 <c r="H330745" i="51"/>
  <c r="H330746" i="51"/>
  <c r="H330747" i="51"/>
  <c r="H330748" i="51"/>
  <c r="H330749" i="51"/>
  <c r="H330750" i="51"/>
  <c r="H330751" i="51"/>
  <c r="H330752" i="51"/>
  <c r="H330753" i="51"/>
  <c r="H330754" i="51"/>
  <c r="H330755" i="51"/>
  <c r="H330756" i="51"/>
  <c r="H330757" i="51"/>
  <c r="H330758" i="51"/>
  <c r="H330759" i="51"/>
  <c r="H330760" i="51"/>
  <c r="H330761" i="51"/>
  <c r="H330762" i="51"/>
  <c r="H330763" i="51"/>
  <c r="H330764" i="51"/>
  <c r="H330765" i="51"/>
  <c r="H330766" i="51"/>
  <c r="H330767" i="51"/>
  <c r="H330768" i="51"/>
  <c r="H330769" i="51"/>
  <c r="H330770" i="51"/>
  <c r="H330771" i="51"/>
  <c r="H330772" i="51"/>
  <c r="H330773" i="51"/>
  <c r="H330774" i="51"/>
  <c r="H330775" i="51"/>
  <c r="H330776" i="51"/>
  <c r="H330777" i="51"/>
  <c r="H330778" i="51"/>
  <c r="H330779" i="51"/>
  <c r="H330780" i="51"/>
  <c r="H330781" i="51"/>
  <c r="H330782" i="51"/>
  <c r="H330783" i="51"/>
  <c r="H330784" i="51"/>
  <c r="H330785" i="51"/>
  <c r="H330786" i="51"/>
  <c r="H330787" i="51"/>
  <c r="H330788" i="51"/>
  <c r="H330789" i="51"/>
  <c r="H330790" i="51"/>
  <c r="H330791" i="51"/>
  <c r="H330792" i="51"/>
  <c r="H330793" i="51"/>
  <c r="H330794" i="51"/>
  <c r="H330795" i="51"/>
  <c r="H330796" i="51"/>
  <c r="H330797" i="51"/>
  <c r="H330798" i="51"/>
  <c r="H330799" i="51"/>
  <c r="H330800" i="51"/>
  <c r="H330801" i="51"/>
  <c r="H330802" i="51"/>
  <c r="H330803" i="51"/>
  <c r="H330804" i="51"/>
  <c r="H330805" i="51"/>
  <c r="H330806" i="51"/>
  <c r="H330807" i="51"/>
  <c r="H330808" i="51"/>
  <c r="H330809" i="51"/>
  <c r="H330810" i="51"/>
  <c r="H330811" i="51"/>
  <c r="H330812" i="51"/>
  <c r="H330813" i="51"/>
  <c r="H330814" i="51"/>
  <c r="H330815" i="51"/>
  <c r="H330816" i="51"/>
  <c r="H330817" i="51"/>
  <c r="H330818" i="51"/>
  <c r="H330819" i="51"/>
  <c r="H330820" i="51"/>
  <c r="H330821" i="51"/>
  <c r="H330822" i="51"/>
  <c r="H330823" i="51"/>
  <c r="H330824" i="51"/>
  <c r="H330825" i="51"/>
  <c r="H330826" i="51"/>
  <c r="H330827" i="51"/>
  <c r="H330828" i="51"/>
  <c r="H330829" i="51"/>
  <c r="H330830" i="51"/>
  <c r="H330831" i="51"/>
  <c r="H330832" i="51"/>
  <c r="H330833" i="51"/>
  <c r="H330834" i="51"/>
  <c r="H330835" i="51"/>
  <c r="H330836" i="51"/>
  <c r="H330837" i="51"/>
  <c r="H330838" i="51"/>
  <c r="H330839" i="51"/>
  <c r="H330840" i="51"/>
  <c r="H330841" i="51"/>
  <c r="H330842" i="51"/>
  <c r="H330843" i="51"/>
  <c r="H330844" i="51"/>
  <c r="H330845" i="51"/>
  <c r="H330846" i="51"/>
  <c r="H330847" i="51"/>
  <c r="H330848" i="51"/>
  <c r="H330849" i="51"/>
  <c r="H330850" i="51"/>
  <c r="H330851" i="51"/>
  <c r="H330852" i="51"/>
  <c r="H330853" i="51"/>
  <c r="H330854" i="51"/>
  <c r="H330855" i="51"/>
  <c r="H330856" i="51"/>
  <c r="H330857" i="51"/>
  <c r="H330858" i="51"/>
  <c r="H330859" i="51"/>
  <c r="H330860" i="51"/>
  <c r="H330861" i="51"/>
  <c r="H330862" i="51"/>
  <c r="H330863" i="51"/>
  <c r="H330864" i="51"/>
  <c r="H330865" i="51"/>
  <c r="H330866" i="51"/>
  <c r="H330867" i="51"/>
  <c r="H330868" i="51"/>
  <c r="H330869" i="51"/>
  <c r="H330870" i="51"/>
  <c r="H330871" i="51"/>
  <c r="H330872" i="51"/>
  <c r="H330873" i="51"/>
  <c r="H330874" i="51"/>
  <c r="H330875" i="51"/>
  <c r="H330876" i="51"/>
  <c r="H330877" i="51"/>
  <c r="H330878" i="51"/>
  <c r="H330879" i="51"/>
  <c r="H330880" i="51"/>
  <c r="H330881" i="51"/>
  <c r="H330882" i="51"/>
  <c r="H330883" i="51"/>
  <c r="H330884" i="51"/>
  <c r="H330885" i="51"/>
  <c r="H330886" i="51"/>
  <c r="H330887" i="51"/>
  <c r="H330888" i="51"/>
  <c r="H330889" i="51"/>
  <c r="H330890" i="51"/>
  <c r="H330891" i="51"/>
  <c r="H330892" i="51"/>
  <c r="H330893" i="51"/>
  <c r="H330894" i="51"/>
  <c r="H330895" i="51"/>
  <c r="H330896" i="51"/>
  <c r="H330897" i="51"/>
  <c r="H330898" i="51"/>
  <c r="H330899" i="51"/>
  <c r="H330900" i="51"/>
  <c r="H330901" i="51"/>
  <c r="H330902" i="51"/>
  <c r="H330903" i="51"/>
  <c r="H330904" i="51"/>
  <c r="H330905" i="51"/>
  <c r="H330906" i="51"/>
  <c r="H330907" i="51"/>
  <c r="H330908" i="51"/>
  <c r="H330909" i="51"/>
  <c r="H330910" i="51"/>
  <c r="H330911" i="51"/>
  <c r="H330912" i="51"/>
  <c r="H330913" i="51"/>
  <c r="H330914" i="51"/>
  <c r="H330915" i="51"/>
  <c r="H330916" i="51"/>
  <c r="H330917" i="51"/>
  <c r="H330918" i="51"/>
  <c r="H330919" i="51"/>
  <c r="H330920" i="51"/>
  <c r="H330921" i="51"/>
  <c r="H330922" i="51"/>
  <c r="H330923" i="51"/>
  <c r="H330924" i="51"/>
  <c r="H330925" i="51"/>
  <c r="H330926" i="51"/>
  <c r="H330927" i="51"/>
  <c r="H330928" i="51"/>
  <c r="H330929" i="51"/>
  <c r="H330930" i="51"/>
  <c r="H330931" i="51"/>
  <c r="H330932" i="51"/>
  <c r="H330933" i="51"/>
  <c r="H330934" i="51"/>
  <c r="H330935" i="51"/>
  <c r="H330936" i="51"/>
  <c r="H330937" i="51"/>
  <c r="H330938" i="51"/>
  <c r="H330939" i="51"/>
  <c r="H330940" i="51"/>
  <c r="H330941" i="51"/>
  <c r="H330942" i="51"/>
  <c r="H330943" i="51"/>
  <c r="H330944" i="51"/>
  <c r="H330945" i="51"/>
  <c r="H330946" i="51"/>
  <c r="H330947" i="51"/>
  <c r="H330948" i="51"/>
  <c r="H330949" i="51"/>
  <c r="H330950" i="51"/>
  <c r="H330951" i="51"/>
  <c r="H330952" i="51"/>
  <c r="H330953" i="51"/>
  <c r="H330954" i="51"/>
  <c r="H330955" i="51"/>
  <c r="H330956" i="51"/>
  <c r="H330957" i="51"/>
  <c r="H330958" i="51"/>
  <c r="H330959" i="51"/>
  <c r="H330960" i="51"/>
  <c r="H330961" i="51"/>
  <c r="H330962" i="51"/>
  <c r="H330963" i="51"/>
  <c r="H330964" i="51"/>
  <c r="H330965" i="51"/>
  <c r="H330966" i="51"/>
  <c r="H330967" i="51"/>
  <c r="H330968" i="51"/>
  <c r="H330969" i="51"/>
  <c r="H330970" i="51"/>
  <c r="H330971" i="51"/>
  <c r="H330972" i="51"/>
  <c r="H330973" i="51"/>
  <c r="H330974" i="51"/>
  <c r="H330975" i="51"/>
  <c r="H330976" i="51"/>
  <c r="H330977" i="51"/>
  <c r="H330978" i="51"/>
  <c r="H330979" i="51"/>
  <c r="H330980" i="51"/>
  <c r="H330981" i="51"/>
  <c r="H330982" i="51"/>
  <c r="H330983" i="51"/>
  <c r="H330984" i="51"/>
  <c r="H330985" i="51"/>
  <c r="H330986" i="51"/>
  <c r="H330987" i="51"/>
  <c r="H330988" i="51"/>
  <c r="H330989" i="51"/>
  <c r="H330990" i="51"/>
  <c r="H330991" i="51"/>
  <c r="H330992" i="51"/>
  <c r="H330993" i="51"/>
  <c r="H330994" i="51"/>
  <c r="H330995" i="51"/>
  <c r="H330996" i="51"/>
  <c r="H330997" i="51"/>
  <c r="H330998" i="51"/>
  <c r="H330999" i="51"/>
  <c r="H331000" i="51"/>
  <c r="H331001" i="51"/>
  <c r="H331002" i="51"/>
  <c r="H331003" i="51"/>
  <c r="H331004" i="51"/>
  <c r="H331005" i="51"/>
  <c r="H331006" i="51"/>
  <c r="H331007" i="51"/>
  <c r="H331008" i="51"/>
  <c r="H331009" i="51"/>
  <c r="H331010" i="51"/>
  <c r="H331011" i="51"/>
  <c r="H331012" i="51"/>
  <c r="H331013" i="51"/>
  <c r="H331014" i="51"/>
  <c r="H331015" i="51"/>
  <c r="H331016" i="51"/>
  <c r="H331017" i="51"/>
  <c r="H331018" i="51"/>
  <c r="H331019" i="51"/>
  <c r="H331020" i="51"/>
  <c r="H331021" i="51"/>
  <c r="H331022" i="51"/>
  <c r="H331023" i="51"/>
  <c r="H331024" i="51"/>
  <c r="H331025" i="51"/>
  <c r="H331026" i="51"/>
  <c r="H331027" i="51"/>
  <c r="H331028" i="51"/>
  <c r="H331029" i="51"/>
  <c r="H331030" i="51"/>
  <c r="H331031" i="51"/>
  <c r="H331032" i="51"/>
  <c r="H331033" i="51"/>
  <c r="H331034" i="51"/>
  <c r="H331035" i="51"/>
  <c r="H331036" i="51"/>
  <c r="H331037" i="51"/>
  <c r="H331038" i="51"/>
  <c r="H331039" i="51"/>
  <c r="H331040" i="51"/>
  <c r="H331041" i="51"/>
  <c r="H331042" i="51"/>
  <c r="H331043" i="51"/>
  <c r="H331044" i="51"/>
  <c r="H331045" i="51"/>
  <c r="H331046" i="51"/>
  <c r="H331047" i="51"/>
  <c r="H331048" i="51"/>
  <c r="H331049" i="51"/>
  <c r="H331050" i="51"/>
  <c r="H331051" i="51"/>
  <c r="H331052" i="51"/>
  <c r="H331053" i="51"/>
  <c r="H331054" i="51"/>
  <c r="H331055" i="51"/>
  <c r="H331056" i="51"/>
  <c r="H331057" i="51"/>
  <c r="H331058" i="51"/>
  <c r="H331059" i="51"/>
  <c r="H331060" i="51"/>
  <c r="H331061" i="51"/>
  <c r="H331062" i="51"/>
  <c r="H331063" i="51"/>
  <c r="H331064" i="51"/>
  <c r="H331065" i="51"/>
  <c r="H331066" i="51"/>
  <c r="H331067" i="51"/>
  <c r="H331068" i="51"/>
  <c r="H331069" i="51"/>
  <c r="H331070" i="51"/>
  <c r="H331071" i="51"/>
  <c r="H331072" i="51"/>
  <c r="H331073" i="51"/>
  <c r="H331074" i="51"/>
  <c r="H331075" i="51"/>
  <c r="H331076" i="51"/>
  <c r="H331077" i="51"/>
  <c r="H331078" i="51"/>
  <c r="H331079" i="51"/>
  <c r="H331080" i="51"/>
  <c r="H331081" i="51"/>
  <c r="H331082" i="51"/>
  <c r="H331083" i="51"/>
  <c r="H331084" i="51"/>
  <c r="H331085" i="51"/>
  <c r="H331086" i="51"/>
  <c r="H331087" i="51"/>
  <c r="H331088" i="51"/>
  <c r="H331089" i="51"/>
  <c r="H331090" i="51"/>
  <c r="H331091" i="51"/>
  <c r="H331092" i="51"/>
  <c r="H331093" i="51"/>
  <c r="H331094" i="51"/>
  <c r="H331095" i="51"/>
  <c r="H331096" i="51"/>
  <c r="H331097" i="51"/>
  <c r="H331098" i="51"/>
  <c r="H331099" i="51"/>
  <c r="H331100" i="51"/>
  <c r="H331101" i="51"/>
  <c r="H331102" i="51"/>
  <c r="H331103" i="51"/>
  <c r="H331104" i="51"/>
  <c r="H331105" i="51"/>
  <c r="H331106" i="51"/>
  <c r="H331107" i="51"/>
  <c r="H331108" i="51"/>
  <c r="H331109" i="51"/>
  <c r="H331110" i="51"/>
  <c r="H331111" i="51"/>
  <c r="H331112" i="51"/>
  <c r="H331113" i="51"/>
  <c r="H331114" i="51"/>
  <c r="H331115" i="51"/>
  <c r="H331116" i="51"/>
  <c r="H331117" i="51"/>
  <c r="H331118" i="51"/>
  <c r="H331119" i="51"/>
  <c r="H331120" i="51"/>
  <c r="H331121" i="51"/>
  <c r="H331122" i="51"/>
  <c r="H331123" i="51"/>
  <c r="H331124" i="51"/>
  <c r="H331125" i="51"/>
  <c r="H331126" i="51"/>
  <c r="H331127" i="51"/>
  <c r="H331128" i="51"/>
  <c r="H331129" i="51"/>
  <c r="H331130" i="51"/>
  <c r="H331131" i="51"/>
  <c r="H331132" i="51"/>
  <c r="H331133" i="51"/>
  <c r="H331134" i="51"/>
  <c r="H331135" i="51"/>
  <c r="H331136" i="51"/>
  <c r="H331137" i="51"/>
  <c r="H331138" i="51"/>
  <c r="H331139" i="51"/>
  <c r="H331140" i="51"/>
  <c r="H331141" i="51"/>
  <c r="H331142" i="51"/>
  <c r="H331143" i="51"/>
  <c r="H331144" i="51"/>
  <c r="H331145" i="51"/>
  <c r="H331146" i="51"/>
  <c r="H331147" i="51"/>
  <c r="H331148" i="51"/>
  <c r="H331149" i="51"/>
  <c r="H331150" i="51"/>
  <c r="H331151" i="51"/>
  <c r="H331152" i="51"/>
  <c r="H331153" i="51"/>
  <c r="H331154" i="51"/>
  <c r="H331155" i="51"/>
  <c r="H331156" i="51"/>
  <c r="H331157" i="51"/>
  <c r="H331158" i="51"/>
  <c r="H331159" i="51"/>
  <c r="H331160" i="51"/>
  <c r="H331161" i="51"/>
  <c r="H331162" i="51"/>
  <c r="H331163" i="51"/>
  <c r="H331164" i="51"/>
  <c r="H331165" i="51"/>
  <c r="H331166" i="51"/>
  <c r="H331167" i="51"/>
  <c r="H331168" i="51"/>
  <c r="H331169" i="51"/>
  <c r="H331170" i="51"/>
  <c r="H331171" i="51"/>
  <c r="H331172" i="51"/>
  <c r="H331173" i="51"/>
  <c r="H331174" i="51"/>
  <c r="H331175" i="51"/>
  <c r="H331176" i="51"/>
  <c r="H331177" i="51"/>
  <c r="H331178" i="51"/>
  <c r="H331179" i="51"/>
  <c r="H331180" i="51"/>
  <c r="H331181" i="51"/>
  <c r="H331182" i="51"/>
  <c r="H331183" i="51"/>
  <c r="H331184" i="51"/>
  <c r="H331185" i="51"/>
  <c r="H331186" i="51"/>
  <c r="H331187" i="51"/>
  <c r="H331188" i="51"/>
  <c r="H331189" i="51"/>
  <c r="H331190" i="51"/>
  <c r="H331191" i="51"/>
  <c r="H331192" i="51"/>
  <c r="H331193" i="51"/>
  <c r="H331194" i="51"/>
  <c r="H331195" i="51"/>
  <c r="H331196" i="51"/>
  <c r="H331197" i="51"/>
  <c r="H331198" i="51"/>
  <c r="H331199" i="51"/>
  <c r="H331200" i="51"/>
  <c r="H331201" i="51"/>
  <c r="H331202" i="51"/>
  <c r="H331203" i="51"/>
  <c r="H331204" i="51"/>
  <c r="H331205" i="51"/>
  <c r="H331206" i="51"/>
  <c r="H331207" i="51"/>
  <c r="H331208" i="51"/>
  <c r="H331209" i="51"/>
  <c r="H331210" i="51"/>
  <c r="H331211" i="51"/>
  <c r="H331212" i="51"/>
  <c r="H331213" i="51"/>
  <c r="H331214" i="51"/>
  <c r="H331215" i="51"/>
  <c r="H331216" i="51"/>
  <c r="H331217" i="51"/>
  <c r="H331218" i="51"/>
  <c r="H331219" i="51"/>
  <c r="H331220" i="51"/>
  <c r="H331221" i="51"/>
  <c r="H331222" i="51"/>
  <c r="H331223" i="51"/>
  <c r="H331224" i="51"/>
  <c r="H331225" i="51"/>
  <c r="H331226" i="51"/>
  <c r="H331227" i="51"/>
  <c r="H331228" i="51"/>
  <c r="H331229" i="51"/>
  <c r="H331230" i="51"/>
  <c r="H331231" i="51"/>
  <c r="H331232" i="51"/>
  <c r="H331233" i="51"/>
  <c r="H331234" i="51"/>
  <c r="H331235" i="51"/>
  <c r="H331236" i="51"/>
  <c r="H331237" i="51"/>
  <c r="H331238" i="51"/>
  <c r="H331239" i="51"/>
  <c r="H331240" i="51"/>
  <c r="H331241" i="51"/>
  <c r="H331242" i="51"/>
  <c r="H331243" i="51"/>
  <c r="H331244" i="51"/>
  <c r="H331245" i="51"/>
  <c r="H331246" i="51"/>
  <c r="H331247" i="51"/>
  <c r="H331248" i="51"/>
  <c r="H331249" i="51"/>
  <c r="H331250" i="51"/>
  <c r="H331251" i="51"/>
  <c r="H331252" i="51"/>
  <c r="H331253" i="51"/>
  <c r="H331254" i="51"/>
  <c r="H331255" i="51"/>
  <c r="H331256" i="51"/>
  <c r="H331257" i="51"/>
  <c r="H331258" i="51"/>
  <c r="H331259" i="51"/>
  <c r="H331260" i="51"/>
  <c r="H331261" i="51"/>
  <c r="H331262" i="51"/>
  <c r="H331263" i="51"/>
  <c r="H331264" i="51"/>
  <c r="H331265" i="51"/>
  <c r="H331266" i="51"/>
  <c r="H331267" i="51"/>
  <c r="H331268" i="51"/>
  <c r="H331269" i="51"/>
  <c r="H331270" i="51"/>
  <c r="H331271" i="51"/>
  <c r="H331272" i="51"/>
  <c r="H331273" i="51"/>
  <c r="H331274" i="51"/>
  <c r="H331275" i="51"/>
  <c r="H331276" i="51"/>
  <c r="H331277" i="51"/>
  <c r="H331278" i="51"/>
  <c r="H331279" i="51"/>
  <c r="H331280" i="51"/>
  <c r="H331281" i="51"/>
  <c r="H331282" i="51"/>
  <c r="H331283" i="51"/>
  <c r="H331284" i="51"/>
  <c r="H331285" i="51"/>
  <c r="H331286" i="51"/>
  <c r="H331287" i="51"/>
  <c r="H331288" i="51"/>
  <c r="H331289" i="51"/>
  <c r="H331290" i="51"/>
  <c r="H331291" i="51"/>
  <c r="H331292" i="51"/>
  <c r="H331293" i="51"/>
  <c r="H331294" i="51"/>
  <c r="H331295" i="51"/>
  <c r="H331296" i="51"/>
  <c r="H331297" i="51"/>
  <c r="H331298" i="51"/>
  <c r="H331299" i="51"/>
  <c r="H331300" i="51"/>
  <c r="H331301" i="51"/>
  <c r="H331302" i="51"/>
  <c r="H331303" i="51"/>
  <c r="H331304" i="51"/>
  <c r="H331305" i="51"/>
  <c r="H331306" i="51"/>
  <c r="H331307" i="51"/>
  <c r="H331308" i="51"/>
  <c r="H331309" i="51"/>
  <c r="H331310" i="51"/>
  <c r="H331311" i="51"/>
  <c r="H331312" i="51"/>
  <c r="H331313" i="51"/>
  <c r="H331314" i="51"/>
  <c r="H331315" i="51"/>
  <c r="H331316" i="51"/>
  <c r="H331317" i="51"/>
  <c r="H331318" i="51"/>
  <c r="H331319" i="51"/>
  <c r="H331320" i="51"/>
  <c r="H331321" i="51"/>
  <c r="H331322" i="51"/>
  <c r="H331323" i="51"/>
  <c r="H331324" i="51"/>
  <c r="H331325" i="51"/>
  <c r="H331326" i="51"/>
  <c r="H331327" i="51"/>
  <c r="H331328" i="51"/>
  <c r="H331329" i="51"/>
  <c r="H331330" i="51"/>
  <c r="H331331" i="51"/>
  <c r="H331332" i="51"/>
  <c r="H331333" i="51"/>
  <c r="H331334" i="51"/>
  <c r="H331335" i="51"/>
  <c r="H331336" i="51"/>
  <c r="H331337" i="51"/>
  <c r="H331338" i="51"/>
  <c r="H331339" i="51"/>
  <c r="H331340" i="51"/>
  <c r="H331341" i="51"/>
  <c r="H331342" i="51"/>
  <c r="H331343" i="51"/>
  <c r="H331344" i="51"/>
  <c r="H331345" i="51"/>
  <c r="H331346" i="51"/>
  <c r="H331347" i="51"/>
  <c r="H331348" i="51"/>
  <c r="H331349" i="51"/>
  <c r="H331350" i="51"/>
  <c r="H331351" i="51"/>
  <c r="H331352" i="51"/>
  <c r="H331353" i="51"/>
  <c r="H331354" i="51"/>
  <c r="H331355" i="51"/>
  <c r="H331356" i="51"/>
  <c r="H331357" i="51"/>
  <c r="H331358" i="51"/>
  <c r="H331359" i="51"/>
  <c r="H331360" i="51"/>
  <c r="H331361" i="51"/>
  <c r="H331362" i="51"/>
  <c r="H331363" i="51"/>
  <c r="H331364" i="51"/>
  <c r="H331365" i="51"/>
  <c r="H331366" i="51"/>
  <c r="H331367" i="51"/>
  <c r="H331368" i="51"/>
  <c r="H331369" i="51"/>
  <c r="H331370" i="51"/>
  <c r="H331371" i="51"/>
  <c r="H331372" i="51"/>
  <c r="H331373" i="51"/>
  <c r="H331374" i="51"/>
  <c r="H331375" i="51"/>
  <c r="H331376" i="51"/>
  <c r="H331377" i="51"/>
  <c r="H331378" i="51"/>
  <c r="H331379" i="51"/>
  <c r="H331380" i="51"/>
  <c r="H331381" i="51"/>
  <c r="H331382" i="51"/>
  <c r="H331383" i="51"/>
  <c r="H331384" i="51"/>
  <c r="H331385" i="51"/>
  <c r="H331386" i="51"/>
  <c r="H331387" i="51"/>
  <c r="H331388" i="51"/>
  <c r="H331389" i="51"/>
  <c r="H331390" i="51"/>
  <c r="H331391" i="51"/>
  <c r="H331392" i="51"/>
  <c r="H331393" i="51"/>
  <c r="H331394" i="51"/>
  <c r="H331395" i="51"/>
  <c r="H331396" i="51"/>
  <c r="H331397" i="51"/>
  <c r="H331398" i="51"/>
  <c r="H331399" i="51"/>
  <c r="H331400" i="51"/>
  <c r="H331401" i="51"/>
  <c r="H331402" i="51"/>
  <c r="H331403" i="51"/>
  <c r="H331404" i="51"/>
  <c r="H331405" i="51"/>
  <c r="H331406" i="51"/>
  <c r="H331407" i="51"/>
  <c r="H331408" i="51"/>
  <c r="H331409" i="51"/>
  <c r="H331410" i="51"/>
  <c r="H331411" i="51"/>
  <c r="H331412" i="51"/>
  <c r="H331413" i="51"/>
  <c r="H331414" i="51"/>
  <c r="H331415" i="51"/>
  <c r="H331416" i="51"/>
  <c r="H331417" i="51"/>
  <c r="H331418" i="51"/>
  <c r="H331419" i="51"/>
  <c r="H331420" i="51"/>
  <c r="H331421" i="51"/>
  <c r="H331422" i="51"/>
  <c r="H331423" i="51"/>
  <c r="H331424" i="51"/>
  <c r="H331425" i="51"/>
  <c r="H331426" i="51"/>
  <c r="H331427" i="51"/>
  <c r="H331428" i="51"/>
  <c r="H331429" i="51"/>
  <c r="H331430" i="51"/>
  <c r="H331431" i="51"/>
  <c r="H331432" i="51"/>
  <c r="H331433" i="51"/>
  <c r="H331434" i="51"/>
  <c r="H331435" i="51"/>
  <c r="H331436" i="51"/>
  <c r="H331437" i="51"/>
  <c r="H331438" i="51"/>
  <c r="H331439" i="51"/>
  <c r="H331440" i="51"/>
  <c r="H331441" i="51"/>
  <c r="H331442" i="51"/>
  <c r="H331443" i="51"/>
  <c r="H331444" i="51"/>
  <c r="H331445" i="51"/>
  <c r="H331446" i="51"/>
  <c r="H331447" i="51"/>
  <c r="H331448" i="51"/>
  <c r="H331449" i="51"/>
  <c r="H331450" i="51"/>
  <c r="H331451" i="51"/>
  <c r="H331452" i="51"/>
  <c r="H331453" i="51"/>
  <c r="H331454" i="51"/>
  <c r="H331455" i="51"/>
  <c r="H331456" i="51"/>
  <c r="H331457" i="51"/>
  <c r="H331458" i="51"/>
  <c r="H331459" i="51"/>
  <c r="H331460" i="51"/>
  <c r="H331461" i="51"/>
  <c r="H331462" i="51"/>
  <c r="H331463" i="51"/>
  <c r="H331464" i="51"/>
  <c r="H331465" i="51"/>
  <c r="H331466" i="51"/>
  <c r="H331467" i="51"/>
  <c r="H331468" i="51"/>
  <c r="H331469" i="51"/>
  <c r="H331470" i="51"/>
  <c r="H331471" i="51"/>
  <c r="H331472" i="51"/>
  <c r="H331473" i="51"/>
  <c r="H331474" i="51"/>
  <c r="H331475" i="51"/>
  <c r="H331476" i="51"/>
  <c r="H331477" i="51"/>
  <c r="H331478" i="51"/>
  <c r="H331479" i="51"/>
  <c r="H331480" i="51"/>
  <c r="H331481" i="51"/>
  <c r="H331482" i="51"/>
  <c r="H331483" i="51"/>
  <c r="H331484" i="51"/>
  <c r="H331485" i="51"/>
  <c r="H331486" i="51"/>
  <c r="H331487" i="51"/>
  <c r="H331488" i="51"/>
  <c r="H331489" i="51"/>
  <c r="H331490" i="51"/>
  <c r="H331491" i="51"/>
  <c r="H331492" i="51"/>
  <c r="H331493" i="51"/>
  <c r="H331494" i="51"/>
  <c r="H331495" i="51"/>
  <c r="H331496" i="51"/>
  <c r="H331497" i="51"/>
  <c r="H331498" i="51"/>
  <c r="H331499" i="51"/>
  <c r="H331500" i="51"/>
  <c r="H331501" i="51"/>
  <c r="H331502" i="51"/>
  <c r="H331503" i="51"/>
  <c r="H331504" i="51"/>
  <c r="H331505" i="51"/>
  <c r="H331506" i="51"/>
  <c r="H331507" i="51"/>
  <c r="H331508" i="51"/>
  <c r="H331509" i="51"/>
  <c r="H331510" i="51"/>
  <c r="H331511" i="51"/>
  <c r="H331512" i="51"/>
  <c r="H331513" i="51"/>
  <c r="H331514" i="51"/>
  <c r="H331515" i="51"/>
  <c r="H331516" i="51"/>
  <c r="H331517" i="51"/>
  <c r="H331518" i="51"/>
  <c r="H331519" i="51"/>
  <c r="H331520" i="51"/>
  <c r="H331521" i="51"/>
  <c r="H331522" i="51"/>
  <c r="H331523" i="51"/>
  <c r="H331524" i="51"/>
  <c r="H331525" i="51"/>
  <c r="H331526" i="51"/>
  <c r="H331527" i="51"/>
  <c r="H331528" i="51"/>
  <c r="H331529" i="51"/>
  <c r="H331530" i="51"/>
  <c r="H331531" i="51"/>
  <c r="H331532" i="51"/>
  <c r="H331533" i="51"/>
  <c r="H331534" i="51"/>
  <c r="H331535" i="51"/>
  <c r="H331536" i="51"/>
  <c r="H331537" i="51"/>
  <c r="H331538" i="51"/>
  <c r="H331539" i="51"/>
  <c r="H331540" i="51"/>
  <c r="H331541" i="51"/>
  <c r="H331542" i="51"/>
  <c r="H331543" i="51"/>
  <c r="H331544" i="51"/>
  <c r="H331545" i="51"/>
  <c r="H331546" i="51"/>
  <c r="H331547" i="51"/>
  <c r="H331548" i="51"/>
  <c r="H331549" i="51"/>
  <c r="H331550" i="51"/>
  <c r="H331551" i="51"/>
  <c r="H331552" i="51"/>
  <c r="H331553" i="51"/>
  <c r="H331554" i="51"/>
  <c r="H331555" i="51"/>
  <c r="H331556" i="51"/>
  <c r="H331557" i="51"/>
  <c r="H331558" i="51"/>
  <c r="H331559" i="51"/>
  <c r="H331560" i="51"/>
  <c r="H331561" i="51"/>
  <c r="H331562" i="51"/>
  <c r="H331563" i="51"/>
  <c r="H331564" i="51"/>
  <c r="H331565" i="51"/>
  <c r="H331566" i="51"/>
  <c r="H331567" i="51"/>
  <c r="H331568" i="51"/>
  <c r="H331569" i="51"/>
  <c r="H331570" i="51"/>
  <c r="H331571" i="51"/>
  <c r="H331572" i="51"/>
  <c r="H331573" i="51"/>
  <c r="H331574" i="51"/>
  <c r="H331575" i="51"/>
  <c r="H331576" i="51"/>
  <c r="H331577" i="51"/>
  <c r="H331578" i="51"/>
  <c r="H331579" i="51"/>
  <c r="H331580" i="51"/>
  <c r="H331581" i="51"/>
  <c r="H331582" i="51"/>
  <c r="H331583" i="51"/>
  <c r="H331584" i="51"/>
  <c r="H331585" i="51"/>
  <c r="H331586" i="51"/>
  <c r="H331587" i="51"/>
  <c r="H331588" i="51"/>
  <c r="H331589" i="51"/>
  <c r="H331590" i="51"/>
  <c r="H331591" i="51"/>
  <c r="H331592" i="51"/>
  <c r="H331593" i="51"/>
  <c r="H331594" i="51"/>
  <c r="H331595" i="51"/>
  <c r="H331596" i="51"/>
  <c r="H331597" i="51"/>
  <c r="H331598" i="51"/>
  <c r="H331599" i="51"/>
  <c r="H331600" i="51"/>
  <c r="H331601" i="51"/>
  <c r="H331602" i="51"/>
  <c r="H331603" i="51"/>
  <c r="H331604" i="51"/>
  <c r="H331605" i="51"/>
  <c r="H331606" i="51"/>
  <c r="H331607" i="51"/>
  <c r="H331608" i="51"/>
  <c r="H331609" i="51"/>
  <c r="H331610" i="51"/>
  <c r="H331611" i="51"/>
  <c r="H331612" i="51"/>
  <c r="H331613" i="51"/>
  <c r="H331614" i="51"/>
  <c r="H331615" i="51"/>
  <c r="H331616" i="51"/>
  <c r="H331617" i="51"/>
  <c r="H331618" i="51"/>
  <c r="H331619" i="51"/>
  <c r="H331620" i="51"/>
  <c r="H331621" i="51"/>
  <c r="H331622" i="51"/>
  <c r="H331623" i="51"/>
  <c r="H331624" i="51"/>
  <c r="H331625" i="51"/>
  <c r="H331626" i="51"/>
  <c r="H331627" i="51"/>
  <c r="H331628" i="51"/>
  <c r="H331629" i="51"/>
  <c r="H331630" i="51"/>
  <c r="H331631" i="51"/>
  <c r="H331632" i="51"/>
  <c r="H331633" i="51"/>
  <c r="H331634" i="51"/>
  <c r="H331635" i="51"/>
  <c r="H331636" i="51"/>
  <c r="H331637" i="51"/>
  <c r="H331638" i="51"/>
  <c r="H331639" i="51"/>
  <c r="H331640" i="51"/>
  <c r="H331641" i="51"/>
  <c r="H331642" i="51"/>
  <c r="H331643" i="51"/>
  <c r="H331644" i="51"/>
  <c r="H331645" i="51"/>
  <c r="H331646" i="51"/>
  <c r="H331647" i="51"/>
  <c r="H331648" i="51"/>
  <c r="H331649" i="51"/>
  <c r="H331650" i="51"/>
  <c r="H331651" i="51"/>
  <c r="H331652" i="51"/>
  <c r="H331653" i="51"/>
  <c r="H331654" i="51"/>
  <c r="H331655" i="51"/>
  <c r="H331656" i="51"/>
  <c r="H331657" i="51"/>
  <c r="H331658" i="51"/>
  <c r="H331659" i="51"/>
  <c r="H331660" i="51"/>
  <c r="H331661" i="51"/>
  <c r="H331662" i="51"/>
  <c r="H331663" i="51"/>
  <c r="H331664" i="51"/>
  <c r="H331665" i="51"/>
  <c r="H331666" i="51"/>
  <c r="H331667" i="51"/>
  <c r="H331668" i="51"/>
  <c r="H331669" i="51"/>
  <c r="H331670" i="51"/>
  <c r="H331671" i="51"/>
  <c r="H331672" i="51"/>
  <c r="H331673" i="51"/>
  <c r="H331674" i="51"/>
  <c r="H331675" i="51"/>
  <c r="H331676" i="51"/>
  <c r="H331677" i="51"/>
  <c r="H331678" i="51"/>
  <c r="H331679" i="51"/>
  <c r="H331680" i="51"/>
  <c r="H331681" i="51"/>
  <c r="H331682" i="51"/>
  <c r="H331683" i="51"/>
  <c r="H331684" i="51"/>
  <c r="H331685" i="51"/>
  <c r="H331686" i="51"/>
  <c r="H331687" i="51"/>
  <c r="H331688" i="51"/>
  <c r="H331689" i="51"/>
  <c r="H331690" i="51"/>
  <c r="H331691" i="51"/>
  <c r="H331692" i="51"/>
  <c r="H331693" i="51"/>
  <c r="H331694" i="51"/>
  <c r="H331695" i="51"/>
  <c r="H331696" i="51"/>
  <c r="H331697" i="51"/>
  <c r="H331698" i="51"/>
  <c r="H331699" i="51"/>
  <c r="H331700" i="51"/>
  <c r="H331701" i="51"/>
  <c r="H331702" i="51"/>
  <c r="H331703" i="51"/>
  <c r="H331704" i="51"/>
  <c r="H331705" i="51"/>
  <c r="H331706" i="51"/>
  <c r="H331707" i="51"/>
  <c r="H331708" i="51"/>
  <c r="H331709" i="51"/>
  <c r="H331710" i="51"/>
  <c r="H331711" i="51"/>
  <c r="H331712" i="51"/>
  <c r="H331713" i="51"/>
  <c r="H331714" i="51"/>
  <c r="H331715" i="51"/>
  <c r="H331716" i="51"/>
  <c r="H331717" i="51"/>
  <c r="H331718" i="51"/>
  <c r="H331719" i="51"/>
  <c r="H331720" i="51"/>
  <c r="H331721" i="51"/>
  <c r="H331722" i="51"/>
  <c r="H331723" i="51"/>
  <c r="H331724" i="51"/>
  <c r="H331725" i="51"/>
  <c r="H331726" i="51"/>
  <c r="H331727" i="51"/>
  <c r="H331728" i="51"/>
  <c r="H331729" i="51"/>
  <c r="H331730" i="51"/>
  <c r="H331731" i="51"/>
  <c r="H331732" i="51"/>
  <c r="H331733" i="51"/>
  <c r="H331734" i="51"/>
  <c r="H331735" i="51"/>
  <c r="H331736" i="51"/>
  <c r="H331737" i="51"/>
  <c r="H331738" i="51"/>
  <c r="H331739" i="51"/>
  <c r="H331740" i="51"/>
  <c r="H331741" i="51"/>
  <c r="H331742" i="51"/>
  <c r="H331743" i="51"/>
  <c r="H331744" i="51"/>
  <c r="H331745" i="51"/>
  <c r="H331746" i="51"/>
  <c r="H331747" i="51"/>
  <c r="H331748" i="51"/>
  <c r="H331749" i="51"/>
  <c r="H331750" i="51"/>
  <c r="H331751" i="51"/>
  <c r="H331752" i="51"/>
  <c r="H331753" i="51"/>
  <c r="H331754" i="51"/>
  <c r="H331755" i="51"/>
  <c r="H331756" i="51"/>
  <c r="H331757" i="51"/>
  <c r="H331758" i="51"/>
  <c r="H331759" i="51"/>
  <c r="H331760" i="51"/>
  <c r="H331761" i="51"/>
  <c r="H331762" i="51"/>
  <c r="H331763" i="51"/>
  <c r="H331764" i="51"/>
  <c r="H331765" i="51"/>
  <c r="H331766" i="51"/>
  <c r="H331767" i="51"/>
  <c r="H331768" i="51"/>
  <c r="H331769" i="51"/>
  <c r="H331770" i="51"/>
  <c r="H331771" i="51"/>
  <c r="H331772" i="51"/>
  <c r="H331773" i="51"/>
  <c r="H331774" i="51"/>
  <c r="H331775" i="51"/>
  <c r="H331776" i="51"/>
  <c r="H331777" i="51"/>
  <c r="H331778" i="51"/>
  <c r="H331779" i="51"/>
  <c r="H331780" i="51"/>
  <c r="H331781" i="51"/>
  <c r="H331782" i="51"/>
  <c r="H331783" i="51"/>
  <c r="H331784" i="51"/>
  <c r="H331785" i="51"/>
  <c r="H331786" i="51"/>
  <c r="H331787" i="51"/>
  <c r="H331788" i="51"/>
  <c r="H331789" i="51"/>
  <c r="H331790" i="51"/>
  <c r="H331791" i="51"/>
  <c r="H331792" i="51"/>
  <c r="H331793" i="51"/>
  <c r="H331794" i="51"/>
  <c r="H331795" i="51"/>
  <c r="H331796" i="51"/>
  <c r="H331797" i="51"/>
  <c r="H331798" i="51"/>
  <c r="H331799" i="51"/>
  <c r="H331800" i="51"/>
  <c r="H331801" i="51"/>
  <c r="H331802" i="51"/>
  <c r="H331803" i="51"/>
  <c r="H331804" i="51"/>
  <c r="H331805" i="51"/>
  <c r="H331806" i="51"/>
  <c r="H331807" i="51"/>
  <c r="H331808" i="51"/>
  <c r="H331809" i="51"/>
  <c r="H331810" i="51"/>
  <c r="H331811" i="51"/>
  <c r="H331812" i="51"/>
  <c r="H331813" i="51"/>
  <c r="H331814" i="51"/>
  <c r="H331815" i="51"/>
  <c r="H331816" i="51"/>
  <c r="H331817" i="51"/>
  <c r="H331818" i="51"/>
  <c r="H331819" i="51"/>
  <c r="H331820" i="51"/>
  <c r="H331821" i="51"/>
  <c r="H331822" i="51"/>
  <c r="H331823" i="51"/>
  <c r="H331824" i="51"/>
  <c r="H331825" i="51"/>
  <c r="H331826" i="51"/>
  <c r="H331827" i="51"/>
  <c r="H331828" i="51"/>
  <c r="H331829" i="51"/>
  <c r="H331830" i="51"/>
  <c r="H331831" i="51"/>
  <c r="H331832" i="51"/>
  <c r="H331833" i="51"/>
  <c r="H331834" i="51"/>
  <c r="H331835" i="51"/>
  <c r="H331836" i="51"/>
  <c r="H331837" i="51"/>
  <c r="H331838" i="51"/>
  <c r="H331839" i="51"/>
  <c r="H331840" i="51"/>
  <c r="H331841" i="51"/>
  <c r="H331842" i="51"/>
  <c r="H331843" i="51"/>
  <c r="H331844" i="51"/>
  <c r="H331845" i="51"/>
  <c r="H331846" i="51"/>
  <c r="H331847" i="51"/>
  <c r="H331848" i="51"/>
  <c r="H331849" i="51"/>
  <c r="H331850" i="51"/>
  <c r="H331851" i="51"/>
  <c r="H331852" i="51"/>
  <c r="H331853" i="51"/>
  <c r="H331854" i="51"/>
  <c r="H331855" i="51"/>
  <c r="H331856" i="51"/>
  <c r="H331857" i="51"/>
  <c r="H331858" i="51"/>
  <c r="H331859" i="51"/>
  <c r="H331860" i="51"/>
  <c r="H331861" i="51"/>
  <c r="H331862" i="51"/>
  <c r="H331863" i="51"/>
  <c r="H331864" i="51"/>
  <c r="H331865" i="51"/>
  <c r="H331866" i="51"/>
  <c r="H331867" i="51"/>
  <c r="H331868" i="51"/>
  <c r="H331869" i="51"/>
  <c r="H331870" i="51"/>
  <c r="H331871" i="51"/>
  <c r="H331872" i="51"/>
  <c r="H331873" i="51"/>
  <c r="H331874" i="51"/>
  <c r="H331875" i="51"/>
  <c r="H331876" i="51"/>
  <c r="H331877" i="51"/>
  <c r="H331878" i="51"/>
  <c r="H331879" i="51"/>
  <c r="H331880" i="51"/>
  <c r="H331881" i="51"/>
  <c r="H331882" i="51"/>
  <c r="H331883" i="51"/>
  <c r="H331884" i="51"/>
  <c r="H331885" i="51"/>
  <c r="H331886" i="51"/>
  <c r="H331887" i="51"/>
  <c r="H331888" i="51"/>
  <c r="H331889" i="51"/>
  <c r="H331890" i="51"/>
  <c r="H331891" i="51"/>
  <c r="H331892" i="51"/>
  <c r="H331893" i="51"/>
  <c r="H331894" i="51"/>
  <c r="H331895" i="51"/>
  <c r="H331896" i="51"/>
  <c r="H331897" i="51"/>
  <c r="H331898" i="51"/>
  <c r="H331899" i="51"/>
  <c r="H331900" i="51"/>
  <c r="H331901" i="51"/>
  <c r="H331902" i="51"/>
  <c r="H331903" i="51"/>
  <c r="H331904" i="51"/>
  <c r="H331905" i="51"/>
  <c r="H331906" i="51"/>
  <c r="H331907" i="51"/>
  <c r="H331908" i="51"/>
  <c r="H331909" i="51"/>
  <c r="H331910" i="51"/>
  <c r="H331911" i="51"/>
  <c r="H331912" i="51"/>
  <c r="H331913" i="51"/>
  <c r="H331914" i="51"/>
  <c r="H331915" i="51"/>
  <c r="H331916" i="51"/>
  <c r="H331917" i="51"/>
  <c r="H331918" i="51"/>
  <c r="H331919" i="51"/>
  <c r="H331920" i="51"/>
  <c r="H331921" i="51"/>
  <c r="H331922" i="51"/>
  <c r="H331923" i="51"/>
  <c r="H331924" i="51"/>
  <c r="H331925" i="51"/>
  <c r="H331926" i="51"/>
  <c r="H331927" i="51"/>
  <c r="H331928" i="51"/>
  <c r="H331929" i="51"/>
  <c r="H331930" i="51"/>
  <c r="H331931" i="51"/>
  <c r="H331932" i="51"/>
  <c r="H331933" i="51"/>
  <c r="H331934" i="51"/>
  <c r="H331935" i="51"/>
  <c r="H331936" i="51"/>
  <c r="H331937" i="51"/>
  <c r="H331938" i="51"/>
  <c r="H331939" i="51"/>
  <c r="H331940" i="51"/>
  <c r="H331941" i="51"/>
  <c r="H331942" i="51"/>
  <c r="H331943" i="51"/>
  <c r="H331944" i="51"/>
  <c r="H331945" i="51"/>
  <c r="H331946" i="51"/>
  <c r="H331947" i="51"/>
  <c r="H331948" i="51"/>
  <c r="H331949" i="51"/>
  <c r="H331950" i="51"/>
  <c r="H331951" i="51"/>
  <c r="H331952" i="51"/>
  <c r="H331953" i="51"/>
  <c r="H331954" i="51"/>
  <c r="H331955" i="51"/>
  <c r="H331956" i="51"/>
  <c r="H331957" i="51"/>
  <c r="H331958" i="51"/>
  <c r="H331959" i="51"/>
  <c r="H331960" i="51"/>
  <c r="H331961" i="51"/>
  <c r="H331962" i="51"/>
  <c r="H331963" i="51"/>
  <c r="H331964" i="51"/>
  <c r="H331965" i="51"/>
  <c r="H331966" i="51"/>
  <c r="H331967" i="51"/>
  <c r="H331968" i="51"/>
  <c r="H331969" i="51"/>
  <c r="H331970" i="51"/>
  <c r="H331971" i="51"/>
  <c r="H331972" i="51"/>
  <c r="H331973" i="51"/>
  <c r="H331974" i="51"/>
  <c r="H331975" i="51"/>
  <c r="H331976" i="51"/>
  <c r="H331977" i="51"/>
  <c r="H331978" i="51"/>
  <c r="H331979" i="51"/>
  <c r="H331980" i="51"/>
  <c r="H331981" i="51"/>
  <c r="H331982" i="51"/>
  <c r="H331983" i="51"/>
  <c r="H331984" i="51"/>
  <c r="H331985" i="51"/>
  <c r="H331986" i="51"/>
  <c r="H331987" i="51"/>
  <c r="H331988" i="51"/>
  <c r="H331989" i="51"/>
  <c r="H331990" i="51"/>
  <c r="H331991" i="51"/>
  <c r="H331992" i="51"/>
  <c r="H331993" i="51"/>
  <c r="H331994" i="51"/>
  <c r="H331995" i="51"/>
  <c r="H331996" i="51"/>
  <c r="H331997" i="51"/>
  <c r="H331998" i="51"/>
  <c r="H331999" i="51"/>
  <c r="H332000" i="51"/>
  <c r="H332001" i="51"/>
  <c r="H332002" i="51"/>
  <c r="H332003" i="51"/>
  <c r="H332004" i="51"/>
  <c r="H332005" i="51"/>
  <c r="H332006" i="51"/>
  <c r="H332007" i="51"/>
  <c r="H332008" i="51"/>
  <c r="H332009" i="51"/>
  <c r="H332010" i="51"/>
  <c r="H332011" i="51"/>
  <c r="H332012" i="51"/>
  <c r="H332013" i="51"/>
  <c r="H332014" i="51"/>
  <c r="H332015" i="51"/>
  <c r="H332016" i="51"/>
  <c r="H332017" i="51"/>
  <c r="H332018" i="51"/>
  <c r="H332019" i="51"/>
  <c r="H332020" i="51"/>
  <c r="H332021" i="51"/>
  <c r="H332022" i="51"/>
  <c r="H332023" i="51"/>
  <c r="H332024" i="51"/>
  <c r="H332025" i="51"/>
  <c r="H332026" i="51"/>
  <c r="H332027" i="51"/>
  <c r="H332028" i="51"/>
  <c r="H332029" i="51"/>
  <c r="H332030" i="51"/>
  <c r="H332031" i="51"/>
  <c r="H332032" i="51"/>
  <c r="H332033" i="51"/>
  <c r="H332034" i="51"/>
  <c r="H332035" i="51"/>
  <c r="H332036" i="51"/>
  <c r="H332037" i="51"/>
  <c r="H332038" i="51"/>
  <c r="H332039" i="51"/>
  <c r="H332040" i="51"/>
  <c r="H332041" i="51"/>
  <c r="H332042" i="51"/>
  <c r="H332043" i="51"/>
  <c r="H332044" i="51"/>
  <c r="H332045" i="51"/>
  <c r="H332046" i="51"/>
  <c r="H332047" i="51"/>
  <c r="H332048" i="51"/>
  <c r="H332049" i="51"/>
  <c r="H332050" i="51"/>
  <c r="H332051" i="51"/>
  <c r="H332052" i="51"/>
  <c r="H332053" i="51"/>
  <c r="H332054" i="51"/>
  <c r="H332055" i="51"/>
  <c r="H332056" i="51"/>
  <c r="H332057" i="51"/>
  <c r="H332058" i="51"/>
  <c r="H332059" i="51"/>
  <c r="H332060" i="51"/>
  <c r="H332061" i="51"/>
  <c r="H332062" i="51"/>
  <c r="H332063" i="51"/>
  <c r="H332064" i="51"/>
  <c r="H332065" i="51"/>
  <c r="H332066" i="51"/>
  <c r="H332067" i="51"/>
  <c r="H332068" i="51"/>
  <c r="H332069" i="51"/>
  <c r="H332070" i="51"/>
  <c r="H332071" i="51"/>
  <c r="H332072" i="51"/>
  <c r="H332073" i="51"/>
  <c r="H332074" i="51"/>
  <c r="H332075" i="51"/>
  <c r="H332076" i="51"/>
  <c r="H332077" i="51"/>
  <c r="H332078" i="51"/>
  <c r="H332079" i="51"/>
  <c r="H332080" i="51"/>
  <c r="H332081" i="51"/>
  <c r="H332082" i="51"/>
  <c r="H332083" i="51"/>
  <c r="H332084" i="51"/>
  <c r="H332085" i="51"/>
  <c r="H332086" i="51"/>
  <c r="H332087" i="51"/>
  <c r="H332088" i="51"/>
  <c r="H332089" i="51"/>
  <c r="H332090" i="51"/>
  <c r="H332091" i="51"/>
  <c r="H332092" i="51"/>
  <c r="H332093" i="51"/>
  <c r="H332094" i="51"/>
  <c r="H332095" i="51"/>
  <c r="H332096" i="51"/>
  <c r="H332097" i="51"/>
  <c r="H332098" i="51"/>
  <c r="H332099" i="51"/>
  <c r="H332100" i="51"/>
  <c r="H332101" i="51"/>
  <c r="H332102" i="51"/>
  <c r="H332103" i="51"/>
  <c r="H332104" i="51"/>
  <c r="H332105" i="51"/>
  <c r="H332106" i="51"/>
  <c r="H332107" i="51"/>
  <c r="H332108" i="51"/>
  <c r="H332109" i="51"/>
  <c r="H332110" i="51"/>
  <c r="H332111" i="51"/>
  <c r="H332112" i="51"/>
  <c r="H332113" i="51"/>
  <c r="H332114" i="51"/>
  <c r="H332115" i="51"/>
  <c r="H332116" i="51"/>
  <c r="H332117" i="51"/>
  <c r="H332118" i="51"/>
  <c r="H332119" i="51"/>
  <c r="H332120" i="51"/>
  <c r="H332121" i="51"/>
  <c r="H332122" i="51"/>
  <c r="H332123" i="51"/>
  <c r="H332124" i="51"/>
  <c r="H332125" i="51"/>
  <c r="H332126" i="51"/>
  <c r="H332127" i="51"/>
  <c r="H332128" i="51"/>
  <c r="H332129" i="51"/>
  <c r="H332130" i="51"/>
  <c r="H332131" i="51"/>
  <c r="H332132" i="51"/>
  <c r="H332133" i="51"/>
  <c r="H332134" i="51"/>
  <c r="H332135" i="51"/>
  <c r="H332136" i="51"/>
  <c r="H332137" i="51"/>
  <c r="H332138" i="51"/>
  <c r="H332139" i="51"/>
  <c r="H332140" i="51"/>
  <c r="H332141" i="51"/>
  <c r="H332142" i="51"/>
  <c r="H332143" i="51"/>
  <c r="H332144" i="51"/>
  <c r="H332145" i="51"/>
  <c r="H332146" i="51"/>
  <c r="H332147" i="51"/>
  <c r="H332148" i="51"/>
  <c r="H332149" i="51"/>
  <c r="H332150" i="51"/>
  <c r="H332151" i="51"/>
  <c r="H332152" i="51"/>
  <c r="H332153" i="51"/>
  <c r="H332154" i="51"/>
  <c r="H332155" i="51"/>
  <c r="H332156" i="51"/>
  <c r="H332157" i="51"/>
  <c r="H332158" i="51"/>
  <c r="H332159" i="51"/>
  <c r="H332160" i="51"/>
  <c r="H332161" i="51"/>
  <c r="H332162" i="51"/>
  <c r="H332163" i="51"/>
  <c r="H332164" i="51"/>
  <c r="H332165" i="51"/>
  <c r="H332166" i="51"/>
  <c r="H332167" i="51"/>
  <c r="H332168" i="51"/>
  <c r="H332169" i="51"/>
  <c r="H332170" i="51"/>
  <c r="H332171" i="51"/>
  <c r="H332172" i="51"/>
  <c r="H332173" i="51"/>
  <c r="H332174" i="51"/>
  <c r="H332175" i="51"/>
  <c r="H332176" i="51"/>
  <c r="H332177" i="51"/>
  <c r="H332178" i="51"/>
  <c r="H332179" i="51"/>
  <c r="H332180" i="51"/>
  <c r="H332181" i="51"/>
  <c r="H332182" i="51"/>
  <c r="H332183" i="51"/>
  <c r="H332184" i="51"/>
  <c r="H332185" i="51"/>
  <c r="H332186" i="51"/>
  <c r="H332187" i="51"/>
  <c r="H332188" i="51"/>
  <c r="H332189" i="51"/>
  <c r="H332190" i="51"/>
  <c r="H332191" i="51"/>
  <c r="H332192" i="51"/>
  <c r="H332193" i="51"/>
  <c r="H332194" i="51"/>
  <c r="H332195" i="51"/>
  <c r="H332196" i="51"/>
  <c r="H332197" i="51"/>
  <c r="H332198" i="51"/>
  <c r="H332199" i="51"/>
  <c r="H332200" i="51"/>
  <c r="H332201" i="51"/>
  <c r="H332202" i="51"/>
  <c r="H332203" i="51"/>
  <c r="H332204" i="51"/>
  <c r="H332205" i="51"/>
  <c r="H332206" i="51"/>
  <c r="H332207" i="51"/>
  <c r="H332208" i="51"/>
  <c r="H332209" i="51"/>
  <c r="H332210" i="51"/>
  <c r="H332211" i="51"/>
  <c r="H332212" i="51"/>
  <c r="H332213" i="51"/>
  <c r="H332214" i="51"/>
  <c r="H332215" i="51"/>
  <c r="H332216" i="51"/>
  <c r="H332217" i="51"/>
  <c r="H332218" i="51"/>
  <c r="H332219" i="51"/>
  <c r="H332220" i="51"/>
  <c r="H332221" i="51"/>
  <c r="H332222" i="51"/>
  <c r="H332223" i="51"/>
  <c r="H332224" i="51"/>
  <c r="H332225" i="51"/>
  <c r="H332226" i="51"/>
  <c r="H332227" i="51"/>
  <c r="H332228" i="51"/>
  <c r="H332229" i="51"/>
  <c r="H332230" i="51"/>
  <c r="H332231" i="51"/>
  <c r="H332232" i="51"/>
  <c r="H332233" i="51"/>
  <c r="H332234" i="51"/>
  <c r="H332235" i="51"/>
  <c r="H332236" i="51"/>
  <c r="H332237" i="51"/>
  <c r="H332238" i="51"/>
  <c r="H332239" i="51"/>
  <c r="H332240" i="51"/>
  <c r="H332241" i="51"/>
  <c r="H332242" i="51"/>
  <c r="H332243" i="51"/>
  <c r="H332244" i="51"/>
  <c r="H332245" i="51"/>
  <c r="H332246" i="51"/>
  <c r="H332247" i="51"/>
  <c r="H332248" i="51"/>
  <c r="H332249" i="51"/>
  <c r="H332250" i="51"/>
  <c r="H332251" i="51"/>
  <c r="H332252" i="51"/>
  <c r="H332253" i="51"/>
  <c r="H332254" i="51"/>
  <c r="H332255" i="51"/>
  <c r="H332256" i="51"/>
  <c r="H332257" i="51"/>
  <c r="H332258" i="51"/>
  <c r="H332259" i="51"/>
  <c r="H332260" i="51"/>
  <c r="H332261" i="51"/>
  <c r="H332262" i="51"/>
  <c r="H332263" i="51"/>
  <c r="H332264" i="51"/>
  <c r="H332265" i="51"/>
  <c r="H332266" i="51"/>
  <c r="H332267" i="51"/>
  <c r="H332268" i="51"/>
  <c r="H332269" i="51"/>
  <c r="H332270" i="51"/>
  <c r="H332271" i="51"/>
  <c r="H332272" i="51"/>
  <c r="H332273" i="51"/>
  <c r="H332274" i="51"/>
  <c r="H332275" i="51"/>
  <c r="H332276" i="51"/>
  <c r="H332277" i="51"/>
  <c r="H332278" i="51"/>
  <c r="H332279" i="51"/>
  <c r="H332280" i="51"/>
  <c r="H332281" i="51"/>
  <c r="H332282" i="51"/>
  <c r="H332283" i="51"/>
  <c r="H332284" i="51"/>
  <c r="H332285" i="51"/>
  <c r="H332286" i="51"/>
  <c r="H332287" i="51"/>
  <c r="H332288" i="51"/>
  <c r="H332289" i="51"/>
  <c r="H332290" i="51"/>
  <c r="H332291" i="51"/>
  <c r="H332292" i="51"/>
  <c r="H332293" i="51"/>
  <c r="H332294" i="51"/>
  <c r="H332295" i="51"/>
  <c r="H332296" i="51"/>
  <c r="H332297" i="51"/>
  <c r="H332298" i="51"/>
  <c r="H332299" i="51"/>
  <c r="H332300" i="51"/>
  <c r="H332301" i="51"/>
  <c r="H332302" i="51"/>
  <c r="H332303" i="51"/>
  <c r="H332304" i="51"/>
  <c r="H332305" i="51"/>
  <c r="H332306" i="51"/>
  <c r="H332307" i="51"/>
  <c r="H332308" i="51"/>
  <c r="H332309" i="51"/>
  <c r="H332310" i="51"/>
  <c r="H332311" i="51"/>
  <c r="H332312" i="51"/>
  <c r="H332313" i="51"/>
  <c r="H332314" i="51"/>
  <c r="H332315" i="51"/>
  <c r="H332316" i="51"/>
  <c r="H332317" i="51"/>
  <c r="H332318" i="51"/>
  <c r="H332319" i="51"/>
  <c r="H332320" i="51"/>
  <c r="H332321" i="51"/>
  <c r="H332322" i="51"/>
  <c r="H332323" i="51"/>
  <c r="H332324" i="51"/>
  <c r="H332325" i="51"/>
  <c r="H332326" i="51"/>
  <c r="H332327" i="51"/>
  <c r="H332328" i="51"/>
  <c r="H332329" i="51"/>
  <c r="H332330" i="51"/>
  <c r="H332331" i="51"/>
  <c r="H332332" i="51"/>
  <c r="H332333" i="51"/>
  <c r="H332334" i="51"/>
  <c r="H332335" i="51"/>
  <c r="H332336" i="51"/>
  <c r="H332337" i="51"/>
  <c r="H332338" i="51"/>
  <c r="H332339" i="51"/>
  <c r="H332340" i="51"/>
  <c r="H332341" i="51"/>
  <c r="H332342" i="51"/>
  <c r="H332343" i="51"/>
  <c r="H332344" i="51"/>
  <c r="H332345" i="51"/>
  <c r="H332346" i="51"/>
  <c r="H332347" i="51"/>
  <c r="H332348" i="51"/>
  <c r="H332349" i="51"/>
  <c r="H332350" i="51"/>
  <c r="H332351" i="51"/>
  <c r="H332352" i="51"/>
  <c r="H332353" i="51"/>
  <c r="H332354" i="51"/>
  <c r="H332355" i="51"/>
  <c r="H332356" i="51"/>
  <c r="H332357" i="51"/>
  <c r="H332358" i="51"/>
  <c r="H332359" i="51"/>
  <c r="H332360" i="51"/>
  <c r="H332361" i="51"/>
  <c r="H332362" i="51"/>
  <c r="H332363" i="51"/>
  <c r="H332364" i="51"/>
  <c r="H332365" i="51"/>
  <c r="H332366" i="51"/>
  <c r="H332367" i="51"/>
  <c r="H332368" i="51"/>
  <c r="H332369" i="51"/>
  <c r="H332370" i="51"/>
  <c r="H332371" i="51"/>
  <c r="H332372" i="51"/>
  <c r="H332373" i="51"/>
  <c r="H332374" i="51"/>
  <c r="H332375" i="51"/>
  <c r="H332376" i="51"/>
  <c r="H332377" i="51"/>
  <c r="H332378" i="51"/>
  <c r="H332379" i="51"/>
  <c r="H332380" i="51"/>
  <c r="H332381" i="51"/>
  <c r="H332382" i="51"/>
  <c r="H332383" i="51"/>
  <c r="H332384" i="51"/>
  <c r="H332385" i="51"/>
  <c r="H332386" i="51"/>
  <c r="H332387" i="51"/>
  <c r="H332388" i="51"/>
  <c r="H332389" i="51"/>
  <c r="H332390" i="51"/>
  <c r="H332391" i="51"/>
  <c r="H332392" i="51"/>
  <c r="H332393" i="51"/>
  <c r="H332394" i="51"/>
  <c r="H332395" i="51"/>
  <c r="H332396" i="51"/>
  <c r="H332397" i="51"/>
  <c r="H332398" i="51"/>
  <c r="H332399" i="51"/>
  <c r="H332400" i="51"/>
  <c r="H332401" i="51"/>
  <c r="H332402" i="51"/>
  <c r="H332403" i="51"/>
  <c r="H332404" i="51"/>
  <c r="H332405" i="51"/>
  <c r="H332406" i="51"/>
  <c r="H332407" i="51"/>
  <c r="H332408" i="51"/>
  <c r="H332409" i="51"/>
  <c r="H332410" i="51"/>
  <c r="H332411" i="51"/>
  <c r="H332412" i="51"/>
  <c r="H332413" i="51"/>
  <c r="H332414" i="51"/>
  <c r="H332415" i="51"/>
  <c r="H332416" i="51"/>
  <c r="H332417" i="51"/>
  <c r="H332418" i="51"/>
  <c r="H332419" i="51"/>
  <c r="H332420" i="51"/>
  <c r="H332421" i="51"/>
  <c r="H332422" i="51"/>
  <c r="H332423" i="51"/>
  <c r="H332424" i="51"/>
  <c r="H332425" i="51"/>
  <c r="H332426" i="51"/>
  <c r="H332427" i="51"/>
  <c r="H332428" i="51"/>
  <c r="H332429" i="51"/>
  <c r="H332430" i="51"/>
  <c r="H332431" i="51"/>
  <c r="H332432" i="51"/>
  <c r="H332433" i="51"/>
  <c r="H332434" i="51"/>
  <c r="H332435" i="51"/>
  <c r="H332436" i="51"/>
  <c r="H332437" i="51"/>
  <c r="H332438" i="51"/>
  <c r="H332439" i="51"/>
  <c r="H332440" i="51"/>
  <c r="H332441" i="51"/>
  <c r="H332442" i="51"/>
  <c r="H332443" i="51"/>
  <c r="H332444" i="51"/>
  <c r="H332445" i="51"/>
  <c r="H332446" i="51"/>
  <c r="H332447" i="51"/>
  <c r="H332448" i="51"/>
  <c r="H332449" i="51"/>
  <c r="H332450" i="51"/>
  <c r="H332451" i="51"/>
  <c r="H332452" i="51"/>
  <c r="H332453" i="51"/>
  <c r="H332454" i="51"/>
  <c r="H332455" i="51"/>
  <c r="H332456" i="51"/>
  <c r="H332457" i="51"/>
  <c r="H332458" i="51"/>
  <c r="H332459" i="51"/>
  <c r="H332460" i="51"/>
  <c r="H332461" i="51"/>
  <c r="H332462" i="51"/>
  <c r="H332463" i="51"/>
  <c r="H332464" i="51"/>
  <c r="H332465" i="51"/>
  <c r="H332466" i="51"/>
  <c r="H332467" i="51"/>
  <c r="H332468" i="51"/>
  <c r="H332469" i="51"/>
  <c r="H332470" i="51"/>
  <c r="H332471" i="51"/>
  <c r="H332472" i="51"/>
  <c r="H332473" i="51"/>
  <c r="H332474" i="51"/>
  <c r="H332475" i="51"/>
  <c r="H332476" i="51"/>
  <c r="H332477" i="51"/>
  <c r="H332478" i="51"/>
  <c r="H332479" i="51"/>
  <c r="H332480" i="51"/>
  <c r="H332481" i="51"/>
  <c r="H332482" i="51"/>
  <c r="H332483" i="51"/>
  <c r="H332484" i="51"/>
  <c r="H332485" i="51"/>
  <c r="H332486" i="51"/>
  <c r="H332487" i="51"/>
  <c r="H332488" i="51"/>
  <c r="H332489" i="51"/>
  <c r="H332490" i="51"/>
  <c r="H332491" i="51"/>
  <c r="H332492" i="51"/>
  <c r="H332493" i="51"/>
  <c r="H332494" i="51"/>
  <c r="H332495" i="51"/>
  <c r="H332496" i="51"/>
  <c r="H332497" i="51"/>
  <c r="H332498" i="51"/>
  <c r="H332499" i="51"/>
  <c r="H332500" i="51"/>
  <c r="H332501" i="51"/>
  <c r="H332502" i="51"/>
  <c r="H332503" i="51"/>
  <c r="H332504" i="51"/>
  <c r="H332505" i="51"/>
  <c r="H332506" i="51"/>
  <c r="H332507" i="51"/>
  <c r="H332508" i="51"/>
  <c r="H332509" i="51"/>
  <c r="H332510" i="51"/>
  <c r="H332511" i="51"/>
  <c r="H332512" i="51"/>
  <c r="H332513" i="51"/>
  <c r="H332514" i="51"/>
  <c r="H332515" i="51"/>
  <c r="H332516" i="51"/>
  <c r="H332517" i="51"/>
  <c r="H332518" i="51"/>
  <c r="H332519" i="51"/>
  <c r="H332520" i="51"/>
  <c r="H332521" i="51"/>
  <c r="H332522" i="51"/>
  <c r="H332523" i="51"/>
  <c r="H332524" i="51"/>
  <c r="H332525" i="51"/>
  <c r="H332526" i="51"/>
  <c r="H332527" i="51"/>
  <c r="H332528" i="51"/>
  <c r="H332529" i="51"/>
  <c r="H332530" i="51"/>
  <c r="H332531" i="51"/>
  <c r="H332532" i="51"/>
  <c r="H332533" i="51"/>
  <c r="H332534" i="51"/>
  <c r="H332535" i="51"/>
  <c r="H332536" i="51"/>
  <c r="H332537" i="51"/>
  <c r="H332538" i="51"/>
  <c r="H332539" i="51"/>
  <c r="H332540" i="51"/>
  <c r="H332541" i="51"/>
  <c r="H332542" i="51"/>
  <c r="H332543" i="51"/>
  <c r="H332544" i="51"/>
  <c r="H332545" i="51"/>
  <c r="H332546" i="51"/>
  <c r="H332547" i="51"/>
  <c r="H332548" i="51"/>
  <c r="H332549" i="51"/>
  <c r="H332550" i="51"/>
  <c r="H332551" i="51"/>
  <c r="H332552" i="51"/>
  <c r="H332553" i="51"/>
  <c r="H332554" i="51"/>
  <c r="H332555" i="51"/>
  <c r="H332556" i="51"/>
  <c r="H332557" i="51"/>
  <c r="H332558" i="51"/>
  <c r="H332559" i="51"/>
  <c r="H332560" i="51"/>
  <c r="H332561" i="51"/>
  <c r="H332562" i="51"/>
  <c r="H332563" i="51"/>
  <c r="H332564" i="51"/>
  <c r="H332565" i="51"/>
  <c r="H332566" i="51"/>
  <c r="H332567" i="51"/>
  <c r="H332568" i="51"/>
  <c r="H332569" i="51"/>
  <c r="H332570" i="51"/>
  <c r="H332571" i="51"/>
  <c r="H332572" i="51"/>
  <c r="H332573" i="51"/>
  <c r="H332574" i="51"/>
  <c r="H332575" i="51"/>
  <c r="H332576" i="51"/>
  <c r="H332577" i="51"/>
  <c r="H332578" i="51"/>
  <c r="H332579" i="51"/>
  <c r="H332580" i="51"/>
  <c r="H332581" i="51"/>
  <c r="H332582" i="51"/>
  <c r="H332583" i="51"/>
  <c r="H332584" i="51"/>
  <c r="H332585" i="51"/>
  <c r="H332586" i="51"/>
  <c r="H332587" i="51"/>
  <c r="H332588" i="51"/>
  <c r="H332589" i="51"/>
  <c r="H332590" i="51"/>
  <c r="H332591" i="51"/>
  <c r="H332592" i="51"/>
  <c r="H332593" i="51"/>
  <c r="H332594" i="51"/>
  <c r="H332595" i="51"/>
  <c r="H332596" i="51"/>
  <c r="H332597" i="51"/>
  <c r="H332598" i="51"/>
  <c r="H332599" i="51"/>
  <c r="H332600" i="51"/>
  <c r="H332601" i="51"/>
  <c r="H332602" i="51"/>
  <c r="H332603" i="51"/>
  <c r="H332604" i="51"/>
  <c r="H332605" i="51"/>
  <c r="H332606" i="51"/>
  <c r="H332607" i="51"/>
  <c r="H332608" i="51"/>
  <c r="H332609" i="51"/>
  <c r="H332610" i="51"/>
  <c r="H332611" i="51"/>
  <c r="H332612" i="51"/>
  <c r="H332613" i="51"/>
  <c r="H332614" i="51"/>
  <c r="H332615" i="51"/>
  <c r="H332616" i="51"/>
  <c r="H332617" i="51"/>
  <c r="H332618" i="51"/>
  <c r="H332619" i="51"/>
  <c r="H332620" i="51"/>
  <c r="H332621" i="51"/>
  <c r="H332622" i="51"/>
  <c r="H332623" i="51"/>
  <c r="H332624" i="51"/>
  <c r="H332625" i="51"/>
  <c r="H332626" i="51"/>
  <c r="H332627" i="51"/>
  <c r="H332628" i="51"/>
  <c r="H332629" i="51"/>
  <c r="H332630" i="51"/>
  <c r="H332631" i="51"/>
  <c r="H332632" i="51"/>
  <c r="H332633" i="51"/>
  <c r="H332634" i="51"/>
  <c r="H332635" i="51"/>
  <c r="H332636" i="51"/>
  <c r="H332637" i="51"/>
  <c r="H332638" i="51"/>
  <c r="H332639" i="51"/>
  <c r="H332640" i="51"/>
  <c r="H332641" i="51"/>
  <c r="H332642" i="51"/>
  <c r="H332643" i="51"/>
  <c r="H332644" i="51"/>
  <c r="H332645" i="51"/>
  <c r="H332646" i="51"/>
  <c r="H332647" i="51"/>
  <c r="H332648" i="51"/>
  <c r="H332649" i="51"/>
  <c r="H332650" i="51"/>
  <c r="H332651" i="51"/>
  <c r="H332652" i="51"/>
  <c r="H332653" i="51"/>
  <c r="H332654" i="51"/>
  <c r="H332655" i="51"/>
  <c r="H332656" i="51"/>
  <c r="H332657" i="51"/>
  <c r="H332658" i="51"/>
  <c r="H332659" i="51"/>
  <c r="H332660" i="51"/>
  <c r="H332661" i="51"/>
  <c r="H332662" i="51"/>
  <c r="H332663" i="51"/>
  <c r="H332664" i="51"/>
  <c r="H332665" i="51"/>
  <c r="H332666" i="51"/>
  <c r="H332667" i="51"/>
  <c r="H332668" i="51"/>
  <c r="H332669" i="51"/>
  <c r="H332670" i="51"/>
  <c r="H332671" i="51"/>
  <c r="H332672" i="51"/>
  <c r="H332673" i="51"/>
  <c r="H332674" i="51"/>
  <c r="H332675" i="51"/>
  <c r="H332676" i="51"/>
  <c r="H332677" i="51"/>
  <c r="H332678" i="51"/>
  <c r="H332679" i="51"/>
  <c r="H332680" i="51"/>
  <c r="H332681" i="51"/>
  <c r="H332682" i="51"/>
  <c r="H332683" i="51"/>
  <c r="H332684" i="51"/>
  <c r="H332685" i="51"/>
  <c r="H332686" i="51"/>
  <c r="H332687" i="51"/>
  <c r="H332688" i="51"/>
  <c r="H332689" i="51"/>
  <c r="H332690" i="51"/>
  <c r="H332691" i="51"/>
  <c r="H332692" i="51"/>
  <c r="H332693" i="51"/>
  <c r="H332694" i="51"/>
  <c r="H332695" i="51"/>
  <c r="H332696" i="51"/>
  <c r="H332697" i="51"/>
  <c r="H332698" i="51"/>
  <c r="H332699" i="51"/>
  <c r="H332700" i="51"/>
  <c r="H332701" i="51"/>
  <c r="H332702" i="51"/>
  <c r="H332703" i="51"/>
  <c r="H332704" i="51"/>
  <c r="H332705" i="51"/>
  <c r="H332706" i="51"/>
  <c r="H332707" i="51"/>
  <c r="H332708" i="51"/>
  <c r="H332709" i="51"/>
  <c r="H332710" i="51"/>
  <c r="H332711" i="51"/>
  <c r="H332712" i="51"/>
  <c r="H332713" i="51"/>
  <c r="H332714" i="51"/>
  <c r="H332715" i="51"/>
  <c r="H332716" i="51"/>
  <c r="H332717" i="51"/>
  <c r="H332718" i="51"/>
  <c r="H332719" i="51"/>
  <c r="H332720" i="51"/>
  <c r="H332721" i="51"/>
  <c r="H332722" i="51"/>
  <c r="H332723" i="51"/>
  <c r="H332724" i="51"/>
  <c r="H332725" i="51"/>
  <c r="H332726" i="51"/>
  <c r="H332727" i="51"/>
  <c r="H332728" i="51"/>
  <c r="H332729" i="51"/>
  <c r="H332730" i="51"/>
  <c r="H332731" i="51"/>
  <c r="H332732" i="51"/>
  <c r="H332733" i="51"/>
  <c r="H332734" i="51"/>
  <c r="H332735" i="51"/>
  <c r="H332736" i="51"/>
  <c r="H332737" i="51"/>
  <c r="H332738" i="51"/>
  <c r="H332739" i="51"/>
  <c r="H332740" i="51"/>
  <c r="H332741" i="51"/>
  <c r="H332742" i="51"/>
  <c r="H332743" i="51"/>
  <c r="H332744" i="51"/>
  <c r="H332745" i="51"/>
  <c r="H332746" i="51"/>
  <c r="H332747" i="51"/>
  <c r="H332748" i="51"/>
  <c r="H332749" i="51"/>
  <c r="H332750" i="51"/>
  <c r="H332751" i="51"/>
  <c r="H332752" i="51"/>
  <c r="H332753" i="51"/>
  <c r="H332754" i="51"/>
  <c r="H332755" i="51"/>
  <c r="H332756" i="51"/>
  <c r="H332757" i="51"/>
  <c r="H332758" i="51"/>
  <c r="H332759" i="51"/>
  <c r="H332760" i="51"/>
  <c r="H332761" i="51"/>
  <c r="H332762" i="51"/>
  <c r="H332763" i="51"/>
  <c r="H332764" i="51"/>
  <c r="H332765" i="51"/>
  <c r="H332766" i="51"/>
  <c r="H332767" i="51"/>
  <c r="H332768" i="51"/>
  <c r="H332769" i="51"/>
  <c r="H332770" i="51"/>
  <c r="H332771" i="51"/>
  <c r="H332772" i="51"/>
  <c r="H332773" i="51"/>
  <c r="H332774" i="51"/>
  <c r="H332775" i="51"/>
  <c r="H332776" i="51"/>
  <c r="H332777" i="51"/>
  <c r="H332778" i="51"/>
  <c r="H332779" i="51"/>
  <c r="H332780" i="51"/>
  <c r="H332781" i="51"/>
  <c r="H332782" i="51"/>
  <c r="H332783" i="51"/>
  <c r="H332784" i="51"/>
  <c r="H332785" i="51"/>
  <c r="H332786" i="51"/>
  <c r="H332787" i="51"/>
  <c r="H332788" i="51"/>
  <c r="H332789" i="51"/>
  <c r="H332790" i="51"/>
  <c r="H332791" i="51"/>
  <c r="H332792" i="51"/>
  <c r="H332793" i="51"/>
  <c r="H332794" i="51"/>
  <c r="H332795" i="51"/>
  <c r="H332796" i="51"/>
  <c r="H332797" i="51"/>
  <c r="H332798" i="51"/>
  <c r="H332799" i="51"/>
  <c r="H332800" i="51"/>
  <c r="H332801" i="51"/>
  <c r="H332802" i="51"/>
  <c r="H332803" i="51"/>
  <c r="H332804" i="51"/>
  <c r="H332805" i="51"/>
  <c r="H332806" i="51"/>
  <c r="H332807" i="51"/>
  <c r="H332808" i="51"/>
  <c r="H332809" i="51"/>
  <c r="H332810" i="51"/>
  <c r="H332811" i="51"/>
  <c r="H332812" i="51"/>
  <c r="H332813" i="51"/>
  <c r="H332814" i="51"/>
  <c r="H332815" i="51"/>
  <c r="H332816" i="51"/>
  <c r="H332817" i="51"/>
  <c r="H332818" i="51"/>
  <c r="H332819" i="51"/>
  <c r="H332820" i="51"/>
  <c r="H332821" i="51"/>
  <c r="H332822" i="51"/>
  <c r="H332823" i="51"/>
  <c r="H332824" i="51"/>
  <c r="H332825" i="51"/>
  <c r="H332826" i="51"/>
  <c r="H332827" i="51"/>
  <c r="H332828" i="51"/>
  <c r="H332829" i="51"/>
  <c r="H332830" i="51"/>
  <c r="H332831" i="51"/>
  <c r="H332832" i="51"/>
  <c r="H332833" i="51"/>
  <c r="H332834" i="51"/>
  <c r="H332835" i="51"/>
  <c r="H332836" i="51"/>
  <c r="H332837" i="51"/>
  <c r="H332838" i="51"/>
  <c r="H332839" i="51"/>
  <c r="H332840" i="51"/>
  <c r="H332841" i="51"/>
  <c r="H332842" i="51"/>
  <c r="H332843" i="51"/>
  <c r="H332844" i="51"/>
  <c r="H332845" i="51"/>
  <c r="H332846" i="51"/>
  <c r="H332847" i="51"/>
  <c r="H332848" i="51"/>
  <c r="H332849" i="51"/>
  <c r="H332850" i="51"/>
  <c r="H332851" i="51"/>
  <c r="H332852" i="51"/>
  <c r="H332853" i="51"/>
  <c r="H332854" i="51"/>
  <c r="H332855" i="51"/>
  <c r="H332856" i="51"/>
  <c r="H332857" i="51"/>
  <c r="H332858" i="51"/>
  <c r="H332859" i="51"/>
  <c r="H332860" i="51"/>
  <c r="H332861" i="51"/>
  <c r="H332862" i="51"/>
  <c r="H332863" i="51"/>
  <c r="H332864" i="51"/>
  <c r="H332865" i="51"/>
  <c r="H332866" i="51"/>
  <c r="H332867" i="51"/>
  <c r="H332868" i="51"/>
  <c r="H332869" i="51"/>
  <c r="H332870" i="51"/>
  <c r="H332871" i="51"/>
  <c r="H332872" i="51"/>
  <c r="H332873" i="51"/>
  <c r="H332874" i="51"/>
  <c r="H332875" i="51"/>
  <c r="H332876" i="51"/>
  <c r="H332877" i="51"/>
  <c r="H332878" i="51"/>
  <c r="H332879" i="51"/>
  <c r="H332880" i="51"/>
  <c r="H332881" i="51"/>
  <c r="H332882" i="51"/>
  <c r="H332883" i="51"/>
  <c r="H332884" i="51"/>
  <c r="H332885" i="51"/>
  <c r="H332886" i="51"/>
  <c r="H332887" i="51"/>
  <c r="H332888" i="51"/>
  <c r="H332889" i="51"/>
  <c r="H332890" i="51"/>
  <c r="H332891" i="51"/>
  <c r="H332892" i="51"/>
  <c r="H332893" i="51"/>
  <c r="H332894" i="51"/>
  <c r="H332895" i="51"/>
  <c r="H332896" i="51"/>
  <c r="H332897" i="51"/>
  <c r="H332898" i="51"/>
  <c r="H332899" i="51"/>
  <c r="H332900" i="51"/>
  <c r="H332901" i="51"/>
  <c r="H332902" i="51"/>
  <c r="H332903" i="51"/>
  <c r="H332904" i="51"/>
  <c r="H332905" i="51"/>
  <c r="H332906" i="51"/>
  <c r="H332907" i="51"/>
  <c r="H332908" i="51"/>
  <c r="H332909" i="51"/>
  <c r="H332910" i="51"/>
  <c r="H332911" i="51"/>
  <c r="H332912" i="51"/>
  <c r="H332913" i="51"/>
  <c r="H332914" i="51"/>
  <c r="H332915" i="51"/>
  <c r="H332916" i="51"/>
  <c r="H332917" i="51"/>
  <c r="H332918" i="51"/>
  <c r="H332919" i="51"/>
  <c r="H332920" i="51"/>
  <c r="H332921" i="51"/>
  <c r="H332922" i="51"/>
  <c r="H332923" i="51"/>
  <c r="H332924" i="51"/>
  <c r="H332925" i="51"/>
  <c r="H332926" i="51"/>
  <c r="H332927" i="51"/>
  <c r="H332928" i="51"/>
  <c r="H332929" i="51"/>
  <c r="H332930" i="51"/>
  <c r="H332931" i="51"/>
  <c r="H332932" i="51"/>
  <c r="H332933" i="51"/>
  <c r="H332934" i="51"/>
  <c r="H332935" i="51"/>
  <c r="H332936" i="51"/>
  <c r="H332937" i="51"/>
  <c r="H332938" i="51"/>
  <c r="H332939" i="51"/>
  <c r="H332940" i="51"/>
  <c r="H332941" i="51"/>
  <c r="H332942" i="51"/>
  <c r="H332943" i="51"/>
  <c r="H332944" i="51"/>
  <c r="H332945" i="51"/>
  <c r="H332946" i="51"/>
  <c r="H332947" i="51"/>
  <c r="H332948" i="51"/>
  <c r="H332949" i="51"/>
  <c r="H332950" i="51"/>
  <c r="H332951" i="51"/>
  <c r="H332952" i="51"/>
  <c r="H332953" i="51"/>
  <c r="H332954" i="51"/>
  <c r="H332955" i="51"/>
  <c r="H332956" i="51"/>
  <c r="H332957" i="51"/>
  <c r="H332958" i="51"/>
  <c r="H332959" i="51"/>
  <c r="H332960" i="51"/>
  <c r="H332961" i="51"/>
  <c r="H332962" i="51"/>
  <c r="H332963" i="51"/>
  <c r="H332964" i="51"/>
  <c r="H332965" i="51"/>
  <c r="H332966" i="51"/>
  <c r="H332967" i="51"/>
  <c r="H332968" i="51"/>
  <c r="H332969" i="51"/>
  <c r="H332970" i="51"/>
  <c r="H332971" i="51"/>
  <c r="H332972" i="51"/>
  <c r="H332973" i="51"/>
  <c r="H332974" i="51"/>
  <c r="H332975" i="51"/>
  <c r="H332976" i="51"/>
  <c r="H332977" i="51"/>
  <c r="H332978" i="51"/>
  <c r="H332979" i="51"/>
  <c r="H332980" i="51"/>
  <c r="H332981" i="51"/>
  <c r="H332982" i="51"/>
  <c r="H332983" i="51"/>
  <c r="H332984" i="51"/>
  <c r="H332985" i="51"/>
  <c r="H332986" i="51"/>
  <c r="H332987" i="51"/>
  <c r="H332988" i="51"/>
  <c r="H332989" i="51"/>
  <c r="H332990" i="51"/>
  <c r="H332991" i="51"/>
  <c r="H332992" i="51"/>
  <c r="H332993" i="51"/>
  <c r="H332994" i="51"/>
  <c r="H332995" i="51"/>
  <c r="H332996" i="51"/>
  <c r="H332997" i="51"/>
  <c r="H332998" i="51"/>
  <c r="H332999" i="51"/>
  <c r="H333000" i="51"/>
  <c r="H333001" i="51"/>
  <c r="H333002" i="51"/>
  <c r="H333003" i="51"/>
  <c r="H333004" i="51"/>
  <c r="H333005" i="51"/>
  <c r="H333006" i="51"/>
  <c r="H333007" i="51"/>
  <c r="H333008" i="51"/>
  <c r="H333009" i="51"/>
  <c r="H333010" i="51"/>
  <c r="H333011" i="51"/>
  <c r="H333012" i="51"/>
  <c r="H333013" i="51"/>
  <c r="H333014" i="51"/>
  <c r="H333015" i="51"/>
  <c r="H333016" i="51"/>
  <c r="H333017" i="51"/>
  <c r="H333018" i="51"/>
  <c r="H333019" i="51"/>
  <c r="H333020" i="51"/>
  <c r="H333021" i="51"/>
  <c r="H333022" i="51"/>
  <c r="H333023" i="51"/>
  <c r="H333024" i="51"/>
  <c r="H333025" i="51"/>
  <c r="H333026" i="51"/>
  <c r="H333027" i="51"/>
  <c r="H333028" i="51"/>
  <c r="H333029" i="51"/>
  <c r="H333030" i="51"/>
  <c r="H333031" i="51"/>
  <c r="H333032" i="51"/>
  <c r="H333033" i="51"/>
  <c r="H333034" i="51"/>
  <c r="H333035" i="51"/>
  <c r="H333036" i="51"/>
  <c r="H333037" i="51"/>
  <c r="H333038" i="51"/>
  <c r="H333039" i="51"/>
  <c r="H333040" i="51"/>
  <c r="H333041" i="51"/>
  <c r="H333042" i="51"/>
  <c r="H333043" i="51"/>
  <c r="H333044" i="51"/>
  <c r="H333045" i="51"/>
  <c r="H333046" i="51"/>
  <c r="H333047" i="51"/>
  <c r="H333048" i="51"/>
  <c r="H333049" i="51"/>
  <c r="H333050" i="51"/>
  <c r="H333051" i="51"/>
  <c r="H333052" i="51"/>
  <c r="H333053" i="51"/>
  <c r="H333054" i="51"/>
  <c r="H333055" i="51"/>
  <c r="H333056" i="51"/>
  <c r="H333057" i="51"/>
  <c r="H333058" i="51"/>
  <c r="H333059" i="51"/>
  <c r="H333060" i="51"/>
  <c r="H333061" i="51"/>
  <c r="H333062" i="51"/>
  <c r="H333063" i="51"/>
  <c r="H333064" i="51"/>
  <c r="H333065" i="51"/>
  <c r="H333066" i="51"/>
  <c r="H333067" i="51"/>
  <c r="H333068" i="51"/>
  <c r="H333069" i="51"/>
  <c r="H333070" i="51"/>
  <c r="H333071" i="51"/>
  <c r="H333072" i="51"/>
  <c r="H333073" i="51"/>
  <c r="H333074" i="51"/>
  <c r="H333075" i="51"/>
  <c r="H333076" i="51"/>
  <c r="H333077" i="51"/>
  <c r="H333078" i="51"/>
  <c r="H333079" i="51"/>
  <c r="H333080" i="51"/>
  <c r="H333081" i="51"/>
  <c r="H333082" i="51"/>
  <c r="H333083" i="51"/>
  <c r="H333084" i="51"/>
  <c r="H333085" i="51"/>
  <c r="H333086" i="51"/>
  <c r="H333087" i="51"/>
  <c r="H333088" i="51"/>
  <c r="H333089" i="51"/>
  <c r="H333090" i="51"/>
  <c r="H333091" i="51"/>
  <c r="H333092" i="51"/>
  <c r="H333093" i="51"/>
  <c r="H333094" i="51"/>
  <c r="H333095" i="51"/>
  <c r="H333096" i="51"/>
  <c r="H333097" i="51"/>
  <c r="H333098" i="51"/>
  <c r="H333099" i="51"/>
  <c r="H333100" i="51"/>
  <c r="H333101" i="51"/>
  <c r="H333102" i="51"/>
  <c r="H333103" i="51"/>
  <c r="H333104" i="51"/>
  <c r="H333105" i="51"/>
  <c r="H333106" i="51"/>
  <c r="H333107" i="51"/>
  <c r="H333108" i="51"/>
  <c r="H333109" i="51"/>
  <c r="H333110" i="51"/>
  <c r="H333111" i="51"/>
  <c r="H333112" i="51"/>
  <c r="H333113" i="51"/>
  <c r="H333114" i="51"/>
  <c r="H333115" i="51"/>
  <c r="H333116" i="51"/>
  <c r="H333117" i="51"/>
  <c r="H333118" i="51"/>
  <c r="H333119" i="51"/>
  <c r="H333120" i="51"/>
  <c r="H333121" i="51"/>
  <c r="H333122" i="51"/>
  <c r="H333123" i="51"/>
  <c r="H333124" i="51"/>
  <c r="H333125" i="51"/>
  <c r="H333126" i="51"/>
  <c r="H333127" i="51"/>
  <c r="H333128" i="51"/>
  <c r="H333129" i="51"/>
  <c r="H333130" i="51"/>
  <c r="H333131" i="51"/>
  <c r="H333132" i="51"/>
  <c r="H333133" i="51"/>
  <c r="H333134" i="51"/>
  <c r="H333135" i="51"/>
  <c r="H333136" i="51"/>
  <c r="H333137" i="51"/>
  <c r="H333138" i="51"/>
  <c r="H333139" i="51"/>
  <c r="H333140" i="51"/>
  <c r="H333141" i="51"/>
  <c r="H333142" i="51"/>
  <c r="H333143" i="51"/>
  <c r="H333144" i="51"/>
  <c r="H333145" i="51"/>
  <c r="H333146" i="51"/>
  <c r="H333147" i="51"/>
  <c r="H333148" i="51"/>
  <c r="H333149" i="51"/>
  <c r="H333150" i="51"/>
  <c r="H333151" i="51"/>
  <c r="H333152" i="51"/>
  <c r="H333153" i="51"/>
  <c r="H333154" i="51"/>
  <c r="H333155" i="51"/>
  <c r="H333156" i="51"/>
  <c r="H333157" i="51"/>
  <c r="H333158" i="51"/>
  <c r="H333159" i="51"/>
  <c r="H333160" i="51"/>
  <c r="H333161" i="51"/>
  <c r="H333162" i="51"/>
  <c r="H333163" i="51"/>
  <c r="H333164" i="51"/>
  <c r="H333165" i="51"/>
  <c r="H333166" i="51"/>
  <c r="H333167" i="51"/>
  <c r="H333168" i="51"/>
  <c r="H333169" i="51"/>
  <c r="H333170" i="51"/>
  <c r="H333171" i="51"/>
  <c r="H333172" i="51"/>
  <c r="H333173" i="51"/>
  <c r="H333174" i="51"/>
  <c r="H333175" i="51"/>
  <c r="H333176" i="51"/>
  <c r="H333177" i="51"/>
  <c r="H333178" i="51"/>
  <c r="H333179" i="51"/>
  <c r="H333180" i="51"/>
  <c r="H333181" i="51"/>
  <c r="H333182" i="51"/>
  <c r="H333183" i="51"/>
  <c r="H333184" i="51"/>
  <c r="H333185" i="51"/>
  <c r="H333186" i="51"/>
  <c r="H333187" i="51"/>
  <c r="H333188" i="51"/>
  <c r="H333189" i="51"/>
  <c r="H333190" i="51"/>
  <c r="H333191" i="51"/>
  <c r="H333192" i="51"/>
  <c r="H333193" i="51"/>
  <c r="H333194" i="51"/>
  <c r="H333195" i="51"/>
  <c r="H333196" i="51"/>
  <c r="H333197" i="51"/>
  <c r="H333198" i="51"/>
  <c r="H333199" i="51"/>
  <c r="H333200" i="51"/>
  <c r="H333201" i="51"/>
  <c r="H333202" i="51"/>
  <c r="H333203" i="51"/>
  <c r="H333204" i="51"/>
  <c r="H333205" i="51"/>
  <c r="H333206" i="51"/>
  <c r="H333207" i="51"/>
  <c r="H333208" i="51"/>
  <c r="H333209" i="51"/>
  <c r="H333210" i="51"/>
  <c r="H333211" i="51"/>
  <c r="H333212" i="51"/>
  <c r="H333213" i="51"/>
  <c r="H333214" i="51"/>
  <c r="H333215" i="51"/>
  <c r="H333216" i="51"/>
  <c r="H333217" i="51"/>
  <c r="H333218" i="51"/>
  <c r="H333219" i="51"/>
  <c r="H333220" i="51"/>
  <c r="H333221" i="51"/>
  <c r="H333222" i="51"/>
  <c r="H333223" i="51"/>
  <c r="H333224" i="51"/>
  <c r="H333225" i="51"/>
  <c r="H333226" i="51"/>
  <c r="H333227" i="51"/>
  <c r="H333228" i="51"/>
  <c r="H333229" i="51"/>
  <c r="H333230" i="51"/>
  <c r="H333231" i="51"/>
  <c r="H333232" i="51"/>
  <c r="H333233" i="51"/>
  <c r="H333234" i="51"/>
  <c r="H333235" i="51"/>
  <c r="H333236" i="51"/>
  <c r="H333237" i="51"/>
  <c r="H333238" i="51"/>
  <c r="H333239" i="51"/>
  <c r="H333240" i="51"/>
  <c r="H333241" i="51"/>
  <c r="H333242" i="51"/>
  <c r="H333243" i="51"/>
  <c r="H333244" i="51"/>
  <c r="H333245" i="51"/>
  <c r="H333246" i="51"/>
  <c r="H333247" i="51"/>
  <c r="H333248" i="51"/>
  <c r="H333249" i="51"/>
  <c r="H333250" i="51"/>
  <c r="H333251" i="51"/>
  <c r="H333252" i="51"/>
  <c r="H333253" i="51"/>
  <c r="H333254" i="51"/>
  <c r="H333255" i="51"/>
  <c r="H333256" i="51"/>
  <c r="H333257" i="51"/>
  <c r="H333258" i="51"/>
  <c r="H333259" i="51"/>
  <c r="H333260" i="51"/>
  <c r="H333261" i="51"/>
  <c r="H333262" i="51"/>
  <c r="H333263" i="51"/>
  <c r="H333264" i="51"/>
  <c r="H333265" i="51"/>
  <c r="H333266" i="51"/>
  <c r="H333267" i="51"/>
  <c r="H333268" i="51"/>
  <c r="H333269" i="51"/>
  <c r="H333270" i="51"/>
  <c r="H333271" i="51"/>
  <c r="H333272" i="51"/>
  <c r="H333273" i="51"/>
  <c r="H333274" i="51"/>
  <c r="H333275" i="51"/>
  <c r="H333276" i="51"/>
  <c r="H333277" i="51"/>
  <c r="H333278" i="51"/>
  <c r="H333279" i="51"/>
  <c r="H333280" i="51"/>
  <c r="H333281" i="51"/>
  <c r="H333282" i="51"/>
  <c r="H333283" i="51"/>
  <c r="H333284" i="51"/>
  <c r="H333285" i="51"/>
  <c r="H333286" i="51"/>
  <c r="H333287" i="51"/>
  <c r="H333288" i="51"/>
  <c r="H333289" i="51"/>
  <c r="H333290" i="51"/>
  <c r="H333291" i="51"/>
  <c r="H333292" i="51"/>
  <c r="H333293" i="51"/>
  <c r="H333294" i="51"/>
  <c r="H333295" i="51"/>
  <c r="H333296" i="51"/>
  <c r="H333297" i="51"/>
  <c r="H333298" i="51"/>
  <c r="H333299" i="51"/>
  <c r="H333300" i="51"/>
  <c r="H333301" i="51"/>
  <c r="H333302" i="51"/>
  <c r="H333303" i="51"/>
  <c r="H333304" i="51"/>
  <c r="H333305" i="51"/>
  <c r="H333306" i="51"/>
  <c r="H333307" i="51"/>
  <c r="H333308" i="51"/>
  <c r="H333309" i="51"/>
  <c r="H333310" i="51"/>
  <c r="H333311" i="51"/>
  <c r="H333312" i="51"/>
  <c r="H333313" i="51"/>
  <c r="H333314" i="51"/>
  <c r="H333315" i="51"/>
  <c r="H333316" i="51"/>
  <c r="H333317" i="51"/>
  <c r="H333318" i="51"/>
  <c r="H333319" i="51"/>
  <c r="H333320" i="51"/>
  <c r="H333321" i="51"/>
  <c r="H333322" i="51"/>
  <c r="H333323" i="51"/>
  <c r="H333324" i="51"/>
  <c r="H333325" i="51"/>
  <c r="H333326" i="51"/>
  <c r="H333327" i="51"/>
  <c r="H333328" i="51"/>
  <c r="H333329" i="51"/>
  <c r="H333330" i="51"/>
  <c r="H333331" i="51"/>
  <c r="H333332" i="51"/>
  <c r="H333333" i="51"/>
  <c r="H333334" i="51"/>
  <c r="H333335" i="51"/>
  <c r="H333336" i="51"/>
  <c r="H333337" i="51"/>
  <c r="H333338" i="51"/>
  <c r="H333339" i="51"/>
  <c r="H333340" i="51"/>
  <c r="H333341" i="51"/>
  <c r="H333342" i="51"/>
  <c r="H333343" i="51"/>
  <c r="H333344" i="51"/>
  <c r="H333345" i="51"/>
  <c r="H333346" i="51"/>
  <c r="H333347" i="51"/>
  <c r="H333348" i="51"/>
  <c r="H333349" i="51"/>
  <c r="H333350" i="51"/>
  <c r="H333351" i="51"/>
  <c r="H333352" i="51"/>
  <c r="H333353" i="51"/>
  <c r="H333354" i="51"/>
  <c r="H333355" i="51"/>
  <c r="H333356" i="51"/>
  <c r="H333357" i="51"/>
  <c r="H333358" i="51"/>
  <c r="H333359" i="51"/>
  <c r="H333360" i="51"/>
  <c r="H333361" i="51"/>
  <c r="H333362" i="51"/>
  <c r="H333363" i="51"/>
  <c r="H333364" i="51"/>
  <c r="H333365" i="51"/>
  <c r="H333366" i="51"/>
  <c r="H333367" i="51"/>
  <c r="H333368" i="51"/>
  <c r="H333369" i="51"/>
  <c r="H333370" i="51"/>
  <c r="H333371" i="51"/>
  <c r="H333372" i="51"/>
  <c r="H333373" i="51"/>
  <c r="H333374" i="51"/>
  <c r="H333375" i="51"/>
  <c r="H333376" i="51"/>
  <c r="H333377" i="51"/>
  <c r="H333378" i="51"/>
  <c r="H333379" i="51"/>
  <c r="H333380" i="51"/>
  <c r="H333381" i="51"/>
  <c r="H333382" i="51"/>
  <c r="H333383" i="51"/>
  <c r="H333384" i="51"/>
  <c r="H333385" i="51"/>
  <c r="H333386" i="51"/>
  <c r="H333387" i="51"/>
  <c r="H333388" i="51"/>
  <c r="H333389" i="51"/>
  <c r="H333390" i="51"/>
  <c r="H333391" i="51"/>
  <c r="H333392" i="51"/>
  <c r="H333393" i="51"/>
  <c r="H333394" i="51"/>
  <c r="H333395" i="51"/>
  <c r="H333396" i="51"/>
  <c r="H333397" i="51"/>
  <c r="H333398" i="51"/>
  <c r="H333399" i="51"/>
  <c r="H333400" i="51"/>
  <c r="H333401" i="51"/>
  <c r="H333402" i="51"/>
  <c r="H333403" i="51"/>
  <c r="H333404" i="51"/>
  <c r="H333405" i="51"/>
  <c r="H333406" i="51"/>
  <c r="H333407" i="51"/>
  <c r="H333408" i="51"/>
  <c r="H333409" i="51"/>
  <c r="H333410" i="51"/>
  <c r="H333411" i="51"/>
  <c r="H333412" i="51"/>
  <c r="H333413" i="51"/>
  <c r="H333414" i="51"/>
  <c r="H333415" i="51"/>
  <c r="H333416" i="51"/>
  <c r="H333417" i="51"/>
  <c r="H333418" i="51"/>
  <c r="H333419" i="51"/>
  <c r="H333420" i="51"/>
  <c r="H333421" i="51"/>
  <c r="H333422" i="51"/>
  <c r="H333423" i="51"/>
  <c r="H333424" i="51"/>
  <c r="H333425" i="51"/>
  <c r="H333426" i="51"/>
  <c r="H333427" i="51"/>
  <c r="H333428" i="51"/>
  <c r="H333429" i="51"/>
  <c r="H333430" i="51"/>
  <c r="H333431" i="51"/>
  <c r="H333432" i="51"/>
  <c r="H333433" i="51"/>
  <c r="H333434" i="51"/>
  <c r="H333435" i="51"/>
  <c r="H333436" i="51"/>
  <c r="H333437" i="51"/>
  <c r="H333438" i="51"/>
  <c r="H333439" i="51"/>
  <c r="H333440" i="51"/>
  <c r="H333441" i="51"/>
  <c r="H333442" i="51"/>
  <c r="H333443" i="51"/>
  <c r="H333444" i="51"/>
  <c r="H333445" i="51"/>
  <c r="H333446" i="51"/>
  <c r="H333447" i="51"/>
  <c r="H333448" i="51"/>
  <c r="H333449" i="51"/>
  <c r="H333450" i="51"/>
  <c r="H333451" i="51"/>
  <c r="H333452" i="51"/>
  <c r="H333453" i="51"/>
  <c r="H333454" i="51"/>
  <c r="H333455" i="51"/>
  <c r="H333456" i="51"/>
  <c r="H333457" i="51"/>
  <c r="H333458" i="51"/>
  <c r="H333459" i="51"/>
  <c r="H333460" i="51"/>
  <c r="H333461" i="51"/>
  <c r="H333462" i="51"/>
  <c r="H333463" i="51"/>
  <c r="H333464" i="51"/>
  <c r="H333465" i="51"/>
  <c r="H333466" i="51"/>
  <c r="H333467" i="51"/>
  <c r="H333468" i="51"/>
  <c r="H333469" i="51"/>
  <c r="H333470" i="51"/>
  <c r="H333471" i="51"/>
  <c r="H333472" i="51"/>
  <c r="H333473" i="51"/>
  <c r="H333474" i="51"/>
  <c r="H333475" i="51"/>
  <c r="H333476" i="51"/>
  <c r="H333477" i="51"/>
  <c r="H333478" i="51"/>
  <c r="H333479" i="51"/>
  <c r="H333480" i="51"/>
  <c r="H333481" i="51"/>
  <c r="H333482" i="51"/>
  <c r="H333483" i="51"/>
  <c r="H333484" i="51"/>
  <c r="H333485" i="51"/>
  <c r="H333486" i="51"/>
  <c r="H333487" i="51"/>
  <c r="H333488" i="51"/>
  <c r="H333489" i="51"/>
  <c r="H333490" i="51"/>
  <c r="H333491" i="51"/>
  <c r="H333492" i="51"/>
  <c r="H333493" i="51"/>
  <c r="H333494" i="51"/>
  <c r="H333495" i="51"/>
  <c r="H333496" i="51"/>
  <c r="H333497" i="51"/>
  <c r="H333498" i="51"/>
  <c r="H333499" i="51"/>
  <c r="H333500" i="51"/>
  <c r="H333501" i="51"/>
  <c r="H333502" i="51"/>
  <c r="H333503" i="51"/>
  <c r="H333504" i="51"/>
  <c r="H333505" i="51"/>
  <c r="H333506" i="51"/>
  <c r="H333507" i="51"/>
  <c r="H333508" i="51"/>
  <c r="H333509" i="51"/>
  <c r="H333510" i="51"/>
  <c r="H333511" i="51"/>
  <c r="H333512" i="51"/>
  <c r="H333513" i="51"/>
  <c r="H333514" i="51"/>
  <c r="H333515" i="51"/>
  <c r="H333516" i="51"/>
  <c r="H333517" i="51"/>
  <c r="H333518" i="51"/>
  <c r="H333519" i="51"/>
  <c r="H333520" i="51"/>
  <c r="H333521" i="51"/>
  <c r="H333522" i="51"/>
  <c r="H333523" i="51"/>
  <c r="H333524" i="51"/>
  <c r="H333525" i="51"/>
  <c r="H333526" i="51"/>
  <c r="H333527" i="51"/>
  <c r="H333528" i="51"/>
  <c r="H333529" i="51"/>
  <c r="H333530" i="51"/>
  <c r="H333531" i="51"/>
  <c r="H333532" i="51"/>
  <c r="H333533" i="51"/>
  <c r="H333534" i="51"/>
  <c r="H333535" i="51"/>
  <c r="H333536" i="51"/>
  <c r="H333537" i="51"/>
  <c r="H333538" i="51"/>
  <c r="H333539" i="51"/>
  <c r="H333540" i="51"/>
  <c r="H333541" i="51"/>
  <c r="H333542" i="51"/>
  <c r="H333543" i="51"/>
  <c r="H333544" i="51"/>
  <c r="H333545" i="51"/>
  <c r="H333546" i="51"/>
  <c r="H333547" i="51"/>
  <c r="H333548" i="51"/>
  <c r="H333549" i="51"/>
  <c r="H333550" i="51"/>
  <c r="H333551" i="51"/>
  <c r="H333552" i="51"/>
  <c r="H333553" i="51"/>
  <c r="H333554" i="51"/>
  <c r="H333555" i="51"/>
  <c r="H333556" i="51"/>
  <c r="H333557" i="51"/>
  <c r="H333558" i="51"/>
  <c r="H333559" i="51"/>
  <c r="H333560" i="51"/>
  <c r="H333561" i="51"/>
  <c r="H333562" i="51"/>
  <c r="H333563" i="51"/>
  <c r="H333564" i="51"/>
  <c r="H333565" i="51"/>
  <c r="H333566" i="51"/>
  <c r="H333567" i="51"/>
  <c r="H333568" i="51"/>
  <c r="H333569" i="51"/>
  <c r="H333570" i="51"/>
  <c r="H333571" i="51"/>
  <c r="H333572" i="51"/>
  <c r="H333573" i="51"/>
  <c r="H333574" i="51"/>
  <c r="H333575" i="51"/>
  <c r="H333576" i="51"/>
  <c r="H333577" i="51"/>
  <c r="H333578" i="51"/>
  <c r="H333579" i="51"/>
  <c r="H333580" i="51"/>
  <c r="H333581" i="51"/>
  <c r="H333582" i="51"/>
  <c r="H333583" i="51"/>
  <c r="H333584" i="51"/>
  <c r="H333585" i="51"/>
  <c r="H333586" i="51"/>
  <c r="H333587" i="51"/>
  <c r="H333588" i="51"/>
  <c r="H333589" i="51"/>
  <c r="H333590" i="51"/>
  <c r="H333591" i="51"/>
  <c r="H333592" i="51"/>
  <c r="H333593" i="51"/>
  <c r="H333594" i="51"/>
  <c r="H333595" i="51"/>
  <c r="H333596" i="51"/>
  <c r="H333597" i="51"/>
  <c r="H333598" i="51"/>
  <c r="H333599" i="51"/>
  <c r="H333600" i="51"/>
  <c r="H333601" i="51"/>
  <c r="H333602" i="51"/>
  <c r="H333603" i="51"/>
  <c r="H333604" i="51"/>
  <c r="H333605" i="51"/>
  <c r="H333606" i="51"/>
  <c r="H333607" i="51"/>
  <c r="H333608" i="51"/>
  <c r="H333609" i="51"/>
  <c r="H333610" i="51"/>
  <c r="H333611" i="51"/>
  <c r="H333612" i="51"/>
  <c r="H333613" i="51"/>
  <c r="H333614" i="51"/>
  <c r="H333615" i="51"/>
  <c r="H333616" i="51"/>
  <c r="H333617" i="51"/>
  <c r="H333618" i="51"/>
  <c r="H333619" i="51"/>
  <c r="H333620" i="51"/>
  <c r="H333621" i="51"/>
  <c r="H333622" i="51"/>
  <c r="H333623" i="51"/>
  <c r="H333624" i="51"/>
  <c r="H333625" i="51"/>
  <c r="H333626" i="51"/>
  <c r="H333627" i="51"/>
  <c r="H333628" i="51"/>
  <c r="H333629" i="51"/>
  <c r="H333630" i="51"/>
  <c r="H333631" i="51"/>
  <c r="H333632" i="51"/>
  <c r="H333633" i="51"/>
  <c r="H333634" i="51"/>
  <c r="H333635" i="51"/>
  <c r="H333636" i="51"/>
  <c r="H333637" i="51"/>
  <c r="H333638" i="51"/>
  <c r="H333639" i="51"/>
  <c r="H333640" i="51"/>
  <c r="H333641" i="51"/>
  <c r="H333642" i="51"/>
  <c r="H333643" i="51"/>
  <c r="H333644" i="51"/>
  <c r="H333645" i="51"/>
  <c r="H333646" i="51"/>
  <c r="H333647" i="51"/>
  <c r="H333648" i="51"/>
  <c r="H333649" i="51"/>
  <c r="H333650" i="51"/>
  <c r="H333651" i="51"/>
  <c r="H333652" i="51"/>
  <c r="H333653" i="51"/>
  <c r="H333654" i="51"/>
  <c r="H333655" i="51"/>
  <c r="H333656" i="51"/>
  <c r="H333657" i="51"/>
  <c r="H333658" i="51"/>
  <c r="H333659" i="51"/>
  <c r="H333660" i="51"/>
  <c r="H333661" i="51"/>
  <c r="H333662" i="51"/>
  <c r="H333663" i="51"/>
  <c r="H333664" i="51"/>
  <c r="H333665" i="51"/>
  <c r="H333666" i="51"/>
  <c r="H333667" i="51"/>
  <c r="H333668" i="51"/>
  <c r="H333669" i="51"/>
  <c r="H333670" i="51"/>
  <c r="H333671" i="51"/>
  <c r="H333672" i="51"/>
  <c r="H333673" i="51"/>
  <c r="H333674" i="51"/>
  <c r="H333675" i="51"/>
  <c r="H333676" i="51"/>
  <c r="H333677" i="51"/>
  <c r="H333678" i="51"/>
  <c r="H333679" i="51"/>
  <c r="H333680" i="51"/>
  <c r="H333681" i="51"/>
  <c r="H333682" i="51"/>
  <c r="H333683" i="51"/>
  <c r="H333684" i="51"/>
  <c r="H333685" i="51"/>
  <c r="H333686" i="51"/>
  <c r="H333687" i="51"/>
  <c r="H333688" i="51"/>
  <c r="H333689" i="51"/>
  <c r="H333690" i="51"/>
  <c r="H333691" i="51"/>
  <c r="H333692" i="51"/>
  <c r="H333693" i="51"/>
  <c r="H333694" i="51"/>
  <c r="H333695" i="51"/>
  <c r="H333696" i="51"/>
  <c r="H333697" i="51"/>
  <c r="H333698" i="51"/>
  <c r="H333699" i="51"/>
  <c r="H333700" i="51"/>
  <c r="H333701" i="51"/>
  <c r="H333702" i="51"/>
  <c r="H333703" i="51"/>
  <c r="H333704" i="51"/>
  <c r="H333705" i="51"/>
  <c r="H333706" i="51"/>
  <c r="H333707" i="51"/>
  <c r="H333708" i="51"/>
  <c r="H333709" i="51"/>
  <c r="H333710" i="51"/>
  <c r="H333711" i="51"/>
  <c r="H333712" i="51"/>
  <c r="H333713" i="51"/>
  <c r="H333714" i="51"/>
  <c r="H333715" i="51"/>
  <c r="H333716" i="51"/>
  <c r="H333717" i="51"/>
  <c r="H333718" i="51"/>
  <c r="H333719" i="51"/>
  <c r="H333720" i="51"/>
  <c r="H333721" i="51"/>
  <c r="H333722" i="51"/>
  <c r="H333723" i="51"/>
  <c r="H333724" i="51"/>
  <c r="H333725" i="51"/>
  <c r="H333726" i="51"/>
  <c r="H333727" i="51"/>
  <c r="H333728" i="51"/>
  <c r="H333729" i="51"/>
  <c r="H333730" i="51"/>
  <c r="H333731" i="51"/>
  <c r="H333732" i="51"/>
  <c r="H333733" i="51"/>
  <c r="H333734" i="51"/>
  <c r="H333735" i="51"/>
  <c r="H333736" i="51"/>
  <c r="H333737" i="51"/>
  <c r="H333738" i="51"/>
  <c r="H333739" i="51"/>
  <c r="H333740" i="51"/>
  <c r="H333741" i="51"/>
  <c r="H333742" i="51"/>
  <c r="H333743" i="51"/>
  <c r="H333744" i="51"/>
  <c r="H333745" i="51"/>
  <c r="H333746" i="51"/>
  <c r="H333747" i="51"/>
  <c r="H333748" i="51"/>
  <c r="H333749" i="51"/>
  <c r="H333750" i="51"/>
  <c r="H333751" i="51"/>
  <c r="H333752" i="51"/>
  <c r="H333753" i="51"/>
  <c r="H333754" i="51"/>
  <c r="H333755" i="51"/>
  <c r="H333756" i="51"/>
  <c r="H333757" i="51"/>
  <c r="H333758" i="51"/>
  <c r="H333759" i="51"/>
  <c r="H333760" i="51"/>
  <c r="H333761" i="51"/>
  <c r="H333762" i="51"/>
  <c r="H333763" i="51"/>
  <c r="H333764" i="51"/>
  <c r="H333765" i="51"/>
  <c r="H333766" i="51"/>
  <c r="H333767" i="51"/>
  <c r="H333768" i="51"/>
  <c r="H333769" i="51"/>
  <c r="H333770" i="51"/>
  <c r="H333771" i="51"/>
  <c r="H333772" i="51"/>
  <c r="H333773" i="51"/>
  <c r="H333774" i="51"/>
  <c r="H333775" i="51"/>
  <c r="H333776" i="51"/>
  <c r="H333777" i="51"/>
  <c r="H333778" i="51"/>
  <c r="H333779" i="51"/>
  <c r="H333780" i="51"/>
  <c r="H333781" i="51"/>
  <c r="H333782" i="51"/>
  <c r="H333783" i="51"/>
  <c r="H333784" i="51"/>
  <c r="H333785" i="51"/>
  <c r="H333786" i="51"/>
  <c r="H333787" i="51"/>
  <c r="H333788" i="51"/>
  <c r="H333789" i="51"/>
  <c r="H333790" i="51"/>
  <c r="H333791" i="51"/>
  <c r="H333792" i="51"/>
  <c r="H333793" i="51"/>
  <c r="H333794" i="51"/>
  <c r="H333795" i="51"/>
  <c r="H333796" i="51"/>
  <c r="H333797" i="51"/>
  <c r="H333798" i="51"/>
  <c r="H333799" i="51"/>
  <c r="H333800" i="51"/>
  <c r="H333801" i="51"/>
  <c r="H333802" i="51"/>
  <c r="H333803" i="51"/>
  <c r="H333804" i="51"/>
  <c r="H333805" i="51"/>
  <c r="H333806" i="51"/>
  <c r="H333807" i="51"/>
  <c r="H333808" i="51"/>
  <c r="H333809" i="51"/>
  <c r="H333810" i="51"/>
  <c r="H333811" i="51"/>
  <c r="H333812" i="51"/>
  <c r="H333813" i="51"/>
  <c r="H333814" i="51"/>
  <c r="H333815" i="51"/>
  <c r="H333816" i="51"/>
  <c r="H333817" i="51"/>
  <c r="H333818" i="51"/>
  <c r="H333819" i="51"/>
  <c r="H333820" i="51"/>
  <c r="H333821" i="51"/>
  <c r="H333822" i="51"/>
  <c r="H333823" i="51"/>
  <c r="H333824" i="51"/>
  <c r="H333825" i="51"/>
  <c r="H333826" i="51"/>
  <c r="H333827" i="51"/>
  <c r="H333828" i="51"/>
  <c r="H333829" i="51"/>
  <c r="H333830" i="51"/>
  <c r="H333831" i="51"/>
  <c r="H333832" i="51"/>
  <c r="H333833" i="51"/>
  <c r="H333834" i="51"/>
  <c r="H333835" i="51"/>
  <c r="H333836" i="51"/>
  <c r="H333837" i="51"/>
  <c r="H333838" i="51"/>
  <c r="H333839" i="51"/>
  <c r="H333840" i="51"/>
  <c r="H333841" i="51"/>
  <c r="H333842" i="51"/>
  <c r="H333843" i="51"/>
  <c r="H333844" i="51"/>
  <c r="H333845" i="51"/>
  <c r="H333846" i="51"/>
  <c r="H333847" i="51"/>
  <c r="H333848" i="51"/>
  <c r="H333849" i="51"/>
  <c r="H333850" i="51"/>
  <c r="H333851" i="51"/>
  <c r="H333852" i="51"/>
  <c r="H333853" i="51"/>
  <c r="H333854" i="51"/>
  <c r="H333855" i="51"/>
  <c r="H333856" i="51"/>
  <c r="H333857" i="51"/>
  <c r="H333858" i="51"/>
  <c r="H333859" i="51"/>
  <c r="H333860" i="51"/>
  <c r="H333861" i="51"/>
  <c r="H333862" i="51"/>
  <c r="H333863" i="51"/>
  <c r="H333864" i="51"/>
  <c r="H333865" i="51"/>
  <c r="H333866" i="51"/>
  <c r="H333867" i="51"/>
  <c r="H333868" i="51"/>
  <c r="H333869" i="51"/>
  <c r="H333870" i="51"/>
  <c r="H333871" i="51"/>
  <c r="H333872" i="51"/>
  <c r="H333873" i="51"/>
  <c r="H333874" i="51"/>
  <c r="H333875" i="51"/>
  <c r="H333876" i="51"/>
  <c r="H333877" i="51"/>
  <c r="H333878" i="51"/>
  <c r="H333879" i="51"/>
  <c r="H333880" i="51"/>
  <c r="H333881" i="51"/>
  <c r="H333882" i="51"/>
  <c r="H333883" i="51"/>
  <c r="H333884" i="51"/>
  <c r="H333885" i="51"/>
  <c r="H333886" i="51"/>
  <c r="H333887" i="51"/>
  <c r="H333888" i="51"/>
  <c r="H333889" i="51"/>
  <c r="H333890" i="51"/>
  <c r="H333891" i="51"/>
  <c r="H333892" i="51"/>
  <c r="H333893" i="51"/>
  <c r="H333894" i="51"/>
  <c r="H333895" i="51"/>
  <c r="H333896" i="51"/>
  <c r="H333897" i="51"/>
  <c r="H333898" i="51"/>
  <c r="H333899" i="51"/>
  <c r="H333900" i="51"/>
  <c r="H333901" i="51"/>
  <c r="H333902" i="51"/>
  <c r="H333903" i="51"/>
  <c r="H333904" i="51"/>
  <c r="H333905" i="51"/>
  <c r="H333906" i="51"/>
  <c r="H333907" i="51"/>
  <c r="H333908" i="51"/>
  <c r="H333909" i="51"/>
  <c r="H333910" i="51"/>
  <c r="H333911" i="51"/>
  <c r="H333912" i="51"/>
  <c r="H333913" i="51"/>
  <c r="H333914" i="51"/>
  <c r="H333915" i="51"/>
  <c r="H333916" i="51"/>
  <c r="H333917" i="51"/>
  <c r="H333918" i="51"/>
  <c r="H333919" i="51"/>
  <c r="H333920" i="51"/>
  <c r="H333921" i="51"/>
  <c r="H333922" i="51"/>
  <c r="H333923" i="51"/>
  <c r="H333924" i="51"/>
  <c r="H333925" i="51"/>
  <c r="H333926" i="51"/>
  <c r="H333927" i="51"/>
  <c r="H333928" i="51"/>
  <c r="H333929" i="51"/>
  <c r="H333930" i="51"/>
  <c r="H333931" i="51"/>
  <c r="H333932" i="51"/>
  <c r="H333933" i="51"/>
  <c r="H333934" i="51"/>
  <c r="H333935" i="51"/>
  <c r="H333936" i="51"/>
  <c r="H333937" i="51"/>
  <c r="H333938" i="51"/>
  <c r="H333939" i="51"/>
  <c r="H333940" i="51"/>
  <c r="H333941" i="51"/>
  <c r="H333942" i="51"/>
  <c r="H333943" i="51"/>
  <c r="H333944" i="51"/>
  <c r="H333945" i="51"/>
  <c r="H333946" i="51"/>
  <c r="H333947" i="51"/>
  <c r="H333948" i="51"/>
  <c r="H333949" i="51"/>
  <c r="H333950" i="51"/>
  <c r="H333951" i="51"/>
  <c r="H333952" i="51"/>
  <c r="H333953" i="51"/>
  <c r="H333954" i="51"/>
  <c r="H333955" i="51"/>
  <c r="H333956" i="51"/>
  <c r="H333957" i="51"/>
  <c r="H333958" i="51"/>
  <c r="H333959" i="51"/>
  <c r="H333960" i="51"/>
  <c r="H333961" i="51"/>
  <c r="H333962" i="51"/>
  <c r="H333963" i="51"/>
  <c r="H333964" i="51"/>
  <c r="H333965" i="51"/>
  <c r="H333966" i="51"/>
  <c r="H333967" i="51"/>
  <c r="H333968" i="51"/>
  <c r="H333969" i="51"/>
  <c r="H333970" i="51"/>
  <c r="H333971" i="51"/>
  <c r="H333972" i="51"/>
  <c r="H333973" i="51"/>
  <c r="H333974" i="51"/>
  <c r="H333975" i="51"/>
  <c r="H333976" i="51"/>
  <c r="H333977" i="51"/>
  <c r="H333978" i="51"/>
  <c r="H333979" i="51"/>
  <c r="H333980" i="51"/>
  <c r="H333981" i="51"/>
  <c r="H333982" i="51"/>
  <c r="H333983" i="51"/>
  <c r="H333984" i="51"/>
  <c r="H333985" i="51"/>
  <c r="H333986" i="51"/>
  <c r="H333987" i="51"/>
  <c r="H333988" i="51"/>
  <c r="H333989" i="51"/>
  <c r="H333990" i="51"/>
  <c r="H333991" i="51"/>
  <c r="H333992" i="51"/>
  <c r="H333993" i="51"/>
  <c r="H333994" i="51"/>
  <c r="H333995" i="51"/>
  <c r="H333996" i="51"/>
  <c r="H333997" i="51"/>
  <c r="H333998" i="51"/>
  <c r="H333999" i="51"/>
  <c r="H334000" i="51"/>
  <c r="H334001" i="51"/>
  <c r="H334002" i="51"/>
  <c r="H334003" i="51"/>
  <c r="H334004" i="51"/>
  <c r="H334005" i="51"/>
  <c r="H334006" i="51"/>
  <c r="H334007" i="51"/>
  <c r="H334008" i="51"/>
  <c r="H334009" i="51"/>
  <c r="H334010" i="51"/>
  <c r="H334011" i="51"/>
  <c r="H334012" i="51"/>
  <c r="H334013" i="51"/>
  <c r="H334014" i="51"/>
  <c r="H334015" i="51"/>
  <c r="H334016" i="51"/>
  <c r="H334017" i="51"/>
  <c r="H334018" i="51"/>
  <c r="H334019" i="51"/>
  <c r="H334020" i="51"/>
  <c r="H334021" i="51"/>
  <c r="H334022" i="51"/>
  <c r="H334023" i="51"/>
  <c r="H334024" i="51"/>
  <c r="H334025" i="51"/>
  <c r="H334026" i="51"/>
  <c r="H334027" i="51"/>
  <c r="H334028" i="51"/>
  <c r="H334029" i="51"/>
  <c r="H334030" i="51"/>
  <c r="H334031" i="51"/>
  <c r="H334032" i="51"/>
  <c r="H334033" i="51"/>
  <c r="H334034" i="51"/>
  <c r="H334035" i="51"/>
  <c r="H334036" i="51"/>
  <c r="H334037" i="51"/>
  <c r="H334038" i="51"/>
  <c r="H334039" i="51"/>
  <c r="H334040" i="51"/>
  <c r="H334041" i="51"/>
  <c r="H334042" i="51"/>
  <c r="H334043" i="51"/>
  <c r="H334044" i="51"/>
  <c r="H334045" i="51"/>
  <c r="H334046" i="51"/>
  <c r="H334047" i="51"/>
  <c r="H334048" i="51"/>
  <c r="H334049" i="51"/>
  <c r="H334050" i="51"/>
  <c r="H334051" i="51"/>
  <c r="H334052" i="51"/>
  <c r="H334053" i="51"/>
  <c r="H334054" i="51"/>
  <c r="H334055" i="51"/>
  <c r="H334056" i="51"/>
  <c r="H334057" i="51"/>
  <c r="H334058" i="51"/>
  <c r="H334059" i="51"/>
  <c r="H334060" i="51"/>
  <c r="H334061" i="51"/>
  <c r="H334062" i="51"/>
  <c r="H334063" i="51"/>
  <c r="H334064" i="51"/>
  <c r="H334065" i="51"/>
  <c r="H334066" i="51"/>
  <c r="H334067" i="51"/>
  <c r="H334068" i="51"/>
  <c r="H334069" i="51"/>
  <c r="H334070" i="51"/>
  <c r="H334071" i="51"/>
  <c r="H334072" i="51"/>
  <c r="H334073" i="51"/>
  <c r="H334074" i="51"/>
  <c r="H334075" i="51"/>
  <c r="H334076" i="51"/>
  <c r="H334077" i="51"/>
  <c r="H334078" i="51"/>
  <c r="H334079" i="51"/>
  <c r="H334080" i="51"/>
  <c r="H334081" i="51"/>
  <c r="H334082" i="51"/>
  <c r="H334083" i="51"/>
  <c r="H334084" i="51"/>
  <c r="H334085" i="51"/>
  <c r="H334086" i="51"/>
  <c r="H334087" i="51"/>
  <c r="H334088" i="51"/>
  <c r="H334089" i="51"/>
  <c r="H334090" i="51"/>
  <c r="H334091" i="51"/>
  <c r="H334092" i="51"/>
  <c r="H334093" i="51"/>
  <c r="H334094" i="51"/>
  <c r="H334095" i="51"/>
  <c r="H334096" i="51"/>
  <c r="H334097" i="51"/>
  <c r="H334098" i="51"/>
  <c r="H334099" i="51"/>
  <c r="H334100" i="51"/>
  <c r="H334101" i="51"/>
  <c r="H334102" i="51"/>
  <c r="H334103" i="51"/>
  <c r="H334104" i="51"/>
  <c r="H334105" i="51"/>
  <c r="H334106" i="51"/>
  <c r="H334107" i="51"/>
  <c r="H334108" i="51"/>
  <c r="H334109" i="51"/>
  <c r="H334110" i="51"/>
  <c r="H334111" i="51"/>
  <c r="H334112" i="51"/>
  <c r="H334113" i="51"/>
  <c r="H334114" i="51"/>
  <c r="H334115" i="51"/>
  <c r="H334116" i="51"/>
  <c r="H334117" i="51"/>
  <c r="H334118" i="51"/>
  <c r="H334119" i="51"/>
  <c r="H334120" i="51"/>
  <c r="H334121" i="51"/>
  <c r="H334122" i="51"/>
  <c r="H334123" i="51"/>
  <c r="H334124" i="51"/>
  <c r="H334125" i="51"/>
  <c r="H334126" i="51"/>
  <c r="H334127" i="51"/>
  <c r="H334128" i="51"/>
  <c r="H334129" i="51"/>
  <c r="H334130" i="51"/>
  <c r="H334131" i="51"/>
  <c r="H334132" i="51"/>
  <c r="H334133" i="51"/>
  <c r="H334134" i="51"/>
  <c r="H334135" i="51"/>
  <c r="H334136" i="51"/>
  <c r="H334137" i="51"/>
  <c r="H334138" i="51"/>
  <c r="H334139" i="51"/>
  <c r="H334140" i="51"/>
  <c r="H334141" i="51"/>
  <c r="H334142" i="51"/>
  <c r="H334143" i="51"/>
  <c r="H334144" i="51"/>
  <c r="H334145" i="51"/>
  <c r="H334146" i="51"/>
  <c r="H334147" i="51"/>
  <c r="H334148" i="51"/>
  <c r="H334149" i="51"/>
  <c r="H334150" i="51"/>
  <c r="H334151" i="51"/>
  <c r="H334152" i="51"/>
  <c r="H334153" i="51"/>
  <c r="H334154" i="51"/>
  <c r="H334155" i="51"/>
  <c r="H334156" i="51"/>
  <c r="H334157" i="51"/>
  <c r="H334158" i="51"/>
  <c r="H334159" i="51"/>
  <c r="H334160" i="51"/>
  <c r="H334161" i="51"/>
  <c r="H334162" i="51"/>
  <c r="H334163" i="51"/>
  <c r="H334164" i="51"/>
  <c r="H334165" i="51"/>
  <c r="H334166" i="51"/>
  <c r="H334167" i="51"/>
  <c r="H334168" i="51"/>
  <c r="H334169" i="51"/>
  <c r="H334170" i="51"/>
  <c r="H334171" i="51"/>
  <c r="H334172" i="51"/>
  <c r="H334173" i="51"/>
  <c r="H334174" i="51"/>
  <c r="H334175" i="51"/>
  <c r="H334176" i="51"/>
  <c r="H334177" i="51"/>
  <c r="H334178" i="51"/>
  <c r="H334179" i="51"/>
  <c r="H334180" i="51"/>
  <c r="H334181" i="51"/>
  <c r="H334182" i="51"/>
  <c r="H334183" i="51"/>
  <c r="H334184" i="51"/>
  <c r="H334185" i="51"/>
  <c r="H334186" i="51"/>
  <c r="H334187" i="51"/>
  <c r="H334188" i="51"/>
  <c r="H334189" i="51"/>
  <c r="H334190" i="51"/>
  <c r="H334191" i="51"/>
  <c r="H334192" i="51"/>
  <c r="H334193" i="51"/>
  <c r="H334194" i="51"/>
  <c r="H334195" i="51"/>
  <c r="H334196" i="51"/>
  <c r="H334197" i="51"/>
  <c r="H334198" i="51"/>
  <c r="H334199" i="51"/>
  <c r="H334200" i="51"/>
  <c r="H334201" i="51"/>
  <c r="H334202" i="51"/>
  <c r="H334203" i="51"/>
  <c r="H334204" i="51"/>
  <c r="H334205" i="51"/>
  <c r="H334206" i="51"/>
  <c r="H334207" i="51"/>
  <c r="H334208" i="51"/>
  <c r="H334209" i="51"/>
  <c r="H334210" i="51"/>
  <c r="H334211" i="51"/>
  <c r="H334212" i="51"/>
  <c r="H334213" i="51"/>
  <c r="H334214" i="51"/>
  <c r="H334215" i="51"/>
  <c r="H334216" i="51"/>
  <c r="H334217" i="51"/>
  <c r="H334218" i="51"/>
  <c r="H334219" i="51"/>
  <c r="H334220" i="51"/>
  <c r="H334221" i="51"/>
  <c r="H334222" i="51"/>
  <c r="H334223" i="51"/>
  <c r="H334224" i="51"/>
  <c r="H334225" i="51"/>
  <c r="H334226" i="51"/>
  <c r="H334227" i="51"/>
  <c r="H334228" i="51"/>
  <c r="H334229" i="51"/>
  <c r="H334230" i="51"/>
  <c r="H334231" i="51"/>
  <c r="H334232" i="51"/>
  <c r="H334233" i="51"/>
  <c r="H334234" i="51"/>
  <c r="H334235" i="51"/>
  <c r="H334236" i="51"/>
  <c r="H334237" i="51"/>
  <c r="H334238" i="51"/>
  <c r="H334239" i="51"/>
  <c r="H334240" i="51"/>
  <c r="H334241" i="51"/>
  <c r="H334242" i="51"/>
  <c r="H334243" i="51"/>
  <c r="H334244" i="51"/>
  <c r="H334245" i="51"/>
  <c r="H334246" i="51"/>
  <c r="H334247" i="51"/>
  <c r="H334248" i="51"/>
  <c r="H334249" i="51"/>
  <c r="H334250" i="51"/>
  <c r="H334251" i="51"/>
  <c r="H334252" i="51"/>
  <c r="H334253" i="51"/>
  <c r="H334254" i="51"/>
  <c r="H334255" i="51"/>
  <c r="H334256" i="51"/>
  <c r="H334257" i="51"/>
  <c r="H334258" i="51"/>
  <c r="H334259" i="51"/>
  <c r="H334260" i="51"/>
  <c r="H334261" i="51"/>
  <c r="H334262" i="51"/>
  <c r="H334263" i="51"/>
  <c r="H334264" i="51"/>
  <c r="H334265" i="51"/>
  <c r="H334266" i="51"/>
  <c r="H334267" i="51"/>
  <c r="H334268" i="51"/>
  <c r="H334269" i="51"/>
  <c r="H334270" i="51"/>
  <c r="H334271" i="51"/>
  <c r="H334272" i="51"/>
  <c r="H334273" i="51"/>
  <c r="H334274" i="51"/>
  <c r="H334275" i="51"/>
  <c r="H334276" i="51"/>
  <c r="H334277" i="51"/>
  <c r="H334278" i="51"/>
  <c r="H334279" i="51"/>
  <c r="H334280" i="51"/>
  <c r="H334281" i="51"/>
  <c r="H334282" i="51"/>
  <c r="H334283" i="51"/>
  <c r="H334284" i="51"/>
  <c r="H334285" i="51"/>
  <c r="H334286" i="51"/>
  <c r="H334287" i="51"/>
  <c r="H334288" i="51"/>
  <c r="H334289" i="51"/>
  <c r="H334290" i="51"/>
  <c r="H334291" i="51"/>
  <c r="H334292" i="51"/>
  <c r="H334293" i="51"/>
  <c r="H334294" i="51"/>
  <c r="H334295" i="51"/>
  <c r="H334296" i="51"/>
  <c r="H334297" i="51"/>
  <c r="H334298" i="51"/>
  <c r="H334299" i="51"/>
  <c r="H334300" i="51"/>
  <c r="H334301" i="51"/>
  <c r="H334302" i="51"/>
  <c r="H334303" i="51"/>
  <c r="H334304" i="51"/>
  <c r="H334305" i="51"/>
  <c r="H334306" i="51"/>
  <c r="H334307" i="51"/>
  <c r="H334308" i="51"/>
  <c r="H334309" i="51"/>
  <c r="H334310" i="51"/>
  <c r="H334311" i="51"/>
  <c r="H334312" i="51"/>
  <c r="H334313" i="51"/>
  <c r="H334314" i="51"/>
  <c r="H334315" i="51"/>
  <c r="H334316" i="51"/>
  <c r="H334317" i="51"/>
  <c r="H334318" i="51"/>
  <c r="H334319" i="51"/>
  <c r="H334320" i="51"/>
  <c r="H334321" i="51"/>
  <c r="H334322" i="51"/>
  <c r="H334323" i="51"/>
  <c r="H334324" i="51"/>
  <c r="H334325" i="51"/>
  <c r="H334326" i="51"/>
  <c r="H334327" i="51"/>
  <c r="H334328" i="51"/>
  <c r="H334329" i="51"/>
  <c r="H334330" i="51"/>
  <c r="H334331" i="51"/>
  <c r="H334332" i="51"/>
  <c r="H334333" i="51"/>
  <c r="H334334" i="51"/>
  <c r="H334335" i="51"/>
  <c r="H334336" i="51"/>
  <c r="H334337" i="51"/>
  <c r="H334338" i="51"/>
  <c r="H334339" i="51"/>
  <c r="H334340" i="51"/>
  <c r="H334341" i="51"/>
  <c r="H334342" i="51"/>
  <c r="H334343" i="51"/>
  <c r="H334344" i="51"/>
  <c r="H334345" i="51"/>
  <c r="H334346" i="51"/>
  <c r="H334347" i="51"/>
  <c r="H334348" i="51"/>
  <c r="H334349" i="51"/>
  <c r="H334350" i="51"/>
  <c r="H334351" i="51"/>
  <c r="H334352" i="51"/>
  <c r="H334353" i="51"/>
  <c r="H334354" i="51"/>
  <c r="H334355" i="51"/>
  <c r="H334356" i="51"/>
  <c r="H334357" i="51"/>
  <c r="H334358" i="51"/>
  <c r="H334359" i="51"/>
  <c r="H334360" i="51"/>
  <c r="H334361" i="51"/>
  <c r="H334362" i="51"/>
  <c r="H334363" i="51"/>
  <c r="H334364" i="51"/>
  <c r="H334365" i="51"/>
  <c r="H334366" i="51"/>
  <c r="H334367" i="51"/>
  <c r="H334368" i="51"/>
  <c r="H334369" i="51"/>
  <c r="H334370" i="51"/>
  <c r="H334371" i="51"/>
  <c r="H334372" i="51"/>
  <c r="H334373" i="51"/>
  <c r="H334374" i="51"/>
  <c r="H334375" i="51"/>
  <c r="H334376" i="51"/>
  <c r="H334377" i="51"/>
  <c r="H334378" i="51"/>
  <c r="H334379" i="51"/>
  <c r="H334380" i="51"/>
  <c r="H334381" i="51"/>
  <c r="H334382" i="51"/>
  <c r="H334383" i="51"/>
  <c r="H334384" i="51"/>
  <c r="H334385" i="51"/>
  <c r="H334386" i="51"/>
  <c r="H334387" i="51"/>
  <c r="H334388" i="51"/>
  <c r="H334389" i="51"/>
  <c r="H334390" i="51"/>
  <c r="H334391" i="51"/>
  <c r="H334392" i="51"/>
  <c r="H334393" i="51"/>
  <c r="H334394" i="51"/>
  <c r="H334395" i="51"/>
  <c r="H334396" i="51"/>
  <c r="H334397" i="51"/>
  <c r="H334398" i="51"/>
  <c r="H334399" i="51"/>
  <c r="H334400" i="51"/>
  <c r="H334401" i="51"/>
  <c r="H334402" i="51"/>
  <c r="H334403" i="51"/>
  <c r="H334404" i="51"/>
  <c r="H334405" i="51"/>
  <c r="H334406" i="51"/>
  <c r="H334407" i="51"/>
  <c r="H334408" i="51"/>
  <c r="H334409" i="51"/>
  <c r="H334410" i="51"/>
  <c r="H334411" i="51"/>
  <c r="H334412" i="51"/>
  <c r="H334413" i="51"/>
  <c r="H334414" i="51"/>
  <c r="H334415" i="51"/>
  <c r="H334416" i="51"/>
  <c r="H334417" i="51"/>
  <c r="H334418" i="51"/>
  <c r="H334419" i="51"/>
  <c r="H334420" i="51"/>
  <c r="H334421" i="51"/>
  <c r="H334422" i="51"/>
  <c r="H334423" i="51"/>
  <c r="H334424" i="51"/>
  <c r="H334425" i="51"/>
  <c r="H334426" i="51"/>
  <c r="H334427" i="51"/>
  <c r="H334428" i="51"/>
  <c r="H334429" i="51"/>
  <c r="H334430" i="51"/>
  <c r="H334431" i="51"/>
  <c r="H334432" i="51"/>
  <c r="H334433" i="51"/>
  <c r="H334434" i="51"/>
  <c r="H334435" i="51"/>
  <c r="H334436" i="51"/>
  <c r="H334437" i="51"/>
  <c r="H334438" i="51"/>
  <c r="H334439" i="51"/>
  <c r="H334440" i="51"/>
  <c r="H334441" i="51"/>
  <c r="H334442" i="51"/>
  <c r="H334443" i="51"/>
  <c r="H334444" i="51"/>
  <c r="H334445" i="51"/>
  <c r="H334446" i="51"/>
  <c r="H334447" i="51"/>
  <c r="H334448" i="51"/>
  <c r="H334449" i="51"/>
  <c r="H334450" i="51"/>
  <c r="H334451" i="51"/>
  <c r="H334452" i="51"/>
  <c r="H334453" i="51"/>
  <c r="H334454" i="51"/>
  <c r="H334455" i="51"/>
  <c r="H334456" i="51"/>
  <c r="H334457" i="51"/>
  <c r="H334458" i="51"/>
  <c r="H334459" i="51"/>
  <c r="H334460" i="51"/>
  <c r="H334461" i="51"/>
  <c r="H334462" i="51"/>
  <c r="H334463" i="51"/>
  <c r="H334464" i="51"/>
  <c r="H334465" i="51"/>
  <c r="H334466" i="51"/>
  <c r="H334467" i="51"/>
  <c r="H334468" i="51"/>
  <c r="H334469" i="51"/>
  <c r="H334470" i="51"/>
  <c r="H334471" i="51"/>
  <c r="H334472" i="51"/>
  <c r="H334473" i="51"/>
  <c r="H334474" i="51"/>
  <c r="H334475" i="51"/>
  <c r="H334476" i="51"/>
  <c r="H334477" i="51"/>
  <c r="H334478" i="51"/>
  <c r="H334479" i="51"/>
  <c r="H334480" i="51"/>
  <c r="H334481" i="51"/>
  <c r="H334482" i="51"/>
  <c r="H334483" i="51"/>
  <c r="H334484" i="51"/>
  <c r="H334485" i="51"/>
  <c r="H334486" i="51"/>
  <c r="H334487" i="51"/>
  <c r="H334488" i="51"/>
  <c r="H334489" i="51"/>
  <c r="H334490" i="51"/>
  <c r="H334491" i="51"/>
  <c r="H334492" i="51"/>
  <c r="H334493" i="51"/>
  <c r="H334494" i="51"/>
  <c r="H334495" i="51"/>
  <c r="H334496" i="51"/>
  <c r="H334497" i="51"/>
  <c r="H334498" i="51"/>
  <c r="H334499" i="51"/>
  <c r="H334500" i="51"/>
  <c r="H334501" i="51"/>
  <c r="H334502" i="51"/>
  <c r="H334503" i="51"/>
  <c r="H334504" i="51"/>
  <c r="H334505" i="51"/>
  <c r="H334506" i="51"/>
  <c r="H334507" i="51"/>
  <c r="H334508" i="51"/>
  <c r="H334509" i="51"/>
  <c r="H334510" i="51"/>
  <c r="H334511" i="51"/>
  <c r="H334512" i="51"/>
  <c r="H334513" i="51"/>
  <c r="H334514" i="51"/>
  <c r="H334515" i="51"/>
  <c r="H334516" i="51"/>
  <c r="H334517" i="51"/>
  <c r="H334518" i="51"/>
  <c r="H334519" i="51"/>
  <c r="H334520" i="51"/>
  <c r="H334521" i="51"/>
  <c r="H334522" i="51"/>
  <c r="H334523" i="51"/>
  <c r="H334524" i="51"/>
  <c r="H334525" i="51"/>
  <c r="H334526" i="51"/>
  <c r="H334527" i="51"/>
  <c r="H334528" i="51"/>
  <c r="H334529" i="51"/>
  <c r="H334530" i="51"/>
  <c r="H334531" i="51"/>
  <c r="H334532" i="51"/>
  <c r="H334533" i="51"/>
  <c r="H334534" i="51"/>
  <c r="H334535" i="51"/>
  <c r="H334536" i="51"/>
  <c r="H334537" i="51"/>
  <c r="H334538" i="51"/>
  <c r="H334539" i="51"/>
  <c r="H334540" i="51"/>
  <c r="H334541" i="51"/>
  <c r="H334542" i="51"/>
  <c r="H334543" i="51"/>
  <c r="H334544" i="51"/>
  <c r="H334545" i="51"/>
  <c r="H334546" i="51"/>
  <c r="H334547" i="51"/>
  <c r="H334548" i="51"/>
  <c r="H334549" i="51"/>
  <c r="H334550" i="51"/>
  <c r="H334551" i="51"/>
  <c r="H334552" i="51"/>
  <c r="H334553" i="51"/>
  <c r="H334554" i="51"/>
  <c r="H334555" i="51"/>
  <c r="H334556" i="51"/>
  <c r="H334557" i="51"/>
  <c r="H334558" i="51"/>
  <c r="H334559" i="51"/>
  <c r="H334560" i="51"/>
  <c r="H334561" i="51"/>
  <c r="H334562" i="51"/>
  <c r="H334563" i="51"/>
  <c r="H334564" i="51"/>
  <c r="H334565" i="51"/>
  <c r="H334566" i="51"/>
  <c r="H334567" i="51"/>
  <c r="H334568" i="51"/>
  <c r="H334569" i="51"/>
  <c r="H334570" i="51"/>
  <c r="H334571" i="51"/>
  <c r="H334572" i="51"/>
  <c r="H334573" i="51"/>
  <c r="H334574" i="51"/>
  <c r="H334575" i="51"/>
  <c r="H334576" i="51"/>
  <c r="H334577" i="51"/>
  <c r="H334578" i="51"/>
  <c r="H334579" i="51"/>
  <c r="H334580" i="51"/>
  <c r="H334581" i="51"/>
  <c r="H334582" i="51"/>
  <c r="H334583" i="51"/>
  <c r="H334584" i="51"/>
  <c r="H334585" i="51"/>
  <c r="H334586" i="51"/>
  <c r="H334587" i="51"/>
  <c r="H334588" i="51"/>
  <c r="H334589" i="51"/>
  <c r="H334590" i="51"/>
  <c r="H334591" i="51"/>
  <c r="H334592" i="51"/>
  <c r="H334593" i="51"/>
  <c r="H334594" i="51"/>
  <c r="H334595" i="51"/>
  <c r="H334596" i="51"/>
  <c r="H334597" i="51"/>
  <c r="H334598" i="51"/>
  <c r="H334599" i="51"/>
  <c r="H334600" i="51"/>
  <c r="H334601" i="51"/>
  <c r="H334602" i="51"/>
  <c r="H334603" i="51"/>
  <c r="H334604" i="51"/>
  <c r="H334605" i="51"/>
  <c r="H334606" i="51"/>
  <c r="H334607" i="51"/>
  <c r="H334608" i="51"/>
  <c r="H334609" i="51"/>
  <c r="H334610" i="51"/>
  <c r="H334611" i="51"/>
  <c r="H334612" i="51"/>
  <c r="H334613" i="51"/>
  <c r="H334614" i="51"/>
  <c r="H334615" i="51"/>
  <c r="H334616" i="51"/>
  <c r="H334617" i="51"/>
  <c r="H334618" i="51"/>
  <c r="H334619" i="51"/>
  <c r="H334620" i="51"/>
  <c r="H334621" i="51"/>
  <c r="H334622" i="51"/>
  <c r="H334623" i="51"/>
  <c r="H334624" i="51"/>
  <c r="H334625" i="51"/>
  <c r="H334626" i="51"/>
  <c r="H334627" i="51"/>
  <c r="H334628" i="51"/>
  <c r="H334629" i="51"/>
  <c r="H334630" i="51"/>
  <c r="H334631" i="51"/>
  <c r="H334632" i="51"/>
  <c r="H334633" i="51"/>
  <c r="H334634" i="51"/>
  <c r="H334635" i="51"/>
  <c r="H334636" i="51"/>
  <c r="H334637" i="51"/>
  <c r="H334638" i="51"/>
  <c r="H334639" i="51"/>
  <c r="H334640" i="51"/>
  <c r="H334641" i="51"/>
  <c r="H334642" i="51"/>
  <c r="H334643" i="51"/>
  <c r="H334644" i="51"/>
  <c r="H334645" i="51"/>
  <c r="H334646" i="51"/>
  <c r="H334647" i="51"/>
  <c r="H334648" i="51"/>
  <c r="H334649" i="51"/>
  <c r="H334650" i="51"/>
  <c r="H334651" i="51"/>
  <c r="H334652" i="51"/>
  <c r="H334653" i="51"/>
  <c r="H334654" i="51"/>
  <c r="H334655" i="51"/>
  <c r="H334656" i="51"/>
  <c r="H334657" i="51"/>
  <c r="H334658" i="51"/>
  <c r="H334659" i="51"/>
  <c r="H334660" i="51"/>
  <c r="H334661" i="51"/>
  <c r="H334662" i="51"/>
  <c r="H334663" i="51"/>
  <c r="H334664" i="51"/>
  <c r="H334665" i="51"/>
  <c r="H334666" i="51"/>
  <c r="H334667" i="51"/>
  <c r="H334668" i="51"/>
  <c r="H334669" i="51"/>
  <c r="H334670" i="51"/>
  <c r="H334671" i="51"/>
  <c r="H334672" i="51"/>
  <c r="H334673" i="51"/>
  <c r="H334674" i="51"/>
  <c r="H334675" i="51"/>
  <c r="H334676" i="51"/>
  <c r="H334677" i="51"/>
  <c r="H334678" i="51"/>
  <c r="H334679" i="51"/>
  <c r="H334680" i="51"/>
  <c r="H334681" i="51"/>
  <c r="H334682" i="51"/>
  <c r="H334683" i="51"/>
  <c r="H334684" i="51"/>
  <c r="H334685" i="51"/>
  <c r="H334686" i="51"/>
  <c r="H334687" i="51"/>
  <c r="H334688" i="51"/>
  <c r="H334689" i="51"/>
  <c r="H334690" i="51"/>
  <c r="H334691" i="51"/>
  <c r="H334692" i="51"/>
  <c r="H334693" i="51"/>
  <c r="H334694" i="51"/>
  <c r="H334695" i="51"/>
  <c r="H334696" i="51"/>
  <c r="H334697" i="51"/>
  <c r="H334698" i="51"/>
  <c r="H334699" i="51"/>
  <c r="H334700" i="51"/>
  <c r="H334701" i="51"/>
  <c r="H334702" i="51"/>
  <c r="H334703" i="51"/>
  <c r="H334704" i="51"/>
  <c r="H334705" i="51"/>
  <c r="H334706" i="51"/>
  <c r="H334707" i="51"/>
  <c r="H334708" i="51"/>
  <c r="H334709" i="51"/>
  <c r="H334710" i="51"/>
  <c r="H334711" i="51"/>
  <c r="H334712" i="51"/>
  <c r="H334713" i="51"/>
  <c r="H334714" i="51"/>
  <c r="H334715" i="51"/>
  <c r="H334716" i="51"/>
  <c r="H334717" i="51"/>
  <c r="H334718" i="51"/>
  <c r="H334719" i="51"/>
  <c r="H334720" i="51"/>
  <c r="H334721" i="51"/>
  <c r="H334722" i="51"/>
  <c r="H334723" i="51"/>
  <c r="H334724" i="51"/>
  <c r="H334725" i="51"/>
  <c r="H334726" i="51"/>
  <c r="H334727" i="51"/>
  <c r="H334728" i="51"/>
  <c r="H334729" i="51"/>
  <c r="H334730" i="51"/>
  <c r="H334731" i="51"/>
  <c r="H334732" i="51"/>
  <c r="H334733" i="51"/>
  <c r="H334734" i="51"/>
  <c r="H334735" i="51"/>
  <c r="H334736" i="51"/>
  <c r="H334737" i="51"/>
  <c r="H334738" i="51"/>
  <c r="H334739" i="51"/>
  <c r="H334740" i="51"/>
  <c r="H334741" i="51"/>
  <c r="H334742" i="51"/>
  <c r="H334743" i="51"/>
  <c r="H334744" i="51"/>
  <c r="H334745" i="51"/>
  <c r="H334746" i="51"/>
  <c r="H334747" i="51"/>
  <c r="H334748" i="51"/>
  <c r="H334749" i="51"/>
  <c r="H334750" i="51"/>
  <c r="H334751" i="51"/>
  <c r="H334752" i="51"/>
  <c r="H334753" i="51"/>
  <c r="H334754" i="51"/>
  <c r="H334755" i="51"/>
  <c r="H334756" i="51"/>
  <c r="H334757" i="51"/>
  <c r="H334758" i="51"/>
  <c r="H334759" i="51"/>
  <c r="H334760" i="51"/>
  <c r="H334761" i="51"/>
  <c r="H334762" i="51"/>
  <c r="H334763" i="51"/>
  <c r="H334764" i="51"/>
  <c r="H334765" i="51"/>
  <c r="H334766" i="51"/>
  <c r="H334767" i="51"/>
  <c r="H334768" i="51"/>
  <c r="H334769" i="51"/>
  <c r="H334770" i="51"/>
  <c r="H334771" i="51"/>
  <c r="H334772" i="51"/>
  <c r="H334773" i="51"/>
  <c r="H334774" i="51"/>
  <c r="H334775" i="51"/>
  <c r="H334776" i="51"/>
  <c r="H334777" i="51"/>
  <c r="H334778" i="51"/>
  <c r="H334779" i="51"/>
  <c r="H334780" i="51"/>
  <c r="H334781" i="51"/>
  <c r="H334782" i="51"/>
  <c r="H334783" i="51"/>
  <c r="H334784" i="51"/>
  <c r="H334785" i="51"/>
  <c r="H334786" i="51"/>
  <c r="H334787" i="51"/>
  <c r="H334788" i="51"/>
  <c r="H334789" i="51"/>
  <c r="H334790" i="51"/>
  <c r="H334791" i="51"/>
  <c r="H334792" i="51"/>
  <c r="H334793" i="51"/>
  <c r="H334794" i="51"/>
  <c r="H334795" i="51"/>
  <c r="H334796" i="51"/>
  <c r="H334797" i="51"/>
  <c r="H334798" i="51"/>
  <c r="H334799" i="51"/>
  <c r="H334800" i="51"/>
  <c r="H334801" i="51"/>
  <c r="H334802" i="51"/>
  <c r="H334803" i="51"/>
  <c r="H334804" i="51"/>
  <c r="H334805" i="51"/>
  <c r="H334806" i="51"/>
  <c r="H334807" i="51"/>
  <c r="H334808" i="51"/>
  <c r="H334809" i="51"/>
  <c r="H334810" i="51"/>
  <c r="H334811" i="51"/>
  <c r="H334812" i="51"/>
  <c r="H334813" i="51"/>
  <c r="H334814" i="51"/>
  <c r="H334815" i="51"/>
  <c r="H334816" i="51"/>
  <c r="H334817" i="51"/>
  <c r="H334818" i="51"/>
  <c r="H334819" i="51"/>
  <c r="H334820" i="51"/>
  <c r="H334821" i="51"/>
  <c r="H334822" i="51"/>
  <c r="H334823" i="51"/>
  <c r="H334824" i="51"/>
  <c r="H334825" i="51"/>
  <c r="H334826" i="51"/>
  <c r="H334827" i="51"/>
  <c r="H334828" i="51"/>
  <c r="H334829" i="51"/>
  <c r="H334830" i="51"/>
  <c r="H334831" i="51"/>
  <c r="H334832" i="51"/>
  <c r="H334833" i="51"/>
  <c r="H334834" i="51"/>
  <c r="H334835" i="51"/>
  <c r="H334836" i="51"/>
  <c r="H334837" i="51"/>
  <c r="H334838" i="51"/>
  <c r="H334839" i="51"/>
  <c r="H334840" i="51"/>
  <c r="H334841" i="51"/>
  <c r="H334842" i="51"/>
  <c r="H334843" i="51"/>
  <c r="H334844" i="51"/>
  <c r="H334845" i="51"/>
  <c r="H334846" i="51"/>
  <c r="H334847" i="51"/>
  <c r="H334848" i="51"/>
  <c r="H334849" i="51"/>
  <c r="H334850" i="51"/>
  <c r="H334851" i="51"/>
  <c r="H334852" i="51"/>
  <c r="H334853" i="51"/>
  <c r="H334854" i="51"/>
  <c r="H334855" i="51"/>
  <c r="H334856" i="51"/>
  <c r="H334857" i="51"/>
  <c r="H334858" i="51"/>
  <c r="H334859" i="51"/>
  <c r="H334860" i="51"/>
  <c r="H334861" i="51"/>
  <c r="H334862" i="51"/>
  <c r="H334863" i="51"/>
  <c r="H334864" i="51"/>
  <c r="H334865" i="51"/>
  <c r="H334866" i="51"/>
  <c r="H334867" i="51"/>
  <c r="H334868" i="51"/>
  <c r="H334869" i="51"/>
  <c r="H334870" i="51"/>
  <c r="H334871" i="51"/>
  <c r="H334872" i="51"/>
  <c r="H334873" i="51"/>
  <c r="H334874" i="51"/>
  <c r="H334875" i="51"/>
  <c r="H334876" i="51"/>
  <c r="H334877" i="51"/>
  <c r="H334878" i="51"/>
  <c r="H334879" i="51"/>
  <c r="H334880" i="51"/>
  <c r="H334881" i="51"/>
  <c r="H334882" i="51"/>
  <c r="H334883" i="51"/>
  <c r="H334884" i="51"/>
  <c r="H334885" i="51"/>
  <c r="H334886" i="51"/>
  <c r="H334887" i="51"/>
  <c r="H334888" i="51"/>
  <c r="H334889" i="51"/>
  <c r="H334890" i="51"/>
  <c r="H334891" i="51"/>
  <c r="H334892" i="51"/>
  <c r="H334893" i="51"/>
  <c r="H334894" i="51"/>
  <c r="H334895" i="51"/>
  <c r="H334896" i="51"/>
  <c r="H334897" i="51"/>
  <c r="H334898" i="51"/>
  <c r="H334899" i="51"/>
  <c r="H334900" i="51"/>
  <c r="H334901" i="51"/>
  <c r="H334902" i="51"/>
  <c r="H334903" i="51"/>
  <c r="H334904" i="51"/>
  <c r="H334905" i="51"/>
  <c r="H334906" i="51"/>
  <c r="H334907" i="51"/>
  <c r="H334908" i="51"/>
  <c r="H334909" i="51"/>
  <c r="H334910" i="51"/>
  <c r="H334911" i="51"/>
  <c r="H334912" i="51"/>
  <c r="H334913" i="51"/>
  <c r="H334914" i="51"/>
  <c r="H334915" i="51"/>
  <c r="H334916" i="51"/>
  <c r="H334917" i="51"/>
  <c r="H334918" i="51"/>
  <c r="H334919" i="51"/>
  <c r="H334920" i="51"/>
  <c r="H334921" i="51"/>
  <c r="H334922" i="51"/>
  <c r="H334923" i="51"/>
  <c r="H334924" i="51"/>
  <c r="H334925" i="51"/>
  <c r="H334926" i="51"/>
  <c r="H334927" i="51"/>
  <c r="H334928" i="51"/>
  <c r="H334929" i="51"/>
  <c r="H334930" i="51"/>
  <c r="H334931" i="51"/>
  <c r="H334932" i="51"/>
  <c r="H334933" i="51"/>
  <c r="H334934" i="51"/>
  <c r="H334935" i="51"/>
  <c r="H334936" i="51"/>
  <c r="H334937" i="51"/>
  <c r="H334938" i="51"/>
  <c r="H334939" i="51"/>
  <c r="H334940" i="51"/>
  <c r="H334941" i="51"/>
  <c r="H334942" i="51"/>
  <c r="H334943" i="51"/>
  <c r="H334944" i="51"/>
  <c r="H334945" i="51"/>
  <c r="H334946" i="51"/>
  <c r="H334947" i="51"/>
  <c r="H334948" i="51"/>
  <c r="H334949" i="51"/>
  <c r="H334950" i="51"/>
  <c r="H334951" i="51"/>
  <c r="H334952" i="51"/>
  <c r="H334953" i="51"/>
  <c r="H334954" i="51"/>
  <c r="H334955" i="51"/>
  <c r="H334956" i="51"/>
  <c r="H334957" i="51"/>
  <c r="H334958" i="51"/>
  <c r="H334959" i="51"/>
  <c r="H334960" i="51"/>
  <c r="H334961" i="51"/>
  <c r="H334962" i="51"/>
  <c r="H334963" i="51"/>
  <c r="H334964" i="51"/>
  <c r="H334965" i="51"/>
  <c r="H334966" i="51"/>
  <c r="H334967" i="51"/>
  <c r="H334968" i="51"/>
  <c r="H334969" i="51"/>
  <c r="H334970" i="51"/>
  <c r="H334971" i="51"/>
  <c r="H334972" i="51"/>
  <c r="H334973" i="51"/>
  <c r="H334974" i="51"/>
  <c r="H334975" i="51"/>
  <c r="H334976" i="51"/>
  <c r="H334977" i="51"/>
  <c r="H334978" i="51"/>
  <c r="H334979" i="51"/>
  <c r="H334980" i="51"/>
  <c r="H334981" i="51"/>
  <c r="H334982" i="51"/>
  <c r="H334983" i="51"/>
  <c r="H334984" i="51"/>
  <c r="H334985" i="51"/>
  <c r="H334986" i="51"/>
  <c r="H334987" i="51"/>
  <c r="H334988" i="51"/>
  <c r="H334989" i="51"/>
  <c r="H334990" i="51"/>
  <c r="H334991" i="51"/>
  <c r="H334992" i="51"/>
  <c r="H334993" i="51"/>
  <c r="H334994" i="51"/>
  <c r="H334995" i="51"/>
  <c r="H334996" i="51"/>
  <c r="H334997" i="51"/>
  <c r="H334998" i="51"/>
  <c r="H334999" i="51"/>
  <c r="H335000" i="51"/>
  <c r="H335001" i="51"/>
  <c r="H335002" i="51"/>
  <c r="H335003" i="51"/>
  <c r="H335004" i="51"/>
  <c r="H335005" i="51"/>
  <c r="H335006" i="51"/>
  <c r="H335007" i="51"/>
  <c r="H335008" i="51"/>
  <c r="H335009" i="51"/>
  <c r="H335010" i="51"/>
  <c r="H335011" i="51"/>
  <c r="H335012" i="51"/>
  <c r="H335013" i="51"/>
  <c r="H335014" i="51"/>
  <c r="H335015" i="51"/>
  <c r="H335016" i="51"/>
  <c r="H335017" i="51"/>
  <c r="H335018" i="51"/>
  <c r="H335019" i="51"/>
  <c r="H335020" i="51"/>
  <c r="H335021" i="51"/>
  <c r="H335022" i="51"/>
  <c r="H335023" i="51"/>
  <c r="H335024" i="51"/>
  <c r="H335025" i="51"/>
  <c r="H335026" i="51"/>
  <c r="H335027" i="51"/>
  <c r="H335028" i="51"/>
  <c r="H335029" i="51"/>
  <c r="H335030" i="51"/>
  <c r="H335031" i="51"/>
  <c r="H335032" i="51"/>
  <c r="H335033" i="51"/>
  <c r="H335034" i="51"/>
  <c r="H335035" i="51"/>
  <c r="H335036" i="51"/>
  <c r="H335037" i="51"/>
  <c r="H335038" i="51"/>
  <c r="H335039" i="51"/>
  <c r="H335040" i="51"/>
  <c r="H335041" i="51"/>
  <c r="H335042" i="51"/>
  <c r="H335043" i="51"/>
  <c r="H335044" i="51"/>
  <c r="H335045" i="51"/>
  <c r="H335046" i="51"/>
  <c r="H335047" i="51"/>
  <c r="H335048" i="51"/>
  <c r="H335049" i="51"/>
  <c r="H335050" i="51"/>
  <c r="H335051" i="51"/>
  <c r="H335052" i="51"/>
  <c r="H335053" i="51"/>
  <c r="H335054" i="51"/>
  <c r="H335055" i="51"/>
  <c r="H335056" i="51"/>
  <c r="H335057" i="51"/>
  <c r="H335058" i="51"/>
  <c r="H335059" i="51"/>
  <c r="H335060" i="51"/>
  <c r="H335061" i="51"/>
  <c r="H335062" i="51"/>
  <c r="H335063" i="51"/>
  <c r="H335064" i="51"/>
  <c r="H335065" i="51"/>
  <c r="H335066" i="51"/>
  <c r="H335067" i="51"/>
  <c r="H335068" i="51"/>
  <c r="H335069" i="51"/>
  <c r="H335070" i="51"/>
  <c r="H335071" i="51"/>
  <c r="H335072" i="51"/>
  <c r="H335073" i="51"/>
  <c r="H335074" i="51"/>
  <c r="H335075" i="51"/>
  <c r="H335076" i="51"/>
  <c r="H335077" i="51"/>
  <c r="H335078" i="51"/>
  <c r="H335079" i="51"/>
  <c r="H335080" i="51"/>
  <c r="H335081" i="51"/>
  <c r="H335082" i="51"/>
  <c r="H335083" i="51"/>
  <c r="H335084" i="51"/>
  <c r="H335085" i="51"/>
  <c r="H335086" i="51"/>
  <c r="H335087" i="51"/>
  <c r="H335088" i="51"/>
  <c r="H335089" i="51"/>
  <c r="H335090" i="51"/>
  <c r="H335091" i="51"/>
  <c r="H335092" i="51"/>
  <c r="H335093" i="51"/>
  <c r="H335094" i="51"/>
  <c r="H335095" i="51"/>
  <c r="H335096" i="51"/>
  <c r="H335097" i="51"/>
  <c r="H335098" i="51"/>
  <c r="H335099" i="51"/>
  <c r="H335100" i="51"/>
  <c r="H335101" i="51"/>
  <c r="H335102" i="51"/>
  <c r="H335103" i="51"/>
  <c r="H335104" i="51"/>
  <c r="H335105" i="51"/>
  <c r="H335106" i="51"/>
  <c r="H335107" i="51"/>
  <c r="H335108" i="51"/>
  <c r="H335109" i="51"/>
  <c r="H335110" i="51"/>
  <c r="H335111" i="51"/>
  <c r="H335112" i="51"/>
  <c r="H335113" i="51"/>
  <c r="H335114" i="51"/>
  <c r="H335115" i="51"/>
  <c r="H335116" i="51"/>
  <c r="H335117" i="51"/>
  <c r="H335118" i="51"/>
  <c r="H335119" i="51"/>
  <c r="H335120" i="51"/>
  <c r="H335121" i="51"/>
  <c r="H335122" i="51"/>
  <c r="H335123" i="51"/>
  <c r="H335124" i="51"/>
  <c r="H335125" i="51"/>
  <c r="H335126" i="51"/>
  <c r="H335127" i="51"/>
  <c r="H335128" i="51"/>
  <c r="H335129" i="51"/>
  <c r="H335130" i="51"/>
  <c r="H335131" i="51"/>
  <c r="H335132" i="51"/>
  <c r="H335133" i="51"/>
  <c r="H335134" i="51"/>
  <c r="H335135" i="51"/>
  <c r="H335136" i="51"/>
  <c r="H335137" i="51"/>
  <c r="H335138" i="51"/>
  <c r="H335139" i="51"/>
  <c r="H335140" i="51"/>
  <c r="H335141" i="51"/>
  <c r="H335142" i="51"/>
  <c r="H335143" i="51"/>
  <c r="H335144" i="51"/>
  <c r="H335145" i="51"/>
  <c r="H335146" i="51"/>
  <c r="H335147" i="51"/>
  <c r="H335148" i="51"/>
  <c r="H335149" i="51"/>
  <c r="H335150" i="51"/>
  <c r="H335151" i="51"/>
  <c r="H335152" i="51"/>
  <c r="H335153" i="51"/>
  <c r="H335154" i="51"/>
  <c r="H335155" i="51"/>
  <c r="H335156" i="51"/>
  <c r="H335157" i="51"/>
  <c r="H335158" i="51"/>
  <c r="H335159" i="51"/>
  <c r="H335160" i="51"/>
  <c r="H335161" i="51"/>
  <c r="H335162" i="51"/>
  <c r="H335163" i="51"/>
  <c r="H335164" i="51"/>
  <c r="H335165" i="51"/>
  <c r="H335166" i="51"/>
  <c r="H335167" i="51"/>
  <c r="H335168" i="51"/>
  <c r="H335169" i="51"/>
  <c r="H335170" i="51"/>
  <c r="H335171" i="51"/>
  <c r="H335172" i="51"/>
  <c r="H335173" i="51"/>
  <c r="H335174" i="51"/>
  <c r="H335175" i="51"/>
  <c r="H335176" i="51"/>
  <c r="H335177" i="51"/>
  <c r="H335178" i="51"/>
  <c r="H335179" i="51"/>
  <c r="H335180" i="51"/>
  <c r="H335181" i="51"/>
  <c r="H335182" i="51"/>
  <c r="H335183" i="51"/>
  <c r="H335184" i="51"/>
  <c r="H335185" i="51"/>
  <c r="H335186" i="51"/>
  <c r="H335187" i="51"/>
  <c r="H335188" i="51"/>
  <c r="H335189" i="51"/>
  <c r="H335190" i="51"/>
  <c r="H335191" i="51"/>
  <c r="H335192" i="51"/>
  <c r="H335193" i="51"/>
  <c r="H335194" i="51"/>
  <c r="H335195" i="51"/>
  <c r="H335196" i="51"/>
  <c r="H335197" i="51"/>
  <c r="H335198" i="51"/>
  <c r="H335199" i="51"/>
  <c r="H335200" i="51"/>
  <c r="H335201" i="51"/>
  <c r="H335202" i="51"/>
  <c r="H335203" i="51"/>
  <c r="H335204" i="51"/>
  <c r="H335205" i="51"/>
  <c r="H335206" i="51"/>
  <c r="H335207" i="51"/>
  <c r="H335208" i="51"/>
  <c r="H335209" i="51"/>
  <c r="H335210" i="51"/>
  <c r="H335211" i="51"/>
  <c r="H335212" i="51"/>
  <c r="H335213" i="51"/>
  <c r="H335214" i="51"/>
  <c r="H335215" i="51"/>
  <c r="H335216" i="51"/>
  <c r="H335217" i="51"/>
  <c r="H335218" i="51"/>
  <c r="H335219" i="51"/>
  <c r="H335220" i="51"/>
  <c r="H335221" i="51"/>
  <c r="H335222" i="51"/>
  <c r="H335223" i="51"/>
  <c r="H335224" i="51"/>
  <c r="H335225" i="51"/>
  <c r="H335226" i="51"/>
  <c r="H335227" i="51"/>
  <c r="H335228" i="51"/>
  <c r="H335229" i="51"/>
  <c r="H335230" i="51"/>
  <c r="H335231" i="51"/>
  <c r="H335232" i="51"/>
  <c r="H335233" i="51"/>
  <c r="H335234" i="51"/>
  <c r="H335235" i="51"/>
  <c r="H335236" i="51"/>
  <c r="H335237" i="51"/>
  <c r="H335238" i="51"/>
  <c r="H335239" i="51"/>
  <c r="H335240" i="51"/>
  <c r="H335241" i="51"/>
  <c r="H335242" i="51"/>
  <c r="H335243" i="51"/>
  <c r="H335244" i="51"/>
  <c r="H335245" i="51"/>
  <c r="H335246" i="51"/>
  <c r="H335247" i="51"/>
  <c r="H335248" i="51"/>
  <c r="H335249" i="51"/>
  <c r="H335250" i="51"/>
  <c r="H335251" i="51"/>
  <c r="H335252" i="51"/>
  <c r="H335253" i="51"/>
  <c r="H335254" i="51"/>
  <c r="H335255" i="51"/>
  <c r="H335256" i="51"/>
  <c r="H335257" i="51"/>
  <c r="H335258" i="51"/>
  <c r="H335259" i="51"/>
  <c r="H335260" i="51"/>
  <c r="H335261" i="51"/>
  <c r="H335262" i="51"/>
  <c r="H335263" i="51"/>
  <c r="H335264" i="51"/>
  <c r="H335265" i="51"/>
  <c r="H335266" i="51"/>
  <c r="H335267" i="51"/>
  <c r="H335268" i="51"/>
  <c r="H335269" i="51"/>
  <c r="H335270" i="51"/>
  <c r="H335271" i="51"/>
  <c r="H335272" i="51"/>
  <c r="H335273" i="51"/>
  <c r="H335274" i="51"/>
  <c r="H335275" i="51"/>
  <c r="H335276" i="51"/>
  <c r="H335277" i="51"/>
  <c r="H335278" i="51"/>
  <c r="H335279" i="51"/>
  <c r="H335280" i="51"/>
  <c r="H335281" i="51"/>
  <c r="H335282" i="51"/>
  <c r="H335283" i="51"/>
  <c r="H335284" i="51"/>
  <c r="H335285" i="51"/>
  <c r="H335286" i="51"/>
  <c r="H335287" i="51"/>
  <c r="H335288" i="51"/>
  <c r="H335289" i="51"/>
  <c r="H335290" i="51"/>
  <c r="H335291" i="51"/>
  <c r="H335292" i="51"/>
  <c r="H335293" i="51"/>
  <c r="H335294" i="51"/>
  <c r="H335295" i="51"/>
  <c r="H335296" i="51"/>
  <c r="H335297" i="51"/>
  <c r="H335298" i="51"/>
  <c r="H335299" i="51"/>
  <c r="H335300" i="51"/>
  <c r="H335301" i="51"/>
  <c r="H335302" i="51"/>
  <c r="H335303" i="51"/>
  <c r="H335304" i="51"/>
  <c r="H335305" i="51"/>
  <c r="H335306" i="51"/>
  <c r="H335307" i="51"/>
  <c r="H335308" i="51"/>
  <c r="H335309" i="51"/>
  <c r="H335310" i="51"/>
  <c r="H335311" i="51"/>
  <c r="H335312" i="51"/>
  <c r="H335313" i="51"/>
  <c r="H335314" i="51"/>
  <c r="H335315" i="51"/>
  <c r="H335316" i="51"/>
  <c r="H335317" i="51"/>
  <c r="H335318" i="51"/>
  <c r="H335319" i="51"/>
  <c r="H335320" i="51"/>
  <c r="H335321" i="51"/>
  <c r="H335322" i="51"/>
  <c r="H335323" i="51"/>
  <c r="H335324" i="51"/>
  <c r="H335325" i="51"/>
  <c r="H335326" i="51"/>
  <c r="H335327" i="51"/>
  <c r="H335328" i="51"/>
  <c r="H335329" i="51"/>
  <c r="H335330" i="51"/>
  <c r="H335331" i="51"/>
  <c r="H335332" i="51"/>
  <c r="H335333" i="51"/>
  <c r="H335334" i="51"/>
  <c r="H335335" i="51"/>
  <c r="H335336" i="51"/>
  <c r="H335337" i="51"/>
  <c r="H335338" i="51"/>
  <c r="H335339" i="51"/>
  <c r="H335340" i="51"/>
  <c r="H335341" i="51"/>
  <c r="H335342" i="51"/>
  <c r="H335343" i="51"/>
  <c r="H335344" i="51"/>
  <c r="H335345" i="51"/>
  <c r="H335346" i="51"/>
  <c r="H335347" i="51"/>
  <c r="H335348" i="51"/>
  <c r="H335349" i="51"/>
  <c r="H335350" i="51"/>
  <c r="H335351" i="51"/>
  <c r="H335352" i="51"/>
  <c r="H335353" i="51"/>
  <c r="H335354" i="51"/>
  <c r="H335355" i="51"/>
  <c r="H335356" i="51"/>
  <c r="H335357" i="51"/>
  <c r="H335358" i="51"/>
  <c r="H335359" i="51"/>
  <c r="H335360" i="51"/>
  <c r="H335361" i="51"/>
  <c r="H335362" i="51"/>
  <c r="H335363" i="51"/>
  <c r="H335364" i="51"/>
  <c r="H335365" i="51"/>
  <c r="H335366" i="51"/>
  <c r="H335367" i="51"/>
  <c r="H335368" i="51"/>
  <c r="H335369" i="51"/>
  <c r="H335370" i="51"/>
  <c r="H335371" i="51"/>
  <c r="H335372" i="51"/>
  <c r="H335373" i="51"/>
  <c r="H335374" i="51"/>
  <c r="H335375" i="51"/>
  <c r="H335376" i="51"/>
  <c r="H335377" i="51"/>
  <c r="H335378" i="51"/>
  <c r="H335379" i="51"/>
  <c r="H335380" i="51"/>
  <c r="H335381" i="51"/>
  <c r="H335382" i="51"/>
  <c r="H335383" i="51"/>
  <c r="H335384" i="51"/>
  <c r="H335385" i="51"/>
  <c r="H335386" i="51"/>
  <c r="H335387" i="51"/>
  <c r="H335388" i="51"/>
  <c r="H335389" i="51"/>
  <c r="H335390" i="51"/>
  <c r="H335391" i="51"/>
  <c r="H335392" i="51"/>
  <c r="H335393" i="51"/>
  <c r="H335394" i="51"/>
  <c r="H335395" i="51"/>
  <c r="H335396" i="51"/>
  <c r="H335397" i="51"/>
  <c r="H335398" i="51"/>
  <c r="H335399" i="51"/>
  <c r="H335400" i="51"/>
  <c r="H335401" i="51"/>
  <c r="H335402" i="51"/>
  <c r="H335403" i="51"/>
  <c r="H335404" i="51"/>
  <c r="H335405" i="51"/>
  <c r="H335406" i="51"/>
  <c r="H335407" i="51"/>
  <c r="H335408" i="51"/>
  <c r="H335409" i="51"/>
  <c r="H335410" i="51"/>
  <c r="H335411" i="51"/>
  <c r="H335412" i="51"/>
  <c r="H335413" i="51"/>
  <c r="H335414" i="51"/>
  <c r="H335415" i="51"/>
  <c r="H335416" i="51"/>
  <c r="H335417" i="51"/>
  <c r="H335418" i="51"/>
  <c r="H335419" i="51"/>
  <c r="H335420" i="51"/>
  <c r="H335421" i="51"/>
  <c r="H335422" i="51"/>
  <c r="H335423" i="51"/>
  <c r="H335424" i="51"/>
  <c r="H335425" i="51"/>
  <c r="H335426" i="51"/>
  <c r="H335427" i="51"/>
  <c r="H335428" i="51"/>
  <c r="H335429" i="51"/>
  <c r="H335430" i="51"/>
  <c r="H335431" i="51"/>
  <c r="H335432" i="51"/>
  <c r="H335433" i="51"/>
  <c r="H335434" i="51"/>
  <c r="H335435" i="51"/>
  <c r="H335436" i="51"/>
  <c r="H335437" i="51"/>
  <c r="H335438" i="51"/>
  <c r="H335439" i="51"/>
  <c r="H335440" i="51"/>
  <c r="H335441" i="51"/>
  <c r="H335442" i="51"/>
  <c r="H335443" i="51"/>
  <c r="H335444" i="51"/>
  <c r="H335445" i="51"/>
  <c r="H335446" i="51"/>
  <c r="H335447" i="51"/>
  <c r="H335448" i="51"/>
  <c r="H335449" i="51"/>
  <c r="H335450" i="51"/>
  <c r="H335451" i="51"/>
  <c r="H335452" i="51"/>
  <c r="H335453" i="51"/>
  <c r="H335454" i="51"/>
  <c r="H335455" i="51"/>
  <c r="H335456" i="51"/>
  <c r="H335457" i="51"/>
  <c r="H335458" i="51"/>
  <c r="H335459" i="51"/>
  <c r="H335460" i="51"/>
  <c r="H335461" i="51"/>
  <c r="H335462" i="51"/>
  <c r="H335463" i="51"/>
  <c r="H335464" i="51"/>
  <c r="H335465" i="51"/>
  <c r="H335466" i="51"/>
  <c r="H335467" i="51"/>
  <c r="H335468" i="51"/>
  <c r="H335469" i="51"/>
  <c r="H335470" i="51"/>
  <c r="H335471" i="51"/>
  <c r="H335472" i="51"/>
  <c r="H335473" i="51"/>
  <c r="H335474" i="51"/>
  <c r="H335475" i="51"/>
  <c r="H335476" i="51"/>
  <c r="H335477" i="51"/>
  <c r="H335478" i="51"/>
  <c r="H335479" i="51"/>
  <c r="H335480" i="51"/>
  <c r="H335481" i="51"/>
  <c r="H335482" i="51"/>
  <c r="H335483" i="51"/>
  <c r="H335484" i="51"/>
  <c r="H335485" i="51"/>
  <c r="H335486" i="51"/>
  <c r="H335487" i="51"/>
  <c r="H335488" i="51"/>
  <c r="H335489" i="51"/>
  <c r="H335490" i="51"/>
  <c r="H335491" i="51"/>
  <c r="H335492" i="51"/>
  <c r="H335493" i="51"/>
  <c r="H335494" i="51"/>
  <c r="H335495" i="51"/>
  <c r="H335496" i="51"/>
  <c r="H335497" i="51"/>
  <c r="H335498" i="51"/>
  <c r="H335499" i="51"/>
  <c r="H335500" i="51"/>
  <c r="H335501" i="51"/>
  <c r="H335502" i="51"/>
  <c r="H335503" i="51"/>
  <c r="H335504" i="51"/>
  <c r="H335505" i="51"/>
  <c r="H335506" i="51"/>
  <c r="H335507" i="51"/>
  <c r="H335508" i="51"/>
  <c r="H335509" i="51"/>
  <c r="H335510" i="51"/>
  <c r="H335511" i="51"/>
  <c r="H335512" i="51"/>
  <c r="H335513" i="51"/>
  <c r="H335514" i="51"/>
  <c r="H335515" i="51"/>
  <c r="H335516" i="51"/>
  <c r="H335517" i="51"/>
  <c r="H335518" i="51"/>
  <c r="H335519" i="51"/>
  <c r="H335520" i="51"/>
  <c r="H335521" i="51"/>
  <c r="H335522" i="51"/>
  <c r="H335523" i="51"/>
  <c r="H335524" i="51"/>
  <c r="H335525" i="51"/>
  <c r="H335526" i="51"/>
  <c r="H335527" i="51"/>
  <c r="H335528" i="51"/>
  <c r="H335529" i="51"/>
  <c r="H335530" i="51"/>
  <c r="H335531" i="51"/>
  <c r="H335532" i="51"/>
  <c r="H335533" i="51"/>
  <c r="H335534" i="51"/>
  <c r="H335535" i="51"/>
  <c r="H335536" i="51"/>
  <c r="H335537" i="51"/>
  <c r="H335538" i="51"/>
  <c r="H335539" i="51"/>
  <c r="H335540" i="51"/>
  <c r="H335541" i="51"/>
  <c r="H335542" i="51"/>
  <c r="H335543" i="51"/>
  <c r="H335544" i="51"/>
  <c r="H335545" i="51"/>
  <c r="H335546" i="51"/>
  <c r="H335547" i="51"/>
  <c r="H335548" i="51"/>
  <c r="H335549" i="51"/>
  <c r="H335550" i="51"/>
  <c r="H335551" i="51"/>
  <c r="H335552" i="51"/>
  <c r="H335553" i="51"/>
  <c r="H335554" i="51"/>
  <c r="H335555" i="51"/>
  <c r="H335556" i="51"/>
  <c r="H335557" i="51"/>
  <c r="H335558" i="51"/>
  <c r="H335559" i="51"/>
  <c r="H335560" i="51"/>
  <c r="H335561" i="51"/>
  <c r="H335562" i="51"/>
  <c r="H335563" i="51"/>
  <c r="H335564" i="51"/>
  <c r="H335565" i="51"/>
  <c r="H335566" i="51"/>
  <c r="H335567" i="51"/>
  <c r="H335568" i="51"/>
  <c r="H335569" i="51"/>
  <c r="H335570" i="51"/>
  <c r="H335571" i="51"/>
  <c r="H335572" i="51"/>
  <c r="H335573" i="51"/>
  <c r="H335574" i="51"/>
  <c r="H335575" i="51"/>
  <c r="H335576" i="51"/>
  <c r="H335577" i="51"/>
  <c r="H335578" i="51"/>
  <c r="H335579" i="51"/>
  <c r="H335580" i="51"/>
  <c r="H335581" i="51"/>
  <c r="H335582" i="51"/>
  <c r="H335583" i="51"/>
  <c r="H335584" i="51"/>
  <c r="H335585" i="51"/>
  <c r="H335586" i="51"/>
  <c r="H335587" i="51"/>
  <c r="H335588" i="51"/>
  <c r="H335589" i="51"/>
  <c r="H335590" i="51"/>
  <c r="H335591" i="51"/>
  <c r="H335592" i="51"/>
  <c r="H335593" i="51"/>
  <c r="H335594" i="51"/>
  <c r="H335595" i="51"/>
  <c r="H335596" i="51"/>
  <c r="H335597" i="51"/>
  <c r="H335598" i="51"/>
  <c r="H335599" i="51"/>
  <c r="H335600" i="51"/>
  <c r="H335601" i="51"/>
  <c r="H335602" i="51"/>
  <c r="H335603" i="51"/>
  <c r="H335604" i="51"/>
  <c r="H335605" i="51"/>
  <c r="H335606" i="51"/>
  <c r="H335607" i="51"/>
  <c r="H335608" i="51"/>
  <c r="H335609" i="51"/>
  <c r="H335610" i="51"/>
  <c r="H335611" i="51"/>
  <c r="H335612" i="51"/>
  <c r="H335613" i="51"/>
  <c r="H335614" i="51"/>
  <c r="H335615" i="51"/>
  <c r="H335616" i="51"/>
  <c r="H335617" i="51"/>
  <c r="H335618" i="51"/>
  <c r="H335619" i="51"/>
  <c r="H335620" i="51"/>
  <c r="H335621" i="51"/>
  <c r="H335622" i="51"/>
  <c r="H335623" i="51"/>
  <c r="H335624" i="51"/>
  <c r="H335625" i="51"/>
  <c r="H335626" i="51"/>
  <c r="H335627" i="51"/>
  <c r="H335628" i="51"/>
  <c r="H335629" i="51"/>
  <c r="H335630" i="51"/>
  <c r="H335631" i="51"/>
  <c r="H335632" i="51"/>
  <c r="H335633" i="51"/>
  <c r="H335634" i="51"/>
  <c r="H335635" i="51"/>
  <c r="H335636" i="51"/>
  <c r="H335637" i="51"/>
  <c r="H335638" i="51"/>
  <c r="H335639" i="51"/>
  <c r="H335640" i="51"/>
  <c r="H335641" i="51"/>
  <c r="H335642" i="51"/>
  <c r="H335643" i="51"/>
  <c r="H335644" i="51"/>
  <c r="H335645" i="51"/>
  <c r="H335646" i="51"/>
  <c r="H335647" i="51"/>
  <c r="H335648" i="51"/>
  <c r="H335649" i="51"/>
  <c r="H335650" i="51"/>
  <c r="H335651" i="51"/>
  <c r="H335652" i="51"/>
  <c r="H335653" i="51"/>
  <c r="H335654" i="51"/>
  <c r="H335655" i="51"/>
  <c r="H335656" i="51"/>
  <c r="H335657" i="51"/>
  <c r="H335658" i="51"/>
  <c r="H335659" i="51"/>
  <c r="H335660" i="51"/>
  <c r="H335661" i="51"/>
  <c r="H335662" i="51"/>
  <c r="H335663" i="51"/>
  <c r="H335664" i="51"/>
  <c r="H335665" i="51"/>
  <c r="H335666" i="51"/>
  <c r="H335667" i="51"/>
  <c r="H335668" i="51"/>
  <c r="H335669" i="51"/>
  <c r="H335670" i="51"/>
  <c r="H335671" i="51"/>
  <c r="H335672" i="51"/>
  <c r="H335673" i="51"/>
  <c r="H335674" i="51"/>
  <c r="H335675" i="51"/>
  <c r="H335676" i="51"/>
  <c r="H335677" i="51"/>
  <c r="H335678" i="51"/>
  <c r="H335679" i="51"/>
  <c r="H335680" i="51"/>
  <c r="H335681" i="51"/>
  <c r="H335682" i="51"/>
  <c r="H335683" i="51"/>
  <c r="H335684" i="51"/>
  <c r="H335685" i="51"/>
  <c r="H335686" i="51"/>
  <c r="H335687" i="51"/>
  <c r="H335688" i="51"/>
  <c r="H335689" i="51"/>
  <c r="H335690" i="51"/>
  <c r="H335691" i="51"/>
  <c r="H335692" i="51"/>
  <c r="H335693" i="51"/>
  <c r="H335694" i="51"/>
  <c r="H335695" i="51"/>
  <c r="H335696" i="51"/>
  <c r="H335697" i="51"/>
  <c r="H335698" i="51"/>
  <c r="H335699" i="51"/>
  <c r="H335700" i="51"/>
  <c r="H335701" i="51"/>
  <c r="H335702" i="51"/>
  <c r="H335703" i="51"/>
  <c r="H335704" i="51"/>
  <c r="H335705" i="51"/>
  <c r="H335706" i="51"/>
  <c r="H335707" i="51"/>
  <c r="H335708" i="51"/>
  <c r="H335709" i="51"/>
  <c r="H335710" i="51"/>
  <c r="H335711" i="51"/>
  <c r="H335712" i="51"/>
  <c r="H335713" i="51"/>
  <c r="H335714" i="51"/>
  <c r="H335715" i="51"/>
  <c r="H335716" i="51"/>
  <c r="H335717" i="51"/>
  <c r="H335718" i="51"/>
  <c r="H335719" i="51"/>
  <c r="H335720" i="51"/>
  <c r="H335721" i="51"/>
  <c r="H335722" i="51"/>
  <c r="H335723" i="51"/>
  <c r="H335724" i="51"/>
  <c r="H335725" i="51"/>
  <c r="H335726" i="51"/>
  <c r="H335727" i="51"/>
  <c r="H335728" i="51"/>
  <c r="H335729" i="51"/>
  <c r="H335730" i="51"/>
  <c r="H335731" i="51"/>
  <c r="H335732" i="51"/>
  <c r="H335733" i="51"/>
  <c r="H335734" i="51"/>
  <c r="H335735" i="51"/>
  <c r="H335736" i="51"/>
  <c r="H335737" i="51"/>
  <c r="H335738" i="51"/>
  <c r="H335739" i="51"/>
  <c r="H335740" i="51"/>
  <c r="H335741" i="51"/>
  <c r="H335742" i="51"/>
  <c r="H335743" i="51"/>
  <c r="H335744" i="51"/>
  <c r="H335745" i="51"/>
  <c r="H335746" i="51"/>
  <c r="H335747" i="51"/>
  <c r="H335748" i="51"/>
  <c r="H335749" i="51"/>
  <c r="H335750" i="51"/>
  <c r="H335751" i="51"/>
  <c r="H335752" i="51"/>
  <c r="H335753" i="51"/>
  <c r="H335754" i="51"/>
  <c r="H335755" i="51"/>
  <c r="H335756" i="51"/>
  <c r="H335757" i="51"/>
  <c r="H335758" i="51"/>
  <c r="H335759" i="51"/>
  <c r="H335760" i="51"/>
  <c r="H335761" i="51"/>
  <c r="H335762" i="51"/>
  <c r="H335763" i="51"/>
  <c r="H335764" i="51"/>
  <c r="H335765" i="51"/>
  <c r="H335766" i="51"/>
  <c r="H335767" i="51"/>
  <c r="H335768" i="51"/>
  <c r="H335769" i="51"/>
  <c r="H335770" i="51"/>
  <c r="H335771" i="51"/>
  <c r="H335772" i="51"/>
  <c r="H335773" i="51"/>
  <c r="H335774" i="51"/>
  <c r="H335775" i="51"/>
  <c r="H335776" i="51"/>
  <c r="H335777" i="51"/>
  <c r="H335778" i="51"/>
  <c r="H335779" i="51"/>
  <c r="H335780" i="51"/>
  <c r="H335781" i="51"/>
  <c r="H335782" i="51"/>
  <c r="H335783" i="51"/>
  <c r="H335784" i="51"/>
  <c r="H335785" i="51"/>
  <c r="H335786" i="51"/>
  <c r="H335787" i="51"/>
  <c r="H335788" i="51"/>
  <c r="H335789" i="51"/>
  <c r="H335790" i="51"/>
  <c r="H335791" i="51"/>
  <c r="H335792" i="51"/>
  <c r="H335793" i="51"/>
  <c r="H335794" i="51"/>
  <c r="H335795" i="51"/>
  <c r="H335796" i="51"/>
  <c r="H335797" i="51"/>
  <c r="H335798" i="51"/>
  <c r="H335799" i="51"/>
  <c r="H335800" i="51"/>
  <c r="H335801" i="51"/>
  <c r="H335802" i="51"/>
  <c r="H335803" i="51"/>
  <c r="H335804" i="51"/>
  <c r="H335805" i="51"/>
  <c r="H335806" i="51"/>
  <c r="H335807" i="51"/>
  <c r="H335808" i="51"/>
  <c r="H335809" i="51"/>
  <c r="H335810" i="51"/>
  <c r="H335811" i="51"/>
  <c r="H335812" i="51"/>
  <c r="H335813" i="51"/>
  <c r="H335814" i="51"/>
  <c r="H335815" i="51"/>
  <c r="H335816" i="51"/>
  <c r="H335817" i="51"/>
  <c r="H335818" i="51"/>
  <c r="H335819" i="51"/>
  <c r="H335820" i="51"/>
  <c r="H335821" i="51"/>
  <c r="H335822" i="51"/>
  <c r="H335823" i="51"/>
  <c r="H335824" i="51"/>
  <c r="H335825" i="51"/>
  <c r="H335826" i="51"/>
  <c r="H335827" i="51"/>
  <c r="H335828" i="51"/>
  <c r="H335829" i="51"/>
  <c r="H335830" i="51"/>
  <c r="H335831" i="51"/>
  <c r="H335832" i="51"/>
  <c r="H335833" i="51"/>
  <c r="H335834" i="51"/>
  <c r="H335835" i="51"/>
  <c r="H335836" i="51"/>
  <c r="H335837" i="51"/>
  <c r="H335838" i="51"/>
  <c r="H335839" i="51"/>
  <c r="H335840" i="51"/>
  <c r="H335841" i="51"/>
  <c r="H335842" i="51"/>
  <c r="H335843" i="51"/>
  <c r="H335844" i="51"/>
  <c r="H335845" i="51"/>
  <c r="H335846" i="51"/>
  <c r="H335847" i="51"/>
  <c r="H335848" i="51"/>
  <c r="H335849" i="51"/>
  <c r="H335850" i="51"/>
  <c r="H335851" i="51"/>
  <c r="H335852" i="51"/>
  <c r="H335853" i="51"/>
  <c r="H335854" i="51"/>
  <c r="H335855" i="51"/>
  <c r="H335856" i="51"/>
  <c r="H335857" i="51"/>
  <c r="H335858" i="51"/>
  <c r="H335859" i="51"/>
  <c r="H335860" i="51"/>
  <c r="H335861" i="51"/>
  <c r="H335862" i="51"/>
  <c r="H335863" i="51"/>
  <c r="H335864" i="51"/>
  <c r="H335865" i="51"/>
  <c r="H335866" i="51"/>
  <c r="H335867" i="51"/>
  <c r="H335868" i="51"/>
  <c r="H335869" i="51"/>
  <c r="H335870" i="51"/>
  <c r="H335871" i="51"/>
  <c r="H335872" i="51"/>
  <c r="H335873" i="51"/>
  <c r="H335874" i="51"/>
  <c r="H335875" i="51"/>
  <c r="H335876" i="51"/>
  <c r="H335877" i="51"/>
  <c r="H335878" i="51"/>
  <c r="H335879" i="51"/>
  <c r="H335880" i="51"/>
  <c r="H335881" i="51"/>
  <c r="H335882" i="51"/>
  <c r="H335883" i="51"/>
  <c r="H335884" i="51"/>
  <c r="H335885" i="51"/>
  <c r="H335886" i="51"/>
  <c r="H335887" i="51"/>
  <c r="H335888" i="51"/>
  <c r="H335889" i="51"/>
  <c r="H335890" i="51"/>
  <c r="H335891" i="51"/>
  <c r="H335892" i="51"/>
  <c r="H335893" i="51"/>
  <c r="H335894" i="51"/>
  <c r="H335895" i="51"/>
  <c r="H335896" i="51"/>
  <c r="H335897" i="51"/>
  <c r="H335898" i="51"/>
  <c r="H335899" i="51"/>
  <c r="H335900" i="51"/>
  <c r="H335901" i="51"/>
  <c r="H335902" i="51"/>
  <c r="H335903" i="51"/>
  <c r="H335904" i="51"/>
  <c r="H335905" i="51"/>
  <c r="H335906" i="51"/>
  <c r="H335907" i="51"/>
  <c r="H335908" i="51"/>
  <c r="H335909" i="51"/>
  <c r="H335910" i="51"/>
  <c r="H335911" i="51"/>
  <c r="H335912" i="51"/>
  <c r="H335913" i="51"/>
  <c r="H335914" i="51"/>
  <c r="H335915" i="51"/>
  <c r="H335916" i="51"/>
  <c r="H335917" i="51"/>
  <c r="H335918" i="51"/>
  <c r="H335919" i="51"/>
  <c r="H335920" i="51"/>
  <c r="H335921" i="51"/>
  <c r="H335922" i="51"/>
  <c r="H335923" i="51"/>
  <c r="H335924" i="51"/>
  <c r="H335925" i="51"/>
  <c r="H335926" i="51"/>
  <c r="H335927" i="51"/>
  <c r="H335928" i="51"/>
  <c r="H335929" i="51"/>
  <c r="H335930" i="51"/>
  <c r="H335931" i="51"/>
  <c r="H335932" i="51"/>
  <c r="H335933" i="51"/>
  <c r="H335934" i="51"/>
  <c r="H335935" i="51"/>
  <c r="H335936" i="51"/>
  <c r="H335937" i="51"/>
  <c r="H335938" i="51"/>
  <c r="H335939" i="51"/>
  <c r="H335940" i="51"/>
  <c r="H335941" i="51"/>
  <c r="H335942" i="51"/>
  <c r="H335943" i="51"/>
  <c r="H335944" i="51"/>
  <c r="H335945" i="51"/>
  <c r="H335946" i="51"/>
  <c r="H335947" i="51"/>
  <c r="H335948" i="51"/>
  <c r="H335949" i="51"/>
  <c r="H335950" i="51"/>
  <c r="H335951" i="51"/>
  <c r="H335952" i="51"/>
  <c r="H335953" i="51"/>
  <c r="H335954" i="51"/>
  <c r="H335955" i="51"/>
  <c r="H335956" i="51"/>
  <c r="H335957" i="51"/>
  <c r="H335958" i="51"/>
  <c r="H335959" i="51"/>
  <c r="H335960" i="51"/>
  <c r="H335961" i="51"/>
  <c r="H335962" i="51"/>
  <c r="H335963" i="51"/>
  <c r="H335964" i="51"/>
  <c r="H335965" i="51"/>
  <c r="H335966" i="51"/>
  <c r="H335967" i="51"/>
  <c r="H335968" i="51"/>
  <c r="H335969" i="51"/>
  <c r="H335970" i="51"/>
  <c r="H335971" i="51"/>
  <c r="H335972" i="51"/>
  <c r="H335973" i="51"/>
  <c r="H335974" i="51"/>
  <c r="H335975" i="51"/>
  <c r="H335976" i="51"/>
  <c r="H335977" i="51"/>
  <c r="H335978" i="51"/>
  <c r="H335979" i="51"/>
  <c r="H335980" i="51"/>
  <c r="H335981" i="51"/>
  <c r="H335982" i="51"/>
  <c r="H335983" i="51"/>
  <c r="H335984" i="51"/>
  <c r="H335985" i="51"/>
  <c r="H335986" i="51"/>
  <c r="H335987" i="51"/>
  <c r="H335988" i="51"/>
  <c r="H335989" i="51"/>
  <c r="H335990" i="51"/>
  <c r="H335991" i="51"/>
  <c r="H335992" i="51"/>
  <c r="H335993" i="51"/>
  <c r="H335994" i="51"/>
  <c r="H335995" i="51"/>
  <c r="H335996" i="51"/>
  <c r="H335997" i="51"/>
  <c r="H335998" i="51"/>
  <c r="H335999" i="51"/>
  <c r="H336000" i="51"/>
  <c r="H336001" i="51"/>
  <c r="H336002" i="51"/>
  <c r="H336003" i="51"/>
  <c r="H336004" i="51"/>
  <c r="H336005" i="51"/>
  <c r="H336006" i="51"/>
  <c r="H336007" i="51"/>
  <c r="H336008" i="51"/>
  <c r="H336009" i="51"/>
  <c r="H336010" i="51"/>
  <c r="H336011" i="51"/>
  <c r="H336012" i="51"/>
  <c r="H336013" i="51"/>
  <c r="H336014" i="51"/>
  <c r="H336015" i="51"/>
  <c r="H336016" i="51"/>
  <c r="H336017" i="51"/>
  <c r="H336018" i="51"/>
  <c r="H336019" i="51"/>
  <c r="H336020" i="51"/>
  <c r="H336021" i="51"/>
  <c r="H336022" i="51"/>
  <c r="H336023" i="51"/>
  <c r="H336024" i="51"/>
  <c r="H336025" i="51"/>
  <c r="H336026" i="51"/>
  <c r="H336027" i="51"/>
  <c r="H336028" i="51"/>
  <c r="H336029" i="51"/>
  <c r="H336030" i="51"/>
  <c r="H336031" i="51"/>
  <c r="H336032" i="51"/>
  <c r="H336033" i="51"/>
  <c r="H336034" i="51"/>
  <c r="H336035" i="51"/>
  <c r="H336036" i="51"/>
  <c r="H336037" i="51"/>
  <c r="H336038" i="51"/>
  <c r="H336039" i="51"/>
  <c r="H336040" i="51"/>
  <c r="H336041" i="51"/>
  <c r="H336042" i="51"/>
  <c r="H336043" i="51"/>
  <c r="H336044" i="51"/>
  <c r="H336045" i="51"/>
  <c r="H336046" i="51"/>
  <c r="H336047" i="51"/>
  <c r="H336048" i="51"/>
  <c r="H336049" i="51"/>
  <c r="H336050" i="51"/>
  <c r="H336051" i="51"/>
  <c r="H336052" i="51"/>
  <c r="H336053" i="51"/>
  <c r="H336054" i="51"/>
  <c r="H336055" i="51"/>
  <c r="H336056" i="51"/>
  <c r="H336057" i="51"/>
  <c r="H336058" i="51"/>
  <c r="H336059" i="51"/>
  <c r="H336060" i="51"/>
  <c r="H336061" i="51"/>
  <c r="H336062" i="51"/>
  <c r="H336063" i="51"/>
  <c r="H336064" i="51"/>
  <c r="H336065" i="51"/>
  <c r="H336066" i="51"/>
  <c r="H336067" i="51"/>
  <c r="H336068" i="51"/>
  <c r="H336069" i="51"/>
  <c r="H336070" i="51"/>
  <c r="H336071" i="51"/>
  <c r="H336072" i="51"/>
  <c r="H336073" i="51"/>
  <c r="H336074" i="51"/>
  <c r="H336075" i="51"/>
  <c r="H336076" i="51"/>
  <c r="H336077" i="51"/>
  <c r="H336078" i="51"/>
  <c r="H336079" i="51"/>
  <c r="H336080" i="51"/>
  <c r="H336081" i="51"/>
  <c r="H336082" i="51"/>
  <c r="H336083" i="51"/>
  <c r="H336084" i="51"/>
  <c r="H336085" i="51"/>
  <c r="H336086" i="51"/>
  <c r="H336087" i="51"/>
  <c r="H336088" i="51"/>
  <c r="H336089" i="51"/>
  <c r="H336090" i="51"/>
  <c r="H336091" i="51"/>
  <c r="H336092" i="51"/>
  <c r="H336093" i="51"/>
  <c r="H336094" i="51"/>
  <c r="H336095" i="51"/>
  <c r="H336096" i="51"/>
  <c r="H336097" i="51"/>
  <c r="H336098" i="51"/>
  <c r="H336099" i="51"/>
  <c r="H336100" i="51"/>
  <c r="H336101" i="51"/>
  <c r="H336102" i="51"/>
  <c r="H336103" i="51"/>
  <c r="H336104" i="51"/>
  <c r="H336105" i="51"/>
  <c r="H336106" i="51"/>
  <c r="H336107" i="51"/>
  <c r="H336108" i="51"/>
  <c r="H336109" i="51"/>
  <c r="H336110" i="51"/>
  <c r="H336111" i="51"/>
  <c r="H336112" i="51"/>
  <c r="H336113" i="51"/>
  <c r="H336114" i="51"/>
  <c r="H336115" i="51"/>
  <c r="H336116" i="51"/>
  <c r="H336117" i="51"/>
  <c r="H336118" i="51"/>
  <c r="H336119" i="51"/>
  <c r="H336120" i="51"/>
  <c r="H336121" i="51"/>
  <c r="H336122" i="51"/>
  <c r="H336123" i="51"/>
  <c r="H336124" i="51"/>
  <c r="H336125" i="51"/>
  <c r="H336126" i="51"/>
  <c r="H336127" i="51"/>
  <c r="H336128" i="51"/>
  <c r="H336129" i="51"/>
  <c r="H336130" i="51"/>
  <c r="H336131" i="51"/>
  <c r="H336132" i="51"/>
  <c r="H336133" i="51"/>
  <c r="H336134" i="51"/>
  <c r="H336135" i="51"/>
  <c r="H336136" i="51"/>
  <c r="H336137" i="51"/>
  <c r="H336138" i="51"/>
  <c r="H336139" i="51"/>
  <c r="H336140" i="51"/>
  <c r="H336141" i="51"/>
  <c r="H336142" i="51"/>
  <c r="H336143" i="51"/>
  <c r="H336144" i="51"/>
  <c r="H336145" i="51"/>
  <c r="H336146" i="51"/>
  <c r="H336147" i="51"/>
  <c r="H336148" i="51"/>
  <c r="H336149" i="51"/>
  <c r="H336150" i="51"/>
  <c r="H336151" i="51"/>
  <c r="H336152" i="51"/>
  <c r="H336153" i="51"/>
  <c r="H336154" i="51"/>
  <c r="H336155" i="51"/>
  <c r="H336156" i="51"/>
  <c r="H336157" i="51"/>
  <c r="H336158" i="51"/>
  <c r="H336159" i="51"/>
  <c r="H336160" i="51"/>
  <c r="H336161" i="51"/>
  <c r="H336162" i="51"/>
  <c r="H336163" i="51"/>
  <c r="H336164" i="51"/>
  <c r="H336165" i="51"/>
  <c r="H336166" i="51"/>
  <c r="H336167" i="51"/>
  <c r="H336168" i="51"/>
  <c r="H336169" i="51"/>
  <c r="H336170" i="51"/>
  <c r="H336171" i="51"/>
  <c r="H336172" i="51"/>
  <c r="H336173" i="51"/>
  <c r="H336174" i="51"/>
  <c r="H336175" i="51"/>
  <c r="H336176" i="51"/>
  <c r="H336177" i="51"/>
  <c r="H336178" i="51"/>
  <c r="H336179" i="51"/>
  <c r="H336180" i="51"/>
  <c r="H336181" i="51"/>
  <c r="H336182" i="51"/>
  <c r="H336183" i="51"/>
  <c r="H336184" i="51"/>
  <c r="H336185" i="51"/>
  <c r="H336186" i="51"/>
  <c r="H336187" i="51"/>
  <c r="H336188" i="51"/>
  <c r="H336189" i="51"/>
  <c r="H336190" i="51"/>
  <c r="H336191" i="51"/>
  <c r="H336192" i="51"/>
  <c r="H336193" i="51"/>
  <c r="H336194" i="51"/>
  <c r="H336195" i="51"/>
  <c r="H336196" i="51"/>
  <c r="H336197" i="51"/>
  <c r="H336198" i="51"/>
  <c r="H336199" i="51"/>
  <c r="H336200" i="51"/>
  <c r="H336201" i="51"/>
  <c r="H336202" i="51"/>
  <c r="H336203" i="51"/>
  <c r="H336204" i="51"/>
  <c r="H336205" i="51"/>
  <c r="H336206" i="51"/>
  <c r="H336207" i="51"/>
  <c r="H336208" i="51"/>
  <c r="H336209" i="51"/>
  <c r="H336210" i="51"/>
  <c r="H336211" i="51"/>
  <c r="H336212" i="51"/>
  <c r="H336213" i="51"/>
  <c r="H336214" i="51"/>
  <c r="H336215" i="51"/>
  <c r="H336216" i="51"/>
  <c r="H336217" i="51"/>
  <c r="H336218" i="51"/>
  <c r="H336219" i="51"/>
  <c r="H336220" i="51"/>
  <c r="H336221" i="51"/>
  <c r="H336222" i="51"/>
  <c r="H336223" i="51"/>
  <c r="H336224" i="51"/>
  <c r="H336225" i="51"/>
  <c r="H336226" i="51"/>
  <c r="H336227" i="51"/>
  <c r="H336228" i="51"/>
  <c r="H336229" i="51"/>
  <c r="H336230" i="51"/>
  <c r="H336231" i="51"/>
  <c r="H336232" i="51"/>
  <c r="H336233" i="51"/>
  <c r="H336234" i="51"/>
  <c r="H336235" i="51"/>
  <c r="H336236" i="51"/>
  <c r="H336237" i="51"/>
  <c r="H336238" i="51"/>
  <c r="H336239" i="51"/>
  <c r="H336240" i="51"/>
  <c r="H336241" i="51"/>
  <c r="H336242" i="51"/>
  <c r="H336243" i="51"/>
  <c r="H336244" i="51"/>
  <c r="H336245" i="51"/>
  <c r="H336246" i="51"/>
  <c r="H336247" i="51"/>
  <c r="H336248" i="51"/>
  <c r="H336249" i="51"/>
  <c r="H336250" i="51"/>
  <c r="H336251" i="51"/>
  <c r="H336252" i="51"/>
  <c r="H336253" i="51"/>
  <c r="H336254" i="51"/>
  <c r="H336255" i="51"/>
  <c r="H336256" i="51"/>
  <c r="H336257" i="51"/>
  <c r="H336258" i="51"/>
  <c r="H336259" i="51"/>
  <c r="H336260" i="51"/>
  <c r="H336261" i="51"/>
  <c r="H336262" i="51"/>
  <c r="H336263" i="51"/>
  <c r="H336264" i="51"/>
  <c r="H336265" i="51"/>
  <c r="H336266" i="51"/>
  <c r="H336267" i="51"/>
  <c r="H336268" i="51"/>
  <c r="H336269" i="51"/>
  <c r="H336270" i="51"/>
  <c r="H336271" i="51"/>
  <c r="H336272" i="51"/>
  <c r="H336273" i="51"/>
  <c r="H336274" i="51"/>
  <c r="H336275" i="51"/>
  <c r="H336276" i="51"/>
  <c r="H336277" i="51"/>
  <c r="H336278" i="51"/>
  <c r="H336279" i="51"/>
  <c r="H336280" i="51"/>
  <c r="H336281" i="51"/>
  <c r="H336282" i="51"/>
  <c r="H336283" i="51"/>
  <c r="H336284" i="51"/>
  <c r="H336285" i="51"/>
  <c r="H336286" i="51"/>
  <c r="H336287" i="51"/>
  <c r="H336288" i="51"/>
  <c r="H336289" i="51"/>
  <c r="H336290" i="51"/>
  <c r="H336291" i="51"/>
  <c r="H336292" i="51"/>
  <c r="H336293" i="51"/>
  <c r="H336294" i="51"/>
  <c r="H336295" i="51"/>
  <c r="H336296" i="51"/>
  <c r="H336297" i="51"/>
  <c r="H336298" i="51"/>
  <c r="H336299" i="51"/>
  <c r="H336300" i="51"/>
  <c r="H336301" i="51"/>
  <c r="H336302" i="51"/>
  <c r="H336303" i="51"/>
  <c r="H336304" i="51"/>
  <c r="H336305" i="51"/>
  <c r="H336306" i="51"/>
  <c r="H336307" i="51"/>
  <c r="H336308" i="51"/>
  <c r="H336309" i="51"/>
  <c r="H336310" i="51"/>
  <c r="H336311" i="51"/>
  <c r="H336312" i="51"/>
  <c r="H336313" i="51"/>
  <c r="H336314" i="51"/>
  <c r="H336315" i="51"/>
  <c r="H336316" i="51"/>
  <c r="H336317" i="51"/>
  <c r="H336318" i="51"/>
  <c r="H336319" i="51"/>
  <c r="H336320" i="51"/>
  <c r="H336321" i="51"/>
  <c r="H336322" i="51"/>
  <c r="H336323" i="51"/>
  <c r="H336324" i="51"/>
  <c r="H336325" i="51"/>
  <c r="H336326" i="51"/>
  <c r="H336327" i="51"/>
  <c r="H336328" i="51"/>
  <c r="H336329" i="51"/>
  <c r="H336330" i="51"/>
  <c r="H336331" i="51"/>
  <c r="H336332" i="51"/>
  <c r="H336333" i="51"/>
  <c r="H336334" i="51"/>
  <c r="H336335" i="51"/>
  <c r="H336336" i="51"/>
  <c r="H336337" i="51"/>
  <c r="H336338" i="51"/>
  <c r="H336339" i="51"/>
  <c r="H336340" i="51"/>
  <c r="H336341" i="51"/>
  <c r="H336342" i="51"/>
  <c r="H336343" i="51"/>
  <c r="H336344" i="51"/>
  <c r="H336345" i="51"/>
  <c r="H336346" i="51"/>
  <c r="H336347" i="51"/>
  <c r="H336348" i="51"/>
  <c r="H336349" i="51"/>
  <c r="H336350" i="51"/>
  <c r="H336351" i="51"/>
  <c r="H336352" i="51"/>
  <c r="H336353" i="51"/>
  <c r="H336354" i="51"/>
  <c r="H336355" i="51"/>
  <c r="H336356" i="51"/>
  <c r="H336357" i="51"/>
  <c r="H336358" i="51"/>
  <c r="H336359" i="51"/>
  <c r="H336360" i="51"/>
  <c r="H336361" i="51"/>
  <c r="H336362" i="51"/>
  <c r="H336363" i="51"/>
  <c r="H336364" i="51"/>
  <c r="H336365" i="51"/>
  <c r="H336366" i="51"/>
  <c r="H336367" i="51"/>
  <c r="H336368" i="51"/>
  <c r="H336369" i="51"/>
  <c r="H336370" i="51"/>
  <c r="H336371" i="51"/>
  <c r="H336372" i="51"/>
  <c r="H336373" i="51"/>
  <c r="H336374" i="51"/>
  <c r="H336375" i="51"/>
  <c r="H336376" i="51"/>
  <c r="H336377" i="51"/>
  <c r="H336378" i="51"/>
  <c r="H336379" i="51"/>
  <c r="H336380" i="51"/>
  <c r="H336381" i="51"/>
  <c r="H336382" i="51"/>
  <c r="H336383" i="51"/>
  <c r="H336384" i="51"/>
  <c r="H336385" i="51"/>
  <c r="H336386" i="51"/>
  <c r="H336387" i="51"/>
  <c r="H336388" i="51"/>
  <c r="H336389" i="51"/>
  <c r="H336390" i="51"/>
  <c r="H336391" i="51"/>
  <c r="H336392" i="51"/>
  <c r="H336393" i="51"/>
  <c r="H336394" i="51"/>
  <c r="H336395" i="51"/>
  <c r="H336396" i="51"/>
  <c r="H336397" i="51"/>
  <c r="H336398" i="51"/>
  <c r="H336399" i="51"/>
  <c r="H336400" i="51"/>
  <c r="H336401" i="51"/>
  <c r="H336402" i="51"/>
  <c r="H336403" i="51"/>
  <c r="H336404" i="51"/>
  <c r="H336405" i="51"/>
  <c r="H336406" i="51"/>
  <c r="H336407" i="51"/>
  <c r="H336408" i="51"/>
  <c r="H336409" i="51"/>
  <c r="H336410" i="51"/>
  <c r="H336411" i="51"/>
  <c r="H336412" i="51"/>
  <c r="H336413" i="51"/>
  <c r="H336414" i="51"/>
  <c r="H336415" i="51"/>
  <c r="H336416" i="51"/>
  <c r="H336417" i="51"/>
  <c r="H336418" i="51"/>
  <c r="H336419" i="51"/>
  <c r="H336420" i="51"/>
  <c r="H336421" i="51"/>
  <c r="H336422" i="51"/>
  <c r="H336423" i="51"/>
  <c r="H336424" i="51"/>
  <c r="H336425" i="51"/>
  <c r="H336426" i="51"/>
  <c r="H336427" i="51"/>
  <c r="H336428" i="51"/>
  <c r="H336429" i="51"/>
  <c r="H336430" i="51"/>
  <c r="H336431" i="51"/>
  <c r="H336432" i="51"/>
  <c r="H336433" i="51"/>
  <c r="H336434" i="51"/>
  <c r="H336435" i="51"/>
  <c r="H336436" i="51"/>
  <c r="H336437" i="51"/>
  <c r="H336438" i="51"/>
  <c r="H336439" i="51"/>
  <c r="H336440" i="51"/>
  <c r="H336441" i="51"/>
  <c r="H336442" i="51"/>
  <c r="H336443" i="51"/>
  <c r="H336444" i="51"/>
  <c r="H336445" i="51"/>
  <c r="H336446" i="51"/>
  <c r="H336447" i="51"/>
  <c r="H336448" i="51"/>
  <c r="H336449" i="51"/>
  <c r="H336450" i="51"/>
  <c r="H336451" i="51"/>
  <c r="H336452" i="51"/>
  <c r="H336453" i="51"/>
  <c r="H336454" i="51"/>
  <c r="H336455" i="51"/>
  <c r="H336456" i="51"/>
  <c r="H336457" i="51"/>
  <c r="H336458" i="51"/>
  <c r="H336459" i="51"/>
  <c r="H336460" i="51"/>
  <c r="H336461" i="51"/>
  <c r="H336462" i="51"/>
  <c r="H336463" i="51"/>
  <c r="H336464" i="51"/>
  <c r="H336465" i="51"/>
  <c r="H336466" i="51"/>
  <c r="H336467" i="51"/>
  <c r="H336468" i="51"/>
  <c r="H336469" i="51"/>
  <c r="H336470" i="51"/>
  <c r="H336471" i="51"/>
  <c r="H336472" i="51"/>
  <c r="H336473" i="51"/>
  <c r="H336474" i="51"/>
  <c r="H336475" i="51"/>
  <c r="H336476" i="51"/>
  <c r="H336477" i="51"/>
  <c r="H336478" i="51"/>
  <c r="H336479" i="51"/>
  <c r="H336480" i="51"/>
  <c r="H336481" i="51"/>
  <c r="H336482" i="51"/>
  <c r="H336483" i="51"/>
  <c r="H336484" i="51"/>
  <c r="H336485" i="51"/>
  <c r="H336486" i="51"/>
  <c r="H336487" i="51"/>
  <c r="H336488" i="51"/>
  <c r="H336489" i="51"/>
  <c r="H336490" i="51"/>
  <c r="H336491" i="51"/>
  <c r="H336492" i="51"/>
  <c r="H336493" i="51"/>
  <c r="H336494" i="51"/>
  <c r="H336495" i="51"/>
  <c r="H336496" i="51"/>
  <c r="H336497" i="51"/>
  <c r="H336498" i="51"/>
  <c r="H336499" i="51"/>
  <c r="H336500" i="51"/>
  <c r="H336501" i="51"/>
  <c r="H336502" i="51"/>
  <c r="H336503" i="51"/>
  <c r="H336504" i="51"/>
  <c r="H336505" i="51"/>
  <c r="H336506" i="51"/>
  <c r="H336507" i="51"/>
  <c r="H336508" i="51"/>
  <c r="H336509" i="51"/>
  <c r="H336510" i="51"/>
  <c r="H336511" i="51"/>
  <c r="H336512" i="51"/>
  <c r="H336513" i="51"/>
  <c r="H336514" i="51"/>
  <c r="H336515" i="51"/>
  <c r="H336516" i="51"/>
  <c r="H336517" i="51"/>
  <c r="H336518" i="51"/>
  <c r="H336519" i="51"/>
  <c r="H336520" i="51"/>
  <c r="H336521" i="51"/>
  <c r="H336522" i="51"/>
  <c r="H336523" i="51"/>
  <c r="H336524" i="51"/>
  <c r="H336525" i="51"/>
  <c r="H336526" i="51"/>
  <c r="H336527" i="51"/>
  <c r="H336528" i="51"/>
  <c r="H336529" i="51"/>
  <c r="H336530" i="51"/>
  <c r="H336531" i="51"/>
  <c r="H336532" i="51"/>
  <c r="H336533" i="51"/>
  <c r="H336534" i="51"/>
  <c r="H336535" i="51"/>
  <c r="H336536" i="51"/>
  <c r="H336537" i="51"/>
  <c r="H336538" i="51"/>
  <c r="H336539" i="51"/>
  <c r="H336540" i="51"/>
  <c r="H336541" i="51"/>
  <c r="H336542" i="51"/>
  <c r="H336543" i="51"/>
  <c r="H336544" i="51"/>
  <c r="H336545" i="51"/>
  <c r="H336546" i="51"/>
  <c r="H336547" i="51"/>
  <c r="H336548" i="51"/>
  <c r="H336549" i="51"/>
  <c r="H336550" i="51"/>
  <c r="H336551" i="51"/>
  <c r="H336552" i="51"/>
  <c r="H336553" i="51"/>
  <c r="H336554" i="51"/>
  <c r="H336555" i="51"/>
  <c r="H336556" i="51"/>
  <c r="H336557" i="51"/>
  <c r="H336558" i="51"/>
  <c r="H336559" i="51"/>
  <c r="H336560" i="51"/>
  <c r="H336561" i="51"/>
  <c r="H336562" i="51"/>
  <c r="H336563" i="51"/>
  <c r="H336564" i="51"/>
  <c r="H336565" i="51"/>
  <c r="H336566" i="51"/>
  <c r="H336567" i="51"/>
  <c r="H336568" i="51"/>
  <c r="H336569" i="51"/>
  <c r="H336570" i="51"/>
  <c r="H336571" i="51"/>
  <c r="H336572" i="51"/>
  <c r="H336573" i="51"/>
  <c r="H336574" i="51"/>
  <c r="H336575" i="51"/>
  <c r="H336576" i="51"/>
  <c r="H336577" i="51"/>
  <c r="H336578" i="51"/>
  <c r="H336579" i="51"/>
  <c r="H336580" i="51"/>
  <c r="H336581" i="51"/>
  <c r="H336582" i="51"/>
  <c r="H336583" i="51"/>
  <c r="H336584" i="51"/>
  <c r="H336585" i="51"/>
  <c r="H336586" i="51"/>
  <c r="H336587" i="51"/>
  <c r="H336588" i="51"/>
  <c r="H336589" i="51"/>
  <c r="H336590" i="51"/>
  <c r="H336591" i="51"/>
  <c r="H336592" i="51"/>
  <c r="H336593" i="51"/>
  <c r="H336594" i="51"/>
  <c r="H336595" i="51"/>
  <c r="H336596" i="51"/>
  <c r="H336597" i="51"/>
  <c r="H336598" i="51"/>
  <c r="H336599" i="51"/>
  <c r="H336600" i="51"/>
  <c r="H336601" i="51"/>
  <c r="H336602" i="51"/>
  <c r="H336603" i="51"/>
  <c r="H336604" i="51"/>
  <c r="H336605" i="51"/>
  <c r="H336606" i="51"/>
  <c r="H336607" i="51"/>
  <c r="H336608" i="51"/>
  <c r="H336609" i="51"/>
  <c r="H336610" i="51"/>
  <c r="H336611" i="51"/>
  <c r="H336612" i="51"/>
  <c r="H336613" i="51"/>
  <c r="H336614" i="51"/>
  <c r="H336615" i="51"/>
  <c r="H336616" i="51"/>
  <c r="H336617" i="51"/>
  <c r="H336618" i="51"/>
  <c r="H336619" i="51"/>
  <c r="H336620" i="51"/>
  <c r="H336621" i="51"/>
  <c r="H336622" i="51"/>
  <c r="H336623" i="51"/>
  <c r="H336624" i="51"/>
  <c r="H336625" i="51"/>
  <c r="H336626" i="51"/>
  <c r="H336627" i="51"/>
  <c r="H336628" i="51"/>
  <c r="H336629" i="51"/>
  <c r="H336630" i="51"/>
  <c r="H336631" i="51"/>
  <c r="H336632" i="51"/>
  <c r="H336633" i="51"/>
  <c r="H336634" i="51"/>
  <c r="H336635" i="51"/>
  <c r="H336636" i="51"/>
  <c r="H336637" i="51"/>
  <c r="H336638" i="51"/>
  <c r="H336639" i="51"/>
  <c r="H336640" i="51"/>
  <c r="H336641" i="51"/>
  <c r="H336642" i="51"/>
  <c r="H336643" i="51"/>
  <c r="H336644" i="51"/>
  <c r="H336645" i="51"/>
  <c r="H336646" i="51"/>
  <c r="H336647" i="51"/>
  <c r="H336648" i="51"/>
  <c r="H336649" i="51"/>
  <c r="H336650" i="51"/>
  <c r="H336651" i="51"/>
  <c r="H336652" i="51"/>
  <c r="H336653" i="51"/>
  <c r="H336654" i="51"/>
  <c r="H336655" i="51"/>
  <c r="H336656" i="51"/>
  <c r="H336657" i="51"/>
  <c r="H336658" i="51"/>
  <c r="H336659" i="51"/>
  <c r="H336660" i="51"/>
  <c r="H336661" i="51"/>
  <c r="H336662" i="51"/>
  <c r="H336663" i="51"/>
  <c r="H336664" i="51"/>
  <c r="H336665" i="51"/>
  <c r="H336666" i="51"/>
  <c r="H336667" i="51"/>
  <c r="H336668" i="51"/>
  <c r="H336669" i="51"/>
  <c r="H336670" i="51"/>
  <c r="H336671" i="51"/>
  <c r="H336672" i="51"/>
  <c r="H336673" i="51"/>
  <c r="H336674" i="51"/>
  <c r="H336675" i="51"/>
  <c r="H336676" i="51"/>
  <c r="H336677" i="51"/>
  <c r="H336678" i="51"/>
  <c r="H336679" i="51"/>
  <c r="H336680" i="51"/>
  <c r="H336681" i="51"/>
  <c r="H336682" i="51"/>
  <c r="H336683" i="51"/>
  <c r="H336684" i="51"/>
  <c r="H336685" i="51"/>
  <c r="H336686" i="51"/>
  <c r="H336687" i="51"/>
  <c r="H336688" i="51"/>
  <c r="H336689" i="51"/>
  <c r="H336690" i="51"/>
  <c r="H336691" i="51"/>
  <c r="H336692" i="51"/>
  <c r="H336693" i="51"/>
  <c r="H336694" i="51"/>
  <c r="H336695" i="51"/>
  <c r="H336696" i="51"/>
  <c r="H336697" i="51"/>
  <c r="H336698" i="51"/>
  <c r="H336699" i="51"/>
  <c r="H336700" i="51"/>
  <c r="H336701" i="51"/>
  <c r="H336702" i="51"/>
  <c r="H336703" i="51"/>
  <c r="H336704" i="51"/>
  <c r="H336705" i="51"/>
  <c r="H336706" i="51"/>
  <c r="H336707" i="51"/>
  <c r="H336708" i="51"/>
  <c r="H336709" i="51"/>
  <c r="H336710" i="51"/>
  <c r="H336711" i="51"/>
  <c r="H336712" i="51"/>
  <c r="H336713" i="51"/>
  <c r="H336714" i="51"/>
  <c r="H336715" i="51"/>
  <c r="H336716" i="51"/>
  <c r="H336717" i="51"/>
  <c r="H336718" i="51"/>
  <c r="H336719" i="51"/>
  <c r="H336720" i="51"/>
  <c r="H336721" i="51"/>
  <c r="H336722" i="51"/>
  <c r="H336723" i="51"/>
  <c r="H336724" i="51"/>
  <c r="H336725" i="51"/>
  <c r="H336726" i="51"/>
  <c r="H336727" i="51"/>
  <c r="H336728" i="51"/>
  <c r="H336729" i="51"/>
  <c r="H336730" i="51"/>
  <c r="H336731" i="51"/>
  <c r="H336732" i="51"/>
  <c r="H336733" i="51"/>
  <c r="H336734" i="51"/>
  <c r="H336735" i="51"/>
  <c r="H336736" i="51"/>
  <c r="H336737" i="51"/>
  <c r="H336738" i="51"/>
  <c r="H336739" i="51"/>
  <c r="H336740" i="51"/>
  <c r="H336741" i="51"/>
  <c r="H336742" i="51"/>
  <c r="H336743" i="51"/>
  <c r="H336744" i="51"/>
  <c r="H336745" i="51"/>
  <c r="H336746" i="51"/>
  <c r="H336747" i="51"/>
  <c r="H336748" i="51"/>
  <c r="H336749" i="51"/>
  <c r="H336750" i="51"/>
  <c r="H336751" i="51"/>
  <c r="H336752" i="51"/>
  <c r="H336753" i="51"/>
  <c r="H336754" i="51"/>
  <c r="H336755" i="51"/>
  <c r="H336756" i="51"/>
  <c r="H336757" i="51"/>
  <c r="H336758" i="51"/>
  <c r="H336759" i="51"/>
  <c r="H336760" i="51"/>
  <c r="H336761" i="51"/>
  <c r="H336762" i="51"/>
  <c r="H336763" i="51"/>
  <c r="H336764" i="51"/>
  <c r="H336765" i="51"/>
  <c r="H336766" i="51"/>
  <c r="H336767" i="51"/>
  <c r="H336768" i="51"/>
  <c r="H336769" i="51"/>
  <c r="H336770" i="51"/>
  <c r="H336771" i="51"/>
  <c r="H336772" i="51"/>
  <c r="H336773" i="51"/>
  <c r="H336774" i="51"/>
  <c r="H336775" i="51"/>
  <c r="H336776" i="51"/>
  <c r="H336777" i="51"/>
  <c r="H336778" i="51"/>
  <c r="H336779" i="51"/>
  <c r="H336780" i="51"/>
  <c r="H336781" i="51"/>
  <c r="H336782" i="51"/>
  <c r="H336783" i="51"/>
  <c r="H336784" i="51"/>
  <c r="H336785" i="51"/>
  <c r="H336786" i="51"/>
  <c r="H336787" i="51"/>
  <c r="H336788" i="51"/>
  <c r="H336789" i="51"/>
  <c r="H336790" i="51"/>
  <c r="H336791" i="51"/>
  <c r="H336792" i="51"/>
  <c r="H336793" i="51"/>
  <c r="H336794" i="51"/>
  <c r="H336795" i="51"/>
  <c r="H336796" i="51"/>
  <c r="H336797" i="51"/>
  <c r="H336798" i="51"/>
  <c r="H336799" i="51"/>
  <c r="H336800" i="51"/>
  <c r="H336801" i="51"/>
  <c r="H336802" i="51"/>
  <c r="H336803" i="51"/>
  <c r="H336804" i="51"/>
  <c r="H336805" i="51"/>
  <c r="H336806" i="51"/>
  <c r="H336807" i="51"/>
  <c r="H336808" i="51"/>
  <c r="H336809" i="51"/>
  <c r="H336810" i="51"/>
  <c r="H336811" i="51"/>
  <c r="H336812" i="51"/>
  <c r="H336813" i="51"/>
  <c r="H336814" i="51"/>
  <c r="H336815" i="51"/>
  <c r="H336816" i="51"/>
  <c r="H336817" i="51"/>
  <c r="H336818" i="51"/>
  <c r="H336819" i="51"/>
  <c r="H336820" i="51"/>
  <c r="H336821" i="51"/>
  <c r="H336822" i="51"/>
  <c r="H336823" i="51"/>
  <c r="H336824" i="51"/>
  <c r="H336825" i="51"/>
  <c r="H336826" i="51"/>
  <c r="H336827" i="51"/>
  <c r="H336828" i="51"/>
  <c r="H336829" i="51"/>
  <c r="H336830" i="51"/>
  <c r="H336831" i="51"/>
  <c r="H336832" i="51"/>
  <c r="H336833" i="51"/>
  <c r="H336834" i="51"/>
  <c r="H336835" i="51"/>
  <c r="H336836" i="51"/>
  <c r="H336837" i="51"/>
  <c r="H336838" i="51"/>
  <c r="H336839" i="51"/>
  <c r="H336840" i="51"/>
  <c r="H336841" i="51"/>
  <c r="H336842" i="51"/>
  <c r="H336843" i="51"/>
  <c r="H336844" i="51"/>
  <c r="H336845" i="51"/>
  <c r="H336846" i="51"/>
  <c r="H336847" i="51"/>
  <c r="H336848" i="51"/>
  <c r="H336849" i="51"/>
  <c r="H336850" i="51"/>
  <c r="H336851" i="51"/>
  <c r="H336852" i="51"/>
  <c r="H336853" i="51"/>
  <c r="H336854" i="51"/>
  <c r="H336855" i="51"/>
  <c r="H336856" i="51"/>
  <c r="H336857" i="51"/>
  <c r="H336858" i="51"/>
  <c r="H336859" i="51"/>
  <c r="H336860" i="51"/>
  <c r="H336861" i="51"/>
  <c r="H336862" i="51"/>
  <c r="H336863" i="51"/>
  <c r="H336864" i="51"/>
  <c r="H336865" i="51"/>
  <c r="H336866" i="51"/>
  <c r="H336867" i="51"/>
  <c r="H336868" i="51"/>
  <c r="H336869" i="51"/>
  <c r="H336870" i="51"/>
  <c r="H336871" i="51"/>
  <c r="H336872" i="51"/>
  <c r="H336873" i="51"/>
  <c r="H336874" i="51"/>
  <c r="H336875" i="51"/>
  <c r="H336876" i="51"/>
  <c r="H336877" i="51"/>
  <c r="H336878" i="51"/>
  <c r="H336879" i="51"/>
  <c r="H336880" i="51"/>
  <c r="H336881" i="51"/>
  <c r="H336882" i="51"/>
  <c r="H336883" i="51"/>
  <c r="H336884" i="51"/>
  <c r="H336885" i="51"/>
  <c r="H336886" i="51"/>
  <c r="H336887" i="51"/>
  <c r="H336888" i="51"/>
  <c r="H336889" i="51"/>
  <c r="H336890" i="51"/>
  <c r="H336891" i="51"/>
  <c r="H336892" i="51"/>
  <c r="H336893" i="51"/>
  <c r="H336894" i="51"/>
  <c r="H336895" i="51"/>
  <c r="H336896" i="51"/>
  <c r="H336897" i="51"/>
  <c r="H336898" i="51"/>
  <c r="H336899" i="51"/>
  <c r="H336900" i="51"/>
  <c r="H336901" i="51"/>
  <c r="H336902" i="51"/>
  <c r="H336903" i="51"/>
  <c r="H336904" i="51"/>
  <c r="H336905" i="51"/>
  <c r="H336906" i="51"/>
  <c r="H336907" i="51"/>
  <c r="H336908" i="51"/>
  <c r="H336909" i="51"/>
  <c r="H336910" i="51"/>
  <c r="H336911" i="51"/>
  <c r="H336912" i="51"/>
  <c r="H336913" i="51"/>
  <c r="H336914" i="51"/>
  <c r="H336915" i="51"/>
  <c r="H336916" i="51"/>
  <c r="H336917" i="51"/>
  <c r="H336918" i="51"/>
  <c r="H336919" i="51"/>
  <c r="H336920" i="51"/>
  <c r="H336921" i="51"/>
  <c r="H336922" i="51"/>
  <c r="H336923" i="51"/>
  <c r="H336924" i="51"/>
  <c r="H336925" i="51"/>
  <c r="H336926" i="51"/>
  <c r="H336927" i="51"/>
  <c r="H336928" i="51"/>
  <c r="H336929" i="51"/>
  <c r="H336930" i="51"/>
  <c r="H336931" i="51"/>
  <c r="H336932" i="51"/>
  <c r="H336933" i="51"/>
  <c r="H336934" i="51"/>
  <c r="H336935" i="51"/>
  <c r="H336936" i="51"/>
  <c r="H336937" i="51"/>
  <c r="H336938" i="51"/>
  <c r="H336939" i="51"/>
  <c r="H336940" i="51"/>
  <c r="H336941" i="51"/>
  <c r="H336942" i="51"/>
  <c r="H336943" i="51"/>
  <c r="H336944" i="51"/>
  <c r="H336945" i="51"/>
  <c r="H336946" i="51"/>
  <c r="H336947" i="51"/>
  <c r="H336948" i="51"/>
  <c r="H336949" i="51"/>
  <c r="H336950" i="51"/>
  <c r="H336951" i="51"/>
  <c r="H336952" i="51"/>
  <c r="H336953" i="51"/>
  <c r="H336954" i="51"/>
  <c r="H336955" i="51"/>
  <c r="H336956" i="51"/>
  <c r="H336957" i="51"/>
  <c r="H336958" i="51"/>
  <c r="H336959" i="51"/>
  <c r="H336960" i="51"/>
  <c r="H336961" i="51"/>
  <c r="H336962" i="51"/>
  <c r="H336963" i="51"/>
  <c r="H336964" i="51"/>
  <c r="H336965" i="51"/>
  <c r="H336966" i="51"/>
  <c r="H336967" i="51"/>
  <c r="H336968" i="51"/>
  <c r="H336969" i="51"/>
  <c r="H336970" i="51"/>
  <c r="H336971" i="51"/>
  <c r="H336972" i="51"/>
  <c r="H336973" i="51"/>
  <c r="H336974" i="51"/>
  <c r="H336975" i="51"/>
  <c r="H336976" i="51"/>
  <c r="H336977" i="51"/>
  <c r="H336978" i="51"/>
  <c r="H336979" i="51"/>
  <c r="H336980" i="51"/>
  <c r="H336981" i="51"/>
  <c r="H336982" i="51"/>
  <c r="H336983" i="51"/>
  <c r="H336984" i="51"/>
  <c r="H336985" i="51"/>
  <c r="H336986" i="51"/>
  <c r="H336987" i="51"/>
  <c r="H336988" i="51"/>
  <c r="H336989" i="51"/>
  <c r="H336990" i="51"/>
  <c r="H336991" i="51"/>
  <c r="H336992" i="51"/>
  <c r="H336993" i="51"/>
  <c r="H336994" i="51"/>
  <c r="H336995" i="51"/>
  <c r="H336996" i="51"/>
  <c r="H336997" i="51"/>
  <c r="H336998" i="51"/>
  <c r="H336999" i="51"/>
  <c r="H337000" i="51"/>
  <c r="H337001" i="51"/>
  <c r="H337002" i="51"/>
  <c r="H337003" i="51"/>
  <c r="H337004" i="51"/>
  <c r="H337005" i="51"/>
  <c r="H337006" i="51"/>
  <c r="H337007" i="51"/>
  <c r="H337008" i="51"/>
  <c r="H337009" i="51"/>
  <c r="H337010" i="51"/>
  <c r="H337011" i="51"/>
  <c r="H337012" i="51"/>
  <c r="H337013" i="51"/>
  <c r="H337014" i="51"/>
  <c r="H337015" i="51"/>
  <c r="H337016" i="51"/>
  <c r="H337017" i="51"/>
  <c r="H337018" i="51"/>
  <c r="H337019" i="51"/>
  <c r="H337020" i="51"/>
  <c r="H337021" i="51"/>
  <c r="H337022" i="51"/>
  <c r="H337023" i="51"/>
  <c r="H337024" i="51"/>
  <c r="H337025" i="51"/>
  <c r="H337026" i="51"/>
  <c r="H337027" i="51"/>
  <c r="H337028" i="51"/>
  <c r="H337029" i="51"/>
  <c r="H337030" i="51"/>
  <c r="H337031" i="51"/>
  <c r="H337032" i="51"/>
  <c r="H337033" i="51"/>
  <c r="H337034" i="51"/>
  <c r="H337035" i="51"/>
  <c r="H337036" i="51"/>
  <c r="H337037" i="51"/>
  <c r="H337038" i="51"/>
  <c r="H337039" i="51"/>
  <c r="H337040" i="51"/>
  <c r="H337041" i="51"/>
  <c r="H337042" i="51"/>
  <c r="H337043" i="51"/>
  <c r="H337044" i="51"/>
  <c r="H337045" i="51"/>
  <c r="H337046" i="51"/>
  <c r="H337047" i="51"/>
  <c r="H337048" i="51"/>
  <c r="H337049" i="51"/>
  <c r="H337050" i="51"/>
  <c r="H337051" i="51"/>
  <c r="H337052" i="51"/>
  <c r="H337053" i="51"/>
  <c r="H337054" i="51"/>
  <c r="H337055" i="51"/>
  <c r="H337056" i="51"/>
  <c r="H337057" i="51"/>
  <c r="H337058" i="51"/>
  <c r="H337059" i="51"/>
  <c r="H337060" i="51"/>
  <c r="H337061" i="51"/>
  <c r="H337062" i="51"/>
  <c r="H337063" i="51"/>
  <c r="H337064" i="51"/>
  <c r="H337065" i="51"/>
  <c r="H337066" i="51"/>
  <c r="H337067" i="51"/>
  <c r="H337068" i="51"/>
  <c r="H337069" i="51"/>
  <c r="H337070" i="51"/>
  <c r="H337071" i="51"/>
  <c r="H337072" i="51"/>
  <c r="H337073" i="51"/>
  <c r="H337074" i="51"/>
  <c r="H337075" i="51"/>
  <c r="H337076" i="51"/>
  <c r="H337077" i="51"/>
  <c r="H337078" i="51"/>
  <c r="H337079" i="51"/>
  <c r="H337080" i="51"/>
  <c r="H337081" i="51"/>
  <c r="H337082" i="51"/>
  <c r="H337083" i="51"/>
  <c r="H337084" i="51"/>
  <c r="H337085" i="51"/>
  <c r="H337086" i="51"/>
  <c r="H337087" i="51"/>
  <c r="H337088" i="51"/>
  <c r="H337089" i="51"/>
  <c r="H337090" i="51"/>
  <c r="H337091" i="51"/>
  <c r="H337092" i="51"/>
  <c r="H337093" i="51"/>
  <c r="H337094" i="51"/>
  <c r="H337095" i="51"/>
  <c r="H337096" i="51"/>
  <c r="H337097" i="51"/>
  <c r="H337098" i="51"/>
  <c r="H337099" i="51"/>
  <c r="H337100" i="51"/>
  <c r="H337101" i="51"/>
  <c r="H337102" i="51"/>
  <c r="H337103" i="51"/>
  <c r="H337104" i="51"/>
  <c r="H337105" i="51"/>
  <c r="H337106" i="51"/>
  <c r="H337107" i="51"/>
  <c r="H337108" i="51"/>
  <c r="H337109" i="51"/>
  <c r="H337110" i="51"/>
  <c r="H337111" i="51"/>
  <c r="H337112" i="51"/>
  <c r="H337113" i="51"/>
  <c r="H337114" i="51"/>
  <c r="H337115" i="51"/>
  <c r="H337116" i="51"/>
  <c r="H337117" i="51"/>
  <c r="H337118" i="51"/>
  <c r="H337119" i="51"/>
  <c r="H337120" i="51"/>
  <c r="H337121" i="51"/>
  <c r="H337122" i="51"/>
  <c r="H337123" i="51"/>
  <c r="H337124" i="51"/>
  <c r="H337125" i="51"/>
  <c r="H337126" i="51"/>
  <c r="H337127" i="51"/>
  <c r="H337128" i="51"/>
  <c r="H337129" i="51"/>
  <c r="H337130" i="51"/>
  <c r="H337131" i="51"/>
  <c r="H337132" i="51"/>
  <c r="H337133" i="51"/>
  <c r="H337134" i="51"/>
  <c r="H337135" i="51"/>
  <c r="H337136" i="51"/>
  <c r="H337137" i="51"/>
  <c r="H337138" i="51"/>
  <c r="H337139" i="51"/>
  <c r="H337140" i="51"/>
  <c r="H337141" i="51"/>
  <c r="H337142" i="51"/>
  <c r="H337143" i="51"/>
  <c r="H337144" i="51"/>
  <c r="H337145" i="51"/>
  <c r="H337146" i="51"/>
  <c r="H337147" i="51"/>
  <c r="H337148" i="51"/>
  <c r="H337149" i="51"/>
  <c r="H337150" i="51"/>
  <c r="H337151" i="51"/>
  <c r="H337152" i="51"/>
  <c r="H337153" i="51"/>
  <c r="H337154" i="51"/>
  <c r="H337155" i="51"/>
  <c r="H337156" i="51"/>
  <c r="H337157" i="51"/>
  <c r="H337158" i="51"/>
  <c r="H337159" i="51"/>
  <c r="H337160" i="51"/>
  <c r="H337161" i="51"/>
  <c r="H337162" i="51"/>
  <c r="H337163" i="51"/>
  <c r="H337164" i="51"/>
  <c r="H337165" i="51"/>
  <c r="H337166" i="51"/>
  <c r="H337167" i="51"/>
  <c r="H337168" i="51"/>
  <c r="H337169" i="51"/>
  <c r="H337170" i="51"/>
  <c r="H337171" i="51"/>
  <c r="H337172" i="51"/>
  <c r="H337173" i="51"/>
  <c r="H337174" i="51"/>
  <c r="H337175" i="51"/>
  <c r="H337176" i="51"/>
  <c r="H337177" i="51"/>
  <c r="H337178" i="51"/>
  <c r="H337179" i="51"/>
  <c r="H337180" i="51"/>
  <c r="H337181" i="51"/>
  <c r="H337182" i="51"/>
  <c r="H337183" i="51"/>
  <c r="H337184" i="51"/>
  <c r="H337185" i="51"/>
  <c r="H337186" i="51"/>
  <c r="H337187" i="51"/>
  <c r="H337188" i="51"/>
  <c r="H337189" i="51"/>
  <c r="H337190" i="51"/>
  <c r="H337191" i="51"/>
  <c r="H337192" i="51"/>
  <c r="H337193" i="51"/>
  <c r="H337194" i="51"/>
  <c r="H337195" i="51"/>
  <c r="H337196" i="51"/>
  <c r="H337197" i="51"/>
  <c r="H337198" i="51"/>
  <c r="H337199" i="51"/>
  <c r="H337200" i="51"/>
  <c r="H337201" i="51"/>
  <c r="H337202" i="51"/>
  <c r="H337203" i="51"/>
  <c r="H337204" i="51"/>
  <c r="H337205" i="51"/>
  <c r="H337206" i="51"/>
  <c r="H337207" i="51"/>
  <c r="H337208" i="51"/>
  <c r="H337209" i="51"/>
  <c r="H337210" i="51"/>
  <c r="H337211" i="51"/>
  <c r="H337212" i="51"/>
  <c r="H337213" i="51"/>
  <c r="H337214" i="51"/>
  <c r="H337215" i="51"/>
  <c r="H337216" i="51"/>
  <c r="H337217" i="51"/>
  <c r="H337218" i="51"/>
  <c r="H337219" i="51"/>
  <c r="H337220" i="51"/>
  <c r="H337221" i="51"/>
  <c r="H337222" i="51"/>
  <c r="H337223" i="51"/>
  <c r="H337224" i="51"/>
  <c r="H337225" i="51"/>
  <c r="H337226" i="51"/>
  <c r="H337227" i="51"/>
  <c r="H337228" i="51"/>
  <c r="H337229" i="51"/>
  <c r="H337230" i="51"/>
  <c r="H337231" i="51"/>
  <c r="H337232" i="51"/>
  <c r="H337233" i="51"/>
  <c r="H337234" i="51"/>
  <c r="H337235" i="51"/>
  <c r="H337236" i="51"/>
  <c r="H337237" i="51"/>
  <c r="H337238" i="51"/>
  <c r="H337239" i="51"/>
  <c r="H337240" i="51"/>
  <c r="H337241" i="51"/>
  <c r="H337242" i="51"/>
  <c r="H337243" i="51"/>
  <c r="H337244" i="51"/>
  <c r="H337245" i="51"/>
  <c r="H337246" i="51"/>
  <c r="H337247" i="51"/>
  <c r="H337248" i="51"/>
  <c r="H337249" i="51"/>
  <c r="H337250" i="51"/>
  <c r="H337251" i="51"/>
  <c r="H337252" i="51"/>
  <c r="H337253" i="51"/>
  <c r="H337254" i="51"/>
  <c r="H337255" i="51"/>
  <c r="H337256" i="51"/>
  <c r="H337257" i="51"/>
  <c r="H337258" i="51"/>
  <c r="H337259" i="51"/>
  <c r="H337260" i="51"/>
  <c r="H337261" i="51"/>
  <c r="H337262" i="51"/>
  <c r="H337263" i="51"/>
  <c r="H337264" i="51"/>
  <c r="H337265" i="51"/>
  <c r="H337266" i="51"/>
  <c r="H337267" i="51"/>
  <c r="H337268" i="51"/>
  <c r="H337269" i="51"/>
  <c r="H337270" i="51"/>
  <c r="H337271" i="51"/>
  <c r="H337272" i="51"/>
  <c r="H337273" i="51"/>
  <c r="H337274" i="51"/>
  <c r="H337275" i="51"/>
  <c r="H337276" i="51"/>
  <c r="H337277" i="51"/>
  <c r="H337278" i="51"/>
  <c r="H337279" i="51"/>
  <c r="H337280" i="51"/>
  <c r="H337281" i="51"/>
  <c r="H337282" i="51"/>
  <c r="H337283" i="51"/>
  <c r="H337284" i="51"/>
  <c r="H337285" i="51"/>
  <c r="H337286" i="51"/>
  <c r="H337287" i="51"/>
  <c r="H337288" i="51"/>
  <c r="H337289" i="51"/>
  <c r="H337290" i="51"/>
  <c r="H337291" i="51"/>
  <c r="H337292" i="51"/>
  <c r="H337293" i="51"/>
  <c r="H337294" i="51"/>
  <c r="H337295" i="51"/>
  <c r="H337296" i="51"/>
  <c r="H337297" i="51"/>
  <c r="H337298" i="51"/>
  <c r="H337299" i="51"/>
  <c r="H337300" i="51"/>
  <c r="H337301" i="51"/>
  <c r="H337302" i="51"/>
  <c r="H337303" i="51"/>
  <c r="H337304" i="51"/>
  <c r="H337305" i="51"/>
  <c r="H337306" i="51"/>
  <c r="H337307" i="51"/>
  <c r="H337308" i="51"/>
  <c r="H337309" i="51"/>
  <c r="H337310" i="51"/>
  <c r="H337311" i="51"/>
  <c r="H337312" i="51"/>
  <c r="H337313" i="51"/>
  <c r="H337314" i="51"/>
  <c r="H337315" i="51"/>
  <c r="H337316" i="51"/>
  <c r="H337317" i="51"/>
  <c r="H337318" i="51"/>
  <c r="H337319" i="51"/>
  <c r="H337320" i="51"/>
  <c r="H337321" i="51"/>
  <c r="H337322" i="51"/>
  <c r="H337323" i="51"/>
  <c r="H337324" i="51"/>
  <c r="H337325" i="51"/>
  <c r="H337326" i="51"/>
  <c r="H337327" i="51"/>
  <c r="H337328" i="51"/>
  <c r="H337329" i="51"/>
  <c r="H337330" i="51"/>
  <c r="H337331" i="51"/>
  <c r="H337332" i="51"/>
  <c r="H337333" i="51"/>
  <c r="H337334" i="51"/>
  <c r="H337335" i="51"/>
  <c r="H337336" i="51"/>
  <c r="H337337" i="51"/>
  <c r="H337338" i="51"/>
  <c r="H337339" i="51"/>
  <c r="H337340" i="51"/>
  <c r="H337341" i="51"/>
  <c r="H337342" i="51"/>
  <c r="H337343" i="51"/>
  <c r="H337344" i="51"/>
  <c r="H337345" i="51"/>
  <c r="H337346" i="51"/>
  <c r="H337347" i="51"/>
  <c r="H337348" i="51"/>
  <c r="H337349" i="51"/>
  <c r="H337350" i="51"/>
  <c r="H337351" i="51"/>
  <c r="H337352" i="51"/>
  <c r="H337353" i="51"/>
  <c r="H337354" i="51"/>
  <c r="H337355" i="51"/>
  <c r="H337356" i="51"/>
  <c r="H337357" i="51"/>
  <c r="H337358" i="51"/>
  <c r="H337359" i="51"/>
  <c r="H337360" i="51"/>
  <c r="H337361" i="51"/>
  <c r="H337362" i="51"/>
  <c r="H337363" i="51"/>
  <c r="H337364" i="51"/>
  <c r="H337365" i="51"/>
  <c r="H337366" i="51"/>
  <c r="H337367" i="51"/>
  <c r="H337368" i="51"/>
  <c r="H337369" i="51"/>
  <c r="H337370" i="51"/>
  <c r="H337371" i="51"/>
  <c r="H337372" i="51"/>
  <c r="H337373" i="51"/>
  <c r="H337374" i="51"/>
  <c r="H337375" i="51"/>
  <c r="H337376" i="51"/>
  <c r="H337377" i="51"/>
  <c r="H337378" i="51"/>
  <c r="H337379" i="51"/>
  <c r="H337380" i="51"/>
  <c r="H337381" i="51"/>
  <c r="H337382" i="51"/>
  <c r="H337383" i="51"/>
  <c r="H337384" i="51"/>
  <c r="H337385" i="51"/>
  <c r="H337386" i="51"/>
  <c r="H337387" i="51"/>
  <c r="H337388" i="51"/>
  <c r="H337389" i="51"/>
  <c r="H337390" i="51"/>
  <c r="H337391" i="51"/>
  <c r="H337392" i="51"/>
  <c r="H337393" i="51"/>
  <c r="H337394" i="51"/>
  <c r="H337395" i="51"/>
  <c r="H337396" i="51"/>
  <c r="H337397" i="51"/>
  <c r="H337398" i="51"/>
  <c r="H337399" i="51"/>
  <c r="H337400" i="51"/>
  <c r="H337401" i="51"/>
  <c r="H337402" i="51"/>
  <c r="H337403" i="51"/>
  <c r="H337404" i="51"/>
  <c r="H337405" i="51"/>
  <c r="H337406" i="51"/>
  <c r="H337407" i="51"/>
  <c r="H337408" i="51"/>
  <c r="H337409" i="51"/>
  <c r="H337410" i="51"/>
  <c r="H337411" i="51"/>
  <c r="H337412" i="51"/>
  <c r="H337413" i="51"/>
  <c r="H337414" i="51"/>
  <c r="H337415" i="51"/>
  <c r="H337416" i="51"/>
  <c r="H337417" i="51"/>
  <c r="H337418" i="51"/>
  <c r="H337419" i="51"/>
  <c r="H337420" i="51"/>
  <c r="H337421" i="51"/>
  <c r="H337422" i="51"/>
  <c r="H337423" i="51"/>
  <c r="H337424" i="51"/>
  <c r="H337425" i="51"/>
  <c r="H337426" i="51"/>
  <c r="H337427" i="51"/>
  <c r="H337428" i="51"/>
  <c r="H337429" i="51"/>
  <c r="H337430" i="51"/>
  <c r="H337431" i="51"/>
  <c r="H337432" i="51"/>
  <c r="H337433" i="51"/>
  <c r="H337434" i="51"/>
  <c r="H337435" i="51"/>
  <c r="H337436" i="51"/>
  <c r="H337437" i="51"/>
  <c r="H337438" i="51"/>
  <c r="H337439" i="51"/>
  <c r="H337440" i="51"/>
  <c r="H337441" i="51"/>
  <c r="H337442" i="51"/>
  <c r="H337443" i="51"/>
  <c r="H337444" i="51"/>
  <c r="H337445" i="51"/>
  <c r="H337446" i="51"/>
  <c r="H337447" i="51"/>
  <c r="H337448" i="51"/>
  <c r="H337449" i="51"/>
  <c r="H337450" i="51"/>
  <c r="H337451" i="51"/>
  <c r="H337452" i="51"/>
  <c r="H337453" i="51"/>
  <c r="H337454" i="51"/>
  <c r="H337455" i="51"/>
  <c r="H337456" i="51"/>
  <c r="H337457" i="51"/>
  <c r="H337458" i="51"/>
  <c r="H337459" i="51"/>
  <c r="H337460" i="51"/>
  <c r="H337461" i="51"/>
  <c r="H337462" i="51"/>
  <c r="H337463" i="51"/>
  <c r="H337464" i="51"/>
  <c r="H337465" i="51"/>
  <c r="H337466" i="51"/>
  <c r="H337467" i="51"/>
  <c r="H337468" i="51"/>
  <c r="H337469" i="51"/>
  <c r="H337470" i="51"/>
  <c r="H337471" i="51"/>
  <c r="H337472" i="51"/>
  <c r="H337473" i="51"/>
  <c r="H337474" i="51"/>
  <c r="H337475" i="51"/>
  <c r="H337476" i="51"/>
  <c r="H337477" i="51"/>
  <c r="H337478" i="51"/>
  <c r="H337479" i="51"/>
  <c r="H337480" i="51"/>
  <c r="H337481" i="51"/>
  <c r="H337482" i="51"/>
  <c r="H337483" i="51"/>
  <c r="H337484" i="51"/>
  <c r="H337485" i="51"/>
  <c r="H337486" i="51"/>
  <c r="H337487" i="51"/>
  <c r="H337488" i="51"/>
  <c r="H337489" i="51"/>
  <c r="H337490" i="51"/>
  <c r="H337491" i="51"/>
  <c r="H337492" i="51"/>
  <c r="H337493" i="51"/>
  <c r="H337494" i="51"/>
  <c r="H337495" i="51"/>
  <c r="H337496" i="51"/>
  <c r="H337497" i="51"/>
  <c r="H337498" i="51"/>
  <c r="H337499" i="51"/>
  <c r="H337500" i="51"/>
  <c r="H337501" i="51"/>
  <c r="H337502" i="51"/>
  <c r="H337503" i="51"/>
  <c r="H337504" i="51"/>
  <c r="H337505" i="51"/>
  <c r="H337506" i="51"/>
  <c r="H337507" i="51"/>
  <c r="H337508" i="51"/>
  <c r="H337509" i="51"/>
  <c r="H337510" i="51"/>
  <c r="H337511" i="51"/>
  <c r="H337512" i="51"/>
  <c r="H337513" i="51"/>
  <c r="H337514" i="51"/>
  <c r="H337515" i="51"/>
  <c r="H337516" i="51"/>
  <c r="H337517" i="51"/>
  <c r="H337518" i="51"/>
  <c r="H337519" i="51"/>
  <c r="H337520" i="51"/>
  <c r="H337521" i="51"/>
  <c r="H337522" i="51"/>
  <c r="H337523" i="51"/>
  <c r="H337524" i="51"/>
  <c r="H337525" i="51"/>
  <c r="H337526" i="51"/>
  <c r="H337527" i="51"/>
  <c r="H337528" i="51"/>
  <c r="H337529" i="51"/>
  <c r="H337530" i="51"/>
  <c r="H337531" i="51"/>
  <c r="H337532" i="51"/>
  <c r="H337533" i="51"/>
  <c r="H337534" i="51"/>
  <c r="H337535" i="51"/>
  <c r="H337536" i="51"/>
  <c r="H337537" i="51"/>
  <c r="H337538" i="51"/>
  <c r="H337539" i="51"/>
  <c r="H337540" i="51"/>
  <c r="H337541" i="51"/>
  <c r="H337542" i="51"/>
  <c r="H337543" i="51"/>
  <c r="H337544" i="51"/>
  <c r="H337545" i="51"/>
  <c r="H337546" i="51"/>
  <c r="H337547" i="51"/>
  <c r="H337548" i="51"/>
  <c r="H337549" i="51"/>
  <c r="H337550" i="51"/>
  <c r="H337551" i="51"/>
  <c r="H337552" i="51"/>
  <c r="H337553" i="51"/>
  <c r="H337554" i="51"/>
  <c r="H337555" i="51"/>
  <c r="H337556" i="51"/>
  <c r="H337557" i="51"/>
  <c r="H337558" i="51"/>
  <c r="H337559" i="51"/>
  <c r="H337560" i="51"/>
  <c r="H337561" i="51"/>
  <c r="H337562" i="51"/>
  <c r="H337563" i="51"/>
  <c r="H337564" i="51"/>
  <c r="H337565" i="51"/>
  <c r="H337566" i="51"/>
  <c r="H337567" i="51"/>
  <c r="H337568" i="51"/>
  <c r="H337569" i="51"/>
  <c r="H337570" i="51"/>
  <c r="H337571" i="51"/>
  <c r="H337572" i="51"/>
  <c r="H337573" i="51"/>
  <c r="H337574" i="51"/>
  <c r="H337575" i="51"/>
  <c r="H337576" i="51"/>
  <c r="H337577" i="51"/>
  <c r="H337578" i="51"/>
  <c r="H337579" i="51"/>
  <c r="H337580" i="51"/>
  <c r="H337581" i="51"/>
  <c r="H337582" i="51"/>
  <c r="H337583" i="51"/>
  <c r="H337584" i="51"/>
  <c r="H337585" i="51"/>
  <c r="H337586" i="51"/>
  <c r="H337587" i="51"/>
  <c r="H337588" i="51"/>
  <c r="H337589" i="51"/>
  <c r="H337590" i="51"/>
  <c r="H337591" i="51"/>
  <c r="H337592" i="51"/>
  <c r="H337593" i="51"/>
  <c r="H337594" i="51"/>
  <c r="H337595" i="51"/>
  <c r="H337596" i="51"/>
  <c r="H337597" i="51"/>
  <c r="H337598" i="51"/>
  <c r="H337599" i="51"/>
  <c r="H337600" i="51"/>
  <c r="H337601" i="51"/>
  <c r="H337602" i="51"/>
  <c r="H337603" i="51"/>
  <c r="H337604" i="51"/>
  <c r="H337605" i="51"/>
  <c r="H337606" i="51"/>
  <c r="H337607" i="51"/>
  <c r="H337608" i="51"/>
  <c r="H337609" i="51"/>
  <c r="H337610" i="51"/>
  <c r="H337611" i="51"/>
  <c r="H337612" i="51"/>
  <c r="H337613" i="51"/>
  <c r="H337614" i="51"/>
  <c r="H337615" i="51"/>
  <c r="H337616" i="51"/>
  <c r="H337617" i="51"/>
  <c r="H337618" i="51"/>
  <c r="H337619" i="51"/>
  <c r="H337620" i="51"/>
  <c r="H337621" i="51"/>
  <c r="H337622" i="51"/>
  <c r="H337623" i="51"/>
  <c r="H337624" i="51"/>
  <c r="H337625" i="51"/>
  <c r="H337626" i="51"/>
  <c r="H337627" i="51"/>
  <c r="H337628" i="51"/>
  <c r="H337629" i="51"/>
  <c r="H337630" i="51"/>
  <c r="H337631" i="51"/>
  <c r="H337632" i="51"/>
  <c r="H337633" i="51"/>
  <c r="H337634" i="51"/>
  <c r="H337635" i="51"/>
  <c r="H337636" i="51"/>
  <c r="H337637" i="51"/>
  <c r="H337638" i="51"/>
  <c r="H337639" i="51"/>
  <c r="H337640" i="51"/>
  <c r="H337641" i="51"/>
  <c r="H337642" i="51"/>
  <c r="H337643" i="51"/>
  <c r="H337644" i="51"/>
  <c r="H337645" i="51"/>
  <c r="H337646" i="51"/>
  <c r="H337647" i="51"/>
  <c r="H337648" i="51"/>
  <c r="H337649" i="51"/>
  <c r="H337650" i="51"/>
  <c r="H337651" i="51"/>
  <c r="H337652" i="51"/>
  <c r="H337653" i="51"/>
  <c r="H337654" i="51"/>
  <c r="H337655" i="51"/>
  <c r="H337656" i="51"/>
  <c r="H337657" i="51"/>
  <c r="H337658" i="51"/>
  <c r="H337659" i="51"/>
  <c r="H337660" i="51"/>
  <c r="H337661" i="51"/>
  <c r="H337662" i="51"/>
  <c r="H337663" i="51"/>
  <c r="H337664" i="51"/>
  <c r="H337665" i="51"/>
  <c r="H337666" i="51"/>
  <c r="H337667" i="51"/>
  <c r="H337668" i="51"/>
  <c r="H337669" i="51"/>
  <c r="H337670" i="51"/>
  <c r="H337671" i="51"/>
  <c r="H337672" i="51"/>
  <c r="H337673" i="51"/>
  <c r="H337674" i="51"/>
  <c r="H337675" i="51"/>
  <c r="H337676" i="51"/>
  <c r="H337677" i="51"/>
  <c r="H337678" i="51"/>
  <c r="H337679" i="51"/>
  <c r="H337680" i="51"/>
  <c r="H337681" i="51"/>
  <c r="H337682" i="51"/>
  <c r="H337683" i="51"/>
  <c r="H337684" i="51"/>
  <c r="H337685" i="51"/>
  <c r="H337686" i="51"/>
  <c r="H337687" i="51"/>
  <c r="H337688" i="51"/>
  <c r="H337689" i="51"/>
  <c r="H337690" i="51"/>
  <c r="H337691" i="51"/>
  <c r="H337692" i="51"/>
  <c r="H337693" i="51"/>
  <c r="H337694" i="51"/>
  <c r="H337695" i="51"/>
  <c r="H337696" i="51"/>
  <c r="H337697" i="51"/>
  <c r="H337698" i="51"/>
  <c r="H337699" i="51"/>
  <c r="H337700" i="51"/>
  <c r="H337701" i="51"/>
  <c r="H337702" i="51"/>
  <c r="H337703" i="51"/>
  <c r="H337704" i="51"/>
  <c r="H337705" i="51"/>
  <c r="H337706" i="51"/>
  <c r="H337707" i="51"/>
  <c r="H337708" i="51"/>
  <c r="H337709" i="51"/>
  <c r="H337710" i="51"/>
  <c r="H337711" i="51"/>
  <c r="H337712" i="51"/>
  <c r="H337713" i="51"/>
  <c r="H337714" i="51"/>
  <c r="H337715" i="51"/>
  <c r="H337716" i="51"/>
  <c r="H337717" i="51"/>
  <c r="H337718" i="51"/>
  <c r="H337719" i="51"/>
  <c r="H337720" i="51"/>
  <c r="H337721" i="51"/>
  <c r="H337722" i="51"/>
  <c r="H337723" i="51"/>
  <c r="H337724" i="51"/>
  <c r="H337725" i="51"/>
  <c r="H337726" i="51"/>
  <c r="H337727" i="51"/>
  <c r="H337728" i="51"/>
  <c r="H337729" i="51"/>
  <c r="H337730" i="51"/>
  <c r="H337731" i="51"/>
  <c r="H337732" i="51"/>
  <c r="H337733" i="51"/>
  <c r="H337734" i="51"/>
  <c r="H337735" i="51"/>
  <c r="H337736" i="51"/>
  <c r="H337737" i="51"/>
  <c r="H337738" i="51"/>
  <c r="H337739" i="51"/>
  <c r="H337740" i="51"/>
  <c r="H337741" i="51"/>
  <c r="H337742" i="51"/>
  <c r="H337743" i="51"/>
  <c r="H337744" i="51"/>
  <c r="H337745" i="51"/>
  <c r="H337746" i="51"/>
  <c r="H337747" i="51"/>
  <c r="H337748" i="51"/>
  <c r="H337749" i="51"/>
  <c r="H337750" i="51"/>
  <c r="H337751" i="51"/>
  <c r="H337752" i="51"/>
  <c r="H337753" i="51"/>
  <c r="H337754" i="51"/>
  <c r="H337755" i="51"/>
  <c r="H337756" i="51"/>
  <c r="H337757" i="51"/>
  <c r="H337758" i="51"/>
  <c r="H337759" i="51"/>
  <c r="H337760" i="51"/>
  <c r="H337761" i="51"/>
  <c r="H337762" i="51"/>
  <c r="H337763" i="51"/>
  <c r="H337764" i="51"/>
  <c r="H337765" i="51"/>
  <c r="H337766" i="51"/>
  <c r="H337767" i="51"/>
  <c r="H337768" i="51"/>
  <c r="H337769" i="51"/>
  <c r="H337770" i="51"/>
  <c r="H337771" i="51"/>
  <c r="H337772" i="51"/>
  <c r="H337773" i="51"/>
  <c r="H337774" i="51"/>
  <c r="H337775" i="51"/>
  <c r="H337776" i="51"/>
  <c r="H337777" i="51"/>
  <c r="H337778" i="51"/>
  <c r="H337779" i="51"/>
  <c r="H337780" i="51"/>
  <c r="H337781" i="51"/>
  <c r="H337782" i="51"/>
  <c r="H337783" i="51"/>
  <c r="H337784" i="51"/>
  <c r="H337785" i="51"/>
  <c r="H337786" i="51"/>
  <c r="H337787" i="51"/>
  <c r="H337788" i="51"/>
  <c r="H337789" i="51"/>
  <c r="H337790" i="51"/>
  <c r="H337791" i="51"/>
  <c r="H337792" i="51"/>
  <c r="H337793" i="51"/>
  <c r="H337794" i="51"/>
  <c r="H337795" i="51"/>
  <c r="H337796" i="51"/>
  <c r="H337797" i="51"/>
  <c r="H337798" i="51"/>
  <c r="H337799" i="51"/>
  <c r="H337800" i="51"/>
  <c r="H337801" i="51"/>
  <c r="H337802" i="51"/>
  <c r="H337803" i="51"/>
  <c r="H337804" i="51"/>
  <c r="H337805" i="51"/>
  <c r="H337806" i="51"/>
  <c r="H337807" i="51"/>
  <c r="H337808" i="51"/>
  <c r="H337809" i="51"/>
  <c r="H337810" i="51"/>
  <c r="H337811" i="51"/>
  <c r="H337812" i="51"/>
  <c r="H337813" i="51"/>
  <c r="H337814" i="51"/>
  <c r="H337815" i="51"/>
  <c r="H337816" i="51"/>
  <c r="H337817" i="51"/>
  <c r="H337818" i="51"/>
  <c r="H337819" i="51"/>
  <c r="H337820" i="51"/>
  <c r="H337821" i="51"/>
  <c r="H337822" i="51"/>
  <c r="H337823" i="51"/>
  <c r="H337824" i="51"/>
  <c r="H337825" i="51"/>
  <c r="H337826" i="51"/>
  <c r="H337827" i="51"/>
  <c r="H337828" i="51"/>
  <c r="H337829" i="51"/>
  <c r="H337830" i="51"/>
  <c r="H337831" i="51"/>
  <c r="H337832" i="51"/>
  <c r="H337833" i="51"/>
  <c r="H337834" i="51"/>
  <c r="H337835" i="51"/>
  <c r="H337836" i="51"/>
  <c r="H337837" i="51"/>
  <c r="H337838" i="51"/>
  <c r="H337839" i="51"/>
  <c r="H337840" i="51"/>
  <c r="H337841" i="51"/>
  <c r="H337842" i="51"/>
  <c r="H337843" i="51"/>
  <c r="H337844" i="51"/>
  <c r="H337845" i="51"/>
  <c r="H337846" i="51"/>
  <c r="H337847" i="51"/>
  <c r="H337848" i="51"/>
  <c r="H337849" i="51"/>
  <c r="H337850" i="51"/>
  <c r="H337851" i="51"/>
  <c r="H337852" i="51"/>
  <c r="H337853" i="51"/>
  <c r="H337854" i="51"/>
  <c r="H337855" i="51"/>
  <c r="H337856" i="51"/>
  <c r="H337857" i="51"/>
  <c r="H337858" i="51"/>
  <c r="H337859" i="51"/>
  <c r="H337860" i="51"/>
  <c r="H337861" i="51"/>
  <c r="H337862" i="51"/>
  <c r="H337863" i="51"/>
  <c r="H337864" i="51"/>
  <c r="H337865" i="51"/>
  <c r="H337866" i="51"/>
  <c r="H337867" i="51"/>
  <c r="H337868" i="51"/>
  <c r="H337869" i="51"/>
  <c r="H337870" i="51"/>
  <c r="H337871" i="51"/>
  <c r="H337872" i="51"/>
  <c r="H337873" i="51"/>
  <c r="H337874" i="51"/>
  <c r="H337875" i="51"/>
  <c r="H337876" i="51"/>
  <c r="H337877" i="51"/>
  <c r="H337878" i="51"/>
  <c r="H337879" i="51"/>
  <c r="H337880" i="51"/>
  <c r="H337881" i="51"/>
  <c r="H337882" i="51"/>
  <c r="H337883" i="51"/>
  <c r="H337884" i="51"/>
  <c r="H337885" i="51"/>
  <c r="H337886" i="51"/>
  <c r="H337887" i="51"/>
  <c r="H337888" i="51"/>
  <c r="H337889" i="51"/>
  <c r="H337890" i="51"/>
  <c r="H337891" i="51"/>
  <c r="H337892" i="51"/>
  <c r="H337893" i="51"/>
  <c r="H337894" i="51"/>
  <c r="H337895" i="51"/>
  <c r="H337896" i="51"/>
  <c r="H337897" i="51"/>
  <c r="H337898" i="51"/>
  <c r="H337899" i="51"/>
  <c r="H337900" i="51"/>
  <c r="H337901" i="51"/>
  <c r="H337902" i="51"/>
  <c r="H337903" i="51"/>
  <c r="H337904" i="51"/>
  <c r="H337905" i="51"/>
  <c r="H337906" i="51"/>
  <c r="H337907" i="51"/>
  <c r="H337908" i="51"/>
  <c r="H337909" i="51"/>
  <c r="H337910" i="51"/>
  <c r="H337911" i="51"/>
  <c r="H337912" i="51"/>
  <c r="H337913" i="51"/>
  <c r="H337914" i="51"/>
  <c r="H337915" i="51"/>
  <c r="H337916" i="51"/>
  <c r="H337917" i="51"/>
  <c r="H337918" i="51"/>
  <c r="H337919" i="51"/>
  <c r="H337920" i="51"/>
  <c r="H337921" i="51"/>
  <c r="H337922" i="51"/>
  <c r="H337923" i="51"/>
  <c r="H337924" i="51"/>
  <c r="H337925" i="51"/>
  <c r="H337926" i="51"/>
  <c r="H337927" i="51"/>
  <c r="H337928" i="51"/>
  <c r="H337929" i="51"/>
  <c r="H337930" i="51"/>
  <c r="H337931" i="51"/>
  <c r="H337932" i="51"/>
  <c r="H337933" i="51"/>
  <c r="H337934" i="51"/>
  <c r="H337935" i="51"/>
  <c r="H337936" i="51"/>
  <c r="H337937" i="51"/>
  <c r="H337938" i="51"/>
  <c r="H337939" i="51"/>
  <c r="H337940" i="51"/>
  <c r="H337941" i="51"/>
  <c r="H337942" i="51"/>
  <c r="H337943" i="51"/>
  <c r="H337944" i="51"/>
  <c r="H337945" i="51"/>
  <c r="H337946" i="51"/>
  <c r="H337947" i="51"/>
  <c r="H337948" i="51"/>
  <c r="H337949" i="51"/>
  <c r="H337950" i="51"/>
  <c r="H337951" i="51"/>
  <c r="H337952" i="51"/>
  <c r="H337953" i="51"/>
  <c r="H337954" i="51"/>
  <c r="H337955" i="51"/>
  <c r="H337956" i="51"/>
  <c r="H337957" i="51"/>
  <c r="H337958" i="51"/>
  <c r="H337959" i="51"/>
  <c r="H337960" i="51"/>
  <c r="H337961" i="51"/>
  <c r="H337962" i="51"/>
  <c r="H337963" i="51"/>
  <c r="H337964" i="51"/>
  <c r="H337965" i="51"/>
  <c r="H337966" i="51"/>
  <c r="H337967" i="51"/>
  <c r="H337968" i="51"/>
  <c r="H337969" i="51"/>
  <c r="H337970" i="51"/>
  <c r="H337971" i="51"/>
  <c r="H337972" i="51"/>
  <c r="H337973" i="51"/>
  <c r="H337974" i="51"/>
  <c r="H337975" i="51"/>
  <c r="H337976" i="51"/>
  <c r="H337977" i="51"/>
  <c r="H337978" i="51"/>
  <c r="H337979" i="51"/>
  <c r="H337980" i="51"/>
  <c r="H337981" i="51"/>
  <c r="H337982" i="51"/>
  <c r="H337983" i="51"/>
  <c r="H337984" i="51"/>
  <c r="H337985" i="51"/>
  <c r="H337986" i="51"/>
  <c r="H337987" i="51"/>
  <c r="H337988" i="51"/>
  <c r="H337989" i="51"/>
  <c r="H337990" i="51"/>
  <c r="H337991" i="51"/>
  <c r="H337992" i="51"/>
  <c r="H337993" i="51"/>
  <c r="H337994" i="51"/>
  <c r="H337995" i="51"/>
  <c r="H337996" i="51"/>
  <c r="H337997" i="51"/>
  <c r="H337998" i="51"/>
  <c r="H337999" i="51"/>
  <c r="H338000" i="51"/>
  <c r="H338001" i="51"/>
  <c r="H338002" i="51"/>
  <c r="H338003" i="51"/>
  <c r="H338004" i="51"/>
  <c r="H338005" i="51"/>
  <c r="H338006" i="51"/>
  <c r="H338007" i="51"/>
  <c r="H338008" i="51"/>
  <c r="H338009" i="51"/>
  <c r="H338010" i="51"/>
  <c r="H338011" i="51"/>
  <c r="H338012" i="51"/>
  <c r="H338013" i="51"/>
  <c r="H338014" i="51"/>
  <c r="H338015" i="51"/>
  <c r="H338016" i="51"/>
  <c r="H338017" i="51"/>
  <c r="H338018" i="51"/>
  <c r="H338019" i="51"/>
  <c r="H338020" i="51"/>
  <c r="H338021" i="51"/>
  <c r="H338022" i="51"/>
  <c r="H338023" i="51"/>
  <c r="H338024" i="51"/>
  <c r="H338025" i="51"/>
  <c r="H338026" i="51"/>
  <c r="H338027" i="51"/>
  <c r="H338028" i="51"/>
  <c r="H338029" i="51"/>
  <c r="H338030" i="51"/>
  <c r="H338031" i="51"/>
  <c r="H338032" i="51"/>
  <c r="H338033" i="51"/>
  <c r="H338034" i="51"/>
  <c r="H338035" i="51"/>
  <c r="H338036" i="51"/>
  <c r="H338037" i="51"/>
  <c r="H338038" i="51"/>
  <c r="H338039" i="51"/>
  <c r="H338040" i="51"/>
  <c r="H338041" i="51"/>
  <c r="H338042" i="51"/>
  <c r="H338043" i="51"/>
  <c r="H338044" i="51"/>
  <c r="H338045" i="51"/>
  <c r="H338046" i="51"/>
  <c r="H338047" i="51"/>
  <c r="H338048" i="51"/>
  <c r="H338049" i="51"/>
  <c r="H338050" i="51"/>
  <c r="H338051" i="51"/>
  <c r="H338052" i="51"/>
  <c r="H338053" i="51"/>
  <c r="H338054" i="51"/>
  <c r="H338055" i="51"/>
  <c r="H338056" i="51"/>
  <c r="H338057" i="51"/>
  <c r="H338058" i="51"/>
  <c r="H338059" i="51"/>
  <c r="H338060" i="51"/>
  <c r="H338061" i="51"/>
  <c r="H338062" i="51"/>
  <c r="H338063" i="51"/>
  <c r="H338064" i="51"/>
  <c r="H338065" i="51"/>
  <c r="H338066" i="51"/>
  <c r="H338067" i="51"/>
  <c r="H338068" i="51"/>
  <c r="H338069" i="51"/>
  <c r="H338070" i="51"/>
  <c r="H338071" i="51"/>
  <c r="H338072" i="51"/>
  <c r="H338073" i="51"/>
  <c r="H338074" i="51"/>
  <c r="H338075" i="51"/>
  <c r="H338076" i="51"/>
  <c r="H338077" i="51"/>
  <c r="H338078" i="51"/>
  <c r="H338079" i="51"/>
  <c r="H338080" i="51"/>
  <c r="H338081" i="51"/>
  <c r="H338082" i="51"/>
  <c r="H338083" i="51"/>
  <c r="H338084" i="51"/>
  <c r="H338085" i="51"/>
  <c r="H338086" i="51"/>
  <c r="H338087" i="51"/>
  <c r="H338088" i="51"/>
  <c r="H338089" i="51"/>
  <c r="H338090" i="51"/>
  <c r="H338091" i="51"/>
  <c r="H338092" i="51"/>
  <c r="H338093" i="51"/>
  <c r="H338094" i="51"/>
  <c r="H338095" i="51"/>
  <c r="H338096" i="51"/>
  <c r="H338097" i="51"/>
  <c r="H338098" i="51"/>
  <c r="H338099" i="51"/>
  <c r="H338100" i="51"/>
  <c r="H338101" i="51"/>
  <c r="H338102" i="51"/>
  <c r="H338103" i="51"/>
  <c r="H338104" i="51"/>
  <c r="H338105" i="51"/>
  <c r="H338106" i="51"/>
  <c r="H338107" i="51"/>
  <c r="H338108" i="51"/>
  <c r="H338109" i="51"/>
  <c r="H338110" i="51"/>
  <c r="H338111" i="51"/>
  <c r="H338112" i="51"/>
  <c r="H338113" i="51"/>
  <c r="H338114" i="51"/>
  <c r="H338115" i="51"/>
  <c r="H338116" i="51"/>
  <c r="H338117" i="51"/>
  <c r="H338118" i="51"/>
  <c r="H338119" i="51"/>
  <c r="H338120" i="51"/>
  <c r="H338121" i="51"/>
  <c r="H338122" i="51"/>
  <c r="H338123" i="51"/>
  <c r="H338124" i="51"/>
  <c r="H338125" i="51"/>
  <c r="H338126" i="51"/>
  <c r="H338127" i="51"/>
  <c r="H338128" i="51"/>
  <c r="H338129" i="51"/>
  <c r="H338130" i="51"/>
  <c r="H338131" i="51"/>
  <c r="H338132" i="51"/>
  <c r="H338133" i="51"/>
  <c r="H338134" i="51"/>
  <c r="H338135" i="51"/>
  <c r="H338136" i="51"/>
  <c r="H338137" i="51"/>
  <c r="H338138" i="51"/>
  <c r="H338139" i="51"/>
  <c r="H338140" i="51"/>
  <c r="H338141" i="51"/>
  <c r="H338142" i="51"/>
  <c r="H338143" i="51"/>
  <c r="H338144" i="51"/>
  <c r="H338145" i="51"/>
  <c r="H338146" i="51"/>
  <c r="H338147" i="51"/>
  <c r="H338148" i="51"/>
  <c r="H338149" i="51"/>
  <c r="H338150" i="51"/>
  <c r="H338151" i="51"/>
  <c r="H338152" i="51"/>
  <c r="H338153" i="51"/>
  <c r="H338154" i="51"/>
  <c r="H338155" i="51"/>
  <c r="H338156" i="51"/>
  <c r="H338157" i="51"/>
  <c r="H338158" i="51"/>
  <c r="H338159" i="51"/>
  <c r="H338160" i="51"/>
  <c r="H338161" i="51"/>
  <c r="H338162" i="51"/>
  <c r="H338163" i="51"/>
  <c r="H338164" i="51"/>
  <c r="H338165" i="51"/>
  <c r="H338166" i="51"/>
  <c r="H338167" i="51"/>
  <c r="H338168" i="51"/>
  <c r="H338169" i="51"/>
  <c r="H338170" i="51"/>
  <c r="H338171" i="51"/>
  <c r="H338172" i="51"/>
  <c r="H338173" i="51"/>
  <c r="H338174" i="51"/>
  <c r="H338175" i="51"/>
  <c r="H338176" i="51"/>
  <c r="H338177" i="51"/>
  <c r="H338178" i="51"/>
  <c r="H338179" i="51"/>
  <c r="H338180" i="51"/>
  <c r="H338181" i="51"/>
  <c r="H338182" i="51"/>
  <c r="H338183" i="51"/>
  <c r="H338184" i="51"/>
  <c r="H338185" i="51"/>
  <c r="H338186" i="51"/>
  <c r="H338187" i="51"/>
  <c r="H338188" i="51"/>
  <c r="H338189" i="51"/>
  <c r="H338190" i="51"/>
  <c r="H338191" i="51"/>
  <c r="H338192" i="51"/>
  <c r="H338193" i="51"/>
  <c r="H338194" i="51"/>
  <c r="H338195" i="51"/>
  <c r="H338196" i="51"/>
  <c r="H338197" i="51"/>
  <c r="H338198" i="51"/>
  <c r="H338199" i="51"/>
  <c r="H338200" i="51"/>
  <c r="H338201" i="51"/>
  <c r="H338202" i="51"/>
  <c r="H338203" i="51"/>
  <c r="H338204" i="51"/>
  <c r="H338205" i="51"/>
  <c r="H338206" i="51"/>
  <c r="H338207" i="51"/>
  <c r="H338208" i="51"/>
  <c r="H338209" i="51"/>
  <c r="H338210" i="51"/>
  <c r="H338211" i="51"/>
  <c r="H338212" i="51"/>
  <c r="H338213" i="51"/>
  <c r="H338214" i="51"/>
  <c r="H338215" i="51"/>
  <c r="H338216" i="51"/>
  <c r="H338217" i="51"/>
  <c r="H338218" i="51"/>
  <c r="H338219" i="51"/>
  <c r="H338220" i="51"/>
  <c r="H338221" i="51"/>
  <c r="H338222" i="51"/>
  <c r="H338223" i="51"/>
  <c r="H338224" i="51"/>
  <c r="H338225" i="51"/>
  <c r="H338226" i="51"/>
  <c r="H338227" i="51"/>
  <c r="H338228" i="51"/>
  <c r="H338229" i="51"/>
  <c r="H338230" i="51"/>
  <c r="H338231" i="51"/>
  <c r="H338232" i="51"/>
  <c r="H338233" i="51"/>
  <c r="H338234" i="51"/>
  <c r="H338235" i="51"/>
  <c r="H338236" i="51"/>
  <c r="H338237" i="51"/>
  <c r="H338238" i="51"/>
  <c r="H338239" i="51"/>
  <c r="H338240" i="51"/>
  <c r="H338241" i="51"/>
  <c r="H338242" i="51"/>
  <c r="H338243" i="51"/>
  <c r="H338244" i="51"/>
  <c r="H338245" i="51"/>
  <c r="H338246" i="51"/>
  <c r="H338247" i="51"/>
  <c r="H338248" i="51"/>
  <c r="H338249" i="51"/>
  <c r="H338250" i="51"/>
  <c r="H338251" i="51"/>
  <c r="H338252" i="51"/>
  <c r="H338253" i="51"/>
  <c r="H338254" i="51"/>
  <c r="H338255" i="51"/>
  <c r="H338256" i="51"/>
  <c r="H338257" i="51"/>
  <c r="H338258" i="51"/>
  <c r="H338259" i="51"/>
  <c r="H338260" i="51"/>
  <c r="H338261" i="51"/>
  <c r="H338262" i="51"/>
  <c r="H338263" i="51"/>
  <c r="H338264" i="51"/>
  <c r="H338265" i="51"/>
  <c r="H338266" i="51"/>
  <c r="H338267" i="51"/>
  <c r="H338268" i="51"/>
  <c r="H338269" i="51"/>
  <c r="H338270" i="51"/>
  <c r="H338271" i="51"/>
  <c r="H338272" i="51"/>
  <c r="H338273" i="51"/>
  <c r="H338274" i="51"/>
  <c r="H338275" i="51"/>
  <c r="H338276" i="51"/>
  <c r="H338277" i="51"/>
  <c r="H338278" i="51"/>
  <c r="H338279" i="51"/>
  <c r="H338280" i="51"/>
  <c r="H338281" i="51"/>
  <c r="H338282" i="51"/>
  <c r="H338283" i="51"/>
  <c r="H338284" i="51"/>
  <c r="H338285" i="51"/>
  <c r="H338286" i="51"/>
  <c r="H338287" i="51"/>
  <c r="H338288" i="51"/>
  <c r="H338289" i="51"/>
  <c r="H338290" i="51"/>
  <c r="H338291" i="51"/>
  <c r="H338292" i="51"/>
  <c r="H338293" i="51"/>
  <c r="H338294" i="51"/>
  <c r="H338295" i="51"/>
  <c r="H338296" i="51"/>
  <c r="H338297" i="51"/>
  <c r="H338298" i="51"/>
  <c r="H338299" i="51"/>
  <c r="H338300" i="51"/>
  <c r="H338301" i="51"/>
  <c r="H338302" i="51"/>
  <c r="H338303" i="51"/>
  <c r="H338304" i="51"/>
  <c r="H338305" i="51"/>
  <c r="H338306" i="51"/>
  <c r="H338307" i="51"/>
  <c r="H338308" i="51"/>
  <c r="H338309" i="51"/>
  <c r="H338310" i="51"/>
  <c r="H338311" i="51"/>
  <c r="H338312" i="51"/>
  <c r="H338313" i="51"/>
  <c r="H338314" i="51"/>
  <c r="H338315" i="51"/>
  <c r="H338316" i="51"/>
  <c r="H338317" i="51"/>
  <c r="H338318" i="51"/>
  <c r="H338319" i="51"/>
  <c r="H338320" i="51"/>
  <c r="H338321" i="51"/>
  <c r="H338322" i="51"/>
  <c r="H338323" i="51"/>
  <c r="H338324" i="51"/>
  <c r="H338325" i="51"/>
  <c r="H338326" i="51"/>
  <c r="H338327" i="51"/>
  <c r="H338328" i="51"/>
  <c r="H338329" i="51"/>
  <c r="H338330" i="51"/>
  <c r="H338331" i="51"/>
  <c r="H338332" i="51"/>
  <c r="H338333" i="51"/>
  <c r="H338334" i="51"/>
  <c r="H338335" i="51"/>
  <c r="H338336" i="51"/>
  <c r="H338337" i="51"/>
  <c r="H338338" i="51"/>
  <c r="H338339" i="51"/>
  <c r="H338340" i="51"/>
  <c r="H338341" i="51"/>
  <c r="H338342" i="51"/>
  <c r="H338343" i="51"/>
  <c r="H338344" i="51"/>
  <c r="H338345" i="51"/>
  <c r="H338346" i="51"/>
  <c r="H338347" i="51"/>
  <c r="H338348" i="51"/>
  <c r="H338349" i="51"/>
  <c r="H338350" i="51"/>
  <c r="H338351" i="51"/>
  <c r="H338352" i="51"/>
  <c r="H338353" i="51"/>
  <c r="H338354" i="51"/>
  <c r="H338355" i="51"/>
  <c r="H338356" i="51"/>
  <c r="H338357" i="51"/>
  <c r="H338358" i="51"/>
  <c r="H338359" i="51"/>
  <c r="H338360" i="51"/>
  <c r="H338361" i="51"/>
  <c r="H338362" i="51"/>
  <c r="H338363" i="51"/>
  <c r="H338364" i="51"/>
  <c r="H338365" i="51"/>
  <c r="H338366" i="51"/>
  <c r="H338367" i="51"/>
  <c r="H338368" i="51"/>
  <c r="H338369" i="51"/>
  <c r="H338370" i="51"/>
  <c r="H338371" i="51"/>
  <c r="H338372" i="51"/>
  <c r="H338373" i="51"/>
  <c r="H338374" i="51"/>
  <c r="H338375" i="51"/>
  <c r="H338376" i="51"/>
  <c r="H338377" i="51"/>
  <c r="H338378" i="51"/>
  <c r="H338379" i="51"/>
  <c r="H338380" i="51"/>
  <c r="H338381" i="51"/>
  <c r="H338382" i="51"/>
  <c r="H338383" i="51"/>
  <c r="H338384" i="51"/>
  <c r="H338385" i="51"/>
  <c r="H338386" i="51"/>
  <c r="H338387" i="51"/>
  <c r="H338388" i="51"/>
  <c r="H338389" i="51"/>
  <c r="H338390" i="51"/>
  <c r="H338391" i="51"/>
  <c r="H338392" i="51"/>
  <c r="H338393" i="51"/>
  <c r="H338394" i="51"/>
  <c r="H338395" i="51"/>
  <c r="H338396" i="51"/>
  <c r="H338397" i="51"/>
  <c r="H338398" i="51"/>
  <c r="H338399" i="51"/>
  <c r="H338400" i="51"/>
  <c r="H338401" i="51"/>
  <c r="H338402" i="51"/>
  <c r="H338403" i="51"/>
  <c r="H338404" i="51"/>
  <c r="H338405" i="51"/>
  <c r="H338406" i="51"/>
  <c r="H338407" i="51"/>
  <c r="H338408" i="51"/>
  <c r="H338409" i="51"/>
  <c r="H338410" i="51"/>
  <c r="H338411" i="51"/>
  <c r="H338412" i="51"/>
  <c r="H338413" i="51"/>
  <c r="H338414" i="51"/>
  <c r="H338415" i="51"/>
  <c r="H338416" i="51"/>
  <c r="H338417" i="51"/>
  <c r="H338418" i="51"/>
  <c r="H338419" i="51"/>
  <c r="H338420" i="51"/>
  <c r="H338421" i="51"/>
  <c r="H338422" i="51"/>
  <c r="H338423" i="51"/>
  <c r="H338424" i="51"/>
  <c r="H338425" i="51"/>
  <c r="H338426" i="51"/>
  <c r="H338427" i="51"/>
  <c r="H338428" i="51"/>
  <c r="H338429" i="51"/>
  <c r="H338430" i="51"/>
  <c r="H338431" i="51"/>
  <c r="H338432" i="51"/>
  <c r="H338433" i="51"/>
  <c r="H338434" i="51"/>
  <c r="H338435" i="51"/>
  <c r="H338436" i="51"/>
  <c r="H338437" i="51"/>
  <c r="H338438" i="51"/>
  <c r="H338439" i="51"/>
  <c r="H338440" i="51"/>
  <c r="H338441" i="51"/>
  <c r="H338442" i="51"/>
  <c r="H338443" i="51"/>
  <c r="H338444" i="51"/>
  <c r="H338445" i="51"/>
  <c r="H338446" i="51"/>
  <c r="H338447" i="51"/>
  <c r="H338448" i="51"/>
  <c r="H338449" i="51"/>
  <c r="H338450" i="51"/>
  <c r="H338451" i="51"/>
  <c r="H338452" i="51"/>
  <c r="H338453" i="51"/>
  <c r="H338454" i="51"/>
  <c r="H338455" i="51"/>
  <c r="H338456" i="51"/>
  <c r="H338457" i="51"/>
  <c r="H338458" i="51"/>
  <c r="H338459" i="51"/>
  <c r="H338460" i="51"/>
  <c r="H338461" i="51"/>
  <c r="H338462" i="51"/>
  <c r="H338463" i="51"/>
  <c r="H338464" i="51"/>
  <c r="H338465" i="51"/>
  <c r="H338466" i="51"/>
  <c r="H338467" i="51"/>
  <c r="H338468" i="51"/>
  <c r="H338469" i="51"/>
  <c r="H338470" i="51"/>
  <c r="H338471" i="51"/>
  <c r="H338472" i="51"/>
  <c r="H338473" i="51"/>
  <c r="H338474" i="51"/>
  <c r="H338475" i="51"/>
  <c r="H338476" i="51"/>
  <c r="H338477" i="51"/>
  <c r="H338478" i="51"/>
  <c r="H338479" i="51"/>
  <c r="H338480" i="51"/>
  <c r="H338481" i="51"/>
  <c r="H338482" i="51"/>
  <c r="H338483" i="51"/>
  <c r="H338484" i="51"/>
  <c r="H338485" i="51"/>
  <c r="H338486" i="51"/>
  <c r="H338487" i="51"/>
  <c r="H338488" i="51"/>
  <c r="H338489" i="51"/>
  <c r="H338490" i="51"/>
  <c r="H338491" i="51"/>
  <c r="H338492" i="51"/>
  <c r="H338493" i="51"/>
  <c r="H338494" i="51"/>
  <c r="H338495" i="51"/>
  <c r="H338496" i="51"/>
  <c r="H338497" i="51"/>
  <c r="H338498" i="51"/>
  <c r="H338499" i="51"/>
  <c r="H338500" i="51"/>
  <c r="H338501" i="51"/>
  <c r="H338502" i="51"/>
  <c r="H338503" i="51"/>
  <c r="H338504" i="51"/>
  <c r="H338505" i="51"/>
  <c r="H338506" i="51"/>
  <c r="H338507" i="51"/>
  <c r="H338508" i="51"/>
  <c r="H338509" i="51"/>
  <c r="H338510" i="51"/>
  <c r="H338511" i="51"/>
  <c r="H338512" i="51"/>
  <c r="H338513" i="51"/>
  <c r="H338514" i="51"/>
  <c r="H338515" i="51"/>
  <c r="H338516" i="51"/>
  <c r="H338517" i="51"/>
  <c r="H338518" i="51"/>
  <c r="H338519" i="51"/>
  <c r="H338520" i="51"/>
  <c r="H338521" i="51"/>
  <c r="H338522" i="51"/>
  <c r="H338523" i="51"/>
  <c r="H338524" i="51"/>
  <c r="H338525" i="51"/>
  <c r="H338526" i="51"/>
  <c r="H338527" i="51"/>
  <c r="H338528" i="51"/>
  <c r="H338529" i="51"/>
  <c r="H338530" i="51"/>
  <c r="H338531" i="51"/>
  <c r="H338532" i="51"/>
  <c r="H338533" i="51"/>
  <c r="H338534" i="51"/>
  <c r="H338535" i="51"/>
  <c r="H338536" i="51"/>
  <c r="H338537" i="51"/>
  <c r="H338538" i="51"/>
  <c r="H338539" i="51"/>
  <c r="H338540" i="51"/>
  <c r="H338541" i="51"/>
  <c r="H338542" i="51"/>
  <c r="H338543" i="51"/>
  <c r="H338544" i="51"/>
  <c r="H338545" i="51"/>
  <c r="H338546" i="51"/>
  <c r="H338547" i="51"/>
  <c r="H338548" i="51"/>
  <c r="H338549" i="51"/>
  <c r="H338550" i="51"/>
  <c r="H338551" i="51"/>
  <c r="H338552" i="51"/>
  <c r="H338553" i="51"/>
  <c r="H338554" i="51"/>
  <c r="H338555" i="51"/>
  <c r="H338556" i="51"/>
  <c r="H338557" i="51"/>
  <c r="H338558" i="51"/>
  <c r="H338559" i="51"/>
  <c r="H338560" i="51"/>
  <c r="H338561" i="51"/>
  <c r="H338562" i="51"/>
  <c r="H338563" i="51"/>
  <c r="H338564" i="51"/>
  <c r="H338565" i="51"/>
  <c r="H338566" i="51"/>
  <c r="H338567" i="51"/>
  <c r="H338568" i="51"/>
  <c r="H338569" i="51"/>
  <c r="H338570" i="51"/>
  <c r="H338571" i="51"/>
  <c r="H338572" i="51"/>
  <c r="H338573" i="51"/>
  <c r="H338574" i="51"/>
  <c r="H338575" i="51"/>
  <c r="H338576" i="51"/>
  <c r="H338577" i="51"/>
  <c r="H338578" i="51"/>
  <c r="H338579" i="51"/>
  <c r="H338580" i="51"/>
  <c r="H338581" i="51"/>
  <c r="H338582" i="51"/>
  <c r="H338583" i="51"/>
  <c r="H338584" i="51"/>
  <c r="H338585" i="51"/>
  <c r="H338586" i="51"/>
  <c r="H338587" i="51"/>
  <c r="H338588" i="51"/>
  <c r="H338589" i="51"/>
  <c r="H338590" i="51"/>
  <c r="H338591" i="51"/>
  <c r="H338592" i="51"/>
  <c r="H338593" i="51"/>
  <c r="H338594" i="51"/>
  <c r="H338595" i="51"/>
  <c r="H338596" i="51"/>
  <c r="H338597" i="51"/>
  <c r="H338598" i="51"/>
  <c r="H338599" i="51"/>
  <c r="H338600" i="51"/>
  <c r="H338601" i="51"/>
  <c r="H338602" i="51"/>
  <c r="H338603" i="51"/>
  <c r="H338604" i="51"/>
  <c r="H338605" i="51"/>
  <c r="H338606" i="51"/>
  <c r="H338607" i="51"/>
  <c r="H338608" i="51"/>
  <c r="H338609" i="51"/>
  <c r="H338610" i="51"/>
  <c r="H338611" i="51"/>
  <c r="H338612" i="51"/>
  <c r="H338613" i="51"/>
  <c r="H338614" i="51"/>
  <c r="H338615" i="51"/>
  <c r="H338616" i="51"/>
  <c r="H338617" i="51"/>
  <c r="H338618" i="51"/>
  <c r="H338619" i="51"/>
  <c r="H338620" i="51"/>
  <c r="H338621" i="51"/>
  <c r="H338622" i="51"/>
  <c r="H338623" i="51"/>
  <c r="H338624" i="51"/>
  <c r="H338625" i="51"/>
  <c r="H338626" i="51"/>
  <c r="H338627" i="51"/>
  <c r="H338628" i="51"/>
  <c r="H338629" i="51"/>
  <c r="H338630" i="51"/>
  <c r="H338631" i="51"/>
  <c r="H338632" i="51"/>
  <c r="H338633" i="51"/>
  <c r="H338634" i="51"/>
  <c r="H338635" i="51"/>
  <c r="H338636" i="51"/>
  <c r="H338637" i="51"/>
  <c r="H338638" i="51"/>
  <c r="H338639" i="51"/>
  <c r="H338640" i="51"/>
  <c r="H338641" i="51"/>
  <c r="H338642" i="51"/>
  <c r="H338643" i="51"/>
  <c r="H338644" i="51"/>
  <c r="H338645" i="51"/>
  <c r="H338646" i="51"/>
  <c r="H338647" i="51"/>
  <c r="H338648" i="51"/>
  <c r="H338649" i="51"/>
  <c r="H338650" i="51"/>
  <c r="H338651" i="51"/>
  <c r="H338652" i="51"/>
  <c r="H338653" i="51"/>
  <c r="H338654" i="51"/>
  <c r="H338655" i="51"/>
  <c r="H338656" i="51"/>
  <c r="H338657" i="51"/>
  <c r="H338658" i="51"/>
  <c r="H338659" i="51"/>
  <c r="H338660" i="51"/>
  <c r="H338661" i="51"/>
  <c r="H338662" i="51"/>
  <c r="H338663" i="51"/>
  <c r="H338664" i="51"/>
  <c r="H338665" i="51"/>
  <c r="H338666" i="51"/>
  <c r="H338667" i="51"/>
  <c r="H338668" i="51"/>
  <c r="H338669" i="51"/>
  <c r="H338670" i="51"/>
  <c r="H338671" i="51"/>
  <c r="H338672" i="51"/>
  <c r="H338673" i="51"/>
  <c r="H338674" i="51"/>
  <c r="H338675" i="51"/>
  <c r="H338676" i="51"/>
  <c r="H338677" i="51"/>
  <c r="H338678" i="51"/>
  <c r="H338679" i="51"/>
  <c r="H338680" i="51"/>
  <c r="H338681" i="51"/>
  <c r="H338682" i="51"/>
  <c r="H338683" i="51"/>
  <c r="H338684" i="51"/>
  <c r="H338685" i="51"/>
  <c r="H338686" i="51"/>
  <c r="H338687" i="51"/>
  <c r="H338688" i="51"/>
  <c r="H338689" i="51"/>
  <c r="H338690" i="51"/>
  <c r="H338691" i="51"/>
  <c r="H338692" i="51"/>
  <c r="H338693" i="51"/>
  <c r="H338694" i="51"/>
  <c r="H338695" i="51"/>
  <c r="H338696" i="51"/>
  <c r="H338697" i="51"/>
  <c r="H338698" i="51"/>
  <c r="H338699" i="51"/>
  <c r="H338700" i="51"/>
  <c r="H338701" i="51"/>
  <c r="H338702" i="51"/>
  <c r="H338703" i="51"/>
  <c r="H338704" i="51"/>
  <c r="H338705" i="51"/>
  <c r="H338706" i="51"/>
  <c r="H338707" i="51"/>
  <c r="H338708" i="51"/>
  <c r="H338709" i="51"/>
  <c r="H338710" i="51"/>
  <c r="H338711" i="51"/>
  <c r="H338712" i="51"/>
  <c r="H338713" i="51"/>
  <c r="H338714" i="51"/>
  <c r="H338715" i="51"/>
  <c r="H338716" i="51"/>
  <c r="H338717" i="51"/>
  <c r="H338718" i="51"/>
  <c r="H338719" i="51"/>
  <c r="H338720" i="51"/>
  <c r="H338721" i="51"/>
  <c r="H338722" i="51"/>
  <c r="H338723" i="51"/>
  <c r="H338724" i="51"/>
  <c r="H338725" i="51"/>
  <c r="H338726" i="51"/>
  <c r="H338727" i="51"/>
  <c r="H338728" i="51"/>
  <c r="H338729" i="51"/>
  <c r="H338730" i="51"/>
  <c r="H338731" i="51"/>
  <c r="H338732" i="51"/>
  <c r="H338733" i="51"/>
  <c r="H338734" i="51"/>
  <c r="H338735" i="51"/>
  <c r="H338736" i="51"/>
  <c r="H338737" i="51"/>
  <c r="H338738" i="51"/>
  <c r="H338739" i="51"/>
  <c r="H338740" i="51"/>
  <c r="H338741" i="51"/>
  <c r="H338742" i="51"/>
  <c r="H338743" i="51"/>
  <c r="H338744" i="51"/>
  <c r="H338745" i="51"/>
  <c r="H338746" i="51"/>
  <c r="H338747" i="51"/>
  <c r="H338748" i="51"/>
  <c r="H338749" i="51"/>
  <c r="H338750" i="51"/>
  <c r="H338751" i="51"/>
  <c r="H338752" i="51"/>
  <c r="H338753" i="51"/>
  <c r="H338754" i="51"/>
  <c r="H338755" i="51"/>
  <c r="H338756" i="51"/>
  <c r="H338757" i="51"/>
  <c r="H338758" i="51"/>
  <c r="H338759" i="51"/>
  <c r="H338760" i="51"/>
  <c r="H338761" i="51"/>
  <c r="H338762" i="51"/>
  <c r="H338763" i="51"/>
  <c r="H338764" i="51"/>
  <c r="H338765" i="51"/>
  <c r="H338766" i="51"/>
  <c r="H338767" i="51"/>
  <c r="H338768" i="51"/>
  <c r="H338769" i="51"/>
  <c r="H338770" i="51"/>
  <c r="H338771" i="51"/>
  <c r="H338772" i="51"/>
  <c r="H338773" i="51"/>
  <c r="H338774" i="51"/>
  <c r="H338775" i="51"/>
  <c r="H338776" i="51"/>
  <c r="H338777" i="51"/>
  <c r="H338778" i="51"/>
  <c r="H338779" i="51"/>
  <c r="H338780" i="51"/>
  <c r="H338781" i="51"/>
  <c r="H338782" i="51"/>
  <c r="H338783" i="51"/>
  <c r="H338784" i="51"/>
  <c r="H338785" i="51"/>
  <c r="H338786" i="51"/>
  <c r="H338787" i="51"/>
  <c r="H338788" i="51"/>
  <c r="H338789" i="51"/>
  <c r="H338790" i="51"/>
  <c r="H338791" i="51"/>
  <c r="H338792" i="51"/>
  <c r="H338793" i="51"/>
  <c r="H338794" i="51"/>
  <c r="H338795" i="51"/>
  <c r="H338796" i="51"/>
  <c r="H338797" i="51"/>
  <c r="H338798" i="51"/>
  <c r="H338799" i="51"/>
  <c r="H338800" i="51"/>
  <c r="H338801" i="51"/>
  <c r="H338802" i="51"/>
  <c r="H338803" i="51"/>
  <c r="H338804" i="51"/>
  <c r="H338805" i="51"/>
  <c r="H338806" i="51"/>
  <c r="H338807" i="51"/>
  <c r="H338808" i="51"/>
  <c r="H338809" i="51"/>
  <c r="H338810" i="51"/>
  <c r="H338811" i="51"/>
  <c r="H338812" i="51"/>
  <c r="H338813" i="51"/>
  <c r="H338814" i="51"/>
  <c r="H338815" i="51"/>
  <c r="H338816" i="51"/>
  <c r="H338817" i="51"/>
  <c r="H338818" i="51"/>
  <c r="H338819" i="51"/>
  <c r="H338820" i="51"/>
  <c r="H338821" i="51"/>
  <c r="H338822" i="51"/>
  <c r="H338823" i="51"/>
  <c r="H338824" i="51"/>
  <c r="H338825" i="51"/>
  <c r="H338826" i="51"/>
  <c r="H338827" i="51"/>
  <c r="H338828" i="51"/>
  <c r="H338829" i="51"/>
  <c r="H338830" i="51"/>
  <c r="H338831" i="51"/>
  <c r="H338832" i="51"/>
  <c r="H338833" i="51"/>
  <c r="H338834" i="51"/>
  <c r="H338835" i="51"/>
  <c r="H338836" i="51"/>
  <c r="H338837" i="51"/>
  <c r="H338838" i="51"/>
  <c r="H338839" i="51"/>
  <c r="H338840" i="51"/>
  <c r="H338841" i="51"/>
  <c r="H338842" i="51"/>
  <c r="H338843" i="51"/>
  <c r="H338844" i="51"/>
  <c r="H338845" i="51"/>
  <c r="H338846" i="51"/>
  <c r="H338847" i="51"/>
  <c r="H338848" i="51"/>
  <c r="H338849" i="51"/>
  <c r="H338850" i="51"/>
  <c r="H338851" i="51"/>
  <c r="H338852" i="51"/>
  <c r="H338853" i="51"/>
  <c r="H338854" i="51"/>
  <c r="H338855" i="51"/>
  <c r="H338856" i="51"/>
  <c r="H338857" i="51"/>
  <c r="H338858" i="51"/>
  <c r="H338859" i="51"/>
  <c r="H338860" i="51"/>
  <c r="H338861" i="51"/>
  <c r="H338862" i="51"/>
  <c r="H338863" i="51"/>
  <c r="H338864" i="51"/>
  <c r="H338865" i="51"/>
  <c r="H338866" i="51"/>
  <c r="H338867" i="51"/>
  <c r="H338868" i="51"/>
  <c r="H338869" i="51"/>
  <c r="H338870" i="51"/>
  <c r="H338871" i="51"/>
  <c r="H338872" i="51"/>
  <c r="H338873" i="51"/>
  <c r="H338874" i="51"/>
  <c r="H338875" i="51"/>
  <c r="H338876" i="51"/>
  <c r="H338877" i="51"/>
  <c r="H338878" i="51"/>
  <c r="H338879" i="51"/>
  <c r="H338880" i="51"/>
  <c r="H338881" i="51"/>
  <c r="H338882" i="51"/>
  <c r="H338883" i="51"/>
  <c r="H338884" i="51"/>
  <c r="H338885" i="51"/>
  <c r="H338886" i="51"/>
  <c r="H338887" i="51"/>
  <c r="H338888" i="51"/>
  <c r="H338889" i="51"/>
  <c r="H338890" i="51"/>
  <c r="H338891" i="51"/>
  <c r="H338892" i="51"/>
  <c r="H338893" i="51"/>
  <c r="H338894" i="51"/>
  <c r="H338895" i="51"/>
  <c r="H338896" i="51"/>
  <c r="H338897" i="51"/>
  <c r="H338898" i="51"/>
  <c r="H338899" i="51"/>
  <c r="H338900" i="51"/>
  <c r="H338901" i="51"/>
  <c r="H338902" i="51"/>
  <c r="H338903" i="51"/>
  <c r="H338904" i="51"/>
  <c r="H338905" i="51"/>
  <c r="H338906" i="51"/>
  <c r="H338907" i="51"/>
  <c r="H338908" i="51"/>
  <c r="H338909" i="51"/>
  <c r="H338910" i="51"/>
  <c r="H338911" i="51"/>
  <c r="H338912" i="51"/>
  <c r="H338913" i="51"/>
  <c r="H338914" i="51"/>
  <c r="H338915" i="51"/>
  <c r="H338916" i="51"/>
  <c r="H338917" i="51"/>
  <c r="H338918" i="51"/>
  <c r="H338919" i="51"/>
  <c r="H338920" i="51"/>
  <c r="H338921" i="51"/>
  <c r="H338922" i="51"/>
  <c r="H338923" i="51"/>
  <c r="H338924" i="51"/>
  <c r="H338925" i="51"/>
  <c r="H338926" i="51"/>
  <c r="H338927" i="51"/>
  <c r="H338928" i="51"/>
  <c r="H338929" i="51"/>
  <c r="H338930" i="51"/>
  <c r="H338931" i="51"/>
  <c r="H338932" i="51"/>
  <c r="H338933" i="51"/>
  <c r="H338934" i="51"/>
  <c r="H338935" i="51"/>
  <c r="H338936" i="51"/>
  <c r="H338937" i="51"/>
  <c r="H338938" i="51"/>
  <c r="H338939" i="51"/>
  <c r="H338940" i="51"/>
  <c r="H338941" i="51"/>
  <c r="H338942" i="51"/>
  <c r="H338943" i="51"/>
  <c r="H338944" i="51"/>
  <c r="H338945" i="51"/>
  <c r="H338946" i="51"/>
  <c r="H338947" i="51"/>
  <c r="H338948" i="51"/>
  <c r="H338949" i="51"/>
  <c r="H338950" i="51"/>
  <c r="H338951" i="51"/>
  <c r="H338952" i="51"/>
  <c r="H338953" i="51"/>
  <c r="H338954" i="51"/>
  <c r="H338955" i="51"/>
  <c r="H338956" i="51"/>
  <c r="H338957" i="51"/>
  <c r="H338958" i="51"/>
  <c r="H338959" i="51"/>
  <c r="H338960" i="51"/>
  <c r="H338961" i="51"/>
  <c r="H338962" i="51"/>
  <c r="H338963" i="51"/>
  <c r="H338964" i="51"/>
  <c r="H338965" i="51"/>
  <c r="H338966" i="51"/>
  <c r="H338967" i="51"/>
  <c r="H338968" i="51"/>
  <c r="H338969" i="51"/>
  <c r="H338970" i="51"/>
  <c r="H338971" i="51"/>
  <c r="H338972" i="51"/>
  <c r="H338973" i="51"/>
  <c r="H338974" i="51"/>
  <c r="H338975" i="51"/>
  <c r="H338976" i="51"/>
  <c r="H338977" i="51"/>
  <c r="H338978" i="51"/>
  <c r="H338979" i="51"/>
  <c r="H338980" i="51"/>
  <c r="H338981" i="51"/>
  <c r="H338982" i="51"/>
  <c r="H338983" i="51"/>
  <c r="H338984" i="51"/>
  <c r="H338985" i="51"/>
  <c r="H338986" i="51"/>
  <c r="H338987" i="51"/>
  <c r="H338988" i="51"/>
  <c r="H338989" i="51"/>
  <c r="H338990" i="51"/>
  <c r="H338991" i="51"/>
  <c r="H338992" i="51"/>
  <c r="H338993" i="51"/>
  <c r="H338994" i="51"/>
  <c r="H338995" i="51"/>
  <c r="H338996" i="51"/>
  <c r="H338997" i="51"/>
  <c r="H338998" i="51"/>
  <c r="H338999" i="51"/>
  <c r="H339000" i="51"/>
  <c r="H339001" i="51"/>
  <c r="H339002" i="51"/>
  <c r="H339003" i="51"/>
  <c r="H339004" i="51"/>
  <c r="H339005" i="51"/>
  <c r="H339006" i="51"/>
  <c r="H339007" i="51"/>
  <c r="H339008" i="51"/>
  <c r="H339009" i="51"/>
  <c r="H339010" i="51"/>
  <c r="H339011" i="51"/>
  <c r="H339012" i="51"/>
  <c r="H339013" i="51"/>
  <c r="H339014" i="51"/>
  <c r="H339015" i="51"/>
  <c r="H339016" i="51"/>
  <c r="H339017" i="51"/>
  <c r="H339018" i="51"/>
  <c r="H339019" i="51"/>
  <c r="H339020" i="51"/>
  <c r="H339021" i="51"/>
  <c r="H339022" i="51"/>
  <c r="H339023" i="51"/>
  <c r="H339024" i="51"/>
  <c r="H339025" i="51"/>
  <c r="H339026" i="51"/>
  <c r="H339027" i="51"/>
  <c r="H339028" i="51"/>
  <c r="H339029" i="51"/>
  <c r="H339030" i="51"/>
  <c r="H339031" i="51"/>
  <c r="H339032" i="51"/>
  <c r="H339033" i="51"/>
  <c r="H339034" i="51"/>
  <c r="H339035" i="51"/>
  <c r="H339036" i="51"/>
  <c r="H339037" i="51"/>
  <c r="H339038" i="51"/>
  <c r="H339039" i="51"/>
  <c r="H339040" i="51"/>
  <c r="H339041" i="51"/>
  <c r="H339042" i="51"/>
  <c r="H339043" i="51"/>
  <c r="H339044" i="51"/>
  <c r="H339045" i="51"/>
  <c r="H339046" i="51"/>
  <c r="H339047" i="51"/>
  <c r="H339048" i="51"/>
  <c r="H339049" i="51"/>
  <c r="H339050" i="51"/>
  <c r="H339051" i="51"/>
  <c r="H339052" i="51"/>
  <c r="H339053" i="51"/>
  <c r="H339054" i="51"/>
  <c r="H339055" i="51"/>
  <c r="H339056" i="51"/>
  <c r="H339057" i="51"/>
  <c r="H339058" i="51"/>
  <c r="H339059" i="51"/>
  <c r="H339060" i="51"/>
  <c r="H339061" i="51"/>
  <c r="H339062" i="51"/>
  <c r="H339063" i="51"/>
  <c r="H339064" i="51"/>
  <c r="H339065" i="51"/>
  <c r="H339066" i="51"/>
  <c r="H339067" i="51"/>
  <c r="H339068" i="51"/>
  <c r="H339069" i="51"/>
  <c r="H339070" i="51"/>
  <c r="H339071" i="51"/>
  <c r="H339072" i="51"/>
  <c r="H339073" i="51"/>
  <c r="H339074" i="51"/>
  <c r="H339075" i="51"/>
  <c r="H339076" i="51"/>
  <c r="H339077" i="51"/>
  <c r="H339078" i="51"/>
  <c r="H339079" i="51"/>
  <c r="H339080" i="51"/>
  <c r="H339081" i="51"/>
  <c r="H339082" i="51"/>
  <c r="H339083" i="51"/>
  <c r="H339084" i="51"/>
  <c r="H339085" i="51"/>
  <c r="H339086" i="51"/>
  <c r="H339087" i="51"/>
  <c r="H339088" i="51"/>
  <c r="H339089" i="51"/>
  <c r="H339090" i="51"/>
  <c r="H339091" i="51"/>
  <c r="H339092" i="51"/>
  <c r="H339093" i="51"/>
  <c r="H339094" i="51"/>
  <c r="H339095" i="51"/>
  <c r="H339096" i="51"/>
  <c r="H339097" i="51"/>
  <c r="H339098" i="51"/>
  <c r="H339099" i="51"/>
  <c r="H339100" i="51"/>
  <c r="H339101" i="51"/>
  <c r="H339102" i="51"/>
  <c r="H339103" i="51"/>
  <c r="H339104" i="51"/>
  <c r="H339105" i="51"/>
  <c r="H339106" i="51"/>
  <c r="H339107" i="51"/>
  <c r="H339108" i="51"/>
  <c r="H339109" i="51"/>
  <c r="H339110" i="51"/>
  <c r="H339111" i="51"/>
  <c r="H339112" i="51"/>
  <c r="H339113" i="51"/>
  <c r="H339114" i="51"/>
  <c r="H339115" i="51"/>
  <c r="H339116" i="51"/>
  <c r="H339117" i="51"/>
  <c r="H339118" i="51"/>
  <c r="H339119" i="51"/>
  <c r="H339120" i="51"/>
  <c r="H339121" i="51"/>
  <c r="H339122" i="51"/>
  <c r="H339123" i="51"/>
  <c r="H339124" i="51"/>
  <c r="H339125" i="51"/>
  <c r="H339126" i="51"/>
  <c r="H339127" i="51"/>
  <c r="H339128" i="51"/>
  <c r="H339129" i="51"/>
  <c r="H339130" i="51"/>
  <c r="H339131" i="51"/>
  <c r="H339132" i="51"/>
  <c r="H339133" i="51"/>
  <c r="H339134" i="51"/>
  <c r="H339135" i="51"/>
  <c r="H339136" i="51"/>
  <c r="H339137" i="51"/>
  <c r="H339138" i="51"/>
  <c r="H339139" i="51"/>
  <c r="H339140" i="51"/>
  <c r="H339141" i="51"/>
  <c r="H339142" i="51"/>
  <c r="H339143" i="51"/>
  <c r="H339144" i="51"/>
  <c r="H339145" i="51"/>
  <c r="H339146" i="51"/>
  <c r="H339147" i="51"/>
  <c r="H339148" i="51"/>
  <c r="H339149" i="51"/>
  <c r="H339150" i="51"/>
  <c r="H339151" i="51"/>
  <c r="H339152" i="51"/>
  <c r="H339153" i="51"/>
  <c r="H339154" i="51"/>
  <c r="H339155" i="51"/>
  <c r="H339156" i="51"/>
  <c r="H339157" i="51"/>
  <c r="H339158" i="51"/>
  <c r="H339159" i="51"/>
  <c r="H339160" i="51"/>
  <c r="H339161" i="51"/>
  <c r="H339162" i="51"/>
  <c r="H339163" i="51"/>
  <c r="H339164" i="51"/>
  <c r="H339165" i="51"/>
  <c r="H339166" i="51"/>
  <c r="H339167" i="51"/>
  <c r="H339168" i="51"/>
  <c r="H339169" i="51"/>
  <c r="H339170" i="51"/>
  <c r="H339171" i="51"/>
  <c r="H339172" i="51"/>
  <c r="H339173" i="51"/>
  <c r="H339174" i="51"/>
  <c r="H339175" i="51"/>
  <c r="H339176" i="51"/>
  <c r="H339177" i="51"/>
  <c r="H339178" i="51"/>
  <c r="H339179" i="51"/>
  <c r="H339180" i="51"/>
  <c r="H339181" i="51"/>
  <c r="H339182" i="51"/>
  <c r="H339183" i="51"/>
  <c r="H339184" i="51"/>
  <c r="H339185" i="51"/>
  <c r="H339186" i="51"/>
  <c r="H339187" i="51"/>
  <c r="H339188" i="51"/>
  <c r="H339189" i="51"/>
  <c r="H339190" i="51"/>
  <c r="H339191" i="51"/>
  <c r="H339192" i="51"/>
  <c r="H339193" i="51"/>
  <c r="H339194" i="51"/>
  <c r="H339195" i="51"/>
  <c r="H339196" i="51"/>
  <c r="H339197" i="51"/>
  <c r="H339198" i="51"/>
  <c r="H339199" i="51"/>
  <c r="H339200" i="51"/>
  <c r="H339201" i="51"/>
  <c r="H339202" i="51"/>
  <c r="H339203" i="51"/>
  <c r="H339204" i="51"/>
  <c r="H339205" i="51"/>
  <c r="H339206" i="51"/>
  <c r="H339207" i="51"/>
  <c r="H339208" i="51"/>
  <c r="H339209" i="51"/>
  <c r="H339210" i="51"/>
  <c r="H339211" i="51"/>
  <c r="H339212" i="51"/>
  <c r="H339213" i="51"/>
  <c r="H339214" i="51"/>
  <c r="H339215" i="51"/>
  <c r="H339216" i="51"/>
  <c r="H339217" i="51"/>
  <c r="H339218" i="51"/>
  <c r="H339219" i="51"/>
  <c r="H339220" i="51"/>
  <c r="H339221" i="51"/>
  <c r="H339222" i="51"/>
  <c r="H339223" i="51"/>
  <c r="H339224" i="51"/>
  <c r="H339225" i="51"/>
  <c r="H339226" i="51"/>
  <c r="H339227" i="51"/>
  <c r="H339228" i="51"/>
  <c r="H339229" i="51"/>
  <c r="H339230" i="51"/>
  <c r="H339231" i="51"/>
  <c r="H339232" i="51"/>
  <c r="H339233" i="51"/>
  <c r="H339234" i="51"/>
  <c r="H339235" i="51"/>
  <c r="H339236" i="51"/>
  <c r="H339237" i="51"/>
  <c r="H339238" i="51"/>
  <c r="H339239" i="51"/>
  <c r="H339240" i="51"/>
  <c r="H339241" i="51"/>
  <c r="H339242" i="51"/>
  <c r="H339243" i="51"/>
  <c r="H339244" i="51"/>
  <c r="H339245" i="51"/>
  <c r="H339246" i="51"/>
  <c r="H339247" i="51"/>
  <c r="H339248" i="51"/>
  <c r="H339249" i="51"/>
  <c r="H339250" i="51"/>
  <c r="H339251" i="51"/>
  <c r="H339252" i="51"/>
  <c r="H339253" i="51"/>
  <c r="H339254" i="51"/>
  <c r="H339255" i="51"/>
  <c r="H339256" i="51"/>
  <c r="H339257" i="51"/>
  <c r="H339258" i="51"/>
  <c r="H339259" i="51"/>
  <c r="H339260" i="51"/>
  <c r="H339261" i="51"/>
  <c r="H339262" i="51"/>
  <c r="H339263" i="51"/>
  <c r="H339264" i="51"/>
  <c r="H339265" i="51"/>
  <c r="H339266" i="51"/>
  <c r="H339267" i="51"/>
  <c r="H339268" i="51"/>
  <c r="H339269" i="51"/>
  <c r="H339270" i="51"/>
  <c r="H339271" i="51"/>
  <c r="H339272" i="51"/>
  <c r="H339273" i="51"/>
  <c r="H339274" i="51"/>
  <c r="H339275" i="51"/>
  <c r="H339276" i="51"/>
  <c r="H339277" i="51"/>
  <c r="H339278" i="51"/>
  <c r="H339279" i="51"/>
  <c r="H339280" i="51"/>
  <c r="H339281" i="51"/>
  <c r="H339282" i="51"/>
  <c r="H339283" i="51"/>
  <c r="H339284" i="51"/>
  <c r="H339285" i="51"/>
  <c r="H339286" i="51"/>
  <c r="H339287" i="51"/>
  <c r="H339288" i="51"/>
  <c r="H339289" i="51"/>
  <c r="H339290" i="51"/>
  <c r="H339291" i="51"/>
  <c r="H339292" i="51"/>
  <c r="H339293" i="51"/>
  <c r="H339294" i="51"/>
  <c r="H339295" i="51"/>
  <c r="H339296" i="51"/>
  <c r="H339297" i="51"/>
  <c r="H339298" i="51"/>
  <c r="H339299" i="51"/>
  <c r="H339300" i="51"/>
  <c r="H339301" i="51"/>
  <c r="H339302" i="51"/>
  <c r="H339303" i="51"/>
  <c r="H339304" i="51"/>
  <c r="H339305" i="51"/>
  <c r="H339306" i="51"/>
  <c r="H339307" i="51"/>
  <c r="H339308" i="51"/>
  <c r="H339309" i="51"/>
  <c r="H339310" i="51"/>
  <c r="H339311" i="51"/>
  <c r="H339312" i="51"/>
  <c r="H339313" i="51"/>
  <c r="H339314" i="51"/>
  <c r="H339315" i="51"/>
  <c r="H339316" i="51"/>
  <c r="H339317" i="51"/>
  <c r="H339318" i="51"/>
  <c r="H339319" i="51"/>
  <c r="H339320" i="51"/>
  <c r="H339321" i="51"/>
  <c r="H339322" i="51"/>
  <c r="H339323" i="51"/>
  <c r="H339324" i="51"/>
  <c r="H339325" i="51"/>
  <c r="H339326" i="51"/>
  <c r="H339327" i="51"/>
  <c r="H339328" i="51"/>
  <c r="H339329" i="51"/>
  <c r="H339330" i="51"/>
  <c r="H339331" i="51"/>
  <c r="H339332" i="51"/>
  <c r="H339333" i="51"/>
  <c r="H339334" i="51"/>
  <c r="H339335" i="51"/>
  <c r="H339336" i="51"/>
  <c r="H339337" i="51"/>
  <c r="H339338" i="51"/>
  <c r="H339339" i="51"/>
  <c r="H339340" i="51"/>
  <c r="H339341" i="51"/>
  <c r="H339342" i="51"/>
  <c r="H339343" i="51"/>
  <c r="H339344" i="51"/>
  <c r="H339345" i="51"/>
  <c r="H339346" i="51"/>
  <c r="H339347" i="51"/>
  <c r="H339348" i="51"/>
  <c r="H339349" i="51"/>
  <c r="H339350" i="51"/>
  <c r="H339351" i="51"/>
  <c r="H339352" i="51"/>
  <c r="H339353" i="51"/>
  <c r="H339354" i="51"/>
  <c r="H339355" i="51"/>
  <c r="H339356" i="51"/>
  <c r="H339357" i="51"/>
  <c r="H339358" i="51"/>
  <c r="H339359" i="51"/>
  <c r="H339360" i="51"/>
  <c r="H339361" i="51"/>
  <c r="H339362" i="51"/>
  <c r="H339363" i="51"/>
  <c r="H339364" i="51"/>
  <c r="H339365" i="51"/>
  <c r="H339366" i="51"/>
  <c r="H339367" i="51"/>
  <c r="H339368" i="51"/>
  <c r="H339369" i="51"/>
  <c r="H339370" i="51"/>
  <c r="H339371" i="51"/>
  <c r="H339372" i="51"/>
  <c r="H339373" i="51"/>
  <c r="H339374" i="51"/>
  <c r="H339375" i="51"/>
  <c r="H339376" i="51"/>
  <c r="H339377" i="51"/>
  <c r="H339378" i="51"/>
  <c r="H339379" i="51"/>
  <c r="H339380" i="51"/>
  <c r="H339381" i="51"/>
  <c r="H339382" i="51"/>
  <c r="H339383" i="51"/>
  <c r="H339384" i="51"/>
  <c r="H339385" i="51"/>
  <c r="H339386" i="51"/>
  <c r="H339387" i="51"/>
  <c r="H339388" i="51"/>
  <c r="H339389" i="51"/>
  <c r="H339390" i="51"/>
  <c r="H339391" i="51"/>
  <c r="H339392" i="51"/>
  <c r="H339393" i="51"/>
  <c r="H339394" i="51"/>
  <c r="H339395" i="51"/>
  <c r="H339396" i="51"/>
  <c r="H339397" i="51"/>
  <c r="H339398" i="51"/>
  <c r="H339399" i="51"/>
  <c r="H339400" i="51"/>
  <c r="H339401" i="51"/>
  <c r="H339402" i="51"/>
  <c r="H339403" i="51"/>
  <c r="H339404" i="51"/>
  <c r="H339405" i="51"/>
  <c r="H339406" i="51"/>
  <c r="H339407" i="51"/>
  <c r="H339408" i="51"/>
  <c r="H339409" i="51"/>
  <c r="H339410" i="51"/>
  <c r="H339411" i="51"/>
  <c r="H339412" i="51"/>
  <c r="H339413" i="51"/>
  <c r="H339414" i="51"/>
  <c r="H339415" i="51"/>
  <c r="H339416" i="51"/>
  <c r="H339417" i="51"/>
  <c r="H339418" i="51"/>
  <c r="H339419" i="51"/>
  <c r="H339420" i="51"/>
  <c r="H339421" i="51"/>
  <c r="H339422" i="51"/>
  <c r="H339423" i="51"/>
  <c r="H339424" i="51"/>
  <c r="H339425" i="51"/>
  <c r="H339426" i="51"/>
  <c r="H339427" i="51"/>
  <c r="H339428" i="51"/>
  <c r="H339429" i="51"/>
  <c r="H339430" i="51"/>
  <c r="H339431" i="51"/>
  <c r="H339432" i="51"/>
  <c r="H339433" i="51"/>
  <c r="H339434" i="51"/>
  <c r="H339435" i="51"/>
  <c r="H339436" i="51"/>
  <c r="H339437" i="51"/>
  <c r="H339438" i="51"/>
  <c r="H339439" i="51"/>
  <c r="H339440" i="51"/>
  <c r="H339441" i="51"/>
  <c r="H339442" i="51"/>
  <c r="H339443" i="51"/>
  <c r="H339444" i="51"/>
  <c r="H339445" i="51"/>
  <c r="H339446" i="51"/>
  <c r="H339447" i="51"/>
  <c r="H339448" i="51"/>
  <c r="H339449" i="51"/>
  <c r="H339450" i="51"/>
  <c r="H339451" i="51"/>
  <c r="H339452" i="51"/>
  <c r="H339453" i="51"/>
  <c r="H339454" i="51"/>
  <c r="H339455" i="51"/>
  <c r="H339456" i="51"/>
  <c r="H339457" i="51"/>
  <c r="H339458" i="51"/>
  <c r="H339459" i="51"/>
  <c r="H339460" i="51"/>
  <c r="H339461" i="51"/>
  <c r="H339462" i="51"/>
  <c r="H339463" i="51"/>
  <c r="H339464" i="51"/>
  <c r="H339465" i="51"/>
  <c r="H339466" i="51"/>
  <c r="H339467" i="51"/>
  <c r="H339468" i="51"/>
  <c r="H339469" i="51"/>
  <c r="H339470" i="51"/>
  <c r="H339471" i="51"/>
  <c r="H339472" i="51"/>
  <c r="H339473" i="51"/>
  <c r="H339474" i="51"/>
  <c r="H339475" i="51"/>
  <c r="H339476" i="51"/>
  <c r="H339477" i="51"/>
  <c r="H339478" i="51"/>
  <c r="H339479" i="51"/>
  <c r="H339480" i="51"/>
  <c r="H339481" i="51"/>
  <c r="H339482" i="51"/>
  <c r="H339483" i="51"/>
  <c r="H339484" i="51"/>
  <c r="H339485" i="51"/>
  <c r="H339486" i="51"/>
  <c r="H339487" i="51"/>
  <c r="H339488" i="51"/>
  <c r="H339489" i="51"/>
  <c r="H339490" i="51"/>
  <c r="H339491" i="51"/>
  <c r="H339492" i="51"/>
  <c r="H339493" i="51"/>
  <c r="H339494" i="51"/>
  <c r="H339495" i="51"/>
  <c r="H339496" i="51"/>
  <c r="H339497" i="51"/>
  <c r="H339498" i="51"/>
  <c r="H339499" i="51"/>
  <c r="H339500" i="51"/>
  <c r="H339501" i="51"/>
  <c r="H339502" i="51"/>
  <c r="H339503" i="51"/>
  <c r="H339504" i="51"/>
  <c r="H339505" i="51"/>
  <c r="H339506" i="51"/>
  <c r="H339507" i="51"/>
  <c r="H339508" i="51"/>
  <c r="H339509" i="51"/>
  <c r="H339510" i="51"/>
  <c r="H339511" i="51"/>
  <c r="H339512" i="51"/>
  <c r="H339513" i="51"/>
  <c r="H339514" i="51"/>
  <c r="H339515" i="51"/>
  <c r="H339516" i="51"/>
  <c r="H339517" i="51"/>
  <c r="H339518" i="51"/>
  <c r="H339519" i="51"/>
  <c r="H339520" i="51"/>
  <c r="H339521" i="51"/>
  <c r="H339522" i="51"/>
  <c r="H339523" i="51"/>
  <c r="H339524" i="51"/>
  <c r="H339525" i="51"/>
  <c r="H339526" i="51"/>
  <c r="H339527" i="51"/>
  <c r="H339528" i="51"/>
  <c r="H339529" i="51"/>
  <c r="H339530" i="51"/>
  <c r="H339531" i="51"/>
  <c r="H339532" i="51"/>
  <c r="H339533" i="51"/>
  <c r="H339534" i="51"/>
  <c r="H339535" i="51"/>
  <c r="H339536" i="51"/>
  <c r="H339537" i="51"/>
  <c r="H339538" i="51"/>
  <c r="H339539" i="51"/>
  <c r="H339540" i="51"/>
  <c r="H339541" i="51"/>
  <c r="H339542" i="51"/>
  <c r="H339543" i="51"/>
  <c r="H339544" i="51"/>
  <c r="H339545" i="51"/>
  <c r="H339546" i="51"/>
  <c r="H339547" i="51"/>
  <c r="H339548" i="51"/>
  <c r="H339549" i="51"/>
  <c r="H339550" i="51"/>
  <c r="H339551" i="51"/>
  <c r="H339552" i="51"/>
  <c r="H339553" i="51"/>
  <c r="H339554" i="51"/>
  <c r="H339555" i="51"/>
  <c r="H339556" i="51"/>
  <c r="H339557" i="51"/>
  <c r="H339558" i="51"/>
  <c r="H339559" i="51"/>
  <c r="H339560" i="51"/>
  <c r="H339561" i="51"/>
  <c r="H339562" i="51"/>
  <c r="H339563" i="51"/>
  <c r="H339564" i="51"/>
  <c r="H339565" i="51"/>
  <c r="H339566" i="51"/>
  <c r="H339567" i="51"/>
  <c r="H339568" i="51"/>
  <c r="H339569" i="51"/>
  <c r="H339570" i="51"/>
  <c r="H339571" i="51"/>
  <c r="H339572" i="51"/>
  <c r="H339573" i="51"/>
  <c r="H339574" i="51"/>
  <c r="H339575" i="51"/>
  <c r="H339576" i="51"/>
  <c r="H339577" i="51"/>
  <c r="H339578" i="51"/>
  <c r="H339579" i="51"/>
  <c r="H339580" i="51"/>
  <c r="H339581" i="51"/>
  <c r="H339582" i="51"/>
  <c r="H339583" i="51"/>
  <c r="H339584" i="51"/>
  <c r="H339585" i="51"/>
  <c r="H339586" i="51"/>
  <c r="H339587" i="51"/>
  <c r="H339588" i="51"/>
  <c r="H339589" i="51"/>
  <c r="H339590" i="51"/>
  <c r="H339591" i="51"/>
  <c r="H339592" i="51"/>
  <c r="H339593" i="51"/>
  <c r="H339594" i="51"/>
  <c r="H339595" i="51"/>
  <c r="H339596" i="51"/>
  <c r="H339597" i="51"/>
  <c r="H339598" i="51"/>
  <c r="H339599" i="51"/>
  <c r="H339600" i="51"/>
  <c r="H339601" i="51"/>
  <c r="H339602" i="51"/>
  <c r="H339603" i="51"/>
  <c r="H339604" i="51"/>
  <c r="H339605" i="51"/>
  <c r="H339606" i="51"/>
  <c r="H339607" i="51"/>
  <c r="H339608" i="51"/>
  <c r="H339609" i="51"/>
  <c r="H339610" i="51"/>
  <c r="H339611" i="51"/>
  <c r="H339612" i="51"/>
  <c r="H339613" i="51"/>
  <c r="H339614" i="51"/>
  <c r="H339615" i="51"/>
  <c r="H339616" i="51"/>
  <c r="H339617" i="51"/>
  <c r="H339618" i="51"/>
  <c r="H339619" i="51"/>
  <c r="H339620" i="51"/>
  <c r="H339621" i="51"/>
  <c r="H339622" i="51"/>
  <c r="H339623" i="51"/>
  <c r="H339624" i="51"/>
  <c r="H339625" i="51"/>
  <c r="H339626" i="51"/>
  <c r="H339627" i="51"/>
  <c r="H339628" i="51"/>
  <c r="H339629" i="51"/>
  <c r="H339630" i="51"/>
  <c r="H339631" i="51"/>
  <c r="H339632" i="51"/>
  <c r="H339633" i="51"/>
  <c r="H339634" i="51"/>
  <c r="H339635" i="51"/>
  <c r="H339636" i="51"/>
  <c r="H339637" i="51"/>
  <c r="H339638" i="51"/>
  <c r="H339639" i="51"/>
  <c r="H339640" i="51"/>
  <c r="H339641" i="51"/>
  <c r="H339642" i="51"/>
  <c r="H339643" i="51"/>
  <c r="H339644" i="51"/>
  <c r="H339645" i="51"/>
  <c r="H339646" i="51"/>
  <c r="H339647" i="51"/>
  <c r="H339648" i="51"/>
  <c r="H339649" i="51"/>
  <c r="H339650" i="51"/>
  <c r="H339651" i="51"/>
  <c r="H339652" i="51"/>
  <c r="H339653" i="51"/>
  <c r="H339654" i="51"/>
  <c r="H339655" i="51"/>
  <c r="H339656" i="51"/>
  <c r="H339657" i="51"/>
  <c r="H339658" i="51"/>
  <c r="H339659" i="51"/>
  <c r="H339660" i="51"/>
  <c r="H339661" i="51"/>
  <c r="H339662" i="51"/>
  <c r="H339663" i="51"/>
  <c r="H339664" i="51"/>
  <c r="H339665" i="51"/>
  <c r="H339666" i="51"/>
  <c r="H339667" i="51"/>
  <c r="H339668" i="51"/>
  <c r="H339669" i="51"/>
  <c r="H339670" i="51"/>
  <c r="H339671" i="51"/>
  <c r="H339672" i="51"/>
  <c r="H339673" i="51"/>
  <c r="H339674" i="51"/>
  <c r="H339675" i="51"/>
  <c r="H339676" i="51"/>
  <c r="H339677" i="51"/>
  <c r="H339678" i="51"/>
  <c r="H339679" i="51"/>
  <c r="H339680" i="51"/>
  <c r="H339681" i="51"/>
  <c r="H339682" i="51"/>
  <c r="H339683" i="51"/>
  <c r="H339684" i="51"/>
  <c r="H339685" i="51"/>
  <c r="H339686" i="51"/>
  <c r="H339687" i="51"/>
  <c r="H339688" i="51"/>
  <c r="H339689" i="51"/>
  <c r="H339690" i="51"/>
  <c r="H339691" i="51"/>
  <c r="H339692" i="51"/>
  <c r="H339693" i="51"/>
  <c r="H339694" i="51"/>
  <c r="H339695" i="51"/>
  <c r="H339696" i="51"/>
  <c r="H339697" i="51"/>
  <c r="H339698" i="51"/>
  <c r="H339699" i="51"/>
  <c r="H339700" i="51"/>
  <c r="H339701" i="51"/>
  <c r="H339702" i="51"/>
  <c r="H339703" i="51"/>
  <c r="H339704" i="51"/>
  <c r="H339705" i="51"/>
  <c r="H339706" i="51"/>
  <c r="H339707" i="51"/>
  <c r="H339708" i="51"/>
  <c r="H339709" i="51"/>
  <c r="H339710" i="51"/>
  <c r="H339711" i="51"/>
  <c r="H339712" i="51"/>
  <c r="H339713" i="51"/>
  <c r="H339714" i="51"/>
  <c r="H339715" i="51"/>
  <c r="H339716" i="51"/>
  <c r="H339717" i="51"/>
  <c r="H339718" i="51"/>
  <c r="H339719" i="51"/>
  <c r="H339720" i="51"/>
  <c r="H339721" i="51"/>
  <c r="H339722" i="51"/>
  <c r="H339723" i="51"/>
  <c r="H339724" i="51"/>
  <c r="H339725" i="51"/>
  <c r="H339726" i="51"/>
  <c r="H339727" i="51"/>
  <c r="H339728" i="51"/>
  <c r="H339729" i="51"/>
  <c r="H339730" i="51"/>
  <c r="H339731" i="51"/>
  <c r="H339732" i="51"/>
  <c r="H339733" i="51"/>
  <c r="H339734" i="51"/>
  <c r="H339735" i="51"/>
  <c r="H339736" i="51"/>
  <c r="H339737" i="51"/>
  <c r="H339738" i="51"/>
  <c r="H339739" i="51"/>
  <c r="H339740" i="51"/>
  <c r="H339741" i="51"/>
  <c r="H339742" i="51"/>
  <c r="H339743" i="51"/>
  <c r="H339744" i="51"/>
  <c r="H339745" i="51"/>
  <c r="H339746" i="51"/>
  <c r="H339747" i="51"/>
  <c r="H339748" i="51"/>
  <c r="H339749" i="51"/>
  <c r="H339750" i="51"/>
  <c r="H339751" i="51"/>
  <c r="H339752" i="51"/>
  <c r="H339753" i="51"/>
  <c r="H339754" i="51"/>
  <c r="H339755" i="51"/>
  <c r="H339756" i="51"/>
  <c r="H339757" i="51"/>
  <c r="H339758" i="51"/>
  <c r="H339759" i="51"/>
  <c r="H339760" i="51"/>
  <c r="H339761" i="51"/>
  <c r="H339762" i="51"/>
  <c r="H339763" i="51"/>
  <c r="H339764" i="51"/>
  <c r="H339765" i="51"/>
  <c r="H339766" i="51"/>
  <c r="H339767" i="51"/>
  <c r="H339768" i="51"/>
  <c r="H339769" i="51"/>
  <c r="H339770" i="51"/>
  <c r="H339771" i="51"/>
  <c r="H339772" i="51"/>
  <c r="H339773" i="51"/>
  <c r="H339774" i="51"/>
  <c r="H339775" i="51"/>
  <c r="H339776" i="51"/>
  <c r="H339777" i="51"/>
  <c r="H339778" i="51"/>
  <c r="H339779" i="51"/>
  <c r="H339780" i="51"/>
  <c r="H339781" i="51"/>
  <c r="H339782" i="51"/>
  <c r="H339783" i="51"/>
  <c r="H339784" i="51"/>
  <c r="H339785" i="51"/>
  <c r="H339786" i="51"/>
  <c r="H339787" i="51"/>
  <c r="H339788" i="51"/>
  <c r="H339789" i="51"/>
  <c r="H339790" i="51"/>
  <c r="H339791" i="51"/>
  <c r="H339792" i="51"/>
  <c r="H339793" i="51"/>
  <c r="H339794" i="51"/>
  <c r="H339795" i="51"/>
  <c r="H339796" i="51"/>
  <c r="H339797" i="51"/>
  <c r="H339798" i="51"/>
  <c r="H339799" i="51"/>
  <c r="H339800" i="51"/>
  <c r="H339801" i="51"/>
  <c r="H339802" i="51"/>
  <c r="H339803" i="51"/>
  <c r="H339804" i="51"/>
  <c r="H339805" i="51"/>
  <c r="H339806" i="51"/>
  <c r="H339807" i="51"/>
  <c r="H339808" i="51"/>
  <c r="H339809" i="51"/>
  <c r="H339810" i="51"/>
  <c r="H339811" i="51"/>
  <c r="H339812" i="51"/>
  <c r="H339813" i="51"/>
  <c r="H339814" i="51"/>
  <c r="H339815" i="51"/>
  <c r="H339816" i="51"/>
  <c r="H339817" i="51"/>
  <c r="H339818" i="51"/>
  <c r="H339819" i="51"/>
  <c r="H339820" i="51"/>
  <c r="H339821" i="51"/>
  <c r="H339822" i="51"/>
  <c r="H339823" i="51"/>
  <c r="H339824" i="51"/>
  <c r="H339825" i="51"/>
  <c r="H339826" i="51"/>
  <c r="H339827" i="51"/>
  <c r="H339828" i="51"/>
  <c r="H339829" i="51"/>
  <c r="H339830" i="51"/>
  <c r="H339831" i="51"/>
  <c r="H339832" i="51"/>
  <c r="H339833" i="51"/>
  <c r="H339834" i="51"/>
  <c r="H339835" i="51"/>
  <c r="H339836" i="51"/>
  <c r="H339837" i="51"/>
  <c r="H339838" i="51"/>
  <c r="H339839" i="51"/>
  <c r="H339840" i="51"/>
  <c r="H339841" i="51"/>
  <c r="H339842" i="51"/>
  <c r="H339843" i="51"/>
  <c r="H339844" i="51"/>
  <c r="H339845" i="51"/>
  <c r="H339846" i="51"/>
  <c r="H339847" i="51"/>
  <c r="H339848" i="51"/>
  <c r="H339849" i="51"/>
  <c r="H339850" i="51"/>
  <c r="H339851" i="51"/>
  <c r="H339852" i="51"/>
  <c r="H339853" i="51"/>
  <c r="H339854" i="51"/>
  <c r="H339855" i="51"/>
  <c r="H339856" i="51"/>
  <c r="H339857" i="51"/>
  <c r="H339858" i="51"/>
  <c r="H339859" i="51"/>
  <c r="H339860" i="51"/>
  <c r="H339861" i="51"/>
  <c r="H339862" i="51"/>
  <c r="H339863" i="51"/>
  <c r="H339864" i="51"/>
  <c r="H339865" i="51"/>
  <c r="H339866" i="51"/>
  <c r="H339867" i="51"/>
  <c r="H339868" i="51"/>
  <c r="H339869" i="51"/>
  <c r="H339870" i="51"/>
  <c r="H339871" i="51"/>
  <c r="H339872" i="51"/>
  <c r="H339873" i="51"/>
  <c r="H339874" i="51"/>
  <c r="H339875" i="51"/>
  <c r="H339876" i="51"/>
  <c r="H339877" i="51"/>
  <c r="H339878" i="51"/>
  <c r="H339879" i="51"/>
  <c r="H339880" i="51"/>
  <c r="H339881" i="51"/>
  <c r="H339882" i="51"/>
  <c r="H339883" i="51"/>
  <c r="H339884" i="51"/>
  <c r="H339885" i="51"/>
  <c r="H339886" i="51"/>
  <c r="H339887" i="51"/>
  <c r="H339888" i="51"/>
  <c r="H339889" i="51"/>
  <c r="H339890" i="51"/>
  <c r="H339891" i="51"/>
  <c r="H339892" i="51"/>
  <c r="H339893" i="51"/>
  <c r="H339894" i="51"/>
  <c r="H339895" i="51"/>
  <c r="H339896" i="51"/>
  <c r="H339897" i="51"/>
  <c r="H339898" i="51"/>
  <c r="H339899" i="51"/>
  <c r="H339900" i="51"/>
  <c r="H339901" i="51"/>
  <c r="H339902" i="51"/>
  <c r="H339903" i="51"/>
  <c r="H339904" i="51"/>
  <c r="H339905" i="51"/>
  <c r="H339906" i="51"/>
  <c r="H339907" i="51"/>
  <c r="H339908" i="51"/>
  <c r="H339909" i="51"/>
  <c r="H339910" i="51"/>
  <c r="H339911" i="51"/>
  <c r="H339912" i="51"/>
  <c r="H339913" i="51"/>
  <c r="H339914" i="51"/>
  <c r="H339915" i="51"/>
  <c r="H339916" i="51"/>
  <c r="H339917" i="51"/>
  <c r="H339918" i="51"/>
  <c r="H339919" i="51"/>
  <c r="H339920" i="51"/>
  <c r="H339921" i="51"/>
  <c r="H339922" i="51"/>
  <c r="H339923" i="51"/>
  <c r="H339924" i="51"/>
  <c r="H339925" i="51"/>
  <c r="H339926" i="51"/>
  <c r="H339927" i="51"/>
  <c r="H339928" i="51"/>
  <c r="H339929" i="51"/>
  <c r="H339930" i="51"/>
  <c r="H339931" i="51"/>
  <c r="H339932" i="51"/>
  <c r="H339933" i="51"/>
  <c r="H339934" i="51"/>
  <c r="H339935" i="51"/>
  <c r="H339936" i="51"/>
  <c r="H339937" i="51"/>
  <c r="H339938" i="51"/>
  <c r="H339939" i="51"/>
  <c r="H339940" i="51"/>
  <c r="H339941" i="51"/>
  <c r="H339942" i="51"/>
  <c r="H339943" i="51"/>
  <c r="H339944" i="51"/>
  <c r="H339945" i="51"/>
  <c r="H339946" i="51"/>
  <c r="H339947" i="51"/>
  <c r="H339948" i="51"/>
  <c r="H339949" i="51"/>
  <c r="H339950" i="51"/>
  <c r="H339951" i="51"/>
  <c r="H339952" i="51"/>
  <c r="H339953" i="51"/>
  <c r="H339954" i="51"/>
  <c r="H339955" i="51"/>
  <c r="H339956" i="51"/>
  <c r="H339957" i="51"/>
  <c r="H339958" i="51"/>
  <c r="H339959" i="51"/>
  <c r="H339960" i="51"/>
  <c r="H339961" i="51"/>
  <c r="H339962" i="51"/>
  <c r="H339963" i="51"/>
  <c r="H339964" i="51"/>
  <c r="H339965" i="51"/>
  <c r="H339966" i="51"/>
  <c r="H339967" i="51"/>
  <c r="H339968" i="51"/>
  <c r="H339969" i="51"/>
  <c r="H339970" i="51"/>
  <c r="H339971" i="51"/>
  <c r="H339972" i="51"/>
  <c r="H339973" i="51"/>
  <c r="H339974" i="51"/>
  <c r="H339975" i="51"/>
  <c r="H339976" i="51"/>
  <c r="H339977" i="51"/>
  <c r="H339978" i="51"/>
  <c r="H339979" i="51"/>
  <c r="H339980" i="51"/>
  <c r="H339981" i="51"/>
  <c r="H339982" i="51"/>
  <c r="H339983" i="51"/>
  <c r="H339984" i="51"/>
  <c r="H339985" i="51"/>
  <c r="H339986" i="51"/>
  <c r="H339987" i="51"/>
  <c r="H339988" i="51"/>
  <c r="H339989" i="51"/>
  <c r="H339990" i="51"/>
  <c r="H339991" i="51"/>
  <c r="H339992" i="51"/>
  <c r="H339993" i="51"/>
  <c r="H339994" i="51"/>
  <c r="H339995" i="51"/>
  <c r="H339996" i="51"/>
  <c r="H339997" i="51"/>
  <c r="H339998" i="51"/>
  <c r="H339999" i="51"/>
  <c r="H340000" i="51"/>
  <c r="H340001" i="51"/>
  <c r="H340002" i="51"/>
  <c r="H340003" i="51"/>
  <c r="H340004" i="51"/>
  <c r="H340005" i="51"/>
  <c r="H340006" i="51"/>
  <c r="H340007" i="51"/>
  <c r="H340008" i="51"/>
  <c r="H340009" i="51"/>
  <c r="H340010" i="51"/>
  <c r="H340011" i="51"/>
  <c r="H340012" i="51"/>
  <c r="H340013" i="51"/>
  <c r="H340014" i="51"/>
  <c r="H340015" i="51"/>
  <c r="H340016" i="51"/>
  <c r="H340017" i="51"/>
  <c r="H340018" i="51"/>
  <c r="H340019" i="51"/>
  <c r="H340020" i="51"/>
  <c r="H340021" i="51"/>
  <c r="H340022" i="51"/>
  <c r="H340023" i="51"/>
  <c r="H340024" i="51"/>
  <c r="H340025" i="51"/>
  <c r="H340026" i="51"/>
  <c r="H340027" i="51"/>
  <c r="H340028" i="51"/>
  <c r="H340029" i="51"/>
  <c r="H340030" i="51"/>
  <c r="H340031" i="51"/>
  <c r="H340032" i="51"/>
  <c r="H340033" i="51"/>
  <c r="H340034" i="51"/>
  <c r="H340035" i="51"/>
  <c r="H340036" i="51"/>
  <c r="H340037" i="51"/>
  <c r="H340038" i="51"/>
  <c r="H340039" i="51"/>
  <c r="H340040" i="51"/>
  <c r="H340041" i="51"/>
  <c r="H340042" i="51"/>
  <c r="H340043" i="51"/>
  <c r="H340044" i="51"/>
  <c r="H340045" i="51"/>
  <c r="H340046" i="51"/>
  <c r="H340047" i="51"/>
  <c r="H340048" i="51"/>
  <c r="H340049" i="51"/>
  <c r="H340050" i="51"/>
  <c r="H340051" i="51"/>
  <c r="H340052" i="51"/>
  <c r="H340053" i="51"/>
  <c r="H340054" i="51"/>
  <c r="H340055" i="51"/>
  <c r="H340056" i="51"/>
  <c r="H340057" i="51"/>
  <c r="H340058" i="51"/>
  <c r="H340059" i="51"/>
  <c r="H340060" i="51"/>
  <c r="H340061" i="51"/>
  <c r="H340062" i="51"/>
  <c r="H340063" i="51"/>
  <c r="H340064" i="51"/>
  <c r="H340065" i="51"/>
  <c r="H340066" i="51"/>
  <c r="H340067" i="51"/>
  <c r="H340068" i="51"/>
  <c r="H340069" i="51"/>
  <c r="H340070" i="51"/>
  <c r="H340071" i="51"/>
  <c r="H340072" i="51"/>
  <c r="H340073" i="51"/>
  <c r="H340074" i="51"/>
  <c r="H340075" i="51"/>
  <c r="H340076" i="51"/>
  <c r="H340077" i="51"/>
  <c r="H340078" i="51"/>
  <c r="H340079" i="51"/>
  <c r="H340080" i="51"/>
  <c r="H340081" i="51"/>
  <c r="H340082" i="51"/>
  <c r="H340083" i="51"/>
  <c r="H340084" i="51"/>
  <c r="H340085" i="51"/>
  <c r="H340086" i="51"/>
  <c r="H340087" i="51"/>
  <c r="H340088" i="51"/>
  <c r="H340089" i="51"/>
  <c r="H340090" i="51"/>
  <c r="H340091" i="51"/>
  <c r="H340092" i="51"/>
  <c r="H340093" i="51"/>
  <c r="H340094" i="51"/>
  <c r="H340095" i="51"/>
  <c r="H340096" i="51"/>
  <c r="H340097" i="51"/>
  <c r="H340098" i="51"/>
  <c r="H340099" i="51"/>
  <c r="H340100" i="51"/>
  <c r="H340101" i="51"/>
  <c r="H340102" i="51"/>
  <c r="H340103" i="51"/>
  <c r="H340104" i="51"/>
  <c r="H340105" i="51"/>
  <c r="H340106" i="51"/>
  <c r="H340107" i="51"/>
  <c r="H340108" i="51"/>
  <c r="H340109" i="51"/>
  <c r="H340110" i="51"/>
  <c r="H340111" i="51"/>
  <c r="H340112" i="51"/>
  <c r="H340113" i="51"/>
  <c r="H340114" i="51"/>
  <c r="H340115" i="51"/>
  <c r="H340116" i="51"/>
  <c r="H340117" i="51"/>
  <c r="H340118" i="51"/>
  <c r="H340119" i="51"/>
  <c r="H340120" i="51"/>
  <c r="H340121" i="51"/>
  <c r="H340122" i="51"/>
  <c r="H340123" i="51"/>
  <c r="H340124" i="51"/>
  <c r="H340125" i="51"/>
  <c r="H340126" i="51"/>
  <c r="H340127" i="51"/>
  <c r="H340128" i="51"/>
  <c r="H340129" i="51"/>
  <c r="H340130" i="51"/>
  <c r="H340131" i="51"/>
  <c r="H340132" i="51"/>
  <c r="H340133" i="51"/>
  <c r="H340134" i="51"/>
  <c r="H340135" i="51"/>
  <c r="H340136" i="51"/>
  <c r="H340137" i="51"/>
  <c r="H340138" i="51"/>
  <c r="H340139" i="51"/>
  <c r="H340140" i="51"/>
  <c r="H340141" i="51"/>
  <c r="H340142" i="51"/>
  <c r="H340143" i="51"/>
  <c r="H340144" i="51"/>
  <c r="H340145" i="51"/>
  <c r="H340146" i="51"/>
  <c r="H340147" i="51"/>
  <c r="H340148" i="51"/>
  <c r="H340149" i="51"/>
  <c r="H340150" i="51"/>
  <c r="H340151" i="51"/>
  <c r="H340152" i="51"/>
  <c r="H340153" i="51"/>
  <c r="H340154" i="51"/>
  <c r="H340155" i="51"/>
  <c r="H340156" i="51"/>
  <c r="H340157" i="51"/>
  <c r="H340158" i="51"/>
  <c r="H340159" i="51"/>
  <c r="H340160" i="51"/>
  <c r="H340161" i="51"/>
  <c r="H340162" i="51"/>
  <c r="H340163" i="51"/>
  <c r="H340164" i="51"/>
  <c r="H340165" i="51"/>
  <c r="H340166" i="51"/>
  <c r="H340167" i="51"/>
  <c r="H340168" i="51"/>
  <c r="H340169" i="51"/>
  <c r="H340170" i="51"/>
  <c r="H340171" i="51"/>
  <c r="H340172" i="51"/>
  <c r="H340173" i="51"/>
  <c r="H340174" i="51"/>
  <c r="H340175" i="51"/>
  <c r="H340176" i="51"/>
  <c r="H340177" i="51"/>
  <c r="H340178" i="51"/>
  <c r="H340179" i="51"/>
  <c r="H340180" i="51"/>
  <c r="H340181" i="51"/>
  <c r="H340182" i="51"/>
  <c r="H340183" i="51"/>
  <c r="H340184" i="51"/>
  <c r="H340185" i="51"/>
  <c r="H340186" i="51"/>
  <c r="H340187" i="51"/>
  <c r="H340188" i="51"/>
  <c r="H340189" i="51"/>
  <c r="H340190" i="51"/>
  <c r="H340191" i="51"/>
  <c r="H340192" i="51"/>
  <c r="H340193" i="51"/>
  <c r="H340194" i="51"/>
  <c r="H340195" i="51"/>
  <c r="H340196" i="51"/>
  <c r="H340197" i="51"/>
  <c r="H340198" i="51"/>
  <c r="H340199" i="51"/>
  <c r="H340200" i="51"/>
  <c r="H340201" i="51"/>
  <c r="H340202" i="51"/>
  <c r="H340203" i="51"/>
  <c r="H340204" i="51"/>
  <c r="H340205" i="51"/>
  <c r="H340206" i="51"/>
  <c r="H340207" i="51"/>
  <c r="H340208" i="51"/>
  <c r="H340209" i="51"/>
  <c r="H340210" i="51"/>
  <c r="H340211" i="51"/>
  <c r="H340212" i="51"/>
  <c r="H340213" i="51"/>
  <c r="H340214" i="51"/>
  <c r="H340215" i="51"/>
  <c r="H340216" i="51"/>
  <c r="H340217" i="51"/>
  <c r="H340218" i="51"/>
  <c r="H340219" i="51"/>
  <c r="H340220" i="51"/>
  <c r="H340221" i="51"/>
  <c r="H340222" i="51"/>
  <c r="H340223" i="51"/>
  <c r="H340224" i="51"/>
  <c r="H340225" i="51"/>
  <c r="H340226" i="51"/>
  <c r="H340227" i="51"/>
  <c r="H340228" i="51"/>
  <c r="H340229" i="51"/>
  <c r="H340230" i="51"/>
  <c r="H340231" i="51"/>
  <c r="H340232" i="51"/>
  <c r="H340233" i="51"/>
  <c r="H340234" i="51"/>
  <c r="H340235" i="51"/>
  <c r="H340236" i="51"/>
  <c r="H340237" i="51"/>
  <c r="H340238" i="51"/>
  <c r="H340239" i="51"/>
  <c r="H340240" i="51"/>
  <c r="H340241" i="51"/>
  <c r="H340242" i="51"/>
  <c r="H340243" i="51"/>
  <c r="H340244" i="51"/>
  <c r="H340245" i="51"/>
  <c r="H340246" i="51"/>
  <c r="H340247" i="51"/>
  <c r="H340248" i="51"/>
  <c r="H340249" i="51"/>
  <c r="H340250" i="51"/>
  <c r="H340251" i="51"/>
  <c r="H340252" i="51"/>
  <c r="H340253" i="51"/>
  <c r="H340254" i="51"/>
  <c r="H340255" i="51"/>
  <c r="H340256" i="51"/>
  <c r="H340257" i="51"/>
  <c r="H340258" i="51"/>
  <c r="H340259" i="51"/>
  <c r="H340260" i="51"/>
  <c r="H340261" i="51"/>
  <c r="H340262" i="51"/>
  <c r="H340263" i="51"/>
  <c r="H340264" i="51"/>
  <c r="H340265" i="51"/>
  <c r="H340266" i="51"/>
  <c r="H340267" i="51"/>
  <c r="H340268" i="51"/>
  <c r="H340269" i="51"/>
  <c r="H340270" i="51"/>
  <c r="H340271" i="51"/>
  <c r="H340272" i="51"/>
  <c r="H340273" i="51"/>
  <c r="H340274" i="51"/>
  <c r="H340275" i="51"/>
  <c r="H340276" i="51"/>
  <c r="H340277" i="51"/>
  <c r="H340278" i="51"/>
  <c r="H340279" i="51"/>
  <c r="H340280" i="51"/>
  <c r="H340281" i="51"/>
  <c r="H340282" i="51"/>
  <c r="H340283" i="51"/>
  <c r="H340284" i="51"/>
  <c r="H340285" i="51"/>
  <c r="H340286" i="51"/>
  <c r="H340287" i="51"/>
  <c r="H340288" i="51"/>
  <c r="H340289" i="51"/>
  <c r="H340290" i="51"/>
  <c r="H340291" i="51"/>
  <c r="H340292" i="51"/>
  <c r="H340293" i="51"/>
  <c r="H340294" i="51"/>
  <c r="H340295" i="51"/>
  <c r="H340296" i="51"/>
  <c r="H340297" i="51"/>
  <c r="H340298" i="51"/>
  <c r="H340299" i="51"/>
  <c r="H340300" i="51"/>
  <c r="H340301" i="51"/>
  <c r="H340302" i="51"/>
  <c r="H340303" i="51"/>
  <c r="H340304" i="51"/>
  <c r="H340305" i="51"/>
  <c r="H340306" i="51"/>
  <c r="H340307" i="51"/>
  <c r="H340308" i="51"/>
  <c r="H340309" i="51"/>
  <c r="H340310" i="51"/>
  <c r="H340311" i="51"/>
  <c r="H340312" i="51"/>
  <c r="H340313" i="51"/>
  <c r="H340314" i="51"/>
  <c r="H340315" i="51"/>
  <c r="H340316" i="51"/>
  <c r="H340317" i="51"/>
  <c r="H340318" i="51"/>
  <c r="H340319" i="51"/>
  <c r="H340320" i="51"/>
  <c r="H340321" i="51"/>
  <c r="H340322" i="51"/>
  <c r="H340323" i="51"/>
  <c r="H340324" i="51"/>
  <c r="H340325" i="51"/>
  <c r="H340326" i="51"/>
  <c r="H340327" i="51"/>
  <c r="H340328" i="51"/>
  <c r="H340329" i="51"/>
  <c r="H340330" i="51"/>
  <c r="H340331" i="51"/>
  <c r="H340332" i="51"/>
  <c r="H340333" i="51"/>
  <c r="H340334" i="51"/>
  <c r="H340335" i="51"/>
  <c r="H340336" i="51"/>
  <c r="H340337" i="51"/>
  <c r="H340338" i="51"/>
  <c r="H340339" i="51"/>
  <c r="H340340" i="51"/>
  <c r="H340341" i="51"/>
  <c r="H340342" i="51"/>
  <c r="H340343" i="51"/>
  <c r="H340344" i="51"/>
  <c r="H340345" i="51"/>
  <c r="H340346" i="51"/>
  <c r="H340347" i="51"/>
  <c r="H340348" i="51"/>
  <c r="H340349" i="51"/>
  <c r="H340350" i="51"/>
  <c r="H340351" i="51"/>
  <c r="H340352" i="51"/>
  <c r="H340353" i="51"/>
  <c r="H340354" i="51"/>
  <c r="H340355" i="51"/>
  <c r="H340356" i="51"/>
  <c r="H340357" i="51"/>
  <c r="H340358" i="51"/>
  <c r="H340359" i="51"/>
  <c r="H340360" i="51"/>
  <c r="H340361" i="51"/>
  <c r="H340362" i="51"/>
  <c r="H340363" i="51"/>
  <c r="H340364" i="51"/>
  <c r="H340365" i="51"/>
  <c r="H340366" i="51"/>
  <c r="H340367" i="51"/>
  <c r="H340368" i="51"/>
  <c r="H340369" i="51"/>
  <c r="H340370" i="51"/>
  <c r="H340371" i="51"/>
  <c r="H340372" i="51"/>
  <c r="H340373" i="51"/>
  <c r="H340374" i="51"/>
  <c r="H340375" i="51"/>
  <c r="H340376" i="51"/>
  <c r="H340377" i="51"/>
  <c r="H340378" i="51"/>
  <c r="H340379" i="51"/>
  <c r="H340380" i="51"/>
  <c r="H340381" i="51"/>
  <c r="H340382" i="51"/>
  <c r="H340383" i="51"/>
  <c r="H340384" i="51"/>
  <c r="H340385" i="51"/>
  <c r="H340386" i="51"/>
  <c r="H340387" i="51"/>
  <c r="H340388" i="51"/>
  <c r="H340389" i="51"/>
  <c r="H340390" i="51"/>
  <c r="H340391" i="51"/>
  <c r="H340392" i="51"/>
  <c r="H340393" i="51"/>
  <c r="H340394" i="51"/>
  <c r="H340395" i="51"/>
  <c r="H340396" i="51"/>
  <c r="H340397" i="51"/>
  <c r="H340398" i="51"/>
  <c r="H340399" i="51"/>
  <c r="H340400" i="51"/>
  <c r="H340401" i="51"/>
  <c r="H340402" i="51"/>
  <c r="H340403" i="51"/>
  <c r="H340404" i="51"/>
  <c r="H340405" i="51"/>
  <c r="H340406" i="51"/>
  <c r="H340407" i="51"/>
  <c r="H340408" i="51"/>
  <c r="H340409" i="51"/>
  <c r="H340410" i="51"/>
  <c r="H340411" i="51"/>
  <c r="H340412" i="51"/>
  <c r="H340413" i="51"/>
  <c r="H340414" i="51"/>
  <c r="H340415" i="51"/>
  <c r="H340416" i="51"/>
  <c r="H340417" i="51"/>
  <c r="H340418" i="51"/>
  <c r="H340419" i="51"/>
  <c r="H340420" i="51"/>
  <c r="H340421" i="51"/>
  <c r="H340422" i="51"/>
  <c r="H340423" i="51"/>
  <c r="H340424" i="51"/>
  <c r="H340425" i="51"/>
  <c r="H340426" i="51"/>
  <c r="H340427" i="51"/>
  <c r="H340428" i="51"/>
  <c r="H340429" i="51"/>
  <c r="H340430" i="51"/>
  <c r="H340431" i="51"/>
  <c r="H340432" i="51"/>
  <c r="H340433" i="51"/>
  <c r="H340434" i="51"/>
  <c r="H340435" i="51"/>
  <c r="H340436" i="51"/>
  <c r="H340437" i="51"/>
  <c r="H340438" i="51"/>
  <c r="H340439" i="51"/>
  <c r="H340440" i="51"/>
  <c r="H340441" i="51"/>
  <c r="H340442" i="51"/>
  <c r="H340443" i="51"/>
  <c r="H340444" i="51"/>
  <c r="H340445" i="51"/>
  <c r="H340446" i="51"/>
  <c r="H340447" i="51"/>
  <c r="H340448" i="51"/>
  <c r="H340449" i="51"/>
  <c r="H340450" i="51"/>
  <c r="H340451" i="51"/>
  <c r="H340452" i="51"/>
  <c r="H340453" i="51"/>
  <c r="H340454" i="51"/>
  <c r="H340455" i="51"/>
  <c r="H340456" i="51"/>
  <c r="H340457" i="51"/>
  <c r="H340458" i="51"/>
  <c r="H340459" i="51"/>
  <c r="H340460" i="51"/>
  <c r="H340461" i="51"/>
  <c r="H340462" i="51"/>
  <c r="H340463" i="51"/>
  <c r="H340464" i="51"/>
  <c r="H340465" i="51"/>
  <c r="H340466" i="51"/>
  <c r="H340467" i="51"/>
  <c r="H340468" i="51"/>
  <c r="H340469" i="51"/>
  <c r="H340470" i="51"/>
  <c r="H340471" i="51"/>
  <c r="H340472" i="51"/>
  <c r="H340473" i="51"/>
  <c r="H340474" i="51"/>
  <c r="H340475" i="51"/>
  <c r="H340476" i="51"/>
  <c r="H340477" i="51"/>
  <c r="H340478" i="51"/>
  <c r="H340479" i="51"/>
  <c r="H340480" i="51"/>
  <c r="H340481" i="51"/>
  <c r="H340482" i="51"/>
  <c r="H340483" i="51"/>
  <c r="H340484" i="51"/>
  <c r="H340485" i="51"/>
  <c r="H340486" i="51"/>
  <c r="H340487" i="51"/>
  <c r="H340488" i="51"/>
  <c r="H340489" i="51"/>
  <c r="H340490" i="51"/>
  <c r="H340491" i="51"/>
  <c r="H340492" i="51"/>
  <c r="H340493" i="51"/>
  <c r="H340494" i="51"/>
  <c r="H340495" i="51"/>
  <c r="H340496" i="51"/>
  <c r="H340497" i="51"/>
  <c r="H340498" i="51"/>
  <c r="H340499" i="51"/>
  <c r="H340500" i="51"/>
  <c r="H340501" i="51"/>
  <c r="H340502" i="51"/>
  <c r="H340503" i="51"/>
  <c r="H340504" i="51"/>
  <c r="H340505" i="51"/>
  <c r="H340506" i="51"/>
  <c r="H340507" i="51"/>
  <c r="H340508" i="51"/>
  <c r="H340509" i="51"/>
  <c r="H340510" i="51"/>
  <c r="H340511" i="51"/>
  <c r="H340512" i="51"/>
  <c r="H340513" i="51"/>
  <c r="H340514" i="51"/>
  <c r="H340515" i="51"/>
  <c r="H340516" i="51"/>
  <c r="H340517" i="51"/>
  <c r="H340518" i="51"/>
  <c r="H340519" i="51"/>
  <c r="H340520" i="51"/>
  <c r="H340521" i="51"/>
  <c r="H340522" i="51"/>
  <c r="H340523" i="51"/>
  <c r="H340524" i="51"/>
  <c r="H340525" i="51"/>
  <c r="H340526" i="51"/>
  <c r="H340527" i="51"/>
  <c r="H340528" i="51"/>
  <c r="H340529" i="51"/>
  <c r="H340530" i="51"/>
  <c r="H340531" i="51"/>
  <c r="H340532" i="51"/>
  <c r="H340533" i="51"/>
  <c r="H340534" i="51"/>
  <c r="H340535" i="51"/>
  <c r="H340536" i="51"/>
  <c r="H340537" i="51"/>
  <c r="H340538" i="51"/>
  <c r="H340539" i="51"/>
  <c r="H340540" i="51"/>
  <c r="H340541" i="51"/>
  <c r="H340542" i="51"/>
  <c r="H340543" i="51"/>
  <c r="H340544" i="51"/>
  <c r="H340545" i="51"/>
  <c r="H340546" i="51"/>
  <c r="H340547" i="51"/>
  <c r="H340548" i="51"/>
  <c r="H340549" i="51"/>
  <c r="H340550" i="51"/>
  <c r="H340551" i="51"/>
  <c r="H340552" i="51"/>
  <c r="H340553" i="51"/>
  <c r="H340554" i="51"/>
  <c r="H340555" i="51"/>
  <c r="H340556" i="51"/>
  <c r="H340557" i="51"/>
  <c r="H340558" i="51"/>
  <c r="H340559" i="51"/>
  <c r="H340560" i="51"/>
  <c r="H340561" i="51"/>
  <c r="H340562" i="51"/>
  <c r="H340563" i="51"/>
  <c r="H340564" i="51"/>
  <c r="H340565" i="51"/>
  <c r="H340566" i="51"/>
  <c r="H340567" i="51"/>
  <c r="H340568" i="51"/>
  <c r="H340569" i="51"/>
  <c r="H340570" i="51"/>
  <c r="H340571" i="51"/>
  <c r="H340572" i="51"/>
  <c r="H340573" i="51"/>
  <c r="H340574" i="51"/>
  <c r="H340575" i="51"/>
  <c r="H340576" i="51"/>
  <c r="H340577" i="51"/>
  <c r="H340578" i="51"/>
  <c r="H340579" i="51"/>
  <c r="H340580" i="51"/>
  <c r="H340581" i="51"/>
  <c r="H340582" i="51"/>
  <c r="H340583" i="51"/>
  <c r="H340584" i="51"/>
  <c r="H340585" i="51"/>
  <c r="H340586" i="51"/>
  <c r="H340587" i="51"/>
  <c r="H340588" i="51"/>
  <c r="H340589" i="51"/>
  <c r="H340590" i="51"/>
  <c r="H340591" i="51"/>
  <c r="H340592" i="51"/>
  <c r="H340593" i="51"/>
  <c r="H340594" i="51"/>
  <c r="H340595" i="51"/>
  <c r="H340596" i="51"/>
  <c r="H340597" i="51"/>
  <c r="H340598" i="51"/>
  <c r="H340599" i="51"/>
  <c r="H340600" i="51"/>
  <c r="H340601" i="51"/>
  <c r="H340602" i="51"/>
  <c r="H340603" i="51"/>
  <c r="H340604" i="51"/>
  <c r="H340605" i="51"/>
  <c r="H340606" i="51"/>
  <c r="H340607" i="51"/>
  <c r="H340608" i="51"/>
  <c r="H340609" i="51"/>
  <c r="H340610" i="51"/>
  <c r="H340611" i="51"/>
  <c r="H340612" i="51"/>
  <c r="H340613" i="51"/>
  <c r="H340614" i="51"/>
  <c r="H340615" i="51"/>
  <c r="H340616" i="51"/>
  <c r="H340617" i="51"/>
  <c r="H340618" i="51"/>
  <c r="H340619" i="51"/>
  <c r="H340620" i="51"/>
  <c r="H340621" i="51"/>
  <c r="H340622" i="51"/>
  <c r="H340623" i="51"/>
  <c r="H340624" i="51"/>
  <c r="H340625" i="51"/>
  <c r="H340626" i="51"/>
  <c r="H340627" i="51"/>
  <c r="H340628" i="51"/>
  <c r="H340629" i="51"/>
  <c r="H340630" i="51"/>
  <c r="H340631" i="51"/>
  <c r="H340632" i="51"/>
  <c r="H340633" i="51"/>
  <c r="H340634" i="51"/>
  <c r="H340635" i="51"/>
  <c r="H340636" i="51"/>
  <c r="H340637" i="51"/>
  <c r="H340638" i="51"/>
  <c r="H340639" i="51"/>
  <c r="H340640" i="51"/>
  <c r="H340641" i="51"/>
  <c r="H340642" i="51"/>
  <c r="H340643" i="51"/>
  <c r="H340644" i="51"/>
  <c r="H340645" i="51"/>
  <c r="H340646" i="51"/>
  <c r="H340647" i="51"/>
  <c r="H340648" i="51"/>
  <c r="H340649" i="51"/>
  <c r="H340650" i="51"/>
  <c r="H340651" i="51"/>
  <c r="H340652" i="51"/>
  <c r="H340653" i="51"/>
  <c r="H340654" i="51"/>
  <c r="H340655" i="51"/>
  <c r="H340656" i="51"/>
  <c r="H340657" i="51"/>
  <c r="H340658" i="51"/>
  <c r="H340659" i="51"/>
  <c r="H340660" i="51"/>
  <c r="H340661" i="51"/>
  <c r="H340662" i="51"/>
  <c r="H340663" i="51"/>
  <c r="H340664" i="51"/>
  <c r="H340665" i="51"/>
  <c r="H340666" i="51"/>
  <c r="H340667" i="51"/>
  <c r="H340668" i="51"/>
  <c r="H340669" i="51"/>
  <c r="H340670" i="51"/>
  <c r="H340671" i="51"/>
  <c r="H340672" i="51"/>
  <c r="H340673" i="51"/>
  <c r="H340674" i="51"/>
  <c r="H340675" i="51"/>
  <c r="H340676" i="51"/>
  <c r="H340677" i="51"/>
  <c r="H340678" i="51"/>
  <c r="H340679" i="51"/>
  <c r="H340680" i="51"/>
  <c r="H340681" i="51"/>
  <c r="H340682" i="51"/>
  <c r="H340683" i="51"/>
  <c r="H340684" i="51"/>
  <c r="H340685" i="51"/>
  <c r="H340686" i="51"/>
  <c r="H340687" i="51"/>
  <c r="H340688" i="51"/>
  <c r="H340689" i="51"/>
  <c r="H340690" i="51"/>
  <c r="H340691" i="51"/>
  <c r="H340692" i="51"/>
  <c r="H340693" i="51"/>
  <c r="H340694" i="51"/>
  <c r="H340695" i="51"/>
  <c r="H340696" i="51"/>
  <c r="H340697" i="51"/>
  <c r="H340698" i="51"/>
  <c r="H340699" i="51"/>
  <c r="H340700" i="51"/>
  <c r="H340701" i="51"/>
  <c r="H340702" i="51"/>
  <c r="H340703" i="51"/>
  <c r="H340704" i="51"/>
  <c r="H340705" i="51"/>
  <c r="H340706" i="51"/>
  <c r="H340707" i="51"/>
  <c r="H340708" i="51"/>
  <c r="H340709" i="51"/>
  <c r="H340710" i="51"/>
  <c r="H340711" i="51"/>
  <c r="H340712" i="51"/>
  <c r="H340713" i="51"/>
  <c r="H340714" i="51"/>
  <c r="H340715" i="51"/>
  <c r="H340716" i="51"/>
  <c r="H340717" i="51"/>
  <c r="H340718" i="51"/>
  <c r="H340719" i="51"/>
  <c r="H340720" i="51"/>
  <c r="H340721" i="51"/>
  <c r="H340722" i="51"/>
  <c r="H340723" i="51"/>
  <c r="H340724" i="51"/>
  <c r="H340725" i="51"/>
  <c r="H340726" i="51"/>
  <c r="H340727" i="51"/>
  <c r="H340728" i="51"/>
  <c r="H340729" i="51"/>
  <c r="H340730" i="51"/>
  <c r="H340731" i="51"/>
  <c r="H340732" i="51"/>
  <c r="H340733" i="51"/>
  <c r="H340734" i="51"/>
  <c r="H340735" i="51"/>
  <c r="H340736" i="51"/>
  <c r="H340737" i="51"/>
  <c r="H340738" i="51"/>
  <c r="H340739" i="51"/>
  <c r="H340740" i="51"/>
  <c r="H340741" i="51"/>
  <c r="H340742" i="51"/>
  <c r="H340743" i="51"/>
  <c r="H340744" i="51"/>
  <c r="H340745" i="51"/>
  <c r="H340746" i="51"/>
  <c r="H340747" i="51"/>
  <c r="H340748" i="51"/>
  <c r="H340749" i="51"/>
  <c r="H340750" i="51"/>
  <c r="H340751" i="51"/>
  <c r="H340752" i="51"/>
  <c r="H340753" i="51"/>
  <c r="H340754" i="51"/>
  <c r="H340755" i="51"/>
  <c r="H340756" i="51"/>
  <c r="H340757" i="51"/>
  <c r="H340758" i="51"/>
  <c r="H340759" i="51"/>
  <c r="H340760" i="51"/>
  <c r="H340761" i="51"/>
  <c r="H340762" i="51"/>
  <c r="H340763" i="51"/>
  <c r="H340764" i="51"/>
  <c r="H340765" i="51"/>
  <c r="H340766" i="51"/>
  <c r="H340767" i="51"/>
  <c r="H340768" i="51"/>
  <c r="H340769" i="51"/>
  <c r="H340770" i="51"/>
  <c r="H340771" i="51"/>
  <c r="H340772" i="51"/>
  <c r="H340773" i="51"/>
  <c r="H340774" i="51"/>
  <c r="H340775" i="51"/>
  <c r="H340776" i="51"/>
  <c r="H340777" i="51"/>
  <c r="H340778" i="51"/>
  <c r="H340779" i="51"/>
  <c r="H340780" i="51"/>
  <c r="H340781" i="51"/>
  <c r="H340782" i="51"/>
  <c r="H340783" i="51"/>
  <c r="H340784" i="51"/>
  <c r="H340785" i="51"/>
  <c r="H340786" i="51"/>
  <c r="H340787" i="51"/>
  <c r="H340788" i="51"/>
  <c r="H340789" i="51"/>
  <c r="H340790" i="51"/>
  <c r="H340791" i="51"/>
  <c r="H340792" i="51"/>
  <c r="H340793" i="51"/>
  <c r="H340794" i="51"/>
  <c r="H340795" i="51"/>
  <c r="H340796" i="51"/>
  <c r="H340797" i="51"/>
  <c r="H340798" i="51"/>
  <c r="H340799" i="51"/>
  <c r="H340800" i="51"/>
  <c r="H340801" i="51"/>
  <c r="H340802" i="51"/>
  <c r="H340803" i="51"/>
  <c r="H340804" i="51"/>
  <c r="H340805" i="51"/>
  <c r="H340806" i="51"/>
  <c r="H340807" i="51"/>
  <c r="H340808" i="51"/>
  <c r="H340809" i="51"/>
  <c r="H340810" i="51"/>
  <c r="H340811" i="51"/>
  <c r="H340812" i="51"/>
  <c r="H340813" i="51"/>
  <c r="H340814" i="51"/>
  <c r="H340815" i="51"/>
  <c r="H340816" i="51"/>
  <c r="H340817" i="51"/>
  <c r="H340818" i="51"/>
  <c r="H340819" i="51"/>
  <c r="H340820" i="51"/>
  <c r="H340821" i="51"/>
  <c r="H340822" i="51"/>
  <c r="H340823" i="51"/>
  <c r="H340824" i="51"/>
  <c r="H340825" i="51"/>
  <c r="H340826" i="51"/>
  <c r="H340827" i="51"/>
  <c r="H340828" i="51"/>
  <c r="H340829" i="51"/>
  <c r="H340830" i="51"/>
  <c r="H340831" i="51"/>
  <c r="H340832" i="51"/>
  <c r="H340833" i="51"/>
  <c r="H340834" i="51"/>
  <c r="H340835" i="51"/>
  <c r="H340836" i="51"/>
  <c r="H340837" i="51"/>
  <c r="H340838" i="51"/>
  <c r="H340839" i="51"/>
  <c r="H340840" i="51"/>
  <c r="H340841" i="51"/>
  <c r="H340842" i="51"/>
  <c r="H340843" i="51"/>
  <c r="H340844" i="51"/>
  <c r="H340845" i="51"/>
  <c r="H340846" i="51"/>
  <c r="H340847" i="51"/>
  <c r="H340848" i="51"/>
  <c r="H340849" i="51"/>
  <c r="H340850" i="51"/>
  <c r="H340851" i="51"/>
  <c r="H340852" i="51"/>
  <c r="H340853" i="51"/>
  <c r="H340854" i="51"/>
  <c r="H340855" i="51"/>
  <c r="H340856" i="51"/>
  <c r="H340857" i="51"/>
  <c r="H340858" i="51"/>
  <c r="H340859" i="51"/>
  <c r="H340860" i="51"/>
  <c r="H340861" i="51"/>
  <c r="H340862" i="51"/>
  <c r="H340863" i="51"/>
  <c r="H340864" i="51"/>
  <c r="H340865" i="51"/>
  <c r="H340866" i="51"/>
  <c r="H340867" i="51"/>
  <c r="H340868" i="51"/>
  <c r="H340869" i="51"/>
  <c r="H340870" i="51"/>
  <c r="H340871" i="51"/>
  <c r="H340872" i="51"/>
  <c r="H340873" i="51"/>
  <c r="H340874" i="51"/>
  <c r="H340875" i="51"/>
  <c r="H340876" i="51"/>
  <c r="H340877" i="51"/>
  <c r="H340878" i="51"/>
  <c r="H340879" i="51"/>
  <c r="H340880" i="51"/>
  <c r="H340881" i="51"/>
  <c r="H340882" i="51"/>
  <c r="H340883" i="51"/>
  <c r="H340884" i="51"/>
  <c r="H340885" i="51"/>
  <c r="H340886" i="51"/>
  <c r="H340887" i="51"/>
  <c r="H340888" i="51"/>
  <c r="H340889" i="51"/>
  <c r="H340890" i="51"/>
  <c r="H340891" i="51"/>
  <c r="H340892" i="51"/>
  <c r="H340893" i="51"/>
  <c r="H340894" i="51"/>
  <c r="H340895" i="51"/>
  <c r="H340896" i="51"/>
  <c r="H340897" i="51"/>
  <c r="H340898" i="51"/>
  <c r="H340899" i="51"/>
  <c r="H340900" i="51"/>
  <c r="H340901" i="51"/>
  <c r="H340902" i="51"/>
  <c r="H340903" i="51"/>
  <c r="H340904" i="51"/>
  <c r="H340905" i="51"/>
  <c r="H340906" i="51"/>
  <c r="H340907" i="51"/>
  <c r="H340908" i="51"/>
  <c r="H340909" i="51"/>
  <c r="H340910" i="51"/>
  <c r="H340911" i="51"/>
  <c r="H340912" i="51"/>
  <c r="H340913" i="51"/>
  <c r="H340914" i="51"/>
  <c r="H340915" i="51"/>
  <c r="H340916" i="51"/>
  <c r="H340917" i="51"/>
  <c r="H340918" i="51"/>
  <c r="H340919" i="51"/>
  <c r="H340920" i="51"/>
  <c r="H340921" i="51"/>
  <c r="H340922" i="51"/>
  <c r="H340923" i="51"/>
  <c r="H340924" i="51"/>
  <c r="H340925" i="51"/>
  <c r="H340926" i="51"/>
  <c r="H340927" i="51"/>
  <c r="H340928" i="51"/>
  <c r="H340929" i="51"/>
  <c r="H340930" i="51"/>
  <c r="H340931" i="51"/>
  <c r="H340932" i="51"/>
  <c r="H340933" i="51"/>
  <c r="H340934" i="51"/>
  <c r="H340935" i="51"/>
  <c r="H340936" i="51"/>
  <c r="H340937" i="51"/>
  <c r="H340938" i="51"/>
  <c r="H340939" i="51"/>
  <c r="H340940" i="51"/>
  <c r="H340941" i="51"/>
  <c r="H340942" i="51"/>
  <c r="H340943" i="51"/>
  <c r="H340944" i="51"/>
  <c r="H340945" i="51"/>
  <c r="H340946" i="51"/>
  <c r="H340947" i="51"/>
  <c r="H340948" i="51"/>
  <c r="H340949" i="51"/>
  <c r="H340950" i="51"/>
  <c r="H340951" i="51"/>
  <c r="H340952" i="51"/>
  <c r="H340953" i="51"/>
  <c r="H340954" i="51"/>
  <c r="H340955" i="51"/>
  <c r="H340956" i="51"/>
  <c r="H340957" i="51"/>
  <c r="H340958" i="51"/>
  <c r="H340959" i="51"/>
  <c r="H340960" i="51"/>
  <c r="H340961" i="51"/>
  <c r="H340962" i="51"/>
  <c r="H340963" i="51"/>
  <c r="H340964" i="51"/>
  <c r="H340965" i="51"/>
  <c r="H340966" i="51"/>
  <c r="H340967" i="51"/>
  <c r="H340968" i="51"/>
  <c r="H340969" i="51"/>
  <c r="H340970" i="51"/>
  <c r="H340971" i="51"/>
  <c r="H340972" i="51"/>
  <c r="H340973" i="51"/>
  <c r="H340974" i="51"/>
  <c r="H340975" i="51"/>
  <c r="H340976" i="51"/>
  <c r="H340977" i="51"/>
  <c r="H340978" i="51"/>
  <c r="H340979" i="51"/>
  <c r="H340980" i="51"/>
  <c r="H340981" i="51"/>
  <c r="H340982" i="51"/>
  <c r="H340983" i="51"/>
  <c r="H340984" i="51"/>
  <c r="H340985" i="51"/>
  <c r="H340986" i="51"/>
  <c r="H340987" i="51"/>
  <c r="H340988" i="51"/>
  <c r="H340989" i="51"/>
  <c r="H340990" i="51"/>
  <c r="H340991" i="51"/>
  <c r="H340992" i="51"/>
  <c r="H340993" i="51"/>
  <c r="H340994" i="51"/>
  <c r="H340995" i="51"/>
  <c r="H340996" i="51"/>
  <c r="H340997" i="51"/>
  <c r="H340998" i="51"/>
  <c r="H340999" i="51"/>
  <c r="H341000" i="51"/>
  <c r="H341001" i="51"/>
  <c r="H341002" i="51"/>
  <c r="H341003" i="51"/>
  <c r="H341004" i="51"/>
  <c r="H341005" i="51"/>
  <c r="H341006" i="51"/>
  <c r="H341007" i="51"/>
  <c r="H341008" i="51"/>
  <c r="H341009" i="51"/>
  <c r="H341010" i="51"/>
  <c r="H341011" i="51"/>
  <c r="H341012" i="51"/>
  <c r="H341013" i="51"/>
  <c r="H341014" i="51"/>
  <c r="H341015" i="51"/>
  <c r="H341016" i="51"/>
  <c r="H341017" i="51"/>
  <c r="H341018" i="51"/>
  <c r="H341019" i="51"/>
  <c r="H341020" i="51"/>
  <c r="H341021" i="51"/>
  <c r="H341022" i="51"/>
  <c r="H341023" i="51"/>
  <c r="H341024" i="51"/>
  <c r="H341025" i="51"/>
  <c r="H341026" i="51"/>
  <c r="H341027" i="51"/>
  <c r="H341028" i="51"/>
  <c r="H341029" i="51"/>
  <c r="H341030" i="51"/>
  <c r="H341031" i="51"/>
  <c r="H341032" i="51"/>
  <c r="H341033" i="51"/>
  <c r="H341034" i="51"/>
  <c r="H341035" i="51"/>
  <c r="H341036" i="51"/>
  <c r="H341037" i="51"/>
  <c r="H341038" i="51"/>
  <c r="H341039" i="51"/>
  <c r="H341040" i="51"/>
  <c r="H341041" i="51"/>
  <c r="H341042" i="51"/>
  <c r="H341043" i="51"/>
  <c r="H341044" i="51"/>
  <c r="H341045" i="51"/>
  <c r="H341046" i="51"/>
  <c r="H341047" i="51"/>
  <c r="H341048" i="51"/>
  <c r="H341049" i="51"/>
  <c r="H341050" i="51"/>
  <c r="H341051" i="51"/>
  <c r="H341052" i="51"/>
  <c r="H341053" i="51"/>
  <c r="H341054" i="51"/>
  <c r="H341055" i="51"/>
  <c r="H341056" i="51"/>
  <c r="H341057" i="51"/>
  <c r="H341058" i="51"/>
  <c r="H341059" i="51"/>
  <c r="H341060" i="51"/>
  <c r="H341061" i="51"/>
  <c r="H341062" i="51"/>
  <c r="H341063" i="51"/>
  <c r="H341064" i="51"/>
  <c r="H341065" i="51"/>
  <c r="H341066" i="51"/>
  <c r="H341067" i="51"/>
  <c r="H341068" i="51"/>
  <c r="H341069" i="51"/>
  <c r="H341070" i="51"/>
  <c r="H341071" i="51"/>
  <c r="H341072" i="51"/>
  <c r="H341073" i="51"/>
  <c r="H341074" i="51"/>
  <c r="H341075" i="51"/>
  <c r="H341076" i="51"/>
  <c r="H341077" i="51"/>
  <c r="H341078" i="51"/>
  <c r="H341079" i="51"/>
  <c r="H341080" i="51"/>
  <c r="H341081" i="51"/>
  <c r="H341082" i="51"/>
  <c r="H341083" i="51"/>
  <c r="H341084" i="51"/>
  <c r="H341085" i="51"/>
  <c r="H341086" i="51"/>
  <c r="H341087" i="51"/>
  <c r="H341088" i="51"/>
  <c r="H341089" i="51"/>
  <c r="H341090" i="51"/>
  <c r="H341091" i="51"/>
  <c r="H341092" i="51"/>
  <c r="H341093" i="51"/>
  <c r="H341094" i="51"/>
  <c r="H341095" i="51"/>
  <c r="H341096" i="51"/>
  <c r="H341097" i="51"/>
  <c r="H341098" i="51"/>
  <c r="H341099" i="51"/>
  <c r="H341100" i="51"/>
  <c r="H341101" i="51"/>
  <c r="H341102" i="51"/>
  <c r="H341103" i="51"/>
  <c r="H341104" i="51"/>
  <c r="H341105" i="51"/>
  <c r="H341106" i="51"/>
  <c r="H341107" i="51"/>
  <c r="H341108" i="51"/>
  <c r="H341109" i="51"/>
  <c r="H341110" i="51"/>
  <c r="H341111" i="51"/>
  <c r="H341112" i="51"/>
  <c r="H341113" i="51"/>
  <c r="H341114" i="51"/>
  <c r="H341115" i="51"/>
  <c r="H341116" i="51"/>
  <c r="H341117" i="51"/>
  <c r="H341118" i="51"/>
  <c r="H341119" i="51"/>
  <c r="H341120" i="51"/>
  <c r="H341121" i="51"/>
  <c r="H341122" i="51"/>
  <c r="H341123" i="51"/>
  <c r="H341124" i="51"/>
  <c r="H341125" i="51"/>
  <c r="H341126" i="51"/>
  <c r="H341127" i="51"/>
  <c r="H341128" i="51"/>
  <c r="H341129" i="51"/>
  <c r="H341130" i="51"/>
  <c r="H341131" i="51"/>
  <c r="H341132" i="51"/>
  <c r="H341133" i="51"/>
  <c r="H341134" i="51"/>
  <c r="H341135" i="51"/>
  <c r="H341136" i="51"/>
  <c r="H341137" i="51"/>
  <c r="H341138" i="51"/>
  <c r="H341139" i="51"/>
  <c r="H341140" i="51"/>
  <c r="H341141" i="51"/>
  <c r="H341142" i="51"/>
  <c r="H341143" i="51"/>
  <c r="H341144" i="51"/>
  <c r="H341145" i="51"/>
  <c r="H341146" i="51"/>
  <c r="H341147" i="51"/>
  <c r="H341148" i="51"/>
  <c r="H341149" i="51"/>
  <c r="H341150" i="51"/>
  <c r="H341151" i="51"/>
  <c r="H341152" i="51"/>
  <c r="H341153" i="51"/>
  <c r="H341154" i="51"/>
  <c r="H341155" i="51"/>
  <c r="H341156" i="51"/>
  <c r="H341157" i="51"/>
  <c r="H341158" i="51"/>
  <c r="H341159" i="51"/>
  <c r="H341160" i="51"/>
  <c r="H341161" i="51"/>
  <c r="H341162" i="51"/>
  <c r="H341163" i="51"/>
  <c r="H341164" i="51"/>
  <c r="H341165" i="51"/>
  <c r="H341166" i="51"/>
  <c r="H341167" i="51"/>
  <c r="H341168" i="51"/>
  <c r="H341169" i="51"/>
  <c r="H341170" i="51"/>
  <c r="H341171" i="51"/>
  <c r="H341172" i="51"/>
  <c r="H341173" i="51"/>
  <c r="H341174" i="51"/>
  <c r="H341175" i="51"/>
  <c r="H341176" i="51"/>
  <c r="H341177" i="51"/>
  <c r="H341178" i="51"/>
  <c r="H341179" i="51"/>
  <c r="H341180" i="51"/>
  <c r="H341181" i="51"/>
  <c r="H341182" i="51"/>
  <c r="H341183" i="51"/>
  <c r="H341184" i="51"/>
  <c r="H341185" i="51"/>
  <c r="H341186" i="51"/>
  <c r="H341187" i="51"/>
  <c r="H341188" i="51"/>
  <c r="H341189" i="51"/>
  <c r="H341190" i="51"/>
  <c r="H341191" i="51"/>
  <c r="H341192" i="51"/>
  <c r="H341193" i="51"/>
  <c r="H341194" i="51"/>
  <c r="H341195" i="51"/>
  <c r="H341196" i="51"/>
  <c r="H341197" i="51"/>
  <c r="H341198" i="51"/>
  <c r="H341199" i="51"/>
  <c r="H341200" i="51"/>
  <c r="H341201" i="51"/>
  <c r="H341202" i="51"/>
  <c r="H341203" i="51"/>
  <c r="H341204" i="51"/>
  <c r="H341205" i="51"/>
  <c r="H341206" i="51"/>
  <c r="H341207" i="51"/>
  <c r="H341208" i="51"/>
  <c r="H341209" i="51"/>
  <c r="H341210" i="51"/>
  <c r="H341211" i="51"/>
  <c r="H341212" i="51"/>
  <c r="H341213" i="51"/>
  <c r="H341214" i="51"/>
  <c r="H341215" i="51"/>
  <c r="H341216" i="51"/>
  <c r="H341217" i="51"/>
  <c r="H341218" i="51"/>
  <c r="H341219" i="51"/>
  <c r="H341220" i="51"/>
  <c r="H341221" i="51"/>
  <c r="H341222" i="51"/>
  <c r="H341223" i="51"/>
  <c r="H341224" i="51"/>
  <c r="H341225" i="51"/>
  <c r="H341226" i="51"/>
  <c r="H341227" i="51"/>
  <c r="H341228" i="51"/>
  <c r="H341229" i="51"/>
  <c r="H341230" i="51"/>
  <c r="H341231" i="51"/>
  <c r="H341232" i="51"/>
  <c r="H341233" i="51"/>
  <c r="H341234" i="51"/>
  <c r="H341235" i="51"/>
  <c r="H341236" i="51"/>
  <c r="H341237" i="51"/>
  <c r="H341238" i="51"/>
  <c r="H341239" i="51"/>
  <c r="H341240" i="51"/>
  <c r="H341241" i="51"/>
  <c r="H341242" i="51"/>
  <c r="H341243" i="51"/>
  <c r="H341244" i="51"/>
  <c r="H341245" i="51"/>
  <c r="H341246" i="51"/>
  <c r="H341247" i="51"/>
  <c r="H341248" i="51"/>
  <c r="H341249" i="51"/>
  <c r="H341250" i="51"/>
  <c r="H341251" i="51"/>
  <c r="H341252" i="51"/>
  <c r="H341253" i="51"/>
  <c r="H341254" i="51"/>
  <c r="H341255" i="51"/>
  <c r="H341256" i="51"/>
  <c r="H341257" i="51"/>
  <c r="H341258" i="51"/>
  <c r="H341259" i="51"/>
  <c r="H341260" i="51"/>
  <c r="H341261" i="51"/>
  <c r="H341262" i="51"/>
  <c r="H341263" i="51"/>
  <c r="H341264" i="51"/>
  <c r="H341265" i="51"/>
  <c r="H341266" i="51"/>
  <c r="H341267" i="51"/>
  <c r="H341268" i="51"/>
  <c r="H341269" i="51"/>
  <c r="H341270" i="51"/>
  <c r="H341271" i="51"/>
  <c r="H341272" i="51"/>
  <c r="H341273" i="51"/>
  <c r="H341274" i="51"/>
  <c r="H341275" i="51"/>
  <c r="H341276" i="51"/>
  <c r="H341277" i="51"/>
  <c r="H341278" i="51"/>
  <c r="H341279" i="51"/>
  <c r="H341280" i="51"/>
  <c r="H341281" i="51"/>
  <c r="H341282" i="51"/>
  <c r="H341283" i="51"/>
  <c r="H341284" i="51"/>
  <c r="H341285" i="51"/>
  <c r="H341286" i="51"/>
  <c r="H341287" i="51"/>
  <c r="H341288" i="51"/>
  <c r="H341289" i="51"/>
  <c r="H341290" i="51"/>
  <c r="H341291" i="51"/>
  <c r="H341292" i="51"/>
  <c r="H341293" i="51"/>
  <c r="H341294" i="51"/>
  <c r="H341295" i="51"/>
  <c r="H341296" i="51"/>
  <c r="H341297" i="51"/>
  <c r="H341298" i="51"/>
  <c r="H341299" i="51"/>
  <c r="H341300" i="51"/>
  <c r="H341301" i="51"/>
  <c r="H341302" i="51"/>
  <c r="H341303" i="51"/>
  <c r="H341304" i="51"/>
  <c r="H341305" i="51"/>
  <c r="H341306" i="51"/>
  <c r="H341307" i="51"/>
  <c r="H341308" i="51"/>
  <c r="H341309" i="51"/>
  <c r="H341310" i="51"/>
  <c r="H341311" i="51"/>
  <c r="H341312" i="51"/>
  <c r="H341313" i="51"/>
  <c r="H341314" i="51"/>
  <c r="H341315" i="51"/>
  <c r="H341316" i="51"/>
  <c r="H341317" i="51"/>
  <c r="H341318" i="51"/>
  <c r="H341319" i="51"/>
  <c r="H341320" i="51"/>
  <c r="H341321" i="51"/>
  <c r="H341322" i="51"/>
  <c r="H341323" i="51"/>
  <c r="H341324" i="51"/>
  <c r="H341325" i="51"/>
  <c r="H341326" i="51"/>
  <c r="H341327" i="51"/>
  <c r="H341328" i="51"/>
  <c r="H341329" i="51"/>
  <c r="H341330" i="51"/>
  <c r="H341331" i="51"/>
  <c r="H341332" i="51"/>
  <c r="H341333" i="51"/>
  <c r="H341334" i="51"/>
  <c r="H341335" i="51"/>
  <c r="H341336" i="51"/>
  <c r="H341337" i="51"/>
  <c r="H341338" i="51"/>
  <c r="H341339" i="51"/>
  <c r="H341340" i="51"/>
  <c r="H341341" i="51"/>
  <c r="H341342" i="51"/>
  <c r="H341343" i="51"/>
  <c r="H341344" i="51"/>
  <c r="H341345" i="51"/>
  <c r="H341346" i="51"/>
  <c r="H341347" i="51"/>
  <c r="H341348" i="51"/>
  <c r="H341349" i="51"/>
  <c r="H341350" i="51"/>
  <c r="H341351" i="51"/>
  <c r="H341352" i="51"/>
  <c r="H341353" i="51"/>
  <c r="H341354" i="51"/>
  <c r="H341355" i="51"/>
  <c r="H341356" i="51"/>
  <c r="H341357" i="51"/>
  <c r="H341358" i="51"/>
  <c r="H341359" i="51"/>
  <c r="H341360" i="51"/>
  <c r="H341361" i="51"/>
  <c r="H341362" i="51"/>
  <c r="H341363" i="51"/>
  <c r="H341364" i="51"/>
  <c r="H341365" i="51"/>
  <c r="H341366" i="51"/>
  <c r="H341367" i="51"/>
  <c r="H341368" i="51"/>
  <c r="H341369" i="51"/>
  <c r="H341370" i="51"/>
  <c r="H341371" i="51"/>
  <c r="H341372" i="51"/>
  <c r="H341373" i="51"/>
  <c r="H341374" i="51"/>
  <c r="H341375" i="51"/>
  <c r="H341376" i="51"/>
  <c r="H341377" i="51"/>
  <c r="H341378" i="51"/>
  <c r="H341379" i="51"/>
  <c r="H341380" i="51"/>
  <c r="H341381" i="51"/>
  <c r="H341382" i="51"/>
  <c r="H341383" i="51"/>
  <c r="H341384" i="51"/>
  <c r="H341385" i="51"/>
  <c r="H341386" i="51"/>
  <c r="H341387" i="51"/>
  <c r="H341388" i="51"/>
  <c r="H341389" i="51"/>
  <c r="H341390" i="51"/>
  <c r="H341391" i="51"/>
  <c r="H341392" i="51"/>
  <c r="H341393" i="51"/>
  <c r="H341394" i="51"/>
  <c r="H341395" i="51"/>
  <c r="H341396" i="51"/>
  <c r="H341397" i="51"/>
  <c r="H341398" i="51"/>
  <c r="H341399" i="51"/>
  <c r="H341400" i="51"/>
  <c r="H341401" i="51"/>
  <c r="H341402" i="51"/>
  <c r="H341403" i="51"/>
  <c r="H341404" i="51"/>
  <c r="H341405" i="51"/>
  <c r="H341406" i="51"/>
  <c r="H341407" i="51"/>
  <c r="H341408" i="51"/>
  <c r="H341409" i="51"/>
  <c r="H341410" i="51"/>
  <c r="H341411" i="51"/>
  <c r="H341412" i="51"/>
  <c r="H341413" i="51"/>
  <c r="H341414" i="51"/>
  <c r="H341415" i="51"/>
  <c r="H341416" i="51"/>
  <c r="H341417" i="51"/>
  <c r="H341418" i="51"/>
  <c r="H341419" i="51"/>
  <c r="H341420" i="51"/>
  <c r="H341421" i="51"/>
  <c r="H341422" i="51"/>
  <c r="H341423" i="51"/>
  <c r="H341424" i="51"/>
  <c r="H341425" i="51"/>
  <c r="H341426" i="51"/>
  <c r="H341427" i="51"/>
  <c r="H341428" i="51"/>
  <c r="H341429" i="51"/>
  <c r="H341430" i="51"/>
  <c r="H341431" i="51"/>
  <c r="H341432" i="51"/>
  <c r="H341433" i="51"/>
  <c r="H341434" i="51"/>
  <c r="H341435" i="51"/>
  <c r="H341436" i="51"/>
  <c r="H341437" i="51"/>
  <c r="H341438" i="51"/>
  <c r="H341439" i="51"/>
  <c r="H341440" i="51"/>
  <c r="H341441" i="51"/>
  <c r="H341442" i="51"/>
  <c r="H341443" i="51"/>
  <c r="H341444" i="51"/>
  <c r="H341445" i="51"/>
  <c r="H341446" i="51"/>
  <c r="H341447" i="51"/>
  <c r="H341448" i="51"/>
  <c r="H341449" i="51"/>
  <c r="H341450" i="51"/>
  <c r="H341451" i="51"/>
  <c r="H341452" i="51"/>
  <c r="H341453" i="51"/>
  <c r="H341454" i="51"/>
  <c r="H341455" i="51"/>
  <c r="H341456" i="51"/>
  <c r="H341457" i="51"/>
  <c r="H341458" i="51"/>
  <c r="H341459" i="51"/>
  <c r="H341460" i="51"/>
  <c r="H341461" i="51"/>
  <c r="H341462" i="51"/>
  <c r="H341463" i="51"/>
  <c r="H341464" i="51"/>
  <c r="H341465" i="51"/>
  <c r="H341466" i="51"/>
  <c r="H341467" i="51"/>
  <c r="H341468" i="51"/>
  <c r="H341469" i="51"/>
  <c r="H341470" i="51"/>
  <c r="H341471" i="51"/>
  <c r="H341472" i="51"/>
  <c r="H341473" i="51"/>
  <c r="H341474" i="51"/>
  <c r="H341475" i="51"/>
  <c r="H341476" i="51"/>
  <c r="H341477" i="51"/>
  <c r="H341478" i="51"/>
  <c r="H341479" i="51"/>
  <c r="H341480" i="51"/>
  <c r="H341481" i="51"/>
  <c r="H341482" i="51"/>
  <c r="H341483" i="51"/>
  <c r="H341484" i="51"/>
  <c r="H341485" i="51"/>
  <c r="H341486" i="51"/>
  <c r="H341487" i="51"/>
  <c r="H341488" i="51"/>
  <c r="H341489" i="51"/>
  <c r="H341490" i="51"/>
  <c r="H341491" i="51"/>
  <c r="H341492" i="51"/>
  <c r="H341493" i="51"/>
  <c r="H341494" i="51"/>
  <c r="H341495" i="51"/>
  <c r="H341496" i="51"/>
  <c r="H341497" i="51"/>
  <c r="H341498" i="51"/>
  <c r="H341499" i="51"/>
  <c r="H341500" i="51"/>
  <c r="H341501" i="51"/>
  <c r="H341502" i="51"/>
  <c r="H341503" i="51"/>
  <c r="H341504" i="51"/>
  <c r="H341505" i="51"/>
  <c r="H341506" i="51"/>
  <c r="H341507" i="51"/>
  <c r="H341508" i="51"/>
  <c r="H341509" i="51"/>
  <c r="H341510" i="51"/>
  <c r="H341511" i="51"/>
  <c r="H341512" i="51"/>
  <c r="H341513" i="51"/>
  <c r="H341514" i="51"/>
  <c r="H341515" i="51"/>
  <c r="H341516" i="51"/>
  <c r="H341517" i="51"/>
  <c r="H341518" i="51"/>
  <c r="H341519" i="51"/>
  <c r="H341520" i="51"/>
  <c r="H341521" i="51"/>
  <c r="H341522" i="51"/>
  <c r="H341523" i="51"/>
  <c r="H341524" i="51"/>
  <c r="H341525" i="51"/>
  <c r="H341526" i="51"/>
  <c r="H341527" i="51"/>
  <c r="H341528" i="51"/>
  <c r="H341529" i="51"/>
  <c r="H341530" i="51"/>
  <c r="H341531" i="51"/>
  <c r="H341532" i="51"/>
  <c r="H341533" i="51"/>
  <c r="H341534" i="51"/>
  <c r="H341535" i="51"/>
  <c r="H341536" i="51"/>
  <c r="H341537" i="51"/>
  <c r="H341538" i="51"/>
  <c r="H341539" i="51"/>
  <c r="H341540" i="51"/>
  <c r="H341541" i="51"/>
  <c r="H341542" i="51"/>
  <c r="H341543" i="51"/>
  <c r="H341544" i="51"/>
  <c r="H341545" i="51"/>
  <c r="H341546" i="51"/>
  <c r="H341547" i="51"/>
  <c r="H341548" i="51"/>
  <c r="H341549" i="51"/>
  <c r="H341550" i="51"/>
  <c r="H341551" i="51"/>
  <c r="H341552" i="51"/>
  <c r="H341553" i="51"/>
  <c r="H341554" i="51"/>
  <c r="H341555" i="51"/>
  <c r="H341556" i="51"/>
  <c r="H341557" i="51"/>
  <c r="H341558" i="51"/>
  <c r="H341559" i="51"/>
  <c r="H341560" i="51"/>
  <c r="H341561" i="51"/>
  <c r="H341562" i="51"/>
  <c r="H341563" i="51"/>
  <c r="H341564" i="51"/>
  <c r="H341565" i="51"/>
  <c r="H341566" i="51"/>
  <c r="H341567" i="51"/>
  <c r="H341568" i="51"/>
  <c r="H341569" i="51"/>
  <c r="H341570" i="51"/>
  <c r="H341571" i="51"/>
  <c r="H341572" i="51"/>
  <c r="H341573" i="51"/>
  <c r="H341574" i="51"/>
  <c r="H341575" i="51"/>
  <c r="H341576" i="51"/>
  <c r="H341577" i="51"/>
  <c r="H341578" i="51"/>
  <c r="H341579" i="51"/>
  <c r="H341580" i="51"/>
  <c r="H341581" i="51"/>
  <c r="H341582" i="51"/>
  <c r="H341583" i="51"/>
  <c r="H341584" i="51"/>
  <c r="H341585" i="51"/>
  <c r="H341586" i="51"/>
  <c r="H341587" i="51"/>
  <c r="H341588" i="51"/>
  <c r="H341589" i="51"/>
  <c r="H341590" i="51"/>
  <c r="H341591" i="51"/>
  <c r="H341592" i="51"/>
  <c r="H341593" i="51"/>
  <c r="H341594" i="51"/>
  <c r="H341595" i="51"/>
  <c r="H341596" i="51"/>
  <c r="H341597" i="51"/>
  <c r="H341598" i="51"/>
  <c r="H341599" i="51"/>
  <c r="H341600" i="51"/>
  <c r="H341601" i="51"/>
  <c r="H341602" i="51"/>
  <c r="H341603" i="51"/>
  <c r="H341604" i="51"/>
  <c r="H341605" i="51"/>
  <c r="H341606" i="51"/>
  <c r="H341607" i="51"/>
  <c r="H341608" i="51"/>
  <c r="H341609" i="51"/>
  <c r="H341610" i="51"/>
  <c r="H341611" i="51"/>
  <c r="H341612" i="51"/>
  <c r="H341613" i="51"/>
  <c r="H341614" i="51"/>
  <c r="H341615" i="51"/>
  <c r="H341616" i="51"/>
  <c r="H341617" i="51"/>
  <c r="H341618" i="51"/>
  <c r="H341619" i="51"/>
  <c r="H341620" i="51"/>
  <c r="H341621" i="51"/>
  <c r="H341622" i="51"/>
  <c r="H341623" i="51"/>
  <c r="H341624" i="51"/>
  <c r="H341625" i="51"/>
  <c r="H341626" i="51"/>
  <c r="H341627" i="51"/>
  <c r="H341628" i="51"/>
  <c r="H341629" i="51"/>
  <c r="H341630" i="51"/>
  <c r="H341631" i="51"/>
  <c r="H341632" i="51"/>
  <c r="H341633" i="51"/>
  <c r="H341634" i="51"/>
  <c r="H341635" i="51"/>
  <c r="H341636" i="51"/>
  <c r="H341637" i="51"/>
  <c r="H341638" i="51"/>
  <c r="H341639" i="51"/>
  <c r="H341640" i="51"/>
  <c r="H341641" i="51"/>
  <c r="H341642" i="51"/>
  <c r="H341643" i="51"/>
  <c r="H341644" i="51"/>
  <c r="H341645" i="51"/>
  <c r="H341646" i="51"/>
  <c r="H341647" i="51"/>
  <c r="H341648" i="51"/>
  <c r="H341649" i="51"/>
  <c r="H341650" i="51"/>
  <c r="H341651" i="51"/>
  <c r="H341652" i="51"/>
  <c r="H341653" i="51"/>
  <c r="H341654" i="51"/>
  <c r="H341655" i="51"/>
  <c r="H341656" i="51"/>
  <c r="H341657" i="51"/>
  <c r="H341658" i="51"/>
  <c r="H341659" i="51"/>
  <c r="H341660" i="51"/>
  <c r="H341661" i="51"/>
  <c r="H341662" i="51"/>
  <c r="H341663" i="51"/>
  <c r="H341664" i="51"/>
  <c r="H341665" i="51"/>
  <c r="H341666" i="51"/>
  <c r="H341667" i="51"/>
  <c r="H341668" i="51"/>
  <c r="H341669" i="51"/>
  <c r="H341670" i="51"/>
  <c r="H341671" i="51"/>
  <c r="H341672" i="51"/>
  <c r="H341673" i="51"/>
  <c r="H341674" i="51"/>
  <c r="H341675" i="51"/>
  <c r="H341676" i="51"/>
  <c r="H341677" i="51"/>
  <c r="H341678" i="51"/>
  <c r="H341679" i="51"/>
  <c r="H341680" i="51"/>
  <c r="H341681" i="51"/>
  <c r="H341682" i="51"/>
  <c r="H341683" i="51"/>
  <c r="H341684" i="51"/>
  <c r="H341685" i="51"/>
  <c r="H341686" i="51"/>
  <c r="H341687" i="51"/>
  <c r="H341688" i="51"/>
  <c r="H341689" i="51"/>
  <c r="H341690" i="51"/>
  <c r="H341691" i="51"/>
  <c r="H341692" i="51"/>
  <c r="H341693" i="51"/>
  <c r="H341694" i="51"/>
  <c r="H341695" i="51"/>
  <c r="H341696" i="51"/>
  <c r="H341697" i="51"/>
  <c r="H341698" i="51"/>
  <c r="H341699" i="51"/>
  <c r="H341700" i="51"/>
  <c r="H341701" i="51"/>
  <c r="H341702" i="51"/>
  <c r="H341703" i="51"/>
  <c r="H341704" i="51"/>
  <c r="H341705" i="51"/>
  <c r="H341706" i="51"/>
  <c r="H341707" i="51"/>
  <c r="H341708" i="51"/>
  <c r="H341709" i="51"/>
  <c r="H341710" i="51"/>
  <c r="H341711" i="51"/>
  <c r="H341712" i="51"/>
  <c r="H341713" i="51"/>
  <c r="H341714" i="51"/>
  <c r="H341715" i="51"/>
  <c r="H341716" i="51"/>
  <c r="H341717" i="51"/>
  <c r="H341718" i="51"/>
  <c r="H341719" i="51"/>
  <c r="H341720" i="51"/>
  <c r="H341721" i="51"/>
  <c r="H341722" i="51"/>
  <c r="H341723" i="51"/>
  <c r="H341724" i="51"/>
  <c r="H341725" i="51"/>
  <c r="H341726" i="51"/>
  <c r="H341727" i="51"/>
  <c r="H341728" i="51"/>
  <c r="H341729" i="51"/>
  <c r="H341730" i="51"/>
  <c r="H341731" i="51"/>
  <c r="H341732" i="51"/>
  <c r="H341733" i="51"/>
  <c r="H341734" i="51"/>
  <c r="H341735" i="51"/>
  <c r="H341736" i="51"/>
  <c r="H341737" i="51"/>
  <c r="H341738" i="51"/>
  <c r="H341739" i="51"/>
  <c r="H341740" i="51"/>
  <c r="H341741" i="51"/>
  <c r="H341742" i="51"/>
  <c r="H341743" i="51"/>
  <c r="H341744" i="51"/>
  <c r="H341745" i="51"/>
  <c r="H341746" i="51"/>
  <c r="H341747" i="51"/>
  <c r="H341748" i="51"/>
  <c r="H341749" i="51"/>
  <c r="H341750" i="51"/>
  <c r="H341751" i="51"/>
  <c r="H341752" i="51"/>
  <c r="H341753" i="51"/>
  <c r="H341754" i="51"/>
  <c r="H341755" i="51"/>
  <c r="H341756" i="51"/>
  <c r="H341757" i="51"/>
  <c r="H341758" i="51"/>
  <c r="H341759" i="51"/>
  <c r="H341760" i="51"/>
  <c r="H341761" i="51"/>
  <c r="H341762" i="51"/>
  <c r="H341763" i="51"/>
  <c r="H341764" i="51"/>
  <c r="H341765" i="51"/>
  <c r="H341766" i="51"/>
  <c r="H341767" i="51"/>
  <c r="H341768" i="51"/>
  <c r="H341769" i="51"/>
  <c r="H341770" i="51"/>
  <c r="H341771" i="51"/>
  <c r="H341772" i="51"/>
  <c r="H341773" i="51"/>
  <c r="H341774" i="51"/>
  <c r="H341775" i="51"/>
  <c r="H341776" i="51"/>
  <c r="H341777" i="51"/>
  <c r="H341778" i="51"/>
  <c r="H341779" i="51"/>
  <c r="H341780" i="51"/>
  <c r="H341781" i="51"/>
  <c r="H341782" i="51"/>
  <c r="H341783" i="51"/>
  <c r="H341784" i="51"/>
  <c r="H341785" i="51"/>
  <c r="H341786" i="51"/>
  <c r="H341787" i="51"/>
  <c r="H341788" i="51"/>
  <c r="H341789" i="51"/>
  <c r="H341790" i="51"/>
  <c r="H341791" i="51"/>
  <c r="H341792" i="51"/>
  <c r="H341793" i="51"/>
  <c r="H341794" i="51"/>
  <c r="H341795" i="51"/>
  <c r="H341796" i="51"/>
  <c r="H341797" i="51"/>
  <c r="H341798" i="51"/>
  <c r="H341799" i="51"/>
  <c r="H341800" i="51"/>
  <c r="H341801" i="51"/>
  <c r="H341802" i="51"/>
  <c r="H341803" i="51"/>
  <c r="H341804" i="51"/>
  <c r="H341805" i="51"/>
  <c r="H341806" i="51"/>
  <c r="H341807" i="51"/>
  <c r="H341808" i="51"/>
  <c r="H341809" i="51"/>
  <c r="H341810" i="51"/>
  <c r="H341811" i="51"/>
  <c r="H341812" i="51"/>
  <c r="H341813" i="51"/>
  <c r="H341814" i="51"/>
  <c r="H341815" i="51"/>
  <c r="H341816" i="51"/>
  <c r="H341817" i="51"/>
  <c r="H341818" i="51"/>
  <c r="H341819" i="51"/>
  <c r="H341820" i="51"/>
  <c r="H341821" i="51"/>
  <c r="H341822" i="51"/>
  <c r="H341823" i="51"/>
  <c r="H341824" i="51"/>
  <c r="H341825" i="51"/>
  <c r="H341826" i="51"/>
  <c r="H341827" i="51"/>
  <c r="H341828" i="51"/>
  <c r="H341829" i="51"/>
  <c r="H341830" i="51"/>
  <c r="H341831" i="51"/>
  <c r="H341832" i="51"/>
  <c r="H341833" i="51"/>
  <c r="H341834" i="51"/>
  <c r="H341835" i="51"/>
  <c r="H341836" i="51"/>
  <c r="H341837" i="51"/>
  <c r="H341838" i="51"/>
  <c r="H341839" i="51"/>
  <c r="H341840" i="51"/>
  <c r="H341841" i="51"/>
  <c r="H341842" i="51"/>
  <c r="H341843" i="51"/>
  <c r="H341844" i="51"/>
  <c r="H341845" i="51"/>
  <c r="H341846" i="51"/>
  <c r="H341847" i="51"/>
  <c r="H341848" i="51"/>
  <c r="H341849" i="51"/>
  <c r="H341850" i="51"/>
  <c r="H341851" i="51"/>
  <c r="H341852" i="51"/>
  <c r="H341853" i="51"/>
  <c r="H341854" i="51"/>
  <c r="H341855" i="51"/>
  <c r="H341856" i="51"/>
  <c r="H341857" i="51"/>
  <c r="H341858" i="51"/>
  <c r="H341859" i="51"/>
  <c r="H341860" i="51"/>
  <c r="H341861" i="51"/>
  <c r="H341862" i="51"/>
  <c r="H341863" i="51"/>
  <c r="H341864" i="51"/>
  <c r="H341865" i="51"/>
  <c r="H341866" i="51"/>
  <c r="H341867" i="51"/>
  <c r="H341868" i="51"/>
  <c r="H341869" i="51"/>
  <c r="H341870" i="51"/>
  <c r="H341871" i="51"/>
  <c r="H341872" i="51"/>
  <c r="H341873" i="51"/>
  <c r="H341874" i="51"/>
  <c r="H341875" i="51"/>
  <c r="H341876" i="51"/>
  <c r="H341877" i="51"/>
  <c r="H341878" i="51"/>
  <c r="H341879" i="51"/>
  <c r="H341880" i="51"/>
  <c r="H341881" i="51"/>
  <c r="H341882" i="51"/>
  <c r="H341883" i="51"/>
  <c r="H341884" i="51"/>
  <c r="H341885" i="51"/>
  <c r="H341886" i="51"/>
  <c r="H341887" i="51"/>
  <c r="H341888" i="51"/>
  <c r="H341889" i="51"/>
  <c r="H341890" i="51"/>
  <c r="H341891" i="51"/>
  <c r="H341892" i="51"/>
  <c r="H341893" i="51"/>
  <c r="H341894" i="51"/>
  <c r="H341895" i="51"/>
  <c r="H341896" i="51"/>
  <c r="H341897" i="51"/>
  <c r="H341898" i="51"/>
  <c r="H341899" i="51"/>
  <c r="H341900" i="51"/>
  <c r="H341901" i="51"/>
  <c r="H341902" i="51"/>
  <c r="H341903" i="51"/>
  <c r="H341904" i="51"/>
  <c r="H341905" i="51"/>
  <c r="H341906" i="51"/>
  <c r="H341907" i="51"/>
  <c r="H341908" i="51"/>
  <c r="H341909" i="51"/>
  <c r="H341910" i="51"/>
  <c r="H341911" i="51"/>
  <c r="H341912" i="51"/>
  <c r="H341913" i="51"/>
  <c r="H341914" i="51"/>
  <c r="H341915" i="51"/>
  <c r="H341916" i="51"/>
  <c r="H341917" i="51"/>
  <c r="H341918" i="51"/>
  <c r="H341919" i="51"/>
  <c r="H341920" i="51"/>
  <c r="H341921" i="51"/>
  <c r="H341922" i="51"/>
  <c r="H341923" i="51"/>
  <c r="H341924" i="51"/>
  <c r="H341925" i="51"/>
  <c r="H341926" i="51"/>
  <c r="H341927" i="51"/>
  <c r="H341928" i="51"/>
  <c r="H341929" i="51"/>
  <c r="H341930" i="51"/>
  <c r="H341931" i="51"/>
  <c r="H341932" i="51"/>
  <c r="H341933" i="51"/>
  <c r="H341934" i="51"/>
  <c r="H341935" i="51"/>
  <c r="H341936" i="51"/>
  <c r="H341937" i="51"/>
  <c r="H341938" i="51"/>
  <c r="H341939" i="51"/>
  <c r="H341940" i="51"/>
  <c r="H341941" i="51"/>
  <c r="H341942" i="51"/>
  <c r="H341943" i="51"/>
  <c r="H341944" i="51"/>
  <c r="H341945" i="51"/>
  <c r="H341946" i="51"/>
  <c r="H341947" i="51"/>
  <c r="H341948" i="51"/>
  <c r="H341949" i="51"/>
  <c r="H341950" i="51"/>
  <c r="H341951" i="51"/>
  <c r="H341952" i="51"/>
  <c r="H341953" i="51"/>
  <c r="H341954" i="51"/>
  <c r="H341955" i="51"/>
  <c r="H341956" i="51"/>
  <c r="H341957" i="51"/>
  <c r="H341958" i="51"/>
  <c r="H341959" i="51"/>
  <c r="H341960" i="51"/>
  <c r="H341961" i="51"/>
  <c r="H341962" i="51"/>
  <c r="H341963" i="51"/>
  <c r="H341964" i="51"/>
  <c r="H341965" i="51"/>
  <c r="H341966" i="51"/>
  <c r="H341967" i="51"/>
  <c r="H341968" i="51"/>
  <c r="H341969" i="51"/>
  <c r="H341970" i="51"/>
  <c r="H341971" i="51"/>
  <c r="H341972" i="51"/>
  <c r="H341973" i="51"/>
  <c r="H341974" i="51"/>
  <c r="H341975" i="51"/>
  <c r="H341976" i="51"/>
  <c r="H341977" i="51"/>
  <c r="H341978" i="51"/>
  <c r="H341979" i="51"/>
  <c r="H341980" i="51"/>
  <c r="H341981" i="51"/>
  <c r="H341982" i="51"/>
  <c r="H341983" i="51"/>
  <c r="H341984" i="51"/>
  <c r="H341985" i="51"/>
  <c r="H341986" i="51"/>
  <c r="H341987" i="51"/>
  <c r="H341988" i="51"/>
  <c r="H341989" i="51"/>
  <c r="H341990" i="51"/>
  <c r="H341991" i="51"/>
  <c r="H341992" i="51"/>
  <c r="H341993" i="51"/>
  <c r="H341994" i="51"/>
  <c r="H341995" i="51"/>
  <c r="H341996" i="51"/>
  <c r="H341997" i="51"/>
  <c r="H341998" i="51"/>
  <c r="H341999" i="51"/>
  <c r="H342000" i="51"/>
  <c r="H342001" i="51"/>
  <c r="H342002" i="51"/>
  <c r="H342003" i="51"/>
  <c r="H342004" i="51"/>
  <c r="H342005" i="51"/>
  <c r="H342006" i="51"/>
  <c r="H342007" i="51"/>
  <c r="H342008" i="51"/>
  <c r="H342009" i="51"/>
  <c r="H342010" i="51"/>
  <c r="H342011" i="51"/>
  <c r="H342012" i="51"/>
  <c r="H342013" i="51"/>
  <c r="H342014" i="51"/>
  <c r="H342015" i="51"/>
  <c r="H342016" i="51"/>
  <c r="H342017" i="51"/>
  <c r="H342018" i="51"/>
  <c r="H342019" i="51"/>
  <c r="H342020" i="51"/>
  <c r="H342021" i="51"/>
  <c r="H342022" i="51"/>
  <c r="H342023" i="51"/>
  <c r="H342024" i="51"/>
  <c r="H342025" i="51"/>
  <c r="H342026" i="51"/>
  <c r="H342027" i="51"/>
  <c r="H342028" i="51"/>
  <c r="H342029" i="51"/>
  <c r="H342030" i="51"/>
  <c r="H342031" i="51"/>
  <c r="H342032" i="51"/>
  <c r="H342033" i="51"/>
  <c r="H342034" i="51"/>
  <c r="H342035" i="51"/>
  <c r="H342036" i="51"/>
  <c r="H342037" i="51"/>
  <c r="H342038" i="51"/>
  <c r="H342039" i="51"/>
  <c r="H342040" i="51"/>
  <c r="H342041" i="51"/>
  <c r="H342042" i="51"/>
  <c r="H342043" i="51"/>
  <c r="H342044" i="51"/>
  <c r="H342045" i="51"/>
  <c r="H342046" i="51"/>
  <c r="H342047" i="51"/>
  <c r="H342048" i="51"/>
  <c r="H342049" i="51"/>
  <c r="H342050" i="51"/>
  <c r="H342051" i="51"/>
  <c r="H342052" i="51"/>
  <c r="H342053" i="51"/>
  <c r="H342054" i="51"/>
  <c r="H342055" i="51"/>
  <c r="H342056" i="51"/>
  <c r="H342057" i="51"/>
  <c r="H342058" i="51"/>
  <c r="H342059" i="51"/>
  <c r="H342060" i="51"/>
  <c r="H342061" i="51"/>
  <c r="H342062" i="51"/>
  <c r="H342063" i="51"/>
  <c r="H342064" i="51"/>
  <c r="H342065" i="51"/>
  <c r="H342066" i="51"/>
  <c r="H342067" i="51"/>
  <c r="H342068" i="51"/>
  <c r="H342069" i="51"/>
  <c r="H342070" i="51"/>
  <c r="H342071" i="51"/>
  <c r="H342072" i="51"/>
  <c r="H342073" i="51"/>
  <c r="H342074" i="51"/>
  <c r="H342075" i="51"/>
  <c r="H342076" i="51"/>
  <c r="H342077" i="51"/>
  <c r="H342078" i="51"/>
  <c r="H342079" i="51"/>
  <c r="H342080" i="51"/>
  <c r="H342081" i="51"/>
  <c r="H342082" i="51"/>
  <c r="H342083" i="51"/>
  <c r="H342084" i="51"/>
  <c r="H342085" i="51"/>
  <c r="H342086" i="51"/>
  <c r="H342087" i="51"/>
  <c r="H342088" i="51"/>
  <c r="H342089" i="51"/>
  <c r="H342090" i="51"/>
  <c r="H342091" i="51"/>
  <c r="H342092" i="51"/>
  <c r="H342093" i="51"/>
  <c r="H342094" i="51"/>
  <c r="H342095" i="51"/>
  <c r="H342096" i="51"/>
  <c r="H342097" i="51"/>
  <c r="H342098" i="51"/>
  <c r="H342099" i="51"/>
  <c r="H342100" i="51"/>
  <c r="H342101" i="51"/>
  <c r="H342102" i="51"/>
  <c r="H342103" i="51"/>
  <c r="H342104" i="51"/>
  <c r="H342105" i="51"/>
  <c r="H342106" i="51"/>
  <c r="H342107" i="51"/>
  <c r="H342108" i="51"/>
  <c r="H342109" i="51"/>
  <c r="H342110" i="51"/>
  <c r="H342111" i="51"/>
  <c r="H342112" i="51"/>
  <c r="H342113" i="51"/>
  <c r="H342114" i="51"/>
  <c r="H342115" i="51"/>
  <c r="H342116" i="51"/>
  <c r="H342117" i="51"/>
  <c r="H342118" i="51"/>
  <c r="H342119" i="51"/>
  <c r="H342120" i="51"/>
  <c r="H342121" i="51"/>
  <c r="H342122" i="51"/>
  <c r="H342123" i="51"/>
  <c r="H342124" i="51"/>
  <c r="H342125" i="51"/>
  <c r="H342126" i="51"/>
  <c r="H342127" i="51"/>
  <c r="H342128" i="51"/>
  <c r="H342129" i="51"/>
  <c r="H342130" i="51"/>
  <c r="H342131" i="51"/>
  <c r="H342132" i="51"/>
  <c r="H342133" i="51"/>
  <c r="H342134" i="51"/>
  <c r="H342135" i="51"/>
  <c r="H342136" i="51"/>
  <c r="H342137" i="51"/>
  <c r="H342138" i="51"/>
  <c r="H342139" i="51"/>
  <c r="H342140" i="51"/>
  <c r="H342141" i="51"/>
  <c r="H342142" i="51"/>
  <c r="H342143" i="51"/>
  <c r="H342144" i="51"/>
  <c r="H342145" i="51"/>
  <c r="H342146" i="51"/>
  <c r="H342147" i="51"/>
  <c r="H342148" i="51"/>
  <c r="H342149" i="51"/>
  <c r="H342150" i="51"/>
  <c r="H342151" i="51"/>
  <c r="H342152" i="51"/>
  <c r="H342153" i="51"/>
  <c r="H342154" i="51"/>
  <c r="H342155" i="51"/>
  <c r="H342156" i="51"/>
  <c r="H342157" i="51"/>
  <c r="H342158" i="51"/>
  <c r="H342159" i="51"/>
  <c r="H342160" i="51"/>
  <c r="H342161" i="51"/>
  <c r="H342162" i="51"/>
  <c r="H342163" i="51"/>
  <c r="H342164" i="51"/>
  <c r="H342165" i="51"/>
  <c r="H342166" i="51"/>
  <c r="H342167" i="51"/>
  <c r="H342168" i="51"/>
  <c r="H342169" i="51"/>
  <c r="H342170" i="51"/>
  <c r="H342171" i="51"/>
  <c r="H342172" i="51"/>
  <c r="H342173" i="51"/>
  <c r="H342174" i="51"/>
  <c r="H342175" i="51"/>
  <c r="H342176" i="51"/>
  <c r="H342177" i="51"/>
  <c r="H342178" i="51"/>
  <c r="H342179" i="51"/>
  <c r="H342180" i="51"/>
  <c r="H342181" i="51"/>
  <c r="H342182" i="51"/>
  <c r="H342183" i="51"/>
  <c r="H342184" i="51"/>
  <c r="H342185" i="51"/>
  <c r="H342186" i="51"/>
  <c r="H342187" i="51"/>
  <c r="H342188" i="51"/>
  <c r="H342189" i="51"/>
  <c r="H342190" i="51"/>
  <c r="H342191" i="51"/>
  <c r="H342192" i="51"/>
  <c r="H342193" i="51"/>
  <c r="H342194" i="51"/>
  <c r="H342195" i="51"/>
  <c r="H342196" i="51"/>
  <c r="H342197" i="51"/>
  <c r="H342198" i="51"/>
  <c r="H342199" i="51"/>
  <c r="H342200" i="51"/>
  <c r="H342201" i="51"/>
  <c r="H342202" i="51"/>
  <c r="H342203" i="51"/>
  <c r="H342204" i="51"/>
  <c r="H342205" i="51"/>
  <c r="H342206" i="51"/>
  <c r="H342207" i="51"/>
  <c r="H342208" i="51"/>
  <c r="H342209" i="51"/>
  <c r="H342210" i="51"/>
  <c r="H342211" i="51"/>
  <c r="H342212" i="51"/>
  <c r="H342213" i="51"/>
  <c r="H342214" i="51"/>
  <c r="H342215" i="51"/>
  <c r="H342216" i="51"/>
  <c r="H342217" i="51"/>
  <c r="H342218" i="51"/>
  <c r="H342219" i="51"/>
  <c r="H342220" i="51"/>
  <c r="H342221" i="51"/>
  <c r="H342222" i="51"/>
  <c r="H342223" i="51"/>
  <c r="H342224" i="51"/>
  <c r="H342225" i="51"/>
  <c r="H342226" i="51"/>
  <c r="H342227" i="51"/>
  <c r="H342228" i="51"/>
  <c r="H342229" i="51"/>
  <c r="H342230" i="51"/>
  <c r="H342231" i="51"/>
  <c r="H342232" i="51"/>
  <c r="H342233" i="51"/>
  <c r="H342234" i="51"/>
  <c r="H342235" i="51"/>
  <c r="H342236" i="51"/>
  <c r="H342237" i="51"/>
  <c r="H342238" i="51"/>
  <c r="H342239" i="51"/>
  <c r="H342240" i="51"/>
  <c r="H342241" i="51"/>
  <c r="H342242" i="51"/>
  <c r="H342243" i="51"/>
  <c r="H342244" i="51"/>
  <c r="H342245" i="51"/>
  <c r="H342246" i="51"/>
  <c r="H342247" i="51"/>
  <c r="H342248" i="51"/>
  <c r="H342249" i="51"/>
  <c r="H342250" i="51"/>
  <c r="H342251" i="51"/>
  <c r="H342252" i="51"/>
  <c r="H342253" i="51"/>
  <c r="H342254" i="51"/>
  <c r="H342255" i="51"/>
  <c r="H342256" i="51"/>
  <c r="H342257" i="51"/>
  <c r="H342258" i="51"/>
  <c r="H342259" i="51"/>
  <c r="H342260" i="51"/>
  <c r="H342261" i="51"/>
  <c r="H342262" i="51"/>
  <c r="H342263" i="51"/>
  <c r="H342264" i="51"/>
  <c r="H342265" i="51"/>
  <c r="H342266" i="51"/>
  <c r="H342267" i="51"/>
  <c r="H342268" i="51"/>
  <c r="H342269" i="51"/>
  <c r="H342270" i="51"/>
  <c r="H342271" i="51"/>
  <c r="H342272" i="51"/>
  <c r="H342273" i="51"/>
  <c r="H342274" i="51"/>
  <c r="H342275" i="51"/>
  <c r="H342276" i="51"/>
  <c r="H342277" i="51"/>
  <c r="H342278" i="51"/>
  <c r="H342279" i="51"/>
  <c r="H342280" i="51"/>
  <c r="H342281" i="51"/>
  <c r="H342282" i="51"/>
  <c r="H342283" i="51"/>
  <c r="H342284" i="51"/>
  <c r="H342285" i="51"/>
  <c r="H342286" i="51"/>
  <c r="H342287" i="51"/>
  <c r="H342288" i="51"/>
  <c r="H342289" i="51"/>
  <c r="H342290" i="51"/>
  <c r="H342291" i="51"/>
  <c r="H342292" i="51"/>
  <c r="H342293" i="51"/>
  <c r="H342294" i="51"/>
  <c r="H342295" i="51"/>
  <c r="H342296" i="51"/>
  <c r="H342297" i="51"/>
  <c r="H342298" i="51"/>
  <c r="H342299" i="51"/>
  <c r="H342300" i="51"/>
  <c r="H342301" i="51"/>
  <c r="H342302" i="51"/>
  <c r="H342303" i="51"/>
  <c r="H342304" i="51"/>
  <c r="H342305" i="51"/>
  <c r="H342306" i="51"/>
  <c r="H342307" i="51"/>
  <c r="H342308" i="51"/>
  <c r="H342309" i="51"/>
  <c r="H342310" i="51"/>
  <c r="H342311" i="51"/>
  <c r="H342312" i="51"/>
  <c r="H342313" i="51"/>
  <c r="H342314" i="51"/>
  <c r="H342315" i="51"/>
  <c r="H342316" i="51"/>
  <c r="H342317" i="51"/>
  <c r="H342318" i="51"/>
  <c r="H342319" i="51"/>
  <c r="H342320" i="51"/>
  <c r="H342321" i="51"/>
  <c r="H342322" i="51"/>
  <c r="H342323" i="51"/>
  <c r="H342324" i="51"/>
  <c r="H342325" i="51"/>
  <c r="H342326" i="51"/>
  <c r="H342327" i="51"/>
  <c r="H342328" i="51"/>
  <c r="H342329" i="51"/>
  <c r="H342330" i="51"/>
  <c r="H342331" i="51"/>
  <c r="H342332" i="51"/>
  <c r="H342333" i="51"/>
  <c r="H342334" i="51"/>
  <c r="H342335" i="51"/>
  <c r="H342336" i="51"/>
  <c r="H342337" i="51"/>
  <c r="H342338" i="51"/>
  <c r="H342339" i="51"/>
  <c r="H342340" i="51"/>
  <c r="H342341" i="51"/>
  <c r="H342342" i="51"/>
  <c r="H342343" i="51"/>
  <c r="H342344" i="51"/>
  <c r="H342345" i="51"/>
  <c r="H342346" i="51"/>
  <c r="H342347" i="51"/>
  <c r="H342348" i="51"/>
  <c r="H342349" i="51"/>
  <c r="H342350" i="51"/>
  <c r="H342351" i="51"/>
  <c r="H342352" i="51"/>
  <c r="H342353" i="51"/>
  <c r="H342354" i="51"/>
  <c r="H342355" i="51"/>
  <c r="H342356" i="51"/>
  <c r="H342357" i="51"/>
  <c r="H342358" i="51"/>
  <c r="H342359" i="51"/>
  <c r="H342360" i="51"/>
  <c r="H342361" i="51"/>
  <c r="H342362" i="51"/>
  <c r="H342363" i="51"/>
  <c r="H342364" i="51"/>
  <c r="H342365" i="51"/>
  <c r="H342366" i="51"/>
  <c r="H342367" i="51"/>
  <c r="H342368" i="51"/>
  <c r="H342369" i="51"/>
  <c r="H342370" i="51"/>
  <c r="H342371" i="51"/>
  <c r="H342372" i="51"/>
  <c r="H342373" i="51"/>
  <c r="H342374" i="51"/>
  <c r="H342375" i="51"/>
  <c r="H342376" i="51"/>
  <c r="H342377" i="51"/>
  <c r="H342378" i="51"/>
  <c r="H342379" i="51"/>
  <c r="H342380" i="51"/>
  <c r="H342381" i="51"/>
  <c r="H342382" i="51"/>
  <c r="H342383" i="51"/>
  <c r="H342384" i="51"/>
  <c r="H342385" i="51"/>
  <c r="H342386" i="51"/>
  <c r="H342387" i="51"/>
  <c r="H342388" i="51"/>
  <c r="H342389" i="51"/>
  <c r="H342390" i="51"/>
  <c r="H342391" i="51"/>
  <c r="H342392" i="51"/>
  <c r="H342393" i="51"/>
  <c r="H342394" i="51"/>
  <c r="H342395" i="51"/>
  <c r="H342396" i="51"/>
  <c r="H342397" i="51"/>
  <c r="H342398" i="51"/>
  <c r="H342399" i="51"/>
  <c r="H342400" i="51"/>
  <c r="H342401" i="51"/>
  <c r="H342402" i="51"/>
  <c r="H342403" i="51"/>
  <c r="H342404" i="51"/>
  <c r="H342405" i="51"/>
  <c r="H342406" i="51"/>
  <c r="H342407" i="51"/>
  <c r="H342408" i="51"/>
  <c r="H342409" i="51"/>
  <c r="H342410" i="51"/>
  <c r="H342411" i="51"/>
  <c r="H342412" i="51"/>
  <c r="H342413" i="51"/>
  <c r="H342414" i="51"/>
  <c r="H342415" i="51"/>
  <c r="H342416" i="51"/>
  <c r="H342417" i="51"/>
  <c r="H342418" i="51"/>
  <c r="H342419" i="51"/>
  <c r="H342420" i="51"/>
  <c r="H342421" i="51"/>
  <c r="H342422" i="51"/>
  <c r="H342423" i="51"/>
  <c r="H342424" i="51"/>
  <c r="H342425" i="51"/>
  <c r="H342426" i="51"/>
  <c r="H342427" i="51"/>
  <c r="H342428" i="51"/>
  <c r="H342429" i="51"/>
  <c r="H342430" i="51"/>
  <c r="H342431" i="51"/>
  <c r="H342432" i="51"/>
  <c r="H342433" i="51"/>
  <c r="H342434" i="51"/>
  <c r="H342435" i="51"/>
  <c r="H342436" i="51"/>
  <c r="H342437" i="51"/>
  <c r="H342438" i="51"/>
  <c r="H342439" i="51"/>
  <c r="H342440" i="51"/>
  <c r="H342441" i="51"/>
  <c r="H342442" i="51"/>
  <c r="H342443" i="51"/>
  <c r="H342444" i="51"/>
  <c r="H342445" i="51"/>
  <c r="H342446" i="51"/>
  <c r="H342447" i="51"/>
  <c r="H342448" i="51"/>
  <c r="H342449" i="51"/>
  <c r="H342450" i="51"/>
  <c r="H342451" i="51"/>
  <c r="H342452" i="51"/>
  <c r="H342453" i="51"/>
  <c r="H342454" i="51"/>
  <c r="H342455" i="51"/>
  <c r="H342456" i="51"/>
  <c r="H342457" i="51"/>
  <c r="H342458" i="51"/>
  <c r="H342459" i="51"/>
  <c r="H342460" i="51"/>
  <c r="H342461" i="51"/>
  <c r="H342462" i="51"/>
  <c r="H342463" i="51"/>
  <c r="H342464" i="51"/>
  <c r="H342465" i="51"/>
  <c r="H342466" i="51"/>
  <c r="H342467" i="51"/>
  <c r="H342468" i="51"/>
  <c r="H342469" i="51"/>
  <c r="H342470" i="51"/>
  <c r="H342471" i="51"/>
  <c r="H342472" i="51"/>
  <c r="H342473" i="51"/>
  <c r="H342474" i="51"/>
  <c r="H342475" i="51"/>
  <c r="H342476" i="51"/>
  <c r="H342477" i="51"/>
  <c r="H342478" i="51"/>
  <c r="H342479" i="51"/>
  <c r="H342480" i="51"/>
  <c r="H342481" i="51"/>
  <c r="H342482" i="51"/>
  <c r="H342483" i="51"/>
  <c r="H342484" i="51"/>
  <c r="H342485" i="51"/>
  <c r="H342486" i="51"/>
  <c r="H342487" i="51"/>
  <c r="H342488" i="51"/>
  <c r="H342489" i="51"/>
  <c r="H342490" i="51"/>
  <c r="H342491" i="51"/>
  <c r="H342492" i="51"/>
  <c r="H342493" i="51"/>
  <c r="H342494" i="51"/>
  <c r="H342495" i="51"/>
  <c r="H342496" i="51"/>
  <c r="H342497" i="51"/>
  <c r="H342498" i="51"/>
  <c r="H342499" i="51"/>
  <c r="H342500" i="51"/>
  <c r="H342501" i="51"/>
  <c r="H342502" i="51"/>
  <c r="H342503" i="51"/>
  <c r="H342504" i="51"/>
  <c r="H342505" i="51"/>
  <c r="H342506" i="51"/>
  <c r="H342507" i="51"/>
  <c r="H342508" i="51"/>
  <c r="H342509" i="51"/>
  <c r="H342510" i="51"/>
  <c r="H342511" i="51"/>
  <c r="H342512" i="51"/>
  <c r="H342513" i="51"/>
  <c r="H342514" i="51"/>
  <c r="H342515" i="51"/>
  <c r="H342516" i="51"/>
  <c r="H342517" i="51"/>
  <c r="H342518" i="51"/>
  <c r="H342519" i="51"/>
  <c r="H342520" i="51"/>
  <c r="H342521" i="51"/>
  <c r="H342522" i="51"/>
  <c r="H342523" i="51"/>
  <c r="H342524" i="51"/>
  <c r="H342525" i="51"/>
  <c r="H342526" i="51"/>
  <c r="H342527" i="51"/>
  <c r="H342528" i="51"/>
  <c r="H342529" i="51"/>
  <c r="H342530" i="51"/>
  <c r="H342531" i="51"/>
  <c r="H342532" i="51"/>
  <c r="H342533" i="51"/>
  <c r="H342534" i="51"/>
  <c r="H342535" i="51"/>
  <c r="H342536" i="51"/>
  <c r="H342537" i="51"/>
  <c r="H342538" i="51"/>
  <c r="H342539" i="51"/>
  <c r="H342540" i="51"/>
  <c r="H342541" i="51"/>
  <c r="H342542" i="51"/>
  <c r="H342543" i="51"/>
  <c r="H342544" i="51"/>
  <c r="H342545" i="51"/>
  <c r="H342546" i="51"/>
  <c r="H342547" i="51"/>
  <c r="H342548" i="51"/>
  <c r="H342549" i="51"/>
  <c r="H342550" i="51"/>
  <c r="H342551" i="51"/>
  <c r="H342552" i="51"/>
  <c r="H342553" i="51"/>
  <c r="H342554" i="51"/>
  <c r="H342555" i="51"/>
  <c r="H342556" i="51"/>
  <c r="H342557" i="51"/>
  <c r="H342558" i="51"/>
  <c r="H342559" i="51"/>
  <c r="H342560" i="51"/>
  <c r="H342561" i="51"/>
  <c r="H342562" i="51"/>
  <c r="H342563" i="51"/>
  <c r="H342564" i="51"/>
  <c r="H342565" i="51"/>
  <c r="H342566" i="51"/>
  <c r="H342567" i="51"/>
  <c r="H342568" i="51"/>
  <c r="H342569" i="51"/>
  <c r="H342570" i="51"/>
  <c r="H342571" i="51"/>
  <c r="H342572" i="51"/>
  <c r="H342573" i="51"/>
  <c r="H342574" i="51"/>
  <c r="H342575" i="51"/>
  <c r="H342576" i="51"/>
  <c r="H342577" i="51"/>
  <c r="H342578" i="51"/>
  <c r="H342579" i="51"/>
  <c r="H342580" i="51"/>
  <c r="H342581" i="51"/>
  <c r="H342582" i="51"/>
  <c r="H342583" i="51"/>
  <c r="H342584" i="51"/>
  <c r="H342585" i="51"/>
  <c r="H342586" i="51"/>
  <c r="H342587" i="51"/>
  <c r="H342588" i="51"/>
  <c r="H342589" i="51"/>
  <c r="H342590" i="51"/>
  <c r="H342591" i="51"/>
  <c r="H342592" i="51"/>
  <c r="H342593" i="51"/>
  <c r="H342594" i="51"/>
  <c r="H342595" i="51"/>
  <c r="H342596" i="51"/>
  <c r="H342597" i="51"/>
  <c r="H342598" i="51"/>
  <c r="H342599" i="51"/>
  <c r="H342600" i="51"/>
  <c r="H342601" i="51"/>
  <c r="H342602" i="51"/>
  <c r="H342603" i="51"/>
  <c r="H342604" i="51"/>
  <c r="H342605" i="51"/>
  <c r="H342606" i="51"/>
  <c r="H342607" i="51"/>
  <c r="H342608" i="51"/>
  <c r="H342609" i="51"/>
  <c r="H342610" i="51"/>
  <c r="H342611" i="51"/>
  <c r="H342612" i="51"/>
  <c r="H342613" i="51"/>
  <c r="H342614" i="51"/>
  <c r="H342615" i="51"/>
  <c r="H342616" i="51"/>
  <c r="H342617" i="51"/>
  <c r="H342618" i="51"/>
  <c r="H342619" i="51"/>
  <c r="H342620" i="51"/>
  <c r="H342621" i="51"/>
  <c r="H342622" i="51"/>
  <c r="H342623" i="51"/>
  <c r="H342624" i="51"/>
  <c r="H342625" i="51"/>
  <c r="H342626" i="51"/>
  <c r="H342627" i="51"/>
  <c r="H342628" i="51"/>
  <c r="H342629" i="51"/>
  <c r="H342630" i="51"/>
  <c r="H342631" i="51"/>
  <c r="H342632" i="51"/>
  <c r="H342633" i="51"/>
  <c r="H342634" i="51"/>
  <c r="H342635" i="51"/>
  <c r="H342636" i="51"/>
  <c r="H342637" i="51"/>
  <c r="H342638" i="51"/>
  <c r="H342639" i="51"/>
  <c r="H342640" i="51"/>
  <c r="H342641" i="51"/>
  <c r="H342642" i="51"/>
  <c r="H342643" i="51"/>
  <c r="H342644" i="51"/>
  <c r="H342645" i="51"/>
  <c r="H342646" i="51"/>
  <c r="H342647" i="51"/>
  <c r="H342648" i="51"/>
  <c r="H342649" i="51"/>
  <c r="H342650" i="51"/>
  <c r="H342651" i="51"/>
  <c r="H342652" i="51"/>
  <c r="H342653" i="51"/>
  <c r="H342654" i="51"/>
  <c r="H342655" i="51"/>
  <c r="H342656" i="51"/>
  <c r="H342657" i="51"/>
  <c r="H342658" i="51"/>
  <c r="H342659" i="51"/>
  <c r="H342660" i="51"/>
  <c r="H342661" i="51"/>
  <c r="H342662" i="51"/>
  <c r="H342663" i="51"/>
  <c r="H342664" i="51"/>
  <c r="H342665" i="51"/>
  <c r="H342666" i="51"/>
  <c r="H342667" i="51"/>
  <c r="H342668" i="51"/>
  <c r="H342669" i="51"/>
  <c r="H342670" i="51"/>
  <c r="H342671" i="51"/>
  <c r="H342672" i="51"/>
  <c r="H342673" i="51"/>
  <c r="H342674" i="51"/>
  <c r="H342675" i="51"/>
  <c r="H342676" i="51"/>
  <c r="H342677" i="51"/>
  <c r="H342678" i="51"/>
  <c r="H342679" i="51"/>
  <c r="H342680" i="51"/>
  <c r="H342681" i="51"/>
  <c r="H342682" i="51"/>
  <c r="H342683" i="51"/>
  <c r="H342684" i="51"/>
  <c r="H342685" i="51"/>
  <c r="H342686" i="51"/>
  <c r="H342687" i="51"/>
  <c r="H342688" i="51"/>
  <c r="H342689" i="51"/>
  <c r="H342690" i="51"/>
  <c r="H342691" i="51"/>
  <c r="H342692" i="51"/>
  <c r="H342693" i="51"/>
  <c r="H342694" i="51"/>
  <c r="H342695" i="51"/>
  <c r="H342696" i="51"/>
  <c r="H342697" i="51"/>
  <c r="H342698" i="51"/>
  <c r="H342699" i="51"/>
  <c r="H342700" i="51"/>
  <c r="H342701" i="51"/>
  <c r="H342702" i="51"/>
  <c r="H342703" i="51"/>
  <c r="H342704" i="51"/>
  <c r="H342705" i="51"/>
  <c r="H342706" i="51"/>
  <c r="H342707" i="51"/>
  <c r="H342708" i="51"/>
  <c r="H342709" i="51"/>
  <c r="H342710" i="51"/>
  <c r="H342711" i="51"/>
  <c r="H342712" i="51"/>
  <c r="H342713" i="51"/>
  <c r="H342714" i="51"/>
  <c r="H342715" i="51"/>
  <c r="H342716" i="51"/>
  <c r="H342717" i="51"/>
  <c r="H342718" i="51"/>
  <c r="H342719" i="51"/>
  <c r="H342720" i="51"/>
  <c r="H342721" i="51"/>
  <c r="H342722" i="51"/>
  <c r="H342723" i="51"/>
  <c r="H342724" i="51"/>
  <c r="H342725" i="51"/>
  <c r="H342726" i="51"/>
  <c r="H342727" i="51"/>
  <c r="H342728" i="51"/>
  <c r="H342729" i="51"/>
  <c r="H342730" i="51"/>
  <c r="H342731" i="51"/>
  <c r="H342732" i="51"/>
  <c r="H342733" i="51"/>
  <c r="H342734" i="51"/>
  <c r="H342735" i="51"/>
  <c r="H342736" i="51"/>
  <c r="H342737" i="51"/>
  <c r="H342738" i="51"/>
  <c r="H342739" i="51"/>
  <c r="H342740" i="51"/>
  <c r="H342741" i="51"/>
  <c r="H342742" i="51"/>
  <c r="H342743" i="51"/>
  <c r="H342744" i="51"/>
  <c r="H342745" i="51"/>
  <c r="H342746" i="51"/>
  <c r="H342747" i="51"/>
  <c r="H342748" i="51"/>
  <c r="H342749" i="51"/>
  <c r="H342750" i="51"/>
  <c r="H342751" i="51"/>
  <c r="H342752" i="51"/>
  <c r="H342753" i="51"/>
  <c r="H342754" i="51"/>
  <c r="H342755" i="51"/>
  <c r="H342756" i="51"/>
  <c r="H342757" i="51"/>
  <c r="H342758" i="51"/>
  <c r="H342759" i="51"/>
  <c r="H342760" i="51"/>
  <c r="H342761" i="51"/>
  <c r="H342762" i="51"/>
  <c r="H342763" i="51"/>
  <c r="H342764" i="51"/>
  <c r="H342765" i="51"/>
  <c r="H342766" i="51"/>
  <c r="H342767" i="51"/>
  <c r="H342768" i="51"/>
  <c r="H342769" i="51"/>
  <c r="H342770" i="51"/>
  <c r="H342771" i="51"/>
  <c r="H342772" i="51"/>
  <c r="H342773" i="51"/>
  <c r="H342774" i="51"/>
  <c r="H342775" i="51"/>
  <c r="H342776" i="51"/>
  <c r="H342777" i="51"/>
  <c r="H342778" i="51"/>
  <c r="H342779" i="51"/>
  <c r="H342780" i="51"/>
  <c r="H342781" i="51"/>
  <c r="H342782" i="51"/>
  <c r="H342783" i="51"/>
  <c r="H342784" i="51"/>
  <c r="H342785" i="51"/>
  <c r="H342786" i="51"/>
  <c r="H342787" i="51"/>
  <c r="H342788" i="51"/>
  <c r="H342789" i="51"/>
  <c r="H342790" i="51"/>
  <c r="H342791" i="51"/>
  <c r="H342792" i="51"/>
  <c r="H342793" i="51"/>
  <c r="H342794" i="51"/>
  <c r="H342795" i="51"/>
  <c r="H342796" i="51"/>
  <c r="H342797" i="51"/>
  <c r="H342798" i="51"/>
  <c r="H342799" i="51"/>
  <c r="H342800" i="51"/>
  <c r="H342801" i="51"/>
  <c r="H342802" i="51"/>
  <c r="H342803" i="51"/>
  <c r="H342804" i="51"/>
  <c r="H342805" i="51"/>
  <c r="H342806" i="51"/>
  <c r="H342807" i="51"/>
  <c r="H342808" i="51"/>
  <c r="H342809" i="51"/>
  <c r="H342810" i="51"/>
  <c r="H342811" i="51"/>
  <c r="H342812" i="51"/>
  <c r="H342813" i="51"/>
  <c r="H342814" i="51"/>
  <c r="H342815" i="51"/>
  <c r="H342816" i="51"/>
  <c r="H342817" i="51"/>
  <c r="H342818" i="51"/>
  <c r="H342819" i="51"/>
  <c r="H342820" i="51"/>
  <c r="H342821" i="51"/>
  <c r="H342822" i="51"/>
  <c r="H342823" i="51"/>
  <c r="H342824" i="51"/>
  <c r="H342825" i="51"/>
  <c r="H342826" i="51"/>
  <c r="H342827" i="51"/>
  <c r="H342828" i="51"/>
  <c r="H342829" i="51"/>
  <c r="H342830" i="51"/>
  <c r="H342831" i="51"/>
  <c r="H342832" i="51"/>
  <c r="H342833" i="51"/>
  <c r="H342834" i="51"/>
  <c r="H342835" i="51"/>
  <c r="H342836" i="51"/>
  <c r="H342837" i="51"/>
  <c r="H342838" i="51"/>
  <c r="H342839" i="51"/>
  <c r="H342840" i="51"/>
  <c r="H342841" i="51"/>
  <c r="H342842" i="51"/>
  <c r="H342843" i="51"/>
  <c r="H342844" i="51"/>
  <c r="H342845" i="51"/>
  <c r="H342846" i="51"/>
  <c r="H342847" i="51"/>
  <c r="H342848" i="51"/>
  <c r="H342849" i="51"/>
  <c r="H342850" i="51"/>
  <c r="H342851" i="51"/>
  <c r="H342852" i="51"/>
  <c r="H342853" i="51"/>
  <c r="H342854" i="51"/>
  <c r="H342855" i="51"/>
  <c r="H342856" i="51"/>
  <c r="H342857" i="51"/>
  <c r="H342858" i="51"/>
  <c r="H342859" i="51"/>
  <c r="H342860" i="51"/>
  <c r="H342861" i="51"/>
  <c r="H342862" i="51"/>
  <c r="H342863" i="51"/>
  <c r="H342864" i="51"/>
  <c r="H342865" i="51"/>
  <c r="H342866" i="51"/>
  <c r="H342867" i="51"/>
  <c r="H342868" i="51"/>
  <c r="H342869" i="51"/>
  <c r="H342870" i="51"/>
  <c r="H342871" i="51"/>
  <c r="H342872" i="51"/>
  <c r="H342873" i="51"/>
  <c r="H342874" i="51"/>
  <c r="H342875" i="51"/>
  <c r="H342876" i="51"/>
  <c r="H342877" i="51"/>
  <c r="H342878" i="51"/>
  <c r="H342879" i="51"/>
  <c r="H342880" i="51"/>
  <c r="H342881" i="51"/>
  <c r="H342882" i="51"/>
  <c r="H342883" i="51"/>
  <c r="H342884" i="51"/>
  <c r="H342885" i="51"/>
  <c r="H342886" i="51"/>
  <c r="H342887" i="51"/>
  <c r="H342888" i="51"/>
  <c r="H342889" i="51"/>
  <c r="H342890" i="51"/>
  <c r="H342891" i="51"/>
  <c r="H342892" i="51"/>
  <c r="H342893" i="51"/>
  <c r="H342894" i="51"/>
  <c r="H342895" i="51"/>
  <c r="H342896" i="51"/>
  <c r="H342897" i="51"/>
  <c r="H342898" i="51"/>
  <c r="H342899" i="51"/>
  <c r="H342900" i="51"/>
  <c r="H342901" i="51"/>
  <c r="H342902" i="51"/>
  <c r="H342903" i="51"/>
  <c r="H342904" i="51"/>
  <c r="H342905" i="51"/>
  <c r="H342906" i="51"/>
  <c r="H342907" i="51"/>
  <c r="H342908" i="51"/>
  <c r="H342909" i="51"/>
  <c r="H342910" i="51"/>
  <c r="H342911" i="51"/>
  <c r="H342912" i="51"/>
  <c r="H342913" i="51"/>
  <c r="H342914" i="51"/>
  <c r="H342915" i="51"/>
  <c r="H342916" i="51"/>
  <c r="H342917" i="51"/>
  <c r="H342918" i="51"/>
  <c r="H342919" i="51"/>
  <c r="H342920" i="51"/>
  <c r="H342921" i="51"/>
  <c r="H342922" i="51"/>
  <c r="H342923" i="51"/>
  <c r="H342924" i="51"/>
  <c r="H342925" i="51"/>
  <c r="H342926" i="51"/>
  <c r="H342927" i="51"/>
  <c r="H342928" i="51"/>
  <c r="H342929" i="51"/>
  <c r="H342930" i="51"/>
  <c r="H342931" i="51"/>
  <c r="H342932" i="51"/>
  <c r="H342933" i="51"/>
  <c r="H342934" i="51"/>
  <c r="H342935" i="51"/>
  <c r="H342936" i="51"/>
  <c r="H342937" i="51"/>
  <c r="H342938" i="51"/>
  <c r="H342939" i="51"/>
  <c r="H342940" i="51"/>
  <c r="H342941" i="51"/>
  <c r="H342942" i="51"/>
  <c r="H342943" i="51"/>
  <c r="H342944" i="51"/>
  <c r="H342945" i="51"/>
  <c r="H342946" i="51"/>
  <c r="H342947" i="51"/>
  <c r="H342948" i="51"/>
  <c r="H342949" i="51"/>
  <c r="H342950" i="51"/>
  <c r="H342951" i="51"/>
  <c r="H342952" i="51"/>
  <c r="H342953" i="51"/>
  <c r="H342954" i="51"/>
  <c r="H342955" i="51"/>
  <c r="H342956" i="51"/>
  <c r="H342957" i="51"/>
  <c r="H342958" i="51"/>
  <c r="H342959" i="51"/>
  <c r="H342960" i="51"/>
  <c r="H342961" i="51"/>
  <c r="H342962" i="51"/>
  <c r="H342963" i="51"/>
  <c r="H342964" i="51"/>
  <c r="H342965" i="51"/>
  <c r="H342966" i="51"/>
  <c r="H342967" i="51"/>
  <c r="H342968" i="51"/>
  <c r="H342969" i="51"/>
  <c r="H342970" i="51"/>
  <c r="H342971" i="51"/>
  <c r="H342972" i="51"/>
  <c r="H342973" i="51"/>
  <c r="H342974" i="51"/>
  <c r="H342975" i="51"/>
  <c r="H342976" i="51"/>
  <c r="H342977" i="51"/>
  <c r="H342978" i="51"/>
  <c r="H342979" i="51"/>
  <c r="H342980" i="51"/>
  <c r="H342981" i="51"/>
  <c r="H342982" i="51"/>
  <c r="H342983" i="51"/>
  <c r="H342984" i="51"/>
  <c r="H342985" i="51"/>
  <c r="H342986" i="51"/>
  <c r="H342987" i="51"/>
  <c r="H342988" i="51"/>
  <c r="H342989" i="51"/>
  <c r="H342990" i="51"/>
  <c r="H342991" i="51"/>
  <c r="H342992" i="51"/>
  <c r="H342993" i="51"/>
  <c r="H342994" i="51"/>
  <c r="H342995" i="51"/>
  <c r="H342996" i="51"/>
  <c r="H342997" i="51"/>
  <c r="H342998" i="51"/>
  <c r="H342999" i="51"/>
  <c r="H343000" i="51"/>
  <c r="H343001" i="51"/>
  <c r="H343002" i="51"/>
  <c r="H343003" i="51"/>
  <c r="H343004" i="51"/>
  <c r="H343005" i="51"/>
  <c r="H343006" i="51"/>
  <c r="H343007" i="51"/>
  <c r="H343008" i="51"/>
  <c r="H343009" i="51"/>
  <c r="H343010" i="51"/>
  <c r="H343011" i="51"/>
  <c r="H343012" i="51"/>
  <c r="H343013" i="51"/>
  <c r="H343014" i="51"/>
  <c r="H343015" i="51"/>
  <c r="H343016" i="51"/>
  <c r="H343017" i="51"/>
  <c r="H343018" i="51"/>
  <c r="H343019" i="51"/>
  <c r="H343020" i="51"/>
  <c r="H343021" i="51"/>
  <c r="H343022" i="51"/>
  <c r="H343023" i="51"/>
  <c r="H343024" i="51"/>
  <c r="H343025" i="51"/>
  <c r="H343026" i="51"/>
  <c r="H343027" i="51"/>
  <c r="H343028" i="51"/>
  <c r="H343029" i="51"/>
  <c r="H343030" i="51"/>
  <c r="H343031" i="51"/>
  <c r="H343032" i="51"/>
  <c r="H343033" i="51"/>
  <c r="H343034" i="51"/>
  <c r="H343035" i="51"/>
  <c r="H343036" i="51"/>
  <c r="H343037" i="51"/>
  <c r="H343038" i="51"/>
  <c r="H343039" i="51"/>
  <c r="H343040" i="51"/>
  <c r="H343041" i="51"/>
  <c r="H343042" i="51"/>
  <c r="H343043" i="51"/>
  <c r="H343044" i="51"/>
  <c r="H343045" i="51"/>
  <c r="H343046" i="51"/>
  <c r="H343047" i="51"/>
  <c r="H343048" i="51"/>
  <c r="H343049" i="51"/>
  <c r="H343050" i="51"/>
  <c r="H343051" i="51"/>
  <c r="H343052" i="51"/>
  <c r="H343053" i="51"/>
  <c r="H343054" i="51"/>
  <c r="H343055" i="51"/>
  <c r="H343056" i="51"/>
  <c r="H343057" i="51"/>
  <c r="H343058" i="51"/>
  <c r="H343059" i="51"/>
  <c r="H343060" i="51"/>
  <c r="H343061" i="51"/>
  <c r="H343062" i="51"/>
  <c r="H343063" i="51"/>
  <c r="H343064" i="51"/>
  <c r="H343065" i="51"/>
  <c r="H343066" i="51"/>
  <c r="H343067" i="51"/>
  <c r="H343068" i="51"/>
  <c r="H343069" i="51"/>
  <c r="H343070" i="51"/>
  <c r="H343071" i="51"/>
  <c r="H343072" i="51"/>
  <c r="H343073" i="51"/>
  <c r="H343074" i="51"/>
  <c r="H343075" i="51"/>
  <c r="H343076" i="51"/>
  <c r="H343077" i="51"/>
  <c r="H343078" i="51"/>
  <c r="H343079" i="51"/>
  <c r="H343080" i="51"/>
  <c r="H343081" i="51"/>
  <c r="H343082" i="51"/>
  <c r="H343083" i="51"/>
  <c r="H343084" i="51"/>
  <c r="H343085" i="51"/>
  <c r="H343086" i="51"/>
  <c r="H343087" i="51"/>
  <c r="H343088" i="51"/>
  <c r="H343089" i="51"/>
  <c r="H343090" i="51"/>
  <c r="H343091" i="51"/>
  <c r="H343092" i="51"/>
  <c r="H343093" i="51"/>
  <c r="H343094" i="51"/>
  <c r="H343095" i="51"/>
  <c r="H343096" i="51"/>
  <c r="H343097" i="51"/>
  <c r="H343098" i="51"/>
  <c r="H343099" i="51"/>
  <c r="H343100" i="51"/>
  <c r="H343101" i="51"/>
  <c r="H343102" i="51"/>
  <c r="H343103" i="51"/>
  <c r="H343104" i="51"/>
  <c r="H343105" i="51"/>
  <c r="H343106" i="51"/>
  <c r="H343107" i="51"/>
  <c r="H343108" i="51"/>
  <c r="H343109" i="51"/>
  <c r="H343110" i="51"/>
  <c r="H343111" i="51"/>
  <c r="H343112" i="51"/>
  <c r="H343113" i="51"/>
  <c r="H343114" i="51"/>
  <c r="H343115" i="51"/>
  <c r="H343116" i="51"/>
  <c r="H343117" i="51"/>
  <c r="H343118" i="51"/>
  <c r="H343119" i="51"/>
  <c r="H343120" i="51"/>
  <c r="H343121" i="51"/>
  <c r="H343122" i="51"/>
  <c r="H343123" i="51"/>
  <c r="H343124" i="51"/>
  <c r="H343125" i="51"/>
  <c r="H343126" i="51"/>
  <c r="H343127" i="51"/>
  <c r="H343128" i="51"/>
  <c r="H343129" i="51"/>
  <c r="H343130" i="51"/>
  <c r="H343131" i="51"/>
  <c r="H343132" i="51"/>
  <c r="H343133" i="51"/>
  <c r="H343134" i="51"/>
  <c r="H343135" i="51"/>
  <c r="H343136" i="51"/>
  <c r="H343137" i="51"/>
  <c r="H343138" i="51"/>
  <c r="H343139" i="51"/>
  <c r="H343140" i="51"/>
  <c r="H343141" i="51"/>
  <c r="H343142" i="51"/>
  <c r="H343143" i="51"/>
  <c r="H343144" i="51"/>
  <c r="H343145" i="51"/>
  <c r="H343146" i="51"/>
  <c r="H343147" i="51"/>
  <c r="H343148" i="51"/>
  <c r="H343149" i="51"/>
  <c r="H343150" i="51"/>
  <c r="H343151" i="51"/>
  <c r="H343152" i="51"/>
  <c r="H343153" i="51"/>
  <c r="H343154" i="51"/>
  <c r="H343155" i="51"/>
  <c r="H343156" i="51"/>
  <c r="H343157" i="51"/>
  <c r="H343158" i="51"/>
  <c r="H343159" i="51"/>
  <c r="H343160" i="51"/>
  <c r="H343161" i="51"/>
  <c r="H343162" i="51"/>
  <c r="H343163" i="51"/>
  <c r="H343164" i="51"/>
  <c r="H343165" i="51"/>
  <c r="H343166" i="51"/>
  <c r="H343167" i="51"/>
  <c r="H343168" i="51"/>
  <c r="H343169" i="51"/>
  <c r="H343170" i="51"/>
  <c r="H343171" i="51"/>
  <c r="H343172" i="51"/>
  <c r="H343173" i="51"/>
  <c r="H343174" i="51"/>
  <c r="H343175" i="51"/>
  <c r="H343176" i="51"/>
  <c r="H343177" i="51"/>
  <c r="H343178" i="51"/>
  <c r="H343179" i="51"/>
  <c r="H343180" i="51"/>
  <c r="H343181" i="51"/>
  <c r="H343182" i="51"/>
  <c r="H343183" i="51"/>
  <c r="H343184" i="51"/>
  <c r="H343185" i="51"/>
  <c r="H343186" i="51"/>
  <c r="H343187" i="51"/>
  <c r="H343188" i="51"/>
  <c r="H343189" i="51"/>
  <c r="H343190" i="51"/>
  <c r="H343191" i="51"/>
  <c r="H343192" i="51"/>
  <c r="H343193" i="51"/>
  <c r="H343194" i="51"/>
  <c r="H343195" i="51"/>
  <c r="H343196" i="51"/>
  <c r="H343197" i="51"/>
  <c r="H343198" i="51"/>
  <c r="H343199" i="51"/>
  <c r="H343200" i="51"/>
  <c r="H343201" i="51"/>
  <c r="H343202" i="51"/>
  <c r="H343203" i="51"/>
  <c r="H343204" i="51"/>
  <c r="H343205" i="51"/>
  <c r="H343206" i="51"/>
  <c r="H343207" i="51"/>
  <c r="H343208" i="51"/>
  <c r="H343209" i="51"/>
  <c r="H343210" i="51"/>
  <c r="H343211" i="51"/>
  <c r="H343212" i="51"/>
  <c r="H343213" i="51"/>
  <c r="H343214" i="51"/>
  <c r="H343215" i="51"/>
  <c r="H343216" i="51"/>
  <c r="H343217" i="51"/>
  <c r="H343218" i="51"/>
  <c r="H343219" i="51"/>
  <c r="H343220" i="51"/>
  <c r="H343221" i="51"/>
  <c r="H343222" i="51"/>
  <c r="H343223" i="51"/>
  <c r="H343224" i="51"/>
  <c r="H343225" i="51"/>
  <c r="H343226" i="51"/>
  <c r="H343227" i="51"/>
  <c r="H343228" i="51"/>
  <c r="H343229" i="51"/>
  <c r="H343230" i="51"/>
  <c r="H343231" i="51"/>
  <c r="H343232" i="51"/>
  <c r="H343233" i="51"/>
  <c r="H343234" i="51"/>
  <c r="H343235" i="51"/>
  <c r="H343236" i="51"/>
  <c r="H343237" i="51"/>
  <c r="H343238" i="51"/>
  <c r="H343239" i="51"/>
  <c r="H343240" i="51"/>
  <c r="H343241" i="51"/>
  <c r="H343242" i="51"/>
  <c r="H343243" i="51"/>
  <c r="H343244" i="51"/>
  <c r="H343245" i="51"/>
  <c r="H343246" i="51"/>
  <c r="H343247" i="51"/>
  <c r="H343248" i="51"/>
  <c r="H343249" i="51"/>
  <c r="H343250" i="51"/>
  <c r="H343251" i="51"/>
  <c r="H343252" i="51"/>
  <c r="H343253" i="51"/>
  <c r="H343254" i="51"/>
  <c r="H343255" i="51"/>
  <c r="H343256" i="51"/>
  <c r="H343257" i="51"/>
  <c r="H343258" i="51"/>
  <c r="H343259" i="51"/>
  <c r="H343260" i="51"/>
  <c r="H343261" i="51"/>
  <c r="H343262" i="51"/>
  <c r="H343263" i="51"/>
  <c r="H343264" i="51"/>
  <c r="H343265" i="51"/>
  <c r="H343266" i="51"/>
  <c r="H343267" i="51"/>
  <c r="H343268" i="51"/>
  <c r="H343269" i="51"/>
  <c r="H343270" i="51"/>
  <c r="H343271" i="51"/>
  <c r="H343272" i="51"/>
  <c r="H343273" i="51"/>
  <c r="H343274" i="51"/>
  <c r="H343275" i="51"/>
  <c r="H343276" i="51"/>
  <c r="H343277" i="51"/>
  <c r="H343278" i="51"/>
  <c r="H343279" i="51"/>
  <c r="H343280" i="51"/>
  <c r="H343281" i="51"/>
  <c r="H343282" i="51"/>
  <c r="H343283" i="51"/>
  <c r="H343284" i="51"/>
  <c r="H343285" i="51"/>
  <c r="H343286" i="51"/>
  <c r="H343287" i="51"/>
  <c r="H343288" i="51"/>
  <c r="H343289" i="51"/>
  <c r="H343290" i="51"/>
  <c r="H343291" i="51"/>
  <c r="H343292" i="51"/>
  <c r="H343293" i="51"/>
  <c r="H343294" i="51"/>
  <c r="H343295" i="51"/>
  <c r="H343296" i="51"/>
  <c r="H343297" i="51"/>
  <c r="H343298" i="51"/>
  <c r="H343299" i="51"/>
  <c r="H343300" i="51"/>
  <c r="H343301" i="51"/>
  <c r="H343302" i="51"/>
  <c r="H343303" i="51"/>
  <c r="H343304" i="51"/>
  <c r="H343305" i="51"/>
  <c r="H343306" i="51"/>
  <c r="H343307" i="51"/>
  <c r="H343308" i="51"/>
  <c r="H343309" i="51"/>
  <c r="H343310" i="51"/>
  <c r="H343311" i="51"/>
  <c r="H343312" i="51"/>
  <c r="H343313" i="51"/>
  <c r="H343314" i="51"/>
  <c r="H343315" i="51"/>
  <c r="H343316" i="51"/>
  <c r="H343317" i="51"/>
  <c r="H343318" i="51"/>
  <c r="H343319" i="51"/>
  <c r="H343320" i="51"/>
  <c r="H343321" i="51"/>
  <c r="H343322" i="51"/>
  <c r="H343323" i="51"/>
  <c r="H343324" i="51"/>
  <c r="H343325" i="51"/>
  <c r="H343326" i="51"/>
  <c r="H343327" i="51"/>
  <c r="H343328" i="51"/>
  <c r="H343329" i="51"/>
  <c r="H343330" i="51"/>
  <c r="H343331" i="51"/>
  <c r="H343332" i="51"/>
  <c r="H343333" i="51"/>
  <c r="H343334" i="51"/>
  <c r="H343335" i="51"/>
  <c r="H343336" i="51"/>
  <c r="H343337" i="51"/>
  <c r="H343338" i="51"/>
  <c r="H343339" i="51"/>
  <c r="H343340" i="51"/>
  <c r="H343341" i="51"/>
  <c r="H343342" i="51"/>
  <c r="H343343" i="51"/>
  <c r="H343344" i="51"/>
  <c r="H343345" i="51"/>
  <c r="H343346" i="51"/>
  <c r="H343347" i="51"/>
  <c r="H343348" i="51"/>
  <c r="H343349" i="51"/>
  <c r="H343350" i="51"/>
  <c r="H343351" i="51"/>
  <c r="H343352" i="51"/>
  <c r="H343353" i="51"/>
  <c r="H343354" i="51"/>
  <c r="H343355" i="51"/>
  <c r="H343356" i="51"/>
  <c r="H343357" i="51"/>
  <c r="H343358" i="51"/>
  <c r="H343359" i="51"/>
  <c r="H343360" i="51"/>
  <c r="H343361" i="51"/>
  <c r="H343362" i="51"/>
  <c r="H343363" i="51"/>
  <c r="H343364" i="51"/>
  <c r="H343365" i="51"/>
  <c r="H343366" i="51"/>
  <c r="H343367" i="51"/>
  <c r="H343368" i="51"/>
  <c r="H343369" i="51"/>
  <c r="H343370" i="51"/>
  <c r="H343371" i="51"/>
  <c r="H343372" i="51"/>
  <c r="H343373" i="51"/>
  <c r="H343374" i="51"/>
  <c r="H343375" i="51"/>
  <c r="H343376" i="51"/>
  <c r="H343377" i="51"/>
  <c r="H343378" i="51"/>
  <c r="H343379" i="51"/>
  <c r="H343380" i="51"/>
  <c r="H343381" i="51"/>
  <c r="H343382" i="51"/>
  <c r="H343383" i="51"/>
  <c r="H343384" i="51"/>
  <c r="H343385" i="51"/>
  <c r="H343386" i="51"/>
  <c r="H343387" i="51"/>
  <c r="H343388" i="51"/>
  <c r="H343389" i="51"/>
  <c r="H343390" i="51"/>
  <c r="H343391" i="51"/>
  <c r="H343392" i="51"/>
  <c r="H343393" i="51"/>
  <c r="H343394" i="51"/>
  <c r="H343395" i="51"/>
  <c r="H343396" i="51"/>
  <c r="H343397" i="51"/>
  <c r="H343398" i="51"/>
  <c r="H343399" i="51"/>
  <c r="H343400" i="51"/>
  <c r="H343401" i="51"/>
  <c r="H343402" i="51"/>
  <c r="H343403" i="51"/>
  <c r="H343404" i="51"/>
  <c r="H343405" i="51"/>
  <c r="H343406" i="51"/>
  <c r="H343407" i="51"/>
  <c r="H343408" i="51"/>
  <c r="H343409" i="51"/>
  <c r="H343410" i="51"/>
  <c r="H343411" i="51"/>
  <c r="H343412" i="51"/>
  <c r="H343413" i="51"/>
  <c r="H343414" i="51"/>
  <c r="H343415" i="51"/>
  <c r="H343416" i="51"/>
  <c r="H343417" i="51"/>
  <c r="H343418" i="51"/>
  <c r="H343419" i="51"/>
  <c r="H343420" i="51"/>
  <c r="H343421" i="51"/>
  <c r="H343422" i="51"/>
  <c r="H343423" i="51"/>
  <c r="H343424" i="51"/>
  <c r="H343425" i="51"/>
  <c r="H343426" i="51"/>
  <c r="H343427" i="51"/>
  <c r="H343428" i="51"/>
  <c r="H343429" i="51"/>
  <c r="H343430" i="51"/>
  <c r="H343431" i="51"/>
  <c r="H343432" i="51"/>
  <c r="H343433" i="51"/>
  <c r="H343434" i="51"/>
  <c r="H343435" i="51"/>
  <c r="H343436" i="51"/>
  <c r="H343437" i="51"/>
  <c r="H343438" i="51"/>
  <c r="H343439" i="51"/>
  <c r="H343440" i="51"/>
  <c r="H343441" i="51"/>
  <c r="H343442" i="51"/>
  <c r="H343443" i="51"/>
  <c r="H343444" i="51"/>
  <c r="H343445" i="51"/>
  <c r="H343446" i="51"/>
  <c r="H343447" i="51"/>
  <c r="H343448" i="51"/>
  <c r="H343449" i="51"/>
  <c r="H343450" i="51"/>
  <c r="H343451" i="51"/>
  <c r="H343452" i="51"/>
  <c r="H343453" i="51"/>
  <c r="H343454" i="51"/>
  <c r="H343455" i="51"/>
  <c r="H343456" i="51"/>
  <c r="H343457" i="51"/>
  <c r="H343458" i="51"/>
  <c r="H343459" i="51"/>
  <c r="H343460" i="51"/>
  <c r="H343461" i="51"/>
  <c r="H343462" i="51"/>
  <c r="H343463" i="51"/>
  <c r="H343464" i="51"/>
  <c r="H343465" i="51"/>
  <c r="H343466" i="51"/>
  <c r="H343467" i="51"/>
  <c r="H343468" i="51"/>
  <c r="H343469" i="51"/>
  <c r="H343470" i="51"/>
  <c r="H343471" i="51"/>
  <c r="H343472" i="51"/>
  <c r="H343473" i="51"/>
  <c r="H343474" i="51"/>
  <c r="H343475" i="51"/>
  <c r="H343476" i="51"/>
  <c r="H343477" i="51"/>
  <c r="H343478" i="51"/>
  <c r="H343479" i="51"/>
  <c r="H343480" i="51"/>
  <c r="H343481" i="51"/>
  <c r="H343482" i="51"/>
  <c r="H343483" i="51"/>
  <c r="H343484" i="51"/>
  <c r="H343485" i="51"/>
  <c r="H343486" i="51"/>
  <c r="H343487" i="51"/>
  <c r="H343488" i="51"/>
  <c r="H343489" i="51"/>
  <c r="H343490" i="51"/>
  <c r="H343491" i="51"/>
  <c r="H343492" i="51"/>
  <c r="H343493" i="51"/>
  <c r="H343494" i="51"/>
  <c r="H343495" i="51"/>
  <c r="H343496" i="51"/>
  <c r="H343497" i="51"/>
  <c r="H343498" i="51"/>
  <c r="H343499" i="51"/>
  <c r="H343500" i="51"/>
  <c r="H343501" i="51"/>
  <c r="H343502" i="51"/>
  <c r="H343503" i="51"/>
  <c r="H343504" i="51"/>
  <c r="H343505" i="51"/>
  <c r="H343506" i="51"/>
  <c r="H343507" i="51"/>
  <c r="H343508" i="51"/>
  <c r="H343509" i="51"/>
  <c r="H343510" i="51"/>
  <c r="H343511" i="51"/>
  <c r="H343512" i="51"/>
  <c r="H343513" i="51"/>
  <c r="H343514" i="51"/>
  <c r="H343515" i="51"/>
  <c r="H343516" i="51"/>
  <c r="H343517" i="51"/>
  <c r="H343518" i="51"/>
  <c r="H343519" i="51"/>
  <c r="H343520" i="51"/>
  <c r="H343521" i="51"/>
  <c r="H343522" i="51"/>
  <c r="H343523" i="51"/>
  <c r="H343524" i="51"/>
  <c r="H343525" i="51"/>
  <c r="H343526" i="51"/>
  <c r="H343527" i="51"/>
  <c r="H343528" i="51"/>
  <c r="H343529" i="51"/>
  <c r="H343530" i="51"/>
  <c r="H343531" i="51"/>
  <c r="H343532" i="51"/>
  <c r="H343533" i="51"/>
  <c r="H343534" i="51"/>
  <c r="H343535" i="51"/>
  <c r="H343536" i="51"/>
  <c r="H343537" i="51"/>
  <c r="H343538" i="51"/>
  <c r="H343539" i="51"/>
  <c r="H343540" i="51"/>
  <c r="H343541" i="51"/>
  <c r="H343542" i="51"/>
  <c r="H343543" i="51"/>
  <c r="H343544" i="51"/>
  <c r="H343545" i="51"/>
  <c r="H343546" i="51"/>
  <c r="H343547" i="51"/>
  <c r="H343548" i="51"/>
  <c r="H343549" i="51"/>
  <c r="H343550" i="51"/>
  <c r="H343551" i="51"/>
  <c r="H343552" i="51"/>
  <c r="H343553" i="51"/>
  <c r="H343554" i="51"/>
  <c r="H343555" i="51"/>
  <c r="H343556" i="51"/>
  <c r="H343557" i="51"/>
  <c r="H343558" i="51"/>
  <c r="H343559" i="51"/>
  <c r="H343560" i="51"/>
  <c r="H343561" i="51"/>
  <c r="H343562" i="51"/>
  <c r="H343563" i="51"/>
  <c r="H343564" i="51"/>
  <c r="H343565" i="51"/>
  <c r="H343566" i="51"/>
  <c r="H343567" i="51"/>
  <c r="H343568" i="51"/>
  <c r="H343569" i="51"/>
  <c r="H343570" i="51"/>
  <c r="H343571" i="51"/>
  <c r="H343572" i="51"/>
  <c r="H343573" i="51"/>
  <c r="H343574" i="51"/>
  <c r="H343575" i="51"/>
  <c r="H343576" i="51"/>
  <c r="H343577" i="51"/>
  <c r="H343578" i="51"/>
  <c r="H343579" i="51"/>
  <c r="H343580" i="51"/>
  <c r="H343581" i="51"/>
  <c r="H343582" i="51"/>
  <c r="H343583" i="51"/>
  <c r="H343584" i="51"/>
  <c r="H343585" i="51"/>
  <c r="H343586" i="51"/>
  <c r="H343587" i="51"/>
  <c r="H343588" i="51"/>
  <c r="H343589" i="51"/>
  <c r="H343590" i="51"/>
  <c r="H343591" i="51"/>
  <c r="H343592" i="51"/>
  <c r="H343593" i="51"/>
  <c r="H343594" i="51"/>
  <c r="H343595" i="51"/>
  <c r="H343596" i="51"/>
  <c r="H343597" i="51"/>
  <c r="H343598" i="51"/>
  <c r="H343599" i="51"/>
  <c r="H343600" i="51"/>
  <c r="H343601" i="51"/>
  <c r="H343602" i="51"/>
  <c r="H343603" i="51"/>
  <c r="H343604" i="51"/>
  <c r="H343605" i="51"/>
  <c r="H343606" i="51"/>
  <c r="H343607" i="51"/>
  <c r="H343608" i="51"/>
  <c r="H343609" i="51"/>
  <c r="H343610" i="51"/>
  <c r="H343611" i="51"/>
  <c r="H343612" i="51"/>
  <c r="H343613" i="51"/>
  <c r="H343614" i="51"/>
  <c r="H343615" i="51"/>
  <c r="H343616" i="51"/>
  <c r="H343617" i="51"/>
  <c r="H343618" i="51"/>
  <c r="H343619" i="51"/>
  <c r="H343620" i="51"/>
  <c r="H343621" i="51"/>
  <c r="H343622" i="51"/>
  <c r="H343623" i="51"/>
  <c r="H343624" i="51"/>
  <c r="H343625" i="51"/>
  <c r="H343626" i="51"/>
  <c r="H343627" i="51"/>
  <c r="H343628" i="51"/>
  <c r="H343629" i="51"/>
  <c r="H343630" i="51"/>
  <c r="H343631" i="51"/>
  <c r="H343632" i="51"/>
  <c r="H343633" i="51"/>
  <c r="H343634" i="51"/>
  <c r="H343635" i="51"/>
  <c r="H343636" i="51"/>
  <c r="H343637" i="51"/>
  <c r="H343638" i="51"/>
  <c r="H343639" i="51"/>
  <c r="H343640" i="51"/>
  <c r="H343641" i="51"/>
  <c r="H343642" i="51"/>
  <c r="H343643" i="51"/>
  <c r="H343644" i="51"/>
  <c r="H343645" i="51"/>
  <c r="H343646" i="51"/>
  <c r="H343647" i="51"/>
  <c r="H343648" i="51"/>
  <c r="H343649" i="51"/>
  <c r="H343650" i="51"/>
  <c r="H343651" i="51"/>
  <c r="H343652" i="51"/>
  <c r="H343653" i="51"/>
  <c r="H343654" i="51"/>
  <c r="H343655" i="51"/>
  <c r="H343656" i="51"/>
  <c r="H343657" i="51"/>
  <c r="H343658" i="51"/>
  <c r="H343659" i="51"/>
  <c r="H343660" i="51"/>
  <c r="H343661" i="51"/>
  <c r="H343662" i="51"/>
  <c r="H343663" i="51"/>
  <c r="H343664" i="51"/>
  <c r="H343665" i="51"/>
  <c r="H343666" i="51"/>
  <c r="H343667" i="51"/>
  <c r="H343668" i="51"/>
  <c r="H343669" i="51"/>
  <c r="H343670" i="51"/>
  <c r="H343671" i="51"/>
  <c r="H343672" i="51"/>
  <c r="H343673" i="51"/>
  <c r="H343674" i="51"/>
  <c r="H343675" i="51"/>
  <c r="H343676" i="51"/>
  <c r="H343677" i="51"/>
  <c r="H343678" i="51"/>
  <c r="H343679" i="51"/>
  <c r="H343680" i="51"/>
  <c r="H343681" i="51"/>
  <c r="H343682" i="51"/>
  <c r="H343683" i="51"/>
  <c r="H343684" i="51"/>
  <c r="H343685" i="51"/>
  <c r="H343686" i="51"/>
  <c r="H343687" i="51"/>
  <c r="H343688" i="51"/>
  <c r="H343689" i="51"/>
  <c r="H343690" i="51"/>
  <c r="H343691" i="51"/>
  <c r="H343692" i="51"/>
  <c r="H343693" i="51"/>
  <c r="H343694" i="51"/>
  <c r="H343695" i="51"/>
  <c r="H343696" i="51"/>
  <c r="H343697" i="51"/>
  <c r="H343698" i="51"/>
  <c r="H343699" i="51"/>
  <c r="H343700" i="51"/>
  <c r="H343701" i="51"/>
  <c r="H343702" i="51"/>
  <c r="H343703" i="51"/>
  <c r="H343704" i="51"/>
  <c r="H343705" i="51"/>
  <c r="H343706" i="51"/>
  <c r="H343707" i="51"/>
  <c r="H343708" i="51"/>
  <c r="H343709" i="51"/>
  <c r="H343710" i="51"/>
  <c r="H343711" i="51"/>
  <c r="H343712" i="51"/>
  <c r="H343713" i="51"/>
  <c r="H343714" i="51"/>
  <c r="H343715" i="51"/>
  <c r="H343716" i="51"/>
  <c r="H343717" i="51"/>
  <c r="H343718" i="51"/>
  <c r="H343719" i="51"/>
  <c r="H343720" i="51"/>
  <c r="H343721" i="51"/>
  <c r="H343722" i="51"/>
  <c r="H343723" i="51"/>
  <c r="H343724" i="51"/>
  <c r="H343725" i="51"/>
  <c r="H343726" i="51"/>
  <c r="H343727" i="51"/>
  <c r="H343728" i="51"/>
  <c r="H343729" i="51"/>
  <c r="H343730" i="51"/>
  <c r="H343731" i="51"/>
  <c r="H343732" i="51"/>
  <c r="H343733" i="51"/>
  <c r="H343734" i="51"/>
  <c r="H343735" i="51"/>
  <c r="H343736" i="51"/>
  <c r="H343737" i="51"/>
  <c r="H343738" i="51"/>
  <c r="H343739" i="51"/>
  <c r="H343740" i="51"/>
  <c r="H343741" i="51"/>
  <c r="H343742" i="51"/>
  <c r="H343743" i="51"/>
  <c r="H343744" i="51"/>
  <c r="H343745" i="51"/>
  <c r="H343746" i="51"/>
  <c r="H343747" i="51"/>
  <c r="H343748" i="51"/>
  <c r="H343749" i="51"/>
  <c r="H343750" i="51"/>
  <c r="H343751" i="51"/>
  <c r="H343752" i="51"/>
  <c r="H343753" i="51"/>
  <c r="H343754" i="51"/>
  <c r="H343755" i="51"/>
  <c r="H343756" i="51"/>
  <c r="H343757" i="51"/>
  <c r="H343758" i="51"/>
  <c r="H343759" i="51"/>
  <c r="H343760" i="51"/>
  <c r="H343761" i="51"/>
  <c r="H343762" i="51"/>
  <c r="H343763" i="51"/>
  <c r="H343764" i="51"/>
  <c r="H343765" i="51"/>
  <c r="H343766" i="51"/>
  <c r="H343767" i="51"/>
  <c r="H343768" i="51"/>
  <c r="H343769" i="51"/>
  <c r="H343770" i="51"/>
  <c r="H343771" i="51"/>
  <c r="H343772" i="51"/>
  <c r="H343773" i="51"/>
  <c r="H343774" i="51"/>
  <c r="H343775" i="51"/>
  <c r="H343776" i="51"/>
  <c r="H343777" i="51"/>
  <c r="H343778" i="51"/>
  <c r="H343779" i="51"/>
  <c r="H343780" i="51"/>
  <c r="H343781" i="51"/>
  <c r="H343782" i="51"/>
  <c r="H343783" i="51"/>
  <c r="H343784" i="51"/>
  <c r="H343785" i="51"/>
  <c r="H343786" i="51"/>
  <c r="H343787" i="51"/>
  <c r="H343788" i="51"/>
  <c r="H343789" i="51"/>
  <c r="H343790" i="51"/>
  <c r="H343791" i="51"/>
  <c r="H343792" i="51"/>
  <c r="H343793" i="51"/>
  <c r="H343794" i="51"/>
  <c r="H343795" i="51"/>
  <c r="H343796" i="51"/>
  <c r="H343797" i="51"/>
  <c r="H343798" i="51"/>
  <c r="H343799" i="51"/>
  <c r="H343800" i="51"/>
  <c r="H343801" i="51"/>
  <c r="H343802" i="51"/>
  <c r="H343803" i="51"/>
  <c r="H343804" i="51"/>
  <c r="H343805" i="51"/>
  <c r="H343806" i="51"/>
  <c r="H343807" i="51"/>
  <c r="H343808" i="51"/>
  <c r="H343809" i="51"/>
  <c r="H343810" i="51"/>
  <c r="H343811" i="51"/>
  <c r="H343812" i="51"/>
  <c r="H343813" i="51"/>
  <c r="H343814" i="51"/>
  <c r="H343815" i="51"/>
  <c r="H343816" i="51"/>
  <c r="H343817" i="51"/>
  <c r="H343818" i="51"/>
  <c r="H343819" i="51"/>
  <c r="H343820" i="51"/>
  <c r="H343821" i="51"/>
  <c r="H343822" i="51"/>
  <c r="H343823" i="51"/>
  <c r="H343824" i="51"/>
  <c r="H343825" i="51"/>
  <c r="H343826" i="51"/>
  <c r="H343827" i="51"/>
  <c r="H343828" i="51"/>
  <c r="H343829" i="51"/>
  <c r="H343830" i="51"/>
  <c r="H343831" i="51"/>
  <c r="H343832" i="51"/>
  <c r="H343833" i="51"/>
  <c r="H343834" i="51"/>
  <c r="H343835" i="51"/>
  <c r="H343836" i="51"/>
  <c r="H343837" i="51"/>
  <c r="H343838" i="51"/>
  <c r="H343839" i="51"/>
  <c r="H343840" i="51"/>
  <c r="H343841" i="51"/>
  <c r="H343842" i="51"/>
  <c r="H343843" i="51"/>
  <c r="H343844" i="51"/>
  <c r="H343845" i="51"/>
  <c r="H343846" i="51"/>
  <c r="H343847" i="51"/>
  <c r="H343848" i="51"/>
  <c r="H343849" i="51"/>
  <c r="H343850" i="51"/>
  <c r="H343851" i="51"/>
  <c r="H343852" i="51"/>
  <c r="H343853" i="51"/>
  <c r="H343854" i="51"/>
  <c r="H343855" i="51"/>
  <c r="H343856" i="51"/>
  <c r="H343857" i="51"/>
  <c r="H343858" i="51"/>
  <c r="H343859" i="51"/>
  <c r="H343860" i="51"/>
  <c r="H343861" i="51"/>
  <c r="H343862" i="51"/>
  <c r="H343863" i="51"/>
  <c r="H343864" i="51"/>
  <c r="H343865" i="51"/>
  <c r="H343866" i="51"/>
  <c r="H343867" i="51"/>
  <c r="H343868" i="51"/>
  <c r="H343869" i="51"/>
  <c r="H343870" i="51"/>
  <c r="H343871" i="51"/>
  <c r="H343872" i="51"/>
  <c r="H343873" i="51"/>
  <c r="H343874" i="51"/>
  <c r="H343875" i="51"/>
  <c r="H343876" i="51"/>
  <c r="H343877" i="51"/>
  <c r="H343878" i="51"/>
  <c r="H343879" i="51"/>
  <c r="H343880" i="51"/>
  <c r="H343881" i="51"/>
  <c r="H343882" i="51"/>
  <c r="H343883" i="51"/>
  <c r="H343884" i="51"/>
  <c r="H343885" i="51"/>
  <c r="H343886" i="51"/>
  <c r="H343887" i="51"/>
  <c r="H343888" i="51"/>
  <c r="H343889" i="51"/>
  <c r="H343890" i="51"/>
  <c r="H343891" i="51"/>
  <c r="H343892" i="51"/>
  <c r="H343893" i="51"/>
  <c r="H343894" i="51"/>
  <c r="H343895" i="51"/>
  <c r="H343896" i="51"/>
  <c r="H343897" i="51"/>
  <c r="H343898" i="51"/>
  <c r="H343899" i="51"/>
  <c r="H343900" i="51"/>
  <c r="H343901" i="51"/>
  <c r="H343902" i="51"/>
  <c r="H343903" i="51"/>
  <c r="H343904" i="51"/>
  <c r="H343905" i="51"/>
  <c r="H343906" i="51"/>
  <c r="H343907" i="51"/>
  <c r="H343908" i="51"/>
  <c r="H343909" i="51"/>
  <c r="H343910" i="51"/>
  <c r="H343911" i="51"/>
  <c r="H343912" i="51"/>
  <c r="H343913" i="51"/>
  <c r="H343914" i="51"/>
  <c r="H343915" i="51"/>
  <c r="H343916" i="51"/>
  <c r="H343917" i="51"/>
  <c r="H343918" i="51"/>
  <c r="H343919" i="51"/>
  <c r="H343920" i="51"/>
  <c r="H343921" i="51"/>
  <c r="H343922" i="51"/>
  <c r="H343923" i="51"/>
  <c r="H343924" i="51"/>
  <c r="H343925" i="51"/>
  <c r="H343926" i="51"/>
  <c r="H343927" i="51"/>
  <c r="H343928" i="51"/>
  <c r="H343929" i="51"/>
  <c r="H343930" i="51"/>
  <c r="H343931" i="51"/>
  <c r="H343932" i="51"/>
  <c r="H343933" i="51"/>
  <c r="H343934" i="51"/>
  <c r="H343935" i="51"/>
  <c r="H343936" i="51"/>
  <c r="H343937" i="51"/>
  <c r="H343938" i="51"/>
  <c r="H343939" i="51"/>
  <c r="H343940" i="51"/>
  <c r="H343941" i="51"/>
  <c r="H343942" i="51"/>
  <c r="H343943" i="51"/>
  <c r="H343944" i="51"/>
  <c r="H343945" i="51"/>
  <c r="H343946" i="51"/>
  <c r="H343947" i="51"/>
  <c r="H343948" i="51"/>
  <c r="H343949" i="51"/>
  <c r="H343950" i="51"/>
  <c r="H343951" i="51"/>
  <c r="H343952" i="51"/>
  <c r="H343953" i="51"/>
  <c r="H343954" i="51"/>
  <c r="H343955" i="51"/>
  <c r="H343956" i="51"/>
  <c r="H343957" i="51"/>
  <c r="H343958" i="51"/>
  <c r="H343959" i="51"/>
  <c r="H343960" i="51"/>
  <c r="H343961" i="51"/>
  <c r="H343962" i="51"/>
  <c r="H343963" i="51"/>
  <c r="H343964" i="51"/>
  <c r="H343965" i="51"/>
  <c r="H343966" i="51"/>
  <c r="H343967" i="51"/>
  <c r="H343968" i="51"/>
  <c r="H343969" i="51"/>
  <c r="H343970" i="51"/>
  <c r="H343971" i="51"/>
  <c r="H343972" i="51"/>
  <c r="H343973" i="51"/>
  <c r="H343974" i="51"/>
  <c r="H343975" i="51"/>
  <c r="H343976" i="51"/>
  <c r="H343977" i="51"/>
  <c r="H343978" i="51"/>
  <c r="H343979" i="51"/>
  <c r="H343980" i="51"/>
  <c r="H343981" i="51"/>
  <c r="H343982" i="51"/>
  <c r="H343983" i="51"/>
  <c r="H343984" i="51"/>
  <c r="H343985" i="51"/>
  <c r="H343986" i="51"/>
  <c r="H343987" i="51"/>
  <c r="H343988" i="51"/>
  <c r="H343989" i="51"/>
  <c r="H343990" i="51"/>
  <c r="H343991" i="51"/>
  <c r="H343992" i="51"/>
  <c r="H343993" i="51"/>
  <c r="H343994" i="51"/>
  <c r="H343995" i="51"/>
  <c r="H343996" i="51"/>
  <c r="H343997" i="51"/>
  <c r="H343998" i="51"/>
  <c r="H343999" i="51"/>
  <c r="H344000" i="51"/>
  <c r="H344001" i="51"/>
  <c r="H344002" i="51"/>
  <c r="H344003" i="51"/>
  <c r="H344004" i="51"/>
  <c r="H344005" i="51"/>
  <c r="H344006" i="51"/>
  <c r="H344007" i="51"/>
  <c r="H344008" i="51"/>
  <c r="H344009" i="51"/>
  <c r="H344010" i="51"/>
  <c r="H344011" i="51"/>
  <c r="H344012" i="51"/>
  <c r="H344013" i="51"/>
  <c r="H344014" i="51"/>
  <c r="H344015" i="51"/>
  <c r="H344016" i="51"/>
  <c r="H344017" i="51"/>
  <c r="H344018" i="51"/>
  <c r="H344019" i="51"/>
  <c r="H344020" i="51"/>
  <c r="H344021" i="51"/>
  <c r="H344022" i="51"/>
  <c r="H344023" i="51"/>
  <c r="H344024" i="51"/>
  <c r="H344025" i="51"/>
  <c r="H344026" i="51"/>
  <c r="H344027" i="51"/>
  <c r="H344028" i="51"/>
  <c r="H344029" i="51"/>
  <c r="H344030" i="51"/>
  <c r="H344031" i="51"/>
  <c r="H344032" i="51"/>
  <c r="H344033" i="51"/>
  <c r="H344034" i="51"/>
  <c r="H344035" i="51"/>
  <c r="H344036" i="51"/>
  <c r="H344037" i="51"/>
  <c r="H344038" i="51"/>
  <c r="H344039" i="51"/>
  <c r="H344040" i="51"/>
  <c r="H344041" i="51"/>
  <c r="H344042" i="51"/>
  <c r="H344043" i="51"/>
  <c r="H344044" i="51"/>
  <c r="H344045" i="51"/>
  <c r="H344046" i="51"/>
  <c r="H344047" i="51"/>
  <c r="H344048" i="51"/>
  <c r="H344049" i="51"/>
  <c r="H344050" i="51"/>
  <c r="H344051" i="51"/>
  <c r="H344052" i="51"/>
  <c r="H344053" i="51"/>
  <c r="H344054" i="51"/>
  <c r="H344055" i="51"/>
  <c r="H344056" i="51"/>
  <c r="H344057" i="51"/>
  <c r="H344058" i="51"/>
  <c r="H344059" i="51"/>
  <c r="H344060" i="51"/>
  <c r="H344061" i="51"/>
  <c r="H344062" i="51"/>
  <c r="H344063" i="51"/>
  <c r="H344064" i="51"/>
  <c r="H344065" i="51"/>
  <c r="H344066" i="51"/>
  <c r="H344067" i="51"/>
  <c r="H344068" i="51"/>
  <c r="H344069" i="51"/>
  <c r="H344070" i="51"/>
  <c r="H344071" i="51"/>
  <c r="H344072" i="51"/>
  <c r="H344073" i="51"/>
  <c r="H344074" i="51"/>
  <c r="H344075" i="51"/>
  <c r="H344076" i="51"/>
  <c r="H344077" i="51"/>
  <c r="H344078" i="51"/>
  <c r="H344079" i="51"/>
  <c r="H344080" i="51"/>
  <c r="H344081" i="51"/>
  <c r="H344082" i="51"/>
  <c r="H344083" i="51"/>
  <c r="H344084" i="51"/>
  <c r="H344085" i="51"/>
  <c r="H344086" i="51"/>
  <c r="H344087" i="51"/>
  <c r="H344088" i="51"/>
  <c r="H344089" i="51"/>
  <c r="H344090" i="51"/>
  <c r="H344091" i="51"/>
  <c r="H344092" i="51"/>
  <c r="H344093" i="51"/>
  <c r="H344094" i="51"/>
  <c r="H344095" i="51"/>
  <c r="H344096" i="51"/>
  <c r="H344097" i="51"/>
  <c r="H344098" i="51"/>
  <c r="H344099" i="51"/>
  <c r="H344100" i="51"/>
  <c r="H344101" i="51"/>
  <c r="H344102" i="51"/>
  <c r="H344103" i="51"/>
  <c r="H344104" i="51"/>
  <c r="H344105" i="51"/>
  <c r="H344106" i="51"/>
  <c r="H344107" i="51"/>
  <c r="H344108" i="51"/>
  <c r="H344109" i="51"/>
  <c r="H344110" i="51"/>
  <c r="H344111" i="51"/>
  <c r="H344112" i="51"/>
  <c r="H344113" i="51"/>
  <c r="H344114" i="51"/>
  <c r="H344115" i="51"/>
  <c r="H344116" i="51"/>
  <c r="H344117" i="51"/>
  <c r="H344118" i="51"/>
  <c r="H344119" i="51"/>
  <c r="H344120" i="51"/>
  <c r="H344121" i="51"/>
  <c r="H344122" i="51"/>
  <c r="H344123" i="51"/>
  <c r="H344124" i="51"/>
  <c r="H344125" i="51"/>
  <c r="H344126" i="51"/>
  <c r="H344127" i="51"/>
  <c r="H344128" i="51"/>
  <c r="H344129" i="51"/>
  <c r="H344130" i="51"/>
  <c r="H344131" i="51"/>
  <c r="H344132" i="51"/>
  <c r="H344133" i="51"/>
  <c r="H344134" i="51"/>
  <c r="H344135" i="51"/>
  <c r="H344136" i="51"/>
  <c r="H344137" i="51"/>
  <c r="H344138" i="51"/>
  <c r="H344139" i="51"/>
  <c r="H344140" i="51"/>
  <c r="H344141" i="51"/>
  <c r="H344142" i="51"/>
  <c r="H344143" i="51"/>
  <c r="H344144" i="51"/>
  <c r="H344145" i="51"/>
  <c r="H344146" i="51"/>
  <c r="H344147" i="51"/>
  <c r="H344148" i="51"/>
  <c r="H344149" i="51"/>
  <c r="H344150" i="51"/>
  <c r="H344151" i="51"/>
  <c r="H344152" i="51"/>
  <c r="H344153" i="51"/>
  <c r="H344154" i="51"/>
  <c r="H344155" i="51"/>
  <c r="H344156" i="51"/>
  <c r="H344157" i="51"/>
  <c r="H344158" i="51"/>
  <c r="H344159" i="51"/>
  <c r="H344160" i="51"/>
  <c r="H344161" i="51"/>
  <c r="H344162" i="51"/>
  <c r="H344163" i="51"/>
  <c r="H344164" i="51"/>
  <c r="H344165" i="51"/>
  <c r="H344166" i="51"/>
  <c r="H344167" i="51"/>
  <c r="H344168" i="51"/>
  <c r="H344169" i="51"/>
  <c r="H344170" i="51"/>
  <c r="H344171" i="51"/>
  <c r="H344172" i="51"/>
  <c r="H344173" i="51"/>
  <c r="H344174" i="51"/>
  <c r="H344175" i="51"/>
  <c r="H344176" i="51"/>
  <c r="H344177" i="51"/>
  <c r="H344178" i="51"/>
  <c r="H344179" i="51"/>
  <c r="H344180" i="51"/>
  <c r="H344181" i="51"/>
  <c r="H344182" i="51"/>
  <c r="H344183" i="51"/>
  <c r="H344184" i="51"/>
  <c r="H344185" i="51"/>
  <c r="H344186" i="51"/>
  <c r="H344187" i="51"/>
  <c r="H344188" i="51"/>
  <c r="H344189" i="51"/>
  <c r="H344190" i="51"/>
  <c r="H344191" i="51"/>
  <c r="H344192" i="51"/>
  <c r="H344193" i="51"/>
  <c r="H344194" i="51"/>
  <c r="H344195" i="51"/>
  <c r="H344196" i="51"/>
  <c r="H344197" i="51"/>
  <c r="H344198" i="51"/>
  <c r="H344199" i="51"/>
  <c r="H344200" i="51"/>
  <c r="H344201" i="51"/>
  <c r="H344202" i="51"/>
  <c r="H344203" i="51"/>
  <c r="H344204" i="51"/>
  <c r="H344205" i="51"/>
  <c r="H344206" i="51"/>
  <c r="H344207" i="51"/>
  <c r="H344208" i="51"/>
  <c r="H344209" i="51"/>
  <c r="H344210" i="51"/>
  <c r="H344211" i="51"/>
  <c r="H344212" i="51"/>
  <c r="H344213" i="51"/>
  <c r="H344214" i="51"/>
  <c r="H344215" i="51"/>
  <c r="H344216" i="51"/>
  <c r="H344217" i="51"/>
  <c r="H344218" i="51"/>
  <c r="H344219" i="51"/>
  <c r="H344220" i="51"/>
  <c r="H344221" i="51"/>
  <c r="H344222" i="51"/>
  <c r="H344223" i="51"/>
  <c r="H344224" i="51"/>
  <c r="H344225" i="51"/>
  <c r="H344226" i="51"/>
  <c r="H344227" i="51"/>
  <c r="H344228" i="51"/>
  <c r="H344229" i="51"/>
  <c r="H344230" i="51"/>
  <c r="H344231" i="51"/>
  <c r="H344232" i="51"/>
  <c r="H344233" i="51"/>
  <c r="H344234" i="51"/>
  <c r="H344235" i="51"/>
  <c r="H344236" i="51"/>
  <c r="H344237" i="51"/>
  <c r="H344238" i="51"/>
  <c r="H344239" i="51"/>
  <c r="H344240" i="51"/>
  <c r="H344241" i="51"/>
  <c r="H344242" i="51"/>
  <c r="H344243" i="51"/>
  <c r="H344244" i="51"/>
  <c r="H344245" i="51"/>
  <c r="H344246" i="51"/>
  <c r="H344247" i="51"/>
  <c r="H344248" i="51"/>
  <c r="H344249" i="51"/>
  <c r="H344250" i="51"/>
  <c r="H344251" i="51"/>
  <c r="H344252" i="51"/>
  <c r="H344253" i="51"/>
  <c r="H344254" i="51"/>
  <c r="H344255" i="51"/>
  <c r="H344256" i="51"/>
  <c r="H344257" i="51"/>
  <c r="H344258" i="51"/>
  <c r="H344259" i="51"/>
  <c r="H344260" i="51"/>
  <c r="H344261" i="51"/>
  <c r="H344262" i="51"/>
  <c r="H344263" i="51"/>
  <c r="H344264" i="51"/>
  <c r="H344265" i="51"/>
  <c r="H344266" i="51"/>
  <c r="H344267" i="51"/>
  <c r="H344268" i="51"/>
  <c r="H344269" i="51"/>
  <c r="H344270" i="51"/>
  <c r="H344271" i="51"/>
  <c r="H344272" i="51"/>
  <c r="H344273" i="51"/>
  <c r="H344274" i="51"/>
  <c r="H344275" i="51"/>
  <c r="H344276" i="51"/>
  <c r="H344277" i="51"/>
  <c r="H344278" i="51"/>
  <c r="H344279" i="51"/>
  <c r="H344280" i="51"/>
  <c r="H344281" i="51"/>
  <c r="H344282" i="51"/>
  <c r="H344283" i="51"/>
  <c r="H344284" i="51"/>
  <c r="H344285" i="51"/>
  <c r="H344286" i="51"/>
  <c r="H344287" i="51"/>
  <c r="H344288" i="51"/>
  <c r="H344289" i="51"/>
  <c r="H344290" i="51"/>
  <c r="H344291" i="51"/>
  <c r="H344292" i="51"/>
  <c r="H344293" i="51"/>
  <c r="H344294" i="51"/>
  <c r="H344295" i="51"/>
  <c r="H344296" i="51"/>
  <c r="H344297" i="51"/>
  <c r="H344298" i="51"/>
  <c r="H344299" i="51"/>
  <c r="H344300" i="51"/>
  <c r="H344301" i="51"/>
  <c r="H344302" i="51"/>
  <c r="H344303" i="51"/>
  <c r="H344304" i="51"/>
  <c r="H344305" i="51"/>
  <c r="H344306" i="51"/>
  <c r="H344307" i="51"/>
  <c r="H344308" i="51"/>
  <c r="H344309" i="51"/>
  <c r="H344310" i="51"/>
  <c r="H344311" i="51"/>
  <c r="H344312" i="51"/>
  <c r="H344313" i="51"/>
  <c r="H344314" i="51"/>
  <c r="H344315" i="51"/>
  <c r="H344316" i="51"/>
  <c r="H344317" i="51"/>
  <c r="H344318" i="51"/>
  <c r="H344319" i="51"/>
  <c r="H344320" i="51"/>
  <c r="H344321" i="51"/>
  <c r="H344322" i="51"/>
  <c r="H344323" i="51"/>
  <c r="H344324" i="51"/>
  <c r="H344325" i="51"/>
  <c r="H344326" i="51"/>
  <c r="H344327" i="51"/>
  <c r="H344328" i="51"/>
  <c r="H344329" i="51"/>
  <c r="H344330" i="51"/>
  <c r="H344331" i="51"/>
  <c r="H344332" i="51"/>
  <c r="H344333" i="51"/>
  <c r="H344334" i="51"/>
  <c r="H344335" i="51"/>
  <c r="H344336" i="51"/>
  <c r="H344337" i="51"/>
  <c r="H344338" i="51"/>
  <c r="H344339" i="51"/>
  <c r="H344340" i="51"/>
  <c r="H344341" i="51"/>
  <c r="H344342" i="51"/>
  <c r="H344343" i="51"/>
  <c r="H344344" i="51"/>
  <c r="H344345" i="51"/>
  <c r="H344346" i="51"/>
  <c r="H344347" i="51"/>
  <c r="H344348" i="51"/>
  <c r="H344349" i="51"/>
  <c r="H344350" i="51"/>
  <c r="H344351" i="51"/>
  <c r="H344352" i="51"/>
  <c r="H344353" i="51"/>
  <c r="H344354" i="51"/>
  <c r="H344355" i="51"/>
  <c r="H344356" i="51"/>
  <c r="H344357" i="51"/>
  <c r="H344358" i="51"/>
  <c r="H344359" i="51"/>
  <c r="H344360" i="51"/>
  <c r="H344361" i="51"/>
  <c r="H344362" i="51"/>
  <c r="H344363" i="51"/>
  <c r="H344364" i="51"/>
  <c r="H344365" i="51"/>
  <c r="H344366" i="51"/>
  <c r="H344367" i="51"/>
  <c r="H344368" i="51"/>
  <c r="H344369" i="51"/>
  <c r="H344370" i="51"/>
  <c r="H344371" i="51"/>
  <c r="H344372" i="51"/>
  <c r="H344373" i="51"/>
  <c r="H344374" i="51"/>
  <c r="H344375" i="51"/>
  <c r="H344376" i="51"/>
  <c r="H344377" i="51"/>
  <c r="H344378" i="51"/>
  <c r="H344379" i="51"/>
  <c r="H344380" i="51"/>
  <c r="H344381" i="51"/>
  <c r="H344382" i="51"/>
  <c r="H344383" i="51"/>
  <c r="H344384" i="51"/>
  <c r="H344385" i="51"/>
  <c r="H344386" i="51"/>
  <c r="H344387" i="51"/>
  <c r="H344388" i="51"/>
  <c r="H344389" i="51"/>
  <c r="H344390" i="51"/>
  <c r="H344391" i="51"/>
  <c r="H344392" i="51"/>
  <c r="H344393" i="51"/>
  <c r="H344394" i="51"/>
  <c r="H344395" i="51"/>
  <c r="H344396" i="51"/>
  <c r="H344397" i="51"/>
  <c r="H344398" i="51"/>
  <c r="H344399" i="51"/>
  <c r="H344400" i="51"/>
  <c r="H344401" i="51"/>
  <c r="H344402" i="51"/>
  <c r="H344403" i="51"/>
  <c r="H344404" i="51"/>
  <c r="H344405" i="51"/>
  <c r="H344406" i="51"/>
  <c r="H344407" i="51"/>
  <c r="H344408" i="51"/>
  <c r="H344409" i="51"/>
  <c r="H344410" i="51"/>
  <c r="H344411" i="51"/>
  <c r="H344412" i="51"/>
  <c r="H344413" i="51"/>
  <c r="H344414" i="51"/>
  <c r="H344415" i="51"/>
  <c r="H344416" i="51"/>
  <c r="H344417" i="51"/>
  <c r="H344418" i="51"/>
  <c r="H344419" i="51"/>
  <c r="H344420" i="51"/>
  <c r="H344421" i="51"/>
  <c r="H344422" i="51"/>
  <c r="H344423" i="51"/>
  <c r="H344424" i="51"/>
  <c r="H344425" i="51"/>
  <c r="H344426" i="51"/>
  <c r="H344427" i="51"/>
  <c r="H344428" i="51"/>
  <c r="H344429" i="51"/>
  <c r="H344430" i="51"/>
  <c r="H344431" i="51"/>
  <c r="H344432" i="51"/>
  <c r="H344433" i="51"/>
  <c r="H344434" i="51"/>
  <c r="H344435" i="51"/>
  <c r="H344436" i="51"/>
  <c r="H344437" i="51"/>
  <c r="H344438" i="51"/>
  <c r="H344439" i="51"/>
  <c r="H344440" i="51"/>
  <c r="H344441" i="51"/>
  <c r="H344442" i="51"/>
  <c r="H344443" i="51"/>
  <c r="H344444" i="51"/>
  <c r="H344445" i="51"/>
  <c r="H344446" i="51"/>
  <c r="H344447" i="51"/>
  <c r="H344448" i="51"/>
  <c r="H344449" i="51"/>
  <c r="H344450" i="51"/>
  <c r="H344451" i="51"/>
  <c r="H344452" i="51"/>
  <c r="H344453" i="51"/>
  <c r="H344454" i="51"/>
  <c r="H344455" i="51"/>
  <c r="H344456" i="51"/>
  <c r="H344457" i="51"/>
  <c r="H344458" i="51"/>
  <c r="H344459" i="51"/>
  <c r="H344460" i="51"/>
  <c r="H344461" i="51"/>
  <c r="H344462" i="51"/>
  <c r="H344463" i="51"/>
  <c r="H344464" i="51"/>
  <c r="H344465" i="51"/>
  <c r="H344466" i="51"/>
  <c r="H344467" i="51"/>
  <c r="H344468" i="51"/>
  <c r="H344469" i="51"/>
  <c r="H344470" i="51"/>
  <c r="H344471" i="51"/>
  <c r="H344472" i="51"/>
  <c r="H344473" i="51"/>
  <c r="H344474" i="51"/>
  <c r="H344475" i="51"/>
  <c r="H344476" i="51"/>
  <c r="H344477" i="51"/>
  <c r="H344478" i="51"/>
  <c r="H344479" i="51"/>
  <c r="H344480" i="51"/>
  <c r="H344481" i="51"/>
  <c r="H344482" i="51"/>
  <c r="H344483" i="51"/>
  <c r="H344484" i="51"/>
  <c r="H344485" i="51"/>
  <c r="H344486" i="51"/>
  <c r="H344487" i="51"/>
  <c r="H344488" i="51"/>
  <c r="H344489" i="51"/>
  <c r="H344490" i="51"/>
  <c r="H344491" i="51"/>
  <c r="H344492" i="51"/>
  <c r="H344493" i="51"/>
  <c r="H344494" i="51"/>
  <c r="H344495" i="51"/>
  <c r="H344496" i="51"/>
  <c r="H344497" i="51"/>
  <c r="H344498" i="51"/>
  <c r="H344499" i="51"/>
  <c r="H344500" i="51"/>
  <c r="H344501" i="51"/>
  <c r="H344502" i="51"/>
  <c r="H344503" i="51"/>
  <c r="H344504" i="51"/>
  <c r="H344505" i="51"/>
  <c r="H344506" i="51"/>
  <c r="H344507" i="51"/>
  <c r="H344508" i="51"/>
  <c r="H344509" i="51"/>
  <c r="H344510" i="51"/>
  <c r="H344511" i="51"/>
  <c r="H344512" i="51"/>
  <c r="H344513" i="51"/>
  <c r="H344514" i="51"/>
  <c r="H344515" i="51"/>
  <c r="H344516" i="51"/>
  <c r="H344517" i="51"/>
  <c r="H344518" i="51"/>
  <c r="H344519" i="51"/>
  <c r="H344520" i="51"/>
  <c r="H344521" i="51"/>
  <c r="H344522" i="51"/>
  <c r="H344523" i="51"/>
  <c r="H344524" i="51"/>
  <c r="H344525" i="51"/>
  <c r="H344526" i="51"/>
  <c r="H344527" i="51"/>
  <c r="H344528" i="51"/>
  <c r="H344529" i="51"/>
  <c r="H344530" i="51"/>
  <c r="H344531" i="51"/>
  <c r="H344532" i="51"/>
  <c r="H344533" i="51"/>
  <c r="H344534" i="51"/>
  <c r="H344535" i="51"/>
  <c r="H344536" i="51"/>
  <c r="H344537" i="51"/>
  <c r="H344538" i="51"/>
  <c r="H344539" i="51"/>
  <c r="H344540" i="51"/>
  <c r="H344541" i="51"/>
  <c r="H344542" i="51"/>
  <c r="H344543" i="51"/>
  <c r="H344544" i="51"/>
  <c r="H344545" i="51"/>
  <c r="H344546" i="51"/>
  <c r="H344547" i="51"/>
  <c r="H344548" i="51"/>
  <c r="H344549" i="51"/>
  <c r="H344550" i="51"/>
  <c r="H344551" i="51"/>
  <c r="H344552" i="51"/>
  <c r="H344553" i="51"/>
  <c r="H344554" i="51"/>
  <c r="H344555" i="51"/>
  <c r="H344556" i="51"/>
  <c r="H344557" i="51"/>
  <c r="H344558" i="51"/>
  <c r="H344559" i="51"/>
  <c r="H344560" i="51"/>
  <c r="H344561" i="51"/>
  <c r="H344562" i="51"/>
  <c r="H344563" i="51"/>
  <c r="H344564" i="51"/>
  <c r="H344565" i="51"/>
  <c r="H344566" i="51"/>
  <c r="H344567" i="51"/>
  <c r="H344568" i="51"/>
  <c r="H344569" i="51"/>
  <c r="H344570" i="51"/>
  <c r="H344571" i="51"/>
  <c r="H344572" i="51"/>
  <c r="H344573" i="51"/>
  <c r="H344574" i="51"/>
  <c r="H344575" i="51"/>
  <c r="H344576" i="51"/>
  <c r="H344577" i="51"/>
  <c r="H344578" i="51"/>
  <c r="H344579" i="51"/>
  <c r="H344580" i="51"/>
  <c r="H344581" i="51"/>
  <c r="H344582" i="51"/>
  <c r="H344583" i="51"/>
  <c r="H344584" i="51"/>
  <c r="H344585" i="51"/>
  <c r="H344586" i="51"/>
  <c r="H344587" i="51"/>
  <c r="H344588" i="51"/>
  <c r="H344589" i="51"/>
  <c r="H344590" i="51"/>
  <c r="H344591" i="51"/>
  <c r="H344592" i="51"/>
  <c r="H344593" i="51"/>
  <c r="H344594" i="51"/>
  <c r="H344595" i="51"/>
  <c r="H344596" i="51"/>
  <c r="H344597" i="51"/>
  <c r="H344598" i="51"/>
  <c r="H344599" i="51"/>
  <c r="H344600" i="51"/>
  <c r="H344601" i="51"/>
  <c r="H344602" i="51"/>
  <c r="H344603" i="51"/>
  <c r="H344604" i="51"/>
  <c r="H344605" i="51"/>
  <c r="H344606" i="51"/>
  <c r="H344607" i="51"/>
  <c r="H344608" i="51"/>
  <c r="H344609" i="51"/>
  <c r="H344610" i="51"/>
  <c r="H344611" i="51"/>
  <c r="H344612" i="51"/>
  <c r="H344613" i="51"/>
  <c r="H344614" i="51"/>
  <c r="H344615" i="51"/>
  <c r="H344616" i="51"/>
  <c r="H344617" i="51"/>
  <c r="H344618" i="51"/>
  <c r="H344619" i="51"/>
  <c r="H344620" i="51"/>
  <c r="H344621" i="51"/>
  <c r="H344622" i="51"/>
  <c r="H344623" i="51"/>
  <c r="H344624" i="51"/>
  <c r="H344625" i="51"/>
  <c r="H344626" i="51"/>
  <c r="H344627" i="51"/>
  <c r="H344628" i="51"/>
  <c r="H344629" i="51"/>
  <c r="H344630" i="51"/>
  <c r="H344631" i="51"/>
  <c r="H344632" i="51"/>
  <c r="H344633" i="51"/>
  <c r="H344634" i="51"/>
  <c r="H344635" i="51"/>
  <c r="H344636" i="51"/>
  <c r="H344637" i="51"/>
  <c r="H344638" i="51"/>
  <c r="H344639" i="51"/>
  <c r="H344640" i="51"/>
  <c r="H344641" i="51"/>
  <c r="H344642" i="51"/>
  <c r="H344643" i="51"/>
  <c r="H344644" i="51"/>
  <c r="H344645" i="51"/>
  <c r="H344646" i="51"/>
  <c r="H344647" i="51"/>
  <c r="H344648" i="51"/>
  <c r="H344649" i="51"/>
  <c r="H344650" i="51"/>
  <c r="H344651" i="51"/>
  <c r="H344652" i="51"/>
  <c r="H344653" i="51"/>
  <c r="H344654" i="51"/>
  <c r="H344655" i="51"/>
  <c r="H344656" i="51"/>
  <c r="H344657" i="51"/>
  <c r="H344658" i="51"/>
  <c r="H344659" i="51"/>
  <c r="H344660" i="51"/>
  <c r="H344661" i="51"/>
  <c r="H344662" i="51"/>
  <c r="H344663" i="51"/>
  <c r="H344664" i="51"/>
  <c r="H344665" i="51"/>
  <c r="H344666" i="51"/>
  <c r="H344667" i="51"/>
  <c r="H344668" i="51"/>
  <c r="H344669" i="51"/>
  <c r="H344670" i="51"/>
  <c r="H344671" i="51"/>
  <c r="H344672" i="51"/>
  <c r="H344673" i="51"/>
  <c r="H344674" i="51"/>
  <c r="H344675" i="51"/>
  <c r="H344676" i="51"/>
  <c r="H344677" i="51"/>
  <c r="H344678" i="51"/>
  <c r="H344679" i="51"/>
  <c r="H344680" i="51"/>
  <c r="H344681" i="51"/>
  <c r="H344682" i="51"/>
  <c r="H344683" i="51"/>
  <c r="H344684" i="51"/>
  <c r="H344685" i="51"/>
  <c r="H344686" i="51"/>
  <c r="H344687" i="51"/>
  <c r="H344688" i="51"/>
  <c r="H344689" i="51"/>
  <c r="H344690" i="51"/>
  <c r="H344691" i="51"/>
  <c r="H344692" i="51"/>
  <c r="H344693" i="51"/>
  <c r="H344694" i="51"/>
  <c r="H344695" i="51"/>
  <c r="H344696" i="51"/>
  <c r="H344697" i="51"/>
  <c r="H344698" i="51"/>
  <c r="H344699" i="51"/>
  <c r="H344700" i="51"/>
  <c r="H344701" i="51"/>
  <c r="H344702" i="51"/>
  <c r="H344703" i="51"/>
  <c r="H344704" i="51"/>
  <c r="H344705" i="51"/>
  <c r="H344706" i="51"/>
  <c r="H344707" i="51"/>
  <c r="H344708" i="51"/>
  <c r="H344709" i="51"/>
  <c r="H344710" i="51"/>
  <c r="H344711" i="51"/>
  <c r="H344712" i="51"/>
  <c r="H344713" i="51"/>
  <c r="H344714" i="51"/>
  <c r="H344715" i="51"/>
  <c r="H344716" i="51"/>
  <c r="H344717" i="51"/>
  <c r="H344718" i="51"/>
  <c r="H344719" i="51"/>
  <c r="H344720" i="51"/>
  <c r="H344721" i="51"/>
  <c r="H344722" i="51"/>
  <c r="H344723" i="51"/>
  <c r="H344724" i="51"/>
  <c r="H344725" i="51"/>
  <c r="H344726" i="51"/>
  <c r="H344727" i="51"/>
  <c r="H344728" i="51"/>
  <c r="H344729" i="51"/>
  <c r="H344730" i="51"/>
  <c r="H344731" i="51"/>
  <c r="H344732" i="51"/>
  <c r="H344733" i="51"/>
  <c r="H344734" i="51"/>
  <c r="H344735" i="51"/>
  <c r="H344736" i="51"/>
  <c r="H344737" i="51"/>
  <c r="H344738" i="51"/>
  <c r="H344739" i="51"/>
  <c r="H344740" i="51"/>
  <c r="H344741" i="51"/>
  <c r="H344742" i="51"/>
  <c r="H344743" i="51"/>
  <c r="H344744" i="51"/>
  <c r="H344745" i="51"/>
  <c r="H344746" i="51"/>
  <c r="H344747" i="51"/>
  <c r="H344748" i="51"/>
  <c r="H344749" i="51"/>
  <c r="H344750" i="51"/>
  <c r="H344751" i="51"/>
  <c r="H344752" i="51"/>
  <c r="H344753" i="51"/>
  <c r="H344754" i="51"/>
  <c r="H344755" i="51"/>
  <c r="H344756" i="51"/>
  <c r="H344757" i="51"/>
  <c r="H344758" i="51"/>
  <c r="H344759" i="51"/>
  <c r="H344760" i="51"/>
  <c r="H344761" i="51"/>
  <c r="H344762" i="51"/>
  <c r="H344763" i="51"/>
  <c r="H344764" i="51"/>
  <c r="H344765" i="51"/>
  <c r="H344766" i="51"/>
  <c r="H344767" i="51"/>
  <c r="H344768" i="51"/>
  <c r="H344769" i="51"/>
  <c r="H344770" i="51"/>
  <c r="H344771" i="51"/>
  <c r="H344772" i="51"/>
  <c r="H344773" i="51"/>
  <c r="H344774" i="51"/>
  <c r="H344775" i="51"/>
  <c r="H344776" i="51"/>
  <c r="H344777" i="51"/>
  <c r="H344778" i="51"/>
  <c r="H344779" i="51"/>
  <c r="H344780" i="51"/>
  <c r="H344781" i="51"/>
  <c r="H344782" i="51"/>
  <c r="H344783" i="51"/>
  <c r="H344784" i="51"/>
  <c r="H344785" i="51"/>
  <c r="H344786" i="51"/>
  <c r="H344787" i="51"/>
  <c r="H344788" i="51"/>
  <c r="H344789" i="51"/>
  <c r="H344790" i="51"/>
  <c r="H344791" i="51"/>
  <c r="H344792" i="51"/>
  <c r="H344793" i="51"/>
  <c r="H344794" i="51"/>
  <c r="H344795" i="51"/>
  <c r="H344796" i="51"/>
  <c r="H344797" i="51"/>
  <c r="H344798" i="51"/>
  <c r="H344799" i="51"/>
  <c r="H344800" i="51"/>
  <c r="H344801" i="51"/>
  <c r="H344802" i="51"/>
  <c r="H344803" i="51"/>
  <c r="H344804" i="51"/>
  <c r="H344805" i="51"/>
  <c r="H344806" i="51"/>
  <c r="H344807" i="51"/>
  <c r="H344808" i="51"/>
  <c r="H344809" i="51"/>
  <c r="H344810" i="51"/>
  <c r="H344811" i="51"/>
  <c r="H344812" i="51"/>
  <c r="H344813" i="51"/>
  <c r="H344814" i="51"/>
  <c r="H344815" i="51"/>
  <c r="H344816" i="51"/>
  <c r="H344817" i="51"/>
  <c r="H344818" i="51"/>
  <c r="H344819" i="51"/>
  <c r="H344820" i="51"/>
  <c r="H344821" i="51"/>
  <c r="H344822" i="51"/>
  <c r="H344823" i="51"/>
  <c r="H344824" i="51"/>
  <c r="H344825" i="51"/>
  <c r="H344826" i="51"/>
  <c r="H344827" i="51"/>
  <c r="H344828" i="51"/>
  <c r="H344829" i="51"/>
  <c r="H344830" i="51"/>
  <c r="H344831" i="51"/>
  <c r="H344832" i="51"/>
  <c r="H344833" i="51"/>
  <c r="H344834" i="51"/>
  <c r="H344835" i="51"/>
  <c r="H344836" i="51"/>
  <c r="H344837" i="51"/>
  <c r="H344838" i="51"/>
  <c r="H344839" i="51"/>
  <c r="H344840" i="51"/>
  <c r="H344841" i="51"/>
  <c r="H344842" i="51"/>
  <c r="H344843" i="51"/>
  <c r="H344844" i="51"/>
  <c r="H344845" i="51"/>
  <c r="H344846" i="51"/>
  <c r="H344847" i="51"/>
  <c r="H344848" i="51"/>
  <c r="H344849" i="51"/>
  <c r="H344850" i="51"/>
  <c r="H344851" i="51"/>
  <c r="H344852" i="51"/>
  <c r="H344853" i="51"/>
  <c r="H344854" i="51"/>
  <c r="H344855" i="51"/>
  <c r="H344856" i="51"/>
  <c r="H344857" i="51"/>
  <c r="H344858" i="51"/>
  <c r="H344859" i="51"/>
  <c r="H344860" i="51"/>
  <c r="H344861" i="51"/>
  <c r="H344862" i="51"/>
  <c r="H344863" i="51"/>
  <c r="H344864" i="51"/>
  <c r="H344865" i="51"/>
  <c r="H344866" i="51"/>
  <c r="H344867" i="51"/>
  <c r="H344868" i="51"/>
  <c r="H344869" i="51"/>
  <c r="H344870" i="51"/>
  <c r="H344871" i="51"/>
  <c r="H344872" i="51"/>
  <c r="H344873" i="51"/>
  <c r="H344874" i="51"/>
  <c r="H344875" i="51"/>
  <c r="H344876" i="51"/>
  <c r="H344877" i="51"/>
  <c r="H344878" i="51"/>
  <c r="H344879" i="51"/>
  <c r="H344880" i="51"/>
  <c r="H344881" i="51"/>
  <c r="H344882" i="51"/>
  <c r="H344883" i="51"/>
  <c r="H344884" i="51"/>
  <c r="H344885" i="51"/>
  <c r="H344886" i="51"/>
  <c r="H344887" i="51"/>
  <c r="H344888" i="51"/>
  <c r="H344889" i="51"/>
  <c r="H344890" i="51"/>
  <c r="H344891" i="51"/>
  <c r="H344892" i="51"/>
  <c r="H344893" i="51"/>
  <c r="H344894" i="51"/>
  <c r="H344895" i="51"/>
  <c r="H344896" i="51"/>
  <c r="H344897" i="51"/>
  <c r="H344898" i="51"/>
  <c r="H344899" i="51"/>
  <c r="H344900" i="51"/>
  <c r="H344901" i="51"/>
  <c r="H344902" i="51"/>
  <c r="H344903" i="51"/>
  <c r="H344904" i="51"/>
  <c r="H344905" i="51"/>
  <c r="H344906" i="51"/>
  <c r="H344907" i="51"/>
  <c r="H344908" i="51"/>
  <c r="H344909" i="51"/>
  <c r="H344910" i="51"/>
  <c r="H344911" i="51"/>
  <c r="H344912" i="51"/>
  <c r="H344913" i="51"/>
  <c r="H344914" i="51"/>
  <c r="H344915" i="51"/>
  <c r="H344916" i="51"/>
  <c r="H344917" i="51"/>
  <c r="H344918" i="51"/>
  <c r="H344919" i="51"/>
  <c r="H344920" i="51"/>
  <c r="H344921" i="51"/>
  <c r="H344922" i="51"/>
  <c r="H344923" i="51"/>
  <c r="H344924" i="51"/>
  <c r="H344925" i="51"/>
  <c r="H344926" i="51"/>
  <c r="H344927" i="51"/>
  <c r="H344928" i="51"/>
  <c r="H344929" i="51"/>
  <c r="H344930" i="51"/>
  <c r="H344931" i="51"/>
  <c r="H344932" i="51"/>
  <c r="H344933" i="51"/>
  <c r="H344934" i="51"/>
  <c r="H344935" i="51"/>
  <c r="H344936" i="51"/>
  <c r="H344937" i="51"/>
  <c r="H344938" i="51"/>
  <c r="H344939" i="51"/>
  <c r="H344940" i="51"/>
  <c r="H344941" i="51"/>
  <c r="H344942" i="51"/>
  <c r="H344943" i="51"/>
  <c r="H344944" i="51"/>
  <c r="H344945" i="51"/>
  <c r="H344946" i="51"/>
  <c r="H344947" i="51"/>
  <c r="H344948" i="51"/>
  <c r="H344949" i="51"/>
  <c r="H344950" i="51"/>
  <c r="H344951" i="51"/>
  <c r="H344952" i="51"/>
  <c r="H344953" i="51"/>
  <c r="H344954" i="51"/>
  <c r="H344955" i="51"/>
  <c r="H344956" i="51"/>
  <c r="H344957" i="51"/>
  <c r="H344958" i="51"/>
  <c r="H344959" i="51"/>
  <c r="H344960" i="51"/>
  <c r="H344961" i="51"/>
  <c r="H344962" i="51"/>
  <c r="H344963" i="51"/>
  <c r="H344964" i="51"/>
  <c r="H344965" i="51"/>
  <c r="H344966" i="51"/>
  <c r="H344967" i="51"/>
  <c r="H344968" i="51"/>
  <c r="H344969" i="51"/>
  <c r="H344970" i="51"/>
  <c r="H344971" i="51"/>
  <c r="H344972" i="51"/>
  <c r="H344973" i="51"/>
  <c r="H344974" i="51"/>
  <c r="H344975" i="51"/>
  <c r="H344976" i="51"/>
  <c r="H344977" i="51"/>
  <c r="H344978" i="51"/>
  <c r="H344979" i="51"/>
  <c r="H344980" i="51"/>
  <c r="H344981" i="51"/>
  <c r="H344982" i="51"/>
  <c r="H344983" i="51"/>
  <c r="H344984" i="51"/>
  <c r="H344985" i="51"/>
  <c r="H344986" i="51"/>
  <c r="H344987" i="51"/>
  <c r="H344988" i="51"/>
  <c r="H344989" i="51"/>
  <c r="H344990" i="51"/>
  <c r="H344991" i="51"/>
  <c r="H344992" i="51"/>
  <c r="H344993" i="51"/>
  <c r="H344994" i="51"/>
  <c r="H344995" i="51"/>
  <c r="H344996" i="51"/>
  <c r="H344997" i="51"/>
  <c r="H344998" i="51"/>
  <c r="H344999" i="51"/>
  <c r="H345000" i="51"/>
  <c r="H345001" i="51"/>
  <c r="H345002" i="51"/>
  <c r="H345003" i="51"/>
  <c r="H345004" i="51"/>
  <c r="H345005" i="51"/>
  <c r="H345006" i="51"/>
  <c r="H345007" i="51"/>
  <c r="H345008" i="51"/>
  <c r="H345009" i="51"/>
  <c r="H345010" i="51"/>
  <c r="H345011" i="51"/>
  <c r="H345012" i="51"/>
  <c r="H345013" i="51"/>
  <c r="H345014" i="51"/>
  <c r="H345015" i="51"/>
  <c r="H345016" i="51"/>
  <c r="H345017" i="51"/>
  <c r="H345018" i="51"/>
  <c r="H345019" i="51"/>
  <c r="H345020" i="51"/>
  <c r="H345021" i="51"/>
  <c r="H345022" i="51"/>
  <c r="H345023" i="51"/>
  <c r="H345024" i="51"/>
  <c r="H345025" i="51"/>
  <c r="H345026" i="51"/>
  <c r="H345027" i="51"/>
  <c r="H345028" i="51"/>
  <c r="H345029" i="51"/>
  <c r="H345030" i="51"/>
  <c r="H345031" i="51"/>
  <c r="H345032" i="51"/>
  <c r="H345033" i="51"/>
  <c r="H345034" i="51"/>
  <c r="H345035" i="51"/>
  <c r="H345036" i="51"/>
  <c r="H345037" i="51"/>
  <c r="H345038" i="51"/>
  <c r="H345039" i="51"/>
  <c r="H345040" i="51"/>
  <c r="H345041" i="51"/>
  <c r="H345042" i="51"/>
  <c r="H345043" i="51"/>
  <c r="H345044" i="51"/>
  <c r="H345045" i="51"/>
  <c r="H345046" i="51"/>
  <c r="H345047" i="51"/>
  <c r="H345048" i="51"/>
  <c r="H345049" i="51"/>
  <c r="H345050" i="51"/>
  <c r="H345051" i="51"/>
  <c r="H345052" i="51"/>
  <c r="H345053" i="51"/>
  <c r="H345054" i="51"/>
  <c r="H345055" i="51"/>
  <c r="H345056" i="51"/>
  <c r="H345057" i="51"/>
  <c r="H345058" i="51"/>
  <c r="H345059" i="51"/>
  <c r="H345060" i="51"/>
  <c r="H345061" i="51"/>
  <c r="H345062" i="51"/>
  <c r="H345063" i="51"/>
  <c r="H345064" i="51"/>
  <c r="H345065" i="51"/>
  <c r="H345066" i="51"/>
  <c r="H345067" i="51"/>
  <c r="H345068" i="51"/>
  <c r="H345069" i="51"/>
  <c r="H345070" i="51"/>
  <c r="H345071" i="51"/>
  <c r="H345072" i="51"/>
  <c r="H345073" i="51"/>
  <c r="H345074" i="51"/>
  <c r="H345075" i="51"/>
  <c r="H345076" i="51"/>
  <c r="H345077" i="51"/>
  <c r="H345078" i="51"/>
  <c r="H345079" i="51"/>
  <c r="H345080" i="51"/>
  <c r="H345081" i="51"/>
  <c r="H345082" i="51"/>
  <c r="H345083" i="51"/>
  <c r="H345084" i="51"/>
  <c r="H345085" i="51"/>
  <c r="H345086" i="51"/>
  <c r="H345087" i="51"/>
  <c r="H345088" i="51"/>
  <c r="H345089" i="51"/>
  <c r="H345090" i="51"/>
  <c r="H345091" i="51"/>
  <c r="H345092" i="51"/>
  <c r="H345093" i="51"/>
  <c r="H345094" i="51"/>
  <c r="H345095" i="51"/>
  <c r="H345096" i="51"/>
  <c r="H345097" i="51"/>
  <c r="H345098" i="51"/>
  <c r="H345099" i="51"/>
  <c r="H345100" i="51"/>
  <c r="H345101" i="51"/>
  <c r="H345102" i="51"/>
  <c r="H345103" i="51"/>
  <c r="H345104" i="51"/>
  <c r="H345105" i="51"/>
  <c r="H345106" i="51"/>
  <c r="H345107" i="51"/>
  <c r="H345108" i="51"/>
  <c r="H345109" i="51"/>
  <c r="H345110" i="51"/>
  <c r="H345111" i="51"/>
  <c r="H345112" i="51"/>
  <c r="H345113" i="51"/>
  <c r="H345114" i="51"/>
  <c r="H345115" i="51"/>
  <c r="H345116" i="51"/>
  <c r="H345117" i="51"/>
  <c r="H345118" i="51"/>
  <c r="H345119" i="51"/>
  <c r="H345120" i="51"/>
  <c r="H345121" i="51"/>
  <c r="H345122" i="51"/>
  <c r="H345123" i="51"/>
  <c r="H345124" i="51"/>
  <c r="H345125" i="51"/>
  <c r="H345126" i="51"/>
  <c r="H345127" i="51"/>
  <c r="H345128" i="51"/>
  <c r="H345129" i="51"/>
  <c r="H345130" i="51"/>
  <c r="H345131" i="51"/>
  <c r="H345132" i="51"/>
  <c r="H345133" i="51"/>
  <c r="H345134" i="51"/>
  <c r="H345135" i="51"/>
  <c r="H345136" i="51"/>
  <c r="H345137" i="51"/>
  <c r="H345138" i="51"/>
  <c r="H345139" i="51"/>
  <c r="H345140" i="51"/>
  <c r="H345141" i="51"/>
  <c r="H345142" i="51"/>
  <c r="H345143" i="51"/>
  <c r="H345144" i="51"/>
  <c r="H345145" i="51"/>
  <c r="H345146" i="51"/>
  <c r="H345147" i="51"/>
  <c r="H345148" i="51"/>
  <c r="H345149" i="51"/>
  <c r="H345150" i="51"/>
  <c r="H345151" i="51"/>
  <c r="H345152" i="51"/>
  <c r="H345153" i="51"/>
  <c r="H345154" i="51"/>
  <c r="H345155" i="51"/>
  <c r="H345156" i="51"/>
  <c r="H345157" i="51"/>
  <c r="H345158" i="51"/>
  <c r="H345159" i="51"/>
  <c r="H345160" i="51"/>
  <c r="H345161" i="51"/>
  <c r="H345162" i="51"/>
  <c r="H345163" i="51"/>
  <c r="H345164" i="51"/>
  <c r="H345165" i="51"/>
  <c r="H345166" i="51"/>
  <c r="H345167" i="51"/>
  <c r="H345168" i="51"/>
  <c r="H345169" i="51"/>
  <c r="H345170" i="51"/>
  <c r="H345171" i="51"/>
  <c r="H345172" i="51"/>
  <c r="H345173" i="51"/>
  <c r="H345174" i="51"/>
  <c r="H345175" i="51"/>
  <c r="H345176" i="51"/>
  <c r="H345177" i="51"/>
  <c r="H345178" i="51"/>
  <c r="H345179" i="51"/>
  <c r="H345180" i="51"/>
  <c r="H345181" i="51"/>
  <c r="H345182" i="51"/>
  <c r="H345183" i="51"/>
  <c r="H345184" i="51"/>
  <c r="H345185" i="51"/>
  <c r="H345186" i="51"/>
  <c r="H345187" i="51"/>
  <c r="H345188" i="51"/>
  <c r="H345189" i="51"/>
  <c r="H345190" i="51"/>
  <c r="H345191" i="51"/>
  <c r="H345192" i="51"/>
  <c r="H345193" i="51"/>
  <c r="H345194" i="51"/>
  <c r="H345195" i="51"/>
  <c r="H345196" i="51"/>
  <c r="H345197" i="51"/>
  <c r="H345198" i="51"/>
  <c r="H345199" i="51"/>
  <c r="H345200" i="51"/>
  <c r="H345201" i="51"/>
  <c r="H345202" i="51"/>
  <c r="H345203" i="51"/>
  <c r="H345204" i="51"/>
  <c r="H345205" i="51"/>
  <c r="H345206" i="51"/>
  <c r="H345207" i="51"/>
  <c r="H345208" i="51"/>
  <c r="H345209" i="51"/>
  <c r="H345210" i="51"/>
  <c r="H345211" i="51"/>
  <c r="H345212" i="51"/>
  <c r="H345213" i="51"/>
  <c r="H345214" i="51"/>
  <c r="H345215" i="51"/>
  <c r="H345216" i="51"/>
  <c r="H345217" i="51"/>
  <c r="H345218" i="51"/>
  <c r="H345219" i="51"/>
  <c r="H345220" i="51"/>
  <c r="H345221" i="51"/>
  <c r="H345222" i="51"/>
  <c r="H345223" i="51"/>
  <c r="H345224" i="51"/>
  <c r="H345225" i="51"/>
  <c r="H345226" i="51"/>
  <c r="H345227" i="51"/>
  <c r="H345228" i="51"/>
  <c r="H345229" i="51"/>
  <c r="H345230" i="51"/>
  <c r="H345231" i="51"/>
  <c r="H345232" i="51"/>
  <c r="H345233" i="51"/>
  <c r="H345234" i="51"/>
  <c r="H345235" i="51"/>
  <c r="H345236" i="51"/>
  <c r="H345237" i="51"/>
  <c r="H345238" i="51"/>
  <c r="H345239" i="51"/>
  <c r="H345240" i="51"/>
  <c r="H345241" i="51"/>
  <c r="H345242" i="51"/>
  <c r="H345243" i="51"/>
  <c r="H345244" i="51"/>
  <c r="H345245" i="51"/>
  <c r="H345246" i="51"/>
  <c r="H345247" i="51"/>
  <c r="H345248" i="51"/>
  <c r="H345249" i="51"/>
  <c r="H345250" i="51"/>
  <c r="H345251" i="51"/>
  <c r="H345252" i="51"/>
  <c r="H345253" i="51"/>
  <c r="H345254" i="51"/>
  <c r="H345255" i="51"/>
  <c r="H345256" i="51"/>
  <c r="H345257" i="51"/>
  <c r="H345258" i="51"/>
  <c r="H345259" i="51"/>
  <c r="H345260" i="51"/>
  <c r="H345261" i="51"/>
  <c r="H345262" i="51"/>
  <c r="H345263" i="51"/>
  <c r="H345264" i="51"/>
  <c r="H345265" i="51"/>
  <c r="H345266" i="51"/>
  <c r="H345267" i="51"/>
  <c r="H345268" i="51"/>
  <c r="H345269" i="51"/>
  <c r="H345270" i="51"/>
  <c r="H345271" i="51"/>
  <c r="H345272" i="51"/>
  <c r="H345273" i="51"/>
  <c r="H345274" i="51"/>
  <c r="H345275" i="51"/>
  <c r="H345276" i="51"/>
  <c r="H345277" i="51"/>
  <c r="H345278" i="51"/>
  <c r="H345279" i="51"/>
  <c r="H345280" i="51"/>
  <c r="H345281" i="51"/>
  <c r="H345282" i="51"/>
  <c r="H345283" i="51"/>
  <c r="H345284" i="51"/>
  <c r="H345285" i="51"/>
  <c r="H345286" i="51"/>
  <c r="H345287" i="51"/>
  <c r="H345288" i="51"/>
  <c r="H345289" i="51"/>
  <c r="H345290" i="51"/>
  <c r="H345291" i="51"/>
  <c r="H345292" i="51"/>
  <c r="H345293" i="51"/>
  <c r="H345294" i="51"/>
  <c r="H345295" i="51"/>
  <c r="H345296" i="51"/>
  <c r="H345297" i="51"/>
  <c r="H345298" i="51"/>
  <c r="H345299" i="51"/>
  <c r="H345300" i="51"/>
  <c r="H345301" i="51"/>
  <c r="H345302" i="51"/>
  <c r="H345303" i="51"/>
  <c r="H345304" i="51"/>
  <c r="H345305" i="51"/>
  <c r="H345306" i="51"/>
  <c r="H345307" i="51"/>
  <c r="H345308" i="51"/>
  <c r="H345309" i="51"/>
  <c r="H345310" i="51"/>
  <c r="H345311" i="51"/>
  <c r="H345312" i="51"/>
  <c r="H345313" i="51"/>
  <c r="H345314" i="51"/>
  <c r="H345315" i="51"/>
  <c r="H345316" i="51"/>
  <c r="H345317" i="51"/>
  <c r="H345318" i="51"/>
  <c r="H345319" i="51"/>
  <c r="H345320" i="51"/>
  <c r="H345321" i="51"/>
  <c r="H345322" i="51"/>
  <c r="H345323" i="51"/>
  <c r="H345324" i="51"/>
  <c r="H345325" i="51"/>
  <c r="H345326" i="51"/>
  <c r="H345327" i="51"/>
  <c r="H345328" i="51"/>
  <c r="H345329" i="51"/>
  <c r="H345330" i="51"/>
  <c r="H345331" i="51"/>
  <c r="H345332" i="51"/>
  <c r="H345333" i="51"/>
  <c r="H345334" i="51"/>
  <c r="H345335" i="51"/>
  <c r="H345336" i="51"/>
  <c r="H345337" i="51"/>
  <c r="H345338" i="51"/>
  <c r="H345339" i="51"/>
  <c r="H345340" i="51"/>
  <c r="H345341" i="51"/>
  <c r="H345342" i="51"/>
  <c r="H345343" i="51"/>
  <c r="H345344" i="51"/>
  <c r="H345345" i="51"/>
  <c r="H345346" i="51"/>
  <c r="H345347" i="51"/>
  <c r="H345348" i="51"/>
  <c r="H345349" i="51"/>
  <c r="H345350" i="51"/>
  <c r="H345351" i="51"/>
  <c r="H345352" i="51"/>
  <c r="H345353" i="51"/>
  <c r="H345354" i="51"/>
  <c r="H345355" i="51"/>
  <c r="H345356" i="51"/>
  <c r="H345357" i="51"/>
  <c r="H345358" i="51"/>
  <c r="H345359" i="51"/>
  <c r="H345360" i="51"/>
  <c r="H345361" i="51"/>
  <c r="H345362" i="51"/>
  <c r="H345363" i="51"/>
  <c r="H345364" i="51"/>
  <c r="H345365" i="51"/>
  <c r="H345366" i="51"/>
  <c r="H345367" i="51"/>
  <c r="H345368" i="51"/>
  <c r="H345369" i="51"/>
  <c r="H345370" i="51"/>
  <c r="H345371" i="51"/>
  <c r="H345372" i="51"/>
  <c r="H345373" i="51"/>
  <c r="H345374" i="51"/>
  <c r="H345375" i="51"/>
  <c r="H345376" i="51"/>
  <c r="H345377" i="51"/>
  <c r="H345378" i="51"/>
  <c r="H345379" i="51"/>
  <c r="H345380" i="51"/>
  <c r="H345381" i="51"/>
  <c r="H345382" i="51"/>
  <c r="H345383" i="51"/>
  <c r="H345384" i="51"/>
  <c r="H345385" i="51"/>
  <c r="H345386" i="51"/>
  <c r="H345387" i="51"/>
  <c r="H345388" i="51"/>
  <c r="H345389" i="51"/>
  <c r="H345390" i="51"/>
  <c r="H345391" i="51"/>
  <c r="H345392" i="51"/>
  <c r="H345393" i="51"/>
  <c r="H345394" i="51"/>
  <c r="H345395" i="51"/>
  <c r="H345396" i="51"/>
  <c r="H345397" i="51"/>
  <c r="H345398" i="51"/>
  <c r="H345399" i="51"/>
  <c r="H345400" i="51"/>
  <c r="H345401" i="51"/>
  <c r="H345402" i="51"/>
  <c r="H345403" i="51"/>
  <c r="H345404" i="51"/>
  <c r="H345405" i="51"/>
  <c r="H345406" i="51"/>
  <c r="H345407" i="51"/>
  <c r="H345408" i="51"/>
  <c r="H345409" i="51"/>
  <c r="H345410" i="51"/>
  <c r="H345411" i="51"/>
  <c r="H345412" i="51"/>
  <c r="H345413" i="51"/>
  <c r="H345414" i="51"/>
  <c r="H345415" i="51"/>
  <c r="H345416" i="51"/>
  <c r="H345417" i="51"/>
  <c r="H345418" i="51"/>
  <c r="H345419" i="51"/>
  <c r="H345420" i="51"/>
  <c r="H345421" i="51"/>
  <c r="H345422" i="51"/>
  <c r="H345423" i="51"/>
  <c r="H345424" i="51"/>
  <c r="H345425" i="51"/>
  <c r="H345426" i="51"/>
  <c r="H345427" i="51"/>
  <c r="H345428" i="51"/>
  <c r="H345429" i="51"/>
  <c r="H345430" i="51"/>
  <c r="H345431" i="51"/>
  <c r="H345432" i="51"/>
  <c r="H345433" i="51"/>
  <c r="H345434" i="51"/>
  <c r="H345435" i="51"/>
  <c r="H345436" i="51"/>
  <c r="H345437" i="51"/>
  <c r="H345438" i="51"/>
  <c r="H345439" i="51"/>
  <c r="H345440" i="51"/>
  <c r="H345441" i="51"/>
  <c r="H345442" i="51"/>
  <c r="H345443" i="51"/>
  <c r="H345444" i="51"/>
  <c r="H345445" i="51"/>
  <c r="H345446" i="51"/>
  <c r="H345447" i="51"/>
  <c r="H345448" i="51"/>
  <c r="H345449" i="51"/>
  <c r="H345450" i="51"/>
  <c r="H345451" i="51"/>
  <c r="H345452" i="51"/>
  <c r="H345453" i="51"/>
  <c r="H345454" i="51"/>
  <c r="H345455" i="51"/>
  <c r="H345456" i="51"/>
  <c r="H345457" i="51"/>
  <c r="H345458" i="51"/>
  <c r="H345459" i="51"/>
  <c r="H345460" i="51"/>
  <c r="H345461" i="51"/>
  <c r="H345462" i="51"/>
  <c r="H345463" i="51"/>
  <c r="H345464" i="51"/>
  <c r="H345465" i="51"/>
  <c r="H345466" i="51"/>
  <c r="H345467" i="51"/>
  <c r="H345468" i="51"/>
  <c r="H345469" i="51"/>
  <c r="H345470" i="51"/>
  <c r="H345471" i="51"/>
  <c r="H345472" i="51"/>
  <c r="H345473" i="51"/>
  <c r="H345474" i="51"/>
  <c r="H345475" i="51"/>
  <c r="H345476" i="51"/>
  <c r="H345477" i="51"/>
  <c r="H345478" i="51"/>
  <c r="H345479" i="51"/>
  <c r="H345480" i="51"/>
  <c r="H345481" i="51"/>
  <c r="H345482" i="51"/>
  <c r="H345483" i="51"/>
  <c r="H345484" i="51"/>
  <c r="H345485" i="51"/>
  <c r="H345486" i="51"/>
  <c r="H345487" i="51"/>
  <c r="H345488" i="51"/>
  <c r="H345489" i="51"/>
  <c r="H345490" i="51"/>
  <c r="H345491" i="51"/>
  <c r="H345492" i="51"/>
  <c r="H345493" i="51"/>
  <c r="H345494" i="51"/>
  <c r="H345495" i="51"/>
  <c r="H345496" i="51"/>
  <c r="H345497" i="51"/>
  <c r="H345498" i="51"/>
  <c r="H345499" i="51"/>
  <c r="H345500" i="51"/>
  <c r="H345501" i="51"/>
  <c r="H345502" i="51"/>
  <c r="H345503" i="51"/>
  <c r="H345504" i="51"/>
  <c r="H345505" i="51"/>
  <c r="H345506" i="51"/>
  <c r="H345507" i="51"/>
  <c r="H345508" i="51"/>
  <c r="H345509" i="51"/>
  <c r="H345510" i="51"/>
  <c r="H345511" i="51"/>
  <c r="H345512" i="51"/>
  <c r="H345513" i="51"/>
  <c r="H345514" i="51"/>
  <c r="H345515" i="51"/>
  <c r="H345516" i="51"/>
  <c r="H345517" i="51"/>
  <c r="H345518" i="51"/>
  <c r="H345519" i="51"/>
  <c r="H345520" i="51"/>
  <c r="H345521" i="51"/>
  <c r="H345522" i="51"/>
  <c r="H345523" i="51"/>
  <c r="H345524" i="51"/>
  <c r="H345525" i="51"/>
  <c r="H345526" i="51"/>
  <c r="H345527" i="51"/>
  <c r="H345528" i="51"/>
  <c r="H345529" i="51"/>
  <c r="H345530" i="51"/>
  <c r="H345531" i="51"/>
  <c r="H345532" i="51"/>
  <c r="H345533" i="51"/>
  <c r="H345534" i="51"/>
  <c r="H345535" i="51"/>
  <c r="H345536" i="51"/>
  <c r="H345537" i="51"/>
  <c r="H345538" i="51"/>
  <c r="H345539" i="51"/>
  <c r="H345540" i="51"/>
  <c r="H345541" i="51"/>
  <c r="H345542" i="51"/>
  <c r="H345543" i="51"/>
  <c r="H345544" i="51"/>
  <c r="H345545" i="51"/>
  <c r="H345546" i="51"/>
  <c r="H345547" i="51"/>
  <c r="H345548" i="51"/>
  <c r="H345549" i="51"/>
  <c r="H345550" i="51"/>
  <c r="H345551" i="51"/>
  <c r="H345552" i="51"/>
  <c r="H345553" i="51"/>
  <c r="H345554" i="51"/>
  <c r="H345555" i="51"/>
  <c r="H345556" i="51"/>
  <c r="H345557" i="51"/>
  <c r="H345558" i="51"/>
  <c r="H345559" i="51"/>
  <c r="H345560" i="51"/>
  <c r="H345561" i="51"/>
  <c r="H345562" i="51"/>
  <c r="H345563" i="51"/>
  <c r="H345564" i="51"/>
  <c r="H345565" i="51"/>
  <c r="H345566" i="51"/>
  <c r="H345567" i="51"/>
  <c r="H345568" i="51"/>
  <c r="H345569" i="51"/>
  <c r="H345570" i="51"/>
  <c r="H345571" i="51"/>
  <c r="H345572" i="51"/>
  <c r="H345573" i="51"/>
  <c r="H345574" i="51"/>
  <c r="H345575" i="51"/>
  <c r="H345576" i="51"/>
  <c r="H345577" i="51"/>
  <c r="H345578" i="51"/>
  <c r="H345579" i="51"/>
  <c r="H345580" i="51"/>
  <c r="H345581" i="51"/>
  <c r="H345582" i="51"/>
  <c r="H345583" i="51"/>
  <c r="H345584" i="51"/>
  <c r="H345585" i="51"/>
  <c r="H345586" i="51"/>
  <c r="H345587" i="51"/>
  <c r="H345588" i="51"/>
  <c r="H345589" i="51"/>
  <c r="H345590" i="51"/>
  <c r="H345591" i="51"/>
  <c r="H345592" i="51"/>
  <c r="H345593" i="51"/>
  <c r="H345594" i="51"/>
  <c r="H345595" i="51"/>
  <c r="H345596" i="51"/>
  <c r="H345597" i="51"/>
  <c r="H345598" i="51"/>
  <c r="H345599" i="51"/>
  <c r="H345600" i="51"/>
  <c r="H345601" i="51"/>
  <c r="H345602" i="51"/>
  <c r="H345603" i="51"/>
  <c r="H345604" i="51"/>
  <c r="H345605" i="51"/>
  <c r="H345606" i="51"/>
  <c r="H345607" i="51"/>
  <c r="H345608" i="51"/>
  <c r="H345609" i="51"/>
  <c r="H345610" i="51"/>
  <c r="H345611" i="51"/>
  <c r="H345612" i="51"/>
  <c r="H345613" i="51"/>
  <c r="H345614" i="51"/>
  <c r="H345615" i="51"/>
  <c r="H345616" i="51"/>
  <c r="H345617" i="51"/>
  <c r="H345618" i="51"/>
  <c r="H345619" i="51"/>
  <c r="H345620" i="51"/>
  <c r="H345621" i="51"/>
  <c r="H345622" i="51"/>
  <c r="H345623" i="51"/>
  <c r="H345624" i="51"/>
  <c r="H345625" i="51"/>
  <c r="H345626" i="51"/>
  <c r="H345627" i="51"/>
  <c r="H345628" i="51"/>
  <c r="H345629" i="51"/>
  <c r="H345630" i="51"/>
  <c r="H345631" i="51"/>
  <c r="H345632" i="51"/>
  <c r="H345633" i="51"/>
  <c r="H345634" i="51"/>
  <c r="H345635" i="51"/>
  <c r="H345636" i="51"/>
  <c r="H345637" i="51"/>
  <c r="H345638" i="51"/>
  <c r="H345639" i="51"/>
  <c r="H345640" i="51"/>
  <c r="H345641" i="51"/>
  <c r="H345642" i="51"/>
  <c r="H345643" i="51"/>
  <c r="H345644" i="51"/>
  <c r="H345645" i="51"/>
  <c r="H345646" i="51"/>
  <c r="H345647" i="51"/>
  <c r="H345648" i="51"/>
  <c r="H345649" i="51"/>
  <c r="H345650" i="51"/>
  <c r="H345651" i="51"/>
  <c r="H345652" i="51"/>
  <c r="H345653" i="51"/>
  <c r="H345654" i="51"/>
  <c r="H345655" i="51"/>
  <c r="H345656" i="51"/>
  <c r="H345657" i="51"/>
  <c r="H345658" i="51"/>
  <c r="H345659" i="51"/>
  <c r="H345660" i="51"/>
  <c r="H345661" i="51"/>
  <c r="H345662" i="51"/>
  <c r="H345663" i="51"/>
  <c r="H345664" i="51"/>
  <c r="H345665" i="51"/>
  <c r="H345666" i="51"/>
  <c r="H345667" i="51"/>
  <c r="H345668" i="51"/>
  <c r="H345669" i="51"/>
  <c r="H345670" i="51"/>
  <c r="H345671" i="51"/>
  <c r="H345672" i="51"/>
  <c r="H345673" i="51"/>
  <c r="H345674" i="51"/>
  <c r="H345675" i="51"/>
  <c r="H345676" i="51"/>
  <c r="H345677" i="51"/>
  <c r="H345678" i="51"/>
  <c r="H345679" i="51"/>
  <c r="H345680" i="51"/>
  <c r="H345681" i="51"/>
  <c r="H345682" i="51"/>
  <c r="H345683" i="51"/>
  <c r="H345684" i="51"/>
  <c r="H345685" i="51"/>
  <c r="H345686" i="51"/>
  <c r="H345687" i="51"/>
  <c r="H345688" i="51"/>
  <c r="H345689" i="51"/>
  <c r="H345690" i="51"/>
  <c r="H345691" i="51"/>
  <c r="H345692" i="51"/>
  <c r="H345693" i="51"/>
  <c r="H345694" i="51"/>
  <c r="H345695" i="51"/>
  <c r="H345696" i="51"/>
  <c r="H345697" i="51"/>
  <c r="H345698" i="51"/>
  <c r="H345699" i="51"/>
  <c r="H345700" i="51"/>
  <c r="H345701" i="51"/>
  <c r="H345702" i="51"/>
  <c r="H345703" i="51"/>
  <c r="H345704" i="51"/>
  <c r="H345705" i="51"/>
  <c r="H345706" i="51"/>
  <c r="H345707" i="51"/>
  <c r="H345708" i="51"/>
  <c r="H345709" i="51"/>
  <c r="H345710" i="51"/>
  <c r="H345711" i="51"/>
  <c r="H345712" i="51"/>
  <c r="H345713" i="51"/>
  <c r="H345714" i="51"/>
  <c r="H345715" i="51"/>
  <c r="H345716" i="51"/>
  <c r="H345717" i="51"/>
  <c r="H345718" i="51"/>
  <c r="H345719" i="51"/>
  <c r="H345720" i="51"/>
  <c r="H345721" i="51"/>
  <c r="H345722" i="51"/>
  <c r="H345723" i="51"/>
  <c r="H345724" i="51"/>
  <c r="H345725" i="51"/>
  <c r="H345726" i="51"/>
  <c r="H345727" i="51"/>
  <c r="H345728" i="51"/>
  <c r="H345729" i="51"/>
  <c r="H345730" i="51"/>
  <c r="H345731" i="51"/>
  <c r="H345732" i="51"/>
  <c r="H345733" i="51"/>
  <c r="H345734" i="51"/>
  <c r="H345735" i="51"/>
  <c r="H345736" i="51"/>
  <c r="H345737" i="51"/>
  <c r="H345738" i="51"/>
  <c r="H345739" i="51"/>
  <c r="H345740" i="51"/>
  <c r="H345741" i="51"/>
  <c r="H345742" i="51"/>
  <c r="H345743" i="51"/>
  <c r="H345744" i="51"/>
  <c r="H345745" i="51"/>
  <c r="H345746" i="51"/>
  <c r="H345747" i="51"/>
  <c r="H345748" i="51"/>
  <c r="H345749" i="51"/>
  <c r="H345750" i="51"/>
  <c r="H345751" i="51"/>
  <c r="H345752" i="51"/>
  <c r="H345753" i="51"/>
  <c r="H345754" i="51"/>
  <c r="H345755" i="51"/>
  <c r="H345756" i="51"/>
  <c r="H345757" i="51"/>
  <c r="H345758" i="51"/>
  <c r="H345759" i="51"/>
  <c r="H345760" i="51"/>
  <c r="H345761" i="51"/>
  <c r="H345762" i="51"/>
  <c r="H345763" i="51"/>
  <c r="H345764" i="51"/>
  <c r="H345765" i="51"/>
  <c r="H345766" i="51"/>
  <c r="H345767" i="51"/>
  <c r="H345768" i="51"/>
  <c r="H345769" i="51"/>
  <c r="H345770" i="51"/>
  <c r="H345771" i="51"/>
  <c r="H345772" i="51"/>
  <c r="H345773" i="51"/>
  <c r="H345774" i="51"/>
  <c r="H345775" i="51"/>
  <c r="H345776" i="51"/>
  <c r="H345777" i="51"/>
  <c r="H345778" i="51"/>
  <c r="H345779" i="51"/>
  <c r="H345780" i="51"/>
  <c r="H345781" i="51"/>
  <c r="H345782" i="51"/>
  <c r="H345783" i="51"/>
  <c r="H345784" i="51"/>
  <c r="H345785" i="51"/>
  <c r="H345786" i="51"/>
  <c r="H345787" i="51"/>
  <c r="H345788" i="51"/>
  <c r="H345789" i="51"/>
  <c r="H345790" i="51"/>
  <c r="H345791" i="51"/>
  <c r="H345792" i="51"/>
  <c r="H345793" i="51"/>
  <c r="H345794" i="51"/>
  <c r="H345795" i="51"/>
  <c r="H345796" i="51"/>
  <c r="H345797" i="51"/>
  <c r="H345798" i="51"/>
  <c r="H345799" i="51"/>
  <c r="H345800" i="51"/>
  <c r="H345801" i="51"/>
  <c r="H345802" i="51"/>
  <c r="H345803" i="51"/>
  <c r="H345804" i="51"/>
  <c r="H345805" i="51"/>
  <c r="H345806" i="51"/>
  <c r="H345807" i="51"/>
  <c r="H345808" i="51"/>
  <c r="H345809" i="51"/>
  <c r="H345810" i="51"/>
  <c r="H345811" i="51"/>
  <c r="H345812" i="51"/>
  <c r="H345813" i="51"/>
  <c r="H345814" i="51"/>
  <c r="H345815" i="51"/>
  <c r="H345816" i="51"/>
  <c r="H345817" i="51"/>
  <c r="H345818" i="51"/>
  <c r="H345819" i="51"/>
  <c r="H345820" i="51"/>
  <c r="H345821" i="51"/>
  <c r="H345822" i="51"/>
  <c r="H345823" i="51"/>
  <c r="H345824" i="51"/>
  <c r="H345825" i="51"/>
  <c r="H345826" i="51"/>
  <c r="H345827" i="51"/>
  <c r="H345828" i="51"/>
  <c r="H345829" i="51"/>
  <c r="H345830" i="51"/>
  <c r="H345831" i="51"/>
  <c r="H345832" i="51"/>
  <c r="H345833" i="51"/>
  <c r="H345834" i="51"/>
  <c r="H345835" i="51"/>
  <c r="H345836" i="51"/>
  <c r="H345837" i="51"/>
  <c r="H345838" i="51"/>
  <c r="H345839" i="51"/>
  <c r="H345840" i="51"/>
  <c r="H345841" i="51"/>
  <c r="H345842" i="51"/>
  <c r="H345843" i="51"/>
  <c r="H345844" i="51"/>
  <c r="H345845" i="51"/>
  <c r="H345846" i="51"/>
  <c r="H345847" i="51"/>
  <c r="H345848" i="51"/>
  <c r="H345849" i="51"/>
  <c r="H345850" i="51"/>
  <c r="H345851" i="51"/>
  <c r="H345852" i="51"/>
  <c r="H345853" i="51"/>
  <c r="H345854" i="51"/>
  <c r="H345855" i="51"/>
  <c r="H345856" i="51"/>
  <c r="H345857" i="51"/>
  <c r="H345858" i="51"/>
  <c r="H345859" i="51"/>
  <c r="H345860" i="51"/>
  <c r="H345861" i="51"/>
  <c r="H345862" i="51"/>
  <c r="H345863" i="51"/>
  <c r="H345864" i="51"/>
  <c r="H345865" i="51"/>
  <c r="H345866" i="51"/>
  <c r="H345867" i="51"/>
  <c r="H345868" i="51"/>
  <c r="H345869" i="51"/>
  <c r="H345870" i="51"/>
  <c r="H345871" i="51"/>
  <c r="H345872" i="51"/>
  <c r="H345873" i="51"/>
  <c r="H345874" i="51"/>
  <c r="H345875" i="51"/>
  <c r="H345876" i="51"/>
  <c r="H345877" i="51"/>
  <c r="H345878" i="51"/>
  <c r="H345879" i="51"/>
  <c r="H345880" i="51"/>
  <c r="H345881" i="51"/>
  <c r="H345882" i="51"/>
  <c r="H345883" i="51"/>
  <c r="H345884" i="51"/>
  <c r="H345885" i="51"/>
  <c r="H345886" i="51"/>
  <c r="H345887" i="51"/>
  <c r="H345888" i="51"/>
  <c r="H345889" i="51"/>
  <c r="H345890" i="51"/>
  <c r="H345891" i="51"/>
  <c r="H345892" i="51"/>
  <c r="H345893" i="51"/>
  <c r="H345894" i="51"/>
  <c r="H345895" i="51"/>
  <c r="H345896" i="51"/>
  <c r="H345897" i="51"/>
  <c r="H345898" i="51"/>
  <c r="H345899" i="51"/>
  <c r="H345900" i="51"/>
  <c r="H345901" i="51"/>
  <c r="H345902" i="51"/>
  <c r="H345903" i="51"/>
  <c r="H345904" i="51"/>
  <c r="H345905" i="51"/>
  <c r="H345906" i="51"/>
  <c r="H345907" i="51"/>
  <c r="H345908" i="51"/>
  <c r="H345909" i="51"/>
  <c r="H345910" i="51"/>
  <c r="H345911" i="51"/>
  <c r="H345912" i="51"/>
  <c r="H345913" i="51"/>
  <c r="H345914" i="51"/>
  <c r="H345915" i="51"/>
  <c r="H345916" i="51"/>
  <c r="H345917" i="51"/>
  <c r="H345918" i="51"/>
  <c r="H345919" i="51"/>
  <c r="H345920" i="51"/>
  <c r="H345921" i="51"/>
  <c r="H345922" i="51"/>
  <c r="H345923" i="51"/>
  <c r="H345924" i="51"/>
  <c r="H345925" i="51"/>
  <c r="H345926" i="51"/>
  <c r="H345927" i="51"/>
  <c r="H345928" i="51"/>
  <c r="H345929" i="51"/>
  <c r="H345930" i="51"/>
  <c r="H345931" i="51"/>
  <c r="H345932" i="51"/>
  <c r="H345933" i="51"/>
  <c r="H345934" i="51"/>
  <c r="H345935" i="51"/>
  <c r="H345936" i="51"/>
  <c r="H345937" i="51"/>
  <c r="H345938" i="51"/>
  <c r="H345939" i="51"/>
  <c r="H345940" i="51"/>
  <c r="H345941" i="51"/>
  <c r="H345942" i="51"/>
  <c r="H345943" i="51"/>
  <c r="H345944" i="51"/>
  <c r="H345945" i="51"/>
  <c r="H345946" i="51"/>
  <c r="H345947" i="51"/>
  <c r="H345948" i="51"/>
  <c r="H345949" i="51"/>
  <c r="H345950" i="51"/>
  <c r="H345951" i="51"/>
  <c r="H345952" i="51"/>
  <c r="H345953" i="51"/>
  <c r="H345954" i="51"/>
  <c r="H345955" i="51"/>
  <c r="H345956" i="51"/>
  <c r="H345957" i="51"/>
  <c r="H345958" i="51"/>
  <c r="H345959" i="51"/>
  <c r="H345960" i="51"/>
  <c r="H345961" i="51"/>
  <c r="H345962" i="51"/>
  <c r="H345963" i="51"/>
  <c r="H345964" i="51"/>
  <c r="H345965" i="51"/>
  <c r="H345966" i="51"/>
  <c r="H345967" i="51"/>
  <c r="H345968" i="51"/>
  <c r="H345969" i="51"/>
  <c r="H345970" i="51"/>
  <c r="H345971" i="51"/>
  <c r="H345972" i="51"/>
  <c r="H345973" i="51"/>
  <c r="H345974" i="51"/>
  <c r="H345975" i="51"/>
  <c r="H345976" i="51"/>
  <c r="H345977" i="51"/>
  <c r="H345978" i="51"/>
  <c r="H345979" i="51"/>
  <c r="H345980" i="51"/>
  <c r="H345981" i="51"/>
  <c r="H345982" i="51"/>
  <c r="H345983" i="51"/>
  <c r="H345984" i="51"/>
  <c r="H345985" i="51"/>
  <c r="H345986" i="51"/>
  <c r="H345987" i="51"/>
  <c r="H345988" i="51"/>
  <c r="H345989" i="51"/>
  <c r="H345990" i="51"/>
  <c r="H345991" i="51"/>
  <c r="H345992" i="51"/>
  <c r="H345993" i="51"/>
  <c r="H345994" i="51"/>
  <c r="H345995" i="51"/>
  <c r="H345996" i="51"/>
  <c r="H345997" i="51"/>
  <c r="H345998" i="51"/>
  <c r="H345999" i="51"/>
  <c r="H346000" i="51"/>
  <c r="H346001" i="51"/>
  <c r="H346002" i="51"/>
  <c r="H346003" i="51"/>
  <c r="H346004" i="51"/>
  <c r="H346005" i="51"/>
  <c r="H346006" i="51"/>
  <c r="H346007" i="51"/>
  <c r="H346008" i="51"/>
  <c r="H346009" i="51"/>
  <c r="H346010" i="51"/>
  <c r="H346011" i="51"/>
  <c r="H346012" i="51"/>
  <c r="H346013" i="51"/>
  <c r="H346014" i="51"/>
  <c r="H346015" i="51"/>
  <c r="H346016" i="51"/>
  <c r="H346017" i="51"/>
  <c r="H346018" i="51"/>
  <c r="H346019" i="51"/>
  <c r="H346020" i="51"/>
  <c r="H346021" i="51"/>
  <c r="H346022" i="51"/>
  <c r="H346023" i="51"/>
  <c r="H346024" i="51"/>
  <c r="H346025" i="51"/>
  <c r="H346026" i="51"/>
  <c r="H346027" i="51"/>
  <c r="H346028" i="51"/>
  <c r="H346029" i="51"/>
  <c r="H346030" i="51"/>
  <c r="H346031" i="51"/>
  <c r="H346032" i="51"/>
  <c r="H346033" i="51"/>
  <c r="H346034" i="51"/>
  <c r="H346035" i="51"/>
  <c r="H346036" i="51"/>
  <c r="H346037" i="51"/>
  <c r="H346038" i="51"/>
  <c r="H346039" i="51"/>
  <c r="H346040" i="51"/>
  <c r="H346041" i="51"/>
  <c r="H346042" i="51"/>
  <c r="H346043" i="51"/>
  <c r="H346044" i="51"/>
  <c r="H346045" i="51"/>
  <c r="H346046" i="51"/>
  <c r="H346047" i="51"/>
  <c r="H346048" i="51"/>
  <c r="H346049" i="51"/>
  <c r="H346050" i="51"/>
  <c r="H346051" i="51"/>
  <c r="H346052" i="51"/>
  <c r="H346053" i="51"/>
  <c r="H346054" i="51"/>
  <c r="H346055" i="51"/>
  <c r="H346056" i="51"/>
  <c r="H346057" i="51"/>
  <c r="H346058" i="51"/>
  <c r="H346059" i="51"/>
  <c r="H346060" i="51"/>
  <c r="H346061" i="51"/>
  <c r="H346062" i="51"/>
  <c r="H346063" i="51"/>
  <c r="H346064" i="51"/>
  <c r="H346065" i="51"/>
  <c r="H346066" i="51"/>
  <c r="H346067" i="51"/>
  <c r="H346068" i="51"/>
  <c r="H346069" i="51"/>
  <c r="H346070" i="51"/>
  <c r="H346071" i="51"/>
  <c r="H346072" i="51"/>
  <c r="H346073" i="51"/>
  <c r="H346074" i="51"/>
  <c r="H346075" i="51"/>
  <c r="H346076" i="51"/>
  <c r="H346077" i="51"/>
  <c r="H346078" i="51"/>
  <c r="H346079" i="51"/>
  <c r="H346080" i="51"/>
  <c r="H346081" i="51"/>
  <c r="H346082" i="51"/>
  <c r="H346083" i="51"/>
  <c r="H346084" i="51"/>
  <c r="H346085" i="51"/>
  <c r="H346086" i="51"/>
  <c r="H346087" i="51"/>
  <c r="H346088" i="51"/>
  <c r="H346089" i="51"/>
  <c r="H346090" i="51"/>
  <c r="H346091" i="51"/>
  <c r="H346092" i="51"/>
  <c r="H346093" i="51"/>
  <c r="H346094" i="51"/>
  <c r="H346095" i="51"/>
  <c r="H346096" i="51"/>
  <c r="H346097" i="51"/>
  <c r="H346098" i="51"/>
  <c r="H346099" i="51"/>
  <c r="H346100" i="51"/>
  <c r="H346101" i="51"/>
  <c r="H346102" i="51"/>
  <c r="H346103" i="51"/>
  <c r="H346104" i="51"/>
  <c r="H346105" i="51"/>
  <c r="H346106" i="51"/>
  <c r="H346107" i="51"/>
  <c r="H346108" i="51"/>
  <c r="H346109" i="51"/>
  <c r="H346110" i="51"/>
  <c r="H346111" i="51"/>
  <c r="H346112" i="51"/>
  <c r="H346113" i="51"/>
  <c r="H346114" i="51"/>
  <c r="H346115" i="51"/>
  <c r="H346116" i="51"/>
  <c r="H346117" i="51"/>
  <c r="H346118" i="51"/>
  <c r="H346119" i="51"/>
  <c r="H346120" i="51"/>
  <c r="H346121" i="51"/>
  <c r="H346122" i="51"/>
  <c r="H346123" i="51"/>
  <c r="H346124" i="51"/>
  <c r="H346125" i="51"/>
  <c r="H346126" i="51"/>
  <c r="H346127" i="51"/>
  <c r="H346128" i="51"/>
  <c r="H346129" i="51"/>
  <c r="H346130" i="51"/>
  <c r="H346131" i="51"/>
  <c r="H346132" i="51"/>
  <c r="H346133" i="51"/>
  <c r="H346134" i="51"/>
  <c r="H346135" i="51"/>
  <c r="H346136" i="51"/>
  <c r="H346137" i="51"/>
  <c r="H346138" i="51"/>
  <c r="H346139" i="51"/>
  <c r="H346140" i="51"/>
  <c r="H346141" i="51"/>
  <c r="H346142" i="51"/>
  <c r="H346143" i="51"/>
  <c r="H346144" i="51"/>
  <c r="H346145" i="51"/>
  <c r="H346146" i="51"/>
  <c r="H346147" i="51"/>
  <c r="H346148" i="51"/>
  <c r="H346149" i="51"/>
  <c r="H346150" i="51"/>
  <c r="H346151" i="51"/>
  <c r="H346152" i="51"/>
  <c r="H346153" i="51"/>
  <c r="H346154" i="51"/>
  <c r="H346155" i="51"/>
  <c r="H346156" i="51"/>
  <c r="H346157" i="51"/>
  <c r="H346158" i="51"/>
  <c r="H346159" i="51"/>
  <c r="H346160" i="51"/>
  <c r="H346161" i="51"/>
  <c r="H346162" i="51"/>
  <c r="H346163" i="51"/>
  <c r="H346164" i="51"/>
  <c r="H346165" i="51"/>
  <c r="H346166" i="51"/>
  <c r="H346167" i="51"/>
  <c r="H346168" i="51"/>
  <c r="H346169" i="51"/>
  <c r="H346170" i="51"/>
  <c r="H346171" i="51"/>
  <c r="H346172" i="51"/>
  <c r="H346173" i="51"/>
  <c r="H346174" i="51"/>
  <c r="H346175" i="51"/>
  <c r="H346176" i="51"/>
  <c r="H346177" i="51"/>
  <c r="H346178" i="51"/>
  <c r="H346179" i="51"/>
  <c r="H346180" i="51"/>
  <c r="H346181" i="51"/>
  <c r="H346182" i="51"/>
  <c r="H346183" i="51"/>
  <c r="H346184" i="51"/>
  <c r="H346185" i="51"/>
  <c r="H346186" i="51"/>
  <c r="H346187" i="51"/>
  <c r="H346188" i="51"/>
  <c r="H346189" i="51"/>
  <c r="H346190" i="51"/>
  <c r="H346191" i="51"/>
  <c r="H346192" i="51"/>
  <c r="H346193" i="51"/>
  <c r="H346194" i="51"/>
  <c r="H346195" i="51"/>
  <c r="H346196" i="51"/>
  <c r="H346197" i="51"/>
  <c r="H346198" i="51"/>
  <c r="H346199" i="51"/>
  <c r="H346200" i="51"/>
  <c r="H346201" i="51"/>
  <c r="H346202" i="51"/>
  <c r="H346203" i="51"/>
  <c r="H346204" i="51"/>
  <c r="H346205" i="51"/>
  <c r="H346206" i="51"/>
  <c r="H346207" i="51"/>
  <c r="H346208" i="51"/>
  <c r="H346209" i="51"/>
  <c r="H346210" i="51"/>
  <c r="H346211" i="51"/>
  <c r="H346212" i="51"/>
  <c r="H346213" i="51"/>
  <c r="H346214" i="51"/>
  <c r="H346215" i="51"/>
  <c r="H346216" i="51"/>
  <c r="H346217" i="51"/>
  <c r="H346218" i="51"/>
  <c r="H346219" i="51"/>
  <c r="H346220" i="51"/>
  <c r="H346221" i="51"/>
  <c r="H346222" i="51"/>
  <c r="H346223" i="51"/>
  <c r="H346224" i="51"/>
  <c r="H346225" i="51"/>
  <c r="H346226" i="51"/>
  <c r="H346227" i="51"/>
  <c r="H346228" i="51"/>
  <c r="H346229" i="51"/>
  <c r="H346230" i="51"/>
  <c r="H346231" i="51"/>
  <c r="H346232" i="51"/>
  <c r="H346233" i="51"/>
  <c r="H346234" i="51"/>
  <c r="H346235" i="51"/>
  <c r="H346236" i="51"/>
  <c r="H346237" i="51"/>
  <c r="H346238" i="51"/>
  <c r="H346239" i="51"/>
  <c r="H346240" i="51"/>
  <c r="H346241" i="51"/>
  <c r="H346242" i="51"/>
  <c r="H346243" i="51"/>
  <c r="H346244" i="51"/>
  <c r="H346245" i="51"/>
  <c r="H346246" i="51"/>
  <c r="H346247" i="51"/>
  <c r="H346248" i="51"/>
  <c r="H346249" i="51"/>
  <c r="H346250" i="51"/>
  <c r="H346251" i="51"/>
  <c r="H346252" i="51"/>
  <c r="H346253" i="51"/>
  <c r="H346254" i="51"/>
  <c r="H346255" i="51"/>
  <c r="H346256" i="51"/>
  <c r="H346257" i="51"/>
  <c r="H346258" i="51"/>
  <c r="H346259" i="51"/>
  <c r="H346260" i="51"/>
  <c r="H346261" i="51"/>
  <c r="H346262" i="51"/>
  <c r="H346263" i="51"/>
  <c r="H346264" i="51"/>
  <c r="H346265" i="51"/>
  <c r="H346266" i="51"/>
  <c r="H346267" i="51"/>
  <c r="H346268" i="51"/>
  <c r="H346269" i="51"/>
  <c r="H346270" i="51"/>
  <c r="H346271" i="51"/>
  <c r="H346272" i="51"/>
  <c r="H346273" i="51"/>
  <c r="H346274" i="51"/>
  <c r="H346275" i="51"/>
  <c r="H346276" i="51"/>
  <c r="H346277" i="51"/>
  <c r="H346278" i="51"/>
  <c r="H346279" i="51"/>
  <c r="H346280" i="51"/>
  <c r="H346281" i="51"/>
  <c r="H346282" i="51"/>
  <c r="H346283" i="51"/>
  <c r="H346284" i="51"/>
  <c r="H346285" i="51"/>
  <c r="H346286" i="51"/>
  <c r="H346287" i="51"/>
  <c r="H346288" i="51"/>
  <c r="H346289" i="51"/>
  <c r="H346290" i="51"/>
  <c r="H346291" i="51"/>
  <c r="H346292" i="51"/>
  <c r="H346293" i="51"/>
  <c r="H346294" i="51"/>
  <c r="H346295" i="51"/>
  <c r="H346296" i="51"/>
  <c r="H346297" i="51"/>
  <c r="H346298" i="51"/>
  <c r="H346299" i="51"/>
  <c r="H346300" i="51"/>
  <c r="H346301" i="51"/>
  <c r="H346302" i="51"/>
  <c r="H346303" i="51"/>
  <c r="H346304" i="51"/>
  <c r="H346305" i="51"/>
  <c r="H346306" i="51"/>
  <c r="H346307" i="51"/>
  <c r="H346308" i="51"/>
  <c r="H346309" i="51"/>
  <c r="H346310" i="51"/>
  <c r="H346311" i="51"/>
  <c r="H346312" i="51"/>
  <c r="H346313" i="51"/>
  <c r="H346314" i="51"/>
  <c r="H346315" i="51"/>
  <c r="H346316" i="51"/>
  <c r="H346317" i="51"/>
  <c r="H346318" i="51"/>
  <c r="H346319" i="51"/>
  <c r="H346320" i="51"/>
  <c r="H346321" i="51"/>
  <c r="H346322" i="51"/>
  <c r="H346323" i="51"/>
  <c r="H346324" i="51"/>
  <c r="H346325" i="51"/>
  <c r="H346326" i="51"/>
  <c r="H346327" i="51"/>
  <c r="H346328" i="51"/>
  <c r="H346329" i="51"/>
  <c r="H346330" i="51"/>
  <c r="H346331" i="51"/>
  <c r="H346332" i="51"/>
  <c r="H346333" i="51"/>
  <c r="H346334" i="51"/>
  <c r="H346335" i="51"/>
  <c r="H346336" i="51"/>
  <c r="H346337" i="51"/>
  <c r="H346338" i="51"/>
  <c r="H346339" i="51"/>
  <c r="H346340" i="51"/>
  <c r="H346341" i="51"/>
  <c r="H346342" i="51"/>
  <c r="H346343" i="51"/>
  <c r="H346344" i="51"/>
  <c r="H346345" i="51"/>
  <c r="H346346" i="51"/>
  <c r="H346347" i="51"/>
  <c r="H346348" i="51"/>
  <c r="H346349" i="51"/>
  <c r="H346350" i="51"/>
  <c r="H346351" i="51"/>
  <c r="H346352" i="51"/>
  <c r="H346353" i="51"/>
  <c r="H346354" i="51"/>
  <c r="H346355" i="51"/>
  <c r="H346356" i="51"/>
  <c r="H346357" i="51"/>
  <c r="H346358" i="51"/>
  <c r="H346359" i="51"/>
  <c r="H346360" i="51"/>
  <c r="H346361" i="51"/>
  <c r="H346362" i="51"/>
  <c r="H346363" i="51"/>
  <c r="H346364" i="51"/>
  <c r="H346365" i="51"/>
  <c r="H346366" i="51"/>
  <c r="H346367" i="51"/>
  <c r="H346368" i="51"/>
  <c r="H346369" i="51"/>
  <c r="H346370" i="51"/>
  <c r="H346371" i="51"/>
  <c r="H346372" i="51"/>
  <c r="H346373" i="51"/>
  <c r="H346374" i="51"/>
  <c r="H346375" i="51"/>
  <c r="H346376" i="51"/>
  <c r="H346377" i="51"/>
  <c r="H346378" i="51"/>
  <c r="H346379" i="51"/>
  <c r="H346380" i="51"/>
  <c r="H346381" i="51"/>
  <c r="H346382" i="51"/>
  <c r="H346383" i="51"/>
  <c r="H346384" i="51"/>
  <c r="H346385" i="51"/>
  <c r="H346386" i="51"/>
  <c r="H346387" i="51"/>
  <c r="H346388" i="51"/>
  <c r="H346389" i="51"/>
  <c r="H346390" i="51"/>
  <c r="H346391" i="51"/>
  <c r="H346392" i="51"/>
  <c r="H346393" i="51"/>
  <c r="H346394" i="51"/>
  <c r="H346395" i="51"/>
  <c r="H346396" i="51"/>
  <c r="H346397" i="51"/>
  <c r="H346398" i="51"/>
  <c r="H346399" i="51"/>
  <c r="H346400" i="51"/>
  <c r="H346401" i="51"/>
  <c r="H346402" i="51"/>
  <c r="H346403" i="51"/>
  <c r="H346404" i="51"/>
  <c r="H346405" i="51"/>
  <c r="H346406" i="51"/>
  <c r="H346407" i="51"/>
  <c r="H346408" i="51"/>
  <c r="H346409" i="51"/>
  <c r="H346410" i="51"/>
  <c r="H346411" i="51"/>
  <c r="H346412" i="51"/>
  <c r="H346413" i="51"/>
  <c r="H346414" i="51"/>
  <c r="H346415" i="51"/>
  <c r="H346416" i="51"/>
  <c r="H346417" i="51"/>
  <c r="H346418" i="51"/>
  <c r="H346419" i="51"/>
  <c r="H346420" i="51"/>
  <c r="H346421" i="51"/>
  <c r="H346422" i="51"/>
  <c r="H346423" i="51"/>
  <c r="H346424" i="51"/>
  <c r="H346425" i="51"/>
  <c r="H346426" i="51"/>
  <c r="H346427" i="51"/>
  <c r="H346428" i="51"/>
  <c r="H346429" i="51"/>
  <c r="H346430" i="51"/>
  <c r="H346431" i="51"/>
  <c r="H346432" i="51"/>
  <c r="H346433" i="51"/>
  <c r="H346434" i="51"/>
  <c r="H346435" i="51"/>
  <c r="H346436" i="51"/>
  <c r="H346437" i="51"/>
  <c r="H346438" i="51"/>
  <c r="H346439" i="51"/>
  <c r="H346440" i="51"/>
  <c r="H346441" i="51"/>
  <c r="H346442" i="51"/>
  <c r="H346443" i="51"/>
  <c r="H346444" i="51"/>
  <c r="H346445" i="51"/>
  <c r="H346446" i="51"/>
  <c r="H346447" i="51"/>
  <c r="H346448" i="51"/>
  <c r="H346449" i="51"/>
  <c r="H346450" i="51"/>
  <c r="H346451" i="51"/>
  <c r="H346452" i="51"/>
  <c r="H346453" i="51"/>
  <c r="H346454" i="51"/>
  <c r="H346455" i="51"/>
  <c r="H346456" i="51"/>
  <c r="H346457" i="51"/>
  <c r="H346458" i="51"/>
  <c r="H346459" i="51"/>
  <c r="H346460" i="51"/>
  <c r="H346461" i="51"/>
  <c r="H346462" i="51"/>
  <c r="H346463" i="51"/>
  <c r="H346464" i="51"/>
  <c r="H346465" i="51"/>
  <c r="H346466" i="51"/>
  <c r="H346467" i="51"/>
  <c r="H346468" i="51"/>
  <c r="H346469" i="51"/>
  <c r="H346470" i="51"/>
  <c r="H346471" i="51"/>
  <c r="H346472" i="51"/>
  <c r="H346473" i="51"/>
  <c r="H346474" i="51"/>
  <c r="H346475" i="51"/>
  <c r="H346476" i="51"/>
  <c r="H346477" i="51"/>
  <c r="H346478" i="51"/>
  <c r="H346479" i="51"/>
  <c r="H346480" i="51"/>
  <c r="H346481" i="51"/>
  <c r="H346482" i="51"/>
  <c r="H346483" i="51"/>
  <c r="H346484" i="51"/>
  <c r="H346485" i="51"/>
  <c r="H346486" i="51"/>
  <c r="H346487" i="51"/>
  <c r="H346488" i="51"/>
  <c r="H346489" i="51"/>
  <c r="H346490" i="51"/>
  <c r="H346491" i="51"/>
  <c r="H346492" i="51"/>
  <c r="H346493" i="51"/>
  <c r="H346494" i="51"/>
  <c r="H346495" i="51"/>
  <c r="H346496" i="51"/>
  <c r="H346497" i="51"/>
  <c r="H346498" i="51"/>
  <c r="H346499" i="51"/>
  <c r="H346500" i="51"/>
  <c r="H346501" i="51"/>
  <c r="H346502" i="51"/>
  <c r="H346503" i="51"/>
  <c r="H346504" i="51"/>
  <c r="H346505" i="51"/>
  <c r="H346506" i="51"/>
  <c r="H346507" i="51"/>
  <c r="H346508" i="51"/>
  <c r="H346509" i="51"/>
  <c r="H346510" i="51"/>
  <c r="H346511" i="51"/>
  <c r="H346512" i="51"/>
  <c r="H346513" i="51"/>
  <c r="H346514" i="51"/>
  <c r="H346515" i="51"/>
  <c r="H346516" i="51"/>
  <c r="H346517" i="51"/>
  <c r="H346518" i="51"/>
  <c r="H346519" i="51"/>
  <c r="H346520" i="51"/>
  <c r="H346521" i="51"/>
  <c r="H346522" i="51"/>
  <c r="H346523" i="51"/>
  <c r="H346524" i="51"/>
  <c r="H346525" i="51"/>
  <c r="H346526" i="51"/>
  <c r="H346527" i="51"/>
  <c r="H346528" i="51"/>
  <c r="H346529" i="51"/>
  <c r="H346530" i="51"/>
  <c r="H346531" i="51"/>
  <c r="H346532" i="51"/>
  <c r="H346533" i="51"/>
  <c r="H346534" i="51"/>
  <c r="H346535" i="51"/>
  <c r="H346536" i="51"/>
  <c r="H346537" i="51"/>
  <c r="H346538" i="51"/>
  <c r="H346539" i="51"/>
  <c r="H346540" i="51"/>
  <c r="H346541" i="51"/>
  <c r="H346542" i="51"/>
  <c r="H346543" i="51"/>
  <c r="H346544" i="51"/>
  <c r="H346545" i="51"/>
  <c r="H346546" i="51"/>
  <c r="H346547" i="51"/>
  <c r="H346548" i="51"/>
  <c r="H346549" i="51"/>
  <c r="H346550" i="51"/>
  <c r="H346551" i="51"/>
  <c r="H346552" i="51"/>
  <c r="H346553" i="51"/>
  <c r="H346554" i="51"/>
  <c r="H346555" i="51"/>
  <c r="H346556" i="51"/>
  <c r="H346557" i="51"/>
  <c r="H346558" i="51"/>
  <c r="H346559" i="51"/>
  <c r="H346560" i="51"/>
  <c r="H346561" i="51"/>
  <c r="H346562" i="51"/>
  <c r="H346563" i="51"/>
  <c r="H346564" i="51"/>
  <c r="H346565" i="51"/>
  <c r="H346566" i="51"/>
  <c r="H346567" i="51"/>
  <c r="H346568" i="51"/>
  <c r="H346569" i="51"/>
  <c r="H346570" i="51"/>
  <c r="H346571" i="51"/>
  <c r="H346572" i="51"/>
  <c r="H346573" i="51"/>
  <c r="H346574" i="51"/>
  <c r="H346575" i="51"/>
  <c r="H346576" i="51"/>
  <c r="H346577" i="51"/>
  <c r="H346578" i="51"/>
  <c r="H346579" i="51"/>
  <c r="H346580" i="51"/>
  <c r="H346581" i="51"/>
  <c r="H346582" i="51"/>
  <c r="H346583" i="51"/>
  <c r="H346584" i="51"/>
  <c r="H346585" i="51"/>
  <c r="H346586" i="51"/>
  <c r="H346587" i="51"/>
  <c r="H346588" i="51"/>
  <c r="H346589" i="51"/>
  <c r="H346590" i="51"/>
  <c r="H346591" i="51"/>
  <c r="H346592" i="51"/>
  <c r="H346593" i="51"/>
  <c r="H346594" i="51"/>
  <c r="H346595" i="51"/>
  <c r="H346596" i="51"/>
  <c r="H346597" i="51"/>
  <c r="H346598" i="51"/>
  <c r="H346599" i="51"/>
  <c r="H346600" i="51"/>
  <c r="H346601" i="51"/>
  <c r="H346602" i="51"/>
  <c r="H346603" i="51"/>
  <c r="H346604" i="51"/>
  <c r="H346605" i="51"/>
  <c r="H346606" i="51"/>
  <c r="H346607" i="51"/>
  <c r="H346608" i="51"/>
  <c r="H346609" i="51"/>
  <c r="H346610" i="51"/>
  <c r="H346611" i="51"/>
  <c r="H346612" i="51"/>
  <c r="H346613" i="51"/>
  <c r="H346614" i="51"/>
  <c r="H346615" i="51"/>
  <c r="H346616" i="51"/>
  <c r="H346617" i="51"/>
  <c r="H346618" i="51"/>
  <c r="H346619" i="51"/>
  <c r="H346620" i="51"/>
  <c r="H346621" i="51"/>
  <c r="H346622" i="51"/>
  <c r="H346623" i="51"/>
  <c r="H346624" i="51"/>
  <c r="H346625" i="51"/>
  <c r="H346626" i="51"/>
  <c r="H346627" i="51"/>
  <c r="H346628" i="51"/>
  <c r="H346629" i="51"/>
  <c r="H346630" i="51"/>
  <c r="H346631" i="51"/>
  <c r="H346632" i="51"/>
  <c r="H346633" i="51"/>
  <c r="H346634" i="51"/>
  <c r="H346635" i="51"/>
  <c r="H346636" i="51"/>
  <c r="H346637" i="51"/>
  <c r="H346638" i="51"/>
  <c r="H346639" i="51"/>
  <c r="H346640" i="51"/>
  <c r="H346641" i="51"/>
  <c r="H346642" i="51"/>
  <c r="H346643" i="51"/>
  <c r="H346644" i="51"/>
  <c r="H346645" i="51"/>
  <c r="H346646" i="51"/>
  <c r="H346647" i="51"/>
  <c r="H346648" i="51"/>
  <c r="H346649" i="51"/>
  <c r="H346650" i="51"/>
  <c r="H346651" i="51"/>
  <c r="H346652" i="51"/>
  <c r="H346653" i="51"/>
  <c r="H346654" i="51"/>
  <c r="H346655" i="51"/>
  <c r="H346656" i="51"/>
  <c r="H346657" i="51"/>
  <c r="H346658" i="51"/>
  <c r="H346659" i="51"/>
  <c r="H346660" i="51"/>
  <c r="H346661" i="51"/>
  <c r="H346662" i="51"/>
  <c r="H346663" i="51"/>
  <c r="H346664" i="51"/>
  <c r="H346665" i="51"/>
  <c r="H346666" i="51"/>
  <c r="H346667" i="51"/>
  <c r="H346668" i="51"/>
  <c r="H346669" i="51"/>
  <c r="H346670" i="51"/>
  <c r="H346671" i="51"/>
  <c r="H346672" i="51"/>
  <c r="H346673" i="51"/>
  <c r="H346674" i="51"/>
  <c r="H346675" i="51"/>
  <c r="H346676" i="51"/>
  <c r="H346677" i="51"/>
  <c r="H346678" i="51"/>
  <c r="H346679" i="51"/>
  <c r="H346680" i="51"/>
  <c r="H346681" i="51"/>
  <c r="H346682" i="51"/>
  <c r="H346683" i="51"/>
  <c r="H346684" i="51"/>
  <c r="H346685" i="51"/>
  <c r="H346686" i="51"/>
  <c r="H346687" i="51"/>
  <c r="H346688" i="51"/>
  <c r="H346689" i="51"/>
  <c r="H346690" i="51"/>
  <c r="H346691" i="51"/>
  <c r="H346692" i="51"/>
  <c r="H346693" i="51"/>
  <c r="H346694" i="51"/>
  <c r="H346695" i="51"/>
  <c r="H346696" i="51"/>
  <c r="H346697" i="51"/>
  <c r="H346698" i="51"/>
  <c r="H346699" i="51"/>
  <c r="H346700" i="51"/>
  <c r="H346701" i="51"/>
  <c r="H346702" i="51"/>
  <c r="H346703" i="51"/>
  <c r="H346704" i="51"/>
  <c r="H346705" i="51"/>
  <c r="H346706" i="51"/>
  <c r="H346707" i="51"/>
  <c r="H346708" i="51"/>
  <c r="H346709" i="51"/>
  <c r="H346710" i="51"/>
  <c r="H346711" i="51"/>
  <c r="H346712" i="51"/>
  <c r="H346713" i="51"/>
  <c r="H346714" i="51"/>
  <c r="H346715" i="51"/>
  <c r="H346716" i="51"/>
  <c r="H346717" i="51"/>
  <c r="H346718" i="51"/>
  <c r="H346719" i="51"/>
  <c r="H346720" i="51"/>
  <c r="H346721" i="51"/>
  <c r="H346722" i="51"/>
  <c r="H346723" i="51"/>
  <c r="H346724" i="51"/>
  <c r="H346725" i="51"/>
  <c r="H346726" i="51"/>
  <c r="H346727" i="51"/>
  <c r="H346728" i="51"/>
  <c r="H346729" i="51"/>
  <c r="H346730" i="51"/>
  <c r="H346731" i="51"/>
  <c r="H346732" i="51"/>
  <c r="H346733" i="51"/>
  <c r="H346734" i="51"/>
  <c r="H346735" i="51"/>
  <c r="H346736" i="51"/>
  <c r="H346737" i="51"/>
  <c r="H346738" i="51"/>
  <c r="H346739" i="51"/>
  <c r="H346740" i="51"/>
  <c r="H346741" i="51"/>
  <c r="H346742" i="51"/>
  <c r="H346743" i="51"/>
  <c r="H346744" i="51"/>
  <c r="H346745" i="51"/>
  <c r="H346746" i="51"/>
  <c r="H346747" i="51"/>
  <c r="H346748" i="51"/>
  <c r="H346749" i="51"/>
  <c r="H346750" i="51"/>
  <c r="H346751" i="51"/>
  <c r="H346752" i="51"/>
  <c r="H346753" i="51"/>
  <c r="H346754" i="51"/>
  <c r="H346755" i="51"/>
  <c r="H346756" i="51"/>
  <c r="H346757" i="51"/>
  <c r="H346758" i="51"/>
  <c r="H346759" i="51"/>
  <c r="H346760" i="51"/>
  <c r="H346761" i="51"/>
  <c r="H346762" i="51"/>
  <c r="H346763" i="51"/>
  <c r="H346764" i="51"/>
  <c r="H346765" i="51"/>
  <c r="H346766" i="51"/>
  <c r="H346767" i="51"/>
  <c r="H346768" i="51"/>
  <c r="H346769" i="51"/>
  <c r="H346770" i="51"/>
  <c r="H346771" i="51"/>
  <c r="H346772" i="51"/>
  <c r="H346773" i="51"/>
  <c r="H346774" i="51"/>
  <c r="H346775" i="51"/>
  <c r="H346776" i="51"/>
  <c r="H346777" i="51"/>
  <c r="H346778" i="51"/>
  <c r="H346779" i="51"/>
  <c r="H346780" i="51"/>
  <c r="H346781" i="51"/>
  <c r="H346782" i="51"/>
  <c r="H346783" i="51"/>
  <c r="H346784" i="51"/>
  <c r="H346785" i="51"/>
  <c r="H346786" i="51"/>
  <c r="H346787" i="51"/>
  <c r="H346788" i="51"/>
  <c r="H346789" i="51"/>
  <c r="H346790" i="51"/>
  <c r="H346791" i="51"/>
  <c r="H346792" i="51"/>
  <c r="H346793" i="51"/>
  <c r="H346794" i="51"/>
  <c r="H346795" i="51"/>
  <c r="H346796" i="51"/>
  <c r="H346797" i="51"/>
  <c r="H346798" i="51"/>
  <c r="H346799" i="51"/>
  <c r="H346800" i="51"/>
  <c r="H346801" i="51"/>
  <c r="H346802" i="51"/>
  <c r="H346803" i="51"/>
  <c r="H346804" i="51"/>
  <c r="H346805" i="51"/>
  <c r="H346806" i="51"/>
  <c r="H346807" i="51"/>
  <c r="H346808" i="51"/>
  <c r="H346809" i="51"/>
  <c r="H346810" i="51"/>
  <c r="H346811" i="51"/>
  <c r="H346812" i="51"/>
  <c r="H346813" i="51"/>
  <c r="H346814" i="51"/>
  <c r="H346815" i="51"/>
  <c r="H346816" i="51"/>
  <c r="H346817" i="51"/>
  <c r="H346818" i="51"/>
  <c r="H346819" i="51"/>
  <c r="H346820" i="51"/>
  <c r="H346821" i="51"/>
  <c r="H346822" i="51"/>
  <c r="H346823" i="51"/>
  <c r="H346824" i="51"/>
  <c r="H346825" i="51"/>
  <c r="H346826" i="51"/>
  <c r="H346827" i="51"/>
  <c r="H346828" i="51"/>
  <c r="H346829" i="51"/>
  <c r="H346830" i="51"/>
  <c r="H346831" i="51"/>
  <c r="H346832" i="51"/>
  <c r="H346833" i="51"/>
  <c r="H346834" i="51"/>
  <c r="H346835" i="51"/>
  <c r="H346836" i="51"/>
  <c r="H346837" i="51"/>
  <c r="H346838" i="51"/>
  <c r="H346839" i="51"/>
  <c r="H346840" i="51"/>
  <c r="H346841" i="51"/>
  <c r="H346842" i="51"/>
  <c r="H346843" i="51"/>
  <c r="H346844" i="51"/>
  <c r="H346845" i="51"/>
  <c r="H346846" i="51"/>
  <c r="H346847" i="51"/>
  <c r="H346848" i="51"/>
  <c r="H346849" i="51"/>
  <c r="H346850" i="51"/>
  <c r="H346851" i="51"/>
  <c r="H346852" i="51"/>
  <c r="H346853" i="51"/>
  <c r="H346854" i="51"/>
  <c r="H346855" i="51"/>
  <c r="H346856" i="51"/>
  <c r="H346857" i="51"/>
  <c r="H346858" i="51"/>
  <c r="H346859" i="51"/>
  <c r="H346860" i="51"/>
  <c r="H346861" i="51"/>
  <c r="H346862" i="51"/>
  <c r="H346863" i="51"/>
  <c r="H346864" i="51"/>
  <c r="H346865" i="51"/>
  <c r="H346866" i="51"/>
  <c r="H346867" i="51"/>
  <c r="H346868" i="51"/>
  <c r="H346869" i="51"/>
  <c r="H346870" i="51"/>
  <c r="H346871" i="51"/>
  <c r="H346872" i="51"/>
  <c r="H346873" i="51"/>
  <c r="H346874" i="51"/>
  <c r="H346875" i="51"/>
  <c r="H346876" i="51"/>
  <c r="H346877" i="51"/>
  <c r="H346878" i="51"/>
  <c r="H346879" i="51"/>
  <c r="H346880" i="51"/>
  <c r="H346881" i="51"/>
  <c r="H346882" i="51"/>
  <c r="H346883" i="51"/>
  <c r="H346884" i="51"/>
  <c r="H346885" i="51"/>
  <c r="H346886" i="51"/>
  <c r="H346887" i="51"/>
  <c r="H346888" i="51"/>
  <c r="H346889" i="51"/>
  <c r="H346890" i="51"/>
  <c r="H346891" i="51"/>
  <c r="H346892" i="51"/>
  <c r="H346893" i="51"/>
  <c r="H346894" i="51"/>
  <c r="H346895" i="51"/>
  <c r="H346896" i="51"/>
  <c r="H346897" i="51"/>
  <c r="H346898" i="51"/>
  <c r="H346899" i="51"/>
  <c r="H346900" i="51"/>
  <c r="H346901" i="51"/>
  <c r="H346902" i="51"/>
  <c r="H346903" i="51"/>
  <c r="H346904" i="51"/>
  <c r="H346905" i="51"/>
  <c r="H346906" i="51"/>
  <c r="H346907" i="51"/>
  <c r="H346908" i="51"/>
  <c r="H346909" i="51"/>
  <c r="H346910" i="51"/>
  <c r="H346911" i="51"/>
  <c r="H346912" i="51"/>
  <c r="H346913" i="51"/>
  <c r="H346914" i="51"/>
  <c r="H346915" i="51"/>
  <c r="H346916" i="51"/>
  <c r="H346917" i="51"/>
  <c r="H346918" i="51"/>
  <c r="H346919" i="51"/>
  <c r="H346920" i="51"/>
  <c r="H346921" i="51"/>
  <c r="H346922" i="51"/>
  <c r="H346923" i="51"/>
  <c r="H346924" i="51"/>
  <c r="H346925" i="51"/>
  <c r="H346926" i="51"/>
  <c r="H346927" i="51"/>
  <c r="H346928" i="51"/>
  <c r="H346929" i="51"/>
  <c r="H346930" i="51"/>
  <c r="H346931" i="51"/>
  <c r="H346932" i="51"/>
  <c r="H346933" i="51"/>
  <c r="H346934" i="51"/>
  <c r="H346935" i="51"/>
  <c r="H346936" i="51"/>
  <c r="H346937" i="51"/>
  <c r="H346938" i="51"/>
  <c r="H346939" i="51"/>
  <c r="H346940" i="51"/>
  <c r="H346941" i="51"/>
  <c r="H346942" i="51"/>
  <c r="H346943" i="51"/>
  <c r="H346944" i="51"/>
  <c r="H346945" i="51"/>
  <c r="H346946" i="51"/>
  <c r="H346947" i="51"/>
  <c r="H346948" i="51"/>
  <c r="H346949" i="51"/>
  <c r="H346950" i="51"/>
  <c r="H346951" i="51"/>
  <c r="H346952" i="51"/>
  <c r="H346953" i="51"/>
  <c r="H346954" i="51"/>
  <c r="H346955" i="51"/>
  <c r="H346956" i="51"/>
  <c r="H346957" i="51"/>
  <c r="H346958" i="51"/>
  <c r="H346959" i="51"/>
  <c r="H346960" i="51"/>
  <c r="H346961" i="51"/>
  <c r="H346962" i="51"/>
  <c r="H346963" i="51"/>
  <c r="H346964" i="51"/>
  <c r="H346965" i="51"/>
  <c r="H346966" i="51"/>
  <c r="H346967" i="51"/>
  <c r="H346968" i="51"/>
  <c r="H346969" i="51"/>
  <c r="H346970" i="51"/>
  <c r="H346971" i="51"/>
  <c r="H346972" i="51"/>
  <c r="H346973" i="51"/>
  <c r="H346974" i="51"/>
  <c r="H346975" i="51"/>
  <c r="H346976" i="51"/>
  <c r="H346977" i="51"/>
  <c r="H346978" i="51"/>
  <c r="H346979" i="51"/>
  <c r="H346980" i="51"/>
  <c r="H346981" i="51"/>
  <c r="H346982" i="51"/>
  <c r="H346983" i="51"/>
  <c r="H346984" i="51"/>
  <c r="H346985" i="51"/>
  <c r="H346986" i="51"/>
  <c r="H346987" i="51"/>
  <c r="H346988" i="51"/>
  <c r="H346989" i="51"/>
  <c r="H346990" i="51"/>
  <c r="H346991" i="51"/>
  <c r="H346992" i="51"/>
  <c r="H346993" i="51"/>
  <c r="H346994" i="51"/>
  <c r="H346995" i="51"/>
  <c r="H346996" i="51"/>
  <c r="H346997" i="51"/>
  <c r="H346998" i="51"/>
  <c r="H346999" i="51"/>
  <c r="H347000" i="51"/>
  <c r="H347001" i="51"/>
  <c r="H347002" i="51"/>
  <c r="H347003" i="51"/>
  <c r="H347004" i="51"/>
  <c r="H347005" i="51"/>
  <c r="H347006" i="51"/>
  <c r="H347007" i="51"/>
  <c r="H347008" i="51"/>
  <c r="H347009" i="51"/>
  <c r="H347010" i="51"/>
  <c r="H347011" i="51"/>
  <c r="H347012" i="51"/>
  <c r="H347013" i="51"/>
  <c r="H347014" i="51"/>
  <c r="H347015" i="51"/>
  <c r="H347016" i="51"/>
  <c r="H347017" i="51"/>
  <c r="H347018" i="51"/>
  <c r="H347019" i="51"/>
  <c r="H347020" i="51"/>
  <c r="H347021" i="51"/>
  <c r="H347022" i="51"/>
  <c r="H347023" i="51"/>
  <c r="H347024" i="51"/>
  <c r="H347025" i="51"/>
  <c r="H347026" i="51"/>
  <c r="H347027" i="51"/>
  <c r="H347028" i="51"/>
  <c r="H347029" i="51"/>
  <c r="H347030" i="51"/>
  <c r="H347031" i="51"/>
  <c r="H347032" i="51"/>
  <c r="H347033" i="51"/>
  <c r="H347034" i="51"/>
  <c r="H347035" i="51"/>
  <c r="H347036" i="51"/>
  <c r="H347037" i="51"/>
  <c r="H347038" i="51"/>
  <c r="H347039" i="51"/>
  <c r="H347040" i="51"/>
  <c r="H347041" i="51"/>
  <c r="H347042" i="51"/>
  <c r="H347043" i="51"/>
  <c r="H347044" i="51"/>
  <c r="H347045" i="51"/>
  <c r="H347046" i="51"/>
  <c r="H347047" i="51"/>
  <c r="H347048" i="51"/>
  <c r="H347049" i="51"/>
  <c r="H347050" i="51"/>
  <c r="H347051" i="51"/>
  <c r="H347052" i="51"/>
  <c r="H347053" i="51"/>
  <c r="H347054" i="51"/>
  <c r="H347055" i="51"/>
  <c r="H347056" i="51"/>
  <c r="H347057" i="51"/>
  <c r="H347058" i="51"/>
  <c r="H347059" i="51"/>
  <c r="H347060" i="51"/>
  <c r="H347061" i="51"/>
  <c r="H347062" i="51"/>
  <c r="H347063" i="51"/>
  <c r="H347064" i="51"/>
  <c r="H347065" i="51"/>
  <c r="H347066" i="51"/>
  <c r="H347067" i="51"/>
  <c r="H347068" i="51"/>
  <c r="H347069" i="51"/>
  <c r="H347070" i="51"/>
  <c r="H347071" i="51"/>
  <c r="H347072" i="51"/>
  <c r="H347073" i="51"/>
  <c r="H347074" i="51"/>
  <c r="H347075" i="51"/>
  <c r="H347076" i="51"/>
  <c r="H347077" i="51"/>
  <c r="H347078" i="51"/>
  <c r="H347079" i="51"/>
  <c r="H347080" i="51"/>
  <c r="H347081" i="51"/>
  <c r="H347082" i="51"/>
  <c r="H347083" i="51"/>
  <c r="H347084" i="51"/>
  <c r="H347085" i="51"/>
  <c r="H347086" i="51"/>
  <c r="H347087" i="51"/>
  <c r="H347088" i="51"/>
  <c r="H347089" i="51"/>
  <c r="H347090" i="51"/>
  <c r="H347091" i="51"/>
  <c r="H347092" i="51"/>
  <c r="H347093" i="51"/>
  <c r="H347094" i="51"/>
  <c r="H347095" i="51"/>
  <c r="H347096" i="51"/>
  <c r="H347097" i="51"/>
  <c r="H347098" i="51"/>
  <c r="H347099" i="51"/>
  <c r="H347100" i="51"/>
  <c r="H347101" i="51"/>
  <c r="H347102" i="51"/>
  <c r="H347103" i="51"/>
  <c r="H347104" i="51"/>
  <c r="H347105" i="51"/>
  <c r="H347106" i="51"/>
  <c r="H347107" i="51"/>
  <c r="H347108" i="51"/>
  <c r="H347109" i="51"/>
  <c r="H347110" i="51"/>
  <c r="H347111" i="51"/>
  <c r="H347112" i="51"/>
  <c r="H347113" i="51"/>
  <c r="H347114" i="51"/>
  <c r="H347115" i="51"/>
  <c r="H347116" i="51"/>
  <c r="H347117" i="51"/>
  <c r="H347118" i="51"/>
  <c r="H347119" i="51"/>
  <c r="H347120" i="51"/>
  <c r="H347121" i="51"/>
  <c r="H347122" i="51"/>
  <c r="H347123" i="51"/>
  <c r="H347124" i="51"/>
  <c r="H347125" i="51"/>
  <c r="H347126" i="51"/>
  <c r="H347127" i="51"/>
  <c r="H347128" i="51"/>
  <c r="H347129" i="51"/>
  <c r="H347130" i="51"/>
  <c r="H347131" i="51"/>
  <c r="H347132" i="51"/>
  <c r="H347133" i="51"/>
  <c r="H347134" i="51"/>
  <c r="H347135" i="51"/>
  <c r="H347136" i="51"/>
  <c r="H347137" i="51"/>
  <c r="H347138" i="51"/>
  <c r="H347139" i="51"/>
  <c r="H347140" i="51"/>
  <c r="H347141" i="51"/>
  <c r="H347142" i="51"/>
  <c r="H347143" i="51"/>
  <c r="H347144" i="51"/>
  <c r="H347145" i="51"/>
  <c r="H347146" i="51"/>
  <c r="H347147" i="51"/>
  <c r="H347148" i="51"/>
  <c r="H347149" i="51"/>
  <c r="H347150" i="51"/>
  <c r="H347151" i="51"/>
  <c r="H347152" i="51"/>
  <c r="H347153" i="51"/>
  <c r="H347154" i="51"/>
  <c r="H347155" i="51"/>
  <c r="H347156" i="51"/>
  <c r="H347157" i="51"/>
  <c r="H347158" i="51"/>
  <c r="H347159" i="51"/>
  <c r="H347160" i="51"/>
  <c r="H347161" i="51"/>
  <c r="H347162" i="51"/>
  <c r="H347163" i="51"/>
  <c r="H347164" i="51"/>
  <c r="H347165" i="51"/>
  <c r="H347166" i="51"/>
  <c r="H347167" i="51"/>
  <c r="H347168" i="51"/>
  <c r="H347169" i="51"/>
  <c r="H347170" i="51"/>
  <c r="H347171" i="51"/>
  <c r="H347172" i="51"/>
  <c r="H347173" i="51"/>
  <c r="H347174" i="51"/>
  <c r="H347175" i="51"/>
  <c r="H347176" i="51"/>
  <c r="H347177" i="51"/>
  <c r="H347178" i="51"/>
  <c r="H347179" i="51"/>
  <c r="H347180" i="51"/>
  <c r="H347181" i="51"/>
  <c r="H347182" i="51"/>
  <c r="H347183" i="51"/>
  <c r="H347184" i="51"/>
  <c r="H347185" i="51"/>
  <c r="H347186" i="51"/>
  <c r="H347187" i="51"/>
  <c r="H347188" i="51"/>
  <c r="H347189" i="51"/>
  <c r="H347190" i="51"/>
  <c r="H347191" i="51"/>
  <c r="H347192" i="51"/>
  <c r="H347193" i="51"/>
  <c r="H347194" i="51"/>
  <c r="H347195" i="51"/>
  <c r="H347196" i="51"/>
  <c r="H347197" i="51"/>
  <c r="H347198" i="51"/>
  <c r="H347199" i="51"/>
  <c r="H347200" i="51"/>
  <c r="H347201" i="51"/>
  <c r="H347202" i="51"/>
  <c r="H347203" i="51"/>
  <c r="H347204" i="51"/>
  <c r="H347205" i="51"/>
  <c r="H347206" i="51"/>
  <c r="H347207" i="51"/>
  <c r="H347208" i="51"/>
  <c r="H347209" i="51"/>
  <c r="H347210" i="51"/>
  <c r="H347211" i="51"/>
  <c r="H347212" i="51"/>
  <c r="H347213" i="51"/>
  <c r="H347214" i="51"/>
  <c r="H347215" i="51"/>
  <c r="H347216" i="51"/>
  <c r="H347217" i="51"/>
  <c r="H347218" i="51"/>
  <c r="H347219" i="51"/>
  <c r="H347220" i="51"/>
  <c r="H347221" i="51"/>
  <c r="H347222" i="51"/>
  <c r="H347223" i="51"/>
  <c r="H347224" i="51"/>
  <c r="H347225" i="51"/>
  <c r="H347226" i="51"/>
  <c r="H347227" i="51"/>
  <c r="H347228" i="51"/>
  <c r="H347229" i="51"/>
  <c r="H347230" i="51"/>
  <c r="H347231" i="51"/>
  <c r="H347232" i="51"/>
  <c r="H347233" i="51"/>
  <c r="H347234" i="51"/>
  <c r="H347235" i="51"/>
  <c r="H347236" i="51"/>
  <c r="H347237" i="51"/>
  <c r="H347238" i="51"/>
  <c r="H347239" i="51"/>
  <c r="H347240" i="51"/>
  <c r="H347241" i="51"/>
  <c r="H347242" i="51"/>
  <c r="H347243" i="51"/>
  <c r="H347244" i="51"/>
  <c r="H347245" i="51"/>
  <c r="H347246" i="51"/>
  <c r="H347247" i="51"/>
  <c r="H347248" i="51"/>
  <c r="H347249" i="51"/>
  <c r="H347250" i="51"/>
  <c r="H347251" i="51"/>
  <c r="H347252" i="51"/>
  <c r="H347253" i="51"/>
  <c r="H347254" i="51"/>
  <c r="H347255" i="51"/>
  <c r="H347256" i="51"/>
  <c r="H347257" i="51"/>
  <c r="H347258" i="51"/>
  <c r="H347259" i="51"/>
  <c r="H347260" i="51"/>
  <c r="H347261" i="51"/>
  <c r="H347262" i="51"/>
  <c r="H347263" i="51"/>
  <c r="H347264" i="51"/>
  <c r="H347265" i="51"/>
  <c r="H347266" i="51"/>
  <c r="H347267" i="51"/>
  <c r="H347268" i="51"/>
  <c r="H347269" i="51"/>
  <c r="H347270" i="51"/>
  <c r="H347271" i="51"/>
  <c r="H347272" i="51"/>
  <c r="H347273" i="51"/>
  <c r="H347274" i="51"/>
  <c r="H347275" i="51"/>
  <c r="H347276" i="51"/>
  <c r="H347277" i="51"/>
  <c r="H347278" i="51"/>
  <c r="H347279" i="51"/>
  <c r="H347280" i="51"/>
  <c r="H347281" i="51"/>
  <c r="H347282" i="51"/>
  <c r="H347283" i="51"/>
  <c r="H347284" i="51"/>
  <c r="H347285" i="51"/>
  <c r="H347286" i="51"/>
  <c r="H347287" i="51"/>
  <c r="H347288" i="51"/>
  <c r="H347289" i="51"/>
  <c r="H347290" i="51"/>
  <c r="H347291" i="51"/>
  <c r="H347292" i="51"/>
  <c r="H347293" i="51"/>
  <c r="H347294" i="51"/>
  <c r="H347295" i="51"/>
  <c r="H347296" i="51"/>
  <c r="H347297" i="51"/>
  <c r="H347298" i="51"/>
  <c r="H347299" i="51"/>
  <c r="H347300" i="51"/>
  <c r="H347301" i="51"/>
  <c r="H347302" i="51"/>
  <c r="H347303" i="51"/>
  <c r="H347304" i="51"/>
  <c r="H347305" i="51"/>
  <c r="H347306" i="51"/>
  <c r="H347307" i="51"/>
  <c r="H347308" i="51"/>
  <c r="H347309" i="51"/>
  <c r="H347310" i="51"/>
  <c r="H347311" i="51"/>
  <c r="H347312" i="51"/>
  <c r="H347313" i="51"/>
  <c r="H347314" i="51"/>
  <c r="H347315" i="51"/>
  <c r="H347316" i="51"/>
  <c r="H347317" i="51"/>
  <c r="H347318" i="51"/>
  <c r="H347319" i="51"/>
  <c r="H347320" i="51"/>
  <c r="H347321" i="51"/>
  <c r="H347322" i="51"/>
  <c r="H347323" i="51"/>
  <c r="H347324" i="51"/>
  <c r="H347325" i="51"/>
  <c r="H347326" i="51"/>
  <c r="H347327" i="51"/>
  <c r="H347328" i="51"/>
  <c r="H347329" i="51"/>
  <c r="H347330" i="51"/>
  <c r="H347331" i="51"/>
  <c r="H347332" i="51"/>
  <c r="H347333" i="51"/>
  <c r="H347334" i="51"/>
  <c r="H347335" i="51"/>
  <c r="H347336" i="51"/>
  <c r="H347337" i="51"/>
  <c r="H347338" i="51"/>
  <c r="H347339" i="51"/>
  <c r="H347340" i="51"/>
  <c r="H347341" i="51"/>
  <c r="H347342" i="51"/>
  <c r="H347343" i="51"/>
  <c r="H347344" i="51"/>
  <c r="H347345" i="51"/>
  <c r="H347346" i="51"/>
  <c r="H347347" i="51"/>
  <c r="H347348" i="51"/>
  <c r="H347349" i="51"/>
  <c r="H347350" i="51"/>
  <c r="H347351" i="51"/>
  <c r="H347352" i="51"/>
  <c r="H347353" i="51"/>
  <c r="H347354" i="51"/>
  <c r="H347355" i="51"/>
  <c r="H347356" i="51"/>
  <c r="H347357" i="51"/>
  <c r="H347358" i="51"/>
  <c r="H347359" i="51"/>
  <c r="H347360" i="51"/>
  <c r="H347361" i="51"/>
  <c r="H347362" i="51"/>
  <c r="H347363" i="51"/>
  <c r="H347364" i="51"/>
  <c r="H347365" i="51"/>
  <c r="H347366" i="51"/>
  <c r="H347367" i="51"/>
  <c r="H347368" i="51"/>
  <c r="H347369" i="51"/>
  <c r="H347370" i="51"/>
  <c r="H347371" i="51"/>
  <c r="H347372" i="51"/>
  <c r="H347373" i="51"/>
  <c r="H347374" i="51"/>
  <c r="H347375" i="51"/>
  <c r="H347376" i="51"/>
  <c r="H347377" i="51"/>
  <c r="H347378" i="51"/>
  <c r="H347379" i="51"/>
  <c r="H347380" i="51"/>
  <c r="H347381" i="51"/>
  <c r="H347382" i="51"/>
  <c r="H347383" i="51"/>
  <c r="H347384" i="51"/>
  <c r="H347385" i="51"/>
  <c r="H347386" i="51"/>
  <c r="H347387" i="51"/>
  <c r="H347388" i="51"/>
  <c r="H347389" i="51"/>
  <c r="H347390" i="51"/>
  <c r="H347391" i="51"/>
  <c r="H347392" i="51"/>
  <c r="H347393" i="51"/>
  <c r="H347394" i="51"/>
  <c r="H347395" i="51"/>
  <c r="H347396" i="51"/>
  <c r="H347397" i="51"/>
  <c r="H347398" i="51"/>
  <c r="H347399" i="51"/>
  <c r="H347400" i="51"/>
  <c r="H347401" i="51"/>
  <c r="H347402" i="51"/>
  <c r="H347403" i="51"/>
  <c r="H347404" i="51"/>
  <c r="H347405" i="51"/>
  <c r="H347406" i="51"/>
  <c r="H347407" i="51"/>
  <c r="H347408" i="51"/>
  <c r="H347409" i="51"/>
  <c r="H347410" i="51"/>
  <c r="H347411" i="51"/>
  <c r="H347412" i="51"/>
  <c r="H347413" i="51"/>
  <c r="H347414" i="51"/>
  <c r="H347415" i="51"/>
  <c r="H347416" i="51"/>
  <c r="H347417" i="51"/>
  <c r="H347418" i="51"/>
  <c r="H347419" i="51"/>
  <c r="H347420" i="51"/>
  <c r="H347421" i="51"/>
  <c r="H347422" i="51"/>
  <c r="H347423" i="51"/>
  <c r="H347424" i="51"/>
  <c r="H347425" i="51"/>
  <c r="H347426" i="51"/>
  <c r="H347427" i="51"/>
  <c r="H347428" i="51"/>
  <c r="H347429" i="51"/>
  <c r="H347430" i="51"/>
  <c r="H347431" i="51"/>
  <c r="H347432" i="51"/>
  <c r="H347433" i="51"/>
  <c r="H347434" i="51"/>
  <c r="H347435" i="51"/>
  <c r="H347436" i="51"/>
  <c r="H347437" i="51"/>
  <c r="H347438" i="51"/>
  <c r="H347439" i="51"/>
  <c r="H347440" i="51"/>
  <c r="H347441" i="51"/>
  <c r="H347442" i="51"/>
  <c r="H347443" i="51"/>
  <c r="H347444" i="51"/>
  <c r="H347445" i="51"/>
  <c r="H347446" i="51"/>
  <c r="H347447" i="51"/>
  <c r="H347448" i="51"/>
  <c r="H347449" i="51"/>
  <c r="H347450" i="51"/>
  <c r="H347451" i="51"/>
  <c r="H347452" i="51"/>
  <c r="H347453" i="51"/>
  <c r="H347454" i="51"/>
  <c r="H347455" i="51"/>
  <c r="H347456" i="51"/>
  <c r="H347457" i="51"/>
  <c r="H347458" i="51"/>
  <c r="H347459" i="51"/>
  <c r="H347460" i="51"/>
  <c r="H347461" i="51"/>
  <c r="H347462" i="51"/>
  <c r="H347463" i="51"/>
  <c r="H347464" i="51"/>
  <c r="H347465" i="51"/>
  <c r="H347466" i="51"/>
  <c r="H347467" i="51"/>
  <c r="H347468" i="51"/>
  <c r="H347469" i="51"/>
  <c r="H347470" i="51"/>
  <c r="H347471" i="51"/>
  <c r="H347472" i="51"/>
  <c r="H347473" i="51"/>
  <c r="H347474" i="51"/>
  <c r="H347475" i="51"/>
  <c r="H347476" i="51"/>
  <c r="H347477" i="51"/>
  <c r="H347478" i="51"/>
  <c r="H347479" i="51"/>
  <c r="H347480" i="51"/>
  <c r="H347481" i="51"/>
  <c r="H347482" i="51"/>
  <c r="H347483" i="51"/>
  <c r="H347484" i="51"/>
  <c r="H347485" i="51"/>
  <c r="H347486" i="51"/>
  <c r="H347487" i="51"/>
  <c r="H347488" i="51"/>
  <c r="H347489" i="51"/>
  <c r="H347490" i="51"/>
  <c r="H347491" i="51"/>
  <c r="H347492" i="51"/>
  <c r="H347493" i="51"/>
  <c r="H347494" i="51"/>
  <c r="H347495" i="51"/>
  <c r="H347496" i="51"/>
  <c r="H347497" i="51"/>
  <c r="H347498" i="51"/>
  <c r="H347499" i="51"/>
  <c r="H347500" i="51"/>
  <c r="H347501" i="51"/>
  <c r="H347502" i="51"/>
  <c r="H347503" i="51"/>
  <c r="H347504" i="51"/>
  <c r="H347505" i="51"/>
  <c r="H347506" i="51"/>
  <c r="H347507" i="51"/>
  <c r="H347508" i="51"/>
  <c r="H347509" i="51"/>
  <c r="H347510" i="51"/>
  <c r="H347511" i="51"/>
  <c r="H347512" i="51"/>
  <c r="H347513" i="51"/>
  <c r="H347514" i="51"/>
  <c r="H347515" i="51"/>
  <c r="H347516" i="51"/>
  <c r="H347517" i="51"/>
  <c r="H347518" i="51"/>
  <c r="H347519" i="51"/>
  <c r="H347520" i="51"/>
  <c r="H347521" i="51"/>
  <c r="H347522" i="51"/>
  <c r="H347523" i="51"/>
  <c r="H347524" i="51"/>
  <c r="H347525" i="51"/>
  <c r="H347526" i="51"/>
  <c r="H347527" i="51"/>
  <c r="H347528" i="51"/>
  <c r="H347529" i="51"/>
  <c r="H347530" i="51"/>
  <c r="H347531" i="51"/>
  <c r="H347532" i="51"/>
  <c r="H347533" i="51"/>
  <c r="H347534" i="51"/>
  <c r="H347535" i="51"/>
  <c r="H347536" i="51"/>
  <c r="H347537" i="51"/>
  <c r="H347538" i="51"/>
  <c r="H347539" i="51"/>
  <c r="H347540" i="51"/>
  <c r="H347541" i="51"/>
  <c r="H347542" i="51"/>
  <c r="H347543" i="51"/>
  <c r="H347544" i="51"/>
  <c r="H347545" i="51"/>
  <c r="H347546" i="51"/>
  <c r="H347547" i="51"/>
  <c r="H347548" i="51"/>
  <c r="H347549" i="51"/>
  <c r="H347550" i="51"/>
  <c r="H347551" i="51"/>
  <c r="H347552" i="51"/>
  <c r="H347553" i="51"/>
  <c r="H347554" i="51"/>
  <c r="H347555" i="51"/>
  <c r="H347556" i="51"/>
  <c r="H347557" i="51"/>
  <c r="H347558" i="51"/>
  <c r="H347559" i="51"/>
  <c r="H347560" i="51"/>
  <c r="H347561" i="51"/>
  <c r="H347562" i="51"/>
  <c r="H347563" i="51"/>
  <c r="H347564" i="51"/>
  <c r="H347565" i="51"/>
  <c r="H347566" i="51"/>
  <c r="H347567" i="51"/>
  <c r="H347568" i="51"/>
  <c r="H347569" i="51"/>
  <c r="H347570" i="51"/>
  <c r="H347571" i="51"/>
  <c r="H347572" i="51"/>
  <c r="H347573" i="51"/>
  <c r="H347574" i="51"/>
  <c r="H347575" i="51"/>
  <c r="H347576" i="51"/>
  <c r="H347577" i="51"/>
  <c r="H347578" i="51"/>
  <c r="H347579" i="51"/>
  <c r="H347580" i="51"/>
  <c r="H347581" i="51"/>
  <c r="H347582" i="51"/>
  <c r="H347583" i="51"/>
  <c r="H347584" i="51"/>
  <c r="H347585" i="51"/>
  <c r="H347586" i="51"/>
  <c r="H347587" i="51"/>
  <c r="H347588" i="51"/>
  <c r="H347589" i="51"/>
  <c r="H347590" i="51"/>
  <c r="H347591" i="51"/>
  <c r="H347592" i="51"/>
  <c r="H347593" i="51"/>
  <c r="H347594" i="51"/>
  <c r="H347595" i="51"/>
  <c r="H347596" i="51"/>
  <c r="H347597" i="51"/>
  <c r="H347598" i="51"/>
  <c r="H347599" i="51"/>
  <c r="H347600" i="51"/>
  <c r="H347601" i="51"/>
  <c r="H347602" i="51"/>
  <c r="H347603" i="51"/>
  <c r="H347604" i="51"/>
  <c r="H347605" i="51"/>
  <c r="H347606" i="51"/>
  <c r="H347607" i="51"/>
  <c r="H347608" i="51"/>
  <c r="H347609" i="51"/>
  <c r="H347610" i="51"/>
  <c r="H347611" i="51"/>
  <c r="H347612" i="51"/>
  <c r="H347613" i="51"/>
  <c r="H347614" i="51"/>
  <c r="H347615" i="51"/>
  <c r="H347616" i="51"/>
  <c r="H347617" i="51"/>
  <c r="H347618" i="51"/>
  <c r="H347619" i="51"/>
  <c r="H347620" i="51"/>
  <c r="H347621" i="51"/>
  <c r="H347622" i="51"/>
  <c r="H347623" i="51"/>
  <c r="H347624" i="51"/>
  <c r="H347625" i="51"/>
  <c r="H347626" i="51"/>
  <c r="H347627" i="51"/>
  <c r="H347628" i="51"/>
  <c r="H347629" i="51"/>
  <c r="H347630" i="51"/>
  <c r="H347631" i="51"/>
  <c r="H347632" i="51"/>
  <c r="H347633" i="51"/>
  <c r="H347634" i="51"/>
  <c r="H347635" i="51"/>
  <c r="H347636" i="51"/>
  <c r="H347637" i="51"/>
  <c r="H347638" i="51"/>
  <c r="H347639" i="51"/>
  <c r="H347640" i="51"/>
  <c r="H347641" i="51"/>
  <c r="H347642" i="51"/>
  <c r="H347643" i="51"/>
  <c r="H347644" i="51"/>
  <c r="H347645" i="51"/>
  <c r="H347646" i="51"/>
  <c r="H347647" i="51"/>
  <c r="H347648" i="51"/>
  <c r="H347649" i="51"/>
  <c r="H347650" i="51"/>
  <c r="H347651" i="51"/>
  <c r="H347652" i="51"/>
  <c r="H347653" i="51"/>
  <c r="H347654" i="51"/>
  <c r="H347655" i="51"/>
  <c r="H347656" i="51"/>
  <c r="H347657" i="51"/>
  <c r="H347658" i="51"/>
  <c r="H347659" i="51"/>
  <c r="H347660" i="51"/>
  <c r="H347661" i="51"/>
  <c r="H347662" i="51"/>
  <c r="H347663" i="51"/>
  <c r="H347664" i="51"/>
  <c r="H347665" i="51"/>
  <c r="H347666" i="51"/>
  <c r="H347667" i="51"/>
  <c r="H347668" i="51"/>
  <c r="H347669" i="51"/>
  <c r="H347670" i="51"/>
  <c r="H347671" i="51"/>
  <c r="H347672" i="51"/>
  <c r="H347673" i="51"/>
  <c r="H347674" i="51"/>
  <c r="H347675" i="51"/>
  <c r="H347676" i="51"/>
  <c r="H347677" i="51"/>
  <c r="H347678" i="51"/>
  <c r="H347679" i="51"/>
  <c r="H347680" i="51"/>
  <c r="H347681" i="51"/>
  <c r="H347682" i="51"/>
  <c r="H347683" i="51"/>
  <c r="H347684" i="51"/>
  <c r="H347685" i="51"/>
  <c r="H347686" i="51"/>
  <c r="H347687" i="51"/>
  <c r="H347688" i="51"/>
  <c r="H347689" i="51"/>
  <c r="H347690" i="51"/>
  <c r="H347691" i="51"/>
  <c r="H347692" i="51"/>
  <c r="H347693" i="51"/>
  <c r="H347694" i="51"/>
  <c r="H347695" i="51"/>
  <c r="H347696" i="51"/>
  <c r="H347697" i="51"/>
  <c r="H347698" i="51"/>
  <c r="H347699" i="51"/>
  <c r="H347700" i="51"/>
  <c r="H347701" i="51"/>
  <c r="H347702" i="51"/>
  <c r="H347703" i="51"/>
  <c r="H347704" i="51"/>
  <c r="H347705" i="51"/>
  <c r="H347706" i="51"/>
  <c r="H347707" i="51"/>
  <c r="H347708" i="51"/>
  <c r="H347709" i="51"/>
  <c r="H347710" i="51"/>
  <c r="H347711" i="51"/>
  <c r="H347712" i="51"/>
  <c r="H347713" i="51"/>
  <c r="H347714" i="51"/>
  <c r="H347715" i="51"/>
  <c r="H347716" i="51"/>
  <c r="H347717" i="51"/>
  <c r="H347718" i="51"/>
  <c r="H347719" i="51"/>
  <c r="H347720" i="51"/>
  <c r="H347721" i="51"/>
  <c r="H347722" i="51"/>
  <c r="H347723" i="51"/>
  <c r="H347724" i="51"/>
  <c r="H347725" i="51"/>
  <c r="H347726" i="51"/>
  <c r="H347727" i="51"/>
  <c r="H347728" i="51"/>
  <c r="H347729" i="51"/>
  <c r="H347730" i="51"/>
  <c r="H347731" i="51"/>
  <c r="H347732" i="51"/>
  <c r="H347733" i="51"/>
  <c r="H347734" i="51"/>
  <c r="H347735" i="51"/>
  <c r="H347736" i="51"/>
  <c r="H347737" i="51"/>
  <c r="H347738" i="51"/>
  <c r="H347739" i="51"/>
  <c r="H347740" i="51"/>
  <c r="H347741" i="51"/>
  <c r="H347742" i="51"/>
  <c r="H347743" i="51"/>
  <c r="H347744" i="51"/>
  <c r="H347745" i="51"/>
  <c r="H347746" i="51"/>
  <c r="H347747" i="51"/>
  <c r="H347748" i="51"/>
  <c r="H347749" i="51"/>
  <c r="H347750" i="51"/>
  <c r="H347751" i="51"/>
  <c r="H347752" i="51"/>
  <c r="H347753" i="51"/>
  <c r="H347754" i="51"/>
  <c r="H347755" i="51"/>
  <c r="H347756" i="51"/>
  <c r="H347757" i="51"/>
  <c r="H347758" i="51"/>
  <c r="H347759" i="51"/>
  <c r="H347760" i="51"/>
  <c r="H347761" i="51"/>
  <c r="H347762" i="51"/>
  <c r="H347763" i="51"/>
  <c r="H347764" i="51"/>
  <c r="H347765" i="51"/>
  <c r="H347766" i="51"/>
  <c r="H347767" i="51"/>
  <c r="H347768" i="51"/>
  <c r="H347769" i="51"/>
  <c r="H347770" i="51"/>
  <c r="H347771" i="51"/>
  <c r="H347772" i="51"/>
  <c r="H347773" i="51"/>
  <c r="H347774" i="51"/>
  <c r="H347775" i="51"/>
  <c r="H347776" i="51"/>
  <c r="H347777" i="51"/>
  <c r="H347778" i="51"/>
  <c r="H347779" i="51"/>
  <c r="H347780" i="51"/>
  <c r="H347781" i="51"/>
  <c r="H347782" i="51"/>
  <c r="H347783" i="51"/>
  <c r="H347784" i="51"/>
  <c r="H347785" i="51"/>
  <c r="H347786" i="51"/>
  <c r="H347787" i="51"/>
  <c r="H347788" i="51"/>
  <c r="H347789" i="51"/>
  <c r="H347790" i="51"/>
  <c r="H347791" i="51"/>
  <c r="H347792" i="51"/>
  <c r="H347793" i="51"/>
  <c r="H347794" i="51"/>
  <c r="H347795" i="51"/>
  <c r="H347796" i="51"/>
  <c r="H347797" i="51"/>
  <c r="H347798" i="51"/>
  <c r="H347799" i="51"/>
  <c r="H347800" i="51"/>
  <c r="H347801" i="51"/>
  <c r="H347802" i="51"/>
  <c r="H347803" i="51"/>
  <c r="H347804" i="51"/>
  <c r="H347805" i="51"/>
  <c r="H347806" i="51"/>
  <c r="H347807" i="51"/>
  <c r="H347808" i="51"/>
  <c r="H347809" i="51"/>
  <c r="H347810" i="51"/>
  <c r="H347811" i="51"/>
  <c r="H347812" i="51"/>
  <c r="H347813" i="51"/>
  <c r="H347814" i="51"/>
  <c r="H347815" i="51"/>
  <c r="H347816" i="51"/>
  <c r="H347817" i="51"/>
  <c r="H347818" i="51"/>
  <c r="H347819" i="51"/>
  <c r="H347820" i="51"/>
  <c r="H347821" i="51"/>
  <c r="H347822" i="51"/>
  <c r="H347823" i="51"/>
  <c r="H347824" i="51"/>
  <c r="H347825" i="51"/>
  <c r="H347826" i="51"/>
  <c r="H347827" i="51"/>
  <c r="H347828" i="51"/>
  <c r="H347829" i="51"/>
  <c r="H347830" i="51"/>
  <c r="H347831" i="51"/>
  <c r="H347832" i="51"/>
  <c r="H347833" i="51"/>
  <c r="H347834" i="51"/>
  <c r="H347835" i="51"/>
  <c r="H347836" i="51"/>
  <c r="H347837" i="51"/>
  <c r="H347838" i="51"/>
  <c r="H347839" i="51"/>
  <c r="H347840" i="51"/>
  <c r="H347841" i="51"/>
  <c r="H347842" i="51"/>
  <c r="H347843" i="51"/>
  <c r="H347844" i="51"/>
  <c r="H347845" i="51"/>
  <c r="H347846" i="51"/>
  <c r="H347847" i="51"/>
  <c r="H347848" i="51"/>
  <c r="H347849" i="51"/>
  <c r="H347850" i="51"/>
  <c r="H347851" i="51"/>
  <c r="H347852" i="51"/>
  <c r="H347853" i="51"/>
  <c r="H347854" i="51"/>
  <c r="H347855" i="51"/>
  <c r="H347856" i="51"/>
  <c r="H347857" i="51"/>
  <c r="H347858" i="51"/>
  <c r="H347859" i="51"/>
  <c r="H347860" i="51"/>
  <c r="H347861" i="51"/>
  <c r="H347862" i="51"/>
  <c r="H347863" i="51"/>
  <c r="H347864" i="51"/>
  <c r="H347865" i="51"/>
  <c r="H347866" i="51"/>
  <c r="H347867" i="51"/>
  <c r="H347868" i="51"/>
  <c r="H347869" i="51"/>
  <c r="H347870" i="51"/>
  <c r="H347871" i="51"/>
  <c r="H347872" i="51"/>
  <c r="H347873" i="51"/>
  <c r="H347874" i="51"/>
  <c r="H347875" i="51"/>
  <c r="H347876" i="51"/>
  <c r="H347877" i="51"/>
  <c r="H347878" i="51"/>
  <c r="H347879" i="51"/>
  <c r="H347880" i="51"/>
  <c r="H347881" i="51"/>
  <c r="H347882" i="51"/>
  <c r="H347883" i="51"/>
  <c r="H347884" i="51"/>
  <c r="H347885" i="51"/>
  <c r="H347886" i="51"/>
  <c r="H347887" i="51"/>
  <c r="H347888" i="51"/>
  <c r="H347889" i="51"/>
  <c r="H347890" i="51"/>
  <c r="H347891" i="51"/>
  <c r="H347892" i="51"/>
  <c r="H347893" i="51"/>
  <c r="H347894" i="51"/>
  <c r="H347895" i="51"/>
  <c r="H347896" i="51"/>
  <c r="H347897" i="51"/>
  <c r="H347898" i="51"/>
  <c r="H347899" i="51"/>
  <c r="H347900" i="51"/>
  <c r="H347901" i="51"/>
  <c r="H347902" i="51"/>
  <c r="H347903" i="51"/>
  <c r="H347904" i="51"/>
  <c r="H347905" i="51"/>
  <c r="H347906" i="51"/>
  <c r="H347907" i="51"/>
  <c r="H347908" i="51"/>
  <c r="H347909" i="51"/>
  <c r="H347910" i="51"/>
  <c r="H347911" i="51"/>
  <c r="H347912" i="51"/>
  <c r="H347913" i="51"/>
  <c r="H347914" i="51"/>
  <c r="H347915" i="51"/>
  <c r="H347916" i="51"/>
  <c r="H347917" i="51"/>
  <c r="H347918" i="51"/>
  <c r="H347919" i="51"/>
  <c r="H347920" i="51"/>
  <c r="H347921" i="51"/>
  <c r="H347922" i="51"/>
  <c r="H347923" i="51"/>
  <c r="H347924" i="51"/>
  <c r="H347925" i="51"/>
  <c r="H347926" i="51"/>
  <c r="H347927" i="51"/>
  <c r="H347928" i="51"/>
  <c r="H347929" i="51"/>
  <c r="H347930" i="51"/>
  <c r="H347931" i="51"/>
  <c r="H347932" i="51"/>
  <c r="H347933" i="51"/>
  <c r="H347934" i="51"/>
  <c r="H347935" i="51"/>
  <c r="H347936" i="51"/>
  <c r="H347937" i="51"/>
  <c r="H347938" i="51"/>
  <c r="H347939" i="51"/>
  <c r="H347940" i="51"/>
  <c r="H347941" i="51"/>
  <c r="H347942" i="51"/>
  <c r="H347943" i="51"/>
  <c r="H347944" i="51"/>
  <c r="H347945" i="51"/>
  <c r="H347946" i="51"/>
  <c r="H347947" i="51"/>
  <c r="H347948" i="51"/>
  <c r="H347949" i="51"/>
  <c r="H347950" i="51"/>
  <c r="H347951" i="51"/>
  <c r="H347952" i="51"/>
  <c r="H347953" i="51"/>
  <c r="H347954" i="51"/>
  <c r="H347955" i="51"/>
  <c r="H347956" i="51"/>
  <c r="H347957" i="51"/>
  <c r="H347958" i="51"/>
  <c r="H347959" i="51"/>
  <c r="H347960" i="51"/>
  <c r="H347961" i="51"/>
  <c r="H347962" i="51"/>
  <c r="H347963" i="51"/>
  <c r="H347964" i="51"/>
  <c r="H347965" i="51"/>
  <c r="H347966" i="51"/>
  <c r="H347967" i="51"/>
  <c r="H347968" i="51"/>
  <c r="H347969" i="51"/>
  <c r="H347970" i="51"/>
  <c r="H347971" i="51"/>
  <c r="H347972" i="51"/>
  <c r="H347973" i="51"/>
  <c r="H347974" i="51"/>
  <c r="H347975" i="51"/>
  <c r="H347976" i="51"/>
  <c r="H347977" i="51"/>
  <c r="H347978" i="51"/>
  <c r="H347979" i="51"/>
  <c r="H347980" i="51"/>
  <c r="H347981" i="51"/>
  <c r="H347982" i="51"/>
  <c r="H347983" i="51"/>
  <c r="H347984" i="51"/>
  <c r="H347985" i="51"/>
  <c r="H347986" i="51"/>
  <c r="H347987" i="51"/>
  <c r="H347988" i="51"/>
  <c r="H347989" i="51"/>
  <c r="H347990" i="51"/>
  <c r="H347991" i="51"/>
  <c r="H347992" i="51"/>
  <c r="H347993" i="51"/>
  <c r="H347994" i="51"/>
  <c r="H347995" i="51"/>
  <c r="H347996" i="51"/>
  <c r="H347997" i="51"/>
  <c r="H347998" i="51"/>
  <c r="H347999" i="51"/>
  <c r="H348000" i="51"/>
  <c r="H348001" i="51"/>
  <c r="H348002" i="51"/>
  <c r="H348003" i="51"/>
  <c r="H348004" i="51"/>
  <c r="H348005" i="51"/>
  <c r="H348006" i="51"/>
  <c r="H348007" i="51"/>
  <c r="H348008" i="51"/>
  <c r="H348009" i="51"/>
  <c r="H348010" i="51"/>
  <c r="H348011" i="51"/>
  <c r="H348012" i="51"/>
  <c r="H348013" i="51"/>
  <c r="H348014" i="51"/>
  <c r="H348015" i="51"/>
  <c r="H348016" i="51"/>
  <c r="H348017" i="51"/>
  <c r="H348018" i="51"/>
  <c r="H348019" i="51"/>
  <c r="H348020" i="51"/>
  <c r="H348021" i="51"/>
  <c r="H348022" i="51"/>
  <c r="H348023" i="51"/>
  <c r="H348024" i="51"/>
  <c r="H348025" i="51"/>
  <c r="H348026" i="51"/>
  <c r="H348027" i="51"/>
  <c r="H348028" i="51"/>
  <c r="H348029" i="51"/>
  <c r="H348030" i="51"/>
  <c r="H348031" i="51"/>
  <c r="H348032" i="51"/>
  <c r="H348033" i="51"/>
  <c r="H348034" i="51"/>
  <c r="H348035" i="51"/>
  <c r="H348036" i="51"/>
  <c r="H348037" i="51"/>
  <c r="H348038" i="51"/>
  <c r="H348039" i="51"/>
  <c r="H348040" i="51"/>
  <c r="H348041" i="51"/>
  <c r="H348042" i="51"/>
  <c r="H348043" i="51"/>
  <c r="H348044" i="51"/>
  <c r="H348045" i="51"/>
  <c r="H348046" i="51"/>
  <c r="H348047" i="51"/>
  <c r="H348048" i="51"/>
  <c r="H348049" i="51"/>
  <c r="H348050" i="51"/>
  <c r="H348051" i="51"/>
  <c r="H348052" i="51"/>
  <c r="H348053" i="51"/>
  <c r="H348054" i="51"/>
  <c r="H348055" i="51"/>
  <c r="H348056" i="51"/>
  <c r="H348057" i="51"/>
  <c r="H348058" i="51"/>
  <c r="H348059" i="51"/>
  <c r="H348060" i="51"/>
  <c r="H348061" i="51"/>
  <c r="H348062" i="51"/>
  <c r="H348063" i="51"/>
  <c r="H348064" i="51"/>
  <c r="H348065" i="51"/>
  <c r="H348066" i="51"/>
  <c r="H348067" i="51"/>
  <c r="H348068" i="51"/>
  <c r="H348069" i="51"/>
  <c r="H348070" i="51"/>
  <c r="H348071" i="51"/>
  <c r="H348072" i="51"/>
  <c r="H348073" i="51"/>
  <c r="H348074" i="51"/>
  <c r="H348075" i="51"/>
  <c r="H348076" i="51"/>
  <c r="H348077" i="51"/>
  <c r="H348078" i="51"/>
  <c r="H348079" i="51"/>
  <c r="H348080" i="51"/>
  <c r="H348081" i="51"/>
  <c r="H348082" i="51"/>
  <c r="H348083" i="51"/>
  <c r="H348084" i="51"/>
  <c r="H348085" i="51"/>
  <c r="H348086" i="51"/>
  <c r="H348087" i="51"/>
  <c r="H348088" i="51"/>
  <c r="H348089" i="51"/>
  <c r="H348090" i="51"/>
  <c r="H348091" i="51"/>
  <c r="H348092" i="51"/>
  <c r="H348093" i="51"/>
  <c r="H348094" i="51"/>
  <c r="H348095" i="51"/>
  <c r="H348096" i="51"/>
  <c r="H348097" i="51"/>
  <c r="H348098" i="51"/>
  <c r="H348099" i="51"/>
  <c r="H348100" i="51"/>
  <c r="H348101" i="51"/>
  <c r="H348102" i="51"/>
  <c r="H348103" i="51"/>
  <c r="H348104" i="51"/>
  <c r="H348105" i="51"/>
  <c r="H348106" i="51"/>
  <c r="H348107" i="51"/>
  <c r="H348108" i="51"/>
  <c r="H348109" i="51"/>
  <c r="H348110" i="51"/>
  <c r="H348111" i="51"/>
  <c r="H348112" i="51"/>
  <c r="H348113" i="51"/>
  <c r="H348114" i="51"/>
  <c r="H348115" i="51"/>
  <c r="H348116" i="51"/>
  <c r="H348117" i="51"/>
  <c r="H348118" i="51"/>
  <c r="H348119" i="51"/>
  <c r="H348120" i="51"/>
  <c r="H348121" i="51"/>
  <c r="H348122" i="51"/>
  <c r="H348123" i="51"/>
  <c r="H348124" i="51"/>
  <c r="H348125" i="51"/>
  <c r="H348126" i="51"/>
  <c r="H348127" i="51"/>
  <c r="H348128" i="51"/>
  <c r="H348129" i="51"/>
  <c r="H348130" i="51"/>
  <c r="H348131" i="51"/>
  <c r="H348132" i="51"/>
  <c r="H348133" i="51"/>
  <c r="H348134" i="51"/>
  <c r="H348135" i="51"/>
  <c r="H348136" i="51"/>
  <c r="H348137" i="51"/>
  <c r="H348138" i="51"/>
  <c r="H348139" i="51"/>
  <c r="H348140" i="51"/>
  <c r="H348141" i="51"/>
  <c r="H348142" i="51"/>
  <c r="H348143" i="51"/>
  <c r="H348144" i="51"/>
  <c r="H348145" i="51"/>
  <c r="H348146" i="51"/>
  <c r="H348147" i="51"/>
  <c r="H348148" i="51"/>
  <c r="H348149" i="51"/>
  <c r="H348150" i="51"/>
  <c r="H348151" i="51"/>
  <c r="H348152" i="51"/>
  <c r="H348153" i="51"/>
  <c r="H348154" i="51"/>
  <c r="H348155" i="51"/>
  <c r="H348156" i="51"/>
  <c r="H348157" i="51"/>
  <c r="H348158" i="51"/>
  <c r="H348159" i="51"/>
  <c r="H348160" i="51"/>
  <c r="H348161" i="51"/>
  <c r="H348162" i="51"/>
  <c r="H348163" i="51"/>
  <c r="H348164" i="51"/>
  <c r="H348165" i="51"/>
  <c r="H348166" i="51"/>
  <c r="H348167" i="51"/>
  <c r="H348168" i="51"/>
  <c r="H348169" i="51"/>
  <c r="H348170" i="51"/>
  <c r="H348171" i="51"/>
  <c r="H348172" i="51"/>
  <c r="H348173" i="51"/>
  <c r="H348174" i="51"/>
  <c r="H348175" i="51"/>
  <c r="H348176" i="51"/>
  <c r="H348177" i="51"/>
  <c r="H348178" i="51"/>
  <c r="H348179" i="51"/>
  <c r="H348180" i="51"/>
  <c r="H348181" i="51"/>
  <c r="H348182" i="51"/>
  <c r="H348183" i="51"/>
  <c r="H348184" i="51"/>
  <c r="H348185" i="51"/>
  <c r="H348186" i="51"/>
  <c r="H348187" i="51"/>
  <c r="H348188" i="51"/>
  <c r="H348189" i="51"/>
  <c r="H348190" i="51"/>
  <c r="H348191" i="51"/>
  <c r="H348192" i="51"/>
  <c r="H348193" i="51"/>
  <c r="H348194" i="51"/>
  <c r="H348195" i="51"/>
  <c r="H348196" i="51"/>
  <c r="H348197" i="51"/>
  <c r="H348198" i="51"/>
  <c r="H348199" i="51"/>
  <c r="H348200" i="51"/>
  <c r="H348201" i="51"/>
  <c r="H348202" i="51"/>
  <c r="H348203" i="51"/>
  <c r="H348204" i="51"/>
  <c r="H348205" i="51"/>
  <c r="H348206" i="51"/>
  <c r="H348207" i="51"/>
  <c r="H348208" i="51"/>
  <c r="H348209" i="51"/>
  <c r="H348210" i="51"/>
  <c r="H348211" i="51"/>
  <c r="H348212" i="51"/>
  <c r="H348213" i="51"/>
  <c r="H348214" i="51"/>
  <c r="H348215" i="51"/>
  <c r="H348216" i="51"/>
  <c r="H348217" i="51"/>
  <c r="H348218" i="51"/>
  <c r="H348219" i="51"/>
  <c r="H348220" i="51"/>
  <c r="H348221" i="51"/>
  <c r="H348222" i="51"/>
  <c r="H348223" i="51"/>
  <c r="H348224" i="51"/>
  <c r="H348225" i="51"/>
  <c r="H348226" i="51"/>
  <c r="H348227" i="51"/>
  <c r="H348228" i="51"/>
  <c r="H348229" i="51"/>
  <c r="H348230" i="51"/>
  <c r="H348231" i="51"/>
  <c r="H348232" i="51"/>
  <c r="H348233" i="51"/>
  <c r="H348234" i="51"/>
  <c r="H348235" i="51"/>
  <c r="H348236" i="51"/>
  <c r="H348237" i="51"/>
  <c r="H348238" i="51"/>
  <c r="H348239" i="51"/>
  <c r="H348240" i="51"/>
  <c r="H348241" i="51"/>
  <c r="H348242" i="51"/>
  <c r="H348243" i="51"/>
  <c r="H348244" i="51"/>
  <c r="H348245" i="51"/>
  <c r="H348246" i="51"/>
  <c r="H348247" i="51"/>
  <c r="H348248" i="51"/>
  <c r="H348249" i="51"/>
  <c r="H348250" i="51"/>
  <c r="H348251" i="51"/>
  <c r="H348252" i="51"/>
  <c r="H348253" i="51"/>
  <c r="H348254" i="51"/>
  <c r="H348255" i="51"/>
  <c r="H348256" i="51"/>
  <c r="H348257" i="51"/>
  <c r="H348258" i="51"/>
  <c r="H348259" i="51"/>
  <c r="H348260" i="51"/>
  <c r="H348261" i="51"/>
  <c r="H348262" i="51"/>
  <c r="H348263" i="51"/>
  <c r="H348264" i="51"/>
  <c r="H348265" i="51"/>
  <c r="H348266" i="51"/>
  <c r="H348267" i="51"/>
  <c r="H348268" i="51"/>
  <c r="H348269" i="51"/>
  <c r="H348270" i="51"/>
  <c r="H348271" i="51"/>
  <c r="H348272" i="51"/>
  <c r="H348273" i="51"/>
  <c r="H348274" i="51"/>
  <c r="H348275" i="51"/>
  <c r="H348276" i="51"/>
  <c r="H348277" i="51"/>
  <c r="H348278" i="51"/>
  <c r="H348279" i="51"/>
  <c r="H348280" i="51"/>
  <c r="H348281" i="51"/>
  <c r="H348282" i="51"/>
  <c r="H348283" i="51"/>
  <c r="H348284" i="51"/>
  <c r="H348285" i="51"/>
  <c r="H348286" i="51"/>
  <c r="H348287" i="51"/>
  <c r="H348288" i="51"/>
  <c r="H348289" i="51"/>
  <c r="H348290" i="51"/>
  <c r="H348291" i="51"/>
  <c r="H348292" i="51"/>
  <c r="H348293" i="51"/>
  <c r="H348294" i="51"/>
  <c r="H348295" i="51"/>
  <c r="H348296" i="51"/>
  <c r="H348297" i="51"/>
  <c r="H348298" i="51"/>
  <c r="H348299" i="51"/>
  <c r="H348300" i="51"/>
  <c r="H348301" i="51"/>
  <c r="H348302" i="51"/>
  <c r="H348303" i="51"/>
  <c r="H348304" i="51"/>
  <c r="H348305" i="51"/>
  <c r="H348306" i="51"/>
  <c r="H348307" i="51"/>
  <c r="H348308" i="51"/>
  <c r="H348309" i="51"/>
  <c r="H348310" i="51"/>
  <c r="H348311" i="51"/>
  <c r="H348312" i="51"/>
  <c r="H348313" i="51"/>
  <c r="H348314" i="51"/>
  <c r="H348315" i="51"/>
  <c r="H348316" i="51"/>
  <c r="H348317" i="51"/>
  <c r="H348318" i="51"/>
  <c r="H348319" i="51"/>
  <c r="H348320" i="51"/>
  <c r="H348321" i="51"/>
  <c r="H348322" i="51"/>
  <c r="H348323" i="51"/>
  <c r="H348324" i="51"/>
  <c r="H348325" i="51"/>
  <c r="H348326" i="51"/>
  <c r="H348327" i="51"/>
  <c r="H348328" i="51"/>
  <c r="H348329" i="51"/>
  <c r="H348330" i="51"/>
  <c r="H348331" i="51"/>
  <c r="H348332" i="51"/>
  <c r="H348333" i="51"/>
  <c r="H348334" i="51"/>
  <c r="H348335" i="51"/>
  <c r="H348336" i="51"/>
  <c r="H348337" i="51"/>
  <c r="H348338" i="51"/>
  <c r="H348339" i="51"/>
  <c r="H348340" i="51"/>
  <c r="H348341" i="51"/>
  <c r="H348342" i="51"/>
  <c r="H348343" i="51"/>
  <c r="H348344" i="51"/>
  <c r="H348345" i="51"/>
  <c r="H348346" i="51"/>
  <c r="H348347" i="51"/>
  <c r="H348348" i="51"/>
  <c r="H348349" i="51"/>
  <c r="H348350" i="51"/>
  <c r="H348351" i="51"/>
  <c r="H348352" i="51"/>
  <c r="H348353" i="51"/>
  <c r="H348354" i="51"/>
  <c r="H348355" i="51"/>
  <c r="H348356" i="51"/>
  <c r="H348357" i="51"/>
  <c r="H348358" i="51"/>
  <c r="H348359" i="51"/>
  <c r="H348360" i="51"/>
  <c r="H348361" i="51"/>
  <c r="H348362" i="51"/>
  <c r="H348363" i="51"/>
  <c r="H348364" i="51"/>
  <c r="H348365" i="51"/>
  <c r="H348366" i="51"/>
  <c r="H348367" i="51"/>
  <c r="H348368" i="51"/>
  <c r="H348369" i="51"/>
  <c r="H348370" i="51"/>
  <c r="H348371" i="51"/>
  <c r="H348372" i="51"/>
  <c r="H348373" i="51"/>
  <c r="H348374" i="51"/>
  <c r="H348375" i="51"/>
  <c r="H348376" i="51"/>
  <c r="H348377" i="51"/>
  <c r="H348378" i="51"/>
  <c r="H348379" i="51"/>
  <c r="H348380" i="51"/>
  <c r="H348381" i="51"/>
  <c r="H348382" i="51"/>
  <c r="H348383" i="51"/>
  <c r="H348384" i="51"/>
  <c r="H348385" i="51"/>
  <c r="H348386" i="51"/>
  <c r="H348387" i="51"/>
  <c r="H348388" i="51"/>
  <c r="H348389" i="51"/>
  <c r="H348390" i="51"/>
  <c r="H348391" i="51"/>
  <c r="H348392" i="51"/>
  <c r="H348393" i="51"/>
  <c r="H348394" i="51"/>
  <c r="H348395" i="51"/>
  <c r="H348396" i="51"/>
  <c r="H348397" i="51"/>
  <c r="H348398" i="51"/>
  <c r="H348399" i="51"/>
  <c r="H348400" i="51"/>
  <c r="H348401" i="51"/>
  <c r="H348402" i="51"/>
  <c r="H348403" i="51"/>
  <c r="H348404" i="51"/>
  <c r="H348405" i="51"/>
  <c r="H348406" i="51"/>
  <c r="H348407" i="51"/>
  <c r="H348408" i="51"/>
  <c r="H348409" i="51"/>
  <c r="H348410" i="51"/>
  <c r="H348411" i="51"/>
  <c r="H348412" i="51"/>
  <c r="H348413" i="51"/>
  <c r="H348414" i="51"/>
  <c r="H348415" i="51"/>
  <c r="H348416" i="51"/>
  <c r="H348417" i="51"/>
  <c r="H348418" i="51"/>
  <c r="H348419" i="51"/>
  <c r="H348420" i="51"/>
  <c r="H348421" i="51"/>
  <c r="H348422" i="51"/>
  <c r="H348423" i="51"/>
  <c r="H348424" i="51"/>
  <c r="H348425" i="51"/>
  <c r="H348426" i="51"/>
  <c r="H348427" i="51"/>
  <c r="H348428" i="51"/>
  <c r="H348429" i="51"/>
  <c r="H348430" i="51"/>
  <c r="H348431" i="51"/>
  <c r="H348432" i="51"/>
  <c r="H348433" i="51"/>
  <c r="H348434" i="51"/>
  <c r="H348435" i="51"/>
  <c r="H348436" i="51"/>
  <c r="H348437" i="51"/>
  <c r="H348438" i="51"/>
  <c r="H348439" i="51"/>
  <c r="H348440" i="51"/>
  <c r="H348441" i="51"/>
  <c r="H348442" i="51"/>
  <c r="H348443" i="51"/>
  <c r="H348444" i="51"/>
  <c r="H348445" i="51"/>
  <c r="H348446" i="51"/>
  <c r="H348447" i="51"/>
  <c r="H348448" i="51"/>
  <c r="H348449" i="51"/>
  <c r="H348450" i="51"/>
  <c r="H348451" i="51"/>
  <c r="H348452" i="51"/>
  <c r="H348453" i="51"/>
  <c r="H348454" i="51"/>
  <c r="H348455" i="51"/>
  <c r="H348456" i="51"/>
  <c r="H348457" i="51"/>
  <c r="H348458" i="51"/>
  <c r="H348459" i="51"/>
  <c r="H348460" i="51"/>
  <c r="H348461" i="51"/>
  <c r="H348462" i="51"/>
  <c r="H348463" i="51"/>
  <c r="H348464" i="51"/>
  <c r="H348465" i="51"/>
  <c r="H348466" i="51"/>
  <c r="H348467" i="51"/>
  <c r="H348468" i="51"/>
  <c r="H348469" i="51"/>
  <c r="H348470" i="51"/>
  <c r="H348471" i="51"/>
  <c r="H348472" i="51"/>
  <c r="H348473" i="51"/>
  <c r="H348474" i="51"/>
  <c r="H348475" i="51"/>
  <c r="H348476" i="51"/>
  <c r="H348477" i="51"/>
  <c r="H348478" i="51"/>
  <c r="H348479" i="51"/>
  <c r="H348480" i="51"/>
  <c r="H348481" i="51"/>
  <c r="H348482" i="51"/>
  <c r="H348483" i="51"/>
  <c r="H348484" i="51"/>
  <c r="H348485" i="51"/>
  <c r="H348486" i="51"/>
  <c r="H348487" i="51"/>
  <c r="H348488" i="51"/>
  <c r="H348489" i="51"/>
  <c r="H348490" i="51"/>
  <c r="H348491" i="51"/>
  <c r="H348492" i="51"/>
  <c r="H348493" i="51"/>
  <c r="H348494" i="51"/>
  <c r="H348495" i="51"/>
  <c r="H348496" i="51"/>
  <c r="H348497" i="51"/>
  <c r="H348498" i="51"/>
  <c r="H348499" i="51"/>
  <c r="H348500" i="51"/>
  <c r="H348501" i="51"/>
  <c r="H348502" i="51"/>
  <c r="H348503" i="51"/>
  <c r="H348504" i="51"/>
  <c r="H348505" i="51"/>
  <c r="H348506" i="51"/>
  <c r="H348507" i="51"/>
  <c r="H348508" i="51"/>
  <c r="H348509" i="51"/>
  <c r="H348510" i="51"/>
  <c r="H348511" i="51"/>
  <c r="H348512" i="51"/>
  <c r="H348513" i="51"/>
  <c r="H348514" i="51"/>
  <c r="H348515" i="51"/>
  <c r="H348516" i="51"/>
  <c r="H348517" i="51"/>
  <c r="H348518" i="51"/>
  <c r="H348519" i="51"/>
  <c r="H348520" i="51"/>
  <c r="H348521" i="51"/>
  <c r="H348522" i="51"/>
  <c r="H348523" i="51"/>
  <c r="H348524" i="51"/>
  <c r="H348525" i="51"/>
  <c r="H348526" i="51"/>
  <c r="H348527" i="51"/>
  <c r="H348528" i="51"/>
  <c r="H348529" i="51"/>
  <c r="H348530" i="51"/>
  <c r="H348531" i="51"/>
  <c r="H348532" i="51"/>
  <c r="H348533" i="51"/>
  <c r="H348534" i="51"/>
  <c r="H348535" i="51"/>
  <c r="H348536" i="51"/>
  <c r="H348537" i="51"/>
  <c r="H348538" i="51"/>
  <c r="H348539" i="51"/>
  <c r="H348540" i="51"/>
  <c r="H348541" i="51"/>
  <c r="H348542" i="51"/>
  <c r="H348543" i="51"/>
  <c r="H348544" i="51"/>
  <c r="H348545" i="51"/>
  <c r="H348546" i="51"/>
  <c r="H348547" i="51"/>
  <c r="H348548" i="51"/>
  <c r="H348549" i="51"/>
  <c r="H348550" i="51"/>
  <c r="H348551" i="51"/>
  <c r="H348552" i="51"/>
  <c r="H348553" i="51"/>
  <c r="H348554" i="51"/>
  <c r="H348555" i="51"/>
  <c r="H348556" i="51"/>
  <c r="H348557" i="51"/>
  <c r="H348558" i="51"/>
  <c r="H348559" i="51"/>
  <c r="H348560" i="51"/>
  <c r="H348561" i="51"/>
  <c r="H348562" i="51"/>
  <c r="H348563" i="51"/>
  <c r="H348564" i="51"/>
  <c r="H348565" i="51"/>
  <c r="H348566" i="51"/>
  <c r="H348567" i="51"/>
  <c r="H348568" i="51"/>
  <c r="H348569" i="51"/>
  <c r="H348570" i="51"/>
  <c r="H348571" i="51"/>
  <c r="H348572" i="51"/>
  <c r="H348573" i="51"/>
  <c r="H348574" i="51"/>
  <c r="H348575" i="51"/>
  <c r="H348576" i="51"/>
  <c r="H348577" i="51"/>
  <c r="H348578" i="51"/>
  <c r="H348579" i="51"/>
  <c r="H348580" i="51"/>
  <c r="H348581" i="51"/>
  <c r="H348582" i="51"/>
  <c r="H348583" i="51"/>
  <c r="H348584" i="51"/>
  <c r="H348585" i="51"/>
  <c r="H348586" i="51"/>
  <c r="H348587" i="51"/>
  <c r="H348588" i="51"/>
  <c r="H348589" i="51"/>
  <c r="H348590" i="51"/>
  <c r="H348591" i="51"/>
  <c r="H348592" i="51"/>
  <c r="H348593" i="51"/>
  <c r="H348594" i="51"/>
  <c r="H348595" i="51"/>
  <c r="H348596" i="51"/>
  <c r="H348597" i="51"/>
  <c r="H348598" i="51"/>
  <c r="H348599" i="51"/>
  <c r="H348600" i="51"/>
  <c r="H348601" i="51"/>
  <c r="H348602" i="51"/>
  <c r="H348603" i="51"/>
  <c r="H348604" i="51"/>
  <c r="H348605" i="51"/>
  <c r="H348606" i="51"/>
  <c r="H348607" i="51"/>
  <c r="H348608" i="51"/>
  <c r="H348609" i="51"/>
  <c r="H348610" i="51"/>
  <c r="H348611" i="51"/>
  <c r="H348612" i="51"/>
  <c r="H348613" i="51"/>
  <c r="H348614" i="51"/>
  <c r="H348615" i="51"/>
  <c r="H348616" i="51"/>
  <c r="H348617" i="51"/>
  <c r="H348618" i="51"/>
  <c r="H348619" i="51"/>
  <c r="H348620" i="51"/>
  <c r="H348621" i="51"/>
  <c r="H348622" i="51"/>
  <c r="H348623" i="51"/>
  <c r="H348624" i="51"/>
  <c r="H348625" i="51"/>
  <c r="H348626" i="51"/>
  <c r="H348627" i="51"/>
  <c r="H348628" i="51"/>
  <c r="H348629" i="51"/>
  <c r="H348630" i="51"/>
  <c r="H348631" i="51"/>
  <c r="H348632" i="51"/>
  <c r="H348633" i="51"/>
  <c r="H348634" i="51"/>
  <c r="H348635" i="51"/>
  <c r="H348636" i="51"/>
  <c r="H348637" i="51"/>
  <c r="H348638" i="51"/>
  <c r="H348639" i="51"/>
  <c r="H348640" i="51"/>
  <c r="H348641" i="51"/>
  <c r="H348642" i="51"/>
  <c r="H348643" i="51"/>
  <c r="H348644" i="51"/>
  <c r="H348645" i="51"/>
  <c r="H348646" i="51"/>
  <c r="H348647" i="51"/>
  <c r="H348648" i="51"/>
  <c r="H348649" i="51"/>
  <c r="H348650" i="51"/>
  <c r="H348651" i="51"/>
  <c r="H348652" i="51"/>
  <c r="H348653" i="51"/>
  <c r="H348654" i="51"/>
  <c r="H348655" i="51"/>
  <c r="H348656" i="51"/>
  <c r="H348657" i="51"/>
  <c r="H348658" i="51"/>
  <c r="H348659" i="51"/>
  <c r="H348660" i="51"/>
  <c r="H348661" i="51"/>
  <c r="H348662" i="51"/>
  <c r="H348663" i="51"/>
  <c r="H348664" i="51"/>
  <c r="H348665" i="51"/>
  <c r="H348666" i="51"/>
  <c r="H348667" i="51"/>
  <c r="H348668" i="51"/>
  <c r="H348669" i="51"/>
  <c r="H348670" i="51"/>
  <c r="H348671" i="51"/>
  <c r="H348672" i="51"/>
  <c r="H348673" i="51"/>
  <c r="H348674" i="51"/>
  <c r="H348675" i="51"/>
  <c r="H348676" i="51"/>
  <c r="H348677" i="51"/>
  <c r="H348678" i="51"/>
  <c r="H348679" i="51"/>
  <c r="H348680" i="51"/>
  <c r="H348681" i="51"/>
  <c r="H348682" i="51"/>
  <c r="H348683" i="51"/>
  <c r="H348684" i="51"/>
  <c r="H348685" i="51"/>
  <c r="H348686" i="51"/>
  <c r="H348687" i="51"/>
  <c r="H348688" i="51"/>
  <c r="H348689" i="51"/>
  <c r="H348690" i="51"/>
  <c r="H348691" i="51"/>
  <c r="H348692" i="51"/>
  <c r="H348693" i="51"/>
  <c r="H348694" i="51"/>
  <c r="H348695" i="51"/>
  <c r="H348696" i="51"/>
  <c r="H348697" i="51"/>
  <c r="H348698" i="51"/>
  <c r="H348699" i="51"/>
  <c r="H348700" i="51"/>
  <c r="H348701" i="51"/>
  <c r="H348702" i="51"/>
  <c r="H348703" i="51"/>
  <c r="H348704" i="51"/>
  <c r="H348705" i="51"/>
  <c r="H348706" i="51"/>
  <c r="H348707" i="51"/>
  <c r="H348708" i="51"/>
  <c r="H348709" i="51"/>
  <c r="H348710" i="51"/>
  <c r="H348711" i="51"/>
  <c r="H348712" i="51"/>
  <c r="H348713" i="51"/>
  <c r="H348714" i="51"/>
  <c r="H348715" i="51"/>
  <c r="H348716" i="51"/>
  <c r="H348717" i="51"/>
  <c r="H348718" i="51"/>
  <c r="H348719" i="51"/>
  <c r="H348720" i="51"/>
  <c r="H348721" i="51"/>
  <c r="H348722" i="51"/>
  <c r="H348723" i="51"/>
  <c r="H348724" i="51"/>
  <c r="H348725" i="51"/>
  <c r="H348726" i="51"/>
  <c r="H348727" i="51"/>
  <c r="H348728" i="51"/>
  <c r="H348729" i="51"/>
  <c r="H348730" i="51"/>
  <c r="H348731" i="51"/>
  <c r="H348732" i="51"/>
  <c r="H348733" i="51"/>
  <c r="H348734" i="51"/>
  <c r="H348735" i="51"/>
  <c r="H348736" i="51"/>
  <c r="H348737" i="51"/>
  <c r="H348738" i="51"/>
  <c r="H348739" i="51"/>
  <c r="H348740" i="51"/>
  <c r="H348741" i="51"/>
  <c r="H348742" i="51"/>
  <c r="H348743" i="51"/>
  <c r="H348744" i="51"/>
  <c r="H348745" i="51"/>
  <c r="H348746" i="51"/>
  <c r="H348747" i="51"/>
  <c r="H348748" i="51"/>
  <c r="H348749" i="51"/>
  <c r="H348750" i="51"/>
  <c r="H348751" i="51"/>
  <c r="H348752" i="51"/>
  <c r="H348753" i="51"/>
  <c r="H348754" i="51"/>
  <c r="H348755" i="51"/>
  <c r="H348756" i="51"/>
  <c r="H348757" i="51"/>
  <c r="H348758" i="51"/>
  <c r="H348759" i="51"/>
  <c r="H348760" i="51"/>
  <c r="H348761" i="51"/>
  <c r="H348762" i="51"/>
  <c r="H348763" i="51"/>
  <c r="H348764" i="51"/>
  <c r="H348765" i="51"/>
  <c r="H348766" i="51"/>
  <c r="H348767" i="51"/>
  <c r="H348768" i="51"/>
  <c r="H348769" i="51"/>
  <c r="H348770" i="51"/>
  <c r="H348771" i="51"/>
  <c r="H348772" i="51"/>
  <c r="H348773" i="51"/>
  <c r="H348774" i="51"/>
  <c r="H348775" i="51"/>
  <c r="H348776" i="51"/>
  <c r="H348777" i="51"/>
  <c r="H348778" i="51"/>
  <c r="H348779" i="51"/>
  <c r="H348780" i="51"/>
  <c r="H348781" i="51"/>
  <c r="H348782" i="51"/>
  <c r="H348783" i="51"/>
  <c r="H348784" i="51"/>
  <c r="H348785" i="51"/>
  <c r="H348786" i="51"/>
  <c r="H348787" i="51"/>
  <c r="H348788" i="51"/>
  <c r="H348789" i="51"/>
  <c r="H348790" i="51"/>
  <c r="H348791" i="51"/>
  <c r="H348792" i="51"/>
  <c r="H348793" i="51"/>
  <c r="H348794" i="51"/>
  <c r="H348795" i="51"/>
  <c r="H348796" i="51"/>
  <c r="H348797" i="51"/>
  <c r="H348798" i="51"/>
  <c r="H348799" i="51"/>
  <c r="H348800" i="51"/>
  <c r="H348801" i="51"/>
  <c r="H348802" i="51"/>
  <c r="H348803" i="51"/>
  <c r="H348804" i="51"/>
  <c r="H348805" i="51"/>
  <c r="H348806" i="51"/>
  <c r="H348807" i="51"/>
  <c r="H348808" i="51"/>
  <c r="H348809" i="51"/>
  <c r="H348810" i="51"/>
  <c r="H348811" i="51"/>
  <c r="H348812" i="51"/>
  <c r="H348813" i="51"/>
  <c r="H348814" i="51"/>
  <c r="H348815" i="51"/>
  <c r="H348816" i="51"/>
  <c r="H348817" i="51"/>
  <c r="H348818" i="51"/>
  <c r="H348819" i="51"/>
  <c r="H348820" i="51"/>
  <c r="H348821" i="51"/>
  <c r="H348822" i="51"/>
  <c r="H348823" i="51"/>
  <c r="H348824" i="51"/>
  <c r="H348825" i="51"/>
  <c r="H348826" i="51"/>
  <c r="H348827" i="51"/>
  <c r="H348828" i="51"/>
  <c r="H348829" i="51"/>
  <c r="H348830" i="51"/>
  <c r="H348831" i="51"/>
  <c r="H348832" i="51"/>
  <c r="H348833" i="51"/>
  <c r="H348834" i="51"/>
  <c r="H348835" i="51"/>
  <c r="H348836" i="51"/>
  <c r="H348837" i="51"/>
  <c r="H348838" i="51"/>
  <c r="H348839" i="51"/>
  <c r="H348840" i="51"/>
  <c r="H348841" i="51"/>
  <c r="H348842" i="51"/>
  <c r="H348843" i="51"/>
  <c r="H348844" i="51"/>
  <c r="H348845" i="51"/>
  <c r="H348846" i="51"/>
  <c r="H348847" i="51"/>
  <c r="H348848" i="51"/>
  <c r="H348849" i="51"/>
  <c r="H348850" i="51"/>
  <c r="H348851" i="51"/>
  <c r="H348852" i="51"/>
  <c r="H348853" i="51"/>
  <c r="H348854" i="51"/>
  <c r="H348855" i="51"/>
  <c r="H348856" i="51"/>
  <c r="H348857" i="51"/>
  <c r="H348858" i="51"/>
  <c r="H348859" i="51"/>
  <c r="H348860" i="51"/>
  <c r="H348861" i="51"/>
  <c r="H348862" i="51"/>
  <c r="H348863" i="51"/>
  <c r="H348864" i="51"/>
  <c r="H348865" i="51"/>
  <c r="H348866" i="51"/>
  <c r="H348867" i="51"/>
  <c r="H348868" i="51"/>
  <c r="H348869" i="51"/>
  <c r="H348870" i="51"/>
  <c r="H348871" i="51"/>
  <c r="H348872" i="51"/>
  <c r="H348873" i="51"/>
  <c r="H348874" i="51"/>
  <c r="H348875" i="51"/>
  <c r="H348876" i="51"/>
  <c r="H348877" i="51"/>
  <c r="H348878" i="51"/>
  <c r="H348879" i="51"/>
  <c r="H348880" i="51"/>
  <c r="H348881" i="51"/>
  <c r="H348882" i="51"/>
  <c r="H348883" i="51"/>
  <c r="H348884" i="51"/>
  <c r="H348885" i="51"/>
  <c r="H348886" i="51"/>
  <c r="H348887" i="51"/>
  <c r="H348888" i="51"/>
  <c r="H348889" i="51"/>
  <c r="H348890" i="51"/>
  <c r="H348891" i="51"/>
  <c r="H348892" i="51"/>
  <c r="H348893" i="51"/>
  <c r="H348894" i="51"/>
  <c r="H348895" i="51"/>
  <c r="H348896" i="51"/>
  <c r="H348897" i="51"/>
  <c r="H348898" i="51"/>
  <c r="H348899" i="51"/>
  <c r="H348900" i="51"/>
  <c r="H348901" i="51"/>
  <c r="H348902" i="51"/>
  <c r="H348903" i="51"/>
  <c r="H348904" i="51"/>
  <c r="H348905" i="51"/>
  <c r="H348906" i="51"/>
  <c r="H348907" i="51"/>
  <c r="H348908" i="51"/>
  <c r="H348909" i="51"/>
  <c r="H348910" i="51"/>
  <c r="H348911" i="51"/>
  <c r="H348912" i="51"/>
  <c r="H348913" i="51"/>
  <c r="H348914" i="51"/>
  <c r="H348915" i="51"/>
  <c r="H348916" i="51"/>
  <c r="H348917" i="51"/>
  <c r="H348918" i="51"/>
  <c r="H348919" i="51"/>
  <c r="H348920" i="51"/>
  <c r="H348921" i="51"/>
  <c r="H348922" i="51"/>
  <c r="H348923" i="51"/>
  <c r="H348924" i="51"/>
  <c r="H348925" i="51"/>
  <c r="H348926" i="51"/>
  <c r="H348927" i="51"/>
  <c r="H348928" i="51"/>
  <c r="H348929" i="51"/>
  <c r="H348930" i="51"/>
  <c r="H348931" i="51"/>
  <c r="H348932" i="51"/>
  <c r="H348933" i="51"/>
  <c r="H348934" i="51"/>
  <c r="H348935" i="51"/>
  <c r="H348936" i="51"/>
  <c r="H348937" i="51"/>
  <c r="H348938" i="51"/>
  <c r="H348939" i="51"/>
  <c r="H348940" i="51"/>
  <c r="H348941" i="51"/>
  <c r="H348942" i="51"/>
  <c r="H348943" i="51"/>
  <c r="H348944" i="51"/>
  <c r="H348945" i="51"/>
  <c r="H348946" i="51"/>
  <c r="H348947" i="51"/>
  <c r="H348948" i="51"/>
  <c r="H348949" i="51"/>
  <c r="H348950" i="51"/>
  <c r="H348951" i="51"/>
  <c r="H348952" i="51"/>
  <c r="H348953" i="51"/>
  <c r="H348954" i="51"/>
  <c r="H348955" i="51"/>
  <c r="H348956" i="51"/>
  <c r="H348957" i="51"/>
  <c r="H348958" i="51"/>
  <c r="H348959" i="51"/>
  <c r="H348960" i="51"/>
  <c r="H348961" i="51"/>
  <c r="H348962" i="51"/>
  <c r="H348963" i="51"/>
  <c r="H348964" i="51"/>
  <c r="H348965" i="51"/>
  <c r="H348966" i="51"/>
  <c r="H348967" i="51"/>
  <c r="H348968" i="51"/>
  <c r="H348969" i="51"/>
  <c r="H348970" i="51"/>
  <c r="H348971" i="51"/>
  <c r="H348972" i="51"/>
  <c r="H348973" i="51"/>
  <c r="H348974" i="51"/>
  <c r="H348975" i="51"/>
  <c r="H348976" i="51"/>
  <c r="H348977" i="51"/>
  <c r="H348978" i="51"/>
  <c r="H348979" i="51"/>
  <c r="H348980" i="51"/>
  <c r="H348981" i="51"/>
  <c r="H348982" i="51"/>
  <c r="H348983" i="51"/>
  <c r="H348984" i="51"/>
  <c r="H348985" i="51"/>
  <c r="H348986" i="51"/>
  <c r="H348987" i="51"/>
  <c r="H348988" i="51"/>
  <c r="H348989" i="51"/>
  <c r="H348990" i="51"/>
  <c r="H348991" i="51"/>
  <c r="H348992" i="51"/>
  <c r="H348993" i="51"/>
  <c r="H348994" i="51"/>
  <c r="H348995" i="51"/>
  <c r="H348996" i="51"/>
  <c r="H348997" i="51"/>
  <c r="H348998" i="51"/>
  <c r="H348999" i="51"/>
  <c r="H349000" i="51"/>
  <c r="H349001" i="51"/>
  <c r="H349002" i="51"/>
  <c r="H349003" i="51"/>
  <c r="H349004" i="51"/>
  <c r="H349005" i="51"/>
  <c r="H349006" i="51"/>
  <c r="H349007" i="51"/>
  <c r="H349008" i="51"/>
  <c r="H349009" i="51"/>
  <c r="H349010" i="51"/>
  <c r="H349011" i="51"/>
  <c r="H349012" i="51"/>
  <c r="H349013" i="51"/>
  <c r="H349014" i="51"/>
  <c r="H349015" i="51"/>
  <c r="H349016" i="51"/>
  <c r="H349017" i="51"/>
  <c r="H349018" i="51"/>
  <c r="H349019" i="51"/>
  <c r="H349020" i="51"/>
  <c r="H349021" i="51"/>
  <c r="H349022" i="51"/>
  <c r="H349023" i="51"/>
  <c r="H349024" i="51"/>
  <c r="H349025" i="51"/>
  <c r="H349026" i="51"/>
  <c r="H349027" i="51"/>
  <c r="H349028" i="51"/>
  <c r="H349029" i="51"/>
  <c r="H349030" i="51"/>
  <c r="H349031" i="51"/>
  <c r="H349032" i="51"/>
  <c r="H349033" i="51"/>
  <c r="H349034" i="51"/>
  <c r="H349035" i="51"/>
  <c r="H349036" i="51"/>
  <c r="H349037" i="51"/>
  <c r="H349038" i="51"/>
  <c r="H349039" i="51"/>
  <c r="H349040" i="51"/>
  <c r="H349041" i="51"/>
  <c r="H349042" i="51"/>
  <c r="H349043" i="51"/>
  <c r="H349044" i="51"/>
  <c r="H349045" i="51"/>
  <c r="H349046" i="51"/>
  <c r="H349047" i="51"/>
  <c r="H349048" i="51"/>
  <c r="H349049" i="51"/>
  <c r="H349050" i="51"/>
  <c r="H349051" i="51"/>
  <c r="H349052" i="51"/>
  <c r="H349053" i="51"/>
  <c r="H349054" i="51"/>
  <c r="H349055" i="51"/>
  <c r="H349056" i="51"/>
  <c r="H349057" i="51"/>
  <c r="H349058" i="51"/>
  <c r="H349059" i="51"/>
  <c r="H349060" i="51"/>
  <c r="H349061" i="51"/>
  <c r="H349062" i="51"/>
  <c r="H349063" i="51"/>
  <c r="H349064" i="51"/>
  <c r="H349065" i="51"/>
  <c r="H349066" i="51"/>
  <c r="H349067" i="51"/>
  <c r="H349068" i="51"/>
  <c r="H349069" i="51"/>
  <c r="H349070" i="51"/>
  <c r="H349071" i="51"/>
  <c r="H349072" i="51"/>
  <c r="H349073" i="51"/>
  <c r="H349074" i="51"/>
  <c r="H349075" i="51"/>
  <c r="H349076" i="51"/>
  <c r="H349077" i="51"/>
  <c r="H349078" i="51"/>
  <c r="H349079" i="51"/>
  <c r="H349080" i="51"/>
  <c r="H349081" i="51"/>
  <c r="H349082" i="51"/>
  <c r="H349083" i="51"/>
  <c r="H349084" i="51"/>
  <c r="H349085" i="51"/>
  <c r="H349086" i="51"/>
  <c r="H349087" i="51"/>
  <c r="H349088" i="51"/>
  <c r="H349089" i="51"/>
  <c r="H349090" i="51"/>
  <c r="H349091" i="51"/>
  <c r="H349092" i="51"/>
  <c r="H349093" i="51"/>
  <c r="H349094" i="51"/>
  <c r="H349095" i="51"/>
  <c r="H349096" i="51"/>
  <c r="H349097" i="51"/>
  <c r="H349098" i="51"/>
  <c r="H349099" i="51"/>
  <c r="H349100" i="51"/>
  <c r="H349101" i="51"/>
  <c r="H349102" i="51"/>
  <c r="H349103" i="51"/>
  <c r="H349104" i="51"/>
  <c r="H349105" i="51"/>
  <c r="H349106" i="51"/>
  <c r="H349107" i="51"/>
  <c r="H349108" i="51"/>
  <c r="H349109" i="51"/>
  <c r="H349110" i="51"/>
  <c r="H349111" i="51"/>
  <c r="H349112" i="51"/>
  <c r="H349113" i="51"/>
  <c r="H349114" i="51"/>
  <c r="H349115" i="51"/>
  <c r="H349116" i="51"/>
  <c r="H349117" i="51"/>
  <c r="H349118" i="51"/>
  <c r="H349119" i="51"/>
  <c r="H349120" i="51"/>
  <c r="H349121" i="51"/>
  <c r="H349122" i="51"/>
  <c r="H349123" i="51"/>
  <c r="H349124" i="51"/>
  <c r="H349125" i="51"/>
  <c r="H349126" i="51"/>
  <c r="H349127" i="51"/>
  <c r="H349128" i="51"/>
  <c r="H349129" i="51"/>
  <c r="H349130" i="51"/>
  <c r="H349131" i="51"/>
  <c r="H349132" i="51"/>
  <c r="H349133" i="51"/>
  <c r="H349134" i="51"/>
  <c r="H349135" i="51"/>
  <c r="H349136" i="51"/>
  <c r="H349137" i="51"/>
  <c r="H349138" i="51"/>
  <c r="H349139" i="51"/>
  <c r="H349140" i="51"/>
  <c r="H349141" i="51"/>
  <c r="H349142" i="51"/>
  <c r="H349143" i="51"/>
  <c r="H349144" i="51"/>
  <c r="H349145" i="51"/>
  <c r="H349146" i="51"/>
  <c r="H349147" i="51"/>
  <c r="H349148" i="51"/>
  <c r="H349149" i="51"/>
  <c r="H349150" i="51"/>
  <c r="H349151" i="51"/>
  <c r="H349152" i="51"/>
  <c r="H349153" i="51"/>
  <c r="H349154" i="51"/>
  <c r="H349155" i="51"/>
  <c r="H349156" i="51"/>
  <c r="H349157" i="51"/>
  <c r="H349158" i="51"/>
  <c r="H349159" i="51"/>
  <c r="H349160" i="51"/>
  <c r="H349161" i="51"/>
  <c r="H349162" i="51"/>
  <c r="H349163" i="51"/>
  <c r="H349164" i="51"/>
  <c r="H349165" i="51"/>
  <c r="H349166" i="51"/>
  <c r="H349167" i="51"/>
  <c r="H349168" i="51"/>
  <c r="H349169" i="51"/>
  <c r="H349170" i="51"/>
  <c r="H349171" i="51"/>
  <c r="H349172" i="51"/>
  <c r="H349173" i="51"/>
  <c r="H349174" i="51"/>
  <c r="H349175" i="51"/>
  <c r="H349176" i="51"/>
  <c r="H349177" i="51"/>
  <c r="H349178" i="51"/>
  <c r="H349179" i="51"/>
  <c r="H349180" i="51"/>
  <c r="H349181" i="51"/>
  <c r="H349182" i="51"/>
  <c r="H349183" i="51"/>
  <c r="H349184" i="51"/>
  <c r="H349185" i="51"/>
  <c r="H349186" i="51"/>
  <c r="H349187" i="51"/>
  <c r="H349188" i="51"/>
  <c r="H349189" i="51"/>
  <c r="H349190" i="51"/>
  <c r="H349191" i="51"/>
  <c r="H349192" i="51"/>
  <c r="H349193" i="51"/>
  <c r="H349194" i="51"/>
  <c r="H349195" i="51"/>
  <c r="H349196" i="51"/>
  <c r="H349197" i="51"/>
  <c r="H349198" i="51"/>
  <c r="H349199" i="51"/>
  <c r="H349200" i="51"/>
  <c r="H349201" i="51"/>
  <c r="H349202" i="51"/>
  <c r="H349203" i="51"/>
  <c r="H349204" i="51"/>
  <c r="H349205" i="51"/>
  <c r="H349206" i="51"/>
  <c r="H349207" i="51"/>
  <c r="H349208" i="51"/>
  <c r="H349209" i="51"/>
  <c r="H349210" i="51"/>
  <c r="H349211" i="51"/>
  <c r="H349212" i="51"/>
  <c r="H349213" i="51"/>
  <c r="H349214" i="51"/>
  <c r="H349215" i="51"/>
  <c r="H349216" i="51"/>
  <c r="H349217" i="51"/>
  <c r="H349218" i="51"/>
  <c r="H349219" i="51"/>
  <c r="H349220" i="51"/>
  <c r="H349221" i="51"/>
  <c r="H349222" i="51"/>
  <c r="H349223" i="51"/>
  <c r="H349224" i="51"/>
  <c r="H349225" i="51"/>
  <c r="H349226" i="51"/>
  <c r="H349227" i="51"/>
  <c r="H349228" i="51"/>
  <c r="H349229" i="51"/>
  <c r="H349230" i="51"/>
  <c r="H349231" i="51"/>
  <c r="H349232" i="51"/>
  <c r="H349233" i="51"/>
  <c r="H349234" i="51"/>
  <c r="H349235" i="51"/>
  <c r="H349236" i="51"/>
  <c r="H349237" i="51"/>
  <c r="H349238" i="51"/>
  <c r="H349239" i="51"/>
  <c r="H349240" i="51"/>
  <c r="H349241" i="51"/>
  <c r="H349242" i="51"/>
  <c r="H349243" i="51"/>
  <c r="H349244" i="51"/>
  <c r="H349245" i="51"/>
  <c r="H349246" i="51"/>
  <c r="H349247" i="51"/>
  <c r="H349248" i="51"/>
  <c r="H349249" i="51"/>
  <c r="H349250" i="51"/>
  <c r="H349251" i="51"/>
  <c r="H349252" i="51"/>
  <c r="H349253" i="51"/>
  <c r="H349254" i="51"/>
  <c r="H349255" i="51"/>
  <c r="H349256" i="51"/>
  <c r="H349257" i="51"/>
  <c r="H349258" i="51"/>
  <c r="H349259" i="51"/>
  <c r="H349260" i="51"/>
  <c r="H349261" i="51"/>
  <c r="H349262" i="51"/>
  <c r="H349263" i="51"/>
  <c r="H349264" i="51"/>
  <c r="H349265" i="51"/>
  <c r="H349266" i="51"/>
  <c r="H349267" i="51"/>
  <c r="H349268" i="51"/>
  <c r="H349269" i="51"/>
  <c r="H349270" i="51"/>
  <c r="H349271" i="51"/>
  <c r="H349272" i="51"/>
  <c r="H349273" i="51"/>
  <c r="H349274" i="51"/>
  <c r="H349275" i="51"/>
  <c r="H349276" i="51"/>
  <c r="H349277" i="51"/>
  <c r="H349278" i="51"/>
  <c r="H349279" i="51"/>
  <c r="H349280" i="51"/>
  <c r="H349281" i="51"/>
  <c r="H349282" i="51"/>
  <c r="H349283" i="51"/>
  <c r="H349284" i="51"/>
  <c r="H349285" i="51"/>
  <c r="H349286" i="51"/>
  <c r="H349287" i="51"/>
  <c r="H349288" i="51"/>
  <c r="H349289" i="51"/>
  <c r="H349290" i="51"/>
  <c r="H349291" i="51"/>
  <c r="H349292" i="51"/>
  <c r="H349293" i="51"/>
  <c r="H349294" i="51"/>
  <c r="H349295" i="51"/>
  <c r="H349296" i="51"/>
  <c r="H349297" i="51"/>
  <c r="H349298" i="51"/>
  <c r="H349299" i="51"/>
  <c r="H349300" i="51"/>
  <c r="H349301" i="51"/>
  <c r="H349302" i="51"/>
  <c r="H349303" i="51"/>
  <c r="H349304" i="51"/>
  <c r="H349305" i="51"/>
  <c r="H349306" i="51"/>
  <c r="H349307" i="51"/>
  <c r="H349308" i="51"/>
  <c r="H349309" i="51"/>
  <c r="H349310" i="51"/>
  <c r="H349311" i="51"/>
  <c r="H349312" i="51"/>
  <c r="H349313" i="51"/>
  <c r="H349314" i="51"/>
  <c r="H349315" i="51"/>
  <c r="H349316" i="51"/>
  <c r="H349317" i="51"/>
  <c r="H349318" i="51"/>
  <c r="H349319" i="51"/>
  <c r="H349320" i="51"/>
  <c r="H349321" i="51"/>
  <c r="H349322" i="51"/>
  <c r="H349323" i="51"/>
  <c r="H349324" i="51"/>
  <c r="H349325" i="51"/>
  <c r="H349326" i="51"/>
  <c r="H349327" i="51"/>
  <c r="H349328" i="51"/>
  <c r="H349329" i="51"/>
  <c r="H349330" i="51"/>
  <c r="H349331" i="51"/>
  <c r="H349332" i="51"/>
  <c r="H349333" i="51"/>
  <c r="H349334" i="51"/>
  <c r="H349335" i="51"/>
  <c r="H349336" i="51"/>
  <c r="H349337" i="51"/>
  <c r="H349338" i="51"/>
  <c r="H349339" i="51"/>
  <c r="H349340" i="51"/>
  <c r="H349341" i="51"/>
  <c r="H349342" i="51"/>
  <c r="H349343" i="51"/>
  <c r="H349344" i="51"/>
  <c r="H349345" i="51"/>
  <c r="H349346" i="51"/>
  <c r="H349347" i="51"/>
  <c r="H349348" i="51"/>
  <c r="H349349" i="51"/>
  <c r="H349350" i="51"/>
  <c r="H349351" i="51"/>
  <c r="H349352" i="51"/>
  <c r="H349353" i="51"/>
  <c r="H349354" i="51"/>
  <c r="H349355" i="51"/>
  <c r="H349356" i="51"/>
  <c r="H349357" i="51"/>
  <c r="H349358" i="51"/>
  <c r="H349359" i="51"/>
  <c r="H349360" i="51"/>
  <c r="H349361" i="51"/>
  <c r="H349362" i="51"/>
  <c r="H349363" i="51"/>
  <c r="H349364" i="51"/>
  <c r="H349365" i="51"/>
  <c r="H349366" i="51"/>
  <c r="H349367" i="51"/>
  <c r="H349368" i="51"/>
  <c r="H349369" i="51"/>
  <c r="H349370" i="51"/>
  <c r="H349371" i="51"/>
  <c r="H349372" i="51"/>
  <c r="H349373" i="51"/>
  <c r="H349374" i="51"/>
  <c r="H349375" i="51"/>
  <c r="H349376" i="51"/>
  <c r="H349377" i="51"/>
  <c r="H349378" i="51"/>
  <c r="H349379" i="51"/>
  <c r="H349380" i="51"/>
  <c r="H349381" i="51"/>
  <c r="H349382" i="51"/>
  <c r="H349383" i="51"/>
  <c r="H349384" i="51"/>
  <c r="H349385" i="51"/>
  <c r="H349386" i="51"/>
  <c r="H349387" i="51"/>
  <c r="H349388" i="51"/>
  <c r="H349389" i="51"/>
  <c r="H349390" i="51"/>
  <c r="H349391" i="51"/>
  <c r="H349392" i="51"/>
  <c r="H349393" i="51"/>
  <c r="H349394" i="51"/>
  <c r="H349395" i="51"/>
  <c r="H349396" i="51"/>
  <c r="H349397" i="51"/>
  <c r="H349398" i="51"/>
  <c r="H349399" i="51"/>
  <c r="H349400" i="51"/>
  <c r="H349401" i="51"/>
  <c r="H349402" i="51"/>
  <c r="H349403" i="51"/>
  <c r="H349404" i="51"/>
  <c r="H349405" i="51"/>
  <c r="H349406" i="51"/>
  <c r="H349407" i="51"/>
  <c r="H349408" i="51"/>
  <c r="H349409" i="51"/>
  <c r="H349410" i="51"/>
  <c r="H349411" i="51"/>
  <c r="H349412" i="51"/>
  <c r="H349413" i="51"/>
  <c r="H349414" i="51"/>
  <c r="H349415" i="51"/>
  <c r="H349416" i="51"/>
  <c r="H349417" i="51"/>
  <c r="H349418" i="51"/>
  <c r="H349419" i="51"/>
  <c r="H349420" i="51"/>
  <c r="H349421" i="51"/>
  <c r="H349422" i="51"/>
  <c r="H349423" i="51"/>
  <c r="H349424" i="51"/>
  <c r="H349425" i="51"/>
  <c r="H349426" i="51"/>
  <c r="H349427" i="51"/>
  <c r="H349428" i="51"/>
  <c r="H349429" i="51"/>
  <c r="H349430" i="51"/>
  <c r="H349431" i="51"/>
  <c r="H349432" i="51"/>
  <c r="H349433" i="51"/>
  <c r="H349434" i="51"/>
  <c r="H349435" i="51"/>
  <c r="H349436" i="51"/>
  <c r="H349437" i="51"/>
  <c r="H349438" i="51"/>
  <c r="H349439" i="51"/>
  <c r="H349440" i="51"/>
  <c r="H349441" i="51"/>
  <c r="H349442" i="51"/>
  <c r="H349443" i="51"/>
  <c r="H349444" i="51"/>
  <c r="H349445" i="51"/>
  <c r="H349446" i="51"/>
  <c r="H349447" i="51"/>
  <c r="H349448" i="51"/>
  <c r="H349449" i="51"/>
  <c r="H349450" i="51"/>
  <c r="H349451" i="51"/>
  <c r="H349452" i="51"/>
  <c r="H349453" i="51"/>
  <c r="H349454" i="51"/>
  <c r="H349455" i="51"/>
  <c r="H349456" i="51"/>
  <c r="H349457" i="51"/>
  <c r="H349458" i="51"/>
  <c r="H349459" i="51"/>
  <c r="H349460" i="51"/>
  <c r="H349461" i="51"/>
  <c r="H349462" i="51"/>
  <c r="H349463" i="51"/>
  <c r="H349464" i="51"/>
  <c r="H349465" i="51"/>
  <c r="H349466" i="51"/>
  <c r="H349467" i="51"/>
  <c r="H349468" i="51"/>
  <c r="H349469" i="51"/>
  <c r="H349470" i="51"/>
  <c r="H349471" i="51"/>
  <c r="H349472" i="51"/>
  <c r="H349473" i="51"/>
  <c r="H349474" i="51"/>
  <c r="H349475" i="51"/>
  <c r="H349476" i="51"/>
  <c r="H349477" i="51"/>
  <c r="H349478" i="51"/>
  <c r="H349479" i="51"/>
  <c r="H349480" i="51"/>
  <c r="H349481" i="51"/>
  <c r="H349482" i="51"/>
  <c r="H349483" i="51"/>
  <c r="H349484" i="51"/>
  <c r="H349485" i="51"/>
  <c r="H349486" i="51"/>
  <c r="H349487" i="51"/>
  <c r="H349488" i="51"/>
  <c r="H349489" i="51"/>
  <c r="H349490" i="51"/>
  <c r="H349491" i="51"/>
  <c r="H349492" i="51"/>
  <c r="H349493" i="51"/>
  <c r="H349494" i="51"/>
  <c r="H349495" i="51"/>
  <c r="H349496" i="51"/>
  <c r="H349497" i="51"/>
  <c r="H349498" i="51"/>
  <c r="H349499" i="51"/>
  <c r="H349500" i="51"/>
  <c r="H349501" i="51"/>
  <c r="H349502" i="51"/>
  <c r="H349503" i="51"/>
  <c r="H349504" i="51"/>
  <c r="H349505" i="51"/>
  <c r="H349506" i="51"/>
  <c r="H349507" i="51"/>
  <c r="H349508" i="51"/>
  <c r="H349509" i="51"/>
  <c r="H349510" i="51"/>
  <c r="H349511" i="51"/>
  <c r="H349512" i="51"/>
  <c r="H349513" i="51"/>
  <c r="H349514" i="51"/>
  <c r="H349515" i="51"/>
  <c r="H349516" i="51"/>
  <c r="H349517" i="51"/>
  <c r="H349518" i="51"/>
  <c r="H349519" i="51"/>
  <c r="H349520" i="51"/>
  <c r="H349521" i="51"/>
  <c r="H349522" i="51"/>
  <c r="H349523" i="51"/>
  <c r="H349524" i="51"/>
  <c r="H349525" i="51"/>
  <c r="H349526" i="51"/>
  <c r="H349527" i="51"/>
  <c r="H349528" i="51"/>
  <c r="H349529" i="51"/>
  <c r="H349530" i="51"/>
  <c r="H349531" i="51"/>
  <c r="H349532" i="51"/>
  <c r="H349533" i="51"/>
  <c r="H349534" i="51"/>
  <c r="H349535" i="51"/>
  <c r="H349536" i="51"/>
  <c r="H349537" i="51"/>
  <c r="H349538" i="51"/>
  <c r="H349539" i="51"/>
  <c r="H349540" i="51"/>
  <c r="H349541" i="51"/>
  <c r="H349542" i="51"/>
  <c r="H349543" i="51"/>
  <c r="H349544" i="51"/>
  <c r="H349545" i="51"/>
  <c r="H349546" i="51"/>
  <c r="H349547" i="51"/>
  <c r="H349548" i="51"/>
  <c r="H349549" i="51"/>
  <c r="H349550" i="51"/>
  <c r="H349551" i="51"/>
  <c r="H349552" i="51"/>
  <c r="H349553" i="51"/>
  <c r="H349554" i="51"/>
  <c r="H349555" i="51"/>
  <c r="H349556" i="51"/>
  <c r="H349557" i="51"/>
  <c r="H349558" i="51"/>
  <c r="H349559" i="51"/>
  <c r="H349560" i="51"/>
  <c r="H349561" i="51"/>
  <c r="H349562" i="51"/>
  <c r="H349563" i="51"/>
  <c r="H349564" i="51"/>
  <c r="H349565" i="51"/>
  <c r="H349566" i="51"/>
  <c r="H349567" i="51"/>
  <c r="H349568" i="51"/>
  <c r="H349569" i="51"/>
  <c r="H349570" i="51"/>
  <c r="H349571" i="51"/>
  <c r="H349572" i="51"/>
  <c r="H349573" i="51"/>
  <c r="H349574" i="51"/>
  <c r="H349575" i="51"/>
  <c r="H349576" i="51"/>
  <c r="H349577" i="51"/>
  <c r="H349578" i="51"/>
  <c r="H349579" i="51"/>
  <c r="H349580" i="51"/>
  <c r="H349581" i="51"/>
  <c r="H349582" i="51"/>
  <c r="H349583" i="51"/>
  <c r="H349584" i="51"/>
  <c r="H349585" i="51"/>
  <c r="H349586" i="51"/>
  <c r="H349587" i="51"/>
  <c r="H349588" i="51"/>
  <c r="H349589" i="51"/>
  <c r="H349590" i="51"/>
  <c r="H349591" i="51"/>
  <c r="H349592" i="51"/>
  <c r="H349593" i="51"/>
  <c r="H349594" i="51"/>
  <c r="H349595" i="51"/>
  <c r="H349596" i="51"/>
  <c r="H349597" i="51"/>
  <c r="H349598" i="51"/>
  <c r="H349599" i="51"/>
  <c r="H349600" i="51"/>
  <c r="H349601" i="51"/>
  <c r="H349602" i="51"/>
  <c r="H349603" i="51"/>
  <c r="H349604" i="51"/>
  <c r="H349605" i="51"/>
  <c r="H349606" i="51"/>
  <c r="H349607" i="51"/>
  <c r="H349608" i="51"/>
  <c r="H349609" i="51"/>
  <c r="H349610" i="51"/>
  <c r="H349611" i="51"/>
  <c r="H349612" i="51"/>
  <c r="H349613" i="51"/>
  <c r="H349614" i="51"/>
  <c r="H349615" i="51"/>
  <c r="H349616" i="51"/>
  <c r="H349617" i="51"/>
  <c r="H349618" i="51"/>
  <c r="H349619" i="51"/>
  <c r="H349620" i="51"/>
  <c r="H349621" i="51"/>
  <c r="H349622" i="51"/>
  <c r="H349623" i="51"/>
  <c r="H349624" i="51"/>
  <c r="H349625" i="51"/>
  <c r="H349626" i="51"/>
  <c r="H349627" i="51"/>
  <c r="H349628" i="51"/>
  <c r="H349629" i="51"/>
  <c r="H349630" i="51"/>
  <c r="H349631" i="51"/>
  <c r="H349632" i="51"/>
  <c r="H349633" i="51"/>
  <c r="H349634" i="51"/>
  <c r="H349635" i="51"/>
  <c r="H349636" i="51"/>
  <c r="H349637" i="51"/>
  <c r="H349638" i="51"/>
  <c r="H349639" i="51"/>
  <c r="H349640" i="51"/>
  <c r="H349641" i="51"/>
  <c r="H349642" i="51"/>
  <c r="H349643" i="51"/>
  <c r="H349644" i="51"/>
  <c r="H349645" i="51"/>
  <c r="H349646" i="51"/>
  <c r="H349647" i="51"/>
  <c r="H349648" i="51"/>
  <c r="H349649" i="51"/>
  <c r="H349650" i="51"/>
  <c r="H349651" i="51"/>
  <c r="H349652" i="51"/>
  <c r="H349653" i="51"/>
  <c r="H349654" i="51"/>
  <c r="H349655" i="51"/>
  <c r="H349656" i="51"/>
  <c r="H349657" i="51"/>
  <c r="H349658" i="51"/>
  <c r="H349659" i="51"/>
  <c r="H349660" i="51"/>
  <c r="H349661" i="51"/>
  <c r="H349662" i="51"/>
  <c r="H349663" i="51"/>
  <c r="H349664" i="51"/>
  <c r="H349665" i="51"/>
  <c r="H349666" i="51"/>
  <c r="H349667" i="51"/>
  <c r="H349668" i="51"/>
  <c r="H349669" i="51"/>
  <c r="H349670" i="51"/>
  <c r="H349671" i="51"/>
  <c r="H349672" i="51"/>
  <c r="H349673" i="51"/>
  <c r="H349674" i="51"/>
  <c r="H349675" i="51"/>
  <c r="H349676" i="51"/>
  <c r="H349677" i="51"/>
  <c r="H349678" i="51"/>
  <c r="H349679" i="51"/>
  <c r="H349680" i="51"/>
  <c r="H349681" i="51"/>
  <c r="H349682" i="51"/>
  <c r="H349683" i="51"/>
  <c r="H349684" i="51"/>
  <c r="H349685" i="51"/>
  <c r="H349686" i="51"/>
  <c r="H349687" i="51"/>
  <c r="H349688" i="51"/>
  <c r="H349689" i="51"/>
  <c r="H349690" i="51"/>
  <c r="H349691" i="51"/>
  <c r="H349692" i="51"/>
  <c r="H349693" i="51"/>
  <c r="H349694" i="51"/>
  <c r="H349695" i="51"/>
  <c r="H349696" i="51"/>
  <c r="H349697" i="51"/>
  <c r="H349698" i="51"/>
  <c r="H349699" i="51"/>
  <c r="H349700" i="51"/>
  <c r="H349701" i="51"/>
  <c r="H349702" i="51"/>
  <c r="H349703" i="51"/>
  <c r="H349704" i="51"/>
  <c r="H349705" i="51"/>
  <c r="H349706" i="51"/>
  <c r="H349707" i="51"/>
  <c r="H349708" i="51"/>
  <c r="H349709" i="51"/>
  <c r="H349710" i="51"/>
  <c r="H349711" i="51"/>
  <c r="H349712" i="51"/>
  <c r="H349713" i="51"/>
  <c r="H349714" i="51"/>
  <c r="H349715" i="51"/>
  <c r="H349716" i="51"/>
  <c r="H349717" i="51"/>
  <c r="H349718" i="51"/>
  <c r="H349719" i="51"/>
  <c r="H349720" i="51"/>
  <c r="H349721" i="51"/>
  <c r="H349722" i="51"/>
  <c r="H349723" i="51"/>
  <c r="H349724" i="51"/>
  <c r="H349725" i="51"/>
  <c r="H349726" i="51"/>
  <c r="H349727" i="51"/>
  <c r="H349728" i="51"/>
  <c r="H349729" i="51"/>
  <c r="H349730" i="51"/>
  <c r="H349731" i="51"/>
  <c r="H349732" i="51"/>
  <c r="H349733" i="51"/>
  <c r="H349734" i="51"/>
  <c r="H349735" i="51"/>
  <c r="H349736" i="51"/>
  <c r="H349737" i="51"/>
  <c r="H349738" i="51"/>
  <c r="H349739" i="51"/>
  <c r="H349740" i="51"/>
  <c r="H349741" i="51"/>
  <c r="H349742" i="51"/>
  <c r="H349743" i="51"/>
  <c r="H349744" i="51"/>
  <c r="H349745" i="51"/>
  <c r="H349746" i="51"/>
  <c r="H349747" i="51"/>
  <c r="H349748" i="51"/>
  <c r="H349749" i="51"/>
  <c r="H349750" i="51"/>
  <c r="H349751" i="51"/>
  <c r="H349752" i="51"/>
  <c r="H349753" i="51"/>
  <c r="H349754" i="51"/>
  <c r="H349755" i="51"/>
  <c r="H349756" i="51"/>
  <c r="H349757" i="51"/>
  <c r="H349758" i="51"/>
  <c r="H349759" i="51"/>
  <c r="H349760" i="51"/>
  <c r="H349761" i="51"/>
  <c r="H349762" i="51"/>
  <c r="H349763" i="51"/>
  <c r="H349764" i="51"/>
  <c r="H349765" i="51"/>
  <c r="H349766" i="51"/>
  <c r="H349767" i="51"/>
  <c r="H349768" i="51"/>
  <c r="H349769" i="51"/>
  <c r="H349770" i="51"/>
  <c r="H349771" i="51"/>
  <c r="H349772" i="51"/>
  <c r="H349773" i="51"/>
  <c r="H349774" i="51"/>
  <c r="H349775" i="51"/>
  <c r="H349776" i="51"/>
  <c r="H349777" i="51"/>
  <c r="H349778" i="51"/>
  <c r="H349779" i="51"/>
  <c r="H349780" i="51"/>
  <c r="H349781" i="51"/>
  <c r="H349782" i="51"/>
  <c r="H349783" i="51"/>
  <c r="H349784" i="51"/>
  <c r="H349785" i="51"/>
  <c r="H349786" i="51"/>
  <c r="H349787" i="51"/>
  <c r="H349788" i="51"/>
  <c r="H349789" i="51"/>
  <c r="H349790" i="51"/>
  <c r="H349791" i="51"/>
  <c r="H349792" i="51"/>
  <c r="H349793" i="51"/>
  <c r="H349794" i="51"/>
  <c r="H349795" i="51"/>
  <c r="H349796" i="51"/>
  <c r="H349797" i="51"/>
  <c r="H349798" i="51"/>
  <c r="H349799" i="51"/>
  <c r="H349800" i="51"/>
  <c r="H349801" i="51"/>
  <c r="H349802" i="51"/>
  <c r="H349803" i="51"/>
  <c r="H349804" i="51"/>
  <c r="H349805" i="51"/>
  <c r="H349806" i="51"/>
  <c r="H349807" i="51"/>
  <c r="H349808" i="51"/>
  <c r="H349809" i="51"/>
  <c r="H349810" i="51"/>
  <c r="H349811" i="51"/>
  <c r="H349812" i="51"/>
  <c r="H349813" i="51"/>
  <c r="H349814" i="51"/>
  <c r="H349815" i="51"/>
  <c r="H349816" i="51"/>
  <c r="H349817" i="51"/>
  <c r="H349818" i="51"/>
  <c r="H349819" i="51"/>
  <c r="H349820" i="51"/>
  <c r="H349821" i="51"/>
  <c r="H349822" i="51"/>
  <c r="H349823" i="51"/>
  <c r="H349824" i="51"/>
  <c r="H349825" i="51"/>
  <c r="H349826" i="51"/>
  <c r="H349827" i="51"/>
  <c r="H349828" i="51"/>
  <c r="H349829" i="51"/>
  <c r="H349830" i="51"/>
  <c r="H349831" i="51"/>
  <c r="H349832" i="51"/>
  <c r="H349833" i="51"/>
  <c r="H349834" i="51"/>
  <c r="H349835" i="51"/>
  <c r="H349836" i="51"/>
  <c r="H349837" i="51"/>
  <c r="H349838" i="51"/>
  <c r="H349839" i="51"/>
  <c r="H349840" i="51"/>
  <c r="H349841" i="51"/>
  <c r="H349842" i="51"/>
  <c r="H349843" i="51"/>
  <c r="H349844" i="51"/>
  <c r="H349845" i="51"/>
  <c r="H349846" i="51"/>
  <c r="H349847" i="51"/>
  <c r="H349848" i="51"/>
  <c r="H349849" i="51"/>
  <c r="H349850" i="51"/>
  <c r="H349851" i="51"/>
  <c r="H349852" i="51"/>
  <c r="H349853" i="51"/>
  <c r="H349854" i="51"/>
  <c r="H349855" i="51"/>
  <c r="H349856" i="51"/>
  <c r="H349857" i="51"/>
  <c r="H349858" i="51"/>
  <c r="H349859" i="51"/>
  <c r="H349860" i="51"/>
  <c r="H349861" i="51"/>
  <c r="H349862" i="51"/>
  <c r="H349863" i="51"/>
  <c r="H349864" i="51"/>
  <c r="H349865" i="51"/>
  <c r="H349866" i="51"/>
  <c r="H349867" i="51"/>
  <c r="H349868" i="51"/>
  <c r="H349869" i="51"/>
  <c r="H349870" i="51"/>
  <c r="H349871" i="51"/>
  <c r="H349872" i="51"/>
  <c r="H349873" i="51"/>
  <c r="H349874" i="51"/>
  <c r="H349875" i="51"/>
  <c r="H349876" i="51"/>
  <c r="H349877" i="51"/>
  <c r="H349878" i="51"/>
  <c r="H349879" i="51"/>
  <c r="H349880" i="51"/>
  <c r="H349881" i="51"/>
  <c r="H349882" i="51"/>
  <c r="H349883" i="51"/>
  <c r="H349884" i="51"/>
  <c r="H349885" i="51"/>
  <c r="H349886" i="51"/>
  <c r="H349887" i="51"/>
  <c r="H349888" i="51"/>
  <c r="H349889" i="51"/>
  <c r="H349890" i="51"/>
  <c r="H349891" i="51"/>
  <c r="H349892" i="51"/>
  <c r="H349893" i="51"/>
  <c r="H349894" i="51"/>
  <c r="H349895" i="51"/>
  <c r="H349896" i="51"/>
  <c r="H349897" i="51"/>
  <c r="H349898" i="51"/>
  <c r="H349899" i="51"/>
  <c r="H349900" i="51"/>
  <c r="H349901" i="51"/>
  <c r="H349902" i="51"/>
  <c r="H349903" i="51"/>
  <c r="H349904" i="51"/>
  <c r="H349905" i="51"/>
  <c r="H349906" i="51"/>
  <c r="H349907" i="51"/>
  <c r="H349908" i="51"/>
  <c r="H349909" i="51"/>
  <c r="H349910" i="51"/>
  <c r="H349911" i="51"/>
  <c r="H349912" i="51"/>
  <c r="H349913" i="51"/>
  <c r="H349914" i="51"/>
  <c r="H349915" i="51"/>
  <c r="H349916" i="51"/>
  <c r="H349917" i="51"/>
  <c r="H349918" i="51"/>
  <c r="H349919" i="51"/>
  <c r="H349920" i="51"/>
  <c r="H349921" i="51"/>
  <c r="H349922" i="51"/>
  <c r="H349923" i="51"/>
  <c r="H349924" i="51"/>
  <c r="H349925" i="51"/>
  <c r="H349926" i="51"/>
  <c r="H349927" i="51"/>
  <c r="H349928" i="51"/>
  <c r="H349929" i="51"/>
  <c r="H349930" i="51"/>
  <c r="H349931" i="51"/>
  <c r="H349932" i="51"/>
  <c r="H349933" i="51"/>
  <c r="H349934" i="51"/>
  <c r="H349935" i="51"/>
  <c r="H349936" i="51"/>
  <c r="H349937" i="51"/>
  <c r="H349938" i="51"/>
  <c r="H349939" i="51"/>
  <c r="H349940" i="51"/>
  <c r="H349941" i="51"/>
  <c r="H349942" i="51"/>
  <c r="H349943" i="51"/>
  <c r="H349944" i="51"/>
  <c r="H349945" i="51"/>
  <c r="H349946" i="51"/>
  <c r="H349947" i="51"/>
  <c r="H349948" i="51"/>
  <c r="H349949" i="51"/>
  <c r="H349950" i="51"/>
  <c r="H349951" i="51"/>
  <c r="H349952" i="51"/>
  <c r="H349953" i="51"/>
  <c r="H349954" i="51"/>
  <c r="H349955" i="51"/>
  <c r="H349956" i="51"/>
  <c r="H349957" i="51"/>
  <c r="H349958" i="51"/>
  <c r="H349959" i="51"/>
  <c r="H349960" i="51"/>
  <c r="H349961" i="51"/>
  <c r="H349962" i="51"/>
  <c r="H349963" i="51"/>
  <c r="H349964" i="51"/>
  <c r="H349965" i="51"/>
  <c r="H349966" i="51"/>
  <c r="H349967" i="51"/>
  <c r="H349968" i="51"/>
  <c r="H349969" i="51"/>
  <c r="H349970" i="51"/>
  <c r="H349971" i="51"/>
  <c r="H349972" i="51"/>
  <c r="H349973" i="51"/>
  <c r="H349974" i="51"/>
  <c r="H349975" i="51"/>
  <c r="H349976" i="51"/>
  <c r="H349977" i="51"/>
  <c r="H349978" i="51"/>
  <c r="H349979" i="51"/>
  <c r="H349980" i="51"/>
  <c r="H349981" i="51"/>
  <c r="H349982" i="51"/>
  <c r="H349983" i="51"/>
  <c r="H349984" i="51"/>
  <c r="H349985" i="51"/>
  <c r="H349986" i="51"/>
  <c r="H349987" i="51"/>
  <c r="H349988" i="51"/>
  <c r="H349989" i="51"/>
  <c r="H349990" i="51"/>
  <c r="H349991" i="51"/>
  <c r="H349992" i="51"/>
  <c r="H349993" i="51"/>
  <c r="H349994" i="51"/>
  <c r="H349995" i="51"/>
  <c r="H349996" i="51"/>
  <c r="H349997" i="51"/>
  <c r="H349998" i="51"/>
  <c r="H349999" i="51"/>
  <c r="H350000" i="51"/>
  <c r="H350001" i="51"/>
  <c r="H350002" i="51"/>
  <c r="H350003" i="51"/>
  <c r="H350004" i="51"/>
  <c r="H350005" i="51"/>
  <c r="H350006" i="51"/>
  <c r="H350007" i="51"/>
  <c r="H350008" i="51"/>
  <c r="H350009" i="51"/>
  <c r="H350010" i="51"/>
  <c r="H350011" i="51"/>
  <c r="H350012" i="51"/>
  <c r="H350013" i="51"/>
  <c r="H350014" i="51"/>
  <c r="H350015" i="51"/>
  <c r="H350016" i="51"/>
  <c r="H350017" i="51"/>
  <c r="H350018" i="51"/>
  <c r="H350019" i="51"/>
  <c r="H350020" i="51"/>
  <c r="H350021" i="51"/>
  <c r="H350022" i="51"/>
  <c r="H350023" i="51"/>
  <c r="H350024" i="51"/>
  <c r="H350025" i="51"/>
  <c r="H350026" i="51"/>
  <c r="H350027" i="51"/>
  <c r="H350028" i="51"/>
  <c r="H350029" i="51"/>
  <c r="H350030" i="51"/>
  <c r="H350031" i="51"/>
  <c r="H350032" i="51"/>
  <c r="H350033" i="51"/>
  <c r="H350034" i="51"/>
  <c r="H350035" i="51"/>
  <c r="H350036" i="51"/>
  <c r="H350037" i="51"/>
  <c r="H350038" i="51"/>
  <c r="H350039" i="51"/>
  <c r="H350040" i="51"/>
  <c r="H350041" i="51"/>
  <c r="H350042" i="51"/>
  <c r="H350043" i="51"/>
  <c r="H350044" i="51"/>
  <c r="H350045" i="51"/>
  <c r="H350046" i="51"/>
  <c r="H350047" i="51"/>
  <c r="H350048" i="51"/>
  <c r="H350049" i="51"/>
  <c r="H350050" i="51"/>
  <c r="H350051" i="51"/>
  <c r="H350052" i="51"/>
  <c r="H350053" i="51"/>
  <c r="H350054" i="51"/>
  <c r="H350055" i="51"/>
  <c r="H350056" i="51"/>
  <c r="H350057" i="51"/>
  <c r="H350058" i="51"/>
  <c r="H350059" i="51"/>
  <c r="H350060" i="51"/>
  <c r="H350061" i="51"/>
  <c r="H350062" i="51"/>
  <c r="H350063" i="51"/>
  <c r="H350064" i="51"/>
  <c r="H350065" i="51"/>
  <c r="H350066" i="51"/>
  <c r="H350067" i="51"/>
  <c r="H350068" i="51"/>
  <c r="H350069" i="51"/>
  <c r="H350070" i="51"/>
  <c r="H350071" i="51"/>
  <c r="H350072" i="51"/>
  <c r="H350073" i="51"/>
  <c r="H350074" i="51"/>
  <c r="H350075" i="51"/>
  <c r="H350076" i="51"/>
  <c r="H350077" i="51"/>
  <c r="H350078" i="51"/>
  <c r="H350079" i="51"/>
  <c r="H350080" i="51"/>
  <c r="H350081" i="51"/>
  <c r="H350082" i="51"/>
  <c r="H350083" i="51"/>
  <c r="H350084" i="51"/>
  <c r="H350085" i="51"/>
  <c r="H350086" i="51"/>
  <c r="H350087" i="51"/>
  <c r="H350088" i="51"/>
  <c r="H350089" i="51"/>
  <c r="H350090" i="51"/>
  <c r="H350091" i="51"/>
  <c r="H350092" i="51"/>
  <c r="H350093" i="51"/>
  <c r="H350094" i="51"/>
  <c r="H350095" i="51"/>
  <c r="H350096" i="51"/>
  <c r="H350097" i="51"/>
  <c r="H350098" i="51"/>
  <c r="H350099" i="51"/>
  <c r="H350100" i="51"/>
  <c r="H350101" i="51"/>
  <c r="H350102" i="51"/>
  <c r="H350103" i="51"/>
  <c r="H350104" i="51"/>
  <c r="H350105" i="51"/>
  <c r="H350106" i="51"/>
  <c r="H350107" i="51"/>
  <c r="H350108" i="51"/>
  <c r="H350109" i="51"/>
  <c r="H350110" i="51"/>
  <c r="H350111" i="51"/>
  <c r="H350112" i="51"/>
  <c r="H350113" i="51"/>
  <c r="H350114" i="51"/>
  <c r="H350115" i="51"/>
  <c r="H350116" i="51"/>
  <c r="H350117" i="51"/>
  <c r="H350118" i="51"/>
  <c r="H350119" i="51"/>
  <c r="H350120" i="51"/>
  <c r="H350121" i="51"/>
  <c r="H350122" i="51"/>
  <c r="H350123" i="51"/>
  <c r="H350124" i="51"/>
  <c r="H350125" i="51"/>
  <c r="H350126" i="51"/>
  <c r="H350127" i="51"/>
  <c r="H350128" i="51"/>
  <c r="H350129" i="51"/>
  <c r="H350130" i="51"/>
  <c r="H350131" i="51"/>
  <c r="H350132" i="51"/>
  <c r="H350133" i="51"/>
  <c r="H350134" i="51"/>
  <c r="H350135" i="51"/>
  <c r="H350136" i="51"/>
  <c r="H350137" i="51"/>
  <c r="H350138" i="51"/>
  <c r="H350139" i="51"/>
  <c r="H350140" i="51"/>
  <c r="H350141" i="51"/>
  <c r="H350142" i="51"/>
  <c r="H350143" i="51"/>
  <c r="H350144" i="51"/>
  <c r="H350145" i="51"/>
  <c r="H350146" i="51"/>
  <c r="H350147" i="51"/>
  <c r="H350148" i="51"/>
  <c r="H350149" i="51"/>
  <c r="H350150" i="51"/>
  <c r="H350151" i="51"/>
  <c r="H350152" i="51"/>
  <c r="H350153" i="51"/>
  <c r="H350154" i="51"/>
  <c r="H350155" i="51"/>
  <c r="H350156" i="51"/>
  <c r="H350157" i="51"/>
  <c r="H350158" i="51"/>
  <c r="H350159" i="51"/>
  <c r="H350160" i="51"/>
  <c r="H350161" i="51"/>
  <c r="H350162" i="51"/>
  <c r="H350163" i="51"/>
  <c r="H350164" i="51"/>
  <c r="H350165" i="51"/>
  <c r="H350166" i="51"/>
  <c r="H350167" i="51"/>
  <c r="H350168" i="51"/>
  <c r="H350169" i="51"/>
  <c r="H350170" i="51"/>
  <c r="H350171" i="51"/>
  <c r="H350172" i="51"/>
  <c r="H350173" i="51"/>
  <c r="H350174" i="51"/>
  <c r="H350175" i="51"/>
  <c r="H350176" i="51"/>
  <c r="H350177" i="51"/>
  <c r="H350178" i="51"/>
  <c r="H350179" i="51"/>
  <c r="H350180" i="51"/>
  <c r="H350181" i="51"/>
  <c r="H350182" i="51"/>
  <c r="H350183" i="51"/>
  <c r="H350184" i="51"/>
  <c r="H350185" i="51"/>
  <c r="H350186" i="51"/>
  <c r="H350187" i="51"/>
  <c r="H350188" i="51"/>
  <c r="H350189" i="51"/>
  <c r="H350190" i="51"/>
  <c r="H350191" i="51"/>
  <c r="H350192" i="51"/>
  <c r="H350193" i="51"/>
  <c r="H350194" i="51"/>
  <c r="H350195" i="51"/>
  <c r="H350196" i="51"/>
  <c r="H350197" i="51"/>
  <c r="H350198" i="51"/>
  <c r="H350199" i="51"/>
  <c r="H350200" i="51"/>
  <c r="H350201" i="51"/>
  <c r="H350202" i="51"/>
  <c r="H350203" i="51"/>
  <c r="H350204" i="51"/>
  <c r="H350205" i="51"/>
  <c r="H350206" i="51"/>
  <c r="H350207" i="51"/>
  <c r="H350208" i="51"/>
  <c r="H350209" i="51"/>
  <c r="H350210" i="51"/>
  <c r="H350211" i="51"/>
  <c r="H350212" i="51"/>
  <c r="H350213" i="51"/>
  <c r="H350214" i="51"/>
  <c r="H350215" i="51"/>
  <c r="H350216" i="51"/>
  <c r="H350217" i="51"/>
  <c r="H350218" i="51"/>
  <c r="H350219" i="51"/>
  <c r="H350220" i="51"/>
  <c r="H350221" i="51"/>
  <c r="H350222" i="51"/>
  <c r="H350223" i="51"/>
  <c r="H350224" i="51"/>
  <c r="H350225" i="51"/>
  <c r="H350226" i="51"/>
  <c r="H350227" i="51"/>
  <c r="H350228" i="51"/>
  <c r="H350229" i="51"/>
  <c r="H350230" i="51"/>
  <c r="H350231" i="51"/>
  <c r="H350232" i="51"/>
  <c r="H350233" i="51"/>
  <c r="H350234" i="51"/>
  <c r="H350235" i="51"/>
  <c r="H350236" i="51"/>
  <c r="H350237" i="51"/>
  <c r="H350238" i="51"/>
  <c r="H350239" i="51"/>
  <c r="H350240" i="51"/>
  <c r="H350241" i="51"/>
  <c r="H350242" i="51"/>
  <c r="H350243" i="51"/>
  <c r="H350244" i="51"/>
  <c r="H350245" i="51"/>
  <c r="H350246" i="51"/>
  <c r="H350247" i="51"/>
  <c r="H350248" i="51"/>
  <c r="H350249" i="51"/>
  <c r="H350250" i="51"/>
  <c r="H350251" i="51"/>
  <c r="H350252" i="51"/>
  <c r="H350253" i="51"/>
  <c r="H350254" i="51"/>
  <c r="H350255" i="51"/>
  <c r="H350256" i="51"/>
  <c r="H350257" i="51"/>
  <c r="H350258" i="51"/>
  <c r="H350259" i="51"/>
  <c r="H350260" i="51"/>
  <c r="H350261" i="51"/>
  <c r="H350262" i="51"/>
  <c r="H350263" i="51"/>
  <c r="H350264" i="51"/>
  <c r="H350265" i="51"/>
  <c r="H350266" i="51"/>
  <c r="H350267" i="51"/>
  <c r="H350268" i="51"/>
  <c r="H350269" i="51"/>
  <c r="H350270" i="51"/>
  <c r="H350271" i="51"/>
  <c r="H350272" i="51"/>
  <c r="H350273" i="51"/>
  <c r="H350274" i="51"/>
  <c r="H350275" i="51"/>
  <c r="H350276" i="51"/>
  <c r="H350277" i="51"/>
  <c r="H350278" i="51"/>
  <c r="H350279" i="51"/>
  <c r="H350280" i="51"/>
  <c r="H350281" i="51"/>
  <c r="H350282" i="51"/>
  <c r="H350283" i="51"/>
  <c r="H350284" i="51"/>
  <c r="H350285" i="51"/>
  <c r="H350286" i="51"/>
  <c r="H350287" i="51"/>
  <c r="H350288" i="51"/>
  <c r="H350289" i="51"/>
  <c r="H350290" i="51"/>
  <c r="H350291" i="51"/>
  <c r="H350292" i="51"/>
  <c r="H350293" i="51"/>
  <c r="H350294" i="51"/>
  <c r="H350295" i="51"/>
  <c r="H350296" i="51"/>
  <c r="H350297" i="51"/>
  <c r="H350298" i="51"/>
  <c r="H350299" i="51"/>
  <c r="H350300" i="51"/>
  <c r="H350301" i="51"/>
  <c r="H350302" i="51"/>
  <c r="H350303" i="51"/>
  <c r="H350304" i="51"/>
  <c r="H350305" i="51"/>
  <c r="H350306" i="51"/>
  <c r="H350307" i="51"/>
  <c r="H350308" i="51"/>
  <c r="H350309" i="51"/>
  <c r="H350310" i="51"/>
  <c r="H350311" i="51"/>
  <c r="H350312" i="51"/>
  <c r="H350313" i="51"/>
  <c r="H350314" i="51"/>
  <c r="H350315" i="51"/>
  <c r="H350316" i="51"/>
  <c r="H350317" i="51"/>
  <c r="H350318" i="51"/>
  <c r="H350319" i="51"/>
  <c r="H350320" i="51"/>
  <c r="H350321" i="51"/>
  <c r="H350322" i="51"/>
  <c r="H350323" i="51"/>
  <c r="H350324" i="51"/>
  <c r="H350325" i="51"/>
  <c r="H350326" i="51"/>
  <c r="H350327" i="51"/>
  <c r="H350328" i="51"/>
  <c r="H350329" i="51"/>
  <c r="H350330" i="51"/>
  <c r="H350331" i="51"/>
  <c r="H350332" i="51"/>
  <c r="H350333" i="51"/>
  <c r="H350334" i="51"/>
  <c r="H350335" i="51"/>
  <c r="H350336" i="51"/>
  <c r="H350337" i="51"/>
  <c r="H350338" i="51"/>
  <c r="H350339" i="51"/>
  <c r="H350340" i="51"/>
  <c r="H350341" i="51"/>
  <c r="H350342" i="51"/>
  <c r="H350343" i="51"/>
  <c r="H350344" i="51"/>
  <c r="H350345" i="51"/>
  <c r="H350346" i="51"/>
  <c r="H350347" i="51"/>
  <c r="H350348" i="51"/>
  <c r="H350349" i="51"/>
  <c r="H350350" i="51"/>
  <c r="H350351" i="51"/>
  <c r="H350352" i="51"/>
  <c r="H350353" i="51"/>
  <c r="H350354" i="51"/>
  <c r="H350355" i="51"/>
  <c r="H350356" i="51"/>
  <c r="H350357" i="51"/>
  <c r="H350358" i="51"/>
  <c r="H350359" i="51"/>
  <c r="H350360" i="51"/>
  <c r="H350361" i="51"/>
  <c r="H350362" i="51"/>
  <c r="H350363" i="51"/>
  <c r="H350364" i="51"/>
  <c r="H350365" i="51"/>
  <c r="H350366" i="51"/>
  <c r="H350367" i="51"/>
  <c r="H350368" i="51"/>
  <c r="H350369" i="51"/>
  <c r="H350370" i="51"/>
  <c r="H350371" i="51"/>
  <c r="H350372" i="51"/>
  <c r="H350373" i="51"/>
  <c r="H350374" i="51"/>
  <c r="H350375" i="51"/>
  <c r="H350376" i="51"/>
  <c r="H350377" i="51"/>
  <c r="H350378" i="51"/>
  <c r="H350379" i="51"/>
  <c r="H350380" i="51"/>
  <c r="H350381" i="51"/>
  <c r="H350382" i="51"/>
  <c r="H350383" i="51"/>
  <c r="H350384" i="51"/>
  <c r="H350385" i="51"/>
  <c r="H350386" i="51"/>
  <c r="H350387" i="51"/>
  <c r="H350388" i="51"/>
  <c r="H350389" i="51"/>
  <c r="H350390" i="51"/>
  <c r="H350391" i="51"/>
  <c r="H350392" i="51"/>
  <c r="H350393" i="51"/>
  <c r="H350394" i="51"/>
  <c r="H350395" i="51"/>
  <c r="H350396" i="51"/>
  <c r="H350397" i="51"/>
  <c r="H350398" i="51"/>
  <c r="H350399" i="51"/>
  <c r="H350400" i="51"/>
  <c r="H350401" i="51"/>
  <c r="H350402" i="51"/>
  <c r="H350403" i="51"/>
  <c r="H350404" i="51"/>
  <c r="H350405" i="51"/>
  <c r="H350406" i="51"/>
  <c r="H350407" i="51"/>
  <c r="H350408" i="51"/>
  <c r="H350409" i="51"/>
  <c r="H350410" i="51"/>
  <c r="H350411" i="51"/>
  <c r="H350412" i="51"/>
  <c r="H350413" i="51"/>
  <c r="H350414" i="51"/>
  <c r="H350415" i="51"/>
  <c r="H350416" i="51"/>
  <c r="H350417" i="51"/>
  <c r="H350418" i="51"/>
  <c r="H350419" i="51"/>
  <c r="H350420" i="51"/>
  <c r="H350421" i="51"/>
  <c r="H350422" i="51"/>
  <c r="H350423" i="51"/>
  <c r="H350424" i="51"/>
  <c r="H350425" i="51"/>
  <c r="H350426" i="51"/>
  <c r="H350427" i="51"/>
  <c r="H350428" i="51"/>
  <c r="H350429" i="51"/>
  <c r="H350430" i="51"/>
  <c r="H350431" i="51"/>
  <c r="H350432" i="51"/>
  <c r="H350433" i="51"/>
  <c r="H350434" i="51"/>
  <c r="H350435" i="51"/>
  <c r="H350436" i="51"/>
  <c r="H350437" i="51"/>
  <c r="H350438" i="51"/>
  <c r="H350439" i="51"/>
  <c r="H350440" i="51"/>
  <c r="H350441" i="51"/>
  <c r="H350442" i="51"/>
  <c r="H350443" i="51"/>
  <c r="H350444" i="51"/>
  <c r="H350445" i="51"/>
  <c r="H350446" i="51"/>
  <c r="H350447" i="51"/>
  <c r="H350448" i="51"/>
  <c r="H350449" i="51"/>
  <c r="H350450" i="51"/>
  <c r="H350451" i="51"/>
  <c r="H350452" i="51"/>
  <c r="H350453" i="51"/>
  <c r="H350454" i="51"/>
  <c r="H350455" i="51"/>
  <c r="H350456" i="51"/>
  <c r="H350457" i="51"/>
  <c r="H350458" i="51"/>
  <c r="H350459" i="51"/>
  <c r="H350460" i="51"/>
  <c r="H350461" i="51"/>
  <c r="H350462" i="51"/>
  <c r="H350463" i="51"/>
  <c r="H350464" i="51"/>
  <c r="H350465" i="51"/>
  <c r="H350466" i="51"/>
  <c r="H350467" i="51"/>
  <c r="H350468" i="51"/>
  <c r="H350469" i="51"/>
  <c r="H350470" i="51"/>
  <c r="H350471" i="51"/>
  <c r="H350472" i="51"/>
  <c r="H350473" i="51"/>
  <c r="H350474" i="51"/>
  <c r="H350475" i="51"/>
  <c r="H350476" i="51"/>
  <c r="H350477" i="51"/>
  <c r="H350478" i="51"/>
  <c r="H350479" i="51"/>
  <c r="H350480" i="51"/>
  <c r="H350481" i="51"/>
  <c r="H350482" i="51"/>
  <c r="H350483" i="51"/>
  <c r="H350484" i="51"/>
  <c r="H350485" i="51"/>
  <c r="H350486" i="51"/>
  <c r="H350487" i="51"/>
  <c r="H350488" i="51"/>
  <c r="H350489" i="51"/>
  <c r="H350490" i="51"/>
  <c r="H350491" i="51"/>
  <c r="H350492" i="51"/>
  <c r="H350493" i="51"/>
  <c r="H350494" i="51"/>
  <c r="H350495" i="51"/>
  <c r="H350496" i="51"/>
  <c r="H350497" i="51"/>
  <c r="H350498" i="51"/>
  <c r="H350499" i="51"/>
  <c r="H350500" i="51"/>
  <c r="H350501" i="51"/>
  <c r="H350502" i="51"/>
  <c r="H350503" i="51"/>
  <c r="H350504" i="51"/>
  <c r="H350505" i="51"/>
  <c r="H350506" i="51"/>
  <c r="H350507" i="51"/>
  <c r="H350508" i="51"/>
  <c r="H350509" i="51"/>
  <c r="H350510" i="51"/>
  <c r="H350511" i="51"/>
  <c r="H350512" i="51"/>
  <c r="H350513" i="51"/>
  <c r="H350514" i="51"/>
  <c r="H350515" i="51"/>
  <c r="H350516" i="51"/>
  <c r="H350517" i="51"/>
  <c r="H350518" i="51"/>
  <c r="H350519" i="51"/>
  <c r="H350520" i="51"/>
  <c r="H350521" i="51"/>
  <c r="H350522" i="51"/>
  <c r="H350523" i="51"/>
  <c r="H350524" i="51"/>
  <c r="H350525" i="51"/>
  <c r="H350526" i="51"/>
  <c r="H350527" i="51"/>
  <c r="H350528" i="51"/>
  <c r="H350529" i="51"/>
  <c r="H350530" i="51"/>
  <c r="H350531" i="51"/>
  <c r="H350532" i="51"/>
  <c r="H350533" i="51"/>
  <c r="H350534" i="51"/>
  <c r="H350535" i="51"/>
  <c r="H350536" i="51"/>
  <c r="H350537" i="51"/>
  <c r="H350538" i="51"/>
  <c r="H350539" i="51"/>
  <c r="H350540" i="51"/>
  <c r="H350541" i="51"/>
  <c r="H350542" i="51"/>
  <c r="H350543" i="51"/>
  <c r="H350544" i="51"/>
  <c r="H350545" i="51"/>
  <c r="H350546" i="51"/>
  <c r="H350547" i="51"/>
  <c r="H350548" i="51"/>
  <c r="H350549" i="51"/>
  <c r="H350550" i="51"/>
  <c r="H350551" i="51"/>
  <c r="H350552" i="51"/>
  <c r="H350553" i="51"/>
  <c r="H350554" i="51"/>
  <c r="H350555" i="51"/>
  <c r="H350556" i="51"/>
  <c r="H350557" i="51"/>
  <c r="H350558" i="51"/>
  <c r="H350559" i="51"/>
  <c r="H350560" i="51"/>
  <c r="H350561" i="51"/>
  <c r="H350562" i="51"/>
  <c r="H350563" i="51"/>
  <c r="H350564" i="51"/>
  <c r="H350565" i="51"/>
  <c r="H350566" i="51"/>
  <c r="H350567" i="51"/>
  <c r="H350568" i="51"/>
  <c r="H350569" i="51"/>
  <c r="H350570" i="51"/>
  <c r="H350571" i="51"/>
  <c r="H350572" i="51"/>
  <c r="H350573" i="51"/>
  <c r="H350574" i="51"/>
  <c r="H350575" i="51"/>
  <c r="H350576" i="51"/>
  <c r="H350577" i="51"/>
  <c r="H350578" i="51"/>
  <c r="H350579" i="51"/>
  <c r="H350580" i="51"/>
  <c r="H350581" i="51"/>
  <c r="H350582" i="51"/>
  <c r="H350583" i="51"/>
  <c r="H350584" i="51"/>
  <c r="H350585" i="51"/>
  <c r="H350586" i="51"/>
  <c r="H350587" i="51"/>
  <c r="H350588" i="51"/>
  <c r="H350589" i="51"/>
  <c r="H350590" i="51"/>
  <c r="H350591" i="51"/>
  <c r="H350592" i="51"/>
  <c r="H350593" i="51"/>
  <c r="H350594" i="51"/>
  <c r="H350595" i="51"/>
  <c r="H350596" i="51"/>
  <c r="H350597" i="51"/>
  <c r="H350598" i="51"/>
  <c r="H350599" i="51"/>
  <c r="H350600" i="51"/>
  <c r="H350601" i="51"/>
  <c r="H350602" i="51"/>
  <c r="H350603" i="51"/>
  <c r="H350604" i="51"/>
  <c r="H350605" i="51"/>
  <c r="H350606" i="51"/>
  <c r="H350607" i="51"/>
  <c r="H350608" i="51"/>
  <c r="H350609" i="51"/>
  <c r="H350610" i="51"/>
  <c r="H350611" i="51"/>
  <c r="H350612" i="51"/>
  <c r="H350613" i="51"/>
  <c r="H350614" i="51"/>
  <c r="H350615" i="51"/>
  <c r="H350616" i="51"/>
  <c r="H350617" i="51"/>
  <c r="H350618" i="51"/>
  <c r="H350619" i="51"/>
  <c r="H350620" i="51"/>
  <c r="H350621" i="51"/>
  <c r="H350622" i="51"/>
  <c r="H350623" i="51"/>
  <c r="H350624" i="51"/>
  <c r="H350625" i="51"/>
  <c r="H350626" i="51"/>
  <c r="H350627" i="51"/>
  <c r="H350628" i="51"/>
  <c r="H350629" i="51"/>
  <c r="H350630" i="51"/>
  <c r="H350631" i="51"/>
  <c r="H350632" i="51"/>
  <c r="H350633" i="51"/>
  <c r="H350634" i="51"/>
  <c r="H350635" i="51"/>
  <c r="H350636" i="51"/>
  <c r="H350637" i="51"/>
  <c r="H350638" i="51"/>
  <c r="H350639" i="51"/>
  <c r="H350640" i="51"/>
  <c r="H350641" i="51"/>
  <c r="H350642" i="51"/>
  <c r="H350643" i="51"/>
  <c r="H350644" i="51"/>
  <c r="H350645" i="51"/>
  <c r="H350646" i="51"/>
  <c r="H350647" i="51"/>
  <c r="H350648" i="51"/>
  <c r="H350649" i="51"/>
  <c r="H350650" i="51"/>
  <c r="H350651" i="51"/>
  <c r="H350652" i="51"/>
  <c r="H350653" i="51"/>
  <c r="H350654" i="51"/>
  <c r="H350655" i="51"/>
  <c r="H350656" i="51"/>
  <c r="H350657" i="51"/>
  <c r="H350658" i="51"/>
  <c r="H350659" i="51"/>
  <c r="H350660" i="51"/>
  <c r="H350661" i="51"/>
  <c r="H350662" i="51"/>
  <c r="H350663" i="51"/>
  <c r="H350664" i="51"/>
  <c r="H350665" i="51"/>
  <c r="H350666" i="51"/>
  <c r="H350667" i="51"/>
  <c r="H350668" i="51"/>
  <c r="H350669" i="51"/>
  <c r="H350670" i="51"/>
  <c r="H350671" i="51"/>
  <c r="H350672" i="51"/>
  <c r="H350673" i="51"/>
  <c r="H350674" i="51"/>
  <c r="H350675" i="51"/>
  <c r="H350676" i="51"/>
  <c r="H350677" i="51"/>
  <c r="H350678" i="51"/>
  <c r="H350679" i="51"/>
  <c r="H350680" i="51"/>
  <c r="H350681" i="51"/>
  <c r="H350682" i="51"/>
  <c r="H350683" i="51"/>
  <c r="H350684" i="51"/>
  <c r="H350685" i="51"/>
  <c r="H350686" i="51"/>
  <c r="H350687" i="51"/>
  <c r="H350688" i="51"/>
  <c r="H350689" i="51"/>
  <c r="H350690" i="51"/>
  <c r="H350691" i="51"/>
  <c r="H350692" i="51"/>
  <c r="H350693" i="51"/>
  <c r="H350694" i="51"/>
  <c r="H350695" i="51"/>
  <c r="H350696" i="51"/>
  <c r="H350697" i="51"/>
  <c r="H350698" i="51"/>
  <c r="H350699" i="51"/>
  <c r="H350700" i="51"/>
  <c r="H350701" i="51"/>
  <c r="H350702" i="51"/>
  <c r="H350703" i="51"/>
  <c r="H350704" i="51"/>
  <c r="H350705" i="51"/>
  <c r="H350706" i="51"/>
  <c r="H350707" i="51"/>
  <c r="H350708" i="51"/>
  <c r="H350709" i="51"/>
  <c r="H350710" i="51"/>
  <c r="H350711" i="51"/>
  <c r="H350712" i="51"/>
  <c r="H350713" i="51"/>
  <c r="H350714" i="51"/>
  <c r="H350715" i="51"/>
  <c r="H350716" i="51"/>
  <c r="H350717" i="51"/>
  <c r="H350718" i="51"/>
  <c r="H350719" i="51"/>
  <c r="H350720" i="51"/>
  <c r="H350721" i="51"/>
  <c r="H350722" i="51"/>
  <c r="H350723" i="51"/>
  <c r="H350724" i="51"/>
  <c r="H350725" i="51"/>
  <c r="H350726" i="51"/>
  <c r="H350727" i="51"/>
  <c r="H350728" i="51"/>
  <c r="H350729" i="51"/>
  <c r="H350730" i="51"/>
  <c r="H350731" i="51"/>
  <c r="H350732" i="51"/>
  <c r="H350733" i="51"/>
  <c r="H350734" i="51"/>
  <c r="H350735" i="51"/>
  <c r="H350736" i="51"/>
  <c r="H350737" i="51"/>
  <c r="H350738" i="51"/>
  <c r="H350739" i="51"/>
  <c r="H350740" i="51"/>
  <c r="H350741" i="51"/>
  <c r="H350742" i="51"/>
  <c r="H350743" i="51"/>
  <c r="H350744" i="51"/>
  <c r="H350745" i="51"/>
  <c r="H350746" i="51"/>
  <c r="H350747" i="51"/>
  <c r="H350748" i="51"/>
  <c r="H350749" i="51"/>
  <c r="H350750" i="51"/>
  <c r="H350751" i="51"/>
  <c r="H350752" i="51"/>
  <c r="H350753" i="51"/>
  <c r="H350754" i="51"/>
  <c r="H350755" i="51"/>
  <c r="H350756" i="51"/>
  <c r="H350757" i="51"/>
  <c r="H350758" i="51"/>
  <c r="H350759" i="51"/>
  <c r="H350760" i="51"/>
  <c r="H350761" i="51"/>
  <c r="H350762" i="51"/>
  <c r="H350763" i="51"/>
  <c r="H350764" i="51"/>
  <c r="H350765" i="51"/>
  <c r="H350766" i="51"/>
  <c r="H350767" i="51"/>
  <c r="H350768" i="51"/>
  <c r="H350769" i="51"/>
  <c r="H350770" i="51"/>
  <c r="H350771" i="51"/>
  <c r="H350772" i="51"/>
  <c r="H350773" i="51"/>
  <c r="H350774" i="51"/>
  <c r="H350775" i="51"/>
  <c r="H350776" i="51"/>
  <c r="H350777" i="51"/>
  <c r="H350778" i="51"/>
  <c r="H350779" i="51"/>
  <c r="H350780" i="51"/>
  <c r="H350781" i="51"/>
  <c r="H350782" i="51"/>
  <c r="H350783" i="51"/>
  <c r="H350784" i="51"/>
  <c r="H350785" i="51"/>
  <c r="H350786" i="51"/>
  <c r="H350787" i="51"/>
  <c r="H350788" i="51"/>
  <c r="H350789" i="51"/>
  <c r="H350790" i="51"/>
  <c r="H350791" i="51"/>
  <c r="H350792" i="51"/>
  <c r="H350793" i="51"/>
  <c r="H350794" i="51"/>
  <c r="H350795" i="51"/>
  <c r="H350796" i="51"/>
  <c r="H350797" i="51"/>
  <c r="H350798" i="51"/>
  <c r="H350799" i="51"/>
  <c r="H350800" i="51"/>
  <c r="H350801" i="51"/>
  <c r="H350802" i="51"/>
  <c r="H350803" i="51"/>
  <c r="H350804" i="51"/>
  <c r="H350805" i="51"/>
  <c r="H350806" i="51"/>
  <c r="H350807" i="51"/>
  <c r="H350808" i="51"/>
  <c r="H350809" i="51"/>
  <c r="H350810" i="51"/>
  <c r="H350811" i="51"/>
  <c r="H350812" i="51"/>
  <c r="H350813" i="51"/>
  <c r="H350814" i="51"/>
  <c r="H350815" i="51"/>
  <c r="H350816" i="51"/>
  <c r="H350817" i="51"/>
  <c r="H350818" i="51"/>
  <c r="H350819" i="51"/>
  <c r="H350820" i="51"/>
  <c r="H350821" i="51"/>
  <c r="H350822" i="51"/>
  <c r="H350823" i="51"/>
  <c r="H350824" i="51"/>
  <c r="H350825" i="51"/>
  <c r="H350826" i="51"/>
  <c r="H350827" i="51"/>
  <c r="H350828" i="51"/>
  <c r="H350829" i="51"/>
  <c r="H350830" i="51"/>
  <c r="H350831" i="51"/>
  <c r="H350832" i="51"/>
  <c r="H350833" i="51"/>
  <c r="H350834" i="51"/>
  <c r="H350835" i="51"/>
  <c r="H350836" i="51"/>
  <c r="H350837" i="51"/>
  <c r="H350838" i="51"/>
  <c r="H350839" i="51"/>
  <c r="H350840" i="51"/>
  <c r="H350841" i="51"/>
  <c r="H350842" i="51"/>
  <c r="H350843" i="51"/>
  <c r="H350844" i="51"/>
  <c r="H350845" i="51"/>
  <c r="H350846" i="51"/>
  <c r="H350847" i="51"/>
  <c r="H350848" i="51"/>
  <c r="H350849" i="51"/>
  <c r="H350850" i="51"/>
  <c r="H350851" i="51"/>
  <c r="H350852" i="51"/>
  <c r="H350853" i="51"/>
  <c r="H350854" i="51"/>
  <c r="H350855" i="51"/>
  <c r="H350856" i="51"/>
  <c r="H350857" i="51"/>
  <c r="H350858" i="51"/>
  <c r="H350859" i="51"/>
  <c r="H350860" i="51"/>
  <c r="H350861" i="51"/>
  <c r="H350862" i="51"/>
  <c r="H350863" i="51"/>
  <c r="H350864" i="51"/>
  <c r="H350865" i="51"/>
  <c r="H350866" i="51"/>
  <c r="H350867" i="51"/>
  <c r="H350868" i="51"/>
  <c r="H350869" i="51"/>
  <c r="H350870" i="51"/>
  <c r="H350871" i="51"/>
  <c r="H350872" i="51"/>
  <c r="H350873" i="51"/>
  <c r="H350874" i="51"/>
  <c r="H350875" i="51"/>
  <c r="H350876" i="51"/>
  <c r="H350877" i="51"/>
  <c r="H350878" i="51"/>
  <c r="H350879" i="51"/>
  <c r="H350880" i="51"/>
  <c r="H350881" i="51"/>
  <c r="H350882" i="51"/>
  <c r="H350883" i="51"/>
  <c r="H350884" i="51"/>
  <c r="H350885" i="51"/>
  <c r="H350886" i="51"/>
  <c r="H350887" i="51"/>
  <c r="H350888" i="51"/>
  <c r="H350889" i="51"/>
  <c r="H350890" i="51"/>
  <c r="H350891" i="51"/>
  <c r="H350892" i="51"/>
  <c r="H350893" i="51"/>
  <c r="H350894" i="51"/>
  <c r="H350895" i="51"/>
  <c r="H350896" i="51"/>
  <c r="H350897" i="51"/>
  <c r="H350898" i="51"/>
  <c r="H350899" i="51"/>
  <c r="H350900" i="51"/>
  <c r="H350901" i="51"/>
  <c r="H350902" i="51"/>
  <c r="H350903" i="51"/>
  <c r="H350904" i="51"/>
  <c r="H350905" i="51"/>
  <c r="H350906" i="51"/>
  <c r="H350907" i="51"/>
  <c r="H350908" i="51"/>
  <c r="H350909" i="51"/>
  <c r="H350910" i="51"/>
  <c r="H350911" i="51"/>
  <c r="H350912" i="51"/>
  <c r="H350913" i="51"/>
  <c r="H350914" i="51"/>
  <c r="H350915" i="51"/>
  <c r="H350916" i="51"/>
  <c r="H350917" i="51"/>
  <c r="H350918" i="51"/>
  <c r="H350919" i="51"/>
  <c r="H350920" i="51"/>
  <c r="H350921" i="51"/>
  <c r="H350922" i="51"/>
  <c r="H350923" i="51"/>
  <c r="H350924" i="51"/>
  <c r="H350925" i="51"/>
  <c r="H350926" i="51"/>
  <c r="H350927" i="51"/>
  <c r="H350928" i="51"/>
  <c r="H350929" i="51"/>
  <c r="H350930" i="51"/>
  <c r="H350931" i="51"/>
  <c r="H350932" i="51"/>
  <c r="H350933" i="51"/>
  <c r="H350934" i="51"/>
  <c r="H350935" i="51"/>
  <c r="H350936" i="51"/>
  <c r="H350937" i="51"/>
  <c r="H350938" i="51"/>
  <c r="H350939" i="51"/>
  <c r="H350940" i="51"/>
  <c r="H350941" i="51"/>
  <c r="H350942" i="51"/>
  <c r="H350943" i="51"/>
  <c r="H350944" i="51"/>
  <c r="H350945" i="51"/>
  <c r="H350946" i="51"/>
  <c r="H350947" i="51"/>
  <c r="H350948" i="51"/>
  <c r="H350949" i="51"/>
  <c r="H350950" i="51"/>
  <c r="H350951" i="51"/>
  <c r="H350952" i="51"/>
  <c r="H350953" i="51"/>
  <c r="H350954" i="51"/>
  <c r="H350955" i="51"/>
  <c r="H350956" i="51"/>
  <c r="H350957" i="51"/>
  <c r="H350958" i="51"/>
  <c r="H350959" i="51"/>
  <c r="H350960" i="51"/>
  <c r="H350961" i="51"/>
  <c r="H350962" i="51"/>
  <c r="H350963" i="51"/>
  <c r="H350964" i="51"/>
  <c r="H350965" i="51"/>
  <c r="H350966" i="51"/>
  <c r="H350967" i="51"/>
  <c r="H350968" i="51"/>
  <c r="H350969" i="51"/>
  <c r="H350970" i="51"/>
  <c r="H350971" i="51"/>
  <c r="H350972" i="51"/>
  <c r="H350973" i="51"/>
  <c r="H350974" i="51"/>
  <c r="H350975" i="51"/>
  <c r="H350976" i="51"/>
  <c r="H350977" i="51"/>
  <c r="H350978" i="51"/>
  <c r="H350979" i="51"/>
  <c r="H350980" i="51"/>
  <c r="H350981" i="51"/>
  <c r="H350982" i="51"/>
  <c r="H350983" i="51"/>
  <c r="H350984" i="51"/>
  <c r="H350985" i="51"/>
  <c r="H350986" i="51"/>
  <c r="H350987" i="51"/>
  <c r="H350988" i="51"/>
  <c r="H350989" i="51"/>
  <c r="H350990" i="51"/>
  <c r="H350991" i="51"/>
  <c r="H350992" i="51"/>
  <c r="H350993" i="51"/>
  <c r="H350994" i="51"/>
  <c r="H350995" i="51"/>
  <c r="H350996" i="51"/>
  <c r="H350997" i="51"/>
  <c r="H350998" i="51"/>
  <c r="H350999" i="51"/>
  <c r="H351000" i="51"/>
  <c r="H351001" i="51"/>
  <c r="H351002" i="51"/>
  <c r="H351003" i="51"/>
  <c r="H351004" i="51"/>
  <c r="H351005" i="51"/>
  <c r="H351006" i="51"/>
  <c r="H351007" i="51"/>
  <c r="H351008" i="51"/>
  <c r="H351009" i="51"/>
  <c r="H351010" i="51"/>
  <c r="H351011" i="51"/>
  <c r="H351012" i="51"/>
  <c r="H351013" i="51"/>
  <c r="H351014" i="51"/>
  <c r="H351015" i="51"/>
  <c r="H351016" i="51"/>
  <c r="H351017" i="51"/>
  <c r="H351018" i="51"/>
  <c r="H351019" i="51"/>
  <c r="H351020" i="51"/>
  <c r="H351021" i="51"/>
  <c r="H351022" i="51"/>
  <c r="H351023" i="51"/>
  <c r="H351024" i="51"/>
  <c r="H351025" i="51"/>
  <c r="H351026" i="51"/>
  <c r="H351027" i="51"/>
  <c r="H351028" i="51"/>
  <c r="H351029" i="51"/>
  <c r="H351030" i="51"/>
  <c r="H351031" i="51"/>
  <c r="H351032" i="51"/>
  <c r="H351033" i="51"/>
  <c r="H351034" i="51"/>
  <c r="H351035" i="51"/>
  <c r="H351036" i="51"/>
  <c r="H351037" i="51"/>
  <c r="H351038" i="51"/>
  <c r="H351039" i="51"/>
  <c r="H351040" i="51"/>
  <c r="H351041" i="51"/>
  <c r="H351042" i="51"/>
  <c r="H351043" i="51"/>
  <c r="H351044" i="51"/>
  <c r="H351045" i="51"/>
  <c r="H351046" i="51"/>
  <c r="H351047" i="51"/>
  <c r="H351048" i="51"/>
  <c r="H351049" i="51"/>
  <c r="H351050" i="51"/>
  <c r="H351051" i="51"/>
  <c r="H351052" i="51"/>
  <c r="H351053" i="51"/>
  <c r="H351054" i="51"/>
  <c r="H351055" i="51"/>
  <c r="H351056" i="51"/>
  <c r="H351057" i="51"/>
  <c r="H351058" i="51"/>
  <c r="H351059" i="51"/>
  <c r="H351060" i="51"/>
  <c r="H351061" i="51"/>
  <c r="H351062" i="51"/>
  <c r="H351063" i="51"/>
  <c r="H351064" i="51"/>
  <c r="H351065" i="51"/>
  <c r="H351066" i="51"/>
  <c r="H351067" i="51"/>
  <c r="H351068" i="51"/>
  <c r="H351069" i="51"/>
  <c r="H351070" i="51"/>
  <c r="H351071" i="51"/>
  <c r="H351072" i="51"/>
  <c r="H351073" i="51"/>
  <c r="H351074" i="51"/>
  <c r="H351075" i="51"/>
  <c r="H351076" i="51"/>
  <c r="H351077" i="51"/>
  <c r="H351078" i="51"/>
  <c r="H351079" i="51"/>
  <c r="H351080" i="51"/>
  <c r="H351081" i="51"/>
  <c r="H351082" i="51"/>
  <c r="H351083" i="51"/>
  <c r="H351084" i="51"/>
  <c r="H351085" i="51"/>
  <c r="H351086" i="51"/>
  <c r="H351087" i="51"/>
  <c r="H351088" i="51"/>
  <c r="H351089" i="51"/>
  <c r="H351090" i="51"/>
  <c r="H351091" i="51"/>
  <c r="H351092" i="51"/>
  <c r="H351093" i="51"/>
  <c r="H351094" i="51"/>
  <c r="H351095" i="51"/>
  <c r="H351096" i="51"/>
  <c r="H351097" i="51"/>
  <c r="H351098" i="51"/>
  <c r="H351099" i="51"/>
  <c r="H351100" i="51"/>
  <c r="H351101" i="51"/>
  <c r="H351102" i="51"/>
  <c r="H351103" i="51"/>
  <c r="H351104" i="51"/>
  <c r="H351105" i="51"/>
  <c r="H351106" i="51"/>
  <c r="H351107" i="51"/>
  <c r="H351108" i="51"/>
  <c r="H351109" i="51"/>
  <c r="H351110" i="51"/>
  <c r="H351111" i="51"/>
  <c r="H351112" i="51"/>
  <c r="H351113" i="51"/>
  <c r="H351114" i="51"/>
  <c r="H351115" i="51"/>
  <c r="H351116" i="51"/>
  <c r="H351117" i="51"/>
  <c r="H351118" i="51"/>
  <c r="H351119" i="51"/>
  <c r="H351120" i="51"/>
  <c r="H351121" i="51"/>
  <c r="H351122" i="51"/>
  <c r="H351123" i="51"/>
  <c r="H351124" i="51"/>
  <c r="H351125" i="51"/>
  <c r="H351126" i="51"/>
  <c r="H351127" i="51"/>
  <c r="H351128" i="51"/>
  <c r="H351129" i="51"/>
  <c r="H351130" i="51"/>
  <c r="H351131" i="51"/>
  <c r="H351132" i="51"/>
  <c r="H351133" i="51"/>
  <c r="H351134" i="51"/>
  <c r="H351135" i="51"/>
  <c r="H351136" i="51"/>
  <c r="H351137" i="51"/>
  <c r="H351138" i="51"/>
  <c r="H351139" i="51"/>
  <c r="H351140" i="51"/>
  <c r="H351141" i="51"/>
  <c r="H351142" i="51"/>
  <c r="H351143" i="51"/>
  <c r="H351144" i="51"/>
  <c r="H351145" i="51"/>
  <c r="H351146" i="51"/>
  <c r="H351147" i="51"/>
  <c r="H351148" i="51"/>
  <c r="H351149" i="51"/>
  <c r="H351150" i="51"/>
  <c r="H351151" i="51"/>
  <c r="H351152" i="51"/>
  <c r="H351153" i="51"/>
  <c r="H351154" i="51"/>
  <c r="H351155" i="51"/>
  <c r="H351156" i="51"/>
  <c r="H351157" i="51"/>
  <c r="H351158" i="51"/>
  <c r="H351159" i="51"/>
  <c r="H351160" i="51"/>
  <c r="H351161" i="51"/>
  <c r="H351162" i="51"/>
  <c r="H351163" i="51"/>
  <c r="H351164" i="51"/>
  <c r="H351165" i="51"/>
  <c r="H351166" i="51"/>
  <c r="H351167" i="51"/>
  <c r="H351168" i="51"/>
  <c r="H351169" i="51"/>
  <c r="H351170" i="51"/>
  <c r="H351171" i="51"/>
  <c r="H351172" i="51"/>
  <c r="H351173" i="51"/>
  <c r="H351174" i="51"/>
  <c r="H351175" i="51"/>
  <c r="H351176" i="51"/>
  <c r="H351177" i="51"/>
  <c r="H351178" i="51"/>
  <c r="H351179" i="51"/>
  <c r="H351180" i="51"/>
  <c r="H351181" i="51"/>
  <c r="H351182" i="51"/>
  <c r="H351183" i="51"/>
  <c r="H351184" i="51"/>
  <c r="H351185" i="51"/>
  <c r="H351186" i="51"/>
  <c r="H351187" i="51"/>
  <c r="H351188" i="51"/>
  <c r="H351189" i="51"/>
  <c r="H351190" i="51"/>
  <c r="H351191" i="51"/>
  <c r="H351192" i="51"/>
  <c r="H351193" i="51"/>
  <c r="H351194" i="51"/>
  <c r="H351195" i="51"/>
  <c r="H351196" i="51"/>
  <c r="H351197" i="51"/>
  <c r="H351198" i="51"/>
  <c r="H351199" i="51"/>
  <c r="H351200" i="51"/>
  <c r="H351201" i="51"/>
  <c r="H351202" i="51"/>
  <c r="H351203" i="51"/>
  <c r="H351204" i="51"/>
  <c r="H351205" i="51"/>
  <c r="H351206" i="51"/>
  <c r="H351207" i="51"/>
  <c r="H351208" i="51"/>
  <c r="H351209" i="51"/>
  <c r="H351210" i="51"/>
  <c r="H351211" i="51"/>
  <c r="H351212" i="51"/>
  <c r="H351213" i="51"/>
  <c r="H351214" i="51"/>
  <c r="H351215" i="51"/>
  <c r="H351216" i="51"/>
  <c r="H351217" i="51"/>
  <c r="H351218" i="51"/>
  <c r="H351219" i="51"/>
  <c r="H351220" i="51"/>
  <c r="H351221" i="51"/>
  <c r="H351222" i="51"/>
  <c r="H351223" i="51"/>
  <c r="H351224" i="51"/>
  <c r="H351225" i="51"/>
  <c r="H351226" i="51"/>
  <c r="H351227" i="51"/>
  <c r="H351228" i="51"/>
  <c r="H351229" i="51"/>
  <c r="H351230" i="51"/>
  <c r="H351231" i="51"/>
  <c r="H351232" i="51"/>
  <c r="H351233" i="51"/>
  <c r="H351234" i="51"/>
  <c r="H351235" i="51"/>
  <c r="H351236" i="51"/>
  <c r="H351237" i="51"/>
  <c r="H351238" i="51"/>
  <c r="H351239" i="51"/>
  <c r="H351240" i="51"/>
  <c r="H351241" i="51"/>
  <c r="H351242" i="51"/>
  <c r="H351243" i="51"/>
  <c r="H351244" i="51"/>
  <c r="H351245" i="51"/>
  <c r="H351246" i="51"/>
  <c r="H351247" i="51"/>
  <c r="H351248" i="51"/>
  <c r="H351249" i="51"/>
  <c r="H351250" i="51"/>
  <c r="H351251" i="51"/>
  <c r="H351252" i="51"/>
  <c r="H351253" i="51"/>
  <c r="H351254" i="51"/>
  <c r="H351255" i="51"/>
  <c r="H351256" i="51"/>
  <c r="H351257" i="51"/>
  <c r="H351258" i="51"/>
  <c r="H351259" i="51"/>
  <c r="H351260" i="51"/>
  <c r="H351261" i="51"/>
  <c r="H351262" i="51"/>
  <c r="H351263" i="51"/>
  <c r="H351264" i="51"/>
  <c r="H351265" i="51"/>
  <c r="H351266" i="51"/>
  <c r="H351267" i="51"/>
  <c r="H351268" i="51"/>
  <c r="H351269" i="51"/>
  <c r="H351270" i="51"/>
  <c r="H351271" i="51"/>
  <c r="H351272" i="51"/>
  <c r="H351273" i="51"/>
  <c r="H351274" i="51"/>
  <c r="H351275" i="51"/>
  <c r="H351276" i="51"/>
  <c r="H351277" i="51"/>
  <c r="H351278" i="51"/>
  <c r="H351279" i="51"/>
  <c r="H351280" i="51"/>
  <c r="H351281" i="51"/>
  <c r="H351282" i="51"/>
  <c r="H351283" i="51"/>
  <c r="H351284" i="51"/>
  <c r="H351285" i="51"/>
  <c r="H351286" i="51"/>
  <c r="H351287" i="51"/>
  <c r="H351288" i="51"/>
  <c r="H351289" i="51"/>
  <c r="H351290" i="51"/>
  <c r="H351291" i="51"/>
  <c r="H351292" i="51"/>
  <c r="H351293" i="51"/>
  <c r="H351294" i="51"/>
  <c r="H351295" i="51"/>
  <c r="H351296" i="51"/>
  <c r="H351297" i="51"/>
  <c r="H351298" i="51"/>
  <c r="H351299" i="51"/>
  <c r="H351300" i="51"/>
  <c r="H351301" i="51"/>
  <c r="H351302" i="51"/>
  <c r="H351303" i="51"/>
  <c r="H351304" i="51"/>
  <c r="H351305" i="51"/>
  <c r="H351306" i="51"/>
  <c r="H351307" i="51"/>
  <c r="H351308" i="51"/>
  <c r="H351309" i="51"/>
  <c r="H351310" i="51"/>
  <c r="H351311" i="51"/>
  <c r="H351312" i="51"/>
  <c r="H351313" i="51"/>
  <c r="H351314" i="51"/>
  <c r="H351315" i="51"/>
  <c r="H351316" i="51"/>
  <c r="H351317" i="51"/>
  <c r="H351318" i="51"/>
  <c r="H351319" i="51"/>
  <c r="H351320" i="51"/>
  <c r="H351321" i="51"/>
  <c r="H351322" i="51"/>
  <c r="H351323" i="51"/>
  <c r="H351324" i="51"/>
  <c r="H351325" i="51"/>
  <c r="H351326" i="51"/>
  <c r="H351327" i="51"/>
  <c r="H351328" i="51"/>
  <c r="H351329" i="51"/>
  <c r="H351330" i="51"/>
  <c r="H351331" i="51"/>
  <c r="H351332" i="51"/>
  <c r="H351333" i="51"/>
  <c r="H351334" i="51"/>
  <c r="H351335" i="51"/>
  <c r="H351336" i="51"/>
  <c r="H351337" i="51"/>
  <c r="H351338" i="51"/>
  <c r="H351339" i="51"/>
  <c r="H351340" i="51"/>
  <c r="H351341" i="51"/>
  <c r="H351342" i="51"/>
  <c r="H351343" i="51"/>
  <c r="H351344" i="51"/>
  <c r="H351345" i="51"/>
  <c r="H351346" i="51"/>
  <c r="H351347" i="51"/>
  <c r="H351348" i="51"/>
  <c r="H351349" i="51"/>
  <c r="H351350" i="51"/>
  <c r="H351351" i="51"/>
  <c r="H351352" i="51"/>
  <c r="H351353" i="51"/>
  <c r="H351354" i="51"/>
  <c r="H351355" i="51"/>
  <c r="H351356" i="51"/>
  <c r="H351357" i="51"/>
  <c r="H351358" i="51"/>
  <c r="H351359" i="51"/>
  <c r="H351360" i="51"/>
  <c r="H351361" i="51"/>
  <c r="H351362" i="51"/>
  <c r="H351363" i="51"/>
  <c r="H351364" i="51"/>
  <c r="H351365" i="51"/>
  <c r="H351366" i="51"/>
  <c r="H351367" i="51"/>
  <c r="H351368" i="51"/>
  <c r="H351369" i="51"/>
  <c r="H351370" i="51"/>
  <c r="H351371" i="51"/>
  <c r="H351372" i="51"/>
  <c r="H351373" i="51"/>
  <c r="H351374" i="51"/>
  <c r="H351375" i="51"/>
  <c r="H351376" i="51"/>
  <c r="H351377" i="51"/>
  <c r="H351378" i="51"/>
  <c r="H351379" i="51"/>
  <c r="H351380" i="51"/>
  <c r="H351381" i="51"/>
  <c r="H351382" i="51"/>
  <c r="H351383" i="51"/>
  <c r="H351384" i="51"/>
  <c r="H351385" i="51"/>
  <c r="H351386" i="51"/>
  <c r="H351387" i="51"/>
  <c r="H351388" i="51"/>
  <c r="H351389" i="51"/>
  <c r="H351390" i="51"/>
  <c r="H351391" i="51"/>
  <c r="H351392" i="51"/>
  <c r="H351393" i="51"/>
  <c r="H351394" i="51"/>
  <c r="H351395" i="51"/>
  <c r="H351396" i="51"/>
  <c r="H351397" i="51"/>
  <c r="H351398" i="51"/>
  <c r="H351399" i="51"/>
  <c r="H351400" i="51"/>
  <c r="H351401" i="51"/>
  <c r="H351402" i="51"/>
  <c r="H351403" i="51"/>
  <c r="H351404" i="51"/>
  <c r="H351405" i="51"/>
  <c r="H351406" i="51"/>
  <c r="H351407" i="51"/>
  <c r="H351408" i="51"/>
  <c r="H351409" i="51"/>
  <c r="H351410" i="51"/>
  <c r="H351411" i="51"/>
  <c r="H351412" i="51"/>
  <c r="H351413" i="51"/>
  <c r="H351414" i="51"/>
  <c r="H351415" i="51"/>
  <c r="H351416" i="51"/>
  <c r="H351417" i="51"/>
  <c r="H351418" i="51"/>
  <c r="H351419" i="51"/>
  <c r="H351420" i="51"/>
  <c r="H351421" i="51"/>
  <c r="H351422" i="51"/>
  <c r="H351423" i="51"/>
  <c r="H351424" i="51"/>
  <c r="H351425" i="51"/>
  <c r="H351426" i="51"/>
  <c r="H351427" i="51"/>
  <c r="H351428" i="51"/>
  <c r="H351429" i="51"/>
  <c r="H351430" i="51"/>
  <c r="H351431" i="51"/>
  <c r="H351432" i="51"/>
  <c r="H351433" i="51"/>
  <c r="H351434" i="51"/>
  <c r="H351435" i="51"/>
  <c r="H351436" i="51"/>
  <c r="H351437" i="51"/>
  <c r="H351438" i="51"/>
  <c r="H351439" i="51"/>
  <c r="H351440" i="51"/>
  <c r="H351441" i="51"/>
  <c r="H351442" i="51"/>
  <c r="H351443" i="51"/>
  <c r="H351444" i="51"/>
  <c r="H351445" i="51"/>
  <c r="H351446" i="51"/>
  <c r="H351447" i="51"/>
  <c r="H351448" i="51"/>
  <c r="H351449" i="51"/>
  <c r="H351450" i="51"/>
  <c r="H351451" i="51"/>
  <c r="H351452" i="51"/>
  <c r="H351453" i="51"/>
  <c r="H351454" i="51"/>
  <c r="H351455" i="51"/>
  <c r="H351456" i="51"/>
  <c r="H351457" i="51"/>
  <c r="H351458" i="51"/>
  <c r="H351459" i="51"/>
  <c r="H351460" i="51"/>
  <c r="H351461" i="51"/>
  <c r="H351462" i="51"/>
  <c r="H351463" i="51"/>
  <c r="H351464" i="51"/>
  <c r="H351465" i="51"/>
  <c r="H351466" i="51"/>
  <c r="H351467" i="51"/>
  <c r="H351468" i="51"/>
  <c r="H351469" i="51"/>
  <c r="H351470" i="51"/>
  <c r="H351471" i="51"/>
  <c r="H351472" i="51"/>
  <c r="H351473" i="51"/>
  <c r="H351474" i="51"/>
  <c r="H351475" i="51"/>
  <c r="H351476" i="51"/>
  <c r="H351477" i="51"/>
  <c r="H351478" i="51"/>
  <c r="H351479" i="51"/>
  <c r="H351480" i="51"/>
  <c r="H351481" i="51"/>
  <c r="H351482" i="51"/>
  <c r="H351483" i="51"/>
  <c r="H351484" i="51"/>
  <c r="H351485" i="51"/>
  <c r="H351486" i="51"/>
  <c r="H351487" i="51"/>
  <c r="H351488" i="51"/>
  <c r="H351489" i="51"/>
  <c r="H351490" i="51"/>
  <c r="H351491" i="51"/>
  <c r="H351492" i="51"/>
  <c r="H351493" i="51"/>
  <c r="H351494" i="51"/>
  <c r="H351495" i="51"/>
  <c r="H351496" i="51"/>
  <c r="H351497" i="51"/>
  <c r="H351498" i="51"/>
  <c r="H351499" i="51"/>
  <c r="H351500" i="51"/>
  <c r="H351501" i="51"/>
  <c r="H351502" i="51"/>
  <c r="H351503" i="51"/>
  <c r="H351504" i="51"/>
  <c r="H351505" i="51"/>
  <c r="H351506" i="51"/>
  <c r="H351507" i="51"/>
  <c r="H351508" i="51"/>
  <c r="H351509" i="51"/>
  <c r="H351510" i="51"/>
  <c r="H351511" i="51"/>
  <c r="H351512" i="51"/>
  <c r="H351513" i="51"/>
  <c r="H351514" i="51"/>
  <c r="H351515" i="51"/>
  <c r="H351516" i="51"/>
  <c r="H351517" i="51"/>
  <c r="H351518" i="51"/>
  <c r="H351519" i="51"/>
  <c r="H351520" i="51"/>
  <c r="H351521" i="51"/>
  <c r="H351522" i="51"/>
  <c r="H351523" i="51"/>
  <c r="H351524" i="51"/>
  <c r="H351525" i="51"/>
  <c r="H351526" i="51"/>
  <c r="H351527" i="51"/>
  <c r="H351528" i="51"/>
  <c r="H351529" i="51"/>
  <c r="H351530" i="51"/>
  <c r="H351531" i="51"/>
  <c r="H351532" i="51"/>
  <c r="H351533" i="51"/>
  <c r="H351534" i="51"/>
  <c r="H351535" i="51"/>
  <c r="H351536" i="51"/>
  <c r="H351537" i="51"/>
  <c r="H351538" i="51"/>
  <c r="H351539" i="51"/>
  <c r="H351540" i="51"/>
  <c r="H351541" i="51"/>
  <c r="H351542" i="51"/>
  <c r="H351543" i="51"/>
  <c r="H351544" i="51"/>
  <c r="H351545" i="51"/>
  <c r="H351546" i="51"/>
  <c r="H351547" i="51"/>
  <c r="H351548" i="51"/>
  <c r="H351549" i="51"/>
  <c r="H351550" i="51"/>
  <c r="H351551" i="51"/>
  <c r="H351552" i="51"/>
  <c r="H351553" i="51"/>
  <c r="H351554" i="51"/>
  <c r="H351555" i="51"/>
  <c r="H351556" i="51"/>
  <c r="H351557" i="51"/>
  <c r="H351558" i="51"/>
  <c r="H351559" i="51"/>
  <c r="H351560" i="51"/>
  <c r="H351561" i="51"/>
  <c r="H351562" i="51"/>
  <c r="H351563" i="51"/>
  <c r="H351564" i="51"/>
  <c r="H351565" i="51"/>
  <c r="H351566" i="51"/>
  <c r="H351567" i="51"/>
  <c r="H351568" i="51"/>
  <c r="H351569" i="51"/>
  <c r="H351570" i="51"/>
  <c r="H351571" i="51"/>
  <c r="H351572" i="51"/>
  <c r="H351573" i="51"/>
  <c r="H351574" i="51"/>
  <c r="H351575" i="51"/>
  <c r="H351576" i="51"/>
  <c r="H351577" i="51"/>
  <c r="H351578" i="51"/>
  <c r="H351579" i="51"/>
  <c r="H351580" i="51"/>
  <c r="H351581" i="51"/>
  <c r="H351582" i="51"/>
  <c r="H351583" i="51"/>
  <c r="H351584" i="51"/>
  <c r="H351585" i="51"/>
  <c r="H351586" i="51"/>
  <c r="H351587" i="51"/>
  <c r="H351588" i="51"/>
  <c r="H351589" i="51"/>
  <c r="H351590" i="51"/>
  <c r="H351591" i="51"/>
  <c r="H351592" i="51"/>
  <c r="H351593" i="51"/>
  <c r="H351594" i="51"/>
  <c r="H351595" i="51"/>
  <c r="H351596" i="51"/>
  <c r="H351597" i="51"/>
  <c r="H351598" i="51"/>
  <c r="H351599" i="51"/>
  <c r="H351600" i="51"/>
  <c r="H351601" i="51"/>
  <c r="H351602" i="51"/>
  <c r="H351603" i="51"/>
  <c r="H351604" i="51"/>
  <c r="H351605" i="51"/>
  <c r="H351606" i="51"/>
  <c r="H351607" i="51"/>
  <c r="H351608" i="51"/>
  <c r="H351609" i="51"/>
  <c r="H351610" i="51"/>
  <c r="H351611" i="51"/>
  <c r="H351612" i="51"/>
  <c r="H351613" i="51"/>
  <c r="H351614" i="51"/>
  <c r="H351615" i="51"/>
  <c r="H351616" i="51"/>
  <c r="H351617" i="51"/>
  <c r="H351618" i="51"/>
  <c r="H351619" i="51"/>
  <c r="H351620" i="51"/>
  <c r="H351621" i="51"/>
  <c r="H351622" i="51"/>
  <c r="H351623" i="51"/>
  <c r="H351624" i="51"/>
  <c r="H351625" i="51"/>
  <c r="H351626" i="51"/>
  <c r="H351627" i="51"/>
  <c r="H351628" i="51"/>
  <c r="H351629" i="51"/>
  <c r="H351630" i="51"/>
  <c r="H351631" i="51"/>
  <c r="H351632" i="51"/>
  <c r="H351633" i="51"/>
  <c r="H351634" i="51"/>
  <c r="H351635" i="51"/>
  <c r="H351636" i="51"/>
  <c r="H351637" i="51"/>
  <c r="H351638" i="51"/>
  <c r="H351639" i="51"/>
  <c r="H351640" i="51"/>
  <c r="H351641" i="51"/>
  <c r="H351642" i="51"/>
  <c r="H351643" i="51"/>
  <c r="H351644" i="51"/>
  <c r="H351645" i="51"/>
  <c r="H351646" i="51"/>
  <c r="H351647" i="51"/>
  <c r="H351648" i="51"/>
  <c r="H351649" i="51"/>
  <c r="H351650" i="51"/>
  <c r="H351651" i="51"/>
  <c r="H351652" i="51"/>
  <c r="H351653" i="51"/>
  <c r="H351654" i="51"/>
  <c r="H351655" i="51"/>
  <c r="H351656" i="51"/>
  <c r="H351657" i="51"/>
  <c r="H351658" i="51"/>
  <c r="H351659" i="51"/>
  <c r="H351660" i="51"/>
  <c r="H351661" i="51"/>
  <c r="H351662" i="51"/>
  <c r="H351663" i="51"/>
  <c r="H351664" i="51"/>
  <c r="H351665" i="51"/>
  <c r="H351666" i="51"/>
  <c r="H351667" i="51"/>
  <c r="H351668" i="51"/>
  <c r="H351669" i="51"/>
  <c r="H351670" i="51"/>
  <c r="H351671" i="51"/>
  <c r="H351672" i="51"/>
  <c r="H351673" i="51"/>
  <c r="H351674" i="51"/>
  <c r="H351675" i="51"/>
  <c r="H351676" i="51"/>
  <c r="H351677" i="51"/>
  <c r="H351678" i="51"/>
  <c r="H351679" i="51"/>
  <c r="H351680" i="51"/>
  <c r="H351681" i="51"/>
  <c r="H351682" i="51"/>
  <c r="H351683" i="51"/>
  <c r="H351684" i="51"/>
  <c r="H351685" i="51"/>
  <c r="H351686" i="51"/>
  <c r="H351687" i="51"/>
  <c r="H351688" i="51"/>
  <c r="H351689" i="51"/>
  <c r="H351690" i="51"/>
  <c r="H351691" i="51"/>
  <c r="H351692" i="51"/>
  <c r="H351693" i="51"/>
  <c r="H351694" i="51"/>
  <c r="H351695" i="51"/>
  <c r="H351696" i="51"/>
  <c r="H351697" i="51"/>
  <c r="H351698" i="51"/>
  <c r="H351699" i="51"/>
  <c r="H351700" i="51"/>
  <c r="H351701" i="51"/>
  <c r="H351702" i="51"/>
  <c r="H351703" i="51"/>
  <c r="H351704" i="51"/>
  <c r="H351705" i="51"/>
  <c r="H351706" i="51"/>
  <c r="H351707" i="51"/>
  <c r="H351708" i="51"/>
  <c r="H351709" i="51"/>
  <c r="H351710" i="51"/>
  <c r="H351711" i="51"/>
  <c r="H351712" i="51"/>
  <c r="H351713" i="51"/>
  <c r="H351714" i="51"/>
  <c r="H351715" i="51"/>
  <c r="H351716" i="51"/>
  <c r="H351717" i="51"/>
  <c r="H351718" i="51"/>
  <c r="H351719" i="51"/>
  <c r="H351720" i="51"/>
  <c r="H351721" i="51"/>
  <c r="H351722" i="51"/>
  <c r="H351723" i="51"/>
  <c r="H351724" i="51"/>
  <c r="H351725" i="51"/>
  <c r="H351726" i="51"/>
  <c r="H351727" i="51"/>
  <c r="H351728" i="51"/>
  <c r="H351729" i="51"/>
  <c r="H351730" i="51"/>
  <c r="H351731" i="51"/>
  <c r="H351732" i="51"/>
  <c r="H351733" i="51"/>
  <c r="H351734" i="51"/>
  <c r="H351735" i="51"/>
  <c r="H351736" i="51"/>
  <c r="H351737" i="51"/>
  <c r="H351738" i="51"/>
  <c r="H351739" i="51"/>
  <c r="H351740" i="51"/>
  <c r="H351741" i="51"/>
  <c r="H351742" i="51"/>
  <c r="H351743" i="51"/>
  <c r="H351744" i="51"/>
  <c r="H351745" i="51"/>
  <c r="H351746" i="51"/>
  <c r="H351747" i="51"/>
  <c r="H351748" i="51"/>
  <c r="H351749" i="51"/>
  <c r="H351750" i="51"/>
  <c r="H351751" i="51"/>
  <c r="H351752" i="51"/>
  <c r="H351753" i="51"/>
  <c r="H351754" i="51"/>
  <c r="H351755" i="51"/>
  <c r="H351756" i="51"/>
  <c r="H351757" i="51"/>
  <c r="H351758" i="51"/>
  <c r="H351759" i="51"/>
  <c r="H351760" i="51"/>
  <c r="H351761" i="51"/>
  <c r="H351762" i="51"/>
  <c r="H351763" i="51"/>
  <c r="H351764" i="51"/>
  <c r="H351765" i="51"/>
  <c r="H351766" i="51"/>
  <c r="H351767" i="51"/>
  <c r="H351768" i="51"/>
  <c r="H351769" i="51"/>
  <c r="H351770" i="51"/>
  <c r="H351771" i="51"/>
  <c r="H351772" i="51"/>
  <c r="H351773" i="51"/>
  <c r="H351774" i="51"/>
  <c r="H351775" i="51"/>
  <c r="H351776" i="51"/>
  <c r="H351777" i="51"/>
  <c r="H351778" i="51"/>
  <c r="H351779" i="51"/>
  <c r="H351780" i="51"/>
  <c r="H351781" i="51"/>
  <c r="H351782" i="51"/>
  <c r="H351783" i="51"/>
  <c r="H351784" i="51"/>
  <c r="H351785" i="51"/>
  <c r="H351786" i="51"/>
  <c r="H351787" i="51"/>
  <c r="H351788" i="51"/>
  <c r="H351789" i="51"/>
  <c r="H351790" i="51"/>
  <c r="H351791" i="51"/>
  <c r="H351792" i="51"/>
  <c r="H351793" i="51"/>
  <c r="H351794" i="51"/>
  <c r="H351795" i="51"/>
  <c r="H351796" i="51"/>
  <c r="H351797" i="51"/>
  <c r="H351798" i="51"/>
  <c r="H351799" i="51"/>
  <c r="H351800" i="51"/>
  <c r="H351801" i="51"/>
  <c r="H351802" i="51"/>
  <c r="H351803" i="51"/>
  <c r="H351804" i="51"/>
  <c r="H351805" i="51"/>
  <c r="H351806" i="51"/>
  <c r="H351807" i="51"/>
  <c r="H351808" i="51"/>
  <c r="H351809" i="51"/>
  <c r="H351810" i="51"/>
  <c r="H351811" i="51"/>
  <c r="H351812" i="51"/>
  <c r="H351813" i="51"/>
  <c r="H351814" i="51"/>
  <c r="H351815" i="51"/>
  <c r="H351816" i="51"/>
  <c r="H351817" i="51"/>
  <c r="H351818" i="51"/>
  <c r="H351819" i="51"/>
  <c r="H351820" i="51"/>
  <c r="H351821" i="51"/>
  <c r="H351822" i="51"/>
  <c r="H351823" i="51"/>
  <c r="H351824" i="51"/>
  <c r="H351825" i="51"/>
  <c r="H351826" i="51"/>
  <c r="H351827" i="51"/>
  <c r="H351828" i="51"/>
  <c r="H351829" i="51"/>
  <c r="H351830" i="51"/>
  <c r="H351831" i="51"/>
  <c r="H351832" i="51"/>
  <c r="H351833" i="51"/>
  <c r="H351834" i="51"/>
  <c r="H351835" i="51"/>
  <c r="H351836" i="51"/>
  <c r="H351837" i="51"/>
  <c r="H351838" i="51"/>
  <c r="H351839" i="51"/>
  <c r="H351840" i="51"/>
  <c r="H351841" i="51"/>
  <c r="H351842" i="51"/>
  <c r="H351843" i="51"/>
  <c r="H351844" i="51"/>
  <c r="H351845" i="51"/>
  <c r="H351846" i="51"/>
  <c r="H351847" i="51"/>
  <c r="H351848" i="51"/>
  <c r="H351849" i="51"/>
  <c r="H351850" i="51"/>
  <c r="H351851" i="51"/>
  <c r="H351852" i="51"/>
  <c r="H351853" i="51"/>
  <c r="H351854" i="51"/>
  <c r="H351855" i="51"/>
  <c r="H351856" i="51"/>
  <c r="H351857" i="51"/>
  <c r="H351858" i="51"/>
  <c r="H351859" i="51"/>
  <c r="H351860" i="51"/>
  <c r="H351861" i="51"/>
  <c r="H351862" i="51"/>
  <c r="H351863" i="51"/>
  <c r="H351864" i="51"/>
  <c r="H351865" i="51"/>
  <c r="H351866" i="51"/>
  <c r="H351867" i="51"/>
  <c r="H351868" i="51"/>
  <c r="H351869" i="51"/>
  <c r="H351870" i="51"/>
  <c r="H351871" i="51"/>
  <c r="H351872" i="51"/>
  <c r="H351873" i="51"/>
  <c r="H351874" i="51"/>
  <c r="H351875" i="51"/>
  <c r="H351876" i="51"/>
  <c r="H351877" i="51"/>
  <c r="H351878" i="51"/>
  <c r="H351879" i="51"/>
  <c r="H351880" i="51"/>
  <c r="H351881" i="51"/>
  <c r="H351882" i="51"/>
  <c r="H351883" i="51"/>
  <c r="H351884" i="51"/>
  <c r="H351885" i="51"/>
  <c r="H351886" i="51"/>
  <c r="H351887" i="51"/>
  <c r="H351888" i="51"/>
  <c r="H351889" i="51"/>
  <c r="H351890" i="51"/>
  <c r="H351891" i="51"/>
  <c r="H351892" i="51"/>
  <c r="H351893" i="51"/>
  <c r="H351894" i="51"/>
  <c r="H351895" i="51"/>
  <c r="H351896" i="51"/>
  <c r="H351897" i="51"/>
  <c r="H351898" i="51"/>
  <c r="H351899" i="51"/>
  <c r="H351900" i="51"/>
  <c r="H351901" i="51"/>
  <c r="H351902" i="51"/>
  <c r="H351903" i="51"/>
  <c r="H351904" i="51"/>
  <c r="H351905" i="51"/>
  <c r="H351906" i="51"/>
  <c r="H351907" i="51"/>
  <c r="H351908" i="51"/>
  <c r="H351909" i="51"/>
  <c r="H351910" i="51"/>
  <c r="H351911" i="51"/>
  <c r="H351912" i="51"/>
  <c r="H351913" i="51"/>
  <c r="H351914" i="51"/>
  <c r="H351915" i="51"/>
  <c r="H351916" i="51"/>
  <c r="H351917" i="51"/>
  <c r="H351918" i="51"/>
  <c r="H351919" i="51"/>
  <c r="H351920" i="51"/>
  <c r="H351921" i="51"/>
  <c r="H351922" i="51"/>
  <c r="H351923" i="51"/>
  <c r="H351924" i="51"/>
  <c r="H351925" i="51"/>
  <c r="H351926" i="51"/>
  <c r="H351927" i="51"/>
  <c r="H351928" i="51"/>
  <c r="H351929" i="51"/>
  <c r="H351930" i="51"/>
  <c r="H351931" i="51"/>
  <c r="H351932" i="51"/>
  <c r="H351933" i="51"/>
  <c r="H351934" i="51"/>
  <c r="H351935" i="51"/>
  <c r="H351936" i="51"/>
  <c r="H351937" i="51"/>
  <c r="H351938" i="51"/>
  <c r="H351939" i="51"/>
  <c r="H351940" i="51"/>
  <c r="H351941" i="51"/>
  <c r="H351942" i="51"/>
  <c r="H351943" i="51"/>
  <c r="H351944" i="51"/>
  <c r="H351945" i="51"/>
  <c r="H351946" i="51"/>
  <c r="H351947" i="51"/>
  <c r="H351948" i="51"/>
  <c r="H351949" i="51"/>
  <c r="H351950" i="51"/>
  <c r="H351951" i="51"/>
  <c r="H351952" i="51"/>
  <c r="H351953" i="51"/>
  <c r="H351954" i="51"/>
  <c r="H351955" i="51"/>
  <c r="H351956" i="51"/>
  <c r="H351957" i="51"/>
  <c r="H351958" i="51"/>
  <c r="H351959" i="51"/>
  <c r="H351960" i="51"/>
  <c r="H351961" i="51"/>
  <c r="H351962" i="51"/>
  <c r="H351963" i="51"/>
  <c r="H351964" i="51"/>
  <c r="H351965" i="51"/>
  <c r="H351966" i="51"/>
  <c r="H351967" i="51"/>
  <c r="H351968" i="51"/>
  <c r="H351969" i="51"/>
  <c r="H351970" i="51"/>
  <c r="H351971" i="51"/>
  <c r="H351972" i="51"/>
  <c r="H351973" i="51"/>
  <c r="H351974" i="51"/>
  <c r="H351975" i="51"/>
  <c r="H351976" i="51"/>
  <c r="H351977" i="51"/>
  <c r="H351978" i="51"/>
  <c r="H351979" i="51"/>
  <c r="H351980" i="51"/>
  <c r="H351981" i="51"/>
  <c r="H351982" i="51"/>
  <c r="H351983" i="51"/>
  <c r="H351984" i="51"/>
  <c r="H351985" i="51"/>
  <c r="H351986" i="51"/>
  <c r="H351987" i="51"/>
  <c r="H351988" i="51"/>
  <c r="H351989" i="51"/>
  <c r="H351990" i="51"/>
  <c r="H351991" i="51"/>
  <c r="H351992" i="51"/>
  <c r="H351993" i="51"/>
  <c r="H351994" i="51"/>
  <c r="H351995" i="51"/>
  <c r="H351996" i="51"/>
  <c r="H351997" i="51"/>
  <c r="H351998" i="51"/>
  <c r="H351999" i="51"/>
  <c r="H352000" i="51"/>
  <c r="H352001" i="51"/>
  <c r="H352002" i="51"/>
  <c r="H352003" i="51"/>
  <c r="H352004" i="51"/>
  <c r="H352005" i="51"/>
  <c r="H352006" i="51"/>
  <c r="H352007" i="51"/>
  <c r="H352008" i="51"/>
  <c r="H352009" i="51"/>
  <c r="H352010" i="51"/>
  <c r="H352011" i="51"/>
  <c r="H352012" i="51"/>
  <c r="H352013" i="51"/>
  <c r="H352014" i="51"/>
  <c r="H352015" i="51"/>
  <c r="H352016" i="51"/>
  <c r="H352017" i="51"/>
  <c r="H352018" i="51"/>
  <c r="H352019" i="51"/>
  <c r="H352020" i="51"/>
  <c r="H352021" i="51"/>
  <c r="H352022" i="51"/>
  <c r="H352023" i="51"/>
  <c r="H352024" i="51"/>
  <c r="H352025" i="51"/>
  <c r="H352026" i="51"/>
  <c r="H352027" i="51"/>
  <c r="H352028" i="51"/>
  <c r="H352029" i="51"/>
  <c r="H352030" i="51"/>
  <c r="H352031" i="51"/>
  <c r="H352032" i="51"/>
  <c r="H352033" i="51"/>
  <c r="H352034" i="51"/>
  <c r="H352035" i="51"/>
  <c r="H352036" i="51"/>
  <c r="H352037" i="51"/>
  <c r="H352038" i="51"/>
  <c r="H352039" i="51"/>
  <c r="H352040" i="51"/>
  <c r="H352041" i="51"/>
  <c r="H352042" i="51"/>
  <c r="H352043" i="51"/>
  <c r="H352044" i="51"/>
  <c r="H352045" i="51"/>
  <c r="H352046" i="51"/>
  <c r="H352047" i="51"/>
  <c r="H352048" i="51"/>
  <c r="H352049" i="51"/>
  <c r="H352050" i="51"/>
  <c r="H352051" i="51"/>
  <c r="H352052" i="51"/>
  <c r="H352053" i="51"/>
  <c r="H352054" i="51"/>
  <c r="H352055" i="51"/>
  <c r="H352056" i="51"/>
  <c r="H352057" i="51"/>
  <c r="H352058" i="51"/>
  <c r="H352059" i="51"/>
  <c r="H352060" i="51"/>
  <c r="H352061" i="51"/>
  <c r="H352062" i="51"/>
  <c r="H352063" i="51"/>
  <c r="H352064" i="51"/>
  <c r="H352065" i="51"/>
  <c r="H352066" i="51"/>
  <c r="H352067" i="51"/>
  <c r="H352068" i="51"/>
  <c r="H352069" i="51"/>
  <c r="H352070" i="51"/>
  <c r="H352071" i="51"/>
  <c r="H352072" i="51"/>
  <c r="H352073" i="51"/>
  <c r="H352074" i="51"/>
  <c r="H352075" i="51"/>
  <c r="H352076" i="51"/>
  <c r="H352077" i="51"/>
  <c r="H352078" i="51"/>
  <c r="H352079" i="51"/>
  <c r="H352080" i="51"/>
  <c r="H352081" i="51"/>
  <c r="H352082" i="51"/>
  <c r="H352083" i="51"/>
  <c r="H352084" i="51"/>
  <c r="H352085" i="51"/>
  <c r="H352086" i="51"/>
  <c r="H352087" i="51"/>
  <c r="H352088" i="51"/>
  <c r="H352089" i="51"/>
  <c r="H352090" i="51"/>
  <c r="H352091" i="51"/>
  <c r="H352092" i="51"/>
  <c r="H352093" i="51"/>
  <c r="H352094" i="51"/>
  <c r="H352095" i="51"/>
  <c r="H352096" i="51"/>
  <c r="H352097" i="51"/>
  <c r="H352098" i="51"/>
  <c r="H352099" i="51"/>
  <c r="H352100" i="51"/>
  <c r="H352101" i="51"/>
  <c r="H352102" i="51"/>
  <c r="H352103" i="51"/>
  <c r="H352104" i="51"/>
  <c r="H352105" i="51"/>
  <c r="H352106" i="51"/>
  <c r="H352107" i="51"/>
  <c r="H352108" i="51"/>
  <c r="H352109" i="51"/>
  <c r="H352110" i="51"/>
  <c r="H352111" i="51"/>
  <c r="H352112" i="51"/>
  <c r="H352113" i="51"/>
  <c r="H352114" i="51"/>
  <c r="H352115" i="51"/>
  <c r="H352116" i="51"/>
  <c r="H352117" i="51"/>
  <c r="H352118" i="51"/>
  <c r="H352119" i="51"/>
  <c r="H352120" i="51"/>
  <c r="H352121" i="51"/>
  <c r="H352122" i="51"/>
  <c r="H352123" i="51"/>
  <c r="H352124" i="51"/>
  <c r="H352125" i="51"/>
  <c r="H352126" i="51"/>
  <c r="H352127" i="51"/>
  <c r="H352128" i="51"/>
  <c r="H352129" i="51"/>
  <c r="H352130" i="51"/>
  <c r="H352131" i="51"/>
  <c r="H352132" i="51"/>
  <c r="H352133" i="51"/>
  <c r="H352134" i="51"/>
  <c r="H352135" i="51"/>
  <c r="H352136" i="51"/>
  <c r="H352137" i="51"/>
  <c r="H352138" i="51"/>
  <c r="H352139" i="51"/>
  <c r="H352140" i="51"/>
  <c r="H352141" i="51"/>
  <c r="H352142" i="51"/>
  <c r="H352143" i="51"/>
  <c r="H352144" i="51"/>
  <c r="H352145" i="51"/>
  <c r="H352146" i="51"/>
  <c r="H352147" i="51"/>
  <c r="H352148" i="51"/>
  <c r="H352149" i="51"/>
  <c r="H352150" i="51"/>
  <c r="H352151" i="51"/>
  <c r="H352152" i="51"/>
  <c r="H352153" i="51"/>
  <c r="H352154" i="51"/>
  <c r="H352155" i="51"/>
  <c r="H352156" i="51"/>
  <c r="H352157" i="51"/>
  <c r="H352158" i="51"/>
  <c r="H352159" i="51"/>
  <c r="H352160" i="51"/>
  <c r="H352161" i="51"/>
  <c r="H352162" i="51"/>
  <c r="H352163" i="51"/>
  <c r="H352164" i="51"/>
  <c r="H352165" i="51"/>
  <c r="H352166" i="51"/>
  <c r="H352167" i="51"/>
  <c r="H352168" i="51"/>
  <c r="H352169" i="51"/>
  <c r="H352170" i="51"/>
  <c r="H352171" i="51"/>
  <c r="H352172" i="51"/>
  <c r="H352173" i="51"/>
  <c r="H352174" i="51"/>
  <c r="H352175" i="51"/>
  <c r="H352176" i="51"/>
  <c r="H352177" i="51"/>
  <c r="H352178" i="51"/>
  <c r="H352179" i="51"/>
  <c r="H352180" i="51"/>
  <c r="H352181" i="51"/>
  <c r="H352182" i="51"/>
  <c r="H352183" i="51"/>
  <c r="H352184" i="51"/>
  <c r="H352185" i="51"/>
  <c r="H352186" i="51"/>
  <c r="H352187" i="51"/>
  <c r="H352188" i="51"/>
  <c r="H352189" i="51"/>
  <c r="H352190" i="51"/>
  <c r="H352191" i="51"/>
  <c r="H352192" i="51"/>
  <c r="H352193" i="51"/>
  <c r="H352194" i="51"/>
  <c r="H352195" i="51"/>
  <c r="H352196" i="51"/>
  <c r="H352197" i="51"/>
  <c r="H352198" i="51"/>
  <c r="H352199" i="51"/>
  <c r="H352200" i="51"/>
  <c r="H352201" i="51"/>
  <c r="H352202" i="51"/>
  <c r="H352203" i="51"/>
  <c r="H352204" i="51"/>
  <c r="H352205" i="51"/>
  <c r="H352206" i="51"/>
  <c r="H352207" i="51"/>
  <c r="H352208" i="51"/>
  <c r="H352209" i="51"/>
  <c r="H352210" i="51"/>
  <c r="H352211" i="51"/>
  <c r="H352212" i="51"/>
  <c r="H352213" i="51"/>
  <c r="H352214" i="51"/>
  <c r="H352215" i="51"/>
  <c r="H352216" i="51"/>
  <c r="H352217" i="51"/>
  <c r="H352218" i="51"/>
  <c r="H352219" i="51"/>
  <c r="H352220" i="51"/>
  <c r="H352221" i="51"/>
  <c r="H352222" i="51"/>
  <c r="H352223" i="51"/>
  <c r="H352224" i="51"/>
  <c r="H352225" i="51"/>
  <c r="H352226" i="51"/>
  <c r="H352227" i="51"/>
  <c r="H352228" i="51"/>
  <c r="H352229" i="51"/>
  <c r="H352230" i="51"/>
  <c r="H352231" i="51"/>
  <c r="H352232" i="51"/>
  <c r="H352233" i="51"/>
  <c r="H352234" i="51"/>
  <c r="H352235" i="51"/>
  <c r="H352236" i="51"/>
  <c r="H352237" i="51"/>
  <c r="H352238" i="51"/>
  <c r="H352239" i="51"/>
  <c r="H352240" i="51"/>
  <c r="H352241" i="51"/>
  <c r="H352242" i="51"/>
  <c r="H352243" i="51"/>
  <c r="H352244" i="51"/>
  <c r="H352245" i="51"/>
  <c r="H352246" i="51"/>
  <c r="H352247" i="51"/>
  <c r="H352248" i="51"/>
  <c r="H352249" i="51"/>
  <c r="H352250" i="51"/>
  <c r="H352251" i="51"/>
  <c r="H352252" i="51"/>
  <c r="H352253" i="51"/>
  <c r="H352254" i="51"/>
  <c r="H352255" i="51"/>
  <c r="H352256" i="51"/>
  <c r="H352257" i="51"/>
  <c r="H352258" i="51"/>
  <c r="H352259" i="51"/>
  <c r="H352260" i="51"/>
  <c r="H352261" i="51"/>
  <c r="H352262" i="51"/>
  <c r="H352263" i="51"/>
  <c r="H352264" i="51"/>
  <c r="H352265" i="51"/>
  <c r="H352266" i="51"/>
  <c r="H352267" i="51"/>
  <c r="H352268" i="51"/>
  <c r="H352269" i="51"/>
  <c r="H352270" i="51"/>
  <c r="H352271" i="51"/>
  <c r="H352272" i="51"/>
  <c r="H352273" i="51"/>
  <c r="H352274" i="51"/>
  <c r="H352275" i="51"/>
  <c r="H352276" i="51"/>
  <c r="H352277" i="51"/>
  <c r="H352278" i="51"/>
  <c r="H352279" i="51"/>
  <c r="H352280" i="51"/>
  <c r="H352281" i="51"/>
  <c r="H352282" i="51"/>
  <c r="H352283" i="51"/>
  <c r="H352284" i="51"/>
  <c r="H352285" i="51"/>
  <c r="H352286" i="51"/>
  <c r="H352287" i="51"/>
  <c r="H352288" i="51"/>
  <c r="H352289" i="51"/>
  <c r="H352290" i="51"/>
  <c r="H352291" i="51"/>
  <c r="H352292" i="51"/>
  <c r="H352293" i="51"/>
  <c r="H352294" i="51"/>
  <c r="H352295" i="51"/>
  <c r="H352296" i="51"/>
  <c r="H352297" i="51"/>
  <c r="H352298" i="51"/>
  <c r="H352299" i="51"/>
  <c r="H352300" i="51"/>
  <c r="H352301" i="51"/>
  <c r="H352302" i="51"/>
  <c r="H352303" i="51"/>
  <c r="H352304" i="51"/>
  <c r="H352305" i="51"/>
  <c r="H352306" i="51"/>
  <c r="H352307" i="51"/>
  <c r="H352308" i="51"/>
  <c r="H352309" i="51"/>
  <c r="H352310" i="51"/>
  <c r="H352311" i="51"/>
  <c r="H352312" i="51"/>
  <c r="H352313" i="51"/>
  <c r="H352314" i="51"/>
  <c r="H352315" i="51"/>
  <c r="H352316" i="51"/>
  <c r="H352317" i="51"/>
  <c r="H352318" i="51"/>
  <c r="H352319" i="51"/>
  <c r="H352320" i="51"/>
  <c r="H352321" i="51"/>
  <c r="H352322" i="51"/>
  <c r="H352323" i="51"/>
  <c r="H352324" i="51"/>
  <c r="H352325" i="51"/>
  <c r="H352326" i="51"/>
  <c r="H352327" i="51"/>
  <c r="H352328" i="51"/>
  <c r="H352329" i="51"/>
  <c r="H352330" i="51"/>
  <c r="H352331" i="51"/>
  <c r="H352332" i="51"/>
  <c r="H352333" i="51"/>
  <c r="H352334" i="51"/>
  <c r="H352335" i="51"/>
  <c r="H352336" i="51"/>
  <c r="H352337" i="51"/>
  <c r="H352338" i="51"/>
  <c r="H352339" i="51"/>
  <c r="H352340" i="51"/>
  <c r="H352341" i="51"/>
  <c r="H352342" i="51"/>
  <c r="H352343" i="51"/>
  <c r="H352344" i="51"/>
  <c r="H352345" i="51"/>
  <c r="H352346" i="51"/>
  <c r="H352347" i="51"/>
  <c r="H352348" i="51"/>
  <c r="H352349" i="51"/>
  <c r="H352350" i="51"/>
  <c r="H352351" i="51"/>
  <c r="H352352" i="51"/>
  <c r="H352353" i="51"/>
  <c r="H352354" i="51"/>
  <c r="H352355" i="51"/>
  <c r="H352356" i="51"/>
  <c r="H352357" i="51"/>
  <c r="H352358" i="51"/>
  <c r="H352359" i="51"/>
  <c r="H352360" i="51"/>
  <c r="H352361" i="51"/>
  <c r="H352362" i="51"/>
  <c r="H352363" i="51"/>
  <c r="H352364" i="51"/>
  <c r="H352365" i="51"/>
  <c r="H352366" i="51"/>
  <c r="H352367" i="51"/>
  <c r="H352368" i="51"/>
  <c r="H352369" i="51"/>
  <c r="H352370" i="51"/>
  <c r="H352371" i="51"/>
  <c r="H352372" i="51"/>
  <c r="H352373" i="51"/>
  <c r="H352374" i="51"/>
  <c r="H352375" i="51"/>
  <c r="H352376" i="51"/>
  <c r="H352377" i="51"/>
  <c r="H352378" i="51"/>
  <c r="H352379" i="51"/>
  <c r="H352380" i="51"/>
  <c r="H352381" i="51"/>
  <c r="H352382" i="51"/>
  <c r="H352383" i="51"/>
  <c r="H352384" i="51"/>
  <c r="H352385" i="51"/>
  <c r="H352386" i="51"/>
  <c r="H352387" i="51"/>
  <c r="H352388" i="51"/>
  <c r="H352389" i="51"/>
  <c r="H352390" i="51"/>
  <c r="H352391" i="51"/>
  <c r="H352392" i="51"/>
  <c r="H352393" i="51"/>
  <c r="H352394" i="51"/>
  <c r="H352395" i="51"/>
  <c r="H352396" i="51"/>
  <c r="H352397" i="51"/>
  <c r="H352398" i="51"/>
  <c r="H352399" i="51"/>
  <c r="H352400" i="51"/>
  <c r="H352401" i="51"/>
  <c r="H352402" i="51"/>
  <c r="H352403" i="51"/>
  <c r="H352404" i="51"/>
  <c r="H352405" i="51"/>
  <c r="H352406" i="51"/>
  <c r="H352407" i="51"/>
  <c r="H352408" i="51"/>
  <c r="H352409" i="51"/>
  <c r="H352410" i="51"/>
  <c r="H352411" i="51"/>
  <c r="H352412" i="51"/>
  <c r="H352413" i="51"/>
  <c r="H352414" i="51"/>
  <c r="H352415" i="51"/>
  <c r="H352416" i="51"/>
  <c r="H352417" i="51"/>
  <c r="H352418" i="51"/>
  <c r="H352419" i="51"/>
  <c r="H352420" i="51"/>
  <c r="H352421" i="51"/>
  <c r="H352422" i="51"/>
  <c r="H352423" i="51"/>
  <c r="H352424" i="51"/>
  <c r="H352425" i="51"/>
  <c r="H352426" i="51"/>
  <c r="H352427" i="51"/>
  <c r="H352428" i="51"/>
  <c r="H352429" i="51"/>
  <c r="H352430" i="51"/>
  <c r="H352431" i="51"/>
  <c r="H352432" i="51"/>
  <c r="H352433" i="51"/>
  <c r="H352434" i="51"/>
  <c r="H352435" i="51"/>
  <c r="H352436" i="51"/>
  <c r="H352437" i="51"/>
  <c r="H352438" i="51"/>
  <c r="H352439" i="51"/>
  <c r="H352440" i="51"/>
  <c r="H352441" i="51"/>
  <c r="H352442" i="51"/>
  <c r="H352443" i="51"/>
  <c r="H352444" i="51"/>
  <c r="H352445" i="51"/>
  <c r="H352446" i="51"/>
  <c r="H352447" i="51"/>
  <c r="H352448" i="51"/>
  <c r="H352449" i="51"/>
  <c r="H352450" i="51"/>
  <c r="H352451" i="51"/>
  <c r="H352452" i="51"/>
  <c r="H352453" i="51"/>
  <c r="H352454" i="51"/>
  <c r="H352455" i="51"/>
  <c r="H352456" i="51"/>
  <c r="H352457" i="51"/>
  <c r="H352458" i="51"/>
  <c r="H352459" i="51"/>
  <c r="H352460" i="51"/>
  <c r="H352461" i="51"/>
  <c r="H352462" i="51"/>
  <c r="H352463" i="51"/>
  <c r="H352464" i="51"/>
  <c r="H352465" i="51"/>
  <c r="H352466" i="51"/>
  <c r="H352467" i="51"/>
  <c r="H352468" i="51"/>
  <c r="H352469" i="51"/>
  <c r="H352470" i="51"/>
  <c r="H352471" i="51"/>
  <c r="H352472" i="51"/>
  <c r="H352473" i="51"/>
  <c r="H352474" i="51"/>
  <c r="H352475" i="51"/>
  <c r="H352476" i="51"/>
  <c r="H352477" i="51"/>
  <c r="H352478" i="51"/>
  <c r="H352479" i="51"/>
  <c r="H352480" i="51"/>
  <c r="H352481" i="51"/>
  <c r="H352482" i="51"/>
  <c r="H352483" i="51"/>
  <c r="H352484" i="51"/>
  <c r="H352485" i="51"/>
  <c r="H352486" i="51"/>
  <c r="H352487" i="51"/>
  <c r="H352488" i="51"/>
  <c r="H352489" i="51"/>
  <c r="H352490" i="51"/>
  <c r="H352491" i="51"/>
  <c r="H352492" i="51"/>
  <c r="H352493" i="51"/>
  <c r="H352494" i="51"/>
  <c r="H352495" i="51"/>
  <c r="H352496" i="51"/>
  <c r="H352497" i="51"/>
  <c r="H352498" i="51"/>
  <c r="H352499" i="51"/>
  <c r="H352500" i="51"/>
  <c r="H352501" i="51"/>
  <c r="H352502" i="51"/>
  <c r="H352503" i="51"/>
  <c r="H352504" i="51"/>
  <c r="H352505" i="51"/>
  <c r="H352506" i="51"/>
  <c r="H352507" i="51"/>
  <c r="H352508" i="51"/>
  <c r="H352509" i="51"/>
  <c r="H352510" i="51"/>
  <c r="H352511" i="51"/>
  <c r="H352512" i="51"/>
  <c r="H352513" i="51"/>
  <c r="H352514" i="51"/>
  <c r="H352515" i="51"/>
  <c r="H352516" i="51"/>
  <c r="H352517" i="51"/>
  <c r="H352518" i="51"/>
  <c r="H352519" i="51"/>
  <c r="H352520" i="51"/>
  <c r="H352521" i="51"/>
  <c r="H352522" i="51"/>
  <c r="H352523" i="51"/>
  <c r="H352524" i="51"/>
  <c r="H352525" i="51"/>
  <c r="H352526" i="51"/>
  <c r="H352527" i="51"/>
  <c r="H352528" i="51"/>
  <c r="H352529" i="51"/>
  <c r="H352530" i="51"/>
  <c r="H352531" i="51"/>
  <c r="H352532" i="51"/>
  <c r="H352533" i="51"/>
  <c r="H352534" i="51"/>
  <c r="H352535" i="51"/>
  <c r="H352536" i="51"/>
  <c r="H352537" i="51"/>
  <c r="H352538" i="51"/>
  <c r="H352539" i="51"/>
  <c r="H352540" i="51"/>
  <c r="H352541" i="51"/>
  <c r="H352542" i="51"/>
  <c r="H352543" i="51"/>
  <c r="H352544" i="51"/>
  <c r="H352545" i="51"/>
  <c r="H352546" i="51"/>
  <c r="H352547" i="51"/>
  <c r="H352548" i="51"/>
  <c r="H352549" i="51"/>
  <c r="H352550" i="51"/>
  <c r="H352551" i="51"/>
  <c r="H352552" i="51"/>
  <c r="H352553" i="51"/>
  <c r="H352554" i="51"/>
  <c r="H352555" i="51"/>
  <c r="H352556" i="51"/>
  <c r="H352557" i="51"/>
  <c r="H352558" i="51"/>
  <c r="H352559" i="51"/>
  <c r="H352560" i="51"/>
  <c r="H352561" i="51"/>
  <c r="H352562" i="51"/>
  <c r="H352563" i="51"/>
  <c r="H352564" i="51"/>
  <c r="H352565" i="51"/>
  <c r="H352566" i="51"/>
  <c r="H352567" i="51"/>
  <c r="H352568" i="51"/>
  <c r="H352569" i="51"/>
  <c r="H352570" i="51"/>
  <c r="H352571" i="51"/>
  <c r="H352572" i="51"/>
  <c r="H352573" i="51"/>
  <c r="H352574" i="51"/>
  <c r="H352575" i="51"/>
  <c r="H352576" i="51"/>
  <c r="H352577" i="51"/>
  <c r="H352578" i="51"/>
  <c r="H352579" i="51"/>
  <c r="H352580" i="51"/>
  <c r="H352581" i="51"/>
  <c r="H352582" i="51"/>
  <c r="H352583" i="51"/>
  <c r="H352584" i="51"/>
  <c r="H352585" i="51"/>
  <c r="H352586" i="51"/>
  <c r="H352587" i="51"/>
  <c r="H352588" i="51"/>
  <c r="H352589" i="51"/>
  <c r="H352590" i="51"/>
  <c r="H352591" i="51"/>
  <c r="H352592" i="51"/>
  <c r="H352593" i="51"/>
  <c r="H352594" i="51"/>
  <c r="H352595" i="51"/>
  <c r="H352596" i="51"/>
  <c r="H352597" i="51"/>
  <c r="H352598" i="51"/>
  <c r="H352599" i="51"/>
  <c r="H352600" i="51"/>
  <c r="H352601" i="51"/>
  <c r="H352602" i="51"/>
  <c r="H352603" i="51"/>
  <c r="H352604" i="51"/>
  <c r="H352605" i="51"/>
  <c r="H352606" i="51"/>
  <c r="H352607" i="51"/>
  <c r="H352608" i="51"/>
  <c r="H352609" i="51"/>
  <c r="H352610" i="51"/>
  <c r="H352611" i="51"/>
  <c r="H352612" i="51"/>
  <c r="H352613" i="51"/>
  <c r="H352614" i="51"/>
  <c r="H352615" i="51"/>
  <c r="H352616" i="51"/>
  <c r="H352617" i="51"/>
  <c r="H352618" i="51"/>
  <c r="H352619" i="51"/>
  <c r="H352620" i="51"/>
  <c r="H352621" i="51"/>
  <c r="H352622" i="51"/>
  <c r="H352623" i="51"/>
  <c r="H352624" i="51"/>
  <c r="H352625" i="51"/>
  <c r="H352626" i="51"/>
  <c r="H352627" i="51"/>
  <c r="H352628" i="51"/>
  <c r="H352629" i="51"/>
  <c r="H352630" i="51"/>
  <c r="H352631" i="51"/>
  <c r="H352632" i="51"/>
  <c r="H352633" i="51"/>
  <c r="H352634" i="51"/>
  <c r="H352635" i="51"/>
  <c r="H352636" i="51"/>
  <c r="H352637" i="51"/>
  <c r="H352638" i="51"/>
  <c r="H352639" i="51"/>
  <c r="H352640" i="51"/>
  <c r="H352641" i="51"/>
  <c r="H352642" i="51"/>
  <c r="H352643" i="51"/>
  <c r="H352644" i="51"/>
  <c r="H352645" i="51"/>
  <c r="H352646" i="51"/>
  <c r="H352647" i="51"/>
  <c r="H352648" i="51"/>
  <c r="H352649" i="51"/>
  <c r="H352650" i="51"/>
  <c r="H352651" i="51"/>
  <c r="H352652" i="51"/>
  <c r="H352653" i="51"/>
  <c r="H352654" i="51"/>
  <c r="H352655" i="51"/>
  <c r="H352656" i="51"/>
  <c r="H352657" i="51"/>
  <c r="H352658" i="51"/>
  <c r="H352659" i="51"/>
  <c r="H352660" i="51"/>
  <c r="H352661" i="51"/>
  <c r="H352662" i="51"/>
  <c r="H352663" i="51"/>
  <c r="H352664" i="51"/>
  <c r="H352665" i="51"/>
  <c r="H352666" i="51"/>
  <c r="H352667" i="51"/>
  <c r="H352668" i="51"/>
  <c r="H352669" i="51"/>
  <c r="H352670" i="51"/>
  <c r="H352671" i="51"/>
  <c r="H352672" i="51"/>
  <c r="H352673" i="51"/>
  <c r="H352674" i="51"/>
  <c r="H352675" i="51"/>
  <c r="H352676" i="51"/>
  <c r="H352677" i="51"/>
  <c r="H352678" i="51"/>
  <c r="H352679" i="51"/>
  <c r="H352680" i="51"/>
  <c r="H352681" i="51"/>
  <c r="H352682" i="51"/>
  <c r="H352683" i="51"/>
  <c r="H352684" i="51"/>
  <c r="H352685" i="51"/>
  <c r="H352686" i="51"/>
  <c r="H352687" i="51"/>
  <c r="H352688" i="51"/>
  <c r="H352689" i="51"/>
  <c r="H352690" i="51"/>
  <c r="H352691" i="51"/>
  <c r="H352692" i="51"/>
  <c r="H352693" i="51"/>
  <c r="H352694" i="51"/>
  <c r="H352695" i="51"/>
  <c r="H352696" i="51"/>
  <c r="H352697" i="51"/>
  <c r="H352698" i="51"/>
  <c r="H352699" i="51"/>
  <c r="H352700" i="51"/>
  <c r="H352701" i="51"/>
  <c r="H352702" i="51"/>
  <c r="H352703" i="51"/>
  <c r="H352704" i="51"/>
  <c r="H352705" i="51"/>
  <c r="H352706" i="51"/>
  <c r="H352707" i="51"/>
  <c r="H352708" i="51"/>
  <c r="H352709" i="51"/>
  <c r="H352710" i="51"/>
  <c r="H352711" i="51"/>
  <c r="H352712" i="51"/>
  <c r="H352713" i="51"/>
  <c r="H352714" i="51"/>
  <c r="H352715" i="51"/>
  <c r="H352716" i="51"/>
  <c r="H352717" i="51"/>
  <c r="H352718" i="51"/>
  <c r="H352719" i="51"/>
  <c r="H352720" i="51"/>
  <c r="H352721" i="51"/>
  <c r="H352722" i="51"/>
  <c r="H352723" i="51"/>
  <c r="H352724" i="51"/>
  <c r="H352725" i="51"/>
  <c r="H352726" i="51"/>
  <c r="H352727" i="51"/>
  <c r="H352728" i="51"/>
  <c r="H352729" i="51"/>
  <c r="H352730" i="51"/>
  <c r="H352731" i="51"/>
  <c r="H352732" i="51"/>
  <c r="H352733" i="51"/>
  <c r="H352734" i="51"/>
  <c r="H352735" i="51"/>
  <c r="H352736" i="51"/>
  <c r="H352737" i="51"/>
  <c r="H352738" i="51"/>
  <c r="H352739" i="51"/>
  <c r="H352740" i="51"/>
  <c r="H352741" i="51"/>
  <c r="H352742" i="51"/>
  <c r="H352743" i="51"/>
  <c r="H352744" i="51"/>
  <c r="H352745" i="51"/>
  <c r="H352746" i="51"/>
  <c r="H352747" i="51"/>
  <c r="H352748" i="51"/>
  <c r="H352749" i="51"/>
  <c r="H352750" i="51"/>
  <c r="H352751" i="51"/>
  <c r="H352752" i="51"/>
  <c r="H352753" i="51"/>
  <c r="H352754" i="51"/>
  <c r="H352755" i="51"/>
  <c r="H352756" i="51"/>
  <c r="H352757" i="51"/>
  <c r="H352758" i="51"/>
  <c r="H352759" i="51"/>
  <c r="H352760" i="51"/>
  <c r="H352761" i="51"/>
  <c r="H352762" i="51"/>
  <c r="H352763" i="51"/>
  <c r="H352764" i="51"/>
  <c r="H352765" i="51"/>
  <c r="H352766" i="51"/>
  <c r="H352767" i="51"/>
  <c r="H352768" i="51"/>
  <c r="H352769" i="51"/>
  <c r="H352770" i="51"/>
  <c r="H352771" i="51"/>
  <c r="H352772" i="51"/>
  <c r="H352773" i="51"/>
  <c r="H352774" i="51"/>
  <c r="H352775" i="51"/>
  <c r="H352776" i="51"/>
  <c r="H352777" i="51"/>
  <c r="H352778" i="51"/>
  <c r="H352779" i="51"/>
  <c r="H352780" i="51"/>
  <c r="H352781" i="51"/>
  <c r="H352782" i="51"/>
  <c r="H352783" i="51"/>
  <c r="H352784" i="51"/>
  <c r="H352785" i="51"/>
  <c r="H352786" i="51"/>
  <c r="H352787" i="51"/>
  <c r="H352788" i="51"/>
  <c r="H352789" i="51"/>
  <c r="H352790" i="51"/>
  <c r="H352791" i="51"/>
  <c r="H352792" i="51"/>
  <c r="H352793" i="51"/>
  <c r="H352794" i="51"/>
  <c r="H352795" i="51"/>
  <c r="H352796" i="51"/>
  <c r="H352797" i="51"/>
  <c r="H352798" i="51"/>
  <c r="H352799" i="51"/>
  <c r="H352800" i="51"/>
  <c r="H352801" i="51"/>
  <c r="H352802" i="51"/>
  <c r="H352803" i="51"/>
  <c r="H352804" i="51"/>
  <c r="H352805" i="51"/>
  <c r="H352806" i="51"/>
  <c r="H352807" i="51"/>
  <c r="H352808" i="51"/>
  <c r="H352809" i="51"/>
  <c r="H352810" i="51"/>
  <c r="H352811" i="51"/>
  <c r="H352812" i="51"/>
  <c r="H352813" i="51"/>
  <c r="H352814" i="51"/>
  <c r="H352815" i="51"/>
  <c r="H352816" i="51"/>
  <c r="H352817" i="51"/>
  <c r="H352818" i="51"/>
  <c r="H352819" i="51"/>
  <c r="H352820" i="51"/>
  <c r="H352821" i="51"/>
  <c r="H352822" i="51"/>
  <c r="H352823" i="51"/>
  <c r="H352824" i="51"/>
  <c r="H352825" i="51"/>
  <c r="H352826" i="51"/>
  <c r="H352827" i="51"/>
  <c r="H352828" i="51"/>
  <c r="H352829" i="51"/>
  <c r="H352830" i="51"/>
  <c r="H352831" i="51"/>
  <c r="H352832" i="51"/>
  <c r="H352833" i="51"/>
  <c r="H352834" i="51"/>
  <c r="H352835" i="51"/>
  <c r="H352836" i="51"/>
  <c r="H352837" i="51"/>
  <c r="H352838" i="51"/>
  <c r="H352839" i="51"/>
  <c r="H352840" i="51"/>
  <c r="H352841" i="51"/>
  <c r="H352842" i="51"/>
  <c r="H352843" i="51"/>
  <c r="H352844" i="51"/>
  <c r="H352845" i="51"/>
  <c r="H352846" i="51"/>
  <c r="H352847" i="51"/>
  <c r="H352848" i="51"/>
  <c r="H352849" i="51"/>
  <c r="H352850" i="51"/>
  <c r="H352851" i="51"/>
  <c r="H352852" i="51"/>
  <c r="H352853" i="51"/>
  <c r="H352854" i="51"/>
  <c r="H352855" i="51"/>
  <c r="H352856" i="51"/>
  <c r="H352857" i="51"/>
  <c r="H352858" i="51"/>
  <c r="H352859" i="51"/>
  <c r="H352860" i="51"/>
  <c r="H352861" i="51"/>
  <c r="H352862" i="51"/>
  <c r="H352863" i="51"/>
  <c r="H352864" i="51"/>
  <c r="H352865" i="51"/>
  <c r="H352866" i="51"/>
  <c r="H352867" i="51"/>
  <c r="H352868" i="51"/>
  <c r="H352869" i="51"/>
  <c r="H352870" i="51"/>
  <c r="H352871" i="51"/>
  <c r="H352872" i="51"/>
  <c r="H352873" i="51"/>
  <c r="H352874" i="51"/>
  <c r="H352875" i="51"/>
  <c r="H352876" i="51"/>
  <c r="H352877" i="51"/>
  <c r="H352878" i="51"/>
  <c r="H352879" i="51"/>
  <c r="H352880" i="51"/>
  <c r="H352881" i="51"/>
  <c r="H352882" i="51"/>
  <c r="H352883" i="51"/>
  <c r="H352884" i="51"/>
  <c r="H352885" i="51"/>
  <c r="H352886" i="51"/>
  <c r="H352887" i="51"/>
  <c r="H352888" i="51"/>
  <c r="H352889" i="51"/>
  <c r="H352890" i="51"/>
  <c r="H352891" i="51"/>
  <c r="H352892" i="51"/>
  <c r="H352893" i="51"/>
  <c r="H352894" i="51"/>
  <c r="H352895" i="51"/>
  <c r="H352896" i="51"/>
  <c r="H352897" i="51"/>
  <c r="H352898" i="51"/>
  <c r="H352899" i="51"/>
  <c r="H352900" i="51"/>
  <c r="H352901" i="51"/>
  <c r="H352902" i="51"/>
  <c r="H352903" i="51"/>
  <c r="H352904" i="51"/>
  <c r="H352905" i="51"/>
  <c r="H352906" i="51"/>
  <c r="H352907" i="51"/>
  <c r="H352908" i="51"/>
  <c r="H352909" i="51"/>
  <c r="H352910" i="51"/>
  <c r="H352911" i="51"/>
  <c r="H352912" i="51"/>
  <c r="H352913" i="51"/>
  <c r="H352914" i="51"/>
  <c r="H352915" i="51"/>
  <c r="H352916" i="51"/>
  <c r="H352917" i="51"/>
  <c r="H352918" i="51"/>
  <c r="H352919" i="51"/>
  <c r="H352920" i="51"/>
  <c r="H352921" i="51"/>
  <c r="H352922" i="51"/>
  <c r="H352923" i="51"/>
  <c r="H352924" i="51"/>
  <c r="H352925" i="51"/>
  <c r="H352926" i="51"/>
  <c r="H352927" i="51"/>
  <c r="H352928" i="51"/>
  <c r="H352929" i="51"/>
  <c r="H352930" i="51"/>
  <c r="H352931" i="51"/>
  <c r="H352932" i="51"/>
  <c r="H352933" i="51"/>
  <c r="H352934" i="51"/>
  <c r="H352935" i="51"/>
  <c r="H352936" i="51"/>
  <c r="H352937" i="51"/>
  <c r="H352938" i="51"/>
  <c r="H352939" i="51"/>
  <c r="H352940" i="51"/>
  <c r="H352941" i="51"/>
  <c r="H352942" i="51"/>
  <c r="H352943" i="51"/>
  <c r="H352944" i="51"/>
  <c r="H352945" i="51"/>
  <c r="H352946" i="51"/>
  <c r="H352947" i="51"/>
  <c r="H352948" i="51"/>
  <c r="H352949" i="51"/>
  <c r="H352950" i="51"/>
  <c r="H352951" i="51"/>
  <c r="H352952" i="51"/>
  <c r="H352953" i="51"/>
  <c r="H352954" i="51"/>
  <c r="H352955" i="51"/>
  <c r="H352956" i="51"/>
  <c r="H352957" i="51"/>
  <c r="H352958" i="51"/>
  <c r="H352959" i="51"/>
  <c r="H352960" i="51"/>
  <c r="H352961" i="51"/>
  <c r="H352962" i="51"/>
  <c r="H352963" i="51"/>
  <c r="H352964" i="51"/>
  <c r="H352965" i="51"/>
  <c r="H352966" i="51"/>
  <c r="H352967" i="51"/>
  <c r="H352968" i="51"/>
  <c r="H352969" i="51"/>
  <c r="H352970" i="51"/>
  <c r="H352971" i="51"/>
  <c r="H352972" i="51"/>
  <c r="H352973" i="51"/>
  <c r="H352974" i="51"/>
  <c r="H352975" i="51"/>
  <c r="H352976" i="51"/>
  <c r="H352977" i="51"/>
  <c r="H352978" i="51"/>
  <c r="H352979" i="51"/>
  <c r="H352980" i="51"/>
  <c r="H352981" i="51"/>
  <c r="H352982" i="51"/>
  <c r="H352983" i="51"/>
  <c r="H352984" i="51"/>
  <c r="H352985" i="51"/>
  <c r="H352986" i="51"/>
  <c r="H352987" i="51"/>
  <c r="H352988" i="51"/>
  <c r="H352989" i="51"/>
  <c r="H352990" i="51"/>
  <c r="H352991" i="51"/>
  <c r="H352992" i="51"/>
  <c r="H352993" i="51"/>
  <c r="H352994" i="51"/>
  <c r="H352995" i="51"/>
  <c r="H352996" i="51"/>
  <c r="H352997" i="51"/>
  <c r="H352998" i="51"/>
  <c r="H352999" i="51"/>
  <c r="H353000" i="51"/>
  <c r="H353001" i="51"/>
  <c r="H353002" i="51"/>
  <c r="H353003" i="51"/>
  <c r="H353004" i="51"/>
  <c r="H353005" i="51"/>
  <c r="H353006" i="51"/>
  <c r="H353007" i="51"/>
  <c r="H353008" i="51"/>
  <c r="H353009" i="51"/>
  <c r="H353010" i="51"/>
  <c r="H353011" i="51"/>
  <c r="H353012" i="51"/>
  <c r="H353013" i="51"/>
  <c r="H353014" i="51"/>
  <c r="H353015" i="51"/>
  <c r="H353016" i="51"/>
  <c r="H353017" i="51"/>
  <c r="H353018" i="51"/>
  <c r="H353019" i="51"/>
  <c r="H353020" i="51"/>
  <c r="H353021" i="51"/>
  <c r="H353022" i="51"/>
  <c r="H353023" i="51"/>
  <c r="H353024" i="51"/>
  <c r="H353025" i="51"/>
  <c r="H353026" i="51"/>
  <c r="H353027" i="51"/>
  <c r="H353028" i="51"/>
  <c r="H353029" i="51"/>
  <c r="H353030" i="51"/>
  <c r="H353031" i="51"/>
  <c r="H353032" i="51"/>
  <c r="H353033" i="51"/>
  <c r="H353034" i="51"/>
  <c r="H353035" i="51"/>
  <c r="H353036" i="51"/>
  <c r="H353037" i="51"/>
  <c r="H353038" i="51"/>
  <c r="H353039" i="51"/>
  <c r="H353040" i="51"/>
  <c r="H353041" i="51"/>
  <c r="H353042" i="51"/>
  <c r="H353043" i="51"/>
  <c r="H353044" i="51"/>
  <c r="H353045" i="51"/>
  <c r="H353046" i="51"/>
  <c r="H353047" i="51"/>
  <c r="H353048" i="51"/>
  <c r="H353049" i="51"/>
  <c r="H353050" i="51"/>
  <c r="H353051" i="51"/>
  <c r="H353052" i="51"/>
  <c r="H353053" i="51"/>
  <c r="H353054" i="51"/>
  <c r="H353055" i="51"/>
  <c r="H353056" i="51"/>
  <c r="H353057" i="51"/>
  <c r="H353058" i="51"/>
  <c r="H353059" i="51"/>
  <c r="H353060" i="51"/>
  <c r="H353061" i="51"/>
  <c r="H353062" i="51"/>
  <c r="H353063" i="51"/>
  <c r="H353064" i="51"/>
  <c r="H353065" i="51"/>
  <c r="H353066" i="51"/>
  <c r="H353067" i="51"/>
  <c r="H353068" i="51"/>
  <c r="H353069" i="51"/>
  <c r="H353070" i="51"/>
  <c r="H353071" i="51"/>
  <c r="H353072" i="51"/>
  <c r="H353073" i="51"/>
  <c r="H353074" i="51"/>
  <c r="H353075" i="51"/>
  <c r="H353076" i="51"/>
  <c r="H353077" i="51"/>
  <c r="H353078" i="51"/>
  <c r="H353079" i="51"/>
  <c r="H353080" i="51"/>
  <c r="H353081" i="51"/>
  <c r="H353082" i="51"/>
  <c r="H353083" i="51"/>
  <c r="H353084" i="51"/>
  <c r="H353085" i="51"/>
  <c r="H353086" i="51"/>
  <c r="H353087" i="51"/>
  <c r="H353088" i="51"/>
  <c r="H353089" i="51"/>
  <c r="H353090" i="51"/>
  <c r="H353091" i="51"/>
  <c r="H353092" i="51"/>
  <c r="H353093" i="51"/>
  <c r="H353094" i="51"/>
  <c r="H353095" i="51"/>
  <c r="H353096" i="51"/>
  <c r="H353097" i="51"/>
  <c r="H353098" i="51"/>
  <c r="H353099" i="51"/>
  <c r="H353100" i="51"/>
  <c r="H353101" i="51"/>
  <c r="H353102" i="51"/>
  <c r="H353103" i="51"/>
  <c r="H353104" i="51"/>
  <c r="H353105" i="51"/>
  <c r="H353106" i="51"/>
  <c r="H353107" i="51"/>
  <c r="H353108" i="51"/>
  <c r="H353109" i="51"/>
  <c r="H353110" i="51"/>
  <c r="H353111" i="51"/>
  <c r="H353112" i="51"/>
  <c r="H353113" i="51"/>
  <c r="H353114" i="51"/>
  <c r="H353115" i="51"/>
  <c r="H353116" i="51"/>
  <c r="H353117" i="51"/>
  <c r="H353118" i="51"/>
  <c r="H353119" i="51"/>
  <c r="H353120" i="51"/>
  <c r="H353121" i="51"/>
  <c r="H353122" i="51"/>
  <c r="H353123" i="51"/>
  <c r="H353124" i="51"/>
  <c r="H353125" i="51"/>
  <c r="H353126" i="51"/>
  <c r="H353127" i="51"/>
  <c r="H353128" i="51"/>
  <c r="H353129" i="51"/>
  <c r="H353130" i="51"/>
  <c r="H353131" i="51"/>
  <c r="H353132" i="51"/>
  <c r="H353133" i="51"/>
  <c r="H353134" i="51"/>
  <c r="H353135" i="51"/>
  <c r="H353136" i="51"/>
  <c r="H353137" i="51"/>
  <c r="H353138" i="51"/>
  <c r="H353139" i="51"/>
  <c r="H353140" i="51"/>
  <c r="H353141" i="51"/>
  <c r="H353142" i="51"/>
  <c r="H353143" i="51"/>
  <c r="H353144" i="51"/>
  <c r="H353145" i="51"/>
  <c r="H353146" i="51"/>
  <c r="H353147" i="51"/>
  <c r="H353148" i="51"/>
  <c r="H353149" i="51"/>
  <c r="H353150" i="51"/>
  <c r="H353151" i="51"/>
  <c r="H353152" i="51"/>
  <c r="H353153" i="51"/>
  <c r="H353154" i="51"/>
  <c r="H353155" i="51"/>
  <c r="H353156" i="51"/>
  <c r="H353157" i="51"/>
  <c r="H353158" i="51"/>
  <c r="H353159" i="51"/>
  <c r="H353160" i="51"/>
  <c r="H353161" i="51"/>
  <c r="H353162" i="51"/>
  <c r="H353163" i="51"/>
  <c r="H353164" i="51"/>
  <c r="H353165" i="51"/>
  <c r="H353166" i="51"/>
  <c r="H353167" i="51"/>
  <c r="H353168" i="51"/>
  <c r="H353169" i="51"/>
  <c r="H353170" i="51"/>
  <c r="H353171" i="51"/>
  <c r="H353172" i="51"/>
  <c r="H353173" i="51"/>
  <c r="H353174" i="51"/>
  <c r="H353175" i="51"/>
  <c r="H353176" i="51"/>
  <c r="H353177" i="51"/>
  <c r="H353178" i="51"/>
  <c r="H353179" i="51"/>
  <c r="H353180" i="51"/>
  <c r="H353181" i="51"/>
  <c r="H353182" i="51"/>
  <c r="H353183" i="51"/>
  <c r="H353184" i="51"/>
  <c r="H353185" i="51"/>
  <c r="H353186" i="51"/>
  <c r="H353187" i="51"/>
  <c r="H353188" i="51"/>
  <c r="H353189" i="51"/>
  <c r="H353190" i="51"/>
  <c r="H353191" i="51"/>
  <c r="H353192" i="51"/>
  <c r="H353193" i="51"/>
  <c r="H353194" i="51"/>
  <c r="H353195" i="51"/>
  <c r="H353196" i="51"/>
  <c r="H353197" i="51"/>
  <c r="H353198" i="51"/>
  <c r="H353199" i="51"/>
  <c r="H353200" i="51"/>
  <c r="H353201" i="51"/>
  <c r="H353202" i="51"/>
  <c r="H353203" i="51"/>
  <c r="H353204" i="51"/>
  <c r="H353205" i="51"/>
  <c r="H353206" i="51"/>
  <c r="H353207" i="51"/>
  <c r="H353208" i="51"/>
  <c r="H353209" i="51"/>
  <c r="H353210" i="51"/>
  <c r="H353211" i="51"/>
  <c r="H353212" i="51"/>
  <c r="H353213" i="51"/>
  <c r="H353214" i="51"/>
  <c r="H353215" i="51"/>
  <c r="H353216" i="51"/>
  <c r="H353217" i="51"/>
  <c r="H353218" i="51"/>
  <c r="H353219" i="51"/>
  <c r="H353220" i="51"/>
  <c r="H353221" i="51"/>
  <c r="H353222" i="51"/>
  <c r="H353223" i="51"/>
  <c r="H353224" i="51"/>
  <c r="H353225" i="51"/>
  <c r="H353226" i="51"/>
  <c r="H353227" i="51"/>
  <c r="H353228" i="51"/>
  <c r="H353229" i="51"/>
  <c r="H353230" i="51"/>
  <c r="H353231" i="51"/>
  <c r="H353232" i="51"/>
  <c r="H353233" i="51"/>
  <c r="H353234" i="51"/>
  <c r="H353235" i="51"/>
  <c r="H353236" i="51"/>
  <c r="H353237" i="51"/>
  <c r="H353238" i="51"/>
  <c r="H353239" i="51"/>
  <c r="H353240" i="51"/>
  <c r="H353241" i="51"/>
  <c r="H353242" i="51"/>
  <c r="H353243" i="51"/>
  <c r="H353244" i="51"/>
  <c r="H353245" i="51"/>
  <c r="H353246" i="51"/>
  <c r="H353247" i="51"/>
  <c r="H353248" i="51"/>
  <c r="H353249" i="51"/>
  <c r="H353250" i="51"/>
  <c r="H353251" i="51"/>
  <c r="H353252" i="51"/>
  <c r="H353253" i="51"/>
  <c r="H353254" i="51"/>
  <c r="H353255" i="51"/>
  <c r="H353256" i="51"/>
  <c r="H353257" i="51"/>
  <c r="H353258" i="51"/>
  <c r="H353259" i="51"/>
  <c r="H353260" i="51"/>
  <c r="H353261" i="51"/>
  <c r="H353262" i="51"/>
  <c r="H353263" i="51"/>
  <c r="H353264" i="51"/>
  <c r="H353265" i="51"/>
  <c r="H353266" i="51"/>
  <c r="H353267" i="51"/>
  <c r="H353268" i="51"/>
  <c r="H353269" i="51"/>
  <c r="H353270" i="51"/>
  <c r="H353271" i="51"/>
  <c r="H353272" i="51"/>
  <c r="H353273" i="51"/>
  <c r="H353274" i="51"/>
  <c r="H353275" i="51"/>
  <c r="H353276" i="51"/>
  <c r="H353277" i="51"/>
  <c r="H353278" i="51"/>
  <c r="H353279" i="51"/>
  <c r="H353280" i="51"/>
  <c r="H353281" i="51"/>
  <c r="H353282" i="51"/>
  <c r="H353283" i="51"/>
  <c r="H353284" i="51"/>
  <c r="H353285" i="51"/>
  <c r="H353286" i="51"/>
  <c r="H353287" i="51"/>
  <c r="H353288" i="51"/>
  <c r="H353289" i="51"/>
  <c r="H353290" i="51"/>
  <c r="H353291" i="51"/>
  <c r="H353292" i="51"/>
  <c r="H353293" i="51"/>
  <c r="H353294" i="51"/>
  <c r="H353295" i="51"/>
  <c r="H353296" i="51"/>
  <c r="H353297" i="51"/>
  <c r="H353298" i="51"/>
  <c r="H353299" i="51"/>
  <c r="H353300" i="51"/>
  <c r="H353301" i="51"/>
  <c r="H353302" i="51"/>
  <c r="H353303" i="51"/>
  <c r="H353304" i="51"/>
  <c r="H353305" i="51"/>
  <c r="H353306" i="51"/>
  <c r="H353307" i="51"/>
  <c r="H353308" i="51"/>
  <c r="H353309" i="51"/>
  <c r="H353310" i="51"/>
  <c r="H353311" i="51"/>
  <c r="H353312" i="51"/>
  <c r="H353313" i="51"/>
  <c r="H353314" i="51"/>
  <c r="H353315" i="51"/>
  <c r="H353316" i="51"/>
  <c r="H353317" i="51"/>
  <c r="H353318" i="51"/>
  <c r="H353319" i="51"/>
  <c r="H353320" i="51"/>
  <c r="H353321" i="51"/>
  <c r="H353322" i="51"/>
  <c r="H353323" i="51"/>
  <c r="H353324" i="51"/>
  <c r="H353325" i="51"/>
  <c r="H353326" i="51"/>
  <c r="H353327" i="51"/>
  <c r="H353328" i="51"/>
  <c r="H353329" i="51"/>
  <c r="H353330" i="51"/>
  <c r="H353331" i="51"/>
  <c r="H353332" i="51"/>
  <c r="H353333" i="51"/>
  <c r="H353334" i="51"/>
  <c r="H353335" i="51"/>
  <c r="H353336" i="51"/>
  <c r="H353337" i="51"/>
  <c r="H353338" i="51"/>
  <c r="H353339" i="51"/>
  <c r="H353340" i="51"/>
  <c r="H353341" i="51"/>
  <c r="H353342" i="51"/>
  <c r="H353343" i="51"/>
  <c r="H353344" i="51"/>
  <c r="H353345" i="51"/>
  <c r="H353346" i="51"/>
  <c r="H353347" i="51"/>
  <c r="H353348" i="51"/>
  <c r="H353349" i="51"/>
  <c r="H353350" i="51"/>
  <c r="H353351" i="51"/>
  <c r="H353352" i="51"/>
  <c r="H353353" i="51"/>
  <c r="H353354" i="51"/>
  <c r="H353355" i="51"/>
  <c r="H353356" i="51"/>
  <c r="H353357" i="51"/>
  <c r="H353358" i="51"/>
  <c r="H353359" i="51"/>
  <c r="H353360" i="51"/>
  <c r="H353361" i="51"/>
  <c r="H353362" i="51"/>
  <c r="H353363" i="51"/>
  <c r="H353364" i="51"/>
  <c r="H353365" i="51"/>
  <c r="H353366" i="51"/>
  <c r="H353367" i="51"/>
  <c r="H353368" i="51"/>
  <c r="H353369" i="51"/>
  <c r="H353370" i="51"/>
  <c r="H353371" i="51"/>
  <c r="H353372" i="51"/>
  <c r="H353373" i="51"/>
  <c r="H353374" i="51"/>
  <c r="H353375" i="51"/>
  <c r="H353376" i="51"/>
  <c r="H353377" i="51"/>
  <c r="H353378" i="51"/>
  <c r="H353379" i="51"/>
  <c r="H353380" i="51"/>
  <c r="H353381" i="51"/>
  <c r="H353382" i="51"/>
  <c r="H353383" i="51"/>
  <c r="H353384" i="51"/>
  <c r="H353385" i="51"/>
  <c r="H353386" i="51"/>
  <c r="H353387" i="51"/>
  <c r="H353388" i="51"/>
  <c r="H353389" i="51"/>
  <c r="H353390" i="51"/>
  <c r="H353391" i="51"/>
  <c r="H353392" i="51"/>
  <c r="H353393" i="51"/>
  <c r="H353394" i="51"/>
  <c r="H353395" i="51"/>
  <c r="H353396" i="51"/>
  <c r="H353397" i="51"/>
  <c r="H353398" i="51"/>
  <c r="H353399" i="51"/>
  <c r="H353400" i="51"/>
  <c r="H353401" i="51"/>
  <c r="H353402" i="51"/>
  <c r="H353403" i="51"/>
  <c r="H353404" i="51"/>
  <c r="H353405" i="51"/>
  <c r="H353406" i="51"/>
  <c r="H353407" i="51"/>
  <c r="H353408" i="51"/>
  <c r="H353409" i="51"/>
  <c r="H353410" i="51"/>
  <c r="H353411" i="51"/>
  <c r="H353412" i="51"/>
  <c r="H353413" i="51"/>
  <c r="H353414" i="51"/>
  <c r="H353415" i="51"/>
  <c r="H353416" i="51"/>
  <c r="H353417" i="51"/>
  <c r="H353418" i="51"/>
  <c r="H353419" i="51"/>
  <c r="H353420" i="51"/>
  <c r="H353421" i="51"/>
  <c r="H353422" i="51"/>
  <c r="H353423" i="51"/>
  <c r="H353424" i="51"/>
  <c r="H353425" i="51"/>
  <c r="H353426" i="51"/>
  <c r="H353427" i="51"/>
  <c r="H353428" i="51"/>
  <c r="H353429" i="51"/>
  <c r="H353430" i="51"/>
  <c r="H353431" i="51"/>
  <c r="H353432" i="51"/>
  <c r="H353433" i="51"/>
  <c r="H353434" i="51"/>
  <c r="H353435" i="51"/>
  <c r="H353436" i="51"/>
  <c r="H353437" i="51"/>
  <c r="H353438" i="51"/>
  <c r="H353439" i="51"/>
  <c r="H353440" i="51"/>
  <c r="H353441" i="51"/>
  <c r="H353442" i="51"/>
  <c r="H353443" i="51"/>
  <c r="H353444" i="51"/>
  <c r="H353445" i="51"/>
  <c r="H353446" i="51"/>
  <c r="H353447" i="51"/>
  <c r="H353448" i="51"/>
  <c r="H353449" i="51"/>
  <c r="H353450" i="51"/>
  <c r="H353451" i="51"/>
  <c r="H353452" i="51"/>
  <c r="H353453" i="51"/>
  <c r="H353454" i="51"/>
  <c r="H353455" i="51"/>
  <c r="H353456" i="51"/>
  <c r="H353457" i="51"/>
  <c r="H353458" i="51"/>
  <c r="H353459" i="51"/>
  <c r="H353460" i="51"/>
  <c r="H353461" i="51"/>
  <c r="H353462" i="51"/>
  <c r="H353463" i="51"/>
  <c r="H353464" i="51"/>
  <c r="H353465" i="51"/>
  <c r="H353466" i="51"/>
  <c r="H353467" i="51"/>
  <c r="H353468" i="51"/>
  <c r="H353469" i="51"/>
  <c r="H353470" i="51"/>
  <c r="H353471" i="51"/>
  <c r="H353472" i="51"/>
  <c r="H353473" i="51"/>
  <c r="H353474" i="51"/>
  <c r="H353475" i="51"/>
  <c r="H353476" i="51"/>
  <c r="H353477" i="51"/>
  <c r="H353478" i="51"/>
  <c r="H353479" i="51"/>
  <c r="H353480" i="51"/>
  <c r="H353481" i="51"/>
  <c r="H353482" i="51"/>
  <c r="H353483" i="51"/>
  <c r="H353484" i="51"/>
  <c r="H353485" i="51"/>
  <c r="H353486" i="51"/>
  <c r="H353487" i="51"/>
  <c r="H353488" i="51"/>
  <c r="H353489" i="51"/>
  <c r="H353490" i="51"/>
  <c r="H353491" i="51"/>
  <c r="H353492" i="51"/>
  <c r="H353493" i="51"/>
  <c r="H353494" i="51"/>
  <c r="H353495" i="51"/>
  <c r="H353496" i="51"/>
  <c r="H353497" i="51"/>
  <c r="H353498" i="51"/>
  <c r="H353499" i="51"/>
  <c r="H353500" i="51"/>
  <c r="H353501" i="51"/>
  <c r="H353502" i="51"/>
  <c r="H353503" i="51"/>
  <c r="H353504" i="51"/>
  <c r="H353505" i="51"/>
  <c r="H353506" i="51"/>
  <c r="H353507" i="51"/>
  <c r="H353508" i="51"/>
  <c r="H353509" i="51"/>
  <c r="H353510" i="51"/>
  <c r="H353511" i="51"/>
  <c r="H353512" i="51"/>
  <c r="H353513" i="51"/>
  <c r="H353514" i="51"/>
  <c r="H353515" i="51"/>
  <c r="H353516" i="51"/>
  <c r="H353517" i="51"/>
  <c r="H353518" i="51"/>
  <c r="H353519" i="51"/>
  <c r="H353520" i="51"/>
  <c r="H353521" i="51"/>
  <c r="H353522" i="51"/>
  <c r="H353523" i="51"/>
  <c r="H353524" i="51"/>
  <c r="H353525" i="51"/>
  <c r="H353526" i="51"/>
  <c r="H353527" i="51"/>
  <c r="H353528" i="51"/>
  <c r="H353529" i="51"/>
  <c r="H353530" i="51"/>
  <c r="H353531" i="51"/>
  <c r="H353532" i="51"/>
  <c r="H353533" i="51"/>
  <c r="H353534" i="51"/>
  <c r="H353535" i="51"/>
  <c r="H353536" i="51"/>
  <c r="H353537" i="51"/>
  <c r="H353538" i="51"/>
  <c r="H353539" i="51"/>
  <c r="H353540" i="51"/>
  <c r="H353541" i="51"/>
  <c r="H353542" i="51"/>
  <c r="H353543" i="51"/>
  <c r="H353544" i="51"/>
  <c r="H353545" i="51"/>
  <c r="H353546" i="51"/>
  <c r="H353547" i="51"/>
  <c r="H353548" i="51"/>
  <c r="H353549" i="51"/>
  <c r="H353550" i="51"/>
  <c r="H353551" i="51"/>
  <c r="H353552" i="51"/>
  <c r="H353553" i="51"/>
  <c r="H353554" i="51"/>
  <c r="H353555" i="51"/>
  <c r="H353556" i="51"/>
  <c r="H353557" i="51"/>
  <c r="H353558" i="51"/>
  <c r="H353559" i="51"/>
  <c r="H353560" i="51"/>
  <c r="H353561" i="51"/>
  <c r="H353562" i="51"/>
  <c r="H353563" i="51"/>
  <c r="H353564" i="51"/>
  <c r="H353565" i="51"/>
  <c r="H353566" i="51"/>
  <c r="H353567" i="51"/>
  <c r="H353568" i="51"/>
  <c r="H353569" i="51"/>
  <c r="H353570" i="51"/>
  <c r="H353571" i="51"/>
  <c r="H353572" i="51"/>
  <c r="H353573" i="51"/>
  <c r="H353574" i="51"/>
  <c r="H353575" i="51"/>
  <c r="H353576" i="51"/>
  <c r="H353577" i="51"/>
  <c r="H353578" i="51"/>
  <c r="H353579" i="51"/>
  <c r="H353580" i="51"/>
  <c r="H353581" i="51"/>
  <c r="H353582" i="51"/>
  <c r="H353583" i="51"/>
  <c r="H353584" i="51"/>
  <c r="H353585" i="51"/>
  <c r="H353586" i="51"/>
  <c r="H353587" i="51"/>
  <c r="H353588" i="51"/>
  <c r="H353589" i="51"/>
  <c r="H353590" i="51"/>
  <c r="H353591" i="51"/>
  <c r="H353592" i="51"/>
  <c r="H353593" i="51"/>
  <c r="H353594" i="51"/>
  <c r="H353595" i="51"/>
  <c r="H353596" i="51"/>
  <c r="H353597" i="51"/>
  <c r="H353598" i="51"/>
  <c r="H353599" i="51"/>
  <c r="H353600" i="51"/>
  <c r="H353601" i="51"/>
  <c r="H353602" i="51"/>
  <c r="H353603" i="51"/>
  <c r="H353604" i="51"/>
  <c r="H353605" i="51"/>
  <c r="H353606" i="51"/>
  <c r="H353607" i="51"/>
  <c r="H353608" i="51"/>
  <c r="H353609" i="51"/>
  <c r="H353610" i="51"/>
  <c r="H353611" i="51"/>
  <c r="H353612" i="51"/>
  <c r="H353613" i="51"/>
  <c r="H353614" i="51"/>
  <c r="H353615" i="51"/>
  <c r="H353616" i="51"/>
  <c r="H353617" i="51"/>
  <c r="H353618" i="51"/>
  <c r="H353619" i="51"/>
  <c r="H353620" i="51"/>
  <c r="H353621" i="51"/>
  <c r="H353622" i="51"/>
  <c r="H353623" i="51"/>
  <c r="H353624" i="51"/>
  <c r="H353625" i="51"/>
  <c r="H353626" i="51"/>
  <c r="H353627" i="51"/>
  <c r="H353628" i="51"/>
  <c r="H353629" i="51"/>
  <c r="H353630" i="51"/>
  <c r="H353631" i="51"/>
  <c r="H353632" i="51"/>
  <c r="H353633" i="51"/>
  <c r="H353634" i="51"/>
  <c r="H353635" i="51"/>
  <c r="H353636" i="51"/>
  <c r="H353637" i="51"/>
  <c r="H353638" i="51"/>
  <c r="H353639" i="51"/>
  <c r="H353640" i="51"/>
  <c r="H353641" i="51"/>
  <c r="H353642" i="51"/>
  <c r="H353643" i="51"/>
  <c r="H353644" i="51"/>
  <c r="H353645" i="51"/>
  <c r="H353646" i="51"/>
  <c r="H353647" i="51"/>
  <c r="H353648" i="51"/>
  <c r="H353649" i="51"/>
  <c r="H353650" i="51"/>
  <c r="H353651" i="51"/>
  <c r="H353652" i="51"/>
  <c r="H353653" i="51"/>
  <c r="H353654" i="51"/>
  <c r="H353655" i="51"/>
  <c r="H353656" i="51"/>
  <c r="H353657" i="51"/>
  <c r="H353658" i="51"/>
  <c r="H353659" i="51"/>
  <c r="H353660" i="51"/>
  <c r="H353661" i="51"/>
  <c r="H353662" i="51"/>
  <c r="H353663" i="51"/>
  <c r="H353664" i="51"/>
  <c r="H353665" i="51"/>
  <c r="H353666" i="51"/>
  <c r="H353667" i="51"/>
  <c r="H353668" i="51"/>
  <c r="H353669" i="51"/>
  <c r="H353670" i="51"/>
  <c r="H353671" i="51"/>
  <c r="H353672" i="51"/>
  <c r="H353673" i="51"/>
  <c r="H353674" i="51"/>
  <c r="H353675" i="51"/>
  <c r="H353676" i="51"/>
  <c r="H353677" i="51"/>
  <c r="H353678" i="51"/>
  <c r="H353679" i="51"/>
  <c r="H353680" i="51"/>
  <c r="H353681" i="51"/>
  <c r="H353682" i="51"/>
  <c r="H353683" i="51"/>
  <c r="H353684" i="51"/>
  <c r="H353685" i="51"/>
  <c r="H353686" i="51"/>
  <c r="H353687" i="51"/>
  <c r="H353688" i="51"/>
  <c r="H353689" i="51"/>
  <c r="H353690" i="51"/>
  <c r="H353691" i="51"/>
  <c r="H353692" i="51"/>
  <c r="H353693" i="51"/>
  <c r="H353694" i="51"/>
  <c r="H353695" i="51"/>
  <c r="H353696" i="51"/>
  <c r="H353697" i="51"/>
  <c r="H353698" i="51"/>
  <c r="H353699" i="51"/>
  <c r="H353700" i="51"/>
  <c r="H353701" i="51"/>
  <c r="H353702" i="51"/>
  <c r="H353703" i="51"/>
  <c r="H353704" i="51"/>
  <c r="H353705" i="51"/>
  <c r="H353706" i="51"/>
  <c r="H353707" i="51"/>
  <c r="H353708" i="51"/>
  <c r="H353709" i="51"/>
  <c r="H353710" i="51"/>
  <c r="H353711" i="51"/>
  <c r="H353712" i="51"/>
  <c r="H353713" i="51"/>
  <c r="H353714" i="51"/>
  <c r="H353715" i="51"/>
  <c r="H353716" i="51"/>
  <c r="H353717" i="51"/>
  <c r="H353718" i="51"/>
  <c r="H353719" i="51"/>
  <c r="H353720" i="51"/>
  <c r="H353721" i="51"/>
  <c r="H353722" i="51"/>
  <c r="H353723" i="51"/>
  <c r="H353724" i="51"/>
  <c r="H353725" i="51"/>
  <c r="H353726" i="51"/>
  <c r="H353727" i="51"/>
  <c r="H353728" i="51"/>
  <c r="H353729" i="51"/>
  <c r="H353730" i="51"/>
  <c r="H353731" i="51"/>
  <c r="H353732" i="51"/>
  <c r="H353733" i="51"/>
  <c r="H353734" i="51"/>
  <c r="H353735" i="51"/>
  <c r="H353736" i="51"/>
  <c r="H353737" i="51"/>
  <c r="H353738" i="51"/>
  <c r="H353739" i="51"/>
  <c r="H353740" i="51"/>
  <c r="H353741" i="51"/>
  <c r="H353742" i="51"/>
  <c r="H353743" i="51"/>
  <c r="H353744" i="51"/>
  <c r="H353745" i="51"/>
  <c r="H353746" i="51"/>
  <c r="H353747" i="51"/>
  <c r="H353748" i="51"/>
  <c r="H353749" i="51"/>
  <c r="H353750" i="51"/>
  <c r="H353751" i="51"/>
  <c r="H353752" i="51"/>
  <c r="H353753" i="51"/>
  <c r="H353754" i="51"/>
  <c r="H353755" i="51"/>
  <c r="H353756" i="51"/>
  <c r="H353757" i="51"/>
  <c r="H353758" i="51"/>
  <c r="H353759" i="51"/>
  <c r="H353760" i="51"/>
  <c r="H353761" i="51"/>
  <c r="H353762" i="51"/>
  <c r="H353763" i="51"/>
  <c r="H353764" i="51"/>
  <c r="H353765" i="51"/>
  <c r="H353766" i="51"/>
  <c r="H353767" i="51"/>
  <c r="H353768" i="51"/>
  <c r="H353769" i="51"/>
  <c r="H353770" i="51"/>
  <c r="H353771" i="51"/>
  <c r="H353772" i="51"/>
  <c r="H353773" i="51"/>
  <c r="H353774" i="51"/>
  <c r="H353775" i="51"/>
  <c r="H353776" i="51"/>
  <c r="H353777" i="51"/>
  <c r="H353778" i="51"/>
  <c r="H353779" i="51"/>
  <c r="H353780" i="51"/>
  <c r="H353781" i="51"/>
  <c r="H353782" i="51"/>
  <c r="H353783" i="51"/>
  <c r="H353784" i="51"/>
  <c r="H353785" i="51"/>
  <c r="H353786" i="51"/>
  <c r="H353787" i="51"/>
  <c r="H353788" i="51"/>
  <c r="H353789" i="51"/>
  <c r="H353790" i="51"/>
  <c r="H353791" i="51"/>
  <c r="H353792" i="51"/>
  <c r="H353793" i="51"/>
  <c r="H353794" i="51"/>
  <c r="H353795" i="51"/>
  <c r="H353796" i="51"/>
  <c r="H353797" i="51"/>
  <c r="H353798" i="51"/>
  <c r="H353799" i="51"/>
  <c r="H353800" i="51"/>
  <c r="H353801" i="51"/>
  <c r="H353802" i="51"/>
  <c r="H353803" i="51"/>
  <c r="H353804" i="51"/>
  <c r="H353805" i="51"/>
  <c r="H353806" i="51"/>
  <c r="H353807" i="51"/>
  <c r="H353808" i="51"/>
  <c r="H353809" i="51"/>
  <c r="H353810" i="51"/>
  <c r="H353811" i="51"/>
  <c r="H353812" i="51"/>
  <c r="H353813" i="51"/>
  <c r="H353814" i="51"/>
  <c r="H353815" i="51"/>
  <c r="H353816" i="51"/>
  <c r="H353817" i="51"/>
  <c r="H353818" i="51"/>
  <c r="H353819" i="51"/>
  <c r="H353820" i="51"/>
  <c r="H353821" i="51"/>
  <c r="H353822" i="51"/>
  <c r="H353823" i="51"/>
  <c r="H353824" i="51"/>
  <c r="H353825" i="51"/>
  <c r="H353826" i="51"/>
  <c r="H353827" i="51"/>
  <c r="H353828" i="51"/>
  <c r="H353829" i="51"/>
  <c r="H353830" i="51"/>
  <c r="H353831" i="51"/>
  <c r="H353832" i="51"/>
  <c r="H353833" i="51"/>
  <c r="H353834" i="51"/>
  <c r="H353835" i="51"/>
  <c r="H353836" i="51"/>
  <c r="H353837" i="51"/>
  <c r="H353838" i="51"/>
  <c r="H353839" i="51"/>
  <c r="H353840" i="51"/>
  <c r="H353841" i="51"/>
  <c r="H353842" i="51"/>
  <c r="H353843" i="51"/>
  <c r="H353844" i="51"/>
  <c r="H353845" i="51"/>
  <c r="H353846" i="51"/>
  <c r="H353847" i="51"/>
  <c r="H353848" i="51"/>
  <c r="H353849" i="51"/>
  <c r="H353850" i="51"/>
  <c r="H353851" i="51"/>
  <c r="H353852" i="51"/>
  <c r="H353853" i="51"/>
  <c r="H353854" i="51"/>
  <c r="H353855" i="51"/>
  <c r="H353856" i="51"/>
  <c r="H353857" i="51"/>
  <c r="H353858" i="51"/>
  <c r="H353859" i="51"/>
  <c r="H353860" i="51"/>
  <c r="H353861" i="51"/>
  <c r="H353862" i="51"/>
  <c r="H353863" i="51"/>
  <c r="H353864" i="51"/>
  <c r="H353865" i="51"/>
  <c r="H353866" i="51"/>
  <c r="H353867" i="51"/>
  <c r="H353868" i="51"/>
  <c r="H353869" i="51"/>
  <c r="H353870" i="51"/>
  <c r="H353871" i="51"/>
  <c r="H353872" i="51"/>
  <c r="H353873" i="51"/>
  <c r="H353874" i="51"/>
  <c r="H353875" i="51"/>
  <c r="H353876" i="51"/>
  <c r="H353877" i="51"/>
  <c r="H353878" i="51"/>
  <c r="H353879" i="51"/>
  <c r="H353880" i="51"/>
  <c r="H353881" i="51"/>
  <c r="H353882" i="51"/>
  <c r="H353883" i="51"/>
  <c r="H353884" i="51"/>
  <c r="H353885" i="51"/>
  <c r="H353886" i="51"/>
  <c r="H353887" i="51"/>
  <c r="H353888" i="51"/>
  <c r="H353889" i="51"/>
  <c r="H353890" i="51"/>
  <c r="H353891" i="51"/>
  <c r="H353892" i="51"/>
  <c r="H353893" i="51"/>
  <c r="H353894" i="51"/>
  <c r="H353895" i="51"/>
  <c r="H353896" i="51"/>
  <c r="H353897" i="51"/>
  <c r="H353898" i="51"/>
  <c r="H353899" i="51"/>
  <c r="H353900" i="51"/>
  <c r="H353901" i="51"/>
  <c r="H353902" i="51"/>
  <c r="H353903" i="51"/>
  <c r="H353904" i="51"/>
  <c r="H353905" i="51"/>
  <c r="H353906" i="51"/>
  <c r="H353907" i="51"/>
  <c r="H353908" i="51"/>
  <c r="H353909" i="51"/>
  <c r="H353910" i="51"/>
  <c r="H353911" i="51"/>
  <c r="H353912" i="51"/>
  <c r="H353913" i="51"/>
  <c r="H353914" i="51"/>
  <c r="H353915" i="51"/>
  <c r="H353916" i="51"/>
  <c r="H353917" i="51"/>
  <c r="H353918" i="51"/>
  <c r="H353919" i="51"/>
  <c r="H353920" i="51"/>
  <c r="H353921" i="51"/>
  <c r="H353922" i="51"/>
  <c r="H353923" i="51"/>
  <c r="H353924" i="51"/>
  <c r="H353925" i="51"/>
  <c r="H353926" i="51"/>
  <c r="H353927" i="51"/>
  <c r="H353928" i="51"/>
  <c r="H353929" i="51"/>
  <c r="H353930" i="51"/>
  <c r="H353931" i="51"/>
  <c r="H353932" i="51"/>
  <c r="H353933" i="51"/>
  <c r="H353934" i="51"/>
  <c r="H353935" i="51"/>
  <c r="H353936" i="51"/>
  <c r="H353937" i="51"/>
  <c r="H353938" i="51"/>
  <c r="H353939" i="51"/>
  <c r="H353940" i="51"/>
  <c r="H353941" i="51"/>
  <c r="H353942" i="51"/>
  <c r="H353943" i="51"/>
  <c r="H353944" i="51"/>
  <c r="H353945" i="51"/>
  <c r="H353946" i="51"/>
  <c r="H353947" i="51"/>
  <c r="H353948" i="51"/>
  <c r="H353949" i="51"/>
  <c r="H353950" i="51"/>
  <c r="H353951" i="51"/>
  <c r="H353952" i="51"/>
  <c r="H353953" i="51"/>
  <c r="H353954" i="51"/>
  <c r="H353955" i="51"/>
  <c r="H353956" i="51"/>
  <c r="H353957" i="51"/>
  <c r="H353958" i="51"/>
  <c r="H353959" i="51"/>
  <c r="H353960" i="51"/>
  <c r="H353961" i="51"/>
  <c r="H353962" i="51"/>
  <c r="H353963" i="51"/>
  <c r="H353964" i="51"/>
  <c r="H353965" i="51"/>
  <c r="H353966" i="51"/>
  <c r="H353967" i="51"/>
  <c r="H353968" i="51"/>
  <c r="H353969" i="51"/>
  <c r="H353970" i="51"/>
  <c r="H353971" i="51"/>
  <c r="H353972" i="51"/>
  <c r="H353973" i="51"/>
  <c r="H353974" i="51"/>
  <c r="H353975" i="51"/>
  <c r="H353976" i="51"/>
  <c r="H353977" i="51"/>
  <c r="H353978" i="51"/>
  <c r="H353979" i="51"/>
  <c r="H353980" i="51"/>
  <c r="H353981" i="51"/>
  <c r="H353982" i="51"/>
  <c r="H353983" i="51"/>
  <c r="H353984" i="51"/>
  <c r="H353985" i="51"/>
  <c r="H353986" i="51"/>
  <c r="H353987" i="51"/>
  <c r="H353988" i="51"/>
  <c r="H353989" i="51"/>
  <c r="H353990" i="51"/>
  <c r="H353991" i="51"/>
  <c r="H353992" i="51"/>
  <c r="H353993" i="51"/>
  <c r="H353994" i="51"/>
  <c r="H353995" i="51"/>
  <c r="H353996" i="51"/>
  <c r="H353997" i="51"/>
  <c r="H353998" i="51"/>
  <c r="H353999" i="51"/>
  <c r="H354000" i="51"/>
  <c r="H354001" i="51"/>
  <c r="H354002" i="51"/>
  <c r="H354003" i="51"/>
  <c r="H354004" i="51"/>
  <c r="H354005" i="51"/>
  <c r="H354006" i="51"/>
  <c r="H354007" i="51"/>
  <c r="H354008" i="51"/>
  <c r="H354009" i="51"/>
  <c r="H354010" i="51"/>
  <c r="H354011" i="51"/>
  <c r="H354012" i="51"/>
  <c r="H354013" i="51"/>
  <c r="H354014" i="51"/>
  <c r="H354015" i="51"/>
  <c r="H354016" i="51"/>
  <c r="H354017" i="51"/>
  <c r="H354018" i="51"/>
  <c r="H354019" i="51"/>
  <c r="H354020" i="51"/>
  <c r="H354021" i="51"/>
  <c r="H354022" i="51"/>
  <c r="H354023" i="51"/>
  <c r="H354024" i="51"/>
  <c r="H354025" i="51"/>
  <c r="H354026" i="51"/>
  <c r="H354027" i="51"/>
  <c r="H354028" i="51"/>
  <c r="H354029" i="51"/>
  <c r="H354030" i="51"/>
  <c r="H354031" i="51"/>
  <c r="H354032" i="51"/>
  <c r="H354033" i="51"/>
  <c r="H354034" i="51"/>
  <c r="H354035" i="51"/>
  <c r="H354036" i="51"/>
  <c r="H354037" i="51"/>
  <c r="H354038" i="51"/>
  <c r="H354039" i="51"/>
  <c r="H354040" i="51"/>
  <c r="H354041" i="51"/>
  <c r="H354042" i="51"/>
  <c r="H354043" i="51"/>
  <c r="H354044" i="51"/>
  <c r="H354045" i="51"/>
  <c r="H354046" i="51"/>
  <c r="H354047" i="51"/>
  <c r="H354048" i="51"/>
  <c r="H354049" i="51"/>
  <c r="H354050" i="51"/>
  <c r="H354051" i="51"/>
  <c r="H354052" i="51"/>
  <c r="H354053" i="51"/>
  <c r="H354054" i="51"/>
  <c r="H354055" i="51"/>
  <c r="H354056" i="51"/>
  <c r="H354057" i="51"/>
  <c r="H354058" i="51"/>
  <c r="H354059" i="51"/>
  <c r="H354060" i="51"/>
  <c r="H354061" i="51"/>
  <c r="H354062" i="51"/>
  <c r="H354063" i="51"/>
  <c r="H354064" i="51"/>
  <c r="H354065" i="51"/>
  <c r="H354066" i="51"/>
  <c r="H354067" i="51"/>
  <c r="H354068" i="51"/>
  <c r="H354069" i="51"/>
  <c r="H354070" i="51"/>
  <c r="H354071" i="51"/>
  <c r="H354072" i="51"/>
  <c r="H354073" i="51"/>
  <c r="H354074" i="51"/>
  <c r="H354075" i="51"/>
  <c r="H354076" i="51"/>
  <c r="H354077" i="51"/>
  <c r="H354078" i="51"/>
  <c r="H354079" i="51"/>
  <c r="H354080" i="51"/>
  <c r="H354081" i="51"/>
  <c r="H354082" i="51"/>
  <c r="H354083" i="51"/>
  <c r="H354084" i="51"/>
  <c r="H354085" i="51"/>
  <c r="H354086" i="51"/>
  <c r="H354087" i="51"/>
  <c r="H354088" i="51"/>
  <c r="H354089" i="51"/>
  <c r="H354090" i="51"/>
  <c r="H354091" i="51"/>
  <c r="H354092" i="51"/>
  <c r="H354093" i="51"/>
  <c r="H354094" i="51"/>
  <c r="H354095" i="51"/>
  <c r="H354096" i="51"/>
  <c r="H354097" i="51"/>
  <c r="H354098" i="51"/>
  <c r="H354099" i="51"/>
  <c r="H354100" i="51"/>
  <c r="H354101" i="51"/>
  <c r="H354102" i="51"/>
  <c r="H354103" i="51"/>
  <c r="H354104" i="51"/>
  <c r="H354105" i="51"/>
  <c r="H354106" i="51"/>
  <c r="H354107" i="51"/>
  <c r="H354108" i="51"/>
  <c r="H354109" i="51"/>
  <c r="H354110" i="51"/>
  <c r="H354111" i="51"/>
  <c r="H354112" i="51"/>
  <c r="H354113" i="51"/>
  <c r="H354114" i="51"/>
  <c r="H354115" i="51"/>
  <c r="H354116" i="51"/>
  <c r="H354117" i="51"/>
  <c r="H354118" i="51"/>
  <c r="H354119" i="51"/>
  <c r="H354120" i="51"/>
  <c r="H354121" i="51"/>
  <c r="H354122" i="51"/>
  <c r="H354123" i="51"/>
  <c r="H354124" i="51"/>
  <c r="H354125" i="51"/>
  <c r="H354126" i="51"/>
  <c r="H354127" i="51"/>
  <c r="H354128" i="51"/>
  <c r="H354129" i="51"/>
  <c r="H354130" i="51"/>
  <c r="H354131" i="51"/>
  <c r="H354132" i="51"/>
  <c r="H354133" i="51"/>
  <c r="H354134" i="51"/>
  <c r="H354135" i="51"/>
  <c r="H354136" i="51"/>
  <c r="H354137" i="51"/>
  <c r="H354138" i="51"/>
  <c r="H354139" i="51"/>
  <c r="H354140" i="51"/>
  <c r="H354141" i="51"/>
  <c r="H354142" i="51"/>
  <c r="H354143" i="51"/>
  <c r="H354144" i="51"/>
  <c r="H354145" i="51"/>
  <c r="H354146" i="51"/>
  <c r="H354147" i="51"/>
  <c r="H354148" i="51"/>
  <c r="H354149" i="51"/>
  <c r="H354150" i="51"/>
  <c r="H354151" i="51"/>
  <c r="H354152" i="51"/>
  <c r="H354153" i="51"/>
  <c r="H354154" i="51"/>
  <c r="H354155" i="51"/>
  <c r="H354156" i="51"/>
  <c r="H354157" i="51"/>
  <c r="H354158" i="51"/>
  <c r="H354159" i="51"/>
  <c r="H354160" i="51"/>
  <c r="H354161" i="51"/>
  <c r="H354162" i="51"/>
  <c r="H354163" i="51"/>
  <c r="H354164" i="51"/>
  <c r="H354165" i="51"/>
  <c r="H354166" i="51"/>
  <c r="H354167" i="51"/>
  <c r="H354168" i="51"/>
  <c r="H354169" i="51"/>
  <c r="H354170" i="51"/>
  <c r="H354171" i="51"/>
  <c r="H354172" i="51"/>
  <c r="H354173" i="51"/>
  <c r="H354174" i="51"/>
  <c r="H354175" i="51"/>
  <c r="H354176" i="51"/>
  <c r="H354177" i="51"/>
  <c r="H354178" i="51"/>
  <c r="H354179" i="51"/>
  <c r="H354180" i="51"/>
  <c r="H354181" i="51"/>
  <c r="H354182" i="51"/>
  <c r="H354183" i="51"/>
  <c r="H354184" i="51"/>
  <c r="H354185" i="51"/>
  <c r="H354186" i="51"/>
  <c r="H354187" i="51"/>
  <c r="H354188" i="51"/>
  <c r="H354189" i="51"/>
  <c r="H354190" i="51"/>
  <c r="H354191" i="51"/>
  <c r="H354192" i="51"/>
  <c r="H354193" i="51"/>
  <c r="H354194" i="51"/>
  <c r="H354195" i="51"/>
  <c r="H354196" i="51"/>
  <c r="H354197" i="51"/>
  <c r="H354198" i="51"/>
  <c r="H354199" i="51"/>
  <c r="H354200" i="51"/>
  <c r="H354201" i="51"/>
  <c r="H354202" i="51"/>
  <c r="H354203" i="51"/>
  <c r="H354204" i="51"/>
  <c r="H354205" i="51"/>
  <c r="H354206" i="51"/>
  <c r="H354207" i="51"/>
  <c r="H354208" i="51"/>
  <c r="H354209" i="51"/>
  <c r="H354210" i="51"/>
  <c r="H354211" i="51"/>
  <c r="H354212" i="51"/>
  <c r="H354213" i="51"/>
  <c r="H354214" i="51"/>
  <c r="H354215" i="51"/>
  <c r="H354216" i="51"/>
  <c r="H354217" i="51"/>
  <c r="H354218" i="51"/>
  <c r="H354219" i="51"/>
  <c r="H354220" i="51"/>
  <c r="H354221" i="51"/>
  <c r="H354222" i="51"/>
  <c r="H354223" i="51"/>
  <c r="H354224" i="51"/>
  <c r="H354225" i="51"/>
  <c r="H354226" i="51"/>
  <c r="H354227" i="51"/>
  <c r="H354228" i="51"/>
  <c r="H354229" i="51"/>
  <c r="H354230" i="51"/>
  <c r="H354231" i="51"/>
  <c r="H354232" i="51"/>
  <c r="H354233" i="51"/>
  <c r="H354234" i="51"/>
  <c r="H354235" i="51"/>
  <c r="H354236" i="51"/>
  <c r="H354237" i="51"/>
  <c r="H354238" i="51"/>
  <c r="H354239" i="51"/>
  <c r="H354240" i="51"/>
  <c r="H354241" i="51"/>
  <c r="H354242" i="51"/>
  <c r="H354243" i="51"/>
  <c r="H354244" i="51"/>
  <c r="H354245" i="51"/>
  <c r="H354246" i="51"/>
  <c r="H354247" i="51"/>
  <c r="H354248" i="51"/>
  <c r="H354249" i="51"/>
  <c r="H354250" i="51"/>
  <c r="H354251" i="51"/>
  <c r="H354252" i="51"/>
  <c r="H354253" i="51"/>
  <c r="H354254" i="51"/>
  <c r="H354255" i="51"/>
  <c r="H354256" i="51"/>
  <c r="H354257" i="51"/>
  <c r="H354258" i="51"/>
  <c r="H354259" i="51"/>
  <c r="H354260" i="51"/>
  <c r="H354261" i="51"/>
  <c r="H354262" i="51"/>
  <c r="H354263" i="51"/>
  <c r="H354264" i="51"/>
  <c r="H354265" i="51"/>
  <c r="H354266" i="51"/>
  <c r="H354267" i="51"/>
  <c r="H354268" i="51"/>
  <c r="H354269" i="51"/>
  <c r="H354270" i="51"/>
  <c r="H354271" i="51"/>
  <c r="H354272" i="51"/>
  <c r="H354273" i="51"/>
  <c r="H354274" i="51"/>
  <c r="H354275" i="51"/>
  <c r="H354276" i="51"/>
  <c r="H354277" i="51"/>
  <c r="H354278" i="51"/>
  <c r="H354279" i="51"/>
  <c r="H354280" i="51"/>
  <c r="H354281" i="51"/>
  <c r="H354282" i="51"/>
  <c r="H354283" i="51"/>
  <c r="H354284" i="51"/>
  <c r="H354285" i="51"/>
  <c r="H354286" i="51"/>
  <c r="H354287" i="51"/>
  <c r="H354288" i="51"/>
  <c r="H354289" i="51"/>
  <c r="H354290" i="51"/>
  <c r="H354291" i="51"/>
  <c r="H354292" i="51"/>
  <c r="H354293" i="51"/>
  <c r="H354294" i="51"/>
  <c r="H354295" i="51"/>
  <c r="H354296" i="51"/>
  <c r="H354297" i="51"/>
  <c r="H354298" i="51"/>
  <c r="H354299" i="51"/>
  <c r="H354300" i="51"/>
  <c r="H354301" i="51"/>
  <c r="H354302" i="51"/>
  <c r="H354303" i="51"/>
  <c r="H354304" i="51"/>
  <c r="H354305" i="51"/>
  <c r="H354306" i="51"/>
  <c r="H354307" i="51"/>
  <c r="H354308" i="51"/>
  <c r="H354309" i="51"/>
  <c r="H354310" i="51"/>
  <c r="H354311" i="51"/>
  <c r="H354312" i="51"/>
  <c r="H354313" i="51"/>
  <c r="H354314" i="51"/>
  <c r="H354315" i="51"/>
  <c r="H354316" i="51"/>
  <c r="H354317" i="51"/>
  <c r="H354318" i="51"/>
  <c r="H354319" i="51"/>
  <c r="H354320" i="51"/>
  <c r="H354321" i="51"/>
  <c r="H354322" i="51"/>
  <c r="H354323" i="51"/>
  <c r="H354324" i="51"/>
  <c r="H354325" i="51"/>
  <c r="H354326" i="51"/>
  <c r="H354327" i="51"/>
  <c r="H354328" i="51"/>
  <c r="H354329" i="51"/>
  <c r="H354330" i="51"/>
  <c r="H354331" i="51"/>
  <c r="H354332" i="51"/>
  <c r="H354333" i="51"/>
  <c r="H354334" i="51"/>
  <c r="H354335" i="51"/>
  <c r="H354336" i="51"/>
  <c r="H354337" i="51"/>
  <c r="H354338" i="51"/>
  <c r="H354339" i="51"/>
  <c r="H354340" i="51"/>
  <c r="H354341" i="51"/>
  <c r="H354342" i="51"/>
  <c r="H354343" i="51"/>
  <c r="H354344" i="51"/>
  <c r="H354345" i="51"/>
  <c r="H354346" i="51"/>
  <c r="H354347" i="51"/>
  <c r="H354348" i="51"/>
  <c r="H354349" i="51"/>
  <c r="H354350" i="51"/>
  <c r="H354351" i="51"/>
  <c r="H354352" i="51"/>
  <c r="H354353" i="51"/>
  <c r="H354354" i="51"/>
  <c r="H354355" i="51"/>
  <c r="H354356" i="51"/>
  <c r="H354357" i="51"/>
  <c r="H354358" i="51"/>
  <c r="H354359" i="51"/>
  <c r="H354360" i="51"/>
  <c r="H354361" i="51"/>
  <c r="H354362" i="51"/>
  <c r="H354363" i="51"/>
  <c r="H354364" i="51"/>
  <c r="H354365" i="51"/>
  <c r="H354366" i="51"/>
  <c r="H354367" i="51"/>
  <c r="H354368" i="51"/>
  <c r="H354369" i="51"/>
  <c r="H354370" i="51"/>
  <c r="H354371" i="51"/>
  <c r="H354372" i="51"/>
  <c r="H354373" i="51"/>
  <c r="H354374" i="51"/>
  <c r="H354375" i="51"/>
  <c r="H354376" i="51"/>
  <c r="H354377" i="51"/>
  <c r="H354378" i="51"/>
  <c r="H354379" i="51"/>
  <c r="H354380" i="51"/>
  <c r="H354381" i="51"/>
  <c r="H354382" i="51"/>
  <c r="H354383" i="51"/>
  <c r="H354384" i="51"/>
  <c r="H354385" i="51"/>
  <c r="H354386" i="51"/>
  <c r="H354387" i="51"/>
  <c r="H354388" i="51"/>
  <c r="H354389" i="51"/>
  <c r="H354390" i="51"/>
  <c r="H354391" i="51"/>
  <c r="H354392" i="51"/>
  <c r="H354393" i="51"/>
  <c r="H354394" i="51"/>
  <c r="H354395" i="51"/>
  <c r="H354396" i="51"/>
  <c r="H354397" i="51"/>
  <c r="H354398" i="51"/>
  <c r="H354399" i="51"/>
  <c r="H354400" i="51"/>
  <c r="H354401" i="51"/>
  <c r="H354402" i="51"/>
  <c r="H354403" i="51"/>
  <c r="H354404" i="51"/>
  <c r="H354405" i="51"/>
  <c r="H354406" i="51"/>
  <c r="H354407" i="51"/>
  <c r="H354408" i="51"/>
  <c r="H354409" i="51"/>
  <c r="H354410" i="51"/>
  <c r="H354411" i="51"/>
  <c r="H354412" i="51"/>
  <c r="H354413" i="51"/>
  <c r="H354414" i="51"/>
  <c r="H354415" i="51"/>
  <c r="H354416" i="51"/>
  <c r="H354417" i="51"/>
  <c r="H354418" i="51"/>
  <c r="H354419" i="51"/>
  <c r="H354420" i="51"/>
  <c r="H354421" i="51"/>
  <c r="H354422" i="51"/>
  <c r="H354423" i="51"/>
  <c r="H354424" i="51"/>
  <c r="H354425" i="51"/>
  <c r="H354426" i="51"/>
  <c r="H354427" i="51"/>
  <c r="H354428" i="51"/>
  <c r="H354429" i="51"/>
  <c r="H354430" i="51"/>
  <c r="H354431" i="51"/>
  <c r="H354432" i="51"/>
  <c r="H354433" i="51"/>
  <c r="H354434" i="51"/>
  <c r="H354435" i="51"/>
  <c r="H354436" i="51"/>
  <c r="H354437" i="51"/>
  <c r="H354438" i="51"/>
  <c r="H354439" i="51"/>
  <c r="H354440" i="51"/>
  <c r="H354441" i="51"/>
  <c r="H354442" i="51"/>
  <c r="H354443" i="51"/>
  <c r="H354444" i="51"/>
  <c r="H354445" i="51"/>
  <c r="H354446" i="51"/>
  <c r="H354447" i="51"/>
  <c r="H354448" i="51"/>
  <c r="H354449" i="51"/>
  <c r="H354450" i="51"/>
  <c r="H354451" i="51"/>
  <c r="H354452" i="51"/>
  <c r="H354453" i="51"/>
  <c r="H354454" i="51"/>
  <c r="H354455" i="51"/>
  <c r="H354456" i="51"/>
  <c r="H354457" i="51"/>
  <c r="H354458" i="51"/>
  <c r="H354459" i="51"/>
  <c r="H354460" i="51"/>
  <c r="H354461" i="51"/>
  <c r="H354462" i="51"/>
  <c r="H354463" i="51"/>
  <c r="H354464" i="51"/>
  <c r="H354465" i="51"/>
  <c r="H354466" i="51"/>
  <c r="H354467" i="51"/>
  <c r="H354468" i="51"/>
  <c r="H354469" i="51"/>
  <c r="H354470" i="51"/>
  <c r="H354471" i="51"/>
  <c r="H354472" i="51"/>
  <c r="H354473" i="51"/>
  <c r="H354474" i="51"/>
  <c r="H354475" i="51"/>
  <c r="H354476" i="51"/>
  <c r="H354477" i="51"/>
  <c r="H354478" i="51"/>
  <c r="H354479" i="51"/>
  <c r="H354480" i="51"/>
  <c r="H354481" i="51"/>
  <c r="H354482" i="51"/>
  <c r="H354483" i="51"/>
  <c r="H354484" i="51"/>
  <c r="H354485" i="51"/>
  <c r="H354486" i="51"/>
  <c r="H354487" i="51"/>
  <c r="H354488" i="51"/>
  <c r="H354489" i="51"/>
  <c r="H354490" i="51"/>
  <c r="H354491" i="51"/>
  <c r="H354492" i="51"/>
  <c r="H354493" i="51"/>
  <c r="H354494" i="51"/>
  <c r="H354495" i="51"/>
  <c r="H354496" i="51"/>
  <c r="H354497" i="51"/>
  <c r="H354498" i="51"/>
  <c r="H354499" i="51"/>
  <c r="H354500" i="51"/>
  <c r="H354501" i="51"/>
  <c r="H354502" i="51"/>
  <c r="H354503" i="51"/>
  <c r="H354504" i="51"/>
  <c r="H354505" i="51"/>
  <c r="H354506" i="51"/>
  <c r="H354507" i="51"/>
  <c r="H354508" i="51"/>
  <c r="H354509" i="51"/>
  <c r="H354510" i="51"/>
  <c r="H354511" i="51"/>
  <c r="H354512" i="51"/>
  <c r="H354513" i="51"/>
  <c r="H354514" i="51"/>
  <c r="H354515" i="51"/>
  <c r="H354516" i="51"/>
  <c r="H354517" i="51"/>
  <c r="H354518" i="51"/>
  <c r="H354519" i="51"/>
  <c r="H354520" i="51"/>
  <c r="H354521" i="51"/>
  <c r="H354522" i="51"/>
  <c r="H354523" i="51"/>
  <c r="H354524" i="51"/>
  <c r="H354525" i="51"/>
  <c r="H354526" i="51"/>
  <c r="H354527" i="51"/>
  <c r="H354528" i="51"/>
  <c r="H354529" i="51"/>
  <c r="H354530" i="51"/>
  <c r="H354531" i="51"/>
  <c r="H354532" i="51"/>
  <c r="H354533" i="51"/>
  <c r="H354534" i="51"/>
  <c r="H354535" i="51"/>
  <c r="H354536" i="51"/>
  <c r="H354537" i="51"/>
  <c r="H354538" i="51"/>
  <c r="H354539" i="51"/>
  <c r="H354540" i="51"/>
  <c r="H354541" i="51"/>
  <c r="H354542" i="51"/>
  <c r="H354543" i="51"/>
  <c r="H354544" i="51"/>
  <c r="H354545" i="51"/>
  <c r="H354546" i="51"/>
  <c r="H354547" i="51"/>
  <c r="H354548" i="51"/>
  <c r="H354549" i="51"/>
  <c r="H354550" i="51"/>
  <c r="H354551" i="51"/>
  <c r="H354552" i="51"/>
  <c r="H354553" i="51"/>
  <c r="H354554" i="51"/>
  <c r="H354555" i="51"/>
  <c r="H354556" i="51"/>
  <c r="H354557" i="51"/>
  <c r="H354558" i="51"/>
  <c r="H354559" i="51"/>
  <c r="H354560" i="51"/>
  <c r="H354561" i="51"/>
  <c r="H354562" i="51"/>
  <c r="H354563" i="51"/>
  <c r="H354564" i="51"/>
  <c r="H354565" i="51"/>
  <c r="H354566" i="51"/>
  <c r="H354567" i="51"/>
  <c r="H354568" i="51"/>
  <c r="H354569" i="51"/>
  <c r="H354570" i="51"/>
  <c r="H354571" i="51"/>
  <c r="H354572" i="51"/>
  <c r="H354573" i="51"/>
  <c r="H354574" i="51"/>
  <c r="H354575" i="51"/>
  <c r="H354576" i="51"/>
  <c r="H354577" i="51"/>
  <c r="H354578" i="51"/>
  <c r="H354579" i="51"/>
  <c r="H354580" i="51"/>
  <c r="H354581" i="51"/>
  <c r="H354582" i="51"/>
  <c r="H354583" i="51"/>
  <c r="H354584" i="51"/>
  <c r="H354585" i="51"/>
  <c r="H354586" i="51"/>
  <c r="H354587" i="51"/>
  <c r="H354588" i="51"/>
  <c r="H354589" i="51"/>
  <c r="H354590" i="51"/>
  <c r="H354591" i="51"/>
  <c r="H354592" i="51"/>
  <c r="H354593" i="51"/>
  <c r="H354594" i="51"/>
  <c r="H354595" i="51"/>
  <c r="H354596" i="51"/>
  <c r="H354597" i="51"/>
  <c r="H354598" i="51"/>
  <c r="H354599" i="51"/>
  <c r="H354600" i="51"/>
  <c r="H354601" i="51"/>
  <c r="H354602" i="51"/>
  <c r="H354603" i="51"/>
  <c r="H354604" i="51"/>
  <c r="H354605" i="51"/>
  <c r="H354606" i="51"/>
  <c r="H354607" i="51"/>
  <c r="H354608" i="51"/>
  <c r="H354609" i="51"/>
  <c r="H354610" i="51"/>
  <c r="H354611" i="51"/>
  <c r="H354612" i="51"/>
  <c r="H354613" i="51"/>
  <c r="H354614" i="51"/>
  <c r="H354615" i="51"/>
  <c r="H354616" i="51"/>
  <c r="H354617" i="51"/>
  <c r="H354618" i="51"/>
  <c r="H354619" i="51"/>
  <c r="H354620" i="51"/>
  <c r="H354621" i="51"/>
  <c r="H354622" i="51"/>
  <c r="H354623" i="51"/>
  <c r="H354624" i="51"/>
  <c r="H354625" i="51"/>
  <c r="H354626" i="51"/>
  <c r="H354627" i="51"/>
  <c r="H354628" i="51"/>
  <c r="H354629" i="51"/>
  <c r="H354630" i="51"/>
  <c r="H354631" i="51"/>
  <c r="H354632" i="51"/>
  <c r="H354633" i="51"/>
  <c r="H354634" i="51"/>
  <c r="H354635" i="51"/>
  <c r="H354636" i="51"/>
  <c r="H354637" i="51"/>
  <c r="H354638" i="51"/>
  <c r="H354639" i="51"/>
  <c r="H354640" i="51"/>
  <c r="H354641" i="51"/>
  <c r="H354642" i="51"/>
  <c r="H354643" i="51"/>
  <c r="H354644" i="51"/>
  <c r="H354645" i="51"/>
  <c r="H354646" i="51"/>
  <c r="H354647" i="51"/>
  <c r="H354648" i="51"/>
  <c r="H354649" i="51"/>
  <c r="H354650" i="51"/>
  <c r="H354651" i="51"/>
  <c r="H354652" i="51"/>
  <c r="H354653" i="51"/>
  <c r="H354654" i="51"/>
  <c r="H354655" i="51"/>
  <c r="H354656" i="51"/>
  <c r="H354657" i="51"/>
  <c r="H354658" i="51"/>
  <c r="H354659" i="51"/>
  <c r="H354660" i="51"/>
  <c r="H354661" i="51"/>
  <c r="H354662" i="51"/>
  <c r="H354663" i="51"/>
  <c r="H354664" i="51"/>
  <c r="H354665" i="51"/>
  <c r="H354666" i="51"/>
  <c r="H354667" i="51"/>
  <c r="H354668" i="51"/>
  <c r="H354669" i="51"/>
  <c r="H354670" i="51"/>
  <c r="H354671" i="51"/>
  <c r="H354672" i="51"/>
  <c r="H354673" i="51"/>
  <c r="H354674" i="51"/>
  <c r="H354675" i="51"/>
  <c r="H354676" i="51"/>
  <c r="H354677" i="51"/>
  <c r="H354678" i="51"/>
  <c r="H354679" i="51"/>
  <c r="H354680" i="51"/>
  <c r="H354681" i="51"/>
  <c r="H354682" i="51"/>
  <c r="H354683" i="51"/>
  <c r="H354684" i="51"/>
  <c r="H354685" i="51"/>
  <c r="H354686" i="51"/>
  <c r="H354687" i="51"/>
  <c r="H354688" i="51"/>
  <c r="H354689" i="51"/>
  <c r="H354690" i="51"/>
  <c r="H354691" i="51"/>
  <c r="H354692" i="51"/>
  <c r="H354693" i="51"/>
  <c r="H354694" i="51"/>
  <c r="H354695" i="51"/>
  <c r="H354696" i="51"/>
  <c r="H354697" i="51"/>
  <c r="H354698" i="51"/>
  <c r="H354699" i="51"/>
  <c r="H354700" i="51"/>
  <c r="H354701" i="51"/>
  <c r="H354702" i="51"/>
  <c r="H354703" i="51"/>
  <c r="H354704" i="51"/>
  <c r="H354705" i="51"/>
  <c r="H354706" i="51"/>
  <c r="H354707" i="51"/>
  <c r="H354708" i="51"/>
  <c r="H354709" i="51"/>
  <c r="H354710" i="51"/>
  <c r="H354711" i="51"/>
  <c r="H354712" i="51"/>
  <c r="H354713" i="51"/>
  <c r="H354714" i="51"/>
  <c r="H354715" i="51"/>
  <c r="H354716" i="51"/>
  <c r="H354717" i="51"/>
  <c r="H354718" i="51"/>
  <c r="H354719" i="51"/>
  <c r="H354720" i="51"/>
  <c r="H354721" i="51"/>
  <c r="H354722" i="51"/>
  <c r="H354723" i="51"/>
  <c r="H354724" i="51"/>
  <c r="H354725" i="51"/>
  <c r="H354726" i="51"/>
  <c r="H354727" i="51"/>
  <c r="H354728" i="51"/>
  <c r="H354729" i="51"/>
  <c r="H354730" i="51"/>
  <c r="H354731" i="51"/>
  <c r="H354732" i="51"/>
  <c r="H354733" i="51"/>
  <c r="H354734" i="51"/>
  <c r="H354735" i="51"/>
  <c r="H354736" i="51"/>
  <c r="H354737" i="51"/>
  <c r="H354738" i="51"/>
  <c r="H354739" i="51"/>
  <c r="H354740" i="51"/>
  <c r="H354741" i="51"/>
  <c r="H354742" i="51"/>
  <c r="H354743" i="51"/>
  <c r="H354744" i="51"/>
  <c r="H354745" i="51"/>
  <c r="H354746" i="51"/>
  <c r="H354747" i="51"/>
  <c r="H354748" i="51"/>
  <c r="H354749" i="51"/>
  <c r="H354750" i="51"/>
  <c r="H354751" i="51"/>
  <c r="H354752" i="51"/>
  <c r="H354753" i="51"/>
  <c r="H354754" i="51"/>
  <c r="H354755" i="51"/>
  <c r="H354756" i="51"/>
  <c r="H354757" i="51"/>
  <c r="H354758" i="51"/>
  <c r="H354759" i="51"/>
  <c r="H354760" i="51"/>
  <c r="H354761" i="51"/>
  <c r="H354762" i="51"/>
  <c r="H354763" i="51"/>
  <c r="H354764" i="51"/>
  <c r="H354765" i="51"/>
  <c r="H354766" i="51"/>
  <c r="H354767" i="51"/>
  <c r="H354768" i="51"/>
  <c r="H354769" i="51"/>
  <c r="H354770" i="51"/>
  <c r="H354771" i="51"/>
  <c r="H354772" i="51"/>
  <c r="H354773" i="51"/>
  <c r="H354774" i="51"/>
  <c r="H354775" i="51"/>
  <c r="H354776" i="51"/>
  <c r="H354777" i="51"/>
  <c r="H354778" i="51"/>
  <c r="H354779" i="51"/>
  <c r="H354780" i="51"/>
  <c r="H354781" i="51"/>
  <c r="H354782" i="51"/>
  <c r="H354783" i="51"/>
  <c r="H354784" i="51"/>
  <c r="H354785" i="51"/>
  <c r="H354786" i="51"/>
  <c r="H354787" i="51"/>
  <c r="H354788" i="51"/>
  <c r="H354789" i="51"/>
  <c r="H354790" i="51"/>
  <c r="H354791" i="51"/>
  <c r="H354792" i="51"/>
  <c r="H354793" i="51"/>
  <c r="H354794" i="51"/>
  <c r="H354795" i="51"/>
  <c r="H354796" i="51"/>
  <c r="H354797" i="51"/>
  <c r="H354798" i="51"/>
  <c r="H354799" i="51"/>
  <c r="H354800" i="51"/>
  <c r="H354801" i="51"/>
  <c r="H354802" i="51"/>
  <c r="H354803" i="51"/>
  <c r="H354804" i="51"/>
  <c r="H354805" i="51"/>
  <c r="H354806" i="51"/>
  <c r="H354807" i="51"/>
  <c r="H354808" i="51"/>
  <c r="H354809" i="51"/>
  <c r="H354810" i="51"/>
  <c r="H354811" i="51"/>
  <c r="H354812" i="51"/>
  <c r="H354813" i="51"/>
  <c r="H354814" i="51"/>
  <c r="H354815" i="51"/>
  <c r="H354816" i="51"/>
  <c r="H354817" i="51"/>
  <c r="H354818" i="51"/>
  <c r="H354819" i="51"/>
  <c r="H354820" i="51"/>
  <c r="H354821" i="51"/>
  <c r="H354822" i="51"/>
  <c r="H354823" i="51"/>
  <c r="H354824" i="51"/>
  <c r="H354825" i="51"/>
  <c r="H354826" i="51"/>
  <c r="H354827" i="51"/>
  <c r="H354828" i="51"/>
  <c r="H354829" i="51"/>
  <c r="H354830" i="51"/>
  <c r="H354831" i="51"/>
  <c r="H354832" i="51"/>
  <c r="H354833" i="51"/>
  <c r="H354834" i="51"/>
  <c r="H354835" i="51"/>
  <c r="H354836" i="51"/>
  <c r="H354837" i="51"/>
  <c r="H354838" i="51"/>
  <c r="H354839" i="51"/>
  <c r="H354840" i="51"/>
  <c r="H354841" i="51"/>
  <c r="H354842" i="51"/>
  <c r="H354843" i="51"/>
  <c r="H354844" i="51"/>
  <c r="H354845" i="51"/>
  <c r="H354846" i="51"/>
  <c r="H354847" i="51"/>
  <c r="H354848" i="51"/>
  <c r="H354849" i="51"/>
  <c r="H354850" i="51"/>
  <c r="H354851" i="51"/>
  <c r="H354852" i="51"/>
  <c r="H354853" i="51"/>
  <c r="H354854" i="51"/>
  <c r="H354855" i="51"/>
  <c r="H354856" i="51"/>
  <c r="H354857" i="51"/>
  <c r="H354858" i="51"/>
  <c r="H354859" i="51"/>
  <c r="H354860" i="51"/>
  <c r="H354861" i="51"/>
  <c r="H354862" i="51"/>
  <c r="H354863" i="51"/>
  <c r="H354864" i="51"/>
  <c r="H354865" i="51"/>
  <c r="H354866" i="51"/>
  <c r="H354867" i="51"/>
  <c r="H354868" i="51"/>
  <c r="H354869" i="51"/>
  <c r="H354870" i="51"/>
  <c r="H354871" i="51"/>
  <c r="H354872" i="51"/>
  <c r="H354873" i="51"/>
  <c r="H354874" i="51"/>
  <c r="H354875" i="51"/>
  <c r="H354876" i="51"/>
  <c r="H354877" i="51"/>
  <c r="H354878" i="51"/>
  <c r="H354879" i="51"/>
  <c r="H354880" i="51"/>
  <c r="H354881" i="51"/>
  <c r="H354882" i="51"/>
  <c r="H354883" i="51"/>
  <c r="H354884" i="51"/>
  <c r="H354885" i="51"/>
  <c r="H354886" i="51"/>
  <c r="H354887" i="51"/>
  <c r="H354888" i="51"/>
  <c r="H354889" i="51"/>
  <c r="H354890" i="51"/>
  <c r="H354891" i="51"/>
  <c r="H354892" i="51"/>
  <c r="H354893" i="51"/>
  <c r="H354894" i="51"/>
  <c r="H354895" i="51"/>
  <c r="H354896" i="51"/>
  <c r="H354897" i="51"/>
  <c r="H354898" i="51"/>
  <c r="H354899" i="51"/>
  <c r="H354900" i="51"/>
  <c r="H354901" i="51"/>
  <c r="H354902" i="51"/>
  <c r="H354903" i="51"/>
  <c r="H354904" i="51"/>
  <c r="H354905" i="51"/>
  <c r="H354906" i="51"/>
  <c r="H354907" i="51"/>
  <c r="H354908" i="51"/>
  <c r="H354909" i="51"/>
  <c r="H354910" i="51"/>
  <c r="H354911" i="51"/>
  <c r="H354912" i="51"/>
  <c r="H354913" i="51"/>
  <c r="H354914" i="51"/>
  <c r="H354915" i="51"/>
  <c r="H354916" i="51"/>
  <c r="H354917" i="51"/>
  <c r="H354918" i="51"/>
  <c r="H354919" i="51"/>
  <c r="H354920" i="51"/>
  <c r="H354921" i="51"/>
  <c r="H354922" i="51"/>
  <c r="H354923" i="51"/>
  <c r="H354924" i="51"/>
  <c r="H354925" i="51"/>
  <c r="H354926" i="51"/>
  <c r="H354927" i="51"/>
  <c r="H354928" i="51"/>
  <c r="H354929" i="51"/>
  <c r="H354930" i="51"/>
  <c r="H354931" i="51"/>
  <c r="H354932" i="51"/>
  <c r="H354933" i="51"/>
  <c r="H354934" i="51"/>
  <c r="H354935" i="51"/>
  <c r="H354936" i="51"/>
  <c r="H354937" i="51"/>
  <c r="H354938" i="51"/>
  <c r="H354939" i="51"/>
  <c r="H354940" i="51"/>
  <c r="H354941" i="51"/>
  <c r="H354942" i="51"/>
  <c r="H354943" i="51"/>
  <c r="H354944" i="51"/>
  <c r="H354945" i="51"/>
  <c r="H354946" i="51"/>
  <c r="H354947" i="51"/>
  <c r="H354948" i="51"/>
  <c r="H354949" i="51"/>
  <c r="H354950" i="51"/>
  <c r="H354951" i="51"/>
  <c r="H354952" i="51"/>
  <c r="H354953" i="51"/>
  <c r="H354954" i="51"/>
  <c r="H354955" i="51"/>
  <c r="H354956" i="51"/>
  <c r="H354957" i="51"/>
  <c r="H354958" i="51"/>
  <c r="H354959" i="51"/>
  <c r="H354960" i="51"/>
  <c r="H354961" i="51"/>
  <c r="H354962" i="51"/>
  <c r="H354963" i="51"/>
  <c r="H354964" i="51"/>
  <c r="H354965" i="51"/>
  <c r="H354966" i="51"/>
  <c r="H354967" i="51"/>
  <c r="H354968" i="51"/>
  <c r="H354969" i="51"/>
  <c r="H354970" i="51"/>
  <c r="H354971" i="51"/>
  <c r="H354972" i="51"/>
  <c r="H354973" i="51"/>
  <c r="H354974" i="51"/>
  <c r="H354975" i="51"/>
  <c r="H354976" i="51"/>
  <c r="H354977" i="51"/>
  <c r="H354978" i="51"/>
  <c r="H354979" i="51"/>
  <c r="H354980" i="51"/>
  <c r="H354981" i="51"/>
  <c r="H354982" i="51"/>
  <c r="H354983" i="51"/>
  <c r="H354984" i="51"/>
  <c r="H354985" i="51"/>
  <c r="H354986" i="51"/>
  <c r="H354987" i="51"/>
  <c r="H354988" i="51"/>
  <c r="H354989" i="51"/>
  <c r="H354990" i="51"/>
  <c r="H354991" i="51"/>
  <c r="H354992" i="51"/>
  <c r="H354993" i="51"/>
  <c r="H354994" i="51"/>
  <c r="H354995" i="51"/>
  <c r="H354996" i="51"/>
  <c r="H354997" i="51"/>
  <c r="H354998" i="51"/>
  <c r="H354999" i="51"/>
  <c r="H355000" i="51"/>
  <c r="H355001" i="51"/>
  <c r="H355002" i="51"/>
  <c r="H355003" i="51"/>
  <c r="H355004" i="51"/>
  <c r="H355005" i="51"/>
  <c r="H355006" i="51"/>
  <c r="H355007" i="51"/>
  <c r="H355008" i="51"/>
  <c r="H355009" i="51"/>
  <c r="H355010" i="51"/>
  <c r="H355011" i="51"/>
  <c r="H355012" i="51"/>
  <c r="H355013" i="51"/>
  <c r="H355014" i="51"/>
  <c r="H355015" i="51"/>
  <c r="H355016" i="51"/>
  <c r="H355017" i="51"/>
  <c r="H355018" i="51"/>
  <c r="H355019" i="51"/>
  <c r="H355020" i="51"/>
  <c r="H355021" i="51"/>
  <c r="H355022" i="51"/>
  <c r="H355023" i="51"/>
  <c r="H355024" i="51"/>
  <c r="H355025" i="51"/>
  <c r="H355026" i="51"/>
  <c r="H355027" i="51"/>
  <c r="H355028" i="51"/>
  <c r="H355029" i="51"/>
  <c r="H355030" i="51"/>
  <c r="H355031" i="51"/>
  <c r="H355032" i="51"/>
  <c r="H355033" i="51"/>
  <c r="H355034" i="51"/>
  <c r="H355035" i="51"/>
  <c r="H355036" i="51"/>
  <c r="H355037" i="51"/>
  <c r="H355038" i="51"/>
  <c r="H355039" i="51"/>
  <c r="H355040" i="51"/>
  <c r="H355041" i="51"/>
  <c r="H355042" i="51"/>
  <c r="H355043" i="51"/>
  <c r="H355044" i="51"/>
  <c r="H355045" i="51"/>
  <c r="H355046" i="51"/>
  <c r="H355047" i="51"/>
  <c r="H355048" i="51"/>
  <c r="H355049" i="51"/>
  <c r="H355050" i="51"/>
  <c r="H355051" i="51"/>
  <c r="H355052" i="51"/>
  <c r="H355053" i="51"/>
  <c r="H355054" i="51"/>
  <c r="H355055" i="51"/>
  <c r="H355056" i="51"/>
  <c r="H355057" i="51"/>
  <c r="H355058" i="51"/>
  <c r="H355059" i="51"/>
  <c r="H355060" i="51"/>
  <c r="H355061" i="51"/>
  <c r="H355062" i="51"/>
  <c r="H355063" i="51"/>
  <c r="H355064" i="51"/>
  <c r="H355065" i="51"/>
  <c r="H355066" i="51"/>
  <c r="H355067" i="51"/>
  <c r="H355068" i="51"/>
  <c r="H355069" i="51"/>
  <c r="H355070" i="51"/>
  <c r="H355071" i="51"/>
  <c r="H355072" i="51"/>
  <c r="H355073" i="51"/>
  <c r="H355074" i="51"/>
  <c r="H355075" i="51"/>
  <c r="H355076" i="51"/>
  <c r="H355077" i="51"/>
  <c r="H355078" i="51"/>
  <c r="H355079" i="51"/>
  <c r="H355080" i="51"/>
  <c r="H355081" i="51"/>
  <c r="H355082" i="51"/>
  <c r="H355083" i="51"/>
  <c r="H355084" i="51"/>
  <c r="H355085" i="51"/>
  <c r="H355086" i="51"/>
  <c r="H355087" i="51"/>
  <c r="H355088" i="51"/>
  <c r="H355089" i="51"/>
  <c r="H355090" i="51"/>
  <c r="H355091" i="51"/>
  <c r="H355092" i="51"/>
  <c r="H355093" i="51"/>
  <c r="H355094" i="51"/>
  <c r="H355095" i="51"/>
  <c r="H355096" i="51"/>
  <c r="H355097" i="51"/>
  <c r="H355098" i="51"/>
  <c r="H355099" i="51"/>
  <c r="H355100" i="51"/>
  <c r="H355101" i="51"/>
  <c r="H355102" i="51"/>
  <c r="H355103" i="51"/>
  <c r="H355104" i="51"/>
  <c r="H355105" i="51"/>
  <c r="H355106" i="51"/>
  <c r="H355107" i="51"/>
  <c r="H355108" i="51"/>
  <c r="H355109" i="51"/>
  <c r="H355110" i="51"/>
  <c r="H355111" i="51"/>
  <c r="H355112" i="51"/>
  <c r="H355113" i="51"/>
  <c r="H355114" i="51"/>
  <c r="H355115" i="51"/>
  <c r="H355116" i="51"/>
  <c r="H355117" i="51"/>
  <c r="H355118" i="51"/>
  <c r="H355119" i="51"/>
  <c r="H355120" i="51"/>
  <c r="H355121" i="51"/>
  <c r="H355122" i="51"/>
  <c r="H355123" i="51"/>
  <c r="H355124" i="51"/>
  <c r="H355125" i="51"/>
  <c r="H355126" i="51"/>
  <c r="H355127" i="51"/>
  <c r="H355128" i="51"/>
  <c r="H355129" i="51"/>
  <c r="H355130" i="51"/>
  <c r="H355131" i="51"/>
  <c r="H355132" i="51"/>
  <c r="H355133" i="51"/>
  <c r="H355134" i="51"/>
  <c r="H355135" i="51"/>
  <c r="H355136" i="51"/>
  <c r="H355137" i="51"/>
  <c r="H355138" i="51"/>
  <c r="H355139" i="51"/>
  <c r="H355140" i="51"/>
  <c r="H355141" i="51"/>
  <c r="H355142" i="51"/>
  <c r="H355143" i="51"/>
  <c r="H355144" i="51"/>
  <c r="H355145" i="51"/>
  <c r="H355146" i="51"/>
  <c r="H355147" i="51"/>
  <c r="H355148" i="51"/>
  <c r="H355149" i="51"/>
  <c r="H355150" i="51"/>
  <c r="H355151" i="51"/>
  <c r="H355152" i="51"/>
  <c r="H355153" i="51"/>
  <c r="H355154" i="51"/>
  <c r="H355155" i="51"/>
  <c r="H355156" i="51"/>
  <c r="H355157" i="51"/>
  <c r="H355158" i="51"/>
  <c r="H355159" i="51"/>
  <c r="H355160" i="51"/>
  <c r="H355161" i="51"/>
  <c r="H355162" i="51"/>
  <c r="H355163" i="51"/>
  <c r="H355164" i="51"/>
  <c r="H355165" i="51"/>
  <c r="H355166" i="51"/>
  <c r="H355167" i="51"/>
  <c r="H355168" i="51"/>
  <c r="H355169" i="51"/>
  <c r="H355170" i="51"/>
  <c r="H355171" i="51"/>
  <c r="H355172" i="51"/>
  <c r="H355173" i="51"/>
  <c r="H355174" i="51"/>
  <c r="H355175" i="51"/>
  <c r="H355176" i="51"/>
  <c r="H355177" i="51"/>
  <c r="H355178" i="51"/>
  <c r="H355179" i="51"/>
  <c r="H355180" i="51"/>
  <c r="H355181" i="51"/>
  <c r="H355182" i="51"/>
  <c r="H355183" i="51"/>
  <c r="H355184" i="51"/>
  <c r="H355185" i="51"/>
  <c r="H355186" i="51"/>
  <c r="H355187" i="51"/>
  <c r="H355188" i="51"/>
  <c r="H355189" i="51"/>
  <c r="H355190" i="51"/>
  <c r="H355191" i="51"/>
  <c r="H355192" i="51"/>
  <c r="H355193" i="51"/>
  <c r="H355194" i="51"/>
  <c r="H355195" i="51"/>
  <c r="H355196" i="51"/>
  <c r="H355197" i="51"/>
  <c r="H355198" i="51"/>
  <c r="H355199" i="51"/>
  <c r="H355200" i="51"/>
  <c r="H355201" i="51"/>
  <c r="H355202" i="51"/>
  <c r="H355203" i="51"/>
  <c r="H355204" i="51"/>
  <c r="H355205" i="51"/>
  <c r="H355206" i="51"/>
  <c r="H355207" i="51"/>
  <c r="H355208" i="51"/>
  <c r="H355209" i="51"/>
  <c r="H355210" i="51"/>
  <c r="H355211" i="51"/>
  <c r="H355212" i="51"/>
  <c r="H355213" i="51"/>
  <c r="H355214" i="51"/>
  <c r="H355215" i="51"/>
  <c r="H355216" i="51"/>
  <c r="H355217" i="51"/>
  <c r="H355218" i="51"/>
  <c r="H355219" i="51"/>
  <c r="H355220" i="51"/>
  <c r="H355221" i="51"/>
  <c r="H355222" i="51"/>
  <c r="H355223" i="51"/>
  <c r="H355224" i="51"/>
  <c r="H355225" i="51"/>
  <c r="H355226" i="51"/>
  <c r="H355227" i="51"/>
  <c r="H355228" i="51"/>
  <c r="H355229" i="51"/>
  <c r="H355230" i="51"/>
  <c r="H355231" i="51"/>
  <c r="H355232" i="51"/>
  <c r="H355233" i="51"/>
  <c r="H355234" i="51"/>
  <c r="H355235" i="51"/>
  <c r="H355236" i="51"/>
  <c r="H355237" i="51"/>
  <c r="H355238" i="51"/>
  <c r="H355239" i="51"/>
  <c r="H355240" i="51"/>
  <c r="H355241" i="51"/>
  <c r="H355242" i="51"/>
  <c r="H355243" i="51"/>
  <c r="H355244" i="51"/>
  <c r="H355245" i="51"/>
  <c r="H355246" i="51"/>
  <c r="H355247" i="51"/>
  <c r="H355248" i="51"/>
  <c r="H355249" i="51"/>
  <c r="H355250" i="51"/>
  <c r="H355251" i="51"/>
  <c r="H355252" i="51"/>
  <c r="H355253" i="51"/>
  <c r="H355254" i="51"/>
  <c r="H355255" i="51"/>
  <c r="H355256" i="51"/>
  <c r="H355257" i="51"/>
  <c r="H355258" i="51"/>
  <c r="H355259" i="51"/>
  <c r="H355260" i="51"/>
  <c r="H355261" i="51"/>
  <c r="H355262" i="51"/>
  <c r="H355263" i="51"/>
  <c r="H355264" i="51"/>
  <c r="H355265" i="51"/>
  <c r="H355266" i="51"/>
  <c r="H355267" i="51"/>
  <c r="H355268" i="51"/>
  <c r="H355269" i="51"/>
  <c r="H355270" i="51"/>
  <c r="H355271" i="51"/>
  <c r="H355272" i="51"/>
  <c r="H355273" i="51"/>
  <c r="H355274" i="51"/>
  <c r="H355275" i="51"/>
  <c r="H355276" i="51"/>
  <c r="H355277" i="51"/>
  <c r="H355278" i="51"/>
  <c r="H355279" i="51"/>
  <c r="H355280" i="51"/>
  <c r="H355281" i="51"/>
  <c r="H355282" i="51"/>
  <c r="H355283" i="51"/>
  <c r="H355284" i="51"/>
  <c r="H355285" i="51"/>
  <c r="H355286" i="51"/>
  <c r="H355287" i="51"/>
  <c r="H355288" i="51"/>
  <c r="H355289" i="51"/>
  <c r="H355290" i="51"/>
  <c r="H355291" i="51"/>
  <c r="H355292" i="51"/>
  <c r="H355293" i="51"/>
  <c r="H355294" i="51"/>
  <c r="H355295" i="51"/>
  <c r="H355296" i="51"/>
  <c r="H355297" i="51"/>
  <c r="H355298" i="51"/>
  <c r="H355299" i="51"/>
  <c r="H355300" i="51"/>
  <c r="H355301" i="51"/>
  <c r="H355302" i="51"/>
  <c r="H355303" i="51"/>
  <c r="H355304" i="51"/>
  <c r="H355305" i="51"/>
  <c r="H355306" i="51"/>
  <c r="H355307" i="51"/>
  <c r="H355308" i="51"/>
  <c r="H355309" i="51"/>
  <c r="H355310" i="51"/>
  <c r="H355311" i="51"/>
  <c r="H355312" i="51"/>
  <c r="H355313" i="51"/>
  <c r="H355314" i="51"/>
  <c r="H355315" i="51"/>
  <c r="H355316" i="51"/>
  <c r="H355317" i="51"/>
  <c r="H355318" i="51"/>
  <c r="H355319" i="51"/>
  <c r="H355320" i="51"/>
  <c r="H355321" i="51"/>
  <c r="H355322" i="51"/>
  <c r="H355323" i="51"/>
  <c r="H355324" i="51"/>
  <c r="H355325" i="51"/>
  <c r="H355326" i="51"/>
  <c r="H355327" i="51"/>
  <c r="H355328" i="51"/>
  <c r="H355329" i="51"/>
  <c r="H355330" i="51"/>
  <c r="H355331" i="51"/>
  <c r="H355332" i="51"/>
  <c r="H355333" i="51"/>
  <c r="H355334" i="51"/>
  <c r="H355335" i="51"/>
  <c r="H355336" i="51"/>
  <c r="H355337" i="51"/>
  <c r="H355338" i="51"/>
  <c r="H355339" i="51"/>
  <c r="H355340" i="51"/>
  <c r="H355341" i="51"/>
  <c r="H355342" i="51"/>
  <c r="H355343" i="51"/>
  <c r="H355344" i="51"/>
  <c r="H355345" i="51"/>
  <c r="H355346" i="51"/>
  <c r="H355347" i="51"/>
  <c r="H355348" i="51"/>
  <c r="H355349" i="51"/>
  <c r="H355350" i="51"/>
  <c r="H355351" i="51"/>
  <c r="H355352" i="51"/>
  <c r="H355353" i="51"/>
  <c r="H355354" i="51"/>
  <c r="H355355" i="51"/>
  <c r="H355356" i="51"/>
  <c r="H355357" i="51"/>
  <c r="H355358" i="51"/>
  <c r="H355359" i="51"/>
  <c r="H355360" i="51"/>
  <c r="H355361" i="51"/>
  <c r="H355362" i="51"/>
  <c r="H355363" i="51"/>
  <c r="H355364" i="51"/>
  <c r="H355365" i="51"/>
  <c r="H355366" i="51"/>
  <c r="H355367" i="51"/>
  <c r="H355368" i="51"/>
  <c r="H355369" i="51"/>
  <c r="H355370" i="51"/>
  <c r="H355371" i="51"/>
  <c r="H355372" i="51"/>
  <c r="H355373" i="51"/>
  <c r="H355374" i="51"/>
  <c r="H355375" i="51"/>
  <c r="H355376" i="51"/>
  <c r="H355377" i="51"/>
  <c r="H355378" i="51"/>
  <c r="H355379" i="51"/>
  <c r="H355380" i="51"/>
  <c r="H355381" i="51"/>
  <c r="H355382" i="51"/>
  <c r="H355383" i="51"/>
  <c r="H355384" i="51"/>
  <c r="H355385" i="51"/>
  <c r="H355386" i="51"/>
  <c r="H355387" i="51"/>
  <c r="H355388" i="51"/>
  <c r="H355389" i="51"/>
  <c r="H355390" i="51"/>
  <c r="H355391" i="51"/>
  <c r="H355392" i="51"/>
  <c r="H355393" i="51"/>
  <c r="H355394" i="51"/>
  <c r="H355395" i="51"/>
  <c r="H355396" i="51"/>
  <c r="H355397" i="51"/>
  <c r="H355398" i="51"/>
  <c r="H355399" i="51"/>
  <c r="H355400" i="51"/>
  <c r="H355401" i="51"/>
  <c r="H355402" i="51"/>
  <c r="H355403" i="51"/>
  <c r="H355404" i="51"/>
  <c r="H355405" i="51"/>
  <c r="H355406" i="51"/>
  <c r="H355407" i="51"/>
  <c r="H355408" i="51"/>
  <c r="H355409" i="51"/>
  <c r="H355410" i="51"/>
  <c r="H355411" i="51"/>
  <c r="H355412" i="51"/>
  <c r="H355413" i="51"/>
  <c r="H355414" i="51"/>
  <c r="H355415" i="51"/>
  <c r="H355416" i="51"/>
  <c r="H355417" i="51"/>
  <c r="H355418" i="51"/>
  <c r="H355419" i="51"/>
  <c r="H355420" i="51"/>
  <c r="H355421" i="51"/>
  <c r="H355422" i="51"/>
  <c r="H355423" i="51"/>
  <c r="H355424" i="51"/>
  <c r="H355425" i="51"/>
  <c r="H355426" i="51"/>
  <c r="H355427" i="51"/>
  <c r="H355428" i="51"/>
  <c r="H355429" i="51"/>
  <c r="H355430" i="51"/>
  <c r="H355431" i="51"/>
  <c r="H355432" i="51"/>
  <c r="H355433" i="51"/>
  <c r="H355434" i="51"/>
  <c r="H355435" i="51"/>
  <c r="H355436" i="51"/>
  <c r="H355437" i="51"/>
  <c r="H355438" i="51"/>
  <c r="H355439" i="51"/>
  <c r="H355440" i="51"/>
  <c r="H355441" i="51"/>
  <c r="H355442" i="51"/>
  <c r="H355443" i="51"/>
  <c r="H355444" i="51"/>
  <c r="H355445" i="51"/>
  <c r="H355446" i="51"/>
  <c r="H355447" i="51"/>
  <c r="H355448" i="51"/>
  <c r="H355449" i="51"/>
  <c r="H355450" i="51"/>
  <c r="H355451" i="51"/>
  <c r="H355452" i="51"/>
  <c r="H355453" i="51"/>
  <c r="H355454" i="51"/>
  <c r="H355455" i="51"/>
  <c r="H355456" i="51"/>
  <c r="H355457" i="51"/>
  <c r="H355458" i="51"/>
  <c r="H355459" i="51"/>
  <c r="H355460" i="51"/>
  <c r="H355461" i="51"/>
  <c r="H355462" i="51"/>
  <c r="H355463" i="51"/>
  <c r="H355464" i="51"/>
  <c r="H355465" i="51"/>
  <c r="H355466" i="51"/>
  <c r="H355467" i="51"/>
  <c r="H355468" i="51"/>
  <c r="H355469" i="51"/>
  <c r="H355470" i="51"/>
  <c r="H355471" i="51"/>
  <c r="H355472" i="51"/>
  <c r="H355473" i="51"/>
  <c r="H355474" i="51"/>
  <c r="H355475" i="51"/>
  <c r="H355476" i="51"/>
  <c r="H355477" i="51"/>
  <c r="H355478" i="51"/>
  <c r="H355479" i="51"/>
  <c r="H355480" i="51"/>
  <c r="H355481" i="51"/>
  <c r="H355482" i="51"/>
  <c r="H355483" i="51"/>
  <c r="H355484" i="51"/>
  <c r="H355485" i="51"/>
  <c r="H355486" i="51"/>
  <c r="H355487" i="51"/>
  <c r="H355488" i="51"/>
  <c r="H355489" i="51"/>
  <c r="H355490" i="51"/>
  <c r="H355491" i="51"/>
  <c r="H355492" i="51"/>
  <c r="H355493" i="51"/>
  <c r="H355494" i="51"/>
  <c r="H355495" i="51"/>
  <c r="H355496" i="51"/>
  <c r="H355497" i="51"/>
  <c r="H355498" i="51"/>
  <c r="H355499" i="51"/>
  <c r="H355500" i="51"/>
  <c r="H355501" i="51"/>
  <c r="H355502" i="51"/>
  <c r="H355503" i="51"/>
  <c r="H355504" i="51"/>
  <c r="H355505" i="51"/>
  <c r="H355506" i="51"/>
  <c r="H355507" i="51"/>
  <c r="H355508" i="51"/>
  <c r="H355509" i="51"/>
  <c r="H355510" i="51"/>
  <c r="H355511" i="51"/>
  <c r="H355512" i="51"/>
  <c r="H355513" i="51"/>
  <c r="H355514" i="51"/>
  <c r="H355515" i="51"/>
  <c r="H355516" i="51"/>
  <c r="H355517" i="51"/>
  <c r="H355518" i="51"/>
  <c r="H355519" i="51"/>
  <c r="H355520" i="51"/>
  <c r="H355521" i="51"/>
  <c r="H355522" i="51"/>
  <c r="H355523" i="51"/>
  <c r="H355524" i="51"/>
  <c r="H355525" i="51"/>
  <c r="H355526" i="51"/>
  <c r="H355527" i="51"/>
  <c r="H355528" i="51"/>
  <c r="H355529" i="51"/>
  <c r="H355530" i="51"/>
  <c r="H355531" i="51"/>
  <c r="H355532" i="51"/>
  <c r="H355533" i="51"/>
  <c r="H355534" i="51"/>
  <c r="H355535" i="51"/>
  <c r="H355536" i="51"/>
  <c r="H355537" i="51"/>
  <c r="H355538" i="51"/>
  <c r="H355539" i="51"/>
  <c r="H355540" i="51"/>
  <c r="H355541" i="51"/>
  <c r="H355542" i="51"/>
  <c r="H355543" i="51"/>
  <c r="H355544" i="51"/>
  <c r="H355545" i="51"/>
  <c r="H355546" i="51"/>
  <c r="H355547" i="51"/>
  <c r="H355548" i="51"/>
  <c r="H355549" i="51"/>
  <c r="H355550" i="51"/>
  <c r="H355551" i="51"/>
  <c r="H355552" i="51"/>
  <c r="H355553" i="51"/>
  <c r="H355554" i="51"/>
  <c r="H355555" i="51"/>
  <c r="H355556" i="51"/>
  <c r="H355557" i="51"/>
  <c r="H355558" i="51"/>
  <c r="H355559" i="51"/>
  <c r="H355560" i="51"/>
  <c r="H355561" i="51"/>
  <c r="H355562" i="51"/>
  <c r="H355563" i="51"/>
  <c r="H355564" i="51"/>
  <c r="H355565" i="51"/>
  <c r="H355566" i="51"/>
  <c r="H355567" i="51"/>
  <c r="H355568" i="51"/>
  <c r="H355569" i="51"/>
  <c r="H355570" i="51"/>
  <c r="H355571" i="51"/>
  <c r="H355572" i="51"/>
  <c r="H355573" i="51"/>
  <c r="H355574" i="51"/>
  <c r="H355575" i="51"/>
  <c r="H355576" i="51"/>
  <c r="H355577" i="51"/>
  <c r="H355578" i="51"/>
  <c r="H355579" i="51"/>
  <c r="H355580" i="51"/>
  <c r="H355581" i="51"/>
  <c r="H355582" i="51"/>
  <c r="H355583" i="51"/>
  <c r="H355584" i="51"/>
  <c r="H355585" i="51"/>
  <c r="H355586" i="51"/>
  <c r="H355587" i="51"/>
  <c r="H355588" i="51"/>
  <c r="H355589" i="51"/>
  <c r="H355590" i="51"/>
  <c r="H355591" i="51"/>
  <c r="H355592" i="51"/>
  <c r="H355593" i="51"/>
  <c r="H355594" i="51"/>
  <c r="H355595" i="51"/>
  <c r="H355596" i="51"/>
  <c r="H355597" i="51"/>
  <c r="H355598" i="51"/>
  <c r="H355599" i="51"/>
  <c r="H355600" i="51"/>
  <c r="H355601" i="51"/>
  <c r="H355602" i="51"/>
  <c r="H355603" i="51"/>
  <c r="H355604" i="51"/>
  <c r="H355605" i="51"/>
  <c r="H355606" i="51"/>
  <c r="H355607" i="51"/>
  <c r="H355608" i="51"/>
  <c r="H355609" i="51"/>
  <c r="H355610" i="51"/>
  <c r="H355611" i="51"/>
  <c r="H355612" i="51"/>
  <c r="H355613" i="51"/>
  <c r="H355614" i="51"/>
  <c r="H355615" i="51"/>
  <c r="H355616" i="51"/>
  <c r="H355617" i="51"/>
  <c r="H355618" i="51"/>
  <c r="H355619" i="51"/>
  <c r="H355620" i="51"/>
  <c r="H355621" i="51"/>
  <c r="H355622" i="51"/>
  <c r="H355623" i="51"/>
  <c r="H355624" i="51"/>
  <c r="H355625" i="51"/>
  <c r="H355626" i="51"/>
  <c r="H355627" i="51"/>
  <c r="H355628" i="51"/>
  <c r="H355629" i="51"/>
  <c r="H355630" i="51"/>
  <c r="H355631" i="51"/>
  <c r="H355632" i="51"/>
  <c r="H355633" i="51"/>
  <c r="H355634" i="51"/>
  <c r="H355635" i="51"/>
  <c r="H355636" i="51"/>
  <c r="H355637" i="51"/>
  <c r="H355638" i="51"/>
  <c r="H355639" i="51"/>
  <c r="H355640" i="51"/>
  <c r="H355641" i="51"/>
  <c r="H355642" i="51"/>
  <c r="H355643" i="51"/>
  <c r="H355644" i="51"/>
  <c r="H355645" i="51"/>
  <c r="H355646" i="51"/>
  <c r="H355647" i="51"/>
  <c r="H355648" i="51"/>
  <c r="H355649" i="51"/>
  <c r="H355650" i="51"/>
  <c r="H355651" i="51"/>
  <c r="H355652" i="51"/>
  <c r="H355653" i="51"/>
  <c r="H355654" i="51"/>
  <c r="H355655" i="51"/>
  <c r="H355656" i="51"/>
  <c r="H355657" i="51"/>
  <c r="H355658" i="51"/>
  <c r="H355659" i="51"/>
  <c r="H355660" i="51"/>
  <c r="H355661" i="51"/>
  <c r="H355662" i="51"/>
  <c r="H355663" i="51"/>
  <c r="H355664" i="51"/>
  <c r="H355665" i="51"/>
  <c r="H355666" i="51"/>
  <c r="H355667" i="51"/>
  <c r="H355668" i="51"/>
  <c r="H355669" i="51"/>
  <c r="H355670" i="51"/>
  <c r="H355671" i="51"/>
  <c r="H355672" i="51"/>
  <c r="H355673" i="51"/>
  <c r="H355674" i="51"/>
  <c r="H355675" i="51"/>
  <c r="H355676" i="51"/>
  <c r="H355677" i="51"/>
  <c r="H355678" i="51"/>
  <c r="H355679" i="51"/>
  <c r="H355680" i="51"/>
  <c r="H355681" i="51"/>
  <c r="H355682" i="51"/>
  <c r="H355683" i="51"/>
  <c r="H355684" i="51"/>
  <c r="H355685" i="51"/>
  <c r="H355686" i="51"/>
  <c r="H355687" i="51"/>
  <c r="H355688" i="51"/>
  <c r="H355689" i="51"/>
  <c r="H355690" i="51"/>
  <c r="H355691" i="51"/>
  <c r="H355692" i="51"/>
  <c r="H355693" i="51"/>
  <c r="H355694" i="51"/>
  <c r="H355695" i="51"/>
  <c r="H355696" i="51"/>
  <c r="H355697" i="51"/>
  <c r="H355698" i="51"/>
  <c r="H355699" i="51"/>
  <c r="H355700" i="51"/>
  <c r="H355701" i="51"/>
  <c r="H355702" i="51"/>
  <c r="H355703" i="51"/>
  <c r="H355704" i="51"/>
  <c r="H355705" i="51"/>
  <c r="H355706" i="51"/>
  <c r="H355707" i="51"/>
  <c r="H355708" i="51"/>
  <c r="H355709" i="51"/>
  <c r="H355710" i="51"/>
  <c r="H355711" i="51"/>
  <c r="H355712" i="51"/>
  <c r="H355713" i="51"/>
  <c r="H355714" i="51"/>
  <c r="H355715" i="51"/>
  <c r="H355716" i="51"/>
  <c r="H355717" i="51"/>
  <c r="H355718" i="51"/>
  <c r="H355719" i="51"/>
  <c r="H355720" i="51"/>
  <c r="H355721" i="51"/>
  <c r="H355722" i="51"/>
  <c r="H355723" i="51"/>
  <c r="H355724" i="51"/>
  <c r="H355725" i="51"/>
  <c r="H355726" i="51"/>
  <c r="H355727" i="51"/>
  <c r="H355728" i="51"/>
  <c r="H355729" i="51"/>
  <c r="H355730" i="51"/>
  <c r="H355731" i="51"/>
  <c r="H355732" i="51"/>
  <c r="H355733" i="51"/>
  <c r="H355734" i="51"/>
  <c r="H355735" i="51"/>
  <c r="H355736" i="51"/>
  <c r="H355737" i="51"/>
  <c r="H355738" i="51"/>
  <c r="H355739" i="51"/>
  <c r="H355740" i="51"/>
  <c r="H355741" i="51"/>
  <c r="H355742" i="51"/>
  <c r="H355743" i="51"/>
  <c r="H355744" i="51"/>
  <c r="H355745" i="51"/>
  <c r="H355746" i="51"/>
  <c r="H355747" i="51"/>
  <c r="H355748" i="51"/>
  <c r="H355749" i="51"/>
  <c r="H355750" i="51"/>
  <c r="H355751" i="51"/>
  <c r="H355752" i="51"/>
  <c r="H355753" i="51"/>
  <c r="H355754" i="51"/>
  <c r="H355755" i="51"/>
  <c r="H355756" i="51"/>
  <c r="H355757" i="51"/>
  <c r="H355758" i="51"/>
  <c r="H355759" i="51"/>
  <c r="H355760" i="51"/>
  <c r="H355761" i="51"/>
  <c r="H355762" i="51"/>
  <c r="H355763" i="51"/>
  <c r="H355764" i="51"/>
  <c r="H355765" i="51"/>
  <c r="H355766" i="51"/>
  <c r="H355767" i="51"/>
  <c r="H355768" i="51"/>
  <c r="H355769" i="51"/>
  <c r="H355770" i="51"/>
  <c r="H355771" i="51"/>
  <c r="H355772" i="51"/>
  <c r="H355773" i="51"/>
  <c r="H355774" i="51"/>
  <c r="H355775" i="51"/>
  <c r="H355776" i="51"/>
  <c r="H355777" i="51"/>
  <c r="H355778" i="51"/>
  <c r="H355779" i="51"/>
  <c r="H355780" i="51"/>
  <c r="H355781" i="51"/>
  <c r="H355782" i="51"/>
  <c r="H355783" i="51"/>
  <c r="H355784" i="51"/>
  <c r="H355785" i="51"/>
  <c r="H355786" i="51"/>
  <c r="H355787" i="51"/>
  <c r="H355788" i="51"/>
  <c r="H355789" i="51"/>
  <c r="H355790" i="51"/>
  <c r="H355791" i="51"/>
  <c r="H355792" i="51"/>
  <c r="H355793" i="51"/>
  <c r="H355794" i="51"/>
  <c r="H355795" i="51"/>
  <c r="H355796" i="51"/>
  <c r="H355797" i="51"/>
  <c r="H355798" i="51"/>
  <c r="H355799" i="51"/>
  <c r="H355800" i="51"/>
  <c r="H355801" i="51"/>
  <c r="H355802" i="51"/>
  <c r="H355803" i="51"/>
  <c r="H355804" i="51"/>
  <c r="H355805" i="51"/>
  <c r="H355806" i="51"/>
  <c r="H355807" i="51"/>
  <c r="H355808" i="51"/>
  <c r="H355809" i="51"/>
  <c r="H355810" i="51"/>
  <c r="H355811" i="51"/>
  <c r="H355812" i="51"/>
  <c r="H355813" i="51"/>
  <c r="H355814" i="51"/>
  <c r="H355815" i="51"/>
  <c r="H355816" i="51"/>
  <c r="H355817" i="51"/>
  <c r="H355818" i="51"/>
  <c r="H355819" i="51"/>
  <c r="H355820" i="51"/>
  <c r="H355821" i="51"/>
  <c r="H355822" i="51"/>
  <c r="H355823" i="51"/>
  <c r="H355824" i="51"/>
  <c r="H355825" i="51"/>
  <c r="H355826" i="51"/>
  <c r="H355827" i="51"/>
  <c r="H355828" i="51"/>
  <c r="H355829" i="51"/>
  <c r="H355830" i="51"/>
  <c r="H355831" i="51"/>
  <c r="H355832" i="51"/>
  <c r="H355833" i="51"/>
  <c r="H355834" i="51"/>
  <c r="H355835" i="51"/>
  <c r="H355836" i="51"/>
  <c r="H355837" i="51"/>
  <c r="H355838" i="51"/>
  <c r="H355839" i="51"/>
  <c r="H355840" i="51"/>
  <c r="H355841" i="51"/>
  <c r="H355842" i="51"/>
  <c r="H355843" i="51"/>
  <c r="H355844" i="51"/>
  <c r="H355845" i="51"/>
  <c r="H355846" i="51"/>
  <c r="H355847" i="51"/>
  <c r="H355848" i="51"/>
  <c r="H355849" i="51"/>
  <c r="H355850" i="51"/>
  <c r="H355851" i="51"/>
  <c r="H355852" i="51"/>
  <c r="H355853" i="51"/>
  <c r="H355854" i="51"/>
  <c r="H355855" i="51"/>
  <c r="H355856" i="51"/>
  <c r="H355857" i="51"/>
  <c r="H355858" i="51"/>
  <c r="H355859" i="51"/>
  <c r="H355860" i="51"/>
  <c r="H355861" i="51"/>
  <c r="H355862" i="51"/>
  <c r="H355863" i="51"/>
  <c r="H355864" i="51"/>
  <c r="H355865" i="51"/>
  <c r="H355866" i="51"/>
  <c r="H355867" i="51"/>
  <c r="H355868" i="51"/>
  <c r="H355869" i="51"/>
  <c r="H355870" i="51"/>
  <c r="H355871" i="51"/>
  <c r="H355872" i="51"/>
  <c r="H355873" i="51"/>
  <c r="H355874" i="51"/>
  <c r="H355875" i="51"/>
  <c r="H355876" i="51"/>
  <c r="H355877" i="51"/>
  <c r="H355878" i="51"/>
  <c r="H355879" i="51"/>
  <c r="H355880" i="51"/>
  <c r="H355881" i="51"/>
  <c r="H355882" i="51"/>
  <c r="H355883" i="51"/>
  <c r="H355884" i="51"/>
  <c r="H355885" i="51"/>
  <c r="H355886" i="51"/>
  <c r="H355887" i="51"/>
  <c r="H355888" i="51"/>
  <c r="H355889" i="51"/>
  <c r="H355890" i="51"/>
  <c r="H355891" i="51"/>
  <c r="H355892" i="51"/>
  <c r="H355893" i="51"/>
  <c r="H355894" i="51"/>
  <c r="H355895" i="51"/>
  <c r="H355896" i="51"/>
  <c r="H355897" i="51"/>
  <c r="H355898" i="51"/>
  <c r="H355899" i="51"/>
  <c r="H355900" i="51"/>
  <c r="H355901" i="51"/>
  <c r="H355902" i="51"/>
  <c r="H355903" i="51"/>
  <c r="H355904" i="51"/>
  <c r="H355905" i="51"/>
  <c r="H355906" i="51"/>
  <c r="H355907" i="51"/>
  <c r="H355908" i="51"/>
  <c r="H355909" i="51"/>
  <c r="H355910" i="51"/>
  <c r="H355911" i="51"/>
  <c r="H355912" i="51"/>
  <c r="H355913" i="51"/>
  <c r="H355914" i="51"/>
  <c r="H355915" i="51"/>
  <c r="H355916" i="51"/>
  <c r="H355917" i="51"/>
  <c r="H355918" i="51"/>
  <c r="H355919" i="51"/>
  <c r="H355920" i="51"/>
  <c r="H355921" i="51"/>
  <c r="H355922" i="51"/>
  <c r="H355923" i="51"/>
  <c r="H355924" i="51"/>
  <c r="H355925" i="51"/>
  <c r="H355926" i="51"/>
  <c r="H355927" i="51"/>
  <c r="H355928" i="51"/>
  <c r="H355929" i="51"/>
  <c r="H355930" i="51"/>
  <c r="H355931" i="51"/>
  <c r="H355932" i="51"/>
  <c r="H355933" i="51"/>
  <c r="H355934" i="51"/>
  <c r="H355935" i="51"/>
  <c r="H355936" i="51"/>
  <c r="H355937" i="51"/>
  <c r="H355938" i="51"/>
  <c r="H355939" i="51"/>
  <c r="H355940" i="51"/>
  <c r="H355941" i="51"/>
  <c r="H355942" i="51"/>
  <c r="H355943" i="51"/>
  <c r="H355944" i="51"/>
  <c r="H355945" i="51"/>
  <c r="H355946" i="51"/>
  <c r="H355947" i="51"/>
  <c r="H355948" i="51"/>
  <c r="H355949" i="51"/>
  <c r="H355950" i="51"/>
  <c r="H355951" i="51"/>
  <c r="H355952" i="51"/>
  <c r="H355953" i="51"/>
  <c r="H355954" i="51"/>
  <c r="H355955" i="51"/>
  <c r="H355956" i="51"/>
  <c r="H355957" i="51"/>
  <c r="H355958" i="51"/>
  <c r="H355959" i="51"/>
  <c r="H355960" i="51"/>
  <c r="H355961" i="51"/>
  <c r="H355962" i="51"/>
  <c r="H355963" i="51"/>
  <c r="H355964" i="51"/>
  <c r="H355965" i="51"/>
  <c r="H355966" i="51"/>
  <c r="H355967" i="51"/>
  <c r="H355968" i="51"/>
  <c r="H355969" i="51"/>
  <c r="H355970" i="51"/>
  <c r="H355971" i="51"/>
  <c r="H355972" i="51"/>
  <c r="H355973" i="51"/>
  <c r="H355974" i="51"/>
  <c r="H355975" i="51"/>
  <c r="H355976" i="51"/>
  <c r="H355977" i="51"/>
  <c r="H355978" i="51"/>
  <c r="H355979" i="51"/>
  <c r="H355980" i="51"/>
  <c r="H355981" i="51"/>
  <c r="H355982" i="51"/>
  <c r="H355983" i="51"/>
  <c r="H355984" i="51"/>
  <c r="H355985" i="51"/>
  <c r="H355986" i="51"/>
  <c r="H355987" i="51"/>
  <c r="H355988" i="51"/>
  <c r="H355989" i="51"/>
  <c r="H355990" i="51"/>
  <c r="H355991" i="51"/>
  <c r="H355992" i="51"/>
  <c r="H355993" i="51"/>
  <c r="H355994" i="51"/>
  <c r="H355995" i="51"/>
  <c r="H355996" i="51"/>
  <c r="H355997" i="51"/>
  <c r="H355998" i="51"/>
  <c r="H355999" i="51"/>
  <c r="H356000" i="51"/>
  <c r="H356001" i="51"/>
  <c r="H356002" i="51"/>
  <c r="H356003" i="51"/>
  <c r="H356004" i="51"/>
  <c r="H356005" i="51"/>
  <c r="H356006" i="51"/>
  <c r="H356007" i="51"/>
  <c r="H356008" i="51"/>
  <c r="H356009" i="51"/>
  <c r="H356010" i="51"/>
  <c r="H356011" i="51"/>
  <c r="H356012" i="51"/>
  <c r="H356013" i="51"/>
  <c r="H356014" i="51"/>
  <c r="H356015" i="51"/>
  <c r="H356016" i="51"/>
  <c r="H356017" i="51"/>
  <c r="H356018" i="51"/>
  <c r="H356019" i="51"/>
  <c r="H356020" i="51"/>
  <c r="H356021" i="51"/>
  <c r="H356022" i="51"/>
  <c r="H356023" i="51"/>
  <c r="H356024" i="51"/>
  <c r="H356025" i="51"/>
  <c r="H356026" i="51"/>
  <c r="H356027" i="51"/>
  <c r="H356028" i="51"/>
  <c r="H356029" i="51"/>
  <c r="H356030" i="51"/>
  <c r="H356031" i="51"/>
  <c r="H356032" i="51"/>
  <c r="H356033" i="51"/>
  <c r="H356034" i="51"/>
  <c r="H356035" i="51"/>
  <c r="H356036" i="51"/>
  <c r="H356037" i="51"/>
  <c r="H356038" i="51"/>
  <c r="H356039" i="51"/>
  <c r="H356040" i="51"/>
  <c r="H356041" i="51"/>
  <c r="H356042" i="51"/>
  <c r="H356043" i="51"/>
  <c r="H356044" i="51"/>
  <c r="H356045" i="51"/>
  <c r="H356046" i="51"/>
  <c r="H356047" i="51"/>
  <c r="H356048" i="51"/>
  <c r="H356049" i="51"/>
  <c r="H356050" i="51"/>
  <c r="H356051" i="51"/>
  <c r="H356052" i="51"/>
  <c r="H356053" i="51"/>
  <c r="H356054" i="51"/>
  <c r="H356055" i="51"/>
  <c r="H356056" i="51"/>
  <c r="H356057" i="51"/>
  <c r="H356058" i="51"/>
  <c r="H356059" i="51"/>
  <c r="H356060" i="51"/>
  <c r="H356061" i="51"/>
  <c r="H356062" i="51"/>
  <c r="H356063" i="51"/>
  <c r="H356064" i="51"/>
  <c r="H356065" i="51"/>
  <c r="H356066" i="51"/>
  <c r="H356067" i="51"/>
  <c r="H356068" i="51"/>
  <c r="H356069" i="51"/>
  <c r="H356070" i="51"/>
  <c r="H356071" i="51"/>
  <c r="H356072" i="51"/>
  <c r="H356073" i="51"/>
  <c r="H356074" i="51"/>
  <c r="H356075" i="51"/>
  <c r="H356076" i="51"/>
  <c r="H356077" i="51"/>
  <c r="H356078" i="51"/>
  <c r="H356079" i="51"/>
  <c r="H356080" i="51"/>
  <c r="H356081" i="51"/>
  <c r="H356082" i="51"/>
  <c r="H356083" i="51"/>
  <c r="H356084" i="51"/>
  <c r="H356085" i="51"/>
  <c r="H356086" i="51"/>
  <c r="H356087" i="51"/>
  <c r="H356088" i="51"/>
  <c r="H356089" i="51"/>
  <c r="H356090" i="51"/>
  <c r="H356091" i="51"/>
  <c r="H356092" i="51"/>
  <c r="H356093" i="51"/>
  <c r="H356094" i="51"/>
  <c r="H356095" i="51"/>
  <c r="H356096" i="51"/>
  <c r="H356097" i="51"/>
  <c r="H356098" i="51"/>
  <c r="H356099" i="51"/>
  <c r="H356100" i="51"/>
  <c r="H356101" i="51"/>
  <c r="H356102" i="51"/>
  <c r="H356103" i="51"/>
  <c r="H356104" i="51"/>
  <c r="H356105" i="51"/>
  <c r="H356106" i="51"/>
  <c r="H356107" i="51"/>
  <c r="H356108" i="51"/>
  <c r="H356109" i="51"/>
  <c r="H356110" i="51"/>
  <c r="H356111" i="51"/>
  <c r="H356112" i="51"/>
  <c r="H356113" i="51"/>
  <c r="H356114" i="51"/>
  <c r="H356115" i="51"/>
  <c r="H356116" i="51"/>
  <c r="H356117" i="51"/>
  <c r="H356118" i="51"/>
  <c r="H356119" i="51"/>
  <c r="H356120" i="51"/>
  <c r="H356121" i="51"/>
  <c r="H356122" i="51"/>
  <c r="H356123" i="51"/>
  <c r="H356124" i="51"/>
  <c r="H356125" i="51"/>
  <c r="H356126" i="51"/>
  <c r="H356127" i="51"/>
  <c r="H356128" i="51"/>
  <c r="H356129" i="51"/>
  <c r="H356130" i="51"/>
  <c r="H356131" i="51"/>
  <c r="H356132" i="51"/>
  <c r="H356133" i="51"/>
  <c r="H356134" i="51"/>
  <c r="H356135" i="51"/>
  <c r="H356136" i="51"/>
  <c r="H356137" i="51"/>
  <c r="H356138" i="51"/>
  <c r="H356139" i="51"/>
  <c r="H356140" i="51"/>
  <c r="H356141" i="51"/>
  <c r="H356142" i="51"/>
  <c r="H356143" i="51"/>
  <c r="H356144" i="51"/>
  <c r="H356145" i="51"/>
  <c r="H356146" i="51"/>
  <c r="H356147" i="51"/>
  <c r="H356148" i="51"/>
  <c r="H356149" i="51"/>
  <c r="H356150" i="51"/>
  <c r="H356151" i="51"/>
  <c r="H356152" i="51"/>
  <c r="H356153" i="51"/>
  <c r="H356154" i="51"/>
  <c r="H356155" i="51"/>
  <c r="H356156" i="51"/>
  <c r="H356157" i="51"/>
  <c r="H356158" i="51"/>
  <c r="H356159" i="51"/>
  <c r="H356160" i="51"/>
  <c r="H356161" i="51"/>
  <c r="H356162" i="51"/>
  <c r="H356163" i="51"/>
  <c r="H356164" i="51"/>
  <c r="H356165" i="51"/>
  <c r="H356166" i="51"/>
  <c r="H356167" i="51"/>
  <c r="H356168" i="51"/>
  <c r="H356169" i="51"/>
  <c r="H356170" i="51"/>
  <c r="H356171" i="51"/>
  <c r="H356172" i="51"/>
  <c r="H356173" i="51"/>
  <c r="H356174" i="51"/>
  <c r="H356175" i="51"/>
  <c r="H356176" i="51"/>
  <c r="H356177" i="51"/>
  <c r="H356178" i="51"/>
  <c r="H356179" i="51"/>
  <c r="H356180" i="51"/>
  <c r="H356181" i="51"/>
  <c r="H356182" i="51"/>
  <c r="H356183" i="51"/>
  <c r="H356184" i="51"/>
  <c r="H356185" i="51"/>
  <c r="H356186" i="51"/>
  <c r="H356187" i="51"/>
  <c r="H356188" i="51"/>
  <c r="H356189" i="51"/>
  <c r="H356190" i="51"/>
  <c r="H356191" i="51"/>
  <c r="H356192" i="51"/>
  <c r="H356193" i="51"/>
  <c r="H356194" i="51"/>
  <c r="H356195" i="51"/>
  <c r="H356196" i="51"/>
  <c r="H356197" i="51"/>
  <c r="H356198" i="51"/>
  <c r="H356199" i="51"/>
  <c r="H356200" i="51"/>
  <c r="H356201" i="51"/>
  <c r="H356202" i="51"/>
  <c r="H356203" i="51"/>
  <c r="H356204" i="51"/>
  <c r="H356205" i="51"/>
  <c r="H356206" i="51"/>
  <c r="H356207" i="51"/>
  <c r="H356208" i="51"/>
  <c r="H356209" i="51"/>
  <c r="H356210" i="51"/>
  <c r="H356211" i="51"/>
  <c r="H356212" i="51"/>
  <c r="H356213" i="51"/>
  <c r="H356214" i="51"/>
  <c r="H356215" i="51"/>
  <c r="H356216" i="51"/>
  <c r="H356217" i="51"/>
  <c r="H356218" i="51"/>
  <c r="H356219" i="51"/>
  <c r="H356220" i="51"/>
  <c r="H356221" i="51"/>
  <c r="H356222" i="51"/>
  <c r="H356223" i="51"/>
  <c r="H356224" i="51"/>
  <c r="H356225" i="51"/>
  <c r="H356226" i="51"/>
  <c r="H356227" i="51"/>
  <c r="H356228" i="51"/>
  <c r="H356229" i="51"/>
  <c r="H356230" i="51"/>
  <c r="H356231" i="51"/>
  <c r="H356232" i="51"/>
  <c r="H356233" i="51"/>
  <c r="H356234" i="51"/>
  <c r="H356235" i="51"/>
  <c r="H356236" i="51"/>
  <c r="H356237" i="51"/>
  <c r="H356238" i="51"/>
  <c r="H356239" i="51"/>
  <c r="H356240" i="51"/>
  <c r="H356241" i="51"/>
  <c r="H356242" i="51"/>
  <c r="H356243" i="51"/>
  <c r="H356244" i="51"/>
  <c r="H356245" i="51"/>
  <c r="H356246" i="51"/>
  <c r="H356247" i="51"/>
  <c r="H356248" i="51"/>
  <c r="H356249" i="51"/>
  <c r="H356250" i="51"/>
  <c r="H356251" i="51"/>
  <c r="H356252" i="51"/>
  <c r="H356253" i="51"/>
  <c r="H356254" i="51"/>
  <c r="H356255" i="51"/>
  <c r="H356256" i="51"/>
  <c r="H356257" i="51"/>
  <c r="H356258" i="51"/>
  <c r="H356259" i="51"/>
  <c r="H356260" i="51"/>
  <c r="H356261" i="51"/>
  <c r="H356262" i="51"/>
  <c r="H356263" i="51"/>
  <c r="H356264" i="51"/>
  <c r="H356265" i="51"/>
  <c r="H356266" i="51"/>
  <c r="H356267" i="51"/>
  <c r="H356268" i="51"/>
  <c r="H356269" i="51"/>
  <c r="H356270" i="51"/>
  <c r="H356271" i="51"/>
  <c r="H356272" i="51"/>
  <c r="H356273" i="51"/>
  <c r="H356274" i="51"/>
  <c r="H356275" i="51"/>
  <c r="H356276" i="51"/>
  <c r="H356277" i="51"/>
  <c r="H356278" i="51"/>
  <c r="H356279" i="51"/>
  <c r="H356280" i="51"/>
  <c r="H356281" i="51"/>
  <c r="H356282" i="51"/>
  <c r="H356283" i="51"/>
  <c r="H356284" i="51"/>
  <c r="H356285" i="51"/>
  <c r="H356286" i="51"/>
  <c r="H356287" i="51"/>
  <c r="H356288" i="51"/>
  <c r="H356289" i="51"/>
  <c r="H356290" i="51"/>
  <c r="H356291" i="51"/>
  <c r="H356292" i="51"/>
  <c r="H356293" i="51"/>
  <c r="H356294" i="51"/>
  <c r="H356295" i="51"/>
  <c r="H356296" i="51"/>
  <c r="H356297" i="51"/>
  <c r="H356298" i="51"/>
  <c r="H356299" i="51"/>
  <c r="H356300" i="51"/>
  <c r="H356301" i="51"/>
  <c r="H356302" i="51"/>
  <c r="H356303" i="51"/>
  <c r="H356304" i="51"/>
  <c r="H356305" i="51"/>
  <c r="H356306" i="51"/>
  <c r="H356307" i="51"/>
  <c r="H356308" i="51"/>
  <c r="H356309" i="51"/>
  <c r="H356310" i="51"/>
  <c r="H356311" i="51"/>
  <c r="H356312" i="51"/>
  <c r="H356313" i="51"/>
  <c r="H356314" i="51"/>
  <c r="H356315" i="51"/>
  <c r="H356316" i="51"/>
  <c r="H356317" i="51"/>
  <c r="H356318" i="51"/>
  <c r="H356319" i="51"/>
  <c r="H356320" i="51"/>
  <c r="H356321" i="51"/>
  <c r="H356322" i="51"/>
  <c r="H356323" i="51"/>
  <c r="H356324" i="51"/>
  <c r="H356325" i="51"/>
  <c r="H356326" i="51"/>
  <c r="H356327" i="51"/>
  <c r="H356328" i="51"/>
  <c r="H356329" i="51"/>
  <c r="H356330" i="51"/>
  <c r="H356331" i="51"/>
  <c r="H356332" i="51"/>
  <c r="H356333" i="51"/>
  <c r="H356334" i="51"/>
  <c r="H356335" i="51"/>
  <c r="H356336" i="51"/>
  <c r="H356337" i="51"/>
  <c r="H356338" i="51"/>
  <c r="H356339" i="51"/>
  <c r="H356340" i="51"/>
  <c r="H356341" i="51"/>
  <c r="H356342" i="51"/>
  <c r="H356343" i="51"/>
  <c r="H356344" i="51"/>
  <c r="H356345" i="51"/>
  <c r="H356346" i="51"/>
  <c r="H356347" i="51"/>
  <c r="H356348" i="51"/>
  <c r="H356349" i="51"/>
  <c r="H356350" i="51"/>
  <c r="H356351" i="51"/>
  <c r="H356352" i="51"/>
  <c r="H356353" i="51"/>
  <c r="H356354" i="51"/>
  <c r="H356355" i="51"/>
  <c r="H356356" i="51"/>
  <c r="H356357" i="51"/>
  <c r="H356358" i="51"/>
  <c r="H356359" i="51"/>
  <c r="H356360" i="51"/>
  <c r="H356361" i="51"/>
  <c r="H356362" i="51"/>
  <c r="H356363" i="51"/>
  <c r="H356364" i="51"/>
  <c r="H356365" i="51"/>
  <c r="H356366" i="51"/>
  <c r="H356367" i="51"/>
  <c r="H356368" i="51"/>
  <c r="H356369" i="51"/>
  <c r="H356370" i="51"/>
  <c r="H356371" i="51"/>
  <c r="H356372" i="51"/>
  <c r="H356373" i="51"/>
  <c r="H356374" i="51"/>
  <c r="H356375" i="51"/>
  <c r="H356376" i="51"/>
  <c r="H356377" i="51"/>
  <c r="H356378" i="51"/>
  <c r="H356379" i="51"/>
  <c r="H356380" i="51"/>
  <c r="H356381" i="51"/>
  <c r="H356382" i="51"/>
  <c r="H356383" i="51"/>
  <c r="H356384" i="51"/>
  <c r="H356385" i="51"/>
  <c r="H356386" i="51"/>
  <c r="H356387" i="51"/>
  <c r="H356388" i="51"/>
  <c r="H356389" i="51"/>
  <c r="H356390" i="51"/>
  <c r="H356391" i="51"/>
  <c r="H356392" i="51"/>
  <c r="H356393" i="51"/>
  <c r="H356394" i="51"/>
  <c r="H356395" i="51"/>
  <c r="H356396" i="51"/>
  <c r="H356397" i="51"/>
  <c r="H356398" i="51"/>
  <c r="H356399" i="51"/>
  <c r="H356400" i="51"/>
  <c r="H356401" i="51"/>
  <c r="H356402" i="51"/>
  <c r="H356403" i="51"/>
  <c r="H356404" i="51"/>
  <c r="H356405" i="51"/>
  <c r="H356406" i="51"/>
  <c r="H356407" i="51"/>
  <c r="H356408" i="51"/>
  <c r="H356409" i="51"/>
  <c r="H356410" i="51"/>
  <c r="H356411" i="51"/>
  <c r="H356412" i="51"/>
  <c r="H356413" i="51"/>
  <c r="H356414" i="51"/>
  <c r="H356415" i="51"/>
  <c r="H356416" i="51"/>
  <c r="H356417" i="51"/>
  <c r="H356418" i="51"/>
  <c r="H356419" i="51"/>
  <c r="H356420" i="51"/>
  <c r="H356421" i="51"/>
  <c r="H356422" i="51"/>
  <c r="H356423" i="51"/>
  <c r="H356424" i="51"/>
  <c r="H356425" i="51"/>
  <c r="H356426" i="51"/>
  <c r="H356427" i="51"/>
  <c r="H356428" i="51"/>
  <c r="H356429" i="51"/>
  <c r="H356430" i="51"/>
  <c r="H356431" i="51"/>
  <c r="H356432" i="51"/>
  <c r="H356433" i="51"/>
  <c r="H356434" i="51"/>
  <c r="H356435" i="51"/>
  <c r="H356436" i="51"/>
  <c r="H356437" i="51"/>
  <c r="H356438" i="51"/>
  <c r="H356439" i="51"/>
  <c r="H356440" i="51"/>
  <c r="H356441" i="51"/>
  <c r="H356442" i="51"/>
  <c r="H356443" i="51"/>
  <c r="H356444" i="51"/>
  <c r="H356445" i="51"/>
  <c r="H356446" i="51"/>
  <c r="H356447" i="51"/>
  <c r="H356448" i="51"/>
  <c r="H356449" i="51"/>
  <c r="H356450" i="51"/>
  <c r="H356451" i="51"/>
  <c r="H356452" i="51"/>
  <c r="H356453" i="51"/>
  <c r="H356454" i="51"/>
  <c r="H356455" i="51"/>
  <c r="H356456" i="51"/>
  <c r="H356457" i="51"/>
  <c r="H356458" i="51"/>
  <c r="H356459" i="51"/>
  <c r="H356460" i="51"/>
  <c r="H356461" i="51"/>
  <c r="H356462" i="51"/>
  <c r="H356463" i="51"/>
  <c r="H356464" i="51"/>
  <c r="H356465" i="51"/>
  <c r="H356466" i="51"/>
  <c r="H356467" i="51"/>
  <c r="H356468" i="51"/>
  <c r="H356469" i="51"/>
  <c r="H356470" i="51"/>
  <c r="H356471" i="51"/>
  <c r="H356472" i="51"/>
  <c r="H356473" i="51"/>
  <c r="H356474" i="51"/>
  <c r="H356475" i="51"/>
  <c r="H356476" i="51"/>
  <c r="H356477" i="51"/>
  <c r="H356478" i="51"/>
  <c r="H356479" i="51"/>
  <c r="H356480" i="51"/>
  <c r="H356481" i="51"/>
  <c r="H356482" i="51"/>
  <c r="H356483" i="51"/>
  <c r="H356484" i="51"/>
  <c r="H356485" i="51"/>
  <c r="H356486" i="51"/>
  <c r="H356487" i="51"/>
  <c r="H356488" i="51"/>
  <c r="H356489" i="51"/>
  <c r="H356490" i="51"/>
  <c r="H356491" i="51"/>
  <c r="H356492" i="51"/>
  <c r="H356493" i="51"/>
  <c r="H356494" i="51"/>
  <c r="H356495" i="51"/>
  <c r="H356496" i="51"/>
  <c r="H356497" i="51"/>
  <c r="H356498" i="51"/>
  <c r="H356499" i="51"/>
  <c r="H356500" i="51"/>
  <c r="H356501" i="51"/>
  <c r="H356502" i="51"/>
  <c r="H356503" i="51"/>
  <c r="H356504" i="51"/>
  <c r="H356505" i="51"/>
  <c r="H356506" i="51"/>
  <c r="H356507" i="51"/>
  <c r="H356508" i="51"/>
  <c r="H356509" i="51"/>
  <c r="H356510" i="51"/>
  <c r="H356511" i="51"/>
  <c r="H356512" i="51"/>
  <c r="H356513" i="51"/>
  <c r="H356514" i="51"/>
  <c r="H356515" i="51"/>
  <c r="H356516" i="51"/>
  <c r="H356517" i="51"/>
  <c r="H356518" i="51"/>
  <c r="H356519" i="51"/>
  <c r="H356520" i="51"/>
  <c r="H356521" i="51"/>
  <c r="H356522" i="51"/>
  <c r="H356523" i="51"/>
  <c r="H356524" i="51"/>
  <c r="H356525" i="51"/>
  <c r="H356526" i="51"/>
  <c r="H356527" i="51"/>
  <c r="H356528" i="51"/>
  <c r="H356529" i="51"/>
  <c r="H356530" i="51"/>
  <c r="H356531" i="51"/>
  <c r="H356532" i="51"/>
  <c r="H356533" i="51"/>
  <c r="H356534" i="51"/>
  <c r="H356535" i="51"/>
  <c r="H356536" i="51"/>
  <c r="H356537" i="51"/>
  <c r="H356538" i="51"/>
  <c r="H356539" i="51"/>
  <c r="H356540" i="51"/>
  <c r="H356541" i="51"/>
  <c r="H356542" i="51"/>
  <c r="H356543" i="51"/>
  <c r="H356544" i="51"/>
  <c r="H356545" i="51"/>
  <c r="H356546" i="51"/>
  <c r="H356547" i="51"/>
  <c r="H356548" i="51"/>
  <c r="H356549" i="51"/>
  <c r="H356550" i="51"/>
  <c r="H356551" i="51"/>
  <c r="H356552" i="51"/>
  <c r="H356553" i="51"/>
  <c r="H356554" i="51"/>
  <c r="H356555" i="51"/>
  <c r="H356556" i="51"/>
  <c r="H356557" i="51"/>
  <c r="H356558" i="51"/>
  <c r="H356559" i="51"/>
  <c r="H356560" i="51"/>
  <c r="H356561" i="51"/>
  <c r="H356562" i="51"/>
  <c r="H356563" i="51"/>
  <c r="H356564" i="51"/>
  <c r="H356565" i="51"/>
  <c r="H356566" i="51"/>
  <c r="H356567" i="51"/>
  <c r="H356568" i="51"/>
  <c r="H356569" i="51"/>
  <c r="H356570" i="51"/>
  <c r="H356571" i="51"/>
  <c r="H356572" i="51"/>
  <c r="H356573" i="51"/>
  <c r="H356574" i="51"/>
  <c r="H356575" i="51"/>
  <c r="H356576" i="51"/>
  <c r="H356577" i="51"/>
  <c r="H356578" i="51"/>
  <c r="H356579" i="51"/>
  <c r="H356580" i="51"/>
  <c r="H356581" i="51"/>
  <c r="H356582" i="51"/>
  <c r="H356583" i="51"/>
  <c r="H356584" i="51"/>
  <c r="H356585" i="51"/>
  <c r="H356586" i="51"/>
  <c r="H356587" i="51"/>
  <c r="H356588" i="51"/>
  <c r="H356589" i="51"/>
  <c r="H356590" i="51"/>
  <c r="H356591" i="51"/>
  <c r="H356592" i="51"/>
  <c r="H356593" i="51"/>
  <c r="H356594" i="51"/>
  <c r="H356595" i="51"/>
  <c r="H356596" i="51"/>
  <c r="H356597" i="51"/>
  <c r="H356598" i="51"/>
  <c r="H356599" i="51"/>
  <c r="H356600" i="51"/>
  <c r="H356601" i="51"/>
  <c r="H356602" i="51"/>
  <c r="H356603" i="51"/>
  <c r="H356604" i="51"/>
  <c r="H356605" i="51"/>
  <c r="H356606" i="51"/>
  <c r="H356607" i="51"/>
  <c r="H356608" i="51"/>
  <c r="H356609" i="51"/>
  <c r="H356610" i="51"/>
  <c r="H356611" i="51"/>
  <c r="H356612" i="51"/>
  <c r="H356613" i="51"/>
  <c r="H356614" i="51"/>
  <c r="H356615" i="51"/>
  <c r="H356616" i="51"/>
  <c r="H356617" i="51"/>
  <c r="H356618" i="51"/>
  <c r="H356619" i="51"/>
  <c r="H356620" i="51"/>
  <c r="H356621" i="51"/>
  <c r="H356622" i="51"/>
  <c r="H356623" i="51"/>
  <c r="H356624" i="51"/>
  <c r="H356625" i="51"/>
  <c r="H356626" i="51"/>
  <c r="H356627" i="51"/>
  <c r="H356628" i="51"/>
  <c r="H356629" i="51"/>
  <c r="H356630" i="51"/>
  <c r="H356631" i="51"/>
  <c r="H356632" i="51"/>
  <c r="H356633" i="51"/>
  <c r="H356634" i="51"/>
  <c r="H356635" i="51"/>
  <c r="H356636" i="51"/>
  <c r="H356637" i="51"/>
  <c r="H356638" i="51"/>
  <c r="H356639" i="51"/>
  <c r="H356640" i="51"/>
  <c r="H356641" i="51"/>
  <c r="H356642" i="51"/>
  <c r="H356643" i="51"/>
  <c r="H356644" i="51"/>
  <c r="H356645" i="51"/>
  <c r="H356646" i="51"/>
  <c r="H356647" i="51"/>
  <c r="H356648" i="51"/>
  <c r="H356649" i="51"/>
  <c r="H356650" i="51"/>
  <c r="H356651" i="51"/>
  <c r="H356652" i="51"/>
  <c r="H356653" i="51"/>
  <c r="H356654" i="51"/>
  <c r="H356655" i="51"/>
  <c r="H356656" i="51"/>
  <c r="H356657" i="51"/>
  <c r="H356658" i="51"/>
  <c r="H356659" i="51"/>
  <c r="H356660" i="51"/>
  <c r="H356661" i="51"/>
  <c r="H356662" i="51"/>
  <c r="H356663" i="51"/>
  <c r="H356664" i="51"/>
  <c r="H356665" i="51"/>
  <c r="H356666" i="51"/>
  <c r="H356667" i="51"/>
  <c r="H356668" i="51"/>
  <c r="H356669" i="51"/>
  <c r="H356670" i="51"/>
  <c r="H356671" i="51"/>
  <c r="H356672" i="51"/>
  <c r="H356673" i="51"/>
  <c r="H356674" i="51"/>
  <c r="H356675" i="51"/>
  <c r="H356676" i="51"/>
  <c r="H356677" i="51"/>
  <c r="H356678" i="51"/>
  <c r="H356679" i="51"/>
  <c r="H356680" i="51"/>
  <c r="H356681" i="51"/>
  <c r="H356682" i="51"/>
  <c r="H356683" i="51"/>
  <c r="H356684" i="51"/>
  <c r="H356685" i="51"/>
  <c r="H356686" i="51"/>
  <c r="H356687" i="51"/>
  <c r="H356688" i="51"/>
  <c r="H356689" i="51"/>
  <c r="H356690" i="51"/>
  <c r="H356691" i="51"/>
  <c r="H356692" i="51"/>
  <c r="H356693" i="51"/>
  <c r="H356694" i="51"/>
  <c r="H356695" i="51"/>
  <c r="H356696" i="51"/>
  <c r="H356697" i="51"/>
  <c r="H356698" i="51"/>
  <c r="H356699" i="51"/>
  <c r="H356700" i="51"/>
  <c r="H356701" i="51"/>
  <c r="H356702" i="51"/>
  <c r="H356703" i="51"/>
  <c r="H356704" i="51"/>
  <c r="H356705" i="51"/>
  <c r="H356706" i="51"/>
  <c r="H356707" i="51"/>
  <c r="H356708" i="51"/>
  <c r="H356709" i="51"/>
  <c r="H356710" i="51"/>
  <c r="H356711" i="51"/>
  <c r="H356712" i="51"/>
  <c r="H356713" i="51"/>
  <c r="H356714" i="51"/>
  <c r="H356715" i="51"/>
  <c r="H356716" i="51"/>
  <c r="H356717" i="51"/>
  <c r="H356718" i="51"/>
  <c r="H356719" i="51"/>
  <c r="H356720" i="51"/>
  <c r="H356721" i="51"/>
  <c r="H356722" i="51"/>
  <c r="H356723" i="51"/>
  <c r="H356724" i="51"/>
  <c r="H356725" i="51"/>
  <c r="H356726" i="51"/>
  <c r="H356727" i="51"/>
  <c r="H356728" i="51"/>
  <c r="H356729" i="51"/>
  <c r="H356730" i="51"/>
  <c r="H356731" i="51"/>
  <c r="H356732" i="51"/>
  <c r="H356733" i="51"/>
  <c r="H356734" i="51"/>
  <c r="H356735" i="51"/>
  <c r="H356736" i="51"/>
  <c r="H356737" i="51"/>
  <c r="H356738" i="51"/>
  <c r="H356739" i="51"/>
  <c r="H356740" i="51"/>
  <c r="H356741" i="51"/>
  <c r="H356742" i="51"/>
  <c r="H356743" i="51"/>
  <c r="H356744" i="51"/>
  <c r="H356745" i="51"/>
  <c r="H356746" i="51"/>
  <c r="H356747" i="51"/>
  <c r="H356748" i="51"/>
  <c r="H356749" i="51"/>
  <c r="H356750" i="51"/>
  <c r="H356751" i="51"/>
  <c r="H356752" i="51"/>
  <c r="H356753" i="51"/>
  <c r="H356754" i="51"/>
  <c r="H356755" i="51"/>
  <c r="H356756" i="51"/>
  <c r="H356757" i="51"/>
  <c r="H356758" i="51"/>
  <c r="H356759" i="51"/>
  <c r="H356760" i="51"/>
  <c r="H356761" i="51"/>
  <c r="H356762" i="51"/>
  <c r="H356763" i="51"/>
  <c r="H356764" i="51"/>
  <c r="H356765" i="51"/>
  <c r="H356766" i="51"/>
  <c r="H356767" i="51"/>
  <c r="H356768" i="51"/>
  <c r="H356769" i="51"/>
  <c r="H356770" i="51"/>
  <c r="H356771" i="51"/>
  <c r="H356772" i="51"/>
  <c r="H356773" i="51"/>
  <c r="H356774" i="51"/>
  <c r="H356775" i="51"/>
  <c r="H356776" i="51"/>
  <c r="H356777" i="51"/>
  <c r="H356778" i="51"/>
  <c r="H356779" i="51"/>
  <c r="H356780" i="51"/>
  <c r="H356781" i="51"/>
  <c r="H356782" i="51"/>
  <c r="H356783" i="51"/>
  <c r="H356784" i="51"/>
  <c r="H356785" i="51"/>
  <c r="H356786" i="51"/>
  <c r="H356787" i="51"/>
  <c r="H356788" i="51"/>
  <c r="H356789" i="51"/>
  <c r="H356790" i="51"/>
  <c r="H356791" i="51"/>
  <c r="H356792" i="51"/>
  <c r="H356793" i="51"/>
  <c r="H356794" i="51"/>
  <c r="H356795" i="51"/>
  <c r="H356796" i="51"/>
  <c r="H356797" i="51"/>
  <c r="H356798" i="51"/>
  <c r="H356799" i="51"/>
  <c r="H356800" i="51"/>
  <c r="H356801" i="51"/>
  <c r="H356802" i="51"/>
  <c r="H356803" i="51"/>
  <c r="H356804" i="51"/>
  <c r="H356805" i="51"/>
  <c r="H356806" i="51"/>
  <c r="H356807" i="51"/>
  <c r="H356808" i="51"/>
  <c r="H356809" i="51"/>
  <c r="H356810" i="51"/>
  <c r="H356811" i="51"/>
  <c r="H356812" i="51"/>
  <c r="H356813" i="51"/>
  <c r="H356814" i="51"/>
  <c r="H356815" i="51"/>
  <c r="H356816" i="51"/>
  <c r="H356817" i="51"/>
  <c r="H356818" i="51"/>
  <c r="H356819" i="51"/>
  <c r="H356820" i="51"/>
  <c r="H356821" i="51"/>
  <c r="H356822" i="51"/>
  <c r="H356823" i="51"/>
  <c r="H356824" i="51"/>
  <c r="H356825" i="51"/>
  <c r="H356826" i="51"/>
  <c r="H356827" i="51"/>
  <c r="H356828" i="51"/>
  <c r="H356829" i="51"/>
  <c r="H356830" i="51"/>
  <c r="H356831" i="51"/>
  <c r="H356832" i="51"/>
  <c r="H356833" i="51"/>
  <c r="H356834" i="51"/>
  <c r="H356835" i="51"/>
  <c r="H356836" i="51"/>
  <c r="H356837" i="51"/>
  <c r="H356838" i="51"/>
  <c r="H356839" i="51"/>
  <c r="H356840" i="51"/>
  <c r="H356841" i="51"/>
  <c r="H356842" i="51"/>
  <c r="H356843" i="51"/>
  <c r="H356844" i="51"/>
  <c r="H356845" i="51"/>
  <c r="H356846" i="51"/>
  <c r="H356847" i="51"/>
  <c r="H356848" i="51"/>
  <c r="H356849" i="51"/>
  <c r="H356850" i="51"/>
  <c r="H356851" i="51"/>
  <c r="H356852" i="51"/>
  <c r="H356853" i="51"/>
  <c r="H356854" i="51"/>
  <c r="H356855" i="51"/>
  <c r="H356856" i="51"/>
  <c r="H356857" i="51"/>
  <c r="H356858" i="51"/>
  <c r="H356859" i="51"/>
  <c r="H356860" i="51"/>
  <c r="H356861" i="51"/>
  <c r="H356862" i="51"/>
  <c r="H356863" i="51"/>
  <c r="H356864" i="51"/>
  <c r="H356865" i="51"/>
  <c r="H356866" i="51"/>
  <c r="H356867" i="51"/>
  <c r="H356868" i="51"/>
  <c r="H356869" i="51"/>
  <c r="H356870" i="51"/>
  <c r="H356871" i="51"/>
  <c r="H356872" i="51"/>
  <c r="H356873" i="51"/>
  <c r="H356874" i="51"/>
  <c r="H356875" i="51"/>
  <c r="H356876" i="51"/>
  <c r="H356877" i="51"/>
  <c r="H356878" i="51"/>
  <c r="H356879" i="51"/>
  <c r="H356880" i="51"/>
  <c r="H356881" i="51"/>
  <c r="H356882" i="51"/>
  <c r="H356883" i="51"/>
  <c r="H356884" i="51"/>
  <c r="H356885" i="51"/>
  <c r="H356886" i="51"/>
  <c r="H356887" i="51"/>
  <c r="H356888" i="51"/>
  <c r="H356889" i="51"/>
  <c r="H356890" i="51"/>
  <c r="H356891" i="51"/>
  <c r="H356892" i="51"/>
  <c r="H356893" i="51"/>
  <c r="H356894" i="51"/>
  <c r="H356895" i="51"/>
  <c r="H356896" i="51"/>
  <c r="H356897" i="51"/>
  <c r="H356898" i="51"/>
  <c r="H356899" i="51"/>
  <c r="H356900" i="51"/>
  <c r="H356901" i="51"/>
  <c r="H356902" i="51"/>
  <c r="H356903" i="51"/>
  <c r="H356904" i="51"/>
  <c r="H356905" i="51"/>
  <c r="H356906" i="51"/>
  <c r="H356907" i="51"/>
  <c r="H356908" i="51"/>
  <c r="H356909" i="51"/>
  <c r="H356910" i="51"/>
  <c r="H356911" i="51"/>
  <c r="H356912" i="51"/>
  <c r="H356913" i="51"/>
  <c r="H356914" i="51"/>
  <c r="H356915" i="51"/>
  <c r="H356916" i="51"/>
  <c r="H356917" i="51"/>
  <c r="H356918" i="51"/>
  <c r="H356919" i="51"/>
  <c r="H356920" i="51"/>
  <c r="H356921" i="51"/>
  <c r="H356922" i="51"/>
  <c r="H356923" i="51"/>
  <c r="H356924" i="51"/>
  <c r="H356925" i="51"/>
  <c r="H356926" i="51"/>
  <c r="H356927" i="51"/>
  <c r="H356928" i="51"/>
  <c r="H356929" i="51"/>
  <c r="H356930" i="51"/>
  <c r="H356931" i="51"/>
  <c r="H356932" i="51"/>
  <c r="H356933" i="51"/>
  <c r="H356934" i="51"/>
  <c r="H356935" i="51"/>
  <c r="H356936" i="51"/>
  <c r="H356937" i="51"/>
  <c r="H356938" i="51"/>
  <c r="H356939" i="51"/>
  <c r="H356940" i="51"/>
  <c r="H356941" i="51"/>
  <c r="H356942" i="51"/>
  <c r="H356943" i="51"/>
  <c r="H356944" i="51"/>
  <c r="H356945" i="51"/>
  <c r="H356946" i="51"/>
  <c r="H356947" i="51"/>
  <c r="H356948" i="51"/>
  <c r="H356949" i="51"/>
  <c r="H356950" i="51"/>
  <c r="H356951" i="51"/>
  <c r="H356952" i="51"/>
  <c r="H356953" i="51"/>
  <c r="H356954" i="51"/>
  <c r="H356955" i="51"/>
  <c r="H356956" i="51"/>
  <c r="H356957" i="51"/>
  <c r="H356958" i="51"/>
  <c r="H356959" i="51"/>
  <c r="H356960" i="51"/>
  <c r="H356961" i="51"/>
  <c r="H356962" i="51"/>
  <c r="H356963" i="51"/>
  <c r="H356964" i="51"/>
  <c r="H356965" i="51"/>
  <c r="H356966" i="51"/>
  <c r="H356967" i="51"/>
  <c r="H356968" i="51"/>
  <c r="H356969" i="51"/>
  <c r="H356970" i="51"/>
  <c r="H356971" i="51"/>
  <c r="H356972" i="51"/>
  <c r="H356973" i="51"/>
  <c r="H356974" i="51"/>
  <c r="H356975" i="51"/>
  <c r="H356976" i="51"/>
  <c r="H356977" i="51"/>
  <c r="H356978" i="51"/>
  <c r="H356979" i="51"/>
  <c r="H356980" i="51"/>
  <c r="H356981" i="51"/>
  <c r="H356982" i="51"/>
  <c r="H356983" i="51"/>
  <c r="H356984" i="51"/>
  <c r="H356985" i="51"/>
  <c r="H356986" i="51"/>
  <c r="H356987" i="51"/>
  <c r="H356988" i="51"/>
  <c r="H356989" i="51"/>
  <c r="H356990" i="51"/>
  <c r="H356991" i="51"/>
  <c r="H356992" i="51"/>
  <c r="H356993" i="51"/>
  <c r="H356994" i="51"/>
  <c r="H356995" i="51"/>
  <c r="H356996" i="51"/>
  <c r="H356997" i="51"/>
  <c r="H356998" i="51"/>
  <c r="H356999" i="51"/>
  <c r="H357000" i="51"/>
  <c r="H357001" i="51"/>
  <c r="H357002" i="51"/>
  <c r="H357003" i="51"/>
  <c r="H357004" i="51"/>
  <c r="H357005" i="51"/>
  <c r="H357006" i="51"/>
  <c r="H357007" i="51"/>
  <c r="H357008" i="51"/>
  <c r="H357009" i="51"/>
  <c r="H357010" i="51"/>
  <c r="H357011" i="51"/>
  <c r="H357012" i="51"/>
  <c r="H357013" i="51"/>
  <c r="H357014" i="51"/>
  <c r="H357015" i="51"/>
  <c r="H357016" i="51"/>
  <c r="H357017" i="51"/>
  <c r="H357018" i="51"/>
  <c r="H357019" i="51"/>
  <c r="H357020" i="51"/>
  <c r="H357021" i="51"/>
  <c r="H357022" i="51"/>
  <c r="H357023" i="51"/>
  <c r="H357024" i="51"/>
  <c r="H357025" i="51"/>
  <c r="H357026" i="51"/>
  <c r="H357027" i="51"/>
  <c r="H357028" i="51"/>
  <c r="H357029" i="51"/>
  <c r="H357030" i="51"/>
  <c r="H357031" i="51"/>
  <c r="H357032" i="51"/>
  <c r="H357033" i="51"/>
  <c r="H357034" i="51"/>
  <c r="H357035" i="51"/>
  <c r="H357036" i="51"/>
  <c r="H357037" i="51"/>
  <c r="H357038" i="51"/>
  <c r="H357039" i="51"/>
  <c r="H357040" i="51"/>
  <c r="H357041" i="51"/>
  <c r="H357042" i="51"/>
  <c r="H357043" i="51"/>
  <c r="H357044" i="51"/>
  <c r="H357045" i="51"/>
  <c r="H357046" i="51"/>
  <c r="H357047" i="51"/>
  <c r="H357048" i="51"/>
  <c r="H357049" i="51"/>
  <c r="H357050" i="51"/>
  <c r="H357051" i="51"/>
  <c r="H357052" i="51"/>
  <c r="H357053" i="51"/>
  <c r="H357054" i="51"/>
  <c r="H357055" i="51"/>
  <c r="H357056" i="51"/>
  <c r="H357057" i="51"/>
  <c r="H357058" i="51"/>
  <c r="H357059" i="51"/>
  <c r="H357060" i="51"/>
  <c r="H357061" i="51"/>
  <c r="H357062" i="51"/>
  <c r="H357063" i="51"/>
  <c r="H357064" i="51"/>
  <c r="H357065" i="51"/>
  <c r="H357066" i="51"/>
  <c r="H357067" i="51"/>
  <c r="H357068" i="51"/>
  <c r="H357069" i="51"/>
  <c r="H357070" i="51"/>
  <c r="H357071" i="51"/>
  <c r="H357072" i="51"/>
  <c r="H357073" i="51"/>
  <c r="H357074" i="51"/>
  <c r="H357075" i="51"/>
  <c r="H357076" i="51"/>
  <c r="H357077" i="51"/>
  <c r="H357078" i="51"/>
  <c r="H357079" i="51"/>
  <c r="H357080" i="51"/>
  <c r="H357081" i="51"/>
  <c r="H357082" i="51"/>
  <c r="H357083" i="51"/>
  <c r="H357084" i="51"/>
  <c r="H357085" i="51"/>
  <c r="H357086" i="51"/>
  <c r="H357087" i="51"/>
  <c r="H357088" i="51"/>
  <c r="H357089" i="51"/>
  <c r="H357090" i="51"/>
  <c r="H357091" i="51"/>
  <c r="H357092" i="51"/>
  <c r="H357093" i="51"/>
  <c r="H357094" i="51"/>
  <c r="H357095" i="51"/>
  <c r="H357096" i="51"/>
  <c r="H357097" i="51"/>
  <c r="H357098" i="51"/>
  <c r="H357099" i="51"/>
  <c r="H357100" i="51"/>
  <c r="H357101" i="51"/>
  <c r="H357102" i="51"/>
  <c r="H357103" i="51"/>
  <c r="H357104" i="51"/>
  <c r="H357105" i="51"/>
  <c r="H357106" i="51"/>
  <c r="H357107" i="51"/>
  <c r="H357108" i="51"/>
  <c r="H357109" i="51"/>
  <c r="H357110" i="51"/>
  <c r="H357111" i="51"/>
  <c r="H357112" i="51"/>
  <c r="H357113" i="51"/>
  <c r="H357114" i="51"/>
  <c r="H357115" i="51"/>
  <c r="H357116" i="51"/>
  <c r="H357117" i="51"/>
  <c r="H357118" i="51"/>
  <c r="H357119" i="51"/>
  <c r="H357120" i="51"/>
  <c r="H357121" i="51"/>
  <c r="H357122" i="51"/>
  <c r="H357123" i="51"/>
  <c r="H357124" i="51"/>
  <c r="H357125" i="51"/>
  <c r="H357126" i="51"/>
  <c r="H357127" i="51"/>
  <c r="H357128" i="51"/>
  <c r="H357129" i="51"/>
  <c r="H357130" i="51"/>
  <c r="H357131" i="51"/>
  <c r="H357132" i="51"/>
  <c r="H357133" i="51"/>
  <c r="H357134" i="51"/>
  <c r="H357135" i="51"/>
  <c r="H357136" i="51"/>
  <c r="H357137" i="51"/>
  <c r="H357138" i="51"/>
  <c r="H357139" i="51"/>
  <c r="H357140" i="51"/>
  <c r="H357141" i="51"/>
  <c r="H357142" i="51"/>
  <c r="H357143" i="51"/>
  <c r="H357144" i="51"/>
  <c r="H357145" i="51"/>
  <c r="H357146" i="51"/>
  <c r="H357147" i="51"/>
  <c r="H357148" i="51"/>
  <c r="H357149" i="51"/>
  <c r="H357150" i="51"/>
  <c r="H357151" i="51"/>
  <c r="H357152" i="51"/>
  <c r="H357153" i="51"/>
  <c r="H357154" i="51"/>
  <c r="H357155" i="51"/>
  <c r="H357156" i="51"/>
  <c r="H357157" i="51"/>
  <c r="H357158" i="51"/>
  <c r="H357159" i="51"/>
  <c r="H357160" i="51"/>
  <c r="H357161" i="51"/>
  <c r="H357162" i="51"/>
  <c r="H357163" i="51"/>
  <c r="H357164" i="51"/>
  <c r="H357165" i="51"/>
  <c r="H357166" i="51"/>
  <c r="H357167" i="51"/>
  <c r="H357168" i="51"/>
  <c r="H357169" i="51"/>
  <c r="H357170" i="51"/>
  <c r="H357171" i="51"/>
  <c r="H357172" i="51"/>
  <c r="H357173" i="51"/>
  <c r="H357174" i="51"/>
  <c r="H357175" i="51"/>
  <c r="H357176" i="51"/>
  <c r="H357177" i="51"/>
  <c r="H357178" i="51"/>
  <c r="H357179" i="51"/>
  <c r="H357180" i="51"/>
  <c r="H357181" i="51"/>
  <c r="H357182" i="51"/>
  <c r="H357183" i="51"/>
  <c r="H357184" i="51"/>
  <c r="H357185" i="51"/>
  <c r="H357186" i="51"/>
  <c r="H357187" i="51"/>
  <c r="H357188" i="51"/>
  <c r="H357189" i="51"/>
  <c r="H357190" i="51"/>
  <c r="H357191" i="51"/>
  <c r="H357192" i="51"/>
  <c r="H357193" i="51"/>
  <c r="H357194" i="51"/>
  <c r="H357195" i="51"/>
  <c r="H357196" i="51"/>
  <c r="H357197" i="51"/>
  <c r="H357198" i="51"/>
  <c r="H357199" i="51"/>
  <c r="H357200" i="51"/>
  <c r="H357201" i="51"/>
  <c r="H357202" i="51"/>
  <c r="H357203" i="51"/>
  <c r="H357204" i="51"/>
  <c r="H357205" i="51"/>
  <c r="H357206" i="51"/>
  <c r="H357207" i="51"/>
  <c r="H357208" i="51"/>
  <c r="H357209" i="51"/>
  <c r="H357210" i="51"/>
  <c r="H357211" i="51"/>
  <c r="H357212" i="51"/>
  <c r="H357213" i="51"/>
  <c r="H357214" i="51"/>
  <c r="H357215" i="51"/>
  <c r="H357216" i="51"/>
  <c r="H357217" i="51"/>
  <c r="H357218" i="51"/>
  <c r="H357219" i="51"/>
  <c r="H357220" i="51"/>
  <c r="H357221" i="51"/>
  <c r="H357222" i="51"/>
  <c r="H357223" i="51"/>
  <c r="H357224" i="51"/>
  <c r="H357225" i="51"/>
  <c r="H357226" i="51"/>
  <c r="H357227" i="51"/>
  <c r="H357228" i="51"/>
  <c r="H357229" i="51"/>
  <c r="H357230" i="51"/>
  <c r="H357231" i="51"/>
  <c r="H357232" i="51"/>
  <c r="H357233" i="51"/>
  <c r="H357234" i="51"/>
  <c r="H357235" i="51"/>
  <c r="H357236" i="51"/>
  <c r="H357237" i="51"/>
  <c r="H357238" i="51"/>
  <c r="H357239" i="51"/>
  <c r="H357240" i="51"/>
  <c r="H357241" i="51"/>
  <c r="H357242" i="51"/>
  <c r="H357243" i="51"/>
  <c r="H357244" i="51"/>
  <c r="H357245" i="51"/>
  <c r="H357246" i="51"/>
  <c r="H357247" i="51"/>
  <c r="H357248" i="51"/>
  <c r="H357249" i="51"/>
  <c r="H357250" i="51"/>
  <c r="H357251" i="51"/>
  <c r="H357252" i="51"/>
  <c r="H357253" i="51"/>
  <c r="H357254" i="51"/>
  <c r="H357255" i="51"/>
  <c r="H357256" i="51"/>
  <c r="H357257" i="51"/>
  <c r="H357258" i="51"/>
  <c r="H357259" i="51"/>
  <c r="H357260" i="51"/>
  <c r="H357261" i="51"/>
  <c r="H357262" i="51"/>
  <c r="H357263" i="51"/>
  <c r="H357264" i="51"/>
  <c r="H357265" i="51"/>
  <c r="H357266" i="51"/>
  <c r="H357267" i="51"/>
  <c r="H357268" i="51"/>
  <c r="H357269" i="51"/>
  <c r="H357270" i="51"/>
  <c r="H357271" i="51"/>
  <c r="H357272" i="51"/>
  <c r="H357273" i="51"/>
  <c r="H357274" i="51"/>
  <c r="H357275" i="51"/>
  <c r="H357276" i="51"/>
  <c r="H357277" i="51"/>
  <c r="H357278" i="51"/>
  <c r="H357279" i="51"/>
  <c r="H357280" i="51"/>
  <c r="H357281" i="51"/>
  <c r="H357282" i="51"/>
  <c r="H357283" i="51"/>
  <c r="H357284" i="51"/>
  <c r="H357285" i="51"/>
  <c r="H357286" i="51"/>
  <c r="H357287" i="51"/>
  <c r="H357288" i="51"/>
  <c r="H357289" i="51"/>
  <c r="H357290" i="51"/>
  <c r="H357291" i="51"/>
  <c r="H357292" i="51"/>
  <c r="H357293" i="51"/>
  <c r="H357294" i="51"/>
  <c r="H357295" i="51"/>
  <c r="H357296" i="51"/>
  <c r="H357297" i="51"/>
  <c r="H357298" i="51"/>
  <c r="H357299" i="51"/>
  <c r="H357300" i="51"/>
  <c r="H357301" i="51"/>
  <c r="H357302" i="51"/>
  <c r="H357303" i="51"/>
  <c r="H357304" i="51"/>
  <c r="H357305" i="51"/>
  <c r="H357306" i="51"/>
  <c r="H357307" i="51"/>
  <c r="H357308" i="51"/>
  <c r="H357309" i="51"/>
  <c r="H357310" i="51"/>
  <c r="H357311" i="51"/>
  <c r="H357312" i="51"/>
  <c r="H357313" i="51"/>
  <c r="H357314" i="51"/>
  <c r="H357315" i="51"/>
  <c r="H357316" i="51"/>
  <c r="H357317" i="51"/>
  <c r="H357318" i="51"/>
  <c r="H357319" i="51"/>
  <c r="H357320" i="51"/>
  <c r="H357321" i="51"/>
  <c r="H357322" i="51"/>
  <c r="H357323" i="51"/>
  <c r="H357324" i="51"/>
  <c r="H357325" i="51"/>
  <c r="H357326" i="51"/>
  <c r="H357327" i="51"/>
  <c r="H357328" i="51"/>
  <c r="H357329" i="51"/>
  <c r="H357330" i="51"/>
  <c r="H357331" i="51"/>
  <c r="H357332" i="51"/>
  <c r="H357333" i="51"/>
  <c r="H357334" i="51"/>
  <c r="H357335" i="51"/>
  <c r="H357336" i="51"/>
  <c r="H357337" i="51"/>
  <c r="H357338" i="51"/>
  <c r="H357339" i="51"/>
  <c r="H357340" i="51"/>
  <c r="H357341" i="51"/>
  <c r="H357342" i="51"/>
  <c r="H357343" i="51"/>
  <c r="H357344" i="51"/>
  <c r="H357345" i="51"/>
  <c r="H357346" i="51"/>
  <c r="H357347" i="51"/>
  <c r="H357348" i="51"/>
  <c r="H357349" i="51"/>
  <c r="H357350" i="51"/>
  <c r="H357351" i="51"/>
  <c r="H357352" i="51"/>
  <c r="H357353" i="51"/>
  <c r="H357354" i="51"/>
  <c r="H357355" i="51"/>
  <c r="H357356" i="51"/>
  <c r="H357357" i="51"/>
  <c r="H357358" i="51"/>
  <c r="H357359" i="51"/>
  <c r="H357360" i="51"/>
  <c r="H357361" i="51"/>
  <c r="H357362" i="51"/>
  <c r="H357363" i="51"/>
  <c r="H357364" i="51"/>
  <c r="H357365" i="51"/>
  <c r="H357366" i="51"/>
  <c r="H357367" i="51"/>
  <c r="H357368" i="51"/>
  <c r="H357369" i="51"/>
  <c r="H357370" i="51"/>
  <c r="H357371" i="51"/>
  <c r="H357372" i="51"/>
  <c r="H357373" i="51"/>
  <c r="H357374" i="51"/>
  <c r="H357375" i="51"/>
  <c r="H357376" i="51"/>
  <c r="H357377" i="51"/>
  <c r="H357378" i="51"/>
  <c r="H357379" i="51"/>
  <c r="H357380" i="51"/>
  <c r="H357381" i="51"/>
  <c r="H357382" i="51"/>
  <c r="H357383" i="51"/>
  <c r="H357384" i="51"/>
  <c r="H357385" i="51"/>
  <c r="H357386" i="51"/>
  <c r="H357387" i="51"/>
  <c r="H357388" i="51"/>
  <c r="H357389" i="51"/>
  <c r="H357390" i="51"/>
  <c r="H357391" i="51"/>
  <c r="H357392" i="51"/>
  <c r="H357393" i="51"/>
  <c r="H357394" i="51"/>
  <c r="H357395" i="51"/>
  <c r="H357396" i="51"/>
  <c r="H357397" i="51"/>
  <c r="H357398" i="51"/>
  <c r="H357399" i="51"/>
  <c r="H357400" i="51"/>
  <c r="H357401" i="51"/>
  <c r="H357402" i="51"/>
  <c r="H357403" i="51"/>
  <c r="H357404" i="51"/>
  <c r="H357405" i="51"/>
  <c r="H357406" i="51"/>
  <c r="H357407" i="51"/>
  <c r="H357408" i="51"/>
  <c r="H357409" i="51"/>
  <c r="H357410" i="51"/>
  <c r="H357411" i="51"/>
  <c r="H357412" i="51"/>
  <c r="H357413" i="51"/>
  <c r="H357414" i="51"/>
  <c r="H357415" i="51"/>
  <c r="H357416" i="51"/>
  <c r="H357417" i="51"/>
  <c r="H357418" i="51"/>
  <c r="H357419" i="51"/>
  <c r="H357420" i="51"/>
  <c r="H357421" i="51"/>
  <c r="H357422" i="51"/>
  <c r="H357423" i="51"/>
  <c r="H357424" i="51"/>
  <c r="H357425" i="51"/>
  <c r="H357426" i="51"/>
  <c r="H357427" i="51"/>
  <c r="H357428" i="51"/>
  <c r="H357429" i="51"/>
  <c r="H357430" i="51"/>
  <c r="H357431" i="51"/>
  <c r="H357432" i="51"/>
  <c r="H357433" i="51"/>
  <c r="H357434" i="51"/>
  <c r="H357435" i="51"/>
  <c r="H357436" i="51"/>
  <c r="H357437" i="51"/>
  <c r="H357438" i="51"/>
  <c r="H357439" i="51"/>
  <c r="H357440" i="51"/>
  <c r="H357441" i="51"/>
  <c r="H357442" i="51"/>
  <c r="H357443" i="51"/>
  <c r="H357444" i="51"/>
  <c r="H357445" i="51"/>
  <c r="H357446" i="51"/>
  <c r="H357447" i="51"/>
  <c r="H357448" i="51"/>
  <c r="H357449" i="51"/>
  <c r="H357450" i="51"/>
  <c r="H357451" i="51"/>
  <c r="H357452" i="51"/>
  <c r="H357453" i="51"/>
  <c r="H357454" i="51"/>
  <c r="H357455" i="51"/>
  <c r="H357456" i="51"/>
  <c r="H357457" i="51"/>
  <c r="H357458" i="51"/>
  <c r="H357459" i="51"/>
  <c r="H357460" i="51"/>
  <c r="H357461" i="51"/>
  <c r="H357462" i="51"/>
  <c r="H357463" i="51"/>
  <c r="H357464" i="51"/>
  <c r="H357465" i="51"/>
  <c r="H357466" i="51"/>
  <c r="H357467" i="51"/>
  <c r="H357468" i="51"/>
  <c r="H357469" i="51"/>
  <c r="H357470" i="51"/>
  <c r="H357471" i="51"/>
  <c r="H357472" i="51"/>
  <c r="H357473" i="51"/>
  <c r="H357474" i="51"/>
  <c r="H357475" i="51"/>
  <c r="H357476" i="51"/>
  <c r="H357477" i="51"/>
  <c r="H357478" i="51"/>
  <c r="H357479" i="51"/>
  <c r="H357480" i="51"/>
  <c r="H357481" i="51"/>
  <c r="H357482" i="51"/>
  <c r="H357483" i="51"/>
  <c r="H357484" i="51"/>
  <c r="H357485" i="51"/>
  <c r="H357486" i="51"/>
  <c r="H357487" i="51"/>
  <c r="H357488" i="51"/>
  <c r="H357489" i="51"/>
  <c r="H357490" i="51"/>
  <c r="H357491" i="51"/>
  <c r="H357492" i="51"/>
  <c r="H357493" i="51"/>
  <c r="H357494" i="51"/>
  <c r="H357495" i="51"/>
  <c r="H357496" i="51"/>
  <c r="H357497" i="51"/>
  <c r="H357498" i="51"/>
  <c r="H357499" i="51"/>
  <c r="H357500" i="51"/>
  <c r="H357501" i="51"/>
  <c r="H357502" i="51"/>
  <c r="H357503" i="51"/>
  <c r="H357504" i="51"/>
  <c r="H357505" i="51"/>
  <c r="H357506" i="51"/>
  <c r="H357507" i="51"/>
  <c r="H357508" i="51"/>
  <c r="H357509" i="51"/>
  <c r="H357510" i="51"/>
  <c r="H357511" i="51"/>
  <c r="H357512" i="51"/>
  <c r="H357513" i="51"/>
  <c r="H357514" i="51"/>
  <c r="H357515" i="51"/>
  <c r="H357516" i="51"/>
  <c r="H357517" i="51"/>
  <c r="H357518" i="51"/>
  <c r="H357519" i="51"/>
  <c r="H357520" i="51"/>
  <c r="H357521" i="51"/>
  <c r="H357522" i="51"/>
  <c r="H357523" i="51"/>
  <c r="H357524" i="51"/>
  <c r="H357525" i="51"/>
  <c r="H357526" i="51"/>
  <c r="H357527" i="51"/>
  <c r="H357528" i="51"/>
  <c r="H357529" i="51"/>
  <c r="H357530" i="51"/>
  <c r="H357531" i="51"/>
  <c r="H357532" i="51"/>
  <c r="H357533" i="51"/>
  <c r="H357534" i="51"/>
  <c r="H357535" i="51"/>
  <c r="H357536" i="51"/>
  <c r="H357537" i="51"/>
  <c r="H357538" i="51"/>
  <c r="H357539" i="51"/>
  <c r="H357540" i="51"/>
  <c r="H357541" i="51"/>
  <c r="H357542" i="51"/>
  <c r="H357543" i="51"/>
  <c r="H357544" i="51"/>
  <c r="H357545" i="51"/>
  <c r="H357546" i="51"/>
  <c r="H357547" i="51"/>
  <c r="H357548" i="51"/>
  <c r="H357549" i="51"/>
  <c r="H357550" i="51"/>
  <c r="H357551" i="51"/>
  <c r="H357552" i="51"/>
  <c r="H357553" i="51"/>
  <c r="H357554" i="51"/>
  <c r="H357555" i="51"/>
  <c r="H357556" i="51"/>
  <c r="H357557" i="51"/>
  <c r="H357558" i="51"/>
  <c r="H357559" i="51"/>
  <c r="H357560" i="51"/>
  <c r="H357561" i="51"/>
  <c r="H357562" i="51"/>
  <c r="H357563" i="51"/>
  <c r="H357564" i="51"/>
  <c r="H357565" i="51"/>
  <c r="H357566" i="51"/>
  <c r="H357567" i="51"/>
  <c r="H357568" i="51"/>
  <c r="H357569" i="51"/>
  <c r="H357570" i="51"/>
  <c r="H357571" i="51"/>
  <c r="H357572" i="51"/>
  <c r="H357573" i="51"/>
  <c r="H357574" i="51"/>
  <c r="H357575" i="51"/>
  <c r="H357576" i="51"/>
  <c r="H357577" i="51"/>
  <c r="H357578" i="51"/>
  <c r="H357579" i="51"/>
  <c r="H357580" i="51"/>
  <c r="H357581" i="51"/>
  <c r="H357582" i="51"/>
  <c r="H357583" i="51"/>
  <c r="H357584" i="51"/>
  <c r="H357585" i="51"/>
  <c r="H357586" i="51"/>
  <c r="H357587" i="51"/>
  <c r="H357588" i="51"/>
  <c r="H357589" i="51"/>
  <c r="H357590" i="51"/>
  <c r="H357591" i="51"/>
  <c r="H357592" i="51"/>
  <c r="H357593" i="51"/>
  <c r="H357594" i="51"/>
  <c r="H357595" i="51"/>
  <c r="H357596" i="51"/>
  <c r="H357597" i="51"/>
  <c r="H357598" i="51"/>
  <c r="H357599" i="51"/>
  <c r="H357600" i="51"/>
  <c r="H357601" i="51"/>
  <c r="H357602" i="51"/>
  <c r="H357603" i="51"/>
  <c r="H357604" i="51"/>
  <c r="H357605" i="51"/>
  <c r="H357606" i="51"/>
  <c r="H357607" i="51"/>
  <c r="H357608" i="51"/>
  <c r="H357609" i="51"/>
  <c r="H357610" i="51"/>
  <c r="H357611" i="51"/>
  <c r="H357612" i="51"/>
  <c r="H357613" i="51"/>
  <c r="H357614" i="51"/>
  <c r="H357615" i="51"/>
  <c r="H357616" i="51"/>
  <c r="H357617" i="51"/>
  <c r="H357618" i="51"/>
  <c r="H357619" i="51"/>
  <c r="H357620" i="51"/>
  <c r="H357621" i="51"/>
  <c r="H357622" i="51"/>
  <c r="H357623" i="51"/>
  <c r="H357624" i="51"/>
  <c r="H357625" i="51"/>
  <c r="H357626" i="51"/>
  <c r="H357627" i="51"/>
  <c r="H357628" i="51"/>
  <c r="H357629" i="51"/>
  <c r="H357630" i="51"/>
  <c r="H357631" i="51"/>
  <c r="H357632" i="51"/>
  <c r="H357633" i="51"/>
  <c r="H357634" i="51"/>
  <c r="H357635" i="51"/>
  <c r="H357636" i="51"/>
  <c r="H357637" i="51"/>
  <c r="H357638" i="51"/>
  <c r="H357639" i="51"/>
  <c r="H357640" i="51"/>
  <c r="H357641" i="51"/>
  <c r="H357642" i="51"/>
  <c r="H357643" i="51"/>
  <c r="H357644" i="51"/>
  <c r="H357645" i="51"/>
  <c r="H357646" i="51"/>
  <c r="H357647" i="51"/>
  <c r="H357648" i="51"/>
  <c r="H357649" i="51"/>
  <c r="H357650" i="51"/>
  <c r="H357651" i="51"/>
  <c r="H357652" i="51"/>
  <c r="H357653" i="51"/>
  <c r="H357654" i="51"/>
  <c r="H357655" i="51"/>
  <c r="H357656" i="51"/>
  <c r="H357657" i="51"/>
  <c r="H357658" i="51"/>
  <c r="H357659" i="51"/>
  <c r="H357660" i="51"/>
  <c r="H357661" i="51"/>
  <c r="H357662" i="51"/>
  <c r="H357663" i="51"/>
  <c r="H357664" i="51"/>
  <c r="H357665" i="51"/>
  <c r="H357666" i="51"/>
  <c r="H357667" i="51"/>
  <c r="H357668" i="51"/>
  <c r="H357669" i="51"/>
  <c r="H357670" i="51"/>
  <c r="H357671" i="51"/>
  <c r="H357672" i="51"/>
  <c r="H357673" i="51"/>
  <c r="H357674" i="51"/>
  <c r="H357675" i="51"/>
  <c r="H357676" i="51"/>
  <c r="H357677" i="51"/>
  <c r="H357678" i="51"/>
  <c r="H357679" i="51"/>
  <c r="H357680" i="51"/>
  <c r="H357681" i="51"/>
  <c r="H357682" i="51"/>
  <c r="H357683" i="51"/>
  <c r="H357684" i="51"/>
  <c r="H357685" i="51"/>
  <c r="H357686" i="51"/>
  <c r="H357687" i="51"/>
  <c r="H357688" i="51"/>
  <c r="H357689" i="51"/>
  <c r="H357690" i="51"/>
  <c r="H357691" i="51"/>
  <c r="H357692" i="51"/>
  <c r="H357693" i="51"/>
  <c r="H357694" i="51"/>
  <c r="H357695" i="51"/>
  <c r="H357696" i="51"/>
  <c r="H357697" i="51"/>
  <c r="H357698" i="51"/>
  <c r="H357699" i="51"/>
  <c r="H357700" i="51"/>
  <c r="H357701" i="51"/>
  <c r="H357702" i="51"/>
  <c r="H357703" i="51"/>
  <c r="H357704" i="51"/>
  <c r="H357705" i="51"/>
  <c r="H357706" i="51"/>
  <c r="H357707" i="51"/>
  <c r="H357708" i="51"/>
  <c r="H357709" i="51"/>
  <c r="H357710" i="51"/>
  <c r="H357711" i="51"/>
  <c r="H357712" i="51"/>
  <c r="H357713" i="51"/>
  <c r="H357714" i="51"/>
  <c r="H357715" i="51"/>
  <c r="H357716" i="51"/>
  <c r="H357717" i="51"/>
  <c r="H357718" i="51"/>
  <c r="H357719" i="51"/>
  <c r="H357720" i="51"/>
  <c r="H357721" i="51"/>
  <c r="H357722" i="51"/>
  <c r="H357723" i="51"/>
  <c r="H357724" i="51"/>
  <c r="H357725" i="51"/>
  <c r="H357726" i="51"/>
  <c r="H357727" i="51"/>
  <c r="H357728" i="51"/>
  <c r="H357729" i="51"/>
  <c r="H357730" i="51"/>
  <c r="H357731" i="51"/>
  <c r="H357732" i="51"/>
  <c r="H357733" i="51"/>
  <c r="H357734" i="51"/>
  <c r="H357735" i="51"/>
  <c r="H357736" i="51"/>
  <c r="H357737" i="51"/>
  <c r="H357738" i="51"/>
  <c r="H357739" i="51"/>
  <c r="H357740" i="51"/>
  <c r="H357741" i="51"/>
  <c r="H357742" i="51"/>
  <c r="H357743" i="51"/>
  <c r="H357744" i="51"/>
  <c r="H357745" i="51"/>
  <c r="H357746" i="51"/>
  <c r="H357747" i="51"/>
  <c r="H357748" i="51"/>
  <c r="H357749" i="51"/>
  <c r="H357750" i="51"/>
  <c r="H357751" i="51"/>
  <c r="H357752" i="51"/>
  <c r="H357753" i="51"/>
  <c r="H357754" i="51"/>
  <c r="H357755" i="51"/>
  <c r="H357756" i="51"/>
  <c r="H357757" i="51"/>
  <c r="H357758" i="51"/>
  <c r="H357759" i="51"/>
  <c r="H357760" i="51"/>
  <c r="H357761" i="51"/>
  <c r="H357762" i="51"/>
  <c r="H357763" i="51"/>
  <c r="H357764" i="51"/>
  <c r="H357765" i="51"/>
  <c r="H357766" i="51"/>
  <c r="H357767" i="51"/>
  <c r="H357768" i="51"/>
  <c r="H357769" i="51"/>
  <c r="H357770" i="51"/>
  <c r="H357771" i="51"/>
  <c r="H357772" i="51"/>
  <c r="H357773" i="51"/>
  <c r="H357774" i="51"/>
  <c r="H357775" i="51"/>
  <c r="H357776" i="51"/>
  <c r="H357777" i="51"/>
  <c r="H357778" i="51"/>
  <c r="H357779" i="51"/>
  <c r="H357780" i="51"/>
  <c r="H357781" i="51"/>
  <c r="H357782" i="51"/>
  <c r="H357783" i="51"/>
  <c r="H357784" i="51"/>
  <c r="H357785" i="51"/>
  <c r="H357786" i="51"/>
  <c r="H357787" i="51"/>
  <c r="H357788" i="51"/>
  <c r="H357789" i="51"/>
  <c r="H357790" i="51"/>
  <c r="H357791" i="51"/>
  <c r="H357792" i="51"/>
  <c r="H357793" i="51"/>
  <c r="H357794" i="51"/>
  <c r="H357795" i="51"/>
  <c r="H357796" i="51"/>
  <c r="H357797" i="51"/>
  <c r="H357798" i="51"/>
  <c r="H357799" i="51"/>
  <c r="H357800" i="51"/>
  <c r="H357801" i="51"/>
  <c r="H357802" i="51"/>
  <c r="H357803" i="51"/>
  <c r="H357804" i="51"/>
  <c r="H357805" i="51"/>
  <c r="H357806" i="51"/>
  <c r="H357807" i="51"/>
  <c r="H357808" i="51"/>
  <c r="H357809" i="51"/>
  <c r="H357810" i="51"/>
  <c r="H357811" i="51"/>
  <c r="H357812" i="51"/>
  <c r="H357813" i="51"/>
  <c r="H357814" i="51"/>
  <c r="H357815" i="51"/>
  <c r="H357816" i="51"/>
  <c r="H357817" i="51"/>
  <c r="H357818" i="51"/>
  <c r="H357819" i="51"/>
  <c r="H357820" i="51"/>
  <c r="H357821" i="51"/>
  <c r="H357822" i="51"/>
  <c r="H357823" i="51"/>
  <c r="H357824" i="51"/>
  <c r="H357825" i="51"/>
  <c r="H357826" i="51"/>
  <c r="H357827" i="51"/>
  <c r="H357828" i="51"/>
  <c r="H357829" i="51"/>
  <c r="H357830" i="51"/>
  <c r="H357831" i="51"/>
  <c r="H357832" i="51"/>
  <c r="H357833" i="51"/>
  <c r="H357834" i="51"/>
  <c r="H357835" i="51"/>
  <c r="H357836" i="51"/>
  <c r="H357837" i="51"/>
  <c r="H357838" i="51"/>
  <c r="H357839" i="51"/>
  <c r="H357840" i="51"/>
  <c r="H357841" i="51"/>
  <c r="H357842" i="51"/>
  <c r="H357843" i="51"/>
  <c r="H357844" i="51"/>
  <c r="H357845" i="51"/>
  <c r="H357846" i="51"/>
  <c r="H357847" i="51"/>
  <c r="H357848" i="51"/>
  <c r="H357849" i="51"/>
  <c r="H357850" i="51"/>
  <c r="H357851" i="51"/>
  <c r="H357852" i="51"/>
  <c r="H357853" i="51"/>
  <c r="H357854" i="51"/>
  <c r="H357855" i="51"/>
  <c r="H357856" i="51"/>
  <c r="H357857" i="51"/>
  <c r="H357858" i="51"/>
  <c r="H357859" i="51"/>
  <c r="H357860" i="51"/>
  <c r="H357861" i="51"/>
  <c r="H357862" i="51"/>
  <c r="H357863" i="51"/>
  <c r="H357864" i="51"/>
  <c r="H357865" i="51"/>
  <c r="H357866" i="51"/>
  <c r="H357867" i="51"/>
  <c r="H357868" i="51"/>
  <c r="H357869" i="51"/>
  <c r="H357870" i="51"/>
  <c r="H357871" i="51"/>
  <c r="H357872" i="51"/>
  <c r="H357873" i="51"/>
  <c r="H357874" i="51"/>
  <c r="H357875" i="51"/>
  <c r="H357876" i="51"/>
  <c r="H357877" i="51"/>
  <c r="H357878" i="51"/>
  <c r="H357879" i="51"/>
  <c r="H357880" i="51"/>
  <c r="H357881" i="51"/>
  <c r="H357882" i="51"/>
  <c r="H357883" i="51"/>
  <c r="H357884" i="51"/>
  <c r="H357885" i="51"/>
  <c r="H357886" i="51"/>
  <c r="H357887" i="51"/>
  <c r="H357888" i="51"/>
  <c r="H357889" i="51"/>
  <c r="H357890" i="51"/>
  <c r="H357891" i="51"/>
  <c r="H357892" i="51"/>
  <c r="H357893" i="51"/>
  <c r="H357894" i="51"/>
  <c r="H357895" i="51"/>
  <c r="H357896" i="51"/>
  <c r="H357897" i="51"/>
  <c r="H357898" i="51"/>
  <c r="H357899" i="51"/>
  <c r="H357900" i="51"/>
  <c r="H357901" i="51"/>
  <c r="H357902" i="51"/>
  <c r="H357903" i="51"/>
  <c r="H357904" i="51"/>
  <c r="H357905" i="51"/>
  <c r="H357906" i="51"/>
  <c r="H357907" i="51"/>
  <c r="H357908" i="51"/>
  <c r="H357909" i="51"/>
  <c r="H357910" i="51"/>
  <c r="H357911" i="51"/>
  <c r="H357912" i="51"/>
  <c r="H357913" i="51"/>
  <c r="H357914" i="51"/>
  <c r="H357915" i="51"/>
  <c r="H357916" i="51"/>
  <c r="H357917" i="51"/>
  <c r="H357918" i="51"/>
  <c r="H357919" i="51"/>
  <c r="H357920" i="51"/>
  <c r="H357921" i="51"/>
  <c r="H357922" i="51"/>
  <c r="H357923" i="51"/>
  <c r="H357924" i="51"/>
  <c r="H357925" i="51"/>
  <c r="H357926" i="51"/>
  <c r="H357927" i="51"/>
  <c r="H357928" i="51"/>
  <c r="H357929" i="51"/>
  <c r="H357930" i="51"/>
  <c r="H357931" i="51"/>
  <c r="H357932" i="51"/>
  <c r="H357933" i="51"/>
  <c r="H357934" i="51"/>
  <c r="H357935" i="51"/>
  <c r="H357936" i="51"/>
  <c r="H357937" i="51"/>
  <c r="H357938" i="51"/>
  <c r="H357939" i="51"/>
  <c r="H357940" i="51"/>
  <c r="H357941" i="51"/>
  <c r="H357942" i="51"/>
  <c r="H357943" i="51"/>
  <c r="H357944" i="51"/>
  <c r="H357945" i="51"/>
  <c r="H357946" i="51"/>
  <c r="H357947" i="51"/>
  <c r="H357948" i="51"/>
  <c r="H357949" i="51"/>
  <c r="H357950" i="51"/>
  <c r="H357951" i="51"/>
  <c r="H357952" i="51"/>
  <c r="H357953" i="51"/>
  <c r="H357954" i="51"/>
  <c r="H357955" i="51"/>
  <c r="H357956" i="51"/>
  <c r="H357957" i="51"/>
  <c r="H357958" i="51"/>
  <c r="H357959" i="51"/>
  <c r="H357960" i="51"/>
  <c r="H357961" i="51"/>
  <c r="H357962" i="51"/>
  <c r="H357963" i="51"/>
  <c r="H357964" i="51"/>
  <c r="H357965" i="51"/>
  <c r="H357966" i="51"/>
  <c r="H357967" i="51"/>
  <c r="H357968" i="51"/>
  <c r="H357969" i="51"/>
  <c r="H357970" i="51"/>
  <c r="H357971" i="51"/>
  <c r="H357972" i="51"/>
  <c r="H357973" i="51"/>
  <c r="H357974" i="51"/>
  <c r="H357975" i="51"/>
  <c r="H357976" i="51"/>
  <c r="H357977" i="51"/>
  <c r="H357978" i="51"/>
  <c r="H357979" i="51"/>
  <c r="H357980" i="51"/>
  <c r="H357981" i="51"/>
  <c r="H357982" i="51"/>
  <c r="H357983" i="51"/>
  <c r="H357984" i="51"/>
  <c r="H357985" i="51"/>
  <c r="H357986" i="51"/>
  <c r="H357987" i="51"/>
  <c r="H357988" i="51"/>
  <c r="H357989" i="51"/>
  <c r="H357990" i="51"/>
  <c r="H357991" i="51"/>
  <c r="H357992" i="51"/>
  <c r="H357993" i="51"/>
  <c r="H357994" i="51"/>
  <c r="H357995" i="51"/>
  <c r="H357996" i="51"/>
  <c r="H357997" i="51"/>
  <c r="H357998" i="51"/>
  <c r="H357999" i="51"/>
  <c r="H358000" i="51"/>
  <c r="H358001" i="51"/>
  <c r="H358002" i="51"/>
  <c r="H358003" i="51"/>
  <c r="H358004" i="51"/>
  <c r="H358005" i="51"/>
  <c r="H358006" i="51"/>
  <c r="H358007" i="51"/>
  <c r="H358008" i="51"/>
  <c r="H358009" i="51"/>
  <c r="H358010" i="51"/>
  <c r="H358011" i="51"/>
  <c r="H358012" i="51"/>
  <c r="H358013" i="51"/>
  <c r="H358014" i="51"/>
  <c r="H358015" i="51"/>
  <c r="H358016" i="51"/>
  <c r="H358017" i="51"/>
  <c r="H358018" i="51"/>
  <c r="H358019" i="51"/>
  <c r="H358020" i="51"/>
  <c r="H358021" i="51"/>
  <c r="H358022" i="51"/>
  <c r="H358023" i="51"/>
  <c r="H358024" i="51"/>
  <c r="H358025" i="51"/>
  <c r="H358026" i="51"/>
  <c r="H358027" i="51"/>
  <c r="H358028" i="51"/>
  <c r="H358029" i="51"/>
  <c r="H358030" i="51"/>
  <c r="H358031" i="51"/>
  <c r="H358032" i="51"/>
  <c r="H358033" i="51"/>
  <c r="H358034" i="51"/>
  <c r="H358035" i="51"/>
  <c r="H358036" i="51"/>
  <c r="H358037" i="51"/>
  <c r="H358038" i="51"/>
  <c r="H358039" i="51"/>
  <c r="H358040" i="51"/>
  <c r="H358041" i="51"/>
  <c r="H358042" i="51"/>
  <c r="H358043" i="51"/>
  <c r="H358044" i="51"/>
  <c r="H358045" i="51"/>
  <c r="H358046" i="51"/>
  <c r="H358047" i="51"/>
  <c r="H358048" i="51"/>
  <c r="H358049" i="51"/>
  <c r="H358050" i="51"/>
  <c r="H358051" i="51"/>
  <c r="H358052" i="51"/>
  <c r="H358053" i="51"/>
  <c r="H358054" i="51"/>
  <c r="H358055" i="51"/>
  <c r="H358056" i="51"/>
  <c r="H358057" i="51"/>
  <c r="H358058" i="51"/>
  <c r="H358059" i="51"/>
  <c r="H358060" i="51"/>
  <c r="H358061" i="51"/>
  <c r="H358062" i="51"/>
  <c r="H358063" i="51"/>
  <c r="H358064" i="51"/>
  <c r="H358065" i="51"/>
  <c r="H358066" i="51"/>
  <c r="H358067" i="51"/>
  <c r="H358068" i="51"/>
  <c r="H358069" i="51"/>
  <c r="H358070" i="51"/>
  <c r="H358071" i="51"/>
  <c r="H358072" i="51"/>
  <c r="H358073" i="51"/>
  <c r="H358074" i="51"/>
  <c r="H358075" i="51"/>
  <c r="H358076" i="51"/>
  <c r="H358077" i="51"/>
  <c r="H358078" i="51"/>
  <c r="H358079" i="51"/>
  <c r="H358080" i="51"/>
  <c r="H358081" i="51"/>
  <c r="H358082" i="51"/>
  <c r="H358083" i="51"/>
  <c r="H358084" i="51"/>
  <c r="H358085" i="51"/>
  <c r="H358086" i="51"/>
  <c r="H358087" i="51"/>
  <c r="H358088" i="51"/>
  <c r="H358089" i="51"/>
  <c r="H358090" i="51"/>
  <c r="H358091" i="51"/>
  <c r="H358092" i="51"/>
  <c r="H358093" i="51"/>
  <c r="H358094" i="51"/>
  <c r="H358095" i="51"/>
  <c r="H358096" i="51"/>
  <c r="H358097" i="51"/>
  <c r="H358098" i="51"/>
  <c r="H358099" i="51"/>
  <c r="H358100" i="51"/>
  <c r="H358101" i="51"/>
  <c r="H358102" i="51"/>
  <c r="H358103" i="51"/>
  <c r="H358104" i="51"/>
  <c r="H358105" i="51"/>
  <c r="H358106" i="51"/>
  <c r="H358107" i="51"/>
  <c r="H358108" i="51"/>
  <c r="H358109" i="51"/>
  <c r="H358110" i="51"/>
  <c r="H358111" i="51"/>
  <c r="H358112" i="51"/>
  <c r="H358113" i="51"/>
  <c r="H358114" i="51"/>
  <c r="H358115" i="51"/>
  <c r="H358116" i="51"/>
  <c r="H358117" i="51"/>
  <c r="H358118" i="51"/>
  <c r="H358119" i="51"/>
  <c r="H358120" i="51"/>
  <c r="H358121" i="51"/>
  <c r="H358122" i="51"/>
  <c r="H358123" i="51"/>
  <c r="H358124" i="51"/>
  <c r="H358125" i="51"/>
  <c r="H358126" i="51"/>
  <c r="H358127" i="51"/>
  <c r="H358128" i="51"/>
  <c r="H358129" i="51"/>
  <c r="H358130" i="51"/>
  <c r="H358131" i="51"/>
  <c r="H358132" i="51"/>
  <c r="H358133" i="51"/>
  <c r="H358134" i="51"/>
  <c r="H358135" i="51"/>
  <c r="H358136" i="51"/>
  <c r="H358137" i="51"/>
  <c r="H358138" i="51"/>
  <c r="H358139" i="51"/>
  <c r="H358140" i="51"/>
  <c r="H358141" i="51"/>
  <c r="H358142" i="51"/>
  <c r="H358143" i="51"/>
  <c r="H358144" i="51"/>
  <c r="H358145" i="51"/>
  <c r="H358146" i="51"/>
  <c r="H358147" i="51"/>
  <c r="H358148" i="51"/>
  <c r="H358149" i="51"/>
  <c r="H358150" i="51"/>
  <c r="H358151" i="51"/>
  <c r="H358152" i="51"/>
  <c r="H358153" i="51"/>
  <c r="H358154" i="51"/>
  <c r="H358155" i="51"/>
  <c r="H358156" i="51"/>
  <c r="H358157" i="51"/>
  <c r="H358158" i="51"/>
  <c r="H358159" i="51"/>
  <c r="H358160" i="51"/>
  <c r="H358161" i="51"/>
  <c r="H358162" i="51"/>
  <c r="H358163" i="51"/>
  <c r="H358164" i="51"/>
  <c r="H358165" i="51"/>
  <c r="H358166" i="51"/>
  <c r="H358167" i="51"/>
  <c r="H358168" i="51"/>
  <c r="H358169" i="51"/>
  <c r="H358170" i="51"/>
  <c r="H358171" i="51"/>
  <c r="H358172" i="51"/>
  <c r="H358173" i="51"/>
  <c r="H358174" i="51"/>
  <c r="H358175" i="51"/>
  <c r="H358176" i="51"/>
  <c r="H358177" i="51"/>
  <c r="H358178" i="51"/>
  <c r="H358179" i="51"/>
  <c r="H358180" i="51"/>
  <c r="H358181" i="51"/>
  <c r="H358182" i="51"/>
  <c r="H358183" i="51"/>
  <c r="H358184" i="51"/>
  <c r="H358185" i="51"/>
  <c r="H358186" i="51"/>
  <c r="H358187" i="51"/>
  <c r="H358188" i="51"/>
  <c r="H358189" i="51"/>
  <c r="H358190" i="51"/>
  <c r="H358191" i="51"/>
  <c r="H358192" i="51"/>
  <c r="H358193" i="51"/>
  <c r="H358194" i="51"/>
  <c r="H358195" i="51"/>
  <c r="H358196" i="51"/>
  <c r="H358197" i="51"/>
  <c r="H358198" i="51"/>
  <c r="H358199" i="51"/>
  <c r="H358200" i="51"/>
  <c r="H358201" i="51"/>
  <c r="H358202" i="51"/>
  <c r="H358203" i="51"/>
  <c r="H358204" i="51"/>
  <c r="H358205" i="51"/>
  <c r="H358206" i="51"/>
  <c r="H358207" i="51"/>
  <c r="H358208" i="51"/>
  <c r="H358209" i="51"/>
  <c r="H358210" i="51"/>
  <c r="H358211" i="51"/>
  <c r="H358212" i="51"/>
  <c r="H358213" i="51"/>
  <c r="H358214" i="51"/>
  <c r="H358215" i="51"/>
  <c r="H358216" i="51"/>
  <c r="H358217" i="51"/>
  <c r="H358218" i="51"/>
  <c r="H358219" i="51"/>
  <c r="H358220" i="51"/>
  <c r="H358221" i="51"/>
  <c r="H358222" i="51"/>
  <c r="H358223" i="51"/>
  <c r="H358224" i="51"/>
  <c r="H358225" i="51"/>
  <c r="H358226" i="51"/>
  <c r="H358227" i="51"/>
  <c r="H358228" i="51"/>
  <c r="H358229" i="51"/>
  <c r="H358230" i="51"/>
  <c r="H358231" i="51"/>
  <c r="H358232" i="51"/>
  <c r="H358233" i="51"/>
  <c r="H358234" i="51"/>
  <c r="H358235" i="51"/>
  <c r="H358236" i="51"/>
  <c r="H358237" i="51"/>
  <c r="H358238" i="51"/>
  <c r="H358239" i="51"/>
  <c r="H358240" i="51"/>
  <c r="H358241" i="51"/>
  <c r="H358242" i="51"/>
  <c r="H358243" i="51"/>
  <c r="H358244" i="51"/>
  <c r="H358245" i="51"/>
  <c r="H358246" i="51"/>
  <c r="H358247" i="51"/>
  <c r="H358248" i="51"/>
  <c r="H358249" i="51"/>
  <c r="H358250" i="51"/>
  <c r="H358251" i="51"/>
  <c r="H358252" i="51"/>
  <c r="H358253" i="51"/>
  <c r="H358254" i="51"/>
  <c r="H358255" i="51"/>
  <c r="H358256" i="51"/>
  <c r="H358257" i="51"/>
  <c r="H358258" i="51"/>
  <c r="H358259" i="51"/>
  <c r="H358260" i="51"/>
  <c r="H358261" i="51"/>
  <c r="H358262" i="51"/>
  <c r="H358263" i="51"/>
  <c r="H358264" i="51"/>
  <c r="H358265" i="51"/>
  <c r="H358266" i="51"/>
  <c r="H358267" i="51"/>
  <c r="H358268" i="51"/>
  <c r="H358269" i="51"/>
  <c r="H358270" i="51"/>
  <c r="H358271" i="51"/>
  <c r="H358272" i="51"/>
  <c r="H358273" i="51"/>
  <c r="H358274" i="51"/>
  <c r="H358275" i="51"/>
  <c r="H358276" i="51"/>
  <c r="H358277" i="51"/>
  <c r="H358278" i="51"/>
  <c r="H358279" i="51"/>
  <c r="H358280" i="51"/>
  <c r="H358281" i="51"/>
  <c r="H358282" i="51"/>
  <c r="H358283" i="51"/>
  <c r="H358284" i="51"/>
  <c r="H358285" i="51"/>
  <c r="H358286" i="51"/>
  <c r="H358287" i="51"/>
  <c r="H358288" i="51"/>
  <c r="H358289" i="51"/>
  <c r="H358290" i="51"/>
  <c r="H358291" i="51"/>
  <c r="H358292" i="51"/>
  <c r="H358293" i="51"/>
  <c r="H358294" i="51"/>
  <c r="H358295" i="51"/>
  <c r="H358296" i="51"/>
  <c r="H358297" i="51"/>
  <c r="H358298" i="51"/>
  <c r="H358299" i="51"/>
  <c r="H358300" i="51"/>
  <c r="H358301" i="51"/>
  <c r="H358302" i="51"/>
  <c r="H358303" i="51"/>
  <c r="H358304" i="51"/>
  <c r="H358305" i="51"/>
  <c r="H358306" i="51"/>
  <c r="H358307" i="51"/>
  <c r="H358308" i="51"/>
  <c r="H358309" i="51"/>
  <c r="H358310" i="51"/>
  <c r="H358311" i="51"/>
  <c r="H358312" i="51"/>
  <c r="H358313" i="51"/>
  <c r="H358314" i="51"/>
  <c r="H358315" i="51"/>
  <c r="H358316" i="51"/>
  <c r="H358317" i="51"/>
  <c r="H358318" i="51"/>
  <c r="H358319" i="51"/>
  <c r="H358320" i="51"/>
  <c r="H358321" i="51"/>
  <c r="H358322" i="51"/>
  <c r="H358323" i="51"/>
  <c r="H358324" i="51"/>
  <c r="H358325" i="51"/>
  <c r="H358326" i="51"/>
  <c r="H358327" i="51"/>
  <c r="H358328" i="51"/>
  <c r="H358329" i="51"/>
  <c r="H358330" i="51"/>
  <c r="H358331" i="51"/>
  <c r="H358332" i="51"/>
  <c r="H358333" i="51"/>
  <c r="H358334" i="51"/>
  <c r="H358335" i="51"/>
  <c r="H358336" i="51"/>
  <c r="H358337" i="51"/>
  <c r="H358338" i="51"/>
  <c r="H358339" i="51"/>
  <c r="H358340" i="51"/>
  <c r="H358341" i="51"/>
  <c r="H358342" i="51"/>
  <c r="H358343" i="51"/>
  <c r="H358344" i="51"/>
  <c r="H358345" i="51"/>
  <c r="H358346" i="51"/>
  <c r="H358347" i="51"/>
  <c r="H358348" i="51"/>
  <c r="H358349" i="51"/>
  <c r="H358350" i="51"/>
  <c r="H358351" i="51"/>
  <c r="H358352" i="51"/>
  <c r="H358353" i="51"/>
  <c r="H358354" i="51"/>
  <c r="H358355" i="51"/>
  <c r="H358356" i="51"/>
  <c r="H358357" i="51"/>
  <c r="H358358" i="51"/>
  <c r="H358359" i="51"/>
  <c r="H358360" i="51"/>
  <c r="H358361" i="51"/>
  <c r="H358362" i="51"/>
  <c r="H358363" i="51"/>
  <c r="H358364" i="51"/>
  <c r="H358365" i="51"/>
  <c r="H358366" i="51"/>
  <c r="H358367" i="51"/>
  <c r="H358368" i="51"/>
  <c r="H358369" i="51"/>
  <c r="H358370" i="51"/>
  <c r="H358371" i="51"/>
  <c r="H358372" i="51"/>
  <c r="H358373" i="51"/>
  <c r="H358374" i="51"/>
  <c r="H358375" i="51"/>
  <c r="H358376" i="51"/>
  <c r="H358377" i="51"/>
  <c r="H358378" i="51"/>
  <c r="H358379" i="51"/>
  <c r="H358380" i="51"/>
  <c r="H358381" i="51"/>
  <c r="H358382" i="51"/>
  <c r="H358383" i="51"/>
  <c r="H358384" i="51"/>
  <c r="H358385" i="51"/>
  <c r="H358386" i="51"/>
  <c r="H358387" i="51"/>
  <c r="H358388" i="51"/>
  <c r="H358389" i="51"/>
  <c r="H358390" i="51"/>
  <c r="H358391" i="51"/>
  <c r="H358392" i="51"/>
  <c r="H358393" i="51"/>
  <c r="H358394" i="51"/>
  <c r="H358395" i="51"/>
  <c r="H358396" i="51"/>
  <c r="H358397" i="51"/>
  <c r="H358398" i="51"/>
  <c r="H358399" i="51"/>
  <c r="H358400" i="51"/>
  <c r="H358401" i="51"/>
  <c r="H358402" i="51"/>
  <c r="H358403" i="51"/>
  <c r="H358404" i="51"/>
  <c r="H358405" i="51"/>
  <c r="H358406" i="51"/>
  <c r="H358407" i="51"/>
  <c r="H358408" i="51"/>
  <c r="H358409" i="51"/>
  <c r="H358410" i="51"/>
  <c r="H358411" i="51"/>
  <c r="H358412" i="51"/>
  <c r="H358413" i="51"/>
  <c r="H358414" i="51"/>
  <c r="H358415" i="51"/>
  <c r="H358416" i="51"/>
  <c r="H358417" i="51"/>
  <c r="H358418" i="51"/>
  <c r="H358419" i="51"/>
  <c r="H358420" i="51"/>
  <c r="H358421" i="51"/>
  <c r="H358422" i="51"/>
  <c r="H358423" i="51"/>
  <c r="H358424" i="51"/>
  <c r="H358425" i="51"/>
  <c r="H358426" i="51"/>
  <c r="H358427" i="51"/>
  <c r="H358428" i="51"/>
  <c r="H358429" i="51"/>
  <c r="H358430" i="51"/>
  <c r="H358431" i="51"/>
  <c r="H358432" i="51"/>
  <c r="H358433" i="51"/>
  <c r="H358434" i="51"/>
  <c r="H358435" i="51"/>
  <c r="H358436" i="51"/>
  <c r="H358437" i="51"/>
  <c r="H358438" i="51"/>
  <c r="H358439" i="51"/>
  <c r="H358440" i="51"/>
  <c r="H358441" i="51"/>
  <c r="H358442" i="51"/>
  <c r="H358443" i="51"/>
  <c r="H358444" i="51"/>
  <c r="H358445" i="51"/>
  <c r="H358446" i="51"/>
  <c r="H358447" i="51"/>
  <c r="H358448" i="51"/>
  <c r="H358449" i="51"/>
  <c r="H358450" i="51"/>
  <c r="H358451" i="51"/>
  <c r="H358452" i="51"/>
  <c r="H358453" i="51"/>
  <c r="H358454" i="51"/>
  <c r="H358455" i="51"/>
  <c r="H358456" i="51"/>
  <c r="H358457" i="51"/>
  <c r="H358458" i="51"/>
  <c r="H358459" i="51"/>
  <c r="H358460" i="51"/>
  <c r="H358461" i="51"/>
  <c r="H358462" i="51"/>
  <c r="H358463" i="51"/>
  <c r="H358464" i="51"/>
  <c r="H358465" i="51"/>
  <c r="H358466" i="51"/>
  <c r="H358467" i="51"/>
  <c r="H358468" i="51"/>
  <c r="H358469" i="51"/>
  <c r="H358470" i="51"/>
  <c r="H358471" i="51"/>
  <c r="H358472" i="51"/>
  <c r="H358473" i="51"/>
  <c r="H358474" i="51"/>
  <c r="H358475" i="51"/>
  <c r="H358476" i="51"/>
  <c r="H358477" i="51"/>
  <c r="H358478" i="51"/>
  <c r="H358479" i="51"/>
  <c r="H358480" i="51"/>
  <c r="H358481" i="51"/>
  <c r="H358482" i="51"/>
  <c r="H358483" i="51"/>
  <c r="H358484" i="51"/>
  <c r="H358485" i="51"/>
  <c r="H358486" i="51"/>
  <c r="H358487" i="51"/>
  <c r="H358488" i="51"/>
  <c r="H358489" i="51"/>
  <c r="H358490" i="51"/>
  <c r="H358491" i="51"/>
  <c r="H358492" i="51"/>
  <c r="H358493" i="51"/>
  <c r="H358494" i="51"/>
  <c r="H358495" i="51"/>
  <c r="H358496" i="51"/>
  <c r="H358497" i="51"/>
  <c r="H358498" i="51"/>
  <c r="H358499" i="51"/>
  <c r="H358500" i="51"/>
  <c r="H358501" i="51"/>
  <c r="H358502" i="51"/>
  <c r="H358503" i="51"/>
  <c r="H358504" i="51"/>
  <c r="H358505" i="51"/>
  <c r="H358506" i="51"/>
  <c r="H358507" i="51"/>
  <c r="H358508" i="51"/>
  <c r="H358509" i="51"/>
  <c r="H358510" i="51"/>
  <c r="H358511" i="51"/>
  <c r="H358512" i="51"/>
  <c r="H358513" i="51"/>
  <c r="H358514" i="51"/>
  <c r="H358515" i="51"/>
  <c r="H358516" i="51"/>
  <c r="H358517" i="51"/>
  <c r="H358518" i="51"/>
  <c r="H358519" i="51"/>
  <c r="H358520" i="51"/>
  <c r="H358521" i="51"/>
  <c r="H358522" i="51"/>
  <c r="H358523" i="51"/>
  <c r="H358524" i="51"/>
  <c r="H358525" i="51"/>
  <c r="H358526" i="51"/>
  <c r="H358527" i="51"/>
  <c r="H358528" i="51"/>
  <c r="H358529" i="51"/>
  <c r="H358530" i="51"/>
  <c r="H358531" i="51"/>
  <c r="H358532" i="51"/>
  <c r="H358533" i="51"/>
  <c r="H358534" i="51"/>
  <c r="H358535" i="51"/>
  <c r="H358536" i="51"/>
  <c r="H358537" i="51"/>
  <c r="H358538" i="51"/>
  <c r="H358539" i="51"/>
  <c r="H358540" i="51"/>
  <c r="H358541" i="51"/>
  <c r="H358542" i="51"/>
  <c r="H358543" i="51"/>
  <c r="H358544" i="51"/>
  <c r="H358545" i="51"/>
  <c r="H358546" i="51"/>
  <c r="H358547" i="51"/>
  <c r="H358548" i="51"/>
  <c r="H358549" i="51"/>
  <c r="H358550" i="51"/>
  <c r="H358551" i="51"/>
  <c r="H358552" i="51"/>
  <c r="H358553" i="51"/>
  <c r="H358554" i="51"/>
  <c r="H358555" i="51"/>
  <c r="H358556" i="51"/>
  <c r="H358557" i="51"/>
  <c r="H358558" i="51"/>
  <c r="H358559" i="51"/>
  <c r="H358560" i="51"/>
  <c r="H358561" i="51"/>
  <c r="H358562" i="51"/>
  <c r="H358563" i="51"/>
  <c r="H358564" i="51"/>
  <c r="H358565" i="51"/>
  <c r="H358566" i="51"/>
  <c r="H358567" i="51"/>
  <c r="H358568" i="51"/>
  <c r="H358569" i="51"/>
  <c r="H358570" i="51"/>
  <c r="H358571" i="51"/>
  <c r="H358572" i="51"/>
  <c r="H358573" i="51"/>
  <c r="H358574" i="51"/>
  <c r="H358575" i="51"/>
  <c r="H358576" i="51"/>
  <c r="H358577" i="51"/>
  <c r="H358578" i="51"/>
  <c r="H358579" i="51"/>
  <c r="H358580" i="51"/>
  <c r="H358581" i="51"/>
  <c r="H358582" i="51"/>
  <c r="H358583" i="51"/>
  <c r="H358584" i="51"/>
  <c r="H358585" i="51"/>
  <c r="H358586" i="51"/>
  <c r="H358587" i="51"/>
  <c r="H358588" i="51"/>
  <c r="H358589" i="51"/>
  <c r="H358590" i="51"/>
  <c r="H358591" i="51"/>
  <c r="H358592" i="51"/>
  <c r="H358593" i="51"/>
  <c r="H358594" i="51"/>
  <c r="H358595" i="51"/>
  <c r="H358596" i="51"/>
  <c r="H358597" i="51"/>
  <c r="H358598" i="51"/>
  <c r="H358599" i="51"/>
  <c r="H358600" i="51"/>
  <c r="H358601" i="51"/>
  <c r="H358602" i="51"/>
  <c r="H358603" i="51"/>
  <c r="H358604" i="51"/>
  <c r="H358605" i="51"/>
  <c r="H358606" i="51"/>
  <c r="H358607" i="51"/>
  <c r="H358608" i="51"/>
  <c r="H358609" i="51"/>
  <c r="H358610" i="51"/>
  <c r="H358611" i="51"/>
  <c r="H358612" i="51"/>
  <c r="H358613" i="51"/>
  <c r="H358614" i="51"/>
  <c r="H358615" i="51"/>
  <c r="H358616" i="51"/>
  <c r="H358617" i="51"/>
  <c r="H358618" i="51"/>
  <c r="H358619" i="51"/>
  <c r="H358620" i="51"/>
  <c r="H358621" i="51"/>
  <c r="H358622" i="51"/>
  <c r="H358623" i="51"/>
  <c r="H358624" i="51"/>
  <c r="H358625" i="51"/>
  <c r="H358626" i="51"/>
  <c r="H358627" i="51"/>
  <c r="H358628" i="51"/>
  <c r="H358629" i="51"/>
  <c r="H358630" i="51"/>
  <c r="H358631" i="51"/>
  <c r="H358632" i="51"/>
  <c r="H358633" i="51"/>
  <c r="H358634" i="51"/>
  <c r="H358635" i="51"/>
  <c r="H358636" i="51"/>
  <c r="H358637" i="51"/>
  <c r="H358638" i="51"/>
  <c r="H358639" i="51"/>
  <c r="H358640" i="51"/>
  <c r="H358641" i="51"/>
  <c r="H358642" i="51"/>
  <c r="H358643" i="51"/>
  <c r="H358644" i="51"/>
  <c r="H358645" i="51"/>
  <c r="H358646" i="51"/>
  <c r="H358647" i="51"/>
  <c r="H358648" i="51"/>
  <c r="H358649" i="51"/>
  <c r="H358650" i="51"/>
  <c r="H358651" i="51"/>
  <c r="H358652" i="51"/>
  <c r="H358653" i="51"/>
  <c r="H358654" i="51"/>
  <c r="H358655" i="51"/>
  <c r="H358656" i="51"/>
  <c r="H358657" i="51"/>
  <c r="H358658" i="51"/>
  <c r="H358659" i="51"/>
  <c r="H358660" i="51"/>
  <c r="H358661" i="51"/>
  <c r="H358662" i="51"/>
  <c r="H358663" i="51"/>
  <c r="H358664" i="51"/>
  <c r="H358665" i="51"/>
  <c r="H358666" i="51"/>
  <c r="H358667" i="51"/>
  <c r="H358668" i="51"/>
  <c r="H358669" i="51"/>
  <c r="H358670" i="51"/>
  <c r="H358671" i="51"/>
  <c r="H358672" i="51"/>
  <c r="H358673" i="51"/>
  <c r="H358674" i="51"/>
  <c r="H358675" i="51"/>
  <c r="H358676" i="51"/>
  <c r="H358677" i="51"/>
  <c r="H358678" i="51"/>
  <c r="H358679" i="51"/>
  <c r="H358680" i="51"/>
  <c r="H358681" i="51"/>
  <c r="H358682" i="51"/>
  <c r="H358683" i="51"/>
  <c r="H358684" i="51"/>
  <c r="H358685" i="51"/>
  <c r="H358686" i="51"/>
  <c r="H358687" i="51"/>
  <c r="H358688" i="51"/>
  <c r="H358689" i="51"/>
  <c r="H358690" i="51"/>
  <c r="H358691" i="51"/>
  <c r="H358692" i="51"/>
  <c r="H358693" i="51"/>
  <c r="H358694" i="51"/>
  <c r="H358695" i="51"/>
  <c r="H358696" i="51"/>
  <c r="H358697" i="51"/>
  <c r="H358698" i="51"/>
  <c r="H358699" i="51"/>
  <c r="H358700" i="51"/>
  <c r="H358701" i="51"/>
  <c r="H358702" i="51"/>
  <c r="H358703" i="51"/>
  <c r="H358704" i="51"/>
  <c r="H358705" i="51"/>
  <c r="H358706" i="51"/>
  <c r="H358707" i="51"/>
  <c r="H358708" i="51"/>
  <c r="H358709" i="51"/>
  <c r="H358710" i="51"/>
  <c r="H358711" i="51"/>
  <c r="H358712" i="51"/>
  <c r="H358713" i="51"/>
  <c r="H358714" i="51"/>
  <c r="H358715" i="51"/>
  <c r="H358716" i="51"/>
  <c r="H358717" i="51"/>
  <c r="H358718" i="51"/>
  <c r="H358719" i="51"/>
  <c r="H358720" i="51"/>
  <c r="H358721" i="51"/>
  <c r="H358722" i="51"/>
  <c r="H358723" i="51"/>
  <c r="H358724" i="51"/>
  <c r="H358725" i="51"/>
  <c r="H358726" i="51"/>
  <c r="H358727" i="51"/>
  <c r="H358728" i="51"/>
  <c r="H358729" i="51"/>
  <c r="H358730" i="51"/>
  <c r="H358731" i="51"/>
  <c r="H358732" i="51"/>
  <c r="H358733" i="51"/>
  <c r="H358734" i="51"/>
  <c r="H358735" i="51"/>
  <c r="H358736" i="51"/>
  <c r="H358737" i="51"/>
  <c r="H358738" i="51"/>
  <c r="H358739" i="51"/>
  <c r="H358740" i="51"/>
  <c r="H358741" i="51"/>
  <c r="H358742" i="51"/>
  <c r="H358743" i="51"/>
  <c r="H358744" i="51"/>
  <c r="H358745" i="51"/>
  <c r="H358746" i="51"/>
  <c r="H358747" i="51"/>
  <c r="H358748" i="51"/>
  <c r="H358749" i="51"/>
  <c r="H358750" i="51"/>
  <c r="H358751" i="51"/>
  <c r="H358752" i="51"/>
  <c r="H358753" i="51"/>
  <c r="H358754" i="51"/>
  <c r="H358755" i="51"/>
  <c r="H358756" i="51"/>
  <c r="H358757" i="51"/>
  <c r="H358758" i="51"/>
  <c r="H358759" i="51"/>
  <c r="H358760" i="51"/>
  <c r="H358761" i="51"/>
  <c r="H358762" i="51"/>
  <c r="H358763" i="51"/>
  <c r="H358764" i="51"/>
  <c r="H358765" i="51"/>
  <c r="H358766" i="51"/>
  <c r="H358767" i="51"/>
  <c r="H358768" i="51"/>
  <c r="H358769" i="51"/>
  <c r="H358770" i="51"/>
  <c r="H358771" i="51"/>
  <c r="H358772" i="51"/>
  <c r="H358773" i="51"/>
  <c r="H358774" i="51"/>
  <c r="H358775" i="51"/>
  <c r="H358776" i="51"/>
  <c r="H358777" i="51"/>
  <c r="H358778" i="51"/>
  <c r="H358779" i="51"/>
  <c r="H358780" i="51"/>
  <c r="H358781" i="51"/>
  <c r="H358782" i="51"/>
  <c r="H358783" i="51"/>
  <c r="H358784" i="51"/>
  <c r="H358785" i="51"/>
  <c r="H358786" i="51"/>
  <c r="H358787" i="51"/>
  <c r="H358788" i="51"/>
  <c r="H358789" i="51"/>
  <c r="H358790" i="51"/>
  <c r="H358791" i="51"/>
  <c r="H358792" i="51"/>
  <c r="H358793" i="51"/>
  <c r="H358794" i="51"/>
  <c r="H358795" i="51"/>
  <c r="H358796" i="51"/>
  <c r="H358797" i="51"/>
  <c r="H358798" i="51"/>
  <c r="H358799" i="51"/>
  <c r="H358800" i="51"/>
  <c r="H358801" i="51"/>
  <c r="H358802" i="51"/>
  <c r="H358803" i="51"/>
  <c r="H358804" i="51"/>
  <c r="H358805" i="51"/>
  <c r="H358806" i="51"/>
  <c r="H358807" i="51"/>
  <c r="H358808" i="51"/>
  <c r="H358809" i="51"/>
  <c r="H358810" i="51"/>
  <c r="H358811" i="51"/>
  <c r="H358812" i="51"/>
  <c r="H358813" i="51"/>
  <c r="H358814" i="51"/>
  <c r="H358815" i="51"/>
  <c r="H358816" i="51"/>
  <c r="H358817" i="51"/>
  <c r="H358818" i="51"/>
  <c r="H358819" i="51"/>
  <c r="H358820" i="51"/>
  <c r="H358821" i="51"/>
  <c r="H358822" i="51"/>
  <c r="H358823" i="51"/>
  <c r="H358824" i="51"/>
  <c r="H358825" i="51"/>
  <c r="H358826" i="51"/>
  <c r="H358827" i="51"/>
  <c r="H358828" i="51"/>
  <c r="H358829" i="51"/>
  <c r="H358830" i="51"/>
  <c r="H358831" i="51"/>
  <c r="H358832" i="51"/>
  <c r="H358833" i="51"/>
  <c r="H358834" i="51"/>
  <c r="H358835" i="51"/>
  <c r="H358836" i="51"/>
  <c r="H358837" i="51"/>
  <c r="H358838" i="51"/>
  <c r="H358839" i="51"/>
  <c r="H358840" i="51"/>
  <c r="H358841" i="51"/>
  <c r="H358842" i="51"/>
  <c r="H358843" i="51"/>
  <c r="H358844" i="51"/>
  <c r="H358845" i="51"/>
  <c r="H358846" i="51"/>
  <c r="H358847" i="51"/>
  <c r="H358848" i="51"/>
  <c r="H358849" i="51"/>
  <c r="H358850" i="51"/>
  <c r="H358851" i="51"/>
  <c r="H358852" i="51"/>
  <c r="H358853" i="51"/>
  <c r="H358854" i="51"/>
  <c r="H358855" i="51"/>
  <c r="H358856" i="51"/>
  <c r="H358857" i="51"/>
  <c r="H358858" i="51"/>
  <c r="H358859" i="51"/>
  <c r="H358860" i="51"/>
  <c r="H358861" i="51"/>
  <c r="H358862" i="51"/>
  <c r="H358863" i="51"/>
  <c r="H358864" i="51"/>
  <c r="H358865" i="51"/>
  <c r="H358866" i="51"/>
  <c r="H358867" i="51"/>
  <c r="H358868" i="51"/>
  <c r="H358869" i="51"/>
  <c r="H358870" i="51"/>
  <c r="H358871" i="51"/>
  <c r="H358872" i="51"/>
  <c r="H358873" i="51"/>
  <c r="H358874" i="51"/>
  <c r="H358875" i="51"/>
  <c r="H358876" i="51"/>
  <c r="H358877" i="51"/>
  <c r="H358878" i="51"/>
  <c r="H358879" i="51"/>
  <c r="H358880" i="51"/>
  <c r="H358881" i="51"/>
  <c r="H358882" i="51"/>
  <c r="H358883" i="51"/>
  <c r="H358884" i="51"/>
  <c r="H358885" i="51"/>
  <c r="H358886" i="51"/>
  <c r="H358887" i="51"/>
  <c r="H358888" i="51"/>
  <c r="H358889" i="51"/>
  <c r="H358890" i="51"/>
  <c r="H358891" i="51"/>
  <c r="H358892" i="51"/>
  <c r="H358893" i="51"/>
  <c r="H358894" i="51"/>
  <c r="H358895" i="51"/>
  <c r="H358896" i="51"/>
  <c r="H358897" i="51"/>
  <c r="H358898" i="51"/>
  <c r="H358899" i="51"/>
  <c r="H358900" i="51"/>
  <c r="H358901" i="51"/>
  <c r="H358902" i="51"/>
  <c r="H358903" i="51"/>
  <c r="H358904" i="51"/>
  <c r="H358905" i="51"/>
  <c r="H358906" i="51"/>
  <c r="H358907" i="51"/>
  <c r="H358908" i="51"/>
  <c r="H358909" i="51"/>
  <c r="H358910" i="51"/>
  <c r="H358911" i="51"/>
  <c r="H358912" i="51"/>
  <c r="H358913" i="51"/>
  <c r="H358914" i="51"/>
  <c r="H358915" i="51"/>
  <c r="H358916" i="51"/>
  <c r="H358917" i="51"/>
  <c r="H358918" i="51"/>
  <c r="H358919" i="51"/>
  <c r="H358920" i="51"/>
  <c r="H358921" i="51"/>
  <c r="H358922" i="51"/>
  <c r="H358923" i="51"/>
  <c r="H358924" i="51"/>
  <c r="H358925" i="51"/>
  <c r="H358926" i="51"/>
  <c r="H358927" i="51"/>
  <c r="H358928" i="51"/>
  <c r="H358929" i="51"/>
  <c r="H358930" i="51"/>
  <c r="H358931" i="51"/>
  <c r="H358932" i="51"/>
  <c r="H358933" i="51"/>
  <c r="H358934" i="51"/>
  <c r="H358935" i="51"/>
  <c r="H358936" i="51"/>
  <c r="H358937" i="51"/>
  <c r="H358938" i="51"/>
  <c r="H358939" i="51"/>
  <c r="H358940" i="51"/>
  <c r="H358941" i="51"/>
  <c r="H358942" i="51"/>
  <c r="H358943" i="51"/>
  <c r="H358944" i="51"/>
  <c r="H358945" i="51"/>
  <c r="H358946" i="51"/>
  <c r="H358947" i="51"/>
  <c r="H358948" i="51"/>
  <c r="H358949" i="51"/>
  <c r="H358950" i="51"/>
  <c r="H358951" i="51"/>
  <c r="H358952" i="51"/>
  <c r="H358953" i="51"/>
  <c r="H358954" i="51"/>
  <c r="H358955" i="51"/>
  <c r="H358956" i="51"/>
  <c r="H358957" i="51"/>
  <c r="H358958" i="51"/>
  <c r="H358959" i="51"/>
  <c r="H358960" i="51"/>
  <c r="H358961" i="51"/>
  <c r="H358962" i="51"/>
  <c r="H358963" i="51"/>
  <c r="H358964" i="51"/>
  <c r="H358965" i="51"/>
  <c r="H358966" i="51"/>
  <c r="H358967" i="51"/>
  <c r="H358968" i="51"/>
  <c r="H358969" i="51"/>
  <c r="H358970" i="51"/>
  <c r="H358971" i="51"/>
  <c r="H358972" i="51"/>
  <c r="H358973" i="51"/>
  <c r="H358974" i="51"/>
  <c r="H358975" i="51"/>
  <c r="H358976" i="51"/>
  <c r="H358977" i="51"/>
  <c r="H358978" i="51"/>
  <c r="H358979" i="51"/>
  <c r="H358980" i="51"/>
  <c r="H358981" i="51"/>
  <c r="H358982" i="51"/>
  <c r="H358983" i="51"/>
  <c r="H358984" i="51"/>
  <c r="H358985" i="51"/>
  <c r="H358986" i="51"/>
  <c r="H358987" i="51"/>
  <c r="H358988" i="51"/>
  <c r="H358989" i="51"/>
  <c r="H358990" i="51"/>
  <c r="H358991" i="51"/>
  <c r="H358992" i="51"/>
  <c r="H358993" i="51"/>
  <c r="H358994" i="51"/>
  <c r="H358995" i="51"/>
  <c r="H358996" i="51"/>
  <c r="H358997" i="51"/>
  <c r="H358998" i="51"/>
  <c r="H358999" i="51"/>
  <c r="H359000" i="51"/>
  <c r="H359001" i="51"/>
  <c r="H359002" i="51"/>
  <c r="H359003" i="51"/>
  <c r="H359004" i="51"/>
  <c r="H359005" i="51"/>
  <c r="H359006" i="51"/>
  <c r="H359007" i="51"/>
  <c r="H359008" i="51"/>
  <c r="H359009" i="51"/>
  <c r="H359010" i="51"/>
  <c r="H359011" i="51"/>
  <c r="H359012" i="51"/>
  <c r="H359013" i="51"/>
  <c r="H359014" i="51"/>
  <c r="H359015" i="51"/>
  <c r="H359016" i="51"/>
  <c r="H359017" i="51"/>
  <c r="H359018" i="51"/>
  <c r="H359019" i="51"/>
  <c r="H359020" i="51"/>
  <c r="H359021" i="51"/>
  <c r="H359022" i="51"/>
  <c r="H359023" i="51"/>
  <c r="H359024" i="51"/>
  <c r="H359025" i="51"/>
  <c r="H359026" i="51"/>
  <c r="H359027" i="51"/>
  <c r="H359028" i="51"/>
  <c r="H359029" i="51"/>
  <c r="H359030" i="51"/>
  <c r="H359031" i="51"/>
  <c r="H359032" i="51"/>
  <c r="H359033" i="51"/>
  <c r="H359034" i="51"/>
  <c r="H359035" i="51"/>
  <c r="H359036" i="51"/>
  <c r="H359037" i="51"/>
  <c r="H359038" i="51"/>
  <c r="H359039" i="51"/>
  <c r="H359040" i="51"/>
  <c r="H359041" i="51"/>
  <c r="H359042" i="51"/>
  <c r="H359043" i="51"/>
  <c r="H359044" i="51"/>
  <c r="H359045" i="51"/>
  <c r="H359046" i="51"/>
  <c r="H359047" i="51"/>
  <c r="H359048" i="51"/>
  <c r="H359049" i="51"/>
  <c r="H359050" i="51"/>
  <c r="H359051" i="51"/>
  <c r="H359052" i="51"/>
  <c r="H359053" i="51"/>
  <c r="H359054" i="51"/>
  <c r="H359055" i="51"/>
  <c r="H359056" i="51"/>
  <c r="H359057" i="51"/>
  <c r="H359058" i="51"/>
  <c r="H359059" i="51"/>
  <c r="H359060" i="51"/>
  <c r="H359061" i="51"/>
  <c r="H359062" i="51"/>
  <c r="H359063" i="51"/>
  <c r="H359064" i="51"/>
  <c r="H359065" i="51"/>
  <c r="H359066" i="51"/>
  <c r="H359067" i="51"/>
  <c r="H359068" i="51"/>
  <c r="H359069" i="51"/>
  <c r="H359070" i="51"/>
  <c r="H359071" i="51"/>
  <c r="H359072" i="51"/>
  <c r="H359073" i="51"/>
  <c r="H359074" i="51"/>
  <c r="H359075" i="51"/>
  <c r="H359076" i="51"/>
  <c r="H359077" i="51"/>
  <c r="H359078" i="51"/>
  <c r="H359079" i="51"/>
  <c r="H359080" i="51"/>
  <c r="H359081" i="51"/>
  <c r="H359082" i="51"/>
  <c r="H359083" i="51"/>
  <c r="H359084" i="51"/>
  <c r="H359085" i="51"/>
  <c r="H359086" i="51"/>
  <c r="H359087" i="51"/>
  <c r="H359088" i="51"/>
  <c r="H359089" i="51"/>
  <c r="H359090" i="51"/>
  <c r="H359091" i="51"/>
  <c r="H359092" i="51"/>
  <c r="H359093" i="51"/>
  <c r="H359094" i="51"/>
  <c r="H359095" i="51"/>
  <c r="H359096" i="51"/>
  <c r="H359097" i="51"/>
  <c r="H359098" i="51"/>
  <c r="H359099" i="51"/>
  <c r="H359100" i="51"/>
  <c r="H359101" i="51"/>
  <c r="H359102" i="51"/>
  <c r="H359103" i="51"/>
  <c r="H359104" i="51"/>
  <c r="H359105" i="51"/>
  <c r="H359106" i="51"/>
  <c r="H359107" i="51"/>
  <c r="H359108" i="51"/>
  <c r="H359109" i="51"/>
  <c r="H359110" i="51"/>
  <c r="H359111" i="51"/>
  <c r="H359112" i="51"/>
  <c r="H359113" i="51"/>
  <c r="H359114" i="51"/>
  <c r="H359115" i="51"/>
  <c r="H359116" i="51"/>
  <c r="H359117" i="51"/>
  <c r="H359118" i="51"/>
  <c r="H359119" i="51"/>
  <c r="H359120" i="51"/>
  <c r="H359121" i="51"/>
  <c r="H359122" i="51"/>
  <c r="H359123" i="51"/>
  <c r="H359124" i="51"/>
  <c r="H359125" i="51"/>
  <c r="H359126" i="51"/>
  <c r="H359127" i="51"/>
  <c r="H359128" i="51"/>
  <c r="H359129" i="51"/>
  <c r="H359130" i="51"/>
  <c r="H359131" i="51"/>
  <c r="H359132" i="51"/>
  <c r="H359133" i="51"/>
  <c r="H359134" i="51"/>
  <c r="H359135" i="51"/>
  <c r="H359136" i="51"/>
  <c r="H359137" i="51"/>
  <c r="H359138" i="51"/>
  <c r="H359139" i="51"/>
  <c r="H359140" i="51"/>
  <c r="H359141" i="51"/>
  <c r="H359142" i="51"/>
  <c r="H359143" i="51"/>
  <c r="H359144" i="51"/>
  <c r="H359145" i="51"/>
  <c r="H359146" i="51"/>
  <c r="H359147" i="51"/>
  <c r="H359148" i="51"/>
  <c r="H359149" i="51"/>
  <c r="H359150" i="51"/>
  <c r="H359151" i="51"/>
  <c r="H359152" i="51"/>
  <c r="H359153" i="51"/>
  <c r="H359154" i="51"/>
  <c r="H359155" i="51"/>
  <c r="H359156" i="51"/>
  <c r="H359157" i="51"/>
  <c r="H359158" i="51"/>
  <c r="H359159" i="51"/>
  <c r="H359160" i="51"/>
  <c r="H359161" i="51"/>
  <c r="H359162" i="51"/>
  <c r="H359163" i="51"/>
  <c r="H359164" i="51"/>
  <c r="H359165" i="51"/>
  <c r="H359166" i="51"/>
  <c r="H359167" i="51"/>
  <c r="H359168" i="51"/>
  <c r="H359169" i="51"/>
  <c r="H359170" i="51"/>
  <c r="H359171" i="51"/>
  <c r="H359172" i="51"/>
  <c r="H359173" i="51"/>
  <c r="H359174" i="51"/>
  <c r="H359175" i="51"/>
  <c r="H359176" i="51"/>
  <c r="H359177" i="51"/>
  <c r="H359178" i="51"/>
  <c r="H359179" i="51"/>
  <c r="H359180" i="51"/>
  <c r="H359181" i="51"/>
  <c r="H359182" i="51"/>
  <c r="H359183" i="51"/>
  <c r="H359184" i="51"/>
  <c r="H359185" i="51"/>
  <c r="H359186" i="51"/>
  <c r="H359187" i="51"/>
  <c r="H359188" i="51"/>
  <c r="H359189" i="51"/>
  <c r="H359190" i="51"/>
  <c r="H359191" i="51"/>
  <c r="H359192" i="51"/>
  <c r="H359193" i="51"/>
  <c r="H359194" i="51"/>
  <c r="H359195" i="51"/>
  <c r="H359196" i="51"/>
  <c r="H359197" i="51"/>
  <c r="H359198" i="51"/>
  <c r="H359199" i="51"/>
  <c r="H359200" i="51"/>
  <c r="H359201" i="51"/>
  <c r="H359202" i="51"/>
  <c r="H359203" i="51"/>
  <c r="H359204" i="51"/>
  <c r="H359205" i="51"/>
  <c r="H359206" i="51"/>
  <c r="H359207" i="51"/>
  <c r="H359208" i="51"/>
  <c r="H359209" i="51"/>
  <c r="H359210" i="51"/>
  <c r="H359211" i="51"/>
  <c r="H359212" i="51"/>
  <c r="H359213" i="51"/>
  <c r="H359214" i="51"/>
  <c r="H359215" i="51"/>
  <c r="H359216" i="51"/>
  <c r="H359217" i="51"/>
  <c r="H359218" i="51"/>
  <c r="H359219" i="51"/>
  <c r="H359220" i="51"/>
  <c r="H359221" i="51"/>
  <c r="H359222" i="51"/>
  <c r="H359223" i="51"/>
  <c r="H359224" i="51"/>
  <c r="H359225" i="51"/>
  <c r="H359226" i="51"/>
  <c r="H359227" i="51"/>
  <c r="H359228" i="51"/>
  <c r="H359229" i="51"/>
  <c r="H359230" i="51"/>
  <c r="H359231" i="51"/>
  <c r="H359232" i="51"/>
  <c r="H359233" i="51"/>
  <c r="H359234" i="51"/>
  <c r="H359235" i="51"/>
  <c r="H359236" i="51"/>
  <c r="H359237" i="51"/>
  <c r="H359238" i="51"/>
  <c r="H359239" i="51"/>
  <c r="H359240" i="51"/>
  <c r="H359241" i="51"/>
  <c r="H359242" i="51"/>
  <c r="H359243" i="51"/>
  <c r="H359244" i="51"/>
  <c r="H359245" i="51"/>
  <c r="H359246" i="51"/>
  <c r="H359247" i="51"/>
  <c r="H359248" i="51"/>
  <c r="H359249" i="51"/>
  <c r="H359250" i="51"/>
  <c r="H359251" i="51"/>
  <c r="H359252" i="51"/>
  <c r="H359253" i="51"/>
  <c r="H359254" i="51"/>
  <c r="H359255" i="51"/>
  <c r="H359256" i="51"/>
  <c r="H359257" i="51"/>
  <c r="H359258" i="51"/>
  <c r="H359259" i="51"/>
  <c r="H359260" i="51"/>
  <c r="H359261" i="51"/>
  <c r="H359262" i="51"/>
  <c r="H359263" i="51"/>
  <c r="H359264" i="51"/>
  <c r="H359265" i="51"/>
  <c r="H359266" i="51"/>
  <c r="H359267" i="51"/>
  <c r="H359268" i="51"/>
  <c r="H359269" i="51"/>
  <c r="H359270" i="51"/>
  <c r="H359271" i="51"/>
  <c r="H359272" i="51"/>
  <c r="H359273" i="51"/>
  <c r="H359274" i="51"/>
  <c r="H359275" i="51"/>
  <c r="H359276" i="51"/>
  <c r="H359277" i="51"/>
  <c r="H359278" i="51"/>
  <c r="H359279" i="51"/>
  <c r="H359280" i="51"/>
  <c r="H359281" i="51"/>
  <c r="H359282" i="51"/>
  <c r="H359283" i="51"/>
  <c r="H359284" i="51"/>
  <c r="H359285" i="51"/>
  <c r="H359286" i="51"/>
  <c r="H359287" i="51"/>
  <c r="H359288" i="51"/>
  <c r="H359289" i="51"/>
  <c r="H359290" i="51"/>
  <c r="H359291" i="51"/>
  <c r="H359292" i="51"/>
  <c r="H359293" i="51"/>
  <c r="H359294" i="51"/>
  <c r="H359295" i="51"/>
  <c r="H359296" i="51"/>
  <c r="H359297" i="51"/>
  <c r="H359298" i="51"/>
  <c r="H359299" i="51"/>
  <c r="H359300" i="51"/>
  <c r="H359301" i="51"/>
  <c r="H359302" i="51"/>
  <c r="H359303" i="51"/>
  <c r="H359304" i="51"/>
  <c r="H359305" i="51"/>
  <c r="H359306" i="51"/>
  <c r="H359307" i="51"/>
  <c r="H359308" i="51"/>
  <c r="H359309" i="51"/>
  <c r="H359310" i="51"/>
  <c r="H359311" i="51"/>
  <c r="H359312" i="51"/>
  <c r="H359313" i="51"/>
  <c r="H359314" i="51"/>
  <c r="H359315" i="51"/>
  <c r="H359316" i="51"/>
  <c r="H359317" i="51"/>
  <c r="H359318" i="51"/>
  <c r="H359319" i="51"/>
  <c r="H359320" i="51"/>
  <c r="H359321" i="51"/>
  <c r="H359322" i="51"/>
  <c r="H359323" i="51"/>
  <c r="H359324" i="51"/>
  <c r="H359325" i="51"/>
  <c r="H359326" i="51"/>
  <c r="H359327" i="51"/>
  <c r="H359328" i="51"/>
  <c r="H359329" i="51"/>
  <c r="H359330" i="51"/>
  <c r="H359331" i="51"/>
  <c r="H359332" i="51"/>
  <c r="H359333" i="51"/>
  <c r="H359334" i="51"/>
  <c r="H359335" i="51"/>
  <c r="H359336" i="51"/>
  <c r="H359337" i="51"/>
  <c r="H359338" i="51"/>
  <c r="H359339" i="51"/>
  <c r="H359340" i="51"/>
  <c r="H359341" i="51"/>
  <c r="H359342" i="51"/>
  <c r="H359343" i="51"/>
  <c r="H359344" i="51"/>
  <c r="H359345" i="51"/>
  <c r="H359346" i="51"/>
  <c r="H359347" i="51"/>
  <c r="H359348" i="51"/>
  <c r="H359349" i="51"/>
  <c r="H359350" i="51"/>
  <c r="H359351" i="51"/>
  <c r="H359352" i="51"/>
  <c r="H359353" i="51"/>
  <c r="H359354" i="51"/>
  <c r="H359355" i="51"/>
  <c r="H359356" i="51"/>
  <c r="H359357" i="51"/>
  <c r="H359358" i="51"/>
  <c r="H359359" i="51"/>
  <c r="H359360" i="51"/>
  <c r="H359361" i="51"/>
  <c r="H359362" i="51"/>
  <c r="H359363" i="51"/>
  <c r="H359364" i="51"/>
  <c r="H359365" i="51"/>
  <c r="H359366" i="51"/>
  <c r="H359367" i="51"/>
  <c r="H359368" i="51"/>
  <c r="H359369" i="51"/>
  <c r="H359370" i="51"/>
  <c r="H359371" i="51"/>
  <c r="H359372" i="51"/>
  <c r="H359373" i="51"/>
  <c r="H359374" i="51"/>
  <c r="H359375" i="51"/>
  <c r="H359376" i="51"/>
  <c r="H359377" i="51"/>
  <c r="H359378" i="51"/>
  <c r="H359379" i="51"/>
  <c r="H359380" i="51"/>
  <c r="H359381" i="51"/>
  <c r="H359382" i="51"/>
  <c r="H359383" i="51"/>
  <c r="H359384" i="51"/>
  <c r="H359385" i="51"/>
  <c r="H359386" i="51"/>
  <c r="H359387" i="51"/>
  <c r="H359388" i="51"/>
  <c r="H359389" i="51"/>
  <c r="H359390" i="51"/>
  <c r="H359391" i="51"/>
  <c r="H359392" i="51"/>
  <c r="H359393" i="51"/>
  <c r="H359394" i="51"/>
  <c r="H359395" i="51"/>
  <c r="H359396" i="51"/>
  <c r="H359397" i="51"/>
  <c r="H359398" i="51"/>
  <c r="H359399" i="51"/>
  <c r="H359400" i="51"/>
  <c r="H359401" i="51"/>
  <c r="H359402" i="51"/>
  <c r="H359403" i="51"/>
  <c r="H359404" i="51"/>
  <c r="H359405" i="51"/>
  <c r="H359406" i="51"/>
  <c r="H359407" i="51"/>
  <c r="H359408" i="51"/>
  <c r="H359409" i="51"/>
  <c r="H359410" i="51"/>
  <c r="H359411" i="51"/>
  <c r="H359412" i="51"/>
  <c r="H359413" i="51"/>
  <c r="H359414" i="51"/>
  <c r="H359415" i="51"/>
  <c r="H359416" i="51"/>
  <c r="H359417" i="51"/>
  <c r="H359418" i="51"/>
  <c r="H359419" i="51"/>
  <c r="H359420" i="51"/>
  <c r="H359421" i="51"/>
  <c r="H359422" i="51"/>
  <c r="H359423" i="51"/>
  <c r="H359424" i="51"/>
  <c r="H359425" i="51"/>
  <c r="H359426" i="51"/>
  <c r="H359427" i="51"/>
  <c r="H359428" i="51"/>
  <c r="H359429" i="51"/>
  <c r="H359430" i="51"/>
  <c r="H359431" i="51"/>
  <c r="H359432" i="51"/>
  <c r="H359433" i="51"/>
  <c r="H359434" i="51"/>
  <c r="H359435" i="51"/>
  <c r="H359436" i="51"/>
  <c r="H359437" i="51"/>
  <c r="H359438" i="51"/>
  <c r="H359439" i="51"/>
  <c r="H359440" i="51"/>
  <c r="H359441" i="51"/>
  <c r="H359442" i="51"/>
  <c r="H359443" i="51"/>
  <c r="H359444" i="51"/>
  <c r="H359445" i="51"/>
  <c r="H359446" i="51"/>
  <c r="H359447" i="51"/>
  <c r="H359448" i="51"/>
  <c r="H359449" i="51"/>
  <c r="H359450" i="51"/>
  <c r="H359451" i="51"/>
  <c r="H359452" i="51"/>
  <c r="H359453" i="51"/>
  <c r="H359454" i="51"/>
  <c r="H359455" i="51"/>
  <c r="H359456" i="51"/>
  <c r="H359457" i="51"/>
  <c r="H359458" i="51"/>
  <c r="H359459" i="51"/>
  <c r="H359460" i="51"/>
  <c r="H359461" i="51"/>
  <c r="H359462" i="51"/>
  <c r="H359463" i="51"/>
  <c r="H359464" i="51"/>
  <c r="H359465" i="51"/>
  <c r="H359466" i="51"/>
  <c r="H359467" i="51"/>
  <c r="H359468" i="51"/>
  <c r="H359469" i="51"/>
  <c r="H359470" i="51"/>
  <c r="H359471" i="51"/>
  <c r="H359472" i="51"/>
  <c r="H359473" i="51"/>
  <c r="H359474" i="51"/>
  <c r="H359475" i="51"/>
  <c r="H359476" i="51"/>
  <c r="H359477" i="51"/>
  <c r="H359478" i="51"/>
  <c r="H359479" i="51"/>
  <c r="H359480" i="51"/>
  <c r="H359481" i="51"/>
  <c r="H359482" i="51"/>
  <c r="H359483" i="51"/>
  <c r="H359484" i="51"/>
  <c r="H359485" i="51"/>
  <c r="H359486" i="51"/>
  <c r="H359487" i="51"/>
  <c r="H359488" i="51"/>
  <c r="H359489" i="51"/>
  <c r="H359490" i="51"/>
  <c r="H359491" i="51"/>
  <c r="H359492" i="51"/>
  <c r="H359493" i="51"/>
  <c r="H359494" i="51"/>
  <c r="H359495" i="51"/>
  <c r="H359496" i="51"/>
  <c r="H359497" i="51"/>
  <c r="H359498" i="51"/>
  <c r="H359499" i="51"/>
  <c r="H359500" i="51"/>
  <c r="H359501" i="51"/>
  <c r="H359502" i="51"/>
  <c r="H359503" i="51"/>
  <c r="H359504" i="51"/>
  <c r="H359505" i="51"/>
  <c r="H359506" i="51"/>
  <c r="H359507" i="51"/>
  <c r="H359508" i="51"/>
  <c r="H359509" i="51"/>
  <c r="H359510" i="51"/>
  <c r="H359511" i="51"/>
  <c r="H359512" i="51"/>
  <c r="H359513" i="51"/>
  <c r="H359514" i="51"/>
  <c r="H359515" i="51"/>
  <c r="H359516" i="51"/>
  <c r="H359517" i="51"/>
  <c r="H359518" i="51"/>
  <c r="H359519" i="51"/>
  <c r="H359520" i="51"/>
  <c r="H359521" i="51"/>
  <c r="H359522" i="51"/>
  <c r="H359523" i="51"/>
  <c r="H359524" i="51"/>
  <c r="H359525" i="51"/>
  <c r="H359526" i="51"/>
  <c r="H359527" i="51"/>
  <c r="H359528" i="51"/>
  <c r="H359529" i="51"/>
  <c r="H359530" i="51"/>
  <c r="H359531" i="51"/>
  <c r="H359532" i="51"/>
  <c r="H359533" i="51"/>
  <c r="H359534" i="51"/>
  <c r="H359535" i="51"/>
  <c r="H359536" i="51"/>
  <c r="H359537" i="51"/>
  <c r="H359538" i="51"/>
  <c r="H359539" i="51"/>
  <c r="H359540" i="51"/>
  <c r="H359541" i="51"/>
  <c r="H359542" i="51"/>
  <c r="H359543" i="51"/>
  <c r="H359544" i="51"/>
  <c r="H359545" i="51"/>
  <c r="H359546" i="51"/>
  <c r="H359547" i="51"/>
  <c r="H359548" i="51"/>
  <c r="H359549" i="51"/>
  <c r="H359550" i="51"/>
  <c r="H359551" i="51"/>
  <c r="H359552" i="51"/>
  <c r="H359553" i="51"/>
  <c r="H359554" i="51"/>
  <c r="H359555" i="51"/>
  <c r="H359556" i="51"/>
  <c r="H359557" i="51"/>
  <c r="H359558" i="51"/>
  <c r="H359559" i="51"/>
  <c r="H359560" i="51"/>
  <c r="H359561" i="51"/>
  <c r="H359562" i="51"/>
  <c r="H359563" i="51"/>
  <c r="H359564" i="51"/>
  <c r="H359565" i="51"/>
  <c r="H359566" i="51"/>
  <c r="H359567" i="51"/>
  <c r="H359568" i="51"/>
  <c r="H359569" i="51"/>
  <c r="H359570" i="51"/>
  <c r="H359571" i="51"/>
  <c r="H359572" i="51"/>
  <c r="H359573" i="51"/>
  <c r="H359574" i="51"/>
  <c r="H359575" i="51"/>
  <c r="H359576" i="51"/>
  <c r="H359577" i="51"/>
  <c r="H359578" i="51"/>
  <c r="H359579" i="51"/>
  <c r="H359580" i="51"/>
  <c r="H359581" i="51"/>
  <c r="H359582" i="51"/>
  <c r="H359583" i="51"/>
  <c r="H359584" i="51"/>
  <c r="H359585" i="51"/>
  <c r="H359586" i="51"/>
  <c r="H359587" i="51"/>
  <c r="H359588" i="51"/>
  <c r="H359589" i="51"/>
  <c r="H359590" i="51"/>
  <c r="H359591" i="51"/>
  <c r="H359592" i="51"/>
  <c r="H359593" i="51"/>
  <c r="H359594" i="51"/>
  <c r="H359595" i="51"/>
  <c r="H359596" i="51"/>
  <c r="H359597" i="51"/>
  <c r="H359598" i="51"/>
  <c r="H359599" i="51"/>
  <c r="H359600" i="51"/>
  <c r="H359601" i="51"/>
  <c r="H359602" i="51"/>
  <c r="H359603" i="51"/>
  <c r="H359604" i="51"/>
  <c r="H359605" i="51"/>
  <c r="H359606" i="51"/>
  <c r="H359607" i="51"/>
  <c r="H359608" i="51"/>
  <c r="H359609" i="51"/>
  <c r="H359610" i="51"/>
  <c r="H359611" i="51"/>
  <c r="H359612" i="51"/>
  <c r="H359613" i="51"/>
  <c r="H359614" i="51"/>
  <c r="H359615" i="51"/>
  <c r="H359616" i="51"/>
  <c r="H359617" i="51"/>
  <c r="H359618" i="51"/>
  <c r="H359619" i="51"/>
  <c r="H359620" i="51"/>
  <c r="H359621" i="51"/>
  <c r="H359622" i="51"/>
  <c r="H359623" i="51"/>
  <c r="H359624" i="51"/>
  <c r="H359625" i="51"/>
  <c r="H359626" i="51"/>
  <c r="H359627" i="51"/>
  <c r="H359628" i="51"/>
  <c r="H359629" i="51"/>
  <c r="H359630" i="51"/>
  <c r="H359631" i="51"/>
  <c r="H359632" i="51"/>
  <c r="H359633" i="51"/>
  <c r="H359634" i="51"/>
  <c r="H359635" i="51"/>
  <c r="H359636" i="51"/>
  <c r="H359637" i="51"/>
  <c r="H359638" i="51"/>
  <c r="H359639" i="51"/>
  <c r="H359640" i="51"/>
  <c r="H359641" i="51"/>
  <c r="H359642" i="51"/>
  <c r="H359643" i="51"/>
  <c r="H359644" i="51"/>
  <c r="H359645" i="51"/>
  <c r="H359646" i="51"/>
  <c r="H359647" i="51"/>
  <c r="H359648" i="51"/>
  <c r="H359649" i="51"/>
  <c r="H359650" i="51"/>
  <c r="H359651" i="51"/>
  <c r="H359652" i="51"/>
  <c r="H359653" i="51"/>
  <c r="H359654" i="51"/>
  <c r="H359655" i="51"/>
  <c r="H359656" i="51"/>
  <c r="H359657" i="51"/>
  <c r="H359658" i="51"/>
  <c r="H359659" i="51"/>
  <c r="H359660" i="51"/>
  <c r="H359661" i="51"/>
  <c r="H359662" i="51"/>
  <c r="H359663" i="51"/>
  <c r="H359664" i="51"/>
  <c r="H359665" i="51"/>
  <c r="H359666" i="51"/>
  <c r="H359667" i="51"/>
  <c r="H359668" i="51"/>
  <c r="H359669" i="51"/>
  <c r="H359670" i="51"/>
  <c r="H359671" i="51"/>
  <c r="H359672" i="51"/>
  <c r="H359673" i="51"/>
  <c r="H359674" i="51"/>
  <c r="H359675" i="51"/>
  <c r="H359676" i="51"/>
  <c r="H359677" i="51"/>
  <c r="H359678" i="51"/>
  <c r="H359679" i="51"/>
  <c r="H359680" i="51"/>
  <c r="H359681" i="51"/>
  <c r="H359682" i="51"/>
  <c r="H359683" i="51"/>
  <c r="H359684" i="51"/>
  <c r="H359685" i="51"/>
  <c r="H359686" i="51"/>
  <c r="H359687" i="51"/>
  <c r="H359688" i="51"/>
  <c r="H359689" i="51"/>
  <c r="H359690" i="51"/>
  <c r="H359691" i="51"/>
  <c r="H359692" i="51"/>
  <c r="H359693" i="51"/>
  <c r="H359694" i="51"/>
  <c r="H359695" i="51"/>
  <c r="H359696" i="51"/>
  <c r="H359697" i="51"/>
  <c r="H359698" i="51"/>
  <c r="H359699" i="51"/>
  <c r="H359700" i="51"/>
  <c r="H359701" i="51"/>
  <c r="H359702" i="51"/>
  <c r="H359703" i="51"/>
  <c r="H359704" i="51"/>
  <c r="H359705" i="51"/>
  <c r="H359706" i="51"/>
  <c r="H359707" i="51"/>
  <c r="H359708" i="51"/>
  <c r="H359709" i="51"/>
  <c r="H359710" i="51"/>
  <c r="H359711" i="51"/>
  <c r="H359712" i="51"/>
  <c r="H359713" i="51"/>
  <c r="H359714" i="51"/>
  <c r="H359715" i="51"/>
  <c r="H359716" i="51"/>
  <c r="H359717" i="51"/>
  <c r="H359718" i="51"/>
  <c r="H359719" i="51"/>
  <c r="H359720" i="51"/>
  <c r="H359721" i="51"/>
  <c r="H359722" i="51"/>
  <c r="H359723" i="51"/>
  <c r="H359724" i="51"/>
  <c r="H359725" i="51"/>
  <c r="H359726" i="51"/>
  <c r="H359727" i="51"/>
  <c r="H359728" i="51"/>
  <c r="H359729" i="51"/>
  <c r="H359730" i="51"/>
  <c r="H359731" i="51"/>
  <c r="H359732" i="51"/>
  <c r="H359733" i="51"/>
  <c r="H359734" i="51"/>
  <c r="H359735" i="51"/>
  <c r="H359736" i="51"/>
  <c r="H359737" i="51"/>
  <c r="H359738" i="51"/>
  <c r="H359739" i="51"/>
  <c r="H359740" i="51"/>
  <c r="H359741" i="51"/>
  <c r="H359742" i="51"/>
  <c r="H359743" i="51"/>
  <c r="H359744" i="51"/>
  <c r="H359745" i="51"/>
  <c r="H359746" i="51"/>
  <c r="H359747" i="51"/>
  <c r="H359748" i="51"/>
  <c r="H359749" i="51"/>
  <c r="H359750" i="51"/>
  <c r="H359751" i="51"/>
  <c r="H359752" i="51"/>
  <c r="H359753" i="51"/>
  <c r="H359754" i="51"/>
  <c r="H359755" i="51"/>
  <c r="H359756" i="51"/>
  <c r="H359757" i="51"/>
  <c r="H359758" i="51"/>
  <c r="H359759" i="51"/>
  <c r="H359760" i="51"/>
  <c r="H359761" i="51"/>
  <c r="H359762" i="51"/>
  <c r="H359763" i="51"/>
  <c r="H359764" i="51"/>
  <c r="H359765" i="51"/>
  <c r="H359766" i="51"/>
  <c r="H359767" i="51"/>
  <c r="H359768" i="51"/>
  <c r="H359769" i="51"/>
  <c r="H359770" i="51"/>
  <c r="H359771" i="51"/>
  <c r="H359772" i="51"/>
  <c r="H359773" i="51"/>
  <c r="H359774" i="51"/>
  <c r="H359775" i="51"/>
  <c r="H359776" i="51"/>
  <c r="H359777" i="51"/>
  <c r="H359778" i="51"/>
  <c r="H359779" i="51"/>
  <c r="H359780" i="51"/>
  <c r="H359781" i="51"/>
  <c r="H359782" i="51"/>
  <c r="H359783" i="51"/>
  <c r="H359784" i="51"/>
  <c r="H359785" i="51"/>
  <c r="H359786" i="51"/>
  <c r="H359787" i="51"/>
  <c r="H359788" i="51"/>
  <c r="H359789" i="51"/>
  <c r="H359790" i="51"/>
  <c r="H359791" i="51"/>
  <c r="H359792" i="51"/>
  <c r="H359793" i="51"/>
  <c r="H359794" i="51"/>
  <c r="H359795" i="51"/>
  <c r="H359796" i="51"/>
  <c r="H359797" i="51"/>
  <c r="H359798" i="51"/>
  <c r="H359799" i="51"/>
  <c r="H359800" i="51"/>
  <c r="H359801" i="51"/>
  <c r="H359802" i="51"/>
  <c r="H359803" i="51"/>
  <c r="H359804" i="51"/>
  <c r="H359805" i="51"/>
  <c r="H359806" i="51"/>
  <c r="H359807" i="51"/>
  <c r="H359808" i="51"/>
  <c r="H359809" i="51"/>
  <c r="H359810" i="51"/>
  <c r="H359811" i="51"/>
  <c r="H359812" i="51"/>
  <c r="H359813" i="51"/>
  <c r="H359814" i="51"/>
  <c r="H359815" i="51"/>
  <c r="H359816" i="51"/>
  <c r="H359817" i="51"/>
  <c r="H359818" i="51"/>
  <c r="H359819" i="51"/>
  <c r="H359820" i="51"/>
  <c r="H359821" i="51"/>
  <c r="H359822" i="51"/>
  <c r="H359823" i="51"/>
  <c r="H359824" i="51"/>
  <c r="H359825" i="51"/>
  <c r="H359826" i="51"/>
  <c r="H359827" i="51"/>
  <c r="H359828" i="51"/>
  <c r="H359829" i="51"/>
  <c r="H359830" i="51"/>
  <c r="H359831" i="51"/>
  <c r="H359832" i="51"/>
  <c r="H359833" i="51"/>
  <c r="H359834" i="51"/>
  <c r="H359835" i="51"/>
  <c r="H359836" i="51"/>
  <c r="H359837" i="51"/>
  <c r="H359838" i="51"/>
  <c r="H359839" i="51"/>
  <c r="H359840" i="51"/>
  <c r="H359841" i="51"/>
  <c r="H359842" i="51"/>
  <c r="H359843" i="51"/>
  <c r="H359844" i="51"/>
  <c r="H359845" i="51"/>
  <c r="H359846" i="51"/>
  <c r="H359847" i="51"/>
  <c r="H359848" i="51"/>
  <c r="H359849" i="51"/>
  <c r="H359850" i="51"/>
  <c r="H359851" i="51"/>
  <c r="H359852" i="51"/>
  <c r="H359853" i="51"/>
  <c r="H359854" i="51"/>
  <c r="H359855" i="51"/>
  <c r="H359856" i="51"/>
  <c r="H359857" i="51"/>
  <c r="H359858" i="51"/>
  <c r="H359859" i="51"/>
  <c r="H359860" i="51"/>
  <c r="H359861" i="51"/>
  <c r="H359862" i="51"/>
  <c r="H359863" i="51"/>
  <c r="H359864" i="51"/>
  <c r="H359865" i="51"/>
  <c r="H359866" i="51"/>
  <c r="H359867" i="51"/>
  <c r="H359868" i="51"/>
  <c r="H359869" i="51"/>
  <c r="H359870" i="51"/>
  <c r="H359871" i="51"/>
  <c r="H359872" i="51"/>
  <c r="H359873" i="51"/>
  <c r="H359874" i="51"/>
  <c r="H359875" i="51"/>
  <c r="H359876" i="51"/>
  <c r="H359877" i="51"/>
  <c r="H359878" i="51"/>
  <c r="H359879" i="51"/>
  <c r="H359880" i="51"/>
  <c r="H359881" i="51"/>
  <c r="H359882" i="51"/>
  <c r="H359883" i="51"/>
  <c r="H359884" i="51"/>
  <c r="H359885" i="51"/>
  <c r="H359886" i="51"/>
  <c r="H359887" i="51"/>
  <c r="H359888" i="51"/>
  <c r="H359889" i="51"/>
  <c r="H359890" i="51"/>
  <c r="H359891" i="51"/>
  <c r="H359892" i="51"/>
  <c r="H359893" i="51"/>
  <c r="H359894" i="51"/>
  <c r="H359895" i="51"/>
  <c r="H359896" i="51"/>
  <c r="H359897" i="51"/>
  <c r="H359898" i="51"/>
  <c r="H359899" i="51"/>
  <c r="H359900" i="51"/>
  <c r="H359901" i="51"/>
  <c r="H359902" i="51"/>
  <c r="H359903" i="51"/>
  <c r="H359904" i="51"/>
  <c r="H359905" i="51"/>
  <c r="H359906" i="51"/>
  <c r="H359907" i="51"/>
  <c r="H359908" i="51"/>
  <c r="H359909" i="51"/>
  <c r="H359910" i="51"/>
  <c r="H359911" i="51"/>
  <c r="H359912" i="51"/>
  <c r="H359913" i="51"/>
  <c r="H359914" i="51"/>
  <c r="H359915" i="51"/>
  <c r="H359916" i="51"/>
  <c r="H359917" i="51"/>
  <c r="H359918" i="51"/>
  <c r="H359919" i="51"/>
  <c r="H359920" i="51"/>
  <c r="H359921" i="51"/>
  <c r="H359922" i="51"/>
  <c r="H359923" i="51"/>
  <c r="H359924" i="51"/>
  <c r="H359925" i="51"/>
  <c r="H359926" i="51"/>
  <c r="H359927" i="51"/>
  <c r="H359928" i="51"/>
  <c r="H359929" i="51"/>
  <c r="H359930" i="51"/>
  <c r="H359931" i="51"/>
  <c r="H359932" i="51"/>
  <c r="H359933" i="51"/>
  <c r="H359934" i="51"/>
  <c r="H359935" i="51"/>
  <c r="H359936" i="51"/>
  <c r="H359937" i="51"/>
  <c r="H359938" i="51"/>
  <c r="H359939" i="51"/>
  <c r="H359940" i="51"/>
  <c r="H359941" i="51"/>
  <c r="H359942" i="51"/>
  <c r="H359943" i="51"/>
  <c r="H359944" i="51"/>
  <c r="H359945" i="51"/>
  <c r="H359946" i="51"/>
  <c r="H359947" i="51"/>
  <c r="H359948" i="51"/>
  <c r="H359949" i="51"/>
  <c r="H359950" i="51"/>
  <c r="H359951" i="51"/>
  <c r="H359952" i="51"/>
  <c r="H359953" i="51"/>
  <c r="H359954" i="51"/>
  <c r="H359955" i="51"/>
  <c r="H359956" i="51"/>
  <c r="H359957" i="51"/>
  <c r="H359958" i="51"/>
  <c r="H359959" i="51"/>
  <c r="H359960" i="51"/>
  <c r="H359961" i="51"/>
  <c r="H359962" i="51"/>
  <c r="H359963" i="51"/>
  <c r="H359964" i="51"/>
  <c r="H359965" i="51"/>
  <c r="H359966" i="51"/>
  <c r="H359967" i="51"/>
  <c r="H359968" i="51"/>
  <c r="H359969" i="51"/>
  <c r="H359970" i="51"/>
  <c r="H359971" i="51"/>
  <c r="H359972" i="51"/>
  <c r="H359973" i="51"/>
  <c r="H359974" i="51"/>
  <c r="H359975" i="51"/>
  <c r="H359976" i="51"/>
  <c r="H359977" i="51"/>
  <c r="H359978" i="51"/>
  <c r="H359979" i="51"/>
  <c r="H359980" i="51"/>
  <c r="H359981" i="51"/>
  <c r="H359982" i="51"/>
  <c r="H359983" i="51"/>
  <c r="H359984" i="51"/>
  <c r="H359985" i="51"/>
  <c r="H359986" i="51"/>
  <c r="H359987" i="51"/>
  <c r="H359988" i="51"/>
  <c r="H359989" i="51"/>
  <c r="H359990" i="51"/>
  <c r="H359991" i="51"/>
  <c r="H359992" i="51"/>
  <c r="H359993" i="51"/>
  <c r="H359994" i="51"/>
  <c r="H359995" i="51"/>
  <c r="H359996" i="51"/>
  <c r="H359997" i="51"/>
  <c r="H359998" i="51"/>
  <c r="H359999" i="51"/>
  <c r="H360000" i="51"/>
  <c r="H360001" i="51"/>
  <c r="H360002" i="51"/>
  <c r="H360003" i="51"/>
  <c r="H360004" i="51"/>
  <c r="H360005" i="51"/>
  <c r="H360006" i="51"/>
  <c r="H360007" i="51"/>
  <c r="H360008" i="51"/>
  <c r="H360009" i="51"/>
  <c r="H360010" i="51"/>
  <c r="H360011" i="51"/>
  <c r="H360012" i="51"/>
  <c r="H360013" i="51"/>
  <c r="H360014" i="51"/>
  <c r="H360015" i="51"/>
  <c r="H360016" i="51"/>
  <c r="H360017" i="51"/>
  <c r="H360018" i="51"/>
  <c r="H360019" i="51"/>
  <c r="H360020" i="51"/>
  <c r="H360021" i="51"/>
  <c r="H360022" i="51"/>
  <c r="H360023" i="51"/>
  <c r="H360024" i="51"/>
  <c r="H360025" i="51"/>
  <c r="H360026" i="51"/>
  <c r="H360027" i="51"/>
  <c r="H360028" i="51"/>
  <c r="H360029" i="51"/>
  <c r="H360030" i="51"/>
  <c r="H360031" i="51"/>
  <c r="H360032" i="51"/>
  <c r="H360033" i="51"/>
  <c r="H360034" i="51"/>
  <c r="H360035" i="51"/>
  <c r="H360036" i="51"/>
  <c r="H360037" i="51"/>
  <c r="H360038" i="51"/>
  <c r="H360039" i="51"/>
  <c r="H360040" i="51"/>
  <c r="H360041" i="51"/>
  <c r="H360042" i="51"/>
  <c r="H360043" i="51"/>
  <c r="H360044" i="51"/>
  <c r="H360045" i="51"/>
  <c r="H360046" i="51"/>
  <c r="H360047" i="51"/>
  <c r="H360048" i="51"/>
  <c r="H360049" i="51"/>
  <c r="H360050" i="51"/>
  <c r="H360051" i="51"/>
  <c r="H360052" i="51"/>
  <c r="H360053" i="51"/>
  <c r="H360054" i="51"/>
  <c r="H360055" i="51"/>
  <c r="H360056" i="51"/>
  <c r="H360057" i="51"/>
  <c r="H360058" i="51"/>
  <c r="H360059" i="51"/>
  <c r="H360060" i="51"/>
  <c r="H360061" i="51"/>
  <c r="H360062" i="51"/>
  <c r="H360063" i="51"/>
  <c r="H360064" i="51"/>
  <c r="H360065" i="51"/>
  <c r="H360066" i="51"/>
  <c r="H360067" i="51"/>
  <c r="H360068" i="51"/>
  <c r="H360069" i="51"/>
  <c r="H360070" i="51"/>
  <c r="H360071" i="51"/>
  <c r="H360072" i="51"/>
  <c r="H360073" i="51"/>
  <c r="H360074" i="51"/>
  <c r="H360075" i="51"/>
  <c r="H360076" i="51"/>
  <c r="H360077" i="51"/>
  <c r="H360078" i="51"/>
  <c r="H360079" i="51"/>
  <c r="H360080" i="51"/>
  <c r="H360081" i="51"/>
  <c r="H360082" i="51"/>
  <c r="H360083" i="51"/>
  <c r="H360084" i="51"/>
  <c r="H360085" i="51"/>
  <c r="H360086" i="51"/>
  <c r="H360087" i="51"/>
  <c r="H360088" i="51"/>
  <c r="H360089" i="51"/>
  <c r="H360090" i="51"/>
  <c r="H360091" i="51"/>
  <c r="H360092" i="51"/>
  <c r="H360093" i="51"/>
  <c r="H360094" i="51"/>
  <c r="H360095" i="51"/>
  <c r="H360096" i="51"/>
  <c r="H360097" i="51"/>
  <c r="H360098" i="51"/>
  <c r="H360099" i="51"/>
  <c r="H360100" i="51"/>
  <c r="H360101" i="51"/>
  <c r="H360102" i="51"/>
  <c r="H360103" i="51"/>
  <c r="H360104" i="51"/>
  <c r="H360105" i="51"/>
  <c r="H360106" i="51"/>
  <c r="H360107" i="51"/>
  <c r="H360108" i="51"/>
  <c r="H360109" i="51"/>
  <c r="H360110" i="51"/>
  <c r="H360111" i="51"/>
  <c r="H360112" i="51"/>
  <c r="H360113" i="51"/>
  <c r="H360114" i="51"/>
  <c r="H360115" i="51"/>
  <c r="H360116" i="51"/>
  <c r="H360117" i="51"/>
  <c r="H360118" i="51"/>
  <c r="H360119" i="51"/>
  <c r="H360120" i="51"/>
  <c r="H360121" i="51"/>
  <c r="H360122" i="51"/>
  <c r="H360123" i="51"/>
  <c r="H360124" i="51"/>
  <c r="H360125" i="51"/>
  <c r="H360126" i="51"/>
  <c r="H360127" i="51"/>
  <c r="H360128" i="51"/>
  <c r="H360129" i="51"/>
  <c r="H360130" i="51"/>
  <c r="H360131" i="51"/>
  <c r="H360132" i="51"/>
  <c r="H360133" i="51"/>
  <c r="H360134" i="51"/>
  <c r="H360135" i="51"/>
  <c r="H360136" i="51"/>
  <c r="H360137" i="51"/>
  <c r="H360138" i="51"/>
  <c r="H360139" i="51"/>
  <c r="H360140" i="51"/>
  <c r="H360141" i="51"/>
  <c r="H360142" i="51"/>
  <c r="H360143" i="51"/>
  <c r="H360144" i="51"/>
  <c r="H360145" i="51"/>
  <c r="H360146" i="51"/>
  <c r="H360147" i="51"/>
  <c r="H360148" i="51"/>
  <c r="H360149" i="51"/>
  <c r="H360150" i="51"/>
  <c r="H360151" i="51"/>
  <c r="H360152" i="51"/>
  <c r="H360153" i="51"/>
  <c r="H360154" i="51"/>
  <c r="H360155" i="51"/>
  <c r="H360156" i="51"/>
  <c r="H360157" i="51"/>
  <c r="H360158" i="51"/>
  <c r="H360159" i="51"/>
  <c r="H360160" i="51"/>
  <c r="H360161" i="51"/>
  <c r="H360162" i="51"/>
  <c r="H360163" i="51"/>
  <c r="H360164" i="51"/>
  <c r="H360165" i="51"/>
  <c r="H360166" i="51"/>
  <c r="H360167" i="51"/>
  <c r="H360168" i="51"/>
  <c r="H360169" i="51"/>
  <c r="H360170" i="51"/>
  <c r="H360171" i="51"/>
  <c r="H360172" i="51"/>
  <c r="H360173" i="51"/>
  <c r="H360174" i="51"/>
  <c r="H360175" i="51"/>
  <c r="H360176" i="51"/>
  <c r="H360177" i="51"/>
  <c r="H360178" i="51"/>
  <c r="H360179" i="51"/>
  <c r="H360180" i="51"/>
  <c r="H360181" i="51"/>
  <c r="H360182" i="51"/>
  <c r="H360183" i="51"/>
  <c r="H360184" i="51"/>
  <c r="H360185" i="51"/>
  <c r="H360186" i="51"/>
  <c r="H360187" i="51"/>
  <c r="H360188" i="51"/>
  <c r="H360189" i="51"/>
  <c r="H360190" i="51"/>
  <c r="H360191" i="51"/>
  <c r="H360192" i="51"/>
  <c r="H360193" i="51"/>
  <c r="H360194" i="51"/>
  <c r="H360195" i="51"/>
  <c r="H360196" i="51"/>
  <c r="H360197" i="51"/>
  <c r="H360198" i="51"/>
  <c r="H360199" i="51"/>
  <c r="H360200" i="51"/>
  <c r="H360201" i="51"/>
  <c r="H360202" i="51"/>
  <c r="H360203" i="51"/>
  <c r="H360204" i="51"/>
  <c r="H360205" i="51"/>
  <c r="H360206" i="51"/>
  <c r="H360207" i="51"/>
  <c r="H360208" i="51"/>
  <c r="H360209" i="51"/>
  <c r="H360210" i="51"/>
  <c r="H360211" i="51"/>
  <c r="H360212" i="51"/>
  <c r="H360213" i="51"/>
  <c r="H360214" i="51"/>
  <c r="H360215" i="51"/>
  <c r="H360216" i="51"/>
  <c r="H360217" i="51"/>
  <c r="H360218" i="51"/>
  <c r="H360219" i="51"/>
  <c r="H360220" i="51"/>
  <c r="H360221" i="51"/>
  <c r="H360222" i="51"/>
  <c r="H360223" i="51"/>
  <c r="H360224" i="51"/>
  <c r="H360225" i="51"/>
  <c r="H360226" i="51"/>
  <c r="H360227" i="51"/>
  <c r="H360228" i="51"/>
  <c r="H360229" i="51"/>
  <c r="H360230" i="51"/>
  <c r="H360231" i="51"/>
  <c r="H360232" i="51"/>
  <c r="H360233" i="51"/>
  <c r="H360234" i="51"/>
  <c r="H360235" i="51"/>
  <c r="H360236" i="51"/>
  <c r="H360237" i="51"/>
  <c r="H360238" i="51"/>
  <c r="H360239" i="51"/>
  <c r="H360240" i="51"/>
  <c r="H360241" i="51"/>
  <c r="H360242" i="51"/>
  <c r="H360243" i="51"/>
  <c r="H360244" i="51"/>
  <c r="H360245" i="51"/>
  <c r="H360246" i="51"/>
  <c r="H360247" i="51"/>
  <c r="H360248" i="51"/>
  <c r="H360249" i="51"/>
  <c r="H360250" i="51"/>
  <c r="H360251" i="51"/>
  <c r="H360252" i="51"/>
  <c r="H360253" i="51"/>
  <c r="H360254" i="51"/>
  <c r="H360255" i="51"/>
  <c r="H360256" i="51"/>
  <c r="H360257" i="51"/>
  <c r="H360258" i="51"/>
  <c r="H360259" i="51"/>
  <c r="H360260" i="51"/>
  <c r="H360261" i="51"/>
  <c r="H360262" i="51"/>
  <c r="H360263" i="51"/>
  <c r="H360264" i="51"/>
  <c r="H360265" i="51"/>
  <c r="H360266" i="51"/>
  <c r="H360267" i="51"/>
  <c r="H360268" i="51"/>
  <c r="H360269" i="51"/>
  <c r="H360270" i="51"/>
  <c r="H360271" i="51"/>
  <c r="H360272" i="51"/>
  <c r="H360273" i="51"/>
  <c r="H360274" i="51"/>
  <c r="H360275" i="51"/>
  <c r="H360276" i="51"/>
  <c r="H360277" i="51"/>
  <c r="H360278" i="51"/>
  <c r="H360279" i="51"/>
  <c r="H360280" i="51"/>
  <c r="H360281" i="51"/>
  <c r="H360282" i="51"/>
  <c r="H360283" i="51"/>
  <c r="H360284" i="51"/>
  <c r="H360285" i="51"/>
  <c r="H360286" i="51"/>
  <c r="H360287" i="51"/>
  <c r="H360288" i="51"/>
  <c r="H360289" i="51"/>
  <c r="H360290" i="51"/>
  <c r="H360291" i="51"/>
  <c r="H360292" i="51"/>
  <c r="H360293" i="51"/>
  <c r="H360294" i="51"/>
  <c r="H360295" i="51"/>
  <c r="H360296" i="51"/>
  <c r="H360297" i="51"/>
  <c r="H360298" i="51"/>
  <c r="H360299" i="51"/>
  <c r="H360300" i="51"/>
  <c r="H360301" i="51"/>
  <c r="H360302" i="51"/>
  <c r="H360303" i="51"/>
  <c r="H360304" i="51"/>
  <c r="H360305" i="51"/>
  <c r="H360306" i="51"/>
  <c r="H360307" i="51"/>
  <c r="H360308" i="51"/>
  <c r="H360309" i="51"/>
  <c r="H360310" i="51"/>
  <c r="H360311" i="51"/>
  <c r="H360312" i="51"/>
  <c r="H360313" i="51"/>
  <c r="H360314" i="51"/>
  <c r="H360315" i="51"/>
  <c r="H360316" i="51"/>
  <c r="H360317" i="51"/>
  <c r="H360318" i="51"/>
  <c r="H360319" i="51"/>
  <c r="H360320" i="51"/>
  <c r="H360321" i="51"/>
  <c r="H360322" i="51"/>
  <c r="H360323" i="51"/>
  <c r="H360324" i="51"/>
  <c r="H360325" i="51"/>
  <c r="H360326" i="51"/>
  <c r="H360327" i="51"/>
  <c r="H360328" i="51"/>
  <c r="H360329" i="51"/>
  <c r="H360330" i="51"/>
  <c r="H360331" i="51"/>
  <c r="H360332" i="51"/>
  <c r="H360333" i="51"/>
  <c r="H360334" i="51"/>
  <c r="H360335" i="51"/>
  <c r="H360336" i="51"/>
  <c r="H360337" i="51"/>
  <c r="H360338" i="51"/>
  <c r="H360339" i="51"/>
  <c r="H360340" i="51"/>
  <c r="H360341" i="51"/>
  <c r="H360342" i="51"/>
  <c r="H360343" i="51"/>
  <c r="H360344" i="51"/>
  <c r="H360345" i="51"/>
  <c r="H360346" i="51"/>
  <c r="H360347" i="51"/>
  <c r="H360348" i="51"/>
  <c r="H360349" i="51"/>
  <c r="H360350" i="51"/>
  <c r="H360351" i="51"/>
  <c r="H360352" i="51"/>
  <c r="H360353" i="51"/>
  <c r="H360354" i="51"/>
  <c r="H360355" i="51"/>
  <c r="H360356" i="51"/>
  <c r="H360357" i="51"/>
  <c r="H360358" i="51"/>
  <c r="H360359" i="51"/>
  <c r="H360360" i="51"/>
  <c r="H360361" i="51"/>
  <c r="H360362" i="51"/>
  <c r="H360363" i="51"/>
  <c r="H360364" i="51"/>
  <c r="H360365" i="51"/>
  <c r="H360366" i="51"/>
  <c r="H360367" i="51"/>
  <c r="H360368" i="51"/>
  <c r="H360369" i="51"/>
  <c r="H360370" i="51"/>
  <c r="H360371" i="51"/>
  <c r="H360372" i="51"/>
  <c r="H360373" i="51"/>
  <c r="H360374" i="51"/>
  <c r="H360375" i="51"/>
  <c r="H360376" i="51"/>
  <c r="H360377" i="51"/>
  <c r="H360378" i="51"/>
  <c r="H360379" i="51"/>
  <c r="H360380" i="51"/>
  <c r="H360381" i="51"/>
  <c r="H360382" i="51"/>
  <c r="H360383" i="51"/>
  <c r="H360384" i="51"/>
  <c r="H360385" i="51"/>
  <c r="H360386" i="51"/>
  <c r="H360387" i="51"/>
  <c r="H360388" i="51"/>
  <c r="H360389" i="51"/>
  <c r="H360390" i="51"/>
  <c r="H360391" i="51"/>
  <c r="H360392" i="51"/>
  <c r="H360393" i="51"/>
  <c r="H360394" i="51"/>
  <c r="H360395" i="51"/>
  <c r="H360396" i="51"/>
  <c r="H360397" i="51"/>
  <c r="H360398" i="51"/>
  <c r="H360399" i="51"/>
  <c r="H360400" i="51"/>
  <c r="H360401" i="51"/>
  <c r="H360402" i="51"/>
  <c r="H360403" i="51"/>
  <c r="H360404" i="51"/>
  <c r="H360405" i="51"/>
  <c r="H360406" i="51"/>
  <c r="H360407" i="51"/>
  <c r="H360408" i="51"/>
  <c r="H360409" i="51"/>
  <c r="H360410" i="51"/>
  <c r="H360411" i="51"/>
  <c r="H360412" i="51"/>
  <c r="H360413" i="51"/>
  <c r="H360414" i="51"/>
  <c r="H360415" i="51"/>
  <c r="H360416" i="51"/>
  <c r="H360417" i="51"/>
  <c r="H360418" i="51"/>
  <c r="H360419" i="51"/>
  <c r="H360420" i="51"/>
  <c r="H360421" i="51"/>
  <c r="H360422" i="51"/>
  <c r="H360423" i="51"/>
  <c r="H360424" i="51"/>
  <c r="H360425" i="51"/>
  <c r="H360426" i="51"/>
  <c r="H360427" i="51"/>
  <c r="H360428" i="51"/>
  <c r="H360429" i="51"/>
  <c r="H360430" i="51"/>
  <c r="H360431" i="51"/>
  <c r="H360432" i="51"/>
  <c r="H360433" i="51"/>
  <c r="H360434" i="51"/>
  <c r="H360435" i="51"/>
  <c r="H360436" i="51"/>
  <c r="H360437" i="51"/>
  <c r="H360438" i="51"/>
  <c r="H360439" i="51"/>
  <c r="H360440" i="51"/>
  <c r="H360441" i="51"/>
  <c r="H360442" i="51"/>
  <c r="H360443" i="51"/>
  <c r="H360444" i="51"/>
  <c r="H360445" i="51"/>
  <c r="H360446" i="51"/>
  <c r="H360447" i="51"/>
  <c r="H360448" i="51"/>
  <c r="H360449" i="51"/>
  <c r="H360450" i="51"/>
  <c r="H360451" i="51"/>
  <c r="H360452" i="51"/>
  <c r="H360453" i="51"/>
  <c r="H360454" i="51"/>
  <c r="H360455" i="51"/>
  <c r="H360456" i="51"/>
  <c r="H360457" i="51"/>
  <c r="H360458" i="51"/>
  <c r="H360459" i="51"/>
  <c r="H360460" i="51"/>
  <c r="H360461" i="51"/>
  <c r="H360462" i="51"/>
  <c r="H360463" i="51"/>
  <c r="H360464" i="51"/>
  <c r="H360465" i="51"/>
  <c r="H360466" i="51"/>
  <c r="H360467" i="51"/>
  <c r="H360468" i="51"/>
  <c r="H360469" i="51"/>
  <c r="H360470" i="51"/>
  <c r="H360471" i="51"/>
  <c r="H360472" i="51"/>
  <c r="H360473" i="51"/>
  <c r="H360474" i="51"/>
  <c r="H360475" i="51"/>
  <c r="H360476" i="51"/>
  <c r="H360477" i="51"/>
  <c r="H360478" i="51"/>
  <c r="H360479" i="51"/>
  <c r="H360480" i="51"/>
  <c r="H360481" i="51"/>
  <c r="H360482" i="51"/>
  <c r="H360483" i="51"/>
  <c r="H360484" i="51"/>
  <c r="H360485" i="51"/>
  <c r="H360486" i="51"/>
  <c r="H360487" i="51"/>
  <c r="H360488" i="51"/>
  <c r="H360489" i="51"/>
  <c r="H360490" i="51"/>
  <c r="H360491" i="51"/>
  <c r="H360492" i="51"/>
  <c r="H360493" i="51"/>
  <c r="H360494" i="51"/>
  <c r="H360495" i="51"/>
  <c r="H360496" i="51"/>
  <c r="H360497" i="51"/>
  <c r="H360498" i="51"/>
  <c r="H360499" i="51"/>
  <c r="H360500" i="51"/>
  <c r="H360501" i="51"/>
  <c r="H360502" i="51"/>
  <c r="H360503" i="51"/>
  <c r="H360504" i="51"/>
  <c r="H360505" i="51"/>
  <c r="H360506" i="51"/>
  <c r="H360507" i="51"/>
  <c r="H360508" i="51"/>
  <c r="H360509" i="51"/>
  <c r="H360510" i="51"/>
  <c r="H360511" i="51"/>
  <c r="H360512" i="51"/>
  <c r="H360513" i="51"/>
  <c r="H360514" i="51"/>
  <c r="H360515" i="51"/>
  <c r="H360516" i="51"/>
  <c r="H360517" i="51"/>
  <c r="H360518" i="51"/>
  <c r="H360519" i="51"/>
  <c r="H360520" i="51"/>
  <c r="H360521" i="51"/>
  <c r="H360522" i="51"/>
  <c r="H360523" i="51"/>
  <c r="H360524" i="51"/>
  <c r="H360525" i="51"/>
  <c r="H360526" i="51"/>
  <c r="H360527" i="51"/>
  <c r="H360528" i="51"/>
  <c r="H360529" i="51"/>
  <c r="H360530" i="51"/>
  <c r="H360531" i="51"/>
  <c r="H360532" i="51"/>
  <c r="H360533" i="51"/>
  <c r="H360534" i="51"/>
  <c r="H360535" i="51"/>
  <c r="H360536" i="51"/>
  <c r="H360537" i="51"/>
  <c r="H360538" i="51"/>
  <c r="H360539" i="51"/>
  <c r="H360540" i="51"/>
  <c r="H360541" i="51"/>
  <c r="H360542" i="51"/>
  <c r="H360543" i="51"/>
  <c r="H360544" i="51"/>
  <c r="H360545" i="51"/>
  <c r="H360546" i="51"/>
  <c r="H360547" i="51"/>
  <c r="H360548" i="51"/>
  <c r="H360549" i="51"/>
  <c r="H360550" i="51"/>
  <c r="H360551" i="51"/>
  <c r="H360552" i="51"/>
  <c r="H360553" i="51"/>
  <c r="H360554" i="51"/>
  <c r="H360555" i="51"/>
  <c r="H360556" i="51"/>
  <c r="H360557" i="51"/>
  <c r="H360558" i="51"/>
  <c r="H360559" i="51"/>
  <c r="H360560" i="51"/>
  <c r="H360561" i="51"/>
  <c r="H360562" i="51"/>
  <c r="H360563" i="51"/>
  <c r="H360564" i="51"/>
  <c r="H360565" i="51"/>
  <c r="H360566" i="51"/>
  <c r="H360567" i="51"/>
  <c r="H360568" i="51"/>
  <c r="H360569" i="51"/>
  <c r="H360570" i="51"/>
  <c r="H360571" i="51"/>
  <c r="H360572" i="51"/>
  <c r="H360573" i="51"/>
  <c r="H360574" i="51"/>
  <c r="H360575" i="51"/>
  <c r="H360576" i="51"/>
  <c r="H360577" i="51"/>
  <c r="H360578" i="51"/>
  <c r="H360579" i="51"/>
  <c r="H360580" i="51"/>
  <c r="H360581" i="51"/>
  <c r="H360582" i="51"/>
  <c r="H360583" i="51"/>
  <c r="H360584" i="51"/>
  <c r="H360585" i="51"/>
  <c r="H360586" i="51"/>
  <c r="H360587" i="51"/>
  <c r="H360588" i="51"/>
  <c r="H360589" i="51"/>
  <c r="H360590" i="51"/>
  <c r="H360591" i="51"/>
  <c r="H360592" i="51"/>
  <c r="H360593" i="51"/>
  <c r="H360594" i="51"/>
  <c r="H360595" i="51"/>
  <c r="H360596" i="51"/>
  <c r="H360597" i="51"/>
  <c r="H360598" i="51"/>
  <c r="H360599" i="51"/>
  <c r="H360600" i="51"/>
  <c r="H360601" i="51"/>
  <c r="H360602" i="51"/>
  <c r="H360603" i="51"/>
  <c r="H360604" i="51"/>
  <c r="H360605" i="51"/>
  <c r="H360606" i="51"/>
  <c r="H360607" i="51"/>
  <c r="H360608" i="51"/>
  <c r="H360609" i="51"/>
  <c r="H360610" i="51"/>
  <c r="H360611" i="51"/>
  <c r="H360612" i="51"/>
  <c r="H360613" i="51"/>
  <c r="H360614" i="51"/>
  <c r="H360615" i="51"/>
  <c r="H360616" i="51"/>
  <c r="H360617" i="51"/>
  <c r="H360618" i="51"/>
  <c r="H360619" i="51"/>
  <c r="H360620" i="51"/>
  <c r="H360621" i="51"/>
  <c r="H360622" i="51"/>
  <c r="H360623" i="51"/>
  <c r="H360624" i="51"/>
  <c r="H360625" i="51"/>
  <c r="H360626" i="51"/>
  <c r="H360627" i="51"/>
  <c r="H360628" i="51"/>
  <c r="H360629" i="51"/>
  <c r="H360630" i="51"/>
  <c r="H360631" i="51"/>
  <c r="H360632" i="51"/>
  <c r="H360633" i="51"/>
  <c r="H360634" i="51"/>
  <c r="H360635" i="51"/>
  <c r="H360636" i="51"/>
  <c r="H360637" i="51"/>
  <c r="H360638" i="51"/>
  <c r="H360639" i="51"/>
  <c r="H360640" i="51"/>
  <c r="H360641" i="51"/>
  <c r="H360642" i="51"/>
  <c r="H360643" i="51"/>
  <c r="H360644" i="51"/>
  <c r="H360645" i="51"/>
  <c r="H360646" i="51"/>
  <c r="H360647" i="51"/>
  <c r="H360648" i="51"/>
  <c r="H360649" i="51"/>
  <c r="H360650" i="51"/>
  <c r="H360651" i="51"/>
  <c r="H360652" i="51"/>
  <c r="H360653" i="51"/>
  <c r="H360654" i="51"/>
  <c r="H360655" i="51"/>
  <c r="H360656" i="51"/>
  <c r="H360657" i="51"/>
  <c r="H360658" i="51"/>
  <c r="H360659" i="51"/>
  <c r="H360660" i="51"/>
  <c r="H360661" i="51"/>
  <c r="H360662" i="51"/>
  <c r="H360663" i="51"/>
  <c r="H360664" i="51"/>
  <c r="H360665" i="51"/>
  <c r="H360666" i="51"/>
  <c r="H360667" i="51"/>
  <c r="H360668" i="51"/>
  <c r="H360669" i="51"/>
  <c r="H360670" i="51"/>
  <c r="H360671" i="51"/>
  <c r="H360672" i="51"/>
  <c r="H360673" i="51"/>
  <c r="H360674" i="51"/>
  <c r="H360675" i="51"/>
  <c r="H360676" i="51"/>
  <c r="H360677" i="51"/>
  <c r="H360678" i="51"/>
  <c r="H360679" i="51"/>
  <c r="H360680" i="51"/>
  <c r="H360681" i="51"/>
  <c r="H360682" i="51"/>
  <c r="H360683" i="51"/>
  <c r="H360684" i="51"/>
  <c r="H360685" i="51"/>
  <c r="H360686" i="51"/>
  <c r="H360687" i="51"/>
  <c r="H360688" i="51"/>
  <c r="H360689" i="51"/>
  <c r="H360690" i="51"/>
  <c r="H360691" i="51"/>
  <c r="H360692" i="51"/>
  <c r="H360693" i="51"/>
  <c r="H360694" i="51"/>
  <c r="H360695" i="51"/>
  <c r="H360696" i="51"/>
  <c r="H360697" i="51"/>
  <c r="H360698" i="51"/>
  <c r="H360699" i="51"/>
  <c r="H360700" i="51"/>
  <c r="H360701" i="51"/>
  <c r="H360702" i="51"/>
  <c r="H360703" i="51"/>
  <c r="H360704" i="51"/>
  <c r="H360705" i="51"/>
  <c r="H360706" i="51"/>
  <c r="H360707" i="51"/>
  <c r="H360708" i="51"/>
  <c r="H360709" i="51"/>
  <c r="H360710" i="51"/>
  <c r="H360711" i="51"/>
  <c r="H360712" i="51"/>
  <c r="H360713" i="51"/>
  <c r="H360714" i="51"/>
  <c r="H360715" i="51"/>
  <c r="H360716" i="51"/>
  <c r="H360717" i="51"/>
  <c r="H360718" i="51"/>
  <c r="H360719" i="51"/>
  <c r="H360720" i="51"/>
  <c r="H360721" i="51"/>
  <c r="H360722" i="51"/>
  <c r="H360723" i="51"/>
  <c r="H360724" i="51"/>
  <c r="H360725" i="51"/>
  <c r="H360726" i="51"/>
  <c r="H360727" i="51"/>
  <c r="H360728" i="51"/>
  <c r="H360729" i="51"/>
  <c r="H360730" i="51"/>
  <c r="H360731" i="51"/>
  <c r="H360732" i="51"/>
  <c r="H360733" i="51"/>
  <c r="H360734" i="51"/>
  <c r="H360735" i="51"/>
  <c r="H360736" i="51"/>
  <c r="H360737" i="51"/>
  <c r="H360738" i="51"/>
  <c r="H360739" i="51"/>
  <c r="H360740" i="51"/>
  <c r="H360741" i="51"/>
  <c r="H360742" i="51"/>
  <c r="H360743" i="51"/>
  <c r="H360744" i="51"/>
  <c r="H360745" i="51"/>
  <c r="H360746" i="51"/>
  <c r="H360747" i="51"/>
  <c r="H360748" i="51"/>
  <c r="H360749" i="51"/>
  <c r="H360750" i="51"/>
  <c r="H360751" i="51"/>
  <c r="H360752" i="51"/>
  <c r="H360753" i="51"/>
  <c r="H360754" i="51"/>
  <c r="H360755" i="51"/>
  <c r="H360756" i="51"/>
  <c r="H360757" i="51"/>
  <c r="H360758" i="51"/>
  <c r="H360759" i="51"/>
  <c r="H360760" i="51"/>
  <c r="H360761" i="51"/>
  <c r="H360762" i="51"/>
  <c r="H360763" i="51"/>
  <c r="H360764" i="51"/>
  <c r="H360765" i="51"/>
  <c r="H360766" i="51"/>
  <c r="H360767" i="51"/>
  <c r="H360768" i="51"/>
  <c r="H360769" i="51"/>
  <c r="H360770" i="51"/>
  <c r="H360771" i="51"/>
  <c r="H360772" i="51"/>
  <c r="H360773" i="51"/>
  <c r="H360774" i="51"/>
  <c r="H360775" i="51"/>
  <c r="H360776" i="51"/>
  <c r="H360777" i="51"/>
  <c r="H360778" i="51"/>
  <c r="H360779" i="51"/>
  <c r="H360780" i="51"/>
  <c r="H360781" i="51"/>
  <c r="H360782" i="51"/>
  <c r="H360783" i="51"/>
  <c r="H360784" i="51"/>
  <c r="H360785" i="51"/>
  <c r="H360786" i="51"/>
  <c r="H360787" i="51"/>
  <c r="H360788" i="51"/>
  <c r="H360789" i="51"/>
  <c r="H360790" i="51"/>
  <c r="H360791" i="51"/>
  <c r="H360792" i="51"/>
  <c r="H360793" i="51"/>
  <c r="H360794" i="51"/>
  <c r="H360795" i="51"/>
  <c r="H360796" i="51"/>
  <c r="H360797" i="51"/>
  <c r="H360798" i="51"/>
  <c r="H360799" i="51"/>
  <c r="H360800" i="51"/>
  <c r="H360801" i="51"/>
  <c r="H360802" i="51"/>
  <c r="H360803" i="51"/>
  <c r="H360804" i="51"/>
  <c r="H360805" i="51"/>
  <c r="H360806" i="51"/>
  <c r="H360807" i="51"/>
  <c r="H360808" i="51"/>
  <c r="H360809" i="51"/>
  <c r="H360810" i="51"/>
  <c r="H360811" i="51"/>
  <c r="H360812" i="51"/>
  <c r="H360813" i="51"/>
  <c r="H360814" i="51"/>
  <c r="H360815" i="51"/>
  <c r="H360816" i="51"/>
  <c r="H360817" i="51"/>
  <c r="H360818" i="51"/>
  <c r="H360819" i="51"/>
  <c r="H360820" i="51"/>
  <c r="H360821" i="51"/>
  <c r="H360822" i="51"/>
  <c r="H360823" i="51"/>
  <c r="H360824" i="51"/>
  <c r="H360825" i="51"/>
  <c r="H360826" i="51"/>
  <c r="H360827" i="51"/>
  <c r="H360828" i="51"/>
  <c r="H360829" i="51"/>
  <c r="H360830" i="51"/>
  <c r="H360831" i="51"/>
  <c r="H360832" i="51"/>
  <c r="H360833" i="51"/>
  <c r="H360834" i="51"/>
  <c r="H360835" i="51"/>
  <c r="H360836" i="51"/>
  <c r="H360837" i="51"/>
  <c r="H360838" i="51"/>
  <c r="H360839" i="51"/>
  <c r="H360840" i="51"/>
  <c r="H360841" i="51"/>
  <c r="H360842" i="51"/>
  <c r="H360843" i="51"/>
  <c r="H360844" i="51"/>
  <c r="H360845" i="51"/>
  <c r="H360846" i="51"/>
  <c r="H360847" i="51"/>
  <c r="H360848" i="51"/>
  <c r="H360849" i="51"/>
  <c r="H360850" i="51"/>
  <c r="H360851" i="51"/>
  <c r="H360852" i="51"/>
  <c r="H360853" i="51"/>
  <c r="H360854" i="51"/>
  <c r="H360855" i="51"/>
  <c r="H360856" i="51"/>
  <c r="H360857" i="51"/>
  <c r="H360858" i="51"/>
  <c r="H360859" i="51"/>
  <c r="H360860" i="51"/>
  <c r="H360861" i="51"/>
  <c r="H360862" i="51"/>
  <c r="H360863" i="51"/>
  <c r="H360864" i="51"/>
  <c r="H360865" i="51"/>
  <c r="H360866" i="51"/>
  <c r="H360867" i="51"/>
  <c r="H360868" i="51"/>
  <c r="H360869" i="51"/>
  <c r="H360870" i="51"/>
  <c r="H360871" i="51"/>
  <c r="H360872" i="51"/>
  <c r="H360873" i="51"/>
  <c r="H360874" i="51"/>
  <c r="H360875" i="51"/>
  <c r="H360876" i="51"/>
  <c r="H360877" i="51"/>
  <c r="H360878" i="51"/>
  <c r="H360879" i="51"/>
  <c r="H360880" i="51"/>
  <c r="H360881" i="51"/>
  <c r="H360882" i="51"/>
  <c r="H360883" i="51"/>
  <c r="H360884" i="51"/>
  <c r="H360885" i="51"/>
  <c r="H360886" i="51"/>
  <c r="H360887" i="51"/>
  <c r="H360888" i="51"/>
  <c r="H360889" i="51"/>
  <c r="H360890" i="51"/>
  <c r="H360891" i="51"/>
  <c r="H360892" i="51"/>
  <c r="H360893" i="51"/>
  <c r="H360894" i="51"/>
  <c r="H360895" i="51"/>
  <c r="H360896" i="51"/>
  <c r="H360897" i="51"/>
  <c r="H360898" i="51"/>
  <c r="H360899" i="51"/>
  <c r="H360900" i="51"/>
  <c r="H360901" i="51"/>
  <c r="H360902" i="51"/>
  <c r="H360903" i="51"/>
  <c r="H360904" i="51"/>
  <c r="H360905" i="51"/>
  <c r="H360906" i="51"/>
  <c r="H360907" i="51"/>
  <c r="H360908" i="51"/>
  <c r="H360909" i="51"/>
  <c r="H360910" i="51"/>
  <c r="H360911" i="51"/>
  <c r="H360912" i="51"/>
  <c r="H360913" i="51"/>
  <c r="H360914" i="51"/>
  <c r="H360915" i="51"/>
  <c r="H360916" i="51"/>
  <c r="H360917" i="51"/>
  <c r="H360918" i="51"/>
  <c r="H360919" i="51"/>
  <c r="H360920" i="51"/>
  <c r="H360921" i="51"/>
  <c r="H360922" i="51"/>
  <c r="H360923" i="51"/>
  <c r="H360924" i="51"/>
  <c r="H360925" i="51"/>
  <c r="H360926" i="51"/>
  <c r="H360927" i="51"/>
  <c r="H360928" i="51"/>
  <c r="H360929" i="51"/>
  <c r="H360930" i="51"/>
  <c r="H360931" i="51"/>
  <c r="H360932" i="51"/>
  <c r="H360933" i="51"/>
  <c r="H360934" i="51"/>
  <c r="H360935" i="51"/>
  <c r="H360936" i="51"/>
  <c r="H360937" i="51"/>
  <c r="H360938" i="51"/>
  <c r="H360939" i="51"/>
  <c r="H360940" i="51"/>
  <c r="H360941" i="51"/>
  <c r="H360942" i="51"/>
  <c r="H360943" i="51"/>
  <c r="H360944" i="51"/>
  <c r="H360945" i="51"/>
  <c r="H360946" i="51"/>
  <c r="H360947" i="51"/>
  <c r="H360948" i="51"/>
  <c r="H360949" i="51"/>
  <c r="H360950" i="51"/>
  <c r="H360951" i="51"/>
  <c r="H360952" i="51"/>
  <c r="H360953" i="51"/>
  <c r="H360954" i="51"/>
  <c r="H360955" i="51"/>
  <c r="H360956" i="51"/>
  <c r="H360957" i="51"/>
  <c r="H360958" i="51"/>
  <c r="H360959" i="51"/>
  <c r="H360960" i="51"/>
  <c r="H360961" i="51"/>
  <c r="H360962" i="51"/>
  <c r="H360963" i="51"/>
  <c r="H360964" i="51"/>
  <c r="H360965" i="51"/>
  <c r="H360966" i="51"/>
  <c r="H360967" i="51"/>
  <c r="H360968" i="51"/>
  <c r="H360969" i="51"/>
  <c r="H360970" i="51"/>
  <c r="H360971" i="51"/>
  <c r="H360972" i="51"/>
  <c r="H360973" i="51"/>
  <c r="H360974" i="51"/>
  <c r="H360975" i="51"/>
  <c r="H360976" i="51"/>
  <c r="H360977" i="51"/>
  <c r="H360978" i="51"/>
  <c r="H360979" i="51"/>
  <c r="H360980" i="51"/>
  <c r="H360981" i="51"/>
  <c r="H360982" i="51"/>
  <c r="H360983" i="51"/>
  <c r="H360984" i="51"/>
  <c r="H360985" i="51"/>
  <c r="H360986" i="51"/>
  <c r="H360987" i="51"/>
  <c r="H360988" i="51"/>
  <c r="H360989" i="51"/>
  <c r="H360990" i="51"/>
  <c r="H360991" i="51"/>
  <c r="H360992" i="51"/>
  <c r="H360993" i="51"/>
  <c r="H360994" i="51"/>
  <c r="H360995" i="51"/>
  <c r="H360996" i="51"/>
  <c r="H360997" i="51"/>
  <c r="H360998" i="51"/>
  <c r="H360999" i="51"/>
  <c r="H361000" i="51"/>
  <c r="H361001" i="51"/>
  <c r="H361002" i="51"/>
  <c r="H361003" i="51"/>
  <c r="H361004" i="51"/>
  <c r="H361005" i="51"/>
  <c r="H361006" i="51"/>
  <c r="H361007" i="51"/>
  <c r="H361008" i="51"/>
  <c r="H361009" i="51"/>
  <c r="H361010" i="51"/>
  <c r="H361011" i="51"/>
  <c r="H361012" i="51"/>
  <c r="H361013" i="51"/>
  <c r="H361014" i="51"/>
  <c r="H361015" i="51"/>
  <c r="H361016" i="51"/>
  <c r="H361017" i="51"/>
  <c r="H361018" i="51"/>
  <c r="H361019" i="51"/>
  <c r="H361020" i="51"/>
  <c r="H361021" i="51"/>
  <c r="H361022" i="51"/>
  <c r="H361023" i="51"/>
  <c r="H361024" i="51"/>
  <c r="H361025" i="51"/>
  <c r="H361026" i="51"/>
  <c r="H361027" i="51"/>
  <c r="H361028" i="51"/>
  <c r="H361029" i="51"/>
  <c r="H361030" i="51"/>
  <c r="H361031" i="51"/>
  <c r="H361032" i="51"/>
  <c r="H361033" i="51"/>
  <c r="H361034" i="51"/>
  <c r="H361035" i="51"/>
  <c r="H361036" i="51"/>
  <c r="H361037" i="51"/>
  <c r="H361038" i="51"/>
  <c r="H361039" i="51"/>
  <c r="H361040" i="51"/>
  <c r="H361041" i="51"/>
  <c r="H361042" i="51"/>
  <c r="H361043" i="51"/>
  <c r="H361044" i="51"/>
  <c r="H361045" i="51"/>
  <c r="H361046" i="51"/>
  <c r="H361047" i="51"/>
  <c r="H361048" i="51"/>
  <c r="H361049" i="51"/>
  <c r="H361050" i="51"/>
  <c r="H361051" i="51"/>
  <c r="H361052" i="51"/>
  <c r="H361053" i="51"/>
  <c r="H361054" i="51"/>
  <c r="H361055" i="51"/>
  <c r="H361056" i="51"/>
  <c r="H361057" i="51"/>
  <c r="H361058" i="51"/>
  <c r="H361059" i="51"/>
  <c r="H361060" i="51"/>
  <c r="H361061" i="51"/>
  <c r="H361062" i="51"/>
  <c r="H361063" i="51"/>
  <c r="H361064" i="51"/>
  <c r="H361065" i="51"/>
  <c r="H361066" i="51"/>
  <c r="H361067" i="51"/>
  <c r="H361068" i="51"/>
  <c r="H361069" i="51"/>
  <c r="H361070" i="51"/>
  <c r="H361071" i="51"/>
  <c r="H361072" i="51"/>
  <c r="H361073" i="51"/>
  <c r="H361074" i="51"/>
  <c r="H361075" i="51"/>
  <c r="H361076" i="51"/>
  <c r="H361077" i="51"/>
  <c r="H361078" i="51"/>
  <c r="H361079" i="51"/>
  <c r="H361080" i="51"/>
  <c r="H361081" i="51"/>
  <c r="H361082" i="51"/>
  <c r="H361083" i="51"/>
  <c r="H361084" i="51"/>
  <c r="H361085" i="51"/>
  <c r="H361086" i="51"/>
  <c r="H361087" i="51"/>
  <c r="H361088" i="51"/>
  <c r="H361089" i="51"/>
  <c r="H361090" i="51"/>
  <c r="H361091" i="51"/>
  <c r="H361092" i="51"/>
  <c r="H361093" i="51"/>
  <c r="H361094" i="51"/>
  <c r="H361095" i="51"/>
  <c r="H361096" i="51"/>
  <c r="H361097" i="51"/>
  <c r="H361098" i="51"/>
  <c r="H361099" i="51"/>
  <c r="H361100" i="51"/>
  <c r="H361101" i="51"/>
  <c r="H361102" i="51"/>
  <c r="H361103" i="51"/>
  <c r="H361104" i="51"/>
  <c r="H361105" i="51"/>
  <c r="H361106" i="51"/>
  <c r="H361107" i="51"/>
  <c r="H361108" i="51"/>
  <c r="H361109" i="51"/>
  <c r="H361110" i="51"/>
  <c r="H361111" i="51"/>
  <c r="H361112" i="51"/>
  <c r="H361113" i="51"/>
  <c r="H361114" i="51"/>
  <c r="H361115" i="51"/>
  <c r="H361116" i="51"/>
  <c r="H361117" i="51"/>
  <c r="H361118" i="51"/>
  <c r="H361119" i="51"/>
  <c r="H361120" i="51"/>
  <c r="H361121" i="51"/>
  <c r="H361122" i="51"/>
  <c r="H361123" i="51"/>
  <c r="H361124" i="51"/>
  <c r="H361125" i="51"/>
  <c r="H361126" i="51"/>
  <c r="H361127" i="51"/>
  <c r="H361128" i="51"/>
  <c r="H361129" i="51"/>
  <c r="H361130" i="51"/>
  <c r="H361131" i="51"/>
  <c r="H361132" i="51"/>
  <c r="H361133" i="51"/>
  <c r="H361134" i="51"/>
  <c r="H361135" i="51"/>
  <c r="H361136" i="51"/>
  <c r="H361137" i="51"/>
  <c r="H361138" i="51"/>
  <c r="H361139" i="51"/>
  <c r="H361140" i="51"/>
  <c r="H361141" i="51"/>
  <c r="H361142" i="51"/>
  <c r="H361143" i="51"/>
  <c r="H361144" i="51"/>
  <c r="H361145" i="51"/>
  <c r="H361146" i="51"/>
  <c r="H361147" i="51"/>
  <c r="H361148" i="51"/>
  <c r="H361149" i="51"/>
  <c r="H361150" i="51"/>
  <c r="H361151" i="51"/>
  <c r="H361152" i="51"/>
  <c r="H361153" i="51"/>
  <c r="H361154" i="51"/>
  <c r="H361155" i="51"/>
  <c r="H361156" i="51"/>
  <c r="H361157" i="51"/>
  <c r="H361158" i="51"/>
  <c r="H361159" i="51"/>
  <c r="H361160" i="51"/>
  <c r="H361161" i="51"/>
  <c r="H361162" i="51"/>
  <c r="H361163" i="51"/>
  <c r="H361164" i="51"/>
  <c r="H361165" i="51"/>
  <c r="H361166" i="51"/>
  <c r="H361167" i="51"/>
  <c r="H361168" i="51"/>
  <c r="H361169" i="51"/>
  <c r="H361170" i="51"/>
  <c r="H361171" i="51"/>
  <c r="H361172" i="51"/>
  <c r="H361173" i="51"/>
  <c r="H361174" i="51"/>
  <c r="H361175" i="51"/>
  <c r="H361176" i="51"/>
  <c r="H361177" i="51"/>
  <c r="H361178" i="51"/>
  <c r="H361179" i="51"/>
  <c r="H361180" i="51"/>
  <c r="H361181" i="51"/>
  <c r="H361182" i="51"/>
  <c r="H361183" i="51"/>
  <c r="H361184" i="51"/>
  <c r="H361185" i="51"/>
  <c r="H361186" i="51"/>
  <c r="H361187" i="51"/>
  <c r="H361188" i="51"/>
  <c r="H361189" i="51"/>
  <c r="H361190" i="51"/>
  <c r="H361191" i="51"/>
  <c r="H361192" i="51"/>
  <c r="H361193" i="51"/>
  <c r="H361194" i="51"/>
  <c r="H361195" i="51"/>
  <c r="H361196" i="51"/>
  <c r="H361197" i="51"/>
  <c r="H361198" i="51"/>
  <c r="H361199" i="51"/>
  <c r="H361200" i="51"/>
  <c r="H361201" i="51"/>
  <c r="H361202" i="51"/>
  <c r="H361203" i="51"/>
  <c r="H361204" i="51"/>
  <c r="H361205" i="51"/>
  <c r="H361206" i="51"/>
  <c r="H361207" i="51"/>
  <c r="H361208" i="51"/>
  <c r="H361209" i="51"/>
  <c r="H361210" i="51"/>
  <c r="H361211" i="51"/>
  <c r="H361212" i="51"/>
  <c r="H361213" i="51"/>
  <c r="H361214" i="51"/>
  <c r="H361215" i="51"/>
  <c r="H361216" i="51"/>
  <c r="H361217" i="51"/>
  <c r="H361218" i="51"/>
  <c r="H361219" i="51"/>
  <c r="H361220" i="51"/>
  <c r="H361221" i="51"/>
  <c r="H361222" i="51"/>
  <c r="H361223" i="51"/>
  <c r="H361224" i="51"/>
  <c r="H361225" i="51"/>
  <c r="H361226" i="51"/>
  <c r="H361227" i="51"/>
  <c r="H361228" i="51"/>
  <c r="H361229" i="51"/>
  <c r="H361230" i="51"/>
  <c r="H361231" i="51"/>
  <c r="H361232" i="51"/>
  <c r="H361233" i="51"/>
  <c r="H361234" i="51"/>
  <c r="H361235" i="51"/>
  <c r="H361236" i="51"/>
  <c r="H361237" i="51"/>
  <c r="H361238" i="51"/>
  <c r="H361239" i="51"/>
  <c r="H361240" i="51"/>
  <c r="H361241" i="51"/>
  <c r="H361242" i="51"/>
  <c r="H361243" i="51"/>
  <c r="H361244" i="51"/>
  <c r="H361245" i="51"/>
  <c r="H361246" i="51"/>
  <c r="H361247" i="51"/>
  <c r="H361248" i="51"/>
  <c r="H361249" i="51"/>
  <c r="H361250" i="51"/>
  <c r="H361251" i="51"/>
  <c r="H361252" i="51"/>
  <c r="H361253" i="51"/>
  <c r="H361254" i="51"/>
  <c r="H361255" i="51"/>
  <c r="H361256" i="51"/>
  <c r="H361257" i="51"/>
  <c r="H361258" i="51"/>
  <c r="H361259" i="51"/>
  <c r="H361260" i="51"/>
  <c r="H361261" i="51"/>
  <c r="H361262" i="51"/>
  <c r="H361263" i="51"/>
  <c r="H361264" i="51"/>
  <c r="H361265" i="51"/>
  <c r="H361266" i="51"/>
  <c r="H361267" i="51"/>
  <c r="H361268" i="51"/>
  <c r="H361269" i="51"/>
  <c r="H361270" i="51"/>
  <c r="H361271" i="51"/>
  <c r="H361272" i="51"/>
  <c r="H361273" i="51"/>
  <c r="H361274" i="51"/>
  <c r="H361275" i="51"/>
  <c r="H361276" i="51"/>
  <c r="H361277" i="51"/>
  <c r="H361278" i="51"/>
  <c r="H361279" i="51"/>
  <c r="H361280" i="51"/>
  <c r="H361281" i="51"/>
  <c r="H361282" i="51"/>
  <c r="H361283" i="51"/>
  <c r="H361284" i="51"/>
  <c r="H361285" i="51"/>
  <c r="H361286" i="51"/>
  <c r="H361287" i="51"/>
  <c r="H361288" i="51"/>
  <c r="H361289" i="51"/>
  <c r="H361290" i="51"/>
  <c r="H361291" i="51"/>
  <c r="H361292" i="51"/>
  <c r="H361293" i="51"/>
  <c r="H361294" i="51"/>
  <c r="H361295" i="51"/>
  <c r="H361296" i="51"/>
  <c r="H361297" i="51"/>
  <c r="H361298" i="51"/>
  <c r="H361299" i="51"/>
  <c r="H361300" i="51"/>
  <c r="H361301" i="51"/>
  <c r="H361302" i="51"/>
  <c r="H361303" i="51"/>
  <c r="H361304" i="51"/>
  <c r="H361305" i="51"/>
  <c r="H361306" i="51"/>
  <c r="H361307" i="51"/>
  <c r="H361308" i="51"/>
  <c r="H361309" i="51"/>
  <c r="H361310" i="51"/>
  <c r="H361311" i="51"/>
  <c r="H361312" i="51"/>
  <c r="H361313" i="51"/>
  <c r="H361314" i="51"/>
  <c r="H361315" i="51"/>
  <c r="H361316" i="51"/>
  <c r="H361317" i="51"/>
  <c r="H361318" i="51"/>
  <c r="H361319" i="51"/>
  <c r="H361320" i="51"/>
  <c r="H361321" i="51"/>
  <c r="H361322" i="51"/>
  <c r="H361323" i="51"/>
  <c r="H361324" i="51"/>
  <c r="H361325" i="51"/>
  <c r="H361326" i="51"/>
  <c r="H361327" i="51"/>
  <c r="H361328" i="51"/>
  <c r="H361329" i="51"/>
  <c r="H361330" i="51"/>
  <c r="H361331" i="51"/>
  <c r="H361332" i="51"/>
  <c r="H361333" i="51"/>
  <c r="H361334" i="51"/>
  <c r="H361335" i="51"/>
  <c r="H361336" i="51"/>
  <c r="H361337" i="51"/>
  <c r="H361338" i="51"/>
  <c r="H361339" i="51"/>
  <c r="H361340" i="51"/>
  <c r="H361341" i="51"/>
  <c r="H361342" i="51"/>
  <c r="H361343" i="51"/>
  <c r="H361344" i="51"/>
  <c r="H361345" i="51"/>
  <c r="H361346" i="51"/>
  <c r="H361347" i="51"/>
  <c r="H361348" i="51"/>
  <c r="H361349" i="51"/>
  <c r="H361350" i="51"/>
  <c r="H361351" i="51"/>
  <c r="H361352" i="51"/>
  <c r="H361353" i="51"/>
  <c r="H361354" i="51"/>
  <c r="H361355" i="51"/>
  <c r="H361356" i="51"/>
  <c r="H361357" i="51"/>
  <c r="H361358" i="51"/>
  <c r="H361359" i="51"/>
  <c r="H361360" i="51"/>
  <c r="H361361" i="51"/>
  <c r="H361362" i="51"/>
  <c r="H361363" i="51"/>
  <c r="H361364" i="51"/>
  <c r="H361365" i="51"/>
  <c r="H361366" i="51"/>
  <c r="H361367" i="51"/>
  <c r="H361368" i="51"/>
  <c r="H361369" i="51"/>
  <c r="H361370" i="51"/>
  <c r="H361371" i="51"/>
  <c r="H361372" i="51"/>
  <c r="H361373" i="51"/>
  <c r="H361374" i="51"/>
  <c r="H361375" i="51"/>
  <c r="H361376" i="51"/>
  <c r="H361377" i="51"/>
  <c r="H361378" i="51"/>
  <c r="H361379" i="51"/>
  <c r="H361380" i="51"/>
  <c r="H361381" i="51"/>
  <c r="H361382" i="51"/>
  <c r="H361383" i="51"/>
  <c r="H361384" i="51"/>
  <c r="H361385" i="51"/>
  <c r="H361386" i="51"/>
  <c r="H361387" i="51"/>
  <c r="H361388" i="51"/>
  <c r="H361389" i="51"/>
  <c r="H361390" i="51"/>
  <c r="H361391" i="51"/>
  <c r="H361392" i="51"/>
  <c r="H361393" i="51"/>
  <c r="H361394" i="51"/>
  <c r="H361395" i="51"/>
  <c r="H361396" i="51"/>
  <c r="H361397" i="51"/>
  <c r="H361398" i="51"/>
  <c r="H361399" i="51"/>
  <c r="H361400" i="51"/>
  <c r="H361401" i="51"/>
  <c r="H361402" i="51"/>
  <c r="H361403" i="51"/>
  <c r="H361404" i="51"/>
  <c r="H361405" i="51"/>
  <c r="H361406" i="51"/>
  <c r="H361407" i="51"/>
  <c r="H361408" i="51"/>
  <c r="H361409" i="51"/>
  <c r="H361410" i="51"/>
  <c r="H361411" i="51"/>
  <c r="H361412" i="51"/>
  <c r="H361413" i="51"/>
  <c r="H361414" i="51"/>
  <c r="H361415" i="51"/>
  <c r="H361416" i="51"/>
  <c r="H361417" i="51"/>
  <c r="H361418" i="51"/>
  <c r="H361419" i="51"/>
  <c r="H361420" i="51"/>
  <c r="H361421" i="51"/>
  <c r="H361422" i="51"/>
  <c r="H361423" i="51"/>
  <c r="H361424" i="51"/>
  <c r="H361425" i="51"/>
  <c r="H361426" i="51"/>
  <c r="H361427" i="51"/>
  <c r="H361428" i="51"/>
  <c r="H361429" i="51"/>
  <c r="H361430" i="51"/>
  <c r="H361431" i="51"/>
  <c r="H361432" i="51"/>
  <c r="H361433" i="51"/>
  <c r="H361434" i="51"/>
  <c r="H361435" i="51"/>
  <c r="H361436" i="51"/>
  <c r="H361437" i="51"/>
  <c r="H361438" i="51"/>
  <c r="H361439" i="51"/>
  <c r="H361440" i="51"/>
  <c r="H361441" i="51"/>
  <c r="H361442" i="51"/>
  <c r="H361443" i="51"/>
  <c r="H361444" i="51"/>
  <c r="H361445" i="51"/>
  <c r="H361446" i="51"/>
  <c r="H361447" i="51"/>
  <c r="H361448" i="51"/>
  <c r="H361449" i="51"/>
  <c r="H361450" i="51"/>
  <c r="H361451" i="51"/>
  <c r="H361452" i="51"/>
  <c r="H361453" i="51"/>
  <c r="H361454" i="51"/>
  <c r="H361455" i="51"/>
  <c r="H361456" i="51"/>
  <c r="H361457" i="51"/>
  <c r="H361458" i="51"/>
  <c r="H361459" i="51"/>
  <c r="H361460" i="51"/>
  <c r="H361461" i="51"/>
  <c r="H361462" i="51"/>
  <c r="H361463" i="51"/>
  <c r="H361464" i="51"/>
  <c r="H361465" i="51"/>
  <c r="H361466" i="51"/>
  <c r="H361467" i="51"/>
  <c r="H361468" i="51"/>
  <c r="H361469" i="51"/>
  <c r="H361470" i="51"/>
  <c r="H361471" i="51"/>
  <c r="H361472" i="51"/>
  <c r="H361473" i="51"/>
  <c r="H361474" i="51"/>
  <c r="H361475" i="51"/>
  <c r="H361476" i="51"/>
  <c r="H361477" i="51"/>
  <c r="H361478" i="51"/>
  <c r="H361479" i="51"/>
  <c r="H361480" i="51"/>
  <c r="H361481" i="51"/>
  <c r="H361482" i="51"/>
  <c r="H361483" i="51"/>
  <c r="H361484" i="51"/>
  <c r="H361485" i="51"/>
  <c r="H361486" i="51"/>
  <c r="H361487" i="51"/>
  <c r="H361488" i="51"/>
  <c r="H361489" i="51"/>
  <c r="H361490" i="51"/>
  <c r="H361491" i="51"/>
  <c r="H361492" i="51"/>
  <c r="H361493" i="51"/>
  <c r="H361494" i="51"/>
  <c r="H361495" i="51"/>
  <c r="H361496" i="51"/>
  <c r="H361497" i="51"/>
  <c r="H361498" i="51"/>
  <c r="H361499" i="51"/>
  <c r="H361500" i="51"/>
  <c r="H361501" i="51"/>
  <c r="H361502" i="51"/>
  <c r="H361503" i="51"/>
  <c r="H361504" i="51"/>
  <c r="H361505" i="51"/>
  <c r="H361506" i="51"/>
  <c r="H361507" i="51"/>
  <c r="H361508" i="51"/>
  <c r="H361509" i="51"/>
  <c r="H361510" i="51"/>
  <c r="H361511" i="51"/>
  <c r="H361512" i="51"/>
  <c r="H361513" i="51"/>
  <c r="H361514" i="51"/>
  <c r="H361515" i="51"/>
  <c r="H361516" i="51"/>
  <c r="H361517" i="51"/>
  <c r="H361518" i="51"/>
  <c r="H361519" i="51"/>
  <c r="H361520" i="51"/>
  <c r="H361521" i="51"/>
  <c r="H361522" i="51"/>
  <c r="H361523" i="51"/>
  <c r="H361524" i="51"/>
  <c r="H361525" i="51"/>
  <c r="H361526" i="51"/>
  <c r="H361527" i="51"/>
  <c r="H361528" i="51"/>
  <c r="H361529" i="51"/>
  <c r="H361530" i="51"/>
  <c r="H361531" i="51"/>
  <c r="H361532" i="51"/>
  <c r="H361533" i="51"/>
  <c r="H361534" i="51"/>
  <c r="H361535" i="51"/>
  <c r="H361536" i="51"/>
  <c r="H361537" i="51"/>
  <c r="H361538" i="51"/>
  <c r="H361539" i="51"/>
  <c r="H361540" i="51"/>
  <c r="H361541" i="51"/>
  <c r="H361542" i="51"/>
  <c r="H361543" i="51"/>
  <c r="H361544" i="51"/>
  <c r="H361545" i="51"/>
  <c r="H361546" i="51"/>
  <c r="H361547" i="51"/>
  <c r="H361548" i="51"/>
  <c r="H361549" i="51"/>
  <c r="H361550" i="51"/>
  <c r="H361551" i="51"/>
  <c r="H361552" i="51"/>
  <c r="H361553" i="51"/>
  <c r="H361554" i="51"/>
  <c r="H361555" i="51"/>
  <c r="H361556" i="51"/>
  <c r="H361557" i="51"/>
  <c r="H361558" i="51"/>
  <c r="H361559" i="51"/>
  <c r="H361560" i="51"/>
  <c r="H361561" i="51"/>
  <c r="H361562" i="51"/>
  <c r="H361563" i="51"/>
  <c r="H361564" i="51"/>
  <c r="H361565" i="51"/>
  <c r="H361566" i="51"/>
  <c r="H361567" i="51"/>
  <c r="H361568" i="51"/>
  <c r="H361569" i="51"/>
  <c r="H361570" i="51"/>
  <c r="H361571" i="51"/>
  <c r="H361572" i="51"/>
  <c r="H361573" i="51"/>
  <c r="H361574" i="51"/>
  <c r="H361575" i="51"/>
  <c r="H361576" i="51"/>
  <c r="H361577" i="51"/>
  <c r="H361578" i="51"/>
  <c r="H361579" i="51"/>
  <c r="H361580" i="51"/>
  <c r="H361581" i="51"/>
  <c r="H361582" i="51"/>
  <c r="H361583" i="51"/>
  <c r="H361584" i="51"/>
  <c r="H361585" i="51"/>
  <c r="H361586" i="51"/>
  <c r="H361587" i="51"/>
  <c r="H361588" i="51"/>
  <c r="H361589" i="51"/>
  <c r="H361590" i="51"/>
  <c r="H361591" i="51"/>
  <c r="H361592" i="51"/>
  <c r="H361593" i="51"/>
  <c r="H361594" i="51"/>
  <c r="H361595" i="51"/>
  <c r="H361596" i="51"/>
  <c r="H361597" i="51"/>
  <c r="H361598" i="51"/>
  <c r="H361599" i="51"/>
  <c r="H361600" i="51"/>
  <c r="H361601" i="51"/>
  <c r="H361602" i="51"/>
  <c r="H361603" i="51"/>
  <c r="H361604" i="51"/>
  <c r="H361605" i="51"/>
  <c r="H361606" i="51"/>
  <c r="H361607" i="51"/>
  <c r="H361608" i="51"/>
  <c r="H361609" i="51"/>
  <c r="H361610" i="51"/>
  <c r="H361611" i="51"/>
  <c r="H361612" i="51"/>
  <c r="H361613" i="51"/>
  <c r="H361614" i="51"/>
  <c r="H361615" i="51"/>
  <c r="H361616" i="51"/>
  <c r="H361617" i="51"/>
  <c r="H361618" i="51"/>
  <c r="H361619" i="51"/>
  <c r="H361620" i="51"/>
  <c r="H361621" i="51"/>
  <c r="H361622" i="51"/>
  <c r="H361623" i="51"/>
  <c r="H361624" i="51"/>
  <c r="H361625" i="51"/>
  <c r="H361626" i="51"/>
  <c r="H361627" i="51"/>
  <c r="H361628" i="51"/>
  <c r="H361629" i="51"/>
  <c r="H361630" i="51"/>
  <c r="H361631" i="51"/>
  <c r="H361632" i="51"/>
  <c r="H361633" i="51"/>
  <c r="H361634" i="51"/>
  <c r="H361635" i="51"/>
  <c r="H361636" i="51"/>
  <c r="H361637" i="51"/>
  <c r="H361638" i="51"/>
  <c r="H361639" i="51"/>
  <c r="H361640" i="51"/>
  <c r="H361641" i="51"/>
  <c r="H361642" i="51"/>
  <c r="H361643" i="51"/>
  <c r="H361644" i="51"/>
  <c r="H361645" i="51"/>
  <c r="H361646" i="51"/>
  <c r="H361647" i="51"/>
  <c r="H361648" i="51"/>
  <c r="H361649" i="51"/>
  <c r="H361650" i="51"/>
  <c r="H361651" i="51"/>
  <c r="H361652" i="51"/>
  <c r="H361653" i="51"/>
  <c r="H361654" i="51"/>
  <c r="H361655" i="51"/>
  <c r="H361656" i="51"/>
  <c r="H361657" i="51"/>
  <c r="H361658" i="51"/>
  <c r="H361659" i="51"/>
  <c r="H361660" i="51"/>
  <c r="H361661" i="51"/>
  <c r="H361662" i="51"/>
  <c r="H361663" i="51"/>
  <c r="H361664" i="51"/>
  <c r="H361665" i="51"/>
  <c r="H361666" i="51"/>
  <c r="H361667" i="51"/>
  <c r="H361668" i="51"/>
  <c r="H361669" i="51"/>
  <c r="H361670" i="51"/>
  <c r="H361671" i="51"/>
  <c r="H361672" i="51"/>
  <c r="H361673" i="51"/>
  <c r="H361674" i="51"/>
  <c r="H361675" i="51"/>
  <c r="H361676" i="51"/>
  <c r="H361677" i="51"/>
  <c r="H361678" i="51"/>
  <c r="H361679" i="51"/>
  <c r="H361680" i="51"/>
  <c r="H361681" i="51"/>
  <c r="H361682" i="51"/>
  <c r="H361683" i="51"/>
  <c r="H361684" i="51"/>
  <c r="H361685" i="51"/>
  <c r="H361686" i="51"/>
  <c r="H361687" i="51"/>
  <c r="H361688" i="51"/>
  <c r="H361689" i="51"/>
  <c r="H361690" i="51"/>
  <c r="H361691" i="51"/>
  <c r="H361692" i="51"/>
  <c r="H361693" i="51"/>
  <c r="H361694" i="51"/>
  <c r="H361695" i="51"/>
  <c r="H361696" i="51"/>
  <c r="H361697" i="51"/>
  <c r="H361698" i="51"/>
  <c r="H361699" i="51"/>
  <c r="H361700" i="51"/>
  <c r="H361701" i="51"/>
  <c r="H361702" i="51"/>
  <c r="H361703" i="51"/>
  <c r="H361704" i="51"/>
  <c r="H361705" i="51"/>
  <c r="H361706" i="51"/>
  <c r="H361707" i="51"/>
  <c r="H361708" i="51"/>
  <c r="H361709" i="51"/>
  <c r="H361710" i="51"/>
  <c r="H361711" i="51"/>
  <c r="H361712" i="51"/>
  <c r="H361713" i="51"/>
  <c r="H361714" i="51"/>
  <c r="H361715" i="51"/>
  <c r="H361716" i="51"/>
  <c r="H361717" i="51"/>
  <c r="H361718" i="51"/>
  <c r="H361719" i="51"/>
  <c r="H361720" i="51"/>
  <c r="H361721" i="51"/>
  <c r="H361722" i="51"/>
  <c r="H361723" i="51"/>
  <c r="H361724" i="51"/>
  <c r="H361725" i="51"/>
  <c r="H361726" i="51"/>
  <c r="H361727" i="51"/>
  <c r="H361728" i="51"/>
  <c r="H361729" i="51"/>
  <c r="H361730" i="51"/>
  <c r="H361731" i="51"/>
  <c r="H361732" i="51"/>
  <c r="H361733" i="51"/>
  <c r="H361734" i="51"/>
  <c r="H361735" i="51"/>
  <c r="H361736" i="51"/>
  <c r="H361737" i="51"/>
  <c r="H361738" i="51"/>
  <c r="H361739" i="51"/>
  <c r="H361740" i="51"/>
  <c r="H361741" i="51"/>
  <c r="H361742" i="51"/>
  <c r="H361743" i="51"/>
  <c r="H361744" i="51"/>
  <c r="H361745" i="51"/>
  <c r="H361746" i="51"/>
  <c r="H361747" i="51"/>
  <c r="H361748" i="51"/>
  <c r="H361749" i="51"/>
  <c r="H361750" i="51"/>
  <c r="H361751" i="51"/>
  <c r="H361752" i="51"/>
  <c r="H361753" i="51"/>
  <c r="H361754" i="51"/>
  <c r="H361755" i="51"/>
  <c r="H361756" i="51"/>
  <c r="H361757" i="51"/>
  <c r="H361758" i="51"/>
  <c r="H361759" i="51"/>
  <c r="H361760" i="51"/>
  <c r="H361761" i="51"/>
  <c r="H361762" i="51"/>
  <c r="H361763" i="51"/>
  <c r="H361764" i="51"/>
  <c r="H361765" i="51"/>
  <c r="H361766" i="51"/>
  <c r="H361767" i="51"/>
  <c r="H361768" i="51"/>
  <c r="H361769" i="51"/>
  <c r="H361770" i="51"/>
  <c r="H361771" i="51"/>
  <c r="H361772" i="51"/>
  <c r="H361773" i="51"/>
  <c r="H361774" i="51"/>
  <c r="H361775" i="51"/>
  <c r="H361776" i="51"/>
  <c r="H361777" i="51"/>
  <c r="H361778" i="51"/>
  <c r="H361779" i="51"/>
  <c r="H361780" i="51"/>
  <c r="H361781" i="51"/>
  <c r="H361782" i="51"/>
  <c r="H361783" i="51"/>
  <c r="H361784" i="51"/>
  <c r="H361785" i="51"/>
  <c r="H361786" i="51"/>
  <c r="H361787" i="51"/>
  <c r="H361788" i="51"/>
  <c r="H361789" i="51"/>
  <c r="H361790" i="51"/>
  <c r="H361791" i="51"/>
  <c r="H361792" i="51"/>
  <c r="H361793" i="51"/>
  <c r="H361794" i="51"/>
  <c r="H361795" i="51"/>
  <c r="H361796" i="51"/>
  <c r="H361797" i="51"/>
  <c r="H361798" i="51"/>
  <c r="H361799" i="51"/>
  <c r="H361800" i="51"/>
  <c r="H361801" i="51"/>
  <c r="H361802" i="51"/>
  <c r="H361803" i="51"/>
  <c r="H361804" i="51"/>
  <c r="H361805" i="51"/>
  <c r="H361806" i="51"/>
  <c r="H361807" i="51"/>
  <c r="H361808" i="51"/>
  <c r="H361809" i="51"/>
  <c r="H361810" i="51"/>
  <c r="H361811" i="51"/>
  <c r="H361812" i="51"/>
  <c r="H361813" i="51"/>
  <c r="H361814" i="51"/>
  <c r="H361815" i="51"/>
  <c r="H361816" i="51"/>
  <c r="H361817" i="51"/>
  <c r="H361818" i="51"/>
  <c r="H361819" i="51"/>
  <c r="H361820" i="51"/>
  <c r="H361821" i="51"/>
  <c r="H361822" i="51"/>
  <c r="H361823" i="51"/>
  <c r="H361824" i="51"/>
  <c r="H361825" i="51"/>
  <c r="H361826" i="51"/>
  <c r="H361827" i="51"/>
  <c r="H361828" i="51"/>
  <c r="H361829" i="51"/>
  <c r="H361830" i="51"/>
  <c r="H361831" i="51"/>
  <c r="H361832" i="51"/>
  <c r="H361833" i="51"/>
  <c r="H361834" i="51"/>
  <c r="H361835" i="51"/>
  <c r="H361836" i="51"/>
  <c r="H361837" i="51"/>
  <c r="H361838" i="51"/>
  <c r="H361839" i="51"/>
  <c r="H361840" i="51"/>
  <c r="H361841" i="51"/>
  <c r="H361842" i="51"/>
  <c r="H361843" i="51"/>
  <c r="H361844" i="51"/>
  <c r="H361845" i="51"/>
  <c r="H361846" i="51"/>
  <c r="H361847" i="51"/>
  <c r="H361848" i="51"/>
  <c r="H361849" i="51"/>
  <c r="H361850" i="51"/>
  <c r="H361851" i="51"/>
  <c r="H361852" i="51"/>
  <c r="H361853" i="51"/>
  <c r="H361854" i="51"/>
  <c r="H361855" i="51"/>
  <c r="H361856" i="51"/>
  <c r="H361857" i="51"/>
  <c r="H361858" i="51"/>
  <c r="H361859" i="51"/>
  <c r="H361860" i="51"/>
  <c r="H361861" i="51"/>
  <c r="H361862" i="51"/>
  <c r="H361863" i="51"/>
  <c r="H361864" i="51"/>
  <c r="H361865" i="51"/>
  <c r="H361866" i="51"/>
  <c r="H361867" i="51"/>
  <c r="H361868" i="51"/>
  <c r="H361869" i="51"/>
  <c r="H361870" i="51"/>
  <c r="H361871" i="51"/>
  <c r="H361872" i="51"/>
  <c r="H361873" i="51"/>
  <c r="H361874" i="51"/>
  <c r="H361875" i="51"/>
  <c r="H361876" i="51"/>
  <c r="H361877" i="51"/>
  <c r="H361878" i="51"/>
  <c r="H361879" i="51"/>
  <c r="H361880" i="51"/>
  <c r="H361881" i="51"/>
  <c r="H361882" i="51"/>
  <c r="H361883" i="51"/>
  <c r="H361884" i="51"/>
  <c r="H361885" i="51"/>
  <c r="H361886" i="51"/>
  <c r="H361887" i="51"/>
  <c r="H361888" i="51"/>
  <c r="H361889" i="51"/>
  <c r="H361890" i="51"/>
  <c r="H361891" i="51"/>
  <c r="H361892" i="51"/>
  <c r="H361893" i="51"/>
  <c r="H361894" i="51"/>
  <c r="H361895" i="51"/>
  <c r="H361896" i="51"/>
  <c r="H361897" i="51"/>
  <c r="H361898" i="51"/>
  <c r="H361899" i="51"/>
  <c r="H361900" i="51"/>
  <c r="H361901" i="51"/>
  <c r="H361902" i="51"/>
  <c r="H361903" i="51"/>
  <c r="H361904" i="51"/>
  <c r="H361905" i="51"/>
  <c r="H361906" i="51"/>
  <c r="H361907" i="51"/>
  <c r="H361908" i="51"/>
  <c r="H361909" i="51"/>
  <c r="H361910" i="51"/>
  <c r="H361911" i="51"/>
  <c r="H361912" i="51"/>
  <c r="H361913" i="51"/>
  <c r="H361914" i="51"/>
  <c r="H361915" i="51"/>
  <c r="H361916" i="51"/>
  <c r="H361917" i="51"/>
  <c r="H361918" i="51"/>
  <c r="H361919" i="51"/>
  <c r="H361920" i="51"/>
  <c r="H361921" i="51"/>
  <c r="H361922" i="51"/>
  <c r="H361923" i="51"/>
  <c r="H361924" i="51"/>
  <c r="H361925" i="51"/>
  <c r="H361926" i="51"/>
  <c r="H361927" i="51"/>
  <c r="H361928" i="51"/>
  <c r="H361929" i="51"/>
  <c r="H361930" i="51"/>
  <c r="H361931" i="51"/>
  <c r="H361932" i="51"/>
  <c r="H361933" i="51"/>
  <c r="H361934" i="51"/>
  <c r="H361935" i="51"/>
  <c r="H361936" i="51"/>
  <c r="H361937" i="51"/>
  <c r="H361938" i="51"/>
  <c r="H361939" i="51"/>
  <c r="H361940" i="51"/>
  <c r="H361941" i="51"/>
  <c r="H361942" i="51"/>
  <c r="H361943" i="51"/>
  <c r="H361944" i="51"/>
  <c r="H361945" i="51"/>
  <c r="H361946" i="51"/>
  <c r="H361947" i="51"/>
  <c r="H361948" i="51"/>
  <c r="H361949" i="51"/>
  <c r="H361950" i="51"/>
  <c r="H361951" i="51"/>
  <c r="H361952" i="51"/>
  <c r="H361953" i="51"/>
  <c r="H361954" i="51"/>
  <c r="H361955" i="51"/>
  <c r="H361956" i="51"/>
  <c r="H361957" i="51"/>
  <c r="H361958" i="51"/>
  <c r="H361959" i="51"/>
  <c r="H361960" i="51"/>
  <c r="H361961" i="51"/>
  <c r="H361962" i="51"/>
  <c r="H361963" i="51"/>
  <c r="H361964" i="51"/>
  <c r="H361965" i="51"/>
  <c r="H361966" i="51"/>
  <c r="H361967" i="51"/>
  <c r="H361968" i="51"/>
  <c r="H361969" i="51"/>
  <c r="H361970" i="51"/>
  <c r="H361971" i="51"/>
  <c r="H361972" i="51"/>
  <c r="H361973" i="51"/>
  <c r="H361974" i="51"/>
  <c r="H361975" i="51"/>
  <c r="H361976" i="51"/>
  <c r="H361977" i="51"/>
  <c r="H361978" i="51"/>
  <c r="H361979" i="51"/>
  <c r="H361980" i="51"/>
  <c r="H361981" i="51"/>
  <c r="H361982" i="51"/>
  <c r="H361983" i="51"/>
  <c r="H361984" i="51"/>
  <c r="H361985" i="51"/>
  <c r="H361986" i="51"/>
  <c r="H361987" i="51"/>
  <c r="H361988" i="51"/>
  <c r="H361989" i="51"/>
  <c r="H361990" i="51"/>
  <c r="H361991" i="51"/>
  <c r="H361992" i="51"/>
  <c r="H361993" i="51"/>
  <c r="H361994" i="51"/>
  <c r="H361995" i="51"/>
  <c r="H361996" i="51"/>
  <c r="H361997" i="51"/>
  <c r="H361998" i="51"/>
  <c r="H361999" i="51"/>
  <c r="H362000" i="51"/>
  <c r="H362001" i="51"/>
  <c r="H362002" i="51"/>
  <c r="H362003" i="51"/>
  <c r="H362004" i="51"/>
  <c r="H362005" i="51"/>
  <c r="H362006" i="51"/>
  <c r="H362007" i="51"/>
  <c r="H362008" i="51"/>
  <c r="H362009" i="51"/>
  <c r="H362010" i="51"/>
  <c r="H362011" i="51"/>
  <c r="H362012" i="51"/>
  <c r="H362013" i="51"/>
  <c r="H362014" i="51"/>
  <c r="H362015" i="51"/>
  <c r="H362016" i="51"/>
  <c r="H362017" i="51"/>
  <c r="H362018" i="51"/>
  <c r="H362019" i="51"/>
  <c r="H362020" i="51"/>
  <c r="H362021" i="51"/>
  <c r="H362022" i="51"/>
  <c r="H362023" i="51"/>
  <c r="H362024" i="51"/>
  <c r="H362025" i="51"/>
  <c r="H362026" i="51"/>
  <c r="H362027" i="51"/>
  <c r="H362028" i="51"/>
  <c r="H362029" i="51"/>
  <c r="H362030" i="51"/>
  <c r="H362031" i="51"/>
  <c r="H362032" i="51"/>
  <c r="H362033" i="51"/>
  <c r="H362034" i="51"/>
  <c r="H362035" i="51"/>
  <c r="H362036" i="51"/>
  <c r="H362037" i="51"/>
  <c r="H362038" i="51"/>
  <c r="H362039" i="51"/>
  <c r="H362040" i="51"/>
  <c r="H362041" i="51"/>
  <c r="H362042" i="51"/>
  <c r="H362043" i="51"/>
  <c r="H362044" i="51"/>
  <c r="H362045" i="51"/>
  <c r="H362046" i="51"/>
  <c r="H362047" i="51"/>
  <c r="H362048" i="51"/>
  <c r="H362049" i="51"/>
  <c r="H362050" i="51"/>
  <c r="H362051" i="51"/>
  <c r="H362052" i="51"/>
  <c r="H362053" i="51"/>
  <c r="H362054" i="51"/>
  <c r="H362055" i="51"/>
  <c r="H362056" i="51"/>
  <c r="H362057" i="51"/>
  <c r="H362058" i="51"/>
  <c r="H362059" i="51"/>
  <c r="H362060" i="51"/>
  <c r="H362061" i="51"/>
  <c r="H362062" i="51"/>
  <c r="H362063" i="51"/>
  <c r="H362064" i="51"/>
  <c r="H362065" i="51"/>
  <c r="H362066" i="51"/>
  <c r="H362067" i="51"/>
  <c r="H362068" i="51"/>
  <c r="H362069" i="51"/>
  <c r="H362070" i="51"/>
  <c r="H362071" i="51"/>
  <c r="H362072" i="51"/>
  <c r="H362073" i="51"/>
  <c r="H362074" i="51"/>
  <c r="H362075" i="51"/>
  <c r="H362076" i="51"/>
  <c r="H362077" i="51"/>
  <c r="H362078" i="51"/>
  <c r="H362079" i="51"/>
  <c r="H362080" i="51"/>
  <c r="H362081" i="51"/>
  <c r="H362082" i="51"/>
  <c r="H362083" i="51"/>
  <c r="H362084" i="51"/>
  <c r="H362085" i="51"/>
  <c r="H362086" i="51"/>
  <c r="H362087" i="51"/>
  <c r="H362088" i="51"/>
  <c r="H362089" i="51"/>
  <c r="H362090" i="51"/>
  <c r="H362091" i="51"/>
  <c r="H362092" i="51"/>
  <c r="H362093" i="51"/>
  <c r="H362094" i="51"/>
  <c r="H362095" i="51"/>
  <c r="H362096" i="51"/>
  <c r="H362097" i="51"/>
  <c r="H362098" i="51"/>
  <c r="H362099" i="51"/>
  <c r="H362100" i="51"/>
  <c r="H362101" i="51"/>
  <c r="H362102" i="51"/>
  <c r="H362103" i="51"/>
  <c r="H362104" i="51"/>
  <c r="H362105" i="51"/>
  <c r="H362106" i="51"/>
  <c r="H362107" i="51"/>
  <c r="H362108" i="51"/>
  <c r="H362109" i="51"/>
  <c r="H362110" i="51"/>
  <c r="H362111" i="51"/>
  <c r="H362112" i="51"/>
  <c r="H362113" i="51"/>
  <c r="H362114" i="51"/>
  <c r="H362115" i="51"/>
  <c r="H362116" i="51"/>
  <c r="H362117" i="51"/>
  <c r="H362118" i="51"/>
  <c r="H362119" i="51"/>
  <c r="H362120" i="51"/>
  <c r="H362121" i="51"/>
  <c r="H362122" i="51"/>
  <c r="H362123" i="51"/>
  <c r="H362124" i="51"/>
  <c r="H362125" i="51"/>
  <c r="H362126" i="51"/>
  <c r="H362127" i="51"/>
  <c r="H362128" i="51"/>
  <c r="H362129" i="51"/>
  <c r="H362130" i="51"/>
  <c r="H362131" i="51"/>
  <c r="H362132" i="51"/>
  <c r="H362133" i="51"/>
  <c r="H362134" i="51"/>
  <c r="H362135" i="51"/>
  <c r="H362136" i="51"/>
  <c r="H362137" i="51"/>
  <c r="H362138" i="51"/>
  <c r="H362139" i="51"/>
  <c r="H362140" i="51"/>
  <c r="H362141" i="51"/>
  <c r="H362142" i="51"/>
  <c r="H362143" i="51"/>
  <c r="H362144" i="51"/>
  <c r="H362145" i="51"/>
  <c r="H362146" i="51"/>
  <c r="H362147" i="51"/>
  <c r="H362148" i="51"/>
  <c r="H362149" i="51"/>
  <c r="H362150" i="51"/>
  <c r="H362151" i="51"/>
  <c r="H362152" i="51"/>
  <c r="H362153" i="51"/>
  <c r="H362154" i="51"/>
  <c r="H362155" i="51"/>
  <c r="H362156" i="51"/>
  <c r="H362157" i="51"/>
  <c r="H362158" i="51"/>
  <c r="H362159" i="51"/>
  <c r="H362160" i="51"/>
  <c r="H362161" i="51"/>
  <c r="H362162" i="51"/>
  <c r="H362163" i="51"/>
  <c r="H362164" i="51"/>
  <c r="H362165" i="51"/>
  <c r="H362166" i="51"/>
  <c r="H362167" i="51"/>
  <c r="H362168" i="51"/>
  <c r="H362169" i="51"/>
  <c r="H362170" i="51"/>
  <c r="H362171" i="51"/>
  <c r="H362172" i="51"/>
  <c r="H362173" i="51"/>
  <c r="H362174" i="51"/>
  <c r="H362175" i="51"/>
  <c r="H362176" i="51"/>
  <c r="H362177" i="51"/>
  <c r="H362178" i="51"/>
  <c r="H362179" i="51"/>
  <c r="H362180" i="51"/>
  <c r="H362181" i="51"/>
  <c r="H362182" i="51"/>
  <c r="H362183" i="51"/>
  <c r="H362184" i="51"/>
  <c r="H362185" i="51"/>
  <c r="H362186" i="51"/>
  <c r="H362187" i="51"/>
  <c r="H362188" i="51"/>
  <c r="H362189" i="51"/>
  <c r="H362190" i="51"/>
  <c r="H362191" i="51"/>
  <c r="H362192" i="51"/>
  <c r="H362193" i="51"/>
  <c r="H362194" i="51"/>
  <c r="H362195" i="51"/>
  <c r="H362196" i="51"/>
  <c r="H362197" i="51"/>
  <c r="H362198" i="51"/>
  <c r="H362199" i="51"/>
  <c r="H362200" i="51"/>
  <c r="H362201" i="51"/>
  <c r="H362202" i="51"/>
  <c r="H362203" i="51"/>
  <c r="H362204" i="51"/>
  <c r="H362205" i="51"/>
  <c r="H362206" i="51"/>
  <c r="H362207" i="51"/>
  <c r="H362208" i="51"/>
  <c r="H362209" i="51"/>
  <c r="H362210" i="51"/>
  <c r="H362211" i="51"/>
  <c r="H362212" i="51"/>
  <c r="H362213" i="51"/>
  <c r="H362214" i="51"/>
  <c r="H362215" i="51"/>
  <c r="H362216" i="51"/>
  <c r="H362217" i="51"/>
  <c r="H362218" i="51"/>
  <c r="H362219" i="51"/>
  <c r="H362220" i="51"/>
  <c r="H362221" i="51"/>
  <c r="H362222" i="51"/>
  <c r="H362223" i="51"/>
  <c r="H362224" i="51"/>
  <c r="H362225" i="51"/>
  <c r="H362226" i="51"/>
  <c r="H362227" i="51"/>
  <c r="H362228" i="51"/>
  <c r="H362229" i="51"/>
  <c r="H362230" i="51"/>
  <c r="H362231" i="51"/>
  <c r="H362232" i="51"/>
  <c r="H362233" i="51"/>
  <c r="H362234" i="51"/>
  <c r="H362235" i="51"/>
  <c r="H362236" i="51"/>
  <c r="H362237" i="51"/>
  <c r="H362238" i="51"/>
  <c r="H362239" i="51"/>
  <c r="H362240" i="51"/>
  <c r="H362241" i="51"/>
  <c r="H362242" i="51"/>
  <c r="H362243" i="51"/>
  <c r="H362244" i="51"/>
  <c r="H362245" i="51"/>
  <c r="H362246" i="51"/>
  <c r="H362247" i="51"/>
  <c r="H362248" i="51"/>
  <c r="H362249" i="51"/>
  <c r="H362250" i="51"/>
  <c r="H362251" i="51"/>
  <c r="H362252" i="51"/>
  <c r="H362253" i="51"/>
  <c r="H362254" i="51"/>
  <c r="H362255" i="51"/>
  <c r="H362256" i="51"/>
  <c r="H362257" i="51"/>
  <c r="H362258" i="51"/>
  <c r="H362259" i="51"/>
  <c r="H362260" i="51"/>
  <c r="H362261" i="51"/>
  <c r="H362262" i="51"/>
  <c r="H362263" i="51"/>
  <c r="H362264" i="51"/>
  <c r="H362265" i="51"/>
  <c r="H362266" i="51"/>
  <c r="H362267" i="51"/>
  <c r="H362268" i="51"/>
  <c r="H362269" i="51"/>
  <c r="H362270" i="51"/>
  <c r="H362271" i="51"/>
  <c r="H362272" i="51"/>
  <c r="H362273" i="51"/>
  <c r="H362274" i="51"/>
  <c r="H362275" i="51"/>
  <c r="H362276" i="51"/>
  <c r="H362277" i="51"/>
  <c r="H362278" i="51"/>
  <c r="H362279" i="51"/>
  <c r="H362280" i="51"/>
  <c r="H362281" i="51"/>
  <c r="H362282" i="51"/>
  <c r="H362283" i="51"/>
  <c r="H362284" i="51"/>
  <c r="H362285" i="51"/>
  <c r="H362286" i="51"/>
  <c r="H362287" i="51"/>
  <c r="H362288" i="51"/>
  <c r="H362289" i="51"/>
  <c r="H362290" i="51"/>
  <c r="H362291" i="51"/>
  <c r="H362292" i="51"/>
  <c r="H362293" i="51"/>
  <c r="H362294" i="51"/>
  <c r="H362295" i="51"/>
  <c r="H362296" i="51"/>
  <c r="H362297" i="51"/>
  <c r="H362298" i="51"/>
  <c r="H362299" i="51"/>
  <c r="H362300" i="51"/>
  <c r="H362301" i="51"/>
  <c r="H362302" i="51"/>
  <c r="H362303" i="51"/>
  <c r="H362304" i="51"/>
  <c r="H362305" i="51"/>
  <c r="H362306" i="51"/>
  <c r="H362307" i="51"/>
  <c r="H362308" i="51"/>
  <c r="H362309" i="51"/>
  <c r="H362310" i="51"/>
  <c r="H362311" i="51"/>
  <c r="H362312" i="51"/>
  <c r="H362313" i="51"/>
  <c r="H362314" i="51"/>
  <c r="H362315" i="51"/>
  <c r="H362316" i="51"/>
  <c r="H362317" i="51"/>
  <c r="H362318" i="51"/>
  <c r="H362319" i="51"/>
  <c r="H362320" i="51"/>
  <c r="H362321" i="51"/>
  <c r="H362322" i="51"/>
  <c r="H362323" i="51"/>
  <c r="H362324" i="51"/>
  <c r="H362325" i="51"/>
  <c r="H362326" i="51"/>
  <c r="H362327" i="51"/>
  <c r="H362328" i="51"/>
  <c r="H362329" i="51"/>
  <c r="H362330" i="51"/>
  <c r="H362331" i="51"/>
  <c r="H362332" i="51"/>
  <c r="H362333" i="51"/>
  <c r="H362334" i="51"/>
  <c r="H362335" i="51"/>
  <c r="H362336" i="51"/>
  <c r="H362337" i="51"/>
  <c r="H362338" i="51"/>
  <c r="H362339" i="51"/>
  <c r="H362340" i="51"/>
  <c r="H362341" i="51"/>
  <c r="H362342" i="51"/>
  <c r="H362343" i="51"/>
  <c r="H362344" i="51"/>
  <c r="H362345" i="51"/>
  <c r="H362346" i="51"/>
  <c r="H362347" i="51"/>
  <c r="H362348" i="51"/>
  <c r="H362349" i="51"/>
  <c r="H362350" i="51"/>
  <c r="H362351" i="51"/>
  <c r="H362352" i="51"/>
  <c r="H362353" i="51"/>
  <c r="H362354" i="51"/>
  <c r="H362355" i="51"/>
  <c r="H362356" i="51"/>
  <c r="H362357" i="51"/>
  <c r="H362358" i="51"/>
  <c r="H362359" i="51"/>
  <c r="H362360" i="51"/>
  <c r="H362361" i="51"/>
  <c r="H362362" i="51"/>
  <c r="H362363" i="51"/>
  <c r="H362364" i="51"/>
  <c r="H362365" i="51"/>
  <c r="H362366" i="51"/>
  <c r="H362367" i="51"/>
  <c r="H362368" i="51"/>
  <c r="H362369" i="51"/>
  <c r="H362370" i="51"/>
  <c r="H362371" i="51"/>
  <c r="H362372" i="51"/>
  <c r="H362373" i="51"/>
  <c r="H362374" i="51"/>
  <c r="H362375" i="51"/>
  <c r="H362376" i="51"/>
  <c r="H362377" i="51"/>
  <c r="H362378" i="51"/>
  <c r="H362379" i="51"/>
  <c r="H362380" i="51"/>
  <c r="H362381" i="51"/>
  <c r="H362382" i="51"/>
  <c r="H362383" i="51"/>
  <c r="H362384" i="51"/>
  <c r="H362385" i="51"/>
  <c r="H362386" i="51"/>
  <c r="H362387" i="51"/>
  <c r="H362388" i="51"/>
  <c r="H362389" i="51"/>
  <c r="H362390" i="51"/>
  <c r="H362391" i="51"/>
  <c r="H362392" i="51"/>
  <c r="H362393" i="51"/>
  <c r="H362394" i="51"/>
  <c r="H362395" i="51"/>
  <c r="H362396" i="51"/>
  <c r="H362397" i="51"/>
  <c r="H362398" i="51"/>
  <c r="H362399" i="51"/>
  <c r="H362400" i="51"/>
  <c r="H362401" i="51"/>
  <c r="H362402" i="51"/>
  <c r="H362403" i="51"/>
  <c r="H362404" i="51"/>
  <c r="H362405" i="51"/>
  <c r="H362406" i="51"/>
  <c r="H362407" i="51"/>
  <c r="H362408" i="51"/>
  <c r="H362409" i="51"/>
  <c r="H362410" i="51"/>
  <c r="H362411" i="51"/>
  <c r="H362412" i="51"/>
  <c r="H362413" i="51"/>
  <c r="H362414" i="51"/>
  <c r="H362415" i="51"/>
  <c r="H362416" i="51"/>
  <c r="H362417" i="51"/>
  <c r="H362418" i="51"/>
  <c r="H362419" i="51"/>
  <c r="H362420" i="51"/>
  <c r="H362421" i="51"/>
  <c r="H362422" i="51"/>
  <c r="H362423" i="51"/>
  <c r="H362424" i="51"/>
  <c r="H362425" i="51"/>
  <c r="H362426" i="51"/>
  <c r="H362427" i="51"/>
  <c r="H362428" i="51"/>
  <c r="H362429" i="51"/>
  <c r="H362430" i="51"/>
  <c r="H362431" i="51"/>
  <c r="H362432" i="51"/>
  <c r="H362433" i="51"/>
  <c r="H362434" i="51"/>
  <c r="H362435" i="51"/>
  <c r="H362436" i="51"/>
  <c r="H362437" i="51"/>
  <c r="H362438" i="51"/>
  <c r="H362439" i="51"/>
  <c r="H362440" i="51"/>
  <c r="H362441" i="51"/>
  <c r="H362442" i="51"/>
  <c r="H362443" i="51"/>
  <c r="H362444" i="51"/>
  <c r="H362445" i="51"/>
  <c r="H362446" i="51"/>
  <c r="H362447" i="51"/>
  <c r="H362448" i="51"/>
  <c r="H362449" i="51"/>
  <c r="H362450" i="51"/>
  <c r="H362451" i="51"/>
  <c r="H362452" i="51"/>
  <c r="H362453" i="51"/>
  <c r="H362454" i="51"/>
  <c r="H362455" i="51"/>
  <c r="H362456" i="51"/>
  <c r="H362457" i="51"/>
  <c r="H362458" i="51"/>
  <c r="H362459" i="51"/>
  <c r="H362460" i="51"/>
  <c r="H362461" i="51"/>
  <c r="H362462" i="51"/>
  <c r="H362463" i="51"/>
  <c r="H362464" i="51"/>
  <c r="H362465" i="51"/>
  <c r="H362466" i="51"/>
  <c r="H362467" i="51"/>
  <c r="H362468" i="51"/>
  <c r="H362469" i="51"/>
  <c r="H362470" i="51"/>
  <c r="H362471" i="51"/>
  <c r="H362472" i="51"/>
  <c r="H362473" i="51"/>
  <c r="H362474" i="51"/>
  <c r="H362475" i="51"/>
  <c r="H362476" i="51"/>
  <c r="H362477" i="51"/>
  <c r="H362478" i="51"/>
  <c r="H362479" i="51"/>
  <c r="H362480" i="51"/>
  <c r="H362481" i="51"/>
  <c r="H362482" i="51"/>
  <c r="H362483" i="51"/>
  <c r="H362484" i="51"/>
  <c r="H362485" i="51"/>
  <c r="H362486" i="51"/>
  <c r="H362487" i="51"/>
  <c r="H362488" i="51"/>
  <c r="H362489" i="51"/>
  <c r="H362490" i="51"/>
  <c r="H362491" i="51"/>
  <c r="H362492" i="51"/>
  <c r="H362493" i="51"/>
  <c r="H362494" i="51"/>
  <c r="H362495" i="51"/>
  <c r="H362496" i="51"/>
  <c r="H362497" i="51"/>
  <c r="H362498" i="51"/>
  <c r="H362499" i="51"/>
  <c r="H362500" i="51"/>
  <c r="H362501" i="51"/>
  <c r="H362502" i="51"/>
  <c r="H362503" i="51"/>
  <c r="H362504" i="51"/>
  <c r="H362505" i="51"/>
  <c r="H362506" i="51"/>
  <c r="H362507" i="51"/>
  <c r="H362508" i="51"/>
  <c r="H362509" i="51"/>
  <c r="H362510" i="51"/>
  <c r="H362511" i="51"/>
  <c r="H362512" i="51"/>
  <c r="H362513" i="51"/>
  <c r="H362514" i="51"/>
  <c r="H362515" i="51"/>
  <c r="H362516" i="51"/>
  <c r="H362517" i="51"/>
  <c r="H362518" i="51"/>
  <c r="H362519" i="51"/>
  <c r="H362520" i="51"/>
  <c r="H362521" i="51"/>
  <c r="H362522" i="51"/>
  <c r="H362523" i="51"/>
  <c r="H362524" i="51"/>
  <c r="H362525" i="51"/>
  <c r="H362526" i="51"/>
  <c r="H362527" i="51"/>
  <c r="H362528" i="51"/>
  <c r="H362529" i="51"/>
  <c r="H362530" i="51"/>
  <c r="H362531" i="51"/>
  <c r="H362532" i="51"/>
  <c r="H362533" i="51"/>
  <c r="H362534" i="51"/>
  <c r="H362535" i="51"/>
  <c r="H362536" i="51"/>
  <c r="H362537" i="51"/>
  <c r="H362538" i="51"/>
  <c r="H362539" i="51"/>
  <c r="H362540" i="51"/>
  <c r="H362541" i="51"/>
  <c r="H362542" i="51"/>
  <c r="H362543" i="51"/>
  <c r="H362544" i="51"/>
  <c r="H362545" i="51"/>
  <c r="H362546" i="51"/>
  <c r="H362547" i="51"/>
  <c r="H362548" i="51"/>
  <c r="H362549" i="51"/>
  <c r="H362550" i="51"/>
  <c r="H362551" i="51"/>
  <c r="H362552" i="51"/>
  <c r="H362553" i="51"/>
  <c r="H362554" i="51"/>
  <c r="H362555" i="51"/>
  <c r="H362556" i="51"/>
  <c r="H362557" i="51"/>
  <c r="H362558" i="51"/>
  <c r="H362559" i="51"/>
  <c r="H362560" i="51"/>
  <c r="H362561" i="51"/>
  <c r="H362562" i="51"/>
  <c r="H362563" i="51"/>
  <c r="H362564" i="51"/>
  <c r="H362565" i="51"/>
  <c r="H362566" i="51"/>
  <c r="H362567" i="51"/>
  <c r="H362568" i="51"/>
  <c r="H362569" i="51"/>
  <c r="H362570" i="51"/>
  <c r="H362571" i="51"/>
  <c r="H362572" i="51"/>
  <c r="H362573" i="51"/>
  <c r="H362574" i="51"/>
  <c r="H362575" i="51"/>
  <c r="H362576" i="51"/>
  <c r="H362577" i="51"/>
  <c r="H362578" i="51"/>
  <c r="H362579" i="51"/>
  <c r="H362580" i="51"/>
  <c r="H362581" i="51"/>
  <c r="H362582" i="51"/>
  <c r="H362583" i="51"/>
  <c r="H362584" i="51"/>
  <c r="H362585" i="51"/>
  <c r="H362586" i="51"/>
  <c r="H362587" i="51"/>
  <c r="H362588" i="51"/>
  <c r="H362589" i="51"/>
  <c r="H362590" i="51"/>
  <c r="H362591" i="51"/>
  <c r="H362592" i="51"/>
  <c r="H362593" i="51"/>
  <c r="H362594" i="51"/>
  <c r="H362595" i="51"/>
  <c r="H362596" i="51"/>
  <c r="H362597" i="51"/>
  <c r="H362598" i="51"/>
  <c r="H362599" i="51"/>
  <c r="H362600" i="51"/>
  <c r="H362601" i="51"/>
  <c r="H362602" i="51"/>
  <c r="H362603" i="51"/>
  <c r="H362604" i="51"/>
  <c r="H362605" i="51"/>
  <c r="H362606" i="51"/>
  <c r="H362607" i="51"/>
  <c r="H362608" i="51"/>
  <c r="H362609" i="51"/>
  <c r="H362610" i="51"/>
  <c r="H362611" i="51"/>
  <c r="H362612" i="51"/>
  <c r="H362613" i="51"/>
  <c r="H362614" i="51"/>
  <c r="H362615" i="51"/>
  <c r="H362616" i="51"/>
  <c r="H362617" i="51"/>
  <c r="H362618" i="51"/>
  <c r="H362619" i="51"/>
  <c r="H362620" i="51"/>
  <c r="H362621" i="51"/>
  <c r="H362622" i="51"/>
  <c r="H362623" i="51"/>
  <c r="H362624" i="51"/>
  <c r="H362625" i="51"/>
  <c r="H362626" i="51"/>
  <c r="H362627" i="51"/>
  <c r="H362628" i="51"/>
  <c r="H362629" i="51"/>
  <c r="H362630" i="51"/>
  <c r="H362631" i="51"/>
  <c r="H362632" i="51"/>
  <c r="H362633" i="51"/>
  <c r="H362634" i="51"/>
  <c r="H362635" i="51"/>
  <c r="H362636" i="51"/>
  <c r="H362637" i="51"/>
  <c r="H362638" i="51"/>
  <c r="H362639" i="51"/>
  <c r="H362640" i="51"/>
  <c r="H362641" i="51"/>
  <c r="H362642" i="51"/>
  <c r="H362643" i="51"/>
  <c r="H362644" i="51"/>
  <c r="H362645" i="51"/>
  <c r="H362646" i="51"/>
  <c r="H362647" i="51"/>
  <c r="H362648" i="51"/>
  <c r="H362649" i="51"/>
  <c r="H362650" i="51"/>
  <c r="H362651" i="51"/>
  <c r="H362652" i="51"/>
  <c r="H362653" i="51"/>
  <c r="H362654" i="51"/>
  <c r="H362655" i="51"/>
  <c r="H362656" i="51"/>
  <c r="H362657" i="51"/>
  <c r="H362658" i="51"/>
  <c r="H362659" i="51"/>
  <c r="H362660" i="51"/>
  <c r="H362661" i="51"/>
  <c r="H362662" i="51"/>
  <c r="H362663" i="51"/>
  <c r="H362664" i="51"/>
  <c r="H362665" i="51"/>
  <c r="H362666" i="51"/>
  <c r="H362667" i="51"/>
  <c r="H362668" i="51"/>
  <c r="H362669" i="51"/>
  <c r="H362670" i="51"/>
  <c r="H362671" i="51"/>
  <c r="H362672" i="51"/>
  <c r="H362673" i="51"/>
  <c r="H362674" i="51"/>
  <c r="H362675" i="51"/>
  <c r="H362676" i="51"/>
  <c r="H362677" i="51"/>
  <c r="H362678" i="51"/>
  <c r="H362679" i="51"/>
  <c r="H362680" i="51"/>
  <c r="H362681" i="51"/>
  <c r="H362682" i="51"/>
  <c r="H362683" i="51"/>
  <c r="H362684" i="51"/>
  <c r="H362685" i="51"/>
  <c r="H362686" i="51"/>
  <c r="H362687" i="51"/>
  <c r="H362688" i="51"/>
  <c r="H362689" i="51"/>
  <c r="H362690" i="51"/>
  <c r="H362691" i="51"/>
  <c r="H362692" i="51"/>
  <c r="H362693" i="51"/>
  <c r="H362694" i="51"/>
  <c r="H362695" i="51"/>
  <c r="H362696" i="51"/>
  <c r="H362697" i="51"/>
  <c r="H362698" i="51"/>
  <c r="H362699" i="51"/>
  <c r="H362700" i="51"/>
  <c r="H362701" i="51"/>
  <c r="H362702" i="51"/>
  <c r="H362703" i="51"/>
  <c r="H362704" i="51"/>
  <c r="H362705" i="51"/>
  <c r="H362706" i="51"/>
  <c r="H362707" i="51"/>
  <c r="H362708" i="51"/>
  <c r="H362709" i="51"/>
  <c r="H362710" i="51"/>
  <c r="H362711" i="51"/>
  <c r="H362712" i="51"/>
  <c r="H362713" i="51"/>
  <c r="H362714" i="51"/>
  <c r="H362715" i="51"/>
  <c r="H362716" i="51"/>
  <c r="H362717" i="51"/>
  <c r="H362718" i="51"/>
  <c r="H362719" i="51"/>
  <c r="H362720" i="51"/>
  <c r="H362721" i="51"/>
  <c r="H362722" i="51"/>
  <c r="H362723" i="51"/>
  <c r="H362724" i="51"/>
  <c r="H362725" i="51"/>
  <c r="H362726" i="51"/>
  <c r="H362727" i="51"/>
  <c r="H362728" i="51"/>
  <c r="H362729" i="51"/>
  <c r="H362730" i="51"/>
  <c r="H362731" i="51"/>
  <c r="H362732" i="51"/>
  <c r="H362733" i="51"/>
  <c r="H362734" i="51"/>
  <c r="H362735" i="51"/>
  <c r="H362736" i="51"/>
  <c r="H362737" i="51"/>
  <c r="H362738" i="51"/>
  <c r="H362739" i="51"/>
  <c r="H362740" i="51"/>
  <c r="H362741" i="51"/>
  <c r="H362742" i="51"/>
  <c r="H362743" i="51"/>
  <c r="H362744" i="51"/>
  <c r="H362745" i="51"/>
  <c r="H362746" i="51"/>
  <c r="H362747" i="51"/>
  <c r="H362748" i="51"/>
  <c r="H362749" i="51"/>
  <c r="H362750" i="51"/>
  <c r="H362751" i="51"/>
  <c r="H362752" i="51"/>
  <c r="H362753" i="51"/>
  <c r="H362754" i="51"/>
  <c r="H362755" i="51"/>
  <c r="H362756" i="51"/>
  <c r="H362757" i="51"/>
  <c r="H362758" i="51"/>
  <c r="H362759" i="51"/>
  <c r="H362760" i="51"/>
  <c r="H362761" i="51"/>
  <c r="H362762" i="51"/>
  <c r="H362763" i="51"/>
  <c r="H362764" i="51"/>
  <c r="H362765" i="51"/>
  <c r="H362766" i="51"/>
  <c r="H362767" i="51"/>
  <c r="H362768" i="51"/>
  <c r="H362769" i="51"/>
  <c r="H362770" i="51"/>
  <c r="H362771" i="51"/>
  <c r="H362772" i="51"/>
  <c r="H362773" i="51"/>
  <c r="H362774" i="51"/>
  <c r="H362775" i="51"/>
  <c r="H362776" i="51"/>
  <c r="H362777" i="51"/>
  <c r="H362778" i="51"/>
  <c r="H362779" i="51"/>
  <c r="H362780" i="51"/>
  <c r="H362781" i="51"/>
  <c r="H362782" i="51"/>
  <c r="H362783" i="51"/>
  <c r="H362784" i="51"/>
  <c r="H362785" i="51"/>
  <c r="H362786" i="51"/>
  <c r="H362787" i="51"/>
  <c r="H362788" i="51"/>
  <c r="H362789" i="51"/>
  <c r="H362790" i="51"/>
  <c r="H362791" i="51"/>
  <c r="H362792" i="51"/>
  <c r="H362793" i="51"/>
  <c r="H362794" i="51"/>
  <c r="H362795" i="51"/>
  <c r="H362796" i="51"/>
  <c r="H362797" i="51"/>
  <c r="H362798" i="51"/>
  <c r="H362799" i="51"/>
  <c r="H362800" i="51"/>
  <c r="H362801" i="51"/>
  <c r="H362802" i="51"/>
  <c r="H362803" i="51"/>
  <c r="H362804" i="51"/>
  <c r="H362805" i="51"/>
  <c r="H362806" i="51"/>
  <c r="H362807" i="51"/>
  <c r="H362808" i="51"/>
  <c r="H362809" i="51"/>
  <c r="H362810" i="51"/>
  <c r="H362811" i="51"/>
  <c r="H362812" i="51"/>
  <c r="H362813" i="51"/>
  <c r="H362814" i="51"/>
  <c r="H362815" i="51"/>
  <c r="H362816" i="51"/>
  <c r="H362817" i="51"/>
  <c r="H362818" i="51"/>
  <c r="H362819" i="51"/>
  <c r="H362820" i="51"/>
  <c r="H362821" i="51"/>
  <c r="H362822" i="51"/>
  <c r="H362823" i="51"/>
  <c r="H362824" i="51"/>
  <c r="H362825" i="51"/>
  <c r="H362826" i="51"/>
  <c r="H362827" i="51"/>
  <c r="H362828" i="51"/>
  <c r="H362829" i="51"/>
  <c r="H362830" i="51"/>
  <c r="H362831" i="51"/>
  <c r="H362832" i="51"/>
  <c r="H362833" i="51"/>
  <c r="H362834" i="51"/>
  <c r="H362835" i="51"/>
  <c r="H362836" i="51"/>
  <c r="H362837" i="51"/>
  <c r="H362838" i="51"/>
  <c r="H362839" i="51"/>
  <c r="H362840" i="51"/>
  <c r="H362841" i="51"/>
  <c r="H362842" i="51"/>
  <c r="H362843" i="51"/>
  <c r="H362844" i="51"/>
  <c r="H362845" i="51"/>
  <c r="H362846" i="51"/>
  <c r="H362847" i="51"/>
  <c r="H362848" i="51"/>
  <c r="H362849" i="51"/>
  <c r="H362850" i="51"/>
  <c r="H362851" i="51"/>
  <c r="H362852" i="51"/>
  <c r="H362853" i="51"/>
  <c r="H362854" i="51"/>
  <c r="H362855" i="51"/>
  <c r="H362856" i="51"/>
  <c r="H362857" i="51"/>
  <c r="H362858" i="51"/>
  <c r="H362859" i="51"/>
  <c r="H362860" i="51"/>
  <c r="H362861" i="51"/>
  <c r="H362862" i="51"/>
  <c r="H362863" i="51"/>
  <c r="H362864" i="51"/>
  <c r="H362865" i="51"/>
  <c r="H362866" i="51"/>
  <c r="H362867" i="51"/>
  <c r="H362868" i="51"/>
  <c r="H362869" i="51"/>
  <c r="H362870" i="51"/>
  <c r="H362871" i="51"/>
  <c r="H362872" i="51"/>
  <c r="H362873" i="51"/>
  <c r="H362874" i="51"/>
  <c r="H362875" i="51"/>
  <c r="H362876" i="51"/>
  <c r="H362877" i="51"/>
  <c r="H362878" i="51"/>
  <c r="H362879" i="51"/>
  <c r="H362880" i="51"/>
  <c r="H362881" i="51"/>
  <c r="H362882" i="51"/>
  <c r="H362883" i="51"/>
  <c r="H362884" i="51"/>
  <c r="H362885" i="51"/>
  <c r="H362886" i="51"/>
  <c r="H362887" i="51"/>
  <c r="H362888" i="51"/>
  <c r="H362889" i="51"/>
  <c r="H362890" i="51"/>
  <c r="H362891" i="51"/>
  <c r="H362892" i="51"/>
  <c r="H362893" i="51"/>
  <c r="H362894" i="51"/>
  <c r="H362895" i="51"/>
  <c r="H362896" i="51"/>
  <c r="H362897" i="51"/>
  <c r="H362898" i="51"/>
  <c r="H362899" i="51"/>
  <c r="H362900" i="51"/>
  <c r="H362901" i="51"/>
  <c r="H362902" i="51"/>
  <c r="H362903" i="51"/>
  <c r="H362904" i="51"/>
  <c r="H362905" i="51"/>
  <c r="H362906" i="51"/>
  <c r="H362907" i="51"/>
  <c r="H362908" i="51"/>
  <c r="H362909" i="51"/>
  <c r="H362910" i="51"/>
  <c r="H362911" i="51"/>
  <c r="H362912" i="51"/>
  <c r="H362913" i="51"/>
  <c r="H362914" i="51"/>
  <c r="H362915" i="51"/>
  <c r="H362916" i="51"/>
  <c r="H362917" i="51"/>
  <c r="H362918" i="51"/>
  <c r="H362919" i="51"/>
  <c r="H362920" i="51"/>
  <c r="H362921" i="51"/>
  <c r="H362922" i="51"/>
  <c r="H362923" i="51"/>
  <c r="H362924" i="51"/>
  <c r="H362925" i="51"/>
  <c r="H362926" i="51"/>
  <c r="H362927" i="51"/>
  <c r="H362928" i="51"/>
  <c r="H362929" i="51"/>
  <c r="H362930" i="51"/>
  <c r="H362931" i="51"/>
  <c r="H362932" i="51"/>
  <c r="H362933" i="51"/>
  <c r="H362934" i="51"/>
  <c r="H362935" i="51"/>
  <c r="H362936" i="51"/>
  <c r="H362937" i="51"/>
  <c r="H362938" i="51"/>
  <c r="H362939" i="51"/>
  <c r="H362940" i="51"/>
  <c r="H362941" i="51"/>
  <c r="H362942" i="51"/>
  <c r="H362943" i="51"/>
  <c r="H362944" i="51"/>
  <c r="H362945" i="51"/>
  <c r="H362946" i="51"/>
  <c r="H362947" i="51"/>
  <c r="H362948" i="51"/>
  <c r="H362949" i="51"/>
  <c r="H362950" i="51"/>
  <c r="H362951" i="51"/>
  <c r="H362952" i="51"/>
  <c r="H362953" i="51"/>
  <c r="H362954" i="51"/>
  <c r="H362955" i="51"/>
  <c r="H362956" i="51"/>
  <c r="H362957" i="51"/>
  <c r="H362958" i="51"/>
  <c r="H362959" i="51"/>
  <c r="H362960" i="51"/>
  <c r="H362961" i="51"/>
  <c r="H362962" i="51"/>
  <c r="H362963" i="51"/>
  <c r="H362964" i="51"/>
  <c r="H362965" i="51"/>
  <c r="H362966" i="51"/>
  <c r="H362967" i="51"/>
  <c r="H362968" i="51"/>
  <c r="H362969" i="51"/>
  <c r="H362970" i="51"/>
  <c r="H362971" i="51"/>
  <c r="H362972" i="51"/>
  <c r="H362973" i="51"/>
  <c r="H362974" i="51"/>
  <c r="H362975" i="51"/>
  <c r="H362976" i="51"/>
  <c r="H362977" i="51"/>
  <c r="H362978" i="51"/>
  <c r="H362979" i="51"/>
  <c r="H362980" i="51"/>
  <c r="H362981" i="51"/>
  <c r="H362982" i="51"/>
  <c r="H362983" i="51"/>
  <c r="H362984" i="51"/>
  <c r="H362985" i="51"/>
  <c r="H362986" i="51"/>
  <c r="H362987" i="51"/>
  <c r="H362988" i="51"/>
  <c r="H362989" i="51"/>
  <c r="H362990" i="51"/>
  <c r="H362991" i="51"/>
  <c r="H362992" i="51"/>
  <c r="H362993" i="51"/>
  <c r="H362994" i="51"/>
  <c r="H362995" i="51"/>
  <c r="H362996" i="51"/>
  <c r="H362997" i="51"/>
  <c r="H362998" i="51"/>
  <c r="H362999" i="51"/>
  <c r="H363000" i="51"/>
  <c r="H363001" i="51"/>
  <c r="H363002" i="51"/>
  <c r="H363003" i="51"/>
  <c r="H363004" i="51"/>
  <c r="H363005" i="51"/>
  <c r="H363006" i="51"/>
  <c r="H363007" i="51"/>
  <c r="H363008" i="51"/>
  <c r="H363009" i="51"/>
  <c r="H363010" i="51"/>
  <c r="H363011" i="51"/>
  <c r="H363012" i="51"/>
  <c r="H363013" i="51"/>
  <c r="H363014" i="51"/>
  <c r="H363015" i="51"/>
  <c r="H363016" i="51"/>
  <c r="H363017" i="51"/>
  <c r="H363018" i="51"/>
  <c r="H363019" i="51"/>
  <c r="H363020" i="51"/>
  <c r="H363021" i="51"/>
  <c r="H363022" i="51"/>
  <c r="H363023" i="51"/>
  <c r="H363024" i="51"/>
  <c r="H363025" i="51"/>
  <c r="H363026" i="51"/>
  <c r="H363027" i="51"/>
  <c r="H363028" i="51"/>
  <c r="H363029" i="51"/>
  <c r="H363030" i="51"/>
  <c r="H363031" i="51"/>
  <c r="H363032" i="51"/>
  <c r="H363033" i="51"/>
  <c r="H363034" i="51"/>
  <c r="H363035" i="51"/>
  <c r="H363036" i="51"/>
  <c r="H363037" i="51"/>
  <c r="H363038" i="51"/>
  <c r="H363039" i="51"/>
  <c r="H363040" i="51"/>
  <c r="H363041" i="51"/>
  <c r="H363042" i="51"/>
  <c r="H363043" i="51"/>
  <c r="H363044" i="51"/>
  <c r="H363045" i="51"/>
  <c r="H363046" i="51"/>
  <c r="H363047" i="51"/>
  <c r="H363048" i="51"/>
  <c r="H363049" i="51"/>
  <c r="H363050" i="51"/>
  <c r="H363051" i="51"/>
  <c r="H363052" i="51"/>
  <c r="H363053" i="51"/>
  <c r="H363054" i="51"/>
  <c r="H363055" i="51"/>
  <c r="H363056" i="51"/>
  <c r="H363057" i="51"/>
  <c r="H363058" i="51"/>
  <c r="H363059" i="51"/>
  <c r="H363060" i="51"/>
  <c r="H363061" i="51"/>
  <c r="H363062" i="51"/>
  <c r="H363063" i="51"/>
  <c r="H363064" i="51"/>
  <c r="H363065" i="51"/>
  <c r="H363066" i="51"/>
  <c r="H363067" i="51"/>
  <c r="H363068" i="51"/>
  <c r="H363069" i="51"/>
  <c r="H363070" i="51"/>
  <c r="H363071" i="51"/>
  <c r="H363072" i="51"/>
  <c r="H363073" i="51"/>
  <c r="H363074" i="51"/>
  <c r="H363075" i="51"/>
  <c r="H363076" i="51"/>
  <c r="H363077" i="51"/>
  <c r="H363078" i="51"/>
  <c r="H363079" i="51"/>
  <c r="H363080" i="51"/>
  <c r="H363081" i="51"/>
  <c r="H363082" i="51"/>
  <c r="H363083" i="51"/>
  <c r="H363084" i="51"/>
  <c r="H363085" i="51"/>
  <c r="H363086" i="51"/>
  <c r="H363087" i="51"/>
  <c r="H363088" i="51"/>
  <c r="H363089" i="51"/>
  <c r="H363090" i="51"/>
  <c r="H363091" i="51"/>
  <c r="H363092" i="51"/>
  <c r="H363093" i="51"/>
  <c r="H363094" i="51"/>
  <c r="H363095" i="51"/>
  <c r="H363096" i="51"/>
  <c r="H363097" i="51"/>
  <c r="H363098" i="51"/>
  <c r="H363099" i="51"/>
  <c r="H363100" i="51"/>
  <c r="H363101" i="51"/>
  <c r="H363102" i="51"/>
  <c r="H363103" i="51"/>
  <c r="H363104" i="51"/>
  <c r="H363105" i="51"/>
  <c r="H363106" i="51"/>
  <c r="H363107" i="51"/>
  <c r="H363108" i="51"/>
  <c r="H363109" i="51"/>
  <c r="H363110" i="51"/>
  <c r="H363111" i="51"/>
  <c r="H363112" i="51"/>
  <c r="H363113" i="51"/>
  <c r="H363114" i="51"/>
  <c r="H363115" i="51"/>
  <c r="H363116" i="51"/>
  <c r="H363117" i="51"/>
  <c r="H363118" i="51"/>
  <c r="H363119" i="51"/>
  <c r="H363120" i="51"/>
  <c r="H363121" i="51"/>
  <c r="H363122" i="51"/>
  <c r="H363123" i="51"/>
  <c r="H363124" i="51"/>
  <c r="H363125" i="51"/>
  <c r="H363126" i="51"/>
  <c r="H363127" i="51"/>
  <c r="H363128" i="51"/>
  <c r="H363129" i="51"/>
  <c r="H363130" i="51"/>
  <c r="H363131" i="51"/>
  <c r="H363132" i="51"/>
  <c r="H363133" i="51"/>
  <c r="H363134" i="51"/>
  <c r="H363135" i="51"/>
  <c r="H363136" i="51"/>
  <c r="H363137" i="51"/>
  <c r="H363138" i="51"/>
  <c r="H363139" i="51"/>
  <c r="H363140" i="51"/>
  <c r="H363141" i="51"/>
  <c r="H363142" i="51"/>
  <c r="H363143" i="51"/>
  <c r="H363144" i="51"/>
  <c r="H363145" i="51"/>
  <c r="H363146" i="51"/>
  <c r="H363147" i="51"/>
  <c r="H363148" i="51"/>
  <c r="H363149" i="51"/>
  <c r="H363150" i="51"/>
  <c r="H363151" i="51"/>
  <c r="H363152" i="51"/>
  <c r="H363153" i="51"/>
  <c r="H363154" i="51"/>
  <c r="H363155" i="51"/>
  <c r="H363156" i="51"/>
  <c r="H363157" i="51"/>
  <c r="H363158" i="51"/>
  <c r="H363159" i="51"/>
  <c r="H363160" i="51"/>
  <c r="H363161" i="51"/>
  <c r="H363162" i="51"/>
  <c r="H363163" i="51"/>
  <c r="H363164" i="51"/>
  <c r="H363165" i="51"/>
  <c r="H363166" i="51"/>
  <c r="H363167" i="51"/>
  <c r="H363168" i="51"/>
  <c r="H363169" i="51"/>
  <c r="H363170" i="51"/>
  <c r="H363171" i="51"/>
  <c r="H363172" i="51"/>
  <c r="H363173" i="51"/>
  <c r="H363174" i="51"/>
  <c r="H363175" i="51"/>
  <c r="H363176" i="51"/>
  <c r="H363177" i="51"/>
  <c r="H363178" i="51"/>
  <c r="H363179" i="51"/>
  <c r="H363180" i="51"/>
  <c r="H363181" i="51"/>
  <c r="H363182" i="51"/>
  <c r="H363183" i="51"/>
  <c r="H363184" i="51"/>
  <c r="H363185" i="51"/>
  <c r="H363186" i="51"/>
  <c r="H363187" i="51"/>
  <c r="H363188" i="51"/>
  <c r="H363189" i="51"/>
  <c r="H363190" i="51"/>
  <c r="H363191" i="51"/>
  <c r="H363192" i="51"/>
  <c r="H363193" i="51"/>
  <c r="H363194" i="51"/>
  <c r="H363195" i="51"/>
  <c r="H363196" i="51"/>
  <c r="H363197" i="51"/>
  <c r="H363198" i="51"/>
  <c r="H363199" i="51"/>
  <c r="H363200" i="51"/>
  <c r="H363201" i="51"/>
  <c r="H363202" i="51"/>
  <c r="H363203" i="51"/>
  <c r="H363204" i="51"/>
  <c r="H363205" i="51"/>
  <c r="H363206" i="51"/>
  <c r="H363207" i="51"/>
  <c r="H363208" i="51"/>
  <c r="H363209" i="51"/>
  <c r="H363210" i="51"/>
  <c r="H363211" i="51"/>
  <c r="H363212" i="51"/>
  <c r="H363213" i="51"/>
  <c r="H363214" i="51"/>
  <c r="H363215" i="51"/>
  <c r="H363216" i="51"/>
  <c r="H363217" i="51"/>
  <c r="H363218" i="51"/>
  <c r="H363219" i="51"/>
  <c r="H363220" i="51"/>
  <c r="H363221" i="51"/>
  <c r="H363222" i="51"/>
  <c r="H363223" i="51"/>
  <c r="H363224" i="51"/>
  <c r="H363225" i="51"/>
  <c r="H363226" i="51"/>
  <c r="H363227" i="51"/>
  <c r="H363228" i="51"/>
  <c r="H363229" i="51"/>
  <c r="H363230" i="51"/>
  <c r="H363231" i="51"/>
  <c r="H363232" i="51"/>
  <c r="H363233" i="51"/>
  <c r="H363234" i="51"/>
  <c r="H363235" i="51"/>
  <c r="H363236" i="51"/>
  <c r="H363237" i="51"/>
  <c r="H363238" i="51"/>
  <c r="H363239" i="51"/>
  <c r="H363240" i="51"/>
  <c r="H363241" i="51"/>
  <c r="H363242" i="51"/>
  <c r="H363243" i="51"/>
  <c r="H363244" i="51"/>
  <c r="H363245" i="51"/>
  <c r="H363246" i="51"/>
  <c r="H363247" i="51"/>
  <c r="H363248" i="51"/>
  <c r="H363249" i="51"/>
  <c r="H363250" i="51"/>
  <c r="H363251" i="51"/>
  <c r="H363252" i="51"/>
  <c r="H363253" i="51"/>
  <c r="H363254" i="51"/>
  <c r="H363255" i="51"/>
  <c r="H363256" i="51"/>
  <c r="H363257" i="51"/>
  <c r="H363258" i="51"/>
  <c r="H363259" i="51"/>
  <c r="H363260" i="51"/>
  <c r="H363261" i="51"/>
  <c r="H363262" i="51"/>
  <c r="H363263" i="51"/>
  <c r="H363264" i="51"/>
  <c r="H363265" i="51"/>
  <c r="H363266" i="51"/>
  <c r="H363267" i="51"/>
  <c r="H363268" i="51"/>
  <c r="H363269" i="51"/>
  <c r="H363270" i="51"/>
  <c r="H363271" i="51"/>
  <c r="H363272" i="51"/>
  <c r="H363273" i="51"/>
  <c r="H363274" i="51"/>
  <c r="H363275" i="51"/>
  <c r="H363276" i="51"/>
  <c r="H363277" i="51"/>
  <c r="H363278" i="51"/>
  <c r="H363279" i="51"/>
  <c r="H363280" i="51"/>
  <c r="H363281" i="51"/>
  <c r="H363282" i="51"/>
  <c r="H363283" i="51"/>
  <c r="H363284" i="51"/>
  <c r="H363285" i="51"/>
  <c r="H363286" i="51"/>
  <c r="H363287" i="51"/>
  <c r="H363288" i="51"/>
  <c r="H363289" i="51"/>
  <c r="H363290" i="51"/>
  <c r="H363291" i="51"/>
  <c r="H363292" i="51"/>
  <c r="H363293" i="51"/>
  <c r="H363294" i="51"/>
  <c r="H363295" i="51"/>
  <c r="H363296" i="51"/>
  <c r="H363297" i="51"/>
  <c r="H363298" i="51"/>
  <c r="H363299" i="51"/>
  <c r="H363300" i="51"/>
  <c r="H363301" i="51"/>
  <c r="H363302" i="51"/>
  <c r="H363303" i="51"/>
  <c r="H363304" i="51"/>
  <c r="H363305" i="51"/>
  <c r="H363306" i="51"/>
  <c r="H363307" i="51"/>
  <c r="H363308" i="51"/>
  <c r="H363309" i="51"/>
  <c r="H363310" i="51"/>
  <c r="H363311" i="51"/>
  <c r="H363312" i="51"/>
  <c r="H363313" i="51"/>
  <c r="H363314" i="51"/>
  <c r="H363315" i="51"/>
  <c r="H363316" i="51"/>
  <c r="H363317" i="51"/>
  <c r="H363318" i="51"/>
  <c r="H363319" i="51"/>
  <c r="H363320" i="51"/>
  <c r="H363321" i="51"/>
  <c r="H363322" i="51"/>
  <c r="H363323" i="51"/>
  <c r="H363324" i="51"/>
  <c r="H363325" i="51"/>
  <c r="H363326" i="51"/>
  <c r="H363327" i="51"/>
  <c r="H363328" i="51"/>
  <c r="H363329" i="51"/>
  <c r="H363330" i="51"/>
  <c r="H363331" i="51"/>
  <c r="H363332" i="51"/>
  <c r="H363333" i="51"/>
  <c r="H363334" i="51"/>
  <c r="H363335" i="51"/>
  <c r="H363336" i="51"/>
  <c r="H363337" i="51"/>
  <c r="H363338" i="51"/>
  <c r="H363339" i="51"/>
  <c r="H363340" i="51"/>
  <c r="H363341" i="51"/>
  <c r="H363342" i="51"/>
  <c r="H363343" i="51"/>
  <c r="H363344" i="51"/>
  <c r="H363345" i="51"/>
  <c r="H363346" i="51"/>
  <c r="H363347" i="51"/>
  <c r="H363348" i="51"/>
  <c r="H363349" i="51"/>
  <c r="H363350" i="51"/>
  <c r="H363351" i="51"/>
  <c r="H363352" i="51"/>
  <c r="H363353" i="51"/>
  <c r="H363354" i="51"/>
  <c r="H363355" i="51"/>
  <c r="H363356" i="51"/>
  <c r="H363357" i="51"/>
  <c r="H363358" i="51"/>
  <c r="H363359" i="51"/>
  <c r="H363360" i="51"/>
  <c r="H363361" i="51"/>
  <c r="H363362" i="51"/>
  <c r="H363363" i="51"/>
  <c r="H363364" i="51"/>
  <c r="H363365" i="51"/>
  <c r="H363366" i="51"/>
  <c r="H363367" i="51"/>
  <c r="H363368" i="51"/>
  <c r="H363369" i="51"/>
  <c r="H363370" i="51"/>
  <c r="H363371" i="51"/>
  <c r="H363372" i="51"/>
  <c r="H363373" i="51"/>
  <c r="H363374" i="51"/>
  <c r="H363375" i="51"/>
  <c r="H363376" i="51"/>
  <c r="H363377" i="51"/>
  <c r="H363378" i="51"/>
  <c r="H363379" i="51"/>
  <c r="H363380" i="51"/>
  <c r="H363381" i="51"/>
  <c r="H363382" i="51"/>
  <c r="H363383" i="51"/>
  <c r="H363384" i="51"/>
  <c r="H363385" i="51"/>
  <c r="H363386" i="51"/>
  <c r="H363387" i="51"/>
  <c r="H363388" i="51"/>
  <c r="H363389" i="51"/>
  <c r="H363390" i="51"/>
  <c r="H363391" i="51"/>
  <c r="H363392" i="51"/>
  <c r="H363393" i="51"/>
  <c r="H363394" i="51"/>
  <c r="H363395" i="51"/>
  <c r="H363396" i="51"/>
  <c r="H363397" i="51"/>
  <c r="H363398" i="51"/>
  <c r="H363399" i="51"/>
  <c r="H363400" i="51"/>
  <c r="H363401" i="51"/>
  <c r="H363402" i="51"/>
  <c r="H363403" i="51"/>
  <c r="H363404" i="51"/>
  <c r="H363405" i="51"/>
  <c r="H363406" i="51"/>
  <c r="H363407" i="51"/>
  <c r="H363408" i="51"/>
  <c r="H363409" i="51"/>
  <c r="H363410" i="51"/>
  <c r="H363411" i="51"/>
  <c r="H363412" i="51"/>
  <c r="H363413" i="51"/>
  <c r="H363414" i="51"/>
  <c r="H363415" i="51"/>
  <c r="H363416" i="51"/>
  <c r="H363417" i="51"/>
  <c r="H363418" i="51"/>
  <c r="H363419" i="51"/>
  <c r="H363420" i="51"/>
  <c r="H363421" i="51"/>
  <c r="H363422" i="51"/>
  <c r="H363423" i="51"/>
  <c r="H363424" i="51"/>
  <c r="H363425" i="51"/>
  <c r="H363426" i="51"/>
  <c r="H363427" i="51"/>
  <c r="H363428" i="51"/>
  <c r="H363429" i="51"/>
  <c r="H363430" i="51"/>
  <c r="H363431" i="51"/>
  <c r="H363432" i="51"/>
  <c r="H363433" i="51"/>
  <c r="H363434" i="51"/>
  <c r="H363435" i="51"/>
  <c r="H363436" i="51"/>
  <c r="H363437" i="51"/>
  <c r="H363438" i="51"/>
  <c r="H363439" i="51"/>
  <c r="H363440" i="51"/>
  <c r="H363441" i="51"/>
  <c r="H363442" i="51"/>
  <c r="H363443" i="51"/>
  <c r="H363444" i="51"/>
  <c r="H363445" i="51"/>
  <c r="H363446" i="51"/>
  <c r="H363447" i="51"/>
  <c r="H363448" i="51"/>
  <c r="H363449" i="51"/>
  <c r="H363450" i="51"/>
  <c r="H363451" i="51"/>
  <c r="H363452" i="51"/>
  <c r="H363453" i="51"/>
  <c r="H363454" i="51"/>
  <c r="H363455" i="51"/>
  <c r="H363456" i="51"/>
  <c r="H363457" i="51"/>
  <c r="H363458" i="51"/>
  <c r="H363459" i="51"/>
  <c r="H363460" i="51"/>
  <c r="H363461" i="51"/>
  <c r="H363462" i="51"/>
  <c r="H363463" i="51"/>
  <c r="H363464" i="51"/>
  <c r="H363465" i="51"/>
  <c r="H363466" i="51"/>
  <c r="H363467" i="51"/>
  <c r="H363468" i="51"/>
  <c r="H363469" i="51"/>
  <c r="H363470" i="51"/>
  <c r="H363471" i="51"/>
  <c r="H363472" i="51"/>
  <c r="H363473" i="51"/>
  <c r="H363474" i="51"/>
  <c r="H363475" i="51"/>
  <c r="H363476" i="51"/>
  <c r="H363477" i="51"/>
  <c r="H363478" i="51"/>
  <c r="H363479" i="51"/>
  <c r="H363480" i="51"/>
  <c r="H363481" i="51"/>
  <c r="H363482" i="51"/>
  <c r="H363483" i="51"/>
  <c r="H363484" i="51"/>
  <c r="H363485" i="51"/>
  <c r="H363486" i="51"/>
  <c r="H363487" i="51"/>
  <c r="H363488" i="51"/>
  <c r="H363489" i="51"/>
  <c r="H363490" i="51"/>
  <c r="H363491" i="51"/>
  <c r="H363492" i="51"/>
  <c r="H363493" i="51"/>
  <c r="H363494" i="51"/>
  <c r="H363495" i="51"/>
  <c r="H363496" i="51"/>
  <c r="H363497" i="51"/>
  <c r="H363498" i="51"/>
  <c r="H363499" i="51"/>
  <c r="H363500" i="51"/>
  <c r="H363501" i="51"/>
  <c r="H363502" i="51"/>
  <c r="H363503" i="51"/>
  <c r="H363504" i="51"/>
  <c r="H363505" i="51"/>
  <c r="H363506" i="51"/>
  <c r="H363507" i="51"/>
  <c r="H363508" i="51"/>
  <c r="H363509" i="51"/>
  <c r="H363510" i="51"/>
  <c r="H363511" i="51"/>
  <c r="H363512" i="51"/>
  <c r="H363513" i="51"/>
  <c r="H363514" i="51"/>
  <c r="H363515" i="51"/>
  <c r="H363516" i="51"/>
  <c r="H363517" i="51"/>
  <c r="H363518" i="51"/>
  <c r="H363519" i="51"/>
  <c r="H363520" i="51"/>
  <c r="H363521" i="51"/>
  <c r="H363522" i="51"/>
  <c r="H363523" i="51"/>
  <c r="H363524" i="51"/>
  <c r="H363525" i="51"/>
  <c r="H363526" i="51"/>
  <c r="H363527" i="51"/>
  <c r="H363528" i="51"/>
  <c r="H363529" i="51"/>
  <c r="H363530" i="51"/>
  <c r="H363531" i="51"/>
  <c r="H363532" i="51"/>
  <c r="H363533" i="51"/>
  <c r="H363534" i="51"/>
  <c r="H363535" i="51"/>
  <c r="H363536" i="51"/>
  <c r="H363537" i="51"/>
  <c r="H363538" i="51"/>
  <c r="H363539" i="51"/>
  <c r="H363540" i="51"/>
  <c r="H363541" i="51"/>
  <c r="H363542" i="51"/>
  <c r="H363543" i="51"/>
  <c r="H363544" i="51"/>
  <c r="H363545" i="51"/>
  <c r="H363546" i="51"/>
  <c r="H363547" i="51"/>
  <c r="H363548" i="51"/>
  <c r="H363549" i="51"/>
  <c r="H363550" i="51"/>
  <c r="H363551" i="51"/>
  <c r="H363552" i="51"/>
  <c r="H363553" i="51"/>
  <c r="H363554" i="51"/>
  <c r="H363555" i="51"/>
  <c r="H363556" i="51"/>
  <c r="H363557" i="51"/>
  <c r="H363558" i="51"/>
  <c r="H363559" i="51"/>
  <c r="H363560" i="51"/>
  <c r="H363561" i="51"/>
  <c r="H363562" i="51"/>
  <c r="H363563" i="51"/>
  <c r="H363564" i="51"/>
  <c r="H363565" i="51"/>
  <c r="H363566" i="51"/>
  <c r="H363567" i="51"/>
  <c r="H363568" i="51"/>
  <c r="H363569" i="51"/>
  <c r="H363570" i="51"/>
  <c r="H363571" i="51"/>
  <c r="H363572" i="51"/>
  <c r="H363573" i="51"/>
  <c r="H363574" i="51"/>
  <c r="H363575" i="51"/>
  <c r="H363576" i="51"/>
  <c r="H363577" i="51"/>
  <c r="H363578" i="51"/>
  <c r="H363579" i="51"/>
  <c r="H363580" i="51"/>
  <c r="H363581" i="51"/>
  <c r="H363582" i="51"/>
  <c r="H363583" i="51"/>
  <c r="H363584" i="51"/>
  <c r="H363585" i="51"/>
  <c r="H363586" i="51"/>
  <c r="H363587" i="51"/>
  <c r="H363588" i="51"/>
  <c r="H363589" i="51"/>
  <c r="H363590" i="51"/>
  <c r="H363591" i="51"/>
  <c r="H363592" i="51"/>
  <c r="H363593" i="51"/>
  <c r="H363594" i="51"/>
  <c r="H363595" i="51"/>
  <c r="H363596" i="51"/>
  <c r="H363597" i="51"/>
  <c r="H363598" i="51"/>
  <c r="H363599" i="51"/>
  <c r="H363600" i="51"/>
  <c r="H363601" i="51"/>
  <c r="H363602" i="51"/>
  <c r="H363603" i="51"/>
  <c r="H363604" i="51"/>
  <c r="H363605" i="51"/>
  <c r="H363606" i="51"/>
  <c r="H363607" i="51"/>
  <c r="H363608" i="51"/>
  <c r="H363609" i="51"/>
  <c r="H363610" i="51"/>
  <c r="H363611" i="51"/>
  <c r="H363612" i="51"/>
  <c r="H363613" i="51"/>
  <c r="H363614" i="51"/>
  <c r="H363615" i="51"/>
  <c r="H363616" i="51"/>
  <c r="H363617" i="51"/>
  <c r="H363618" i="51"/>
  <c r="H363619" i="51"/>
  <c r="H363620" i="51"/>
  <c r="H363621" i="51"/>
  <c r="H363622" i="51"/>
  <c r="H363623" i="51"/>
  <c r="H363624" i="51"/>
  <c r="H363625" i="51"/>
  <c r="H363626" i="51"/>
  <c r="H363627" i="51"/>
  <c r="H363628" i="51"/>
  <c r="H363629" i="51"/>
  <c r="H363630" i="51"/>
  <c r="H363631" i="51"/>
  <c r="H363632" i="51"/>
  <c r="H363633" i="51"/>
  <c r="H363634" i="51"/>
  <c r="H363635" i="51"/>
  <c r="H363636" i="51"/>
  <c r="H363637" i="51"/>
  <c r="H363638" i="51"/>
  <c r="H363639" i="51"/>
  <c r="H363640" i="51"/>
  <c r="H363641" i="51"/>
  <c r="H363642" i="51"/>
  <c r="H363643" i="51"/>
  <c r="H363644" i="51"/>
  <c r="H363645" i="51"/>
  <c r="H363646" i="51"/>
  <c r="H363647" i="51"/>
  <c r="H363648" i="51"/>
  <c r="H363649" i="51"/>
  <c r="H363650" i="51"/>
  <c r="H363651" i="51"/>
  <c r="H363652" i="51"/>
  <c r="H363653" i="51"/>
  <c r="H363654" i="51"/>
  <c r="H363655" i="51"/>
  <c r="H363656" i="51"/>
  <c r="H363657" i="51"/>
  <c r="H363658" i="51"/>
  <c r="H363659" i="51"/>
  <c r="H363660" i="51"/>
  <c r="H363661" i="51"/>
  <c r="H363662" i="51"/>
  <c r="H363663" i="51"/>
  <c r="H363664" i="51"/>
  <c r="H363665" i="51"/>
  <c r="H363666" i="51"/>
  <c r="H363667" i="51"/>
  <c r="H363668" i="51"/>
  <c r="H363669" i="51"/>
  <c r="H363670" i="51"/>
  <c r="H363671" i="51"/>
  <c r="H363672" i="51"/>
  <c r="H363673" i="51"/>
  <c r="H363674" i="51"/>
  <c r="H363675" i="51"/>
  <c r="H363676" i="51"/>
  <c r="H363677" i="51"/>
  <c r="H363678" i="51"/>
  <c r="H363679" i="51"/>
  <c r="H363680" i="51"/>
  <c r="H363681" i="51"/>
  <c r="H363682" i="51"/>
  <c r="H363683" i="51"/>
  <c r="H363684" i="51"/>
  <c r="H363685" i="51"/>
  <c r="H363686" i="51"/>
  <c r="H363687" i="51"/>
  <c r="H363688" i="51"/>
  <c r="H363689" i="51"/>
  <c r="H363690" i="51"/>
  <c r="H363691" i="51"/>
  <c r="H363692" i="51"/>
  <c r="H363693" i="51"/>
  <c r="H363694" i="51"/>
  <c r="H363695" i="51"/>
  <c r="H363696" i="51"/>
  <c r="H363697" i="51"/>
  <c r="H363698" i="51"/>
  <c r="H363699" i="51"/>
  <c r="H363700" i="51"/>
  <c r="H363701" i="51"/>
  <c r="H363702" i="51"/>
  <c r="H363703" i="51"/>
  <c r="H363704" i="51"/>
  <c r="H363705" i="51"/>
  <c r="H363706" i="51"/>
  <c r="H363707" i="51"/>
  <c r="H363708" i="51"/>
  <c r="H363709" i="51"/>
  <c r="H363710" i="51"/>
  <c r="H363711" i="51"/>
  <c r="H363712" i="51"/>
  <c r="H363713" i="51"/>
  <c r="H363714" i="51"/>
  <c r="H363715" i="51"/>
  <c r="H363716" i="51"/>
  <c r="H363717" i="51"/>
  <c r="H363718" i="51"/>
  <c r="H363719" i="51"/>
  <c r="H363720" i="51"/>
  <c r="H363721" i="51"/>
  <c r="H363722" i="51"/>
  <c r="H363723" i="51"/>
  <c r="H363724" i="51"/>
  <c r="H363725" i="51"/>
  <c r="H363726" i="51"/>
  <c r="H363727" i="51"/>
  <c r="H363728" i="51"/>
  <c r="H363729" i="51"/>
  <c r="H363730" i="51"/>
  <c r="H363731" i="51"/>
  <c r="H363732" i="51"/>
  <c r="H363733" i="51"/>
  <c r="H363734" i="51"/>
  <c r="H363735" i="51"/>
  <c r="H363736" i="51"/>
  <c r="H363737" i="51"/>
  <c r="H363738" i="51"/>
  <c r="H363739" i="51"/>
  <c r="H363740" i="51"/>
  <c r="H363741" i="51"/>
  <c r="H363742" i="51"/>
  <c r="H363743" i="51"/>
  <c r="H363744" i="51"/>
  <c r="H363745" i="51"/>
  <c r="H363746" i="51"/>
  <c r="H363747" i="51"/>
  <c r="H363748" i="51"/>
  <c r="H363749" i="51"/>
  <c r="H363750" i="51"/>
  <c r="H363751" i="51"/>
  <c r="H363752" i="51"/>
  <c r="H363753" i="51"/>
  <c r="H363754" i="51"/>
  <c r="H363755" i="51"/>
  <c r="H363756" i="51"/>
  <c r="H363757" i="51"/>
  <c r="H363758" i="51"/>
  <c r="H363759" i="51"/>
  <c r="H363760" i="51"/>
  <c r="H363761" i="51"/>
  <c r="H363762" i="51"/>
  <c r="H363763" i="51"/>
  <c r="H363764" i="51"/>
  <c r="H363765" i="51"/>
  <c r="H363766" i="51"/>
  <c r="H363767" i="51"/>
  <c r="H363768" i="51"/>
  <c r="H363769" i="51"/>
  <c r="H363770" i="51"/>
  <c r="H363771" i="51"/>
  <c r="H363772" i="51"/>
  <c r="H363773" i="51"/>
  <c r="H363774" i="51"/>
  <c r="H363775" i="51"/>
  <c r="H363776" i="51"/>
  <c r="H363777" i="51"/>
  <c r="H363778" i="51"/>
  <c r="H363779" i="51"/>
  <c r="H363780" i="51"/>
  <c r="H363781" i="51"/>
  <c r="H363782" i="51"/>
  <c r="H363783" i="51"/>
  <c r="H363784" i="51"/>
  <c r="H363785" i="51"/>
  <c r="H363786" i="51"/>
  <c r="H363787" i="51"/>
  <c r="H363788" i="51"/>
  <c r="H363789" i="51"/>
  <c r="H363790" i="51"/>
  <c r="H363791" i="51"/>
  <c r="H363792" i="51"/>
  <c r="H363793" i="51"/>
  <c r="H363794" i="51"/>
  <c r="H363795" i="51"/>
  <c r="H363796" i="51"/>
  <c r="H363797" i="51"/>
  <c r="H363798" i="51"/>
  <c r="H363799" i="51"/>
  <c r="H363800" i="51"/>
  <c r="H363801" i="51"/>
  <c r="H363802" i="51"/>
  <c r="H363803" i="51"/>
  <c r="H363804" i="51"/>
  <c r="H363805" i="51"/>
  <c r="H363806" i="51"/>
  <c r="H363807" i="51"/>
  <c r="H363808" i="51"/>
  <c r="H363809" i="51"/>
  <c r="H363810" i="51"/>
  <c r="H363811" i="51"/>
  <c r="H363812" i="51"/>
  <c r="H363813" i="51"/>
  <c r="H363814" i="51"/>
  <c r="H363815" i="51"/>
  <c r="H363816" i="51"/>
  <c r="H363817" i="51"/>
  <c r="H363818" i="51"/>
  <c r="H363819" i="51"/>
  <c r="H363820" i="51"/>
  <c r="H363821" i="51"/>
  <c r="H363822" i="51"/>
  <c r="H363823" i="51"/>
  <c r="H363824" i="51"/>
  <c r="H363825" i="51"/>
  <c r="H363826" i="51"/>
  <c r="H363827" i="51"/>
  <c r="H363828" i="51"/>
  <c r="H363829" i="51"/>
  <c r="H363830" i="51"/>
  <c r="H363831" i="51"/>
  <c r="H363832" i="51"/>
  <c r="H363833" i="51"/>
  <c r="H363834" i="51"/>
  <c r="H363835" i="51"/>
  <c r="H363836" i="51"/>
  <c r="H363837" i="51"/>
  <c r="H363838" i="51"/>
  <c r="H363839" i="51"/>
  <c r="H363840" i="51"/>
  <c r="H363841" i="51"/>
  <c r="H363842" i="51"/>
  <c r="H363843" i="51"/>
  <c r="H363844" i="51"/>
  <c r="H363845" i="51"/>
  <c r="H363846" i="51"/>
  <c r="H363847" i="51"/>
  <c r="H363848" i="51"/>
  <c r="H363849" i="51"/>
  <c r="H363850" i="51"/>
  <c r="H363851" i="51"/>
  <c r="H363852" i="51"/>
  <c r="H363853" i="51"/>
  <c r="H363854" i="51"/>
  <c r="H363855" i="51"/>
  <c r="H363856" i="51"/>
  <c r="H363857" i="51"/>
  <c r="H363858" i="51"/>
  <c r="H363859" i="51"/>
  <c r="H363860" i="51"/>
  <c r="H363861" i="51"/>
  <c r="H363862" i="51"/>
  <c r="H363863" i="51"/>
  <c r="H363864" i="51"/>
  <c r="H363865" i="51"/>
  <c r="H363866" i="51"/>
  <c r="H363867" i="51"/>
  <c r="H363868" i="51"/>
  <c r="H363869" i="51"/>
  <c r="H363870" i="51"/>
  <c r="H363871" i="51"/>
  <c r="H363872" i="51"/>
  <c r="H363873" i="51"/>
  <c r="H363874" i="51"/>
  <c r="H363875" i="51"/>
  <c r="H363876" i="51"/>
  <c r="H363877" i="51"/>
  <c r="H363878" i="51"/>
  <c r="H363879" i="51"/>
  <c r="H363880" i="51"/>
  <c r="H363881" i="51"/>
  <c r="H363882" i="51"/>
  <c r="H363883" i="51"/>
  <c r="H363884" i="51"/>
  <c r="H363885" i="51"/>
  <c r="H363886" i="51"/>
  <c r="H363887" i="51"/>
  <c r="H363888" i="51"/>
  <c r="H363889" i="51"/>
  <c r="H363890" i="51"/>
  <c r="H363891" i="51"/>
  <c r="H363892" i="51"/>
  <c r="H363893" i="51"/>
  <c r="H363894" i="51"/>
  <c r="H363895" i="51"/>
  <c r="H363896" i="51"/>
  <c r="H363897" i="51"/>
  <c r="H363898" i="51"/>
  <c r="H363899" i="51"/>
  <c r="H363900" i="51"/>
  <c r="H363901" i="51"/>
  <c r="H363902" i="51"/>
  <c r="H363903" i="51"/>
  <c r="H363904" i="51"/>
  <c r="H363905" i="51"/>
  <c r="H363906" i="51"/>
  <c r="H363907" i="51"/>
  <c r="H363908" i="51"/>
  <c r="H363909" i="51"/>
  <c r="H363910" i="51"/>
  <c r="H363911" i="51"/>
  <c r="H363912" i="51"/>
  <c r="H363913" i="51"/>
  <c r="H363914" i="51"/>
  <c r="H363915" i="51"/>
  <c r="H363916" i="51"/>
  <c r="H363917" i="51"/>
  <c r="H363918" i="51"/>
  <c r="H363919" i="51"/>
  <c r="H363920" i="51"/>
  <c r="H363921" i="51"/>
  <c r="H363922" i="51"/>
  <c r="H363923" i="51"/>
  <c r="H363924" i="51"/>
  <c r="H363925" i="51"/>
  <c r="H363926" i="51"/>
  <c r="H363927" i="51"/>
  <c r="H363928" i="51"/>
  <c r="H363929" i="51"/>
  <c r="H363930" i="51"/>
  <c r="H363931" i="51"/>
  <c r="H363932" i="51"/>
  <c r="H363933" i="51"/>
  <c r="H363934" i="51"/>
  <c r="H363935" i="51"/>
  <c r="H363936" i="51"/>
  <c r="H363937" i="51"/>
  <c r="H363938" i="51"/>
  <c r="H363939" i="51"/>
  <c r="H363940" i="51"/>
  <c r="H363941" i="51"/>
  <c r="H363942" i="51"/>
  <c r="H363943" i="51"/>
  <c r="H363944" i="51"/>
  <c r="H363945" i="51"/>
  <c r="H363946" i="51"/>
  <c r="H363947" i="51"/>
  <c r="H363948" i="51"/>
  <c r="H363949" i="51"/>
  <c r="H363950" i="51"/>
  <c r="H363951" i="51"/>
  <c r="H363952" i="51"/>
  <c r="H363953" i="51"/>
  <c r="H363954" i="51"/>
  <c r="H363955" i="51"/>
  <c r="H363956" i="51"/>
  <c r="H363957" i="51"/>
  <c r="H363958" i="51"/>
  <c r="H363959" i="51"/>
  <c r="H363960" i="51"/>
  <c r="H363961" i="51"/>
  <c r="H363962" i="51"/>
  <c r="H363963" i="51"/>
  <c r="H363964" i="51"/>
  <c r="H363965" i="51"/>
  <c r="H363966" i="51"/>
  <c r="H363967" i="51"/>
  <c r="H363968" i="51"/>
  <c r="H363969" i="51"/>
  <c r="H363970" i="51"/>
  <c r="H363971" i="51"/>
  <c r="H363972" i="51"/>
  <c r="H363973" i="51"/>
  <c r="H363974" i="51"/>
  <c r="H363975" i="51"/>
  <c r="H363976" i="51"/>
  <c r="H363977" i="51"/>
  <c r="H363978" i="51"/>
  <c r="H363979" i="51"/>
  <c r="H363980" i="51"/>
  <c r="H363981" i="51"/>
  <c r="H363982" i="51"/>
  <c r="H363983" i="51"/>
  <c r="H363984" i="51"/>
  <c r="H363985" i="51"/>
  <c r="H363986" i="51"/>
  <c r="H363987" i="51"/>
  <c r="H363988" i="51"/>
  <c r="H363989" i="51"/>
  <c r="H363990" i="51"/>
  <c r="H363991" i="51"/>
  <c r="H363992" i="51"/>
  <c r="H363993" i="51"/>
  <c r="H363994" i="51"/>
  <c r="H363995" i="51"/>
  <c r="H363996" i="51"/>
  <c r="H363997" i="51"/>
  <c r="H363998" i="51"/>
  <c r="H363999" i="51"/>
  <c r="H364000" i="51"/>
  <c r="H364001" i="51"/>
  <c r="H364002" i="51"/>
  <c r="H364003" i="51"/>
  <c r="H364004" i="51"/>
  <c r="H364005" i="51"/>
  <c r="H364006" i="51"/>
  <c r="H364007" i="51"/>
  <c r="H364008" i="51"/>
  <c r="H364009" i="51"/>
  <c r="H364010" i="51"/>
  <c r="H364011" i="51"/>
  <c r="H364012" i="51"/>
  <c r="H364013" i="51"/>
  <c r="H364014" i="51"/>
  <c r="H364015" i="51"/>
  <c r="H364016" i="51"/>
  <c r="H364017" i="51"/>
  <c r="H364018" i="51"/>
  <c r="H364019" i="51"/>
  <c r="H364020" i="51"/>
  <c r="H364021" i="51"/>
  <c r="H364022" i="51"/>
  <c r="H364023" i="51"/>
  <c r="H364024" i="51"/>
  <c r="H364025" i="51"/>
  <c r="H364026" i="51"/>
  <c r="H364027" i="51"/>
  <c r="H364028" i="51"/>
  <c r="H364029" i="51"/>
  <c r="H364030" i="51"/>
  <c r="H364031" i="51"/>
  <c r="H364032" i="51"/>
  <c r="H364033" i="51"/>
  <c r="H364034" i="51"/>
  <c r="H364035" i="51"/>
  <c r="H364036" i="51"/>
  <c r="H364037" i="51"/>
  <c r="H364038" i="51"/>
  <c r="H364039" i="51"/>
  <c r="H364040" i="51"/>
  <c r="H364041" i="51"/>
  <c r="H364042" i="51"/>
  <c r="H364043" i="51"/>
  <c r="H364044" i="51"/>
  <c r="H364045" i="51"/>
  <c r="H364046" i="51"/>
  <c r="H364047" i="51"/>
  <c r="H364048" i="51"/>
  <c r="H364049" i="51"/>
  <c r="H364050" i="51"/>
  <c r="H364051" i="51"/>
  <c r="H364052" i="51"/>
  <c r="H364053" i="51"/>
  <c r="H364054" i="51"/>
  <c r="H364055" i="51"/>
  <c r="H364056" i="51"/>
  <c r="H364057" i="51"/>
  <c r="H364058" i="51"/>
  <c r="H364059" i="51"/>
  <c r="H364060" i="51"/>
  <c r="H364061" i="51"/>
  <c r="H364062" i="51"/>
  <c r="H364063" i="51"/>
  <c r="H364064" i="51"/>
  <c r="H364065" i="51"/>
  <c r="H364066" i="51"/>
  <c r="H364067" i="51"/>
  <c r="H364068" i="51"/>
  <c r="H364069" i="51"/>
  <c r="H364070" i="51"/>
  <c r="H364071" i="51"/>
  <c r="H364072" i="51"/>
  <c r="H364073" i="51"/>
  <c r="H364074" i="51"/>
  <c r="H364075" i="51"/>
  <c r="H364076" i="51"/>
  <c r="H364077" i="51"/>
  <c r="H364078" i="51"/>
  <c r="H364079" i="51"/>
  <c r="H364080" i="51"/>
  <c r="H364081" i="51"/>
  <c r="H364082" i="51"/>
  <c r="H364083" i="51"/>
  <c r="H364084" i="51"/>
  <c r="H364085" i="51"/>
  <c r="H364086" i="51"/>
  <c r="H364087" i="51"/>
  <c r="H364088" i="51"/>
  <c r="H364089" i="51"/>
  <c r="H364090" i="51"/>
  <c r="H364091" i="51"/>
  <c r="H364092" i="51"/>
  <c r="H364093" i="51"/>
  <c r="H364094" i="51"/>
  <c r="H364095" i="51"/>
  <c r="H364096" i="51"/>
  <c r="H364097" i="51"/>
  <c r="H364098" i="51"/>
  <c r="H364099" i="51"/>
  <c r="H364100" i="51"/>
  <c r="H364101" i="51"/>
  <c r="H364102" i="51"/>
  <c r="H364103" i="51"/>
  <c r="H364104" i="51"/>
  <c r="H364105" i="51"/>
  <c r="H364106" i="51"/>
  <c r="H364107" i="51"/>
  <c r="H364108" i="51"/>
  <c r="H364109" i="51"/>
  <c r="H364110" i="51"/>
  <c r="H364111" i="51"/>
  <c r="H364112" i="51"/>
  <c r="H364113" i="51"/>
  <c r="H364114" i="51"/>
  <c r="H364115" i="51"/>
  <c r="H364116" i="51"/>
  <c r="H364117" i="51"/>
  <c r="H364118" i="51"/>
  <c r="H364119" i="51"/>
  <c r="H364120" i="51"/>
  <c r="H364121" i="51"/>
  <c r="H364122" i="51"/>
  <c r="H364123" i="51"/>
  <c r="H364124" i="51"/>
  <c r="H364125" i="51"/>
  <c r="H364126" i="51"/>
  <c r="H364127" i="51"/>
  <c r="H364128" i="51"/>
  <c r="H364129" i="51"/>
  <c r="H364130" i="51"/>
  <c r="H364131" i="51"/>
  <c r="H364132" i="51"/>
  <c r="H364133" i="51"/>
  <c r="H364134" i="51"/>
  <c r="H364135" i="51"/>
  <c r="H364136" i="51"/>
  <c r="H364137" i="51"/>
  <c r="H364138" i="51"/>
  <c r="H364139" i="51"/>
  <c r="H364140" i="51"/>
  <c r="H364141" i="51"/>
  <c r="H364142" i="51"/>
  <c r="H364143" i="51"/>
  <c r="H364144" i="51"/>
  <c r="H364145" i="51"/>
  <c r="H364146" i="51"/>
  <c r="H364147" i="51"/>
  <c r="H364148" i="51"/>
  <c r="H364149" i="51"/>
  <c r="H364150" i="51"/>
  <c r="H364151" i="51"/>
  <c r="H364152" i="51"/>
  <c r="H364153" i="51"/>
  <c r="H364154" i="51"/>
  <c r="H364155" i="51"/>
  <c r="H364156" i="51"/>
  <c r="H364157" i="51"/>
  <c r="H364158" i="51"/>
  <c r="H364159" i="51"/>
  <c r="H364160" i="51"/>
  <c r="H364161" i="51"/>
  <c r="H364162" i="51"/>
  <c r="H364163" i="51"/>
  <c r="H364164" i="51"/>
  <c r="H364165" i="51"/>
  <c r="H364166" i="51"/>
  <c r="H364167" i="51"/>
  <c r="H364168" i="51"/>
  <c r="H364169" i="51"/>
  <c r="H364170" i="51"/>
  <c r="H364171" i="51"/>
  <c r="H364172" i="51"/>
  <c r="H364173" i="51"/>
  <c r="H364174" i="51"/>
  <c r="H364175" i="51"/>
  <c r="H364176" i="51"/>
  <c r="H364177" i="51"/>
  <c r="H364178" i="51"/>
  <c r="H364179" i="51"/>
  <c r="H364180" i="51"/>
  <c r="H364181" i="51"/>
  <c r="H364182" i="51"/>
  <c r="H364183" i="51"/>
  <c r="H364184" i="51"/>
  <c r="H364185" i="51"/>
  <c r="H364186" i="51"/>
  <c r="H364187" i="51"/>
  <c r="H364188" i="51"/>
  <c r="H364189" i="51"/>
  <c r="H364190" i="51"/>
  <c r="H364191" i="51"/>
  <c r="H364192" i="51"/>
  <c r="H364193" i="51"/>
  <c r="H364194" i="51"/>
  <c r="H364195" i="51"/>
  <c r="H364196" i="51"/>
  <c r="H364197" i="51"/>
  <c r="H364198" i="51"/>
  <c r="H364199" i="51"/>
  <c r="H364200" i="51"/>
  <c r="H364201" i="51"/>
  <c r="H364202" i="51"/>
  <c r="H364203" i="51"/>
  <c r="H364204" i="51"/>
  <c r="H364205" i="51"/>
  <c r="H364206" i="51"/>
  <c r="H364207" i="51"/>
  <c r="H364208" i="51"/>
  <c r="H364209" i="51"/>
  <c r="H364210" i="51"/>
  <c r="H364211" i="51"/>
  <c r="H364212" i="51"/>
  <c r="H364213" i="51"/>
  <c r="H364214" i="51"/>
  <c r="H364215" i="51"/>
  <c r="H364216" i="51"/>
  <c r="H364217" i="51"/>
  <c r="H364218" i="51"/>
  <c r="H364219" i="51"/>
  <c r="H364220" i="51"/>
  <c r="H364221" i="51"/>
  <c r="H364222" i="51"/>
  <c r="H364223" i="51"/>
  <c r="H364224" i="51"/>
  <c r="H364225" i="51"/>
  <c r="H364226" i="51"/>
  <c r="H364227" i="51"/>
  <c r="H364228" i="51"/>
  <c r="H364229" i="51"/>
  <c r="H364230" i="51"/>
  <c r="H364231" i="51"/>
  <c r="H364232" i="51"/>
  <c r="H364233" i="51"/>
  <c r="H364234" i="51"/>
  <c r="H364235" i="51"/>
  <c r="H364236" i="51"/>
  <c r="H364237" i="51"/>
  <c r="H364238" i="51"/>
  <c r="H364239" i="51"/>
  <c r="H364240" i="51"/>
  <c r="H364241" i="51"/>
  <c r="H364242" i="51"/>
  <c r="H364243" i="51"/>
  <c r="H364244" i="51"/>
  <c r="H364245" i="51"/>
  <c r="H364246" i="51"/>
  <c r="H364247" i="51"/>
  <c r="H364248" i="51"/>
  <c r="H364249" i="51"/>
  <c r="H364250" i="51"/>
  <c r="H364251" i="51"/>
  <c r="H364252" i="51"/>
  <c r="H364253" i="51"/>
  <c r="H364254" i="51"/>
  <c r="H364255" i="51"/>
  <c r="H364256" i="51"/>
  <c r="H364257" i="51"/>
  <c r="H364258" i="51"/>
  <c r="H364259" i="51"/>
  <c r="H364260" i="51"/>
  <c r="H364261" i="51"/>
  <c r="H364262" i="51"/>
  <c r="H364263" i="51"/>
  <c r="H364264" i="51"/>
  <c r="H364265" i="51"/>
  <c r="H364266" i="51"/>
  <c r="H364267" i="51"/>
  <c r="H364268" i="51"/>
  <c r="H364269" i="51"/>
  <c r="H364270" i="51"/>
  <c r="H364271" i="51"/>
  <c r="H364272" i="51"/>
  <c r="H364273" i="51"/>
  <c r="H364274" i="51"/>
  <c r="H364275" i="51"/>
  <c r="H364276" i="51"/>
  <c r="H364277" i="51"/>
  <c r="H364278" i="51"/>
  <c r="H364279" i="51"/>
  <c r="H364280" i="51"/>
  <c r="H364281" i="51"/>
  <c r="H364282" i="51"/>
  <c r="H364283" i="51"/>
  <c r="H364284" i="51"/>
  <c r="H364285" i="51"/>
  <c r="H364286" i="51"/>
  <c r="H364287" i="51"/>
  <c r="H364288" i="51"/>
  <c r="H364289" i="51"/>
  <c r="H364290" i="51"/>
  <c r="H364291" i="51"/>
  <c r="H364292" i="51"/>
  <c r="H364293" i="51"/>
  <c r="H364294" i="51"/>
  <c r="H364295" i="51"/>
  <c r="H364296" i="51"/>
  <c r="H364297" i="51"/>
  <c r="H364298" i="51"/>
  <c r="H364299" i="51"/>
  <c r="H364300" i="51"/>
  <c r="H364301" i="51"/>
  <c r="H364302" i="51"/>
  <c r="H364303" i="51"/>
  <c r="H364304" i="51"/>
  <c r="H364305" i="51"/>
  <c r="H364306" i="51"/>
  <c r="H364307" i="51"/>
  <c r="H364308" i="51"/>
  <c r="H364309" i="51"/>
  <c r="H364310" i="51"/>
  <c r="H364311" i="51"/>
  <c r="H364312" i="51"/>
  <c r="H364313" i="51"/>
  <c r="H364314" i="51"/>
  <c r="H364315" i="51"/>
  <c r="H364316" i="51"/>
  <c r="H364317" i="51"/>
  <c r="H364318" i="51"/>
  <c r="H364319" i="51"/>
  <c r="H364320" i="51"/>
  <c r="H364321" i="51"/>
  <c r="H364322" i="51"/>
  <c r="H364323" i="51"/>
  <c r="H364324" i="51"/>
  <c r="H364325" i="51"/>
  <c r="H364326" i="51"/>
  <c r="H364327" i="51"/>
  <c r="H364328" i="51"/>
  <c r="H364329" i="51"/>
  <c r="H364330" i="51"/>
  <c r="H364331" i="51"/>
  <c r="H364332" i="51"/>
  <c r="H364333" i="51"/>
  <c r="H364334" i="51"/>
  <c r="H364335" i="51"/>
  <c r="H364336" i="51"/>
  <c r="H364337" i="51"/>
  <c r="H364338" i="51"/>
  <c r="H364339" i="51"/>
  <c r="H364340" i="51"/>
  <c r="H364341" i="51"/>
  <c r="H364342" i="51"/>
  <c r="H364343" i="51"/>
  <c r="H364344" i="51"/>
  <c r="H364345" i="51"/>
  <c r="H364346" i="51"/>
  <c r="H364347" i="51"/>
  <c r="H364348" i="51"/>
  <c r="H364349" i="51"/>
  <c r="H364350" i="51"/>
  <c r="H364351" i="51"/>
  <c r="H364352" i="51"/>
  <c r="H364353" i="51"/>
  <c r="H364354" i="51"/>
  <c r="H364355" i="51"/>
  <c r="H364356" i="51"/>
  <c r="H364357" i="51"/>
  <c r="H364358" i="51"/>
  <c r="H364359" i="51"/>
  <c r="H364360" i="51"/>
  <c r="H364361" i="51"/>
  <c r="H364362" i="51"/>
  <c r="H364363" i="51"/>
  <c r="H364364" i="51"/>
  <c r="H364365" i="51"/>
  <c r="H364366" i="51"/>
  <c r="H364367" i="51"/>
  <c r="H364368" i="51"/>
  <c r="H364369" i="51"/>
  <c r="H364370" i="51"/>
  <c r="H364371" i="51"/>
  <c r="H364372" i="51"/>
  <c r="H364373" i="51"/>
  <c r="H364374" i="51"/>
  <c r="H364375" i="51"/>
  <c r="H364376" i="51"/>
  <c r="H364377" i="51"/>
  <c r="H364378" i="51"/>
  <c r="H364379" i="51"/>
  <c r="H364380" i="51"/>
  <c r="H364381" i="51"/>
  <c r="H364382" i="51"/>
  <c r="H364383" i="51"/>
  <c r="H364384" i="51"/>
  <c r="H364385" i="51"/>
  <c r="H364386" i="51"/>
  <c r="H364387" i="51"/>
  <c r="H364388" i="51"/>
  <c r="H364389" i="51"/>
  <c r="H364390" i="51"/>
  <c r="H364391" i="51"/>
  <c r="H364392" i="51"/>
  <c r="H364393" i="51"/>
  <c r="H364394" i="51"/>
  <c r="H364395" i="51"/>
  <c r="H364396" i="51"/>
  <c r="H364397" i="51"/>
  <c r="H364398" i="51"/>
  <c r="H364399" i="51"/>
  <c r="H364400" i="51"/>
  <c r="H364401" i="51"/>
  <c r="H364402" i="51"/>
  <c r="H364403" i="51"/>
  <c r="H364404" i="51"/>
  <c r="H364405" i="51"/>
  <c r="H364406" i="51"/>
  <c r="H364407" i="51"/>
  <c r="H364408" i="51"/>
  <c r="H364409" i="51"/>
  <c r="H364410" i="51"/>
  <c r="H364411" i="51"/>
  <c r="H364412" i="51"/>
  <c r="H364413" i="51"/>
  <c r="H364414" i="51"/>
  <c r="H364415" i="51"/>
  <c r="H364416" i="51"/>
  <c r="H364417" i="51"/>
  <c r="H364418" i="51"/>
  <c r="H364419" i="51"/>
  <c r="H364420" i="51"/>
  <c r="H364421" i="51"/>
  <c r="H364422" i="51"/>
  <c r="H364423" i="51"/>
  <c r="H364424" i="51"/>
  <c r="H364425" i="51"/>
  <c r="H364426" i="51"/>
  <c r="H364427" i="51"/>
  <c r="H364428" i="51"/>
  <c r="H364429" i="51"/>
  <c r="H364430" i="51"/>
  <c r="H364431" i="51"/>
  <c r="H364432" i="51"/>
  <c r="H364433" i="51"/>
  <c r="H364434" i="51"/>
  <c r="H364435" i="51"/>
  <c r="H364436" i="51"/>
  <c r="H364437" i="51"/>
  <c r="H364438" i="51"/>
  <c r="H364439" i="51"/>
  <c r="H364440" i="51"/>
  <c r="H364441" i="51"/>
  <c r="H364442" i="51"/>
  <c r="H364443" i="51"/>
  <c r="H364444" i="51"/>
  <c r="H364445" i="51"/>
  <c r="H364446" i="51"/>
  <c r="H364447" i="51"/>
  <c r="H364448" i="51"/>
  <c r="H364449" i="51"/>
  <c r="H364450" i="51"/>
  <c r="H364451" i="51"/>
  <c r="H364452" i="51"/>
  <c r="H364453" i="51"/>
  <c r="H364454" i="51"/>
  <c r="H364455" i="51"/>
  <c r="H364456" i="51"/>
  <c r="H364457" i="51"/>
  <c r="H364458" i="51"/>
  <c r="H364459" i="51"/>
  <c r="H364460" i="51"/>
  <c r="H364461" i="51"/>
  <c r="H364462" i="51"/>
  <c r="H364463" i="51"/>
  <c r="H364464" i="51"/>
  <c r="H364465" i="51"/>
  <c r="H364466" i="51"/>
  <c r="H364467" i="51"/>
  <c r="H364468" i="51"/>
  <c r="H364469" i="51"/>
  <c r="H364470" i="51"/>
  <c r="H364471" i="51"/>
  <c r="H364472" i="51"/>
  <c r="H364473" i="51"/>
  <c r="H364474" i="51"/>
  <c r="H364475" i="51"/>
  <c r="H364476" i="51"/>
  <c r="H364477" i="51"/>
  <c r="H364478" i="51"/>
  <c r="H364479" i="51"/>
  <c r="H364480" i="51"/>
  <c r="H364481" i="51"/>
  <c r="H364482" i="51"/>
  <c r="H364483" i="51"/>
  <c r="H364484" i="51"/>
  <c r="H364485" i="51"/>
  <c r="H364486" i="51"/>
  <c r="H364487" i="51"/>
  <c r="H364488" i="51"/>
  <c r="H364489" i="51"/>
  <c r="H364490" i="51"/>
  <c r="H364491" i="51"/>
  <c r="H364492" i="51"/>
  <c r="H364493" i="51"/>
  <c r="H364494" i="51"/>
  <c r="H364495" i="51"/>
  <c r="H364496" i="51"/>
  <c r="H364497" i="51"/>
  <c r="H364498" i="51"/>
  <c r="H364499" i="51"/>
  <c r="H364500" i="51"/>
  <c r="H364501" i="51"/>
  <c r="H364502" i="51"/>
  <c r="H364503" i="51"/>
  <c r="H364504" i="51"/>
  <c r="H364505" i="51"/>
  <c r="H364506" i="51"/>
  <c r="H364507" i="51"/>
  <c r="H364508" i="51"/>
  <c r="H364509" i="51"/>
  <c r="H364510" i="51"/>
  <c r="H364511" i="51"/>
  <c r="H364512" i="51"/>
  <c r="H364513" i="51"/>
  <c r="H364514" i="51"/>
  <c r="H364515" i="51"/>
  <c r="H364516" i="51"/>
  <c r="H364517" i="51"/>
  <c r="H364518" i="51"/>
  <c r="H364519" i="51"/>
  <c r="H364520" i="51"/>
  <c r="H364521" i="51"/>
  <c r="H364522" i="51"/>
  <c r="H364523" i="51"/>
  <c r="H364524" i="51"/>
  <c r="H364525" i="51"/>
  <c r="H364526" i="51"/>
  <c r="H364527" i="51"/>
  <c r="H364528" i="51"/>
  <c r="H364529" i="51"/>
  <c r="H364530" i="51"/>
  <c r="H364531" i="51"/>
  <c r="H364532" i="51"/>
  <c r="H364533" i="51"/>
  <c r="H364534" i="51"/>
  <c r="H364535" i="51"/>
  <c r="H364536" i="51"/>
  <c r="H364537" i="51"/>
  <c r="H364538" i="51"/>
  <c r="H364539" i="51"/>
  <c r="H364540" i="51"/>
  <c r="H364541" i="51"/>
  <c r="H364542" i="51"/>
  <c r="H364543" i="51"/>
  <c r="H364544" i="51"/>
  <c r="H364545" i="51"/>
  <c r="H364546" i="51"/>
  <c r="H364547" i="51"/>
  <c r="H364548" i="51"/>
  <c r="H364549" i="51"/>
  <c r="H364550" i="51"/>
  <c r="H364551" i="51"/>
  <c r="H364552" i="51"/>
  <c r="H364553" i="51"/>
  <c r="H364554" i="51"/>
  <c r="H364555" i="51"/>
  <c r="H364556" i="51"/>
  <c r="H364557" i="51"/>
  <c r="H364558" i="51"/>
  <c r="H364559" i="51"/>
  <c r="H364560" i="51"/>
  <c r="H364561" i="51"/>
  <c r="H364562" i="51"/>
  <c r="H364563" i="51"/>
  <c r="H364564" i="51"/>
  <c r="H364565" i="51"/>
  <c r="H364566" i="51"/>
  <c r="H364567" i="51"/>
  <c r="H364568" i="51"/>
  <c r="H364569" i="51"/>
  <c r="H364570" i="51"/>
  <c r="H364571" i="51"/>
  <c r="H364572" i="51"/>
  <c r="H364573" i="51"/>
  <c r="H364574" i="51"/>
  <c r="H364575" i="51"/>
  <c r="H364576" i="51"/>
  <c r="H364577" i="51"/>
  <c r="H364578" i="51"/>
  <c r="H364579" i="51"/>
  <c r="H364580" i="51"/>
  <c r="H364581" i="51"/>
  <c r="H364582" i="51"/>
  <c r="H364583" i="51"/>
  <c r="H364584" i="51"/>
  <c r="H364585" i="51"/>
  <c r="H364586" i="51"/>
  <c r="H364587" i="51"/>
  <c r="H364588" i="51"/>
  <c r="H364589" i="51"/>
  <c r="H364590" i="51"/>
  <c r="H364591" i="51"/>
  <c r="H364592" i="51"/>
  <c r="H364593" i="51"/>
  <c r="H364594" i="51"/>
  <c r="H364595" i="51"/>
  <c r="H364596" i="51"/>
  <c r="H364597" i="51"/>
  <c r="H364598" i="51"/>
  <c r="H364599" i="51"/>
  <c r="H364600" i="51"/>
  <c r="H364601" i="51"/>
  <c r="H364602" i="51"/>
  <c r="H364603" i="51"/>
  <c r="H364604" i="51"/>
  <c r="H364605" i="51"/>
  <c r="H364606" i="51"/>
  <c r="H364607" i="51"/>
  <c r="H364608" i="51"/>
  <c r="H364609" i="51"/>
  <c r="H364610" i="51"/>
  <c r="H364611" i="51"/>
  <c r="H364612" i="51"/>
  <c r="H364613" i="51"/>
  <c r="H364614" i="51"/>
  <c r="H364615" i="51"/>
  <c r="H364616" i="51"/>
  <c r="H364617" i="51"/>
  <c r="H364618" i="51"/>
  <c r="H364619" i="51"/>
  <c r="H364620" i="51"/>
  <c r="H364621" i="51"/>
  <c r="H364622" i="51"/>
  <c r="H364623" i="51"/>
  <c r="H364624" i="51"/>
  <c r="H364625" i="51"/>
  <c r="H364626" i="51"/>
  <c r="H364627" i="51"/>
  <c r="H364628" i="51"/>
  <c r="H364629" i="51"/>
  <c r="H364630" i="51"/>
  <c r="H364631" i="51"/>
  <c r="H364632" i="51"/>
  <c r="H364633" i="51"/>
  <c r="H364634" i="51"/>
  <c r="H364635" i="51"/>
  <c r="H364636" i="51"/>
  <c r="H364637" i="51"/>
  <c r="H364638" i="51"/>
  <c r="H364639" i="51"/>
  <c r="H364640" i="51"/>
  <c r="H364641" i="51"/>
  <c r="H364642" i="51"/>
  <c r="H364643" i="51"/>
  <c r="H364644" i="51"/>
  <c r="H364645" i="51"/>
  <c r="H364646" i="51"/>
  <c r="H364647" i="51"/>
  <c r="H364648" i="51"/>
  <c r="H364649" i="51"/>
  <c r="H364650" i="51"/>
  <c r="H364651" i="51"/>
  <c r="H364652" i="51"/>
  <c r="H364653" i="51"/>
  <c r="H364654" i="51"/>
  <c r="H364655" i="51"/>
  <c r="H364656" i="51"/>
  <c r="H364657" i="51"/>
  <c r="H364658" i="51"/>
  <c r="H364659" i="51"/>
  <c r="H364660" i="51"/>
  <c r="H364661" i="51"/>
  <c r="H364662" i="51"/>
  <c r="H364663" i="51"/>
  <c r="H364664" i="51"/>
  <c r="H364665" i="51"/>
  <c r="H364666" i="51"/>
  <c r="H364667" i="51"/>
  <c r="H364668" i="51"/>
  <c r="H364669" i="51"/>
  <c r="H364670" i="51"/>
  <c r="H364671" i="51"/>
  <c r="H364672" i="51"/>
  <c r="H364673" i="51"/>
  <c r="H364674" i="51"/>
  <c r="H364675" i="51"/>
  <c r="H364676" i="51"/>
  <c r="H364677" i="51"/>
  <c r="H364678" i="51"/>
  <c r="H364679" i="51"/>
  <c r="H364680" i="51"/>
  <c r="H364681" i="51"/>
  <c r="H364682" i="51"/>
  <c r="H364683" i="51"/>
  <c r="H364684" i="51"/>
  <c r="H364685" i="51"/>
  <c r="H364686" i="51"/>
  <c r="H364687" i="51"/>
  <c r="H364688" i="51"/>
  <c r="H364689" i="51"/>
  <c r="H364690" i="51"/>
  <c r="H364691" i="51"/>
  <c r="H364692" i="51"/>
  <c r="H364693" i="51"/>
  <c r="H364694" i="51"/>
  <c r="H364695" i="51"/>
  <c r="H364696" i="51"/>
  <c r="H364697" i="51"/>
  <c r="H364698" i="51"/>
  <c r="H364699" i="51"/>
  <c r="H364700" i="51"/>
  <c r="H364701" i="51"/>
  <c r="H364702" i="51"/>
  <c r="H364703" i="51"/>
  <c r="H364704" i="51"/>
  <c r="H364705" i="51"/>
  <c r="H364706" i="51"/>
  <c r="H364707" i="51"/>
  <c r="H364708" i="51"/>
  <c r="H364709" i="51"/>
  <c r="H364710" i="51"/>
  <c r="H364711" i="51"/>
  <c r="H364712" i="51"/>
  <c r="H364713" i="51"/>
  <c r="H364714" i="51"/>
  <c r="H364715" i="51"/>
  <c r="H364716" i="51"/>
  <c r="H364717" i="51"/>
  <c r="H364718" i="51"/>
  <c r="H364719" i="51"/>
  <c r="H364720" i="51"/>
  <c r="H364721" i="51"/>
  <c r="H364722" i="51"/>
  <c r="H364723" i="51"/>
  <c r="H364724" i="51"/>
  <c r="H364725" i="51"/>
  <c r="H364726" i="51"/>
  <c r="H364727" i="51"/>
  <c r="H364728" i="51"/>
  <c r="H364729" i="51"/>
  <c r="H364730" i="51"/>
  <c r="H364731" i="51"/>
  <c r="H364732" i="51"/>
  <c r="H364733" i="51"/>
  <c r="H364734" i="51"/>
  <c r="H364735" i="51"/>
  <c r="H364736" i="51"/>
  <c r="H364737" i="51"/>
  <c r="H364738" i="51"/>
  <c r="H364739" i="51"/>
  <c r="H364740" i="51"/>
  <c r="H364741" i="51"/>
  <c r="H364742" i="51"/>
  <c r="H364743" i="51"/>
  <c r="H364744" i="51"/>
  <c r="H364745" i="51"/>
  <c r="H364746" i="51"/>
  <c r="H364747" i="51"/>
  <c r="H364748" i="51"/>
  <c r="H364749" i="51"/>
  <c r="H364750" i="51"/>
  <c r="H364751" i="51"/>
  <c r="H364752" i="51"/>
  <c r="H364753" i="51"/>
  <c r="H364754" i="51"/>
  <c r="H364755" i="51"/>
  <c r="H364756" i="51"/>
  <c r="H364757" i="51"/>
  <c r="H364758" i="51"/>
  <c r="H364759" i="51"/>
  <c r="H364760" i="51"/>
  <c r="H364761" i="51"/>
  <c r="H364762" i="51"/>
  <c r="H364763" i="51"/>
  <c r="H364764" i="51"/>
  <c r="H364765" i="51"/>
  <c r="H364766" i="51"/>
  <c r="H364767" i="51"/>
  <c r="H364768" i="51"/>
  <c r="H364769" i="51"/>
  <c r="H364770" i="51"/>
  <c r="H364771" i="51"/>
  <c r="H364772" i="51"/>
  <c r="H364773" i="51"/>
  <c r="H364774" i="51"/>
  <c r="H364775" i="51"/>
  <c r="H364776" i="51"/>
  <c r="H364777" i="51"/>
  <c r="H364778" i="51"/>
  <c r="H364779" i="51"/>
  <c r="H364780" i="51"/>
  <c r="H364781" i="51"/>
  <c r="H364782" i="51"/>
  <c r="H364783" i="51"/>
  <c r="H364784" i="51"/>
  <c r="H364785" i="51"/>
  <c r="H364786" i="51"/>
  <c r="H364787" i="51"/>
  <c r="H364788" i="51"/>
  <c r="H364789" i="51"/>
  <c r="H364790" i="51"/>
  <c r="H364791" i="51"/>
  <c r="H364792" i="51"/>
  <c r="H364793" i="51"/>
  <c r="H364794" i="51"/>
  <c r="H364795" i="51"/>
  <c r="H364796" i="51"/>
  <c r="H364797" i="51"/>
  <c r="H364798" i="51"/>
  <c r="H364799" i="51"/>
  <c r="H364800" i="51"/>
  <c r="H364801" i="51"/>
  <c r="H364802" i="51"/>
  <c r="H364803" i="51"/>
  <c r="H364804" i="51"/>
  <c r="H364805" i="51"/>
  <c r="H364806" i="51"/>
  <c r="H364807" i="51"/>
  <c r="H364808" i="51"/>
  <c r="H364809" i="51"/>
  <c r="H364810" i="51"/>
  <c r="H364811" i="51"/>
  <c r="H364812" i="51"/>
  <c r="H364813" i="51"/>
  <c r="H364814" i="51"/>
  <c r="H364815" i="51"/>
  <c r="H364816" i="51"/>
  <c r="H364817" i="51"/>
  <c r="H364818" i="51"/>
  <c r="H364819" i="51"/>
  <c r="H364820" i="51"/>
  <c r="H364821" i="51"/>
  <c r="H364822" i="51"/>
  <c r="H364823" i="51"/>
  <c r="H364824" i="51"/>
  <c r="H364825" i="51"/>
  <c r="H364826" i="51"/>
  <c r="H364827" i="51"/>
  <c r="H364828" i="51"/>
  <c r="H364829" i="51"/>
  <c r="H364830" i="51"/>
  <c r="H364831" i="51"/>
  <c r="H364832" i="51"/>
  <c r="H364833" i="51"/>
  <c r="H364834" i="51"/>
  <c r="H364835" i="51"/>
  <c r="H364836" i="51"/>
  <c r="H364837" i="51"/>
  <c r="H364838" i="51"/>
  <c r="H364839" i="51"/>
  <c r="H364840" i="51"/>
  <c r="H364841" i="51"/>
  <c r="H364842" i="51"/>
  <c r="H364843" i="51"/>
  <c r="H364844" i="51"/>
  <c r="H364845" i="51"/>
  <c r="H364846" i="51"/>
  <c r="H364847" i="51"/>
  <c r="H364848" i="51"/>
  <c r="H364849" i="51"/>
  <c r="H364850" i="51"/>
  <c r="H364851" i="51"/>
  <c r="H364852" i="51"/>
  <c r="H364853" i="51"/>
  <c r="H364854" i="51"/>
  <c r="H364855" i="51"/>
  <c r="H364856" i="51"/>
  <c r="H364857" i="51"/>
  <c r="H364858" i="51"/>
  <c r="H364859" i="51"/>
  <c r="H364860" i="51"/>
  <c r="H364861" i="51"/>
  <c r="H364862" i="51"/>
  <c r="H364863" i="51"/>
  <c r="H364864" i="51"/>
  <c r="H364865" i="51"/>
  <c r="H364866" i="51"/>
  <c r="H364867" i="51"/>
  <c r="H364868" i="51"/>
  <c r="H364869" i="51"/>
  <c r="H364870" i="51"/>
  <c r="H364871" i="51"/>
  <c r="H364872" i="51"/>
  <c r="H364873" i="51"/>
  <c r="H364874" i="51"/>
  <c r="H364875" i="51"/>
  <c r="H364876" i="51"/>
  <c r="H364877" i="51"/>
  <c r="H364878" i="51"/>
  <c r="H364879" i="51"/>
  <c r="H364880" i="51"/>
  <c r="H364881" i="51"/>
  <c r="H364882" i="51"/>
  <c r="H364883" i="51"/>
  <c r="H364884" i="51"/>
  <c r="H364885" i="51"/>
  <c r="H364886" i="51"/>
  <c r="H364887" i="51"/>
  <c r="H364888" i="51"/>
  <c r="H364889" i="51"/>
  <c r="H364890" i="51"/>
  <c r="H364891" i="51"/>
  <c r="H364892" i="51"/>
  <c r="H364893" i="51"/>
  <c r="H364894" i="51"/>
  <c r="H364895" i="51"/>
  <c r="H364896" i="51"/>
  <c r="H364897" i="51"/>
  <c r="H364898" i="51"/>
  <c r="H364899" i="51"/>
  <c r="H364900" i="51"/>
  <c r="H364901" i="51"/>
  <c r="H364902" i="51"/>
  <c r="H364903" i="51"/>
  <c r="H364904" i="51"/>
  <c r="H364905" i="51"/>
  <c r="H364906" i="51"/>
  <c r="H364907" i="51"/>
  <c r="H364908" i="51"/>
  <c r="H364909" i="51"/>
  <c r="H364910" i="51"/>
  <c r="H364911" i="51"/>
  <c r="H364912" i="51"/>
  <c r="H364913" i="51"/>
  <c r="H364914" i="51"/>
  <c r="H364915" i="51"/>
  <c r="H364916" i="51"/>
  <c r="H364917" i="51"/>
  <c r="H364918" i="51"/>
  <c r="H364919" i="51"/>
  <c r="H364920" i="51"/>
  <c r="H364921" i="51"/>
  <c r="H364922" i="51"/>
  <c r="H364923" i="51"/>
  <c r="H364924" i="51"/>
  <c r="H364925" i="51"/>
  <c r="H364926" i="51"/>
  <c r="H364927" i="51"/>
  <c r="H364928" i="51"/>
  <c r="H364929" i="51"/>
  <c r="H364930" i="51"/>
  <c r="H364931" i="51"/>
  <c r="H364932" i="51"/>
  <c r="H364933" i="51"/>
  <c r="H364934" i="51"/>
  <c r="H364935" i="51"/>
  <c r="H364936" i="51"/>
  <c r="H364937" i="51"/>
  <c r="H364938" i="51"/>
  <c r="H364939" i="51"/>
  <c r="H364940" i="51"/>
  <c r="H364941" i="51"/>
  <c r="H364942" i="51"/>
  <c r="H364943" i="51"/>
  <c r="H364944" i="51"/>
  <c r="H364945" i="51"/>
  <c r="H364946" i="51"/>
  <c r="H364947" i="51"/>
  <c r="H364948" i="51"/>
  <c r="H364949" i="51"/>
  <c r="H364950" i="51"/>
  <c r="H364951" i="51"/>
  <c r="H364952" i="51"/>
  <c r="H364953" i="51"/>
  <c r="H364954" i="51"/>
  <c r="H364955" i="51"/>
  <c r="H364956" i="51"/>
  <c r="H364957" i="51"/>
  <c r="H364958" i="51"/>
  <c r="H364959" i="51"/>
  <c r="H364960" i="51"/>
  <c r="H364961" i="51"/>
  <c r="H364962" i="51"/>
  <c r="H364963" i="51"/>
  <c r="H364964" i="51"/>
  <c r="H364965" i="51"/>
  <c r="H364966" i="51"/>
  <c r="H364967" i="51"/>
  <c r="H364968" i="51"/>
  <c r="H364969" i="51"/>
  <c r="H364970" i="51"/>
  <c r="H364971" i="51"/>
  <c r="H364972" i="51"/>
  <c r="H364973" i="51"/>
  <c r="H364974" i="51"/>
  <c r="H364975" i="51"/>
  <c r="H364976" i="51"/>
  <c r="H364977" i="51"/>
  <c r="H364978" i="51"/>
  <c r="H364979" i="51"/>
  <c r="H364980" i="51"/>
  <c r="H364981" i="51"/>
  <c r="H364982" i="51"/>
  <c r="H364983" i="51"/>
  <c r="H364984" i="51"/>
  <c r="H364985" i="51"/>
  <c r="H364986" i="51"/>
  <c r="H364987" i="51"/>
  <c r="H364988" i="51"/>
  <c r="H364989" i="51"/>
  <c r="H364990" i="51"/>
  <c r="H364991" i="51"/>
  <c r="H364992" i="51"/>
  <c r="H364993" i="51"/>
  <c r="H364994" i="51"/>
  <c r="H364995" i="51"/>
  <c r="H364996" i="51"/>
  <c r="H364997" i="51"/>
  <c r="H364998" i="51"/>
  <c r="H364999" i="51"/>
  <c r="H365000" i="51"/>
  <c r="H365001" i="51"/>
  <c r="H365002" i="51"/>
  <c r="H365003" i="51"/>
  <c r="H365004" i="51"/>
  <c r="H365005" i="51"/>
  <c r="H365006" i="51"/>
  <c r="H365007" i="51"/>
  <c r="H365008" i="51"/>
  <c r="H365009" i="51"/>
  <c r="H365010" i="51"/>
  <c r="H365011" i="51"/>
  <c r="H365012" i="51"/>
  <c r="H365013" i="51"/>
  <c r="H365014" i="51"/>
  <c r="H365015" i="51"/>
  <c r="H365016" i="51"/>
  <c r="H365017" i="51"/>
  <c r="H365018" i="51"/>
  <c r="H365019" i="51"/>
  <c r="H365020" i="51"/>
  <c r="H365021" i="51"/>
  <c r="H365022" i="51"/>
  <c r="H365023" i="51"/>
  <c r="H365024" i="51"/>
  <c r="H365025" i="51"/>
  <c r="H365026" i="51"/>
  <c r="H365027" i="51"/>
  <c r="H365028" i="51"/>
  <c r="H365029" i="51"/>
  <c r="H365030" i="51"/>
  <c r="H365031" i="51"/>
  <c r="H365032" i="51"/>
  <c r="H365033" i="51"/>
  <c r="H365034" i="51"/>
  <c r="H365035" i="51"/>
  <c r="H365036" i="51"/>
  <c r="H365037" i="51"/>
  <c r="H365038" i="51"/>
  <c r="H365039" i="51"/>
  <c r="H365040" i="51"/>
  <c r="H365041" i="51"/>
  <c r="H365042" i="51"/>
  <c r="H365043" i="51"/>
  <c r="H365044" i="51"/>
  <c r="H365045" i="51"/>
  <c r="H365046" i="51"/>
  <c r="H365047" i="51"/>
  <c r="H365048" i="51"/>
  <c r="H365049" i="51"/>
  <c r="H365050" i="51"/>
  <c r="H365051" i="51"/>
  <c r="H365052" i="51"/>
  <c r="H365053" i="51"/>
  <c r="H365054" i="51"/>
  <c r="H365055" i="51"/>
  <c r="H365056" i="51"/>
  <c r="H365057" i="51"/>
  <c r="H365058" i="51"/>
  <c r="H365059" i="51"/>
  <c r="H365060" i="51"/>
  <c r="H365061" i="51"/>
  <c r="H365062" i="51"/>
  <c r="H365063" i="51"/>
  <c r="H365064" i="51"/>
  <c r="H365065" i="51"/>
  <c r="H365066" i="51"/>
  <c r="H365067" i="51"/>
  <c r="H365068" i="51"/>
  <c r="H365069" i="51"/>
  <c r="H365070" i="51"/>
  <c r="H365071" i="51"/>
  <c r="H365072" i="51"/>
  <c r="H365073" i="51"/>
  <c r="H365074" i="51"/>
  <c r="H365075" i="51"/>
  <c r="H365076" i="51"/>
  <c r="H365077" i="51"/>
  <c r="H365078" i="51"/>
  <c r="H365079" i="51"/>
  <c r="H365080" i="51"/>
  <c r="H365081" i="51"/>
  <c r="H365082" i="51"/>
  <c r="H365083" i="51"/>
  <c r="H365084" i="51"/>
  <c r="H365085" i="51"/>
  <c r="H365086" i="51"/>
  <c r="H365087" i="51"/>
  <c r="H365088" i="51"/>
  <c r="H365089" i="51"/>
  <c r="H365090" i="51"/>
  <c r="H365091" i="51"/>
  <c r="H365092" i="51"/>
  <c r="H365093" i="51"/>
  <c r="H365094" i="51"/>
  <c r="H365095" i="51"/>
  <c r="H365096" i="51"/>
  <c r="H365097" i="51"/>
  <c r="H365098" i="51"/>
  <c r="H365099" i="51"/>
  <c r="H365100" i="51"/>
  <c r="H365101" i="51"/>
  <c r="H365102" i="51"/>
  <c r="H365103" i="51"/>
  <c r="H365104" i="51"/>
  <c r="H365105" i="51"/>
  <c r="H365106" i="51"/>
  <c r="H365107" i="51"/>
  <c r="H365108" i="51"/>
  <c r="H365109" i="51"/>
  <c r="H365110" i="51"/>
  <c r="H365111" i="51"/>
  <c r="H365112" i="51"/>
  <c r="H365113" i="51"/>
  <c r="H365114" i="51"/>
  <c r="H365115" i="51"/>
  <c r="H365116" i="51"/>
  <c r="H365117" i="51"/>
  <c r="H365118" i="51"/>
  <c r="H365119" i="51"/>
  <c r="H365120" i="51"/>
  <c r="H365121" i="51"/>
  <c r="H365122" i="51"/>
  <c r="H365123" i="51"/>
  <c r="H365124" i="51"/>
  <c r="H365125" i="51"/>
  <c r="H365126" i="51"/>
  <c r="H365127" i="51"/>
  <c r="H365128" i="51"/>
  <c r="H365129" i="51"/>
  <c r="H365130" i="51"/>
  <c r="H365131" i="51"/>
  <c r="H365132" i="51"/>
  <c r="H365133" i="51"/>
  <c r="H365134" i="51"/>
  <c r="H365135" i="51"/>
  <c r="H365136" i="51"/>
  <c r="H365137" i="51"/>
  <c r="H365138" i="51"/>
  <c r="H365139" i="51"/>
  <c r="H365140" i="51"/>
  <c r="H365141" i="51"/>
  <c r="H365142" i="51"/>
  <c r="H365143" i="51"/>
  <c r="H365144" i="51"/>
  <c r="H365145" i="51"/>
  <c r="H365146" i="51"/>
  <c r="H365147" i="51"/>
  <c r="H365148" i="51"/>
  <c r="H365149" i="51"/>
  <c r="H365150" i="51"/>
  <c r="H365151" i="51"/>
  <c r="H365152" i="51"/>
  <c r="H365153" i="51"/>
  <c r="H365154" i="51"/>
  <c r="H365155" i="51"/>
  <c r="H365156" i="51"/>
  <c r="H365157" i="51"/>
  <c r="H365158" i="51"/>
  <c r="H365159" i="51"/>
  <c r="H365160" i="51"/>
  <c r="H365161" i="51"/>
  <c r="H365162" i="51"/>
  <c r="H365163" i="51"/>
  <c r="H365164" i="51"/>
  <c r="H365165" i="51"/>
  <c r="H365166" i="51"/>
  <c r="H365167" i="51"/>
  <c r="H365168" i="51"/>
  <c r="H365169" i="51"/>
  <c r="H365170" i="51"/>
  <c r="H365171" i="51"/>
  <c r="H365172" i="51"/>
  <c r="H365173" i="51"/>
  <c r="H365174" i="51"/>
  <c r="H365175" i="51"/>
  <c r="H365176" i="51"/>
  <c r="H365177" i="51"/>
  <c r="H365178" i="51"/>
  <c r="H365179" i="51"/>
  <c r="H365180" i="51"/>
  <c r="H365181" i="51"/>
  <c r="H365182" i="51"/>
  <c r="H365183" i="51"/>
  <c r="H365184" i="51"/>
  <c r="H365185" i="51"/>
  <c r="H365186" i="51"/>
  <c r="H365187" i="51"/>
  <c r="H365188" i="51"/>
  <c r="H365189" i="51"/>
  <c r="H365190" i="51"/>
  <c r="H365191" i="51"/>
  <c r="H365192" i="51"/>
  <c r="H365193" i="51"/>
  <c r="H365194" i="51"/>
  <c r="H365195" i="51"/>
  <c r="H365196" i="51"/>
  <c r="H365197" i="51"/>
  <c r="H365198" i="51"/>
  <c r="H365199" i="51"/>
  <c r="H365200" i="51"/>
  <c r="H365201" i="51"/>
  <c r="H365202" i="51"/>
  <c r="H365203" i="51"/>
  <c r="H365204" i="51"/>
  <c r="H365205" i="51"/>
  <c r="H365206" i="51"/>
  <c r="H365207" i="51"/>
  <c r="H365208" i="51"/>
  <c r="H365209" i="51"/>
  <c r="H365210" i="51"/>
  <c r="H365211" i="51"/>
  <c r="H365212" i="51"/>
  <c r="H365213" i="51"/>
  <c r="H365214" i="51"/>
  <c r="H365215" i="51"/>
  <c r="H365216" i="51"/>
  <c r="H365217" i="51"/>
  <c r="H365218" i="51"/>
  <c r="H365219" i="51"/>
  <c r="H365220" i="51"/>
  <c r="H365221" i="51"/>
  <c r="H365222" i="51"/>
  <c r="H365223" i="51"/>
  <c r="H365224" i="51"/>
  <c r="H365225" i="51"/>
  <c r="H365226" i="51"/>
  <c r="H365227" i="51"/>
  <c r="H365228" i="51"/>
  <c r="H365229" i="51"/>
  <c r="H365230" i="51"/>
  <c r="H365231" i="51"/>
  <c r="H365232" i="51"/>
  <c r="H365233" i="51"/>
  <c r="H365234" i="51"/>
  <c r="H365235" i="51"/>
  <c r="H365236" i="51"/>
  <c r="H365237" i="51"/>
  <c r="H365238" i="51"/>
  <c r="H365239" i="51"/>
  <c r="H365240" i="51"/>
  <c r="H365241" i="51"/>
  <c r="H365242" i="51"/>
  <c r="H365243" i="51"/>
  <c r="H365244" i="51"/>
  <c r="H365245" i="51"/>
  <c r="H365246" i="51"/>
  <c r="H365247" i="51"/>
  <c r="H365248" i="51"/>
  <c r="H365249" i="51"/>
  <c r="H365250" i="51"/>
  <c r="H365251" i="51"/>
  <c r="H365252" i="51"/>
  <c r="H365253" i="51"/>
  <c r="H365254" i="51"/>
  <c r="H365255" i="51"/>
  <c r="H365256" i="51"/>
  <c r="H365257" i="51"/>
  <c r="H365258" i="51"/>
  <c r="H365259" i="51"/>
  <c r="H365260" i="51"/>
  <c r="H365261" i="51"/>
  <c r="H365262" i="51"/>
  <c r="H365263" i="51"/>
  <c r="H365264" i="51"/>
  <c r="H365265" i="51"/>
  <c r="H365266" i="51"/>
  <c r="H365267" i="51"/>
  <c r="H365268" i="51"/>
  <c r="H365269" i="51"/>
  <c r="H365270" i="51"/>
  <c r="H365271" i="51"/>
  <c r="H365272" i="51"/>
  <c r="H365273" i="51"/>
  <c r="H365274" i="51"/>
  <c r="H365275" i="51"/>
  <c r="H365276" i="51"/>
  <c r="H365277" i="51"/>
  <c r="H365278" i="51"/>
  <c r="H365279" i="51"/>
  <c r="H365280" i="51"/>
  <c r="H365281" i="51"/>
  <c r="H365282" i="51"/>
  <c r="H365283" i="51"/>
  <c r="H365284" i="51"/>
  <c r="H365285" i="51"/>
  <c r="H365286" i="51"/>
  <c r="H365287" i="51"/>
  <c r="H365288" i="51"/>
  <c r="H365289" i="51"/>
  <c r="H365290" i="51"/>
  <c r="H365291" i="51"/>
  <c r="H365292" i="51"/>
  <c r="H365293" i="51"/>
  <c r="H365294" i="51"/>
  <c r="H365295" i="51"/>
  <c r="H365296" i="51"/>
  <c r="H365297" i="51"/>
  <c r="H365298" i="51"/>
  <c r="H365299" i="51"/>
  <c r="H365300" i="51"/>
  <c r="H365301" i="51"/>
  <c r="H365302" i="51"/>
  <c r="H365303" i="51"/>
  <c r="H365304" i="51"/>
  <c r="H365305" i="51"/>
  <c r="H365306" i="51"/>
  <c r="H365307" i="51"/>
  <c r="H365308" i="51"/>
  <c r="H365309" i="51"/>
  <c r="H365310" i="51"/>
  <c r="H365311" i="51"/>
  <c r="H365312" i="51"/>
  <c r="H365313" i="51"/>
  <c r="H365314" i="51"/>
  <c r="H365315" i="51"/>
  <c r="H365316" i="51"/>
  <c r="H365317" i="51"/>
  <c r="H365318" i="51"/>
  <c r="H365319" i="51"/>
  <c r="H365320" i="51"/>
  <c r="H365321" i="51"/>
  <c r="H365322" i="51"/>
  <c r="H365323" i="51"/>
  <c r="H365324" i="51"/>
  <c r="H365325" i="51"/>
  <c r="H365326" i="51"/>
  <c r="H365327" i="51"/>
  <c r="H365328" i="51"/>
  <c r="H365329" i="51"/>
  <c r="H365330" i="51"/>
  <c r="H365331" i="51"/>
  <c r="H365332" i="51"/>
  <c r="H365333" i="51"/>
  <c r="H365334" i="51"/>
  <c r="H365335" i="51"/>
  <c r="H365336" i="51"/>
  <c r="H365337" i="51"/>
  <c r="H365338" i="51"/>
  <c r="H365339" i="51"/>
  <c r="H365340" i="51"/>
  <c r="H365341" i="51"/>
  <c r="H365342" i="51"/>
  <c r="H365343" i="51"/>
  <c r="H365344" i="51"/>
  <c r="H365345" i="51"/>
  <c r="H365346" i="51"/>
  <c r="H365347" i="51"/>
  <c r="H365348" i="51"/>
  <c r="H365349" i="51"/>
  <c r="H365350" i="51"/>
  <c r="H365351" i="51"/>
  <c r="H365352" i="51"/>
  <c r="H365353" i="51"/>
  <c r="H365354" i="51"/>
  <c r="H365355" i="51"/>
  <c r="H365356" i="51"/>
  <c r="H365357" i="51"/>
  <c r="H365358" i="51"/>
  <c r="H365359" i="51"/>
  <c r="H365360" i="51"/>
  <c r="H365361" i="51"/>
  <c r="H365362" i="51"/>
  <c r="H365363" i="51"/>
  <c r="H365364" i="51"/>
  <c r="H365365" i="51"/>
  <c r="H365366" i="51"/>
  <c r="H365367" i="51"/>
  <c r="H365368" i="51"/>
  <c r="H365369" i="51"/>
  <c r="H365370" i="51"/>
  <c r="H365371" i="51"/>
  <c r="H365372" i="51"/>
  <c r="H365373" i="51"/>
  <c r="H365374" i="51"/>
  <c r="H365375" i="51"/>
  <c r="H365376" i="51"/>
  <c r="H365377" i="51"/>
  <c r="H365378" i="51"/>
  <c r="H365379" i="51"/>
  <c r="H365380" i="51"/>
  <c r="H365381" i="51"/>
  <c r="H365382" i="51"/>
  <c r="H365383" i="51"/>
  <c r="H365384" i="51"/>
  <c r="H365385" i="51"/>
  <c r="H365386" i="51"/>
  <c r="H365387" i="51"/>
  <c r="H365388" i="51"/>
  <c r="H365389" i="51"/>
  <c r="H365390" i="51"/>
  <c r="H365391" i="51"/>
  <c r="H365392" i="51"/>
  <c r="H365393" i="51"/>
  <c r="H365394" i="51"/>
  <c r="H365395" i="51"/>
  <c r="H365396" i="51"/>
  <c r="H365397" i="51"/>
  <c r="H365398" i="51"/>
  <c r="H365399" i="51"/>
  <c r="H365400" i="51"/>
  <c r="H365401" i="51"/>
  <c r="H365402" i="51"/>
  <c r="H365403" i="51"/>
  <c r="H365404" i="51"/>
  <c r="H365405" i="51"/>
  <c r="H365406" i="51"/>
  <c r="H365407" i="51"/>
  <c r="H365408" i="51"/>
  <c r="H365409" i="51"/>
  <c r="H365410" i="51"/>
  <c r="H365411" i="51"/>
  <c r="H365412" i="51"/>
  <c r="H365413" i="51"/>
  <c r="H365414" i="51"/>
  <c r="H365415" i="51"/>
  <c r="H365416" i="51"/>
  <c r="H365417" i="51"/>
  <c r="H365418" i="51"/>
  <c r="H365419" i="51"/>
  <c r="H365420" i="51"/>
  <c r="H365421" i="51"/>
  <c r="H365422" i="51"/>
  <c r="H365423" i="51"/>
  <c r="H365424" i="51"/>
  <c r="H365425" i="51"/>
  <c r="H365426" i="51"/>
  <c r="H365427" i="51"/>
  <c r="H365428" i="51"/>
  <c r="H365429" i="51"/>
  <c r="H365430" i="51"/>
  <c r="H365431" i="51"/>
  <c r="H365432" i="51"/>
  <c r="H365433" i="51"/>
  <c r="H365434" i="51"/>
  <c r="H365435" i="51"/>
  <c r="H365436" i="51"/>
  <c r="H365437" i="51"/>
  <c r="H365438" i="51"/>
  <c r="H365439" i="51"/>
  <c r="H365440" i="51"/>
  <c r="H365441" i="51"/>
  <c r="H365442" i="51"/>
  <c r="H365443" i="51"/>
  <c r="H365444" i="51"/>
  <c r="H365445" i="51"/>
  <c r="H365446" i="51"/>
  <c r="H365447" i="51"/>
  <c r="H365448" i="51"/>
  <c r="H365449" i="51"/>
  <c r="H365450" i="51"/>
  <c r="H365451" i="51"/>
  <c r="H365452" i="51"/>
  <c r="H365453" i="51"/>
  <c r="H365454" i="51"/>
  <c r="H365455" i="51"/>
  <c r="H365456" i="51"/>
  <c r="H365457" i="51"/>
  <c r="H365458" i="51"/>
  <c r="H365459" i="51"/>
  <c r="H365460" i="51"/>
  <c r="H365461" i="51"/>
  <c r="H365462" i="51"/>
  <c r="H365463" i="51"/>
  <c r="H365464" i="51"/>
  <c r="H365465" i="51"/>
  <c r="H365466" i="51"/>
  <c r="H365467" i="51"/>
  <c r="H365468" i="51"/>
  <c r="H365469" i="51"/>
  <c r="H365470" i="51"/>
  <c r="H365471" i="51"/>
  <c r="H365472" i="51"/>
  <c r="H365473" i="51"/>
  <c r="H365474" i="51"/>
  <c r="H365475" i="51"/>
  <c r="H365476" i="51"/>
  <c r="H365477" i="51"/>
  <c r="H365478" i="51"/>
  <c r="H365479" i="51"/>
  <c r="H365480" i="51"/>
  <c r="H365481" i="51"/>
  <c r="H365482" i="51"/>
  <c r="H365483" i="51"/>
  <c r="H365484" i="51"/>
  <c r="H365485" i="51"/>
  <c r="H365486" i="51"/>
  <c r="H365487" i="51"/>
  <c r="H365488" i="51"/>
  <c r="H365489" i="51"/>
  <c r="H365490" i="51"/>
  <c r="H365491" i="51"/>
  <c r="H365492" i="51"/>
  <c r="H365493" i="51"/>
  <c r="H365494" i="51"/>
  <c r="H365495" i="51"/>
  <c r="H365496" i="51"/>
  <c r="H365497" i="51"/>
  <c r="H365498" i="51"/>
  <c r="H365499" i="51"/>
  <c r="H365500" i="51"/>
  <c r="H365501" i="51"/>
  <c r="H365502" i="51"/>
  <c r="H365503" i="51"/>
  <c r="H365504" i="51"/>
  <c r="H365505" i="51"/>
  <c r="H365506" i="51"/>
  <c r="H365507" i="51"/>
  <c r="H365508" i="51"/>
  <c r="H365509" i="51"/>
  <c r="H365510" i="51"/>
  <c r="H365511" i="51"/>
  <c r="H365512" i="51"/>
  <c r="H365513" i="51"/>
  <c r="H365514" i="51"/>
  <c r="H365515" i="51"/>
  <c r="H365516" i="51"/>
  <c r="H365517" i="51"/>
  <c r="H365518" i="51"/>
  <c r="H365519" i="51"/>
  <c r="H365520" i="51"/>
  <c r="H365521" i="51"/>
  <c r="H365522" i="51"/>
  <c r="H365523" i="51"/>
  <c r="H365524" i="51"/>
  <c r="H365525" i="51"/>
  <c r="H365526" i="51"/>
  <c r="H365527" i="51"/>
  <c r="H365528" i="51"/>
  <c r="H365529" i="51"/>
  <c r="H365530" i="51"/>
  <c r="H365531" i="51"/>
  <c r="H365532" i="51"/>
  <c r="H365533" i="51"/>
  <c r="H365534" i="51"/>
  <c r="H365535" i="51"/>
  <c r="H365536" i="51"/>
  <c r="H365537" i="51"/>
  <c r="H365538" i="51"/>
  <c r="H365539" i="51"/>
  <c r="H365540" i="51"/>
  <c r="H365541" i="51"/>
  <c r="H365542" i="51"/>
  <c r="H365543" i="51"/>
  <c r="H365544" i="51"/>
  <c r="H365545" i="51"/>
  <c r="H365546" i="51"/>
  <c r="H365547" i="51"/>
  <c r="H365548" i="51"/>
  <c r="H365549" i="51"/>
  <c r="H365550" i="51"/>
  <c r="H365551" i="51"/>
  <c r="H365552" i="51"/>
  <c r="H365553" i="51"/>
  <c r="H365554" i="51"/>
  <c r="H365555" i="51"/>
  <c r="H365556" i="51"/>
  <c r="H365557" i="51"/>
  <c r="H365558" i="51"/>
  <c r="H365559" i="51"/>
  <c r="H365560" i="51"/>
  <c r="H365561" i="51"/>
  <c r="H365562" i="51"/>
  <c r="H365563" i="51"/>
  <c r="H365564" i="51"/>
  <c r="H365565" i="51"/>
  <c r="H365566" i="51"/>
  <c r="H365567" i="51"/>
  <c r="H365568" i="51"/>
  <c r="H365569" i="51"/>
  <c r="H365570" i="51"/>
  <c r="H365571" i="51"/>
  <c r="H365572" i="51"/>
  <c r="H365573" i="51"/>
  <c r="H365574" i="51"/>
  <c r="H365575" i="51"/>
  <c r="H365576" i="51"/>
  <c r="H365577" i="51"/>
  <c r="H365578" i="51"/>
  <c r="H365579" i="51"/>
  <c r="H365580" i="51"/>
  <c r="H365581" i="51"/>
  <c r="H365582" i="51"/>
  <c r="H365583" i="51"/>
  <c r="H365584" i="51"/>
  <c r="H365585" i="51"/>
  <c r="H365586" i="51"/>
  <c r="H365587" i="51"/>
  <c r="H365588" i="51"/>
  <c r="H365589" i="51"/>
  <c r="H365590" i="51"/>
  <c r="H365591" i="51"/>
  <c r="H365592" i="51"/>
  <c r="H365593" i="51"/>
  <c r="H365594" i="51"/>
  <c r="H365595" i="51"/>
  <c r="H365596" i="51"/>
  <c r="H365597" i="51"/>
  <c r="H365598" i="51"/>
  <c r="H365599" i="51"/>
  <c r="H365600" i="51"/>
  <c r="H365601" i="51"/>
  <c r="H365602" i="51"/>
  <c r="H365603" i="51"/>
  <c r="H365604" i="51"/>
  <c r="H365605" i="51"/>
  <c r="H365606" i="51"/>
  <c r="H365607" i="51"/>
  <c r="H365608" i="51"/>
  <c r="H365609" i="51"/>
  <c r="H365610" i="51"/>
  <c r="H365611" i="51"/>
  <c r="H365612" i="51"/>
  <c r="H365613" i="51"/>
  <c r="H365614" i="51"/>
  <c r="H365615" i="51"/>
  <c r="H365616" i="51"/>
  <c r="H365617" i="51"/>
  <c r="H365618" i="51"/>
  <c r="H365619" i="51"/>
  <c r="H365620" i="51"/>
  <c r="H365621" i="51"/>
  <c r="H365622" i="51"/>
  <c r="H365623" i="51"/>
  <c r="H365624" i="51"/>
  <c r="H365625" i="51"/>
  <c r="H365626" i="51"/>
  <c r="H365627" i="51"/>
  <c r="H365628" i="51"/>
  <c r="H365629" i="51"/>
  <c r="H365630" i="51"/>
  <c r="H365631" i="51"/>
  <c r="H365632" i="51"/>
  <c r="H365633" i="51"/>
  <c r="H365634" i="51"/>
  <c r="H365635" i="51"/>
  <c r="H365636" i="51"/>
  <c r="H365637" i="51"/>
  <c r="H365638" i="51"/>
  <c r="H365639" i="51"/>
  <c r="H365640" i="51"/>
  <c r="H365641" i="51"/>
  <c r="H365642" i="51"/>
  <c r="H365643" i="51"/>
  <c r="H365644" i="51"/>
  <c r="H365645" i="51"/>
  <c r="H365646" i="51"/>
  <c r="H365647" i="51"/>
  <c r="H365648" i="51"/>
  <c r="H365649" i="51"/>
  <c r="H365650" i="51"/>
  <c r="H365651" i="51"/>
  <c r="H365652" i="51"/>
  <c r="H365653" i="51"/>
  <c r="H365654" i="51"/>
  <c r="H365655" i="51"/>
  <c r="H365656" i="51"/>
  <c r="H365657" i="51"/>
  <c r="H365658" i="51"/>
  <c r="H365659" i="51"/>
  <c r="H365660" i="51"/>
  <c r="H365661" i="51"/>
  <c r="H365662" i="51"/>
  <c r="H365663" i="51"/>
  <c r="H365664" i="51"/>
  <c r="H365665" i="51"/>
  <c r="H365666" i="51"/>
  <c r="H365667" i="51"/>
  <c r="H365668" i="51"/>
  <c r="H365669" i="51"/>
  <c r="H365670" i="51"/>
  <c r="H365671" i="51"/>
  <c r="H365672" i="51"/>
  <c r="H365673" i="51"/>
  <c r="H365674" i="51"/>
  <c r="H365675" i="51"/>
  <c r="H365676" i="51"/>
  <c r="H365677" i="51"/>
  <c r="H365678" i="51"/>
  <c r="H365679" i="51"/>
  <c r="H365680" i="51"/>
  <c r="H365681" i="51"/>
  <c r="H365682" i="51"/>
  <c r="H365683" i="51"/>
  <c r="H365684" i="51"/>
  <c r="H365685" i="51"/>
  <c r="H365686" i="51"/>
  <c r="H365687" i="51"/>
  <c r="H365688" i="51"/>
  <c r="H365689" i="51"/>
  <c r="H365690" i="51"/>
  <c r="H365691" i="51"/>
  <c r="H365692" i="51"/>
  <c r="H365693" i="51"/>
  <c r="H365694" i="51"/>
  <c r="H365695" i="51"/>
  <c r="H365696" i="51"/>
  <c r="H365697" i="51"/>
  <c r="H365698" i="51"/>
  <c r="H365699" i="51"/>
  <c r="H365700" i="51"/>
  <c r="H365701" i="51"/>
  <c r="H365702" i="51"/>
  <c r="H365703" i="51"/>
  <c r="H365704" i="51"/>
  <c r="H365705" i="51"/>
  <c r="H365706" i="51"/>
  <c r="H365707" i="51"/>
  <c r="H365708" i="51"/>
  <c r="H365709" i="51"/>
  <c r="H365710" i="51"/>
  <c r="H365711" i="51"/>
  <c r="H365712" i="51"/>
  <c r="H365713" i="51"/>
  <c r="H365714" i="51"/>
  <c r="H365715" i="51"/>
  <c r="H365716" i="51"/>
  <c r="H365717" i="51"/>
  <c r="H365718" i="51"/>
  <c r="H365719" i="51"/>
  <c r="H365720" i="51"/>
  <c r="H365721" i="51"/>
  <c r="H365722" i="51"/>
  <c r="H365723" i="51"/>
  <c r="H365724" i="51"/>
  <c r="H365725" i="51"/>
  <c r="H365726" i="51"/>
  <c r="H365727" i="51"/>
  <c r="H365728" i="51"/>
  <c r="H365729" i="51"/>
  <c r="H365730" i="51"/>
  <c r="H365731" i="51"/>
  <c r="H365732" i="51"/>
  <c r="H365733" i="51"/>
  <c r="H365734" i="51"/>
  <c r="H365735" i="51"/>
  <c r="H365736" i="51"/>
  <c r="H365737" i="51"/>
  <c r="H365738" i="51"/>
  <c r="H365739" i="51"/>
  <c r="H365740" i="51"/>
  <c r="H365741" i="51"/>
  <c r="H365742" i="51"/>
  <c r="H365743" i="51"/>
  <c r="H365744" i="51"/>
  <c r="H365745" i="51"/>
  <c r="H365746" i="51"/>
  <c r="H365747" i="51"/>
  <c r="H365748" i="51"/>
  <c r="H365749" i="51"/>
  <c r="H365750" i="51"/>
  <c r="H365751" i="51"/>
  <c r="H365752" i="51"/>
  <c r="H365753" i="51"/>
  <c r="H365754" i="51"/>
  <c r="H365755" i="51"/>
  <c r="H365756" i="51"/>
  <c r="H365757" i="51"/>
  <c r="H365758" i="51"/>
  <c r="H365759" i="51"/>
  <c r="H365760" i="51"/>
  <c r="H365761" i="51"/>
  <c r="H365762" i="51"/>
  <c r="H365763" i="51"/>
  <c r="H365764" i="51"/>
  <c r="H365765" i="51"/>
  <c r="H365766" i="51"/>
  <c r="H365767" i="51"/>
  <c r="H365768" i="51"/>
  <c r="H365769" i="51"/>
  <c r="H365770" i="51"/>
  <c r="H365771" i="51"/>
  <c r="H365772" i="51"/>
  <c r="H365773" i="51"/>
  <c r="H365774" i="51"/>
  <c r="H365775" i="51"/>
  <c r="H365776" i="51"/>
  <c r="H365777" i="51"/>
  <c r="H365778" i="51"/>
  <c r="H365779" i="51"/>
  <c r="H365780" i="51"/>
  <c r="H365781" i="51"/>
  <c r="H365782" i="51"/>
  <c r="H365783" i="51"/>
  <c r="H365784" i="51"/>
  <c r="H365785" i="51"/>
  <c r="H365786" i="51"/>
  <c r="H365787" i="51"/>
  <c r="H365788" i="51"/>
  <c r="H365789" i="51"/>
  <c r="H365790" i="51"/>
  <c r="H365791" i="51"/>
  <c r="H365792" i="51"/>
  <c r="H365793" i="51"/>
  <c r="H365794" i="51"/>
  <c r="H365795" i="51"/>
  <c r="H365796" i="51"/>
  <c r="H365797" i="51"/>
  <c r="H365798" i="51"/>
  <c r="H365799" i="51"/>
  <c r="H365800" i="51"/>
  <c r="H365801" i="51"/>
  <c r="H365802" i="51"/>
  <c r="H365803" i="51"/>
  <c r="H365804" i="51"/>
  <c r="H365805" i="51"/>
  <c r="H365806" i="51"/>
  <c r="H365807" i="51"/>
  <c r="H365808" i="51"/>
  <c r="H365809" i="51"/>
  <c r="H365810" i="51"/>
  <c r="H365811" i="51"/>
  <c r="H365812" i="51"/>
  <c r="H365813" i="51"/>
  <c r="H365814" i="51"/>
  <c r="H365815" i="51"/>
  <c r="H365816" i="51"/>
  <c r="H365817" i="51"/>
  <c r="H365818" i="51"/>
  <c r="H365819" i="51"/>
  <c r="H365820" i="51"/>
  <c r="H365821" i="51"/>
  <c r="H365822" i="51"/>
  <c r="H365823" i="51"/>
  <c r="H365824" i="51"/>
  <c r="H365825" i="51"/>
  <c r="H365826" i="51"/>
  <c r="H365827" i="51"/>
  <c r="H365828" i="51"/>
  <c r="H365829" i="51"/>
  <c r="H365830" i="51"/>
  <c r="H365831" i="51"/>
  <c r="H365832" i="51"/>
  <c r="H365833" i="51"/>
  <c r="H365834" i="51"/>
  <c r="H365835" i="51"/>
  <c r="H365836" i="51"/>
  <c r="H365837" i="51"/>
  <c r="H365838" i="51"/>
  <c r="H365839" i="51"/>
  <c r="H365840" i="51"/>
  <c r="H365841" i="51"/>
  <c r="H365842" i="51"/>
  <c r="H365843" i="51"/>
  <c r="H365844" i="51"/>
  <c r="H365845" i="51"/>
  <c r="H365846" i="51"/>
  <c r="H365847" i="51"/>
  <c r="H365848" i="51"/>
  <c r="H365849" i="51"/>
  <c r="H365850" i="51"/>
  <c r="H365851" i="51"/>
  <c r="H365852" i="51"/>
  <c r="H365853" i="51"/>
  <c r="H365854" i="51"/>
  <c r="H365855" i="51"/>
  <c r="H365856" i="51"/>
  <c r="H365857" i="51"/>
  <c r="H365858" i="51"/>
  <c r="H365859" i="51"/>
  <c r="H365860" i="51"/>
  <c r="H365861" i="51"/>
  <c r="H365862" i="51"/>
  <c r="H365863" i="51"/>
  <c r="H365864" i="51"/>
  <c r="H365865" i="51"/>
  <c r="H365866" i="51"/>
  <c r="H365867" i="51"/>
  <c r="H365868" i="51"/>
  <c r="H365869" i="51"/>
  <c r="H365870" i="51"/>
  <c r="H365871" i="51"/>
  <c r="H365872" i="51"/>
  <c r="H365873" i="51"/>
  <c r="H365874" i="51"/>
  <c r="H365875" i="51"/>
  <c r="H365876" i="51"/>
  <c r="H365877" i="51"/>
  <c r="H365878" i="51"/>
  <c r="H365879" i="51"/>
  <c r="H365880" i="51"/>
  <c r="H365881" i="51"/>
  <c r="H365882" i="51"/>
  <c r="H365883" i="51"/>
  <c r="H365884" i="51"/>
  <c r="H365885" i="51"/>
  <c r="H365886" i="51"/>
  <c r="H365887" i="51"/>
  <c r="H365888" i="51"/>
  <c r="H365889" i="51"/>
  <c r="H365890" i="51"/>
  <c r="H365891" i="51"/>
  <c r="H365892" i="51"/>
  <c r="H365893" i="51"/>
  <c r="H365894" i="51"/>
  <c r="H365895" i="51"/>
  <c r="H365896" i="51"/>
  <c r="H365897" i="51"/>
  <c r="H365898" i="51"/>
  <c r="H365899" i="51"/>
  <c r="H365900" i="51"/>
  <c r="H365901" i="51"/>
  <c r="H365902" i="51"/>
  <c r="H365903" i="51"/>
  <c r="H365904" i="51"/>
  <c r="H365905" i="51"/>
  <c r="H365906" i="51"/>
  <c r="H365907" i="51"/>
  <c r="H365908" i="51"/>
  <c r="H365909" i="51"/>
  <c r="H365910" i="51"/>
  <c r="H365911" i="51"/>
  <c r="H365912" i="51"/>
  <c r="H365913" i="51"/>
  <c r="H365914" i="51"/>
  <c r="H365915" i="51"/>
  <c r="H365916" i="51"/>
  <c r="H365917" i="51"/>
  <c r="H365918" i="51"/>
  <c r="H365919" i="51"/>
  <c r="H365920" i="51"/>
  <c r="H365921" i="51"/>
  <c r="H365922" i="51"/>
  <c r="H365923" i="51"/>
  <c r="H365924" i="51"/>
  <c r="H365925" i="51"/>
  <c r="H365926" i="51"/>
  <c r="H365927" i="51"/>
  <c r="H365928" i="51"/>
  <c r="H365929" i="51"/>
  <c r="H365930" i="51"/>
  <c r="H365931" i="51"/>
  <c r="H365932" i="51"/>
  <c r="H365933" i="51"/>
  <c r="H365934" i="51"/>
  <c r="H365935" i="51"/>
  <c r="H365936" i="51"/>
  <c r="H365937" i="51"/>
  <c r="H365938" i="51"/>
  <c r="H365939" i="51"/>
  <c r="H365940" i="51"/>
  <c r="H365941" i="51"/>
  <c r="H365942" i="51"/>
  <c r="H365943" i="51"/>
  <c r="H365944" i="51"/>
  <c r="H365945" i="51"/>
  <c r="H365946" i="51"/>
  <c r="H365947" i="51"/>
  <c r="H365948" i="51"/>
  <c r="H365949" i="51"/>
  <c r="H365950" i="51"/>
  <c r="H365951" i="51"/>
  <c r="H365952" i="51"/>
  <c r="H365953" i="51"/>
  <c r="H365954" i="51"/>
  <c r="H365955" i="51"/>
  <c r="H365956" i="51"/>
  <c r="H365957" i="51"/>
  <c r="H365958" i="51"/>
  <c r="H365959" i="51"/>
  <c r="H365960" i="51"/>
  <c r="H365961" i="51"/>
  <c r="H365962" i="51"/>
  <c r="H365963" i="51"/>
  <c r="H365964" i="51"/>
  <c r="H365965" i="51"/>
  <c r="H365966" i="51"/>
  <c r="H365967" i="51"/>
  <c r="H365968" i="51"/>
  <c r="H365969" i="51"/>
  <c r="H365970" i="51"/>
  <c r="H365971" i="51"/>
  <c r="H365972" i="51"/>
  <c r="H365973" i="51"/>
  <c r="H365974" i="51"/>
  <c r="H365975" i="51"/>
  <c r="H365976" i="51"/>
  <c r="H365977" i="51"/>
  <c r="H365978" i="51"/>
  <c r="H365979" i="51"/>
  <c r="H365980" i="51"/>
  <c r="H365981" i="51"/>
  <c r="H365982" i="51"/>
  <c r="H365983" i="51"/>
  <c r="H365984" i="51"/>
  <c r="H365985" i="51"/>
  <c r="H365986" i="51"/>
  <c r="H365987" i="51"/>
  <c r="H365988" i="51"/>
  <c r="H365989" i="51"/>
  <c r="H365990" i="51"/>
  <c r="H365991" i="51"/>
  <c r="H365992" i="51"/>
  <c r="H365993" i="51"/>
  <c r="H365994" i="51"/>
  <c r="H365995" i="51"/>
  <c r="H365996" i="51"/>
  <c r="H365997" i="51"/>
  <c r="H365998" i="51"/>
  <c r="H365999" i="51"/>
  <c r="H366000" i="51"/>
  <c r="H366001" i="51"/>
  <c r="H366002" i="51"/>
  <c r="H366003" i="51"/>
  <c r="H366004" i="51"/>
  <c r="H366005" i="51"/>
  <c r="H366006" i="51"/>
  <c r="H366007" i="51"/>
  <c r="H366008" i="51"/>
  <c r="H366009" i="51"/>
  <c r="H366010" i="51"/>
  <c r="H366011" i="51"/>
  <c r="H366012" i="51"/>
  <c r="H366013" i="51"/>
  <c r="H366014" i="51"/>
  <c r="H366015" i="51"/>
  <c r="H366016" i="51"/>
  <c r="H366017" i="51"/>
  <c r="H366018" i="51"/>
  <c r="H366019" i="51"/>
  <c r="H366020" i="51"/>
  <c r="H366021" i="51"/>
  <c r="H366022" i="51"/>
  <c r="H366023" i="51"/>
  <c r="H366024" i="51"/>
  <c r="H366025" i="51"/>
  <c r="H366026" i="51"/>
  <c r="H366027" i="51"/>
  <c r="H366028" i="51"/>
  <c r="H366029" i="51"/>
  <c r="H366030" i="51"/>
  <c r="H366031" i="51"/>
  <c r="H366032" i="51"/>
  <c r="H366033" i="51"/>
  <c r="H366034" i="51"/>
  <c r="H366035" i="51"/>
  <c r="H366036" i="51"/>
  <c r="H366037" i="51"/>
  <c r="H366038" i="51"/>
  <c r="H366039" i="51"/>
  <c r="H366040" i="51"/>
  <c r="H366041" i="51"/>
  <c r="H366042" i="51"/>
  <c r="H366043" i="51"/>
  <c r="H366044" i="51"/>
  <c r="H366045" i="51"/>
  <c r="H366046" i="51"/>
  <c r="H366047" i="51"/>
  <c r="H366048" i="51"/>
  <c r="H366049" i="51"/>
  <c r="H366050" i="51"/>
  <c r="H366051" i="51"/>
  <c r="H366052" i="51"/>
  <c r="H366053" i="51"/>
  <c r="H366054" i="51"/>
  <c r="H366055" i="51"/>
  <c r="H366056" i="51"/>
  <c r="H366057" i="51"/>
  <c r="H366058" i="51"/>
  <c r="H366059" i="51"/>
  <c r="H366060" i="51"/>
  <c r="H366061" i="51"/>
  <c r="H366062" i="51"/>
  <c r="H366063" i="51"/>
  <c r="H366064" i="51"/>
  <c r="H366065" i="51"/>
  <c r="H366066" i="51"/>
  <c r="H366067" i="51"/>
  <c r="H366068" i="51"/>
  <c r="H366069" i="51"/>
  <c r="H366070" i="51"/>
  <c r="H366071" i="51"/>
  <c r="H366072" i="51"/>
  <c r="H366073" i="51"/>
  <c r="H366074" i="51"/>
  <c r="H366075" i="51"/>
  <c r="H366076" i="51"/>
  <c r="H366077" i="51"/>
  <c r="H366078" i="51"/>
  <c r="H366079" i="51"/>
  <c r="H366080" i="51"/>
  <c r="H366081" i="51"/>
  <c r="H366082" i="51"/>
  <c r="H366083" i="51"/>
  <c r="H366084" i="51"/>
  <c r="H366085" i="51"/>
  <c r="H366086" i="51"/>
  <c r="H366087" i="51"/>
  <c r="H366088" i="51"/>
  <c r="H366089" i="51"/>
  <c r="H366090" i="51"/>
  <c r="H366091" i="51"/>
  <c r="H366092" i="51"/>
  <c r="H366093" i="51"/>
  <c r="H366094" i="51"/>
  <c r="H366095" i="51"/>
  <c r="H366096" i="51"/>
  <c r="H366097" i="51"/>
  <c r="H366098" i="51"/>
  <c r="H366099" i="51"/>
  <c r="H366100" i="51"/>
  <c r="H366101" i="51"/>
  <c r="H366102" i="51"/>
  <c r="H366103" i="51"/>
  <c r="H366104" i="51"/>
  <c r="H366105" i="51"/>
  <c r="H366106" i="51"/>
  <c r="H366107" i="51"/>
  <c r="H366108" i="51"/>
  <c r="H366109" i="51"/>
  <c r="H366110" i="51"/>
  <c r="H366111" i="51"/>
  <c r="H366112" i="51"/>
  <c r="H366113" i="51"/>
  <c r="H366114" i="51"/>
  <c r="H366115" i="51"/>
  <c r="H366116" i="51"/>
  <c r="H366117" i="51"/>
  <c r="H366118" i="51"/>
  <c r="H366119" i="51"/>
  <c r="H366120" i="51"/>
  <c r="H366121" i="51"/>
  <c r="H366122" i="51"/>
  <c r="H366123" i="51"/>
  <c r="H366124" i="51"/>
  <c r="H366125" i="51"/>
  <c r="H366126" i="51"/>
  <c r="H366127" i="51"/>
  <c r="H366128" i="51"/>
  <c r="H366129" i="51"/>
  <c r="H366130" i="51"/>
  <c r="H366131" i="51"/>
  <c r="H366132" i="51"/>
  <c r="H366133" i="51"/>
  <c r="H366134" i="51"/>
  <c r="H366135" i="51"/>
  <c r="H366136" i="51"/>
  <c r="H366137" i="51"/>
  <c r="H366138" i="51"/>
  <c r="H366139" i="51"/>
  <c r="H366140" i="51"/>
  <c r="H366141" i="51"/>
  <c r="H366142" i="51"/>
  <c r="H366143" i="51"/>
  <c r="H366144" i="51"/>
  <c r="H366145" i="51"/>
  <c r="H366146" i="51"/>
  <c r="H366147" i="51"/>
  <c r="H366148" i="51"/>
  <c r="H366149" i="51"/>
  <c r="H366150" i="51"/>
  <c r="H366151" i="51"/>
  <c r="H366152" i="51"/>
  <c r="H366153" i="51"/>
  <c r="H366154" i="51"/>
  <c r="H366155" i="51"/>
  <c r="H366156" i="51"/>
  <c r="H366157" i="51"/>
  <c r="H366158" i="51"/>
  <c r="H366159" i="51"/>
  <c r="H366160" i="51"/>
  <c r="H366161" i="51"/>
  <c r="H366162" i="51"/>
  <c r="H366163" i="51"/>
  <c r="H366164" i="51"/>
  <c r="H366165" i="51"/>
  <c r="H366166" i="51"/>
  <c r="H366167" i="51"/>
  <c r="H366168" i="51"/>
  <c r="H366169" i="51"/>
  <c r="H366170" i="51"/>
  <c r="H366171" i="51"/>
  <c r="H366172" i="51"/>
  <c r="H366173" i="51"/>
  <c r="H366174" i="51"/>
  <c r="H366175" i="51"/>
  <c r="H366176" i="51"/>
  <c r="H366177" i="51"/>
  <c r="H366178" i="51"/>
  <c r="H366179" i="51"/>
  <c r="H366180" i="51"/>
  <c r="H366181" i="51"/>
  <c r="H366182" i="51"/>
  <c r="H366183" i="51"/>
  <c r="H366184" i="51"/>
  <c r="H366185" i="51"/>
  <c r="H366186" i="51"/>
  <c r="H366187" i="51"/>
  <c r="H366188" i="51"/>
  <c r="H366189" i="51"/>
  <c r="H366190" i="51"/>
  <c r="H366191" i="51"/>
  <c r="H366192" i="51"/>
  <c r="H366193" i="51"/>
  <c r="H366194" i="51"/>
  <c r="H366195" i="51"/>
  <c r="H366196" i="51"/>
  <c r="H366197" i="51"/>
  <c r="H366198" i="51"/>
  <c r="H366199" i="51"/>
  <c r="H366200" i="51"/>
  <c r="H366201" i="51"/>
  <c r="H366202" i="51"/>
  <c r="H366203" i="51"/>
  <c r="H366204" i="51"/>
  <c r="H366205" i="51"/>
  <c r="H366206" i="51"/>
  <c r="H366207" i="51"/>
  <c r="H366208" i="51"/>
  <c r="H366209" i="51"/>
  <c r="H366210" i="51"/>
  <c r="H366211" i="51"/>
  <c r="H366212" i="51"/>
  <c r="H366213" i="51"/>
  <c r="H366214" i="51"/>
  <c r="H366215" i="51"/>
  <c r="H366216" i="51"/>
  <c r="H366217" i="51"/>
  <c r="H366218" i="51"/>
  <c r="H366219" i="51"/>
  <c r="H366220" i="51"/>
  <c r="H366221" i="51"/>
  <c r="H366222" i="51"/>
  <c r="H366223" i="51"/>
  <c r="H366224" i="51"/>
  <c r="H366225" i="51"/>
  <c r="H366226" i="51"/>
  <c r="H366227" i="51"/>
  <c r="H366228" i="51"/>
  <c r="H366229" i="51"/>
  <c r="H366230" i="51"/>
  <c r="H366231" i="51"/>
  <c r="H366232" i="51"/>
  <c r="H366233" i="51"/>
  <c r="H366234" i="51"/>
  <c r="H366235" i="51"/>
  <c r="H366236" i="51"/>
  <c r="H366237" i="51"/>
  <c r="H366238" i="51"/>
  <c r="H366239" i="51"/>
  <c r="H366240" i="51"/>
  <c r="H366241" i="51"/>
  <c r="H366242" i="51"/>
  <c r="H366243" i="51"/>
  <c r="H366244" i="51"/>
  <c r="H366245" i="51"/>
  <c r="H366246" i="51"/>
  <c r="H366247" i="51"/>
  <c r="H366248" i="51"/>
  <c r="H366249" i="51"/>
  <c r="H366250" i="51"/>
  <c r="H366251" i="51"/>
  <c r="H366252" i="51"/>
  <c r="H366253" i="51"/>
  <c r="H366254" i="51"/>
  <c r="H366255" i="51"/>
  <c r="H366256" i="51"/>
  <c r="H366257" i="51"/>
  <c r="H366258" i="51"/>
  <c r="H366259" i="51"/>
  <c r="H366260" i="51"/>
  <c r="H366261" i="51"/>
  <c r="H366262" i="51"/>
  <c r="H366263" i="51"/>
  <c r="H366264" i="51"/>
  <c r="H366265" i="51"/>
  <c r="H366266" i="51"/>
  <c r="H366267" i="51"/>
  <c r="H366268" i="51"/>
  <c r="H366269" i="51"/>
  <c r="H366270" i="51"/>
  <c r="H366271" i="51"/>
  <c r="H366272" i="51"/>
  <c r="H366273" i="51"/>
  <c r="H366274" i="51"/>
  <c r="H366275" i="51"/>
  <c r="H366276" i="51"/>
  <c r="H366277" i="51"/>
  <c r="H366278" i="51"/>
  <c r="H366279" i="51"/>
  <c r="H366280" i="51"/>
  <c r="H366281" i="51"/>
  <c r="H366282" i="51"/>
  <c r="H366283" i="51"/>
  <c r="H366284" i="51"/>
  <c r="H366285" i="51"/>
  <c r="H366286" i="51"/>
  <c r="H366287" i="51"/>
  <c r="H366288" i="51"/>
  <c r="H366289" i="51"/>
  <c r="H366290" i="51"/>
  <c r="H366291" i="51"/>
  <c r="H366292" i="51"/>
  <c r="H366293" i="51"/>
  <c r="H366294" i="51"/>
  <c r="H366295" i="51"/>
  <c r="H366296" i="51"/>
  <c r="H366297" i="51"/>
  <c r="H366298" i="51"/>
  <c r="H366299" i="51"/>
  <c r="H366300" i="51"/>
  <c r="H366301" i="51"/>
  <c r="H366302" i="51"/>
  <c r="H366303" i="51"/>
  <c r="H366304" i="51"/>
  <c r="H366305" i="51"/>
  <c r="H366306" i="51"/>
  <c r="H366307" i="51"/>
  <c r="H366308" i="51"/>
  <c r="H366309" i="51"/>
  <c r="H366310" i="51"/>
  <c r="H366311" i="51"/>
  <c r="H366312" i="51"/>
  <c r="H366313" i="51"/>
  <c r="H366314" i="51"/>
  <c r="H366315" i="51"/>
  <c r="H366316" i="51"/>
  <c r="H366317" i="51"/>
  <c r="H366318" i="51"/>
  <c r="H366319" i="51"/>
  <c r="H366320" i="51"/>
  <c r="H366321" i="51"/>
  <c r="H366322" i="51"/>
  <c r="H366323" i="51"/>
  <c r="H366324" i="51"/>
  <c r="H366325" i="51"/>
  <c r="H366326" i="51"/>
  <c r="H366327" i="51"/>
  <c r="H366328" i="51"/>
  <c r="H366329" i="51"/>
  <c r="H366330" i="51"/>
  <c r="H366331" i="51"/>
  <c r="H366332" i="51"/>
  <c r="H366333" i="51"/>
  <c r="H366334" i="51"/>
  <c r="H366335" i="51"/>
  <c r="H366336" i="51"/>
  <c r="H366337" i="51"/>
  <c r="H366338" i="51"/>
  <c r="H366339" i="51"/>
  <c r="H366340" i="51"/>
  <c r="H366341" i="51"/>
  <c r="H366342" i="51"/>
  <c r="H366343" i="51"/>
  <c r="H366344" i="51"/>
  <c r="H366345" i="51"/>
  <c r="H366346" i="51"/>
  <c r="H366347" i="51"/>
  <c r="H366348" i="51"/>
  <c r="H366349" i="51"/>
  <c r="H366350" i="51"/>
  <c r="H366351" i="51"/>
  <c r="H366352" i="51"/>
  <c r="H366353" i="51"/>
  <c r="H366354" i="51"/>
  <c r="H366355" i="51"/>
  <c r="H366356" i="51"/>
  <c r="H366357" i="51"/>
  <c r="H366358" i="51"/>
  <c r="H366359" i="51"/>
  <c r="H366360" i="51"/>
  <c r="H366361" i="51"/>
  <c r="H366362" i="51"/>
  <c r="H366363" i="51"/>
  <c r="H366364" i="51"/>
  <c r="H366365" i="51"/>
  <c r="H366366" i="51"/>
  <c r="H366367" i="51"/>
  <c r="H366368" i="51"/>
  <c r="H366369" i="51"/>
  <c r="H366370" i="51"/>
  <c r="H366371" i="51"/>
  <c r="H366372" i="51"/>
  <c r="H366373" i="51"/>
  <c r="H366374" i="51"/>
  <c r="H366375" i="51"/>
  <c r="H366376" i="51"/>
  <c r="H366377" i="51"/>
  <c r="H366378" i="51"/>
  <c r="H366379" i="51"/>
  <c r="H366380" i="51"/>
  <c r="H366381" i="51"/>
  <c r="H366382" i="51"/>
  <c r="H366383" i="51"/>
  <c r="H366384" i="51"/>
  <c r="H366385" i="51"/>
  <c r="H366386" i="51"/>
  <c r="H366387" i="51"/>
  <c r="H366388" i="51"/>
  <c r="H366389" i="51"/>
  <c r="H366390" i="51"/>
  <c r="H366391" i="51"/>
  <c r="H366392" i="51"/>
  <c r="H366393" i="51"/>
  <c r="H366394" i="51"/>
  <c r="H366395" i="51"/>
  <c r="H366396" i="51"/>
  <c r="H366397" i="51"/>
  <c r="H366398" i="51"/>
  <c r="H366399" i="51"/>
  <c r="H366400" i="51"/>
  <c r="H366401" i="51"/>
  <c r="H366402" i="51"/>
  <c r="H366403" i="51"/>
  <c r="H366404" i="51"/>
  <c r="H366405" i="51"/>
  <c r="H366406" i="51"/>
  <c r="H366407" i="51"/>
  <c r="H366408" i="51"/>
  <c r="H366409" i="51"/>
  <c r="H366410" i="51"/>
  <c r="H366411" i="51"/>
  <c r="H366412" i="51"/>
  <c r="H366413" i="51"/>
  <c r="H366414" i="51"/>
  <c r="H366415" i="51"/>
  <c r="H366416" i="51"/>
  <c r="H366417" i="51"/>
  <c r="H366418" i="51"/>
  <c r="H366419" i="51"/>
  <c r="H366420" i="51"/>
  <c r="H366421" i="51"/>
  <c r="H366422" i="51"/>
  <c r="H366423" i="51"/>
  <c r="H366424" i="51"/>
  <c r="H366425" i="51"/>
  <c r="H366426" i="51"/>
  <c r="H366427" i="51"/>
  <c r="H366428" i="51"/>
  <c r="H366429" i="51"/>
  <c r="H366430" i="51"/>
  <c r="H366431" i="51"/>
  <c r="H366432" i="51"/>
  <c r="H366433" i="51"/>
  <c r="H366434" i="51"/>
  <c r="H366435" i="51"/>
  <c r="H366436" i="51"/>
  <c r="H366437" i="51"/>
  <c r="H366438" i="51"/>
  <c r="H366439" i="51"/>
  <c r="H366440" i="51"/>
  <c r="H366441" i="51"/>
  <c r="H366442" i="51"/>
  <c r="H366443" i="51"/>
  <c r="H366444" i="51"/>
  <c r="H366445" i="51"/>
  <c r="H366446" i="51"/>
  <c r="H366447" i="51"/>
  <c r="H366448" i="51"/>
  <c r="H366449" i="51"/>
  <c r="H366450" i="51"/>
  <c r="H366451" i="51"/>
  <c r="H366452" i="51"/>
  <c r="H366453" i="51"/>
  <c r="H366454" i="51"/>
  <c r="H366455" i="51"/>
  <c r="H366456" i="51"/>
  <c r="H366457" i="51"/>
  <c r="H366458" i="51"/>
  <c r="H366459" i="51"/>
  <c r="H366460" i="51"/>
  <c r="H366461" i="51"/>
  <c r="H366462" i="51"/>
  <c r="H366463" i="51"/>
  <c r="H366464" i="51"/>
  <c r="H366465" i="51"/>
  <c r="H366466" i="51"/>
  <c r="H366467" i="51"/>
  <c r="H366468" i="51"/>
  <c r="H366469" i="51"/>
  <c r="H366470" i="51"/>
  <c r="H366471" i="51"/>
  <c r="H366472" i="51"/>
  <c r="H366473" i="51"/>
  <c r="H366474" i="51"/>
  <c r="H366475" i="51"/>
  <c r="H366476" i="51"/>
  <c r="H366477" i="51"/>
  <c r="H366478" i="51"/>
  <c r="H366479" i="51"/>
  <c r="H366480" i="51"/>
  <c r="H366481" i="51"/>
  <c r="H366482" i="51"/>
  <c r="H366483" i="51"/>
  <c r="H366484" i="51"/>
  <c r="H366485" i="51"/>
  <c r="H366486" i="51"/>
  <c r="H366487" i="51"/>
  <c r="H366488" i="51"/>
  <c r="H366489" i="51"/>
  <c r="H366490" i="51"/>
  <c r="H366491" i="51"/>
  <c r="H366492" i="51"/>
  <c r="H366493" i="51"/>
  <c r="H366494" i="51"/>
  <c r="H366495" i="51"/>
  <c r="H366496" i="51"/>
  <c r="H366497" i="51"/>
  <c r="H366498" i="51"/>
  <c r="H366499" i="51"/>
  <c r="H366500" i="51"/>
  <c r="H366501" i="51"/>
  <c r="H366502" i="51"/>
  <c r="H366503" i="51"/>
  <c r="H366504" i="51"/>
  <c r="H366505" i="51"/>
  <c r="H366506" i="51"/>
  <c r="H366507" i="51"/>
  <c r="H366508" i="51"/>
  <c r="H366509" i="51"/>
  <c r="H366510" i="51"/>
  <c r="H366511" i="51"/>
  <c r="H366512" i="51"/>
  <c r="H366513" i="51"/>
  <c r="H366514" i="51"/>
  <c r="H366515" i="51"/>
  <c r="H366516" i="51"/>
  <c r="H366517" i="51"/>
  <c r="H366518" i="51"/>
  <c r="H366519" i="51"/>
  <c r="H366520" i="51"/>
  <c r="H366521" i="51"/>
  <c r="H366522" i="51"/>
  <c r="H366523" i="51"/>
  <c r="H366524" i="51"/>
  <c r="H366525" i="51"/>
  <c r="H366526" i="51"/>
  <c r="H366527" i="51"/>
  <c r="H366528" i="51"/>
  <c r="H366529" i="51"/>
  <c r="H366530" i="51"/>
  <c r="H366531" i="51"/>
  <c r="H366532" i="51"/>
  <c r="H366533" i="51"/>
  <c r="H366534" i="51"/>
  <c r="H366535" i="51"/>
  <c r="H366536" i="51"/>
  <c r="H366537" i="51"/>
  <c r="H366538" i="51"/>
  <c r="H366539" i="51"/>
  <c r="H366540" i="51"/>
  <c r="H366541" i="51"/>
  <c r="H366542" i="51"/>
  <c r="H366543" i="51"/>
  <c r="H366544" i="51"/>
  <c r="H366545" i="51"/>
  <c r="H366546" i="51"/>
  <c r="H366547" i="51"/>
  <c r="H366548" i="51"/>
  <c r="H366549" i="51"/>
  <c r="H366550" i="51"/>
  <c r="H366551" i="51"/>
  <c r="H366552" i="51"/>
  <c r="H366553" i="51"/>
  <c r="H366554" i="51"/>
  <c r="H366555" i="51"/>
  <c r="H366556" i="51"/>
  <c r="H366557" i="51"/>
  <c r="H366558" i="51"/>
  <c r="H366559" i="51"/>
  <c r="H366560" i="51"/>
  <c r="H366561" i="51"/>
  <c r="H366562" i="51"/>
  <c r="H366563" i="51"/>
  <c r="H366564" i="51"/>
  <c r="H366565" i="51"/>
  <c r="H366566" i="51"/>
  <c r="H366567" i="51"/>
  <c r="H366568" i="51"/>
  <c r="H366569" i="51"/>
  <c r="H366570" i="51"/>
  <c r="H366571" i="51"/>
  <c r="H366572" i="51"/>
  <c r="H366573" i="51"/>
  <c r="H366574" i="51"/>
  <c r="H366575" i="51"/>
  <c r="H366576" i="51"/>
  <c r="H366577" i="51"/>
  <c r="H366578" i="51"/>
  <c r="H366579" i="51"/>
  <c r="H366580" i="51"/>
  <c r="H366581" i="51"/>
  <c r="H366582" i="51"/>
  <c r="H366583" i="51"/>
  <c r="H366584" i="51"/>
  <c r="H366585" i="51"/>
  <c r="H366586" i="51"/>
  <c r="H366587" i="51"/>
  <c r="H366588" i="51"/>
  <c r="H366589" i="51"/>
  <c r="H366590" i="51"/>
  <c r="H366591" i="51"/>
  <c r="H366592" i="51"/>
  <c r="H366593" i="51"/>
  <c r="H366594" i="51"/>
  <c r="H366595" i="51"/>
  <c r="H366596" i="51"/>
  <c r="H366597" i="51"/>
  <c r="H366598" i="51"/>
  <c r="H366599" i="51"/>
  <c r="H366600" i="51"/>
  <c r="H366601" i="51"/>
  <c r="H366602" i="51"/>
  <c r="H366603" i="51"/>
  <c r="H366604" i="51"/>
  <c r="H366605" i="51"/>
  <c r="H366606" i="51"/>
  <c r="H366607" i="51"/>
  <c r="H366608" i="51"/>
  <c r="H366609" i="51"/>
  <c r="H366610" i="51"/>
  <c r="H366611" i="51"/>
  <c r="H366612" i="51"/>
  <c r="H366613" i="51"/>
  <c r="H366614" i="51"/>
  <c r="H366615" i="51"/>
  <c r="H366616" i="51"/>
  <c r="H366617" i="51"/>
  <c r="H366618" i="51"/>
  <c r="H366619" i="51"/>
  <c r="H366620" i="51"/>
  <c r="H366621" i="51"/>
  <c r="H366622" i="51"/>
  <c r="H366623" i="51"/>
  <c r="H366624" i="51"/>
  <c r="H366625" i="51"/>
  <c r="H366626" i="51"/>
  <c r="H366627" i="51"/>
  <c r="H366628" i="51"/>
  <c r="H366629" i="51"/>
  <c r="H366630" i="51"/>
  <c r="H366631" i="51"/>
  <c r="H366632" i="51"/>
  <c r="H366633" i="51"/>
  <c r="H366634" i="51"/>
  <c r="H366635" i="51"/>
  <c r="H366636" i="51"/>
  <c r="H366637" i="51"/>
  <c r="H366638" i="51"/>
  <c r="H366639" i="51"/>
  <c r="H366640" i="51"/>
  <c r="H366641" i="51"/>
  <c r="H366642" i="51"/>
  <c r="H366643" i="51"/>
  <c r="H366644" i="51"/>
  <c r="H366645" i="51"/>
  <c r="H366646" i="51"/>
  <c r="H366647" i="51"/>
  <c r="H366648" i="51"/>
  <c r="H366649" i="51"/>
  <c r="H366650" i="51"/>
  <c r="H366651" i="51"/>
  <c r="H366652" i="51"/>
  <c r="H366653" i="51"/>
  <c r="H366654" i="51"/>
  <c r="H366655" i="51"/>
  <c r="H366656" i="51"/>
  <c r="H366657" i="51"/>
  <c r="H366658" i="51"/>
  <c r="H366659" i="51"/>
  <c r="H366660" i="51"/>
  <c r="H366661" i="51"/>
  <c r="H366662" i="51"/>
  <c r="H366663" i="51"/>
  <c r="H366664" i="51"/>
  <c r="H366665" i="51"/>
  <c r="H366666" i="51"/>
  <c r="H366667" i="51"/>
  <c r="H366668" i="51"/>
  <c r="H366669" i="51"/>
  <c r="H366670" i="51"/>
  <c r="H366671" i="51"/>
  <c r="H366672" i="51"/>
  <c r="H366673" i="51"/>
  <c r="H366674" i="51"/>
  <c r="H366675" i="51"/>
  <c r="H366676" i="51"/>
  <c r="H366677" i="51"/>
  <c r="H366678" i="51"/>
  <c r="H366679" i="51"/>
  <c r="H366680" i="51"/>
  <c r="H366681" i="51"/>
  <c r="H366682" i="51"/>
  <c r="H366683" i="51"/>
  <c r="H366684" i="51"/>
  <c r="H366685" i="51"/>
  <c r="H366686" i="51"/>
  <c r="H366687" i="51"/>
  <c r="H366688" i="51"/>
  <c r="H366689" i="51"/>
  <c r="H366690" i="51"/>
  <c r="H366691" i="51"/>
  <c r="H366692" i="51"/>
  <c r="H366693" i="51"/>
  <c r="H366694" i="51"/>
  <c r="H366695" i="51"/>
  <c r="H366696" i="51"/>
  <c r="H366697" i="51"/>
  <c r="H366698" i="51"/>
  <c r="H366699" i="51"/>
  <c r="H366700" i="51"/>
  <c r="H366701" i="51"/>
  <c r="H366702" i="51"/>
  <c r="H366703" i="51"/>
  <c r="H366704" i="51"/>
  <c r="H366705" i="51"/>
  <c r="H366706" i="51"/>
  <c r="H366707" i="51"/>
  <c r="H366708" i="51"/>
  <c r="H366709" i="51"/>
  <c r="H366710" i="51"/>
  <c r="H366711" i="51"/>
  <c r="H366712" i="51"/>
  <c r="H366713" i="51"/>
  <c r="H366714" i="51"/>
  <c r="H366715" i="51"/>
  <c r="H366716" i="51"/>
  <c r="H366717" i="51"/>
  <c r="H366718" i="51"/>
  <c r="H366719" i="51"/>
  <c r="H366720" i="51"/>
  <c r="H366721" i="51"/>
  <c r="H366722" i="51"/>
  <c r="H366723" i="51"/>
  <c r="H366724" i="51"/>
  <c r="H366725" i="51"/>
  <c r="H366726" i="51"/>
  <c r="H366727" i="51"/>
  <c r="H366728" i="51"/>
  <c r="H366729" i="51"/>
  <c r="H366730" i="51"/>
  <c r="H366731" i="51"/>
  <c r="H366732" i="51"/>
  <c r="H366733" i="51"/>
  <c r="H366734" i="51"/>
  <c r="H366735" i="51"/>
  <c r="H366736" i="51"/>
  <c r="H366737" i="51"/>
  <c r="H366738" i="51"/>
  <c r="H366739" i="51"/>
  <c r="H366740" i="51"/>
  <c r="H366741" i="51"/>
  <c r="H366742" i="51"/>
  <c r="H366743" i="51"/>
  <c r="H366744" i="51"/>
  <c r="H366745" i="51"/>
  <c r="H366746" i="51"/>
  <c r="H366747" i="51"/>
  <c r="H366748" i="51"/>
  <c r="H366749" i="51"/>
  <c r="H366750" i="51"/>
  <c r="H366751" i="51"/>
  <c r="H366752" i="51"/>
  <c r="H366753" i="51"/>
  <c r="H366754" i="51"/>
  <c r="H366755" i="51"/>
  <c r="H366756" i="51"/>
  <c r="H366757" i="51"/>
  <c r="H366758" i="51"/>
  <c r="H366759" i="51"/>
  <c r="H366760" i="51"/>
  <c r="H366761" i="51"/>
  <c r="H366762" i="51"/>
  <c r="H366763" i="51"/>
  <c r="H366764" i="51"/>
  <c r="H366765" i="51"/>
  <c r="H366766" i="51"/>
  <c r="H366767" i="51"/>
  <c r="H366768" i="51"/>
  <c r="H366769" i="51"/>
  <c r="H366770" i="51"/>
  <c r="H366771" i="51"/>
  <c r="H366772" i="51"/>
  <c r="H366773" i="51"/>
  <c r="H366774" i="51"/>
  <c r="H366775" i="51"/>
  <c r="H366776" i="51"/>
  <c r="H366777" i="51"/>
  <c r="H366778" i="51"/>
  <c r="H366779" i="51"/>
  <c r="H366780" i="51"/>
  <c r="H366781" i="51"/>
  <c r="H366782" i="51"/>
  <c r="H366783" i="51"/>
  <c r="H366784" i="51"/>
  <c r="H366785" i="51"/>
  <c r="H366786" i="51"/>
  <c r="H366787" i="51"/>
  <c r="H366788" i="51"/>
  <c r="H366789" i="51"/>
  <c r="H366790" i="51"/>
  <c r="H366791" i="51"/>
  <c r="H366792" i="51"/>
  <c r="H366793" i="51"/>
  <c r="H366794" i="51"/>
  <c r="H366795" i="51"/>
  <c r="H366796" i="51"/>
  <c r="H366797" i="51"/>
  <c r="H366798" i="51"/>
  <c r="H366799" i="51"/>
  <c r="H366800" i="51"/>
  <c r="H366801" i="51"/>
  <c r="H366802" i="51"/>
  <c r="H366803" i="51"/>
  <c r="H366804" i="51"/>
  <c r="H366805" i="51"/>
  <c r="H366806" i="51"/>
  <c r="H366807" i="51"/>
  <c r="H366808" i="51"/>
  <c r="H366809" i="51"/>
  <c r="H366810" i="51"/>
  <c r="H366811" i="51"/>
  <c r="H366812" i="51"/>
  <c r="H366813" i="51"/>
  <c r="H366814" i="51"/>
  <c r="H366815" i="51"/>
  <c r="H366816" i="51"/>
  <c r="H366817" i="51"/>
  <c r="H366818" i="51"/>
  <c r="H366819" i="51"/>
  <c r="H366820" i="51"/>
  <c r="H366821" i="51"/>
  <c r="H366822" i="51"/>
  <c r="H366823" i="51"/>
  <c r="H366824" i="51"/>
  <c r="H366825" i="51"/>
  <c r="H366826" i="51"/>
  <c r="H366827" i="51"/>
  <c r="H366828" i="51"/>
  <c r="H366829" i="51"/>
  <c r="H366830" i="51"/>
  <c r="H366831" i="51"/>
  <c r="H366832" i="51"/>
  <c r="H366833" i="51"/>
  <c r="H366834" i="51"/>
  <c r="H366835" i="51"/>
  <c r="H366836" i="51"/>
  <c r="H366837" i="51"/>
  <c r="H366838" i="51"/>
  <c r="H366839" i="51"/>
  <c r="H366840" i="51"/>
  <c r="H366841" i="51"/>
  <c r="H366842" i="51"/>
  <c r="H366843" i="51"/>
  <c r="H366844" i="51"/>
  <c r="H366845" i="51"/>
  <c r="H366846" i="51"/>
  <c r="H366847" i="51"/>
  <c r="H366848" i="51"/>
  <c r="H366849" i="51"/>
  <c r="H366850" i="51"/>
  <c r="H366851" i="51"/>
  <c r="H366852" i="51"/>
  <c r="H366853" i="51"/>
  <c r="H366854" i="51"/>
  <c r="H366855" i="51"/>
  <c r="H366856" i="51"/>
  <c r="H366857" i="51"/>
  <c r="H366858" i="51"/>
  <c r="H366859" i="51"/>
  <c r="H366860" i="51"/>
  <c r="H366861" i="51"/>
  <c r="H366862" i="51"/>
  <c r="H366863" i="51"/>
  <c r="H366864" i="51"/>
  <c r="H366865" i="51"/>
  <c r="H366866" i="51"/>
  <c r="H366867" i="51"/>
  <c r="H366868" i="51"/>
  <c r="H366869" i="51"/>
  <c r="H366870" i="51"/>
  <c r="H366871" i="51"/>
  <c r="H366872" i="51"/>
  <c r="H366873" i="51"/>
  <c r="H366874" i="51"/>
  <c r="H366875" i="51"/>
  <c r="H366876" i="51"/>
  <c r="H366877" i="51"/>
  <c r="H366878" i="51"/>
  <c r="H366879" i="51"/>
  <c r="H366880" i="51"/>
  <c r="H366881" i="51"/>
  <c r="H366882" i="51"/>
  <c r="H366883" i="51"/>
  <c r="H366884" i="51"/>
  <c r="H366885" i="51"/>
  <c r="H366886" i="51"/>
  <c r="H366887" i="51"/>
  <c r="H366888" i="51"/>
  <c r="H366889" i="51"/>
  <c r="H366890" i="51"/>
  <c r="H366891" i="51"/>
  <c r="H366892" i="51"/>
  <c r="H366893" i="51"/>
  <c r="H366894" i="51"/>
  <c r="H366895" i="51"/>
  <c r="H366896" i="51"/>
  <c r="H366897" i="51"/>
  <c r="H366898" i="51"/>
  <c r="H366899" i="51"/>
  <c r="H366900" i="51"/>
  <c r="H366901" i="51"/>
  <c r="H366902" i="51"/>
  <c r="H366903" i="51"/>
  <c r="H366904" i="51"/>
  <c r="H366905" i="51"/>
  <c r="H366906" i="51"/>
  <c r="H366907" i="51"/>
  <c r="H366908" i="51"/>
  <c r="H366909" i="51"/>
  <c r="H366910" i="51"/>
  <c r="H366911" i="51"/>
  <c r="H366912" i="51"/>
  <c r="H366913" i="51"/>
  <c r="H366914" i="51"/>
  <c r="H366915" i="51"/>
  <c r="H366916" i="51"/>
  <c r="H366917" i="51"/>
  <c r="H366918" i="51"/>
  <c r="H366919" i="51"/>
  <c r="H366920" i="51"/>
  <c r="H366921" i="51"/>
  <c r="H366922" i="51"/>
  <c r="H366923" i="51"/>
  <c r="H366924" i="51"/>
  <c r="H366925" i="51"/>
  <c r="H366926" i="51"/>
  <c r="H366927" i="51"/>
  <c r="H366928" i="51"/>
  <c r="H366929" i="51"/>
  <c r="H366930" i="51"/>
  <c r="H366931" i="51"/>
  <c r="H366932" i="51"/>
  <c r="H366933" i="51"/>
  <c r="H366934" i="51"/>
  <c r="H366935" i="51"/>
  <c r="H366936" i="51"/>
  <c r="H366937" i="51"/>
  <c r="H366938" i="51"/>
  <c r="H366939" i="51"/>
  <c r="H366940" i="51"/>
  <c r="H366941" i="51"/>
  <c r="H366942" i="51"/>
  <c r="H366943" i="51"/>
  <c r="H366944" i="51"/>
  <c r="H366945" i="51"/>
  <c r="H366946" i="51"/>
  <c r="H366947" i="51"/>
  <c r="H366948" i="51"/>
  <c r="H366949" i="51"/>
  <c r="H366950" i="51"/>
  <c r="H366951" i="51"/>
  <c r="H366952" i="51"/>
  <c r="H366953" i="51"/>
  <c r="H366954" i="51"/>
  <c r="H366955" i="51"/>
  <c r="H366956" i="51"/>
  <c r="H366957" i="51"/>
  <c r="H366958" i="51"/>
  <c r="H366959" i="51"/>
  <c r="H366960" i="51"/>
  <c r="H366961" i="51"/>
  <c r="H366962" i="51"/>
  <c r="H366963" i="51"/>
  <c r="H366964" i="51"/>
  <c r="H366965" i="51"/>
  <c r="H366966" i="51"/>
  <c r="H366967" i="51"/>
  <c r="H366968" i="51"/>
  <c r="H366969" i="51"/>
  <c r="H366970" i="51"/>
  <c r="H366971" i="51"/>
  <c r="H366972" i="51"/>
  <c r="H366973" i="51"/>
  <c r="H366974" i="51"/>
  <c r="H366975" i="51"/>
  <c r="H366976" i="51"/>
  <c r="H366977" i="51"/>
  <c r="H366978" i="51"/>
  <c r="H366979" i="51"/>
  <c r="H366980" i="51"/>
  <c r="H366981" i="51"/>
  <c r="H366982" i="51"/>
  <c r="H366983" i="51"/>
  <c r="H366984" i="51"/>
  <c r="H366985" i="51"/>
  <c r="H366986" i="51"/>
  <c r="H366987" i="51"/>
  <c r="H366988" i="51"/>
  <c r="H366989" i="51"/>
  <c r="H366990" i="51"/>
  <c r="H366991" i="51"/>
  <c r="H366992" i="51"/>
  <c r="H366993" i="51"/>
  <c r="H366994" i="51"/>
  <c r="H366995" i="51"/>
  <c r="H366996" i="51"/>
  <c r="H366997" i="51"/>
  <c r="H366998" i="51"/>
  <c r="H366999" i="51"/>
  <c r="H367000" i="51"/>
  <c r="H367001" i="51"/>
  <c r="H367002" i="51"/>
  <c r="H367003" i="51"/>
  <c r="H367004" i="51"/>
  <c r="H367005" i="51"/>
  <c r="H367006" i="51"/>
  <c r="H367007" i="51"/>
  <c r="H367008" i="51"/>
  <c r="H367009" i="51"/>
  <c r="H367010" i="51"/>
  <c r="H367011" i="51"/>
  <c r="H367012" i="51"/>
  <c r="H367013" i="51"/>
  <c r="H367014" i="51"/>
  <c r="H367015" i="51"/>
  <c r="H367016" i="51"/>
  <c r="H367017" i="51"/>
  <c r="H367018" i="51"/>
  <c r="H367019" i="51"/>
  <c r="H367020" i="51"/>
  <c r="H367021" i="51"/>
  <c r="H367022" i="51"/>
  <c r="H367023" i="51"/>
  <c r="H367024" i="51"/>
  <c r="H367025" i="51"/>
  <c r="H367026" i="51"/>
  <c r="H367027" i="51"/>
  <c r="H367028" i="51"/>
  <c r="H367029" i="51"/>
  <c r="H367030" i="51"/>
  <c r="H367031" i="51"/>
  <c r="H367032" i="51"/>
  <c r="H367033" i="51"/>
  <c r="H367034" i="51"/>
  <c r="H367035" i="51"/>
  <c r="H367036" i="51"/>
  <c r="H367037" i="51"/>
  <c r="H367038" i="51"/>
  <c r="H367039" i="51"/>
  <c r="H367040" i="51"/>
  <c r="H367041" i="51"/>
  <c r="H367042" i="51"/>
  <c r="H367043" i="51"/>
  <c r="H367044" i="51"/>
  <c r="H367045" i="51"/>
  <c r="H367046" i="51"/>
  <c r="H367047" i="51"/>
  <c r="H367048" i="51"/>
  <c r="H367049" i="51"/>
  <c r="H367050" i="51"/>
  <c r="H367051" i="51"/>
  <c r="H367052" i="51"/>
  <c r="H367053" i="51"/>
  <c r="H367054" i="51"/>
  <c r="H367055" i="51"/>
  <c r="H367056" i="51"/>
  <c r="H367057" i="51"/>
  <c r="H367058" i="51"/>
  <c r="H367059" i="51"/>
  <c r="H367060" i="51"/>
  <c r="H367061" i="51"/>
  <c r="H367062" i="51"/>
  <c r="H367063" i="51"/>
  <c r="H367064" i="51"/>
  <c r="H367065" i="51"/>
  <c r="H367066" i="51"/>
  <c r="H367067" i="51"/>
  <c r="H367068" i="51"/>
  <c r="H367069" i="51"/>
  <c r="H367070" i="51"/>
  <c r="H367071" i="51"/>
  <c r="H367072" i="51"/>
  <c r="H367073" i="51"/>
  <c r="H367074" i="51"/>
  <c r="H367075" i="51"/>
  <c r="H367076" i="51"/>
  <c r="H367077" i="51"/>
  <c r="H367078" i="51"/>
  <c r="H367079" i="51"/>
  <c r="H367080" i="51"/>
  <c r="H367081" i="51"/>
  <c r="H367082" i="51"/>
  <c r="H367083" i="51"/>
  <c r="H367084" i="51"/>
  <c r="H367085" i="51"/>
  <c r="H367086" i="51"/>
  <c r="H367087" i="51"/>
  <c r="H367088" i="51"/>
  <c r="H367089" i="51"/>
  <c r="H367090" i="51"/>
  <c r="H367091" i="51"/>
  <c r="H367092" i="51"/>
  <c r="H367093" i="51"/>
  <c r="H367094" i="51"/>
  <c r="H367095" i="51"/>
  <c r="H367096" i="51"/>
  <c r="H367097" i="51"/>
  <c r="H367098" i="51"/>
  <c r="H367099" i="51"/>
  <c r="H367100" i="51"/>
  <c r="H367101" i="51"/>
  <c r="H367102" i="51"/>
  <c r="H367103" i="51"/>
  <c r="H367104" i="51"/>
  <c r="H367105" i="51"/>
  <c r="H367106" i="51"/>
  <c r="H367107" i="51"/>
  <c r="H367108" i="51"/>
  <c r="H367109" i="51"/>
  <c r="H367110" i="51"/>
  <c r="H367111" i="51"/>
  <c r="H367112" i="51"/>
  <c r="H367113" i="51"/>
  <c r="H367114" i="51"/>
  <c r="H367115" i="51"/>
  <c r="H367116" i="51"/>
  <c r="H367117" i="51"/>
  <c r="H367118" i="51"/>
  <c r="H367119" i="51"/>
  <c r="H367120" i="51"/>
  <c r="H367121" i="51"/>
  <c r="H367122" i="51"/>
  <c r="H367123" i="51"/>
  <c r="H367124" i="51"/>
  <c r="H367125" i="51"/>
  <c r="H367126" i="51"/>
  <c r="H367127" i="51"/>
  <c r="H367128" i="51"/>
  <c r="H367129" i="51"/>
  <c r="H367130" i="51"/>
  <c r="H367131" i="51"/>
  <c r="H367132" i="51"/>
  <c r="H367133" i="51"/>
  <c r="H367134" i="51"/>
  <c r="H367135" i="51"/>
  <c r="H367136" i="51"/>
  <c r="H367137" i="51"/>
  <c r="H367138" i="51"/>
  <c r="H367139" i="51"/>
  <c r="H367140" i="51"/>
  <c r="H367141" i="51"/>
  <c r="H367142" i="51"/>
  <c r="H367143" i="51"/>
  <c r="H367144" i="51"/>
  <c r="H367145" i="51"/>
  <c r="H367146" i="51"/>
  <c r="H367147" i="51"/>
  <c r="H367148" i="51"/>
  <c r="H367149" i="51"/>
  <c r="H367150" i="51"/>
  <c r="H367151" i="51"/>
  <c r="H367152" i="51"/>
  <c r="H367153" i="51"/>
  <c r="H367154" i="51"/>
  <c r="H367155" i="51"/>
  <c r="H367156" i="51"/>
  <c r="H367157" i="51"/>
  <c r="H367158" i="51"/>
  <c r="H367159" i="51"/>
  <c r="H367160" i="51"/>
  <c r="H367161" i="51"/>
  <c r="H367162" i="51"/>
  <c r="H367163" i="51"/>
  <c r="H367164" i="51"/>
  <c r="H367165" i="51"/>
  <c r="H367166" i="51"/>
  <c r="H367167" i="51"/>
  <c r="H367168" i="51"/>
  <c r="H367169" i="51"/>
  <c r="H367170" i="51"/>
  <c r="H367171" i="51"/>
  <c r="H367172" i="51"/>
  <c r="H367173" i="51"/>
  <c r="H367174" i="51"/>
  <c r="H367175" i="51"/>
  <c r="H367176" i="51"/>
  <c r="H367177" i="51"/>
  <c r="H367178" i="51"/>
  <c r="H367179" i="51"/>
  <c r="H367180" i="51"/>
  <c r="H367181" i="51"/>
  <c r="H367182" i="51"/>
  <c r="H367183" i="51"/>
  <c r="H367184" i="51"/>
  <c r="H367185" i="51"/>
  <c r="H367186" i="51"/>
  <c r="H367187" i="51"/>
  <c r="H367188" i="51"/>
  <c r="H367189" i="51"/>
  <c r="H367190" i="51"/>
  <c r="H367191" i="51"/>
  <c r="H367192" i="51"/>
  <c r="H367193" i="51"/>
  <c r="H367194" i="51"/>
  <c r="H367195" i="51"/>
  <c r="H367196" i="51"/>
  <c r="H367197" i="51"/>
  <c r="H367198" i="51"/>
  <c r="H367199" i="51"/>
  <c r="H367200" i="51"/>
  <c r="H367201" i="51"/>
  <c r="H367202" i="51"/>
  <c r="H367203" i="51"/>
  <c r="H367204" i="51"/>
  <c r="H367205" i="51"/>
  <c r="H367206" i="51"/>
  <c r="H367207" i="51"/>
  <c r="H367208" i="51"/>
  <c r="H367209" i="51"/>
  <c r="H367210" i="51"/>
  <c r="H367211" i="51"/>
  <c r="H367212" i="51"/>
  <c r="H367213" i="51"/>
  <c r="H367214" i="51"/>
  <c r="H367215" i="51"/>
  <c r="H367216" i="51"/>
  <c r="H367217" i="51"/>
  <c r="H367218" i="51"/>
  <c r="H367219" i="51"/>
  <c r="H367220" i="51"/>
  <c r="H367221" i="51"/>
  <c r="H367222" i="51"/>
  <c r="H367223" i="51"/>
  <c r="H367224" i="51"/>
  <c r="H367225" i="51"/>
  <c r="H367226" i="51"/>
  <c r="H367227" i="51"/>
  <c r="H367228" i="51"/>
  <c r="H367229" i="51"/>
  <c r="H367230" i="51"/>
  <c r="H367231" i="51"/>
  <c r="H367232" i="51"/>
  <c r="H367233" i="51"/>
  <c r="H367234" i="51"/>
  <c r="H367235" i="51"/>
  <c r="H367236" i="51"/>
  <c r="H367237" i="51"/>
  <c r="H367238" i="51"/>
  <c r="H367239" i="51"/>
  <c r="H367240" i="51"/>
  <c r="H367241" i="51"/>
  <c r="H367242" i="51"/>
  <c r="H367243" i="51"/>
  <c r="H367244" i="51"/>
  <c r="H367245" i="51"/>
  <c r="H367246" i="51"/>
  <c r="H367247" i="51"/>
  <c r="H367248" i="51"/>
  <c r="H367249" i="51"/>
  <c r="H367250" i="51"/>
  <c r="H367251" i="51"/>
  <c r="H367252" i="51"/>
  <c r="H367253" i="51"/>
  <c r="H367254" i="51"/>
  <c r="H367255" i="51"/>
  <c r="H367256" i="51"/>
  <c r="H367257" i="51"/>
  <c r="H367258" i="51"/>
  <c r="H367259" i="51"/>
  <c r="H367260" i="51"/>
  <c r="H367261" i="51"/>
  <c r="H367262" i="51"/>
  <c r="H367263" i="51"/>
  <c r="H367264" i="51"/>
  <c r="H367265" i="51"/>
  <c r="H367266" i="51"/>
  <c r="H367267" i="51"/>
  <c r="H367268" i="51"/>
  <c r="H367269" i="51"/>
  <c r="H367270" i="51"/>
  <c r="H367271" i="51"/>
  <c r="H367272" i="51"/>
  <c r="H367273" i="51"/>
  <c r="H367274" i="51"/>
  <c r="H367275" i="51"/>
  <c r="H367276" i="51"/>
  <c r="H367277" i="51"/>
  <c r="H367278" i="51"/>
  <c r="H367279" i="51"/>
  <c r="H367280" i="51"/>
  <c r="H367281" i="51"/>
  <c r="H367282" i="51"/>
  <c r="H367283" i="51"/>
  <c r="H367284" i="51"/>
  <c r="H367285" i="51"/>
  <c r="H367286" i="51"/>
  <c r="H367287" i="51"/>
  <c r="H367288" i="51"/>
  <c r="H367289" i="51"/>
  <c r="H367290" i="51"/>
  <c r="H367291" i="51"/>
  <c r="H367292" i="51"/>
  <c r="H367293" i="51"/>
  <c r="H367294" i="51"/>
  <c r="H367295" i="51"/>
  <c r="H367296" i="51"/>
  <c r="H367297" i="51"/>
  <c r="H367298" i="51"/>
  <c r="H367299" i="51"/>
  <c r="H367300" i="51"/>
  <c r="H367301" i="51"/>
  <c r="H367302" i="51"/>
  <c r="H367303" i="51"/>
  <c r="H367304" i="51"/>
  <c r="H367305" i="51"/>
  <c r="H367306" i="51"/>
  <c r="H367307" i="51"/>
  <c r="H367308" i="51"/>
  <c r="H367309" i="51"/>
  <c r="H367310" i="51"/>
  <c r="H367311" i="51"/>
  <c r="H367312" i="51"/>
  <c r="H367313" i="51"/>
  <c r="H367314" i="51"/>
  <c r="H367315" i="51"/>
  <c r="H367316" i="51"/>
  <c r="H367317" i="51"/>
  <c r="H367318" i="51"/>
  <c r="H367319" i="51"/>
  <c r="H367320" i="51"/>
  <c r="H367321" i="51"/>
  <c r="H367322" i="51"/>
  <c r="H367323" i="51"/>
  <c r="H367324" i="51"/>
  <c r="H367325" i="51"/>
  <c r="H367326" i="51"/>
  <c r="H367327" i="51"/>
  <c r="H367328" i="51"/>
  <c r="H367329" i="51"/>
  <c r="H367330" i="51"/>
  <c r="H367331" i="51"/>
  <c r="H367332" i="51"/>
  <c r="H367333" i="51"/>
  <c r="H367334" i="51"/>
  <c r="H367335" i="51"/>
  <c r="H367336" i="51"/>
  <c r="H367337" i="51"/>
  <c r="H367338" i="51"/>
  <c r="H367339" i="51"/>
  <c r="H367340" i="51"/>
  <c r="H367341" i="51"/>
  <c r="H367342" i="51"/>
  <c r="H367343" i="51"/>
  <c r="H367344" i="51"/>
  <c r="H367345" i="51"/>
  <c r="H367346" i="51"/>
  <c r="H367347" i="51"/>
  <c r="H367348" i="51"/>
  <c r="H367349" i="51"/>
  <c r="H367350" i="51"/>
  <c r="H367351" i="51"/>
  <c r="H367352" i="51"/>
  <c r="H367353" i="51"/>
  <c r="H367354" i="51"/>
  <c r="H367355" i="51"/>
  <c r="H367356" i="51"/>
  <c r="H367357" i="51"/>
  <c r="H367358" i="51"/>
  <c r="H367359" i="51"/>
  <c r="H367360" i="51"/>
  <c r="H367361" i="51"/>
  <c r="H367362" i="51"/>
  <c r="H367363" i="51"/>
  <c r="H367364" i="51"/>
  <c r="H367365" i="51"/>
  <c r="H367366" i="51"/>
  <c r="H367367" i="51"/>
  <c r="H367368" i="51"/>
  <c r="H367369" i="51"/>
  <c r="H367370" i="51"/>
  <c r="H367371" i="51"/>
  <c r="H367372" i="51"/>
  <c r="H367373" i="51"/>
  <c r="H367374" i="51"/>
  <c r="H367375" i="51"/>
  <c r="H367376" i="51"/>
  <c r="H367377" i="51"/>
  <c r="H367378" i="51"/>
  <c r="H367379" i="51"/>
  <c r="H367380" i="51"/>
  <c r="H367381" i="51"/>
  <c r="H367382" i="51"/>
  <c r="H367383" i="51"/>
  <c r="H367384" i="51"/>
  <c r="H367385" i="51"/>
  <c r="H367386" i="51"/>
  <c r="H367387" i="51"/>
  <c r="H367388" i="51"/>
  <c r="H367389" i="51"/>
  <c r="H367390" i="51"/>
  <c r="H367391" i="51"/>
  <c r="H367392" i="51"/>
  <c r="H367393" i="51"/>
  <c r="H367394" i="51"/>
  <c r="H367395" i="51"/>
  <c r="H367396" i="51"/>
  <c r="H367397" i="51"/>
  <c r="H367398" i="51"/>
  <c r="H367399" i="51"/>
  <c r="H367400" i="51"/>
  <c r="H367401" i="51"/>
  <c r="H367402" i="51"/>
  <c r="H367403" i="51"/>
  <c r="H367404" i="51"/>
  <c r="H367405" i="51"/>
  <c r="H367406" i="51"/>
  <c r="H367407" i="51"/>
  <c r="H367408" i="51"/>
  <c r="H367409" i="51"/>
  <c r="H367410" i="51"/>
  <c r="H367411" i="51"/>
  <c r="H367412" i="51"/>
  <c r="H367413" i="51"/>
  <c r="H367414" i="51"/>
  <c r="H367415" i="51"/>
  <c r="H367416" i="51"/>
  <c r="H367417" i="51"/>
  <c r="H367418" i="51"/>
  <c r="H367419" i="51"/>
  <c r="H367420" i="51"/>
  <c r="H367421" i="51"/>
  <c r="H367422" i="51"/>
  <c r="H367423" i="51"/>
  <c r="H367424" i="51"/>
  <c r="H367425" i="51"/>
  <c r="H367426" i="51"/>
  <c r="H367427" i="51"/>
  <c r="H367428" i="51"/>
  <c r="H367429" i="51"/>
  <c r="H367430" i="51"/>
  <c r="H367431" i="51"/>
  <c r="H367432" i="51"/>
  <c r="H367433" i="51"/>
  <c r="H367434" i="51"/>
  <c r="H367435" i="51"/>
  <c r="H367436" i="51"/>
  <c r="H367437" i="51"/>
  <c r="H367438" i="51"/>
  <c r="H367439" i="51"/>
  <c r="H367440" i="51"/>
  <c r="H367441" i="51"/>
  <c r="H367442" i="51"/>
  <c r="H367443" i="51"/>
  <c r="H367444" i="51"/>
  <c r="H367445" i="51"/>
  <c r="H367446" i="51"/>
  <c r="H367447" i="51"/>
  <c r="H367448" i="51"/>
  <c r="H367449" i="51"/>
  <c r="H367450" i="51"/>
  <c r="H367451" i="51"/>
  <c r="H367452" i="51"/>
  <c r="H367453" i="51"/>
  <c r="H367454" i="51"/>
  <c r="H367455" i="51"/>
  <c r="H367456" i="51"/>
  <c r="H367457" i="51"/>
  <c r="H367458" i="51"/>
  <c r="H367459" i="51"/>
  <c r="H367460" i="51"/>
  <c r="H367461" i="51"/>
  <c r="H367462" i="51"/>
  <c r="H367463" i="51"/>
  <c r="H367464" i="51"/>
  <c r="H367465" i="51"/>
  <c r="H367466" i="51"/>
  <c r="H367467" i="51"/>
  <c r="H367468" i="51"/>
  <c r="H367469" i="51"/>
  <c r="H367470" i="51"/>
  <c r="H367471" i="51"/>
  <c r="H367472" i="51"/>
  <c r="H367473" i="51"/>
  <c r="H367474" i="51"/>
  <c r="H367475" i="51"/>
  <c r="H367476" i="51"/>
  <c r="H367477" i="51"/>
  <c r="H367478" i="51"/>
  <c r="H367479" i="51"/>
  <c r="H367480" i="51"/>
  <c r="H367481" i="51"/>
  <c r="H367482" i="51"/>
  <c r="H367483" i="51"/>
  <c r="H367484" i="51"/>
  <c r="H367485" i="51"/>
  <c r="H367486" i="51"/>
  <c r="H367487" i="51"/>
  <c r="H367488" i="51"/>
  <c r="H367489" i="51"/>
  <c r="H367490" i="51"/>
  <c r="H367491" i="51"/>
  <c r="H367492" i="51"/>
  <c r="H367493" i="51"/>
  <c r="H367494" i="51"/>
  <c r="H367495" i="51"/>
  <c r="H367496" i="51"/>
  <c r="H367497" i="51"/>
  <c r="H367498" i="51"/>
  <c r="H367499" i="51"/>
  <c r="H367500" i="51"/>
  <c r="H367501" i="51"/>
  <c r="H367502" i="51"/>
  <c r="H367503" i="51"/>
  <c r="H367504" i="51"/>
  <c r="H367505" i="51"/>
  <c r="H367506" i="51"/>
  <c r="H367507" i="51"/>
  <c r="H367508" i="51"/>
  <c r="H367509" i="51"/>
  <c r="H367510" i="51"/>
  <c r="H367511" i="51"/>
  <c r="H367512" i="51"/>
  <c r="H367513" i="51"/>
  <c r="H367514" i="51"/>
  <c r="H367515" i="51"/>
  <c r="H367516" i="51"/>
  <c r="H367517" i="51"/>
  <c r="H367518" i="51"/>
  <c r="H367519" i="51"/>
  <c r="H367520" i="51"/>
  <c r="H367521" i="51"/>
  <c r="H367522" i="51"/>
  <c r="H367523" i="51"/>
  <c r="H367524" i="51"/>
  <c r="H367525" i="51"/>
  <c r="H367526" i="51"/>
  <c r="H367527" i="51"/>
  <c r="H367528" i="51"/>
  <c r="H367529" i="51"/>
  <c r="H367530" i="51"/>
  <c r="H367531" i="51"/>
  <c r="H367532" i="51"/>
  <c r="H367533" i="51"/>
  <c r="H367534" i="51"/>
  <c r="H367535" i="51"/>
  <c r="H367536" i="51"/>
  <c r="H367537" i="51"/>
  <c r="H367538" i="51"/>
  <c r="H367539" i="51"/>
  <c r="H367540" i="51"/>
  <c r="H367541" i="51"/>
  <c r="H367542" i="51"/>
  <c r="H367543" i="51"/>
  <c r="H367544" i="51"/>
  <c r="H367545" i="51"/>
  <c r="H367546" i="51"/>
  <c r="H367547" i="51"/>
  <c r="H367548" i="51"/>
  <c r="H367549" i="51"/>
  <c r="H367550" i="51"/>
  <c r="H367551" i="51"/>
  <c r="H367552" i="51"/>
  <c r="H367553" i="51"/>
  <c r="H367554" i="51"/>
  <c r="H367555" i="51"/>
  <c r="H367556" i="51"/>
  <c r="H367557" i="51"/>
  <c r="H367558" i="51"/>
  <c r="H367559" i="51"/>
  <c r="H367560" i="51"/>
  <c r="H367561" i="51"/>
  <c r="H367562" i="51"/>
  <c r="H367563" i="51"/>
  <c r="H367564" i="51"/>
  <c r="H367565" i="51"/>
  <c r="H367566" i="51"/>
  <c r="H367567" i="51"/>
  <c r="H367568" i="51"/>
  <c r="H367569" i="51"/>
  <c r="H367570" i="51"/>
  <c r="H367571" i="51"/>
  <c r="H367572" i="51"/>
  <c r="H367573" i="51"/>
  <c r="H367574" i="51"/>
  <c r="H367575" i="51"/>
  <c r="H367576" i="51"/>
  <c r="H367577" i="51"/>
  <c r="H367578" i="51"/>
  <c r="H367579" i="51"/>
  <c r="H367580" i="51"/>
  <c r="H367581" i="51"/>
  <c r="H367582" i="51"/>
  <c r="H367583" i="51"/>
  <c r="H367584" i="51"/>
  <c r="H367585" i="51"/>
  <c r="H367586" i="51"/>
  <c r="H367587" i="51"/>
  <c r="H367588" i="51"/>
  <c r="H367589" i="51"/>
  <c r="H367590" i="51"/>
  <c r="H367591" i="51"/>
  <c r="H367592" i="51"/>
  <c r="H367593" i="51"/>
  <c r="H367594" i="51"/>
  <c r="H367595" i="51"/>
  <c r="H367596" i="51"/>
  <c r="H367597" i="51"/>
  <c r="H367598" i="51"/>
  <c r="H367599" i="51"/>
  <c r="H367600" i="51"/>
  <c r="H367601" i="51"/>
  <c r="H367602" i="51"/>
  <c r="H367603" i="51"/>
  <c r="H367604" i="51"/>
  <c r="H367605" i="51"/>
  <c r="H367606" i="51"/>
  <c r="H367607" i="51"/>
  <c r="H367608" i="51"/>
  <c r="H367609" i="51"/>
  <c r="H367610" i="51"/>
  <c r="H367611" i="51"/>
  <c r="H367612" i="51"/>
  <c r="H367613" i="51"/>
  <c r="H367614" i="51"/>
  <c r="H367615" i="51"/>
  <c r="H367616" i="51"/>
  <c r="H367617" i="51"/>
  <c r="H367618" i="51"/>
  <c r="H367619" i="51"/>
  <c r="H367620" i="51"/>
  <c r="H367621" i="51"/>
  <c r="H367622" i="51"/>
  <c r="H367623" i="51"/>
  <c r="H367624" i="51"/>
  <c r="H367625" i="51"/>
  <c r="H367626" i="51"/>
  <c r="H367627" i="51"/>
  <c r="H367628" i="51"/>
  <c r="H367629" i="51"/>
  <c r="H367630" i="51"/>
  <c r="H367631" i="51"/>
  <c r="H367632" i="51"/>
  <c r="H367633" i="51"/>
  <c r="H367634" i="51"/>
  <c r="H367635" i="51"/>
  <c r="H367636" i="51"/>
  <c r="H367637" i="51"/>
  <c r="H367638" i="51"/>
  <c r="H367639" i="51"/>
  <c r="H367640" i="51"/>
  <c r="H367641" i="51"/>
  <c r="H367642" i="51"/>
  <c r="H367643" i="51"/>
  <c r="H367644" i="51"/>
  <c r="H367645" i="51"/>
  <c r="H367646" i="51"/>
  <c r="H367647" i="51"/>
  <c r="H367648" i="51"/>
  <c r="H367649" i="51"/>
  <c r="H367650" i="51"/>
  <c r="H367651" i="51"/>
  <c r="H367652" i="51"/>
  <c r="H367653" i="51"/>
  <c r="H367654" i="51"/>
  <c r="H367655" i="51"/>
  <c r="H367656" i="51"/>
  <c r="H367657" i="51"/>
  <c r="H367658" i="51"/>
  <c r="H367659" i="51"/>
  <c r="H367660" i="51"/>
  <c r="H367661" i="51"/>
  <c r="H367662" i="51"/>
  <c r="H367663" i="51"/>
  <c r="H367664" i="51"/>
  <c r="H367665" i="51"/>
  <c r="H367666" i="51"/>
  <c r="H367667" i="51"/>
  <c r="H367668" i="51"/>
  <c r="H367669" i="51"/>
  <c r="H367670" i="51"/>
  <c r="H367671" i="51"/>
  <c r="H367672" i="51"/>
  <c r="H367673" i="51"/>
  <c r="H367674" i="51"/>
  <c r="H367675" i="51"/>
  <c r="H367676" i="51"/>
  <c r="H367677" i="51"/>
  <c r="H367678" i="51"/>
  <c r="H367679" i="51"/>
  <c r="H367680" i="51"/>
  <c r="H367681" i="51"/>
  <c r="H367682" i="51"/>
  <c r="H367683" i="51"/>
  <c r="H367684" i="51"/>
  <c r="H367685" i="51"/>
  <c r="H367686" i="51"/>
  <c r="H367687" i="51"/>
  <c r="H367688" i="51"/>
  <c r="H367689" i="51"/>
  <c r="H367690" i="51"/>
  <c r="H367691" i="51"/>
  <c r="H367692" i="51"/>
  <c r="H367693" i="51"/>
  <c r="H367694" i="51"/>
  <c r="H367695" i="51"/>
  <c r="H367696" i="51"/>
  <c r="H367697" i="51"/>
  <c r="H367698" i="51"/>
  <c r="H367699" i="51"/>
  <c r="H367700" i="51"/>
  <c r="H367701" i="51"/>
  <c r="H367702" i="51"/>
  <c r="H367703" i="51"/>
  <c r="H367704" i="51"/>
  <c r="H367705" i="51"/>
  <c r="H367706" i="51"/>
  <c r="H367707" i="51"/>
  <c r="H367708" i="51"/>
  <c r="H367709" i="51"/>
  <c r="H367710" i="51"/>
  <c r="H367711" i="51"/>
  <c r="H367712" i="51"/>
  <c r="H367713" i="51"/>
  <c r="H367714" i="51"/>
  <c r="H367715" i="51"/>
  <c r="H367716" i="51"/>
  <c r="H367717" i="51"/>
  <c r="H367718" i="51"/>
  <c r="H367719" i="51"/>
  <c r="H367720" i="51"/>
  <c r="H367721" i="51"/>
  <c r="H367722" i="51"/>
  <c r="H367723" i="51"/>
  <c r="H367724" i="51"/>
  <c r="H367725" i="51"/>
  <c r="H367726" i="51"/>
  <c r="H367727" i="51"/>
  <c r="H367728" i="51"/>
  <c r="H367729" i="51"/>
  <c r="H367730" i="51"/>
  <c r="H367731" i="51"/>
  <c r="H367732" i="51"/>
  <c r="H367733" i="51"/>
  <c r="H367734" i="51"/>
  <c r="H367735" i="51"/>
  <c r="H367736" i="51"/>
  <c r="H367737" i="51"/>
  <c r="H367738" i="51"/>
  <c r="H367739" i="51"/>
  <c r="H367740" i="51"/>
  <c r="H367741" i="51"/>
  <c r="H367742" i="51"/>
  <c r="H367743" i="51"/>
  <c r="H367744" i="51"/>
  <c r="H367745" i="51"/>
  <c r="H367746" i="51"/>
  <c r="H367747" i="51"/>
  <c r="H367748" i="51"/>
  <c r="H367749" i="51"/>
  <c r="H367750" i="51"/>
  <c r="H367751" i="51"/>
  <c r="H367752" i="51"/>
  <c r="H367753" i="51"/>
  <c r="H367754" i="51"/>
  <c r="H367755" i="51"/>
  <c r="H367756" i="51"/>
  <c r="H367757" i="51"/>
  <c r="H367758" i="51"/>
  <c r="H367759" i="51"/>
  <c r="H367760" i="51"/>
  <c r="H367761" i="51"/>
  <c r="H367762" i="51"/>
  <c r="H367763" i="51"/>
  <c r="H367764" i="51"/>
  <c r="H367765" i="51"/>
  <c r="H367766" i="51"/>
  <c r="H367767" i="51"/>
  <c r="H367768" i="51"/>
  <c r="H367769" i="51"/>
  <c r="H367770" i="51"/>
  <c r="H367771" i="51"/>
  <c r="H367772" i="51"/>
  <c r="H367773" i="51"/>
  <c r="H367774" i="51"/>
  <c r="H367775" i="51"/>
  <c r="H367776" i="51"/>
  <c r="H367777" i="51"/>
  <c r="H367778" i="51"/>
  <c r="H367779" i="51"/>
  <c r="H367780" i="51"/>
  <c r="H367781" i="51"/>
  <c r="H367782" i="51"/>
  <c r="H367783" i="51"/>
  <c r="H367784" i="51"/>
  <c r="H367785" i="51"/>
  <c r="H367786" i="51"/>
  <c r="H367787" i="51"/>
  <c r="H367788" i="51"/>
  <c r="H367789" i="51"/>
  <c r="H367790" i="51"/>
  <c r="H367791" i="51"/>
  <c r="H367792" i="51"/>
  <c r="H367793" i="51"/>
  <c r="H367794" i="51"/>
  <c r="H367795" i="51"/>
  <c r="H367796" i="51"/>
  <c r="H367797" i="51"/>
  <c r="H367798" i="51"/>
  <c r="H367799" i="51"/>
  <c r="H367800" i="51"/>
  <c r="H367801" i="51"/>
  <c r="H367802" i="51"/>
  <c r="H367803" i="51"/>
  <c r="H367804" i="51"/>
  <c r="H367805" i="51"/>
  <c r="H367806" i="51"/>
  <c r="H367807" i="51"/>
  <c r="H367808" i="51"/>
  <c r="H367809" i="51"/>
  <c r="H367810" i="51"/>
  <c r="H367811" i="51"/>
  <c r="H367812" i="51"/>
  <c r="H367813" i="51"/>
  <c r="H367814" i="51"/>
  <c r="H367815" i="51"/>
  <c r="H367816" i="51"/>
  <c r="H367817" i="51"/>
  <c r="H367818" i="51"/>
  <c r="H367819" i="51"/>
  <c r="H367820" i="51"/>
  <c r="H367821" i="51"/>
  <c r="H367822" i="51"/>
  <c r="H367823" i="51"/>
  <c r="H367824" i="51"/>
  <c r="H367825" i="51"/>
  <c r="H367826" i="51"/>
  <c r="H367827" i="51"/>
  <c r="H367828" i="51"/>
  <c r="H367829" i="51"/>
  <c r="H367830" i="51"/>
  <c r="H367831" i="51"/>
  <c r="H367832" i="51"/>
  <c r="H367833" i="51"/>
  <c r="H367834" i="51"/>
  <c r="H367835" i="51"/>
  <c r="H367836" i="51"/>
  <c r="H367837" i="51"/>
  <c r="H367838" i="51"/>
  <c r="H367839" i="51"/>
  <c r="H367840" i="51"/>
  <c r="H367841" i="51"/>
  <c r="H367842" i="51"/>
  <c r="H367843" i="51"/>
  <c r="H367844" i="51"/>
  <c r="H367845" i="51"/>
  <c r="H367846" i="51"/>
  <c r="H367847" i="51"/>
  <c r="H367848" i="51"/>
  <c r="H367849" i="51"/>
  <c r="H367850" i="51"/>
  <c r="H367851" i="51"/>
  <c r="H367852" i="51"/>
  <c r="H367853" i="51"/>
  <c r="H367854" i="51"/>
  <c r="H367855" i="51"/>
  <c r="H367856" i="51"/>
  <c r="H367857" i="51"/>
  <c r="H367858" i="51"/>
  <c r="H367859" i="51"/>
  <c r="H367860" i="51"/>
  <c r="H367861" i="51"/>
  <c r="H367862" i="51"/>
  <c r="H367863" i="51"/>
  <c r="H367864" i="51"/>
  <c r="H367865" i="51"/>
  <c r="H367866" i="51"/>
  <c r="H367867" i="51"/>
  <c r="H367868" i="51"/>
  <c r="H367869" i="51"/>
  <c r="H367870" i="51"/>
  <c r="H367871" i="51"/>
  <c r="H367872" i="51"/>
  <c r="H367873" i="51"/>
  <c r="H367874" i="51"/>
  <c r="H367875" i="51"/>
  <c r="H367876" i="51"/>
  <c r="H367877" i="51"/>
  <c r="H367878" i="51"/>
  <c r="H367879" i="51"/>
  <c r="H367880" i="51"/>
  <c r="H367881" i="51"/>
  <c r="H367882" i="51"/>
  <c r="H367883" i="51"/>
  <c r="H367884" i="51"/>
  <c r="H367885" i="51"/>
  <c r="H367886" i="51"/>
  <c r="H367887" i="51"/>
  <c r="H367888" i="51"/>
  <c r="H367889" i="51"/>
  <c r="H367890" i="51"/>
  <c r="H367891" i="51"/>
  <c r="H367892" i="51"/>
  <c r="H367893" i="51"/>
  <c r="H367894" i="51"/>
  <c r="H367895" i="51"/>
  <c r="H367896" i="51"/>
  <c r="H367897" i="51"/>
  <c r="H367898" i="51"/>
  <c r="H367899" i="51"/>
  <c r="H367900" i="51"/>
  <c r="H367901" i="51"/>
  <c r="H367902" i="51"/>
  <c r="H367903" i="51"/>
  <c r="H367904" i="51"/>
  <c r="H367905" i="51"/>
  <c r="H367906" i="51"/>
  <c r="H367907" i="51"/>
  <c r="H367908" i="51"/>
  <c r="H367909" i="51"/>
  <c r="H367910" i="51"/>
  <c r="H367911" i="51"/>
  <c r="H367912" i="51"/>
  <c r="H367913" i="51"/>
  <c r="H367914" i="51"/>
  <c r="H367915" i="51"/>
  <c r="H367916" i="51"/>
  <c r="H367917" i="51"/>
  <c r="H367918" i="51"/>
  <c r="H367919" i="51"/>
  <c r="H367920" i="51"/>
  <c r="H367921" i="51"/>
  <c r="H367922" i="51"/>
  <c r="H367923" i="51"/>
  <c r="H367924" i="51"/>
  <c r="H367925" i="51"/>
  <c r="H367926" i="51"/>
  <c r="H367927" i="51"/>
  <c r="H367928" i="51"/>
  <c r="H367929" i="51"/>
  <c r="H367930" i="51"/>
  <c r="H367931" i="51"/>
  <c r="H367932" i="51"/>
  <c r="H367933" i="51"/>
  <c r="H367934" i="51"/>
  <c r="H367935" i="51"/>
  <c r="H367936" i="51"/>
  <c r="H367937" i="51"/>
  <c r="H367938" i="51"/>
  <c r="H367939" i="51"/>
  <c r="H367940" i="51"/>
  <c r="H367941" i="51"/>
  <c r="H367942" i="51"/>
  <c r="H367943" i="51"/>
  <c r="H367944" i="51"/>
  <c r="H367945" i="51"/>
  <c r="H367946" i="51"/>
  <c r="H367947" i="51"/>
  <c r="H367948" i="51"/>
  <c r="H367949" i="51"/>
  <c r="H367950" i="51"/>
  <c r="H367951" i="51"/>
  <c r="H367952" i="51"/>
  <c r="H367953" i="51"/>
  <c r="H367954" i="51"/>
  <c r="H367955" i="51"/>
  <c r="H367956" i="51"/>
  <c r="H367957" i="51"/>
  <c r="H367958" i="51"/>
  <c r="H367959" i="51"/>
  <c r="H367960" i="51"/>
  <c r="H367961" i="51"/>
  <c r="H367962" i="51"/>
  <c r="H367963" i="51"/>
  <c r="H367964" i="51"/>
  <c r="H367965" i="51"/>
  <c r="H367966" i="51"/>
  <c r="H367967" i="51"/>
  <c r="H367968" i="51"/>
  <c r="H367969" i="51"/>
  <c r="H367970" i="51"/>
  <c r="H367971" i="51"/>
  <c r="H367972" i="51"/>
  <c r="H367973" i="51"/>
  <c r="H367974" i="51"/>
  <c r="H367975" i="51"/>
  <c r="H367976" i="51"/>
  <c r="H367977" i="51"/>
  <c r="H367978" i="51"/>
  <c r="H367979" i="51"/>
  <c r="H367980" i="51"/>
  <c r="H367981" i="51"/>
  <c r="H367982" i="51"/>
  <c r="H367983" i="51"/>
  <c r="H367984" i="51"/>
  <c r="H367985" i="51"/>
  <c r="H367986" i="51"/>
  <c r="H367987" i="51"/>
  <c r="H367988" i="51"/>
  <c r="H367989" i="51"/>
  <c r="H367990" i="51"/>
  <c r="H367991" i="51"/>
  <c r="H367992" i="51"/>
  <c r="H367993" i="51"/>
  <c r="H367994" i="51"/>
  <c r="H367995" i="51"/>
  <c r="H367996" i="51"/>
  <c r="H367997" i="51"/>
  <c r="H367998" i="51"/>
  <c r="H367999" i="51"/>
  <c r="H368000" i="51"/>
  <c r="H368001" i="51"/>
  <c r="H368002" i="51"/>
  <c r="H368003" i="51"/>
  <c r="H368004" i="51"/>
  <c r="H368005" i="51"/>
  <c r="H368006" i="51"/>
  <c r="H368007" i="51"/>
  <c r="H368008" i="51"/>
  <c r="H368009" i="51"/>
  <c r="H368010" i="51"/>
  <c r="H368011" i="51"/>
  <c r="H368012" i="51"/>
  <c r="H368013" i="51"/>
  <c r="H368014" i="51"/>
  <c r="H368015" i="51"/>
  <c r="H368016" i="51"/>
  <c r="H368017" i="51"/>
  <c r="H368018" i="51"/>
  <c r="H368019" i="51"/>
  <c r="H368020" i="51"/>
  <c r="H368021" i="51"/>
  <c r="H368022" i="51"/>
  <c r="H368023" i="51"/>
  <c r="H368024" i="51"/>
  <c r="H368025" i="51"/>
  <c r="H368026" i="51"/>
  <c r="H368027" i="51"/>
  <c r="H368028" i="51"/>
  <c r="H368029" i="51"/>
  <c r="H368030" i="51"/>
  <c r="H368031" i="51"/>
  <c r="H368032" i="51"/>
  <c r="H368033" i="51"/>
  <c r="H368034" i="51"/>
  <c r="H368035" i="51"/>
  <c r="H368036" i="51"/>
  <c r="H368037" i="51"/>
  <c r="H368038" i="51"/>
  <c r="H368039" i="51"/>
  <c r="H368040" i="51"/>
  <c r="H368041" i="51"/>
  <c r="H368042" i="51"/>
  <c r="H368043" i="51"/>
  <c r="H368044" i="51"/>
  <c r="H368045" i="51"/>
  <c r="H368046" i="51"/>
  <c r="H368047" i="51"/>
  <c r="H368048" i="51"/>
  <c r="H368049" i="51"/>
  <c r="H368050" i="51"/>
  <c r="H368051" i="51"/>
  <c r="H368052" i="51"/>
  <c r="H368053" i="51"/>
  <c r="H368054" i="51"/>
  <c r="H368055" i="51"/>
  <c r="H368056" i="51"/>
  <c r="H368057" i="51"/>
  <c r="H368058" i="51"/>
  <c r="H368059" i="51"/>
  <c r="H368060" i="51"/>
  <c r="H368061" i="51"/>
  <c r="H368062" i="51"/>
  <c r="H368063" i="51"/>
  <c r="H368064" i="51"/>
  <c r="H368065" i="51"/>
  <c r="H368066" i="51"/>
  <c r="H368067" i="51"/>
  <c r="H368068" i="51"/>
  <c r="H368069" i="51"/>
  <c r="H368070" i="51"/>
  <c r="H368071" i="51"/>
  <c r="H368072" i="51"/>
  <c r="H368073" i="51"/>
  <c r="H368074" i="51"/>
  <c r="H368075" i="51"/>
  <c r="H368076" i="51"/>
  <c r="H368077" i="51"/>
  <c r="H368078" i="51"/>
  <c r="H368079" i="51"/>
  <c r="H368080" i="51"/>
  <c r="H368081" i="51"/>
  <c r="H368082" i="51"/>
  <c r="H368083" i="51"/>
  <c r="H368084" i="51"/>
  <c r="H368085" i="51"/>
  <c r="H368086" i="51"/>
  <c r="H368087" i="51"/>
  <c r="H368088" i="51"/>
  <c r="H368089" i="51"/>
  <c r="H368090" i="51"/>
  <c r="H368091" i="51"/>
  <c r="H368092" i="51"/>
  <c r="H368093" i="51"/>
  <c r="H368094" i="51"/>
  <c r="H368095" i="51"/>
  <c r="H368096" i="51"/>
  <c r="H368097" i="51"/>
  <c r="H368098" i="51"/>
  <c r="H368099" i="51"/>
  <c r="H368100" i="51"/>
  <c r="H368101" i="51"/>
  <c r="H368102" i="51"/>
  <c r="H368103" i="51"/>
  <c r="H368104" i="51"/>
  <c r="H368105" i="51"/>
  <c r="H368106" i="51"/>
  <c r="H368107" i="51"/>
  <c r="H368108" i="51"/>
  <c r="H368109" i="51"/>
  <c r="H368110" i="51"/>
  <c r="H368111" i="51"/>
  <c r="H368112" i="51"/>
  <c r="H368113" i="51"/>
  <c r="H368114" i="51"/>
  <c r="H368115" i="51"/>
  <c r="H368116" i="51"/>
  <c r="H368117" i="51"/>
  <c r="H368118" i="51"/>
  <c r="H368119" i="51"/>
  <c r="H368120" i="51"/>
  <c r="H368121" i="51"/>
  <c r="H368122" i="51"/>
  <c r="H368123" i="51"/>
  <c r="H368124" i="51"/>
  <c r="H368125" i="51"/>
  <c r="H368126" i="51"/>
  <c r="H368127" i="51"/>
  <c r="H368128" i="51"/>
  <c r="H368129" i="51"/>
  <c r="H368130" i="51"/>
  <c r="H368131" i="51"/>
  <c r="H368132" i="51"/>
  <c r="H368133" i="51"/>
  <c r="H368134" i="51"/>
  <c r="H368135" i="51"/>
  <c r="H368136" i="51"/>
  <c r="H368137" i="51"/>
  <c r="H368138" i="51"/>
  <c r="H368139" i="51"/>
  <c r="H368140" i="51"/>
  <c r="H368141" i="51"/>
  <c r="H368142" i="51"/>
  <c r="H368143" i="51"/>
  <c r="H368144" i="51"/>
  <c r="H368145" i="51"/>
  <c r="H368146" i="51"/>
  <c r="H368147" i="51"/>
  <c r="H368148" i="51"/>
  <c r="H368149" i="51"/>
  <c r="H368150" i="51"/>
  <c r="H368151" i="51"/>
  <c r="H368152" i="51"/>
  <c r="H368153" i="51"/>
  <c r="H368154" i="51"/>
  <c r="H368155" i="51"/>
  <c r="H368156" i="51"/>
  <c r="H368157" i="51"/>
  <c r="H368158" i="51"/>
  <c r="H368159" i="51"/>
  <c r="H368160" i="51"/>
  <c r="H368161" i="51"/>
  <c r="H368162" i="51"/>
  <c r="H368163" i="51"/>
  <c r="H368164" i="51"/>
  <c r="H368165" i="51"/>
  <c r="H368166" i="51"/>
  <c r="H368167" i="51"/>
  <c r="H368168" i="51"/>
  <c r="H368169" i="51"/>
  <c r="H368170" i="51"/>
  <c r="H368171" i="51"/>
  <c r="H368172" i="51"/>
  <c r="H368173" i="51"/>
  <c r="H368174" i="51"/>
  <c r="H368175" i="51"/>
  <c r="H368176" i="51"/>
  <c r="H368177" i="51"/>
  <c r="H368178" i="51"/>
  <c r="H368179" i="51"/>
  <c r="H368180" i="51"/>
  <c r="H368181" i="51"/>
  <c r="H368182" i="51"/>
  <c r="H368183" i="51"/>
  <c r="H368184" i="51"/>
  <c r="H368185" i="51"/>
  <c r="H368186" i="51"/>
  <c r="H368187" i="51"/>
  <c r="H368188" i="51"/>
  <c r="H368189" i="51"/>
  <c r="H368190" i="51"/>
  <c r="H368191" i="51"/>
  <c r="H368192" i="51"/>
  <c r="H368193" i="51"/>
  <c r="H368194" i="51"/>
  <c r="H368195" i="51"/>
  <c r="H368196" i="51"/>
  <c r="H368197" i="51"/>
  <c r="H368198" i="51"/>
  <c r="H368199" i="51"/>
  <c r="H368200" i="51"/>
  <c r="H368201" i="51"/>
  <c r="H368202" i="51"/>
  <c r="H368203" i="51"/>
  <c r="H368204" i="51"/>
  <c r="H368205" i="51"/>
  <c r="H368206" i="51"/>
  <c r="H368207" i="51"/>
  <c r="H368208" i="51"/>
  <c r="H368209" i="51"/>
  <c r="H368210" i="51"/>
  <c r="H368211" i="51"/>
  <c r="H368212" i="51"/>
  <c r="H368213" i="51"/>
  <c r="H368214" i="51"/>
  <c r="H368215" i="51"/>
  <c r="H368216" i="51"/>
  <c r="H368217" i="51"/>
  <c r="H368218" i="51"/>
  <c r="H368219" i="51"/>
  <c r="H368220" i="51"/>
  <c r="H368221" i="51"/>
  <c r="H368222" i="51"/>
  <c r="H368223" i="51"/>
  <c r="H368224" i="51"/>
  <c r="H368225" i="51"/>
  <c r="H368226" i="51"/>
  <c r="H368227" i="51"/>
  <c r="H368228" i="51"/>
  <c r="H368229" i="51"/>
  <c r="H368230" i="51"/>
  <c r="H368231" i="51"/>
  <c r="H368232" i="51"/>
  <c r="H368233" i="51"/>
  <c r="H368234" i="51"/>
  <c r="H368235" i="51"/>
  <c r="H368236" i="51"/>
  <c r="H368237" i="51"/>
  <c r="H368238" i="51"/>
  <c r="H368239" i="51"/>
  <c r="H368240" i="51"/>
  <c r="H368241" i="51"/>
  <c r="H368242" i="51"/>
  <c r="H368243" i="51"/>
  <c r="H368244" i="51"/>
  <c r="H368245" i="51"/>
  <c r="H368246" i="51"/>
  <c r="H368247" i="51"/>
  <c r="H368248" i="51"/>
  <c r="H368249" i="51"/>
  <c r="H368250" i="51"/>
  <c r="H368251" i="51"/>
  <c r="H368252" i="51"/>
  <c r="H368253" i="51"/>
  <c r="H368254" i="51"/>
  <c r="H368255" i="51"/>
  <c r="H368256" i="51"/>
  <c r="H368257" i="51"/>
  <c r="H368258" i="51"/>
  <c r="H368259" i="51"/>
  <c r="H368260" i="51"/>
  <c r="H368261" i="51"/>
  <c r="H368262" i="51"/>
  <c r="H368263" i="51"/>
  <c r="H368264" i="51"/>
  <c r="H368265" i="51"/>
  <c r="H368266" i="51"/>
  <c r="H368267" i="51"/>
  <c r="H368268" i="51"/>
  <c r="H368269" i="51"/>
  <c r="H368270" i="51"/>
  <c r="H368271" i="51"/>
  <c r="H368272" i="51"/>
  <c r="H368273" i="51"/>
  <c r="H368274" i="51"/>
  <c r="H368275" i="51"/>
  <c r="H368276" i="51"/>
  <c r="H368277" i="51"/>
  <c r="H368278" i="51"/>
  <c r="H368279" i="51"/>
  <c r="H368280" i="51"/>
  <c r="H368281" i="51"/>
  <c r="H368282" i="51"/>
  <c r="H368283" i="51"/>
  <c r="H368284" i="51"/>
  <c r="H368285" i="51"/>
  <c r="H368286" i="51"/>
  <c r="H368287" i="51"/>
  <c r="H368288" i="51"/>
  <c r="H368289" i="51"/>
  <c r="H368290" i="51"/>
  <c r="H368291" i="51"/>
  <c r="H368292" i="51"/>
  <c r="H368293" i="51"/>
  <c r="H368294" i="51"/>
  <c r="H368295" i="51"/>
  <c r="H368296" i="51"/>
  <c r="H368297" i="51"/>
  <c r="H368298" i="51"/>
  <c r="H368299" i="51"/>
  <c r="H368300" i="51"/>
  <c r="H368301" i="51"/>
  <c r="H368302" i="51"/>
  <c r="H368303" i="51"/>
  <c r="H368304" i="51"/>
  <c r="H368305" i="51"/>
  <c r="H368306" i="51"/>
  <c r="H368307" i="51"/>
  <c r="H368308" i="51"/>
  <c r="H368309" i="51"/>
  <c r="H368310" i="51"/>
  <c r="H368311" i="51"/>
  <c r="H368312" i="51"/>
  <c r="H368313" i="51"/>
  <c r="H368314" i="51"/>
  <c r="H368315" i="51"/>
  <c r="H368316" i="51"/>
  <c r="H368317" i="51"/>
  <c r="H368318" i="51"/>
  <c r="H368319" i="51"/>
  <c r="H368320" i="51"/>
  <c r="H368321" i="51"/>
  <c r="H368322" i="51"/>
  <c r="H368323" i="51"/>
  <c r="H368324" i="51"/>
  <c r="H368325" i="51"/>
  <c r="H368326" i="51"/>
  <c r="H368327" i="51"/>
  <c r="H368328" i="51"/>
  <c r="H368329" i="51"/>
  <c r="H368330" i="51"/>
  <c r="H368331" i="51"/>
  <c r="H368332" i="51"/>
  <c r="H368333" i="51"/>
  <c r="H368334" i="51"/>
  <c r="H368335" i="51"/>
  <c r="H368336" i="51"/>
  <c r="H368337" i="51"/>
  <c r="H368338" i="51"/>
  <c r="H368339" i="51"/>
  <c r="H368340" i="51"/>
  <c r="H368341" i="51"/>
  <c r="H368342" i="51"/>
  <c r="H368343" i="51"/>
  <c r="H368344" i="51"/>
  <c r="H368345" i="51"/>
  <c r="H368346" i="51"/>
  <c r="H368347" i="51"/>
  <c r="H368348" i="51"/>
  <c r="H368349" i="51"/>
  <c r="H368350" i="51"/>
  <c r="H368351" i="51"/>
  <c r="H368352" i="51"/>
  <c r="H368353" i="51"/>
  <c r="H368354" i="51"/>
  <c r="H368355" i="51"/>
  <c r="H368356" i="51"/>
  <c r="H368357" i="51"/>
  <c r="H368358" i="51"/>
  <c r="H368359" i="51"/>
  <c r="H368360" i="51"/>
  <c r="H368361" i="51"/>
  <c r="H368362" i="51"/>
  <c r="H368363" i="51"/>
  <c r="H368364" i="51"/>
  <c r="H368365" i="51"/>
  <c r="H368366" i="51"/>
  <c r="H368367" i="51"/>
  <c r="H368368" i="51"/>
  <c r="H368369" i="51"/>
  <c r="H368370" i="51"/>
  <c r="H368371" i="51"/>
  <c r="H368372" i="51"/>
  <c r="H368373" i="51"/>
  <c r="H368374" i="51"/>
  <c r="H368375" i="51"/>
  <c r="H368376" i="51"/>
  <c r="H368377" i="51"/>
  <c r="H368378" i="51"/>
  <c r="H368379" i="51"/>
  <c r="H368380" i="51"/>
  <c r="H368381" i="51"/>
  <c r="H368382" i="51"/>
  <c r="H368383" i="51"/>
  <c r="H368384" i="51"/>
  <c r="H368385" i="51"/>
  <c r="H368386" i="51"/>
  <c r="H368387" i="51"/>
  <c r="H368388" i="51"/>
  <c r="H368389" i="51"/>
  <c r="H368390" i="51"/>
  <c r="H368391" i="51"/>
  <c r="H368392" i="51"/>
  <c r="H368393" i="51"/>
  <c r="H368394" i="51"/>
  <c r="H368395" i="51"/>
  <c r="H368396" i="51"/>
  <c r="H368397" i="51"/>
  <c r="H368398" i="51"/>
  <c r="H368399" i="51"/>
  <c r="H368400" i="51"/>
  <c r="H368401" i="51"/>
  <c r="H368402" i="51"/>
  <c r="H368403" i="51"/>
  <c r="H368404" i="51"/>
  <c r="H368405" i="51"/>
  <c r="H368406" i="51"/>
  <c r="H368407" i="51"/>
  <c r="H368408" i="51"/>
  <c r="H368409" i="51"/>
  <c r="H368410" i="51"/>
  <c r="H368411" i="51"/>
  <c r="H368412" i="51"/>
  <c r="H368413" i="51"/>
  <c r="H368414" i="51"/>
  <c r="H368415" i="51"/>
  <c r="H368416" i="51"/>
  <c r="H368417" i="51"/>
  <c r="H368418" i="51"/>
  <c r="H368419" i="51"/>
  <c r="H368420" i="51"/>
  <c r="H368421" i="51"/>
  <c r="H368422" i="51"/>
  <c r="H368423" i="51"/>
  <c r="H368424" i="51"/>
  <c r="H368425" i="51"/>
  <c r="H368426" i="51"/>
  <c r="H368427" i="51"/>
  <c r="H368428" i="51"/>
  <c r="H368429" i="51"/>
  <c r="H368430" i="51"/>
  <c r="H368431" i="51"/>
  <c r="H368432" i="51"/>
  <c r="H368433" i="51"/>
  <c r="H368434" i="51"/>
  <c r="H368435" i="51"/>
  <c r="H368436" i="51"/>
  <c r="H368437" i="51"/>
  <c r="H368438" i="51"/>
  <c r="H368439" i="51"/>
  <c r="H368440" i="51"/>
  <c r="H368441" i="51"/>
  <c r="H368442" i="51"/>
  <c r="H368443" i="51"/>
  <c r="H368444" i="51"/>
  <c r="H368445" i="51"/>
  <c r="H368446" i="51"/>
  <c r="H368447" i="51"/>
  <c r="H368448" i="51"/>
  <c r="H368449" i="51"/>
  <c r="H368450" i="51"/>
  <c r="H368451" i="51"/>
  <c r="H368452" i="51"/>
  <c r="H368453" i="51"/>
  <c r="H368454" i="51"/>
  <c r="H368455" i="51"/>
  <c r="H368456" i="51"/>
  <c r="H368457" i="51"/>
  <c r="H368458" i="51"/>
  <c r="H368459" i="51"/>
  <c r="H368460" i="51"/>
  <c r="H368461" i="51"/>
  <c r="H368462" i="51"/>
  <c r="H368463" i="51"/>
  <c r="H368464" i="51"/>
  <c r="H368465" i="51"/>
  <c r="H368466" i="51"/>
  <c r="H368467" i="51"/>
  <c r="H368468" i="51"/>
  <c r="H368469" i="51"/>
  <c r="H368470" i="51"/>
  <c r="H368471" i="51"/>
  <c r="H368472" i="51"/>
  <c r="H368473" i="51"/>
  <c r="H368474" i="51"/>
  <c r="H368475" i="51"/>
  <c r="H368476" i="51"/>
  <c r="H368477" i="51"/>
  <c r="H368478" i="51"/>
  <c r="H368479" i="51"/>
  <c r="H368480" i="51"/>
  <c r="H368481" i="51"/>
  <c r="H368482" i="51"/>
  <c r="H368483" i="51"/>
  <c r="H368484" i="51"/>
  <c r="H368485" i="51"/>
  <c r="H368486" i="51"/>
  <c r="H368487" i="51"/>
  <c r="H368488" i="51"/>
  <c r="H368489" i="51"/>
  <c r="H368490" i="51"/>
  <c r="H368491" i="51"/>
  <c r="H368492" i="51"/>
  <c r="H368493" i="51"/>
  <c r="H368494" i="51"/>
  <c r="H368495" i="51"/>
  <c r="H368496" i="51"/>
  <c r="H368497" i="51"/>
  <c r="H368498" i="51"/>
  <c r="H368499" i="51"/>
  <c r="H368500" i="51"/>
  <c r="H368501" i="51"/>
  <c r="H368502" i="51"/>
  <c r="H368503" i="51"/>
  <c r="H368504" i="51"/>
  <c r="H368505" i="51"/>
  <c r="H368506" i="51"/>
  <c r="H368507" i="51"/>
  <c r="H368508" i="51"/>
  <c r="H368509" i="51"/>
  <c r="H368510" i="51"/>
  <c r="H368511" i="51"/>
  <c r="H368512" i="51"/>
  <c r="H368513" i="51"/>
  <c r="H368514" i="51"/>
  <c r="H368515" i="51"/>
  <c r="H368516" i="51"/>
  <c r="H368517" i="51"/>
  <c r="H368518" i="51"/>
  <c r="H368519" i="51"/>
  <c r="H368520" i="51"/>
  <c r="H368521" i="51"/>
  <c r="H368522" i="51"/>
  <c r="H368523" i="51"/>
  <c r="H368524" i="51"/>
  <c r="H368525" i="51"/>
  <c r="H368526" i="51"/>
  <c r="H368527" i="51"/>
  <c r="H368528" i="51"/>
  <c r="H368529" i="51"/>
  <c r="H368530" i="51"/>
  <c r="H368531" i="51"/>
  <c r="H368532" i="51"/>
  <c r="H368533" i="51"/>
  <c r="H368534" i="51"/>
  <c r="H368535" i="51"/>
  <c r="H368536" i="51"/>
  <c r="H368537" i="51"/>
  <c r="H368538" i="51"/>
  <c r="H368539" i="51"/>
  <c r="H368540" i="51"/>
  <c r="H368541" i="51"/>
  <c r="H368542" i="51"/>
  <c r="H368543" i="51"/>
  <c r="H368544" i="51"/>
  <c r="H368545" i="51"/>
  <c r="H368546" i="51"/>
  <c r="H368547" i="51"/>
  <c r="H368548" i="51"/>
  <c r="H368549" i="51"/>
  <c r="H368550" i="51"/>
  <c r="H368551" i="51"/>
  <c r="H368552" i="51"/>
  <c r="H368553" i="51"/>
  <c r="H368554" i="51"/>
  <c r="H368555" i="51"/>
  <c r="H368556" i="51"/>
  <c r="H368557" i="51"/>
  <c r="H368558" i="51"/>
  <c r="H368559" i="51"/>
  <c r="H368560" i="51"/>
  <c r="H368561" i="51"/>
  <c r="H368562" i="51"/>
  <c r="H368563" i="51"/>
  <c r="H368564" i="51"/>
  <c r="H368565" i="51"/>
  <c r="H368566" i="51"/>
  <c r="H368567" i="51"/>
  <c r="H368568" i="51"/>
  <c r="H368569" i="51"/>
  <c r="H368570" i="51"/>
  <c r="H368571" i="51"/>
  <c r="H368572" i="51"/>
  <c r="H368573" i="51"/>
  <c r="H368574" i="51"/>
  <c r="H368575" i="51"/>
  <c r="H368576" i="51"/>
  <c r="H368577" i="51"/>
  <c r="H368578" i="51"/>
  <c r="H368579" i="51"/>
  <c r="H368580" i="51"/>
  <c r="H368581" i="51"/>
  <c r="H368582" i="51"/>
  <c r="H368583" i="51"/>
  <c r="H368584" i="51"/>
  <c r="H368585" i="51"/>
  <c r="H368586" i="51"/>
  <c r="H368587" i="51"/>
  <c r="H368588" i="51"/>
  <c r="H368589" i="51"/>
  <c r="H368590" i="51"/>
  <c r="H368591" i="51"/>
  <c r="H368592" i="51"/>
  <c r="H368593" i="51"/>
  <c r="H368594" i="51"/>
  <c r="H368595" i="51"/>
  <c r="H368596" i="51"/>
  <c r="H368597" i="51"/>
  <c r="H368598" i="51"/>
  <c r="H368599" i="51"/>
  <c r="H368600" i="51"/>
  <c r="H368601" i="51"/>
  <c r="H368602" i="51"/>
  <c r="H368603" i="51"/>
  <c r="H368604" i="51"/>
  <c r="H368605" i="51"/>
  <c r="H368606" i="51"/>
  <c r="H368607" i="51"/>
  <c r="H368608" i="51"/>
  <c r="H368609" i="51"/>
  <c r="H368610" i="51"/>
  <c r="H368611" i="51"/>
  <c r="H368612" i="51"/>
  <c r="H368613" i="51"/>
  <c r="H368614" i="51"/>
  <c r="H368615" i="51"/>
  <c r="H368616" i="51"/>
  <c r="H368617" i="51"/>
  <c r="H368618" i="51"/>
  <c r="H368619" i="51"/>
  <c r="H368620" i="51"/>
  <c r="H368621" i="51"/>
  <c r="H368622" i="51"/>
  <c r="H368623" i="51"/>
  <c r="H368624" i="51"/>
  <c r="H368625" i="51"/>
  <c r="H368626" i="51"/>
  <c r="H368627" i="51"/>
  <c r="H368628" i="51"/>
  <c r="H368629" i="51"/>
  <c r="H368630" i="51"/>
  <c r="H368631" i="51"/>
  <c r="H368632" i="51"/>
  <c r="H368633" i="51"/>
  <c r="H368634" i="51"/>
  <c r="H368635" i="51"/>
  <c r="H368636" i="51"/>
  <c r="H368637" i="51"/>
  <c r="H368638" i="51"/>
  <c r="H368639" i="51"/>
  <c r="H368640" i="51"/>
  <c r="H368641" i="51"/>
  <c r="H368642" i="51"/>
  <c r="H368643" i="51"/>
  <c r="H368644" i="51"/>
  <c r="H368645" i="51"/>
  <c r="H368646" i="51"/>
  <c r="H368647" i="51"/>
  <c r="H368648" i="51"/>
  <c r="H368649" i="51"/>
  <c r="H368650" i="51"/>
  <c r="H368651" i="51"/>
  <c r="H368652" i="51"/>
  <c r="H368653" i="51"/>
  <c r="H368654" i="51"/>
  <c r="H368655" i="51"/>
  <c r="H368656" i="51"/>
  <c r="H368657" i="51"/>
  <c r="H368658" i="51"/>
  <c r="H368659" i="51"/>
  <c r="H368660" i="51"/>
  <c r="H368661" i="51"/>
  <c r="H368662" i="51"/>
  <c r="H368663" i="51"/>
  <c r="H368664" i="51"/>
  <c r="H368665" i="51"/>
  <c r="H368666" i="51"/>
  <c r="H368667" i="51"/>
  <c r="H368668" i="51"/>
  <c r="H368669" i="51"/>
  <c r="H368670" i="51"/>
  <c r="H368671" i="51"/>
  <c r="H368672" i="51"/>
  <c r="H368673" i="51"/>
  <c r="H368674" i="51"/>
  <c r="H368675" i="51"/>
  <c r="H368676" i="51"/>
  <c r="H368677" i="51"/>
  <c r="H368678" i="51"/>
  <c r="H368679" i="51"/>
  <c r="H368680" i="51"/>
  <c r="H368681" i="51"/>
  <c r="H368682" i="51"/>
  <c r="H368683" i="51"/>
  <c r="H368684" i="51"/>
  <c r="H368685" i="51"/>
  <c r="H368686" i="51"/>
  <c r="H368687" i="51"/>
  <c r="H368688" i="51"/>
  <c r="H368689" i="51"/>
  <c r="H368690" i="51"/>
  <c r="H368691" i="51"/>
  <c r="H368692" i="51"/>
  <c r="H368693" i="51"/>
  <c r="H368694" i="51"/>
  <c r="H368695" i="51"/>
  <c r="H368696" i="51"/>
  <c r="H368697" i="51"/>
  <c r="H368698" i="51"/>
  <c r="H368699" i="51"/>
  <c r="H368700" i="51"/>
  <c r="H368701" i="51"/>
  <c r="H368702" i="51"/>
  <c r="H368703" i="51"/>
  <c r="H368704" i="51"/>
  <c r="H368705" i="51"/>
  <c r="H368706" i="51"/>
  <c r="H368707" i="51"/>
  <c r="H368708" i="51"/>
  <c r="H368709" i="51"/>
  <c r="H368710" i="51"/>
  <c r="H368711" i="51"/>
  <c r="H368712" i="51"/>
  <c r="H368713" i="51"/>
  <c r="H368714" i="51"/>
  <c r="H368715" i="51"/>
  <c r="H368716" i="51"/>
  <c r="H368717" i="51"/>
  <c r="H368718" i="51"/>
  <c r="H368719" i="51"/>
  <c r="H368720" i="51"/>
  <c r="H368721" i="51"/>
  <c r="H368722" i="51"/>
  <c r="H368723" i="51"/>
  <c r="H368724" i="51"/>
  <c r="H368725" i="51"/>
  <c r="H368726" i="51"/>
  <c r="H368727" i="51"/>
  <c r="H368728" i="51"/>
  <c r="H368729" i="51"/>
  <c r="H368730" i="51"/>
  <c r="H368731" i="51"/>
  <c r="H368732" i="51"/>
  <c r="H368733" i="51"/>
  <c r="H368734" i="51"/>
  <c r="H368735" i="51"/>
  <c r="H368736" i="51"/>
  <c r="H368737" i="51"/>
  <c r="H368738" i="51"/>
  <c r="H368739" i="51"/>
  <c r="H368740" i="51"/>
  <c r="H368741" i="51"/>
  <c r="H368742" i="51"/>
  <c r="H368743" i="51"/>
  <c r="H368744" i="51"/>
  <c r="H368745" i="51"/>
  <c r="H368746" i="51"/>
  <c r="H368747" i="51"/>
  <c r="H368748" i="51"/>
  <c r="H368749" i="51"/>
  <c r="H368750" i="51"/>
  <c r="H368751" i="51"/>
  <c r="H368752" i="51"/>
  <c r="H368753" i="51"/>
  <c r="H368754" i="51"/>
  <c r="H368755" i="51"/>
  <c r="H368756" i="51"/>
  <c r="H368757" i="51"/>
  <c r="H368758" i="51"/>
  <c r="H368759" i="51"/>
  <c r="H368760" i="51"/>
  <c r="H368761" i="51"/>
  <c r="H368762" i="51"/>
  <c r="H368763" i="51"/>
  <c r="H368764" i="51"/>
  <c r="H368765" i="51"/>
  <c r="H368766" i="51"/>
  <c r="H368767" i="51"/>
  <c r="H368768" i="51"/>
  <c r="H368769" i="51"/>
  <c r="H368770" i="51"/>
  <c r="H368771" i="51"/>
  <c r="H368772" i="51"/>
  <c r="H368773" i="51"/>
  <c r="H368774" i="51"/>
  <c r="H368775" i="51"/>
  <c r="H368776" i="51"/>
  <c r="H368777" i="51"/>
  <c r="H368778" i="51"/>
  <c r="H368779" i="51"/>
  <c r="H368780" i="51"/>
  <c r="H368781" i="51"/>
  <c r="H368782" i="51"/>
  <c r="H368783" i="51"/>
  <c r="H368784" i="51"/>
  <c r="H368785" i="51"/>
  <c r="H368786" i="51"/>
  <c r="H368787" i="51"/>
  <c r="H368788" i="51"/>
  <c r="H368789" i="51"/>
  <c r="H368790" i="51"/>
  <c r="H368791" i="51"/>
  <c r="H368792" i="51"/>
  <c r="H368793" i="51"/>
  <c r="H368794" i="51"/>
  <c r="H368795" i="51"/>
  <c r="H368796" i="51"/>
  <c r="H368797" i="51"/>
  <c r="H368798" i="51"/>
  <c r="H368799" i="51"/>
  <c r="H368800" i="51"/>
  <c r="H368801" i="51"/>
  <c r="H368802" i="51"/>
  <c r="H368803" i="51"/>
  <c r="H368804" i="51"/>
  <c r="H368805" i="51"/>
  <c r="H368806" i="51"/>
  <c r="H368807" i="51"/>
  <c r="H368808" i="51"/>
  <c r="H368809" i="51"/>
  <c r="H368810" i="51"/>
  <c r="H368811" i="51"/>
  <c r="H368812" i="51"/>
  <c r="H368813" i="51"/>
  <c r="H368814" i="51"/>
  <c r="H368815" i="51"/>
  <c r="H368816" i="51"/>
  <c r="H368817" i="51"/>
  <c r="H368818" i="51"/>
  <c r="H368819" i="51"/>
  <c r="H368820" i="51"/>
  <c r="H368821" i="51"/>
  <c r="H368822" i="51"/>
  <c r="H368823" i="51"/>
  <c r="H368824" i="51"/>
  <c r="H368825" i="51"/>
  <c r="H368826" i="51"/>
  <c r="H368827" i="51"/>
  <c r="H368828" i="51"/>
  <c r="H368829" i="51"/>
  <c r="H368830" i="51"/>
  <c r="H368831" i="51"/>
  <c r="H368832" i="51"/>
  <c r="H368833" i="51"/>
  <c r="H368834" i="51"/>
  <c r="H368835" i="51"/>
  <c r="H368836" i="51"/>
  <c r="H368837" i="51"/>
  <c r="H368838" i="51"/>
  <c r="H368839" i="51"/>
  <c r="H368840" i="51"/>
  <c r="H368841" i="51"/>
  <c r="H368842" i="51"/>
  <c r="H368843" i="51"/>
  <c r="H368844" i="51"/>
  <c r="H368845" i="51"/>
  <c r="H368846" i="51"/>
  <c r="H368847" i="51"/>
  <c r="H368848" i="51"/>
  <c r="H368849" i="51"/>
  <c r="H368850" i="51"/>
  <c r="H368851" i="51"/>
  <c r="H368852" i="51"/>
  <c r="H368853" i="51"/>
  <c r="H368854" i="51"/>
  <c r="H368855" i="51"/>
  <c r="H368856" i="51"/>
  <c r="H368857" i="51"/>
  <c r="H368858" i="51"/>
  <c r="H368859" i="51"/>
  <c r="H368860" i="51"/>
  <c r="H368861" i="51"/>
  <c r="H368862" i="51"/>
  <c r="H368863" i="51"/>
  <c r="H368864" i="51"/>
  <c r="H368865" i="51"/>
  <c r="H368866" i="51"/>
  <c r="H368867" i="51"/>
  <c r="H368868" i="51"/>
  <c r="H368869" i="51"/>
  <c r="H368870" i="51"/>
  <c r="H368871" i="51"/>
  <c r="H368872" i="51"/>
  <c r="H368873" i="51"/>
  <c r="H368874" i="51"/>
  <c r="H368875" i="51"/>
  <c r="H368876" i="51"/>
  <c r="H368877" i="51"/>
  <c r="H368878" i="51"/>
  <c r="H368879" i="51"/>
  <c r="H368880" i="51"/>
  <c r="H368881" i="51"/>
  <c r="H368882" i="51"/>
  <c r="H368883" i="51"/>
  <c r="H368884" i="51"/>
  <c r="H368885" i="51"/>
  <c r="H368886" i="51"/>
  <c r="H368887" i="51"/>
  <c r="H368888" i="51"/>
  <c r="H368889" i="51"/>
  <c r="H368890" i="51"/>
  <c r="H368891" i="51"/>
  <c r="H368892" i="51"/>
  <c r="H368893" i="51"/>
  <c r="H368894" i="51"/>
  <c r="H368895" i="51"/>
  <c r="H368896" i="51"/>
  <c r="H368897" i="51"/>
  <c r="H368898" i="51"/>
  <c r="H368899" i="51"/>
  <c r="H368900" i="51"/>
  <c r="H368901" i="51"/>
  <c r="H368902" i="51"/>
  <c r="H368903" i="51"/>
  <c r="H368904" i="51"/>
  <c r="H368905" i="51"/>
  <c r="H368906" i="51"/>
  <c r="H368907" i="51"/>
  <c r="H368908" i="51"/>
  <c r="H368909" i="51"/>
  <c r="H368910" i="51"/>
  <c r="H368911" i="51"/>
  <c r="H368912" i="51"/>
  <c r="H368913" i="51"/>
  <c r="H368914" i="51"/>
  <c r="H368915" i="51"/>
  <c r="H368916" i="51"/>
  <c r="H368917" i="51"/>
  <c r="H368918" i="51"/>
  <c r="H368919" i="51"/>
  <c r="H368920" i="51"/>
  <c r="H368921" i="51"/>
  <c r="H368922" i="51"/>
  <c r="H368923" i="51"/>
  <c r="H368924" i="51"/>
  <c r="H368925" i="51"/>
  <c r="H368926" i="51"/>
  <c r="H368927" i="51"/>
  <c r="H368928" i="51"/>
  <c r="H368929" i="51"/>
  <c r="H368930" i="51"/>
  <c r="H368931" i="51"/>
  <c r="H368932" i="51"/>
  <c r="H368933" i="51"/>
  <c r="H368934" i="51"/>
  <c r="H368935" i="51"/>
  <c r="H368936" i="51"/>
  <c r="H368937" i="51"/>
  <c r="H368938" i="51"/>
  <c r="H368939" i="51"/>
  <c r="H368940" i="51"/>
  <c r="H368941" i="51"/>
  <c r="H368942" i="51"/>
  <c r="H368943" i="51"/>
  <c r="H368944" i="51"/>
  <c r="H368945" i="51"/>
  <c r="H368946" i="51"/>
  <c r="H368947" i="51"/>
  <c r="H368948" i="51"/>
  <c r="H368949" i="51"/>
  <c r="H368950" i="51"/>
  <c r="H368951" i="51"/>
  <c r="H368952" i="51"/>
  <c r="H368953" i="51"/>
  <c r="H368954" i="51"/>
  <c r="H368955" i="51"/>
  <c r="H368956" i="51"/>
  <c r="H368957" i="51"/>
  <c r="H368958" i="51"/>
  <c r="H368959" i="51"/>
  <c r="H368960" i="51"/>
  <c r="H368961" i="51"/>
  <c r="H368962" i="51"/>
  <c r="H368963" i="51"/>
  <c r="H368964" i="51"/>
  <c r="H368965" i="51"/>
  <c r="H368966" i="51"/>
  <c r="H368967" i="51"/>
  <c r="H368968" i="51"/>
  <c r="H368969" i="51"/>
  <c r="H368970" i="51"/>
  <c r="H368971" i="51"/>
  <c r="H368972" i="51"/>
  <c r="H368973" i="51"/>
  <c r="H368974" i="51"/>
  <c r="H368975" i="51"/>
  <c r="H368976" i="51"/>
  <c r="H368977" i="51"/>
  <c r="H368978" i="51"/>
  <c r="H368979" i="51"/>
  <c r="H368980" i="51"/>
  <c r="H368981" i="51"/>
  <c r="H368982" i="51"/>
  <c r="H368983" i="51"/>
  <c r="H368984" i="51"/>
  <c r="H368985" i="51"/>
  <c r="H368986" i="51"/>
  <c r="H368987" i="51"/>
  <c r="H368988" i="51"/>
  <c r="H368989" i="51"/>
  <c r="H368990" i="51"/>
  <c r="H368991" i="51"/>
  <c r="H368992" i="51"/>
  <c r="H368993" i="51"/>
  <c r="H368994" i="51"/>
  <c r="H368995" i="51"/>
  <c r="H368996" i="51"/>
  <c r="H368997" i="51"/>
  <c r="H368998" i="51"/>
  <c r="H368999" i="51"/>
  <c r="H369000" i="51"/>
  <c r="H369001" i="51"/>
  <c r="H369002" i="51"/>
  <c r="H369003" i="51"/>
  <c r="H369004" i="51"/>
  <c r="H369005" i="51"/>
  <c r="H369006" i="51"/>
  <c r="H369007" i="51"/>
  <c r="H369008" i="51"/>
  <c r="H369009" i="51"/>
  <c r="H369010" i="51"/>
  <c r="H369011" i="51"/>
  <c r="H369012" i="51"/>
  <c r="H369013" i="51"/>
  <c r="H369014" i="51"/>
  <c r="H369015" i="51"/>
  <c r="H369016" i="51"/>
  <c r="H369017" i="51"/>
  <c r="H369018" i="51"/>
  <c r="H369019" i="51"/>
  <c r="H369020" i="51"/>
  <c r="H369021" i="51"/>
  <c r="H369022" i="51"/>
  <c r="H369023" i="51"/>
  <c r="H369024" i="51"/>
  <c r="H369025" i="51"/>
  <c r="H369026" i="51"/>
  <c r="H369027" i="51"/>
  <c r="H369028" i="51"/>
  <c r="H369029" i="51"/>
  <c r="H369030" i="51"/>
  <c r="H369031" i="51"/>
  <c r="H369032" i="51"/>
  <c r="H369033" i="51"/>
  <c r="H369034" i="51"/>
  <c r="H369035" i="51"/>
  <c r="H369036" i="51"/>
  <c r="H369037" i="51"/>
  <c r="H369038" i="51"/>
  <c r="H369039" i="51"/>
  <c r="H369040" i="51"/>
  <c r="H369041" i="51"/>
  <c r="H369042" i="51"/>
  <c r="H369043" i="51"/>
  <c r="H369044" i="51"/>
  <c r="H369045" i="51"/>
  <c r="H369046" i="51"/>
  <c r="H369047" i="51"/>
  <c r="H369048" i="51"/>
  <c r="H369049" i="51"/>
  <c r="H369050" i="51"/>
  <c r="H369051" i="51"/>
  <c r="H369052" i="51"/>
  <c r="H369053" i="51"/>
  <c r="H369054" i="51"/>
  <c r="H369055" i="51"/>
  <c r="H369056" i="51"/>
  <c r="H369057" i="51"/>
  <c r="H369058" i="51"/>
  <c r="H369059" i="51"/>
  <c r="H369060" i="51"/>
  <c r="H369061" i="51"/>
  <c r="H369062" i="51"/>
  <c r="H369063" i="51"/>
  <c r="H369064" i="51"/>
  <c r="H369065" i="51"/>
  <c r="H369066" i="51"/>
  <c r="H369067" i="51"/>
  <c r="H369068" i="51"/>
  <c r="H369069" i="51"/>
  <c r="H369070" i="51"/>
  <c r="H369071" i="51"/>
  <c r="H369072" i="51"/>
  <c r="H369073" i="51"/>
  <c r="H369074" i="51"/>
  <c r="H369075" i="51"/>
  <c r="H369076" i="51"/>
  <c r="H369077" i="51"/>
  <c r="H369078" i="51"/>
  <c r="H369079" i="51"/>
  <c r="H369080" i="51"/>
  <c r="H369081" i="51"/>
  <c r="H369082" i="51"/>
  <c r="H369083" i="51"/>
  <c r="H369084" i="51"/>
  <c r="H369085" i="51"/>
  <c r="H369086" i="51"/>
  <c r="H369087" i="51"/>
  <c r="H369088" i="51"/>
  <c r="H369089" i="51"/>
  <c r="H369090" i="51"/>
  <c r="H369091" i="51"/>
  <c r="H369092" i="51"/>
  <c r="H369093" i="51"/>
  <c r="H369094" i="51"/>
  <c r="H369095" i="51"/>
  <c r="H369096" i="51"/>
  <c r="H369097" i="51"/>
  <c r="H369098" i="51"/>
  <c r="H369099" i="51"/>
  <c r="H369100" i="51"/>
  <c r="H369101" i="51"/>
  <c r="H369102" i="51"/>
  <c r="H369103" i="51"/>
  <c r="H369104" i="51"/>
  <c r="H369105" i="51"/>
  <c r="H369106" i="51"/>
  <c r="H369107" i="51"/>
  <c r="H369108" i="51"/>
  <c r="H369109" i="51"/>
  <c r="H369110" i="51"/>
  <c r="H369111" i="51"/>
  <c r="H369112" i="51"/>
  <c r="H369113" i="51"/>
  <c r="H369114" i="51"/>
  <c r="H369115" i="51"/>
  <c r="H369116" i="51"/>
  <c r="H369117" i="51"/>
  <c r="H369118" i="51"/>
  <c r="H369119" i="51"/>
  <c r="H369120" i="51"/>
  <c r="H369121" i="51"/>
  <c r="H369122" i="51"/>
  <c r="H369123" i="51"/>
  <c r="H369124" i="51"/>
  <c r="H369125" i="51"/>
  <c r="H369126" i="51"/>
  <c r="H369127" i="51"/>
  <c r="H369128" i="51"/>
  <c r="H369129" i="51"/>
  <c r="H369130" i="51"/>
  <c r="H369131" i="51"/>
  <c r="H369132" i="51"/>
  <c r="H369133" i="51"/>
  <c r="H369134" i="51"/>
  <c r="H369135" i="51"/>
  <c r="H369136" i="51"/>
  <c r="H369137" i="51"/>
  <c r="H369138" i="51"/>
  <c r="H369139" i="51"/>
  <c r="H369140" i="51"/>
  <c r="H369141" i="51"/>
  <c r="H369142" i="51"/>
  <c r="H369143" i="51"/>
  <c r="H369144" i="51"/>
  <c r="H369145" i="51"/>
  <c r="H369146" i="51"/>
  <c r="H369147" i="51"/>
  <c r="H369148" i="51"/>
  <c r="H369149" i="51"/>
  <c r="H369150" i="51"/>
  <c r="H369151" i="51"/>
  <c r="H369152" i="51"/>
  <c r="H369153" i="51"/>
  <c r="H369154" i="51"/>
  <c r="H369155" i="51"/>
  <c r="H369156" i="51"/>
  <c r="H369157" i="51"/>
  <c r="H369158" i="51"/>
  <c r="H369159" i="51"/>
  <c r="H369160" i="51"/>
  <c r="H369161" i="51"/>
  <c r="H369162" i="51"/>
  <c r="H369163" i="51"/>
  <c r="H369164" i="51"/>
  <c r="H369165" i="51"/>
  <c r="H369166" i="51"/>
  <c r="H369167" i="51"/>
  <c r="H369168" i="51"/>
  <c r="H369169" i="51"/>
  <c r="H369170" i="51"/>
  <c r="H369171" i="51"/>
  <c r="H369172" i="51"/>
  <c r="H369173" i="51"/>
  <c r="H369174" i="51"/>
  <c r="H369175" i="51"/>
  <c r="H369176" i="51"/>
  <c r="H369177" i="51"/>
  <c r="H369178" i="51"/>
  <c r="H369179" i="51"/>
  <c r="H369180" i="51"/>
  <c r="H369181" i="51"/>
  <c r="H369182" i="51"/>
  <c r="H369183" i="51"/>
  <c r="H369184" i="51"/>
  <c r="H369185" i="51"/>
  <c r="H369186" i="51"/>
  <c r="H369187" i="51"/>
  <c r="H369188" i="51"/>
  <c r="H369189" i="51"/>
  <c r="H369190" i="51"/>
  <c r="H369191" i="51"/>
  <c r="H369192" i="51"/>
  <c r="H369193" i="51"/>
  <c r="H369194" i="51"/>
  <c r="H369195" i="51"/>
  <c r="H369196" i="51"/>
  <c r="H369197" i="51"/>
  <c r="H369198" i="51"/>
  <c r="H369199" i="51"/>
  <c r="H369200" i="51"/>
  <c r="H369201" i="51"/>
  <c r="H369202" i="51"/>
  <c r="H369203" i="51"/>
  <c r="H369204" i="51"/>
  <c r="H369205" i="51"/>
  <c r="H369206" i="51"/>
  <c r="H369207" i="51"/>
  <c r="H369208" i="51"/>
  <c r="H369209" i="51"/>
  <c r="H369210" i="51"/>
  <c r="H369211" i="51"/>
  <c r="H369212" i="51"/>
  <c r="H369213" i="51"/>
  <c r="H369214" i="51"/>
  <c r="H369215" i="51"/>
  <c r="H369216" i="51"/>
  <c r="H369217" i="51"/>
  <c r="H369218" i="51"/>
  <c r="H369219" i="51"/>
  <c r="H369220" i="51"/>
  <c r="H369221" i="51"/>
  <c r="H369222" i="51"/>
  <c r="H369223" i="51"/>
  <c r="H369224" i="51"/>
  <c r="H369225" i="51"/>
  <c r="H369226" i="51"/>
  <c r="H369227" i="51"/>
  <c r="H369228" i="51"/>
  <c r="H369229" i="51"/>
  <c r="H369230" i="51"/>
  <c r="H369231" i="51"/>
  <c r="H369232" i="51"/>
  <c r="H369233" i="51"/>
  <c r="H369234" i="51"/>
  <c r="H369235" i="51"/>
  <c r="H369236" i="51"/>
  <c r="H369237" i="51"/>
  <c r="H369238" i="51"/>
  <c r="H369239" i="51"/>
  <c r="H369240" i="51"/>
  <c r="H369241" i="51"/>
  <c r="H369242" i="51"/>
  <c r="H369243" i="51"/>
  <c r="H369244" i="51"/>
  <c r="H369245" i="51"/>
  <c r="H369246" i="51"/>
  <c r="H369247" i="51"/>
  <c r="H369248" i="51"/>
  <c r="H369249" i="51"/>
  <c r="H369250" i="51"/>
  <c r="H369251" i="51"/>
  <c r="H369252" i="51"/>
  <c r="H369253" i="51"/>
  <c r="H369254" i="51"/>
  <c r="H369255" i="51"/>
  <c r="H369256" i="51"/>
  <c r="H369257" i="51"/>
  <c r="H369258" i="51"/>
  <c r="H369259" i="51"/>
  <c r="H369260" i="51"/>
  <c r="H369261" i="51"/>
  <c r="H369262" i="51"/>
  <c r="H369263" i="51"/>
  <c r="H369264" i="51"/>
  <c r="H369265" i="51"/>
  <c r="H369266" i="51"/>
  <c r="H369267" i="51"/>
  <c r="H369268" i="51"/>
  <c r="H369269" i="51"/>
  <c r="H369270" i="51"/>
  <c r="H369271" i="51"/>
  <c r="H369272" i="51"/>
  <c r="H369273" i="51"/>
  <c r="H369274" i="51"/>
  <c r="H369275" i="51"/>
  <c r="H369276" i="51"/>
  <c r="H369277" i="51"/>
  <c r="H369278" i="51"/>
  <c r="H369279" i="51"/>
  <c r="H369280" i="51"/>
  <c r="H369281" i="51"/>
  <c r="H369282" i="51"/>
  <c r="H369283" i="51"/>
  <c r="H369284" i="51"/>
  <c r="H369285" i="51"/>
  <c r="H369286" i="51"/>
  <c r="H369287" i="51"/>
  <c r="H369288" i="51"/>
  <c r="H369289" i="51"/>
  <c r="H369290" i="51"/>
  <c r="H369291" i="51"/>
  <c r="H369292" i="51"/>
  <c r="H369293" i="51"/>
  <c r="H369294" i="51"/>
  <c r="H369295" i="51"/>
  <c r="H369296" i="51"/>
  <c r="H369297" i="51"/>
  <c r="H369298" i="51"/>
  <c r="H369299" i="51"/>
  <c r="H369300" i="51"/>
  <c r="H369301" i="51"/>
  <c r="H369302" i="51"/>
  <c r="H369303" i="51"/>
  <c r="H369304" i="51"/>
  <c r="H369305" i="51"/>
  <c r="H369306" i="51"/>
  <c r="H369307" i="51"/>
  <c r="H369308" i="51"/>
  <c r="H369309" i="51"/>
  <c r="H369310" i="51"/>
  <c r="H369311" i="51"/>
  <c r="H369312" i="51"/>
  <c r="H369313" i="51"/>
  <c r="H369314" i="51"/>
  <c r="H369315" i="51"/>
  <c r="H369316" i="51"/>
  <c r="H369317" i="51"/>
  <c r="H369318" i="51"/>
  <c r="H369319" i="51"/>
  <c r="H369320" i="51"/>
  <c r="H369321" i="51"/>
  <c r="H369322" i="51"/>
  <c r="H369323" i="51"/>
  <c r="H369324" i="51"/>
  <c r="H369325" i="51"/>
  <c r="H369326" i="51"/>
  <c r="H369327" i="51"/>
  <c r="H369328" i="51"/>
  <c r="H369329" i="51"/>
  <c r="H369330" i="51"/>
  <c r="H369331" i="51"/>
  <c r="H369332" i="51"/>
  <c r="H369333" i="51"/>
  <c r="H369334" i="51"/>
  <c r="H369335" i="51"/>
  <c r="H369336" i="51"/>
  <c r="H369337" i="51"/>
  <c r="H369338" i="51"/>
  <c r="H369339" i="51"/>
  <c r="H369340" i="51"/>
  <c r="H369341" i="51"/>
  <c r="H369342" i="51"/>
  <c r="H369343" i="51"/>
  <c r="H369344" i="51"/>
  <c r="H369345" i="51"/>
  <c r="H369346" i="51"/>
  <c r="H369347" i="51"/>
  <c r="H369348" i="51"/>
  <c r="H369349" i="51"/>
  <c r="H369350" i="51"/>
  <c r="H369351" i="51"/>
  <c r="H369352" i="51"/>
  <c r="H369353" i="51"/>
  <c r="H369354" i="51"/>
  <c r="H369355" i="51"/>
  <c r="H369356" i="51"/>
  <c r="H369357" i="51"/>
  <c r="H369358" i="51"/>
  <c r="H369359" i="51"/>
  <c r="H369360" i="51"/>
  <c r="H369361" i="51"/>
  <c r="H369362" i="51"/>
  <c r="H369363" i="51"/>
  <c r="H369364" i="51"/>
  <c r="H369365" i="51"/>
  <c r="H369366" i="51"/>
  <c r="H369367" i="51"/>
  <c r="H369368" i="51"/>
  <c r="H369369" i="51"/>
  <c r="H369370" i="51"/>
  <c r="H369371" i="51"/>
  <c r="H369372" i="51"/>
  <c r="H369373" i="51"/>
  <c r="H369374" i="51"/>
  <c r="H369375" i="51"/>
  <c r="H369376" i="51"/>
  <c r="H369377" i="51"/>
  <c r="H369378" i="51"/>
  <c r="H369379" i="51"/>
  <c r="H369380" i="51"/>
  <c r="H369381" i="51"/>
  <c r="H369382" i="51"/>
  <c r="H369383" i="51"/>
  <c r="H369384" i="51"/>
  <c r="H369385" i="51"/>
  <c r="H369386" i="51"/>
  <c r="H369387" i="51"/>
  <c r="H369388" i="51"/>
  <c r="H369389" i="51"/>
  <c r="H369390" i="51"/>
  <c r="H369391" i="51"/>
  <c r="H369392" i="51"/>
  <c r="H369393" i="51"/>
  <c r="H369394" i="51"/>
  <c r="H369395" i="51"/>
  <c r="H369396" i="51"/>
  <c r="H369397" i="51"/>
  <c r="H369398" i="51"/>
  <c r="H369399" i="51"/>
  <c r="H369400" i="51"/>
  <c r="H369401" i="51"/>
  <c r="H369402" i="51"/>
  <c r="H369403" i="51"/>
  <c r="H369404" i="51"/>
  <c r="H369405" i="51"/>
  <c r="H369406" i="51"/>
  <c r="H369407" i="51"/>
  <c r="H369408" i="51"/>
  <c r="H369409" i="51"/>
  <c r="H369410" i="51"/>
  <c r="H369411" i="51"/>
  <c r="H369412" i="51"/>
  <c r="H369413" i="51"/>
  <c r="H369414" i="51"/>
  <c r="H369415" i="51"/>
  <c r="H369416" i="51"/>
  <c r="H369417" i="51"/>
  <c r="H369418" i="51"/>
  <c r="H369419" i="51"/>
  <c r="H369420" i="51"/>
  <c r="H369421" i="51"/>
  <c r="H369422" i="51"/>
  <c r="H369423" i="51"/>
  <c r="H369424" i="51"/>
  <c r="H369425" i="51"/>
  <c r="H369426" i="51"/>
  <c r="H369427" i="51"/>
  <c r="H369428" i="51"/>
  <c r="H369429" i="51"/>
  <c r="H369430" i="51"/>
  <c r="H369431" i="51"/>
  <c r="H369432" i="51"/>
  <c r="H369433" i="51"/>
  <c r="H369434" i="51"/>
  <c r="H369435" i="51"/>
  <c r="H369436" i="51"/>
  <c r="H369437" i="51"/>
  <c r="H369438" i="51"/>
  <c r="H369439" i="51"/>
  <c r="H369440" i="51"/>
  <c r="H369441" i="51"/>
  <c r="H369442" i="51"/>
  <c r="H369443" i="51"/>
  <c r="H369444" i="51"/>
  <c r="H369445" i="51"/>
  <c r="H369446" i="51"/>
  <c r="H369447" i="51"/>
  <c r="H369448" i="51"/>
  <c r="H369449" i="51"/>
  <c r="H369450" i="51"/>
  <c r="H369451" i="51"/>
  <c r="H369452" i="51"/>
  <c r="H369453" i="51"/>
  <c r="H369454" i="51"/>
  <c r="H369455" i="51"/>
  <c r="H369456" i="51"/>
  <c r="H369457" i="51"/>
  <c r="H369458" i="51"/>
  <c r="H369459" i="51"/>
  <c r="H369460" i="51"/>
  <c r="H369461" i="51"/>
  <c r="H369462" i="51"/>
  <c r="H369463" i="51"/>
  <c r="H369464" i="51"/>
  <c r="H369465" i="51"/>
  <c r="H369466" i="51"/>
  <c r="H369467" i="51"/>
  <c r="H369468" i="51"/>
  <c r="H369469" i="51"/>
  <c r="H369470" i="51"/>
  <c r="H369471" i="51"/>
  <c r="H369472" i="51"/>
  <c r="H369473" i="51"/>
  <c r="H369474" i="51"/>
  <c r="H369475" i="51"/>
  <c r="H369476" i="51"/>
  <c r="H369477" i="51"/>
  <c r="H369478" i="51"/>
  <c r="H369479" i="51"/>
  <c r="H369480" i="51"/>
  <c r="H369481" i="51"/>
  <c r="H369482" i="51"/>
  <c r="H369483" i="51"/>
  <c r="H369484" i="51"/>
  <c r="H369485" i="51"/>
  <c r="H369486" i="51"/>
  <c r="H369487" i="51"/>
  <c r="H369488" i="51"/>
  <c r="H369489" i="51"/>
  <c r="H369490" i="51"/>
  <c r="H369491" i="51"/>
  <c r="H369492" i="51"/>
  <c r="H369493" i="51"/>
  <c r="H369494" i="51"/>
  <c r="H369495" i="51"/>
  <c r="H369496" i="51"/>
  <c r="H369497" i="51"/>
  <c r="H369498" i="51"/>
  <c r="H369499" i="51"/>
  <c r="H369500" i="51"/>
  <c r="H369501" i="51"/>
  <c r="H369502" i="51"/>
  <c r="H369503" i="51"/>
  <c r="H369504" i="51"/>
  <c r="H369505" i="51"/>
  <c r="H369506" i="51"/>
  <c r="H369507" i="51"/>
  <c r="H369508" i="51"/>
  <c r="H369509" i="51"/>
  <c r="H369510" i="51"/>
  <c r="H369511" i="51"/>
  <c r="H369512" i="51"/>
  <c r="H369513" i="51"/>
  <c r="H369514" i="51"/>
  <c r="H369515" i="51"/>
  <c r="H369516" i="51"/>
  <c r="H369517" i="51"/>
  <c r="H369518" i="51"/>
  <c r="H369519" i="51"/>
  <c r="H369520" i="51"/>
  <c r="H369521" i="51"/>
  <c r="H369522" i="51"/>
  <c r="H369523" i="51"/>
  <c r="H369524" i="51"/>
  <c r="H369525" i="51"/>
  <c r="H369526" i="51"/>
  <c r="H369527" i="51"/>
  <c r="H369528" i="51"/>
  <c r="H369529" i="51"/>
  <c r="H369530" i="51"/>
  <c r="H369531" i="51"/>
  <c r="H369532" i="51"/>
  <c r="H369533" i="51"/>
  <c r="H369534" i="51"/>
  <c r="H369535" i="51"/>
  <c r="H369536" i="51"/>
  <c r="H369537" i="51"/>
  <c r="H369538" i="51"/>
  <c r="H369539" i="51"/>
  <c r="H369540" i="51"/>
  <c r="H369541" i="51"/>
  <c r="H369542" i="51"/>
  <c r="H369543" i="51"/>
  <c r="H369544" i="51"/>
  <c r="H369545" i="51"/>
  <c r="H369546" i="51"/>
  <c r="H369547" i="51"/>
  <c r="H369548" i="51"/>
  <c r="H369549" i="51"/>
  <c r="H369550" i="51"/>
  <c r="H369551" i="51"/>
  <c r="H369552" i="51"/>
  <c r="H369553" i="51"/>
  <c r="H369554" i="51"/>
  <c r="H369555" i="51"/>
  <c r="H369556" i="51"/>
  <c r="H369557" i="51"/>
  <c r="H369558" i="51"/>
  <c r="H369559" i="51"/>
  <c r="H369560" i="51"/>
  <c r="H369561" i="51"/>
  <c r="H369562" i="51"/>
  <c r="H369563" i="51"/>
  <c r="H369564" i="51"/>
  <c r="H369565" i="51"/>
  <c r="H369566" i="51"/>
  <c r="H369567" i="51"/>
  <c r="H369568" i="51"/>
  <c r="H369569" i="51"/>
  <c r="H369570" i="51"/>
  <c r="H369571" i="51"/>
  <c r="H369572" i="51"/>
  <c r="H369573" i="51"/>
  <c r="H369574" i="51"/>
  <c r="H369575" i="51"/>
  <c r="H369576" i="51"/>
  <c r="H369577" i="51"/>
  <c r="H369578" i="51"/>
  <c r="H369579" i="51"/>
  <c r="H369580" i="51"/>
  <c r="H369581" i="51"/>
  <c r="H369582" i="51"/>
  <c r="H369583" i="51"/>
  <c r="H369584" i="51"/>
  <c r="H369585" i="51"/>
  <c r="H369586" i="51"/>
  <c r="H369587" i="51"/>
  <c r="H369588" i="51"/>
  <c r="H369589" i="51"/>
  <c r="H369590" i="51"/>
  <c r="H369591" i="51"/>
  <c r="H369592" i="51"/>
  <c r="H369593" i="51"/>
  <c r="H369594" i="51"/>
  <c r="H369595" i="51"/>
  <c r="H369596" i="51"/>
  <c r="H369597" i="51"/>
  <c r="H369598" i="51"/>
  <c r="H369599" i="51"/>
  <c r="H369600" i="51"/>
  <c r="H369601" i="51"/>
  <c r="H369602" i="51"/>
  <c r="H369603" i="51"/>
  <c r="H369604" i="51"/>
  <c r="H369605" i="51"/>
  <c r="H369606" i="51"/>
  <c r="H369607" i="51"/>
  <c r="H369608" i="51"/>
  <c r="H369609" i="51"/>
  <c r="H369610" i="51"/>
  <c r="H369611" i="51"/>
  <c r="H369612" i="51"/>
  <c r="H369613" i="51"/>
  <c r="H369614" i="51"/>
  <c r="H369615" i="51"/>
  <c r="H369616" i="51"/>
  <c r="H369617" i="51"/>
  <c r="H369618" i="51"/>
  <c r="H369619" i="51"/>
  <c r="H369620" i="51"/>
  <c r="H369621" i="51"/>
  <c r="H369622" i="51"/>
  <c r="H369623" i="51"/>
  <c r="H369624" i="51"/>
  <c r="H369625" i="51"/>
  <c r="H369626" i="51"/>
  <c r="H369627" i="51"/>
  <c r="H369628" i="51"/>
  <c r="H369629" i="51"/>
  <c r="H369630" i="51"/>
  <c r="H369631" i="51"/>
  <c r="H369632" i="51"/>
  <c r="H369633" i="51"/>
  <c r="H369634" i="51"/>
  <c r="H369635" i="51"/>
  <c r="H369636" i="51"/>
  <c r="H369637" i="51"/>
  <c r="H369638" i="51"/>
  <c r="H369639" i="51"/>
  <c r="H369640" i="51"/>
  <c r="H369641" i="51"/>
  <c r="H369642" i="51"/>
  <c r="H369643" i="51"/>
  <c r="H369644" i="51"/>
  <c r="H369645" i="51"/>
  <c r="H369646" i="51"/>
  <c r="H369647" i="51"/>
  <c r="H369648" i="51"/>
  <c r="H369649" i="51"/>
  <c r="H369650" i="51"/>
  <c r="H369651" i="51"/>
  <c r="H369652" i="51"/>
  <c r="H369653" i="51"/>
  <c r="H369654" i="51"/>
  <c r="H369655" i="51"/>
  <c r="H369656" i="51"/>
  <c r="H369657" i="51"/>
  <c r="H369658" i="51"/>
  <c r="H369659" i="51"/>
  <c r="H369660" i="51"/>
  <c r="H369661" i="51"/>
  <c r="H369662" i="51"/>
  <c r="H369663" i="51"/>
  <c r="H369664" i="51"/>
  <c r="H369665" i="51"/>
  <c r="H369666" i="51"/>
  <c r="H369667" i="51"/>
  <c r="H369668" i="51"/>
  <c r="H369669" i="51"/>
  <c r="H369670" i="51"/>
  <c r="H369671" i="51"/>
  <c r="H369672" i="51"/>
  <c r="H369673" i="51"/>
  <c r="H369674" i="51"/>
  <c r="H369675" i="51"/>
  <c r="H369676" i="51"/>
  <c r="H369677" i="51"/>
  <c r="H369678" i="51"/>
  <c r="H369679" i="51"/>
  <c r="H369680" i="51"/>
  <c r="H369681" i="51"/>
  <c r="H369682" i="51"/>
  <c r="H369683" i="51"/>
  <c r="H369684" i="51"/>
  <c r="H369685" i="51"/>
  <c r="H369686" i="51"/>
  <c r="H369687" i="51"/>
  <c r="H369688" i="51"/>
  <c r="H369689" i="51"/>
  <c r="H369690" i="51"/>
  <c r="H369691" i="51"/>
  <c r="H369692" i="51"/>
  <c r="H369693" i="51"/>
  <c r="H369694" i="51"/>
  <c r="H369695" i="51"/>
  <c r="H369696" i="51"/>
  <c r="H369697" i="51"/>
  <c r="H369698" i="51"/>
  <c r="H369699" i="51"/>
  <c r="H369700" i="51"/>
  <c r="H369701" i="51"/>
  <c r="H369702" i="51"/>
  <c r="H369703" i="51"/>
  <c r="H369704" i="51"/>
  <c r="H369705" i="51"/>
  <c r="H369706" i="51"/>
  <c r="H369707" i="51"/>
  <c r="H369708" i="51"/>
  <c r="H369709" i="51"/>
  <c r="H369710" i="51"/>
  <c r="H369711" i="51"/>
  <c r="H369712" i="51"/>
  <c r="H369713" i="51"/>
  <c r="H369714" i="51"/>
  <c r="H369715" i="51"/>
  <c r="H369716" i="51"/>
  <c r="H369717" i="51"/>
  <c r="H369718" i="51"/>
  <c r="H369719" i="51"/>
  <c r="H369720" i="51"/>
  <c r="H369721" i="51"/>
  <c r="H369722" i="51"/>
  <c r="H369723" i="51"/>
  <c r="H369724" i="51"/>
  <c r="H369725" i="51"/>
  <c r="H369726" i="51"/>
  <c r="H369727" i="51"/>
  <c r="H369728" i="51"/>
  <c r="H369729" i="51"/>
  <c r="H369730" i="51"/>
  <c r="H369731" i="51"/>
  <c r="H369732" i="51"/>
  <c r="H369733" i="51"/>
  <c r="H369734" i="51"/>
  <c r="H369735" i="51"/>
  <c r="H369736" i="51"/>
  <c r="H369737" i="51"/>
  <c r="H369738" i="51"/>
  <c r="H369739" i="51"/>
  <c r="H369740" i="51"/>
  <c r="H369741" i="51"/>
  <c r="H369742" i="51"/>
  <c r="H369743" i="51"/>
  <c r="H369744" i="51"/>
  <c r="H369745" i="51"/>
  <c r="H369746" i="51"/>
  <c r="H369747" i="51"/>
  <c r="H369748" i="51"/>
  <c r="H369749" i="51"/>
  <c r="H369750" i="51"/>
  <c r="H369751" i="51"/>
  <c r="H369752" i="51"/>
  <c r="H369753" i="51"/>
  <c r="H369754" i="51"/>
  <c r="H369755" i="51"/>
  <c r="H369756" i="51"/>
  <c r="H369757" i="51"/>
  <c r="H369758" i="51"/>
  <c r="H369759" i="51"/>
  <c r="H369760" i="51"/>
  <c r="H369761" i="51"/>
  <c r="H369762" i="51"/>
  <c r="H369763" i="51"/>
  <c r="H369764" i="51"/>
  <c r="H369765" i="51"/>
  <c r="H369766" i="51"/>
  <c r="H369767" i="51"/>
  <c r="H369768" i="51"/>
  <c r="H369769" i="51"/>
  <c r="H369770" i="51"/>
  <c r="H369771" i="51"/>
  <c r="H369772" i="51"/>
  <c r="H369773" i="51"/>
  <c r="H369774" i="51"/>
  <c r="H369775" i="51"/>
  <c r="H369776" i="51"/>
  <c r="H369777" i="51"/>
  <c r="H369778" i="51"/>
  <c r="H369779" i="51"/>
  <c r="H369780" i="51"/>
  <c r="H369781" i="51"/>
  <c r="H369782" i="51"/>
  <c r="H369783" i="51"/>
  <c r="H369784" i="51"/>
  <c r="H369785" i="51"/>
  <c r="H369786" i="51"/>
  <c r="H369787" i="51"/>
  <c r="H369788" i="51"/>
  <c r="H369789" i="51"/>
  <c r="H369790" i="51"/>
  <c r="H369791" i="51"/>
  <c r="H369792" i="51"/>
  <c r="H369793" i="51"/>
  <c r="H369794" i="51"/>
  <c r="H369795" i="51"/>
  <c r="H369796" i="51"/>
  <c r="H369797" i="51"/>
  <c r="H369798" i="51"/>
  <c r="H369799" i="51"/>
  <c r="H369800" i="51"/>
  <c r="H369801" i="51"/>
  <c r="H369802" i="51"/>
  <c r="H369803" i="51"/>
  <c r="H369804" i="51"/>
  <c r="H369805" i="51"/>
  <c r="H369806" i="51"/>
  <c r="H369807" i="51"/>
  <c r="H369808" i="51"/>
  <c r="H369809" i="51"/>
  <c r="H369810" i="51"/>
  <c r="H369811" i="51"/>
  <c r="H369812" i="51"/>
  <c r="H369813" i="51"/>
  <c r="H369814" i="51"/>
  <c r="H369815" i="51"/>
  <c r="H369816" i="51"/>
  <c r="H369817" i="51"/>
  <c r="H369818" i="51"/>
  <c r="H369819" i="51"/>
  <c r="H369820" i="51"/>
  <c r="H369821" i="51"/>
  <c r="H369822" i="51"/>
  <c r="H369823" i="51"/>
  <c r="H369824" i="51"/>
  <c r="H369825" i="51"/>
  <c r="H369826" i="51"/>
  <c r="H369827" i="51"/>
  <c r="H369828" i="51"/>
  <c r="H369829" i="51"/>
  <c r="H369830" i="51"/>
  <c r="H369831" i="51"/>
  <c r="H369832" i="51"/>
  <c r="H369833" i="51"/>
  <c r="H369834" i="51"/>
  <c r="H369835" i="51"/>
  <c r="H369836" i="51"/>
  <c r="H369837" i="51"/>
  <c r="H369838" i="51"/>
  <c r="H369839" i="51"/>
  <c r="H369840" i="51"/>
  <c r="H369841" i="51"/>
  <c r="H369842" i="51"/>
  <c r="H369843" i="51"/>
  <c r="H369844" i="51"/>
  <c r="H369845" i="51"/>
  <c r="H369846" i="51"/>
  <c r="H369847" i="51"/>
  <c r="H369848" i="51"/>
  <c r="H369849" i="51"/>
  <c r="H369850" i="51"/>
  <c r="H369851" i="51"/>
  <c r="H369852" i="51"/>
  <c r="H369853" i="51"/>
  <c r="H369854" i="51"/>
  <c r="H369855" i="51"/>
  <c r="H369856" i="51"/>
  <c r="H369857" i="51"/>
  <c r="H369858" i="51"/>
  <c r="H369859" i="51"/>
  <c r="H369860" i="51"/>
  <c r="H369861" i="51"/>
  <c r="H369862" i="51"/>
  <c r="H369863" i="51"/>
  <c r="H369864" i="51"/>
  <c r="H369865" i="51"/>
  <c r="H369866" i="51"/>
  <c r="H369867" i="51"/>
  <c r="H369868" i="51"/>
  <c r="H369869" i="51"/>
  <c r="H369870" i="51"/>
  <c r="H369871" i="51"/>
  <c r="H369872" i="51"/>
  <c r="H369873" i="51"/>
  <c r="H369874" i="51"/>
  <c r="H369875" i="51"/>
  <c r="H369876" i="51"/>
  <c r="H369877" i="51"/>
  <c r="H369878" i="51"/>
  <c r="H369879" i="51"/>
  <c r="H369880" i="51"/>
  <c r="H369881" i="51"/>
  <c r="H369882" i="51"/>
  <c r="H369883" i="51"/>
  <c r="H369884" i="51"/>
  <c r="H369885" i="51"/>
  <c r="H369886" i="51"/>
  <c r="H369887" i="51"/>
  <c r="H369888" i="51"/>
  <c r="H369889" i="51"/>
  <c r="H369890" i="51"/>
  <c r="H369891" i="51"/>
  <c r="H369892" i="51"/>
  <c r="H369893" i="51"/>
  <c r="H369894" i="51"/>
  <c r="H369895" i="51"/>
  <c r="H369896" i="51"/>
  <c r="H369897" i="51"/>
  <c r="H369898" i="51"/>
  <c r="H369899" i="51"/>
  <c r="H369900" i="51"/>
  <c r="H369901" i="51"/>
  <c r="H369902" i="51"/>
  <c r="H369903" i="51"/>
  <c r="H369904" i="51"/>
  <c r="H369905" i="51"/>
  <c r="H369906" i="51"/>
  <c r="H369907" i="51"/>
  <c r="H369908" i="51"/>
  <c r="H369909" i="51"/>
  <c r="H369910" i="51"/>
  <c r="H369911" i="51"/>
  <c r="H369912" i="51"/>
  <c r="H369913" i="51"/>
  <c r="H369914" i="51"/>
  <c r="H369915" i="51"/>
  <c r="H369916" i="51"/>
  <c r="H369917" i="51"/>
  <c r="H369918" i="51"/>
  <c r="H369919" i="51"/>
  <c r="H369920" i="51"/>
  <c r="H369921" i="51"/>
  <c r="H369922" i="51"/>
  <c r="H369923" i="51"/>
  <c r="H369924" i="51"/>
  <c r="H369925" i="51"/>
  <c r="H369926" i="51"/>
  <c r="H369927" i="51"/>
  <c r="H369928" i="51"/>
  <c r="H369929" i="51"/>
  <c r="H369930" i="51"/>
  <c r="H369931" i="51"/>
  <c r="H369932" i="51"/>
  <c r="H369933" i="51"/>
  <c r="H369934" i="51"/>
  <c r="H369935" i="51"/>
  <c r="H369936" i="51"/>
  <c r="H369937" i="51"/>
  <c r="H369938" i="51"/>
  <c r="H369939" i="51"/>
  <c r="H369940" i="51"/>
  <c r="H369941" i="51"/>
  <c r="H369942" i="51"/>
  <c r="H369943" i="51"/>
  <c r="H369944" i="51"/>
  <c r="H369945" i="51"/>
  <c r="H369946" i="51"/>
  <c r="H369947" i="51"/>
  <c r="H369948" i="51"/>
  <c r="H369949" i="51"/>
  <c r="H369950" i="51"/>
  <c r="H369951" i="51"/>
  <c r="H369952" i="51"/>
  <c r="H369953" i="51"/>
  <c r="H369954" i="51"/>
  <c r="H369955" i="51"/>
  <c r="H369956" i="51"/>
  <c r="H369957" i="51"/>
  <c r="H369958" i="51"/>
  <c r="H369959" i="51"/>
  <c r="H369960" i="51"/>
  <c r="H369961" i="51"/>
  <c r="H369962" i="51"/>
  <c r="H369963" i="51"/>
  <c r="H369964" i="51"/>
  <c r="H369965" i="51"/>
  <c r="H369966" i="51"/>
  <c r="H369967" i="51"/>
  <c r="H369968" i="51"/>
  <c r="H369969" i="51"/>
  <c r="H369970" i="51"/>
  <c r="H369971" i="51"/>
  <c r="H369972" i="51"/>
  <c r="H369973" i="51"/>
  <c r="H369974" i="51"/>
  <c r="H369975" i="51"/>
  <c r="H369976" i="51"/>
  <c r="H369977" i="51"/>
  <c r="H369978" i="51"/>
  <c r="H369979" i="51"/>
  <c r="H369980" i="51"/>
  <c r="H369981" i="51"/>
  <c r="H369982" i="51"/>
  <c r="H369983" i="51"/>
  <c r="H369984" i="51"/>
  <c r="H369985" i="51"/>
  <c r="H369986" i="51"/>
  <c r="H369987" i="51"/>
  <c r="H369988" i="51"/>
  <c r="H369989" i="51"/>
  <c r="H369990" i="51"/>
  <c r="H369991" i="51"/>
  <c r="H369992" i="51"/>
  <c r="H369993" i="51"/>
  <c r="H369994" i="51"/>
  <c r="H369995" i="51"/>
  <c r="H369996" i="51"/>
  <c r="H369997" i="51"/>
  <c r="H369998" i="51"/>
  <c r="H369999" i="51"/>
  <c r="H370000" i="51"/>
  <c r="H370001" i="51"/>
  <c r="H370002" i="51"/>
  <c r="H370003" i="51"/>
  <c r="H370004" i="51"/>
  <c r="H370005" i="51"/>
  <c r="H370006" i="51"/>
  <c r="H370007" i="51"/>
  <c r="H370008" i="51"/>
  <c r="H370009" i="51"/>
  <c r="H370010" i="51"/>
  <c r="H370011" i="51"/>
  <c r="H370012" i="51"/>
  <c r="H370013" i="51"/>
  <c r="H370014" i="51"/>
  <c r="H370015" i="51"/>
  <c r="H370016" i="51"/>
  <c r="H370017" i="51"/>
  <c r="H370018" i="51"/>
  <c r="H370019" i="51"/>
  <c r="H370020" i="51"/>
  <c r="H370021" i="51"/>
  <c r="H370022" i="51"/>
  <c r="H370023" i="51"/>
  <c r="H370024" i="51"/>
  <c r="H370025" i="51"/>
  <c r="H370026" i="51"/>
  <c r="H370027" i="51"/>
  <c r="H370028" i="51"/>
  <c r="H370029" i="51"/>
  <c r="H370030" i="51"/>
  <c r="H370031" i="51"/>
  <c r="H370032" i="51"/>
  <c r="H370033" i="51"/>
  <c r="H370034" i="51"/>
  <c r="H370035" i="51"/>
  <c r="H370036" i="51"/>
  <c r="H370037" i="51"/>
  <c r="H370038" i="51"/>
  <c r="H370039" i="51"/>
  <c r="H370040" i="51"/>
  <c r="H370041" i="51"/>
  <c r="H370042" i="51"/>
  <c r="H370043" i="51"/>
  <c r="H370044" i="51"/>
  <c r="H370045" i="51"/>
  <c r="H370046" i="51"/>
  <c r="H370047" i="51"/>
  <c r="H370048" i="51"/>
  <c r="H370049" i="51"/>
  <c r="H370050" i="51"/>
  <c r="H370051" i="51"/>
  <c r="H370052" i="51"/>
  <c r="H370053" i="51"/>
  <c r="H370054" i="51"/>
  <c r="H370055" i="51"/>
  <c r="H370056" i="51"/>
  <c r="H370057" i="51"/>
  <c r="H370058" i="51"/>
  <c r="H370059" i="51"/>
  <c r="H370060" i="51"/>
  <c r="H370061" i="51"/>
  <c r="H370062" i="51"/>
  <c r="H370063" i="51"/>
  <c r="H370064" i="51"/>
  <c r="H370065" i="51"/>
  <c r="H370066" i="51"/>
  <c r="H370067" i="51"/>
  <c r="H370068" i="51"/>
  <c r="H370069" i="51"/>
  <c r="H370070" i="51"/>
  <c r="H370071" i="51"/>
  <c r="H370072" i="51"/>
  <c r="H370073" i="51"/>
  <c r="H370074" i="51"/>
  <c r="H370075" i="51"/>
  <c r="H370076" i="51"/>
  <c r="H370077" i="51"/>
  <c r="H370078" i="51"/>
  <c r="H370079" i="51"/>
  <c r="H370080" i="51"/>
  <c r="H370081" i="51"/>
  <c r="H370082" i="51"/>
  <c r="H370083" i="51"/>
  <c r="H370084" i="51"/>
  <c r="H370085" i="51"/>
  <c r="H370086" i="51"/>
  <c r="H370087" i="51"/>
  <c r="H370088" i="51"/>
  <c r="H370089" i="51"/>
  <c r="H370090" i="51"/>
  <c r="H370091" i="51"/>
  <c r="H370092" i="51"/>
  <c r="H370093" i="51"/>
  <c r="H370094" i="51"/>
  <c r="H370095" i="51"/>
  <c r="H370096" i="51"/>
  <c r="H370097" i="51"/>
  <c r="H370098" i="51"/>
  <c r="H370099" i="51"/>
  <c r="H370100" i="51"/>
  <c r="H370101" i="51"/>
  <c r="H370102" i="51"/>
  <c r="H370103" i="51"/>
  <c r="H370104" i="51"/>
  <c r="H370105" i="51"/>
  <c r="H370106" i="51"/>
  <c r="H370107" i="51"/>
  <c r="H370108" i="51"/>
  <c r="H370109" i="51"/>
  <c r="H370110" i="51"/>
  <c r="H370111" i="51"/>
  <c r="H370112" i="51"/>
  <c r="H370113" i="51"/>
  <c r="H370114" i="51"/>
  <c r="H370115" i="51"/>
  <c r="H370116" i="51"/>
  <c r="H370117" i="51"/>
  <c r="H370118" i="51"/>
  <c r="H370119" i="51"/>
  <c r="H370120" i="51"/>
  <c r="H370121" i="51"/>
  <c r="H370122" i="51"/>
  <c r="H370123" i="51"/>
  <c r="H370124" i="51"/>
  <c r="H370125" i="51"/>
  <c r="H370126" i="51"/>
  <c r="H370127" i="51"/>
  <c r="H370128" i="51"/>
  <c r="H370129" i="51"/>
  <c r="H370130" i="51"/>
  <c r="H370131" i="51"/>
  <c r="H370132" i="51"/>
  <c r="H370133" i="51"/>
  <c r="H370134" i="51"/>
  <c r="H370135" i="51"/>
  <c r="H370136" i="51"/>
  <c r="H370137" i="51"/>
  <c r="H370138" i="51"/>
  <c r="H370139" i="51"/>
  <c r="H370140" i="51"/>
  <c r="H370141" i="51"/>
  <c r="H370142" i="51"/>
  <c r="H370143" i="51"/>
  <c r="H370144" i="51"/>
  <c r="H370145" i="51"/>
  <c r="H370146" i="51"/>
  <c r="H370147" i="51"/>
  <c r="H370148" i="51"/>
  <c r="H370149" i="51"/>
  <c r="H370150" i="51"/>
  <c r="H370151" i="51"/>
  <c r="H370152" i="51"/>
  <c r="H370153" i="51"/>
  <c r="H370154" i="51"/>
  <c r="H370155" i="51"/>
  <c r="H370156" i="51"/>
  <c r="H370157" i="51"/>
  <c r="H370158" i="51"/>
  <c r="H370159" i="51"/>
  <c r="H370160" i="51"/>
  <c r="H370161" i="51"/>
  <c r="H370162" i="51"/>
  <c r="H370163" i="51"/>
  <c r="H370164" i="51"/>
  <c r="H370165" i="51"/>
  <c r="H370166" i="51"/>
  <c r="H370167" i="51"/>
  <c r="H370168" i="51"/>
  <c r="H370169" i="51"/>
  <c r="H370170" i="51"/>
  <c r="H370171" i="51"/>
  <c r="H370172" i="51"/>
  <c r="H370173" i="51"/>
  <c r="H370174" i="51"/>
  <c r="H370175" i="51"/>
  <c r="H370176" i="51"/>
  <c r="H370177" i="51"/>
  <c r="H370178" i="51"/>
  <c r="H370179" i="51"/>
  <c r="H370180" i="51"/>
  <c r="H370181" i="51"/>
  <c r="H370182" i="51"/>
  <c r="H370183" i="51"/>
  <c r="H370184" i="51"/>
  <c r="H370185" i="51"/>
  <c r="H370186" i="51"/>
  <c r="H370187" i="51"/>
  <c r="H370188" i="51"/>
  <c r="H370189" i="51"/>
  <c r="H370190" i="51"/>
  <c r="H370191" i="51"/>
  <c r="H370192" i="51"/>
  <c r="H370193" i="51"/>
  <c r="H370194" i="51"/>
  <c r="H370195" i="51"/>
  <c r="H370196" i="51"/>
  <c r="H370197" i="51"/>
  <c r="H370198" i="51"/>
  <c r="H370199" i="51"/>
  <c r="H370200" i="51"/>
  <c r="H370201" i="51"/>
  <c r="H370202" i="51"/>
  <c r="H370203" i="51"/>
  <c r="H370204" i="51"/>
  <c r="H370205" i="51"/>
  <c r="H370206" i="51"/>
  <c r="H370207" i="51"/>
  <c r="H370208" i="51"/>
  <c r="H370209" i="51"/>
  <c r="H370210" i="51"/>
  <c r="H370211" i="51"/>
  <c r="H370212" i="51"/>
  <c r="H370213" i="51"/>
  <c r="H370214" i="51"/>
  <c r="H370215" i="51"/>
  <c r="H370216" i="51"/>
  <c r="H370217" i="51"/>
  <c r="H370218" i="51"/>
  <c r="H370219" i="51"/>
  <c r="H370220" i="51"/>
  <c r="H370221" i="51"/>
  <c r="H370222" i="51"/>
  <c r="H370223" i="51"/>
  <c r="H370224" i="51"/>
  <c r="H370225" i="51"/>
  <c r="H370226" i="51"/>
  <c r="H370227" i="51"/>
  <c r="H370228" i="51"/>
  <c r="H370229" i="51"/>
  <c r="H370230" i="51"/>
  <c r="H370231" i="51"/>
  <c r="H370232" i="51"/>
  <c r="H370233" i="51"/>
  <c r="H370234" i="51"/>
  <c r="H370235" i="51"/>
  <c r="H370236" i="51"/>
  <c r="H370237" i="51"/>
  <c r="H370238" i="51"/>
  <c r="H370239" i="51"/>
  <c r="H370240" i="51"/>
  <c r="H370241" i="51"/>
  <c r="H370242" i="51"/>
  <c r="H370243" i="51"/>
  <c r="H370244" i="51"/>
  <c r="H370245" i="51"/>
  <c r="H370246" i="51"/>
  <c r="H370247" i="51"/>
  <c r="H370248" i="51"/>
  <c r="H370249" i="51"/>
  <c r="H370250" i="51"/>
  <c r="H370251" i="51"/>
  <c r="H370252" i="51"/>
  <c r="H370253" i="51"/>
  <c r="H370254" i="51"/>
  <c r="H370255" i="51"/>
  <c r="H370256" i="51"/>
  <c r="H370257" i="51"/>
  <c r="H370258" i="51"/>
  <c r="H370259" i="51"/>
  <c r="H370260" i="51"/>
  <c r="H370261" i="51"/>
  <c r="H370262" i="51"/>
  <c r="H370263" i="51"/>
  <c r="H370264" i="51"/>
  <c r="H370265" i="51"/>
  <c r="H370266" i="51"/>
  <c r="H370267" i="51"/>
  <c r="H370268" i="51"/>
  <c r="H370269" i="51"/>
  <c r="H370270" i="51"/>
  <c r="H370271" i="51"/>
  <c r="H370272" i="51"/>
  <c r="H370273" i="51"/>
  <c r="H370274" i="51"/>
  <c r="H370275" i="51"/>
  <c r="H370276" i="51"/>
  <c r="H370277" i="51"/>
  <c r="H370278" i="51"/>
  <c r="H370279" i="51"/>
  <c r="H370280" i="51"/>
  <c r="H370281" i="51"/>
  <c r="H370282" i="51"/>
  <c r="H370283" i="51"/>
  <c r="H370284" i="51"/>
  <c r="H370285" i="51"/>
  <c r="H370286" i="51"/>
  <c r="H370287" i="51"/>
  <c r="H370288" i="51"/>
  <c r="H370289" i="51"/>
  <c r="H370290" i="51"/>
  <c r="H370291" i="51"/>
  <c r="H370292" i="51"/>
  <c r="H370293" i="51"/>
  <c r="H370294" i="51"/>
  <c r="H370295" i="51"/>
  <c r="H370296" i="51"/>
  <c r="H370297" i="51"/>
  <c r="H370298" i="51"/>
  <c r="H370299" i="51"/>
  <c r="H370300" i="51"/>
  <c r="H370301" i="51"/>
  <c r="H370302" i="51"/>
  <c r="H370303" i="51"/>
  <c r="H370304" i="51"/>
  <c r="H370305" i="51"/>
  <c r="H370306" i="51"/>
  <c r="H370307" i="51"/>
  <c r="H370308" i="51"/>
  <c r="H370309" i="51"/>
  <c r="H370310" i="51"/>
  <c r="H370311" i="51"/>
  <c r="H370312" i="51"/>
  <c r="H370313" i="51"/>
  <c r="H370314" i="51"/>
  <c r="H370315" i="51"/>
  <c r="H370316" i="51"/>
  <c r="H370317" i="51"/>
  <c r="H370318" i="51"/>
  <c r="H370319" i="51"/>
  <c r="H370320" i="51"/>
  <c r="H370321" i="51"/>
  <c r="H370322" i="51"/>
  <c r="H370323" i="51"/>
  <c r="H370324" i="51"/>
  <c r="H370325" i="51"/>
  <c r="H370326" i="51"/>
  <c r="H370327" i="51"/>
  <c r="H370328" i="51"/>
  <c r="H370329" i="51"/>
  <c r="H370330" i="51"/>
  <c r="H370331" i="51"/>
  <c r="H370332" i="51"/>
  <c r="H370333" i="51"/>
  <c r="H370334" i="51"/>
  <c r="H370335" i="51"/>
  <c r="H370336" i="51"/>
  <c r="H370337" i="51"/>
  <c r="H370338" i="51"/>
  <c r="H370339" i="51"/>
  <c r="H370340" i="51"/>
  <c r="H370341" i="51"/>
  <c r="H370342" i="51"/>
  <c r="H370343" i="51"/>
  <c r="H370344" i="51"/>
  <c r="H370345" i="51"/>
  <c r="H370346" i="51"/>
  <c r="H370347" i="51"/>
  <c r="H370348" i="51"/>
  <c r="H370349" i="51"/>
  <c r="H370350" i="51"/>
  <c r="H370351" i="51"/>
  <c r="H370352" i="51"/>
  <c r="H370353" i="51"/>
  <c r="H370354" i="51"/>
  <c r="H370355" i="51"/>
  <c r="H370356" i="51"/>
  <c r="H370357" i="51"/>
  <c r="H370358" i="51"/>
  <c r="H370359" i="51"/>
  <c r="H370360" i="51"/>
  <c r="H370361" i="51"/>
  <c r="H370362" i="51"/>
  <c r="H370363" i="51"/>
  <c r="H370364" i="51"/>
  <c r="H370365" i="51"/>
  <c r="H370366" i="51"/>
  <c r="H370367" i="51"/>
  <c r="H370368" i="51"/>
  <c r="H370369" i="51"/>
  <c r="H370370" i="51"/>
  <c r="H370371" i="51"/>
  <c r="H370372" i="51"/>
  <c r="H370373" i="51"/>
  <c r="H370374" i="51"/>
  <c r="H370375" i="51"/>
  <c r="H370376" i="51"/>
  <c r="H370377" i="51"/>
  <c r="H370378" i="51"/>
  <c r="H370379" i="51"/>
  <c r="H370380" i="51"/>
  <c r="H370381" i="51"/>
  <c r="H370382" i="51"/>
  <c r="H370383" i="51"/>
  <c r="H370384" i="51"/>
  <c r="H370385" i="51"/>
  <c r="H370386" i="51"/>
  <c r="H370387" i="51"/>
  <c r="H370388" i="51"/>
  <c r="H370389" i="51"/>
  <c r="H370390" i="51"/>
  <c r="H370391" i="51"/>
  <c r="H370392" i="51"/>
  <c r="H370393" i="51"/>
  <c r="H370394" i="51"/>
  <c r="H370395" i="51"/>
  <c r="H370396" i="51"/>
  <c r="H370397" i="51"/>
  <c r="H370398" i="51"/>
  <c r="H370399" i="51"/>
  <c r="H370400" i="51"/>
  <c r="H370401" i="51"/>
  <c r="H370402" i="51"/>
  <c r="H370403" i="51"/>
  <c r="H370404" i="51"/>
  <c r="H370405" i="51"/>
  <c r="H370406" i="51"/>
  <c r="H370407" i="51"/>
  <c r="H370408" i="51"/>
  <c r="H370409" i="51"/>
  <c r="H370410" i="51"/>
  <c r="H370411" i="51"/>
  <c r="H370412" i="51"/>
  <c r="H370413" i="51"/>
  <c r="H370414" i="51"/>
  <c r="H370415" i="51"/>
  <c r="H370416" i="51"/>
  <c r="H370417" i="51"/>
  <c r="H370418" i="51"/>
  <c r="H370419" i="51"/>
  <c r="H370420" i="51"/>
  <c r="H370421" i="51"/>
  <c r="H370422" i="51"/>
  <c r="H370423" i="51"/>
  <c r="H370424" i="51"/>
  <c r="H370425" i="51"/>
  <c r="H370426" i="51"/>
  <c r="H370427" i="51"/>
  <c r="H370428" i="51"/>
  <c r="H370429" i="51"/>
  <c r="H370430" i="51"/>
  <c r="H370431" i="51"/>
  <c r="H370432" i="51"/>
  <c r="H370433" i="51"/>
  <c r="H370434" i="51"/>
  <c r="H370435" i="51"/>
  <c r="H370436" i="51"/>
  <c r="H370437" i="51"/>
  <c r="H370438" i="51"/>
  <c r="H370439" i="51"/>
  <c r="H370440" i="51"/>
  <c r="H370441" i="51"/>
  <c r="H370442" i="51"/>
  <c r="H370443" i="51"/>
  <c r="H370444" i="51"/>
  <c r="H370445" i="51"/>
  <c r="H370446" i="51"/>
  <c r="H370447" i="51"/>
  <c r="H370448" i="51"/>
  <c r="H370449" i="51"/>
  <c r="H370450" i="51"/>
  <c r="H370451" i="51"/>
  <c r="H370452" i="51"/>
  <c r="H370453" i="51"/>
  <c r="H370454" i="51"/>
  <c r="H370455" i="51"/>
  <c r="H370456" i="51"/>
  <c r="H370457" i="51"/>
  <c r="H370458" i="51"/>
  <c r="H370459" i="51"/>
  <c r="H370460" i="51"/>
  <c r="H370461" i="51"/>
  <c r="H370462" i="51"/>
  <c r="H370463" i="51"/>
  <c r="H370464" i="51"/>
  <c r="H370465" i="51"/>
  <c r="H370466" i="51"/>
  <c r="H370467" i="51"/>
  <c r="H370468" i="51"/>
  <c r="H370469" i="51"/>
  <c r="H370470" i="51"/>
  <c r="H370471" i="51"/>
  <c r="H370472" i="51"/>
  <c r="H370473" i="51"/>
  <c r="H370474" i="51"/>
  <c r="H370475" i="51"/>
  <c r="H370476" i="51"/>
  <c r="H370477" i="51"/>
  <c r="H370478" i="51"/>
  <c r="H370479" i="51"/>
  <c r="H370480" i="51"/>
  <c r="H370481" i="51"/>
  <c r="H370482" i="51"/>
  <c r="H370483" i="51"/>
  <c r="H370484" i="51"/>
  <c r="H370485" i="51"/>
  <c r="H370486" i="51"/>
  <c r="H370487" i="51"/>
  <c r="H370488" i="51"/>
  <c r="H370489" i="51"/>
  <c r="H370490" i="51"/>
  <c r="H370491" i="51"/>
  <c r="H370492" i="51"/>
  <c r="H370493" i="51"/>
  <c r="H370494" i="51"/>
  <c r="H370495" i="51"/>
  <c r="H370496" i="51"/>
  <c r="H370497" i="51"/>
  <c r="H370498" i="51"/>
  <c r="H370499" i="51"/>
  <c r="H370500" i="51"/>
  <c r="H370501" i="51"/>
  <c r="H370502" i="51"/>
  <c r="H370503" i="51"/>
  <c r="H370504" i="51"/>
  <c r="H370505" i="51"/>
  <c r="H370506" i="51"/>
  <c r="H370507" i="51"/>
  <c r="H370508" i="51"/>
  <c r="H370509" i="51"/>
  <c r="H370510" i="51"/>
  <c r="H370511" i="51"/>
  <c r="H370512" i="51"/>
  <c r="H370513" i="51"/>
  <c r="H370514" i="51"/>
  <c r="H370515" i="51"/>
  <c r="H370516" i="51"/>
  <c r="H370517" i="51"/>
  <c r="H370518" i="51"/>
  <c r="H370519" i="51"/>
  <c r="H370520" i="51"/>
  <c r="H370521" i="51"/>
  <c r="H370522" i="51"/>
  <c r="H370523" i="51"/>
  <c r="H370524" i="51"/>
  <c r="H370525" i="51"/>
  <c r="H370526" i="51"/>
  <c r="H370527" i="51"/>
  <c r="H370528" i="51"/>
  <c r="H370529" i="51"/>
  <c r="H370530" i="51"/>
  <c r="H370531" i="51"/>
  <c r="H370532" i="51"/>
  <c r="H370533" i="51"/>
  <c r="H370534" i="51"/>
  <c r="H370535" i="51"/>
  <c r="H370536" i="51"/>
  <c r="H370537" i="51"/>
  <c r="H370538" i="51"/>
  <c r="H370539" i="51"/>
  <c r="H370540" i="51"/>
  <c r="H370541" i="51"/>
  <c r="H370542" i="51"/>
  <c r="H370543" i="51"/>
  <c r="H370544" i="51"/>
  <c r="H370545" i="51"/>
  <c r="H370546" i="51"/>
  <c r="H370547" i="51"/>
  <c r="H370548" i="51"/>
  <c r="H370549" i="51"/>
  <c r="H370550" i="51"/>
  <c r="H370551" i="51"/>
  <c r="H370552" i="51"/>
  <c r="H370553" i="51"/>
  <c r="H370554" i="51"/>
  <c r="H370555" i="51"/>
  <c r="H370556" i="51"/>
  <c r="H370557" i="51"/>
  <c r="H370558" i="51"/>
  <c r="H370559" i="51"/>
  <c r="H370560" i="51"/>
  <c r="H370561" i="51"/>
  <c r="H370562" i="51"/>
  <c r="H370563" i="51"/>
  <c r="H370564" i="51"/>
  <c r="H370565" i="51"/>
  <c r="H370566" i="51"/>
  <c r="H370567" i="51"/>
  <c r="H370568" i="51"/>
  <c r="H370569" i="51"/>
  <c r="H370570" i="51"/>
  <c r="H370571" i="51"/>
  <c r="H370572" i="51"/>
  <c r="H370573" i="51"/>
  <c r="H370574" i="51"/>
  <c r="H370575" i="51"/>
  <c r="H370576" i="51"/>
  <c r="H370577" i="51"/>
  <c r="H370578" i="51"/>
  <c r="H370579" i="51"/>
  <c r="H370580" i="51"/>
  <c r="H370581" i="51"/>
  <c r="H370582" i="51"/>
  <c r="H370583" i="51"/>
  <c r="H370584" i="51"/>
  <c r="H370585" i="51"/>
  <c r="H370586" i="51"/>
  <c r="H370587" i="51"/>
  <c r="H370588" i="51"/>
  <c r="H370589" i="51"/>
  <c r="H370590" i="51"/>
  <c r="H370591" i="51"/>
  <c r="H370592" i="51"/>
  <c r="H370593" i="51"/>
  <c r="H370594" i="51"/>
  <c r="H370595" i="51"/>
  <c r="H370596" i="51"/>
  <c r="H370597" i="51"/>
  <c r="H370598" i="51"/>
  <c r="H370599" i="51"/>
  <c r="H370600" i="51"/>
  <c r="H370601" i="51"/>
  <c r="H370602" i="51"/>
  <c r="H370603" i="51"/>
  <c r="H370604" i="51"/>
  <c r="H370605" i="51"/>
  <c r="H370606" i="51"/>
  <c r="H370607" i="51"/>
  <c r="H370608" i="51"/>
  <c r="H370609" i="51"/>
  <c r="H370610" i="51"/>
  <c r="H370611" i="51"/>
  <c r="H370612" i="51"/>
  <c r="H370613" i="51"/>
  <c r="H370614" i="51"/>
  <c r="H370615" i="51"/>
  <c r="H370616" i="51"/>
  <c r="H370617" i="51"/>
  <c r="H370618" i="51"/>
  <c r="H370619" i="51"/>
  <c r="H370620" i="51"/>
  <c r="H370621" i="51"/>
  <c r="H370622" i="51"/>
  <c r="H370623" i="51"/>
  <c r="H370624" i="51"/>
  <c r="H370625" i="51"/>
  <c r="H370626" i="51"/>
  <c r="H370627" i="51"/>
  <c r="H370628" i="51"/>
  <c r="H370629" i="51"/>
  <c r="H370630" i="51"/>
  <c r="H370631" i="51"/>
  <c r="H370632" i="51"/>
  <c r="H370633" i="51"/>
  <c r="H370634" i="51"/>
  <c r="H370635" i="51"/>
  <c r="H370636" i="51"/>
  <c r="H370637" i="51"/>
  <c r="H370638" i="51"/>
  <c r="H370639" i="51"/>
  <c r="H370640" i="51"/>
  <c r="H370641" i="51"/>
  <c r="H370642" i="51"/>
  <c r="H370643" i="51"/>
  <c r="H370644" i="51"/>
  <c r="H370645" i="51"/>
  <c r="H370646" i="51"/>
  <c r="H370647" i="51"/>
  <c r="H370648" i="51"/>
  <c r="H370649" i="51"/>
  <c r="H370650" i="51"/>
  <c r="H370651" i="51"/>
  <c r="H370652" i="51"/>
  <c r="H370653" i="51"/>
  <c r="H370654" i="51"/>
  <c r="H370655" i="51"/>
  <c r="H370656" i="51"/>
  <c r="H370657" i="51"/>
  <c r="H370658" i="51"/>
  <c r="H370659" i="51"/>
  <c r="H370660" i="51"/>
  <c r="H370661" i="51"/>
  <c r="H370662" i="51"/>
  <c r="H370663" i="51"/>
  <c r="H370664" i="51"/>
  <c r="H370665" i="51"/>
  <c r="H370666" i="51"/>
  <c r="H370667" i="51"/>
  <c r="H370668" i="51"/>
  <c r="H370669" i="51"/>
  <c r="H370670" i="51"/>
  <c r="H370671" i="51"/>
  <c r="H370672" i="51"/>
  <c r="H370673" i="51"/>
  <c r="H370674" i="51"/>
  <c r="H370675" i="51"/>
  <c r="H370676" i="51"/>
  <c r="H370677" i="51"/>
  <c r="H370678" i="51"/>
  <c r="H370679" i="51"/>
  <c r="H370680" i="51"/>
  <c r="H370681" i="51"/>
  <c r="H370682" i="51"/>
  <c r="H370683" i="51"/>
  <c r="H370684" i="51"/>
  <c r="H370685" i="51"/>
  <c r="H370686" i="51"/>
  <c r="H370687" i="51"/>
  <c r="H370688" i="51"/>
  <c r="H370689" i="51"/>
  <c r="H370690" i="51"/>
  <c r="H370691" i="51"/>
  <c r="H370692" i="51"/>
  <c r="H370693" i="51"/>
  <c r="H370694" i="51"/>
  <c r="H370695" i="51"/>
  <c r="H370696" i="51"/>
  <c r="H370697" i="51"/>
  <c r="H370698" i="51"/>
  <c r="H370699" i="51"/>
  <c r="H370700" i="51"/>
  <c r="H370701" i="51"/>
  <c r="H370702" i="51"/>
  <c r="H370703" i="51"/>
  <c r="H370704" i="51"/>
  <c r="H370705" i="51"/>
  <c r="H370706" i="51"/>
  <c r="H370707" i="51"/>
  <c r="H370708" i="51"/>
  <c r="H370709" i="51"/>
  <c r="H370710" i="51"/>
  <c r="H370711" i="51"/>
  <c r="H370712" i="51"/>
  <c r="H370713" i="51"/>
  <c r="H370714" i="51"/>
  <c r="H370715" i="51"/>
  <c r="H370716" i="51"/>
  <c r="H370717" i="51"/>
  <c r="H370718" i="51"/>
  <c r="H370719" i="51"/>
  <c r="H370720" i="51"/>
  <c r="H370721" i="51"/>
  <c r="H370722" i="51"/>
  <c r="H370723" i="51"/>
  <c r="H370724" i="51"/>
  <c r="H370725" i="51"/>
  <c r="H370726" i="51"/>
  <c r="H370727" i="51"/>
  <c r="H370728" i="51"/>
  <c r="H370729" i="51"/>
  <c r="H370730" i="51"/>
  <c r="H370731" i="51"/>
  <c r="H370732" i="51"/>
  <c r="H370733" i="51"/>
  <c r="H370734" i="51"/>
  <c r="H370735" i="51"/>
  <c r="H370736" i="51"/>
  <c r="H370737" i="51"/>
  <c r="H370738" i="51"/>
  <c r="H370739" i="51"/>
  <c r="H370740" i="51"/>
  <c r="H370741" i="51"/>
  <c r="H370742" i="51"/>
  <c r="H370743" i="51"/>
  <c r="H370744" i="51"/>
  <c r="H370745" i="51"/>
  <c r="H370746" i="51"/>
  <c r="H370747" i="51"/>
  <c r="H370748" i="51"/>
  <c r="H370749" i="51"/>
  <c r="H370750" i="51"/>
  <c r="H370751" i="51"/>
  <c r="H370752" i="51"/>
  <c r="H370753" i="51"/>
  <c r="H370754" i="51"/>
  <c r="H370755" i="51"/>
  <c r="H370756" i="51"/>
  <c r="H370757" i="51"/>
  <c r="H370758" i="51"/>
  <c r="H370759" i="51"/>
  <c r="H370760" i="51"/>
  <c r="H370761" i="51"/>
  <c r="H370762" i="51"/>
  <c r="H370763" i="51"/>
  <c r="H370764" i="51"/>
  <c r="H370765" i="51"/>
  <c r="H370766" i="51"/>
  <c r="H370767" i="51"/>
  <c r="H370768" i="51"/>
  <c r="H370769" i="51"/>
  <c r="H370770" i="51"/>
  <c r="H370771" i="51"/>
  <c r="H370772" i="51"/>
  <c r="H370773" i="51"/>
  <c r="H370774" i="51"/>
  <c r="H370775" i="51"/>
  <c r="H370776" i="51"/>
  <c r="H370777" i="51"/>
  <c r="H370778" i="51"/>
  <c r="H370779" i="51"/>
  <c r="H370780" i="51"/>
  <c r="H370781" i="51"/>
  <c r="H370782" i="51"/>
  <c r="H370783" i="51"/>
  <c r="H370784" i="51"/>
  <c r="H370785" i="51"/>
  <c r="H370786" i="51"/>
  <c r="H370787" i="51"/>
  <c r="H370788" i="51"/>
  <c r="H370789" i="51"/>
  <c r="H370790" i="51"/>
  <c r="H370791" i="51"/>
  <c r="H370792" i="51"/>
  <c r="H370793" i="51"/>
  <c r="H370794" i="51"/>
  <c r="H370795" i="51"/>
  <c r="H370796" i="51"/>
  <c r="H370797" i="51"/>
  <c r="H370798" i="51"/>
  <c r="H370799" i="51"/>
  <c r="H370800" i="51"/>
  <c r="H370801" i="51"/>
  <c r="H370802" i="51"/>
  <c r="H370803" i="51"/>
  <c r="H370804" i="51"/>
  <c r="H370805" i="51"/>
  <c r="H370806" i="51"/>
  <c r="H370807" i="51"/>
  <c r="H370808" i="51"/>
  <c r="H370809" i="51"/>
  <c r="H370810" i="51"/>
  <c r="H370811" i="51"/>
  <c r="H370812" i="51"/>
  <c r="H370813" i="51"/>
  <c r="H370814" i="51"/>
  <c r="H370815" i="51"/>
  <c r="H370816" i="51"/>
  <c r="H370817" i="51"/>
  <c r="H370818" i="51"/>
  <c r="H370819" i="51"/>
  <c r="H370820" i="51"/>
  <c r="H370821" i="51"/>
  <c r="H370822" i="51"/>
  <c r="H370823" i="51"/>
  <c r="H370824" i="51"/>
  <c r="H370825" i="51"/>
  <c r="H370826" i="51"/>
  <c r="H370827" i="51"/>
  <c r="H370828" i="51"/>
  <c r="H370829" i="51"/>
  <c r="H370830" i="51"/>
  <c r="H370831" i="51"/>
  <c r="H370832" i="51"/>
  <c r="H370833" i="51"/>
  <c r="H370834" i="51"/>
  <c r="H370835" i="51"/>
  <c r="H370836" i="51"/>
  <c r="H370837" i="51"/>
  <c r="H370838" i="51"/>
  <c r="H370839" i="51"/>
  <c r="H370840" i="51"/>
  <c r="H370841" i="51"/>
  <c r="H370842" i="51"/>
  <c r="H370843" i="51"/>
  <c r="H370844" i="51"/>
  <c r="H370845" i="51"/>
  <c r="H370846" i="51"/>
  <c r="H370847" i="51"/>
  <c r="H370848" i="51"/>
  <c r="H370849" i="51"/>
  <c r="H370850" i="51"/>
  <c r="H370851" i="51"/>
  <c r="H370852" i="51"/>
  <c r="H370853" i="51"/>
  <c r="H370854" i="51"/>
  <c r="H370855" i="51"/>
  <c r="H370856" i="51"/>
  <c r="H370857" i="51"/>
  <c r="H370858" i="51"/>
  <c r="H370859" i="51"/>
  <c r="H370860" i="51"/>
  <c r="H370861" i="51"/>
  <c r="H370862" i="51"/>
  <c r="H370863" i="51"/>
  <c r="H370864" i="51"/>
  <c r="H370865" i="51"/>
  <c r="H370866" i="51"/>
  <c r="H370867" i="51"/>
  <c r="H370868" i="51"/>
  <c r="H370869" i="51"/>
  <c r="H370870" i="51"/>
  <c r="H370871" i="51"/>
  <c r="H370872" i="51"/>
  <c r="H370873" i="51"/>
  <c r="H370874" i="51"/>
  <c r="H370875" i="51"/>
  <c r="H370876" i="51"/>
  <c r="H370877" i="51"/>
  <c r="H370878" i="51"/>
  <c r="H370879" i="51"/>
  <c r="H370880" i="51"/>
  <c r="H370881" i="51"/>
  <c r="H370882" i="51"/>
  <c r="H370883" i="51"/>
  <c r="H370884" i="51"/>
  <c r="H370885" i="51"/>
  <c r="H370886" i="51"/>
  <c r="H370887" i="51"/>
  <c r="H370888" i="51"/>
  <c r="H370889" i="51"/>
  <c r="H370890" i="51"/>
  <c r="H370891" i="51"/>
  <c r="H370892" i="51"/>
  <c r="H370893" i="51"/>
  <c r="H370894" i="51"/>
  <c r="H370895" i="51"/>
  <c r="H370896" i="51"/>
  <c r="H370897" i="51"/>
  <c r="H370898" i="51"/>
  <c r="H370899" i="51"/>
  <c r="H370900" i="51"/>
  <c r="H370901" i="51"/>
  <c r="H370902" i="51"/>
  <c r="H370903" i="51"/>
  <c r="H370904" i="51"/>
  <c r="H370905" i="51"/>
  <c r="H370906" i="51"/>
  <c r="H370907" i="51"/>
  <c r="H370908" i="51"/>
  <c r="H370909" i="51"/>
  <c r="H370910" i="51"/>
  <c r="H370911" i="51"/>
  <c r="H370912" i="51"/>
  <c r="H370913" i="51"/>
  <c r="H370914" i="51"/>
  <c r="H370915" i="51"/>
  <c r="H370916" i="51"/>
  <c r="H370917" i="51"/>
  <c r="H370918" i="51"/>
  <c r="H370919" i="51"/>
  <c r="H370920" i="51"/>
  <c r="H370921" i="51"/>
  <c r="H370922" i="51"/>
  <c r="H370923" i="51"/>
  <c r="H370924" i="51"/>
  <c r="H370925" i="51"/>
  <c r="H370926" i="51"/>
  <c r="H370927" i="51"/>
  <c r="H370928" i="51"/>
  <c r="H370929" i="51"/>
  <c r="H370930" i="51"/>
  <c r="H370931" i="51"/>
  <c r="H370932" i="51"/>
  <c r="H370933" i="51"/>
  <c r="H370934" i="51"/>
  <c r="H370935" i="51"/>
  <c r="H370936" i="51"/>
  <c r="H370937" i="51"/>
  <c r="H370938" i="51"/>
  <c r="H370939" i="51"/>
  <c r="H370940" i="51"/>
  <c r="H370941" i="51"/>
  <c r="H370942" i="51"/>
  <c r="H370943" i="51"/>
  <c r="H370944" i="51"/>
  <c r="H370945" i="51"/>
  <c r="H370946" i="51"/>
  <c r="H370947" i="51"/>
  <c r="H370948" i="51"/>
  <c r="H370949" i="51"/>
  <c r="H370950" i="51"/>
  <c r="H370951" i="51"/>
  <c r="H370952" i="51"/>
  <c r="H370953" i="51"/>
  <c r="H370954" i="51"/>
  <c r="H370955" i="51"/>
  <c r="H370956" i="51"/>
  <c r="H370957" i="51"/>
  <c r="H370958" i="51"/>
  <c r="H370959" i="51"/>
  <c r="H370960" i="51"/>
  <c r="H370961" i="51"/>
  <c r="H370962" i="51"/>
  <c r="H370963" i="51"/>
  <c r="H370964" i="51"/>
  <c r="H370965" i="51"/>
  <c r="H370966" i="51"/>
  <c r="H370967" i="51"/>
  <c r="H370968" i="51"/>
  <c r="H370969" i="51"/>
  <c r="H370970" i="51"/>
  <c r="H370971" i="51"/>
  <c r="H370972" i="51"/>
  <c r="H370973" i="51"/>
  <c r="H370974" i="51"/>
  <c r="H370975" i="51"/>
  <c r="H370976" i="51"/>
  <c r="H370977" i="51"/>
  <c r="H370978" i="51"/>
  <c r="H370979" i="51"/>
  <c r="H370980" i="51"/>
  <c r="H370981" i="51"/>
  <c r="H370982" i="51"/>
  <c r="H370983" i="51"/>
  <c r="H370984" i="51"/>
  <c r="H370985" i="51"/>
  <c r="H370986" i="51"/>
  <c r="H370987" i="51"/>
  <c r="H370988" i="51"/>
  <c r="H370989" i="51"/>
  <c r="H370990" i="51"/>
  <c r="H370991" i="51"/>
  <c r="H370992" i="51"/>
  <c r="H370993" i="51"/>
  <c r="H370994" i="51"/>
  <c r="H370995" i="51"/>
  <c r="H370996" i="51"/>
  <c r="H370997" i="51"/>
  <c r="H370998" i="51"/>
  <c r="H370999" i="51"/>
  <c r="H371000" i="51"/>
  <c r="H371001" i="51"/>
  <c r="H371002" i="51"/>
  <c r="H371003" i="51"/>
  <c r="H371004" i="51"/>
  <c r="H371005" i="51"/>
  <c r="H371006" i="51"/>
  <c r="H371007" i="51"/>
  <c r="H371008" i="51"/>
  <c r="H371009" i="51"/>
  <c r="H371010" i="51"/>
  <c r="H371011" i="51"/>
  <c r="H371012" i="51"/>
  <c r="H371013" i="51"/>
  <c r="H371014" i="51"/>
  <c r="H371015" i="51"/>
  <c r="H371016" i="51"/>
  <c r="H371017" i="51"/>
  <c r="H371018" i="51"/>
  <c r="H371019" i="51"/>
  <c r="H371020" i="51"/>
  <c r="H371021" i="51"/>
  <c r="H371022" i="51"/>
  <c r="H371023" i="51"/>
  <c r="H371024" i="51"/>
  <c r="H371025" i="51"/>
  <c r="H371026" i="51"/>
  <c r="H371027" i="51"/>
  <c r="H371028" i="51"/>
  <c r="H371029" i="51"/>
  <c r="H371030" i="51"/>
  <c r="H371031" i="51"/>
  <c r="H371032" i="51"/>
  <c r="H371033" i="51"/>
  <c r="H371034" i="51"/>
  <c r="H371035" i="51"/>
  <c r="H371036" i="51"/>
  <c r="H371037" i="51"/>
  <c r="H371038" i="51"/>
  <c r="H371039" i="51"/>
  <c r="H371040" i="51"/>
  <c r="H371041" i="51"/>
  <c r="H371042" i="51"/>
  <c r="H371043" i="51"/>
  <c r="H371044" i="51"/>
  <c r="H371045" i="51"/>
  <c r="H371046" i="51"/>
  <c r="H371047" i="51"/>
  <c r="H371048" i="51"/>
  <c r="H371049" i="51"/>
  <c r="H371050" i="51"/>
  <c r="H371051" i="51"/>
  <c r="H371052" i="51"/>
  <c r="H371053" i="51"/>
  <c r="H371054" i="51"/>
  <c r="H371055" i="51"/>
  <c r="H371056" i="51"/>
  <c r="H371057" i="51"/>
  <c r="H371058" i="51"/>
  <c r="H371059" i="51"/>
  <c r="H371060" i="51"/>
  <c r="H371061" i="51"/>
  <c r="H371062" i="51"/>
  <c r="H371063" i="51"/>
  <c r="H371064" i="51"/>
  <c r="H371065" i="51"/>
  <c r="H371066" i="51"/>
  <c r="H371067" i="51"/>
  <c r="H371068" i="51"/>
  <c r="H371069" i="51"/>
  <c r="H371070" i="51"/>
  <c r="H371071" i="51"/>
  <c r="H371072" i="51"/>
  <c r="H371073" i="51"/>
  <c r="H371074" i="51"/>
  <c r="H371075" i="51"/>
  <c r="H371076" i="51"/>
  <c r="H371077" i="51"/>
  <c r="H371078" i="51"/>
  <c r="H371079" i="51"/>
  <c r="H371080" i="51"/>
  <c r="H371081" i="51"/>
  <c r="H371082" i="51"/>
  <c r="H371083" i="51"/>
  <c r="H371084" i="51"/>
  <c r="H371085" i="51"/>
  <c r="H371086" i="51"/>
  <c r="H371087" i="51"/>
  <c r="H371088" i="51"/>
  <c r="H371089" i="51"/>
  <c r="H371090" i="51"/>
  <c r="H371091" i="51"/>
  <c r="H371092" i="51"/>
  <c r="H371093" i="51"/>
  <c r="H371094" i="51"/>
  <c r="H371095" i="51"/>
  <c r="H371096" i="51"/>
  <c r="H371097" i="51"/>
  <c r="H371098" i="51"/>
  <c r="H371099" i="51"/>
  <c r="H371100" i="51"/>
  <c r="H371101" i="51"/>
  <c r="H371102" i="51"/>
  <c r="H371103" i="51"/>
  <c r="H371104" i="51"/>
  <c r="H371105" i="51"/>
  <c r="H371106" i="51"/>
  <c r="H371107" i="51"/>
  <c r="H371108" i="51"/>
  <c r="H371109" i="51"/>
  <c r="H371110" i="51"/>
  <c r="H371111" i="51"/>
  <c r="H371112" i="51"/>
  <c r="H371113" i="51"/>
  <c r="H371114" i="51"/>
  <c r="H371115" i="51"/>
  <c r="H371116" i="51"/>
  <c r="H371117" i="51"/>
  <c r="H371118" i="51"/>
  <c r="H371119" i="51"/>
  <c r="H371120" i="51"/>
  <c r="H371121" i="51"/>
  <c r="H371122" i="51"/>
  <c r="H371123" i="51"/>
  <c r="H371124" i="51"/>
  <c r="H371125" i="51"/>
  <c r="H371126" i="51"/>
  <c r="H371127" i="51"/>
  <c r="H371128" i="51"/>
  <c r="H371129" i="51"/>
  <c r="H371130" i="51"/>
  <c r="H371131" i="51"/>
  <c r="H371132" i="51"/>
  <c r="H371133" i="51"/>
  <c r="H371134" i="51"/>
  <c r="H371135" i="51"/>
  <c r="H371136" i="51"/>
  <c r="H371137" i="51"/>
  <c r="H371138" i="51"/>
  <c r="H371139" i="51"/>
  <c r="H371140" i="51"/>
  <c r="H371141" i="51"/>
  <c r="H371142" i="51"/>
  <c r="H371143" i="51"/>
  <c r="H371144" i="51"/>
  <c r="H371145" i="51"/>
  <c r="H371146" i="51"/>
  <c r="H371147" i="51"/>
  <c r="H371148" i="51"/>
  <c r="H371149" i="51"/>
  <c r="H371150" i="51"/>
  <c r="H371151" i="51"/>
  <c r="H371152" i="51"/>
  <c r="H371153" i="51"/>
  <c r="H371154" i="51"/>
  <c r="H371155" i="51"/>
  <c r="H371156" i="51"/>
  <c r="H371157" i="51"/>
  <c r="H371158" i="51"/>
  <c r="H371159" i="51"/>
  <c r="H371160" i="51"/>
  <c r="H371161" i="51"/>
  <c r="H371162" i="51"/>
  <c r="H371163" i="51"/>
  <c r="H371164" i="51"/>
  <c r="H371165" i="51"/>
  <c r="H371166" i="51"/>
  <c r="H371167" i="51"/>
  <c r="H371168" i="51"/>
  <c r="H371169" i="51"/>
  <c r="H371170" i="51"/>
  <c r="H371171" i="51"/>
  <c r="H371172" i="51"/>
  <c r="H371173" i="51"/>
  <c r="H371174" i="51"/>
  <c r="H371175" i="51"/>
  <c r="H371176" i="51"/>
  <c r="H371177" i="51"/>
  <c r="H371178" i="51"/>
  <c r="H371179" i="51"/>
  <c r="H371180" i="51"/>
  <c r="H371181" i="51"/>
  <c r="H371182" i="51"/>
  <c r="H371183" i="51"/>
  <c r="H371184" i="51"/>
  <c r="H371185" i="51"/>
  <c r="H371186" i="51"/>
  <c r="H371187" i="51"/>
  <c r="H371188" i="51"/>
  <c r="H371189" i="51"/>
  <c r="H371190" i="51"/>
  <c r="H371191" i="51"/>
  <c r="H371192" i="51"/>
  <c r="H371193" i="51"/>
  <c r="H371194" i="51"/>
  <c r="H371195" i="51"/>
  <c r="H371196" i="51"/>
  <c r="H371197" i="51"/>
  <c r="H371198" i="51"/>
  <c r="H371199" i="51"/>
  <c r="H371200" i="51"/>
  <c r="H371201" i="51"/>
  <c r="H371202" i="51"/>
  <c r="H371203" i="51"/>
  <c r="H371204" i="51"/>
  <c r="H371205" i="51"/>
  <c r="H371206" i="51"/>
  <c r="H371207" i="51"/>
  <c r="H371208" i="51"/>
  <c r="H371209" i="51"/>
  <c r="H371210" i="51"/>
  <c r="H371211" i="51"/>
  <c r="H371212" i="51"/>
  <c r="H371213" i="51"/>
  <c r="H371214" i="51"/>
  <c r="H371215" i="51"/>
  <c r="H371216" i="51"/>
  <c r="H371217" i="51"/>
  <c r="H371218" i="51"/>
  <c r="H371219" i="51"/>
  <c r="H371220" i="51"/>
  <c r="H371221" i="51"/>
  <c r="H371222" i="51"/>
  <c r="H371223" i="51"/>
  <c r="H371224" i="51"/>
  <c r="H371225" i="51"/>
  <c r="H371226" i="51"/>
  <c r="H371227" i="51"/>
  <c r="H371228" i="51"/>
  <c r="H371229" i="51"/>
  <c r="H371230" i="51"/>
  <c r="H371231" i="51"/>
  <c r="H371232" i="51"/>
  <c r="H371233" i="51"/>
  <c r="H371234" i="51"/>
  <c r="H371235" i="51"/>
  <c r="H371236" i="51"/>
  <c r="H371237" i="51"/>
  <c r="H371238" i="51"/>
  <c r="H371239" i="51"/>
  <c r="H371240" i="51"/>
  <c r="H371241" i="51"/>
  <c r="H371242" i="51"/>
  <c r="H371243" i="51"/>
  <c r="H371244" i="51"/>
  <c r="H371245" i="51"/>
  <c r="H371246" i="51"/>
  <c r="H371247" i="51"/>
  <c r="H371248" i="51"/>
  <c r="H371249" i="51"/>
  <c r="H371250" i="51"/>
  <c r="H371251" i="51"/>
  <c r="H371252" i="51"/>
  <c r="H371253" i="51"/>
  <c r="H371254" i="51"/>
  <c r="H371255" i="51"/>
  <c r="H371256" i="51"/>
  <c r="H371257" i="51"/>
  <c r="H371258" i="51"/>
  <c r="H371259" i="51"/>
  <c r="H371260" i="51"/>
  <c r="H371261" i="51"/>
  <c r="H371262" i="51"/>
  <c r="H371263" i="51"/>
  <c r="H371264" i="51"/>
  <c r="H371265" i="51"/>
  <c r="H371266" i="51"/>
  <c r="H371267" i="51"/>
  <c r="H371268" i="51"/>
  <c r="H371269" i="51"/>
  <c r="H371270" i="51"/>
  <c r="H371271" i="51"/>
  <c r="H371272" i="51"/>
  <c r="H371273" i="51"/>
  <c r="H371274" i="51"/>
  <c r="H371275" i="51"/>
  <c r="H371276" i="51"/>
  <c r="H371277" i="51"/>
  <c r="H371278" i="51"/>
  <c r="H371279" i="51"/>
  <c r="H371280" i="51"/>
  <c r="H371281" i="51"/>
  <c r="H371282" i="51"/>
  <c r="H371283" i="51"/>
  <c r="H371284" i="51"/>
  <c r="H371285" i="51"/>
  <c r="H371286" i="51"/>
  <c r="H371287" i="51"/>
  <c r="H371288" i="51"/>
  <c r="H371289" i="51"/>
  <c r="H371290" i="51"/>
  <c r="H371291" i="51"/>
  <c r="H371292" i="51"/>
  <c r="H371293" i="51"/>
  <c r="H371294" i="51"/>
  <c r="H371295" i="51"/>
  <c r="H371296" i="51"/>
  <c r="H371297" i="51"/>
  <c r="H371298" i="51"/>
  <c r="H371299" i="51"/>
  <c r="H371300" i="51"/>
  <c r="H371301" i="51"/>
  <c r="H371302" i="51"/>
  <c r="H371303" i="51"/>
  <c r="H371304" i="51"/>
  <c r="H371305" i="51"/>
  <c r="H371306" i="51"/>
  <c r="H371307" i="51"/>
  <c r="H371308" i="51"/>
  <c r="H371309" i="51"/>
  <c r="H371310" i="51"/>
  <c r="H371311" i="51"/>
  <c r="H371312" i="51"/>
  <c r="H371313" i="51"/>
  <c r="H371314" i="51"/>
  <c r="H371315" i="51"/>
  <c r="H371316" i="51"/>
  <c r="H371317" i="51"/>
  <c r="H371318" i="51"/>
  <c r="H371319" i="51"/>
  <c r="H371320" i="51"/>
  <c r="H371321" i="51"/>
  <c r="H371322" i="51"/>
  <c r="H371323" i="51"/>
  <c r="H371324" i="51"/>
  <c r="H371325" i="51"/>
  <c r="H371326" i="51"/>
  <c r="H371327" i="51"/>
  <c r="H371328" i="51"/>
  <c r="H371329" i="51"/>
  <c r="H371330" i="51"/>
  <c r="H371331" i="51"/>
  <c r="H371332" i="51"/>
  <c r="H371333" i="51"/>
  <c r="H371334" i="51"/>
  <c r="H371335" i="51"/>
  <c r="H371336" i="51"/>
  <c r="H371337" i="51"/>
  <c r="H371338" i="51"/>
  <c r="H371339" i="51"/>
  <c r="H371340" i="51"/>
  <c r="H371341" i="51"/>
  <c r="H371342" i="51"/>
  <c r="H371343" i="51"/>
  <c r="H371344" i="51"/>
  <c r="H371345" i="51"/>
  <c r="H371346" i="51"/>
  <c r="H371347" i="51"/>
  <c r="H371348" i="51"/>
  <c r="H371349" i="51"/>
  <c r="H371350" i="51"/>
  <c r="H371351" i="51"/>
  <c r="H371352" i="51"/>
  <c r="H371353" i="51"/>
  <c r="H371354" i="51"/>
  <c r="H371355" i="51"/>
  <c r="H371356" i="51"/>
  <c r="H371357" i="51"/>
  <c r="H371358" i="51"/>
  <c r="H371359" i="51"/>
  <c r="H371360" i="51"/>
  <c r="H371361" i="51"/>
  <c r="H371362" i="51"/>
  <c r="H371363" i="51"/>
  <c r="H371364" i="51"/>
  <c r="H371365" i="51"/>
  <c r="H371366" i="51"/>
  <c r="H371367" i="51"/>
  <c r="H371368" i="51"/>
  <c r="H371369" i="51"/>
  <c r="H371370" i="51"/>
  <c r="H371371" i="51"/>
  <c r="H371372" i="51"/>
  <c r="H371373" i="51"/>
  <c r="H371374" i="51"/>
  <c r="H371375" i="51"/>
  <c r="H371376" i="51"/>
  <c r="H371377" i="51"/>
  <c r="H371378" i="51"/>
  <c r="H371379" i="51"/>
  <c r="H371380" i="51"/>
  <c r="H371381" i="51"/>
  <c r="H371382" i="51"/>
  <c r="H371383" i="51"/>
  <c r="H371384" i="51"/>
  <c r="H371385" i="51"/>
  <c r="H371386" i="51"/>
  <c r="H371387" i="51"/>
  <c r="H371388" i="51"/>
  <c r="H371389" i="51"/>
  <c r="H371390" i="51"/>
  <c r="H371391" i="51"/>
  <c r="H371392" i="51"/>
  <c r="H371393" i="51"/>
  <c r="H371394" i="51"/>
  <c r="H371395" i="51"/>
  <c r="H371396" i="51"/>
  <c r="H371397" i="51"/>
  <c r="H371398" i="51"/>
  <c r="H371399" i="51"/>
  <c r="H371400" i="51"/>
  <c r="H371401" i="51"/>
  <c r="H371402" i="51"/>
  <c r="H371403" i="51"/>
  <c r="H371404" i="51"/>
  <c r="H371405" i="51"/>
  <c r="H371406" i="51"/>
  <c r="H371407" i="51"/>
  <c r="H371408" i="51"/>
  <c r="H371409" i="51"/>
  <c r="H371410" i="51"/>
  <c r="H371411" i="51"/>
  <c r="H371412" i="51"/>
  <c r="H371413" i="51"/>
  <c r="H371414" i="51"/>
  <c r="H371415" i="51"/>
  <c r="H371416" i="51"/>
  <c r="H371417" i="51"/>
  <c r="H371418" i="51"/>
  <c r="H371419" i="51"/>
  <c r="H371420" i="51"/>
  <c r="H371421" i="51"/>
  <c r="H371422" i="51"/>
  <c r="H371423" i="51"/>
  <c r="H371424" i="51"/>
  <c r="H371425" i="51"/>
  <c r="H371426" i="51"/>
  <c r="H371427" i="51"/>
  <c r="H371428" i="51"/>
  <c r="H371429" i="51"/>
  <c r="H371430" i="51"/>
  <c r="H371431" i="51"/>
  <c r="H371432" i="51"/>
  <c r="H371433" i="51"/>
  <c r="H371434" i="51"/>
  <c r="H371435" i="51"/>
  <c r="H371436" i="51"/>
  <c r="H371437" i="51"/>
  <c r="H371438" i="51"/>
  <c r="H371439" i="51"/>
  <c r="H371440" i="51"/>
  <c r="H371441" i="51"/>
  <c r="H371442" i="51"/>
  <c r="H371443" i="51"/>
  <c r="H371444" i="51"/>
  <c r="H371445" i="51"/>
  <c r="H371446" i="51"/>
  <c r="H371447" i="51"/>
  <c r="H371448" i="51"/>
  <c r="H371449" i="51"/>
  <c r="H371450" i="51"/>
  <c r="H371451" i="51"/>
  <c r="H371452" i="51"/>
  <c r="H371453" i="51"/>
  <c r="H371454" i="51"/>
  <c r="H371455" i="51"/>
  <c r="H371456" i="51"/>
  <c r="H371457" i="51"/>
  <c r="H371458" i="51"/>
  <c r="H371459" i="51"/>
  <c r="H371460" i="51"/>
  <c r="H371461" i="51"/>
  <c r="H371462" i="51"/>
  <c r="H371463" i="51"/>
  <c r="H371464" i="51"/>
  <c r="H371465" i="51"/>
  <c r="H371466" i="51"/>
  <c r="H371467" i="51"/>
  <c r="H371468" i="51"/>
  <c r="H371469" i="51"/>
  <c r="H371470" i="51"/>
  <c r="H371471" i="51"/>
  <c r="H371472" i="51"/>
  <c r="H371473" i="51"/>
  <c r="H371474" i="51"/>
  <c r="H371475" i="51"/>
  <c r="H371476" i="51"/>
  <c r="H371477" i="51"/>
  <c r="H371478" i="51"/>
  <c r="H371479" i="51"/>
  <c r="H371480" i="51"/>
  <c r="H371481" i="51"/>
  <c r="H371482" i="51"/>
  <c r="H371483" i="51"/>
  <c r="H371484" i="51"/>
  <c r="H371485" i="51"/>
  <c r="H371486" i="51"/>
  <c r="H371487" i="51"/>
  <c r="H371488" i="51"/>
  <c r="H371489" i="51"/>
  <c r="H371490" i="51"/>
  <c r="H371491" i="51"/>
  <c r="H371492" i="51"/>
  <c r="H371493" i="51"/>
  <c r="H371494" i="51"/>
  <c r="H371495" i="51"/>
  <c r="H371496" i="51"/>
  <c r="H371497" i="51"/>
  <c r="H371498" i="51"/>
  <c r="H371499" i="51"/>
  <c r="H371500" i="51"/>
  <c r="H371501" i="51"/>
  <c r="H371502" i="51"/>
  <c r="H371503" i="51"/>
  <c r="H371504" i="51"/>
  <c r="H371505" i="51"/>
  <c r="H371506" i="51"/>
  <c r="H371507" i="51"/>
  <c r="H371508" i="51"/>
  <c r="H371509" i="51"/>
  <c r="H371510" i="51"/>
  <c r="H371511" i="51"/>
  <c r="H371512" i="51"/>
  <c r="H371513" i="51"/>
  <c r="H371514" i="51"/>
  <c r="H371515" i="51"/>
  <c r="H371516" i="51"/>
  <c r="H371517" i="51"/>
  <c r="H371518" i="51"/>
  <c r="H371519" i="51"/>
  <c r="H371520" i="51"/>
  <c r="H371521" i="51"/>
  <c r="H371522" i="51"/>
  <c r="H371523" i="51"/>
  <c r="H371524" i="51"/>
  <c r="H371525" i="51"/>
  <c r="H371526" i="51"/>
  <c r="H371527" i="51"/>
  <c r="H371528" i="51"/>
  <c r="H371529" i="51"/>
  <c r="H371530" i="51"/>
  <c r="H371531" i="51"/>
  <c r="H371532" i="51"/>
  <c r="H371533" i="51"/>
  <c r="H371534" i="51"/>
  <c r="H371535" i="51"/>
  <c r="H371536" i="51"/>
  <c r="H371537" i="51"/>
  <c r="H371538" i="51"/>
  <c r="H371539" i="51"/>
  <c r="H371540" i="51"/>
  <c r="H371541" i="51"/>
  <c r="H371542" i="51"/>
  <c r="H371543" i="51"/>
  <c r="H371544" i="51"/>
  <c r="H371545" i="51"/>
  <c r="H371546" i="51"/>
  <c r="H371547" i="51"/>
  <c r="H371548" i="51"/>
  <c r="H371549" i="51"/>
  <c r="H371550" i="51"/>
  <c r="H371551" i="51"/>
  <c r="H371552" i="51"/>
  <c r="H371553" i="51"/>
  <c r="H371554" i="51"/>
  <c r="H371555" i="51"/>
  <c r="H371556" i="51"/>
  <c r="H371557" i="51"/>
  <c r="H371558" i="51"/>
  <c r="H371559" i="51"/>
  <c r="H371560" i="51"/>
  <c r="H371561" i="51"/>
  <c r="H371562" i="51"/>
  <c r="H371563" i="51"/>
  <c r="H371564" i="51"/>
  <c r="H371565" i="51"/>
  <c r="H371566" i="51"/>
  <c r="H371567" i="51"/>
  <c r="H371568" i="51"/>
  <c r="H371569" i="51"/>
  <c r="H371570" i="51"/>
  <c r="H371571" i="51"/>
  <c r="H371572" i="51"/>
  <c r="H371573" i="51"/>
  <c r="H371574" i="51"/>
  <c r="H371575" i="51"/>
  <c r="H371576" i="51"/>
  <c r="H371577" i="51"/>
  <c r="H371578" i="51"/>
  <c r="H371579" i="51"/>
  <c r="H371580" i="51"/>
  <c r="H371581" i="51"/>
  <c r="H371582" i="51"/>
  <c r="H371583" i="51"/>
  <c r="H371584" i="51"/>
  <c r="H371585" i="51"/>
  <c r="H371586" i="51"/>
  <c r="H371587" i="51"/>
  <c r="H371588" i="51"/>
  <c r="H371589" i="51"/>
  <c r="H371590" i="51"/>
  <c r="H371591" i="51"/>
  <c r="H371592" i="51"/>
  <c r="H371593" i="51"/>
  <c r="H371594" i="51"/>
  <c r="H371595" i="51"/>
  <c r="H371596" i="51"/>
  <c r="H371597" i="51"/>
  <c r="H371598" i="51"/>
  <c r="H371599" i="51"/>
  <c r="H371600" i="51"/>
  <c r="H371601" i="51"/>
  <c r="H371602" i="51"/>
  <c r="H371603" i="51"/>
  <c r="H371604" i="51"/>
  <c r="H371605" i="51"/>
  <c r="H371606" i="51"/>
  <c r="H371607" i="51"/>
  <c r="H371608" i="51"/>
  <c r="H371609" i="51"/>
  <c r="H371610" i="51"/>
  <c r="H371611" i="51"/>
  <c r="H371612" i="51"/>
  <c r="H371613" i="51"/>
  <c r="H371614" i="51"/>
  <c r="H371615" i="51"/>
  <c r="H371616" i="51"/>
  <c r="H371617" i="51"/>
  <c r="H371618" i="51"/>
  <c r="H371619" i="51"/>
  <c r="H371620" i="51"/>
  <c r="H371621" i="51"/>
  <c r="H371622" i="51"/>
  <c r="H371623" i="51"/>
  <c r="H371624" i="51"/>
  <c r="H371625" i="51"/>
  <c r="H371626" i="51"/>
  <c r="H371627" i="51"/>
  <c r="H371628" i="51"/>
  <c r="H371629" i="51"/>
  <c r="H371630" i="51"/>
  <c r="H371631" i="51"/>
  <c r="H371632" i="51"/>
  <c r="H371633" i="51"/>
  <c r="H371634" i="51"/>
  <c r="H371635" i="51"/>
  <c r="H371636" i="51"/>
  <c r="H371637" i="51"/>
  <c r="H371638" i="51"/>
  <c r="H371639" i="51"/>
  <c r="H371640" i="51"/>
  <c r="H371641" i="51"/>
  <c r="H371642" i="51"/>
  <c r="H371643" i="51"/>
  <c r="H371644" i="51"/>
  <c r="H371645" i="51"/>
  <c r="H371646" i="51"/>
  <c r="H371647" i="51"/>
  <c r="H371648" i="51"/>
  <c r="H371649" i="51"/>
  <c r="H371650" i="51"/>
  <c r="H371651" i="51"/>
  <c r="H371652" i="51"/>
  <c r="H371653" i="51"/>
  <c r="H371654" i="51"/>
  <c r="H371655" i="51"/>
  <c r="H371656" i="51"/>
  <c r="H371657" i="51"/>
  <c r="H371658" i="51"/>
  <c r="H371659" i="51"/>
  <c r="H371660" i="51"/>
  <c r="H371661" i="51"/>
  <c r="H371662" i="51"/>
  <c r="H371663" i="51"/>
  <c r="H371664" i="51"/>
  <c r="H371665" i="51"/>
  <c r="H371666" i="51"/>
  <c r="H371667" i="51"/>
  <c r="H371668" i="51"/>
  <c r="H371669" i="51"/>
  <c r="H371670" i="51"/>
  <c r="H371671" i="51"/>
  <c r="H371672" i="51"/>
  <c r="H371673" i="51"/>
  <c r="H371674" i="51"/>
  <c r="H371675" i="51"/>
  <c r="H371676" i="51"/>
  <c r="H371677" i="51"/>
  <c r="H371678" i="51"/>
  <c r="H371679" i="51"/>
  <c r="H371680" i="51"/>
  <c r="H371681" i="51"/>
  <c r="H371682" i="51"/>
  <c r="H371683" i="51"/>
  <c r="H371684" i="51"/>
  <c r="H371685" i="51"/>
  <c r="H371686" i="51"/>
  <c r="H371687" i="51"/>
  <c r="H371688" i="51"/>
  <c r="H371689" i="51"/>
  <c r="H371690" i="51"/>
  <c r="H371691" i="51"/>
  <c r="H371692" i="51"/>
  <c r="H371693" i="51"/>
  <c r="H371694" i="51"/>
  <c r="H371695" i="51"/>
  <c r="H371696" i="51"/>
  <c r="H371697" i="51"/>
  <c r="H371698" i="51"/>
  <c r="H371699" i="51"/>
  <c r="H371700" i="51"/>
  <c r="H371701" i="51"/>
  <c r="H371702" i="51"/>
  <c r="H371703" i="51"/>
  <c r="H371704" i="51"/>
  <c r="H371705" i="51"/>
  <c r="H371706" i="51"/>
  <c r="H371707" i="51"/>
  <c r="H371708" i="51"/>
  <c r="H371709" i="51"/>
  <c r="H371710" i="51"/>
  <c r="H371711" i="51"/>
  <c r="H371712" i="51"/>
  <c r="H371713" i="51"/>
  <c r="H371714" i="51"/>
  <c r="H371715" i="51"/>
  <c r="H371716" i="51"/>
  <c r="H371717" i="51"/>
  <c r="H371718" i="51"/>
  <c r="H371719" i="51"/>
  <c r="H371720" i="51"/>
  <c r="H371721" i="51"/>
  <c r="H371722" i="51"/>
  <c r="H371723" i="51"/>
  <c r="H371724" i="51"/>
  <c r="H371725" i="51"/>
  <c r="H371726" i="51"/>
  <c r="H371727" i="51"/>
  <c r="H371728" i="51"/>
  <c r="H371729" i="51"/>
  <c r="H371730" i="51"/>
  <c r="H371731" i="51"/>
  <c r="H371732" i="51"/>
  <c r="H371733" i="51"/>
  <c r="H371734" i="51"/>
  <c r="H371735" i="51"/>
  <c r="H371736" i="51"/>
  <c r="H371737" i="51"/>
  <c r="H371738" i="51"/>
  <c r="H371739" i="51"/>
  <c r="H371740" i="51"/>
  <c r="H371741" i="51"/>
  <c r="H371742" i="51"/>
  <c r="H371743" i="51"/>
  <c r="H371744" i="51"/>
  <c r="H371745" i="51"/>
  <c r="H371746" i="51"/>
  <c r="H371747" i="51"/>
  <c r="H371748" i="51"/>
  <c r="H371749" i="51"/>
  <c r="H371750" i="51"/>
  <c r="H371751" i="51"/>
  <c r="H371752" i="51"/>
  <c r="H371753" i="51"/>
  <c r="H371754" i="51"/>
  <c r="H371755" i="51"/>
  <c r="H371756" i="51"/>
  <c r="H371757" i="51"/>
  <c r="H371758" i="51"/>
  <c r="H371759" i="51"/>
  <c r="H371760" i="51"/>
  <c r="H371761" i="51"/>
  <c r="H371762" i="51"/>
  <c r="H371763" i="51"/>
  <c r="H371764" i="51"/>
  <c r="H371765" i="51"/>
  <c r="H371766" i="51"/>
  <c r="H371767" i="51"/>
  <c r="H371768" i="51"/>
  <c r="H371769" i="51"/>
  <c r="H371770" i="51"/>
  <c r="H371771" i="51"/>
  <c r="H371772" i="51"/>
  <c r="H371773" i="51"/>
  <c r="H371774" i="51"/>
  <c r="H371775" i="51"/>
  <c r="H371776" i="51"/>
  <c r="H371777" i="51"/>
  <c r="H371778" i="51"/>
  <c r="H371779" i="51"/>
  <c r="H371780" i="51"/>
  <c r="H371781" i="51"/>
  <c r="H371782" i="51"/>
  <c r="H371783" i="51"/>
  <c r="H371784" i="51"/>
  <c r="H371785" i="51"/>
  <c r="H371786" i="51"/>
  <c r="H371787" i="51"/>
  <c r="H371788" i="51"/>
  <c r="H371789" i="51"/>
  <c r="H371790" i="51"/>
  <c r="H371791" i="51"/>
  <c r="H371792" i="51"/>
  <c r="H371793" i="51"/>
  <c r="H371794" i="51"/>
  <c r="H371795" i="51"/>
  <c r="H371796" i="51"/>
  <c r="H371797" i="51"/>
  <c r="H371798" i="51"/>
  <c r="H371799" i="51"/>
  <c r="H371800" i="51"/>
  <c r="H371801" i="51"/>
  <c r="H371802" i="51"/>
  <c r="H371803" i="51"/>
  <c r="H371804" i="51"/>
  <c r="H371805" i="51"/>
  <c r="H371806" i="51"/>
  <c r="H371807" i="51"/>
  <c r="H371808" i="51"/>
  <c r="H371809" i="51"/>
  <c r="H371810" i="51"/>
  <c r="H371811" i="51"/>
  <c r="H371812" i="51"/>
  <c r="H371813" i="51"/>
  <c r="H371814" i="51"/>
  <c r="H371815" i="51"/>
  <c r="H371816" i="51"/>
  <c r="H371817" i="51"/>
  <c r="H371818" i="51"/>
  <c r="H371819" i="51"/>
  <c r="H371820" i="51"/>
  <c r="H371821" i="51"/>
  <c r="H371822" i="51"/>
  <c r="H371823" i="51"/>
  <c r="H371824" i="51"/>
  <c r="H371825" i="51"/>
  <c r="H371826" i="51"/>
  <c r="H371827" i="51"/>
  <c r="H371828" i="51"/>
  <c r="H371829" i="51"/>
  <c r="H371830" i="51"/>
  <c r="H371831" i="51"/>
  <c r="H371832" i="51"/>
  <c r="H371833" i="51"/>
  <c r="H371834" i="51"/>
  <c r="H371835" i="51"/>
  <c r="H371836" i="51"/>
  <c r="H371837" i="51"/>
  <c r="H371838" i="51"/>
  <c r="H371839" i="51"/>
  <c r="H371840" i="51"/>
  <c r="H371841" i="51"/>
  <c r="H371842" i="51"/>
  <c r="H371843" i="51"/>
  <c r="H371844" i="51"/>
  <c r="H371845" i="51"/>
  <c r="H371846" i="51"/>
  <c r="H371847" i="51"/>
  <c r="H371848" i="51"/>
  <c r="H371849" i="51"/>
  <c r="H371850" i="51"/>
  <c r="H371851" i="51"/>
  <c r="H371852" i="51"/>
  <c r="H371853" i="51"/>
  <c r="H371854" i="51"/>
  <c r="H371855" i="51"/>
  <c r="H371856" i="51"/>
  <c r="H371857" i="51"/>
  <c r="H371858" i="51"/>
  <c r="H371859" i="51"/>
  <c r="H371860" i="51"/>
  <c r="H371861" i="51"/>
  <c r="H371862" i="51"/>
  <c r="H371863" i="51"/>
  <c r="H371864" i="51"/>
  <c r="H371865" i="51"/>
  <c r="H371866" i="51"/>
  <c r="H371867" i="51"/>
  <c r="H371868" i="51"/>
  <c r="H371869" i="51"/>
  <c r="H371870" i="51"/>
  <c r="H371871" i="51"/>
  <c r="H371872" i="51"/>
  <c r="H371873" i="51"/>
  <c r="H371874" i="51"/>
  <c r="H371875" i="51"/>
  <c r="H371876" i="51"/>
  <c r="H371877" i="51"/>
  <c r="H371878" i="51"/>
  <c r="H371879" i="51"/>
  <c r="H371880" i="51"/>
  <c r="H371881" i="51"/>
  <c r="H371882" i="51"/>
  <c r="H371883" i="51"/>
  <c r="H371884" i="51"/>
  <c r="H371885" i="51"/>
  <c r="H371886" i="51"/>
  <c r="H371887" i="51"/>
  <c r="H371888" i="51"/>
  <c r="H371889" i="51"/>
  <c r="H371890" i="51"/>
  <c r="H371891" i="51"/>
  <c r="H371892" i="51"/>
  <c r="H371893" i="51"/>
  <c r="H371894" i="51"/>
  <c r="H371895" i="51"/>
  <c r="H371896" i="51"/>
  <c r="H371897" i="51"/>
  <c r="H371898" i="51"/>
  <c r="H371899" i="51"/>
  <c r="H371900" i="51"/>
  <c r="H371901" i="51"/>
  <c r="H371902" i="51"/>
  <c r="H371903" i="51"/>
  <c r="H371904" i="51"/>
  <c r="H371905" i="51"/>
  <c r="H371906" i="51"/>
  <c r="H371907" i="51"/>
  <c r="H371908" i="51"/>
  <c r="H371909" i="51"/>
  <c r="H371910" i="51"/>
  <c r="H371911" i="51"/>
  <c r="H371912" i="51"/>
  <c r="H371913" i="51"/>
  <c r="H371914" i="51"/>
  <c r="H371915" i="51"/>
  <c r="H371916" i="51"/>
  <c r="H371917" i="51"/>
  <c r="H371918" i="51"/>
  <c r="H371919" i="51"/>
  <c r="H371920" i="51"/>
  <c r="H371921" i="51"/>
  <c r="H371922" i="51"/>
  <c r="H371923" i="51"/>
  <c r="H371924" i="51"/>
  <c r="H371925" i="51"/>
  <c r="H371926" i="51"/>
  <c r="H371927" i="51"/>
  <c r="H371928" i="51"/>
  <c r="H371929" i="51"/>
  <c r="H371930" i="51"/>
  <c r="H371931" i="51"/>
  <c r="H371932" i="51"/>
  <c r="H371933" i="51"/>
  <c r="H371934" i="51"/>
  <c r="H371935" i="51"/>
  <c r="H371936" i="51"/>
  <c r="H371937" i="51"/>
  <c r="H371938" i="51"/>
  <c r="H371939" i="51"/>
  <c r="H371940" i="51"/>
  <c r="H371941" i="51"/>
  <c r="H371942" i="51"/>
  <c r="H371943" i="51"/>
  <c r="H371944" i="51"/>
  <c r="H371945" i="51"/>
  <c r="H371946" i="51"/>
  <c r="H371947" i="51"/>
  <c r="H371948" i="51"/>
  <c r="H371949" i="51"/>
  <c r="H371950" i="51"/>
  <c r="H371951" i="51"/>
  <c r="H371952" i="51"/>
  <c r="H371953" i="51"/>
  <c r="H371954" i="51"/>
  <c r="H371955" i="51"/>
  <c r="H371956" i="51"/>
  <c r="H371957" i="51"/>
  <c r="H371958" i="51"/>
  <c r="H371959" i="51"/>
  <c r="H371960" i="51"/>
  <c r="H371961" i="51"/>
  <c r="H371962" i="51"/>
  <c r="H371963" i="51"/>
  <c r="H371964" i="51"/>
  <c r="H371965" i="51"/>
  <c r="H371966" i="51"/>
  <c r="H371967" i="51"/>
  <c r="H371968" i="51"/>
  <c r="H371969" i="51"/>
  <c r="H371970" i="51"/>
  <c r="H371971" i="51"/>
  <c r="H371972" i="51"/>
  <c r="H371973" i="51"/>
  <c r="H371974" i="51"/>
  <c r="H371975" i="51"/>
  <c r="H371976" i="51"/>
  <c r="H371977" i="51"/>
  <c r="H371978" i="51"/>
  <c r="H371979" i="51"/>
  <c r="H371980" i="51"/>
  <c r="H371981" i="51"/>
  <c r="H371982" i="51"/>
  <c r="H371983" i="51"/>
  <c r="H371984" i="51"/>
  <c r="H371985" i="51"/>
  <c r="H371986" i="51"/>
  <c r="H371987" i="51"/>
  <c r="H371988" i="51"/>
  <c r="H371989" i="51"/>
  <c r="H371990" i="51"/>
  <c r="H371991" i="51"/>
  <c r="H371992" i="51"/>
  <c r="H371993" i="51"/>
  <c r="H371994" i="51"/>
  <c r="H371995" i="51"/>
  <c r="H371996" i="51"/>
  <c r="H371997" i="51"/>
  <c r="H371998" i="51"/>
  <c r="H371999" i="51"/>
  <c r="H372000" i="51"/>
  <c r="H372001" i="51"/>
  <c r="H372002" i="51"/>
  <c r="H372003" i="51"/>
  <c r="H372004" i="51"/>
  <c r="H372005" i="51"/>
  <c r="H372006" i="51"/>
  <c r="H372007" i="51"/>
  <c r="H372008" i="51"/>
  <c r="H372009" i="51"/>
  <c r="H372010" i="51"/>
  <c r="H372011" i="51"/>
  <c r="H372012" i="51"/>
  <c r="H372013" i="51"/>
  <c r="H372014" i="51"/>
  <c r="H372015" i="51"/>
  <c r="H372016" i="51"/>
  <c r="H372017" i="51"/>
  <c r="H372018" i="51"/>
  <c r="H372019" i="51"/>
  <c r="H372020" i="51"/>
  <c r="H372021" i="51"/>
  <c r="H372022" i="51"/>
  <c r="H372023" i="51"/>
  <c r="H372024" i="51"/>
  <c r="H372025" i="51"/>
  <c r="H372026" i="51"/>
  <c r="H372027" i="51"/>
  <c r="H372028" i="51"/>
  <c r="H372029" i="51"/>
  <c r="H372030" i="51"/>
  <c r="H372031" i="51"/>
  <c r="H372032" i="51"/>
  <c r="H372033" i="51"/>
  <c r="H372034" i="51"/>
  <c r="H372035" i="51"/>
  <c r="H372036" i="51"/>
  <c r="H372037" i="51"/>
  <c r="H372038" i="51"/>
  <c r="H372039" i="51"/>
  <c r="H372040" i="51"/>
  <c r="H372041" i="51"/>
  <c r="H372042" i="51"/>
  <c r="H372043" i="51"/>
  <c r="H372044" i="51"/>
  <c r="H372045" i="51"/>
  <c r="H372046" i="51"/>
  <c r="H372047" i="51"/>
  <c r="H372048" i="51"/>
  <c r="H372049" i="51"/>
  <c r="H372050" i="51"/>
  <c r="H372051" i="51"/>
  <c r="H372052" i="51"/>
  <c r="H372053" i="51"/>
  <c r="H372054" i="51"/>
  <c r="H372055" i="51"/>
  <c r="H372056" i="51"/>
  <c r="H372057" i="51"/>
  <c r="H372058" i="51"/>
  <c r="H372059" i="51"/>
  <c r="H372060" i="51"/>
  <c r="H372061" i="51"/>
  <c r="H372062" i="51"/>
  <c r="H372063" i="51"/>
  <c r="H372064" i="51"/>
  <c r="H372065" i="51"/>
  <c r="H372066" i="51"/>
  <c r="H372067" i="51"/>
  <c r="H372068" i="51"/>
  <c r="H372069" i="51"/>
  <c r="H372070" i="51"/>
  <c r="H372071" i="51"/>
  <c r="H372072" i="51"/>
  <c r="H372073" i="51"/>
  <c r="H372074" i="51"/>
  <c r="H372075" i="51"/>
  <c r="H372076" i="51"/>
  <c r="H372077" i="51"/>
  <c r="H372078" i="51"/>
  <c r="H372079" i="51"/>
  <c r="H372080" i="51"/>
  <c r="H372081" i="51"/>
  <c r="H372082" i="51"/>
  <c r="H372083" i="51"/>
  <c r="H372084" i="51"/>
  <c r="H372085" i="51"/>
  <c r="H372086" i="51"/>
  <c r="H372087" i="51"/>
  <c r="H372088" i="51"/>
  <c r="H372089" i="51"/>
  <c r="H372090" i="51"/>
  <c r="H372091" i="51"/>
  <c r="H372092" i="51"/>
  <c r="H372093" i="51"/>
  <c r="H372094" i="51"/>
  <c r="H372095" i="51"/>
  <c r="H372096" i="51"/>
  <c r="H372097" i="51"/>
  <c r="H372098" i="51"/>
  <c r="H372099" i="51"/>
  <c r="H372100" i="51"/>
  <c r="H372101" i="51"/>
  <c r="H372102" i="51"/>
  <c r="H372103" i="51"/>
  <c r="H372104" i="51"/>
  <c r="H372105" i="51"/>
  <c r="H372106" i="51"/>
  <c r="H372107" i="51"/>
  <c r="H372108" i="51"/>
  <c r="H372109" i="51"/>
  <c r="H372110" i="51"/>
  <c r="H372111" i="51"/>
  <c r="H372112" i="51"/>
  <c r="H372113" i="51"/>
  <c r="H372114" i="51"/>
  <c r="H372115" i="51"/>
  <c r="H372116" i="51"/>
  <c r="H372117" i="51"/>
  <c r="H372118" i="51"/>
  <c r="H372119" i="51"/>
  <c r="H372120" i="51"/>
  <c r="H372121" i="51"/>
  <c r="H372122" i="51"/>
  <c r="H372123" i="51"/>
  <c r="H372124" i="51"/>
  <c r="H372125" i="51"/>
  <c r="H372126" i="51"/>
  <c r="H372127" i="51"/>
  <c r="H372128" i="51"/>
  <c r="H372129" i="51"/>
  <c r="H372130" i="51"/>
  <c r="H372131" i="51"/>
  <c r="H372132" i="51"/>
  <c r="H372133" i="51"/>
  <c r="H372134" i="51"/>
  <c r="H372135" i="51"/>
  <c r="H372136" i="51"/>
  <c r="H372137" i="51"/>
  <c r="H372138" i="51"/>
  <c r="H372139" i="51"/>
  <c r="H372140" i="51"/>
  <c r="H372141" i="51"/>
  <c r="H372142" i="51"/>
  <c r="H372143" i="51"/>
  <c r="H372144" i="51"/>
  <c r="H372145" i="51"/>
  <c r="H372146" i="51"/>
  <c r="H372147" i="51"/>
  <c r="H372148" i="51"/>
  <c r="H372149" i="51"/>
  <c r="H372150" i="51"/>
  <c r="H372151" i="51"/>
  <c r="H372152" i="51"/>
  <c r="H372153" i="51"/>
  <c r="H372154" i="51"/>
  <c r="H372155" i="51"/>
  <c r="H372156" i="51"/>
  <c r="H372157" i="51"/>
  <c r="H372158" i="51"/>
  <c r="H372159" i="51"/>
  <c r="H372160" i="51"/>
  <c r="H372161" i="51"/>
  <c r="H372162" i="51"/>
  <c r="H372163" i="51"/>
  <c r="H372164" i="51"/>
  <c r="H372165" i="51"/>
  <c r="H372166" i="51"/>
  <c r="H372167" i="51"/>
  <c r="H372168" i="51"/>
  <c r="H372169" i="51"/>
  <c r="H372170" i="51"/>
  <c r="H372171" i="51"/>
  <c r="H372172" i="51"/>
  <c r="H372173" i="51"/>
  <c r="H372174" i="51"/>
  <c r="H372175" i="51"/>
  <c r="H372176" i="51"/>
  <c r="H372177" i="51"/>
  <c r="H372178" i="51"/>
  <c r="H372179" i="51"/>
  <c r="H372180" i="51"/>
  <c r="H372181" i="51"/>
  <c r="H372182" i="51"/>
  <c r="H372183" i="51"/>
  <c r="H372184" i="51"/>
  <c r="H372185" i="51"/>
  <c r="H372186" i="51"/>
  <c r="H372187" i="51"/>
  <c r="H372188" i="51"/>
  <c r="H372189" i="51"/>
  <c r="H372190" i="51"/>
  <c r="H372191" i="51"/>
  <c r="H372192" i="51"/>
  <c r="H372193" i="51"/>
  <c r="H372194" i="51"/>
  <c r="H372195" i="51"/>
  <c r="H372196" i="51"/>
  <c r="H372197" i="51"/>
  <c r="H372198" i="51"/>
  <c r="H372199" i="51"/>
  <c r="H372200" i="51"/>
  <c r="H372201" i="51"/>
  <c r="H372202" i="51"/>
  <c r="H372203" i="51"/>
  <c r="H372204" i="51"/>
  <c r="H372205" i="51"/>
  <c r="H372206" i="51"/>
  <c r="H372207" i="51"/>
  <c r="H372208" i="51"/>
  <c r="H372209" i="51"/>
  <c r="H372210" i="51"/>
  <c r="H372211" i="51"/>
  <c r="H372212" i="51"/>
  <c r="H372213" i="51"/>
  <c r="H372214" i="51"/>
  <c r="H372215" i="51"/>
  <c r="H372216" i="51"/>
  <c r="H372217" i="51"/>
  <c r="H372218" i="51"/>
  <c r="H372219" i="51"/>
  <c r="H372220" i="51"/>
  <c r="H372221" i="51"/>
  <c r="H372222" i="51"/>
  <c r="H372223" i="51"/>
  <c r="H372224" i="51"/>
  <c r="H372225" i="51"/>
  <c r="H372226" i="51"/>
  <c r="H372227" i="51"/>
  <c r="H372228" i="51"/>
  <c r="H372229" i="51"/>
  <c r="H372230" i="51"/>
  <c r="H372231" i="51"/>
  <c r="H372232" i="51"/>
  <c r="H372233" i="51"/>
  <c r="H372234" i="51"/>
  <c r="H372235" i="51"/>
  <c r="H372236" i="51"/>
  <c r="H372237" i="51"/>
  <c r="H372238" i="51"/>
  <c r="H372239" i="51"/>
  <c r="H372240" i="51"/>
  <c r="H372241" i="51"/>
  <c r="H372242" i="51"/>
  <c r="H372243" i="51"/>
  <c r="H372244" i="51"/>
  <c r="H372245" i="51"/>
  <c r="H372246" i="51"/>
  <c r="H372247" i="51"/>
  <c r="H372248" i="51"/>
  <c r="H372249" i="51"/>
  <c r="H372250" i="51"/>
  <c r="H372251" i="51"/>
  <c r="H372252" i="51"/>
  <c r="H372253" i="51"/>
  <c r="H372254" i="51"/>
  <c r="H372255" i="51"/>
  <c r="H372256" i="51"/>
  <c r="H372257" i="51"/>
  <c r="H372258" i="51"/>
  <c r="H372259" i="51"/>
  <c r="H372260" i="51"/>
  <c r="H372261" i="51"/>
  <c r="H372262" i="51"/>
  <c r="H372263" i="51"/>
  <c r="H372264" i="51"/>
  <c r="H372265" i="51"/>
  <c r="H372266" i="51"/>
  <c r="H372267" i="51"/>
  <c r="H372268" i="51"/>
  <c r="H372269" i="51"/>
  <c r="H372270" i="51"/>
  <c r="H372271" i="51"/>
  <c r="H372272" i="51"/>
  <c r="H372273" i="51"/>
  <c r="H372274" i="51"/>
  <c r="H372275" i="51"/>
  <c r="H372276" i="51"/>
  <c r="H372277" i="51"/>
  <c r="H372278" i="51"/>
  <c r="H372279" i="51"/>
  <c r="H372280" i="51"/>
  <c r="H372281" i="51"/>
  <c r="H372282" i="51"/>
  <c r="H372283" i="51"/>
  <c r="H372284" i="51"/>
  <c r="H372285" i="51"/>
  <c r="H372286" i="51"/>
  <c r="H372287" i="51"/>
  <c r="H372288" i="51"/>
  <c r="H372289" i="51"/>
  <c r="H372290" i="51"/>
  <c r="H372291" i="51"/>
  <c r="H372292" i="51"/>
  <c r="H372293" i="51"/>
  <c r="H372294" i="51"/>
  <c r="H372295" i="51"/>
  <c r="H372296" i="51"/>
  <c r="H372297" i="51"/>
  <c r="H372298" i="51"/>
  <c r="H372299" i="51"/>
  <c r="H372300" i="51"/>
  <c r="H372301" i="51"/>
  <c r="H372302" i="51"/>
  <c r="H372303" i="51"/>
  <c r="H372304" i="51"/>
  <c r="H372305" i="51"/>
  <c r="H372306" i="51"/>
  <c r="H372307" i="51"/>
  <c r="H372308" i="51"/>
  <c r="H372309" i="51"/>
  <c r="H372310" i="51"/>
  <c r="H372311" i="51"/>
  <c r="H372312" i="51"/>
  <c r="H372313" i="51"/>
  <c r="H372314" i="51"/>
  <c r="H372315" i="51"/>
  <c r="H372316" i="51"/>
  <c r="H372317" i="51"/>
  <c r="H372318" i="51"/>
  <c r="H372319" i="51"/>
  <c r="H372320" i="51"/>
  <c r="H372321" i="51"/>
  <c r="H372322" i="51"/>
  <c r="H372323" i="51"/>
  <c r="H372324" i="51"/>
  <c r="H372325" i="51"/>
  <c r="H372326" i="51"/>
  <c r="H372327" i="51"/>
  <c r="H372328" i="51"/>
  <c r="H372329" i="51"/>
  <c r="H372330" i="51"/>
  <c r="H372331" i="51"/>
  <c r="H372332" i="51"/>
  <c r="H372333" i="51"/>
  <c r="H372334" i="51"/>
  <c r="H372335" i="51"/>
  <c r="H372336" i="51"/>
  <c r="H372337" i="51"/>
  <c r="H372338" i="51"/>
  <c r="H372339" i="51"/>
  <c r="H372340" i="51"/>
  <c r="H372341" i="51"/>
  <c r="H372342" i="51"/>
  <c r="H372343" i="51"/>
  <c r="H372344" i="51"/>
  <c r="H372345" i="51"/>
  <c r="H372346" i="51"/>
  <c r="H372347" i="51"/>
  <c r="H372348" i="51"/>
  <c r="H372349" i="51"/>
  <c r="H372350" i="51"/>
  <c r="H372351" i="51"/>
  <c r="H372352" i="51"/>
  <c r="H372353" i="51"/>
  <c r="H372354" i="51"/>
  <c r="H372355" i="51"/>
  <c r="H372356" i="51"/>
  <c r="H372357" i="51"/>
  <c r="H372358" i="51"/>
  <c r="H372359" i="51"/>
  <c r="H372360" i="51"/>
  <c r="H372361" i="51"/>
  <c r="H372362" i="51"/>
  <c r="H372363" i="51"/>
  <c r="H372364" i="51"/>
  <c r="H372365" i="51"/>
  <c r="H372366" i="51"/>
  <c r="H372367" i="51"/>
  <c r="H372368" i="51"/>
  <c r="H372369" i="51"/>
  <c r="H372370" i="51"/>
  <c r="H372371" i="51"/>
  <c r="H372372" i="51"/>
  <c r="H372373" i="51"/>
  <c r="H372374" i="51"/>
  <c r="H372375" i="51"/>
  <c r="H372376" i="51"/>
  <c r="H372377" i="51"/>
  <c r="H372378" i="51"/>
  <c r="H372379" i="51"/>
  <c r="H372380" i="51"/>
  <c r="H372381" i="51"/>
  <c r="H372382" i="51"/>
  <c r="H372383" i="51"/>
  <c r="H372384" i="51"/>
  <c r="H372385" i="51"/>
  <c r="H372386" i="51"/>
  <c r="H372387" i="51"/>
  <c r="H372388" i="51"/>
  <c r="H372389" i="51"/>
  <c r="H372390" i="51"/>
  <c r="H372391" i="51"/>
  <c r="H372392" i="51"/>
  <c r="H372393" i="51"/>
  <c r="H372394" i="51"/>
  <c r="H372395" i="51"/>
  <c r="H372396" i="51"/>
  <c r="H372397" i="51"/>
  <c r="H372398" i="51"/>
  <c r="H372399" i="51"/>
  <c r="H372400" i="51"/>
  <c r="H372401" i="51"/>
  <c r="H372402" i="51"/>
  <c r="H372403" i="51"/>
  <c r="H372404" i="51"/>
  <c r="H372405" i="51"/>
  <c r="H372406" i="51"/>
  <c r="H372407" i="51"/>
  <c r="H372408" i="51"/>
  <c r="H372409" i="51"/>
  <c r="H372410" i="51"/>
  <c r="H372411" i="51"/>
  <c r="H372412" i="51"/>
  <c r="H372413" i="51"/>
  <c r="H372414" i="51"/>
  <c r="H372415" i="51"/>
  <c r="H372416" i="51"/>
  <c r="H372417" i="51"/>
  <c r="H372418" i="51"/>
  <c r="H372419" i="51"/>
  <c r="H372420" i="51"/>
  <c r="H372421" i="51"/>
  <c r="H372422" i="51"/>
  <c r="H372423" i="51"/>
  <c r="H372424" i="51"/>
  <c r="H372425" i="51"/>
  <c r="H372426" i="51"/>
  <c r="H372427" i="51"/>
  <c r="H372428" i="51"/>
  <c r="H372429" i="51"/>
  <c r="H372430" i="51"/>
  <c r="H372431" i="51"/>
  <c r="H372432" i="51"/>
  <c r="H372433" i="51"/>
  <c r="H372434" i="51"/>
  <c r="H372435" i="51"/>
  <c r="H372436" i="51"/>
  <c r="H372437" i="51"/>
  <c r="H372438" i="51"/>
  <c r="H372439" i="51"/>
  <c r="H372440" i="51"/>
  <c r="H372441" i="51"/>
  <c r="H372442" i="51"/>
  <c r="H372443" i="51"/>
  <c r="H372444" i="51"/>
  <c r="H372445" i="51"/>
  <c r="H372446" i="51"/>
  <c r="H372447" i="51"/>
  <c r="H372448" i="51"/>
  <c r="H372449" i="51"/>
  <c r="H372450" i="51"/>
  <c r="H372451" i="51"/>
  <c r="H372452" i="51"/>
  <c r="H372453" i="51"/>
  <c r="H372454" i="51"/>
  <c r="H372455" i="51"/>
  <c r="H372456" i="51"/>
  <c r="H372457" i="51"/>
  <c r="H372458" i="51"/>
  <c r="H372459" i="51"/>
  <c r="H372460" i="51"/>
  <c r="H372461" i="51"/>
  <c r="H372462" i="51"/>
  <c r="H372463" i="51"/>
  <c r="H372464" i="51"/>
  <c r="H372465" i="51"/>
  <c r="H372466" i="51"/>
  <c r="H372467" i="51"/>
  <c r="H372468" i="51"/>
  <c r="H372469" i="51"/>
  <c r="H372470" i="51"/>
  <c r="H372471" i="51"/>
  <c r="H372472" i="51"/>
  <c r="H372473" i="51"/>
  <c r="H372474" i="51"/>
  <c r="H372475" i="51"/>
  <c r="H372476" i="51"/>
  <c r="H372477" i="51"/>
  <c r="H372478" i="51"/>
  <c r="H372479" i="51"/>
  <c r="H372480" i="51"/>
  <c r="H372481" i="51"/>
  <c r="H372482" i="51"/>
  <c r="H372483" i="51"/>
  <c r="H372484" i="51"/>
  <c r="H372485" i="51"/>
  <c r="H372486" i="51"/>
  <c r="H372487" i="51"/>
  <c r="H372488" i="51"/>
  <c r="H372489" i="51"/>
  <c r="H372490" i="51"/>
  <c r="H372491" i="51"/>
  <c r="H372492" i="51"/>
  <c r="H372493" i="51"/>
  <c r="H372494" i="51"/>
  <c r="H372495" i="51"/>
  <c r="H372496" i="51"/>
  <c r="H372497" i="51"/>
  <c r="H372498" i="51"/>
  <c r="H372499" i="51"/>
  <c r="H372500" i="51"/>
  <c r="H372501" i="51"/>
  <c r="H372502" i="51"/>
  <c r="H372503" i="51"/>
  <c r="H372504" i="51"/>
  <c r="H372505" i="51"/>
  <c r="H372506" i="51"/>
  <c r="H372507" i="51"/>
  <c r="H372508" i="51"/>
  <c r="H372509" i="51"/>
  <c r="H372510" i="51"/>
  <c r="H372511" i="51"/>
  <c r="H372512" i="51"/>
  <c r="H372513" i="51"/>
  <c r="H372514" i="51"/>
  <c r="H372515" i="51"/>
  <c r="H372516" i="51"/>
  <c r="H372517" i="51"/>
  <c r="H372518" i="51"/>
  <c r="H372519" i="51"/>
  <c r="H372520" i="51"/>
  <c r="H372521" i="51"/>
  <c r="H372522" i="51"/>
  <c r="H372523" i="51"/>
  <c r="H372524" i="51"/>
  <c r="H372525" i="51"/>
  <c r="H372526" i="51"/>
  <c r="H372527" i="51"/>
  <c r="H372528" i="51"/>
  <c r="H372529" i="51"/>
  <c r="H372530" i="51"/>
  <c r="H372531" i="51"/>
  <c r="H372532" i="51"/>
  <c r="H372533" i="51"/>
  <c r="H372534" i="51"/>
  <c r="H372535" i="51"/>
  <c r="H372536" i="51"/>
  <c r="H372537" i="51"/>
  <c r="H372538" i="51"/>
  <c r="H372539" i="51"/>
  <c r="H372540" i="51"/>
  <c r="H372541" i="51"/>
  <c r="H372542" i="51"/>
  <c r="H372543" i="51"/>
  <c r="H372544" i="51"/>
  <c r="H372545" i="51"/>
  <c r="H372546" i="51"/>
  <c r="H372547" i="51"/>
  <c r="H372548" i="51"/>
  <c r="H372549" i="51"/>
  <c r="H372550" i="51"/>
  <c r="H372551" i="51"/>
  <c r="H372552" i="51"/>
  <c r="H372553" i="51"/>
  <c r="H372554" i="51"/>
  <c r="H372555" i="51"/>
  <c r="H372556" i="51"/>
  <c r="H372557" i="51"/>
  <c r="H372558" i="51"/>
  <c r="H372559" i="51"/>
  <c r="H372560" i="51"/>
  <c r="H372561" i="51"/>
  <c r="H372562" i="51"/>
  <c r="H372563" i="51"/>
  <c r="H372564" i="51"/>
  <c r="H372565" i="51"/>
  <c r="H372566" i="51"/>
  <c r="H372567" i="51"/>
  <c r="H372568" i="51"/>
  <c r="H372569" i="51"/>
  <c r="H372570" i="51"/>
  <c r="H372571" i="51"/>
  <c r="H372572" i="51"/>
  <c r="H372573" i="51"/>
  <c r="H372574" i="51"/>
  <c r="H372575" i="51"/>
  <c r="H372576" i="51"/>
  <c r="H372577" i="51"/>
  <c r="H372578" i="51"/>
  <c r="H372579" i="51"/>
  <c r="H372580" i="51"/>
  <c r="H372581" i="51"/>
  <c r="H372582" i="51"/>
  <c r="H372583" i="51"/>
  <c r="H372584" i="51"/>
  <c r="H372585" i="51"/>
  <c r="H372586" i="51"/>
  <c r="H372587" i="51"/>
  <c r="H372588" i="51"/>
  <c r="H372589" i="51"/>
  <c r="H372590" i="51"/>
  <c r="H372591" i="51"/>
  <c r="H372592" i="51"/>
  <c r="H372593" i="51"/>
  <c r="H372594" i="51"/>
  <c r="H372595" i="51"/>
  <c r="H372596" i="51"/>
  <c r="H372597" i="51"/>
  <c r="H372598" i="51"/>
  <c r="H372599" i="51"/>
  <c r="H372600" i="51"/>
  <c r="H372601" i="51"/>
  <c r="H372602" i="51"/>
  <c r="H372603" i="51"/>
  <c r="H372604" i="51"/>
  <c r="H372605" i="51"/>
  <c r="H372606" i="51"/>
  <c r="H372607" i="51"/>
  <c r="H372608" i="51"/>
  <c r="H372609" i="51"/>
  <c r="H372610" i="51"/>
  <c r="H372611" i="51"/>
  <c r="H372612" i="51"/>
  <c r="H372613" i="51"/>
  <c r="H372614" i="51"/>
  <c r="H372615" i="51"/>
  <c r="H372616" i="51"/>
  <c r="H372617" i="51"/>
  <c r="H372618" i="51"/>
  <c r="H372619" i="51"/>
  <c r="H372620" i="51"/>
  <c r="H372621" i="51"/>
  <c r="H372622" i="51"/>
  <c r="H372623" i="51"/>
  <c r="H372624" i="51"/>
  <c r="H372625" i="51"/>
  <c r="H372626" i="51"/>
  <c r="H372627" i="51"/>
  <c r="H372628" i="51"/>
  <c r="H372629" i="51"/>
  <c r="H372630" i="51"/>
  <c r="H372631" i="51"/>
  <c r="H372632" i="51"/>
  <c r="H372633" i="51"/>
  <c r="H372634" i="51"/>
  <c r="H372635" i="51"/>
  <c r="H372636" i="51"/>
  <c r="H372637" i="51"/>
  <c r="H372638" i="51"/>
  <c r="H372639" i="51"/>
  <c r="H372640" i="51"/>
  <c r="H372641" i="51"/>
  <c r="H372642" i="51"/>
  <c r="H372643" i="51"/>
  <c r="H372644" i="51"/>
  <c r="H372645" i="51"/>
  <c r="H372646" i="51"/>
  <c r="H372647" i="51"/>
  <c r="H372648" i="51"/>
  <c r="H372649" i="51"/>
  <c r="H372650" i="51"/>
  <c r="H372651" i="51"/>
  <c r="H372652" i="51"/>
  <c r="H372653" i="51"/>
  <c r="H372654" i="51"/>
  <c r="H372655" i="51"/>
  <c r="H372656" i="51"/>
  <c r="H372657" i="51"/>
  <c r="H372658" i="51"/>
  <c r="H372659" i="51"/>
  <c r="H372660" i="51"/>
  <c r="H372661" i="51"/>
  <c r="H372662" i="51"/>
  <c r="H372663" i="51"/>
  <c r="H372664" i="51"/>
  <c r="H372665" i="51"/>
  <c r="H372666" i="51"/>
  <c r="H372667" i="51"/>
  <c r="H372668" i="51"/>
  <c r="H372669" i="51"/>
  <c r="H372670" i="51"/>
  <c r="H372671" i="51"/>
  <c r="H372672" i="51"/>
  <c r="H372673" i="51"/>
  <c r="H372674" i="51"/>
  <c r="H372675" i="51"/>
  <c r="H372676" i="51"/>
  <c r="H372677" i="51"/>
  <c r="H372678" i="51"/>
  <c r="H372679" i="51"/>
  <c r="H372680" i="51"/>
  <c r="H372681" i="51"/>
  <c r="H372682" i="51"/>
  <c r="H372683" i="51"/>
  <c r="H372684" i="51"/>
  <c r="H372685" i="51"/>
  <c r="H372686" i="51"/>
  <c r="H372687" i="51"/>
  <c r="H372688" i="51"/>
  <c r="H372689" i="51"/>
  <c r="H372690" i="51"/>
  <c r="H372691" i="51"/>
  <c r="H372692" i="51"/>
  <c r="H372693" i="51"/>
  <c r="H372694" i="51"/>
  <c r="H372695" i="51"/>
  <c r="H372696" i="51"/>
  <c r="H372697" i="51"/>
  <c r="H372698" i="51"/>
  <c r="H372699" i="51"/>
  <c r="H372700" i="51"/>
  <c r="H372701" i="51"/>
  <c r="H372702" i="51"/>
  <c r="H372703" i="51"/>
  <c r="H372704" i="51"/>
  <c r="H372705" i="51"/>
  <c r="H372706" i="51"/>
  <c r="H372707" i="51"/>
  <c r="H372708" i="51"/>
  <c r="H372709" i="51"/>
  <c r="H372710" i="51"/>
  <c r="H372711" i="51"/>
  <c r="H372712" i="51"/>
  <c r="H372713" i="51"/>
  <c r="H372714" i="51"/>
  <c r="H372715" i="51"/>
  <c r="H372716" i="51"/>
  <c r="H372717" i="51"/>
  <c r="H372718" i="51"/>
  <c r="H372719" i="51"/>
  <c r="H372720" i="51"/>
  <c r="H372721" i="51"/>
  <c r="H372722" i="51"/>
  <c r="H372723" i="51"/>
  <c r="H372724" i="51"/>
  <c r="H372725" i="51"/>
  <c r="H372726" i="51"/>
  <c r="H372727" i="51"/>
  <c r="H372728" i="51"/>
  <c r="H372729" i="51"/>
  <c r="H372730" i="51"/>
  <c r="H372731" i="51"/>
  <c r="H372732" i="51"/>
  <c r="H372733" i="51"/>
  <c r="H372734" i="51"/>
  <c r="H372735" i="51"/>
  <c r="H372736" i="51"/>
  <c r="H372737" i="51"/>
  <c r="H372738" i="51"/>
  <c r="H372739" i="51"/>
  <c r="H372740" i="51"/>
  <c r="H372741" i="51"/>
  <c r="H372742" i="51"/>
  <c r="H372743" i="51"/>
  <c r="H372744" i="51"/>
  <c r="H372745" i="51"/>
  <c r="H372746" i="51"/>
  <c r="H372747" i="51"/>
  <c r="H372748" i="51"/>
  <c r="H372749" i="51"/>
  <c r="H372750" i="51"/>
  <c r="H372751" i="51"/>
  <c r="H372752" i="51"/>
  <c r="H372753" i="51"/>
  <c r="H372754" i="51"/>
  <c r="H372755" i="51"/>
  <c r="H372756" i="51"/>
  <c r="H372757" i="51"/>
  <c r="H372758" i="51"/>
  <c r="H372759" i="51"/>
  <c r="H372760" i="51"/>
  <c r="H372761" i="51"/>
  <c r="H372762" i="51"/>
  <c r="H372763" i="51"/>
  <c r="H372764" i="51"/>
  <c r="H372765" i="51"/>
  <c r="H372766" i="51"/>
  <c r="H372767" i="51"/>
  <c r="H372768" i="51"/>
  <c r="H372769" i="51"/>
  <c r="H372770" i="51"/>
  <c r="H372771" i="51"/>
  <c r="H372772" i="51"/>
  <c r="H372773" i="51"/>
  <c r="H372774" i="51"/>
  <c r="H372775" i="51"/>
  <c r="H372776" i="51"/>
  <c r="H372777" i="51"/>
  <c r="H372778" i="51"/>
  <c r="H372779" i="51"/>
  <c r="H372780" i="51"/>
  <c r="H372781" i="51"/>
  <c r="H372782" i="51"/>
  <c r="H372783" i="51"/>
  <c r="H372784" i="51"/>
  <c r="H372785" i="51"/>
  <c r="H372786" i="51"/>
  <c r="H372787" i="51"/>
  <c r="H372788" i="51"/>
  <c r="H372789" i="51"/>
  <c r="H372790" i="51"/>
  <c r="H372791" i="51"/>
  <c r="H372792" i="51"/>
  <c r="H372793" i="51"/>
  <c r="H372794" i="51"/>
  <c r="H372795" i="51"/>
  <c r="H372796" i="51"/>
  <c r="H372797" i="51"/>
  <c r="H372798" i="51"/>
  <c r="H372799" i="51"/>
  <c r="H372800" i="51"/>
  <c r="H372801" i="51"/>
  <c r="H372802" i="51"/>
  <c r="H372803" i="51"/>
  <c r="H372804" i="51"/>
  <c r="H372805" i="51"/>
  <c r="H372806" i="51"/>
  <c r="H372807" i="51"/>
  <c r="H372808" i="51"/>
  <c r="H372809" i="51"/>
  <c r="H372810" i="51"/>
  <c r="H372811" i="51"/>
  <c r="H372812" i="51"/>
  <c r="H372813" i="51"/>
  <c r="H372814" i="51"/>
  <c r="H372815" i="51"/>
  <c r="H372816" i="51"/>
  <c r="H372817" i="51"/>
  <c r="H372818" i="51"/>
  <c r="H372819" i="51"/>
  <c r="H372820" i="51"/>
  <c r="H372821" i="51"/>
  <c r="H372822" i="51"/>
  <c r="H372823" i="51"/>
  <c r="H372824" i="51"/>
  <c r="H372825" i="51"/>
  <c r="H372826" i="51"/>
  <c r="H372827" i="51"/>
  <c r="H372828" i="51"/>
  <c r="H372829" i="51"/>
  <c r="H372830" i="51"/>
  <c r="H372831" i="51"/>
  <c r="H372832" i="51"/>
  <c r="H372833" i="51"/>
  <c r="H372834" i="51"/>
  <c r="H372835" i="51"/>
  <c r="H372836" i="51"/>
  <c r="H372837" i="51"/>
  <c r="H372838" i="51"/>
  <c r="H372839" i="51"/>
  <c r="H372840" i="51"/>
  <c r="H372841" i="51"/>
  <c r="H372842" i="51"/>
  <c r="H372843" i="51"/>
  <c r="H372844" i="51"/>
  <c r="H372845" i="51"/>
  <c r="H372846" i="51"/>
  <c r="H372847" i="51"/>
  <c r="H372848" i="51"/>
  <c r="H372849" i="51"/>
  <c r="H372850" i="51"/>
  <c r="H372851" i="51"/>
  <c r="H372852" i="51"/>
  <c r="H372853" i="51"/>
  <c r="H372854" i="51"/>
  <c r="H372855" i="51"/>
  <c r="H372856" i="51"/>
  <c r="H372857" i="51"/>
  <c r="H372858" i="51"/>
  <c r="H372859" i="51"/>
  <c r="H372860" i="51"/>
  <c r="H372861" i="51"/>
  <c r="H372862" i="51"/>
  <c r="H372863" i="51"/>
  <c r="H372864" i="51"/>
  <c r="H372865" i="51"/>
  <c r="H372866" i="51"/>
  <c r="H372867" i="51"/>
  <c r="H372868" i="51"/>
  <c r="H372869" i="51"/>
  <c r="H372870" i="51"/>
  <c r="H372871" i="51"/>
  <c r="H372872" i="51"/>
  <c r="H372873" i="51"/>
  <c r="H372874" i="51"/>
  <c r="H372875" i="51"/>
  <c r="H372876" i="51"/>
  <c r="H372877" i="51"/>
  <c r="H372878" i="51"/>
  <c r="H372879" i="51"/>
  <c r="H372880" i="51"/>
  <c r="H372881" i="51"/>
  <c r="H372882" i="51"/>
  <c r="H372883" i="51"/>
  <c r="H372884" i="51"/>
  <c r="H372885" i="51"/>
  <c r="H372886" i="51"/>
  <c r="H372887" i="51"/>
  <c r="H372888" i="51"/>
  <c r="H372889" i="51"/>
  <c r="H372890" i="51"/>
  <c r="H372891" i="51"/>
  <c r="H372892" i="51"/>
  <c r="H372893" i="51"/>
  <c r="H372894" i="51"/>
  <c r="H372895" i="51"/>
  <c r="H372896" i="51"/>
  <c r="H372897" i="51"/>
  <c r="H372898" i="51"/>
  <c r="H372899" i="51"/>
  <c r="H372900" i="51"/>
  <c r="H372901" i="51"/>
  <c r="H372902" i="51"/>
  <c r="H372903" i="51"/>
  <c r="H372904" i="51"/>
  <c r="H372905" i="51"/>
  <c r="H372906" i="51"/>
  <c r="H372907" i="51"/>
  <c r="H372908" i="51"/>
  <c r="H372909" i="51"/>
  <c r="H372910" i="51"/>
  <c r="H372911" i="51"/>
  <c r="H372912" i="51"/>
  <c r="H372913" i="51"/>
  <c r="H372914" i="51"/>
  <c r="H372915" i="51"/>
  <c r="H372916" i="51"/>
  <c r="H372917" i="51"/>
  <c r="H372918" i="51"/>
  <c r="H372919" i="51"/>
  <c r="H372920" i="51"/>
  <c r="H372921" i="51"/>
  <c r="H372922" i="51"/>
  <c r="H372923" i="51"/>
  <c r="H372924" i="51"/>
  <c r="H372925" i="51"/>
  <c r="H372926" i="51"/>
  <c r="H372927" i="51"/>
  <c r="H372928" i="51"/>
  <c r="H372929" i="51"/>
  <c r="H372930" i="51"/>
  <c r="H372931" i="51"/>
  <c r="H372932" i="51"/>
  <c r="H372933" i="51"/>
  <c r="H372934" i="51"/>
  <c r="H372935" i="51"/>
  <c r="H372936" i="51"/>
  <c r="H372937" i="51"/>
  <c r="H372938" i="51"/>
  <c r="H372939" i="51"/>
  <c r="H372940" i="51"/>
  <c r="H372941" i="51"/>
  <c r="H372942" i="51"/>
  <c r="H372943" i="51"/>
  <c r="H372944" i="51"/>
  <c r="H372945" i="51"/>
  <c r="H372946" i="51"/>
  <c r="H372947" i="51"/>
  <c r="H372948" i="51"/>
  <c r="H372949" i="51"/>
  <c r="H372950" i="51"/>
  <c r="H372951" i="51"/>
  <c r="H372952" i="51"/>
  <c r="H372953" i="51"/>
  <c r="H372954" i="51"/>
  <c r="H372955" i="51"/>
  <c r="H372956" i="51"/>
  <c r="H372957" i="51"/>
  <c r="H372958" i="51"/>
  <c r="H372959" i="51"/>
  <c r="H372960" i="51"/>
  <c r="H372961" i="51"/>
  <c r="H372962" i="51"/>
  <c r="H372963" i="51"/>
  <c r="H372964" i="51"/>
  <c r="H372965" i="51"/>
  <c r="H372966" i="51"/>
  <c r="H372967" i="51"/>
  <c r="H372968" i="51"/>
  <c r="H372969" i="51"/>
  <c r="H372970" i="51"/>
  <c r="H372971" i="51"/>
  <c r="H372972" i="51"/>
  <c r="H372973" i="51"/>
  <c r="H372974" i="51"/>
  <c r="H372975" i="51"/>
  <c r="H372976" i="51"/>
  <c r="H372977" i="51"/>
  <c r="H372978" i="51"/>
  <c r="H372979" i="51"/>
  <c r="H372980" i="51"/>
  <c r="H372981" i="51"/>
  <c r="H372982" i="51"/>
  <c r="H372983" i="51"/>
  <c r="H372984" i="51"/>
  <c r="H372985" i="51"/>
  <c r="H372986" i="51"/>
  <c r="H372987" i="51"/>
  <c r="H372988" i="51"/>
  <c r="H372989" i="51"/>
  <c r="H372990" i="51"/>
  <c r="H372991" i="51"/>
  <c r="H372992" i="51"/>
  <c r="H372993" i="51"/>
  <c r="H372994" i="51"/>
  <c r="H372995" i="51"/>
  <c r="H372996" i="51"/>
  <c r="H372997" i="51"/>
  <c r="H372998" i="51"/>
  <c r="H372999" i="51"/>
  <c r="H373000" i="51"/>
  <c r="H373001" i="51"/>
  <c r="H373002" i="51"/>
  <c r="H373003" i="51"/>
  <c r="H373004" i="51"/>
  <c r="H373005" i="51"/>
  <c r="H373006" i="51"/>
  <c r="H373007" i="51"/>
  <c r="H373008" i="51"/>
  <c r="H373009" i="51"/>
  <c r="H373010" i="51"/>
  <c r="H373011" i="51"/>
  <c r="H373012" i="51"/>
  <c r="H373013" i="51"/>
  <c r="H373014" i="51"/>
  <c r="H373015" i="51"/>
  <c r="H373016" i="51"/>
  <c r="H373017" i="51"/>
  <c r="H373018" i="51"/>
  <c r="H373019" i="51"/>
  <c r="H373020" i="51"/>
  <c r="H373021" i="51"/>
  <c r="H373022" i="51"/>
  <c r="H373023" i="51"/>
  <c r="H373024" i="51"/>
  <c r="H373025" i="51"/>
  <c r="H373026" i="51"/>
  <c r="H373027" i="51"/>
  <c r="H373028" i="51"/>
  <c r="H373029" i="51"/>
  <c r="H373030" i="51"/>
  <c r="H373031" i="51"/>
  <c r="H373032" i="51"/>
  <c r="H373033" i="51"/>
  <c r="H373034" i="51"/>
  <c r="H373035" i="51"/>
  <c r="H373036" i="51"/>
  <c r="H373037" i="51"/>
  <c r="H373038" i="51"/>
  <c r="H373039" i="51"/>
  <c r="H373040" i="51"/>
  <c r="H373041" i="51"/>
  <c r="H373042" i="51"/>
  <c r="H373043" i="51"/>
  <c r="H373044" i="51"/>
  <c r="H373045" i="51"/>
  <c r="H373046" i="51"/>
  <c r="H373047" i="51"/>
  <c r="H373048" i="51"/>
  <c r="H373049" i="51"/>
  <c r="H373050" i="51"/>
  <c r="H373051" i="51"/>
  <c r="H373052" i="51"/>
  <c r="H373053" i="51"/>
  <c r="H373054" i="51"/>
  <c r="H373055" i="51"/>
  <c r="H373056" i="51"/>
  <c r="H373057" i="51"/>
  <c r="H373058" i="51"/>
  <c r="H373059" i="51"/>
  <c r="H373060" i="51"/>
  <c r="H373061" i="51"/>
  <c r="H373062" i="51"/>
  <c r="H373063" i="51"/>
  <c r="H373064" i="51"/>
  <c r="H373065" i="51"/>
  <c r="H373066" i="51"/>
  <c r="H373067" i="51"/>
  <c r="H373068" i="51"/>
  <c r="H373069" i="51"/>
  <c r="H373070" i="51"/>
  <c r="H373071" i="51"/>
  <c r="H373072" i="51"/>
  <c r="H373073" i="51"/>
  <c r="H373074" i="51"/>
  <c r="H373075" i="51"/>
  <c r="H373076" i="51"/>
  <c r="H373077" i="51"/>
  <c r="H373078" i="51"/>
  <c r="H373079" i="51"/>
  <c r="H373080" i="51"/>
  <c r="H373081" i="51"/>
  <c r="H373082" i="51"/>
  <c r="H373083" i="51"/>
  <c r="H373084" i="51"/>
  <c r="H373085" i="51"/>
  <c r="H373086" i="51"/>
  <c r="H373087" i="51"/>
  <c r="H373088" i="51"/>
  <c r="H373089" i="51"/>
  <c r="H373090" i="51"/>
  <c r="H373091" i="51"/>
  <c r="H373092" i="51"/>
  <c r="H373093" i="51"/>
  <c r="H373094" i="51"/>
  <c r="H373095" i="51"/>
  <c r="H373096" i="51"/>
  <c r="H373097" i="51"/>
  <c r="H373098" i="51"/>
  <c r="H373099" i="51"/>
  <c r="H373100" i="51"/>
  <c r="H373101" i="51"/>
  <c r="H373102" i="51"/>
  <c r="H373103" i="51"/>
  <c r="H373104" i="51"/>
  <c r="H373105" i="51"/>
  <c r="H373106" i="51"/>
  <c r="H373107" i="51"/>
  <c r="H373108" i="51"/>
  <c r="H373109" i="51"/>
  <c r="H373110" i="51"/>
  <c r="H373111" i="51"/>
  <c r="H373112" i="51"/>
  <c r="H373113" i="51"/>
  <c r="H373114" i="51"/>
  <c r="H373115" i="51"/>
  <c r="H373116" i="51"/>
  <c r="H373117" i="51"/>
  <c r="H373118" i="51"/>
  <c r="H373119" i="51"/>
  <c r="H373120" i="51"/>
  <c r="H373121" i="51"/>
  <c r="H373122" i="51"/>
  <c r="H373123" i="51"/>
  <c r="H373124" i="51"/>
  <c r="H373125" i="51"/>
  <c r="H373126" i="51"/>
  <c r="H373127" i="51"/>
  <c r="H373128" i="51"/>
  <c r="H373129" i="51"/>
  <c r="H373130" i="51"/>
  <c r="H373131" i="51"/>
  <c r="H373132" i="51"/>
  <c r="H373133" i="51"/>
  <c r="H373134" i="51"/>
  <c r="H373135" i="51"/>
  <c r="H373136" i="51"/>
  <c r="H373137" i="51"/>
  <c r="H373138" i="51"/>
  <c r="H373139" i="51"/>
  <c r="H373140" i="51"/>
  <c r="H373141" i="51"/>
  <c r="H373142" i="51"/>
  <c r="H373143" i="51"/>
  <c r="H373144" i="51"/>
  <c r="H373145" i="51"/>
  <c r="H373146" i="51"/>
  <c r="H373147" i="51"/>
  <c r="H373148" i="51"/>
  <c r="H373149" i="51"/>
  <c r="H373150" i="51"/>
  <c r="H373151" i="51"/>
  <c r="H373152" i="51"/>
  <c r="H373153" i="51"/>
  <c r="H373154" i="51"/>
  <c r="H373155" i="51"/>
  <c r="H373156" i="51"/>
  <c r="H373157" i="51"/>
  <c r="H373158" i="51"/>
  <c r="H373159" i="51"/>
  <c r="H373160" i="51"/>
  <c r="H373161" i="51"/>
  <c r="H373162" i="51"/>
  <c r="H373163" i="51"/>
  <c r="H373164" i="51"/>
  <c r="H373165" i="51"/>
  <c r="H373166" i="51"/>
  <c r="H373167" i="51"/>
  <c r="H373168" i="51"/>
  <c r="H373169" i="51"/>
  <c r="H373170" i="51"/>
  <c r="H373171" i="51"/>
  <c r="H373172" i="51"/>
  <c r="H373173" i="51"/>
  <c r="H373174" i="51"/>
  <c r="H373175" i="51"/>
  <c r="H373176" i="51"/>
  <c r="H373177" i="51"/>
  <c r="H373178" i="51"/>
  <c r="H373179" i="51"/>
  <c r="H373180" i="51"/>
  <c r="H373181" i="51"/>
  <c r="H373182" i="51"/>
  <c r="H373183" i="51"/>
  <c r="H373184" i="51"/>
  <c r="H373185" i="51"/>
  <c r="H373186" i="51"/>
  <c r="H373187" i="51"/>
  <c r="H373188" i="51"/>
  <c r="H373189" i="51"/>
  <c r="H373190" i="51"/>
  <c r="H373191" i="51"/>
  <c r="H373192" i="51"/>
  <c r="H373193" i="51"/>
  <c r="H373194" i="51"/>
  <c r="H373195" i="51"/>
  <c r="H373196" i="51"/>
  <c r="H373197" i="51"/>
  <c r="H373198" i="51"/>
  <c r="H373199" i="51"/>
  <c r="H373200" i="51"/>
  <c r="H373201" i="51"/>
  <c r="H373202" i="51"/>
  <c r="H373203" i="51"/>
  <c r="H373204" i="51"/>
  <c r="H373205" i="51"/>
  <c r="H373206" i="51"/>
  <c r="H373207" i="51"/>
  <c r="H373208" i="51"/>
  <c r="H373209" i="51"/>
  <c r="H373210" i="51"/>
  <c r="H373211" i="51"/>
  <c r="H373212" i="51"/>
  <c r="H373213" i="51"/>
  <c r="H373214" i="51"/>
  <c r="H373215" i="51"/>
  <c r="H373216" i="51"/>
  <c r="H373217" i="51"/>
  <c r="H373218" i="51"/>
  <c r="H373219" i="51"/>
  <c r="H373220" i="51"/>
  <c r="H373221" i="51"/>
  <c r="H373222" i="51"/>
  <c r="H373223" i="51"/>
  <c r="H373224" i="51"/>
  <c r="H373225" i="51"/>
  <c r="H373226" i="51"/>
  <c r="H373227" i="51"/>
  <c r="H373228" i="51"/>
  <c r="H373229" i="51"/>
  <c r="H373230" i="51"/>
  <c r="H373231" i="51"/>
  <c r="H373232" i="51"/>
  <c r="H373233" i="51"/>
  <c r="H373234" i="51"/>
  <c r="H373235" i="51"/>
  <c r="H373236" i="51"/>
  <c r="H373237" i="51"/>
  <c r="H373238" i="51"/>
  <c r="H373239" i="51"/>
  <c r="H373240" i="51"/>
  <c r="H373241" i="51"/>
  <c r="H373242" i="51"/>
  <c r="H373243" i="51"/>
  <c r="H373244" i="51"/>
  <c r="H373245" i="51"/>
  <c r="H373246" i="51"/>
  <c r="H373247" i="51"/>
  <c r="H373248" i="51"/>
  <c r="H373249" i="51"/>
  <c r="H373250" i="51"/>
  <c r="H373251" i="51"/>
  <c r="H373252" i="51"/>
  <c r="H373253" i="51"/>
  <c r="H373254" i="51"/>
  <c r="H373255" i="51"/>
  <c r="H373256" i="51"/>
  <c r="H373257" i="51"/>
  <c r="H373258" i="51"/>
  <c r="H373259" i="51"/>
  <c r="H373260" i="51"/>
  <c r="H373261" i="51"/>
  <c r="H373262" i="51"/>
  <c r="H373263" i="51"/>
  <c r="H373264" i="51"/>
  <c r="H373265" i="51"/>
  <c r="H373266" i="51"/>
  <c r="H373267" i="51"/>
  <c r="H373268" i="51"/>
  <c r="H373269" i="51"/>
  <c r="H373270" i="51"/>
  <c r="H373271" i="51"/>
  <c r="H373272" i="51"/>
  <c r="H373273" i="51"/>
  <c r="H373274" i="51"/>
  <c r="H373275" i="51"/>
  <c r="H373276" i="51"/>
  <c r="H373277" i="51"/>
  <c r="H373278" i="51"/>
  <c r="H373279" i="51"/>
  <c r="H373280" i="51"/>
  <c r="H373281" i="51"/>
  <c r="H373282" i="51"/>
  <c r="H373283" i="51"/>
  <c r="H373284" i="51"/>
  <c r="H373285" i="51"/>
  <c r="H373286" i="51"/>
  <c r="H373287" i="51"/>
  <c r="H373288" i="51"/>
  <c r="H373289" i="51"/>
  <c r="H373290" i="51"/>
  <c r="H373291" i="51"/>
  <c r="H373292" i="51"/>
  <c r="H373293" i="51"/>
  <c r="H373294" i="51"/>
  <c r="H373295" i="51"/>
  <c r="H373296" i="51"/>
  <c r="H373297" i="51"/>
  <c r="H373298" i="51"/>
  <c r="H373299" i="51"/>
  <c r="H373300" i="51"/>
  <c r="H373301" i="51"/>
  <c r="H373302" i="51"/>
  <c r="H373303" i="51"/>
  <c r="H373304" i="51"/>
  <c r="H373305" i="51"/>
  <c r="H373306" i="51"/>
  <c r="H373307" i="51"/>
  <c r="H373308" i="51"/>
  <c r="H373309" i="51"/>
  <c r="H373310" i="51"/>
  <c r="H373311" i="51"/>
  <c r="H373312" i="51"/>
  <c r="H373313" i="51"/>
  <c r="H373314" i="51"/>
  <c r="H373315" i="51"/>
  <c r="H373316" i="51"/>
  <c r="H373317" i="51"/>
  <c r="H373318" i="51"/>
  <c r="H373319" i="51"/>
  <c r="H373320" i="51"/>
  <c r="H373321" i="51"/>
  <c r="H373322" i="51"/>
  <c r="H373323" i="51"/>
  <c r="H373324" i="51"/>
  <c r="H373325" i="51"/>
  <c r="H373326" i="51"/>
  <c r="H373327" i="51"/>
  <c r="H373328" i="51"/>
  <c r="H373329" i="51"/>
  <c r="H373330" i="51"/>
  <c r="H373331" i="51"/>
  <c r="H373332" i="51"/>
  <c r="H373333" i="51"/>
  <c r="H373334" i="51"/>
  <c r="H373335" i="51"/>
  <c r="H373336" i="51"/>
  <c r="H373337" i="51"/>
  <c r="H373338" i="51"/>
  <c r="H373339" i="51"/>
  <c r="H373340" i="51"/>
  <c r="H373341" i="51"/>
  <c r="H373342" i="51"/>
  <c r="H373343" i="51"/>
  <c r="H373344" i="51"/>
  <c r="H373345" i="51"/>
  <c r="H373346" i="51"/>
  <c r="H373347" i="51"/>
  <c r="H373348" i="51"/>
  <c r="H373349" i="51"/>
  <c r="H373350" i="51"/>
  <c r="H373351" i="51"/>
  <c r="H373352" i="51"/>
  <c r="H373353" i="51"/>
  <c r="H373354" i="51"/>
  <c r="H373355" i="51"/>
  <c r="H373356" i="51"/>
  <c r="H373357" i="51"/>
  <c r="H373358" i="51"/>
  <c r="H373359" i="51"/>
  <c r="H373360" i="51"/>
  <c r="H373361" i="51"/>
  <c r="H373362" i="51"/>
  <c r="H373363" i="51"/>
  <c r="H373364" i="51"/>
  <c r="H373365" i="51"/>
  <c r="H373366" i="51"/>
  <c r="H373367" i="51"/>
  <c r="H373368" i="51"/>
  <c r="H373369" i="51"/>
  <c r="H373370" i="51"/>
  <c r="H373371" i="51"/>
  <c r="H373372" i="51"/>
  <c r="H373373" i="51"/>
  <c r="H373374" i="51"/>
  <c r="H373375" i="51"/>
  <c r="H373376" i="51"/>
  <c r="H373377" i="51"/>
  <c r="H373378" i="51"/>
  <c r="H373379" i="51"/>
  <c r="H373380" i="51"/>
  <c r="H373381" i="51"/>
  <c r="H373382" i="51"/>
  <c r="H373383" i="51"/>
  <c r="H373384" i="51"/>
  <c r="H373385" i="51"/>
  <c r="H373386" i="51"/>
  <c r="H373387" i="51"/>
  <c r="H373388" i="51"/>
  <c r="H373389" i="51"/>
  <c r="H373390" i="51"/>
  <c r="H373391" i="51"/>
  <c r="H373392" i="51"/>
  <c r="H373393" i="51"/>
  <c r="H373394" i="51"/>
  <c r="H373395" i="51"/>
  <c r="H373396" i="51"/>
  <c r="H373397" i="51"/>
  <c r="H373398" i="51"/>
  <c r="H373399" i="51"/>
  <c r="H373400" i="51"/>
  <c r="H373401" i="51"/>
  <c r="H373402" i="51"/>
  <c r="H373403" i="51"/>
  <c r="H373404" i="51"/>
  <c r="H373405" i="51"/>
  <c r="H373406" i="51"/>
  <c r="H373407" i="51"/>
  <c r="H373408" i="51"/>
  <c r="H373409" i="51"/>
  <c r="H373410" i="51"/>
  <c r="H373411" i="51"/>
  <c r="H373412" i="51"/>
  <c r="H373413" i="51"/>
  <c r="H373414" i="51"/>
  <c r="H373415" i="51"/>
  <c r="H373416" i="51"/>
  <c r="H373417" i="51"/>
  <c r="H373418" i="51"/>
  <c r="H373419" i="51"/>
  <c r="H373420" i="51"/>
  <c r="H373421" i="51"/>
  <c r="H373422" i="51"/>
  <c r="H373423" i="51"/>
  <c r="H373424" i="51"/>
  <c r="H373425" i="51"/>
  <c r="H373426" i="51"/>
  <c r="H373427" i="51"/>
  <c r="H373428" i="51"/>
  <c r="H373429" i="51"/>
  <c r="H373430" i="51"/>
  <c r="H373431" i="51"/>
  <c r="H373432" i="51"/>
  <c r="H373433" i="51"/>
  <c r="H373434" i="51"/>
  <c r="H373435" i="51"/>
  <c r="H373436" i="51"/>
  <c r="H373437" i="51"/>
  <c r="H373438" i="51"/>
  <c r="H373439" i="51"/>
  <c r="H373440" i="51"/>
  <c r="H373441" i="51"/>
  <c r="H373442" i="51"/>
  <c r="H373443" i="51"/>
  <c r="H373444" i="51"/>
  <c r="H373445" i="51"/>
  <c r="H373446" i="51"/>
  <c r="H373447" i="51"/>
  <c r="H373448" i="51"/>
  <c r="H373449" i="51"/>
  <c r="H373450" i="51"/>
  <c r="H373451" i="51"/>
  <c r="H373452" i="51"/>
  <c r="H373453" i="51"/>
  <c r="H373454" i="51"/>
  <c r="H373455" i="51"/>
  <c r="H373456" i="51"/>
  <c r="H373457" i="51"/>
  <c r="H373458" i="51"/>
  <c r="H373459" i="51"/>
  <c r="H373460" i="51"/>
  <c r="H373461" i="51"/>
  <c r="H373462" i="51"/>
  <c r="H373463" i="51"/>
  <c r="H373464" i="51"/>
  <c r="H373465" i="51"/>
  <c r="H373466" i="51"/>
  <c r="H373467" i="51"/>
  <c r="H373468" i="51"/>
  <c r="H373469" i="51"/>
  <c r="H373470" i="51"/>
  <c r="H373471" i="51"/>
  <c r="H373472" i="51"/>
  <c r="H373473" i="51"/>
  <c r="H373474" i="51"/>
  <c r="H373475" i="51"/>
  <c r="H373476" i="51"/>
  <c r="H373477" i="51"/>
  <c r="H373478" i="51"/>
  <c r="H373479" i="51"/>
  <c r="H373480" i="51"/>
  <c r="H373481" i="51"/>
  <c r="H373482" i="51"/>
  <c r="H373483" i="51"/>
  <c r="H373484" i="51"/>
  <c r="H373485" i="51"/>
  <c r="H373486" i="51"/>
  <c r="H373487" i="51"/>
  <c r="H373488" i="51"/>
  <c r="H373489" i="51"/>
  <c r="H373490" i="51"/>
  <c r="H373491" i="51"/>
  <c r="H373492" i="51"/>
  <c r="H373493" i="51"/>
  <c r="H373494" i="51"/>
  <c r="H373495" i="51"/>
  <c r="H373496" i="51"/>
  <c r="H373497" i="51"/>
  <c r="H373498" i="51"/>
  <c r="H373499" i="51"/>
  <c r="H373500" i="51"/>
  <c r="H373501" i="51"/>
  <c r="H373502" i="51"/>
  <c r="H373503" i="51"/>
  <c r="H373504" i="51"/>
  <c r="H373505" i="51"/>
  <c r="H373506" i="51"/>
  <c r="H373507" i="51"/>
  <c r="H373508" i="51"/>
  <c r="H373509" i="51"/>
  <c r="H373510" i="51"/>
  <c r="H373511" i="51"/>
  <c r="H373512" i="51"/>
  <c r="H373513" i="51"/>
  <c r="H373514" i="51"/>
  <c r="H373515" i="51"/>
  <c r="H373516" i="51"/>
  <c r="H373517" i="51"/>
  <c r="H373518" i="51"/>
  <c r="H373519" i="51"/>
  <c r="H373520" i="51"/>
  <c r="H373521" i="51"/>
  <c r="H373522" i="51"/>
  <c r="H373523" i="51"/>
  <c r="H373524" i="51"/>
  <c r="H373525" i="51"/>
  <c r="H373526" i="51"/>
  <c r="H373527" i="51"/>
  <c r="H373528" i="51"/>
  <c r="H373529" i="51"/>
  <c r="H373530" i="51"/>
  <c r="H373531" i="51"/>
  <c r="H373532" i="51"/>
  <c r="H373533" i="51"/>
  <c r="H373534" i="51"/>
  <c r="H373535" i="51"/>
  <c r="H373536" i="51"/>
  <c r="H373537" i="51"/>
  <c r="H373538" i="51"/>
  <c r="H373539" i="51"/>
  <c r="H373540" i="51"/>
  <c r="H373541" i="51"/>
  <c r="H373542" i="51"/>
  <c r="H373543" i="51"/>
  <c r="H373544" i="51"/>
  <c r="H373545" i="51"/>
  <c r="H373546" i="51"/>
  <c r="H373547" i="51"/>
  <c r="H373548" i="51"/>
  <c r="H373549" i="51"/>
  <c r="H373550" i="51"/>
  <c r="H373551" i="51"/>
  <c r="H373552" i="51"/>
  <c r="H373553" i="51"/>
  <c r="H373554" i="51"/>
  <c r="H373555" i="51"/>
  <c r="H373556" i="51"/>
  <c r="H373557" i="51"/>
  <c r="H373558" i="51"/>
  <c r="H373559" i="51"/>
  <c r="H373560" i="51"/>
  <c r="H373561" i="51"/>
  <c r="H373562" i="51"/>
  <c r="H373563" i="51"/>
  <c r="H373564" i="51"/>
  <c r="H373565" i="51"/>
  <c r="H373566" i="51"/>
  <c r="H373567" i="51"/>
  <c r="H373568" i="51"/>
  <c r="H373569" i="51"/>
  <c r="H373570" i="51"/>
  <c r="H373571" i="51"/>
  <c r="H373572" i="51"/>
  <c r="H373573" i="51"/>
  <c r="H373574" i="51"/>
  <c r="H373575" i="51"/>
  <c r="H373576" i="51"/>
  <c r="H373577" i="51"/>
  <c r="H373578" i="51"/>
  <c r="H373579" i="51"/>
  <c r="H373580" i="51"/>
  <c r="H373581" i="51"/>
  <c r="H373582" i="51"/>
  <c r="H373583" i="51"/>
  <c r="H373584" i="51"/>
  <c r="H373585" i="51"/>
  <c r="H373586" i="51"/>
  <c r="H373587" i="51"/>
  <c r="H373588" i="51"/>
  <c r="H373589" i="51"/>
  <c r="H373590" i="51"/>
  <c r="H373591" i="51"/>
  <c r="H373592" i="51"/>
  <c r="H373593" i="51"/>
  <c r="H373594" i="51"/>
  <c r="H373595" i="51"/>
  <c r="H373596" i="51"/>
  <c r="H373597" i="51"/>
  <c r="H373598" i="51"/>
  <c r="H373599" i="51"/>
  <c r="H373600" i="51"/>
  <c r="H373601" i="51"/>
  <c r="H373602" i="51"/>
  <c r="H373603" i="51"/>
  <c r="H373604" i="51"/>
  <c r="H373605" i="51"/>
  <c r="H373606" i="51"/>
  <c r="H373607" i="51"/>
  <c r="H373608" i="51"/>
  <c r="H373609" i="51"/>
  <c r="H373610" i="51"/>
  <c r="H373611" i="51"/>
  <c r="H373612" i="51"/>
  <c r="H373613" i="51"/>
  <c r="H373614" i="51"/>
  <c r="H373615" i="51"/>
  <c r="H373616" i="51"/>
  <c r="H373617" i="51"/>
  <c r="H373618" i="51"/>
  <c r="H373619" i="51"/>
  <c r="H373620" i="51"/>
  <c r="H373621" i="51"/>
  <c r="H373622" i="51"/>
  <c r="H373623" i="51"/>
  <c r="H373624" i="51"/>
  <c r="H373625" i="51"/>
  <c r="H373626" i="51"/>
  <c r="H373627" i="51"/>
  <c r="H373628" i="51"/>
  <c r="H373629" i="51"/>
  <c r="H373630" i="51"/>
  <c r="H373631" i="51"/>
  <c r="H373632" i="51"/>
  <c r="H373633" i="51"/>
  <c r="H373634" i="51"/>
  <c r="H373635" i="51"/>
  <c r="H373636" i="51"/>
  <c r="H373637" i="51"/>
  <c r="H373638" i="51"/>
  <c r="H373639" i="51"/>
  <c r="H373640" i="51"/>
  <c r="H373641" i="51"/>
  <c r="H373642" i="51"/>
  <c r="H373643" i="51"/>
  <c r="H373644" i="51"/>
  <c r="H373645" i="51"/>
  <c r="H373646" i="51"/>
  <c r="H373647" i="51"/>
  <c r="H373648" i="51"/>
  <c r="H373649" i="51"/>
  <c r="H373650" i="51"/>
  <c r="H373651" i="51"/>
  <c r="H373652" i="51"/>
  <c r="H373653" i="51"/>
  <c r="H373654" i="51"/>
  <c r="H373655" i="51"/>
  <c r="H373656" i="51"/>
  <c r="H373657" i="51"/>
  <c r="H373658" i="51"/>
  <c r="H373659" i="51"/>
  <c r="H373660" i="51"/>
  <c r="H373661" i="51"/>
  <c r="H373662" i="51"/>
  <c r="H373663" i="51"/>
  <c r="H373664" i="51"/>
  <c r="H373665" i="51"/>
  <c r="H373666" i="51"/>
  <c r="H373667" i="51"/>
  <c r="H373668" i="51"/>
  <c r="H373669" i="51"/>
  <c r="H373670" i="51"/>
  <c r="H373671" i="51"/>
  <c r="H373672" i="51"/>
  <c r="H373673" i="51"/>
  <c r="H373674" i="51"/>
  <c r="H373675" i="51"/>
  <c r="H373676" i="51"/>
  <c r="H373677" i="51"/>
  <c r="H373678" i="51"/>
  <c r="H373679" i="51"/>
  <c r="H373680" i="51"/>
  <c r="H373681" i="51"/>
  <c r="H373682" i="51"/>
  <c r="H373683" i="51"/>
  <c r="H373684" i="51"/>
  <c r="H373685" i="51"/>
  <c r="H373686" i="51"/>
  <c r="H373687" i="51"/>
  <c r="H373688" i="51"/>
  <c r="H373689" i="51"/>
  <c r="H373690" i="51"/>
  <c r="H373691" i="51"/>
  <c r="H373692" i="51"/>
  <c r="H373693" i="51"/>
  <c r="H373694" i="51"/>
  <c r="H373695" i="51"/>
  <c r="H373696" i="51"/>
  <c r="H373697" i="51"/>
  <c r="H373698" i="51"/>
  <c r="H373699" i="51"/>
  <c r="H373700" i="51"/>
  <c r="H373701" i="51"/>
  <c r="H373702" i="51"/>
  <c r="H373703" i="51"/>
  <c r="H373704" i="51"/>
  <c r="H373705" i="51"/>
  <c r="H373706" i="51"/>
  <c r="H373707" i="51"/>
  <c r="H373708" i="51"/>
  <c r="H373709" i="51"/>
  <c r="H373710" i="51"/>
  <c r="H373711" i="51"/>
  <c r="H373712" i="51"/>
  <c r="H373713" i="51"/>
  <c r="H373714" i="51"/>
  <c r="H373715" i="51"/>
  <c r="H373716" i="51"/>
  <c r="H373717" i="51"/>
  <c r="H373718" i="51"/>
  <c r="H373719" i="51"/>
  <c r="H373720" i="51"/>
  <c r="H373721" i="51"/>
  <c r="H373722" i="51"/>
  <c r="H373723" i="51"/>
  <c r="H373724" i="51"/>
  <c r="H373725" i="51"/>
  <c r="H373726" i="51"/>
  <c r="H373727" i="51"/>
  <c r="H373728" i="51"/>
  <c r="H373729" i="51"/>
  <c r="H373730" i="51"/>
  <c r="H373731" i="51"/>
  <c r="H373732" i="51"/>
  <c r="H373733" i="51"/>
  <c r="H373734" i="51"/>
  <c r="H373735" i="51"/>
  <c r="H373736" i="51"/>
  <c r="H373737" i="51"/>
  <c r="H373738" i="51"/>
  <c r="H373739" i="51"/>
  <c r="H373740" i="51"/>
  <c r="H373741" i="51"/>
  <c r="H373742" i="51"/>
  <c r="H373743" i="51"/>
  <c r="H373744" i="51"/>
  <c r="H373745" i="51"/>
  <c r="H373746" i="51"/>
  <c r="H373747" i="51"/>
  <c r="H373748" i="51"/>
  <c r="H373749" i="51"/>
  <c r="H373750" i="51"/>
  <c r="H373751" i="51"/>
  <c r="H373752" i="51"/>
  <c r="H373753" i="51"/>
  <c r="H373754" i="51"/>
  <c r="H373755" i="51"/>
  <c r="H373756" i="51"/>
  <c r="H373757" i="51"/>
  <c r="H373758" i="51"/>
  <c r="H373759" i="51"/>
  <c r="H373760" i="51"/>
  <c r="H373761" i="51"/>
  <c r="H373762" i="51"/>
  <c r="H373763" i="51"/>
  <c r="H373764" i="51"/>
  <c r="H373765" i="51"/>
  <c r="H373766" i="51"/>
  <c r="H373767" i="51"/>
  <c r="H373768" i="51"/>
  <c r="H373769" i="51"/>
  <c r="H373770" i="51"/>
  <c r="H373771" i="51"/>
  <c r="H373772" i="51"/>
  <c r="H373773" i="51"/>
  <c r="H373774" i="51"/>
  <c r="H373775" i="51"/>
  <c r="H373776" i="51"/>
  <c r="H373777" i="51"/>
  <c r="H373778" i="51"/>
  <c r="H373779" i="51"/>
  <c r="H373780" i="51"/>
  <c r="H373781" i="51"/>
  <c r="H373782" i="51"/>
  <c r="H373783" i="51"/>
  <c r="H373784" i="51"/>
  <c r="H373785" i="51"/>
  <c r="H373786" i="51"/>
  <c r="H373787" i="51"/>
  <c r="H373788" i="51"/>
  <c r="H373789" i="51"/>
  <c r="H373790" i="51"/>
  <c r="H373791" i="51"/>
  <c r="H373792" i="51"/>
  <c r="H373793" i="51"/>
  <c r="H373794" i="51"/>
  <c r="H373795" i="51"/>
  <c r="H373796" i="51"/>
  <c r="H373797" i="51"/>
  <c r="H373798" i="51"/>
  <c r="H373799" i="51"/>
  <c r="H373800" i="51"/>
  <c r="H373801" i="51"/>
  <c r="H373802" i="51"/>
  <c r="H373803" i="51"/>
  <c r="H373804" i="51"/>
  <c r="H373805" i="51"/>
  <c r="H373806" i="51"/>
  <c r="H373807" i="51"/>
  <c r="H373808" i="51"/>
  <c r="H373809" i="51"/>
  <c r="H373810" i="51"/>
  <c r="H373811" i="51"/>
  <c r="H373812" i="51"/>
  <c r="H373813" i="51"/>
  <c r="H373814" i="51"/>
  <c r="H373815" i="51"/>
  <c r="H373816" i="51"/>
  <c r="H373817" i="51"/>
  <c r="H373818" i="51"/>
  <c r="H373819" i="51"/>
  <c r="H373820" i="51"/>
  <c r="H373821" i="51"/>
  <c r="H373822" i="51"/>
  <c r="H373823" i="51"/>
  <c r="H373824" i="51"/>
  <c r="H373825" i="51"/>
  <c r="H373826" i="51"/>
  <c r="H373827" i="51"/>
  <c r="H373828" i="51"/>
  <c r="H373829" i="51"/>
  <c r="H373830" i="51"/>
  <c r="H373831" i="51"/>
  <c r="H373832" i="51"/>
  <c r="H373833" i="51"/>
  <c r="H373834" i="51"/>
  <c r="H373835" i="51"/>
  <c r="H373836" i="51"/>
  <c r="H373837" i="51"/>
  <c r="H373838" i="51"/>
  <c r="H373839" i="51"/>
  <c r="H373840" i="51"/>
  <c r="H373841" i="51"/>
  <c r="H373842" i="51"/>
  <c r="H373843" i="51"/>
  <c r="H373844" i="51"/>
  <c r="H373845" i="51"/>
  <c r="H373846" i="51"/>
  <c r="H373847" i="51"/>
  <c r="H373848" i="51"/>
  <c r="H373849" i="51"/>
  <c r="H373850" i="51"/>
  <c r="H373851" i="51"/>
  <c r="H373852" i="51"/>
  <c r="H373853" i="51"/>
  <c r="H373854" i="51"/>
  <c r="H373855" i="51"/>
  <c r="H373856" i="51"/>
  <c r="H373857" i="51"/>
  <c r="H373858" i="51"/>
  <c r="H373859" i="51"/>
  <c r="H373860" i="51"/>
  <c r="H373861" i="51"/>
  <c r="H373862" i="51"/>
  <c r="H373863" i="51"/>
  <c r="H373864" i="51"/>
  <c r="H373865" i="51"/>
  <c r="H373866" i="51"/>
  <c r="H373867" i="51"/>
  <c r="H373868" i="51"/>
  <c r="H373869" i="51"/>
  <c r="H373870" i="51"/>
  <c r="H373871" i="51"/>
  <c r="H373872" i="51"/>
  <c r="H373873" i="51"/>
  <c r="H373874" i="51"/>
  <c r="H373875" i="51"/>
  <c r="H373876" i="51"/>
  <c r="H373877" i="51"/>
  <c r="H373878" i="51"/>
  <c r="H373879" i="51"/>
  <c r="H373880" i="51"/>
  <c r="H373881" i="51"/>
  <c r="H373882" i="51"/>
  <c r="H373883" i="51"/>
  <c r="H373884" i="51"/>
  <c r="H373885" i="51"/>
  <c r="H373886" i="51"/>
  <c r="H373887" i="51"/>
  <c r="H373888" i="51"/>
  <c r="H373889" i="51"/>
  <c r="H373890" i="51"/>
  <c r="H373891" i="51"/>
  <c r="H373892" i="51"/>
  <c r="H373893" i="51"/>
  <c r="H373894" i="51"/>
  <c r="H373895" i="51"/>
  <c r="H373896" i="51"/>
  <c r="H373897" i="51"/>
  <c r="H373898" i="51"/>
  <c r="H373899" i="51"/>
  <c r="H373900" i="51"/>
  <c r="H373901" i="51"/>
  <c r="H373902" i="51"/>
  <c r="H373903" i="51"/>
  <c r="H373904" i="51"/>
  <c r="H373905" i="51"/>
  <c r="H373906" i="51"/>
  <c r="H373907" i="51"/>
  <c r="H373908" i="51"/>
  <c r="H373909" i="51"/>
  <c r="H373910" i="51"/>
  <c r="H373911" i="51"/>
  <c r="H373912" i="51"/>
  <c r="H373913" i="51"/>
  <c r="H373914" i="51"/>
  <c r="H373915" i="51"/>
  <c r="H373916" i="51"/>
  <c r="H373917" i="51"/>
  <c r="H373918" i="51"/>
  <c r="H373919" i="51"/>
  <c r="H373920" i="51"/>
  <c r="H373921" i="51"/>
  <c r="H373922" i="51"/>
  <c r="H373923" i="51"/>
  <c r="H373924" i="51"/>
  <c r="H373925" i="51"/>
  <c r="H373926" i="51"/>
  <c r="H373927" i="51"/>
  <c r="H373928" i="51"/>
  <c r="H373929" i="51"/>
  <c r="H373930" i="51"/>
  <c r="H373931" i="51"/>
  <c r="H373932" i="51"/>
  <c r="H373933" i="51"/>
  <c r="H373934" i="51"/>
  <c r="H373935" i="51"/>
  <c r="H373936" i="51"/>
  <c r="H373937" i="51"/>
  <c r="H373938" i="51"/>
  <c r="H373939" i="51"/>
  <c r="H373940" i="51"/>
  <c r="H373941" i="51"/>
  <c r="H373942" i="51"/>
  <c r="H373943" i="51"/>
  <c r="H373944" i="51"/>
  <c r="H373945" i="51"/>
  <c r="H373946" i="51"/>
  <c r="H373947" i="51"/>
  <c r="H373948" i="51"/>
  <c r="H373949" i="51"/>
  <c r="H373950" i="51"/>
  <c r="H373951" i="51"/>
  <c r="H373952" i="51"/>
  <c r="H373953" i="51"/>
  <c r="H373954" i="51"/>
  <c r="H373955" i="51"/>
  <c r="H373956" i="51"/>
  <c r="H373957" i="51"/>
  <c r="H373958" i="51"/>
  <c r="H373959" i="51"/>
  <c r="H373960" i="51"/>
  <c r="H373961" i="51"/>
  <c r="H373962" i="51"/>
  <c r="H373963" i="51"/>
  <c r="H373964" i="51"/>
  <c r="H373965" i="51"/>
  <c r="H373966" i="51"/>
  <c r="H373967" i="51"/>
  <c r="H373968" i="51"/>
  <c r="H373969" i="51"/>
  <c r="H373970" i="51"/>
  <c r="H373971" i="51"/>
  <c r="H373972" i="51"/>
  <c r="H373973" i="51"/>
  <c r="H373974" i="51"/>
  <c r="H373975" i="51"/>
  <c r="H373976" i="51"/>
  <c r="H373977" i="51"/>
  <c r="H373978" i="51"/>
  <c r="H373979" i="51"/>
  <c r="H373980" i="51"/>
  <c r="H373981" i="51"/>
  <c r="H373982" i="51"/>
  <c r="H373983" i="51"/>
  <c r="H373984" i="51"/>
  <c r="H373985" i="51"/>
  <c r="H373986" i="51"/>
  <c r="H373987" i="51"/>
  <c r="H373988" i="51"/>
  <c r="H373989" i="51"/>
  <c r="H373990" i="51"/>
  <c r="H373991" i="51"/>
  <c r="H373992" i="51"/>
  <c r="H373993" i="51"/>
  <c r="H373994" i="51"/>
  <c r="H373995" i="51"/>
  <c r="H373996" i="51"/>
  <c r="H373997" i="51"/>
  <c r="H373998" i="51"/>
  <c r="H373999" i="51"/>
  <c r="H374000" i="51"/>
  <c r="H374001" i="51"/>
  <c r="H374002" i="51"/>
  <c r="H374003" i="51"/>
  <c r="H374004" i="51"/>
  <c r="H374005" i="51"/>
  <c r="H374006" i="51"/>
  <c r="H374007" i="51"/>
  <c r="H374008" i="51"/>
  <c r="H374009" i="51"/>
  <c r="H374010" i="51"/>
  <c r="H374011" i="51"/>
  <c r="H374012" i="51"/>
  <c r="H374013" i="51"/>
  <c r="H374014" i="51"/>
  <c r="H374015" i="51"/>
  <c r="H374016" i="51"/>
  <c r="H374017" i="51"/>
  <c r="H374018" i="51"/>
  <c r="H374019" i="51"/>
  <c r="H374020" i="51"/>
  <c r="H374021" i="51"/>
  <c r="H374022" i="51"/>
  <c r="H374023" i="51"/>
  <c r="H374024" i="51"/>
  <c r="H374025" i="51"/>
  <c r="H374026" i="51"/>
  <c r="H374027" i="51"/>
  <c r="H374028" i="51"/>
  <c r="H374029" i="51"/>
  <c r="H374030" i="51"/>
  <c r="H374031" i="51"/>
  <c r="H374032" i="51"/>
  <c r="H374033" i="51"/>
  <c r="H374034" i="51"/>
  <c r="H374035" i="51"/>
  <c r="H374036" i="51"/>
  <c r="H374037" i="51"/>
  <c r="H374038" i="51"/>
  <c r="H374039" i="51"/>
  <c r="H374040" i="51"/>
  <c r="H374041" i="51"/>
  <c r="H374042" i="51"/>
  <c r="H374043" i="51"/>
  <c r="H374044" i="51"/>
  <c r="H374045" i="51"/>
  <c r="H374046" i="51"/>
  <c r="H374047" i="51"/>
  <c r="H374048" i="51"/>
  <c r="H374049" i="51"/>
  <c r="H374050" i="51"/>
  <c r="H374051" i="51"/>
  <c r="H374052" i="51"/>
  <c r="H374053" i="51"/>
  <c r="H374054" i="51"/>
  <c r="H374055" i="51"/>
  <c r="H374056" i="51"/>
  <c r="H374057" i="51"/>
  <c r="H374058" i="51"/>
  <c r="H374059" i="51"/>
  <c r="H374060" i="51"/>
  <c r="H374061" i="51"/>
  <c r="H374062" i="51"/>
  <c r="H374063" i="51"/>
  <c r="H374064" i="51"/>
  <c r="H374065" i="51"/>
  <c r="H374066" i="51"/>
  <c r="H374067" i="51"/>
  <c r="H374068" i="51"/>
  <c r="H374069" i="51"/>
  <c r="H374070" i="51"/>
  <c r="H374071" i="51"/>
  <c r="H374072" i="51"/>
  <c r="H374073" i="51"/>
  <c r="H374074" i="51"/>
  <c r="H374075" i="51"/>
  <c r="H374076" i="51"/>
  <c r="H374077" i="51"/>
  <c r="H374078" i="51"/>
  <c r="H374079" i="51"/>
  <c r="H374080" i="51"/>
  <c r="H374081" i="51"/>
  <c r="H374082" i="51"/>
  <c r="H374083" i="51"/>
  <c r="H374084" i="51"/>
  <c r="H374085" i="51"/>
  <c r="H374086" i="51"/>
  <c r="H374087" i="51"/>
  <c r="H374088" i="51"/>
  <c r="H374089" i="51"/>
  <c r="H374090" i="51"/>
  <c r="H374091" i="51"/>
  <c r="H374092" i="51"/>
  <c r="H374093" i="51"/>
  <c r="H374094" i="51"/>
  <c r="H374095" i="51"/>
  <c r="H374096" i="51"/>
  <c r="H374097" i="51"/>
  <c r="H374098" i="51"/>
  <c r="H374099" i="51"/>
  <c r="H374100" i="51"/>
  <c r="H374101" i="51"/>
  <c r="H374102" i="51"/>
  <c r="H374103" i="51"/>
  <c r="H374104" i="51"/>
  <c r="H374105" i="51"/>
  <c r="H374106" i="51"/>
  <c r="H374107" i="51"/>
  <c r="H374108" i="51"/>
  <c r="H374109" i="51"/>
  <c r="H374110" i="51"/>
  <c r="H374111" i="51"/>
  <c r="H374112" i="51"/>
  <c r="H374113" i="51"/>
  <c r="H374114" i="51"/>
  <c r="H374115" i="51"/>
  <c r="H374116" i="51"/>
  <c r="H374117" i="51"/>
  <c r="H374118" i="51"/>
  <c r="H374119" i="51"/>
  <c r="H374120" i="51"/>
  <c r="H374121" i="51"/>
  <c r="H374122" i="51"/>
  <c r="H374123" i="51"/>
  <c r="H374124" i="51"/>
  <c r="H374125" i="51"/>
  <c r="H374126" i="51"/>
  <c r="H374127" i="51"/>
  <c r="H374128" i="51"/>
  <c r="H374129" i="51"/>
  <c r="H374130" i="51"/>
  <c r="H374131" i="51"/>
  <c r="H374132" i="51"/>
  <c r="H374133" i="51"/>
  <c r="H374134" i="51"/>
  <c r="H374135" i="51"/>
  <c r="H374136" i="51"/>
  <c r="H374137" i="51"/>
  <c r="H374138" i="51"/>
  <c r="H374139" i="51"/>
  <c r="H374140" i="51"/>
  <c r="H374141" i="51"/>
  <c r="H374142" i="51"/>
  <c r="H374143" i="51"/>
  <c r="H374144" i="51"/>
  <c r="H374145" i="51"/>
  <c r="H374146" i="51"/>
  <c r="H374147" i="51"/>
  <c r="H374148" i="51"/>
  <c r="H374149" i="51"/>
  <c r="H374150" i="51"/>
  <c r="H374151" i="51"/>
  <c r="H374152" i="51"/>
  <c r="H374153" i="51"/>
  <c r="H374154" i="51"/>
  <c r="H374155" i="51"/>
  <c r="H374156" i="51"/>
  <c r="H374157" i="51"/>
  <c r="H374158" i="51"/>
  <c r="H374159" i="51"/>
  <c r="H374160" i="51"/>
  <c r="H374161" i="51"/>
  <c r="H374162" i="51"/>
  <c r="H374163" i="51"/>
  <c r="H374164" i="51"/>
  <c r="H374165" i="51"/>
  <c r="H374166" i="51"/>
  <c r="H374167" i="51"/>
  <c r="H374168" i="51"/>
  <c r="H374169" i="51"/>
  <c r="H374170" i="51"/>
  <c r="H374171" i="51"/>
  <c r="H374172" i="51"/>
  <c r="H374173" i="51"/>
  <c r="H374174" i="51"/>
  <c r="H374175" i="51"/>
  <c r="H374176" i="51"/>
  <c r="H374177" i="51"/>
  <c r="H374178" i="51"/>
  <c r="H374179" i="51"/>
  <c r="H374180" i="51"/>
  <c r="H374181" i="51"/>
  <c r="H374182" i="51"/>
  <c r="H374183" i="51"/>
  <c r="H374184" i="51"/>
  <c r="H374185" i="51"/>
  <c r="H374186" i="51"/>
  <c r="H374187" i="51"/>
  <c r="H374188" i="51"/>
  <c r="H374189" i="51"/>
  <c r="H374190" i="51"/>
  <c r="H374191" i="51"/>
  <c r="H374192" i="51"/>
  <c r="H374193" i="51"/>
  <c r="H374194" i="51"/>
  <c r="H374195" i="51"/>
  <c r="H374196" i="51"/>
  <c r="H374197" i="51"/>
  <c r="H374198" i="51"/>
  <c r="H374199" i="51"/>
  <c r="H374200" i="51"/>
  <c r="H374201" i="51"/>
  <c r="H374202" i="51"/>
  <c r="H374203" i="51"/>
  <c r="H374204" i="51"/>
  <c r="H374205" i="51"/>
  <c r="H374206" i="51"/>
  <c r="H374207" i="51"/>
  <c r="H374208" i="51"/>
  <c r="H374209" i="51"/>
  <c r="H374210" i="51"/>
  <c r="H374211" i="51"/>
  <c r="H374212" i="51"/>
  <c r="H374213" i="51"/>
  <c r="H374214" i="51"/>
  <c r="H374215" i="51"/>
  <c r="H374216" i="51"/>
  <c r="H374217" i="51"/>
  <c r="H374218" i="51"/>
  <c r="H374219" i="51"/>
  <c r="H374220" i="51"/>
  <c r="H374221" i="51"/>
  <c r="H374222" i="51"/>
  <c r="H374223" i="51"/>
  <c r="H374224" i="51"/>
  <c r="H374225" i="51"/>
  <c r="H374226" i="51"/>
  <c r="H374227" i="51"/>
  <c r="H374228" i="51"/>
  <c r="H374229" i="51"/>
  <c r="H374230" i="51"/>
  <c r="H374231" i="51"/>
  <c r="H374232" i="51"/>
  <c r="H374233" i="51"/>
  <c r="H374234" i="51"/>
  <c r="H374235" i="51"/>
  <c r="H374236" i="51"/>
  <c r="H374237" i="51"/>
  <c r="H374238" i="51"/>
  <c r="H374239" i="51"/>
  <c r="H374240" i="51"/>
  <c r="H374241" i="51"/>
  <c r="H374242" i="51"/>
  <c r="H374243" i="51"/>
  <c r="H374244" i="51"/>
  <c r="H374245" i="51"/>
  <c r="H374246" i="51"/>
  <c r="H374247" i="51"/>
  <c r="H374248" i="51"/>
  <c r="H374249" i="51"/>
  <c r="H374250" i="51"/>
  <c r="H374251" i="51"/>
  <c r="H374252" i="51"/>
  <c r="H374253" i="51"/>
  <c r="H374254" i="51"/>
  <c r="H374255" i="51"/>
  <c r="H374256" i="51"/>
  <c r="H374257" i="51"/>
  <c r="H374258" i="51"/>
  <c r="H374259" i="51"/>
  <c r="H374260" i="51"/>
  <c r="H374261" i="51"/>
  <c r="H374262" i="51"/>
  <c r="H374263" i="51"/>
  <c r="H374264" i="51"/>
  <c r="H374265" i="51"/>
  <c r="H374266" i="51"/>
  <c r="H374267" i="51"/>
  <c r="H374268" i="51"/>
  <c r="H374269" i="51"/>
  <c r="H374270" i="51"/>
  <c r="H374271" i="51"/>
  <c r="H374272" i="51"/>
  <c r="H374273" i="51"/>
  <c r="H374274" i="51"/>
  <c r="H374275" i="51"/>
  <c r="H374276" i="51"/>
  <c r="H374277" i="51"/>
  <c r="H374278" i="51"/>
  <c r="H374279" i="51"/>
  <c r="H374280" i="51"/>
  <c r="H374281" i="51"/>
  <c r="H374282" i="51"/>
  <c r="H374283" i="51"/>
  <c r="H374284" i="51"/>
  <c r="H374285" i="51"/>
  <c r="H374286" i="51"/>
  <c r="H374287" i="51"/>
  <c r="H374288" i="51"/>
  <c r="H374289" i="51"/>
  <c r="H374290" i="51"/>
  <c r="H374291" i="51"/>
  <c r="H374292" i="51"/>
  <c r="H374293" i="51"/>
  <c r="H374294" i="51"/>
  <c r="H374295" i="51"/>
  <c r="H374296" i="51"/>
  <c r="H374297" i="51"/>
  <c r="H374298" i="51"/>
  <c r="H374299" i="51"/>
  <c r="H374300" i="51"/>
  <c r="H374301" i="51"/>
  <c r="H374302" i="51"/>
  <c r="H374303" i="51"/>
  <c r="H374304" i="51"/>
  <c r="H374305" i="51"/>
  <c r="H374306" i="51"/>
  <c r="H374307" i="51"/>
  <c r="H374308" i="51"/>
  <c r="H374309" i="51"/>
  <c r="H374310" i="51"/>
  <c r="H374311" i="51"/>
  <c r="H374312" i="51"/>
  <c r="H374313" i="51"/>
  <c r="H374314" i="51"/>
  <c r="H374315" i="51"/>
  <c r="H374316" i="51"/>
  <c r="H374317" i="51"/>
  <c r="H374318" i="51"/>
  <c r="H374319" i="51"/>
  <c r="H374320" i="51"/>
  <c r="H374321" i="51"/>
  <c r="H374322" i="51"/>
  <c r="H374323" i="51"/>
  <c r="H374324" i="51"/>
  <c r="H374325" i="51"/>
  <c r="H374326" i="51"/>
  <c r="H374327" i="51"/>
  <c r="H374328" i="51"/>
  <c r="H374329" i="51"/>
  <c r="H374330" i="51"/>
  <c r="H374331" i="51"/>
  <c r="H374332" i="51"/>
  <c r="H374333" i="51"/>
  <c r="H374334" i="51"/>
  <c r="H374335" i="51"/>
  <c r="H374336" i="51"/>
  <c r="H374337" i="51"/>
  <c r="H374338" i="51"/>
  <c r="H374339" i="51"/>
  <c r="H374340" i="51"/>
  <c r="H374341" i="51"/>
  <c r="H374342" i="51"/>
  <c r="H374343" i="51"/>
  <c r="H374344" i="51"/>
  <c r="H374345" i="51"/>
  <c r="H374346" i="51"/>
  <c r="H374347" i="51"/>
  <c r="H374348" i="51"/>
  <c r="H374349" i="51"/>
  <c r="H374350" i="51"/>
  <c r="H374351" i="51"/>
  <c r="H374352" i="51"/>
  <c r="H374353" i="51"/>
  <c r="H374354" i="51"/>
  <c r="H374355" i="51"/>
  <c r="H374356" i="51"/>
  <c r="H374357" i="51"/>
  <c r="H374358" i="51"/>
  <c r="H374359" i="51"/>
  <c r="H374360" i="51"/>
  <c r="H374361" i="51"/>
  <c r="H374362" i="51"/>
  <c r="H374363" i="51"/>
  <c r="H374364" i="51"/>
  <c r="H374365" i="51"/>
  <c r="H374366" i="51"/>
  <c r="H374367" i="51"/>
  <c r="H374368" i="51"/>
  <c r="H374369" i="51"/>
  <c r="H374370" i="51"/>
  <c r="H374371" i="51"/>
  <c r="H374372" i="51"/>
  <c r="H374373" i="51"/>
  <c r="H374374" i="51"/>
  <c r="H374375" i="51"/>
  <c r="H374376" i="51"/>
  <c r="H374377" i="51"/>
  <c r="H374378" i="51"/>
  <c r="H374379" i="51"/>
  <c r="H374380" i="51"/>
  <c r="H374381" i="51"/>
  <c r="H374382" i="51"/>
  <c r="H374383" i="51"/>
  <c r="H374384" i="51"/>
  <c r="H374385" i="51"/>
  <c r="H374386" i="51"/>
  <c r="H374387" i="51"/>
  <c r="H374388" i="51"/>
  <c r="H374389" i="51"/>
  <c r="H374390" i="51"/>
  <c r="H374391" i="51"/>
  <c r="H374392" i="51"/>
  <c r="H374393" i="51"/>
  <c r="H374394" i="51"/>
  <c r="H374395" i="51"/>
  <c r="H374396" i="51"/>
  <c r="H374397" i="51"/>
  <c r="H374398" i="51"/>
  <c r="H374399" i="51"/>
  <c r="H374400" i="51"/>
  <c r="H374401" i="51"/>
  <c r="H374402" i="51"/>
  <c r="H374403" i="51"/>
  <c r="H374404" i="51"/>
  <c r="H374405" i="51"/>
  <c r="H374406" i="51"/>
  <c r="H374407" i="51"/>
  <c r="H374408" i="51"/>
  <c r="H374409" i="51"/>
  <c r="H374410" i="51"/>
  <c r="H374411" i="51"/>
  <c r="H374412" i="51"/>
  <c r="H374413" i="51"/>
  <c r="H374414" i="51"/>
  <c r="H374415" i="51"/>
  <c r="H374416" i="51"/>
  <c r="H374417" i="51"/>
  <c r="H374418" i="51"/>
  <c r="H374419" i="51"/>
  <c r="H374420" i="51"/>
  <c r="H374421" i="51"/>
  <c r="H374422" i="51"/>
  <c r="H374423" i="51"/>
  <c r="H374424" i="51"/>
  <c r="H374425" i="51"/>
  <c r="H374426" i="51"/>
  <c r="H374427" i="51"/>
  <c r="H374428" i="51"/>
  <c r="H374429" i="51"/>
  <c r="H374430" i="51"/>
  <c r="H374431" i="51"/>
  <c r="H374432" i="51"/>
  <c r="H374433" i="51"/>
  <c r="H374434" i="51"/>
  <c r="H374435" i="51"/>
  <c r="H374436" i="51"/>
  <c r="H374437" i="51"/>
  <c r="H374438" i="51"/>
  <c r="H374439" i="51"/>
  <c r="H374440" i="51"/>
  <c r="H374441" i="51"/>
  <c r="H374442" i="51"/>
  <c r="H374443" i="51"/>
  <c r="H374444" i="51"/>
  <c r="H374445" i="51"/>
  <c r="H374446" i="51"/>
  <c r="H374447" i="51"/>
  <c r="H374448" i="51"/>
  <c r="H374449" i="51"/>
  <c r="H374450" i="51"/>
  <c r="H374451" i="51"/>
  <c r="H374452" i="51"/>
  <c r="H374453" i="51"/>
  <c r="H374454" i="51"/>
  <c r="H374455" i="51"/>
  <c r="H374456" i="51"/>
  <c r="H374457" i="51"/>
  <c r="H374458" i="51"/>
  <c r="H374459" i="51"/>
  <c r="H374460" i="51"/>
  <c r="H374461" i="51"/>
  <c r="H374462" i="51"/>
  <c r="H374463" i="51"/>
  <c r="H374464" i="51"/>
  <c r="H374465" i="51"/>
  <c r="H374466" i="51"/>
  <c r="H374467" i="51"/>
  <c r="H374468" i="51"/>
  <c r="H374469" i="51"/>
  <c r="H374470" i="51"/>
  <c r="H374471" i="51"/>
  <c r="H374472" i="51"/>
  <c r="H374473" i="51"/>
  <c r="H374474" i="51"/>
  <c r="H374475" i="51"/>
  <c r="H374476" i="51"/>
  <c r="H374477" i="51"/>
  <c r="H374478" i="51"/>
  <c r="H374479" i="51"/>
  <c r="H374480" i="51"/>
  <c r="H374481" i="51"/>
  <c r="H374482" i="51"/>
  <c r="H374483" i="51"/>
  <c r="H374484" i="51"/>
  <c r="H374485" i="51"/>
  <c r="H374486" i="51"/>
  <c r="H374487" i="51"/>
  <c r="H374488" i="51"/>
  <c r="H374489" i="51"/>
  <c r="H374490" i="51"/>
  <c r="H374491" i="51"/>
  <c r="H374492" i="51"/>
  <c r="H374493" i="51"/>
  <c r="H374494" i="51"/>
  <c r="H374495" i="51"/>
  <c r="H374496" i="51"/>
  <c r="H374497" i="51"/>
  <c r="H374498" i="51"/>
  <c r="H374499" i="51"/>
  <c r="H374500" i="51"/>
  <c r="H374501" i="51"/>
  <c r="H374502" i="51"/>
  <c r="H374503" i="51"/>
  <c r="H374504" i="51"/>
  <c r="H374505" i="51"/>
  <c r="H374506" i="51"/>
  <c r="H374507" i="51"/>
  <c r="H374508" i="51"/>
  <c r="H374509" i="51"/>
  <c r="H374510" i="51"/>
  <c r="H374511" i="51"/>
  <c r="H374512" i="51"/>
  <c r="H374513" i="51"/>
  <c r="H374514" i="51"/>
  <c r="H374515" i="51"/>
  <c r="H374516" i="51"/>
  <c r="H374517" i="51"/>
  <c r="H374518" i="51"/>
  <c r="H374519" i="51"/>
  <c r="H374520" i="51"/>
  <c r="H374521" i="51"/>
  <c r="H374522" i="51"/>
  <c r="H374523" i="51"/>
  <c r="H374524" i="51"/>
  <c r="H374525" i="51"/>
  <c r="H374526" i="51"/>
  <c r="H374527" i="51"/>
  <c r="H374528" i="51"/>
  <c r="H374529" i="51"/>
  <c r="H374530" i="51"/>
  <c r="H374531" i="51"/>
  <c r="H374532" i="51"/>
  <c r="H374533" i="51"/>
  <c r="H374534" i="51"/>
  <c r="H374535" i="51"/>
  <c r="H374536" i="51"/>
  <c r="H374537" i="51"/>
  <c r="H374538" i="51"/>
  <c r="H374539" i="51"/>
  <c r="H374540" i="51"/>
  <c r="H374541" i="51"/>
  <c r="H374542" i="51"/>
  <c r="H374543" i="51"/>
  <c r="H374544" i="51"/>
  <c r="H374545" i="51"/>
  <c r="H374546" i="51"/>
  <c r="H374547" i="51"/>
  <c r="H374548" i="51"/>
  <c r="H374549" i="51"/>
  <c r="H374550" i="51"/>
  <c r="H374551" i="51"/>
  <c r="H374552" i="51"/>
  <c r="H374553" i="51"/>
  <c r="H374554" i="51"/>
  <c r="H374555" i="51"/>
  <c r="H374556" i="51"/>
  <c r="H374557" i="51"/>
  <c r="H374558" i="51"/>
  <c r="H374559" i="51"/>
  <c r="H374560" i="51"/>
  <c r="H374561" i="51"/>
  <c r="H374562" i="51"/>
  <c r="H374563" i="51"/>
  <c r="H374564" i="51"/>
  <c r="H374565" i="51"/>
  <c r="H374566" i="51"/>
  <c r="H374567" i="51"/>
  <c r="H374568" i="51"/>
  <c r="H374569" i="51"/>
  <c r="H374570" i="51"/>
  <c r="H374571" i="51"/>
  <c r="H374572" i="51"/>
  <c r="H374573" i="51"/>
  <c r="H374574" i="51"/>
  <c r="H374575" i="51"/>
  <c r="H374576" i="51"/>
  <c r="H374577" i="51"/>
  <c r="H374578" i="51"/>
  <c r="H374579" i="51"/>
  <c r="H374580" i="51"/>
  <c r="H374581" i="51"/>
  <c r="H374582" i="51"/>
  <c r="H374583" i="51"/>
  <c r="H374584" i="51"/>
  <c r="H374585" i="51"/>
  <c r="H374586" i="51"/>
  <c r="H374587" i="51"/>
  <c r="H374588" i="51"/>
  <c r="H374589" i="51"/>
  <c r="H374590" i="51"/>
  <c r="H374591" i="51"/>
  <c r="H374592" i="51"/>
  <c r="H374593" i="51"/>
  <c r="H374594" i="51"/>
  <c r="H374595" i="51"/>
  <c r="H374596" i="51"/>
  <c r="H374597" i="51"/>
  <c r="H374598" i="51"/>
  <c r="H374599" i="51"/>
  <c r="H374600" i="51"/>
  <c r="H374601" i="51"/>
  <c r="H374602" i="51"/>
  <c r="H374603" i="51"/>
  <c r="H374604" i="51"/>
  <c r="H374605" i="51"/>
  <c r="H374606" i="51"/>
  <c r="H374607" i="51"/>
  <c r="H374608" i="51"/>
  <c r="H374609" i="51"/>
  <c r="H374610" i="51"/>
  <c r="H374611" i="51"/>
  <c r="H374612" i="51"/>
  <c r="H374613" i="51"/>
  <c r="H374614" i="51"/>
  <c r="H374615" i="51"/>
  <c r="H374616" i="51"/>
  <c r="H374617" i="51"/>
  <c r="H374618" i="51"/>
  <c r="H374619" i="51"/>
  <c r="H374620" i="51"/>
  <c r="H374621" i="51"/>
  <c r="H374622" i="51"/>
  <c r="H374623" i="51"/>
  <c r="H374624" i="51"/>
  <c r="H374625" i="51"/>
  <c r="H374626" i="51"/>
  <c r="H374627" i="51"/>
  <c r="H374628" i="51"/>
  <c r="H374629" i="51"/>
  <c r="H374630" i="51"/>
  <c r="H374631" i="51"/>
  <c r="H374632" i="51"/>
  <c r="H374633" i="51"/>
  <c r="H374634" i="51"/>
  <c r="H374635" i="51"/>
  <c r="H374636" i="51"/>
  <c r="H374637" i="51"/>
  <c r="H374638" i="51"/>
  <c r="H374639" i="51"/>
  <c r="H374640" i="51"/>
  <c r="H374641" i="51"/>
  <c r="H374642" i="51"/>
  <c r="H374643" i="51"/>
  <c r="H374644" i="51"/>
  <c r="H374645" i="51"/>
  <c r="H374646" i="51"/>
  <c r="H374647" i="51"/>
  <c r="H374648" i="51"/>
  <c r="H374649" i="51"/>
  <c r="H374650" i="51"/>
  <c r="H374651" i="51"/>
  <c r="H374652" i="51"/>
  <c r="H374653" i="51"/>
  <c r="H374654" i="51"/>
  <c r="H374655" i="51"/>
  <c r="H374656" i="51"/>
  <c r="H374657" i="51"/>
  <c r="H374658" i="51"/>
  <c r="H374659" i="51"/>
  <c r="H374660" i="51"/>
  <c r="H374661" i="51"/>
  <c r="H374662" i="51"/>
  <c r="H374663" i="51"/>
  <c r="H374664" i="51"/>
  <c r="H374665" i="51"/>
  <c r="H374666" i="51"/>
  <c r="H374667" i="51"/>
  <c r="H374668" i="51"/>
  <c r="H374669" i="51"/>
  <c r="H374670" i="51"/>
  <c r="H374671" i="51"/>
  <c r="H374672" i="51"/>
  <c r="H374673" i="51"/>
  <c r="H374674" i="51"/>
  <c r="H374675" i="51"/>
  <c r="H374676" i="51"/>
  <c r="H374677" i="51"/>
  <c r="H374678" i="51"/>
  <c r="H374679" i="51"/>
  <c r="H374680" i="51"/>
  <c r="H374681" i="51"/>
  <c r="H374682" i="51"/>
  <c r="H374683" i="51"/>
  <c r="H374684" i="51"/>
  <c r="H374685" i="51"/>
  <c r="H374686" i="51"/>
  <c r="H374687" i="51"/>
  <c r="H374688" i="51"/>
  <c r="H374689" i="51"/>
  <c r="H374690" i="51"/>
  <c r="H374691" i="51"/>
  <c r="H374692" i="51"/>
  <c r="H374693" i="51"/>
  <c r="H374694" i="51"/>
  <c r="H374695" i="51"/>
  <c r="H374696" i="51"/>
  <c r="H374697" i="51"/>
  <c r="H374698" i="51"/>
  <c r="H374699" i="51"/>
  <c r="H374700" i="51"/>
  <c r="H374701" i="51"/>
  <c r="H374702" i="51"/>
  <c r="H374703" i="51"/>
  <c r="H374704" i="51"/>
  <c r="H374705" i="51"/>
  <c r="H374706" i="51"/>
  <c r="H374707" i="51"/>
  <c r="H374708" i="51"/>
  <c r="H374709" i="51"/>
  <c r="H374710" i="51"/>
  <c r="H374711" i="51"/>
  <c r="H374712" i="51"/>
  <c r="H374713" i="51"/>
  <c r="H374714" i="51"/>
  <c r="H374715" i="51"/>
  <c r="H374716" i="51"/>
  <c r="H374717" i="51"/>
  <c r="H374718" i="51"/>
  <c r="H374719" i="51"/>
  <c r="H374720" i="51"/>
  <c r="H374721" i="51"/>
  <c r="H374722" i="51"/>
  <c r="H374723" i="51"/>
  <c r="H374724" i="51"/>
  <c r="H374725" i="51"/>
  <c r="H374726" i="51"/>
  <c r="H374727" i="51"/>
  <c r="H374728" i="51"/>
  <c r="H374729" i="51"/>
  <c r="H374730" i="51"/>
  <c r="H374731" i="51"/>
  <c r="H374732" i="51"/>
  <c r="H374733" i="51"/>
  <c r="H374734" i="51"/>
  <c r="H374735" i="51"/>
  <c r="H374736" i="51"/>
  <c r="H374737" i="51"/>
  <c r="H374738" i="51"/>
  <c r="H374739" i="51"/>
  <c r="H374740" i="51"/>
  <c r="H374741" i="51"/>
  <c r="H374742" i="51"/>
  <c r="H374743" i="51"/>
  <c r="H374744" i="51"/>
  <c r="H374745" i="51"/>
  <c r="H374746" i="51"/>
  <c r="H374747" i="51"/>
  <c r="H374748" i="51"/>
  <c r="H374749" i="51"/>
  <c r="H374750" i="51"/>
  <c r="H374751" i="51"/>
  <c r="H374752" i="51"/>
  <c r="H374753" i="51"/>
  <c r="H374754" i="51"/>
  <c r="H374755" i="51"/>
  <c r="H374756" i="51"/>
  <c r="H374757" i="51"/>
  <c r="H374758" i="51"/>
  <c r="H374759" i="51"/>
  <c r="H374760" i="51"/>
  <c r="H374761" i="51"/>
  <c r="H374762" i="51"/>
  <c r="H374763" i="51"/>
  <c r="H374764" i="51"/>
  <c r="H374765" i="51"/>
  <c r="H374766" i="51"/>
  <c r="H374767" i="51"/>
  <c r="H374768" i="51"/>
  <c r="H374769" i="51"/>
  <c r="H374770" i="51"/>
  <c r="H374771" i="51"/>
  <c r="H374772" i="51"/>
  <c r="H374773" i="51"/>
  <c r="H374774" i="51"/>
  <c r="H374775" i="51"/>
  <c r="H374776" i="51"/>
  <c r="H374777" i="51"/>
  <c r="H374778" i="51"/>
  <c r="H374779" i="51"/>
  <c r="H374780" i="51"/>
  <c r="H374781" i="51"/>
  <c r="H374782" i="51"/>
  <c r="H374783" i="51"/>
  <c r="H374784" i="51"/>
  <c r="H374785" i="51"/>
  <c r="H374786" i="51"/>
  <c r="H374787" i="51"/>
  <c r="H374788" i="51"/>
  <c r="H374789" i="51"/>
  <c r="H374790" i="51"/>
  <c r="H374791" i="51"/>
  <c r="H374792" i="51"/>
  <c r="H374793" i="51"/>
  <c r="H374794" i="51"/>
  <c r="H374795" i="51"/>
  <c r="H374796" i="51"/>
  <c r="H374797" i="51"/>
  <c r="H374798" i="51"/>
  <c r="H374799" i="51"/>
  <c r="H374800" i="51"/>
  <c r="H374801" i="51"/>
  <c r="H374802" i="51"/>
  <c r="H374803" i="51"/>
  <c r="H374804" i="51"/>
  <c r="H374805" i="51"/>
  <c r="H374806" i="51"/>
  <c r="H374807" i="51"/>
  <c r="H374808" i="51"/>
  <c r="H374809" i="51"/>
  <c r="H374810" i="51"/>
  <c r="H374811" i="51"/>
  <c r="H374812" i="51"/>
  <c r="H374813" i="51"/>
  <c r="H374814" i="51"/>
  <c r="H374815" i="51"/>
  <c r="H374816" i="51"/>
  <c r="H374817" i="51"/>
  <c r="H374818" i="51"/>
  <c r="H374819" i="51"/>
  <c r="H374820" i="51"/>
  <c r="H374821" i="51"/>
  <c r="H374822" i="51"/>
  <c r="H374823" i="51"/>
  <c r="H374824" i="51"/>
  <c r="H374825" i="51"/>
  <c r="H374826" i="51"/>
  <c r="H374827" i="51"/>
  <c r="H374828" i="51"/>
  <c r="H374829" i="51"/>
  <c r="H374830" i="51"/>
  <c r="H374831" i="51"/>
  <c r="H374832" i="51"/>
  <c r="H374833" i="51"/>
  <c r="H374834" i="51"/>
  <c r="H374835" i="51"/>
  <c r="H374836" i="51"/>
  <c r="H374837" i="51"/>
  <c r="H374838" i="51"/>
  <c r="H374839" i="51"/>
  <c r="H374840" i="51"/>
  <c r="H374841" i="51"/>
  <c r="H374842" i="51"/>
  <c r="H374843" i="51"/>
  <c r="H374844" i="51"/>
  <c r="H374845" i="51"/>
  <c r="H374846" i="51"/>
  <c r="H374847" i="51"/>
  <c r="H374848" i="51"/>
  <c r="H374849" i="51"/>
  <c r="H374850" i="51"/>
  <c r="H374851" i="51"/>
  <c r="H374852" i="51"/>
  <c r="H374853" i="51"/>
  <c r="H374854" i="51"/>
  <c r="H374855" i="51"/>
  <c r="H374856" i="51"/>
  <c r="H374857" i="51"/>
  <c r="H374858" i="51"/>
  <c r="H374859" i="51"/>
  <c r="H374860" i="51"/>
  <c r="H374861" i="51"/>
  <c r="H374862" i="51"/>
  <c r="H374863" i="51"/>
  <c r="H374864" i="51"/>
  <c r="H374865" i="51"/>
  <c r="H374866" i="51"/>
  <c r="H374867" i="51"/>
  <c r="H374868" i="51"/>
  <c r="H374869" i="51"/>
  <c r="H374870" i="51"/>
  <c r="H374871" i="51"/>
  <c r="H374872" i="51"/>
  <c r="H374873" i="51"/>
  <c r="H374874" i="51"/>
  <c r="H374875" i="51"/>
  <c r="H374876" i="51"/>
  <c r="H374877" i="51"/>
  <c r="H374878" i="51"/>
  <c r="H374879" i="51"/>
  <c r="H374880" i="51"/>
  <c r="H374881" i="51"/>
  <c r="H374882" i="51"/>
  <c r="H374883" i="51"/>
  <c r="H374884" i="51"/>
  <c r="H374885" i="51"/>
  <c r="H374886" i="51"/>
  <c r="H374887" i="51"/>
  <c r="H374888" i="51"/>
  <c r="H374889" i="51"/>
  <c r="H374890" i="51"/>
  <c r="H374891" i="51"/>
  <c r="H374892" i="51"/>
  <c r="H374893" i="51"/>
  <c r="H374894" i="51"/>
  <c r="H374895" i="51"/>
  <c r="H374896" i="51"/>
  <c r="H374897" i="51"/>
  <c r="H374898" i="51"/>
  <c r="H374899" i="51"/>
  <c r="H374900" i="51"/>
  <c r="H374901" i="51"/>
  <c r="H374902" i="51"/>
  <c r="H374903" i="51"/>
  <c r="H374904" i="51"/>
  <c r="H374905" i="51"/>
  <c r="H374906" i="51"/>
  <c r="H374907" i="51"/>
  <c r="H374908" i="51"/>
  <c r="H374909" i="51"/>
  <c r="H374910" i="51"/>
  <c r="H374911" i="51"/>
  <c r="H374912" i="51"/>
  <c r="H374913" i="51"/>
  <c r="H374914" i="51"/>
  <c r="H374915" i="51"/>
  <c r="H374916" i="51"/>
  <c r="H374917" i="51"/>
  <c r="H374918" i="51"/>
  <c r="H374919" i="51"/>
  <c r="H374920" i="51"/>
  <c r="H374921" i="51"/>
  <c r="H374922" i="51"/>
  <c r="H374923" i="51"/>
  <c r="H374924" i="51"/>
  <c r="H374925" i="51"/>
  <c r="H374926" i="51"/>
  <c r="H374927" i="51"/>
  <c r="H374928" i="51"/>
  <c r="H374929" i="51"/>
  <c r="H374930" i="51"/>
  <c r="H374931" i="51"/>
  <c r="H374932" i="51"/>
  <c r="H374933" i="51"/>
  <c r="H374934" i="51"/>
  <c r="H374935" i="51"/>
  <c r="H374936" i="51"/>
  <c r="H374937" i="51"/>
  <c r="H374938" i="51"/>
  <c r="H374939" i="51"/>
  <c r="H374940" i="51"/>
  <c r="H374941" i="51"/>
  <c r="H374942" i="51"/>
  <c r="H374943" i="51"/>
  <c r="H374944" i="51"/>
  <c r="H374945" i="51"/>
  <c r="H374946" i="51"/>
  <c r="H374947" i="51"/>
  <c r="H374948" i="51"/>
  <c r="H374949" i="51"/>
  <c r="H374950" i="51"/>
  <c r="H374951" i="51"/>
  <c r="H374952" i="51"/>
  <c r="H374953" i="51"/>
  <c r="H374954" i="51"/>
  <c r="H374955" i="51"/>
  <c r="H374956" i="51"/>
  <c r="H374957" i="51"/>
  <c r="H374958" i="51"/>
  <c r="H374959" i="51"/>
  <c r="H374960" i="51"/>
  <c r="H374961" i="51"/>
  <c r="H374962" i="51"/>
  <c r="H374963" i="51"/>
  <c r="H374964" i="51"/>
  <c r="H374965" i="51"/>
  <c r="H374966" i="51"/>
  <c r="H374967" i="51"/>
  <c r="H374968" i="51"/>
  <c r="H374969" i="51"/>
  <c r="H374970" i="51"/>
  <c r="H374971" i="51"/>
  <c r="H374972" i="51"/>
  <c r="H374973" i="51"/>
  <c r="H374974" i="51"/>
  <c r="H374975" i="51"/>
  <c r="H374976" i="51"/>
  <c r="H374977" i="51"/>
  <c r="H374978" i="51"/>
  <c r="H374979" i="51"/>
  <c r="H374980" i="51"/>
  <c r="H374981" i="51"/>
  <c r="H374982" i="51"/>
  <c r="H374983" i="51"/>
  <c r="H374984" i="51"/>
  <c r="H374985" i="51"/>
  <c r="H374986" i="51"/>
  <c r="H374987" i="51"/>
  <c r="H374988" i="51"/>
  <c r="H374989" i="51"/>
  <c r="H374990" i="51"/>
  <c r="H374991" i="51"/>
  <c r="H374992" i="51"/>
  <c r="H374993" i="51"/>
  <c r="H374994" i="51"/>
  <c r="H374995" i="51"/>
  <c r="H374996" i="51"/>
  <c r="H374997" i="51"/>
  <c r="H374998" i="51"/>
  <c r="H374999" i="51"/>
  <c r="H375000" i="51"/>
  <c r="H375001" i="51"/>
  <c r="H375002" i="51"/>
  <c r="H375003" i="51"/>
  <c r="H375004" i="51"/>
  <c r="H375005" i="51"/>
  <c r="H375006" i="51"/>
  <c r="H375007" i="51"/>
  <c r="H375008" i="51"/>
  <c r="H375009" i="51"/>
  <c r="H375010" i="51"/>
  <c r="H375011" i="51"/>
  <c r="H375012" i="51"/>
  <c r="H375013" i="51"/>
  <c r="H375014" i="51"/>
  <c r="H375015" i="51"/>
  <c r="H375016" i="51"/>
  <c r="H375017" i="51"/>
  <c r="H375018" i="51"/>
  <c r="H375019" i="51"/>
  <c r="H375020" i="51"/>
  <c r="H375021" i="51"/>
  <c r="H375022" i="51"/>
  <c r="H375023" i="51"/>
  <c r="H375024" i="51"/>
  <c r="H375025" i="51"/>
  <c r="H375026" i="51"/>
  <c r="H375027" i="51"/>
  <c r="H375028" i="51"/>
  <c r="H375029" i="51"/>
  <c r="H375030" i="51"/>
  <c r="H375031" i="51"/>
  <c r="H375032" i="51"/>
  <c r="H375033" i="51"/>
  <c r="H375034" i="51"/>
  <c r="H375035" i="51"/>
  <c r="H375036" i="51"/>
  <c r="H375037" i="51"/>
  <c r="H375038" i="51"/>
  <c r="H375039" i="51"/>
  <c r="H375040" i="51"/>
  <c r="H375041" i="51"/>
  <c r="H375042" i="51"/>
  <c r="H375043" i="51"/>
  <c r="H375044" i="51"/>
  <c r="H375045" i="51"/>
  <c r="H375046" i="51"/>
  <c r="H375047" i="51"/>
  <c r="H375048" i="51"/>
  <c r="H375049" i="51"/>
  <c r="H375050" i="51"/>
  <c r="H375051" i="51"/>
  <c r="H375052" i="51"/>
  <c r="H375053" i="51"/>
  <c r="H375054" i="51"/>
  <c r="H375055" i="51"/>
  <c r="H375056" i="51"/>
  <c r="H375057" i="51"/>
  <c r="H375058" i="51"/>
  <c r="H375059" i="51"/>
  <c r="H375060" i="51"/>
  <c r="H375061" i="51"/>
  <c r="H375062" i="51"/>
  <c r="H375063" i="51"/>
  <c r="H375064" i="51"/>
  <c r="H375065" i="51"/>
  <c r="H375066" i="51"/>
  <c r="H375067" i="51"/>
  <c r="H375068" i="51"/>
  <c r="H375069" i="51"/>
  <c r="H375070" i="51"/>
  <c r="H375071" i="51"/>
  <c r="H375072" i="51"/>
  <c r="H375073" i="51"/>
  <c r="H375074" i="51"/>
  <c r="H375075" i="51"/>
  <c r="H375076" i="51"/>
  <c r="H375077" i="51"/>
  <c r="H375078" i="51"/>
  <c r="H375079" i="51"/>
  <c r="H375080" i="51"/>
  <c r="H375081" i="51"/>
  <c r="H375082" i="51"/>
  <c r="H375083" i="51"/>
  <c r="H375084" i="51"/>
  <c r="H375085" i="51"/>
  <c r="H375086" i="51"/>
  <c r="H375087" i="51"/>
  <c r="H375088" i="51"/>
  <c r="H375089" i="51"/>
  <c r="H375090" i="51"/>
  <c r="H375091" i="51"/>
  <c r="H375092" i="51"/>
  <c r="H375093" i="51"/>
  <c r="H375094" i="51"/>
  <c r="H375095" i="51"/>
  <c r="H375096" i="51"/>
  <c r="H375097" i="51"/>
  <c r="H375098" i="51"/>
  <c r="H375099" i="51"/>
  <c r="H375100" i="51"/>
  <c r="H375101" i="51"/>
  <c r="H375102" i="51"/>
  <c r="H375103" i="51"/>
  <c r="H375104" i="51"/>
  <c r="H375105" i="51"/>
  <c r="H375106" i="51"/>
  <c r="H375107" i="51"/>
  <c r="H375108" i="51"/>
  <c r="H375109" i="51"/>
  <c r="H375110" i="51"/>
  <c r="H375111" i="51"/>
  <c r="H375112" i="51"/>
  <c r="H375113" i="51"/>
  <c r="H375114" i="51"/>
  <c r="H375115" i="51"/>
  <c r="H375116" i="51"/>
  <c r="H375117" i="51"/>
  <c r="H375118" i="51"/>
  <c r="H375119" i="51"/>
  <c r="H375120" i="51"/>
  <c r="H375121" i="51"/>
  <c r="H375122" i="51"/>
  <c r="H375123" i="51"/>
  <c r="H375124" i="51"/>
  <c r="H375125" i="51"/>
  <c r="H375126" i="51"/>
  <c r="H375127" i="51"/>
  <c r="H375128" i="51"/>
  <c r="H375129" i="51"/>
  <c r="H375130" i="51"/>
  <c r="H375131" i="51"/>
  <c r="H375132" i="51"/>
  <c r="H375133" i="51"/>
  <c r="H375134" i="51"/>
  <c r="H375135" i="51"/>
  <c r="H375136" i="51"/>
  <c r="H375137" i="51"/>
  <c r="H375138" i="51"/>
  <c r="H375139" i="51"/>
  <c r="H375140" i="51"/>
  <c r="H375141" i="51"/>
  <c r="H375142" i="51"/>
  <c r="H375143" i="51"/>
  <c r="H375144" i="51"/>
  <c r="H375145" i="51"/>
  <c r="H375146" i="51"/>
  <c r="H375147" i="51"/>
  <c r="H375148" i="51"/>
  <c r="H375149" i="51"/>
  <c r="H375150" i="51"/>
  <c r="H375151" i="51"/>
  <c r="H375152" i="51"/>
  <c r="H375153" i="51"/>
  <c r="H375154" i="51"/>
  <c r="H375155" i="51"/>
  <c r="H375156" i="51"/>
  <c r="H375157" i="51"/>
  <c r="H375158" i="51"/>
  <c r="H375159" i="51"/>
  <c r="H375160" i="51"/>
  <c r="H375161" i="51"/>
  <c r="H375162" i="51"/>
  <c r="H375163" i="51"/>
  <c r="H375164" i="51"/>
  <c r="H375165" i="51"/>
  <c r="H375166" i="51"/>
  <c r="H375167" i="51"/>
  <c r="H375168" i="51"/>
  <c r="H375169" i="51"/>
  <c r="H375170" i="51"/>
  <c r="H375171" i="51"/>
  <c r="H375172" i="51"/>
  <c r="H375173" i="51"/>
  <c r="H375174" i="51"/>
  <c r="H375175" i="51"/>
  <c r="H375176" i="51"/>
  <c r="H375177" i="51"/>
  <c r="H375178" i="51"/>
  <c r="H375179" i="51"/>
  <c r="H375180" i="51"/>
  <c r="H375181" i="51"/>
  <c r="H375182" i="51"/>
  <c r="H375183" i="51"/>
  <c r="H375184" i="51"/>
  <c r="H375185" i="51"/>
  <c r="H375186" i="51"/>
  <c r="H375187" i="51"/>
  <c r="H375188" i="51"/>
  <c r="H375189" i="51"/>
  <c r="H375190" i="51"/>
  <c r="H375191" i="51"/>
  <c r="H375192" i="51"/>
  <c r="H375193" i="51"/>
  <c r="H375194" i="51"/>
  <c r="H375195" i="51"/>
  <c r="H375196" i="51"/>
  <c r="H375197" i="51"/>
  <c r="H375198" i="51"/>
  <c r="H375199" i="51"/>
  <c r="H375200" i="51"/>
  <c r="H375201" i="51"/>
  <c r="H375202" i="51"/>
  <c r="H375203" i="51"/>
  <c r="H375204" i="51"/>
  <c r="H375205" i="51"/>
  <c r="H375206" i="51"/>
  <c r="H375207" i="51"/>
  <c r="H375208" i="51"/>
  <c r="H375209" i="51"/>
  <c r="H375210" i="51"/>
  <c r="H375211" i="51"/>
  <c r="H375212" i="51"/>
  <c r="H375213" i="51"/>
  <c r="H375214" i="51"/>
  <c r="H375215" i="51"/>
  <c r="H375216" i="51"/>
  <c r="H375217" i="51"/>
  <c r="H375218" i="51"/>
  <c r="H375219" i="51"/>
  <c r="H375220" i="51"/>
  <c r="H375221" i="51"/>
  <c r="H375222" i="51"/>
  <c r="H375223" i="51"/>
  <c r="H375224" i="51"/>
  <c r="H375225" i="51"/>
  <c r="H375226" i="51"/>
  <c r="H375227" i="51"/>
  <c r="H375228" i="51"/>
  <c r="H375229" i="51"/>
  <c r="H375230" i="51"/>
  <c r="H375231" i="51"/>
  <c r="H375232" i="51"/>
  <c r="H375233" i="51"/>
  <c r="H375234" i="51"/>
  <c r="H375235" i="51"/>
  <c r="H375236" i="51"/>
  <c r="H375237" i="51"/>
  <c r="H375238" i="51"/>
  <c r="H375239" i="51"/>
  <c r="H375240" i="51"/>
  <c r="H375241" i="51"/>
  <c r="H375242" i="51"/>
  <c r="H375243" i="51"/>
  <c r="H375244" i="51"/>
  <c r="H375245" i="51"/>
  <c r="H375246" i="51"/>
  <c r="H375247" i="51"/>
  <c r="H375248" i="51"/>
  <c r="H375249" i="51"/>
  <c r="H375250" i="51"/>
  <c r="H375251" i="51"/>
  <c r="H375252" i="51"/>
  <c r="H375253" i="51"/>
  <c r="H375254" i="51"/>
  <c r="H375255" i="51"/>
  <c r="H375256" i="51"/>
  <c r="H375257" i="51"/>
  <c r="H375258" i="51"/>
  <c r="H375259" i="51"/>
  <c r="H375260" i="51"/>
  <c r="H375261" i="51"/>
  <c r="H375262" i="51"/>
  <c r="H375263" i="51"/>
  <c r="H375264" i="51"/>
  <c r="H375265" i="51"/>
  <c r="H375266" i="51"/>
  <c r="H375267" i="51"/>
  <c r="H375268" i="51"/>
  <c r="H375269" i="51"/>
  <c r="H375270" i="51"/>
  <c r="H375271" i="51"/>
  <c r="H375272" i="51"/>
  <c r="H375273" i="51"/>
  <c r="H375274" i="51"/>
  <c r="H375275" i="51"/>
  <c r="H375276" i="51"/>
  <c r="H375277" i="51"/>
  <c r="H375278" i="51"/>
  <c r="H375279" i="51"/>
  <c r="H375280" i="51"/>
  <c r="H375281" i="51"/>
  <c r="H375282" i="51"/>
  <c r="H375283" i="51"/>
  <c r="H375284" i="51"/>
  <c r="H375285" i="51"/>
  <c r="H375286" i="51"/>
  <c r="H375287" i="51"/>
  <c r="H375288" i="51"/>
  <c r="H375289" i="51"/>
  <c r="H375290" i="51"/>
  <c r="H375291" i="51"/>
  <c r="H375292" i="51"/>
  <c r="H375293" i="51"/>
  <c r="H375294" i="51"/>
  <c r="H375295" i="51"/>
  <c r="H375296" i="51"/>
  <c r="H375297" i="51"/>
  <c r="H375298" i="51"/>
  <c r="H375299" i="51"/>
  <c r="H375300" i="51"/>
  <c r="H375301" i="51"/>
  <c r="H375302" i="51"/>
  <c r="H375303" i="51"/>
  <c r="H375304" i="51"/>
  <c r="H375305" i="51"/>
  <c r="H375306" i="51"/>
  <c r="H375307" i="51"/>
  <c r="H375308" i="51"/>
  <c r="H375309" i="51"/>
  <c r="H375310" i="51"/>
  <c r="H375311" i="51"/>
  <c r="H375312" i="51"/>
  <c r="H375313" i="51"/>
  <c r="H375314" i="51"/>
  <c r="H375315" i="51"/>
  <c r="H375316" i="51"/>
  <c r="H375317" i="51"/>
  <c r="H375318" i="51"/>
  <c r="H375319" i="51"/>
  <c r="H375320" i="51"/>
  <c r="H375321" i="51"/>
  <c r="H375322" i="51"/>
  <c r="H375323" i="51"/>
  <c r="H375324" i="51"/>
  <c r="H375325" i="51"/>
  <c r="H375326" i="51"/>
  <c r="H375327" i="51"/>
  <c r="H375328" i="51"/>
  <c r="H375329" i="51"/>
  <c r="H375330" i="51"/>
  <c r="H375331" i="51"/>
  <c r="H375332" i="51"/>
  <c r="H375333" i="51"/>
  <c r="H375334" i="51"/>
  <c r="H375335" i="51"/>
  <c r="H375336" i="51"/>
  <c r="H375337" i="51"/>
  <c r="H375338" i="51"/>
  <c r="H375339" i="51"/>
  <c r="H375340" i="51"/>
  <c r="H375341" i="51"/>
  <c r="H375342" i="51"/>
  <c r="H375343" i="51"/>
  <c r="H375344" i="51"/>
  <c r="H375345" i="51"/>
  <c r="H375346" i="51"/>
  <c r="H375347" i="51"/>
  <c r="H375348" i="51"/>
  <c r="H375349" i="51"/>
  <c r="H375350" i="51"/>
  <c r="H375351" i="51"/>
  <c r="H375352" i="51"/>
  <c r="H375353" i="51"/>
  <c r="H375354" i="51"/>
  <c r="H375355" i="51"/>
  <c r="H375356" i="51"/>
  <c r="H375357" i="51"/>
  <c r="H375358" i="51"/>
  <c r="H375359" i="51"/>
  <c r="H375360" i="51"/>
  <c r="H375361" i="51"/>
  <c r="H375362" i="51"/>
  <c r="H375363" i="51"/>
  <c r="H375364" i="51"/>
  <c r="H375365" i="51"/>
  <c r="H375366" i="51"/>
  <c r="H375367" i="51"/>
  <c r="H375368" i="51"/>
  <c r="H375369" i="51"/>
  <c r="H375370" i="51"/>
  <c r="H375371" i="51"/>
  <c r="H375372" i="51"/>
  <c r="H375373" i="51"/>
  <c r="H375374" i="51"/>
  <c r="H375375" i="51"/>
  <c r="H375376" i="51"/>
  <c r="H375377" i="51"/>
  <c r="H375378" i="51"/>
  <c r="H375379" i="51"/>
  <c r="H375380" i="51"/>
  <c r="H375381" i="51"/>
  <c r="H375382" i="51"/>
  <c r="H375383" i="51"/>
  <c r="H375384" i="51"/>
  <c r="H375385" i="51"/>
  <c r="H375386" i="51"/>
  <c r="H375387" i="51"/>
  <c r="H375388" i="51"/>
  <c r="H375389" i="51"/>
  <c r="H375390" i="51"/>
  <c r="H375391" i="51"/>
  <c r="H375392" i="51"/>
  <c r="H375393" i="51"/>
  <c r="H375394" i="51"/>
  <c r="H375395" i="51"/>
  <c r="H375396" i="51"/>
  <c r="H375397" i="51"/>
  <c r="H375398" i="51"/>
  <c r="H375399" i="51"/>
  <c r="H375400" i="51"/>
  <c r="H375401" i="51"/>
  <c r="H375402" i="51"/>
  <c r="H375403" i="51"/>
  <c r="H375404" i="51"/>
  <c r="H375405" i="51"/>
  <c r="H375406" i="51"/>
  <c r="H375407" i="51"/>
  <c r="H375408" i="51"/>
  <c r="H375409" i="51"/>
  <c r="H375410" i="51"/>
  <c r="H375411" i="51"/>
  <c r="H375412" i="51"/>
  <c r="H375413" i="51"/>
  <c r="H375414" i="51"/>
  <c r="H375415" i="51"/>
  <c r="H375416" i="51"/>
  <c r="H375417" i="51"/>
  <c r="H375418" i="51"/>
  <c r="H375419" i="51"/>
  <c r="H375420" i="51"/>
  <c r="H375421" i="51"/>
  <c r="H375422" i="51"/>
  <c r="H375423" i="51"/>
  <c r="H375424" i="51"/>
  <c r="H375425" i="51"/>
  <c r="H375426" i="51"/>
  <c r="H375427" i="51"/>
  <c r="H375428" i="51"/>
  <c r="H375429" i="51"/>
  <c r="H375430" i="51"/>
  <c r="H375431" i="51"/>
  <c r="H375432" i="51"/>
  <c r="H375433" i="51"/>
  <c r="H375434" i="51"/>
  <c r="H375435" i="51"/>
  <c r="H375436" i="51"/>
  <c r="H375437" i="51"/>
  <c r="H375438" i="51"/>
  <c r="H375439" i="51"/>
  <c r="H375440" i="51"/>
  <c r="H375441" i="51"/>
  <c r="H375442" i="51"/>
  <c r="H375443" i="51"/>
  <c r="H375444" i="51"/>
  <c r="H375445" i="51"/>
  <c r="H375446" i="51"/>
  <c r="H375447" i="51"/>
  <c r="H375448" i="51"/>
  <c r="H375449" i="51"/>
  <c r="H375450" i="51"/>
  <c r="H375451" i="51"/>
  <c r="H375452" i="51"/>
  <c r="H375453" i="51"/>
  <c r="H375454" i="51"/>
  <c r="H375455" i="51"/>
  <c r="H375456" i="51"/>
  <c r="H375457" i="51"/>
  <c r="H375458" i="51"/>
  <c r="H375459" i="51"/>
  <c r="H375460" i="51"/>
  <c r="H375461" i="51"/>
  <c r="H375462" i="51"/>
  <c r="H375463" i="51"/>
  <c r="H375464" i="51"/>
  <c r="H375465" i="51"/>
  <c r="H375466" i="51"/>
  <c r="H375467" i="51"/>
  <c r="H375468" i="51"/>
  <c r="H375469" i="51"/>
  <c r="H375470" i="51"/>
  <c r="H375471" i="51"/>
  <c r="H375472" i="51"/>
  <c r="H375473" i="51"/>
  <c r="H375474" i="51"/>
  <c r="H375475" i="51"/>
  <c r="H375476" i="51"/>
  <c r="H375477" i="51"/>
  <c r="H375478" i="51"/>
  <c r="H375479" i="51"/>
  <c r="H375480" i="51"/>
  <c r="H375481" i="51"/>
  <c r="H375482" i="51"/>
  <c r="H375483" i="51"/>
  <c r="H375484" i="51"/>
  <c r="H375485" i="51"/>
  <c r="H375486" i="51"/>
  <c r="H375487" i="51"/>
  <c r="H375488" i="51"/>
  <c r="H375489" i="51"/>
  <c r="H375490" i="51"/>
  <c r="H375491" i="51"/>
  <c r="H375492" i="51"/>
  <c r="H375493" i="51"/>
  <c r="H375494" i="51"/>
  <c r="H375495" i="51"/>
  <c r="H375496" i="51"/>
  <c r="H375497" i="51"/>
  <c r="H375498" i="51"/>
  <c r="H375499" i="51"/>
  <c r="H375500" i="51"/>
  <c r="H375501" i="51"/>
  <c r="H375502" i="51"/>
  <c r="H375503" i="51"/>
  <c r="H375504" i="51"/>
  <c r="H375505" i="51"/>
  <c r="H375506" i="51"/>
  <c r="H375507" i="51"/>
  <c r="H375508" i="51"/>
  <c r="H375509" i="51"/>
  <c r="H375510" i="51"/>
  <c r="H375511" i="51"/>
  <c r="H375512" i="51"/>
  <c r="H375513" i="51"/>
  <c r="H375514" i="51"/>
  <c r="H375515" i="51"/>
  <c r="H375516" i="51"/>
  <c r="H375517" i="51"/>
  <c r="H375518" i="51"/>
  <c r="H375519" i="51"/>
  <c r="H375520" i="51"/>
  <c r="H375521" i="51"/>
  <c r="H375522" i="51"/>
  <c r="H375523" i="51"/>
  <c r="H375524" i="51"/>
  <c r="H375525" i="51"/>
  <c r="H375526" i="51"/>
  <c r="H375527" i="51"/>
  <c r="H375528" i="51"/>
  <c r="H375529" i="51"/>
  <c r="H375530" i="51"/>
  <c r="H375531" i="51"/>
  <c r="H375532" i="51"/>
  <c r="H375533" i="51"/>
  <c r="H375534" i="51"/>
  <c r="H375535" i="51"/>
  <c r="H375536" i="51"/>
  <c r="H375537" i="51"/>
  <c r="H375538" i="51"/>
  <c r="H375539" i="51"/>
  <c r="H375540" i="51"/>
  <c r="H375541" i="51"/>
  <c r="H375542" i="51"/>
  <c r="H375543" i="51"/>
  <c r="H375544" i="51"/>
  <c r="H375545" i="51"/>
  <c r="H375546" i="51"/>
  <c r="H375547" i="51"/>
  <c r="H375548" i="51"/>
  <c r="H375549" i="51"/>
  <c r="H375550" i="51"/>
  <c r="H375551" i="51"/>
  <c r="H375552" i="51"/>
  <c r="H375553" i="51"/>
  <c r="H375554" i="51"/>
  <c r="H375555" i="51"/>
  <c r="H375556" i="51"/>
  <c r="H375557" i="51"/>
  <c r="H375558" i="51"/>
  <c r="H375559" i="51"/>
  <c r="H375560" i="51"/>
  <c r="H375561" i="51"/>
  <c r="H375562" i="51"/>
  <c r="H375563" i="51"/>
  <c r="H375564" i="51"/>
  <c r="H375565" i="51"/>
  <c r="H375566" i="51"/>
  <c r="H375567" i="51"/>
  <c r="H375568" i="51"/>
  <c r="H375569" i="51"/>
  <c r="H375570" i="51"/>
  <c r="H375571" i="51"/>
  <c r="H375572" i="51"/>
  <c r="H375573" i="51"/>
  <c r="H375574" i="51"/>
  <c r="H375575" i="51"/>
  <c r="H375576" i="51"/>
  <c r="H375577" i="51"/>
  <c r="H375578" i="51"/>
  <c r="H375579" i="51"/>
  <c r="H375580" i="51"/>
  <c r="H375581" i="51"/>
  <c r="H375582" i="51"/>
  <c r="H375583" i="51"/>
  <c r="H375584" i="51"/>
  <c r="H375585" i="51"/>
  <c r="H375586" i="51"/>
  <c r="H375587" i="51"/>
  <c r="H375588" i="51"/>
  <c r="H375589" i="51"/>
  <c r="H375590" i="51"/>
  <c r="H375591" i="51"/>
  <c r="H375592" i="51"/>
  <c r="H375593" i="51"/>
  <c r="H375594" i="51"/>
  <c r="H375595" i="51"/>
  <c r="H375596" i="51"/>
  <c r="H375597" i="51"/>
  <c r="H375598" i="51"/>
  <c r="H375599" i="51"/>
  <c r="H375600" i="51"/>
  <c r="H375601" i="51"/>
  <c r="H375602" i="51"/>
  <c r="H375603" i="51"/>
  <c r="H375604" i="51"/>
  <c r="H375605" i="51"/>
  <c r="H375606" i="51"/>
  <c r="H375607" i="51"/>
  <c r="H375608" i="51"/>
  <c r="H375609" i="51"/>
  <c r="H375610" i="51"/>
  <c r="H375611" i="51"/>
  <c r="H375612" i="51"/>
  <c r="H375613" i="51"/>
  <c r="H375614" i="51"/>
  <c r="H375615" i="51"/>
  <c r="H375616" i="51"/>
  <c r="H375617" i="51"/>
  <c r="H375618" i="51"/>
  <c r="H375619" i="51"/>
  <c r="H375620" i="51"/>
  <c r="H375621" i="51"/>
  <c r="H375622" i="51"/>
  <c r="H375623" i="51"/>
  <c r="H375624" i="51"/>
  <c r="H375625" i="51"/>
  <c r="H375626" i="51"/>
  <c r="H375627" i="51"/>
  <c r="H375628" i="51"/>
  <c r="H375629" i="51"/>
  <c r="H375630" i="51"/>
  <c r="H375631" i="51"/>
  <c r="H375632" i="51"/>
  <c r="H375633" i="51"/>
  <c r="H375634" i="51"/>
  <c r="H375635" i="51"/>
  <c r="H375636" i="51"/>
  <c r="H375637" i="51"/>
  <c r="H375638" i="51"/>
  <c r="H375639" i="51"/>
  <c r="H375640" i="51"/>
  <c r="H375641" i="51"/>
  <c r="H375642" i="51"/>
  <c r="H375643" i="51"/>
  <c r="H375644" i="51"/>
  <c r="H375645" i="51"/>
  <c r="H375646" i="51"/>
  <c r="H375647" i="51"/>
  <c r="H375648" i="51"/>
  <c r="H375649" i="51"/>
  <c r="H375650" i="51"/>
  <c r="H375651" i="51"/>
  <c r="H375652" i="51"/>
  <c r="H375653" i="51"/>
  <c r="H375654" i="51"/>
  <c r="H375655" i="51"/>
  <c r="H375656" i="51"/>
  <c r="H375657" i="51"/>
  <c r="H375658" i="51"/>
  <c r="H375659" i="51"/>
  <c r="H375660" i="51"/>
  <c r="H375661" i="51"/>
  <c r="H375662" i="51"/>
  <c r="H375663" i="51"/>
  <c r="H375664" i="51"/>
  <c r="H375665" i="51"/>
  <c r="H375666" i="51"/>
  <c r="H375667" i="51"/>
  <c r="H375668" i="51"/>
  <c r="H375669" i="51"/>
  <c r="H375670" i="51"/>
  <c r="H375671" i="51"/>
  <c r="H375672" i="51"/>
  <c r="H375673" i="51"/>
  <c r="H375674" i="51"/>
  <c r="H375675" i="51"/>
  <c r="H375676" i="51"/>
  <c r="H375677" i="51"/>
  <c r="H375678" i="51"/>
  <c r="H375679" i="51"/>
  <c r="H375680" i="51"/>
  <c r="H375681" i="51"/>
  <c r="H375682" i="51"/>
  <c r="H375683" i="51"/>
  <c r="H375684" i="51"/>
  <c r="H375685" i="51"/>
  <c r="H375686" i="51"/>
  <c r="H375687" i="51"/>
  <c r="H375688" i="51"/>
  <c r="H375689" i="51"/>
  <c r="H375690" i="51"/>
  <c r="H375691" i="51"/>
  <c r="H375692" i="51"/>
  <c r="H375693" i="51"/>
  <c r="H375694" i="51"/>
  <c r="H375695" i="51"/>
  <c r="H375696" i="51"/>
  <c r="H375697" i="51"/>
  <c r="H375698" i="51"/>
  <c r="H375699" i="51"/>
  <c r="H375700" i="51"/>
  <c r="H375701" i="51"/>
  <c r="H375702" i="51"/>
  <c r="H375703" i="51"/>
  <c r="H375704" i="51"/>
  <c r="H375705" i="51"/>
  <c r="H375706" i="51"/>
  <c r="H375707" i="51"/>
  <c r="H375708" i="51"/>
  <c r="H375709" i="51"/>
  <c r="H375710" i="51"/>
  <c r="H375711" i="51"/>
  <c r="H375712" i="51"/>
  <c r="H375713" i="51"/>
  <c r="H375714" i="51"/>
  <c r="H375715" i="51"/>
  <c r="H375716" i="51"/>
  <c r="H375717" i="51"/>
  <c r="H375718" i="51"/>
  <c r="H375719" i="51"/>
  <c r="H375720" i="51"/>
  <c r="H375721" i="51"/>
  <c r="H375722" i="51"/>
  <c r="H375723" i="51"/>
  <c r="H375724" i="51"/>
  <c r="H375725" i="51"/>
  <c r="H375726" i="51"/>
  <c r="H375727" i="51"/>
  <c r="H375728" i="51"/>
  <c r="H375729" i="51"/>
  <c r="H375730" i="51"/>
  <c r="H375731" i="51"/>
  <c r="H375732" i="51"/>
  <c r="H375733" i="51"/>
  <c r="H375734" i="51"/>
  <c r="H375735" i="51"/>
  <c r="H375736" i="51"/>
  <c r="H375737" i="51"/>
  <c r="H375738" i="51"/>
  <c r="H375739" i="51"/>
  <c r="H375740" i="51"/>
  <c r="H375741" i="51"/>
  <c r="H375742" i="51"/>
  <c r="H375743" i="51"/>
  <c r="H375744" i="51"/>
  <c r="H375745" i="51"/>
  <c r="H375746" i="51"/>
  <c r="H375747" i="51"/>
  <c r="H375748" i="51"/>
  <c r="H375749" i="51"/>
  <c r="H375750" i="51"/>
  <c r="H375751" i="51"/>
  <c r="H375752" i="51"/>
  <c r="H375753" i="51"/>
  <c r="H375754" i="51"/>
  <c r="H375755" i="51"/>
  <c r="H375756" i="51"/>
  <c r="H375757" i="51"/>
  <c r="H375758" i="51"/>
  <c r="H375759" i="51"/>
  <c r="H375760" i="51"/>
  <c r="H375761" i="51"/>
  <c r="H375762" i="51"/>
  <c r="H375763" i="51"/>
  <c r="H375764" i="51"/>
  <c r="H375765" i="51"/>
  <c r="H375766" i="51"/>
  <c r="H375767" i="51"/>
  <c r="H375768" i="51"/>
  <c r="H375769" i="51"/>
  <c r="H375770" i="51"/>
  <c r="H375771" i="51"/>
  <c r="H375772" i="51"/>
  <c r="H375773" i="51"/>
  <c r="H375774" i="51"/>
  <c r="H375775" i="51"/>
  <c r="H375776" i="51"/>
  <c r="H375777" i="51"/>
  <c r="H375778" i="51"/>
  <c r="H375779" i="51"/>
  <c r="H375780" i="51"/>
  <c r="H375781" i="51"/>
  <c r="H375782" i="51"/>
  <c r="H375783" i="51"/>
  <c r="H375784" i="51"/>
  <c r="H375785" i="51"/>
  <c r="H375786" i="51"/>
  <c r="H375787" i="51"/>
  <c r="H375788" i="51"/>
  <c r="H375789" i="51"/>
  <c r="H375790" i="51"/>
  <c r="H375791" i="51"/>
  <c r="H375792" i="51"/>
  <c r="H375793" i="51"/>
  <c r="H375794" i="51"/>
  <c r="H375795" i="51"/>
  <c r="H375796" i="51"/>
  <c r="H375797" i="51"/>
  <c r="H375798" i="51"/>
  <c r="H375799" i="51"/>
  <c r="H375800" i="51"/>
  <c r="H375801" i="51"/>
  <c r="H375802" i="51"/>
  <c r="H375803" i="51"/>
  <c r="H375804" i="51"/>
  <c r="H375805" i="51"/>
  <c r="H375806" i="51"/>
  <c r="H375807" i="51"/>
  <c r="H375808" i="51"/>
  <c r="H375809" i="51"/>
  <c r="H375810" i="51"/>
  <c r="H375811" i="51"/>
  <c r="H375812" i="51"/>
  <c r="H375813" i="51"/>
  <c r="H375814" i="51"/>
  <c r="H375815" i="51"/>
  <c r="H375816" i="51"/>
  <c r="H375817" i="51"/>
  <c r="H375818" i="51"/>
  <c r="H375819" i="51"/>
  <c r="H375820" i="51"/>
  <c r="H375821" i="51"/>
  <c r="H375822" i="51"/>
  <c r="H375823" i="51"/>
  <c r="H375824" i="51"/>
  <c r="H375825" i="51"/>
  <c r="H375826" i="51"/>
  <c r="H375827" i="51"/>
  <c r="H375828" i="51"/>
  <c r="H375829" i="51"/>
  <c r="H375830" i="51"/>
  <c r="H375831" i="51"/>
  <c r="H375832" i="51"/>
  <c r="H375833" i="51"/>
  <c r="H375834" i="51"/>
  <c r="H375835" i="51"/>
  <c r="H375836" i="51"/>
  <c r="H375837" i="51"/>
  <c r="H375838" i="51"/>
  <c r="H375839" i="51"/>
  <c r="H375840" i="51"/>
  <c r="H375841" i="51"/>
  <c r="H375842" i="51"/>
  <c r="H375843" i="51"/>
  <c r="H375844" i="51"/>
  <c r="H375845" i="51"/>
  <c r="H375846" i="51"/>
  <c r="H375847" i="51"/>
  <c r="H375848" i="51"/>
  <c r="H375849" i="51"/>
  <c r="H375850" i="51"/>
  <c r="H375851" i="51"/>
  <c r="H375852" i="51"/>
  <c r="H375853" i="51"/>
  <c r="H375854" i="51"/>
  <c r="H375855" i="51"/>
  <c r="H375856" i="51"/>
  <c r="H375857" i="51"/>
  <c r="H375858" i="51"/>
  <c r="H375859" i="51"/>
  <c r="H375860" i="51"/>
  <c r="H375861" i="51"/>
  <c r="H375862" i="51"/>
  <c r="H375863" i="51"/>
  <c r="H375864" i="51"/>
  <c r="H375865" i="51"/>
  <c r="H375866" i="51"/>
  <c r="H375867" i="51"/>
  <c r="H375868" i="51"/>
  <c r="H375869" i="51"/>
  <c r="H375870" i="51"/>
  <c r="H375871" i="51"/>
  <c r="H375872" i="51"/>
  <c r="H375873" i="51"/>
  <c r="H375874" i="51"/>
  <c r="H375875" i="51"/>
  <c r="H375876" i="51"/>
  <c r="H375877" i="51"/>
  <c r="H375878" i="51"/>
  <c r="H375879" i="51"/>
  <c r="H375880" i="51"/>
  <c r="H375881" i="51"/>
  <c r="H375882" i="51"/>
  <c r="H375883" i="51"/>
  <c r="H375884" i="51"/>
  <c r="H375885" i="51"/>
  <c r="H375886" i="51"/>
  <c r="H375887" i="51"/>
  <c r="H375888" i="51"/>
  <c r="H375889" i="51"/>
  <c r="H375890" i="51"/>
  <c r="H375891" i="51"/>
  <c r="H375892" i="51"/>
  <c r="H375893" i="51"/>
  <c r="H375894" i="51"/>
  <c r="H375895" i="51"/>
  <c r="H375896" i="51"/>
  <c r="H375897" i="51"/>
  <c r="H375898" i="51"/>
  <c r="H375899" i="51"/>
  <c r="H375900" i="51"/>
  <c r="H375901" i="51"/>
  <c r="H375902" i="51"/>
  <c r="H375903" i="51"/>
  <c r="H375904" i="51"/>
  <c r="H375905" i="51"/>
  <c r="H375906" i="51"/>
  <c r="H375907" i="51"/>
  <c r="H375908" i="51"/>
  <c r="H375909" i="51"/>
  <c r="H375910" i="51"/>
  <c r="H375911" i="51"/>
  <c r="H375912" i="51"/>
  <c r="H375913" i="51"/>
  <c r="H375914" i="51"/>
  <c r="H375915" i="51"/>
  <c r="H375916" i="51"/>
  <c r="H375917" i="51"/>
  <c r="H375918" i="51"/>
  <c r="H375919" i="51"/>
  <c r="H375920" i="51"/>
  <c r="H375921" i="51"/>
  <c r="H375922" i="51"/>
  <c r="H375923" i="51"/>
  <c r="H375924" i="51"/>
  <c r="H375925" i="51"/>
  <c r="H375926" i="51"/>
  <c r="H375927" i="51"/>
  <c r="H375928" i="51"/>
  <c r="H375929" i="51"/>
  <c r="H375930" i="51"/>
  <c r="H375931" i="51"/>
  <c r="H375932" i="51"/>
  <c r="H375933" i="51"/>
  <c r="H375934" i="51"/>
  <c r="H375935" i="51"/>
  <c r="H375936" i="51"/>
  <c r="H375937" i="51"/>
  <c r="H375938" i="51"/>
  <c r="H375939" i="51"/>
  <c r="H375940" i="51"/>
  <c r="H375941" i="51"/>
  <c r="H375942" i="51"/>
  <c r="H375943" i="51"/>
  <c r="H375944" i="51"/>
  <c r="H375945" i="51"/>
  <c r="H375946" i="51"/>
  <c r="H375947" i="51"/>
  <c r="H375948" i="51"/>
  <c r="H375949" i="51"/>
  <c r="H375950" i="51"/>
  <c r="H375951" i="51"/>
  <c r="H375952" i="51"/>
  <c r="H375953" i="51"/>
  <c r="H375954" i="51"/>
  <c r="H375955" i="51"/>
  <c r="H375956" i="51"/>
  <c r="H375957" i="51"/>
  <c r="H375958" i="51"/>
  <c r="H375959" i="51"/>
  <c r="H375960" i="51"/>
  <c r="H375961" i="51"/>
  <c r="H375962" i="51"/>
  <c r="H375963" i="51"/>
  <c r="H375964" i="51"/>
  <c r="H375965" i="51"/>
  <c r="H375966" i="51"/>
  <c r="H375967" i="51"/>
  <c r="H375968" i="51"/>
  <c r="H375969" i="51"/>
  <c r="H375970" i="51"/>
  <c r="H375971" i="51"/>
  <c r="H375972" i="51"/>
  <c r="H375973" i="51"/>
  <c r="H375974" i="51"/>
  <c r="H375975" i="51"/>
  <c r="H375976" i="51"/>
  <c r="H375977" i="51"/>
  <c r="H375978" i="51"/>
  <c r="H375979" i="51"/>
  <c r="H375980" i="51"/>
  <c r="H375981" i="51"/>
  <c r="H375982" i="51"/>
  <c r="H375983" i="51"/>
  <c r="H375984" i="51"/>
  <c r="H375985" i="51"/>
  <c r="H375986" i="51"/>
  <c r="H375987" i="51"/>
  <c r="H375988" i="51"/>
  <c r="H375989" i="51"/>
  <c r="H375990" i="51"/>
  <c r="H375991" i="51"/>
  <c r="H375992" i="51"/>
  <c r="H375993" i="51"/>
  <c r="H375994" i="51"/>
  <c r="H375995" i="51"/>
  <c r="H375996" i="51"/>
  <c r="H375997" i="51"/>
  <c r="H375998" i="51"/>
  <c r="H375999" i="51"/>
  <c r="H376000" i="51"/>
  <c r="H376001" i="51"/>
  <c r="H376002" i="51"/>
  <c r="H376003" i="51"/>
  <c r="H376004" i="51"/>
  <c r="H376005" i="51"/>
  <c r="H376006" i="51"/>
  <c r="H376007" i="51"/>
  <c r="H376008" i="51"/>
  <c r="H376009" i="51"/>
  <c r="H376010" i="51"/>
  <c r="H376011" i="51"/>
  <c r="H376012" i="51"/>
  <c r="H376013" i="51"/>
  <c r="H376014" i="51"/>
  <c r="H376015" i="51"/>
  <c r="H376016" i="51"/>
  <c r="H376017" i="51"/>
  <c r="H376018" i="51"/>
  <c r="H376019" i="51"/>
  <c r="H376020" i="51"/>
  <c r="H376021" i="51"/>
  <c r="H376022" i="51"/>
  <c r="H376023" i="51"/>
  <c r="H376024" i="51"/>
  <c r="H376025" i="51"/>
  <c r="H376026" i="51"/>
  <c r="H376027" i="51"/>
  <c r="H376028" i="51"/>
  <c r="H376029" i="51"/>
  <c r="H376030" i="51"/>
  <c r="H376031" i="51"/>
  <c r="H376032" i="51"/>
  <c r="H376033" i="51"/>
  <c r="H376034" i="51"/>
  <c r="H376035" i="51"/>
  <c r="H376036" i="51"/>
  <c r="H376037" i="51"/>
  <c r="H376038" i="51"/>
  <c r="H376039" i="51"/>
  <c r="H376040" i="51"/>
  <c r="H376041" i="51"/>
  <c r="H376042" i="51"/>
  <c r="H376043" i="51"/>
  <c r="H376044" i="51"/>
  <c r="H376045" i="51"/>
  <c r="H376046" i="51"/>
  <c r="H376047" i="51"/>
  <c r="H376048" i="51"/>
  <c r="H376049" i="51"/>
  <c r="H376050" i="51"/>
  <c r="H376051" i="51"/>
  <c r="H376052" i="51"/>
  <c r="H376053" i="51"/>
  <c r="H376054" i="51"/>
  <c r="H376055" i="51"/>
  <c r="H376056" i="51"/>
  <c r="H376057" i="51"/>
  <c r="H376058" i="51"/>
  <c r="H376059" i="51"/>
  <c r="H376060" i="51"/>
  <c r="H376061" i="51"/>
  <c r="H376062" i="51"/>
  <c r="H376063" i="51"/>
  <c r="H376064" i="51"/>
  <c r="H376065" i="51"/>
  <c r="H376066" i="51"/>
  <c r="H376067" i="51"/>
  <c r="H376068" i="51"/>
  <c r="H376069" i="51"/>
  <c r="H376070" i="51"/>
  <c r="H376071" i="51"/>
  <c r="H376072" i="51"/>
  <c r="H376073" i="51"/>
  <c r="H376074" i="51"/>
  <c r="H376075" i="51"/>
  <c r="H376076" i="51"/>
  <c r="H376077" i="51"/>
  <c r="H376078" i="51"/>
  <c r="H376079" i="51"/>
  <c r="H376080" i="51"/>
  <c r="H376081" i="51"/>
  <c r="H376082" i="51"/>
  <c r="H376083" i="51"/>
  <c r="H376084" i="51"/>
  <c r="H376085" i="51"/>
  <c r="H376086" i="51"/>
  <c r="H376087" i="51"/>
  <c r="H376088" i="51"/>
  <c r="H376089" i="51"/>
  <c r="H376090" i="51"/>
  <c r="H376091" i="51"/>
  <c r="H376092" i="51"/>
  <c r="H376093" i="51"/>
  <c r="H376094" i="51"/>
  <c r="H376095" i="51"/>
  <c r="H376096" i="51"/>
  <c r="H376097" i="51"/>
  <c r="H376098" i="51"/>
  <c r="H376099" i="51"/>
  <c r="H376100" i="51"/>
  <c r="H376101" i="51"/>
  <c r="H376102" i="51"/>
  <c r="H376103" i="51"/>
  <c r="H376104" i="51"/>
  <c r="H376105" i="51"/>
  <c r="H376106" i="51"/>
  <c r="H376107" i="51"/>
  <c r="H376108" i="51"/>
  <c r="H376109" i="51"/>
  <c r="H376110" i="51"/>
  <c r="H376111" i="51"/>
  <c r="H376112" i="51"/>
  <c r="H376113" i="51"/>
  <c r="H376114" i="51"/>
  <c r="H376115" i="51"/>
  <c r="H376116" i="51"/>
  <c r="H376117" i="51"/>
  <c r="H376118" i="51"/>
  <c r="H376119" i="51"/>
  <c r="H376120" i="51"/>
  <c r="H376121" i="51"/>
  <c r="H376122" i="51"/>
  <c r="H376123" i="51"/>
  <c r="H376124" i="51"/>
  <c r="H376125" i="51"/>
  <c r="H376126" i="51"/>
  <c r="H376127" i="51"/>
  <c r="H376128" i="51"/>
  <c r="H376129" i="51"/>
  <c r="H376130" i="51"/>
  <c r="H376131" i="51"/>
  <c r="H376132" i="51"/>
  <c r="H376133" i="51"/>
  <c r="H376134" i="51"/>
  <c r="H376135" i="51"/>
  <c r="H376136" i="51"/>
  <c r="H376137" i="51"/>
  <c r="H376138" i="51"/>
  <c r="H376139" i="51"/>
  <c r="H376140" i="51"/>
  <c r="H376141" i="51"/>
  <c r="H376142" i="51"/>
  <c r="H376143" i="51"/>
  <c r="H376144" i="51"/>
  <c r="H376145" i="51"/>
  <c r="H376146" i="51"/>
  <c r="H376147" i="51"/>
  <c r="H376148" i="51"/>
  <c r="H376149" i="51"/>
  <c r="H376150" i="51"/>
  <c r="H376151" i="51"/>
  <c r="H376152" i="51"/>
  <c r="H376153" i="51"/>
  <c r="H376154" i="51"/>
  <c r="H376155" i="51"/>
  <c r="H376156" i="51"/>
  <c r="H376157" i="51"/>
  <c r="H376158" i="51"/>
  <c r="H376159" i="51"/>
  <c r="H376160" i="51"/>
  <c r="H376161" i="51"/>
  <c r="H376162" i="51"/>
  <c r="H376163" i="51"/>
  <c r="H376164" i="51"/>
  <c r="H376165" i="51"/>
  <c r="H376166" i="51"/>
  <c r="H376167" i="51"/>
  <c r="H376168" i="51"/>
  <c r="H376169" i="51"/>
  <c r="H376170" i="51"/>
  <c r="H376171" i="51"/>
  <c r="H376172" i="51"/>
  <c r="H376173" i="51"/>
  <c r="H376174" i="51"/>
  <c r="H376175" i="51"/>
  <c r="H376176" i="51"/>
  <c r="H376177" i="51"/>
  <c r="H376178" i="51"/>
  <c r="H376179" i="51"/>
  <c r="H376180" i="51"/>
  <c r="H376181" i="51"/>
  <c r="H376182" i="51"/>
  <c r="H376183" i="51"/>
  <c r="H376184" i="51"/>
  <c r="H376185" i="51"/>
  <c r="H376186" i="51"/>
  <c r="H376187" i="51"/>
  <c r="H376188" i="51"/>
  <c r="H376189" i="51"/>
  <c r="H376190" i="51"/>
  <c r="H376191" i="51"/>
  <c r="H376192" i="51"/>
  <c r="H376193" i="51"/>
  <c r="H376194" i="51"/>
  <c r="H376195" i="51"/>
  <c r="H376196" i="51"/>
  <c r="H376197" i="51"/>
  <c r="H376198" i="51"/>
  <c r="H376199" i="51"/>
  <c r="H376200" i="51"/>
  <c r="H376201" i="51"/>
  <c r="H376202" i="51"/>
  <c r="H376203" i="51"/>
  <c r="H376204" i="51"/>
  <c r="H376205" i="51"/>
  <c r="H376206" i="51"/>
  <c r="H376207" i="51"/>
  <c r="H376208" i="51"/>
  <c r="H376209" i="51"/>
  <c r="H376210" i="51"/>
  <c r="H376211" i="51"/>
  <c r="H376212" i="51"/>
  <c r="H376213" i="51"/>
  <c r="H376214" i="51"/>
  <c r="H376215" i="51"/>
  <c r="H376216" i="51"/>
  <c r="H376217" i="51"/>
  <c r="H376218" i="51"/>
  <c r="H376219" i="51"/>
  <c r="H376220" i="51"/>
  <c r="H376221" i="51"/>
  <c r="H376222" i="51"/>
  <c r="H376223" i="51"/>
  <c r="H376224" i="51"/>
  <c r="H376225" i="51"/>
  <c r="H376226" i="51"/>
  <c r="H376227" i="51"/>
  <c r="H376228" i="51"/>
  <c r="H376229" i="51"/>
  <c r="H376230" i="51"/>
  <c r="H376231" i="51"/>
  <c r="H376232" i="51"/>
  <c r="H376233" i="51"/>
  <c r="H376234" i="51"/>
  <c r="H376235" i="51"/>
  <c r="H376236" i="51"/>
  <c r="H376237" i="51"/>
  <c r="H376238" i="51"/>
  <c r="H376239" i="51"/>
  <c r="H376240" i="51"/>
  <c r="H376241" i="51"/>
  <c r="H376242" i="51"/>
  <c r="H376243" i="51"/>
  <c r="H376244" i="51"/>
  <c r="H376245" i="51"/>
  <c r="H376246" i="51"/>
  <c r="H376247" i="51"/>
  <c r="H376248" i="51"/>
  <c r="H376249" i="51"/>
  <c r="H376250" i="51"/>
  <c r="H376251" i="51"/>
  <c r="H376252" i="51"/>
  <c r="H376253" i="51"/>
  <c r="H376254" i="51"/>
  <c r="H376255" i="51"/>
  <c r="H376256" i="51"/>
  <c r="H376257" i="51"/>
  <c r="H376258" i="51"/>
  <c r="H376259" i="51"/>
  <c r="H376260" i="51"/>
  <c r="H376261" i="51"/>
  <c r="H376262" i="51"/>
  <c r="H376263" i="51"/>
  <c r="H376264" i="51"/>
  <c r="H376265" i="51"/>
  <c r="H376266" i="51"/>
  <c r="H376267" i="51"/>
  <c r="H376268" i="51"/>
  <c r="H376269" i="51"/>
  <c r="H376270" i="51"/>
  <c r="H376271" i="51"/>
  <c r="H376272" i="51"/>
  <c r="H376273" i="51"/>
  <c r="H376274" i="51"/>
  <c r="H376275" i="51"/>
  <c r="H376276" i="51"/>
  <c r="H376277" i="51"/>
  <c r="H376278" i="51"/>
  <c r="H376279" i="51"/>
  <c r="H376280" i="51"/>
  <c r="H376281" i="51"/>
  <c r="H376282" i="51"/>
  <c r="H376283" i="51"/>
  <c r="H376284" i="51"/>
  <c r="H376285" i="51"/>
  <c r="H376286" i="51"/>
  <c r="H376287" i="51"/>
  <c r="H376288" i="51"/>
  <c r="H376289" i="51"/>
  <c r="H376290" i="51"/>
  <c r="H376291" i="51"/>
  <c r="H376292" i="51"/>
  <c r="H376293" i="51"/>
  <c r="H376294" i="51"/>
  <c r="H376295" i="51"/>
  <c r="H376296" i="51"/>
  <c r="H376297" i="51"/>
  <c r="H376298" i="51"/>
  <c r="H376299" i="51"/>
  <c r="H376300" i="51"/>
  <c r="H376301" i="51"/>
  <c r="H376302" i="51"/>
  <c r="H376303" i="51"/>
  <c r="H376304" i="51"/>
  <c r="H376305" i="51"/>
  <c r="H376306" i="51"/>
  <c r="H376307" i="51"/>
  <c r="H376308" i="51"/>
  <c r="H376309" i="51"/>
  <c r="H376310" i="51"/>
  <c r="H376311" i="51"/>
  <c r="H376312" i="51"/>
  <c r="H376313" i="51"/>
  <c r="H376314" i="51"/>
  <c r="H376315" i="51"/>
  <c r="H376316" i="51"/>
  <c r="H376317" i="51"/>
  <c r="H376318" i="51"/>
  <c r="H376319" i="51"/>
  <c r="H376320" i="51"/>
  <c r="H376321" i="51"/>
  <c r="H376322" i="51"/>
  <c r="H376323" i="51"/>
  <c r="H376324" i="51"/>
  <c r="H376325" i="51"/>
  <c r="H376326" i="51"/>
  <c r="H376327" i="51"/>
  <c r="H376328" i="51"/>
  <c r="H376329" i="51"/>
  <c r="H376330" i="51"/>
  <c r="H376331" i="51"/>
  <c r="H376332" i="51"/>
  <c r="H376333" i="51"/>
  <c r="H376334" i="51"/>
  <c r="H376335" i="51"/>
  <c r="H376336" i="51"/>
  <c r="H376337" i="51"/>
  <c r="H376338" i="51"/>
  <c r="H376339" i="51"/>
  <c r="H376340" i="51"/>
  <c r="H376341" i="51"/>
  <c r="H376342" i="51"/>
  <c r="H376343" i="51"/>
  <c r="H376344" i="51"/>
  <c r="H376345" i="51"/>
  <c r="H376346" i="51"/>
  <c r="H376347" i="51"/>
  <c r="H376348" i="51"/>
  <c r="H376349" i="51"/>
  <c r="H376350" i="51"/>
  <c r="H376351" i="51"/>
  <c r="H376352" i="51"/>
  <c r="H376353" i="51"/>
  <c r="H376354" i="51"/>
  <c r="H376355" i="51"/>
  <c r="H376356" i="51"/>
  <c r="H376357" i="51"/>
  <c r="H376358" i="51"/>
  <c r="H376359" i="51"/>
  <c r="H376360" i="51"/>
  <c r="H376361" i="51"/>
  <c r="H376362" i="51"/>
  <c r="H376363" i="51"/>
  <c r="H376364" i="51"/>
  <c r="H376365" i="51"/>
  <c r="H376366" i="51"/>
  <c r="H376367" i="51"/>
  <c r="H376368" i="51"/>
  <c r="H376369" i="51"/>
  <c r="H376370" i="51"/>
  <c r="H376371" i="51"/>
  <c r="H376372" i="51"/>
  <c r="H376373" i="51"/>
  <c r="H376374" i="51"/>
  <c r="H376375" i="51"/>
  <c r="H376376" i="51"/>
  <c r="H376377" i="51"/>
  <c r="H376378" i="51"/>
  <c r="H376379" i="51"/>
  <c r="H376380" i="51"/>
  <c r="H376381" i="51"/>
  <c r="H376382" i="51"/>
  <c r="H376383" i="51"/>
  <c r="H376384" i="51"/>
  <c r="H376385" i="51"/>
  <c r="H376386" i="51"/>
  <c r="H376387" i="51"/>
  <c r="H376388" i="51"/>
  <c r="H376389" i="51"/>
  <c r="H376390" i="51"/>
  <c r="H376391" i="51"/>
  <c r="H376392" i="51"/>
  <c r="H376393" i="51"/>
  <c r="H376394" i="51"/>
  <c r="H376395" i="51"/>
  <c r="H376396" i="51"/>
  <c r="H376397" i="51"/>
  <c r="H376398" i="51"/>
  <c r="H376399" i="51"/>
  <c r="H376400" i="51"/>
  <c r="H376401" i="51"/>
  <c r="H376402" i="51"/>
  <c r="H376403" i="51"/>
  <c r="H376404" i="51"/>
  <c r="H376405" i="51"/>
  <c r="H376406" i="51"/>
  <c r="H376407" i="51"/>
  <c r="H376408" i="51"/>
  <c r="H376409" i="51"/>
  <c r="H376410" i="51"/>
  <c r="H376411" i="51"/>
  <c r="H376412" i="51"/>
  <c r="H376413" i="51"/>
  <c r="H376414" i="51"/>
  <c r="H376415" i="51"/>
  <c r="H376416" i="51"/>
  <c r="H376417" i="51"/>
  <c r="H376418" i="51"/>
  <c r="H376419" i="51"/>
  <c r="H376420" i="51"/>
  <c r="H376421" i="51"/>
  <c r="H376422" i="51"/>
  <c r="H376423" i="51"/>
  <c r="H376424" i="51"/>
  <c r="H376425" i="51"/>
  <c r="H376426" i="51"/>
  <c r="H376427" i="51"/>
  <c r="H376428" i="51"/>
  <c r="H376429" i="51"/>
  <c r="H376430" i="51"/>
  <c r="H376431" i="51"/>
  <c r="H376432" i="51"/>
  <c r="H376433" i="51"/>
  <c r="H376434" i="51"/>
  <c r="H376435" i="51"/>
  <c r="H376436" i="51"/>
  <c r="H376437" i="51"/>
  <c r="H376438" i="51"/>
  <c r="H376439" i="51"/>
  <c r="H376440" i="51"/>
  <c r="H376441" i="51"/>
  <c r="H376442" i="51"/>
  <c r="H376443" i="51"/>
  <c r="H376444" i="51"/>
  <c r="H376445" i="51"/>
  <c r="H376446" i="51"/>
  <c r="H376447" i="51"/>
  <c r="H376448" i="51"/>
  <c r="H376449" i="51"/>
  <c r="H376450" i="51"/>
  <c r="H376451" i="51"/>
  <c r="H376452" i="51"/>
  <c r="H376453" i="51"/>
  <c r="H376454" i="51"/>
  <c r="H376455" i="51"/>
  <c r="H376456" i="51"/>
  <c r="H376457" i="51"/>
  <c r="H376458" i="51"/>
  <c r="H376459" i="51"/>
  <c r="H376460" i="51"/>
  <c r="H376461" i="51"/>
  <c r="H376462" i="51"/>
  <c r="H376463" i="51"/>
  <c r="H376464" i="51"/>
  <c r="H376465" i="51"/>
  <c r="H376466" i="51"/>
  <c r="H376467" i="51"/>
  <c r="H376468" i="51"/>
  <c r="H376469" i="51"/>
  <c r="H376470" i="51"/>
  <c r="H376471" i="51"/>
  <c r="H376472" i="51"/>
  <c r="H376473" i="51"/>
  <c r="H376474" i="51"/>
  <c r="H376475" i="51"/>
  <c r="H376476" i="51"/>
  <c r="H376477" i="51"/>
  <c r="H376478" i="51"/>
  <c r="H376479" i="51"/>
  <c r="H376480" i="51"/>
  <c r="H376481" i="51"/>
  <c r="H376482" i="51"/>
  <c r="H376483" i="51"/>
  <c r="H376484" i="51"/>
  <c r="H376485" i="51"/>
  <c r="H376486" i="51"/>
  <c r="H376487" i="51"/>
  <c r="H376488" i="51"/>
  <c r="H376489" i="51"/>
  <c r="H376490" i="51"/>
  <c r="H376491" i="51"/>
  <c r="H376492" i="51"/>
  <c r="H376493" i="51"/>
  <c r="H376494" i="51"/>
  <c r="H376495" i="51"/>
  <c r="H376496" i="51"/>
  <c r="H376497" i="51"/>
  <c r="H376498" i="51"/>
  <c r="H376499" i="51"/>
  <c r="H376500" i="51"/>
  <c r="H376501" i="51"/>
  <c r="H376502" i="51"/>
  <c r="H376503" i="51"/>
  <c r="H376504" i="51"/>
  <c r="H376505" i="51"/>
  <c r="H376506" i="51"/>
  <c r="H376507" i="51"/>
  <c r="H376508" i="51"/>
  <c r="H376509" i="51"/>
  <c r="H376510" i="51"/>
  <c r="H376511" i="51"/>
  <c r="H376512" i="51"/>
  <c r="H376513" i="51"/>
  <c r="H376514" i="51"/>
  <c r="H376515" i="51"/>
  <c r="H376516" i="51"/>
  <c r="H376517" i="51"/>
  <c r="H376518" i="51"/>
  <c r="H376519" i="51"/>
  <c r="H376520" i="51"/>
  <c r="H376521" i="51"/>
  <c r="H376522" i="51"/>
  <c r="H376523" i="51"/>
  <c r="H376524" i="51"/>
  <c r="H376525" i="51"/>
  <c r="H376526" i="51"/>
  <c r="H376527" i="51"/>
  <c r="H376528" i="51"/>
  <c r="H376529" i="51"/>
  <c r="H376530" i="51"/>
  <c r="H376531" i="51"/>
  <c r="H376532" i="51"/>
  <c r="H376533" i="51"/>
  <c r="H376534" i="51"/>
  <c r="H376535" i="51"/>
  <c r="H376536" i="51"/>
  <c r="H376537" i="51"/>
  <c r="H376538" i="51"/>
  <c r="H376539" i="51"/>
  <c r="H376540" i="51"/>
  <c r="H376541" i="51"/>
  <c r="H376542" i="51"/>
  <c r="H376543" i="51"/>
  <c r="H376544" i="51"/>
  <c r="H376545" i="51"/>
  <c r="H376546" i="51"/>
  <c r="H376547" i="51"/>
  <c r="H376548" i="51"/>
  <c r="H376549" i="51"/>
  <c r="H376550" i="51"/>
  <c r="H376551" i="51"/>
  <c r="H376552" i="51"/>
  <c r="H376553" i="51"/>
  <c r="H376554" i="51"/>
  <c r="H376555" i="51"/>
  <c r="H376556" i="51"/>
  <c r="H376557" i="51"/>
  <c r="H376558" i="51"/>
  <c r="H376559" i="51"/>
  <c r="H376560" i="51"/>
  <c r="H376561" i="51"/>
  <c r="H376562" i="51"/>
  <c r="H376563" i="51"/>
  <c r="H376564" i="51"/>
  <c r="H376565" i="51"/>
  <c r="H376566" i="51"/>
  <c r="H376567" i="51"/>
  <c r="H376568" i="51"/>
  <c r="H376569" i="51"/>
  <c r="H376570" i="51"/>
  <c r="H376571" i="51"/>
  <c r="H376572" i="51"/>
  <c r="H376573" i="51"/>
  <c r="H376574" i="51"/>
  <c r="H376575" i="51"/>
  <c r="H376576" i="51"/>
  <c r="H376577" i="51"/>
  <c r="H376578" i="51"/>
  <c r="H376579" i="51"/>
  <c r="H376580" i="51"/>
  <c r="H376581" i="51"/>
  <c r="H376582" i="51"/>
  <c r="H376583" i="51"/>
  <c r="H376584" i="51"/>
  <c r="H376585" i="51"/>
  <c r="H376586" i="51"/>
  <c r="H376587" i="51"/>
  <c r="H376588" i="51"/>
  <c r="H376589" i="51"/>
  <c r="H376590" i="51"/>
  <c r="H376591" i="51"/>
  <c r="H376592" i="51"/>
  <c r="H376593" i="51"/>
  <c r="H376594" i="51"/>
  <c r="H376595" i="51"/>
  <c r="H376596" i="51"/>
  <c r="H376597" i="51"/>
  <c r="H376598" i="51"/>
  <c r="H376599" i="51"/>
  <c r="H376600" i="51"/>
  <c r="H376601" i="51"/>
  <c r="H376602" i="51"/>
  <c r="H376603" i="51"/>
  <c r="H376604" i="51"/>
  <c r="H376605" i="51"/>
  <c r="H376606" i="51"/>
  <c r="H376607" i="51"/>
  <c r="H376608" i="51"/>
  <c r="H376609" i="51"/>
  <c r="H376610" i="51"/>
  <c r="H376611" i="51"/>
  <c r="H376612" i="51"/>
  <c r="H376613" i="51"/>
  <c r="H376614" i="51"/>
  <c r="H376615" i="51"/>
  <c r="H376616" i="51"/>
  <c r="H376617" i="51"/>
  <c r="H376618" i="51"/>
  <c r="H376619" i="51"/>
  <c r="H376620" i="51"/>
  <c r="H376621" i="51"/>
  <c r="H376622" i="51"/>
  <c r="H376623" i="51"/>
  <c r="H376624" i="51"/>
  <c r="H376625" i="51"/>
  <c r="H376626" i="51"/>
  <c r="H376627" i="51"/>
  <c r="H376628" i="51"/>
  <c r="H376629" i="51"/>
  <c r="H376630" i="51"/>
  <c r="H376631" i="51"/>
  <c r="H376632" i="51"/>
  <c r="H376633" i="51"/>
  <c r="H376634" i="51"/>
  <c r="H376635" i="51"/>
  <c r="H376636" i="51"/>
  <c r="H376637" i="51"/>
  <c r="H376638" i="51"/>
  <c r="H376639" i="51"/>
  <c r="H376640" i="51"/>
  <c r="H376641" i="51"/>
  <c r="H376642" i="51"/>
  <c r="H376643" i="51"/>
  <c r="H376644" i="51"/>
  <c r="H376645" i="51"/>
  <c r="H376646" i="51"/>
  <c r="H376647" i="51"/>
  <c r="H376648" i="51"/>
  <c r="H376649" i="51"/>
  <c r="H376650" i="51"/>
  <c r="H376651" i="51"/>
  <c r="H376652" i="51"/>
  <c r="H376653" i="51"/>
  <c r="H376654" i="51"/>
  <c r="H376655" i="51"/>
  <c r="H376656" i="51"/>
  <c r="H376657" i="51"/>
  <c r="H376658" i="51"/>
  <c r="H376659" i="51"/>
  <c r="H376660" i="51"/>
  <c r="H376661" i="51"/>
  <c r="H376662" i="51"/>
  <c r="H376663" i="51"/>
  <c r="H376664" i="51"/>
  <c r="H376665" i="51"/>
  <c r="H376666" i="51"/>
  <c r="H376667" i="51"/>
  <c r="H376668" i="51"/>
  <c r="H376669" i="51"/>
  <c r="H376670" i="51"/>
  <c r="H376671" i="51"/>
  <c r="H376672" i="51"/>
  <c r="H376673" i="51"/>
  <c r="H376674" i="51"/>
  <c r="H376675" i="51"/>
  <c r="H376676" i="51"/>
  <c r="H376677" i="51"/>
  <c r="H376678" i="51"/>
  <c r="H376679" i="51"/>
  <c r="H376680" i="51"/>
  <c r="H376681" i="51"/>
  <c r="H376682" i="51"/>
  <c r="H376683" i="51"/>
  <c r="H376684" i="51"/>
  <c r="H376685" i="51"/>
  <c r="H376686" i="51"/>
  <c r="H376687" i="51"/>
  <c r="H376688" i="51"/>
  <c r="H376689" i="51"/>
  <c r="H376690" i="51"/>
  <c r="H376691" i="51"/>
  <c r="H376692" i="51"/>
  <c r="H376693" i="51"/>
  <c r="H376694" i="51"/>
  <c r="H376695" i="51"/>
  <c r="H376696" i="51"/>
  <c r="H376697" i="51"/>
  <c r="H376698" i="51"/>
  <c r="H376699" i="51"/>
  <c r="H376700" i="51"/>
  <c r="H376701" i="51"/>
  <c r="H376702" i="51"/>
  <c r="H376703" i="51"/>
  <c r="H376704" i="51"/>
  <c r="H376705" i="51"/>
  <c r="H376706" i="51"/>
  <c r="H376707" i="51"/>
  <c r="H376708" i="51"/>
  <c r="H376709" i="51"/>
  <c r="H376710" i="51"/>
  <c r="H376711" i="51"/>
  <c r="H376712" i="51"/>
  <c r="H376713" i="51"/>
  <c r="H376714" i="51"/>
  <c r="H376715" i="51"/>
  <c r="H376716" i="51"/>
  <c r="H376717" i="51"/>
  <c r="H376718" i="51"/>
  <c r="H376719" i="51"/>
  <c r="H376720" i="51"/>
  <c r="H376721" i="51"/>
  <c r="H376722" i="51"/>
  <c r="H376723" i="51"/>
  <c r="H376724" i="51"/>
  <c r="H376725" i="51"/>
  <c r="H376726" i="51"/>
  <c r="H376727" i="51"/>
  <c r="H376728" i="51"/>
  <c r="H376729" i="51"/>
  <c r="H376730" i="51"/>
  <c r="H376731" i="51"/>
  <c r="H376732" i="51"/>
  <c r="H376733" i="51"/>
  <c r="H376734" i="51"/>
  <c r="H376735" i="51"/>
  <c r="H376736" i="51"/>
  <c r="H376737" i="51"/>
  <c r="H376738" i="51"/>
  <c r="H376739" i="51"/>
  <c r="H376740" i="51"/>
  <c r="H376741" i="51"/>
  <c r="H376742" i="51"/>
  <c r="H376743" i="51"/>
  <c r="H376744" i="51"/>
  <c r="H376745" i="51"/>
  <c r="H376746" i="51"/>
  <c r="H376747" i="51"/>
  <c r="H376748" i="51"/>
  <c r="H376749" i="51"/>
  <c r="H376750" i="51"/>
  <c r="H376751" i="51"/>
  <c r="H376752" i="51"/>
  <c r="H376753" i="51"/>
  <c r="H376754" i="51"/>
  <c r="H376755" i="51"/>
  <c r="H376756" i="51"/>
  <c r="H376757" i="51"/>
  <c r="H376758" i="51"/>
  <c r="H376759" i="51"/>
  <c r="H376760" i="51"/>
  <c r="H376761" i="51"/>
  <c r="H376762" i="51"/>
  <c r="H376763" i="51"/>
  <c r="H376764" i="51"/>
  <c r="H376765" i="51"/>
  <c r="H376766" i="51"/>
  <c r="H376767" i="51"/>
  <c r="H376768" i="51"/>
  <c r="H376769" i="51"/>
  <c r="H376770" i="51"/>
  <c r="H376771" i="51"/>
  <c r="H376772" i="51"/>
  <c r="H376773" i="51"/>
  <c r="H376774" i="51"/>
  <c r="H376775" i="51"/>
  <c r="H376776" i="51"/>
  <c r="H376777" i="51"/>
  <c r="H376778" i="51"/>
  <c r="H376779" i="51"/>
  <c r="H376780" i="51"/>
  <c r="H376781" i="51"/>
  <c r="H376782" i="51"/>
  <c r="H376783" i="51"/>
  <c r="H376784" i="51"/>
  <c r="H376785" i="51"/>
  <c r="H376786" i="51"/>
  <c r="H376787" i="51"/>
  <c r="H376788" i="51"/>
  <c r="H376789" i="51"/>
  <c r="H376790" i="51"/>
  <c r="H376791" i="51"/>
  <c r="H376792" i="51"/>
  <c r="H376793" i="51"/>
  <c r="H376794" i="51"/>
  <c r="H376795" i="51"/>
  <c r="H376796" i="51"/>
  <c r="H376797" i="51"/>
  <c r="H376798" i="51"/>
  <c r="H376799" i="51"/>
  <c r="H376800" i="51"/>
  <c r="H376801" i="51"/>
  <c r="H376802" i="51"/>
  <c r="H376803" i="51"/>
  <c r="H376804" i="51"/>
  <c r="H376805" i="51"/>
  <c r="H376806" i="51"/>
  <c r="H376807" i="51"/>
  <c r="H376808" i="51"/>
  <c r="H376809" i="51"/>
  <c r="H376810" i="51"/>
  <c r="H376811" i="51"/>
  <c r="H376812" i="51"/>
  <c r="H376813" i="51"/>
  <c r="H376814" i="51"/>
  <c r="H376815" i="51"/>
  <c r="H376816" i="51"/>
  <c r="H376817" i="51"/>
  <c r="H376818" i="51"/>
  <c r="H376819" i="51"/>
  <c r="H376820" i="51"/>
  <c r="H376821" i="51"/>
  <c r="H376822" i="51"/>
  <c r="H376823" i="51"/>
  <c r="H376824" i="51"/>
  <c r="H376825" i="51"/>
  <c r="H376826" i="51"/>
  <c r="H376827" i="51"/>
  <c r="H376828" i="51"/>
  <c r="H376829" i="51"/>
  <c r="H376830" i="51"/>
  <c r="H376831" i="51"/>
  <c r="H376832" i="51"/>
  <c r="H376833" i="51"/>
  <c r="H376834" i="51"/>
  <c r="H376835" i="51"/>
  <c r="H376836" i="51"/>
  <c r="H376837" i="51"/>
  <c r="H376838" i="51"/>
  <c r="H376839" i="51"/>
  <c r="H376840" i="51"/>
  <c r="H376841" i="51"/>
  <c r="H376842" i="51"/>
  <c r="H376843" i="51"/>
  <c r="H376844" i="51"/>
  <c r="H376845" i="51"/>
  <c r="H376846" i="51"/>
  <c r="H376847" i="51"/>
  <c r="H376848" i="51"/>
  <c r="H376849" i="51"/>
  <c r="H376850" i="51"/>
  <c r="H376851" i="51"/>
  <c r="H376852" i="51"/>
  <c r="H376853" i="51"/>
  <c r="H376854" i="51"/>
  <c r="H376855" i="51"/>
  <c r="H376856" i="51"/>
  <c r="H376857" i="51"/>
  <c r="H376858" i="51"/>
  <c r="H376859" i="51"/>
  <c r="H376860" i="51"/>
  <c r="H376861" i="51"/>
  <c r="H376862" i="51"/>
  <c r="H376863" i="51"/>
  <c r="H376864" i="51"/>
  <c r="H376865" i="51"/>
  <c r="H376866" i="51"/>
  <c r="H376867" i="51"/>
  <c r="H376868" i="51"/>
  <c r="H376869" i="51"/>
  <c r="H376870" i="51"/>
  <c r="H376871" i="51"/>
  <c r="H376872" i="51"/>
  <c r="H376873" i="51"/>
  <c r="H376874" i="51"/>
  <c r="H376875" i="51"/>
  <c r="H376876" i="51"/>
  <c r="H376877" i="51"/>
  <c r="H376878" i="51"/>
  <c r="H376879" i="51"/>
  <c r="H376880" i="51"/>
  <c r="H376881" i="51"/>
  <c r="H376882" i="51"/>
  <c r="H376883" i="51"/>
  <c r="H376884" i="51"/>
  <c r="H376885" i="51"/>
  <c r="H376886" i="51"/>
  <c r="H376887" i="51"/>
  <c r="H376888" i="51"/>
  <c r="H376889" i="51"/>
  <c r="H376890" i="51"/>
  <c r="H376891" i="51"/>
  <c r="H376892" i="51"/>
  <c r="H376893" i="51"/>
  <c r="H376894" i="51"/>
  <c r="H376895" i="51"/>
  <c r="H376896" i="51"/>
  <c r="H376897" i="51"/>
  <c r="H376898" i="51"/>
  <c r="H376899" i="51"/>
  <c r="H376900" i="51"/>
  <c r="H376901" i="51"/>
  <c r="H376902" i="51"/>
  <c r="H376903" i="51"/>
  <c r="H376904" i="51"/>
  <c r="H376905" i="51"/>
  <c r="H376906" i="51"/>
  <c r="H376907" i="51"/>
  <c r="H376908" i="51"/>
  <c r="H376909" i="51"/>
  <c r="H376910" i="51"/>
  <c r="H376911" i="51"/>
  <c r="H376912" i="51"/>
  <c r="H376913" i="51"/>
  <c r="H376914" i="51"/>
  <c r="H376915" i="51"/>
  <c r="H376916" i="51"/>
  <c r="H376917" i="51"/>
  <c r="H376918" i="51"/>
  <c r="H376919" i="51"/>
  <c r="H376920" i="51"/>
  <c r="H376921" i="51"/>
  <c r="H376922" i="51"/>
  <c r="H376923" i="51"/>
  <c r="H376924" i="51"/>
  <c r="H376925" i="51"/>
  <c r="H376926" i="51"/>
  <c r="H376927" i="51"/>
  <c r="H376928" i="51"/>
  <c r="H376929" i="51"/>
  <c r="H376930" i="51"/>
  <c r="H376931" i="51"/>
  <c r="H376932" i="51"/>
  <c r="H376933" i="51"/>
  <c r="H376934" i="51"/>
  <c r="H376935" i="51"/>
  <c r="H376936" i="51"/>
  <c r="H376937" i="51"/>
  <c r="H376938" i="51"/>
  <c r="H376939" i="51"/>
  <c r="H376940" i="51"/>
  <c r="H376941" i="51"/>
  <c r="H376942" i="51"/>
  <c r="H376943" i="51"/>
  <c r="H376944" i="51"/>
  <c r="H376945" i="51"/>
  <c r="H376946" i="51"/>
  <c r="H376947" i="51"/>
  <c r="H376948" i="51"/>
  <c r="H376949" i="51"/>
  <c r="H376950" i="51"/>
  <c r="H376951" i="51"/>
  <c r="H376952" i="51"/>
  <c r="H376953" i="51"/>
  <c r="H376954" i="51"/>
  <c r="H376955" i="51"/>
  <c r="H376956" i="51"/>
  <c r="H376957" i="51"/>
  <c r="H376958" i="51"/>
  <c r="H376959" i="51"/>
  <c r="H376960" i="51"/>
  <c r="H376961" i="51"/>
  <c r="H376962" i="51"/>
  <c r="H376963" i="51"/>
  <c r="H376964" i="51"/>
  <c r="H376965" i="51"/>
  <c r="H376966" i="51"/>
  <c r="H376967" i="51"/>
  <c r="H376968" i="51"/>
  <c r="H376969" i="51"/>
  <c r="H376970" i="51"/>
  <c r="H376971" i="51"/>
  <c r="H376972" i="51"/>
  <c r="H376973" i="51"/>
  <c r="H376974" i="51"/>
  <c r="H376975" i="51"/>
  <c r="H376976" i="51"/>
  <c r="H376977" i="51"/>
  <c r="H376978" i="51"/>
  <c r="H376979" i="51"/>
  <c r="H376980" i="51"/>
  <c r="H376981" i="51"/>
  <c r="H376982" i="51"/>
  <c r="H376983" i="51"/>
  <c r="H376984" i="51"/>
  <c r="H376985" i="51"/>
  <c r="H376986" i="51"/>
  <c r="H376987" i="51"/>
  <c r="H376988" i="51"/>
  <c r="H376989" i="51"/>
  <c r="H376990" i="51"/>
  <c r="H376991" i="51"/>
  <c r="H376992" i="51"/>
  <c r="H376993" i="51"/>
  <c r="H376994" i="51"/>
  <c r="H376995" i="51"/>
  <c r="H376996" i="51"/>
  <c r="H376997" i="51"/>
  <c r="H376998" i="51"/>
  <c r="H376999" i="51"/>
  <c r="H377000" i="51"/>
  <c r="H377001" i="51"/>
  <c r="H377002" i="51"/>
  <c r="H377003" i="51"/>
  <c r="H377004" i="51"/>
  <c r="H377005" i="51"/>
  <c r="H377006" i="51"/>
  <c r="H377007" i="51"/>
  <c r="H377008" i="51"/>
  <c r="H377009" i="51"/>
  <c r="H377010" i="51"/>
  <c r="H377011" i="51"/>
  <c r="H377012" i="51"/>
  <c r="H377013" i="51"/>
  <c r="H377014" i="51"/>
  <c r="H377015" i="51"/>
  <c r="H377016" i="51"/>
  <c r="H377017" i="51"/>
  <c r="H377018" i="51"/>
  <c r="H377019" i="51"/>
  <c r="H377020" i="51"/>
  <c r="H377021" i="51"/>
  <c r="H377022" i="51"/>
  <c r="H377023" i="51"/>
  <c r="H377024" i="51"/>
  <c r="H377025" i="51"/>
  <c r="H377026" i="51"/>
  <c r="H377027" i="51"/>
  <c r="H377028" i="51"/>
  <c r="H377029" i="51"/>
  <c r="H377030" i="51"/>
  <c r="H377031" i="51"/>
  <c r="H377032" i="51"/>
  <c r="H377033" i="51"/>
  <c r="H377034" i="51"/>
  <c r="H377035" i="51"/>
  <c r="H377036" i="51"/>
  <c r="H377037" i="51"/>
  <c r="H377038" i="51"/>
  <c r="H377039" i="51"/>
  <c r="H377040" i="51"/>
  <c r="H377041" i="51"/>
  <c r="H377042" i="51"/>
  <c r="H377043" i="51"/>
  <c r="H377044" i="51"/>
  <c r="H377045" i="51"/>
  <c r="H377046" i="51"/>
  <c r="H377047" i="51"/>
  <c r="H377048" i="51"/>
  <c r="H377049" i="51"/>
  <c r="H377050" i="51"/>
  <c r="H377051" i="51"/>
  <c r="H377052" i="51"/>
  <c r="H377053" i="51"/>
  <c r="H377054" i="51"/>
  <c r="H377055" i="51"/>
  <c r="H377056" i="51"/>
  <c r="H377057" i="51"/>
  <c r="H377058" i="51"/>
  <c r="H377059" i="51"/>
  <c r="H377060" i="51"/>
  <c r="H377061" i="51"/>
  <c r="H377062" i="51"/>
  <c r="H377063" i="51"/>
  <c r="H377064" i="51"/>
  <c r="H377065" i="51"/>
  <c r="H377066" i="51"/>
  <c r="H377067" i="51"/>
  <c r="H377068" i="51"/>
  <c r="H377069" i="51"/>
  <c r="H377070" i="51"/>
  <c r="H377071" i="51"/>
  <c r="H377072" i="51"/>
  <c r="H377073" i="51"/>
  <c r="H377074" i="51"/>
  <c r="H377075" i="51"/>
  <c r="H377076" i="51"/>
  <c r="H377077" i="51"/>
  <c r="H377078" i="51"/>
  <c r="H377079" i="51"/>
  <c r="H377080" i="51"/>
  <c r="H377081" i="51"/>
  <c r="H377082" i="51"/>
  <c r="H377083" i="51"/>
  <c r="H377084" i="51"/>
  <c r="H377085" i="51"/>
  <c r="H377086" i="51"/>
  <c r="H377087" i="51"/>
  <c r="H377088" i="51"/>
  <c r="H377089" i="51"/>
  <c r="H377090" i="51"/>
  <c r="H377091" i="51"/>
  <c r="H377092" i="51"/>
  <c r="H377093" i="51"/>
  <c r="H377094" i="51"/>
  <c r="H377095" i="51"/>
  <c r="H377096" i="51"/>
  <c r="H377097" i="51"/>
  <c r="H377098" i="51"/>
  <c r="H377099" i="51"/>
  <c r="H377100" i="51"/>
  <c r="H377101" i="51"/>
  <c r="H377102" i="51"/>
  <c r="H377103" i="51"/>
  <c r="H377104" i="51"/>
  <c r="H377105" i="51"/>
  <c r="H377106" i="51"/>
  <c r="H377107" i="51"/>
  <c r="H377108" i="51"/>
  <c r="H377109" i="51"/>
  <c r="H377110" i="51"/>
  <c r="H377111" i="51"/>
  <c r="H377112" i="51"/>
  <c r="H377113" i="51"/>
  <c r="H377114" i="51"/>
  <c r="H377115" i="51"/>
  <c r="H377116" i="51"/>
  <c r="H377117" i="51"/>
  <c r="H377118" i="51"/>
  <c r="H377119" i="51"/>
  <c r="H377120" i="51"/>
  <c r="H377121" i="51"/>
  <c r="H377122" i="51"/>
  <c r="H377123" i="51"/>
  <c r="H377124" i="51"/>
  <c r="H377125" i="51"/>
  <c r="H377126" i="51"/>
  <c r="H377127" i="51"/>
  <c r="H377128" i="51"/>
  <c r="H377129" i="51"/>
  <c r="H377130" i="51"/>
  <c r="H377131" i="51"/>
  <c r="H377132" i="51"/>
  <c r="H377133" i="51"/>
  <c r="H377134" i="51"/>
  <c r="H377135" i="51"/>
  <c r="H377136" i="51"/>
  <c r="H377137" i="51"/>
  <c r="H377138" i="51"/>
  <c r="H377139" i="51"/>
  <c r="H377140" i="51"/>
  <c r="H377141" i="51"/>
  <c r="H377142" i="51"/>
  <c r="H377143" i="51"/>
  <c r="H377144" i="51"/>
  <c r="H377145" i="51"/>
  <c r="H377146" i="51"/>
  <c r="H377147" i="51"/>
  <c r="H377148" i="51"/>
  <c r="H377149" i="51"/>
  <c r="H377150" i="51"/>
  <c r="H377151" i="51"/>
  <c r="H377152" i="51"/>
  <c r="H377153" i="51"/>
  <c r="H377154" i="51"/>
  <c r="H377155" i="51"/>
  <c r="H377156" i="51"/>
  <c r="H377157" i="51"/>
  <c r="H377158" i="51"/>
  <c r="H377159" i="51"/>
  <c r="H377160" i="51"/>
  <c r="H377161" i="51"/>
  <c r="H377162" i="51"/>
  <c r="H377163" i="51"/>
  <c r="H377164" i="51"/>
  <c r="H377165" i="51"/>
  <c r="H377166" i="51"/>
  <c r="H377167" i="51"/>
  <c r="H377168" i="51"/>
  <c r="H377169" i="51"/>
  <c r="H377170" i="51"/>
  <c r="H377171" i="51"/>
  <c r="H377172" i="51"/>
  <c r="H377173" i="51"/>
  <c r="H377174" i="51"/>
  <c r="H377175" i="51"/>
  <c r="H377176" i="51"/>
  <c r="H377177" i="51"/>
  <c r="H377178" i="51"/>
  <c r="H377179" i="51"/>
  <c r="H377180" i="51"/>
  <c r="H377181" i="51"/>
  <c r="H377182" i="51"/>
  <c r="H377183" i="51"/>
  <c r="H377184" i="51"/>
  <c r="H377185" i="51"/>
  <c r="H377186" i="51"/>
  <c r="H377187" i="51"/>
  <c r="H377188" i="51"/>
  <c r="H377189" i="51"/>
  <c r="H377190" i="51"/>
  <c r="H377191" i="51"/>
  <c r="H377192" i="51"/>
  <c r="H377193" i="51"/>
  <c r="H377194" i="51"/>
  <c r="H377195" i="51"/>
  <c r="H377196" i="51"/>
  <c r="H377197" i="51"/>
  <c r="H377198" i="51"/>
  <c r="H377199" i="51"/>
  <c r="H377200" i="51"/>
  <c r="H377201" i="51"/>
  <c r="H377202" i="51"/>
  <c r="H377203" i="51"/>
  <c r="H377204" i="51"/>
  <c r="H377205" i="51"/>
  <c r="H377206" i="51"/>
  <c r="H377207" i="51"/>
  <c r="H377208" i="51"/>
  <c r="H377209" i="51"/>
  <c r="H377210" i="51"/>
  <c r="H377211" i="51"/>
  <c r="H377212" i="51"/>
  <c r="H377213" i="51"/>
  <c r="H377214" i="51"/>
  <c r="H377215" i="51"/>
  <c r="H377216" i="51"/>
  <c r="H377217" i="51"/>
  <c r="H377218" i="51"/>
  <c r="H377219" i="51"/>
  <c r="H377220" i="51"/>
  <c r="H377221" i="51"/>
  <c r="H377222" i="51"/>
  <c r="H377223" i="51"/>
  <c r="H377224" i="51"/>
  <c r="H377225" i="51"/>
  <c r="H377226" i="51"/>
  <c r="H377227" i="51"/>
  <c r="H377228" i="51"/>
  <c r="H377229" i="51"/>
  <c r="H377230" i="51"/>
  <c r="H377231" i="51"/>
  <c r="H377232" i="51"/>
  <c r="H377233" i="51"/>
  <c r="H377234" i="51"/>
  <c r="H377235" i="51"/>
  <c r="H377236" i="51"/>
  <c r="H377237" i="51"/>
  <c r="H377238" i="51"/>
  <c r="H377239" i="51"/>
  <c r="H377240" i="51"/>
  <c r="H377241" i="51"/>
  <c r="H377242" i="51"/>
  <c r="H377243" i="51"/>
  <c r="H377244" i="51"/>
  <c r="H377245" i="51"/>
  <c r="H377246" i="51"/>
  <c r="H377247" i="51"/>
  <c r="H377248" i="51"/>
  <c r="H377249" i="51"/>
  <c r="H377250" i="51"/>
  <c r="H377251" i="51"/>
  <c r="H377252" i="51"/>
  <c r="H377253" i="51"/>
  <c r="H377254" i="51"/>
  <c r="H377255" i="51"/>
  <c r="H377256" i="51"/>
  <c r="H377257" i="51"/>
  <c r="H377258" i="51"/>
  <c r="H377259" i="51"/>
  <c r="H377260" i="51"/>
  <c r="H377261" i="51"/>
  <c r="H377262" i="51"/>
  <c r="H377263" i="51"/>
  <c r="H377264" i="51"/>
  <c r="H377265" i="51"/>
  <c r="H377266" i="51"/>
  <c r="H377267" i="51"/>
  <c r="H377268" i="51"/>
  <c r="H377269" i="51"/>
  <c r="H377270" i="51"/>
  <c r="H377271" i="51"/>
  <c r="H377272" i="51"/>
  <c r="H377273" i="51"/>
  <c r="H377274" i="51"/>
  <c r="H377275" i="51"/>
  <c r="H377276" i="51"/>
  <c r="H377277" i="51"/>
  <c r="H377278" i="51"/>
  <c r="H377279" i="51"/>
  <c r="H377280" i="51"/>
  <c r="H377281" i="51"/>
  <c r="H377282" i="51"/>
  <c r="H377283" i="51"/>
  <c r="H377284" i="51"/>
  <c r="H377285" i="51"/>
  <c r="H377286" i="51"/>
  <c r="H377287" i="51"/>
  <c r="H377288" i="51"/>
  <c r="H377289" i="51"/>
  <c r="H377290" i="51"/>
  <c r="H377291" i="51"/>
  <c r="H377292" i="51"/>
  <c r="H377293" i="51"/>
  <c r="H377294" i="51"/>
  <c r="H377295" i="51"/>
  <c r="H377296" i="51"/>
  <c r="H377297" i="51"/>
  <c r="H377298" i="51"/>
  <c r="H377299" i="51"/>
  <c r="H377300" i="51"/>
  <c r="H377301" i="51"/>
  <c r="H377302" i="51"/>
  <c r="H377303" i="51"/>
  <c r="H377304" i="51"/>
  <c r="H377305" i="51"/>
  <c r="H377306" i="51"/>
  <c r="H377307" i="51"/>
  <c r="H377308" i="51"/>
  <c r="H377309" i="51"/>
  <c r="H377310" i="51"/>
  <c r="H377311" i="51"/>
  <c r="H377312" i="51"/>
  <c r="H377313" i="51"/>
  <c r="H377314" i="51"/>
  <c r="H377315" i="51"/>
  <c r="H377316" i="51"/>
  <c r="H377317" i="51"/>
  <c r="H377318" i="51"/>
  <c r="H377319" i="51"/>
  <c r="H377320" i="51"/>
  <c r="H377321" i="51"/>
  <c r="H377322" i="51"/>
  <c r="H377323" i="51"/>
  <c r="H377324" i="51"/>
  <c r="H377325" i="51"/>
  <c r="H377326" i="51"/>
  <c r="H377327" i="51"/>
  <c r="H377328" i="51"/>
  <c r="H377329" i="51"/>
  <c r="H377330" i="51"/>
  <c r="H377331" i="51"/>
  <c r="H377332" i="51"/>
  <c r="H377333" i="51"/>
  <c r="H377334" i="51"/>
  <c r="H377335" i="51"/>
  <c r="H377336" i="51"/>
  <c r="H377337" i="51"/>
  <c r="H377338" i="51"/>
  <c r="H377339" i="51"/>
  <c r="H377340" i="51"/>
  <c r="H377341" i="51"/>
  <c r="H377342" i="51"/>
  <c r="H377343" i="51"/>
  <c r="H377344" i="51"/>
  <c r="H377345" i="51"/>
  <c r="H377346" i="51"/>
  <c r="H377347" i="51"/>
  <c r="H377348" i="51"/>
  <c r="H377349" i="51"/>
  <c r="H377350" i="51"/>
  <c r="H377351" i="51"/>
  <c r="H377352" i="51"/>
  <c r="H377353" i="51"/>
  <c r="H377354" i="51"/>
  <c r="H377355" i="51"/>
  <c r="H377356" i="51"/>
  <c r="H377357" i="51"/>
  <c r="H377358" i="51"/>
  <c r="H377359" i="51"/>
  <c r="H377360" i="51"/>
  <c r="H377361" i="51"/>
  <c r="H377362" i="51"/>
  <c r="H377363" i="51"/>
  <c r="H377364" i="51"/>
  <c r="H377365" i="51"/>
  <c r="H377366" i="51"/>
  <c r="H377367" i="51"/>
  <c r="H377368" i="51"/>
  <c r="H377369" i="51"/>
  <c r="H377370" i="51"/>
  <c r="H377371" i="51"/>
  <c r="H377372" i="51"/>
  <c r="H377373" i="51"/>
  <c r="H377374" i="51"/>
  <c r="H377375" i="51"/>
  <c r="H377376" i="51"/>
  <c r="H377377" i="51"/>
  <c r="H377378" i="51"/>
  <c r="H377379" i="51"/>
  <c r="H377380" i="51"/>
  <c r="H377381" i="51"/>
  <c r="H377382" i="51"/>
  <c r="H377383" i="51"/>
  <c r="H377384" i="51"/>
  <c r="H377385" i="51"/>
  <c r="H377386" i="51"/>
  <c r="H377387" i="51"/>
  <c r="H377388" i="51"/>
  <c r="H377389" i="51"/>
  <c r="H377390" i="51"/>
  <c r="H377391" i="51"/>
  <c r="H377392" i="51"/>
  <c r="H377393" i="51"/>
  <c r="H377394" i="51"/>
  <c r="H377395" i="51"/>
  <c r="H377396" i="51"/>
  <c r="H377397" i="51"/>
  <c r="H377398" i="51"/>
  <c r="H377399" i="51"/>
  <c r="H377400" i="51"/>
  <c r="H377401" i="51"/>
  <c r="H377402" i="51"/>
  <c r="H377403" i="51"/>
  <c r="H377404" i="51"/>
  <c r="H377405" i="51"/>
  <c r="H377406" i="51"/>
  <c r="H377407" i="51"/>
  <c r="H377408" i="51"/>
  <c r="H377409" i="51"/>
  <c r="H377410" i="51"/>
  <c r="H377411" i="51"/>
  <c r="H377412" i="51"/>
  <c r="H377413" i="51"/>
  <c r="H377414" i="51"/>
  <c r="H377415" i="51"/>
  <c r="H377416" i="51"/>
  <c r="H377417" i="51"/>
  <c r="H377418" i="51"/>
  <c r="H377419" i="51"/>
  <c r="H377420" i="51"/>
  <c r="H377421" i="51"/>
  <c r="H377422" i="51"/>
  <c r="H377423" i="51"/>
  <c r="H377424" i="51"/>
  <c r="H377425" i="51"/>
  <c r="H377426" i="51"/>
  <c r="H377427" i="51"/>
  <c r="H377428" i="51"/>
  <c r="H377429" i="51"/>
  <c r="H377430" i="51"/>
  <c r="H377431" i="51"/>
  <c r="H377432" i="51"/>
  <c r="H377433" i="51"/>
  <c r="H377434" i="51"/>
  <c r="H377435" i="51"/>
  <c r="H377436" i="51"/>
  <c r="H377437" i="51"/>
  <c r="H377438" i="51"/>
  <c r="H377439" i="51"/>
  <c r="H377440" i="51"/>
  <c r="H377441" i="51"/>
  <c r="H377442" i="51"/>
  <c r="H377443" i="51"/>
  <c r="H377444" i="51"/>
  <c r="H377445" i="51"/>
  <c r="H377446" i="51"/>
  <c r="H377447" i="51"/>
  <c r="H377448" i="51"/>
  <c r="H377449" i="51"/>
  <c r="H377450" i="51"/>
  <c r="H377451" i="51"/>
  <c r="H377452" i="51"/>
  <c r="H377453" i="51"/>
  <c r="H377454" i="51"/>
  <c r="H377455" i="51"/>
  <c r="H377456" i="51"/>
  <c r="H377457" i="51"/>
  <c r="H377458" i="51"/>
  <c r="H377459" i="51"/>
  <c r="H377460" i="51"/>
  <c r="H377461" i="51"/>
  <c r="H377462" i="51"/>
  <c r="H377463" i="51"/>
  <c r="H377464" i="51"/>
  <c r="H377465" i="51"/>
  <c r="H377466" i="51"/>
  <c r="H377467" i="51"/>
  <c r="H377468" i="51"/>
  <c r="H377469" i="51"/>
  <c r="H377470" i="51"/>
  <c r="H377471" i="51"/>
  <c r="H377472" i="51"/>
  <c r="H377473" i="51"/>
  <c r="H377474" i="51"/>
  <c r="H377475" i="51"/>
  <c r="H377476" i="51"/>
  <c r="H377477" i="51"/>
  <c r="H377478" i="51"/>
  <c r="H377479" i="51"/>
  <c r="H377480" i="51"/>
  <c r="H377481" i="51"/>
  <c r="H377482" i="51"/>
  <c r="H377483" i="51"/>
  <c r="H377484" i="51"/>
  <c r="H377485" i="51"/>
  <c r="H377486" i="51"/>
  <c r="H377487" i="51"/>
  <c r="H377488" i="51"/>
  <c r="H377489" i="51"/>
  <c r="H377490" i="51"/>
  <c r="H377491" i="51"/>
  <c r="H377492" i="51"/>
  <c r="H377493" i="51"/>
  <c r="H377494" i="51"/>
  <c r="H377495" i="51"/>
  <c r="H377496" i="51"/>
  <c r="H377497" i="51"/>
  <c r="H377498" i="51"/>
  <c r="H377499" i="51"/>
  <c r="H377500" i="51"/>
  <c r="H377501" i="51"/>
  <c r="H377502" i="51"/>
  <c r="H377503" i="51"/>
  <c r="H377504" i="51"/>
  <c r="H377505" i="51"/>
  <c r="H377506" i="51"/>
  <c r="H377507" i="51"/>
  <c r="H377508" i="51"/>
  <c r="H377509" i="51"/>
  <c r="H377510" i="51"/>
  <c r="H377511" i="51"/>
  <c r="H377512" i="51"/>
  <c r="H377513" i="51"/>
  <c r="H377514" i="51"/>
  <c r="H377515" i="51"/>
  <c r="H377516" i="51"/>
  <c r="H377517" i="51"/>
  <c r="H377518" i="51"/>
  <c r="H377519" i="51"/>
  <c r="H377520" i="51"/>
  <c r="H377521" i="51"/>
  <c r="H377522" i="51"/>
  <c r="H377523" i="51"/>
  <c r="H377524" i="51"/>
  <c r="H377525" i="51"/>
  <c r="H377526" i="51"/>
  <c r="H377527" i="51"/>
  <c r="H377528" i="51"/>
  <c r="H377529" i="51"/>
  <c r="H377530" i="51"/>
  <c r="H377531" i="51"/>
  <c r="H377532" i="51"/>
  <c r="H377533" i="51"/>
  <c r="H377534" i="51"/>
  <c r="H377535" i="51"/>
  <c r="H377536" i="51"/>
  <c r="H377537" i="51"/>
  <c r="H377538" i="51"/>
  <c r="H377539" i="51"/>
  <c r="H377540" i="51"/>
  <c r="H377541" i="51"/>
  <c r="H377542" i="51"/>
  <c r="H377543" i="51"/>
  <c r="H377544" i="51"/>
  <c r="H377545" i="51"/>
  <c r="H377546" i="51"/>
  <c r="H377547" i="51"/>
  <c r="H377548" i="51"/>
  <c r="H377549" i="51"/>
  <c r="H377550" i="51"/>
  <c r="H377551" i="51"/>
  <c r="H377552" i="51"/>
  <c r="H377553" i="51"/>
  <c r="H377554" i="51"/>
  <c r="H377555" i="51"/>
  <c r="H377556" i="51"/>
  <c r="H377557" i="51"/>
  <c r="H377558" i="51"/>
  <c r="H377559" i="51"/>
  <c r="H377560" i="51"/>
  <c r="H377561" i="51"/>
  <c r="H377562" i="51"/>
  <c r="H377563" i="51"/>
  <c r="H377564" i="51"/>
  <c r="H377565" i="51"/>
  <c r="H377566" i="51"/>
  <c r="H377567" i="51"/>
  <c r="H377568" i="51"/>
  <c r="H377569" i="51"/>
  <c r="H377570" i="51"/>
  <c r="H377571" i="51"/>
  <c r="H377572" i="51"/>
  <c r="H377573" i="51"/>
  <c r="H377574" i="51"/>
  <c r="H377575" i="51"/>
  <c r="H377576" i="51"/>
  <c r="H377577" i="51"/>
  <c r="H377578" i="51"/>
  <c r="H377579" i="51"/>
  <c r="H377580" i="51"/>
  <c r="H377581" i="51"/>
  <c r="H377582" i="51"/>
  <c r="H377583" i="51"/>
  <c r="H377584" i="51"/>
  <c r="H377585" i="51"/>
  <c r="H377586" i="51"/>
  <c r="H377587" i="51"/>
  <c r="H377588" i="51"/>
  <c r="H377589" i="51"/>
  <c r="H377590" i="51"/>
  <c r="H377591" i="51"/>
  <c r="H377592" i="51"/>
  <c r="H377593" i="51"/>
  <c r="H377594" i="51"/>
  <c r="H377595" i="51"/>
  <c r="H377596" i="51"/>
  <c r="H377597" i="51"/>
  <c r="H377598" i="51"/>
  <c r="H377599" i="51"/>
  <c r="H377600" i="51"/>
  <c r="H377601" i="51"/>
  <c r="H377602" i="51"/>
  <c r="H377603" i="51"/>
  <c r="H377604" i="51"/>
  <c r="H377605" i="51"/>
  <c r="H377606" i="51"/>
  <c r="H377607" i="51"/>
  <c r="H377608" i="51"/>
  <c r="H377609" i="51"/>
  <c r="H377610" i="51"/>
  <c r="H377611" i="51"/>
  <c r="H377612" i="51"/>
  <c r="H377613" i="51"/>
  <c r="H377614" i="51"/>
  <c r="H377615" i="51"/>
  <c r="H377616" i="51"/>
  <c r="H377617" i="51"/>
  <c r="H377618" i="51"/>
  <c r="H377619" i="51"/>
  <c r="H377620" i="51"/>
  <c r="H377621" i="51"/>
  <c r="H377622" i="51"/>
  <c r="H377623" i="51"/>
  <c r="H377624" i="51"/>
  <c r="H377625" i="51"/>
  <c r="H377626" i="51"/>
  <c r="H377627" i="51"/>
  <c r="H377628" i="51"/>
  <c r="H377629" i="51"/>
  <c r="H377630" i="51"/>
  <c r="H377631" i="51"/>
  <c r="H377632" i="51"/>
  <c r="H377633" i="51"/>
  <c r="H377634" i="51"/>
  <c r="H377635" i="51"/>
  <c r="H377636" i="51"/>
  <c r="H377637" i="51"/>
  <c r="H377638" i="51"/>
  <c r="H377639" i="51"/>
  <c r="H377640" i="51"/>
  <c r="H377641" i="51"/>
  <c r="H377642" i="51"/>
  <c r="H377643" i="51"/>
  <c r="H377644" i="51"/>
  <c r="H377645" i="51"/>
  <c r="H377646" i="51"/>
  <c r="H377647" i="51"/>
  <c r="H377648" i="51"/>
  <c r="H377649" i="51"/>
  <c r="H377650" i="51"/>
  <c r="H377651" i="51"/>
  <c r="H377652" i="51"/>
  <c r="H377653" i="51"/>
  <c r="H377654" i="51"/>
  <c r="H377655" i="51"/>
  <c r="H377656" i="51"/>
  <c r="H377657" i="51"/>
  <c r="H377658" i="51"/>
  <c r="H377659" i="51"/>
  <c r="H377660" i="51"/>
  <c r="H377661" i="51"/>
  <c r="H377662" i="51"/>
  <c r="H377663" i="51"/>
  <c r="H377664" i="51"/>
  <c r="H377665" i="51"/>
  <c r="H377666" i="51"/>
  <c r="H377667" i="51"/>
  <c r="H377668" i="51"/>
  <c r="H377669" i="51"/>
  <c r="H377670" i="51"/>
  <c r="H377671" i="51"/>
  <c r="H377672" i="51"/>
  <c r="H377673" i="51"/>
  <c r="H377674" i="51"/>
  <c r="H377675" i="51"/>
  <c r="H377676" i="51"/>
  <c r="H377677" i="51"/>
  <c r="H377678" i="51"/>
  <c r="H377679" i="51"/>
  <c r="H377680" i="51"/>
  <c r="H377681" i="51"/>
  <c r="H377682" i="51"/>
  <c r="H377683" i="51"/>
  <c r="H377684" i="51"/>
  <c r="H377685" i="51"/>
  <c r="H377686" i="51"/>
  <c r="H377687" i="51"/>
  <c r="H377688" i="51"/>
  <c r="H377689" i="51"/>
  <c r="H377690" i="51"/>
  <c r="H377691" i="51"/>
  <c r="H377692" i="51"/>
  <c r="H377693" i="51"/>
  <c r="H377694" i="51"/>
  <c r="H377695" i="51"/>
  <c r="H377696" i="51"/>
  <c r="H377697" i="51"/>
  <c r="H377698" i="51"/>
  <c r="H377699" i="51"/>
  <c r="H377700" i="51"/>
  <c r="H377701" i="51"/>
  <c r="H377702" i="51"/>
  <c r="H377703" i="51"/>
  <c r="H377704" i="51"/>
  <c r="H377705" i="51"/>
  <c r="H377706" i="51"/>
  <c r="H377707" i="51"/>
  <c r="H377708" i="51"/>
  <c r="H377709" i="51"/>
  <c r="H377710" i="51"/>
  <c r="H377711" i="51"/>
  <c r="H377712" i="51"/>
  <c r="H377713" i="51"/>
  <c r="H377714" i="51"/>
  <c r="H377715" i="51"/>
  <c r="H377716" i="51"/>
  <c r="H377717" i="51"/>
  <c r="H377718" i="51"/>
  <c r="H377719" i="51"/>
  <c r="H377720" i="51"/>
  <c r="H377721" i="51"/>
  <c r="H377722" i="51"/>
  <c r="H377723" i="51"/>
  <c r="H377724" i="51"/>
  <c r="H377725" i="51"/>
  <c r="H377726" i="51"/>
  <c r="H377727" i="51"/>
  <c r="H377728" i="51"/>
  <c r="H377729" i="51"/>
  <c r="H377730" i="51"/>
  <c r="H377731" i="51"/>
  <c r="H377732" i="51"/>
  <c r="H377733" i="51"/>
  <c r="H377734" i="51"/>
  <c r="H377735" i="51"/>
  <c r="H377736" i="51"/>
  <c r="H377737" i="51"/>
  <c r="H377738" i="51"/>
  <c r="H377739" i="51"/>
  <c r="H377740" i="51"/>
  <c r="H377741" i="51"/>
  <c r="H377742" i="51"/>
  <c r="H377743" i="51"/>
  <c r="H377744" i="51"/>
  <c r="H377745" i="51"/>
  <c r="H377746" i="51"/>
  <c r="H377747" i="51"/>
  <c r="H377748" i="51"/>
  <c r="H377749" i="51"/>
  <c r="H377750" i="51"/>
  <c r="H377751" i="51"/>
  <c r="H377752" i="51"/>
  <c r="H377753" i="51"/>
  <c r="H377754" i="51"/>
  <c r="H377755" i="51"/>
  <c r="H377756" i="51"/>
  <c r="H377757" i="51"/>
  <c r="H377758" i="51"/>
  <c r="H377759" i="51"/>
  <c r="H377760" i="51"/>
  <c r="H377761" i="51"/>
  <c r="H377762" i="51"/>
  <c r="H377763" i="51"/>
  <c r="H377764" i="51"/>
  <c r="H377765" i="51"/>
  <c r="H377766" i="51"/>
  <c r="H377767" i="51"/>
  <c r="H377768" i="51"/>
  <c r="H377769" i="51"/>
  <c r="H377770" i="51"/>
  <c r="H377771" i="51"/>
  <c r="H377772" i="51"/>
  <c r="H377773" i="51"/>
  <c r="H377774" i="51"/>
  <c r="H377775" i="51"/>
  <c r="H377776" i="51"/>
  <c r="H377777" i="51"/>
  <c r="H377778" i="51"/>
  <c r="H377779" i="51"/>
  <c r="H377780" i="51"/>
  <c r="H377781" i="51"/>
  <c r="H377782" i="51"/>
  <c r="H377783" i="51"/>
  <c r="H377784" i="51"/>
  <c r="H377785" i="51"/>
  <c r="H377786" i="51"/>
  <c r="H377787" i="51"/>
  <c r="H377788" i="51"/>
  <c r="H377789" i="51"/>
  <c r="H377790" i="51"/>
  <c r="H377791" i="51"/>
  <c r="H377792" i="51"/>
  <c r="H377793" i="51"/>
  <c r="H377794" i="51"/>
  <c r="H377795" i="51"/>
  <c r="H377796" i="51"/>
  <c r="H377797" i="51"/>
  <c r="H377798" i="51"/>
  <c r="H377799" i="51"/>
  <c r="H377800" i="51"/>
  <c r="H377801" i="51"/>
  <c r="H377802" i="51"/>
  <c r="H377803" i="51"/>
  <c r="H377804" i="51"/>
  <c r="H377805" i="51"/>
  <c r="H377806" i="51"/>
  <c r="H377807" i="51"/>
  <c r="H377808" i="51"/>
  <c r="H377809" i="51"/>
  <c r="H377810" i="51"/>
  <c r="H377811" i="51"/>
  <c r="H377812" i="51"/>
  <c r="H377813" i="51"/>
  <c r="H377814" i="51"/>
  <c r="H377815" i="51"/>
  <c r="H377816" i="51"/>
  <c r="H377817" i="51"/>
  <c r="H377818" i="51"/>
  <c r="H377819" i="51"/>
  <c r="H377820" i="51"/>
  <c r="H377821" i="51"/>
  <c r="H377822" i="51"/>
  <c r="H377823" i="51"/>
  <c r="H377824" i="51"/>
  <c r="H377825" i="51"/>
  <c r="H377826" i="51"/>
  <c r="H377827" i="51"/>
  <c r="H377828" i="51"/>
  <c r="H377829" i="51"/>
  <c r="H377830" i="51"/>
  <c r="H377831" i="51"/>
  <c r="H377832" i="51"/>
  <c r="H377833" i="51"/>
  <c r="H377834" i="51"/>
  <c r="H377835" i="51"/>
  <c r="H377836" i="51"/>
  <c r="H377837" i="51"/>
  <c r="H377838" i="51"/>
  <c r="H377839" i="51"/>
  <c r="H377840" i="51"/>
  <c r="H377841" i="51"/>
  <c r="H377842" i="51"/>
  <c r="H377843" i="51"/>
  <c r="H377844" i="51"/>
  <c r="H377845" i="51"/>
  <c r="H377846" i="51"/>
  <c r="H377847" i="51"/>
  <c r="H377848" i="51"/>
  <c r="H377849" i="51"/>
  <c r="H377850" i="51"/>
  <c r="H377851" i="51"/>
  <c r="H377852" i="51"/>
  <c r="H377853" i="51"/>
  <c r="H377854" i="51"/>
  <c r="H377855" i="51"/>
  <c r="H377856" i="51"/>
  <c r="H377857" i="51"/>
  <c r="H377858" i="51"/>
  <c r="H377859" i="51"/>
  <c r="H377860" i="51"/>
  <c r="H377861" i="51"/>
  <c r="H377862" i="51"/>
  <c r="H377863" i="51"/>
  <c r="H377864" i="51"/>
  <c r="H377865" i="51"/>
  <c r="H377866" i="51"/>
  <c r="H377867" i="51"/>
  <c r="H377868" i="51"/>
  <c r="H377869" i="51"/>
  <c r="H377870" i="51"/>
  <c r="H377871" i="51"/>
  <c r="H377872" i="51"/>
  <c r="H377873" i="51"/>
  <c r="H377874" i="51"/>
  <c r="H377875" i="51"/>
  <c r="H377876" i="51"/>
  <c r="H377877" i="51"/>
  <c r="H377878" i="51"/>
  <c r="H377879" i="51"/>
  <c r="H377880" i="51"/>
  <c r="H377881" i="51"/>
  <c r="H377882" i="51"/>
  <c r="H377883" i="51"/>
  <c r="H377884" i="51"/>
  <c r="H377885" i="51"/>
  <c r="H377886" i="51"/>
  <c r="H377887" i="51"/>
  <c r="H377888" i="51"/>
  <c r="H377889" i="51"/>
  <c r="H377890" i="51"/>
  <c r="H377891" i="51"/>
  <c r="H377892" i="51"/>
  <c r="H377893" i="51"/>
  <c r="H377894" i="51"/>
  <c r="H377895" i="51"/>
  <c r="H377896" i="51"/>
  <c r="H377897" i="51"/>
  <c r="H377898" i="51"/>
  <c r="H377899" i="51"/>
  <c r="H377900" i="51"/>
  <c r="H377901" i="51"/>
  <c r="H377902" i="51"/>
  <c r="H377903" i="51"/>
  <c r="H377904" i="51"/>
  <c r="H377905" i="51"/>
  <c r="H377906" i="51"/>
  <c r="H377907" i="51"/>
  <c r="H377908" i="51"/>
  <c r="H377909" i="51"/>
  <c r="H377910" i="51"/>
  <c r="H377911" i="51"/>
  <c r="H377912" i="51"/>
  <c r="H377913" i="51"/>
  <c r="H377914" i="51"/>
  <c r="H377915" i="51"/>
  <c r="H377916" i="51"/>
  <c r="H377917" i="51"/>
  <c r="H377918" i="51"/>
  <c r="H377919" i="51"/>
  <c r="H377920" i="51"/>
  <c r="H377921" i="51"/>
  <c r="H377922" i="51"/>
  <c r="H377923" i="51"/>
  <c r="H377924" i="51"/>
  <c r="H377925" i="51"/>
  <c r="H377926" i="51"/>
  <c r="H377927" i="51"/>
  <c r="H377928" i="51"/>
  <c r="H377929" i="51"/>
  <c r="H377930" i="51"/>
  <c r="H377931" i="51"/>
  <c r="H377932" i="51"/>
  <c r="H377933" i="51"/>
  <c r="H377934" i="51"/>
  <c r="H377935" i="51"/>
  <c r="H377936" i="51"/>
  <c r="H377937" i="51"/>
  <c r="H377938" i="51"/>
  <c r="H377939" i="51"/>
  <c r="H377940" i="51"/>
  <c r="H377941" i="51"/>
  <c r="H377942" i="51"/>
  <c r="H377943" i="51"/>
  <c r="H377944" i="51"/>
  <c r="H377945" i="51"/>
  <c r="H377946" i="51"/>
  <c r="H377947" i="51"/>
  <c r="H377948" i="51"/>
  <c r="H377949" i="51"/>
  <c r="H377950" i="51"/>
  <c r="H377951" i="51"/>
  <c r="H377952" i="51"/>
  <c r="H377953" i="51"/>
  <c r="H377954" i="51"/>
  <c r="H377955" i="51"/>
  <c r="H377956" i="51"/>
  <c r="H377957" i="51"/>
  <c r="H377958" i="51"/>
  <c r="H377959" i="51"/>
  <c r="H377960" i="51"/>
  <c r="H377961" i="51"/>
  <c r="H377962" i="51"/>
  <c r="H377963" i="51"/>
  <c r="H377964" i="51"/>
  <c r="H377965" i="51"/>
  <c r="H377966" i="51"/>
  <c r="H377967" i="51"/>
  <c r="H377968" i="51"/>
  <c r="H377969" i="51"/>
  <c r="H377970" i="51"/>
  <c r="H377971" i="51"/>
  <c r="H377972" i="51"/>
  <c r="H377973" i="51"/>
  <c r="H377974" i="51"/>
  <c r="H377975" i="51"/>
  <c r="H377976" i="51"/>
  <c r="H377977" i="51"/>
  <c r="H377978" i="51"/>
  <c r="H377979" i="51"/>
  <c r="H377980" i="51"/>
  <c r="H377981" i="51"/>
  <c r="H377982" i="51"/>
  <c r="H377983" i="51"/>
  <c r="H377984" i="51"/>
  <c r="H377985" i="51"/>
  <c r="H377986" i="51"/>
  <c r="H377987" i="51"/>
  <c r="H377988" i="51"/>
  <c r="H377989" i="51"/>
  <c r="H377990" i="51"/>
  <c r="H377991" i="51"/>
  <c r="H377992" i="51"/>
  <c r="H377993" i="51"/>
  <c r="H377994" i="51"/>
  <c r="H377995" i="51"/>
  <c r="H377996" i="51"/>
  <c r="H377997" i="51"/>
  <c r="H377998" i="51"/>
  <c r="H377999" i="51"/>
  <c r="H378000" i="51"/>
  <c r="H378001" i="51"/>
  <c r="H378002" i="51"/>
  <c r="H378003" i="51"/>
  <c r="H378004" i="51"/>
  <c r="H378005" i="51"/>
  <c r="H378006" i="51"/>
  <c r="H378007" i="51"/>
  <c r="H378008" i="51"/>
  <c r="H378009" i="51"/>
  <c r="H378010" i="51"/>
  <c r="H378011" i="51"/>
  <c r="H378012" i="51"/>
  <c r="H378013" i="51"/>
  <c r="H378014" i="51"/>
  <c r="H378015" i="51"/>
  <c r="H378016" i="51"/>
  <c r="H378017" i="51"/>
  <c r="H378018" i="51"/>
  <c r="H378019" i="51"/>
  <c r="H378020" i="51"/>
  <c r="H378021" i="51"/>
  <c r="H378022" i="51"/>
  <c r="H378023" i="51"/>
  <c r="H378024" i="51"/>
  <c r="H378025" i="51"/>
  <c r="H378026" i="51"/>
  <c r="H378027" i="51"/>
  <c r="H378028" i="51"/>
  <c r="H378029" i="51"/>
  <c r="H378030" i="51"/>
  <c r="H378031" i="51"/>
  <c r="H378032" i="51"/>
  <c r="H378033" i="51"/>
  <c r="H378034" i="51"/>
  <c r="H378035" i="51"/>
  <c r="H378036" i="51"/>
  <c r="H378037" i="51"/>
  <c r="H378038" i="51"/>
  <c r="H378039" i="51"/>
  <c r="H378040" i="51"/>
  <c r="H378041" i="51"/>
  <c r="H378042" i="51"/>
  <c r="H378043" i="51"/>
  <c r="H378044" i="51"/>
  <c r="H378045" i="51"/>
  <c r="H378046" i="51"/>
  <c r="H378047" i="51"/>
  <c r="H378048" i="51"/>
  <c r="H378049" i="51"/>
  <c r="H378050" i="51"/>
  <c r="H378051" i="51"/>
  <c r="H378052" i="51"/>
  <c r="H378053" i="51"/>
  <c r="H378054" i="51"/>
  <c r="H378055" i="51"/>
  <c r="H378056" i="51"/>
  <c r="H378057" i="51"/>
  <c r="H378058" i="51"/>
  <c r="H378059" i="51"/>
  <c r="H378060" i="51"/>
  <c r="H378061" i="51"/>
  <c r="H378062" i="51"/>
  <c r="H378063" i="51"/>
  <c r="H378064" i="51"/>
  <c r="H378065" i="51"/>
  <c r="H378066" i="51"/>
  <c r="H378067" i="51"/>
  <c r="H378068" i="51"/>
  <c r="H378069" i="51"/>
  <c r="H378070" i="51"/>
  <c r="H378071" i="51"/>
  <c r="H378072" i="51"/>
  <c r="H378073" i="51"/>
  <c r="H378074" i="51"/>
  <c r="H378075" i="51"/>
  <c r="H378076" i="51"/>
  <c r="H378077" i="51"/>
  <c r="H378078" i="51"/>
  <c r="H378079" i="51"/>
  <c r="H378080" i="51"/>
  <c r="H378081" i="51"/>
  <c r="H378082" i="51"/>
  <c r="H378083" i="51"/>
  <c r="H378084" i="51"/>
  <c r="H378085" i="51"/>
  <c r="H378086" i="51"/>
  <c r="H378087" i="51"/>
  <c r="H378088" i="51"/>
  <c r="H378089" i="51"/>
  <c r="H378090" i="51"/>
  <c r="H378091" i="51"/>
  <c r="H378092" i="51"/>
  <c r="H378093" i="51"/>
  <c r="H378094" i="51"/>
  <c r="H378095" i="51"/>
  <c r="H378096" i="51"/>
  <c r="H378097" i="51"/>
  <c r="H378098" i="51"/>
  <c r="H378099" i="51"/>
  <c r="H378100" i="51"/>
  <c r="H378101" i="51"/>
  <c r="H378102" i="51"/>
  <c r="H378103" i="51"/>
  <c r="H378104" i="51"/>
  <c r="H378105" i="51"/>
  <c r="H378106" i="51"/>
  <c r="H378107" i="51"/>
  <c r="H378108" i="51"/>
  <c r="H378109" i="51"/>
  <c r="H378110" i="51"/>
  <c r="H378111" i="51"/>
  <c r="H378112" i="51"/>
  <c r="H378113" i="51"/>
  <c r="H378114" i="51"/>
  <c r="H378115" i="51"/>
  <c r="H378116" i="51"/>
  <c r="H378117" i="51"/>
  <c r="H378118" i="51"/>
  <c r="H378119" i="51"/>
  <c r="H378120" i="51"/>
  <c r="H378121" i="51"/>
  <c r="H378122" i="51"/>
  <c r="H378123" i="51"/>
  <c r="H378124" i="51"/>
  <c r="H378125" i="51"/>
  <c r="H378126" i="51"/>
  <c r="H378127" i="51"/>
  <c r="H378128" i="51"/>
  <c r="H378129" i="51"/>
  <c r="H378130" i="51"/>
  <c r="H378131" i="51"/>
  <c r="H378132" i="51"/>
  <c r="H378133" i="51"/>
  <c r="H378134" i="51"/>
  <c r="H378135" i="51"/>
  <c r="H378136" i="51"/>
  <c r="H378137" i="51"/>
  <c r="H378138" i="51"/>
  <c r="H378139" i="51"/>
  <c r="H378140" i="51"/>
  <c r="H378141" i="51"/>
  <c r="H378142" i="51"/>
  <c r="H378143" i="51"/>
  <c r="H378144" i="51"/>
  <c r="H378145" i="51"/>
  <c r="H378146" i="51"/>
  <c r="H378147" i="51"/>
  <c r="H378148" i="51"/>
  <c r="H378149" i="51"/>
  <c r="H378150" i="51"/>
  <c r="H378151" i="51"/>
  <c r="H378152" i="51"/>
  <c r="H378153" i="51"/>
  <c r="H378154" i="51"/>
  <c r="H378155" i="51"/>
  <c r="H378156" i="51"/>
  <c r="H378157" i="51"/>
  <c r="H378158" i="51"/>
  <c r="H378159" i="51"/>
  <c r="H378160" i="51"/>
  <c r="H378161" i="51"/>
  <c r="H378162" i="51"/>
  <c r="H378163" i="51"/>
  <c r="H378164" i="51"/>
  <c r="H378165" i="51"/>
  <c r="H378166" i="51"/>
  <c r="H378167" i="51"/>
  <c r="H378168" i="51"/>
  <c r="H378169" i="51"/>
  <c r="H378170" i="51"/>
  <c r="H378171" i="51"/>
  <c r="H378172" i="51"/>
  <c r="H378173" i="51"/>
  <c r="H378174" i="51"/>
  <c r="H378175" i="51"/>
  <c r="H378176" i="51"/>
  <c r="H378177" i="51"/>
  <c r="H378178" i="51"/>
  <c r="H378179" i="51"/>
  <c r="H378180" i="51"/>
  <c r="H378181" i="51"/>
  <c r="H378182" i="51"/>
  <c r="H378183" i="51"/>
  <c r="H378184" i="51"/>
  <c r="H378185" i="51"/>
  <c r="H378186" i="51"/>
  <c r="H378187" i="51"/>
  <c r="H378188" i="51"/>
  <c r="H378189" i="51"/>
  <c r="H378190" i="51"/>
  <c r="H378191" i="51"/>
  <c r="H378192" i="51"/>
  <c r="H378193" i="51"/>
  <c r="H378194" i="51"/>
  <c r="H378195" i="51"/>
  <c r="H378196" i="51"/>
  <c r="H378197" i="51"/>
  <c r="H378198" i="51"/>
  <c r="H378199" i="51"/>
  <c r="H378200" i="51"/>
  <c r="H378201" i="51"/>
  <c r="H378202" i="51"/>
  <c r="H378203" i="51"/>
  <c r="H378204" i="51"/>
  <c r="H378205" i="51"/>
  <c r="H378206" i="51"/>
  <c r="H378207" i="51"/>
  <c r="H378208" i="51"/>
  <c r="H378209" i="51"/>
  <c r="H378210" i="51"/>
  <c r="H378211" i="51"/>
  <c r="H378212" i="51"/>
  <c r="H378213" i="51"/>
  <c r="H378214" i="51"/>
  <c r="H378215" i="51"/>
  <c r="H378216" i="51"/>
  <c r="H378217" i="51"/>
  <c r="H378218" i="51"/>
  <c r="H378219" i="51"/>
  <c r="H378220" i="51"/>
  <c r="H378221" i="51"/>
  <c r="H378222" i="51"/>
  <c r="H378223" i="51"/>
  <c r="H378224" i="51"/>
  <c r="H378225" i="51"/>
  <c r="H378226" i="51"/>
  <c r="H378227" i="51"/>
  <c r="H378228" i="51"/>
  <c r="H378229" i="51"/>
  <c r="H378230" i="51"/>
  <c r="H378231" i="51"/>
  <c r="H378232" i="51"/>
  <c r="H378233" i="51"/>
  <c r="H378234" i="51"/>
  <c r="H378235" i="51"/>
  <c r="H378236" i="51"/>
  <c r="H378237" i="51"/>
  <c r="H378238" i="51"/>
  <c r="H378239" i="51"/>
  <c r="H378240" i="51"/>
  <c r="H378241" i="51"/>
  <c r="H378242" i="51"/>
  <c r="H378243" i="51"/>
  <c r="H378244" i="51"/>
  <c r="H378245" i="51"/>
  <c r="H378246" i="51"/>
  <c r="H378247" i="51"/>
  <c r="H378248" i="51"/>
  <c r="H378249" i="51"/>
  <c r="H378250" i="51"/>
  <c r="H378251" i="51"/>
  <c r="H378252" i="51"/>
  <c r="H378253" i="51"/>
  <c r="H378254" i="51"/>
  <c r="H378255" i="51"/>
  <c r="H378256" i="51"/>
  <c r="H378257" i="51"/>
  <c r="H378258" i="51"/>
  <c r="H378259" i="51"/>
  <c r="H378260" i="51"/>
  <c r="H378261" i="51"/>
  <c r="H378262" i="51"/>
  <c r="H378263" i="51"/>
  <c r="H378264" i="51"/>
  <c r="H378265" i="51"/>
  <c r="H378266" i="51"/>
  <c r="H378267" i="51"/>
  <c r="H378268" i="51"/>
  <c r="H378269" i="51"/>
  <c r="H378270" i="51"/>
  <c r="H378271" i="51"/>
  <c r="H378272" i="51"/>
  <c r="H378273" i="51"/>
  <c r="H378274" i="51"/>
  <c r="H378275" i="51"/>
  <c r="H378276" i="51"/>
  <c r="H378277" i="51"/>
  <c r="H378278" i="51"/>
  <c r="H378279" i="51"/>
  <c r="H378280" i="51"/>
  <c r="H378281" i="51"/>
  <c r="H378282" i="51"/>
  <c r="H378283" i="51"/>
  <c r="H378284" i="51"/>
  <c r="H378285" i="51"/>
  <c r="H378286" i="51"/>
  <c r="H378287" i="51"/>
  <c r="H378288" i="51"/>
  <c r="H378289" i="51"/>
  <c r="H378290" i="51"/>
  <c r="H378291" i="51"/>
  <c r="H378292" i="51"/>
  <c r="H378293" i="51"/>
  <c r="H378294" i="51"/>
  <c r="H378295" i="51"/>
  <c r="H378296" i="51"/>
  <c r="H378297" i="51"/>
  <c r="H378298" i="51"/>
  <c r="H378299" i="51"/>
  <c r="H378300" i="51"/>
  <c r="H378301" i="51"/>
  <c r="H378302" i="51"/>
  <c r="H378303" i="51"/>
  <c r="H378304" i="51"/>
  <c r="H378305" i="51"/>
  <c r="H378306" i="51"/>
  <c r="H378307" i="51"/>
  <c r="H378308" i="51"/>
  <c r="H378309" i="51"/>
  <c r="H378310" i="51"/>
  <c r="H378311" i="51"/>
  <c r="H378312" i="51"/>
  <c r="H378313" i="51"/>
  <c r="H378314" i="51"/>
  <c r="H378315" i="51"/>
  <c r="H378316" i="51"/>
  <c r="H378317" i="51"/>
  <c r="H378318" i="51"/>
  <c r="H378319" i="51"/>
  <c r="H378320" i="51"/>
  <c r="H378321" i="51"/>
  <c r="H378322" i="51"/>
  <c r="H378323" i="51"/>
  <c r="H378324" i="51"/>
  <c r="H378325" i="51"/>
  <c r="H378326" i="51"/>
  <c r="H378327" i="51"/>
  <c r="H378328" i="51"/>
  <c r="H378329" i="51"/>
  <c r="H378330" i="51"/>
  <c r="H378331" i="51"/>
  <c r="H378332" i="51"/>
  <c r="H378333" i="51"/>
  <c r="H378334" i="51"/>
  <c r="H378335" i="51"/>
  <c r="H378336" i="51"/>
  <c r="H378337" i="51"/>
  <c r="H378338" i="51"/>
  <c r="H378339" i="51"/>
  <c r="H378340" i="51"/>
  <c r="H378341" i="51"/>
  <c r="H378342" i="51"/>
  <c r="H378343" i="51"/>
  <c r="H378344" i="51"/>
  <c r="H378345" i="51"/>
  <c r="H378346" i="51"/>
  <c r="H378347" i="51"/>
  <c r="H378348" i="51"/>
  <c r="H378349" i="51"/>
  <c r="H378350" i="51"/>
  <c r="H378351" i="51"/>
  <c r="H378352" i="51"/>
  <c r="H378353" i="51"/>
  <c r="H378354" i="51"/>
  <c r="H378355" i="51"/>
  <c r="H378356" i="51"/>
  <c r="H378357" i="51"/>
  <c r="H378358" i="51"/>
  <c r="H378359" i="51"/>
  <c r="H378360" i="51"/>
  <c r="H378361" i="51"/>
  <c r="H378362" i="51"/>
  <c r="H378363" i="51"/>
  <c r="H378364" i="51"/>
  <c r="H378365" i="51"/>
  <c r="H378366" i="51"/>
  <c r="H378367" i="51"/>
  <c r="H378368" i="51"/>
  <c r="H378369" i="51"/>
  <c r="H378370" i="51"/>
  <c r="H378371" i="51"/>
  <c r="H378372" i="51"/>
  <c r="H378373" i="51"/>
  <c r="H378374" i="51"/>
  <c r="H378375" i="51"/>
  <c r="H378376" i="51"/>
  <c r="H378377" i="51"/>
  <c r="H378378" i="51"/>
  <c r="H378379" i="51"/>
  <c r="H378380" i="51"/>
  <c r="H378381" i="51"/>
  <c r="H378382" i="51"/>
  <c r="H378383" i="51"/>
  <c r="H378384" i="51"/>
  <c r="H378385" i="51"/>
  <c r="H378386" i="51"/>
  <c r="H378387" i="51"/>
  <c r="H378388" i="51"/>
  <c r="H378389" i="51"/>
  <c r="H378390" i="51"/>
  <c r="H378391" i="51"/>
  <c r="H378392" i="51"/>
  <c r="H378393" i="51"/>
  <c r="H378394" i="51"/>
  <c r="H378395" i="51"/>
  <c r="H378396" i="51"/>
  <c r="H378397" i="51"/>
  <c r="H378398" i="51"/>
  <c r="H378399" i="51"/>
  <c r="H378400" i="51"/>
  <c r="H378401" i="51"/>
  <c r="H378402" i="51"/>
  <c r="H378403" i="51"/>
  <c r="H378404" i="51"/>
  <c r="H378405" i="51"/>
  <c r="H378406" i="51"/>
  <c r="H378407" i="51"/>
  <c r="H378408" i="51"/>
  <c r="H378409" i="51"/>
  <c r="H378410" i="51"/>
  <c r="H378411" i="51"/>
  <c r="H378412" i="51"/>
  <c r="H378413" i="51"/>
  <c r="H378414" i="51"/>
  <c r="H378415" i="51"/>
  <c r="H378416" i="51"/>
  <c r="H378417" i="51"/>
  <c r="H378418" i="51"/>
  <c r="H378419" i="51"/>
  <c r="H378420" i="51"/>
  <c r="H378421" i="51"/>
  <c r="H378422" i="51"/>
  <c r="H378423" i="51"/>
  <c r="H378424" i="51"/>
  <c r="H378425" i="51"/>
  <c r="H378426" i="51"/>
  <c r="H378427" i="51"/>
  <c r="H378428" i="51"/>
  <c r="H378429" i="51"/>
  <c r="H378430" i="51"/>
  <c r="H378431" i="51"/>
  <c r="H378432" i="51"/>
  <c r="H378433" i="51"/>
  <c r="H378434" i="51"/>
  <c r="H378435" i="51"/>
  <c r="H378436" i="51"/>
  <c r="H378437" i="51"/>
  <c r="H378438" i="51"/>
  <c r="H378439" i="51"/>
  <c r="H378440" i="51"/>
  <c r="H378441" i="51"/>
  <c r="H378442" i="51"/>
  <c r="H378443" i="51"/>
  <c r="H378444" i="51"/>
  <c r="H378445" i="51"/>
  <c r="H378446" i="51"/>
  <c r="H378447" i="51"/>
  <c r="H378448" i="51"/>
  <c r="H378449" i="51"/>
  <c r="H378450" i="51"/>
  <c r="H378451" i="51"/>
  <c r="H378452" i="51"/>
  <c r="H378453" i="51"/>
  <c r="H378454" i="51"/>
  <c r="H378455" i="51"/>
  <c r="H378456" i="51"/>
  <c r="H378457" i="51"/>
  <c r="H378458" i="51"/>
  <c r="H378459" i="51"/>
  <c r="H378460" i="51"/>
  <c r="H378461" i="51"/>
  <c r="H378462" i="51"/>
  <c r="H378463" i="51"/>
  <c r="H378464" i="51"/>
  <c r="H378465" i="51"/>
  <c r="H378466" i="51"/>
  <c r="H378467" i="51"/>
  <c r="H378468" i="51"/>
  <c r="H378469" i="51"/>
  <c r="H378470" i="51"/>
  <c r="H378471" i="51"/>
  <c r="H378472" i="51"/>
  <c r="H378473" i="51"/>
  <c r="H378474" i="51"/>
  <c r="H378475" i="51"/>
  <c r="H378476" i="51"/>
  <c r="H378477" i="51"/>
  <c r="H378478" i="51"/>
  <c r="H378479" i="51"/>
  <c r="H378480" i="51"/>
  <c r="H378481" i="51"/>
  <c r="H378482" i="51"/>
  <c r="H378483" i="51"/>
  <c r="H378484" i="51"/>
  <c r="H378485" i="51"/>
  <c r="H378486" i="51"/>
  <c r="H378487" i="51"/>
  <c r="H378488" i="51"/>
  <c r="H378489" i="51"/>
  <c r="H378490" i="51"/>
  <c r="H378491" i="51"/>
  <c r="H378492" i="51"/>
  <c r="H378493" i="51"/>
  <c r="H378494" i="51"/>
  <c r="H378495" i="51"/>
  <c r="H378496" i="51"/>
  <c r="H378497" i="51"/>
  <c r="H378498" i="51"/>
  <c r="H378499" i="51"/>
  <c r="H378500" i="51"/>
  <c r="H378501" i="51"/>
  <c r="H378502" i="51"/>
  <c r="H378503" i="51"/>
  <c r="H378504" i="51"/>
  <c r="H378505" i="51"/>
  <c r="H378506" i="51"/>
  <c r="H378507" i="51"/>
  <c r="H378508" i="51"/>
  <c r="H378509" i="51"/>
  <c r="H378510" i="51"/>
  <c r="H378511" i="51"/>
  <c r="H378512" i="51"/>
  <c r="H378513" i="51"/>
  <c r="H378514" i="51"/>
  <c r="H378515" i="51"/>
  <c r="H378516" i="51"/>
  <c r="H378517" i="51"/>
  <c r="H378518" i="51"/>
  <c r="H378519" i="51"/>
  <c r="H378520" i="51"/>
  <c r="H378521" i="51"/>
  <c r="H378522" i="51"/>
  <c r="H378523" i="51"/>
  <c r="H378524" i="51"/>
  <c r="H378525" i="51"/>
  <c r="H378526" i="51"/>
  <c r="H378527" i="51"/>
  <c r="H378528" i="51"/>
  <c r="H378529" i="51"/>
  <c r="H378530" i="51"/>
  <c r="H378531" i="51"/>
  <c r="H378532" i="51"/>
  <c r="H378533" i="51"/>
  <c r="H378534" i="51"/>
  <c r="H378535" i="51"/>
  <c r="H378536" i="51"/>
  <c r="H378537" i="51"/>
  <c r="H378538" i="51"/>
  <c r="H378539" i="51"/>
  <c r="H378540" i="51"/>
  <c r="H378541" i="51"/>
  <c r="H378542" i="51"/>
  <c r="H378543" i="51"/>
  <c r="H378544" i="51"/>
  <c r="H378545" i="51"/>
  <c r="H378546" i="51"/>
  <c r="H378547" i="51"/>
  <c r="H378548" i="51"/>
  <c r="H378549" i="51"/>
  <c r="H378550" i="51"/>
  <c r="H378551" i="51"/>
  <c r="H378552" i="51"/>
  <c r="H378553" i="51"/>
  <c r="H378554" i="51"/>
  <c r="H378555" i="51"/>
  <c r="H378556" i="51"/>
  <c r="H378557" i="51"/>
  <c r="H378558" i="51"/>
  <c r="H378559" i="51"/>
  <c r="H378560" i="51"/>
  <c r="H378561" i="51"/>
  <c r="H378562" i="51"/>
  <c r="H378563" i="51"/>
  <c r="H378564" i="51"/>
  <c r="H378565" i="51"/>
  <c r="H378566" i="51"/>
  <c r="H378567" i="51"/>
  <c r="H378568" i="51"/>
  <c r="H378569" i="51"/>
  <c r="H378570" i="51"/>
  <c r="H378571" i="51"/>
  <c r="H378572" i="51"/>
  <c r="H378573" i="51"/>
  <c r="H378574" i="51"/>
  <c r="H378575" i="51"/>
  <c r="H378576" i="51"/>
  <c r="H378577" i="51"/>
  <c r="H378578" i="51"/>
  <c r="H378579" i="51"/>
  <c r="H378580" i="51"/>
  <c r="H378581" i="51"/>
  <c r="H378582" i="51"/>
  <c r="H378583" i="51"/>
  <c r="H378584" i="51"/>
  <c r="H378585" i="51"/>
  <c r="H378586" i="51"/>
  <c r="H378587" i="51"/>
  <c r="H378588" i="51"/>
  <c r="H378589" i="51"/>
  <c r="H378590" i="51"/>
  <c r="H378591" i="51"/>
  <c r="H378592" i="51"/>
  <c r="H378593" i="51"/>
  <c r="H378594" i="51"/>
  <c r="H378595" i="51"/>
  <c r="H378596" i="51"/>
  <c r="H378597" i="51"/>
  <c r="H378598" i="51"/>
  <c r="H378599" i="51"/>
  <c r="H378600" i="51"/>
  <c r="H378601" i="51"/>
  <c r="H378602" i="51"/>
  <c r="H378603" i="51"/>
  <c r="H378604" i="51"/>
  <c r="H378605" i="51"/>
  <c r="H378606" i="51"/>
  <c r="H378607" i="51"/>
  <c r="H378608" i="51"/>
  <c r="H378609" i="51"/>
  <c r="H378610" i="51"/>
  <c r="H378611" i="51"/>
  <c r="H378612" i="51"/>
  <c r="H378613" i="51"/>
  <c r="H378614" i="51"/>
  <c r="H378615" i="51"/>
  <c r="H378616" i="51"/>
  <c r="H378617" i="51"/>
  <c r="H378618" i="51"/>
  <c r="H378619" i="51"/>
  <c r="H378620" i="51"/>
  <c r="H378621" i="51"/>
  <c r="H378622" i="51"/>
  <c r="H378623" i="51"/>
  <c r="H378624" i="51"/>
  <c r="H378625" i="51"/>
  <c r="H378626" i="51"/>
  <c r="H378627" i="51"/>
  <c r="H378628" i="51"/>
  <c r="H378629" i="51"/>
  <c r="H378630" i="51"/>
  <c r="H378631" i="51"/>
  <c r="H378632" i="51"/>
  <c r="H378633" i="51"/>
  <c r="H378634" i="51"/>
  <c r="H378635" i="51"/>
  <c r="H378636" i="51"/>
  <c r="H378637" i="51"/>
  <c r="H378638" i="51"/>
  <c r="H378639" i="51"/>
  <c r="H378640" i="51"/>
  <c r="H378641" i="51"/>
  <c r="H378642" i="51"/>
  <c r="H378643" i="51"/>
  <c r="H378644" i="51"/>
  <c r="H378645" i="51"/>
  <c r="H378646" i="51"/>
  <c r="H378647" i="51"/>
  <c r="H378648" i="51"/>
  <c r="H378649" i="51"/>
  <c r="H378650" i="51"/>
  <c r="H378651" i="51"/>
  <c r="H378652" i="51"/>
  <c r="H378653" i="51"/>
  <c r="H378654" i="51"/>
  <c r="H378655" i="51"/>
  <c r="H378656" i="51"/>
  <c r="H378657" i="51"/>
  <c r="H378658" i="51"/>
  <c r="H378659" i="51"/>
  <c r="H378660" i="51"/>
  <c r="H378661" i="51"/>
  <c r="H378662" i="51"/>
  <c r="H378663" i="51"/>
  <c r="H378664" i="51"/>
  <c r="H378665" i="51"/>
  <c r="H378666" i="51"/>
  <c r="H378667" i="51"/>
  <c r="H378668" i="51"/>
  <c r="H378669" i="51"/>
  <c r="H378670" i="51"/>
  <c r="H378671" i="51"/>
  <c r="H378672" i="51"/>
  <c r="H378673" i="51"/>
  <c r="H378674" i="51"/>
  <c r="H378675" i="51"/>
  <c r="H378676" i="51"/>
  <c r="H378677" i="51"/>
  <c r="H378678" i="51"/>
  <c r="H378679" i="51"/>
  <c r="H378680" i="51"/>
  <c r="H378681" i="51"/>
  <c r="H378682" i="51"/>
  <c r="H378683" i="51"/>
  <c r="H378684" i="51"/>
  <c r="H378685" i="51"/>
  <c r="H378686" i="51"/>
  <c r="H378687" i="51"/>
  <c r="H378688" i="51"/>
  <c r="H378689" i="51"/>
  <c r="H378690" i="51"/>
  <c r="H378691" i="51"/>
  <c r="H378692" i="51"/>
  <c r="H378693" i="51"/>
  <c r="H378694" i="51"/>
  <c r="H378695" i="51"/>
  <c r="H378696" i="51"/>
  <c r="H378697" i="51"/>
  <c r="H378698" i="51"/>
  <c r="H378699" i="51"/>
  <c r="H378700" i="51"/>
  <c r="H378701" i="51"/>
  <c r="H378702" i="51"/>
  <c r="H378703" i="51"/>
  <c r="H378704" i="51"/>
  <c r="H378705" i="51"/>
  <c r="H378706" i="51"/>
  <c r="H378707" i="51"/>
  <c r="H378708" i="51"/>
  <c r="H378709" i="51"/>
  <c r="H378710" i="51"/>
  <c r="H378711" i="51"/>
  <c r="H378712" i="51"/>
  <c r="H378713" i="51"/>
  <c r="H378714" i="51"/>
  <c r="H378715" i="51"/>
  <c r="H378716" i="51"/>
  <c r="H378717" i="51"/>
  <c r="H378718" i="51"/>
  <c r="H378719" i="51"/>
  <c r="H378720" i="51"/>
  <c r="H378721" i="51"/>
  <c r="H378722" i="51"/>
  <c r="H378723" i="51"/>
  <c r="H378724" i="51"/>
  <c r="H378725" i="51"/>
  <c r="H378726" i="51"/>
  <c r="H378727" i="51"/>
  <c r="H378728" i="51"/>
  <c r="H378729" i="51"/>
  <c r="H378730" i="51"/>
  <c r="H378731" i="51"/>
  <c r="H378732" i="51"/>
  <c r="H378733" i="51"/>
  <c r="H378734" i="51"/>
  <c r="H378735" i="51"/>
  <c r="H378736" i="51"/>
  <c r="H378737" i="51"/>
  <c r="H378738" i="51"/>
  <c r="H378739" i="51"/>
  <c r="H378740" i="51"/>
  <c r="H378741" i="51"/>
  <c r="H378742" i="51"/>
  <c r="H378743" i="51"/>
  <c r="H378744" i="51"/>
  <c r="H378745" i="51"/>
  <c r="H378746" i="51"/>
  <c r="H378747" i="51"/>
  <c r="H378748" i="51"/>
  <c r="H378749" i="51"/>
  <c r="H378750" i="51"/>
  <c r="H378751" i="51"/>
  <c r="H378752" i="51"/>
  <c r="H378753" i="51"/>
  <c r="H378754" i="51"/>
  <c r="H378755" i="51"/>
  <c r="H378756" i="51"/>
  <c r="H378757" i="51"/>
  <c r="H378758" i="51"/>
  <c r="H378759" i="51"/>
  <c r="H378760" i="51"/>
  <c r="H378761" i="51"/>
  <c r="H378762" i="51"/>
  <c r="H378763" i="51"/>
  <c r="H378764" i="51"/>
  <c r="H378765" i="51"/>
  <c r="H378766" i="51"/>
  <c r="H378767" i="51"/>
  <c r="H378768" i="51"/>
  <c r="H378769" i="51"/>
  <c r="H378770" i="51"/>
  <c r="H378771" i="51"/>
  <c r="H378772" i="51"/>
  <c r="H378773" i="51"/>
  <c r="H378774" i="51"/>
  <c r="H378775" i="51"/>
  <c r="H378776" i="51"/>
  <c r="H378777" i="51"/>
  <c r="H378778" i="51"/>
  <c r="H378779" i="51"/>
  <c r="H378780" i="51"/>
  <c r="H378781" i="51"/>
  <c r="H378782" i="51"/>
  <c r="H378783" i="51"/>
  <c r="H378784" i="51"/>
  <c r="H378785" i="51"/>
  <c r="H378786" i="51"/>
  <c r="H378787" i="51"/>
  <c r="H378788" i="51"/>
  <c r="H378789" i="51"/>
  <c r="H378790" i="51"/>
  <c r="H378791" i="51"/>
  <c r="H378792" i="51"/>
  <c r="H378793" i="51"/>
  <c r="H378794" i="51"/>
  <c r="H378795" i="51"/>
  <c r="H378796" i="51"/>
  <c r="H378797" i="51"/>
  <c r="H378798" i="51"/>
  <c r="H378799" i="51"/>
  <c r="H378800" i="51"/>
  <c r="H378801" i="51"/>
  <c r="H378802" i="51"/>
  <c r="H378803" i="51"/>
  <c r="H378804" i="51"/>
  <c r="H378805" i="51"/>
  <c r="H378806" i="51"/>
  <c r="H378807" i="51"/>
  <c r="H378808" i="51"/>
  <c r="H378809" i="51"/>
  <c r="H378810" i="51"/>
  <c r="H378811" i="51"/>
  <c r="H378812" i="51"/>
  <c r="H378813" i="51"/>
  <c r="H378814" i="51"/>
  <c r="H378815" i="51"/>
  <c r="H378816" i="51"/>
  <c r="H378817" i="51"/>
  <c r="H378818" i="51"/>
  <c r="H378819" i="51"/>
  <c r="H378820" i="51"/>
  <c r="H378821" i="51"/>
  <c r="H378822" i="51"/>
  <c r="H378823" i="51"/>
  <c r="H378824" i="51"/>
  <c r="H378825" i="51"/>
  <c r="H378826" i="51"/>
  <c r="H378827" i="51"/>
  <c r="H378828" i="51"/>
  <c r="H378829" i="51"/>
  <c r="H378830" i="51"/>
  <c r="H378831" i="51"/>
  <c r="H378832" i="51"/>
  <c r="H378833" i="51"/>
  <c r="H378834" i="51"/>
  <c r="H378835" i="51"/>
  <c r="H378836" i="51"/>
  <c r="H378837" i="51"/>
  <c r="H378838" i="51"/>
  <c r="H378839" i="51"/>
  <c r="H378840" i="51"/>
  <c r="H378841" i="51"/>
  <c r="H378842" i="51"/>
  <c r="H378843" i="51"/>
  <c r="H378844" i="51"/>
  <c r="H378845" i="51"/>
  <c r="H378846" i="51"/>
  <c r="H378847" i="51"/>
  <c r="H378848" i="51"/>
  <c r="H378849" i="51"/>
  <c r="H378850" i="51"/>
  <c r="H378851" i="51"/>
  <c r="H378852" i="51"/>
  <c r="H378853" i="51"/>
  <c r="H378854" i="51"/>
  <c r="H378855" i="51"/>
  <c r="H378856" i="51"/>
  <c r="H378857" i="51"/>
  <c r="H378858" i="51"/>
  <c r="H378859" i="51"/>
  <c r="H378860" i="51"/>
  <c r="H378861" i="51"/>
  <c r="H378862" i="51"/>
  <c r="H378863" i="51"/>
  <c r="H378864" i="51"/>
  <c r="H378865" i="51"/>
  <c r="H378866" i="51"/>
  <c r="H378867" i="51"/>
  <c r="H378868" i="51"/>
  <c r="H378869" i="51"/>
  <c r="H378870" i="51"/>
  <c r="H378871" i="51"/>
  <c r="H378872" i="51"/>
  <c r="H378873" i="51"/>
  <c r="H378874" i="51"/>
  <c r="H378875" i="51"/>
  <c r="H378876" i="51"/>
  <c r="H378877" i="51"/>
  <c r="H378878" i="51"/>
  <c r="H378879" i="51"/>
  <c r="H378880" i="51"/>
  <c r="H378881" i="51"/>
  <c r="H378882" i="51"/>
  <c r="H378883" i="51"/>
  <c r="H378884" i="51"/>
  <c r="H378885" i="51"/>
  <c r="H378886" i="51"/>
  <c r="H378887" i="51"/>
  <c r="H378888" i="51"/>
  <c r="H378889" i="51"/>
  <c r="H378890" i="51"/>
  <c r="H378891" i="51"/>
  <c r="H378892" i="51"/>
  <c r="H378893" i="51"/>
  <c r="H378894" i="51"/>
  <c r="H378895" i="51"/>
  <c r="H378896" i="51"/>
  <c r="H378897" i="51"/>
  <c r="H378898" i="51"/>
  <c r="H378899" i="51"/>
  <c r="H378900" i="51"/>
  <c r="H378901" i="51"/>
  <c r="H378902" i="51"/>
  <c r="H378903" i="51"/>
  <c r="H378904" i="51"/>
  <c r="H378905" i="51"/>
  <c r="H378906" i="51"/>
  <c r="H378907" i="51"/>
  <c r="H378908" i="51"/>
  <c r="H378909" i="51"/>
  <c r="H378910" i="51"/>
  <c r="H378911" i="51"/>
  <c r="H378912" i="51"/>
  <c r="H378913" i="51"/>
  <c r="H378914" i="51"/>
  <c r="H378915" i="51"/>
  <c r="H378916" i="51"/>
  <c r="H378917" i="51"/>
  <c r="H378918" i="51"/>
  <c r="H378919" i="51"/>
  <c r="H378920" i="51"/>
  <c r="H378921" i="51"/>
  <c r="H378922" i="51"/>
  <c r="H378923" i="51"/>
  <c r="H378924" i="51"/>
  <c r="H378925" i="51"/>
  <c r="H378926" i="51"/>
  <c r="H378927" i="51"/>
  <c r="H378928" i="51"/>
  <c r="H378929" i="51"/>
  <c r="H378930" i="51"/>
  <c r="H378931" i="51"/>
  <c r="H378932" i="51"/>
  <c r="H378933" i="51"/>
  <c r="H378934" i="51"/>
  <c r="H378935" i="51"/>
  <c r="H378936" i="51"/>
  <c r="H378937" i="51"/>
  <c r="H378938" i="51"/>
  <c r="H378939" i="51"/>
  <c r="H378940" i="51"/>
  <c r="H378941" i="51"/>
  <c r="H378942" i="51"/>
  <c r="H378943" i="51"/>
  <c r="H378944" i="51"/>
  <c r="H378945" i="51"/>
  <c r="H378946" i="51"/>
  <c r="H378947" i="51"/>
  <c r="H378948" i="51"/>
  <c r="H378949" i="51"/>
  <c r="H378950" i="51"/>
  <c r="H378951" i="51"/>
  <c r="H378952" i="51"/>
  <c r="H378953" i="51"/>
  <c r="H378954" i="51"/>
  <c r="H378955" i="51"/>
  <c r="H378956" i="51"/>
  <c r="H378957" i="51"/>
  <c r="H378958" i="51"/>
  <c r="H378959" i="51"/>
  <c r="H378960" i="51"/>
  <c r="H378961" i="51"/>
  <c r="H378962" i="51"/>
  <c r="H378963" i="51"/>
  <c r="H378964" i="51"/>
  <c r="H378965" i="51"/>
  <c r="H378966" i="51"/>
  <c r="H378967" i="51"/>
  <c r="H378968" i="51"/>
  <c r="H378969" i="51"/>
  <c r="H378970" i="51"/>
  <c r="H378971" i="51"/>
  <c r="H378972" i="51"/>
  <c r="H378973" i="51"/>
  <c r="H378974" i="51"/>
  <c r="H378975" i="51"/>
  <c r="H378976" i="51"/>
  <c r="H378977" i="51"/>
  <c r="H378978" i="51"/>
  <c r="H378979" i="51"/>
  <c r="H378980" i="51"/>
  <c r="H378981" i="51"/>
  <c r="H378982" i="51"/>
  <c r="H378983" i="51"/>
  <c r="H378984" i="51"/>
  <c r="H378985" i="51"/>
  <c r="H378986" i="51"/>
  <c r="H378987" i="51"/>
  <c r="H378988" i="51"/>
  <c r="H378989" i="51"/>
  <c r="H378990" i="51"/>
  <c r="H378991" i="51"/>
  <c r="H378992" i="51"/>
  <c r="H378993" i="51"/>
  <c r="H378994" i="51"/>
  <c r="H378995" i="51"/>
  <c r="H378996" i="51"/>
  <c r="H378997" i="51"/>
  <c r="H378998" i="51"/>
  <c r="H378999" i="51"/>
  <c r="H379000" i="51"/>
  <c r="H379001" i="51"/>
  <c r="H379002" i="51"/>
  <c r="H379003" i="51"/>
  <c r="H379004" i="51"/>
  <c r="H379005" i="51"/>
  <c r="H379006" i="51"/>
  <c r="H379007" i="51"/>
  <c r="H379008" i="51"/>
  <c r="H379009" i="51"/>
  <c r="H379010" i="51"/>
  <c r="H379011" i="51"/>
  <c r="H379012" i="51"/>
  <c r="H379013" i="51"/>
  <c r="H379014" i="51"/>
  <c r="H379015" i="51"/>
  <c r="H379016" i="51"/>
  <c r="H379017" i="51"/>
  <c r="H379018" i="51"/>
  <c r="H379019" i="51"/>
  <c r="H379020" i="51"/>
  <c r="H379021" i="51"/>
  <c r="H379022" i="51"/>
  <c r="H379023" i="51"/>
  <c r="H379024" i="51"/>
  <c r="H379025" i="51"/>
  <c r="H379026" i="51"/>
  <c r="H379027" i="51"/>
  <c r="H379028" i="51"/>
  <c r="H379029" i="51"/>
  <c r="H379030" i="51"/>
  <c r="H379031" i="51"/>
  <c r="H379032" i="51"/>
  <c r="H379033" i="51"/>
  <c r="H379034" i="51"/>
  <c r="H379035" i="51"/>
  <c r="H379036" i="51"/>
  <c r="H379037" i="51"/>
  <c r="H379038" i="51"/>
  <c r="H379039" i="51"/>
  <c r="H379040" i="51"/>
  <c r="H379041" i="51"/>
  <c r="H379042" i="51"/>
  <c r="H379043" i="51"/>
  <c r="H379044" i="51"/>
  <c r="H379045" i="51"/>
  <c r="H379046" i="51"/>
  <c r="H379047" i="51"/>
  <c r="H379048" i="51"/>
  <c r="H379049" i="51"/>
  <c r="H379050" i="51"/>
  <c r="H379051" i="51"/>
  <c r="H379052" i="51"/>
  <c r="H379053" i="51"/>
  <c r="H379054" i="51"/>
  <c r="H379055" i="51"/>
  <c r="H379056" i="51"/>
  <c r="H379057" i="51"/>
  <c r="H379058" i="51"/>
  <c r="H379059" i="51"/>
  <c r="H379060" i="51"/>
  <c r="H379061" i="51"/>
  <c r="H379062" i="51"/>
  <c r="H379063" i="51"/>
  <c r="H379064" i="51"/>
  <c r="H379065" i="51"/>
  <c r="H379066" i="51"/>
  <c r="H379067" i="51"/>
  <c r="H379068" i="51"/>
  <c r="H379069" i="51"/>
  <c r="H379070" i="51"/>
  <c r="H379071" i="51"/>
  <c r="H379072" i="51"/>
  <c r="H379073" i="51"/>
  <c r="H379074" i="51"/>
  <c r="H379075" i="51"/>
  <c r="H379076" i="51"/>
  <c r="H379077" i="51"/>
  <c r="H379078" i="51"/>
  <c r="H379079" i="51"/>
  <c r="H379080" i="51"/>
  <c r="H379081" i="51"/>
  <c r="H379082" i="51"/>
  <c r="H379083" i="51"/>
  <c r="H379084" i="51"/>
  <c r="H379085" i="51"/>
  <c r="H379086" i="51"/>
  <c r="H379087" i="51"/>
  <c r="H379088" i="51"/>
  <c r="H379089" i="51"/>
  <c r="H379090" i="51"/>
  <c r="H379091" i="51"/>
  <c r="H379092" i="51"/>
  <c r="H379093" i="51"/>
  <c r="H379094" i="51"/>
  <c r="H379095" i="51"/>
  <c r="H379096" i="51"/>
  <c r="H379097" i="51"/>
  <c r="H379098" i="51"/>
  <c r="H379099" i="51"/>
  <c r="H379100" i="51"/>
  <c r="H379101" i="51"/>
  <c r="H379102" i="51"/>
  <c r="H379103" i="51"/>
  <c r="H379104" i="51"/>
  <c r="H379105" i="51"/>
  <c r="H379106" i="51"/>
  <c r="H379107" i="51"/>
  <c r="H379108" i="51"/>
  <c r="H379109" i="51"/>
  <c r="H379110" i="51"/>
  <c r="H379111" i="51"/>
  <c r="H379112" i="51"/>
  <c r="H379113" i="51"/>
  <c r="H379114" i="51"/>
  <c r="H379115" i="51"/>
  <c r="H379116" i="51"/>
  <c r="H379117" i="51"/>
  <c r="H379118" i="51"/>
  <c r="H379119" i="51"/>
  <c r="H379120" i="51"/>
  <c r="H379121" i="51"/>
  <c r="H379122" i="51"/>
  <c r="H379123" i="51"/>
  <c r="H379124" i="51"/>
  <c r="H379125" i="51"/>
  <c r="H379126" i="51"/>
  <c r="H379127" i="51"/>
  <c r="H379128" i="51"/>
  <c r="H379129" i="51"/>
  <c r="H379130" i="51"/>
  <c r="H379131" i="51"/>
  <c r="H379132" i="51"/>
  <c r="H379133" i="51"/>
  <c r="H379134" i="51"/>
  <c r="H379135" i="51"/>
  <c r="H379136" i="51"/>
  <c r="H379137" i="51"/>
  <c r="H379138" i="51"/>
  <c r="H379139" i="51"/>
  <c r="H379140" i="51"/>
  <c r="H379141" i="51"/>
  <c r="H379142" i="51"/>
  <c r="H379143" i="51"/>
  <c r="H379144" i="51"/>
  <c r="H379145" i="51"/>
  <c r="H379146" i="51"/>
  <c r="H379147" i="51"/>
  <c r="H379148" i="51"/>
  <c r="H379149" i="51"/>
  <c r="H379150" i="51"/>
  <c r="H379151" i="51"/>
  <c r="H379152" i="51"/>
  <c r="H379153" i="51"/>
  <c r="H379154" i="51"/>
  <c r="H379155" i="51"/>
  <c r="H379156" i="51"/>
  <c r="H379157" i="51"/>
  <c r="H379158" i="51"/>
  <c r="H379159" i="51"/>
  <c r="H379160" i="51"/>
  <c r="H379161" i="51"/>
  <c r="H379162" i="51"/>
  <c r="H379163" i="51"/>
  <c r="H379164" i="51"/>
  <c r="H379165" i="51"/>
  <c r="H379166" i="51"/>
  <c r="H379167" i="51"/>
  <c r="H379168" i="51"/>
  <c r="H379169" i="51"/>
  <c r="H379170" i="51"/>
  <c r="H379171" i="51"/>
  <c r="H379172" i="51"/>
  <c r="H379173" i="51"/>
  <c r="H379174" i="51"/>
  <c r="H379175" i="51"/>
  <c r="H379176" i="51"/>
  <c r="H379177" i="51"/>
  <c r="H379178" i="51"/>
  <c r="H379179" i="51"/>
  <c r="H379180" i="51"/>
  <c r="H379181" i="51"/>
  <c r="H379182" i="51"/>
  <c r="H379183" i="51"/>
  <c r="H379184" i="51"/>
  <c r="H379185" i="51"/>
  <c r="H379186" i="51"/>
  <c r="H379187" i="51"/>
  <c r="H379188" i="51"/>
  <c r="H379189" i="51"/>
  <c r="H379190" i="51"/>
  <c r="H379191" i="51"/>
  <c r="H379192" i="51"/>
  <c r="H379193" i="51"/>
  <c r="H379194" i="51"/>
  <c r="H379195" i="51"/>
  <c r="H379196" i="51"/>
  <c r="H379197" i="51"/>
  <c r="H379198" i="51"/>
  <c r="H379199" i="51"/>
  <c r="H379200" i="51"/>
  <c r="H379201" i="51"/>
  <c r="H379202" i="51"/>
  <c r="H379203" i="51"/>
  <c r="H379204" i="51"/>
  <c r="H379205" i="51"/>
  <c r="H379206" i="51"/>
  <c r="H379207" i="51"/>
  <c r="H379208" i="51"/>
  <c r="H379209" i="51"/>
  <c r="H379210" i="51"/>
  <c r="H379211" i="51"/>
  <c r="H379212" i="51"/>
  <c r="H379213" i="51"/>
  <c r="H379214" i="51"/>
  <c r="H379215" i="51"/>
  <c r="H379216" i="51"/>
  <c r="H379217" i="51"/>
  <c r="H379218" i="51"/>
  <c r="H379219" i="51"/>
  <c r="H379220" i="51"/>
  <c r="H379221" i="51"/>
  <c r="H379222" i="51"/>
  <c r="H379223" i="51"/>
  <c r="H379224" i="51"/>
  <c r="H379225" i="51"/>
  <c r="H379226" i="51"/>
  <c r="H379227" i="51"/>
  <c r="H379228" i="51"/>
  <c r="H379229" i="51"/>
  <c r="H379230" i="51"/>
  <c r="H379231" i="51"/>
  <c r="H379232" i="51"/>
  <c r="H379233" i="51"/>
  <c r="H379234" i="51"/>
  <c r="H379235" i="51"/>
  <c r="H379236" i="51"/>
  <c r="H379237" i="51"/>
  <c r="H379238" i="51"/>
  <c r="H379239" i="51"/>
  <c r="H379240" i="51"/>
  <c r="H379241" i="51"/>
  <c r="H379242" i="51"/>
  <c r="H379243" i="51"/>
  <c r="H379244" i="51"/>
  <c r="H379245" i="51"/>
  <c r="H379246" i="51"/>
  <c r="H379247" i="51"/>
  <c r="H379248" i="51"/>
  <c r="H379249" i="51"/>
  <c r="H379250" i="51"/>
  <c r="H379251" i="51"/>
  <c r="H379252" i="51"/>
  <c r="H379253" i="51"/>
  <c r="H379254" i="51"/>
  <c r="H379255" i="51"/>
  <c r="H379256" i="51"/>
  <c r="H379257" i="51"/>
  <c r="H379258" i="51"/>
  <c r="H379259" i="51"/>
  <c r="H379260" i="51"/>
  <c r="H379261" i="51"/>
  <c r="H379262" i="51"/>
  <c r="H379263" i="51"/>
  <c r="H379264" i="51"/>
  <c r="H379265" i="51"/>
  <c r="H379266" i="51"/>
  <c r="H379267" i="51"/>
  <c r="H379268" i="51"/>
  <c r="H379269" i="51"/>
  <c r="H379270" i="51"/>
  <c r="H379271" i="51"/>
  <c r="H379272" i="51"/>
  <c r="H379273" i="51"/>
  <c r="H379274" i="51"/>
  <c r="H379275" i="51"/>
  <c r="H379276" i="51"/>
  <c r="H379277" i="51"/>
  <c r="H379278" i="51"/>
  <c r="H379279" i="51"/>
  <c r="H379280" i="51"/>
  <c r="H379281" i="51"/>
  <c r="H379282" i="51"/>
  <c r="H379283" i="51"/>
  <c r="H379284" i="51"/>
  <c r="H379285" i="51"/>
  <c r="H379286" i="51"/>
  <c r="H379287" i="51"/>
  <c r="H379288" i="51"/>
  <c r="H379289" i="51"/>
  <c r="H379290" i="51"/>
  <c r="H379291" i="51"/>
  <c r="H379292" i="51"/>
  <c r="H379293" i="51"/>
  <c r="H379294" i="51"/>
  <c r="H379295" i="51"/>
  <c r="H379296" i="51"/>
  <c r="H379297" i="51"/>
  <c r="H379298" i="51"/>
  <c r="H379299" i="51"/>
  <c r="H379300" i="51"/>
  <c r="H379301" i="51"/>
  <c r="H379302" i="51"/>
  <c r="H379303" i="51"/>
  <c r="H379304" i="51"/>
  <c r="H379305" i="51"/>
  <c r="H379306" i="51"/>
  <c r="H379307" i="51"/>
  <c r="H379308" i="51"/>
  <c r="H379309" i="51"/>
  <c r="H379310" i="51"/>
  <c r="H379311" i="51"/>
  <c r="H379312" i="51"/>
  <c r="H379313" i="51"/>
  <c r="H379314" i="51"/>
  <c r="H379315" i="51"/>
  <c r="H379316" i="51"/>
  <c r="H379317" i="51"/>
  <c r="H379318" i="51"/>
  <c r="H379319" i="51"/>
  <c r="H379320" i="51"/>
  <c r="H379321" i="51"/>
  <c r="H379322" i="51"/>
  <c r="H379323" i="51"/>
  <c r="H379324" i="51"/>
  <c r="H379325" i="51"/>
  <c r="H379326" i="51"/>
  <c r="H379327" i="51"/>
  <c r="H379328" i="51"/>
  <c r="H379329" i="51"/>
  <c r="H379330" i="51"/>
  <c r="H379331" i="51"/>
  <c r="H379332" i="51"/>
  <c r="H379333" i="51"/>
  <c r="H379334" i="51"/>
  <c r="H379335" i="51"/>
  <c r="H379336" i="51"/>
  <c r="H379337" i="51"/>
  <c r="H379338" i="51"/>
  <c r="H379339" i="51"/>
  <c r="H379340" i="51"/>
  <c r="H379341" i="51"/>
  <c r="H379342" i="51"/>
  <c r="H379343" i="51"/>
  <c r="H379344" i="51"/>
  <c r="H379345" i="51"/>
  <c r="H379346" i="51"/>
  <c r="H379347" i="51"/>
  <c r="H379348" i="51"/>
  <c r="H379349" i="51"/>
  <c r="H379350" i="51"/>
  <c r="H379351" i="51"/>
  <c r="H379352" i="51"/>
  <c r="H379353" i="51"/>
  <c r="H379354" i="51"/>
  <c r="H379355" i="51"/>
  <c r="H379356" i="51"/>
  <c r="H379357" i="51"/>
  <c r="H379358" i="51"/>
  <c r="H379359" i="51"/>
  <c r="H379360" i="51"/>
  <c r="H379361" i="51"/>
  <c r="H379362" i="51"/>
  <c r="H379363" i="51"/>
  <c r="H379364" i="51"/>
  <c r="H379365" i="51"/>
  <c r="H379366" i="51"/>
  <c r="H379367" i="51"/>
  <c r="H379368" i="51"/>
  <c r="H379369" i="51"/>
  <c r="H379370" i="51"/>
  <c r="H379371" i="51"/>
  <c r="H379372" i="51"/>
  <c r="H379373" i="51"/>
  <c r="H379374" i="51"/>
  <c r="H379375" i="51"/>
  <c r="H379376" i="51"/>
  <c r="H379377" i="51"/>
  <c r="H379378" i="51"/>
  <c r="H379379" i="51"/>
  <c r="H379380" i="51"/>
  <c r="H379381" i="51"/>
  <c r="H379382" i="51"/>
  <c r="H379383" i="51"/>
  <c r="H379384" i="51"/>
  <c r="H379385" i="51"/>
  <c r="H379386" i="51"/>
  <c r="H379387" i="51"/>
  <c r="H379388" i="51"/>
  <c r="H379389" i="51"/>
  <c r="H379390" i="51"/>
  <c r="H379391" i="51"/>
  <c r="H379392" i="51"/>
  <c r="H379393" i="51"/>
  <c r="H379394" i="51"/>
  <c r="H379395" i="51"/>
  <c r="H379396" i="51"/>
  <c r="H379397" i="51"/>
  <c r="H379398" i="51"/>
  <c r="H379399" i="51"/>
  <c r="H379400" i="51"/>
  <c r="H379401" i="51"/>
  <c r="H379402" i="51"/>
  <c r="H379403" i="51"/>
  <c r="H379404" i="51"/>
  <c r="H379405" i="51"/>
  <c r="H379406" i="51"/>
  <c r="H379407" i="51"/>
  <c r="H379408" i="51"/>
  <c r="H379409" i="51"/>
  <c r="H379410" i="51"/>
  <c r="H379411" i="51"/>
  <c r="H379412" i="51"/>
  <c r="H379413" i="51"/>
  <c r="H379414" i="51"/>
  <c r="H379415" i="51"/>
  <c r="H379416" i="51"/>
  <c r="H379417" i="51"/>
  <c r="H379418" i="51"/>
  <c r="H379419" i="51"/>
  <c r="H379420" i="51"/>
  <c r="H379421" i="51"/>
  <c r="H379422" i="51"/>
  <c r="H379423" i="51"/>
  <c r="H379424" i="51"/>
  <c r="H379425" i="51"/>
  <c r="H379426" i="51"/>
  <c r="H379427" i="51"/>
  <c r="H379428" i="51"/>
  <c r="H379429" i="51"/>
  <c r="H379430" i="51"/>
  <c r="H379431" i="51"/>
  <c r="H379432" i="51"/>
  <c r="H379433" i="51"/>
  <c r="H379434" i="51"/>
  <c r="H379435" i="51"/>
  <c r="H379436" i="51"/>
  <c r="H379437" i="51"/>
  <c r="H379438" i="51"/>
  <c r="H379439" i="51"/>
  <c r="H379440" i="51"/>
  <c r="H379441" i="51"/>
  <c r="H379442" i="51"/>
  <c r="H379443" i="51"/>
  <c r="H379444" i="51"/>
  <c r="H379445" i="51"/>
  <c r="H379446" i="51"/>
  <c r="H379447" i="51"/>
  <c r="H379448" i="51"/>
  <c r="H379449" i="51"/>
  <c r="H379450" i="51"/>
  <c r="H379451" i="51"/>
  <c r="H379452" i="51"/>
  <c r="H379453" i="51"/>
  <c r="H379454" i="51"/>
  <c r="H379455" i="51"/>
  <c r="H379456" i="51"/>
  <c r="H379457" i="51"/>
  <c r="H379458" i="51"/>
  <c r="H379459" i="51"/>
  <c r="H379460" i="51"/>
  <c r="H379461" i="51"/>
  <c r="H379462" i="51"/>
  <c r="H379463" i="51"/>
  <c r="H379464" i="51"/>
  <c r="H379465" i="51"/>
  <c r="H379466" i="51"/>
  <c r="H379467" i="51"/>
  <c r="H379468" i="51"/>
  <c r="H379469" i="51"/>
  <c r="H379470" i="51"/>
  <c r="H379471" i="51"/>
  <c r="H379472" i="51"/>
  <c r="H379473" i="51"/>
  <c r="H379474" i="51"/>
  <c r="H379475" i="51"/>
  <c r="H379476" i="51"/>
  <c r="H379477" i="51"/>
  <c r="H379478" i="51"/>
  <c r="H379479" i="51"/>
  <c r="H379480" i="51"/>
  <c r="H379481" i="51"/>
  <c r="H379482" i="51"/>
  <c r="H379483" i="51"/>
  <c r="H379484" i="51"/>
  <c r="H379485" i="51"/>
  <c r="H379486" i="51"/>
  <c r="H379487" i="51"/>
  <c r="H379488" i="51"/>
  <c r="H379489" i="51"/>
  <c r="H379490" i="51"/>
  <c r="H379491" i="51"/>
  <c r="H379492" i="51"/>
  <c r="H379493" i="51"/>
  <c r="H379494" i="51"/>
  <c r="H379495" i="51"/>
  <c r="H379496" i="51"/>
  <c r="H379497" i="51"/>
  <c r="H379498" i="51"/>
  <c r="H379499" i="51"/>
  <c r="H379500" i="51"/>
  <c r="H379501" i="51"/>
  <c r="H379502" i="51"/>
  <c r="H379503" i="51"/>
  <c r="H379504" i="51"/>
  <c r="H379505" i="51"/>
  <c r="H379506" i="51"/>
  <c r="H379507" i="51"/>
  <c r="H379508" i="51"/>
  <c r="H379509" i="51"/>
  <c r="H379510" i="51"/>
  <c r="H379511" i="51"/>
  <c r="H379512" i="51"/>
  <c r="H379513" i="51"/>
  <c r="H379514" i="51"/>
  <c r="H379515" i="51"/>
  <c r="H379516" i="51"/>
  <c r="H379517" i="51"/>
  <c r="H379518" i="51"/>
  <c r="H379519" i="51"/>
  <c r="H379520" i="51"/>
  <c r="H379521" i="51"/>
  <c r="H379522" i="51"/>
  <c r="H379523" i="51"/>
  <c r="H379524" i="51"/>
  <c r="H379525" i="51"/>
  <c r="H379526" i="51"/>
  <c r="H379527" i="51"/>
  <c r="H379528" i="51"/>
  <c r="H379529" i="51"/>
  <c r="H379530" i="51"/>
  <c r="H379531" i="51"/>
  <c r="H379532" i="51"/>
  <c r="H379533" i="51"/>
  <c r="H379534" i="51"/>
  <c r="H379535" i="51"/>
  <c r="H379536" i="51"/>
  <c r="H379537" i="51"/>
  <c r="H379538" i="51"/>
  <c r="H379539" i="51"/>
  <c r="H379540" i="51"/>
  <c r="H379541" i="51"/>
  <c r="H379542" i="51"/>
  <c r="H379543" i="51"/>
  <c r="H379544" i="51"/>
  <c r="H379545" i="51"/>
  <c r="H379546" i="51"/>
  <c r="H379547" i="51"/>
  <c r="H379548" i="51"/>
  <c r="H379549" i="51"/>
  <c r="H379550" i="51"/>
  <c r="H379551" i="51"/>
  <c r="H379552" i="51"/>
  <c r="H379553" i="51"/>
  <c r="H379554" i="51"/>
  <c r="H379555" i="51"/>
  <c r="H379556" i="51"/>
  <c r="H379557" i="51"/>
  <c r="H379558" i="51"/>
  <c r="H379559" i="51"/>
  <c r="H379560" i="51"/>
  <c r="H379561" i="51"/>
  <c r="H379562" i="51"/>
  <c r="H379563" i="51"/>
  <c r="H379564" i="51"/>
  <c r="H379565" i="51"/>
  <c r="H379566" i="51"/>
  <c r="H379567" i="51"/>
  <c r="H379568" i="51"/>
  <c r="H379569" i="51"/>
  <c r="H379570" i="51"/>
  <c r="H379571" i="51"/>
  <c r="H379572" i="51"/>
  <c r="H379573" i="51"/>
  <c r="H379574" i="51"/>
  <c r="H379575" i="51"/>
  <c r="H379576" i="51"/>
  <c r="H379577" i="51"/>
  <c r="H379578" i="51"/>
  <c r="H379579" i="51"/>
  <c r="H379580" i="51"/>
  <c r="H379581" i="51"/>
  <c r="H379582" i="51"/>
  <c r="H379583" i="51"/>
  <c r="H379584" i="51"/>
  <c r="H379585" i="51"/>
  <c r="H379586" i="51"/>
  <c r="H379587" i="51"/>
  <c r="H379588" i="51"/>
  <c r="H379589" i="51"/>
  <c r="H379590" i="51"/>
  <c r="H379591" i="51"/>
  <c r="H379592" i="51"/>
  <c r="H379593" i="51"/>
  <c r="H379594" i="51"/>
  <c r="H379595" i="51"/>
  <c r="H379596" i="51"/>
  <c r="H379597" i="51"/>
  <c r="H379598" i="51"/>
  <c r="H379599" i="51"/>
  <c r="H379600" i="51"/>
  <c r="H379601" i="51"/>
  <c r="H379602" i="51"/>
  <c r="H379603" i="51"/>
  <c r="H379604" i="51"/>
  <c r="H379605" i="51"/>
  <c r="H379606" i="51"/>
  <c r="H379607" i="51"/>
  <c r="H379608" i="51"/>
  <c r="H379609" i="51"/>
  <c r="H379610" i="51"/>
  <c r="H379611" i="51"/>
  <c r="H379612" i="51"/>
  <c r="H379613" i="51"/>
  <c r="H379614" i="51"/>
  <c r="H379615" i="51"/>
  <c r="H379616" i="51"/>
  <c r="H379617" i="51"/>
  <c r="H379618" i="51"/>
  <c r="H379619" i="51"/>
  <c r="H379620" i="51"/>
  <c r="H379621" i="51"/>
  <c r="H379622" i="51"/>
  <c r="H379623" i="51"/>
  <c r="H379624" i="51"/>
  <c r="H379625" i="51"/>
  <c r="H379626" i="51"/>
  <c r="H379627" i="51"/>
  <c r="H379628" i="51"/>
  <c r="H379629" i="51"/>
  <c r="H379630" i="51"/>
  <c r="H379631" i="51"/>
  <c r="H379632" i="51"/>
  <c r="H379633" i="51"/>
  <c r="H379634" i="51"/>
  <c r="H379635" i="51"/>
  <c r="H379636" i="51"/>
  <c r="H379637" i="51"/>
  <c r="H379638" i="51"/>
  <c r="H379639" i="51"/>
  <c r="H379640" i="51"/>
  <c r="H379641" i="51"/>
  <c r="H379642" i="51"/>
  <c r="H379643" i="51"/>
  <c r="H379644" i="51"/>
  <c r="H379645" i="51"/>
  <c r="H379646" i="51"/>
  <c r="H379647" i="51"/>
  <c r="H379648" i="51"/>
  <c r="H379649" i="51"/>
  <c r="H379650" i="51"/>
  <c r="H379651" i="51"/>
  <c r="H379652" i="51"/>
  <c r="H379653" i="51"/>
  <c r="H379654" i="51"/>
  <c r="H379655" i="51"/>
  <c r="H379656" i="51"/>
  <c r="H379657" i="51"/>
  <c r="H379658" i="51"/>
  <c r="H379659" i="51"/>
  <c r="H379660" i="51"/>
  <c r="H379661" i="51"/>
  <c r="H379662" i="51"/>
  <c r="H379663" i="51"/>
  <c r="H379664" i="51"/>
  <c r="H379665" i="51"/>
  <c r="H379666" i="51"/>
  <c r="H379667" i="51"/>
  <c r="H379668" i="51"/>
  <c r="H379669" i="51"/>
  <c r="H379670" i="51"/>
  <c r="H379671" i="51"/>
  <c r="H379672" i="51"/>
  <c r="H379673" i="51"/>
  <c r="H379674" i="51"/>
  <c r="H379675" i="51"/>
  <c r="H379676" i="51"/>
  <c r="H379677" i="51"/>
  <c r="H379678" i="51"/>
  <c r="H379679" i="51"/>
  <c r="H379680" i="51"/>
  <c r="H379681" i="51"/>
  <c r="H379682" i="51"/>
  <c r="H379683" i="51"/>
  <c r="H379684" i="51"/>
  <c r="H379685" i="51"/>
  <c r="H379686" i="51"/>
  <c r="H379687" i="51"/>
  <c r="H379688" i="51"/>
  <c r="H379689" i="51"/>
  <c r="H379690" i="51"/>
  <c r="H379691" i="51"/>
  <c r="H379692" i="51"/>
  <c r="H379693" i="51"/>
  <c r="H379694" i="51"/>
  <c r="H379695" i="51"/>
  <c r="H379696" i="51"/>
  <c r="H379697" i="51"/>
  <c r="H379698" i="51"/>
  <c r="H379699" i="51"/>
  <c r="H379700" i="51"/>
  <c r="H379701" i="51"/>
  <c r="H379702" i="51"/>
  <c r="H379703" i="51"/>
  <c r="H379704" i="51"/>
  <c r="H379705" i="51"/>
  <c r="H379706" i="51"/>
  <c r="H379707" i="51"/>
  <c r="H379708" i="51"/>
  <c r="H379709" i="51"/>
  <c r="H379710" i="51"/>
  <c r="H379711" i="51"/>
  <c r="H379712" i="51"/>
  <c r="H379713" i="51"/>
  <c r="H379714" i="51"/>
  <c r="H379715" i="51"/>
  <c r="H379716" i="51"/>
  <c r="H379717" i="51"/>
  <c r="H379718" i="51"/>
  <c r="H379719" i="51"/>
  <c r="H379720" i="51"/>
  <c r="H379721" i="51"/>
  <c r="H379722" i="51"/>
  <c r="H379723" i="51"/>
  <c r="H379724" i="51"/>
  <c r="H379725" i="51"/>
  <c r="H379726" i="51"/>
  <c r="H379727" i="51"/>
  <c r="H379728" i="51"/>
  <c r="H379729" i="51"/>
  <c r="H379730" i="51"/>
  <c r="H379731" i="51"/>
  <c r="H379732" i="51"/>
  <c r="H379733" i="51"/>
  <c r="H379734" i="51"/>
  <c r="H379735" i="51"/>
  <c r="H379736" i="51"/>
  <c r="H379737" i="51"/>
  <c r="H379738" i="51"/>
  <c r="H379739" i="51"/>
  <c r="H379740" i="51"/>
  <c r="H379741" i="51"/>
  <c r="H379742" i="51"/>
  <c r="H379743" i="51"/>
  <c r="H379744" i="51"/>
  <c r="H379745" i="51"/>
  <c r="H379746" i="51"/>
  <c r="H379747" i="51"/>
  <c r="H379748" i="51"/>
  <c r="H379749" i="51"/>
  <c r="H379750" i="51"/>
  <c r="H379751" i="51"/>
  <c r="H379752" i="51"/>
  <c r="H379753" i="51"/>
  <c r="H379754" i="51"/>
  <c r="H379755" i="51"/>
  <c r="H379756" i="51"/>
  <c r="H379757" i="51"/>
  <c r="H379758" i="51"/>
  <c r="H379759" i="51"/>
  <c r="H379760" i="51"/>
  <c r="H379761" i="51"/>
  <c r="H379762" i="51"/>
  <c r="H379763" i="51"/>
  <c r="H379764" i="51"/>
  <c r="H379765" i="51"/>
  <c r="H379766" i="51"/>
  <c r="H379767" i="51"/>
  <c r="H379768" i="51"/>
  <c r="H379769" i="51"/>
  <c r="H379770" i="51"/>
  <c r="H379771" i="51"/>
  <c r="H379772" i="51"/>
  <c r="H379773" i="51"/>
  <c r="H379774" i="51"/>
  <c r="H379775" i="51"/>
  <c r="H379776" i="51"/>
  <c r="H379777" i="51"/>
  <c r="H379778" i="51"/>
  <c r="H379779" i="51"/>
  <c r="H379780" i="51"/>
  <c r="H379781" i="51"/>
  <c r="H379782" i="51"/>
  <c r="H379783" i="51"/>
  <c r="H379784" i="51"/>
  <c r="H379785" i="51"/>
  <c r="H379786" i="51"/>
  <c r="H379787" i="51"/>
  <c r="H379788" i="51"/>
  <c r="H379789" i="51"/>
  <c r="H379790" i="51"/>
  <c r="H379791" i="51"/>
  <c r="H379792" i="51"/>
  <c r="H379793" i="51"/>
  <c r="H379794" i="51"/>
  <c r="H379795" i="51"/>
  <c r="H379796" i="51"/>
  <c r="H379797" i="51"/>
  <c r="H379798" i="51"/>
  <c r="H379799" i="51"/>
  <c r="H379800" i="51"/>
  <c r="H379801" i="51"/>
  <c r="H379802" i="51"/>
  <c r="H379803" i="51"/>
  <c r="H379804" i="51"/>
  <c r="H379805" i="51"/>
  <c r="H379806" i="51"/>
  <c r="H379807" i="51"/>
  <c r="H379808" i="51"/>
  <c r="H379809" i="51"/>
  <c r="H379810" i="51"/>
  <c r="H379811" i="51"/>
  <c r="H379812" i="51"/>
  <c r="H379813" i="51"/>
  <c r="H379814" i="51"/>
  <c r="H379815" i="51"/>
  <c r="H379816" i="51"/>
  <c r="H379817" i="51"/>
  <c r="H379818" i="51"/>
  <c r="H379819" i="51"/>
  <c r="H379820" i="51"/>
  <c r="H379821" i="51"/>
  <c r="H379822" i="51"/>
  <c r="H379823" i="51"/>
  <c r="H379824" i="51"/>
  <c r="H379825" i="51"/>
  <c r="H379826" i="51"/>
  <c r="H379827" i="51"/>
  <c r="H379828" i="51"/>
  <c r="H379829" i="51"/>
  <c r="H379830" i="51"/>
  <c r="H379831" i="51"/>
  <c r="H379832" i="51"/>
  <c r="H379833" i="51"/>
  <c r="H379834" i="51"/>
  <c r="H379835" i="51"/>
  <c r="H379836" i="51"/>
  <c r="H379837" i="51"/>
  <c r="H379838" i="51"/>
  <c r="H379839" i="51"/>
  <c r="H379840" i="51"/>
  <c r="H379841" i="51"/>
  <c r="H379842" i="51"/>
  <c r="H379843" i="51"/>
  <c r="H379844" i="51"/>
  <c r="H379845" i="51"/>
  <c r="H379846" i="51"/>
  <c r="H379847" i="51"/>
  <c r="H379848" i="51"/>
  <c r="H379849" i="51"/>
  <c r="H379850" i="51"/>
  <c r="H379851" i="51"/>
  <c r="H379852" i="51"/>
  <c r="H379853" i="51"/>
  <c r="H379854" i="51"/>
  <c r="H379855" i="51"/>
  <c r="H379856" i="51"/>
  <c r="H379857" i="51"/>
  <c r="H379858" i="51"/>
  <c r="H379859" i="51"/>
  <c r="H379860" i="51"/>
  <c r="H379861" i="51"/>
  <c r="H379862" i="51"/>
  <c r="H379863" i="51"/>
  <c r="H379864" i="51"/>
  <c r="H379865" i="51"/>
  <c r="H379866" i="51"/>
  <c r="H379867" i="51"/>
  <c r="H379868" i="51"/>
  <c r="H379869" i="51"/>
  <c r="H379870" i="51"/>
  <c r="H379871" i="51"/>
  <c r="H379872" i="51"/>
  <c r="H379873" i="51"/>
  <c r="H379874" i="51"/>
  <c r="H379875" i="51"/>
  <c r="H379876" i="51"/>
  <c r="H379877" i="51"/>
  <c r="H379878" i="51"/>
  <c r="H379879" i="51"/>
  <c r="H379880" i="51"/>
  <c r="H379881" i="51"/>
  <c r="H379882" i="51"/>
  <c r="H379883" i="51"/>
  <c r="H379884" i="51"/>
  <c r="H379885" i="51"/>
  <c r="H379886" i="51"/>
  <c r="H379887" i="51"/>
  <c r="H379888" i="51"/>
  <c r="H379889" i="51"/>
  <c r="H379890" i="51"/>
  <c r="H379891" i="51"/>
  <c r="H379892" i="51"/>
  <c r="H379893" i="51"/>
  <c r="H379894" i="51"/>
  <c r="H379895" i="51"/>
  <c r="H379896" i="51"/>
  <c r="H379897" i="51"/>
  <c r="H379898" i="51"/>
  <c r="H379899" i="51"/>
  <c r="H379900" i="51"/>
  <c r="H379901" i="51"/>
  <c r="H379902" i="51"/>
  <c r="H379903" i="51"/>
  <c r="H379904" i="51"/>
  <c r="H379905" i="51"/>
  <c r="H379906" i="51"/>
  <c r="H379907" i="51"/>
  <c r="H379908" i="51"/>
  <c r="H379909" i="51"/>
  <c r="H379910" i="51"/>
  <c r="H379911" i="51"/>
  <c r="H379912" i="51"/>
  <c r="H379913" i="51"/>
  <c r="H379914" i="51"/>
  <c r="H379915" i="51"/>
  <c r="H379916" i="51"/>
  <c r="H379917" i="51"/>
  <c r="H379918" i="51"/>
  <c r="H379919" i="51"/>
  <c r="H379920" i="51"/>
  <c r="H379921" i="51"/>
  <c r="H379922" i="51"/>
  <c r="H379923" i="51"/>
  <c r="H379924" i="51"/>
  <c r="H379925" i="51"/>
  <c r="H379926" i="51"/>
  <c r="H379927" i="51"/>
  <c r="H379928" i="51"/>
  <c r="H379929" i="51"/>
  <c r="H379930" i="51"/>
  <c r="H379931" i="51"/>
  <c r="H379932" i="51"/>
  <c r="H379933" i="51"/>
  <c r="H379934" i="51"/>
  <c r="H379935" i="51"/>
  <c r="H379936" i="51"/>
  <c r="H379937" i="51"/>
  <c r="H379938" i="51"/>
  <c r="H379939" i="51"/>
  <c r="H379940" i="51"/>
  <c r="H379941" i="51"/>
  <c r="H379942" i="51"/>
  <c r="H379943" i="51"/>
  <c r="H379944" i="51"/>
  <c r="H379945" i="51"/>
  <c r="H379946" i="51"/>
  <c r="H379947" i="51"/>
  <c r="H379948" i="51"/>
  <c r="H379949" i="51"/>
  <c r="H379950" i="51"/>
  <c r="H379951" i="51"/>
  <c r="H379952" i="51"/>
  <c r="H379953" i="51"/>
  <c r="H379954" i="51"/>
  <c r="H379955" i="51"/>
  <c r="H379956" i="51"/>
  <c r="H379957" i="51"/>
  <c r="H379958" i="51"/>
  <c r="H379959" i="51"/>
  <c r="H379960" i="51"/>
  <c r="H379961" i="51"/>
  <c r="H379962" i="51"/>
  <c r="H379963" i="51"/>
  <c r="H379964" i="51"/>
  <c r="H379965" i="51"/>
  <c r="H379966" i="51"/>
  <c r="H379967" i="51"/>
  <c r="H379968" i="51"/>
  <c r="H379969" i="51"/>
  <c r="H379970" i="51"/>
  <c r="H379971" i="51"/>
  <c r="H379972" i="51"/>
  <c r="H379973" i="51"/>
  <c r="H379974" i="51"/>
  <c r="H379975" i="51"/>
  <c r="H379976" i="51"/>
  <c r="H379977" i="51"/>
  <c r="H379978" i="51"/>
  <c r="H379979" i="51"/>
  <c r="H379980" i="51"/>
  <c r="H379981" i="51"/>
  <c r="H379982" i="51"/>
  <c r="H379983" i="51"/>
  <c r="H379984" i="51"/>
  <c r="H379985" i="51"/>
  <c r="H379986" i="51"/>
  <c r="H379987" i="51"/>
  <c r="H379988" i="51"/>
  <c r="H379989" i="51"/>
  <c r="H379990" i="51"/>
  <c r="H379991" i="51"/>
  <c r="H379992" i="51"/>
  <c r="H379993" i="51"/>
  <c r="H379994" i="51"/>
  <c r="H379995" i="51"/>
  <c r="H379996" i="51"/>
  <c r="H379997" i="51"/>
  <c r="H379998" i="51"/>
  <c r="H379999" i="51"/>
  <c r="H380000" i="51"/>
  <c r="H380001" i="51"/>
  <c r="H380002" i="51"/>
  <c r="H380003" i="51"/>
  <c r="H380004" i="51"/>
  <c r="H380005" i="51"/>
  <c r="H380006" i="51"/>
  <c r="H380007" i="51"/>
  <c r="H380008" i="51"/>
  <c r="H380009" i="51"/>
  <c r="H380010" i="51"/>
  <c r="H380011" i="51"/>
  <c r="H380012" i="51"/>
  <c r="H380013" i="51"/>
  <c r="H380014" i="51"/>
  <c r="H380015" i="51"/>
  <c r="H380016" i="51"/>
  <c r="H380017" i="51"/>
  <c r="H380018" i="51"/>
  <c r="H380019" i="51"/>
  <c r="H380020" i="51"/>
  <c r="H380021" i="51"/>
  <c r="H380022" i="51"/>
  <c r="H380023" i="51"/>
  <c r="H380024" i="51"/>
  <c r="H380025" i="51"/>
  <c r="H380026" i="51"/>
  <c r="H380027" i="51"/>
  <c r="H380028" i="51"/>
  <c r="H380029" i="51"/>
  <c r="H380030" i="51"/>
  <c r="H380031" i="51"/>
  <c r="H380032" i="51"/>
  <c r="H380033" i="51"/>
  <c r="H380034" i="51"/>
  <c r="H380035" i="51"/>
  <c r="H380036" i="51"/>
  <c r="H380037" i="51"/>
  <c r="H380038" i="51"/>
  <c r="H380039" i="51"/>
  <c r="H380040" i="51"/>
  <c r="H380041" i="51"/>
  <c r="H380042" i="51"/>
  <c r="H380043" i="51"/>
  <c r="H380044" i="51"/>
  <c r="H380045" i="51"/>
  <c r="H380046" i="51"/>
  <c r="H380047" i="51"/>
  <c r="H380048" i="51"/>
  <c r="H380049" i="51"/>
  <c r="H380050" i="51"/>
  <c r="H380051" i="51"/>
  <c r="H380052" i="51"/>
  <c r="H380053" i="51"/>
  <c r="H380054" i="51"/>
  <c r="H380055" i="51"/>
  <c r="H380056" i="51"/>
  <c r="H380057" i="51"/>
  <c r="H380058" i="51"/>
  <c r="H380059" i="51"/>
  <c r="H380060" i="51"/>
  <c r="H380061" i="51"/>
  <c r="H380062" i="51"/>
  <c r="H380063" i="51"/>
  <c r="H380064" i="51"/>
  <c r="H380065" i="51"/>
  <c r="H380066" i="51"/>
  <c r="H380067" i="51"/>
  <c r="H380068" i="51"/>
  <c r="H380069" i="51"/>
  <c r="H380070" i="51"/>
  <c r="H380071" i="51"/>
  <c r="H380072" i="51"/>
  <c r="H380073" i="51"/>
  <c r="H380074" i="51"/>
  <c r="H380075" i="51"/>
  <c r="H380076" i="51"/>
  <c r="H380077" i="51"/>
  <c r="H380078" i="51"/>
  <c r="H380079" i="51"/>
  <c r="H380080" i="51"/>
  <c r="H380081" i="51"/>
  <c r="H380082" i="51"/>
  <c r="H380083" i="51"/>
  <c r="H380084" i="51"/>
  <c r="H380085" i="51"/>
  <c r="H380086" i="51"/>
  <c r="H380087" i="51"/>
  <c r="H380088" i="51"/>
  <c r="H380089" i="51"/>
  <c r="H380090" i="51"/>
  <c r="H380091" i="51"/>
  <c r="H380092" i="51"/>
  <c r="H380093" i="51"/>
  <c r="H380094" i="51"/>
  <c r="H380095" i="51"/>
  <c r="H380096" i="51"/>
  <c r="H380097" i="51"/>
  <c r="H380098" i="51"/>
  <c r="H380099" i="51"/>
  <c r="H380100" i="51"/>
  <c r="H380101" i="51"/>
  <c r="H380102" i="51"/>
  <c r="H380103" i="51"/>
  <c r="H380104" i="51"/>
  <c r="H380105" i="51"/>
  <c r="H380106" i="51"/>
  <c r="H380107" i="51"/>
  <c r="H380108" i="51"/>
  <c r="H380109" i="51"/>
  <c r="H380110" i="51"/>
  <c r="H380111" i="51"/>
  <c r="H380112" i="51"/>
  <c r="H380113" i="51"/>
  <c r="H380114" i="51"/>
  <c r="H380115" i="51"/>
  <c r="H380116" i="51"/>
  <c r="H380117" i="51"/>
  <c r="H380118" i="51"/>
  <c r="H380119" i="51"/>
  <c r="H380120" i="51"/>
  <c r="H380121" i="51"/>
  <c r="H380122" i="51"/>
  <c r="H380123" i="51"/>
  <c r="H380124" i="51"/>
  <c r="H380125" i="51"/>
  <c r="H380126" i="51"/>
  <c r="H380127" i="51"/>
  <c r="H380128" i="51"/>
  <c r="H380129" i="51"/>
  <c r="H380130" i="51"/>
  <c r="H380131" i="51"/>
  <c r="H380132" i="51"/>
  <c r="H380133" i="51"/>
  <c r="H380134" i="51"/>
  <c r="H380135" i="51"/>
  <c r="H380136" i="51"/>
  <c r="H380137" i="51"/>
  <c r="H380138" i="51"/>
  <c r="H380139" i="51"/>
  <c r="H380140" i="51"/>
  <c r="H380141" i="51"/>
  <c r="H380142" i="51"/>
  <c r="H380143" i="51"/>
  <c r="H380144" i="51"/>
  <c r="H380145" i="51"/>
  <c r="H380146" i="51"/>
  <c r="H380147" i="51"/>
  <c r="H380148" i="51"/>
  <c r="H380149" i="51"/>
  <c r="H380150" i="51"/>
  <c r="H380151" i="51"/>
  <c r="H380152" i="51"/>
  <c r="H380153" i="51"/>
  <c r="H380154" i="51"/>
  <c r="H380155" i="51"/>
  <c r="H380156" i="51"/>
  <c r="H380157" i="51"/>
  <c r="H380158" i="51"/>
  <c r="H380159" i="51"/>
  <c r="H380160" i="51"/>
  <c r="H380161" i="51"/>
  <c r="H380162" i="51"/>
  <c r="H380163" i="51"/>
  <c r="H380164" i="51"/>
  <c r="H380165" i="51"/>
  <c r="H380166" i="51"/>
  <c r="H380167" i="51"/>
  <c r="H380168" i="51"/>
  <c r="H380169" i="51"/>
  <c r="H380170" i="51"/>
  <c r="H380171" i="51"/>
  <c r="H380172" i="51"/>
  <c r="H380173" i="51"/>
  <c r="H380174" i="51"/>
  <c r="H380175" i="51"/>
  <c r="H380176" i="51"/>
  <c r="H380177" i="51"/>
  <c r="H380178" i="51"/>
  <c r="H380179" i="51"/>
  <c r="H380180" i="51"/>
  <c r="H380181" i="51"/>
  <c r="H380182" i="51"/>
  <c r="H380183" i="51"/>
  <c r="H380184" i="51"/>
  <c r="H380185" i="51"/>
  <c r="H380186" i="51"/>
  <c r="H380187" i="51"/>
  <c r="H380188" i="51"/>
  <c r="H380189" i="51"/>
  <c r="H380190" i="51"/>
  <c r="H380191" i="51"/>
  <c r="H380192" i="51"/>
  <c r="H380193" i="51"/>
  <c r="H380194" i="51"/>
  <c r="H380195" i="51"/>
  <c r="H380196" i="51"/>
  <c r="H380197" i="51"/>
  <c r="H380198" i="51"/>
  <c r="H380199" i="51"/>
  <c r="H380200" i="51"/>
  <c r="H380201" i="51"/>
  <c r="H380202" i="51"/>
  <c r="H380203" i="51"/>
  <c r="H380204" i="51"/>
  <c r="H380205" i="51"/>
  <c r="H380206" i="51"/>
  <c r="H380207" i="51"/>
  <c r="H380208" i="51"/>
  <c r="H380209" i="51"/>
  <c r="H380210" i="51"/>
  <c r="H380211" i="51"/>
  <c r="H380212" i="51"/>
  <c r="H380213" i="51"/>
  <c r="H380214" i="51"/>
  <c r="H380215" i="51"/>
  <c r="H380216" i="51"/>
  <c r="H380217" i="51"/>
  <c r="H380218" i="51"/>
  <c r="H380219" i="51"/>
  <c r="H380220" i="51"/>
  <c r="H380221" i="51"/>
  <c r="H380222" i="51"/>
  <c r="H380223" i="51"/>
  <c r="H380224" i="51"/>
  <c r="H380225" i="51"/>
  <c r="H380226" i="51"/>
  <c r="H380227" i="51"/>
  <c r="H380228" i="51"/>
  <c r="H380229" i="51"/>
  <c r="H380230" i="51"/>
  <c r="H380231" i="51"/>
  <c r="H380232" i="51"/>
  <c r="H380233" i="51"/>
  <c r="H380234" i="51"/>
  <c r="H380235" i="51"/>
  <c r="H380236" i="51"/>
  <c r="H380237" i="51"/>
  <c r="H380238" i="51"/>
  <c r="H380239" i="51"/>
  <c r="H380240" i="51"/>
  <c r="H380241" i="51"/>
  <c r="H380242" i="51"/>
  <c r="H380243" i="51"/>
  <c r="H380244" i="51"/>
  <c r="H380245" i="51"/>
  <c r="H380246" i="51"/>
  <c r="H380247" i="51"/>
  <c r="H380248" i="51"/>
  <c r="H380249" i="51"/>
  <c r="H380250" i="51"/>
  <c r="H380251" i="51"/>
  <c r="H380252" i="51"/>
  <c r="H380253" i="51"/>
  <c r="H380254" i="51"/>
  <c r="H380255" i="51"/>
  <c r="H380256" i="51"/>
  <c r="H380257" i="51"/>
  <c r="H380258" i="51"/>
  <c r="H380259" i="51"/>
  <c r="H380260" i="51"/>
  <c r="H380261" i="51"/>
  <c r="H380262" i="51"/>
  <c r="H380263" i="51"/>
  <c r="H380264" i="51"/>
  <c r="H380265" i="51"/>
  <c r="H380266" i="51"/>
  <c r="H380267" i="51"/>
  <c r="H380268" i="51"/>
  <c r="H380269" i="51"/>
  <c r="H380270" i="51"/>
  <c r="H380271" i="51"/>
  <c r="H380272" i="51"/>
  <c r="H380273" i="51"/>
  <c r="H380274" i="51"/>
  <c r="H380275" i="51"/>
  <c r="H380276" i="51"/>
  <c r="H380277" i="51"/>
  <c r="H380278" i="51"/>
  <c r="H380279" i="51"/>
  <c r="H380280" i="51"/>
  <c r="H380281" i="51"/>
  <c r="H380282" i="51"/>
  <c r="H380283" i="51"/>
  <c r="H380284" i="51"/>
  <c r="H380285" i="51"/>
  <c r="H380286" i="51"/>
  <c r="H380287" i="51"/>
  <c r="H380288" i="51"/>
  <c r="H380289" i="51"/>
  <c r="H380290" i="51"/>
  <c r="H380291" i="51"/>
  <c r="H380292" i="51"/>
  <c r="H380293" i="51"/>
  <c r="H380294" i="51"/>
  <c r="H380295" i="51"/>
  <c r="H380296" i="51"/>
  <c r="H380297" i="51"/>
  <c r="H380298" i="51"/>
  <c r="H380299" i="51"/>
  <c r="H380300" i="51"/>
  <c r="H380301" i="51"/>
  <c r="H380302" i="51"/>
  <c r="H380303" i="51"/>
  <c r="H380304" i="51"/>
  <c r="H380305" i="51"/>
  <c r="H380306" i="51"/>
  <c r="H380307" i="51"/>
  <c r="H380308" i="51"/>
  <c r="H380309" i="51"/>
  <c r="H380310" i="51"/>
  <c r="H380311" i="51"/>
  <c r="H380312" i="51"/>
  <c r="H380313" i="51"/>
  <c r="H380314" i="51"/>
  <c r="H380315" i="51"/>
  <c r="H380316" i="51"/>
  <c r="H380317" i="51"/>
  <c r="H380318" i="51"/>
  <c r="H380319" i="51"/>
  <c r="H380320" i="51"/>
  <c r="H380321" i="51"/>
  <c r="H380322" i="51"/>
  <c r="H380323" i="51"/>
  <c r="H380324" i="51"/>
  <c r="H380325" i="51"/>
  <c r="H380326" i="51"/>
  <c r="H380327" i="51"/>
  <c r="H380328" i="51"/>
  <c r="H380329" i="51"/>
  <c r="H380330" i="51"/>
  <c r="H380331" i="51"/>
  <c r="H380332" i="51"/>
  <c r="H380333" i="51"/>
  <c r="H380334" i="51"/>
  <c r="H380335" i="51"/>
  <c r="H380336" i="51"/>
  <c r="H380337" i="51"/>
  <c r="H380338" i="51"/>
  <c r="H380339" i="51"/>
  <c r="H380340" i="51"/>
  <c r="H380341" i="51"/>
  <c r="H380342" i="51"/>
  <c r="H380343" i="51"/>
  <c r="H380344" i="51"/>
  <c r="H380345" i="51"/>
  <c r="H380346" i="51"/>
  <c r="H380347" i="51"/>
  <c r="H380348" i="51"/>
  <c r="H380349" i="51"/>
  <c r="H380350" i="51"/>
  <c r="H380351" i="51"/>
  <c r="H380352" i="51"/>
  <c r="H380353" i="51"/>
  <c r="H380354" i="51"/>
  <c r="H380355" i="51"/>
  <c r="H380356" i="51"/>
  <c r="H380357" i="51"/>
  <c r="H380358" i="51"/>
  <c r="H380359" i="51"/>
  <c r="H380360" i="51"/>
  <c r="H380361" i="51"/>
  <c r="H380362" i="51"/>
  <c r="H380363" i="51"/>
  <c r="H380364" i="51"/>
  <c r="H380365" i="51"/>
  <c r="H380366" i="51"/>
  <c r="H380367" i="51"/>
  <c r="H380368" i="51"/>
  <c r="H380369" i="51"/>
  <c r="H380370" i="51"/>
  <c r="H380371" i="51"/>
  <c r="H380372" i="51"/>
  <c r="H380373" i="51"/>
  <c r="H380374" i="51"/>
  <c r="H380375" i="51"/>
  <c r="H380376" i="51"/>
  <c r="H380377" i="51"/>
  <c r="H380378" i="51"/>
  <c r="H380379" i="51"/>
  <c r="H380380" i="51"/>
  <c r="H380381" i="51"/>
  <c r="H380382" i="51"/>
  <c r="H380383" i="51"/>
  <c r="H380384" i="51"/>
  <c r="H380385" i="51"/>
  <c r="H380386" i="51"/>
  <c r="H380387" i="51"/>
  <c r="H380388" i="51"/>
  <c r="H380389" i="51"/>
  <c r="H380390" i="51"/>
  <c r="H380391" i="51"/>
  <c r="H380392" i="51"/>
  <c r="H380393" i="51"/>
  <c r="H380394" i="51"/>
  <c r="H380395" i="51"/>
  <c r="H380396" i="51"/>
  <c r="H380397" i="51"/>
  <c r="H380398" i="51"/>
  <c r="H380399" i="51"/>
  <c r="H380400" i="51"/>
  <c r="H380401" i="51"/>
  <c r="H380402" i="51"/>
  <c r="H380403" i="51"/>
  <c r="H380404" i="51"/>
  <c r="H380405" i="51"/>
  <c r="H380406" i="51"/>
  <c r="H380407" i="51"/>
  <c r="H380408" i="51"/>
  <c r="H380409" i="51"/>
  <c r="H380410" i="51"/>
  <c r="H380411" i="51"/>
  <c r="H380412" i="51"/>
  <c r="H380413" i="51"/>
  <c r="H380414" i="51"/>
  <c r="H380415" i="51"/>
  <c r="H380416" i="51"/>
  <c r="H380417" i="51"/>
  <c r="H380418" i="51"/>
  <c r="H380419" i="51"/>
  <c r="H380420" i="51"/>
  <c r="H380421" i="51"/>
  <c r="H380422" i="51"/>
  <c r="H380423" i="51"/>
  <c r="H380424" i="51"/>
  <c r="H380425" i="51"/>
  <c r="H380426" i="51"/>
  <c r="H380427" i="51"/>
  <c r="H380428" i="51"/>
  <c r="H380429" i="51"/>
  <c r="H380430" i="51"/>
  <c r="H380431" i="51"/>
  <c r="H380432" i="51"/>
  <c r="H380433" i="51"/>
  <c r="H380434" i="51"/>
  <c r="H380435" i="51"/>
  <c r="H380436" i="51"/>
  <c r="H380437" i="51"/>
  <c r="H380438" i="51"/>
  <c r="H380439" i="51"/>
  <c r="H380440" i="51"/>
  <c r="H380441" i="51"/>
  <c r="H380442" i="51"/>
  <c r="H380443" i="51"/>
  <c r="H380444" i="51"/>
  <c r="H380445" i="51"/>
  <c r="H380446" i="51"/>
  <c r="H380447" i="51"/>
  <c r="H380448" i="51"/>
  <c r="H380449" i="51"/>
  <c r="H380450" i="51"/>
  <c r="H380451" i="51"/>
  <c r="H380452" i="51"/>
  <c r="H380453" i="51"/>
  <c r="H380454" i="51"/>
  <c r="H380455" i="51"/>
  <c r="H380456" i="51"/>
  <c r="H380457" i="51"/>
  <c r="H380458" i="51"/>
  <c r="H380459" i="51"/>
  <c r="H380460" i="51"/>
  <c r="H380461" i="51"/>
  <c r="H380462" i="51"/>
  <c r="H380463" i="51"/>
  <c r="H380464" i="51"/>
  <c r="H380465" i="51"/>
  <c r="H380466" i="51"/>
  <c r="H380467" i="51"/>
  <c r="H380468" i="51"/>
  <c r="H380469" i="51"/>
  <c r="H380470" i="51"/>
  <c r="H380471" i="51"/>
  <c r="H380472" i="51"/>
  <c r="H380473" i="51"/>
  <c r="H380474" i="51"/>
  <c r="H380475" i="51"/>
  <c r="H380476" i="51"/>
  <c r="H380477" i="51"/>
  <c r="H380478" i="51"/>
  <c r="H380479" i="51"/>
  <c r="H380480" i="51"/>
  <c r="H380481" i="51"/>
  <c r="H380482" i="51"/>
  <c r="H380483" i="51"/>
  <c r="H380484" i="51"/>
  <c r="H380485" i="51"/>
  <c r="H380486" i="51"/>
  <c r="H380487" i="51"/>
  <c r="H380488" i="51"/>
  <c r="H380489" i="51"/>
  <c r="H380490" i="51"/>
  <c r="H380491" i="51"/>
  <c r="H380492" i="51"/>
  <c r="H380493" i="51"/>
  <c r="H380494" i="51"/>
  <c r="H380495" i="51"/>
  <c r="H380496" i="51"/>
  <c r="H380497" i="51"/>
  <c r="H380498" i="51"/>
  <c r="H380499" i="51"/>
  <c r="H380500" i="51"/>
  <c r="H380501" i="51"/>
  <c r="H380502" i="51"/>
  <c r="H380503" i="51"/>
  <c r="H380504" i="51"/>
  <c r="H380505" i="51"/>
  <c r="H380506" i="51"/>
  <c r="H380507" i="51"/>
  <c r="H380508" i="51"/>
  <c r="H380509" i="51"/>
  <c r="H380510" i="51"/>
  <c r="H380511" i="51"/>
  <c r="H380512" i="51"/>
  <c r="H380513" i="51"/>
  <c r="H380514" i="51"/>
  <c r="H380515" i="51"/>
  <c r="H380516" i="51"/>
  <c r="H380517" i="51"/>
  <c r="H380518" i="51"/>
  <c r="H380519" i="51"/>
  <c r="H380520" i="51"/>
  <c r="H380521" i="51"/>
  <c r="H380522" i="51"/>
  <c r="H380523" i="51"/>
  <c r="H380524" i="51"/>
  <c r="H380525" i="51"/>
  <c r="H380526" i="51"/>
  <c r="H380527" i="51"/>
  <c r="H380528" i="51"/>
  <c r="H380529" i="51"/>
  <c r="H380530" i="51"/>
  <c r="H380531" i="51"/>
  <c r="H380532" i="51"/>
  <c r="H380533" i="51"/>
  <c r="H380534" i="51"/>
  <c r="H380535" i="51"/>
  <c r="H380536" i="51"/>
  <c r="H380537" i="51"/>
  <c r="H380538" i="51"/>
  <c r="H380539" i="51"/>
  <c r="H380540" i="51"/>
  <c r="H380541" i="51"/>
  <c r="H380542" i="51"/>
  <c r="H380543" i="51"/>
  <c r="H380544" i="51"/>
  <c r="H380545" i="51"/>
  <c r="H380546" i="51"/>
  <c r="H380547" i="51"/>
  <c r="H380548" i="51"/>
  <c r="H380549" i="51"/>
  <c r="H380550" i="51"/>
  <c r="H380551" i="51"/>
  <c r="H380552" i="51"/>
  <c r="H380553" i="51"/>
  <c r="H380554" i="51"/>
  <c r="H380555" i="51"/>
  <c r="H380556" i="51"/>
  <c r="H380557" i="51"/>
  <c r="H380558" i="51"/>
  <c r="H380559" i="51"/>
  <c r="H380560" i="51"/>
  <c r="H380561" i="51"/>
  <c r="H380562" i="51"/>
  <c r="H380563" i="51"/>
  <c r="H380564" i="51"/>
  <c r="H380565" i="51"/>
  <c r="H380566" i="51"/>
  <c r="H380567" i="51"/>
  <c r="H380568" i="51"/>
  <c r="H380569" i="51"/>
  <c r="H380570" i="51"/>
  <c r="H380571" i="51"/>
  <c r="H380572" i="51"/>
  <c r="H380573" i="51"/>
  <c r="H380574" i="51"/>
  <c r="H380575" i="51"/>
  <c r="H380576" i="51"/>
  <c r="H380577" i="51"/>
  <c r="H380578" i="51"/>
  <c r="H380579" i="51"/>
  <c r="H380580" i="51"/>
  <c r="H380581" i="51"/>
  <c r="H380582" i="51"/>
  <c r="H380583" i="51"/>
  <c r="H380584" i="51"/>
  <c r="H380585" i="51"/>
  <c r="H380586" i="51"/>
  <c r="H380587" i="51"/>
  <c r="H380588" i="51"/>
  <c r="H380589" i="51"/>
  <c r="H380590" i="51"/>
  <c r="H380591" i="51"/>
  <c r="H380592" i="51"/>
  <c r="H380593" i="51"/>
  <c r="H380594" i="51"/>
  <c r="H380595" i="51"/>
  <c r="H380596" i="51"/>
  <c r="H380597" i="51"/>
  <c r="H380598" i="51"/>
  <c r="H380599" i="51"/>
  <c r="H380600" i="51"/>
  <c r="H380601" i="51"/>
  <c r="H380602" i="51"/>
  <c r="H380603" i="51"/>
  <c r="H380604" i="51"/>
  <c r="H380605" i="51"/>
  <c r="H380606" i="51"/>
  <c r="H380607" i="51"/>
  <c r="H380608" i="51"/>
  <c r="H380609" i="51"/>
  <c r="H380610" i="51"/>
  <c r="H380611" i="51"/>
  <c r="H380612" i="51"/>
  <c r="H380613" i="51"/>
  <c r="H380614" i="51"/>
  <c r="H380615" i="51"/>
  <c r="H380616" i="51"/>
  <c r="H380617" i="51"/>
  <c r="H380618" i="51"/>
  <c r="H380619" i="51"/>
  <c r="H380620" i="51"/>
  <c r="H380621" i="51"/>
  <c r="H380622" i="51"/>
  <c r="H380623" i="51"/>
  <c r="H380624" i="51"/>
  <c r="H380625" i="51"/>
  <c r="H380626" i="51"/>
  <c r="H380627" i="51"/>
  <c r="H380628" i="51"/>
  <c r="H380629" i="51"/>
  <c r="H380630" i="51"/>
  <c r="H380631" i="51"/>
  <c r="H380632" i="51"/>
  <c r="H380633" i="51"/>
  <c r="H380634" i="51"/>
  <c r="H380635" i="51"/>
  <c r="H380636" i="51"/>
  <c r="H380637" i="51"/>
  <c r="H380638" i="51"/>
  <c r="H380639" i="51"/>
  <c r="H380640" i="51"/>
  <c r="H380641" i="51"/>
  <c r="H380642" i="51"/>
  <c r="H380643" i="51"/>
  <c r="H380644" i="51"/>
  <c r="H380645" i="51"/>
  <c r="H380646" i="51"/>
  <c r="H380647" i="51"/>
  <c r="H380648" i="51"/>
  <c r="H380649" i="51"/>
  <c r="H380650" i="51"/>
  <c r="H380651" i="51"/>
  <c r="H380652" i="51"/>
  <c r="H380653" i="51"/>
  <c r="H380654" i="51"/>
  <c r="H380655" i="51"/>
  <c r="H380656" i="51"/>
  <c r="H380657" i="51"/>
  <c r="H380658" i="51"/>
  <c r="H380659" i="51"/>
  <c r="H380660" i="51"/>
  <c r="H380661" i="51"/>
  <c r="H380662" i="51"/>
  <c r="H380663" i="51"/>
  <c r="H380664" i="51"/>
  <c r="H380665" i="51"/>
  <c r="H380666" i="51"/>
  <c r="H380667" i="51"/>
  <c r="H380668" i="51"/>
  <c r="H380669" i="51"/>
  <c r="H380670" i="51"/>
  <c r="H380671" i="51"/>
  <c r="H380672" i="51"/>
  <c r="H380673" i="51"/>
  <c r="H380674" i="51"/>
  <c r="H380675" i="51"/>
  <c r="H380676" i="51"/>
  <c r="H380677" i="51"/>
  <c r="H380678" i="51"/>
  <c r="H380679" i="51"/>
  <c r="H380680" i="51"/>
  <c r="H380681" i="51"/>
  <c r="H380682" i="51"/>
  <c r="H380683" i="51"/>
  <c r="H380684" i="51"/>
  <c r="H380685" i="51"/>
  <c r="H380686" i="51"/>
  <c r="H380687" i="51"/>
  <c r="H380688" i="51"/>
  <c r="H380689" i="51"/>
  <c r="H380690" i="51"/>
  <c r="H380691" i="51"/>
  <c r="H380692" i="51"/>
  <c r="H380693" i="51"/>
  <c r="H380694" i="51"/>
  <c r="H380695" i="51"/>
  <c r="H380696" i="51"/>
  <c r="H380697" i="51"/>
  <c r="H380698" i="51"/>
  <c r="H380699" i="51"/>
  <c r="H380700" i="51"/>
  <c r="H380701" i="51"/>
  <c r="H380702" i="51"/>
  <c r="H380703" i="51"/>
  <c r="H380704" i="51"/>
  <c r="H380705" i="51"/>
  <c r="H380706" i="51"/>
  <c r="H380707" i="51"/>
  <c r="H380708" i="51"/>
  <c r="H380709" i="51"/>
  <c r="H380710" i="51"/>
  <c r="H380711" i="51"/>
  <c r="H380712" i="51"/>
  <c r="H380713" i="51"/>
  <c r="H380714" i="51"/>
  <c r="H380715" i="51"/>
  <c r="H380716" i="51"/>
  <c r="H380717" i="51"/>
  <c r="H380718" i="51"/>
  <c r="H380719" i="51"/>
  <c r="H380720" i="51"/>
  <c r="H380721" i="51"/>
  <c r="H380722" i="51"/>
  <c r="H380723" i="51"/>
  <c r="H380724" i="51"/>
  <c r="H380725" i="51"/>
  <c r="H380726" i="51"/>
  <c r="H380727" i="51"/>
  <c r="H380728" i="51"/>
  <c r="H380729" i="51"/>
  <c r="H380730" i="51"/>
  <c r="H380731" i="51"/>
  <c r="H380732" i="51"/>
  <c r="H380733" i="51"/>
  <c r="H380734" i="51"/>
  <c r="H380735" i="51"/>
  <c r="H380736" i="51"/>
  <c r="H380737" i="51"/>
  <c r="H380738" i="51"/>
  <c r="H380739" i="51"/>
  <c r="H380740" i="51"/>
  <c r="H380741" i="51"/>
  <c r="H380742" i="51"/>
  <c r="H380743" i="51"/>
  <c r="H380744" i="51"/>
  <c r="H380745" i="51"/>
  <c r="H380746" i="51"/>
  <c r="H380747" i="51"/>
  <c r="H380748" i="51"/>
  <c r="H380749" i="51"/>
  <c r="H380750" i="51"/>
  <c r="H380751" i="51"/>
  <c r="H380752" i="51"/>
  <c r="H380753" i="51"/>
  <c r="H380754" i="51"/>
  <c r="H380755" i="51"/>
  <c r="H380756" i="51"/>
  <c r="H380757" i="51"/>
  <c r="H380758" i="51"/>
  <c r="H380759" i="51"/>
  <c r="H380760" i="51"/>
  <c r="H380761" i="51"/>
  <c r="H380762" i="51"/>
  <c r="H380763" i="51"/>
  <c r="H380764" i="51"/>
  <c r="H380765" i="51"/>
  <c r="H380766" i="51"/>
  <c r="H380767" i="51"/>
  <c r="H380768" i="51"/>
  <c r="H380769" i="51"/>
  <c r="H380770" i="51"/>
  <c r="H380771" i="51"/>
  <c r="H380772" i="51"/>
  <c r="H380773" i="51"/>
  <c r="H380774" i="51"/>
  <c r="H380775" i="51"/>
  <c r="H380776" i="51"/>
  <c r="H380777" i="51"/>
  <c r="H380778" i="51"/>
  <c r="H380779" i="51"/>
  <c r="H380780" i="51"/>
  <c r="H380781" i="51"/>
  <c r="H380782" i="51"/>
  <c r="H380783" i="51"/>
  <c r="H380784" i="51"/>
  <c r="H380785" i="51"/>
  <c r="H380786" i="51"/>
  <c r="H380787" i="51"/>
  <c r="H380788" i="51"/>
  <c r="H380789" i="51"/>
  <c r="H380790" i="51"/>
  <c r="H380791" i="51"/>
  <c r="H380792" i="51"/>
  <c r="H380793" i="51"/>
  <c r="H380794" i="51"/>
  <c r="H380795" i="51"/>
  <c r="H380796" i="51"/>
  <c r="H380797" i="51"/>
  <c r="H380798" i="51"/>
  <c r="H380799" i="51"/>
  <c r="H380800" i="51"/>
  <c r="H380801" i="51"/>
  <c r="H380802" i="51"/>
  <c r="H380803" i="51"/>
  <c r="H380804" i="51"/>
  <c r="H380805" i="51"/>
  <c r="H380806" i="51"/>
  <c r="H380807" i="51"/>
  <c r="H380808" i="51"/>
  <c r="H380809" i="51"/>
  <c r="H380810" i="51"/>
  <c r="H380811" i="51"/>
  <c r="H380812" i="51"/>
  <c r="H380813" i="51"/>
  <c r="H380814" i="51"/>
  <c r="H380815" i="51"/>
  <c r="H380816" i="51"/>
  <c r="H380817" i="51"/>
  <c r="H380818" i="51"/>
  <c r="H380819" i="51"/>
  <c r="H380820" i="51"/>
  <c r="H380821" i="51"/>
  <c r="H380822" i="51"/>
  <c r="H380823" i="51"/>
  <c r="H380824" i="51"/>
  <c r="H380825" i="51"/>
  <c r="H380826" i="51"/>
  <c r="H380827" i="51"/>
  <c r="H380828" i="51"/>
  <c r="H380829" i="51"/>
  <c r="H380830" i="51"/>
  <c r="H380831" i="51"/>
  <c r="H380832" i="51"/>
  <c r="H380833" i="51"/>
  <c r="H380834" i="51"/>
  <c r="H380835" i="51"/>
  <c r="H380836" i="51"/>
  <c r="H380837" i="51"/>
  <c r="H380838" i="51"/>
  <c r="H380839" i="51"/>
  <c r="H380840" i="51"/>
  <c r="H380841" i="51"/>
  <c r="H380842" i="51"/>
  <c r="H380843" i="51"/>
  <c r="H380844" i="51"/>
  <c r="H380845" i="51"/>
  <c r="H380846" i="51"/>
  <c r="H380847" i="51"/>
  <c r="H380848" i="51"/>
  <c r="H380849" i="51"/>
  <c r="H380850" i="51"/>
  <c r="H380851" i="51"/>
  <c r="H380852" i="51"/>
  <c r="H380853" i="51"/>
  <c r="H380854" i="51"/>
  <c r="H380855" i="51"/>
  <c r="H380856" i="51"/>
  <c r="H380857" i="51"/>
  <c r="H380858" i="51"/>
  <c r="H380859" i="51"/>
  <c r="H380860" i="51"/>
  <c r="H380861" i="51"/>
  <c r="H380862" i="51"/>
  <c r="H380863" i="51"/>
  <c r="H380864" i="51"/>
  <c r="H380865" i="51"/>
  <c r="H380866" i="51"/>
  <c r="H380867" i="51"/>
  <c r="H380868" i="51"/>
  <c r="H380869" i="51"/>
  <c r="H380870" i="51"/>
  <c r="H380871" i="51"/>
  <c r="H380872" i="51"/>
  <c r="H380873" i="51"/>
  <c r="H380874" i="51"/>
  <c r="H380875" i="51"/>
  <c r="H380876" i="51"/>
  <c r="H380877" i="51"/>
  <c r="H380878" i="51"/>
  <c r="H380879" i="51"/>
  <c r="H380880" i="51"/>
  <c r="H380881" i="51"/>
  <c r="H380882" i="51"/>
  <c r="H380883" i="51"/>
  <c r="H380884" i="51"/>
  <c r="H380885" i="51"/>
  <c r="H380886" i="51"/>
  <c r="H380887" i="51"/>
  <c r="H380888" i="51"/>
  <c r="H380889" i="51"/>
  <c r="H380890" i="51"/>
  <c r="H380891" i="51"/>
  <c r="H380892" i="51"/>
  <c r="H380893" i="51"/>
  <c r="H380894" i="51"/>
  <c r="H380895" i="51"/>
  <c r="H380896" i="51"/>
  <c r="H380897" i="51"/>
  <c r="H380898" i="51"/>
  <c r="H380899" i="51"/>
  <c r="H380900" i="51"/>
  <c r="H380901" i="51"/>
  <c r="H380902" i="51"/>
  <c r="H380903" i="51"/>
  <c r="H380904" i="51"/>
  <c r="H380905" i="51"/>
  <c r="H380906" i="51"/>
  <c r="H380907" i="51"/>
  <c r="H380908" i="51"/>
  <c r="H380909" i="51"/>
  <c r="H380910" i="51"/>
  <c r="H380911" i="51"/>
  <c r="H380912" i="51"/>
  <c r="H380913" i="51"/>
  <c r="H380914" i="51"/>
  <c r="H380915" i="51"/>
  <c r="H380916" i="51"/>
  <c r="H380917" i="51"/>
  <c r="H380918" i="51"/>
  <c r="H380919" i="51"/>
  <c r="H380920" i="51"/>
  <c r="H380921" i="51"/>
  <c r="H380922" i="51"/>
  <c r="H380923" i="51"/>
  <c r="H380924" i="51"/>
  <c r="H380925" i="51"/>
  <c r="H380926" i="51"/>
  <c r="H380927" i="51"/>
  <c r="H380928" i="51"/>
  <c r="H380929" i="51"/>
  <c r="H380930" i="51"/>
  <c r="H380931" i="51"/>
  <c r="H380932" i="51"/>
  <c r="H380933" i="51"/>
  <c r="H380934" i="51"/>
  <c r="H380935" i="51"/>
  <c r="H380936" i="51"/>
  <c r="H380937" i="51"/>
  <c r="H380938" i="51"/>
  <c r="H380939" i="51"/>
  <c r="H380940" i="51"/>
  <c r="H380941" i="51"/>
  <c r="H380942" i="51"/>
  <c r="H380943" i="51"/>
  <c r="H380944" i="51"/>
  <c r="H380945" i="51"/>
  <c r="H380946" i="51"/>
  <c r="H380947" i="51"/>
  <c r="H380948" i="51"/>
  <c r="H380949" i="51"/>
  <c r="H380950" i="51"/>
  <c r="H380951" i="51"/>
  <c r="H380952" i="51"/>
  <c r="H380953" i="51"/>
  <c r="H380954" i="51"/>
  <c r="H380955" i="51"/>
  <c r="H380956" i="51"/>
  <c r="H380957" i="51"/>
  <c r="H380958" i="51"/>
  <c r="H380959" i="51"/>
  <c r="H380960" i="51"/>
  <c r="H380961" i="51"/>
  <c r="H380962" i="51"/>
  <c r="H380963" i="51"/>
  <c r="H380964" i="51"/>
  <c r="H380965" i="51"/>
  <c r="H380966" i="51"/>
  <c r="H380967" i="51"/>
  <c r="H380968" i="51"/>
  <c r="H380969" i="51"/>
  <c r="H380970" i="51"/>
  <c r="H380971" i="51"/>
  <c r="H380972" i="51"/>
  <c r="H380973" i="51"/>
  <c r="H380974" i="51"/>
  <c r="H380975" i="51"/>
  <c r="H380976" i="51"/>
  <c r="H380977" i="51"/>
  <c r="H380978" i="51"/>
  <c r="H380979" i="51"/>
  <c r="H380980" i="51"/>
  <c r="H380981" i="51"/>
  <c r="H380982" i="51"/>
  <c r="H380983" i="51"/>
  <c r="H380984" i="51"/>
  <c r="H380985" i="51"/>
  <c r="H380986" i="51"/>
  <c r="H380987" i="51"/>
  <c r="H380988" i="51"/>
  <c r="H380989" i="51"/>
  <c r="H380990" i="51"/>
  <c r="H380991" i="51"/>
  <c r="H380992" i="51"/>
  <c r="H380993" i="51"/>
  <c r="H380994" i="51"/>
  <c r="H380995" i="51"/>
  <c r="H380996" i="51"/>
  <c r="H380997" i="51"/>
  <c r="H380998" i="51"/>
  <c r="H380999" i="51"/>
  <c r="H381000" i="51"/>
  <c r="H381001" i="51"/>
  <c r="H381002" i="51"/>
  <c r="H381003" i="51"/>
  <c r="H381004" i="51"/>
  <c r="H381005" i="51"/>
  <c r="H381006" i="51"/>
  <c r="H381007" i="51"/>
  <c r="H381008" i="51"/>
  <c r="H381009" i="51"/>
  <c r="H381010" i="51"/>
  <c r="H381011" i="51"/>
  <c r="H381012" i="51"/>
  <c r="H381013" i="51"/>
  <c r="H381014" i="51"/>
  <c r="H381015" i="51"/>
  <c r="H381016" i="51"/>
  <c r="H381017" i="51"/>
  <c r="H381018" i="51"/>
  <c r="H381019" i="51"/>
  <c r="H381020" i="51"/>
  <c r="H381021" i="51"/>
  <c r="H381022" i="51"/>
  <c r="H381023" i="51"/>
  <c r="H381024" i="51"/>
  <c r="H381025" i="51"/>
  <c r="H381026" i="51"/>
  <c r="H381027" i="51"/>
  <c r="H381028" i="51"/>
  <c r="H381029" i="51"/>
  <c r="H381030" i="51"/>
  <c r="H381031" i="51"/>
  <c r="H381032" i="51"/>
  <c r="H381033" i="51"/>
  <c r="H381034" i="51"/>
  <c r="H381035" i="51"/>
  <c r="H381036" i="51"/>
  <c r="H381037" i="51"/>
  <c r="H381038" i="51"/>
  <c r="H381039" i="51"/>
  <c r="H381040" i="51"/>
  <c r="H381041" i="51"/>
  <c r="H381042" i="51"/>
  <c r="H381043" i="51"/>
  <c r="H381044" i="51"/>
  <c r="H381045" i="51"/>
  <c r="H381046" i="51"/>
  <c r="H381047" i="51"/>
  <c r="H381048" i="51"/>
  <c r="H381049" i="51"/>
  <c r="H381050" i="51"/>
  <c r="H381051" i="51"/>
  <c r="H381052" i="51"/>
  <c r="H381053" i="51"/>
  <c r="H381054" i="51"/>
  <c r="H381055" i="51"/>
  <c r="H381056" i="51"/>
  <c r="H381057" i="51"/>
  <c r="H381058" i="51"/>
  <c r="H381059" i="51"/>
  <c r="H381060" i="51"/>
  <c r="H381061" i="51"/>
  <c r="H381062" i="51"/>
  <c r="H381063" i="51"/>
  <c r="H381064" i="51"/>
  <c r="H381065" i="51"/>
  <c r="H381066" i="51"/>
  <c r="H381067" i="51"/>
  <c r="H381068" i="51"/>
  <c r="H381069" i="51"/>
  <c r="H381070" i="51"/>
  <c r="H381071" i="51"/>
  <c r="H381072" i="51"/>
  <c r="H381073" i="51"/>
  <c r="H381074" i="51"/>
  <c r="H381075" i="51"/>
  <c r="H381076" i="51"/>
  <c r="H381077" i="51"/>
  <c r="H381078" i="51"/>
  <c r="H381079" i="51"/>
  <c r="H381080" i="51"/>
  <c r="H381081" i="51"/>
  <c r="H381082" i="51"/>
  <c r="H381083" i="51"/>
  <c r="H381084" i="51"/>
  <c r="H381085" i="51"/>
  <c r="H381086" i="51"/>
  <c r="H381087" i="51"/>
  <c r="H381088" i="51"/>
  <c r="H381089" i="51"/>
  <c r="H381090" i="51"/>
  <c r="H381091" i="51"/>
  <c r="H381092" i="51"/>
  <c r="H381093" i="51"/>
  <c r="H381094" i="51"/>
  <c r="H381095" i="51"/>
  <c r="H381096" i="51"/>
  <c r="H381097" i="51"/>
  <c r="H381098" i="51"/>
  <c r="H381099" i="51"/>
  <c r="H381100" i="51"/>
  <c r="H381101" i="51"/>
  <c r="H381102" i="51"/>
  <c r="H381103" i="51"/>
  <c r="H381104" i="51"/>
  <c r="H381105" i="51"/>
  <c r="H381106" i="51"/>
  <c r="H381107" i="51"/>
  <c r="H381108" i="51"/>
  <c r="H381109" i="51"/>
  <c r="H381110" i="51"/>
  <c r="H381111" i="51"/>
  <c r="H381112" i="51"/>
  <c r="H381113" i="51"/>
  <c r="H381114" i="51"/>
  <c r="H381115" i="51"/>
  <c r="H381116" i="51"/>
  <c r="H381117" i="51"/>
  <c r="H381118" i="51"/>
  <c r="H381119" i="51"/>
  <c r="H381120" i="51"/>
  <c r="H381121" i="51"/>
  <c r="H381122" i="51"/>
  <c r="H381123" i="51"/>
  <c r="H381124" i="51"/>
  <c r="H381125" i="51"/>
  <c r="H381126" i="51"/>
  <c r="H381127" i="51"/>
  <c r="H381128" i="51"/>
  <c r="H381129" i="51"/>
  <c r="H381130" i="51"/>
  <c r="H381131" i="51"/>
  <c r="H381132" i="51"/>
  <c r="H381133" i="51"/>
  <c r="H381134" i="51"/>
  <c r="H381135" i="51"/>
  <c r="H381136" i="51"/>
  <c r="H381137" i="51"/>
  <c r="H381138" i="51"/>
  <c r="H381139" i="51"/>
  <c r="H381140" i="51"/>
  <c r="H381141" i="51"/>
  <c r="H381142" i="51"/>
  <c r="H381143" i="51"/>
  <c r="H381144" i="51"/>
  <c r="H381145" i="51"/>
  <c r="H381146" i="51"/>
  <c r="H381147" i="51"/>
  <c r="H381148" i="51"/>
  <c r="H381149" i="51"/>
  <c r="H381150" i="51"/>
  <c r="H381151" i="51"/>
  <c r="H381152" i="51"/>
  <c r="H381153" i="51"/>
  <c r="H381154" i="51"/>
  <c r="H381155" i="51"/>
  <c r="H381156" i="51"/>
  <c r="H381157" i="51"/>
  <c r="H381158" i="51"/>
  <c r="H381159" i="51"/>
  <c r="H381160" i="51"/>
  <c r="H381161" i="51"/>
  <c r="H381162" i="51"/>
  <c r="H381163" i="51"/>
  <c r="H381164" i="51"/>
  <c r="H381165" i="51"/>
  <c r="H381166" i="51"/>
  <c r="H381167" i="51"/>
  <c r="H381168" i="51"/>
  <c r="H381169" i="51"/>
  <c r="H381170" i="51"/>
  <c r="H381171" i="51"/>
  <c r="H381172" i="51"/>
  <c r="H381173" i="51"/>
  <c r="H381174" i="51"/>
  <c r="H381175" i="51"/>
  <c r="H381176" i="51"/>
  <c r="H381177" i="51"/>
  <c r="H381178" i="51"/>
  <c r="H381179" i="51"/>
  <c r="H381180" i="51"/>
  <c r="H381181" i="51"/>
  <c r="H381182" i="51"/>
  <c r="H381183" i="51"/>
  <c r="H381184" i="51"/>
  <c r="H381185" i="51"/>
  <c r="H381186" i="51"/>
  <c r="H381187" i="51"/>
  <c r="H381188" i="51"/>
  <c r="H381189" i="51"/>
  <c r="H381190" i="51"/>
  <c r="H381191" i="51"/>
  <c r="H381192" i="51"/>
  <c r="H381193" i="51"/>
  <c r="H381194" i="51"/>
  <c r="H381195" i="51"/>
  <c r="H381196" i="51"/>
  <c r="H381197" i="51"/>
  <c r="H381198" i="51"/>
  <c r="H381199" i="51"/>
  <c r="H381200" i="51"/>
  <c r="H381201" i="51"/>
  <c r="H381202" i="51"/>
  <c r="H381203" i="51"/>
  <c r="H381204" i="51"/>
  <c r="H381205" i="51"/>
  <c r="H381206" i="51"/>
  <c r="H381207" i="51"/>
  <c r="H381208" i="51"/>
  <c r="H381209" i="51"/>
  <c r="H381210" i="51"/>
  <c r="H381211" i="51"/>
  <c r="H381212" i="51"/>
  <c r="H381213" i="51"/>
  <c r="H381214" i="51"/>
  <c r="H381215" i="51"/>
  <c r="H381216" i="51"/>
  <c r="H381217" i="51"/>
  <c r="H381218" i="51"/>
  <c r="H381219" i="51"/>
  <c r="H381220" i="51"/>
  <c r="H381221" i="51"/>
  <c r="H381222" i="51"/>
  <c r="H381223" i="51"/>
  <c r="H381224" i="51"/>
  <c r="H381225" i="51"/>
  <c r="H381226" i="51"/>
  <c r="H381227" i="51"/>
  <c r="H381228" i="51"/>
  <c r="H381229" i="51"/>
  <c r="H381230" i="51"/>
  <c r="H381231" i="51"/>
  <c r="H381232" i="51"/>
  <c r="H381233" i="51"/>
  <c r="H381234" i="51"/>
  <c r="H381235" i="51"/>
  <c r="H381236" i="51"/>
  <c r="H381237" i="51"/>
  <c r="H381238" i="51"/>
  <c r="H381239" i="51"/>
  <c r="H381240" i="51"/>
  <c r="H381241" i="51"/>
  <c r="H381242" i="51"/>
  <c r="H381243" i="51"/>
  <c r="H381244" i="51"/>
  <c r="H381245" i="51"/>
  <c r="H381246" i="51"/>
  <c r="H381247" i="51"/>
  <c r="H381248" i="51"/>
  <c r="H381249" i="51"/>
  <c r="H381250" i="51"/>
  <c r="H381251" i="51"/>
  <c r="H381252" i="51"/>
  <c r="H381253" i="51"/>
  <c r="H381254" i="51"/>
  <c r="H381255" i="51"/>
  <c r="H381256" i="51"/>
  <c r="H381257" i="51"/>
  <c r="H381258" i="51"/>
  <c r="H381259" i="51"/>
  <c r="H381260" i="51"/>
  <c r="H381261" i="51"/>
  <c r="H381262" i="51"/>
  <c r="H381263" i="51"/>
  <c r="H381264" i="51"/>
  <c r="H381265" i="51"/>
  <c r="H381266" i="51"/>
  <c r="H381267" i="51"/>
  <c r="H381268" i="51"/>
  <c r="H381269" i="51"/>
  <c r="H381270" i="51"/>
  <c r="H381271" i="51"/>
  <c r="H381272" i="51"/>
  <c r="H381273" i="51"/>
  <c r="H381274" i="51"/>
  <c r="H381275" i="51"/>
  <c r="H381276" i="51"/>
  <c r="H381277" i="51"/>
  <c r="H381278" i="51"/>
  <c r="H381279" i="51"/>
  <c r="H381280" i="51"/>
  <c r="H381281" i="51"/>
  <c r="H381282" i="51"/>
  <c r="H381283" i="51"/>
  <c r="H381284" i="51"/>
  <c r="H381285" i="51"/>
  <c r="H381286" i="51"/>
  <c r="H381287" i="51"/>
  <c r="H381288" i="51"/>
  <c r="H381289" i="51"/>
  <c r="H381290" i="51"/>
  <c r="H381291" i="51"/>
  <c r="H381292" i="51"/>
  <c r="H381293" i="51"/>
  <c r="H381294" i="51"/>
  <c r="H381295" i="51"/>
  <c r="H381296" i="51"/>
  <c r="H381297" i="51"/>
  <c r="H381298" i="51"/>
  <c r="H381299" i="51"/>
  <c r="H381300" i="51"/>
  <c r="H381301" i="51"/>
  <c r="H381302" i="51"/>
  <c r="H381303" i="51"/>
  <c r="H381304" i="51"/>
  <c r="H381305" i="51"/>
  <c r="H381306" i="51"/>
  <c r="H381307" i="51"/>
  <c r="H381308" i="51"/>
  <c r="H381309" i="51"/>
  <c r="H381310" i="51"/>
  <c r="H381311" i="51"/>
  <c r="H381312" i="51"/>
  <c r="H381313" i="51"/>
  <c r="H381314" i="51"/>
  <c r="H381315" i="51"/>
  <c r="H381316" i="51"/>
  <c r="H381317" i="51"/>
  <c r="H381318" i="51"/>
  <c r="H381319" i="51"/>
  <c r="H381320" i="51"/>
  <c r="H381321" i="51"/>
  <c r="H381322" i="51"/>
  <c r="H381323" i="51"/>
  <c r="H381324" i="51"/>
  <c r="H381325" i="51"/>
  <c r="H381326" i="51"/>
  <c r="H381327" i="51"/>
  <c r="H381328" i="51"/>
  <c r="H381329" i="51"/>
  <c r="H381330" i="51"/>
  <c r="H381331" i="51"/>
  <c r="H381332" i="51"/>
  <c r="H381333" i="51"/>
  <c r="H381334" i="51"/>
  <c r="H381335" i="51"/>
  <c r="H381336" i="51"/>
  <c r="H381337" i="51"/>
  <c r="H381338" i="51"/>
  <c r="H381339" i="51"/>
  <c r="H381340" i="51"/>
  <c r="H381341" i="51"/>
  <c r="H381342" i="51"/>
  <c r="H381343" i="51"/>
  <c r="H381344" i="51"/>
  <c r="H381345" i="51"/>
  <c r="H381346" i="51"/>
  <c r="H381347" i="51"/>
  <c r="H381348" i="51"/>
  <c r="H381349" i="51"/>
  <c r="H381350" i="51"/>
  <c r="H381351" i="51"/>
  <c r="H381352" i="51"/>
  <c r="H381353" i="51"/>
  <c r="H381354" i="51"/>
  <c r="H381355" i="51"/>
  <c r="H381356" i="51"/>
  <c r="H381357" i="51"/>
  <c r="H381358" i="51"/>
  <c r="H381359" i="51"/>
  <c r="H381360" i="51"/>
  <c r="H381361" i="51"/>
  <c r="H381362" i="51"/>
  <c r="H381363" i="51"/>
  <c r="H381364" i="51"/>
  <c r="H381365" i="51"/>
  <c r="H381366" i="51"/>
  <c r="H381367" i="51"/>
  <c r="H381368" i="51"/>
  <c r="H381369" i="51"/>
  <c r="H381370" i="51"/>
  <c r="H381371" i="51"/>
  <c r="H381372" i="51"/>
  <c r="H381373" i="51"/>
  <c r="H381374" i="51"/>
  <c r="H381375" i="51"/>
  <c r="H381376" i="51"/>
  <c r="H381377" i="51"/>
  <c r="H381378" i="51"/>
  <c r="H381379" i="51"/>
  <c r="H381380" i="51"/>
  <c r="H381381" i="51"/>
  <c r="H381382" i="51"/>
  <c r="H381383" i="51"/>
  <c r="H381384" i="51"/>
  <c r="H381385" i="51"/>
  <c r="H381386" i="51"/>
  <c r="H381387" i="51"/>
  <c r="H381388" i="51"/>
  <c r="H381389" i="51"/>
  <c r="H381390" i="51"/>
  <c r="H381391" i="51"/>
  <c r="H381392" i="51"/>
  <c r="H381393" i="51"/>
  <c r="H381394" i="51"/>
  <c r="H381395" i="51"/>
  <c r="H381396" i="51"/>
  <c r="H381397" i="51"/>
  <c r="H381398" i="51"/>
  <c r="H381399" i="51"/>
  <c r="H381400" i="51"/>
  <c r="H381401" i="51"/>
  <c r="H381402" i="51"/>
  <c r="H381403" i="51"/>
  <c r="H381404" i="51"/>
  <c r="H381405" i="51"/>
  <c r="H381406" i="51"/>
  <c r="H381407" i="51"/>
  <c r="H381408" i="51"/>
  <c r="H381409" i="51"/>
  <c r="H381410" i="51"/>
  <c r="H381411" i="51"/>
  <c r="H381412" i="51"/>
  <c r="H381413" i="51"/>
  <c r="H381414" i="51"/>
  <c r="H381415" i="51"/>
  <c r="H381416" i="51"/>
  <c r="H381417" i="51"/>
  <c r="H381418" i="51"/>
  <c r="H381419" i="51"/>
  <c r="H381420" i="51"/>
  <c r="H381421" i="51"/>
  <c r="H381422" i="51"/>
  <c r="H381423" i="51"/>
  <c r="H381424" i="51"/>
  <c r="H381425" i="51"/>
  <c r="H381426" i="51"/>
  <c r="H381427" i="51"/>
  <c r="H381428" i="51"/>
  <c r="H381429" i="51"/>
  <c r="H381430" i="51"/>
  <c r="H381431" i="51"/>
  <c r="H381432" i="51"/>
  <c r="H381433" i="51"/>
  <c r="H381434" i="51"/>
  <c r="H381435" i="51"/>
  <c r="H381436" i="51"/>
  <c r="H381437" i="51"/>
  <c r="H381438" i="51"/>
  <c r="H381439" i="51"/>
  <c r="H381440" i="51"/>
  <c r="H381441" i="51"/>
  <c r="H381442" i="51"/>
  <c r="H381443" i="51"/>
  <c r="H381444" i="51"/>
  <c r="H381445" i="51"/>
  <c r="H381446" i="51"/>
  <c r="H381447" i="51"/>
  <c r="H381448" i="51"/>
  <c r="H381449" i="51"/>
  <c r="H381450" i="51"/>
  <c r="H381451" i="51"/>
  <c r="H381452" i="51"/>
  <c r="H381453" i="51"/>
  <c r="H381454" i="51"/>
  <c r="H381455" i="51"/>
  <c r="H381456" i="51"/>
  <c r="H381457" i="51"/>
  <c r="H381458" i="51"/>
  <c r="H381459" i="51"/>
  <c r="H381460" i="51"/>
  <c r="H381461" i="51"/>
  <c r="H381462" i="51"/>
  <c r="H381463" i="51"/>
  <c r="H381464" i="51"/>
  <c r="H381465" i="51"/>
  <c r="H381466" i="51"/>
  <c r="H381467" i="51"/>
  <c r="H381468" i="51"/>
  <c r="H381469" i="51"/>
  <c r="H381470" i="51"/>
  <c r="H381471" i="51"/>
  <c r="H381472" i="51"/>
  <c r="H381473" i="51"/>
  <c r="H381474" i="51"/>
  <c r="H381475" i="51"/>
  <c r="H381476" i="51"/>
  <c r="H381477" i="51"/>
  <c r="H381478" i="51"/>
  <c r="H381479" i="51"/>
  <c r="H381480" i="51"/>
  <c r="H381481" i="51"/>
  <c r="H381482" i="51"/>
  <c r="H381483" i="51"/>
  <c r="H381484" i="51"/>
  <c r="H381485" i="51"/>
  <c r="H381486" i="51"/>
  <c r="H381487" i="51"/>
  <c r="H381488" i="51"/>
  <c r="H381489" i="51"/>
  <c r="H381490" i="51"/>
  <c r="H381491" i="51"/>
  <c r="H381492" i="51"/>
  <c r="H381493" i="51"/>
  <c r="H381494" i="51"/>
  <c r="H381495" i="51"/>
  <c r="H381496" i="51"/>
  <c r="H381497" i="51"/>
  <c r="H381498" i="51"/>
  <c r="H381499" i="51"/>
  <c r="H381500" i="51"/>
  <c r="H381501" i="51"/>
  <c r="H381502" i="51"/>
  <c r="H381503" i="51"/>
  <c r="H381504" i="51"/>
  <c r="H381505" i="51"/>
  <c r="H381506" i="51"/>
  <c r="H381507" i="51"/>
  <c r="H381508" i="51"/>
  <c r="H381509" i="51"/>
  <c r="H381510" i="51"/>
  <c r="H381511" i="51"/>
  <c r="H381512" i="51"/>
  <c r="H381513" i="51"/>
  <c r="H381514" i="51"/>
  <c r="H381515" i="51"/>
  <c r="H381516" i="51"/>
  <c r="H381517" i="51"/>
  <c r="H381518" i="51"/>
  <c r="H381519" i="51"/>
  <c r="H381520" i="51"/>
  <c r="H381521" i="51"/>
  <c r="H381522" i="51"/>
  <c r="H381523" i="51"/>
  <c r="H381524" i="51"/>
  <c r="H381525" i="51"/>
  <c r="H381526" i="51"/>
  <c r="H381527" i="51"/>
  <c r="H381528" i="51"/>
  <c r="H381529" i="51"/>
  <c r="H381530" i="51"/>
  <c r="H381531" i="51"/>
  <c r="H381532" i="51"/>
  <c r="H381533" i="51"/>
  <c r="H381534" i="51"/>
  <c r="H381535" i="51"/>
  <c r="H381536" i="51"/>
  <c r="H381537" i="51"/>
  <c r="H381538" i="51"/>
  <c r="H381539" i="51"/>
  <c r="H381540" i="51"/>
  <c r="H381541" i="51"/>
  <c r="H381542" i="51"/>
  <c r="H381543" i="51"/>
  <c r="H381544" i="51"/>
  <c r="H381545" i="51"/>
  <c r="H381546" i="51"/>
  <c r="H381547" i="51"/>
  <c r="H381548" i="51"/>
  <c r="H381549" i="51"/>
  <c r="H381550" i="51"/>
  <c r="H381551" i="51"/>
  <c r="H381552" i="51"/>
  <c r="H381553" i="51"/>
  <c r="H381554" i="51"/>
  <c r="H381555" i="51"/>
  <c r="H381556" i="51"/>
  <c r="H381557" i="51"/>
  <c r="H381558" i="51"/>
  <c r="H381559" i="51"/>
  <c r="H381560" i="51"/>
  <c r="H381561" i="51"/>
  <c r="H381562" i="51"/>
  <c r="H381563" i="51"/>
  <c r="H381564" i="51"/>
  <c r="H381565" i="51"/>
  <c r="H381566" i="51"/>
  <c r="H381567" i="51"/>
  <c r="H381568" i="51"/>
  <c r="H381569" i="51"/>
  <c r="H381570" i="51"/>
  <c r="H381571" i="51"/>
  <c r="H381572" i="51"/>
  <c r="H381573" i="51"/>
  <c r="H381574" i="51"/>
  <c r="H381575" i="51"/>
  <c r="H381576" i="51"/>
  <c r="H381577" i="51"/>
  <c r="H381578" i="51"/>
  <c r="H381579" i="51"/>
  <c r="H381580" i="51"/>
  <c r="H381581" i="51"/>
  <c r="H381582" i="51"/>
  <c r="H381583" i="51"/>
  <c r="H381584" i="51"/>
  <c r="H381585" i="51"/>
  <c r="H381586" i="51"/>
  <c r="H381587" i="51"/>
  <c r="H381588" i="51"/>
  <c r="H381589" i="51"/>
  <c r="H381590" i="51"/>
  <c r="H381591" i="51"/>
  <c r="H381592" i="51"/>
  <c r="H381593" i="51"/>
  <c r="H381594" i="51"/>
  <c r="H381595" i="51"/>
  <c r="H381596" i="51"/>
  <c r="H381597" i="51"/>
  <c r="H381598" i="51"/>
  <c r="H381599" i="51"/>
  <c r="H381600" i="51"/>
  <c r="H381601" i="51"/>
  <c r="H381602" i="51"/>
  <c r="H381603" i="51"/>
  <c r="H381604" i="51"/>
  <c r="H381605" i="51"/>
  <c r="H381606" i="51"/>
  <c r="H381607" i="51"/>
  <c r="H381608" i="51"/>
  <c r="H381609" i="51"/>
  <c r="H381610" i="51"/>
  <c r="H381611" i="51"/>
  <c r="H381612" i="51"/>
  <c r="H381613" i="51"/>
  <c r="H381614" i="51"/>
  <c r="H381615" i="51"/>
  <c r="H381616" i="51"/>
  <c r="H381617" i="51"/>
  <c r="H381618" i="51"/>
  <c r="H381619" i="51"/>
  <c r="H381620" i="51"/>
  <c r="H381621" i="51"/>
  <c r="H381622" i="51"/>
  <c r="H381623" i="51"/>
  <c r="H381624" i="51"/>
  <c r="H381625" i="51"/>
  <c r="H381626" i="51"/>
  <c r="H381627" i="51"/>
  <c r="H381628" i="51"/>
  <c r="H381629" i="51"/>
  <c r="H381630" i="51"/>
  <c r="H381631" i="51"/>
  <c r="H381632" i="51"/>
  <c r="H381633" i="51"/>
  <c r="H381634" i="51"/>
  <c r="H381635" i="51"/>
  <c r="H381636" i="51"/>
  <c r="H381637" i="51"/>
  <c r="H381638" i="51"/>
  <c r="H381639" i="51"/>
  <c r="H381640" i="51"/>
  <c r="H381641" i="51"/>
  <c r="H381642" i="51"/>
  <c r="H381643" i="51"/>
  <c r="H381644" i="51"/>
  <c r="H381645" i="51"/>
  <c r="H381646" i="51"/>
  <c r="H381647" i="51"/>
  <c r="H381648" i="51"/>
  <c r="H381649" i="51"/>
  <c r="H381650" i="51"/>
  <c r="H381651" i="51"/>
  <c r="H381652" i="51"/>
  <c r="H381653" i="51"/>
  <c r="H381654" i="51"/>
  <c r="H381655" i="51"/>
  <c r="H381656" i="51"/>
  <c r="H381657" i="51"/>
  <c r="H381658" i="51"/>
  <c r="H381659" i="51"/>
  <c r="H381660" i="51"/>
  <c r="H381661" i="51"/>
  <c r="H381662" i="51"/>
  <c r="H381663" i="51"/>
  <c r="H381664" i="51"/>
  <c r="H381665" i="51"/>
  <c r="H381666" i="51"/>
  <c r="H381667" i="51"/>
  <c r="H381668" i="51"/>
  <c r="H381669" i="51"/>
  <c r="H381670" i="51"/>
  <c r="H381671" i="51"/>
  <c r="H381672" i="51"/>
  <c r="H381673" i="51"/>
  <c r="H381674" i="51"/>
  <c r="H381675" i="51"/>
  <c r="H381676" i="51"/>
  <c r="H381677" i="51"/>
  <c r="H381678" i="51"/>
  <c r="H381679" i="51"/>
  <c r="H381680" i="51"/>
  <c r="H381681" i="51"/>
  <c r="H381682" i="51"/>
  <c r="H381683" i="51"/>
  <c r="H381684" i="51"/>
  <c r="H381685" i="51"/>
  <c r="H381686" i="51"/>
  <c r="H381687" i="51"/>
  <c r="H381688" i="51"/>
  <c r="H381689" i="51"/>
  <c r="H381690" i="51"/>
  <c r="H381691" i="51"/>
  <c r="H381692" i="51"/>
  <c r="H381693" i="51"/>
  <c r="H381694" i="51"/>
  <c r="H381695" i="51"/>
  <c r="H381696" i="51"/>
  <c r="H381697" i="51"/>
  <c r="H381698" i="51"/>
  <c r="H381699" i="51"/>
  <c r="H381700" i="51"/>
  <c r="H381701" i="51"/>
  <c r="H381702" i="51"/>
  <c r="H381703" i="51"/>
  <c r="H381704" i="51"/>
  <c r="H381705" i="51"/>
  <c r="H381706" i="51"/>
  <c r="H381707" i="51"/>
  <c r="H381708" i="51"/>
  <c r="H381709" i="51"/>
  <c r="H381710" i="51"/>
  <c r="H381711" i="51"/>
  <c r="H381712" i="51"/>
  <c r="H381713" i="51"/>
  <c r="H381714" i="51"/>
  <c r="H381715" i="51"/>
  <c r="H381716" i="51"/>
  <c r="H381717" i="51"/>
  <c r="H381718" i="51"/>
  <c r="H381719" i="51"/>
  <c r="H381720" i="51"/>
  <c r="H381721" i="51"/>
  <c r="H381722" i="51"/>
  <c r="H381723" i="51"/>
  <c r="H381724" i="51"/>
  <c r="H381725" i="51"/>
  <c r="H381726" i="51"/>
  <c r="H381727" i="51"/>
  <c r="H381728" i="51"/>
  <c r="H381729" i="51"/>
  <c r="H381730" i="51"/>
  <c r="H381731" i="51"/>
  <c r="H381732" i="51"/>
  <c r="H381733" i="51"/>
  <c r="H381734" i="51"/>
  <c r="H381735" i="51"/>
  <c r="H381736" i="51"/>
  <c r="H381737" i="51"/>
  <c r="H381738" i="51"/>
  <c r="H381739" i="51"/>
  <c r="H381740" i="51"/>
  <c r="H381741" i="51"/>
  <c r="H381742" i="51"/>
  <c r="H381743" i="51"/>
  <c r="H381744" i="51"/>
  <c r="H381745" i="51"/>
  <c r="H381746" i="51"/>
  <c r="H381747" i="51"/>
  <c r="H381748" i="51"/>
  <c r="H381749" i="51"/>
  <c r="H381750" i="51"/>
  <c r="H381751" i="51"/>
  <c r="H381752" i="51"/>
  <c r="H381753" i="51"/>
  <c r="H381754" i="51"/>
  <c r="H381755" i="51"/>
  <c r="H381756" i="51"/>
  <c r="H381757" i="51"/>
  <c r="H381758" i="51"/>
  <c r="H381759" i="51"/>
  <c r="H381760" i="51"/>
  <c r="H381761" i="51"/>
  <c r="H381762" i="51"/>
  <c r="H381763" i="51"/>
  <c r="H381764" i="51"/>
  <c r="H381765" i="51"/>
  <c r="H381766" i="51"/>
  <c r="H381767" i="51"/>
  <c r="H381768" i="51"/>
  <c r="H381769" i="51"/>
  <c r="H381770" i="51"/>
  <c r="H381771" i="51"/>
  <c r="H381772" i="51"/>
  <c r="H381773" i="51"/>
  <c r="H381774" i="51"/>
  <c r="H381775" i="51"/>
  <c r="H381776" i="51"/>
  <c r="H381777" i="51"/>
  <c r="H381778" i="51"/>
  <c r="H381779" i="51"/>
  <c r="H381780" i="51"/>
  <c r="H381781" i="51"/>
  <c r="H381782" i="51"/>
  <c r="H381783" i="51"/>
  <c r="H381784" i="51"/>
  <c r="H381785" i="51"/>
  <c r="H381786" i="51"/>
  <c r="H381787" i="51"/>
  <c r="H381788" i="51"/>
  <c r="H381789" i="51"/>
  <c r="H381790" i="51"/>
  <c r="H381791" i="51"/>
  <c r="H381792" i="51"/>
  <c r="H381793" i="51"/>
  <c r="H381794" i="51"/>
  <c r="H381795" i="51"/>
  <c r="H381796" i="51"/>
  <c r="H381797" i="51"/>
  <c r="H381798" i="51"/>
  <c r="H381799" i="51"/>
  <c r="H381800" i="51"/>
  <c r="H381801" i="51"/>
  <c r="H381802" i="51"/>
  <c r="H381803" i="51"/>
  <c r="H381804" i="51"/>
  <c r="H381805" i="51"/>
  <c r="H381806" i="51"/>
  <c r="H381807" i="51"/>
  <c r="H381808" i="51"/>
  <c r="H381809" i="51"/>
  <c r="H381810" i="51"/>
  <c r="H381811" i="51"/>
  <c r="H381812" i="51"/>
  <c r="H381813" i="51"/>
  <c r="H381814" i="51"/>
  <c r="H381815" i="51"/>
  <c r="H381816" i="51"/>
  <c r="H381817" i="51"/>
  <c r="H381818" i="51"/>
  <c r="H381819" i="51"/>
  <c r="H381820" i="51"/>
  <c r="H381821" i="51"/>
  <c r="H381822" i="51"/>
  <c r="H381823" i="51"/>
  <c r="H381824" i="51"/>
  <c r="H381825" i="51"/>
  <c r="H381826" i="51"/>
  <c r="H381827" i="51"/>
  <c r="H381828" i="51"/>
  <c r="H381829" i="51"/>
  <c r="H381830" i="51"/>
  <c r="H381831" i="51"/>
  <c r="H381832" i="51"/>
  <c r="H381833" i="51"/>
  <c r="H381834" i="51"/>
  <c r="H381835" i="51"/>
  <c r="H381836" i="51"/>
  <c r="H381837" i="51"/>
  <c r="H381838" i="51"/>
  <c r="H381839" i="51"/>
  <c r="H381840" i="51"/>
  <c r="H381841" i="51"/>
  <c r="H381842" i="51"/>
  <c r="H381843" i="51"/>
  <c r="H381844" i="51"/>
  <c r="H381845" i="51"/>
  <c r="H381846" i="51"/>
  <c r="H381847" i="51"/>
  <c r="H381848" i="51"/>
  <c r="H381849" i="51"/>
  <c r="H381850" i="51"/>
  <c r="H381851" i="51"/>
  <c r="H381852" i="51"/>
  <c r="H381853" i="51"/>
  <c r="H381854" i="51"/>
  <c r="H381855" i="51"/>
  <c r="H381856" i="51"/>
  <c r="H381857" i="51"/>
  <c r="H381858" i="51"/>
  <c r="H381859" i="51"/>
  <c r="H381860" i="51"/>
  <c r="H381861" i="51"/>
  <c r="H381862" i="51"/>
  <c r="H381863" i="51"/>
  <c r="H381864" i="51"/>
  <c r="H381865" i="51"/>
  <c r="H381866" i="51"/>
  <c r="H381867" i="51"/>
  <c r="H381868" i="51"/>
  <c r="H381869" i="51"/>
  <c r="H381870" i="51"/>
  <c r="H381871" i="51"/>
  <c r="H381872" i="51"/>
  <c r="H381873" i="51"/>
  <c r="H381874" i="51"/>
  <c r="H381875" i="51"/>
  <c r="H381876" i="51"/>
  <c r="H381877" i="51"/>
  <c r="H381878" i="51"/>
  <c r="H381879" i="51"/>
  <c r="H381880" i="51"/>
  <c r="H381881" i="51"/>
  <c r="H381882" i="51"/>
  <c r="H381883" i="51"/>
  <c r="H381884" i="51"/>
  <c r="H381885" i="51"/>
  <c r="H381886" i="51"/>
  <c r="H381887" i="51"/>
  <c r="H381888" i="51"/>
  <c r="H381889" i="51"/>
  <c r="H381890" i="51"/>
  <c r="H381891" i="51"/>
  <c r="H381892" i="51"/>
  <c r="H381893" i="51"/>
  <c r="H381894" i="51"/>
  <c r="H381895" i="51"/>
  <c r="H381896" i="51"/>
  <c r="H381897" i="51"/>
  <c r="H381898" i="51"/>
  <c r="H381899" i="51"/>
  <c r="H381900" i="51"/>
  <c r="H381901" i="51"/>
  <c r="H381902" i="51"/>
  <c r="H381903" i="51"/>
  <c r="H381904" i="51"/>
  <c r="H381905" i="51"/>
  <c r="H381906" i="51"/>
  <c r="H381907" i="51"/>
  <c r="H381908" i="51"/>
  <c r="H381909" i="51"/>
  <c r="H381910" i="51"/>
  <c r="H381911" i="51"/>
  <c r="H381912" i="51"/>
  <c r="H381913" i="51"/>
  <c r="H381914" i="51"/>
  <c r="H381915" i="51"/>
  <c r="H381916" i="51"/>
  <c r="H381917" i="51"/>
  <c r="H381918" i="51"/>
  <c r="H381919" i="51"/>
  <c r="H381920" i="51"/>
  <c r="H381921" i="51"/>
  <c r="H381922" i="51"/>
  <c r="H381923" i="51"/>
  <c r="H381924" i="51"/>
  <c r="H381925" i="51"/>
  <c r="H381926" i="51"/>
  <c r="H381927" i="51"/>
  <c r="H381928" i="51"/>
  <c r="H381929" i="51"/>
  <c r="H381930" i="51"/>
  <c r="H381931" i="51"/>
  <c r="H381932" i="51"/>
  <c r="H381933" i="51"/>
  <c r="H381934" i="51"/>
  <c r="H381935" i="51"/>
  <c r="H381936" i="51"/>
  <c r="H381937" i="51"/>
  <c r="H381938" i="51"/>
  <c r="H381939" i="51"/>
  <c r="H381940" i="51"/>
  <c r="H381941" i="51"/>
  <c r="H381942" i="51"/>
  <c r="H381943" i="51"/>
  <c r="H381944" i="51"/>
  <c r="H381945" i="51"/>
  <c r="H381946" i="51"/>
  <c r="H381947" i="51"/>
  <c r="H381948" i="51"/>
  <c r="H381949" i="51"/>
  <c r="H381950" i="51"/>
  <c r="H381951" i="51"/>
  <c r="H381952" i="51"/>
  <c r="H381953" i="51"/>
  <c r="H381954" i="51"/>
  <c r="H381955" i="51"/>
  <c r="H381956" i="51"/>
  <c r="H381957" i="51"/>
  <c r="H381958" i="51"/>
  <c r="H381959" i="51"/>
  <c r="H381960" i="51"/>
  <c r="H381961" i="51"/>
  <c r="H381962" i="51"/>
  <c r="H381963" i="51"/>
  <c r="H381964" i="51"/>
  <c r="H381965" i="51"/>
  <c r="H381966" i="51"/>
  <c r="H381967" i="51"/>
  <c r="H381968" i="51"/>
  <c r="H381969" i="51"/>
  <c r="H381970" i="51"/>
  <c r="H381971" i="51"/>
  <c r="H381972" i="51"/>
  <c r="H381973" i="51"/>
  <c r="H381974" i="51"/>
  <c r="H381975" i="51"/>
  <c r="H381976" i="51"/>
  <c r="H381977" i="51"/>
  <c r="H381978" i="51"/>
  <c r="H381979" i="51"/>
  <c r="H381980" i="51"/>
  <c r="H381981" i="51"/>
  <c r="H381982" i="51"/>
  <c r="H381983" i="51"/>
  <c r="H381984" i="51"/>
  <c r="H381985" i="51"/>
  <c r="H381986" i="51"/>
  <c r="H381987" i="51"/>
  <c r="H381988" i="51"/>
  <c r="H381989" i="51"/>
  <c r="H381990" i="51"/>
  <c r="H381991" i="51"/>
  <c r="H381992" i="51"/>
  <c r="H381993" i="51"/>
  <c r="H381994" i="51"/>
  <c r="H381995" i="51"/>
  <c r="H381996" i="51"/>
  <c r="H381997" i="51"/>
  <c r="H381998" i="51"/>
  <c r="H381999" i="51"/>
  <c r="H382000" i="51"/>
  <c r="H382001" i="51"/>
  <c r="H382002" i="51"/>
  <c r="H382003" i="51"/>
  <c r="H382004" i="51"/>
  <c r="H382005" i="51"/>
  <c r="H382006" i="51"/>
  <c r="H382007" i="51"/>
  <c r="H382008" i="51"/>
  <c r="H382009" i="51"/>
  <c r="H382010" i="51"/>
  <c r="H382011" i="51"/>
  <c r="H382012" i="51"/>
  <c r="H382013" i="51"/>
  <c r="H382014" i="51"/>
  <c r="H382015" i="51"/>
  <c r="H382016" i="51"/>
  <c r="H382017" i="51"/>
  <c r="H382018" i="51"/>
  <c r="H382019" i="51"/>
  <c r="H382020" i="51"/>
  <c r="H382021" i="51"/>
  <c r="H382022" i="51"/>
  <c r="H382023" i="51"/>
  <c r="H382024" i="51"/>
  <c r="H382025" i="51"/>
  <c r="H382026" i="51"/>
  <c r="H382027" i="51"/>
  <c r="H382028" i="51"/>
  <c r="H382029" i="51"/>
  <c r="H382030" i="51"/>
  <c r="H382031" i="51"/>
  <c r="H382032" i="51"/>
  <c r="H382033" i="51"/>
  <c r="H382034" i="51"/>
  <c r="H382035" i="51"/>
  <c r="H382036" i="51"/>
  <c r="H382037" i="51"/>
  <c r="H382038" i="51"/>
  <c r="H382039" i="51"/>
  <c r="H382040" i="51"/>
  <c r="H382041" i="51"/>
  <c r="H382042" i="51"/>
  <c r="H382043" i="51"/>
  <c r="H382044" i="51"/>
  <c r="H382045" i="51"/>
  <c r="H382046" i="51"/>
  <c r="H382047" i="51"/>
  <c r="H382048" i="51"/>
  <c r="H382049" i="51"/>
  <c r="H382050" i="51"/>
  <c r="H382051" i="51"/>
  <c r="H382052" i="51"/>
  <c r="H382053" i="51"/>
  <c r="H382054" i="51"/>
  <c r="H382055" i="51"/>
  <c r="H382056" i="51"/>
  <c r="H382057" i="51"/>
  <c r="H382058" i="51"/>
  <c r="H382059" i="51"/>
  <c r="H382060" i="51"/>
  <c r="H382061" i="51"/>
  <c r="H382062" i="51"/>
  <c r="H382063" i="51"/>
  <c r="H382064" i="51"/>
  <c r="H382065" i="51"/>
  <c r="H382066" i="51"/>
  <c r="H382067" i="51"/>
  <c r="H382068" i="51"/>
  <c r="H382069" i="51"/>
  <c r="H382070" i="51"/>
  <c r="H382071" i="51"/>
  <c r="H382072" i="51"/>
  <c r="H382073" i="51"/>
  <c r="H382074" i="51"/>
  <c r="H382075" i="51"/>
  <c r="H382076" i="51"/>
  <c r="H382077" i="51"/>
  <c r="H382078" i="51"/>
  <c r="H382079" i="51"/>
  <c r="H382080" i="51"/>
  <c r="H382081" i="51"/>
  <c r="H382082" i="51"/>
  <c r="H382083" i="51"/>
  <c r="H382084" i="51"/>
  <c r="H382085" i="51"/>
  <c r="H382086" i="51"/>
  <c r="H382087" i="51"/>
  <c r="H382088" i="51"/>
  <c r="H382089" i="51"/>
  <c r="H382090" i="51"/>
  <c r="H382091" i="51"/>
  <c r="H382092" i="51"/>
  <c r="H382093" i="51"/>
  <c r="H382094" i="51"/>
  <c r="H382095" i="51"/>
  <c r="H382096" i="51"/>
  <c r="H382097" i="51"/>
  <c r="H382098" i="51"/>
  <c r="H382099" i="51"/>
  <c r="H382100" i="51"/>
  <c r="H382101" i="51"/>
  <c r="H382102" i="51"/>
  <c r="H382103" i="51"/>
  <c r="H382104" i="51"/>
  <c r="H382105" i="51"/>
  <c r="H382106" i="51"/>
  <c r="H382107" i="51"/>
  <c r="H382108" i="51"/>
  <c r="H382109" i="51"/>
  <c r="H382110" i="51"/>
  <c r="H382111" i="51"/>
  <c r="H382112" i="51"/>
  <c r="H382113" i="51"/>
  <c r="H382114" i="51"/>
  <c r="H382115" i="51"/>
  <c r="H382116" i="51"/>
  <c r="H382117" i="51"/>
  <c r="H382118" i="51"/>
  <c r="H382119" i="51"/>
  <c r="H382120" i="51"/>
  <c r="H382121" i="51"/>
  <c r="H382122" i="51"/>
  <c r="H382123" i="51"/>
  <c r="H382124" i="51"/>
  <c r="H382125" i="51"/>
  <c r="H382126" i="51"/>
  <c r="H382127" i="51"/>
  <c r="H382128" i="51"/>
  <c r="H382129" i="51"/>
  <c r="H382130" i="51"/>
  <c r="H382131" i="51"/>
  <c r="H382132" i="51"/>
  <c r="H382133" i="51"/>
  <c r="H382134" i="51"/>
  <c r="H382135" i="51"/>
  <c r="H382136" i="51"/>
  <c r="H382137" i="51"/>
  <c r="H382138" i="51"/>
  <c r="H382139" i="51"/>
  <c r="H382140" i="51"/>
  <c r="H382141" i="51"/>
  <c r="H382142" i="51"/>
  <c r="H382143" i="51"/>
  <c r="H382144" i="51"/>
  <c r="H382145" i="51"/>
  <c r="H382146" i="51"/>
  <c r="H382147" i="51"/>
  <c r="H382148" i="51"/>
  <c r="H382149" i="51"/>
  <c r="H382150" i="51"/>
  <c r="H382151" i="51"/>
  <c r="H382152" i="51"/>
  <c r="H382153" i="51"/>
  <c r="H382154" i="51"/>
  <c r="H382155" i="51"/>
  <c r="H382156" i="51"/>
  <c r="H382157" i="51"/>
  <c r="H382158" i="51"/>
  <c r="H382159" i="51"/>
  <c r="H382160" i="51"/>
  <c r="H382161" i="51"/>
  <c r="H382162" i="51"/>
  <c r="H382163" i="51"/>
  <c r="H382164" i="51"/>
  <c r="H382165" i="51"/>
  <c r="H382166" i="51"/>
  <c r="H382167" i="51"/>
  <c r="H382168" i="51"/>
  <c r="H382169" i="51"/>
  <c r="H382170" i="51"/>
  <c r="H382171" i="51"/>
  <c r="H382172" i="51"/>
  <c r="H382173" i="51"/>
  <c r="H382174" i="51"/>
  <c r="H382175" i="51"/>
  <c r="H382176" i="51"/>
  <c r="H382177" i="51"/>
  <c r="H382178" i="51"/>
  <c r="H382179" i="51"/>
  <c r="H382180" i="51"/>
  <c r="H382181" i="51"/>
  <c r="H382182" i="51"/>
  <c r="H382183" i="51"/>
  <c r="H382184" i="51"/>
  <c r="H382185" i="51"/>
  <c r="H382186" i="51"/>
  <c r="H382187" i="51"/>
  <c r="H382188" i="51"/>
  <c r="H382189" i="51"/>
  <c r="H382190" i="51"/>
  <c r="H382191" i="51"/>
  <c r="H382192" i="51"/>
  <c r="H382193" i="51"/>
  <c r="H382194" i="51"/>
  <c r="H382195" i="51"/>
  <c r="H382196" i="51"/>
  <c r="H382197" i="51"/>
  <c r="H382198" i="51"/>
  <c r="H382199" i="51"/>
  <c r="H382200" i="51"/>
  <c r="H382201" i="51"/>
  <c r="H382202" i="51"/>
  <c r="H382203" i="51"/>
  <c r="H382204" i="51"/>
  <c r="H382205" i="51"/>
  <c r="H382206" i="51"/>
  <c r="H382207" i="51"/>
  <c r="H382208" i="51"/>
  <c r="H382209" i="51"/>
  <c r="H382210" i="51"/>
  <c r="H382211" i="51"/>
  <c r="H382212" i="51"/>
  <c r="H382213" i="51"/>
  <c r="H382214" i="51"/>
  <c r="H382215" i="51"/>
  <c r="H382216" i="51"/>
  <c r="H382217" i="51"/>
  <c r="H382218" i="51"/>
  <c r="H382219" i="51"/>
  <c r="H382220" i="51"/>
  <c r="H382221" i="51"/>
  <c r="H382222" i="51"/>
  <c r="H382223" i="51"/>
  <c r="H382224" i="51"/>
  <c r="H382225" i="51"/>
  <c r="H382226" i="51"/>
  <c r="H382227" i="51"/>
  <c r="H382228" i="51"/>
  <c r="H382229" i="51"/>
  <c r="H382230" i="51"/>
  <c r="H382231" i="51"/>
  <c r="H382232" i="51"/>
  <c r="H382233" i="51"/>
  <c r="H382234" i="51"/>
  <c r="H382235" i="51"/>
  <c r="H382236" i="51"/>
  <c r="H382237" i="51"/>
  <c r="H382238" i="51"/>
  <c r="H382239" i="51"/>
  <c r="H382240" i="51"/>
  <c r="H382241" i="51"/>
  <c r="H382242" i="51"/>
  <c r="H382243" i="51"/>
  <c r="H382244" i="51"/>
  <c r="H382245" i="51"/>
  <c r="H382246" i="51"/>
  <c r="H382247" i="51"/>
  <c r="H382248" i="51"/>
  <c r="H382249" i="51"/>
  <c r="H382250" i="51"/>
  <c r="H382251" i="51"/>
  <c r="H382252" i="51"/>
  <c r="H382253" i="51"/>
  <c r="H382254" i="51"/>
  <c r="H382255" i="51"/>
  <c r="H382256" i="51"/>
  <c r="H382257" i="51"/>
  <c r="H382258" i="51"/>
  <c r="H382259" i="51"/>
  <c r="H382260" i="51"/>
  <c r="H382261" i="51"/>
  <c r="H382262" i="51"/>
  <c r="H382263" i="51"/>
  <c r="H382264" i="51"/>
  <c r="H382265" i="51"/>
  <c r="H382266" i="51"/>
  <c r="H382267" i="51"/>
  <c r="H382268" i="51"/>
  <c r="H382269" i="51"/>
  <c r="H382270" i="51"/>
  <c r="H382271" i="51"/>
  <c r="H382272" i="51"/>
  <c r="H382273" i="51"/>
  <c r="H382274" i="51"/>
  <c r="H382275" i="51"/>
  <c r="H382276" i="51"/>
  <c r="H382277" i="51"/>
  <c r="H382278" i="51"/>
  <c r="H382279" i="51"/>
  <c r="H382280" i="51"/>
  <c r="H382281" i="51"/>
  <c r="H382282" i="51"/>
  <c r="H382283" i="51"/>
  <c r="H382284" i="51"/>
  <c r="H382285" i="51"/>
  <c r="H382286" i="51"/>
  <c r="H382287" i="51"/>
  <c r="H382288" i="51"/>
  <c r="H382289" i="51"/>
  <c r="H382290" i="51"/>
  <c r="H382291" i="51"/>
  <c r="H382292" i="51"/>
  <c r="H382293" i="51"/>
  <c r="H382294" i="51"/>
  <c r="H382295" i="51"/>
  <c r="H382296" i="51"/>
  <c r="H382297" i="51"/>
  <c r="H382298" i="51"/>
  <c r="H382299" i="51"/>
  <c r="H382300" i="51"/>
  <c r="H382301" i="51"/>
  <c r="H382302" i="51"/>
  <c r="H382303" i="51"/>
  <c r="H382304" i="51"/>
  <c r="H382305" i="51"/>
  <c r="H382306" i="51"/>
  <c r="H382307" i="51"/>
  <c r="H382308" i="51"/>
  <c r="H382309" i="51"/>
  <c r="H382310" i="51"/>
  <c r="H382311" i="51"/>
  <c r="H382312" i="51"/>
  <c r="H382313" i="51"/>
  <c r="H382314" i="51"/>
  <c r="H382315" i="51"/>
  <c r="H382316" i="51"/>
  <c r="H382317" i="51"/>
  <c r="H382318" i="51"/>
  <c r="H382319" i="51"/>
  <c r="H382320" i="51"/>
  <c r="H382321" i="51"/>
  <c r="H382322" i="51"/>
  <c r="H382323" i="51"/>
  <c r="H382324" i="51"/>
  <c r="H382325" i="51"/>
  <c r="H382326" i="51"/>
  <c r="H382327" i="51"/>
  <c r="H382328" i="51"/>
  <c r="H382329" i="51"/>
  <c r="H382330" i="51"/>
  <c r="H382331" i="51"/>
  <c r="H382332" i="51"/>
  <c r="H382333" i="51"/>
  <c r="H382334" i="51"/>
  <c r="H382335" i="51"/>
  <c r="H382336" i="51"/>
  <c r="H382337" i="51"/>
  <c r="H382338" i="51"/>
  <c r="H382339" i="51"/>
  <c r="H382340" i="51"/>
  <c r="H382341" i="51"/>
  <c r="H382342" i="51"/>
  <c r="H382343" i="51"/>
  <c r="H382344" i="51"/>
  <c r="H382345" i="51"/>
  <c r="H382346" i="51"/>
  <c r="H382347" i="51"/>
  <c r="H382348" i="51"/>
  <c r="H382349" i="51"/>
  <c r="H382350" i="51"/>
  <c r="H382351" i="51"/>
  <c r="H382352" i="51"/>
  <c r="H382353" i="51"/>
  <c r="H382354" i="51"/>
  <c r="H382355" i="51"/>
  <c r="H382356" i="51"/>
  <c r="H382357" i="51"/>
  <c r="H382358" i="51"/>
  <c r="H382359" i="51"/>
  <c r="H382360" i="51"/>
  <c r="H382361" i="51"/>
  <c r="H382362" i="51"/>
  <c r="H382363" i="51"/>
  <c r="H382364" i="51"/>
  <c r="H382365" i="51"/>
  <c r="H382366" i="51"/>
  <c r="H382367" i="51"/>
  <c r="H382368" i="51"/>
  <c r="H382369" i="51"/>
  <c r="H382370" i="51"/>
  <c r="H382371" i="51"/>
  <c r="H382372" i="51"/>
  <c r="H382373" i="51"/>
  <c r="H382374" i="51"/>
  <c r="H382375" i="51"/>
  <c r="H382376" i="51"/>
  <c r="H382377" i="51"/>
  <c r="H382378" i="51"/>
  <c r="H382379" i="51"/>
  <c r="H382380" i="51"/>
  <c r="H382381" i="51"/>
  <c r="H382382" i="51"/>
  <c r="H382383" i="51"/>
  <c r="H382384" i="51"/>
  <c r="H382385" i="51"/>
  <c r="H382386" i="51"/>
  <c r="H382387" i="51"/>
  <c r="H382388" i="51"/>
  <c r="H382389" i="51"/>
  <c r="H382390" i="51"/>
  <c r="H382391" i="51"/>
  <c r="H382392" i="51"/>
  <c r="H382393" i="51"/>
  <c r="H382394" i="51"/>
  <c r="H382395" i="51"/>
  <c r="H382396" i="51"/>
  <c r="H382397" i="51"/>
  <c r="H382398" i="51"/>
  <c r="H382399" i="51"/>
  <c r="H382400" i="51"/>
  <c r="H382401" i="51"/>
  <c r="H382402" i="51"/>
  <c r="H382403" i="51"/>
  <c r="H382404" i="51"/>
  <c r="H382405" i="51"/>
  <c r="H382406" i="51"/>
  <c r="H382407" i="51"/>
  <c r="H382408" i="51"/>
  <c r="H382409" i="51"/>
  <c r="H382410" i="51"/>
  <c r="H382411" i="51"/>
  <c r="H382412" i="51"/>
  <c r="H382413" i="51"/>
  <c r="H382414" i="51"/>
  <c r="H382415" i="51"/>
  <c r="H382416" i="51"/>
  <c r="H382417" i="51"/>
  <c r="H382418" i="51"/>
  <c r="H382419" i="51"/>
  <c r="H382420" i="51"/>
  <c r="H382421" i="51"/>
  <c r="H382422" i="51"/>
  <c r="H382423" i="51"/>
  <c r="H382424" i="51"/>
  <c r="H382425" i="51"/>
  <c r="H382426" i="51"/>
  <c r="H382427" i="51"/>
  <c r="H382428" i="51"/>
  <c r="H382429" i="51"/>
  <c r="H382430" i="51"/>
  <c r="H382431" i="51"/>
  <c r="H382432" i="51"/>
  <c r="H382433" i="51"/>
  <c r="H382434" i="51"/>
  <c r="H382435" i="51"/>
  <c r="H382436" i="51"/>
  <c r="H382437" i="51"/>
  <c r="H382438" i="51"/>
  <c r="H382439" i="51"/>
  <c r="H382440" i="51"/>
  <c r="H382441" i="51"/>
  <c r="H382442" i="51"/>
  <c r="H382443" i="51"/>
  <c r="H382444" i="51"/>
  <c r="H382445" i="51"/>
  <c r="H382446" i="51"/>
  <c r="H382447" i="51"/>
  <c r="H382448" i="51"/>
  <c r="H382449" i="51"/>
  <c r="H382450" i="51"/>
  <c r="H382451" i="51"/>
  <c r="H382452" i="51"/>
  <c r="H382453" i="51"/>
  <c r="H382454" i="51"/>
  <c r="H382455" i="51"/>
  <c r="H382456" i="51"/>
  <c r="H382457" i="51"/>
  <c r="H382458" i="51"/>
  <c r="H382459" i="51"/>
  <c r="H382460" i="51"/>
  <c r="H382461" i="51"/>
  <c r="H382462" i="51"/>
  <c r="H382463" i="51"/>
  <c r="H382464" i="51"/>
  <c r="H382465" i="51"/>
  <c r="H382466" i="51"/>
  <c r="H382467" i="51"/>
  <c r="H382468" i="51"/>
  <c r="H382469" i="51"/>
  <c r="H382470" i="51"/>
  <c r="H382471" i="51"/>
  <c r="H382472" i="51"/>
  <c r="H382473" i="51"/>
  <c r="H382474" i="51"/>
  <c r="H382475" i="51"/>
  <c r="H382476" i="51"/>
  <c r="H382477" i="51"/>
  <c r="H382478" i="51"/>
  <c r="H382479" i="51"/>
  <c r="H382480" i="51"/>
  <c r="H382481" i="51"/>
  <c r="H382482" i="51"/>
  <c r="H382483" i="51"/>
  <c r="H382484" i="51"/>
  <c r="H382485" i="51"/>
  <c r="H382486" i="51"/>
  <c r="H382487" i="51"/>
  <c r="H382488" i="51"/>
  <c r="H382489" i="51"/>
  <c r="H382490" i="51"/>
  <c r="H382491" i="51"/>
  <c r="H382492" i="51"/>
  <c r="H382493" i="51"/>
  <c r="H382494" i="51"/>
  <c r="H382495" i="51"/>
  <c r="H382496" i="51"/>
  <c r="H382497" i="51"/>
  <c r="H382498" i="51"/>
  <c r="H382499" i="51"/>
  <c r="H382500" i="51"/>
  <c r="H382501" i="51"/>
  <c r="H382502" i="51"/>
  <c r="H382503" i="51"/>
  <c r="H382504" i="51"/>
  <c r="H382505" i="51"/>
  <c r="H382506" i="51"/>
  <c r="H382507" i="51"/>
  <c r="H382508" i="51"/>
  <c r="H382509" i="51"/>
  <c r="H382510" i="51"/>
  <c r="H382511" i="51"/>
  <c r="H382512" i="51"/>
  <c r="H382513" i="51"/>
  <c r="H382514" i="51"/>
  <c r="H382515" i="51"/>
  <c r="H382516" i="51"/>
  <c r="H382517" i="51"/>
  <c r="H382518" i="51"/>
  <c r="H382519" i="51"/>
  <c r="H382520" i="51"/>
  <c r="H382521" i="51"/>
  <c r="H382522" i="51"/>
  <c r="H382523" i="51"/>
  <c r="H382524" i="51"/>
  <c r="H382525" i="51"/>
  <c r="H382526" i="51"/>
  <c r="H382527" i="51"/>
  <c r="H382528" i="51"/>
  <c r="H382529" i="51"/>
  <c r="H382530" i="51"/>
  <c r="H382531" i="51"/>
  <c r="H382532" i="51"/>
  <c r="H382533" i="51"/>
  <c r="H382534" i="51"/>
  <c r="H382535" i="51"/>
  <c r="H382536" i="51"/>
  <c r="H382537" i="51"/>
  <c r="H382538" i="51"/>
  <c r="H382539" i="51"/>
  <c r="H382540" i="51"/>
  <c r="H382541" i="51"/>
  <c r="H382542" i="51"/>
  <c r="H382543" i="51"/>
  <c r="H382544" i="51"/>
  <c r="H382545" i="51"/>
  <c r="H382546" i="51"/>
  <c r="H382547" i="51"/>
  <c r="H382548" i="51"/>
  <c r="H382549" i="51"/>
  <c r="H382550" i="51"/>
  <c r="H382551" i="51"/>
  <c r="H382552" i="51"/>
  <c r="H382553" i="51"/>
  <c r="H382554" i="51"/>
  <c r="H382555" i="51"/>
  <c r="H382556" i="51"/>
  <c r="H382557" i="51"/>
  <c r="H382558" i="51"/>
  <c r="H382559" i="51"/>
  <c r="H382560" i="51"/>
  <c r="H382561" i="51"/>
  <c r="H382562" i="51"/>
  <c r="H382563" i="51"/>
  <c r="H382564" i="51"/>
  <c r="H382565" i="51"/>
  <c r="H382566" i="51"/>
  <c r="H382567" i="51"/>
  <c r="H382568" i="51"/>
  <c r="H382569" i="51"/>
  <c r="H382570" i="51"/>
  <c r="H382571" i="51"/>
  <c r="H382572" i="51"/>
  <c r="H382573" i="51"/>
  <c r="H382574" i="51"/>
  <c r="H382575" i="51"/>
  <c r="H382576" i="51"/>
  <c r="H382577" i="51"/>
  <c r="H382578" i="51"/>
  <c r="H382579" i="51"/>
  <c r="H382580" i="51"/>
  <c r="H382581" i="51"/>
  <c r="H382582" i="51"/>
  <c r="H382583" i="51"/>
  <c r="H382584" i="51"/>
  <c r="H382585" i="51"/>
  <c r="H382586" i="51"/>
  <c r="H382587" i="51"/>
  <c r="H382588" i="51"/>
  <c r="H382589" i="51"/>
  <c r="H382590" i="51"/>
  <c r="H382591" i="51"/>
  <c r="H382592" i="51"/>
  <c r="H382593" i="51"/>
  <c r="H382594" i="51"/>
  <c r="H382595" i="51"/>
  <c r="H382596" i="51"/>
  <c r="H382597" i="51"/>
  <c r="H382598" i="51"/>
  <c r="H382599" i="51"/>
  <c r="H382600" i="51"/>
  <c r="H382601" i="51"/>
  <c r="H382602" i="51"/>
  <c r="H382603" i="51"/>
  <c r="H382604" i="51"/>
  <c r="H382605" i="51"/>
  <c r="H382606" i="51"/>
  <c r="H382607" i="51"/>
  <c r="H382608" i="51"/>
  <c r="H382609" i="51"/>
  <c r="H382610" i="51"/>
  <c r="H382611" i="51"/>
  <c r="H382612" i="51"/>
  <c r="H382613" i="51"/>
  <c r="H382614" i="51"/>
  <c r="H382615" i="51"/>
  <c r="H382616" i="51"/>
  <c r="H382617" i="51"/>
  <c r="H382618" i="51"/>
  <c r="H382619" i="51"/>
  <c r="H382620" i="51"/>
  <c r="H382621" i="51"/>
  <c r="H382622" i="51"/>
  <c r="H382623" i="51"/>
  <c r="H382624" i="51"/>
  <c r="H382625" i="51"/>
  <c r="H382626" i="51"/>
  <c r="H382627" i="51"/>
  <c r="H382628" i="51"/>
  <c r="H382629" i="51"/>
  <c r="H382630" i="51"/>
  <c r="H382631" i="51"/>
  <c r="H382632" i="51"/>
  <c r="H382633" i="51"/>
  <c r="H382634" i="51"/>
  <c r="H382635" i="51"/>
  <c r="H382636" i="51"/>
  <c r="H382637" i="51"/>
  <c r="H382638" i="51"/>
  <c r="H382639" i="51"/>
  <c r="H382640" i="51"/>
  <c r="H382641" i="51"/>
  <c r="H382642" i="51"/>
  <c r="H382643" i="51"/>
  <c r="H382644" i="51"/>
  <c r="H382645" i="51"/>
  <c r="H382646" i="51"/>
  <c r="H382647" i="51"/>
  <c r="H382648" i="51"/>
  <c r="H382649" i="51"/>
  <c r="H382650" i="51"/>
  <c r="H382651" i="51"/>
  <c r="H382652" i="51"/>
  <c r="H382653" i="51"/>
  <c r="H382654" i="51"/>
  <c r="H382655" i="51"/>
  <c r="H382656" i="51"/>
  <c r="H382657" i="51"/>
  <c r="H382658" i="51"/>
  <c r="H382659" i="51"/>
  <c r="H382660" i="51"/>
  <c r="H382661" i="51"/>
  <c r="H382662" i="51"/>
  <c r="H382663" i="51"/>
  <c r="H382664" i="51"/>
  <c r="H382665" i="51"/>
  <c r="H382666" i="51"/>
  <c r="H382667" i="51"/>
  <c r="H382668" i="51"/>
  <c r="H382669" i="51"/>
  <c r="H382670" i="51"/>
  <c r="H382671" i="51"/>
  <c r="H382672" i="51"/>
  <c r="H382673" i="51"/>
  <c r="H382674" i="51"/>
  <c r="H382675" i="51"/>
  <c r="H382676" i="51"/>
  <c r="H382677" i="51"/>
  <c r="H382678" i="51"/>
  <c r="H382679" i="51"/>
  <c r="H382680" i="51"/>
  <c r="H382681" i="51"/>
  <c r="H382682" i="51"/>
  <c r="H382683" i="51"/>
  <c r="H382684" i="51"/>
  <c r="H382685" i="51"/>
  <c r="H382686" i="51"/>
  <c r="H382687" i="51"/>
  <c r="H382688" i="51"/>
  <c r="H382689" i="51"/>
  <c r="H382690" i="51"/>
  <c r="H382691" i="51"/>
  <c r="H382692" i="51"/>
  <c r="H382693" i="51"/>
  <c r="H382694" i="51"/>
  <c r="H382695" i="51"/>
  <c r="H382696" i="51"/>
  <c r="H382697" i="51"/>
  <c r="H382698" i="51"/>
  <c r="H382699" i="51"/>
  <c r="H382700" i="51"/>
  <c r="H382701" i="51"/>
  <c r="H382702" i="51"/>
  <c r="H382703" i="51"/>
  <c r="H382704" i="51"/>
  <c r="H382705" i="51"/>
  <c r="H382706" i="51"/>
  <c r="H382707" i="51"/>
  <c r="H382708" i="51"/>
  <c r="H382709" i="51"/>
  <c r="H382710" i="51"/>
  <c r="H382711" i="51"/>
  <c r="H382712" i="51"/>
  <c r="H382713" i="51"/>
  <c r="H382714" i="51"/>
  <c r="H382715" i="51"/>
  <c r="H382716" i="51"/>
  <c r="H382717" i="51"/>
  <c r="H382718" i="51"/>
  <c r="H382719" i="51"/>
  <c r="H382720" i="51"/>
  <c r="H382721" i="51"/>
  <c r="H382722" i="51"/>
  <c r="H382723" i="51"/>
  <c r="H382724" i="51"/>
  <c r="H382725" i="51"/>
  <c r="H382726" i="51"/>
  <c r="H382727" i="51"/>
  <c r="H382728" i="51"/>
  <c r="H382729" i="51"/>
  <c r="H382730" i="51"/>
  <c r="H382731" i="51"/>
  <c r="H382732" i="51"/>
  <c r="H382733" i="51"/>
  <c r="H382734" i="51"/>
  <c r="H382735" i="51"/>
  <c r="H382736" i="51"/>
  <c r="H382737" i="51"/>
  <c r="H382738" i="51"/>
  <c r="H382739" i="51"/>
  <c r="H382740" i="51"/>
  <c r="H382741" i="51"/>
  <c r="H382742" i="51"/>
  <c r="H382743" i="51"/>
  <c r="H382744" i="51"/>
  <c r="H382745" i="51"/>
  <c r="H382746" i="51"/>
  <c r="H382747" i="51"/>
  <c r="H382748" i="51"/>
  <c r="H382749" i="51"/>
  <c r="H382750" i="51"/>
  <c r="H382751" i="51"/>
  <c r="H382752" i="51"/>
  <c r="H382753" i="51"/>
  <c r="H382754" i="51"/>
  <c r="H382755" i="51"/>
  <c r="H382756" i="51"/>
  <c r="H382757" i="51"/>
  <c r="H382758" i="51"/>
  <c r="H382759" i="51"/>
  <c r="H382760" i="51"/>
  <c r="H382761" i="51"/>
  <c r="H382762" i="51"/>
  <c r="H382763" i="51"/>
  <c r="H382764" i="51"/>
  <c r="H382765" i="51"/>
  <c r="H382766" i="51"/>
  <c r="H382767" i="51"/>
  <c r="H382768" i="51"/>
  <c r="H382769" i="51"/>
  <c r="H382770" i="51"/>
  <c r="H382771" i="51"/>
  <c r="H382772" i="51"/>
  <c r="H382773" i="51"/>
  <c r="H382774" i="51"/>
  <c r="H382775" i="51"/>
  <c r="H382776" i="51"/>
  <c r="H382777" i="51"/>
  <c r="H382778" i="51"/>
  <c r="H382779" i="51"/>
  <c r="H382780" i="51"/>
  <c r="H382781" i="51"/>
  <c r="H382782" i="51"/>
  <c r="H382783" i="51"/>
  <c r="H382784" i="51"/>
  <c r="H382785" i="51"/>
  <c r="H382786" i="51"/>
  <c r="H382787" i="51"/>
  <c r="H382788" i="51"/>
  <c r="H382789" i="51"/>
  <c r="H382790" i="51"/>
  <c r="H382791" i="51"/>
  <c r="H382792" i="51"/>
  <c r="H382793" i="51"/>
  <c r="H382794" i="51"/>
  <c r="H382795" i="51"/>
  <c r="H382796" i="51"/>
  <c r="H382797" i="51"/>
  <c r="H382798" i="51"/>
  <c r="H382799" i="51"/>
  <c r="H382800" i="51"/>
  <c r="H382801" i="51"/>
  <c r="H382802" i="51"/>
  <c r="H382803" i="51"/>
  <c r="H382804" i="51"/>
  <c r="H382805" i="51"/>
  <c r="H382806" i="51"/>
  <c r="H382807" i="51"/>
  <c r="H382808" i="51"/>
  <c r="H382809" i="51"/>
  <c r="H382810" i="51"/>
  <c r="H382811" i="51"/>
  <c r="H382812" i="51"/>
  <c r="H382813" i="51"/>
  <c r="H382814" i="51"/>
  <c r="H382815" i="51"/>
  <c r="H382816" i="51"/>
  <c r="H382817" i="51"/>
  <c r="H382818" i="51"/>
  <c r="H382819" i="51"/>
  <c r="H382820" i="51"/>
  <c r="H382821" i="51"/>
  <c r="H382822" i="51"/>
  <c r="H382823" i="51"/>
  <c r="H382824" i="51"/>
  <c r="H382825" i="51"/>
  <c r="H382826" i="51"/>
  <c r="H382827" i="51"/>
  <c r="H382828" i="51"/>
  <c r="H382829" i="51"/>
  <c r="H382830" i="51"/>
  <c r="H382831" i="51"/>
  <c r="H382832" i="51"/>
  <c r="H382833" i="51"/>
  <c r="H382834" i="51"/>
  <c r="H382835" i="51"/>
  <c r="H382836" i="51"/>
  <c r="H382837" i="51"/>
  <c r="H382838" i="51"/>
  <c r="H382839" i="51"/>
  <c r="H382840" i="51"/>
  <c r="H382841" i="51"/>
  <c r="H382842" i="51"/>
  <c r="H382843" i="51"/>
  <c r="H382844" i="51"/>
  <c r="H382845" i="51"/>
  <c r="H382846" i="51"/>
  <c r="H382847" i="51"/>
  <c r="H382848" i="51"/>
  <c r="H382849" i="51"/>
  <c r="H382850" i="51"/>
  <c r="H382851" i="51"/>
  <c r="H382852" i="51"/>
  <c r="H382853" i="51"/>
  <c r="H382854" i="51"/>
  <c r="H382855" i="51"/>
  <c r="H382856" i="51"/>
  <c r="H382857" i="51"/>
  <c r="H382858" i="51"/>
  <c r="H382859" i="51"/>
  <c r="H382860" i="51"/>
  <c r="H382861" i="51"/>
  <c r="H382862" i="51"/>
  <c r="H382863" i="51"/>
  <c r="H382864" i="51"/>
  <c r="H382865" i="51"/>
  <c r="H382866" i="51"/>
  <c r="H382867" i="51"/>
  <c r="H382868" i="51"/>
  <c r="H382869" i="51"/>
  <c r="H382870" i="51"/>
  <c r="H382871" i="51"/>
  <c r="H382872" i="51"/>
  <c r="H382873" i="51"/>
  <c r="H382874" i="51"/>
  <c r="H382875" i="51"/>
  <c r="H382876" i="51"/>
  <c r="H382877" i="51"/>
  <c r="H382878" i="51"/>
  <c r="H382879" i="51"/>
  <c r="H382880" i="51"/>
  <c r="H382881" i="51"/>
  <c r="H382882" i="51"/>
  <c r="H382883" i="51"/>
  <c r="H382884" i="51"/>
  <c r="H382885" i="51"/>
  <c r="H382886" i="51"/>
  <c r="H382887" i="51"/>
  <c r="H382888" i="51"/>
  <c r="H382889" i="51"/>
  <c r="H382890" i="51"/>
  <c r="H382891" i="51"/>
  <c r="H382892" i="51"/>
  <c r="H382893" i="51"/>
  <c r="H382894" i="51"/>
  <c r="H382895" i="51"/>
  <c r="H382896" i="51"/>
  <c r="H382897" i="51"/>
  <c r="H382898" i="51"/>
  <c r="H382899" i="51"/>
  <c r="H382900" i="51"/>
  <c r="H382901" i="51"/>
  <c r="H382902" i="51"/>
  <c r="H382903" i="51"/>
  <c r="H382904" i="51"/>
  <c r="H382905" i="51"/>
  <c r="H382906" i="51"/>
  <c r="H382907" i="51"/>
  <c r="H382908" i="51"/>
  <c r="H382909" i="51"/>
  <c r="H382910" i="51"/>
  <c r="H382911" i="51"/>
  <c r="H382912" i="51"/>
  <c r="H382913" i="51"/>
  <c r="H382914" i="51"/>
  <c r="H382915" i="51"/>
  <c r="H382916" i="51"/>
  <c r="H382917" i="51"/>
  <c r="H382918" i="51"/>
  <c r="H382919" i="51"/>
  <c r="H382920" i="51"/>
  <c r="H382921" i="51"/>
  <c r="H382922" i="51"/>
  <c r="H382923" i="51"/>
  <c r="H382924" i="51"/>
  <c r="H382925" i="51"/>
  <c r="H382926" i="51"/>
  <c r="H382927" i="51"/>
  <c r="H382928" i="51"/>
  <c r="H382929" i="51"/>
  <c r="H382930" i="51"/>
  <c r="H382931" i="51"/>
  <c r="H382932" i="51"/>
  <c r="H382933" i="51"/>
  <c r="H382934" i="51"/>
  <c r="H382935" i="51"/>
  <c r="H382936" i="51"/>
  <c r="H382937" i="51"/>
  <c r="H382938" i="51"/>
  <c r="H382939" i="51"/>
  <c r="H382940" i="51"/>
  <c r="H382941" i="51"/>
  <c r="H382942" i="51"/>
  <c r="H382943" i="51"/>
  <c r="H382944" i="51"/>
  <c r="H382945" i="51"/>
  <c r="H382946" i="51"/>
  <c r="H382947" i="51"/>
  <c r="H382948" i="51"/>
  <c r="H382949" i="51"/>
  <c r="H382950" i="51"/>
  <c r="H382951" i="51"/>
  <c r="H382952" i="51"/>
  <c r="H382953" i="51"/>
  <c r="H382954" i="51"/>
  <c r="H382955" i="51"/>
  <c r="H382956" i="51"/>
  <c r="H382957" i="51"/>
  <c r="H382958" i="51"/>
  <c r="H382959" i="51"/>
  <c r="H382960" i="51"/>
  <c r="H382961" i="51"/>
  <c r="H382962" i="51"/>
  <c r="H382963" i="51"/>
  <c r="H382964" i="51"/>
  <c r="H382965" i="51"/>
  <c r="H382966" i="51"/>
  <c r="H382967" i="51"/>
  <c r="H382968" i="51"/>
  <c r="H382969" i="51"/>
  <c r="H382970" i="51"/>
  <c r="H382971" i="51"/>
  <c r="H382972" i="51"/>
  <c r="H382973" i="51"/>
  <c r="H382974" i="51"/>
  <c r="H382975" i="51"/>
  <c r="H382976" i="51"/>
  <c r="H382977" i="51"/>
  <c r="H382978" i="51"/>
  <c r="H382979" i="51"/>
  <c r="H382980" i="51"/>
  <c r="H382981" i="51"/>
  <c r="H382982" i="51"/>
  <c r="H382983" i="51"/>
  <c r="H382984" i="51"/>
  <c r="H382985" i="51"/>
  <c r="H382986" i="51"/>
  <c r="H382987" i="51"/>
  <c r="H382988" i="51"/>
  <c r="H382989" i="51"/>
  <c r="H382990" i="51"/>
  <c r="H382991" i="51"/>
  <c r="H382992" i="51"/>
  <c r="H382993" i="51"/>
  <c r="H382994" i="51"/>
  <c r="H382995" i="51"/>
  <c r="H382996" i="51"/>
  <c r="H382997" i="51"/>
  <c r="H382998" i="51"/>
  <c r="H382999" i="51"/>
  <c r="H383000" i="51"/>
  <c r="H383001" i="51"/>
  <c r="H383002" i="51"/>
  <c r="H383003" i="51"/>
  <c r="H383004" i="51"/>
  <c r="H383005" i="51"/>
  <c r="H383006" i="51"/>
  <c r="H383007" i="51"/>
  <c r="H383008" i="51"/>
  <c r="H383009" i="51"/>
  <c r="H383010" i="51"/>
  <c r="H383011" i="51"/>
  <c r="H383012" i="51"/>
  <c r="H383013" i="51"/>
  <c r="H383014" i="51"/>
  <c r="H383015" i="51"/>
  <c r="H383016" i="51"/>
  <c r="H383017" i="51"/>
  <c r="H383018" i="51"/>
  <c r="H383019" i="51"/>
  <c r="H383020" i="51"/>
  <c r="H383021" i="51"/>
  <c r="H383022" i="51"/>
  <c r="H383023" i="51"/>
  <c r="H383024" i="51"/>
  <c r="H383025" i="51"/>
  <c r="H383026" i="51"/>
  <c r="H383027" i="51"/>
  <c r="H383028" i="51"/>
  <c r="H383029" i="51"/>
  <c r="H383030" i="51"/>
  <c r="H383031" i="51"/>
  <c r="H383032" i="51"/>
  <c r="H383033" i="51"/>
  <c r="H383034" i="51"/>
  <c r="H383035" i="51"/>
  <c r="H383036" i="51"/>
  <c r="H383037" i="51"/>
  <c r="H383038" i="51"/>
  <c r="H383039" i="51"/>
  <c r="H383040" i="51"/>
  <c r="H383041" i="51"/>
  <c r="H383042" i="51"/>
  <c r="H383043" i="51"/>
  <c r="H383044" i="51"/>
  <c r="H383045" i="51"/>
  <c r="H383046" i="51"/>
  <c r="H383047" i="51"/>
  <c r="H383048" i="51"/>
  <c r="H383049" i="51"/>
  <c r="H383050" i="51"/>
  <c r="H383051" i="51"/>
  <c r="H383052" i="51"/>
  <c r="H383053" i="51"/>
  <c r="H383054" i="51"/>
  <c r="H383055" i="51"/>
  <c r="H383056" i="51"/>
  <c r="H383057" i="51"/>
  <c r="H383058" i="51"/>
  <c r="H383059" i="51"/>
  <c r="H383060" i="51"/>
  <c r="H383061" i="51"/>
  <c r="H383062" i="51"/>
  <c r="H383063" i="51"/>
  <c r="H383064" i="51"/>
  <c r="H383065" i="51"/>
  <c r="H383066" i="51"/>
  <c r="H383067" i="51"/>
  <c r="H383068" i="51"/>
  <c r="H383069" i="51"/>
  <c r="H383070" i="51"/>
  <c r="H383071" i="51"/>
  <c r="H383072" i="51"/>
  <c r="H383073" i="51"/>
  <c r="H383074" i="51"/>
  <c r="H383075" i="51"/>
  <c r="H383076" i="51"/>
  <c r="H383077" i="51"/>
  <c r="H383078" i="51"/>
  <c r="H383079" i="51"/>
  <c r="H383080" i="51"/>
  <c r="H383081" i="51"/>
  <c r="H383082" i="51"/>
  <c r="H383083" i="51"/>
  <c r="H383084" i="51"/>
  <c r="H383085" i="51"/>
  <c r="H383086" i="51"/>
  <c r="H383087" i="51"/>
  <c r="H383088" i="51"/>
  <c r="H383089" i="51"/>
  <c r="H383090" i="51"/>
  <c r="H383091" i="51"/>
  <c r="H383092" i="51"/>
  <c r="H383093" i="51"/>
  <c r="H383094" i="51"/>
  <c r="H383095" i="51"/>
  <c r="H383096" i="51"/>
  <c r="H383097" i="51"/>
  <c r="H383098" i="51"/>
  <c r="H383099" i="51"/>
  <c r="H383100" i="51"/>
  <c r="H383101" i="51"/>
  <c r="H383102" i="51"/>
  <c r="H383103" i="51"/>
  <c r="H383104" i="51"/>
  <c r="H383105" i="51"/>
  <c r="H383106" i="51"/>
  <c r="H383107" i="51"/>
  <c r="H383108" i="51"/>
  <c r="H383109" i="51"/>
  <c r="H383110" i="51"/>
  <c r="H383111" i="51"/>
  <c r="H383112" i="51"/>
  <c r="H383113" i="51"/>
  <c r="H383114" i="51"/>
  <c r="H383115" i="51"/>
  <c r="H383116" i="51"/>
  <c r="H383117" i="51"/>
  <c r="H383118" i="51"/>
  <c r="H383119" i="51"/>
  <c r="H383120" i="51"/>
  <c r="H383121" i="51"/>
  <c r="H383122" i="51"/>
  <c r="H383123" i="51"/>
  <c r="H383124" i="51"/>
  <c r="H383125" i="51"/>
  <c r="H383126" i="51"/>
  <c r="H383127" i="51"/>
  <c r="H383128" i="51"/>
  <c r="H383129" i="51"/>
  <c r="H383130" i="51"/>
  <c r="H383131" i="51"/>
  <c r="H383132" i="51"/>
  <c r="H383133" i="51"/>
  <c r="H383134" i="51"/>
  <c r="H383135" i="51"/>
  <c r="H383136" i="51"/>
  <c r="H383137" i="51"/>
  <c r="H383138" i="51"/>
  <c r="H383139" i="51"/>
  <c r="H383140" i="51"/>
  <c r="H383141" i="51"/>
  <c r="H383142" i="51"/>
  <c r="H383143" i="51"/>
  <c r="H383144" i="51"/>
  <c r="H383145" i="51"/>
  <c r="H383146" i="51"/>
  <c r="H383147" i="51"/>
  <c r="H383148" i="51"/>
  <c r="H383149" i="51"/>
  <c r="H383150" i="51"/>
  <c r="H383151" i="51"/>
  <c r="H383152" i="51"/>
  <c r="H383153" i="51"/>
  <c r="H383154" i="51"/>
  <c r="H383155" i="51"/>
  <c r="H383156" i="51"/>
  <c r="H383157" i="51"/>
  <c r="H383158" i="51"/>
  <c r="H383159" i="51"/>
  <c r="H383160" i="51"/>
  <c r="H383161" i="51"/>
  <c r="H383162" i="51"/>
  <c r="H383163" i="51"/>
  <c r="H383164" i="51"/>
  <c r="H383165" i="51"/>
  <c r="H383166" i="51"/>
  <c r="H383167" i="51"/>
  <c r="H383168" i="51"/>
  <c r="H383169" i="51"/>
  <c r="H383170" i="51"/>
  <c r="H383171" i="51"/>
  <c r="H383172" i="51"/>
  <c r="H383173" i="51"/>
  <c r="H383174" i="51"/>
  <c r="H383175" i="51"/>
  <c r="H383176" i="51"/>
  <c r="H383177" i="51"/>
  <c r="H383178" i="51"/>
  <c r="H383179" i="51"/>
  <c r="H383180" i="51"/>
  <c r="H383181" i="51"/>
  <c r="H383182" i="51"/>
  <c r="H383183" i="51"/>
  <c r="H383184" i="51"/>
  <c r="H383185" i="51"/>
  <c r="H383186" i="51"/>
  <c r="H383187" i="51"/>
  <c r="H383188" i="51"/>
  <c r="H383189" i="51"/>
  <c r="H383190" i="51"/>
  <c r="H383191" i="51"/>
  <c r="H383192" i="51"/>
  <c r="H383193" i="51"/>
  <c r="H383194" i="51"/>
  <c r="H383195" i="51"/>
  <c r="H383196" i="51"/>
  <c r="H383197" i="51"/>
  <c r="H383198" i="51"/>
  <c r="H383199" i="51"/>
  <c r="H383200" i="51"/>
  <c r="H383201" i="51"/>
  <c r="H383202" i="51"/>
  <c r="H383203" i="51"/>
  <c r="H383204" i="51"/>
  <c r="H383205" i="51"/>
  <c r="H383206" i="51"/>
  <c r="H383207" i="51"/>
  <c r="H383208" i="51"/>
  <c r="H383209" i="51"/>
  <c r="H383210" i="51"/>
  <c r="H383211" i="51"/>
  <c r="H383212" i="51"/>
  <c r="H383213" i="51"/>
  <c r="H383214" i="51"/>
  <c r="H383215" i="51"/>
  <c r="H383216" i="51"/>
  <c r="H383217" i="51"/>
  <c r="H383218" i="51"/>
  <c r="H383219" i="51"/>
  <c r="H383220" i="51"/>
  <c r="H383221" i="51"/>
  <c r="H383222" i="51"/>
  <c r="H383223" i="51"/>
  <c r="H383224" i="51"/>
  <c r="H383225" i="51"/>
  <c r="H383226" i="51"/>
  <c r="H383227" i="51"/>
  <c r="H383228" i="51"/>
  <c r="H383229" i="51"/>
  <c r="H383230" i="51"/>
  <c r="H383231" i="51"/>
  <c r="H383232" i="51"/>
  <c r="H383233" i="51"/>
  <c r="H383234" i="51"/>
  <c r="H383235" i="51"/>
  <c r="H383236" i="51"/>
  <c r="H383237" i="51"/>
  <c r="H383238" i="51"/>
  <c r="H383239" i="51"/>
  <c r="H383240" i="51"/>
  <c r="H383241" i="51"/>
  <c r="H383242" i="51"/>
  <c r="H383243" i="51"/>
  <c r="H383244" i="51"/>
  <c r="H383245" i="51"/>
  <c r="H383246" i="51"/>
  <c r="H383247" i="51"/>
  <c r="H383248" i="51"/>
  <c r="H383249" i="51"/>
  <c r="H383250" i="51"/>
  <c r="H383251" i="51"/>
  <c r="H383252" i="51"/>
  <c r="H383253" i="51"/>
  <c r="H383254" i="51"/>
  <c r="H383255" i="51"/>
  <c r="H383256" i="51"/>
  <c r="H383257" i="51"/>
  <c r="H383258" i="51"/>
  <c r="H383259" i="51"/>
  <c r="H383260" i="51"/>
  <c r="H383261" i="51"/>
  <c r="H383262" i="51"/>
  <c r="H383263" i="51"/>
  <c r="H383264" i="51"/>
  <c r="H383265" i="51"/>
  <c r="H383266" i="51"/>
  <c r="H383267" i="51"/>
  <c r="H383268" i="51"/>
  <c r="H383269" i="51"/>
  <c r="H383270" i="51"/>
  <c r="H383271" i="51"/>
  <c r="H383272" i="51"/>
  <c r="H383273" i="51"/>
  <c r="H383274" i="51"/>
  <c r="H383275" i="51"/>
  <c r="H383276" i="51"/>
  <c r="H383277" i="51"/>
  <c r="H383278" i="51"/>
  <c r="H383279" i="51"/>
  <c r="H383280" i="51"/>
  <c r="H383281" i="51"/>
  <c r="H383282" i="51"/>
  <c r="H383283" i="51"/>
  <c r="H383284" i="51"/>
  <c r="H383285" i="51"/>
  <c r="H383286" i="51"/>
  <c r="H383287" i="51"/>
  <c r="H383288" i="51"/>
  <c r="H383289" i="51"/>
  <c r="H383290" i="51"/>
  <c r="H383291" i="51"/>
  <c r="H383292" i="51"/>
  <c r="H383293" i="51"/>
  <c r="H383294" i="51"/>
  <c r="H383295" i="51"/>
  <c r="H383296" i="51"/>
  <c r="H383297" i="51"/>
  <c r="H383298" i="51"/>
  <c r="H383299" i="51"/>
  <c r="H383300" i="51"/>
  <c r="H383301" i="51"/>
  <c r="H383302" i="51"/>
  <c r="H383303" i="51"/>
  <c r="H383304" i="51"/>
  <c r="H383305" i="51"/>
  <c r="H383306" i="51"/>
  <c r="H383307" i="51"/>
  <c r="H383308" i="51"/>
  <c r="H383309" i="51"/>
  <c r="H383310" i="51"/>
  <c r="H383311" i="51"/>
  <c r="H383312" i="51"/>
  <c r="H383313" i="51"/>
  <c r="H383314" i="51"/>
  <c r="H383315" i="51"/>
  <c r="H383316" i="51"/>
  <c r="H383317" i="51"/>
  <c r="H383318" i="51"/>
  <c r="H383319" i="51"/>
  <c r="H383320" i="51"/>
  <c r="H383321" i="51"/>
  <c r="H383322" i="51"/>
  <c r="H383323" i="51"/>
  <c r="H383324" i="51"/>
  <c r="H383325" i="51"/>
  <c r="H383326" i="51"/>
  <c r="H383327" i="51"/>
  <c r="H383328" i="51"/>
  <c r="H383329" i="51"/>
  <c r="H383330" i="51"/>
  <c r="H383331" i="51"/>
  <c r="H383332" i="51"/>
  <c r="H383333" i="51"/>
  <c r="H383334" i="51"/>
  <c r="H383335" i="51"/>
  <c r="H383336" i="51"/>
  <c r="H383337" i="51"/>
  <c r="H383338" i="51"/>
  <c r="H383339" i="51"/>
  <c r="H383340" i="51"/>
  <c r="H383341" i="51"/>
  <c r="H383342" i="51"/>
  <c r="H383343" i="51"/>
  <c r="H383344" i="51"/>
  <c r="H383345" i="51"/>
  <c r="H383346" i="51"/>
  <c r="H383347" i="51"/>
  <c r="H383348" i="51"/>
  <c r="H383349" i="51"/>
  <c r="H383350" i="51"/>
  <c r="H383351" i="51"/>
  <c r="H383352" i="51"/>
  <c r="H383353" i="51"/>
  <c r="H383354" i="51"/>
  <c r="H383355" i="51"/>
  <c r="H383356" i="51"/>
  <c r="H383357" i="51"/>
  <c r="H383358" i="51"/>
  <c r="H383359" i="51"/>
  <c r="H383360" i="51"/>
  <c r="H383361" i="51"/>
  <c r="H383362" i="51"/>
  <c r="H383363" i="51"/>
  <c r="H383364" i="51"/>
  <c r="H383365" i="51"/>
  <c r="H383366" i="51"/>
  <c r="H383367" i="51"/>
  <c r="H383368" i="51"/>
  <c r="H383369" i="51"/>
  <c r="H383370" i="51"/>
  <c r="H383371" i="51"/>
  <c r="H383372" i="51"/>
  <c r="H383373" i="51"/>
  <c r="H383374" i="51"/>
  <c r="H383375" i="51"/>
  <c r="H383376" i="51"/>
  <c r="H383377" i="51"/>
  <c r="H383378" i="51"/>
  <c r="H383379" i="51"/>
  <c r="H383380" i="51"/>
  <c r="H383381" i="51"/>
  <c r="H383382" i="51"/>
  <c r="H383383" i="51"/>
  <c r="H383384" i="51"/>
  <c r="H383385" i="51"/>
  <c r="H383386" i="51"/>
  <c r="H383387" i="51"/>
  <c r="H383388" i="51"/>
  <c r="H383389" i="51"/>
  <c r="H383390" i="51"/>
  <c r="H383391" i="51"/>
  <c r="H383392" i="51"/>
  <c r="H383393" i="51"/>
  <c r="H383394" i="51"/>
  <c r="H383395" i="51"/>
  <c r="H383396" i="51"/>
  <c r="H383397" i="51"/>
  <c r="H383398" i="51"/>
  <c r="H383399" i="51"/>
  <c r="H383400" i="51"/>
  <c r="H383401" i="51"/>
  <c r="H383402" i="51"/>
  <c r="H383403" i="51"/>
  <c r="H383404" i="51"/>
  <c r="H383405" i="51"/>
  <c r="H383406" i="51"/>
  <c r="H383407" i="51"/>
  <c r="H383408" i="51"/>
  <c r="H383409" i="51"/>
  <c r="H383410" i="51"/>
  <c r="H383411" i="51"/>
  <c r="H383412" i="51"/>
  <c r="H383413" i="51"/>
  <c r="H383414" i="51"/>
  <c r="H383415" i="51"/>
  <c r="H383416" i="51"/>
  <c r="H383417" i="51"/>
  <c r="H383418" i="51"/>
  <c r="H383419" i="51"/>
  <c r="H383420" i="51"/>
  <c r="H383421" i="51"/>
  <c r="H383422" i="51"/>
  <c r="H383423" i="51"/>
  <c r="H383424" i="51"/>
  <c r="H383425" i="51"/>
  <c r="H383426" i="51"/>
  <c r="H383427" i="51"/>
  <c r="H383428" i="51"/>
  <c r="H383429" i="51"/>
  <c r="H383430" i="51"/>
  <c r="H383431" i="51"/>
  <c r="H383432" i="51"/>
  <c r="H383433" i="51"/>
  <c r="H383434" i="51"/>
  <c r="H383435" i="51"/>
  <c r="H383436" i="51"/>
  <c r="H383437" i="51"/>
  <c r="H383438" i="51"/>
  <c r="H383439" i="51"/>
  <c r="H383440" i="51"/>
  <c r="H383441" i="51"/>
  <c r="H383442" i="51"/>
  <c r="H383443" i="51"/>
  <c r="H383444" i="51"/>
  <c r="H383445" i="51"/>
  <c r="H383446" i="51"/>
  <c r="H383447" i="51"/>
  <c r="H383448" i="51"/>
  <c r="H383449" i="51"/>
  <c r="H383450" i="51"/>
  <c r="H383451" i="51"/>
  <c r="H383452" i="51"/>
  <c r="H383453" i="51"/>
  <c r="H383454" i="51"/>
  <c r="H383455" i="51"/>
  <c r="H383456" i="51"/>
  <c r="H383457" i="51"/>
  <c r="H383458" i="51"/>
  <c r="H383459" i="51"/>
  <c r="H383460" i="51"/>
  <c r="H383461" i="51"/>
  <c r="H383462" i="51"/>
  <c r="H383463" i="51"/>
  <c r="H383464" i="51"/>
  <c r="H383465" i="51"/>
  <c r="H383466" i="51"/>
  <c r="H383467" i="51"/>
  <c r="H383468" i="51"/>
  <c r="H383469" i="51"/>
  <c r="H383470" i="51"/>
  <c r="H383471" i="51"/>
  <c r="H383472" i="51"/>
  <c r="H383473" i="51"/>
  <c r="H383474" i="51"/>
  <c r="H383475" i="51"/>
  <c r="H383476" i="51"/>
  <c r="H383477" i="51"/>
  <c r="H383478" i="51"/>
  <c r="H383479" i="51"/>
  <c r="H383480" i="51"/>
  <c r="H383481" i="51"/>
  <c r="H383482" i="51"/>
  <c r="H383483" i="51"/>
  <c r="H383484" i="51"/>
  <c r="H383485" i="51"/>
  <c r="H383486" i="51"/>
  <c r="H383487" i="51"/>
  <c r="H383488" i="51"/>
  <c r="H383489" i="51"/>
  <c r="H383490" i="51"/>
  <c r="H383491" i="51"/>
  <c r="H383492" i="51"/>
  <c r="H383493" i="51"/>
  <c r="H383494" i="51"/>
  <c r="H383495" i="51"/>
  <c r="H383496" i="51"/>
  <c r="H383497" i="51"/>
  <c r="H383498" i="51"/>
  <c r="H383499" i="51"/>
  <c r="H383500" i="51"/>
  <c r="H383501" i="51"/>
  <c r="H383502" i="51"/>
  <c r="H383503" i="51"/>
  <c r="H383504" i="51"/>
  <c r="H383505" i="51"/>
  <c r="H383506" i="51"/>
  <c r="H383507" i="51"/>
  <c r="H383508" i="51"/>
  <c r="H383509" i="51"/>
  <c r="H383510" i="51"/>
  <c r="H383511" i="51"/>
  <c r="H383512" i="51"/>
  <c r="H383513" i="51"/>
  <c r="H383514" i="51"/>
  <c r="H383515" i="51"/>
  <c r="H383516" i="51"/>
  <c r="H383517" i="51"/>
  <c r="H383518" i="51"/>
  <c r="H383519" i="51"/>
  <c r="H383520" i="51"/>
  <c r="H383521" i="51"/>
  <c r="H383522" i="51"/>
  <c r="H383523" i="51"/>
  <c r="H383524" i="51"/>
  <c r="H383525" i="51"/>
  <c r="H383526" i="51"/>
  <c r="H383527" i="51"/>
  <c r="H383528" i="51"/>
  <c r="H383529" i="51"/>
  <c r="H383530" i="51"/>
  <c r="H383531" i="51"/>
  <c r="H383532" i="51"/>
  <c r="H383533" i="51"/>
  <c r="H383534" i="51"/>
  <c r="H383535" i="51"/>
  <c r="H383536" i="51"/>
  <c r="H383537" i="51"/>
  <c r="H383538" i="51"/>
  <c r="H383539" i="51"/>
  <c r="H383540" i="51"/>
  <c r="H383541" i="51"/>
  <c r="H383542" i="51"/>
  <c r="H383543" i="51"/>
  <c r="H383544" i="51"/>
  <c r="H383545" i="51"/>
  <c r="H383546" i="51"/>
  <c r="H383547" i="51"/>
  <c r="H383548" i="51"/>
  <c r="H383549" i="51"/>
  <c r="H383550" i="51"/>
  <c r="H383551" i="51"/>
  <c r="H383552" i="51"/>
  <c r="H383553" i="51"/>
  <c r="H383554" i="51"/>
  <c r="H383555" i="51"/>
  <c r="H383556" i="51"/>
  <c r="H383557" i="51"/>
  <c r="H383558" i="51"/>
  <c r="H383559" i="51"/>
  <c r="H383560" i="51"/>
  <c r="H383561" i="51"/>
  <c r="H383562" i="51"/>
  <c r="H383563" i="51"/>
  <c r="H383564" i="51"/>
  <c r="H383565" i="51"/>
  <c r="H383566" i="51"/>
  <c r="H383567" i="51"/>
  <c r="H383568" i="51"/>
  <c r="H383569" i="51"/>
  <c r="H383570" i="51"/>
  <c r="H383571" i="51"/>
  <c r="H383572" i="51"/>
  <c r="H383573" i="51"/>
  <c r="H383574" i="51"/>
  <c r="H383575" i="51"/>
  <c r="H383576" i="51"/>
  <c r="H383577" i="51"/>
  <c r="H383578" i="51"/>
  <c r="H383579" i="51"/>
  <c r="H383580" i="51"/>
  <c r="H383581" i="51"/>
  <c r="H383582" i="51"/>
  <c r="H383583" i="51"/>
  <c r="H383584" i="51"/>
  <c r="H383585" i="51"/>
  <c r="H383586" i="51"/>
  <c r="H383587" i="51"/>
  <c r="H383588" i="51"/>
  <c r="H383589" i="51"/>
  <c r="H383590" i="51"/>
  <c r="H383591" i="51"/>
  <c r="H383592" i="51"/>
  <c r="H383593" i="51"/>
  <c r="H383594" i="51"/>
  <c r="H383595" i="51"/>
  <c r="H383596" i="51"/>
  <c r="H383597" i="51"/>
  <c r="H383598" i="51"/>
  <c r="H383599" i="51"/>
  <c r="H383600" i="51"/>
  <c r="H383601" i="51"/>
  <c r="H383602" i="51"/>
  <c r="H383603" i="51"/>
  <c r="H383604" i="51"/>
  <c r="H383605" i="51"/>
  <c r="H383606" i="51"/>
  <c r="H383607" i="51"/>
  <c r="H383608" i="51"/>
  <c r="H383609" i="51"/>
  <c r="H383610" i="51"/>
  <c r="H383611" i="51"/>
  <c r="H383612" i="51"/>
  <c r="H383613" i="51"/>
  <c r="H383614" i="51"/>
  <c r="H383615" i="51"/>
  <c r="H383616" i="51"/>
  <c r="H383617" i="51"/>
  <c r="H383618" i="51"/>
  <c r="H383619" i="51"/>
  <c r="H383620" i="51"/>
  <c r="H383621" i="51"/>
  <c r="H383622" i="51"/>
  <c r="H383623" i="51"/>
  <c r="H383624" i="51"/>
  <c r="H383625" i="51"/>
  <c r="H383626" i="51"/>
  <c r="H383627" i="51"/>
  <c r="H383628" i="51"/>
  <c r="H383629" i="51"/>
  <c r="H383630" i="51"/>
  <c r="H383631" i="51"/>
  <c r="H383632" i="51"/>
  <c r="H383633" i="51"/>
  <c r="H383634" i="51"/>
  <c r="H383635" i="51"/>
  <c r="H383636" i="51"/>
  <c r="H383637" i="51"/>
  <c r="H383638" i="51"/>
  <c r="H383639" i="51"/>
  <c r="H383640" i="51"/>
  <c r="H383641" i="51"/>
  <c r="H383642" i="51"/>
  <c r="H383643" i="51"/>
  <c r="H383644" i="51"/>
  <c r="H383645" i="51"/>
  <c r="H383646" i="51"/>
  <c r="H383647" i="51"/>
  <c r="H383648" i="51"/>
  <c r="H383649" i="51"/>
  <c r="H383650" i="51"/>
  <c r="H383651" i="51"/>
  <c r="H383652" i="51"/>
  <c r="H383653" i="51"/>
  <c r="H383654" i="51"/>
  <c r="H383655" i="51"/>
  <c r="H383656" i="51"/>
  <c r="H383657" i="51"/>
  <c r="H383658" i="51"/>
  <c r="H383659" i="51"/>
  <c r="H383660" i="51"/>
  <c r="H383661" i="51"/>
  <c r="H383662" i="51"/>
  <c r="H383663" i="51"/>
  <c r="H383664" i="51"/>
  <c r="H383665" i="51"/>
  <c r="H383666" i="51"/>
  <c r="H383667" i="51"/>
  <c r="H383668" i="51"/>
  <c r="H383669" i="51"/>
  <c r="H383670" i="51"/>
  <c r="H383671" i="51"/>
  <c r="H383672" i="51"/>
  <c r="H383673" i="51"/>
  <c r="H383674" i="51"/>
  <c r="H383675" i="51"/>
  <c r="H383676" i="51"/>
  <c r="H383677" i="51"/>
  <c r="H383678" i="51"/>
  <c r="H383679" i="51"/>
  <c r="H383680" i="51"/>
  <c r="H383681" i="51"/>
  <c r="H383682" i="51"/>
  <c r="H383683" i="51"/>
  <c r="H383684" i="51"/>
  <c r="H383685" i="51"/>
  <c r="H383686" i="51"/>
  <c r="H383687" i="51"/>
  <c r="H383688" i="51"/>
  <c r="H383689" i="51"/>
  <c r="H383690" i="51"/>
  <c r="H383691" i="51"/>
  <c r="H383692" i="51"/>
  <c r="H383693" i="51"/>
  <c r="H383694" i="51"/>
  <c r="H383695" i="51"/>
  <c r="H383696" i="51"/>
  <c r="H383697" i="51"/>
  <c r="H383698" i="51"/>
  <c r="H383699" i="51"/>
  <c r="H383700" i="51"/>
  <c r="H383701" i="51"/>
  <c r="H383702" i="51"/>
  <c r="H383703" i="51"/>
  <c r="H383704" i="51"/>
  <c r="H383705" i="51"/>
  <c r="H383706" i="51"/>
  <c r="H383707" i="51"/>
  <c r="H383708" i="51"/>
  <c r="H383709" i="51"/>
  <c r="H383710" i="51"/>
  <c r="H383711" i="51"/>
  <c r="H383712" i="51"/>
  <c r="H383713" i="51"/>
  <c r="H383714" i="51"/>
  <c r="H383715" i="51"/>
  <c r="H383716" i="51"/>
  <c r="H383717" i="51"/>
  <c r="H383718" i="51"/>
  <c r="H383719" i="51"/>
  <c r="H383720" i="51"/>
  <c r="H383721" i="51"/>
  <c r="H383722" i="51"/>
  <c r="H383723" i="51"/>
  <c r="H383724" i="51"/>
  <c r="H383725" i="51"/>
  <c r="H383726" i="51"/>
  <c r="H383727" i="51"/>
  <c r="H383728" i="51"/>
  <c r="H383729" i="51"/>
  <c r="H383730" i="51"/>
  <c r="H383731" i="51"/>
  <c r="H383732" i="51"/>
  <c r="H383733" i="51"/>
  <c r="H383734" i="51"/>
  <c r="H383735" i="51"/>
  <c r="H383736" i="51"/>
  <c r="H383737" i="51"/>
  <c r="H383738" i="51"/>
  <c r="H383739" i="51"/>
  <c r="H383740" i="51"/>
  <c r="H383741" i="51"/>
  <c r="H383742" i="51"/>
  <c r="H383743" i="51"/>
  <c r="H383744" i="51"/>
  <c r="H383745" i="51"/>
  <c r="H383746" i="51"/>
  <c r="H383747" i="51"/>
  <c r="H383748" i="51"/>
  <c r="H383749" i="51"/>
  <c r="H383750" i="51"/>
  <c r="H383751" i="51"/>
  <c r="H383752" i="51"/>
  <c r="H383753" i="51"/>
  <c r="H383754" i="51"/>
  <c r="H383755" i="51"/>
  <c r="H383756" i="51"/>
  <c r="H383757" i="51"/>
  <c r="H383758" i="51"/>
  <c r="H383759" i="51"/>
  <c r="H383760" i="51"/>
  <c r="H383761" i="51"/>
  <c r="H383762" i="51"/>
  <c r="H383763" i="51"/>
  <c r="H383764" i="51"/>
  <c r="H383765" i="51"/>
  <c r="H383766" i="51"/>
  <c r="H383767" i="51"/>
  <c r="H383768" i="51"/>
  <c r="H383769" i="51"/>
  <c r="H383770" i="51"/>
  <c r="H383771" i="51"/>
  <c r="H383772" i="51"/>
  <c r="H383773" i="51"/>
  <c r="H383774" i="51"/>
  <c r="H383775" i="51"/>
  <c r="H383776" i="51"/>
  <c r="H383777" i="51"/>
  <c r="H383778" i="51"/>
  <c r="H383779" i="51"/>
  <c r="H383780" i="51"/>
  <c r="H383781" i="51"/>
  <c r="H383782" i="51"/>
  <c r="H383783" i="51"/>
  <c r="H383784" i="51"/>
  <c r="H383785" i="51"/>
  <c r="H383786" i="51"/>
  <c r="H383787" i="51"/>
  <c r="H383788" i="51"/>
  <c r="H383789" i="51"/>
  <c r="H383790" i="51"/>
  <c r="H383791" i="51"/>
  <c r="H383792" i="51"/>
  <c r="H383793" i="51"/>
  <c r="H383794" i="51"/>
  <c r="H383795" i="51"/>
  <c r="H383796" i="51"/>
  <c r="H383797" i="51"/>
  <c r="H383798" i="51"/>
  <c r="H383799" i="51"/>
  <c r="H383800" i="51"/>
  <c r="H383801" i="51"/>
  <c r="H383802" i="51"/>
  <c r="H383803" i="51"/>
  <c r="H383804" i="51"/>
  <c r="H383805" i="51"/>
  <c r="H383806" i="51"/>
  <c r="H383807" i="51"/>
  <c r="H383808" i="51"/>
  <c r="H383809" i="51"/>
  <c r="H383810" i="51"/>
  <c r="H383811" i="51"/>
  <c r="H383812" i="51"/>
  <c r="H383813" i="51"/>
  <c r="H383814" i="51"/>
  <c r="H383815" i="51"/>
  <c r="H383816" i="51"/>
  <c r="H383817" i="51"/>
  <c r="H383818" i="51"/>
  <c r="H383819" i="51"/>
  <c r="H383820" i="51"/>
  <c r="H383821" i="51"/>
  <c r="H383822" i="51"/>
  <c r="H383823" i="51"/>
  <c r="H383824" i="51"/>
  <c r="H383825" i="51"/>
  <c r="H383826" i="51"/>
  <c r="H383827" i="51"/>
  <c r="H383828" i="51"/>
  <c r="H383829" i="51"/>
  <c r="H383830" i="51"/>
  <c r="H383831" i="51"/>
  <c r="H383832" i="51"/>
  <c r="H383833" i="51"/>
  <c r="H383834" i="51"/>
  <c r="H383835" i="51"/>
  <c r="H383836" i="51"/>
  <c r="H383837" i="51"/>
  <c r="H383838" i="51"/>
  <c r="H383839" i="51"/>
  <c r="H383840" i="51"/>
  <c r="H383841" i="51"/>
  <c r="H383842" i="51"/>
  <c r="H383843" i="51"/>
  <c r="H383844" i="51"/>
  <c r="H383845" i="51"/>
  <c r="H383846" i="51"/>
  <c r="H383847" i="51"/>
  <c r="H383848" i="51"/>
  <c r="H383849" i="51"/>
  <c r="H383850" i="51"/>
  <c r="H383851" i="51"/>
  <c r="H383852" i="51"/>
  <c r="H383853" i="51"/>
  <c r="H383854" i="51"/>
  <c r="H383855" i="51"/>
  <c r="H383856" i="51"/>
  <c r="H383857" i="51"/>
  <c r="H383858" i="51"/>
  <c r="H383859" i="51"/>
  <c r="H383860" i="51"/>
  <c r="H383861" i="51"/>
  <c r="H383862" i="51"/>
  <c r="H383863" i="51"/>
  <c r="H383864" i="51"/>
  <c r="H383865" i="51"/>
  <c r="H383866" i="51"/>
  <c r="H383867" i="51"/>
  <c r="H383868" i="51"/>
  <c r="H383869" i="51"/>
  <c r="H383870" i="51"/>
  <c r="H383871" i="51"/>
  <c r="H383872" i="51"/>
  <c r="H383873" i="51"/>
  <c r="H383874" i="51"/>
  <c r="H383875" i="51"/>
  <c r="H383876" i="51"/>
  <c r="H383877" i="51"/>
  <c r="H383878" i="51"/>
  <c r="H383879" i="51"/>
  <c r="H383880" i="51"/>
  <c r="H383881" i="51"/>
  <c r="H383882" i="51"/>
  <c r="H383883" i="51"/>
  <c r="H383884" i="51"/>
  <c r="H383885" i="51"/>
  <c r="H383886" i="51"/>
  <c r="H383887" i="51"/>
  <c r="H383888" i="51"/>
  <c r="H383889" i="51"/>
  <c r="H383890" i="51"/>
  <c r="H383891" i="51"/>
  <c r="H383892" i="51"/>
  <c r="H383893" i="51"/>
  <c r="H383894" i="51"/>
  <c r="H383895" i="51"/>
  <c r="H383896" i="51"/>
  <c r="H383897" i="51"/>
  <c r="H383898" i="51"/>
  <c r="H383899" i="51"/>
  <c r="H383900" i="51"/>
  <c r="H383901" i="51"/>
  <c r="H383902" i="51"/>
  <c r="H383903" i="51"/>
  <c r="H383904" i="51"/>
  <c r="H383905" i="51"/>
  <c r="H383906" i="51"/>
  <c r="H383907" i="51"/>
  <c r="H383908" i="51"/>
  <c r="H383909" i="51"/>
  <c r="H383910" i="51"/>
  <c r="H383911" i="51"/>
  <c r="H383912" i="51"/>
  <c r="H383913" i="51"/>
  <c r="H383914" i="51"/>
  <c r="H383915" i="51"/>
  <c r="H383916" i="51"/>
  <c r="H383917" i="51"/>
  <c r="H383918" i="51"/>
  <c r="H383919" i="51"/>
  <c r="H383920" i="51"/>
  <c r="H383921" i="51"/>
  <c r="H383922" i="51"/>
  <c r="H383923" i="51"/>
  <c r="H383924" i="51"/>
  <c r="H383925" i="51"/>
  <c r="H383926" i="51"/>
  <c r="H383927" i="51"/>
  <c r="H383928" i="51"/>
  <c r="H383929" i="51"/>
  <c r="H383930" i="51"/>
  <c r="H383931" i="51"/>
  <c r="H383932" i="51"/>
  <c r="H383933" i="51"/>
  <c r="H383934" i="51"/>
  <c r="H383935" i="51"/>
  <c r="H383936" i="51"/>
  <c r="H383937" i="51"/>
  <c r="H383938" i="51"/>
  <c r="H383939" i="51"/>
  <c r="H383940" i="51"/>
  <c r="H383941" i="51"/>
  <c r="H383942" i="51"/>
  <c r="H383943" i="51"/>
  <c r="H383944" i="51"/>
  <c r="H383945" i="51"/>
  <c r="H383946" i="51"/>
  <c r="H383947" i="51"/>
  <c r="H383948" i="51"/>
  <c r="H383949" i="51"/>
  <c r="H383950" i="51"/>
  <c r="H383951" i="51"/>
  <c r="H383952" i="51"/>
  <c r="H383953" i="51"/>
  <c r="H383954" i="51"/>
  <c r="H383955" i="51"/>
  <c r="H383956" i="51"/>
  <c r="H383957" i="51"/>
  <c r="H383958" i="51"/>
  <c r="H383959" i="51"/>
  <c r="H383960" i="51"/>
  <c r="H383961" i="51"/>
  <c r="H383962" i="51"/>
  <c r="H383963" i="51"/>
  <c r="H383964" i="51"/>
  <c r="H383965" i="51"/>
  <c r="H383966" i="51"/>
  <c r="H383967" i="51"/>
  <c r="H383968" i="51"/>
  <c r="H383969" i="51"/>
  <c r="H383970" i="51"/>
  <c r="H383971" i="51"/>
  <c r="H383972" i="51"/>
  <c r="H383973" i="51"/>
  <c r="H383974" i="51"/>
  <c r="H383975" i="51"/>
  <c r="H383976" i="51"/>
  <c r="H383977" i="51"/>
  <c r="H383978" i="51"/>
  <c r="H383979" i="51"/>
  <c r="H383980" i="51"/>
  <c r="H383981" i="51"/>
  <c r="H383982" i="51"/>
  <c r="H383983" i="51"/>
  <c r="H383984" i="51"/>
  <c r="H383985" i="51"/>
  <c r="H383986" i="51"/>
  <c r="H383987" i="51"/>
  <c r="H383988" i="51"/>
  <c r="H383989" i="51"/>
  <c r="H383990" i="51"/>
  <c r="H383991" i="51"/>
  <c r="H383992" i="51"/>
  <c r="H383993" i="51"/>
  <c r="H383994" i="51"/>
  <c r="H383995" i="51"/>
  <c r="H383996" i="51"/>
  <c r="H383997" i="51"/>
  <c r="H383998" i="51"/>
  <c r="H383999" i="51"/>
  <c r="H384000" i="51"/>
  <c r="H384001" i="51"/>
  <c r="H384002" i="51"/>
  <c r="H384003" i="51"/>
  <c r="H384004" i="51"/>
  <c r="H384005" i="51"/>
  <c r="H384006" i="51"/>
  <c r="H384007" i="51"/>
  <c r="H384008" i="51"/>
  <c r="H384009" i="51"/>
  <c r="H384010" i="51"/>
  <c r="H384011" i="51"/>
  <c r="H384012" i="51"/>
  <c r="H384013" i="51"/>
  <c r="H384014" i="51"/>
  <c r="H384015" i="51"/>
  <c r="H384016" i="51"/>
  <c r="H384017" i="51"/>
  <c r="H384018" i="51"/>
  <c r="H384019" i="51"/>
  <c r="H384020" i="51"/>
  <c r="H384021" i="51"/>
  <c r="H384022" i="51"/>
  <c r="H384023" i="51"/>
  <c r="H384024" i="51"/>
  <c r="H384025" i="51"/>
  <c r="H384026" i="51"/>
  <c r="H384027" i="51"/>
  <c r="H384028" i="51"/>
  <c r="H384029" i="51"/>
  <c r="H384030" i="51"/>
  <c r="H384031" i="51"/>
  <c r="H384032" i="51"/>
  <c r="H384033" i="51"/>
  <c r="H384034" i="51"/>
  <c r="H384035" i="51"/>
  <c r="H384036" i="51"/>
  <c r="H384037" i="51"/>
  <c r="H384038" i="51"/>
  <c r="H384039" i="51"/>
  <c r="H384040" i="51"/>
  <c r="H384041" i="51"/>
  <c r="H384042" i="51"/>
  <c r="H384043" i="51"/>
  <c r="H384044" i="51"/>
  <c r="H384045" i="51"/>
  <c r="H384046" i="51"/>
  <c r="H384047" i="51"/>
  <c r="H384048" i="51"/>
  <c r="H384049" i="51"/>
  <c r="H384050" i="51"/>
  <c r="H384051" i="51"/>
  <c r="H384052" i="51"/>
  <c r="H384053" i="51"/>
  <c r="H384054" i="51"/>
  <c r="H384055" i="51"/>
  <c r="H384056" i="51"/>
  <c r="H384057" i="51"/>
  <c r="H384058" i="51"/>
  <c r="H384059" i="51"/>
  <c r="H384060" i="51"/>
  <c r="H384061" i="51"/>
  <c r="H384062" i="51"/>
  <c r="H384063" i="51"/>
  <c r="H384064" i="51"/>
  <c r="H384065" i="51"/>
  <c r="H384066" i="51"/>
  <c r="H384067" i="51"/>
  <c r="H384068" i="51"/>
  <c r="H384069" i="51"/>
  <c r="H384070" i="51"/>
  <c r="H384071" i="51"/>
  <c r="H384072" i="51"/>
  <c r="H384073" i="51"/>
  <c r="H384074" i="51"/>
  <c r="H384075" i="51"/>
  <c r="H384076" i="51"/>
  <c r="H384077" i="51"/>
  <c r="H384078" i="51"/>
  <c r="H384079" i="51"/>
  <c r="H384080" i="51"/>
  <c r="H384081" i="51"/>
  <c r="H384082" i="51"/>
  <c r="H384083" i="51"/>
  <c r="H384084" i="51"/>
  <c r="H384085" i="51"/>
  <c r="H384086" i="51"/>
  <c r="H384087" i="51"/>
  <c r="H384088" i="51"/>
  <c r="H384089" i="51"/>
  <c r="H384090" i="51"/>
  <c r="H384091" i="51"/>
  <c r="H384092" i="51"/>
  <c r="H384093" i="51"/>
  <c r="H384094" i="51"/>
  <c r="H384095" i="51"/>
  <c r="H384096" i="51"/>
  <c r="H384097" i="51"/>
  <c r="H384098" i="51"/>
  <c r="H384099" i="51"/>
  <c r="H384100" i="51"/>
  <c r="H384101" i="51"/>
  <c r="H384102" i="51"/>
  <c r="H384103" i="51"/>
  <c r="H384104" i="51"/>
  <c r="H384105" i="51"/>
  <c r="H384106" i="51"/>
  <c r="H384107" i="51"/>
  <c r="H384108" i="51"/>
  <c r="H384109" i="51"/>
  <c r="H384110" i="51"/>
  <c r="H384111" i="51"/>
  <c r="H384112" i="51"/>
  <c r="H384113" i="51"/>
  <c r="H384114" i="51"/>
  <c r="H384115" i="51"/>
  <c r="H384116" i="51"/>
  <c r="H384117" i="51"/>
  <c r="H384118" i="51"/>
  <c r="H384119" i="51"/>
  <c r="H384120" i="51"/>
  <c r="H384121" i="51"/>
  <c r="H384122" i="51"/>
  <c r="H384123" i="51"/>
  <c r="H384124" i="51"/>
  <c r="H384125" i="51"/>
  <c r="H384126" i="51"/>
  <c r="H384127" i="51"/>
  <c r="H384128" i="51"/>
  <c r="H384129" i="51"/>
  <c r="H384130" i="51"/>
  <c r="H384131" i="51"/>
  <c r="H384132" i="51"/>
  <c r="H384133" i="51"/>
  <c r="H384134" i="51"/>
  <c r="H384135" i="51"/>
  <c r="H384136" i="51"/>
  <c r="H384137" i="51"/>
  <c r="H384138" i="51"/>
  <c r="H384139" i="51"/>
  <c r="H384140" i="51"/>
  <c r="H384141" i="51"/>
  <c r="H384142" i="51"/>
  <c r="H384143" i="51"/>
  <c r="H384144" i="51"/>
  <c r="H384145" i="51"/>
  <c r="H384146" i="51"/>
  <c r="H384147" i="51"/>
  <c r="H384148" i="51"/>
  <c r="H384149" i="51"/>
  <c r="H384150" i="51"/>
  <c r="H384151" i="51"/>
  <c r="H384152" i="51"/>
  <c r="H384153" i="51"/>
  <c r="H384154" i="51"/>
  <c r="H384155" i="51"/>
  <c r="H384156" i="51"/>
  <c r="H384157" i="51"/>
  <c r="H384158" i="51"/>
  <c r="H384159" i="51"/>
  <c r="H384160" i="51"/>
  <c r="H384161" i="51"/>
  <c r="H384162" i="51"/>
  <c r="H384163" i="51"/>
  <c r="H384164" i="51"/>
  <c r="H384165" i="51"/>
  <c r="H384166" i="51"/>
  <c r="H384167" i="51"/>
  <c r="H384168" i="51"/>
  <c r="H384169" i="51"/>
  <c r="H384170" i="51"/>
  <c r="H384171" i="51"/>
  <c r="H384172" i="51"/>
  <c r="H384173" i="51"/>
  <c r="H384174" i="51"/>
  <c r="H384175" i="51"/>
  <c r="H384176" i="51"/>
  <c r="H384177" i="51"/>
  <c r="H384178" i="51"/>
  <c r="H384179" i="51"/>
  <c r="H384180" i="51"/>
  <c r="H384181" i="51"/>
  <c r="H384182" i="51"/>
  <c r="H384183" i="51"/>
  <c r="H384184" i="51"/>
  <c r="H384185" i="51"/>
  <c r="H384186" i="51"/>
  <c r="H384187" i="51"/>
  <c r="H384188" i="51"/>
  <c r="H384189" i="51"/>
  <c r="H384190" i="51"/>
  <c r="H384191" i="51"/>
  <c r="H384192" i="51"/>
  <c r="H384193" i="51"/>
  <c r="H384194" i="51"/>
  <c r="H384195" i="51"/>
  <c r="H384196" i="51"/>
  <c r="H384197" i="51"/>
  <c r="H384198" i="51"/>
  <c r="H384199" i="51"/>
  <c r="H384200" i="51"/>
  <c r="H384201" i="51"/>
  <c r="H384202" i="51"/>
  <c r="H384203" i="51"/>
  <c r="H384204" i="51"/>
  <c r="H384205" i="51"/>
  <c r="H384206" i="51"/>
  <c r="H384207" i="51"/>
  <c r="H384208" i="51"/>
  <c r="H384209" i="51"/>
  <c r="H384210" i="51"/>
  <c r="H384211" i="51"/>
  <c r="H384212" i="51"/>
  <c r="H384213" i="51"/>
  <c r="H384214" i="51"/>
  <c r="H384215" i="51"/>
  <c r="H384216" i="51"/>
  <c r="H384217" i="51"/>
  <c r="H384218" i="51"/>
  <c r="H384219" i="51"/>
  <c r="H384220" i="51"/>
  <c r="H384221" i="51"/>
  <c r="H384222" i="51"/>
  <c r="H384223" i="51"/>
  <c r="H384224" i="51"/>
  <c r="H384225" i="51"/>
  <c r="H384226" i="51"/>
  <c r="H384227" i="51"/>
  <c r="H384228" i="51"/>
  <c r="H384229" i="51"/>
  <c r="H384230" i="51"/>
  <c r="H384231" i="51"/>
  <c r="H384232" i="51"/>
  <c r="H384233" i="51"/>
  <c r="H384234" i="51"/>
  <c r="H384235" i="51"/>
  <c r="H384236" i="51"/>
  <c r="H384237" i="51"/>
  <c r="H384238" i="51"/>
  <c r="H384239" i="51"/>
  <c r="H384240" i="51"/>
  <c r="H384241" i="51"/>
  <c r="H384242" i="51"/>
  <c r="H384243" i="51"/>
  <c r="H384244" i="51"/>
  <c r="H384245" i="51"/>
  <c r="H384246" i="51"/>
  <c r="H384247" i="51"/>
  <c r="H384248" i="51"/>
  <c r="H384249" i="51"/>
  <c r="H384250" i="51"/>
  <c r="H384251" i="51"/>
  <c r="H384252" i="51"/>
  <c r="H384253" i="51"/>
  <c r="H384254" i="51"/>
  <c r="H384255" i="51"/>
  <c r="H384256" i="51"/>
  <c r="H384257" i="51"/>
  <c r="H384258" i="51"/>
  <c r="H384259" i="51"/>
  <c r="H384260" i="51"/>
  <c r="H384261" i="51"/>
  <c r="H384262" i="51"/>
  <c r="H384263" i="51"/>
  <c r="H384264" i="51"/>
  <c r="H384265" i="51"/>
  <c r="H384266" i="51"/>
  <c r="H384267" i="51"/>
  <c r="H384268" i="51"/>
  <c r="H384269" i="51"/>
  <c r="H384270" i="51"/>
  <c r="H384271" i="51"/>
  <c r="H384272" i="51"/>
  <c r="H384273" i="51"/>
  <c r="H384274" i="51"/>
  <c r="H384275" i="51"/>
  <c r="H384276" i="51"/>
  <c r="H384277" i="51"/>
  <c r="H384278" i="51"/>
  <c r="H384279" i="51"/>
  <c r="H384280" i="51"/>
  <c r="H384281" i="51"/>
  <c r="H384282" i="51"/>
  <c r="H384283" i="51"/>
  <c r="H384284" i="51"/>
  <c r="H384285" i="51"/>
  <c r="H384286" i="51"/>
  <c r="H384287" i="51"/>
  <c r="H384288" i="51"/>
  <c r="H384289" i="51"/>
  <c r="H384290" i="51"/>
  <c r="H384291" i="51"/>
  <c r="H384292" i="51"/>
  <c r="H384293" i="51"/>
  <c r="H384294" i="51"/>
  <c r="H384295" i="51"/>
  <c r="H384296" i="51"/>
  <c r="H384297" i="51"/>
  <c r="H384298" i="51"/>
  <c r="H384299" i="51"/>
  <c r="H384300" i="51"/>
  <c r="H384301" i="51"/>
  <c r="H384302" i="51"/>
  <c r="H384303" i="51"/>
  <c r="H384304" i="51"/>
  <c r="H384305" i="51"/>
  <c r="H384306" i="51"/>
  <c r="H384307" i="51"/>
  <c r="H384308" i="51"/>
  <c r="H384309" i="51"/>
  <c r="H384310" i="51"/>
  <c r="H384311" i="51"/>
  <c r="H384312" i="51"/>
  <c r="H384313" i="51"/>
  <c r="H384314" i="51"/>
  <c r="H384315" i="51"/>
  <c r="H384316" i="51"/>
  <c r="H384317" i="51"/>
  <c r="H384318" i="51"/>
  <c r="H384319" i="51"/>
  <c r="H384320" i="51"/>
  <c r="H384321" i="51"/>
  <c r="H384322" i="51"/>
  <c r="H384323" i="51"/>
  <c r="H384324" i="51"/>
  <c r="H384325" i="51"/>
  <c r="H384326" i="51"/>
  <c r="H384327" i="51"/>
  <c r="H384328" i="51"/>
  <c r="H384329" i="51"/>
  <c r="H384330" i="51"/>
  <c r="H384331" i="51"/>
  <c r="H384332" i="51"/>
  <c r="H384333" i="51"/>
  <c r="H384334" i="51"/>
  <c r="H384335" i="51"/>
  <c r="H384336" i="51"/>
  <c r="H384337" i="51"/>
  <c r="H384338" i="51"/>
  <c r="H384339" i="51"/>
  <c r="H384340" i="51"/>
  <c r="H384341" i="51"/>
  <c r="H384342" i="51"/>
  <c r="H384343" i="51"/>
  <c r="H384344" i="51"/>
  <c r="H384345" i="51"/>
  <c r="H384346" i="51"/>
  <c r="H384347" i="51"/>
  <c r="H384348" i="51"/>
  <c r="H384349" i="51"/>
  <c r="H384350" i="51"/>
  <c r="H384351" i="51"/>
  <c r="H384352" i="51"/>
  <c r="H384353" i="51"/>
  <c r="H384354" i="51"/>
  <c r="H384355" i="51"/>
  <c r="H384356" i="51"/>
  <c r="H384357" i="51"/>
  <c r="H384358" i="51"/>
  <c r="H384359" i="51"/>
  <c r="H384360" i="51"/>
  <c r="H384361" i="51"/>
  <c r="H384362" i="51"/>
  <c r="H384363" i="51"/>
  <c r="H384364" i="51"/>
  <c r="H384365" i="51"/>
  <c r="H384366" i="51"/>
  <c r="H384367" i="51"/>
  <c r="H384368" i="51"/>
  <c r="H384369" i="51"/>
  <c r="H384370" i="51"/>
  <c r="H384371" i="51"/>
  <c r="H384372" i="51"/>
  <c r="H384373" i="51"/>
  <c r="H384374" i="51"/>
  <c r="H384375" i="51"/>
  <c r="H384376" i="51"/>
  <c r="H384377" i="51"/>
  <c r="H384378" i="51"/>
  <c r="H384379" i="51"/>
  <c r="H384380" i="51"/>
  <c r="H384381" i="51"/>
  <c r="H384382" i="51"/>
  <c r="H384383" i="51"/>
  <c r="H384384" i="51"/>
  <c r="H384385" i="51"/>
  <c r="H384386" i="51"/>
  <c r="H384387" i="51"/>
  <c r="H384388" i="51"/>
  <c r="H384389" i="51"/>
  <c r="H384390" i="51"/>
  <c r="H384391" i="51"/>
  <c r="H384392" i="51"/>
  <c r="H384393" i="51"/>
  <c r="H384394" i="51"/>
  <c r="H384395" i="51"/>
  <c r="H384396" i="51"/>
  <c r="H384397" i="51"/>
  <c r="H384398" i="51"/>
  <c r="H384399" i="51"/>
  <c r="H384400" i="51"/>
  <c r="H384401" i="51"/>
  <c r="H384402" i="51"/>
  <c r="H384403" i="51"/>
  <c r="H384404" i="51"/>
  <c r="H384405" i="51"/>
  <c r="H384406" i="51"/>
  <c r="H384407" i="51"/>
  <c r="H384408" i="51"/>
  <c r="H384409" i="51"/>
  <c r="H384410" i="51"/>
  <c r="H384411" i="51"/>
  <c r="H384412" i="51"/>
  <c r="H384413" i="51"/>
  <c r="H384414" i="51"/>
  <c r="H384415" i="51"/>
  <c r="H384416" i="51"/>
  <c r="H384417" i="51"/>
  <c r="H384418" i="51"/>
  <c r="H384419" i="51"/>
  <c r="H384420" i="51"/>
  <c r="H384421" i="51"/>
  <c r="H384422" i="51"/>
  <c r="H384423" i="51"/>
  <c r="H384424" i="51"/>
  <c r="H384425" i="51"/>
  <c r="H384426" i="51"/>
  <c r="H384427" i="51"/>
  <c r="H384428" i="51"/>
  <c r="H384429" i="51"/>
  <c r="H384430" i="51"/>
  <c r="H384431" i="51"/>
  <c r="H384432" i="51"/>
  <c r="H384433" i="51"/>
  <c r="H384434" i="51"/>
  <c r="H384435" i="51"/>
  <c r="H384436" i="51"/>
  <c r="H384437" i="51"/>
  <c r="H384438" i="51"/>
  <c r="H384439" i="51"/>
  <c r="H384440" i="51"/>
  <c r="H384441" i="51"/>
  <c r="H384442" i="51"/>
  <c r="H384443" i="51"/>
  <c r="H384444" i="51"/>
  <c r="H384445" i="51"/>
  <c r="H384446" i="51"/>
  <c r="H384447" i="51"/>
  <c r="H384448" i="51"/>
  <c r="H384449" i="51"/>
  <c r="H384450" i="51"/>
  <c r="H384451" i="51"/>
  <c r="H384452" i="51"/>
  <c r="H384453" i="51"/>
  <c r="H384454" i="51"/>
  <c r="H384455" i="51"/>
  <c r="H384456" i="51"/>
  <c r="H384457" i="51"/>
  <c r="H384458" i="51"/>
  <c r="H384459" i="51"/>
  <c r="H384460" i="51"/>
  <c r="H384461" i="51"/>
  <c r="H384462" i="51"/>
  <c r="H384463" i="51"/>
  <c r="H384464" i="51"/>
  <c r="H384465" i="51"/>
  <c r="H384466" i="51"/>
  <c r="H384467" i="51"/>
  <c r="H384468" i="51"/>
  <c r="H384469" i="51"/>
  <c r="H384470" i="51"/>
  <c r="H384471" i="51"/>
  <c r="H384472" i="51"/>
  <c r="H384473" i="51"/>
  <c r="H384474" i="51"/>
  <c r="H384475" i="51"/>
  <c r="H384476" i="51"/>
  <c r="H384477" i="51"/>
  <c r="H384478" i="51"/>
  <c r="H384479" i="51"/>
  <c r="H384480" i="51"/>
  <c r="H384481" i="51"/>
  <c r="H384482" i="51"/>
  <c r="H384483" i="51"/>
  <c r="H384484" i="51"/>
  <c r="H384485" i="51"/>
  <c r="H384486" i="51"/>
  <c r="H384487" i="51"/>
  <c r="H384488" i="51"/>
  <c r="H384489" i="51"/>
  <c r="H384490" i="51"/>
  <c r="H384491" i="51"/>
  <c r="H384492" i="51"/>
  <c r="H384493" i="51"/>
  <c r="H384494" i="51"/>
  <c r="H384495" i="51"/>
  <c r="H384496" i="51"/>
  <c r="H384497" i="51"/>
  <c r="H384498" i="51"/>
  <c r="H384499" i="51"/>
  <c r="H384500" i="51"/>
  <c r="H384501" i="51"/>
  <c r="H384502" i="51"/>
  <c r="H384503" i="51"/>
  <c r="H384504" i="51"/>
  <c r="H384505" i="51"/>
  <c r="H384506" i="51"/>
  <c r="H384507" i="51"/>
  <c r="H384508" i="51"/>
  <c r="H384509" i="51"/>
  <c r="H384510" i="51"/>
  <c r="H384511" i="51"/>
  <c r="H384512" i="51"/>
  <c r="H384513" i="51"/>
  <c r="H384514" i="51"/>
  <c r="H384515" i="51"/>
  <c r="H384516" i="51"/>
  <c r="H384517" i="51"/>
  <c r="H384518" i="51"/>
  <c r="H384519" i="51"/>
  <c r="H384520" i="51"/>
  <c r="H384521" i="51"/>
  <c r="H384522" i="51"/>
  <c r="H384523" i="51"/>
  <c r="H384524" i="51"/>
  <c r="H384525" i="51"/>
  <c r="H384526" i="51"/>
  <c r="H384527" i="51"/>
  <c r="H384528" i="51"/>
  <c r="H384529" i="51"/>
  <c r="H384530" i="51"/>
  <c r="H384531" i="51"/>
  <c r="H384532" i="51"/>
  <c r="H384533" i="51"/>
  <c r="H384534" i="51"/>
  <c r="H384535" i="51"/>
  <c r="H384536" i="51"/>
  <c r="H384537" i="51"/>
  <c r="H384538" i="51"/>
  <c r="H384539" i="51"/>
  <c r="H384540" i="51"/>
  <c r="H384541" i="51"/>
  <c r="H384542" i="51"/>
  <c r="H384543" i="51"/>
  <c r="H384544" i="51"/>
  <c r="H384545" i="51"/>
  <c r="H384546" i="51"/>
  <c r="H384547" i="51"/>
  <c r="H384548" i="51"/>
  <c r="H384549" i="51"/>
  <c r="H384550" i="51"/>
  <c r="H384551" i="51"/>
  <c r="H384552" i="51"/>
  <c r="H384553" i="51"/>
  <c r="H384554" i="51"/>
  <c r="H384555" i="51"/>
  <c r="H384556" i="51"/>
  <c r="H384557" i="51"/>
  <c r="H384558" i="51"/>
  <c r="H384559" i="51"/>
  <c r="H384560" i="51"/>
  <c r="H384561" i="51"/>
  <c r="H384562" i="51"/>
  <c r="H384563" i="51"/>
  <c r="H384564" i="51"/>
  <c r="H384565" i="51"/>
  <c r="H384566" i="51"/>
  <c r="H384567" i="51"/>
  <c r="H384568" i="51"/>
  <c r="H384569" i="51"/>
  <c r="H384570" i="51"/>
  <c r="H384571" i="51"/>
  <c r="H384572" i="51"/>
  <c r="H384573" i="51"/>
  <c r="H384574" i="51"/>
  <c r="H384575" i="51"/>
  <c r="H384576" i="51"/>
  <c r="H384577" i="51"/>
  <c r="H384578" i="51"/>
  <c r="H384579" i="51"/>
  <c r="H384580" i="51"/>
  <c r="H384581" i="51"/>
  <c r="H384582" i="51"/>
  <c r="H384583" i="51"/>
  <c r="H384584" i="51"/>
  <c r="H384585" i="51"/>
  <c r="H384586" i="51"/>
  <c r="H384587" i="51"/>
  <c r="H384588" i="51"/>
  <c r="H384589" i="51"/>
  <c r="H384590" i="51"/>
  <c r="H384591" i="51"/>
  <c r="H384592" i="51"/>
  <c r="H384593" i="51"/>
  <c r="H384594" i="51"/>
  <c r="H384595" i="51"/>
  <c r="H384596" i="51"/>
  <c r="H384597" i="51"/>
  <c r="H384598" i="51"/>
  <c r="H384599" i="51"/>
  <c r="H384600" i="51"/>
  <c r="H384601" i="51"/>
  <c r="H384602" i="51"/>
  <c r="H384603" i="51"/>
  <c r="H384604" i="51"/>
  <c r="H384605" i="51"/>
  <c r="H384606" i="51"/>
  <c r="H384607" i="51"/>
  <c r="H384608" i="51"/>
  <c r="H384609" i="51"/>
  <c r="H384610" i="51"/>
  <c r="H384611" i="51"/>
  <c r="H384612" i="51"/>
  <c r="H384613" i="51"/>
  <c r="H384614" i="51"/>
  <c r="H384615" i="51"/>
  <c r="H384616" i="51"/>
  <c r="H384617" i="51"/>
  <c r="H384618" i="51"/>
  <c r="H384619" i="51"/>
  <c r="H384620" i="51"/>
  <c r="H384621" i="51"/>
  <c r="H384622" i="51"/>
  <c r="H384623" i="51"/>
  <c r="H384624" i="51"/>
  <c r="H384625" i="51"/>
  <c r="H384626" i="51"/>
  <c r="H384627" i="51"/>
  <c r="H384628" i="51"/>
  <c r="H384629" i="51"/>
  <c r="H384630" i="51"/>
  <c r="H384631" i="51"/>
  <c r="H384632" i="51"/>
  <c r="H384633" i="51"/>
  <c r="H384634" i="51"/>
  <c r="H384635" i="51"/>
  <c r="H384636" i="51"/>
  <c r="H384637" i="51"/>
  <c r="H384638" i="51"/>
  <c r="H384639" i="51"/>
  <c r="H384640" i="51"/>
  <c r="H384641" i="51"/>
  <c r="H384642" i="51"/>
  <c r="H384643" i="51"/>
  <c r="H384644" i="51"/>
  <c r="H384645" i="51"/>
  <c r="H384646" i="51"/>
  <c r="H384647" i="51"/>
  <c r="H384648" i="51"/>
  <c r="H384649" i="51"/>
  <c r="H384650" i="51"/>
  <c r="H384651" i="51"/>
  <c r="H384652" i="51"/>
  <c r="H384653" i="51"/>
  <c r="H384654" i="51"/>
  <c r="H384655" i="51"/>
  <c r="H384656" i="51"/>
  <c r="H384657" i="51"/>
  <c r="H384658" i="51"/>
  <c r="H384659" i="51"/>
  <c r="H384660" i="51"/>
  <c r="H384661" i="51"/>
  <c r="H384662" i="51"/>
  <c r="H384663" i="51"/>
  <c r="H384664" i="51"/>
  <c r="H384665" i="51"/>
  <c r="H384666" i="51"/>
  <c r="H384667" i="51"/>
  <c r="H384668" i="51"/>
  <c r="H384669" i="51"/>
  <c r="H384670" i="51"/>
  <c r="H384671" i="51"/>
  <c r="H384672" i="51"/>
  <c r="H384673" i="51"/>
  <c r="H384674" i="51"/>
  <c r="H384675" i="51"/>
  <c r="H384676" i="51"/>
  <c r="H384677" i="51"/>
  <c r="H384678" i="51"/>
  <c r="H384679" i="51"/>
  <c r="H384680" i="51"/>
  <c r="H384681" i="51"/>
  <c r="H384682" i="51"/>
  <c r="H384683" i="51"/>
  <c r="H384684" i="51"/>
  <c r="H384685" i="51"/>
  <c r="H384686" i="51"/>
  <c r="H384687" i="51"/>
  <c r="H384688" i="51"/>
  <c r="H384689" i="51"/>
  <c r="H384690" i="51"/>
  <c r="H384691" i="51"/>
  <c r="H384692" i="51"/>
  <c r="H384693" i="51"/>
  <c r="H384694" i="51"/>
  <c r="H384695" i="51"/>
  <c r="H384696" i="51"/>
  <c r="H384697" i="51"/>
  <c r="H384698" i="51"/>
  <c r="H384699" i="51"/>
  <c r="H384700" i="51"/>
  <c r="H384701" i="51"/>
  <c r="H384702" i="51"/>
  <c r="H384703" i="51"/>
  <c r="H384704" i="51"/>
  <c r="H384705" i="51"/>
  <c r="H384706" i="51"/>
  <c r="H384707" i="51"/>
  <c r="H384708" i="51"/>
  <c r="H384709" i="51"/>
  <c r="H384710" i="51"/>
  <c r="H384711" i="51"/>
  <c r="H384712" i="51"/>
  <c r="H384713" i="51"/>
  <c r="H384714" i="51"/>
  <c r="H384715" i="51"/>
  <c r="H384716" i="51"/>
  <c r="H384717" i="51"/>
  <c r="H384718" i="51"/>
  <c r="H384719" i="51"/>
  <c r="H384720" i="51"/>
  <c r="H384721" i="51"/>
  <c r="H384722" i="51"/>
  <c r="H384723" i="51"/>
  <c r="H384724" i="51"/>
  <c r="H384725" i="51"/>
  <c r="H384726" i="51"/>
  <c r="H384727" i="51"/>
  <c r="H384728" i="51"/>
  <c r="H384729" i="51"/>
  <c r="H384730" i="51"/>
  <c r="H384731" i="51"/>
  <c r="H384732" i="51"/>
  <c r="H384733" i="51"/>
  <c r="H384734" i="51"/>
  <c r="H384735" i="51"/>
  <c r="H384736" i="51"/>
  <c r="H384737" i="51"/>
  <c r="H384738" i="51"/>
  <c r="H384739" i="51"/>
  <c r="H384740" i="51"/>
  <c r="H384741" i="51"/>
  <c r="H384742" i="51"/>
  <c r="H384743" i="51"/>
  <c r="H384744" i="51"/>
  <c r="H384745" i="51"/>
  <c r="H384746" i="51"/>
  <c r="H384747" i="51"/>
  <c r="H384748" i="51"/>
  <c r="H384749" i="51"/>
  <c r="H384750" i="51"/>
  <c r="H384751" i="51"/>
  <c r="H384752" i="51"/>
  <c r="H384753" i="51"/>
  <c r="H384754" i="51"/>
  <c r="H384755" i="51"/>
  <c r="H384756" i="51"/>
  <c r="H384757" i="51"/>
  <c r="H384758" i="51"/>
  <c r="H384759" i="51"/>
  <c r="H384760" i="51"/>
  <c r="H384761" i="51"/>
  <c r="H384762" i="51"/>
  <c r="H384763" i="51"/>
  <c r="H384764" i="51"/>
  <c r="H384765" i="51"/>
  <c r="H384766" i="51"/>
  <c r="H384767" i="51"/>
  <c r="H384768" i="51"/>
  <c r="H384769" i="51"/>
  <c r="H384770" i="51"/>
  <c r="H384771" i="51"/>
  <c r="H384772" i="51"/>
  <c r="H384773" i="51"/>
  <c r="H384774" i="51"/>
  <c r="H384775" i="51"/>
  <c r="H384776" i="51"/>
  <c r="H384777" i="51"/>
  <c r="H384778" i="51"/>
  <c r="H384779" i="51"/>
  <c r="H384780" i="51"/>
  <c r="H384781" i="51"/>
  <c r="H384782" i="51"/>
  <c r="H384783" i="51"/>
  <c r="H384784" i="51"/>
  <c r="H384785" i="51"/>
  <c r="H384786" i="51"/>
  <c r="H384787" i="51"/>
  <c r="H384788" i="51"/>
  <c r="H384789" i="51"/>
  <c r="H384790" i="51"/>
  <c r="H384791" i="51"/>
  <c r="H384792" i="51"/>
  <c r="H384793" i="51"/>
  <c r="H384794" i="51"/>
  <c r="H384795" i="51"/>
  <c r="H384796" i="51"/>
  <c r="H384797" i="51"/>
  <c r="H384798" i="51"/>
  <c r="H384799" i="51"/>
  <c r="H384800" i="51"/>
  <c r="H384801" i="51"/>
  <c r="H384802" i="51"/>
  <c r="H384803" i="51"/>
  <c r="H384804" i="51"/>
  <c r="H384805" i="51"/>
  <c r="H384806" i="51"/>
  <c r="H384807" i="51"/>
  <c r="H384808" i="51"/>
  <c r="H384809" i="51"/>
  <c r="H384810" i="51"/>
  <c r="H384811" i="51"/>
  <c r="H384812" i="51"/>
  <c r="H384813" i="51"/>
  <c r="H384814" i="51"/>
  <c r="H384815" i="51"/>
  <c r="H384816" i="51"/>
  <c r="H384817" i="51"/>
  <c r="H384818" i="51"/>
  <c r="H384819" i="51"/>
  <c r="H384820" i="51"/>
  <c r="H384821" i="51"/>
  <c r="H384822" i="51"/>
  <c r="H384823" i="51"/>
  <c r="H384824" i="51"/>
  <c r="H384825" i="51"/>
  <c r="H384826" i="51"/>
  <c r="H384827" i="51"/>
  <c r="H384828" i="51"/>
  <c r="H384829" i="51"/>
  <c r="H384830" i="51"/>
  <c r="H384831" i="51"/>
  <c r="H384832" i="51"/>
  <c r="H384833" i="51"/>
  <c r="H384834" i="51"/>
  <c r="H384835" i="51"/>
  <c r="H384836" i="51"/>
  <c r="H384837" i="51"/>
  <c r="H384838" i="51"/>
  <c r="H384839" i="51"/>
  <c r="H384840" i="51"/>
  <c r="H384841" i="51"/>
  <c r="H384842" i="51"/>
  <c r="H384843" i="51"/>
  <c r="H384844" i="51"/>
  <c r="H384845" i="51"/>
  <c r="H384846" i="51"/>
  <c r="H384847" i="51"/>
  <c r="H384848" i="51"/>
  <c r="H384849" i="51"/>
  <c r="H384850" i="51"/>
  <c r="H384851" i="51"/>
  <c r="H384852" i="51"/>
  <c r="H384853" i="51"/>
  <c r="H384854" i="51"/>
  <c r="H384855" i="51"/>
  <c r="H384856" i="51"/>
  <c r="H384857" i="51"/>
  <c r="H384858" i="51"/>
  <c r="H384859" i="51"/>
  <c r="H384860" i="51"/>
  <c r="H384861" i="51"/>
  <c r="H384862" i="51"/>
  <c r="H384863" i="51"/>
  <c r="H384864" i="51"/>
  <c r="H384865" i="51"/>
  <c r="H384866" i="51"/>
  <c r="H384867" i="51"/>
  <c r="H384868" i="51"/>
  <c r="H384869" i="51"/>
  <c r="H384870" i="51"/>
  <c r="H384871" i="51"/>
  <c r="H384872" i="51"/>
  <c r="H384873" i="51"/>
  <c r="H384874" i="51"/>
  <c r="H384875" i="51"/>
  <c r="H384876" i="51"/>
  <c r="H384877" i="51"/>
  <c r="H384878" i="51"/>
  <c r="H384879" i="51"/>
  <c r="H384880" i="51"/>
  <c r="H384881" i="51"/>
  <c r="H384882" i="51"/>
  <c r="H384883" i="51"/>
  <c r="H384884" i="51"/>
  <c r="H384885" i="51"/>
  <c r="H384886" i="51"/>
  <c r="H384887" i="51"/>
  <c r="H384888" i="51"/>
  <c r="H384889" i="51"/>
  <c r="H384890" i="51"/>
  <c r="H384891" i="51"/>
  <c r="H384892" i="51"/>
  <c r="H384893" i="51"/>
  <c r="H384894" i="51"/>
  <c r="H384895" i="51"/>
  <c r="H384896" i="51"/>
  <c r="H384897" i="51"/>
  <c r="H384898" i="51"/>
  <c r="H384899" i="51"/>
  <c r="H384900" i="51"/>
  <c r="H384901" i="51"/>
  <c r="H384902" i="51"/>
  <c r="H384903" i="51"/>
  <c r="H384904" i="51"/>
  <c r="H384905" i="51"/>
  <c r="H384906" i="51"/>
  <c r="H384907" i="51"/>
  <c r="H384908" i="51"/>
  <c r="H384909" i="51"/>
  <c r="H384910" i="51"/>
  <c r="H384911" i="51"/>
  <c r="H384912" i="51"/>
  <c r="H384913" i="51"/>
  <c r="H384914" i="51"/>
  <c r="H384915" i="51"/>
  <c r="H384916" i="51"/>
  <c r="H384917" i="51"/>
  <c r="H384918" i="51"/>
  <c r="H384919" i="51"/>
  <c r="H384920" i="51"/>
  <c r="H384921" i="51"/>
  <c r="H384922" i="51"/>
  <c r="H384923" i="51"/>
  <c r="H384924" i="51"/>
  <c r="H384925" i="51"/>
  <c r="H384926" i="51"/>
  <c r="H384927" i="51"/>
  <c r="H384928" i="51"/>
  <c r="H384929" i="51"/>
  <c r="H384930" i="51"/>
  <c r="H384931" i="51"/>
  <c r="H384932" i="51"/>
  <c r="H384933" i="51"/>
  <c r="H384934" i="51"/>
  <c r="H384935" i="51"/>
  <c r="H384936" i="51"/>
  <c r="H384937" i="51"/>
  <c r="H384938" i="51"/>
  <c r="H384939" i="51"/>
  <c r="H384940" i="51"/>
  <c r="H384941" i="51"/>
  <c r="H384942" i="51"/>
  <c r="H384943" i="51"/>
  <c r="H384944" i="51"/>
  <c r="H384945" i="51"/>
  <c r="H384946" i="51"/>
  <c r="H384947" i="51"/>
  <c r="H384948" i="51"/>
  <c r="H384949" i="51"/>
  <c r="H384950" i="51"/>
  <c r="H384951" i="51"/>
  <c r="H384952" i="51"/>
  <c r="H384953" i="51"/>
  <c r="H384954" i="51"/>
  <c r="H384955" i="51"/>
  <c r="H384956" i="51"/>
  <c r="H384957" i="51"/>
  <c r="H384958" i="51"/>
  <c r="H384959" i="51"/>
  <c r="H384960" i="51"/>
  <c r="H384961" i="51"/>
  <c r="H384962" i="51"/>
  <c r="H384963" i="51"/>
  <c r="H384964" i="51"/>
  <c r="H384965" i="51"/>
  <c r="H384966" i="51"/>
  <c r="H384967" i="51"/>
  <c r="H384968" i="51"/>
  <c r="H384969" i="51"/>
  <c r="H384970" i="51"/>
  <c r="H384971" i="51"/>
  <c r="H384972" i="51"/>
  <c r="H384973" i="51"/>
  <c r="H384974" i="51"/>
  <c r="H384975" i="51"/>
  <c r="H384976" i="51"/>
  <c r="H384977" i="51"/>
  <c r="H384978" i="51"/>
  <c r="H384979" i="51"/>
  <c r="H384980" i="51"/>
  <c r="H384981" i="51"/>
  <c r="H384982" i="51"/>
  <c r="H384983" i="51"/>
  <c r="H384984" i="51"/>
  <c r="H384985" i="51"/>
  <c r="H384986" i="51"/>
  <c r="H384987" i="51"/>
  <c r="H384988" i="51"/>
  <c r="H384989" i="51"/>
  <c r="H384990" i="51"/>
  <c r="H384991" i="51"/>
  <c r="H384992" i="51"/>
  <c r="H384993" i="51"/>
  <c r="H384994" i="51"/>
  <c r="H384995" i="51"/>
  <c r="H384996" i="51"/>
  <c r="H384997" i="51"/>
  <c r="H384998" i="51"/>
  <c r="H384999" i="51"/>
  <c r="H385000" i="51"/>
  <c r="H385001" i="51"/>
  <c r="H385002" i="51"/>
  <c r="H385003" i="51"/>
  <c r="H385004" i="51"/>
  <c r="H385005" i="51"/>
  <c r="H385006" i="51"/>
  <c r="H385007" i="51"/>
  <c r="H385008" i="51"/>
  <c r="H385009" i="51"/>
  <c r="H385010" i="51"/>
  <c r="H385011" i="51"/>
  <c r="H385012" i="51"/>
  <c r="H385013" i="51"/>
  <c r="H385014" i="51"/>
  <c r="H385015" i="51"/>
  <c r="H385016" i="51"/>
  <c r="H385017" i="51"/>
  <c r="H385018" i="51"/>
  <c r="H385019" i="51"/>
  <c r="H385020" i="51"/>
  <c r="H385021" i="51"/>
  <c r="H385022" i="51"/>
  <c r="H385023" i="51"/>
  <c r="H385024" i="51"/>
  <c r="H385025" i="51"/>
  <c r="H385026" i="51"/>
  <c r="H385027" i="51"/>
  <c r="H385028" i="51"/>
  <c r="H385029" i="51"/>
  <c r="H385030" i="51"/>
  <c r="H385031" i="51"/>
  <c r="H385032" i="51"/>
  <c r="H385033" i="51"/>
  <c r="H385034" i="51"/>
  <c r="H385035" i="51"/>
  <c r="H385036" i="51"/>
  <c r="H385037" i="51"/>
  <c r="H385038" i="51"/>
  <c r="H385039" i="51"/>
  <c r="H385040" i="51"/>
  <c r="H385041" i="51"/>
  <c r="H385042" i="51"/>
  <c r="H385043" i="51"/>
  <c r="H385044" i="51"/>
  <c r="H385045" i="51"/>
  <c r="H385046" i="51"/>
  <c r="H385047" i="51"/>
  <c r="H385048" i="51"/>
  <c r="H385049" i="51"/>
  <c r="H385050" i="51"/>
  <c r="H385051" i="51"/>
  <c r="H385052" i="51"/>
  <c r="H385053" i="51"/>
  <c r="H385054" i="51"/>
  <c r="H385055" i="51"/>
  <c r="H385056" i="51"/>
  <c r="H385057" i="51"/>
  <c r="H385058" i="51"/>
  <c r="H385059" i="51"/>
  <c r="H385060" i="51"/>
  <c r="H385061" i="51"/>
  <c r="H385062" i="51"/>
  <c r="H385063" i="51"/>
  <c r="H385064" i="51"/>
  <c r="H385065" i="51"/>
  <c r="H385066" i="51"/>
  <c r="H385067" i="51"/>
  <c r="H385068" i="51"/>
  <c r="H385069" i="51"/>
  <c r="H385070" i="51"/>
  <c r="H385071" i="51"/>
  <c r="H385072" i="51"/>
  <c r="H385073" i="51"/>
  <c r="H385074" i="51"/>
  <c r="H385075" i="51"/>
  <c r="H385076" i="51"/>
  <c r="H385077" i="51"/>
  <c r="H385078" i="51"/>
  <c r="H385079" i="51"/>
  <c r="H385080" i="51"/>
  <c r="H385081" i="51"/>
  <c r="H385082" i="51"/>
  <c r="H385083" i="51"/>
  <c r="H385084" i="51"/>
  <c r="H385085" i="51"/>
  <c r="H385086" i="51"/>
  <c r="H385087" i="51"/>
  <c r="H385088" i="51"/>
  <c r="H385089" i="51"/>
  <c r="H385090" i="51"/>
  <c r="H385091" i="51"/>
  <c r="H385092" i="51"/>
  <c r="H385093" i="51"/>
  <c r="H385094" i="51"/>
  <c r="H385095" i="51"/>
  <c r="H385096" i="51"/>
  <c r="H385097" i="51"/>
  <c r="H385098" i="51"/>
  <c r="H385099" i="51"/>
  <c r="H385100" i="51"/>
  <c r="H385101" i="51"/>
  <c r="H385102" i="51"/>
  <c r="H385103" i="51"/>
  <c r="H385104" i="51"/>
  <c r="H385105" i="51"/>
  <c r="H385106" i="51"/>
  <c r="H385107" i="51"/>
  <c r="H385108" i="51"/>
  <c r="H385109" i="51"/>
  <c r="H385110" i="51"/>
  <c r="H385111" i="51"/>
  <c r="H385112" i="51"/>
  <c r="H385113" i="51"/>
  <c r="H385114" i="51"/>
  <c r="H385115" i="51"/>
  <c r="H385116" i="51"/>
  <c r="H385117" i="51"/>
  <c r="H385118" i="51"/>
  <c r="H385119" i="51"/>
  <c r="H385120" i="51"/>
  <c r="H385121" i="51"/>
  <c r="H385122" i="51"/>
  <c r="H385123" i="51"/>
  <c r="H385124" i="51"/>
  <c r="H385125" i="51"/>
  <c r="H385126" i="51"/>
  <c r="H385127" i="51"/>
  <c r="H385128" i="51"/>
  <c r="H385129" i="51"/>
  <c r="H385130" i="51"/>
  <c r="H385131" i="51"/>
  <c r="H385132" i="51"/>
  <c r="H385133" i="51"/>
  <c r="H385134" i="51"/>
  <c r="H385135" i="51"/>
  <c r="H385136" i="51"/>
  <c r="H385137" i="51"/>
  <c r="H385138" i="51"/>
  <c r="H385139" i="51"/>
  <c r="H385140" i="51"/>
  <c r="H385141" i="51"/>
  <c r="H385142" i="51"/>
  <c r="H385143" i="51"/>
  <c r="H385144" i="51"/>
  <c r="H385145" i="51"/>
  <c r="H385146" i="51"/>
  <c r="H385147" i="51"/>
  <c r="H385148" i="51"/>
  <c r="H385149" i="51"/>
  <c r="H385150" i="51"/>
  <c r="H385151" i="51"/>
  <c r="H385152" i="51"/>
  <c r="H385153" i="51"/>
  <c r="H385154" i="51"/>
  <c r="H385155" i="51"/>
  <c r="H385156" i="51"/>
  <c r="H385157" i="51"/>
  <c r="H385158" i="51"/>
  <c r="H385159" i="51"/>
  <c r="H385160" i="51"/>
  <c r="H385161" i="51"/>
  <c r="H385162" i="51"/>
  <c r="H385163" i="51"/>
  <c r="H385164" i="51"/>
  <c r="H385165" i="51"/>
  <c r="H385166" i="51"/>
  <c r="H385167" i="51"/>
  <c r="H385168" i="51"/>
  <c r="H385169" i="51"/>
  <c r="H385170" i="51"/>
  <c r="H385171" i="51"/>
  <c r="H385172" i="51"/>
  <c r="H385173" i="51"/>
  <c r="H385174" i="51"/>
  <c r="H385175" i="51"/>
  <c r="H385176" i="51"/>
  <c r="H385177" i="51"/>
  <c r="H385178" i="51"/>
  <c r="H385179" i="51"/>
  <c r="H385180" i="51"/>
  <c r="H385181" i="51"/>
  <c r="H385182" i="51"/>
  <c r="H385183" i="51"/>
  <c r="H385184" i="51"/>
  <c r="H385185" i="51"/>
  <c r="H385186" i="51"/>
  <c r="H385187" i="51"/>
  <c r="H385188" i="51"/>
  <c r="H385189" i="51"/>
  <c r="H385190" i="51"/>
  <c r="H385191" i="51"/>
  <c r="H385192" i="51"/>
  <c r="H385193" i="51"/>
  <c r="H385194" i="51"/>
  <c r="H385195" i="51"/>
  <c r="H385196" i="51"/>
  <c r="H385197" i="51"/>
  <c r="H385198" i="51"/>
  <c r="H385199" i="51"/>
  <c r="H385200" i="51"/>
  <c r="H385201" i="51"/>
  <c r="H385202" i="51"/>
  <c r="H385203" i="51"/>
  <c r="H385204" i="51"/>
  <c r="H385205" i="51"/>
  <c r="H385206" i="51"/>
  <c r="H385207" i="51"/>
  <c r="H385208" i="51"/>
  <c r="H385209" i="51"/>
  <c r="H385210" i="51"/>
  <c r="H385211" i="51"/>
  <c r="H385212" i="51"/>
  <c r="H385213" i="51"/>
  <c r="H385214" i="51"/>
  <c r="H385215" i="51"/>
  <c r="H385216" i="51"/>
  <c r="H385217" i="51"/>
  <c r="H385218" i="51"/>
  <c r="H385219" i="51"/>
  <c r="H385220" i="51"/>
  <c r="H385221" i="51"/>
  <c r="H385222" i="51"/>
  <c r="H385223" i="51"/>
  <c r="H385224" i="51"/>
  <c r="H385225" i="51"/>
  <c r="H385226" i="51"/>
  <c r="H385227" i="51"/>
  <c r="H385228" i="51"/>
  <c r="H385229" i="51"/>
  <c r="H385230" i="51"/>
  <c r="H385231" i="51"/>
  <c r="H385232" i="51"/>
  <c r="H385233" i="51"/>
  <c r="H385234" i="51"/>
  <c r="H385235" i="51"/>
  <c r="H385236" i="51"/>
  <c r="H385237" i="51"/>
  <c r="H385238" i="51"/>
  <c r="H385239" i="51"/>
  <c r="H385240" i="51"/>
  <c r="H385241" i="51"/>
  <c r="H385242" i="51"/>
  <c r="H385243" i="51"/>
  <c r="H385244" i="51"/>
  <c r="H385245" i="51"/>
  <c r="H385246" i="51"/>
  <c r="H385247" i="51"/>
  <c r="H385248" i="51"/>
  <c r="H385249" i="51"/>
  <c r="H385250" i="51"/>
  <c r="H385251" i="51"/>
  <c r="H385252" i="51"/>
  <c r="H385253" i="51"/>
  <c r="H385254" i="51"/>
  <c r="H385255" i="51"/>
  <c r="H385256" i="51"/>
  <c r="H385257" i="51"/>
  <c r="H385258" i="51"/>
  <c r="H385259" i="51"/>
  <c r="H385260" i="51"/>
  <c r="H385261" i="51"/>
  <c r="H385262" i="51"/>
  <c r="H385263" i="51"/>
  <c r="H385264" i="51"/>
  <c r="H385265" i="51"/>
  <c r="H385266" i="51"/>
  <c r="H385267" i="51"/>
  <c r="H385268" i="51"/>
  <c r="H385269" i="51"/>
  <c r="H385270" i="51"/>
  <c r="H385271" i="51"/>
  <c r="H385272" i="51"/>
  <c r="H385273" i="51"/>
  <c r="H385274" i="51"/>
  <c r="H385275" i="51"/>
  <c r="H385276" i="51"/>
  <c r="H385277" i="51"/>
  <c r="H385278" i="51"/>
  <c r="H385279" i="51"/>
  <c r="H385280" i="51"/>
  <c r="H385281" i="51"/>
  <c r="H385282" i="51"/>
  <c r="H385283" i="51"/>
  <c r="H385284" i="51"/>
  <c r="H385285" i="51"/>
  <c r="H385286" i="51"/>
  <c r="H385287" i="51"/>
  <c r="H385288" i="51"/>
  <c r="H385289" i="51"/>
  <c r="H385290" i="51"/>
  <c r="H385291" i="51"/>
  <c r="H385292" i="51"/>
  <c r="H385293" i="51"/>
  <c r="H385294" i="51"/>
  <c r="H385295" i="51"/>
  <c r="H385296" i="51"/>
  <c r="H385297" i="51"/>
  <c r="H385298" i="51"/>
  <c r="H385299" i="51"/>
  <c r="H385300" i="51"/>
  <c r="H385301" i="51"/>
  <c r="H385302" i="51"/>
  <c r="H385303" i="51"/>
  <c r="H385304" i="51"/>
  <c r="H385305" i="51"/>
  <c r="H385306" i="51"/>
  <c r="H385307" i="51"/>
  <c r="H385308" i="51"/>
  <c r="H385309" i="51"/>
  <c r="H385310" i="51"/>
  <c r="H385311" i="51"/>
  <c r="H385312" i="51"/>
  <c r="H385313" i="51"/>
  <c r="H385314" i="51"/>
  <c r="H385315" i="51"/>
  <c r="H385316" i="51"/>
  <c r="H385317" i="51"/>
  <c r="H385318" i="51"/>
  <c r="H385319" i="51"/>
  <c r="H385320" i="51"/>
  <c r="H385321" i="51"/>
  <c r="H385322" i="51"/>
  <c r="H385323" i="51"/>
  <c r="H385324" i="51"/>
  <c r="H385325" i="51"/>
  <c r="H385326" i="51"/>
  <c r="H385327" i="51"/>
  <c r="H385328" i="51"/>
  <c r="H385329" i="51"/>
  <c r="H385330" i="51"/>
  <c r="H385331" i="51"/>
  <c r="H385332" i="51"/>
  <c r="H385333" i="51"/>
  <c r="H385334" i="51"/>
  <c r="H385335" i="51"/>
  <c r="H385336" i="51"/>
  <c r="H385337" i="51"/>
  <c r="H385338" i="51"/>
  <c r="H385339" i="51"/>
  <c r="H385340" i="51"/>
  <c r="H385341" i="51"/>
  <c r="H385342" i="51"/>
  <c r="H385343" i="51"/>
  <c r="H385344" i="51"/>
  <c r="H385345" i="51"/>
  <c r="H385346" i="51"/>
  <c r="H385347" i="51"/>
  <c r="H385348" i="51"/>
  <c r="H385349" i="51"/>
  <c r="H385350" i="51"/>
  <c r="H385351" i="51"/>
  <c r="H385352" i="51"/>
  <c r="H385353" i="51"/>
  <c r="H385354" i="51"/>
  <c r="H385355" i="51"/>
  <c r="H385356" i="51"/>
  <c r="H385357" i="51"/>
  <c r="H385358" i="51"/>
  <c r="H385359" i="51"/>
  <c r="H385360" i="51"/>
  <c r="H385361" i="51"/>
  <c r="H385362" i="51"/>
  <c r="H385363" i="51"/>
  <c r="H385364" i="51"/>
  <c r="H385365" i="51"/>
  <c r="H385366" i="51"/>
  <c r="H385367" i="51"/>
  <c r="H385368" i="51"/>
  <c r="H385369" i="51"/>
  <c r="H385370" i="51"/>
  <c r="H385371" i="51"/>
  <c r="H385372" i="51"/>
  <c r="H385373" i="51"/>
  <c r="H385374" i="51"/>
  <c r="H385375" i="51"/>
  <c r="H385376" i="51"/>
  <c r="H385377" i="51"/>
  <c r="H385378" i="51"/>
  <c r="H385379" i="51"/>
  <c r="H385380" i="51"/>
  <c r="H385381" i="51"/>
  <c r="H385382" i="51"/>
  <c r="H385383" i="51"/>
  <c r="H385384" i="51"/>
  <c r="H385385" i="51"/>
  <c r="H385386" i="51"/>
  <c r="H385387" i="51"/>
  <c r="H385388" i="51"/>
  <c r="H385389" i="51"/>
  <c r="H385390" i="51"/>
  <c r="H385391" i="51"/>
  <c r="H385392" i="51"/>
  <c r="H385393" i="51"/>
  <c r="H385394" i="51"/>
  <c r="H385395" i="51"/>
  <c r="H385396" i="51"/>
  <c r="H385397" i="51"/>
  <c r="H385398" i="51"/>
  <c r="H385399" i="51"/>
  <c r="H385400" i="51"/>
  <c r="H385401" i="51"/>
  <c r="H385402" i="51"/>
  <c r="H385403" i="51"/>
  <c r="H385404" i="51"/>
  <c r="H385405" i="51"/>
  <c r="H385406" i="51"/>
  <c r="H385407" i="51"/>
  <c r="H385408" i="51"/>
  <c r="H385409" i="51"/>
  <c r="H385410" i="51"/>
  <c r="H385411" i="51"/>
  <c r="H385412" i="51"/>
  <c r="H385413" i="51"/>
  <c r="H385414" i="51"/>
  <c r="H385415" i="51"/>
  <c r="H385416" i="51"/>
  <c r="H385417" i="51"/>
  <c r="H385418" i="51"/>
  <c r="H385419" i="51"/>
  <c r="H385420" i="51"/>
  <c r="H385421" i="51"/>
  <c r="H385422" i="51"/>
  <c r="H385423" i="51"/>
  <c r="H385424" i="51"/>
  <c r="H385425" i="51"/>
  <c r="H385426" i="51"/>
  <c r="H385427" i="51"/>
  <c r="H385428" i="51"/>
  <c r="H385429" i="51"/>
  <c r="H385430" i="51"/>
  <c r="H385431" i="51"/>
  <c r="H385432" i="51"/>
  <c r="H385433" i="51"/>
  <c r="H385434" i="51"/>
  <c r="H385435" i="51"/>
  <c r="H385436" i="51"/>
  <c r="H385437" i="51"/>
  <c r="H385438" i="51"/>
  <c r="H385439" i="51"/>
  <c r="H385440" i="51"/>
  <c r="H385441" i="51"/>
  <c r="H385442" i="51"/>
  <c r="H385443" i="51"/>
  <c r="H385444" i="51"/>
  <c r="H385445" i="51"/>
  <c r="H385446" i="51"/>
  <c r="H385447" i="51"/>
  <c r="H385448" i="51"/>
  <c r="H385449" i="51"/>
  <c r="H385450" i="51"/>
  <c r="H385451" i="51"/>
  <c r="H385452" i="51"/>
  <c r="H385453" i="51"/>
  <c r="H385454" i="51"/>
  <c r="H385455" i="51"/>
  <c r="H385456" i="51"/>
  <c r="H385457" i="51"/>
  <c r="H385458" i="51"/>
  <c r="H385459" i="51"/>
  <c r="H385460" i="51"/>
  <c r="H385461" i="51"/>
  <c r="H385462" i="51"/>
  <c r="H385463" i="51"/>
  <c r="H385464" i="51"/>
  <c r="H385465" i="51"/>
  <c r="H385466" i="51"/>
  <c r="H385467" i="51"/>
  <c r="H385468" i="51"/>
  <c r="H385469" i="51"/>
  <c r="H385470" i="51"/>
  <c r="H385471" i="51"/>
  <c r="H385472" i="51"/>
  <c r="H385473" i="51"/>
  <c r="H385474" i="51"/>
  <c r="H385475" i="51"/>
  <c r="H385476" i="51"/>
  <c r="H385477" i="51"/>
  <c r="H385478" i="51"/>
  <c r="H385479" i="51"/>
  <c r="H385480" i="51"/>
  <c r="H385481" i="51"/>
  <c r="H385482" i="51"/>
  <c r="H385483" i="51"/>
  <c r="H385484" i="51"/>
  <c r="H385485" i="51"/>
  <c r="H385486" i="51"/>
  <c r="H385487" i="51"/>
  <c r="H385488" i="51"/>
  <c r="H385489" i="51"/>
  <c r="H385490" i="51"/>
  <c r="H385491" i="51"/>
  <c r="H385492" i="51"/>
  <c r="H385493" i="51"/>
  <c r="H385494" i="51"/>
  <c r="H385495" i="51"/>
  <c r="H385496" i="51"/>
  <c r="H385497" i="51"/>
  <c r="H385498" i="51"/>
  <c r="H385499" i="51"/>
  <c r="H385500" i="51"/>
  <c r="H385501" i="51"/>
  <c r="H385502" i="51"/>
  <c r="H385503" i="51"/>
  <c r="H385504" i="51"/>
  <c r="H385505" i="51"/>
  <c r="H385506" i="51"/>
  <c r="H385507" i="51"/>
  <c r="H385508" i="51"/>
  <c r="H385509" i="51"/>
  <c r="H385510" i="51"/>
  <c r="H385511" i="51"/>
  <c r="H385512" i="51"/>
  <c r="H385513" i="51"/>
  <c r="H385514" i="51"/>
  <c r="H385515" i="51"/>
  <c r="H385516" i="51"/>
  <c r="H385517" i="51"/>
  <c r="H385518" i="51"/>
  <c r="H385519" i="51"/>
  <c r="H385520" i="51"/>
  <c r="H385521" i="51"/>
  <c r="H385522" i="51"/>
  <c r="H385523" i="51"/>
  <c r="H385524" i="51"/>
  <c r="H385525" i="51"/>
  <c r="H385526" i="51"/>
  <c r="H385527" i="51"/>
  <c r="H385528" i="51"/>
  <c r="H385529" i="51"/>
  <c r="H385530" i="51"/>
  <c r="H385531" i="51"/>
  <c r="H385532" i="51"/>
  <c r="H385533" i="51"/>
  <c r="H385534" i="51"/>
  <c r="H385535" i="51"/>
  <c r="H385536" i="51"/>
  <c r="H385537" i="51"/>
  <c r="H385538" i="51"/>
  <c r="H385539" i="51"/>
  <c r="H385540" i="51"/>
  <c r="H385541" i="51"/>
  <c r="H385542" i="51"/>
  <c r="H385543" i="51"/>
  <c r="H385544" i="51"/>
  <c r="H385545" i="51"/>
  <c r="H385546" i="51"/>
  <c r="H385547" i="51"/>
  <c r="H385548" i="51"/>
  <c r="H385549" i="51"/>
  <c r="H385550" i="51"/>
  <c r="H385551" i="51"/>
  <c r="H385552" i="51"/>
  <c r="H385553" i="51"/>
  <c r="H385554" i="51"/>
  <c r="H385555" i="51"/>
  <c r="H385556" i="51"/>
  <c r="H385557" i="51"/>
  <c r="H385558" i="51"/>
  <c r="H385559" i="51"/>
  <c r="H385560" i="51"/>
  <c r="H385561" i="51"/>
  <c r="H385562" i="51"/>
  <c r="H385563" i="51"/>
  <c r="H385564" i="51"/>
  <c r="H385565" i="51"/>
  <c r="H385566" i="51"/>
  <c r="H385567" i="51"/>
  <c r="H385568" i="51"/>
  <c r="H385569" i="51"/>
  <c r="H385570" i="51"/>
  <c r="H385571" i="51"/>
  <c r="H385572" i="51"/>
  <c r="H385573" i="51"/>
  <c r="H385574" i="51"/>
  <c r="H385575" i="51"/>
  <c r="H385576" i="51"/>
  <c r="H385577" i="51"/>
  <c r="H385578" i="51"/>
  <c r="H385579" i="51"/>
  <c r="H385580" i="51"/>
  <c r="H385581" i="51"/>
  <c r="H385582" i="51"/>
  <c r="H385583" i="51"/>
  <c r="H385584" i="51"/>
  <c r="H385585" i="51"/>
  <c r="H385586" i="51"/>
  <c r="H385587" i="51"/>
  <c r="H385588" i="51"/>
  <c r="H385589" i="51"/>
  <c r="H385590" i="51"/>
  <c r="H385591" i="51"/>
  <c r="H385592" i="51"/>
  <c r="H385593" i="51"/>
  <c r="H385594" i="51"/>
  <c r="H385595" i="51"/>
  <c r="H385596" i="51"/>
  <c r="H385597" i="51"/>
  <c r="H385598" i="51"/>
  <c r="H385599" i="51"/>
  <c r="H385600" i="51"/>
  <c r="H385601" i="51"/>
  <c r="H385602" i="51"/>
  <c r="H385603" i="51"/>
  <c r="H385604" i="51"/>
  <c r="H385605" i="51"/>
  <c r="H385606" i="51"/>
  <c r="H385607" i="51"/>
  <c r="H385608" i="51"/>
  <c r="H385609" i="51"/>
  <c r="H385610" i="51"/>
  <c r="H385611" i="51"/>
  <c r="H385612" i="51"/>
  <c r="H385613" i="51"/>
  <c r="H385614" i="51"/>
  <c r="H385615" i="51"/>
  <c r="H385616" i="51"/>
  <c r="H385617" i="51"/>
  <c r="H385618" i="51"/>
  <c r="H385619" i="51"/>
  <c r="H385620" i="51"/>
  <c r="H385621" i="51"/>
  <c r="H385622" i="51"/>
  <c r="H385623" i="51"/>
  <c r="H385624" i="51"/>
  <c r="H385625" i="51"/>
  <c r="H385626" i="51"/>
  <c r="H385627" i="51"/>
  <c r="H385628" i="51"/>
  <c r="H385629" i="51"/>
  <c r="H385630" i="51"/>
  <c r="H385631" i="51"/>
  <c r="H385632" i="51"/>
  <c r="H385633" i="51"/>
  <c r="H385634" i="51"/>
  <c r="H385635" i="51"/>
  <c r="H385636" i="51"/>
  <c r="H385637" i="51"/>
  <c r="H385638" i="51"/>
  <c r="H385639" i="51"/>
  <c r="H385640" i="51"/>
  <c r="H385641" i="51"/>
  <c r="H385642" i="51"/>
  <c r="H385643" i="51"/>
  <c r="H385644" i="51"/>
  <c r="H385645" i="51"/>
  <c r="H385646" i="51"/>
  <c r="H385647" i="51"/>
  <c r="H385648" i="51"/>
  <c r="H385649" i="51"/>
  <c r="H385650" i="51"/>
  <c r="H385651" i="51"/>
  <c r="H385652" i="51"/>
  <c r="H385653" i="51"/>
  <c r="H385654" i="51"/>
  <c r="H385655" i="51"/>
  <c r="H385656" i="51"/>
  <c r="H385657" i="51"/>
  <c r="H385658" i="51"/>
  <c r="H385659" i="51"/>
  <c r="H385660" i="51"/>
  <c r="H385661" i="51"/>
  <c r="H385662" i="51"/>
  <c r="H385663" i="51"/>
  <c r="H385664" i="51"/>
  <c r="H385665" i="51"/>
  <c r="H385666" i="51"/>
  <c r="H385667" i="51"/>
  <c r="H385668" i="51"/>
  <c r="H385669" i="51"/>
  <c r="H385670" i="51"/>
  <c r="H385671" i="51"/>
  <c r="H385672" i="51"/>
  <c r="H385673" i="51"/>
  <c r="H385674" i="51"/>
  <c r="H385675" i="51"/>
  <c r="H385676" i="51"/>
  <c r="H385677" i="51"/>
  <c r="H385678" i="51"/>
  <c r="H385679" i="51"/>
  <c r="H385680" i="51"/>
  <c r="H385681" i="51"/>
  <c r="H385682" i="51"/>
  <c r="H385683" i="51"/>
  <c r="H385684" i="51"/>
  <c r="H385685" i="51"/>
  <c r="H385686" i="51"/>
  <c r="H385687" i="51"/>
  <c r="H385688" i="51"/>
  <c r="H385689" i="51"/>
  <c r="H385690" i="51"/>
  <c r="H385691" i="51"/>
  <c r="H385692" i="51"/>
  <c r="H385693" i="51"/>
  <c r="H385694" i="51"/>
  <c r="H385695" i="51"/>
  <c r="H385696" i="51"/>
  <c r="H385697" i="51"/>
  <c r="H385698" i="51"/>
  <c r="H385699" i="51"/>
  <c r="H385700" i="51"/>
  <c r="H385701" i="51"/>
  <c r="H385702" i="51"/>
  <c r="H385703" i="51"/>
  <c r="H385704" i="51"/>
  <c r="H385705" i="51"/>
  <c r="H385706" i="51"/>
  <c r="H385707" i="51"/>
  <c r="H385708" i="51"/>
  <c r="H385709" i="51"/>
  <c r="H385710" i="51"/>
  <c r="H385711" i="51"/>
  <c r="H385712" i="51"/>
  <c r="H385713" i="51"/>
  <c r="H385714" i="51"/>
  <c r="H385715" i="51"/>
  <c r="H385716" i="51"/>
  <c r="H385717" i="51"/>
  <c r="H385718" i="51"/>
  <c r="H385719" i="51"/>
  <c r="H385720" i="51"/>
  <c r="H385721" i="51"/>
  <c r="H385722" i="51"/>
  <c r="H385723" i="51"/>
  <c r="H385724" i="51"/>
  <c r="H385725" i="51"/>
  <c r="H385726" i="51"/>
  <c r="H385727" i="51"/>
  <c r="H385728" i="51"/>
  <c r="H385729" i="51"/>
  <c r="H385730" i="51"/>
  <c r="H385731" i="51"/>
  <c r="H385732" i="51"/>
  <c r="H385733" i="51"/>
  <c r="H385734" i="51"/>
  <c r="H385735" i="51"/>
  <c r="H385736" i="51"/>
  <c r="H385737" i="51"/>
  <c r="H385738" i="51"/>
  <c r="H385739" i="51"/>
  <c r="H385740" i="51"/>
  <c r="H385741" i="51"/>
  <c r="H385742" i="51"/>
  <c r="H385743" i="51"/>
  <c r="H385744" i="51"/>
  <c r="H385745" i="51"/>
  <c r="H385746" i="51"/>
  <c r="H385747" i="51"/>
  <c r="H385748" i="51"/>
  <c r="H385749" i="51"/>
  <c r="H385750" i="51"/>
  <c r="H385751" i="51"/>
  <c r="H385752" i="51"/>
  <c r="H385753" i="51"/>
  <c r="H385754" i="51"/>
  <c r="H385755" i="51"/>
  <c r="H385756" i="51"/>
  <c r="H385757" i="51"/>
  <c r="H385758" i="51"/>
  <c r="H385759" i="51"/>
  <c r="H385760" i="51"/>
  <c r="H385761" i="51"/>
  <c r="H385762" i="51"/>
  <c r="H385763" i="51"/>
  <c r="H385764" i="51"/>
  <c r="H385765" i="51"/>
  <c r="H385766" i="51"/>
  <c r="H385767" i="51"/>
  <c r="H385768" i="51"/>
  <c r="H385769" i="51"/>
  <c r="H385770" i="51"/>
  <c r="H385771" i="51"/>
  <c r="H385772" i="51"/>
  <c r="H385773" i="51"/>
  <c r="H385774" i="51"/>
  <c r="H385775" i="51"/>
  <c r="H385776" i="51"/>
  <c r="H385777" i="51"/>
  <c r="H385778" i="51"/>
  <c r="H385779" i="51"/>
  <c r="H385780" i="51"/>
  <c r="H385781" i="51"/>
  <c r="H385782" i="51"/>
  <c r="H385783" i="51"/>
  <c r="H385784" i="51"/>
  <c r="H385785" i="51"/>
  <c r="H385786" i="51"/>
  <c r="H385787" i="51"/>
  <c r="H385788" i="51"/>
  <c r="H385789" i="51"/>
  <c r="H385790" i="51"/>
  <c r="H385791" i="51"/>
  <c r="H385792" i="51"/>
  <c r="H385793" i="51"/>
  <c r="H385794" i="51"/>
  <c r="H385795" i="51"/>
  <c r="H385796" i="51"/>
  <c r="H385797" i="51"/>
  <c r="H385798" i="51"/>
  <c r="H385799" i="51"/>
  <c r="H385800" i="51"/>
  <c r="H385801" i="51"/>
  <c r="H385802" i="51"/>
  <c r="H385803" i="51"/>
  <c r="H385804" i="51"/>
  <c r="H385805" i="51"/>
  <c r="H385806" i="51"/>
  <c r="H385807" i="51"/>
  <c r="H385808" i="51"/>
  <c r="H385809" i="51"/>
  <c r="H385810" i="51"/>
  <c r="H385811" i="51"/>
  <c r="H385812" i="51"/>
  <c r="H385813" i="51"/>
  <c r="H385814" i="51"/>
  <c r="H385815" i="51"/>
  <c r="H385816" i="51"/>
  <c r="H385817" i="51"/>
  <c r="H385818" i="51"/>
  <c r="H385819" i="51"/>
  <c r="H385820" i="51"/>
  <c r="H385821" i="51"/>
  <c r="H385822" i="51"/>
  <c r="H385823" i="51"/>
  <c r="H385824" i="51"/>
  <c r="H385825" i="51"/>
  <c r="H385826" i="51"/>
  <c r="H385827" i="51"/>
  <c r="H385828" i="51"/>
  <c r="H385829" i="51"/>
  <c r="H385830" i="51"/>
  <c r="H385831" i="51"/>
  <c r="H385832" i="51"/>
  <c r="H385833" i="51"/>
  <c r="H385834" i="51"/>
  <c r="H385835" i="51"/>
  <c r="H385836" i="51"/>
  <c r="H385837" i="51"/>
  <c r="H385838" i="51"/>
  <c r="H385839" i="51"/>
  <c r="H385840" i="51"/>
  <c r="H385841" i="51"/>
  <c r="H385842" i="51"/>
  <c r="H385843" i="51"/>
  <c r="H385844" i="51"/>
  <c r="H385845" i="51"/>
  <c r="H385846" i="51"/>
  <c r="H385847" i="51"/>
  <c r="H385848" i="51"/>
  <c r="H385849" i="51"/>
  <c r="H385850" i="51"/>
  <c r="H385851" i="51"/>
  <c r="H385852" i="51"/>
  <c r="H385853" i="51"/>
  <c r="H385854" i="51"/>
  <c r="H385855" i="51"/>
  <c r="H385856" i="51"/>
  <c r="H385857" i="51"/>
  <c r="H385858" i="51"/>
  <c r="H385859" i="51"/>
  <c r="H385860" i="51"/>
  <c r="H385861" i="51"/>
  <c r="H385862" i="51"/>
  <c r="H385863" i="51"/>
  <c r="H385864" i="51"/>
  <c r="H385865" i="51"/>
  <c r="H385866" i="51"/>
  <c r="H385867" i="51"/>
  <c r="H385868" i="51"/>
  <c r="H385869" i="51"/>
  <c r="H385870" i="51"/>
  <c r="H385871" i="51"/>
  <c r="H385872" i="51"/>
  <c r="H385873" i="51"/>
  <c r="H385874" i="51"/>
  <c r="H385875" i="51"/>
  <c r="H385876" i="51"/>
  <c r="H385877" i="51"/>
  <c r="H385878" i="51"/>
  <c r="H385879" i="51"/>
  <c r="H385880" i="51"/>
  <c r="H385881" i="51"/>
  <c r="H385882" i="51"/>
  <c r="H385883" i="51"/>
  <c r="H385884" i="51"/>
  <c r="H385885" i="51"/>
  <c r="H385886" i="51"/>
  <c r="H385887" i="51"/>
  <c r="H385888" i="51"/>
  <c r="H385889" i="51"/>
  <c r="H385890" i="51"/>
  <c r="H385891" i="51"/>
  <c r="H385892" i="51"/>
  <c r="H385893" i="51"/>
  <c r="H385894" i="51"/>
  <c r="H385895" i="51"/>
  <c r="H385896" i="51"/>
  <c r="H385897" i="51"/>
  <c r="H385898" i="51"/>
  <c r="H385899" i="51"/>
  <c r="H385900" i="51"/>
  <c r="H385901" i="51"/>
  <c r="H385902" i="51"/>
  <c r="H385903" i="51"/>
  <c r="H385904" i="51"/>
  <c r="H385905" i="51"/>
  <c r="H385906" i="51"/>
  <c r="H385907" i="51"/>
  <c r="H385908" i="51"/>
  <c r="H385909" i="51"/>
  <c r="H385910" i="51"/>
  <c r="H385911" i="51"/>
  <c r="H385912" i="51"/>
  <c r="H385913" i="51"/>
  <c r="H385914" i="51"/>
  <c r="H385915" i="51"/>
  <c r="H385916" i="51"/>
  <c r="H385917" i="51"/>
  <c r="H385918" i="51"/>
  <c r="H385919" i="51"/>
  <c r="H385920" i="51"/>
  <c r="H385921" i="51"/>
  <c r="H385922" i="51"/>
  <c r="H385923" i="51"/>
  <c r="H385924" i="51"/>
  <c r="H385925" i="51"/>
  <c r="H385926" i="51"/>
  <c r="H385927" i="51"/>
  <c r="H385928" i="51"/>
  <c r="H385929" i="51"/>
  <c r="H385930" i="51"/>
  <c r="H385931" i="51"/>
  <c r="H385932" i="51"/>
  <c r="H385933" i="51"/>
  <c r="H385934" i="51"/>
  <c r="H385935" i="51"/>
  <c r="H385936" i="51"/>
  <c r="H385937" i="51"/>
  <c r="H385938" i="51"/>
  <c r="H385939" i="51"/>
  <c r="H385940" i="51"/>
  <c r="H385941" i="51"/>
  <c r="H385942" i="51"/>
  <c r="H385943" i="51"/>
  <c r="H385944" i="51"/>
  <c r="H385945" i="51"/>
  <c r="H385946" i="51"/>
  <c r="H385947" i="51"/>
  <c r="H385948" i="51"/>
  <c r="H385949" i="51"/>
  <c r="H385950" i="51"/>
  <c r="H385951" i="51"/>
  <c r="H385952" i="51"/>
  <c r="H385953" i="51"/>
  <c r="H385954" i="51"/>
  <c r="H385955" i="51"/>
  <c r="H385956" i="51"/>
  <c r="H385957" i="51"/>
  <c r="H385958" i="51"/>
  <c r="H385959" i="51"/>
  <c r="H385960" i="51"/>
  <c r="H385961" i="51"/>
  <c r="H385962" i="51"/>
  <c r="H385963" i="51"/>
  <c r="H385964" i="51"/>
  <c r="H385965" i="51"/>
  <c r="H385966" i="51"/>
  <c r="H385967" i="51"/>
  <c r="H385968" i="51"/>
  <c r="H385969" i="51"/>
  <c r="H385970" i="51"/>
  <c r="H385971" i="51"/>
  <c r="H385972" i="51"/>
  <c r="H385973" i="51"/>
  <c r="H385974" i="51"/>
  <c r="H385975" i="51"/>
  <c r="H385976" i="51"/>
  <c r="H385977" i="51"/>
  <c r="H385978" i="51"/>
  <c r="H385979" i="51"/>
  <c r="H385980" i="51"/>
  <c r="H385981" i="51"/>
  <c r="H385982" i="51"/>
  <c r="H385983" i="51"/>
  <c r="H385984" i="51"/>
  <c r="H385985" i="51"/>
  <c r="H385986" i="51"/>
  <c r="H385987" i="51"/>
  <c r="H385988" i="51"/>
  <c r="H385989" i="51"/>
  <c r="H385990" i="51"/>
  <c r="H385991" i="51"/>
  <c r="H385992" i="51"/>
  <c r="H385993" i="51"/>
  <c r="H385994" i="51"/>
  <c r="H385995" i="51"/>
  <c r="H385996" i="51"/>
  <c r="H385997" i="51"/>
  <c r="H385998" i="51"/>
  <c r="H385999" i="51"/>
  <c r="H386000" i="51"/>
  <c r="H386001" i="51"/>
  <c r="H386002" i="51"/>
  <c r="H386003" i="51"/>
  <c r="H386004" i="51"/>
  <c r="H386005" i="51"/>
  <c r="H386006" i="51"/>
  <c r="H386007" i="51"/>
  <c r="H386008" i="51"/>
  <c r="H386009" i="51"/>
  <c r="H386010" i="51"/>
  <c r="H386011" i="51"/>
  <c r="H386012" i="51"/>
  <c r="H386013" i="51"/>
  <c r="H386014" i="51"/>
  <c r="H386015" i="51"/>
  <c r="H386016" i="51"/>
  <c r="H386017" i="51"/>
  <c r="H386018" i="51"/>
  <c r="H386019" i="51"/>
  <c r="H386020" i="51"/>
  <c r="H386021" i="51"/>
  <c r="H386022" i="51"/>
  <c r="H386023" i="51"/>
  <c r="H386024" i="51"/>
  <c r="H386025" i="51"/>
  <c r="H386026" i="51"/>
  <c r="H386027" i="51"/>
  <c r="H386028" i="51"/>
  <c r="H386029" i="51"/>
  <c r="H386030" i="51"/>
  <c r="H386031" i="51"/>
  <c r="H386032" i="51"/>
  <c r="H386033" i="51"/>
  <c r="H386034" i="51"/>
  <c r="H386035" i="51"/>
  <c r="H386036" i="51"/>
  <c r="H386037" i="51"/>
  <c r="H386038" i="51"/>
  <c r="H386039" i="51"/>
  <c r="H386040" i="51"/>
  <c r="H386041" i="51"/>
  <c r="H386042" i="51"/>
  <c r="H386043" i="51"/>
  <c r="H386044" i="51"/>
  <c r="H386045" i="51"/>
  <c r="H386046" i="51"/>
  <c r="H386047" i="51"/>
  <c r="H386048" i="51"/>
  <c r="H386049" i="51"/>
  <c r="H386050" i="51"/>
  <c r="H386051" i="51"/>
  <c r="H386052" i="51"/>
  <c r="H386053" i="51"/>
  <c r="H386054" i="51"/>
  <c r="H386055" i="51"/>
  <c r="H386056" i="51"/>
  <c r="H386057" i="51"/>
  <c r="H386058" i="51"/>
  <c r="H386059" i="51"/>
  <c r="H386060" i="51"/>
  <c r="H386061" i="51"/>
  <c r="H386062" i="51"/>
  <c r="H386063" i="51"/>
  <c r="H386064" i="51"/>
  <c r="H386065" i="51"/>
  <c r="H386066" i="51"/>
  <c r="H386067" i="51"/>
  <c r="H386068" i="51"/>
  <c r="H386069" i="51"/>
  <c r="H386070" i="51"/>
  <c r="H386071" i="51"/>
  <c r="H386072" i="51"/>
  <c r="H386073" i="51"/>
  <c r="H386074" i="51"/>
  <c r="H386075" i="51"/>
  <c r="H386076" i="51"/>
  <c r="H386077" i="51"/>
  <c r="H386078" i="51"/>
  <c r="H386079" i="51"/>
  <c r="H386080" i="51"/>
  <c r="H386081" i="51"/>
  <c r="H386082" i="51"/>
  <c r="H386083" i="51"/>
  <c r="H386084" i="51"/>
  <c r="H386085" i="51"/>
  <c r="H386086" i="51"/>
  <c r="H386087" i="51"/>
  <c r="H386088" i="51"/>
  <c r="H386089" i="51"/>
  <c r="H386090" i="51"/>
  <c r="H386091" i="51"/>
  <c r="H386092" i="51"/>
  <c r="H386093" i="51"/>
  <c r="H386094" i="51"/>
  <c r="H386095" i="51"/>
  <c r="H386096" i="51"/>
  <c r="H386097" i="51"/>
  <c r="H386098" i="51"/>
  <c r="H386099" i="51"/>
  <c r="H386100" i="51"/>
  <c r="H386101" i="51"/>
  <c r="H386102" i="51"/>
  <c r="H386103" i="51"/>
  <c r="H386104" i="51"/>
  <c r="H386105" i="51"/>
  <c r="H386106" i="51"/>
  <c r="H386107" i="51"/>
  <c r="H386108" i="51"/>
  <c r="H386109" i="51"/>
  <c r="H386110" i="51"/>
  <c r="H386111" i="51"/>
  <c r="H386112" i="51"/>
  <c r="H386113" i="51"/>
  <c r="H386114" i="51"/>
  <c r="H386115" i="51"/>
  <c r="H386116" i="51"/>
  <c r="H386117" i="51"/>
  <c r="H386118" i="51"/>
  <c r="H386119" i="51"/>
  <c r="H386120" i="51"/>
  <c r="H386121" i="51"/>
  <c r="H386122" i="51"/>
  <c r="H386123" i="51"/>
  <c r="H386124" i="51"/>
  <c r="H386125" i="51"/>
  <c r="H386126" i="51"/>
  <c r="H386127" i="51"/>
  <c r="H386128" i="51"/>
  <c r="H386129" i="51"/>
  <c r="H386130" i="51"/>
  <c r="H386131" i="51"/>
  <c r="H386132" i="51"/>
  <c r="H386133" i="51"/>
  <c r="H386134" i="51"/>
  <c r="H386135" i="51"/>
  <c r="H386136" i="51"/>
  <c r="H386137" i="51"/>
  <c r="H386138" i="51"/>
  <c r="H386139" i="51"/>
  <c r="H386140" i="51"/>
  <c r="H386141" i="51"/>
  <c r="H386142" i="51"/>
  <c r="H386143" i="51"/>
  <c r="H386144" i="51"/>
  <c r="H386145" i="51"/>
  <c r="H386146" i="51"/>
  <c r="H386147" i="51"/>
  <c r="H386148" i="51"/>
  <c r="H386149" i="51"/>
  <c r="H386150" i="51"/>
  <c r="H386151" i="51"/>
  <c r="H386152" i="51"/>
  <c r="H386153" i="51"/>
  <c r="H386154" i="51"/>
  <c r="H386155" i="51"/>
  <c r="H386156" i="51"/>
  <c r="H386157" i="51"/>
  <c r="H386158" i="51"/>
  <c r="H386159" i="51"/>
  <c r="H386160" i="51"/>
  <c r="H386161" i="51"/>
  <c r="H386162" i="51"/>
  <c r="H386163" i="51"/>
  <c r="H386164" i="51"/>
  <c r="H386165" i="51"/>
  <c r="H386166" i="51"/>
  <c r="H386167" i="51"/>
  <c r="H386168" i="51"/>
  <c r="H386169" i="51"/>
  <c r="H386170" i="51"/>
  <c r="H386171" i="51"/>
  <c r="H386172" i="51"/>
  <c r="H386173" i="51"/>
  <c r="H386174" i="51"/>
  <c r="H386175" i="51"/>
  <c r="H386176" i="51"/>
  <c r="H386177" i="51"/>
  <c r="H386178" i="51"/>
  <c r="H386179" i="51"/>
  <c r="H386180" i="51"/>
  <c r="H386181" i="51"/>
  <c r="H386182" i="51"/>
  <c r="H386183" i="51"/>
  <c r="H386184" i="51"/>
  <c r="H386185" i="51"/>
  <c r="H386186" i="51"/>
  <c r="H386187" i="51"/>
  <c r="H386188" i="51"/>
  <c r="H386189" i="51"/>
  <c r="H386190" i="51"/>
  <c r="H386191" i="51"/>
  <c r="H386192" i="51"/>
  <c r="H386193" i="51"/>
  <c r="H386194" i="51"/>
  <c r="H386195" i="51"/>
  <c r="H386196" i="51"/>
  <c r="H386197" i="51"/>
  <c r="H386198" i="51"/>
  <c r="H386199" i="51"/>
  <c r="H386200" i="51"/>
  <c r="H386201" i="51"/>
  <c r="H386202" i="51"/>
  <c r="H386203" i="51"/>
  <c r="H386204" i="51"/>
  <c r="H386205" i="51"/>
  <c r="H386206" i="51"/>
  <c r="H386207" i="51"/>
  <c r="H386208" i="51"/>
  <c r="H386209" i="51"/>
  <c r="H386210" i="51"/>
  <c r="H386211" i="51"/>
  <c r="H386212" i="51"/>
  <c r="H386213" i="51"/>
  <c r="H386214" i="51"/>
  <c r="H386215" i="51"/>
  <c r="H386216" i="51"/>
  <c r="H386217" i="51"/>
  <c r="H386218" i="51"/>
  <c r="H386219" i="51"/>
  <c r="H386220" i="51"/>
  <c r="H386221" i="51"/>
  <c r="H386222" i="51"/>
  <c r="H386223" i="51"/>
  <c r="H386224" i="51"/>
  <c r="H386225" i="51"/>
  <c r="H386226" i="51"/>
  <c r="H386227" i="51"/>
  <c r="H386228" i="51"/>
  <c r="H386229" i="51"/>
  <c r="H386230" i="51"/>
  <c r="H386231" i="51"/>
  <c r="H386232" i="51"/>
  <c r="H386233" i="51"/>
  <c r="H386234" i="51"/>
  <c r="H386235" i="51"/>
  <c r="H386236" i="51"/>
  <c r="H386237" i="51"/>
  <c r="H386238" i="51"/>
  <c r="H386239" i="51"/>
  <c r="H386240" i="51"/>
  <c r="H386241" i="51"/>
  <c r="H386242" i="51"/>
  <c r="H386243" i="51"/>
  <c r="H386244" i="51"/>
  <c r="H386245" i="51"/>
  <c r="H386246" i="51"/>
  <c r="H386247" i="51"/>
  <c r="H386248" i="51"/>
  <c r="H386249" i="51"/>
  <c r="H386250" i="51"/>
  <c r="H386251" i="51"/>
  <c r="H386252" i="51"/>
  <c r="H386253" i="51"/>
  <c r="H386254" i="51"/>
  <c r="H386255" i="51"/>
  <c r="H386256" i="51"/>
  <c r="H386257" i="51"/>
  <c r="H386258" i="51"/>
  <c r="H386259" i="51"/>
  <c r="H386260" i="51"/>
  <c r="H386261" i="51"/>
  <c r="H386262" i="51"/>
  <c r="H386263" i="51"/>
  <c r="H386264" i="51"/>
  <c r="H386265" i="51"/>
  <c r="H386266" i="51"/>
  <c r="H386267" i="51"/>
  <c r="H386268" i="51"/>
  <c r="H386269" i="51"/>
  <c r="H386270" i="51"/>
  <c r="H386271" i="51"/>
  <c r="H386272" i="51"/>
  <c r="H386273" i="51"/>
  <c r="H386274" i="51"/>
  <c r="H386275" i="51"/>
  <c r="H386276" i="51"/>
  <c r="H386277" i="51"/>
  <c r="H386278" i="51"/>
  <c r="H386279" i="51"/>
  <c r="H386280" i="51"/>
  <c r="H386281" i="51"/>
  <c r="H386282" i="51"/>
  <c r="H386283" i="51"/>
  <c r="H386284" i="51"/>
  <c r="H386285" i="51"/>
  <c r="H386286" i="51"/>
  <c r="H386287" i="51"/>
  <c r="H386288" i="51"/>
  <c r="H386289" i="51"/>
  <c r="H386290" i="51"/>
  <c r="H386291" i="51"/>
  <c r="H386292" i="51"/>
  <c r="H386293" i="51"/>
  <c r="H386294" i="51"/>
  <c r="H386295" i="51"/>
  <c r="H386296" i="51"/>
  <c r="H386297" i="51"/>
  <c r="H386298" i="51"/>
  <c r="H386299" i="51"/>
  <c r="H386300" i="51"/>
  <c r="H386301" i="51"/>
  <c r="H386302" i="51"/>
  <c r="H386303" i="51"/>
  <c r="H386304" i="51"/>
  <c r="H386305" i="51"/>
  <c r="H386306" i="51"/>
  <c r="H386307" i="51"/>
  <c r="H386308" i="51"/>
  <c r="H386309" i="51"/>
  <c r="H386310" i="51"/>
  <c r="H386311" i="51"/>
  <c r="H386312" i="51"/>
  <c r="H386313" i="51"/>
  <c r="H386314" i="51"/>
  <c r="H386315" i="51"/>
  <c r="H386316" i="51"/>
  <c r="H386317" i="51"/>
  <c r="H386318" i="51"/>
  <c r="H386319" i="51"/>
  <c r="H386320" i="51"/>
  <c r="H386321" i="51"/>
  <c r="H386322" i="51"/>
  <c r="H386323" i="51"/>
  <c r="H386324" i="51"/>
  <c r="H386325" i="51"/>
  <c r="H386326" i="51"/>
  <c r="H386327" i="51"/>
  <c r="H386328" i="51"/>
  <c r="H386329" i="51"/>
  <c r="H386330" i="51"/>
  <c r="H386331" i="51"/>
  <c r="H386332" i="51"/>
  <c r="H386333" i="51"/>
  <c r="H386334" i="51"/>
  <c r="H386335" i="51"/>
  <c r="H386336" i="51"/>
  <c r="H386337" i="51"/>
  <c r="H386338" i="51"/>
  <c r="H386339" i="51"/>
  <c r="H386340" i="51"/>
  <c r="H386341" i="51"/>
  <c r="H386342" i="51"/>
  <c r="H386343" i="51"/>
  <c r="H386344" i="51"/>
  <c r="H386345" i="51"/>
  <c r="H386346" i="51"/>
  <c r="H386347" i="51"/>
  <c r="H386348" i="51"/>
  <c r="H386349" i="51"/>
  <c r="H386350" i="51"/>
  <c r="H386351" i="51"/>
  <c r="H386352" i="51"/>
  <c r="H386353" i="51"/>
  <c r="H386354" i="51"/>
  <c r="H386355" i="51"/>
  <c r="H386356" i="51"/>
  <c r="H386357" i="51"/>
  <c r="H386358" i="51"/>
  <c r="H386359" i="51"/>
  <c r="H386360" i="51"/>
  <c r="H386361" i="51"/>
  <c r="H386362" i="51"/>
  <c r="H386363" i="51"/>
  <c r="H386364" i="51"/>
  <c r="H386365" i="51"/>
  <c r="H386366" i="51"/>
  <c r="H386367" i="51"/>
  <c r="H386368" i="51"/>
  <c r="H386369" i="51"/>
  <c r="H386370" i="51"/>
  <c r="H386371" i="51"/>
  <c r="H386372" i="51"/>
  <c r="H386373" i="51"/>
  <c r="H386374" i="51"/>
  <c r="H386375" i="51"/>
  <c r="H386376" i="51"/>
  <c r="H386377" i="51"/>
  <c r="H386378" i="51"/>
  <c r="H386379" i="51"/>
  <c r="H386380" i="51"/>
  <c r="H386381" i="51"/>
  <c r="H386382" i="51"/>
  <c r="H386383" i="51"/>
  <c r="H386384" i="51"/>
  <c r="H386385" i="51"/>
  <c r="H386386" i="51"/>
  <c r="H386387" i="51"/>
  <c r="H386388" i="51"/>
  <c r="H386389" i="51"/>
  <c r="H386390" i="51"/>
  <c r="H386391" i="51"/>
  <c r="H386392" i="51"/>
  <c r="H386393" i="51"/>
  <c r="H386394" i="51"/>
  <c r="H386395" i="51"/>
  <c r="H386396" i="51"/>
  <c r="H386397" i="51"/>
  <c r="H386398" i="51"/>
  <c r="H386399" i="51"/>
  <c r="H386400" i="51"/>
  <c r="H386401" i="51"/>
  <c r="H386402" i="51"/>
  <c r="H386403" i="51"/>
  <c r="H386404" i="51"/>
  <c r="H386405" i="51"/>
  <c r="H386406" i="51"/>
  <c r="H386407" i="51"/>
  <c r="H386408" i="51"/>
  <c r="H386409" i="51"/>
  <c r="H386410" i="51"/>
  <c r="H386411" i="51"/>
  <c r="H386412" i="51"/>
  <c r="H386413" i="51"/>
  <c r="H386414" i="51"/>
  <c r="H386415" i="51"/>
  <c r="H386416" i="51"/>
  <c r="H386417" i="51"/>
  <c r="H386418" i="51"/>
  <c r="H386419" i="51"/>
  <c r="H386420" i="51"/>
  <c r="H386421" i="51"/>
  <c r="H386422" i="51"/>
  <c r="H386423" i="51"/>
  <c r="H386424" i="51"/>
  <c r="H386425" i="51"/>
  <c r="H386426" i="51"/>
  <c r="H386427" i="51"/>
  <c r="H386428" i="51"/>
  <c r="H386429" i="51"/>
  <c r="H386430" i="51"/>
  <c r="H386431" i="51"/>
  <c r="H386432" i="51"/>
  <c r="H386433" i="51"/>
  <c r="H386434" i="51"/>
  <c r="H386435" i="51"/>
  <c r="H386436" i="51"/>
  <c r="H386437" i="51"/>
  <c r="H386438" i="51"/>
  <c r="H386439" i="51"/>
  <c r="H386440" i="51"/>
  <c r="H386441" i="51"/>
  <c r="H386442" i="51"/>
  <c r="H386443" i="51"/>
  <c r="H386444" i="51"/>
  <c r="H386445" i="51"/>
  <c r="H386446" i="51"/>
  <c r="H386447" i="51"/>
  <c r="H386448" i="51"/>
  <c r="H386449" i="51"/>
  <c r="H386450" i="51"/>
  <c r="H386451" i="51"/>
  <c r="H386452" i="51"/>
  <c r="H386453" i="51"/>
  <c r="H386454" i="51"/>
  <c r="H386455" i="51"/>
  <c r="H386456" i="51"/>
  <c r="H386457" i="51"/>
  <c r="H386458" i="51"/>
  <c r="H386459" i="51"/>
  <c r="H386460" i="51"/>
  <c r="H386461" i="51"/>
  <c r="H386462" i="51"/>
  <c r="H386463" i="51"/>
  <c r="H386464" i="51"/>
  <c r="H386465" i="51"/>
  <c r="H386466" i="51"/>
  <c r="H386467" i="51"/>
  <c r="H386468" i="51"/>
  <c r="H386469" i="51"/>
  <c r="H386470" i="51"/>
  <c r="H386471" i="51"/>
  <c r="H386472" i="51"/>
  <c r="H386473" i="51"/>
  <c r="H386474" i="51"/>
  <c r="H386475" i="51"/>
  <c r="H386476" i="51"/>
  <c r="H386477" i="51"/>
  <c r="H386478" i="51"/>
  <c r="H386479" i="51"/>
  <c r="H386480" i="51"/>
  <c r="H386481" i="51"/>
  <c r="H386482" i="51"/>
  <c r="H386483" i="51"/>
  <c r="H386484" i="51"/>
  <c r="H386485" i="51"/>
  <c r="H386486" i="51"/>
  <c r="H386487" i="51"/>
  <c r="H386488" i="51"/>
  <c r="H386489" i="51"/>
  <c r="H386490" i="51"/>
  <c r="H386491" i="51"/>
  <c r="H386492" i="51"/>
  <c r="H386493" i="51"/>
  <c r="H386494" i="51"/>
  <c r="H386495" i="51"/>
  <c r="H386496" i="51"/>
  <c r="H386497" i="51"/>
  <c r="H386498" i="51"/>
  <c r="H386499" i="51"/>
  <c r="H386500" i="51"/>
  <c r="H386501" i="51"/>
  <c r="H386502" i="51"/>
  <c r="H386503" i="51"/>
  <c r="H386504" i="51"/>
  <c r="H386505" i="51"/>
  <c r="H386506" i="51"/>
  <c r="H386507" i="51"/>
  <c r="H386508" i="51"/>
  <c r="H386509" i="51"/>
  <c r="H386510" i="51"/>
  <c r="H386511" i="51"/>
  <c r="H386512" i="51"/>
  <c r="H386513" i="51"/>
  <c r="H386514" i="51"/>
  <c r="H386515" i="51"/>
  <c r="H386516" i="51"/>
  <c r="H386517" i="51"/>
  <c r="H386518" i="51"/>
  <c r="H386519" i="51"/>
  <c r="H386520" i="51"/>
  <c r="H386521" i="51"/>
  <c r="H386522" i="51"/>
  <c r="H386523" i="51"/>
  <c r="H386524" i="51"/>
  <c r="H386525" i="51"/>
  <c r="H386526" i="51"/>
  <c r="H386527" i="51"/>
  <c r="H386528" i="51"/>
  <c r="H386529" i="51"/>
  <c r="H386530" i="51"/>
  <c r="H386531" i="51"/>
  <c r="H386532" i="51"/>
  <c r="H386533" i="51"/>
  <c r="H386534" i="51"/>
  <c r="H386535" i="51"/>
  <c r="H386536" i="51"/>
  <c r="H386537" i="51"/>
  <c r="H386538" i="51"/>
  <c r="H386539" i="51"/>
  <c r="H386540" i="51"/>
  <c r="H386541" i="51"/>
  <c r="H386542" i="51"/>
  <c r="H386543" i="51"/>
  <c r="H386544" i="51"/>
  <c r="H386545" i="51"/>
  <c r="H386546" i="51"/>
  <c r="H386547" i="51"/>
  <c r="H386548" i="51"/>
  <c r="H386549" i="51"/>
  <c r="H386550" i="51"/>
  <c r="H386551" i="51"/>
  <c r="H386552" i="51"/>
  <c r="H386553" i="51"/>
  <c r="H386554" i="51"/>
  <c r="H386555" i="51"/>
  <c r="H386556" i="51"/>
  <c r="H386557" i="51"/>
  <c r="H386558" i="51"/>
  <c r="H386559" i="51"/>
  <c r="H386560" i="51"/>
  <c r="H386561" i="51"/>
  <c r="H386562" i="51"/>
  <c r="H386563" i="51"/>
  <c r="H386564" i="51"/>
  <c r="H386565" i="51"/>
  <c r="H386566" i="51"/>
  <c r="H386567" i="51"/>
  <c r="H386568" i="51"/>
  <c r="H386569" i="51"/>
  <c r="H386570" i="51"/>
  <c r="H386571" i="51"/>
  <c r="H386572" i="51"/>
  <c r="H386573" i="51"/>
  <c r="H386574" i="51"/>
  <c r="H386575" i="51"/>
  <c r="H386576" i="51"/>
  <c r="H386577" i="51"/>
  <c r="H386578" i="51"/>
  <c r="H386579" i="51"/>
  <c r="H386580" i="51"/>
  <c r="H386581" i="51"/>
  <c r="H386582" i="51"/>
  <c r="H386583" i="51"/>
  <c r="H386584" i="51"/>
  <c r="H386585" i="51"/>
  <c r="H386586" i="51"/>
  <c r="H386587" i="51"/>
  <c r="H386588" i="51"/>
  <c r="H386589" i="51"/>
  <c r="H386590" i="51"/>
  <c r="H386591" i="51"/>
  <c r="H386592" i="51"/>
  <c r="H386593" i="51"/>
  <c r="H386594" i="51"/>
  <c r="H386595" i="51"/>
  <c r="H386596" i="51"/>
  <c r="H386597" i="51"/>
  <c r="H386598" i="51"/>
  <c r="H386599" i="51"/>
  <c r="H386600" i="51"/>
  <c r="H386601" i="51"/>
  <c r="H386602" i="51"/>
  <c r="H386603" i="51"/>
  <c r="H386604" i="51"/>
  <c r="H386605" i="51"/>
  <c r="H386606" i="51"/>
  <c r="H386607" i="51"/>
  <c r="H386608" i="51"/>
  <c r="H386609" i="51"/>
  <c r="H386610" i="51"/>
  <c r="H386611" i="51"/>
  <c r="H386612" i="51"/>
  <c r="H386613" i="51"/>
  <c r="H386614" i="51"/>
  <c r="H386615" i="51"/>
  <c r="H386616" i="51"/>
  <c r="H386617" i="51"/>
  <c r="H386618" i="51"/>
  <c r="H386619" i="51"/>
  <c r="H386620" i="51"/>
  <c r="H386621" i="51"/>
  <c r="H386622" i="51"/>
  <c r="H386623" i="51"/>
  <c r="H386624" i="51"/>
  <c r="H386625" i="51"/>
  <c r="H386626" i="51"/>
  <c r="H386627" i="51"/>
  <c r="H386628" i="51"/>
  <c r="H386629" i="51"/>
  <c r="H386630" i="51"/>
  <c r="H386631" i="51"/>
  <c r="H386632" i="51"/>
  <c r="H386633" i="51"/>
  <c r="H386634" i="51"/>
  <c r="H386635" i="51"/>
  <c r="H386636" i="51"/>
  <c r="H386637" i="51"/>
  <c r="H386638" i="51"/>
  <c r="H386639" i="51"/>
  <c r="H386640" i="51"/>
  <c r="H386641" i="51"/>
  <c r="H386642" i="51"/>
  <c r="H386643" i="51"/>
  <c r="H386644" i="51"/>
  <c r="H386645" i="51"/>
  <c r="H386646" i="51"/>
  <c r="H386647" i="51"/>
  <c r="H386648" i="51"/>
  <c r="H386649" i="51"/>
  <c r="H386650" i="51"/>
  <c r="H386651" i="51"/>
  <c r="H386652" i="51"/>
  <c r="H386653" i="51"/>
  <c r="H386654" i="51"/>
  <c r="H386655" i="51"/>
  <c r="H386656" i="51"/>
  <c r="H386657" i="51"/>
  <c r="H386658" i="51"/>
  <c r="H386659" i="51"/>
  <c r="H386660" i="51"/>
  <c r="H386661" i="51"/>
  <c r="H386662" i="51"/>
  <c r="H386663" i="51"/>
  <c r="H386664" i="51"/>
  <c r="H386665" i="51"/>
  <c r="H386666" i="51"/>
  <c r="H386667" i="51"/>
  <c r="H386668" i="51"/>
  <c r="H386669" i="51"/>
  <c r="H386670" i="51"/>
  <c r="H386671" i="51"/>
  <c r="H386672" i="51"/>
  <c r="H386673" i="51"/>
  <c r="H386674" i="51"/>
  <c r="H386675" i="51"/>
  <c r="H386676" i="51"/>
  <c r="H386677" i="51"/>
  <c r="H386678" i="51"/>
  <c r="H386679" i="51"/>
  <c r="H386680" i="51"/>
  <c r="H386681" i="51"/>
  <c r="H386682" i="51"/>
  <c r="H386683" i="51"/>
  <c r="H386684" i="51"/>
  <c r="H386685" i="51"/>
  <c r="H386686" i="51"/>
  <c r="H386687" i="51"/>
  <c r="H386688" i="51"/>
  <c r="H386689" i="51"/>
  <c r="H386690" i="51"/>
  <c r="H386691" i="51"/>
  <c r="H386692" i="51"/>
  <c r="H386693" i="51"/>
  <c r="H386694" i="51"/>
  <c r="H386695" i="51"/>
  <c r="H386696" i="51"/>
  <c r="H386697" i="51"/>
  <c r="H386698" i="51"/>
  <c r="H386699" i="51"/>
  <c r="H386700" i="51"/>
  <c r="H386701" i="51"/>
  <c r="H386702" i="51"/>
  <c r="H386703" i="51"/>
  <c r="H386704" i="51"/>
  <c r="H386705" i="51"/>
  <c r="H386706" i="51"/>
  <c r="H386707" i="51"/>
  <c r="H386708" i="51"/>
  <c r="H386709" i="51"/>
  <c r="H386710" i="51"/>
  <c r="H386711" i="51"/>
  <c r="H386712" i="51"/>
  <c r="H386713" i="51"/>
  <c r="H386714" i="51"/>
  <c r="H386715" i="51"/>
  <c r="H386716" i="51"/>
  <c r="H386717" i="51"/>
  <c r="H386718" i="51"/>
  <c r="H386719" i="51"/>
  <c r="H386720" i="51"/>
  <c r="H386721" i="51"/>
  <c r="H386722" i="51"/>
  <c r="H386723" i="51"/>
  <c r="H386724" i="51"/>
  <c r="H386725" i="51"/>
  <c r="H386726" i="51"/>
  <c r="H386727" i="51"/>
  <c r="H386728" i="51"/>
  <c r="H386729" i="51"/>
  <c r="H386730" i="51"/>
  <c r="H386731" i="51"/>
  <c r="H386732" i="51"/>
  <c r="H386733" i="51"/>
  <c r="H386734" i="51"/>
  <c r="H386735" i="51"/>
  <c r="H386736" i="51"/>
  <c r="H386737" i="51"/>
  <c r="H386738" i="51"/>
  <c r="H386739" i="51"/>
  <c r="H386740" i="51"/>
  <c r="H386741" i="51"/>
  <c r="H386742" i="51"/>
  <c r="H386743" i="51"/>
  <c r="H386744" i="51"/>
  <c r="H386745" i="51"/>
  <c r="H386746" i="51"/>
  <c r="H386747" i="51"/>
  <c r="H386748" i="51"/>
  <c r="H386749" i="51"/>
  <c r="H386750" i="51"/>
  <c r="H386751" i="51"/>
  <c r="H386752" i="51"/>
  <c r="H386753" i="51"/>
  <c r="H386754" i="51"/>
  <c r="H386755" i="51"/>
  <c r="H386756" i="51"/>
  <c r="H386757" i="51"/>
  <c r="H386758" i="51"/>
  <c r="H386759" i="51"/>
  <c r="H386760" i="51"/>
  <c r="H386761" i="51"/>
  <c r="H386762" i="51"/>
  <c r="H386763" i="51"/>
  <c r="H386764" i="51"/>
  <c r="H386765" i="51"/>
  <c r="H386766" i="51"/>
  <c r="H386767" i="51"/>
  <c r="H386768" i="51"/>
  <c r="H386769" i="51"/>
  <c r="H386770" i="51"/>
  <c r="H386771" i="51"/>
  <c r="H386772" i="51"/>
  <c r="H386773" i="51"/>
  <c r="H386774" i="51"/>
  <c r="H386775" i="51"/>
  <c r="H386776" i="51"/>
  <c r="H386777" i="51"/>
  <c r="H386778" i="51"/>
  <c r="H386779" i="51"/>
  <c r="H386780" i="51"/>
  <c r="H386781" i="51"/>
  <c r="H386782" i="51"/>
  <c r="H386783" i="51"/>
  <c r="H386784" i="51"/>
  <c r="H386785" i="51"/>
  <c r="H386786" i="51"/>
  <c r="H386787" i="51"/>
  <c r="H386788" i="51"/>
  <c r="H386789" i="51"/>
  <c r="H386790" i="51"/>
  <c r="H386791" i="51"/>
  <c r="H386792" i="51"/>
  <c r="H386793" i="51"/>
  <c r="H386794" i="51"/>
  <c r="H386795" i="51"/>
  <c r="H386796" i="51"/>
  <c r="H386797" i="51"/>
  <c r="H386798" i="51"/>
  <c r="H386799" i="51"/>
  <c r="H386800" i="51"/>
  <c r="H386801" i="51"/>
  <c r="H386802" i="51"/>
  <c r="H386803" i="51"/>
  <c r="H386804" i="51"/>
  <c r="H386805" i="51"/>
  <c r="H386806" i="51"/>
  <c r="H386807" i="51"/>
  <c r="H386808" i="51"/>
  <c r="H386809" i="51"/>
  <c r="H386810" i="51"/>
  <c r="H386811" i="51"/>
  <c r="H386812" i="51"/>
  <c r="H386813" i="51"/>
  <c r="H386814" i="51"/>
  <c r="H386815" i="51"/>
  <c r="H386816" i="51"/>
  <c r="H386817" i="51"/>
  <c r="H386818" i="51"/>
  <c r="H386819" i="51"/>
  <c r="H386820" i="51"/>
  <c r="H386821" i="51"/>
  <c r="H386822" i="51"/>
  <c r="H386823" i="51"/>
  <c r="H386824" i="51"/>
  <c r="H386825" i="51"/>
  <c r="H386826" i="51"/>
  <c r="H386827" i="51"/>
  <c r="H386828" i="51"/>
  <c r="H386829" i="51"/>
  <c r="H386830" i="51"/>
  <c r="H386831" i="51"/>
  <c r="H386832" i="51"/>
  <c r="H386833" i="51"/>
  <c r="H386834" i="51"/>
  <c r="H386835" i="51"/>
  <c r="H386836" i="51"/>
  <c r="H386837" i="51"/>
  <c r="H386838" i="51"/>
  <c r="H386839" i="51"/>
  <c r="H386840" i="51"/>
  <c r="H386841" i="51"/>
  <c r="H386842" i="51"/>
  <c r="H386843" i="51"/>
  <c r="H386844" i="51"/>
  <c r="H386845" i="51"/>
  <c r="H386846" i="51"/>
  <c r="H386847" i="51"/>
  <c r="H386848" i="51"/>
  <c r="H386849" i="51"/>
  <c r="H386850" i="51"/>
  <c r="H386851" i="51"/>
  <c r="H386852" i="51"/>
  <c r="H386853" i="51"/>
  <c r="H386854" i="51"/>
  <c r="H386855" i="51"/>
  <c r="H386856" i="51"/>
  <c r="H386857" i="51"/>
  <c r="H386858" i="51"/>
  <c r="H386859" i="51"/>
  <c r="H386860" i="51"/>
  <c r="H386861" i="51"/>
  <c r="H386862" i="51"/>
  <c r="H386863" i="51"/>
  <c r="H386864" i="51"/>
  <c r="H386865" i="51"/>
  <c r="H386866" i="51"/>
  <c r="H386867" i="51"/>
  <c r="H386868" i="51"/>
  <c r="H386869" i="51"/>
  <c r="H386870" i="51"/>
  <c r="H386871" i="51"/>
  <c r="H386872" i="51"/>
  <c r="H386873" i="51"/>
  <c r="H386874" i="51"/>
  <c r="H386875" i="51"/>
  <c r="H386876" i="51"/>
  <c r="H386877" i="51"/>
  <c r="H386878" i="51"/>
  <c r="H386879" i="51"/>
  <c r="H386880" i="51"/>
  <c r="H386881" i="51"/>
  <c r="H386882" i="51"/>
  <c r="H386883" i="51"/>
  <c r="H386884" i="51"/>
  <c r="H386885" i="51"/>
  <c r="H386886" i="51"/>
  <c r="H386887" i="51"/>
  <c r="H386888" i="51"/>
  <c r="H386889" i="51"/>
  <c r="H386890" i="51"/>
  <c r="H386891" i="51"/>
  <c r="H386892" i="51"/>
  <c r="H386893" i="51"/>
  <c r="H386894" i="51"/>
  <c r="H386895" i="51"/>
  <c r="H386896" i="51"/>
  <c r="H386897" i="51"/>
  <c r="H386898" i="51"/>
  <c r="H386899" i="51"/>
  <c r="H386900" i="51"/>
  <c r="H386901" i="51"/>
  <c r="H386902" i="51"/>
  <c r="H386903" i="51"/>
  <c r="H386904" i="51"/>
  <c r="H386905" i="51"/>
  <c r="H386906" i="51"/>
  <c r="H386907" i="51"/>
  <c r="H386908" i="51"/>
  <c r="H386909" i="51"/>
  <c r="H386910" i="51"/>
  <c r="H386911" i="51"/>
  <c r="H386912" i="51"/>
  <c r="H386913" i="51"/>
  <c r="H386914" i="51"/>
  <c r="H386915" i="51"/>
  <c r="H386916" i="51"/>
  <c r="H386917" i="51"/>
  <c r="H386918" i="51"/>
  <c r="H386919" i="51"/>
  <c r="H386920" i="51"/>
  <c r="H386921" i="51"/>
  <c r="H386922" i="51"/>
  <c r="H386923" i="51"/>
  <c r="H386924" i="51"/>
  <c r="H386925" i="51"/>
  <c r="H386926" i="51"/>
  <c r="H386927" i="51"/>
  <c r="H386928" i="51"/>
  <c r="H386929" i="51"/>
  <c r="H386930" i="51"/>
  <c r="H386931" i="51"/>
  <c r="H386932" i="51"/>
  <c r="H386933" i="51"/>
  <c r="H386934" i="51"/>
  <c r="H386935" i="51"/>
  <c r="H386936" i="51"/>
  <c r="H386937" i="51"/>
  <c r="H386938" i="51"/>
  <c r="H386939" i="51"/>
  <c r="H386940" i="51"/>
  <c r="H386941" i="51"/>
  <c r="H386942" i="51"/>
  <c r="H386943" i="51"/>
  <c r="H386944" i="51"/>
  <c r="H386945" i="51"/>
  <c r="H386946" i="51"/>
  <c r="H386947" i="51"/>
  <c r="H386948" i="51"/>
  <c r="H386949" i="51"/>
  <c r="H386950" i="51"/>
  <c r="H386951" i="51"/>
  <c r="H386952" i="51"/>
  <c r="H386953" i="51"/>
  <c r="H386954" i="51"/>
  <c r="H386955" i="51"/>
  <c r="H386956" i="51"/>
  <c r="H386957" i="51"/>
  <c r="H386958" i="51"/>
  <c r="H386959" i="51"/>
  <c r="H386960" i="51"/>
  <c r="H386961" i="51"/>
  <c r="H386962" i="51"/>
  <c r="H386963" i="51"/>
  <c r="H386964" i="51"/>
  <c r="H386965" i="51"/>
  <c r="H386966" i="51"/>
  <c r="H386967" i="51"/>
  <c r="H386968" i="51"/>
  <c r="H386969" i="51"/>
  <c r="H386970" i="51"/>
  <c r="H386971" i="51"/>
  <c r="H386972" i="51"/>
  <c r="H386973" i="51"/>
  <c r="H386974" i="51"/>
  <c r="H386975" i="51"/>
  <c r="H386976" i="51"/>
  <c r="H386977" i="51"/>
  <c r="H386978" i="51"/>
  <c r="H386979" i="51"/>
  <c r="H386980" i="51"/>
  <c r="H386981" i="51"/>
  <c r="H386982" i="51"/>
  <c r="H386983" i="51"/>
  <c r="H386984" i="51"/>
  <c r="H386985" i="51"/>
  <c r="H386986" i="51"/>
  <c r="H386987" i="51"/>
  <c r="H386988" i="51"/>
  <c r="H386989" i="51"/>
  <c r="H386990" i="51"/>
  <c r="H386991" i="51"/>
  <c r="H386992" i="51"/>
  <c r="H386993" i="51"/>
  <c r="H386994" i="51"/>
  <c r="H386995" i="51"/>
  <c r="H386996" i="51"/>
  <c r="H386997" i="51"/>
  <c r="H386998" i="51"/>
  <c r="H386999" i="51"/>
  <c r="H387000" i="51"/>
  <c r="H387001" i="51"/>
  <c r="H387002" i="51"/>
  <c r="H387003" i="51"/>
  <c r="H387004" i="51"/>
  <c r="H387005" i="51"/>
  <c r="H387006" i="51"/>
  <c r="H387007" i="51"/>
  <c r="H387008" i="51"/>
  <c r="H387009" i="51"/>
  <c r="H387010" i="51"/>
  <c r="H387011" i="51"/>
  <c r="H387012" i="51"/>
  <c r="H387013" i="51"/>
  <c r="H387014" i="51"/>
  <c r="H387015" i="51"/>
  <c r="H387016" i="51"/>
  <c r="H387017" i="51"/>
  <c r="H387018" i="51"/>
  <c r="H387019" i="51"/>
  <c r="H387020" i="51"/>
  <c r="H387021" i="51"/>
  <c r="H387022" i="51"/>
  <c r="H387023" i="51"/>
  <c r="H387024" i="51"/>
  <c r="H387025" i="51"/>
  <c r="H387026" i="51"/>
  <c r="H387027" i="51"/>
  <c r="H387028" i="51"/>
  <c r="H387029" i="51"/>
  <c r="H387030" i="51"/>
  <c r="H387031" i="51"/>
  <c r="H387032" i="51"/>
  <c r="H387033" i="51"/>
  <c r="H387034" i="51"/>
  <c r="H387035" i="51"/>
  <c r="H387036" i="51"/>
  <c r="H387037" i="51"/>
  <c r="H387038" i="51"/>
  <c r="H387039" i="51"/>
  <c r="H387040" i="51"/>
  <c r="H387041" i="51"/>
  <c r="H387042" i="51"/>
  <c r="H387043" i="51"/>
  <c r="H387044" i="51"/>
  <c r="H387045" i="51"/>
  <c r="H387046" i="51"/>
  <c r="H387047" i="51"/>
  <c r="H387048" i="51"/>
  <c r="H387049" i="51"/>
  <c r="H387050" i="51"/>
  <c r="H387051" i="51"/>
  <c r="H387052" i="51"/>
  <c r="H387053" i="51"/>
  <c r="H387054" i="51"/>
  <c r="H387055" i="51"/>
  <c r="H387056" i="51"/>
  <c r="H387057" i="51"/>
  <c r="H387058" i="51"/>
  <c r="H387059" i="51"/>
  <c r="H387060" i="51"/>
  <c r="H387061" i="51"/>
  <c r="H387062" i="51"/>
  <c r="H387063" i="51"/>
  <c r="H387064" i="51"/>
  <c r="H387065" i="51"/>
  <c r="H387066" i="51"/>
  <c r="H387067" i="51"/>
  <c r="H387068" i="51"/>
  <c r="H387069" i="51"/>
  <c r="H387070" i="51"/>
  <c r="H387071" i="51"/>
  <c r="H387072" i="51"/>
  <c r="H387073" i="51"/>
  <c r="H387074" i="51"/>
  <c r="H387075" i="51"/>
  <c r="H387076" i="51"/>
  <c r="H387077" i="51"/>
  <c r="H387078" i="51"/>
  <c r="H387079" i="51"/>
  <c r="H387080" i="51"/>
  <c r="H387081" i="51"/>
  <c r="H387082" i="51"/>
  <c r="H387083" i="51"/>
  <c r="H387084" i="51"/>
  <c r="H387085" i="51"/>
  <c r="H387086" i="51"/>
  <c r="H387087" i="51"/>
  <c r="H387088" i="51"/>
  <c r="H387089" i="51"/>
  <c r="H387090" i="51"/>
  <c r="H387091" i="51"/>
  <c r="H387092" i="51"/>
  <c r="H387093" i="51"/>
  <c r="H387094" i="51"/>
  <c r="H387095" i="51"/>
  <c r="H387096" i="51"/>
  <c r="H387097" i="51"/>
  <c r="H387098" i="51"/>
  <c r="H387099" i="51"/>
  <c r="H387100" i="51"/>
  <c r="H387101" i="51"/>
  <c r="H387102" i="51"/>
  <c r="H387103" i="51"/>
  <c r="H387104" i="51"/>
  <c r="H387105" i="51"/>
  <c r="H387106" i="51"/>
  <c r="H387107" i="51"/>
  <c r="H387108" i="51"/>
  <c r="H387109" i="51"/>
  <c r="H387110" i="51"/>
  <c r="H387111" i="51"/>
  <c r="H387112" i="51"/>
  <c r="H387113" i="51"/>
  <c r="H387114" i="51"/>
  <c r="H387115" i="51"/>
  <c r="H387116" i="51"/>
  <c r="H387117" i="51"/>
  <c r="H387118" i="51"/>
  <c r="H387119" i="51"/>
  <c r="H387120" i="51"/>
  <c r="H387121" i="51"/>
  <c r="H387122" i="51"/>
  <c r="H387123" i="51"/>
  <c r="H387124" i="51"/>
  <c r="H387125" i="51"/>
  <c r="H387126" i="51"/>
  <c r="H387127" i="51"/>
  <c r="H387128" i="51"/>
  <c r="H387129" i="51"/>
  <c r="H387130" i="51"/>
  <c r="H387131" i="51"/>
  <c r="H387132" i="51"/>
  <c r="H387133" i="51"/>
  <c r="H387134" i="51"/>
  <c r="H387135" i="51"/>
  <c r="H387136" i="51"/>
  <c r="H387137" i="51"/>
  <c r="H387138" i="51"/>
  <c r="H387139" i="51"/>
  <c r="H387140" i="51"/>
  <c r="H387141" i="51"/>
  <c r="H387142" i="51"/>
  <c r="H387143" i="51"/>
  <c r="H387144" i="51"/>
  <c r="H387145" i="51"/>
  <c r="H387146" i="51"/>
  <c r="H387147" i="51"/>
  <c r="H387148" i="51"/>
  <c r="H387149" i="51"/>
  <c r="H387150" i="51"/>
  <c r="H387151" i="51"/>
  <c r="H387152" i="51"/>
  <c r="H387153" i="51"/>
  <c r="H387154" i="51"/>
  <c r="H387155" i="51"/>
  <c r="H387156" i="51"/>
  <c r="H387157" i="51"/>
  <c r="H387158" i="51"/>
  <c r="H387159" i="51"/>
  <c r="H387160" i="51"/>
  <c r="H387161" i="51"/>
  <c r="H387162" i="51"/>
  <c r="H387163" i="51"/>
  <c r="H387164" i="51"/>
  <c r="H387165" i="51"/>
  <c r="H387166" i="51"/>
  <c r="H387167" i="51"/>
  <c r="H387168" i="51"/>
  <c r="H387169" i="51"/>
  <c r="H387170" i="51"/>
  <c r="H387171" i="51"/>
  <c r="H387172" i="51"/>
  <c r="H387173" i="51"/>
  <c r="H387174" i="51"/>
  <c r="H387175" i="51"/>
  <c r="H387176" i="51"/>
  <c r="H387177" i="51"/>
  <c r="H387178" i="51"/>
  <c r="H387179" i="51"/>
  <c r="H387180" i="51"/>
  <c r="H387181" i="51"/>
  <c r="H387182" i="51"/>
  <c r="H387183" i="51"/>
  <c r="H387184" i="51"/>
  <c r="H387185" i="51"/>
  <c r="H387186" i="51"/>
  <c r="H387187" i="51"/>
  <c r="H387188" i="51"/>
  <c r="H387189" i="51"/>
  <c r="H387190" i="51"/>
  <c r="H387191" i="51"/>
  <c r="H387192" i="51"/>
  <c r="H387193" i="51"/>
  <c r="H387194" i="51"/>
  <c r="H387195" i="51"/>
  <c r="H387196" i="51"/>
  <c r="H387197" i="51"/>
  <c r="H387198" i="51"/>
  <c r="H387199" i="51"/>
  <c r="H387200" i="51"/>
  <c r="H387201" i="51"/>
  <c r="H387202" i="51"/>
  <c r="H387203" i="51"/>
  <c r="H387204" i="51"/>
  <c r="H387205" i="51"/>
  <c r="H387206" i="51"/>
  <c r="H387207" i="51"/>
  <c r="H387208" i="51"/>
  <c r="H387209" i="51"/>
  <c r="H387210" i="51"/>
  <c r="H387211" i="51"/>
  <c r="H387212" i="51"/>
  <c r="H387213" i="51"/>
  <c r="H387214" i="51"/>
  <c r="H387215" i="51"/>
  <c r="H387216" i="51"/>
  <c r="H387217" i="51"/>
  <c r="H387218" i="51"/>
  <c r="H387219" i="51"/>
  <c r="H387220" i="51"/>
  <c r="H387221" i="51"/>
  <c r="H387222" i="51"/>
  <c r="H387223" i="51"/>
  <c r="H387224" i="51"/>
  <c r="H387225" i="51"/>
  <c r="H387226" i="51"/>
  <c r="H387227" i="51"/>
  <c r="H387228" i="51"/>
  <c r="H387229" i="51"/>
  <c r="H387230" i="51"/>
  <c r="H387231" i="51"/>
  <c r="H387232" i="51"/>
  <c r="H387233" i="51"/>
  <c r="H387234" i="51"/>
  <c r="H387235" i="51"/>
  <c r="H387236" i="51"/>
  <c r="H387237" i="51"/>
  <c r="H387238" i="51"/>
  <c r="H387239" i="51"/>
  <c r="H387240" i="51"/>
  <c r="H387241" i="51"/>
  <c r="H387242" i="51"/>
  <c r="H387243" i="51"/>
  <c r="H387244" i="51"/>
  <c r="H387245" i="51"/>
  <c r="H387246" i="51"/>
  <c r="H387247" i="51"/>
  <c r="H387248" i="51"/>
  <c r="H387249" i="51"/>
  <c r="H387250" i="51"/>
  <c r="H387251" i="51"/>
  <c r="H387252" i="51"/>
  <c r="H387253" i="51"/>
  <c r="H387254" i="51"/>
  <c r="H387255" i="51"/>
  <c r="H387256" i="51"/>
  <c r="H387257" i="51"/>
  <c r="H387258" i="51"/>
  <c r="H387259" i="51"/>
  <c r="H387260" i="51"/>
  <c r="H387261" i="51"/>
  <c r="H387262" i="51"/>
  <c r="H387263" i="51"/>
  <c r="H387264" i="51"/>
  <c r="H387265" i="51"/>
  <c r="H387266" i="51"/>
  <c r="H387267" i="51"/>
  <c r="H387268" i="51"/>
  <c r="H387269" i="51"/>
  <c r="H387270" i="51"/>
  <c r="H387271" i="51"/>
  <c r="H387272" i="51"/>
  <c r="H387273" i="51"/>
  <c r="H387274" i="51"/>
  <c r="H387275" i="51"/>
  <c r="H387276" i="51"/>
  <c r="H387277" i="51"/>
  <c r="H387278" i="51"/>
  <c r="H387279" i="51"/>
  <c r="H387280" i="51"/>
  <c r="H387281" i="51"/>
  <c r="H387282" i="51"/>
  <c r="H387283" i="51"/>
  <c r="H387284" i="51"/>
  <c r="H387285" i="51"/>
  <c r="H387286" i="51"/>
  <c r="H387287" i="51"/>
  <c r="H387288" i="51"/>
  <c r="H387289" i="51"/>
  <c r="H387290" i="51"/>
  <c r="H387291" i="51"/>
  <c r="H387292" i="51"/>
  <c r="H387293" i="51"/>
  <c r="H387294" i="51"/>
  <c r="H387295" i="51"/>
  <c r="H387296" i="51"/>
  <c r="H387297" i="51"/>
  <c r="H387298" i="51"/>
  <c r="H387299" i="51"/>
  <c r="H387300" i="51"/>
  <c r="H387301" i="51"/>
  <c r="H387302" i="51"/>
  <c r="H387303" i="51"/>
  <c r="H387304" i="51"/>
  <c r="H387305" i="51"/>
  <c r="H387306" i="51"/>
  <c r="H387307" i="51"/>
  <c r="H387308" i="51"/>
  <c r="H387309" i="51"/>
  <c r="H387310" i="51"/>
  <c r="H387311" i="51"/>
  <c r="H387312" i="51"/>
  <c r="H387313" i="51"/>
  <c r="H387314" i="51"/>
  <c r="H387315" i="51"/>
  <c r="H387316" i="51"/>
  <c r="H387317" i="51"/>
  <c r="H387318" i="51"/>
  <c r="H387319" i="51"/>
  <c r="H387320" i="51"/>
  <c r="H387321" i="51"/>
  <c r="H387322" i="51"/>
  <c r="H387323" i="51"/>
  <c r="H387324" i="51"/>
  <c r="H387325" i="51"/>
  <c r="H387326" i="51"/>
  <c r="H387327" i="51"/>
  <c r="H387328" i="51"/>
  <c r="H387329" i="51"/>
  <c r="H387330" i="51"/>
  <c r="H387331" i="51"/>
  <c r="H387332" i="51"/>
  <c r="H387333" i="51"/>
  <c r="H387334" i="51"/>
  <c r="H387335" i="51"/>
  <c r="H387336" i="51"/>
  <c r="H387337" i="51"/>
  <c r="H387338" i="51"/>
  <c r="H387339" i="51"/>
  <c r="H387340" i="51"/>
  <c r="H387341" i="51"/>
  <c r="H387342" i="51"/>
  <c r="H387343" i="51"/>
  <c r="H387344" i="51"/>
  <c r="H387345" i="51"/>
  <c r="H387346" i="51"/>
  <c r="H387347" i="51"/>
  <c r="H387348" i="51"/>
  <c r="H387349" i="51"/>
  <c r="H387350" i="51"/>
  <c r="H387351" i="51"/>
  <c r="H387352" i="51"/>
  <c r="H387353" i="51"/>
  <c r="H387354" i="51"/>
  <c r="H387355" i="51"/>
  <c r="H387356" i="51"/>
  <c r="H387357" i="51"/>
  <c r="H387358" i="51"/>
  <c r="H387359" i="51"/>
  <c r="H387360" i="51"/>
  <c r="H387361" i="51"/>
  <c r="H387362" i="51"/>
  <c r="H387363" i="51"/>
  <c r="H387364" i="51"/>
  <c r="H387365" i="51"/>
  <c r="H387366" i="51"/>
  <c r="H387367" i="51"/>
  <c r="H387368" i="51"/>
  <c r="H387369" i="51"/>
  <c r="H387370" i="51"/>
  <c r="H387371" i="51"/>
  <c r="H387372" i="51"/>
  <c r="H387373" i="51"/>
  <c r="H387374" i="51"/>
  <c r="H387375" i="51"/>
  <c r="H387376" i="51"/>
  <c r="H387377" i="51"/>
  <c r="H387378" i="51"/>
  <c r="H387379" i="51"/>
  <c r="H387380" i="51"/>
  <c r="H387381" i="51"/>
  <c r="H387382" i="51"/>
  <c r="H387383" i="51"/>
  <c r="H387384" i="51"/>
  <c r="H387385" i="51"/>
  <c r="H387386" i="51"/>
  <c r="H387387" i="51"/>
  <c r="H387388" i="51"/>
  <c r="H387389" i="51"/>
  <c r="H387390" i="51"/>
  <c r="H387391" i="51"/>
  <c r="H387392" i="51"/>
  <c r="H387393" i="51"/>
  <c r="H387394" i="51"/>
  <c r="H387395" i="51"/>
  <c r="H387396" i="51"/>
  <c r="H387397" i="51"/>
  <c r="H387398" i="51"/>
  <c r="H387399" i="51"/>
  <c r="H387400" i="51"/>
  <c r="H387401" i="51"/>
  <c r="H387402" i="51"/>
  <c r="H387403" i="51"/>
  <c r="H387404" i="51"/>
  <c r="H387405" i="51"/>
  <c r="H387406" i="51"/>
  <c r="H387407" i="51"/>
  <c r="H387408" i="51"/>
  <c r="H387409" i="51"/>
  <c r="H387410" i="51"/>
  <c r="H387411" i="51"/>
  <c r="H387412" i="51"/>
  <c r="H387413" i="51"/>
  <c r="H387414" i="51"/>
  <c r="H387415" i="51"/>
  <c r="H387416" i="51"/>
  <c r="H387417" i="51"/>
  <c r="H387418" i="51"/>
  <c r="H387419" i="51"/>
  <c r="H387420" i="51"/>
  <c r="H387421" i="51"/>
  <c r="H387422" i="51"/>
  <c r="H387423" i="51"/>
  <c r="H387424" i="51"/>
  <c r="H387425" i="51"/>
  <c r="H387426" i="51"/>
  <c r="H387427" i="51"/>
  <c r="H387428" i="51"/>
  <c r="H387429" i="51"/>
  <c r="H387430" i="51"/>
  <c r="H387431" i="51"/>
  <c r="H387432" i="51"/>
  <c r="H387433" i="51"/>
  <c r="H387434" i="51"/>
  <c r="H387435" i="51"/>
  <c r="H387436" i="51"/>
  <c r="H387437" i="51"/>
  <c r="H387438" i="51"/>
  <c r="H387439" i="51"/>
  <c r="H387440" i="51"/>
  <c r="H387441" i="51"/>
  <c r="H387442" i="51"/>
  <c r="H387443" i="51"/>
  <c r="H387444" i="51"/>
  <c r="H387445" i="51"/>
  <c r="H387446" i="51"/>
  <c r="H387447" i="51"/>
  <c r="H387448" i="51"/>
  <c r="H387449" i="51"/>
  <c r="H387450" i="51"/>
  <c r="H387451" i="51"/>
  <c r="H387452" i="51"/>
  <c r="H387453" i="51"/>
  <c r="H387454" i="51"/>
  <c r="H387455" i="51"/>
  <c r="H387456" i="51"/>
  <c r="H387457" i="51"/>
  <c r="H387458" i="51"/>
  <c r="H387459" i="51"/>
  <c r="H387460" i="51"/>
  <c r="H387461" i="51"/>
  <c r="H387462" i="51"/>
  <c r="H387463" i="51"/>
  <c r="H387464" i="51"/>
  <c r="H387465" i="51"/>
  <c r="H387466" i="51"/>
  <c r="H387467" i="51"/>
  <c r="H387468" i="51"/>
  <c r="H387469" i="51"/>
  <c r="H387470" i="51"/>
  <c r="H387471" i="51"/>
  <c r="H387472" i="51"/>
  <c r="H387473" i="51"/>
  <c r="H387474" i="51"/>
  <c r="H387475" i="51"/>
  <c r="H387476" i="51"/>
  <c r="H387477" i="51"/>
  <c r="H387478" i="51"/>
  <c r="H387479" i="51"/>
  <c r="H387480" i="51"/>
  <c r="H387481" i="51"/>
  <c r="H387482" i="51"/>
  <c r="H387483" i="51"/>
  <c r="H387484" i="51"/>
  <c r="H387485" i="51"/>
  <c r="H387486" i="51"/>
  <c r="H387487" i="51"/>
  <c r="H387488" i="51"/>
  <c r="H387489" i="51"/>
  <c r="H387490" i="51"/>
  <c r="H387491" i="51"/>
  <c r="H387492" i="51"/>
  <c r="H387493" i="51"/>
  <c r="H387494" i="51"/>
  <c r="H387495" i="51"/>
  <c r="H387496" i="51"/>
  <c r="H387497" i="51"/>
  <c r="H387498" i="51"/>
  <c r="H387499" i="51"/>
  <c r="H387500" i="51"/>
  <c r="H387501" i="51"/>
  <c r="H387502" i="51"/>
  <c r="H387503" i="51"/>
  <c r="H387504" i="51"/>
  <c r="H387505" i="51"/>
  <c r="H387506" i="51"/>
  <c r="H387507" i="51"/>
  <c r="H387508" i="51"/>
  <c r="H387509" i="51"/>
  <c r="H387510" i="51"/>
  <c r="H387511" i="51"/>
  <c r="H387512" i="51"/>
  <c r="H387513" i="51"/>
  <c r="H387514" i="51"/>
  <c r="H387515" i="51"/>
  <c r="H387516" i="51"/>
  <c r="H387517" i="51"/>
  <c r="H387518" i="51"/>
  <c r="H387519" i="51"/>
  <c r="H387520" i="51"/>
  <c r="H387521" i="51"/>
  <c r="H387522" i="51"/>
  <c r="H387523" i="51"/>
  <c r="H387524" i="51"/>
  <c r="H387525" i="51"/>
  <c r="H387526" i="51"/>
  <c r="H387527" i="51"/>
  <c r="H387528" i="51"/>
  <c r="H387529" i="51"/>
  <c r="H387530" i="51"/>
  <c r="H387531" i="51"/>
  <c r="H387532" i="51"/>
  <c r="H387533" i="51"/>
  <c r="H387534" i="51"/>
  <c r="H387535" i="51"/>
  <c r="H387536" i="51"/>
  <c r="H387537" i="51"/>
  <c r="H387538" i="51"/>
  <c r="H387539" i="51"/>
  <c r="H387540" i="51"/>
  <c r="H387541" i="51"/>
  <c r="H387542" i="51"/>
  <c r="H387543" i="51"/>
  <c r="H387544" i="51"/>
  <c r="H387545" i="51"/>
  <c r="H387546" i="51"/>
  <c r="H387547" i="51"/>
  <c r="H387548" i="51"/>
  <c r="H387549" i="51"/>
  <c r="H387550" i="51"/>
  <c r="H387551" i="51"/>
  <c r="H387552" i="51"/>
  <c r="H387553" i="51"/>
  <c r="H387554" i="51"/>
  <c r="H387555" i="51"/>
  <c r="H387556" i="51"/>
  <c r="H387557" i="51"/>
  <c r="H387558" i="51"/>
  <c r="H387559" i="51"/>
  <c r="H387560" i="51"/>
  <c r="H387561" i="51"/>
  <c r="H387562" i="51"/>
  <c r="H387563" i="51"/>
  <c r="H387564" i="51"/>
  <c r="H387565" i="51"/>
  <c r="H387566" i="51"/>
  <c r="H387567" i="51"/>
  <c r="H387568" i="51"/>
  <c r="H387569" i="51"/>
  <c r="H387570" i="51"/>
  <c r="H387571" i="51"/>
  <c r="H387572" i="51"/>
  <c r="H387573" i="51"/>
  <c r="H387574" i="51"/>
  <c r="H387575" i="51"/>
  <c r="H387576" i="51"/>
  <c r="H387577" i="51"/>
  <c r="H387578" i="51"/>
  <c r="H387579" i="51"/>
  <c r="H387580" i="51"/>
  <c r="H387581" i="51"/>
  <c r="H387582" i="51"/>
  <c r="H387583" i="51"/>
  <c r="H387584" i="51"/>
  <c r="H387585" i="51"/>
  <c r="H387586" i="51"/>
  <c r="H387587" i="51"/>
  <c r="H387588" i="51"/>
  <c r="H387589" i="51"/>
  <c r="H387590" i="51"/>
  <c r="H387591" i="51"/>
  <c r="H387592" i="51"/>
  <c r="H387593" i="51"/>
  <c r="H387594" i="51"/>
  <c r="H387595" i="51"/>
  <c r="H387596" i="51"/>
  <c r="H387597" i="51"/>
  <c r="H387598" i="51"/>
  <c r="H387599" i="51"/>
  <c r="H387600" i="51"/>
  <c r="H387601" i="51"/>
  <c r="H387602" i="51"/>
  <c r="H387603" i="51"/>
  <c r="H387604" i="51"/>
  <c r="H387605" i="51"/>
  <c r="H387606" i="51"/>
  <c r="H387607" i="51"/>
  <c r="H387608" i="51"/>
  <c r="H387609" i="51"/>
  <c r="H387610" i="51"/>
  <c r="H387611" i="51"/>
  <c r="H387612" i="51"/>
  <c r="H387613" i="51"/>
  <c r="H387614" i="51"/>
  <c r="H387615" i="51"/>
  <c r="H387616" i="51"/>
  <c r="H387617" i="51"/>
  <c r="H387618" i="51"/>
  <c r="H387619" i="51"/>
  <c r="H387620" i="51"/>
  <c r="H387621" i="51"/>
  <c r="H387622" i="51"/>
  <c r="H387623" i="51"/>
  <c r="H387624" i="51"/>
  <c r="H387625" i="51"/>
  <c r="H387626" i="51"/>
  <c r="H387627" i="51"/>
  <c r="H387628" i="51"/>
  <c r="H387629" i="51"/>
  <c r="H387630" i="51"/>
  <c r="H387631" i="51"/>
  <c r="H387632" i="51"/>
  <c r="H387633" i="51"/>
  <c r="H387634" i="51"/>
  <c r="H387635" i="51"/>
  <c r="H387636" i="51"/>
  <c r="H387637" i="51"/>
  <c r="H387638" i="51"/>
  <c r="H387639" i="51"/>
  <c r="H387640" i="51"/>
  <c r="H387641" i="51"/>
  <c r="H387642" i="51"/>
  <c r="H387643" i="51"/>
  <c r="H387644" i="51"/>
  <c r="H387645" i="51"/>
  <c r="H387646" i="51"/>
  <c r="H387647" i="51"/>
  <c r="H387648" i="51"/>
  <c r="H387649" i="51"/>
  <c r="H387650" i="51"/>
  <c r="H387651" i="51"/>
  <c r="H387652" i="51"/>
  <c r="H387653" i="51"/>
  <c r="H387654" i="51"/>
  <c r="H387655" i="51"/>
  <c r="H387656" i="51"/>
  <c r="H387657" i="51"/>
  <c r="H387658" i="51"/>
  <c r="H387659" i="51"/>
  <c r="H387660" i="51"/>
  <c r="H387661" i="51"/>
  <c r="H387662" i="51"/>
  <c r="H387663" i="51"/>
  <c r="H387664" i="51"/>
  <c r="H387665" i="51"/>
  <c r="H387666" i="51"/>
  <c r="H387667" i="51"/>
  <c r="H387668" i="51"/>
  <c r="H387669" i="51"/>
  <c r="H387670" i="51"/>
  <c r="H387671" i="51"/>
  <c r="H387672" i="51"/>
  <c r="H387673" i="51"/>
  <c r="H387674" i="51"/>
  <c r="H387675" i="51"/>
  <c r="H387676" i="51"/>
  <c r="H387677" i="51"/>
  <c r="H387678" i="51"/>
  <c r="H387679" i="51"/>
  <c r="H387680" i="51"/>
  <c r="H387681" i="51"/>
  <c r="H387682" i="51"/>
  <c r="H387683" i="51"/>
  <c r="H387684" i="51"/>
  <c r="H387685" i="51"/>
  <c r="H387686" i="51"/>
  <c r="H387687" i="51"/>
  <c r="H387688" i="51"/>
  <c r="H387689" i="51"/>
  <c r="H387690" i="51"/>
  <c r="H387691" i="51"/>
  <c r="H387692" i="51"/>
  <c r="H387693" i="51"/>
  <c r="H387694" i="51"/>
  <c r="H387695" i="51"/>
  <c r="H387696" i="51"/>
  <c r="H387697" i="51"/>
  <c r="H387698" i="51"/>
  <c r="H387699" i="51"/>
  <c r="H387700" i="51"/>
  <c r="H387701" i="51"/>
  <c r="H387702" i="51"/>
  <c r="H387703" i="51"/>
  <c r="H387704" i="51"/>
  <c r="H387705" i="51"/>
  <c r="H387706" i="51"/>
  <c r="H387707" i="51"/>
  <c r="H387708" i="51"/>
  <c r="H387709" i="51"/>
  <c r="H387710" i="51"/>
  <c r="H387711" i="51"/>
  <c r="H387712" i="51"/>
  <c r="H387713" i="51"/>
  <c r="H387714" i="51"/>
  <c r="H387715" i="51"/>
  <c r="H387716" i="51"/>
  <c r="H387717" i="51"/>
  <c r="H387718" i="51"/>
  <c r="H387719" i="51"/>
  <c r="H387720" i="51"/>
  <c r="H387721" i="51"/>
  <c r="H387722" i="51"/>
  <c r="H387723" i="51"/>
  <c r="H387724" i="51"/>
  <c r="H387725" i="51"/>
  <c r="H387726" i="51"/>
  <c r="H387727" i="51"/>
  <c r="H387728" i="51"/>
  <c r="H387729" i="51"/>
  <c r="H387730" i="51"/>
  <c r="H387731" i="51"/>
  <c r="H387732" i="51"/>
  <c r="H387733" i="51"/>
  <c r="H387734" i="51"/>
  <c r="H387735" i="51"/>
  <c r="H387736" i="51"/>
  <c r="H387737" i="51"/>
  <c r="H387738" i="51"/>
  <c r="H387739" i="51"/>
  <c r="H387740" i="51"/>
  <c r="H387741" i="51"/>
  <c r="H387742" i="51"/>
  <c r="H387743" i="51"/>
  <c r="H387744" i="51"/>
  <c r="H387745" i="51"/>
  <c r="H387746" i="51"/>
  <c r="H387747" i="51"/>
  <c r="H387748" i="51"/>
  <c r="H387749" i="51"/>
  <c r="H387750" i="51"/>
  <c r="H387751" i="51"/>
  <c r="H387752" i="51"/>
  <c r="H387753" i="51"/>
  <c r="H387754" i="51"/>
  <c r="H387755" i="51"/>
  <c r="H387756" i="51"/>
  <c r="H387757" i="51"/>
  <c r="H387758" i="51"/>
  <c r="H387759" i="51"/>
  <c r="H387760" i="51"/>
  <c r="H387761" i="51"/>
  <c r="H387762" i="51"/>
  <c r="H387763" i="51"/>
  <c r="H387764" i="51"/>
  <c r="H387765" i="51"/>
  <c r="H387766" i="51"/>
  <c r="H387767" i="51"/>
  <c r="H387768" i="51"/>
  <c r="H387769" i="51"/>
  <c r="H387770" i="51"/>
  <c r="H387771" i="51"/>
  <c r="H387772" i="51"/>
  <c r="H387773" i="51"/>
  <c r="H387774" i="51"/>
  <c r="H387775" i="51"/>
  <c r="H387776" i="51"/>
  <c r="H387777" i="51"/>
  <c r="H387778" i="51"/>
  <c r="H387779" i="51"/>
  <c r="H387780" i="51"/>
  <c r="H387781" i="51"/>
  <c r="H387782" i="51"/>
  <c r="H387783" i="51"/>
  <c r="H387784" i="51"/>
  <c r="H387785" i="51"/>
  <c r="H387786" i="51"/>
  <c r="H387787" i="51"/>
  <c r="H387788" i="51"/>
  <c r="H387789" i="51"/>
  <c r="H387790" i="51"/>
  <c r="H387791" i="51"/>
  <c r="H387792" i="51"/>
  <c r="H387793" i="51"/>
  <c r="H387794" i="51"/>
  <c r="H387795" i="51"/>
  <c r="H387796" i="51"/>
  <c r="H387797" i="51"/>
  <c r="H387798" i="51"/>
  <c r="H387799" i="51"/>
  <c r="H387800" i="51"/>
  <c r="H387801" i="51"/>
  <c r="H387802" i="51"/>
  <c r="H387803" i="51"/>
  <c r="H387804" i="51"/>
  <c r="H387805" i="51"/>
  <c r="H387806" i="51"/>
  <c r="H387807" i="51"/>
  <c r="H387808" i="51"/>
  <c r="H387809" i="51"/>
  <c r="H387810" i="51"/>
  <c r="H387811" i="51"/>
  <c r="H387812" i="51"/>
  <c r="H387813" i="51"/>
  <c r="H387814" i="51"/>
  <c r="H387815" i="51"/>
  <c r="H387816" i="51"/>
  <c r="H387817" i="51"/>
  <c r="H387818" i="51"/>
  <c r="H387819" i="51"/>
  <c r="H387820" i="51"/>
  <c r="H387821" i="51"/>
  <c r="H387822" i="51"/>
  <c r="H387823" i="51"/>
  <c r="H387824" i="51"/>
  <c r="H387825" i="51"/>
  <c r="H387826" i="51"/>
  <c r="H387827" i="51"/>
  <c r="H387828" i="51"/>
  <c r="H387829" i="51"/>
  <c r="H387830" i="51"/>
  <c r="H387831" i="51"/>
  <c r="H387832" i="51"/>
  <c r="H387833" i="51"/>
  <c r="H387834" i="51"/>
  <c r="H387835" i="51"/>
  <c r="H387836" i="51"/>
  <c r="H387837" i="51"/>
  <c r="H387838" i="51"/>
  <c r="H387839" i="51"/>
  <c r="H387840" i="51"/>
  <c r="H387841" i="51"/>
  <c r="H387842" i="51"/>
  <c r="H387843" i="51"/>
  <c r="H387844" i="51"/>
  <c r="H387845" i="51"/>
  <c r="H387846" i="51"/>
  <c r="H387847" i="51"/>
  <c r="H387848" i="51"/>
  <c r="H387849" i="51"/>
  <c r="H387850" i="51"/>
  <c r="H387851" i="51"/>
  <c r="H387852" i="51"/>
  <c r="H387853" i="51"/>
  <c r="H387854" i="51"/>
  <c r="H387855" i="51"/>
  <c r="H387856" i="51"/>
  <c r="H387857" i="51"/>
  <c r="H387858" i="51"/>
  <c r="H387859" i="51"/>
  <c r="H387860" i="51"/>
  <c r="H387861" i="51"/>
  <c r="H387862" i="51"/>
  <c r="H387863" i="51"/>
  <c r="H387864" i="51"/>
  <c r="H387865" i="51"/>
  <c r="H387866" i="51"/>
  <c r="H387867" i="51"/>
  <c r="H387868" i="51"/>
  <c r="H387869" i="51"/>
  <c r="H387870" i="51"/>
  <c r="H387871" i="51"/>
  <c r="H387872" i="51"/>
  <c r="H387873" i="51"/>
  <c r="H387874" i="51"/>
  <c r="H387875" i="51"/>
  <c r="H387876" i="51"/>
  <c r="H387877" i="51"/>
  <c r="H387878" i="51"/>
  <c r="H387879" i="51"/>
  <c r="H387880" i="51"/>
  <c r="H387881" i="51"/>
  <c r="H387882" i="51"/>
  <c r="H387883" i="51"/>
  <c r="H387884" i="51"/>
  <c r="H387885" i="51"/>
  <c r="H387886" i="51"/>
  <c r="H387887" i="51"/>
  <c r="H387888" i="51"/>
  <c r="H387889" i="51"/>
  <c r="H387890" i="51"/>
  <c r="H387891" i="51"/>
  <c r="H387892" i="51"/>
  <c r="H387893" i="51"/>
  <c r="H387894" i="51"/>
  <c r="H387895" i="51"/>
  <c r="H387896" i="51"/>
  <c r="H387897" i="51"/>
  <c r="H387898" i="51"/>
  <c r="H387899" i="51"/>
  <c r="H387900" i="51"/>
  <c r="H387901" i="51"/>
  <c r="H387902" i="51"/>
  <c r="H387903" i="51"/>
  <c r="H387904" i="51"/>
  <c r="H387905" i="51"/>
  <c r="H387906" i="51"/>
  <c r="H387907" i="51"/>
  <c r="H387908" i="51"/>
  <c r="H387909" i="51"/>
  <c r="H387910" i="51"/>
  <c r="H387911" i="51"/>
  <c r="H387912" i="51"/>
  <c r="H387913" i="51"/>
  <c r="H387914" i="51"/>
  <c r="H387915" i="51"/>
  <c r="H387916" i="51"/>
  <c r="H387917" i="51"/>
  <c r="H387918" i="51"/>
  <c r="H387919" i="51"/>
  <c r="H387920" i="51"/>
  <c r="H387921" i="51"/>
  <c r="H387922" i="51"/>
  <c r="H387923" i="51"/>
  <c r="H387924" i="51"/>
  <c r="H387925" i="51"/>
  <c r="H387926" i="51"/>
  <c r="H387927" i="51"/>
  <c r="H387928" i="51"/>
  <c r="H387929" i="51"/>
  <c r="H387930" i="51"/>
  <c r="H387931" i="51"/>
  <c r="H387932" i="51"/>
  <c r="H387933" i="51"/>
  <c r="H387934" i="51"/>
  <c r="H387935" i="51"/>
  <c r="H387936" i="51"/>
  <c r="H387937" i="51"/>
  <c r="H387938" i="51"/>
  <c r="H387939" i="51"/>
  <c r="H387940" i="51"/>
  <c r="H387941" i="51"/>
  <c r="H387942" i="51"/>
  <c r="H387943" i="51"/>
  <c r="H387944" i="51"/>
  <c r="H387945" i="51"/>
  <c r="H387946" i="51"/>
  <c r="H387947" i="51"/>
  <c r="H387948" i="51"/>
  <c r="H387949" i="51"/>
  <c r="H387950" i="51"/>
  <c r="H387951" i="51"/>
  <c r="H387952" i="51"/>
  <c r="H387953" i="51"/>
  <c r="H387954" i="51"/>
  <c r="H387955" i="51"/>
  <c r="H387956" i="51"/>
  <c r="H387957" i="51"/>
  <c r="H387958" i="51"/>
  <c r="H387959" i="51"/>
  <c r="H387960" i="51"/>
  <c r="H387961" i="51"/>
  <c r="H387962" i="51"/>
  <c r="H387963" i="51"/>
  <c r="H387964" i="51"/>
  <c r="H387965" i="51"/>
  <c r="H387966" i="51"/>
  <c r="H387967" i="51"/>
  <c r="H387968" i="51"/>
  <c r="H387969" i="51"/>
  <c r="H387970" i="51"/>
  <c r="H387971" i="51"/>
  <c r="H387972" i="51"/>
  <c r="H387973" i="51"/>
  <c r="H387974" i="51"/>
  <c r="H387975" i="51"/>
  <c r="H387976" i="51"/>
  <c r="H387977" i="51"/>
  <c r="H387978" i="51"/>
  <c r="H387979" i="51"/>
  <c r="H387980" i="51"/>
  <c r="H387981" i="51"/>
  <c r="H387982" i="51"/>
  <c r="H387983" i="51"/>
  <c r="H387984" i="51"/>
  <c r="H387985" i="51"/>
  <c r="H387986" i="51"/>
  <c r="H387987" i="51"/>
  <c r="H387988" i="51"/>
  <c r="H387989" i="51"/>
  <c r="H387990" i="51"/>
  <c r="H387991" i="51"/>
  <c r="H387992" i="51"/>
  <c r="H387993" i="51"/>
  <c r="H387994" i="51"/>
  <c r="H387995" i="51"/>
  <c r="H387996" i="51"/>
  <c r="H387997" i="51"/>
  <c r="H387998" i="51"/>
  <c r="H387999" i="51"/>
  <c r="H388000" i="51"/>
  <c r="H388001" i="51"/>
  <c r="H388002" i="51"/>
  <c r="H388003" i="51"/>
  <c r="H388004" i="51"/>
  <c r="H388005" i="51"/>
  <c r="H388006" i="51"/>
  <c r="H388007" i="51"/>
  <c r="H388008" i="51"/>
  <c r="H388009" i="51"/>
  <c r="H388010" i="51"/>
  <c r="H388011" i="51"/>
  <c r="H388012" i="51"/>
  <c r="H388013" i="51"/>
  <c r="H388014" i="51"/>
  <c r="H388015" i="51"/>
  <c r="H388016" i="51"/>
  <c r="H388017" i="51"/>
  <c r="H388018" i="51"/>
  <c r="H388019" i="51"/>
  <c r="H388020" i="51"/>
  <c r="H388021" i="51"/>
  <c r="H388022" i="51"/>
  <c r="H388023" i="51"/>
  <c r="H388024" i="51"/>
  <c r="H388025" i="51"/>
  <c r="H388026" i="51"/>
  <c r="H388027" i="51"/>
  <c r="H388028" i="51"/>
  <c r="H388029" i="51"/>
  <c r="H388030" i="51"/>
  <c r="H388031" i="51"/>
  <c r="H388032" i="51"/>
  <c r="H388033" i="51"/>
  <c r="H388034" i="51"/>
  <c r="H388035" i="51"/>
  <c r="H388036" i="51"/>
  <c r="H388037" i="51"/>
  <c r="H388038" i="51"/>
  <c r="H388039" i="51"/>
  <c r="H388040" i="51"/>
  <c r="H388041" i="51"/>
  <c r="H388042" i="51"/>
  <c r="H388043" i="51"/>
  <c r="H388044" i="51"/>
  <c r="H388045" i="51"/>
  <c r="H388046" i="51"/>
  <c r="H388047" i="51"/>
  <c r="H388048" i="51"/>
  <c r="H388049" i="51"/>
  <c r="H388050" i="51"/>
  <c r="H388051" i="51"/>
  <c r="H388052" i="51"/>
  <c r="H388053" i="51"/>
  <c r="H388054" i="51"/>
  <c r="H388055" i="51"/>
  <c r="H388056" i="51"/>
  <c r="H388057" i="51"/>
  <c r="H388058" i="51"/>
  <c r="H388059" i="51"/>
  <c r="H388060" i="51"/>
  <c r="H388061" i="51"/>
  <c r="H388062" i="51"/>
  <c r="H388063" i="51"/>
  <c r="H388064" i="51"/>
  <c r="H388065" i="51"/>
  <c r="H388066" i="51"/>
  <c r="H388067" i="51"/>
  <c r="H388068" i="51"/>
  <c r="H388069" i="51"/>
  <c r="H388070" i="51"/>
  <c r="H388071" i="51"/>
  <c r="H388072" i="51"/>
  <c r="H388073" i="51"/>
  <c r="H388074" i="51"/>
  <c r="H388075" i="51"/>
  <c r="H388076" i="51"/>
  <c r="H388077" i="51"/>
  <c r="H388078" i="51"/>
  <c r="H388079" i="51"/>
  <c r="H388080" i="51"/>
  <c r="H388081" i="51"/>
  <c r="H388082" i="51"/>
  <c r="H388083" i="51"/>
  <c r="H388084" i="51"/>
  <c r="H388085" i="51"/>
  <c r="H388086" i="51"/>
  <c r="H388087" i="51"/>
  <c r="H388088" i="51"/>
  <c r="H388089" i="51"/>
  <c r="H388090" i="51"/>
  <c r="H388091" i="51"/>
  <c r="H388092" i="51"/>
  <c r="H388093" i="51"/>
  <c r="H388094" i="51"/>
  <c r="H388095" i="51"/>
  <c r="H388096" i="51"/>
  <c r="H388097" i="51"/>
  <c r="H388098" i="51"/>
  <c r="H388099" i="51"/>
  <c r="H388100" i="51"/>
  <c r="H388101" i="51"/>
  <c r="H388102" i="51"/>
  <c r="H388103" i="51"/>
  <c r="H388104" i="51"/>
  <c r="H388105" i="51"/>
  <c r="H388106" i="51"/>
  <c r="H388107" i="51"/>
  <c r="H388108" i="51"/>
  <c r="H388109" i="51"/>
  <c r="H388110" i="51"/>
  <c r="H388111" i="51"/>
  <c r="H388112" i="51"/>
  <c r="H388113" i="51"/>
  <c r="H388114" i="51"/>
  <c r="H388115" i="51"/>
  <c r="H388116" i="51"/>
  <c r="H388117" i="51"/>
  <c r="H388118" i="51"/>
  <c r="H388119" i="51"/>
  <c r="H388120" i="51"/>
  <c r="H388121" i="51"/>
  <c r="H388122" i="51"/>
  <c r="H388123" i="51"/>
  <c r="H388124" i="51"/>
  <c r="H388125" i="51"/>
  <c r="H388126" i="51"/>
  <c r="H388127" i="51"/>
  <c r="H388128" i="51"/>
  <c r="H388129" i="51"/>
  <c r="H388130" i="51"/>
  <c r="H388131" i="51"/>
  <c r="H388132" i="51"/>
  <c r="H388133" i="51"/>
  <c r="H388134" i="51"/>
  <c r="H388135" i="51"/>
  <c r="H388136" i="51"/>
  <c r="H388137" i="51"/>
  <c r="H388138" i="51"/>
  <c r="H388139" i="51"/>
  <c r="H388140" i="51"/>
  <c r="H388141" i="51"/>
  <c r="H388142" i="51"/>
  <c r="H388143" i="51"/>
  <c r="H388144" i="51"/>
  <c r="H388145" i="51"/>
  <c r="H388146" i="51"/>
  <c r="H388147" i="51"/>
  <c r="H388148" i="51"/>
  <c r="H388149" i="51"/>
  <c r="H388150" i="51"/>
  <c r="H388151" i="51"/>
  <c r="H388152" i="51"/>
  <c r="H388153" i="51"/>
  <c r="H388154" i="51"/>
  <c r="H388155" i="51"/>
  <c r="H388156" i="51"/>
  <c r="H388157" i="51"/>
  <c r="H388158" i="51"/>
  <c r="H388159" i="51"/>
  <c r="H388160" i="51"/>
  <c r="H388161" i="51"/>
  <c r="H388162" i="51"/>
  <c r="H388163" i="51"/>
  <c r="H388164" i="51"/>
  <c r="H388165" i="51"/>
  <c r="H388166" i="51"/>
  <c r="H388167" i="51"/>
  <c r="H388168" i="51"/>
  <c r="H388169" i="51"/>
  <c r="H388170" i="51"/>
  <c r="H388171" i="51"/>
  <c r="H388172" i="51"/>
  <c r="H388173" i="51"/>
  <c r="H388174" i="51"/>
  <c r="H388175" i="51"/>
  <c r="H388176" i="51"/>
  <c r="H388177" i="51"/>
  <c r="H388178" i="51"/>
  <c r="H388179" i="51"/>
  <c r="H388180" i="51"/>
  <c r="H388181" i="51"/>
  <c r="H388182" i="51"/>
  <c r="H388183" i="51"/>
  <c r="H388184" i="51"/>
  <c r="H388185" i="51"/>
  <c r="H388186" i="51"/>
  <c r="H388187" i="51"/>
  <c r="H388188" i="51"/>
  <c r="H388189" i="51"/>
  <c r="H388190" i="51"/>
  <c r="H388191" i="51"/>
  <c r="H388192" i="51"/>
  <c r="H388193" i="51"/>
  <c r="H388194" i="51"/>
  <c r="H388195" i="51"/>
  <c r="H388196" i="51"/>
  <c r="H388197" i="51"/>
  <c r="H388198" i="51"/>
  <c r="H388199" i="51"/>
  <c r="H388200" i="51"/>
  <c r="H388201" i="51"/>
  <c r="H388202" i="51"/>
  <c r="H388203" i="51"/>
  <c r="H388204" i="51"/>
  <c r="H388205" i="51"/>
  <c r="H388206" i="51"/>
  <c r="H388207" i="51"/>
  <c r="H388208" i="51"/>
  <c r="H388209" i="51"/>
  <c r="H388210" i="51"/>
  <c r="H388211" i="51"/>
  <c r="H388212" i="51"/>
  <c r="H388213" i="51"/>
  <c r="H388214" i="51"/>
  <c r="H388215" i="51"/>
  <c r="H388216" i="51"/>
  <c r="H388217" i="51"/>
  <c r="H388218" i="51"/>
  <c r="H388219" i="51"/>
  <c r="H388220" i="51"/>
  <c r="H388221" i="51"/>
  <c r="H388222" i="51"/>
  <c r="H388223" i="51"/>
  <c r="H388224" i="51"/>
  <c r="H388225" i="51"/>
  <c r="H388226" i="51"/>
  <c r="H388227" i="51"/>
  <c r="H388228" i="51"/>
  <c r="H388229" i="51"/>
  <c r="H388230" i="51"/>
  <c r="H388231" i="51"/>
  <c r="H388232" i="51"/>
  <c r="H388233" i="51"/>
  <c r="H388234" i="51"/>
  <c r="H388235" i="51"/>
  <c r="H388236" i="51"/>
  <c r="H388237" i="51"/>
  <c r="H388238" i="51"/>
  <c r="H388239" i="51"/>
  <c r="H388240" i="51"/>
  <c r="H388241" i="51"/>
  <c r="H388242" i="51"/>
  <c r="H388243" i="51"/>
  <c r="H388244" i="51"/>
  <c r="H388245" i="51"/>
  <c r="H388246" i="51"/>
  <c r="H388247" i="51"/>
  <c r="H388248" i="51"/>
  <c r="H388249" i="51"/>
  <c r="H388250" i="51"/>
  <c r="H388251" i="51"/>
  <c r="H388252" i="51"/>
  <c r="H388253" i="51"/>
  <c r="H388254" i="51"/>
  <c r="H388255" i="51"/>
  <c r="H388256" i="51"/>
  <c r="H388257" i="51"/>
  <c r="H388258" i="51"/>
  <c r="H388259" i="51"/>
  <c r="H388260" i="51"/>
  <c r="H388261" i="51"/>
  <c r="H388262" i="51"/>
  <c r="H388263" i="51"/>
  <c r="H388264" i="51"/>
  <c r="H388265" i="51"/>
  <c r="H388266" i="51"/>
  <c r="H388267" i="51"/>
  <c r="H388268" i="51"/>
  <c r="H388269" i="51"/>
  <c r="H388270" i="51"/>
  <c r="H388271" i="51"/>
  <c r="H388272" i="51"/>
  <c r="H388273" i="51"/>
  <c r="H388274" i="51"/>
  <c r="H388275" i="51"/>
  <c r="H388276" i="51"/>
  <c r="H388277" i="51"/>
  <c r="H388278" i="51"/>
  <c r="H388279" i="51"/>
  <c r="H388280" i="51"/>
  <c r="H388281" i="51"/>
  <c r="H388282" i="51"/>
  <c r="H388283" i="51"/>
  <c r="H388284" i="51"/>
  <c r="H388285" i="51"/>
  <c r="H388286" i="51"/>
  <c r="H388287" i="51"/>
  <c r="H388288" i="51"/>
  <c r="H388289" i="51"/>
  <c r="H388290" i="51"/>
  <c r="H388291" i="51"/>
  <c r="H388292" i="51"/>
  <c r="H388293" i="51"/>
  <c r="H388294" i="51"/>
  <c r="H388295" i="51"/>
  <c r="H388296" i="51"/>
  <c r="H388297" i="51"/>
  <c r="H388298" i="51"/>
  <c r="H388299" i="51"/>
  <c r="H388300" i="51"/>
  <c r="H388301" i="51"/>
  <c r="H388302" i="51"/>
  <c r="H388303" i="51"/>
  <c r="H388304" i="51"/>
  <c r="H388305" i="51"/>
  <c r="H388306" i="51"/>
  <c r="H388307" i="51"/>
  <c r="H388308" i="51"/>
  <c r="H388309" i="51"/>
  <c r="H388310" i="51"/>
  <c r="H388311" i="51"/>
  <c r="H388312" i="51"/>
  <c r="H388313" i="51"/>
  <c r="H388314" i="51"/>
  <c r="H388315" i="51"/>
  <c r="H388316" i="51"/>
  <c r="H388317" i="51"/>
  <c r="H388318" i="51"/>
  <c r="H388319" i="51"/>
  <c r="H388320" i="51"/>
  <c r="H388321" i="51"/>
  <c r="H388322" i="51"/>
  <c r="H388323" i="51"/>
  <c r="H388324" i="51"/>
  <c r="H388325" i="51"/>
  <c r="H388326" i="51"/>
  <c r="H388327" i="51"/>
  <c r="H388328" i="51"/>
  <c r="H388329" i="51"/>
  <c r="H388330" i="51"/>
  <c r="H388331" i="51"/>
  <c r="H388332" i="51"/>
  <c r="H388333" i="51"/>
  <c r="H388334" i="51"/>
  <c r="H388335" i="51"/>
  <c r="H388336" i="51"/>
  <c r="H388337" i="51"/>
  <c r="H388338" i="51"/>
  <c r="H388339" i="51"/>
  <c r="H388340" i="51"/>
  <c r="H388341" i="51"/>
  <c r="H388342" i="51"/>
  <c r="H388343" i="51"/>
  <c r="H388344" i="51"/>
  <c r="H388345" i="51"/>
  <c r="H388346" i="51"/>
  <c r="H388347" i="51"/>
  <c r="H388348" i="51"/>
  <c r="H388349" i="51"/>
  <c r="H388350" i="51"/>
  <c r="H388351" i="51"/>
  <c r="H388352" i="51"/>
  <c r="H388353" i="51"/>
  <c r="H388354" i="51"/>
  <c r="H388355" i="51"/>
  <c r="H388356" i="51"/>
  <c r="H388357" i="51"/>
  <c r="H388358" i="51"/>
  <c r="H388359" i="51"/>
  <c r="H388360" i="51"/>
  <c r="H388361" i="51"/>
  <c r="H388362" i="51"/>
  <c r="H388363" i="51"/>
  <c r="H388364" i="51"/>
  <c r="H388365" i="51"/>
  <c r="H388366" i="51"/>
  <c r="H388367" i="51"/>
  <c r="H388368" i="51"/>
  <c r="H388369" i="51"/>
  <c r="H388370" i="51"/>
  <c r="H388371" i="51"/>
  <c r="H388372" i="51"/>
  <c r="H388373" i="51"/>
  <c r="H388374" i="51"/>
  <c r="H388375" i="51"/>
  <c r="H388376" i="51"/>
  <c r="H388377" i="51"/>
  <c r="H388378" i="51"/>
  <c r="H388379" i="51"/>
  <c r="H388380" i="51"/>
  <c r="H388381" i="51"/>
  <c r="H388382" i="51"/>
  <c r="H388383" i="51"/>
  <c r="H388384" i="51"/>
  <c r="H388385" i="51"/>
  <c r="H388386" i="51"/>
  <c r="H388387" i="51"/>
  <c r="H388388" i="51"/>
  <c r="H388389" i="51"/>
  <c r="H388390" i="51"/>
  <c r="H388391" i="51"/>
  <c r="H388392" i="51"/>
  <c r="H388393" i="51"/>
  <c r="H388394" i="51"/>
  <c r="H388395" i="51"/>
  <c r="H388396" i="51"/>
  <c r="H388397" i="51"/>
  <c r="H388398" i="51"/>
  <c r="H388399" i="51"/>
  <c r="H388400" i="51"/>
  <c r="H388401" i="51"/>
  <c r="H388402" i="51"/>
  <c r="H388403" i="51"/>
  <c r="H388404" i="51"/>
  <c r="H388405" i="51"/>
  <c r="H388406" i="51"/>
  <c r="H388407" i="51"/>
  <c r="H388408" i="51"/>
  <c r="H388409" i="51"/>
  <c r="H388410" i="51"/>
  <c r="H388411" i="51"/>
  <c r="H388412" i="51"/>
  <c r="H388413" i="51"/>
  <c r="H388414" i="51"/>
  <c r="H388415" i="51"/>
  <c r="H388416" i="51"/>
  <c r="H388417" i="51"/>
  <c r="H388418" i="51"/>
  <c r="H388419" i="51"/>
  <c r="H388420" i="51"/>
  <c r="H388421" i="51"/>
  <c r="H388422" i="51"/>
  <c r="H388423" i="51"/>
  <c r="H388424" i="51"/>
  <c r="H388425" i="51"/>
  <c r="H388426" i="51"/>
  <c r="H388427" i="51"/>
  <c r="H388428" i="51"/>
  <c r="H388429" i="51"/>
  <c r="H388430" i="51"/>
  <c r="H388431" i="51"/>
  <c r="H388432" i="51"/>
  <c r="H388433" i="51"/>
  <c r="H388434" i="51"/>
  <c r="H388435" i="51"/>
  <c r="H388436" i="51"/>
  <c r="H388437" i="51"/>
  <c r="H388438" i="51"/>
  <c r="H388439" i="51"/>
  <c r="H388440" i="51"/>
  <c r="H388441" i="51"/>
  <c r="H388442" i="51"/>
  <c r="H388443" i="51"/>
  <c r="H388444" i="51"/>
  <c r="H388445" i="51"/>
  <c r="H388446" i="51"/>
  <c r="H388447" i="51"/>
  <c r="H388448" i="51"/>
  <c r="H388449" i="51"/>
  <c r="H388450" i="51"/>
  <c r="H388451" i="51"/>
  <c r="H388452" i="51"/>
  <c r="H388453" i="51"/>
  <c r="H388454" i="51"/>
  <c r="H388455" i="51"/>
  <c r="H388456" i="51"/>
  <c r="H388457" i="51"/>
  <c r="H388458" i="51"/>
  <c r="H388459" i="51"/>
  <c r="H388460" i="51"/>
  <c r="H388461" i="51"/>
  <c r="H388462" i="51"/>
  <c r="H388463" i="51"/>
  <c r="H388464" i="51"/>
  <c r="H388465" i="51"/>
  <c r="H388466" i="51"/>
  <c r="H388467" i="51"/>
  <c r="H388468" i="51"/>
  <c r="H388469" i="51"/>
  <c r="H388470" i="51"/>
  <c r="H388471" i="51"/>
  <c r="H388472" i="51"/>
  <c r="H388473" i="51"/>
  <c r="H388474" i="51"/>
  <c r="H388475" i="51"/>
  <c r="H388476" i="51"/>
  <c r="H388477" i="51"/>
  <c r="H388478" i="51"/>
  <c r="H388479" i="51"/>
  <c r="H388480" i="51"/>
  <c r="H388481" i="51"/>
  <c r="H388482" i="51"/>
  <c r="H388483" i="51"/>
  <c r="H388484" i="51"/>
  <c r="H388485" i="51"/>
  <c r="H388486" i="51"/>
  <c r="H388487" i="51"/>
  <c r="H388488" i="51"/>
  <c r="H388489" i="51"/>
  <c r="H388490" i="51"/>
  <c r="H388491" i="51"/>
  <c r="H388492" i="51"/>
  <c r="H388493" i="51"/>
  <c r="H388494" i="51"/>
  <c r="H388495" i="51"/>
  <c r="H388496" i="51"/>
  <c r="H388497" i="51"/>
  <c r="H388498" i="51"/>
  <c r="H388499" i="51"/>
  <c r="H388500" i="51"/>
  <c r="H388501" i="51"/>
  <c r="H388502" i="51"/>
  <c r="H388503" i="51"/>
  <c r="H388504" i="51"/>
  <c r="H388505" i="51"/>
  <c r="H388506" i="51"/>
  <c r="H388507" i="51"/>
  <c r="H388508" i="51"/>
  <c r="H388509" i="51"/>
  <c r="H388510" i="51"/>
  <c r="H388511" i="51"/>
  <c r="H388512" i="51"/>
  <c r="H388513" i="51"/>
  <c r="H388514" i="51"/>
  <c r="H388515" i="51"/>
  <c r="H388516" i="51"/>
  <c r="H388517" i="51"/>
  <c r="H388518" i="51"/>
  <c r="H388519" i="51"/>
  <c r="H388520" i="51"/>
  <c r="H388521" i="51"/>
  <c r="H388522" i="51"/>
  <c r="H388523" i="51"/>
  <c r="H388524" i="51"/>
  <c r="H388525" i="51"/>
  <c r="H388526" i="51"/>
  <c r="H388527" i="51"/>
  <c r="H388528" i="51"/>
  <c r="H388529" i="51"/>
  <c r="H388530" i="51"/>
  <c r="H388531" i="51"/>
  <c r="H388532" i="51"/>
  <c r="H388533" i="51"/>
  <c r="H388534" i="51"/>
  <c r="H388535" i="51"/>
  <c r="H388536" i="51"/>
  <c r="H388537" i="51"/>
  <c r="H388538" i="51"/>
  <c r="H388539" i="51"/>
  <c r="H388540" i="51"/>
  <c r="H388541" i="51"/>
  <c r="H388542" i="51"/>
  <c r="H388543" i="51"/>
  <c r="H388544" i="51"/>
  <c r="H388545" i="51"/>
  <c r="H388546" i="51"/>
  <c r="H388547" i="51"/>
  <c r="H388548" i="51"/>
  <c r="H388549" i="51"/>
  <c r="H388550" i="51"/>
  <c r="H388551" i="51"/>
  <c r="H388552" i="51"/>
  <c r="H388553" i="51"/>
  <c r="H388554" i="51"/>
  <c r="H388555" i="51"/>
  <c r="H388556" i="51"/>
  <c r="H388557" i="51"/>
  <c r="H388558" i="51"/>
  <c r="H388559" i="51"/>
  <c r="H388560" i="51"/>
  <c r="H388561" i="51"/>
  <c r="H388562" i="51"/>
  <c r="H388563" i="51"/>
  <c r="H388564" i="51"/>
  <c r="H388565" i="51"/>
  <c r="H388566" i="51"/>
  <c r="H388567" i="51"/>
  <c r="H388568" i="51"/>
  <c r="H388569" i="51"/>
  <c r="H388570" i="51"/>
  <c r="H388571" i="51"/>
  <c r="H388572" i="51"/>
  <c r="H388573" i="51"/>
  <c r="H388574" i="51"/>
  <c r="H388575" i="51"/>
  <c r="H388576" i="51"/>
  <c r="H388577" i="51"/>
  <c r="H388578" i="51"/>
  <c r="H388579" i="51"/>
  <c r="H388580" i="51"/>
  <c r="H388581" i="51"/>
  <c r="H388582" i="51"/>
  <c r="H388583" i="51"/>
  <c r="H388584" i="51"/>
  <c r="H388585" i="51"/>
  <c r="H388586" i="51"/>
  <c r="H388587" i="51"/>
  <c r="H388588" i="51"/>
  <c r="H388589" i="51"/>
  <c r="H388590" i="51"/>
  <c r="H388591" i="51"/>
  <c r="H388592" i="51"/>
  <c r="H388593" i="51"/>
  <c r="H388594" i="51"/>
  <c r="H388595" i="51"/>
  <c r="H388596" i="51"/>
  <c r="H388597" i="51"/>
  <c r="H388598" i="51"/>
  <c r="H388599" i="51"/>
  <c r="H388600" i="51"/>
  <c r="H388601" i="51"/>
  <c r="H388602" i="51"/>
  <c r="H388603" i="51"/>
  <c r="H388604" i="51"/>
  <c r="H388605" i="51"/>
  <c r="H388606" i="51"/>
  <c r="H388607" i="51"/>
  <c r="H388608" i="51"/>
  <c r="H388609" i="51"/>
  <c r="H388610" i="51"/>
  <c r="H388611" i="51"/>
  <c r="H388612" i="51"/>
  <c r="H388613" i="51"/>
  <c r="H388614" i="51"/>
  <c r="H388615" i="51"/>
  <c r="H388616" i="51"/>
  <c r="H388617" i="51"/>
  <c r="H388618" i="51"/>
  <c r="H388619" i="51"/>
  <c r="H388620" i="51"/>
  <c r="H388621" i="51"/>
  <c r="H388622" i="51"/>
  <c r="H388623" i="51"/>
  <c r="H388624" i="51"/>
  <c r="H388625" i="51"/>
  <c r="H388626" i="51"/>
  <c r="H388627" i="51"/>
  <c r="H388628" i="51"/>
  <c r="H388629" i="51"/>
  <c r="H388630" i="51"/>
  <c r="H388631" i="51"/>
  <c r="H388632" i="51"/>
  <c r="H388633" i="51"/>
  <c r="H388634" i="51"/>
  <c r="H388635" i="51"/>
  <c r="H388636" i="51"/>
  <c r="H388637" i="51"/>
  <c r="H388638" i="51"/>
  <c r="H388639" i="51"/>
  <c r="H388640" i="51"/>
  <c r="H388641" i="51"/>
  <c r="H388642" i="51"/>
  <c r="H388643" i="51"/>
  <c r="H388644" i="51"/>
  <c r="H388645" i="51"/>
  <c r="H388646" i="51"/>
  <c r="H388647" i="51"/>
  <c r="H388648" i="51"/>
  <c r="H388649" i="51"/>
  <c r="H388650" i="51"/>
  <c r="H388651" i="51"/>
  <c r="H388652" i="51"/>
  <c r="H388653" i="51"/>
  <c r="H388654" i="51"/>
  <c r="H388655" i="51"/>
  <c r="H388656" i="51"/>
  <c r="H388657" i="51"/>
  <c r="H388658" i="51"/>
  <c r="H388659" i="51"/>
  <c r="H388660" i="51"/>
  <c r="H388661" i="51"/>
  <c r="H388662" i="51"/>
  <c r="H388663" i="51"/>
  <c r="H388664" i="51"/>
  <c r="H388665" i="51"/>
  <c r="H388666" i="51"/>
  <c r="H388667" i="51"/>
  <c r="H388668" i="51"/>
  <c r="H388669" i="51"/>
  <c r="H388670" i="51"/>
  <c r="H388671" i="51"/>
  <c r="H388672" i="51"/>
  <c r="H388673" i="51"/>
  <c r="H388674" i="51"/>
  <c r="H388675" i="51"/>
  <c r="H388676" i="51"/>
  <c r="H388677" i="51"/>
  <c r="H388678" i="51"/>
  <c r="H388679" i="51"/>
  <c r="H388680" i="51"/>
  <c r="H388681" i="51"/>
  <c r="H388682" i="51"/>
  <c r="H388683" i="51"/>
  <c r="H388684" i="51"/>
  <c r="H388685" i="51"/>
  <c r="H388686" i="51"/>
  <c r="H388687" i="51"/>
  <c r="H388688" i="51"/>
  <c r="H388689" i="51"/>
  <c r="H388690" i="51"/>
  <c r="H388691" i="51"/>
  <c r="H388692" i="51"/>
  <c r="H388693" i="51"/>
  <c r="H388694" i="51"/>
  <c r="H388695" i="51"/>
  <c r="H388696" i="51"/>
  <c r="H388697" i="51"/>
  <c r="H388698" i="51"/>
  <c r="H388699" i="51"/>
  <c r="H388700" i="51"/>
  <c r="H388701" i="51"/>
  <c r="H388702" i="51"/>
  <c r="H388703" i="51"/>
  <c r="H388704" i="51"/>
  <c r="H388705" i="51"/>
  <c r="H388706" i="51"/>
  <c r="H388707" i="51"/>
  <c r="H388708" i="51"/>
  <c r="H388709" i="51"/>
  <c r="H388710" i="51"/>
  <c r="H388711" i="51"/>
  <c r="H388712" i="51"/>
  <c r="H388713" i="51"/>
  <c r="H388714" i="51"/>
  <c r="H388715" i="51"/>
  <c r="H388716" i="51"/>
  <c r="H388717" i="51"/>
  <c r="H388718" i="51"/>
  <c r="H388719" i="51"/>
  <c r="H388720" i="51"/>
  <c r="H388721" i="51"/>
  <c r="H388722" i="51"/>
  <c r="H388723" i="51"/>
  <c r="H388724" i="51"/>
  <c r="H388725" i="51"/>
  <c r="H388726" i="51"/>
  <c r="H388727" i="51"/>
  <c r="H388728" i="51"/>
  <c r="H388729" i="51"/>
  <c r="H388730" i="51"/>
  <c r="H388731" i="51"/>
  <c r="H388732" i="51"/>
  <c r="H388733" i="51"/>
  <c r="H388734" i="51"/>
  <c r="H388735" i="51"/>
  <c r="H388736" i="51"/>
  <c r="H388737" i="51"/>
  <c r="H388738" i="51"/>
  <c r="H388739" i="51"/>
  <c r="H388740" i="51"/>
  <c r="H388741" i="51"/>
  <c r="H388742" i="51"/>
  <c r="H388743" i="51"/>
  <c r="H388744" i="51"/>
  <c r="H388745" i="51"/>
  <c r="H388746" i="51"/>
  <c r="H388747" i="51"/>
  <c r="H388748" i="51"/>
  <c r="H388749" i="51"/>
  <c r="H388750" i="51"/>
  <c r="H388751" i="51"/>
  <c r="H388752" i="51"/>
  <c r="H388753" i="51"/>
  <c r="H388754" i="51"/>
  <c r="H388755" i="51"/>
  <c r="H388756" i="51"/>
  <c r="H388757" i="51"/>
  <c r="H388758" i="51"/>
  <c r="H388759" i="51"/>
  <c r="H388760" i="51"/>
  <c r="H388761" i="51"/>
  <c r="H388762" i="51"/>
  <c r="H388763" i="51"/>
  <c r="H388764" i="51"/>
  <c r="H388765" i="51"/>
  <c r="H388766" i="51"/>
  <c r="H388767" i="51"/>
  <c r="H388768" i="51"/>
  <c r="H388769" i="51"/>
  <c r="H388770" i="51"/>
  <c r="H388771" i="51"/>
  <c r="H388772" i="51"/>
  <c r="H388773" i="51"/>
  <c r="H388774" i="51"/>
  <c r="H388775" i="51"/>
  <c r="H388776" i="51"/>
  <c r="H388777" i="51"/>
  <c r="H388778" i="51"/>
  <c r="H388779" i="51"/>
  <c r="H388780" i="51"/>
  <c r="H388781" i="51"/>
  <c r="H388782" i="51"/>
  <c r="H388783" i="51"/>
  <c r="H388784" i="51"/>
  <c r="H388785" i="51"/>
  <c r="H388786" i="51"/>
  <c r="H388787" i="51"/>
  <c r="H388788" i="51"/>
  <c r="H388789" i="51"/>
  <c r="H388790" i="51"/>
  <c r="H388791" i="51"/>
  <c r="H388792" i="51"/>
  <c r="H388793" i="51"/>
  <c r="H388794" i="51"/>
  <c r="H388795" i="51"/>
  <c r="H388796" i="51"/>
  <c r="H388797" i="51"/>
  <c r="H388798" i="51"/>
  <c r="H388799" i="51"/>
  <c r="H388800" i="51"/>
  <c r="H388801" i="51"/>
  <c r="H388802" i="51"/>
  <c r="H388803" i="51"/>
  <c r="H388804" i="51"/>
  <c r="H388805" i="51"/>
  <c r="H388806" i="51"/>
  <c r="H388807" i="51"/>
  <c r="H388808" i="51"/>
  <c r="H388809" i="51"/>
  <c r="H388810" i="51"/>
  <c r="H388811" i="51"/>
  <c r="H388812" i="51"/>
  <c r="H388813" i="51"/>
  <c r="H388814" i="51"/>
  <c r="H388815" i="51"/>
  <c r="H388816" i="51"/>
  <c r="H388817" i="51"/>
  <c r="H388818" i="51"/>
  <c r="H388819" i="51"/>
  <c r="H388820" i="51"/>
  <c r="H388821" i="51"/>
  <c r="H388822" i="51"/>
  <c r="H388823" i="51"/>
  <c r="H388824" i="51"/>
  <c r="H388825" i="51"/>
  <c r="H388826" i="51"/>
  <c r="H388827" i="51"/>
  <c r="H388828" i="51"/>
  <c r="H388829" i="51"/>
  <c r="H388830" i="51"/>
  <c r="H388831" i="51"/>
  <c r="H388832" i="51"/>
  <c r="H388833" i="51"/>
  <c r="H388834" i="51"/>
  <c r="H388835" i="51"/>
  <c r="H388836" i="51"/>
  <c r="H388837" i="51"/>
  <c r="H388838" i="51"/>
  <c r="H388839" i="51"/>
  <c r="H388840" i="51"/>
  <c r="H388841" i="51"/>
  <c r="H388842" i="51"/>
  <c r="H388843" i="51"/>
  <c r="H388844" i="51"/>
  <c r="H388845" i="51"/>
  <c r="H388846" i="51"/>
  <c r="H388847" i="51"/>
  <c r="H388848" i="51"/>
  <c r="H388849" i="51"/>
  <c r="H388850" i="51"/>
  <c r="H388851" i="51"/>
  <c r="H388852" i="51"/>
  <c r="H388853" i="51"/>
  <c r="H388854" i="51"/>
  <c r="H388855" i="51"/>
  <c r="H388856" i="51"/>
  <c r="H388857" i="51"/>
  <c r="H388858" i="51"/>
  <c r="H388859" i="51"/>
  <c r="H388860" i="51"/>
  <c r="H388861" i="51"/>
  <c r="H388862" i="51"/>
  <c r="H388863" i="51"/>
  <c r="H388864" i="51"/>
  <c r="H388865" i="51"/>
  <c r="H388866" i="51"/>
  <c r="H388867" i="51"/>
  <c r="H388868" i="51"/>
  <c r="H388869" i="51"/>
  <c r="H388870" i="51"/>
  <c r="H388871" i="51"/>
  <c r="H388872" i="51"/>
  <c r="H388873" i="51"/>
  <c r="H388874" i="51"/>
  <c r="H388875" i="51"/>
  <c r="H388876" i="51"/>
  <c r="H388877" i="51"/>
  <c r="H388878" i="51"/>
  <c r="H388879" i="51"/>
  <c r="H388880" i="51"/>
  <c r="H388881" i="51"/>
  <c r="H388882" i="51"/>
  <c r="H388883" i="51"/>
  <c r="H388884" i="51"/>
  <c r="H388885" i="51"/>
  <c r="H388886" i="51"/>
  <c r="H388887" i="51"/>
  <c r="H388888" i="51"/>
  <c r="H388889" i="51"/>
  <c r="H388890" i="51"/>
  <c r="H388891" i="51"/>
  <c r="H388892" i="51"/>
  <c r="H388893" i="51"/>
  <c r="H388894" i="51"/>
  <c r="H388895" i="51"/>
  <c r="H388896" i="51"/>
  <c r="H388897" i="51"/>
  <c r="H388898" i="51"/>
  <c r="H388899" i="51"/>
  <c r="H388900" i="51"/>
  <c r="H388901" i="51"/>
  <c r="H388902" i="51"/>
  <c r="H388903" i="51"/>
  <c r="H388904" i="51"/>
  <c r="H388905" i="51"/>
  <c r="H388906" i="51"/>
  <c r="H388907" i="51"/>
  <c r="H388908" i="51"/>
  <c r="H388909" i="51"/>
  <c r="H388910" i="51"/>
  <c r="H388911" i="51"/>
  <c r="H388912" i="51"/>
  <c r="H388913" i="51"/>
  <c r="H388914" i="51"/>
  <c r="H388915" i="51"/>
  <c r="H388916" i="51"/>
  <c r="H388917" i="51"/>
  <c r="H388918" i="51"/>
  <c r="H388919" i="51"/>
  <c r="H388920" i="51"/>
  <c r="H388921" i="51"/>
  <c r="H388922" i="51"/>
  <c r="H388923" i="51"/>
  <c r="H388924" i="51"/>
  <c r="H388925" i="51"/>
  <c r="H388926" i="51"/>
  <c r="H388927" i="51"/>
  <c r="H388928" i="51"/>
  <c r="H388929" i="51"/>
  <c r="H388930" i="51"/>
  <c r="H388931" i="51"/>
  <c r="H388932" i="51"/>
  <c r="H388933" i="51"/>
  <c r="H388934" i="51"/>
  <c r="H388935" i="51"/>
  <c r="H388936" i="51"/>
  <c r="H388937" i="51"/>
  <c r="H388938" i="51"/>
  <c r="H388939" i="51"/>
  <c r="H388940" i="51"/>
  <c r="H388941" i="51"/>
  <c r="H388942" i="51"/>
  <c r="H388943" i="51"/>
  <c r="H388944" i="51"/>
  <c r="H388945" i="51"/>
  <c r="H388946" i="51"/>
  <c r="H388947" i="51"/>
  <c r="H388948" i="51"/>
  <c r="H388949" i="51"/>
  <c r="H388950" i="51"/>
  <c r="H388951" i="51"/>
  <c r="H388952" i="51"/>
  <c r="H388953" i="51"/>
  <c r="H388954" i="51"/>
  <c r="H388955" i="51"/>
  <c r="H388956" i="51"/>
  <c r="H388957" i="51"/>
  <c r="H388958" i="51"/>
  <c r="H388959" i="51"/>
  <c r="H388960" i="51"/>
  <c r="H388961" i="51"/>
  <c r="H388962" i="51"/>
  <c r="H388963" i="51"/>
  <c r="H388964" i="51"/>
  <c r="H388965" i="51"/>
  <c r="H388966" i="51"/>
  <c r="H388967" i="51"/>
  <c r="H388968" i="51"/>
  <c r="H388969" i="51"/>
  <c r="H388970" i="51"/>
  <c r="H388971" i="51"/>
  <c r="H388972" i="51"/>
  <c r="H388973" i="51"/>
  <c r="H388974" i="51"/>
  <c r="H388975" i="51"/>
  <c r="H388976" i="51"/>
  <c r="H388977" i="51"/>
  <c r="H388978" i="51"/>
  <c r="H388979" i="51"/>
  <c r="H388980" i="51"/>
  <c r="H388981" i="51"/>
  <c r="H388982" i="51"/>
  <c r="H388983" i="51"/>
  <c r="H388984" i="51"/>
  <c r="H388985" i="51"/>
  <c r="H388986" i="51"/>
  <c r="H388987" i="51"/>
  <c r="H388988" i="51"/>
  <c r="H388989" i="51"/>
  <c r="H388990" i="51"/>
  <c r="H388991" i="51"/>
  <c r="H388992" i="51"/>
  <c r="H388993" i="51"/>
  <c r="H388994" i="51"/>
  <c r="H388995" i="51"/>
  <c r="H388996" i="51"/>
  <c r="H388997" i="51"/>
  <c r="H388998" i="51"/>
  <c r="H388999" i="51"/>
  <c r="H389000" i="51"/>
  <c r="H389001" i="51"/>
  <c r="H389002" i="51"/>
  <c r="H389003" i="51"/>
  <c r="H389004" i="51"/>
  <c r="H389005" i="51"/>
  <c r="H389006" i="51"/>
  <c r="H389007" i="51"/>
  <c r="H389008" i="51"/>
  <c r="H389009" i="51"/>
  <c r="H389010" i="51"/>
  <c r="H389011" i="51"/>
  <c r="H389012" i="51"/>
  <c r="H389013" i="51"/>
  <c r="H389014" i="51"/>
  <c r="H389015" i="51"/>
  <c r="H389016" i="51"/>
  <c r="H389017" i="51"/>
  <c r="H389018" i="51"/>
  <c r="H389019" i="51"/>
  <c r="H389020" i="51"/>
  <c r="H389021" i="51"/>
  <c r="H389022" i="51"/>
  <c r="H389023" i="51"/>
  <c r="H389024" i="51"/>
  <c r="H389025" i="51"/>
  <c r="H389026" i="51"/>
  <c r="H389027" i="51"/>
  <c r="H389028" i="51"/>
  <c r="H389029" i="51"/>
  <c r="H389030" i="51"/>
  <c r="H389031" i="51"/>
  <c r="H389032" i="51"/>
  <c r="H389033" i="51"/>
  <c r="H389034" i="51"/>
  <c r="H389035" i="51"/>
  <c r="H389036" i="51"/>
  <c r="H389037" i="51"/>
  <c r="H389038" i="51"/>
  <c r="H389039" i="51"/>
  <c r="H389040" i="51"/>
  <c r="H389041" i="51"/>
  <c r="H389042" i="51"/>
  <c r="H389043" i="51"/>
  <c r="H389044" i="51"/>
  <c r="H389045" i="51"/>
  <c r="H389046" i="51"/>
  <c r="H389047" i="51"/>
  <c r="H389048" i="51"/>
  <c r="H389049" i="51"/>
  <c r="H389050" i="51"/>
  <c r="H389051" i="51"/>
  <c r="H389052" i="51"/>
  <c r="H389053" i="51"/>
  <c r="H389054" i="51"/>
  <c r="H389055" i="51"/>
  <c r="H389056" i="51"/>
  <c r="H389057" i="51"/>
  <c r="H389058" i="51"/>
  <c r="H389059" i="51"/>
  <c r="H389060" i="51"/>
  <c r="H389061" i="51"/>
  <c r="H389062" i="51"/>
  <c r="H389063" i="51"/>
  <c r="H389064" i="51"/>
  <c r="H389065" i="51"/>
  <c r="H389066" i="51"/>
  <c r="H389067" i="51"/>
  <c r="H389068" i="51"/>
  <c r="H389069" i="51"/>
  <c r="H389070" i="51"/>
  <c r="H389071" i="51"/>
  <c r="H389072" i="51"/>
  <c r="H389073" i="51"/>
  <c r="H389074" i="51"/>
  <c r="H389075" i="51"/>
  <c r="H389076" i="51"/>
  <c r="H389077" i="51"/>
  <c r="H389078" i="51"/>
  <c r="H389079" i="51"/>
  <c r="H389080" i="51"/>
  <c r="H389081" i="51"/>
  <c r="H389082" i="51"/>
  <c r="H389083" i="51"/>
  <c r="H389084" i="51"/>
  <c r="H389085" i="51"/>
  <c r="H389086" i="51"/>
  <c r="H389087" i="51"/>
  <c r="H389088" i="51"/>
  <c r="H389089" i="51"/>
  <c r="H389090" i="51"/>
  <c r="H389091" i="51"/>
  <c r="H389092" i="51"/>
  <c r="H389093" i="51"/>
  <c r="H389094" i="51"/>
  <c r="H389095" i="51"/>
  <c r="H389096" i="51"/>
  <c r="H389097" i="51"/>
  <c r="H389098" i="51"/>
  <c r="H389099" i="51"/>
  <c r="H389100" i="51"/>
  <c r="H389101" i="51"/>
  <c r="H389102" i="51"/>
  <c r="H389103" i="51"/>
  <c r="H389104" i="51"/>
  <c r="H389105" i="51"/>
  <c r="H389106" i="51"/>
  <c r="H389107" i="51"/>
  <c r="H389108" i="51"/>
  <c r="H389109" i="51"/>
  <c r="H389110" i="51"/>
  <c r="H389111" i="51"/>
  <c r="H389112" i="51"/>
  <c r="H389113" i="51"/>
  <c r="H389114" i="51"/>
  <c r="H389115" i="51"/>
  <c r="H389116" i="51"/>
  <c r="H389117" i="51"/>
  <c r="H389118" i="51"/>
  <c r="H389119" i="51"/>
  <c r="H389120" i="51"/>
  <c r="H389121" i="51"/>
  <c r="H389122" i="51"/>
  <c r="H389123" i="51"/>
  <c r="H389124" i="51"/>
  <c r="H389125" i="51"/>
  <c r="H389126" i="51"/>
  <c r="H389127" i="51"/>
  <c r="H389128" i="51"/>
  <c r="H389129" i="51"/>
  <c r="H389130" i="51"/>
  <c r="H389131" i="51"/>
  <c r="H389132" i="51"/>
  <c r="H389133" i="51"/>
  <c r="H389134" i="51"/>
  <c r="H389135" i="51"/>
  <c r="H389136" i="51"/>
  <c r="H389137" i="51"/>
  <c r="H389138" i="51"/>
  <c r="H389139" i="51"/>
  <c r="H389140" i="51"/>
  <c r="H389141" i="51"/>
  <c r="H389142" i="51"/>
  <c r="H389143" i="51"/>
  <c r="H389144" i="51"/>
  <c r="H389145" i="51"/>
  <c r="H389146" i="51"/>
  <c r="H389147" i="51"/>
  <c r="H389148" i="51"/>
  <c r="H389149" i="51"/>
  <c r="H389150" i="51"/>
  <c r="H389151" i="51"/>
  <c r="H389152" i="51"/>
  <c r="H389153" i="51"/>
  <c r="H389154" i="51"/>
  <c r="H389155" i="51"/>
  <c r="H389156" i="51"/>
  <c r="H389157" i="51"/>
  <c r="H389158" i="51"/>
  <c r="H389159" i="51"/>
  <c r="H389160" i="51"/>
  <c r="H389161" i="51"/>
  <c r="H389162" i="51"/>
  <c r="H389163" i="51"/>
  <c r="H389164" i="51"/>
  <c r="H389165" i="51"/>
  <c r="H389166" i="51"/>
  <c r="H389167" i="51"/>
  <c r="H389168" i="51"/>
  <c r="H389169" i="51"/>
  <c r="H389170" i="51"/>
  <c r="H389171" i="51"/>
  <c r="H389172" i="51"/>
  <c r="H389173" i="51"/>
  <c r="H389174" i="51"/>
  <c r="H389175" i="51"/>
  <c r="H389176" i="51"/>
  <c r="H389177" i="51"/>
  <c r="H389178" i="51"/>
  <c r="H389179" i="51"/>
  <c r="H389180" i="51"/>
  <c r="H389181" i="51"/>
  <c r="H389182" i="51"/>
  <c r="H389183" i="51"/>
  <c r="H389184" i="51"/>
  <c r="H389185" i="51"/>
  <c r="H389186" i="51"/>
  <c r="H389187" i="51"/>
  <c r="H389188" i="51"/>
  <c r="H389189" i="51"/>
  <c r="H389190" i="51"/>
  <c r="H389191" i="51"/>
  <c r="H389192" i="51"/>
  <c r="H389193" i="51"/>
  <c r="H389194" i="51"/>
  <c r="H389195" i="51"/>
  <c r="H389196" i="51"/>
  <c r="H389197" i="51"/>
  <c r="H389198" i="51"/>
  <c r="H389199" i="51"/>
  <c r="H389200" i="51"/>
  <c r="H389201" i="51"/>
  <c r="H389202" i="51"/>
  <c r="H389203" i="51"/>
  <c r="H389204" i="51"/>
  <c r="H389205" i="51"/>
  <c r="H389206" i="51"/>
  <c r="H389207" i="51"/>
  <c r="H389208" i="51"/>
  <c r="H389209" i="51"/>
  <c r="H389210" i="51"/>
  <c r="H389211" i="51"/>
  <c r="H389212" i="51"/>
  <c r="H389213" i="51"/>
  <c r="H389214" i="51"/>
  <c r="H389215" i="51"/>
  <c r="H389216" i="51"/>
  <c r="H389217" i="51"/>
  <c r="H389218" i="51"/>
  <c r="H389219" i="51"/>
  <c r="H389220" i="51"/>
  <c r="H389221" i="51"/>
  <c r="H389222" i="51"/>
  <c r="H389223" i="51"/>
  <c r="H389224" i="51"/>
  <c r="H389225" i="51"/>
  <c r="H389226" i="51"/>
  <c r="H389227" i="51"/>
  <c r="H389228" i="51"/>
  <c r="H389229" i="51"/>
  <c r="H389230" i="51"/>
  <c r="H389231" i="51"/>
  <c r="H389232" i="51"/>
  <c r="H389233" i="51"/>
  <c r="H389234" i="51"/>
  <c r="H389235" i="51"/>
  <c r="H389236" i="51"/>
  <c r="H389237" i="51"/>
  <c r="H389238" i="51"/>
  <c r="H389239" i="51"/>
  <c r="H389240" i="51"/>
  <c r="H389241" i="51"/>
  <c r="H389242" i="51"/>
  <c r="H389243" i="51"/>
  <c r="H389244" i="51"/>
  <c r="H389245" i="51"/>
  <c r="H389246" i="51"/>
  <c r="H389247" i="51"/>
  <c r="H389248" i="51"/>
  <c r="H389249" i="51"/>
  <c r="H389250" i="51"/>
  <c r="H389251" i="51"/>
  <c r="H389252" i="51"/>
  <c r="H389253" i="51"/>
  <c r="H389254" i="51"/>
  <c r="H389255" i="51"/>
  <c r="H389256" i="51"/>
  <c r="H389257" i="51"/>
  <c r="H389258" i="51"/>
  <c r="H389259" i="51"/>
  <c r="H389260" i="51"/>
  <c r="H389261" i="51"/>
  <c r="H389262" i="51"/>
  <c r="H389263" i="51"/>
  <c r="H389264" i="51"/>
  <c r="H389265" i="51"/>
  <c r="H389266" i="51"/>
  <c r="H389267" i="51"/>
  <c r="H389268" i="51"/>
  <c r="H389269" i="51"/>
  <c r="H389270" i="51"/>
  <c r="H389271" i="51"/>
  <c r="H389272" i="51"/>
  <c r="H389273" i="51"/>
  <c r="H389274" i="51"/>
  <c r="H389275" i="51"/>
  <c r="H389276" i="51"/>
  <c r="H389277" i="51"/>
  <c r="H389278" i="51"/>
  <c r="H389279" i="51"/>
  <c r="H389280" i="51"/>
  <c r="H389281" i="51"/>
  <c r="H389282" i="51"/>
  <c r="H389283" i="51"/>
  <c r="H389284" i="51"/>
  <c r="H389285" i="51"/>
  <c r="H389286" i="51"/>
  <c r="H389287" i="51"/>
  <c r="H389288" i="51"/>
  <c r="H389289" i="51"/>
  <c r="H389290" i="51"/>
  <c r="H389291" i="51"/>
  <c r="H389292" i="51"/>
  <c r="H389293" i="51"/>
  <c r="H389294" i="51"/>
  <c r="H389295" i="51"/>
  <c r="H389296" i="51"/>
  <c r="H389297" i="51"/>
  <c r="H389298" i="51"/>
  <c r="H389299" i="51"/>
  <c r="H389300" i="51"/>
  <c r="H389301" i="51"/>
  <c r="H389302" i="51"/>
  <c r="H389303" i="51"/>
  <c r="H389304" i="51"/>
  <c r="H389305" i="51"/>
  <c r="H389306" i="51"/>
  <c r="H389307" i="51"/>
  <c r="H389308" i="51"/>
  <c r="H389309" i="51"/>
  <c r="H389310" i="51"/>
  <c r="H389311" i="51"/>
  <c r="H389312" i="51"/>
  <c r="H389313" i="51"/>
  <c r="H389314" i="51"/>
  <c r="H389315" i="51"/>
  <c r="H389316" i="51"/>
  <c r="H389317" i="51"/>
  <c r="H389318" i="51"/>
  <c r="H389319" i="51"/>
  <c r="H389320" i="51"/>
  <c r="H389321" i="51"/>
  <c r="H389322" i="51"/>
  <c r="H389323" i="51"/>
  <c r="H389324" i="51"/>
  <c r="H389325" i="51"/>
  <c r="H389326" i="51"/>
  <c r="H389327" i="51"/>
  <c r="H389328" i="51"/>
  <c r="H389329" i="51"/>
  <c r="H389330" i="51"/>
  <c r="H389331" i="51"/>
  <c r="H389332" i="51"/>
  <c r="H389333" i="51"/>
  <c r="H389334" i="51"/>
  <c r="H389335" i="51"/>
  <c r="H389336" i="51"/>
  <c r="H389337" i="51"/>
  <c r="H389338" i="51"/>
  <c r="H389339" i="51"/>
  <c r="H389340" i="51"/>
  <c r="H389341" i="51"/>
  <c r="H389342" i="51"/>
  <c r="H389343" i="51"/>
  <c r="H389344" i="51"/>
  <c r="H389345" i="51"/>
  <c r="H389346" i="51"/>
  <c r="H389347" i="51"/>
  <c r="H389348" i="51"/>
  <c r="H389349" i="51"/>
  <c r="H389350" i="51"/>
  <c r="H389351" i="51"/>
  <c r="H389352" i="51"/>
  <c r="H389353" i="51"/>
  <c r="H389354" i="51"/>
  <c r="H389355" i="51"/>
  <c r="H389356" i="51"/>
  <c r="H389357" i="51"/>
  <c r="H389358" i="51"/>
  <c r="H389359" i="51"/>
  <c r="H389360" i="51"/>
  <c r="H389361" i="51"/>
  <c r="H389362" i="51"/>
  <c r="H389363" i="51"/>
  <c r="H389364" i="51"/>
  <c r="H389365" i="51"/>
  <c r="H389366" i="51"/>
  <c r="H389367" i="51"/>
  <c r="H389368" i="51"/>
  <c r="H389369" i="51"/>
  <c r="H389370" i="51"/>
  <c r="H389371" i="51"/>
  <c r="H389372" i="51"/>
  <c r="H389373" i="51"/>
  <c r="H389374" i="51"/>
  <c r="H389375" i="51"/>
  <c r="H389376" i="51"/>
  <c r="H389377" i="51"/>
  <c r="H389378" i="51"/>
  <c r="H389379" i="51"/>
  <c r="H389380" i="51"/>
  <c r="H389381" i="51"/>
  <c r="H389382" i="51"/>
  <c r="H389383" i="51"/>
  <c r="H389384" i="51"/>
  <c r="H389385" i="51"/>
  <c r="H389386" i="51"/>
  <c r="H389387" i="51"/>
  <c r="H389388" i="51"/>
  <c r="H389389" i="51"/>
  <c r="H389390" i="51"/>
  <c r="H389391" i="51"/>
  <c r="H389392" i="51"/>
  <c r="H389393" i="51"/>
  <c r="H389394" i="51"/>
  <c r="H389395" i="51"/>
  <c r="H389396" i="51"/>
  <c r="H389397" i="51"/>
  <c r="H389398" i="51"/>
  <c r="H389399" i="51"/>
  <c r="H389400" i="51"/>
  <c r="H389401" i="51"/>
  <c r="H389402" i="51"/>
  <c r="H389403" i="51"/>
  <c r="H389404" i="51"/>
  <c r="H389405" i="51"/>
  <c r="H389406" i="51"/>
  <c r="H389407" i="51"/>
  <c r="H389408" i="51"/>
  <c r="H389409" i="51"/>
  <c r="H389410" i="51"/>
  <c r="H389411" i="51"/>
  <c r="H389412" i="51"/>
  <c r="H389413" i="51"/>
  <c r="H389414" i="51"/>
  <c r="H389415" i="51"/>
  <c r="H389416" i="51"/>
  <c r="H389417" i="51"/>
  <c r="H389418" i="51"/>
  <c r="H389419" i="51"/>
  <c r="H389420" i="51"/>
  <c r="H389421" i="51"/>
  <c r="H389422" i="51"/>
  <c r="H389423" i="51"/>
  <c r="H389424" i="51"/>
  <c r="H389425" i="51"/>
  <c r="H389426" i="51"/>
  <c r="H389427" i="51"/>
  <c r="H389428" i="51"/>
  <c r="H389429" i="51"/>
  <c r="H389430" i="51"/>
  <c r="H389431" i="51"/>
  <c r="H389432" i="51"/>
  <c r="H389433" i="51"/>
  <c r="H389434" i="51"/>
  <c r="H389435" i="51"/>
  <c r="H389436" i="51"/>
  <c r="H389437" i="51"/>
  <c r="H389438" i="51"/>
  <c r="H389439" i="51"/>
  <c r="H389440" i="51"/>
  <c r="H389441" i="51"/>
  <c r="H389442" i="51"/>
  <c r="H389443" i="51"/>
  <c r="H389444" i="51"/>
  <c r="H389445" i="51"/>
  <c r="H389446" i="51"/>
  <c r="H389447" i="51"/>
  <c r="H389448" i="51"/>
  <c r="H389449" i="51"/>
  <c r="H389450" i="51"/>
  <c r="H389451" i="51"/>
  <c r="H389452" i="51"/>
  <c r="H389453" i="51"/>
  <c r="H389454" i="51"/>
  <c r="H389455" i="51"/>
  <c r="H389456" i="51"/>
  <c r="H389457" i="51"/>
  <c r="H389458" i="51"/>
  <c r="H389459" i="51"/>
  <c r="H389460" i="51"/>
  <c r="H389461" i="51"/>
  <c r="H389462" i="51"/>
  <c r="H389463" i="51"/>
  <c r="H389464" i="51"/>
  <c r="H389465" i="51"/>
  <c r="H389466" i="51"/>
  <c r="H389467" i="51"/>
  <c r="H389468" i="51"/>
  <c r="H389469" i="51"/>
  <c r="H389470" i="51"/>
  <c r="H389471" i="51"/>
  <c r="H389472" i="51"/>
  <c r="H389473" i="51"/>
  <c r="H389474" i="51"/>
  <c r="H389475" i="51"/>
  <c r="H389476" i="51"/>
  <c r="H389477" i="51"/>
  <c r="H389478" i="51"/>
  <c r="H389479" i="51"/>
  <c r="H389480" i="51"/>
  <c r="H389481" i="51"/>
  <c r="H389482" i="51"/>
  <c r="H389483" i="51"/>
  <c r="H389484" i="51"/>
  <c r="H389485" i="51"/>
  <c r="H389486" i="51"/>
  <c r="H389487" i="51"/>
  <c r="H389488" i="51"/>
  <c r="H389489" i="51"/>
  <c r="H389490" i="51"/>
  <c r="H389491" i="51"/>
  <c r="H389492" i="51"/>
  <c r="H389493" i="51"/>
  <c r="H389494" i="51"/>
  <c r="H389495" i="51"/>
  <c r="H389496" i="51"/>
  <c r="H389497" i="51"/>
  <c r="H389498" i="51"/>
  <c r="H389499" i="51"/>
  <c r="H389500" i="51"/>
  <c r="H389501" i="51"/>
  <c r="H389502" i="51"/>
  <c r="H389503" i="51"/>
  <c r="H389504" i="51"/>
  <c r="H389505" i="51"/>
  <c r="H389506" i="51"/>
  <c r="H389507" i="51"/>
  <c r="H389508" i="51"/>
  <c r="H389509" i="51"/>
  <c r="H389510" i="51"/>
  <c r="H389511" i="51"/>
  <c r="H389512" i="51"/>
  <c r="H389513" i="51"/>
  <c r="H389514" i="51"/>
  <c r="H389515" i="51"/>
  <c r="H389516" i="51"/>
  <c r="H389517" i="51"/>
  <c r="H389518" i="51"/>
  <c r="H389519" i="51"/>
  <c r="H389520" i="51"/>
  <c r="H389521" i="51"/>
  <c r="H389522" i="51"/>
  <c r="H389523" i="51"/>
  <c r="H389524" i="51"/>
  <c r="H389525" i="51"/>
  <c r="H389526" i="51"/>
  <c r="H389527" i="51"/>
  <c r="H389528" i="51"/>
  <c r="H389529" i="51"/>
  <c r="H389530" i="51"/>
  <c r="H389531" i="51"/>
  <c r="H389532" i="51"/>
  <c r="H389533" i="51"/>
  <c r="H389534" i="51"/>
  <c r="H389535" i="51"/>
  <c r="H389536" i="51"/>
  <c r="H389537" i="51"/>
  <c r="H389538" i="51"/>
  <c r="H389539" i="51"/>
  <c r="H389540" i="51"/>
  <c r="H389541" i="51"/>
  <c r="H389542" i="51"/>
  <c r="H389543" i="51"/>
  <c r="H389544" i="51"/>
  <c r="H389545" i="51"/>
  <c r="H389546" i="51"/>
  <c r="H389547" i="51"/>
  <c r="H389548" i="51"/>
  <c r="H389549" i="51"/>
  <c r="H389550" i="51"/>
  <c r="H389551" i="51"/>
  <c r="H389552" i="51"/>
  <c r="H389553" i="51"/>
  <c r="H389554" i="51"/>
  <c r="H389555" i="51"/>
  <c r="H389556" i="51"/>
  <c r="H389557" i="51"/>
  <c r="H389558" i="51"/>
  <c r="H389559" i="51"/>
  <c r="H389560" i="51"/>
  <c r="H389561" i="51"/>
  <c r="H389562" i="51"/>
  <c r="H389563" i="51"/>
  <c r="H389564" i="51"/>
  <c r="H389565" i="51"/>
  <c r="H389566" i="51"/>
  <c r="H389567" i="51"/>
  <c r="H389568" i="51"/>
  <c r="H389569" i="51"/>
  <c r="H389570" i="51"/>
  <c r="H389571" i="51"/>
  <c r="H389572" i="51"/>
  <c r="H389573" i="51"/>
  <c r="H389574" i="51"/>
  <c r="H389575" i="51"/>
  <c r="H389576" i="51"/>
  <c r="H389577" i="51"/>
  <c r="H389578" i="51"/>
  <c r="H389579" i="51"/>
  <c r="H389580" i="51"/>
  <c r="H389581" i="51"/>
  <c r="H389582" i="51"/>
  <c r="H389583" i="51"/>
  <c r="H389584" i="51"/>
  <c r="H389585" i="51"/>
  <c r="H389586" i="51"/>
  <c r="H389587" i="51"/>
  <c r="H389588" i="51"/>
  <c r="H389589" i="51"/>
  <c r="H389590" i="51"/>
  <c r="H389591" i="51"/>
  <c r="H389592" i="51"/>
  <c r="H389593" i="51"/>
  <c r="H389594" i="51"/>
  <c r="H389595" i="51"/>
  <c r="H389596" i="51"/>
  <c r="H389597" i="51"/>
  <c r="H389598" i="51"/>
  <c r="H389599" i="51"/>
  <c r="H389600" i="51"/>
  <c r="H389601" i="51"/>
  <c r="H389602" i="51"/>
  <c r="H389603" i="51"/>
  <c r="H389604" i="51"/>
  <c r="H389605" i="51"/>
  <c r="H389606" i="51"/>
  <c r="H389607" i="51"/>
  <c r="H389608" i="51"/>
  <c r="H389609" i="51"/>
  <c r="H389610" i="51"/>
  <c r="H389611" i="51"/>
  <c r="H389612" i="51"/>
  <c r="H389613" i="51"/>
  <c r="H389614" i="51"/>
  <c r="H389615" i="51"/>
  <c r="H389616" i="51"/>
  <c r="H389617" i="51"/>
  <c r="H389618" i="51"/>
  <c r="H389619" i="51"/>
  <c r="H389620" i="51"/>
  <c r="H389621" i="51"/>
  <c r="H389622" i="51"/>
  <c r="H389623" i="51"/>
  <c r="H389624" i="51"/>
  <c r="H389625" i="51"/>
  <c r="H389626" i="51"/>
  <c r="H389627" i="51"/>
  <c r="H389628" i="51"/>
  <c r="H389629" i="51"/>
  <c r="H389630" i="51"/>
  <c r="H389631" i="51"/>
  <c r="H389632" i="51"/>
  <c r="H389633" i="51"/>
  <c r="H389634" i="51"/>
  <c r="H389635" i="51"/>
  <c r="H389636" i="51"/>
  <c r="H389637" i="51"/>
  <c r="H389638" i="51"/>
  <c r="H389639" i="51"/>
  <c r="H389640" i="51"/>
  <c r="H389641" i="51"/>
  <c r="H389642" i="51"/>
  <c r="H389643" i="51"/>
  <c r="H389644" i="51"/>
  <c r="H389645" i="51"/>
  <c r="H389646" i="51"/>
  <c r="H389647" i="51"/>
  <c r="H389648" i="51"/>
  <c r="H389649" i="51"/>
  <c r="H389650" i="51"/>
  <c r="H389651" i="51"/>
  <c r="H389652" i="51"/>
  <c r="H389653" i="51"/>
  <c r="H389654" i="51"/>
  <c r="H389655" i="51"/>
  <c r="H389656" i="51"/>
  <c r="H389657" i="51"/>
  <c r="H389658" i="51"/>
  <c r="H389659" i="51"/>
  <c r="H389660" i="51"/>
  <c r="H389661" i="51"/>
  <c r="H389662" i="51"/>
  <c r="H389663" i="51"/>
  <c r="H389664" i="51"/>
  <c r="H389665" i="51"/>
  <c r="H389666" i="51"/>
  <c r="H389667" i="51"/>
  <c r="H389668" i="51"/>
  <c r="H389669" i="51"/>
  <c r="H389670" i="51"/>
  <c r="H389671" i="51"/>
  <c r="H389672" i="51"/>
  <c r="H389673" i="51"/>
  <c r="H389674" i="51"/>
  <c r="H389675" i="51"/>
  <c r="H389676" i="51"/>
  <c r="H389677" i="51"/>
  <c r="H389678" i="51"/>
  <c r="H389679" i="51"/>
  <c r="H389680" i="51"/>
  <c r="H389681" i="51"/>
  <c r="H389682" i="51"/>
  <c r="H389683" i="51"/>
  <c r="H389684" i="51"/>
  <c r="H389685" i="51"/>
  <c r="H389686" i="51"/>
  <c r="H389687" i="51"/>
  <c r="H389688" i="51"/>
  <c r="H389689" i="51"/>
  <c r="H389690" i="51"/>
  <c r="H389691" i="51"/>
  <c r="H389692" i="51"/>
  <c r="H389693" i="51"/>
  <c r="H389694" i="51"/>
  <c r="H389695" i="51"/>
  <c r="H389696" i="51"/>
  <c r="H389697" i="51"/>
  <c r="H389698" i="51"/>
  <c r="H389699" i="51"/>
  <c r="H389700" i="51"/>
  <c r="H389701" i="51"/>
  <c r="H389702" i="51"/>
  <c r="H389703" i="51"/>
  <c r="H389704" i="51"/>
  <c r="H389705" i="51"/>
  <c r="H389706" i="51"/>
  <c r="H389707" i="51"/>
  <c r="H389708" i="51"/>
  <c r="H389709" i="51"/>
  <c r="H389710" i="51"/>
  <c r="H389711" i="51"/>
  <c r="H389712" i="51"/>
  <c r="H389713" i="51"/>
  <c r="H389714" i="51"/>
  <c r="H389715" i="51"/>
  <c r="H389716" i="51"/>
  <c r="H389717" i="51"/>
  <c r="H389718" i="51"/>
  <c r="H389719" i="51"/>
  <c r="H389720" i="51"/>
  <c r="H389721" i="51"/>
  <c r="H389722" i="51"/>
  <c r="H389723" i="51"/>
  <c r="H389724" i="51"/>
  <c r="H389725" i="51"/>
  <c r="H389726" i="51"/>
  <c r="H389727" i="51"/>
  <c r="H389728" i="51"/>
  <c r="H389729" i="51"/>
  <c r="H389730" i="51"/>
  <c r="H389731" i="51"/>
  <c r="H389732" i="51"/>
  <c r="H389733" i="51"/>
  <c r="H389734" i="51"/>
  <c r="H389735" i="51"/>
  <c r="H389736" i="51"/>
  <c r="H389737" i="51"/>
  <c r="H389738" i="51"/>
  <c r="H389739" i="51"/>
  <c r="H389740" i="51"/>
  <c r="H389741" i="51"/>
  <c r="H389742" i="51"/>
  <c r="H389743" i="51"/>
  <c r="H389744" i="51"/>
  <c r="H389745" i="51"/>
  <c r="H389746" i="51"/>
  <c r="H389747" i="51"/>
  <c r="H389748" i="51"/>
  <c r="H389749" i="51"/>
  <c r="H389750" i="51"/>
  <c r="H389751" i="51"/>
  <c r="H389752" i="51"/>
  <c r="H389753" i="51"/>
  <c r="H389754" i="51"/>
  <c r="H389755" i="51"/>
  <c r="H389756" i="51"/>
  <c r="H389757" i="51"/>
  <c r="H389758" i="51"/>
  <c r="H389759" i="51"/>
  <c r="H389760" i="51"/>
  <c r="H389761" i="51"/>
  <c r="H389762" i="51"/>
  <c r="H389763" i="51"/>
  <c r="H389764" i="51"/>
  <c r="H389765" i="51"/>
  <c r="H389766" i="51"/>
  <c r="H389767" i="51"/>
  <c r="H389768" i="51"/>
  <c r="H389769" i="51"/>
  <c r="H389770" i="51"/>
  <c r="H389771" i="51"/>
  <c r="H389772" i="51"/>
  <c r="H389773" i="51"/>
  <c r="H389774" i="51"/>
  <c r="H389775" i="51"/>
  <c r="H389776" i="51"/>
  <c r="H389777" i="51"/>
  <c r="H389778" i="51"/>
  <c r="H389779" i="51"/>
  <c r="H389780" i="51"/>
  <c r="H389781" i="51"/>
  <c r="H389782" i="51"/>
  <c r="H389783" i="51"/>
  <c r="H389784" i="51"/>
  <c r="H389785" i="51"/>
  <c r="H389786" i="51"/>
  <c r="H389787" i="51"/>
  <c r="H389788" i="51"/>
  <c r="H389789" i="51"/>
  <c r="H389790" i="51"/>
  <c r="H389791" i="51"/>
  <c r="H389792" i="51"/>
  <c r="H389793" i="51"/>
  <c r="H389794" i="51"/>
  <c r="H389795" i="51"/>
  <c r="H389796" i="51"/>
  <c r="H389797" i="51"/>
  <c r="H389798" i="51"/>
  <c r="H389799" i="51"/>
  <c r="H389800" i="51"/>
  <c r="H389801" i="51"/>
  <c r="H389802" i="51"/>
  <c r="H389803" i="51"/>
  <c r="H389804" i="51"/>
  <c r="H389805" i="51"/>
  <c r="H389806" i="51"/>
  <c r="H389807" i="51"/>
  <c r="H389808" i="51"/>
  <c r="H389809" i="51"/>
  <c r="H389810" i="51"/>
  <c r="H389811" i="51"/>
  <c r="H389812" i="51"/>
  <c r="H389813" i="51"/>
  <c r="H389814" i="51"/>
  <c r="H389815" i="51"/>
  <c r="H389816" i="51"/>
  <c r="H389817" i="51"/>
  <c r="H389818" i="51"/>
  <c r="H389819" i="51"/>
  <c r="H389820" i="51"/>
  <c r="H389821" i="51"/>
  <c r="H389822" i="51"/>
  <c r="H389823" i="51"/>
  <c r="H389824" i="51"/>
  <c r="H389825" i="51"/>
  <c r="H389826" i="51"/>
  <c r="H389827" i="51"/>
  <c r="H389828" i="51"/>
  <c r="H389829" i="51"/>
  <c r="H389830" i="51"/>
  <c r="H389831" i="51"/>
  <c r="H389832" i="51"/>
  <c r="H389833" i="51"/>
  <c r="H389834" i="51"/>
  <c r="H389835" i="51"/>
  <c r="H389836" i="51"/>
  <c r="H389837" i="51"/>
  <c r="H389838" i="51"/>
  <c r="H389839" i="51"/>
  <c r="H389840" i="51"/>
  <c r="H389841" i="51"/>
  <c r="H389842" i="51"/>
  <c r="H389843" i="51"/>
  <c r="H389844" i="51"/>
  <c r="H389845" i="51"/>
  <c r="H389846" i="51"/>
  <c r="H389847" i="51"/>
  <c r="H389848" i="51"/>
  <c r="H389849" i="51"/>
  <c r="H389850" i="51"/>
  <c r="H389851" i="51"/>
  <c r="H389852" i="51"/>
  <c r="H389853" i="51"/>
  <c r="H389854" i="51"/>
  <c r="H389855" i="51"/>
  <c r="H389856" i="51"/>
  <c r="H389857" i="51"/>
  <c r="H389858" i="51"/>
  <c r="H389859" i="51"/>
  <c r="H389860" i="51"/>
  <c r="H389861" i="51"/>
  <c r="H389862" i="51"/>
  <c r="H389863" i="51"/>
  <c r="H389864" i="51"/>
  <c r="H389865" i="51"/>
  <c r="H389866" i="51"/>
  <c r="H389867" i="51"/>
  <c r="H389868" i="51"/>
  <c r="H389869" i="51"/>
  <c r="H389870" i="51"/>
  <c r="H389871" i="51"/>
  <c r="H389872" i="51"/>
  <c r="H389873" i="51"/>
  <c r="H389874" i="51"/>
  <c r="H389875" i="51"/>
  <c r="H389876" i="51"/>
  <c r="H389877" i="51"/>
  <c r="H389878" i="51"/>
  <c r="H389879" i="51"/>
  <c r="H389880" i="51"/>
  <c r="H389881" i="51"/>
  <c r="H389882" i="51"/>
  <c r="H389883" i="51"/>
  <c r="H389884" i="51"/>
  <c r="H389885" i="51"/>
  <c r="H389886" i="51"/>
  <c r="H389887" i="51"/>
  <c r="H389888" i="51"/>
  <c r="H389889" i="51"/>
  <c r="H389890" i="51"/>
  <c r="H389891" i="51"/>
  <c r="H389892" i="51"/>
  <c r="H389893" i="51"/>
  <c r="H389894" i="51"/>
  <c r="H389895" i="51"/>
  <c r="H389896" i="51"/>
  <c r="H389897" i="51"/>
  <c r="H389898" i="51"/>
  <c r="H389899" i="51"/>
  <c r="H389900" i="51"/>
  <c r="H389901" i="51"/>
  <c r="H389902" i="51"/>
  <c r="H389903" i="51"/>
  <c r="H389904" i="51"/>
  <c r="H389905" i="51"/>
  <c r="H389906" i="51"/>
  <c r="H389907" i="51"/>
  <c r="H389908" i="51"/>
  <c r="H389909" i="51"/>
  <c r="H389910" i="51"/>
  <c r="H389911" i="51"/>
  <c r="H389912" i="51"/>
  <c r="H389913" i="51"/>
  <c r="H389914" i="51"/>
  <c r="H389915" i="51"/>
  <c r="H389916" i="51"/>
  <c r="H389917" i="51"/>
  <c r="H389918" i="51"/>
  <c r="H389919" i="51"/>
  <c r="H389920" i="51"/>
  <c r="H389921" i="51"/>
  <c r="H389922" i="51"/>
  <c r="H389923" i="51"/>
  <c r="H389924" i="51"/>
  <c r="H389925" i="51"/>
  <c r="H389926" i="51"/>
  <c r="H389927" i="51"/>
  <c r="H389928" i="51"/>
  <c r="H389929" i="51"/>
  <c r="H389930" i="51"/>
  <c r="H389931" i="51"/>
  <c r="H389932" i="51"/>
  <c r="H389933" i="51"/>
  <c r="H389934" i="51"/>
  <c r="H389935" i="51"/>
  <c r="H389936" i="51"/>
  <c r="H389937" i="51"/>
  <c r="H389938" i="51"/>
  <c r="H389939" i="51"/>
  <c r="H389940" i="51"/>
  <c r="H389941" i="51"/>
  <c r="H389942" i="51"/>
  <c r="H389943" i="51"/>
  <c r="H389944" i="51"/>
  <c r="H389945" i="51"/>
  <c r="H389946" i="51"/>
  <c r="H389947" i="51"/>
  <c r="H389948" i="51"/>
  <c r="H389949" i="51"/>
  <c r="H389950" i="51"/>
  <c r="H389951" i="51"/>
  <c r="H389952" i="51"/>
  <c r="H389953" i="51"/>
  <c r="H389954" i="51"/>
  <c r="H389955" i="51"/>
  <c r="H389956" i="51"/>
  <c r="H389957" i="51"/>
  <c r="H389958" i="51"/>
  <c r="H389959" i="51"/>
  <c r="H389960" i="51"/>
  <c r="H389961" i="51"/>
  <c r="H389962" i="51"/>
  <c r="H389963" i="51"/>
  <c r="H389964" i="51"/>
  <c r="H389965" i="51"/>
  <c r="H389966" i="51"/>
  <c r="H389967" i="51"/>
  <c r="H389968" i="51"/>
  <c r="H389969" i="51"/>
  <c r="H389970" i="51"/>
  <c r="H389971" i="51"/>
  <c r="H389972" i="51"/>
  <c r="H389973" i="51"/>
  <c r="H389974" i="51"/>
  <c r="H389975" i="51"/>
  <c r="H389976" i="51"/>
  <c r="H389977" i="51"/>
  <c r="H389978" i="51"/>
  <c r="H389979" i="51"/>
  <c r="H389980" i="51"/>
  <c r="H389981" i="51"/>
  <c r="H389982" i="51"/>
  <c r="H389983" i="51"/>
  <c r="H389984" i="51"/>
  <c r="H389985" i="51"/>
  <c r="H389986" i="51"/>
  <c r="H389987" i="51"/>
  <c r="H389988" i="51"/>
  <c r="H389989" i="51"/>
  <c r="H389990" i="51"/>
  <c r="H389991" i="51"/>
  <c r="H389992" i="51"/>
  <c r="H389993" i="51"/>
  <c r="H389994" i="51"/>
  <c r="H389995" i="51"/>
  <c r="H389996" i="51"/>
  <c r="H389997" i="51"/>
  <c r="H389998" i="51"/>
  <c r="H389999" i="51"/>
  <c r="H390000" i="51"/>
  <c r="H390001" i="51"/>
  <c r="H390002" i="51"/>
  <c r="H390003" i="51"/>
  <c r="H390004" i="51"/>
  <c r="H390005" i="51"/>
  <c r="H390006" i="51"/>
  <c r="H390007" i="51"/>
  <c r="H390008" i="51"/>
  <c r="H390009" i="51"/>
  <c r="H390010" i="51"/>
  <c r="H390011" i="51"/>
  <c r="H390012" i="51"/>
  <c r="H390013" i="51"/>
  <c r="H390014" i="51"/>
  <c r="H390015" i="51"/>
  <c r="H390016" i="51"/>
  <c r="H390017" i="51"/>
  <c r="H390018" i="51"/>
  <c r="H390019" i="51"/>
  <c r="H390020" i="51"/>
  <c r="H390021" i="51"/>
  <c r="H390022" i="51"/>
  <c r="H390023" i="51"/>
  <c r="H390024" i="51"/>
  <c r="H390025" i="51"/>
  <c r="H390026" i="51"/>
  <c r="H390027" i="51"/>
  <c r="H390028" i="51"/>
  <c r="H390029" i="51"/>
  <c r="H390030" i="51"/>
  <c r="H390031" i="51"/>
  <c r="H390032" i="51"/>
  <c r="H390033" i="51"/>
  <c r="H390034" i="51"/>
  <c r="H390035" i="51"/>
  <c r="H390036" i="51"/>
  <c r="H390037" i="51"/>
  <c r="H390038" i="51"/>
  <c r="H390039" i="51"/>
  <c r="H390040" i="51"/>
  <c r="H390041" i="51"/>
  <c r="H390042" i="51"/>
  <c r="H390043" i="51"/>
  <c r="H390044" i="51"/>
  <c r="H390045" i="51"/>
  <c r="H390046" i="51"/>
  <c r="H390047" i="51"/>
  <c r="H390048" i="51"/>
  <c r="H390049" i="51"/>
  <c r="H390050" i="51"/>
  <c r="H390051" i="51"/>
  <c r="H390052" i="51"/>
  <c r="H390053" i="51"/>
  <c r="H390054" i="51"/>
  <c r="H390055" i="51"/>
  <c r="H390056" i="51"/>
  <c r="H390057" i="51"/>
  <c r="H390058" i="51"/>
  <c r="H390059" i="51"/>
  <c r="H390060" i="51"/>
  <c r="H390061" i="51"/>
  <c r="H390062" i="51"/>
  <c r="H390063" i="51"/>
  <c r="H390064" i="51"/>
  <c r="H390065" i="51"/>
  <c r="H390066" i="51"/>
  <c r="H390067" i="51"/>
  <c r="H390068" i="51"/>
  <c r="H390069" i="51"/>
  <c r="H390070" i="51"/>
  <c r="H390071" i="51"/>
  <c r="H390072" i="51"/>
  <c r="H390073" i="51"/>
  <c r="H390074" i="51"/>
  <c r="H390075" i="51"/>
  <c r="H390076" i="51"/>
  <c r="H390077" i="51"/>
  <c r="H390078" i="51"/>
  <c r="H390079" i="51"/>
  <c r="H390080" i="51"/>
  <c r="H390081" i="51"/>
  <c r="H390082" i="51"/>
  <c r="H390083" i="51"/>
  <c r="H390084" i="51"/>
  <c r="H390085" i="51"/>
  <c r="H390086" i="51"/>
  <c r="H390087" i="51"/>
  <c r="H390088" i="51"/>
  <c r="H390089" i="51"/>
  <c r="H390090" i="51"/>
  <c r="H390091" i="51"/>
  <c r="H390092" i="51"/>
  <c r="H390093" i="51"/>
  <c r="H390094" i="51"/>
  <c r="H390095" i="51"/>
  <c r="H390096" i="51"/>
  <c r="H390097" i="51"/>
  <c r="H390098" i="51"/>
  <c r="H390099" i="51"/>
  <c r="H390100" i="51"/>
  <c r="H390101" i="51"/>
  <c r="H390102" i="51"/>
  <c r="H390103" i="51"/>
  <c r="H390104" i="51"/>
  <c r="H390105" i="51"/>
  <c r="H390106" i="51"/>
  <c r="H390107" i="51"/>
  <c r="H390108" i="51"/>
  <c r="H390109" i="51"/>
  <c r="H390110" i="51"/>
  <c r="H390111" i="51"/>
  <c r="H390112" i="51"/>
  <c r="H390113" i="51"/>
  <c r="H390114" i="51"/>
  <c r="H390115" i="51"/>
  <c r="H390116" i="51"/>
  <c r="H390117" i="51"/>
  <c r="H390118" i="51"/>
  <c r="H390119" i="51"/>
  <c r="H390120" i="51"/>
  <c r="H390121" i="51"/>
  <c r="H390122" i="51"/>
  <c r="H390123" i="51"/>
  <c r="H390124" i="51"/>
  <c r="H390125" i="51"/>
  <c r="H390126" i="51"/>
  <c r="H390127" i="51"/>
  <c r="H390128" i="51"/>
  <c r="H390129" i="51"/>
  <c r="H390130" i="51"/>
  <c r="H390131" i="51"/>
  <c r="H390132" i="51"/>
  <c r="H390133" i="51"/>
  <c r="H390134" i="51"/>
  <c r="H390135" i="51"/>
  <c r="H390136" i="51"/>
  <c r="H390137" i="51"/>
  <c r="H390138" i="51"/>
  <c r="H390139" i="51"/>
  <c r="H390140" i="51"/>
  <c r="H390141" i="51"/>
  <c r="H390142" i="51"/>
  <c r="H390143" i="51"/>
  <c r="H390144" i="51"/>
  <c r="H390145" i="51"/>
  <c r="H390146" i="51"/>
  <c r="H390147" i="51"/>
  <c r="H390148" i="51"/>
  <c r="H390149" i="51"/>
  <c r="H390150" i="51"/>
  <c r="H390151" i="51"/>
  <c r="H390152" i="51"/>
  <c r="H390153" i="51"/>
  <c r="H390154" i="51"/>
  <c r="H390155" i="51"/>
  <c r="H390156" i="51"/>
  <c r="H390157" i="51"/>
  <c r="H390158" i="51"/>
  <c r="H390159" i="51"/>
  <c r="H390160" i="51"/>
  <c r="H390161" i="51"/>
  <c r="H390162" i="51"/>
  <c r="H390163" i="51"/>
  <c r="H390164" i="51"/>
  <c r="H390165" i="51"/>
  <c r="H390166" i="51"/>
  <c r="H390167" i="51"/>
  <c r="H390168" i="51"/>
  <c r="H390169" i="51"/>
  <c r="H390170" i="51"/>
  <c r="H390171" i="51"/>
  <c r="H390172" i="51"/>
  <c r="H390173" i="51"/>
  <c r="H390174" i="51"/>
  <c r="H390175" i="51"/>
  <c r="H390176" i="51"/>
  <c r="H390177" i="51"/>
  <c r="H390178" i="51"/>
  <c r="H390179" i="51"/>
  <c r="H390180" i="51"/>
  <c r="H390181" i="51"/>
  <c r="H390182" i="51"/>
  <c r="H390183" i="51"/>
  <c r="H390184" i="51"/>
  <c r="H390185" i="51"/>
  <c r="H390186" i="51"/>
  <c r="H390187" i="51"/>
  <c r="H390188" i="51"/>
  <c r="H390189" i="51"/>
  <c r="H390190" i="51"/>
  <c r="H390191" i="51"/>
  <c r="H390192" i="51"/>
  <c r="H390193" i="51"/>
  <c r="H390194" i="51"/>
  <c r="H390195" i="51"/>
  <c r="H390196" i="51"/>
  <c r="H390197" i="51"/>
  <c r="H390198" i="51"/>
  <c r="H390199" i="51"/>
  <c r="H390200" i="51"/>
  <c r="H390201" i="51"/>
  <c r="H390202" i="51"/>
  <c r="H390203" i="51"/>
  <c r="H390204" i="51"/>
  <c r="H390205" i="51"/>
  <c r="H390206" i="51"/>
  <c r="H390207" i="51"/>
  <c r="H390208" i="51"/>
  <c r="H390209" i="51"/>
  <c r="H390210" i="51"/>
  <c r="H390211" i="51"/>
  <c r="H390212" i="51"/>
  <c r="H390213" i="51"/>
  <c r="H390214" i="51"/>
  <c r="H390215" i="51"/>
  <c r="H390216" i="51"/>
  <c r="H390217" i="51"/>
  <c r="H390218" i="51"/>
  <c r="H390219" i="51"/>
  <c r="H390220" i="51"/>
  <c r="H390221" i="51"/>
  <c r="H390222" i="51"/>
  <c r="H390223" i="51"/>
  <c r="H390224" i="51"/>
  <c r="H390225" i="51"/>
  <c r="H390226" i="51"/>
  <c r="H390227" i="51"/>
  <c r="H390228" i="51"/>
  <c r="H390229" i="51"/>
  <c r="H390230" i="51"/>
  <c r="H390231" i="51"/>
  <c r="H390232" i="51"/>
  <c r="H390233" i="51"/>
  <c r="H390234" i="51"/>
  <c r="H390235" i="51"/>
  <c r="H390236" i="51"/>
  <c r="H390237" i="51"/>
  <c r="H390238" i="51"/>
  <c r="H390239" i="51"/>
  <c r="H390240" i="51"/>
  <c r="H390241" i="51"/>
  <c r="H390242" i="51"/>
  <c r="H390243" i="51"/>
  <c r="H390244" i="51"/>
  <c r="H390245" i="51"/>
  <c r="H390246" i="51"/>
  <c r="H390247" i="51"/>
  <c r="H390248" i="51"/>
  <c r="H390249" i="51"/>
  <c r="H390250" i="51"/>
  <c r="H390251" i="51"/>
  <c r="H390252" i="51"/>
  <c r="H390253" i="51"/>
  <c r="H390254" i="51"/>
  <c r="H390255" i="51"/>
  <c r="H390256" i="51"/>
  <c r="H390257" i="51"/>
  <c r="H390258" i="51"/>
  <c r="H390259" i="51"/>
  <c r="H390260" i="51"/>
  <c r="H390261" i="51"/>
  <c r="H390262" i="51"/>
  <c r="H390263" i="51"/>
  <c r="H390264" i="51"/>
  <c r="H390265" i="51"/>
  <c r="H390266" i="51"/>
  <c r="H390267" i="51"/>
  <c r="H390268" i="51"/>
  <c r="H390269" i="51"/>
  <c r="H390270" i="51"/>
  <c r="H390271" i="51"/>
  <c r="H390272" i="51"/>
  <c r="H390273" i="51"/>
  <c r="H390274" i="51"/>
  <c r="H390275" i="51"/>
  <c r="H390276" i="51"/>
  <c r="H390277" i="51"/>
  <c r="H390278" i="51"/>
  <c r="H390279" i="51"/>
  <c r="H390280" i="51"/>
  <c r="H390281" i="51"/>
  <c r="H390282" i="51"/>
  <c r="H390283" i="51"/>
  <c r="H390284" i="51"/>
  <c r="H390285" i="51"/>
  <c r="H390286" i="51"/>
  <c r="H390287" i="51"/>
  <c r="H390288" i="51"/>
  <c r="H390289" i="51"/>
  <c r="H390290" i="51"/>
  <c r="H390291" i="51"/>
  <c r="H390292" i="51"/>
  <c r="H390293" i="51"/>
  <c r="H390294" i="51"/>
  <c r="H390295" i="51"/>
  <c r="H390296" i="51"/>
  <c r="H390297" i="51"/>
  <c r="H390298" i="51"/>
  <c r="H390299" i="51"/>
  <c r="H390300" i="51"/>
  <c r="H390301" i="51"/>
  <c r="H390302" i="51"/>
  <c r="H390303" i="51"/>
  <c r="H390304" i="51"/>
  <c r="H390305" i="51"/>
  <c r="H390306" i="51"/>
  <c r="H390307" i="51"/>
  <c r="H390308" i="51"/>
  <c r="H390309" i="51"/>
  <c r="H390310" i="51"/>
  <c r="H390311" i="51"/>
  <c r="H390312" i="51"/>
  <c r="H390313" i="51"/>
  <c r="H390314" i="51"/>
  <c r="H390315" i="51"/>
  <c r="H390316" i="51"/>
  <c r="H390317" i="51"/>
  <c r="H390318" i="51"/>
  <c r="H390319" i="51"/>
  <c r="H390320" i="51"/>
  <c r="H390321" i="51"/>
  <c r="H390322" i="51"/>
  <c r="H390323" i="51"/>
  <c r="H390324" i="51"/>
  <c r="H390325" i="51"/>
  <c r="H390326" i="51"/>
  <c r="H390327" i="51"/>
  <c r="H390328" i="51"/>
  <c r="H390329" i="51"/>
  <c r="H390330" i="51"/>
  <c r="H390331" i="51"/>
  <c r="H390332" i="51"/>
  <c r="H390333" i="51"/>
  <c r="H390334" i="51"/>
  <c r="H390335" i="51"/>
  <c r="H390336" i="51"/>
  <c r="H390337" i="51"/>
  <c r="H390338" i="51"/>
  <c r="H390339" i="51"/>
  <c r="H390340" i="51"/>
  <c r="H390341" i="51"/>
  <c r="H390342" i="51"/>
  <c r="H390343" i="51"/>
  <c r="H390344" i="51"/>
  <c r="H390345" i="51"/>
  <c r="H390346" i="51"/>
  <c r="H390347" i="51"/>
  <c r="H390348" i="51"/>
  <c r="H390349" i="51"/>
  <c r="H390350" i="51"/>
  <c r="H390351" i="51"/>
  <c r="H390352" i="51"/>
  <c r="H390353" i="51"/>
  <c r="H390354" i="51"/>
  <c r="H390355" i="51"/>
  <c r="H390356" i="51"/>
  <c r="H390357" i="51"/>
  <c r="H390358" i="51"/>
  <c r="H390359" i="51"/>
  <c r="H390360" i="51"/>
  <c r="H390361" i="51"/>
  <c r="H390362" i="51"/>
  <c r="H390363" i="51"/>
  <c r="H390364" i="51"/>
  <c r="H390365" i="51"/>
  <c r="H390366" i="51"/>
  <c r="H390367" i="51"/>
  <c r="H390368" i="51"/>
  <c r="H390369" i="51"/>
  <c r="H390370" i="51"/>
  <c r="H390371" i="51"/>
  <c r="H390372" i="51"/>
  <c r="H390373" i="51"/>
  <c r="H390374" i="51"/>
  <c r="H390375" i="51"/>
  <c r="H390376" i="51"/>
  <c r="H390377" i="51"/>
  <c r="H390378" i="51"/>
  <c r="H390379" i="51"/>
  <c r="H390380" i="51"/>
  <c r="H390381" i="51"/>
  <c r="H390382" i="51"/>
  <c r="H390383" i="51"/>
  <c r="H390384" i="51"/>
  <c r="H390385" i="51"/>
  <c r="H390386" i="51"/>
  <c r="H390387" i="51"/>
  <c r="H390388" i="51"/>
  <c r="H390389" i="51"/>
  <c r="H390390" i="51"/>
  <c r="H390391" i="51"/>
  <c r="H390392" i="51"/>
  <c r="H390393" i="51"/>
  <c r="H390394" i="51"/>
  <c r="H390395" i="51"/>
  <c r="H390396" i="51"/>
  <c r="H390397" i="51"/>
  <c r="H390398" i="51"/>
  <c r="H390399" i="51"/>
  <c r="H390400" i="51"/>
  <c r="H390401" i="51"/>
  <c r="H390402" i="51"/>
  <c r="H390403" i="51"/>
  <c r="H390404" i="51"/>
  <c r="H390405" i="51"/>
  <c r="H390406" i="51"/>
  <c r="H390407" i="51"/>
  <c r="H390408" i="51"/>
  <c r="H390409" i="51"/>
  <c r="H390410" i="51"/>
  <c r="H390411" i="51"/>
  <c r="H390412" i="51"/>
  <c r="H390413" i="51"/>
  <c r="H390414" i="51"/>
  <c r="H390415" i="51"/>
  <c r="H390416" i="51"/>
  <c r="H390417" i="51"/>
  <c r="H390418" i="51"/>
  <c r="H390419" i="51"/>
  <c r="H390420" i="51"/>
  <c r="H390421" i="51"/>
  <c r="H390422" i="51"/>
  <c r="H390423" i="51"/>
  <c r="H390424" i="51"/>
  <c r="H390425" i="51"/>
  <c r="H390426" i="51"/>
  <c r="H390427" i="51"/>
  <c r="H390428" i="51"/>
  <c r="H390429" i="51"/>
  <c r="H390430" i="51"/>
  <c r="H390431" i="51"/>
  <c r="H390432" i="51"/>
  <c r="H390433" i="51"/>
  <c r="H390434" i="51"/>
  <c r="H390435" i="51"/>
  <c r="H390436" i="51"/>
  <c r="H390437" i="51"/>
  <c r="H390438" i="51"/>
  <c r="H390439" i="51"/>
  <c r="H390440" i="51"/>
  <c r="H390441" i="51"/>
  <c r="H390442" i="51"/>
  <c r="H390443" i="51"/>
  <c r="H390444" i="51"/>
  <c r="H390445" i="51"/>
  <c r="H390446" i="51"/>
  <c r="H390447" i="51"/>
  <c r="H390448" i="51"/>
  <c r="H390449" i="51"/>
  <c r="H390450" i="51"/>
  <c r="H390451" i="51"/>
  <c r="H390452" i="51"/>
  <c r="H390453" i="51"/>
  <c r="H390454" i="51"/>
  <c r="H390455" i="51"/>
  <c r="H390456" i="51"/>
  <c r="H390457" i="51"/>
  <c r="H390458" i="51"/>
  <c r="H390459" i="51"/>
  <c r="H390460" i="51"/>
  <c r="H390461" i="51"/>
  <c r="H390462" i="51"/>
  <c r="H390463" i="51"/>
  <c r="H390464" i="51"/>
  <c r="H390465" i="51"/>
  <c r="H390466" i="51"/>
  <c r="H390467" i="51"/>
  <c r="H390468" i="51"/>
  <c r="H390469" i="51"/>
  <c r="H390470" i="51"/>
  <c r="H390471" i="51"/>
  <c r="H390472" i="51"/>
  <c r="H390473" i="51"/>
  <c r="H390474" i="51"/>
  <c r="H390475" i="51"/>
  <c r="H390476" i="51"/>
  <c r="H390477" i="51"/>
  <c r="H390478" i="51"/>
  <c r="H390479" i="51"/>
  <c r="H390480" i="51"/>
  <c r="H390481" i="51"/>
  <c r="H390482" i="51"/>
  <c r="H390483" i="51"/>
  <c r="H390484" i="51"/>
  <c r="H390485" i="51"/>
  <c r="H390486" i="51"/>
  <c r="H390487" i="51"/>
  <c r="H390488" i="51"/>
  <c r="H390489" i="51"/>
  <c r="H390490" i="51"/>
  <c r="H390491" i="51"/>
  <c r="H390492" i="51"/>
  <c r="H390493" i="51"/>
  <c r="H390494" i="51"/>
  <c r="H390495" i="51"/>
  <c r="H390496" i="51"/>
  <c r="H390497" i="51"/>
  <c r="H390498" i="51"/>
  <c r="H390499" i="51"/>
  <c r="H390500" i="51"/>
  <c r="H390501" i="51"/>
  <c r="H390502" i="51"/>
  <c r="H390503" i="51"/>
  <c r="H390504" i="51"/>
  <c r="H390505" i="51"/>
  <c r="H390506" i="51"/>
  <c r="H390507" i="51"/>
  <c r="H390508" i="51"/>
  <c r="H390509" i="51"/>
  <c r="H390510" i="51"/>
  <c r="H390511" i="51"/>
  <c r="H390512" i="51"/>
  <c r="H390513" i="51"/>
  <c r="H390514" i="51"/>
  <c r="H390515" i="51"/>
  <c r="H390516" i="51"/>
  <c r="H390517" i="51"/>
  <c r="H390518" i="51"/>
  <c r="H390519" i="51"/>
  <c r="H390520" i="51"/>
  <c r="H390521" i="51"/>
  <c r="H390522" i="51"/>
  <c r="H390523" i="51"/>
  <c r="H390524" i="51"/>
  <c r="H390525" i="51"/>
  <c r="H390526" i="51"/>
  <c r="H390527" i="51"/>
  <c r="H390528" i="51"/>
  <c r="H390529" i="51"/>
  <c r="H390530" i="51"/>
  <c r="H390531" i="51"/>
  <c r="H390532" i="51"/>
  <c r="H390533" i="51"/>
  <c r="H390534" i="51"/>
  <c r="H390535" i="51"/>
  <c r="H390536" i="51"/>
  <c r="H390537" i="51"/>
  <c r="H390538" i="51"/>
  <c r="H390539" i="51"/>
  <c r="H390540" i="51"/>
  <c r="H390541" i="51"/>
  <c r="H390542" i="51"/>
  <c r="H390543" i="51"/>
  <c r="H390544" i="51"/>
  <c r="H390545" i="51"/>
  <c r="H390546" i="51"/>
  <c r="H390547" i="51"/>
  <c r="H390548" i="51"/>
  <c r="H390549" i="51"/>
  <c r="H390550" i="51"/>
  <c r="H390551" i="51"/>
  <c r="H390552" i="51"/>
  <c r="H390553" i="51"/>
  <c r="H390554" i="51"/>
  <c r="H390555" i="51"/>
  <c r="H390556" i="51"/>
  <c r="H390557" i="51"/>
  <c r="H390558" i="51"/>
  <c r="H390559" i="51"/>
  <c r="H390560" i="51"/>
  <c r="H390561" i="51"/>
  <c r="H390562" i="51"/>
  <c r="H390563" i="51"/>
  <c r="H390564" i="51"/>
  <c r="H390565" i="51"/>
  <c r="H390566" i="51"/>
  <c r="H390567" i="51"/>
  <c r="H390568" i="51"/>
  <c r="H390569" i="51"/>
  <c r="H390570" i="51"/>
  <c r="H390571" i="51"/>
  <c r="H390572" i="51"/>
  <c r="H390573" i="51"/>
  <c r="H390574" i="51"/>
  <c r="H390575" i="51"/>
  <c r="H390576" i="51"/>
  <c r="H390577" i="51"/>
  <c r="H390578" i="51"/>
  <c r="H390579" i="51"/>
  <c r="H390580" i="51"/>
  <c r="H390581" i="51"/>
  <c r="H390582" i="51"/>
  <c r="H390583" i="51"/>
  <c r="H390584" i="51"/>
  <c r="H390585" i="51"/>
  <c r="H390586" i="51"/>
  <c r="H390587" i="51"/>
  <c r="H390588" i="51"/>
  <c r="H390589" i="51"/>
  <c r="H390590" i="51"/>
  <c r="H390591" i="51"/>
  <c r="H390592" i="51"/>
  <c r="H390593" i="51"/>
  <c r="H390594" i="51"/>
  <c r="H390595" i="51"/>
  <c r="H390596" i="51"/>
  <c r="H390597" i="51"/>
  <c r="H390598" i="51"/>
  <c r="H390599" i="51"/>
  <c r="H390600" i="51"/>
  <c r="H390601" i="51"/>
  <c r="H390602" i="51"/>
  <c r="H390603" i="51"/>
  <c r="H390604" i="51"/>
  <c r="H390605" i="51"/>
  <c r="H390606" i="51"/>
  <c r="H390607" i="51"/>
  <c r="H390608" i="51"/>
  <c r="H390609" i="51"/>
  <c r="H390610" i="51"/>
  <c r="H390611" i="51"/>
  <c r="H390612" i="51"/>
  <c r="H390613" i="51"/>
  <c r="H390614" i="51"/>
  <c r="H390615" i="51"/>
  <c r="H390616" i="51"/>
  <c r="H390617" i="51"/>
  <c r="H390618" i="51"/>
  <c r="H390619" i="51"/>
  <c r="H390620" i="51"/>
  <c r="H390621" i="51"/>
  <c r="H390622" i="51"/>
  <c r="H390623" i="51"/>
  <c r="H390624" i="51"/>
  <c r="H390625" i="51"/>
  <c r="H390626" i="51"/>
  <c r="H390627" i="51"/>
  <c r="H390628" i="51"/>
  <c r="H390629" i="51"/>
  <c r="H390630" i="51"/>
  <c r="H390631" i="51"/>
  <c r="H390632" i="51"/>
  <c r="H390633" i="51"/>
  <c r="H390634" i="51"/>
  <c r="H390635" i="51"/>
  <c r="H390636" i="51"/>
  <c r="H390637" i="51"/>
  <c r="H390638" i="51"/>
  <c r="H390639" i="51"/>
  <c r="H390640" i="51"/>
  <c r="H390641" i="51"/>
  <c r="H390642" i="51"/>
  <c r="H390643" i="51"/>
  <c r="H390644" i="51"/>
  <c r="H390645" i="51"/>
  <c r="H390646" i="51"/>
  <c r="H390647" i="51"/>
  <c r="H390648" i="51"/>
  <c r="H390649" i="51"/>
  <c r="H390650" i="51"/>
  <c r="H390651" i="51"/>
  <c r="H390652" i="51"/>
  <c r="H390653" i="51"/>
  <c r="H390654" i="51"/>
  <c r="H390655" i="51"/>
  <c r="H390656" i="51"/>
  <c r="H390657" i="51"/>
  <c r="H390658" i="51"/>
  <c r="H390659" i="51"/>
  <c r="H390660" i="51"/>
  <c r="H390661" i="51"/>
  <c r="H390662" i="51"/>
  <c r="H390663" i="51"/>
  <c r="H390664" i="51"/>
  <c r="H390665" i="51"/>
  <c r="H390666" i="51"/>
  <c r="H390667" i="51"/>
  <c r="H390668" i="51"/>
  <c r="H390669" i="51"/>
  <c r="H390670" i="51"/>
  <c r="H390671" i="51"/>
  <c r="H390672" i="51"/>
  <c r="H390673" i="51"/>
  <c r="H390674" i="51"/>
  <c r="H390675" i="51"/>
  <c r="H390676" i="51"/>
  <c r="H390677" i="51"/>
  <c r="H390678" i="51"/>
  <c r="H390679" i="51"/>
  <c r="H390680" i="51"/>
  <c r="H390681" i="51"/>
  <c r="H390682" i="51"/>
  <c r="H390683" i="51"/>
  <c r="H390684" i="51"/>
  <c r="H390685" i="51"/>
  <c r="H390686" i="51"/>
  <c r="H390687" i="51"/>
  <c r="H390688" i="51"/>
  <c r="H390689" i="51"/>
  <c r="H390690" i="51"/>
  <c r="H390691" i="51"/>
  <c r="H390692" i="51"/>
  <c r="H390693" i="51"/>
  <c r="H390694" i="51"/>
  <c r="H390695" i="51"/>
  <c r="H390696" i="51"/>
  <c r="H390697" i="51"/>
  <c r="H390698" i="51"/>
  <c r="H390699" i="51"/>
  <c r="H390700" i="51"/>
  <c r="H390701" i="51"/>
  <c r="H390702" i="51"/>
  <c r="H390703" i="51"/>
  <c r="H390704" i="51"/>
  <c r="H390705" i="51"/>
  <c r="H390706" i="51"/>
  <c r="H390707" i="51"/>
  <c r="H390708" i="51"/>
  <c r="H390709" i="51"/>
  <c r="H390710" i="51"/>
  <c r="H390711" i="51"/>
  <c r="H390712" i="51"/>
  <c r="H390713" i="51"/>
  <c r="H390714" i="51"/>
  <c r="H390715" i="51"/>
  <c r="H390716" i="51"/>
  <c r="H390717" i="51"/>
  <c r="H390718" i="51"/>
  <c r="H390719" i="51"/>
  <c r="H390720" i="51"/>
  <c r="H390721" i="51"/>
  <c r="H390722" i="51"/>
  <c r="H390723" i="51"/>
  <c r="H390724" i="51"/>
  <c r="H390725" i="51"/>
  <c r="H390726" i="51"/>
  <c r="H390727" i="51"/>
  <c r="H390728" i="51"/>
  <c r="H390729" i="51"/>
  <c r="H390730" i="51"/>
  <c r="H390731" i="51"/>
  <c r="H390732" i="51"/>
  <c r="H390733" i="51"/>
  <c r="H390734" i="51"/>
  <c r="H390735" i="51"/>
  <c r="H390736" i="51"/>
  <c r="H390737" i="51"/>
  <c r="H390738" i="51"/>
  <c r="H390739" i="51"/>
  <c r="H390740" i="51"/>
  <c r="H390741" i="51"/>
  <c r="H390742" i="51"/>
  <c r="H390743" i="51"/>
  <c r="H390744" i="51"/>
  <c r="H390745" i="51"/>
  <c r="H390746" i="51"/>
  <c r="H390747" i="51"/>
  <c r="H390748" i="51"/>
  <c r="H390749" i="51"/>
  <c r="H390750" i="51"/>
  <c r="H390751" i="51"/>
  <c r="H390752" i="51"/>
  <c r="H390753" i="51"/>
  <c r="H390754" i="51"/>
  <c r="H390755" i="51"/>
  <c r="H390756" i="51"/>
  <c r="H390757" i="51"/>
  <c r="H390758" i="51"/>
  <c r="H390759" i="51"/>
  <c r="H390760" i="51"/>
  <c r="H390761" i="51"/>
  <c r="H390762" i="51"/>
  <c r="H390763" i="51"/>
  <c r="H390764" i="51"/>
  <c r="H390765" i="51"/>
  <c r="H390766" i="51"/>
  <c r="H390767" i="51"/>
  <c r="H390768" i="51"/>
  <c r="H390769" i="51"/>
  <c r="H390770" i="51"/>
  <c r="H390771" i="51"/>
  <c r="H390772" i="51"/>
  <c r="H390773" i="51"/>
  <c r="H390774" i="51"/>
  <c r="H390775" i="51"/>
  <c r="H390776" i="51"/>
  <c r="H390777" i="51"/>
  <c r="H390778" i="51"/>
  <c r="H390779" i="51"/>
  <c r="H390780" i="51"/>
  <c r="H390781" i="51"/>
  <c r="H390782" i="51"/>
  <c r="H390783" i="51"/>
  <c r="H390784" i="51"/>
  <c r="H390785" i="51"/>
  <c r="H390786" i="51"/>
  <c r="H390787" i="51"/>
  <c r="H390788" i="51"/>
  <c r="H390789" i="51"/>
  <c r="H390790" i="51"/>
  <c r="H390791" i="51"/>
  <c r="H390792" i="51"/>
  <c r="H390793" i="51"/>
  <c r="H390794" i="51"/>
  <c r="H390795" i="51"/>
  <c r="H390796" i="51"/>
  <c r="H390797" i="51"/>
  <c r="H390798" i="51"/>
  <c r="H390799" i="51"/>
  <c r="H390800" i="51"/>
  <c r="H390801" i="51"/>
  <c r="H390802" i="51"/>
  <c r="H390803" i="51"/>
  <c r="H390804" i="51"/>
  <c r="H390805" i="51"/>
  <c r="H390806" i="51"/>
  <c r="H390807" i="51"/>
  <c r="H390808" i="51"/>
  <c r="H390809" i="51"/>
  <c r="H390810" i="51"/>
  <c r="H390811" i="51"/>
  <c r="H390812" i="51"/>
  <c r="H390813" i="51"/>
  <c r="H390814" i="51"/>
  <c r="H390815" i="51"/>
  <c r="H390816" i="51"/>
  <c r="H390817" i="51"/>
  <c r="H390818" i="51"/>
  <c r="H390819" i="51"/>
  <c r="H390820" i="51"/>
  <c r="H390821" i="51"/>
  <c r="H390822" i="51"/>
  <c r="H390823" i="51"/>
  <c r="H390824" i="51"/>
  <c r="H390825" i="51"/>
  <c r="H390826" i="51"/>
  <c r="H390827" i="51"/>
  <c r="H390828" i="51"/>
  <c r="H390829" i="51"/>
  <c r="H390830" i="51"/>
  <c r="H390831" i="51"/>
  <c r="H390832" i="51"/>
  <c r="H390833" i="51"/>
  <c r="H390834" i="51"/>
  <c r="H390835" i="51"/>
  <c r="H390836" i="51"/>
  <c r="H390837" i="51"/>
  <c r="H390838" i="51"/>
  <c r="H390839" i="51"/>
  <c r="H390840" i="51"/>
  <c r="H390841" i="51"/>
  <c r="H390842" i="51"/>
  <c r="H390843" i="51"/>
  <c r="H390844" i="51"/>
  <c r="H390845" i="51"/>
  <c r="H390846" i="51"/>
  <c r="H390847" i="51"/>
  <c r="H390848" i="51"/>
  <c r="H390849" i="51"/>
  <c r="H390850" i="51"/>
  <c r="H390851" i="51"/>
  <c r="H390852" i="51"/>
  <c r="H390853" i="51"/>
  <c r="H390854" i="51"/>
  <c r="H390855" i="51"/>
  <c r="H390856" i="51"/>
  <c r="H390857" i="51"/>
  <c r="H390858" i="51"/>
  <c r="H390859" i="51"/>
  <c r="H390860" i="51"/>
  <c r="H390861" i="51"/>
  <c r="H390862" i="51"/>
  <c r="H390863" i="51"/>
  <c r="H390864" i="51"/>
  <c r="H390865" i="51"/>
  <c r="H390866" i="51"/>
  <c r="H390867" i="51"/>
  <c r="H390868" i="51"/>
  <c r="H390869" i="51"/>
  <c r="H390870" i="51"/>
  <c r="H390871" i="51"/>
  <c r="H390872" i="51"/>
  <c r="H390873" i="51"/>
  <c r="H390874" i="51"/>
  <c r="H390875" i="51"/>
  <c r="H390876" i="51"/>
  <c r="H390877" i="51"/>
  <c r="H390878" i="51"/>
  <c r="H390879" i="51"/>
  <c r="H390880" i="51"/>
  <c r="H390881" i="51"/>
  <c r="H390882" i="51"/>
  <c r="H390883" i="51"/>
  <c r="H390884" i="51"/>
  <c r="H390885" i="51"/>
  <c r="H390886" i="51"/>
  <c r="H390887" i="51"/>
  <c r="H390888" i="51"/>
  <c r="H390889" i="51"/>
  <c r="H390890" i="51"/>
  <c r="H390891" i="51"/>
  <c r="H390892" i="51"/>
  <c r="H390893" i="51"/>
  <c r="H390894" i="51"/>
  <c r="H390895" i="51"/>
  <c r="H390896" i="51"/>
  <c r="H390897" i="51"/>
  <c r="H390898" i="51"/>
  <c r="H390899" i="51"/>
  <c r="H390900" i="51"/>
  <c r="H390901" i="51"/>
  <c r="H390902" i="51"/>
  <c r="H390903" i="51"/>
  <c r="H390904" i="51"/>
  <c r="H390905" i="51"/>
  <c r="H390906" i="51"/>
  <c r="H390907" i="51"/>
  <c r="H390908" i="51"/>
  <c r="H390909" i="51"/>
  <c r="H390910" i="51"/>
  <c r="H390911" i="51"/>
  <c r="H390912" i="51"/>
  <c r="H390913" i="51"/>
  <c r="H390914" i="51"/>
  <c r="H390915" i="51"/>
  <c r="H390916" i="51"/>
  <c r="H390917" i="51"/>
  <c r="H390918" i="51"/>
  <c r="H390919" i="51"/>
  <c r="H390920" i="51"/>
  <c r="H390921" i="51"/>
  <c r="H390922" i="51"/>
  <c r="H390923" i="51"/>
  <c r="H390924" i="51"/>
  <c r="H390925" i="51"/>
  <c r="H390926" i="51"/>
  <c r="H390927" i="51"/>
  <c r="H390928" i="51"/>
  <c r="H390929" i="51"/>
  <c r="H390930" i="51"/>
  <c r="H390931" i="51"/>
  <c r="H390932" i="51"/>
  <c r="H390933" i="51"/>
  <c r="H390934" i="51"/>
  <c r="H390935" i="51"/>
  <c r="H390936" i="51"/>
  <c r="H390937" i="51"/>
  <c r="H390938" i="51"/>
  <c r="H390939" i="51"/>
  <c r="H390940" i="51"/>
  <c r="H390941" i="51"/>
  <c r="H390942" i="51"/>
  <c r="H390943" i="51"/>
  <c r="H390944" i="51"/>
  <c r="H390945" i="51"/>
  <c r="H390946" i="51"/>
  <c r="H390947" i="51"/>
  <c r="H390948" i="51"/>
  <c r="H390949" i="51"/>
  <c r="H390950" i="51"/>
  <c r="H390951" i="51"/>
  <c r="H390952" i="51"/>
  <c r="H390953" i="51"/>
  <c r="H390954" i="51"/>
  <c r="H390955" i="51"/>
  <c r="H390956" i="51"/>
  <c r="H390957" i="51"/>
  <c r="H390958" i="51"/>
  <c r="H390959" i="51"/>
  <c r="H390960" i="51"/>
  <c r="H390961" i="51"/>
  <c r="H390962" i="51"/>
  <c r="H390963" i="51"/>
  <c r="H390964" i="51"/>
  <c r="H390965" i="51"/>
  <c r="H390966" i="51"/>
  <c r="H390967" i="51"/>
  <c r="H390968" i="51"/>
  <c r="H390969" i="51"/>
  <c r="H390970" i="51"/>
  <c r="H390971" i="51"/>
  <c r="H390972" i="51"/>
  <c r="H390973" i="51"/>
  <c r="H390974" i="51"/>
  <c r="H390975" i="51"/>
  <c r="H390976" i="51"/>
  <c r="H390977" i="51"/>
  <c r="H390978" i="51"/>
  <c r="H390979" i="51"/>
  <c r="H390980" i="51"/>
  <c r="H390981" i="51"/>
  <c r="H390982" i="51"/>
  <c r="H390983" i="51"/>
  <c r="H390984" i="51"/>
  <c r="H390985" i="51"/>
  <c r="H390986" i="51"/>
  <c r="H390987" i="51"/>
  <c r="H390988" i="51"/>
  <c r="H390989" i="51"/>
  <c r="H390990" i="51"/>
  <c r="H390991" i="51"/>
  <c r="H390992" i="51"/>
  <c r="H390993" i="51"/>
  <c r="H390994" i="51"/>
  <c r="H390995" i="51"/>
  <c r="H390996" i="51"/>
  <c r="H390997" i="51"/>
  <c r="H390998" i="51"/>
  <c r="H390999" i="51"/>
  <c r="H391000" i="51"/>
  <c r="H391001" i="51"/>
  <c r="H391002" i="51"/>
  <c r="H391003" i="51"/>
  <c r="H391004" i="51"/>
  <c r="H391005" i="51"/>
  <c r="H391006" i="51"/>
  <c r="H391007" i="51"/>
  <c r="H391008" i="51"/>
  <c r="H391009" i="51"/>
  <c r="H391010" i="51"/>
  <c r="H391011" i="51"/>
  <c r="H391012" i="51"/>
  <c r="H391013" i="51"/>
  <c r="H391014" i="51"/>
  <c r="H391015" i="51"/>
  <c r="H391016" i="51"/>
  <c r="H391017" i="51"/>
  <c r="H391018" i="51"/>
  <c r="H391019" i="51"/>
  <c r="H391020" i="51"/>
  <c r="H391021" i="51"/>
  <c r="H391022" i="51"/>
  <c r="H391023" i="51"/>
  <c r="H391024" i="51"/>
  <c r="H391025" i="51"/>
  <c r="H391026" i="51"/>
  <c r="H391027" i="51"/>
  <c r="H391028" i="51"/>
  <c r="H391029" i="51"/>
  <c r="H391030" i="51"/>
  <c r="H391031" i="51"/>
  <c r="H391032" i="51"/>
  <c r="H391033" i="51"/>
  <c r="H391034" i="51"/>
  <c r="H391035" i="51"/>
  <c r="H391036" i="51"/>
  <c r="H391037" i="51"/>
  <c r="H391038" i="51"/>
  <c r="H391039" i="51"/>
  <c r="H391040" i="51"/>
  <c r="H391041" i="51"/>
  <c r="H391042" i="51"/>
  <c r="H391043" i="51"/>
  <c r="H391044" i="51"/>
  <c r="H391045" i="51"/>
  <c r="H391046" i="51"/>
  <c r="H391047" i="51"/>
  <c r="H391048" i="51"/>
  <c r="H391049" i="51"/>
  <c r="H391050" i="51"/>
  <c r="H391051" i="51"/>
  <c r="H391052" i="51"/>
  <c r="H391053" i="51"/>
  <c r="H391054" i="51"/>
  <c r="H391055" i="51"/>
  <c r="H391056" i="51"/>
  <c r="H391057" i="51"/>
  <c r="H391058" i="51"/>
  <c r="H391059" i="51"/>
  <c r="H391060" i="51"/>
  <c r="H391061" i="51"/>
  <c r="H391062" i="51"/>
  <c r="H391063" i="51"/>
  <c r="H391064" i="51"/>
  <c r="H391065" i="51"/>
  <c r="H391066" i="51"/>
  <c r="H391067" i="51"/>
  <c r="H391068" i="51"/>
  <c r="H391069" i="51"/>
  <c r="H391070" i="51"/>
  <c r="H391071" i="51"/>
  <c r="H391072" i="51"/>
  <c r="H391073" i="51"/>
  <c r="H391074" i="51"/>
  <c r="H391075" i="51"/>
  <c r="H391076" i="51"/>
  <c r="H391077" i="51"/>
  <c r="H391078" i="51"/>
  <c r="H391079" i="51"/>
  <c r="H391080" i="51"/>
  <c r="H391081" i="51"/>
  <c r="H391082" i="51"/>
  <c r="H391083" i="51"/>
  <c r="H391084" i="51"/>
  <c r="H391085" i="51"/>
  <c r="H391086" i="51"/>
  <c r="H391087" i="51"/>
  <c r="H391088" i="51"/>
  <c r="H391089" i="51"/>
  <c r="H391090" i="51"/>
  <c r="H391091" i="51"/>
  <c r="H391092" i="51"/>
  <c r="H391093" i="51"/>
  <c r="H391094" i="51"/>
  <c r="H391095" i="51"/>
  <c r="H391096" i="51"/>
  <c r="H391097" i="51"/>
  <c r="H391098" i="51"/>
  <c r="H391099" i="51"/>
  <c r="H391100" i="51"/>
  <c r="H391101" i="51"/>
  <c r="H391102" i="51"/>
  <c r="H391103" i="51"/>
  <c r="H391104" i="51"/>
  <c r="H391105" i="51"/>
  <c r="H391106" i="51"/>
  <c r="H391107" i="51"/>
  <c r="H391108" i="51"/>
  <c r="H391109" i="51"/>
  <c r="H391110" i="51"/>
  <c r="H391111" i="51"/>
  <c r="H391112" i="51"/>
  <c r="H391113" i="51"/>
  <c r="H391114" i="51"/>
  <c r="H391115" i="51"/>
  <c r="H391116" i="51"/>
  <c r="H391117" i="51"/>
  <c r="H391118" i="51"/>
  <c r="H391119" i="51"/>
  <c r="H391120" i="51"/>
  <c r="H391121" i="51"/>
  <c r="H391122" i="51"/>
  <c r="H391123" i="51"/>
  <c r="H391124" i="51"/>
  <c r="H391125" i="51"/>
  <c r="H391126" i="51"/>
  <c r="H391127" i="51"/>
  <c r="H391128" i="51"/>
  <c r="H391129" i="51"/>
  <c r="H391130" i="51"/>
  <c r="H391131" i="51"/>
  <c r="H391132" i="51"/>
  <c r="H391133" i="51"/>
  <c r="H391134" i="51"/>
  <c r="H391135" i="51"/>
  <c r="H391136" i="51"/>
  <c r="H391137" i="51"/>
  <c r="H391138" i="51"/>
  <c r="H391139" i="51"/>
  <c r="H391140" i="51"/>
  <c r="H391141" i="51"/>
  <c r="H391142" i="51"/>
  <c r="H391143" i="51"/>
  <c r="H391144" i="51"/>
  <c r="H391145" i="51"/>
  <c r="H391146" i="51"/>
  <c r="H391147" i="51"/>
  <c r="H391148" i="51"/>
  <c r="H391149" i="51"/>
  <c r="H391150" i="51"/>
  <c r="H391151" i="51"/>
  <c r="H391152" i="51"/>
  <c r="H391153" i="51"/>
  <c r="H391154" i="51"/>
  <c r="H391155" i="51"/>
  <c r="H391156" i="51"/>
  <c r="H391157" i="51"/>
  <c r="H391158" i="51"/>
  <c r="H391159" i="51"/>
  <c r="H391160" i="51"/>
  <c r="H391161" i="51"/>
  <c r="H391162" i="51"/>
  <c r="H391163" i="51"/>
  <c r="H391164" i="51"/>
  <c r="H391165" i="51"/>
  <c r="H391166" i="51"/>
  <c r="H391167" i="51"/>
  <c r="H391168" i="51"/>
  <c r="H391169" i="51"/>
  <c r="H391170" i="51"/>
  <c r="H391171" i="51"/>
  <c r="H391172" i="51"/>
  <c r="H391173" i="51"/>
  <c r="H391174" i="51"/>
  <c r="H391175" i="51"/>
  <c r="H391176" i="51"/>
  <c r="H391177" i="51"/>
  <c r="H391178" i="51"/>
  <c r="H391179" i="51"/>
  <c r="H391180" i="51"/>
  <c r="H391181" i="51"/>
  <c r="H391182" i="51"/>
  <c r="H391183" i="51"/>
  <c r="H391184" i="51"/>
  <c r="H391185" i="51"/>
  <c r="H391186" i="51"/>
  <c r="H391187" i="51"/>
  <c r="H391188" i="51"/>
  <c r="H391189" i="51"/>
  <c r="H391190" i="51"/>
  <c r="H391191" i="51"/>
  <c r="H391192" i="51"/>
  <c r="H391193" i="51"/>
  <c r="H391194" i="51"/>
  <c r="H391195" i="51"/>
  <c r="H391196" i="51"/>
  <c r="H391197" i="51"/>
  <c r="H391198" i="51"/>
  <c r="H391199" i="51"/>
  <c r="H391200" i="51"/>
  <c r="H391201" i="51"/>
  <c r="H391202" i="51"/>
  <c r="H391203" i="51"/>
  <c r="H391204" i="51"/>
  <c r="H391205" i="51"/>
  <c r="H391206" i="51"/>
  <c r="H391207" i="51"/>
  <c r="H391208" i="51"/>
  <c r="H391209" i="51"/>
  <c r="H391210" i="51"/>
  <c r="H391211" i="51"/>
  <c r="H391212" i="51"/>
  <c r="H391213" i="51"/>
  <c r="H391214" i="51"/>
  <c r="H391215" i="51"/>
  <c r="H391216" i="51"/>
  <c r="H391217" i="51"/>
  <c r="H391218" i="51"/>
  <c r="H391219" i="51"/>
  <c r="H391220" i="51"/>
  <c r="H391221" i="51"/>
  <c r="H391222" i="51"/>
  <c r="H391223" i="51"/>
  <c r="H391224" i="51"/>
  <c r="H391225" i="51"/>
  <c r="H391226" i="51"/>
  <c r="H391227" i="51"/>
  <c r="H391228" i="51"/>
  <c r="H391229" i="51"/>
  <c r="H391230" i="51"/>
  <c r="H391231" i="51"/>
  <c r="H391232" i="51"/>
  <c r="H391233" i="51"/>
  <c r="H391234" i="51"/>
  <c r="H391235" i="51"/>
  <c r="H391236" i="51"/>
  <c r="H391237" i="51"/>
  <c r="H391238" i="51"/>
  <c r="H391239" i="51"/>
  <c r="H391240" i="51"/>
  <c r="H391241" i="51"/>
  <c r="H391242" i="51"/>
  <c r="H391243" i="51"/>
  <c r="H391244" i="51"/>
  <c r="H391245" i="51"/>
  <c r="H391246" i="51"/>
  <c r="H391247" i="51"/>
  <c r="H391248" i="51"/>
  <c r="H391249" i="51"/>
  <c r="H391250" i="51"/>
  <c r="H391251" i="51"/>
  <c r="H391252" i="51"/>
  <c r="H391253" i="51"/>
  <c r="H391254" i="51"/>
  <c r="H391255" i="51"/>
  <c r="H391256" i="51"/>
  <c r="H391257" i="51"/>
  <c r="H391258" i="51"/>
  <c r="H391259" i="51"/>
  <c r="H391260" i="51"/>
  <c r="H391261" i="51"/>
  <c r="H391262" i="51"/>
  <c r="H391263" i="51"/>
  <c r="H391264" i="51"/>
  <c r="H391265" i="51"/>
  <c r="H391266" i="51"/>
  <c r="H391267" i="51"/>
  <c r="H391268" i="51"/>
  <c r="H391269" i="51"/>
  <c r="H391270" i="51"/>
  <c r="H391271" i="51"/>
  <c r="H391272" i="51"/>
  <c r="H391273" i="51"/>
  <c r="H391274" i="51"/>
  <c r="H391275" i="51"/>
  <c r="H391276" i="51"/>
  <c r="H391277" i="51"/>
  <c r="H391278" i="51"/>
  <c r="H391279" i="51"/>
  <c r="H391280" i="51"/>
  <c r="H391281" i="51"/>
  <c r="H391282" i="51"/>
  <c r="H391283" i="51"/>
  <c r="H391284" i="51"/>
  <c r="H391285" i="51"/>
  <c r="H391286" i="51"/>
  <c r="H391287" i="51"/>
  <c r="H391288" i="51"/>
  <c r="H391289" i="51"/>
  <c r="H391290" i="51"/>
  <c r="H391291" i="51"/>
  <c r="H391292" i="51"/>
  <c r="H391293" i="51"/>
  <c r="H391294" i="51"/>
  <c r="H391295" i="51"/>
  <c r="H391296" i="51"/>
  <c r="H391297" i="51"/>
  <c r="H391298" i="51"/>
  <c r="H391299" i="51"/>
  <c r="H391300" i="51"/>
  <c r="H391301" i="51"/>
  <c r="H391302" i="51"/>
  <c r="H391303" i="51"/>
  <c r="H391304" i="51"/>
  <c r="H391305" i="51"/>
  <c r="H391306" i="51"/>
  <c r="H391307" i="51"/>
  <c r="H391308" i="51"/>
  <c r="H391309" i="51"/>
  <c r="H391310" i="51"/>
  <c r="H391311" i="51"/>
  <c r="H391312" i="51"/>
  <c r="H391313" i="51"/>
  <c r="H391314" i="51"/>
  <c r="H391315" i="51"/>
  <c r="H391316" i="51"/>
  <c r="H391317" i="51"/>
  <c r="H391318" i="51"/>
  <c r="H391319" i="51"/>
  <c r="H391320" i="51"/>
  <c r="H391321" i="51"/>
  <c r="H391322" i="51"/>
  <c r="H391323" i="51"/>
  <c r="H391324" i="51"/>
  <c r="H391325" i="51"/>
  <c r="H391326" i="51"/>
  <c r="H391327" i="51"/>
  <c r="H391328" i="51"/>
  <c r="H391329" i="51"/>
  <c r="H391330" i="51"/>
  <c r="H391331" i="51"/>
  <c r="H391332" i="51"/>
  <c r="H391333" i="51"/>
  <c r="H391334" i="51"/>
  <c r="H391335" i="51"/>
  <c r="H391336" i="51"/>
  <c r="H391337" i="51"/>
  <c r="H391338" i="51"/>
  <c r="H391339" i="51"/>
  <c r="H391340" i="51"/>
  <c r="H391341" i="51"/>
  <c r="H391342" i="51"/>
  <c r="H391343" i="51"/>
  <c r="H391344" i="51"/>
  <c r="H391345" i="51"/>
  <c r="H391346" i="51"/>
  <c r="H391347" i="51"/>
  <c r="H391348" i="51"/>
  <c r="H391349" i="51"/>
  <c r="H391350" i="51"/>
  <c r="H391351" i="51"/>
  <c r="H391352" i="51"/>
  <c r="H391353" i="51"/>
  <c r="H391354" i="51"/>
  <c r="H391355" i="51"/>
  <c r="H391356" i="51"/>
  <c r="H391357" i="51"/>
  <c r="H391358" i="51"/>
  <c r="H391359" i="51"/>
  <c r="H391360" i="51"/>
  <c r="H391361" i="51"/>
  <c r="H391362" i="51"/>
  <c r="H391363" i="51"/>
  <c r="H391364" i="51"/>
  <c r="H391365" i="51"/>
  <c r="H391366" i="51"/>
  <c r="H391367" i="51"/>
  <c r="H391368" i="51"/>
  <c r="H391369" i="51"/>
  <c r="H391370" i="51"/>
  <c r="H391371" i="51"/>
  <c r="H391372" i="51"/>
  <c r="H391373" i="51"/>
  <c r="H391374" i="51"/>
  <c r="H391375" i="51"/>
  <c r="H391376" i="51"/>
  <c r="H391377" i="51"/>
  <c r="H391378" i="51"/>
  <c r="H391379" i="51"/>
  <c r="H391380" i="51"/>
  <c r="H391381" i="51"/>
  <c r="H391382" i="51"/>
  <c r="H391383" i="51"/>
  <c r="H391384" i="51"/>
  <c r="H391385" i="51"/>
  <c r="H391386" i="51"/>
  <c r="H391387" i="51"/>
  <c r="H391388" i="51"/>
  <c r="H391389" i="51"/>
  <c r="H391390" i="51"/>
  <c r="H391391" i="51"/>
  <c r="H391392" i="51"/>
  <c r="H391393" i="51"/>
  <c r="H391394" i="51"/>
  <c r="H391395" i="51"/>
  <c r="H391396" i="51"/>
  <c r="H391397" i="51"/>
  <c r="H391398" i="51"/>
  <c r="H391399" i="51"/>
  <c r="H391400" i="51"/>
  <c r="H391401" i="51"/>
  <c r="H391402" i="51"/>
  <c r="H391403" i="51"/>
  <c r="H391404" i="51"/>
  <c r="H391405" i="51"/>
  <c r="H391406" i="51"/>
  <c r="H391407" i="51"/>
  <c r="H391408" i="51"/>
  <c r="H391409" i="51"/>
  <c r="H391410" i="51"/>
  <c r="H391411" i="51"/>
  <c r="H391412" i="51"/>
  <c r="H391413" i="51"/>
  <c r="H391414" i="51"/>
  <c r="H391415" i="51"/>
  <c r="H391416" i="51"/>
  <c r="H391417" i="51"/>
  <c r="H391418" i="51"/>
  <c r="H391419" i="51"/>
  <c r="H391420" i="51"/>
  <c r="H391421" i="51"/>
  <c r="H391422" i="51"/>
  <c r="H391423" i="51"/>
  <c r="H391424" i="51"/>
  <c r="H391425" i="51"/>
  <c r="H391426" i="51"/>
  <c r="H391427" i="51"/>
  <c r="H391428" i="51"/>
  <c r="H391429" i="51"/>
  <c r="H391430" i="51"/>
  <c r="H391431" i="51"/>
  <c r="H391432" i="51"/>
  <c r="H391433" i="51"/>
  <c r="H391434" i="51"/>
  <c r="H391435" i="51"/>
  <c r="H391436" i="51"/>
  <c r="H391437" i="51"/>
  <c r="H391438" i="51"/>
  <c r="H391439" i="51"/>
  <c r="H391440" i="51"/>
  <c r="H391441" i="51"/>
  <c r="H391442" i="51"/>
  <c r="H391443" i="51"/>
  <c r="H391444" i="51"/>
  <c r="H391445" i="51"/>
  <c r="H391446" i="51"/>
  <c r="H391447" i="51"/>
  <c r="H391448" i="51"/>
  <c r="H391449" i="51"/>
  <c r="H391450" i="51"/>
  <c r="H391451" i="51"/>
  <c r="H391452" i="51"/>
  <c r="H391453" i="51"/>
  <c r="H391454" i="51"/>
  <c r="H391455" i="51"/>
  <c r="H391456" i="51"/>
  <c r="H391457" i="51"/>
  <c r="H391458" i="51"/>
  <c r="H391459" i="51"/>
  <c r="H391460" i="51"/>
  <c r="H391461" i="51"/>
  <c r="H391462" i="51"/>
  <c r="H391463" i="51"/>
  <c r="H391464" i="51"/>
  <c r="H391465" i="51"/>
  <c r="H391466" i="51"/>
  <c r="H391467" i="51"/>
  <c r="H391468" i="51"/>
  <c r="H391469" i="51"/>
  <c r="H391470" i="51"/>
  <c r="H391471" i="51"/>
  <c r="H391472" i="51"/>
  <c r="H391473" i="51"/>
  <c r="H391474" i="51"/>
  <c r="H391475" i="51"/>
  <c r="H391476" i="51"/>
  <c r="H391477" i="51"/>
  <c r="H391478" i="51"/>
  <c r="H391479" i="51"/>
  <c r="H391480" i="51"/>
  <c r="H391481" i="51"/>
  <c r="H391482" i="51"/>
  <c r="H391483" i="51"/>
  <c r="H391484" i="51"/>
  <c r="H391485" i="51"/>
  <c r="H391486" i="51"/>
  <c r="H391487" i="51"/>
  <c r="H391488" i="51"/>
  <c r="H391489" i="51"/>
  <c r="H391490" i="51"/>
  <c r="H391491" i="51"/>
  <c r="H391492" i="51"/>
  <c r="H391493" i="51"/>
  <c r="H391494" i="51"/>
  <c r="H391495" i="51"/>
  <c r="H391496" i="51"/>
  <c r="H391497" i="51"/>
  <c r="H391498" i="51"/>
  <c r="H391499" i="51"/>
  <c r="H391500" i="51"/>
  <c r="H391501" i="51"/>
  <c r="H391502" i="51"/>
  <c r="H391503" i="51"/>
  <c r="H391504" i="51"/>
  <c r="H391505" i="51"/>
  <c r="H391506" i="51"/>
  <c r="H391507" i="51"/>
  <c r="H391508" i="51"/>
  <c r="H391509" i="51"/>
  <c r="H391510" i="51"/>
  <c r="H391511" i="51"/>
  <c r="H391512" i="51"/>
  <c r="H391513" i="51"/>
  <c r="H391514" i="51"/>
  <c r="H391515" i="51"/>
  <c r="H391516" i="51"/>
  <c r="H391517" i="51"/>
  <c r="H391518" i="51"/>
  <c r="H391519" i="51"/>
  <c r="H391520" i="51"/>
  <c r="H391521" i="51"/>
  <c r="H391522" i="51"/>
  <c r="H391523" i="51"/>
  <c r="H391524" i="51"/>
  <c r="H391525" i="51"/>
  <c r="H391526" i="51"/>
  <c r="H391527" i="51"/>
  <c r="H391528" i="51"/>
  <c r="H391529" i="51"/>
  <c r="H391530" i="51"/>
  <c r="H391531" i="51"/>
  <c r="H391532" i="51"/>
  <c r="H391533" i="51"/>
  <c r="H391534" i="51"/>
  <c r="H391535" i="51"/>
  <c r="H391536" i="51"/>
  <c r="H391537" i="51"/>
  <c r="H391538" i="51"/>
  <c r="H391539" i="51"/>
  <c r="H391540" i="51"/>
  <c r="H391541" i="51"/>
  <c r="H391542" i="51"/>
  <c r="H391543" i="51"/>
  <c r="H391544" i="51"/>
  <c r="H391545" i="51"/>
  <c r="H391546" i="51"/>
  <c r="H391547" i="51"/>
  <c r="H391548" i="51"/>
  <c r="H391549" i="51"/>
  <c r="H391550" i="51"/>
  <c r="H391551" i="51"/>
  <c r="H391552" i="51"/>
  <c r="H391553" i="51"/>
  <c r="H391554" i="51"/>
  <c r="H391555" i="51"/>
  <c r="H391556" i="51"/>
  <c r="H391557" i="51"/>
  <c r="H391558" i="51"/>
  <c r="H391559" i="51"/>
  <c r="H391560" i="51"/>
  <c r="H391561" i="51"/>
  <c r="H391562" i="51"/>
  <c r="H391563" i="51"/>
  <c r="H391564" i="51"/>
  <c r="H391565" i="51"/>
  <c r="H391566" i="51"/>
  <c r="H391567" i="51"/>
  <c r="H391568" i="51"/>
  <c r="H391569" i="51"/>
  <c r="H391570" i="51"/>
  <c r="H391571" i="51"/>
  <c r="H391572" i="51"/>
  <c r="H391573" i="51"/>
  <c r="H391574" i="51"/>
  <c r="H391575" i="51"/>
  <c r="H391576" i="51"/>
  <c r="H391577" i="51"/>
  <c r="H391578" i="51"/>
  <c r="H391579" i="51"/>
  <c r="H391580" i="51"/>
  <c r="H391581" i="51"/>
  <c r="H391582" i="51"/>
  <c r="H391583" i="51"/>
  <c r="H391584" i="51"/>
  <c r="H391585" i="51"/>
  <c r="H391586" i="51"/>
  <c r="H391587" i="51"/>
  <c r="H391588" i="51"/>
  <c r="H391589" i="51"/>
  <c r="H391590" i="51"/>
  <c r="H391591" i="51"/>
  <c r="H391592" i="51"/>
  <c r="H391593" i="51"/>
  <c r="H391594" i="51"/>
  <c r="H391595" i="51"/>
  <c r="H391596" i="51"/>
  <c r="H391597" i="51"/>
  <c r="H391598" i="51"/>
  <c r="H391599" i="51"/>
  <c r="H391600" i="51"/>
  <c r="H391601" i="51"/>
  <c r="H391602" i="51"/>
  <c r="H391603" i="51"/>
  <c r="H391604" i="51"/>
  <c r="H391605" i="51"/>
  <c r="H391606" i="51"/>
  <c r="H391607" i="51"/>
  <c r="H391608" i="51"/>
  <c r="H391609" i="51"/>
  <c r="H391610" i="51"/>
  <c r="H391611" i="51"/>
  <c r="H391612" i="51"/>
  <c r="H391613" i="51"/>
  <c r="H391614" i="51"/>
  <c r="H391615" i="51"/>
  <c r="H391616" i="51"/>
  <c r="H391617" i="51"/>
  <c r="H391618" i="51"/>
  <c r="H391619" i="51"/>
  <c r="H391620" i="51"/>
  <c r="H391621" i="51"/>
  <c r="H391622" i="51"/>
  <c r="H391623" i="51"/>
  <c r="H391624" i="51"/>
  <c r="H391625" i="51"/>
  <c r="H391626" i="51"/>
  <c r="H391627" i="51"/>
  <c r="H391628" i="51"/>
  <c r="H391629" i="51"/>
  <c r="H391630" i="51"/>
  <c r="H391631" i="51"/>
  <c r="H391632" i="51"/>
  <c r="H391633" i="51"/>
  <c r="H391634" i="51"/>
  <c r="H391635" i="51"/>
  <c r="H391636" i="51"/>
  <c r="H391637" i="51"/>
  <c r="H391638" i="51"/>
  <c r="H391639" i="51"/>
  <c r="H391640" i="51"/>
  <c r="H391641" i="51"/>
  <c r="H391642" i="51"/>
  <c r="H391643" i="51"/>
  <c r="H391644" i="51"/>
  <c r="H391645" i="51"/>
  <c r="H391646" i="51"/>
  <c r="H391647" i="51"/>
  <c r="H391648" i="51"/>
  <c r="H391649" i="51"/>
  <c r="H391650" i="51"/>
  <c r="H391651" i="51"/>
  <c r="H391652" i="51"/>
  <c r="H391653" i="51"/>
  <c r="H391654" i="51"/>
  <c r="H391655" i="51"/>
  <c r="H391656" i="51"/>
  <c r="H391657" i="51"/>
  <c r="H391658" i="51"/>
  <c r="H391659" i="51"/>
  <c r="H391660" i="51"/>
  <c r="H391661" i="51"/>
  <c r="H391662" i="51"/>
  <c r="H391663" i="51"/>
  <c r="H391664" i="51"/>
  <c r="H391665" i="51"/>
  <c r="H391666" i="51"/>
  <c r="H391667" i="51"/>
  <c r="H391668" i="51"/>
  <c r="H391669" i="51"/>
  <c r="H391670" i="51"/>
  <c r="H391671" i="51"/>
  <c r="H391672" i="51"/>
  <c r="H391673" i="51"/>
  <c r="H391674" i="51"/>
  <c r="H391675" i="51"/>
  <c r="H391676" i="51"/>
  <c r="H391677" i="51"/>
  <c r="H391678" i="51"/>
  <c r="H391679" i="51"/>
  <c r="H391680" i="51"/>
  <c r="H391681" i="51"/>
  <c r="H391682" i="51"/>
  <c r="H391683" i="51"/>
  <c r="H391684" i="51"/>
  <c r="H391685" i="51"/>
  <c r="H391686" i="51"/>
  <c r="H391687" i="51"/>
  <c r="H391688" i="51"/>
  <c r="H391689" i="51"/>
  <c r="H391690" i="51"/>
  <c r="H391691" i="51"/>
  <c r="H391692" i="51"/>
  <c r="H391693" i="51"/>
  <c r="H391694" i="51"/>
  <c r="H391695" i="51"/>
  <c r="H391696" i="51"/>
  <c r="H391697" i="51"/>
  <c r="H391698" i="51"/>
  <c r="H391699" i="51"/>
  <c r="H391700" i="51"/>
  <c r="H391701" i="51"/>
  <c r="H391702" i="51"/>
  <c r="H391703" i="51"/>
  <c r="H391704" i="51"/>
  <c r="H391705" i="51"/>
  <c r="H391706" i="51"/>
  <c r="H391707" i="51"/>
  <c r="H391708" i="51"/>
  <c r="H391709" i="51"/>
  <c r="H391710" i="51"/>
  <c r="H391711" i="51"/>
  <c r="H391712" i="51"/>
  <c r="H391713" i="51"/>
  <c r="H391714" i="51"/>
  <c r="H391715" i="51"/>
  <c r="H391716" i="51"/>
  <c r="H391717" i="51"/>
  <c r="H391718" i="51"/>
  <c r="H391719" i="51"/>
  <c r="H391720" i="51"/>
  <c r="H391721" i="51"/>
  <c r="H391722" i="51"/>
  <c r="H391723" i="51"/>
  <c r="H391724" i="51"/>
  <c r="H391725" i="51"/>
  <c r="H391726" i="51"/>
  <c r="H391727" i="51"/>
  <c r="H391728" i="51"/>
  <c r="H391729" i="51"/>
  <c r="H391730" i="51"/>
  <c r="H391731" i="51"/>
  <c r="H391732" i="51"/>
  <c r="H391733" i="51"/>
  <c r="H391734" i="51"/>
  <c r="H391735" i="51"/>
  <c r="H391736" i="51"/>
  <c r="H391737" i="51"/>
  <c r="H391738" i="51"/>
  <c r="H391739" i="51"/>
  <c r="H391740" i="51"/>
  <c r="H391741" i="51"/>
  <c r="H391742" i="51"/>
  <c r="H391743" i="51"/>
  <c r="H391744" i="51"/>
  <c r="H391745" i="51"/>
  <c r="H391746" i="51"/>
  <c r="H391747" i="51"/>
  <c r="H391748" i="51"/>
  <c r="H391749" i="51"/>
  <c r="H391750" i="51"/>
  <c r="H391751" i="51"/>
  <c r="H391752" i="51"/>
  <c r="H391753" i="51"/>
  <c r="H391754" i="51"/>
  <c r="H391755" i="51"/>
  <c r="H391756" i="51"/>
  <c r="H391757" i="51"/>
  <c r="H391758" i="51"/>
  <c r="H391759" i="51"/>
  <c r="H391760" i="51"/>
  <c r="H391761" i="51"/>
  <c r="H391762" i="51"/>
  <c r="H391763" i="51"/>
  <c r="H391764" i="51"/>
  <c r="H391765" i="51"/>
  <c r="H391766" i="51"/>
  <c r="H391767" i="51"/>
  <c r="H391768" i="51"/>
  <c r="H391769" i="51"/>
  <c r="H391770" i="51"/>
  <c r="H391771" i="51"/>
  <c r="H391772" i="51"/>
  <c r="H391773" i="51"/>
  <c r="H391774" i="51"/>
  <c r="H391775" i="51"/>
  <c r="H391776" i="51"/>
  <c r="H391777" i="51"/>
  <c r="H391778" i="51"/>
  <c r="H391779" i="51"/>
  <c r="H391780" i="51"/>
  <c r="H391781" i="51"/>
  <c r="H391782" i="51"/>
  <c r="H391783" i="51"/>
  <c r="H391784" i="51"/>
  <c r="H391785" i="51"/>
  <c r="H391786" i="51"/>
  <c r="H391787" i="51"/>
  <c r="H391788" i="51"/>
  <c r="H391789" i="51"/>
  <c r="H391790" i="51"/>
  <c r="H391791" i="51"/>
  <c r="H391792" i="51"/>
  <c r="H391793" i="51"/>
  <c r="H391794" i="51"/>
  <c r="H391795" i="51"/>
  <c r="H391796" i="51"/>
  <c r="H391797" i="51"/>
  <c r="H391798" i="51"/>
  <c r="H391799" i="51"/>
  <c r="H391800" i="51"/>
  <c r="H391801" i="51"/>
  <c r="H391802" i="51"/>
  <c r="H391803" i="51"/>
  <c r="H391804" i="51"/>
  <c r="H391805" i="51"/>
  <c r="H391806" i="51"/>
  <c r="H391807" i="51"/>
  <c r="H391808" i="51"/>
  <c r="H391809" i="51"/>
  <c r="H391810" i="51"/>
  <c r="H391811" i="51"/>
  <c r="H391812" i="51"/>
  <c r="H391813" i="51"/>
  <c r="H391814" i="51"/>
  <c r="H391815" i="51"/>
  <c r="H391816" i="51"/>
  <c r="H391817" i="51"/>
  <c r="H391818" i="51"/>
  <c r="H391819" i="51"/>
  <c r="H391820" i="51"/>
  <c r="H391821" i="51"/>
  <c r="H391822" i="51"/>
  <c r="H391823" i="51"/>
  <c r="H391824" i="51"/>
  <c r="H391825" i="51"/>
  <c r="H391826" i="51"/>
  <c r="H391827" i="51"/>
  <c r="H391828" i="51"/>
  <c r="H391829" i="51"/>
  <c r="H391830" i="51"/>
  <c r="H391831" i="51"/>
  <c r="H391832" i="51"/>
  <c r="H391833" i="51"/>
  <c r="H391834" i="51"/>
  <c r="H391835" i="51"/>
  <c r="H391836" i="51"/>
  <c r="H391837" i="51"/>
  <c r="H391838" i="51"/>
  <c r="H391839" i="51"/>
  <c r="H391840" i="51"/>
  <c r="H391841" i="51"/>
  <c r="H391842" i="51"/>
  <c r="H391843" i="51"/>
  <c r="H391844" i="51"/>
  <c r="H391845" i="51"/>
  <c r="H391846" i="51"/>
  <c r="H391847" i="51"/>
  <c r="H391848" i="51"/>
  <c r="H391849" i="51"/>
  <c r="H391850" i="51"/>
  <c r="H391851" i="51"/>
  <c r="H391852" i="51"/>
  <c r="H391853" i="51"/>
  <c r="H391854" i="51"/>
  <c r="H391855" i="51"/>
  <c r="H391856" i="51"/>
  <c r="H391857" i="51"/>
  <c r="H391858" i="51"/>
  <c r="H391859" i="51"/>
  <c r="H391860" i="51"/>
  <c r="H391861" i="51"/>
  <c r="H391862" i="51"/>
  <c r="H391863" i="51"/>
  <c r="H391864" i="51"/>
  <c r="H391865" i="51"/>
  <c r="H391866" i="51"/>
  <c r="H391867" i="51"/>
  <c r="H391868" i="51"/>
  <c r="H391869" i="51"/>
  <c r="H391870" i="51"/>
  <c r="H391871" i="51"/>
  <c r="H391872" i="51"/>
  <c r="H391873" i="51"/>
  <c r="H391874" i="51"/>
  <c r="H391875" i="51"/>
  <c r="H391876" i="51"/>
  <c r="H391877" i="51"/>
  <c r="H391878" i="51"/>
  <c r="H391879" i="51"/>
  <c r="H391880" i="51"/>
  <c r="H391881" i="51"/>
  <c r="H391882" i="51"/>
  <c r="H391883" i="51"/>
  <c r="H391884" i="51"/>
  <c r="H391885" i="51"/>
  <c r="H391886" i="51"/>
  <c r="H391887" i="51"/>
  <c r="H391888" i="51"/>
  <c r="H391889" i="51"/>
  <c r="H391890" i="51"/>
  <c r="H391891" i="51"/>
  <c r="H391892" i="51"/>
  <c r="H391893" i="51"/>
  <c r="H391894" i="51"/>
  <c r="H391895" i="51"/>
  <c r="H391896" i="51"/>
  <c r="H391897" i="51"/>
  <c r="H391898" i="51"/>
  <c r="H391899" i="51"/>
  <c r="H391900" i="51"/>
  <c r="H391901" i="51"/>
  <c r="H391902" i="51"/>
  <c r="H391903" i="51"/>
  <c r="H391904" i="51"/>
  <c r="H391905" i="51"/>
  <c r="H391906" i="51"/>
  <c r="H391907" i="51"/>
  <c r="H391908" i="51"/>
  <c r="H391909" i="51"/>
  <c r="H391910" i="51"/>
  <c r="H391911" i="51"/>
  <c r="H391912" i="51"/>
  <c r="H391913" i="51"/>
  <c r="H391914" i="51"/>
  <c r="H391915" i="51"/>
  <c r="H391916" i="51"/>
  <c r="H391917" i="51"/>
  <c r="H391918" i="51"/>
  <c r="H391919" i="51"/>
  <c r="H391920" i="51"/>
  <c r="H391921" i="51"/>
  <c r="H391922" i="51"/>
  <c r="H391923" i="51"/>
  <c r="H391924" i="51"/>
  <c r="H391925" i="51"/>
  <c r="H391926" i="51"/>
  <c r="H391927" i="51"/>
  <c r="H391928" i="51"/>
  <c r="H391929" i="51"/>
  <c r="H391930" i="51"/>
  <c r="H391931" i="51"/>
  <c r="H391932" i="51"/>
  <c r="H391933" i="51"/>
  <c r="H391934" i="51"/>
  <c r="H391935" i="51"/>
  <c r="H391936" i="51"/>
  <c r="H391937" i="51"/>
  <c r="H391938" i="51"/>
  <c r="H391939" i="51"/>
  <c r="H391940" i="51"/>
  <c r="H391941" i="51"/>
  <c r="H391942" i="51"/>
  <c r="H391943" i="51"/>
  <c r="H391944" i="51"/>
  <c r="H391945" i="51"/>
  <c r="H391946" i="51"/>
  <c r="H391947" i="51"/>
  <c r="H391948" i="51"/>
  <c r="H391949" i="51"/>
  <c r="H391950" i="51"/>
  <c r="H391951" i="51"/>
  <c r="H391952" i="51"/>
  <c r="H391953" i="51"/>
  <c r="H391954" i="51"/>
  <c r="H391955" i="51"/>
  <c r="H391956" i="51"/>
  <c r="H391957" i="51"/>
  <c r="H391958" i="51"/>
  <c r="H391959" i="51"/>
  <c r="H391960" i="51"/>
  <c r="H391961" i="51"/>
  <c r="H391962" i="51"/>
  <c r="H391963" i="51"/>
  <c r="H391964" i="51"/>
  <c r="H391965" i="51"/>
  <c r="H391966" i="51"/>
  <c r="H391967" i="51"/>
  <c r="H391968" i="51"/>
  <c r="H391969" i="51"/>
  <c r="H391970" i="51"/>
  <c r="H391971" i="51"/>
  <c r="H391972" i="51"/>
  <c r="H391973" i="51"/>
  <c r="H391974" i="51"/>
  <c r="H391975" i="51"/>
  <c r="H391976" i="51"/>
  <c r="H391977" i="51"/>
  <c r="H391978" i="51"/>
  <c r="H391979" i="51"/>
  <c r="H391980" i="51"/>
  <c r="H391981" i="51"/>
  <c r="H391982" i="51"/>
  <c r="H391983" i="51"/>
  <c r="H391984" i="51"/>
  <c r="H391985" i="51"/>
  <c r="H391986" i="51"/>
  <c r="H391987" i="51"/>
  <c r="H391988" i="51"/>
  <c r="H391989" i="51"/>
  <c r="H391990" i="51"/>
  <c r="H391991" i="51"/>
  <c r="H391992" i="51"/>
  <c r="H391993" i="51"/>
  <c r="H391994" i="51"/>
  <c r="H391995" i="51"/>
  <c r="H391996" i="51"/>
  <c r="H391997" i="51"/>
  <c r="H391998" i="51"/>
  <c r="H391999" i="51"/>
  <c r="H392000" i="51"/>
  <c r="H392001" i="51"/>
  <c r="H392002" i="51"/>
  <c r="H392003" i="51"/>
  <c r="H392004" i="51"/>
  <c r="H392005" i="51"/>
  <c r="H392006" i="51"/>
  <c r="H392007" i="51"/>
  <c r="H392008" i="51"/>
  <c r="H392009" i="51"/>
  <c r="H392010" i="51"/>
  <c r="H392011" i="51"/>
  <c r="H392012" i="51"/>
  <c r="H392013" i="51"/>
  <c r="H392014" i="51"/>
  <c r="H392015" i="51"/>
  <c r="H392016" i="51"/>
  <c r="H392017" i="51"/>
  <c r="H392018" i="51"/>
  <c r="H392019" i="51"/>
  <c r="H392020" i="51"/>
  <c r="H392021" i="51"/>
  <c r="H392022" i="51"/>
  <c r="H392023" i="51"/>
  <c r="H392024" i="51"/>
  <c r="H392025" i="51"/>
  <c r="H392026" i="51"/>
  <c r="H392027" i="51"/>
  <c r="H392028" i="51"/>
  <c r="H392029" i="51"/>
  <c r="H392030" i="51"/>
  <c r="H392031" i="51"/>
  <c r="H392032" i="51"/>
  <c r="H392033" i="51"/>
  <c r="H392034" i="51"/>
  <c r="H392035" i="51"/>
  <c r="H392036" i="51"/>
  <c r="H392037" i="51"/>
  <c r="H392038" i="51"/>
  <c r="H392039" i="51"/>
  <c r="H392040" i="51"/>
  <c r="H392041" i="51"/>
  <c r="H392042" i="51"/>
  <c r="H392043" i="51"/>
  <c r="H392044" i="51"/>
  <c r="H392045" i="51"/>
  <c r="H392046" i="51"/>
  <c r="H392047" i="51"/>
  <c r="H392048" i="51"/>
  <c r="H392049" i="51"/>
  <c r="H392050" i="51"/>
  <c r="H392051" i="51"/>
  <c r="H392052" i="51"/>
  <c r="H392053" i="51"/>
  <c r="H392054" i="51"/>
  <c r="H392055" i="51"/>
  <c r="H392056" i="51"/>
  <c r="H392057" i="51"/>
  <c r="H392058" i="51"/>
  <c r="H392059" i="51"/>
  <c r="H392060" i="51"/>
  <c r="H392061" i="51"/>
  <c r="H392062" i="51"/>
  <c r="H392063" i="51"/>
  <c r="H392064" i="51"/>
  <c r="H392065" i="51"/>
  <c r="H392066" i="51"/>
  <c r="H392067" i="51"/>
  <c r="H392068" i="51"/>
  <c r="H392069" i="51"/>
  <c r="H392070" i="51"/>
  <c r="H392071" i="51"/>
  <c r="H392072" i="51"/>
  <c r="H392073" i="51"/>
  <c r="H392074" i="51"/>
  <c r="H392075" i="51"/>
  <c r="H392076" i="51"/>
  <c r="H392077" i="51"/>
  <c r="H392078" i="51"/>
  <c r="H392079" i="51"/>
  <c r="H392080" i="51"/>
  <c r="H392081" i="51"/>
  <c r="H392082" i="51"/>
  <c r="H392083" i="51"/>
  <c r="H392084" i="51"/>
  <c r="H392085" i="51"/>
  <c r="H392086" i="51"/>
  <c r="H392087" i="51"/>
  <c r="H392088" i="51"/>
  <c r="H392089" i="51"/>
  <c r="H392090" i="51"/>
  <c r="H392091" i="51"/>
  <c r="H392092" i="51"/>
  <c r="H392093" i="51"/>
  <c r="H392094" i="51"/>
  <c r="H392095" i="51"/>
  <c r="H392096" i="51"/>
  <c r="H392097" i="51"/>
  <c r="H392098" i="51"/>
  <c r="H392099" i="51"/>
  <c r="H392100" i="51"/>
  <c r="H392101" i="51"/>
  <c r="H392102" i="51"/>
  <c r="H392103" i="51"/>
  <c r="H392104" i="51"/>
  <c r="H392105" i="51"/>
  <c r="H392106" i="51"/>
  <c r="H392107" i="51"/>
  <c r="H392108" i="51"/>
  <c r="H392109" i="51"/>
  <c r="H392110" i="51"/>
  <c r="H392111" i="51"/>
  <c r="H392112" i="51"/>
  <c r="H392113" i="51"/>
  <c r="H392114" i="51"/>
  <c r="H392115" i="51"/>
  <c r="H392116" i="51"/>
  <c r="H392117" i="51"/>
  <c r="H392118" i="51"/>
  <c r="H392119" i="51"/>
  <c r="H392120" i="51"/>
  <c r="H392121" i="51"/>
  <c r="H392122" i="51"/>
  <c r="H392123" i="51"/>
  <c r="H392124" i="51"/>
  <c r="H392125" i="51"/>
  <c r="H392126" i="51"/>
  <c r="H392127" i="51"/>
  <c r="H392128" i="51"/>
  <c r="H392129" i="51"/>
  <c r="H392130" i="51"/>
  <c r="H392131" i="51"/>
  <c r="H392132" i="51"/>
  <c r="H392133" i="51"/>
  <c r="H392134" i="51"/>
  <c r="H392135" i="51"/>
  <c r="H392136" i="51"/>
  <c r="H392137" i="51"/>
  <c r="H392138" i="51"/>
  <c r="H392139" i="51"/>
  <c r="H392140" i="51"/>
  <c r="H392141" i="51"/>
  <c r="H392142" i="51"/>
  <c r="H392143" i="51"/>
  <c r="H392144" i="51"/>
  <c r="H392145" i="51"/>
  <c r="H392146" i="51"/>
  <c r="H392147" i="51"/>
  <c r="H392148" i="51"/>
  <c r="H392149" i="51"/>
  <c r="H392150" i="51"/>
  <c r="H392151" i="51"/>
  <c r="H392152" i="51"/>
  <c r="H392153" i="51"/>
  <c r="H392154" i="51"/>
  <c r="H392155" i="51"/>
  <c r="H392156" i="51"/>
  <c r="H392157" i="51"/>
  <c r="H392158" i="51"/>
  <c r="H392159" i="51"/>
  <c r="H392160" i="51"/>
  <c r="H392161" i="51"/>
  <c r="H392162" i="51"/>
  <c r="H392163" i="51"/>
  <c r="H392164" i="51"/>
  <c r="H392165" i="51"/>
  <c r="H392166" i="51"/>
  <c r="H392167" i="51"/>
  <c r="H392168" i="51"/>
  <c r="H392169" i="51"/>
  <c r="H392170" i="51"/>
  <c r="H392171" i="51"/>
  <c r="H392172" i="51"/>
  <c r="H392173" i="51"/>
  <c r="H392174" i="51"/>
  <c r="H392175" i="51"/>
  <c r="H392176" i="51"/>
  <c r="H392177" i="51"/>
  <c r="H392178" i="51"/>
  <c r="H392179" i="51"/>
  <c r="H392180" i="51"/>
  <c r="H392181" i="51"/>
  <c r="H392182" i="51"/>
  <c r="H392183" i="51"/>
  <c r="H392184" i="51"/>
  <c r="H392185" i="51"/>
  <c r="H392186" i="51"/>
  <c r="H392187" i="51"/>
  <c r="H392188" i="51"/>
  <c r="H392189" i="51"/>
  <c r="H392190" i="51"/>
  <c r="H392191" i="51"/>
  <c r="H392192" i="51"/>
  <c r="H392193" i="51"/>
  <c r="H392194" i="51"/>
  <c r="H392195" i="51"/>
  <c r="H392196" i="51"/>
  <c r="H392197" i="51"/>
  <c r="H392198" i="51"/>
  <c r="H392199" i="51"/>
  <c r="H392200" i="51"/>
  <c r="H392201" i="51"/>
  <c r="H392202" i="51"/>
  <c r="H392203" i="51"/>
  <c r="H392204" i="51"/>
  <c r="H392205" i="51"/>
  <c r="H392206" i="51"/>
  <c r="H392207" i="51"/>
  <c r="H392208" i="51"/>
  <c r="H392209" i="51"/>
  <c r="H392210" i="51"/>
  <c r="H392211" i="51"/>
  <c r="H392212" i="51"/>
  <c r="H392213" i="51"/>
  <c r="H392214" i="51"/>
  <c r="H392215" i="51"/>
  <c r="H392216" i="51"/>
  <c r="H392217" i="51"/>
  <c r="H392218" i="51"/>
  <c r="H392219" i="51"/>
  <c r="H392220" i="51"/>
  <c r="H392221" i="51"/>
  <c r="H392222" i="51"/>
  <c r="H392223" i="51"/>
  <c r="H392224" i="51"/>
  <c r="H392225" i="51"/>
  <c r="H392226" i="51"/>
  <c r="H392227" i="51"/>
  <c r="H392228" i="51"/>
  <c r="H392229" i="51"/>
  <c r="H392230" i="51"/>
  <c r="H392231" i="51"/>
  <c r="H392232" i="51"/>
  <c r="H392233" i="51"/>
  <c r="H392234" i="51"/>
  <c r="H392235" i="51"/>
  <c r="H392236" i="51"/>
  <c r="H392237" i="51"/>
  <c r="H392238" i="51"/>
  <c r="H392239" i="51"/>
  <c r="H392240" i="51"/>
  <c r="H392241" i="51"/>
  <c r="H392242" i="51"/>
  <c r="H392243" i="51"/>
  <c r="H392244" i="51"/>
  <c r="H392245" i="51"/>
  <c r="H392246" i="51"/>
  <c r="H392247" i="51"/>
  <c r="H392248" i="51"/>
  <c r="H392249" i="51"/>
  <c r="H392250" i="51"/>
  <c r="H392251" i="51"/>
  <c r="H392252" i="51"/>
  <c r="H392253" i="51"/>
  <c r="H392254" i="51"/>
  <c r="H392255" i="51"/>
  <c r="H392256" i="51"/>
  <c r="H392257" i="51"/>
  <c r="H392258" i="51"/>
  <c r="H392259" i="51"/>
  <c r="H392260" i="51"/>
  <c r="H392261" i="51"/>
  <c r="H392262" i="51"/>
  <c r="H392263" i="51"/>
  <c r="H392264" i="51"/>
  <c r="H392265" i="51"/>
  <c r="H392266" i="51"/>
  <c r="H392267" i="51"/>
  <c r="H392268" i="51"/>
  <c r="H392269" i="51"/>
  <c r="H392270" i="51"/>
  <c r="H392271" i="51"/>
  <c r="H392272" i="51"/>
  <c r="H392273" i="51"/>
  <c r="H392274" i="51"/>
  <c r="H392275" i="51"/>
  <c r="H392276" i="51"/>
  <c r="H392277" i="51"/>
  <c r="H392278" i="51"/>
  <c r="H392279" i="51"/>
  <c r="H392280" i="51"/>
  <c r="H392281" i="51"/>
  <c r="H392282" i="51"/>
  <c r="H392283" i="51"/>
  <c r="H392284" i="51"/>
  <c r="H392285" i="51"/>
  <c r="H392286" i="51"/>
  <c r="H392287" i="51"/>
  <c r="H392288" i="51"/>
  <c r="H392289" i="51"/>
  <c r="H392290" i="51"/>
  <c r="H392291" i="51"/>
  <c r="H392292" i="51"/>
  <c r="H392293" i="51"/>
  <c r="H392294" i="51"/>
  <c r="H392295" i="51"/>
  <c r="H392296" i="51"/>
  <c r="H392297" i="51"/>
  <c r="H392298" i="51"/>
  <c r="H392299" i="51"/>
  <c r="H392300" i="51"/>
  <c r="H392301" i="51"/>
  <c r="H392302" i="51"/>
  <c r="H392303" i="51"/>
  <c r="H392304" i="51"/>
  <c r="H392305" i="51"/>
  <c r="H392306" i="51"/>
  <c r="H392307" i="51"/>
  <c r="H392308" i="51"/>
  <c r="H392309" i="51"/>
  <c r="H392310" i="51"/>
  <c r="H392311" i="51"/>
  <c r="H392312" i="51"/>
  <c r="H392313" i="51"/>
  <c r="H392314" i="51"/>
  <c r="H392315" i="51"/>
  <c r="H392316" i="51"/>
  <c r="H392317" i="51"/>
  <c r="H392318" i="51"/>
  <c r="H392319" i="51"/>
  <c r="H392320" i="51"/>
  <c r="H392321" i="51"/>
  <c r="H392322" i="51"/>
  <c r="H392323" i="51"/>
  <c r="H392324" i="51"/>
  <c r="H392325" i="51"/>
  <c r="H392326" i="51"/>
  <c r="H392327" i="51"/>
  <c r="H392328" i="51"/>
  <c r="H392329" i="51"/>
  <c r="H392330" i="51"/>
  <c r="H392331" i="51"/>
  <c r="H392332" i="51"/>
  <c r="H392333" i="51"/>
  <c r="H392334" i="51"/>
  <c r="H392335" i="51"/>
  <c r="H392336" i="51"/>
  <c r="H392337" i="51"/>
  <c r="H392338" i="51"/>
  <c r="H392339" i="51"/>
  <c r="H392340" i="51"/>
  <c r="H392341" i="51"/>
  <c r="H392342" i="51"/>
  <c r="H392343" i="51"/>
  <c r="H392344" i="51"/>
  <c r="H392345" i="51"/>
  <c r="H392346" i="51"/>
  <c r="H392347" i="51"/>
  <c r="H392348" i="51"/>
  <c r="H392349" i="51"/>
  <c r="H392350" i="51"/>
  <c r="H392351" i="51"/>
  <c r="H392352" i="51"/>
  <c r="H392353" i="51"/>
  <c r="H392354" i="51"/>
  <c r="H392355" i="51"/>
  <c r="H392356" i="51"/>
  <c r="H392357" i="51"/>
  <c r="H392358" i="51"/>
  <c r="H392359" i="51"/>
  <c r="H392360" i="51"/>
  <c r="H392361" i="51"/>
  <c r="H392362" i="51"/>
  <c r="H392363" i="51"/>
  <c r="H392364" i="51"/>
  <c r="H392365" i="51"/>
  <c r="H392366" i="51"/>
  <c r="H392367" i="51"/>
  <c r="H392368" i="51"/>
  <c r="H392369" i="51"/>
  <c r="H392370" i="51"/>
  <c r="H392371" i="51"/>
  <c r="H392372" i="51"/>
  <c r="H392373" i="51"/>
  <c r="H392374" i="51"/>
  <c r="H392375" i="51"/>
  <c r="H392376" i="51"/>
  <c r="H392377" i="51"/>
  <c r="H392378" i="51"/>
  <c r="H392379" i="51"/>
  <c r="H392380" i="51"/>
  <c r="H392381" i="51"/>
  <c r="H392382" i="51"/>
  <c r="H392383" i="51"/>
  <c r="H392384" i="51"/>
  <c r="H392385" i="51"/>
  <c r="H392386" i="51"/>
  <c r="H392387" i="51"/>
  <c r="H392388" i="51"/>
  <c r="H392389" i="51"/>
  <c r="H392390" i="51"/>
  <c r="H392391" i="51"/>
  <c r="H392392" i="51"/>
  <c r="H392393" i="51"/>
  <c r="H392394" i="51"/>
  <c r="H392395" i="51"/>
  <c r="H392396" i="51"/>
  <c r="H392397" i="51"/>
  <c r="H392398" i="51"/>
  <c r="H392399" i="51"/>
  <c r="H392400" i="51"/>
  <c r="H392401" i="51"/>
  <c r="H392402" i="51"/>
  <c r="H392403" i="51"/>
  <c r="H392404" i="51"/>
  <c r="H392405" i="51"/>
  <c r="H392406" i="51"/>
  <c r="H392407" i="51"/>
  <c r="H392408" i="51"/>
  <c r="H392409" i="51"/>
  <c r="H392410" i="51"/>
  <c r="H392411" i="51"/>
  <c r="H392412" i="51"/>
  <c r="H392413" i="51"/>
  <c r="H392414" i="51"/>
  <c r="H392415" i="51"/>
  <c r="H392416" i="51"/>
  <c r="H392417" i="51"/>
  <c r="H392418" i="51"/>
  <c r="H392419" i="51"/>
  <c r="H392420" i="51"/>
  <c r="H392421" i="51"/>
  <c r="H392422" i="51"/>
  <c r="H392423" i="51"/>
  <c r="H392424" i="51"/>
  <c r="H392425" i="51"/>
  <c r="H392426" i="51"/>
  <c r="H392427" i="51"/>
  <c r="H392428" i="51"/>
  <c r="H392429" i="51"/>
  <c r="H392430" i="51"/>
  <c r="H392431" i="51"/>
  <c r="H392432" i="51"/>
  <c r="H392433" i="51"/>
  <c r="H392434" i="51"/>
  <c r="H392435" i="51"/>
  <c r="H392436" i="51"/>
  <c r="H392437" i="51"/>
  <c r="H392438" i="51"/>
  <c r="H392439" i="51"/>
  <c r="H392440" i="51"/>
  <c r="H392441" i="51"/>
  <c r="H392442" i="51"/>
  <c r="H392443" i="51"/>
  <c r="H392444" i="51"/>
  <c r="H392445" i="51"/>
  <c r="H392446" i="51"/>
  <c r="H392447" i="51"/>
  <c r="H392448" i="51"/>
  <c r="H392449" i="51"/>
  <c r="H392450" i="51"/>
  <c r="H392451" i="51"/>
  <c r="H392452" i="51"/>
  <c r="H392453" i="51"/>
  <c r="H392454" i="51"/>
  <c r="H392455" i="51"/>
  <c r="H392456" i="51"/>
  <c r="H392457" i="51"/>
  <c r="H392458" i="51"/>
  <c r="H392459" i="51"/>
  <c r="H392460" i="51"/>
  <c r="H392461" i="51"/>
  <c r="H392462" i="51"/>
  <c r="H392463" i="51"/>
  <c r="H392464" i="51"/>
  <c r="H392465" i="51"/>
  <c r="H392466" i="51"/>
  <c r="H392467" i="51"/>
  <c r="H392468" i="51"/>
  <c r="H392469" i="51"/>
  <c r="H392470" i="51"/>
  <c r="H392471" i="51"/>
  <c r="H392472" i="51"/>
  <c r="H392473" i="51"/>
  <c r="H392474" i="51"/>
  <c r="H392475" i="51"/>
  <c r="H392476" i="51"/>
  <c r="H392477" i="51"/>
  <c r="H392478" i="51"/>
  <c r="H392479" i="51"/>
  <c r="H392480" i="51"/>
  <c r="H392481" i="51"/>
  <c r="H392482" i="51"/>
  <c r="H392483" i="51"/>
  <c r="H392484" i="51"/>
  <c r="H392485" i="51"/>
  <c r="H392486" i="51"/>
  <c r="H392487" i="51"/>
  <c r="H392488" i="51"/>
  <c r="H392489" i="51"/>
  <c r="H392490" i="51"/>
  <c r="H392491" i="51"/>
  <c r="H392492" i="51"/>
  <c r="H392493" i="51"/>
  <c r="H392494" i="51"/>
  <c r="H392495" i="51"/>
  <c r="H392496" i="51"/>
  <c r="H392497" i="51"/>
  <c r="H392498" i="51"/>
  <c r="H392499" i="51"/>
  <c r="H392500" i="51"/>
  <c r="H392501" i="51"/>
  <c r="H392502" i="51"/>
  <c r="H392503" i="51"/>
  <c r="H392504" i="51"/>
  <c r="H392505" i="51"/>
  <c r="H392506" i="51"/>
  <c r="H392507" i="51"/>
  <c r="H392508" i="51"/>
  <c r="H392509" i="51"/>
  <c r="H392510" i="51"/>
  <c r="H392511" i="51"/>
  <c r="H392512" i="51"/>
  <c r="H392513" i="51"/>
  <c r="H392514" i="51"/>
  <c r="H392515" i="51"/>
  <c r="H392516" i="51"/>
  <c r="H392517" i="51"/>
  <c r="H392518" i="51"/>
  <c r="H392519" i="51"/>
  <c r="H392520" i="51"/>
  <c r="H392521" i="51"/>
  <c r="H392522" i="51"/>
  <c r="H392523" i="51"/>
  <c r="H392524" i="51"/>
  <c r="H392525" i="51"/>
  <c r="H392526" i="51"/>
  <c r="H392527" i="51"/>
  <c r="H392528" i="51"/>
  <c r="H392529" i="51"/>
  <c r="H392530" i="51"/>
  <c r="H392531" i="51"/>
  <c r="H392532" i="51"/>
  <c r="H392533" i="51"/>
  <c r="H392534" i="51"/>
  <c r="H392535" i="51"/>
  <c r="H392536" i="51"/>
  <c r="H392537" i="51"/>
  <c r="H392538" i="51"/>
  <c r="H392539" i="51"/>
  <c r="H392540" i="51"/>
  <c r="H392541" i="51"/>
  <c r="H392542" i="51"/>
  <c r="H392543" i="51"/>
  <c r="H392544" i="51"/>
  <c r="H392545" i="51"/>
  <c r="H392546" i="51"/>
  <c r="H392547" i="51"/>
  <c r="H392548" i="51"/>
  <c r="H392549" i="51"/>
  <c r="H392550" i="51"/>
  <c r="H392551" i="51"/>
  <c r="H392552" i="51"/>
  <c r="H392553" i="51"/>
  <c r="H392554" i="51"/>
  <c r="H392555" i="51"/>
  <c r="H392556" i="51"/>
  <c r="H392557" i="51"/>
  <c r="H392558" i="51"/>
  <c r="H392559" i="51"/>
  <c r="H392560" i="51"/>
  <c r="H392561" i="51"/>
  <c r="H392562" i="51"/>
  <c r="H392563" i="51"/>
  <c r="H392564" i="51"/>
  <c r="H392565" i="51"/>
  <c r="H392566" i="51"/>
  <c r="H392567" i="51"/>
  <c r="H392568" i="51"/>
  <c r="H392569" i="51"/>
  <c r="H392570" i="51"/>
  <c r="H392571" i="51"/>
  <c r="H392572" i="51"/>
  <c r="H392573" i="51"/>
  <c r="H392574" i="51"/>
  <c r="H392575" i="51"/>
  <c r="H392576" i="51"/>
  <c r="H392577" i="51"/>
  <c r="H392578" i="51"/>
  <c r="H392579" i="51"/>
  <c r="H392580" i="51"/>
  <c r="H392581" i="51"/>
  <c r="H392582" i="51"/>
  <c r="H392583" i="51"/>
  <c r="H392584" i="51"/>
  <c r="H392585" i="51"/>
  <c r="H392586" i="51"/>
  <c r="H392587" i="51"/>
  <c r="H392588" i="51"/>
  <c r="H392589" i="51"/>
  <c r="H392590" i="51"/>
  <c r="H392591" i="51"/>
  <c r="H392592" i="51"/>
  <c r="H392593" i="51"/>
  <c r="H392594" i="51"/>
  <c r="H392595" i="51"/>
  <c r="H392596" i="51"/>
  <c r="H392597" i="51"/>
  <c r="H392598" i="51"/>
  <c r="H392599" i="51"/>
  <c r="H392600" i="51"/>
  <c r="H392601" i="51"/>
  <c r="H392602" i="51"/>
  <c r="H392603" i="51"/>
  <c r="H392604" i="51"/>
  <c r="H392605" i="51"/>
  <c r="H392606" i="51"/>
  <c r="H392607" i="51"/>
  <c r="H392608" i="51"/>
  <c r="H392609" i="51"/>
  <c r="H392610" i="51"/>
  <c r="H392611" i="51"/>
  <c r="H392612" i="51"/>
  <c r="H392613" i="51"/>
  <c r="H392614" i="51"/>
  <c r="H392615" i="51"/>
  <c r="H392616" i="51"/>
  <c r="H392617" i="51"/>
  <c r="H392618" i="51"/>
  <c r="H392619" i="51"/>
  <c r="H392620" i="51"/>
  <c r="H392621" i="51"/>
  <c r="H392622" i="51"/>
  <c r="H392623" i="51"/>
  <c r="H392624" i="51"/>
  <c r="H392625" i="51"/>
  <c r="H392626" i="51"/>
  <c r="H392627" i="51"/>
  <c r="H392628" i="51"/>
  <c r="H392629" i="51"/>
  <c r="H392630" i="51"/>
  <c r="H392631" i="51"/>
  <c r="H392632" i="51"/>
  <c r="H392633" i="51"/>
  <c r="H392634" i="51"/>
  <c r="H392635" i="51"/>
  <c r="H392636" i="51"/>
  <c r="H392637" i="51"/>
  <c r="H392638" i="51"/>
  <c r="H392639" i="51"/>
  <c r="H392640" i="51"/>
  <c r="H392641" i="51"/>
  <c r="H392642" i="51"/>
  <c r="H392643" i="51"/>
  <c r="H392644" i="51"/>
  <c r="H392645" i="51"/>
  <c r="H392646" i="51"/>
  <c r="H392647" i="51"/>
  <c r="H392648" i="51"/>
  <c r="H392649" i="51"/>
  <c r="H392650" i="51"/>
  <c r="H392651" i="51"/>
  <c r="H392652" i="51"/>
  <c r="H392653" i="51"/>
  <c r="H392654" i="51"/>
  <c r="H392655" i="51"/>
  <c r="H392656" i="51"/>
  <c r="H392657" i="51"/>
  <c r="H392658" i="51"/>
  <c r="H392659" i="51"/>
  <c r="H392660" i="51"/>
  <c r="H392661" i="51"/>
  <c r="H392662" i="51"/>
  <c r="H392663" i="51"/>
  <c r="H392664" i="51"/>
  <c r="H392665" i="51"/>
  <c r="H392666" i="51"/>
  <c r="H392667" i="51"/>
  <c r="H392668" i="51"/>
  <c r="H392669" i="51"/>
  <c r="H392670" i="51"/>
  <c r="H392671" i="51"/>
  <c r="H392672" i="51"/>
  <c r="H392673" i="51"/>
  <c r="H392674" i="51"/>
  <c r="H392675" i="51"/>
  <c r="H392676" i="51"/>
  <c r="H392677" i="51"/>
  <c r="H392678" i="51"/>
  <c r="H392679" i="51"/>
  <c r="H392680" i="51"/>
  <c r="H392681" i="51"/>
  <c r="H392682" i="51"/>
  <c r="H392683" i="51"/>
  <c r="H392684" i="51"/>
  <c r="H392685" i="51"/>
  <c r="H392686" i="51"/>
  <c r="H392687" i="51"/>
  <c r="H392688" i="51"/>
  <c r="H392689" i="51"/>
  <c r="H392690" i="51"/>
  <c r="H392691" i="51"/>
  <c r="H392692" i="51"/>
  <c r="H392693" i="51"/>
  <c r="H392694" i="51"/>
  <c r="H392695" i="51"/>
  <c r="H392696" i="51"/>
  <c r="H392697" i="51"/>
  <c r="H392698" i="51"/>
  <c r="H392699" i="51"/>
  <c r="H392700" i="51"/>
  <c r="H392701" i="51"/>
  <c r="H392702" i="51"/>
  <c r="H392703" i="51"/>
  <c r="H392704" i="51"/>
  <c r="H392705" i="51"/>
  <c r="H392706" i="51"/>
  <c r="H392707" i="51"/>
  <c r="H392708" i="51"/>
  <c r="H392709" i="51"/>
  <c r="H392710" i="51"/>
  <c r="H392711" i="51"/>
  <c r="H392712" i="51"/>
  <c r="H392713" i="51"/>
  <c r="H392714" i="51"/>
  <c r="H392715" i="51"/>
  <c r="H392716" i="51"/>
  <c r="H392717" i="51"/>
  <c r="H392718" i="51"/>
  <c r="H392719" i="51"/>
  <c r="H392720" i="51"/>
  <c r="H392721" i="51"/>
  <c r="H392722" i="51"/>
  <c r="H392723" i="51"/>
  <c r="H392724" i="51"/>
  <c r="H392725" i="51"/>
  <c r="H392726" i="51"/>
  <c r="H392727" i="51"/>
  <c r="H392728" i="51"/>
  <c r="H392729" i="51"/>
  <c r="H392730" i="51"/>
  <c r="H392731" i="51"/>
  <c r="H392732" i="51"/>
  <c r="H392733" i="51"/>
  <c r="H392734" i="51"/>
  <c r="H392735" i="51"/>
  <c r="H392736" i="51"/>
  <c r="H392737" i="51"/>
  <c r="H392738" i="51"/>
  <c r="H392739" i="51"/>
  <c r="H392740" i="51"/>
  <c r="H392741" i="51"/>
  <c r="H392742" i="51"/>
  <c r="H392743" i="51"/>
  <c r="H392744" i="51"/>
  <c r="H392745" i="51"/>
  <c r="H392746" i="51"/>
  <c r="H392747" i="51"/>
  <c r="H392748" i="51"/>
  <c r="H392749" i="51"/>
  <c r="H392750" i="51"/>
  <c r="H392751" i="51"/>
  <c r="H392752" i="51"/>
  <c r="H392753" i="51"/>
  <c r="H392754" i="51"/>
  <c r="H392755" i="51"/>
  <c r="H392756" i="51"/>
  <c r="H392757" i="51"/>
  <c r="H392758" i="51"/>
  <c r="H392759" i="51"/>
  <c r="H392760" i="51"/>
  <c r="H392761" i="51"/>
  <c r="H392762" i="51"/>
  <c r="H392763" i="51"/>
  <c r="H392764" i="51"/>
  <c r="H392765" i="51"/>
  <c r="H392766" i="51"/>
  <c r="H392767" i="51"/>
  <c r="H392768" i="51"/>
  <c r="H392769" i="51"/>
  <c r="H392770" i="51"/>
  <c r="H392771" i="51"/>
  <c r="H392772" i="51"/>
  <c r="H392773" i="51"/>
  <c r="H392774" i="51"/>
  <c r="H392775" i="51"/>
  <c r="H392776" i="51"/>
  <c r="H392777" i="51"/>
  <c r="H392778" i="51"/>
  <c r="H392779" i="51"/>
  <c r="H392780" i="51"/>
  <c r="H392781" i="51"/>
  <c r="H392782" i="51"/>
  <c r="H392783" i="51"/>
  <c r="H392784" i="51"/>
  <c r="H392785" i="51"/>
  <c r="H392786" i="51"/>
  <c r="H392787" i="51"/>
  <c r="H392788" i="51"/>
  <c r="H392789" i="51"/>
  <c r="H392790" i="51"/>
  <c r="H392791" i="51"/>
  <c r="H392792" i="51"/>
  <c r="H392793" i="51"/>
  <c r="H392794" i="51"/>
  <c r="H392795" i="51"/>
  <c r="H392796" i="51"/>
  <c r="H392797" i="51"/>
  <c r="H392798" i="51"/>
  <c r="H392799" i="51"/>
  <c r="H392800" i="51"/>
  <c r="H392801" i="51"/>
  <c r="H392802" i="51"/>
  <c r="H392803" i="51"/>
  <c r="H392804" i="51"/>
  <c r="H392805" i="51"/>
  <c r="H392806" i="51"/>
  <c r="H392807" i="51"/>
  <c r="H392808" i="51"/>
  <c r="H392809" i="51"/>
  <c r="H392810" i="51"/>
  <c r="H392811" i="51"/>
  <c r="H392812" i="51"/>
  <c r="H392813" i="51"/>
  <c r="H392814" i="51"/>
  <c r="H392815" i="51"/>
  <c r="H392816" i="51"/>
  <c r="H392817" i="51"/>
  <c r="H392818" i="51"/>
  <c r="H392819" i="51"/>
  <c r="H392820" i="51"/>
  <c r="H392821" i="51"/>
  <c r="H392822" i="51"/>
  <c r="H392823" i="51"/>
  <c r="H392824" i="51"/>
  <c r="H392825" i="51"/>
  <c r="H392826" i="51"/>
  <c r="H392827" i="51"/>
  <c r="H392828" i="51"/>
  <c r="H392829" i="51"/>
  <c r="H392830" i="51"/>
  <c r="H392831" i="51"/>
  <c r="H392832" i="51"/>
  <c r="H392833" i="51"/>
  <c r="H392834" i="51"/>
  <c r="H392835" i="51"/>
  <c r="H392836" i="51"/>
  <c r="H392837" i="51"/>
  <c r="H392838" i="51"/>
  <c r="H392839" i="51"/>
  <c r="H392840" i="51"/>
  <c r="H392841" i="51"/>
  <c r="H392842" i="51"/>
  <c r="H392843" i="51"/>
  <c r="H392844" i="51"/>
  <c r="H392845" i="51"/>
  <c r="H392846" i="51"/>
  <c r="H392847" i="51"/>
  <c r="H392848" i="51"/>
  <c r="H392849" i="51"/>
  <c r="H392850" i="51"/>
  <c r="H392851" i="51"/>
  <c r="H392852" i="51"/>
  <c r="H392853" i="51"/>
  <c r="H392854" i="51"/>
  <c r="H392855" i="51"/>
  <c r="H392856" i="51"/>
  <c r="H392857" i="51"/>
  <c r="H392858" i="51"/>
  <c r="H392859" i="51"/>
  <c r="H392860" i="51"/>
  <c r="H392861" i="51"/>
  <c r="H392862" i="51"/>
  <c r="H392863" i="51"/>
  <c r="H392864" i="51"/>
  <c r="H392865" i="51"/>
  <c r="H392866" i="51"/>
  <c r="H392867" i="51"/>
  <c r="H392868" i="51"/>
  <c r="H392869" i="51"/>
  <c r="H392870" i="51"/>
  <c r="H392871" i="51"/>
  <c r="H392872" i="51"/>
  <c r="H392873" i="51"/>
  <c r="H392874" i="51"/>
  <c r="H392875" i="51"/>
  <c r="H392876" i="51"/>
  <c r="H392877" i="51"/>
  <c r="H392878" i="51"/>
  <c r="H392879" i="51"/>
  <c r="H392880" i="51"/>
  <c r="H392881" i="51"/>
  <c r="H392882" i="51"/>
  <c r="H392883" i="51"/>
  <c r="H392884" i="51"/>
  <c r="H392885" i="51"/>
  <c r="H392886" i="51"/>
  <c r="H392887" i="51"/>
  <c r="H392888" i="51"/>
  <c r="H392889" i="51"/>
  <c r="H392890" i="51"/>
  <c r="H392891" i="51"/>
  <c r="H392892" i="51"/>
  <c r="H392893" i="51"/>
  <c r="H392894" i="51"/>
  <c r="H392895" i="51"/>
  <c r="H392896" i="51"/>
  <c r="H392897" i="51"/>
  <c r="H392898" i="51"/>
  <c r="H392899" i="51"/>
  <c r="H392900" i="51"/>
  <c r="H392901" i="51"/>
  <c r="H392902" i="51"/>
  <c r="H392903" i="51"/>
  <c r="H392904" i="51"/>
  <c r="H392905" i="51"/>
  <c r="H392906" i="51"/>
  <c r="H392907" i="51"/>
  <c r="H392908" i="51"/>
  <c r="H392909" i="51"/>
  <c r="H392910" i="51"/>
  <c r="H392911" i="51"/>
  <c r="H392912" i="51"/>
  <c r="H392913" i="51"/>
  <c r="H392914" i="51"/>
  <c r="H392915" i="51"/>
  <c r="H392916" i="51"/>
  <c r="H392917" i="51"/>
  <c r="H392918" i="51"/>
  <c r="H392919" i="51"/>
  <c r="H392920" i="51"/>
  <c r="H392921" i="51"/>
  <c r="H392922" i="51"/>
  <c r="H392923" i="51"/>
  <c r="H392924" i="51"/>
  <c r="H392925" i="51"/>
  <c r="H392926" i="51"/>
  <c r="H392927" i="51"/>
  <c r="H392928" i="51"/>
  <c r="H392929" i="51"/>
  <c r="H392930" i="51"/>
  <c r="H392931" i="51"/>
  <c r="H392932" i="51"/>
  <c r="H392933" i="51"/>
  <c r="H392934" i="51"/>
  <c r="H392935" i="51"/>
  <c r="H392936" i="51"/>
  <c r="H392937" i="51"/>
  <c r="H392938" i="51"/>
  <c r="H392939" i="51"/>
  <c r="H392940" i="51"/>
  <c r="H392941" i="51"/>
  <c r="H392942" i="51"/>
  <c r="H392943" i="51"/>
  <c r="H392944" i="51"/>
  <c r="H392945" i="51"/>
  <c r="H392946" i="51"/>
  <c r="H392947" i="51"/>
  <c r="H392948" i="51"/>
  <c r="H392949" i="51"/>
  <c r="H392950" i="51"/>
  <c r="H392951" i="51"/>
  <c r="H392952" i="51"/>
  <c r="H392953" i="51"/>
  <c r="H392954" i="51"/>
  <c r="H392955" i="51"/>
  <c r="H392956" i="51"/>
  <c r="H392957" i="51"/>
  <c r="H392958" i="51"/>
  <c r="H392959" i="51"/>
  <c r="H392960" i="51"/>
  <c r="H392961" i="51"/>
  <c r="H392962" i="51"/>
  <c r="H392963" i="51"/>
  <c r="H392964" i="51"/>
  <c r="H392965" i="51"/>
  <c r="H392966" i="51"/>
  <c r="H392967" i="51"/>
  <c r="H392968" i="51"/>
  <c r="H392969" i="51"/>
  <c r="H392970" i="51"/>
  <c r="H392971" i="51"/>
  <c r="H392972" i="51"/>
  <c r="H392973" i="51"/>
  <c r="H392974" i="51"/>
  <c r="H392975" i="51"/>
  <c r="H392976" i="51"/>
  <c r="H392977" i="51"/>
  <c r="H392978" i="51"/>
  <c r="H392979" i="51"/>
  <c r="H392980" i="51"/>
  <c r="H392981" i="51"/>
  <c r="H392982" i="51"/>
  <c r="H392983" i="51"/>
  <c r="H392984" i="51"/>
  <c r="H392985" i="51"/>
  <c r="H392986" i="51"/>
  <c r="H392987" i="51"/>
  <c r="H392988" i="51"/>
  <c r="H392989" i="51"/>
  <c r="H392990" i="51"/>
  <c r="H392991" i="51"/>
  <c r="H392992" i="51"/>
  <c r="H392993" i="51"/>
  <c r="H392994" i="51"/>
  <c r="H392995" i="51"/>
  <c r="H392996" i="51"/>
  <c r="H392997" i="51"/>
  <c r="H392998" i="51"/>
  <c r="H392999" i="51"/>
  <c r="H393000" i="51"/>
  <c r="H393001" i="51"/>
  <c r="H393002" i="51"/>
  <c r="H393003" i="51"/>
  <c r="H393004" i="51"/>
  <c r="H393005" i="51"/>
  <c r="H393006" i="51"/>
  <c r="H393007" i="51"/>
  <c r="H393008" i="51"/>
  <c r="H393009" i="51"/>
  <c r="H393010" i="51"/>
  <c r="H393011" i="51"/>
  <c r="H393012" i="51"/>
  <c r="H393013" i="51"/>
  <c r="H393014" i="51"/>
  <c r="H393015" i="51"/>
  <c r="H393016" i="51"/>
  <c r="H393017" i="51"/>
  <c r="H393018" i="51"/>
  <c r="H393019" i="51"/>
  <c r="H393020" i="51"/>
  <c r="H393021" i="51"/>
  <c r="H393022" i="51"/>
  <c r="H393023" i="51"/>
  <c r="H393024" i="51"/>
  <c r="H393025" i="51"/>
  <c r="H393026" i="51"/>
  <c r="H393027" i="51"/>
  <c r="H393028" i="51"/>
  <c r="H393029" i="51"/>
  <c r="H393030" i="51"/>
  <c r="H393031" i="51"/>
  <c r="H393032" i="51"/>
  <c r="H393033" i="51"/>
  <c r="H393034" i="51"/>
  <c r="H393035" i="51"/>
  <c r="H393036" i="51"/>
  <c r="H393037" i="51"/>
  <c r="H393038" i="51"/>
  <c r="H393039" i="51"/>
  <c r="H393040" i="51"/>
  <c r="H393041" i="51"/>
  <c r="H393042" i="51"/>
  <c r="H393043" i="51"/>
  <c r="H393044" i="51"/>
  <c r="H393045" i="51"/>
  <c r="H393046" i="51"/>
  <c r="H393047" i="51"/>
  <c r="H393048" i="51"/>
  <c r="H393049" i="51"/>
  <c r="H393050" i="51"/>
  <c r="H393051" i="51"/>
  <c r="H393052" i="51"/>
  <c r="H393053" i="51"/>
  <c r="H393054" i="51"/>
  <c r="H393055" i="51"/>
  <c r="H393056" i="51"/>
  <c r="H393057" i="51"/>
  <c r="H393058" i="51"/>
  <c r="H393059" i="51"/>
  <c r="H393060" i="51"/>
  <c r="H393061" i="51"/>
  <c r="H393062" i="51"/>
  <c r="H393063" i="51"/>
  <c r="H393064" i="51"/>
  <c r="H393065" i="51"/>
  <c r="H393066" i="51"/>
  <c r="H393067" i="51"/>
  <c r="H393068" i="51"/>
  <c r="H393069" i="51"/>
  <c r="H393070" i="51"/>
  <c r="H393071" i="51"/>
  <c r="H393072" i="51"/>
  <c r="H393073" i="51"/>
  <c r="H393074" i="51"/>
  <c r="H393075" i="51"/>
  <c r="H393076" i="51"/>
  <c r="H393077" i="51"/>
  <c r="H393078" i="51"/>
  <c r="H393079" i="51"/>
  <c r="H393080" i="51"/>
  <c r="H393081" i="51"/>
  <c r="H393082" i="51"/>
  <c r="H393083" i="51"/>
  <c r="H393084" i="51"/>
  <c r="H393085" i="51"/>
  <c r="H393086" i="51"/>
  <c r="H393087" i="51"/>
  <c r="H393088" i="51"/>
  <c r="H393089" i="51"/>
  <c r="H393090" i="51"/>
  <c r="H393091" i="51"/>
  <c r="H393092" i="51"/>
  <c r="H393093" i="51"/>
  <c r="H393094" i="51"/>
  <c r="H393095" i="51"/>
  <c r="H393096" i="51"/>
  <c r="H393097" i="51"/>
  <c r="H393098" i="51"/>
  <c r="H393099" i="51"/>
  <c r="H393100" i="51"/>
  <c r="H393101" i="51"/>
  <c r="H393102" i="51"/>
  <c r="H393103" i="51"/>
  <c r="H393104" i="51"/>
  <c r="H393105" i="51"/>
  <c r="H393106" i="51"/>
  <c r="H393107" i="51"/>
  <c r="H393108" i="51"/>
  <c r="H393109" i="51"/>
  <c r="H393110" i="51"/>
  <c r="H393111" i="51"/>
  <c r="H393112" i="51"/>
  <c r="H393113" i="51"/>
  <c r="H393114" i="51"/>
  <c r="H393115" i="51"/>
  <c r="H393116" i="51"/>
  <c r="H393117" i="51"/>
  <c r="H393118" i="51"/>
  <c r="H393119" i="51"/>
  <c r="H393120" i="51"/>
  <c r="H393121" i="51"/>
  <c r="H393122" i="51"/>
  <c r="H393123" i="51"/>
  <c r="H393124" i="51"/>
  <c r="H393125" i="51"/>
  <c r="H393126" i="51"/>
  <c r="H393127" i="51"/>
  <c r="H393128" i="51"/>
  <c r="H393129" i="51"/>
  <c r="H393130" i="51"/>
  <c r="H393131" i="51"/>
  <c r="H393132" i="51"/>
  <c r="H393133" i="51"/>
  <c r="H393134" i="51"/>
  <c r="H393135" i="51"/>
  <c r="H393136" i="51"/>
  <c r="H393137" i="51"/>
  <c r="H393138" i="51"/>
  <c r="H393139" i="51"/>
  <c r="H393140" i="51"/>
  <c r="H393141" i="51"/>
  <c r="H393142" i="51"/>
  <c r="H393143" i="51"/>
  <c r="H393144" i="51"/>
  <c r="H393145" i="51"/>
  <c r="H393146" i="51"/>
  <c r="H393147" i="51"/>
  <c r="H393148" i="51"/>
  <c r="H393149" i="51"/>
  <c r="H393150" i="51"/>
  <c r="H393151" i="51"/>
  <c r="H393152" i="51"/>
  <c r="H393153" i="51"/>
  <c r="H393154" i="51"/>
  <c r="H393155" i="51"/>
  <c r="H393156" i="51"/>
  <c r="H393157" i="51"/>
  <c r="H393158" i="51"/>
  <c r="H393159" i="51"/>
  <c r="H393160" i="51"/>
  <c r="H393161" i="51"/>
  <c r="H393162" i="51"/>
  <c r="H393163" i="51"/>
  <c r="H393164" i="51"/>
  <c r="H393165" i="51"/>
  <c r="H393166" i="51"/>
  <c r="H393167" i="51"/>
  <c r="H393168" i="51"/>
  <c r="H393169" i="51"/>
  <c r="H393170" i="51"/>
  <c r="H393171" i="51"/>
  <c r="H393172" i="51"/>
  <c r="H393173" i="51"/>
  <c r="H393174" i="51"/>
  <c r="H393175" i="51"/>
  <c r="H393176" i="51"/>
  <c r="H393177" i="51"/>
  <c r="H393178" i="51"/>
  <c r="H393179" i="51"/>
  <c r="H393180" i="51"/>
  <c r="H393181" i="51"/>
  <c r="H393182" i="51"/>
  <c r="H393183" i="51"/>
  <c r="H393184" i="51"/>
  <c r="H393185" i="51"/>
  <c r="H393186" i="51"/>
  <c r="H393187" i="51"/>
  <c r="H393188" i="51"/>
  <c r="H393189" i="51"/>
  <c r="H393190" i="51"/>
  <c r="H393191" i="51"/>
  <c r="H393192" i="51"/>
  <c r="H393193" i="51"/>
  <c r="H393194" i="51"/>
  <c r="H393195" i="51"/>
  <c r="H393196" i="51"/>
  <c r="H393197" i="51"/>
  <c r="H393198" i="51"/>
  <c r="H393199" i="51"/>
  <c r="H393200" i="51"/>
  <c r="H393201" i="51"/>
  <c r="H393202" i="51"/>
  <c r="H393203" i="51"/>
  <c r="H393204" i="51"/>
  <c r="H393205" i="51"/>
  <c r="H393206" i="51"/>
  <c r="H393207" i="51"/>
  <c r="H393208" i="51"/>
  <c r="H393209" i="51"/>
  <c r="H393210" i="51"/>
  <c r="H393211" i="51"/>
  <c r="H393212" i="51"/>
  <c r="H393213" i="51"/>
  <c r="H393214" i="51"/>
  <c r="H393215" i="51"/>
  <c r="H393216" i="51"/>
  <c r="H393217" i="51"/>
  <c r="H393218" i="51"/>
  <c r="H393219" i="51"/>
  <c r="H393220" i="51"/>
  <c r="H393221" i="51"/>
  <c r="H393222" i="51"/>
  <c r="H393223" i="51"/>
  <c r="H393224" i="51"/>
  <c r="H393225" i="51"/>
  <c r="H393226" i="51"/>
  <c r="H393227" i="51"/>
  <c r="H393228" i="51"/>
  <c r="H393229" i="51"/>
  <c r="H393230" i="51"/>
  <c r="H393231" i="51"/>
  <c r="H393232" i="51"/>
  <c r="H393233" i="51"/>
  <c r="H393234" i="51"/>
  <c r="H393235" i="51"/>
  <c r="H393236" i="51"/>
  <c r="H393237" i="51"/>
  <c r="H393238" i="51"/>
  <c r="H393239" i="51"/>
  <c r="H393240" i="51"/>
  <c r="H393241" i="51"/>
  <c r="H393242" i="51"/>
  <c r="H393243" i="51"/>
  <c r="H393244" i="51"/>
  <c r="H393245" i="51"/>
  <c r="H393246" i="51"/>
  <c r="H393247" i="51"/>
  <c r="H393248" i="51"/>
  <c r="H393249" i="51"/>
  <c r="H393250" i="51"/>
  <c r="H393251" i="51"/>
  <c r="H393252" i="51"/>
  <c r="H393253" i="51"/>
  <c r="H393254" i="51"/>
  <c r="H393255" i="51"/>
  <c r="H393256" i="51"/>
  <c r="H393257" i="51"/>
  <c r="H393258" i="51"/>
  <c r="H393259" i="51"/>
  <c r="H393260" i="51"/>
  <c r="H393261" i="51"/>
  <c r="H393262" i="51"/>
  <c r="H393263" i="51"/>
  <c r="H393264" i="51"/>
  <c r="H393265" i="51"/>
  <c r="H393266" i="51"/>
  <c r="H393267" i="51"/>
  <c r="H393268" i="51"/>
  <c r="H393269" i="51"/>
  <c r="H393270" i="51"/>
  <c r="H393271" i="51"/>
  <c r="H393272" i="51"/>
  <c r="H393273" i="51"/>
  <c r="H393274" i="51"/>
  <c r="H393275" i="51"/>
  <c r="H393276" i="51"/>
  <c r="H393277" i="51"/>
  <c r="H393278" i="51"/>
  <c r="H393279" i="51"/>
  <c r="H393280" i="51"/>
  <c r="H393281" i="51"/>
  <c r="H393282" i="51"/>
  <c r="H393283" i="51"/>
  <c r="H393284" i="51"/>
  <c r="H393285" i="51"/>
  <c r="H393286" i="51"/>
  <c r="H393287" i="51"/>
  <c r="H393288" i="51"/>
  <c r="H393289" i="51"/>
  <c r="H393290" i="51"/>
  <c r="H393291" i="51"/>
  <c r="H393292" i="51"/>
  <c r="H393293" i="51"/>
  <c r="H393294" i="51"/>
  <c r="H393295" i="51"/>
  <c r="H393296" i="51"/>
  <c r="H393297" i="51"/>
  <c r="H393298" i="51"/>
  <c r="H393299" i="51"/>
  <c r="H393300" i="51"/>
  <c r="H393301" i="51"/>
  <c r="H393302" i="51"/>
  <c r="H393303" i="51"/>
  <c r="H393304" i="51"/>
  <c r="H393305" i="51"/>
  <c r="H393306" i="51"/>
  <c r="H393307" i="51"/>
  <c r="H393308" i="51"/>
  <c r="H393309" i="51"/>
  <c r="H393310" i="51"/>
  <c r="H393311" i="51"/>
  <c r="H393312" i="51"/>
  <c r="H393313" i="51"/>
  <c r="H393314" i="51"/>
  <c r="H393315" i="51"/>
  <c r="H393316" i="51"/>
  <c r="H393317" i="51"/>
  <c r="H393318" i="51"/>
  <c r="H393319" i="51"/>
  <c r="H393320" i="51"/>
  <c r="H393321" i="51"/>
  <c r="H393322" i="51"/>
  <c r="H393323" i="51"/>
  <c r="H393324" i="51"/>
  <c r="H393325" i="51"/>
  <c r="H393326" i="51"/>
  <c r="H393327" i="51"/>
  <c r="H393328" i="51"/>
  <c r="H393329" i="51"/>
  <c r="H393330" i="51"/>
  <c r="H393331" i="51"/>
  <c r="H393332" i="51"/>
  <c r="H393333" i="51"/>
  <c r="H393334" i="51"/>
  <c r="H393335" i="51"/>
  <c r="H393336" i="51"/>
  <c r="H393337" i="51"/>
  <c r="H393338" i="51"/>
  <c r="H393339" i="51"/>
  <c r="H393340" i="51"/>
  <c r="H393341" i="51"/>
  <c r="H393342" i="51"/>
  <c r="H393343" i="51"/>
  <c r="H393344" i="51"/>
  <c r="H393345" i="51"/>
  <c r="H393346" i="51"/>
  <c r="H393347" i="51"/>
  <c r="H393348" i="51"/>
  <c r="H393349" i="51"/>
  <c r="H393350" i="51"/>
  <c r="H393351" i="51"/>
  <c r="H393352" i="51"/>
  <c r="H393353" i="51"/>
  <c r="H393354" i="51"/>
  <c r="H393355" i="51"/>
  <c r="H393356" i="51"/>
  <c r="H393357" i="51"/>
  <c r="H393358" i="51"/>
  <c r="H393359" i="51"/>
  <c r="H393360" i="51"/>
  <c r="H393361" i="51"/>
  <c r="H393362" i="51"/>
  <c r="H393363" i="51"/>
  <c r="H393364" i="51"/>
  <c r="H393365" i="51"/>
  <c r="H393366" i="51"/>
  <c r="H393367" i="51"/>
  <c r="H393368" i="51"/>
  <c r="H393369" i="51"/>
  <c r="H393370" i="51"/>
  <c r="H393371" i="51"/>
  <c r="H393372" i="51"/>
  <c r="H393373" i="51"/>
  <c r="H393374" i="51"/>
  <c r="H393375" i="51"/>
  <c r="H393376" i="51"/>
  <c r="H393377" i="51"/>
  <c r="H393378" i="51"/>
  <c r="H393379" i="51"/>
  <c r="H393380" i="51"/>
  <c r="H393381" i="51"/>
  <c r="H393382" i="51"/>
  <c r="H393383" i="51"/>
  <c r="H393384" i="51"/>
  <c r="H393385" i="51"/>
  <c r="H393386" i="51"/>
  <c r="H393387" i="51"/>
  <c r="H393388" i="51"/>
  <c r="H393389" i="51"/>
  <c r="H393390" i="51"/>
  <c r="H393391" i="51"/>
  <c r="H393392" i="51"/>
  <c r="H393393" i="51"/>
  <c r="H393394" i="51"/>
  <c r="H393395" i="51"/>
  <c r="H393396" i="51"/>
  <c r="H393397" i="51"/>
  <c r="H393398" i="51"/>
  <c r="H393399" i="51"/>
  <c r="H393400" i="51"/>
  <c r="H393401" i="51"/>
  <c r="H393402" i="51"/>
  <c r="H393403" i="51"/>
  <c r="H393404" i="51"/>
  <c r="H393405" i="51"/>
  <c r="H393406" i="51"/>
  <c r="H393407" i="51"/>
  <c r="H393408" i="51"/>
  <c r="H393409" i="51"/>
  <c r="H393410" i="51"/>
  <c r="H393411" i="51"/>
  <c r="H393412" i="51"/>
  <c r="H393413" i="51"/>
  <c r="H393414" i="51"/>
  <c r="H393415" i="51"/>
  <c r="H393416" i="51"/>
  <c r="H393417" i="51"/>
  <c r="H393418" i="51"/>
  <c r="H393419" i="51"/>
  <c r="H393420" i="51"/>
  <c r="H393421" i="51"/>
  <c r="H393422" i="51"/>
  <c r="H393423" i="51"/>
  <c r="H393424" i="51"/>
  <c r="H393425" i="51"/>
  <c r="H393426" i="51"/>
  <c r="H393427" i="51"/>
  <c r="H393428" i="51"/>
  <c r="H393429" i="51"/>
  <c r="H393430" i="51"/>
  <c r="H393431" i="51"/>
  <c r="H393432" i="51"/>
  <c r="H393433" i="51"/>
  <c r="H393434" i="51"/>
  <c r="H393435" i="51"/>
  <c r="H393436" i="51"/>
  <c r="H393437" i="51"/>
  <c r="H393438" i="51"/>
  <c r="H393439" i="51"/>
  <c r="H393440" i="51"/>
  <c r="H393441" i="51"/>
  <c r="H393442" i="51"/>
  <c r="H393443" i="51"/>
  <c r="H393444" i="51"/>
  <c r="H393445" i="51"/>
  <c r="H393446" i="51"/>
  <c r="H393447" i="51"/>
  <c r="H393448" i="51"/>
  <c r="H393449" i="51"/>
  <c r="H393450" i="51"/>
  <c r="H393451" i="51"/>
  <c r="H393452" i="51"/>
  <c r="H393453" i="51"/>
  <c r="H393454" i="51"/>
  <c r="H393455" i="51"/>
  <c r="H393456" i="51"/>
  <c r="H393457" i="51"/>
  <c r="H393458" i="51"/>
  <c r="H393459" i="51"/>
  <c r="H393460" i="51"/>
  <c r="H393461" i="51"/>
  <c r="H393462" i="51"/>
  <c r="H393463" i="51"/>
  <c r="H393464" i="51"/>
  <c r="H393465" i="51"/>
  <c r="H393466" i="51"/>
  <c r="H393467" i="51"/>
  <c r="H393468" i="51"/>
  <c r="H393469" i="51"/>
  <c r="H393470" i="51"/>
  <c r="H393471" i="51"/>
  <c r="H393472" i="51"/>
  <c r="H393473" i="51"/>
  <c r="H393474" i="51"/>
  <c r="H393475" i="51"/>
  <c r="H393476" i="51"/>
  <c r="H393477" i="51"/>
  <c r="H393478" i="51"/>
  <c r="H393479" i="51"/>
  <c r="H393480" i="51"/>
  <c r="H393481" i="51"/>
  <c r="H393482" i="51"/>
  <c r="H393483" i="51"/>
  <c r="H393484" i="51"/>
  <c r="H393485" i="51"/>
  <c r="H393486" i="51"/>
  <c r="H393487" i="51"/>
  <c r="H393488" i="51"/>
  <c r="H393489" i="51"/>
  <c r="H393490" i="51"/>
  <c r="H393491" i="51"/>
  <c r="H393492" i="51"/>
  <c r="H393493" i="51"/>
  <c r="H393494" i="51"/>
  <c r="H393495" i="51"/>
  <c r="H393496" i="51"/>
  <c r="H393497" i="51"/>
  <c r="H393498" i="51"/>
  <c r="H393499" i="51"/>
  <c r="H393500" i="51"/>
  <c r="H393501" i="51"/>
  <c r="H393502" i="51"/>
  <c r="H393503" i="51"/>
  <c r="H393504" i="51"/>
  <c r="H393505" i="51"/>
  <c r="H393506" i="51"/>
  <c r="H393507" i="51"/>
  <c r="H393508" i="51"/>
  <c r="H393509" i="51"/>
  <c r="H393510" i="51"/>
  <c r="H393511" i="51"/>
  <c r="H393512" i="51"/>
  <c r="H393513" i="51"/>
  <c r="H393514" i="51"/>
  <c r="H393515" i="51"/>
  <c r="H393516" i="51"/>
  <c r="H393517" i="51"/>
  <c r="H393518" i="51"/>
  <c r="H393519" i="51"/>
  <c r="H393520" i="51"/>
  <c r="H393521" i="51"/>
  <c r="H393522" i="51"/>
  <c r="H393523" i="51"/>
  <c r="H393524" i="51"/>
  <c r="H393525" i="51"/>
  <c r="H393526" i="51"/>
  <c r="H393527" i="51"/>
  <c r="H393528" i="51"/>
  <c r="H393529" i="51"/>
  <c r="H393530" i="51"/>
  <c r="H393531" i="51"/>
  <c r="H393532" i="51"/>
  <c r="H393533" i="51"/>
  <c r="H393534" i="51"/>
  <c r="H393535" i="51"/>
  <c r="H393536" i="51"/>
  <c r="H393537" i="51"/>
  <c r="H393538" i="51"/>
  <c r="H393539" i="51"/>
  <c r="H393540" i="51"/>
  <c r="H393541" i="51"/>
  <c r="H393542" i="51"/>
  <c r="H393543" i="51"/>
  <c r="H393544" i="51"/>
  <c r="H393545" i="51"/>
  <c r="H393546" i="51"/>
  <c r="H393547" i="51"/>
  <c r="H393548" i="51"/>
  <c r="H393549" i="51"/>
  <c r="H393550" i="51"/>
  <c r="H393551" i="51"/>
  <c r="H393552" i="51"/>
  <c r="H393553" i="51"/>
  <c r="H393554" i="51"/>
  <c r="H393555" i="51"/>
  <c r="H393556" i="51"/>
  <c r="H393557" i="51"/>
  <c r="H393558" i="51"/>
  <c r="H393559" i="51"/>
  <c r="H393560" i="51"/>
  <c r="H393561" i="51"/>
  <c r="H393562" i="51"/>
  <c r="H393563" i="51"/>
  <c r="H393564" i="51"/>
  <c r="H393565" i="51"/>
  <c r="H393566" i="51"/>
  <c r="H393567" i="51"/>
  <c r="H393568" i="51"/>
  <c r="H393569" i="51"/>
  <c r="H393570" i="51"/>
  <c r="H393571" i="51"/>
  <c r="H393572" i="51"/>
  <c r="H393573" i="51"/>
  <c r="H393574" i="51"/>
  <c r="H393575" i="51"/>
  <c r="H393576" i="51"/>
  <c r="H393577" i="51"/>
  <c r="H393578" i="51"/>
  <c r="H393579" i="51"/>
  <c r="H393580" i="51"/>
  <c r="H393581" i="51"/>
  <c r="H393582" i="51"/>
  <c r="H393583" i="51"/>
  <c r="H393584" i="51"/>
  <c r="H393585" i="51"/>
  <c r="H393586" i="51"/>
  <c r="H393587" i="51"/>
  <c r="H393588" i="51"/>
  <c r="H393589" i="51"/>
  <c r="H393590" i="51"/>
  <c r="H393591" i="51"/>
  <c r="H393592" i="51"/>
  <c r="H393593" i="51"/>
  <c r="H393594" i="51"/>
  <c r="H393595" i="51"/>
  <c r="H393596" i="51"/>
  <c r="H393597" i="51"/>
  <c r="H393598" i="51"/>
  <c r="H393599" i="51"/>
  <c r="H393600" i="51"/>
  <c r="H393601" i="51"/>
  <c r="H393602" i="51"/>
  <c r="H393603" i="51"/>
  <c r="H393604" i="51"/>
  <c r="H393605" i="51"/>
  <c r="H393606" i="51"/>
  <c r="H393607" i="51"/>
  <c r="H393608" i="51"/>
  <c r="H393609" i="51"/>
  <c r="H393610" i="51"/>
  <c r="H393611" i="51"/>
  <c r="H393612" i="51"/>
  <c r="H393613" i="51"/>
  <c r="H393614" i="51"/>
  <c r="H393615" i="51"/>
  <c r="H393616" i="51"/>
  <c r="H393617" i="51"/>
  <c r="H393618" i="51"/>
  <c r="H393619" i="51"/>
  <c r="H393620" i="51"/>
  <c r="H393621" i="51"/>
  <c r="H393622" i="51"/>
  <c r="H393623" i="51"/>
  <c r="H393624" i="51"/>
  <c r="H393625" i="51"/>
  <c r="H393626" i="51"/>
  <c r="H393627" i="51"/>
  <c r="H393628" i="51"/>
  <c r="H393629" i="51"/>
  <c r="H393630" i="51"/>
  <c r="H393631" i="51"/>
  <c r="H393632" i="51"/>
  <c r="H393633" i="51"/>
  <c r="H393634" i="51"/>
  <c r="H393635" i="51"/>
  <c r="H393636" i="51"/>
  <c r="H393637" i="51"/>
  <c r="H393638" i="51"/>
  <c r="H393639" i="51"/>
  <c r="H393640" i="51"/>
  <c r="H393641" i="51"/>
  <c r="H393642" i="51"/>
  <c r="H393643" i="51"/>
  <c r="H393644" i="51"/>
  <c r="H393645" i="51"/>
  <c r="H393646" i="51"/>
  <c r="H393647" i="51"/>
  <c r="H393648" i="51"/>
  <c r="H393649" i="51"/>
  <c r="H393650" i="51"/>
  <c r="H393651" i="51"/>
  <c r="H393652" i="51"/>
  <c r="H393653" i="51"/>
  <c r="H393654" i="51"/>
  <c r="H393655" i="51"/>
  <c r="H393656" i="51"/>
  <c r="H393657" i="51"/>
  <c r="H393658" i="51"/>
  <c r="H393659" i="51"/>
  <c r="H393660" i="51"/>
  <c r="H393661" i="51"/>
  <c r="H393662" i="51"/>
  <c r="H393663" i="51"/>
  <c r="H393664" i="51"/>
  <c r="H393665" i="51"/>
  <c r="H393666" i="51"/>
  <c r="H393667" i="51"/>
  <c r="H393668" i="51"/>
  <c r="H393669" i="51"/>
  <c r="H393670" i="51"/>
  <c r="H393671" i="51"/>
  <c r="H393672" i="51"/>
  <c r="H393673" i="51"/>
  <c r="H393674" i="51"/>
  <c r="H393675" i="51"/>
  <c r="H393676" i="51"/>
  <c r="H393677" i="51"/>
  <c r="H393678" i="51"/>
  <c r="H393679" i="51"/>
  <c r="H393680" i="51"/>
  <c r="H393681" i="51"/>
  <c r="H393682" i="51"/>
  <c r="H393683" i="51"/>
  <c r="H393684" i="51"/>
  <c r="H393685" i="51"/>
  <c r="H393686" i="51"/>
  <c r="H393687" i="51"/>
  <c r="H393688" i="51"/>
  <c r="H393689" i="51"/>
  <c r="H393690" i="51"/>
  <c r="H393691" i="51"/>
  <c r="H393692" i="51"/>
  <c r="H393693" i="51"/>
  <c r="H393694" i="51"/>
  <c r="H393695" i="51"/>
  <c r="H393696" i="51"/>
  <c r="H393697" i="51"/>
  <c r="H393698" i="51"/>
  <c r="H393699" i="51"/>
  <c r="H393700" i="51"/>
  <c r="H393701" i="51"/>
  <c r="H393702" i="51"/>
  <c r="H393703" i="51"/>
  <c r="H393704" i="51"/>
  <c r="H393705" i="51"/>
  <c r="H393706" i="51"/>
  <c r="H393707" i="51"/>
  <c r="H393708" i="51"/>
  <c r="H393709" i="51"/>
  <c r="H393710" i="51"/>
  <c r="H393711" i="51"/>
  <c r="H393712" i="51"/>
  <c r="H393713" i="51"/>
  <c r="H393714" i="51"/>
  <c r="H393715" i="51"/>
  <c r="H393716" i="51"/>
  <c r="H393717" i="51"/>
  <c r="H393718" i="51"/>
  <c r="H393719" i="51"/>
  <c r="H393720" i="51"/>
  <c r="H393721" i="51"/>
  <c r="H393722" i="51"/>
  <c r="H393723" i="51"/>
  <c r="H393724" i="51"/>
  <c r="H393725" i="51"/>
  <c r="H393726" i="51"/>
  <c r="H393727" i="51"/>
  <c r="H393728" i="51"/>
  <c r="H393729" i="51"/>
  <c r="H393730" i="51"/>
  <c r="H393731" i="51"/>
  <c r="H393732" i="51"/>
  <c r="H393733" i="51"/>
  <c r="H393734" i="51"/>
  <c r="H393735" i="51"/>
  <c r="H393736" i="51"/>
  <c r="H393737" i="51"/>
  <c r="H393738" i="51"/>
  <c r="H393739" i="51"/>
  <c r="H393740" i="51"/>
  <c r="H393741" i="51"/>
  <c r="H393742" i="51"/>
  <c r="H393743" i="51"/>
  <c r="H393744" i="51"/>
  <c r="H393745" i="51"/>
  <c r="H393746" i="51"/>
  <c r="H393747" i="51"/>
  <c r="H393748" i="51"/>
  <c r="H393749" i="51"/>
  <c r="H393750" i="51"/>
  <c r="H393751" i="51"/>
  <c r="H393752" i="51"/>
  <c r="H393753" i="51"/>
  <c r="H393754" i="51"/>
  <c r="H393755" i="51"/>
  <c r="H393756" i="51"/>
  <c r="H393757" i="51"/>
  <c r="H393758" i="51"/>
  <c r="H393759" i="51"/>
  <c r="H393760" i="51"/>
  <c r="H393761" i="51"/>
  <c r="H393762" i="51"/>
  <c r="H393763" i="51"/>
  <c r="H393764" i="51"/>
  <c r="H393765" i="51"/>
  <c r="H393766" i="51"/>
  <c r="H393767" i="51"/>
  <c r="H393768" i="51"/>
  <c r="H393769" i="51"/>
  <c r="H393770" i="51"/>
  <c r="H393771" i="51"/>
  <c r="H393772" i="51"/>
  <c r="H393773" i="51"/>
  <c r="H393774" i="51"/>
  <c r="H393775" i="51"/>
  <c r="H393776" i="51"/>
  <c r="H393777" i="51"/>
  <c r="H393778" i="51"/>
  <c r="H393779" i="51"/>
  <c r="H393780" i="51"/>
  <c r="H393781" i="51"/>
  <c r="H393782" i="51"/>
  <c r="H393783" i="51"/>
  <c r="H393784" i="51"/>
  <c r="H393785" i="51"/>
  <c r="H393786" i="51"/>
  <c r="H393787" i="51"/>
  <c r="H393788" i="51"/>
  <c r="H393789" i="51"/>
  <c r="H393790" i="51"/>
  <c r="H393791" i="51"/>
  <c r="H393792" i="51"/>
  <c r="H393793" i="51"/>
  <c r="H393794" i="51"/>
  <c r="H393795" i="51"/>
  <c r="H393796" i="51"/>
  <c r="H393797" i="51"/>
  <c r="H393798" i="51"/>
  <c r="H393799" i="51"/>
  <c r="H393800" i="51"/>
  <c r="H393801" i="51"/>
  <c r="H393802" i="51"/>
  <c r="H393803" i="51"/>
  <c r="H393804" i="51"/>
  <c r="H393805" i="51"/>
  <c r="H393806" i="51"/>
  <c r="H393807" i="51"/>
  <c r="H393808" i="51"/>
  <c r="H393809" i="51"/>
  <c r="H393810" i="51"/>
  <c r="H393811" i="51"/>
  <c r="H393812" i="51"/>
  <c r="H393813" i="51"/>
  <c r="H393814" i="51"/>
  <c r="H393815" i="51"/>
  <c r="H393816" i="51"/>
  <c r="H393817" i="51"/>
  <c r="H393818" i="51"/>
  <c r="H393819" i="51"/>
  <c r="H393820" i="51"/>
  <c r="H393821" i="51"/>
  <c r="H393822" i="51"/>
  <c r="H393823" i="51"/>
  <c r="H393824" i="51"/>
  <c r="H393825" i="51"/>
  <c r="H393826" i="51"/>
  <c r="H393827" i="51"/>
  <c r="H393828" i="51"/>
  <c r="H393829" i="51"/>
  <c r="H393830" i="51"/>
  <c r="H393831" i="51"/>
  <c r="H393832" i="51"/>
  <c r="H393833" i="51"/>
  <c r="H393834" i="51"/>
  <c r="H393835" i="51"/>
  <c r="H393836" i="51"/>
  <c r="H393837" i="51"/>
  <c r="H393838" i="51"/>
  <c r="H393839" i="51"/>
  <c r="H393840" i="51"/>
  <c r="H393841" i="51"/>
  <c r="H393842" i="51"/>
  <c r="H393843" i="51"/>
  <c r="H393844" i="51"/>
  <c r="H393845" i="51"/>
  <c r="H393846" i="51"/>
  <c r="H393847" i="51"/>
  <c r="H393848" i="51"/>
  <c r="H393849" i="51"/>
  <c r="H393850" i="51"/>
  <c r="H393851" i="51"/>
  <c r="H393852" i="51"/>
  <c r="H393853" i="51"/>
  <c r="H393854" i="51"/>
  <c r="H393855" i="51"/>
  <c r="H393856" i="51"/>
  <c r="H393857" i="51"/>
  <c r="H393858" i="51"/>
  <c r="H393859" i="51"/>
  <c r="H393860" i="51"/>
  <c r="H393861" i="51"/>
  <c r="H393862" i="51"/>
  <c r="H393863" i="51"/>
  <c r="H393864" i="51"/>
  <c r="H393865" i="51"/>
  <c r="H393866" i="51"/>
  <c r="H393867" i="51"/>
  <c r="H393868" i="51"/>
  <c r="H393869" i="51"/>
  <c r="H393870" i="51"/>
  <c r="H393871" i="51"/>
  <c r="H393872" i="51"/>
  <c r="H393873" i="51"/>
  <c r="H393874" i="51"/>
  <c r="H393875" i="51"/>
  <c r="H393876" i="51"/>
  <c r="H393877" i="51"/>
  <c r="H393878" i="51"/>
  <c r="H393879" i="51"/>
  <c r="H393880" i="51"/>
  <c r="H393881" i="51"/>
  <c r="H393882" i="51"/>
  <c r="H393883" i="51"/>
  <c r="H393884" i="51"/>
  <c r="H393885" i="51"/>
  <c r="H393886" i="51"/>
  <c r="H393887" i="51"/>
  <c r="H393888" i="51"/>
  <c r="H393889" i="51"/>
  <c r="H393890" i="51"/>
  <c r="H393891" i="51"/>
  <c r="H393892" i="51"/>
  <c r="H393893" i="51"/>
  <c r="H393894" i="51"/>
  <c r="H393895" i="51"/>
  <c r="H393896" i="51"/>
  <c r="H393897" i="51"/>
  <c r="H393898" i="51"/>
  <c r="H393899" i="51"/>
  <c r="H393900" i="51"/>
  <c r="H393901" i="51"/>
  <c r="H393902" i="51"/>
  <c r="H393903" i="51"/>
  <c r="H393904" i="51"/>
  <c r="H393905" i="51"/>
  <c r="H393906" i="51"/>
  <c r="H393907" i="51"/>
  <c r="H393908" i="51"/>
  <c r="H393909" i="51"/>
  <c r="H393910" i="51"/>
  <c r="H393911" i="51"/>
  <c r="H393912" i="51"/>
  <c r="H393913" i="51"/>
  <c r="H393914" i="51"/>
  <c r="H393915" i="51"/>
  <c r="H393916" i="51"/>
  <c r="H393917" i="51"/>
  <c r="H393918" i="51"/>
  <c r="H393919" i="51"/>
  <c r="H393920" i="51"/>
  <c r="H393921" i="51"/>
  <c r="H393922" i="51"/>
  <c r="H393923" i="51"/>
  <c r="H393924" i="51"/>
  <c r="H393925" i="51"/>
  <c r="H393926" i="51"/>
  <c r="H393927" i="51"/>
  <c r="H393928" i="51"/>
  <c r="H393929" i="51"/>
  <c r="H393930" i="51"/>
  <c r="H393931" i="51"/>
  <c r="H393932" i="51"/>
  <c r="H393933" i="51"/>
  <c r="H393934" i="51"/>
  <c r="H393935" i="51"/>
  <c r="H393936" i="51"/>
  <c r="H393937" i="51"/>
  <c r="H393938" i="51"/>
  <c r="H393939" i="51"/>
  <c r="H393940" i="51"/>
  <c r="H393941" i="51"/>
  <c r="H393942" i="51"/>
  <c r="H393943" i="51"/>
  <c r="H393944" i="51"/>
  <c r="H393945" i="51"/>
  <c r="H393946" i="51"/>
  <c r="H393947" i="51"/>
  <c r="H393948" i="51"/>
  <c r="H393949" i="51"/>
  <c r="H393950" i="51"/>
  <c r="H393951" i="51"/>
  <c r="H393952" i="51"/>
  <c r="H393953" i="51"/>
  <c r="H393954" i="51"/>
  <c r="H393955" i="51"/>
  <c r="H393956" i="51"/>
  <c r="H393957" i="51"/>
  <c r="H393958" i="51"/>
  <c r="H393959" i="51"/>
  <c r="H393960" i="51"/>
  <c r="H393961" i="51"/>
  <c r="H393962" i="51"/>
  <c r="H393963" i="51"/>
  <c r="H393964" i="51"/>
  <c r="H393965" i="51"/>
  <c r="H393966" i="51"/>
  <c r="H393967" i="51"/>
  <c r="H393968" i="51"/>
  <c r="H393969" i="51"/>
  <c r="H393970" i="51"/>
  <c r="H393971" i="51"/>
  <c r="H393972" i="51"/>
  <c r="H393973" i="51"/>
  <c r="H393974" i="51"/>
  <c r="H393975" i="51"/>
  <c r="H393976" i="51"/>
  <c r="H393977" i="51"/>
  <c r="H393978" i="51"/>
  <c r="H393979" i="51"/>
  <c r="H393980" i="51"/>
  <c r="H393981" i="51"/>
  <c r="H393982" i="51"/>
  <c r="H393983" i="51"/>
  <c r="H393984" i="51"/>
  <c r="H393985" i="51"/>
  <c r="H393986" i="51"/>
  <c r="H393987" i="51"/>
  <c r="H393988" i="51"/>
  <c r="H393989" i="51"/>
  <c r="H393990" i="51"/>
  <c r="H393991" i="51"/>
  <c r="H393992" i="51"/>
  <c r="H393993" i="51"/>
  <c r="H393994" i="51"/>
  <c r="H393995" i="51"/>
  <c r="H393996" i="51"/>
  <c r="H393997" i="51"/>
  <c r="H393998" i="51"/>
  <c r="H393999" i="51"/>
  <c r="H394000" i="51"/>
  <c r="H394001" i="51"/>
  <c r="H394002" i="51"/>
  <c r="H394003" i="51"/>
  <c r="H394004" i="51"/>
  <c r="H394005" i="51"/>
  <c r="H394006" i="51"/>
  <c r="H394007" i="51"/>
  <c r="H394008" i="51"/>
  <c r="H394009" i="51"/>
  <c r="H394010" i="51"/>
  <c r="H394011" i="51"/>
  <c r="H394012" i="51"/>
  <c r="H394013" i="51"/>
  <c r="H394014" i="51"/>
  <c r="H394015" i="51"/>
  <c r="H394016" i="51"/>
  <c r="H394017" i="51"/>
  <c r="H394018" i="51"/>
  <c r="H394019" i="51"/>
  <c r="H394020" i="51"/>
  <c r="H394021" i="51"/>
  <c r="H394022" i="51"/>
  <c r="H394023" i="51"/>
  <c r="H394024" i="51"/>
  <c r="H394025" i="51"/>
  <c r="H394026" i="51"/>
  <c r="H394027" i="51"/>
  <c r="H394028" i="51"/>
  <c r="H394029" i="51"/>
  <c r="H394030" i="51"/>
  <c r="H394031" i="51"/>
  <c r="H394032" i="51"/>
  <c r="H394033" i="51"/>
  <c r="H394034" i="51"/>
  <c r="H394035" i="51"/>
  <c r="H394036" i="51"/>
  <c r="H394037" i="51"/>
  <c r="H394038" i="51"/>
  <c r="H394039" i="51"/>
  <c r="H394040" i="51"/>
  <c r="H394041" i="51"/>
  <c r="H394042" i="51"/>
  <c r="H394043" i="51"/>
  <c r="H394044" i="51"/>
  <c r="H394045" i="51"/>
  <c r="H394046" i="51"/>
  <c r="H394047" i="51"/>
  <c r="H394048" i="51"/>
  <c r="H394049" i="51"/>
  <c r="H394050" i="51"/>
  <c r="H394051" i="51"/>
  <c r="H394052" i="51"/>
  <c r="H394053" i="51"/>
  <c r="H394054" i="51"/>
  <c r="H394055" i="51"/>
  <c r="H394056" i="51"/>
  <c r="H394057" i="51"/>
  <c r="H394058" i="51"/>
  <c r="H394059" i="51"/>
  <c r="H394060" i="51"/>
  <c r="H394061" i="51"/>
  <c r="H394062" i="51"/>
  <c r="H394063" i="51"/>
  <c r="H394064" i="51"/>
  <c r="H394065" i="51"/>
  <c r="H394066" i="51"/>
  <c r="H394067" i="51"/>
  <c r="H394068" i="51"/>
  <c r="H394069" i="51"/>
  <c r="H394070" i="51"/>
  <c r="H394071" i="51"/>
  <c r="H394072" i="51"/>
  <c r="H394073" i="51"/>
  <c r="H394074" i="51"/>
  <c r="H394075" i="51"/>
  <c r="H394076" i="51"/>
  <c r="H394077" i="51"/>
  <c r="H394078" i="51"/>
  <c r="H394079" i="51"/>
  <c r="H394080" i="51"/>
  <c r="H394081" i="51"/>
  <c r="H394082" i="51"/>
  <c r="H394083" i="51"/>
  <c r="H394084" i="51"/>
  <c r="H394085" i="51"/>
  <c r="H394086" i="51"/>
  <c r="H394087" i="51"/>
  <c r="H394088" i="51"/>
  <c r="H394089" i="51"/>
  <c r="H394090" i="51"/>
  <c r="H394091" i="51"/>
  <c r="H394092" i="51"/>
  <c r="H394093" i="51"/>
  <c r="H394094" i="51"/>
  <c r="H394095" i="51"/>
  <c r="H394096" i="51"/>
  <c r="H394097" i="51"/>
  <c r="H394098" i="51"/>
  <c r="H394099" i="51"/>
  <c r="H394100" i="51"/>
  <c r="H394101" i="51"/>
  <c r="H394102" i="51"/>
  <c r="H394103" i="51"/>
  <c r="H394104" i="51"/>
  <c r="H394105" i="51"/>
  <c r="H394106" i="51"/>
  <c r="H394107" i="51"/>
  <c r="H394108" i="51"/>
  <c r="H394109" i="51"/>
  <c r="H394110" i="51"/>
  <c r="H394111" i="51"/>
  <c r="H394112" i="51"/>
  <c r="H394113" i="51"/>
  <c r="H394114" i="51"/>
  <c r="H394115" i="51"/>
  <c r="H394116" i="51"/>
  <c r="H394117" i="51"/>
  <c r="H394118" i="51"/>
  <c r="H394119" i="51"/>
  <c r="H394120" i="51"/>
  <c r="H394121" i="51"/>
  <c r="H394122" i="51"/>
  <c r="H394123" i="51"/>
  <c r="H394124" i="51"/>
  <c r="H394125" i="51"/>
  <c r="H394126" i="51"/>
  <c r="H394127" i="51"/>
  <c r="H394128" i="51"/>
  <c r="H394129" i="51"/>
  <c r="H394130" i="51"/>
  <c r="H394131" i="51"/>
  <c r="H394132" i="51"/>
  <c r="H394133" i="51"/>
  <c r="H394134" i="51"/>
  <c r="H394135" i="51"/>
  <c r="H394136" i="51"/>
  <c r="H394137" i="51"/>
  <c r="H394138" i="51"/>
  <c r="H394139" i="51"/>
  <c r="H394140" i="51"/>
  <c r="H394141" i="51"/>
  <c r="H394142" i="51"/>
  <c r="H394143" i="51"/>
  <c r="H394144" i="51"/>
  <c r="H394145" i="51"/>
  <c r="H394146" i="51"/>
  <c r="H394147" i="51"/>
  <c r="H394148" i="51"/>
  <c r="H394149" i="51"/>
  <c r="H394150" i="51"/>
  <c r="H394151" i="51"/>
  <c r="H394152" i="51"/>
  <c r="H394153" i="51"/>
  <c r="H394154" i="51"/>
  <c r="H394155" i="51"/>
  <c r="H394156" i="51"/>
  <c r="H394157" i="51"/>
  <c r="H394158" i="51"/>
  <c r="H394159" i="51"/>
  <c r="H394160" i="51"/>
  <c r="H394161" i="51"/>
  <c r="H394162" i="51"/>
  <c r="H394163" i="51"/>
  <c r="H394164" i="51"/>
  <c r="H394165" i="51"/>
  <c r="H394166" i="51"/>
  <c r="H394167" i="51"/>
  <c r="H394168" i="51"/>
  <c r="H394169" i="51"/>
  <c r="H394170" i="51"/>
  <c r="H394171" i="51"/>
  <c r="H394172" i="51"/>
  <c r="H394173" i="51"/>
  <c r="H394174" i="51"/>
  <c r="H394175" i="51"/>
  <c r="H394176" i="51"/>
  <c r="H394177" i="51"/>
  <c r="H394178" i="51"/>
  <c r="H394179" i="51"/>
  <c r="H394180" i="51"/>
  <c r="H394181" i="51"/>
  <c r="H394182" i="51"/>
  <c r="H394183" i="51"/>
  <c r="H394184" i="51"/>
  <c r="H394185" i="51"/>
  <c r="H394186" i="51"/>
  <c r="H394187" i="51"/>
  <c r="H394188" i="51"/>
  <c r="H394189" i="51"/>
  <c r="H394190" i="51"/>
  <c r="H394191" i="51"/>
  <c r="H394192" i="51"/>
  <c r="H394193" i="51"/>
  <c r="H394194" i="51"/>
  <c r="H394195" i="51"/>
  <c r="H394196" i="51"/>
  <c r="H394197" i="51"/>
  <c r="H394198" i="51"/>
  <c r="H394199" i="51"/>
  <c r="H394200" i="51"/>
  <c r="H394201" i="51"/>
  <c r="H394202" i="51"/>
  <c r="H394203" i="51"/>
  <c r="H394204" i="51"/>
  <c r="H394205" i="51"/>
  <c r="H394206" i="51"/>
  <c r="H394207" i="51"/>
  <c r="H394208" i="51"/>
  <c r="H394209" i="51"/>
  <c r="H394210" i="51"/>
  <c r="H394211" i="51"/>
  <c r="H394212" i="51"/>
  <c r="H394213" i="51"/>
  <c r="H394214" i="51"/>
  <c r="H394215" i="51"/>
  <c r="H394216" i="51"/>
  <c r="H394217" i="51"/>
  <c r="H394218" i="51"/>
  <c r="H394219" i="51"/>
  <c r="H394220" i="51"/>
  <c r="H394221" i="51"/>
  <c r="H394222" i="51"/>
  <c r="H394223" i="51"/>
  <c r="H394224" i="51"/>
  <c r="H394225" i="51"/>
  <c r="H394226" i="51"/>
  <c r="H394227" i="51"/>
  <c r="H394228" i="51"/>
  <c r="H394229" i="51"/>
  <c r="H394230" i="51"/>
  <c r="H394231" i="51"/>
  <c r="H394232" i="51"/>
  <c r="H394233" i="51"/>
  <c r="H394234" i="51"/>
  <c r="H394235" i="51"/>
  <c r="H394236" i="51"/>
  <c r="H394237" i="51"/>
  <c r="H394238" i="51"/>
  <c r="H394239" i="51"/>
  <c r="H394240" i="51"/>
  <c r="H394241" i="51"/>
  <c r="H394242" i="51"/>
  <c r="H394243" i="51"/>
  <c r="H394244" i="51"/>
  <c r="H394245" i="51"/>
  <c r="H394246" i="51"/>
  <c r="H394247" i="51"/>
  <c r="H394248" i="51"/>
  <c r="H394249" i="51"/>
  <c r="H394250" i="51"/>
  <c r="H394251" i="51"/>
  <c r="H394252" i="51"/>
  <c r="H394253" i="51"/>
  <c r="H394254" i="51"/>
  <c r="H394255" i="51"/>
  <c r="H394256" i="51"/>
  <c r="H394257" i="51"/>
  <c r="H394258" i="51"/>
  <c r="H394259" i="51"/>
  <c r="H394260" i="51"/>
  <c r="H394261" i="51"/>
  <c r="H394262" i="51"/>
  <c r="H394263" i="51"/>
  <c r="H394264" i="51"/>
  <c r="H394265" i="51"/>
  <c r="H394266" i="51"/>
  <c r="H394267" i="51"/>
  <c r="H394268" i="51"/>
  <c r="H394269" i="51"/>
  <c r="H394270" i="51"/>
  <c r="H394271" i="51"/>
  <c r="H394272" i="51"/>
  <c r="H394273" i="51"/>
  <c r="H394274" i="51"/>
  <c r="H394275" i="51"/>
  <c r="H394276" i="51"/>
  <c r="H394277" i="51"/>
  <c r="H394278" i="51"/>
  <c r="H394279" i="51"/>
  <c r="H394280" i="51"/>
  <c r="H394281" i="51"/>
  <c r="H394282" i="51"/>
  <c r="H394283" i="51"/>
  <c r="H394284" i="51"/>
  <c r="H394285" i="51"/>
  <c r="H394286" i="51"/>
  <c r="H394287" i="51"/>
  <c r="H394288" i="51"/>
  <c r="H394289" i="51"/>
  <c r="H394290" i="51"/>
  <c r="H394291" i="51"/>
  <c r="H394292" i="51"/>
  <c r="H394293" i="51"/>
  <c r="H394294" i="51"/>
  <c r="H394295" i="51"/>
  <c r="H394296" i="51"/>
  <c r="H394297" i="51"/>
  <c r="H394298" i="51"/>
  <c r="H394299" i="51"/>
  <c r="H394300" i="51"/>
  <c r="H394301" i="51"/>
  <c r="H394302" i="51"/>
  <c r="H394303" i="51"/>
  <c r="H394304" i="51"/>
  <c r="H394305" i="51"/>
  <c r="H394306" i="51"/>
  <c r="H394307" i="51"/>
  <c r="H394308" i="51"/>
  <c r="H394309" i="51"/>
  <c r="H394310" i="51"/>
  <c r="H394311" i="51"/>
  <c r="H394312" i="51"/>
  <c r="H394313" i="51"/>
  <c r="H394314" i="51"/>
  <c r="H394315" i="51"/>
  <c r="H394316" i="51"/>
  <c r="H394317" i="51"/>
  <c r="H394318" i="51"/>
  <c r="H394319" i="51"/>
  <c r="H394320" i="51"/>
  <c r="H394321" i="51"/>
  <c r="H394322" i="51"/>
  <c r="H394323" i="51"/>
  <c r="H394324" i="51"/>
  <c r="H394325" i="51"/>
  <c r="H394326" i="51"/>
  <c r="H394327" i="51"/>
  <c r="H394328" i="51"/>
  <c r="H394329" i="51"/>
  <c r="H394330" i="51"/>
  <c r="H394331" i="51"/>
  <c r="H394332" i="51"/>
  <c r="H394333" i="51"/>
  <c r="H394334" i="51"/>
  <c r="H394335" i="51"/>
  <c r="H394336" i="51"/>
  <c r="H394337" i="51"/>
  <c r="H394338" i="51"/>
  <c r="H394339" i="51"/>
  <c r="H394340" i="51"/>
  <c r="H394341" i="51"/>
  <c r="H394342" i="51"/>
  <c r="H394343" i="51"/>
  <c r="H394344" i="51"/>
  <c r="H394345" i="51"/>
  <c r="H394346" i="51"/>
  <c r="H394347" i="51"/>
  <c r="H394348" i="51"/>
  <c r="H394349" i="51"/>
  <c r="H394350" i="51"/>
  <c r="H394351" i="51"/>
  <c r="H394352" i="51"/>
  <c r="H394353" i="51"/>
  <c r="H394354" i="51"/>
  <c r="H394355" i="51"/>
  <c r="H394356" i="51"/>
  <c r="H394357" i="51"/>
  <c r="H394358" i="51"/>
  <c r="H394359" i="51"/>
  <c r="H394360" i="51"/>
  <c r="H394361" i="51"/>
  <c r="H394362" i="51"/>
  <c r="H394363" i="51"/>
  <c r="H394364" i="51"/>
  <c r="H394365" i="51"/>
  <c r="H394366" i="51"/>
  <c r="H394367" i="51"/>
  <c r="H394368" i="51"/>
  <c r="H394369" i="51"/>
  <c r="H394370" i="51"/>
  <c r="H394371" i="51"/>
  <c r="H394372" i="51"/>
  <c r="H394373" i="51"/>
  <c r="H394374" i="51"/>
  <c r="H394375" i="51"/>
  <c r="H394376" i="51"/>
  <c r="H394377" i="51"/>
  <c r="H394378" i="51"/>
  <c r="H394379" i="51"/>
  <c r="H394380" i="51"/>
  <c r="H394381" i="51"/>
  <c r="H394382" i="51"/>
  <c r="H394383" i="51"/>
  <c r="H394384" i="51"/>
  <c r="H394385" i="51"/>
  <c r="H394386" i="51"/>
  <c r="H394387" i="51"/>
  <c r="H394388" i="51"/>
  <c r="H394389" i="51"/>
  <c r="H394390" i="51"/>
  <c r="H394391" i="51"/>
  <c r="H394392" i="51"/>
  <c r="H394393" i="51"/>
  <c r="H394394" i="51"/>
  <c r="H394395" i="51"/>
  <c r="H394396" i="51"/>
  <c r="H394397" i="51"/>
  <c r="H394398" i="51"/>
  <c r="H394399" i="51"/>
  <c r="H394400" i="51"/>
  <c r="H394401" i="51"/>
  <c r="H394402" i="51"/>
  <c r="H394403" i="51"/>
  <c r="H394404" i="51"/>
  <c r="H394405" i="51"/>
  <c r="H394406" i="51"/>
  <c r="H394407" i="51"/>
  <c r="H394408" i="51"/>
  <c r="H394409" i="51"/>
  <c r="H394410" i="51"/>
  <c r="H394411" i="51"/>
  <c r="H394412" i="51"/>
  <c r="H394413" i="51"/>
  <c r="H394414" i="51"/>
  <c r="H394415" i="51"/>
  <c r="H394416" i="51"/>
  <c r="H394417" i="51"/>
  <c r="H394418" i="51"/>
  <c r="H394419" i="51"/>
  <c r="H394420" i="51"/>
  <c r="H394421" i="51"/>
  <c r="H394422" i="51"/>
  <c r="H394423" i="51"/>
  <c r="H394424" i="51"/>
  <c r="H394425" i="51"/>
  <c r="H394426" i="51"/>
  <c r="H394427" i="51"/>
  <c r="H394428" i="51"/>
  <c r="H394429" i="51"/>
  <c r="H394430" i="51"/>
  <c r="H394431" i="51"/>
  <c r="H394432" i="51"/>
  <c r="H394433" i="51"/>
  <c r="H394434" i="51"/>
  <c r="H394435" i="51"/>
  <c r="H394436" i="51"/>
  <c r="H394437" i="51"/>
  <c r="H394438" i="51"/>
  <c r="H394439" i="51"/>
  <c r="H394440" i="51"/>
  <c r="H394441" i="51"/>
  <c r="H394442" i="51"/>
  <c r="H394443" i="51"/>
  <c r="H394444" i="51"/>
  <c r="H394445" i="51"/>
  <c r="H394446" i="51"/>
  <c r="H394447" i="51"/>
  <c r="H394448" i="51"/>
  <c r="H394449" i="51"/>
  <c r="H394450" i="51"/>
  <c r="H394451" i="51"/>
  <c r="H394452" i="51"/>
  <c r="H394453" i="51"/>
  <c r="H394454" i="51"/>
  <c r="H394455" i="51"/>
  <c r="H394456" i="51"/>
  <c r="H394457" i="51"/>
  <c r="H394458" i="51"/>
  <c r="H394459" i="51"/>
  <c r="H394460" i="51"/>
  <c r="H394461" i="51"/>
  <c r="H394462" i="51"/>
  <c r="H394463" i="51"/>
  <c r="H394464" i="51"/>
  <c r="H394465" i="51"/>
  <c r="H394466" i="51"/>
  <c r="H394467" i="51"/>
  <c r="H394468" i="51"/>
  <c r="H394469" i="51"/>
  <c r="H394470" i="51"/>
  <c r="H394471" i="51"/>
  <c r="H394472" i="51"/>
  <c r="H394473" i="51"/>
  <c r="H394474" i="51"/>
  <c r="H394475" i="51"/>
  <c r="H394476" i="51"/>
  <c r="H394477" i="51"/>
  <c r="H394478" i="51"/>
  <c r="H394479" i="51"/>
  <c r="H394480" i="51"/>
  <c r="H394481" i="51"/>
  <c r="H394482" i="51"/>
  <c r="H394483" i="51"/>
  <c r="H394484" i="51"/>
  <c r="H394485" i="51"/>
  <c r="H394486" i="51"/>
  <c r="H394487" i="51"/>
  <c r="H394488" i="51"/>
  <c r="H394489" i="51"/>
  <c r="H394490" i="51"/>
  <c r="H394491" i="51"/>
  <c r="H394492" i="51"/>
  <c r="H394493" i="51"/>
  <c r="H394494" i="51"/>
  <c r="H394495" i="51"/>
  <c r="H394496" i="51"/>
  <c r="H394497" i="51"/>
  <c r="H394498" i="51"/>
  <c r="H394499" i="51"/>
  <c r="H394500" i="51"/>
  <c r="H394501" i="51"/>
  <c r="H394502" i="51"/>
  <c r="H394503" i="51"/>
  <c r="H394504" i="51"/>
  <c r="H394505" i="51"/>
  <c r="H394506" i="51"/>
  <c r="H394507" i="51"/>
  <c r="H394508" i="51"/>
  <c r="H394509" i="51"/>
  <c r="H394510" i="51"/>
  <c r="H394511" i="51"/>
  <c r="H394512" i="51"/>
  <c r="H394513" i="51"/>
  <c r="H394514" i="51"/>
  <c r="H394515" i="51"/>
  <c r="H394516" i="51"/>
  <c r="H394517" i="51"/>
  <c r="H394518" i="51"/>
  <c r="H394519" i="51"/>
  <c r="H394520" i="51"/>
  <c r="H394521" i="51"/>
  <c r="H394522" i="51"/>
  <c r="H394523" i="51"/>
  <c r="H394524" i="51"/>
  <c r="H394525" i="51"/>
  <c r="H394526" i="51"/>
  <c r="H394527" i="51"/>
  <c r="H394528" i="51"/>
  <c r="H394529" i="51"/>
  <c r="H394530" i="51"/>
  <c r="H394531" i="51"/>
  <c r="H394532" i="51"/>
  <c r="H394533" i="51"/>
  <c r="H394534" i="51"/>
  <c r="H394535" i="51"/>
  <c r="H394536" i="51"/>
  <c r="H394537" i="51"/>
  <c r="H394538" i="51"/>
  <c r="H394539" i="51"/>
  <c r="H394540" i="51"/>
  <c r="H394541" i="51"/>
  <c r="H394542" i="51"/>
  <c r="H394543" i="51"/>
  <c r="H394544" i="51"/>
  <c r="H394545" i="51"/>
  <c r="H394546" i="51"/>
  <c r="H394547" i="51"/>
  <c r="H394548" i="51"/>
  <c r="H394549" i="51"/>
  <c r="H394550" i="51"/>
  <c r="H394551" i="51"/>
  <c r="H394552" i="51"/>
  <c r="H394553" i="51"/>
  <c r="H394554" i="51"/>
  <c r="H394555" i="51"/>
  <c r="H394556" i="51"/>
  <c r="H394557" i="51"/>
  <c r="H394558" i="51"/>
  <c r="H394559" i="51"/>
  <c r="H394560" i="51"/>
  <c r="H394561" i="51"/>
  <c r="H394562" i="51"/>
  <c r="H394563" i="51"/>
  <c r="H394564" i="51"/>
  <c r="H394565" i="51"/>
  <c r="H394566" i="51"/>
  <c r="H394567" i="51"/>
  <c r="H394568" i="51"/>
  <c r="H394569" i="51"/>
  <c r="H394570" i="51"/>
  <c r="H394571" i="51"/>
  <c r="H394572" i="51"/>
  <c r="H394573" i="51"/>
  <c r="H394574" i="51"/>
  <c r="H394575" i="51"/>
  <c r="H394576" i="51"/>
  <c r="H394577" i="51"/>
  <c r="H394578" i="51"/>
  <c r="H394579" i="51"/>
  <c r="H394580" i="51"/>
  <c r="H394581" i="51"/>
  <c r="H394582" i="51"/>
  <c r="H394583" i="51"/>
  <c r="H394584" i="51"/>
  <c r="H394585" i="51"/>
  <c r="H394586" i="51"/>
  <c r="H394587" i="51"/>
  <c r="H394588" i="51"/>
  <c r="H394589" i="51"/>
  <c r="H394590" i="51"/>
  <c r="H394591" i="51"/>
  <c r="H394592" i="51"/>
  <c r="H394593" i="51"/>
  <c r="H394594" i="51"/>
  <c r="H394595" i="51"/>
  <c r="H394596" i="51"/>
  <c r="H394597" i="51"/>
  <c r="H394598" i="51"/>
  <c r="H394599" i="51"/>
  <c r="H394600" i="51"/>
  <c r="H394601" i="51"/>
  <c r="H394602" i="51"/>
  <c r="H394603" i="51"/>
  <c r="H394604" i="51"/>
  <c r="H394605" i="51"/>
  <c r="H394606" i="51"/>
  <c r="H394607" i="51"/>
  <c r="H394608" i="51"/>
  <c r="H394609" i="51"/>
  <c r="H394610" i="51"/>
  <c r="H394611" i="51"/>
  <c r="H394612" i="51"/>
  <c r="H394613" i="51"/>
  <c r="H394614" i="51"/>
  <c r="H394615" i="51"/>
  <c r="H394616" i="51"/>
  <c r="H394617" i="51"/>
  <c r="H394618" i="51"/>
  <c r="H394619" i="51"/>
  <c r="H394620" i="51"/>
  <c r="H394621" i="51"/>
  <c r="H394622" i="51"/>
  <c r="H394623" i="51"/>
  <c r="H394624" i="51"/>
  <c r="H394625" i="51"/>
  <c r="H394626" i="51"/>
  <c r="H394627" i="51"/>
  <c r="H394628" i="51"/>
  <c r="H394629" i="51"/>
  <c r="H394630" i="51"/>
  <c r="H394631" i="51"/>
  <c r="H394632" i="51"/>
  <c r="H394633" i="51"/>
  <c r="H394634" i="51"/>
  <c r="H394635" i="51"/>
  <c r="H394636" i="51"/>
  <c r="H394637" i="51"/>
  <c r="H394638" i="51"/>
  <c r="H394639" i="51"/>
  <c r="H394640" i="51"/>
  <c r="H394641" i="51"/>
  <c r="H394642" i="51"/>
  <c r="H394643" i="51"/>
  <c r="H394644" i="51"/>
  <c r="H394645" i="51"/>
  <c r="H394646" i="51"/>
  <c r="H394647" i="51"/>
  <c r="H394648" i="51"/>
  <c r="H394649" i="51"/>
  <c r="H394650" i="51"/>
  <c r="H394651" i="51"/>
  <c r="H394652" i="51"/>
  <c r="H394653" i="51"/>
  <c r="H394654" i="51"/>
  <c r="H394655" i="51"/>
  <c r="H394656" i="51"/>
  <c r="H394657" i="51"/>
  <c r="H394658" i="51"/>
  <c r="H394659" i="51"/>
  <c r="H394660" i="51"/>
  <c r="H394661" i="51"/>
  <c r="H394662" i="51"/>
  <c r="H394663" i="51"/>
  <c r="H394664" i="51"/>
  <c r="H394665" i="51"/>
  <c r="H394666" i="51"/>
  <c r="H394667" i="51"/>
  <c r="H394668" i="51"/>
  <c r="H394669" i="51"/>
  <c r="H394670" i="51"/>
  <c r="H394671" i="51"/>
  <c r="H394672" i="51"/>
  <c r="H394673" i="51"/>
  <c r="H394674" i="51"/>
  <c r="H394675" i="51"/>
  <c r="H394676" i="51"/>
  <c r="H394677" i="51"/>
  <c r="H394678" i="51"/>
  <c r="H394679" i="51"/>
  <c r="H394680" i="51"/>
  <c r="H394681" i="51"/>
  <c r="H394682" i="51"/>
  <c r="H394683" i="51"/>
  <c r="H394684" i="51"/>
  <c r="H394685" i="51"/>
  <c r="H394686" i="51"/>
  <c r="H394687" i="51"/>
  <c r="H394688" i="51"/>
  <c r="H394689" i="51"/>
  <c r="H394690" i="51"/>
  <c r="H394691" i="51"/>
  <c r="H394692" i="51"/>
  <c r="H394693" i="51"/>
  <c r="H394694" i="51"/>
  <c r="H394695" i="51"/>
  <c r="H394696" i="51"/>
  <c r="H394697" i="51"/>
  <c r="H394698" i="51"/>
  <c r="H394699" i="51"/>
  <c r="H394700" i="51"/>
  <c r="H394701" i="51"/>
  <c r="H394702" i="51"/>
  <c r="H394703" i="51"/>
  <c r="H394704" i="51"/>
  <c r="H394705" i="51"/>
  <c r="H394706" i="51"/>
  <c r="H394707" i="51"/>
  <c r="H394708" i="51"/>
  <c r="H394709" i="51"/>
  <c r="H394710" i="51"/>
  <c r="H394711" i="51"/>
  <c r="H394712" i="51"/>
  <c r="H394713" i="51"/>
  <c r="H394714" i="51"/>
  <c r="H394715" i="51"/>
  <c r="H394716" i="51"/>
  <c r="H394717" i="51"/>
  <c r="H394718" i="51"/>
  <c r="H394719" i="51"/>
  <c r="H394720" i="51"/>
  <c r="H394721" i="51"/>
  <c r="H394722" i="51"/>
  <c r="H394723" i="51"/>
  <c r="H394724" i="51"/>
  <c r="H394725" i="51"/>
  <c r="H394726" i="51"/>
  <c r="H394727" i="51"/>
  <c r="H394728" i="51"/>
  <c r="H394729" i="51"/>
  <c r="H394730" i="51"/>
  <c r="H394731" i="51"/>
  <c r="H394732" i="51"/>
  <c r="H394733" i="51"/>
  <c r="H394734" i="51"/>
  <c r="H394735" i="51"/>
  <c r="H394736" i="51"/>
  <c r="H394737" i="51"/>
  <c r="H394738" i="51"/>
  <c r="H394739" i="51"/>
  <c r="H394740" i="51"/>
  <c r="H394741" i="51"/>
  <c r="H394742" i="51"/>
  <c r="H394743" i="51"/>
  <c r="H394744" i="51"/>
  <c r="H394745" i="51"/>
  <c r="H394746" i="51"/>
  <c r="H394747" i="51"/>
  <c r="H394748" i="51"/>
  <c r="H394749" i="51"/>
  <c r="H394750" i="51"/>
  <c r="H394751" i="51"/>
  <c r="H394752" i="51"/>
  <c r="H394753" i="51"/>
  <c r="H394754" i="51"/>
  <c r="H394755" i="51"/>
  <c r="H394756" i="51"/>
  <c r="H394757" i="51"/>
  <c r="H394758" i="51"/>
  <c r="H394759" i="51"/>
  <c r="H394760" i="51"/>
  <c r="H394761" i="51"/>
  <c r="H394762" i="51"/>
  <c r="H394763" i="51"/>
  <c r="H394764" i="51"/>
  <c r="H394765" i="51"/>
  <c r="H394766" i="51"/>
  <c r="H394767" i="51"/>
  <c r="H394768" i="51"/>
  <c r="H394769" i="51"/>
  <c r="H394770" i="51"/>
  <c r="H394771" i="51"/>
  <c r="H394772" i="51"/>
  <c r="H394773" i="51"/>
  <c r="H394774" i="51"/>
  <c r="H394775" i="51"/>
  <c r="H394776" i="51"/>
  <c r="H394777" i="51"/>
  <c r="H394778" i="51"/>
  <c r="H394779" i="51"/>
  <c r="H394780" i="51"/>
  <c r="H394781" i="51"/>
  <c r="H394782" i="51"/>
  <c r="H394783" i="51"/>
  <c r="H394784" i="51"/>
  <c r="H394785" i="51"/>
  <c r="H394786" i="51"/>
  <c r="H394787" i="51"/>
  <c r="H394788" i="51"/>
  <c r="H394789" i="51"/>
  <c r="H394790" i="51"/>
  <c r="H394791" i="51"/>
  <c r="H394792" i="51"/>
  <c r="H394793" i="51"/>
  <c r="H394794" i="51"/>
  <c r="H394795" i="51"/>
  <c r="H394796" i="51"/>
  <c r="H394797" i="51"/>
  <c r="H394798" i="51"/>
  <c r="H394799" i="51"/>
  <c r="H394800" i="51"/>
  <c r="H394801" i="51"/>
  <c r="H394802" i="51"/>
  <c r="H394803" i="51"/>
  <c r="H394804" i="51"/>
  <c r="H394805" i="51"/>
  <c r="H394806" i="51"/>
  <c r="H394807" i="51"/>
  <c r="H394808" i="51"/>
  <c r="H394809" i="51"/>
  <c r="H394810" i="51"/>
  <c r="H394811" i="51"/>
  <c r="H394812" i="51"/>
  <c r="H394813" i="51"/>
  <c r="H394814" i="51"/>
  <c r="H394815" i="51"/>
  <c r="H394816" i="51"/>
  <c r="H394817" i="51"/>
  <c r="H394818" i="51"/>
  <c r="H394819" i="51"/>
  <c r="H394820" i="51"/>
  <c r="H394821" i="51"/>
  <c r="H394822" i="51"/>
  <c r="H394823" i="51"/>
  <c r="H394824" i="51"/>
  <c r="H394825" i="51"/>
  <c r="H394826" i="51"/>
  <c r="H394827" i="51"/>
  <c r="H394828" i="51"/>
  <c r="H394829" i="51"/>
  <c r="H394830" i="51"/>
  <c r="H394831" i="51"/>
  <c r="H394832" i="51"/>
  <c r="H394833" i="51"/>
  <c r="H394834" i="51"/>
  <c r="H394835" i="51"/>
  <c r="H394836" i="51"/>
  <c r="H394837" i="51"/>
  <c r="H394838" i="51"/>
  <c r="H394839" i="51"/>
  <c r="H394840" i="51"/>
  <c r="H394841" i="51"/>
  <c r="H394842" i="51"/>
  <c r="H394843" i="51"/>
  <c r="H394844" i="51"/>
  <c r="H394845" i="51"/>
  <c r="H394846" i="51"/>
  <c r="H394847" i="51"/>
  <c r="H394848" i="51"/>
  <c r="H394849" i="51"/>
  <c r="H394850" i="51"/>
  <c r="H394851" i="51"/>
  <c r="H394852" i="51"/>
  <c r="H394853" i="51"/>
  <c r="H394854" i="51"/>
  <c r="H394855" i="51"/>
  <c r="H394856" i="51"/>
  <c r="H394857" i="51"/>
  <c r="H394858" i="51"/>
  <c r="H394859" i="51"/>
  <c r="H394860" i="51"/>
  <c r="H394861" i="51"/>
  <c r="H394862" i="51"/>
  <c r="H394863" i="51"/>
  <c r="H394864" i="51"/>
  <c r="H394865" i="51"/>
  <c r="H394866" i="51"/>
  <c r="H394867" i="51"/>
  <c r="H394868" i="51"/>
  <c r="H394869" i="51"/>
  <c r="H394870" i="51"/>
  <c r="H394871" i="51"/>
  <c r="H394872" i="51"/>
  <c r="H394873" i="51"/>
  <c r="H394874" i="51"/>
  <c r="H394875" i="51"/>
  <c r="H394876" i="51"/>
  <c r="H394877" i="51"/>
  <c r="H394878" i="51"/>
  <c r="H394879" i="51"/>
  <c r="H394880" i="51"/>
  <c r="H394881" i="51"/>
  <c r="H394882" i="51"/>
  <c r="H394883" i="51"/>
  <c r="H394884" i="51"/>
  <c r="H394885" i="51"/>
  <c r="H394886" i="51"/>
  <c r="H394887" i="51"/>
  <c r="H394888" i="51"/>
  <c r="H394889" i="51"/>
  <c r="H394890" i="51"/>
  <c r="H394891" i="51"/>
  <c r="H394892" i="51"/>
  <c r="H394893" i="51"/>
  <c r="H394894" i="51"/>
  <c r="H394895" i="51"/>
  <c r="H394896" i="51"/>
  <c r="H394897" i="51"/>
  <c r="H394898" i="51"/>
  <c r="H394899" i="51"/>
  <c r="H394900" i="51"/>
  <c r="H394901" i="51"/>
  <c r="H394902" i="51"/>
  <c r="H394903" i="51"/>
  <c r="H394904" i="51"/>
  <c r="H394905" i="51"/>
  <c r="H394906" i="51"/>
  <c r="H394907" i="51"/>
  <c r="H394908" i="51"/>
  <c r="H394909" i="51"/>
  <c r="H394910" i="51"/>
  <c r="H394911" i="51"/>
  <c r="H394912" i="51"/>
  <c r="H394913" i="51"/>
  <c r="H394914" i="51"/>
  <c r="H394915" i="51"/>
  <c r="H394916" i="51"/>
  <c r="H394917" i="51"/>
  <c r="H394918" i="51"/>
  <c r="H394919" i="51"/>
  <c r="H394920" i="51"/>
  <c r="H394921" i="51"/>
  <c r="H394922" i="51"/>
  <c r="H394923" i="51"/>
  <c r="H394924" i="51"/>
  <c r="H394925" i="51"/>
  <c r="H394926" i="51"/>
  <c r="H394927" i="51"/>
  <c r="H394928" i="51"/>
  <c r="H394929" i="51"/>
  <c r="H394930" i="51"/>
  <c r="H394931" i="51"/>
  <c r="H394932" i="51"/>
  <c r="H394933" i="51"/>
  <c r="H394934" i="51"/>
  <c r="H394935" i="51"/>
  <c r="H394936" i="51"/>
  <c r="H394937" i="51"/>
  <c r="H394938" i="51"/>
  <c r="H394939" i="51"/>
  <c r="H394940" i="51"/>
  <c r="H394941" i="51"/>
  <c r="H394942" i="51"/>
  <c r="H394943" i="51"/>
  <c r="H394944" i="51"/>
  <c r="H394945" i="51"/>
  <c r="H394946" i="51"/>
  <c r="H394947" i="51"/>
  <c r="H394948" i="51"/>
  <c r="H394949" i="51"/>
  <c r="H394950" i="51"/>
  <c r="H394951" i="51"/>
  <c r="H394952" i="51"/>
  <c r="H394953" i="51"/>
  <c r="H394954" i="51"/>
  <c r="H394955" i="51"/>
  <c r="H394956" i="51"/>
  <c r="H394957" i="51"/>
  <c r="H394958" i="51"/>
  <c r="H394959" i="51"/>
  <c r="H394960" i="51"/>
  <c r="H394961" i="51"/>
  <c r="H394962" i="51"/>
  <c r="H394963" i="51"/>
  <c r="H394964" i="51"/>
  <c r="H394965" i="51"/>
  <c r="H394966" i="51"/>
  <c r="H394967" i="51"/>
  <c r="H394968" i="51"/>
  <c r="H394969" i="51"/>
  <c r="H394970" i="51"/>
  <c r="H394971" i="51"/>
  <c r="H394972" i="51"/>
  <c r="H394973" i="51"/>
  <c r="H394974" i="51"/>
  <c r="H394975" i="51"/>
  <c r="H394976" i="51"/>
  <c r="H394977" i="51"/>
  <c r="H394978" i="51"/>
  <c r="H394979" i="51"/>
  <c r="H394980" i="51"/>
  <c r="H394981" i="51"/>
  <c r="H394982" i="51"/>
  <c r="H394983" i="51"/>
  <c r="H394984" i="51"/>
  <c r="H394985" i="51"/>
  <c r="H394986" i="51"/>
  <c r="H394987" i="51"/>
  <c r="H394988" i="51"/>
  <c r="H394989" i="51"/>
  <c r="H394990" i="51"/>
  <c r="H394991" i="51"/>
  <c r="H394992" i="51"/>
  <c r="H394993" i="51"/>
  <c r="H394994" i="51"/>
  <c r="H394995" i="51"/>
  <c r="H394996" i="51"/>
  <c r="H394997" i="51"/>
  <c r="H394998" i="51"/>
  <c r="H394999" i="51"/>
  <c r="H395000" i="51"/>
  <c r="H395001" i="51"/>
  <c r="H395002" i="51"/>
  <c r="H395003" i="51"/>
  <c r="H395004" i="51"/>
  <c r="H395005" i="51"/>
  <c r="H395006" i="51"/>
  <c r="H395007" i="51"/>
  <c r="H395008" i="51"/>
  <c r="H395009" i="51"/>
  <c r="H395010" i="51"/>
  <c r="H395011" i="51"/>
  <c r="H395012" i="51"/>
  <c r="H395013" i="51"/>
  <c r="H395014" i="51"/>
  <c r="H395015" i="51"/>
  <c r="H395016" i="51"/>
  <c r="H395017" i="51"/>
  <c r="H395018" i="51"/>
  <c r="H395019" i="51"/>
  <c r="H395020" i="51"/>
  <c r="H395021" i="51"/>
  <c r="H395022" i="51"/>
  <c r="H395023" i="51"/>
  <c r="H395024" i="51"/>
  <c r="H395025" i="51"/>
  <c r="H395026" i="51"/>
  <c r="H395027" i="51"/>
  <c r="H395028" i="51"/>
  <c r="H395029" i="51"/>
  <c r="H395030" i="51"/>
  <c r="H395031" i="51"/>
  <c r="H395032" i="51"/>
  <c r="H395033" i="51"/>
  <c r="H395034" i="51"/>
  <c r="H395035" i="51"/>
  <c r="H395036" i="51"/>
  <c r="H395037" i="51"/>
  <c r="H395038" i="51"/>
  <c r="H395039" i="51"/>
  <c r="H395040" i="51"/>
  <c r="H395041" i="51"/>
  <c r="H395042" i="51"/>
  <c r="H395043" i="51"/>
  <c r="H395044" i="51"/>
  <c r="H395045" i="51"/>
  <c r="H395046" i="51"/>
  <c r="H395047" i="51"/>
  <c r="H395048" i="51"/>
  <c r="H395049" i="51"/>
  <c r="H395050" i="51"/>
  <c r="H395051" i="51"/>
  <c r="H395052" i="51"/>
  <c r="H395053" i="51"/>
  <c r="H395054" i="51"/>
  <c r="H395055" i="51"/>
  <c r="H395056" i="51"/>
  <c r="H395057" i="51"/>
  <c r="H395058" i="51"/>
  <c r="H395059" i="51"/>
  <c r="H395060" i="51"/>
  <c r="H395061" i="51"/>
  <c r="H395062" i="51"/>
  <c r="H395063" i="51"/>
  <c r="H395064" i="51"/>
  <c r="H395065" i="51"/>
  <c r="H395066" i="51"/>
  <c r="H395067" i="51"/>
  <c r="H395068" i="51"/>
  <c r="H395069" i="51"/>
  <c r="H395070" i="51"/>
  <c r="H395071" i="51"/>
  <c r="H395072" i="51"/>
  <c r="H395073" i="51"/>
  <c r="H395074" i="51"/>
  <c r="H395075" i="51"/>
  <c r="H395076" i="51"/>
  <c r="H395077" i="51"/>
  <c r="H395078" i="51"/>
  <c r="H395079" i="51"/>
  <c r="H395080" i="51"/>
  <c r="H395081" i="51"/>
  <c r="H395082" i="51"/>
  <c r="H395083" i="51"/>
  <c r="H395084" i="51"/>
  <c r="H395085" i="51"/>
  <c r="H395086" i="51"/>
  <c r="H395087" i="51"/>
  <c r="H395088" i="51"/>
  <c r="H395089" i="51"/>
  <c r="H395090" i="51"/>
  <c r="H395091" i="51"/>
  <c r="H395092" i="51"/>
  <c r="H395093" i="51"/>
  <c r="H395094" i="51"/>
  <c r="H395095" i="51"/>
  <c r="H395096" i="51"/>
  <c r="H395097" i="51"/>
  <c r="H395098" i="51"/>
  <c r="H395099" i="51"/>
  <c r="H395100" i="51"/>
  <c r="H395101" i="51"/>
  <c r="H395102" i="51"/>
  <c r="H395103" i="51"/>
  <c r="H395104" i="51"/>
  <c r="H395105" i="51"/>
  <c r="H395106" i="51"/>
  <c r="H395107" i="51"/>
  <c r="H395108" i="51"/>
  <c r="H395109" i="51"/>
  <c r="H395110" i="51"/>
  <c r="H395111" i="51"/>
  <c r="H395112" i="51"/>
  <c r="H395113" i="51"/>
  <c r="H395114" i="51"/>
  <c r="H395115" i="51"/>
  <c r="H395116" i="51"/>
  <c r="H395117" i="51"/>
  <c r="H395118" i="51"/>
  <c r="H395119" i="51"/>
  <c r="H395120" i="51"/>
  <c r="H395121" i="51"/>
  <c r="H395122" i="51"/>
  <c r="H395123" i="51"/>
  <c r="H395124" i="51"/>
  <c r="H395125" i="51"/>
  <c r="H395126" i="51"/>
  <c r="H395127" i="51"/>
  <c r="H395128" i="51"/>
  <c r="H395129" i="51"/>
  <c r="H395130" i="51"/>
  <c r="H395131" i="51"/>
  <c r="H395132" i="51"/>
  <c r="H395133" i="51"/>
  <c r="H395134" i="51"/>
  <c r="H395135" i="51"/>
  <c r="H395136" i="51"/>
  <c r="H395137" i="51"/>
  <c r="H395138" i="51"/>
  <c r="H395139" i="51"/>
  <c r="H395140" i="51"/>
  <c r="H395141" i="51"/>
  <c r="H395142" i="51"/>
  <c r="H395143" i="51"/>
  <c r="H395144" i="51"/>
  <c r="H395145" i="51"/>
  <c r="H395146" i="51"/>
  <c r="H395147" i="51"/>
  <c r="H395148" i="51"/>
  <c r="H395149" i="51"/>
  <c r="H395150" i="51"/>
  <c r="H395151" i="51"/>
  <c r="H395152" i="51"/>
  <c r="H395153" i="51"/>
  <c r="H395154" i="51"/>
  <c r="H395155" i="51"/>
  <c r="H395156" i="51"/>
  <c r="H395157" i="51"/>
  <c r="H395158" i="51"/>
  <c r="H395159" i="51"/>
  <c r="H395160" i="51"/>
  <c r="H395161" i="51"/>
  <c r="H395162" i="51"/>
  <c r="H395163" i="51"/>
  <c r="H395164" i="51"/>
  <c r="H395165" i="51"/>
  <c r="H395166" i="51"/>
  <c r="H395167" i="51"/>
  <c r="H395168" i="51"/>
  <c r="H395169" i="51"/>
  <c r="H395170" i="51"/>
  <c r="H395171" i="51"/>
  <c r="H395172" i="51"/>
  <c r="H395173" i="51"/>
  <c r="H395174" i="51"/>
  <c r="H395175" i="51"/>
  <c r="H395176" i="51"/>
  <c r="H395177" i="51"/>
  <c r="H395178" i="51"/>
  <c r="H395179" i="51"/>
  <c r="H395180" i="51"/>
  <c r="H395181" i="51"/>
  <c r="H395182" i="51"/>
  <c r="H395183" i="51"/>
  <c r="H395184" i="51"/>
  <c r="H395185" i="51"/>
  <c r="H395186" i="51"/>
  <c r="H395187" i="51"/>
  <c r="H395188" i="51"/>
  <c r="H395189" i="51"/>
  <c r="H395190" i="51"/>
  <c r="H395191" i="51"/>
  <c r="H395192" i="51"/>
  <c r="H395193" i="51"/>
  <c r="H395194" i="51"/>
  <c r="H395195" i="51"/>
  <c r="H395196" i="51"/>
  <c r="H395197" i="51"/>
  <c r="H395198" i="51"/>
  <c r="H395199" i="51"/>
  <c r="H395200" i="51"/>
  <c r="H395201" i="51"/>
  <c r="H395202" i="51"/>
  <c r="H395203" i="51"/>
  <c r="H395204" i="51"/>
  <c r="H395205" i="51"/>
  <c r="H395206" i="51"/>
  <c r="H395207" i="51"/>
  <c r="H395208" i="51"/>
  <c r="H395209" i="51"/>
  <c r="H395210" i="51"/>
  <c r="H395211" i="51"/>
  <c r="H395212" i="51"/>
  <c r="H395213" i="51"/>
  <c r="H395214" i="51"/>
  <c r="H395215" i="51"/>
  <c r="H395216" i="51"/>
  <c r="H395217" i="51"/>
  <c r="H395218" i="51"/>
  <c r="H395219" i="51"/>
  <c r="H395220" i="51"/>
  <c r="H395221" i="51"/>
  <c r="H395222" i="51"/>
  <c r="H395223" i="51"/>
  <c r="H395224" i="51"/>
  <c r="H395225" i="51"/>
  <c r="H395226" i="51"/>
  <c r="H395227" i="51"/>
  <c r="H395228" i="51"/>
  <c r="H395229" i="51"/>
  <c r="H395230" i="51"/>
  <c r="H395231" i="51"/>
  <c r="H395232" i="51"/>
  <c r="H395233" i="51"/>
  <c r="H395234" i="51"/>
  <c r="H395235" i="51"/>
  <c r="H395236" i="51"/>
  <c r="H395237" i="51"/>
  <c r="H395238" i="51"/>
  <c r="H395239" i="51"/>
  <c r="H395240" i="51"/>
  <c r="H395241" i="51"/>
  <c r="H395242" i="51"/>
  <c r="H395243" i="51"/>
  <c r="H395244" i="51"/>
  <c r="H395245" i="51"/>
  <c r="H395246" i="51"/>
  <c r="H395247" i="51"/>
  <c r="H395248" i="51"/>
  <c r="H395249" i="51"/>
  <c r="H395250" i="51"/>
  <c r="H395251" i="51"/>
  <c r="H395252" i="51"/>
  <c r="H395253" i="51"/>
  <c r="H395254" i="51"/>
  <c r="H395255" i="51"/>
  <c r="H395256" i="51"/>
  <c r="H395257" i="51"/>
  <c r="H395258" i="51"/>
  <c r="H395259" i="51"/>
  <c r="H395260" i="51"/>
  <c r="H395261" i="51"/>
  <c r="H395262" i="51"/>
  <c r="H395263" i="51"/>
  <c r="H395264" i="51"/>
  <c r="H395265" i="51"/>
  <c r="H395266" i="51"/>
  <c r="H395267" i="51"/>
  <c r="H395268" i="51"/>
  <c r="H395269" i="51"/>
  <c r="H395270" i="51"/>
  <c r="H395271" i="51"/>
  <c r="H395272" i="51"/>
  <c r="H395273" i="51"/>
  <c r="H395274" i="51"/>
  <c r="H395275" i="51"/>
  <c r="H395276" i="51"/>
  <c r="H395277" i="51"/>
  <c r="H395278" i="51"/>
  <c r="H395279" i="51"/>
  <c r="H395280" i="51"/>
  <c r="H395281" i="51"/>
  <c r="H395282" i="51"/>
  <c r="H395283" i="51"/>
  <c r="H395284" i="51"/>
  <c r="H395285" i="51"/>
  <c r="H395286" i="51"/>
  <c r="H395287" i="51"/>
  <c r="H395288" i="51"/>
  <c r="H395289" i="51"/>
  <c r="H395290" i="51"/>
  <c r="H395291" i="51"/>
  <c r="H395292" i="51"/>
  <c r="H395293" i="51"/>
  <c r="H395294" i="51"/>
  <c r="H395295" i="51"/>
  <c r="H395296" i="51"/>
  <c r="H395297" i="51"/>
  <c r="H395298" i="51"/>
  <c r="H395299" i="51"/>
  <c r="H395300" i="51"/>
  <c r="H395301" i="51"/>
  <c r="H395302" i="51"/>
  <c r="H395303" i="51"/>
  <c r="H395304" i="51"/>
  <c r="H395305" i="51"/>
  <c r="H395306" i="51"/>
  <c r="H395307" i="51"/>
  <c r="H395308" i="51"/>
  <c r="H395309" i="51"/>
  <c r="H395310" i="51"/>
  <c r="H395311" i="51"/>
  <c r="H395312" i="51"/>
  <c r="H395313" i="51"/>
  <c r="H395314" i="51"/>
  <c r="H395315" i="51"/>
  <c r="H395316" i="51"/>
  <c r="H395317" i="51"/>
  <c r="H395318" i="51"/>
  <c r="H395319" i="51"/>
  <c r="H395320" i="51"/>
  <c r="H395321" i="51"/>
  <c r="H395322" i="51"/>
  <c r="H395323" i="51"/>
  <c r="H395324" i="51"/>
  <c r="H395325" i="51"/>
  <c r="H395326" i="51"/>
  <c r="H395327" i="51"/>
  <c r="H395328" i="51"/>
  <c r="H395329" i="51"/>
  <c r="H395330" i="51"/>
  <c r="H395331" i="51"/>
  <c r="H395332" i="51"/>
  <c r="H395333" i="51"/>
  <c r="H395334" i="51"/>
  <c r="H395335" i="51"/>
  <c r="H395336" i="51"/>
  <c r="H395337" i="51"/>
  <c r="H395338" i="51"/>
  <c r="H395339" i="51"/>
  <c r="H395340" i="51"/>
  <c r="H395341" i="51"/>
  <c r="H395342" i="51"/>
  <c r="H395343" i="51"/>
  <c r="H395344" i="51"/>
  <c r="H395345" i="51"/>
  <c r="H395346" i="51"/>
  <c r="H395347" i="51"/>
  <c r="H395348" i="51"/>
  <c r="H395349" i="51"/>
  <c r="H395350" i="51"/>
  <c r="H395351" i="51"/>
  <c r="H395352" i="51"/>
  <c r="H395353" i="51"/>
  <c r="H395354" i="51"/>
  <c r="H395355" i="51"/>
  <c r="H395356" i="51"/>
  <c r="H395357" i="51"/>
  <c r="H395358" i="51"/>
  <c r="H395359" i="51"/>
  <c r="H395360" i="51"/>
  <c r="H395361" i="51"/>
  <c r="H395362" i="51"/>
  <c r="H395363" i="51"/>
  <c r="H395364" i="51"/>
  <c r="H395365" i="51"/>
  <c r="H395366" i="51"/>
  <c r="H395367" i="51"/>
  <c r="H395368" i="51"/>
  <c r="H395369" i="51"/>
  <c r="H395370" i="51"/>
  <c r="H395371" i="51"/>
  <c r="H395372" i="51"/>
  <c r="H395373" i="51"/>
  <c r="H395374" i="51"/>
  <c r="H395375" i="51"/>
  <c r="H395376" i="51"/>
  <c r="H395377" i="51"/>
  <c r="H395378" i="51"/>
  <c r="H395379" i="51"/>
  <c r="H395380" i="51"/>
  <c r="H395381" i="51"/>
  <c r="H395382" i="51"/>
  <c r="H395383" i="51"/>
  <c r="H395384" i="51"/>
  <c r="H395385" i="51"/>
  <c r="H395386" i="51"/>
  <c r="H395387" i="51"/>
  <c r="H395388" i="51"/>
  <c r="H395389" i="51"/>
  <c r="H395390" i="51"/>
  <c r="H395391" i="51"/>
  <c r="H395392" i="51"/>
  <c r="H395393" i="51"/>
  <c r="H395394" i="51"/>
  <c r="H395395" i="51"/>
  <c r="H395396" i="51"/>
  <c r="H395397" i="51"/>
  <c r="H395398" i="51"/>
  <c r="H395399" i="51"/>
  <c r="H395400" i="51"/>
  <c r="H395401" i="51"/>
  <c r="H395402" i="51"/>
  <c r="H395403" i="51"/>
  <c r="H395404" i="51"/>
  <c r="H395405" i="51"/>
  <c r="H395406" i="51"/>
  <c r="H395407" i="51"/>
  <c r="H395408" i="51"/>
  <c r="H395409" i="51"/>
  <c r="H395410" i="51"/>
  <c r="H395411" i="51"/>
  <c r="H395412" i="51"/>
  <c r="H395413" i="51"/>
  <c r="H395414" i="51"/>
  <c r="H395415" i="51"/>
  <c r="H395416" i="51"/>
  <c r="H395417" i="51"/>
  <c r="H395418" i="51"/>
  <c r="H395419" i="51"/>
  <c r="H395420" i="51"/>
  <c r="H395421" i="51"/>
  <c r="H395422" i="51"/>
  <c r="H395423" i="51"/>
  <c r="H395424" i="51"/>
  <c r="H395425" i="51"/>
  <c r="H395426" i="51"/>
  <c r="H395427" i="51"/>
  <c r="H395428" i="51"/>
  <c r="H395429" i="51"/>
  <c r="H395430" i="51"/>
  <c r="H395431" i="51"/>
  <c r="H395432" i="51"/>
  <c r="H395433" i="51"/>
  <c r="H395434" i="51"/>
  <c r="H395435" i="51"/>
  <c r="H395436" i="51"/>
  <c r="H395437" i="51"/>
  <c r="H395438" i="51"/>
  <c r="H395439" i="51"/>
  <c r="H395440" i="51"/>
  <c r="H395441" i="51"/>
  <c r="H395442" i="51"/>
  <c r="H395443" i="51"/>
  <c r="H395444" i="51"/>
  <c r="H395445" i="51"/>
  <c r="H395446" i="51"/>
  <c r="H395447" i="51"/>
  <c r="H395448" i="51"/>
  <c r="H395449" i="51"/>
  <c r="H395450" i="51"/>
  <c r="H395451" i="51"/>
  <c r="H395452" i="51"/>
  <c r="H395453" i="51"/>
  <c r="H395454" i="51"/>
  <c r="H395455" i="51"/>
  <c r="H395456" i="51"/>
  <c r="H395457" i="51"/>
  <c r="H395458" i="51"/>
  <c r="H395459" i="51"/>
  <c r="H395460" i="51"/>
  <c r="H395461" i="51"/>
  <c r="H395462" i="51"/>
  <c r="H395463" i="51"/>
  <c r="H395464" i="51"/>
  <c r="H395465" i="51"/>
  <c r="H395466" i="51"/>
  <c r="H395467" i="51"/>
  <c r="H395468" i="51"/>
  <c r="H395469" i="51"/>
  <c r="H395470" i="51"/>
  <c r="H395471" i="51"/>
  <c r="H395472" i="51"/>
  <c r="H395473" i="51"/>
  <c r="H395474" i="51"/>
  <c r="H395475" i="51"/>
  <c r="H395476" i="51"/>
  <c r="H395477" i="51"/>
  <c r="H395478" i="51"/>
  <c r="H395479" i="51"/>
  <c r="H395480" i="51"/>
  <c r="H395481" i="51"/>
  <c r="H395482" i="51"/>
  <c r="H395483" i="51"/>
  <c r="H395484" i="51"/>
  <c r="H395485" i="51"/>
  <c r="H395486" i="51"/>
  <c r="H395487" i="51"/>
  <c r="H395488" i="51"/>
  <c r="H395489" i="51"/>
  <c r="H395490" i="51"/>
  <c r="H395491" i="51"/>
  <c r="H395492" i="51"/>
  <c r="H395493" i="51"/>
  <c r="H395494" i="51"/>
  <c r="H395495" i="51"/>
  <c r="H395496" i="51"/>
  <c r="H395497" i="51"/>
  <c r="H395498" i="51"/>
  <c r="H395499" i="51"/>
  <c r="H395500" i="51"/>
  <c r="H395501" i="51"/>
  <c r="H395502" i="51"/>
  <c r="H395503" i="51"/>
  <c r="H395504" i="51"/>
  <c r="H395505" i="51"/>
  <c r="H395506" i="51"/>
  <c r="H395507" i="51"/>
  <c r="H395508" i="51"/>
  <c r="H395509" i="51"/>
  <c r="H395510" i="51"/>
  <c r="H395511" i="51"/>
  <c r="H395512" i="51"/>
  <c r="H395513" i="51"/>
  <c r="H395514" i="51"/>
  <c r="H395515" i="51"/>
  <c r="H395516" i="51"/>
  <c r="H395517" i="51"/>
  <c r="H395518" i="51"/>
  <c r="H395519" i="51"/>
  <c r="H395520" i="51"/>
  <c r="H395521" i="51"/>
  <c r="H395522" i="51"/>
  <c r="H395523" i="51"/>
  <c r="H395524" i="51"/>
  <c r="H395525" i="51"/>
  <c r="H395526" i="51"/>
  <c r="H395527" i="51"/>
  <c r="H395528" i="51"/>
  <c r="H395529" i="51"/>
  <c r="H395530" i="51"/>
  <c r="H395531" i="51"/>
  <c r="H395532" i="51"/>
  <c r="H395533" i="51"/>
  <c r="H395534" i="51"/>
  <c r="H395535" i="51"/>
  <c r="H395536" i="51"/>
  <c r="H395537" i="51"/>
  <c r="H395538" i="51"/>
  <c r="H395539" i="51"/>
  <c r="H395540" i="51"/>
  <c r="H395541" i="51"/>
  <c r="H395542" i="51"/>
  <c r="H395543" i="51"/>
  <c r="H395544" i="51"/>
  <c r="H395545" i="51"/>
  <c r="H395546" i="51"/>
  <c r="H395547" i="51"/>
  <c r="H395548" i="51"/>
  <c r="H395549" i="51"/>
  <c r="H395550" i="51"/>
  <c r="H395551" i="51"/>
  <c r="H395552" i="51"/>
  <c r="H395553" i="51"/>
  <c r="H395554" i="51"/>
  <c r="H395555" i="51"/>
  <c r="H395556" i="51"/>
  <c r="H395557" i="51"/>
  <c r="H395558" i="51"/>
  <c r="H395559" i="51"/>
  <c r="H395560" i="51"/>
  <c r="H395561" i="51"/>
  <c r="H395562" i="51"/>
  <c r="H395563" i="51"/>
  <c r="H395564" i="51"/>
  <c r="H395565" i="51"/>
  <c r="H395566" i="51"/>
  <c r="H395567" i="51"/>
  <c r="H395568" i="51"/>
  <c r="H395569" i="51"/>
  <c r="H395570" i="51"/>
  <c r="H395571" i="51"/>
  <c r="H395572" i="51"/>
  <c r="H395573" i="51"/>
  <c r="H395574" i="51"/>
  <c r="H395575" i="51"/>
  <c r="H395576" i="51"/>
  <c r="H395577" i="51"/>
  <c r="H395578" i="51"/>
  <c r="H395579" i="51"/>
  <c r="H395580" i="51"/>
  <c r="H395581" i="51"/>
  <c r="H395582" i="51"/>
  <c r="H395583" i="51"/>
  <c r="H395584" i="51"/>
  <c r="H395585" i="51"/>
  <c r="H395586" i="51"/>
  <c r="H395587" i="51"/>
  <c r="H395588" i="51"/>
  <c r="H395589" i="51"/>
  <c r="H395590" i="51"/>
  <c r="H395591" i="51"/>
  <c r="H395592" i="51"/>
  <c r="H395593" i="51"/>
  <c r="H395594" i="51"/>
  <c r="H395595" i="51"/>
  <c r="H395596" i="51"/>
  <c r="H395597" i="51"/>
  <c r="H395598" i="51"/>
  <c r="H395599" i="51"/>
  <c r="H395600" i="51"/>
  <c r="H395601" i="51"/>
  <c r="H395602" i="51"/>
  <c r="H395603" i="51"/>
  <c r="H395604" i="51"/>
  <c r="H395605" i="51"/>
  <c r="H395606" i="51"/>
  <c r="H395607" i="51"/>
  <c r="H395608" i="51"/>
  <c r="H395609" i="51"/>
  <c r="H395610" i="51"/>
  <c r="H395611" i="51"/>
  <c r="H395612" i="51"/>
  <c r="H395613" i="51"/>
  <c r="H395614" i="51"/>
  <c r="H395615" i="51"/>
  <c r="H395616" i="51"/>
  <c r="H395617" i="51"/>
  <c r="H395618" i="51"/>
  <c r="H395619" i="51"/>
  <c r="H395620" i="51"/>
  <c r="H395621" i="51"/>
  <c r="H395622" i="51"/>
  <c r="H395623" i="51"/>
  <c r="H395624" i="51"/>
  <c r="H395625" i="51"/>
  <c r="H395626" i="51"/>
  <c r="H395627" i="51"/>
  <c r="H395628" i="51"/>
  <c r="H395629" i="51"/>
  <c r="H395630" i="51"/>
  <c r="H395631" i="51"/>
  <c r="H395632" i="51"/>
  <c r="H395633" i="51"/>
  <c r="H395634" i="51"/>
  <c r="H395635" i="51"/>
  <c r="H395636" i="51"/>
  <c r="H395637" i="51"/>
  <c r="H395638" i="51"/>
  <c r="H395639" i="51"/>
  <c r="H395640" i="51"/>
  <c r="H395641" i="51"/>
  <c r="H395642" i="51"/>
  <c r="H395643" i="51"/>
  <c r="H395644" i="51"/>
  <c r="H395645" i="51"/>
  <c r="H395646" i="51"/>
  <c r="H395647" i="51"/>
  <c r="H395648" i="51"/>
  <c r="H395649" i="51"/>
  <c r="H395650" i="51"/>
  <c r="H395651" i="51"/>
  <c r="H395652" i="51"/>
  <c r="H395653" i="51"/>
  <c r="H395654" i="51"/>
  <c r="H395655" i="51"/>
  <c r="H395656" i="51"/>
  <c r="H395657" i="51"/>
  <c r="H395658" i="51"/>
  <c r="H395659" i="51"/>
  <c r="H395660" i="51"/>
  <c r="H395661" i="51"/>
  <c r="H395662" i="51"/>
  <c r="H395663" i="51"/>
  <c r="H395664" i="51"/>
  <c r="H395665" i="51"/>
  <c r="H395666" i="51"/>
  <c r="H395667" i="51"/>
  <c r="H395668" i="51"/>
  <c r="H395669" i="51"/>
  <c r="H395670" i="51"/>
  <c r="H395671" i="51"/>
  <c r="H395672" i="51"/>
  <c r="H395673" i="51"/>
  <c r="H395674" i="51"/>
  <c r="H395675" i="51"/>
  <c r="H395676" i="51"/>
  <c r="H395677" i="51"/>
  <c r="H395678" i="51"/>
  <c r="H395679" i="51"/>
  <c r="H395680" i="51"/>
  <c r="H395681" i="51"/>
  <c r="H395682" i="51"/>
  <c r="H395683" i="51"/>
  <c r="H395684" i="51"/>
  <c r="H395685" i="51"/>
  <c r="H395686" i="51"/>
  <c r="H395687" i="51"/>
  <c r="H395688" i="51"/>
  <c r="H395689" i="51"/>
  <c r="H395690" i="51"/>
  <c r="H395691" i="51"/>
  <c r="H395692" i="51"/>
  <c r="H395693" i="51"/>
  <c r="H395694" i="51"/>
  <c r="H395695" i="51"/>
  <c r="H395696" i="51"/>
  <c r="H395697" i="51"/>
  <c r="H395698" i="51"/>
  <c r="H395699" i="51"/>
  <c r="H395700" i="51"/>
  <c r="H395701" i="51"/>
  <c r="H395702" i="51"/>
  <c r="H395703" i="51"/>
  <c r="H395704" i="51"/>
  <c r="H395705" i="51"/>
  <c r="H395706" i="51"/>
  <c r="H395707" i="51"/>
  <c r="H395708" i="51"/>
  <c r="H395709" i="51"/>
  <c r="H395710" i="51"/>
  <c r="H395711" i="51"/>
  <c r="H395712" i="51"/>
  <c r="H395713" i="51"/>
  <c r="H395714" i="51"/>
  <c r="H395715" i="51"/>
  <c r="H395716" i="51"/>
  <c r="H395717" i="51"/>
  <c r="H395718" i="51"/>
  <c r="H395719" i="51"/>
  <c r="H395720" i="51"/>
  <c r="H395721" i="51"/>
  <c r="H395722" i="51"/>
  <c r="H395723" i="51"/>
  <c r="H395724" i="51"/>
  <c r="H395725" i="51"/>
  <c r="H395726" i="51"/>
  <c r="H395727" i="51"/>
  <c r="H395728" i="51"/>
  <c r="H395729" i="51"/>
  <c r="H395730" i="51"/>
  <c r="H395731" i="51"/>
  <c r="H395732" i="51"/>
  <c r="H395733" i="51"/>
  <c r="H395734" i="51"/>
  <c r="H395735" i="51"/>
  <c r="H395736" i="51"/>
  <c r="H395737" i="51"/>
  <c r="H395738" i="51"/>
  <c r="H395739" i="51"/>
  <c r="H395740" i="51"/>
  <c r="H395741" i="51"/>
  <c r="H395742" i="51"/>
  <c r="H395743" i="51"/>
  <c r="H395744" i="51"/>
  <c r="H395745" i="51"/>
  <c r="H395746" i="51"/>
  <c r="H395747" i="51"/>
  <c r="H395748" i="51"/>
  <c r="H395749" i="51"/>
  <c r="H395750" i="51"/>
  <c r="H395751" i="51"/>
  <c r="H395752" i="51"/>
  <c r="H395753" i="51"/>
  <c r="H395754" i="51"/>
  <c r="H395755" i="51"/>
  <c r="H395756" i="51"/>
  <c r="H395757" i="51"/>
  <c r="H395758" i="51"/>
  <c r="H395759" i="51"/>
  <c r="H395760" i="51"/>
  <c r="H395761" i="51"/>
  <c r="H395762" i="51"/>
  <c r="H395763" i="51"/>
  <c r="H395764" i="51"/>
  <c r="H395765" i="51"/>
  <c r="H395766" i="51"/>
  <c r="H395767" i="51"/>
  <c r="H395768" i="51"/>
  <c r="H395769" i="51"/>
  <c r="H395770" i="51"/>
  <c r="H395771" i="51"/>
  <c r="H395772" i="51"/>
  <c r="H395773" i="51"/>
  <c r="H395774" i="51"/>
  <c r="H395775" i="51"/>
  <c r="H395776" i="51"/>
  <c r="H395777" i="51"/>
  <c r="H395778" i="51"/>
  <c r="H395779" i="51"/>
  <c r="H395780" i="51"/>
  <c r="H395781" i="51"/>
  <c r="H395782" i="51"/>
  <c r="H395783" i="51"/>
  <c r="H395784" i="51"/>
  <c r="H395785" i="51"/>
  <c r="H395786" i="51"/>
  <c r="H395787" i="51"/>
  <c r="H395788" i="51"/>
  <c r="H395789" i="51"/>
  <c r="H395790" i="51"/>
  <c r="H395791" i="51"/>
  <c r="H395792" i="51"/>
  <c r="H395793" i="51"/>
  <c r="H395794" i="51"/>
  <c r="H395795" i="51"/>
  <c r="H395796" i="51"/>
  <c r="H395797" i="51"/>
  <c r="H395798" i="51"/>
  <c r="H395799" i="51"/>
  <c r="H395800" i="51"/>
  <c r="H395801" i="51"/>
  <c r="H395802" i="51"/>
  <c r="H395803" i="51"/>
  <c r="H395804" i="51"/>
  <c r="H395805" i="51"/>
  <c r="H395806" i="51"/>
  <c r="H395807" i="51"/>
  <c r="H395808" i="51"/>
  <c r="H395809" i="51"/>
  <c r="H395810" i="51"/>
  <c r="H395811" i="51"/>
  <c r="H395812" i="51"/>
  <c r="H395813" i="51"/>
  <c r="H395814" i="51"/>
  <c r="H395815" i="51"/>
  <c r="H395816" i="51"/>
  <c r="H395817" i="51"/>
  <c r="H395818" i="51"/>
  <c r="H395819" i="51"/>
  <c r="H395820" i="51"/>
  <c r="H395821" i="51"/>
  <c r="H395822" i="51"/>
  <c r="H395823" i="51"/>
  <c r="H395824" i="51"/>
  <c r="H395825" i="51"/>
  <c r="H395826" i="51"/>
  <c r="H395827" i="51"/>
  <c r="H395828" i="51"/>
  <c r="H395829" i="51"/>
  <c r="H395830" i="51"/>
  <c r="H395831" i="51"/>
  <c r="H395832" i="51"/>
  <c r="H395833" i="51"/>
  <c r="H395834" i="51"/>
  <c r="H395835" i="51"/>
  <c r="H395836" i="51"/>
  <c r="H395837" i="51"/>
  <c r="H395838" i="51"/>
  <c r="H395839" i="51"/>
  <c r="H395840" i="51"/>
  <c r="H395841" i="51"/>
  <c r="H395842" i="51"/>
  <c r="H395843" i="51"/>
  <c r="H395844" i="51"/>
  <c r="H395845" i="51"/>
  <c r="H395846" i="51"/>
  <c r="H395847" i="51"/>
  <c r="H395848" i="51"/>
  <c r="H395849" i="51"/>
  <c r="H395850" i="51"/>
  <c r="H395851" i="51"/>
  <c r="H395852" i="51"/>
  <c r="H395853" i="51"/>
  <c r="H395854" i="51"/>
  <c r="H395855" i="51"/>
  <c r="H395856" i="51"/>
  <c r="H395857" i="51"/>
  <c r="H395858" i="51"/>
  <c r="H395859" i="51"/>
  <c r="H395860" i="51"/>
  <c r="H395861" i="51"/>
  <c r="H395862" i="51"/>
  <c r="H395863" i="51"/>
  <c r="H395864" i="51"/>
  <c r="H395865" i="51"/>
  <c r="H395866" i="51"/>
  <c r="H395867" i="51"/>
  <c r="H395868" i="51"/>
  <c r="H395869" i="51"/>
  <c r="H395870" i="51"/>
  <c r="H395871" i="51"/>
  <c r="H395872" i="51"/>
  <c r="H395873" i="51"/>
  <c r="H395874" i="51"/>
  <c r="H395875" i="51"/>
  <c r="H395876" i="51"/>
  <c r="H395877" i="51"/>
  <c r="H395878" i="51"/>
  <c r="H395879" i="51"/>
  <c r="H395880" i="51"/>
  <c r="H395881" i="51"/>
  <c r="H395882" i="51"/>
  <c r="H395883" i="51"/>
  <c r="H395884" i="51"/>
  <c r="H395885" i="51"/>
  <c r="H395886" i="51"/>
  <c r="H395887" i="51"/>
  <c r="H395888" i="51"/>
  <c r="H395889" i="51"/>
  <c r="H395890" i="51"/>
  <c r="H395891" i="51"/>
  <c r="H395892" i="51"/>
  <c r="H395893" i="51"/>
  <c r="H395894" i="51"/>
  <c r="H395895" i="51"/>
  <c r="H395896" i="51"/>
  <c r="H395897" i="51"/>
  <c r="H395898" i="51"/>
  <c r="H395899" i="51"/>
  <c r="H395900" i="51"/>
  <c r="H395901" i="51"/>
  <c r="H395902" i="51"/>
  <c r="H395903" i="51"/>
  <c r="H395904" i="51"/>
  <c r="H395905" i="51"/>
  <c r="H395906" i="51"/>
  <c r="H395907" i="51"/>
  <c r="H395908" i="51"/>
  <c r="H395909" i="51"/>
  <c r="H395910" i="51"/>
  <c r="H395911" i="51"/>
  <c r="H395912" i="51"/>
  <c r="H395913" i="51"/>
  <c r="H395914" i="51"/>
  <c r="H395915" i="51"/>
  <c r="H395916" i="51"/>
  <c r="H395917" i="51"/>
  <c r="H395918" i="51"/>
  <c r="H395919" i="51"/>
  <c r="H395920" i="51"/>
  <c r="H395921" i="51"/>
  <c r="H395922" i="51"/>
  <c r="H395923" i="51"/>
  <c r="H395924" i="51"/>
  <c r="H395925" i="51"/>
  <c r="H395926" i="51"/>
  <c r="H395927" i="51"/>
  <c r="H395928" i="51"/>
  <c r="H395929" i="51"/>
  <c r="H395930" i="51"/>
  <c r="H395931" i="51"/>
  <c r="H395932" i="51"/>
  <c r="H395933" i="51"/>
  <c r="H395934" i="51"/>
  <c r="H395935" i="51"/>
  <c r="H395936" i="51"/>
  <c r="H395937" i="51"/>
  <c r="H395938" i="51"/>
  <c r="H395939" i="51"/>
  <c r="H395940" i="51"/>
  <c r="H395941" i="51"/>
  <c r="H395942" i="51"/>
  <c r="H395943" i="51"/>
  <c r="H395944" i="51"/>
  <c r="H395945" i="51"/>
  <c r="H395946" i="51"/>
  <c r="H395947" i="51"/>
  <c r="H395948" i="51"/>
  <c r="H395949" i="51"/>
  <c r="H395950" i="51"/>
  <c r="H395951" i="51"/>
  <c r="H395952" i="51"/>
  <c r="H395953" i="51"/>
  <c r="H395954" i="51"/>
  <c r="H395955" i="51"/>
  <c r="H395956" i="51"/>
  <c r="H395957" i="51"/>
  <c r="H395958" i="51"/>
  <c r="H395959" i="51"/>
  <c r="H395960" i="51"/>
  <c r="H395961" i="51"/>
  <c r="H395962" i="51"/>
  <c r="H395963" i="51"/>
  <c r="H395964" i="51"/>
  <c r="H395965" i="51"/>
  <c r="H395966" i="51"/>
  <c r="H395967" i="51"/>
  <c r="H395968" i="51"/>
  <c r="H395969" i="51"/>
  <c r="H395970" i="51"/>
  <c r="H395971" i="51"/>
  <c r="H395972" i="51"/>
  <c r="H395973" i="51"/>
  <c r="H395974" i="51"/>
  <c r="H395975" i="51"/>
  <c r="H395976" i="51"/>
  <c r="H395977" i="51"/>
  <c r="H395978" i="51"/>
  <c r="H395979" i="51"/>
  <c r="H395980" i="51"/>
  <c r="H395981" i="51"/>
  <c r="H395982" i="51"/>
  <c r="H395983" i="51"/>
  <c r="H395984" i="51"/>
  <c r="H395985" i="51"/>
  <c r="H395986" i="51"/>
  <c r="H395987" i="51"/>
  <c r="H395988" i="51"/>
  <c r="H395989" i="51"/>
  <c r="H395990" i="51"/>
  <c r="H395991" i="51"/>
  <c r="H395992" i="51"/>
  <c r="H395993" i="51"/>
  <c r="H395994" i="51"/>
  <c r="H395995" i="51"/>
  <c r="H395996" i="51"/>
  <c r="H395997" i="51"/>
  <c r="H395998" i="51"/>
  <c r="H395999" i="51"/>
  <c r="H396000" i="51"/>
  <c r="H396001" i="51"/>
  <c r="H396002" i="51"/>
  <c r="H396003" i="51"/>
  <c r="H396004" i="51"/>
  <c r="H396005" i="51"/>
  <c r="H396006" i="51"/>
  <c r="H396007" i="51"/>
  <c r="H396008" i="51"/>
  <c r="H396009" i="51"/>
  <c r="H396010" i="51"/>
  <c r="H396011" i="51"/>
  <c r="H396012" i="51"/>
  <c r="H396013" i="51"/>
  <c r="H396014" i="51"/>
  <c r="H396015" i="51"/>
  <c r="H396016" i="51"/>
  <c r="H396017" i="51"/>
  <c r="H396018" i="51"/>
  <c r="H396019" i="51"/>
  <c r="H396020" i="51"/>
  <c r="H396021" i="51"/>
  <c r="H396022" i="51"/>
  <c r="H396023" i="51"/>
  <c r="H396024" i="51"/>
  <c r="H396025" i="51"/>
  <c r="H396026" i="51"/>
  <c r="H396027" i="51"/>
  <c r="H396028" i="51"/>
  <c r="H396029" i="51"/>
  <c r="H396030" i="51"/>
  <c r="H396031" i="51"/>
  <c r="H396032" i="51"/>
  <c r="H396033" i="51"/>
  <c r="H396034" i="51"/>
  <c r="H396035" i="51"/>
  <c r="H396036" i="51"/>
  <c r="H396037" i="51"/>
  <c r="H396038" i="51"/>
  <c r="H396039" i="51"/>
  <c r="H396040" i="51"/>
  <c r="H396041" i="51"/>
  <c r="H396042" i="51"/>
  <c r="H396043" i="51"/>
  <c r="H396044" i="51"/>
  <c r="H396045" i="51"/>
  <c r="H396046" i="51"/>
  <c r="H396047" i="51"/>
  <c r="H396048" i="51"/>
  <c r="H396049" i="51"/>
  <c r="H396050" i="51"/>
  <c r="H396051" i="51"/>
  <c r="H396052" i="51"/>
  <c r="H396053" i="51"/>
  <c r="H396054" i="51"/>
  <c r="H396055" i="51"/>
  <c r="H396056" i="51"/>
  <c r="H396057" i="51"/>
  <c r="H396058" i="51"/>
  <c r="H396059" i="51"/>
  <c r="H396060" i="51"/>
  <c r="H396061" i="51"/>
  <c r="H396062" i="51"/>
  <c r="H396063" i="51"/>
  <c r="H396064" i="51"/>
  <c r="H396065" i="51"/>
  <c r="H396066" i="51"/>
  <c r="H396067" i="51"/>
  <c r="H396068" i="51"/>
  <c r="H396069" i="51"/>
  <c r="H396070" i="51"/>
  <c r="H396071" i="51"/>
  <c r="H396072" i="51"/>
  <c r="H396073" i="51"/>
  <c r="H396074" i="51"/>
  <c r="H396075" i="51"/>
  <c r="H396076" i="51"/>
  <c r="H396077" i="51"/>
  <c r="H396078" i="51"/>
  <c r="H396079" i="51"/>
  <c r="H396080" i="51"/>
  <c r="H396081" i="51"/>
  <c r="H396082" i="51"/>
  <c r="H396083" i="51"/>
  <c r="H396084" i="51"/>
  <c r="H396085" i="51"/>
  <c r="H396086" i="51"/>
  <c r="H396087" i="51"/>
  <c r="H396088" i="51"/>
  <c r="H396089" i="51"/>
  <c r="H396090" i="51"/>
  <c r="H396091" i="51"/>
  <c r="H396092" i="51"/>
  <c r="H396093" i="51"/>
  <c r="H396094" i="51"/>
  <c r="H396095" i="51"/>
  <c r="H396096" i="51"/>
  <c r="H396097" i="51"/>
  <c r="H396098" i="51"/>
  <c r="H396099" i="51"/>
  <c r="H396100" i="51"/>
  <c r="H396101" i="51"/>
  <c r="H396102" i="51"/>
  <c r="H396103" i="51"/>
  <c r="H396104" i="51"/>
  <c r="H396105" i="51"/>
  <c r="H396106" i="51"/>
  <c r="H396107" i="51"/>
  <c r="H396108" i="51"/>
  <c r="H396109" i="51"/>
  <c r="H396110" i="51"/>
  <c r="H396111" i="51"/>
  <c r="H396112" i="51"/>
  <c r="H396113" i="51"/>
  <c r="H396114" i="51"/>
  <c r="H396115" i="51"/>
  <c r="H396116" i="51"/>
  <c r="H396117" i="51"/>
  <c r="H396118" i="51"/>
  <c r="H396119" i="51"/>
  <c r="H396120" i="51"/>
  <c r="H396121" i="51"/>
  <c r="H396122" i="51"/>
  <c r="H396123" i="51"/>
  <c r="H396124" i="51"/>
  <c r="H396125" i="51"/>
  <c r="H396126" i="51"/>
  <c r="H396127" i="51"/>
  <c r="H396128" i="51"/>
  <c r="H396129" i="51"/>
  <c r="H396130" i="51"/>
  <c r="H396131" i="51"/>
  <c r="H396132" i="51"/>
  <c r="H396133" i="51"/>
  <c r="H396134" i="51"/>
  <c r="H396135" i="51"/>
  <c r="H396136" i="51"/>
  <c r="H396137" i="51"/>
  <c r="H396138" i="51"/>
  <c r="H396139" i="51"/>
  <c r="H396140" i="51"/>
  <c r="H396141" i="51"/>
  <c r="H396142" i="51"/>
  <c r="H396143" i="51"/>
  <c r="H396144" i="51"/>
  <c r="H396145" i="51"/>
  <c r="H396146" i="51"/>
  <c r="H396147" i="51"/>
  <c r="H396148" i="51"/>
  <c r="H396149" i="51"/>
  <c r="H396150" i="51"/>
  <c r="H396151" i="51"/>
  <c r="H396152" i="51"/>
  <c r="H396153" i="51"/>
  <c r="H396154" i="51"/>
  <c r="H396155" i="51"/>
  <c r="H396156" i="51"/>
  <c r="H396157" i="51"/>
  <c r="H396158" i="51"/>
  <c r="H396159" i="51"/>
  <c r="H396160" i="51"/>
  <c r="H396161" i="51"/>
  <c r="H396162" i="51"/>
  <c r="H396163" i="51"/>
  <c r="H396164" i="51"/>
  <c r="H396165" i="51"/>
  <c r="H396166" i="51"/>
  <c r="H396167" i="51"/>
  <c r="H396168" i="51"/>
  <c r="H396169" i="51"/>
  <c r="H396170" i="51"/>
  <c r="H396171" i="51"/>
  <c r="H396172" i="51"/>
  <c r="H396173" i="51"/>
  <c r="H396174" i="51"/>
  <c r="H396175" i="51"/>
  <c r="H396176" i="51"/>
  <c r="H396177" i="51"/>
  <c r="H396178" i="51"/>
  <c r="H396179" i="51"/>
  <c r="H396180" i="51"/>
  <c r="H396181" i="51"/>
  <c r="H396182" i="51"/>
  <c r="H396183" i="51"/>
  <c r="H396184" i="51"/>
  <c r="H396185" i="51"/>
  <c r="H396186" i="51"/>
  <c r="H396187" i="51"/>
  <c r="H396188" i="51"/>
  <c r="H396189" i="51"/>
  <c r="H396190" i="51"/>
  <c r="H396191" i="51"/>
  <c r="H396192" i="51"/>
  <c r="H396193" i="51"/>
  <c r="H396194" i="51"/>
  <c r="H396195" i="51"/>
  <c r="H396196" i="51"/>
  <c r="H396197" i="51"/>
  <c r="H396198" i="51"/>
  <c r="H396199" i="51"/>
  <c r="H396200" i="51"/>
  <c r="H396201" i="51"/>
  <c r="H396202" i="51"/>
  <c r="H396203" i="51"/>
  <c r="H396204" i="51"/>
  <c r="H396205" i="51"/>
  <c r="H396206" i="51"/>
  <c r="H396207" i="51"/>
  <c r="H396208" i="51"/>
  <c r="H396209" i="51"/>
  <c r="H396210" i="51"/>
  <c r="H396211" i="51"/>
  <c r="H396212" i="51"/>
  <c r="H396213" i="51"/>
  <c r="H396214" i="51"/>
  <c r="H396215" i="51"/>
  <c r="H396216" i="51"/>
  <c r="H396217" i="51"/>
  <c r="H396218" i="51"/>
  <c r="H396219" i="51"/>
  <c r="H396220" i="51"/>
  <c r="H396221" i="51"/>
  <c r="H396222" i="51"/>
  <c r="H396223" i="51"/>
  <c r="H396224" i="51"/>
  <c r="H396225" i="51"/>
  <c r="H396226" i="51"/>
  <c r="H396227" i="51"/>
  <c r="H396228" i="51"/>
  <c r="H396229" i="51"/>
  <c r="H396230" i="51"/>
  <c r="H396231" i="51"/>
  <c r="H396232" i="51"/>
  <c r="H396233" i="51"/>
  <c r="H396234" i="51"/>
  <c r="H396235" i="51"/>
  <c r="H396236" i="51"/>
  <c r="H396237" i="51"/>
  <c r="H396238" i="51"/>
  <c r="H396239" i="51"/>
  <c r="H396240" i="51"/>
  <c r="H396241" i="51"/>
  <c r="H396242" i="51"/>
  <c r="H396243" i="51"/>
  <c r="H396244" i="51"/>
  <c r="H396245" i="51"/>
  <c r="H396246" i="51"/>
  <c r="H396247" i="51"/>
  <c r="H396248" i="51"/>
  <c r="H396249" i="51"/>
  <c r="H396250" i="51"/>
  <c r="H396251" i="51"/>
  <c r="H396252" i="51"/>
  <c r="H396253" i="51"/>
  <c r="H396254" i="51"/>
  <c r="H396255" i="51"/>
  <c r="H396256" i="51"/>
  <c r="H396257" i="51"/>
  <c r="H396258" i="51"/>
  <c r="H396259" i="51"/>
  <c r="H396260" i="51"/>
  <c r="H396261" i="51"/>
  <c r="H396262" i="51"/>
  <c r="H396263" i="51"/>
  <c r="H396264" i="51"/>
  <c r="H396265" i="51"/>
  <c r="H396266" i="51"/>
  <c r="H396267" i="51"/>
  <c r="H396268" i="51"/>
  <c r="H396269" i="51"/>
  <c r="H396270" i="51"/>
  <c r="H396271" i="51"/>
  <c r="H396272" i="51"/>
  <c r="H396273" i="51"/>
  <c r="H396274" i="51"/>
  <c r="H396275" i="51"/>
  <c r="H396276" i="51"/>
  <c r="H396277" i="51"/>
  <c r="H396278" i="51"/>
  <c r="H396279" i="51"/>
  <c r="H396280" i="51"/>
  <c r="H396281" i="51"/>
  <c r="H396282" i="51"/>
  <c r="H396283" i="51"/>
  <c r="H396284" i="51"/>
  <c r="H396285" i="51"/>
  <c r="H396286" i="51"/>
  <c r="H396287" i="51"/>
  <c r="H396288" i="51"/>
  <c r="H396289" i="51"/>
  <c r="H396290" i="51"/>
  <c r="H396291" i="51"/>
  <c r="H396292" i="51"/>
  <c r="H396293" i="51"/>
  <c r="H396294" i="51"/>
  <c r="H396295" i="51"/>
  <c r="H396296" i="51"/>
  <c r="H396297" i="51"/>
  <c r="H396298" i="51"/>
  <c r="H396299" i="51"/>
  <c r="H396300" i="51"/>
  <c r="H396301" i="51"/>
  <c r="H396302" i="51"/>
  <c r="H396303" i="51"/>
  <c r="H396304" i="51"/>
  <c r="H396305" i="51"/>
  <c r="H396306" i="51"/>
  <c r="H396307" i="51"/>
  <c r="H396308" i="51"/>
  <c r="H396309" i="51"/>
  <c r="H396310" i="51"/>
  <c r="H396311" i="51"/>
  <c r="H396312" i="51"/>
  <c r="H396313" i="51"/>
  <c r="H396314" i="51"/>
  <c r="H396315" i="51"/>
  <c r="H396316" i="51"/>
  <c r="H396317" i="51"/>
  <c r="H396318" i="51"/>
  <c r="H396319" i="51"/>
  <c r="H396320" i="51"/>
  <c r="H396321" i="51"/>
  <c r="H396322" i="51"/>
  <c r="H396323" i="51"/>
  <c r="H396324" i="51"/>
  <c r="H396325" i="51"/>
  <c r="H396326" i="51"/>
  <c r="H396327" i="51"/>
  <c r="H396328" i="51"/>
  <c r="H396329" i="51"/>
  <c r="H396330" i="51"/>
  <c r="H396331" i="51"/>
  <c r="H396332" i="51"/>
  <c r="H396333" i="51"/>
  <c r="H396334" i="51"/>
  <c r="H396335" i="51"/>
  <c r="H396336" i="51"/>
  <c r="H396337" i="51"/>
  <c r="H396338" i="51"/>
  <c r="H396339" i="51"/>
  <c r="H396340" i="51"/>
  <c r="H396341" i="51"/>
  <c r="H396342" i="51"/>
  <c r="H396343" i="51"/>
  <c r="H396344" i="51"/>
  <c r="H396345" i="51"/>
  <c r="H396346" i="51"/>
  <c r="H396347" i="51"/>
  <c r="H396348" i="51"/>
  <c r="H396349" i="51"/>
  <c r="H396350" i="51"/>
  <c r="H396351" i="51"/>
  <c r="H396352" i="51"/>
  <c r="H396353" i="51"/>
  <c r="H396354" i="51"/>
  <c r="H396355" i="51"/>
  <c r="H396356" i="51"/>
  <c r="H396357" i="51"/>
  <c r="H396358" i="51"/>
  <c r="H396359" i="51"/>
  <c r="H396360" i="51"/>
  <c r="H396361" i="51"/>
  <c r="H396362" i="51"/>
  <c r="H396363" i="51"/>
  <c r="H396364" i="51"/>
  <c r="H396365" i="51"/>
  <c r="H396366" i="51"/>
  <c r="H396367" i="51"/>
  <c r="H396368" i="51"/>
  <c r="H396369" i="51"/>
  <c r="H396370" i="51"/>
  <c r="H396371" i="51"/>
  <c r="H396372" i="51"/>
  <c r="H396373" i="51"/>
  <c r="H396374" i="51"/>
  <c r="H396375" i="51"/>
  <c r="H396376" i="51"/>
  <c r="H396377" i="51"/>
  <c r="H396378" i="51"/>
  <c r="H396379" i="51"/>
  <c r="H396380" i="51"/>
  <c r="H396381" i="51"/>
  <c r="H396382" i="51"/>
  <c r="H396383" i="51"/>
  <c r="H396384" i="51"/>
  <c r="H396385" i="51"/>
  <c r="H396386" i="51"/>
  <c r="H396387" i="51"/>
  <c r="H396388" i="51"/>
  <c r="H396389" i="51"/>
  <c r="H396390" i="51"/>
  <c r="H396391" i="51"/>
  <c r="H396392" i="51"/>
  <c r="H396393" i="51"/>
  <c r="H396394" i="51"/>
  <c r="H396395" i="51"/>
  <c r="H396396" i="51"/>
  <c r="H396397" i="51"/>
  <c r="H396398" i="51"/>
  <c r="H396399" i="51"/>
  <c r="H396400" i="51"/>
  <c r="H396401" i="51"/>
  <c r="H396402" i="51"/>
  <c r="H396403" i="51"/>
  <c r="H396404" i="51"/>
  <c r="H396405" i="51"/>
  <c r="H396406" i="51"/>
  <c r="H396407" i="51"/>
  <c r="H396408" i="51"/>
  <c r="H396409" i="51"/>
  <c r="H396410" i="51"/>
  <c r="H396411" i="51"/>
  <c r="H396412" i="51"/>
  <c r="H396413" i="51"/>
  <c r="H396414" i="51"/>
  <c r="H396415" i="51"/>
  <c r="H396416" i="51"/>
  <c r="H396417" i="51"/>
  <c r="H396418" i="51"/>
  <c r="H396419" i="51"/>
  <c r="H396420" i="51"/>
  <c r="H396421" i="51"/>
  <c r="H396422" i="51"/>
  <c r="H396423" i="51"/>
  <c r="H396424" i="51"/>
  <c r="H396425" i="51"/>
  <c r="H396426" i="51"/>
  <c r="H396427" i="51"/>
  <c r="H396428" i="51"/>
  <c r="H396429" i="51"/>
  <c r="H396430" i="51"/>
  <c r="H396431" i="51"/>
  <c r="H396432" i="51"/>
  <c r="H396433" i="51"/>
  <c r="H396434" i="51"/>
  <c r="H396435" i="51"/>
  <c r="H396436" i="51"/>
  <c r="H396437" i="51"/>
  <c r="H396438" i="51"/>
  <c r="H396439" i="51"/>
  <c r="H396440" i="51"/>
  <c r="H396441" i="51"/>
  <c r="H396442" i="51"/>
  <c r="H396443" i="51"/>
  <c r="H396444" i="51"/>
  <c r="H396445" i="51"/>
  <c r="H396446" i="51"/>
  <c r="H396447" i="51"/>
  <c r="H396448" i="51"/>
  <c r="H396449" i="51"/>
  <c r="H396450" i="51"/>
  <c r="H396451" i="51"/>
  <c r="H396452" i="51"/>
  <c r="H396453" i="51"/>
  <c r="H396454" i="51"/>
  <c r="H396455" i="51"/>
  <c r="H396456" i="51"/>
  <c r="H396457" i="51"/>
  <c r="H396458" i="51"/>
  <c r="H396459" i="51"/>
  <c r="H396460" i="51"/>
  <c r="H396461" i="51"/>
  <c r="H396462" i="51"/>
  <c r="H396463" i="51"/>
  <c r="H396464" i="51"/>
  <c r="H396465" i="51"/>
  <c r="H396466" i="51"/>
  <c r="H396467" i="51"/>
  <c r="H396468" i="51"/>
  <c r="H396469" i="51"/>
  <c r="H396470" i="51"/>
  <c r="H396471" i="51"/>
  <c r="H396472" i="51"/>
  <c r="H396473" i="51"/>
  <c r="H396474" i="51"/>
  <c r="H396475" i="51"/>
  <c r="H396476" i="51"/>
  <c r="H396477" i="51"/>
  <c r="H396478" i="51"/>
  <c r="H396479" i="51"/>
  <c r="H396480" i="51"/>
  <c r="H396481" i="51"/>
  <c r="H396482" i="51"/>
  <c r="H396483" i="51"/>
  <c r="H396484" i="51"/>
  <c r="H396485" i="51"/>
  <c r="H396486" i="51"/>
  <c r="H396487" i="51"/>
  <c r="H396488" i="51"/>
  <c r="H396489" i="51"/>
  <c r="H396490" i="51"/>
  <c r="H396491" i="51"/>
  <c r="H396492" i="51"/>
  <c r="H396493" i="51"/>
  <c r="H396494" i="51"/>
  <c r="H396495" i="51"/>
  <c r="H396496" i="51"/>
  <c r="H396497" i="51"/>
  <c r="H396498" i="51"/>
  <c r="H396499" i="51"/>
  <c r="H396500" i="51"/>
  <c r="H396501" i="51"/>
  <c r="H396502" i="51"/>
  <c r="H396503" i="51"/>
  <c r="H396504" i="51"/>
  <c r="H396505" i="51"/>
  <c r="H396506" i="51"/>
  <c r="H396507" i="51"/>
  <c r="H396508" i="51"/>
  <c r="H396509" i="51"/>
  <c r="H396510" i="51"/>
  <c r="H396511" i="51"/>
  <c r="H396512" i="51"/>
  <c r="H396513" i="51"/>
  <c r="H396514" i="51"/>
  <c r="H396515" i="51"/>
  <c r="H396516" i="51"/>
  <c r="H396517" i="51"/>
  <c r="H396518" i="51"/>
  <c r="H396519" i="51"/>
  <c r="H396520" i="51"/>
  <c r="H396521" i="51"/>
  <c r="H396522" i="51"/>
  <c r="H396523" i="51"/>
  <c r="H396524" i="51"/>
  <c r="H396525" i="51"/>
  <c r="H396526" i="51"/>
  <c r="H396527" i="51"/>
  <c r="H396528" i="51"/>
  <c r="H396529" i="51"/>
  <c r="H396530" i="51"/>
  <c r="H396531" i="51"/>
  <c r="H396532" i="51"/>
  <c r="H396533" i="51"/>
  <c r="H396534" i="51"/>
  <c r="H396535" i="51"/>
  <c r="H396536" i="51"/>
  <c r="H396537" i="51"/>
  <c r="H396538" i="51"/>
  <c r="H396539" i="51"/>
  <c r="H396540" i="51"/>
  <c r="H396541" i="51"/>
  <c r="H396542" i="51"/>
  <c r="H396543" i="51"/>
  <c r="H396544" i="51"/>
  <c r="H396545" i="51"/>
  <c r="H396546" i="51"/>
  <c r="H396547" i="51"/>
  <c r="H396548" i="51"/>
  <c r="H396549" i="51"/>
  <c r="H396550" i="51"/>
  <c r="H396551" i="51"/>
  <c r="H396552" i="51"/>
  <c r="H396553" i="51"/>
  <c r="H396554" i="51"/>
  <c r="H396555" i="51"/>
  <c r="H396556" i="51"/>
  <c r="H396557" i="51"/>
  <c r="H396558" i="51"/>
  <c r="H396559" i="51"/>
  <c r="H396560" i="51"/>
  <c r="H396561" i="51"/>
  <c r="H396562" i="51"/>
  <c r="H396563" i="51"/>
  <c r="H396564" i="51"/>
  <c r="H396565" i="51"/>
  <c r="H396566" i="51"/>
  <c r="H396567" i="51"/>
  <c r="H396568" i="51"/>
  <c r="H396569" i="51"/>
  <c r="H396570" i="51"/>
  <c r="H396571" i="51"/>
  <c r="H396572" i="51"/>
  <c r="H396573" i="51"/>
  <c r="H396574" i="51"/>
  <c r="H396575" i="51"/>
  <c r="H396576" i="51"/>
  <c r="H396577" i="51"/>
  <c r="H396578" i="51"/>
  <c r="H396579" i="51"/>
  <c r="H396580" i="51"/>
  <c r="H396581" i="51"/>
  <c r="H396582" i="51"/>
  <c r="H396583" i="51"/>
  <c r="H396584" i="51"/>
  <c r="H396585" i="51"/>
  <c r="H396586" i="51"/>
  <c r="H396587" i="51"/>
  <c r="H396588" i="51"/>
  <c r="H396589" i="51"/>
  <c r="H396590" i="51"/>
  <c r="H396591" i="51"/>
  <c r="H396592" i="51"/>
  <c r="H396593" i="51"/>
  <c r="H396594" i="51"/>
  <c r="H396595" i="51"/>
  <c r="H396596" i="51"/>
  <c r="H396597" i="51"/>
  <c r="H396598" i="51"/>
  <c r="H396599" i="51"/>
  <c r="H396600" i="51"/>
  <c r="H396601" i="51"/>
  <c r="H396602" i="51"/>
  <c r="H396603" i="51"/>
  <c r="H396604" i="51"/>
  <c r="H396605" i="51"/>
  <c r="H396606" i="51"/>
  <c r="H396607" i="51"/>
  <c r="H396608" i="51"/>
  <c r="H396609" i="51"/>
  <c r="H396610" i="51"/>
  <c r="H396611" i="51"/>
  <c r="H396612" i="51"/>
  <c r="H396613" i="51"/>
  <c r="H396614" i="51"/>
  <c r="H396615" i="51"/>
  <c r="H396616" i="51"/>
  <c r="H396617" i="51"/>
  <c r="H396618" i="51"/>
  <c r="H396619" i="51"/>
  <c r="H396620" i="51"/>
  <c r="H396621" i="51"/>
  <c r="H396622" i="51"/>
  <c r="H396623" i="51"/>
  <c r="H396624" i="51"/>
  <c r="H396625" i="51"/>
  <c r="H396626" i="51"/>
  <c r="H396627" i="51"/>
  <c r="H396628" i="51"/>
  <c r="H396629" i="51"/>
  <c r="H396630" i="51"/>
  <c r="H396631" i="51"/>
  <c r="H396632" i="51"/>
  <c r="H396633" i="51"/>
  <c r="H396634" i="51"/>
  <c r="H396635" i="51"/>
  <c r="H396636" i="51"/>
  <c r="H396637" i="51"/>
  <c r="H396638" i="51"/>
  <c r="H396639" i="51"/>
  <c r="H396640" i="51"/>
  <c r="H396641" i="51"/>
  <c r="H396642" i="51"/>
  <c r="H396643" i="51"/>
  <c r="H396644" i="51"/>
  <c r="H396645" i="51"/>
  <c r="H396646" i="51"/>
  <c r="H396647" i="51"/>
  <c r="H396648" i="51"/>
  <c r="H396649" i="51"/>
  <c r="H396650" i="51"/>
  <c r="H396651" i="51"/>
  <c r="H396652" i="51"/>
  <c r="H396653" i="51"/>
  <c r="H396654" i="51"/>
  <c r="H396655" i="51"/>
  <c r="H396656" i="51"/>
  <c r="H396657" i="51"/>
  <c r="H396658" i="51"/>
  <c r="H396659" i="51"/>
  <c r="H396660" i="51"/>
  <c r="H396661" i="51"/>
  <c r="H396662" i="51"/>
  <c r="H396663" i="51"/>
  <c r="H396664" i="51"/>
  <c r="H396665" i="51"/>
  <c r="H396666" i="51"/>
  <c r="H396667" i="51"/>
  <c r="H396668" i="51"/>
  <c r="H396669" i="51"/>
  <c r="H396670" i="51"/>
  <c r="H396671" i="51"/>
  <c r="H396672" i="51"/>
  <c r="H396673" i="51"/>
  <c r="H396674" i="51"/>
  <c r="H396675" i="51"/>
  <c r="H396676" i="51"/>
  <c r="H396677" i="51"/>
  <c r="H396678" i="51"/>
  <c r="H396679" i="51"/>
  <c r="H396680" i="51"/>
  <c r="H396681" i="51"/>
  <c r="H396682" i="51"/>
  <c r="H396683" i="51"/>
  <c r="H396684" i="51"/>
  <c r="H396685" i="51"/>
  <c r="H396686" i="51"/>
  <c r="H396687" i="51"/>
  <c r="H396688" i="51"/>
  <c r="H396689" i="51"/>
  <c r="H396690" i="51"/>
  <c r="H396691" i="51"/>
  <c r="H396692" i="51"/>
  <c r="H396693" i="51"/>
  <c r="H396694" i="51"/>
  <c r="H396695" i="51"/>
  <c r="H396696" i="51"/>
  <c r="H396697" i="51"/>
  <c r="H396698" i="51"/>
  <c r="H396699" i="51"/>
  <c r="H396700" i="51"/>
  <c r="H396701" i="51"/>
  <c r="H396702" i="51"/>
  <c r="H396703" i="51"/>
  <c r="H396704" i="51"/>
  <c r="H396705" i="51"/>
  <c r="H396706" i="51"/>
  <c r="H396707" i="51"/>
  <c r="H396708" i="51"/>
  <c r="H396709" i="51"/>
  <c r="H396710" i="51"/>
  <c r="H396711" i="51"/>
  <c r="H396712" i="51"/>
  <c r="H396713" i="51"/>
  <c r="H396714" i="51"/>
  <c r="H396715" i="51"/>
  <c r="H396716" i="51"/>
  <c r="H396717" i="51"/>
  <c r="H396718" i="51"/>
  <c r="H396719" i="51"/>
  <c r="H396720" i="51"/>
  <c r="H396721" i="51"/>
  <c r="H396722" i="51"/>
  <c r="H396723" i="51"/>
  <c r="H396724" i="51"/>
  <c r="H396725" i="51"/>
  <c r="H396726" i="51"/>
  <c r="H396727" i="51"/>
  <c r="H396728" i="51"/>
  <c r="H396729" i="51"/>
  <c r="H396730" i="51"/>
  <c r="H396731" i="51"/>
  <c r="H396732" i="51"/>
  <c r="H396733" i="51"/>
  <c r="H396734" i="51"/>
  <c r="H396735" i="51"/>
  <c r="H396736" i="51"/>
  <c r="H396737" i="51"/>
  <c r="H396738" i="51"/>
  <c r="H396739" i="51"/>
  <c r="H396740" i="51"/>
  <c r="H396741" i="51"/>
  <c r="H396742" i="51"/>
  <c r="H396743" i="51"/>
  <c r="H396744" i="51"/>
  <c r="H396745" i="51"/>
  <c r="H396746" i="51"/>
  <c r="H396747" i="51"/>
  <c r="H396748" i="51"/>
  <c r="H396749" i="51"/>
  <c r="H396750" i="51"/>
  <c r="H396751" i="51"/>
  <c r="H396752" i="51"/>
  <c r="H396753" i="51"/>
  <c r="H396754" i="51"/>
  <c r="H396755" i="51"/>
  <c r="H396756" i="51"/>
  <c r="H396757" i="51"/>
  <c r="H396758" i="51"/>
  <c r="H396759" i="51"/>
  <c r="H396760" i="51"/>
  <c r="H396761" i="51"/>
  <c r="H396762" i="51"/>
  <c r="H396763" i="51"/>
  <c r="H396764" i="51"/>
  <c r="H396765" i="51"/>
  <c r="H396766" i="51"/>
  <c r="H396767" i="51"/>
  <c r="H396768" i="51"/>
  <c r="H396769" i="51"/>
  <c r="H396770" i="51"/>
  <c r="H396771" i="51"/>
  <c r="H396772" i="51"/>
  <c r="H396773" i="51"/>
  <c r="H396774" i="51"/>
  <c r="H396775" i="51"/>
  <c r="H396776" i="51"/>
  <c r="H396777" i="51"/>
  <c r="H396778" i="51"/>
  <c r="H396779" i="51"/>
  <c r="H396780" i="51"/>
  <c r="H396781" i="51"/>
  <c r="H396782" i="51"/>
  <c r="H396783" i="51"/>
  <c r="H396784" i="51"/>
  <c r="H396785" i="51"/>
  <c r="H396786" i="51"/>
  <c r="H396787" i="51"/>
  <c r="H396788" i="51"/>
  <c r="H396789" i="51"/>
  <c r="H396790" i="51"/>
  <c r="H396791" i="51"/>
  <c r="H396792" i="51"/>
  <c r="H396793" i="51"/>
  <c r="H396794" i="51"/>
  <c r="H396795" i="51"/>
  <c r="H396796" i="51"/>
  <c r="H396797" i="51"/>
  <c r="H396798" i="51"/>
  <c r="H396799" i="51"/>
  <c r="H396800" i="51"/>
  <c r="H396801" i="51"/>
  <c r="H396802" i="51"/>
  <c r="H396803" i="51"/>
  <c r="H396804" i="51"/>
  <c r="H396805" i="51"/>
  <c r="H396806" i="51"/>
  <c r="H396807" i="51"/>
  <c r="H396808" i="51"/>
  <c r="H396809" i="51"/>
  <c r="H396810" i="51"/>
  <c r="H396811" i="51"/>
  <c r="H396812" i="51"/>
  <c r="H396813" i="51"/>
  <c r="H396814" i="51"/>
  <c r="H396815" i="51"/>
  <c r="H396816" i="51"/>
  <c r="H396817" i="51"/>
  <c r="H396818" i="51"/>
  <c r="H396819" i="51"/>
  <c r="H396820" i="51"/>
  <c r="H396821" i="51"/>
  <c r="H396822" i="51"/>
  <c r="H396823" i="51"/>
  <c r="H396824" i="51"/>
  <c r="H396825" i="51"/>
  <c r="H396826" i="51"/>
  <c r="H396827" i="51"/>
  <c r="H396828" i="51"/>
  <c r="H396829" i="51"/>
  <c r="H396830" i="51"/>
  <c r="H396831" i="51"/>
  <c r="H396832" i="51"/>
  <c r="H396833" i="51"/>
  <c r="H396834" i="51"/>
  <c r="H396835" i="51"/>
  <c r="H396836" i="51"/>
  <c r="H396837" i="51"/>
  <c r="H396838" i="51"/>
  <c r="H396839" i="51"/>
  <c r="H396840" i="51"/>
  <c r="H396841" i="51"/>
  <c r="H396842" i="51"/>
  <c r="H396843" i="51"/>
  <c r="H396844" i="51"/>
  <c r="H396845" i="51"/>
  <c r="H396846" i="51"/>
  <c r="H396847" i="51"/>
  <c r="H396848" i="51"/>
  <c r="H396849" i="51"/>
  <c r="H396850" i="51"/>
  <c r="H396851" i="51"/>
  <c r="H396852" i="51"/>
  <c r="H396853" i="51"/>
  <c r="H396854" i="51"/>
  <c r="H396855" i="51"/>
  <c r="H396856" i="51"/>
  <c r="H396857" i="51"/>
  <c r="H396858" i="51"/>
  <c r="H396859" i="51"/>
  <c r="H396860" i="51"/>
  <c r="H396861" i="51"/>
  <c r="H396862" i="51"/>
  <c r="H396863" i="51"/>
  <c r="H396864" i="51"/>
  <c r="H396865" i="51"/>
  <c r="H396866" i="51"/>
  <c r="H396867" i="51"/>
  <c r="H396868" i="51"/>
  <c r="H396869" i="51"/>
  <c r="H396870" i="51"/>
  <c r="H396871" i="51"/>
  <c r="H396872" i="51"/>
  <c r="H396873" i="51"/>
  <c r="H396874" i="51"/>
  <c r="H396875" i="51"/>
  <c r="H396876" i="51"/>
  <c r="H396877" i="51"/>
  <c r="H396878" i="51"/>
  <c r="H396879" i="51"/>
  <c r="H396880" i="51"/>
  <c r="H396881" i="51"/>
  <c r="H396882" i="51"/>
  <c r="H396883" i="51"/>
  <c r="H396884" i="51"/>
  <c r="H396885" i="51"/>
  <c r="H396886" i="51"/>
  <c r="H396887" i="51"/>
  <c r="H396888" i="51"/>
  <c r="H396889" i="51"/>
  <c r="H396890" i="51"/>
  <c r="H396891" i="51"/>
  <c r="H396892" i="51"/>
  <c r="H396893" i="51"/>
  <c r="H396894" i="51"/>
  <c r="H396895" i="51"/>
  <c r="H396896" i="51"/>
  <c r="H396897" i="51"/>
  <c r="H396898" i="51"/>
  <c r="H396899" i="51"/>
  <c r="H396900" i="51"/>
  <c r="H396901" i="51"/>
  <c r="H396902" i="51"/>
  <c r="H396903" i="51"/>
  <c r="H396904" i="51"/>
  <c r="H396905" i="51"/>
  <c r="H396906" i="51"/>
  <c r="H396907" i="51"/>
  <c r="H396908" i="51"/>
  <c r="H396909" i="51"/>
  <c r="H396910" i="51"/>
  <c r="H396911" i="51"/>
  <c r="H396912" i="51"/>
  <c r="H396913" i="51"/>
  <c r="H396914" i="51"/>
  <c r="H396915" i="51"/>
  <c r="H396916" i="51"/>
  <c r="H396917" i="51"/>
  <c r="H396918" i="51"/>
  <c r="H396919" i="51"/>
  <c r="H396920" i="51"/>
  <c r="H396921" i="51"/>
  <c r="H396922" i="51"/>
  <c r="H396923" i="51"/>
  <c r="H396924" i="51"/>
  <c r="H396925" i="51"/>
  <c r="H396926" i="51"/>
  <c r="H396927" i="51"/>
  <c r="H396928" i="51"/>
  <c r="H396929" i="51"/>
  <c r="H396930" i="51"/>
  <c r="H396931" i="51"/>
  <c r="H396932" i="51"/>
  <c r="H396933" i="51"/>
  <c r="H396934" i="51"/>
  <c r="H396935" i="51"/>
  <c r="H396936" i="51"/>
  <c r="H396937" i="51"/>
  <c r="H396938" i="51"/>
  <c r="H396939" i="51"/>
  <c r="H396940" i="51"/>
  <c r="H396941" i="51"/>
  <c r="H396942" i="51"/>
  <c r="H396943" i="51"/>
  <c r="H396944" i="51"/>
  <c r="H396945" i="51"/>
  <c r="H396946" i="51"/>
  <c r="H396947" i="51"/>
  <c r="H396948" i="51"/>
  <c r="H396949" i="51"/>
  <c r="H396950" i="51"/>
  <c r="H396951" i="51"/>
  <c r="H396952" i="51"/>
  <c r="H396953" i="51"/>
  <c r="H396954" i="51"/>
  <c r="H396955" i="51"/>
  <c r="H396956" i="51"/>
  <c r="H396957" i="51"/>
  <c r="H396958" i="51"/>
  <c r="H396959" i="51"/>
  <c r="H396960" i="51"/>
  <c r="H396961" i="51"/>
  <c r="H396962" i="51"/>
  <c r="H396963" i="51"/>
  <c r="H396964" i="51"/>
  <c r="H396965" i="51"/>
  <c r="H396966" i="51"/>
  <c r="H396967" i="51"/>
  <c r="H396968" i="51"/>
  <c r="H396969" i="51"/>
  <c r="H396970" i="51"/>
  <c r="H396971" i="51"/>
  <c r="H396972" i="51"/>
  <c r="H396973" i="51"/>
  <c r="H396974" i="51"/>
  <c r="H396975" i="51"/>
  <c r="H396976" i="51"/>
  <c r="H396977" i="51"/>
  <c r="H396978" i="51"/>
  <c r="H396979" i="51"/>
  <c r="H396980" i="51"/>
  <c r="H396981" i="51"/>
  <c r="H396982" i="51"/>
  <c r="H396983" i="51"/>
  <c r="H396984" i="51"/>
  <c r="H396985" i="51"/>
  <c r="H396986" i="51"/>
  <c r="H396987" i="51"/>
  <c r="H396988" i="51"/>
  <c r="H396989" i="51"/>
  <c r="H396990" i="51"/>
  <c r="H396991" i="51"/>
  <c r="H396992" i="51"/>
  <c r="H396993" i="51"/>
  <c r="H396994" i="51"/>
  <c r="H396995" i="51"/>
  <c r="H396996" i="51"/>
  <c r="H396997" i="51"/>
  <c r="H396998" i="51"/>
  <c r="H396999" i="51"/>
  <c r="H397000" i="51"/>
  <c r="H397001" i="51"/>
  <c r="H397002" i="51"/>
  <c r="H397003" i="51"/>
  <c r="H397004" i="51"/>
  <c r="H397005" i="51"/>
  <c r="H397006" i="51"/>
  <c r="H397007" i="51"/>
  <c r="H397008" i="51"/>
  <c r="H397009" i="51"/>
  <c r="H397010" i="51"/>
  <c r="H397011" i="51"/>
  <c r="H397012" i="51"/>
  <c r="H397013" i="51"/>
  <c r="H397014" i="51"/>
  <c r="H397015" i="51"/>
  <c r="H397016" i="51"/>
  <c r="H397017" i="51"/>
  <c r="H397018" i="51"/>
  <c r="H397019" i="51"/>
  <c r="H397020" i="51"/>
  <c r="H397021" i="51"/>
  <c r="H397022" i="51"/>
  <c r="H397023" i="51"/>
  <c r="H397024" i="51"/>
  <c r="H397025" i="51"/>
  <c r="H397026" i="51"/>
  <c r="H397027" i="51"/>
  <c r="H397028" i="51"/>
  <c r="H397029" i="51"/>
  <c r="H397030" i="51"/>
  <c r="H397031" i="51"/>
  <c r="H397032" i="51"/>
  <c r="H397033" i="51"/>
  <c r="H397034" i="51"/>
  <c r="H397035" i="51"/>
  <c r="H397036" i="51"/>
  <c r="H397037" i="51"/>
  <c r="H397038" i="51"/>
  <c r="H397039" i="51"/>
  <c r="H397040" i="51"/>
  <c r="H397041" i="51"/>
  <c r="H397042" i="51"/>
  <c r="H397043" i="51"/>
  <c r="H397044" i="51"/>
  <c r="H397045" i="51"/>
  <c r="H397046" i="51"/>
  <c r="H397047" i="51"/>
  <c r="H397048" i="51"/>
  <c r="H397049" i="51"/>
  <c r="H397050" i="51"/>
  <c r="H397051" i="51"/>
  <c r="H397052" i="51"/>
  <c r="H397053" i="51"/>
  <c r="H397054" i="51"/>
  <c r="H397055" i="51"/>
  <c r="H397056" i="51"/>
  <c r="H397057" i="51"/>
  <c r="H397058" i="51"/>
  <c r="H397059" i="51"/>
  <c r="H397060" i="51"/>
  <c r="H397061" i="51"/>
  <c r="H397062" i="51"/>
  <c r="H397063" i="51"/>
  <c r="H397064" i="51"/>
  <c r="H397065" i="51"/>
  <c r="H397066" i="51"/>
  <c r="H397067" i="51"/>
  <c r="H397068" i="51"/>
  <c r="H397069" i="51"/>
  <c r="H397070" i="51"/>
  <c r="H397071" i="51"/>
  <c r="H397072" i="51"/>
  <c r="H397073" i="51"/>
  <c r="H397074" i="51"/>
  <c r="H397075" i="51"/>
  <c r="H397076" i="51"/>
  <c r="H397077" i="51"/>
  <c r="H397078" i="51"/>
  <c r="H397079" i="51"/>
  <c r="H397080" i="51"/>
  <c r="H397081" i="51"/>
  <c r="H397082" i="51"/>
  <c r="H397083" i="51"/>
  <c r="H397084" i="51"/>
  <c r="H397085" i="51"/>
  <c r="H397086" i="51"/>
  <c r="H397087" i="51"/>
  <c r="H397088" i="51"/>
  <c r="H397089" i="51"/>
  <c r="H397090" i="51"/>
  <c r="H397091" i="51"/>
  <c r="H397092" i="51"/>
  <c r="H397093" i="51"/>
  <c r="H397094" i="51"/>
  <c r="H397095" i="51"/>
  <c r="H397096" i="51"/>
  <c r="H397097" i="51"/>
  <c r="H397098" i="51"/>
  <c r="H397099" i="51"/>
  <c r="H397100" i="51"/>
  <c r="H397101" i="51"/>
  <c r="H397102" i="51"/>
  <c r="H397103" i="51"/>
  <c r="H397104" i="51"/>
  <c r="H397105" i="51"/>
  <c r="H397106" i="51"/>
  <c r="H397107" i="51"/>
  <c r="H397108" i="51"/>
  <c r="H397109" i="51"/>
  <c r="H397110" i="51"/>
  <c r="H397111" i="51"/>
  <c r="H397112" i="51"/>
  <c r="H397113" i="51"/>
  <c r="H397114" i="51"/>
  <c r="H397115" i="51"/>
  <c r="H397116" i="51"/>
  <c r="H397117" i="51"/>
  <c r="H397118" i="51"/>
  <c r="H397119" i="51"/>
  <c r="H397120" i="51"/>
  <c r="H397121" i="51"/>
  <c r="H397122" i="51"/>
  <c r="H397123" i="51"/>
  <c r="H397124" i="51"/>
  <c r="H397125" i="51"/>
  <c r="H397126" i="51"/>
  <c r="H397127" i="51"/>
  <c r="H397128" i="51"/>
  <c r="H397129" i="51"/>
  <c r="H397130" i="51"/>
  <c r="H397131" i="51"/>
  <c r="H397132" i="51"/>
  <c r="H397133" i="51"/>
  <c r="H397134" i="51"/>
  <c r="H397135" i="51"/>
  <c r="H397136" i="51"/>
  <c r="H397137" i="51"/>
  <c r="H397138" i="51"/>
  <c r="H397139" i="51"/>
  <c r="H397140" i="51"/>
  <c r="H397141" i="51"/>
  <c r="H397142" i="51"/>
  <c r="H397143" i="51"/>
  <c r="H397144" i="51"/>
  <c r="H397145" i="51"/>
  <c r="H397146" i="51"/>
  <c r="H397147" i="51"/>
  <c r="H397148" i="51"/>
  <c r="H397149" i="51"/>
  <c r="H397150" i="51"/>
  <c r="H397151" i="51"/>
  <c r="H397152" i="51"/>
  <c r="H397153" i="51"/>
  <c r="H397154" i="51"/>
  <c r="H397155" i="51"/>
  <c r="H397156" i="51"/>
  <c r="H397157" i="51"/>
  <c r="H397158" i="51"/>
  <c r="H397159" i="51"/>
  <c r="H397160" i="51"/>
  <c r="H397161" i="51"/>
  <c r="H397162" i="51"/>
  <c r="H397163" i="51"/>
  <c r="H397164" i="51"/>
  <c r="H397165" i="51"/>
  <c r="H397166" i="51"/>
  <c r="H397167" i="51"/>
  <c r="H397168" i="51"/>
  <c r="H397169" i="51"/>
  <c r="H397170" i="51"/>
  <c r="H397171" i="51"/>
  <c r="H397172" i="51"/>
  <c r="H397173" i="51"/>
  <c r="H397174" i="51"/>
  <c r="H397175" i="51"/>
  <c r="H397176" i="51"/>
  <c r="H397177" i="51"/>
  <c r="H397178" i="51"/>
  <c r="H397179" i="51"/>
  <c r="H397180" i="51"/>
  <c r="H397181" i="51"/>
  <c r="H397182" i="51"/>
  <c r="H397183" i="51"/>
  <c r="H397184" i="51"/>
  <c r="H397185" i="51"/>
  <c r="H397186" i="51"/>
  <c r="H397187" i="51"/>
  <c r="H397188" i="51"/>
  <c r="H397189" i="51"/>
  <c r="H397190" i="51"/>
  <c r="H397191" i="51"/>
  <c r="H397192" i="51"/>
  <c r="H397193" i="51"/>
  <c r="H397194" i="51"/>
  <c r="H397195" i="51"/>
  <c r="H397196" i="51"/>
  <c r="H397197" i="51"/>
  <c r="H397198" i="51"/>
  <c r="H397199" i="51"/>
  <c r="H397200" i="51"/>
  <c r="H397201" i="51"/>
  <c r="H397202" i="51"/>
  <c r="H397203" i="51"/>
  <c r="H397204" i="51"/>
  <c r="H397205" i="51"/>
  <c r="H397206" i="51"/>
  <c r="H397207" i="51"/>
  <c r="H397208" i="51"/>
  <c r="H397209" i="51"/>
  <c r="H397210" i="51"/>
  <c r="H397211" i="51"/>
  <c r="H397212" i="51"/>
  <c r="H397213" i="51"/>
  <c r="H397214" i="51"/>
  <c r="H397215" i="51"/>
  <c r="H397216" i="51"/>
  <c r="H397217" i="51"/>
  <c r="H397218" i="51"/>
  <c r="H397219" i="51"/>
  <c r="H397220" i="51"/>
  <c r="H397221" i="51"/>
  <c r="H397222" i="51"/>
  <c r="H397223" i="51"/>
  <c r="H397224" i="51"/>
  <c r="H397225" i="51"/>
  <c r="H397226" i="51"/>
  <c r="H397227" i="51"/>
  <c r="H397228" i="51"/>
  <c r="H397229" i="51"/>
  <c r="H397230" i="51"/>
  <c r="H397231" i="51"/>
  <c r="H397232" i="51"/>
  <c r="H397233" i="51"/>
  <c r="H397234" i="51"/>
  <c r="H397235" i="51"/>
  <c r="H397236" i="51"/>
  <c r="H397237" i="51"/>
  <c r="H397238" i="51"/>
  <c r="H397239" i="51"/>
  <c r="H397240" i="51"/>
  <c r="H397241" i="51"/>
  <c r="H397242" i="51"/>
  <c r="H397243" i="51"/>
  <c r="H397244" i="51"/>
  <c r="H397245" i="51"/>
  <c r="H397246" i="51"/>
  <c r="H397247" i="51"/>
  <c r="H397248" i="51"/>
  <c r="H397249" i="51"/>
  <c r="H397250" i="51"/>
  <c r="H397251" i="51"/>
  <c r="H397252" i="51"/>
  <c r="H397253" i="51"/>
  <c r="H397254" i="51"/>
  <c r="H397255" i="51"/>
  <c r="H397256" i="51"/>
  <c r="H397257" i="51"/>
  <c r="H397258" i="51"/>
  <c r="H397259" i="51"/>
  <c r="H397260" i="51"/>
  <c r="H397261" i="51"/>
  <c r="H397262" i="51"/>
  <c r="H397263" i="51"/>
  <c r="H397264" i="51"/>
  <c r="H397265" i="51"/>
  <c r="H397266" i="51"/>
  <c r="H397267" i="51"/>
  <c r="H397268" i="51"/>
  <c r="H397269" i="51"/>
  <c r="H397270" i="51"/>
  <c r="H397271" i="51"/>
  <c r="H397272" i="51"/>
  <c r="H397273" i="51"/>
  <c r="H397274" i="51"/>
  <c r="H397275" i="51"/>
  <c r="H397276" i="51"/>
  <c r="H397277" i="51"/>
  <c r="H397278" i="51"/>
  <c r="H397279" i="51"/>
  <c r="H397280" i="51"/>
  <c r="H397281" i="51"/>
  <c r="H397282" i="51"/>
  <c r="H397283" i="51"/>
  <c r="H397284" i="51"/>
  <c r="H397285" i="51"/>
  <c r="H397286" i="51"/>
  <c r="H397287" i="51"/>
  <c r="H397288" i="51"/>
  <c r="H397289" i="51"/>
  <c r="H397290" i="51"/>
  <c r="H397291" i="51"/>
  <c r="H397292" i="51"/>
  <c r="H397293" i="51"/>
  <c r="H397294" i="51"/>
  <c r="H397295" i="51"/>
  <c r="H397296" i="51"/>
  <c r="H397297" i="51"/>
  <c r="H397298" i="51"/>
  <c r="H397299" i="51"/>
  <c r="H397300" i="51"/>
  <c r="H397301" i="51"/>
  <c r="H397302" i="51"/>
  <c r="H397303" i="51"/>
  <c r="H397304" i="51"/>
  <c r="H397305" i="51"/>
  <c r="H397306" i="51"/>
  <c r="H397307" i="51"/>
  <c r="H397308" i="51"/>
  <c r="H397309" i="51"/>
  <c r="H397310" i="51"/>
  <c r="H397311" i="51"/>
  <c r="H397312" i="51"/>
  <c r="H397313" i="51"/>
  <c r="H397314" i="51"/>
  <c r="H397315" i="51"/>
  <c r="H397316" i="51"/>
  <c r="H397317" i="51"/>
  <c r="H397318" i="51"/>
  <c r="H397319" i="51"/>
  <c r="H397320" i="51"/>
  <c r="H397321" i="51"/>
  <c r="H397322" i="51"/>
  <c r="H397323" i="51"/>
  <c r="H397324" i="51"/>
  <c r="H397325" i="51"/>
  <c r="H397326" i="51"/>
  <c r="H397327" i="51"/>
  <c r="H397328" i="51"/>
  <c r="H397329" i="51"/>
  <c r="H397330" i="51"/>
  <c r="H397331" i="51"/>
  <c r="H397332" i="51"/>
  <c r="H397333" i="51"/>
  <c r="H397334" i="51"/>
  <c r="H397335" i="51"/>
  <c r="H397336" i="51"/>
  <c r="H397337" i="51"/>
  <c r="H397338" i="51"/>
  <c r="H397339" i="51"/>
  <c r="H397340" i="51"/>
  <c r="H397341" i="51"/>
  <c r="H397342" i="51"/>
  <c r="H397343" i="51"/>
  <c r="H397344" i="51"/>
  <c r="H397345" i="51"/>
  <c r="H397346" i="51"/>
  <c r="H397347" i="51"/>
  <c r="H397348" i="51"/>
  <c r="H397349" i="51"/>
  <c r="H397350" i="51"/>
  <c r="H397351" i="51"/>
  <c r="H397352" i="51"/>
  <c r="H397353" i="51"/>
  <c r="H397354" i="51"/>
  <c r="H397355" i="51"/>
  <c r="H397356" i="51"/>
  <c r="H397357" i="51"/>
  <c r="H397358" i="51"/>
  <c r="H397359" i="51"/>
  <c r="H397360" i="51"/>
  <c r="H397361" i="51"/>
  <c r="H397362" i="51"/>
  <c r="H397363" i="51"/>
  <c r="H397364" i="51"/>
  <c r="H397365" i="51"/>
  <c r="H397366" i="51"/>
  <c r="H397367" i="51"/>
  <c r="H397368" i="51"/>
  <c r="H397369" i="51"/>
  <c r="H397370" i="51"/>
  <c r="H397371" i="51"/>
  <c r="H397372" i="51"/>
  <c r="H397373" i="51"/>
  <c r="H397374" i="51"/>
  <c r="H397375" i="51"/>
  <c r="H397376" i="51"/>
  <c r="H397377" i="51"/>
  <c r="H397378" i="51"/>
  <c r="H397379" i="51"/>
  <c r="H397380" i="51"/>
  <c r="H397381" i="51"/>
  <c r="H397382" i="51"/>
  <c r="H397383" i="51"/>
  <c r="H397384" i="51"/>
  <c r="H397385" i="51"/>
  <c r="H397386" i="51"/>
  <c r="H397387" i="51"/>
  <c r="H397388" i="51"/>
  <c r="H397389" i="51"/>
  <c r="H397390" i="51"/>
  <c r="H397391" i="51"/>
  <c r="H397392" i="51"/>
  <c r="H397393" i="51"/>
  <c r="H397394" i="51"/>
  <c r="H397395" i="51"/>
  <c r="H397396" i="51"/>
  <c r="H397397" i="51"/>
  <c r="H397398" i="51"/>
  <c r="H397399" i="51"/>
  <c r="H397400" i="51"/>
  <c r="H397401" i="51"/>
  <c r="H397402" i="51"/>
  <c r="H397403" i="51"/>
  <c r="H397404" i="51"/>
  <c r="H397405" i="51"/>
  <c r="H397406" i="51"/>
  <c r="H397407" i="51"/>
  <c r="H397408" i="51"/>
  <c r="H397409" i="51"/>
  <c r="H397410" i="51"/>
  <c r="H397411" i="51"/>
  <c r="H397412" i="51"/>
  <c r="H397413" i="51"/>
  <c r="H397414" i="51"/>
  <c r="H397415" i="51"/>
  <c r="H397416" i="51"/>
  <c r="H397417" i="51"/>
  <c r="H397418" i="51"/>
  <c r="H397419" i="51"/>
  <c r="H397420" i="51"/>
  <c r="H397421" i="51"/>
  <c r="H397422" i="51"/>
  <c r="H397423" i="51"/>
  <c r="H397424" i="51"/>
  <c r="H397425" i="51"/>
  <c r="H397426" i="51"/>
  <c r="H397427" i="51"/>
  <c r="H397428" i="51"/>
  <c r="H397429" i="51"/>
  <c r="H397430" i="51"/>
  <c r="H397431" i="51"/>
  <c r="H397432" i="51"/>
  <c r="H397433" i="51"/>
  <c r="H397434" i="51"/>
  <c r="H397435" i="51"/>
  <c r="H397436" i="51"/>
  <c r="H397437" i="51"/>
  <c r="H397438" i="51"/>
  <c r="H397439" i="51"/>
  <c r="H397440" i="51"/>
  <c r="H397441" i="51"/>
  <c r="H397442" i="51"/>
  <c r="H397443" i="51"/>
  <c r="H397444" i="51"/>
  <c r="H397445" i="51"/>
  <c r="H397446" i="51"/>
  <c r="H397447" i="51"/>
  <c r="H397448" i="51"/>
  <c r="H397449" i="51"/>
  <c r="H397450" i="51"/>
  <c r="H397451" i="51"/>
  <c r="H397452" i="51"/>
  <c r="H397453" i="51"/>
  <c r="H397454" i="51"/>
  <c r="H397455" i="51"/>
  <c r="H397456" i="51"/>
  <c r="H397457" i="51"/>
  <c r="H397458" i="51"/>
  <c r="H397459" i="51"/>
  <c r="H397460" i="51"/>
  <c r="H397461" i="51"/>
  <c r="H397462" i="51"/>
  <c r="H397463" i="51"/>
  <c r="H397464" i="51"/>
  <c r="H397465" i="51"/>
  <c r="H397466" i="51"/>
  <c r="H397467" i="51"/>
  <c r="H397468" i="51"/>
  <c r="H397469" i="51"/>
  <c r="H397470" i="51"/>
  <c r="H397471" i="51"/>
  <c r="H397472" i="51"/>
  <c r="H397473" i="51"/>
  <c r="H397474" i="51"/>
  <c r="H397475" i="51"/>
  <c r="H397476" i="51"/>
  <c r="H397477" i="51"/>
  <c r="H397478" i="51"/>
  <c r="H397479" i="51"/>
  <c r="H397480" i="51"/>
  <c r="H397481" i="51"/>
  <c r="H397482" i="51"/>
  <c r="H397483" i="51"/>
  <c r="H397484" i="51"/>
  <c r="H397485" i="51"/>
  <c r="H397486" i="51"/>
  <c r="H397487" i="51"/>
  <c r="H397488" i="51"/>
  <c r="H397489" i="51"/>
  <c r="H397490" i="51"/>
  <c r="H397491" i="51"/>
  <c r="H397492" i="51"/>
  <c r="H397493" i="51"/>
  <c r="H397494" i="51"/>
  <c r="H397495" i="51"/>
  <c r="H397496" i="51"/>
  <c r="H397497" i="51"/>
  <c r="H397498" i="51"/>
  <c r="H397499" i="51"/>
  <c r="H397500" i="51"/>
  <c r="H397501" i="51"/>
  <c r="H397502" i="51"/>
  <c r="H397503" i="51"/>
  <c r="H397504" i="51"/>
  <c r="H397505" i="51"/>
  <c r="H397506" i="51"/>
  <c r="H397507" i="51"/>
  <c r="H397508" i="51"/>
  <c r="H397509" i="51"/>
  <c r="H397510" i="51"/>
  <c r="H397511" i="51"/>
  <c r="H397512" i="51"/>
  <c r="H397513" i="51"/>
  <c r="H397514" i="51"/>
  <c r="H397515" i="51"/>
  <c r="H397516" i="51"/>
  <c r="H397517" i="51"/>
  <c r="H397518" i="51"/>
  <c r="H397519" i="51"/>
  <c r="H397520" i="51"/>
  <c r="H397521" i="51"/>
  <c r="H397522" i="51"/>
  <c r="H397523" i="51"/>
  <c r="H397524" i="51"/>
  <c r="H397525" i="51"/>
  <c r="H397526" i="51"/>
  <c r="H397527" i="51"/>
  <c r="H397528" i="51"/>
  <c r="H397529" i="51"/>
  <c r="H397530" i="51"/>
  <c r="H397531" i="51"/>
  <c r="H397532" i="51"/>
  <c r="H397533" i="51"/>
  <c r="H397534" i="51"/>
  <c r="H397535" i="51"/>
  <c r="H397536" i="51"/>
  <c r="H397537" i="51"/>
  <c r="H397538" i="51"/>
  <c r="H397539" i="51"/>
  <c r="H397540" i="51"/>
  <c r="H397541" i="51"/>
  <c r="H397542" i="51"/>
  <c r="H397543" i="51"/>
  <c r="H397544" i="51"/>
  <c r="H397545" i="51"/>
  <c r="H397546" i="51"/>
  <c r="H397547" i="51"/>
  <c r="H397548" i="51"/>
  <c r="H397549" i="51"/>
  <c r="H397550" i="51"/>
  <c r="H397551" i="51"/>
  <c r="H397552" i="51"/>
  <c r="H397553" i="51"/>
  <c r="H397554" i="51"/>
  <c r="H397555" i="51"/>
  <c r="H397556" i="51"/>
  <c r="H397557" i="51"/>
  <c r="H397558" i="51"/>
  <c r="H397559" i="51"/>
  <c r="H397560" i="51"/>
  <c r="H397561" i="51"/>
  <c r="H397562" i="51"/>
  <c r="H397563" i="51"/>
  <c r="H397564" i="51"/>
  <c r="H397565" i="51"/>
  <c r="H397566" i="51"/>
  <c r="H397567" i="51"/>
  <c r="H397568" i="51"/>
  <c r="H397569" i="51"/>
  <c r="H397570" i="51"/>
  <c r="H397571" i="51"/>
  <c r="H397572" i="51"/>
  <c r="H397573" i="51"/>
  <c r="H397574" i="51"/>
  <c r="H397575" i="51"/>
  <c r="H397576" i="51"/>
  <c r="H397577" i="51"/>
  <c r="H397578" i="51"/>
  <c r="H397579" i="51"/>
  <c r="H397580" i="51"/>
  <c r="H397581" i="51"/>
  <c r="H397582" i="51"/>
  <c r="H397583" i="51"/>
  <c r="H397584" i="51"/>
  <c r="H397585" i="51"/>
  <c r="H397586" i="51"/>
  <c r="H397587" i="51"/>
  <c r="H397588" i="51"/>
  <c r="H397589" i="51"/>
  <c r="H397590" i="51"/>
  <c r="H397591" i="51"/>
  <c r="H397592" i="51"/>
  <c r="H397593" i="51"/>
  <c r="H397594" i="51"/>
  <c r="H397595" i="51"/>
  <c r="H397596" i="51"/>
  <c r="H397597" i="51"/>
  <c r="H397598" i="51"/>
  <c r="H397599" i="51"/>
  <c r="H397600" i="51"/>
  <c r="H397601" i="51"/>
  <c r="H397602" i="51"/>
  <c r="H397603" i="51"/>
  <c r="H397604" i="51"/>
  <c r="H397605" i="51"/>
  <c r="H397606" i="51"/>
  <c r="H397607" i="51"/>
  <c r="H397608" i="51"/>
  <c r="H397609" i="51"/>
  <c r="H397610" i="51"/>
  <c r="H397611" i="51"/>
  <c r="H397612" i="51"/>
  <c r="H397613" i="51"/>
  <c r="H397614" i="51"/>
  <c r="H397615" i="51"/>
  <c r="H397616" i="51"/>
  <c r="H397617" i="51"/>
  <c r="H397618" i="51"/>
  <c r="H397619" i="51"/>
  <c r="H397620" i="51"/>
  <c r="H397621" i="51"/>
  <c r="H397622" i="51"/>
  <c r="H397623" i="51"/>
  <c r="H397624" i="51"/>
  <c r="H397625" i="51"/>
  <c r="H397626" i="51"/>
  <c r="H397627" i="51"/>
  <c r="H397628" i="51"/>
  <c r="H397629" i="51"/>
  <c r="H397630" i="51"/>
  <c r="H397631" i="51"/>
  <c r="H397632" i="51"/>
  <c r="H397633" i="51"/>
  <c r="H397634" i="51"/>
  <c r="H397635" i="51"/>
  <c r="H397636" i="51"/>
  <c r="H397637" i="51"/>
  <c r="H397638" i="51"/>
  <c r="H397639" i="51"/>
  <c r="H397640" i="51"/>
  <c r="H397641" i="51"/>
  <c r="H397642" i="51"/>
  <c r="H397643" i="51"/>
  <c r="H397644" i="51"/>
  <c r="H397645" i="51"/>
  <c r="H397646" i="51"/>
  <c r="H397647" i="51"/>
  <c r="H397648" i="51"/>
  <c r="H397649" i="51"/>
  <c r="H397650" i="51"/>
  <c r="H397651" i="51"/>
  <c r="H397652" i="51"/>
  <c r="H397653" i="51"/>
  <c r="H397654" i="51"/>
  <c r="H397655" i="51"/>
  <c r="H397656" i="51"/>
  <c r="H397657" i="51"/>
  <c r="H397658" i="51"/>
  <c r="H397659" i="51"/>
  <c r="H397660" i="51"/>
  <c r="H397661" i="51"/>
  <c r="H397662" i="51"/>
  <c r="H397663" i="51"/>
  <c r="H397664" i="51"/>
  <c r="H397665" i="51"/>
  <c r="H397666" i="51"/>
  <c r="H397667" i="51"/>
  <c r="H397668" i="51"/>
  <c r="H397669" i="51"/>
  <c r="H397670" i="51"/>
  <c r="H397671" i="51"/>
  <c r="H397672" i="51"/>
  <c r="H397673" i="51"/>
  <c r="H397674" i="51"/>
  <c r="H397675" i="51"/>
  <c r="H397676" i="51"/>
  <c r="H397677" i="51"/>
  <c r="H397678" i="51"/>
  <c r="H397679" i="51"/>
  <c r="H397680" i="51"/>
  <c r="H397681" i="51"/>
  <c r="H397682" i="51"/>
  <c r="H397683" i="51"/>
  <c r="H397684" i="51"/>
  <c r="H397685" i="51"/>
  <c r="H397686" i="51"/>
  <c r="H397687" i="51"/>
  <c r="H397688" i="51"/>
  <c r="H397689" i="51"/>
  <c r="H397690" i="51"/>
  <c r="H397691" i="51"/>
  <c r="H397692" i="51"/>
  <c r="H397693" i="51"/>
  <c r="H397694" i="51"/>
  <c r="H397695" i="51"/>
  <c r="H397696" i="51"/>
  <c r="H397697" i="51"/>
  <c r="H397698" i="51"/>
  <c r="H397699" i="51"/>
  <c r="H397700" i="51"/>
  <c r="H397701" i="51"/>
  <c r="H397702" i="51"/>
  <c r="H397703" i="51"/>
  <c r="H397704" i="51"/>
  <c r="H397705" i="51"/>
  <c r="H397706" i="51"/>
  <c r="H397707" i="51"/>
  <c r="H397708" i="51"/>
  <c r="H397709" i="51"/>
  <c r="H397710" i="51"/>
  <c r="H397711" i="51"/>
  <c r="H397712" i="51"/>
  <c r="H397713" i="51"/>
  <c r="H397714" i="51"/>
  <c r="H397715" i="51"/>
  <c r="H397716" i="51"/>
  <c r="H397717" i="51"/>
  <c r="H397718" i="51"/>
  <c r="H397719" i="51"/>
  <c r="H397720" i="51"/>
  <c r="H397721" i="51"/>
  <c r="H397722" i="51"/>
  <c r="H397723" i="51"/>
  <c r="H397724" i="51"/>
  <c r="H397725" i="51"/>
  <c r="H397726" i="51"/>
  <c r="H397727" i="51"/>
  <c r="H397728" i="51"/>
  <c r="H397729" i="51"/>
  <c r="H397730" i="51"/>
  <c r="H397731" i="51"/>
  <c r="H397732" i="51"/>
  <c r="H397733" i="51"/>
  <c r="H397734" i="51"/>
  <c r="H397735" i="51"/>
  <c r="H397736" i="51"/>
  <c r="H397737" i="51"/>
  <c r="H397738" i="51"/>
  <c r="H397739" i="51"/>
  <c r="H397740" i="51"/>
  <c r="H397741" i="51"/>
  <c r="H397742" i="51"/>
  <c r="H397743" i="51"/>
  <c r="H397744" i="51"/>
  <c r="H397745" i="51"/>
  <c r="H397746" i="51"/>
  <c r="H397747" i="51"/>
  <c r="H397748" i="51"/>
  <c r="H397749" i="51"/>
  <c r="H397750" i="51"/>
  <c r="H397751" i="51"/>
  <c r="H397752" i="51"/>
  <c r="H397753" i="51"/>
  <c r="H397754" i="51"/>
  <c r="H397755" i="51"/>
  <c r="H397756" i="51"/>
  <c r="H397757" i="51"/>
  <c r="H397758" i="51"/>
  <c r="H397759" i="51"/>
  <c r="H397760" i="51"/>
  <c r="H397761" i="51"/>
  <c r="H397762" i="51"/>
  <c r="H397763" i="51"/>
  <c r="H397764" i="51"/>
  <c r="H397765" i="51"/>
  <c r="H397766" i="51"/>
  <c r="H397767" i="51"/>
  <c r="H397768" i="51"/>
  <c r="H397769" i="51"/>
  <c r="H397770" i="51"/>
  <c r="H397771" i="51"/>
  <c r="H397772" i="51"/>
  <c r="H397773" i="51"/>
  <c r="H397774" i="51"/>
  <c r="H397775" i="51"/>
  <c r="H397776" i="51"/>
  <c r="H397777" i="51"/>
  <c r="H397778" i="51"/>
  <c r="H397779" i="51"/>
  <c r="H397780" i="51"/>
  <c r="H397781" i="51"/>
  <c r="H397782" i="51"/>
  <c r="H397783" i="51"/>
  <c r="H397784" i="51"/>
  <c r="H397785" i="51"/>
  <c r="H397786" i="51"/>
  <c r="H397787" i="51"/>
  <c r="H397788" i="51"/>
  <c r="H397789" i="51"/>
  <c r="H397790" i="51"/>
  <c r="H397791" i="51"/>
  <c r="H397792" i="51"/>
  <c r="H397793" i="51"/>
  <c r="H397794" i="51"/>
  <c r="H397795" i="51"/>
  <c r="H397796" i="51"/>
  <c r="H397797" i="51"/>
  <c r="H397798" i="51"/>
  <c r="H397799" i="51"/>
  <c r="H397800" i="51"/>
  <c r="H397801" i="51"/>
  <c r="H397802" i="51"/>
  <c r="H397803" i="51"/>
  <c r="H397804" i="51"/>
  <c r="H397805" i="51"/>
  <c r="H397806" i="51"/>
  <c r="H397807" i="51"/>
  <c r="H397808" i="51"/>
  <c r="H397809" i="51"/>
  <c r="H397810" i="51"/>
  <c r="H397811" i="51"/>
  <c r="H397812" i="51"/>
  <c r="H397813" i="51"/>
  <c r="H397814" i="51"/>
  <c r="H397815" i="51"/>
  <c r="H397816" i="51"/>
  <c r="H397817" i="51"/>
  <c r="H397818" i="51"/>
  <c r="H397819" i="51"/>
  <c r="H397820" i="51"/>
  <c r="H397821" i="51"/>
  <c r="H397822" i="51"/>
  <c r="H397823" i="51"/>
  <c r="H397824" i="51"/>
  <c r="H397825" i="51"/>
  <c r="H397826" i="51"/>
  <c r="H397827" i="51"/>
  <c r="H397828" i="51"/>
  <c r="H397829" i="51"/>
  <c r="H397830" i="51"/>
  <c r="H397831" i="51"/>
  <c r="H397832" i="51"/>
  <c r="H397833" i="51"/>
  <c r="H397834" i="51"/>
  <c r="H397835" i="51"/>
  <c r="H397836" i="51"/>
  <c r="H397837" i="51"/>
  <c r="H397838" i="51"/>
  <c r="H397839" i="51"/>
  <c r="H397840" i="51"/>
  <c r="H397841" i="51"/>
  <c r="H397842" i="51"/>
  <c r="H397843" i="51"/>
  <c r="H397844" i="51"/>
  <c r="H397845" i="51"/>
  <c r="H397846" i="51"/>
  <c r="H397847" i="51"/>
  <c r="H397848" i="51"/>
  <c r="H397849" i="51"/>
  <c r="H397850" i="51"/>
  <c r="H397851" i="51"/>
  <c r="H397852" i="51"/>
  <c r="H397853" i="51"/>
  <c r="H397854" i="51"/>
  <c r="H397855" i="51"/>
  <c r="H397856" i="51"/>
  <c r="H397857" i="51"/>
  <c r="H397858" i="51"/>
  <c r="H397859" i="51"/>
  <c r="H397860" i="51"/>
  <c r="H397861" i="51"/>
  <c r="H397862" i="51"/>
  <c r="H397863" i="51"/>
  <c r="H397864" i="51"/>
  <c r="H397865" i="51"/>
  <c r="H397866" i="51"/>
  <c r="H397867" i="51"/>
  <c r="H397868" i="51"/>
  <c r="H397869" i="51"/>
  <c r="H397870" i="51"/>
  <c r="H397871" i="51"/>
  <c r="H397872" i="51"/>
  <c r="H397873" i="51"/>
  <c r="H397874" i="51"/>
  <c r="H397875" i="51"/>
  <c r="H397876" i="51"/>
  <c r="H397877" i="51"/>
  <c r="H397878" i="51"/>
  <c r="H397879" i="51"/>
  <c r="H397880" i="51"/>
  <c r="H397881" i="51"/>
  <c r="H397882" i="51"/>
  <c r="H397883" i="51"/>
  <c r="H397884" i="51"/>
  <c r="H397885" i="51"/>
  <c r="H397886" i="51"/>
  <c r="H397887" i="51"/>
  <c r="H397888" i="51"/>
  <c r="H397889" i="51"/>
  <c r="H397890" i="51"/>
  <c r="H397891" i="51"/>
  <c r="H397892" i="51"/>
  <c r="H397893" i="51"/>
  <c r="H397894" i="51"/>
  <c r="H397895" i="51"/>
  <c r="H397896" i="51"/>
  <c r="H397897" i="51"/>
  <c r="H397898" i="51"/>
  <c r="H397899" i="51"/>
  <c r="H397900" i="51"/>
  <c r="H397901" i="51"/>
  <c r="H397902" i="51"/>
  <c r="H397903" i="51"/>
  <c r="H397904" i="51"/>
  <c r="H397905" i="51"/>
  <c r="H397906" i="51"/>
  <c r="H397907" i="51"/>
  <c r="H397908" i="51"/>
  <c r="H397909" i="51"/>
  <c r="H397910" i="51"/>
  <c r="H397911" i="51"/>
  <c r="H397912" i="51"/>
  <c r="H397913" i="51"/>
  <c r="H397914" i="51"/>
  <c r="H397915" i="51"/>
  <c r="H397916" i="51"/>
  <c r="H397917" i="51"/>
  <c r="H397918" i="51"/>
  <c r="H397919" i="51"/>
  <c r="H397920" i="51"/>
  <c r="H397921" i="51"/>
  <c r="H397922" i="51"/>
  <c r="H397923" i="51"/>
  <c r="H397924" i="51"/>
  <c r="H397925" i="51"/>
  <c r="H397926" i="51"/>
  <c r="H397927" i="51"/>
  <c r="H397928" i="51"/>
  <c r="H397929" i="51"/>
  <c r="H397930" i="51"/>
  <c r="H397931" i="51"/>
  <c r="H397932" i="51"/>
  <c r="H397933" i="51"/>
  <c r="H397934" i="51"/>
  <c r="H397935" i="51"/>
  <c r="H397936" i="51"/>
  <c r="H397937" i="51"/>
  <c r="H397938" i="51"/>
  <c r="H397939" i="51"/>
  <c r="H397940" i="51"/>
  <c r="H397941" i="51"/>
  <c r="H397942" i="51"/>
  <c r="H397943" i="51"/>
  <c r="H397944" i="51"/>
  <c r="H397945" i="51"/>
  <c r="H397946" i="51"/>
  <c r="H397947" i="51"/>
  <c r="H397948" i="51"/>
  <c r="H397949" i="51"/>
  <c r="H397950" i="51"/>
  <c r="H397951" i="51"/>
  <c r="H397952" i="51"/>
  <c r="H397953" i="51"/>
  <c r="H397954" i="51"/>
  <c r="H397955" i="51"/>
  <c r="H397956" i="51"/>
  <c r="H397957" i="51"/>
  <c r="H397958" i="51"/>
  <c r="H397959" i="51"/>
  <c r="H397960" i="51"/>
  <c r="H397961" i="51"/>
  <c r="H397962" i="51"/>
  <c r="H397963" i="51"/>
  <c r="H397964" i="51"/>
  <c r="H397965" i="51"/>
  <c r="H397966" i="51"/>
  <c r="H397967" i="51"/>
  <c r="H397968" i="51"/>
  <c r="H397969" i="51"/>
  <c r="H397970" i="51"/>
  <c r="H397971" i="51"/>
  <c r="H397972" i="51"/>
  <c r="H397973" i="51"/>
  <c r="H397974" i="51"/>
  <c r="H397975" i="51"/>
  <c r="H397976" i="51"/>
  <c r="H397977" i="51"/>
  <c r="H397978" i="51"/>
  <c r="H397979" i="51"/>
  <c r="H397980" i="51"/>
  <c r="H397981" i="51"/>
  <c r="H397982" i="51"/>
  <c r="H397983" i="51"/>
  <c r="H397984" i="51"/>
  <c r="H397985" i="51"/>
  <c r="H397986" i="51"/>
  <c r="H397987" i="51"/>
  <c r="H397988" i="51"/>
  <c r="H397989" i="51"/>
  <c r="H397990" i="51"/>
  <c r="H397991" i="51"/>
  <c r="H397992" i="51"/>
  <c r="H397993" i="51"/>
  <c r="H397994" i="51"/>
  <c r="H397995" i="51"/>
  <c r="H397996" i="51"/>
  <c r="H397997" i="51"/>
  <c r="H397998" i="51"/>
  <c r="H397999" i="51"/>
  <c r="H398000" i="51"/>
  <c r="H398001" i="51"/>
  <c r="H398002" i="51"/>
  <c r="H398003" i="51"/>
  <c r="H398004" i="51"/>
  <c r="H398005" i="51"/>
  <c r="H398006" i="51"/>
  <c r="H398007" i="51"/>
  <c r="H398008" i="51"/>
  <c r="H398009" i="51"/>
  <c r="H398010" i="51"/>
  <c r="H398011" i="51"/>
  <c r="H398012" i="51"/>
  <c r="H398013" i="51"/>
  <c r="H398014" i="51"/>
  <c r="H398015" i="51"/>
  <c r="H398016" i="51"/>
  <c r="H398017" i="51"/>
  <c r="H398018" i="51"/>
  <c r="H398019" i="51"/>
  <c r="H398020" i="51"/>
  <c r="H398021" i="51"/>
  <c r="H398022" i="51"/>
  <c r="H398023" i="51"/>
  <c r="H398024" i="51"/>
  <c r="H398025" i="51"/>
  <c r="H398026" i="51"/>
  <c r="H398027" i="51"/>
  <c r="H398028" i="51"/>
  <c r="H398029" i="51"/>
  <c r="H398030" i="51"/>
  <c r="H398031" i="51"/>
  <c r="H398032" i="51"/>
  <c r="H398033" i="51"/>
  <c r="H398034" i="51"/>
  <c r="H398035" i="51"/>
  <c r="H398036" i="51"/>
  <c r="H398037" i="51"/>
  <c r="H398038" i="51"/>
  <c r="H398039" i="51"/>
  <c r="H398040" i="51"/>
  <c r="H398041" i="51"/>
  <c r="H398042" i="51"/>
  <c r="H398043" i="51"/>
  <c r="H398044" i="51"/>
  <c r="H398045" i="51"/>
  <c r="H398046" i="51"/>
  <c r="H398047" i="51"/>
  <c r="H398048" i="51"/>
  <c r="H398049" i="51"/>
  <c r="H398050" i="51"/>
  <c r="H398051" i="51"/>
  <c r="H398052" i="51"/>
  <c r="H398053" i="51"/>
  <c r="H398054" i="51"/>
  <c r="H398055" i="51"/>
  <c r="H398056" i="51"/>
  <c r="H398057" i="51"/>
  <c r="H398058" i="51"/>
  <c r="H398059" i="51"/>
  <c r="H398060" i="51"/>
  <c r="H398061" i="51"/>
  <c r="H398062" i="51"/>
  <c r="H398063" i="51"/>
  <c r="H398064" i="51"/>
  <c r="H398065" i="51"/>
  <c r="H398066" i="51"/>
  <c r="H398067" i="51"/>
  <c r="H398068" i="51"/>
  <c r="H398069" i="51"/>
  <c r="H398070" i="51"/>
  <c r="H398071" i="51"/>
  <c r="H398072" i="51"/>
  <c r="H398073" i="51"/>
  <c r="H398074" i="51"/>
  <c r="H398075" i="51"/>
  <c r="H398076" i="51"/>
  <c r="H398077" i="51"/>
  <c r="H398078" i="51"/>
  <c r="H398079" i="51"/>
  <c r="H398080" i="51"/>
  <c r="H398081" i="51"/>
  <c r="H398082" i="51"/>
  <c r="H398083" i="51"/>
  <c r="H398084" i="51"/>
  <c r="H398085" i="51"/>
  <c r="H398086" i="51"/>
  <c r="H398087" i="51"/>
  <c r="H398088" i="51"/>
  <c r="H398089" i="51"/>
  <c r="H398090" i="51"/>
  <c r="H398091" i="51"/>
  <c r="H398092" i="51"/>
  <c r="H398093" i="51"/>
  <c r="H398094" i="51"/>
  <c r="H398095" i="51"/>
  <c r="H398096" i="51"/>
  <c r="H398097" i="51"/>
  <c r="H398098" i="51"/>
  <c r="H398099" i="51"/>
  <c r="H398100" i="51"/>
  <c r="H398101" i="51"/>
  <c r="H398102" i="51"/>
  <c r="H398103" i="51"/>
  <c r="H398104" i="51"/>
  <c r="H398105" i="51"/>
  <c r="H398106" i="51"/>
  <c r="H398107" i="51"/>
  <c r="H398108" i="51"/>
  <c r="H398109" i="51"/>
  <c r="H398110" i="51"/>
  <c r="H398111" i="51"/>
  <c r="H398112" i="51"/>
  <c r="H398113" i="51"/>
  <c r="H398114" i="51"/>
  <c r="H398115" i="51"/>
  <c r="H398116" i="51"/>
  <c r="H398117" i="51"/>
  <c r="H398118" i="51"/>
  <c r="H398119" i="51"/>
  <c r="H398120" i="51"/>
  <c r="H398121" i="51"/>
  <c r="H398122" i="51"/>
  <c r="H398123" i="51"/>
  <c r="H398124" i="51"/>
  <c r="H398125" i="51"/>
  <c r="H398126" i="51"/>
  <c r="H398127" i="51"/>
  <c r="H398128" i="51"/>
  <c r="H398129" i="51"/>
  <c r="H398130" i="51"/>
  <c r="H398131" i="51"/>
  <c r="H398132" i="51"/>
  <c r="H398133" i="51"/>
  <c r="H398134" i="51"/>
  <c r="H398135" i="51"/>
  <c r="H398136" i="51"/>
  <c r="H398137" i="51"/>
  <c r="H398138" i="51"/>
  <c r="H398139" i="51"/>
  <c r="H398140" i="51"/>
  <c r="H398141" i="51"/>
  <c r="H398142" i="51"/>
  <c r="H398143" i="51"/>
  <c r="H398144" i="51"/>
  <c r="H398145" i="51"/>
  <c r="H398146" i="51"/>
  <c r="H398147" i="51"/>
  <c r="H398148" i="51"/>
  <c r="H398149" i="51"/>
  <c r="H398150" i="51"/>
  <c r="H398151" i="51"/>
  <c r="H398152" i="51"/>
  <c r="H398153" i="51"/>
  <c r="H398154" i="51"/>
  <c r="H398155" i="51"/>
  <c r="H398156" i="51"/>
  <c r="H398157" i="51"/>
  <c r="H398158" i="51"/>
  <c r="H398159" i="51"/>
  <c r="H398160" i="51"/>
  <c r="H398161" i="51"/>
  <c r="H398162" i="51"/>
  <c r="H398163" i="51"/>
  <c r="H398164" i="51"/>
  <c r="H398165" i="51"/>
  <c r="H398166" i="51"/>
  <c r="H398167" i="51"/>
  <c r="H398168" i="51"/>
  <c r="H398169" i="51"/>
  <c r="H398170" i="51"/>
  <c r="H398171" i="51"/>
  <c r="H398172" i="51"/>
  <c r="H398173" i="51"/>
  <c r="H398174" i="51"/>
  <c r="H398175" i="51"/>
  <c r="H398176" i="51"/>
  <c r="H398177" i="51"/>
  <c r="H398178" i="51"/>
  <c r="H398179" i="51"/>
  <c r="H398180" i="51"/>
  <c r="H398181" i="51"/>
  <c r="H398182" i="51"/>
  <c r="H398183" i="51"/>
  <c r="H398184" i="51"/>
  <c r="H398185" i="51"/>
  <c r="H398186" i="51"/>
  <c r="H398187" i="51"/>
  <c r="H398188" i="51"/>
  <c r="H398189" i="51"/>
  <c r="H398190" i="51"/>
  <c r="H398191" i="51"/>
  <c r="H398192" i="51"/>
  <c r="H398193" i="51"/>
  <c r="H398194" i="51"/>
  <c r="H398195" i="51"/>
  <c r="H398196" i="51"/>
  <c r="H398197" i="51"/>
  <c r="H398198" i="51"/>
  <c r="H398199" i="51"/>
  <c r="H398200" i="51"/>
  <c r="H398201" i="51"/>
  <c r="H398202" i="51"/>
  <c r="H398203" i="51"/>
  <c r="H398204" i="51"/>
  <c r="H398205" i="51"/>
  <c r="H398206" i="51"/>
  <c r="H398207" i="51"/>
  <c r="H398208" i="51"/>
  <c r="H398209" i="51"/>
  <c r="H398210" i="51"/>
  <c r="H398211" i="51"/>
  <c r="H398212" i="51"/>
  <c r="H398213" i="51"/>
  <c r="H398214" i="51"/>
  <c r="H398215" i="51"/>
  <c r="H398216" i="51"/>
  <c r="H398217" i="51"/>
  <c r="H398218" i="51"/>
  <c r="H398219" i="51"/>
  <c r="H398220" i="51"/>
  <c r="H398221" i="51"/>
  <c r="H398222" i="51"/>
  <c r="H398223" i="51"/>
  <c r="H398224" i="51"/>
  <c r="H398225" i="51"/>
  <c r="H398226" i="51"/>
  <c r="H398227" i="51"/>
  <c r="H398228" i="51"/>
  <c r="H398229" i="51"/>
  <c r="H398230" i="51"/>
  <c r="H398231" i="51"/>
  <c r="H398232" i="51"/>
  <c r="H398233" i="51"/>
  <c r="H398234" i="51"/>
  <c r="H398235" i="51"/>
  <c r="H398236" i="51"/>
  <c r="H398237" i="51"/>
  <c r="H398238" i="51"/>
  <c r="H398239" i="51"/>
  <c r="H398240" i="51"/>
  <c r="H398241" i="51"/>
  <c r="H398242" i="51"/>
  <c r="H398243" i="51"/>
  <c r="H398244" i="51"/>
  <c r="H398245" i="51"/>
  <c r="H398246" i="51"/>
  <c r="H398247" i="51"/>
  <c r="H398248" i="51"/>
  <c r="H398249" i="51"/>
  <c r="H398250" i="51"/>
  <c r="H398251" i="51"/>
  <c r="H398252" i="51"/>
  <c r="H398253" i="51"/>
  <c r="H398254" i="51"/>
  <c r="H398255" i="51"/>
  <c r="H398256" i="51"/>
  <c r="H398257" i="51"/>
  <c r="H398258" i="51"/>
  <c r="H398259" i="51"/>
  <c r="H398260" i="51"/>
  <c r="H398261" i="51"/>
  <c r="H398262" i="51"/>
  <c r="H398263" i="51"/>
  <c r="H398264" i="51"/>
  <c r="H398265" i="51"/>
  <c r="H398266" i="51"/>
  <c r="H398267" i="51"/>
  <c r="H398268" i="51"/>
  <c r="H398269" i="51"/>
  <c r="H398270" i="51"/>
  <c r="H398271" i="51"/>
  <c r="H398272" i="51"/>
  <c r="H398273" i="51"/>
  <c r="H398274" i="51"/>
  <c r="H398275" i="51"/>
  <c r="H398276" i="51"/>
  <c r="H398277" i="51"/>
  <c r="H398278" i="51"/>
  <c r="H398279" i="51"/>
  <c r="H398280" i="51"/>
  <c r="H398281" i="51"/>
  <c r="H398282" i="51"/>
  <c r="H398283" i="51"/>
  <c r="H398284" i="51"/>
  <c r="H398285" i="51"/>
  <c r="H398286" i="51"/>
  <c r="H398287" i="51"/>
  <c r="H398288" i="51"/>
  <c r="H398289" i="51"/>
  <c r="H398290" i="51"/>
  <c r="H398291" i="51"/>
  <c r="H398292" i="51"/>
  <c r="H398293" i="51"/>
  <c r="H398294" i="51"/>
  <c r="H398295" i="51"/>
  <c r="H398296" i="51"/>
  <c r="H398297" i="51"/>
  <c r="H398298" i="51"/>
  <c r="H398299" i="51"/>
  <c r="H398300" i="51"/>
  <c r="H398301" i="51"/>
  <c r="H398302" i="51"/>
  <c r="H398303" i="51"/>
  <c r="H398304" i="51"/>
  <c r="H398305" i="51"/>
  <c r="H398306" i="51"/>
  <c r="H398307" i="51"/>
  <c r="H398308" i="51"/>
  <c r="H398309" i="51"/>
  <c r="H398310" i="51"/>
  <c r="H398311" i="51"/>
  <c r="H398312" i="51"/>
  <c r="H398313" i="51"/>
  <c r="H398314" i="51"/>
  <c r="H398315" i="51"/>
  <c r="H398316" i="51"/>
  <c r="H398317" i="51"/>
  <c r="H398318" i="51"/>
  <c r="H398319" i="51"/>
  <c r="H398320" i="51"/>
  <c r="H398321" i="51"/>
  <c r="H398322" i="51"/>
  <c r="H398323" i="51"/>
  <c r="H398324" i="51"/>
  <c r="H398325" i="51"/>
  <c r="H398326" i="51"/>
  <c r="H398327" i="51"/>
  <c r="H398328" i="51"/>
  <c r="H398329" i="51"/>
  <c r="H398330" i="51"/>
  <c r="H398331" i="51"/>
  <c r="H398332" i="51"/>
  <c r="H398333" i="51"/>
  <c r="H398334" i="51"/>
  <c r="H398335" i="51"/>
  <c r="H398336" i="51"/>
  <c r="H398337" i="51"/>
  <c r="H398338" i="51"/>
  <c r="H398339" i="51"/>
  <c r="H398340" i="51"/>
  <c r="H398341" i="51"/>
  <c r="H398342" i="51"/>
  <c r="H398343" i="51"/>
  <c r="H398344" i="51"/>
  <c r="H398345" i="51"/>
  <c r="H398346" i="51"/>
  <c r="H398347" i="51"/>
  <c r="H398348" i="51"/>
  <c r="H398349" i="51"/>
  <c r="H398350" i="51"/>
  <c r="H398351" i="51"/>
  <c r="H398352" i="51"/>
  <c r="H398353" i="51"/>
  <c r="H398354" i="51"/>
  <c r="H398355" i="51"/>
  <c r="H398356" i="51"/>
  <c r="H398357" i="51"/>
  <c r="H398358" i="51"/>
  <c r="H398359" i="51"/>
  <c r="H398360" i="51"/>
  <c r="H398361" i="51"/>
  <c r="H398362" i="51"/>
  <c r="H398363" i="51"/>
  <c r="H398364" i="51"/>
  <c r="H398365" i="51"/>
  <c r="H398366" i="51"/>
  <c r="H398367" i="51"/>
  <c r="H398368" i="51"/>
  <c r="H398369" i="51"/>
  <c r="H398370" i="51"/>
  <c r="H398371" i="51"/>
  <c r="H398372" i="51"/>
  <c r="H398373" i="51"/>
  <c r="H398374" i="51"/>
  <c r="H398375" i="51"/>
  <c r="H398376" i="51"/>
  <c r="H398377" i="51"/>
  <c r="H398378" i="51"/>
  <c r="H398379" i="51"/>
  <c r="H398380" i="51"/>
  <c r="H398381" i="51"/>
  <c r="H398382" i="51"/>
  <c r="H398383" i="51"/>
  <c r="H398384" i="51"/>
  <c r="H398385" i="51"/>
  <c r="H398386" i="51"/>
  <c r="H398387" i="51"/>
  <c r="H398388" i="51"/>
  <c r="H398389" i="51"/>
  <c r="H398390" i="51"/>
  <c r="H398391" i="51"/>
  <c r="H398392" i="51"/>
  <c r="H398393" i="51"/>
  <c r="H398394" i="51"/>
  <c r="H398395" i="51"/>
  <c r="H398396" i="51"/>
  <c r="H398397" i="51"/>
  <c r="H398398" i="51"/>
  <c r="H398399" i="51"/>
  <c r="H398400" i="51"/>
  <c r="H398401" i="51"/>
  <c r="H398402" i="51"/>
  <c r="H398403" i="51"/>
  <c r="H398404" i="51"/>
  <c r="H398405" i="51"/>
  <c r="H398406" i="51"/>
  <c r="H398407" i="51"/>
  <c r="H398408" i="51"/>
  <c r="H398409" i="51"/>
  <c r="H398410" i="51"/>
  <c r="H398411" i="51"/>
  <c r="H398412" i="51"/>
  <c r="H398413" i="51"/>
  <c r="H398414" i="51"/>
  <c r="H398415" i="51"/>
  <c r="H398416" i="51"/>
  <c r="H398417" i="51"/>
  <c r="H398418" i="51"/>
  <c r="H398419" i="51"/>
  <c r="H398420" i="51"/>
  <c r="H398421" i="51"/>
  <c r="H398422" i="51"/>
  <c r="H398423" i="51"/>
  <c r="H398424" i="51"/>
  <c r="H398425" i="51"/>
  <c r="H398426" i="51"/>
  <c r="H398427" i="51"/>
  <c r="H398428" i="51"/>
  <c r="H398429" i="51"/>
  <c r="H398430" i="51"/>
  <c r="H398431" i="51"/>
  <c r="H398432" i="51"/>
  <c r="H398433" i="51"/>
  <c r="H398434" i="51"/>
  <c r="H398435" i="51"/>
  <c r="H398436" i="51"/>
  <c r="H398437" i="51"/>
  <c r="H398438" i="51"/>
  <c r="H398439" i="51"/>
  <c r="H398440" i="51"/>
  <c r="H398441" i="51"/>
  <c r="H398442" i="51"/>
  <c r="H398443" i="51"/>
  <c r="H398444" i="51"/>
  <c r="H398445" i="51"/>
  <c r="H398446" i="51"/>
  <c r="H398447" i="51"/>
  <c r="H398448" i="51"/>
  <c r="H398449" i="51"/>
  <c r="H398450" i="51"/>
  <c r="H398451" i="51"/>
  <c r="H398452" i="51"/>
  <c r="H398453" i="51"/>
  <c r="H398454" i="51"/>
  <c r="H398455" i="51"/>
  <c r="H398456" i="51"/>
  <c r="H398457" i="51"/>
  <c r="H398458" i="51"/>
  <c r="H398459" i="51"/>
  <c r="H398460" i="51"/>
  <c r="H398461" i="51"/>
  <c r="H398462" i="51"/>
  <c r="H398463" i="51"/>
  <c r="H398464" i="51"/>
  <c r="H398465" i="51"/>
  <c r="H398466" i="51"/>
  <c r="H398467" i="51"/>
  <c r="H398468" i="51"/>
  <c r="H398469" i="51"/>
  <c r="H398470" i="51"/>
  <c r="H398471" i="51"/>
  <c r="H398472" i="51"/>
  <c r="H398473" i="51"/>
  <c r="H398474" i="51"/>
  <c r="H398475" i="51"/>
  <c r="H398476" i="51"/>
  <c r="H398477" i="51"/>
  <c r="H398478" i="51"/>
  <c r="H398479" i="51"/>
  <c r="H398480" i="51"/>
  <c r="H398481" i="51"/>
  <c r="H398482" i="51"/>
  <c r="H398483" i="51"/>
  <c r="H398484" i="51"/>
  <c r="H398485" i="51"/>
  <c r="H398486" i="51"/>
  <c r="H398487" i="51"/>
  <c r="H398488" i="51"/>
  <c r="H398489" i="51"/>
  <c r="H398490" i="51"/>
  <c r="H398491" i="51"/>
  <c r="H398492" i="51"/>
  <c r="H398493" i="51"/>
  <c r="H398494" i="51"/>
  <c r="H398495" i="51"/>
  <c r="H398496" i="51"/>
  <c r="H398497" i="51"/>
  <c r="H398498" i="51"/>
  <c r="H398499" i="51"/>
  <c r="H398500" i="51"/>
  <c r="H398501" i="51"/>
  <c r="H398502" i="51"/>
  <c r="H398503" i="51"/>
  <c r="H398504" i="51"/>
  <c r="H398505" i="51"/>
  <c r="H398506" i="51"/>
  <c r="H398507" i="51"/>
  <c r="H398508" i="51"/>
  <c r="H398509" i="51"/>
  <c r="H398510" i="51"/>
  <c r="H398511" i="51"/>
  <c r="H398512" i="51"/>
  <c r="H398513" i="51"/>
  <c r="H398514" i="51"/>
  <c r="H398515" i="51"/>
  <c r="H398516" i="51"/>
  <c r="H398517" i="51"/>
  <c r="H398518" i="51"/>
  <c r="H398519" i="51"/>
  <c r="H398520" i="51"/>
  <c r="H398521" i="51"/>
  <c r="H398522" i="51"/>
  <c r="H398523" i="51"/>
  <c r="H398524" i="51"/>
  <c r="H398525" i="51"/>
  <c r="H398526" i="51"/>
  <c r="H398527" i="51"/>
  <c r="H398528" i="51"/>
  <c r="H398529" i="51"/>
  <c r="H398530" i="51"/>
  <c r="H398531" i="51"/>
  <c r="H398532" i="51"/>
  <c r="H398533" i="51"/>
  <c r="H398534" i="51"/>
  <c r="H398535" i="51"/>
  <c r="H398536" i="51"/>
  <c r="H398537" i="51"/>
  <c r="H398538" i="51"/>
  <c r="H398539" i="51"/>
  <c r="H398540" i="51"/>
  <c r="H398541" i="51"/>
  <c r="H398542" i="51"/>
  <c r="H398543" i="51"/>
  <c r="H398544" i="51"/>
  <c r="H398545" i="51"/>
  <c r="H398546" i="51"/>
  <c r="H398547" i="51"/>
  <c r="H398548" i="51"/>
  <c r="H398549" i="51"/>
  <c r="H398550" i="51"/>
  <c r="H398551" i="51"/>
  <c r="H398552" i="51"/>
  <c r="H398553" i="51"/>
  <c r="H398554" i="51"/>
  <c r="H398555" i="51"/>
  <c r="H398556" i="51"/>
  <c r="H398557" i="51"/>
  <c r="H398558" i="51"/>
  <c r="H398559" i="51"/>
  <c r="H398560" i="51"/>
  <c r="H398561" i="51"/>
  <c r="H398562" i="51"/>
  <c r="H398563" i="51"/>
  <c r="H398564" i="51"/>
  <c r="H398565" i="51"/>
  <c r="H398566" i="51"/>
  <c r="H398567" i="51"/>
  <c r="H398568" i="51"/>
  <c r="H398569" i="51"/>
  <c r="H398570" i="51"/>
  <c r="H398571" i="51"/>
  <c r="H398572" i="51"/>
  <c r="H398573" i="51"/>
  <c r="H398574" i="51"/>
  <c r="H398575" i="51"/>
  <c r="H398576" i="51"/>
  <c r="H398577" i="51"/>
  <c r="H398578" i="51"/>
  <c r="H398579" i="51"/>
  <c r="H398580" i="51"/>
  <c r="H398581" i="51"/>
  <c r="H398582" i="51"/>
  <c r="H398583" i="51"/>
  <c r="H398584" i="51"/>
  <c r="H398585" i="51"/>
  <c r="H398586" i="51"/>
  <c r="H398587" i="51"/>
  <c r="H398588" i="51"/>
  <c r="H398589" i="51"/>
  <c r="H398590" i="51"/>
  <c r="H398591" i="51"/>
  <c r="H398592" i="51"/>
  <c r="H398593" i="51"/>
  <c r="H398594" i="51"/>
  <c r="H398595" i="51"/>
  <c r="H398596" i="51"/>
  <c r="H398597" i="51"/>
  <c r="H398598" i="51"/>
  <c r="H398599" i="51"/>
  <c r="H398600" i="51"/>
  <c r="H398601" i="51"/>
  <c r="H398602" i="51"/>
  <c r="H398603" i="51"/>
  <c r="H398604" i="51"/>
  <c r="H398605" i="51"/>
  <c r="H398606" i="51"/>
  <c r="H398607" i="51"/>
  <c r="H398608" i="51"/>
  <c r="H398609" i="51"/>
  <c r="H398610" i="51"/>
  <c r="H398611" i="51"/>
  <c r="H398612" i="51"/>
  <c r="H398613" i="51"/>
  <c r="H398614" i="51"/>
  <c r="H398615" i="51"/>
  <c r="H398616" i="51"/>
  <c r="H398617" i="51"/>
  <c r="H398618" i="51"/>
  <c r="H398619" i="51"/>
  <c r="H398620" i="51"/>
  <c r="H398621" i="51"/>
  <c r="H398622" i="51"/>
  <c r="H398623" i="51"/>
  <c r="H398624" i="51"/>
  <c r="H398625" i="51"/>
  <c r="H398626" i="51"/>
  <c r="H398627" i="51"/>
  <c r="H398628" i="51"/>
  <c r="H398629" i="51"/>
  <c r="H398630" i="51"/>
  <c r="H398631" i="51"/>
  <c r="H398632" i="51"/>
  <c r="H398633" i="51"/>
  <c r="H398634" i="51"/>
  <c r="H398635" i="51"/>
  <c r="H398636" i="51"/>
  <c r="H398637" i="51"/>
  <c r="H398638" i="51"/>
  <c r="H398639" i="51"/>
  <c r="H398640" i="51"/>
  <c r="H398641" i="51"/>
  <c r="H398642" i="51"/>
  <c r="H398643" i="51"/>
  <c r="H398644" i="51"/>
  <c r="H398645" i="51"/>
  <c r="H398646" i="51"/>
  <c r="H398647" i="51"/>
  <c r="H398648" i="51"/>
  <c r="H398649" i="51"/>
  <c r="H398650" i="51"/>
  <c r="H398651" i="51"/>
  <c r="H398652" i="51"/>
  <c r="H398653" i="51"/>
  <c r="H398654" i="51"/>
  <c r="H398655" i="51"/>
  <c r="H398656" i="51"/>
  <c r="H398657" i="51"/>
  <c r="H398658" i="51"/>
  <c r="H398659" i="51"/>
  <c r="H398660" i="51"/>
  <c r="H398661" i="51"/>
  <c r="H398662" i="51"/>
  <c r="H398663" i="51"/>
  <c r="H398664" i="51"/>
  <c r="H398665" i="51"/>
  <c r="H398666" i="51"/>
  <c r="H398667" i="51"/>
  <c r="H398668" i="51"/>
  <c r="H398669" i="51"/>
  <c r="H398670" i="51"/>
  <c r="H398671" i="51"/>
  <c r="H398672" i="51"/>
  <c r="H398673" i="51"/>
  <c r="H398674" i="51"/>
  <c r="H398675" i="51"/>
  <c r="H398676" i="51"/>
  <c r="H398677" i="51"/>
  <c r="H398678" i="51"/>
  <c r="H398679" i="51"/>
  <c r="H398680" i="51"/>
  <c r="H398681" i="51"/>
  <c r="H398682" i="51"/>
  <c r="H398683" i="51"/>
  <c r="H398684" i="51"/>
  <c r="H398685" i="51"/>
  <c r="H398686" i="51"/>
  <c r="H398687" i="51"/>
  <c r="H398688" i="51"/>
  <c r="H398689" i="51"/>
  <c r="H398690" i="51"/>
  <c r="H398691" i="51"/>
  <c r="H398692" i="51"/>
  <c r="H398693" i="51"/>
  <c r="H398694" i="51"/>
  <c r="H398695" i="51"/>
  <c r="H398696" i="51"/>
  <c r="H398697" i="51"/>
  <c r="H398698" i="51"/>
  <c r="H398699" i="51"/>
  <c r="H398700" i="51"/>
  <c r="H398701" i="51"/>
  <c r="H398702" i="51"/>
  <c r="H398703" i="51"/>
  <c r="H398704" i="51"/>
  <c r="H398705" i="51"/>
  <c r="H398706" i="51"/>
  <c r="H398707" i="51"/>
  <c r="H398708" i="51"/>
  <c r="H398709" i="51"/>
  <c r="H398710" i="51"/>
  <c r="H398711" i="51"/>
  <c r="H398712" i="51"/>
  <c r="H398713" i="51"/>
  <c r="H398714" i="51"/>
  <c r="H398715" i="51"/>
  <c r="H398716" i="51"/>
  <c r="H398717" i="51"/>
  <c r="H398718" i="51"/>
  <c r="H398719" i="51"/>
  <c r="H398720" i="51"/>
  <c r="H398721" i="51"/>
  <c r="H398722" i="51"/>
  <c r="H398723" i="51"/>
  <c r="H398724" i="51"/>
  <c r="H398725" i="51"/>
  <c r="H398726" i="51"/>
  <c r="H398727" i="51"/>
  <c r="H398728" i="51"/>
  <c r="H398729" i="51"/>
  <c r="H398730" i="51"/>
  <c r="H398731" i="51"/>
  <c r="H398732" i="51"/>
  <c r="H398733" i="51"/>
  <c r="H398734" i="51"/>
  <c r="H398735" i="51"/>
  <c r="H398736" i="51"/>
  <c r="H398737" i="51"/>
  <c r="H398738" i="51"/>
  <c r="H398739" i="51"/>
  <c r="H398740" i="51"/>
  <c r="H398741" i="51"/>
  <c r="H398742" i="51"/>
  <c r="H398743" i="51"/>
  <c r="H398744" i="51"/>
  <c r="H398745" i="51"/>
  <c r="H398746" i="51"/>
  <c r="H398747" i="51"/>
  <c r="H398748" i="51"/>
  <c r="H398749" i="51"/>
  <c r="H398750" i="51"/>
  <c r="H398751" i="51"/>
  <c r="H398752" i="51"/>
  <c r="H398753" i="51"/>
  <c r="H398754" i="51"/>
  <c r="H398755" i="51"/>
  <c r="H398756" i="51"/>
  <c r="H398757" i="51"/>
  <c r="H398758" i="51"/>
  <c r="H398759" i="51"/>
  <c r="H398760" i="51"/>
  <c r="H398761" i="51"/>
  <c r="H398762" i="51"/>
  <c r="H398763" i="51"/>
  <c r="H398764" i="51"/>
  <c r="H398765" i="51"/>
  <c r="H398766" i="51"/>
  <c r="H398767" i="51"/>
  <c r="H398768" i="51"/>
  <c r="H398769" i="51"/>
  <c r="H398770" i="51"/>
  <c r="H398771" i="51"/>
  <c r="H398772" i="51"/>
  <c r="H398773" i="51"/>
  <c r="H398774" i="51"/>
  <c r="H398775" i="51"/>
  <c r="H398776" i="51"/>
  <c r="H398777" i="51"/>
  <c r="H398778" i="51"/>
  <c r="H398779" i="51"/>
  <c r="H398780" i="51"/>
  <c r="H398781" i="51"/>
  <c r="H398782" i="51"/>
  <c r="H398783" i="51"/>
  <c r="H398784" i="51"/>
  <c r="H398785" i="51"/>
  <c r="H398786" i="51"/>
  <c r="H398787" i="51"/>
  <c r="H398788" i="51"/>
  <c r="H398789" i="51"/>
  <c r="H398790" i="51"/>
  <c r="H398791" i="51"/>
  <c r="H398792" i="51"/>
  <c r="H398793" i="51"/>
  <c r="H398794" i="51"/>
  <c r="H398795" i="51"/>
  <c r="H398796" i="51"/>
  <c r="H398797" i="51"/>
  <c r="H398798" i="51"/>
  <c r="H398799" i="51"/>
  <c r="H398800" i="51"/>
  <c r="H398801" i="51"/>
  <c r="H398802" i="51"/>
  <c r="H398803" i="51"/>
  <c r="H398804" i="51"/>
  <c r="H398805" i="51"/>
  <c r="H398806" i="51"/>
  <c r="H398807" i="51"/>
  <c r="H398808" i="51"/>
  <c r="H398809" i="51"/>
  <c r="H398810" i="51"/>
  <c r="H398811" i="51"/>
  <c r="H398812" i="51"/>
  <c r="H398813" i="51"/>
  <c r="H398814" i="51"/>
  <c r="H398815" i="51"/>
  <c r="H398816" i="51"/>
  <c r="H398817" i="51"/>
  <c r="H398818" i="51"/>
  <c r="H398819" i="51"/>
  <c r="H398820" i="51"/>
  <c r="H398821" i="51"/>
  <c r="H398822" i="51"/>
  <c r="H398823" i="51"/>
  <c r="H398824" i="51"/>
  <c r="H398825" i="51"/>
  <c r="H398826" i="51"/>
  <c r="H398827" i="51"/>
  <c r="H398828" i="51"/>
  <c r="H398829" i="51"/>
  <c r="H398830" i="51"/>
  <c r="H398831" i="51"/>
  <c r="H398832" i="51"/>
  <c r="H398833" i="51"/>
  <c r="H398834" i="51"/>
  <c r="H398835" i="51"/>
  <c r="H398836" i="51"/>
  <c r="H398837" i="51"/>
  <c r="H398838" i="51"/>
  <c r="H398839" i="51"/>
  <c r="H398840" i="51"/>
  <c r="H398841" i="51"/>
  <c r="H398842" i="51"/>
  <c r="H398843" i="51"/>
  <c r="H398844" i="51"/>
  <c r="H398845" i="51"/>
  <c r="H398846" i="51"/>
  <c r="H398847" i="51"/>
  <c r="H398848" i="51"/>
  <c r="H398849" i="51"/>
  <c r="H398850" i="51"/>
  <c r="H398851" i="51"/>
  <c r="H398852" i="51"/>
  <c r="H398853" i="51"/>
  <c r="H398854" i="51"/>
  <c r="H398855" i="51"/>
  <c r="H398856" i="51"/>
  <c r="H398857" i="51"/>
  <c r="H398858" i="51"/>
  <c r="H398859" i="51"/>
  <c r="H398860" i="51"/>
  <c r="H398861" i="51"/>
  <c r="H398862" i="51"/>
  <c r="H398863" i="51"/>
  <c r="H398864" i="51"/>
  <c r="H398865" i="51"/>
  <c r="H398866" i="51"/>
  <c r="H398867" i="51"/>
  <c r="H398868" i="51"/>
  <c r="H398869" i="51"/>
  <c r="H398870" i="51"/>
  <c r="H398871" i="51"/>
  <c r="H398872" i="51"/>
  <c r="H398873" i="51"/>
  <c r="H398874" i="51"/>
  <c r="H398875" i="51"/>
  <c r="H398876" i="51"/>
  <c r="H398877" i="51"/>
  <c r="H398878" i="51"/>
  <c r="H398879" i="51"/>
  <c r="H398880" i="51"/>
  <c r="H398881" i="51"/>
  <c r="H398882" i="51"/>
  <c r="H398883" i="51"/>
  <c r="H398884" i="51"/>
  <c r="H398885" i="51"/>
  <c r="H398886" i="51"/>
  <c r="H398887" i="51"/>
  <c r="H398888" i="51"/>
  <c r="H398889" i="51"/>
  <c r="H398890" i="51"/>
  <c r="H398891" i="51"/>
  <c r="H398892" i="51"/>
  <c r="H398893" i="51"/>
  <c r="H398894" i="51"/>
  <c r="H398895" i="51"/>
  <c r="H398896" i="51"/>
  <c r="H398897" i="51"/>
  <c r="H398898" i="51"/>
  <c r="H398899" i="51"/>
  <c r="H398900" i="51"/>
  <c r="H398901" i="51"/>
  <c r="H398902" i="51"/>
  <c r="H398903" i="51"/>
  <c r="H398904" i="51"/>
  <c r="H398905" i="51"/>
  <c r="H398906" i="51"/>
  <c r="H398907" i="51"/>
  <c r="H398908" i="51"/>
  <c r="H398909" i="51"/>
  <c r="H398910" i="51"/>
  <c r="H398911" i="51"/>
  <c r="H398912" i="51"/>
  <c r="H398913" i="51"/>
  <c r="H398914" i="51"/>
  <c r="H398915" i="51"/>
  <c r="H398916" i="51"/>
  <c r="H398917" i="51"/>
  <c r="H398918" i="51"/>
  <c r="H398919" i="51"/>
  <c r="H398920" i="51"/>
  <c r="H398921" i="51"/>
  <c r="H398922" i="51"/>
  <c r="H398923" i="51"/>
  <c r="H398924" i="51"/>
  <c r="H398925" i="51"/>
  <c r="H398926" i="51"/>
  <c r="H398927" i="51"/>
  <c r="H398928" i="51"/>
  <c r="H398929" i="51"/>
  <c r="H398930" i="51"/>
  <c r="H398931" i="51"/>
  <c r="H398932" i="51"/>
  <c r="H398933" i="51"/>
  <c r="H398934" i="51"/>
  <c r="H398935" i="51"/>
  <c r="H398936" i="51"/>
  <c r="H398937" i="51"/>
  <c r="H398938" i="51"/>
  <c r="H398939" i="51"/>
  <c r="H398940" i="51"/>
  <c r="H398941" i="51"/>
  <c r="H398942" i="51"/>
  <c r="H398943" i="51"/>
  <c r="H398944" i="51"/>
  <c r="H398945" i="51"/>
  <c r="H398946" i="51"/>
  <c r="H398947" i="51"/>
  <c r="H398948" i="51"/>
  <c r="H398949" i="51"/>
  <c r="H398950" i="51"/>
  <c r="H398951" i="51"/>
  <c r="H398952" i="51"/>
  <c r="H398953" i="51"/>
  <c r="H398954" i="51"/>
  <c r="H398955" i="51"/>
  <c r="H398956" i="51"/>
  <c r="H398957" i="51"/>
  <c r="H398958" i="51"/>
  <c r="H398959" i="51"/>
  <c r="H398960" i="51"/>
  <c r="H398961" i="51"/>
  <c r="H398962" i="51"/>
  <c r="H398963" i="51"/>
  <c r="H398964" i="51"/>
  <c r="H398965" i="51"/>
  <c r="H398966" i="51"/>
  <c r="H398967" i="51"/>
  <c r="H398968" i="51"/>
  <c r="H398969" i="51"/>
  <c r="H398970" i="51"/>
  <c r="H398971" i="51"/>
  <c r="H398972" i="51"/>
  <c r="H398973" i="51"/>
  <c r="H398974" i="51"/>
  <c r="H398975" i="51"/>
  <c r="H398976" i="51"/>
  <c r="H398977" i="51"/>
  <c r="H398978" i="51"/>
  <c r="H398979" i="51"/>
  <c r="H398980" i="51"/>
  <c r="H398981" i="51"/>
  <c r="H398982" i="51"/>
  <c r="H398983" i="51"/>
  <c r="H398984" i="51"/>
  <c r="H398985" i="51"/>
  <c r="H398986" i="51"/>
  <c r="H398987" i="51"/>
  <c r="H398988" i="51"/>
  <c r="H398989" i="51"/>
  <c r="H398990" i="51"/>
  <c r="H398991" i="51"/>
  <c r="H398992" i="51"/>
  <c r="H398993" i="51"/>
  <c r="H398994" i="51"/>
  <c r="H398995" i="51"/>
  <c r="H398996" i="51"/>
  <c r="H398997" i="51"/>
  <c r="H398998" i="51"/>
  <c r="H398999" i="51"/>
  <c r="H399000" i="51"/>
  <c r="H399001" i="51"/>
  <c r="H399002" i="51"/>
  <c r="H399003" i="51"/>
  <c r="H399004" i="51"/>
  <c r="H399005" i="51"/>
  <c r="H399006" i="51"/>
  <c r="H399007" i="51"/>
  <c r="H399008" i="51"/>
  <c r="H399009" i="51"/>
  <c r="H399010" i="51"/>
  <c r="H399011" i="51"/>
  <c r="H399012" i="51"/>
  <c r="H399013" i="51"/>
  <c r="H399014" i="51"/>
  <c r="H399015" i="51"/>
  <c r="H399016" i="51"/>
  <c r="H399017" i="51"/>
  <c r="H399018" i="51"/>
  <c r="H399019" i="51"/>
  <c r="H399020" i="51"/>
  <c r="H399021" i="51"/>
  <c r="H399022" i="51"/>
  <c r="H399023" i="51"/>
  <c r="H399024" i="51"/>
  <c r="H399025" i="51"/>
  <c r="H399026" i="51"/>
  <c r="H399027" i="51"/>
  <c r="H399028" i="51"/>
  <c r="H399029" i="51"/>
  <c r="H399030" i="51"/>
  <c r="H399031" i="51"/>
  <c r="H399032" i="51"/>
  <c r="H399033" i="51"/>
  <c r="H399034" i="51"/>
  <c r="H399035" i="51"/>
  <c r="H399036" i="51"/>
  <c r="H399037" i="51"/>
  <c r="H399038" i="51"/>
  <c r="H399039" i="51"/>
  <c r="H399040" i="51"/>
  <c r="H399041" i="51"/>
  <c r="H399042" i="51"/>
  <c r="H399043" i="51"/>
  <c r="H399044" i="51"/>
  <c r="H399045" i="51"/>
  <c r="H399046" i="51"/>
  <c r="H399047" i="51"/>
  <c r="H399048" i="51"/>
  <c r="H399049" i="51"/>
  <c r="H399050" i="51"/>
  <c r="H399051" i="51"/>
  <c r="H399052" i="51"/>
  <c r="H399053" i="51"/>
  <c r="H399054" i="51"/>
  <c r="H399055" i="51"/>
  <c r="H399056" i="51"/>
  <c r="H399057" i="51"/>
  <c r="H399058" i="51"/>
  <c r="H399059" i="51"/>
  <c r="H399060" i="51"/>
  <c r="H399061" i="51"/>
  <c r="H399062" i="51"/>
  <c r="H399063" i="51"/>
  <c r="H399064" i="51"/>
  <c r="H399065" i="51"/>
  <c r="H399066" i="51"/>
  <c r="H399067" i="51"/>
  <c r="H399068" i="51"/>
  <c r="H399069" i="51"/>
  <c r="H399070" i="51"/>
  <c r="H399071" i="51"/>
  <c r="H399072" i="51"/>
  <c r="H399073" i="51"/>
  <c r="H399074" i="51"/>
  <c r="H399075" i="51"/>
  <c r="H399076" i="51"/>
  <c r="H399077" i="51"/>
  <c r="H399078" i="51"/>
  <c r="H399079" i="51"/>
  <c r="H399080" i="51"/>
  <c r="H399081" i="51"/>
  <c r="H399082" i="51"/>
  <c r="H399083" i="51"/>
  <c r="H399084" i="51"/>
  <c r="H399085" i="51"/>
  <c r="H399086" i="51"/>
  <c r="H399087" i="51"/>
  <c r="H399088" i="51"/>
  <c r="H399089" i="51"/>
  <c r="H399090" i="51"/>
  <c r="H399091" i="51"/>
  <c r="H399092" i="51"/>
  <c r="H399093" i="51"/>
  <c r="H399094" i="51"/>
  <c r="H399095" i="51"/>
  <c r="H399096" i="51"/>
  <c r="H399097" i="51"/>
  <c r="H399098" i="51"/>
  <c r="H399099" i="51"/>
  <c r="H399100" i="51"/>
  <c r="H399101" i="51"/>
  <c r="H399102" i="51"/>
  <c r="H399103" i="51"/>
  <c r="H399104" i="51"/>
  <c r="H399105" i="51"/>
  <c r="H399106" i="51"/>
  <c r="H399107" i="51"/>
  <c r="H399108" i="51"/>
  <c r="H399109" i="51"/>
  <c r="H399110" i="51"/>
  <c r="H399111" i="51"/>
  <c r="H399112" i="51"/>
  <c r="H399113" i="51"/>
  <c r="H399114" i="51"/>
  <c r="H399115" i="51"/>
  <c r="H399116" i="51"/>
  <c r="H399117" i="51"/>
  <c r="H399118" i="51"/>
  <c r="H399119" i="51"/>
  <c r="H399120" i="51"/>
  <c r="H399121" i="51"/>
  <c r="H399122" i="51"/>
  <c r="H399123" i="51"/>
  <c r="H399124" i="51"/>
  <c r="H399125" i="51"/>
  <c r="H399126" i="51"/>
  <c r="H399127" i="51"/>
  <c r="H399128" i="51"/>
  <c r="H399129" i="51"/>
  <c r="H399130" i="51"/>
  <c r="H399131" i="51"/>
  <c r="H399132" i="51"/>
  <c r="H399133" i="51"/>
  <c r="H399134" i="51"/>
  <c r="H399135" i="51"/>
  <c r="H399136" i="51"/>
  <c r="H399137" i="51"/>
  <c r="H399138" i="51"/>
  <c r="H399139" i="51"/>
  <c r="H399140" i="51"/>
  <c r="H399141" i="51"/>
  <c r="H399142" i="51"/>
  <c r="H399143" i="51"/>
  <c r="H399144" i="51"/>
  <c r="H399145" i="51"/>
  <c r="H399146" i="51"/>
  <c r="H399147" i="51"/>
  <c r="H399148" i="51"/>
  <c r="H399149" i="51"/>
  <c r="H399150" i="51"/>
  <c r="H399151" i="51"/>
  <c r="H399152" i="51"/>
  <c r="H399153" i="51"/>
  <c r="H399154" i="51"/>
  <c r="H399155" i="51"/>
  <c r="H399156" i="51"/>
  <c r="H399157" i="51"/>
  <c r="H399158" i="51"/>
  <c r="H399159" i="51"/>
  <c r="H399160" i="51"/>
  <c r="H399161" i="51"/>
  <c r="H399162" i="51"/>
  <c r="H399163" i="51"/>
  <c r="H399164" i="51"/>
  <c r="H399165" i="51"/>
  <c r="H399166" i="51"/>
  <c r="H399167" i="51"/>
  <c r="H399168" i="51"/>
  <c r="H399169" i="51"/>
  <c r="H399170" i="51"/>
  <c r="H399171" i="51"/>
  <c r="H399172" i="51"/>
  <c r="H399173" i="51"/>
  <c r="H399174" i="51"/>
  <c r="H399175" i="51"/>
  <c r="H399176" i="51"/>
  <c r="H399177" i="51"/>
  <c r="H399178" i="51"/>
  <c r="H399179" i="51"/>
  <c r="H399180" i="51"/>
  <c r="H399181" i="51"/>
  <c r="H399182" i="51"/>
  <c r="H399183" i="51"/>
  <c r="H399184" i="51"/>
  <c r="H399185" i="51"/>
  <c r="H399186" i="51"/>
  <c r="H399187" i="51"/>
  <c r="H399188" i="51"/>
  <c r="H399189" i="51"/>
  <c r="H399190" i="51"/>
  <c r="H399191" i="51"/>
  <c r="H399192" i="51"/>
  <c r="H399193" i="51"/>
  <c r="H399194" i="51"/>
  <c r="H399195" i="51"/>
  <c r="H399196" i="51"/>
  <c r="H399197" i="51"/>
  <c r="H399198" i="51"/>
  <c r="H399199" i="51"/>
  <c r="H399200" i="51"/>
  <c r="H399201" i="51"/>
  <c r="H399202" i="51"/>
  <c r="H399203" i="51"/>
  <c r="H399204" i="51"/>
  <c r="H399205" i="51"/>
  <c r="H399206" i="51"/>
  <c r="H399207" i="51"/>
  <c r="H399208" i="51"/>
  <c r="H399209" i="51"/>
  <c r="H399210" i="51"/>
  <c r="H399211" i="51"/>
  <c r="H399212" i="51"/>
  <c r="H399213" i="51"/>
  <c r="H399214" i="51"/>
  <c r="H399215" i="51"/>
  <c r="H399216" i="51"/>
  <c r="H399217" i="51"/>
  <c r="H399218" i="51"/>
  <c r="H399219" i="51"/>
  <c r="H399220" i="51"/>
  <c r="H399221" i="51"/>
  <c r="H399222" i="51"/>
  <c r="H399223" i="51"/>
  <c r="H399224" i="51"/>
  <c r="H399225" i="51"/>
  <c r="H399226" i="51"/>
  <c r="H399227" i="51"/>
  <c r="H399228" i="51"/>
  <c r="H399229" i="51"/>
  <c r="H399230" i="51"/>
  <c r="H399231" i="51"/>
  <c r="H399232" i="51"/>
  <c r="H399233" i="51"/>
  <c r="H399234" i="51"/>
  <c r="H399235" i="51"/>
  <c r="H399236" i="51"/>
  <c r="H399237" i="51"/>
  <c r="H399238" i="51"/>
  <c r="H399239" i="51"/>
  <c r="H399240" i="51"/>
  <c r="H399241" i="51"/>
  <c r="H399242" i="51"/>
  <c r="H399243" i="51"/>
  <c r="H399244" i="51"/>
  <c r="H399245" i="51"/>
  <c r="H399246" i="51"/>
  <c r="H399247" i="51"/>
  <c r="H399248" i="51"/>
  <c r="H399249" i="51"/>
  <c r="H399250" i="51"/>
  <c r="H399251" i="51"/>
  <c r="H399252" i="51"/>
  <c r="H399253" i="51"/>
  <c r="H399254" i="51"/>
  <c r="H399255" i="51"/>
  <c r="H399256" i="51"/>
  <c r="H399257" i="51"/>
  <c r="H399258" i="51"/>
  <c r="H399259" i="51"/>
  <c r="H399260" i="51"/>
  <c r="H399261" i="51"/>
  <c r="H399262" i="51"/>
  <c r="H399263" i="51"/>
  <c r="H399264" i="51"/>
  <c r="H399265" i="51"/>
  <c r="H399266" i="51"/>
  <c r="H399267" i="51"/>
  <c r="H399268" i="51"/>
  <c r="H399269" i="51"/>
  <c r="H399270" i="51"/>
  <c r="H399271" i="51"/>
  <c r="H399272" i="51"/>
  <c r="H399273" i="51"/>
  <c r="H399274" i="51"/>
  <c r="H399275" i="51"/>
  <c r="H399276" i="51"/>
  <c r="H399277" i="51"/>
  <c r="H399278" i="51"/>
  <c r="H399279" i="51"/>
  <c r="H399280" i="51"/>
  <c r="H399281" i="51"/>
  <c r="H399282" i="51"/>
  <c r="H399283" i="51"/>
  <c r="H399284" i="51"/>
  <c r="H399285" i="51"/>
  <c r="H399286" i="51"/>
  <c r="H399287" i="51"/>
  <c r="H399288" i="51"/>
  <c r="H399289" i="51"/>
  <c r="H399290" i="51"/>
  <c r="H399291" i="51"/>
  <c r="H399292" i="51"/>
  <c r="H399293" i="51"/>
  <c r="H399294" i="51"/>
  <c r="H399295" i="51"/>
  <c r="H399296" i="51"/>
  <c r="H399297" i="51"/>
  <c r="H399298" i="51"/>
  <c r="H399299" i="51"/>
  <c r="H399300" i="51"/>
  <c r="H399301" i="51"/>
  <c r="H399302" i="51"/>
  <c r="H399303" i="51"/>
  <c r="H399304" i="51"/>
  <c r="H399305" i="51"/>
  <c r="H399306" i="51"/>
  <c r="H399307" i="51"/>
  <c r="H399308" i="51"/>
  <c r="H399309" i="51"/>
  <c r="H399310" i="51"/>
  <c r="H399311" i="51"/>
  <c r="H399312" i="51"/>
  <c r="H399313" i="51"/>
  <c r="H399314" i="51"/>
  <c r="H399315" i="51"/>
  <c r="H399316" i="51"/>
  <c r="H399317" i="51"/>
  <c r="H399318" i="51"/>
  <c r="H399319" i="51"/>
  <c r="H399320" i="51"/>
  <c r="H399321" i="51"/>
  <c r="H399322" i="51"/>
  <c r="H399323" i="51"/>
  <c r="H399324" i="51"/>
  <c r="H399325" i="51"/>
  <c r="H399326" i="51"/>
  <c r="H399327" i="51"/>
  <c r="H399328" i="51"/>
  <c r="H399329" i="51"/>
  <c r="H399330" i="51"/>
  <c r="H399331" i="51"/>
  <c r="H399332" i="51"/>
  <c r="H399333" i="51"/>
  <c r="H399334" i="51"/>
  <c r="H399335" i="51"/>
  <c r="H399336" i="51"/>
  <c r="H399337" i="51"/>
  <c r="H399338" i="51"/>
  <c r="H399339" i="51"/>
  <c r="H399340" i="51"/>
  <c r="H399341" i="51"/>
  <c r="H399342" i="51"/>
  <c r="H399343" i="51"/>
  <c r="H399344" i="51"/>
  <c r="H399345" i="51"/>
  <c r="H399346" i="51"/>
  <c r="H399347" i="51"/>
  <c r="H399348" i="51"/>
  <c r="H399349" i="51"/>
  <c r="H399350" i="51"/>
  <c r="H399351" i="51"/>
  <c r="H399352" i="51"/>
  <c r="H399353" i="51"/>
  <c r="H399354" i="51"/>
  <c r="H399355" i="51"/>
  <c r="H399356" i="51"/>
  <c r="H399357" i="51"/>
  <c r="H399358" i="51"/>
  <c r="H399359" i="51"/>
  <c r="H399360" i="51"/>
  <c r="H399361" i="51"/>
  <c r="H399362" i="51"/>
  <c r="H399363" i="51"/>
  <c r="H399364" i="51"/>
  <c r="H399365" i="51"/>
  <c r="H399366" i="51"/>
  <c r="H399367" i="51"/>
  <c r="H399368" i="51"/>
  <c r="H399369" i="51"/>
  <c r="H399370" i="51"/>
  <c r="H399371" i="51"/>
  <c r="H399372" i="51"/>
  <c r="H399373" i="51"/>
  <c r="H399374" i="51"/>
  <c r="H399375" i="51"/>
  <c r="H399376" i="51"/>
  <c r="H399377" i="51"/>
  <c r="H399378" i="51"/>
  <c r="H399379" i="51"/>
  <c r="H399380" i="51"/>
  <c r="H399381" i="51"/>
  <c r="H399382" i="51"/>
  <c r="H399383" i="51"/>
  <c r="H399384" i="51"/>
  <c r="H399385" i="51"/>
  <c r="H399386" i="51"/>
  <c r="H399387" i="51"/>
  <c r="H399388" i="51"/>
  <c r="H399389" i="51"/>
  <c r="H399390" i="51"/>
  <c r="H399391" i="51"/>
  <c r="H399392" i="51"/>
  <c r="H399393" i="51"/>
  <c r="H399394" i="51"/>
  <c r="H399395" i="51"/>
  <c r="H399396" i="51"/>
  <c r="H399397" i="51"/>
  <c r="H399398" i="51"/>
  <c r="H399399" i="51"/>
  <c r="H399400" i="51"/>
  <c r="H399401" i="51"/>
  <c r="H399402" i="51"/>
  <c r="H399403" i="51"/>
  <c r="H399404" i="51"/>
  <c r="H399405" i="51"/>
  <c r="H399406" i="51"/>
  <c r="H399407" i="51"/>
  <c r="H399408" i="51"/>
  <c r="H399409" i="51"/>
  <c r="H399410" i="51"/>
  <c r="H399411" i="51"/>
  <c r="H399412" i="51"/>
  <c r="H399413" i="51"/>
  <c r="H399414" i="51"/>
  <c r="H399415" i="51"/>
  <c r="H399416" i="51"/>
  <c r="H399417" i="51"/>
  <c r="H399418" i="51"/>
  <c r="H399419" i="51"/>
  <c r="H399420" i="51"/>
  <c r="H399421" i="51"/>
  <c r="H399422" i="51"/>
  <c r="H399423" i="51"/>
  <c r="H399424" i="51"/>
  <c r="H399425" i="51"/>
  <c r="H399426" i="51"/>
  <c r="H399427" i="51"/>
  <c r="H399428" i="51"/>
  <c r="H399429" i="51"/>
  <c r="H399430" i="51"/>
  <c r="H399431" i="51"/>
  <c r="H399432" i="51"/>
  <c r="H399433" i="51"/>
  <c r="H399434" i="51"/>
  <c r="H399435" i="51"/>
  <c r="H399436" i="51"/>
  <c r="H399437" i="51"/>
  <c r="H399438" i="51"/>
  <c r="H399439" i="51"/>
  <c r="H399440" i="51"/>
  <c r="H399441" i="51"/>
  <c r="H399442" i="51"/>
  <c r="H399443" i="51"/>
  <c r="H399444" i="51"/>
  <c r="H399445" i="51"/>
  <c r="H399446" i="51"/>
  <c r="H399447" i="51"/>
  <c r="H399448" i="51"/>
  <c r="H399449" i="51"/>
  <c r="H399450" i="51"/>
  <c r="H399451" i="51"/>
  <c r="H399452" i="51"/>
  <c r="H399453" i="51"/>
  <c r="H399454" i="51"/>
  <c r="H399455" i="51"/>
  <c r="H399456" i="51"/>
  <c r="H399457" i="51"/>
  <c r="H399458" i="51"/>
  <c r="H399459" i="51"/>
  <c r="H399460" i="51"/>
  <c r="H399461" i="51"/>
  <c r="H399462" i="51"/>
  <c r="H399463" i="51"/>
  <c r="H399464" i="51"/>
  <c r="H399465" i="51"/>
  <c r="H399466" i="51"/>
  <c r="H399467" i="51"/>
  <c r="H399468" i="51"/>
  <c r="H399469" i="51"/>
  <c r="H399470" i="51"/>
  <c r="H399471" i="51"/>
  <c r="H399472" i="51"/>
  <c r="H399473" i="51"/>
  <c r="H399474" i="51"/>
  <c r="H399475" i="51"/>
  <c r="H399476" i="51"/>
  <c r="H399477" i="51"/>
  <c r="H399478" i="51"/>
  <c r="H399479" i="51"/>
  <c r="H399480" i="51"/>
  <c r="H399481" i="51"/>
  <c r="H399482" i="51"/>
  <c r="H399483" i="51"/>
  <c r="H399484" i="51"/>
  <c r="H399485" i="51"/>
  <c r="H399486" i="51"/>
  <c r="H399487" i="51"/>
  <c r="H399488" i="51"/>
  <c r="H399489" i="51"/>
  <c r="H399490" i="51"/>
  <c r="H399491" i="51"/>
  <c r="H399492" i="51"/>
  <c r="H399493" i="51"/>
  <c r="H399494" i="51"/>
  <c r="H399495" i="51"/>
  <c r="H399496" i="51"/>
  <c r="H399497" i="51"/>
  <c r="H399498" i="51"/>
  <c r="H399499" i="51"/>
  <c r="H399500" i="51"/>
  <c r="H399501" i="51"/>
  <c r="H399502" i="51"/>
  <c r="H399503" i="51"/>
  <c r="H399504" i="51"/>
  <c r="H399505" i="51"/>
  <c r="H399506" i="51"/>
  <c r="H399507" i="51"/>
  <c r="H399508" i="51"/>
  <c r="H399509" i="51"/>
  <c r="H399510" i="51"/>
  <c r="H399511" i="51"/>
  <c r="H399512" i="51"/>
  <c r="H399513" i="51"/>
  <c r="H399514" i="51"/>
  <c r="H399515" i="51"/>
  <c r="H399516" i="51"/>
  <c r="H399517" i="51"/>
  <c r="H399518" i="51"/>
  <c r="H399519" i="51"/>
  <c r="H399520" i="51"/>
  <c r="H399521" i="51"/>
  <c r="H399522" i="51"/>
  <c r="H399523" i="51"/>
  <c r="H399524" i="51"/>
  <c r="H399525" i="51"/>
  <c r="H399526" i="51"/>
  <c r="H399527" i="51"/>
  <c r="H399528" i="51"/>
  <c r="H399529" i="51"/>
  <c r="H399530" i="51"/>
  <c r="H399531" i="51"/>
  <c r="H399532" i="51"/>
  <c r="H399533" i="51"/>
  <c r="H399534" i="51"/>
  <c r="H399535" i="51"/>
  <c r="H399536" i="51"/>
  <c r="H399537" i="51"/>
  <c r="H399538" i="51"/>
  <c r="H399539" i="51"/>
  <c r="H399540" i="51"/>
  <c r="H399541" i="51"/>
  <c r="H399542" i="51"/>
  <c r="H399543" i="51"/>
  <c r="H399544" i="51"/>
  <c r="H399545" i="51"/>
  <c r="H399546" i="51"/>
  <c r="H399547" i="51"/>
  <c r="H399548" i="51"/>
  <c r="H399549" i="51"/>
  <c r="H399550" i="51"/>
  <c r="H399551" i="51"/>
  <c r="H399552" i="51"/>
  <c r="H399553" i="51"/>
  <c r="H399554" i="51"/>
  <c r="H399555" i="51"/>
  <c r="H399556" i="51"/>
  <c r="H399557" i="51"/>
  <c r="H399558" i="51"/>
  <c r="H399559" i="51"/>
  <c r="H399560" i="51"/>
  <c r="H399561" i="51"/>
  <c r="H399562" i="51"/>
  <c r="H399563" i="51"/>
  <c r="H399564" i="51"/>
  <c r="H399565" i="51"/>
  <c r="H399566" i="51"/>
  <c r="H399567" i="51"/>
  <c r="H399568" i="51"/>
  <c r="H399569" i="51"/>
  <c r="H399570" i="51"/>
  <c r="H399571" i="51"/>
  <c r="H399572" i="51"/>
  <c r="H399573" i="51"/>
  <c r="H399574" i="51"/>
  <c r="H399575" i="51"/>
  <c r="H399576" i="51"/>
  <c r="H399577" i="51"/>
  <c r="H399578" i="51"/>
  <c r="H399579" i="51"/>
  <c r="H399580" i="51"/>
  <c r="H399581" i="51"/>
  <c r="H399582" i="51"/>
  <c r="H399583" i="51"/>
  <c r="H399584" i="51"/>
  <c r="H399585" i="51"/>
  <c r="H399586" i="51"/>
  <c r="H399587" i="51"/>
  <c r="H399588" i="51"/>
  <c r="H399589" i="51"/>
  <c r="H399590" i="51"/>
  <c r="H399591" i="51"/>
  <c r="H399592" i="51"/>
  <c r="H399593" i="51"/>
  <c r="H399594" i="51"/>
  <c r="H399595" i="51"/>
  <c r="H399596" i="51"/>
  <c r="H399597" i="51"/>
  <c r="H399598" i="51"/>
  <c r="H399599" i="51"/>
  <c r="H399600" i="51"/>
  <c r="H399601" i="51"/>
  <c r="H399602" i="51"/>
  <c r="H399603" i="51"/>
  <c r="H399604" i="51"/>
  <c r="H399605" i="51"/>
  <c r="H399606" i="51"/>
  <c r="H399607" i="51"/>
  <c r="H399608" i="51"/>
  <c r="H399609" i="51"/>
  <c r="H399610" i="51"/>
  <c r="H399611" i="51"/>
  <c r="H399612" i="51"/>
  <c r="H399613" i="51"/>
  <c r="H399614" i="51"/>
  <c r="H399615" i="51"/>
  <c r="H399616" i="51"/>
  <c r="H399617" i="51"/>
  <c r="H399618" i="51"/>
  <c r="H399619" i="51"/>
  <c r="H399620" i="51"/>
  <c r="H399621" i="51"/>
  <c r="H399622" i="51"/>
  <c r="H399623" i="51"/>
  <c r="H399624" i="51"/>
  <c r="H399625" i="51"/>
  <c r="H399626" i="51"/>
  <c r="H399627" i="51"/>
  <c r="H399628" i="51"/>
  <c r="H399629" i="51"/>
  <c r="H399630" i="51"/>
  <c r="H399631" i="51"/>
  <c r="H399632" i="51"/>
  <c r="H399633" i="51"/>
  <c r="H399634" i="51"/>
  <c r="H399635" i="51"/>
  <c r="H399636" i="51"/>
  <c r="H399637" i="51"/>
  <c r="H399638" i="51"/>
  <c r="H399639" i="51"/>
  <c r="H399640" i="51"/>
  <c r="H399641" i="51"/>
  <c r="H399642" i="51"/>
  <c r="H399643" i="51"/>
  <c r="H399644" i="51"/>
  <c r="H399645" i="51"/>
  <c r="H399646" i="51"/>
  <c r="H399647" i="51"/>
  <c r="H399648" i="51"/>
  <c r="H399649" i="51"/>
  <c r="H399650" i="51"/>
  <c r="H399651" i="51"/>
  <c r="H399652" i="51"/>
  <c r="H399653" i="51"/>
  <c r="H399654" i="51"/>
  <c r="H399655" i="51"/>
  <c r="H399656" i="51"/>
  <c r="H399657" i="51"/>
  <c r="H399658" i="51"/>
  <c r="H399659" i="51"/>
  <c r="H399660" i="51"/>
  <c r="H399661" i="51"/>
  <c r="H399662" i="51"/>
  <c r="H399663" i="51"/>
  <c r="H399664" i="51"/>
  <c r="H399665" i="51"/>
  <c r="H399666" i="51"/>
  <c r="H399667" i="51"/>
  <c r="H399668" i="51"/>
  <c r="H399669" i="51"/>
  <c r="H399670" i="51"/>
  <c r="H399671" i="51"/>
  <c r="H399672" i="51"/>
  <c r="H399673" i="51"/>
  <c r="H399674" i="51"/>
  <c r="H399675" i="51"/>
  <c r="H399676" i="51"/>
  <c r="H399677" i="51"/>
  <c r="H399678" i="51"/>
  <c r="H399679" i="51"/>
  <c r="H399680" i="51"/>
  <c r="H399681" i="51"/>
  <c r="H399682" i="51"/>
  <c r="H399683" i="51"/>
  <c r="H399684" i="51"/>
  <c r="H399685" i="51"/>
  <c r="H399686" i="51"/>
  <c r="H399687" i="51"/>
  <c r="H399688" i="51"/>
  <c r="H399689" i="51"/>
  <c r="H399690" i="51"/>
  <c r="H399691" i="51"/>
  <c r="H399692" i="51"/>
  <c r="H399693" i="51"/>
  <c r="H399694" i="51"/>
  <c r="H399695" i="51"/>
  <c r="H399696" i="51"/>
  <c r="H399697" i="51"/>
  <c r="H399698" i="51"/>
  <c r="H399699" i="51"/>
  <c r="H399700" i="51"/>
  <c r="H399701" i="51"/>
  <c r="H399702" i="51"/>
  <c r="H399703" i="51"/>
  <c r="H399704" i="51"/>
  <c r="H399705" i="51"/>
  <c r="H399706" i="51"/>
  <c r="H399707" i="51"/>
  <c r="H399708" i="51"/>
  <c r="H399709" i="51"/>
  <c r="H399710" i="51"/>
  <c r="H399711" i="51"/>
  <c r="H399712" i="51"/>
  <c r="H399713" i="51"/>
  <c r="H399714" i="51"/>
  <c r="H399715" i="51"/>
  <c r="H399716" i="51"/>
  <c r="H399717" i="51"/>
  <c r="H399718" i="51"/>
  <c r="H399719" i="51"/>
  <c r="H399720" i="51"/>
  <c r="H399721" i="51"/>
  <c r="H399722" i="51"/>
  <c r="H399723" i="51"/>
  <c r="H399724" i="51"/>
  <c r="H399725" i="51"/>
  <c r="H399726" i="51"/>
  <c r="H399727" i="51"/>
  <c r="H399728" i="51"/>
  <c r="H399729" i="51"/>
  <c r="H399730" i="51"/>
  <c r="H399731" i="51"/>
  <c r="H399732" i="51"/>
  <c r="H399733" i="51"/>
  <c r="H399734" i="51"/>
  <c r="H399735" i="51"/>
  <c r="H399736" i="51"/>
  <c r="H399737" i="51"/>
  <c r="H399738" i="51"/>
  <c r="H399739" i="51"/>
  <c r="H399740" i="51"/>
  <c r="H399741" i="51"/>
  <c r="H399742" i="51"/>
  <c r="H399743" i="51"/>
  <c r="H399744" i="51"/>
  <c r="H399745" i="51"/>
  <c r="H399746" i="51"/>
  <c r="H399747" i="51"/>
  <c r="H399748" i="51"/>
  <c r="H399749" i="51"/>
  <c r="H399750" i="51"/>
  <c r="H399751" i="51"/>
  <c r="H399752" i="51"/>
  <c r="H399753" i="51"/>
  <c r="H399754" i="51"/>
  <c r="H399755" i="51"/>
  <c r="H399756" i="51"/>
  <c r="H399757" i="51"/>
  <c r="H399758" i="51"/>
  <c r="H399759" i="51"/>
  <c r="H399760" i="51"/>
  <c r="H399761" i="51"/>
  <c r="H399762" i="51"/>
  <c r="H399763" i="51"/>
  <c r="H399764" i="51"/>
  <c r="H399765" i="51"/>
  <c r="H399766" i="51"/>
  <c r="H399767" i="51"/>
  <c r="H399768" i="51"/>
  <c r="H399769" i="51"/>
  <c r="H399770" i="51"/>
  <c r="H399771" i="51"/>
  <c r="H399772" i="51"/>
  <c r="H399773" i="51"/>
  <c r="H399774" i="51"/>
  <c r="H399775" i="51"/>
  <c r="H399776" i="51"/>
  <c r="H399777" i="51"/>
  <c r="H399778" i="51"/>
  <c r="H399779" i="51"/>
  <c r="H399780" i="51"/>
  <c r="H399781" i="51"/>
  <c r="H399782" i="51"/>
  <c r="H399783" i="51"/>
  <c r="H399784" i="51"/>
  <c r="H399785" i="51"/>
  <c r="H399786" i="51"/>
  <c r="H399787" i="51"/>
  <c r="H399788" i="51"/>
  <c r="H399789" i="51"/>
  <c r="H399790" i="51"/>
  <c r="H399791" i="51"/>
  <c r="H399792" i="51"/>
  <c r="H399793" i="51"/>
  <c r="H399794" i="51"/>
  <c r="H399795" i="51"/>
  <c r="H399796" i="51"/>
  <c r="H399797" i="51"/>
  <c r="H399798" i="51"/>
  <c r="H399799" i="51"/>
  <c r="H399800" i="51"/>
  <c r="H399801" i="51"/>
  <c r="H399802" i="51"/>
  <c r="H399803" i="51"/>
  <c r="H399804" i="51"/>
  <c r="H399805" i="51"/>
  <c r="H399806" i="51"/>
  <c r="H399807" i="51"/>
  <c r="H399808" i="51"/>
  <c r="H399809" i="51"/>
  <c r="H399810" i="51"/>
  <c r="H399811" i="51"/>
  <c r="H399812" i="51"/>
  <c r="H399813" i="51"/>
  <c r="H399814" i="51"/>
  <c r="H399815" i="51"/>
  <c r="H399816" i="51"/>
  <c r="H399817" i="51"/>
  <c r="H399818" i="51"/>
  <c r="H399819" i="51"/>
  <c r="H399820" i="51"/>
  <c r="H399821" i="51"/>
  <c r="H399822" i="51"/>
  <c r="H399823" i="51"/>
  <c r="H399824" i="51"/>
  <c r="H399825" i="51"/>
  <c r="H399826" i="51"/>
  <c r="H399827" i="51"/>
  <c r="H399828" i="51"/>
  <c r="H399829" i="51"/>
  <c r="H399830" i="51"/>
  <c r="H399831" i="51"/>
  <c r="H399832" i="51"/>
  <c r="H399833" i="51"/>
  <c r="H399834" i="51"/>
  <c r="H399835" i="51"/>
  <c r="H399836" i="51"/>
  <c r="H399837" i="51"/>
  <c r="H399838" i="51"/>
  <c r="H399839" i="51"/>
  <c r="H399840" i="51"/>
  <c r="H399841" i="51"/>
  <c r="H399842" i="51"/>
  <c r="H399843" i="51"/>
  <c r="H399844" i="51"/>
  <c r="H399845" i="51"/>
  <c r="H399846" i="51"/>
  <c r="H399847" i="51"/>
  <c r="H399848" i="51"/>
  <c r="H399849" i="51"/>
  <c r="H399850" i="51"/>
  <c r="H399851" i="51"/>
  <c r="H399852" i="51"/>
  <c r="H399853" i="51"/>
  <c r="H399854" i="51"/>
  <c r="H399855" i="51"/>
  <c r="H399856" i="51"/>
  <c r="H399857" i="51"/>
  <c r="H399858" i="51"/>
  <c r="H399859" i="51"/>
  <c r="H399860" i="51"/>
  <c r="H399861" i="51"/>
  <c r="H399862" i="51"/>
  <c r="H399863" i="51"/>
  <c r="H399864" i="51"/>
  <c r="H399865" i="51"/>
  <c r="H399866" i="51"/>
  <c r="H399867" i="51"/>
  <c r="H399868" i="51"/>
  <c r="H399869" i="51"/>
  <c r="H399870" i="51"/>
  <c r="H399871" i="51"/>
  <c r="H399872" i="51"/>
  <c r="H399873" i="51"/>
  <c r="H399874" i="51"/>
  <c r="H399875" i="51"/>
  <c r="H399876" i="51"/>
  <c r="H399877" i="51"/>
  <c r="H399878" i="51"/>
  <c r="H399879" i="51"/>
  <c r="H399880" i="51"/>
  <c r="H399881" i="51"/>
  <c r="H399882" i="51"/>
  <c r="H399883" i="51"/>
  <c r="H399884" i="51"/>
  <c r="H399885" i="51"/>
  <c r="H399886" i="51"/>
  <c r="H399887" i="51"/>
  <c r="H399888" i="51"/>
  <c r="H399889" i="51"/>
  <c r="H399890" i="51"/>
  <c r="H399891" i="51"/>
  <c r="H399892" i="51"/>
  <c r="H399893" i="51"/>
  <c r="H399894" i="51"/>
  <c r="H399895" i="51"/>
  <c r="H399896" i="51"/>
  <c r="H399897" i="51"/>
  <c r="H399898" i="51"/>
  <c r="H399899" i="51"/>
  <c r="H399900" i="51"/>
  <c r="H399901" i="51"/>
  <c r="H399902" i="51"/>
  <c r="H399903" i="51"/>
  <c r="H399904" i="51"/>
  <c r="H399905" i="51"/>
  <c r="H399906" i="51"/>
  <c r="H399907" i="51"/>
  <c r="H399908" i="51"/>
  <c r="H399909" i="51"/>
  <c r="H399910" i="51"/>
  <c r="H399911" i="51"/>
  <c r="H399912" i="51"/>
  <c r="H399913" i="51"/>
  <c r="H399914" i="51"/>
  <c r="H399915" i="51"/>
  <c r="H399916" i="51"/>
  <c r="H399917" i="51"/>
  <c r="H399918" i="51"/>
  <c r="H399919" i="51"/>
  <c r="H399920" i="51"/>
  <c r="H399921" i="51"/>
  <c r="H399922" i="51"/>
  <c r="H399923" i="51"/>
  <c r="H399924" i="51"/>
  <c r="H399925" i="51"/>
  <c r="H399926" i="51"/>
  <c r="H399927" i="51"/>
  <c r="H399928" i="51"/>
  <c r="H399929" i="51"/>
  <c r="H399930" i="51"/>
  <c r="H399931" i="51"/>
  <c r="H399932" i="51"/>
  <c r="H399933" i="51"/>
  <c r="H399934" i="51"/>
  <c r="H399935" i="51"/>
  <c r="H399936" i="51"/>
  <c r="H399937" i="51"/>
  <c r="H399938" i="51"/>
  <c r="H399939" i="51"/>
  <c r="H399940" i="51"/>
  <c r="H399941" i="51"/>
  <c r="H399942" i="51"/>
  <c r="H399943" i="51"/>
  <c r="H399944" i="51"/>
  <c r="H399945" i="51"/>
  <c r="H399946" i="51"/>
  <c r="H399947" i="51"/>
  <c r="H399948" i="51"/>
  <c r="H399949" i="51"/>
  <c r="H399950" i="51"/>
  <c r="H399951" i="51"/>
  <c r="H399952" i="51"/>
  <c r="H399953" i="51"/>
  <c r="H399954" i="51"/>
  <c r="H399955" i="51"/>
  <c r="H399956" i="51"/>
  <c r="H399957" i="51"/>
  <c r="H399958" i="51"/>
  <c r="H399959" i="51"/>
  <c r="H399960" i="51"/>
  <c r="H399961" i="51"/>
  <c r="H399962" i="51"/>
  <c r="H399963" i="51"/>
  <c r="H399964" i="51"/>
  <c r="H399965" i="51"/>
  <c r="H399966" i="51"/>
  <c r="H399967" i="51"/>
  <c r="H399968" i="51"/>
  <c r="H399969" i="51"/>
  <c r="H399970" i="51"/>
  <c r="H399971" i="51"/>
  <c r="H399972" i="51"/>
  <c r="H399973" i="51"/>
  <c r="H399974" i="51"/>
  <c r="H399975" i="51"/>
  <c r="H399976" i="51"/>
  <c r="H399977" i="51"/>
  <c r="H399978" i="51"/>
  <c r="H399979" i="51"/>
  <c r="H399980" i="51"/>
  <c r="H399981" i="51"/>
  <c r="H399982" i="51"/>
  <c r="H399983" i="51"/>
  <c r="H399984" i="51"/>
  <c r="H399985" i="51"/>
  <c r="H399986" i="51"/>
  <c r="H399987" i="51"/>
  <c r="H399988" i="51"/>
  <c r="H399989" i="51"/>
  <c r="H399990" i="51"/>
  <c r="H399991" i="51"/>
  <c r="H399992" i="51"/>
  <c r="H399993" i="51"/>
  <c r="H399994" i="51"/>
  <c r="H399995" i="51"/>
  <c r="H399996" i="51"/>
  <c r="H399997" i="51"/>
  <c r="H399998" i="51"/>
  <c r="H399999" i="51"/>
  <c r="H400000" i="51"/>
  <c r="H400001" i="51"/>
  <c r="H400002" i="51"/>
  <c r="H400003" i="51"/>
  <c r="H400004" i="51"/>
  <c r="H400005" i="51"/>
  <c r="H400006" i="51"/>
  <c r="H400007" i="51"/>
  <c r="H400008" i="51"/>
  <c r="H400009" i="51"/>
  <c r="H400010" i="51"/>
  <c r="H400011" i="51"/>
  <c r="H400012" i="51"/>
  <c r="H400013" i="51"/>
  <c r="H400014" i="51"/>
  <c r="H400015" i="51"/>
  <c r="H400016" i="51"/>
  <c r="H400017" i="51"/>
  <c r="H400018" i="51"/>
  <c r="H400019" i="51"/>
  <c r="H400020" i="51"/>
  <c r="H400021" i="51"/>
  <c r="H400022" i="51"/>
  <c r="H400023" i="51"/>
  <c r="H400024" i="51"/>
  <c r="H400025" i="51"/>
  <c r="H400026" i="51"/>
  <c r="H400027" i="51"/>
  <c r="H400028" i="51"/>
  <c r="H400029" i="51"/>
  <c r="H400030" i="51"/>
  <c r="H400031" i="51"/>
  <c r="H400032" i="51"/>
  <c r="H400033" i="51"/>
  <c r="H400034" i="51"/>
  <c r="H400035" i="51"/>
  <c r="H400036" i="51"/>
  <c r="H400037" i="51"/>
  <c r="H400038" i="51"/>
  <c r="H400039" i="51"/>
  <c r="H400040" i="51"/>
  <c r="H400041" i="51"/>
  <c r="H400042" i="51"/>
  <c r="H400043" i="51"/>
  <c r="H400044" i="51"/>
  <c r="H400045" i="51"/>
  <c r="H400046" i="51"/>
  <c r="H400047" i="51"/>
  <c r="H400048" i="51"/>
  <c r="H400049" i="51"/>
  <c r="H400050" i="51"/>
  <c r="H400051" i="51"/>
  <c r="H400052" i="51"/>
  <c r="H400053" i="51"/>
  <c r="H400054" i="51"/>
  <c r="H400055" i="51"/>
  <c r="H400056" i="51"/>
  <c r="H400057" i="51"/>
  <c r="H400058" i="51"/>
  <c r="H400059" i="51"/>
  <c r="H400060" i="51"/>
  <c r="H400061" i="51"/>
  <c r="H400062" i="51"/>
  <c r="H400063" i="51"/>
  <c r="H400064" i="51"/>
  <c r="H400065" i="51"/>
  <c r="H400066" i="51"/>
  <c r="H400067" i="51"/>
  <c r="H400068" i="51"/>
  <c r="H400069" i="51"/>
  <c r="H400070" i="51"/>
  <c r="H400071" i="51"/>
  <c r="H400072" i="51"/>
  <c r="H400073" i="51"/>
  <c r="H400074" i="51"/>
  <c r="H400075" i="51"/>
  <c r="H400076" i="51"/>
  <c r="H400077" i="51"/>
  <c r="H400078" i="51"/>
  <c r="H400079" i="51"/>
  <c r="H400080" i="51"/>
  <c r="H400081" i="51"/>
  <c r="H400082" i="51"/>
  <c r="H400083" i="51"/>
  <c r="H400084" i="51"/>
  <c r="H400085" i="51"/>
  <c r="H400086" i="51"/>
  <c r="H400087" i="51"/>
  <c r="H400088" i="51"/>
  <c r="H400089" i="51"/>
  <c r="H400090" i="51"/>
  <c r="H400091" i="51"/>
  <c r="H400092" i="51"/>
  <c r="H400093" i="51"/>
  <c r="H400094" i="51"/>
  <c r="H400095" i="51"/>
  <c r="H400096" i="51"/>
  <c r="H400097" i="51"/>
  <c r="H400098" i="51"/>
  <c r="H400099" i="51"/>
  <c r="H400100" i="51"/>
  <c r="H400101" i="51"/>
  <c r="H400102" i="51"/>
  <c r="H400103" i="51"/>
  <c r="H400104" i="51"/>
  <c r="H400105" i="51"/>
  <c r="H400106" i="51"/>
  <c r="H400107" i="51"/>
  <c r="H400108" i="51"/>
  <c r="H400109" i="51"/>
  <c r="H400110" i="51"/>
  <c r="H400111" i="51"/>
  <c r="H400112" i="51"/>
  <c r="H400113" i="51"/>
  <c r="H400114" i="51"/>
  <c r="H400115" i="51"/>
  <c r="H400116" i="51"/>
  <c r="H400117" i="51"/>
  <c r="H400118" i="51"/>
  <c r="H400119" i="51"/>
  <c r="H400120" i="51"/>
  <c r="H400121" i="51"/>
  <c r="H400122" i="51"/>
  <c r="H400123" i="51"/>
  <c r="H400124" i="51"/>
  <c r="H400125" i="51"/>
  <c r="H400126" i="51"/>
  <c r="H400127" i="51"/>
  <c r="H400128" i="51"/>
  <c r="H400129" i="51"/>
  <c r="H400130" i="51"/>
  <c r="H400131" i="51"/>
  <c r="H400132" i="51"/>
  <c r="H400133" i="51"/>
  <c r="H400134" i="51"/>
  <c r="H400135" i="51"/>
  <c r="H400136" i="51"/>
  <c r="H400137" i="51"/>
  <c r="H400138" i="51"/>
  <c r="H400139" i="51"/>
  <c r="H400140" i="51"/>
  <c r="H400141" i="51"/>
  <c r="H400142" i="51"/>
  <c r="H400143" i="51"/>
  <c r="H400144" i="51"/>
  <c r="H400145" i="51"/>
  <c r="H400146" i="51"/>
  <c r="H400147" i="51"/>
  <c r="H400148" i="51"/>
  <c r="H400149" i="51"/>
  <c r="H400150" i="51"/>
  <c r="H400151" i="51"/>
  <c r="H400152" i="51"/>
  <c r="H400153" i="51"/>
  <c r="H400154" i="51"/>
  <c r="H400155" i="51"/>
  <c r="H400156" i="51"/>
  <c r="H400157" i="51"/>
  <c r="H400158" i="51"/>
  <c r="H400159" i="51"/>
  <c r="H400160" i="51"/>
  <c r="H400161" i="51"/>
  <c r="H400162" i="51"/>
  <c r="H400163" i="51"/>
  <c r="H400164" i="51"/>
  <c r="H400165" i="51"/>
  <c r="H400166" i="51"/>
  <c r="H400167" i="51"/>
  <c r="H400168" i="51"/>
  <c r="H400169" i="51"/>
  <c r="H400170" i="51"/>
  <c r="H400171" i="51"/>
  <c r="H400172" i="51"/>
  <c r="H400173" i="51"/>
  <c r="H400174" i="51"/>
  <c r="H400175" i="51"/>
  <c r="H400176" i="51"/>
  <c r="H400177" i="51"/>
  <c r="H400178" i="51"/>
  <c r="H400179" i="51"/>
  <c r="H400180" i="51"/>
  <c r="H400181" i="51"/>
  <c r="H400182" i="51"/>
  <c r="H400183" i="51"/>
  <c r="H400184" i="51"/>
  <c r="H400185" i="51"/>
  <c r="H400186" i="51"/>
  <c r="H400187" i="51"/>
  <c r="H400188" i="51"/>
  <c r="H400189" i="51"/>
  <c r="H400190" i="51"/>
  <c r="H400191" i="51"/>
  <c r="H400192" i="51"/>
  <c r="H400193" i="51"/>
  <c r="H400194" i="51"/>
  <c r="H400195" i="51"/>
  <c r="H400196" i="51"/>
  <c r="H400197" i="51"/>
  <c r="H400198" i="51"/>
  <c r="H400199" i="51"/>
  <c r="H400200" i="51"/>
  <c r="H400201" i="51"/>
  <c r="H400202" i="51"/>
  <c r="H400203" i="51"/>
  <c r="H400204" i="51"/>
  <c r="H400205" i="51"/>
  <c r="H400206" i="51"/>
  <c r="H400207" i="51"/>
  <c r="H400208" i="51"/>
  <c r="H400209" i="51"/>
  <c r="H400210" i="51"/>
  <c r="H400211" i="51"/>
  <c r="H400212" i="51"/>
  <c r="H400213" i="51"/>
  <c r="H400214" i="51"/>
  <c r="H400215" i="51"/>
  <c r="H400216" i="51"/>
  <c r="H400217" i="51"/>
  <c r="H400218" i="51"/>
  <c r="H400219" i="51"/>
  <c r="H400220" i="51"/>
  <c r="H400221" i="51"/>
  <c r="H400222" i="51"/>
  <c r="H400223" i="51"/>
  <c r="H400224" i="51"/>
  <c r="H400225" i="51"/>
  <c r="H400226" i="51"/>
  <c r="H400227" i="51"/>
  <c r="H400228" i="51"/>
  <c r="H400229" i="51"/>
  <c r="H400230" i="51"/>
  <c r="H400231" i="51"/>
  <c r="H400232" i="51"/>
  <c r="H400233" i="51"/>
  <c r="H400234" i="51"/>
  <c r="H400235" i="51"/>
  <c r="H400236" i="51"/>
  <c r="H400237" i="51"/>
  <c r="H400238" i="51"/>
  <c r="H400239" i="51"/>
  <c r="H400240" i="51"/>
  <c r="H400241" i="51"/>
  <c r="H400242" i="51"/>
  <c r="H400243" i="51"/>
  <c r="H400244" i="51"/>
  <c r="H400245" i="51"/>
  <c r="H400246" i="51"/>
  <c r="H400247" i="51"/>
  <c r="H400248" i="51"/>
  <c r="H400249" i="51"/>
  <c r="H400250" i="51"/>
  <c r="H400251" i="51"/>
  <c r="H400252" i="51"/>
  <c r="H400253" i="51"/>
  <c r="H400254" i="51"/>
  <c r="H400255" i="51"/>
  <c r="H400256" i="51"/>
  <c r="H400257" i="51"/>
  <c r="H400258" i="51"/>
  <c r="H400259" i="51"/>
  <c r="H400260" i="51"/>
  <c r="H400261" i="51"/>
  <c r="H400262" i="51"/>
  <c r="H400263" i="51"/>
  <c r="H400264" i="51"/>
  <c r="H400265" i="51"/>
  <c r="H400266" i="51"/>
  <c r="H400267" i="51"/>
  <c r="H400268" i="51"/>
  <c r="H400269" i="51"/>
  <c r="H400270" i="51"/>
  <c r="H400271" i="51"/>
  <c r="H400272" i="51"/>
  <c r="H400273" i="51"/>
  <c r="H400274" i="51"/>
  <c r="H400275" i="51"/>
  <c r="H400276" i="51"/>
  <c r="H400277" i="51"/>
  <c r="H400278" i="51"/>
  <c r="H400279" i="51"/>
  <c r="H400280" i="51"/>
  <c r="H400281" i="51"/>
  <c r="H400282" i="51"/>
  <c r="H400283" i="51"/>
  <c r="H400284" i="51"/>
  <c r="H400285" i="51"/>
  <c r="H400286" i="51"/>
  <c r="H400287" i="51"/>
  <c r="H400288" i="51"/>
  <c r="H400289" i="51"/>
  <c r="H400290" i="51"/>
  <c r="H400291" i="51"/>
  <c r="H400292" i="51"/>
  <c r="H400293" i="51"/>
  <c r="H400294" i="51"/>
  <c r="H400295" i="51"/>
  <c r="H400296" i="51"/>
  <c r="H400297" i="51"/>
  <c r="H400298" i="51"/>
  <c r="H400299" i="51"/>
  <c r="H400300" i="51"/>
  <c r="H400301" i="51"/>
  <c r="H400302" i="51"/>
  <c r="H400303" i="51"/>
  <c r="H400304" i="51"/>
  <c r="H400305" i="51"/>
  <c r="H400306" i="51"/>
  <c r="H400307" i="51"/>
  <c r="H400308" i="51"/>
  <c r="H400309" i="51"/>
  <c r="H400310" i="51"/>
  <c r="H400311" i="51"/>
  <c r="H400312" i="51"/>
  <c r="H400313" i="51"/>
  <c r="H400314" i="51"/>
  <c r="H400315" i="51"/>
  <c r="H400316" i="51"/>
  <c r="H400317" i="51"/>
  <c r="H400318" i="51"/>
  <c r="H400319" i="51"/>
  <c r="H400320" i="51"/>
  <c r="H400321" i="51"/>
  <c r="H400322" i="51"/>
  <c r="H400323" i="51"/>
  <c r="H400324" i="51"/>
  <c r="H400325" i="51"/>
  <c r="H400326" i="51"/>
  <c r="H400327" i="51"/>
  <c r="H400328" i="51"/>
  <c r="H400329" i="51"/>
  <c r="H400330" i="51"/>
  <c r="H400331" i="51"/>
  <c r="H400332" i="51"/>
  <c r="H400333" i="51"/>
  <c r="H400334" i="51"/>
  <c r="H400335" i="51"/>
  <c r="H400336" i="51"/>
  <c r="H400337" i="51"/>
  <c r="H400338" i="51"/>
  <c r="H400339" i="51"/>
  <c r="H400340" i="51"/>
  <c r="H400341" i="51"/>
  <c r="H400342" i="51"/>
  <c r="H400343" i="51"/>
  <c r="H400344" i="51"/>
  <c r="H400345" i="51"/>
  <c r="H400346" i="51"/>
  <c r="H400347" i="51"/>
  <c r="H400348" i="51"/>
  <c r="H400349" i="51"/>
  <c r="H400350" i="51"/>
  <c r="H400351" i="51"/>
  <c r="H400352" i="51"/>
  <c r="H400353" i="51"/>
  <c r="H400354" i="51"/>
  <c r="H400355" i="51"/>
  <c r="H400356" i="51"/>
  <c r="H400357" i="51"/>
  <c r="H400358" i="51"/>
  <c r="H400359" i="51"/>
  <c r="H400360" i="51"/>
  <c r="H400361" i="51"/>
  <c r="H400362" i="51"/>
  <c r="H400363" i="51"/>
  <c r="H400364" i="51"/>
  <c r="H400365" i="51"/>
  <c r="H400366" i="51"/>
  <c r="H400367" i="51"/>
  <c r="H400368" i="51"/>
  <c r="H400369" i="51"/>
  <c r="H400370" i="51"/>
  <c r="H400371" i="51"/>
  <c r="H400372" i="51"/>
  <c r="H400373" i="51"/>
  <c r="H400374" i="51"/>
  <c r="H400375" i="51"/>
  <c r="H400376" i="51"/>
  <c r="H400377" i="51"/>
  <c r="H400378" i="51"/>
  <c r="H400379" i="51"/>
  <c r="H400380" i="51"/>
  <c r="H400381" i="51"/>
  <c r="H400382" i="51"/>
  <c r="H400383" i="51"/>
  <c r="H400384" i="51"/>
  <c r="H400385" i="51"/>
  <c r="H400386" i="51"/>
  <c r="H400387" i="51"/>
  <c r="H400388" i="51"/>
  <c r="H400389" i="51"/>
  <c r="H400390" i="51"/>
  <c r="H400391" i="51"/>
  <c r="H400392" i="51"/>
  <c r="H400393" i="51"/>
  <c r="H400394" i="51"/>
  <c r="H400395" i="51"/>
  <c r="H400396" i="51"/>
  <c r="H400397" i="51"/>
  <c r="H400398" i="51"/>
  <c r="H400399" i="51"/>
  <c r="H400400" i="51"/>
  <c r="H400401" i="51"/>
  <c r="H400402" i="51"/>
  <c r="H400403" i="51"/>
  <c r="H400404" i="51"/>
  <c r="H400405" i="51"/>
  <c r="H400406" i="51"/>
  <c r="H400407" i="51"/>
  <c r="H400408" i="51"/>
  <c r="H400409" i="51"/>
  <c r="H400410" i="51"/>
  <c r="H400411" i="51"/>
  <c r="H400412" i="51"/>
  <c r="H400413" i="51"/>
  <c r="H400414" i="51"/>
  <c r="H400415" i="51"/>
  <c r="H400416" i="51"/>
  <c r="H400417" i="51"/>
  <c r="H400418" i="51"/>
  <c r="H400419" i="51"/>
  <c r="H400420" i="51"/>
  <c r="H400421" i="51"/>
  <c r="H400422" i="51"/>
  <c r="H400423" i="51"/>
  <c r="H400424" i="51"/>
  <c r="H400425" i="51"/>
  <c r="H400426" i="51"/>
  <c r="H400427" i="51"/>
  <c r="H400428" i="51"/>
  <c r="H400429" i="51"/>
  <c r="H400430" i="51"/>
  <c r="H400431" i="51"/>
  <c r="H400432" i="51"/>
  <c r="H400433" i="51"/>
  <c r="H400434" i="51"/>
  <c r="H400435" i="51"/>
  <c r="H400436" i="51"/>
  <c r="H400437" i="51"/>
  <c r="H400438" i="51"/>
  <c r="H400439" i="51"/>
  <c r="H400440" i="51"/>
  <c r="H400441" i="51"/>
  <c r="H400442" i="51"/>
  <c r="H400443" i="51"/>
  <c r="H400444" i="51"/>
  <c r="H400445" i="51"/>
  <c r="H400446" i="51"/>
  <c r="H400447" i="51"/>
  <c r="H400448" i="51"/>
  <c r="H400449" i="51"/>
  <c r="H400450" i="51"/>
  <c r="H400451" i="51"/>
  <c r="H400452" i="51"/>
  <c r="H400453" i="51"/>
  <c r="H400454" i="51"/>
  <c r="H400455" i="51"/>
  <c r="H400456" i="51"/>
  <c r="H400457" i="51"/>
  <c r="H400458" i="51"/>
  <c r="H400459" i="51"/>
  <c r="H400460" i="51"/>
  <c r="H400461" i="51"/>
  <c r="H400462" i="51"/>
  <c r="H400463" i="51"/>
  <c r="H400464" i="51"/>
  <c r="H400465" i="51"/>
  <c r="H400466" i="51"/>
  <c r="H400467" i="51"/>
  <c r="H400468" i="51"/>
  <c r="H400469" i="51"/>
  <c r="H400470" i="51"/>
  <c r="H400471" i="51"/>
  <c r="H400472" i="51"/>
  <c r="H400473" i="51"/>
  <c r="H400474" i="51"/>
  <c r="H400475" i="51"/>
  <c r="H400476" i="51"/>
  <c r="H400477" i="51"/>
  <c r="H400478" i="51"/>
  <c r="H400479" i="51"/>
  <c r="H400480" i="51"/>
  <c r="H400481" i="51"/>
  <c r="H400482" i="51"/>
  <c r="H400483" i="51"/>
  <c r="H400484" i="51"/>
  <c r="H400485" i="51"/>
  <c r="H400486" i="51"/>
  <c r="H400487" i="51"/>
  <c r="H400488" i="51"/>
  <c r="H400489" i="51"/>
  <c r="H400490" i="51"/>
  <c r="H400491" i="51"/>
  <c r="H400492" i="51"/>
  <c r="H400493" i="51"/>
  <c r="H400494" i="51"/>
  <c r="H400495" i="51"/>
  <c r="H400496" i="51"/>
  <c r="H400497" i="51"/>
  <c r="H400498" i="51"/>
  <c r="H400499" i="51"/>
  <c r="H400500" i="51"/>
  <c r="H400501" i="51"/>
  <c r="H400502" i="51"/>
  <c r="H400503" i="51"/>
  <c r="H400504" i="51"/>
  <c r="H400505" i="51"/>
  <c r="H400506" i="51"/>
  <c r="H400507" i="51"/>
  <c r="H400508" i="51"/>
  <c r="H400509" i="51"/>
  <c r="H400510" i="51"/>
  <c r="H400511" i="51"/>
  <c r="H400512" i="51"/>
  <c r="H400513" i="51"/>
  <c r="H400514" i="51"/>
  <c r="H400515" i="51"/>
  <c r="H400516" i="51"/>
  <c r="H400517" i="51"/>
  <c r="H400518" i="51"/>
  <c r="H400519" i="51"/>
  <c r="H400520" i="51"/>
  <c r="H400521" i="51"/>
  <c r="H400522" i="51"/>
  <c r="H400523" i="51"/>
  <c r="H400524" i="51"/>
  <c r="H400525" i="51"/>
  <c r="H400526" i="51"/>
  <c r="H400527" i="51"/>
  <c r="H400528" i="51"/>
  <c r="H400529" i="51"/>
  <c r="H400530" i="51"/>
  <c r="H400531" i="51"/>
  <c r="H400532" i="51"/>
  <c r="H400533" i="51"/>
  <c r="H400534" i="51"/>
  <c r="H400535" i="51"/>
  <c r="H400536" i="51"/>
  <c r="H400537" i="51"/>
  <c r="H400538" i="51"/>
  <c r="H400539" i="51"/>
  <c r="H400540" i="51"/>
  <c r="H400541" i="51"/>
  <c r="H400542" i="51"/>
  <c r="H400543" i="51"/>
  <c r="H400544" i="51"/>
  <c r="H400545" i="51"/>
  <c r="H400546" i="51"/>
  <c r="H400547" i="51"/>
  <c r="H400548" i="51"/>
  <c r="H400549" i="51"/>
  <c r="H400550" i="51"/>
  <c r="H400551" i="51"/>
  <c r="H400552" i="51"/>
  <c r="H400553" i="51"/>
  <c r="H400554" i="51"/>
  <c r="H400555" i="51"/>
  <c r="H400556" i="51"/>
  <c r="H400557" i="51"/>
  <c r="H400558" i="51"/>
  <c r="H400559" i="51"/>
  <c r="H400560" i="51"/>
  <c r="H400561" i="51"/>
  <c r="H400562" i="51"/>
  <c r="H400563" i="51"/>
  <c r="H400564" i="51"/>
  <c r="H400565" i="51"/>
  <c r="H400566" i="51"/>
  <c r="H400567" i="51"/>
  <c r="H400568" i="51"/>
  <c r="H400569" i="51"/>
  <c r="H400570" i="51"/>
  <c r="H400571" i="51"/>
  <c r="H400572" i="51"/>
  <c r="H400573" i="51"/>
  <c r="H400574" i="51"/>
  <c r="H400575" i="51"/>
  <c r="H400576" i="51"/>
  <c r="H400577" i="51"/>
  <c r="H400578" i="51"/>
  <c r="H400579" i="51"/>
  <c r="H400580" i="51"/>
  <c r="H400581" i="51"/>
  <c r="H400582" i="51"/>
  <c r="H400583" i="51"/>
  <c r="H400584" i="51"/>
  <c r="H400585" i="51"/>
  <c r="H400586" i="51"/>
  <c r="H400587" i="51"/>
  <c r="H400588" i="51"/>
  <c r="H400589" i="51"/>
  <c r="H400590" i="51"/>
  <c r="H400591" i="51"/>
  <c r="H400592" i="51"/>
  <c r="H400593" i="51"/>
  <c r="H400594" i="51"/>
  <c r="H400595" i="51"/>
  <c r="H400596" i="51"/>
  <c r="H400597" i="51"/>
  <c r="H400598" i="51"/>
  <c r="H400599" i="51"/>
  <c r="H400600" i="51"/>
  <c r="H400601" i="51"/>
  <c r="H400602" i="51"/>
  <c r="H400603" i="51"/>
  <c r="H400604" i="51"/>
  <c r="H400605" i="51"/>
  <c r="H400606" i="51"/>
  <c r="H400607" i="51"/>
  <c r="H400608" i="51"/>
  <c r="H400609" i="51"/>
  <c r="H400610" i="51"/>
  <c r="H400611" i="51"/>
  <c r="H400612" i="51"/>
  <c r="H400613" i="51"/>
  <c r="H400614" i="51"/>
  <c r="H400615" i="51"/>
  <c r="H400616" i="51"/>
  <c r="H400617" i="51"/>
  <c r="H400618" i="51"/>
  <c r="H400619" i="51"/>
  <c r="H400620" i="51"/>
  <c r="H400621" i="51"/>
  <c r="H400622" i="51"/>
  <c r="H400623" i="51"/>
  <c r="H400624" i="51"/>
  <c r="H400625" i="51"/>
  <c r="H400626" i="51"/>
  <c r="H400627" i="51"/>
  <c r="H400628" i="51"/>
  <c r="H400629" i="51"/>
  <c r="H400630" i="51"/>
  <c r="H400631" i="51"/>
  <c r="H400632" i="51"/>
  <c r="H400633" i="51"/>
  <c r="H400634" i="51"/>
  <c r="H400635" i="51"/>
  <c r="H400636" i="51"/>
  <c r="H400637" i="51"/>
  <c r="H400638" i="51"/>
  <c r="H400639" i="51"/>
  <c r="H400640" i="51"/>
  <c r="H400641" i="51"/>
  <c r="H400642" i="51"/>
  <c r="H400643" i="51"/>
  <c r="H400644" i="51"/>
  <c r="H400645" i="51"/>
  <c r="H400646" i="51"/>
  <c r="H400647" i="51"/>
  <c r="H400648" i="51"/>
  <c r="H400649" i="51"/>
  <c r="H400650" i="51"/>
  <c r="H400651" i="51"/>
  <c r="H400652" i="51"/>
  <c r="H400653" i="51"/>
  <c r="H400654" i="51"/>
  <c r="H400655" i="51"/>
  <c r="H400656" i="51"/>
  <c r="H400657" i="51"/>
  <c r="H400658" i="51"/>
  <c r="H400659" i="51"/>
  <c r="H400660" i="51"/>
  <c r="H400661" i="51"/>
  <c r="H400662" i="51"/>
  <c r="H400663" i="51"/>
  <c r="H400664" i="51"/>
  <c r="H400665" i="51"/>
  <c r="H400666" i="51"/>
  <c r="H400667" i="51"/>
  <c r="H400668" i="51"/>
  <c r="H400669" i="51"/>
  <c r="H400670" i="51"/>
  <c r="H400671" i="51"/>
  <c r="H400672" i="51"/>
  <c r="H400673" i="51"/>
  <c r="H400674" i="51"/>
  <c r="H400675" i="51"/>
  <c r="H400676" i="51"/>
  <c r="H400677" i="51"/>
  <c r="H400678" i="51"/>
  <c r="H400679" i="51"/>
  <c r="H400680" i="51"/>
  <c r="H400681" i="51"/>
  <c r="H400682" i="51"/>
  <c r="H400683" i="51"/>
  <c r="H400684" i="51"/>
  <c r="H400685" i="51"/>
  <c r="H400686" i="51"/>
  <c r="H400687" i="51"/>
  <c r="H400688" i="51"/>
  <c r="H400689" i="51"/>
  <c r="H400690" i="51"/>
  <c r="H400691" i="51"/>
  <c r="H400692" i="51"/>
  <c r="H400693" i="51"/>
  <c r="H400694" i="51"/>
  <c r="H400695" i="51"/>
  <c r="H400696" i="51"/>
  <c r="H400697" i="51"/>
  <c r="H400698" i="51"/>
  <c r="H400699" i="51"/>
  <c r="H400700" i="51"/>
  <c r="H400701" i="51"/>
  <c r="H400702" i="51"/>
  <c r="H400703" i="51"/>
  <c r="H400704" i="51"/>
  <c r="H400705" i="51"/>
  <c r="H400706" i="51"/>
  <c r="H400707" i="51"/>
  <c r="H400708" i="51"/>
  <c r="H400709" i="51"/>
  <c r="H400710" i="51"/>
  <c r="H400711" i="51"/>
  <c r="H400712" i="51"/>
  <c r="H400713" i="51"/>
  <c r="H400714" i="51"/>
  <c r="H400715" i="51"/>
  <c r="H400716" i="51"/>
  <c r="H400717" i="51"/>
  <c r="H400718" i="51"/>
  <c r="H400719" i="51"/>
  <c r="H400720" i="51"/>
  <c r="H400721" i="51"/>
  <c r="H400722" i="51"/>
  <c r="H400723" i="51"/>
  <c r="H400724" i="51"/>
  <c r="H400725" i="51"/>
  <c r="H400726" i="51"/>
  <c r="H400727" i="51"/>
  <c r="H400728" i="51"/>
  <c r="H400729" i="51"/>
  <c r="H400730" i="51"/>
  <c r="H400731" i="51"/>
  <c r="H400732" i="51"/>
  <c r="H400733" i="51"/>
  <c r="H400734" i="51"/>
  <c r="H400735" i="51"/>
  <c r="H400736" i="51"/>
  <c r="H400737" i="51"/>
  <c r="H400738" i="51"/>
  <c r="H400739" i="51"/>
  <c r="H400740" i="51"/>
  <c r="H400741" i="51"/>
  <c r="H400742" i="51"/>
  <c r="H400743" i="51"/>
  <c r="H400744" i="51"/>
  <c r="H400745" i="51"/>
  <c r="H400746" i="51"/>
  <c r="H400747" i="51"/>
  <c r="H400748" i="51"/>
  <c r="H400749" i="51"/>
  <c r="H400750" i="51"/>
  <c r="H400751" i="51"/>
  <c r="H400752" i="51"/>
  <c r="H400753" i="51"/>
  <c r="H400754" i="51"/>
  <c r="H400755" i="51"/>
  <c r="H400756" i="51"/>
  <c r="H400757" i="51"/>
  <c r="H400758" i="51"/>
  <c r="H400759" i="51"/>
  <c r="H400760" i="51"/>
  <c r="H400761" i="51"/>
  <c r="H400762" i="51"/>
  <c r="H400763" i="51"/>
  <c r="H400764" i="51"/>
  <c r="H400765" i="51"/>
  <c r="H400766" i="51"/>
  <c r="H400767" i="51"/>
  <c r="H400768" i="51"/>
  <c r="H400769" i="51"/>
  <c r="H400770" i="51"/>
  <c r="H400771" i="51"/>
  <c r="H400772" i="51"/>
  <c r="H400773" i="51"/>
  <c r="H400774" i="51"/>
  <c r="H400775" i="51"/>
  <c r="H400776" i="51"/>
  <c r="H400777" i="51"/>
  <c r="H400778" i="51"/>
  <c r="H400779" i="51"/>
  <c r="H400780" i="51"/>
  <c r="H400781" i="51"/>
  <c r="H400782" i="51"/>
  <c r="H400783" i="51"/>
  <c r="H400784" i="51"/>
  <c r="H400785" i="51"/>
  <c r="H400786" i="51"/>
  <c r="H400787" i="51"/>
  <c r="H400788" i="51"/>
  <c r="H400789" i="51"/>
  <c r="H400790" i="51"/>
  <c r="H400791" i="51"/>
  <c r="H400792" i="51"/>
  <c r="H400793" i="51"/>
  <c r="H400794" i="51"/>
  <c r="H400795" i="51"/>
  <c r="H400796" i="51"/>
  <c r="H400797" i="51"/>
  <c r="H400798" i="51"/>
  <c r="H400799" i="51"/>
  <c r="H400800" i="51"/>
  <c r="H400801" i="51"/>
  <c r="H400802" i="51"/>
  <c r="H400803" i="51"/>
  <c r="H400804" i="51"/>
  <c r="H400805" i="51"/>
  <c r="H400806" i="51"/>
  <c r="H400807" i="51"/>
  <c r="H400808" i="51"/>
  <c r="H400809" i="51"/>
  <c r="H400810" i="51"/>
  <c r="H400811" i="51"/>
  <c r="H400812" i="51"/>
  <c r="H400813" i="51"/>
  <c r="H400814" i="51"/>
  <c r="H400815" i="51"/>
  <c r="H400816" i="51"/>
  <c r="H400817" i="51"/>
  <c r="H400818" i="51"/>
  <c r="H400819" i="51"/>
  <c r="H400820" i="51"/>
  <c r="H400821" i="51"/>
  <c r="H400822" i="51"/>
  <c r="H400823" i="51"/>
  <c r="H400824" i="51"/>
  <c r="H400825" i="51"/>
  <c r="H400826" i="51"/>
  <c r="H400827" i="51"/>
  <c r="H400828" i="51"/>
  <c r="H400829" i="51"/>
  <c r="H400830" i="51"/>
  <c r="H400831" i="51"/>
  <c r="H400832" i="51"/>
  <c r="H400833" i="51"/>
  <c r="H400834" i="51"/>
  <c r="H400835" i="51"/>
  <c r="H400836" i="51"/>
  <c r="H400837" i="51"/>
  <c r="H400838" i="51"/>
  <c r="H400839" i="51"/>
  <c r="H400840" i="51"/>
  <c r="H400841" i="51"/>
  <c r="H400842" i="51"/>
  <c r="H400843" i="51"/>
  <c r="H400844" i="51"/>
  <c r="H400845" i="51"/>
  <c r="H400846" i="51"/>
  <c r="H400847" i="51"/>
  <c r="H400848" i="51"/>
  <c r="H400849" i="51"/>
  <c r="H400850" i="51"/>
  <c r="H400851" i="51"/>
  <c r="H400852" i="51"/>
  <c r="H400853" i="51"/>
  <c r="H400854" i="51"/>
  <c r="H400855" i="51"/>
  <c r="H400856" i="51"/>
  <c r="H400857" i="51"/>
  <c r="H400858" i="51"/>
  <c r="H400859" i="51"/>
  <c r="H400860" i="51"/>
  <c r="H400861" i="51"/>
  <c r="H400862" i="51"/>
  <c r="H400863" i="51"/>
  <c r="H400864" i="51"/>
  <c r="H400865" i="51"/>
  <c r="H400866" i="51"/>
  <c r="H400867" i="51"/>
  <c r="H400868" i="51"/>
  <c r="H400869" i="51"/>
  <c r="H400870" i="51"/>
  <c r="H400871" i="51"/>
  <c r="H400872" i="51"/>
  <c r="H400873" i="51"/>
  <c r="H400874" i="51"/>
  <c r="H400875" i="51"/>
  <c r="H400876" i="51"/>
  <c r="H400877" i="51"/>
  <c r="H400878" i="51"/>
  <c r="H400879" i="51"/>
  <c r="H400880" i="51"/>
  <c r="H400881" i="51"/>
  <c r="H400882" i="51"/>
  <c r="H400883" i="51"/>
  <c r="H400884" i="51"/>
  <c r="H400885" i="51"/>
  <c r="H400886" i="51"/>
  <c r="H400887" i="51"/>
  <c r="H400888" i="51"/>
  <c r="H400889" i="51"/>
  <c r="H400890" i="51"/>
  <c r="H400891" i="51"/>
  <c r="H400892" i="51"/>
  <c r="H400893" i="51"/>
  <c r="H400894" i="51"/>
  <c r="H400895" i="51"/>
  <c r="H400896" i="51"/>
  <c r="H400897" i="51"/>
  <c r="H400898" i="51"/>
  <c r="H400899" i="51"/>
  <c r="H400900" i="51"/>
  <c r="H400901" i="51"/>
  <c r="H400902" i="51"/>
  <c r="H400903" i="51"/>
  <c r="H400904" i="51"/>
  <c r="H400905" i="51"/>
  <c r="H400906" i="51"/>
  <c r="H400907" i="51"/>
  <c r="H400908" i="51"/>
  <c r="H400909" i="51"/>
  <c r="H400910" i="51"/>
  <c r="H400911" i="51"/>
  <c r="H400912" i="51"/>
  <c r="H400913" i="51"/>
  <c r="H400914" i="51"/>
  <c r="H400915" i="51"/>
  <c r="H400916" i="51"/>
  <c r="H400917" i="51"/>
  <c r="H400918" i="51"/>
  <c r="H400919" i="51"/>
  <c r="H400920" i="51"/>
  <c r="H400921" i="51"/>
  <c r="H400922" i="51"/>
  <c r="H400923" i="51"/>
  <c r="H400924" i="51"/>
  <c r="H400925" i="51"/>
  <c r="H400926" i="51"/>
  <c r="H400927" i="51"/>
  <c r="H400928" i="51"/>
  <c r="H400929" i="51"/>
  <c r="H400930" i="51"/>
  <c r="H400931" i="51"/>
  <c r="H400932" i="51"/>
  <c r="H400933" i="51"/>
  <c r="H400934" i="51"/>
  <c r="H400935" i="51"/>
  <c r="H400936" i="51"/>
  <c r="H400937" i="51"/>
  <c r="H400938" i="51"/>
  <c r="H400939" i="51"/>
  <c r="H400940" i="51"/>
  <c r="H400941" i="51"/>
  <c r="H400942" i="51"/>
  <c r="H400943" i="51"/>
  <c r="H400944" i="51"/>
  <c r="H400945" i="51"/>
  <c r="H400946" i="51"/>
  <c r="H400947" i="51"/>
  <c r="H400948" i="51"/>
  <c r="H400949" i="51"/>
  <c r="H400950" i="51"/>
  <c r="H400951" i="51"/>
  <c r="H400952" i="51"/>
  <c r="H400953" i="51"/>
  <c r="H400954" i="51"/>
  <c r="H400955" i="51"/>
  <c r="H400956" i="51"/>
  <c r="H400957" i="51"/>
  <c r="H400958" i="51"/>
  <c r="H400959" i="51"/>
  <c r="H400960" i="51"/>
  <c r="H400961" i="51"/>
  <c r="H400962" i="51"/>
  <c r="H400963" i="51"/>
  <c r="H400964" i="51"/>
  <c r="H400965" i="51"/>
  <c r="H400966" i="51"/>
  <c r="H400967" i="51"/>
  <c r="H400968" i="51"/>
  <c r="H400969" i="51"/>
  <c r="H400970" i="51"/>
  <c r="H400971" i="51"/>
  <c r="H400972" i="51"/>
  <c r="H400973" i="51"/>
  <c r="H400974" i="51"/>
  <c r="H400975" i="51"/>
  <c r="H400976" i="51"/>
  <c r="H400977" i="51"/>
  <c r="H400978" i="51"/>
  <c r="H400979" i="51"/>
  <c r="H400980" i="51"/>
  <c r="H400981" i="51"/>
  <c r="H400982" i="51"/>
  <c r="H400983" i="51"/>
  <c r="H400984" i="51"/>
  <c r="H400985" i="51"/>
  <c r="H400986" i="51"/>
  <c r="H400987" i="51"/>
  <c r="H400988" i="51"/>
  <c r="H400989" i="51"/>
  <c r="H400990" i="51"/>
  <c r="H400991" i="51"/>
  <c r="H400992" i="51"/>
  <c r="H400993" i="51"/>
  <c r="H400994" i="51"/>
  <c r="H400995" i="51"/>
  <c r="H400996" i="51"/>
  <c r="H400997" i="51"/>
  <c r="H400998" i="51"/>
  <c r="H400999" i="51"/>
  <c r="H401000" i="51"/>
  <c r="H401001" i="51"/>
  <c r="H401002" i="51"/>
  <c r="H401003" i="51"/>
  <c r="H401004" i="51"/>
  <c r="H401005" i="51"/>
  <c r="H401006" i="51"/>
  <c r="H401007" i="51"/>
  <c r="H401008" i="51"/>
  <c r="H401009" i="51"/>
  <c r="H401010" i="51"/>
  <c r="H401011" i="51"/>
  <c r="H401012" i="51"/>
  <c r="H401013" i="51"/>
  <c r="H401014" i="51"/>
  <c r="H401015" i="51"/>
  <c r="H401016" i="51"/>
  <c r="H401017" i="51"/>
  <c r="H401018" i="51"/>
  <c r="H401019" i="51"/>
  <c r="H401020" i="51"/>
  <c r="H401021" i="51"/>
  <c r="H401022" i="51"/>
  <c r="H401023" i="51"/>
  <c r="H401024" i="51"/>
  <c r="H401025" i="51"/>
  <c r="H401026" i="51"/>
  <c r="H401027" i="51"/>
  <c r="H401028" i="51"/>
  <c r="H401029" i="51"/>
  <c r="H401030" i="51"/>
  <c r="H401031" i="51"/>
  <c r="H401032" i="51"/>
  <c r="H401033" i="51"/>
  <c r="H401034" i="51"/>
  <c r="H401035" i="51"/>
  <c r="H401036" i="51"/>
  <c r="H401037" i="51"/>
  <c r="H401038" i="51"/>
  <c r="H401039" i="51"/>
  <c r="H401040" i="51"/>
  <c r="H401041" i="51"/>
  <c r="H401042" i="51"/>
  <c r="H401043" i="51"/>
  <c r="H401044" i="51"/>
  <c r="H401045" i="51"/>
  <c r="H401046" i="51"/>
  <c r="H401047" i="51"/>
  <c r="H401048" i="51"/>
  <c r="H401049" i="51"/>
  <c r="H401050" i="51"/>
  <c r="H401051" i="51"/>
  <c r="H401052" i="51"/>
  <c r="H401053" i="51"/>
  <c r="H401054" i="51"/>
  <c r="H401055" i="51"/>
  <c r="H401056" i="51"/>
  <c r="H401057" i="51"/>
  <c r="H401058" i="51"/>
  <c r="H401059" i="51"/>
  <c r="H401060" i="51"/>
  <c r="H401061" i="51"/>
  <c r="H401062" i="51"/>
  <c r="H401063" i="51"/>
  <c r="H401064" i="51"/>
  <c r="H401065" i="51"/>
  <c r="H401066" i="51"/>
  <c r="H401067" i="51"/>
  <c r="H401068" i="51"/>
  <c r="H401069" i="51"/>
  <c r="H401070" i="51"/>
  <c r="H401071" i="51"/>
  <c r="H401072" i="51"/>
  <c r="H401073" i="51"/>
  <c r="H401074" i="51"/>
  <c r="H401075" i="51"/>
  <c r="H401076" i="51"/>
  <c r="H401077" i="51"/>
  <c r="H401078" i="51"/>
  <c r="H401079" i="51"/>
  <c r="H401080" i="51"/>
  <c r="H401081" i="51"/>
  <c r="H401082" i="51"/>
  <c r="H401083" i="51"/>
  <c r="H401084" i="51"/>
  <c r="H401085" i="51"/>
  <c r="H401086" i="51"/>
  <c r="H401087" i="51"/>
  <c r="H401088" i="51"/>
  <c r="H401089" i="51"/>
  <c r="H401090" i="51"/>
  <c r="H401091" i="51"/>
  <c r="H401092" i="51"/>
  <c r="H401093" i="51"/>
  <c r="H401094" i="51"/>
  <c r="H401095" i="51"/>
  <c r="H401096" i="51"/>
  <c r="H401097" i="51"/>
  <c r="H401098" i="51"/>
  <c r="H401099" i="51"/>
  <c r="H401100" i="51"/>
  <c r="H401101" i="51"/>
  <c r="H401102" i="51"/>
  <c r="H401103" i="51"/>
  <c r="H401104" i="51"/>
  <c r="H401105" i="51"/>
  <c r="H401106" i="51"/>
  <c r="H401107" i="51"/>
  <c r="H401108" i="51"/>
  <c r="H401109" i="51"/>
  <c r="H401110" i="51"/>
  <c r="H401111" i="51"/>
  <c r="H401112" i="51"/>
  <c r="H401113" i="51"/>
  <c r="H401114" i="51"/>
  <c r="H401115" i="51"/>
  <c r="H401116" i="51"/>
  <c r="H401117" i="51"/>
  <c r="H401118" i="51"/>
  <c r="H401119" i="51"/>
  <c r="H401120" i="51"/>
  <c r="H401121" i="51"/>
  <c r="H401122" i="51"/>
  <c r="H401123" i="51"/>
  <c r="H401124" i="51"/>
  <c r="H401125" i="51"/>
  <c r="H401126" i="51"/>
  <c r="H401127" i="51"/>
  <c r="H401128" i="51"/>
  <c r="H401129" i="51"/>
  <c r="H401130" i="51"/>
  <c r="H401131" i="51"/>
  <c r="H401132" i="51"/>
  <c r="H401133" i="51"/>
  <c r="H401134" i="51"/>
  <c r="H401135" i="51"/>
  <c r="H401136" i="51"/>
  <c r="H401137" i="51"/>
  <c r="H401138" i="51"/>
  <c r="H401139" i="51"/>
  <c r="H401140" i="51"/>
  <c r="H401141" i="51"/>
  <c r="H401142" i="51"/>
  <c r="H401143" i="51"/>
  <c r="H401144" i="51"/>
  <c r="H401145" i="51"/>
  <c r="H401146" i="51"/>
  <c r="H401147" i="51"/>
  <c r="H401148" i="51"/>
  <c r="H401149" i="51"/>
  <c r="H401150" i="51"/>
  <c r="H401151" i="51"/>
  <c r="H401152" i="51"/>
  <c r="H401153" i="51"/>
  <c r="H401154" i="51"/>
  <c r="H401155" i="51"/>
  <c r="H401156" i="51"/>
  <c r="H401157" i="51"/>
  <c r="H401158" i="51"/>
  <c r="H401159" i="51"/>
  <c r="H401160" i="51"/>
  <c r="H401161" i="51"/>
  <c r="H401162" i="51"/>
  <c r="H401163" i="51"/>
  <c r="H401164" i="51"/>
  <c r="H401165" i="51"/>
  <c r="H401166" i="51"/>
  <c r="H401167" i="51"/>
  <c r="H401168" i="51"/>
  <c r="H401169" i="51"/>
  <c r="H401170" i="51"/>
  <c r="H401171" i="51"/>
  <c r="H401172" i="51"/>
  <c r="H401173" i="51"/>
  <c r="H401174" i="51"/>
  <c r="H401175" i="51"/>
  <c r="H401176" i="51"/>
  <c r="H401177" i="51"/>
  <c r="H401178" i="51"/>
  <c r="H401179" i="51"/>
  <c r="H401180" i="51"/>
  <c r="H401181" i="51"/>
  <c r="H401182" i="51"/>
  <c r="H401183" i="51"/>
  <c r="H401184" i="51"/>
  <c r="H401185" i="51"/>
  <c r="H401186" i="51"/>
  <c r="H401187" i="51"/>
  <c r="H401188" i="51"/>
  <c r="H401189" i="51"/>
  <c r="H401190" i="51"/>
  <c r="H401191" i="51"/>
  <c r="H401192" i="51"/>
  <c r="H401193" i="51"/>
  <c r="H401194" i="51"/>
  <c r="H401195" i="51"/>
  <c r="H401196" i="51"/>
  <c r="H401197" i="51"/>
  <c r="H401198" i="51"/>
  <c r="H401199" i="51"/>
  <c r="H401200" i="51"/>
  <c r="H401201" i="51"/>
  <c r="H401202" i="51"/>
  <c r="H401203" i="51"/>
  <c r="H401204" i="51"/>
  <c r="H401205" i="51"/>
  <c r="H401206" i="51"/>
  <c r="H401207" i="51"/>
  <c r="H401208" i="51"/>
  <c r="H401209" i="51"/>
  <c r="H401210" i="51"/>
  <c r="H401211" i="51"/>
  <c r="H401212" i="51"/>
  <c r="H401213" i="51"/>
  <c r="H401214" i="51"/>
  <c r="H401215" i="51"/>
  <c r="H401216" i="51"/>
  <c r="H401217" i="51"/>
  <c r="H401218" i="51"/>
  <c r="H401219" i="51"/>
  <c r="H401220" i="51"/>
  <c r="H401221" i="51"/>
  <c r="H401222" i="51"/>
  <c r="H401223" i="51"/>
  <c r="H401224" i="51"/>
  <c r="H401225" i="51"/>
  <c r="H401226" i="51"/>
  <c r="H401227" i="51"/>
  <c r="H401228" i="51"/>
  <c r="H401229" i="51"/>
  <c r="H401230" i="51"/>
  <c r="H401231" i="51"/>
  <c r="H401232" i="51"/>
  <c r="H401233" i="51"/>
  <c r="H401234" i="51"/>
  <c r="H401235" i="51"/>
  <c r="H401236" i="51"/>
  <c r="H401237" i="51"/>
  <c r="H401238" i="51"/>
  <c r="H401239" i="51"/>
  <c r="H401240" i="51"/>
  <c r="H401241" i="51"/>
  <c r="H401242" i="51"/>
  <c r="H401243" i="51"/>
  <c r="H401244" i="51"/>
  <c r="H401245" i="51"/>
  <c r="H401246" i="51"/>
  <c r="H401247" i="51"/>
  <c r="H401248" i="51"/>
  <c r="H401249" i="51"/>
  <c r="H401250" i="51"/>
  <c r="H401251" i="51"/>
  <c r="H401252" i="51"/>
  <c r="H401253" i="51"/>
  <c r="H401254" i="51"/>
  <c r="H401255" i="51"/>
  <c r="H401256" i="51"/>
  <c r="H401257" i="51"/>
  <c r="H401258" i="51"/>
  <c r="H401259" i="51"/>
  <c r="H401260" i="51"/>
  <c r="H401261" i="51"/>
  <c r="H401262" i="51"/>
  <c r="H401263" i="51"/>
  <c r="H401264" i="51"/>
  <c r="H401265" i="51"/>
  <c r="H401266" i="51"/>
  <c r="H401267" i="51"/>
  <c r="H401268" i="51"/>
  <c r="H401269" i="51"/>
  <c r="H401270" i="51"/>
  <c r="H401271" i="51"/>
  <c r="H401272" i="51"/>
  <c r="H401273" i="51"/>
  <c r="H401274" i="51"/>
  <c r="H401275" i="51"/>
  <c r="H401276" i="51"/>
  <c r="H401277" i="51"/>
  <c r="H401278" i="51"/>
  <c r="H401279" i="51"/>
  <c r="H401280" i="51"/>
  <c r="H401281" i="51"/>
  <c r="H401282" i="51"/>
  <c r="H401283" i="51"/>
  <c r="H401284" i="51"/>
  <c r="H401285" i="51"/>
  <c r="H401286" i="51"/>
  <c r="H401287" i="51"/>
  <c r="H401288" i="51"/>
  <c r="H401289" i="51"/>
  <c r="H401290" i="51"/>
  <c r="H401291" i="51"/>
  <c r="H401292" i="51"/>
  <c r="H401293" i="51"/>
  <c r="H401294" i="51"/>
  <c r="H401295" i="51"/>
  <c r="H401296" i="51"/>
  <c r="H401297" i="51"/>
  <c r="H401298" i="51"/>
  <c r="H401299" i="51"/>
  <c r="H401300" i="51"/>
  <c r="H401301" i="51"/>
  <c r="H401302" i="51"/>
  <c r="H401303" i="51"/>
  <c r="H401304" i="51"/>
  <c r="H401305" i="51"/>
  <c r="H401306" i="51"/>
  <c r="H401307" i="51"/>
  <c r="H401308" i="51"/>
  <c r="H401309" i="51"/>
  <c r="H401310" i="51"/>
  <c r="H401311" i="51"/>
  <c r="H401312" i="51"/>
  <c r="H401313" i="51"/>
  <c r="H401314" i="51"/>
  <c r="H401315" i="51"/>
  <c r="H401316" i="51"/>
  <c r="H401317" i="51"/>
  <c r="H401318" i="51"/>
  <c r="H401319" i="51"/>
  <c r="H401320" i="51"/>
  <c r="H401321" i="51"/>
  <c r="H401322" i="51"/>
  <c r="H401323" i="51"/>
  <c r="H401324" i="51"/>
  <c r="H401325" i="51"/>
  <c r="H401326" i="51"/>
  <c r="H401327" i="51"/>
  <c r="H401328" i="51"/>
  <c r="H401329" i="51"/>
  <c r="H401330" i="51"/>
  <c r="H401331" i="51"/>
  <c r="H401332" i="51"/>
  <c r="H401333" i="51"/>
  <c r="H401334" i="51"/>
  <c r="H401335" i="51"/>
  <c r="H401336" i="51"/>
  <c r="H401337" i="51"/>
  <c r="H401338" i="51"/>
  <c r="H401339" i="51"/>
  <c r="H401340" i="51"/>
  <c r="H401341" i="51"/>
  <c r="H401342" i="51"/>
  <c r="H401343" i="51"/>
  <c r="H401344" i="51"/>
  <c r="H401345" i="51"/>
  <c r="H401346" i="51"/>
  <c r="H401347" i="51"/>
  <c r="H401348" i="51"/>
  <c r="H401349" i="51"/>
  <c r="H401350" i="51"/>
  <c r="H401351" i="51"/>
  <c r="H401352" i="51"/>
  <c r="H401353" i="51"/>
  <c r="H401354" i="51"/>
  <c r="H401355" i="51"/>
  <c r="H401356" i="51"/>
  <c r="H401357" i="51"/>
  <c r="H401358" i="51"/>
  <c r="H401359" i="51"/>
  <c r="H401360" i="51"/>
  <c r="H401361" i="51"/>
  <c r="H401362" i="51"/>
  <c r="H401363" i="51"/>
  <c r="H401364" i="51"/>
  <c r="H401365" i="51"/>
  <c r="H401366" i="51"/>
  <c r="H401367" i="51"/>
  <c r="H401368" i="51"/>
  <c r="H401369" i="51"/>
  <c r="H401370" i="51"/>
  <c r="H401371" i="51"/>
  <c r="H401372" i="51"/>
  <c r="H401373" i="51"/>
  <c r="H401374" i="51"/>
  <c r="H401375" i="51"/>
  <c r="H401376" i="51"/>
  <c r="H401377" i="51"/>
  <c r="H401378" i="51"/>
  <c r="H401379" i="51"/>
  <c r="H401380" i="51"/>
  <c r="H401381" i="51"/>
  <c r="H401382" i="51"/>
  <c r="H401383" i="51"/>
  <c r="H401384" i="51"/>
  <c r="H401385" i="51"/>
  <c r="H401386" i="51"/>
  <c r="H401387" i="51"/>
  <c r="H401388" i="51"/>
  <c r="H401389" i="51"/>
  <c r="H401390" i="51"/>
  <c r="H401391" i="51"/>
  <c r="H401392" i="51"/>
  <c r="H401393" i="51"/>
  <c r="H401394" i="51"/>
  <c r="H401395" i="51"/>
  <c r="H401396" i="51"/>
  <c r="H401397" i="51"/>
  <c r="H401398" i="51"/>
  <c r="H401399" i="51"/>
  <c r="H401400" i="51"/>
  <c r="H401401" i="51"/>
  <c r="H401402" i="51"/>
  <c r="H401403" i="51"/>
  <c r="H401404" i="51"/>
  <c r="H401405" i="51"/>
  <c r="H401406" i="51"/>
  <c r="H401407" i="51"/>
  <c r="H401408" i="51"/>
  <c r="H401409" i="51"/>
  <c r="H401410" i="51"/>
  <c r="H401411" i="51"/>
  <c r="H401412" i="51"/>
  <c r="H401413" i="51"/>
  <c r="H401414" i="51"/>
  <c r="H401415" i="51"/>
  <c r="H401416" i="51"/>
  <c r="H401417" i="51"/>
  <c r="H401418" i="51"/>
  <c r="H401419" i="51"/>
  <c r="H401420" i="51"/>
  <c r="H401421" i="51"/>
  <c r="H401422" i="51"/>
  <c r="H401423" i="51"/>
  <c r="H401424" i="51"/>
  <c r="H401425" i="51"/>
  <c r="H401426" i="51"/>
  <c r="H401427" i="51"/>
  <c r="H401428" i="51"/>
  <c r="H401429" i="51"/>
  <c r="H401430" i="51"/>
  <c r="H401431" i="51"/>
  <c r="H401432" i="51"/>
  <c r="H401433" i="51"/>
  <c r="H401434" i="51"/>
  <c r="H401435" i="51"/>
  <c r="H401436" i="51"/>
  <c r="H401437" i="51"/>
  <c r="H401438" i="51"/>
  <c r="H401439" i="51"/>
  <c r="H401440" i="51"/>
  <c r="H401441" i="51"/>
  <c r="H401442" i="51"/>
  <c r="H401443" i="51"/>
  <c r="H401444" i="51"/>
  <c r="H401445" i="51"/>
  <c r="H401446" i="51"/>
  <c r="H401447" i="51"/>
  <c r="H401448" i="51"/>
  <c r="H401449" i="51"/>
  <c r="H401450" i="51"/>
  <c r="H401451" i="51"/>
  <c r="H401452" i="51"/>
  <c r="H401453" i="51"/>
  <c r="H401454" i="51"/>
  <c r="H401455" i="51"/>
  <c r="H401456" i="51"/>
  <c r="H401457" i="51"/>
  <c r="H401458" i="51"/>
  <c r="H401459" i="51"/>
  <c r="H401460" i="51"/>
  <c r="H401461" i="51"/>
  <c r="H401462" i="51"/>
  <c r="H401463" i="51"/>
  <c r="H401464" i="51"/>
  <c r="H401465" i="51"/>
  <c r="H401466" i="51"/>
  <c r="H401467" i="51"/>
  <c r="H401468" i="51"/>
  <c r="H401469" i="51"/>
  <c r="H401470" i="51"/>
  <c r="H401471" i="51"/>
  <c r="H401472" i="51"/>
  <c r="H401473" i="51"/>
  <c r="H401474" i="51"/>
  <c r="H401475" i="51"/>
  <c r="H401476" i="51"/>
  <c r="H401477" i="51"/>
  <c r="H401478" i="51"/>
  <c r="H401479" i="51"/>
  <c r="H401480" i="51"/>
  <c r="H401481" i="51"/>
  <c r="H401482" i="51"/>
  <c r="H401483" i="51"/>
  <c r="H401484" i="51"/>
  <c r="H401485" i="51"/>
  <c r="H401486" i="51"/>
  <c r="H401487" i="51"/>
  <c r="H401488" i="51"/>
  <c r="H401489" i="51"/>
  <c r="H401490" i="51"/>
  <c r="H401491" i="51"/>
  <c r="H401492" i="51"/>
  <c r="H401493" i="51"/>
  <c r="H401494" i="51"/>
  <c r="H401495" i="51"/>
  <c r="H401496" i="51"/>
  <c r="H401497" i="51"/>
  <c r="H401498" i="51"/>
  <c r="H401499" i="51"/>
  <c r="H401500" i="51"/>
  <c r="H401501" i="51"/>
  <c r="H401502" i="51"/>
  <c r="H401503" i="51"/>
  <c r="H401504" i="51"/>
  <c r="H401505" i="51"/>
  <c r="H401506" i="51"/>
  <c r="H401507" i="51"/>
  <c r="H401508" i="51"/>
  <c r="H401509" i="51"/>
  <c r="H401510" i="51"/>
  <c r="H401511" i="51"/>
  <c r="H401512" i="51"/>
  <c r="H401513" i="51"/>
  <c r="H401514" i="51"/>
  <c r="H401515" i="51"/>
  <c r="H401516" i="51"/>
  <c r="H401517" i="51"/>
  <c r="H401518" i="51"/>
  <c r="H401519" i="51"/>
  <c r="H401520" i="51"/>
  <c r="H401521" i="51"/>
  <c r="H401522" i="51"/>
  <c r="H401523" i="51"/>
  <c r="H401524" i="51"/>
  <c r="H401525" i="51"/>
  <c r="H401526" i="51"/>
  <c r="H401527" i="51"/>
  <c r="H401528" i="51"/>
  <c r="H401529" i="51"/>
  <c r="H401530" i="51"/>
  <c r="H401531" i="51"/>
  <c r="H401532" i="51"/>
  <c r="H401533" i="51"/>
  <c r="H401534" i="51"/>
  <c r="H401535" i="51"/>
  <c r="H401536" i="51"/>
  <c r="H401537" i="51"/>
  <c r="H401538" i="51"/>
  <c r="H401539" i="51"/>
  <c r="H401540" i="51"/>
  <c r="H401541" i="51"/>
  <c r="H401542" i="51"/>
  <c r="H401543" i="51"/>
  <c r="H401544" i="51"/>
  <c r="H401545" i="51"/>
  <c r="H401546" i="51"/>
  <c r="H401547" i="51"/>
  <c r="H401548" i="51"/>
  <c r="H401549" i="51"/>
  <c r="H401550" i="51"/>
  <c r="H401551" i="51"/>
  <c r="H401552" i="51"/>
  <c r="H401553" i="51"/>
  <c r="H401554" i="51"/>
  <c r="H401555" i="51"/>
  <c r="H401556" i="51"/>
  <c r="H401557" i="51"/>
  <c r="H401558" i="51"/>
  <c r="H401559" i="51"/>
  <c r="H401560" i="51"/>
  <c r="H401561" i="51"/>
  <c r="H401562" i="51"/>
  <c r="H401563" i="51"/>
  <c r="H401564" i="51"/>
  <c r="H401565" i="51"/>
  <c r="H401566" i="51"/>
  <c r="H401567" i="51"/>
  <c r="H401568" i="51"/>
  <c r="H401569" i="51"/>
  <c r="H401570" i="51"/>
  <c r="H401571" i="51"/>
  <c r="H401572" i="51"/>
  <c r="H401573" i="51"/>
  <c r="H401574" i="51"/>
  <c r="H401575" i="51"/>
  <c r="H401576" i="51"/>
  <c r="H401577" i="51"/>
  <c r="H401578" i="51"/>
  <c r="H401579" i="51"/>
  <c r="H401580" i="51"/>
  <c r="H401581" i="51"/>
  <c r="H401582" i="51"/>
  <c r="H401583" i="51"/>
  <c r="H401584" i="51"/>
  <c r="H401585" i="51"/>
  <c r="H401586" i="51"/>
  <c r="H401587" i="51"/>
  <c r="H401588" i="51"/>
  <c r="H401589" i="51"/>
  <c r="H401590" i="51"/>
  <c r="H401591" i="51"/>
  <c r="H401592" i="51"/>
  <c r="H401593" i="51"/>
  <c r="H401594" i="51"/>
  <c r="H401595" i="51"/>
  <c r="H401596" i="51"/>
  <c r="H401597" i="51"/>
  <c r="H401598" i="51"/>
  <c r="H401599" i="51"/>
  <c r="H401600" i="51"/>
  <c r="H401601" i="51"/>
  <c r="H401602" i="51"/>
  <c r="H401603" i="51"/>
  <c r="H401604" i="51"/>
  <c r="H401605" i="51"/>
  <c r="H401606" i="51"/>
  <c r="H401607" i="51"/>
  <c r="H401608" i="51"/>
  <c r="H401609" i="51"/>
  <c r="H401610" i="51"/>
  <c r="H401611" i="51"/>
  <c r="H401612" i="51"/>
  <c r="H401613" i="51"/>
  <c r="H401614" i="51"/>
  <c r="H401615" i="51"/>
  <c r="H401616" i="51"/>
  <c r="H401617" i="51"/>
  <c r="H401618" i="51"/>
  <c r="H401619" i="51"/>
  <c r="H401620" i="51"/>
  <c r="H401621" i="51"/>
  <c r="H401622" i="51"/>
  <c r="H401623" i="51"/>
  <c r="H401624" i="51"/>
  <c r="H401625" i="51"/>
  <c r="H401626" i="51"/>
  <c r="H401627" i="51"/>
  <c r="H401628" i="51"/>
  <c r="H401629" i="51"/>
  <c r="H401630" i="51"/>
  <c r="H401631" i="51"/>
  <c r="H401632" i="51"/>
  <c r="H401633" i="51"/>
  <c r="H401634" i="51"/>
  <c r="H401635" i="51"/>
  <c r="H401636" i="51"/>
  <c r="H401637" i="51"/>
  <c r="H401638" i="51"/>
  <c r="H401639" i="51"/>
  <c r="H401640" i="51"/>
  <c r="H401641" i="51"/>
  <c r="H401642" i="51"/>
  <c r="H401643" i="51"/>
  <c r="H401644" i="51"/>
  <c r="H401645" i="51"/>
  <c r="H401646" i="51"/>
  <c r="H401647" i="51"/>
  <c r="H401648" i="51"/>
  <c r="H401649" i="51"/>
  <c r="H401650" i="51"/>
  <c r="H401651" i="51"/>
  <c r="H401652" i="51"/>
  <c r="H401653" i="51"/>
  <c r="H401654" i="51"/>
  <c r="H401655" i="51"/>
  <c r="H401656" i="51"/>
  <c r="H401657" i="51"/>
  <c r="H401658" i="51"/>
  <c r="H401659" i="51"/>
  <c r="H401660" i="51"/>
  <c r="H401661" i="51"/>
  <c r="H401662" i="51"/>
  <c r="H401663" i="51"/>
  <c r="H401664" i="51"/>
  <c r="H401665" i="51"/>
  <c r="H401666" i="51"/>
  <c r="H401667" i="51"/>
  <c r="H401668" i="51"/>
  <c r="H401669" i="51"/>
  <c r="H401670" i="51"/>
  <c r="H401671" i="51"/>
  <c r="H401672" i="51"/>
  <c r="H401673" i="51"/>
  <c r="H401674" i="51"/>
  <c r="H401675" i="51"/>
  <c r="H401676" i="51"/>
  <c r="H401677" i="51"/>
  <c r="H401678" i="51"/>
  <c r="H401679" i="51"/>
  <c r="H401680" i="51"/>
  <c r="H401681" i="51"/>
  <c r="H401682" i="51"/>
  <c r="H401683" i="51"/>
  <c r="H401684" i="51"/>
  <c r="H401685" i="51"/>
  <c r="H401686" i="51"/>
  <c r="H401687" i="51"/>
  <c r="H401688" i="51"/>
  <c r="H401689" i="51"/>
  <c r="H401690" i="51"/>
  <c r="H401691" i="51"/>
  <c r="H401692" i="51"/>
  <c r="H401693" i="51"/>
  <c r="H401694" i="51"/>
  <c r="H401695" i="51"/>
  <c r="H401696" i="51"/>
  <c r="H401697" i="51"/>
  <c r="H401698" i="51"/>
  <c r="H401699" i="51"/>
  <c r="H401700" i="51"/>
  <c r="H401701" i="51"/>
  <c r="H401702" i="51"/>
  <c r="H401703" i="51"/>
  <c r="H401704" i="51"/>
  <c r="H401705" i="51"/>
  <c r="H401706" i="51"/>
  <c r="H401707" i="51"/>
  <c r="H401708" i="51"/>
  <c r="H401709" i="51"/>
  <c r="H401710" i="51"/>
  <c r="H401711" i="51"/>
  <c r="H401712" i="51"/>
  <c r="H401713" i="51"/>
  <c r="H401714" i="51"/>
  <c r="H401715" i="51"/>
  <c r="H401716" i="51"/>
  <c r="H401717" i="51"/>
  <c r="H401718" i="51"/>
  <c r="H401719" i="51"/>
  <c r="H401720" i="51"/>
  <c r="H401721" i="51"/>
  <c r="H401722" i="51"/>
  <c r="H401723" i="51"/>
  <c r="H401724" i="51"/>
  <c r="H401725" i="51"/>
  <c r="H401726" i="51"/>
  <c r="H401727" i="51"/>
  <c r="H401728" i="51"/>
  <c r="H401729" i="51"/>
  <c r="H401730" i="51"/>
  <c r="H401731" i="51"/>
  <c r="H401732" i="51"/>
  <c r="H401733" i="51"/>
  <c r="H401734" i="51"/>
  <c r="H401735" i="51"/>
  <c r="H401736" i="51"/>
  <c r="H401737" i="51"/>
  <c r="H401738" i="51"/>
  <c r="H401739" i="51"/>
  <c r="H401740" i="51"/>
  <c r="H401741" i="51"/>
  <c r="H401742" i="51"/>
  <c r="H401743" i="51"/>
  <c r="H401744" i="51"/>
  <c r="H401745" i="51"/>
  <c r="H401746" i="51"/>
  <c r="H401747" i="51"/>
  <c r="H401748" i="51"/>
  <c r="H401749" i="51"/>
  <c r="H401750" i="51"/>
  <c r="H401751" i="51"/>
  <c r="H401752" i="51"/>
  <c r="H401753" i="51"/>
  <c r="H401754" i="51"/>
  <c r="H401755" i="51"/>
  <c r="H401756" i="51"/>
  <c r="H401757" i="51"/>
  <c r="H401758" i="51"/>
  <c r="H401759" i="51"/>
  <c r="H401760" i="51"/>
  <c r="H401761" i="51"/>
  <c r="H401762" i="51"/>
  <c r="H401763" i="51"/>
  <c r="H401764" i="51"/>
  <c r="H401765" i="51"/>
  <c r="H401766" i="51"/>
  <c r="H401767" i="51"/>
  <c r="H401768" i="51"/>
  <c r="H401769" i="51"/>
  <c r="H401770" i="51"/>
  <c r="H401771" i="51"/>
  <c r="H401772" i="51"/>
  <c r="H401773" i="51"/>
  <c r="H401774" i="51"/>
  <c r="H401775" i="51"/>
  <c r="H401776" i="51"/>
  <c r="H401777" i="51"/>
  <c r="H401778" i="51"/>
  <c r="H401779" i="51"/>
  <c r="H401780" i="51"/>
  <c r="H401781" i="51"/>
  <c r="H401782" i="51"/>
  <c r="H401783" i="51"/>
  <c r="H401784" i="51"/>
  <c r="H401785" i="51"/>
  <c r="H401786" i="51"/>
  <c r="H401787" i="51"/>
  <c r="H401788" i="51"/>
  <c r="H401789" i="51"/>
  <c r="H401790" i="51"/>
  <c r="H401791" i="51"/>
  <c r="H401792" i="51"/>
  <c r="H401793" i="51"/>
  <c r="H401794" i="51"/>
  <c r="H401795" i="51"/>
  <c r="H401796" i="51"/>
  <c r="H401797" i="51"/>
  <c r="H401798" i="51"/>
  <c r="H401799" i="51"/>
  <c r="H401800" i="51"/>
  <c r="H401801" i="51"/>
  <c r="H401802" i="51"/>
  <c r="H401803" i="51"/>
  <c r="H401804" i="51"/>
  <c r="H401805" i="51"/>
  <c r="H401806" i="51"/>
  <c r="H401807" i="51"/>
  <c r="H401808" i="51"/>
  <c r="H401809" i="51"/>
  <c r="H401810" i="51"/>
  <c r="H401811" i="51"/>
  <c r="H401812" i="51"/>
  <c r="H401813" i="51"/>
  <c r="H401814" i="51"/>
  <c r="H401815" i="51"/>
  <c r="H401816" i="51"/>
  <c r="H401817" i="51"/>
  <c r="H401818" i="51"/>
  <c r="H401819" i="51"/>
  <c r="H401820" i="51"/>
  <c r="H401821" i="51"/>
  <c r="H401822" i="51"/>
  <c r="H401823" i="51"/>
  <c r="H401824" i="51"/>
  <c r="H401825" i="51"/>
  <c r="H401826" i="51"/>
  <c r="H401827" i="51"/>
  <c r="H401828" i="51"/>
  <c r="H401829" i="51"/>
  <c r="H401830" i="51"/>
  <c r="H401831" i="51"/>
  <c r="H401832" i="51"/>
  <c r="H401833" i="51"/>
  <c r="H401834" i="51"/>
  <c r="H401835" i="51"/>
  <c r="H401836" i="51"/>
  <c r="H401837" i="51"/>
  <c r="H401838" i="51"/>
  <c r="H401839" i="51"/>
  <c r="H401840" i="51"/>
  <c r="H401841" i="51"/>
  <c r="H401842" i="51"/>
  <c r="H401843" i="51"/>
  <c r="H401844" i="51"/>
  <c r="H401845" i="51"/>
  <c r="H401846" i="51"/>
  <c r="H401847" i="51"/>
  <c r="H401848" i="51"/>
  <c r="H401849" i="51"/>
  <c r="H401850" i="51"/>
  <c r="H401851" i="51"/>
  <c r="H401852" i="51"/>
  <c r="H401853" i="51"/>
  <c r="H401854" i="51"/>
  <c r="H401855" i="51"/>
  <c r="H401856" i="51"/>
  <c r="H401857" i="51"/>
  <c r="H401858" i="51"/>
  <c r="H401859" i="51"/>
  <c r="H401860" i="51"/>
  <c r="H401861" i="51"/>
  <c r="H401862" i="51"/>
  <c r="H401863" i="51"/>
  <c r="H401864" i="51"/>
  <c r="H401865" i="51"/>
  <c r="H401866" i="51"/>
  <c r="H401867" i="51"/>
  <c r="H401868" i="51"/>
  <c r="H401869" i="51"/>
  <c r="H401870" i="51"/>
  <c r="H401871" i="51"/>
  <c r="H401872" i="51"/>
  <c r="H401873" i="51"/>
  <c r="H401874" i="51"/>
  <c r="H401875" i="51"/>
  <c r="H401876" i="51"/>
  <c r="H401877" i="51"/>
  <c r="H401878" i="51"/>
  <c r="H401879" i="51"/>
  <c r="H401880" i="51"/>
  <c r="H401881" i="51"/>
  <c r="H401882" i="51"/>
  <c r="H401883" i="51"/>
  <c r="H401884" i="51"/>
  <c r="H401885" i="51"/>
  <c r="H401886" i="51"/>
  <c r="H401887" i="51"/>
  <c r="H401888" i="51"/>
  <c r="H401889" i="51"/>
  <c r="H401890" i="51"/>
  <c r="H401891" i="51"/>
  <c r="H401892" i="51"/>
  <c r="H401893" i="51"/>
  <c r="H401894" i="51"/>
  <c r="H401895" i="51"/>
  <c r="H401896" i="51"/>
  <c r="H401897" i="51"/>
  <c r="H401898" i="51"/>
  <c r="H401899" i="51"/>
  <c r="H401900" i="51"/>
  <c r="H401901" i="51"/>
  <c r="H401902" i="51"/>
  <c r="H401903" i="51"/>
  <c r="H401904" i="51"/>
  <c r="H401905" i="51"/>
  <c r="H401906" i="51"/>
  <c r="H401907" i="51"/>
  <c r="H401908" i="51"/>
  <c r="H401909" i="51"/>
  <c r="H401910" i="51"/>
  <c r="H401911" i="51"/>
  <c r="H401912" i="51"/>
  <c r="H401913" i="51"/>
  <c r="H401914" i="51"/>
  <c r="H401915" i="51"/>
  <c r="H401916" i="51"/>
  <c r="H401917" i="51"/>
  <c r="H401918" i="51"/>
  <c r="H401919" i="51"/>
  <c r="H401920" i="51"/>
  <c r="H401921" i="51"/>
  <c r="H401922" i="51"/>
  <c r="H401923" i="51"/>
  <c r="H401924" i="51"/>
  <c r="H401925" i="51"/>
  <c r="H401926" i="51"/>
  <c r="H401927" i="51"/>
  <c r="H401928" i="51"/>
  <c r="H401929" i="51"/>
  <c r="H401930" i="51"/>
  <c r="H401931" i="51"/>
  <c r="H401932" i="51"/>
  <c r="H401933" i="51"/>
  <c r="H401934" i="51"/>
  <c r="H401935" i="51"/>
  <c r="H401936" i="51"/>
  <c r="H401937" i="51"/>
  <c r="H401938" i="51"/>
  <c r="H401939" i="51"/>
  <c r="H401940" i="51"/>
  <c r="H401941" i="51"/>
  <c r="H401942" i="51"/>
  <c r="H401943" i="51"/>
  <c r="H401944" i="51"/>
  <c r="H401945" i="51"/>
  <c r="H401946" i="51"/>
  <c r="H401947" i="51"/>
  <c r="H401948" i="51"/>
  <c r="H401949" i="51"/>
  <c r="H401950" i="51"/>
  <c r="H401951" i="51"/>
  <c r="H401952" i="51"/>
  <c r="H401953" i="51"/>
  <c r="H401954" i="51"/>
  <c r="H401955" i="51"/>
  <c r="H401956" i="51"/>
  <c r="H401957" i="51"/>
  <c r="H401958" i="51"/>
  <c r="H401959" i="51"/>
  <c r="H401960" i="51"/>
  <c r="H401961" i="51"/>
  <c r="H401962" i="51"/>
  <c r="H401963" i="51"/>
  <c r="H401964" i="51"/>
  <c r="H401965" i="51"/>
  <c r="H401966" i="51"/>
  <c r="H401967" i="51"/>
  <c r="H401968" i="51"/>
  <c r="H401969" i="51"/>
  <c r="H401970" i="51"/>
  <c r="H401971" i="51"/>
  <c r="H401972" i="51"/>
  <c r="H401973" i="51"/>
  <c r="H401974" i="51"/>
  <c r="H401975" i="51"/>
  <c r="H401976" i="51"/>
  <c r="H401977" i="51"/>
  <c r="H401978" i="51"/>
  <c r="H401979" i="51"/>
  <c r="H401980" i="51"/>
  <c r="H401981" i="51"/>
  <c r="H401982" i="51"/>
  <c r="H401983" i="51"/>
  <c r="H401984" i="51"/>
  <c r="H401985" i="51"/>
  <c r="H401986" i="51"/>
  <c r="H401987" i="51"/>
  <c r="H401988" i="51"/>
  <c r="H401989" i="51"/>
  <c r="H401990" i="51"/>
  <c r="H401991" i="51"/>
  <c r="H401992" i="51"/>
  <c r="H401993" i="51"/>
  <c r="H401994" i="51"/>
  <c r="H401995" i="51"/>
  <c r="H401996" i="51"/>
  <c r="H401997" i="51"/>
  <c r="H401998" i="51"/>
  <c r="H401999" i="51"/>
  <c r="H402000" i="51"/>
  <c r="H402001" i="51"/>
  <c r="H402002" i="51"/>
  <c r="H402003" i="51"/>
  <c r="H402004" i="51"/>
  <c r="H402005" i="51"/>
  <c r="H402006" i="51"/>
  <c r="H402007" i="51"/>
  <c r="H402008" i="51"/>
  <c r="H402009" i="51"/>
  <c r="H402010" i="51"/>
  <c r="H402011" i="51"/>
  <c r="H402012" i="51"/>
  <c r="H402013" i="51"/>
  <c r="H402014" i="51"/>
  <c r="H402015" i="51"/>
  <c r="H402016" i="51"/>
  <c r="H402017" i="51"/>
  <c r="H402018" i="51"/>
  <c r="H402019" i="51"/>
  <c r="H402020" i="51"/>
  <c r="H402021" i="51"/>
  <c r="H402022" i="51"/>
  <c r="H402023" i="51"/>
  <c r="H402024" i="51"/>
  <c r="H402025" i="51"/>
  <c r="H402026" i="51"/>
  <c r="H402027" i="51"/>
  <c r="H402028" i="51"/>
  <c r="H402029" i="51"/>
  <c r="H402030" i="51"/>
  <c r="H402031" i="51"/>
  <c r="H402032" i="51"/>
  <c r="H402033" i="51"/>
  <c r="H402034" i="51"/>
  <c r="H402035" i="51"/>
  <c r="H402036" i="51"/>
  <c r="H402037" i="51"/>
  <c r="H402038" i="51"/>
  <c r="H402039" i="51"/>
  <c r="H402040" i="51"/>
  <c r="H402041" i="51"/>
  <c r="H402042" i="51"/>
  <c r="H402043" i="51"/>
  <c r="H402044" i="51"/>
  <c r="H402045" i="51"/>
  <c r="H402046" i="51"/>
  <c r="H402047" i="51"/>
  <c r="H402048" i="51"/>
  <c r="H402049" i="51"/>
  <c r="H402050" i="51"/>
  <c r="H402051" i="51"/>
  <c r="H402052" i="51"/>
  <c r="H402053" i="51"/>
  <c r="H402054" i="51"/>
  <c r="H402055" i="51"/>
  <c r="H402056" i="51"/>
  <c r="H402057" i="51"/>
  <c r="H402058" i="51"/>
  <c r="H402059" i="51"/>
  <c r="H402060" i="51"/>
  <c r="H402061" i="51"/>
  <c r="H402062" i="51"/>
  <c r="H402063" i="51"/>
  <c r="H402064" i="51"/>
  <c r="H402065" i="51"/>
  <c r="H402066" i="51"/>
  <c r="H402067" i="51"/>
  <c r="H402068" i="51"/>
  <c r="H402069" i="51"/>
  <c r="H402070" i="51"/>
  <c r="H402071" i="51"/>
  <c r="H402072" i="51"/>
  <c r="H402073" i="51"/>
  <c r="H402074" i="51"/>
  <c r="H402075" i="51"/>
  <c r="H402076" i="51"/>
  <c r="H402077" i="51"/>
  <c r="H402078" i="51"/>
  <c r="H402079" i="51"/>
  <c r="H402080" i="51"/>
  <c r="H402081" i="51"/>
  <c r="H402082" i="51"/>
  <c r="H402083" i="51"/>
  <c r="H402084" i="51"/>
  <c r="H402085" i="51"/>
  <c r="H402086" i="51"/>
  <c r="H402087" i="51"/>
  <c r="H402088" i="51"/>
  <c r="H402089" i="51"/>
  <c r="H402090" i="51"/>
  <c r="H402091" i="51"/>
  <c r="H402092" i="51"/>
  <c r="H402093" i="51"/>
  <c r="H402094" i="51"/>
  <c r="H402095" i="51"/>
  <c r="H402096" i="51"/>
  <c r="H402097" i="51"/>
  <c r="H402098" i="51"/>
  <c r="H402099" i="51"/>
  <c r="H402100" i="51"/>
  <c r="H402101" i="51"/>
  <c r="H402102" i="51"/>
  <c r="H402103" i="51"/>
  <c r="H402104" i="51"/>
  <c r="H402105" i="51"/>
  <c r="H402106" i="51"/>
  <c r="H402107" i="51"/>
  <c r="H402108" i="51"/>
  <c r="H402109" i="51"/>
  <c r="H402110" i="51"/>
  <c r="H402111" i="51"/>
  <c r="H402112" i="51"/>
  <c r="H402113" i="51"/>
  <c r="H402114" i="51"/>
  <c r="H402115" i="51"/>
  <c r="H402116" i="51"/>
  <c r="H402117" i="51"/>
  <c r="H402118" i="51"/>
  <c r="H402119" i="51"/>
  <c r="H402120" i="51"/>
  <c r="H402121" i="51"/>
  <c r="H402122" i="51"/>
  <c r="H402123" i="51"/>
  <c r="H402124" i="51"/>
  <c r="H402125" i="51"/>
  <c r="H402126" i="51"/>
  <c r="H402127" i="51"/>
  <c r="H402128" i="51"/>
  <c r="H402129" i="51"/>
  <c r="H402130" i="51"/>
  <c r="H402131" i="51"/>
  <c r="H402132" i="51"/>
  <c r="H402133" i="51"/>
  <c r="H402134" i="51"/>
  <c r="H402135" i="51"/>
  <c r="H402136" i="51"/>
  <c r="H402137" i="51"/>
  <c r="H402138" i="51"/>
  <c r="H402139" i="51"/>
  <c r="H402140" i="51"/>
  <c r="H402141" i="51"/>
  <c r="H402142" i="51"/>
  <c r="H402143" i="51"/>
  <c r="H402144" i="51"/>
  <c r="H402145" i="51"/>
  <c r="H402146" i="51"/>
  <c r="H402147" i="51"/>
  <c r="H402148" i="51"/>
  <c r="H402149" i="51"/>
  <c r="H402150" i="51"/>
  <c r="H402151" i="51"/>
  <c r="H402152" i="51"/>
  <c r="H402153" i="51"/>
  <c r="H402154" i="51"/>
  <c r="H402155" i="51"/>
  <c r="H402156" i="51"/>
  <c r="H402157" i="51"/>
  <c r="H402158" i="51"/>
  <c r="H402159" i="51"/>
  <c r="H402160" i="51"/>
  <c r="H402161" i="51"/>
  <c r="H402162" i="51"/>
  <c r="H402163" i="51"/>
  <c r="H402164" i="51"/>
  <c r="H402165" i="51"/>
  <c r="H402166" i="51"/>
  <c r="H402167" i="51"/>
  <c r="H402168" i="51"/>
  <c r="H402169" i="51"/>
  <c r="H402170" i="51"/>
  <c r="H402171" i="51"/>
  <c r="H402172" i="51"/>
  <c r="H402173" i="51"/>
  <c r="H402174" i="51"/>
  <c r="H402175" i="51"/>
  <c r="H402176" i="51"/>
  <c r="H402177" i="51"/>
  <c r="H402178" i="51"/>
  <c r="H402179" i="51"/>
  <c r="H402180" i="51"/>
  <c r="H402181" i="51"/>
  <c r="H402182" i="51"/>
  <c r="H402183" i="51"/>
  <c r="H402184" i="51"/>
  <c r="H402185" i="51"/>
  <c r="H402186" i="51"/>
  <c r="H402187" i="51"/>
  <c r="H402188" i="51"/>
  <c r="H402189" i="51"/>
  <c r="H402190" i="51"/>
  <c r="H402191" i="51"/>
  <c r="H402192" i="51"/>
  <c r="H402193" i="51"/>
  <c r="H402194" i="51"/>
  <c r="H402195" i="51"/>
  <c r="H402196" i="51"/>
  <c r="H402197" i="51"/>
  <c r="H402198" i="51"/>
  <c r="H402199" i="51"/>
  <c r="H402200" i="51"/>
  <c r="H402201" i="51"/>
  <c r="H402202" i="51"/>
  <c r="H402203" i="51"/>
  <c r="H402204" i="51"/>
  <c r="H402205" i="51"/>
  <c r="H402206" i="51"/>
  <c r="H402207" i="51"/>
  <c r="H402208" i="51"/>
  <c r="H402209" i="51"/>
  <c r="H402210" i="51"/>
  <c r="H402211" i="51"/>
  <c r="H402212" i="51"/>
  <c r="H402213" i="51"/>
  <c r="H402214" i="51"/>
  <c r="H402215" i="51"/>
  <c r="H402216" i="51"/>
  <c r="H402217" i="51"/>
  <c r="H402218" i="51"/>
  <c r="H402219" i="51"/>
  <c r="H402220" i="51"/>
  <c r="H402221" i="51"/>
  <c r="H402222" i="51"/>
  <c r="H402223" i="51"/>
  <c r="H402224" i="51"/>
  <c r="H402225" i="51"/>
  <c r="H402226" i="51"/>
  <c r="H402227" i="51"/>
  <c r="H402228" i="51"/>
  <c r="H402229" i="51"/>
  <c r="H402230" i="51"/>
  <c r="H402231" i="51"/>
  <c r="H402232" i="51"/>
  <c r="H402233" i="51"/>
  <c r="H402234" i="51"/>
  <c r="H402235" i="51"/>
  <c r="H402236" i="51"/>
  <c r="H402237" i="51"/>
  <c r="H402238" i="51"/>
  <c r="H402239" i="51"/>
  <c r="H402240" i="51"/>
  <c r="H402241" i="51"/>
  <c r="H402242" i="51"/>
  <c r="H402243" i="51"/>
  <c r="H402244" i="51"/>
  <c r="H402245" i="51"/>
  <c r="H402246" i="51"/>
  <c r="H402247" i="51"/>
  <c r="H402248" i="51"/>
  <c r="H402249" i="51"/>
  <c r="H402250" i="51"/>
  <c r="H402251" i="51"/>
  <c r="H402252" i="51"/>
  <c r="H402253" i="51"/>
  <c r="H402254" i="51"/>
  <c r="H402255" i="51"/>
  <c r="H402256" i="51"/>
  <c r="H402257" i="51"/>
  <c r="H402258" i="51"/>
  <c r="H402259" i="51"/>
  <c r="H402260" i="51"/>
  <c r="H402261" i="51"/>
  <c r="H402262" i="51"/>
  <c r="H402263" i="51"/>
  <c r="H402264" i="51"/>
  <c r="H402265" i="51"/>
  <c r="H402266" i="51"/>
  <c r="H402267" i="51"/>
  <c r="H402268" i="51"/>
  <c r="H402269" i="51"/>
  <c r="H402270" i="51"/>
  <c r="H402271" i="51"/>
  <c r="H402272" i="51"/>
  <c r="H402273" i="51"/>
  <c r="H402274" i="51"/>
  <c r="H402275" i="51"/>
  <c r="H402276" i="51"/>
  <c r="H402277" i="51"/>
  <c r="H402278" i="51"/>
  <c r="H402279" i="51"/>
  <c r="H402280" i="51"/>
  <c r="H402281" i="51"/>
  <c r="H402282" i="51"/>
  <c r="H402283" i="51"/>
  <c r="H402284" i="51"/>
  <c r="H402285" i="51"/>
  <c r="H402286" i="51"/>
  <c r="H402287" i="51"/>
  <c r="H402288" i="51"/>
  <c r="H402289" i="51"/>
  <c r="H402290" i="51"/>
  <c r="H402291" i="51"/>
  <c r="H402292" i="51"/>
  <c r="H402293" i="51"/>
  <c r="H402294" i="51"/>
  <c r="H402295" i="51"/>
  <c r="H402296" i="51"/>
  <c r="H402297" i="51"/>
  <c r="H402298" i="51"/>
  <c r="H402299" i="51"/>
  <c r="H402300" i="51"/>
  <c r="H402301" i="51"/>
  <c r="H402302" i="51"/>
  <c r="H402303" i="51"/>
  <c r="H402304" i="51"/>
  <c r="H402305" i="51"/>
  <c r="H402306" i="51"/>
  <c r="H402307" i="51"/>
  <c r="H402308" i="51"/>
  <c r="H402309" i="51"/>
  <c r="H402310" i="51"/>
  <c r="H402311" i="51"/>
  <c r="H402312" i="51"/>
  <c r="H402313" i="51"/>
  <c r="H402314" i="51"/>
  <c r="H402315" i="51"/>
  <c r="H402316" i="51"/>
  <c r="H402317" i="51"/>
  <c r="H402318" i="51"/>
  <c r="H402319" i="51"/>
  <c r="H402320" i="51"/>
  <c r="H402321" i="51"/>
  <c r="H402322" i="51"/>
  <c r="H402323" i="51"/>
  <c r="H402324" i="51"/>
  <c r="H402325" i="51"/>
  <c r="H402326" i="51"/>
  <c r="H402327" i="51"/>
  <c r="H402328" i="51"/>
  <c r="H402329" i="51"/>
  <c r="H402330" i="51"/>
  <c r="H402331" i="51"/>
  <c r="H402332" i="51"/>
  <c r="H402333" i="51"/>
  <c r="H402334" i="51"/>
  <c r="H402335" i="51"/>
  <c r="H402336" i="51"/>
  <c r="H402337" i="51"/>
  <c r="H402338" i="51"/>
  <c r="H402339" i="51"/>
  <c r="H402340" i="51"/>
  <c r="H402341" i="51"/>
  <c r="H402342" i="51"/>
  <c r="H402343" i="51"/>
  <c r="H402344" i="51"/>
  <c r="H402345" i="51"/>
  <c r="H402346" i="51"/>
  <c r="H402347" i="51"/>
  <c r="H402348" i="51"/>
  <c r="H402349" i="51"/>
  <c r="H402350" i="51"/>
  <c r="H402351" i="51"/>
  <c r="H402352" i="51"/>
  <c r="H402353" i="51"/>
  <c r="H402354" i="51"/>
  <c r="H402355" i="51"/>
  <c r="H402356" i="51"/>
  <c r="H402357" i="51"/>
  <c r="H402358" i="51"/>
  <c r="H402359" i="51"/>
  <c r="H402360" i="51"/>
  <c r="H402361" i="51"/>
  <c r="H402362" i="51"/>
  <c r="H402363" i="51"/>
  <c r="H402364" i="51"/>
  <c r="H402365" i="51"/>
  <c r="H402366" i="51"/>
  <c r="H402367" i="51"/>
  <c r="H402368" i="51"/>
  <c r="H402369" i="51"/>
  <c r="H402370" i="51"/>
  <c r="H402371" i="51"/>
  <c r="H402372" i="51"/>
  <c r="H402373" i="51"/>
  <c r="H402374" i="51"/>
  <c r="H402375" i="51"/>
  <c r="H402376" i="51"/>
  <c r="H402377" i="51"/>
  <c r="H402378" i="51"/>
  <c r="H402379" i="51"/>
  <c r="H402380" i="51"/>
  <c r="H402381" i="51"/>
  <c r="H402382" i="51"/>
  <c r="H402383" i="51"/>
  <c r="H402384" i="51"/>
  <c r="H402385" i="51"/>
  <c r="H402386" i="51"/>
  <c r="H402387" i="51"/>
  <c r="H402388" i="51"/>
  <c r="H402389" i="51"/>
  <c r="H402390" i="51"/>
  <c r="H402391" i="51"/>
  <c r="H402392" i="51"/>
  <c r="H402393" i="51"/>
  <c r="H402394" i="51"/>
  <c r="H402395" i="51"/>
  <c r="H402396" i="51"/>
  <c r="H402397" i="51"/>
  <c r="H402398" i="51"/>
  <c r="H402399" i="51"/>
  <c r="H402400" i="51"/>
  <c r="H402401" i="51"/>
  <c r="H402402" i="51"/>
  <c r="H402403" i="51"/>
  <c r="H402404" i="51"/>
  <c r="H402405" i="51"/>
  <c r="H402406" i="51"/>
  <c r="H402407" i="51"/>
  <c r="H402408" i="51"/>
  <c r="H402409" i="51"/>
  <c r="H402410" i="51"/>
  <c r="H402411" i="51"/>
  <c r="H402412" i="51"/>
  <c r="H402413" i="51"/>
  <c r="H402414" i="51"/>
  <c r="H402415" i="51"/>
  <c r="H402416" i="51"/>
  <c r="H402417" i="51"/>
  <c r="H402418" i="51"/>
  <c r="H402419" i="51"/>
  <c r="H402420" i="51"/>
  <c r="H402421" i="51"/>
  <c r="H402422" i="51"/>
  <c r="H402423" i="51"/>
  <c r="H402424" i="51"/>
  <c r="H402425" i="51"/>
  <c r="H402426" i="51"/>
  <c r="H402427" i="51"/>
  <c r="H402428" i="51"/>
  <c r="H402429" i="51"/>
  <c r="H402430" i="51"/>
  <c r="H402431" i="51"/>
  <c r="H402432" i="51"/>
  <c r="H402433" i="51"/>
  <c r="H402434" i="51"/>
  <c r="H402435" i="51"/>
  <c r="H402436" i="51"/>
  <c r="H402437" i="51"/>
  <c r="H402438" i="51"/>
  <c r="H402439" i="51"/>
  <c r="H402440" i="51"/>
  <c r="H402441" i="51"/>
  <c r="H402442" i="51"/>
  <c r="H402443" i="51"/>
  <c r="H402444" i="51"/>
  <c r="H402445" i="51"/>
  <c r="H402446" i="51"/>
  <c r="H402447" i="51"/>
  <c r="H402448" i="51"/>
  <c r="H402449" i="51"/>
  <c r="H402450" i="51"/>
  <c r="H402451" i="51"/>
  <c r="H402452" i="51"/>
  <c r="H402453" i="51"/>
  <c r="H402454" i="51"/>
  <c r="H402455" i="51"/>
  <c r="H402456" i="51"/>
  <c r="H402457" i="51"/>
  <c r="H402458" i="51"/>
  <c r="H402459" i="51"/>
  <c r="H402460" i="51"/>
  <c r="H402461" i="51"/>
  <c r="H402462" i="51"/>
  <c r="H402463" i="51"/>
  <c r="H402464" i="51"/>
  <c r="H402465" i="51"/>
  <c r="H402466" i="51"/>
  <c r="H402467" i="51"/>
  <c r="H402468" i="51"/>
  <c r="H402469" i="51"/>
  <c r="H402470" i="51"/>
  <c r="H402471" i="51"/>
  <c r="H402472" i="51"/>
  <c r="H402473" i="51"/>
  <c r="H402474" i="51"/>
  <c r="H402475" i="51"/>
  <c r="H402476" i="51"/>
  <c r="H402477" i="51"/>
  <c r="H402478" i="51"/>
  <c r="H402479" i="51"/>
  <c r="H402480" i="51"/>
  <c r="H402481" i="51"/>
  <c r="H402482" i="51"/>
  <c r="H402483" i="51"/>
  <c r="H402484" i="51"/>
  <c r="H402485" i="51"/>
  <c r="H402486" i="51"/>
  <c r="H402487" i="51"/>
  <c r="H402488" i="51"/>
  <c r="H402489" i="51"/>
  <c r="H402490" i="51"/>
  <c r="H402491" i="51"/>
  <c r="H402492" i="51"/>
  <c r="H402493" i="51"/>
  <c r="H402494" i="51"/>
  <c r="H402495" i="51"/>
  <c r="H402496" i="51"/>
  <c r="H402497" i="51"/>
  <c r="H402498" i="51"/>
  <c r="H402499" i="51"/>
  <c r="H402500" i="51"/>
  <c r="H402501" i="51"/>
  <c r="H402502" i="51"/>
  <c r="H402503" i="51"/>
  <c r="H402504" i="51"/>
  <c r="H402505" i="51"/>
  <c r="H402506" i="51"/>
  <c r="H402507" i="51"/>
  <c r="H402508" i="51"/>
  <c r="H402509" i="51"/>
  <c r="H402510" i="51"/>
  <c r="H402511" i="51"/>
  <c r="H402512" i="51"/>
  <c r="H402513" i="51"/>
  <c r="H402514" i="51"/>
  <c r="H402515" i="51"/>
  <c r="H402516" i="51"/>
  <c r="H402517" i="51"/>
  <c r="H402518" i="51"/>
  <c r="H402519" i="51"/>
  <c r="H402520" i="51"/>
  <c r="H402521" i="51"/>
  <c r="H402522" i="51"/>
  <c r="H402523" i="51"/>
  <c r="H402524" i="51"/>
  <c r="H402525" i="51"/>
  <c r="H402526" i="51"/>
  <c r="H402527" i="51"/>
  <c r="H402528" i="51"/>
  <c r="H402529" i="51"/>
  <c r="H402530" i="51"/>
  <c r="H402531" i="51"/>
  <c r="H402532" i="51"/>
  <c r="H402533" i="51"/>
  <c r="H402534" i="51"/>
  <c r="H402535" i="51"/>
  <c r="H402536" i="51"/>
  <c r="H402537" i="51"/>
  <c r="H402538" i="51"/>
  <c r="H402539" i="51"/>
  <c r="H402540" i="51"/>
  <c r="H402541" i="51"/>
  <c r="H402542" i="51"/>
  <c r="H402543" i="51"/>
  <c r="H402544" i="51"/>
  <c r="H402545" i="51"/>
  <c r="H402546" i="51"/>
  <c r="H402547" i="51"/>
  <c r="H402548" i="51"/>
  <c r="H402549" i="51"/>
  <c r="H402550" i="51"/>
  <c r="H402551" i="51"/>
  <c r="H402552" i="51"/>
  <c r="H402553" i="51"/>
  <c r="H402554" i="51"/>
  <c r="H402555" i="51"/>
  <c r="H402556" i="51"/>
  <c r="H402557" i="51"/>
  <c r="H402558" i="51"/>
  <c r="H402559" i="51"/>
  <c r="H402560" i="51"/>
  <c r="H402561" i="51"/>
  <c r="H402562" i="51"/>
  <c r="H402563" i="51"/>
  <c r="H402564" i="51"/>
  <c r="H402565" i="51"/>
  <c r="H402566" i="51"/>
  <c r="H402567" i="51"/>
  <c r="H402568" i="51"/>
  <c r="H402569" i="51"/>
  <c r="H402570" i="51"/>
  <c r="H402571" i="51"/>
  <c r="H402572" i="51"/>
  <c r="H402573" i="51"/>
  <c r="H402574" i="51"/>
  <c r="H402575" i="51"/>
  <c r="H402576" i="51"/>
  <c r="H402577" i="51"/>
  <c r="H402578" i="51"/>
  <c r="H402579" i="51"/>
  <c r="H402580" i="51"/>
  <c r="H402581" i="51"/>
  <c r="H402582" i="51"/>
  <c r="H402583" i="51"/>
  <c r="H402584" i="51"/>
  <c r="H402585" i="51"/>
  <c r="H402586" i="51"/>
  <c r="H402587" i="51"/>
  <c r="H402588" i="51"/>
  <c r="H402589" i="51"/>
  <c r="H402590" i="51"/>
  <c r="H402591" i="51"/>
  <c r="H402592" i="51"/>
  <c r="H402593" i="51"/>
  <c r="H402594" i="51"/>
  <c r="H402595" i="51"/>
  <c r="H402596" i="51"/>
  <c r="H402597" i="51"/>
  <c r="H402598" i="51"/>
  <c r="H402599" i="51"/>
  <c r="H402600" i="51"/>
  <c r="H402601" i="51"/>
  <c r="H402602" i="51"/>
  <c r="H402603" i="51"/>
  <c r="H402604" i="51"/>
  <c r="H402605" i="51"/>
  <c r="H402606" i="51"/>
  <c r="H402607" i="51"/>
  <c r="H402608" i="51"/>
  <c r="H402609" i="51"/>
  <c r="H402610" i="51"/>
  <c r="H402611" i="51"/>
  <c r="H402612" i="51"/>
  <c r="H402613" i="51"/>
  <c r="H402614" i="51"/>
  <c r="H402615" i="51"/>
  <c r="H402616" i="51"/>
  <c r="H402617" i="51"/>
  <c r="H402618" i="51"/>
  <c r="H402619" i="51"/>
  <c r="H402620" i="51"/>
  <c r="H402621" i="51"/>
  <c r="H402622" i="51"/>
  <c r="H402623" i="51"/>
  <c r="H402624" i="51"/>
  <c r="H402625" i="51"/>
  <c r="H402626" i="51"/>
  <c r="H402627" i="51"/>
  <c r="H402628" i="51"/>
  <c r="H402629" i="51"/>
  <c r="H402630" i="51"/>
  <c r="H402631" i="51"/>
  <c r="H402632" i="51"/>
  <c r="H402633" i="51"/>
  <c r="H402634" i="51"/>
  <c r="H402635" i="51"/>
  <c r="H402636" i="51"/>
  <c r="H402637" i="51"/>
  <c r="H402638" i="51"/>
  <c r="H402639" i="51"/>
  <c r="H402640" i="51"/>
  <c r="H402641" i="51"/>
  <c r="H402642" i="51"/>
  <c r="H402643" i="51"/>
  <c r="H402644" i="51"/>
  <c r="H402645" i="51"/>
  <c r="H402646" i="51"/>
  <c r="H402647" i="51"/>
  <c r="H402648" i="51"/>
  <c r="H402649" i="51"/>
  <c r="H402650" i="51"/>
  <c r="H402651" i="51"/>
  <c r="H402652" i="51"/>
  <c r="H402653" i="51"/>
  <c r="H402654" i="51"/>
  <c r="H402655" i="51"/>
  <c r="H402656" i="51"/>
  <c r="H402657" i="51"/>
  <c r="H402658" i="51"/>
  <c r="H402659" i="51"/>
  <c r="H402660" i="51"/>
  <c r="H402661" i="51"/>
  <c r="H402662" i="51"/>
  <c r="H402663" i="51"/>
  <c r="H402664" i="51"/>
  <c r="H402665" i="51"/>
  <c r="H402666" i="51"/>
  <c r="H402667" i="51"/>
  <c r="H402668" i="51"/>
  <c r="H402669" i="51"/>
  <c r="H402670" i="51"/>
  <c r="H402671" i="51"/>
  <c r="H402672" i="51"/>
  <c r="H402673" i="51"/>
  <c r="H402674" i="51"/>
  <c r="H402675" i="51"/>
  <c r="H402676" i="51"/>
  <c r="H402677" i="51"/>
  <c r="H402678" i="51"/>
  <c r="H402679" i="51"/>
  <c r="H402680" i="51"/>
  <c r="H402681" i="51"/>
  <c r="H402682" i="51"/>
  <c r="H402683" i="51"/>
  <c r="H402684" i="51"/>
  <c r="H402685" i="51"/>
  <c r="H402686" i="51"/>
  <c r="H402687" i="51"/>
  <c r="H402688" i="51"/>
  <c r="H402689" i="51"/>
  <c r="H402690" i="51"/>
  <c r="H402691" i="51"/>
  <c r="H402692" i="51"/>
  <c r="H402693" i="51"/>
  <c r="H402694" i="51"/>
  <c r="H402695" i="51"/>
  <c r="H402696" i="51"/>
  <c r="H402697" i="51"/>
  <c r="H402698" i="51"/>
  <c r="H402699" i="51"/>
  <c r="H402700" i="51"/>
  <c r="H402701" i="51"/>
  <c r="H402702" i="51"/>
  <c r="H402703" i="51"/>
  <c r="H402704" i="51"/>
  <c r="H402705" i="51"/>
  <c r="H402706" i="51"/>
  <c r="H402707" i="51"/>
  <c r="H402708" i="51"/>
  <c r="H402709" i="51"/>
  <c r="H402710" i="51"/>
  <c r="H402711" i="51"/>
  <c r="H402712" i="51"/>
  <c r="H402713" i="51"/>
  <c r="H402714" i="51"/>
  <c r="H402715" i="51"/>
  <c r="H402716" i="51"/>
  <c r="H402717" i="51"/>
  <c r="H402718" i="51"/>
  <c r="H402719" i="51"/>
  <c r="H402720" i="51"/>
  <c r="H402721" i="51"/>
  <c r="H402722" i="51"/>
  <c r="H402723" i="51"/>
  <c r="H402724" i="51"/>
  <c r="H402725" i="51"/>
  <c r="H402726" i="51"/>
  <c r="H402727" i="51"/>
  <c r="H402728" i="51"/>
  <c r="H402729" i="51"/>
  <c r="H402730" i="51"/>
  <c r="H402731" i="51"/>
  <c r="H402732" i="51"/>
  <c r="H402733" i="51"/>
  <c r="H402734" i="51"/>
  <c r="H402735" i="51"/>
  <c r="H402736" i="51"/>
  <c r="H402737" i="51"/>
  <c r="H402738" i="51"/>
  <c r="H402739" i="51"/>
  <c r="H402740" i="51"/>
  <c r="H402741" i="51"/>
  <c r="H402742" i="51"/>
  <c r="H402743" i="51"/>
  <c r="H402744" i="51"/>
  <c r="H402745" i="51"/>
  <c r="H402746" i="51"/>
  <c r="H402747" i="51"/>
  <c r="H402748" i="51"/>
  <c r="H402749" i="51"/>
  <c r="H402750" i="51"/>
  <c r="H402751" i="51"/>
  <c r="H402752" i="51"/>
  <c r="H402753" i="51"/>
  <c r="H402754" i="51"/>
  <c r="H402755" i="51"/>
  <c r="H402756" i="51"/>
  <c r="H402757" i="51"/>
  <c r="H402758" i="51"/>
  <c r="H402759" i="51"/>
  <c r="H402760" i="51"/>
  <c r="H402761" i="51"/>
  <c r="H402762" i="51"/>
  <c r="H402763" i="51"/>
  <c r="H402764" i="51"/>
  <c r="H402765" i="51"/>
  <c r="H402766" i="51"/>
  <c r="H402767" i="51"/>
  <c r="H402768" i="51"/>
  <c r="H402769" i="51"/>
  <c r="H402770" i="51"/>
  <c r="H402771" i="51"/>
  <c r="H402772" i="51"/>
  <c r="H402773" i="51"/>
  <c r="H402774" i="51"/>
  <c r="H402775" i="51"/>
  <c r="H402776" i="51"/>
  <c r="H402777" i="51"/>
  <c r="H402778" i="51"/>
  <c r="H402779" i="51"/>
  <c r="H402780" i="51"/>
  <c r="H402781" i="51"/>
  <c r="H402782" i="51"/>
  <c r="H402783" i="51"/>
  <c r="H402784" i="51"/>
  <c r="H402785" i="51"/>
  <c r="H402786" i="51"/>
  <c r="H402787" i="51"/>
  <c r="H402788" i="51"/>
  <c r="H402789" i="51"/>
  <c r="H402790" i="51"/>
  <c r="H402791" i="51"/>
  <c r="H402792" i="51"/>
  <c r="H402793" i="51"/>
  <c r="H402794" i="51"/>
  <c r="H402795" i="51"/>
  <c r="H402796" i="51"/>
  <c r="H402797" i="51"/>
  <c r="H402798" i="51"/>
  <c r="H402799" i="51"/>
  <c r="H402800" i="51"/>
  <c r="H402801" i="51"/>
  <c r="H402802" i="51"/>
  <c r="H402803" i="51"/>
  <c r="H402804" i="51"/>
  <c r="H402805" i="51"/>
  <c r="H402806" i="51"/>
  <c r="H402807" i="51"/>
  <c r="H402808" i="51"/>
  <c r="H402809" i="51"/>
  <c r="H402810" i="51"/>
  <c r="H402811" i="51"/>
  <c r="H402812" i="51"/>
  <c r="H402813" i="51"/>
  <c r="H402814" i="51"/>
  <c r="H402815" i="51"/>
  <c r="H402816" i="51"/>
  <c r="H402817" i="51"/>
  <c r="H402818" i="51"/>
  <c r="H402819" i="51"/>
  <c r="H402820" i="51"/>
  <c r="H402821" i="51"/>
  <c r="H402822" i="51"/>
  <c r="H402823" i="51"/>
  <c r="H402824" i="51"/>
  <c r="H402825" i="51"/>
  <c r="H402826" i="51"/>
  <c r="H402827" i="51"/>
  <c r="H402828" i="51"/>
  <c r="H402829" i="51"/>
  <c r="H402830" i="51"/>
  <c r="H402831" i="51"/>
  <c r="H402832" i="51"/>
  <c r="H402833" i="51"/>
  <c r="H402834" i="51"/>
  <c r="H402835" i="51"/>
  <c r="H402836" i="51"/>
  <c r="H402837" i="51"/>
  <c r="H402838" i="51"/>
  <c r="H402839" i="51"/>
  <c r="H402840" i="51"/>
  <c r="H402841" i="51"/>
  <c r="H402842" i="51"/>
  <c r="H402843" i="51"/>
  <c r="H402844" i="51"/>
  <c r="H402845" i="51"/>
  <c r="H402846" i="51"/>
  <c r="H402847" i="51"/>
  <c r="H402848" i="51"/>
  <c r="H402849" i="51"/>
  <c r="H402850" i="51"/>
  <c r="H402851" i="51"/>
  <c r="H402852" i="51"/>
  <c r="H402853" i="51"/>
  <c r="H402854" i="51"/>
  <c r="H402855" i="51"/>
  <c r="H402856" i="51"/>
  <c r="H402857" i="51"/>
  <c r="H402858" i="51"/>
  <c r="H402859" i="51"/>
  <c r="H402860" i="51"/>
  <c r="H402861" i="51"/>
  <c r="H402862" i="51"/>
  <c r="H402863" i="51"/>
  <c r="H402864" i="51"/>
  <c r="H402865" i="51"/>
  <c r="H402866" i="51"/>
  <c r="H402867" i="51"/>
  <c r="H402868" i="51"/>
  <c r="H402869" i="51"/>
  <c r="H402870" i="51"/>
  <c r="H402871" i="51"/>
  <c r="H402872" i="51"/>
  <c r="H402873" i="51"/>
  <c r="H402874" i="51"/>
  <c r="H402875" i="51"/>
  <c r="H402876" i="51"/>
  <c r="H402877" i="51"/>
  <c r="H402878" i="51"/>
  <c r="H402879" i="51"/>
  <c r="H402880" i="51"/>
  <c r="H402881" i="51"/>
  <c r="H402882" i="51"/>
  <c r="H402883" i="51"/>
  <c r="H402884" i="51"/>
  <c r="H402885" i="51"/>
  <c r="H402886" i="51"/>
  <c r="H402887" i="51"/>
  <c r="H402888" i="51"/>
  <c r="H402889" i="51"/>
  <c r="H402890" i="51"/>
  <c r="H402891" i="51"/>
  <c r="H402892" i="51"/>
  <c r="H402893" i="51"/>
  <c r="H402894" i="51"/>
  <c r="H402895" i="51"/>
  <c r="H402896" i="51"/>
  <c r="H402897" i="51"/>
  <c r="H402898" i="51"/>
  <c r="H402899" i="51"/>
  <c r="H402900" i="51"/>
  <c r="H402901" i="51"/>
  <c r="H402902" i="51"/>
  <c r="H402903" i="51"/>
  <c r="H402904" i="51"/>
  <c r="H402905" i="51"/>
  <c r="H402906" i="51"/>
  <c r="H402907" i="51"/>
  <c r="H402908" i="51"/>
  <c r="H402909" i="51"/>
  <c r="H402910" i="51"/>
  <c r="H402911" i="51"/>
  <c r="H402912" i="51"/>
  <c r="H402913" i="51"/>
  <c r="H402914" i="51"/>
  <c r="H402915" i="51"/>
  <c r="H402916" i="51"/>
  <c r="H402917" i="51"/>
  <c r="H402918" i="51"/>
  <c r="H402919" i="51"/>
  <c r="H402920" i="51"/>
  <c r="H402921" i="51"/>
  <c r="H402922" i="51"/>
  <c r="H402923" i="51"/>
  <c r="H402924" i="51"/>
  <c r="H402925" i="51"/>
  <c r="H402926" i="51"/>
  <c r="H402927" i="51"/>
  <c r="H402928" i="51"/>
  <c r="H402929" i="51"/>
  <c r="H402930" i="51"/>
  <c r="H402931" i="51"/>
  <c r="H402932" i="51"/>
  <c r="H402933" i="51"/>
  <c r="H402934" i="51"/>
  <c r="H402935" i="51"/>
  <c r="H402936" i="51"/>
  <c r="H402937" i="51"/>
  <c r="H402938" i="51"/>
  <c r="H402939" i="51"/>
  <c r="H402940" i="51"/>
  <c r="H402941" i="51"/>
  <c r="H402942" i="51"/>
  <c r="H402943" i="51"/>
  <c r="H402944" i="51"/>
  <c r="H402945" i="51"/>
  <c r="H402946" i="51"/>
  <c r="H402947" i="51"/>
  <c r="H402948" i="51"/>
  <c r="H402949" i="51"/>
  <c r="H402950" i="51"/>
  <c r="H402951" i="51"/>
  <c r="H402952" i="51"/>
  <c r="H402953" i="51"/>
  <c r="H402954" i="51"/>
  <c r="H402955" i="51"/>
  <c r="H402956" i="51"/>
  <c r="H402957" i="51"/>
  <c r="H402958" i="51"/>
  <c r="H402959" i="51"/>
  <c r="H402960" i="51"/>
  <c r="H402961" i="51"/>
  <c r="H402962" i="51"/>
  <c r="H402963" i="51"/>
  <c r="H402964" i="51"/>
  <c r="H402965" i="51"/>
  <c r="H402966" i="51"/>
  <c r="H402967" i="51"/>
  <c r="H402968" i="51"/>
  <c r="H402969" i="51"/>
  <c r="H402970" i="51"/>
  <c r="H402971" i="51"/>
  <c r="H402972" i="51"/>
  <c r="H402973" i="51"/>
  <c r="H402974" i="51"/>
  <c r="H402975" i="51"/>
  <c r="H402976" i="51"/>
  <c r="H402977" i="51"/>
  <c r="H402978" i="51"/>
  <c r="H402979" i="51"/>
  <c r="H402980" i="51"/>
  <c r="H402981" i="51"/>
  <c r="H402982" i="51"/>
  <c r="H402983" i="51"/>
  <c r="H402984" i="51"/>
  <c r="H402985" i="51"/>
  <c r="H402986" i="51"/>
  <c r="H402987" i="51"/>
  <c r="H402988" i="51"/>
  <c r="H402989" i="51"/>
  <c r="H402990" i="51"/>
  <c r="H402991" i="51"/>
  <c r="H402992" i="51"/>
  <c r="H402993" i="51"/>
  <c r="H402994" i="51"/>
  <c r="H402995" i="51"/>
  <c r="H402996" i="51"/>
  <c r="H402997" i="51"/>
  <c r="H402998" i="51"/>
  <c r="H402999" i="51"/>
  <c r="H403000" i="51"/>
  <c r="H403001" i="51"/>
  <c r="H403002" i="51"/>
  <c r="H403003" i="51"/>
  <c r="H403004" i="51"/>
  <c r="H403005" i="51"/>
  <c r="H403006" i="51"/>
  <c r="H403007" i="51"/>
  <c r="H403008" i="51"/>
  <c r="H403009" i="51"/>
  <c r="H403010" i="51"/>
  <c r="H403011" i="51"/>
  <c r="H403012" i="51"/>
  <c r="H403013" i="51"/>
  <c r="H403014" i="51"/>
  <c r="H403015" i="51"/>
  <c r="H403016" i="51"/>
  <c r="H403017" i="51"/>
  <c r="H403018" i="51"/>
  <c r="H403019" i="51"/>
  <c r="H403020" i="51"/>
  <c r="H403021" i="51"/>
  <c r="H403022" i="51"/>
  <c r="H403023" i="51"/>
  <c r="H403024" i="51"/>
  <c r="H403025" i="51"/>
  <c r="H403026" i="51"/>
  <c r="H403027" i="51"/>
  <c r="H403028" i="51"/>
  <c r="H403029" i="51"/>
  <c r="H403030" i="51"/>
  <c r="H403031" i="51"/>
  <c r="H403032" i="51"/>
  <c r="H403033" i="51"/>
  <c r="H403034" i="51"/>
  <c r="H403035" i="51"/>
  <c r="H403036" i="51"/>
  <c r="H403037" i="51"/>
  <c r="H403038" i="51"/>
  <c r="H403039" i="51"/>
  <c r="H403040" i="51"/>
  <c r="H403041" i="51"/>
  <c r="H403042" i="51"/>
  <c r="H403043" i="51"/>
  <c r="H403044" i="51"/>
  <c r="H403045" i="51"/>
  <c r="H403046" i="51"/>
  <c r="H403047" i="51"/>
  <c r="H403048" i="51"/>
  <c r="H403049" i="51"/>
  <c r="H403050" i="51"/>
  <c r="H403051" i="51"/>
  <c r="H403052" i="51"/>
  <c r="H403053" i="51"/>
  <c r="H403054" i="51"/>
  <c r="H403055" i="51"/>
  <c r="H403056" i="51"/>
  <c r="H403057" i="51"/>
  <c r="H403058" i="51"/>
  <c r="H403059" i="51"/>
  <c r="H403060" i="51"/>
  <c r="H403061" i="51"/>
  <c r="H403062" i="51"/>
  <c r="H403063" i="51"/>
  <c r="H403064" i="51"/>
  <c r="H403065" i="51"/>
  <c r="H403066" i="51"/>
  <c r="H403067" i="51"/>
  <c r="H403068" i="51"/>
  <c r="H403069" i="51"/>
  <c r="H403070" i="51"/>
  <c r="H403071" i="51"/>
  <c r="H403072" i="51"/>
  <c r="H403073" i="51"/>
  <c r="H403074" i="51"/>
  <c r="H403075" i="51"/>
  <c r="H403076" i="51"/>
  <c r="H403077" i="51"/>
  <c r="H403078" i="51"/>
  <c r="H403079" i="51"/>
  <c r="H403080" i="51"/>
  <c r="H403081" i="51"/>
  <c r="H403082" i="51"/>
  <c r="H403083" i="51"/>
  <c r="H403084" i="51"/>
  <c r="H403085" i="51"/>
  <c r="H403086" i="51"/>
  <c r="H403087" i="51"/>
  <c r="H403088" i="51"/>
  <c r="H403089" i="51"/>
  <c r="H403090" i="51"/>
  <c r="H403091" i="51"/>
  <c r="H403092" i="51"/>
  <c r="H403093" i="51"/>
  <c r="H403094" i="51"/>
  <c r="H403095" i="51"/>
  <c r="H403096" i="51"/>
  <c r="H403097" i="51"/>
  <c r="H403098" i="51"/>
  <c r="H403099" i="51"/>
  <c r="H403100" i="51"/>
  <c r="H403101" i="51"/>
  <c r="H403102" i="51"/>
  <c r="H403103" i="51"/>
  <c r="H403104" i="51"/>
  <c r="H403105" i="51"/>
  <c r="H403106" i="51"/>
  <c r="H403107" i="51"/>
  <c r="H403108" i="51"/>
  <c r="H403109" i="51"/>
  <c r="H403110" i="51"/>
  <c r="H403111" i="51"/>
  <c r="H403112" i="51"/>
  <c r="H403113" i="51"/>
  <c r="H403114" i="51"/>
  <c r="H403115" i="51"/>
  <c r="H403116" i="51"/>
  <c r="H403117" i="51"/>
  <c r="H403118" i="51"/>
  <c r="H403119" i="51"/>
  <c r="H403120" i="51"/>
  <c r="H403121" i="51"/>
  <c r="H403122" i="51"/>
  <c r="H403123" i="51"/>
  <c r="H403124" i="51"/>
  <c r="H403125" i="51"/>
  <c r="H403126" i="51"/>
  <c r="H403127" i="51"/>
  <c r="H403128" i="51"/>
  <c r="H403129" i="51"/>
  <c r="H403130" i="51"/>
  <c r="H403131" i="51"/>
  <c r="H403132" i="51"/>
  <c r="H403133" i="51"/>
  <c r="H403134" i="51"/>
  <c r="H403135" i="51"/>
  <c r="H403136" i="51"/>
  <c r="H403137" i="51"/>
  <c r="H403138" i="51"/>
  <c r="H403139" i="51"/>
  <c r="H403140" i="51"/>
  <c r="H403141" i="51"/>
  <c r="H403142" i="51"/>
  <c r="H403143" i="51"/>
  <c r="H403144" i="51"/>
  <c r="H403145" i="51"/>
  <c r="H403146" i="51"/>
  <c r="H403147" i="51"/>
  <c r="H403148" i="51"/>
  <c r="H403149" i="51"/>
  <c r="H403150" i="51"/>
  <c r="H403151" i="51"/>
  <c r="H403152" i="51"/>
  <c r="H403153" i="51"/>
  <c r="H403154" i="51"/>
  <c r="H403155" i="51"/>
  <c r="H403156" i="51"/>
  <c r="H403157" i="51"/>
  <c r="H403158" i="51"/>
  <c r="H403159" i="51"/>
  <c r="H403160" i="51"/>
  <c r="H403161" i="51"/>
  <c r="H403162" i="51"/>
  <c r="H403163" i="51"/>
  <c r="H403164" i="51"/>
  <c r="H403165" i="51"/>
  <c r="H403166" i="51"/>
  <c r="H403167" i="51"/>
  <c r="H403168" i="51"/>
  <c r="H403169" i="51"/>
  <c r="H403170" i="51"/>
  <c r="H403171" i="51"/>
  <c r="H403172" i="51"/>
  <c r="H403173" i="51"/>
  <c r="H403174" i="51"/>
  <c r="H403175" i="51"/>
  <c r="H403176" i="51"/>
  <c r="H403177" i="51"/>
  <c r="H403178" i="51"/>
  <c r="H403179" i="51"/>
  <c r="H403180" i="51"/>
  <c r="H403181" i="51"/>
  <c r="H403182" i="51"/>
  <c r="H403183" i="51"/>
  <c r="H403184" i="51"/>
  <c r="H403185" i="51"/>
  <c r="H403186" i="51"/>
  <c r="H403187" i="51"/>
  <c r="H403188" i="51"/>
  <c r="H403189" i="51"/>
  <c r="H403190" i="51"/>
  <c r="H403191" i="51"/>
  <c r="H403192" i="51"/>
  <c r="H403193" i="51"/>
  <c r="H403194" i="51"/>
  <c r="H403195" i="51"/>
  <c r="H403196" i="51"/>
  <c r="H403197" i="51"/>
  <c r="H403198" i="51"/>
  <c r="H403199" i="51"/>
  <c r="H403200" i="51"/>
  <c r="H403201" i="51"/>
  <c r="H403202" i="51"/>
  <c r="H403203" i="51"/>
  <c r="H403204" i="51"/>
  <c r="H403205" i="51"/>
  <c r="H403206" i="51"/>
  <c r="H403207" i="51"/>
  <c r="H403208" i="51"/>
  <c r="H403209" i="51"/>
  <c r="H403210" i="51"/>
  <c r="H403211" i="51"/>
  <c r="H403212" i="51"/>
  <c r="H403213" i="51"/>
  <c r="H403214" i="51"/>
  <c r="H403215" i="51"/>
  <c r="H403216" i="51"/>
  <c r="H403217" i="51"/>
  <c r="H403218" i="51"/>
  <c r="H403219" i="51"/>
  <c r="H403220" i="51"/>
  <c r="H403221" i="51"/>
  <c r="H403222" i="51"/>
  <c r="H403223" i="51"/>
  <c r="H403224" i="51"/>
  <c r="H403225" i="51"/>
  <c r="H403226" i="51"/>
  <c r="H403227" i="51"/>
  <c r="H403228" i="51"/>
  <c r="H403229" i="51"/>
  <c r="H403230" i="51"/>
  <c r="H403231" i="51"/>
  <c r="H403232" i="51"/>
  <c r="H403233" i="51"/>
  <c r="H403234" i="51"/>
  <c r="H403235" i="51"/>
  <c r="H403236" i="51"/>
  <c r="H403237" i="51"/>
  <c r="H403238" i="51"/>
  <c r="H403239" i="51"/>
  <c r="H403240" i="51"/>
  <c r="H403241" i="51"/>
  <c r="H403242" i="51"/>
  <c r="H403243" i="51"/>
  <c r="H403244" i="51"/>
  <c r="H403245" i="51"/>
  <c r="H403246" i="51"/>
  <c r="H403247" i="51"/>
  <c r="H403248" i="51"/>
  <c r="H403249" i="51"/>
  <c r="H403250" i="51"/>
  <c r="H403251" i="51"/>
  <c r="H403252" i="51"/>
  <c r="H403253" i="51"/>
  <c r="H403254" i="51"/>
  <c r="H403255" i="51"/>
  <c r="H403256" i="51"/>
  <c r="H403257" i="51"/>
  <c r="H403258" i="51"/>
  <c r="H403259" i="51"/>
  <c r="H403260" i="51"/>
  <c r="H403261" i="51"/>
  <c r="H403262" i="51"/>
  <c r="H403263" i="51"/>
  <c r="H403264" i="51"/>
  <c r="H403265" i="51"/>
  <c r="H403266" i="51"/>
  <c r="H403267" i="51"/>
  <c r="H403268" i="51"/>
  <c r="H403269" i="51"/>
  <c r="H403270" i="51"/>
  <c r="H403271" i="51"/>
  <c r="H403272" i="51"/>
  <c r="H403273" i="51"/>
  <c r="H403274" i="51"/>
  <c r="H403275" i="51"/>
  <c r="H403276" i="51"/>
  <c r="H403277" i="51"/>
  <c r="H403278" i="51"/>
  <c r="H403279" i="51"/>
  <c r="H403280" i="51"/>
  <c r="H403281" i="51"/>
  <c r="H403282" i="51"/>
  <c r="H403283" i="51"/>
  <c r="H403284" i="51"/>
  <c r="H403285" i="51"/>
  <c r="H403286" i="51"/>
  <c r="H403287" i="51"/>
  <c r="H403288" i="51"/>
  <c r="H403289" i="51"/>
  <c r="H403290" i="51"/>
  <c r="H403291" i="51"/>
  <c r="H403292" i="51"/>
  <c r="H403293" i="51"/>
  <c r="H403294" i="51"/>
  <c r="H403295" i="51"/>
  <c r="H403296" i="51"/>
  <c r="H403297" i="51"/>
  <c r="H403298" i="51"/>
  <c r="H403299" i="51"/>
  <c r="H403300" i="51"/>
  <c r="H403301" i="51"/>
  <c r="H403302" i="51"/>
  <c r="H403303" i="51"/>
  <c r="H403304" i="51"/>
  <c r="H403305" i="51"/>
  <c r="H403306" i="51"/>
  <c r="H403307" i="51"/>
  <c r="H403308" i="51"/>
  <c r="H403309" i="51"/>
  <c r="H403310" i="51"/>
  <c r="H403311" i="51"/>
  <c r="H403312" i="51"/>
  <c r="H403313" i="51"/>
  <c r="H403314" i="51"/>
  <c r="H403315" i="51"/>
  <c r="H403316" i="51"/>
  <c r="H403317" i="51"/>
  <c r="H403318" i="51"/>
  <c r="H403319" i="51"/>
  <c r="H403320" i="51"/>
  <c r="H403321" i="51"/>
  <c r="H403322" i="51"/>
  <c r="H403323" i="51"/>
  <c r="H403324" i="51"/>
  <c r="H403325" i="51"/>
  <c r="H403326" i="51"/>
  <c r="H403327" i="51"/>
  <c r="H403328" i="51"/>
  <c r="H403329" i="51"/>
  <c r="H403330" i="51"/>
  <c r="H403331" i="51"/>
  <c r="H403332" i="51"/>
  <c r="H403333" i="51"/>
  <c r="H403334" i="51"/>
  <c r="H403335" i="51"/>
  <c r="H403336" i="51"/>
  <c r="H403337" i="51"/>
  <c r="H403338" i="51"/>
  <c r="H403339" i="51"/>
  <c r="H403340" i="51"/>
  <c r="H403341" i="51"/>
  <c r="H403342" i="51"/>
  <c r="H403343" i="51"/>
  <c r="H403344" i="51"/>
  <c r="H403345" i="51"/>
  <c r="H403346" i="51"/>
  <c r="H403347" i="51"/>
  <c r="H403348" i="51"/>
  <c r="H403349" i="51"/>
  <c r="H403350" i="51"/>
  <c r="H403351" i="51"/>
  <c r="H403352" i="51"/>
  <c r="H403353" i="51"/>
  <c r="H403354" i="51"/>
  <c r="H403355" i="51"/>
  <c r="H403356" i="51"/>
  <c r="H403357" i="51"/>
  <c r="H403358" i="51"/>
  <c r="H403359" i="51"/>
  <c r="H403360" i="51"/>
  <c r="H403361" i="51"/>
  <c r="H403362" i="51"/>
  <c r="H403363" i="51"/>
  <c r="H403364" i="51"/>
  <c r="H403365" i="51"/>
  <c r="H403366" i="51"/>
  <c r="H403367" i="51"/>
  <c r="H403368" i="51"/>
  <c r="H403369" i="51"/>
  <c r="H403370" i="51"/>
  <c r="H403371" i="51"/>
  <c r="H403372" i="51"/>
  <c r="H403373" i="51"/>
  <c r="H403374" i="51"/>
  <c r="H403375" i="51"/>
  <c r="H403376" i="51"/>
  <c r="H403377" i="51"/>
  <c r="H403378" i="51"/>
  <c r="H403379" i="51"/>
  <c r="H403380" i="51"/>
  <c r="H403381" i="51"/>
  <c r="H403382" i="51"/>
  <c r="H403383" i="51"/>
  <c r="H403384" i="51"/>
  <c r="H403385" i="51"/>
  <c r="H403386" i="51"/>
  <c r="H403387" i="51"/>
  <c r="H403388" i="51"/>
  <c r="H403389" i="51"/>
  <c r="H403390" i="51"/>
  <c r="H403391" i="51"/>
  <c r="H403392" i="51"/>
  <c r="H403393" i="51"/>
  <c r="H403394" i="51"/>
  <c r="H403395" i="51"/>
  <c r="H403396" i="51"/>
  <c r="H403397" i="51"/>
  <c r="H403398" i="51"/>
  <c r="H403399" i="51"/>
  <c r="H403400" i="51"/>
  <c r="H403401" i="51"/>
  <c r="H403402" i="51"/>
  <c r="H403403" i="51"/>
  <c r="H403404" i="51"/>
  <c r="H403405" i="51"/>
  <c r="H403406" i="51"/>
  <c r="H403407" i="51"/>
  <c r="H403408" i="51"/>
  <c r="H403409" i="51"/>
  <c r="H403410" i="51"/>
  <c r="H403411" i="51"/>
  <c r="H403412" i="51"/>
  <c r="H403413" i="51"/>
  <c r="H403414" i="51"/>
  <c r="H403415" i="51"/>
  <c r="H403416" i="51"/>
  <c r="H403417" i="51"/>
  <c r="H403418" i="51"/>
  <c r="H403419" i="51"/>
  <c r="H403420" i="51"/>
  <c r="H403421" i="51"/>
  <c r="H403422" i="51"/>
  <c r="H403423" i="51"/>
  <c r="H403424" i="51"/>
  <c r="H403425" i="51"/>
  <c r="H403426" i="51"/>
  <c r="H403427" i="51"/>
  <c r="H403428" i="51"/>
  <c r="H403429" i="51"/>
  <c r="H403430" i="51"/>
  <c r="H403431" i="51"/>
  <c r="H403432" i="51"/>
  <c r="H403433" i="51"/>
  <c r="H403434" i="51"/>
  <c r="H403435" i="51"/>
  <c r="H403436" i="51"/>
  <c r="H403437" i="51"/>
  <c r="H403438" i="51"/>
  <c r="H403439" i="51"/>
  <c r="H403440" i="51"/>
  <c r="H403441" i="51"/>
  <c r="H403442" i="51"/>
  <c r="H403443" i="51"/>
  <c r="H403444" i="51"/>
  <c r="H403445" i="51"/>
  <c r="H403446" i="51"/>
  <c r="H403447" i="51"/>
  <c r="H403448" i="51"/>
  <c r="H403449" i="51"/>
  <c r="H403450" i="51"/>
  <c r="H403451" i="51"/>
  <c r="H403452" i="51"/>
  <c r="H403453" i="51"/>
  <c r="H403454" i="51"/>
  <c r="H403455" i="51"/>
  <c r="H403456" i="51"/>
  <c r="H403457" i="51"/>
  <c r="H403458" i="51"/>
  <c r="H403459" i="51"/>
  <c r="H403460" i="51"/>
  <c r="H403461" i="51"/>
  <c r="H403462" i="51"/>
  <c r="H403463" i="51"/>
  <c r="H403464" i="51"/>
  <c r="H403465" i="51"/>
  <c r="H403466" i="51"/>
  <c r="H403467" i="51"/>
  <c r="H403468" i="51"/>
  <c r="H403469" i="51"/>
  <c r="H403470" i="51"/>
  <c r="H403471" i="51"/>
  <c r="H403472" i="51"/>
  <c r="H403473" i="51"/>
  <c r="H403474" i="51"/>
  <c r="H403475" i="51"/>
  <c r="H403476" i="51"/>
  <c r="H403477" i="51"/>
  <c r="H403478" i="51"/>
  <c r="H403479" i="51"/>
  <c r="H403480" i="51"/>
  <c r="H403481" i="51"/>
  <c r="H403482" i="51"/>
  <c r="H403483" i="51"/>
  <c r="H403484" i="51"/>
  <c r="H403485" i="51"/>
  <c r="H403486" i="51"/>
  <c r="H403487" i="51"/>
  <c r="H403488" i="51"/>
  <c r="H403489" i="51"/>
  <c r="H403490" i="51"/>
  <c r="H403491" i="51"/>
  <c r="H403492" i="51"/>
  <c r="H403493" i="51"/>
  <c r="H403494" i="51"/>
  <c r="H403495" i="51"/>
  <c r="H403496" i="51"/>
  <c r="H403497" i="51"/>
  <c r="H403498" i="51"/>
  <c r="H403499" i="51"/>
  <c r="H403500" i="51"/>
  <c r="H403501" i="51"/>
  <c r="H403502" i="51"/>
  <c r="H403503" i="51"/>
  <c r="H403504" i="51"/>
  <c r="H403505" i="51"/>
  <c r="H403506" i="51"/>
  <c r="H403507" i="51"/>
  <c r="H403508" i="51"/>
  <c r="H403509" i="51"/>
  <c r="H403510" i="51"/>
  <c r="H403511" i="51"/>
  <c r="H403512" i="51"/>
  <c r="H403513" i="51"/>
  <c r="H403514" i="51"/>
  <c r="H403515" i="51"/>
  <c r="H403516" i="51"/>
  <c r="H403517" i="51"/>
  <c r="H403518" i="51"/>
  <c r="H403519" i="51"/>
  <c r="H403520" i="51"/>
  <c r="H403521" i="51"/>
  <c r="H403522" i="51"/>
  <c r="H403523" i="51"/>
  <c r="H403524" i="51"/>
  <c r="H403525" i="51"/>
  <c r="H403526" i="51"/>
  <c r="H403527" i="51"/>
  <c r="H403528" i="51"/>
  <c r="H403529" i="51"/>
  <c r="H403530" i="51"/>
  <c r="H403531" i="51"/>
  <c r="H403532" i="51"/>
  <c r="H403533" i="51"/>
  <c r="H403534" i="51"/>
  <c r="H403535" i="51"/>
  <c r="H403536" i="51"/>
  <c r="H403537" i="51"/>
  <c r="H403538" i="51"/>
  <c r="H403539" i="51"/>
  <c r="H403540" i="51"/>
  <c r="H403541" i="51"/>
  <c r="H403542" i="51"/>
  <c r="H403543" i="51"/>
  <c r="H403544" i="51"/>
  <c r="H403545" i="51"/>
  <c r="H403546" i="51"/>
  <c r="H403547" i="51"/>
  <c r="H403548" i="51"/>
  <c r="H403549" i="51"/>
  <c r="H403550" i="51"/>
  <c r="H403551" i="51"/>
  <c r="H403552" i="51"/>
  <c r="H403553" i="51"/>
  <c r="H403554" i="51"/>
  <c r="H403555" i="51"/>
  <c r="H403556" i="51"/>
  <c r="H403557" i="51"/>
  <c r="H403558" i="51"/>
  <c r="H403559" i="51"/>
  <c r="H403560" i="51"/>
  <c r="H403561" i="51"/>
  <c r="H403562" i="51"/>
  <c r="H403563" i="51"/>
  <c r="H403564" i="51"/>
  <c r="H403565" i="51"/>
  <c r="H403566" i="51"/>
  <c r="H403567" i="51"/>
  <c r="H403568" i="51"/>
  <c r="H403569" i="51"/>
  <c r="H403570" i="51"/>
  <c r="H403571" i="51"/>
  <c r="H403572" i="51"/>
  <c r="H403573" i="51"/>
  <c r="H403574" i="51"/>
  <c r="H403575" i="51"/>
  <c r="H403576" i="51"/>
  <c r="H403577" i="51"/>
  <c r="H403578" i="51"/>
  <c r="H403579" i="51"/>
  <c r="H403580" i="51"/>
  <c r="H403581" i="51"/>
  <c r="H403582" i="51"/>
  <c r="H403583" i="51"/>
  <c r="H403584" i="51"/>
  <c r="H403585" i="51"/>
  <c r="H403586" i="51"/>
  <c r="H403587" i="51"/>
  <c r="H403588" i="51"/>
  <c r="H403589" i="51"/>
  <c r="H403590" i="51"/>
  <c r="H403591" i="51"/>
  <c r="H403592" i="51"/>
  <c r="H403593" i="51"/>
  <c r="H403594" i="51"/>
  <c r="H403595" i="51"/>
  <c r="H403596" i="51"/>
  <c r="H403597" i="51"/>
  <c r="H403598" i="51"/>
  <c r="H403599" i="51"/>
  <c r="H403600" i="51"/>
  <c r="H403601" i="51"/>
  <c r="H403602" i="51"/>
  <c r="H403603" i="51"/>
  <c r="H403604" i="51"/>
  <c r="H403605" i="51"/>
  <c r="H403606" i="51"/>
  <c r="H403607" i="51"/>
  <c r="H403608" i="51"/>
  <c r="H403609" i="51"/>
  <c r="H403610" i="51"/>
  <c r="H403611" i="51"/>
  <c r="H403612" i="51"/>
  <c r="H403613" i="51"/>
  <c r="H403614" i="51"/>
  <c r="H403615" i="51"/>
  <c r="H403616" i="51"/>
  <c r="H403617" i="51"/>
  <c r="H403618" i="51"/>
  <c r="H403619" i="51"/>
  <c r="H403620" i="51"/>
  <c r="H403621" i="51"/>
  <c r="H403622" i="51"/>
  <c r="H403623" i="51"/>
  <c r="H403624" i="51"/>
  <c r="H403625" i="51"/>
  <c r="H403626" i="51"/>
  <c r="H403627" i="51"/>
  <c r="H403628" i="51"/>
  <c r="H403629" i="51"/>
  <c r="H403630" i="51"/>
  <c r="H403631" i="51"/>
  <c r="H403632" i="51"/>
  <c r="H403633" i="51"/>
  <c r="H403634" i="51"/>
  <c r="H403635" i="51"/>
  <c r="H403636" i="51"/>
  <c r="H403637" i="51"/>
  <c r="H403638" i="51"/>
  <c r="H403639" i="51"/>
  <c r="H403640" i="51"/>
  <c r="H403641" i="51"/>
  <c r="H403642" i="51"/>
  <c r="H403643" i="51"/>
  <c r="H403644" i="51"/>
  <c r="H403645" i="51"/>
  <c r="H403646" i="51"/>
  <c r="H403647" i="51"/>
  <c r="H403648" i="51"/>
  <c r="H403649" i="51"/>
  <c r="H403650" i="51"/>
  <c r="H403651" i="51"/>
  <c r="H403652" i="51"/>
  <c r="H403653" i="51"/>
  <c r="H403654" i="51"/>
  <c r="H403655" i="51"/>
  <c r="H403656" i="51"/>
  <c r="H403657" i="51"/>
  <c r="H403658" i="51"/>
  <c r="H403659" i="51"/>
  <c r="H403660" i="51"/>
  <c r="H403661" i="51"/>
  <c r="H403662" i="51"/>
  <c r="H403663" i="51"/>
  <c r="H403664" i="51"/>
  <c r="H403665" i="51"/>
  <c r="H403666" i="51"/>
  <c r="H403667" i="51"/>
  <c r="H403668" i="51"/>
  <c r="H403669" i="51"/>
  <c r="H403670" i="51"/>
  <c r="H403671" i="51"/>
  <c r="H403672" i="51"/>
  <c r="H403673" i="51"/>
  <c r="H403674" i="51"/>
  <c r="H403675" i="51"/>
  <c r="H403676" i="51"/>
  <c r="H403677" i="51"/>
  <c r="H403678" i="51"/>
  <c r="H403679" i="51"/>
  <c r="H403680" i="51"/>
  <c r="H403681" i="51"/>
  <c r="H403682" i="51"/>
  <c r="H403683" i="51"/>
  <c r="H403684" i="51"/>
  <c r="H403685" i="51"/>
  <c r="H403686" i="51"/>
  <c r="H403687" i="51"/>
  <c r="H403688" i="51"/>
  <c r="H403689" i="51"/>
  <c r="H403690" i="51"/>
  <c r="H403691" i="51"/>
  <c r="H403692" i="51"/>
  <c r="H403693" i="51"/>
  <c r="H403694" i="51"/>
  <c r="H403695" i="51"/>
  <c r="H403696" i="51"/>
  <c r="H403697" i="51"/>
  <c r="H403698" i="51"/>
  <c r="H403699" i="51"/>
  <c r="H403700" i="51"/>
  <c r="H403701" i="51"/>
  <c r="H403702" i="51"/>
  <c r="H403703" i="51"/>
  <c r="H403704" i="51"/>
  <c r="H403705" i="51"/>
  <c r="H403706" i="51"/>
  <c r="H403707" i="51"/>
  <c r="H403708" i="51"/>
  <c r="H403709" i="51"/>
  <c r="H403710" i="51"/>
  <c r="H403711" i="51"/>
  <c r="H403712" i="51"/>
  <c r="H403713" i="51"/>
  <c r="H403714" i="51"/>
  <c r="H403715" i="51"/>
  <c r="H403716" i="51"/>
  <c r="H403717" i="51"/>
  <c r="H403718" i="51"/>
  <c r="H403719" i="51"/>
  <c r="H403720" i="51"/>
  <c r="H403721" i="51"/>
  <c r="H403722" i="51"/>
  <c r="H403723" i="51"/>
  <c r="H403724" i="51"/>
  <c r="H403725" i="51"/>
  <c r="H403726" i="51"/>
  <c r="H403727" i="51"/>
  <c r="H403728" i="51"/>
  <c r="H403729" i="51"/>
  <c r="H403730" i="51"/>
  <c r="H403731" i="51"/>
  <c r="H403732" i="51"/>
  <c r="H403733" i="51"/>
  <c r="H403734" i="51"/>
  <c r="H403735" i="51"/>
  <c r="H403736" i="51"/>
  <c r="H403737" i="51"/>
  <c r="H403738" i="51"/>
  <c r="H403739" i="51"/>
  <c r="H403740" i="51"/>
  <c r="H403741" i="51"/>
  <c r="H403742" i="51"/>
  <c r="H403743" i="51"/>
  <c r="H403744" i="51"/>
  <c r="H403745" i="51"/>
  <c r="H403746" i="51"/>
  <c r="H403747" i="51"/>
  <c r="H403748" i="51"/>
  <c r="H403749" i="51"/>
  <c r="H403750" i="51"/>
  <c r="H403751" i="51"/>
  <c r="H403752" i="51"/>
  <c r="H403753" i="51"/>
  <c r="H403754" i="51"/>
  <c r="H403755" i="51"/>
  <c r="H403756" i="51"/>
  <c r="H403757" i="51"/>
  <c r="H403758" i="51"/>
  <c r="H403759" i="51"/>
  <c r="H403760" i="51"/>
  <c r="H403761" i="51"/>
  <c r="H403762" i="51"/>
  <c r="H403763" i="51"/>
  <c r="H403764" i="51"/>
  <c r="H403765" i="51"/>
  <c r="H403766" i="51"/>
  <c r="H403767" i="51"/>
  <c r="H403768" i="51"/>
  <c r="H403769" i="51"/>
  <c r="H403770" i="51"/>
  <c r="H403771" i="51"/>
  <c r="H403772" i="51"/>
  <c r="H403773" i="51"/>
  <c r="H403774" i="51"/>
  <c r="H403775" i="51"/>
  <c r="H403776" i="51"/>
  <c r="H403777" i="51"/>
  <c r="H403778" i="51"/>
  <c r="H403779" i="51"/>
  <c r="H403780" i="51"/>
  <c r="H403781" i="51"/>
  <c r="H403782" i="51"/>
  <c r="H403783" i="51"/>
  <c r="H403784" i="51"/>
  <c r="H403785" i="51"/>
  <c r="H403786" i="51"/>
  <c r="H403787" i="51"/>
  <c r="H403788" i="51"/>
  <c r="H403789" i="51"/>
  <c r="H403790" i="51"/>
  <c r="H403791" i="51"/>
  <c r="H403792" i="51"/>
  <c r="H403793" i="51"/>
  <c r="H403794" i="51"/>
  <c r="H403795" i="51"/>
  <c r="H403796" i="51"/>
  <c r="H403797" i="51"/>
  <c r="H403798" i="51"/>
  <c r="H403799" i="51"/>
  <c r="H403800" i="51"/>
  <c r="H403801" i="51"/>
  <c r="H403802" i="51"/>
  <c r="H403803" i="51"/>
  <c r="H403804" i="51"/>
  <c r="H403805" i="51"/>
  <c r="H403806" i="51"/>
  <c r="H403807" i="51"/>
  <c r="H403808" i="51"/>
  <c r="H403809" i="51"/>
  <c r="H403810" i="51"/>
  <c r="H403811" i="51"/>
  <c r="H403812" i="51"/>
  <c r="H403813" i="51"/>
  <c r="H403814" i="51"/>
  <c r="H403815" i="51"/>
  <c r="H403816" i="51"/>
  <c r="H403817" i="51"/>
  <c r="H403818" i="51"/>
  <c r="H403819" i="51"/>
  <c r="H403820" i="51"/>
  <c r="H403821" i="51"/>
  <c r="H403822" i="51"/>
  <c r="H403823" i="51"/>
  <c r="H403824" i="51"/>
  <c r="H403825" i="51"/>
  <c r="H403826" i="51"/>
  <c r="H403827" i="51"/>
  <c r="H403828" i="51"/>
  <c r="H403829" i="51"/>
  <c r="H403830" i="51"/>
  <c r="H403831" i="51"/>
  <c r="H403832" i="51"/>
  <c r="H403833" i="51"/>
  <c r="H403834" i="51"/>
  <c r="H403835" i="51"/>
  <c r="H403836" i="51"/>
  <c r="H403837" i="51"/>
  <c r="H403838" i="51"/>
  <c r="H403839" i="51"/>
  <c r="H403840" i="51"/>
  <c r="H403841" i="51"/>
  <c r="H403842" i="51"/>
  <c r="H403843" i="51"/>
  <c r="H403844" i="51"/>
  <c r="H403845" i="51"/>
  <c r="H403846" i="51"/>
  <c r="H403847" i="51"/>
  <c r="H403848" i="51"/>
  <c r="H403849" i="51"/>
  <c r="H403850" i="51"/>
  <c r="H403851" i="51"/>
  <c r="H403852" i="51"/>
  <c r="H403853" i="51"/>
  <c r="H403854" i="51"/>
  <c r="H403855" i="51"/>
  <c r="H403856" i="51"/>
  <c r="H403857" i="51"/>
  <c r="H403858" i="51"/>
  <c r="H403859" i="51"/>
  <c r="H403860" i="51"/>
  <c r="H403861" i="51"/>
  <c r="H403862" i="51"/>
  <c r="H403863" i="51"/>
  <c r="H403864" i="51"/>
  <c r="H403865" i="51"/>
  <c r="H403866" i="51"/>
  <c r="H403867" i="51"/>
  <c r="H403868" i="51"/>
  <c r="H403869" i="51"/>
  <c r="H403870" i="51"/>
  <c r="H403871" i="51"/>
  <c r="H403872" i="51"/>
  <c r="H403873" i="51"/>
  <c r="H403874" i="51"/>
  <c r="H403875" i="51"/>
  <c r="H403876" i="51"/>
  <c r="H403877" i="51"/>
  <c r="H403878" i="51"/>
  <c r="H403879" i="51"/>
  <c r="H403880" i="51"/>
  <c r="H403881" i="51"/>
  <c r="H403882" i="51"/>
  <c r="H403883" i="51"/>
  <c r="H403884" i="51"/>
  <c r="H403885" i="51"/>
  <c r="H403886" i="51"/>
  <c r="H403887" i="51"/>
  <c r="H403888" i="51"/>
  <c r="H403889" i="51"/>
  <c r="H403890" i="51"/>
  <c r="H403891" i="51"/>
  <c r="H403892" i="51"/>
  <c r="H403893" i="51"/>
  <c r="H403894" i="51"/>
  <c r="H403895" i="51"/>
  <c r="H403896" i="51"/>
  <c r="H403897" i="51"/>
  <c r="H403898" i="51"/>
  <c r="H403899" i="51"/>
  <c r="H403900" i="51"/>
  <c r="H403901" i="51"/>
  <c r="H403902" i="51"/>
  <c r="H403903" i="51"/>
  <c r="H403904" i="51"/>
  <c r="H403905" i="51"/>
  <c r="H403906" i="51"/>
  <c r="H403907" i="51"/>
  <c r="H403908" i="51"/>
  <c r="H403909" i="51"/>
  <c r="H403910" i="51"/>
  <c r="H403911" i="51"/>
  <c r="H403912" i="51"/>
  <c r="H403913" i="51"/>
  <c r="H403914" i="51"/>
  <c r="H403915" i="51"/>
  <c r="H403916" i="51"/>
  <c r="H403917" i="51"/>
  <c r="H403918" i="51"/>
  <c r="H403919" i="51"/>
  <c r="H403920" i="51"/>
  <c r="H403921" i="51"/>
  <c r="H403922" i="51"/>
  <c r="H403923" i="51"/>
  <c r="H403924" i="51"/>
  <c r="H403925" i="51"/>
  <c r="H403926" i="51"/>
  <c r="H403927" i="51"/>
  <c r="H403928" i="51"/>
  <c r="H403929" i="51"/>
  <c r="H403930" i="51"/>
  <c r="H403931" i="51"/>
  <c r="H403932" i="51"/>
  <c r="H403933" i="51"/>
  <c r="H403934" i="51"/>
  <c r="H403935" i="51"/>
  <c r="H403936" i="51"/>
  <c r="H403937" i="51"/>
  <c r="H403938" i="51"/>
  <c r="H403939" i="51"/>
  <c r="H403940" i="51"/>
  <c r="H403941" i="51"/>
  <c r="H403942" i="51"/>
  <c r="H403943" i="51"/>
  <c r="H403944" i="51"/>
  <c r="H403945" i="51"/>
  <c r="H403946" i="51"/>
  <c r="H403947" i="51"/>
  <c r="H403948" i="51"/>
  <c r="H403949" i="51"/>
  <c r="H403950" i="51"/>
  <c r="H403951" i="51"/>
  <c r="H403952" i="51"/>
  <c r="H403953" i="51"/>
  <c r="H403954" i="51"/>
  <c r="H403955" i="51"/>
  <c r="H403956" i="51"/>
  <c r="H403957" i="51"/>
  <c r="H403958" i="51"/>
  <c r="H403959" i="51"/>
  <c r="H403960" i="51"/>
  <c r="H403961" i="51"/>
  <c r="H403962" i="51"/>
  <c r="H403963" i="51"/>
  <c r="H403964" i="51"/>
  <c r="H403965" i="51"/>
  <c r="H403966" i="51"/>
  <c r="H403967" i="51"/>
  <c r="H403968" i="51"/>
  <c r="H403969" i="51"/>
  <c r="H403970" i="51"/>
  <c r="H403971" i="51"/>
  <c r="H403972" i="51"/>
  <c r="H403973" i="51"/>
  <c r="H403974" i="51"/>
  <c r="H403975" i="51"/>
  <c r="H403976" i="51"/>
  <c r="H403977" i="51"/>
  <c r="H403978" i="51"/>
  <c r="H403979" i="51"/>
  <c r="H403980" i="51"/>
  <c r="H403981" i="51"/>
  <c r="H403982" i="51"/>
  <c r="H403983" i="51"/>
  <c r="H403984" i="51"/>
  <c r="H403985" i="51"/>
  <c r="H403986" i="51"/>
  <c r="H403987" i="51"/>
  <c r="H403988" i="51"/>
  <c r="H403989" i="51"/>
  <c r="H403990" i="51"/>
  <c r="H403991" i="51"/>
  <c r="H403992" i="51"/>
  <c r="H403993" i="51"/>
  <c r="H403994" i="51"/>
  <c r="H403995" i="51"/>
  <c r="H403996" i="51"/>
  <c r="H403997" i="51"/>
  <c r="H403998" i="51"/>
  <c r="H403999" i="51"/>
  <c r="H404000" i="51"/>
  <c r="H404001" i="51"/>
  <c r="H404002" i="51"/>
  <c r="H404003" i="51"/>
  <c r="H404004" i="51"/>
  <c r="H404005" i="51"/>
  <c r="H404006" i="51"/>
  <c r="H404007" i="51"/>
  <c r="H404008" i="51"/>
  <c r="H404009" i="51"/>
  <c r="H404010" i="51"/>
  <c r="H404011" i="51"/>
  <c r="H404012" i="51"/>
  <c r="H404013" i="51"/>
  <c r="H404014" i="51"/>
  <c r="H404015" i="51"/>
  <c r="H404016" i="51"/>
  <c r="H404017" i="51"/>
  <c r="H404018" i="51"/>
  <c r="H404019" i="51"/>
  <c r="H404020" i="51"/>
  <c r="H404021" i="51"/>
  <c r="H404022" i="51"/>
  <c r="H404023" i="51"/>
  <c r="H404024" i="51"/>
  <c r="H404025" i="51"/>
  <c r="H404026" i="51"/>
  <c r="H404027" i="51"/>
  <c r="H404028" i="51"/>
  <c r="H404029" i="51"/>
  <c r="H404030" i="51"/>
  <c r="H404031" i="51"/>
  <c r="H404032" i="51"/>
  <c r="H404033" i="51"/>
  <c r="H404034" i="51"/>
  <c r="H404035" i="51"/>
  <c r="H404036" i="51"/>
  <c r="H404037" i="51"/>
  <c r="H404038" i="51"/>
  <c r="H404039" i="51"/>
  <c r="H404040" i="51"/>
  <c r="H404041" i="51"/>
  <c r="H404042" i="51"/>
  <c r="H404043" i="51"/>
  <c r="H404044" i="51"/>
  <c r="H404045" i="51"/>
  <c r="H404046" i="51"/>
  <c r="H404047" i="51"/>
  <c r="H404048" i="51"/>
  <c r="H404049" i="51"/>
  <c r="H404050" i="51"/>
  <c r="H404051" i="51"/>
  <c r="H404052" i="51"/>
  <c r="H404053" i="51"/>
  <c r="H404054" i="51"/>
  <c r="H404055" i="51"/>
  <c r="H404056" i="51"/>
  <c r="H404057" i="51"/>
  <c r="H404058" i="51"/>
  <c r="H404059" i="51"/>
  <c r="H404060" i="51"/>
  <c r="H404061" i="51"/>
  <c r="H404062" i="51"/>
  <c r="H404063" i="51"/>
  <c r="H404064" i="51"/>
  <c r="H404065" i="51"/>
  <c r="H404066" i="51"/>
  <c r="H404067" i="51"/>
  <c r="H404068" i="51"/>
  <c r="H404069" i="51"/>
  <c r="H404070" i="51"/>
  <c r="H404071" i="51"/>
  <c r="H404072" i="51"/>
  <c r="H404073" i="51"/>
  <c r="H404074" i="51"/>
  <c r="H404075" i="51"/>
  <c r="H404076" i="51"/>
  <c r="H404077" i="51"/>
  <c r="H404078" i="51"/>
  <c r="H404079" i="51"/>
  <c r="H404080" i="51"/>
  <c r="H404081" i="51"/>
  <c r="H404082" i="51"/>
  <c r="H404083" i="51"/>
  <c r="H404084" i="51"/>
  <c r="H404085" i="51"/>
  <c r="H404086" i="51"/>
  <c r="H404087" i="51"/>
  <c r="H404088" i="51"/>
  <c r="H404089" i="51"/>
  <c r="H404090" i="51"/>
  <c r="H404091" i="51"/>
  <c r="H404092" i="51"/>
  <c r="H404093" i="51"/>
  <c r="H404094" i="51"/>
  <c r="H404095" i="51"/>
  <c r="H404096" i="51"/>
  <c r="H404097" i="51"/>
  <c r="H404098" i="51"/>
  <c r="H404099" i="51"/>
  <c r="H404100" i="51"/>
  <c r="H404101" i="51"/>
  <c r="H404102" i="51"/>
  <c r="H404103" i="51"/>
  <c r="H404104" i="51"/>
  <c r="H404105" i="51"/>
  <c r="H404106" i="51"/>
  <c r="H404107" i="51"/>
  <c r="H404108" i="51"/>
  <c r="H404109" i="51"/>
  <c r="H404110" i="51"/>
  <c r="H404111" i="51"/>
  <c r="H404112" i="51"/>
  <c r="H404113" i="51"/>
  <c r="H404114" i="51"/>
  <c r="H404115" i="51"/>
  <c r="H404116" i="51"/>
  <c r="H404117" i="51"/>
  <c r="H404118" i="51"/>
  <c r="H404119" i="51"/>
  <c r="H404120" i="51"/>
  <c r="H404121" i="51"/>
  <c r="H404122" i="51"/>
  <c r="H404123" i="51"/>
  <c r="H404124" i="51"/>
  <c r="H404125" i="51"/>
  <c r="H404126" i="51"/>
  <c r="H404127" i="51"/>
  <c r="H404128" i="51"/>
  <c r="H404129" i="51"/>
  <c r="H404130" i="51"/>
  <c r="H404131" i="51"/>
  <c r="H404132" i="51"/>
  <c r="H404133" i="51"/>
  <c r="H404134" i="51"/>
  <c r="H404135" i="51"/>
  <c r="H404136" i="51"/>
  <c r="H404137" i="51"/>
  <c r="H404138" i="51"/>
  <c r="H404139" i="51"/>
  <c r="H404140" i="51"/>
  <c r="H404141" i="51"/>
  <c r="H404142" i="51"/>
  <c r="H404143" i="51"/>
  <c r="H404144" i="51"/>
  <c r="H404145" i="51"/>
  <c r="H404146" i="51"/>
  <c r="H404147" i="51"/>
  <c r="H404148" i="51"/>
  <c r="H404149" i="51"/>
  <c r="H404150" i="51"/>
  <c r="H404151" i="51"/>
  <c r="H404152" i="51"/>
  <c r="H404153" i="51"/>
  <c r="H404154" i="51"/>
  <c r="H404155" i="51"/>
  <c r="H404156" i="51"/>
  <c r="H404157" i="51"/>
  <c r="H404158" i="51"/>
  <c r="H404159" i="51"/>
  <c r="H404160" i="51"/>
  <c r="H404161" i="51"/>
  <c r="H404162" i="51"/>
  <c r="H404163" i="51"/>
  <c r="H404164" i="51"/>
  <c r="H404165" i="51"/>
  <c r="H404166" i="51"/>
  <c r="H404167" i="51"/>
  <c r="H404168" i="51"/>
  <c r="H404169" i="51"/>
  <c r="H404170" i="51"/>
  <c r="H404171" i="51"/>
  <c r="H404172" i="51"/>
  <c r="H404173" i="51"/>
  <c r="H404174" i="51"/>
  <c r="H404175" i="51"/>
  <c r="H404176" i="51"/>
  <c r="H404177" i="51"/>
  <c r="H404178" i="51"/>
  <c r="H404179" i="51"/>
  <c r="H404180" i="51"/>
  <c r="H404181" i="51"/>
  <c r="H404182" i="51"/>
  <c r="H404183" i="51"/>
  <c r="H404184" i="51"/>
  <c r="H404185" i="51"/>
  <c r="H404186" i="51"/>
  <c r="H404187" i="51"/>
  <c r="H404188" i="51"/>
  <c r="H404189" i="51"/>
  <c r="H404190" i="51"/>
  <c r="H404191" i="51"/>
  <c r="H404192" i="51"/>
  <c r="H404193" i="51"/>
  <c r="H404194" i="51"/>
  <c r="H404195" i="51"/>
  <c r="H404196" i="51"/>
  <c r="H404197" i="51"/>
  <c r="H404198" i="51"/>
  <c r="H404199" i="51"/>
  <c r="H404200" i="51"/>
  <c r="H404201" i="51"/>
  <c r="H404202" i="51"/>
  <c r="H404203" i="51"/>
  <c r="H404204" i="51"/>
  <c r="H404205" i="51"/>
  <c r="H404206" i="51"/>
  <c r="H404207" i="51"/>
  <c r="H404208" i="51"/>
  <c r="H404209" i="51"/>
  <c r="H404210" i="51"/>
  <c r="H404211" i="51"/>
  <c r="H404212" i="51"/>
  <c r="H404213" i="51"/>
  <c r="H404214" i="51"/>
  <c r="H404215" i="51"/>
  <c r="H404216" i="51"/>
  <c r="H404217" i="51"/>
  <c r="H404218" i="51"/>
  <c r="H404219" i="51"/>
  <c r="H404220" i="51"/>
  <c r="H404221" i="51"/>
  <c r="H404222" i="51"/>
  <c r="H404223" i="51"/>
  <c r="H404224" i="51"/>
  <c r="H404225" i="51"/>
  <c r="H404226" i="51"/>
  <c r="H404227" i="51"/>
  <c r="H404228" i="51"/>
  <c r="H404229" i="51"/>
  <c r="H404230" i="51"/>
  <c r="H404231" i="51"/>
  <c r="H404232" i="51"/>
  <c r="H404233" i="51"/>
  <c r="H404234" i="51"/>
  <c r="H404235" i="51"/>
  <c r="H404236" i="51"/>
  <c r="H404237" i="51"/>
  <c r="H404238" i="51"/>
  <c r="H404239" i="51"/>
  <c r="H404240" i="51"/>
  <c r="H404241" i="51"/>
  <c r="H404242" i="51"/>
  <c r="H404243" i="51"/>
  <c r="H404244" i="51"/>
  <c r="H404245" i="51"/>
  <c r="H404246" i="51"/>
  <c r="H404247" i="51"/>
  <c r="H404248" i="51"/>
  <c r="H404249" i="51"/>
  <c r="H404250" i="51"/>
  <c r="H404251" i="51"/>
  <c r="H404252" i="51"/>
  <c r="H404253" i="51"/>
  <c r="H404254" i="51"/>
  <c r="H404255" i="51"/>
  <c r="H404256" i="51"/>
  <c r="H404257" i="51"/>
  <c r="H404258" i="51"/>
  <c r="H404259" i="51"/>
  <c r="H404260" i="51"/>
  <c r="H404261" i="51"/>
  <c r="H404262" i="51"/>
  <c r="H404263" i="51"/>
  <c r="H404264" i="51"/>
  <c r="H404265" i="51"/>
  <c r="H404266" i="51"/>
  <c r="H404267" i="51"/>
  <c r="H404268" i="51"/>
  <c r="H404269" i="51"/>
  <c r="H404270" i="51"/>
  <c r="H404271" i="51"/>
  <c r="H404272" i="51"/>
  <c r="H404273" i="51"/>
  <c r="H404274" i="51"/>
  <c r="H404275" i="51"/>
  <c r="H404276" i="51"/>
  <c r="H404277" i="51"/>
  <c r="H404278" i="51"/>
  <c r="H404279" i="51"/>
  <c r="H404280" i="51"/>
  <c r="H404281" i="51"/>
  <c r="H404282" i="51"/>
  <c r="H404283" i="51"/>
  <c r="H404284" i="51"/>
  <c r="H404285" i="51"/>
  <c r="H404286" i="51"/>
  <c r="H404287" i="51"/>
  <c r="H404288" i="51"/>
  <c r="H404289" i="51"/>
  <c r="H404290" i="51"/>
  <c r="H404291" i="51"/>
  <c r="H404292" i="51"/>
  <c r="H404293" i="51"/>
  <c r="H404294" i="51"/>
  <c r="H404295" i="51"/>
  <c r="H404296" i="51"/>
  <c r="H404297" i="51"/>
  <c r="H404298" i="51"/>
  <c r="H404299" i="51"/>
  <c r="H404300" i="51"/>
  <c r="H404301" i="51"/>
  <c r="H404302" i="51"/>
  <c r="H404303" i="51"/>
  <c r="H404304" i="51"/>
  <c r="H404305" i="51"/>
  <c r="H404306" i="51"/>
  <c r="H404307" i="51"/>
  <c r="H404308" i="51"/>
  <c r="H404309" i="51"/>
  <c r="H404310" i="51"/>
  <c r="H404311" i="51"/>
  <c r="H404312" i="51"/>
  <c r="H404313" i="51"/>
  <c r="H404314" i="51"/>
  <c r="H404315" i="51"/>
  <c r="H404316" i="51"/>
  <c r="H404317" i="51"/>
  <c r="H404318" i="51"/>
  <c r="H404319" i="51"/>
  <c r="H404320" i="51"/>
  <c r="H404321" i="51"/>
  <c r="H404322" i="51"/>
  <c r="H404323" i="51"/>
  <c r="H404324" i="51"/>
  <c r="H404325" i="51"/>
  <c r="H404326" i="51"/>
  <c r="H404327" i="51"/>
  <c r="H404328" i="51"/>
  <c r="H404329" i="51"/>
  <c r="H404330" i="51"/>
  <c r="H404331" i="51"/>
  <c r="H404332" i="51"/>
  <c r="H404333" i="51"/>
  <c r="H404334" i="51"/>
  <c r="H404335" i="51"/>
  <c r="H404336" i="51"/>
  <c r="H404337" i="51"/>
  <c r="H404338" i="51"/>
  <c r="H404339" i="51"/>
  <c r="H404340" i="51"/>
  <c r="H404341" i="51"/>
  <c r="H404342" i="51"/>
  <c r="H404343" i="51"/>
  <c r="H404344" i="51"/>
  <c r="H404345" i="51"/>
  <c r="H404346" i="51"/>
  <c r="H404347" i="51"/>
  <c r="H404348" i="51"/>
  <c r="H404349" i="51"/>
  <c r="H404350" i="51"/>
  <c r="H404351" i="51"/>
  <c r="H404352" i="51"/>
  <c r="H404353" i="51"/>
  <c r="H404354" i="51"/>
  <c r="H404355" i="51"/>
  <c r="H404356" i="51"/>
  <c r="H404357" i="51"/>
  <c r="H404358" i="51"/>
  <c r="H404359" i="51"/>
  <c r="H404360" i="51"/>
  <c r="H404361" i="51"/>
  <c r="H404362" i="51"/>
  <c r="H404363" i="51"/>
  <c r="H404364" i="51"/>
  <c r="H404365" i="51"/>
  <c r="H404366" i="51"/>
  <c r="H404367" i="51"/>
  <c r="H404368" i="51"/>
  <c r="H404369" i="51"/>
  <c r="H404370" i="51"/>
  <c r="H404371" i="51"/>
  <c r="H404372" i="51"/>
  <c r="H404373" i="51"/>
  <c r="H404374" i="51"/>
  <c r="H404375" i="51"/>
  <c r="H404376" i="51"/>
  <c r="H404377" i="51"/>
  <c r="H404378" i="51"/>
  <c r="H404379" i="51"/>
  <c r="H404380" i="51"/>
  <c r="H404381" i="51"/>
  <c r="H404382" i="51"/>
  <c r="H404383" i="51"/>
  <c r="H404384" i="51"/>
  <c r="H404385" i="51"/>
  <c r="H404386" i="51"/>
  <c r="H404387" i="51"/>
  <c r="H404388" i="51"/>
  <c r="H404389" i="51"/>
  <c r="H404390" i="51"/>
  <c r="H404391" i="51"/>
  <c r="H404392" i="51"/>
  <c r="H404393" i="51"/>
  <c r="H404394" i="51"/>
  <c r="H404395" i="51"/>
  <c r="H404396" i="51"/>
  <c r="H404397" i="51"/>
  <c r="H404398" i="51"/>
  <c r="H404399" i="51"/>
  <c r="H404400" i="51"/>
  <c r="H404401" i="51"/>
  <c r="H404402" i="51"/>
  <c r="H404403" i="51"/>
  <c r="H404404" i="51"/>
  <c r="H404405" i="51"/>
  <c r="H404406" i="51"/>
  <c r="H404407" i="51"/>
  <c r="H404408" i="51"/>
  <c r="H404409" i="51"/>
  <c r="H404410" i="51"/>
  <c r="H404411" i="51"/>
  <c r="H404412" i="51"/>
  <c r="H404413" i="51"/>
  <c r="H404414" i="51"/>
  <c r="H404415" i="51"/>
  <c r="H404416" i="51"/>
  <c r="H404417" i="51"/>
  <c r="H404418" i="51"/>
  <c r="H404419" i="51"/>
  <c r="H404420" i="51"/>
  <c r="H404421" i="51"/>
  <c r="H404422" i="51"/>
  <c r="H404423" i="51"/>
  <c r="H404424" i="51"/>
  <c r="H404425" i="51"/>
  <c r="H404426" i="51"/>
  <c r="H404427" i="51"/>
  <c r="H404428" i="51"/>
  <c r="H404429" i="51"/>
  <c r="H404430" i="51"/>
  <c r="H404431" i="51"/>
  <c r="H404432" i="51"/>
  <c r="H404433" i="51"/>
  <c r="H404434" i="51"/>
  <c r="H404435" i="51"/>
  <c r="H404436" i="51"/>
  <c r="H404437" i="51"/>
  <c r="H404438" i="51"/>
  <c r="H404439" i="51"/>
  <c r="H404440" i="51"/>
  <c r="H404441" i="51"/>
  <c r="H404442" i="51"/>
  <c r="H404443" i="51"/>
  <c r="H404444" i="51"/>
  <c r="H404445" i="51"/>
  <c r="H404446" i="51"/>
  <c r="H404447" i="51"/>
  <c r="H404448" i="51"/>
  <c r="H404449" i="51"/>
  <c r="H404450" i="51"/>
  <c r="H404451" i="51"/>
  <c r="H404452" i="51"/>
  <c r="H404453" i="51"/>
  <c r="H404454" i="51"/>
  <c r="H404455" i="51"/>
  <c r="H404456" i="51"/>
  <c r="H404457" i="51"/>
  <c r="H404458" i="51"/>
  <c r="H404459" i="51"/>
  <c r="H404460" i="51"/>
  <c r="H404461" i="51"/>
  <c r="H404462" i="51"/>
  <c r="H404463" i="51"/>
  <c r="H404464" i="51"/>
  <c r="H404465" i="51"/>
  <c r="H404466" i="51"/>
  <c r="H404467" i="51"/>
  <c r="H404468" i="51"/>
  <c r="H404469" i="51"/>
  <c r="H404470" i="51"/>
  <c r="H404471" i="51"/>
  <c r="H404472" i="51"/>
  <c r="H404473" i="51"/>
  <c r="H404474" i="51"/>
  <c r="H404475" i="51"/>
  <c r="H404476" i="51"/>
  <c r="H404477" i="51"/>
  <c r="H404478" i="51"/>
  <c r="H404479" i="51"/>
  <c r="H404480" i="51"/>
  <c r="H404481" i="51"/>
  <c r="H404482" i="51"/>
  <c r="H404483" i="51"/>
  <c r="H404484" i="51"/>
  <c r="H404485" i="51"/>
  <c r="H404486" i="51"/>
  <c r="H404487" i="51"/>
  <c r="H404488" i="51"/>
  <c r="H404489" i="51"/>
  <c r="H404490" i="51"/>
  <c r="H404491" i="51"/>
  <c r="H404492" i="51"/>
  <c r="H404493" i="51"/>
  <c r="H404494" i="51"/>
  <c r="H404495" i="51"/>
  <c r="H404496" i="51"/>
  <c r="H404497" i="51"/>
  <c r="H404498" i="51"/>
  <c r="H404499" i="51"/>
  <c r="H404500" i="51"/>
  <c r="H404501" i="51"/>
  <c r="H404502" i="51"/>
  <c r="H404503" i="51"/>
  <c r="H404504" i="51"/>
  <c r="H404505" i="51"/>
  <c r="H404506" i="51"/>
  <c r="H404507" i="51"/>
  <c r="H404508" i="51"/>
  <c r="H404509" i="51"/>
  <c r="H404510" i="51"/>
  <c r="H404511" i="51"/>
  <c r="H404512" i="51"/>
  <c r="H404513" i="51"/>
  <c r="H404514" i="51"/>
  <c r="H404515" i="51"/>
  <c r="H404516" i="51"/>
  <c r="H404517" i="51"/>
  <c r="H404518" i="51"/>
  <c r="H404519" i="51"/>
  <c r="H404520" i="51"/>
  <c r="H404521" i="51"/>
  <c r="H404522" i="51"/>
  <c r="H404523" i="51"/>
  <c r="H404524" i="51"/>
  <c r="H404525" i="51"/>
  <c r="H404526" i="51"/>
  <c r="H404527" i="51"/>
  <c r="H404528" i="51"/>
  <c r="H404529" i="51"/>
  <c r="H404530" i="51"/>
  <c r="H404531" i="51"/>
  <c r="H404532" i="51"/>
  <c r="H404533" i="51"/>
  <c r="H404534" i="51"/>
  <c r="H404535" i="51"/>
  <c r="H404536" i="51"/>
  <c r="H404537" i="51"/>
  <c r="H404538" i="51"/>
  <c r="H404539" i="51"/>
  <c r="H404540" i="51"/>
  <c r="H404541" i="51"/>
  <c r="H404542" i="51"/>
  <c r="H404543" i="51"/>
  <c r="H404544" i="51"/>
  <c r="H404545" i="51"/>
  <c r="H404546" i="51"/>
  <c r="H404547" i="51"/>
  <c r="H404548" i="51"/>
  <c r="H404549" i="51"/>
  <c r="H404550" i="51"/>
  <c r="H404551" i="51"/>
  <c r="H404552" i="51"/>
  <c r="H404553" i="51"/>
  <c r="H404554" i="51"/>
  <c r="H404555" i="51"/>
  <c r="H404556" i="51"/>
  <c r="H404557" i="51"/>
  <c r="H404558" i="51"/>
  <c r="H404559" i="51"/>
  <c r="H404560" i="51"/>
  <c r="H404561" i="51"/>
  <c r="H404562" i="51"/>
  <c r="H404563" i="51"/>
  <c r="H404564" i="51"/>
  <c r="H404565" i="51"/>
  <c r="H404566" i="51"/>
  <c r="H404567" i="51"/>
  <c r="H404568" i="51"/>
  <c r="H404569" i="51"/>
  <c r="H404570" i="51"/>
  <c r="H404571" i="51"/>
  <c r="H404572" i="51"/>
  <c r="H404573" i="51"/>
  <c r="H404574" i="51"/>
  <c r="H404575" i="51"/>
  <c r="H404576" i="51"/>
  <c r="H404577" i="51"/>
  <c r="H404578" i="51"/>
  <c r="H404579" i="51"/>
  <c r="H404580" i="51"/>
  <c r="H404581" i="51"/>
  <c r="H404582" i="51"/>
  <c r="H404583" i="51"/>
  <c r="H404584" i="51"/>
  <c r="H404585" i="51"/>
  <c r="H404586" i="51"/>
  <c r="H404587" i="51"/>
  <c r="H404588" i="51"/>
  <c r="H404589" i="51"/>
  <c r="H404590" i="51"/>
  <c r="H404591" i="51"/>
  <c r="H404592" i="51"/>
  <c r="H404593" i="51"/>
  <c r="H404594" i="51"/>
  <c r="H404595" i="51"/>
  <c r="H404596" i="51"/>
  <c r="H404597" i="51"/>
  <c r="H404598" i="51"/>
  <c r="H404599" i="51"/>
  <c r="H404600" i="51"/>
  <c r="H404601" i="51"/>
  <c r="H404602" i="51"/>
  <c r="H404603" i="51"/>
  <c r="H404604" i="51"/>
  <c r="H404605" i="51"/>
  <c r="H404606" i="51"/>
  <c r="H404607" i="51"/>
  <c r="H404608" i="51"/>
  <c r="H404609" i="51"/>
  <c r="H404610" i="51"/>
  <c r="H404611" i="51"/>
  <c r="H404612" i="51"/>
  <c r="H404613" i="51"/>
  <c r="H404614" i="51"/>
  <c r="H404615" i="51"/>
  <c r="H404616" i="51"/>
  <c r="H404617" i="51"/>
  <c r="H404618" i="51"/>
  <c r="H404619" i="51"/>
  <c r="H404620" i="51"/>
  <c r="H404621" i="51"/>
  <c r="H404622" i="51"/>
  <c r="H404623" i="51"/>
  <c r="H404624" i="51"/>
  <c r="H404625" i="51"/>
  <c r="H404626" i="51"/>
  <c r="H404627" i="51"/>
  <c r="H404628" i="51"/>
  <c r="H404629" i="51"/>
  <c r="H404630" i="51"/>
  <c r="H404631" i="51"/>
  <c r="H404632" i="51"/>
  <c r="H404633" i="51"/>
  <c r="H404634" i="51"/>
  <c r="H404635" i="51"/>
  <c r="H404636" i="51"/>
  <c r="H404637" i="51"/>
  <c r="H404638" i="51"/>
  <c r="H404639" i="51"/>
  <c r="H404640" i="51"/>
  <c r="H404641" i="51"/>
  <c r="H404642" i="51"/>
  <c r="H404643" i="51"/>
  <c r="H404644" i="51"/>
  <c r="H404645" i="51"/>
  <c r="H404646" i="51"/>
  <c r="H404647" i="51"/>
  <c r="H404648" i="51"/>
  <c r="H404649" i="51"/>
  <c r="H404650" i="51"/>
  <c r="H404651" i="51"/>
  <c r="H404652" i="51"/>
  <c r="H404653" i="51"/>
  <c r="H404654" i="51"/>
  <c r="H404655" i="51"/>
  <c r="H404656" i="51"/>
  <c r="H404657" i="51"/>
  <c r="H404658" i="51"/>
  <c r="H404659" i="51"/>
  <c r="H404660" i="51"/>
  <c r="H404661" i="51"/>
  <c r="H404662" i="51"/>
  <c r="H404663" i="51"/>
  <c r="H404664" i="51"/>
  <c r="H404665" i="51"/>
  <c r="H404666" i="51"/>
  <c r="H404667" i="51"/>
  <c r="H404668" i="51"/>
  <c r="H404669" i="51"/>
  <c r="H404670" i="51"/>
  <c r="H404671" i="51"/>
  <c r="H404672" i="51"/>
  <c r="H404673" i="51"/>
  <c r="H404674" i="51"/>
  <c r="H404675" i="51"/>
  <c r="H404676" i="51"/>
  <c r="H404677" i="51"/>
  <c r="H404678" i="51"/>
  <c r="H404679" i="51"/>
  <c r="H404680" i="51"/>
  <c r="H404681" i="51"/>
  <c r="H404682" i="51"/>
  <c r="H404683" i="51"/>
  <c r="H404684" i="51"/>
  <c r="H404685" i="51"/>
  <c r="H404686" i="51"/>
  <c r="H404687" i="51"/>
  <c r="H404688" i="51"/>
  <c r="H404689" i="51"/>
  <c r="H404690" i="51"/>
  <c r="H404691" i="51"/>
  <c r="H404692" i="51"/>
  <c r="H404693" i="51"/>
  <c r="H404694" i="51"/>
  <c r="H404695" i="51"/>
  <c r="H404696" i="51"/>
  <c r="H404697" i="51"/>
  <c r="H404698" i="51"/>
  <c r="H404699" i="51"/>
  <c r="H404700" i="51"/>
  <c r="H404701" i="51"/>
  <c r="H404702" i="51"/>
  <c r="H404703" i="51"/>
  <c r="H404704" i="51"/>
  <c r="H404705" i="51"/>
  <c r="H404706" i="51"/>
  <c r="H404707" i="51"/>
  <c r="H404708" i="51"/>
  <c r="H404709" i="51"/>
  <c r="H404710" i="51"/>
  <c r="H404711" i="51"/>
  <c r="H404712" i="51"/>
  <c r="H404713" i="51"/>
  <c r="H404714" i="51"/>
  <c r="H404715" i="51"/>
  <c r="H404716" i="51"/>
  <c r="H404717" i="51"/>
  <c r="H404718" i="51"/>
  <c r="H404719" i="51"/>
  <c r="H404720" i="51"/>
  <c r="H404721" i="51"/>
  <c r="H404722" i="51"/>
  <c r="H404723" i="51"/>
  <c r="H404724" i="51"/>
  <c r="H404725" i="51"/>
  <c r="H404726" i="51"/>
  <c r="H404727" i="51"/>
  <c r="H404728" i="51"/>
  <c r="H404729" i="51"/>
  <c r="H404730" i="51"/>
  <c r="H404731" i="51"/>
  <c r="H404732" i="51"/>
  <c r="H404733" i="51"/>
  <c r="H404734" i="51"/>
  <c r="H404735" i="51"/>
  <c r="H404736" i="51"/>
  <c r="H404737" i="51"/>
  <c r="H404738" i="51"/>
  <c r="H404739" i="51"/>
  <c r="H404740" i="51"/>
  <c r="H404741" i="51"/>
  <c r="H404742" i="51"/>
  <c r="H404743" i="51"/>
  <c r="H404744" i="51"/>
  <c r="H404745" i="51"/>
  <c r="H404746" i="51"/>
  <c r="H404747" i="51"/>
  <c r="H404748" i="51"/>
  <c r="H404749" i="51"/>
  <c r="H404750" i="51"/>
  <c r="H404751" i="51"/>
  <c r="H404752" i="51"/>
  <c r="H404753" i="51"/>
  <c r="H404754" i="51"/>
  <c r="H404755" i="51"/>
  <c r="H404756" i="51"/>
  <c r="H404757" i="51"/>
  <c r="H404758" i="51"/>
  <c r="H404759" i="51"/>
  <c r="H404760" i="51"/>
  <c r="H404761" i="51"/>
  <c r="H404762" i="51"/>
  <c r="H404763" i="51"/>
  <c r="H404764" i="51"/>
  <c r="H404765" i="51"/>
  <c r="H404766" i="51"/>
  <c r="H404767" i="51"/>
  <c r="H404768" i="51"/>
  <c r="H404769" i="51"/>
  <c r="H404770" i="51"/>
  <c r="H404771" i="51"/>
  <c r="H404772" i="51"/>
  <c r="H404773" i="51"/>
  <c r="H404774" i="51"/>
  <c r="H404775" i="51"/>
  <c r="H404776" i="51"/>
  <c r="H404777" i="51"/>
  <c r="H404778" i="51"/>
  <c r="H404779" i="51"/>
  <c r="H404780" i="51"/>
  <c r="H404781" i="51"/>
  <c r="H404782" i="51"/>
  <c r="H404783" i="51"/>
  <c r="H404784" i="51"/>
  <c r="H404785" i="51"/>
  <c r="H404786" i="51"/>
  <c r="H404787" i="51"/>
  <c r="H404788" i="51"/>
  <c r="H404789" i="51"/>
  <c r="H404790" i="51"/>
  <c r="H404791" i="51"/>
  <c r="H404792" i="51"/>
  <c r="H404793" i="51"/>
  <c r="H404794" i="51"/>
  <c r="H404795" i="51"/>
  <c r="H404796" i="51"/>
  <c r="H404797" i="51"/>
  <c r="H404798" i="51"/>
  <c r="H404799" i="51"/>
  <c r="H404800" i="51"/>
  <c r="H404801" i="51"/>
  <c r="H404802" i="51"/>
  <c r="H404803" i="51"/>
  <c r="H404804" i="51"/>
  <c r="H404805" i="51"/>
  <c r="H404806" i="51"/>
  <c r="H404807" i="51"/>
  <c r="H404808" i="51"/>
  <c r="H404809" i="51"/>
  <c r="H404810" i="51"/>
  <c r="H404811" i="51"/>
  <c r="H404812" i="51"/>
  <c r="H404813" i="51"/>
  <c r="H404814" i="51"/>
  <c r="H404815" i="51"/>
  <c r="H404816" i="51"/>
  <c r="H404817" i="51"/>
  <c r="H404818" i="51"/>
  <c r="H404819" i="51"/>
  <c r="H404820" i="51"/>
  <c r="H404821" i="51"/>
  <c r="H404822" i="51"/>
  <c r="H404823" i="51"/>
  <c r="H404824" i="51"/>
  <c r="H404825" i="51"/>
  <c r="H404826" i="51"/>
  <c r="H404827" i="51"/>
  <c r="H404828" i="51"/>
  <c r="H404829" i="51"/>
  <c r="H404830" i="51"/>
  <c r="H404831" i="51"/>
  <c r="H404832" i="51"/>
  <c r="H404833" i="51"/>
  <c r="H404834" i="51"/>
  <c r="H404835" i="51"/>
  <c r="H404836" i="51"/>
  <c r="H404837" i="51"/>
  <c r="H404838" i="51"/>
  <c r="H404839" i="51"/>
  <c r="H404840" i="51"/>
  <c r="H404841" i="51"/>
  <c r="H404842" i="51"/>
  <c r="H404843" i="51"/>
  <c r="H404844" i="51"/>
  <c r="H404845" i="51"/>
  <c r="H404846" i="51"/>
  <c r="H404847" i="51"/>
  <c r="H404848" i="51"/>
  <c r="H404849" i="51"/>
  <c r="H404850" i="51"/>
  <c r="H404851" i="51"/>
  <c r="H404852" i="51"/>
  <c r="H404853" i="51"/>
  <c r="H404854" i="51"/>
  <c r="H404855" i="51"/>
  <c r="H404856" i="51"/>
  <c r="H404857" i="51"/>
  <c r="H404858" i="51"/>
  <c r="H404859" i="51"/>
  <c r="H404860" i="51"/>
  <c r="H404861" i="51"/>
  <c r="H404862" i="51"/>
  <c r="H404863" i="51"/>
  <c r="H404864" i="51"/>
  <c r="H404865" i="51"/>
  <c r="H404866" i="51"/>
  <c r="H404867" i="51"/>
  <c r="H404868" i="51"/>
  <c r="H404869" i="51"/>
  <c r="H404870" i="51"/>
  <c r="H404871" i="51"/>
  <c r="H404872" i="51"/>
  <c r="H404873" i="51"/>
  <c r="H404874" i="51"/>
  <c r="H404875" i="51"/>
  <c r="H404876" i="51"/>
  <c r="H404877" i="51"/>
  <c r="H404878" i="51"/>
  <c r="H404879" i="51"/>
  <c r="H404880" i="51"/>
  <c r="H404881" i="51"/>
  <c r="H404882" i="51"/>
  <c r="H404883" i="51"/>
  <c r="H404884" i="51"/>
  <c r="H404885" i="51"/>
  <c r="H404886" i="51"/>
  <c r="H404887" i="51"/>
  <c r="H404888" i="51"/>
  <c r="H404889" i="51"/>
  <c r="H404890" i="51"/>
  <c r="H404891" i="51"/>
  <c r="H404892" i="51"/>
  <c r="H404893" i="51"/>
  <c r="H404894" i="51"/>
  <c r="H404895" i="51"/>
  <c r="H404896" i="51"/>
  <c r="H404897" i="51"/>
  <c r="H404898" i="51"/>
  <c r="H404899" i="51"/>
  <c r="H404900" i="51"/>
  <c r="H404901" i="51"/>
  <c r="H404902" i="51"/>
  <c r="H404903" i="51"/>
  <c r="H404904" i="51"/>
  <c r="H404905" i="51"/>
  <c r="H404906" i="51"/>
  <c r="H404907" i="51"/>
  <c r="H404908" i="51"/>
  <c r="H404909" i="51"/>
  <c r="H404910" i="51"/>
  <c r="H404911" i="51"/>
  <c r="H404912" i="51"/>
  <c r="H404913" i="51"/>
  <c r="H404914" i="51"/>
  <c r="H404915" i="51"/>
  <c r="H404916" i="51"/>
  <c r="H404917" i="51"/>
  <c r="H404918" i="51"/>
  <c r="H404919" i="51"/>
  <c r="H404920" i="51"/>
  <c r="H404921" i="51"/>
  <c r="H404922" i="51"/>
  <c r="H404923" i="51"/>
  <c r="H404924" i="51"/>
  <c r="H404925" i="51"/>
  <c r="H404926" i="51"/>
  <c r="H404927" i="51"/>
  <c r="H404928" i="51"/>
  <c r="H404929" i="51"/>
  <c r="H404930" i="51"/>
  <c r="H404931" i="51"/>
  <c r="H404932" i="51"/>
  <c r="H404933" i="51"/>
  <c r="H404934" i="51"/>
  <c r="H404935" i="51"/>
  <c r="H404936" i="51"/>
  <c r="H404937" i="51"/>
  <c r="H404938" i="51"/>
  <c r="H404939" i="51"/>
  <c r="H404940" i="51"/>
  <c r="H404941" i="51"/>
  <c r="H404942" i="51"/>
  <c r="H404943" i="51"/>
  <c r="H404944" i="51"/>
  <c r="H404945" i="51"/>
  <c r="H404946" i="51"/>
  <c r="H404947" i="51"/>
  <c r="H404948" i="51"/>
  <c r="H404949" i="51"/>
  <c r="H404950" i="51"/>
  <c r="H404951" i="51"/>
  <c r="H404952" i="51"/>
  <c r="H404953" i="51"/>
  <c r="H404954" i="51"/>
  <c r="H404955" i="51"/>
  <c r="H404956" i="51"/>
  <c r="H404957" i="51"/>
  <c r="H404958" i="51"/>
  <c r="H404959" i="51"/>
  <c r="H404960" i="51"/>
  <c r="H404961" i="51"/>
  <c r="H404962" i="51"/>
  <c r="H404963" i="51"/>
  <c r="H404964" i="51"/>
  <c r="H404965" i="51"/>
  <c r="H404966" i="51"/>
  <c r="H404967" i="51"/>
  <c r="H404968" i="51"/>
  <c r="H404969" i="51"/>
  <c r="H404970" i="51"/>
  <c r="H404971" i="51"/>
  <c r="H404972" i="51"/>
  <c r="H404973" i="51"/>
  <c r="H404974" i="51"/>
  <c r="H404975" i="51"/>
  <c r="H404976" i="51"/>
  <c r="H404977" i="51"/>
  <c r="H404978" i="51"/>
  <c r="H404979" i="51"/>
  <c r="H404980" i="51"/>
  <c r="H404981" i="51"/>
  <c r="H404982" i="51"/>
  <c r="H404983" i="51"/>
  <c r="H404984" i="51"/>
  <c r="H404985" i="51"/>
  <c r="H404986" i="51"/>
  <c r="H404987" i="51"/>
  <c r="H404988" i="51"/>
  <c r="H404989" i="51"/>
  <c r="H404990" i="51"/>
  <c r="H404991" i="51"/>
  <c r="H404992" i="51"/>
  <c r="H404993" i="51"/>
  <c r="H404994" i="51"/>
  <c r="H404995" i="51"/>
  <c r="H404996" i="51"/>
  <c r="H404997" i="51"/>
  <c r="H404998" i="51"/>
  <c r="H404999" i="51"/>
  <c r="H405000" i="51"/>
  <c r="H405001" i="51"/>
  <c r="H405002" i="51"/>
  <c r="H405003" i="51"/>
  <c r="H405004" i="51"/>
  <c r="H405005" i="51"/>
  <c r="H405006" i="51"/>
  <c r="H405007" i="51"/>
  <c r="H405008" i="51"/>
  <c r="H405009" i="51"/>
  <c r="H405010" i="51"/>
  <c r="H405011" i="51"/>
  <c r="H405012" i="51"/>
  <c r="H405013" i="51"/>
  <c r="H405014" i="51"/>
  <c r="H405015" i="51"/>
  <c r="H405016" i="51"/>
  <c r="H405017" i="51"/>
  <c r="H405018" i="51"/>
  <c r="H405019" i="51"/>
  <c r="H405020" i="51"/>
  <c r="H405021" i="51"/>
  <c r="H405022" i="51"/>
  <c r="H405023" i="51"/>
  <c r="H405024" i="51"/>
  <c r="H405025" i="51"/>
  <c r="H405026" i="51"/>
  <c r="H405027" i="51"/>
  <c r="H405028" i="51"/>
  <c r="H405029" i="51"/>
  <c r="H405030" i="51"/>
  <c r="H405031" i="51"/>
  <c r="H405032" i="51"/>
  <c r="H405033" i="51"/>
  <c r="H405034" i="51"/>
  <c r="H405035" i="51"/>
  <c r="H405036" i="51"/>
  <c r="H405037" i="51"/>
  <c r="H405038" i="51"/>
  <c r="H405039" i="51"/>
  <c r="H405040" i="51"/>
  <c r="H405041" i="51"/>
  <c r="H405042" i="51"/>
  <c r="H405043" i="51"/>
  <c r="H405044" i="51"/>
  <c r="H405045" i="51"/>
  <c r="H405046" i="51"/>
  <c r="H405047" i="51"/>
  <c r="H405048" i="51"/>
  <c r="H405049" i="51"/>
  <c r="H405050" i="51"/>
  <c r="H405051" i="51"/>
  <c r="H405052" i="51"/>
  <c r="H405053" i="51"/>
  <c r="H405054" i="51"/>
  <c r="H405055" i="51"/>
  <c r="H405056" i="51"/>
  <c r="H405057" i="51"/>
  <c r="H405058" i="51"/>
  <c r="H405059" i="51"/>
  <c r="H405060" i="51"/>
  <c r="H405061" i="51"/>
  <c r="H405062" i="51"/>
  <c r="H405063" i="51"/>
  <c r="H405064" i="51"/>
  <c r="H405065" i="51"/>
  <c r="H405066" i="51"/>
  <c r="H405067" i="51"/>
  <c r="H405068" i="51"/>
  <c r="H405069" i="51"/>
  <c r="H405070" i="51"/>
  <c r="H405071" i="51"/>
  <c r="H405072" i="51"/>
  <c r="H405073" i="51"/>
  <c r="H405074" i="51"/>
  <c r="H405075" i="51"/>
  <c r="H405076" i="51"/>
  <c r="H405077" i="51"/>
  <c r="H405078" i="51"/>
  <c r="H405079" i="51"/>
  <c r="H405080" i="51"/>
  <c r="H405081" i="51"/>
  <c r="H405082" i="51"/>
  <c r="H405083" i="51"/>
  <c r="H405084" i="51"/>
  <c r="H405085" i="51"/>
  <c r="H405086" i="51"/>
  <c r="H405087" i="51"/>
  <c r="H405088" i="51"/>
  <c r="H405089" i="51"/>
  <c r="H405090" i="51"/>
  <c r="H405091" i="51"/>
  <c r="H405092" i="51"/>
  <c r="H405093" i="51"/>
  <c r="H405094" i="51"/>
  <c r="H405095" i="51"/>
  <c r="H405096" i="51"/>
  <c r="H405097" i="51"/>
  <c r="H405098" i="51"/>
  <c r="H405099" i="51"/>
  <c r="H405100" i="51"/>
  <c r="H405101" i="51"/>
  <c r="H405102" i="51"/>
  <c r="H405103" i="51"/>
  <c r="H405104" i="51"/>
  <c r="H405105" i="51"/>
  <c r="H405106" i="51"/>
  <c r="H405107" i="51"/>
  <c r="H405108" i="51"/>
  <c r="H405109" i="51"/>
  <c r="H405110" i="51"/>
  <c r="H405111" i="51"/>
  <c r="H405112" i="51"/>
  <c r="H405113" i="51"/>
  <c r="H405114" i="51"/>
  <c r="H405115" i="51"/>
  <c r="H405116" i="51"/>
  <c r="H405117" i="51"/>
  <c r="H405118" i="51"/>
  <c r="H405119" i="51"/>
  <c r="H405120" i="51"/>
  <c r="H405121" i="51"/>
  <c r="H405122" i="51"/>
  <c r="H405123" i="51"/>
  <c r="H405124" i="51"/>
  <c r="H405125" i="51"/>
  <c r="H405126" i="51"/>
  <c r="H405127" i="51"/>
  <c r="H405128" i="51"/>
  <c r="H405129" i="51"/>
  <c r="H405130" i="51"/>
  <c r="H405131" i="51"/>
  <c r="H405132" i="51"/>
  <c r="H405133" i="51"/>
  <c r="H405134" i="51"/>
  <c r="H405135" i="51"/>
  <c r="H405136" i="51"/>
  <c r="H405137" i="51"/>
  <c r="H405138" i="51"/>
  <c r="H405139" i="51"/>
  <c r="H405140" i="51"/>
  <c r="H405141" i="51"/>
  <c r="H405142" i="51"/>
  <c r="H405143" i="51"/>
  <c r="H405144" i="51"/>
  <c r="H405145" i="51"/>
  <c r="H405146" i="51"/>
  <c r="H405147" i="51"/>
  <c r="H405148" i="51"/>
  <c r="H405149" i="51"/>
  <c r="H405150" i="51"/>
  <c r="H405151" i="51"/>
  <c r="H405152" i="51"/>
  <c r="H405153" i="51"/>
  <c r="H405154" i="51"/>
  <c r="H405155" i="51"/>
  <c r="H405156" i="51"/>
  <c r="H405157" i="51"/>
  <c r="H405158" i="51"/>
  <c r="H405159" i="51"/>
  <c r="H405160" i="51"/>
  <c r="H405161" i="51"/>
  <c r="H405162" i="51"/>
  <c r="H405163" i="51"/>
  <c r="H405164" i="51"/>
  <c r="H405165" i="51"/>
  <c r="H405166" i="51"/>
  <c r="H405167" i="51"/>
  <c r="H405168" i="51"/>
  <c r="H405169" i="51"/>
  <c r="H405170" i="51"/>
  <c r="H405171" i="51"/>
  <c r="H405172" i="51"/>
  <c r="H405173" i="51"/>
  <c r="H405174" i="51"/>
  <c r="H405175" i="51"/>
  <c r="H405176" i="51"/>
  <c r="H405177" i="51"/>
  <c r="H405178" i="51"/>
  <c r="H405179" i="51"/>
  <c r="H405180" i="51"/>
  <c r="H405181" i="51"/>
  <c r="H405182" i="51"/>
  <c r="H405183" i="51"/>
  <c r="H405184" i="51"/>
  <c r="H405185" i="51"/>
  <c r="H405186" i="51"/>
  <c r="H405187" i="51"/>
  <c r="H405188" i="51"/>
  <c r="H405189" i="51"/>
  <c r="H405190" i="51"/>
  <c r="H405191" i="51"/>
  <c r="H405192" i="51"/>
  <c r="H405193" i="51"/>
  <c r="H405194" i="51"/>
  <c r="H405195" i="51"/>
  <c r="H405196" i="51"/>
  <c r="H405197" i="51"/>
  <c r="H405198" i="51"/>
  <c r="H405199" i="51"/>
  <c r="H405200" i="51"/>
  <c r="H405201" i="51"/>
  <c r="H405202" i="51"/>
  <c r="H405203" i="51"/>
  <c r="H405204" i="51"/>
  <c r="H405205" i="51"/>
  <c r="H405206" i="51"/>
  <c r="H405207" i="51"/>
  <c r="H405208" i="51"/>
  <c r="H405209" i="51"/>
  <c r="H405210" i="51"/>
  <c r="H405211" i="51"/>
  <c r="H405212" i="51"/>
  <c r="H405213" i="51"/>
  <c r="H405214" i="51"/>
  <c r="H405215" i="51"/>
  <c r="H405216" i="51"/>
  <c r="H405217" i="51"/>
  <c r="H405218" i="51"/>
  <c r="H405219" i="51"/>
  <c r="H405220" i="51"/>
  <c r="H405221" i="51"/>
  <c r="H405222" i="51"/>
  <c r="H405223" i="51"/>
  <c r="H405224" i="51"/>
  <c r="H405225" i="51"/>
  <c r="H405226" i="51"/>
  <c r="H405227" i="51"/>
  <c r="H405228" i="51"/>
  <c r="H405229" i="51"/>
  <c r="H405230" i="51"/>
  <c r="H405231" i="51"/>
  <c r="H405232" i="51"/>
  <c r="H405233" i="51"/>
  <c r="H405234" i="51"/>
  <c r="H405235" i="51"/>
  <c r="H405236" i="51"/>
  <c r="H405237" i="51"/>
  <c r="H405238" i="51"/>
  <c r="H405239" i="51"/>
  <c r="H405240" i="51"/>
  <c r="H405241" i="51"/>
  <c r="H405242" i="51"/>
  <c r="H405243" i="51"/>
  <c r="H405244" i="51"/>
  <c r="H405245" i="51"/>
  <c r="H405246" i="51"/>
  <c r="H405247" i="51"/>
  <c r="H405248" i="51"/>
  <c r="H405249" i="51"/>
  <c r="H405250" i="51"/>
  <c r="H405251" i="51"/>
  <c r="H405252" i="51"/>
  <c r="H405253" i="51"/>
  <c r="H405254" i="51"/>
  <c r="H405255" i="51"/>
  <c r="H405256" i="51"/>
  <c r="H405257" i="51"/>
  <c r="H405258" i="51"/>
  <c r="H405259" i="51"/>
  <c r="H405260" i="51"/>
  <c r="H405261" i="51"/>
  <c r="H405262" i="51"/>
  <c r="H405263" i="51"/>
  <c r="H405264" i="51"/>
  <c r="H405265" i="51"/>
  <c r="H405266" i="51"/>
  <c r="H405267" i="51"/>
  <c r="H405268" i="51"/>
  <c r="H405269" i="51"/>
  <c r="H405270" i="51"/>
  <c r="H405271" i="51"/>
  <c r="H405272" i="51"/>
  <c r="H405273" i="51"/>
  <c r="H405274" i="51"/>
  <c r="H405275" i="51"/>
  <c r="H405276" i="51"/>
  <c r="H405277" i="51"/>
  <c r="H405278" i="51"/>
  <c r="H405279" i="51"/>
  <c r="H405280" i="51"/>
  <c r="H405281" i="51"/>
  <c r="H405282" i="51"/>
  <c r="H405283" i="51"/>
  <c r="H405284" i="51"/>
  <c r="H405285" i="51"/>
  <c r="H405286" i="51"/>
  <c r="H405287" i="51"/>
  <c r="H405288" i="51"/>
  <c r="H405289" i="51"/>
  <c r="H405290" i="51"/>
  <c r="H405291" i="51"/>
  <c r="H405292" i="51"/>
  <c r="H405293" i="51"/>
  <c r="H405294" i="51"/>
  <c r="H405295" i="51"/>
  <c r="H405296" i="51"/>
  <c r="H405297" i="51"/>
  <c r="H405298" i="51"/>
  <c r="H405299" i="51"/>
  <c r="H405300" i="51"/>
  <c r="H405301" i="51"/>
  <c r="H405302" i="51"/>
  <c r="H405303" i="51"/>
  <c r="H405304" i="51"/>
  <c r="H405305" i="51"/>
  <c r="H405306" i="51"/>
  <c r="H405307" i="51"/>
  <c r="H405308" i="51"/>
  <c r="H405309" i="51"/>
  <c r="H405310" i="51"/>
  <c r="H405311" i="51"/>
  <c r="H405312" i="51"/>
  <c r="H405313" i="51"/>
  <c r="H405314" i="51"/>
  <c r="H405315" i="51"/>
  <c r="H405316" i="51"/>
  <c r="H405317" i="51"/>
  <c r="H405318" i="51"/>
  <c r="H405319" i="51"/>
  <c r="H405320" i="51"/>
  <c r="H405321" i="51"/>
  <c r="H405322" i="51"/>
  <c r="H405323" i="51"/>
  <c r="H405324" i="51"/>
  <c r="H405325" i="51"/>
  <c r="H405326" i="51"/>
  <c r="H405327" i="51"/>
  <c r="H405328" i="51"/>
  <c r="H405329" i="51"/>
  <c r="H405330" i="51"/>
  <c r="H405331" i="51"/>
  <c r="H405332" i="51"/>
  <c r="H405333" i="51"/>
  <c r="H405334" i="51"/>
  <c r="H405335" i="51"/>
  <c r="H405336" i="51"/>
  <c r="H405337" i="51"/>
  <c r="H405338" i="51"/>
  <c r="H405339" i="51"/>
  <c r="H405340" i="51"/>
  <c r="H405341" i="51"/>
  <c r="H405342" i="51"/>
  <c r="H405343" i="51"/>
  <c r="H405344" i="51"/>
  <c r="H405345" i="51"/>
  <c r="H405346" i="51"/>
  <c r="H405347" i="51"/>
  <c r="H405348" i="51"/>
  <c r="H405349" i="51"/>
  <c r="H405350" i="51"/>
  <c r="H405351" i="51"/>
  <c r="H405352" i="51"/>
  <c r="H405353" i="51"/>
  <c r="H405354" i="51"/>
  <c r="H405355" i="51"/>
  <c r="H405356" i="51"/>
  <c r="H405357" i="51"/>
  <c r="H405358" i="51"/>
  <c r="H405359" i="51"/>
  <c r="H405360" i="51"/>
  <c r="H405361" i="51"/>
  <c r="H405362" i="51"/>
  <c r="H405363" i="51"/>
  <c r="H405364" i="51"/>
  <c r="H405365" i="51"/>
  <c r="H405366" i="51"/>
  <c r="H405367" i="51"/>
  <c r="H405368" i="51"/>
  <c r="H405369" i="51"/>
  <c r="H405370" i="51"/>
  <c r="H405371" i="51"/>
  <c r="H405372" i="51"/>
  <c r="H405373" i="51"/>
  <c r="H405374" i="51"/>
  <c r="H405375" i="51"/>
  <c r="H405376" i="51"/>
  <c r="H405377" i="51"/>
  <c r="H405378" i="51"/>
  <c r="H405379" i="51"/>
  <c r="H405380" i="51"/>
  <c r="H405381" i="51"/>
  <c r="H405382" i="51"/>
  <c r="H405383" i="51"/>
  <c r="H405384" i="51"/>
  <c r="H405385" i="51"/>
  <c r="H405386" i="51"/>
  <c r="H405387" i="51"/>
  <c r="H405388" i="51"/>
  <c r="H405389" i="51"/>
  <c r="H405390" i="51"/>
  <c r="H405391" i="51"/>
  <c r="H405392" i="51"/>
  <c r="H405393" i="51"/>
  <c r="H405394" i="51"/>
  <c r="H405395" i="51"/>
  <c r="H405396" i="51"/>
  <c r="H405397" i="51"/>
  <c r="H405398" i="51"/>
  <c r="H405399" i="51"/>
  <c r="H405400" i="51"/>
  <c r="H405401" i="51"/>
  <c r="H405402" i="51"/>
  <c r="H405403" i="51"/>
  <c r="H405404" i="51"/>
  <c r="H405405" i="51"/>
  <c r="H405406" i="51"/>
  <c r="H405407" i="51"/>
  <c r="H405408" i="51"/>
  <c r="H405409" i="51"/>
  <c r="H405410" i="51"/>
  <c r="H405411" i="51"/>
  <c r="H405412" i="51"/>
  <c r="H405413" i="51"/>
  <c r="H405414" i="51"/>
  <c r="H405415" i="51"/>
  <c r="H405416" i="51"/>
  <c r="H405417" i="51"/>
  <c r="H405418" i="51"/>
  <c r="H405419" i="51"/>
  <c r="H405420" i="51"/>
  <c r="H405421" i="51"/>
  <c r="H405422" i="51"/>
  <c r="H405423" i="51"/>
  <c r="H405424" i="51"/>
  <c r="H405425" i="51"/>
  <c r="H405426" i="51"/>
  <c r="H405427" i="51"/>
  <c r="H405428" i="51"/>
  <c r="H405429" i="51"/>
  <c r="H405430" i="51"/>
  <c r="H405431" i="51"/>
  <c r="H405432" i="51"/>
  <c r="H405433" i="51"/>
  <c r="H405434" i="51"/>
  <c r="H405435" i="51"/>
  <c r="H405436" i="51"/>
  <c r="H405437" i="51"/>
  <c r="H405438" i="51"/>
  <c r="H405439" i="51"/>
  <c r="H405440" i="51"/>
  <c r="H405441" i="51"/>
  <c r="H405442" i="51"/>
  <c r="H405443" i="51"/>
  <c r="H405444" i="51"/>
  <c r="H405445" i="51"/>
  <c r="H405446" i="51"/>
  <c r="H405447" i="51"/>
  <c r="H405448" i="51"/>
  <c r="H405449" i="51"/>
  <c r="H405450" i="51"/>
  <c r="H405451" i="51"/>
  <c r="H405452" i="51"/>
  <c r="H405453" i="51"/>
  <c r="H405454" i="51"/>
  <c r="H405455" i="51"/>
  <c r="H405456" i="51"/>
  <c r="H405457" i="51"/>
  <c r="H405458" i="51"/>
  <c r="H405459" i="51"/>
  <c r="H405460" i="51"/>
  <c r="H405461" i="51"/>
  <c r="H405462" i="51"/>
  <c r="H405463" i="51"/>
  <c r="H405464" i="51"/>
  <c r="H405465" i="51"/>
  <c r="H405466" i="51"/>
  <c r="H405467" i="51"/>
  <c r="H405468" i="51"/>
  <c r="H405469" i="51"/>
  <c r="H405470" i="51"/>
  <c r="H405471" i="51"/>
  <c r="H405472" i="51"/>
  <c r="H405473" i="51"/>
  <c r="H405474" i="51"/>
  <c r="H405475" i="51"/>
  <c r="H405476" i="51"/>
  <c r="H405477" i="51"/>
  <c r="H405478" i="51"/>
  <c r="H405479" i="51"/>
  <c r="H405480" i="51"/>
  <c r="H405481" i="51"/>
  <c r="H405482" i="51"/>
  <c r="H405483" i="51"/>
  <c r="H405484" i="51"/>
  <c r="H405485" i="51"/>
  <c r="H405486" i="51"/>
  <c r="H405487" i="51"/>
  <c r="H405488" i="51"/>
  <c r="H405489" i="51"/>
  <c r="H405490" i="51"/>
  <c r="H405491" i="51"/>
  <c r="H405492" i="51"/>
  <c r="H405493" i="51"/>
  <c r="H405494" i="51"/>
  <c r="H405495" i="51"/>
  <c r="H405496" i="51"/>
  <c r="H405497" i="51"/>
  <c r="H405498" i="51"/>
  <c r="H405499" i="51"/>
  <c r="H405500" i="51"/>
  <c r="H405501" i="51"/>
  <c r="H405502" i="51"/>
  <c r="H405503" i="51"/>
  <c r="H405504" i="51"/>
  <c r="H405505" i="51"/>
  <c r="H405506" i="51"/>
  <c r="H405507" i="51"/>
  <c r="H405508" i="51"/>
  <c r="H405509" i="51"/>
  <c r="H405510" i="51"/>
  <c r="H405511" i="51"/>
  <c r="H405512" i="51"/>
  <c r="H405513" i="51"/>
  <c r="H405514" i="51"/>
  <c r="H405515" i="51"/>
  <c r="H405516" i="51"/>
  <c r="H405517" i="51"/>
  <c r="H405518" i="51"/>
  <c r="H405519" i="51"/>
  <c r="H405520" i="51"/>
  <c r="H405521" i="51"/>
  <c r="H405522" i="51"/>
  <c r="H405523" i="51"/>
  <c r="H405524" i="51"/>
  <c r="H405525" i="51"/>
  <c r="H405526" i="51"/>
  <c r="H405527" i="51"/>
  <c r="H405528" i="51"/>
  <c r="H405529" i="51"/>
  <c r="H405530" i="51"/>
  <c r="H405531" i="51"/>
  <c r="H405532" i="51"/>
  <c r="H405533" i="51"/>
  <c r="H405534" i="51"/>
  <c r="H405535" i="51"/>
  <c r="H405536" i="51"/>
  <c r="H405537" i="51"/>
  <c r="H405538" i="51"/>
  <c r="H405539" i="51"/>
  <c r="H405540" i="51"/>
  <c r="H405541" i="51"/>
  <c r="H405542" i="51"/>
  <c r="H405543" i="51"/>
  <c r="H405544" i="51"/>
  <c r="H405545" i="51"/>
  <c r="H405546" i="51"/>
  <c r="H405547" i="51"/>
  <c r="H405548" i="51"/>
  <c r="H405549" i="51"/>
  <c r="H405550" i="51"/>
  <c r="H405551" i="51"/>
  <c r="H405552" i="51"/>
  <c r="H405553" i="51"/>
  <c r="H405554" i="51"/>
  <c r="H405555" i="51"/>
  <c r="H405556" i="51"/>
  <c r="H405557" i="51"/>
  <c r="H405558" i="51"/>
  <c r="H405559" i="51"/>
  <c r="H405560" i="51"/>
  <c r="H405561" i="51"/>
  <c r="H405562" i="51"/>
  <c r="H405563" i="51"/>
  <c r="H405564" i="51"/>
  <c r="H405565" i="51"/>
  <c r="H405566" i="51"/>
  <c r="H405567" i="51"/>
  <c r="H405568" i="51"/>
  <c r="H405569" i="51"/>
  <c r="H405570" i="51"/>
  <c r="H405571" i="51"/>
  <c r="H405572" i="51"/>
  <c r="H405573" i="51"/>
  <c r="H405574" i="51"/>
  <c r="H405575" i="51"/>
  <c r="H405576" i="51"/>
  <c r="H405577" i="51"/>
  <c r="H405578" i="51"/>
  <c r="H405579" i="51"/>
  <c r="H405580" i="51"/>
  <c r="H405581" i="51"/>
  <c r="H405582" i="51"/>
  <c r="H405583" i="51"/>
  <c r="H405584" i="51"/>
  <c r="H405585" i="51"/>
  <c r="H405586" i="51"/>
  <c r="H405587" i="51"/>
  <c r="H405588" i="51"/>
  <c r="H405589" i="51"/>
  <c r="H405590" i="51"/>
  <c r="H405591" i="51"/>
  <c r="H405592" i="51"/>
  <c r="H405593" i="51"/>
  <c r="H405594" i="51"/>
  <c r="H405595" i="51"/>
  <c r="H405596" i="51"/>
  <c r="H405597" i="51"/>
  <c r="H405598" i="51"/>
  <c r="H405599" i="51"/>
  <c r="H405600" i="51"/>
  <c r="H405601" i="51"/>
  <c r="H405602" i="51"/>
  <c r="H405603" i="51"/>
  <c r="H405604" i="51"/>
  <c r="H405605" i="51"/>
  <c r="H405606" i="51"/>
  <c r="H405607" i="51"/>
  <c r="H405608" i="51"/>
  <c r="H405609" i="51"/>
  <c r="H405610" i="51"/>
  <c r="H405611" i="51"/>
  <c r="H405612" i="51"/>
  <c r="H405613" i="51"/>
  <c r="H405614" i="51"/>
  <c r="H405615" i="51"/>
  <c r="H405616" i="51"/>
  <c r="H405617" i="51"/>
  <c r="H405618" i="51"/>
  <c r="H405619" i="51"/>
  <c r="H405620" i="51"/>
  <c r="H405621" i="51"/>
  <c r="H405622" i="51"/>
  <c r="H405623" i="51"/>
  <c r="H405624" i="51"/>
  <c r="H405625" i="51"/>
  <c r="H405626" i="51"/>
  <c r="H405627" i="51"/>
  <c r="H405628" i="51"/>
  <c r="H405629" i="51"/>
  <c r="H405630" i="51"/>
  <c r="H405631" i="51"/>
  <c r="H405632" i="51"/>
  <c r="H405633" i="51"/>
  <c r="H405634" i="51"/>
  <c r="H405635" i="51"/>
  <c r="H405636" i="51"/>
  <c r="H405637" i="51"/>
  <c r="H405638" i="51"/>
  <c r="H405639" i="51"/>
  <c r="H405640" i="51"/>
  <c r="H405641" i="51"/>
  <c r="H405642" i="51"/>
  <c r="H405643" i="51"/>
  <c r="H405644" i="51"/>
  <c r="H405645" i="51"/>
  <c r="H405646" i="51"/>
  <c r="H405647" i="51"/>
  <c r="H405648" i="51"/>
  <c r="H405649" i="51"/>
  <c r="H405650" i="51"/>
  <c r="H405651" i="51"/>
  <c r="H405652" i="51"/>
  <c r="H405653" i="51"/>
  <c r="H405654" i="51"/>
  <c r="H405655" i="51"/>
  <c r="H405656" i="51"/>
  <c r="H405657" i="51"/>
  <c r="H405658" i="51"/>
  <c r="H405659" i="51"/>
  <c r="H405660" i="51"/>
  <c r="H405661" i="51"/>
  <c r="H405662" i="51"/>
  <c r="H405663" i="51"/>
  <c r="H405664" i="51"/>
  <c r="H405665" i="51"/>
  <c r="H405666" i="51"/>
  <c r="H405667" i="51"/>
  <c r="H405668" i="51"/>
  <c r="H405669" i="51"/>
  <c r="H405670" i="51"/>
  <c r="H405671" i="51"/>
  <c r="H405672" i="51"/>
  <c r="H405673" i="51"/>
  <c r="H405674" i="51"/>
  <c r="H405675" i="51"/>
  <c r="H405676" i="51"/>
  <c r="H405677" i="51"/>
  <c r="H405678" i="51"/>
  <c r="H405679" i="51"/>
  <c r="H405680" i="51"/>
  <c r="H405681" i="51"/>
  <c r="H405682" i="51"/>
  <c r="H405683" i="51"/>
  <c r="H405684" i="51"/>
  <c r="H405685" i="51"/>
  <c r="H405686" i="51"/>
  <c r="H405687" i="51"/>
  <c r="H405688" i="51"/>
  <c r="H405689" i="51"/>
  <c r="H405690" i="51"/>
  <c r="H405691" i="51"/>
  <c r="H405692" i="51"/>
  <c r="H405693" i="51"/>
  <c r="H405694" i="51"/>
  <c r="H405695" i="51"/>
  <c r="H405696" i="51"/>
  <c r="H405697" i="51"/>
  <c r="H405698" i="51"/>
  <c r="H405699" i="51"/>
  <c r="H405700" i="51"/>
  <c r="H405701" i="51"/>
  <c r="H405702" i="51"/>
  <c r="H405703" i="51"/>
  <c r="H405704" i="51"/>
  <c r="H405705" i="51"/>
  <c r="H405706" i="51"/>
  <c r="H405707" i="51"/>
  <c r="H405708" i="51"/>
  <c r="H405709" i="51"/>
  <c r="H405710" i="51"/>
  <c r="H405711" i="51"/>
  <c r="H405712" i="51"/>
  <c r="H405713" i="51"/>
  <c r="H405714" i="51"/>
  <c r="H405715" i="51"/>
  <c r="H405716" i="51"/>
  <c r="H405717" i="51"/>
  <c r="H405718" i="51"/>
  <c r="H405719" i="51"/>
  <c r="H405720" i="51"/>
  <c r="H405721" i="51"/>
  <c r="H405722" i="51"/>
  <c r="H405723" i="51"/>
  <c r="H405724" i="51"/>
  <c r="H405725" i="51"/>
  <c r="H405726" i="51"/>
  <c r="H405727" i="51"/>
  <c r="H405728" i="51"/>
  <c r="H405729" i="51"/>
  <c r="H405730" i="51"/>
  <c r="H405731" i="51"/>
  <c r="H405732" i="51"/>
  <c r="H405733" i="51"/>
  <c r="H405734" i="51"/>
  <c r="H405735" i="51"/>
  <c r="H405736" i="51"/>
  <c r="H405737" i="51"/>
  <c r="H405738" i="51"/>
  <c r="H405739" i="51"/>
  <c r="H405740" i="51"/>
  <c r="H405741" i="51"/>
  <c r="H405742" i="51"/>
  <c r="H405743" i="51"/>
  <c r="H405744" i="51"/>
  <c r="H405745" i="51"/>
  <c r="H405746" i="51"/>
  <c r="H405747" i="51"/>
  <c r="H405748" i="51"/>
  <c r="H405749" i="51"/>
  <c r="H405750" i="51"/>
  <c r="H405751" i="51"/>
  <c r="H405752" i="51"/>
  <c r="H405753" i="51"/>
  <c r="H405754" i="51"/>
  <c r="H405755" i="51"/>
  <c r="H405756" i="51"/>
  <c r="H405757" i="51"/>
  <c r="H405758" i="51"/>
  <c r="H405759" i="51"/>
  <c r="H405760" i="51"/>
  <c r="H405761" i="51"/>
  <c r="H405762" i="51"/>
  <c r="H405763" i="51"/>
  <c r="H405764" i="51"/>
  <c r="H405765" i="51"/>
  <c r="H405766" i="51"/>
  <c r="H405767" i="51"/>
  <c r="H405768" i="51"/>
  <c r="H405769" i="51"/>
  <c r="H405770" i="51"/>
  <c r="H405771" i="51"/>
  <c r="H405772" i="51"/>
  <c r="H405773" i="51"/>
  <c r="H405774" i="51"/>
  <c r="H405775" i="51"/>
  <c r="H405776" i="51"/>
  <c r="H405777" i="51"/>
  <c r="H405778" i="51"/>
  <c r="H405779" i="51"/>
  <c r="H405780" i="51"/>
  <c r="H405781" i="51"/>
  <c r="H405782" i="51"/>
  <c r="H405783" i="51"/>
  <c r="H405784" i="51"/>
  <c r="H405785" i="51"/>
  <c r="H405786" i="51"/>
  <c r="H405787" i="51"/>
  <c r="H405788" i="51"/>
  <c r="H405789" i="51"/>
  <c r="H405790" i="51"/>
  <c r="H405791" i="51"/>
  <c r="H405792" i="51"/>
  <c r="H405793" i="51"/>
  <c r="H405794" i="51"/>
  <c r="H405795" i="51"/>
  <c r="H405796" i="51"/>
  <c r="H405797" i="51"/>
  <c r="H405798" i="51"/>
  <c r="H405799" i="51"/>
  <c r="H405800" i="51"/>
  <c r="H405801" i="51"/>
  <c r="H405802" i="51"/>
  <c r="H405803" i="51"/>
  <c r="H405804" i="51"/>
  <c r="H405805" i="51"/>
  <c r="H405806" i="51"/>
  <c r="H405807" i="51"/>
  <c r="H405808" i="51"/>
  <c r="H405809" i="51"/>
  <c r="H405810" i="51"/>
  <c r="H405811" i="51"/>
  <c r="H405812" i="51"/>
  <c r="H405813" i="51"/>
  <c r="H405814" i="51"/>
  <c r="H405815" i="51"/>
  <c r="H405816" i="51"/>
  <c r="H405817" i="51"/>
  <c r="H405818" i="51"/>
  <c r="H405819" i="51"/>
  <c r="H405820" i="51"/>
  <c r="H405821" i="51"/>
  <c r="H405822" i="51"/>
  <c r="H405823" i="51"/>
  <c r="H405824" i="51"/>
  <c r="H405825" i="51"/>
  <c r="H405826" i="51"/>
  <c r="H405827" i="51"/>
  <c r="H405828" i="51"/>
  <c r="H405829" i="51"/>
  <c r="H405830" i="51"/>
  <c r="H405831" i="51"/>
  <c r="H405832" i="51"/>
  <c r="H405833" i="51"/>
  <c r="H405834" i="51"/>
  <c r="H405835" i="51"/>
  <c r="H405836" i="51"/>
  <c r="H405837" i="51"/>
  <c r="H405838" i="51"/>
  <c r="H405839" i="51"/>
  <c r="H405840" i="51"/>
  <c r="H405841" i="51"/>
  <c r="H405842" i="51"/>
  <c r="H405843" i="51"/>
  <c r="H405844" i="51"/>
  <c r="H405845" i="51"/>
  <c r="H405846" i="51"/>
  <c r="H405847" i="51"/>
  <c r="H405848" i="51"/>
  <c r="H405849" i="51"/>
  <c r="H405850" i="51"/>
  <c r="H405851" i="51"/>
  <c r="H405852" i="51"/>
  <c r="H405853" i="51"/>
  <c r="H405854" i="51"/>
  <c r="H405855" i="51"/>
  <c r="H405856" i="51"/>
  <c r="H405857" i="51"/>
  <c r="H405858" i="51"/>
  <c r="H405859" i="51"/>
  <c r="H405860" i="51"/>
  <c r="H405861" i="51"/>
  <c r="H405862" i="51"/>
  <c r="H405863" i="51"/>
  <c r="H405864" i="51"/>
  <c r="H405865" i="51"/>
  <c r="H405866" i="51"/>
  <c r="H405867" i="51"/>
  <c r="H405868" i="51"/>
  <c r="H405869" i="51"/>
  <c r="H405870" i="51"/>
  <c r="H405871" i="51"/>
  <c r="H405872" i="51"/>
  <c r="H405873" i="51"/>
  <c r="H405874" i="51"/>
  <c r="H405875" i="51"/>
  <c r="H405876" i="51"/>
  <c r="H405877" i="51"/>
  <c r="H405878" i="51"/>
  <c r="H405879" i="51"/>
  <c r="H405880" i="51"/>
  <c r="H405881" i="51"/>
  <c r="H405882" i="51"/>
  <c r="H405883" i="51"/>
  <c r="H405884" i="51"/>
  <c r="H405885" i="51"/>
  <c r="H405886" i="51"/>
  <c r="H405887" i="51"/>
  <c r="H405888" i="51"/>
  <c r="H405889" i="51"/>
  <c r="H405890" i="51"/>
  <c r="H405891" i="51"/>
  <c r="H405892" i="51"/>
  <c r="H405893" i="51"/>
  <c r="H405894" i="51"/>
  <c r="H405895" i="51"/>
  <c r="H405896" i="51"/>
  <c r="H405897" i="51"/>
  <c r="H405898" i="51"/>
  <c r="H405899" i="51"/>
  <c r="H405900" i="51"/>
  <c r="H405901" i="51"/>
  <c r="H405902" i="51"/>
  <c r="H405903" i="51"/>
  <c r="H405904" i="51"/>
  <c r="H405905" i="51"/>
  <c r="H405906" i="51"/>
  <c r="H405907" i="51"/>
  <c r="H405908" i="51"/>
  <c r="H405909" i="51"/>
  <c r="H405910" i="51"/>
  <c r="H405911" i="51"/>
  <c r="H405912" i="51"/>
  <c r="H405913" i="51"/>
  <c r="H405914" i="51"/>
  <c r="H405915" i="51"/>
  <c r="H405916" i="51"/>
  <c r="H405917" i="51"/>
  <c r="H405918" i="51"/>
  <c r="H405919" i="51"/>
  <c r="H405920" i="51"/>
  <c r="H405921" i="51"/>
  <c r="H405922" i="51"/>
  <c r="H405923" i="51"/>
  <c r="H405924" i="51"/>
  <c r="H405925" i="51"/>
  <c r="H405926" i="51"/>
  <c r="H405927" i="51"/>
  <c r="H405928" i="51"/>
  <c r="H405929" i="51"/>
  <c r="H405930" i="51"/>
  <c r="H405931" i="51"/>
  <c r="H405932" i="51"/>
  <c r="H405933" i="51"/>
  <c r="H405934" i="51"/>
  <c r="H405935" i="51"/>
  <c r="H405936" i="51"/>
  <c r="H405937" i="51"/>
  <c r="H405938" i="51"/>
  <c r="H405939" i="51"/>
  <c r="H405940" i="51"/>
  <c r="H405941" i="51"/>
  <c r="H405942" i="51"/>
  <c r="H405943" i="51"/>
  <c r="H405944" i="51"/>
  <c r="H405945" i="51"/>
  <c r="H405946" i="51"/>
  <c r="H405947" i="51"/>
  <c r="H405948" i="51"/>
  <c r="H405949" i="51"/>
  <c r="H405950" i="51"/>
  <c r="H405951" i="51"/>
  <c r="H405952" i="51"/>
  <c r="H405953" i="51"/>
  <c r="H405954" i="51"/>
  <c r="H405955" i="51"/>
  <c r="H405956" i="51"/>
  <c r="H405957" i="51"/>
  <c r="H405958" i="51"/>
  <c r="H405959" i="51"/>
  <c r="H405960" i="51"/>
  <c r="H405961" i="51"/>
  <c r="H405962" i="51"/>
  <c r="H405963" i="51"/>
  <c r="H405964" i="51"/>
  <c r="H405965" i="51"/>
  <c r="H405966" i="51"/>
  <c r="H405967" i="51"/>
  <c r="H405968" i="51"/>
  <c r="H405969" i="51"/>
  <c r="H405970" i="51"/>
  <c r="H405971" i="51"/>
  <c r="H405972" i="51"/>
  <c r="H405973" i="51"/>
  <c r="H405974" i="51"/>
  <c r="H405975" i="51"/>
  <c r="H405976" i="51"/>
  <c r="H405977" i="51"/>
  <c r="H405978" i="51"/>
  <c r="H405979" i="51"/>
  <c r="H405980" i="51"/>
  <c r="H405981" i="51"/>
  <c r="H405982" i="51"/>
  <c r="H405983" i="51"/>
  <c r="H405984" i="51"/>
  <c r="H405985" i="51"/>
  <c r="H405986" i="51"/>
  <c r="H405987" i="51"/>
  <c r="H405988" i="51"/>
  <c r="H405989" i="51"/>
  <c r="H405990" i="51"/>
  <c r="H405991" i="51"/>
  <c r="H405992" i="51"/>
  <c r="H405993" i="51"/>
  <c r="H405994" i="51"/>
  <c r="H405995" i="51"/>
  <c r="H405996" i="51"/>
  <c r="H405997" i="51"/>
  <c r="H405998" i="51"/>
  <c r="H405999" i="51"/>
  <c r="H406000" i="51"/>
  <c r="H406001" i="51"/>
  <c r="H406002" i="51"/>
  <c r="H406003" i="51"/>
  <c r="H406004" i="51"/>
  <c r="H406005" i="51"/>
  <c r="H406006" i="51"/>
  <c r="H406007" i="51"/>
  <c r="H406008" i="51"/>
  <c r="H406009" i="51"/>
  <c r="H406010" i="51"/>
  <c r="H406011" i="51"/>
  <c r="H406012" i="51"/>
  <c r="H406013" i="51"/>
  <c r="H406014" i="51"/>
  <c r="H406015" i="51"/>
  <c r="H406016" i="51"/>
  <c r="H406017" i="51"/>
  <c r="H406018" i="51"/>
  <c r="H406019" i="51"/>
  <c r="H406020" i="51"/>
  <c r="H406021" i="51"/>
  <c r="H406022" i="51"/>
  <c r="H406023" i="51"/>
  <c r="H406024" i="51"/>
  <c r="H406025" i="51"/>
  <c r="H406026" i="51"/>
  <c r="H406027" i="51"/>
  <c r="H406028" i="51"/>
  <c r="H406029" i="51"/>
  <c r="H406030" i="51"/>
  <c r="H406031" i="51"/>
  <c r="H406032" i="51"/>
  <c r="H406033" i="51"/>
  <c r="H406034" i="51"/>
  <c r="H406035" i="51"/>
  <c r="H406036" i="51"/>
  <c r="H406037" i="51"/>
  <c r="H406038" i="51"/>
  <c r="H406039" i="51"/>
  <c r="H406040" i="51"/>
  <c r="H406041" i="51"/>
  <c r="H406042" i="51"/>
  <c r="H406043" i="51"/>
  <c r="H406044" i="51"/>
  <c r="H406045" i="51"/>
  <c r="H406046" i="51"/>
  <c r="H406047" i="51"/>
  <c r="H406048" i="51"/>
  <c r="H406049" i="51"/>
  <c r="H406050" i="51"/>
  <c r="H406051" i="51"/>
  <c r="H406052" i="51"/>
  <c r="H406053" i="51"/>
  <c r="H406054" i="51"/>
  <c r="H406055" i="51"/>
  <c r="H406056" i="51"/>
  <c r="H406057" i="51"/>
  <c r="H406058" i="51"/>
  <c r="H406059" i="51"/>
  <c r="H406060" i="51"/>
  <c r="H406061" i="51"/>
  <c r="H406062" i="51"/>
  <c r="H406063" i="51"/>
  <c r="H406064" i="51"/>
  <c r="H406065" i="51"/>
  <c r="H406066" i="51"/>
  <c r="H406067" i="51"/>
  <c r="H406068" i="51"/>
  <c r="H406069" i="51"/>
  <c r="H406070" i="51"/>
  <c r="H406071" i="51"/>
  <c r="H406072" i="51"/>
  <c r="H406073" i="51"/>
  <c r="H406074" i="51"/>
  <c r="H406075" i="51"/>
  <c r="H406076" i="51"/>
  <c r="H406077" i="51"/>
  <c r="H406078" i="51"/>
  <c r="H406079" i="51"/>
  <c r="H406080" i="51"/>
  <c r="H406081" i="51"/>
  <c r="H406082" i="51"/>
  <c r="H406083" i="51"/>
  <c r="H406084" i="51"/>
  <c r="H406085" i="51"/>
  <c r="H406086" i="51"/>
  <c r="H406087" i="51"/>
  <c r="H406088" i="51"/>
  <c r="H406089" i="51"/>
  <c r="H406090" i="51"/>
  <c r="H406091" i="51"/>
  <c r="H406092" i="51"/>
  <c r="H406093" i="51"/>
  <c r="H406094" i="51"/>
  <c r="H406095" i="51"/>
  <c r="H406096" i="51"/>
  <c r="H406097" i="51"/>
  <c r="H406098" i="51"/>
  <c r="H406099" i="51"/>
  <c r="H406100" i="51"/>
  <c r="H406101" i="51"/>
  <c r="H406102" i="51"/>
  <c r="H406103" i="51"/>
  <c r="H406104" i="51"/>
  <c r="H406105" i="51"/>
  <c r="H406106" i="51"/>
  <c r="H406107" i="51"/>
  <c r="H406108" i="51"/>
  <c r="H406109" i="51"/>
  <c r="H406110" i="51"/>
  <c r="H406111" i="51"/>
  <c r="H406112" i="51"/>
  <c r="H406113" i="51"/>
  <c r="H406114" i="51"/>
  <c r="H406115" i="51"/>
  <c r="H406116" i="51"/>
  <c r="H406117" i="51"/>
  <c r="H406118" i="51"/>
  <c r="H406119" i="51"/>
  <c r="H406120" i="51"/>
  <c r="H406121" i="51"/>
  <c r="H406122" i="51"/>
  <c r="H406123" i="51"/>
  <c r="H406124" i="51"/>
  <c r="H406125" i="51"/>
  <c r="H406126" i="51"/>
  <c r="H406127" i="51"/>
  <c r="H406128" i="51"/>
  <c r="H406129" i="51"/>
  <c r="H406130" i="51"/>
  <c r="H406131" i="51"/>
  <c r="H406132" i="51"/>
  <c r="H406133" i="51"/>
  <c r="H406134" i="51"/>
  <c r="H406135" i="51"/>
  <c r="H406136" i="51"/>
  <c r="H406137" i="51"/>
  <c r="H406138" i="51"/>
  <c r="H406139" i="51"/>
  <c r="H406140" i="51"/>
  <c r="H406141" i="51"/>
  <c r="H406142" i="51"/>
  <c r="H406143" i="51"/>
  <c r="H406144" i="51"/>
  <c r="H406145" i="51"/>
  <c r="H406146" i="51"/>
  <c r="H406147" i="51"/>
  <c r="H406148" i="51"/>
  <c r="H406149" i="51"/>
  <c r="H406150" i="51"/>
  <c r="H406151" i="51"/>
  <c r="H406152" i="51"/>
  <c r="H406153" i="51"/>
  <c r="H406154" i="51"/>
  <c r="H406155" i="51"/>
  <c r="H406156" i="51"/>
  <c r="H406157" i="51"/>
  <c r="H406158" i="51"/>
  <c r="H406159" i="51"/>
  <c r="H406160" i="51"/>
  <c r="H406161" i="51"/>
  <c r="H406162" i="51"/>
  <c r="H406163" i="51"/>
  <c r="H406164" i="51"/>
  <c r="H406165" i="51"/>
  <c r="H406166" i="51"/>
  <c r="H406167" i="51"/>
  <c r="H406168" i="51"/>
  <c r="H406169" i="51"/>
  <c r="H406170" i="51"/>
  <c r="H406171" i="51"/>
  <c r="H406172" i="51"/>
  <c r="H406173" i="51"/>
  <c r="H406174" i="51"/>
  <c r="H406175" i="51"/>
  <c r="H406176" i="51"/>
  <c r="H406177" i="51"/>
  <c r="H406178" i="51"/>
  <c r="H406179" i="51"/>
  <c r="H406180" i="51"/>
  <c r="H406181" i="51"/>
  <c r="H406182" i="51"/>
  <c r="H406183" i="51"/>
  <c r="H406184" i="51"/>
  <c r="H406185" i="51"/>
  <c r="H406186" i="51"/>
  <c r="H406187" i="51"/>
  <c r="H406188" i="51"/>
  <c r="H406189" i="51"/>
  <c r="H406190" i="51"/>
  <c r="H406191" i="51"/>
  <c r="H406192" i="51"/>
  <c r="H406193" i="51"/>
  <c r="H406194" i="51"/>
  <c r="H406195" i="51"/>
  <c r="H406196" i="51"/>
  <c r="H406197" i="51"/>
  <c r="H406198" i="51"/>
  <c r="H406199" i="51"/>
  <c r="H406200" i="51"/>
  <c r="H406201" i="51"/>
  <c r="H406202" i="51"/>
  <c r="H406203" i="51"/>
  <c r="H406204" i="51"/>
  <c r="H406205" i="51"/>
  <c r="H406206" i="51"/>
  <c r="H406207" i="51"/>
  <c r="H406208" i="51"/>
  <c r="H406209" i="51"/>
  <c r="H406210" i="51"/>
  <c r="H406211" i="51"/>
  <c r="H406212" i="51"/>
  <c r="H406213" i="51"/>
  <c r="H406214" i="51"/>
  <c r="H406215" i="51"/>
  <c r="H406216" i="51"/>
  <c r="H406217" i="51"/>
  <c r="H406218" i="51"/>
  <c r="H406219" i="51"/>
  <c r="H406220" i="51"/>
  <c r="H406221" i="51"/>
  <c r="H406222" i="51"/>
  <c r="H406223" i="51"/>
  <c r="H406224" i="51"/>
  <c r="H406225" i="51"/>
  <c r="H406226" i="51"/>
  <c r="H406227" i="51"/>
  <c r="H406228" i="51"/>
  <c r="H406229" i="51"/>
  <c r="H406230" i="51"/>
  <c r="H406231" i="51"/>
  <c r="H406232" i="51"/>
  <c r="H406233" i="51"/>
  <c r="H406234" i="51"/>
  <c r="H406235" i="51"/>
  <c r="H406236" i="51"/>
  <c r="H406237" i="51"/>
  <c r="H406238" i="51"/>
  <c r="H406239" i="51"/>
  <c r="H406240" i="51"/>
  <c r="H406241" i="51"/>
  <c r="H406242" i="51"/>
  <c r="H406243" i="51"/>
  <c r="H406244" i="51"/>
  <c r="H406245" i="51"/>
  <c r="H406246" i="51"/>
  <c r="H406247" i="51"/>
  <c r="H406248" i="51"/>
  <c r="H406249" i="51"/>
  <c r="H406250" i="51"/>
  <c r="H406251" i="51"/>
  <c r="H406252" i="51"/>
  <c r="H406253" i="51"/>
  <c r="H406254" i="51"/>
  <c r="H406255" i="51"/>
  <c r="H406256" i="51"/>
  <c r="H406257" i="51"/>
  <c r="H406258" i="51"/>
  <c r="H406259" i="51"/>
  <c r="H406260" i="51"/>
  <c r="H406261" i="51"/>
  <c r="H406262" i="51"/>
  <c r="H406263" i="51"/>
  <c r="H406264" i="51"/>
  <c r="H406265" i="51"/>
  <c r="H406266" i="51"/>
  <c r="H406267" i="51"/>
  <c r="H406268" i="51"/>
  <c r="H406269" i="51"/>
  <c r="H406270" i="51"/>
  <c r="H406271" i="51"/>
  <c r="H406272" i="51"/>
  <c r="H406273" i="51"/>
  <c r="H406274" i="51"/>
  <c r="H406275" i="51"/>
  <c r="H406276" i="51"/>
  <c r="H406277" i="51"/>
  <c r="H406278" i="51"/>
  <c r="H406279" i="51"/>
  <c r="H406280" i="51"/>
  <c r="H406281" i="51"/>
  <c r="H406282" i="51"/>
  <c r="H406283" i="51"/>
  <c r="H406284" i="51"/>
  <c r="H406285" i="51"/>
  <c r="H406286" i="51"/>
  <c r="H406287" i="51"/>
  <c r="H406288" i="51"/>
  <c r="H406289" i="51"/>
  <c r="H406290" i="51"/>
  <c r="H406291" i="51"/>
  <c r="H406292" i="51"/>
  <c r="H406293" i="51"/>
  <c r="H406294" i="51"/>
  <c r="H406295" i="51"/>
  <c r="H406296" i="51"/>
  <c r="H406297" i="51"/>
  <c r="H406298" i="51"/>
  <c r="H406299" i="51"/>
  <c r="H406300" i="51"/>
  <c r="H406301" i="51"/>
  <c r="H406302" i="51"/>
  <c r="H406303" i="51"/>
  <c r="H406304" i="51"/>
  <c r="H406305" i="51"/>
  <c r="H406306" i="51"/>
  <c r="H406307" i="51"/>
  <c r="H406308" i="51"/>
  <c r="H406309" i="51"/>
  <c r="H406310" i="51"/>
  <c r="H406311" i="51"/>
  <c r="H406312" i="51"/>
  <c r="H406313" i="51"/>
  <c r="H406314" i="51"/>
  <c r="H406315" i="51"/>
  <c r="H406316" i="51"/>
  <c r="H406317" i="51"/>
  <c r="H406318" i="51"/>
  <c r="H406319" i="51"/>
  <c r="H406320" i="51"/>
  <c r="H406321" i="51"/>
  <c r="H406322" i="51"/>
  <c r="H406323" i="51"/>
  <c r="H406324" i="51"/>
  <c r="H406325" i="51"/>
  <c r="H406326" i="51"/>
  <c r="H406327" i="51"/>
  <c r="H406328" i="51"/>
  <c r="H406329" i="51"/>
  <c r="H406330" i="51"/>
  <c r="H406331" i="51"/>
  <c r="H406332" i="51"/>
  <c r="H406333" i="51"/>
  <c r="H406334" i="51"/>
  <c r="H406335" i="51"/>
  <c r="H406336" i="51"/>
  <c r="H406337" i="51"/>
  <c r="H406338" i="51"/>
  <c r="H406339" i="51"/>
  <c r="H406340" i="51"/>
  <c r="H406341" i="51"/>
  <c r="H406342" i="51"/>
  <c r="H406343" i="51"/>
  <c r="H406344" i="51"/>
  <c r="H406345" i="51"/>
  <c r="H406346" i="51"/>
  <c r="H406347" i="51"/>
  <c r="H406348" i="51"/>
  <c r="H406349" i="51"/>
  <c r="H406350" i="51"/>
  <c r="H406351" i="51"/>
  <c r="H406352" i="51"/>
  <c r="H406353" i="51"/>
  <c r="H406354" i="51"/>
  <c r="H406355" i="51"/>
  <c r="H406356" i="51"/>
  <c r="H406357" i="51"/>
  <c r="H406358" i="51"/>
  <c r="H406359" i="51"/>
  <c r="H406360" i="51"/>
  <c r="H406361" i="51"/>
  <c r="H406362" i="51"/>
  <c r="H406363" i="51"/>
  <c r="H406364" i="51"/>
  <c r="H406365" i="51"/>
  <c r="H406366" i="51"/>
  <c r="H406367" i="51"/>
  <c r="H406368" i="51"/>
  <c r="H406369" i="51"/>
  <c r="H406370" i="51"/>
  <c r="H406371" i="51"/>
  <c r="H406372" i="51"/>
  <c r="H406373" i="51"/>
  <c r="H406374" i="51"/>
  <c r="H406375" i="51"/>
  <c r="H406376" i="51"/>
  <c r="H406377" i="51"/>
  <c r="H406378" i="51"/>
  <c r="H406379" i="51"/>
  <c r="H406380" i="51"/>
  <c r="H406381" i="51"/>
  <c r="H406382" i="51"/>
  <c r="H406383" i="51"/>
  <c r="H406384" i="51"/>
  <c r="H406385" i="51"/>
  <c r="H406386" i="51"/>
  <c r="H406387" i="51"/>
  <c r="H406388" i="51"/>
  <c r="H406389" i="51"/>
  <c r="H406390" i="51"/>
  <c r="H406391" i="51"/>
  <c r="H406392" i="51"/>
  <c r="H406393" i="51"/>
  <c r="H406394" i="51"/>
  <c r="H406395" i="51"/>
  <c r="H406396" i="51"/>
  <c r="H406397" i="51"/>
  <c r="H406398" i="51"/>
  <c r="H406399" i="51"/>
  <c r="H406400" i="51"/>
  <c r="H406401" i="51"/>
  <c r="H406402" i="51"/>
  <c r="H406403" i="51"/>
  <c r="H406404" i="51"/>
  <c r="H406405" i="51"/>
  <c r="H406406" i="51"/>
  <c r="H406407" i="51"/>
  <c r="H406408" i="51"/>
  <c r="H406409" i="51"/>
  <c r="H406410" i="51"/>
  <c r="H406411" i="51"/>
  <c r="H406412" i="51"/>
  <c r="H406413" i="51"/>
  <c r="H406414" i="51"/>
  <c r="H406415" i="51"/>
  <c r="H406416" i="51"/>
  <c r="H406417" i="51"/>
  <c r="H406418" i="51"/>
  <c r="H406419" i="51"/>
  <c r="H406420" i="51"/>
  <c r="H406421" i="51"/>
  <c r="H406422" i="51"/>
  <c r="H406423" i="51"/>
  <c r="H406424" i="51"/>
  <c r="H406425" i="51"/>
  <c r="H406426" i="51"/>
  <c r="H406427" i="51"/>
  <c r="H406428" i="51"/>
  <c r="H406429" i="51"/>
  <c r="H406430" i="51"/>
  <c r="H406431" i="51"/>
  <c r="H406432" i="51"/>
  <c r="H406433" i="51"/>
  <c r="H406434" i="51"/>
  <c r="H406435" i="51"/>
  <c r="H406436" i="51"/>
  <c r="H406437" i="51"/>
  <c r="H406438" i="51"/>
  <c r="H406439" i="51"/>
  <c r="H406440" i="51"/>
  <c r="H406441" i="51"/>
  <c r="H406442" i="51"/>
  <c r="H406443" i="51"/>
  <c r="H406444" i="51"/>
  <c r="H406445" i="51"/>
  <c r="H406446" i="51"/>
  <c r="H406447" i="51"/>
  <c r="H406448" i="51"/>
  <c r="H406449" i="51"/>
  <c r="H406450" i="51"/>
  <c r="H406451" i="51"/>
  <c r="H406452" i="51"/>
  <c r="H406453" i="51"/>
  <c r="H406454" i="51"/>
  <c r="H406455" i="51"/>
  <c r="H406456" i="51"/>
  <c r="H406457" i="51"/>
  <c r="H406458" i="51"/>
  <c r="H406459" i="51"/>
  <c r="H406460" i="51"/>
  <c r="H406461" i="51"/>
  <c r="H406462" i="51"/>
  <c r="H406463" i="51"/>
  <c r="H406464" i="51"/>
  <c r="H406465" i="51"/>
  <c r="H406466" i="51"/>
  <c r="H406467" i="51"/>
  <c r="H406468" i="51"/>
  <c r="H406469" i="51"/>
  <c r="H406470" i="51"/>
  <c r="H406471" i="51"/>
  <c r="H406472" i="51"/>
  <c r="H406473" i="51"/>
  <c r="H406474" i="51"/>
  <c r="H406475" i="51"/>
  <c r="H406476" i="51"/>
  <c r="H406477" i="51"/>
  <c r="H406478" i="51"/>
  <c r="H406479" i="51"/>
  <c r="H406480" i="51"/>
  <c r="H406481" i="51"/>
  <c r="H406482" i="51"/>
  <c r="H406483" i="51"/>
  <c r="H406484" i="51"/>
  <c r="H406485" i="51"/>
  <c r="H406486" i="51"/>
  <c r="H406487" i="51"/>
  <c r="H406488" i="51"/>
  <c r="H406489" i="51"/>
  <c r="H406490" i="51"/>
  <c r="H406491" i="51"/>
  <c r="H406492" i="51"/>
  <c r="H406493" i="51"/>
  <c r="H406494" i="51"/>
  <c r="H406495" i="51"/>
  <c r="H406496" i="51"/>
  <c r="H406497" i="51"/>
  <c r="H406498" i="51"/>
  <c r="H406499" i="51"/>
  <c r="H406500" i="51"/>
  <c r="H406501" i="51"/>
  <c r="H406502" i="51"/>
  <c r="H406503" i="51"/>
  <c r="H406504" i="51"/>
  <c r="H406505" i="51"/>
  <c r="H406506" i="51"/>
  <c r="H406507" i="51"/>
  <c r="H406508" i="51"/>
  <c r="H406509" i="51"/>
  <c r="H406510" i="51"/>
  <c r="H406511" i="51"/>
  <c r="H406512" i="51"/>
  <c r="H406513" i="51"/>
  <c r="H406514" i="51"/>
  <c r="H406515" i="51"/>
  <c r="H406516" i="51"/>
  <c r="H406517" i="51"/>
  <c r="H406518" i="51"/>
  <c r="H406519" i="51"/>
  <c r="H406520" i="51"/>
  <c r="H406521" i="51"/>
  <c r="H406522" i="51"/>
  <c r="H406523" i="51"/>
  <c r="H406524" i="51"/>
  <c r="H406525" i="51"/>
  <c r="H406526" i="51"/>
  <c r="H406527" i="51"/>
  <c r="H406528" i="51"/>
  <c r="H406529" i="51"/>
  <c r="H406530" i="51"/>
  <c r="H406531" i="51"/>
  <c r="H406532" i="51"/>
  <c r="H406533" i="51"/>
  <c r="H406534" i="51"/>
  <c r="H406535" i="51"/>
  <c r="H406536" i="51"/>
  <c r="H406537" i="51"/>
  <c r="H406538" i="51"/>
  <c r="H406539" i="51"/>
  <c r="H406540" i="51"/>
  <c r="H406541" i="51"/>
  <c r="H406542" i="51"/>
  <c r="H406543" i="51"/>
  <c r="H406544" i="51"/>
  <c r="H406545" i="51"/>
  <c r="H406546" i="51"/>
  <c r="H406547" i="51"/>
  <c r="H406548" i="51"/>
  <c r="H406549" i="51"/>
  <c r="H406550" i="51"/>
  <c r="H406551" i="51"/>
  <c r="H406552" i="51"/>
  <c r="H406553" i="51"/>
  <c r="H406554" i="51"/>
  <c r="H406555" i="51"/>
  <c r="H406556" i="51"/>
  <c r="H406557" i="51"/>
  <c r="H406558" i="51"/>
  <c r="H406559" i="51"/>
  <c r="H406560" i="51"/>
  <c r="H406561" i="51"/>
  <c r="H406562" i="51"/>
  <c r="H406563" i="51"/>
  <c r="H406564" i="51"/>
  <c r="H406565" i="51"/>
  <c r="H406566" i="51"/>
  <c r="H406567" i="51"/>
  <c r="H406568" i="51"/>
  <c r="H406569" i="51"/>
  <c r="H406570" i="51"/>
  <c r="H406571" i="51"/>
  <c r="H406572" i="51"/>
  <c r="H406573" i="51"/>
  <c r="H406574" i="51"/>
  <c r="H406575" i="51"/>
  <c r="H406576" i="51"/>
  <c r="H406577" i="51"/>
  <c r="H406578" i="51"/>
  <c r="H406579" i="51"/>
  <c r="H406580" i="51"/>
  <c r="H406581" i="51"/>
  <c r="H406582" i="51"/>
  <c r="H406583" i="51"/>
  <c r="H406584" i="51"/>
  <c r="H406585" i="51"/>
  <c r="H406586" i="51"/>
  <c r="H406587" i="51"/>
  <c r="H406588" i="51"/>
  <c r="H406589" i="51"/>
  <c r="H406590" i="51"/>
  <c r="H406591" i="51"/>
  <c r="H406592" i="51"/>
  <c r="H406593" i="51"/>
  <c r="H406594" i="51"/>
  <c r="H406595" i="51"/>
  <c r="H406596" i="51"/>
  <c r="H406597" i="51"/>
  <c r="H406598" i="51"/>
  <c r="H406599" i="51"/>
  <c r="H406600" i="51"/>
  <c r="H406601" i="51"/>
  <c r="H406602" i="51"/>
  <c r="H406603" i="51"/>
  <c r="H406604" i="51"/>
  <c r="H406605" i="51"/>
  <c r="H406606" i="51"/>
  <c r="H406607" i="51"/>
  <c r="H406608" i="51"/>
  <c r="H406609" i="51"/>
  <c r="H406610" i="51"/>
  <c r="H406611" i="51"/>
  <c r="H406612" i="51"/>
  <c r="H406613" i="51"/>
  <c r="H406614" i="51"/>
  <c r="H406615" i="51"/>
  <c r="H406616" i="51"/>
  <c r="H406617" i="51"/>
  <c r="H406618" i="51"/>
  <c r="H406619" i="51"/>
  <c r="H406620" i="51"/>
  <c r="H406621" i="51"/>
  <c r="H406622" i="51"/>
  <c r="H406623" i="51"/>
  <c r="H406624" i="51"/>
  <c r="H406625" i="51"/>
  <c r="H406626" i="51"/>
  <c r="H406627" i="51"/>
  <c r="H406628" i="51"/>
  <c r="H406629" i="51"/>
  <c r="H406630" i="51"/>
  <c r="H406631" i="51"/>
  <c r="H406632" i="51"/>
  <c r="H406633" i="51"/>
  <c r="H406634" i="51"/>
  <c r="H406635" i="51"/>
  <c r="H406636" i="51"/>
  <c r="H406637" i="51"/>
  <c r="H406638" i="51"/>
  <c r="H406639" i="51"/>
  <c r="H406640" i="51"/>
  <c r="H406641" i="51"/>
  <c r="H406642" i="51"/>
  <c r="H406643" i="51"/>
  <c r="H406644" i="51"/>
  <c r="H406645" i="51"/>
  <c r="H406646" i="51"/>
  <c r="H406647" i="51"/>
  <c r="H406648" i="51"/>
  <c r="H406649" i="51"/>
  <c r="H406650" i="51"/>
  <c r="H406651" i="51"/>
  <c r="H406652" i="51"/>
  <c r="H406653" i="51"/>
  <c r="H406654" i="51"/>
  <c r="H406655" i="51"/>
  <c r="H406656" i="51"/>
  <c r="H406657" i="51"/>
  <c r="H406658" i="51"/>
  <c r="H406659" i="51"/>
  <c r="H406660" i="51"/>
  <c r="H406661" i="51"/>
  <c r="H406662" i="51"/>
  <c r="H406663" i="51"/>
  <c r="H406664" i="51"/>
  <c r="H406665" i="51"/>
  <c r="H406666" i="51"/>
  <c r="H406667" i="51"/>
  <c r="H406668" i="51"/>
  <c r="H406669" i="51"/>
  <c r="H406670" i="51"/>
  <c r="H406671" i="51"/>
  <c r="H406672" i="51"/>
  <c r="H406673" i="51"/>
  <c r="H406674" i="51"/>
  <c r="H406675" i="51"/>
  <c r="H406676" i="51"/>
  <c r="H406677" i="51"/>
  <c r="H406678" i="51"/>
  <c r="H406679" i="51"/>
  <c r="H406680" i="51"/>
  <c r="H406681" i="51"/>
  <c r="H406682" i="51"/>
  <c r="H406683" i="51"/>
  <c r="H406684" i="51"/>
  <c r="H406685" i="51"/>
  <c r="H406686" i="51"/>
  <c r="H406687" i="51"/>
  <c r="H406688" i="51"/>
  <c r="H406689" i="51"/>
  <c r="H406690" i="51"/>
  <c r="H406691" i="51"/>
  <c r="H406692" i="51"/>
  <c r="H406693" i="51"/>
  <c r="H406694" i="51"/>
  <c r="H406695" i="51"/>
  <c r="H406696" i="51"/>
  <c r="H406697" i="51"/>
  <c r="H406698" i="51"/>
  <c r="H406699" i="51"/>
  <c r="H406700" i="51"/>
  <c r="H406701" i="51"/>
  <c r="H406702" i="51"/>
  <c r="H406703" i="51"/>
  <c r="H406704" i="51"/>
  <c r="H406705" i="51"/>
  <c r="H406706" i="51"/>
  <c r="H406707" i="51"/>
  <c r="H406708" i="51"/>
  <c r="H406709" i="51"/>
  <c r="H406710" i="51"/>
  <c r="H406711" i="51"/>
  <c r="H406712" i="51"/>
  <c r="H406713" i="51"/>
  <c r="H406714" i="51"/>
  <c r="H406715" i="51"/>
  <c r="H406716" i="51"/>
  <c r="H406717" i="51"/>
  <c r="H406718" i="51"/>
  <c r="H406719" i="51"/>
  <c r="H406720" i="51"/>
  <c r="H406721" i="51"/>
  <c r="H406722" i="51"/>
  <c r="H406723" i="51"/>
  <c r="H406724" i="51"/>
  <c r="H406725" i="51"/>
  <c r="H406726" i="51"/>
  <c r="H406727" i="51"/>
  <c r="H406728" i="51"/>
  <c r="H406729" i="51"/>
  <c r="H406730" i="51"/>
  <c r="H406731" i="51"/>
  <c r="H406732" i="51"/>
  <c r="H406733" i="51"/>
  <c r="H406734" i="51"/>
  <c r="H406735" i="51"/>
  <c r="H406736" i="51"/>
  <c r="H406737" i="51"/>
  <c r="H406738" i="51"/>
  <c r="H406739" i="51"/>
  <c r="H406740" i="51"/>
  <c r="H406741" i="51"/>
  <c r="H406742" i="51"/>
  <c r="H406743" i="51"/>
  <c r="H406744" i="51"/>
  <c r="H406745" i="51"/>
  <c r="H406746" i="51"/>
  <c r="H406747" i="51"/>
  <c r="H406748" i="51"/>
  <c r="H406749" i="51"/>
  <c r="H406750" i="51"/>
  <c r="H406751" i="51"/>
  <c r="H406752" i="51"/>
  <c r="H406753" i="51"/>
  <c r="H406754" i="51"/>
  <c r="H406755" i="51"/>
  <c r="H406756" i="51"/>
  <c r="H406757" i="51"/>
  <c r="H406758" i="51"/>
  <c r="H406759" i="51"/>
  <c r="H406760" i="51"/>
  <c r="H406761" i="51"/>
  <c r="H406762" i="51"/>
  <c r="H406763" i="51"/>
  <c r="H406764" i="51"/>
  <c r="H406765" i="51"/>
  <c r="H406766" i="51"/>
  <c r="H406767" i="51"/>
  <c r="H406768" i="51"/>
  <c r="H406769" i="51"/>
  <c r="H406770" i="51"/>
  <c r="H406771" i="51"/>
  <c r="H406772" i="51"/>
  <c r="H406773" i="51"/>
  <c r="H406774" i="51"/>
  <c r="H406775" i="51"/>
  <c r="H406776" i="51"/>
  <c r="H406777" i="51"/>
  <c r="H406778" i="51"/>
  <c r="H406779" i="51"/>
  <c r="H406780" i="51"/>
  <c r="H406781" i="51"/>
  <c r="H406782" i="51"/>
  <c r="H406783" i="51"/>
  <c r="H406784" i="51"/>
  <c r="H406785" i="51"/>
  <c r="H406786" i="51"/>
  <c r="H406787" i="51"/>
  <c r="H406788" i="51"/>
  <c r="H406789" i="51"/>
  <c r="H406790" i="51"/>
  <c r="H406791" i="51"/>
  <c r="H406792" i="51"/>
  <c r="H406793" i="51"/>
  <c r="H406794" i="51"/>
  <c r="H406795" i="51"/>
  <c r="H406796" i="51"/>
  <c r="H406797" i="51"/>
  <c r="H406798" i="51"/>
  <c r="H406799" i="51"/>
  <c r="H406800" i="51"/>
  <c r="H406801" i="51"/>
  <c r="H406802" i="51"/>
  <c r="H406803" i="51"/>
  <c r="H406804" i="51"/>
  <c r="H406805" i="51"/>
  <c r="H406806" i="51"/>
  <c r="H406807" i="51"/>
  <c r="H406808" i="51"/>
  <c r="H406809" i="51"/>
  <c r="H406810" i="51"/>
  <c r="H406811" i="51"/>
  <c r="H406812" i="51"/>
  <c r="H406813" i="51"/>
  <c r="H406814" i="51"/>
  <c r="H406815" i="51"/>
  <c r="H406816" i="51"/>
  <c r="H406817" i="51"/>
  <c r="H406818" i="51"/>
  <c r="H406819" i="51"/>
  <c r="H406820" i="51"/>
  <c r="H406821" i="51"/>
  <c r="H406822" i="51"/>
  <c r="H406823" i="51"/>
  <c r="H406824" i="51"/>
  <c r="H406825" i="51"/>
  <c r="H406826" i="51"/>
  <c r="H406827" i="51"/>
  <c r="H406828" i="51"/>
  <c r="H406829" i="51"/>
  <c r="H406830" i="51"/>
  <c r="H406831" i="51"/>
  <c r="H406832" i="51"/>
  <c r="H406833" i="51"/>
  <c r="H406834" i="51"/>
  <c r="H406835" i="51"/>
  <c r="H406836" i="51"/>
  <c r="H406837" i="51"/>
  <c r="H406838" i="51"/>
  <c r="H406839" i="51"/>
  <c r="H406840" i="51"/>
  <c r="H406841" i="51"/>
  <c r="H406842" i="51"/>
  <c r="H406843" i="51"/>
  <c r="H406844" i="51"/>
  <c r="H406845" i="51"/>
  <c r="H406846" i="51"/>
  <c r="H406847" i="51"/>
  <c r="H406848" i="51"/>
  <c r="H406849" i="51"/>
  <c r="H406850" i="51"/>
  <c r="H406851" i="51"/>
  <c r="H406852" i="51"/>
  <c r="H406853" i="51"/>
  <c r="H406854" i="51"/>
  <c r="H406855" i="51"/>
  <c r="H406856" i="51"/>
  <c r="H406857" i="51"/>
  <c r="H406858" i="51"/>
  <c r="H406859" i="51"/>
  <c r="H406860" i="51"/>
  <c r="H406861" i="51"/>
  <c r="H406862" i="51"/>
  <c r="H406863" i="51"/>
  <c r="H406864" i="51"/>
  <c r="H406865" i="51"/>
  <c r="H406866" i="51"/>
  <c r="H406867" i="51"/>
  <c r="H406868" i="51"/>
  <c r="H406869" i="51"/>
  <c r="H406870" i="51"/>
  <c r="H406871" i="51"/>
  <c r="H406872" i="51"/>
  <c r="H406873" i="51"/>
  <c r="H406874" i="51"/>
  <c r="H406875" i="51"/>
  <c r="H406876" i="51"/>
  <c r="H406877" i="51"/>
  <c r="H406878" i="51"/>
  <c r="H406879" i="51"/>
  <c r="H406880" i="51"/>
  <c r="H406881" i="51"/>
  <c r="H406882" i="51"/>
  <c r="H406883" i="51"/>
  <c r="H406884" i="51"/>
  <c r="H406885" i="51"/>
  <c r="H406886" i="51"/>
  <c r="H406887" i="51"/>
  <c r="H406888" i="51"/>
  <c r="H406889" i="51"/>
  <c r="H406890" i="51"/>
  <c r="H406891" i="51"/>
  <c r="H406892" i="51"/>
  <c r="H406893" i="51"/>
  <c r="H406894" i="51"/>
  <c r="H406895" i="51"/>
  <c r="H406896" i="51"/>
  <c r="H406897" i="51"/>
  <c r="H406898" i="51"/>
  <c r="H406899" i="51"/>
  <c r="H406900" i="51"/>
  <c r="H406901" i="51"/>
  <c r="H406902" i="51"/>
  <c r="H406903" i="51"/>
  <c r="H406904" i="51"/>
  <c r="H406905" i="51"/>
  <c r="H406906" i="51"/>
  <c r="H406907" i="51"/>
  <c r="H406908" i="51"/>
  <c r="H406909" i="51"/>
  <c r="H406910" i="51"/>
  <c r="H406911" i="51"/>
  <c r="H406912" i="51"/>
  <c r="H406913" i="51"/>
  <c r="H406914" i="51"/>
  <c r="H406915" i="51"/>
  <c r="H406916" i="51"/>
  <c r="H406917" i="51"/>
  <c r="H406918" i="51"/>
  <c r="H406919" i="51"/>
  <c r="H406920" i="51"/>
  <c r="H406921" i="51"/>
  <c r="H406922" i="51"/>
  <c r="H406923" i="51"/>
  <c r="H406924" i="51"/>
  <c r="H406925" i="51"/>
  <c r="H406926" i="51"/>
  <c r="H406927" i="51"/>
  <c r="H406928" i="51"/>
  <c r="H406929" i="51"/>
  <c r="H406930" i="51"/>
  <c r="H406931" i="51"/>
  <c r="H406932" i="51"/>
  <c r="H406933" i="51"/>
  <c r="H406934" i="51"/>
  <c r="H406935" i="51"/>
  <c r="H406936" i="51"/>
  <c r="H406937" i="51"/>
  <c r="H406938" i="51"/>
  <c r="H406939" i="51"/>
  <c r="H406940" i="51"/>
  <c r="H406941" i="51"/>
  <c r="H406942" i="51"/>
  <c r="H406943" i="51"/>
  <c r="H406944" i="51"/>
  <c r="H406945" i="51"/>
  <c r="H406946" i="51"/>
  <c r="H406947" i="51"/>
  <c r="H406948" i="51"/>
  <c r="H406949" i="51"/>
  <c r="H406950" i="51"/>
  <c r="H406951" i="51"/>
  <c r="H406952" i="51"/>
  <c r="H406953" i="51"/>
  <c r="H406954" i="51"/>
  <c r="H406955" i="51"/>
  <c r="H406956" i="51"/>
  <c r="H406957" i="51"/>
  <c r="H406958" i="51"/>
  <c r="H406959" i="51"/>
  <c r="H406960" i="51"/>
  <c r="H406961" i="51"/>
  <c r="H406962" i="51"/>
  <c r="H406963" i="51"/>
  <c r="H406964" i="51"/>
  <c r="H406965" i="51"/>
  <c r="H406966" i="51"/>
  <c r="H406967" i="51"/>
  <c r="H406968" i="51"/>
  <c r="H406969" i="51"/>
  <c r="H406970" i="51"/>
  <c r="H406971" i="51"/>
  <c r="H406972" i="51"/>
  <c r="H406973" i="51"/>
  <c r="H406974" i="51"/>
  <c r="H406975" i="51"/>
  <c r="H406976" i="51"/>
  <c r="H406977" i="51"/>
  <c r="H406978" i="51"/>
  <c r="H406979" i="51"/>
  <c r="H406980" i="51"/>
  <c r="H406981" i="51"/>
  <c r="H406982" i="51"/>
  <c r="H406983" i="51"/>
  <c r="H406984" i="51"/>
  <c r="H406985" i="51"/>
  <c r="H406986" i="51"/>
  <c r="H406987" i="51"/>
  <c r="H406988" i="51"/>
  <c r="H406989" i="51"/>
  <c r="H406990" i="51"/>
  <c r="H406991" i="51"/>
  <c r="H406992" i="51"/>
  <c r="H406993" i="51"/>
  <c r="H406994" i="51"/>
  <c r="H406995" i="51"/>
  <c r="H406996" i="51"/>
  <c r="H406997" i="51"/>
  <c r="H406998" i="51"/>
  <c r="H406999" i="51"/>
  <c r="H407000" i="51"/>
  <c r="H407001" i="51"/>
  <c r="H407002" i="51"/>
  <c r="H407003" i="51"/>
  <c r="H407004" i="51"/>
  <c r="H407005" i="51"/>
  <c r="H407006" i="51"/>
  <c r="H407007" i="51"/>
  <c r="H407008" i="51"/>
  <c r="H407009" i="51"/>
  <c r="H407010" i="51"/>
  <c r="H407011" i="51"/>
  <c r="H407012" i="51"/>
  <c r="H407013" i="51"/>
  <c r="H407014" i="51"/>
  <c r="H407015" i="51"/>
  <c r="H407016" i="51"/>
  <c r="H407017" i="51"/>
  <c r="H407018" i="51"/>
  <c r="H407019" i="51"/>
  <c r="H407020" i="51"/>
  <c r="H407021" i="51"/>
  <c r="H407022" i="51"/>
  <c r="H407023" i="51"/>
  <c r="H407024" i="51"/>
  <c r="H407025" i="51"/>
  <c r="H407026" i="51"/>
  <c r="H407027" i="51"/>
  <c r="H407028" i="51"/>
  <c r="H407029" i="51"/>
  <c r="H407030" i="51"/>
  <c r="H407031" i="51"/>
  <c r="H407032" i="51"/>
  <c r="H407033" i="51"/>
  <c r="H407034" i="51"/>
  <c r="H407035" i="51"/>
  <c r="H407036" i="51"/>
  <c r="H407037" i="51"/>
  <c r="H407038" i="51"/>
  <c r="H407039" i="51"/>
  <c r="H407040" i="51"/>
  <c r="H407041" i="51"/>
  <c r="H407042" i="51"/>
  <c r="H407043" i="51"/>
  <c r="H407044" i="51"/>
  <c r="H407045" i="51"/>
  <c r="H407046" i="51"/>
  <c r="H407047" i="51"/>
  <c r="H407048" i="51"/>
  <c r="H407049" i="51"/>
  <c r="H407050" i="51"/>
  <c r="H407051" i="51"/>
  <c r="H407052" i="51"/>
  <c r="H407053" i="51"/>
  <c r="H407054" i="51"/>
  <c r="H407055" i="51"/>
  <c r="H407056" i="51"/>
  <c r="H407057" i="51"/>
  <c r="H407058" i="51"/>
  <c r="H407059" i="51"/>
  <c r="H407060" i="51"/>
  <c r="H407061" i="51"/>
  <c r="H407062" i="51"/>
  <c r="H407063" i="51"/>
  <c r="H407064" i="51"/>
  <c r="H407065" i="51"/>
  <c r="H407066" i="51"/>
  <c r="H407067" i="51"/>
  <c r="H407068" i="51"/>
  <c r="H407069" i="51"/>
  <c r="H407070" i="51"/>
  <c r="H407071" i="51"/>
  <c r="H407072" i="51"/>
  <c r="H407073" i="51"/>
  <c r="H407074" i="51"/>
  <c r="H407075" i="51"/>
  <c r="H407076" i="51"/>
  <c r="H407077" i="51"/>
  <c r="H407078" i="51"/>
  <c r="H407079" i="51"/>
  <c r="H407080" i="51"/>
  <c r="H407081" i="51"/>
  <c r="H407082" i="51"/>
  <c r="H407083" i="51"/>
  <c r="H407084" i="51"/>
  <c r="H407085" i="51"/>
  <c r="H407086" i="51"/>
  <c r="H407087" i="51"/>
  <c r="H407088" i="51"/>
  <c r="H407089" i="51"/>
  <c r="H407090" i="51"/>
  <c r="H407091" i="51"/>
  <c r="H407092" i="51"/>
  <c r="H407093" i="51"/>
  <c r="H407094" i="51"/>
  <c r="H407095" i="51"/>
  <c r="H407096" i="51"/>
  <c r="H407097" i="51"/>
  <c r="H407098" i="51"/>
  <c r="H407099" i="51"/>
  <c r="H407100" i="51"/>
  <c r="H407101" i="51"/>
  <c r="H407102" i="51"/>
  <c r="H407103" i="51"/>
  <c r="H407104" i="51"/>
  <c r="H407105" i="51"/>
  <c r="H407106" i="51"/>
  <c r="H407107" i="51"/>
  <c r="H407108" i="51"/>
  <c r="H407109" i="51"/>
  <c r="H407110" i="51"/>
  <c r="H407111" i="51"/>
  <c r="H407112" i="51"/>
  <c r="H407113" i="51"/>
  <c r="H407114" i="51"/>
  <c r="H407115" i="51"/>
  <c r="H407116" i="51"/>
  <c r="H407117" i="51"/>
  <c r="H407118" i="51"/>
  <c r="H407119" i="51"/>
  <c r="H407120" i="51"/>
  <c r="H407121" i="51"/>
  <c r="H407122" i="51"/>
  <c r="H407123" i="51"/>
  <c r="H407124" i="51"/>
  <c r="H407125" i="51"/>
  <c r="H407126" i="51"/>
  <c r="H407127" i="51"/>
  <c r="H407128" i="51"/>
  <c r="H407129" i="51"/>
  <c r="H407130" i="51"/>
  <c r="H407131" i="51"/>
  <c r="H407132" i="51"/>
  <c r="H407133" i="51"/>
  <c r="H407134" i="51"/>
  <c r="H407135" i="51"/>
  <c r="H407136" i="51"/>
  <c r="H407137" i="51"/>
  <c r="H407138" i="51"/>
  <c r="H407139" i="51"/>
  <c r="H407140" i="51"/>
  <c r="H407141" i="51"/>
  <c r="H407142" i="51"/>
  <c r="H407143" i="51"/>
  <c r="H407144" i="51"/>
  <c r="H407145" i="51"/>
  <c r="H407146" i="51"/>
  <c r="H407147" i="51"/>
  <c r="H407148" i="51"/>
  <c r="H407149" i="51"/>
  <c r="H407150" i="51"/>
  <c r="H407151" i="51"/>
  <c r="H407152" i="51"/>
  <c r="H407153" i="51"/>
  <c r="H407154" i="51"/>
  <c r="H407155" i="51"/>
  <c r="H407156" i="51"/>
  <c r="H407157" i="51"/>
  <c r="H407158" i="51"/>
  <c r="H407159" i="51"/>
  <c r="H407160" i="51"/>
  <c r="H407161" i="51"/>
  <c r="H407162" i="51"/>
  <c r="H407163" i="51"/>
  <c r="H407164" i="51"/>
  <c r="H407165" i="51"/>
  <c r="H407166" i="51"/>
  <c r="H407167" i="51"/>
  <c r="H407168" i="51"/>
  <c r="H407169" i="51"/>
  <c r="H407170" i="51"/>
  <c r="H407171" i="51"/>
  <c r="H407172" i="51"/>
  <c r="H407173" i="51"/>
  <c r="H407174" i="51"/>
  <c r="H407175" i="51"/>
  <c r="H407176" i="51"/>
  <c r="H407177" i="51"/>
  <c r="H407178" i="51"/>
  <c r="H407179" i="51"/>
  <c r="H407180" i="51"/>
  <c r="H407181" i="51"/>
  <c r="H407182" i="51"/>
  <c r="H407183" i="51"/>
  <c r="H407184" i="51"/>
  <c r="H407185" i="51"/>
  <c r="H407186" i="51"/>
  <c r="H407187" i="51"/>
  <c r="H407188" i="51"/>
  <c r="H407189" i="51"/>
  <c r="H407190" i="51"/>
  <c r="H407191" i="51"/>
  <c r="H407192" i="51"/>
  <c r="H407193" i="51"/>
  <c r="H407194" i="51"/>
  <c r="H407195" i="51"/>
  <c r="H407196" i="51"/>
  <c r="H407197" i="51"/>
  <c r="H407198" i="51"/>
  <c r="H407199" i="51"/>
  <c r="H407200" i="51"/>
  <c r="H407201" i="51"/>
  <c r="H407202" i="51"/>
  <c r="H407203" i="51"/>
  <c r="H407204" i="51"/>
  <c r="H407205" i="51"/>
  <c r="H407206" i="51"/>
  <c r="H407207" i="51"/>
  <c r="H407208" i="51"/>
  <c r="H407209" i="51"/>
  <c r="H407210" i="51"/>
  <c r="H407211" i="51"/>
  <c r="H407212" i="51"/>
  <c r="H407213" i="51"/>
  <c r="H407214" i="51"/>
  <c r="H407215" i="51"/>
  <c r="H407216" i="51"/>
  <c r="H407217" i="51"/>
  <c r="H407218" i="51"/>
  <c r="H407219" i="51"/>
  <c r="H407220" i="51"/>
  <c r="H407221" i="51"/>
  <c r="H407222" i="51"/>
  <c r="H407223" i="51"/>
  <c r="H407224" i="51"/>
  <c r="H407225" i="51"/>
  <c r="H407226" i="51"/>
  <c r="H407227" i="51"/>
  <c r="H407228" i="51"/>
  <c r="H407229" i="51"/>
  <c r="H407230" i="51"/>
  <c r="H407231" i="51"/>
  <c r="H407232" i="51"/>
  <c r="H407233" i="51"/>
  <c r="H407234" i="51"/>
  <c r="H407235" i="51"/>
  <c r="H407236" i="51"/>
  <c r="H407237" i="51"/>
  <c r="H407238" i="51"/>
  <c r="H407239" i="51"/>
  <c r="H407240" i="51"/>
  <c r="H407241" i="51"/>
  <c r="H407242" i="51"/>
  <c r="H407243" i="51"/>
  <c r="H407244" i="51"/>
  <c r="H407245" i="51"/>
  <c r="H407246" i="51"/>
  <c r="H407247" i="51"/>
  <c r="H407248" i="51"/>
  <c r="H407249" i="51"/>
  <c r="H407250" i="51"/>
  <c r="H407251" i="51"/>
  <c r="H407252" i="51"/>
  <c r="H407253" i="51"/>
  <c r="H407254" i="51"/>
  <c r="H407255" i="51"/>
  <c r="H407256" i="51"/>
  <c r="H407257" i="51"/>
  <c r="H407258" i="51"/>
  <c r="H407259" i="51"/>
  <c r="H407260" i="51"/>
  <c r="H407261" i="51"/>
  <c r="H407262" i="51"/>
  <c r="H407263" i="51"/>
  <c r="H407264" i="51"/>
  <c r="H407265" i="51"/>
  <c r="H407266" i="51"/>
  <c r="H407267" i="51"/>
  <c r="H407268" i="51"/>
  <c r="H407269" i="51"/>
  <c r="H407270" i="51"/>
  <c r="H407271" i="51"/>
  <c r="H407272" i="51"/>
  <c r="H407273" i="51"/>
  <c r="H407274" i="51"/>
  <c r="H407275" i="51"/>
  <c r="H407276" i="51"/>
  <c r="H407277" i="51"/>
  <c r="H407278" i="51"/>
  <c r="H407279" i="51"/>
  <c r="H407280" i="51"/>
  <c r="H407281" i="51"/>
  <c r="H407282" i="51"/>
  <c r="H407283" i="51"/>
  <c r="H407284" i="51"/>
  <c r="H407285" i="51"/>
  <c r="H407286" i="51"/>
  <c r="H407287" i="51"/>
  <c r="H407288" i="51"/>
  <c r="H407289" i="51"/>
  <c r="H407290" i="51"/>
  <c r="H407291" i="51"/>
  <c r="H407292" i="51"/>
  <c r="H407293" i="51"/>
  <c r="H407294" i="51"/>
  <c r="H407295" i="51"/>
  <c r="H407296" i="51"/>
  <c r="H407297" i="51"/>
  <c r="H407298" i="51"/>
  <c r="H407299" i="51"/>
  <c r="H407300" i="51"/>
  <c r="H407301" i="51"/>
  <c r="H407302" i="51"/>
  <c r="H407303" i="51"/>
  <c r="H407304" i="51"/>
  <c r="H407305" i="51"/>
  <c r="H407306" i="51"/>
  <c r="H407307" i="51"/>
  <c r="H407308" i="51"/>
  <c r="H407309" i="51"/>
  <c r="H407310" i="51"/>
  <c r="H407311" i="51"/>
  <c r="H407312" i="51"/>
  <c r="H407313" i="51"/>
  <c r="H407314" i="51"/>
  <c r="H407315" i="51"/>
  <c r="H407316" i="51"/>
  <c r="H407317" i="51"/>
  <c r="H407318" i="51"/>
  <c r="H407319" i="51"/>
  <c r="H407320" i="51"/>
  <c r="H407321" i="51"/>
  <c r="H407322" i="51"/>
  <c r="H407323" i="51"/>
  <c r="H407324" i="51"/>
  <c r="H407325" i="51"/>
  <c r="H407326" i="51"/>
  <c r="H407327" i="51"/>
  <c r="H407328" i="51"/>
  <c r="H407329" i="51"/>
  <c r="H407330" i="51"/>
  <c r="H407331" i="51"/>
  <c r="H407332" i="51"/>
  <c r="H407333" i="51"/>
  <c r="H407334" i="51"/>
  <c r="H407335" i="51"/>
  <c r="H407336" i="51"/>
  <c r="H407337" i="51"/>
  <c r="H407338" i="51"/>
  <c r="H407339" i="51"/>
  <c r="H407340" i="51"/>
  <c r="H407341" i="51"/>
  <c r="H407342" i="51"/>
  <c r="H407343" i="51"/>
  <c r="H407344" i="51"/>
  <c r="H407345" i="51"/>
  <c r="H407346" i="51"/>
  <c r="H407347" i="51"/>
  <c r="H407348" i="51"/>
  <c r="H407349" i="51"/>
  <c r="H407350" i="51"/>
  <c r="H407351" i="51"/>
  <c r="H407352" i="51"/>
  <c r="H407353" i="51"/>
  <c r="H407354" i="51"/>
  <c r="H407355" i="51"/>
  <c r="H407356" i="51"/>
  <c r="H407357" i="51"/>
  <c r="H407358" i="51"/>
  <c r="H407359" i="51"/>
  <c r="H407360" i="51"/>
  <c r="H407361" i="51"/>
  <c r="H407362" i="51"/>
  <c r="H407363" i="51"/>
  <c r="H407364" i="51"/>
  <c r="H407365" i="51"/>
  <c r="H407366" i="51"/>
  <c r="H407367" i="51"/>
  <c r="H407368" i="51"/>
  <c r="H407369" i="51"/>
  <c r="H407370" i="51"/>
  <c r="H407371" i="51"/>
  <c r="H407372" i="51"/>
  <c r="H407373" i="51"/>
  <c r="H407374" i="51"/>
  <c r="H407375" i="51"/>
  <c r="H407376" i="51"/>
  <c r="H407377" i="51"/>
  <c r="H407378" i="51"/>
  <c r="H407379" i="51"/>
  <c r="H407380" i="51"/>
  <c r="H407381" i="51"/>
  <c r="H407382" i="51"/>
  <c r="H407383" i="51"/>
  <c r="H407384" i="51"/>
  <c r="H407385" i="51"/>
  <c r="H407386" i="51"/>
  <c r="H407387" i="51"/>
  <c r="H407388" i="51"/>
  <c r="H407389" i="51"/>
  <c r="H407390" i="51"/>
  <c r="H407391" i="51"/>
  <c r="H407392" i="51"/>
  <c r="H407393" i="51"/>
  <c r="H407394" i="51"/>
  <c r="H407395" i="51"/>
  <c r="H407396" i="51"/>
  <c r="H407397" i="51"/>
  <c r="H407398" i="51"/>
  <c r="H407399" i="51"/>
  <c r="H407400" i="51"/>
  <c r="H407401" i="51"/>
  <c r="H407402" i="51"/>
  <c r="H407403" i="51"/>
  <c r="H407404" i="51"/>
  <c r="H407405" i="51"/>
  <c r="H407406" i="51"/>
  <c r="H407407" i="51"/>
  <c r="H407408" i="51"/>
  <c r="H407409" i="51"/>
  <c r="H407410" i="51"/>
  <c r="H407411" i="51"/>
  <c r="H407412" i="51"/>
  <c r="H407413" i="51"/>
  <c r="H407414" i="51"/>
  <c r="H407415" i="51"/>
  <c r="H407416" i="51"/>
  <c r="H407417" i="51"/>
  <c r="H407418" i="51"/>
  <c r="H407419" i="51"/>
  <c r="H407420" i="51"/>
  <c r="H407421" i="51"/>
  <c r="H407422" i="51"/>
  <c r="H407423" i="51"/>
  <c r="H407424" i="51"/>
  <c r="H407425" i="51"/>
  <c r="H407426" i="51"/>
  <c r="H407427" i="51"/>
  <c r="H407428" i="51"/>
  <c r="H407429" i="51"/>
  <c r="H407430" i="51"/>
  <c r="H407431" i="51"/>
  <c r="H407432" i="51"/>
  <c r="H407433" i="51"/>
  <c r="H407434" i="51"/>
  <c r="H407435" i="51"/>
  <c r="H407436" i="51"/>
  <c r="H407437" i="51"/>
  <c r="H407438" i="51"/>
  <c r="H407439" i="51"/>
  <c r="H407440" i="51"/>
  <c r="H407441" i="51"/>
  <c r="H407442" i="51"/>
  <c r="H407443" i="51"/>
  <c r="H407444" i="51"/>
  <c r="H407445" i="51"/>
  <c r="H407446" i="51"/>
  <c r="H407447" i="51"/>
  <c r="H407448" i="51"/>
  <c r="H407449" i="51"/>
  <c r="H407450" i="51"/>
  <c r="H407451" i="51"/>
  <c r="H407452" i="51"/>
  <c r="H407453" i="51"/>
  <c r="H407454" i="51"/>
  <c r="H407455" i="51"/>
  <c r="H407456" i="51"/>
  <c r="H407457" i="51"/>
  <c r="H407458" i="51"/>
  <c r="H407459" i="51"/>
  <c r="H407460" i="51"/>
  <c r="H407461" i="51"/>
  <c r="H407462" i="51"/>
  <c r="H407463" i="51"/>
  <c r="H407464" i="51"/>
  <c r="H407465" i="51"/>
  <c r="H407466" i="51"/>
  <c r="H407467" i="51"/>
  <c r="H407468" i="51"/>
  <c r="H407469" i="51"/>
  <c r="H407470" i="51"/>
  <c r="H407471" i="51"/>
  <c r="H407472" i="51"/>
  <c r="H407473" i="51"/>
  <c r="H407474" i="51"/>
  <c r="H407475" i="51"/>
  <c r="H407476" i="51"/>
  <c r="H407477" i="51"/>
  <c r="H407478" i="51"/>
  <c r="H407479" i="51"/>
  <c r="H407480" i="51"/>
  <c r="H407481" i="51"/>
  <c r="H407482" i="51"/>
  <c r="H407483" i="51"/>
  <c r="H407484" i="51"/>
  <c r="H407485" i="51"/>
  <c r="H407486" i="51"/>
  <c r="H407487" i="51"/>
  <c r="H407488" i="51"/>
  <c r="H407489" i="51"/>
  <c r="H407490" i="51"/>
  <c r="H407491" i="51"/>
  <c r="H407492" i="51"/>
  <c r="H407493" i="51"/>
  <c r="H407494" i="51"/>
  <c r="H407495" i="51"/>
  <c r="H407496" i="51"/>
  <c r="H407497" i="51"/>
  <c r="H407498" i="51"/>
  <c r="H407499" i="51"/>
  <c r="H407500" i="51"/>
  <c r="H407501" i="51"/>
  <c r="H407502" i="51"/>
  <c r="H407503" i="51"/>
  <c r="H407504" i="51"/>
  <c r="H407505" i="51"/>
  <c r="H407506" i="51"/>
  <c r="H407507" i="51"/>
  <c r="H407508" i="51"/>
  <c r="H407509" i="51"/>
  <c r="H407510" i="51"/>
  <c r="H407511" i="51"/>
  <c r="H407512" i="51"/>
  <c r="H407513" i="51"/>
  <c r="H407514" i="51"/>
  <c r="H407515" i="51"/>
  <c r="H407516" i="51"/>
  <c r="H407517" i="51"/>
  <c r="H407518" i="51"/>
  <c r="H407519" i="51"/>
  <c r="H407520" i="51"/>
  <c r="H407521" i="51"/>
  <c r="H407522" i="51"/>
  <c r="H407523" i="51"/>
  <c r="H407524" i="51"/>
  <c r="H407525" i="51"/>
  <c r="H407526" i="51"/>
  <c r="H407527" i="51"/>
  <c r="H407528" i="51"/>
  <c r="H407529" i="51"/>
  <c r="H407530" i="51"/>
  <c r="H407531" i="51"/>
  <c r="H407532" i="51"/>
  <c r="H407533" i="51"/>
  <c r="H407534" i="51"/>
  <c r="H407535" i="51"/>
  <c r="H407536" i="51"/>
  <c r="H407537" i="51"/>
  <c r="H407538" i="51"/>
  <c r="H407539" i="51"/>
  <c r="H407540" i="51"/>
  <c r="H407541" i="51"/>
  <c r="H407542" i="51"/>
  <c r="H407543" i="51"/>
  <c r="H407544" i="51"/>
  <c r="H407545" i="51"/>
  <c r="H407546" i="51"/>
  <c r="H407547" i="51"/>
  <c r="H407548" i="51"/>
  <c r="H407549" i="51"/>
  <c r="H407550" i="51"/>
  <c r="H407551" i="51"/>
  <c r="H407552" i="51"/>
  <c r="H407553" i="51"/>
  <c r="H407554" i="51"/>
  <c r="H407555" i="51"/>
  <c r="H407556" i="51"/>
  <c r="H407557" i="51"/>
  <c r="H407558" i="51"/>
  <c r="H407559" i="51"/>
  <c r="H407560" i="51"/>
  <c r="H407561" i="51"/>
  <c r="H407562" i="51"/>
  <c r="H407563" i="51"/>
  <c r="H407564" i="51"/>
  <c r="H407565" i="51"/>
  <c r="H407566" i="51"/>
  <c r="H407567" i="51"/>
  <c r="H407568" i="51"/>
  <c r="H407569" i="51"/>
  <c r="H407570" i="51"/>
  <c r="H407571" i="51"/>
  <c r="H407572" i="51"/>
  <c r="H407573" i="51"/>
  <c r="H407574" i="51"/>
  <c r="H407575" i="51"/>
  <c r="H407576" i="51"/>
  <c r="H407577" i="51"/>
  <c r="H407578" i="51"/>
  <c r="H407579" i="51"/>
  <c r="H407580" i="51"/>
  <c r="H407581" i="51"/>
  <c r="H407582" i="51"/>
  <c r="H407583" i="51"/>
  <c r="H407584" i="51"/>
  <c r="H407585" i="51"/>
  <c r="H407586" i="51"/>
  <c r="H407587" i="51"/>
  <c r="H407588" i="51"/>
  <c r="H407589" i="51"/>
  <c r="H407590" i="51"/>
  <c r="H407591" i="51"/>
  <c r="H407592" i="51"/>
  <c r="H407593" i="51"/>
  <c r="H407594" i="51"/>
  <c r="H407595" i="51"/>
  <c r="H407596" i="51"/>
  <c r="H407597" i="51"/>
  <c r="H407598" i="51"/>
  <c r="H407599" i="51"/>
  <c r="H407600" i="51"/>
  <c r="H407601" i="51"/>
  <c r="H407602" i="51"/>
  <c r="H407603" i="51"/>
  <c r="H407604" i="51"/>
  <c r="H407605" i="51"/>
  <c r="H407606" i="51"/>
  <c r="H407607" i="51"/>
  <c r="H407608" i="51"/>
  <c r="H407609" i="51"/>
  <c r="H407610" i="51"/>
  <c r="H407611" i="51"/>
  <c r="H407612" i="51"/>
  <c r="H407613" i="51"/>
  <c r="H407614" i="51"/>
  <c r="H407615" i="51"/>
  <c r="H407616" i="51"/>
  <c r="H407617" i="51"/>
  <c r="H407618" i="51"/>
  <c r="H407619" i="51"/>
  <c r="H407620" i="51"/>
  <c r="H407621" i="51"/>
  <c r="H407622" i="51"/>
  <c r="H407623" i="51"/>
  <c r="H407624" i="51"/>
  <c r="H407625" i="51"/>
  <c r="H407626" i="51"/>
  <c r="H407627" i="51"/>
  <c r="H407628" i="51"/>
  <c r="H407629" i="51"/>
  <c r="H407630" i="51"/>
  <c r="H407631" i="51"/>
  <c r="H407632" i="51"/>
  <c r="H407633" i="51"/>
  <c r="H407634" i="51"/>
  <c r="H407635" i="51"/>
  <c r="H407636" i="51"/>
  <c r="H407637" i="51"/>
  <c r="H407638" i="51"/>
  <c r="H407639" i="51"/>
  <c r="H407640" i="51"/>
  <c r="H407641" i="51"/>
  <c r="H407642" i="51"/>
  <c r="H407643" i="51"/>
  <c r="H407644" i="51"/>
  <c r="H407645" i="51"/>
  <c r="H407646" i="51"/>
  <c r="H407647" i="51"/>
  <c r="H407648" i="51"/>
  <c r="H407649" i="51"/>
  <c r="H407650" i="51"/>
  <c r="H407651" i="51"/>
  <c r="H407652" i="51"/>
  <c r="H407653" i="51"/>
  <c r="H407654" i="51"/>
  <c r="H407655" i="51"/>
  <c r="H407656" i="51"/>
  <c r="H407657" i="51"/>
  <c r="H407658" i="51"/>
  <c r="H407659" i="51"/>
  <c r="H407660" i="51"/>
  <c r="H407661" i="51"/>
  <c r="H407662" i="51"/>
  <c r="H407663" i="51"/>
  <c r="H407664" i="51"/>
  <c r="H407665" i="51"/>
  <c r="H407666" i="51"/>
  <c r="H407667" i="51"/>
  <c r="H407668" i="51"/>
  <c r="H407669" i="51"/>
  <c r="H407670" i="51"/>
  <c r="H407671" i="51"/>
  <c r="H407672" i="51"/>
  <c r="H407673" i="51"/>
  <c r="H407674" i="51"/>
  <c r="H407675" i="51"/>
  <c r="H407676" i="51"/>
  <c r="H407677" i="51"/>
  <c r="H407678" i="51"/>
  <c r="H407679" i="51"/>
  <c r="H407680" i="51"/>
  <c r="H407681" i="51"/>
  <c r="H407682" i="51"/>
  <c r="H407683" i="51"/>
  <c r="H407684" i="51"/>
  <c r="H407685" i="51"/>
  <c r="H407686" i="51"/>
  <c r="H407687" i="51"/>
  <c r="H407688" i="51"/>
  <c r="H407689" i="51"/>
  <c r="H407690" i="51"/>
  <c r="H407691" i="51"/>
  <c r="H407692" i="51"/>
  <c r="H407693" i="51"/>
  <c r="H407694" i="51"/>
  <c r="H407695" i="51"/>
  <c r="H407696" i="51"/>
  <c r="H407697" i="51"/>
  <c r="H407698" i="51"/>
  <c r="H407699" i="51"/>
  <c r="H407700" i="51"/>
  <c r="H407701" i="51"/>
  <c r="H407702" i="51"/>
  <c r="H407703" i="51"/>
  <c r="H407704" i="51"/>
  <c r="H407705" i="51"/>
  <c r="H407706" i="51"/>
  <c r="H407707" i="51"/>
  <c r="H407708" i="51"/>
  <c r="H407709" i="51"/>
  <c r="H407710" i="51"/>
  <c r="H407711" i="51"/>
  <c r="H407712" i="51"/>
  <c r="H407713" i="51"/>
  <c r="H407714" i="51"/>
  <c r="H407715" i="51"/>
  <c r="H407716" i="51"/>
  <c r="H407717" i="51"/>
  <c r="H407718" i="51"/>
  <c r="H407719" i="51"/>
  <c r="H407720" i="51"/>
  <c r="H407721" i="51"/>
  <c r="H407722" i="51"/>
  <c r="H407723" i="51"/>
  <c r="H407724" i="51"/>
  <c r="H407725" i="51"/>
  <c r="H407726" i="51"/>
  <c r="H407727" i="51"/>
  <c r="H407728" i="51"/>
  <c r="H407729" i="51"/>
  <c r="H407730" i="51"/>
  <c r="H407731" i="51"/>
  <c r="H407732" i="51"/>
  <c r="H407733" i="51"/>
  <c r="H407734" i="51"/>
  <c r="H407735" i="51"/>
  <c r="H407736" i="51"/>
  <c r="H407737" i="51"/>
  <c r="H407738" i="51"/>
  <c r="H407739" i="51"/>
  <c r="H407740" i="51"/>
  <c r="H407741" i="51"/>
  <c r="H407742" i="51"/>
  <c r="H407743" i="51"/>
  <c r="H407744" i="51"/>
  <c r="H407745" i="51"/>
  <c r="H407746" i="51"/>
  <c r="H407747" i="51"/>
  <c r="H407748" i="51"/>
  <c r="H407749" i="51"/>
  <c r="H407750" i="51"/>
  <c r="H407751" i="51"/>
  <c r="H407752" i="51"/>
  <c r="H407753" i="51"/>
  <c r="H407754" i="51"/>
  <c r="H407755" i="51"/>
  <c r="H407756" i="51"/>
  <c r="H407757" i="51"/>
  <c r="H407758" i="51"/>
  <c r="H407759" i="51"/>
  <c r="H407760" i="51"/>
  <c r="H407761" i="51"/>
  <c r="H407762" i="51"/>
  <c r="H407763" i="51"/>
  <c r="H407764" i="51"/>
  <c r="H407765" i="51"/>
  <c r="H407766" i="51"/>
  <c r="H407767" i="51"/>
  <c r="H407768" i="51"/>
  <c r="H407769" i="51"/>
  <c r="H407770" i="51"/>
  <c r="H407771" i="51"/>
  <c r="H407772" i="51"/>
  <c r="H407773" i="51"/>
  <c r="H407774" i="51"/>
  <c r="H407775" i="51"/>
  <c r="H407776" i="51"/>
  <c r="H407777" i="51"/>
  <c r="H407778" i="51"/>
  <c r="H407779" i="51"/>
  <c r="H407780" i="51"/>
  <c r="H407781" i="51"/>
  <c r="H407782" i="51"/>
  <c r="H407783" i="51"/>
  <c r="H407784" i="51"/>
  <c r="H407785" i="51"/>
  <c r="H407786" i="51"/>
  <c r="H407787" i="51"/>
  <c r="H407788" i="51"/>
  <c r="H407789" i="51"/>
  <c r="H407790" i="51"/>
  <c r="H407791" i="51"/>
  <c r="H407792" i="51"/>
  <c r="H407793" i="51"/>
  <c r="H407794" i="51"/>
  <c r="H407795" i="51"/>
  <c r="H407796" i="51"/>
  <c r="H407797" i="51"/>
  <c r="H407798" i="51"/>
  <c r="H407799" i="51"/>
  <c r="H407800" i="51"/>
  <c r="H407801" i="51"/>
  <c r="H407802" i="51"/>
  <c r="H407803" i="51"/>
  <c r="H407804" i="51"/>
  <c r="H407805" i="51"/>
  <c r="H407806" i="51"/>
  <c r="H407807" i="51"/>
  <c r="H407808" i="51"/>
  <c r="H407809" i="51"/>
  <c r="H407810" i="51"/>
  <c r="H407811" i="51"/>
  <c r="H407812" i="51"/>
  <c r="H407813" i="51"/>
  <c r="H407814" i="51"/>
  <c r="H407815" i="51"/>
  <c r="H407816" i="51"/>
  <c r="H407817" i="51"/>
  <c r="H407818" i="51"/>
  <c r="H407819" i="51"/>
  <c r="H407820" i="51"/>
  <c r="H407821" i="51"/>
  <c r="H407822" i="51"/>
  <c r="H407823" i="51"/>
  <c r="H407824" i="51"/>
  <c r="H407825" i="51"/>
  <c r="H407826" i="51"/>
  <c r="H407827" i="51"/>
  <c r="H407828" i="51"/>
  <c r="H407829" i="51"/>
  <c r="H407830" i="51"/>
  <c r="H407831" i="51"/>
  <c r="H407832" i="51"/>
  <c r="H407833" i="51"/>
  <c r="H407834" i="51"/>
  <c r="H407835" i="51"/>
  <c r="H407836" i="51"/>
  <c r="H407837" i="51"/>
  <c r="H407838" i="51"/>
  <c r="H407839" i="51"/>
  <c r="H407840" i="51"/>
  <c r="H407841" i="51"/>
  <c r="H407842" i="51"/>
  <c r="H407843" i="51"/>
  <c r="H407844" i="51"/>
  <c r="H407845" i="51"/>
  <c r="H407846" i="51"/>
  <c r="H407847" i="51"/>
  <c r="H407848" i="51"/>
  <c r="H407849" i="51"/>
  <c r="H407850" i="51"/>
  <c r="H407851" i="51"/>
  <c r="H407852" i="51"/>
  <c r="H407853" i="51"/>
  <c r="H407854" i="51"/>
  <c r="H407855" i="51"/>
  <c r="H407856" i="51"/>
  <c r="H407857" i="51"/>
  <c r="H407858" i="51"/>
  <c r="H407859" i="51"/>
  <c r="H407860" i="51"/>
  <c r="H407861" i="51"/>
  <c r="H407862" i="51"/>
  <c r="H407863" i="51"/>
  <c r="H407864" i="51"/>
  <c r="H407865" i="51"/>
  <c r="H407866" i="51"/>
  <c r="H407867" i="51"/>
  <c r="H407868" i="51"/>
  <c r="H407869" i="51"/>
  <c r="H407870" i="51"/>
  <c r="H407871" i="51"/>
  <c r="H407872" i="51"/>
  <c r="H407873" i="51"/>
  <c r="H407874" i="51"/>
  <c r="H407875" i="51"/>
  <c r="H407876" i="51"/>
  <c r="H407877" i="51"/>
  <c r="H407878" i="51"/>
  <c r="H407879" i="51"/>
  <c r="H407880" i="51"/>
  <c r="H407881" i="51"/>
  <c r="H407882" i="51"/>
  <c r="H407883" i="51"/>
  <c r="H407884" i="51"/>
  <c r="H407885" i="51"/>
  <c r="H407886" i="51"/>
  <c r="H407887" i="51"/>
  <c r="H407888" i="51"/>
  <c r="H407889" i="51"/>
  <c r="H407890" i="51"/>
  <c r="H407891" i="51"/>
  <c r="H407892" i="51"/>
  <c r="H407893" i="51"/>
  <c r="H407894" i="51"/>
  <c r="H407895" i="51"/>
  <c r="H407896" i="51"/>
  <c r="H407897" i="51"/>
  <c r="H407898" i="51"/>
  <c r="H407899" i="51"/>
  <c r="H407900" i="51"/>
  <c r="H407901" i="51"/>
  <c r="H407902" i="51"/>
  <c r="H407903" i="51"/>
  <c r="H407904" i="51"/>
  <c r="H407905" i="51"/>
  <c r="H407906" i="51"/>
  <c r="H407907" i="51"/>
  <c r="H407908" i="51"/>
  <c r="H407909" i="51"/>
  <c r="H407910" i="51"/>
  <c r="H407911" i="51"/>
  <c r="H407912" i="51"/>
  <c r="H407913" i="51"/>
  <c r="H407914" i="51"/>
  <c r="H407915" i="51"/>
  <c r="H407916" i="51"/>
  <c r="H407917" i="51"/>
  <c r="H407918" i="51"/>
  <c r="H407919" i="51"/>
  <c r="H407920" i="51"/>
  <c r="H407921" i="51"/>
  <c r="H407922" i="51"/>
  <c r="H407923" i="51"/>
  <c r="H407924" i="51"/>
  <c r="H407925" i="51"/>
  <c r="H407926" i="51"/>
  <c r="H407927" i="51"/>
  <c r="H407928" i="51"/>
  <c r="H407929" i="51"/>
  <c r="H407930" i="51"/>
  <c r="H407931" i="51"/>
  <c r="H407932" i="51"/>
  <c r="H407933" i="51"/>
  <c r="H407934" i="51"/>
  <c r="H407935" i="51"/>
  <c r="H407936" i="51"/>
  <c r="H407937" i="51"/>
  <c r="H407938" i="51"/>
  <c r="H407939" i="51"/>
  <c r="H407940" i="51"/>
  <c r="H407941" i="51"/>
  <c r="H407942" i="51"/>
  <c r="H407943" i="51"/>
  <c r="H407944" i="51"/>
  <c r="H407945" i="51"/>
  <c r="H407946" i="51"/>
  <c r="H407947" i="51"/>
  <c r="H407948" i="51"/>
  <c r="H407949" i="51"/>
  <c r="H407950" i="51"/>
  <c r="H407951" i="51"/>
  <c r="H407952" i="51"/>
  <c r="H407953" i="51"/>
  <c r="H407954" i="51"/>
  <c r="H407955" i="51"/>
  <c r="H407956" i="51"/>
  <c r="H407957" i="51"/>
  <c r="H407958" i="51"/>
  <c r="H407959" i="51"/>
  <c r="H407960" i="51"/>
  <c r="H407961" i="51"/>
  <c r="H407962" i="51"/>
  <c r="H407963" i="51"/>
  <c r="H407964" i="51"/>
  <c r="H407965" i="51"/>
  <c r="H407966" i="51"/>
  <c r="H407967" i="51"/>
  <c r="H407968" i="51"/>
  <c r="H407969" i="51"/>
  <c r="H407970" i="51"/>
  <c r="H407971" i="51"/>
  <c r="H407972" i="51"/>
  <c r="H407973" i="51"/>
  <c r="H407974" i="51"/>
  <c r="H407975" i="51"/>
  <c r="H407976" i="51"/>
  <c r="H407977" i="51"/>
  <c r="H407978" i="51"/>
  <c r="H407979" i="51"/>
  <c r="H407980" i="51"/>
  <c r="H407981" i="51"/>
  <c r="H407982" i="51"/>
  <c r="H407983" i="51"/>
  <c r="H407984" i="51"/>
  <c r="H407985" i="51"/>
  <c r="H407986" i="51"/>
  <c r="H407987" i="51"/>
  <c r="H407988" i="51"/>
  <c r="H407989" i="51"/>
  <c r="H407990" i="51"/>
  <c r="H407991" i="51"/>
  <c r="H407992" i="51"/>
  <c r="H407993" i="51"/>
  <c r="H407994" i="51"/>
  <c r="H407995" i="51"/>
  <c r="H407996" i="51"/>
  <c r="H407997" i="51"/>
  <c r="H407998" i="51"/>
  <c r="H407999" i="51"/>
  <c r="H408000" i="51"/>
  <c r="H408001" i="51"/>
  <c r="H408002" i="51"/>
  <c r="H408003" i="51"/>
  <c r="H408004" i="51"/>
  <c r="H408005" i="51"/>
  <c r="H408006" i="51"/>
  <c r="H408007" i="51"/>
  <c r="H408008" i="51"/>
  <c r="H408009" i="51"/>
  <c r="H408010" i="51"/>
  <c r="H408011" i="51"/>
  <c r="H408012" i="51"/>
  <c r="H408013" i="51"/>
  <c r="H408014" i="51"/>
  <c r="H408015" i="51"/>
  <c r="H408016" i="51"/>
  <c r="H408017" i="51"/>
  <c r="H408018" i="51"/>
  <c r="H408019" i="51"/>
  <c r="H408020" i="51"/>
  <c r="H408021" i="51"/>
  <c r="H408022" i="51"/>
  <c r="H408023" i="51"/>
  <c r="H408024" i="51"/>
  <c r="H408025" i="51"/>
  <c r="H408026" i="51"/>
  <c r="H408027" i="51"/>
  <c r="H408028" i="51"/>
  <c r="H408029" i="51"/>
  <c r="H408030" i="51"/>
  <c r="H408031" i="51"/>
  <c r="H408032" i="51"/>
  <c r="H408033" i="51"/>
  <c r="H408034" i="51"/>
  <c r="H408035" i="51"/>
  <c r="H408036" i="51"/>
  <c r="H408037" i="51"/>
  <c r="H408038" i="51"/>
  <c r="H408039" i="51"/>
  <c r="H408040" i="51"/>
  <c r="H408041" i="51"/>
  <c r="H408042" i="51"/>
  <c r="H408043" i="51"/>
  <c r="H408044" i="51"/>
  <c r="H408045" i="51"/>
  <c r="H408046" i="51"/>
  <c r="H408047" i="51"/>
  <c r="H408048" i="51"/>
  <c r="H408049" i="51"/>
  <c r="H408050" i="51"/>
  <c r="H408051" i="51"/>
  <c r="H408052" i="51"/>
  <c r="H408053" i="51"/>
  <c r="H408054" i="51"/>
  <c r="H408055" i="51"/>
  <c r="H408056" i="51"/>
  <c r="H408057" i="51"/>
  <c r="H408058" i="51"/>
  <c r="H408059" i="51"/>
  <c r="H408060" i="51"/>
  <c r="H408061" i="51"/>
  <c r="H408062" i="51"/>
  <c r="H408063" i="51"/>
  <c r="H408064" i="51"/>
  <c r="H408065" i="51"/>
  <c r="H408066" i="51"/>
  <c r="H408067" i="51"/>
  <c r="H408068" i="51"/>
  <c r="H408069" i="51"/>
  <c r="H408070" i="51"/>
  <c r="H408071" i="51"/>
  <c r="H408072" i="51"/>
  <c r="H408073" i="51"/>
  <c r="H408074" i="51"/>
  <c r="H408075" i="51"/>
  <c r="H408076" i="51"/>
  <c r="H408077" i="51"/>
  <c r="H408078" i="51"/>
  <c r="H408079" i="51"/>
  <c r="H408080" i="51"/>
  <c r="H408081" i="51"/>
  <c r="H408082" i="51"/>
  <c r="H408083" i="51"/>
  <c r="H408084" i="51"/>
  <c r="H408085" i="51"/>
  <c r="H408086" i="51"/>
  <c r="H408087" i="51"/>
  <c r="H408088" i="51"/>
  <c r="H408089" i="51"/>
  <c r="H408090" i="51"/>
  <c r="H408091" i="51"/>
  <c r="H408092" i="51"/>
  <c r="H408093" i="51"/>
  <c r="H408094" i="51"/>
  <c r="H408095" i="51"/>
  <c r="H408096" i="51"/>
  <c r="H408097" i="51"/>
  <c r="H408098" i="51"/>
  <c r="H408099" i="51"/>
  <c r="H408100" i="51"/>
  <c r="H408101" i="51"/>
  <c r="H408102" i="51"/>
  <c r="H408103" i="51"/>
  <c r="H408104" i="51"/>
  <c r="H408105" i="51"/>
  <c r="H408106" i="51"/>
  <c r="H408107" i="51"/>
  <c r="H408108" i="51"/>
  <c r="H408109" i="51"/>
  <c r="H408110" i="51"/>
  <c r="H408111" i="51"/>
  <c r="H408112" i="51"/>
  <c r="H408113" i="51"/>
  <c r="H408114" i="51"/>
  <c r="H408115" i="51"/>
  <c r="H408116" i="51"/>
  <c r="H408117" i="51"/>
  <c r="H408118" i="51"/>
  <c r="H408119" i="51"/>
  <c r="H408120" i="51"/>
  <c r="H408121" i="51"/>
  <c r="H408122" i="51"/>
  <c r="H408123" i="51"/>
  <c r="H408124" i="51"/>
  <c r="H408125" i="51"/>
  <c r="H408126" i="51"/>
  <c r="H408127" i="51"/>
  <c r="H408128" i="51"/>
  <c r="H408129" i="51"/>
  <c r="H408130" i="51"/>
  <c r="H408131" i="51"/>
  <c r="H408132" i="51"/>
  <c r="H408133" i="51"/>
  <c r="H408134" i="51"/>
  <c r="H408135" i="51"/>
  <c r="H408136" i="51"/>
  <c r="H408137" i="51"/>
  <c r="H408138" i="51"/>
  <c r="H408139" i="51"/>
  <c r="H408140" i="51"/>
  <c r="H408141" i="51"/>
  <c r="H408142" i="51"/>
  <c r="H408143" i="51"/>
  <c r="H408144" i="51"/>
  <c r="H408145" i="51"/>
  <c r="H408146" i="51"/>
  <c r="H408147" i="51"/>
  <c r="H408148" i="51"/>
  <c r="H408149" i="51"/>
  <c r="H408150" i="51"/>
  <c r="H408151" i="51"/>
  <c r="H408152" i="51"/>
  <c r="H408153" i="51"/>
  <c r="H408154" i="51"/>
  <c r="H408155" i="51"/>
  <c r="H408156" i="51"/>
  <c r="H408157" i="51"/>
  <c r="H408158" i="51"/>
  <c r="H408159" i="51"/>
  <c r="H408160" i="51"/>
  <c r="H408161" i="51"/>
  <c r="H408162" i="51"/>
  <c r="H408163" i="51"/>
  <c r="H408164" i="51"/>
  <c r="H408165" i="51"/>
  <c r="H408166" i="51"/>
  <c r="H408167" i="51"/>
  <c r="H408168" i="51"/>
  <c r="H408169" i="51"/>
  <c r="H408170" i="51"/>
  <c r="H408171" i="51"/>
  <c r="H408172" i="51"/>
  <c r="H408173" i="51"/>
  <c r="H408174" i="51"/>
  <c r="H408175" i="51"/>
  <c r="H408176" i="51"/>
  <c r="H408177" i="51"/>
  <c r="H408178" i="51"/>
  <c r="H408179" i="51"/>
  <c r="H408180" i="51"/>
  <c r="H408181" i="51"/>
  <c r="H408182" i="51"/>
  <c r="H408183" i="51"/>
  <c r="H408184" i="51"/>
  <c r="H408185" i="51"/>
  <c r="H408186" i="51"/>
  <c r="H408187" i="51"/>
  <c r="H408188" i="51"/>
  <c r="H408189" i="51"/>
  <c r="H408190" i="51"/>
  <c r="H408191" i="51"/>
  <c r="H408192" i="51"/>
  <c r="H408193" i="51"/>
  <c r="H408194" i="51"/>
  <c r="H408195" i="51"/>
  <c r="H408196" i="51"/>
  <c r="H408197" i="51"/>
  <c r="H408198" i="51"/>
  <c r="H408199" i="51"/>
  <c r="H408200" i="51"/>
  <c r="H408201" i="51"/>
  <c r="H408202" i="51"/>
  <c r="H408203" i="51"/>
  <c r="H408204" i="51"/>
  <c r="H408205" i="51"/>
  <c r="H408206" i="51"/>
  <c r="H408207" i="51"/>
  <c r="H408208" i="51"/>
  <c r="H408209" i="51"/>
  <c r="H408210" i="51"/>
  <c r="H408211" i="51"/>
  <c r="H408212" i="51"/>
  <c r="H408213" i="51"/>
  <c r="H408214" i="51"/>
  <c r="H408215" i="51"/>
  <c r="H408216" i="51"/>
  <c r="H408217" i="51"/>
  <c r="H408218" i="51"/>
  <c r="H408219" i="51"/>
  <c r="H408220" i="51"/>
  <c r="H408221" i="51"/>
  <c r="H408222" i="51"/>
  <c r="H408223" i="51"/>
  <c r="H408224" i="51"/>
  <c r="H408225" i="51"/>
  <c r="H408226" i="51"/>
  <c r="H408227" i="51"/>
  <c r="H408228" i="51"/>
  <c r="H408229" i="51"/>
  <c r="H408230" i="51"/>
  <c r="H408231" i="51"/>
  <c r="H408232" i="51"/>
  <c r="H408233" i="51"/>
  <c r="H408234" i="51"/>
  <c r="H408235" i="51"/>
  <c r="H408236" i="51"/>
  <c r="H408237" i="51"/>
  <c r="H408238" i="51"/>
  <c r="H408239" i="51"/>
  <c r="H408240" i="51"/>
  <c r="H408241" i="51"/>
  <c r="H408242" i="51"/>
  <c r="H408243" i="51"/>
  <c r="H408244" i="51"/>
  <c r="H408245" i="51"/>
  <c r="H408246" i="51"/>
  <c r="H408247" i="51"/>
  <c r="H408248" i="51"/>
  <c r="H408249" i="51"/>
  <c r="H408250" i="51"/>
  <c r="H408251" i="51"/>
  <c r="H408252" i="51"/>
  <c r="H408253" i="51"/>
  <c r="H408254" i="51"/>
  <c r="H408255" i="51"/>
  <c r="H408256" i="51"/>
  <c r="H408257" i="51"/>
  <c r="H408258" i="51"/>
  <c r="H408259" i="51"/>
  <c r="H408260" i="51"/>
  <c r="H408261" i="51"/>
  <c r="H408262" i="51"/>
  <c r="H408263" i="51"/>
  <c r="H408264" i="51"/>
  <c r="H408265" i="51"/>
  <c r="H408266" i="51"/>
  <c r="H408267" i="51"/>
  <c r="H408268" i="51"/>
  <c r="H408269" i="51"/>
  <c r="H408270" i="51"/>
  <c r="H408271" i="51"/>
  <c r="H408272" i="51"/>
  <c r="H408273" i="51"/>
  <c r="H408274" i="51"/>
  <c r="H408275" i="51"/>
  <c r="H408276" i="51"/>
  <c r="H408277" i="51"/>
  <c r="H408278" i="51"/>
  <c r="H408279" i="51"/>
  <c r="H408280" i="51"/>
  <c r="H408281" i="51"/>
  <c r="H408282" i="51"/>
  <c r="H408283" i="51"/>
  <c r="H408284" i="51"/>
  <c r="H408285" i="51"/>
  <c r="H408286" i="51"/>
  <c r="H408287" i="51"/>
  <c r="H408288" i="51"/>
  <c r="H408289" i="51"/>
  <c r="H408290" i="51"/>
  <c r="H408291" i="51"/>
  <c r="H408292" i="51"/>
  <c r="H408293" i="51"/>
  <c r="H408294" i="51"/>
  <c r="H408295" i="51"/>
  <c r="H408296" i="51"/>
  <c r="H408297" i="51"/>
  <c r="H408298" i="51"/>
  <c r="H408299" i="51"/>
  <c r="H408300" i="51"/>
  <c r="H408301" i="51"/>
  <c r="H408302" i="51"/>
  <c r="H408303" i="51"/>
  <c r="H408304" i="51"/>
  <c r="H408305" i="51"/>
  <c r="H408306" i="51"/>
  <c r="H408307" i="51"/>
  <c r="H408308" i="51"/>
  <c r="H408309" i="51"/>
  <c r="H408310" i="51"/>
  <c r="H408311" i="51"/>
  <c r="H408312" i="51"/>
  <c r="H408313" i="51"/>
  <c r="H408314" i="51"/>
  <c r="H408315" i="51"/>
  <c r="H408316" i="51"/>
  <c r="H408317" i="51"/>
  <c r="H408318" i="51"/>
  <c r="H408319" i="51"/>
  <c r="H408320" i="51"/>
  <c r="H408321" i="51"/>
  <c r="H408322" i="51"/>
  <c r="H408323" i="51"/>
  <c r="H408324" i="51"/>
  <c r="H408325" i="51"/>
  <c r="H408326" i="51"/>
  <c r="H408327" i="51"/>
  <c r="H408328" i="51"/>
  <c r="H408329" i="51"/>
  <c r="H408330" i="51"/>
  <c r="H408331" i="51"/>
  <c r="H408332" i="51"/>
  <c r="H408333" i="51"/>
  <c r="H408334" i="51"/>
  <c r="H408335" i="51"/>
  <c r="H408336" i="51"/>
  <c r="H408337" i="51"/>
  <c r="H408338" i="51"/>
  <c r="H408339" i="51"/>
  <c r="H408340" i="51"/>
  <c r="H408341" i="51"/>
  <c r="H408342" i="51"/>
  <c r="H408343" i="51"/>
  <c r="H408344" i="51"/>
  <c r="H408345" i="51"/>
  <c r="H408346" i="51"/>
  <c r="H408347" i="51"/>
  <c r="H408348" i="51"/>
  <c r="H408349" i="51"/>
  <c r="H408350" i="51"/>
  <c r="H408351" i="51"/>
  <c r="H408352" i="51"/>
  <c r="H408353" i="51"/>
  <c r="H408354" i="51"/>
  <c r="H408355" i="51"/>
  <c r="H408356" i="51"/>
  <c r="H408357" i="51"/>
  <c r="H408358" i="51"/>
  <c r="H408359" i="51"/>
  <c r="H408360" i="51"/>
  <c r="H408361" i="51"/>
  <c r="H408362" i="51"/>
  <c r="H408363" i="51"/>
  <c r="H408364" i="51"/>
  <c r="H408365" i="51"/>
  <c r="H408366" i="51"/>
  <c r="H408367" i="51"/>
  <c r="H408368" i="51"/>
  <c r="H408369" i="51"/>
  <c r="H408370" i="51"/>
  <c r="H408371" i="51"/>
  <c r="H408372" i="51"/>
  <c r="H408373" i="51"/>
  <c r="H408374" i="51"/>
  <c r="H408375" i="51"/>
  <c r="H408376" i="51"/>
  <c r="H408377" i="51"/>
  <c r="H408378" i="51"/>
  <c r="H408379" i="51"/>
  <c r="H408380" i="51"/>
  <c r="H408381" i="51"/>
  <c r="H408382" i="51"/>
  <c r="H408383" i="51"/>
  <c r="H408384" i="51"/>
  <c r="H408385" i="51"/>
  <c r="H408386" i="51"/>
  <c r="H408387" i="51"/>
  <c r="H408388" i="51"/>
  <c r="H408389" i="51"/>
  <c r="H408390" i="51"/>
  <c r="H408391" i="51"/>
  <c r="H408392" i="51"/>
  <c r="H408393" i="51"/>
  <c r="H408394" i="51"/>
  <c r="H408395" i="51"/>
  <c r="H408396" i="51"/>
  <c r="H408397" i="51"/>
  <c r="H408398" i="51"/>
  <c r="H408399" i="51"/>
  <c r="H408400" i="51"/>
  <c r="H408401" i="51"/>
  <c r="H408402" i="51"/>
  <c r="H408403" i="51"/>
  <c r="H408404" i="51"/>
  <c r="H408405" i="51"/>
  <c r="H408406" i="51"/>
  <c r="H408407" i="51"/>
  <c r="H408408" i="51"/>
  <c r="H408409" i="51"/>
  <c r="H408410" i="51"/>
  <c r="H408411" i="51"/>
  <c r="H408412" i="51"/>
  <c r="H408413" i="51"/>
  <c r="H408414" i="51"/>
  <c r="H408415" i="51"/>
  <c r="H408416" i="51"/>
  <c r="H408417" i="51"/>
  <c r="H408418" i="51"/>
  <c r="H408419" i="51"/>
  <c r="H408420" i="51"/>
  <c r="H408421" i="51"/>
  <c r="H408422" i="51"/>
  <c r="H408423" i="51"/>
  <c r="H408424" i="51"/>
  <c r="H408425" i="51"/>
  <c r="H408426" i="51"/>
  <c r="H408427" i="51"/>
  <c r="H408428" i="51"/>
  <c r="H408429" i="51"/>
  <c r="H408430" i="51"/>
  <c r="H408431" i="51"/>
  <c r="H408432" i="51"/>
  <c r="H408433" i="51"/>
  <c r="H408434" i="51"/>
  <c r="H408435" i="51"/>
  <c r="H408436" i="51"/>
  <c r="H408437" i="51"/>
  <c r="H408438" i="51"/>
  <c r="H408439" i="51"/>
  <c r="H408440" i="51"/>
  <c r="H408441" i="51"/>
  <c r="H408442" i="51"/>
  <c r="H408443" i="51"/>
  <c r="H408444" i="51"/>
  <c r="H408445" i="51"/>
  <c r="H408446" i="51"/>
  <c r="H408447" i="51"/>
  <c r="H408448" i="51"/>
  <c r="H408449" i="51"/>
  <c r="H408450" i="51"/>
  <c r="H408451" i="51"/>
  <c r="H408452" i="51"/>
  <c r="H408453" i="51"/>
  <c r="H408454" i="51"/>
  <c r="H408455" i="51"/>
  <c r="H408456" i="51"/>
  <c r="H408457" i="51"/>
  <c r="H408458" i="51"/>
  <c r="H408459" i="51"/>
  <c r="H408460" i="51"/>
  <c r="H408461" i="51"/>
  <c r="H408462" i="51"/>
  <c r="H408463" i="51"/>
  <c r="H408464" i="51"/>
  <c r="H408465" i="51"/>
  <c r="H408466" i="51"/>
  <c r="H408467" i="51"/>
  <c r="H408468" i="51"/>
  <c r="H408469" i="51"/>
  <c r="H408470" i="51"/>
  <c r="H408471" i="51"/>
  <c r="H408472" i="51"/>
  <c r="H408473" i="51"/>
  <c r="H408474" i="51"/>
  <c r="H408475" i="51"/>
  <c r="H408476" i="51"/>
  <c r="H408477" i="51"/>
  <c r="H408478" i="51"/>
  <c r="H408479" i="51"/>
  <c r="H408480" i="51"/>
  <c r="H408481" i="51"/>
  <c r="H408482" i="51"/>
  <c r="H408483" i="51"/>
  <c r="H408484" i="51"/>
  <c r="H408485" i="51"/>
  <c r="H408486" i="51"/>
  <c r="H408487" i="51"/>
  <c r="H408488" i="51"/>
  <c r="H408489" i="51"/>
  <c r="H408490" i="51"/>
  <c r="H408491" i="51"/>
  <c r="H408492" i="51"/>
  <c r="H408493" i="51"/>
  <c r="H408494" i="51"/>
  <c r="H408495" i="51"/>
  <c r="H408496" i="51"/>
  <c r="H408497" i="51"/>
  <c r="H408498" i="51"/>
  <c r="H408499" i="51"/>
  <c r="H408500" i="51"/>
  <c r="H408501" i="51"/>
  <c r="H408502" i="51"/>
  <c r="H408503" i="51"/>
  <c r="H408504" i="51"/>
  <c r="H408505" i="51"/>
  <c r="H408506" i="51"/>
  <c r="H408507" i="51"/>
  <c r="H408508" i="51"/>
  <c r="H408509" i="51"/>
  <c r="H408510" i="51"/>
  <c r="H408511" i="51"/>
  <c r="H408512" i="51"/>
  <c r="H408513" i="51"/>
  <c r="H408514" i="51"/>
  <c r="H408515" i="51"/>
  <c r="H408516" i="51"/>
  <c r="H408517" i="51"/>
  <c r="H408518" i="51"/>
  <c r="H408519" i="51"/>
  <c r="H408520" i="51"/>
  <c r="H408521" i="51"/>
  <c r="H408522" i="51"/>
  <c r="H408523" i="51"/>
  <c r="H408524" i="51"/>
  <c r="H408525" i="51"/>
  <c r="H408526" i="51"/>
  <c r="H408527" i="51"/>
  <c r="H408528" i="51"/>
  <c r="H408529" i="51"/>
  <c r="H408530" i="51"/>
  <c r="H408531" i="51"/>
  <c r="H408532" i="51"/>
  <c r="H408533" i="51"/>
  <c r="H408534" i="51"/>
  <c r="H408535" i="51"/>
  <c r="H408536" i="51"/>
  <c r="H408537" i="51"/>
  <c r="H408538" i="51"/>
  <c r="H408539" i="51"/>
  <c r="H408540" i="51"/>
  <c r="H408541" i="51"/>
  <c r="H408542" i="51"/>
  <c r="H408543" i="51"/>
  <c r="H408544" i="51"/>
  <c r="H408545" i="51"/>
  <c r="H408546" i="51"/>
  <c r="H408547" i="51"/>
  <c r="H408548" i="51"/>
  <c r="H408549" i="51"/>
  <c r="H408550" i="51"/>
  <c r="H408551" i="51"/>
  <c r="H408552" i="51"/>
  <c r="H408553" i="51"/>
  <c r="H408554" i="51"/>
  <c r="H408555" i="51"/>
  <c r="H408556" i="51"/>
  <c r="H408557" i="51"/>
  <c r="H408558" i="51"/>
  <c r="H408559" i="51"/>
  <c r="H408560" i="51"/>
  <c r="H408561" i="51"/>
  <c r="H408562" i="51"/>
  <c r="H408563" i="51"/>
  <c r="H408564" i="51"/>
  <c r="H408565" i="51"/>
  <c r="H408566" i="51"/>
  <c r="H408567" i="51"/>
  <c r="H408568" i="51"/>
  <c r="H408569" i="51"/>
  <c r="H408570" i="51"/>
  <c r="H408571" i="51"/>
  <c r="H408572" i="51"/>
  <c r="H408573" i="51"/>
  <c r="H408574" i="51"/>
  <c r="H408575" i="51"/>
  <c r="H408576" i="51"/>
  <c r="H408577" i="51"/>
  <c r="H408578" i="51"/>
  <c r="H408579" i="51"/>
  <c r="H408580" i="51"/>
  <c r="H408581" i="51"/>
  <c r="H408582" i="51"/>
  <c r="H408583" i="51"/>
  <c r="H408584" i="51"/>
  <c r="H408585" i="51"/>
  <c r="H408586" i="51"/>
  <c r="H408587" i="51"/>
  <c r="H408588" i="51"/>
  <c r="H408589" i="51"/>
  <c r="H408590" i="51"/>
  <c r="H408591" i="51"/>
  <c r="H408592" i="51"/>
  <c r="H408593" i="51"/>
  <c r="H408594" i="51"/>
  <c r="H408595" i="51"/>
  <c r="H408596" i="51"/>
  <c r="H408597" i="51"/>
  <c r="H408598" i="51"/>
  <c r="H408599" i="51"/>
  <c r="H408600" i="51"/>
  <c r="H408601" i="51"/>
  <c r="H408602" i="51"/>
  <c r="H408603" i="51"/>
  <c r="H408604" i="51"/>
  <c r="H408605" i="51"/>
  <c r="H408606" i="51"/>
  <c r="H408607" i="51"/>
  <c r="H408608" i="51"/>
  <c r="H408609" i="51"/>
  <c r="H408610" i="51"/>
  <c r="H408611" i="51"/>
  <c r="H408612" i="51"/>
  <c r="H408613" i="51"/>
  <c r="H408614" i="51"/>
  <c r="H408615" i="51"/>
  <c r="H408616" i="51"/>
  <c r="H408617" i="51"/>
  <c r="H408618" i="51"/>
  <c r="H408619" i="51"/>
  <c r="H408620" i="51"/>
  <c r="H408621" i="51"/>
  <c r="H408622" i="51"/>
  <c r="H408623" i="51"/>
  <c r="H408624" i="51"/>
  <c r="H408625" i="51"/>
  <c r="H408626" i="51"/>
  <c r="H408627" i="51"/>
  <c r="H408628" i="51"/>
  <c r="H408629" i="51"/>
  <c r="H408630" i="51"/>
  <c r="H408631" i="51"/>
  <c r="H408632" i="51"/>
  <c r="H408633" i="51"/>
  <c r="H408634" i="51"/>
  <c r="H408635" i="51"/>
  <c r="H408636" i="51"/>
  <c r="H408637" i="51"/>
  <c r="H408638" i="51"/>
  <c r="H408639" i="51"/>
  <c r="H408640" i="51"/>
  <c r="H408641" i="51"/>
  <c r="H408642" i="51"/>
  <c r="H408643" i="51"/>
  <c r="H408644" i="51"/>
  <c r="H408645" i="51"/>
  <c r="H408646" i="51"/>
  <c r="H408647" i="51"/>
  <c r="H408648" i="51"/>
  <c r="H408649" i="51"/>
  <c r="H408650" i="51"/>
  <c r="H408651" i="51"/>
  <c r="H408652" i="51"/>
  <c r="H408653" i="51"/>
  <c r="H408654" i="51"/>
  <c r="H408655" i="51"/>
  <c r="H408656" i="51"/>
  <c r="H408657" i="51"/>
  <c r="H408658" i="51"/>
  <c r="H408659" i="51"/>
  <c r="H408660" i="51"/>
  <c r="H408661" i="51"/>
  <c r="H408662" i="51"/>
  <c r="H408663" i="51"/>
  <c r="H408664" i="51"/>
  <c r="H408665" i="51"/>
  <c r="H408666" i="51"/>
  <c r="H408667" i="51"/>
  <c r="H408668" i="51"/>
  <c r="H408669" i="51"/>
  <c r="H408670" i="51"/>
  <c r="H408671" i="51"/>
  <c r="H408672" i="51"/>
  <c r="H408673" i="51"/>
  <c r="H408674" i="51"/>
  <c r="H408675" i="51"/>
  <c r="H408676" i="51"/>
  <c r="H408677" i="51"/>
  <c r="H408678" i="51"/>
  <c r="H408679" i="51"/>
  <c r="H408680" i="51"/>
  <c r="H408681" i="51"/>
  <c r="H408682" i="51"/>
  <c r="H408683" i="51"/>
  <c r="H408684" i="51"/>
  <c r="H408685" i="51"/>
  <c r="H408686" i="51"/>
  <c r="H408687" i="51"/>
  <c r="H408688" i="51"/>
  <c r="H408689" i="51"/>
  <c r="H408690" i="51"/>
  <c r="H408691" i="51"/>
  <c r="H408692" i="51"/>
  <c r="H408693" i="51"/>
  <c r="H408694" i="51"/>
  <c r="H408695" i="51"/>
  <c r="H408696" i="51"/>
  <c r="H408697" i="51"/>
  <c r="H408698" i="51"/>
  <c r="H408699" i="51"/>
  <c r="H408700" i="51"/>
  <c r="H408701" i="51"/>
  <c r="H408702" i="51"/>
  <c r="H408703" i="51"/>
  <c r="H408704" i="51"/>
  <c r="H408705" i="51"/>
  <c r="H408706" i="51"/>
  <c r="H408707" i="51"/>
  <c r="H408708" i="51"/>
  <c r="H408709" i="51"/>
  <c r="H408710" i="51"/>
  <c r="H408711" i="51"/>
  <c r="H408712" i="51"/>
  <c r="H408713" i="51"/>
  <c r="H408714" i="51"/>
  <c r="H408715" i="51"/>
  <c r="H408716" i="51"/>
  <c r="H408717" i="51"/>
  <c r="H408718" i="51"/>
  <c r="H408719" i="51"/>
  <c r="H408720" i="51"/>
  <c r="H408721" i="51"/>
  <c r="H408722" i="51"/>
  <c r="H408723" i="51"/>
  <c r="H408724" i="51"/>
  <c r="H408725" i="51"/>
  <c r="H408726" i="51"/>
  <c r="H408727" i="51"/>
  <c r="H408728" i="51"/>
  <c r="H408729" i="51"/>
  <c r="H408730" i="51"/>
  <c r="H408731" i="51"/>
  <c r="H408732" i="51"/>
  <c r="H408733" i="51"/>
  <c r="H408734" i="51"/>
  <c r="H408735" i="51"/>
  <c r="H408736" i="51"/>
  <c r="H408737" i="51"/>
  <c r="H408738" i="51"/>
  <c r="H408739" i="51"/>
  <c r="H408740" i="51"/>
  <c r="H408741" i="51"/>
  <c r="H408742" i="51"/>
  <c r="H408743" i="51"/>
  <c r="H408744" i="51"/>
  <c r="H408745" i="51"/>
  <c r="H408746" i="51"/>
  <c r="H408747" i="51"/>
  <c r="H408748" i="51"/>
  <c r="H408749" i="51"/>
  <c r="H408750" i="51"/>
  <c r="H408751" i="51"/>
  <c r="H408752" i="51"/>
  <c r="H408753" i="51"/>
  <c r="H408754" i="51"/>
  <c r="H408755" i="51"/>
  <c r="H408756" i="51"/>
  <c r="H408757" i="51"/>
  <c r="H408758" i="51"/>
  <c r="H408759" i="51"/>
  <c r="H408760" i="51"/>
  <c r="H408761" i="51"/>
  <c r="H408762" i="51"/>
  <c r="H408763" i="51"/>
  <c r="H408764" i="51"/>
  <c r="H408765" i="51"/>
  <c r="H408766" i="51"/>
  <c r="H408767" i="51"/>
  <c r="H408768" i="51"/>
  <c r="H408769" i="51"/>
  <c r="H408770" i="51"/>
  <c r="H408771" i="51"/>
  <c r="H408772" i="51"/>
  <c r="H408773" i="51"/>
  <c r="H408774" i="51"/>
  <c r="H408775" i="51"/>
  <c r="H408776" i="51"/>
  <c r="H408777" i="51"/>
  <c r="H408778" i="51"/>
  <c r="H408779" i="51"/>
  <c r="H408780" i="51"/>
  <c r="H408781" i="51"/>
  <c r="H408782" i="51"/>
  <c r="H408783" i="51"/>
  <c r="H408784" i="51"/>
  <c r="H408785" i="51"/>
  <c r="H408786" i="51"/>
  <c r="H408787" i="51"/>
  <c r="H408788" i="51"/>
  <c r="H408789" i="51"/>
  <c r="H408790" i="51"/>
  <c r="H408791" i="51"/>
  <c r="H408792" i="51"/>
  <c r="H408793" i="51"/>
  <c r="H408794" i="51"/>
  <c r="H408795" i="51"/>
  <c r="H408796" i="51"/>
  <c r="H408797" i="51"/>
  <c r="H408798" i="51"/>
  <c r="H408799" i="51"/>
  <c r="H408800" i="51"/>
  <c r="H408801" i="51"/>
  <c r="H408802" i="51"/>
  <c r="H408803" i="51"/>
  <c r="H408804" i="51"/>
  <c r="H408805" i="51"/>
  <c r="H408806" i="51"/>
  <c r="H408807" i="51"/>
  <c r="H408808" i="51"/>
  <c r="H408809" i="51"/>
  <c r="H408810" i="51"/>
  <c r="H408811" i="51"/>
  <c r="H408812" i="51"/>
  <c r="H408813" i="51"/>
  <c r="H408814" i="51"/>
  <c r="H408815" i="51"/>
  <c r="H408816" i="51"/>
  <c r="H408817" i="51"/>
  <c r="H408818" i="51"/>
  <c r="H408819" i="51"/>
  <c r="H408820" i="51"/>
  <c r="H408821" i="51"/>
  <c r="H408822" i="51"/>
  <c r="H408823" i="51"/>
  <c r="H408824" i="51"/>
  <c r="H408825" i="51"/>
  <c r="H408826" i="51"/>
  <c r="H408827" i="51"/>
  <c r="H408828" i="51"/>
  <c r="H408829" i="51"/>
  <c r="H408830" i="51"/>
  <c r="H408831" i="51"/>
  <c r="H408832" i="51"/>
  <c r="H408833" i="51"/>
  <c r="H408834" i="51"/>
  <c r="H408835" i="51"/>
  <c r="H408836" i="51"/>
  <c r="H408837" i="51"/>
  <c r="H408838" i="51"/>
  <c r="H408839" i="51"/>
  <c r="H408840" i="51"/>
  <c r="H408841" i="51"/>
  <c r="H408842" i="51"/>
  <c r="H408843" i="51"/>
  <c r="H408844" i="51"/>
  <c r="H408845" i="51"/>
  <c r="H408846" i="51"/>
  <c r="H408847" i="51"/>
  <c r="H408848" i="51"/>
  <c r="H408849" i="51"/>
  <c r="H408850" i="51"/>
  <c r="H408851" i="51"/>
  <c r="H408852" i="51"/>
  <c r="H408853" i="51"/>
  <c r="H408854" i="51"/>
  <c r="H408855" i="51"/>
  <c r="H408856" i="51"/>
  <c r="H408857" i="51"/>
  <c r="H408858" i="51"/>
  <c r="H408859" i="51"/>
  <c r="H408860" i="51"/>
  <c r="H408861" i="51"/>
  <c r="H408862" i="51"/>
  <c r="H408863" i="51"/>
  <c r="H408864" i="51"/>
  <c r="H408865" i="51"/>
  <c r="H408866" i="51"/>
  <c r="H408867" i="51"/>
  <c r="H408868" i="51"/>
  <c r="H408869" i="51"/>
  <c r="H408870" i="51"/>
  <c r="H408871" i="51"/>
  <c r="H408872" i="51"/>
  <c r="H408873" i="51"/>
  <c r="H408874" i="51"/>
  <c r="H408875" i="51"/>
  <c r="H408876" i="51"/>
  <c r="H408877" i="51"/>
  <c r="H408878" i="51"/>
  <c r="H408879" i="51"/>
  <c r="H408880" i="51"/>
  <c r="H408881" i="51"/>
  <c r="H408882" i="51"/>
  <c r="H408883" i="51"/>
  <c r="H408884" i="51"/>
  <c r="H408885" i="51"/>
  <c r="H408886" i="51"/>
  <c r="H408887" i="51"/>
  <c r="H408888" i="51"/>
  <c r="H408889" i="51"/>
  <c r="H408890" i="51"/>
  <c r="H408891" i="51"/>
  <c r="H408892" i="51"/>
  <c r="H408893" i="51"/>
  <c r="H408894" i="51"/>
  <c r="H408895" i="51"/>
  <c r="H408896" i="51"/>
  <c r="H408897" i="51"/>
  <c r="H408898" i="51"/>
  <c r="H408899" i="51"/>
  <c r="H408900" i="51"/>
  <c r="H408901" i="51"/>
  <c r="H408902" i="51"/>
  <c r="H408903" i="51"/>
  <c r="H408904" i="51"/>
  <c r="H408905" i="51"/>
  <c r="H408906" i="51"/>
  <c r="H408907" i="51"/>
  <c r="H408908" i="51"/>
  <c r="H408909" i="51"/>
  <c r="H408910" i="51"/>
  <c r="H408911" i="51"/>
  <c r="H408912" i="51"/>
  <c r="H408913" i="51"/>
  <c r="H408914" i="51"/>
  <c r="H408915" i="51"/>
  <c r="H408916" i="51"/>
  <c r="H408917" i="51"/>
  <c r="H408918" i="51"/>
  <c r="H408919" i="51"/>
  <c r="H408920" i="51"/>
  <c r="H408921" i="51"/>
  <c r="H408922" i="51"/>
  <c r="H408923" i="51"/>
  <c r="H408924" i="51"/>
  <c r="H408925" i="51"/>
  <c r="H408926" i="51"/>
  <c r="H408927" i="51"/>
  <c r="H408928" i="51"/>
  <c r="H408929" i="51"/>
  <c r="H408930" i="51"/>
  <c r="H408931" i="51"/>
  <c r="H408932" i="51"/>
  <c r="H408933" i="51"/>
  <c r="H408934" i="51"/>
  <c r="H408935" i="51"/>
  <c r="H408936" i="51"/>
  <c r="H408937" i="51"/>
  <c r="H408938" i="51"/>
  <c r="H408939" i="51"/>
  <c r="H408940" i="51"/>
  <c r="H408941" i="51"/>
  <c r="H408942" i="51"/>
  <c r="H408943" i="51"/>
  <c r="H408944" i="51"/>
  <c r="H408945" i="51"/>
  <c r="H408946" i="51"/>
  <c r="H408947" i="51"/>
  <c r="H408948" i="51"/>
  <c r="H408949" i="51"/>
  <c r="H408950" i="51"/>
  <c r="H408951" i="51"/>
  <c r="H408952" i="51"/>
  <c r="H408953" i="51"/>
  <c r="H408954" i="51"/>
  <c r="H408955" i="51"/>
  <c r="H408956" i="51"/>
  <c r="H408957" i="51"/>
  <c r="H408958" i="51"/>
  <c r="H408959" i="51"/>
  <c r="H408960" i="51"/>
  <c r="H408961" i="51"/>
  <c r="H408962" i="51"/>
  <c r="H408963" i="51"/>
  <c r="H408964" i="51"/>
  <c r="H408965" i="51"/>
  <c r="H408966" i="51"/>
  <c r="H408967" i="51"/>
  <c r="H408968" i="51"/>
  <c r="H408969" i="51"/>
  <c r="H408970" i="51"/>
  <c r="H408971" i="51"/>
  <c r="H408972" i="51"/>
  <c r="H408973" i="51"/>
  <c r="H408974" i="51"/>
  <c r="H408975" i="51"/>
  <c r="H408976" i="51"/>
  <c r="H408977" i="51"/>
  <c r="H408978" i="51"/>
  <c r="H408979" i="51"/>
  <c r="H408980" i="51"/>
  <c r="H408981" i="51"/>
  <c r="H408982" i="51"/>
  <c r="H408983" i="51"/>
  <c r="H408984" i="51"/>
  <c r="H408985" i="51"/>
  <c r="H408986" i="51"/>
  <c r="H408987" i="51"/>
  <c r="H408988" i="51"/>
  <c r="H408989" i="51"/>
  <c r="H408990" i="51"/>
  <c r="H408991" i="51"/>
  <c r="H408992" i="51"/>
  <c r="H408993" i="51"/>
  <c r="H408994" i="51"/>
  <c r="H408995" i="51"/>
  <c r="H408996" i="51"/>
  <c r="H408997" i="51"/>
  <c r="H408998" i="51"/>
  <c r="H408999" i="51"/>
  <c r="H409000" i="51"/>
  <c r="H409001" i="51"/>
  <c r="H409002" i="51"/>
  <c r="H409003" i="51"/>
  <c r="H409004" i="51"/>
  <c r="H409005" i="51"/>
  <c r="H409006" i="51"/>
  <c r="H409007" i="51"/>
  <c r="H409008" i="51"/>
  <c r="H409009" i="51"/>
  <c r="H409010" i="51"/>
  <c r="H409011" i="51"/>
  <c r="H409012" i="51"/>
  <c r="H409013" i="51"/>
  <c r="H409014" i="51"/>
  <c r="H409015" i="51"/>
  <c r="H409016" i="51"/>
  <c r="H409017" i="51"/>
  <c r="H409018" i="51"/>
  <c r="H409019" i="51"/>
  <c r="H409020" i="51"/>
  <c r="H409021" i="51"/>
  <c r="H409022" i="51"/>
  <c r="H409023" i="51"/>
  <c r="H409024" i="51"/>
  <c r="H409025" i="51"/>
  <c r="H409026" i="51"/>
  <c r="H409027" i="51"/>
  <c r="H409028" i="51"/>
  <c r="H409029" i="51"/>
  <c r="H409030" i="51"/>
  <c r="H409031" i="51"/>
  <c r="H409032" i="51"/>
  <c r="H409033" i="51"/>
  <c r="H409034" i="51"/>
  <c r="H409035" i="51"/>
  <c r="H409036" i="51"/>
  <c r="H409037" i="51"/>
  <c r="H409038" i="51"/>
  <c r="H409039" i="51"/>
  <c r="H409040" i="51"/>
  <c r="H409041" i="51"/>
  <c r="H409042" i="51"/>
  <c r="H409043" i="51"/>
  <c r="H409044" i="51"/>
  <c r="H409045" i="51"/>
  <c r="H409046" i="51"/>
  <c r="H409047" i="51"/>
  <c r="H409048" i="51"/>
  <c r="H409049" i="51"/>
  <c r="H409050" i="51"/>
  <c r="H409051" i="51"/>
  <c r="H409052" i="51"/>
  <c r="H409053" i="51"/>
  <c r="H409054" i="51"/>
  <c r="H409055" i="51"/>
  <c r="H409056" i="51"/>
  <c r="H409057" i="51"/>
  <c r="H409058" i="51"/>
  <c r="H409059" i="51"/>
  <c r="H409060" i="51"/>
  <c r="H409061" i="51"/>
  <c r="H409062" i="51"/>
  <c r="H409063" i="51"/>
  <c r="H409064" i="51"/>
  <c r="H409065" i="51"/>
  <c r="H409066" i="51"/>
  <c r="H409067" i="51"/>
  <c r="H409068" i="51"/>
  <c r="H409069" i="51"/>
  <c r="H409070" i="51"/>
  <c r="H409071" i="51"/>
  <c r="H409072" i="51"/>
  <c r="H409073" i="51"/>
  <c r="H409074" i="51"/>
  <c r="H409075" i="51"/>
  <c r="H409076" i="51"/>
  <c r="H409077" i="51"/>
  <c r="H409078" i="51"/>
  <c r="H409079" i="51"/>
  <c r="H409080" i="51"/>
  <c r="H409081" i="51"/>
  <c r="H409082" i="51"/>
  <c r="H409083" i="51"/>
  <c r="H409084" i="51"/>
  <c r="H409085" i="51"/>
  <c r="H409086" i="51"/>
  <c r="H409087" i="51"/>
  <c r="H409088" i="51"/>
  <c r="H409089" i="51"/>
  <c r="H409090" i="51"/>
  <c r="H409091" i="51"/>
  <c r="H409092" i="51"/>
  <c r="H409093" i="51"/>
  <c r="H409094" i="51"/>
  <c r="H409095" i="51"/>
  <c r="H409096" i="51"/>
  <c r="H409097" i="51"/>
  <c r="H409098" i="51"/>
  <c r="H409099" i="51"/>
  <c r="H409100" i="51"/>
  <c r="H409101" i="51"/>
  <c r="H409102" i="51"/>
  <c r="H409103" i="51"/>
  <c r="H409104" i="51"/>
  <c r="H409105" i="51"/>
  <c r="H409106" i="51"/>
  <c r="H409107" i="51"/>
  <c r="H409108" i="51"/>
  <c r="H409109" i="51"/>
  <c r="H409110" i="51"/>
  <c r="H409111" i="51"/>
  <c r="H409112" i="51"/>
  <c r="H409113" i="51"/>
  <c r="H409114" i="51"/>
  <c r="H409115" i="51"/>
  <c r="H409116" i="51"/>
  <c r="H409117" i="51"/>
  <c r="H409118" i="51"/>
  <c r="H409119" i="51"/>
  <c r="H409120" i="51"/>
  <c r="H409121" i="51"/>
  <c r="H409122" i="51"/>
  <c r="H409123" i="51"/>
  <c r="H409124" i="51"/>
  <c r="H409125" i="51"/>
  <c r="H409126" i="51"/>
  <c r="H409127" i="51"/>
  <c r="H409128" i="51"/>
  <c r="H409129" i="51"/>
  <c r="H409130" i="51"/>
  <c r="H409131" i="51"/>
  <c r="H409132" i="51"/>
  <c r="H409133" i="51"/>
  <c r="H409134" i="51"/>
  <c r="H409135" i="51"/>
  <c r="H409136" i="51"/>
  <c r="H409137" i="51"/>
  <c r="H409138" i="51"/>
  <c r="H409139" i="51"/>
  <c r="H409140" i="51"/>
  <c r="H409141" i="51"/>
  <c r="H409142" i="51"/>
  <c r="H409143" i="51"/>
  <c r="H409144" i="51"/>
  <c r="H409145" i="51"/>
  <c r="H409146" i="51"/>
  <c r="H409147" i="51"/>
  <c r="H409148" i="51"/>
  <c r="H409149" i="51"/>
  <c r="H409150" i="51"/>
  <c r="H409151" i="51"/>
  <c r="H409152" i="51"/>
  <c r="H409153" i="51"/>
  <c r="H409154" i="51"/>
  <c r="H409155" i="51"/>
  <c r="H409156" i="51"/>
  <c r="H409157" i="51"/>
  <c r="H409158" i="51"/>
  <c r="H409159" i="51"/>
  <c r="H409160" i="51"/>
  <c r="H409161" i="51"/>
  <c r="H409162" i="51"/>
  <c r="H409163" i="51"/>
  <c r="H409164" i="51"/>
  <c r="H409165" i="51"/>
  <c r="H409166" i="51"/>
  <c r="H409167" i="51"/>
  <c r="H409168" i="51"/>
  <c r="H409169" i="51"/>
  <c r="H409170" i="51"/>
  <c r="H409171" i="51"/>
  <c r="H409172" i="51"/>
  <c r="H409173" i="51"/>
  <c r="H409174" i="51"/>
  <c r="H409175" i="51"/>
  <c r="H409176" i="51"/>
  <c r="H409177" i="51"/>
  <c r="H409178" i="51"/>
  <c r="H409179" i="51"/>
  <c r="H409180" i="51"/>
  <c r="H409181" i="51"/>
  <c r="H409182" i="51"/>
  <c r="H409183" i="51"/>
  <c r="H409184" i="51"/>
  <c r="H409185" i="51"/>
  <c r="H409186" i="51"/>
  <c r="H409187" i="51"/>
  <c r="H409188" i="51"/>
  <c r="H409189" i="51"/>
  <c r="H409190" i="51"/>
  <c r="H409191" i="51"/>
  <c r="H409192" i="51"/>
  <c r="H409193" i="51"/>
  <c r="H409194" i="51"/>
  <c r="H409195" i="51"/>
  <c r="H409196" i="51"/>
  <c r="H409197" i="51"/>
  <c r="H409198" i="51"/>
  <c r="H409199" i="51"/>
  <c r="H409200" i="51"/>
  <c r="H409201" i="51"/>
  <c r="H409202" i="51"/>
  <c r="H409203" i="51"/>
  <c r="H409204" i="51"/>
  <c r="H409205" i="51"/>
  <c r="H409206" i="51"/>
  <c r="H409207" i="51"/>
  <c r="H409208" i="51"/>
  <c r="H409209" i="51"/>
  <c r="H409210" i="51"/>
  <c r="H409211" i="51"/>
  <c r="H409212" i="51"/>
  <c r="H409213" i="51"/>
  <c r="H409214" i="51"/>
  <c r="H409215" i="51"/>
  <c r="H409216" i="51"/>
  <c r="H409217" i="51"/>
  <c r="H409218" i="51"/>
  <c r="H409219" i="51"/>
  <c r="H409220" i="51"/>
  <c r="H409221" i="51"/>
  <c r="H409222" i="51"/>
  <c r="H409223" i="51"/>
  <c r="H409224" i="51"/>
  <c r="H409225" i="51"/>
  <c r="H409226" i="51"/>
  <c r="H409227" i="51"/>
  <c r="H409228" i="51"/>
  <c r="H409229" i="51"/>
  <c r="H409230" i="51"/>
  <c r="H409231" i="51"/>
  <c r="H409232" i="51"/>
  <c r="H409233" i="51"/>
  <c r="H409234" i="51"/>
  <c r="H409235" i="51"/>
  <c r="H409236" i="51"/>
  <c r="H409237" i="51"/>
  <c r="H409238" i="51"/>
  <c r="H409239" i="51"/>
  <c r="H409240" i="51"/>
  <c r="H409241" i="51"/>
  <c r="H409242" i="51"/>
  <c r="H409243" i="51"/>
  <c r="H409244" i="51"/>
  <c r="H409245" i="51"/>
  <c r="H409246" i="51"/>
  <c r="H409247" i="51"/>
  <c r="H409248" i="51"/>
  <c r="H409249" i="51"/>
  <c r="H409250" i="51"/>
  <c r="H409251" i="51"/>
  <c r="H409252" i="51"/>
  <c r="H409253" i="51"/>
  <c r="H409254" i="51"/>
  <c r="H409255" i="51"/>
  <c r="H409256" i="51"/>
  <c r="H409257" i="51"/>
  <c r="H409258" i="51"/>
  <c r="H409259" i="51"/>
  <c r="H409260" i="51"/>
  <c r="H409261" i="51"/>
  <c r="H409262" i="51"/>
  <c r="H409263" i="51"/>
  <c r="H409264" i="51"/>
  <c r="H409265" i="51"/>
  <c r="H409266" i="51"/>
  <c r="H409267" i="51"/>
  <c r="H409268" i="51"/>
  <c r="H409269" i="51"/>
  <c r="H409270" i="51"/>
  <c r="H409271" i="51"/>
  <c r="H409272" i="51"/>
  <c r="H409273" i="51"/>
  <c r="H409274" i="51"/>
  <c r="H409275" i="51"/>
  <c r="H409276" i="51"/>
  <c r="H409277" i="51"/>
  <c r="H409278" i="51"/>
  <c r="H409279" i="51"/>
  <c r="H409280" i="51"/>
  <c r="H409281" i="51"/>
  <c r="H409282" i="51"/>
  <c r="H409283" i="51"/>
  <c r="H409284" i="51"/>
  <c r="H409285" i="51"/>
  <c r="H409286" i="51"/>
  <c r="H409287" i="51"/>
  <c r="H409288" i="51"/>
  <c r="H409289" i="51"/>
  <c r="H409290" i="51"/>
  <c r="H409291" i="51"/>
  <c r="H409292" i="51"/>
  <c r="H409293" i="51"/>
  <c r="H409294" i="51"/>
  <c r="H409295" i="51"/>
  <c r="H409296" i="51"/>
  <c r="H409297" i="51"/>
  <c r="H409298" i="51"/>
  <c r="H409299" i="51"/>
  <c r="H409300" i="51"/>
  <c r="H409301" i="51"/>
  <c r="H409302" i="51"/>
  <c r="H409303" i="51"/>
  <c r="H409304" i="51"/>
  <c r="H409305" i="51"/>
  <c r="H409306" i="51"/>
  <c r="H409307" i="51"/>
  <c r="H409308" i="51"/>
  <c r="H409309" i="51"/>
  <c r="H409310" i="51"/>
  <c r="H409311" i="51"/>
  <c r="H409312" i="51"/>
  <c r="H409313" i="51"/>
  <c r="H409314" i="51"/>
  <c r="H409315" i="51"/>
  <c r="H409316" i="51"/>
  <c r="H409317" i="51"/>
  <c r="H409318" i="51"/>
  <c r="H409319" i="51"/>
  <c r="H409320" i="51"/>
  <c r="H409321" i="51"/>
  <c r="H409322" i="51"/>
  <c r="H409323" i="51"/>
  <c r="H409324" i="51"/>
  <c r="H409325" i="51"/>
  <c r="H409326" i="51"/>
  <c r="H409327" i="51"/>
  <c r="H409328" i="51"/>
  <c r="H409329" i="51"/>
  <c r="H409330" i="51"/>
  <c r="H409331" i="51"/>
  <c r="H409332" i="51"/>
  <c r="H409333" i="51"/>
  <c r="H409334" i="51"/>
  <c r="H409335" i="51"/>
  <c r="H409336" i="51"/>
  <c r="H409337" i="51"/>
  <c r="H409338" i="51"/>
  <c r="H409339" i="51"/>
  <c r="H409340" i="51"/>
  <c r="H409341" i="51"/>
  <c r="H409342" i="51"/>
  <c r="H409343" i="51"/>
  <c r="H409344" i="51"/>
  <c r="H409345" i="51"/>
  <c r="H409346" i="51"/>
  <c r="H409347" i="51"/>
  <c r="H409348" i="51"/>
  <c r="H409349" i="51"/>
  <c r="H409350" i="51"/>
  <c r="H409351" i="51"/>
  <c r="H409352" i="51"/>
  <c r="H409353" i="51"/>
  <c r="H409354" i="51"/>
  <c r="H409355" i="51"/>
  <c r="H409356" i="51"/>
  <c r="H409357" i="51"/>
  <c r="H409358" i="51"/>
  <c r="H409359" i="51"/>
  <c r="H409360" i="51"/>
  <c r="H409361" i="51"/>
  <c r="H409362" i="51"/>
  <c r="H409363" i="51"/>
  <c r="H409364" i="51"/>
  <c r="H409365" i="51"/>
  <c r="H409366" i="51"/>
  <c r="H409367" i="51"/>
  <c r="H409368" i="51"/>
  <c r="H409369" i="51"/>
  <c r="H409370" i="51"/>
  <c r="H409371" i="51"/>
  <c r="H409372" i="51"/>
  <c r="H409373" i="51"/>
  <c r="H409374" i="51"/>
  <c r="H409375" i="51"/>
  <c r="H409376" i="51"/>
  <c r="H409377" i="51"/>
  <c r="H409378" i="51"/>
  <c r="H409379" i="51"/>
  <c r="H409380" i="51"/>
  <c r="H409381" i="51"/>
  <c r="H409382" i="51"/>
  <c r="H409383" i="51"/>
  <c r="H409384" i="51"/>
  <c r="H409385" i="51"/>
  <c r="H409386" i="51"/>
  <c r="H409387" i="51"/>
  <c r="H409388" i="51"/>
  <c r="H409389" i="51"/>
  <c r="H409390" i="51"/>
  <c r="H409391" i="51"/>
  <c r="H409392" i="51"/>
  <c r="H409393" i="51"/>
  <c r="H409394" i="51"/>
  <c r="H409395" i="51"/>
  <c r="H409396" i="51"/>
  <c r="H409397" i="51"/>
  <c r="H409398" i="51"/>
  <c r="H409399" i="51"/>
  <c r="H409400" i="51"/>
  <c r="H409401" i="51"/>
  <c r="H409402" i="51"/>
  <c r="H409403" i="51"/>
  <c r="H409404" i="51"/>
  <c r="H409405" i="51"/>
  <c r="H409406" i="51"/>
  <c r="H409407" i="51"/>
  <c r="H409408" i="51"/>
  <c r="H409409" i="51"/>
  <c r="H409410" i="51"/>
  <c r="H409411" i="51"/>
  <c r="H409412" i="51"/>
  <c r="H409413" i="51"/>
  <c r="H409414" i="51"/>
  <c r="H409415" i="51"/>
  <c r="H409416" i="51"/>
  <c r="H409417" i="51"/>
  <c r="H409418" i="51"/>
  <c r="H409419" i="51"/>
  <c r="H409420" i="51"/>
  <c r="H409421" i="51"/>
  <c r="H409422" i="51"/>
  <c r="H409423" i="51"/>
  <c r="H409424" i="51"/>
  <c r="H409425" i="51"/>
  <c r="H409426" i="51"/>
  <c r="H409427" i="51"/>
  <c r="H409428" i="51"/>
  <c r="H409429" i="51"/>
  <c r="H409430" i="51"/>
  <c r="H409431" i="51"/>
  <c r="H409432" i="51"/>
  <c r="H409433" i="51"/>
  <c r="H409434" i="51"/>
  <c r="H409435" i="51"/>
  <c r="H409436" i="51"/>
  <c r="H409437" i="51"/>
  <c r="H409438" i="51"/>
  <c r="H409439" i="51"/>
  <c r="H409440" i="51"/>
  <c r="H409441" i="51"/>
  <c r="H409442" i="51"/>
  <c r="H409443" i="51"/>
  <c r="H409444" i="51"/>
  <c r="H409445" i="51"/>
  <c r="H409446" i="51"/>
  <c r="H409447" i="51"/>
  <c r="H409448" i="51"/>
  <c r="H409449" i="51"/>
  <c r="H409450" i="51"/>
  <c r="H409451" i="51"/>
  <c r="H409452" i="51"/>
  <c r="H409453" i="51"/>
  <c r="H409454" i="51"/>
  <c r="H409455" i="51"/>
  <c r="H409456" i="51"/>
  <c r="H409457" i="51"/>
  <c r="H409458" i="51"/>
  <c r="H409459" i="51"/>
  <c r="H409460" i="51"/>
  <c r="H409461" i="51"/>
  <c r="H409462" i="51"/>
  <c r="H409463" i="51"/>
  <c r="H409464" i="51"/>
  <c r="H409465" i="51"/>
  <c r="H409466" i="51"/>
  <c r="H409467" i="51"/>
  <c r="H409468" i="51"/>
  <c r="H409469" i="51"/>
  <c r="H409470" i="51"/>
  <c r="H409471" i="51"/>
  <c r="H409472" i="51"/>
  <c r="H409473" i="51"/>
  <c r="H409474" i="51"/>
  <c r="H409475" i="51"/>
  <c r="H409476" i="51"/>
  <c r="H409477" i="51"/>
  <c r="H409478" i="51"/>
  <c r="H409479" i="51"/>
  <c r="H409480" i="51"/>
  <c r="H409481" i="51"/>
  <c r="H409482" i="51"/>
  <c r="H409483" i="51"/>
  <c r="H409484" i="51"/>
  <c r="H409485" i="51"/>
  <c r="H409486" i="51"/>
  <c r="H409487" i="51"/>
  <c r="H409488" i="51"/>
  <c r="H409489" i="51"/>
  <c r="H409490" i="51"/>
  <c r="H409491" i="51"/>
  <c r="H409492" i="51"/>
  <c r="H409493" i="51"/>
  <c r="H409494" i="51"/>
  <c r="H409495" i="51"/>
  <c r="H409496" i="51"/>
  <c r="H409497" i="51"/>
  <c r="H409498" i="51"/>
  <c r="H409499" i="51"/>
  <c r="H409500" i="51"/>
  <c r="H409501" i="51"/>
  <c r="H409502" i="51"/>
  <c r="H409503" i="51"/>
  <c r="H409504" i="51"/>
  <c r="H409505" i="51"/>
  <c r="H409506" i="51"/>
  <c r="H409507" i="51"/>
  <c r="H409508" i="51"/>
  <c r="H409509" i="51"/>
  <c r="H409510" i="51"/>
  <c r="H409511" i="51"/>
  <c r="H409512" i="51"/>
  <c r="H409513" i="51"/>
  <c r="H409514" i="51"/>
  <c r="H409515" i="51"/>
  <c r="H409516" i="51"/>
  <c r="H409517" i="51"/>
  <c r="H409518" i="51"/>
  <c r="H409519" i="51"/>
  <c r="H409520" i="51"/>
  <c r="H409521" i="51"/>
  <c r="H409522" i="51"/>
  <c r="H409523" i="51"/>
  <c r="H409524" i="51"/>
  <c r="H409525" i="51"/>
  <c r="H409526" i="51"/>
  <c r="H409527" i="51"/>
  <c r="H409528" i="51"/>
  <c r="H409529" i="51"/>
  <c r="H409530" i="51"/>
  <c r="H409531" i="51"/>
  <c r="H409532" i="51"/>
  <c r="H409533" i="51"/>
  <c r="H409534" i="51"/>
  <c r="H409535" i="51"/>
  <c r="H409536" i="51"/>
  <c r="H409537" i="51"/>
  <c r="H409538" i="51"/>
  <c r="H409539" i="51"/>
  <c r="H409540" i="51"/>
  <c r="H409541" i="51"/>
  <c r="H409542" i="51"/>
  <c r="H409543" i="51"/>
  <c r="H409544" i="51"/>
  <c r="H409545" i="51"/>
  <c r="H409546" i="51"/>
  <c r="H409547" i="51"/>
  <c r="H409548" i="51"/>
  <c r="H409549" i="51"/>
  <c r="H409550" i="51"/>
  <c r="H409551" i="51"/>
  <c r="H409552" i="51"/>
  <c r="H409553" i="51"/>
  <c r="H409554" i="51"/>
  <c r="H409555" i="51"/>
  <c r="H409556" i="51"/>
  <c r="H409557" i="51"/>
  <c r="H409558" i="51"/>
  <c r="H409559" i="51"/>
  <c r="H409560" i="51"/>
  <c r="H409561" i="51"/>
  <c r="H409562" i="51"/>
  <c r="H409563" i="51"/>
  <c r="H409564" i="51"/>
  <c r="H409565" i="51"/>
  <c r="H409566" i="51"/>
  <c r="H409567" i="51"/>
  <c r="H409568" i="51"/>
  <c r="H409569" i="51"/>
  <c r="H409570" i="51"/>
  <c r="H409571" i="51"/>
  <c r="H409572" i="51"/>
  <c r="H409573" i="51"/>
  <c r="H409574" i="51"/>
  <c r="H409575" i="51"/>
  <c r="H409576" i="51"/>
  <c r="H409577" i="51"/>
  <c r="H409578" i="51"/>
  <c r="H409579" i="51"/>
  <c r="H409580" i="51"/>
  <c r="H409581" i="51"/>
  <c r="H409582" i="51"/>
  <c r="H409583" i="51"/>
  <c r="H409584" i="51"/>
  <c r="H409585" i="51"/>
  <c r="H409586" i="51"/>
  <c r="H409587" i="51"/>
  <c r="H409588" i="51"/>
  <c r="H409589" i="51"/>
  <c r="H409590" i="51"/>
  <c r="H409591" i="51"/>
  <c r="H409592" i="51"/>
  <c r="H409593" i="51"/>
  <c r="H409594" i="51"/>
  <c r="H409595" i="51"/>
  <c r="H409596" i="51"/>
  <c r="H409597" i="51"/>
  <c r="H409598" i="51"/>
  <c r="H409599" i="51"/>
  <c r="H409600" i="51"/>
  <c r="H409601" i="51"/>
  <c r="H409602" i="51"/>
  <c r="H409603" i="51"/>
  <c r="H409604" i="51"/>
  <c r="H409605" i="51"/>
  <c r="H409606" i="51"/>
  <c r="H409607" i="51"/>
  <c r="H409608" i="51"/>
  <c r="H409609" i="51"/>
  <c r="H409610" i="51"/>
  <c r="H409611" i="51"/>
  <c r="H409612" i="51"/>
  <c r="H409613" i="51"/>
  <c r="H409614" i="51"/>
  <c r="H409615" i="51"/>
  <c r="H409616" i="51"/>
  <c r="H409617" i="51"/>
  <c r="H409618" i="51"/>
  <c r="H409619" i="51"/>
  <c r="H409620" i="51"/>
  <c r="H409621" i="51"/>
  <c r="H409622" i="51"/>
  <c r="H409623" i="51"/>
  <c r="H409624" i="51"/>
  <c r="H409625" i="51"/>
  <c r="H409626" i="51"/>
  <c r="H409627" i="51"/>
  <c r="H409628" i="51"/>
  <c r="H409629" i="51"/>
  <c r="H409630" i="51"/>
  <c r="H409631" i="51"/>
  <c r="H409632" i="51"/>
  <c r="H409633" i="51"/>
  <c r="H409634" i="51"/>
  <c r="H409635" i="51"/>
  <c r="H409636" i="51"/>
  <c r="H409637" i="51"/>
  <c r="H409638" i="51"/>
  <c r="H409639" i="51"/>
  <c r="H409640" i="51"/>
  <c r="H409641" i="51"/>
  <c r="H409642" i="51"/>
  <c r="H409643" i="51"/>
  <c r="H409644" i="51"/>
  <c r="H409645" i="51"/>
  <c r="H409646" i="51"/>
  <c r="H409647" i="51"/>
  <c r="H409648" i="51"/>
  <c r="H409649" i="51"/>
  <c r="H409650" i="51"/>
  <c r="H409651" i="51"/>
  <c r="H409652" i="51"/>
  <c r="H409653" i="51"/>
  <c r="H409654" i="51"/>
  <c r="H409655" i="51"/>
  <c r="H409656" i="51"/>
  <c r="H409657" i="51"/>
  <c r="H409658" i="51"/>
  <c r="H409659" i="51"/>
  <c r="H409660" i="51"/>
  <c r="H409661" i="51"/>
  <c r="H409662" i="51"/>
  <c r="H409663" i="51"/>
  <c r="H409664" i="51"/>
  <c r="H409665" i="51"/>
  <c r="H409666" i="51"/>
  <c r="H409667" i="51"/>
  <c r="H409668" i="51"/>
  <c r="H409669" i="51"/>
  <c r="H409670" i="51"/>
  <c r="H409671" i="51"/>
  <c r="H409672" i="51"/>
  <c r="H409673" i="51"/>
  <c r="H409674" i="51"/>
  <c r="H409675" i="51"/>
  <c r="H409676" i="51"/>
  <c r="H409677" i="51"/>
  <c r="H409678" i="51"/>
  <c r="H409679" i="51"/>
  <c r="H409680" i="51"/>
  <c r="H409681" i="51"/>
  <c r="H409682" i="51"/>
  <c r="H409683" i="51"/>
  <c r="H409684" i="51"/>
  <c r="H409685" i="51"/>
  <c r="H409686" i="51"/>
  <c r="H409687" i="51"/>
  <c r="H409688" i="51"/>
  <c r="H409689" i="51"/>
  <c r="H409690" i="51"/>
  <c r="H409691" i="51"/>
  <c r="H409692" i="51"/>
  <c r="H409693" i="51"/>
  <c r="H409694" i="51"/>
  <c r="H409695" i="51"/>
  <c r="H409696" i="51"/>
  <c r="H409697" i="51"/>
  <c r="H409698" i="51"/>
  <c r="H409699" i="51"/>
  <c r="H409700" i="51"/>
  <c r="H409701" i="51"/>
  <c r="H409702" i="51"/>
  <c r="H409703" i="51"/>
  <c r="H409704" i="51"/>
  <c r="H409705" i="51"/>
  <c r="H409706" i="51"/>
  <c r="H409707" i="51"/>
  <c r="H409708" i="51"/>
  <c r="H409709" i="51"/>
  <c r="H409710" i="51"/>
  <c r="H409711" i="51"/>
  <c r="H409712" i="51"/>
  <c r="H409713" i="51"/>
  <c r="H409714" i="51"/>
  <c r="H409715" i="51"/>
  <c r="H409716" i="51"/>
  <c r="H409717" i="51"/>
  <c r="H409718" i="51"/>
  <c r="H409719" i="51"/>
  <c r="H409720" i="51"/>
  <c r="H409721" i="51"/>
  <c r="H409722" i="51"/>
  <c r="H409723" i="51"/>
  <c r="H409724" i="51"/>
  <c r="H409725" i="51"/>
  <c r="H409726" i="51"/>
  <c r="H409727" i="51"/>
  <c r="H409728" i="51"/>
  <c r="H409729" i="51"/>
  <c r="H409730" i="51"/>
  <c r="H409731" i="51"/>
  <c r="H409732" i="51"/>
  <c r="H409733" i="51"/>
  <c r="H409734" i="51"/>
  <c r="H409735" i="51"/>
  <c r="H409736" i="51"/>
  <c r="H409737" i="51"/>
  <c r="H409738" i="51"/>
  <c r="H409739" i="51"/>
  <c r="H409740" i="51"/>
  <c r="H409741" i="51"/>
  <c r="H409742" i="51"/>
  <c r="H409743" i="51"/>
  <c r="H409744" i="51"/>
  <c r="H409745" i="51"/>
  <c r="H409746" i="51"/>
  <c r="H409747" i="51"/>
  <c r="H409748" i="51"/>
  <c r="H409749" i="51"/>
  <c r="H409750" i="51"/>
  <c r="H409751" i="51"/>
  <c r="H409752" i="51"/>
  <c r="H409753" i="51"/>
  <c r="H409754" i="51"/>
  <c r="H409755" i="51"/>
  <c r="H409756" i="51"/>
  <c r="H409757" i="51"/>
  <c r="H409758" i="51"/>
  <c r="H409759" i="51"/>
  <c r="H409760" i="51"/>
  <c r="H409761" i="51"/>
  <c r="H409762" i="51"/>
  <c r="H409763" i="51"/>
  <c r="H409764" i="51"/>
  <c r="H409765" i="51"/>
  <c r="H409766" i="51"/>
  <c r="H409767" i="51"/>
  <c r="H409768" i="51"/>
  <c r="H409769" i="51"/>
  <c r="H409770" i="51"/>
  <c r="H409771" i="51"/>
  <c r="H409772" i="51"/>
  <c r="H409773" i="51"/>
  <c r="H409774" i="51"/>
  <c r="H409775" i="51"/>
  <c r="H409776" i="51"/>
  <c r="H409777" i="51"/>
  <c r="H409778" i="51"/>
  <c r="H409779" i="51"/>
  <c r="H409780" i="51"/>
  <c r="H409781" i="51"/>
  <c r="H409782" i="51"/>
  <c r="H409783" i="51"/>
  <c r="H409784" i="51"/>
  <c r="H409785" i="51"/>
  <c r="H409786" i="51"/>
  <c r="H409787" i="51"/>
  <c r="H409788" i="51"/>
  <c r="H409789" i="51"/>
  <c r="H409790" i="51"/>
  <c r="H409791" i="51"/>
  <c r="H409792" i="51"/>
  <c r="H409793" i="51"/>
  <c r="H409794" i="51"/>
  <c r="H409795" i="51"/>
  <c r="H409796" i="51"/>
  <c r="H409797" i="51"/>
  <c r="H409798" i="51"/>
  <c r="H409799" i="51"/>
  <c r="H409800" i="51"/>
  <c r="H409801" i="51"/>
  <c r="H409802" i="51"/>
  <c r="H409803" i="51"/>
  <c r="H409804" i="51"/>
  <c r="H409805" i="51"/>
  <c r="H409806" i="51"/>
  <c r="H409807" i="51"/>
  <c r="H409808" i="51"/>
  <c r="H409809" i="51"/>
  <c r="H409810" i="51"/>
  <c r="H409811" i="51"/>
  <c r="H409812" i="51"/>
  <c r="H409813" i="51"/>
  <c r="H409814" i="51"/>
  <c r="H409815" i="51"/>
  <c r="H409816" i="51"/>
  <c r="H409817" i="51"/>
  <c r="H409818" i="51"/>
  <c r="H409819" i="51"/>
  <c r="H409820" i="51"/>
  <c r="H409821" i="51"/>
  <c r="H409822" i="51"/>
  <c r="H409823" i="51"/>
  <c r="H409824" i="51"/>
  <c r="H409825" i="51"/>
  <c r="H409826" i="51"/>
  <c r="H409827" i="51"/>
  <c r="H409828" i="51"/>
  <c r="H409829" i="51"/>
  <c r="H409830" i="51"/>
  <c r="H409831" i="51"/>
  <c r="H409832" i="51"/>
  <c r="H409833" i="51"/>
  <c r="H409834" i="51"/>
  <c r="H409835" i="51"/>
  <c r="H409836" i="51"/>
  <c r="H409837" i="51"/>
  <c r="H409838" i="51"/>
  <c r="H409839" i="51"/>
  <c r="H409840" i="51"/>
  <c r="H409841" i="51"/>
  <c r="H409842" i="51"/>
  <c r="H409843" i="51"/>
  <c r="H409844" i="51"/>
  <c r="H409845" i="51"/>
  <c r="H409846" i="51"/>
  <c r="H409847" i="51"/>
  <c r="H409848" i="51"/>
  <c r="H409849" i="51"/>
  <c r="H409850" i="51"/>
  <c r="H409851" i="51"/>
  <c r="H409852" i="51"/>
  <c r="H409853" i="51"/>
  <c r="H409854" i="51"/>
  <c r="H409855" i="51"/>
  <c r="H409856" i="51"/>
  <c r="H409857" i="51"/>
  <c r="H409858" i="51"/>
  <c r="H409859" i="51"/>
  <c r="H409860" i="51"/>
  <c r="H409861" i="51"/>
  <c r="H409862" i="51"/>
  <c r="H409863" i="51"/>
  <c r="H409864" i="51"/>
  <c r="H409865" i="51"/>
  <c r="H409866" i="51"/>
  <c r="H409867" i="51"/>
  <c r="H409868" i="51"/>
  <c r="H409869" i="51"/>
  <c r="H409870" i="51"/>
  <c r="H409871" i="51"/>
  <c r="H409872" i="51"/>
  <c r="H409873" i="51"/>
  <c r="H409874" i="51"/>
  <c r="H409875" i="51"/>
  <c r="H409876" i="51"/>
  <c r="H409877" i="51"/>
  <c r="H409878" i="51"/>
  <c r="H409879" i="51"/>
  <c r="H409880" i="51"/>
  <c r="H409881" i="51"/>
  <c r="H409882" i="51"/>
  <c r="H409883" i="51"/>
  <c r="H409884" i="51"/>
  <c r="H409885" i="51"/>
  <c r="H409886" i="51"/>
  <c r="H409887" i="51"/>
  <c r="H409888" i="51"/>
  <c r="H409889" i="51"/>
  <c r="H409890" i="51"/>
  <c r="H409891" i="51"/>
  <c r="H409892" i="51"/>
  <c r="H409893" i="51"/>
  <c r="H409894" i="51"/>
  <c r="H409895" i="51"/>
  <c r="H409896" i="51"/>
  <c r="H409897" i="51"/>
  <c r="H409898" i="51"/>
  <c r="H409899" i="51"/>
  <c r="H409900" i="51"/>
  <c r="H409901" i="51"/>
  <c r="H409902" i="51"/>
  <c r="H409903" i="51"/>
  <c r="H409904" i="51"/>
  <c r="H409905" i="51"/>
  <c r="H409906" i="51"/>
  <c r="H409907" i="51"/>
  <c r="H409908" i="51"/>
  <c r="H409909" i="51"/>
  <c r="H409910" i="51"/>
  <c r="H409911" i="51"/>
  <c r="H409912" i="51"/>
  <c r="H409913" i="51"/>
  <c r="H409914" i="51"/>
  <c r="H409915" i="51"/>
  <c r="H409916" i="51"/>
  <c r="H409917" i="51"/>
  <c r="H409918" i="51"/>
  <c r="H409919" i="51"/>
  <c r="H409920" i="51"/>
  <c r="H409921" i="51"/>
  <c r="H409922" i="51"/>
  <c r="H409923" i="51"/>
  <c r="H409924" i="51"/>
  <c r="H409925" i="51"/>
  <c r="H409926" i="51"/>
  <c r="H409927" i="51"/>
  <c r="H409928" i="51"/>
  <c r="H409929" i="51"/>
  <c r="H409930" i="51"/>
  <c r="H409931" i="51"/>
  <c r="H409932" i="51"/>
  <c r="H409933" i="51"/>
  <c r="H409934" i="51"/>
  <c r="H409935" i="51"/>
  <c r="H409936" i="51"/>
  <c r="H409937" i="51"/>
  <c r="H409938" i="51"/>
  <c r="H409939" i="51"/>
  <c r="H409940" i="51"/>
  <c r="H409941" i="51"/>
  <c r="H409942" i="51"/>
  <c r="H409943" i="51"/>
  <c r="H409944" i="51"/>
  <c r="H409945" i="51"/>
  <c r="H409946" i="51"/>
  <c r="H409947" i="51"/>
  <c r="H409948" i="51"/>
  <c r="H409949" i="51"/>
  <c r="H409950" i="51"/>
  <c r="H409951" i="51"/>
  <c r="H409952" i="51"/>
  <c r="H409953" i="51"/>
  <c r="H409954" i="51"/>
  <c r="H409955" i="51"/>
  <c r="H409956" i="51"/>
  <c r="H409957" i="51"/>
  <c r="H409958" i="51"/>
  <c r="H409959" i="51"/>
  <c r="H409960" i="51"/>
  <c r="H409961" i="51"/>
  <c r="H409962" i="51"/>
  <c r="H409963" i="51"/>
  <c r="H409964" i="51"/>
  <c r="H409965" i="51"/>
  <c r="H409966" i="51"/>
  <c r="H409967" i="51"/>
  <c r="H409968" i="51"/>
  <c r="H409969" i="51"/>
  <c r="H409970" i="51"/>
  <c r="H409971" i="51"/>
  <c r="H409972" i="51"/>
  <c r="H409973" i="51"/>
  <c r="H409974" i="51"/>
  <c r="H409975" i="51"/>
  <c r="H409976" i="51"/>
  <c r="H409977" i="51"/>
  <c r="H409978" i="51"/>
  <c r="H409979" i="51"/>
  <c r="H409980" i="51"/>
  <c r="H409981" i="51"/>
  <c r="H409982" i="51"/>
  <c r="H409983" i="51"/>
  <c r="H409984" i="51"/>
  <c r="H409985" i="51"/>
  <c r="H409986" i="51"/>
  <c r="H409987" i="51"/>
  <c r="H409988" i="51"/>
  <c r="H409989" i="51"/>
  <c r="H409990" i="51"/>
  <c r="H409991" i="51"/>
  <c r="H409992" i="51"/>
  <c r="H409993" i="51"/>
  <c r="H409994" i="51"/>
  <c r="H409995" i="51"/>
  <c r="H409996" i="51"/>
  <c r="H409997" i="51"/>
  <c r="H409998" i="51"/>
  <c r="H409999" i="51"/>
  <c r="H410000" i="51"/>
  <c r="H410001" i="51"/>
  <c r="H410002" i="51"/>
  <c r="H410003" i="51"/>
  <c r="H410004" i="51"/>
  <c r="H410005" i="51"/>
  <c r="H410006" i="51"/>
  <c r="H410007" i="51"/>
  <c r="H410008" i="51"/>
  <c r="H410009" i="51"/>
  <c r="H410010" i="51"/>
  <c r="H410011" i="51"/>
  <c r="H410012" i="51"/>
  <c r="H410013" i="51"/>
  <c r="H410014" i="51"/>
  <c r="H410015" i="51"/>
  <c r="H410016" i="51"/>
  <c r="H410017" i="51"/>
  <c r="H410018" i="51"/>
  <c r="H410019" i="51"/>
  <c r="H410020" i="51"/>
  <c r="H410021" i="51"/>
  <c r="H410022" i="51"/>
  <c r="H410023" i="51"/>
  <c r="H410024" i="51"/>
  <c r="H410025" i="51"/>
  <c r="H410026" i="51"/>
  <c r="H410027" i="51"/>
  <c r="H410028" i="51"/>
  <c r="H410029" i="51"/>
  <c r="H410030" i="51"/>
  <c r="H410031" i="51"/>
  <c r="H410032" i="51"/>
  <c r="H410033" i="51"/>
  <c r="H410034" i="51"/>
  <c r="H410035" i="51"/>
  <c r="H410036" i="51"/>
  <c r="H410037" i="51"/>
  <c r="H410038" i="51"/>
  <c r="H410039" i="51"/>
  <c r="H410040" i="51"/>
  <c r="H410041" i="51"/>
  <c r="H410042" i="51"/>
  <c r="H410043" i="51"/>
  <c r="H410044" i="51"/>
  <c r="H410045" i="51"/>
  <c r="H410046" i="51"/>
  <c r="H410047" i="51"/>
  <c r="H410048" i="51"/>
  <c r="H410049" i="51"/>
  <c r="H410050" i="51"/>
  <c r="H410051" i="51"/>
  <c r="H410052" i="51"/>
  <c r="H410053" i="51"/>
  <c r="H410054" i="51"/>
  <c r="H410055" i="51"/>
  <c r="H410056" i="51"/>
  <c r="H410057" i="51"/>
  <c r="H410058" i="51"/>
  <c r="H410059" i="51"/>
  <c r="H410060" i="51"/>
  <c r="H410061" i="51"/>
  <c r="H410062" i="51"/>
  <c r="H410063" i="51"/>
  <c r="H410064" i="51"/>
  <c r="H410065" i="51"/>
  <c r="H410066" i="51"/>
  <c r="H410067" i="51"/>
  <c r="H410068" i="51"/>
  <c r="H410069" i="51"/>
  <c r="H410070" i="51"/>
  <c r="H410071" i="51"/>
  <c r="H410072" i="51"/>
  <c r="H410073" i="51"/>
  <c r="H410074" i="51"/>
  <c r="H410075" i="51"/>
  <c r="H410076" i="51"/>
  <c r="H410077" i="51"/>
  <c r="H410078" i="51"/>
  <c r="H410079" i="51"/>
  <c r="H410080" i="51"/>
  <c r="H410081" i="51"/>
  <c r="H410082" i="51"/>
  <c r="H410083" i="51"/>
  <c r="H410084" i="51"/>
  <c r="H410085" i="51"/>
  <c r="H410086" i="51"/>
  <c r="H410087" i="51"/>
  <c r="H410088" i="51"/>
  <c r="H410089" i="51"/>
  <c r="H410090" i="51"/>
  <c r="H410091" i="51"/>
  <c r="H410092" i="51"/>
  <c r="H410093" i="51"/>
  <c r="H410094" i="51"/>
  <c r="H410095" i="51"/>
  <c r="H410096" i="51"/>
  <c r="H410097" i="51"/>
  <c r="H410098" i="51"/>
  <c r="H410099" i="51"/>
  <c r="H410100" i="51"/>
  <c r="H410101" i="51"/>
  <c r="H410102" i="51"/>
  <c r="H410103" i="51"/>
  <c r="H410104" i="51"/>
  <c r="H410105" i="51"/>
  <c r="H410106" i="51"/>
  <c r="H410107" i="51"/>
  <c r="H410108" i="51"/>
  <c r="H410109" i="51"/>
  <c r="H410110" i="51"/>
  <c r="H410111" i="51"/>
  <c r="H410112" i="51"/>
  <c r="H410113" i="51"/>
  <c r="H410114" i="51"/>
  <c r="H410115" i="51"/>
  <c r="H410116" i="51"/>
  <c r="H410117" i="51"/>
  <c r="H410118" i="51"/>
  <c r="H410119" i="51"/>
  <c r="H410120" i="51"/>
  <c r="H410121" i="51"/>
  <c r="H410122" i="51"/>
  <c r="H410123" i="51"/>
  <c r="H410124" i="51"/>
  <c r="H410125" i="51"/>
  <c r="H410126" i="51"/>
  <c r="H410127" i="51"/>
  <c r="H410128" i="51"/>
  <c r="H410129" i="51"/>
  <c r="H410130" i="51"/>
  <c r="H410131" i="51"/>
  <c r="H410132" i="51"/>
  <c r="H410133" i="51"/>
  <c r="H410134" i="51"/>
  <c r="H410135" i="51"/>
  <c r="H410136" i="51"/>
  <c r="H410137" i="51"/>
  <c r="H410138" i="51"/>
  <c r="H410139" i="51"/>
  <c r="H410140" i="51"/>
  <c r="H410141" i="51"/>
  <c r="H410142" i="51"/>
  <c r="H410143" i="51"/>
  <c r="H410144" i="51"/>
  <c r="H410145" i="51"/>
  <c r="H410146" i="51"/>
  <c r="H410147" i="51"/>
  <c r="H410148" i="51"/>
  <c r="H410149" i="51"/>
  <c r="H410150" i="51"/>
  <c r="H410151" i="51"/>
  <c r="H410152" i="51"/>
  <c r="H410153" i="51"/>
  <c r="H410154" i="51"/>
  <c r="H410155" i="51"/>
  <c r="H410156" i="51"/>
  <c r="H410157" i="51"/>
  <c r="H410158" i="51"/>
  <c r="H410159" i="51"/>
  <c r="H410160" i="51"/>
  <c r="H410161" i="51"/>
  <c r="H410162" i="51"/>
  <c r="H410163" i="51"/>
  <c r="H410164" i="51"/>
  <c r="H410165" i="51"/>
  <c r="H410166" i="51"/>
  <c r="H410167" i="51"/>
  <c r="H410168" i="51"/>
  <c r="H410169" i="51"/>
  <c r="H410170" i="51"/>
  <c r="H410171" i="51"/>
  <c r="H410172" i="51"/>
  <c r="H410173" i="51"/>
  <c r="H410174" i="51"/>
  <c r="H410175" i="51"/>
  <c r="H410176" i="51"/>
  <c r="H410177" i="51"/>
  <c r="H410178" i="51"/>
  <c r="H410179" i="51"/>
  <c r="H410180" i="51"/>
  <c r="H410181" i="51"/>
  <c r="H410182" i="51"/>
  <c r="H410183" i="51"/>
  <c r="H410184" i="51"/>
  <c r="H410185" i="51"/>
  <c r="H410186" i="51"/>
  <c r="H410187" i="51"/>
  <c r="H410188" i="51"/>
  <c r="H410189" i="51"/>
  <c r="H410190" i="51"/>
  <c r="H410191" i="51"/>
  <c r="H410192" i="51"/>
  <c r="H410193" i="51"/>
  <c r="H410194" i="51"/>
  <c r="H410195" i="51"/>
  <c r="H410196" i="51"/>
  <c r="H410197" i="51"/>
  <c r="H410198" i="51"/>
  <c r="H410199" i="51"/>
  <c r="H410200" i="51"/>
  <c r="H410201" i="51"/>
  <c r="H410202" i="51"/>
  <c r="H410203" i="51"/>
  <c r="H410204" i="51"/>
  <c r="H410205" i="51"/>
  <c r="H410206" i="51"/>
  <c r="H410207" i="51"/>
  <c r="H410208" i="51"/>
  <c r="H410209" i="51"/>
  <c r="H410210" i="51"/>
  <c r="H410211" i="51"/>
  <c r="H410212" i="51"/>
  <c r="H410213" i="51"/>
  <c r="H410214" i="51"/>
  <c r="H410215" i="51"/>
  <c r="H410216" i="51"/>
  <c r="H410217" i="51"/>
  <c r="H410218" i="51"/>
  <c r="H410219" i="51"/>
  <c r="H410220" i="51"/>
  <c r="H410221" i="51"/>
  <c r="H410222" i="51"/>
  <c r="H410223" i="51"/>
  <c r="H410224" i="51"/>
  <c r="H410225" i="51"/>
  <c r="H410226" i="51"/>
  <c r="H410227" i="51"/>
  <c r="H410228" i="51"/>
  <c r="H410229" i="51"/>
  <c r="H410230" i="51"/>
  <c r="H410231" i="51"/>
  <c r="H410232" i="51"/>
  <c r="H410233" i="51"/>
  <c r="H410234" i="51"/>
  <c r="H410235" i="51"/>
  <c r="H410236" i="51"/>
  <c r="H410237" i="51"/>
  <c r="H410238" i="51"/>
  <c r="H410239" i="51"/>
  <c r="H410240" i="51"/>
  <c r="H410241" i="51"/>
  <c r="H410242" i="51"/>
  <c r="H410243" i="51"/>
  <c r="H410244" i="51"/>
  <c r="H410245" i="51"/>
  <c r="H410246" i="51"/>
  <c r="H410247" i="51"/>
  <c r="H410248" i="51"/>
  <c r="H410249" i="51"/>
  <c r="H410250" i="51"/>
  <c r="H410251" i="51"/>
  <c r="H410252" i="51"/>
  <c r="H410253" i="51"/>
  <c r="H410254" i="51"/>
  <c r="H410255" i="51"/>
  <c r="H410256" i="51"/>
  <c r="H410257" i="51"/>
  <c r="H410258" i="51"/>
  <c r="H410259" i="51"/>
  <c r="H410260" i="51"/>
  <c r="H410261" i="51"/>
  <c r="H410262" i="51"/>
  <c r="H410263" i="51"/>
  <c r="H410264" i="51"/>
  <c r="H410265" i="51"/>
  <c r="H410266" i="51"/>
  <c r="H410267" i="51"/>
  <c r="H410268" i="51"/>
  <c r="H410269" i="51"/>
  <c r="H410270" i="51"/>
  <c r="H410271" i="51"/>
  <c r="H410272" i="51"/>
  <c r="H410273" i="51"/>
  <c r="H410274" i="51"/>
  <c r="H410275" i="51"/>
  <c r="H410276" i="51"/>
  <c r="H410277" i="51"/>
  <c r="H410278" i="51"/>
  <c r="H410279" i="51"/>
  <c r="H410280" i="51"/>
  <c r="H410281" i="51"/>
  <c r="H410282" i="51"/>
  <c r="H410283" i="51"/>
  <c r="H410284" i="51"/>
  <c r="H410285" i="51"/>
  <c r="H410286" i="51"/>
  <c r="H410287" i="51"/>
  <c r="H410288" i="51"/>
  <c r="H410289" i="51"/>
  <c r="H410290" i="51"/>
  <c r="H410291" i="51"/>
  <c r="H410292" i="51"/>
  <c r="H410293" i="51"/>
  <c r="H410294" i="51"/>
  <c r="H410295" i="51"/>
  <c r="H410296" i="51"/>
  <c r="H410297" i="51"/>
  <c r="H410298" i="51"/>
  <c r="H410299" i="51"/>
  <c r="H410300" i="51"/>
  <c r="H410301" i="51"/>
  <c r="H410302" i="51"/>
  <c r="H410303" i="51"/>
  <c r="H410304" i="51"/>
  <c r="H410305" i="51"/>
  <c r="H410306" i="51"/>
  <c r="H410307" i="51"/>
  <c r="H410308" i="51"/>
  <c r="H410309" i="51"/>
  <c r="H410310" i="51"/>
  <c r="H410311" i="51"/>
  <c r="H410312" i="51"/>
  <c r="H410313" i="51"/>
  <c r="H410314" i="51"/>
  <c r="H410315" i="51"/>
  <c r="H410316" i="51"/>
  <c r="H410317" i="51"/>
  <c r="H410318" i="51"/>
  <c r="H410319" i="51"/>
  <c r="H410320" i="51"/>
  <c r="H410321" i="51"/>
  <c r="H410322" i="51"/>
  <c r="H410323" i="51"/>
  <c r="H410324" i="51"/>
  <c r="H410325" i="51"/>
  <c r="H410326" i="51"/>
  <c r="H410327" i="51"/>
  <c r="H410328" i="51"/>
  <c r="H410329" i="51"/>
  <c r="H410330" i="51"/>
  <c r="H410331" i="51"/>
  <c r="H410332" i="51"/>
  <c r="H410333" i="51"/>
  <c r="H410334" i="51"/>
  <c r="H410335" i="51"/>
  <c r="H410336" i="51"/>
  <c r="H410337" i="51"/>
  <c r="H410338" i="51"/>
  <c r="H410339" i="51"/>
  <c r="H410340" i="51"/>
  <c r="H410341" i="51"/>
  <c r="H410342" i="51"/>
  <c r="H410343" i="51"/>
  <c r="H410344" i="51"/>
  <c r="H410345" i="51"/>
  <c r="H410346" i="51"/>
  <c r="H410347" i="51"/>
  <c r="H410348" i="51"/>
  <c r="H410349" i="51"/>
  <c r="H410350" i="51"/>
  <c r="H410351" i="51"/>
  <c r="H410352" i="51"/>
  <c r="H410353" i="51"/>
  <c r="H410354" i="51"/>
  <c r="H410355" i="51"/>
  <c r="H410356" i="51"/>
  <c r="H410357" i="51"/>
  <c r="H410358" i="51"/>
  <c r="H410359" i="51"/>
  <c r="H410360" i="51"/>
  <c r="H410361" i="51"/>
  <c r="H410362" i="51"/>
  <c r="H410363" i="51"/>
  <c r="H410364" i="51"/>
  <c r="H410365" i="51"/>
  <c r="H410366" i="51"/>
  <c r="H410367" i="51"/>
  <c r="H410368" i="51"/>
  <c r="H410369" i="51"/>
  <c r="H410370" i="51"/>
  <c r="H410371" i="51"/>
  <c r="H410372" i="51"/>
  <c r="H410373" i="51"/>
  <c r="H410374" i="51"/>
  <c r="H410375" i="51"/>
  <c r="H410376" i="51"/>
  <c r="H410377" i="51"/>
  <c r="H410378" i="51"/>
  <c r="H410379" i="51"/>
  <c r="H410380" i="51"/>
  <c r="H410381" i="51"/>
  <c r="H410382" i="51"/>
  <c r="H410383" i="51"/>
  <c r="H410384" i="51"/>
  <c r="H410385" i="51"/>
  <c r="H410386" i="51"/>
  <c r="H410387" i="51"/>
  <c r="H410388" i="51"/>
  <c r="H410389" i="51"/>
  <c r="H410390" i="51"/>
  <c r="H410391" i="51"/>
  <c r="H410392" i="51"/>
  <c r="H410393" i="51"/>
  <c r="H410394" i="51"/>
  <c r="H410395" i="51"/>
  <c r="H410396" i="51"/>
  <c r="H410397" i="51"/>
  <c r="H410398" i="51"/>
  <c r="H410399" i="51"/>
  <c r="H410400" i="51"/>
  <c r="H410401" i="51"/>
  <c r="H410402" i="51"/>
  <c r="H410403" i="51"/>
  <c r="H410404" i="51"/>
  <c r="H410405" i="51"/>
  <c r="H410406" i="51"/>
  <c r="H410407" i="51"/>
  <c r="H410408" i="51"/>
  <c r="H410409" i="51"/>
  <c r="H410410" i="51"/>
  <c r="H410411" i="51"/>
  <c r="H410412" i="51"/>
  <c r="H410413" i="51"/>
  <c r="H410414" i="51"/>
  <c r="H410415" i="51"/>
  <c r="H410416" i="51"/>
  <c r="H410417" i="51"/>
  <c r="H410418" i="51"/>
  <c r="H410419" i="51"/>
  <c r="H410420" i="51"/>
  <c r="H410421" i="51"/>
  <c r="H410422" i="51"/>
  <c r="H410423" i="51"/>
  <c r="H410424" i="51"/>
  <c r="H410425" i="51"/>
  <c r="H410426" i="51"/>
  <c r="H410427" i="51"/>
  <c r="H410428" i="51"/>
  <c r="H410429" i="51"/>
  <c r="H410430" i="51"/>
  <c r="H410431" i="51"/>
  <c r="H410432" i="51"/>
  <c r="H410433" i="51"/>
  <c r="H410434" i="51"/>
  <c r="H410435" i="51"/>
  <c r="H410436" i="51"/>
  <c r="H410437" i="51"/>
  <c r="H410438" i="51"/>
  <c r="H410439" i="51"/>
  <c r="H410440" i="51"/>
  <c r="H410441" i="51"/>
  <c r="H410442" i="51"/>
  <c r="H410443" i="51"/>
  <c r="H410444" i="51"/>
  <c r="H410445" i="51"/>
  <c r="H410446" i="51"/>
  <c r="H410447" i="51"/>
  <c r="H410448" i="51"/>
  <c r="H410449" i="51"/>
  <c r="H410450" i="51"/>
  <c r="H410451" i="51"/>
  <c r="H410452" i="51"/>
  <c r="H410453" i="51"/>
  <c r="H410454" i="51"/>
  <c r="H410455" i="51"/>
  <c r="H410456" i="51"/>
  <c r="H410457" i="51"/>
  <c r="H410458" i="51"/>
  <c r="H410459" i="51"/>
  <c r="H410460" i="51"/>
  <c r="H410461" i="51"/>
  <c r="H410462" i="51"/>
  <c r="H410463" i="51"/>
  <c r="H410464" i="51"/>
  <c r="H410465" i="51"/>
  <c r="H410466" i="51"/>
  <c r="H410467" i="51"/>
  <c r="H410468" i="51"/>
  <c r="H410469" i="51"/>
  <c r="H410470" i="51"/>
  <c r="H410471" i="51"/>
  <c r="H410472" i="51"/>
  <c r="H410473" i="51"/>
  <c r="H410474" i="51"/>
  <c r="H410475" i="51"/>
  <c r="H410476" i="51"/>
  <c r="H410477" i="51"/>
  <c r="H410478" i="51"/>
  <c r="H410479" i="51"/>
  <c r="H410480" i="51"/>
  <c r="H410481" i="51"/>
  <c r="H410482" i="51"/>
  <c r="H410483" i="51"/>
  <c r="H410484" i="51"/>
  <c r="H410485" i="51"/>
  <c r="H410486" i="51"/>
  <c r="H410487" i="51"/>
  <c r="H410488" i="51"/>
  <c r="H410489" i="51"/>
  <c r="H410490" i="51"/>
  <c r="H410491" i="51"/>
  <c r="H410492" i="51"/>
  <c r="H410493" i="51"/>
  <c r="H410494" i="51"/>
  <c r="H410495" i="51"/>
  <c r="H410496" i="51"/>
  <c r="H410497" i="51"/>
  <c r="H410498" i="51"/>
  <c r="H410499" i="51"/>
  <c r="H410500" i="51"/>
  <c r="H410501" i="51"/>
  <c r="H410502" i="51"/>
  <c r="H410503" i="51"/>
  <c r="H410504" i="51"/>
  <c r="H410505" i="51"/>
  <c r="H410506" i="51"/>
  <c r="H410507" i="51"/>
  <c r="H410508" i="51"/>
  <c r="H410509" i="51"/>
  <c r="H410510" i="51"/>
  <c r="H410511" i="51"/>
  <c r="H410512" i="51"/>
  <c r="H410513" i="51"/>
  <c r="H410514" i="51"/>
  <c r="H410515" i="51"/>
  <c r="H410516" i="51"/>
  <c r="H410517" i="51"/>
  <c r="H410518" i="51"/>
  <c r="H410519" i="51"/>
  <c r="H410520" i="51"/>
  <c r="H410521" i="51"/>
  <c r="H410522" i="51"/>
  <c r="H410523" i="51"/>
  <c r="H410524" i="51"/>
  <c r="H410525" i="51"/>
  <c r="H410526" i="51"/>
  <c r="H410527" i="51"/>
  <c r="H410528" i="51"/>
  <c r="H410529" i="51"/>
  <c r="H410530" i="51"/>
  <c r="H410531" i="51"/>
  <c r="H410532" i="51"/>
  <c r="H410533" i="51"/>
  <c r="H410534" i="51"/>
  <c r="H410535" i="51"/>
  <c r="H410536" i="51"/>
  <c r="H410537" i="51"/>
  <c r="H410538" i="51"/>
  <c r="H410539" i="51"/>
  <c r="H410540" i="51"/>
  <c r="H410541" i="51"/>
  <c r="H410542" i="51"/>
  <c r="H410543" i="51"/>
  <c r="H410544" i="51"/>
  <c r="H410545" i="51"/>
  <c r="H410546" i="51"/>
  <c r="H410547" i="51"/>
  <c r="H410548" i="51"/>
  <c r="H410549" i="51"/>
  <c r="H410550" i="51"/>
  <c r="H410551" i="51"/>
  <c r="H410552" i="51"/>
  <c r="H410553" i="51"/>
  <c r="H410554" i="51"/>
  <c r="H410555" i="51"/>
  <c r="H410556" i="51"/>
  <c r="H410557" i="51"/>
  <c r="H410558" i="51"/>
  <c r="H410559" i="51"/>
  <c r="H410560" i="51"/>
  <c r="H410561" i="51"/>
  <c r="H410562" i="51"/>
  <c r="H410563" i="51"/>
  <c r="H410564" i="51"/>
  <c r="H410565" i="51"/>
  <c r="H410566" i="51"/>
  <c r="H410567" i="51"/>
  <c r="H410568" i="51"/>
  <c r="H410569" i="51"/>
  <c r="H410570" i="51"/>
  <c r="H410571" i="51"/>
  <c r="H410572" i="51"/>
  <c r="H410573" i="51"/>
  <c r="H410574" i="51"/>
  <c r="H410575" i="51"/>
  <c r="H410576" i="51"/>
  <c r="H410577" i="51"/>
  <c r="H410578" i="51"/>
  <c r="H410579" i="51"/>
  <c r="H410580" i="51"/>
  <c r="H410581" i="51"/>
  <c r="H410582" i="51"/>
  <c r="H410583" i="51"/>
  <c r="H410584" i="51"/>
  <c r="H410585" i="51"/>
  <c r="H410586" i="51"/>
  <c r="H410587" i="51"/>
  <c r="H410588" i="51"/>
  <c r="H410589" i="51"/>
  <c r="H410590" i="51"/>
  <c r="H410591" i="51"/>
  <c r="H410592" i="51"/>
  <c r="H410593" i="51"/>
  <c r="H410594" i="51"/>
  <c r="H410595" i="51"/>
  <c r="H410596" i="51"/>
  <c r="H410597" i="51"/>
  <c r="H410598" i="51"/>
  <c r="H410599" i="51"/>
  <c r="H410600" i="51"/>
  <c r="H410601" i="51"/>
  <c r="H410602" i="51"/>
  <c r="H410603" i="51"/>
  <c r="H410604" i="51"/>
  <c r="H410605" i="51"/>
  <c r="H410606" i="51"/>
  <c r="H410607" i="51"/>
  <c r="H410608" i="51"/>
  <c r="H410609" i="51"/>
  <c r="H410610" i="51"/>
  <c r="H410611" i="51"/>
  <c r="H410612" i="51"/>
  <c r="H410613" i="51"/>
  <c r="H410614" i="51"/>
  <c r="H410615" i="51"/>
  <c r="H410616" i="51"/>
  <c r="H410617" i="51"/>
  <c r="H410618" i="51"/>
  <c r="H410619" i="51"/>
  <c r="H410620" i="51"/>
  <c r="H410621" i="51"/>
  <c r="H410622" i="51"/>
  <c r="H410623" i="51"/>
  <c r="H410624" i="51"/>
  <c r="H410625" i="51"/>
  <c r="H410626" i="51"/>
  <c r="H410627" i="51"/>
  <c r="H410628" i="51"/>
  <c r="H410629" i="51"/>
  <c r="H410630" i="51"/>
  <c r="H410631" i="51"/>
  <c r="H410632" i="51"/>
  <c r="H410633" i="51"/>
  <c r="H410634" i="51"/>
  <c r="H410635" i="51"/>
  <c r="H410636" i="51"/>
  <c r="H410637" i="51"/>
  <c r="H410638" i="51"/>
  <c r="H410639" i="51"/>
  <c r="H410640" i="51"/>
  <c r="H410641" i="51"/>
  <c r="H410642" i="51"/>
  <c r="H410643" i="51"/>
  <c r="H410644" i="51"/>
  <c r="H410645" i="51"/>
  <c r="H410646" i="51"/>
  <c r="H410647" i="51"/>
  <c r="H410648" i="51"/>
  <c r="H410649" i="51"/>
  <c r="H410650" i="51"/>
  <c r="H410651" i="51"/>
  <c r="H410652" i="51"/>
  <c r="H410653" i="51"/>
  <c r="H410654" i="51"/>
  <c r="H410655" i="51"/>
  <c r="H410656" i="51"/>
  <c r="H410657" i="51"/>
  <c r="H410658" i="51"/>
  <c r="H410659" i="51"/>
  <c r="H410660" i="51"/>
  <c r="H410661" i="51"/>
  <c r="H410662" i="51"/>
  <c r="H410663" i="51"/>
  <c r="H410664" i="51"/>
  <c r="H410665" i="51"/>
  <c r="H410666" i="51"/>
  <c r="H410667" i="51"/>
  <c r="H410668" i="51"/>
  <c r="H410669" i="51"/>
  <c r="H410670" i="51"/>
  <c r="H410671" i="51"/>
  <c r="H410672" i="51"/>
  <c r="H410673" i="51"/>
  <c r="H410674" i="51"/>
  <c r="H410675" i="51"/>
  <c r="H410676" i="51"/>
  <c r="H410677" i="51"/>
  <c r="H410678" i="51"/>
  <c r="H410679" i="51"/>
  <c r="H410680" i="51"/>
  <c r="H410681" i="51"/>
  <c r="H410682" i="51"/>
  <c r="H410683" i="51"/>
  <c r="H410684" i="51"/>
  <c r="H410685" i="51"/>
  <c r="H410686" i="51"/>
  <c r="H410687" i="51"/>
  <c r="H410688" i="51"/>
  <c r="H410689" i="51"/>
  <c r="H410690" i="51"/>
  <c r="H410691" i="51"/>
  <c r="H410692" i="51"/>
  <c r="H410693" i="51"/>
  <c r="H410694" i="51"/>
  <c r="H410695" i="51"/>
  <c r="H410696" i="51"/>
  <c r="H410697" i="51"/>
  <c r="H410698" i="51"/>
  <c r="H410699" i="51"/>
  <c r="H410700" i="51"/>
  <c r="H410701" i="51"/>
  <c r="H410702" i="51"/>
  <c r="H410703" i="51"/>
  <c r="H410704" i="51"/>
  <c r="H410705" i="51"/>
  <c r="H410706" i="51"/>
  <c r="H410707" i="51"/>
  <c r="H410708" i="51"/>
  <c r="H410709" i="51"/>
  <c r="H410710" i="51"/>
  <c r="H410711" i="51"/>
  <c r="H410712" i="51"/>
  <c r="H410713" i="51"/>
  <c r="H410714" i="51"/>
  <c r="H410715" i="51"/>
  <c r="H410716" i="51"/>
  <c r="H410717" i="51"/>
  <c r="H410718" i="51"/>
  <c r="H410719" i="51"/>
  <c r="H410720" i="51"/>
  <c r="H410721" i="51"/>
  <c r="H410722" i="51"/>
  <c r="H410723" i="51"/>
  <c r="H410724" i="51"/>
  <c r="H410725" i="51"/>
  <c r="H410726" i="51"/>
  <c r="H410727" i="51"/>
  <c r="H410728" i="51"/>
  <c r="H410729" i="51"/>
  <c r="H410730" i="51"/>
  <c r="H410731" i="51"/>
  <c r="H410732" i="51"/>
  <c r="H410733" i="51"/>
  <c r="H410734" i="51"/>
  <c r="H410735" i="51"/>
  <c r="H410736" i="51"/>
  <c r="H410737" i="51"/>
  <c r="H410738" i="51"/>
  <c r="H410739" i="51"/>
  <c r="H410740" i="51"/>
  <c r="H410741" i="51"/>
  <c r="H410742" i="51"/>
  <c r="H410743" i="51"/>
  <c r="H410744" i="51"/>
  <c r="H410745" i="51"/>
  <c r="H410746" i="51"/>
  <c r="H410747" i="51"/>
  <c r="H410748" i="51"/>
  <c r="H410749" i="51"/>
  <c r="H410750" i="51"/>
  <c r="H410751" i="51"/>
  <c r="H410752" i="51"/>
  <c r="H410753" i="51"/>
  <c r="H410754" i="51"/>
  <c r="H410755" i="51"/>
  <c r="H410756" i="51"/>
  <c r="H410757" i="51"/>
  <c r="H410758" i="51"/>
  <c r="H410759" i="51"/>
  <c r="H410760" i="51"/>
  <c r="H410761" i="51"/>
  <c r="H410762" i="51"/>
  <c r="H410763" i="51"/>
  <c r="H410764" i="51"/>
  <c r="H410765" i="51"/>
  <c r="H410766" i="51"/>
  <c r="H410767" i="51"/>
  <c r="H410768" i="51"/>
  <c r="H410769" i="51"/>
  <c r="H410770" i="51"/>
  <c r="H410771" i="51"/>
  <c r="H410772" i="51"/>
  <c r="H410773" i="51"/>
  <c r="H410774" i="51"/>
  <c r="H410775" i="51"/>
  <c r="H410776" i="51"/>
  <c r="H410777" i="51"/>
  <c r="H410778" i="51"/>
  <c r="H410779" i="51"/>
  <c r="H410780" i="51"/>
  <c r="H410781" i="51"/>
  <c r="H410782" i="51"/>
  <c r="H410783" i="51"/>
  <c r="H410784" i="51"/>
  <c r="H410785" i="51"/>
  <c r="H410786" i="51"/>
  <c r="H410787" i="51"/>
  <c r="H410788" i="51"/>
  <c r="H410789" i="51"/>
  <c r="H410790" i="51"/>
  <c r="H410791" i="51"/>
  <c r="H410792" i="51"/>
  <c r="H410793" i="51"/>
  <c r="H410794" i="51"/>
  <c r="H410795" i="51"/>
  <c r="H410796" i="51"/>
  <c r="H410797" i="51"/>
  <c r="H410798" i="51"/>
  <c r="H410799" i="51"/>
  <c r="H410800" i="51"/>
  <c r="H410801" i="51"/>
  <c r="H410802" i="51"/>
  <c r="H410803" i="51"/>
  <c r="H410804" i="51"/>
  <c r="H410805" i="51"/>
  <c r="H410806" i="51"/>
  <c r="H410807" i="51"/>
  <c r="H410808" i="51"/>
  <c r="H410809" i="51"/>
  <c r="H410810" i="51"/>
  <c r="H410811" i="51"/>
  <c r="H410812" i="51"/>
  <c r="H410813" i="51"/>
  <c r="H410814" i="51"/>
  <c r="H410815" i="51"/>
  <c r="H410816" i="51"/>
  <c r="H410817" i="51"/>
  <c r="H410818" i="51"/>
  <c r="H410819" i="51"/>
  <c r="H410820" i="51"/>
  <c r="H410821" i="51"/>
  <c r="H410822" i="51"/>
  <c r="H410823" i="51"/>
  <c r="H410824" i="51"/>
  <c r="H410825" i="51"/>
  <c r="H410826" i="51"/>
  <c r="H410827" i="51"/>
  <c r="H410828" i="51"/>
  <c r="H410829" i="51"/>
  <c r="H410830" i="51"/>
  <c r="H410831" i="51"/>
  <c r="H410832" i="51"/>
  <c r="H410833" i="51"/>
  <c r="H410834" i="51"/>
  <c r="H410835" i="51"/>
  <c r="H410836" i="51"/>
  <c r="H410837" i="51"/>
  <c r="H410838" i="51"/>
  <c r="H410839" i="51"/>
  <c r="H410840" i="51"/>
  <c r="H410841" i="51"/>
  <c r="H410842" i="51"/>
  <c r="H410843" i="51"/>
  <c r="H410844" i="51"/>
  <c r="H410845" i="51"/>
  <c r="H410846" i="51"/>
  <c r="H410847" i="51"/>
  <c r="H410848" i="51"/>
  <c r="H410849" i="51"/>
  <c r="H410850" i="51"/>
  <c r="H410851" i="51"/>
  <c r="H410852" i="51"/>
  <c r="H410853" i="51"/>
  <c r="H410854" i="51"/>
  <c r="H410855" i="51"/>
  <c r="H410856" i="51"/>
  <c r="H410857" i="51"/>
  <c r="H410858" i="51"/>
  <c r="H410859" i="51"/>
  <c r="H410860" i="51"/>
  <c r="H410861" i="51"/>
  <c r="H410862" i="51"/>
  <c r="H410863" i="51"/>
  <c r="H410864" i="51"/>
  <c r="H410865" i="51"/>
  <c r="H410866" i="51"/>
  <c r="H410867" i="51"/>
  <c r="H410868" i="51"/>
  <c r="H410869" i="51"/>
  <c r="H410870" i="51"/>
  <c r="H410871" i="51"/>
  <c r="H410872" i="51"/>
  <c r="H410873" i="51"/>
  <c r="H410874" i="51"/>
  <c r="H410875" i="51"/>
  <c r="H410876" i="51"/>
  <c r="H410877" i="51"/>
  <c r="H410878" i="51"/>
  <c r="H410879" i="51"/>
  <c r="H410880" i="51"/>
  <c r="H410881" i="51"/>
  <c r="H410882" i="51"/>
  <c r="H410883" i="51"/>
  <c r="H410884" i="51"/>
  <c r="H410885" i="51"/>
  <c r="H410886" i="51"/>
  <c r="H410887" i="51"/>
  <c r="H410888" i="51"/>
  <c r="H410889" i="51"/>
  <c r="H410890" i="51"/>
  <c r="H410891" i="51"/>
  <c r="H410892" i="51"/>
  <c r="H410893" i="51"/>
  <c r="H410894" i="51"/>
  <c r="H410895" i="51"/>
  <c r="H410896" i="51"/>
  <c r="H410897" i="51"/>
  <c r="H410898" i="51"/>
  <c r="H410899" i="51"/>
  <c r="H410900" i="51"/>
  <c r="H410901" i="51"/>
  <c r="H410902" i="51"/>
  <c r="H410903" i="51"/>
  <c r="H410904" i="51"/>
  <c r="H410905" i="51"/>
  <c r="H410906" i="51"/>
  <c r="H410907" i="51"/>
  <c r="H410908" i="51"/>
  <c r="H410909" i="51"/>
  <c r="H410910" i="51"/>
  <c r="H410911" i="51"/>
  <c r="H410912" i="51"/>
  <c r="H410913" i="51"/>
  <c r="H410914" i="51"/>
  <c r="H410915" i="51"/>
  <c r="H410916" i="51"/>
  <c r="H410917" i="51"/>
  <c r="H410918" i="51"/>
  <c r="H410919" i="51"/>
  <c r="H410920" i="51"/>
  <c r="H410921" i="51"/>
  <c r="H410922" i="51"/>
  <c r="H410923" i="51"/>
  <c r="H410924" i="51"/>
  <c r="H410925" i="51"/>
  <c r="H410926" i="51"/>
  <c r="H410927" i="51"/>
  <c r="H410928" i="51"/>
  <c r="H410929" i="51"/>
  <c r="H410930" i="51"/>
  <c r="H410931" i="51"/>
  <c r="H410932" i="51"/>
  <c r="H410933" i="51"/>
  <c r="H410934" i="51"/>
  <c r="H410935" i="51"/>
  <c r="H410936" i="51"/>
  <c r="H410937" i="51"/>
  <c r="H410938" i="51"/>
  <c r="H410939" i="51"/>
  <c r="H410940" i="51"/>
  <c r="H410941" i="51"/>
  <c r="H410942" i="51"/>
  <c r="H410943" i="51"/>
  <c r="H410944" i="51"/>
  <c r="H410945" i="51"/>
  <c r="H410946" i="51"/>
  <c r="H410947" i="51"/>
  <c r="H410948" i="51"/>
  <c r="H410949" i="51"/>
  <c r="H410950" i="51"/>
  <c r="H410951" i="51"/>
  <c r="H410952" i="51"/>
  <c r="H410953" i="51"/>
  <c r="H410954" i="51"/>
  <c r="H410955" i="51"/>
  <c r="H410956" i="51"/>
  <c r="H410957" i="51"/>
  <c r="H410958" i="51"/>
  <c r="H410959" i="51"/>
  <c r="H410960" i="51"/>
  <c r="H410961" i="51"/>
  <c r="H410962" i="51"/>
  <c r="H410963" i="51"/>
  <c r="H410964" i="51"/>
  <c r="H410965" i="51"/>
  <c r="H410966" i="51"/>
  <c r="H410967" i="51"/>
  <c r="H410968" i="51"/>
  <c r="H410969" i="51"/>
  <c r="H410970" i="51"/>
  <c r="H410971" i="51"/>
  <c r="H410972" i="51"/>
  <c r="H410973" i="51"/>
  <c r="H410974" i="51"/>
  <c r="H410975" i="51"/>
  <c r="H410976" i="51"/>
  <c r="H410977" i="51"/>
  <c r="H410978" i="51"/>
  <c r="H410979" i="51"/>
  <c r="H410980" i="51"/>
  <c r="H410981" i="51"/>
  <c r="H410982" i="51"/>
  <c r="H410983" i="51"/>
  <c r="H410984" i="51"/>
  <c r="H410985" i="51"/>
  <c r="H410986" i="51"/>
  <c r="H410987" i="51"/>
  <c r="H410988" i="51"/>
  <c r="H410989" i="51"/>
  <c r="H410990" i="51"/>
  <c r="H410991" i="51"/>
  <c r="H410992" i="51"/>
  <c r="H410993" i="51"/>
  <c r="H410994" i="51"/>
  <c r="H410995" i="51"/>
  <c r="H410996" i="51"/>
  <c r="H410997" i="51"/>
  <c r="H410998" i="51"/>
  <c r="H410999" i="51"/>
  <c r="H411000" i="51"/>
  <c r="H411001" i="51"/>
  <c r="H411002" i="51"/>
  <c r="H411003" i="51"/>
  <c r="H411004" i="51"/>
  <c r="H411005" i="51"/>
  <c r="H411006" i="51"/>
  <c r="H411007" i="51"/>
  <c r="H411008" i="51"/>
  <c r="H411009" i="51"/>
  <c r="H411010" i="51"/>
  <c r="H411011" i="51"/>
  <c r="H411012" i="51"/>
  <c r="H411013" i="51"/>
  <c r="H411014" i="51"/>
  <c r="H411015" i="51"/>
  <c r="H411016" i="51"/>
  <c r="H411017" i="51"/>
  <c r="H411018" i="51"/>
  <c r="H411019" i="51"/>
  <c r="H411020" i="51"/>
  <c r="H411021" i="51"/>
  <c r="H411022" i="51"/>
  <c r="H411023" i="51"/>
  <c r="H411024" i="51"/>
  <c r="H411025" i="51"/>
  <c r="H411026" i="51"/>
  <c r="H411027" i="51"/>
  <c r="H411028" i="51"/>
  <c r="H411029" i="51"/>
  <c r="H411030" i="51"/>
  <c r="H411031" i="51"/>
  <c r="H411032" i="51"/>
  <c r="H411033" i="51"/>
  <c r="H411034" i="51"/>
  <c r="H411035" i="51"/>
  <c r="H411036" i="51"/>
  <c r="H411037" i="51"/>
  <c r="H411038" i="51"/>
  <c r="H411039" i="51"/>
  <c r="H411040" i="51"/>
  <c r="H411041" i="51"/>
  <c r="H411042" i="51"/>
  <c r="H411043" i="51"/>
  <c r="H411044" i="51"/>
  <c r="H411045" i="51"/>
  <c r="H411046" i="51"/>
  <c r="H411047" i="51"/>
  <c r="H411048" i="51"/>
  <c r="H411049" i="51"/>
  <c r="H411050" i="51"/>
  <c r="H411051" i="51"/>
  <c r="H411052" i="51"/>
  <c r="H411053" i="51"/>
  <c r="H411054" i="51"/>
  <c r="H411055" i="51"/>
  <c r="H411056" i="51"/>
  <c r="H411057" i="51"/>
  <c r="H411058" i="51"/>
  <c r="H411059" i="51"/>
  <c r="H411060" i="51"/>
  <c r="H411061" i="51"/>
  <c r="H411062" i="51"/>
  <c r="H411063" i="51"/>
  <c r="H411064" i="51"/>
  <c r="H411065" i="51"/>
  <c r="H411066" i="51"/>
  <c r="H411067" i="51"/>
  <c r="H411068" i="51"/>
  <c r="H411069" i="51"/>
  <c r="H411070" i="51"/>
  <c r="H411071" i="51"/>
  <c r="H411072" i="51"/>
  <c r="H411073" i="51"/>
  <c r="H411074" i="51"/>
  <c r="H411075" i="51"/>
  <c r="H411076" i="51"/>
  <c r="H411077" i="51"/>
  <c r="H411078" i="51"/>
  <c r="H411079" i="51"/>
  <c r="H411080" i="51"/>
  <c r="H411081" i="51"/>
  <c r="H411082" i="51"/>
  <c r="H411083" i="51"/>
  <c r="H411084" i="51"/>
  <c r="H411085" i="51"/>
  <c r="H411086" i="51"/>
  <c r="H411087" i="51"/>
  <c r="H411088" i="51"/>
  <c r="H411089" i="51"/>
  <c r="H411090" i="51"/>
  <c r="H411091" i="51"/>
  <c r="H411092" i="51"/>
  <c r="H411093" i="51"/>
  <c r="H411094" i="51"/>
  <c r="H411095" i="51"/>
  <c r="H411096" i="51"/>
  <c r="H411097" i="51"/>
  <c r="H411098" i="51"/>
  <c r="H411099" i="51"/>
  <c r="H411100" i="51"/>
  <c r="H411101" i="51"/>
  <c r="H411102" i="51"/>
  <c r="H411103" i="51"/>
  <c r="H411104" i="51"/>
  <c r="H411105" i="51"/>
  <c r="H411106" i="51"/>
  <c r="H411107" i="51"/>
  <c r="H411108" i="51"/>
  <c r="H411109" i="51"/>
  <c r="H411110" i="51"/>
  <c r="H411111" i="51"/>
  <c r="H411112" i="51"/>
  <c r="H411113" i="51"/>
  <c r="H411114" i="51"/>
  <c r="H411115" i="51"/>
  <c r="H411116" i="51"/>
  <c r="H411117" i="51"/>
  <c r="H411118" i="51"/>
  <c r="H411119" i="51"/>
  <c r="H411120" i="51"/>
  <c r="H411121" i="51"/>
  <c r="H411122" i="51"/>
  <c r="H411123" i="51"/>
  <c r="H411124" i="51"/>
  <c r="H411125" i="51"/>
  <c r="H411126" i="51"/>
  <c r="H411127" i="51"/>
  <c r="H411128" i="51"/>
  <c r="H411129" i="51"/>
  <c r="H411130" i="51"/>
  <c r="H411131" i="51"/>
  <c r="H411132" i="51"/>
  <c r="H411133" i="51"/>
  <c r="H411134" i="51"/>
  <c r="H411135" i="51"/>
  <c r="H411136" i="51"/>
  <c r="H411137" i="51"/>
  <c r="H411138" i="51"/>
  <c r="H411139" i="51"/>
  <c r="H411140" i="51"/>
  <c r="H411141" i="51"/>
  <c r="H411142" i="51"/>
  <c r="H411143" i="51"/>
  <c r="H411144" i="51"/>
  <c r="H411145" i="51"/>
  <c r="H411146" i="51"/>
  <c r="H411147" i="51"/>
  <c r="H411148" i="51"/>
  <c r="H411149" i="51"/>
  <c r="H411150" i="51"/>
  <c r="H411151" i="51"/>
  <c r="H411152" i="51"/>
  <c r="H411153" i="51"/>
  <c r="H411154" i="51"/>
  <c r="H411155" i="51"/>
  <c r="H411156" i="51"/>
  <c r="H411157" i="51"/>
  <c r="H411158" i="51"/>
  <c r="H411159" i="51"/>
  <c r="H411160" i="51"/>
  <c r="H411161" i="51"/>
  <c r="H411162" i="51"/>
  <c r="H411163" i="51"/>
  <c r="H411164" i="51"/>
  <c r="H411165" i="51"/>
  <c r="H411166" i="51"/>
  <c r="H411167" i="51"/>
  <c r="H411168" i="51"/>
  <c r="H411169" i="51"/>
  <c r="H411170" i="51"/>
  <c r="H411171" i="51"/>
  <c r="H411172" i="51"/>
  <c r="H411173" i="51"/>
  <c r="H411174" i="51"/>
  <c r="H411175" i="51"/>
  <c r="H411176" i="51"/>
  <c r="H411177" i="51"/>
  <c r="H411178" i="51"/>
  <c r="H411179" i="51"/>
  <c r="H411180" i="51"/>
  <c r="H411181" i="51"/>
  <c r="H411182" i="51"/>
  <c r="H411183" i="51"/>
  <c r="H411184" i="51"/>
  <c r="H411185" i="51"/>
  <c r="H411186" i="51"/>
  <c r="H411187" i="51"/>
  <c r="H411188" i="51"/>
  <c r="H411189" i="51"/>
  <c r="H411190" i="51"/>
  <c r="H411191" i="51"/>
  <c r="H411192" i="51"/>
  <c r="H411193" i="51"/>
  <c r="H411194" i="51"/>
  <c r="H411195" i="51"/>
  <c r="H411196" i="51"/>
  <c r="H411197" i="51"/>
  <c r="H411198" i="51"/>
  <c r="H411199" i="51"/>
  <c r="H411200" i="51"/>
  <c r="H411201" i="51"/>
  <c r="H411202" i="51"/>
  <c r="H411203" i="51"/>
  <c r="H411204" i="51"/>
  <c r="H411205" i="51"/>
  <c r="H411206" i="51"/>
  <c r="H411207" i="51"/>
  <c r="H411208" i="51"/>
  <c r="H411209" i="51"/>
  <c r="H411210" i="51"/>
  <c r="H411211" i="51"/>
  <c r="H411212" i="51"/>
  <c r="H411213" i="51"/>
  <c r="H411214" i="51"/>
  <c r="H411215" i="51"/>
  <c r="H411216" i="51"/>
  <c r="H411217" i="51"/>
  <c r="H411218" i="51"/>
  <c r="H411219" i="51"/>
  <c r="H411220" i="51"/>
  <c r="H411221" i="51"/>
  <c r="H411222" i="51"/>
  <c r="H411223" i="51"/>
  <c r="H411224" i="51"/>
  <c r="H411225" i="51"/>
  <c r="H411226" i="51"/>
  <c r="H411227" i="51"/>
  <c r="H411228" i="51"/>
  <c r="H411229" i="51"/>
  <c r="H411230" i="51"/>
  <c r="H411231" i="51"/>
  <c r="H411232" i="51"/>
  <c r="H411233" i="51"/>
  <c r="H411234" i="51"/>
  <c r="H411235" i="51"/>
  <c r="H411236" i="51"/>
  <c r="H411237" i="51"/>
  <c r="H411238" i="51"/>
  <c r="H411239" i="51"/>
  <c r="H411240" i="51"/>
  <c r="H411241" i="51"/>
  <c r="H411242" i="51"/>
  <c r="H411243" i="51"/>
  <c r="H411244" i="51"/>
  <c r="H411245" i="51"/>
  <c r="H411246" i="51"/>
  <c r="H411247" i="51"/>
  <c r="H411248" i="51"/>
  <c r="H411249" i="51"/>
  <c r="H411250" i="51"/>
  <c r="H411251" i="51"/>
  <c r="H411252" i="51"/>
  <c r="H411253" i="51"/>
  <c r="H411254" i="51"/>
  <c r="H411255" i="51"/>
  <c r="H411256" i="51"/>
  <c r="H411257" i="51"/>
  <c r="H411258" i="51"/>
  <c r="H411259" i="51"/>
  <c r="H411260" i="51"/>
  <c r="H411261" i="51"/>
  <c r="H411262" i="51"/>
  <c r="H411263" i="51"/>
  <c r="H411264" i="51"/>
  <c r="H411265" i="51"/>
  <c r="H411266" i="51"/>
  <c r="H411267" i="51"/>
  <c r="H411268" i="51"/>
  <c r="H411269" i="51"/>
  <c r="H411270" i="51"/>
  <c r="H411271" i="51"/>
  <c r="H411272" i="51"/>
  <c r="H411273" i="51"/>
  <c r="H411274" i="51"/>
  <c r="H411275" i="51"/>
  <c r="H411276" i="51"/>
  <c r="H411277" i="51"/>
  <c r="H411278" i="51"/>
  <c r="H411279" i="51"/>
  <c r="H411280" i="51"/>
  <c r="H411281" i="51"/>
  <c r="H411282" i="51"/>
  <c r="H411283" i="51"/>
  <c r="H411284" i="51"/>
  <c r="H411285" i="51"/>
  <c r="H411286" i="51"/>
  <c r="H411287" i="51"/>
  <c r="H411288" i="51"/>
  <c r="H411289" i="51"/>
  <c r="H411290" i="51"/>
  <c r="H411291" i="51"/>
  <c r="H411292" i="51"/>
  <c r="H411293" i="51"/>
  <c r="H411294" i="51"/>
  <c r="H411295" i="51"/>
  <c r="H411296" i="51"/>
  <c r="H411297" i="51"/>
  <c r="H411298" i="51"/>
  <c r="H411299" i="51"/>
  <c r="H411300" i="51"/>
  <c r="H411301" i="51"/>
  <c r="H411302" i="51"/>
  <c r="H411303" i="51"/>
  <c r="H411304" i="51"/>
  <c r="H411305" i="51"/>
  <c r="H411306" i="51"/>
  <c r="H411307" i="51"/>
  <c r="H411308" i="51"/>
  <c r="H411309" i="51"/>
  <c r="H411310" i="51"/>
  <c r="H411311" i="51"/>
  <c r="H411312" i="51"/>
  <c r="H411313" i="51"/>
  <c r="H411314" i="51"/>
  <c r="H411315" i="51"/>
  <c r="H411316" i="51"/>
  <c r="H411317" i="51"/>
  <c r="H411318" i="51"/>
  <c r="H411319" i="51"/>
  <c r="H411320" i="51"/>
  <c r="H411321" i="51"/>
  <c r="H411322" i="51"/>
  <c r="H411323" i="51"/>
  <c r="H411324" i="51"/>
  <c r="H411325" i="51"/>
  <c r="H411326" i="51"/>
  <c r="H411327" i="51"/>
  <c r="H411328" i="51"/>
  <c r="H411329" i="51"/>
  <c r="H411330" i="51"/>
  <c r="H411331" i="51"/>
  <c r="H411332" i="51"/>
  <c r="H411333" i="51"/>
  <c r="H411334" i="51"/>
  <c r="H411335" i="51"/>
  <c r="H411336" i="51"/>
  <c r="H411337" i="51"/>
  <c r="H411338" i="51"/>
  <c r="H411339" i="51"/>
  <c r="H411340" i="51"/>
  <c r="H411341" i="51"/>
  <c r="H411342" i="51"/>
  <c r="H411343" i="51"/>
  <c r="H411344" i="51"/>
  <c r="H411345" i="51"/>
  <c r="H411346" i="51"/>
  <c r="H411347" i="51"/>
  <c r="H411348" i="51"/>
  <c r="H411349" i="51"/>
  <c r="H411350" i="51"/>
  <c r="H411351" i="51"/>
  <c r="H411352" i="51"/>
  <c r="H411353" i="51"/>
  <c r="H411354" i="51"/>
  <c r="H411355" i="51"/>
  <c r="H411356" i="51"/>
  <c r="H411357" i="51"/>
  <c r="H411358" i="51"/>
  <c r="H411359" i="51"/>
  <c r="H411360" i="51"/>
  <c r="H411361" i="51"/>
  <c r="H411362" i="51"/>
  <c r="H411363" i="51"/>
  <c r="H411364" i="51"/>
  <c r="H411365" i="51"/>
  <c r="H411366" i="51"/>
  <c r="H411367" i="51"/>
  <c r="H411368" i="51"/>
  <c r="H411369" i="51"/>
  <c r="H411370" i="51"/>
  <c r="H411371" i="51"/>
  <c r="H411372" i="51"/>
  <c r="H411373" i="51"/>
  <c r="H411374" i="51"/>
  <c r="H411375" i="51"/>
  <c r="H411376" i="51"/>
  <c r="H411377" i="51"/>
  <c r="H411378" i="51"/>
  <c r="H411379" i="51"/>
  <c r="H411380" i="51"/>
  <c r="H411381" i="51"/>
  <c r="H411382" i="51"/>
  <c r="H411383" i="51"/>
  <c r="H411384" i="51"/>
  <c r="H411385" i="51"/>
  <c r="H411386" i="51"/>
  <c r="H411387" i="51"/>
  <c r="H411388" i="51"/>
  <c r="H411389" i="51"/>
  <c r="H411390" i="51"/>
  <c r="H411391" i="51"/>
  <c r="H411392" i="51"/>
  <c r="H411393" i="51"/>
  <c r="H411394" i="51"/>
  <c r="H411395" i="51"/>
  <c r="H411396" i="51"/>
  <c r="H411397" i="51"/>
  <c r="H411398" i="51"/>
  <c r="H411399" i="51"/>
  <c r="H411400" i="51"/>
  <c r="H411401" i="51"/>
  <c r="H411402" i="51"/>
  <c r="H411403" i="51"/>
  <c r="H411404" i="51"/>
  <c r="H411405" i="51"/>
  <c r="H411406" i="51"/>
  <c r="H411407" i="51"/>
  <c r="H411408" i="51"/>
  <c r="H411409" i="51"/>
  <c r="H411410" i="51"/>
  <c r="H411411" i="51"/>
  <c r="H411412" i="51"/>
  <c r="H411413" i="51"/>
  <c r="H411414" i="51"/>
  <c r="H411415" i="51"/>
  <c r="H411416" i="51"/>
  <c r="H411417" i="51"/>
  <c r="H411418" i="51"/>
  <c r="H411419" i="51"/>
  <c r="H411420" i="51"/>
  <c r="H411421" i="51"/>
  <c r="H411422" i="51"/>
  <c r="H411423" i="51"/>
  <c r="H411424" i="51"/>
  <c r="H411425" i="51"/>
  <c r="H411426" i="51"/>
  <c r="H411427" i="51"/>
  <c r="H411428" i="51"/>
  <c r="H411429" i="51"/>
  <c r="H411430" i="51"/>
  <c r="H411431" i="51"/>
  <c r="H411432" i="51"/>
  <c r="H411433" i="51"/>
  <c r="H411434" i="51"/>
  <c r="H411435" i="51"/>
  <c r="H411436" i="51"/>
  <c r="H411437" i="51"/>
  <c r="H411438" i="51"/>
  <c r="H411439" i="51"/>
  <c r="H411440" i="51"/>
  <c r="H411441" i="51"/>
  <c r="H411442" i="51"/>
  <c r="H411443" i="51"/>
  <c r="H411444" i="51"/>
  <c r="H411445" i="51"/>
  <c r="H411446" i="51"/>
  <c r="H411447" i="51"/>
  <c r="H411448" i="51"/>
  <c r="H411449" i="51"/>
  <c r="H411450" i="51"/>
  <c r="H411451" i="51"/>
  <c r="H411452" i="51"/>
  <c r="H411453" i="51"/>
  <c r="H411454" i="51"/>
  <c r="H411455" i="51"/>
  <c r="H411456" i="51"/>
  <c r="H411457" i="51"/>
  <c r="H411458" i="51"/>
  <c r="H411459" i="51"/>
  <c r="H411460" i="51"/>
  <c r="H411461" i="51"/>
  <c r="H411462" i="51"/>
  <c r="H411463" i="51"/>
  <c r="H411464" i="51"/>
  <c r="H411465" i="51"/>
  <c r="H411466" i="51"/>
  <c r="H411467" i="51"/>
  <c r="H411468" i="51"/>
  <c r="H411469" i="51"/>
  <c r="H411470" i="51"/>
  <c r="H411471" i="51"/>
  <c r="H411472" i="51"/>
  <c r="H411473" i="51"/>
  <c r="H411474" i="51"/>
  <c r="H411475" i="51"/>
  <c r="H411476" i="51"/>
  <c r="H411477" i="51"/>
  <c r="H411478" i="51"/>
  <c r="H411479" i="51"/>
  <c r="H411480" i="51"/>
  <c r="H411481" i="51"/>
  <c r="H411482" i="51"/>
  <c r="H411483" i="51"/>
  <c r="H411484" i="51"/>
  <c r="H411485" i="51"/>
  <c r="H411486" i="51"/>
  <c r="H411487" i="51"/>
  <c r="H411488" i="51"/>
  <c r="H411489" i="51"/>
  <c r="H411490" i="51"/>
  <c r="H411491" i="51"/>
  <c r="H411492" i="51"/>
  <c r="H411493" i="51"/>
  <c r="H411494" i="51"/>
  <c r="H411495" i="51"/>
  <c r="H411496" i="51"/>
  <c r="H411497" i="51"/>
  <c r="H411498" i="51"/>
  <c r="H411499" i="51"/>
  <c r="H411500" i="51"/>
  <c r="H411501" i="51"/>
  <c r="H411502" i="51"/>
  <c r="H411503" i="51"/>
  <c r="H411504" i="51"/>
  <c r="H411505" i="51"/>
  <c r="H411506" i="51"/>
  <c r="H411507" i="51"/>
  <c r="H411508" i="51"/>
  <c r="H411509" i="51"/>
  <c r="H411510" i="51"/>
  <c r="H411511" i="51"/>
  <c r="H411512" i="51"/>
  <c r="H411513" i="51"/>
  <c r="H411514" i="51"/>
  <c r="H411515" i="51"/>
  <c r="H411516" i="51"/>
  <c r="H411517" i="51"/>
  <c r="H411518" i="51"/>
  <c r="H411519" i="51"/>
  <c r="H411520" i="51"/>
  <c r="H411521" i="51"/>
  <c r="H411522" i="51"/>
  <c r="H411523" i="51"/>
  <c r="H411524" i="51"/>
  <c r="H411525" i="51"/>
  <c r="H411526" i="51"/>
  <c r="H411527" i="51"/>
  <c r="H411528" i="51"/>
  <c r="H411529" i="51"/>
  <c r="H411530" i="51"/>
  <c r="H411531" i="51"/>
  <c r="H411532" i="51"/>
  <c r="H411533" i="51"/>
  <c r="H411534" i="51"/>
  <c r="H411535" i="51"/>
  <c r="H411536" i="51"/>
  <c r="H411537" i="51"/>
  <c r="H411538" i="51"/>
  <c r="H411539" i="51"/>
  <c r="H411540" i="51"/>
  <c r="H411541" i="51"/>
  <c r="H411542" i="51"/>
  <c r="H411543" i="51"/>
  <c r="H411544" i="51"/>
  <c r="H411545" i="51"/>
  <c r="H411546" i="51"/>
  <c r="H411547" i="51"/>
  <c r="H411548" i="51"/>
  <c r="H411549" i="51"/>
  <c r="H411550" i="51"/>
  <c r="H411551" i="51"/>
  <c r="H411552" i="51"/>
  <c r="H411553" i="51"/>
  <c r="H411554" i="51"/>
  <c r="H411555" i="51"/>
  <c r="H411556" i="51"/>
  <c r="H411557" i="51"/>
  <c r="H411558" i="51"/>
  <c r="H411559" i="51"/>
  <c r="H411560" i="51"/>
  <c r="H411561" i="51"/>
  <c r="H411562" i="51"/>
  <c r="H411563" i="51"/>
  <c r="H411564" i="51"/>
  <c r="H411565" i="51"/>
  <c r="H411566" i="51"/>
  <c r="H411567" i="51"/>
  <c r="H411568" i="51"/>
  <c r="H411569" i="51"/>
  <c r="H411570" i="51"/>
  <c r="H411571" i="51"/>
  <c r="H411572" i="51"/>
  <c r="H411573" i="51"/>
  <c r="H411574" i="51"/>
  <c r="H411575" i="51"/>
  <c r="H411576" i="51"/>
  <c r="H411577" i="51"/>
  <c r="H411578" i="51"/>
  <c r="H411579" i="51"/>
  <c r="H411580" i="51"/>
  <c r="H411581" i="51"/>
  <c r="H411582" i="51"/>
  <c r="H411583" i="51"/>
  <c r="H411584" i="51"/>
  <c r="H411585" i="51"/>
  <c r="H411586" i="51"/>
  <c r="H411587" i="51"/>
  <c r="H411588" i="51"/>
  <c r="H411589" i="51"/>
  <c r="H411590" i="51"/>
  <c r="H411591" i="51"/>
  <c r="H411592" i="51"/>
  <c r="H411593" i="51"/>
  <c r="H411594" i="51"/>
  <c r="H411595" i="51"/>
  <c r="H411596" i="51"/>
  <c r="H411597" i="51"/>
  <c r="H411598" i="51"/>
  <c r="H411599" i="51"/>
  <c r="H411600" i="51"/>
  <c r="H411601" i="51"/>
  <c r="H411602" i="51"/>
  <c r="H411603" i="51"/>
  <c r="H411604" i="51"/>
  <c r="H411605" i="51"/>
  <c r="H411606" i="51"/>
  <c r="H411607" i="51"/>
  <c r="H411608" i="51"/>
  <c r="H411609" i="51"/>
  <c r="H411610" i="51"/>
  <c r="H411611" i="51"/>
  <c r="H411612" i="51"/>
  <c r="H411613" i="51"/>
  <c r="H411614" i="51"/>
  <c r="H411615" i="51"/>
  <c r="H411616" i="51"/>
  <c r="H411617" i="51"/>
  <c r="H411618" i="51"/>
  <c r="H411619" i="51"/>
  <c r="H411620" i="51"/>
  <c r="H411621" i="51"/>
  <c r="H411622" i="51"/>
  <c r="H411623" i="51"/>
  <c r="H411624" i="51"/>
  <c r="H411625" i="51"/>
  <c r="H411626" i="51"/>
  <c r="H411627" i="51"/>
  <c r="H411628" i="51"/>
  <c r="H411629" i="51"/>
  <c r="H411630" i="51"/>
  <c r="H411631" i="51"/>
  <c r="H411632" i="51"/>
  <c r="H411633" i="51"/>
  <c r="H411634" i="51"/>
  <c r="H411635" i="51"/>
  <c r="H411636" i="51"/>
  <c r="H411637" i="51"/>
  <c r="H411638" i="51"/>
  <c r="H411639" i="51"/>
  <c r="H411640" i="51"/>
  <c r="H411641" i="51"/>
  <c r="H411642" i="51"/>
  <c r="H411643" i="51"/>
  <c r="H411644" i="51"/>
  <c r="H411645" i="51"/>
  <c r="H411646" i="51"/>
  <c r="H411647" i="51"/>
  <c r="H411648" i="51"/>
  <c r="H411649" i="51"/>
  <c r="H411650" i="51"/>
  <c r="H411651" i="51"/>
  <c r="H411652" i="51"/>
  <c r="H411653" i="51"/>
  <c r="H411654" i="51"/>
  <c r="H411655" i="51"/>
  <c r="H411656" i="51"/>
  <c r="H411657" i="51"/>
  <c r="H411658" i="51"/>
  <c r="H411659" i="51"/>
  <c r="H411660" i="51"/>
  <c r="H411661" i="51"/>
  <c r="H411662" i="51"/>
  <c r="H411663" i="51"/>
  <c r="H411664" i="51"/>
  <c r="H411665" i="51"/>
  <c r="H411666" i="51"/>
  <c r="H411667" i="51"/>
  <c r="H411668" i="51"/>
  <c r="H411669" i="51"/>
  <c r="H411670" i="51"/>
  <c r="H411671" i="51"/>
  <c r="H411672" i="51"/>
  <c r="H411673" i="51"/>
  <c r="H411674" i="51"/>
  <c r="H411675" i="51"/>
  <c r="H411676" i="51"/>
  <c r="H411677" i="51"/>
  <c r="H411678" i="51"/>
  <c r="H411679" i="51"/>
  <c r="H411680" i="51"/>
  <c r="H411681" i="51"/>
  <c r="H411682" i="51"/>
  <c r="H411683" i="51"/>
  <c r="H411684" i="51"/>
  <c r="H411685" i="51"/>
  <c r="H411686" i="51"/>
  <c r="H411687" i="51"/>
  <c r="H411688" i="51"/>
  <c r="H411689" i="51"/>
  <c r="H411690" i="51"/>
  <c r="H411691" i="51"/>
  <c r="H411692" i="51"/>
  <c r="H411693" i="51"/>
  <c r="H411694" i="51"/>
  <c r="H411695" i="51"/>
  <c r="H411696" i="51"/>
  <c r="H411697" i="51"/>
  <c r="H411698" i="51"/>
  <c r="H411699" i="51"/>
  <c r="H411700" i="51"/>
  <c r="H411701" i="51"/>
  <c r="H411702" i="51"/>
  <c r="H411703" i="51"/>
  <c r="H411704" i="51"/>
  <c r="H411705" i="51"/>
  <c r="H411706" i="51"/>
  <c r="H411707" i="51"/>
  <c r="H411708" i="51"/>
  <c r="H411709" i="51"/>
  <c r="H411710" i="51"/>
  <c r="H411711" i="51"/>
  <c r="H411712" i="51"/>
  <c r="H411713" i="51"/>
  <c r="H411714" i="51"/>
  <c r="H411715" i="51"/>
  <c r="H411716" i="51"/>
  <c r="H411717" i="51"/>
  <c r="H411718" i="51"/>
  <c r="H411719" i="51"/>
  <c r="H411720" i="51"/>
  <c r="H411721" i="51"/>
  <c r="H411722" i="51"/>
  <c r="H411723" i="51"/>
  <c r="H411724" i="51"/>
  <c r="H411725" i="51"/>
  <c r="H411726" i="51"/>
  <c r="H411727" i="51"/>
  <c r="H411728" i="51"/>
  <c r="H411729" i="51"/>
  <c r="H411730" i="51"/>
  <c r="H411731" i="51"/>
  <c r="H411732" i="51"/>
  <c r="H411733" i="51"/>
  <c r="H411734" i="51"/>
  <c r="H411735" i="51"/>
  <c r="H411736" i="51"/>
  <c r="H411737" i="51"/>
  <c r="H411738" i="51"/>
  <c r="H411739" i="51"/>
  <c r="H411740" i="51"/>
  <c r="H411741" i="51"/>
  <c r="H411742" i="51"/>
  <c r="H411743" i="51"/>
  <c r="H411744" i="51"/>
  <c r="H411745" i="51"/>
  <c r="H411746" i="51"/>
  <c r="H411747" i="51"/>
  <c r="H411748" i="51"/>
  <c r="H411749" i="51"/>
  <c r="H411750" i="51"/>
  <c r="H411751" i="51"/>
  <c r="H411752" i="51"/>
  <c r="H411753" i="51"/>
  <c r="H411754" i="51"/>
  <c r="H411755" i="51"/>
  <c r="H411756" i="51"/>
  <c r="H411757" i="51"/>
  <c r="H411758" i="51"/>
  <c r="H411759" i="51"/>
  <c r="H411760" i="51"/>
  <c r="H411761" i="51"/>
  <c r="H411762" i="51"/>
  <c r="H411763" i="51"/>
  <c r="H411764" i="51"/>
  <c r="H411765" i="51"/>
  <c r="H411766" i="51"/>
  <c r="H411767" i="51"/>
  <c r="H411768" i="51"/>
  <c r="H411769" i="51"/>
  <c r="H411770" i="51"/>
  <c r="H411771" i="51"/>
  <c r="H411772" i="51"/>
  <c r="H411773" i="51"/>
  <c r="H411774" i="51"/>
  <c r="H411775" i="51"/>
  <c r="H411776" i="51"/>
  <c r="H411777" i="51"/>
  <c r="H411778" i="51"/>
  <c r="H411779" i="51"/>
  <c r="H411780" i="51"/>
  <c r="H411781" i="51"/>
  <c r="H411782" i="51"/>
  <c r="H411783" i="51"/>
  <c r="H411784" i="51"/>
  <c r="H411785" i="51"/>
  <c r="H411786" i="51"/>
  <c r="H411787" i="51"/>
  <c r="H411788" i="51"/>
  <c r="H411789" i="51"/>
  <c r="H411790" i="51"/>
  <c r="H411791" i="51"/>
  <c r="H411792" i="51"/>
  <c r="H411793" i="51"/>
  <c r="H411794" i="51"/>
  <c r="H411795" i="51"/>
  <c r="H411796" i="51"/>
  <c r="H411797" i="51"/>
  <c r="H411798" i="51"/>
  <c r="H411799" i="51"/>
  <c r="H411800" i="51"/>
  <c r="H411801" i="51"/>
  <c r="H411802" i="51"/>
  <c r="H411803" i="51"/>
  <c r="H411804" i="51"/>
  <c r="H411805" i="51"/>
  <c r="H411806" i="51"/>
  <c r="H411807" i="51"/>
  <c r="H411808" i="51"/>
  <c r="H411809" i="51"/>
  <c r="H411810" i="51"/>
  <c r="H411811" i="51"/>
  <c r="H411812" i="51"/>
  <c r="H411813" i="51"/>
  <c r="H411814" i="51"/>
  <c r="H411815" i="51"/>
  <c r="H411816" i="51"/>
  <c r="H411817" i="51"/>
  <c r="H411818" i="51"/>
  <c r="H411819" i="51"/>
  <c r="H411820" i="51"/>
  <c r="H411821" i="51"/>
  <c r="H411822" i="51"/>
  <c r="H411823" i="51"/>
  <c r="H411824" i="51"/>
  <c r="H411825" i="51"/>
  <c r="H411826" i="51"/>
  <c r="H411827" i="51"/>
  <c r="H411828" i="51"/>
  <c r="H411829" i="51"/>
  <c r="H411830" i="51"/>
  <c r="H411831" i="51"/>
  <c r="H411832" i="51"/>
  <c r="H411833" i="51"/>
  <c r="H411834" i="51"/>
  <c r="H411835" i="51"/>
  <c r="H411836" i="51"/>
  <c r="H411837" i="51"/>
  <c r="H411838" i="51"/>
  <c r="H411839" i="51"/>
  <c r="H411840" i="51"/>
  <c r="H411841" i="51"/>
  <c r="H411842" i="51"/>
  <c r="H411843" i="51"/>
  <c r="H411844" i="51"/>
  <c r="H411845" i="51"/>
  <c r="H411846" i="51"/>
  <c r="H411847" i="51"/>
  <c r="H411848" i="51"/>
  <c r="H411849" i="51"/>
  <c r="H411850" i="51"/>
  <c r="H411851" i="51"/>
  <c r="H411852" i="51"/>
  <c r="H411853" i="51"/>
  <c r="H411854" i="51"/>
  <c r="H411855" i="51"/>
  <c r="H411856" i="51"/>
  <c r="H411857" i="51"/>
  <c r="H411858" i="51"/>
  <c r="H411859" i="51"/>
  <c r="H411860" i="51"/>
  <c r="H411861" i="51"/>
  <c r="H411862" i="51"/>
  <c r="H411863" i="51"/>
  <c r="H411864" i="51"/>
  <c r="H411865" i="51"/>
  <c r="H411866" i="51"/>
  <c r="H411867" i="51"/>
  <c r="H411868" i="51"/>
  <c r="H411869" i="51"/>
  <c r="H411870" i="51"/>
  <c r="H411871" i="51"/>
  <c r="H411872" i="51"/>
  <c r="H411873" i="51"/>
  <c r="H411874" i="51"/>
  <c r="H411875" i="51"/>
  <c r="H411876" i="51"/>
  <c r="H411877" i="51"/>
  <c r="H411878" i="51"/>
  <c r="H411879" i="51"/>
  <c r="H411880" i="51"/>
  <c r="H411881" i="51"/>
  <c r="H411882" i="51"/>
  <c r="H411883" i="51"/>
  <c r="H411884" i="51"/>
  <c r="H411885" i="51"/>
  <c r="H411886" i="51"/>
  <c r="H411887" i="51"/>
  <c r="H411888" i="51"/>
  <c r="H411889" i="51"/>
  <c r="H411890" i="51"/>
  <c r="H411891" i="51"/>
  <c r="H411892" i="51"/>
  <c r="H411893" i="51"/>
  <c r="H411894" i="51"/>
  <c r="H411895" i="51"/>
  <c r="H411896" i="51"/>
  <c r="H411897" i="51"/>
  <c r="H411898" i="51"/>
  <c r="H411899" i="51"/>
  <c r="H411900" i="51"/>
  <c r="H411901" i="51"/>
  <c r="H411902" i="51"/>
  <c r="H411903" i="51"/>
  <c r="H411904" i="51"/>
  <c r="H411905" i="51"/>
  <c r="H411906" i="51"/>
  <c r="H411907" i="51"/>
  <c r="H411908" i="51"/>
  <c r="H411909" i="51"/>
  <c r="H411910" i="51"/>
  <c r="H411911" i="51"/>
  <c r="H411912" i="51"/>
  <c r="H411913" i="51"/>
  <c r="H411914" i="51"/>
  <c r="H411915" i="51"/>
  <c r="H411916" i="51"/>
  <c r="H411917" i="51"/>
  <c r="H411918" i="51"/>
  <c r="H411919" i="51"/>
  <c r="H411920" i="51"/>
  <c r="H411921" i="51"/>
  <c r="H411922" i="51"/>
  <c r="H411923" i="51"/>
  <c r="H411924" i="51"/>
  <c r="H411925" i="51"/>
  <c r="H411926" i="51"/>
  <c r="H411927" i="51"/>
  <c r="H411928" i="51"/>
  <c r="H411929" i="51"/>
  <c r="H411930" i="51"/>
  <c r="H411931" i="51"/>
  <c r="H411932" i="51"/>
  <c r="H411933" i="51"/>
  <c r="H411934" i="51"/>
  <c r="H411935" i="51"/>
  <c r="H411936" i="51"/>
  <c r="H411937" i="51"/>
  <c r="H411938" i="51"/>
  <c r="H411939" i="51"/>
  <c r="H411940" i="51"/>
  <c r="H411941" i="51"/>
  <c r="H411942" i="51"/>
  <c r="H411943" i="51"/>
  <c r="H411944" i="51"/>
  <c r="H411945" i="51"/>
  <c r="H411946" i="51"/>
  <c r="H411947" i="51"/>
  <c r="H411948" i="51"/>
  <c r="H411949" i="51"/>
  <c r="H411950" i="51"/>
  <c r="H411951" i="51"/>
  <c r="H411952" i="51"/>
  <c r="H411953" i="51"/>
  <c r="H411954" i="51"/>
  <c r="H411955" i="51"/>
  <c r="H411956" i="51"/>
  <c r="H411957" i="51"/>
  <c r="H411958" i="51"/>
  <c r="H411959" i="51"/>
  <c r="H411960" i="51"/>
  <c r="H411961" i="51"/>
  <c r="H411962" i="51"/>
  <c r="H411963" i="51"/>
  <c r="H411964" i="51"/>
  <c r="H411965" i="51"/>
  <c r="H411966" i="51"/>
  <c r="H411967" i="51"/>
  <c r="H411968" i="51"/>
  <c r="H411969" i="51"/>
  <c r="H411970" i="51"/>
  <c r="H411971" i="51"/>
  <c r="H411972" i="51"/>
  <c r="H411973" i="51"/>
  <c r="H411974" i="51"/>
  <c r="H411975" i="51"/>
  <c r="H411976" i="51"/>
  <c r="H411977" i="51"/>
  <c r="H411978" i="51"/>
  <c r="H411979" i="51"/>
  <c r="H411980" i="51"/>
  <c r="H411981" i="51"/>
  <c r="H411982" i="51"/>
  <c r="H411983" i="51"/>
  <c r="H411984" i="51"/>
  <c r="H411985" i="51"/>
  <c r="H411986" i="51"/>
  <c r="H411987" i="51"/>
  <c r="H411988" i="51"/>
  <c r="H411989" i="51"/>
  <c r="H411990" i="51"/>
  <c r="H411991" i="51"/>
  <c r="H411992" i="51"/>
  <c r="H411993" i="51"/>
  <c r="H411994" i="51"/>
  <c r="H411995" i="51"/>
  <c r="H411996" i="51"/>
  <c r="H411997" i="51"/>
  <c r="H411998" i="51"/>
  <c r="H411999" i="51"/>
  <c r="H412000" i="51"/>
  <c r="H412001" i="51"/>
  <c r="H412002" i="51"/>
  <c r="H412003" i="51"/>
  <c r="H412004" i="51"/>
  <c r="H412005" i="51"/>
  <c r="H412006" i="51"/>
  <c r="H412007" i="51"/>
  <c r="H412008" i="51"/>
  <c r="H412009" i="51"/>
  <c r="H412010" i="51"/>
  <c r="H412011" i="51"/>
  <c r="H412012" i="51"/>
  <c r="H412013" i="51"/>
  <c r="H412014" i="51"/>
  <c r="H412015" i="51"/>
  <c r="H412016" i="51"/>
  <c r="H412017" i="51"/>
  <c r="H412018" i="51"/>
  <c r="H412019" i="51"/>
  <c r="H412020" i="51"/>
  <c r="H412021" i="51"/>
  <c r="H412022" i="51"/>
  <c r="H412023" i="51"/>
  <c r="H412024" i="51"/>
  <c r="H412025" i="51"/>
  <c r="H412026" i="51"/>
  <c r="H412027" i="51"/>
  <c r="H412028" i="51"/>
  <c r="H412029" i="51"/>
  <c r="H412030" i="51"/>
  <c r="H412031" i="51"/>
  <c r="H412032" i="51"/>
  <c r="H412033" i="51"/>
  <c r="H412034" i="51"/>
  <c r="H412035" i="51"/>
  <c r="H412036" i="51"/>
  <c r="H412037" i="51"/>
  <c r="H412038" i="51"/>
  <c r="H412039" i="51"/>
  <c r="H412040" i="51"/>
  <c r="H412041" i="51"/>
  <c r="H412042" i="51"/>
  <c r="H412043" i="51"/>
  <c r="H412044" i="51"/>
  <c r="H412045" i="51"/>
  <c r="H412046" i="51"/>
  <c r="H412047" i="51"/>
  <c r="H412048" i="51"/>
  <c r="H412049" i="51"/>
  <c r="H412050" i="51"/>
  <c r="H412051" i="51"/>
  <c r="H412052" i="51"/>
  <c r="H412053" i="51"/>
  <c r="H412054" i="51"/>
  <c r="H412055" i="51"/>
  <c r="H412056" i="51"/>
  <c r="H412057" i="51"/>
  <c r="H412058" i="51"/>
  <c r="H412059" i="51"/>
  <c r="H412060" i="51"/>
  <c r="H412061" i="51"/>
  <c r="H412062" i="51"/>
  <c r="H412063" i="51"/>
  <c r="H412064" i="51"/>
  <c r="H412065" i="51"/>
  <c r="H412066" i="51"/>
  <c r="H412067" i="51"/>
  <c r="H412068" i="51"/>
  <c r="H412069" i="51"/>
  <c r="H412070" i="51"/>
  <c r="H412071" i="51"/>
  <c r="H412072" i="51"/>
  <c r="H412073" i="51"/>
  <c r="H412074" i="51"/>
  <c r="H412075" i="51"/>
  <c r="H412076" i="51"/>
  <c r="H412077" i="51"/>
  <c r="H412078" i="51"/>
  <c r="H412079" i="51"/>
  <c r="H412080" i="51"/>
  <c r="H412081" i="51"/>
  <c r="H412082" i="51"/>
  <c r="H412083" i="51"/>
  <c r="H412084" i="51"/>
  <c r="H412085" i="51"/>
  <c r="H412086" i="51"/>
  <c r="H412087" i="51"/>
  <c r="H412088" i="51"/>
  <c r="H412089" i="51"/>
  <c r="H412090" i="51"/>
  <c r="H412091" i="51"/>
  <c r="H412092" i="51"/>
  <c r="H412093" i="51"/>
  <c r="H412094" i="51"/>
  <c r="H412095" i="51"/>
  <c r="H412096" i="51"/>
  <c r="H412097" i="51"/>
  <c r="H412098" i="51"/>
  <c r="H412099" i="51"/>
  <c r="H412100" i="51"/>
  <c r="H412101" i="51"/>
  <c r="H412102" i="51"/>
  <c r="H412103" i="51"/>
  <c r="H412104" i="51"/>
  <c r="H412105" i="51"/>
  <c r="H412106" i="51"/>
  <c r="H412107" i="51"/>
  <c r="H412108" i="51"/>
  <c r="H412109" i="51"/>
  <c r="H412110" i="51"/>
  <c r="H412111" i="51"/>
  <c r="H412112" i="51"/>
  <c r="H412113" i="51"/>
  <c r="H412114" i="51"/>
  <c r="H412115" i="51"/>
  <c r="H412116" i="51"/>
  <c r="H412117" i="51"/>
  <c r="H412118" i="51"/>
  <c r="H412119" i="51"/>
  <c r="H412120" i="51"/>
  <c r="H412121" i="51"/>
  <c r="H412122" i="51"/>
  <c r="H412123" i="51"/>
  <c r="H412124" i="51"/>
  <c r="H412125" i="51"/>
  <c r="H412126" i="51"/>
  <c r="H412127" i="51"/>
  <c r="H412128" i="51"/>
  <c r="H412129" i="51"/>
  <c r="H412130" i="51"/>
  <c r="H412131" i="51"/>
  <c r="H412132" i="51"/>
  <c r="H412133" i="51"/>
  <c r="H412134" i="51"/>
  <c r="H412135" i="51"/>
  <c r="H412136" i="51"/>
  <c r="H412137" i="51"/>
  <c r="H412138" i="51"/>
  <c r="H412139" i="51"/>
  <c r="H412140" i="51"/>
  <c r="H412141" i="51"/>
  <c r="H412142" i="51"/>
  <c r="H412143" i="51"/>
  <c r="H412144" i="51"/>
  <c r="H412145" i="51"/>
  <c r="H412146" i="51"/>
  <c r="H412147" i="51"/>
  <c r="H412148" i="51"/>
  <c r="H412149" i="51"/>
  <c r="H412150" i="51"/>
  <c r="H412151" i="51"/>
  <c r="H412152" i="51"/>
  <c r="H412153" i="51"/>
  <c r="H412154" i="51"/>
  <c r="H412155" i="51"/>
  <c r="H412156" i="51"/>
  <c r="H412157" i="51"/>
  <c r="H412158" i="51"/>
  <c r="H412159" i="51"/>
  <c r="H412160" i="51"/>
  <c r="H412161" i="51"/>
  <c r="H412162" i="51"/>
  <c r="H412163" i="51"/>
  <c r="H412164" i="51"/>
  <c r="H412165" i="51"/>
  <c r="H412166" i="51"/>
  <c r="H412167" i="51"/>
  <c r="H412168" i="51"/>
  <c r="H412169" i="51"/>
  <c r="H412170" i="51"/>
  <c r="H412171" i="51"/>
  <c r="H412172" i="51"/>
  <c r="H412173" i="51"/>
  <c r="H412174" i="51"/>
  <c r="H412175" i="51"/>
  <c r="H412176" i="51"/>
  <c r="H412177" i="51"/>
  <c r="H412178" i="51"/>
  <c r="H412179" i="51"/>
  <c r="H412180" i="51"/>
  <c r="H412181" i="51"/>
  <c r="H412182" i="51"/>
  <c r="H412183" i="51"/>
  <c r="H412184" i="51"/>
  <c r="H412185" i="51"/>
  <c r="H412186" i="51"/>
  <c r="H412187" i="51"/>
  <c r="H412188" i="51"/>
  <c r="H412189" i="51"/>
  <c r="H412190" i="51"/>
  <c r="H412191" i="51"/>
  <c r="H412192" i="51"/>
  <c r="H412193" i="51"/>
  <c r="H412194" i="51"/>
  <c r="H412195" i="51"/>
  <c r="H412196" i="51"/>
  <c r="H412197" i="51"/>
  <c r="H412198" i="51"/>
  <c r="H412199" i="51"/>
  <c r="H412200" i="51"/>
  <c r="H412201" i="51"/>
  <c r="H412202" i="51"/>
  <c r="H412203" i="51"/>
  <c r="H412204" i="51"/>
  <c r="H412205" i="51"/>
  <c r="H412206" i="51"/>
  <c r="H412207" i="51"/>
  <c r="H412208" i="51"/>
  <c r="H412209" i="51"/>
  <c r="H412210" i="51"/>
  <c r="H412211" i="51"/>
  <c r="H412212" i="51"/>
  <c r="H412213" i="51"/>
  <c r="H412214" i="51"/>
  <c r="H412215" i="51"/>
  <c r="H412216" i="51"/>
  <c r="H412217" i="51"/>
  <c r="H412218" i="51"/>
  <c r="H412219" i="51"/>
  <c r="H412220" i="51"/>
  <c r="H412221" i="51"/>
  <c r="H412222" i="51"/>
  <c r="H412223" i="51"/>
  <c r="H412224" i="51"/>
  <c r="H412225" i="51"/>
  <c r="H412226" i="51"/>
  <c r="H412227" i="51"/>
  <c r="H412228" i="51"/>
  <c r="H412229" i="51"/>
  <c r="H412230" i="51"/>
  <c r="H412231" i="51"/>
  <c r="H412232" i="51"/>
  <c r="H412233" i="51"/>
  <c r="H412234" i="51"/>
  <c r="H412235" i="51"/>
  <c r="H412236" i="51"/>
  <c r="H412237" i="51"/>
  <c r="H412238" i="51"/>
  <c r="H412239" i="51"/>
  <c r="H412240" i="51"/>
  <c r="H412241" i="51"/>
  <c r="H412242" i="51"/>
  <c r="H412243" i="51"/>
  <c r="H412244" i="51"/>
  <c r="H412245" i="51"/>
  <c r="H412246" i="51"/>
  <c r="H412247" i="51"/>
  <c r="H412248" i="51"/>
  <c r="H412249" i="51"/>
  <c r="H412250" i="51"/>
  <c r="H412251" i="51"/>
  <c r="H412252" i="51"/>
  <c r="H412253" i="51"/>
  <c r="H412254" i="51"/>
  <c r="H412255" i="51"/>
  <c r="H412256" i="51"/>
  <c r="H412257" i="51"/>
  <c r="H412258" i="51"/>
  <c r="H412259" i="51"/>
  <c r="H412260" i="51"/>
  <c r="H412261" i="51"/>
  <c r="H412262" i="51"/>
  <c r="H412263" i="51"/>
  <c r="H412264" i="51"/>
  <c r="H412265" i="51"/>
  <c r="H412266" i="51"/>
  <c r="H412267" i="51"/>
  <c r="H412268" i="51"/>
  <c r="H412269" i="51"/>
  <c r="H412270" i="51"/>
  <c r="H412271" i="51"/>
  <c r="H412272" i="51"/>
  <c r="H412273" i="51"/>
  <c r="H412274" i="51"/>
  <c r="H412275" i="51"/>
  <c r="H412276" i="51"/>
  <c r="H412277" i="51"/>
  <c r="H412278" i="51"/>
  <c r="H412279" i="51"/>
  <c r="H412280" i="51"/>
  <c r="H412281" i="51"/>
  <c r="H412282" i="51"/>
  <c r="H412283" i="51"/>
  <c r="H412284" i="51"/>
  <c r="H412285" i="51"/>
  <c r="H412286" i="51"/>
  <c r="H412287" i="51"/>
  <c r="H412288" i="51"/>
  <c r="H412289" i="51"/>
  <c r="H412290" i="51"/>
  <c r="H412291" i="51"/>
  <c r="H412292" i="51"/>
  <c r="H412293" i="51"/>
  <c r="H412294" i="51"/>
  <c r="H412295" i="51"/>
  <c r="H412296" i="51"/>
  <c r="H412297" i="51"/>
  <c r="H412298" i="51"/>
  <c r="H412299" i="51"/>
  <c r="H412300" i="51"/>
  <c r="H412301" i="51"/>
  <c r="H412302" i="51"/>
  <c r="H412303" i="51"/>
  <c r="H412304" i="51"/>
  <c r="H412305" i="51"/>
  <c r="H412306" i="51"/>
  <c r="H412307" i="51"/>
  <c r="H412308" i="51"/>
  <c r="H412309" i="51"/>
  <c r="H412310" i="51"/>
  <c r="H412311" i="51"/>
  <c r="H412312" i="51"/>
  <c r="H412313" i="51"/>
  <c r="H412314" i="51"/>
  <c r="H412315" i="51"/>
  <c r="H412316" i="51"/>
  <c r="H412317" i="51"/>
  <c r="H412318" i="51"/>
  <c r="H412319" i="51"/>
  <c r="H412320" i="51"/>
  <c r="H412321" i="51"/>
  <c r="H412322" i="51"/>
  <c r="H412323" i="51"/>
  <c r="H412324" i="51"/>
  <c r="H412325" i="51"/>
  <c r="H412326" i="51"/>
  <c r="H412327" i="51"/>
  <c r="H412328" i="51"/>
  <c r="H412329" i="51"/>
  <c r="H412330" i="51"/>
  <c r="H412331" i="51"/>
  <c r="H412332" i="51"/>
  <c r="H412333" i="51"/>
  <c r="H412334" i="51"/>
  <c r="H412335" i="51"/>
  <c r="H412336" i="51"/>
  <c r="H412337" i="51"/>
  <c r="H412338" i="51"/>
  <c r="H412339" i="51"/>
  <c r="H412340" i="51"/>
  <c r="H412341" i="51"/>
  <c r="H412342" i="51"/>
  <c r="H412343" i="51"/>
  <c r="H412344" i="51"/>
  <c r="H412345" i="51"/>
  <c r="H412346" i="51"/>
  <c r="H412347" i="51"/>
  <c r="H412348" i="51"/>
  <c r="H412349" i="51"/>
  <c r="H412350" i="51"/>
  <c r="H412351" i="51"/>
  <c r="H412352" i="51"/>
  <c r="H412353" i="51"/>
  <c r="H412354" i="51"/>
  <c r="H412355" i="51"/>
  <c r="H412356" i="51"/>
  <c r="H412357" i="51"/>
  <c r="H412358" i="51"/>
  <c r="H412359" i="51"/>
  <c r="H412360" i="51"/>
  <c r="H412361" i="51"/>
  <c r="H412362" i="51"/>
  <c r="H412363" i="51"/>
  <c r="H412364" i="51"/>
  <c r="H412365" i="51"/>
  <c r="H412366" i="51"/>
  <c r="H412367" i="51"/>
  <c r="H412368" i="51"/>
  <c r="H412369" i="51"/>
  <c r="H412370" i="51"/>
  <c r="H412371" i="51"/>
  <c r="H412372" i="51"/>
  <c r="H412373" i="51"/>
  <c r="H412374" i="51"/>
  <c r="H412375" i="51"/>
  <c r="H412376" i="51"/>
  <c r="H412377" i="51"/>
  <c r="H412378" i="51"/>
  <c r="H412379" i="51"/>
  <c r="H412380" i="51"/>
  <c r="H412381" i="51"/>
  <c r="H412382" i="51"/>
  <c r="H412383" i="51"/>
  <c r="H412384" i="51"/>
  <c r="H412385" i="51"/>
  <c r="H412386" i="51"/>
  <c r="H412387" i="51"/>
  <c r="H412388" i="51"/>
  <c r="H412389" i="51"/>
  <c r="H412390" i="51"/>
  <c r="H412391" i="51"/>
  <c r="H412392" i="51"/>
  <c r="H412393" i="51"/>
  <c r="H412394" i="51"/>
  <c r="H412395" i="51"/>
  <c r="H412396" i="51"/>
  <c r="H412397" i="51"/>
  <c r="H412398" i="51"/>
  <c r="H412399" i="51"/>
  <c r="H412400" i="51"/>
  <c r="H412401" i="51"/>
  <c r="H412402" i="51"/>
  <c r="H412403" i="51"/>
  <c r="H412404" i="51"/>
  <c r="H412405" i="51"/>
  <c r="H412406" i="51"/>
  <c r="H412407" i="51"/>
  <c r="H412408" i="51"/>
  <c r="H412409" i="51"/>
  <c r="H412410" i="51"/>
  <c r="H412411" i="51"/>
  <c r="H412412" i="51"/>
  <c r="H412413" i="51"/>
  <c r="H412414" i="51"/>
  <c r="H412415" i="51"/>
  <c r="H412416" i="51"/>
  <c r="H412417" i="51"/>
  <c r="H412418" i="51"/>
  <c r="H412419" i="51"/>
  <c r="H412420" i="51"/>
  <c r="H412421" i="51"/>
  <c r="H412422" i="51"/>
  <c r="H412423" i="51"/>
  <c r="H412424" i="51"/>
  <c r="H412425" i="51"/>
  <c r="H412426" i="51"/>
  <c r="H412427" i="51"/>
  <c r="H412428" i="51"/>
  <c r="H412429" i="51"/>
  <c r="H412430" i="51"/>
  <c r="H412431" i="51"/>
  <c r="H412432" i="51"/>
  <c r="H412433" i="51"/>
  <c r="H412434" i="51"/>
  <c r="H412435" i="51"/>
  <c r="H412436" i="51"/>
  <c r="H412437" i="51"/>
  <c r="H412438" i="51"/>
  <c r="H412439" i="51"/>
  <c r="H412440" i="51"/>
  <c r="H412441" i="51"/>
  <c r="H412442" i="51"/>
  <c r="H412443" i="51"/>
  <c r="H412444" i="51"/>
  <c r="H412445" i="51"/>
  <c r="H412446" i="51"/>
  <c r="H412447" i="51"/>
  <c r="H412448" i="51"/>
  <c r="H412449" i="51"/>
  <c r="H412450" i="51"/>
  <c r="H412451" i="51"/>
  <c r="H412452" i="51"/>
  <c r="H412453" i="51"/>
  <c r="H412454" i="51"/>
  <c r="H412455" i="51"/>
  <c r="H412456" i="51"/>
  <c r="H412457" i="51"/>
  <c r="H412458" i="51"/>
  <c r="H412459" i="51"/>
  <c r="H412460" i="51"/>
  <c r="H412461" i="51"/>
  <c r="H412462" i="51"/>
  <c r="H412463" i="51"/>
  <c r="H412464" i="51"/>
  <c r="H412465" i="51"/>
  <c r="H412466" i="51"/>
  <c r="H412467" i="51"/>
  <c r="H412468" i="51"/>
  <c r="H412469" i="51"/>
  <c r="H412470" i="51"/>
  <c r="H412471" i="51"/>
  <c r="H412472" i="51"/>
  <c r="H412473" i="51"/>
  <c r="H412474" i="51"/>
  <c r="H412475" i="51"/>
  <c r="H412476" i="51"/>
  <c r="H412477" i="51"/>
  <c r="H412478" i="51"/>
  <c r="H412479" i="51"/>
  <c r="H412480" i="51"/>
  <c r="H412481" i="51"/>
  <c r="H412482" i="51"/>
  <c r="H412483" i="51"/>
  <c r="H412484" i="51"/>
  <c r="H412485" i="51"/>
  <c r="H412486" i="51"/>
  <c r="H412487" i="51"/>
  <c r="H412488" i="51"/>
  <c r="H412489" i="51"/>
  <c r="H412490" i="51"/>
  <c r="H412491" i="51"/>
  <c r="H412492" i="51"/>
  <c r="H412493" i="51"/>
  <c r="H412494" i="51"/>
  <c r="H412495" i="51"/>
  <c r="H412496" i="51"/>
  <c r="H412497" i="51"/>
  <c r="H412498" i="51"/>
  <c r="H412499" i="51"/>
  <c r="H412500" i="51"/>
  <c r="H412501" i="51"/>
  <c r="H412502" i="51"/>
  <c r="H412503" i="51"/>
  <c r="H412504" i="51"/>
  <c r="H412505" i="51"/>
  <c r="H412506" i="51"/>
  <c r="H412507" i="51"/>
  <c r="H412508" i="51"/>
  <c r="H412509" i="51"/>
  <c r="H412510" i="51"/>
  <c r="H412511" i="51"/>
  <c r="H412512" i="51"/>
  <c r="H412513" i="51"/>
  <c r="H412514" i="51"/>
  <c r="H412515" i="51"/>
  <c r="H412516" i="51"/>
  <c r="H412517" i="51"/>
  <c r="H412518" i="51"/>
  <c r="H412519" i="51"/>
  <c r="H412520" i="51"/>
  <c r="H412521" i="51"/>
  <c r="H412522" i="51"/>
  <c r="H412523" i="51"/>
  <c r="H412524" i="51"/>
  <c r="H412525" i="51"/>
  <c r="H412526" i="51"/>
  <c r="H412527" i="51"/>
  <c r="H412528" i="51"/>
  <c r="H412529" i="51"/>
  <c r="H412530" i="51"/>
  <c r="H412531" i="51"/>
  <c r="H412532" i="51"/>
  <c r="H412533" i="51"/>
  <c r="H412534" i="51"/>
  <c r="H412535" i="51"/>
  <c r="H412536" i="51"/>
  <c r="H412537" i="51"/>
  <c r="H412538" i="51"/>
  <c r="H412539" i="51"/>
  <c r="H412540" i="51"/>
  <c r="H412541" i="51"/>
  <c r="H412542" i="51"/>
  <c r="H412543" i="51"/>
  <c r="H412544" i="51"/>
  <c r="H412545" i="51"/>
  <c r="H412546" i="51"/>
  <c r="H412547" i="51"/>
  <c r="H412548" i="51"/>
  <c r="H412549" i="51"/>
  <c r="H412550" i="51"/>
  <c r="H412551" i="51"/>
  <c r="H412552" i="51"/>
  <c r="H412553" i="51"/>
  <c r="H412554" i="51"/>
  <c r="H412555" i="51"/>
  <c r="H412556" i="51"/>
  <c r="H412557" i="51"/>
  <c r="H412558" i="51"/>
  <c r="H412559" i="51"/>
  <c r="H412560" i="51"/>
  <c r="H412561" i="51"/>
  <c r="H412562" i="51"/>
  <c r="H412563" i="51"/>
  <c r="H412564" i="51"/>
  <c r="H412565" i="51"/>
  <c r="H412566" i="51"/>
  <c r="H412567" i="51"/>
  <c r="H412568" i="51"/>
  <c r="H412569" i="51"/>
  <c r="H412570" i="51"/>
  <c r="H412571" i="51"/>
  <c r="H412572" i="51"/>
  <c r="H412573" i="51"/>
  <c r="H412574" i="51"/>
  <c r="H412575" i="51"/>
  <c r="H412576" i="51"/>
  <c r="H412577" i="51"/>
  <c r="H412578" i="51"/>
  <c r="H412579" i="51"/>
  <c r="H412580" i="51"/>
  <c r="H412581" i="51"/>
  <c r="H412582" i="51"/>
  <c r="H412583" i="51"/>
  <c r="H412584" i="51"/>
  <c r="H412585" i="51"/>
  <c r="H412586" i="51"/>
  <c r="H412587" i="51"/>
  <c r="H412588" i="51"/>
  <c r="H412589" i="51"/>
  <c r="H412590" i="51"/>
  <c r="H412591" i="51"/>
  <c r="H412592" i="51"/>
  <c r="H412593" i="51"/>
  <c r="H412594" i="51"/>
  <c r="H412595" i="51"/>
  <c r="H412596" i="51"/>
  <c r="H412597" i="51"/>
  <c r="H412598" i="51"/>
  <c r="H412599" i="51"/>
  <c r="H412600" i="51"/>
  <c r="H412601" i="51"/>
  <c r="H412602" i="51"/>
  <c r="H412603" i="51"/>
  <c r="H412604" i="51"/>
  <c r="H412605" i="51"/>
  <c r="H412606" i="51"/>
  <c r="H412607" i="51"/>
  <c r="H412608" i="51"/>
  <c r="H412609" i="51"/>
  <c r="H412610" i="51"/>
  <c r="H412611" i="51"/>
  <c r="H412612" i="51"/>
  <c r="H412613" i="51"/>
  <c r="H412614" i="51"/>
  <c r="H412615" i="51"/>
  <c r="H412616" i="51"/>
  <c r="H412617" i="51"/>
  <c r="H412618" i="51"/>
  <c r="H412619" i="51"/>
  <c r="H412620" i="51"/>
  <c r="H412621" i="51"/>
  <c r="H412622" i="51"/>
  <c r="H412623" i="51"/>
  <c r="H412624" i="51"/>
  <c r="H412625" i="51"/>
  <c r="H412626" i="51"/>
  <c r="H412627" i="51"/>
  <c r="H412628" i="51"/>
  <c r="H412629" i="51"/>
  <c r="H412630" i="51"/>
  <c r="H412631" i="51"/>
  <c r="H412632" i="51"/>
  <c r="H412633" i="51"/>
  <c r="H412634" i="51"/>
  <c r="H412635" i="51"/>
  <c r="H412636" i="51"/>
  <c r="H412637" i="51"/>
  <c r="H412638" i="51"/>
  <c r="H412639" i="51"/>
  <c r="H412640" i="51"/>
  <c r="H412641" i="51"/>
  <c r="H412642" i="51"/>
  <c r="H412643" i="51"/>
  <c r="H412644" i="51"/>
  <c r="H412645" i="51"/>
  <c r="H412646" i="51"/>
  <c r="H412647" i="51"/>
  <c r="H412648" i="51"/>
  <c r="H412649" i="51"/>
  <c r="H412650" i="51"/>
  <c r="H412651" i="51"/>
  <c r="H412652" i="51"/>
  <c r="H412653" i="51"/>
  <c r="H412654" i="51"/>
  <c r="H412655" i="51"/>
  <c r="H412656" i="51"/>
  <c r="H412657" i="51"/>
  <c r="H412658" i="51"/>
  <c r="H412659" i="51"/>
  <c r="H412660" i="51"/>
  <c r="H412661" i="51"/>
  <c r="H412662" i="51"/>
  <c r="H412663" i="51"/>
  <c r="H412664" i="51"/>
  <c r="H412665" i="51"/>
  <c r="H412666" i="51"/>
  <c r="H412667" i="51"/>
  <c r="H412668" i="51"/>
  <c r="H412669" i="51"/>
  <c r="H412670" i="51"/>
  <c r="H412671" i="51"/>
  <c r="H412672" i="51"/>
  <c r="H412673" i="51"/>
  <c r="H412674" i="51"/>
  <c r="H412675" i="51"/>
  <c r="H412676" i="51"/>
  <c r="H412677" i="51"/>
  <c r="H412678" i="51"/>
  <c r="H412679" i="51"/>
  <c r="H412680" i="51"/>
  <c r="H412681" i="51"/>
  <c r="H412682" i="51"/>
  <c r="H412683" i="51"/>
  <c r="H412684" i="51"/>
  <c r="H412685" i="51"/>
  <c r="H412686" i="51"/>
  <c r="H412687" i="51"/>
  <c r="H412688" i="51"/>
  <c r="H412689" i="51"/>
  <c r="H412690" i="51"/>
  <c r="H412691" i="51"/>
  <c r="H412692" i="51"/>
  <c r="H412693" i="51"/>
  <c r="H412694" i="51"/>
  <c r="H412695" i="51"/>
  <c r="H412696" i="51"/>
  <c r="H412697" i="51"/>
  <c r="H412698" i="51"/>
  <c r="H412699" i="51"/>
  <c r="H412700" i="51"/>
  <c r="H412701" i="51"/>
  <c r="H412702" i="51"/>
  <c r="H412703" i="51"/>
  <c r="H412704" i="51"/>
  <c r="H412705" i="51"/>
  <c r="H412706" i="51"/>
  <c r="H412707" i="51"/>
  <c r="H412708" i="51"/>
  <c r="H412709" i="51"/>
  <c r="H412710" i="51"/>
  <c r="H412711" i="51"/>
  <c r="H412712" i="51"/>
  <c r="H412713" i="51"/>
  <c r="H412714" i="51"/>
  <c r="H412715" i="51"/>
  <c r="H412716" i="51"/>
  <c r="H412717" i="51"/>
  <c r="H412718" i="51"/>
  <c r="H412719" i="51"/>
  <c r="H412720" i="51"/>
  <c r="H412721" i="51"/>
  <c r="H412722" i="51"/>
  <c r="H412723" i="51"/>
  <c r="H412724" i="51"/>
  <c r="H412725" i="51"/>
  <c r="H412726" i="51"/>
  <c r="H412727" i="51"/>
  <c r="H412728" i="51"/>
  <c r="H412729" i="51"/>
  <c r="H412730" i="51"/>
  <c r="H412731" i="51"/>
  <c r="H412732" i="51"/>
  <c r="H412733" i="51"/>
  <c r="H412734" i="51"/>
  <c r="H412735" i="51"/>
  <c r="H412736" i="51"/>
  <c r="H412737" i="51"/>
  <c r="H412738" i="51"/>
  <c r="H412739" i="51"/>
  <c r="H412740" i="51"/>
  <c r="H412741" i="51"/>
  <c r="H412742" i="51"/>
  <c r="H412743" i="51"/>
  <c r="H412744" i="51"/>
  <c r="H412745" i="51"/>
  <c r="H412746" i="51"/>
  <c r="H412747" i="51"/>
  <c r="H412748" i="51"/>
  <c r="H412749" i="51"/>
  <c r="H412750" i="51"/>
  <c r="H412751" i="51"/>
  <c r="H412752" i="51"/>
  <c r="H412753" i="51"/>
  <c r="H412754" i="51"/>
  <c r="H412755" i="51"/>
  <c r="H412756" i="51"/>
  <c r="H412757" i="51"/>
  <c r="H412758" i="51"/>
  <c r="H412759" i="51"/>
  <c r="H412760" i="51"/>
  <c r="H412761" i="51"/>
  <c r="H412762" i="51"/>
  <c r="H412763" i="51"/>
  <c r="H412764" i="51"/>
  <c r="H412765" i="51"/>
  <c r="H412766" i="51"/>
  <c r="H412767" i="51"/>
  <c r="H412768" i="51"/>
  <c r="H412769" i="51"/>
  <c r="H412770" i="51"/>
  <c r="H412771" i="51"/>
  <c r="H412772" i="51"/>
  <c r="H412773" i="51"/>
  <c r="H412774" i="51"/>
  <c r="H412775" i="51"/>
  <c r="H412776" i="51"/>
  <c r="H412777" i="51"/>
  <c r="H412778" i="51"/>
  <c r="H412779" i="51"/>
  <c r="H412780" i="51"/>
  <c r="H412781" i="51"/>
  <c r="H412782" i="51"/>
  <c r="H412783" i="51"/>
  <c r="H412784" i="51"/>
  <c r="H412785" i="51"/>
  <c r="H412786" i="51"/>
  <c r="H412787" i="51"/>
  <c r="H412788" i="51"/>
  <c r="H412789" i="51"/>
  <c r="H412790" i="51"/>
  <c r="H412791" i="51"/>
  <c r="H412792" i="51"/>
  <c r="H412793" i="51"/>
  <c r="H412794" i="51"/>
  <c r="H412795" i="51"/>
  <c r="H412796" i="51"/>
  <c r="H412797" i="51"/>
  <c r="H412798" i="51"/>
  <c r="H412799" i="51"/>
  <c r="H412800" i="51"/>
  <c r="H412801" i="51"/>
  <c r="H412802" i="51"/>
  <c r="H412803" i="51"/>
  <c r="H412804" i="51"/>
  <c r="H412805" i="51"/>
  <c r="H412806" i="51"/>
  <c r="H412807" i="51"/>
  <c r="H412808" i="51"/>
  <c r="H412809" i="51"/>
  <c r="H412810" i="51"/>
  <c r="H412811" i="51"/>
  <c r="H412812" i="51"/>
  <c r="H412813" i="51"/>
  <c r="H412814" i="51"/>
  <c r="H412815" i="51"/>
  <c r="H412816" i="51"/>
  <c r="H412817" i="51"/>
  <c r="H412818" i="51"/>
  <c r="H412819" i="51"/>
  <c r="H412820" i="51"/>
  <c r="H412821" i="51"/>
  <c r="H412822" i="51"/>
  <c r="H412823" i="51"/>
  <c r="H412824" i="51"/>
  <c r="H412825" i="51"/>
  <c r="H412826" i="51"/>
  <c r="H412827" i="51"/>
  <c r="H412828" i="51"/>
  <c r="H412829" i="51"/>
  <c r="H412830" i="51"/>
  <c r="H412831" i="51"/>
  <c r="H412832" i="51"/>
  <c r="H412833" i="51"/>
  <c r="H412834" i="51"/>
  <c r="H412835" i="51"/>
  <c r="H412836" i="51"/>
  <c r="H412837" i="51"/>
  <c r="H412838" i="51"/>
  <c r="H412839" i="51"/>
  <c r="H412840" i="51"/>
  <c r="H412841" i="51"/>
  <c r="H412842" i="51"/>
  <c r="H412843" i="51"/>
  <c r="H412844" i="51"/>
  <c r="H412845" i="51"/>
  <c r="H412846" i="51"/>
  <c r="H412847" i="51"/>
  <c r="H412848" i="51"/>
  <c r="H412849" i="51"/>
  <c r="H412850" i="51"/>
  <c r="H412851" i="51"/>
  <c r="H412852" i="51"/>
  <c r="H412853" i="51"/>
  <c r="H412854" i="51"/>
  <c r="H412855" i="51"/>
  <c r="H412856" i="51"/>
  <c r="H412857" i="51"/>
  <c r="H412858" i="51"/>
  <c r="H412859" i="51"/>
  <c r="H412860" i="51"/>
  <c r="H412861" i="51"/>
  <c r="H412862" i="51"/>
  <c r="H412863" i="51"/>
  <c r="H412864" i="51"/>
  <c r="H412865" i="51"/>
  <c r="H412866" i="51"/>
  <c r="H412867" i="51"/>
  <c r="H412868" i="51"/>
  <c r="H412869" i="51"/>
  <c r="H412870" i="51"/>
  <c r="H412871" i="51"/>
  <c r="H412872" i="51"/>
  <c r="H412873" i="51"/>
  <c r="H412874" i="51"/>
  <c r="H412875" i="51"/>
  <c r="H412876" i="51"/>
  <c r="H412877" i="51"/>
  <c r="H412878" i="51"/>
  <c r="H412879" i="51"/>
  <c r="H412880" i="51"/>
  <c r="H412881" i="51"/>
  <c r="H412882" i="51"/>
  <c r="H412883" i="51"/>
  <c r="H412884" i="51"/>
  <c r="H412885" i="51"/>
  <c r="H412886" i="51"/>
  <c r="H412887" i="51"/>
  <c r="H412888" i="51"/>
  <c r="H412889" i="51"/>
  <c r="H412890" i="51"/>
  <c r="H412891" i="51"/>
  <c r="H412892" i="51"/>
  <c r="H412893" i="51"/>
  <c r="H412894" i="51"/>
  <c r="H412895" i="51"/>
  <c r="H412896" i="51"/>
  <c r="H412897" i="51"/>
  <c r="H412898" i="51"/>
  <c r="H412899" i="51"/>
  <c r="H412900" i="51"/>
  <c r="H412901" i="51"/>
  <c r="H412902" i="51"/>
  <c r="H412903" i="51"/>
  <c r="H412904" i="51"/>
  <c r="H412905" i="51"/>
  <c r="H412906" i="51"/>
  <c r="H412907" i="51"/>
  <c r="H412908" i="51"/>
  <c r="H412909" i="51"/>
  <c r="H412910" i="51"/>
  <c r="H412911" i="51"/>
  <c r="H412912" i="51"/>
  <c r="H412913" i="51"/>
  <c r="H412914" i="51"/>
  <c r="H412915" i="51"/>
  <c r="H412916" i="51"/>
  <c r="H412917" i="51"/>
  <c r="H412918" i="51"/>
  <c r="H412919" i="51"/>
  <c r="H412920" i="51"/>
  <c r="H412921" i="51"/>
  <c r="H412922" i="51"/>
  <c r="H412923" i="51"/>
  <c r="H412924" i="51"/>
  <c r="H412925" i="51"/>
  <c r="H412926" i="51"/>
  <c r="H412927" i="51"/>
  <c r="H412928" i="51"/>
  <c r="H412929" i="51"/>
  <c r="H412930" i="51"/>
  <c r="H412931" i="51"/>
  <c r="H412932" i="51"/>
  <c r="H412933" i="51"/>
  <c r="H412934" i="51"/>
  <c r="H412935" i="51"/>
  <c r="H412936" i="51"/>
  <c r="H412937" i="51"/>
  <c r="H412938" i="51"/>
  <c r="H412939" i="51"/>
  <c r="H412940" i="51"/>
  <c r="H412941" i="51"/>
  <c r="H412942" i="51"/>
  <c r="H412943" i="51"/>
  <c r="H412944" i="51"/>
  <c r="H412945" i="51"/>
  <c r="H412946" i="51"/>
  <c r="H412947" i="51"/>
  <c r="H412948" i="51"/>
  <c r="H412949" i="51"/>
  <c r="H412950" i="51"/>
  <c r="H412951" i="51"/>
  <c r="H412952" i="51"/>
  <c r="H412953" i="51"/>
  <c r="H412954" i="51"/>
  <c r="H412955" i="51"/>
  <c r="H412956" i="51"/>
  <c r="H412957" i="51"/>
  <c r="H412958" i="51"/>
  <c r="H412959" i="51"/>
  <c r="H412960" i="51"/>
  <c r="H412961" i="51"/>
  <c r="H412962" i="51"/>
  <c r="H412963" i="51"/>
  <c r="H412964" i="51"/>
  <c r="H412965" i="51"/>
  <c r="H412966" i="51"/>
  <c r="H412967" i="51"/>
  <c r="H412968" i="51"/>
  <c r="H412969" i="51"/>
  <c r="H412970" i="51"/>
  <c r="H412971" i="51"/>
  <c r="H412972" i="51"/>
  <c r="H412973" i="51"/>
  <c r="H412974" i="51"/>
  <c r="H412975" i="51"/>
  <c r="H412976" i="51"/>
  <c r="H412977" i="51"/>
  <c r="H412978" i="51"/>
  <c r="H412979" i="51"/>
  <c r="H412980" i="51"/>
  <c r="H412981" i="51"/>
  <c r="H412982" i="51"/>
  <c r="H412983" i="51"/>
  <c r="H412984" i="51"/>
  <c r="H412985" i="51"/>
  <c r="H412986" i="51"/>
  <c r="H412987" i="51"/>
  <c r="H412988" i="51"/>
  <c r="H412989" i="51"/>
  <c r="H412990" i="51"/>
  <c r="H412991" i="51"/>
  <c r="H412992" i="51"/>
  <c r="H412993" i="51"/>
  <c r="H412994" i="51"/>
  <c r="H412995" i="51"/>
  <c r="H412996" i="51"/>
  <c r="H412997" i="51"/>
  <c r="H412998" i="51"/>
  <c r="H412999" i="51"/>
  <c r="H413000" i="51"/>
  <c r="H413001" i="51"/>
  <c r="H413002" i="51"/>
  <c r="H413003" i="51"/>
  <c r="H413004" i="51"/>
  <c r="H413005" i="51"/>
  <c r="H413006" i="51"/>
  <c r="H413007" i="51"/>
  <c r="H413008" i="51"/>
  <c r="H413009" i="51"/>
  <c r="H413010" i="51"/>
  <c r="H413011" i="51"/>
  <c r="H413012" i="51"/>
  <c r="H413013" i="51"/>
  <c r="H413014" i="51"/>
  <c r="H413015" i="51"/>
  <c r="H413016" i="51"/>
  <c r="H413017" i="51"/>
  <c r="H413018" i="51"/>
  <c r="H413019" i="51"/>
  <c r="H413020" i="51"/>
  <c r="H413021" i="51"/>
  <c r="H413022" i="51"/>
  <c r="H413023" i="51"/>
  <c r="H413024" i="51"/>
  <c r="H413025" i="51"/>
  <c r="H413026" i="51"/>
  <c r="H413027" i="51"/>
  <c r="H413028" i="51"/>
  <c r="H413029" i="51"/>
  <c r="H413030" i="51"/>
  <c r="H413031" i="51"/>
  <c r="H413032" i="51"/>
  <c r="H413033" i="51"/>
  <c r="H413034" i="51"/>
  <c r="H413035" i="51"/>
  <c r="H413036" i="51"/>
  <c r="H413037" i="51"/>
  <c r="H413038" i="51"/>
  <c r="H413039" i="51"/>
  <c r="H413040" i="51"/>
  <c r="H413041" i="51"/>
  <c r="H413042" i="51"/>
  <c r="H413043" i="51"/>
  <c r="H413044" i="51"/>
  <c r="H413045" i="51"/>
  <c r="H413046" i="51"/>
  <c r="H413047" i="51"/>
  <c r="H413048" i="51"/>
  <c r="H413049" i="51"/>
  <c r="H413050" i="51"/>
  <c r="H413051" i="51"/>
  <c r="H413052" i="51"/>
  <c r="H413053" i="51"/>
  <c r="H413054" i="51"/>
  <c r="H413055" i="51"/>
  <c r="H413056" i="51"/>
  <c r="H413057" i="51"/>
  <c r="H413058" i="51"/>
  <c r="H413059" i="51"/>
  <c r="H413060" i="51"/>
  <c r="H413061" i="51"/>
  <c r="H413062" i="51"/>
  <c r="H413063" i="51"/>
  <c r="H413064" i="51"/>
  <c r="H413065" i="51"/>
  <c r="H413066" i="51"/>
  <c r="H413067" i="51"/>
  <c r="H413068" i="51"/>
  <c r="H413069" i="51"/>
  <c r="H413070" i="51"/>
  <c r="H413071" i="51"/>
  <c r="H413072" i="51"/>
  <c r="H413073" i="51"/>
  <c r="H413074" i="51"/>
  <c r="H413075" i="51"/>
  <c r="H413076" i="51"/>
  <c r="H413077" i="51"/>
  <c r="H413078" i="51"/>
  <c r="H413079" i="51"/>
  <c r="H413080" i="51"/>
  <c r="H413081" i="51"/>
  <c r="H413082" i="51"/>
  <c r="H413083" i="51"/>
  <c r="H413084" i="51"/>
  <c r="H413085" i="51"/>
  <c r="H413086" i="51"/>
  <c r="H413087" i="51"/>
  <c r="H413088" i="51"/>
  <c r="H413089" i="51"/>
  <c r="H413090" i="51"/>
  <c r="H413091" i="51"/>
  <c r="H413092" i="51"/>
  <c r="H413093" i="51"/>
  <c r="H413094" i="51"/>
  <c r="H413095" i="51"/>
  <c r="H413096" i="51"/>
  <c r="H413097" i="51"/>
  <c r="H413098" i="51"/>
  <c r="H413099" i="51"/>
  <c r="H413100" i="51"/>
  <c r="H413101" i="51"/>
  <c r="H413102" i="51"/>
  <c r="H413103" i="51"/>
  <c r="H413104" i="51"/>
  <c r="H413105" i="51"/>
  <c r="H413106" i="51"/>
  <c r="H413107" i="51"/>
  <c r="H413108" i="51"/>
  <c r="H413109" i="51"/>
  <c r="H413110" i="51"/>
  <c r="H413111" i="51"/>
  <c r="H413112" i="51"/>
  <c r="H413113" i="51"/>
  <c r="H413114" i="51"/>
  <c r="H413115" i="51"/>
  <c r="H413116" i="51"/>
  <c r="H413117" i="51"/>
  <c r="H413118" i="51"/>
  <c r="H413119" i="51"/>
  <c r="H413120" i="51"/>
  <c r="H413121" i="51"/>
  <c r="H413122" i="51"/>
  <c r="H413123" i="51"/>
  <c r="H413124" i="51"/>
  <c r="H413125" i="51"/>
  <c r="H413126" i="51"/>
  <c r="H413127" i="51"/>
  <c r="H413128" i="51"/>
  <c r="H413129" i="51"/>
  <c r="H413130" i="51"/>
  <c r="H413131" i="51"/>
  <c r="H413132" i="51"/>
  <c r="H413133" i="51"/>
  <c r="H413134" i="51"/>
  <c r="H413135" i="51"/>
  <c r="H413136" i="51"/>
  <c r="H413137" i="51"/>
  <c r="H413138" i="51"/>
  <c r="H413139" i="51"/>
  <c r="H413140" i="51"/>
  <c r="H413141" i="51"/>
  <c r="H413142" i="51"/>
  <c r="H413143" i="51"/>
  <c r="H413144" i="51"/>
  <c r="H413145" i="51"/>
  <c r="H413146" i="51"/>
  <c r="H413147" i="51"/>
  <c r="H413148" i="51"/>
  <c r="H413149" i="51"/>
  <c r="H413150" i="51"/>
  <c r="H413151" i="51"/>
  <c r="H413152" i="51"/>
  <c r="H413153" i="51"/>
  <c r="H413154" i="51"/>
  <c r="H413155" i="51"/>
  <c r="H413156" i="51"/>
  <c r="H413157" i="51"/>
  <c r="H413158" i="51"/>
  <c r="H413159" i="51"/>
  <c r="H413160" i="51"/>
  <c r="H413161" i="51"/>
  <c r="H413162" i="51"/>
  <c r="H413163" i="51"/>
  <c r="H413164" i="51"/>
  <c r="H413165" i="51"/>
  <c r="H413166" i="51"/>
  <c r="H413167" i="51"/>
  <c r="H413168" i="51"/>
  <c r="H413169" i="51"/>
  <c r="H413170" i="51"/>
  <c r="H413171" i="51"/>
  <c r="H413172" i="51"/>
  <c r="H413173" i="51"/>
  <c r="H413174" i="51"/>
  <c r="H413175" i="51"/>
  <c r="H413176" i="51"/>
  <c r="H413177" i="51"/>
  <c r="H413178" i="51"/>
  <c r="H413179" i="51"/>
  <c r="H413180" i="51"/>
  <c r="H413181" i="51"/>
  <c r="H413182" i="51"/>
  <c r="H413183" i="51"/>
  <c r="H413184" i="51"/>
  <c r="H413185" i="51"/>
  <c r="H413186" i="51"/>
  <c r="H413187" i="51"/>
  <c r="H413188" i="51"/>
  <c r="H413189" i="51"/>
  <c r="H413190" i="51"/>
  <c r="H413191" i="51"/>
  <c r="H413192" i="51"/>
  <c r="H413193" i="51"/>
  <c r="H413194" i="51"/>
  <c r="H413195" i="51"/>
  <c r="H413196" i="51"/>
  <c r="H413197" i="51"/>
  <c r="H413198" i="51"/>
  <c r="H413199" i="51"/>
  <c r="H413200" i="51"/>
  <c r="H413201" i="51"/>
  <c r="H413202" i="51"/>
  <c r="H413203" i="51"/>
  <c r="H413204" i="51"/>
  <c r="H413205" i="51"/>
  <c r="H413206" i="51"/>
  <c r="H413207" i="51"/>
  <c r="H413208" i="51"/>
  <c r="H413209" i="51"/>
  <c r="H413210" i="51"/>
  <c r="H413211" i="51"/>
  <c r="H413212" i="51"/>
  <c r="H413213" i="51"/>
  <c r="H413214" i="51"/>
  <c r="H413215" i="51"/>
  <c r="H413216" i="51"/>
  <c r="H413217" i="51"/>
  <c r="H413218" i="51"/>
  <c r="H413219" i="51"/>
  <c r="H413220" i="51"/>
  <c r="H413221" i="51"/>
  <c r="H413222" i="51"/>
  <c r="H413223" i="51"/>
  <c r="H413224" i="51"/>
  <c r="H413225" i="51"/>
  <c r="H413226" i="51"/>
  <c r="H413227" i="51"/>
  <c r="H413228" i="51"/>
  <c r="H413229" i="51"/>
  <c r="H413230" i="51"/>
  <c r="H413231" i="51"/>
  <c r="H413232" i="51"/>
  <c r="H413233" i="51"/>
  <c r="H413234" i="51"/>
  <c r="H413235" i="51"/>
  <c r="H413236" i="51"/>
  <c r="H413237" i="51"/>
  <c r="H413238" i="51"/>
  <c r="H413239" i="51"/>
  <c r="H413240" i="51"/>
  <c r="H413241" i="51"/>
  <c r="H413242" i="51"/>
  <c r="H413243" i="51"/>
  <c r="H413244" i="51"/>
  <c r="H413245" i="51"/>
  <c r="H413246" i="51"/>
  <c r="H413247" i="51"/>
  <c r="H413248" i="51"/>
  <c r="H413249" i="51"/>
  <c r="H413250" i="51"/>
  <c r="H413251" i="51"/>
  <c r="H413252" i="51"/>
  <c r="H413253" i="51"/>
  <c r="H413254" i="51"/>
  <c r="H413255" i="51"/>
  <c r="H413256" i="51"/>
  <c r="H413257" i="51"/>
  <c r="H413258" i="51"/>
  <c r="H413259" i="51"/>
  <c r="H413260" i="51"/>
  <c r="H413261" i="51"/>
  <c r="H413262" i="51"/>
  <c r="H413263" i="51"/>
  <c r="H413264" i="51"/>
  <c r="H413265" i="51"/>
  <c r="H413266" i="51"/>
  <c r="H413267" i="51"/>
  <c r="H413268" i="51"/>
  <c r="H413269" i="51"/>
  <c r="H413270" i="51"/>
  <c r="H413271" i="51"/>
  <c r="H413272" i="51"/>
  <c r="H413273" i="51"/>
  <c r="H413274" i="51"/>
  <c r="H413275" i="51"/>
  <c r="H413276" i="51"/>
  <c r="H413277" i="51"/>
  <c r="H413278" i="51"/>
  <c r="H413279" i="51"/>
  <c r="H413280" i="51"/>
  <c r="H413281" i="51"/>
  <c r="H413282" i="51"/>
  <c r="H413283" i="51"/>
  <c r="H413284" i="51"/>
  <c r="H413285" i="51"/>
  <c r="H413286" i="51"/>
  <c r="H413287" i="51"/>
  <c r="H413288" i="51"/>
  <c r="H413289" i="51"/>
  <c r="H413290" i="51"/>
  <c r="H413291" i="51"/>
  <c r="H413292" i="51"/>
  <c r="H413293" i="51"/>
  <c r="H413294" i="51"/>
  <c r="H413295" i="51"/>
  <c r="H413296" i="51"/>
  <c r="H413297" i="51"/>
  <c r="H413298" i="51"/>
  <c r="H413299" i="51"/>
  <c r="H413300" i="51"/>
  <c r="H413301" i="51"/>
  <c r="H413302" i="51"/>
  <c r="H413303" i="51"/>
  <c r="H413304" i="51"/>
  <c r="H413305" i="51"/>
  <c r="H413306" i="51"/>
  <c r="H413307" i="51"/>
  <c r="H413308" i="51"/>
  <c r="H413309" i="51"/>
  <c r="H413310" i="51"/>
  <c r="H413311" i="51"/>
  <c r="H413312" i="51"/>
  <c r="H413313" i="51"/>
  <c r="H413314" i="51"/>
  <c r="H413315" i="51"/>
  <c r="H413316" i="51"/>
  <c r="H413317" i="51"/>
  <c r="H413318" i="51"/>
  <c r="H413319" i="51"/>
  <c r="H413320" i="51"/>
  <c r="H413321" i="51"/>
  <c r="H413322" i="51"/>
  <c r="H413323" i="51"/>
  <c r="H413324" i="51"/>
  <c r="H413325" i="51"/>
  <c r="H413326" i="51"/>
  <c r="H413327" i="51"/>
  <c r="H413328" i="51"/>
  <c r="H413329" i="51"/>
  <c r="H413330" i="51"/>
  <c r="H413331" i="51"/>
  <c r="H413332" i="51"/>
  <c r="H413333" i="51"/>
  <c r="H413334" i="51"/>
  <c r="H413335" i="51"/>
  <c r="H413336" i="51"/>
  <c r="H413337" i="51"/>
  <c r="H413338" i="51"/>
  <c r="H413339" i="51"/>
  <c r="H413340" i="51"/>
  <c r="H413341" i="51"/>
  <c r="H413342" i="51"/>
  <c r="H413343" i="51"/>
  <c r="H413344" i="51"/>
  <c r="H413345" i="51"/>
  <c r="H413346" i="51"/>
  <c r="H413347" i="51"/>
  <c r="H413348" i="51"/>
  <c r="H413349" i="51"/>
  <c r="H413350" i="51"/>
  <c r="H413351" i="51"/>
  <c r="H413352" i="51"/>
  <c r="H413353" i="51"/>
  <c r="H413354" i="51"/>
  <c r="H413355" i="51"/>
  <c r="H413356" i="51"/>
  <c r="H413357" i="51"/>
  <c r="H413358" i="51"/>
  <c r="H413359" i="51"/>
  <c r="H413360" i="51"/>
  <c r="H413361" i="51"/>
  <c r="H413362" i="51"/>
  <c r="H413363" i="51"/>
  <c r="H413364" i="51"/>
  <c r="H413365" i="51"/>
  <c r="H413366" i="51"/>
  <c r="H413367" i="51"/>
  <c r="H413368" i="51"/>
  <c r="H413369" i="51"/>
  <c r="H413370" i="51"/>
  <c r="H413371" i="51"/>
  <c r="H413372" i="51"/>
  <c r="H413373" i="51"/>
  <c r="H413374" i="51"/>
  <c r="H413375" i="51"/>
  <c r="H413376" i="51"/>
  <c r="H413377" i="51"/>
  <c r="H413378" i="51"/>
  <c r="H413379" i="51"/>
  <c r="H413380" i="51"/>
  <c r="H413381" i="51"/>
  <c r="H413382" i="51"/>
  <c r="H413383" i="51"/>
  <c r="H413384" i="51"/>
  <c r="H413385" i="51"/>
  <c r="H413386" i="51"/>
  <c r="H413387" i="51"/>
  <c r="H413388" i="51"/>
  <c r="H413389" i="51"/>
  <c r="H413390" i="51"/>
  <c r="H413391" i="51"/>
  <c r="H413392" i="51"/>
  <c r="H413393" i="51"/>
  <c r="H413394" i="51"/>
  <c r="H413395" i="51"/>
  <c r="H413396" i="51"/>
  <c r="H413397" i="51"/>
  <c r="H413398" i="51"/>
  <c r="H413399" i="51"/>
  <c r="H413400" i="51"/>
  <c r="H413401" i="51"/>
  <c r="H413402" i="51"/>
  <c r="H413403" i="51"/>
  <c r="H413404" i="51"/>
  <c r="H413405" i="51"/>
  <c r="H413406" i="51"/>
  <c r="H413407" i="51"/>
  <c r="H413408" i="51"/>
  <c r="H413409" i="51"/>
  <c r="H413410" i="51"/>
  <c r="H413411" i="51"/>
  <c r="H413412" i="51"/>
  <c r="H413413" i="51"/>
  <c r="H413414" i="51"/>
  <c r="H413415" i="51"/>
  <c r="H413416" i="51"/>
  <c r="H413417" i="51"/>
  <c r="H413418" i="51"/>
  <c r="H413419" i="51"/>
  <c r="H413420" i="51"/>
  <c r="H413421" i="51"/>
  <c r="H413422" i="51"/>
  <c r="H413423" i="51"/>
  <c r="H413424" i="51"/>
  <c r="H413425" i="51"/>
  <c r="H413426" i="51"/>
  <c r="H413427" i="51"/>
  <c r="H413428" i="51"/>
  <c r="H413429" i="51"/>
  <c r="H413430" i="51"/>
  <c r="H413431" i="51"/>
  <c r="H413432" i="51"/>
  <c r="H413433" i="51"/>
  <c r="H413434" i="51"/>
  <c r="H413435" i="51"/>
  <c r="H413436" i="51"/>
  <c r="H413437" i="51"/>
  <c r="H413438" i="51"/>
  <c r="H413439" i="51"/>
  <c r="H413440" i="51"/>
  <c r="H413441" i="51"/>
  <c r="H413442" i="51"/>
  <c r="H413443" i="51"/>
  <c r="H413444" i="51"/>
  <c r="H413445" i="51"/>
  <c r="H413446" i="51"/>
  <c r="H413447" i="51"/>
  <c r="H413448" i="51"/>
  <c r="H413449" i="51"/>
  <c r="H413450" i="51"/>
  <c r="H413451" i="51"/>
  <c r="H413452" i="51"/>
  <c r="H413453" i="51"/>
  <c r="H413454" i="51"/>
  <c r="H413455" i="51"/>
  <c r="H413456" i="51"/>
  <c r="H413457" i="51"/>
  <c r="H413458" i="51"/>
  <c r="H413459" i="51"/>
  <c r="H413460" i="51"/>
  <c r="H413461" i="51"/>
  <c r="H413462" i="51"/>
  <c r="H413463" i="51"/>
  <c r="H413464" i="51"/>
  <c r="H413465" i="51"/>
  <c r="H413466" i="51"/>
  <c r="H413467" i="51"/>
  <c r="H413468" i="51"/>
  <c r="H413469" i="51"/>
  <c r="H413470" i="51"/>
  <c r="H413471" i="51"/>
  <c r="H413472" i="51"/>
  <c r="H413473" i="51"/>
  <c r="H413474" i="51"/>
  <c r="H413475" i="51"/>
  <c r="H413476" i="51"/>
  <c r="H413477" i="51"/>
  <c r="H413478" i="51"/>
  <c r="H413479" i="51"/>
  <c r="H413480" i="51"/>
  <c r="H413481" i="51"/>
  <c r="H413482" i="51"/>
  <c r="H413483" i="51"/>
  <c r="H413484" i="51"/>
  <c r="H413485" i="51"/>
  <c r="H413486" i="51"/>
  <c r="H413487" i="51"/>
  <c r="H413488" i="51"/>
  <c r="H413489" i="51"/>
  <c r="H413490" i="51"/>
  <c r="H413491" i="51"/>
  <c r="H413492" i="51"/>
  <c r="H413493" i="51"/>
  <c r="H413494" i="51"/>
  <c r="H413495" i="51"/>
  <c r="H413496" i="51"/>
  <c r="H413497" i="51"/>
  <c r="H413498" i="51"/>
  <c r="H413499" i="51"/>
  <c r="H413500" i="51"/>
  <c r="H413501" i="51"/>
  <c r="H413502" i="51"/>
  <c r="H413503" i="51"/>
  <c r="H413504" i="51"/>
  <c r="H413505" i="51"/>
  <c r="H413506" i="51"/>
  <c r="H413507" i="51"/>
  <c r="H413508" i="51"/>
  <c r="H413509" i="51"/>
  <c r="H413510" i="51"/>
  <c r="H413511" i="51"/>
  <c r="H413512" i="51"/>
  <c r="H413513" i="51"/>
  <c r="H413514" i="51"/>
  <c r="H413515" i="51"/>
  <c r="H413516" i="51"/>
  <c r="H413517" i="51"/>
  <c r="H413518" i="51"/>
  <c r="H413519" i="51"/>
  <c r="H413520" i="51"/>
  <c r="H413521" i="51"/>
  <c r="H413522" i="51"/>
  <c r="H413523" i="51"/>
  <c r="H413524" i="51"/>
  <c r="H413525" i="51"/>
  <c r="H413526" i="51"/>
  <c r="H413527" i="51"/>
  <c r="H413528" i="51"/>
  <c r="H413529" i="51"/>
  <c r="H413530" i="51"/>
  <c r="H413531" i="51"/>
  <c r="H413532" i="51"/>
  <c r="H413533" i="51"/>
  <c r="H413534" i="51"/>
  <c r="H413535" i="51"/>
  <c r="H413536" i="51"/>
  <c r="H413537" i="51"/>
  <c r="H413538" i="51"/>
  <c r="H413539" i="51"/>
  <c r="H413540" i="51"/>
  <c r="H413541" i="51"/>
  <c r="H413542" i="51"/>
  <c r="H413543" i="51"/>
  <c r="H413544" i="51"/>
  <c r="H413545" i="51"/>
  <c r="H413546" i="51"/>
  <c r="H413547" i="51"/>
  <c r="H413548" i="51"/>
  <c r="H413549" i="51"/>
  <c r="H413550" i="51"/>
  <c r="H413551" i="51"/>
  <c r="H413552" i="51"/>
  <c r="H413553" i="51"/>
  <c r="H413554" i="51"/>
  <c r="H413555" i="51"/>
  <c r="H413556" i="51"/>
  <c r="H413557" i="51"/>
  <c r="H413558" i="51"/>
  <c r="H413559" i="51"/>
  <c r="H413560" i="51"/>
  <c r="H413561" i="51"/>
  <c r="H413562" i="51"/>
  <c r="H413563" i="51"/>
  <c r="H413564" i="51"/>
  <c r="H413565" i="51"/>
  <c r="H413566" i="51"/>
  <c r="H413567" i="51"/>
  <c r="H413568" i="51"/>
  <c r="H413569" i="51"/>
  <c r="H413570" i="51"/>
  <c r="H413571" i="51"/>
  <c r="H413572" i="51"/>
  <c r="H413573" i="51"/>
  <c r="H413574" i="51"/>
  <c r="H413575" i="51"/>
  <c r="H413576" i="51"/>
  <c r="H413577" i="51"/>
  <c r="H413578" i="51"/>
  <c r="H413579" i="51"/>
  <c r="H413580" i="51"/>
  <c r="H413581" i="51"/>
  <c r="H413582" i="51"/>
  <c r="H413583" i="51"/>
  <c r="H413584" i="51"/>
  <c r="H413585" i="51"/>
  <c r="H413586" i="51"/>
  <c r="H413587" i="51"/>
  <c r="H413588" i="51"/>
  <c r="H413589" i="51"/>
  <c r="H413590" i="51"/>
  <c r="H413591" i="51"/>
  <c r="H413592" i="51"/>
  <c r="H413593" i="51"/>
  <c r="H413594" i="51"/>
  <c r="H413595" i="51"/>
  <c r="H413596" i="51"/>
  <c r="H413597" i="51"/>
  <c r="H413598" i="51"/>
  <c r="H413599" i="51"/>
  <c r="H413600" i="51"/>
  <c r="H413601" i="51"/>
  <c r="H413602" i="51"/>
  <c r="H413603" i="51"/>
  <c r="H413604" i="51"/>
  <c r="H413605" i="51"/>
  <c r="H413606" i="51"/>
  <c r="H413607" i="51"/>
  <c r="H413608" i="51"/>
  <c r="H413609" i="51"/>
  <c r="H413610" i="51"/>
  <c r="H413611" i="51"/>
  <c r="H413612" i="51"/>
  <c r="H413613" i="51"/>
  <c r="H413614" i="51"/>
  <c r="H413615" i="51"/>
  <c r="H413616" i="51"/>
  <c r="H413617" i="51"/>
  <c r="H413618" i="51"/>
  <c r="H413619" i="51"/>
  <c r="H413620" i="51"/>
  <c r="H413621" i="51"/>
  <c r="H413622" i="51"/>
  <c r="H413623" i="51"/>
  <c r="H413624" i="51"/>
  <c r="H413625" i="51"/>
  <c r="H413626" i="51"/>
  <c r="H413627" i="51"/>
  <c r="H413628" i="51"/>
  <c r="H413629" i="51"/>
  <c r="H413630" i="51"/>
  <c r="H413631" i="51"/>
  <c r="H413632" i="51"/>
  <c r="H413633" i="51"/>
  <c r="H413634" i="51"/>
  <c r="H413635" i="51"/>
  <c r="H413636" i="51"/>
  <c r="H413637" i="51"/>
  <c r="H413638" i="51"/>
  <c r="H413639" i="51"/>
  <c r="H413640" i="51"/>
  <c r="H413641" i="51"/>
  <c r="H413642" i="51"/>
  <c r="H413643" i="51"/>
  <c r="H413644" i="51"/>
  <c r="H413645" i="51"/>
  <c r="H413646" i="51"/>
  <c r="H413647" i="51"/>
  <c r="H413648" i="51"/>
  <c r="H413649" i="51"/>
  <c r="H413650" i="51"/>
  <c r="H413651" i="51"/>
  <c r="H413652" i="51"/>
  <c r="H413653" i="51"/>
  <c r="H413654" i="51"/>
  <c r="H413655" i="51"/>
  <c r="H413656" i="51"/>
  <c r="H413657" i="51"/>
  <c r="H413658" i="51"/>
  <c r="H413659" i="51"/>
  <c r="H413660" i="51"/>
  <c r="H413661" i="51"/>
  <c r="H413662" i="51"/>
  <c r="H413663" i="51"/>
  <c r="H413664" i="51"/>
  <c r="H413665" i="51"/>
  <c r="H413666" i="51"/>
  <c r="H413667" i="51"/>
  <c r="H413668" i="51"/>
  <c r="H413669" i="51"/>
  <c r="H413670" i="51"/>
  <c r="H413671" i="51"/>
  <c r="H413672" i="51"/>
  <c r="H413673" i="51"/>
  <c r="H413674" i="51"/>
  <c r="H413675" i="51"/>
  <c r="H413676" i="51"/>
  <c r="H413677" i="51"/>
  <c r="H413678" i="51"/>
  <c r="H413679" i="51"/>
  <c r="H413680" i="51"/>
  <c r="H413681" i="51"/>
  <c r="H413682" i="51"/>
  <c r="H413683" i="51"/>
  <c r="H413684" i="51"/>
  <c r="H413685" i="51"/>
  <c r="H413686" i="51"/>
  <c r="H413687" i="51"/>
  <c r="H413688" i="51"/>
  <c r="H413689" i="51"/>
  <c r="H413690" i="51"/>
  <c r="H413691" i="51"/>
  <c r="H413692" i="51"/>
  <c r="H413693" i="51"/>
  <c r="H413694" i="51"/>
  <c r="H413695" i="51"/>
  <c r="H413696" i="51"/>
  <c r="H413697" i="51"/>
  <c r="H413698" i="51"/>
  <c r="H413699" i="51"/>
  <c r="H413700" i="51"/>
  <c r="H413701" i="51"/>
  <c r="H413702" i="51"/>
  <c r="H413703" i="51"/>
  <c r="H413704" i="51"/>
  <c r="H413705" i="51"/>
  <c r="H413706" i="51"/>
  <c r="H413707" i="51"/>
  <c r="H413708" i="51"/>
  <c r="H413709" i="51"/>
  <c r="H413710" i="51"/>
  <c r="H413711" i="51"/>
  <c r="H413712" i="51"/>
  <c r="H413713" i="51"/>
  <c r="H413714" i="51"/>
  <c r="H413715" i="51"/>
  <c r="H413716" i="51"/>
  <c r="H413717" i="51"/>
  <c r="H413718" i="51"/>
  <c r="H413719" i="51"/>
  <c r="H413720" i="51"/>
  <c r="H413721" i="51"/>
  <c r="H413722" i="51"/>
  <c r="H413723" i="51"/>
  <c r="H413724" i="51"/>
  <c r="H413725" i="51"/>
  <c r="H413726" i="51"/>
  <c r="H413727" i="51"/>
  <c r="H413728" i="51"/>
  <c r="H413729" i="51"/>
  <c r="H413730" i="51"/>
  <c r="H413731" i="51"/>
  <c r="H413732" i="51"/>
  <c r="H413733" i="51"/>
  <c r="H413734" i="51"/>
  <c r="H413735" i="51"/>
  <c r="H413736" i="51"/>
  <c r="H413737" i="51"/>
  <c r="H413738" i="51"/>
  <c r="H413739" i="51"/>
  <c r="H413740" i="51"/>
  <c r="H413741" i="51"/>
  <c r="H413742" i="51"/>
  <c r="H413743" i="51"/>
  <c r="H413744" i="51"/>
  <c r="H413745" i="51"/>
  <c r="H413746" i="51"/>
  <c r="H413747" i="51"/>
  <c r="H413748" i="51"/>
  <c r="H413749" i="51"/>
  <c r="H413750" i="51"/>
  <c r="H413751" i="51"/>
  <c r="H413752" i="51"/>
  <c r="H413753" i="51"/>
  <c r="H413754" i="51"/>
  <c r="H413755" i="51"/>
  <c r="H413756" i="51"/>
  <c r="H413757" i="51"/>
  <c r="H413758" i="51"/>
  <c r="H413759" i="51"/>
  <c r="H413760" i="51"/>
  <c r="H413761" i="51"/>
  <c r="H413762" i="51"/>
  <c r="H413763" i="51"/>
  <c r="H413764" i="51"/>
  <c r="H413765" i="51"/>
  <c r="H413766" i="51"/>
  <c r="H413767" i="51"/>
  <c r="H413768" i="51"/>
  <c r="H413769" i="51"/>
  <c r="H413770" i="51"/>
  <c r="H413771" i="51"/>
  <c r="H413772" i="51"/>
  <c r="H413773" i="51"/>
  <c r="H413774" i="51"/>
  <c r="H413775" i="51"/>
  <c r="H413776" i="51"/>
  <c r="H413777" i="51"/>
  <c r="H413778" i="51"/>
  <c r="H413779" i="51"/>
  <c r="H413780" i="51"/>
  <c r="H413781" i="51"/>
  <c r="H413782" i="51"/>
  <c r="H413783" i="51"/>
  <c r="H413784" i="51"/>
  <c r="H413785" i="51"/>
  <c r="H413786" i="51"/>
  <c r="H413787" i="51"/>
  <c r="H413788" i="51"/>
  <c r="H413789" i="51"/>
  <c r="H413790" i="51"/>
  <c r="H413791" i="51"/>
  <c r="H413792" i="51"/>
  <c r="H413793" i="51"/>
  <c r="H413794" i="51"/>
  <c r="H413795" i="51"/>
  <c r="H413796" i="51"/>
  <c r="H413797" i="51"/>
  <c r="H413798" i="51"/>
  <c r="H413799" i="51"/>
  <c r="H413800" i="51"/>
  <c r="H413801" i="51"/>
  <c r="H413802" i="51"/>
  <c r="H413803" i="51"/>
  <c r="H413804" i="51"/>
  <c r="H413805" i="51"/>
  <c r="H413806" i="51"/>
  <c r="H413807" i="51"/>
  <c r="H413808" i="51"/>
  <c r="H413809" i="51"/>
  <c r="H413810" i="51"/>
  <c r="H413811" i="51"/>
  <c r="H413812" i="51"/>
  <c r="H413813" i="51"/>
  <c r="H413814" i="51"/>
  <c r="H413815" i="51"/>
  <c r="H413816" i="51"/>
  <c r="H413817" i="51"/>
  <c r="H413818" i="51"/>
  <c r="H413819" i="51"/>
  <c r="H413820" i="51"/>
  <c r="H413821" i="51"/>
  <c r="H413822" i="51"/>
  <c r="H413823" i="51"/>
  <c r="H413824" i="51"/>
  <c r="H413825" i="51"/>
  <c r="H413826" i="51"/>
  <c r="H413827" i="51"/>
  <c r="H413828" i="51"/>
  <c r="H413829" i="51"/>
  <c r="H413830" i="51"/>
  <c r="H413831" i="51"/>
  <c r="H413832" i="51"/>
  <c r="H413833" i="51"/>
  <c r="H413834" i="51"/>
  <c r="H413835" i="51"/>
  <c r="H413836" i="51"/>
  <c r="H413837" i="51"/>
  <c r="H413838" i="51"/>
  <c r="H413839" i="51"/>
  <c r="H413840" i="51"/>
  <c r="H413841" i="51"/>
  <c r="H413842" i="51"/>
  <c r="H413843" i="51"/>
  <c r="H413844" i="51"/>
  <c r="H413845" i="51"/>
  <c r="H413846" i="51"/>
  <c r="H413847" i="51"/>
  <c r="H413848" i="51"/>
  <c r="H413849" i="51"/>
  <c r="H413850" i="51"/>
  <c r="H413851" i="51"/>
  <c r="H413852" i="51"/>
  <c r="H413853" i="51"/>
  <c r="H413854" i="51"/>
  <c r="H413855" i="51"/>
  <c r="H413856" i="51"/>
  <c r="H413857" i="51"/>
  <c r="H413858" i="51"/>
  <c r="H413859" i="51"/>
  <c r="H413860" i="51"/>
  <c r="H413861" i="51"/>
  <c r="H413862" i="51"/>
  <c r="H413863" i="51"/>
  <c r="H413864" i="51"/>
  <c r="H413865" i="51"/>
  <c r="H413866" i="51"/>
  <c r="H413867" i="51"/>
  <c r="H413868" i="51"/>
  <c r="H413869" i="51"/>
  <c r="H413870" i="51"/>
  <c r="H413871" i="51"/>
  <c r="H413872" i="51"/>
  <c r="H413873" i="51"/>
  <c r="H413874" i="51"/>
  <c r="H413875" i="51"/>
  <c r="H413876" i="51"/>
  <c r="H413877" i="51"/>
  <c r="H413878" i="51"/>
  <c r="H413879" i="51"/>
  <c r="H413880" i="51"/>
  <c r="H413881" i="51"/>
  <c r="H413882" i="51"/>
  <c r="H413883" i="51"/>
  <c r="H413884" i="51"/>
  <c r="H413885" i="51"/>
  <c r="H413886" i="51"/>
  <c r="H413887" i="51"/>
  <c r="H413888" i="51"/>
  <c r="H413889" i="51"/>
  <c r="H413890" i="51"/>
  <c r="H413891" i="51"/>
  <c r="H413892" i="51"/>
  <c r="H413893" i="51"/>
  <c r="H413894" i="51"/>
  <c r="H413895" i="51"/>
  <c r="H413896" i="51"/>
  <c r="H413897" i="51"/>
  <c r="H413898" i="51"/>
  <c r="H413899" i="51"/>
  <c r="H413900" i="51"/>
  <c r="H413901" i="51"/>
  <c r="H413902" i="51"/>
  <c r="H413903" i="51"/>
  <c r="H413904" i="51"/>
  <c r="H413905" i="51"/>
  <c r="H413906" i="51"/>
  <c r="H413907" i="51"/>
  <c r="H413908" i="51"/>
  <c r="H413909" i="51"/>
  <c r="H413910" i="51"/>
  <c r="H413911" i="51"/>
  <c r="H413912" i="51"/>
  <c r="H413913" i="51"/>
  <c r="H413914" i="51"/>
  <c r="H413915" i="51"/>
  <c r="H413916" i="51"/>
  <c r="H413917" i="51"/>
  <c r="H413918" i="51"/>
  <c r="H413919" i="51"/>
  <c r="H413920" i="51"/>
  <c r="H413921" i="51"/>
  <c r="H413922" i="51"/>
  <c r="H413923" i="51"/>
  <c r="H413924" i="51"/>
  <c r="H413925" i="51"/>
  <c r="H413926" i="51"/>
  <c r="H413927" i="51"/>
  <c r="H413928" i="51"/>
  <c r="H413929" i="51"/>
  <c r="H413930" i="51"/>
  <c r="H413931" i="51"/>
  <c r="H413932" i="51"/>
  <c r="H413933" i="51"/>
  <c r="H413934" i="51"/>
  <c r="H413935" i="51"/>
  <c r="H413936" i="51"/>
  <c r="H413937" i="51"/>
  <c r="H413938" i="51"/>
  <c r="H413939" i="51"/>
  <c r="H413940" i="51"/>
  <c r="H413941" i="51"/>
  <c r="H413942" i="51"/>
  <c r="H413943" i="51"/>
  <c r="H413944" i="51"/>
  <c r="H413945" i="51"/>
  <c r="H413946" i="51"/>
  <c r="H413947" i="51"/>
  <c r="H413948" i="51"/>
  <c r="H413949" i="51"/>
  <c r="H413950" i="51"/>
  <c r="H413951" i="51"/>
  <c r="H413952" i="51"/>
  <c r="H413953" i="51"/>
  <c r="H413954" i="51"/>
  <c r="H413955" i="51"/>
  <c r="H413956" i="51"/>
  <c r="H413957" i="51"/>
  <c r="H413958" i="51"/>
  <c r="H413959" i="51"/>
  <c r="H413960" i="51"/>
  <c r="H413961" i="51"/>
  <c r="H413962" i="51"/>
  <c r="H413963" i="51"/>
  <c r="H413964" i="51"/>
  <c r="H413965" i="51"/>
  <c r="H413966" i="51"/>
  <c r="H413967" i="51"/>
  <c r="H413968" i="51"/>
  <c r="H413969" i="51"/>
  <c r="H413970" i="51"/>
  <c r="H413971" i="51"/>
  <c r="H413972" i="51"/>
  <c r="H413973" i="51"/>
  <c r="H413974" i="51"/>
  <c r="H413975" i="51"/>
  <c r="H413976" i="51"/>
  <c r="H413977" i="51"/>
  <c r="H413978" i="51"/>
  <c r="H413979" i="51"/>
  <c r="H413980" i="51"/>
  <c r="H413981" i="51"/>
  <c r="H413982" i="51"/>
  <c r="H413983" i="51"/>
  <c r="H413984" i="51"/>
  <c r="H413985" i="51"/>
  <c r="H413986" i="51"/>
  <c r="H413987" i="51"/>
  <c r="H413988" i="51"/>
  <c r="H413989" i="51"/>
  <c r="H413990" i="51"/>
  <c r="H413991" i="51"/>
  <c r="H413992" i="51"/>
  <c r="H413993" i="51"/>
  <c r="H413994" i="51"/>
  <c r="H413995" i="51"/>
  <c r="H413996" i="51"/>
  <c r="H413997" i="51"/>
  <c r="H413998" i="51"/>
  <c r="H413999" i="51"/>
  <c r="H414000" i="51"/>
  <c r="H414001" i="51"/>
  <c r="H414002" i="51"/>
  <c r="H414003" i="51"/>
  <c r="H414004" i="51"/>
  <c r="H414005" i="51"/>
  <c r="H414006" i="51"/>
  <c r="H414007" i="51"/>
  <c r="H414008" i="51"/>
  <c r="H414009" i="51"/>
  <c r="H414010" i="51"/>
  <c r="H414011" i="51"/>
  <c r="H414012" i="51"/>
  <c r="H414013" i="51"/>
  <c r="H414014" i="51"/>
  <c r="H414015" i="51"/>
  <c r="H414016" i="51"/>
  <c r="H414017" i="51"/>
  <c r="H414018" i="51"/>
  <c r="H414019" i="51"/>
  <c r="H414020" i="51"/>
  <c r="H414021" i="51"/>
  <c r="H414022" i="51"/>
  <c r="H414023" i="51"/>
  <c r="H414024" i="51"/>
  <c r="H414025" i="51"/>
  <c r="H414026" i="51"/>
  <c r="H414027" i="51"/>
  <c r="H414028" i="51"/>
  <c r="H414029" i="51"/>
  <c r="H414030" i="51"/>
  <c r="H414031" i="51"/>
  <c r="H414032" i="51"/>
  <c r="H414033" i="51"/>
  <c r="H414034" i="51"/>
  <c r="H414035" i="51"/>
  <c r="H414036" i="51"/>
  <c r="H414037" i="51"/>
  <c r="H414038" i="51"/>
  <c r="H414039" i="51"/>
  <c r="H414040" i="51"/>
  <c r="H414041" i="51"/>
  <c r="H414042" i="51"/>
  <c r="H414043" i="51"/>
  <c r="H414044" i="51"/>
  <c r="H414045" i="51"/>
  <c r="H414046" i="51"/>
  <c r="H414047" i="51"/>
  <c r="H414048" i="51"/>
  <c r="H414049" i="51"/>
  <c r="H414050" i="51"/>
  <c r="H414051" i="51"/>
  <c r="H414052" i="51"/>
  <c r="H414053" i="51"/>
  <c r="H414054" i="51"/>
  <c r="H414055" i="51"/>
  <c r="H414056" i="51"/>
  <c r="H414057" i="51"/>
  <c r="H414058" i="51"/>
  <c r="H414059" i="51"/>
  <c r="H414060" i="51"/>
  <c r="H414061" i="51"/>
  <c r="H414062" i="51"/>
  <c r="H414063" i="51"/>
  <c r="H414064" i="51"/>
  <c r="H414065" i="51"/>
  <c r="H414066" i="51"/>
  <c r="H414067" i="51"/>
  <c r="H414068" i="51"/>
  <c r="H414069" i="51"/>
  <c r="H414070" i="51"/>
  <c r="H414071" i="51"/>
  <c r="H414072" i="51"/>
  <c r="H414073" i="51"/>
  <c r="H414074" i="51"/>
  <c r="H414075" i="51"/>
  <c r="H414076" i="51"/>
  <c r="H414077" i="51"/>
  <c r="H414078" i="51"/>
  <c r="H414079" i="51"/>
  <c r="H414080" i="51"/>
  <c r="H414081" i="51"/>
  <c r="H414082" i="51"/>
  <c r="H414083" i="51"/>
  <c r="H414084" i="51"/>
  <c r="H414085" i="51"/>
  <c r="H414086" i="51"/>
  <c r="H414087" i="51"/>
  <c r="H414088" i="51"/>
  <c r="H414089" i="51"/>
  <c r="H414090" i="51"/>
  <c r="H414091" i="51"/>
  <c r="H414092" i="51"/>
  <c r="H414093" i="51"/>
  <c r="H414094" i="51"/>
  <c r="H414095" i="51"/>
  <c r="H414096" i="51"/>
  <c r="H414097" i="51"/>
  <c r="H414098" i="51"/>
  <c r="H414099" i="51"/>
  <c r="H414100" i="51"/>
  <c r="H414101" i="51"/>
  <c r="H414102" i="51"/>
  <c r="H414103" i="51"/>
  <c r="H414104" i="51"/>
  <c r="H414105" i="51"/>
  <c r="H414106" i="51"/>
  <c r="H414107" i="51"/>
  <c r="H414108" i="51"/>
  <c r="H414109" i="51"/>
  <c r="H414110" i="51"/>
  <c r="H414111" i="51"/>
  <c r="H414112" i="51"/>
  <c r="H414113" i="51"/>
  <c r="H414114" i="51"/>
  <c r="H414115" i="51"/>
  <c r="H414116" i="51"/>
  <c r="H414117" i="51"/>
  <c r="H414118" i="51"/>
  <c r="H414119" i="51"/>
  <c r="H414120" i="51"/>
  <c r="H414121" i="51"/>
  <c r="H414122" i="51"/>
  <c r="H414123" i="51"/>
  <c r="H414124" i="51"/>
  <c r="H414125" i="51"/>
  <c r="H414126" i="51"/>
  <c r="H414127" i="51"/>
  <c r="H414128" i="51"/>
  <c r="H414129" i="51"/>
  <c r="H414130" i="51"/>
  <c r="H414131" i="51"/>
  <c r="H414132" i="51"/>
  <c r="H414133" i="51"/>
  <c r="H414134" i="51"/>
  <c r="H414135" i="51"/>
  <c r="H414136" i="51"/>
  <c r="H414137" i="51"/>
  <c r="H414138" i="51"/>
  <c r="H414139" i="51"/>
  <c r="H414140" i="51"/>
  <c r="H414141" i="51"/>
  <c r="H414142" i="51"/>
  <c r="H414143" i="51"/>
  <c r="H414144" i="51"/>
  <c r="H414145" i="51"/>
  <c r="H414146" i="51"/>
  <c r="H414147" i="51"/>
  <c r="H414148" i="51"/>
  <c r="H414149" i="51"/>
  <c r="H414150" i="51"/>
  <c r="H414151" i="51"/>
  <c r="H414152" i="51"/>
  <c r="H414153" i="51"/>
  <c r="H414154" i="51"/>
  <c r="H414155" i="51"/>
  <c r="H414156" i="51"/>
  <c r="H414157" i="51"/>
  <c r="H414158" i="51"/>
  <c r="H414159" i="51"/>
  <c r="H414160" i="51"/>
  <c r="H414161" i="51"/>
  <c r="H414162" i="51"/>
  <c r="H414163" i="51"/>
  <c r="H414164" i="51"/>
  <c r="H414165" i="51"/>
  <c r="H414166" i="51"/>
  <c r="H414167" i="51"/>
  <c r="H414168" i="51"/>
  <c r="H414169" i="51"/>
  <c r="H414170" i="51"/>
  <c r="H414171" i="51"/>
  <c r="H414172" i="51"/>
  <c r="H414173" i="51"/>
  <c r="H414174" i="51"/>
  <c r="H414175" i="51"/>
  <c r="H414176" i="51"/>
  <c r="H414177" i="51"/>
  <c r="H414178" i="51"/>
  <c r="H414179" i="51"/>
  <c r="H414180" i="51"/>
  <c r="H414181" i="51"/>
  <c r="H414182" i="51"/>
  <c r="H414183" i="51"/>
  <c r="H414184" i="51"/>
  <c r="H414185" i="51"/>
  <c r="H414186" i="51"/>
  <c r="H414187" i="51"/>
  <c r="H414188" i="51"/>
  <c r="H414189" i="51"/>
  <c r="H414190" i="51"/>
  <c r="H414191" i="51"/>
  <c r="H414192" i="51"/>
  <c r="H414193" i="51"/>
  <c r="H414194" i="51"/>
  <c r="H414195" i="51"/>
  <c r="H414196" i="51"/>
  <c r="H414197" i="51"/>
  <c r="H414198" i="51"/>
  <c r="H414199" i="51"/>
  <c r="H414200" i="51"/>
  <c r="H414201" i="51"/>
  <c r="H414202" i="51"/>
  <c r="H414203" i="51"/>
  <c r="H414204" i="51"/>
  <c r="H414205" i="51"/>
  <c r="H414206" i="51"/>
  <c r="H414207" i="51"/>
  <c r="H414208" i="51"/>
  <c r="H414209" i="51"/>
  <c r="H414210" i="51"/>
  <c r="H414211" i="51"/>
  <c r="H414212" i="51"/>
  <c r="H414213" i="51"/>
  <c r="H414214" i="51"/>
  <c r="H414215" i="51"/>
  <c r="H414216" i="51"/>
  <c r="H414217" i="51"/>
  <c r="H414218" i="51"/>
  <c r="H414219" i="51"/>
  <c r="H414220" i="51"/>
  <c r="H414221" i="51"/>
  <c r="H414222" i="51"/>
  <c r="H414223" i="51"/>
  <c r="H414224" i="51"/>
  <c r="H414225" i="51"/>
  <c r="H414226" i="51"/>
  <c r="H414227" i="51"/>
  <c r="H414228" i="51"/>
  <c r="H414229" i="51"/>
  <c r="H414230" i="51"/>
  <c r="H414231" i="51"/>
  <c r="H414232" i="51"/>
  <c r="H414233" i="51"/>
  <c r="H414234" i="51"/>
  <c r="H414235" i="51"/>
  <c r="H414236" i="51"/>
  <c r="H414237" i="51"/>
  <c r="H414238" i="51"/>
  <c r="H414239" i="51"/>
  <c r="H414240" i="51"/>
  <c r="H414241" i="51"/>
  <c r="H414242" i="51"/>
  <c r="H414243" i="51"/>
  <c r="H414244" i="51"/>
  <c r="H414245" i="51"/>
  <c r="H414246" i="51"/>
  <c r="H414247" i="51"/>
  <c r="H414248" i="51"/>
  <c r="H414249" i="51"/>
  <c r="H414250" i="51"/>
  <c r="H414251" i="51"/>
  <c r="H414252" i="51"/>
  <c r="H414253" i="51"/>
  <c r="H414254" i="51"/>
  <c r="H414255" i="51"/>
  <c r="H414256" i="51"/>
  <c r="H414257" i="51"/>
  <c r="H414258" i="51"/>
  <c r="H414259" i="51"/>
  <c r="H414260" i="51"/>
  <c r="H414261" i="51"/>
  <c r="H414262" i="51"/>
  <c r="H414263" i="51"/>
  <c r="H414264" i="51"/>
  <c r="H414265" i="51"/>
  <c r="H414266" i="51"/>
  <c r="H414267" i="51"/>
  <c r="H414268" i="51"/>
  <c r="H414269" i="51"/>
  <c r="H414270" i="51"/>
  <c r="H414271" i="51"/>
  <c r="H414272" i="51"/>
  <c r="H414273" i="51"/>
  <c r="H414274" i="51"/>
  <c r="H414275" i="51"/>
  <c r="H414276" i="51"/>
  <c r="H414277" i="51"/>
  <c r="H414278" i="51"/>
  <c r="H414279" i="51"/>
  <c r="H414280" i="51"/>
  <c r="H414281" i="51"/>
  <c r="H414282" i="51"/>
  <c r="H414283" i="51"/>
  <c r="H414284" i="51"/>
  <c r="H414285" i="51"/>
  <c r="H414286" i="51"/>
  <c r="H414287" i="51"/>
  <c r="H414288" i="51"/>
  <c r="H414289" i="51"/>
  <c r="H414290" i="51"/>
  <c r="H414291" i="51"/>
  <c r="H414292" i="51"/>
  <c r="H414293" i="51"/>
  <c r="H414294" i="51"/>
  <c r="H414295" i="51"/>
  <c r="H414296" i="51"/>
  <c r="H414297" i="51"/>
  <c r="H414298" i="51"/>
  <c r="H414299" i="51"/>
  <c r="H414300" i="51"/>
  <c r="H414301" i="51"/>
  <c r="H414302" i="51"/>
  <c r="H414303" i="51"/>
  <c r="H414304" i="51"/>
  <c r="H414305" i="51"/>
  <c r="H414306" i="51"/>
  <c r="H414307" i="51"/>
  <c r="H414308" i="51"/>
  <c r="H414309" i="51"/>
  <c r="H414310" i="51"/>
  <c r="H414311" i="51"/>
  <c r="H414312" i="51"/>
  <c r="H414313" i="51"/>
  <c r="H414314" i="51"/>
  <c r="H414315" i="51"/>
  <c r="H414316" i="51"/>
  <c r="H414317" i="51"/>
  <c r="H414318" i="51"/>
  <c r="H414319" i="51"/>
  <c r="H414320" i="51"/>
  <c r="H414321" i="51"/>
  <c r="H414322" i="51"/>
  <c r="H414323" i="51"/>
  <c r="H414324" i="51"/>
  <c r="H414325" i="51"/>
  <c r="H414326" i="51"/>
  <c r="H414327" i="51"/>
  <c r="H414328" i="51"/>
  <c r="H414329" i="51"/>
  <c r="H414330" i="51"/>
  <c r="H414331" i="51"/>
  <c r="H414332" i="51"/>
  <c r="H414333" i="51"/>
  <c r="H414334" i="51"/>
  <c r="H414335" i="51"/>
  <c r="H414336" i="51"/>
  <c r="H414337" i="51"/>
  <c r="H414338" i="51"/>
  <c r="H414339" i="51"/>
  <c r="H414340" i="51"/>
  <c r="H414341" i="51"/>
  <c r="H414342" i="51"/>
  <c r="H414343" i="51"/>
  <c r="H414344" i="51"/>
  <c r="H414345" i="51"/>
  <c r="H414346" i="51"/>
  <c r="H414347" i="51"/>
  <c r="H414348" i="51"/>
  <c r="H414349" i="51"/>
  <c r="H414350" i="51"/>
  <c r="H414351" i="51"/>
  <c r="H414352" i="51"/>
  <c r="H414353" i="51"/>
  <c r="H414354" i="51"/>
  <c r="H414355" i="51"/>
  <c r="H414356" i="51"/>
  <c r="H414357" i="51"/>
  <c r="H414358" i="51"/>
  <c r="H414359" i="51"/>
  <c r="H414360" i="51"/>
  <c r="H414361" i="51"/>
  <c r="H414362" i="51"/>
  <c r="H414363" i="51"/>
  <c r="H414364" i="51"/>
  <c r="H414365" i="51"/>
  <c r="H414366" i="51"/>
  <c r="H414367" i="51"/>
  <c r="H414368" i="51"/>
  <c r="H414369" i="51"/>
  <c r="H414370" i="51"/>
  <c r="H414371" i="51"/>
  <c r="H414372" i="51"/>
  <c r="H414373" i="51"/>
  <c r="H414374" i="51"/>
  <c r="H414375" i="51"/>
  <c r="H414376" i="51"/>
  <c r="H414377" i="51"/>
  <c r="H414378" i="51"/>
  <c r="H414379" i="51"/>
  <c r="H414380" i="51"/>
  <c r="H414381" i="51"/>
  <c r="H414382" i="51"/>
  <c r="H414383" i="51"/>
  <c r="H414384" i="51"/>
  <c r="H414385" i="51"/>
  <c r="H414386" i="51"/>
  <c r="H414387" i="51"/>
  <c r="H414388" i="51"/>
  <c r="H414389" i="51"/>
  <c r="H414390" i="51"/>
  <c r="H414391" i="51"/>
  <c r="H414392" i="51"/>
  <c r="H414393" i="51"/>
  <c r="H414394" i="51"/>
  <c r="H414395" i="51"/>
  <c r="H414396" i="51"/>
  <c r="H414397" i="51"/>
  <c r="H414398" i="51"/>
  <c r="H414399" i="51"/>
  <c r="H414400" i="51"/>
  <c r="H414401" i="51"/>
  <c r="H414402" i="51"/>
  <c r="H414403" i="51"/>
  <c r="H414404" i="51"/>
  <c r="H414405" i="51"/>
  <c r="H414406" i="51"/>
  <c r="H414407" i="51"/>
  <c r="H414408" i="51"/>
  <c r="H414409" i="51"/>
  <c r="H414410" i="51"/>
  <c r="H414411" i="51"/>
  <c r="H414412" i="51"/>
  <c r="H414413" i="51"/>
  <c r="H414414" i="51"/>
  <c r="H414415" i="51"/>
  <c r="H414416" i="51"/>
  <c r="H414417" i="51"/>
  <c r="H414418" i="51"/>
  <c r="H414419" i="51"/>
  <c r="H414420" i="51"/>
  <c r="H414421" i="51"/>
  <c r="H414422" i="51"/>
  <c r="H414423" i="51"/>
  <c r="H414424" i="51"/>
  <c r="H414425" i="51"/>
  <c r="H414426" i="51"/>
  <c r="H414427" i="51"/>
  <c r="H414428" i="51"/>
  <c r="H414429" i="51"/>
  <c r="H414430" i="51"/>
  <c r="H414431" i="51"/>
  <c r="H414432" i="51"/>
  <c r="H414433" i="51"/>
  <c r="H414434" i="51"/>
  <c r="H414435" i="51"/>
  <c r="H414436" i="51"/>
  <c r="H414437" i="51"/>
  <c r="H414438" i="51"/>
  <c r="H414439" i="51"/>
  <c r="H414440" i="51"/>
  <c r="H414441" i="51"/>
  <c r="H414442" i="51"/>
  <c r="H414443" i="51"/>
  <c r="H414444" i="51"/>
  <c r="H414445" i="51"/>
  <c r="H414446" i="51"/>
  <c r="H414447" i="51"/>
  <c r="H414448" i="51"/>
  <c r="H414449" i="51"/>
  <c r="H414450" i="51"/>
  <c r="H414451" i="51"/>
  <c r="H414452" i="51"/>
  <c r="H414453" i="51"/>
  <c r="H414454" i="51"/>
  <c r="H414455" i="51"/>
  <c r="H414456" i="51"/>
  <c r="H414457" i="51"/>
  <c r="H414458" i="51"/>
  <c r="H414459" i="51"/>
  <c r="H414460" i="51"/>
  <c r="H414461" i="51"/>
  <c r="H414462" i="51"/>
  <c r="H414463" i="51"/>
  <c r="H414464" i="51"/>
  <c r="H414465" i="51"/>
  <c r="H414466" i="51"/>
  <c r="H414467" i="51"/>
  <c r="H414468" i="51"/>
  <c r="H414469" i="51"/>
  <c r="H414470" i="51"/>
  <c r="H414471" i="51"/>
  <c r="H414472" i="51"/>
  <c r="H414473" i="51"/>
  <c r="H414474" i="51"/>
  <c r="H414475" i="51"/>
  <c r="H414476" i="51"/>
  <c r="H414477" i="51"/>
  <c r="H414478" i="51"/>
  <c r="H414479" i="51"/>
  <c r="H414480" i="51"/>
  <c r="H414481" i="51"/>
  <c r="H414482" i="51"/>
  <c r="H414483" i="51"/>
  <c r="H414484" i="51"/>
  <c r="H414485" i="51"/>
  <c r="H414486" i="51"/>
  <c r="H414487" i="51"/>
  <c r="H414488" i="51"/>
  <c r="H414489" i="51"/>
  <c r="H414490" i="51"/>
  <c r="H414491" i="51"/>
  <c r="H414492" i="51"/>
  <c r="H414493" i="51"/>
  <c r="H414494" i="51"/>
  <c r="H414495" i="51"/>
  <c r="H414496" i="51"/>
  <c r="H414497" i="51"/>
  <c r="H414498" i="51"/>
  <c r="H414499" i="51"/>
  <c r="H414500" i="51"/>
  <c r="H414501" i="51"/>
  <c r="H414502" i="51"/>
  <c r="H414503" i="51"/>
  <c r="H414504" i="51"/>
  <c r="H414505" i="51"/>
  <c r="H414506" i="51"/>
  <c r="H414507" i="51"/>
  <c r="H414508" i="51"/>
  <c r="H414509" i="51"/>
  <c r="H414510" i="51"/>
  <c r="H414511" i="51"/>
  <c r="H414512" i="51"/>
  <c r="H414513" i="51"/>
  <c r="H414514" i="51"/>
  <c r="H414515" i="51"/>
  <c r="H414516" i="51"/>
  <c r="H414517" i="51"/>
  <c r="H414518" i="51"/>
  <c r="H414519" i="51"/>
  <c r="H414520" i="51"/>
  <c r="H414521" i="51"/>
  <c r="H414522" i="51"/>
  <c r="H414523" i="51"/>
  <c r="H414524" i="51"/>
  <c r="H414525" i="51"/>
  <c r="H414526" i="51"/>
  <c r="H414527" i="51"/>
  <c r="H414528" i="51"/>
  <c r="H414529" i="51"/>
  <c r="H414530" i="51"/>
  <c r="H414531" i="51"/>
  <c r="H414532" i="51"/>
  <c r="H414533" i="51"/>
  <c r="H414534" i="51"/>
  <c r="H414535" i="51"/>
  <c r="H414536" i="51"/>
  <c r="H414537" i="51"/>
  <c r="H414538" i="51"/>
  <c r="H414539" i="51"/>
  <c r="H414540" i="51"/>
  <c r="H414541" i="51"/>
  <c r="H414542" i="51"/>
  <c r="H414543" i="51"/>
  <c r="H414544" i="51"/>
  <c r="H414545" i="51"/>
  <c r="H414546" i="51"/>
  <c r="H414547" i="51"/>
  <c r="H414548" i="51"/>
  <c r="H414549" i="51"/>
  <c r="H414550" i="51"/>
  <c r="H414551" i="51"/>
  <c r="H414552" i="51"/>
  <c r="H414553" i="51"/>
  <c r="H414554" i="51"/>
  <c r="H414555" i="51"/>
  <c r="H414556" i="51"/>
  <c r="H414557" i="51"/>
  <c r="H414558" i="51"/>
  <c r="H414559" i="51"/>
  <c r="H414560" i="51"/>
  <c r="H414561" i="51"/>
  <c r="H414562" i="51"/>
  <c r="H414563" i="51"/>
  <c r="H414564" i="51"/>
  <c r="H414565" i="51"/>
  <c r="H414566" i="51"/>
  <c r="H414567" i="51"/>
  <c r="H414568" i="51"/>
  <c r="H414569" i="51"/>
  <c r="H414570" i="51"/>
  <c r="H414571" i="51"/>
  <c r="H414572" i="51"/>
  <c r="H414573" i="51"/>
  <c r="H414574" i="51"/>
  <c r="H414575" i="51"/>
  <c r="H414576" i="51"/>
  <c r="H414577" i="51"/>
  <c r="H414578" i="51"/>
  <c r="H414579" i="51"/>
  <c r="H414580" i="51"/>
  <c r="H414581" i="51"/>
  <c r="H414582" i="51"/>
  <c r="H414583" i="51"/>
  <c r="H414584" i="51"/>
  <c r="H414585" i="51"/>
  <c r="H414586" i="51"/>
  <c r="H414587" i="51"/>
  <c r="H414588" i="51"/>
  <c r="H414589" i="51"/>
  <c r="H414590" i="51"/>
  <c r="H414591" i="51"/>
  <c r="H414592" i="51"/>
  <c r="H414593" i="51"/>
  <c r="H414594" i="51"/>
  <c r="H414595" i="51"/>
  <c r="H414596" i="51"/>
  <c r="H414597" i="51"/>
  <c r="H414598" i="51"/>
  <c r="H414599" i="51"/>
  <c r="H414600" i="51"/>
  <c r="H414601" i="51"/>
  <c r="H414602" i="51"/>
  <c r="H414603" i="51"/>
  <c r="H414604" i="51"/>
  <c r="H414605" i="51"/>
  <c r="H414606" i="51"/>
  <c r="H414607" i="51"/>
  <c r="H414608" i="51"/>
  <c r="H414609" i="51"/>
  <c r="H414610" i="51"/>
  <c r="H414611" i="51"/>
  <c r="H414612" i="51"/>
  <c r="H414613" i="51"/>
  <c r="H414614" i="51"/>
  <c r="H414615" i="51"/>
  <c r="H414616" i="51"/>
  <c r="H414617" i="51"/>
  <c r="H414618" i="51"/>
  <c r="H414619" i="51"/>
  <c r="H414620" i="51"/>
  <c r="H414621" i="51"/>
  <c r="H414622" i="51"/>
  <c r="H414623" i="51"/>
  <c r="H414624" i="51"/>
  <c r="H414625" i="51"/>
  <c r="H414626" i="51"/>
  <c r="H414627" i="51"/>
  <c r="H414628" i="51"/>
  <c r="H414629" i="51"/>
  <c r="H414630" i="51"/>
  <c r="H414631" i="51"/>
  <c r="H414632" i="51"/>
  <c r="H414633" i="51"/>
  <c r="H414634" i="51"/>
  <c r="H414635" i="51"/>
  <c r="H414636" i="51"/>
  <c r="H414637" i="51"/>
  <c r="H414638" i="51"/>
  <c r="H414639" i="51"/>
  <c r="H414640" i="51"/>
  <c r="H414641" i="51"/>
  <c r="H414642" i="51"/>
  <c r="H414643" i="51"/>
  <c r="H414644" i="51"/>
  <c r="H414645" i="51"/>
  <c r="H414646" i="51"/>
  <c r="H414647" i="51"/>
  <c r="H414648" i="51"/>
  <c r="H414649" i="51"/>
  <c r="H414650" i="51"/>
  <c r="H414651" i="51"/>
  <c r="H414652" i="51"/>
  <c r="H414653" i="51"/>
  <c r="H414654" i="51"/>
  <c r="H414655" i="51"/>
  <c r="H414656" i="51"/>
  <c r="H414657" i="51"/>
  <c r="H414658" i="51"/>
  <c r="H414659" i="51"/>
  <c r="H414660" i="51"/>
  <c r="H414661" i="51"/>
  <c r="H414662" i="51"/>
  <c r="H414663" i="51"/>
  <c r="H414664" i="51"/>
  <c r="H414665" i="51"/>
  <c r="H414666" i="51"/>
  <c r="H414667" i="51"/>
  <c r="H414668" i="51"/>
  <c r="H414669" i="51"/>
  <c r="H414670" i="51"/>
  <c r="H414671" i="51"/>
  <c r="H414672" i="51"/>
  <c r="H414673" i="51"/>
  <c r="H414674" i="51"/>
  <c r="H414675" i="51"/>
  <c r="H414676" i="51"/>
  <c r="H414677" i="51"/>
  <c r="H414678" i="51"/>
  <c r="H414679" i="51"/>
  <c r="H414680" i="51"/>
  <c r="H414681" i="51"/>
  <c r="H414682" i="51"/>
  <c r="H414683" i="51"/>
  <c r="H414684" i="51"/>
  <c r="H414685" i="51"/>
  <c r="H414686" i="51"/>
  <c r="H414687" i="51"/>
  <c r="H414688" i="51"/>
  <c r="H414689" i="51"/>
  <c r="H414690" i="51"/>
  <c r="H414691" i="51"/>
  <c r="H414692" i="51"/>
  <c r="H414693" i="51"/>
  <c r="H414694" i="51"/>
  <c r="H414695" i="51"/>
  <c r="H414696" i="51"/>
  <c r="H414697" i="51"/>
  <c r="H414698" i="51"/>
  <c r="H414699" i="51"/>
  <c r="H414700" i="51"/>
  <c r="H414701" i="51"/>
  <c r="H414702" i="51"/>
  <c r="H414703" i="51"/>
  <c r="H414704" i="51"/>
  <c r="H414705" i="51"/>
  <c r="H414706" i="51"/>
  <c r="H414707" i="51"/>
  <c r="H414708" i="51"/>
  <c r="H414709" i="51"/>
  <c r="H414710" i="51"/>
  <c r="H414711" i="51"/>
  <c r="H414712" i="51"/>
  <c r="H414713" i="51"/>
  <c r="H414714" i="51"/>
  <c r="H414715" i="51"/>
  <c r="H414716" i="51"/>
  <c r="H414717" i="51"/>
  <c r="H414718" i="51"/>
  <c r="H414719" i="51"/>
  <c r="H414720" i="51"/>
  <c r="H414721" i="51"/>
  <c r="H414722" i="51"/>
  <c r="H414723" i="51"/>
  <c r="H414724" i="51"/>
  <c r="H414725" i="51"/>
  <c r="H414726" i="51"/>
  <c r="H414727" i="51"/>
  <c r="H414728" i="51"/>
  <c r="H414729" i="51"/>
  <c r="H414730" i="51"/>
  <c r="H414731" i="51"/>
  <c r="H414732" i="51"/>
  <c r="H414733" i="51"/>
  <c r="H414734" i="51"/>
  <c r="H414735" i="51"/>
  <c r="H414736" i="51"/>
  <c r="H414737" i="51"/>
  <c r="H414738" i="51"/>
  <c r="H414739" i="51"/>
  <c r="H414740" i="51"/>
  <c r="H414741" i="51"/>
  <c r="H414742" i="51"/>
  <c r="H414743" i="51"/>
  <c r="H414744" i="51"/>
  <c r="H414745" i="51"/>
  <c r="H414746" i="51"/>
  <c r="H414747" i="51"/>
  <c r="H414748" i="51"/>
  <c r="H414749" i="51"/>
  <c r="H414750" i="51"/>
  <c r="H414751" i="51"/>
  <c r="H414752" i="51"/>
  <c r="H414753" i="51"/>
  <c r="H414754" i="51"/>
  <c r="H414755" i="51"/>
  <c r="H414756" i="51"/>
  <c r="H414757" i="51"/>
  <c r="H414758" i="51"/>
  <c r="H414759" i="51"/>
  <c r="H414760" i="51"/>
  <c r="H414761" i="51"/>
  <c r="H414762" i="51"/>
  <c r="H414763" i="51"/>
  <c r="H414764" i="51"/>
  <c r="H414765" i="51"/>
  <c r="H414766" i="51"/>
  <c r="H414767" i="51"/>
  <c r="H414768" i="51"/>
  <c r="H414769" i="51"/>
  <c r="H414770" i="51"/>
  <c r="H414771" i="51"/>
  <c r="H414772" i="51"/>
  <c r="H414773" i="51"/>
  <c r="H414774" i="51"/>
  <c r="H414775" i="51"/>
  <c r="H414776" i="51"/>
  <c r="H414777" i="51"/>
  <c r="H414778" i="51"/>
  <c r="H414779" i="51"/>
  <c r="H414780" i="51"/>
  <c r="H414781" i="51"/>
  <c r="H414782" i="51"/>
  <c r="H414783" i="51"/>
  <c r="H414784" i="51"/>
  <c r="H414785" i="51"/>
  <c r="H414786" i="51"/>
  <c r="H414787" i="51"/>
  <c r="H414788" i="51"/>
  <c r="H414789" i="51"/>
  <c r="H414790" i="51"/>
  <c r="H414791" i="51"/>
  <c r="H414792" i="51"/>
  <c r="H414793" i="51"/>
  <c r="H414794" i="51"/>
  <c r="H414795" i="51"/>
  <c r="H414796" i="51"/>
  <c r="H414797" i="51"/>
  <c r="H414798" i="51"/>
  <c r="H414799" i="51"/>
  <c r="H414800" i="51"/>
  <c r="H414801" i="51"/>
  <c r="H414802" i="51"/>
  <c r="H414803" i="51"/>
  <c r="H414804" i="51"/>
  <c r="H414805" i="51"/>
  <c r="H414806" i="51"/>
  <c r="H414807" i="51"/>
  <c r="H414808" i="51"/>
  <c r="H414809" i="51"/>
  <c r="H414810" i="51"/>
  <c r="H414811" i="51"/>
  <c r="H414812" i="51"/>
  <c r="H414813" i="51"/>
  <c r="H414814" i="51"/>
  <c r="H414815" i="51"/>
  <c r="H414816" i="51"/>
  <c r="H414817" i="51"/>
  <c r="H414818" i="51"/>
  <c r="H414819" i="51"/>
  <c r="H414820" i="51"/>
  <c r="H414821" i="51"/>
  <c r="H414822" i="51"/>
  <c r="H414823" i="51"/>
  <c r="H414824" i="51"/>
  <c r="H414825" i="51"/>
  <c r="H414826" i="51"/>
  <c r="H414827" i="51"/>
  <c r="H414828" i="51"/>
  <c r="H414829" i="51"/>
  <c r="H414830" i="51"/>
  <c r="H414831" i="51"/>
  <c r="H414832" i="51"/>
  <c r="H414833" i="51"/>
  <c r="H414834" i="51"/>
  <c r="H414835" i="51"/>
  <c r="H414836" i="51"/>
  <c r="H414837" i="51"/>
  <c r="H414838" i="51"/>
  <c r="H414839" i="51"/>
  <c r="H414840" i="51"/>
  <c r="H414841" i="51"/>
  <c r="H414842" i="51"/>
  <c r="H414843" i="51"/>
  <c r="H414844" i="51"/>
  <c r="H414845" i="51"/>
  <c r="H414846" i="51"/>
  <c r="H414847" i="51"/>
  <c r="H414848" i="51"/>
  <c r="H414849" i="51"/>
  <c r="H414850" i="51"/>
  <c r="H414851" i="51"/>
  <c r="H414852" i="51"/>
  <c r="H414853" i="51"/>
  <c r="H414854" i="51"/>
  <c r="H414855" i="51"/>
  <c r="H414856" i="51"/>
  <c r="H414857" i="51"/>
  <c r="H414858" i="51"/>
  <c r="H414859" i="51"/>
  <c r="H414860" i="51"/>
  <c r="H414861" i="51"/>
  <c r="H414862" i="51"/>
  <c r="H414863" i="51"/>
  <c r="H414864" i="51"/>
  <c r="H414865" i="51"/>
  <c r="H414866" i="51"/>
  <c r="H414867" i="51"/>
  <c r="H414868" i="51"/>
  <c r="H414869" i="51"/>
  <c r="H414870" i="51"/>
  <c r="H414871" i="51"/>
  <c r="H414872" i="51"/>
  <c r="H414873" i="51"/>
  <c r="H414874" i="51"/>
  <c r="H414875" i="51"/>
  <c r="H414876" i="51"/>
  <c r="H414877" i="51"/>
  <c r="H414878" i="51"/>
  <c r="H414879" i="51"/>
  <c r="H414880" i="51"/>
  <c r="H414881" i="51"/>
  <c r="H414882" i="51"/>
  <c r="H414883" i="51"/>
  <c r="H414884" i="51"/>
  <c r="H414885" i="51"/>
  <c r="H414886" i="51"/>
  <c r="H414887" i="51"/>
  <c r="H414888" i="51"/>
  <c r="H414889" i="51"/>
  <c r="H414890" i="51"/>
  <c r="H414891" i="51"/>
  <c r="H414892" i="51"/>
  <c r="H414893" i="51"/>
  <c r="H414894" i="51"/>
  <c r="H414895" i="51"/>
  <c r="H414896" i="51"/>
  <c r="H414897" i="51"/>
  <c r="H414898" i="51"/>
  <c r="H414899" i="51"/>
  <c r="H414900" i="51"/>
  <c r="H414901" i="51"/>
  <c r="H414902" i="51"/>
  <c r="H414903" i="51"/>
  <c r="H414904" i="51"/>
  <c r="H414905" i="51"/>
  <c r="H414906" i="51"/>
  <c r="H414907" i="51"/>
  <c r="H414908" i="51"/>
  <c r="H414909" i="51"/>
  <c r="H414910" i="51"/>
  <c r="H414911" i="51"/>
  <c r="H414912" i="51"/>
  <c r="H414913" i="51"/>
  <c r="H414914" i="51"/>
  <c r="H414915" i="51"/>
  <c r="H414916" i="51"/>
  <c r="H414917" i="51"/>
  <c r="H414918" i="51"/>
  <c r="H414919" i="51"/>
  <c r="H414920" i="51"/>
  <c r="H414921" i="51"/>
  <c r="H414922" i="51"/>
  <c r="H414923" i="51"/>
  <c r="H414924" i="51"/>
  <c r="H414925" i="51"/>
  <c r="H414926" i="51"/>
  <c r="H414927" i="51"/>
  <c r="H414928" i="51"/>
  <c r="H414929" i="51"/>
  <c r="H414930" i="51"/>
  <c r="H414931" i="51"/>
  <c r="H414932" i="51"/>
  <c r="H414933" i="51"/>
  <c r="H414934" i="51"/>
  <c r="H414935" i="51"/>
  <c r="H414936" i="51"/>
  <c r="H414937" i="51"/>
  <c r="H414938" i="51"/>
  <c r="H414939" i="51"/>
  <c r="H414940" i="51"/>
  <c r="H414941" i="51"/>
  <c r="H414942" i="51"/>
  <c r="H414943" i="51"/>
  <c r="H414944" i="51"/>
  <c r="H414945" i="51"/>
  <c r="H414946" i="51"/>
  <c r="H414947" i="51"/>
  <c r="H414948" i="51"/>
  <c r="H414949" i="51"/>
  <c r="H414950" i="51"/>
  <c r="H414951" i="51"/>
  <c r="H414952" i="51"/>
  <c r="H414953" i="51"/>
  <c r="H414954" i="51"/>
  <c r="H414955" i="51"/>
  <c r="H414956" i="51"/>
  <c r="H414957" i="51"/>
  <c r="H414958" i="51"/>
  <c r="H414959" i="51"/>
  <c r="H414960" i="51"/>
  <c r="H414961" i="51"/>
  <c r="H414962" i="51"/>
  <c r="H414963" i="51"/>
  <c r="H414964" i="51"/>
  <c r="H414965" i="51"/>
  <c r="H414966" i="51"/>
  <c r="H414967" i="51"/>
  <c r="H414968" i="51"/>
  <c r="H414969" i="51"/>
  <c r="H414970" i="51"/>
  <c r="H414971" i="51"/>
  <c r="H414972" i="51"/>
  <c r="H414973" i="51"/>
  <c r="H414974" i="51"/>
  <c r="H414975" i="51"/>
  <c r="H414976" i="51"/>
  <c r="H414977" i="51"/>
  <c r="H414978" i="51"/>
  <c r="H414979" i="51"/>
  <c r="H414980" i="51"/>
  <c r="H414981" i="51"/>
  <c r="H414982" i="51"/>
  <c r="H414983" i="51"/>
  <c r="H414984" i="51"/>
  <c r="H414985" i="51"/>
  <c r="H414986" i="51"/>
  <c r="H414987" i="51"/>
  <c r="H414988" i="51"/>
  <c r="H414989" i="51"/>
  <c r="H414990" i="51"/>
  <c r="H414991" i="51"/>
  <c r="H414992" i="51"/>
  <c r="H414993" i="51"/>
  <c r="H414994" i="51"/>
  <c r="H414995" i="51"/>
  <c r="H414996" i="51"/>
  <c r="H414997" i="51"/>
  <c r="H414998" i="51"/>
  <c r="H414999" i="51"/>
  <c r="H415000" i="51"/>
  <c r="H415001" i="51"/>
  <c r="H415002" i="51"/>
  <c r="H415003" i="51"/>
  <c r="H415004" i="51"/>
  <c r="H415005" i="51"/>
  <c r="H415006" i="51"/>
  <c r="H415007" i="51"/>
  <c r="H415008" i="51"/>
  <c r="H415009" i="51"/>
  <c r="H415010" i="51"/>
  <c r="H415011" i="51"/>
  <c r="H415012" i="51"/>
  <c r="H415013" i="51"/>
  <c r="H415014" i="51"/>
  <c r="H415015" i="51"/>
  <c r="H415016" i="51"/>
  <c r="H415017" i="51"/>
  <c r="H415018" i="51"/>
  <c r="H415019" i="51"/>
  <c r="H415020" i="51"/>
  <c r="H415021" i="51"/>
  <c r="H415022" i="51"/>
  <c r="H415023" i="51"/>
  <c r="H415024" i="51"/>
  <c r="H415025" i="51"/>
  <c r="H415026" i="51"/>
  <c r="H415027" i="51"/>
  <c r="H415028" i="51"/>
  <c r="H415029" i="51"/>
  <c r="H415030" i="51"/>
  <c r="H415031" i="51"/>
  <c r="H415032" i="51"/>
  <c r="H415033" i="51"/>
  <c r="H415034" i="51"/>
  <c r="H415035" i="51"/>
  <c r="H415036" i="51"/>
  <c r="H415037" i="51"/>
  <c r="H415038" i="51"/>
  <c r="H415039" i="51"/>
  <c r="H415040" i="51"/>
  <c r="H415041" i="51"/>
  <c r="H415042" i="51"/>
  <c r="H415043" i="51"/>
  <c r="H415044" i="51"/>
  <c r="H415045" i="51"/>
  <c r="H415046" i="51"/>
  <c r="H415047" i="51"/>
  <c r="H415048" i="51"/>
  <c r="H415049" i="51"/>
  <c r="H415050" i="51"/>
  <c r="H415051" i="51"/>
  <c r="H415052" i="51"/>
  <c r="H415053" i="51"/>
  <c r="H415054" i="51"/>
  <c r="H415055" i="51"/>
  <c r="H415056" i="51"/>
  <c r="H415057" i="51"/>
  <c r="H415058" i="51"/>
  <c r="H415059" i="51"/>
  <c r="H415060" i="51"/>
  <c r="H415061" i="51"/>
  <c r="H415062" i="51"/>
  <c r="H415063" i="51"/>
  <c r="H415064" i="51"/>
  <c r="H415065" i="51"/>
  <c r="H415066" i="51"/>
  <c r="H415067" i="51"/>
  <c r="H415068" i="51"/>
  <c r="H415069" i="51"/>
  <c r="H415070" i="51"/>
  <c r="H415071" i="51"/>
  <c r="H415072" i="51"/>
  <c r="H415073" i="51"/>
  <c r="H415074" i="51"/>
  <c r="H415075" i="51"/>
  <c r="H415076" i="51"/>
  <c r="H415077" i="51"/>
  <c r="H415078" i="51"/>
  <c r="H415079" i="51"/>
  <c r="H415080" i="51"/>
  <c r="H415081" i="51"/>
  <c r="H415082" i="51"/>
  <c r="H415083" i="51"/>
  <c r="H415084" i="51"/>
  <c r="H415085" i="51"/>
  <c r="H415086" i="51"/>
  <c r="H415087" i="51"/>
  <c r="H415088" i="51"/>
  <c r="H415089" i="51"/>
  <c r="H415090" i="51"/>
  <c r="H415091" i="51"/>
  <c r="H415092" i="51"/>
  <c r="H415093" i="51"/>
  <c r="H415094" i="51"/>
  <c r="H415095" i="51"/>
  <c r="H415096" i="51"/>
  <c r="H415097" i="51"/>
  <c r="H415098" i="51"/>
  <c r="H415099" i="51"/>
  <c r="H415100" i="51"/>
  <c r="H415101" i="51"/>
  <c r="H415102" i="51"/>
  <c r="H415103" i="51"/>
  <c r="H415104" i="51"/>
  <c r="H415105" i="51"/>
  <c r="H415106" i="51"/>
  <c r="H415107" i="51"/>
  <c r="H415108" i="51"/>
  <c r="H415109" i="51"/>
  <c r="H415110" i="51"/>
  <c r="H415111" i="51"/>
  <c r="H415112" i="51"/>
  <c r="H415113" i="51"/>
  <c r="H415114" i="51"/>
  <c r="H415115" i="51"/>
  <c r="H415116" i="51"/>
  <c r="H415117" i="51"/>
  <c r="H415118" i="51"/>
  <c r="H415119" i="51"/>
  <c r="H415120" i="51"/>
  <c r="H415121" i="51"/>
  <c r="H415122" i="51"/>
  <c r="H415123" i="51"/>
  <c r="H415124" i="51"/>
  <c r="H415125" i="51"/>
  <c r="H415126" i="51"/>
  <c r="H415127" i="51"/>
  <c r="H415128" i="51"/>
  <c r="H415129" i="51"/>
  <c r="H415130" i="51"/>
  <c r="H415131" i="51"/>
  <c r="H415132" i="51"/>
  <c r="H415133" i="51"/>
  <c r="H415134" i="51"/>
  <c r="H415135" i="51"/>
  <c r="H415136" i="51"/>
  <c r="H415137" i="51"/>
  <c r="H415138" i="51"/>
  <c r="H415139" i="51"/>
  <c r="H415140" i="51"/>
  <c r="H415141" i="51"/>
  <c r="H415142" i="51"/>
  <c r="H415143" i="51"/>
  <c r="H415144" i="51"/>
  <c r="H415145" i="51"/>
  <c r="H415146" i="51"/>
  <c r="H415147" i="51"/>
  <c r="H415148" i="51"/>
  <c r="H415149" i="51"/>
  <c r="H415150" i="51"/>
  <c r="H415151" i="51"/>
  <c r="H415152" i="51"/>
  <c r="H415153" i="51"/>
  <c r="H415154" i="51"/>
  <c r="H415155" i="51"/>
  <c r="H415156" i="51"/>
  <c r="H415157" i="51"/>
  <c r="H415158" i="51"/>
  <c r="H415159" i="51"/>
  <c r="H415160" i="51"/>
  <c r="H415161" i="51"/>
  <c r="H415162" i="51"/>
  <c r="H415163" i="51"/>
  <c r="H415164" i="51"/>
  <c r="H415165" i="51"/>
  <c r="H415166" i="51"/>
  <c r="H415167" i="51"/>
  <c r="H415168" i="51"/>
  <c r="H415169" i="51"/>
  <c r="H415170" i="51"/>
  <c r="H415171" i="51"/>
  <c r="H415172" i="51"/>
  <c r="H415173" i="51"/>
  <c r="H415174" i="51"/>
  <c r="H415175" i="51"/>
  <c r="H415176" i="51"/>
  <c r="H415177" i="51"/>
  <c r="H415178" i="51"/>
  <c r="H415179" i="51"/>
  <c r="H415180" i="51"/>
  <c r="H415181" i="51"/>
  <c r="H415182" i="51"/>
  <c r="H415183" i="51"/>
  <c r="H415184" i="51"/>
  <c r="H415185" i="51"/>
  <c r="H415186" i="51"/>
  <c r="H415187" i="51"/>
  <c r="H415188" i="51"/>
  <c r="H415189" i="51"/>
  <c r="H415190" i="51"/>
  <c r="H415191" i="51"/>
  <c r="H415192" i="51"/>
  <c r="H415193" i="51"/>
  <c r="H415194" i="51"/>
  <c r="H415195" i="51"/>
  <c r="H415196" i="51"/>
  <c r="H415197" i="51"/>
  <c r="H415198" i="51"/>
  <c r="H415199" i="51"/>
  <c r="H415200" i="51"/>
  <c r="H415201" i="51"/>
  <c r="H415202" i="51"/>
  <c r="H415203" i="51"/>
  <c r="H415204" i="51"/>
  <c r="H415205" i="51"/>
  <c r="H415206" i="51"/>
  <c r="H415207" i="51"/>
  <c r="H415208" i="51"/>
  <c r="H415209" i="51"/>
  <c r="H415210" i="51"/>
  <c r="H415211" i="51"/>
  <c r="H415212" i="51"/>
  <c r="H415213" i="51"/>
  <c r="H415214" i="51"/>
  <c r="H415215" i="51"/>
  <c r="H415216" i="51"/>
  <c r="H415217" i="51"/>
  <c r="H415218" i="51"/>
  <c r="H415219" i="51"/>
  <c r="H415220" i="51"/>
  <c r="H415221" i="51"/>
  <c r="H415222" i="51"/>
  <c r="H415223" i="51"/>
  <c r="H415224" i="51"/>
  <c r="H415225" i="51"/>
  <c r="H415226" i="51"/>
  <c r="H415227" i="51"/>
  <c r="H415228" i="51"/>
  <c r="H415229" i="51"/>
  <c r="H415230" i="51"/>
  <c r="H415231" i="51"/>
  <c r="H415232" i="51"/>
  <c r="H415233" i="51"/>
  <c r="H415234" i="51"/>
  <c r="H415235" i="51"/>
  <c r="H415236" i="51"/>
  <c r="H415237" i="51"/>
  <c r="H415238" i="51"/>
  <c r="H415239" i="51"/>
  <c r="H415240" i="51"/>
  <c r="H415241" i="51"/>
  <c r="H415242" i="51"/>
  <c r="H415243" i="51"/>
  <c r="H415244" i="51"/>
  <c r="H415245" i="51"/>
  <c r="H415246" i="51"/>
  <c r="H415247" i="51"/>
  <c r="H415248" i="51"/>
  <c r="H415249" i="51"/>
  <c r="H415250" i="51"/>
  <c r="H415251" i="51"/>
  <c r="H415252" i="51"/>
  <c r="H415253" i="51"/>
  <c r="H415254" i="51"/>
  <c r="H415255" i="51"/>
  <c r="H415256" i="51"/>
  <c r="H415257" i="51"/>
  <c r="H415258" i="51"/>
  <c r="H415259" i="51"/>
  <c r="H415260" i="51"/>
  <c r="H415261" i="51"/>
  <c r="H415262" i="51"/>
  <c r="H415263" i="51"/>
  <c r="H415264" i="51"/>
  <c r="H415265" i="51"/>
  <c r="H415266" i="51"/>
  <c r="H415267" i="51"/>
  <c r="H415268" i="51"/>
  <c r="H415269" i="51"/>
  <c r="H415270" i="51"/>
  <c r="H415271" i="51"/>
  <c r="H415272" i="51"/>
  <c r="H415273" i="51"/>
  <c r="H415274" i="51"/>
  <c r="H415275" i="51"/>
  <c r="H415276" i="51"/>
  <c r="H415277" i="51"/>
  <c r="H415278" i="51"/>
  <c r="H415279" i="51"/>
  <c r="H415280" i="51"/>
  <c r="H415281" i="51"/>
  <c r="H415282" i="51"/>
  <c r="H415283" i="51"/>
  <c r="H415284" i="51"/>
  <c r="H415285" i="51"/>
  <c r="H415286" i="51"/>
  <c r="H415287" i="51"/>
  <c r="H415288" i="51"/>
  <c r="H415289" i="51"/>
  <c r="H415290" i="51"/>
  <c r="H415291" i="51"/>
  <c r="H415292" i="51"/>
  <c r="H415293" i="51"/>
  <c r="H415294" i="51"/>
  <c r="H415295" i="51"/>
  <c r="H415296" i="51"/>
  <c r="H415297" i="51"/>
  <c r="H415298" i="51"/>
  <c r="H415299" i="51"/>
  <c r="H415300" i="51"/>
  <c r="H415301" i="51"/>
  <c r="H415302" i="51"/>
  <c r="H415303" i="51"/>
  <c r="H415304" i="51"/>
  <c r="H415305" i="51"/>
  <c r="H415306" i="51"/>
  <c r="H415307" i="51"/>
  <c r="H415308" i="51"/>
  <c r="H415309" i="51"/>
  <c r="H415310" i="51"/>
  <c r="H415311" i="51"/>
  <c r="H415312" i="51"/>
  <c r="H415313" i="51"/>
  <c r="H415314" i="51"/>
  <c r="H415315" i="51"/>
  <c r="H415316" i="51"/>
  <c r="H415317" i="51"/>
  <c r="H415318" i="51"/>
  <c r="H415319" i="51"/>
  <c r="H415320" i="51"/>
  <c r="H415321" i="51"/>
  <c r="H415322" i="51"/>
  <c r="H415323" i="51"/>
  <c r="H415324" i="51"/>
  <c r="H415325" i="51"/>
  <c r="H415326" i="51"/>
  <c r="H415327" i="51"/>
  <c r="H415328" i="51"/>
  <c r="H415329" i="51"/>
  <c r="H415330" i="51"/>
  <c r="H415331" i="51"/>
  <c r="H415332" i="51"/>
  <c r="H415333" i="51"/>
  <c r="H415334" i="51"/>
  <c r="H415335" i="51"/>
  <c r="H415336" i="51"/>
  <c r="H415337" i="51"/>
  <c r="H415338" i="51"/>
  <c r="H415339" i="51"/>
  <c r="H415340" i="51"/>
  <c r="H415341" i="51"/>
  <c r="H415342" i="51"/>
  <c r="H415343" i="51"/>
  <c r="H415344" i="51"/>
  <c r="H415345" i="51"/>
  <c r="H415346" i="51"/>
  <c r="H415347" i="51"/>
  <c r="H415348" i="51"/>
  <c r="H415349" i="51"/>
  <c r="H415350" i="51"/>
  <c r="H415351" i="51"/>
  <c r="H415352" i="51"/>
  <c r="H415353" i="51"/>
  <c r="H415354" i="51"/>
  <c r="H415355" i="51"/>
  <c r="H415356" i="51"/>
  <c r="H415357" i="51"/>
  <c r="H415358" i="51"/>
  <c r="H415359" i="51"/>
  <c r="H415360" i="51"/>
  <c r="H415361" i="51"/>
  <c r="H415362" i="51"/>
  <c r="H415363" i="51"/>
  <c r="H415364" i="51"/>
  <c r="H415365" i="51"/>
  <c r="H415366" i="51"/>
  <c r="H415367" i="51"/>
  <c r="H415368" i="51"/>
  <c r="H415369" i="51"/>
  <c r="H415370" i="51"/>
  <c r="H415371" i="51"/>
  <c r="H415372" i="51"/>
  <c r="H415373" i="51"/>
  <c r="H415374" i="51"/>
  <c r="H415375" i="51"/>
  <c r="H415376" i="51"/>
  <c r="H415377" i="51"/>
  <c r="H415378" i="51"/>
  <c r="H415379" i="51"/>
  <c r="H415380" i="51"/>
  <c r="H415381" i="51"/>
  <c r="H415382" i="51"/>
  <c r="H415383" i="51"/>
  <c r="H415384" i="51"/>
  <c r="H415385" i="51"/>
  <c r="H415386" i="51"/>
  <c r="H415387" i="51"/>
  <c r="H415388" i="51"/>
  <c r="H415389" i="51"/>
  <c r="H415390" i="51"/>
  <c r="H415391" i="51"/>
  <c r="H415392" i="51"/>
  <c r="H415393" i="51"/>
  <c r="H415394" i="51"/>
  <c r="H415395" i="51"/>
  <c r="H415396" i="51"/>
  <c r="H415397" i="51"/>
  <c r="H415398" i="51"/>
  <c r="H415399" i="51"/>
  <c r="H415400" i="51"/>
  <c r="H415401" i="51"/>
  <c r="H415402" i="51"/>
  <c r="H415403" i="51"/>
  <c r="H415404" i="51"/>
  <c r="H415405" i="51"/>
  <c r="H415406" i="51"/>
  <c r="H415407" i="51"/>
  <c r="H415408" i="51"/>
  <c r="H415409" i="51"/>
  <c r="H415410" i="51"/>
  <c r="H415411" i="51"/>
  <c r="H415412" i="51"/>
  <c r="H415413" i="51"/>
  <c r="H415414" i="51"/>
  <c r="H415415" i="51"/>
  <c r="H415416" i="51"/>
  <c r="H415417" i="51"/>
  <c r="H415418" i="51"/>
  <c r="H415419" i="51"/>
  <c r="H415420" i="51"/>
  <c r="H415421" i="51"/>
  <c r="H415422" i="51"/>
  <c r="H415423" i="51"/>
  <c r="H415424" i="51"/>
  <c r="H415425" i="51"/>
  <c r="H415426" i="51"/>
  <c r="H415427" i="51"/>
  <c r="H415428" i="51"/>
  <c r="H415429" i="51"/>
  <c r="H415430" i="51"/>
  <c r="H415431" i="51"/>
  <c r="H415432" i="51"/>
  <c r="H415433" i="51"/>
  <c r="H415434" i="51"/>
  <c r="H415435" i="51"/>
  <c r="H415436" i="51"/>
  <c r="H415437" i="51"/>
  <c r="H415438" i="51"/>
  <c r="H415439" i="51"/>
  <c r="H415440" i="51"/>
  <c r="H415441" i="51"/>
  <c r="H415442" i="51"/>
  <c r="H415443" i="51"/>
  <c r="H415444" i="51"/>
  <c r="H415445" i="51"/>
  <c r="H415446" i="51"/>
  <c r="H415447" i="51"/>
  <c r="H415448" i="51"/>
  <c r="H415449" i="51"/>
  <c r="H415450" i="51"/>
  <c r="H415451" i="51"/>
  <c r="H415452" i="51"/>
  <c r="H415453" i="51"/>
  <c r="H415454" i="51"/>
  <c r="H415455" i="51"/>
  <c r="H415456" i="51"/>
  <c r="H415457" i="51"/>
  <c r="H415458" i="51"/>
  <c r="H415459" i="51"/>
  <c r="H415460" i="51"/>
  <c r="H415461" i="51"/>
  <c r="H415462" i="51"/>
  <c r="H415463" i="51"/>
  <c r="H415464" i="51"/>
  <c r="H415465" i="51"/>
  <c r="H415466" i="51"/>
  <c r="H415467" i="51"/>
  <c r="H415468" i="51"/>
  <c r="H415469" i="51"/>
  <c r="H415470" i="51"/>
  <c r="H415471" i="51"/>
  <c r="H415472" i="51"/>
  <c r="H415473" i="51"/>
  <c r="H415474" i="51"/>
  <c r="H415475" i="51"/>
  <c r="H415476" i="51"/>
  <c r="H415477" i="51"/>
  <c r="H415478" i="51"/>
  <c r="H415479" i="51"/>
  <c r="H415480" i="51"/>
  <c r="H415481" i="51"/>
  <c r="H415482" i="51"/>
  <c r="H415483" i="51"/>
  <c r="H415484" i="51"/>
  <c r="H415485" i="51"/>
  <c r="H415486" i="51"/>
  <c r="H415487" i="51"/>
  <c r="H415488" i="51"/>
  <c r="H415489" i="51"/>
  <c r="H415490" i="51"/>
  <c r="H415491" i="51"/>
  <c r="H415492" i="51"/>
  <c r="H415493" i="51"/>
  <c r="H415494" i="51"/>
  <c r="H415495" i="51"/>
  <c r="H415496" i="51"/>
  <c r="H415497" i="51"/>
  <c r="H415498" i="51"/>
  <c r="H415499" i="51"/>
  <c r="H415500" i="51"/>
  <c r="H415501" i="51"/>
  <c r="H415502" i="51"/>
  <c r="H415503" i="51"/>
  <c r="H415504" i="51"/>
  <c r="H415505" i="51"/>
  <c r="H415506" i="51"/>
  <c r="H415507" i="51"/>
  <c r="H415508" i="51"/>
  <c r="H415509" i="51"/>
  <c r="H415510" i="51"/>
  <c r="H415511" i="51"/>
  <c r="H415512" i="51"/>
  <c r="H415513" i="51"/>
  <c r="H415514" i="51"/>
  <c r="H415515" i="51"/>
  <c r="H415516" i="51"/>
  <c r="H415517" i="51"/>
  <c r="H415518" i="51"/>
  <c r="H415519" i="51"/>
  <c r="H415520" i="51"/>
  <c r="H415521" i="51"/>
  <c r="H415522" i="51"/>
  <c r="H415523" i="51"/>
  <c r="H415524" i="51"/>
  <c r="H415525" i="51"/>
  <c r="H415526" i="51"/>
  <c r="H415527" i="51"/>
  <c r="H415528" i="51"/>
  <c r="H415529" i="51"/>
  <c r="H415530" i="51"/>
  <c r="H415531" i="51"/>
  <c r="H415532" i="51"/>
  <c r="H415533" i="51"/>
  <c r="H415534" i="51"/>
  <c r="H415535" i="51"/>
  <c r="H415536" i="51"/>
  <c r="H415537" i="51"/>
  <c r="H415538" i="51"/>
  <c r="H415539" i="51"/>
  <c r="H415540" i="51"/>
  <c r="H415541" i="51"/>
  <c r="H415542" i="51"/>
  <c r="H415543" i="51"/>
  <c r="H415544" i="51"/>
  <c r="H415545" i="51"/>
  <c r="H415546" i="51"/>
  <c r="H415547" i="51"/>
  <c r="H415548" i="51"/>
  <c r="H415549" i="51"/>
  <c r="H415550" i="51"/>
  <c r="H415551" i="51"/>
  <c r="H415552" i="51"/>
  <c r="H415553" i="51"/>
  <c r="H415554" i="51"/>
  <c r="H415555" i="51"/>
  <c r="H415556" i="51"/>
  <c r="H415557" i="51"/>
  <c r="H415558" i="51"/>
  <c r="H415559" i="51"/>
  <c r="H415560" i="51"/>
  <c r="H415561" i="51"/>
  <c r="H415562" i="51"/>
  <c r="H415563" i="51"/>
  <c r="H415564" i="51"/>
  <c r="H415565" i="51"/>
  <c r="H415566" i="51"/>
  <c r="H415567" i="51"/>
  <c r="H415568" i="51"/>
  <c r="H415569" i="51"/>
  <c r="H415570" i="51"/>
  <c r="H415571" i="51"/>
  <c r="H415572" i="51"/>
  <c r="H415573" i="51"/>
  <c r="H415574" i="51"/>
  <c r="H415575" i="51"/>
  <c r="H415576" i="51"/>
  <c r="H415577" i="51"/>
  <c r="H415578" i="51"/>
  <c r="H415579" i="51"/>
  <c r="H415580" i="51"/>
  <c r="H415581" i="51"/>
  <c r="H415582" i="51"/>
  <c r="H415583" i="51"/>
  <c r="H415584" i="51"/>
  <c r="H415585" i="51"/>
  <c r="H415586" i="51"/>
  <c r="H415587" i="51"/>
  <c r="H415588" i="51"/>
  <c r="H415589" i="51"/>
  <c r="H415590" i="51"/>
  <c r="H415591" i="51"/>
  <c r="H415592" i="51"/>
  <c r="H415593" i="51"/>
  <c r="H415594" i="51"/>
  <c r="H415595" i="51"/>
  <c r="H415596" i="51"/>
  <c r="H415597" i="51"/>
  <c r="H415598" i="51"/>
  <c r="H415599" i="51"/>
  <c r="H415600" i="51"/>
  <c r="H415601" i="51"/>
  <c r="H415602" i="51"/>
  <c r="H415603" i="51"/>
  <c r="H415604" i="51"/>
  <c r="H415605" i="51"/>
  <c r="H415606" i="51"/>
  <c r="H415607" i="51"/>
  <c r="H415608" i="51"/>
  <c r="H415609" i="51"/>
  <c r="H415610" i="51"/>
  <c r="H415611" i="51"/>
  <c r="H415612" i="51"/>
  <c r="H415613" i="51"/>
  <c r="H415614" i="51"/>
  <c r="H415615" i="51"/>
  <c r="H415616" i="51"/>
  <c r="H415617" i="51"/>
  <c r="H415618" i="51"/>
  <c r="H415619" i="51"/>
  <c r="H415620" i="51"/>
  <c r="H415621" i="51"/>
  <c r="H415622" i="51"/>
  <c r="H415623" i="51"/>
  <c r="H415624" i="51"/>
  <c r="H415625" i="51"/>
  <c r="H415626" i="51"/>
  <c r="H415627" i="51"/>
  <c r="H415628" i="51"/>
  <c r="H415629" i="51"/>
  <c r="H415630" i="51"/>
  <c r="H415631" i="51"/>
  <c r="H415632" i="51"/>
  <c r="H415633" i="51"/>
  <c r="H415634" i="51"/>
  <c r="H415635" i="51"/>
  <c r="H415636" i="51"/>
  <c r="H415637" i="51"/>
  <c r="H415638" i="51"/>
  <c r="H415639" i="51"/>
  <c r="H415640" i="51"/>
  <c r="H415641" i="51"/>
  <c r="H415642" i="51"/>
  <c r="H415643" i="51"/>
  <c r="H415644" i="51"/>
  <c r="H415645" i="51"/>
  <c r="H415646" i="51"/>
  <c r="H415647" i="51"/>
  <c r="H415648" i="51"/>
  <c r="H415649" i="51"/>
  <c r="H415650" i="51"/>
  <c r="H415651" i="51"/>
  <c r="H415652" i="51"/>
  <c r="H415653" i="51"/>
  <c r="H415654" i="51"/>
  <c r="H415655" i="51"/>
  <c r="H415656" i="51"/>
  <c r="H415657" i="51"/>
  <c r="H415658" i="51"/>
  <c r="H415659" i="51"/>
  <c r="H415660" i="51"/>
  <c r="H415661" i="51"/>
  <c r="H415662" i="51"/>
  <c r="H415663" i="51"/>
  <c r="H415664" i="51"/>
  <c r="H415665" i="51"/>
  <c r="H415666" i="51"/>
  <c r="H415667" i="51"/>
  <c r="H415668" i="51"/>
  <c r="H415669" i="51"/>
  <c r="H415670" i="51"/>
  <c r="H415671" i="51"/>
  <c r="H415672" i="51"/>
  <c r="H415673" i="51"/>
  <c r="H415674" i="51"/>
  <c r="H415675" i="51"/>
  <c r="H415676" i="51"/>
  <c r="H415677" i="51"/>
  <c r="H415678" i="51"/>
  <c r="H415679" i="51"/>
  <c r="H415680" i="51"/>
  <c r="H415681" i="51"/>
  <c r="H415682" i="51"/>
  <c r="H415683" i="51"/>
  <c r="H415684" i="51"/>
  <c r="H415685" i="51"/>
  <c r="H415686" i="51"/>
  <c r="H415687" i="51"/>
  <c r="H415688" i="51"/>
  <c r="H415689" i="51"/>
  <c r="H415690" i="51"/>
  <c r="H415691" i="51"/>
  <c r="H415692" i="51"/>
  <c r="H415693" i="51"/>
  <c r="H415694" i="51"/>
  <c r="H415695" i="51"/>
  <c r="H415696" i="51"/>
  <c r="H415697" i="51"/>
  <c r="H415698" i="51"/>
  <c r="H415699" i="51"/>
  <c r="H415700" i="51"/>
  <c r="H415701" i="51"/>
  <c r="H415702" i="51"/>
  <c r="H415703" i="51"/>
  <c r="H415704" i="51"/>
  <c r="H415705" i="51"/>
  <c r="H415706" i="51"/>
  <c r="H415707" i="51"/>
  <c r="H415708" i="51"/>
  <c r="H415709" i="51"/>
  <c r="H415710" i="51"/>
  <c r="H415711" i="51"/>
  <c r="H415712" i="51"/>
  <c r="H415713" i="51"/>
  <c r="H415714" i="51"/>
  <c r="H415715" i="51"/>
  <c r="H415716" i="51"/>
  <c r="H415717" i="51"/>
  <c r="H415718" i="51"/>
  <c r="H415719" i="51"/>
  <c r="H415720" i="51"/>
  <c r="H415721" i="51"/>
  <c r="H415722" i="51"/>
  <c r="H415723" i="51"/>
  <c r="H415724" i="51"/>
  <c r="H415725" i="51"/>
  <c r="H415726" i="51"/>
  <c r="H415727" i="51"/>
  <c r="H415728" i="51"/>
  <c r="H415729" i="51"/>
  <c r="H415730" i="51"/>
  <c r="H415731" i="51"/>
  <c r="H415732" i="51"/>
  <c r="H415733" i="51"/>
  <c r="H415734" i="51"/>
  <c r="H415735" i="51"/>
  <c r="H415736" i="51"/>
  <c r="H415737" i="51"/>
  <c r="H415738" i="51"/>
  <c r="H415739" i="51"/>
  <c r="H415740" i="51"/>
  <c r="H415741" i="51"/>
  <c r="H415742" i="51"/>
  <c r="H415743" i="51"/>
  <c r="H415744" i="51"/>
  <c r="H415745" i="51"/>
  <c r="H415746" i="51"/>
  <c r="H415747" i="51"/>
  <c r="H415748" i="51"/>
  <c r="H415749" i="51"/>
  <c r="H415750" i="51"/>
  <c r="H415751" i="51"/>
  <c r="H415752" i="51"/>
  <c r="H415753" i="51"/>
  <c r="H415754" i="51"/>
  <c r="H415755" i="51"/>
  <c r="H415756" i="51"/>
  <c r="H415757" i="51"/>
  <c r="H415758" i="51"/>
  <c r="H415759" i="51"/>
  <c r="H415760" i="51"/>
  <c r="H415761" i="51"/>
  <c r="H415762" i="51"/>
  <c r="H415763" i="51"/>
  <c r="H415764" i="51"/>
  <c r="H415765" i="51"/>
  <c r="H415766" i="51"/>
  <c r="H415767" i="51"/>
  <c r="H415768" i="51"/>
  <c r="H415769" i="51"/>
  <c r="H415770" i="51"/>
  <c r="H415771" i="51"/>
  <c r="H415772" i="51"/>
  <c r="H415773" i="51"/>
  <c r="H415774" i="51"/>
  <c r="H415775" i="51"/>
  <c r="H415776" i="51"/>
  <c r="H415777" i="51"/>
  <c r="H415778" i="51"/>
  <c r="H415779" i="51"/>
  <c r="H415780" i="51"/>
  <c r="H415781" i="51"/>
  <c r="H415782" i="51"/>
  <c r="H415783" i="51"/>
  <c r="H415784" i="51"/>
  <c r="H415785" i="51"/>
  <c r="H415786" i="51"/>
  <c r="H415787" i="51"/>
  <c r="H415788" i="51"/>
  <c r="H415789" i="51"/>
  <c r="H415790" i="51"/>
  <c r="H415791" i="51"/>
  <c r="H415792" i="51"/>
  <c r="H415793" i="51"/>
  <c r="H415794" i="51"/>
  <c r="H415795" i="51"/>
  <c r="H415796" i="51"/>
  <c r="H415797" i="51"/>
  <c r="H415798" i="51"/>
  <c r="H415799" i="51"/>
  <c r="H415800" i="51"/>
  <c r="H415801" i="51"/>
  <c r="H415802" i="51"/>
  <c r="H415803" i="51"/>
  <c r="H415804" i="51"/>
  <c r="H415805" i="51"/>
  <c r="H415806" i="51"/>
  <c r="H415807" i="51"/>
  <c r="H415808" i="51"/>
  <c r="H415809" i="51"/>
  <c r="H415810" i="51"/>
  <c r="H415811" i="51"/>
  <c r="H415812" i="51"/>
  <c r="H415813" i="51"/>
  <c r="H415814" i="51"/>
  <c r="H415815" i="51"/>
  <c r="H415816" i="51"/>
  <c r="H415817" i="51"/>
  <c r="H415818" i="51"/>
  <c r="H415819" i="51"/>
  <c r="H415820" i="51"/>
  <c r="H415821" i="51"/>
  <c r="H415822" i="51"/>
  <c r="H415823" i="51"/>
  <c r="H415824" i="51"/>
  <c r="H415825" i="51"/>
  <c r="H415826" i="51"/>
  <c r="H415827" i="51"/>
  <c r="H415828" i="51"/>
  <c r="H415829" i="51"/>
  <c r="H415830" i="51"/>
  <c r="H415831" i="51"/>
  <c r="H415832" i="51"/>
  <c r="H415833" i="51"/>
  <c r="H415834" i="51"/>
  <c r="H415835" i="51"/>
  <c r="H415836" i="51"/>
  <c r="H415837" i="51"/>
  <c r="H415838" i="51"/>
  <c r="H415839" i="51"/>
  <c r="H415840" i="51"/>
  <c r="H415841" i="51"/>
  <c r="H415842" i="51"/>
  <c r="H415843" i="51"/>
  <c r="H415844" i="51"/>
  <c r="H415845" i="51"/>
  <c r="H415846" i="51"/>
  <c r="H415847" i="51"/>
  <c r="H415848" i="51"/>
  <c r="H415849" i="51"/>
  <c r="H415850" i="51"/>
  <c r="H415851" i="51"/>
  <c r="H415852" i="51"/>
  <c r="H415853" i="51"/>
  <c r="H415854" i="51"/>
  <c r="H415855" i="51"/>
  <c r="H415856" i="51"/>
  <c r="H415857" i="51"/>
  <c r="H415858" i="51"/>
  <c r="H415859" i="51"/>
  <c r="H415860" i="51"/>
  <c r="H415861" i="51"/>
  <c r="H415862" i="51"/>
  <c r="H415863" i="51"/>
  <c r="H415864" i="51"/>
  <c r="H415865" i="51"/>
  <c r="H415866" i="51"/>
  <c r="H415867" i="51"/>
  <c r="H415868" i="51"/>
  <c r="H415869" i="51"/>
  <c r="H415870" i="51"/>
  <c r="H415871" i="51"/>
  <c r="H415872" i="51"/>
  <c r="H415873" i="51"/>
  <c r="H415874" i="51"/>
  <c r="H415875" i="51"/>
  <c r="H415876" i="51"/>
  <c r="H415877" i="51"/>
  <c r="H415878" i="51"/>
  <c r="H415879" i="51"/>
  <c r="H415880" i="51"/>
  <c r="H415881" i="51"/>
  <c r="H415882" i="51"/>
  <c r="H415883" i="51"/>
  <c r="H415884" i="51"/>
  <c r="H415885" i="51"/>
  <c r="H415886" i="51"/>
  <c r="H415887" i="51"/>
  <c r="H415888" i="51"/>
  <c r="H415889" i="51"/>
  <c r="H415890" i="51"/>
  <c r="H415891" i="51"/>
  <c r="H415892" i="51"/>
  <c r="H415893" i="51"/>
  <c r="H415894" i="51"/>
  <c r="H415895" i="51"/>
  <c r="H415896" i="51"/>
  <c r="H415897" i="51"/>
  <c r="H415898" i="51"/>
  <c r="H415899" i="51"/>
  <c r="H415900" i="51"/>
  <c r="H415901" i="51"/>
  <c r="H415902" i="51"/>
  <c r="H415903" i="51"/>
  <c r="H415904" i="51"/>
  <c r="H415905" i="51"/>
  <c r="H415906" i="51"/>
  <c r="H415907" i="51"/>
  <c r="H415908" i="51"/>
  <c r="H415909" i="51"/>
  <c r="H415910" i="51"/>
  <c r="H415911" i="51"/>
  <c r="H415912" i="51"/>
  <c r="H415913" i="51"/>
  <c r="H415914" i="51"/>
  <c r="H415915" i="51"/>
  <c r="H415916" i="51"/>
  <c r="H415917" i="51"/>
  <c r="H415918" i="51"/>
  <c r="H415919" i="51"/>
  <c r="H415920" i="51"/>
  <c r="H415921" i="51"/>
  <c r="H415922" i="51"/>
  <c r="H415923" i="51"/>
  <c r="H415924" i="51"/>
  <c r="H415925" i="51"/>
  <c r="H415926" i="51"/>
  <c r="H415927" i="51"/>
  <c r="H415928" i="51"/>
  <c r="H415929" i="51"/>
  <c r="H415930" i="51"/>
  <c r="H415931" i="51"/>
  <c r="H415932" i="51"/>
  <c r="H415933" i="51"/>
  <c r="H415934" i="51"/>
  <c r="H415935" i="51"/>
  <c r="H415936" i="51"/>
  <c r="H415937" i="51"/>
  <c r="H415938" i="51"/>
  <c r="H415939" i="51"/>
  <c r="H415940" i="51"/>
  <c r="H415941" i="51"/>
  <c r="H415942" i="51"/>
  <c r="H415943" i="51"/>
  <c r="H415944" i="51"/>
  <c r="H415945" i="51"/>
  <c r="H415946" i="51"/>
  <c r="H415947" i="51"/>
  <c r="H415948" i="51"/>
  <c r="H415949" i="51"/>
  <c r="H415950" i="51"/>
  <c r="H415951" i="51"/>
  <c r="H415952" i="51"/>
  <c r="H415953" i="51"/>
  <c r="H415954" i="51"/>
  <c r="H415955" i="51"/>
  <c r="H415956" i="51"/>
  <c r="H415957" i="51"/>
  <c r="H415958" i="51"/>
  <c r="H415959" i="51"/>
  <c r="H415960" i="51"/>
  <c r="H415961" i="51"/>
  <c r="H415962" i="51"/>
  <c r="H415963" i="51"/>
  <c r="H415964" i="51"/>
  <c r="H415965" i="51"/>
  <c r="H415966" i="51"/>
  <c r="H415967" i="51"/>
  <c r="H415968" i="51"/>
  <c r="H415969" i="51"/>
  <c r="H415970" i="51"/>
  <c r="H415971" i="51"/>
  <c r="H415972" i="51"/>
  <c r="H415973" i="51"/>
  <c r="H415974" i="51"/>
  <c r="H415975" i="51"/>
  <c r="H415976" i="51"/>
  <c r="H415977" i="51"/>
  <c r="H415978" i="51"/>
  <c r="H415979" i="51"/>
  <c r="H415980" i="51"/>
  <c r="H415981" i="51"/>
  <c r="H415982" i="51"/>
  <c r="H415983" i="51"/>
  <c r="H415984" i="51"/>
  <c r="H415985" i="51"/>
  <c r="H415986" i="51"/>
  <c r="H415987" i="51"/>
  <c r="H415988" i="51"/>
  <c r="H415989" i="51"/>
  <c r="H415990" i="51"/>
  <c r="H415991" i="51"/>
  <c r="H415992" i="51"/>
  <c r="H415993" i="51"/>
  <c r="H415994" i="51"/>
  <c r="H415995" i="51"/>
  <c r="H415996" i="51"/>
  <c r="H415997" i="51"/>
  <c r="H415998" i="51"/>
  <c r="H415999" i="51"/>
  <c r="H416000" i="51"/>
  <c r="H416001" i="51"/>
  <c r="H416002" i="51"/>
  <c r="H416003" i="51"/>
  <c r="H416004" i="51"/>
  <c r="H416005" i="51"/>
  <c r="H416006" i="51"/>
  <c r="H416007" i="51"/>
  <c r="H416008" i="51"/>
  <c r="H416009" i="51"/>
  <c r="H416010" i="51"/>
  <c r="H416011" i="51"/>
  <c r="H416012" i="51"/>
  <c r="H416013" i="51"/>
  <c r="H416014" i="51"/>
  <c r="H416015" i="51"/>
  <c r="H416016" i="51"/>
  <c r="H416017" i="51"/>
  <c r="H416018" i="51"/>
  <c r="H416019" i="51"/>
  <c r="H416020" i="51"/>
  <c r="H416021" i="51"/>
  <c r="H416022" i="51"/>
  <c r="H416023" i="51"/>
  <c r="H416024" i="51"/>
  <c r="H416025" i="51"/>
  <c r="H416026" i="51"/>
  <c r="H416027" i="51"/>
  <c r="H416028" i="51"/>
  <c r="H416029" i="51"/>
  <c r="H416030" i="51"/>
  <c r="H416031" i="51"/>
  <c r="H416032" i="51"/>
  <c r="H416033" i="51"/>
  <c r="H416034" i="51"/>
  <c r="H416035" i="51"/>
  <c r="H416036" i="51"/>
  <c r="H416037" i="51"/>
  <c r="H416038" i="51"/>
  <c r="H416039" i="51"/>
  <c r="H416040" i="51"/>
  <c r="H416041" i="51"/>
  <c r="H416042" i="51"/>
  <c r="H416043" i="51"/>
  <c r="H416044" i="51"/>
  <c r="H416045" i="51"/>
  <c r="H416046" i="51"/>
  <c r="H416047" i="51"/>
  <c r="H416048" i="51"/>
  <c r="H416049" i="51"/>
  <c r="H416050" i="51"/>
  <c r="H416051" i="51"/>
  <c r="H416052" i="51"/>
  <c r="H416053" i="51"/>
  <c r="H416054" i="51"/>
  <c r="H416055" i="51"/>
  <c r="H416056" i="51"/>
  <c r="H416057" i="51"/>
  <c r="H416058" i="51"/>
  <c r="H416059" i="51"/>
  <c r="H416060" i="51"/>
  <c r="H416061" i="51"/>
  <c r="H416062" i="51"/>
  <c r="H416063" i="51"/>
  <c r="H416064" i="51"/>
  <c r="H416065" i="51"/>
  <c r="H416066" i="51"/>
  <c r="H416067" i="51"/>
  <c r="H416068" i="51"/>
  <c r="H416069" i="51"/>
  <c r="H416070" i="51"/>
  <c r="H416071" i="51"/>
  <c r="H416072" i="51"/>
  <c r="H416073" i="51"/>
  <c r="H416074" i="51"/>
  <c r="H416075" i="51"/>
  <c r="H416076" i="51"/>
  <c r="H416077" i="51"/>
  <c r="H416078" i="51"/>
  <c r="H416079" i="51"/>
  <c r="H416080" i="51"/>
  <c r="H416081" i="51"/>
  <c r="H416082" i="51"/>
  <c r="H416083" i="51"/>
  <c r="H416084" i="51"/>
  <c r="H416085" i="51"/>
  <c r="H416086" i="51"/>
  <c r="H416087" i="51"/>
  <c r="H416088" i="51"/>
  <c r="H416089" i="51"/>
  <c r="H416090" i="51"/>
  <c r="H416091" i="51"/>
  <c r="H416092" i="51"/>
  <c r="H416093" i="51"/>
  <c r="H416094" i="51"/>
  <c r="H416095" i="51"/>
  <c r="H416096" i="51"/>
  <c r="H416097" i="51"/>
  <c r="H416098" i="51"/>
  <c r="H416099" i="51"/>
  <c r="H416100" i="51"/>
  <c r="H416101" i="51"/>
  <c r="H416102" i="51"/>
  <c r="H416103" i="51"/>
  <c r="H416104" i="51"/>
  <c r="H416105" i="51"/>
  <c r="H416106" i="51"/>
  <c r="H416107" i="51"/>
  <c r="H416108" i="51"/>
  <c r="H416109" i="51"/>
  <c r="H416110" i="51"/>
  <c r="H416111" i="51"/>
  <c r="H416112" i="51"/>
  <c r="H416113" i="51"/>
  <c r="H416114" i="51"/>
  <c r="H416115" i="51"/>
  <c r="H416116" i="51"/>
  <c r="H416117" i="51"/>
  <c r="H416118" i="51"/>
  <c r="H416119" i="51"/>
  <c r="H416120" i="51"/>
  <c r="H416121" i="51"/>
  <c r="H416122" i="51"/>
  <c r="H416123" i="51"/>
  <c r="H416124" i="51"/>
  <c r="H416125" i="51"/>
  <c r="H416126" i="51"/>
  <c r="H416127" i="51"/>
  <c r="H416128" i="51"/>
  <c r="H416129" i="51"/>
  <c r="H416130" i="51"/>
  <c r="H416131" i="51"/>
  <c r="H416132" i="51"/>
  <c r="H416133" i="51"/>
  <c r="H416134" i="51"/>
  <c r="H416135" i="51"/>
  <c r="H416136" i="51"/>
  <c r="H416137" i="51"/>
  <c r="H416138" i="51"/>
  <c r="H416139" i="51"/>
  <c r="H416140" i="51"/>
  <c r="H416141" i="51"/>
  <c r="H416142" i="51"/>
  <c r="H416143" i="51"/>
  <c r="H416144" i="51"/>
  <c r="H416145" i="51"/>
  <c r="H416146" i="51"/>
  <c r="H416147" i="51"/>
  <c r="H416148" i="51"/>
  <c r="H416149" i="51"/>
  <c r="H416150" i="51"/>
  <c r="H416151" i="51"/>
  <c r="H416152" i="51"/>
  <c r="H416153" i="51"/>
  <c r="H416154" i="51"/>
  <c r="H416155" i="51"/>
  <c r="H416156" i="51"/>
  <c r="H416157" i="51"/>
  <c r="H416158" i="51"/>
  <c r="H416159" i="51"/>
  <c r="H416160" i="51"/>
  <c r="H416161" i="51"/>
  <c r="H416162" i="51"/>
  <c r="H416163" i="51"/>
  <c r="H416164" i="51"/>
  <c r="H416165" i="51"/>
  <c r="H416166" i="51"/>
  <c r="H416167" i="51"/>
  <c r="H416168" i="51"/>
  <c r="H416169" i="51"/>
  <c r="H416170" i="51"/>
  <c r="H416171" i="51"/>
  <c r="H416172" i="51"/>
  <c r="H416173" i="51"/>
  <c r="H416174" i="51"/>
  <c r="H416175" i="51"/>
  <c r="H416176" i="51"/>
  <c r="H416177" i="51"/>
  <c r="H416178" i="51"/>
  <c r="H416179" i="51"/>
  <c r="H416180" i="51"/>
  <c r="H416181" i="51"/>
  <c r="H416182" i="51"/>
  <c r="H416183" i="51"/>
  <c r="H416184" i="51"/>
  <c r="H416185" i="51"/>
  <c r="H416186" i="51"/>
  <c r="H416187" i="51"/>
  <c r="H416188" i="51"/>
  <c r="H416189" i="51"/>
  <c r="H416190" i="51"/>
  <c r="H416191" i="51"/>
  <c r="H416192" i="51"/>
  <c r="H416193" i="51"/>
  <c r="H416194" i="51"/>
  <c r="H416195" i="51"/>
  <c r="H416196" i="51"/>
  <c r="H416197" i="51"/>
  <c r="H416198" i="51"/>
  <c r="H416199" i="51"/>
  <c r="H416200" i="51"/>
  <c r="H416201" i="51"/>
  <c r="H416202" i="51"/>
  <c r="H416203" i="51"/>
  <c r="H416204" i="51"/>
  <c r="H416205" i="51"/>
  <c r="H416206" i="51"/>
  <c r="H416207" i="51"/>
  <c r="H416208" i="51"/>
  <c r="H416209" i="51"/>
  <c r="H416210" i="51"/>
  <c r="H416211" i="51"/>
  <c r="H416212" i="51"/>
  <c r="H416213" i="51"/>
  <c r="H416214" i="51"/>
  <c r="H416215" i="51"/>
  <c r="H416216" i="51"/>
  <c r="H416217" i="51"/>
  <c r="H416218" i="51"/>
  <c r="H416219" i="51"/>
  <c r="H416220" i="51"/>
  <c r="H416221" i="51"/>
  <c r="H416222" i="51"/>
  <c r="H416223" i="51"/>
  <c r="H416224" i="51"/>
  <c r="H416225" i="51"/>
  <c r="H416226" i="51"/>
  <c r="H416227" i="51"/>
  <c r="H416228" i="51"/>
  <c r="H416229" i="51"/>
  <c r="H416230" i="51"/>
  <c r="H416231" i="51"/>
  <c r="H416232" i="51"/>
  <c r="H416233" i="51"/>
  <c r="H416234" i="51"/>
  <c r="H416235" i="51"/>
  <c r="H416236" i="51"/>
  <c r="H416237" i="51"/>
  <c r="H416238" i="51"/>
  <c r="H416239" i="51"/>
  <c r="H416240" i="51"/>
  <c r="H416241" i="51"/>
  <c r="H416242" i="51"/>
  <c r="H416243" i="51"/>
  <c r="H416244" i="51"/>
  <c r="H416245" i="51"/>
  <c r="H416246" i="51"/>
  <c r="H416247" i="51"/>
  <c r="H416248" i="51"/>
  <c r="H416249" i="51"/>
  <c r="H416250" i="51"/>
  <c r="H416251" i="51"/>
  <c r="H416252" i="51"/>
  <c r="H416253" i="51"/>
  <c r="H416254" i="51"/>
  <c r="H416255" i="51"/>
  <c r="H416256" i="51"/>
  <c r="H416257" i="51"/>
  <c r="H416258" i="51"/>
  <c r="H416259" i="51"/>
  <c r="H416260" i="51"/>
  <c r="H416261" i="51"/>
  <c r="H416262" i="51"/>
  <c r="H416263" i="51"/>
  <c r="H416264" i="51"/>
  <c r="H416265" i="51"/>
  <c r="H416266" i="51"/>
  <c r="H416267" i="51"/>
  <c r="H416268" i="51"/>
  <c r="H416269" i="51"/>
  <c r="H416270" i="51"/>
  <c r="H416271" i="51"/>
  <c r="H416272" i="51"/>
  <c r="H416273" i="51"/>
  <c r="H416274" i="51"/>
  <c r="H416275" i="51"/>
  <c r="H416276" i="51"/>
  <c r="H416277" i="51"/>
  <c r="H416278" i="51"/>
  <c r="H416279" i="51"/>
  <c r="H416280" i="51"/>
  <c r="H416281" i="51"/>
  <c r="H416282" i="51"/>
  <c r="H416283" i="51"/>
  <c r="H416284" i="51"/>
  <c r="H416285" i="51"/>
  <c r="H416286" i="51"/>
  <c r="H416287" i="51"/>
  <c r="H416288" i="51"/>
  <c r="H416289" i="51"/>
  <c r="H416290" i="51"/>
  <c r="H416291" i="51"/>
  <c r="H416292" i="51"/>
  <c r="H416293" i="51"/>
  <c r="H416294" i="51"/>
  <c r="H416295" i="51"/>
  <c r="H416296" i="51"/>
  <c r="H416297" i="51"/>
  <c r="H416298" i="51"/>
  <c r="H416299" i="51"/>
  <c r="H416300" i="51"/>
  <c r="H416301" i="51"/>
  <c r="H416302" i="51"/>
  <c r="H416303" i="51"/>
  <c r="H416304" i="51"/>
  <c r="H416305" i="51"/>
  <c r="H416306" i="51"/>
  <c r="H416307" i="51"/>
  <c r="H416308" i="51"/>
  <c r="H416309" i="51"/>
  <c r="H416310" i="51"/>
  <c r="H416311" i="51"/>
  <c r="H416312" i="51"/>
  <c r="H416313" i="51"/>
  <c r="H416314" i="51"/>
  <c r="H416315" i="51"/>
  <c r="H416316" i="51"/>
  <c r="H416317" i="51"/>
  <c r="H416318" i="51"/>
  <c r="H416319" i="51"/>
  <c r="H416320" i="51"/>
  <c r="H416321" i="51"/>
  <c r="H416322" i="51"/>
  <c r="H416323" i="51"/>
  <c r="H416324" i="51"/>
  <c r="H416325" i="51"/>
  <c r="H416326" i="51"/>
  <c r="H416327" i="51"/>
  <c r="H416328" i="51"/>
  <c r="H416329" i="51"/>
  <c r="H416330" i="51"/>
  <c r="H416331" i="51"/>
  <c r="H416332" i="51"/>
  <c r="H416333" i="51"/>
  <c r="H416334" i="51"/>
  <c r="H416335" i="51"/>
  <c r="H416336" i="51"/>
  <c r="H416337" i="51"/>
  <c r="H416338" i="51"/>
  <c r="H416339" i="51"/>
  <c r="H416340" i="51"/>
  <c r="H416341" i="51"/>
  <c r="H416342" i="51"/>
  <c r="H416343" i="51"/>
  <c r="H416344" i="51"/>
  <c r="H416345" i="51"/>
  <c r="H416346" i="51"/>
  <c r="H416347" i="51"/>
  <c r="H416348" i="51"/>
  <c r="H416349" i="51"/>
  <c r="H416350" i="51"/>
  <c r="H416351" i="51"/>
  <c r="H416352" i="51"/>
  <c r="H416353" i="51"/>
  <c r="H416354" i="51"/>
  <c r="H416355" i="51"/>
  <c r="H416356" i="51"/>
  <c r="H416357" i="51"/>
  <c r="H416358" i="51"/>
  <c r="H416359" i="51"/>
  <c r="H416360" i="51"/>
  <c r="H416361" i="51"/>
  <c r="H416362" i="51"/>
  <c r="H416363" i="51"/>
  <c r="H416364" i="51"/>
  <c r="H416365" i="51"/>
  <c r="H416366" i="51"/>
  <c r="H416367" i="51"/>
  <c r="H416368" i="51"/>
  <c r="H416369" i="51"/>
  <c r="H416370" i="51"/>
  <c r="H416371" i="51"/>
  <c r="H416372" i="51"/>
  <c r="H416373" i="51"/>
  <c r="H416374" i="51"/>
  <c r="H416375" i="51"/>
  <c r="H416376" i="51"/>
  <c r="H416377" i="51"/>
  <c r="H416378" i="51"/>
  <c r="H416379" i="51"/>
  <c r="H416380" i="51"/>
  <c r="H416381" i="51"/>
  <c r="H416382" i="51"/>
  <c r="H416383" i="51"/>
  <c r="H416384" i="51"/>
  <c r="H416385" i="51"/>
  <c r="H416386" i="51"/>
  <c r="H416387" i="51"/>
  <c r="H416388" i="51"/>
  <c r="H416389" i="51"/>
  <c r="H416390" i="51"/>
  <c r="H416391" i="51"/>
  <c r="H416392" i="51"/>
  <c r="H416393" i="51"/>
  <c r="H416394" i="51"/>
  <c r="H416395" i="51"/>
  <c r="H416396" i="51"/>
  <c r="H416397" i="51"/>
  <c r="H416398" i="51"/>
  <c r="H416399" i="51"/>
  <c r="H416400" i="51"/>
  <c r="H416401" i="51"/>
  <c r="H416402" i="51"/>
  <c r="H416403" i="51"/>
  <c r="H416404" i="51"/>
  <c r="H416405" i="51"/>
  <c r="H416406" i="51"/>
  <c r="H416407" i="51"/>
  <c r="H416408" i="51"/>
  <c r="H416409" i="51"/>
  <c r="H416410" i="51"/>
  <c r="H416411" i="51"/>
  <c r="H416412" i="51"/>
  <c r="H416413" i="51"/>
  <c r="H416414" i="51"/>
  <c r="H416415" i="51"/>
  <c r="H416416" i="51"/>
  <c r="H416417" i="51"/>
  <c r="H416418" i="51"/>
  <c r="H416419" i="51"/>
  <c r="H416420" i="51"/>
  <c r="H416421" i="51"/>
  <c r="H416422" i="51"/>
  <c r="H416423" i="51"/>
  <c r="H416424" i="51"/>
  <c r="H416425" i="51"/>
  <c r="H416426" i="51"/>
  <c r="H416427" i="51"/>
  <c r="H416428" i="51"/>
  <c r="H416429" i="51"/>
  <c r="H416430" i="51"/>
  <c r="H416431" i="51"/>
  <c r="H416432" i="51"/>
  <c r="H416433" i="51"/>
  <c r="H416434" i="51"/>
  <c r="H416435" i="51"/>
  <c r="H416436" i="51"/>
  <c r="H416437" i="51"/>
  <c r="H416438" i="51"/>
  <c r="H416439" i="51"/>
  <c r="H416440" i="51"/>
  <c r="H416441" i="51"/>
  <c r="H416442" i="51"/>
  <c r="H416443" i="51"/>
  <c r="H416444" i="51"/>
  <c r="H416445" i="51"/>
  <c r="H416446" i="51"/>
  <c r="H416447" i="51"/>
  <c r="H416448" i="51"/>
  <c r="H416449" i="51"/>
  <c r="H416450" i="51"/>
  <c r="H416451" i="51"/>
  <c r="H416452" i="51"/>
  <c r="H416453" i="51"/>
  <c r="H416454" i="51"/>
  <c r="H416455" i="51"/>
  <c r="H416456" i="51"/>
  <c r="H416457" i="51"/>
  <c r="H416458" i="51"/>
  <c r="H416459" i="51"/>
  <c r="H416460" i="51"/>
  <c r="H416461" i="51"/>
  <c r="H416462" i="51"/>
  <c r="H416463" i="51"/>
  <c r="H416464" i="51"/>
  <c r="H416465" i="51"/>
  <c r="H416466" i="51"/>
  <c r="H416467" i="51"/>
  <c r="H416468" i="51"/>
  <c r="H416469" i="51"/>
  <c r="H416470" i="51"/>
  <c r="H416471" i="51"/>
  <c r="H416472" i="51"/>
  <c r="H416473" i="51"/>
  <c r="H416474" i="51"/>
  <c r="H416475" i="51"/>
  <c r="H416476" i="51"/>
  <c r="H416477" i="51"/>
  <c r="H416478" i="51"/>
  <c r="H416479" i="51"/>
  <c r="H416480" i="51"/>
  <c r="H416481" i="51"/>
  <c r="H416482" i="51"/>
  <c r="H416483" i="51"/>
  <c r="H416484" i="51"/>
  <c r="H416485" i="51"/>
  <c r="H416486" i="51"/>
  <c r="H416487" i="51"/>
  <c r="H416488" i="51"/>
  <c r="H416489" i="51"/>
  <c r="H416490" i="51"/>
  <c r="H416491" i="51"/>
  <c r="H416492" i="51"/>
  <c r="H416493" i="51"/>
  <c r="H416494" i="51"/>
  <c r="H416495" i="51"/>
  <c r="H416496" i="51"/>
  <c r="H416497" i="51"/>
  <c r="H416498" i="51"/>
  <c r="H416499" i="51"/>
  <c r="H416500" i="51"/>
  <c r="H416501" i="51"/>
  <c r="H416502" i="51"/>
  <c r="H416503" i="51"/>
  <c r="H416504" i="51"/>
  <c r="H416505" i="51"/>
  <c r="H416506" i="51"/>
  <c r="H416507" i="51"/>
  <c r="H416508" i="51"/>
  <c r="H416509" i="51"/>
  <c r="H416510" i="51"/>
  <c r="H416511" i="51"/>
  <c r="H416512" i="51"/>
  <c r="H416513" i="51"/>
  <c r="H416514" i="51"/>
  <c r="H416515" i="51"/>
  <c r="H416516" i="51"/>
  <c r="H416517" i="51"/>
  <c r="H416518" i="51"/>
  <c r="H416519" i="51"/>
  <c r="H416520" i="51"/>
  <c r="H416521" i="51"/>
  <c r="H416522" i="51"/>
  <c r="H416523" i="51"/>
  <c r="H416524" i="51"/>
  <c r="H416525" i="51"/>
  <c r="H416526" i="51"/>
  <c r="H416527" i="51"/>
  <c r="H416528" i="51"/>
  <c r="H416529" i="51"/>
  <c r="H416530" i="51"/>
  <c r="H416531" i="51"/>
  <c r="H416532" i="51"/>
  <c r="H416533" i="51"/>
  <c r="H416534" i="51"/>
  <c r="H416535" i="51"/>
  <c r="H416536" i="51"/>
  <c r="H416537" i="51"/>
  <c r="H416538" i="51"/>
  <c r="H416539" i="51"/>
  <c r="H416540" i="51"/>
  <c r="H416541" i="51"/>
  <c r="H416542" i="51"/>
  <c r="H416543" i="51"/>
  <c r="H416544" i="51"/>
  <c r="H416545" i="51"/>
  <c r="H416546" i="51"/>
  <c r="H416547" i="51"/>
  <c r="H416548" i="51"/>
  <c r="H416549" i="51"/>
  <c r="H416550" i="51"/>
  <c r="H416551" i="51"/>
  <c r="H416552" i="51"/>
  <c r="H416553" i="51"/>
  <c r="H416554" i="51"/>
  <c r="H416555" i="51"/>
  <c r="H416556" i="51"/>
  <c r="H416557" i="51"/>
  <c r="H416558" i="51"/>
  <c r="H416559" i="51"/>
  <c r="H416560" i="51"/>
  <c r="H416561" i="51"/>
  <c r="H416562" i="51"/>
  <c r="H416563" i="51"/>
  <c r="H416564" i="51"/>
  <c r="H416565" i="51"/>
  <c r="H416566" i="51"/>
  <c r="H416567" i="51"/>
  <c r="H416568" i="51"/>
  <c r="H416569" i="51"/>
  <c r="H416570" i="51"/>
  <c r="H416571" i="51"/>
  <c r="H416572" i="51"/>
  <c r="H416573" i="51"/>
  <c r="H416574" i="51"/>
  <c r="H416575" i="51"/>
  <c r="H416576" i="51"/>
  <c r="H416577" i="51"/>
  <c r="H416578" i="51"/>
  <c r="H416579" i="51"/>
  <c r="H416580" i="51"/>
  <c r="H416581" i="51"/>
  <c r="H416582" i="51"/>
  <c r="H416583" i="51"/>
  <c r="H416584" i="51"/>
  <c r="H416585" i="51"/>
  <c r="H416586" i="51"/>
  <c r="H416587" i="51"/>
  <c r="H416588" i="51"/>
  <c r="H416589" i="51"/>
  <c r="H416590" i="51"/>
  <c r="H416591" i="51"/>
  <c r="H416592" i="51"/>
  <c r="H416593" i="51"/>
  <c r="H416594" i="51"/>
  <c r="H416595" i="51"/>
  <c r="H416596" i="51"/>
  <c r="H416597" i="51"/>
  <c r="H416598" i="51"/>
  <c r="H416599" i="51"/>
  <c r="H416600" i="51"/>
  <c r="H416601" i="51"/>
  <c r="H416602" i="51"/>
  <c r="H416603" i="51"/>
  <c r="H416604" i="51"/>
  <c r="H416605" i="51"/>
  <c r="H416606" i="51"/>
  <c r="H416607" i="51"/>
  <c r="H416608" i="51"/>
  <c r="H416609" i="51"/>
  <c r="H416610" i="51"/>
  <c r="H416611" i="51"/>
  <c r="H416612" i="51"/>
  <c r="H416613" i="51"/>
  <c r="H416614" i="51"/>
  <c r="H416615" i="51"/>
  <c r="H416616" i="51"/>
  <c r="H416617" i="51"/>
  <c r="H416618" i="51"/>
  <c r="H416619" i="51"/>
  <c r="H416620" i="51"/>
  <c r="H416621" i="51"/>
  <c r="H416622" i="51"/>
  <c r="H416623" i="51"/>
  <c r="H416624" i="51"/>
  <c r="H416625" i="51"/>
  <c r="H416626" i="51"/>
  <c r="H416627" i="51"/>
  <c r="H416628" i="51"/>
  <c r="H416629" i="51"/>
  <c r="H416630" i="51"/>
  <c r="H416631" i="51"/>
  <c r="H416632" i="51"/>
  <c r="H416633" i="51"/>
  <c r="H416634" i="51"/>
  <c r="H416635" i="51"/>
  <c r="H416636" i="51"/>
  <c r="H416637" i="51"/>
  <c r="H416638" i="51"/>
  <c r="H416639" i="51"/>
  <c r="H416640" i="51"/>
  <c r="H416641" i="51"/>
  <c r="H416642" i="51"/>
  <c r="H416643" i="51"/>
  <c r="H416644" i="51"/>
  <c r="H416645" i="51"/>
  <c r="H416646" i="51"/>
  <c r="H416647" i="51"/>
  <c r="H416648" i="51"/>
  <c r="H416649" i="51"/>
  <c r="H416650" i="51"/>
  <c r="H416651" i="51"/>
  <c r="H416652" i="51"/>
  <c r="H416653" i="51"/>
  <c r="H416654" i="51"/>
  <c r="H416655" i="51"/>
  <c r="H416656" i="51"/>
  <c r="H416657" i="51"/>
  <c r="H416658" i="51"/>
  <c r="H416659" i="51"/>
  <c r="H416660" i="51"/>
  <c r="H416661" i="51"/>
  <c r="H416662" i="51"/>
  <c r="H416663" i="51"/>
  <c r="H416664" i="51"/>
  <c r="H416665" i="51"/>
  <c r="H416666" i="51"/>
  <c r="H416667" i="51"/>
  <c r="H416668" i="51"/>
  <c r="H416669" i="51"/>
  <c r="H416670" i="51"/>
  <c r="H416671" i="51"/>
  <c r="H416672" i="51"/>
  <c r="H416673" i="51"/>
  <c r="H416674" i="51"/>
  <c r="H416675" i="51"/>
  <c r="H416676" i="51"/>
  <c r="H416677" i="51"/>
  <c r="H416678" i="51"/>
  <c r="H416679" i="51"/>
  <c r="H416680" i="51"/>
  <c r="H416681" i="51"/>
  <c r="H416682" i="51"/>
  <c r="H416683" i="51"/>
  <c r="H416684" i="51"/>
  <c r="H416685" i="51"/>
  <c r="H416686" i="51"/>
  <c r="H416687" i="51"/>
  <c r="H416688" i="51"/>
  <c r="H416689" i="51"/>
  <c r="H416690" i="51"/>
  <c r="H416691" i="51"/>
  <c r="H416692" i="51"/>
  <c r="H416693" i="51"/>
  <c r="H416694" i="51"/>
  <c r="H416695" i="51"/>
  <c r="H416696" i="51"/>
  <c r="H416697" i="51"/>
  <c r="H416698" i="51"/>
  <c r="H416699" i="51"/>
  <c r="H416700" i="51"/>
  <c r="H416701" i="51"/>
  <c r="H416702" i="51"/>
  <c r="H416703" i="51"/>
  <c r="H416704" i="51"/>
  <c r="H416705" i="51"/>
  <c r="H416706" i="51"/>
  <c r="H416707" i="51"/>
  <c r="H416708" i="51"/>
  <c r="H416709" i="51"/>
  <c r="H416710" i="51"/>
  <c r="H416711" i="51"/>
  <c r="H416712" i="51"/>
  <c r="H416713" i="51"/>
  <c r="H416714" i="51"/>
  <c r="H416715" i="51"/>
  <c r="H416716" i="51"/>
  <c r="H416717" i="51"/>
  <c r="H416718" i="51"/>
  <c r="H416719" i="51"/>
  <c r="H416720" i="51"/>
  <c r="H416721" i="51"/>
  <c r="H416722" i="51"/>
  <c r="H416723" i="51"/>
  <c r="H416724" i="51"/>
  <c r="H416725" i="51"/>
  <c r="H416726" i="51"/>
  <c r="H416727" i="51"/>
  <c r="H416728" i="51"/>
  <c r="H416729" i="51"/>
  <c r="H416730" i="51"/>
  <c r="H416731" i="51"/>
  <c r="H416732" i="51"/>
  <c r="H416733" i="51"/>
  <c r="H416734" i="51"/>
  <c r="H416735" i="51"/>
  <c r="H416736" i="51"/>
  <c r="H416737" i="51"/>
  <c r="H416738" i="51"/>
  <c r="H416739" i="51"/>
  <c r="H416740" i="51"/>
  <c r="H416741" i="51"/>
  <c r="H416742" i="51"/>
  <c r="H416743" i="51"/>
  <c r="H416744" i="51"/>
  <c r="H416745" i="51"/>
  <c r="H416746" i="51"/>
  <c r="H416747" i="51"/>
  <c r="H416748" i="51"/>
  <c r="H416749" i="51"/>
  <c r="H416750" i="51"/>
  <c r="H416751" i="51"/>
  <c r="H416752" i="51"/>
  <c r="H416753" i="51"/>
  <c r="H416754" i="51"/>
  <c r="H416755" i="51"/>
  <c r="H416756" i="51"/>
  <c r="H416757" i="51"/>
  <c r="H416758" i="51"/>
  <c r="H416759" i="51"/>
  <c r="H416760" i="51"/>
  <c r="H416761" i="51"/>
  <c r="H416762" i="51"/>
  <c r="H416763" i="51"/>
  <c r="H416764" i="51"/>
  <c r="H416765" i="51"/>
  <c r="H416766" i="51"/>
  <c r="H416767" i="51"/>
  <c r="H416768" i="51"/>
  <c r="H416769" i="51"/>
  <c r="H416770" i="51"/>
  <c r="H416771" i="51"/>
  <c r="H416772" i="51"/>
  <c r="H416773" i="51"/>
  <c r="H416774" i="51"/>
  <c r="H416775" i="51"/>
  <c r="H416776" i="51"/>
  <c r="H416777" i="51"/>
  <c r="H416778" i="51"/>
  <c r="H416779" i="51"/>
  <c r="H416780" i="51"/>
  <c r="H416781" i="51"/>
  <c r="H416782" i="51"/>
  <c r="H416783" i="51"/>
  <c r="H416784" i="51"/>
  <c r="H416785" i="51"/>
  <c r="H416786" i="51"/>
  <c r="H416787" i="51"/>
  <c r="H416788" i="51"/>
  <c r="H416789" i="51"/>
  <c r="H416790" i="51"/>
  <c r="H416791" i="51"/>
  <c r="H416792" i="51"/>
  <c r="H416793" i="51"/>
  <c r="H416794" i="51"/>
  <c r="H416795" i="51"/>
  <c r="H416796" i="51"/>
  <c r="H416797" i="51"/>
  <c r="H416798" i="51"/>
  <c r="H416799" i="51"/>
  <c r="H416800" i="51"/>
  <c r="H416801" i="51"/>
  <c r="H416802" i="51"/>
  <c r="H416803" i="51"/>
  <c r="H416804" i="51"/>
  <c r="H416805" i="51"/>
  <c r="H416806" i="51"/>
  <c r="H416807" i="51"/>
  <c r="H416808" i="51"/>
  <c r="H416809" i="51"/>
  <c r="H416810" i="51"/>
  <c r="H416811" i="51"/>
  <c r="H416812" i="51"/>
  <c r="H416813" i="51"/>
  <c r="H416814" i="51"/>
  <c r="H416815" i="51"/>
  <c r="H416816" i="51"/>
  <c r="H416817" i="51"/>
  <c r="H416818" i="51"/>
  <c r="H416819" i="51"/>
  <c r="H416820" i="51"/>
  <c r="H416821" i="51"/>
  <c r="H416822" i="51"/>
  <c r="H416823" i="51"/>
  <c r="H416824" i="51"/>
  <c r="H416825" i="51"/>
  <c r="H416826" i="51"/>
  <c r="H416827" i="51"/>
  <c r="H416828" i="51"/>
  <c r="H416829" i="51"/>
  <c r="H416830" i="51"/>
  <c r="H416831" i="51"/>
  <c r="H416832" i="51"/>
  <c r="H416833" i="51"/>
  <c r="H416834" i="51"/>
  <c r="H416835" i="51"/>
  <c r="H416836" i="51"/>
  <c r="H416837" i="51"/>
  <c r="H416838" i="51"/>
  <c r="H416839" i="51"/>
  <c r="H416840" i="51"/>
  <c r="H416841" i="51"/>
  <c r="H416842" i="51"/>
  <c r="H416843" i="51"/>
  <c r="H416844" i="51"/>
  <c r="H416845" i="51"/>
  <c r="H416846" i="51"/>
  <c r="H416847" i="51"/>
  <c r="H416848" i="51"/>
  <c r="H416849" i="51"/>
  <c r="H416850" i="51"/>
  <c r="H416851" i="51"/>
  <c r="H416852" i="51"/>
  <c r="H416853" i="51"/>
  <c r="H416854" i="51"/>
  <c r="H416855" i="51"/>
  <c r="H416856" i="51"/>
  <c r="H416857" i="51"/>
  <c r="H416858" i="51"/>
  <c r="H416859" i="51"/>
  <c r="H416860" i="51"/>
  <c r="H416861" i="51"/>
  <c r="H416862" i="51"/>
  <c r="H416863" i="51"/>
  <c r="H416864" i="51"/>
  <c r="H416865" i="51"/>
  <c r="H416866" i="51"/>
  <c r="H416867" i="51"/>
  <c r="H416868" i="51"/>
  <c r="H416869" i="51"/>
  <c r="H416870" i="51"/>
  <c r="H416871" i="51"/>
  <c r="H416872" i="51"/>
  <c r="H416873" i="51"/>
  <c r="H416874" i="51"/>
  <c r="H416875" i="51"/>
  <c r="H416876" i="51"/>
  <c r="H416877" i="51"/>
  <c r="H416878" i="51"/>
  <c r="H416879" i="51"/>
  <c r="H416880" i="51"/>
  <c r="H416881" i="51"/>
  <c r="H416882" i="51"/>
  <c r="H416883" i="51"/>
  <c r="H416884" i="51"/>
  <c r="H416885" i="51"/>
  <c r="H416886" i="51"/>
  <c r="H416887" i="51"/>
  <c r="H416888" i="51"/>
  <c r="H416889" i="51"/>
  <c r="H416890" i="51"/>
  <c r="H416891" i="51"/>
  <c r="H416892" i="51"/>
  <c r="H416893" i="51"/>
  <c r="H416894" i="51"/>
  <c r="H416895" i="51"/>
  <c r="H416896" i="51"/>
  <c r="H416897" i="51"/>
  <c r="H416898" i="51"/>
  <c r="H416899" i="51"/>
  <c r="H416900" i="51"/>
  <c r="H416901" i="51"/>
  <c r="H416902" i="51"/>
  <c r="H416903" i="51"/>
  <c r="H416904" i="51"/>
  <c r="H416905" i="51"/>
  <c r="H416906" i="51"/>
  <c r="H416907" i="51"/>
  <c r="H416908" i="51"/>
  <c r="H416909" i="51"/>
  <c r="H416910" i="51"/>
  <c r="H416911" i="51"/>
  <c r="H416912" i="51"/>
  <c r="H416913" i="51"/>
  <c r="H416914" i="51"/>
  <c r="H416915" i="51"/>
  <c r="H416916" i="51"/>
  <c r="H416917" i="51"/>
  <c r="H416918" i="51"/>
  <c r="H416919" i="51"/>
  <c r="H416920" i="51"/>
  <c r="H416921" i="51"/>
  <c r="H416922" i="51"/>
  <c r="H416923" i="51"/>
  <c r="H416924" i="51"/>
  <c r="H416925" i="51"/>
  <c r="H416926" i="51"/>
  <c r="H416927" i="51"/>
  <c r="H416928" i="51"/>
  <c r="H416929" i="51"/>
  <c r="H416930" i="51"/>
  <c r="H416931" i="51"/>
  <c r="H416932" i="51"/>
  <c r="H416933" i="51"/>
  <c r="H416934" i="51"/>
  <c r="H416935" i="51"/>
  <c r="H416936" i="51"/>
  <c r="H416937" i="51"/>
  <c r="H416938" i="51"/>
  <c r="H416939" i="51"/>
  <c r="H416940" i="51"/>
  <c r="H416941" i="51"/>
  <c r="H416942" i="51"/>
  <c r="H416943" i="51"/>
  <c r="H416944" i="51"/>
  <c r="H416945" i="51"/>
  <c r="H416946" i="51"/>
  <c r="H416947" i="51"/>
  <c r="H416948" i="51"/>
  <c r="H416949" i="51"/>
  <c r="H416950" i="51"/>
  <c r="H416951" i="51"/>
  <c r="H416952" i="51"/>
  <c r="H416953" i="51"/>
  <c r="H416954" i="51"/>
  <c r="H416955" i="51"/>
  <c r="H416956" i="51"/>
  <c r="H416957" i="51"/>
  <c r="H416958" i="51"/>
  <c r="H416959" i="51"/>
  <c r="H416960" i="51"/>
  <c r="H416961" i="51"/>
  <c r="H416962" i="51"/>
  <c r="H416963" i="51"/>
  <c r="H416964" i="51"/>
  <c r="H416965" i="51"/>
  <c r="H416966" i="51"/>
  <c r="H416967" i="51"/>
  <c r="H416968" i="51"/>
  <c r="H416969" i="51"/>
  <c r="H416970" i="51"/>
  <c r="H416971" i="51"/>
  <c r="H416972" i="51"/>
  <c r="H416973" i="51"/>
  <c r="H416974" i="51"/>
  <c r="H416975" i="51"/>
  <c r="H416976" i="51"/>
  <c r="H416977" i="51"/>
  <c r="H416978" i="51"/>
  <c r="H416979" i="51"/>
  <c r="H416980" i="51"/>
  <c r="H416981" i="51"/>
  <c r="H416982" i="51"/>
  <c r="H416983" i="51"/>
  <c r="H416984" i="51"/>
  <c r="H416985" i="51"/>
  <c r="H416986" i="51"/>
  <c r="H416987" i="51"/>
  <c r="H416988" i="51"/>
  <c r="H416989" i="51"/>
  <c r="H416990" i="51"/>
  <c r="H416991" i="51"/>
  <c r="H416992" i="51"/>
  <c r="H416993" i="51"/>
  <c r="H416994" i="51"/>
  <c r="H416995" i="51"/>
  <c r="H416996" i="51"/>
  <c r="H416997" i="51"/>
  <c r="H416998" i="51"/>
  <c r="H416999" i="51"/>
  <c r="H417000" i="51"/>
  <c r="H417001" i="51"/>
  <c r="H417002" i="51"/>
  <c r="H417003" i="51"/>
  <c r="H417004" i="51"/>
  <c r="H417005" i="51"/>
  <c r="H417006" i="51"/>
  <c r="H417007" i="51"/>
  <c r="H417008" i="51"/>
  <c r="H417009" i="51"/>
  <c r="H417010" i="51"/>
  <c r="H417011" i="51"/>
  <c r="H417012" i="51"/>
  <c r="H417013" i="51"/>
  <c r="H417014" i="51"/>
  <c r="H417015" i="51"/>
  <c r="H417016" i="51"/>
  <c r="H417017" i="51"/>
  <c r="H417018" i="51"/>
  <c r="H417019" i="51"/>
  <c r="H417020" i="51"/>
  <c r="H417021" i="51"/>
  <c r="H417022" i="51"/>
  <c r="H417023" i="51"/>
  <c r="H417024" i="51"/>
  <c r="H417025" i="51"/>
  <c r="H417026" i="51"/>
  <c r="H417027" i="51"/>
  <c r="H417028" i="51"/>
  <c r="H417029" i="51"/>
  <c r="H417030" i="51"/>
  <c r="H417031" i="51"/>
  <c r="H417032" i="51"/>
  <c r="H417033" i="51"/>
  <c r="H417034" i="51"/>
  <c r="H417035" i="51"/>
  <c r="H417036" i="51"/>
  <c r="H417037" i="51"/>
  <c r="H417038" i="51"/>
  <c r="H417039" i="51"/>
  <c r="H417040" i="51"/>
  <c r="H417041" i="51"/>
  <c r="H417042" i="51"/>
  <c r="H417043" i="51"/>
  <c r="H417044" i="51"/>
  <c r="H417045" i="51"/>
  <c r="H417046" i="51"/>
  <c r="H417047" i="51"/>
  <c r="H417048" i="51"/>
  <c r="H417049" i="51"/>
  <c r="H417050" i="51"/>
  <c r="H417051" i="51"/>
  <c r="H417052" i="51"/>
  <c r="H417053" i="51"/>
  <c r="H417054" i="51"/>
  <c r="H417055" i="51"/>
  <c r="H417056" i="51"/>
  <c r="H417057" i="51"/>
  <c r="H417058" i="51"/>
  <c r="H417059" i="51"/>
  <c r="H417060" i="51"/>
  <c r="H417061" i="51"/>
  <c r="H417062" i="51"/>
  <c r="H417063" i="51"/>
  <c r="H417064" i="51"/>
  <c r="H417065" i="51"/>
  <c r="H417066" i="51"/>
  <c r="H417067" i="51"/>
  <c r="H417068" i="51"/>
  <c r="H417069" i="51"/>
  <c r="H417070" i="51"/>
  <c r="H417071" i="51"/>
  <c r="H417072" i="51"/>
  <c r="H417073" i="51"/>
  <c r="H417074" i="51"/>
  <c r="H417075" i="51"/>
  <c r="H417076" i="51"/>
  <c r="H417077" i="51"/>
  <c r="H417078" i="51"/>
  <c r="H417079" i="51"/>
  <c r="H417080" i="51"/>
  <c r="H417081" i="51"/>
  <c r="H417082" i="51"/>
  <c r="H417083" i="51"/>
  <c r="H417084" i="51"/>
  <c r="H417085" i="51"/>
  <c r="H417086" i="51"/>
  <c r="H417087" i="51"/>
  <c r="H417088" i="51"/>
  <c r="H417089" i="51"/>
  <c r="H417090" i="51"/>
  <c r="H417091" i="51"/>
  <c r="H417092" i="51"/>
  <c r="H417093" i="51"/>
  <c r="H417094" i="51"/>
  <c r="H417095" i="51"/>
  <c r="H417096" i="51"/>
  <c r="H417097" i="51"/>
  <c r="H417098" i="51"/>
  <c r="H417099" i="51"/>
  <c r="H417100" i="51"/>
  <c r="H417101" i="51"/>
  <c r="H417102" i="51"/>
  <c r="H417103" i="51"/>
  <c r="H417104" i="51"/>
  <c r="H417105" i="51"/>
  <c r="H417106" i="51"/>
  <c r="H417107" i="51"/>
  <c r="H417108" i="51"/>
  <c r="H417109" i="51"/>
  <c r="H417110" i="51"/>
  <c r="H417111" i="51"/>
  <c r="H417112" i="51"/>
  <c r="H417113" i="51"/>
  <c r="H417114" i="51"/>
  <c r="H417115" i="51"/>
  <c r="H417116" i="51"/>
  <c r="H417117" i="51"/>
  <c r="H417118" i="51"/>
  <c r="H417119" i="51"/>
  <c r="H417120" i="51"/>
  <c r="H417121" i="51"/>
  <c r="H417122" i="51"/>
  <c r="H417123" i="51"/>
  <c r="H417124" i="51"/>
  <c r="H417125" i="51"/>
  <c r="H417126" i="51"/>
  <c r="H417127" i="51"/>
  <c r="H417128" i="51"/>
  <c r="H417129" i="51"/>
  <c r="H417130" i="51"/>
  <c r="H417131" i="51"/>
  <c r="H417132" i="51"/>
  <c r="H417133" i="51"/>
  <c r="H417134" i="51"/>
  <c r="H417135" i="51"/>
  <c r="H417136" i="51"/>
  <c r="H417137" i="51"/>
  <c r="H417138" i="51"/>
  <c r="H417139" i="51"/>
  <c r="H417140" i="51"/>
  <c r="H417141" i="51"/>
  <c r="H417142" i="51"/>
  <c r="H417143" i="51"/>
  <c r="H417144" i="51"/>
  <c r="H417145" i="51"/>
  <c r="H417146" i="51"/>
  <c r="H417147" i="51"/>
  <c r="H417148" i="51"/>
  <c r="H417149" i="51"/>
  <c r="H417150" i="51"/>
  <c r="H417151" i="51"/>
  <c r="H417152" i="51"/>
  <c r="H417153" i="51"/>
  <c r="H417154" i="51"/>
  <c r="H417155" i="51"/>
  <c r="H417156" i="51"/>
  <c r="H417157" i="51"/>
  <c r="H417158" i="51"/>
  <c r="H417159" i="51"/>
  <c r="H417160" i="51"/>
  <c r="H417161" i="51"/>
  <c r="H417162" i="51"/>
  <c r="H417163" i="51"/>
  <c r="H417164" i="51"/>
  <c r="H417165" i="51"/>
  <c r="H417166" i="51"/>
  <c r="H417167" i="51"/>
  <c r="H417168" i="51"/>
  <c r="H417169" i="51"/>
  <c r="H417170" i="51"/>
  <c r="H417171" i="51"/>
  <c r="H417172" i="51"/>
  <c r="H417173" i="51"/>
  <c r="H417174" i="51"/>
  <c r="H417175" i="51"/>
  <c r="H417176" i="51"/>
  <c r="H417177" i="51"/>
  <c r="H417178" i="51"/>
  <c r="H417179" i="51"/>
  <c r="H417180" i="51"/>
  <c r="H417181" i="51"/>
  <c r="H417182" i="51"/>
  <c r="H417183" i="51"/>
  <c r="H417184" i="51"/>
  <c r="H417185" i="51"/>
  <c r="H417186" i="51"/>
  <c r="H417187" i="51"/>
  <c r="H417188" i="51"/>
  <c r="H417189" i="51"/>
  <c r="H417190" i="51"/>
  <c r="H417191" i="51"/>
  <c r="H417192" i="51"/>
  <c r="H417193" i="51"/>
  <c r="H417194" i="51"/>
  <c r="H417195" i="51"/>
  <c r="H417196" i="51"/>
  <c r="H417197" i="51"/>
  <c r="H417198" i="51"/>
  <c r="H417199" i="51"/>
  <c r="H417200" i="51"/>
  <c r="H417201" i="51"/>
  <c r="H417202" i="51"/>
  <c r="H417203" i="51"/>
  <c r="H417204" i="51"/>
  <c r="H417205" i="51"/>
  <c r="H417206" i="51"/>
  <c r="H417207" i="51"/>
  <c r="H417208" i="51"/>
  <c r="H417209" i="51"/>
  <c r="H417210" i="51"/>
  <c r="H417211" i="51"/>
  <c r="H417212" i="51"/>
  <c r="H417213" i="51"/>
  <c r="H417214" i="51"/>
  <c r="H417215" i="51"/>
  <c r="H417216" i="51"/>
  <c r="H417217" i="51"/>
  <c r="H417218" i="51"/>
  <c r="H417219" i="51"/>
  <c r="H417220" i="51"/>
  <c r="H417221" i="51"/>
  <c r="H417222" i="51"/>
  <c r="H417223" i="51"/>
  <c r="H417224" i="51"/>
  <c r="H417225" i="51"/>
  <c r="H417226" i="51"/>
  <c r="H417227" i="51"/>
  <c r="H417228" i="51"/>
  <c r="H417229" i="51"/>
  <c r="H417230" i="51"/>
  <c r="H417231" i="51"/>
  <c r="H417232" i="51"/>
  <c r="H417233" i="51"/>
  <c r="H417234" i="51"/>
  <c r="H417235" i="51"/>
  <c r="H417236" i="51"/>
  <c r="H417237" i="51"/>
  <c r="H417238" i="51"/>
  <c r="H417239" i="51"/>
  <c r="H417240" i="51"/>
  <c r="H417241" i="51"/>
  <c r="H417242" i="51"/>
  <c r="H417243" i="51"/>
  <c r="H417244" i="51"/>
  <c r="H417245" i="51"/>
  <c r="H417246" i="51"/>
  <c r="H417247" i="51"/>
  <c r="H417248" i="51"/>
  <c r="H417249" i="51"/>
  <c r="H417250" i="51"/>
  <c r="H417251" i="51"/>
  <c r="H417252" i="51"/>
  <c r="H417253" i="51"/>
  <c r="H417254" i="51"/>
  <c r="H417255" i="51"/>
  <c r="H417256" i="51"/>
  <c r="H417257" i="51"/>
  <c r="H417258" i="51"/>
  <c r="H417259" i="51"/>
  <c r="H417260" i="51"/>
  <c r="H417261" i="51"/>
  <c r="H417262" i="51"/>
  <c r="H417263" i="51"/>
  <c r="H417264" i="51"/>
  <c r="H417265" i="51"/>
  <c r="H417266" i="51"/>
  <c r="H417267" i="51"/>
  <c r="H417268" i="51"/>
  <c r="H417269" i="51"/>
  <c r="H417270" i="51"/>
  <c r="H417271" i="51"/>
  <c r="H417272" i="51"/>
  <c r="H417273" i="51"/>
  <c r="H417274" i="51"/>
  <c r="H417275" i="51"/>
  <c r="H417276" i="51"/>
  <c r="H417277" i="51"/>
  <c r="H417278" i="51"/>
  <c r="H417279" i="51"/>
  <c r="H417280" i="51"/>
  <c r="H417281" i="51"/>
  <c r="H417282" i="51"/>
  <c r="H417283" i="51"/>
  <c r="H417284" i="51"/>
  <c r="H417285" i="51"/>
  <c r="H417286" i="51"/>
  <c r="H417287" i="51"/>
  <c r="H417288" i="51"/>
  <c r="H417289" i="51"/>
  <c r="H417290" i="51"/>
  <c r="H417291" i="51"/>
  <c r="H417292" i="51"/>
  <c r="H417293" i="51"/>
  <c r="H417294" i="51"/>
  <c r="H417295" i="51"/>
  <c r="H417296" i="51"/>
  <c r="H417297" i="51"/>
  <c r="H417298" i="51"/>
  <c r="H417299" i="51"/>
  <c r="H417300" i="51"/>
  <c r="H417301" i="51"/>
  <c r="H417302" i="51"/>
  <c r="H417303" i="51"/>
  <c r="H417304" i="51"/>
  <c r="H417305" i="51"/>
  <c r="H417306" i="51"/>
  <c r="H417307" i="51"/>
  <c r="H417308" i="51"/>
  <c r="H417309" i="51"/>
  <c r="H417310" i="51"/>
  <c r="H417311" i="51"/>
  <c r="H417312" i="51"/>
  <c r="H417313" i="51"/>
  <c r="H417314" i="51"/>
  <c r="H417315" i="51"/>
  <c r="H417316" i="51"/>
  <c r="H417317" i="51"/>
  <c r="H417318" i="51"/>
  <c r="H417319" i="51"/>
  <c r="H417320" i="51"/>
  <c r="H417321" i="51"/>
  <c r="H417322" i="51"/>
  <c r="H417323" i="51"/>
  <c r="H417324" i="51"/>
  <c r="H417325" i="51"/>
  <c r="H417326" i="51"/>
  <c r="H417327" i="51"/>
  <c r="H417328" i="51"/>
  <c r="H417329" i="51"/>
  <c r="H417330" i="51"/>
  <c r="H417331" i="51"/>
  <c r="H417332" i="51"/>
  <c r="H417333" i="51"/>
  <c r="H417334" i="51"/>
  <c r="H417335" i="51"/>
  <c r="H417336" i="51"/>
  <c r="H417337" i="51"/>
  <c r="H417338" i="51"/>
  <c r="H417339" i="51"/>
  <c r="H417340" i="51"/>
  <c r="H417341" i="51"/>
  <c r="H417342" i="51"/>
  <c r="H417343" i="51"/>
  <c r="H417344" i="51"/>
  <c r="H417345" i="51"/>
  <c r="H417346" i="51"/>
  <c r="H417347" i="51"/>
  <c r="H417348" i="51"/>
  <c r="H417349" i="51"/>
  <c r="H417350" i="51"/>
  <c r="H417351" i="51"/>
  <c r="H417352" i="51"/>
  <c r="H417353" i="51"/>
  <c r="H417354" i="51"/>
  <c r="H417355" i="51"/>
  <c r="H417356" i="51"/>
  <c r="H417357" i="51"/>
  <c r="H417358" i="51"/>
  <c r="H417359" i="51"/>
  <c r="H417360" i="51"/>
  <c r="H417361" i="51"/>
  <c r="H417362" i="51"/>
  <c r="H417363" i="51"/>
  <c r="H417364" i="51"/>
  <c r="H417365" i="51"/>
  <c r="H417366" i="51"/>
  <c r="H417367" i="51"/>
  <c r="H417368" i="51"/>
  <c r="H417369" i="51"/>
  <c r="H417370" i="51"/>
  <c r="H417371" i="51"/>
  <c r="H417372" i="51"/>
  <c r="H417373" i="51"/>
  <c r="H417374" i="51"/>
  <c r="H417375" i="51"/>
  <c r="H417376" i="51"/>
  <c r="H417377" i="51"/>
  <c r="H417378" i="51"/>
  <c r="H417379" i="51"/>
  <c r="H417380" i="51"/>
  <c r="H417381" i="51"/>
  <c r="H417382" i="51"/>
  <c r="H417383" i="51"/>
  <c r="H417384" i="51"/>
  <c r="H417385" i="51"/>
  <c r="H417386" i="51"/>
  <c r="H417387" i="51"/>
  <c r="H417388" i="51"/>
  <c r="H417389" i="51"/>
  <c r="H417390" i="51"/>
  <c r="H417391" i="51"/>
  <c r="H417392" i="51"/>
  <c r="H417393" i="51"/>
  <c r="H417394" i="51"/>
  <c r="H417395" i="51"/>
  <c r="H417396" i="51"/>
  <c r="H417397" i="51"/>
  <c r="H417398" i="51"/>
  <c r="H417399" i="51"/>
  <c r="H417400" i="51"/>
  <c r="H417401" i="51"/>
  <c r="H417402" i="51"/>
  <c r="H417403" i="51"/>
  <c r="H417404" i="51"/>
  <c r="H417405" i="51"/>
  <c r="H417406" i="51"/>
  <c r="H417407" i="51"/>
  <c r="H417408" i="51"/>
  <c r="H417409" i="51"/>
  <c r="H417410" i="51"/>
  <c r="H417411" i="51"/>
  <c r="H417412" i="51"/>
  <c r="H417413" i="51"/>
  <c r="H417414" i="51"/>
  <c r="H417415" i="51"/>
  <c r="H417416" i="51"/>
  <c r="H417417" i="51"/>
  <c r="H417418" i="51"/>
  <c r="H417419" i="51"/>
  <c r="H417420" i="51"/>
  <c r="H417421" i="51"/>
  <c r="H417422" i="51"/>
  <c r="H417423" i="51"/>
  <c r="H417424" i="51"/>
  <c r="H417425" i="51"/>
  <c r="H417426" i="51"/>
  <c r="H417427" i="51"/>
  <c r="H417428" i="51"/>
  <c r="H417429" i="51"/>
  <c r="H417430" i="51"/>
  <c r="H417431" i="51"/>
  <c r="H417432" i="51"/>
  <c r="H417433" i="51"/>
  <c r="H417434" i="51"/>
  <c r="H417435" i="51"/>
  <c r="H417436" i="51"/>
  <c r="H417437" i="51"/>
  <c r="H417438" i="51"/>
  <c r="H417439" i="51"/>
  <c r="H417440" i="51"/>
  <c r="H417441" i="51"/>
  <c r="H417442" i="51"/>
  <c r="H417443" i="51"/>
  <c r="H417444" i="51"/>
  <c r="H417445" i="51"/>
  <c r="H417446" i="51"/>
  <c r="H417447" i="51"/>
  <c r="H417448" i="51"/>
  <c r="H417449" i="51"/>
  <c r="H417450" i="51"/>
  <c r="H417451" i="51"/>
  <c r="H417452" i="51"/>
  <c r="H417453" i="51"/>
  <c r="H417454" i="51"/>
  <c r="H417455" i="51"/>
  <c r="H417456" i="51"/>
  <c r="H417457" i="51"/>
  <c r="H417458" i="51"/>
  <c r="H417459" i="51"/>
  <c r="H417460" i="51"/>
  <c r="H417461" i="51"/>
  <c r="H417462" i="51"/>
  <c r="H417463" i="51"/>
  <c r="H417464" i="51"/>
  <c r="H417465" i="51"/>
  <c r="H417466" i="51"/>
  <c r="H417467" i="51"/>
  <c r="H417468" i="51"/>
  <c r="H417469" i="51"/>
  <c r="H417470" i="51"/>
  <c r="H417471" i="51"/>
  <c r="H417472" i="51"/>
  <c r="H417473" i="51"/>
  <c r="H417474" i="51"/>
  <c r="H417475" i="51"/>
  <c r="H417476" i="51"/>
  <c r="H417477" i="51"/>
  <c r="H417478" i="51"/>
  <c r="H417479" i="51"/>
  <c r="H417480" i="51"/>
  <c r="H417481" i="51"/>
  <c r="H417482" i="51"/>
  <c r="H417483" i="51"/>
  <c r="H417484" i="51"/>
  <c r="H417485" i="51"/>
  <c r="H417486" i="51"/>
  <c r="H417487" i="51"/>
  <c r="H417488" i="51"/>
  <c r="H417489" i="51"/>
  <c r="H417490" i="51"/>
  <c r="H417491" i="51"/>
  <c r="H417492" i="51"/>
  <c r="H417493" i="51"/>
  <c r="H417494" i="51"/>
  <c r="H417495" i="51"/>
  <c r="H417496" i="51"/>
  <c r="H417497" i="51"/>
  <c r="H417498" i="51"/>
  <c r="H417499" i="51"/>
  <c r="H417500" i="51"/>
  <c r="H417501" i="51"/>
  <c r="H417502" i="51"/>
  <c r="H417503" i="51"/>
  <c r="H417504" i="51"/>
  <c r="H417505" i="51"/>
  <c r="H417506" i="51"/>
  <c r="H417507" i="51"/>
  <c r="H417508" i="51"/>
  <c r="H417509" i="51"/>
  <c r="H417510" i="51"/>
  <c r="H417511" i="51"/>
  <c r="H417512" i="51"/>
  <c r="H417513" i="51"/>
  <c r="H417514" i="51"/>
  <c r="H417515" i="51"/>
  <c r="H417516" i="51"/>
  <c r="H417517" i="51"/>
  <c r="H417518" i="51"/>
  <c r="H417519" i="51"/>
  <c r="H417520" i="51"/>
  <c r="H417521" i="51"/>
  <c r="H417522" i="51"/>
  <c r="H417523" i="51"/>
  <c r="H417524" i="51"/>
  <c r="H417525" i="51"/>
  <c r="H417526" i="51"/>
  <c r="H417527" i="51"/>
  <c r="H417528" i="51"/>
  <c r="H417529" i="51"/>
  <c r="H417530" i="51"/>
  <c r="H417531" i="51"/>
  <c r="H417532" i="51"/>
  <c r="H417533" i="51"/>
  <c r="H417534" i="51"/>
  <c r="H417535" i="51"/>
  <c r="H417536" i="51"/>
  <c r="H417537" i="51"/>
  <c r="H417538" i="51"/>
  <c r="H417539" i="51"/>
  <c r="H417540" i="51"/>
  <c r="H417541" i="51"/>
  <c r="H417542" i="51"/>
  <c r="H417543" i="51"/>
  <c r="H417544" i="51"/>
  <c r="H417545" i="51"/>
  <c r="H417546" i="51"/>
  <c r="H417547" i="51"/>
  <c r="H417548" i="51"/>
  <c r="H417549" i="51"/>
  <c r="H417550" i="51"/>
  <c r="H417551" i="51"/>
  <c r="H417552" i="51"/>
  <c r="H417553" i="51"/>
  <c r="H417554" i="51"/>
  <c r="H417555" i="51"/>
  <c r="H417556" i="51"/>
  <c r="H417557" i="51"/>
  <c r="H417558" i="51"/>
  <c r="H417559" i="51"/>
  <c r="H417560" i="51"/>
  <c r="H417561" i="51"/>
  <c r="H417562" i="51"/>
  <c r="H417563" i="51"/>
  <c r="H417564" i="51"/>
  <c r="H417565" i="51"/>
  <c r="H417566" i="51"/>
  <c r="H417567" i="51"/>
  <c r="H417568" i="51"/>
  <c r="H417569" i="51"/>
  <c r="H417570" i="51"/>
  <c r="H417571" i="51"/>
  <c r="H417572" i="51"/>
  <c r="H417573" i="51"/>
  <c r="H417574" i="51"/>
  <c r="H417575" i="51"/>
  <c r="H417576" i="51"/>
  <c r="H417577" i="51"/>
  <c r="H417578" i="51"/>
  <c r="H417579" i="51"/>
  <c r="H417580" i="51"/>
  <c r="H417581" i="51"/>
  <c r="H417582" i="51"/>
  <c r="H417583" i="51"/>
  <c r="H417584" i="51"/>
  <c r="H417585" i="51"/>
  <c r="H417586" i="51"/>
  <c r="H417587" i="51"/>
  <c r="H417588" i="51"/>
  <c r="H417589" i="51"/>
  <c r="H417590" i="51"/>
  <c r="H417591" i="51"/>
  <c r="H417592" i="51"/>
  <c r="H417593" i="51"/>
  <c r="H417594" i="51"/>
  <c r="H417595" i="51"/>
  <c r="H417596" i="51"/>
  <c r="H417597" i="51"/>
  <c r="H417598" i="51"/>
  <c r="H417599" i="51"/>
  <c r="H417600" i="51"/>
  <c r="H417601" i="51"/>
  <c r="H417602" i="51"/>
  <c r="H417603" i="51"/>
  <c r="H417604" i="51"/>
  <c r="H417605" i="51"/>
  <c r="H417606" i="51"/>
  <c r="H417607" i="51"/>
  <c r="H417608" i="51"/>
  <c r="H417609" i="51"/>
  <c r="H417610" i="51"/>
  <c r="H417611" i="51"/>
  <c r="H417612" i="51"/>
  <c r="H417613" i="51"/>
  <c r="H417614" i="51"/>
  <c r="H417615" i="51"/>
  <c r="H417616" i="51"/>
  <c r="H417617" i="51"/>
  <c r="H417618" i="51"/>
  <c r="H417619" i="51"/>
  <c r="H417620" i="51"/>
  <c r="H417621" i="51"/>
  <c r="H417622" i="51"/>
  <c r="H417623" i="51"/>
  <c r="H417624" i="51"/>
  <c r="H417625" i="51"/>
  <c r="H417626" i="51"/>
  <c r="H417627" i="51"/>
  <c r="H417628" i="51"/>
  <c r="H417629" i="51"/>
  <c r="H417630" i="51"/>
  <c r="H417631" i="51"/>
  <c r="H417632" i="51"/>
  <c r="H417633" i="51"/>
  <c r="H417634" i="51"/>
  <c r="H417635" i="51"/>
  <c r="H417636" i="51"/>
  <c r="H417637" i="51"/>
  <c r="H417638" i="51"/>
  <c r="H417639" i="51"/>
  <c r="H417640" i="51"/>
  <c r="H417641" i="51"/>
  <c r="H417642" i="51"/>
  <c r="H417643" i="51"/>
  <c r="H417644" i="51"/>
  <c r="H417645" i="51"/>
  <c r="H417646" i="51"/>
  <c r="H417647" i="51"/>
  <c r="H417648" i="51"/>
  <c r="H417649" i="51"/>
  <c r="H417650" i="51"/>
  <c r="H417651" i="51"/>
  <c r="H417652" i="51"/>
  <c r="H417653" i="51"/>
  <c r="H417654" i="51"/>
  <c r="H417655" i="51"/>
  <c r="H417656" i="51"/>
  <c r="H417657" i="51"/>
  <c r="H417658" i="51"/>
  <c r="H417659" i="51"/>
  <c r="H417660" i="51"/>
  <c r="H417661" i="51"/>
  <c r="H417662" i="51"/>
  <c r="H417663" i="51"/>
  <c r="H417664" i="51"/>
  <c r="H417665" i="51"/>
  <c r="H417666" i="51"/>
  <c r="H417667" i="51"/>
  <c r="H417668" i="51"/>
  <c r="H417669" i="51"/>
  <c r="H417670" i="51"/>
  <c r="H417671" i="51"/>
  <c r="H417672" i="51"/>
  <c r="H417673" i="51"/>
  <c r="H417674" i="51"/>
  <c r="H417675" i="51"/>
  <c r="H417676" i="51"/>
  <c r="H417677" i="51"/>
  <c r="H417678" i="51"/>
  <c r="H417679" i="51"/>
  <c r="H417680" i="51"/>
  <c r="H417681" i="51"/>
  <c r="H417682" i="51"/>
  <c r="H417683" i="51"/>
  <c r="H417684" i="51"/>
  <c r="H417685" i="51"/>
  <c r="H417686" i="51"/>
  <c r="H417687" i="51"/>
  <c r="H417688" i="51"/>
  <c r="H417689" i="51"/>
  <c r="H417690" i="51"/>
  <c r="H417691" i="51"/>
  <c r="H417692" i="51"/>
  <c r="H417693" i="51"/>
  <c r="H417694" i="51"/>
  <c r="H417695" i="51"/>
  <c r="H417696" i="51"/>
  <c r="H417697" i="51"/>
  <c r="H417698" i="51"/>
  <c r="H417699" i="51"/>
  <c r="H417700" i="51"/>
  <c r="H417701" i="51"/>
  <c r="H417702" i="51"/>
  <c r="H417703" i="51"/>
  <c r="H417704" i="51"/>
  <c r="H417705" i="51"/>
  <c r="H417706" i="51"/>
  <c r="H417707" i="51"/>
  <c r="H417708" i="51"/>
  <c r="H417709" i="51"/>
  <c r="H417710" i="51"/>
  <c r="H417711" i="51"/>
  <c r="H417712" i="51"/>
  <c r="H417713" i="51"/>
  <c r="H417714" i="51"/>
  <c r="H417715" i="51"/>
  <c r="H417716" i="51"/>
  <c r="H417717" i="51"/>
  <c r="H417718" i="51"/>
  <c r="H417719" i="51"/>
  <c r="H417720" i="51"/>
  <c r="H417721" i="51"/>
  <c r="H417722" i="51"/>
  <c r="H417723" i="51"/>
  <c r="H417724" i="51"/>
  <c r="H417725" i="51"/>
  <c r="H417726" i="51"/>
  <c r="H417727" i="51"/>
  <c r="H417728" i="51"/>
  <c r="H417729" i="51"/>
  <c r="H417730" i="51"/>
  <c r="H417731" i="51"/>
  <c r="H417732" i="51"/>
  <c r="H417733" i="51"/>
  <c r="H417734" i="51"/>
  <c r="H417735" i="51"/>
  <c r="H417736" i="51"/>
  <c r="H417737" i="51"/>
  <c r="H417738" i="51"/>
  <c r="H417739" i="51"/>
  <c r="H417740" i="51"/>
  <c r="H417741" i="51"/>
  <c r="H417742" i="51"/>
  <c r="H417743" i="51"/>
  <c r="H417744" i="51"/>
  <c r="H417745" i="51"/>
  <c r="H417746" i="51"/>
  <c r="H417747" i="51"/>
  <c r="H417748" i="51"/>
  <c r="H417749" i="51"/>
  <c r="H417750" i="51"/>
  <c r="H417751" i="51"/>
  <c r="H417752" i="51"/>
  <c r="H417753" i="51"/>
  <c r="H417754" i="51"/>
  <c r="H417755" i="51"/>
  <c r="H417756" i="51"/>
  <c r="H417757" i="51"/>
  <c r="H417758" i="51"/>
  <c r="H417759" i="51"/>
  <c r="H417760" i="51"/>
  <c r="H417761" i="51"/>
  <c r="H417762" i="51"/>
  <c r="H417763" i="51"/>
  <c r="H417764" i="51"/>
  <c r="H417765" i="51"/>
  <c r="H417766" i="51"/>
  <c r="H417767" i="51"/>
  <c r="H417768" i="51"/>
  <c r="H417769" i="51"/>
  <c r="H417770" i="51"/>
  <c r="H417771" i="51"/>
  <c r="H417772" i="51"/>
  <c r="H417773" i="51"/>
  <c r="H417774" i="51"/>
  <c r="H417775" i="51"/>
  <c r="H417776" i="51"/>
  <c r="H417777" i="51"/>
  <c r="H417778" i="51"/>
  <c r="H417779" i="51"/>
  <c r="H417780" i="51"/>
  <c r="H417781" i="51"/>
  <c r="H417782" i="51"/>
  <c r="H417783" i="51"/>
  <c r="H417784" i="51"/>
  <c r="H417785" i="51"/>
  <c r="H417786" i="51"/>
  <c r="H417787" i="51"/>
  <c r="H417788" i="51"/>
  <c r="H417789" i="51"/>
  <c r="H417790" i="51"/>
  <c r="H417791" i="51"/>
  <c r="H417792" i="51"/>
  <c r="H417793" i="51"/>
  <c r="H417794" i="51"/>
  <c r="H417795" i="51"/>
  <c r="H417796" i="51"/>
  <c r="H417797" i="51"/>
  <c r="H417798" i="51"/>
  <c r="H417799" i="51"/>
  <c r="H417800" i="51"/>
  <c r="H417801" i="51"/>
  <c r="H417802" i="51"/>
  <c r="H417803" i="51"/>
  <c r="H417804" i="51"/>
  <c r="H417805" i="51"/>
  <c r="H417806" i="51"/>
  <c r="H417807" i="51"/>
  <c r="H417808" i="51"/>
  <c r="H417809" i="51"/>
  <c r="H417810" i="51"/>
  <c r="H417811" i="51"/>
  <c r="H417812" i="51"/>
  <c r="H417813" i="51"/>
  <c r="H417814" i="51"/>
  <c r="H417815" i="51"/>
  <c r="H417816" i="51"/>
  <c r="H417817" i="51"/>
  <c r="H417818" i="51"/>
  <c r="H417819" i="51"/>
  <c r="H417820" i="51"/>
  <c r="H417821" i="51"/>
  <c r="H417822" i="51"/>
  <c r="H417823" i="51"/>
  <c r="H417824" i="51"/>
  <c r="H417825" i="51"/>
  <c r="H417826" i="51"/>
  <c r="H417827" i="51"/>
  <c r="H417828" i="51"/>
  <c r="H417829" i="51"/>
  <c r="H417830" i="51"/>
  <c r="H417831" i="51"/>
  <c r="H417832" i="51"/>
  <c r="H417833" i="51"/>
  <c r="H417834" i="51"/>
  <c r="H417835" i="51"/>
  <c r="H417836" i="51"/>
  <c r="H417837" i="51"/>
  <c r="H417838" i="51"/>
  <c r="H417839" i="51"/>
  <c r="H417840" i="51"/>
  <c r="H417841" i="51"/>
  <c r="H417842" i="51"/>
  <c r="H417843" i="51"/>
  <c r="H417844" i="51"/>
  <c r="H417845" i="51"/>
  <c r="H417846" i="51"/>
  <c r="H417847" i="51"/>
  <c r="H417848" i="51"/>
  <c r="H417849" i="51"/>
  <c r="H417850" i="51"/>
  <c r="H417851" i="51"/>
  <c r="H417852" i="51"/>
  <c r="H417853" i="51"/>
  <c r="H417854" i="51"/>
  <c r="H417855" i="51"/>
  <c r="H417856" i="51"/>
  <c r="H417857" i="51"/>
  <c r="H417858" i="51"/>
  <c r="H417859" i="51"/>
  <c r="H417860" i="51"/>
  <c r="H417861" i="51"/>
  <c r="H417862" i="51"/>
  <c r="H417863" i="51"/>
  <c r="H417864" i="51"/>
  <c r="H417865" i="51"/>
  <c r="H417866" i="51"/>
  <c r="H417867" i="51"/>
  <c r="H417868" i="51"/>
  <c r="H417869" i="51"/>
  <c r="H417870" i="51"/>
  <c r="H417871" i="51"/>
  <c r="H417872" i="51"/>
  <c r="H417873" i="51"/>
  <c r="H417874" i="51"/>
  <c r="H417875" i="51"/>
  <c r="H417876" i="51"/>
  <c r="H417877" i="51"/>
  <c r="H417878" i="51"/>
  <c r="H417879" i="51"/>
  <c r="H417880" i="51"/>
  <c r="H417881" i="51"/>
  <c r="H417882" i="51"/>
  <c r="H417883" i="51"/>
  <c r="H417884" i="51"/>
  <c r="H417885" i="51"/>
  <c r="H417886" i="51"/>
  <c r="H417887" i="51"/>
  <c r="H417888" i="51"/>
  <c r="H417889" i="51"/>
  <c r="H417890" i="51"/>
  <c r="H417891" i="51"/>
  <c r="H417892" i="51"/>
  <c r="H417893" i="51"/>
  <c r="H417894" i="51"/>
  <c r="H417895" i="51"/>
  <c r="H417896" i="51"/>
  <c r="H417897" i="51"/>
  <c r="H417898" i="51"/>
  <c r="H417899" i="51"/>
  <c r="H417900" i="51"/>
  <c r="H417901" i="51"/>
  <c r="H417902" i="51"/>
  <c r="H417903" i="51"/>
  <c r="H417904" i="51"/>
  <c r="H417905" i="51"/>
  <c r="H417906" i="51"/>
  <c r="H417907" i="51"/>
  <c r="H417908" i="51"/>
  <c r="H417909" i="51"/>
  <c r="H417910" i="51"/>
  <c r="H417911" i="51"/>
  <c r="H417912" i="51"/>
  <c r="H417913" i="51"/>
  <c r="H417914" i="51"/>
  <c r="H417915" i="51"/>
  <c r="H417916" i="51"/>
  <c r="H417917" i="51"/>
  <c r="H417918" i="51"/>
  <c r="H417919" i="51"/>
  <c r="H417920" i="51"/>
  <c r="H417921" i="51"/>
  <c r="H417922" i="51"/>
  <c r="H417923" i="51"/>
  <c r="H417924" i="51"/>
  <c r="H417925" i="51"/>
  <c r="H417926" i="51"/>
  <c r="H417927" i="51"/>
  <c r="H417928" i="51"/>
  <c r="H417929" i="51"/>
  <c r="H417930" i="51"/>
  <c r="H417931" i="51"/>
  <c r="H417932" i="51"/>
  <c r="H417933" i="51"/>
  <c r="H417934" i="51"/>
  <c r="H417935" i="51"/>
  <c r="H417936" i="51"/>
  <c r="H417937" i="51"/>
  <c r="H417938" i="51"/>
  <c r="H417939" i="51"/>
  <c r="H417940" i="51"/>
  <c r="H417941" i="51"/>
  <c r="H417942" i="51"/>
  <c r="H417943" i="51"/>
  <c r="H417944" i="51"/>
  <c r="H417945" i="51"/>
  <c r="H417946" i="51"/>
  <c r="H417947" i="51"/>
  <c r="H417948" i="51"/>
  <c r="H417949" i="51"/>
  <c r="H417950" i="51"/>
  <c r="H417951" i="51"/>
  <c r="H417952" i="51"/>
  <c r="H417953" i="51"/>
  <c r="H417954" i="51"/>
  <c r="H417955" i="51"/>
  <c r="H417956" i="51"/>
  <c r="H417957" i="51"/>
  <c r="H417958" i="51"/>
  <c r="H417959" i="51"/>
  <c r="H417960" i="51"/>
  <c r="H417961" i="51"/>
  <c r="H417962" i="51"/>
  <c r="H417963" i="51"/>
  <c r="H417964" i="51"/>
  <c r="H417965" i="51"/>
  <c r="H417966" i="51"/>
  <c r="H417967" i="51"/>
  <c r="H417968" i="51"/>
  <c r="H417969" i="51"/>
  <c r="H417970" i="51"/>
  <c r="H417971" i="51"/>
  <c r="H417972" i="51"/>
  <c r="H417973" i="51"/>
  <c r="H417974" i="51"/>
  <c r="H417975" i="51"/>
  <c r="H417976" i="51"/>
  <c r="H417977" i="51"/>
  <c r="H417978" i="51"/>
  <c r="H417979" i="51"/>
  <c r="H417980" i="51"/>
  <c r="H417981" i="51"/>
  <c r="H417982" i="51"/>
  <c r="H417983" i="51"/>
  <c r="H417984" i="51"/>
  <c r="H417985" i="51"/>
  <c r="H417986" i="51"/>
  <c r="H417987" i="51"/>
  <c r="H417988" i="51"/>
  <c r="H417989" i="51"/>
  <c r="H417990" i="51"/>
  <c r="H417991" i="51"/>
  <c r="H417992" i="51"/>
  <c r="H417993" i="51"/>
  <c r="H417994" i="51"/>
  <c r="H417995" i="51"/>
  <c r="H417996" i="51"/>
  <c r="H417997" i="51"/>
  <c r="H417998" i="51"/>
  <c r="H417999" i="51"/>
  <c r="H418000" i="51"/>
  <c r="H418001" i="51"/>
  <c r="H418002" i="51"/>
  <c r="H418003" i="51"/>
  <c r="H418004" i="51"/>
  <c r="H418005" i="51"/>
  <c r="H418006" i="51"/>
  <c r="H418007" i="51"/>
  <c r="H418008" i="51"/>
  <c r="H418009" i="51"/>
  <c r="H418010" i="51"/>
  <c r="H418011" i="51"/>
  <c r="H418012" i="51"/>
  <c r="H418013" i="51"/>
  <c r="H418014" i="51"/>
  <c r="H418015" i="51"/>
  <c r="H418016" i="51"/>
  <c r="H418017" i="51"/>
  <c r="H418018" i="51"/>
  <c r="H418019" i="51"/>
  <c r="H418020" i="51"/>
  <c r="H418021" i="51"/>
  <c r="H418022" i="51"/>
  <c r="H418023" i="51"/>
  <c r="H418024" i="51"/>
  <c r="H418025" i="51"/>
  <c r="H418026" i="51"/>
  <c r="H418027" i="51"/>
  <c r="H418028" i="51"/>
  <c r="H418029" i="51"/>
  <c r="H418030" i="51"/>
  <c r="H418031" i="51"/>
  <c r="H418032" i="51"/>
  <c r="H418033" i="51"/>
  <c r="H418034" i="51"/>
  <c r="H418035" i="51"/>
  <c r="H418036" i="51"/>
  <c r="H418037" i="51"/>
  <c r="H418038" i="51"/>
  <c r="H418039" i="51"/>
  <c r="H418040" i="51"/>
  <c r="H418041" i="51"/>
  <c r="H418042" i="51"/>
  <c r="H418043" i="51"/>
  <c r="H418044" i="51"/>
  <c r="H418045" i="51"/>
  <c r="H418046" i="51"/>
  <c r="H418047" i="51"/>
  <c r="H418048" i="51"/>
  <c r="H418049" i="51"/>
  <c r="H418050" i="51"/>
  <c r="H418051" i="51"/>
  <c r="H418052" i="51"/>
  <c r="H418053" i="51"/>
  <c r="H418054" i="51"/>
  <c r="H418055" i="51"/>
  <c r="H418056" i="51"/>
  <c r="H418057" i="51"/>
  <c r="H418058" i="51"/>
  <c r="H418059" i="51"/>
  <c r="H418060" i="51"/>
  <c r="H418061" i="51"/>
  <c r="H418062" i="51"/>
  <c r="H418063" i="51"/>
  <c r="H418064" i="51"/>
  <c r="H418065" i="51"/>
  <c r="H418066" i="51"/>
  <c r="H418067" i="51"/>
  <c r="H418068" i="51"/>
  <c r="H418069" i="51"/>
  <c r="H418070" i="51"/>
  <c r="H418071" i="51"/>
  <c r="H418072" i="51"/>
  <c r="H418073" i="51"/>
  <c r="H418074" i="51"/>
  <c r="H418075" i="51"/>
  <c r="H418076" i="51"/>
  <c r="H418077" i="51"/>
  <c r="H418078" i="51"/>
  <c r="H418079" i="51"/>
  <c r="H418080" i="51"/>
  <c r="H418081" i="51"/>
  <c r="H418082" i="51"/>
  <c r="H418083" i="51"/>
  <c r="H418084" i="51"/>
  <c r="H418085" i="51"/>
  <c r="H418086" i="51"/>
  <c r="H418087" i="51"/>
  <c r="H418088" i="51"/>
  <c r="H418089" i="51"/>
  <c r="H418090" i="51"/>
  <c r="H418091" i="51"/>
  <c r="H418092" i="51"/>
  <c r="H418093" i="51"/>
  <c r="H418094" i="51"/>
  <c r="H418095" i="51"/>
  <c r="H418096" i="51"/>
  <c r="H418097" i="51"/>
  <c r="H418098" i="51"/>
  <c r="H418099" i="51"/>
  <c r="H418100" i="51"/>
  <c r="H418101" i="51"/>
  <c r="H418102" i="51"/>
  <c r="H418103" i="51"/>
  <c r="H418104" i="51"/>
  <c r="H418105" i="51"/>
  <c r="H418106" i="51"/>
  <c r="H418107" i="51"/>
  <c r="H418108" i="51"/>
  <c r="H418109" i="51"/>
  <c r="H418110" i="51"/>
  <c r="H418111" i="51"/>
  <c r="H418112" i="51"/>
  <c r="H418113" i="51"/>
  <c r="H418114" i="51"/>
  <c r="H418115" i="51"/>
  <c r="H418116" i="51"/>
  <c r="H418117" i="51"/>
  <c r="H418118" i="51"/>
  <c r="H418119" i="51"/>
  <c r="H418120" i="51"/>
  <c r="H418121" i="51"/>
  <c r="H418122" i="51"/>
  <c r="H418123" i="51"/>
  <c r="H418124" i="51"/>
  <c r="H418125" i="51"/>
  <c r="H418126" i="51"/>
  <c r="H418127" i="51"/>
  <c r="H418128" i="51"/>
  <c r="H418129" i="51"/>
  <c r="H418130" i="51"/>
  <c r="H418131" i="51"/>
  <c r="H418132" i="51"/>
  <c r="H418133" i="51"/>
  <c r="H418134" i="51"/>
  <c r="H418135" i="51"/>
  <c r="H418136" i="51"/>
  <c r="H418137" i="51"/>
  <c r="H418138" i="51"/>
  <c r="H418139" i="51"/>
  <c r="H418140" i="51"/>
  <c r="H418141" i="51"/>
  <c r="H418142" i="51"/>
  <c r="H418143" i="51"/>
  <c r="H418144" i="51"/>
  <c r="H418145" i="51"/>
  <c r="H418146" i="51"/>
  <c r="H418147" i="51"/>
  <c r="H418148" i="51"/>
  <c r="H418149" i="51"/>
  <c r="H418150" i="51"/>
  <c r="H418151" i="51"/>
  <c r="H418152" i="51"/>
  <c r="H418153" i="51"/>
  <c r="H418154" i="51"/>
  <c r="H418155" i="51"/>
  <c r="H418156" i="51"/>
  <c r="H418157" i="51"/>
  <c r="H418158" i="51"/>
  <c r="H418159" i="51"/>
  <c r="H418160" i="51"/>
  <c r="H418161" i="51"/>
  <c r="H418162" i="51"/>
  <c r="H418163" i="51"/>
  <c r="H418164" i="51"/>
  <c r="H418165" i="51"/>
  <c r="H418166" i="51"/>
  <c r="H418167" i="51"/>
  <c r="H418168" i="51"/>
  <c r="H418169" i="51"/>
  <c r="H418170" i="51"/>
  <c r="H418171" i="51"/>
  <c r="H418172" i="51"/>
  <c r="H418173" i="51"/>
  <c r="H418174" i="51"/>
  <c r="H418175" i="51"/>
  <c r="H418176" i="51"/>
  <c r="H418177" i="51"/>
  <c r="H418178" i="51"/>
  <c r="H418179" i="51"/>
  <c r="H418180" i="51"/>
  <c r="H418181" i="51"/>
  <c r="H418182" i="51"/>
  <c r="H418183" i="51"/>
  <c r="H418184" i="51"/>
  <c r="H418185" i="51"/>
  <c r="H418186" i="51"/>
  <c r="H418187" i="51"/>
  <c r="H418188" i="51"/>
  <c r="H418189" i="51"/>
  <c r="H418190" i="51"/>
  <c r="H418191" i="51"/>
  <c r="H418192" i="51"/>
  <c r="H418193" i="51"/>
  <c r="H418194" i="51"/>
  <c r="H418195" i="51"/>
  <c r="H418196" i="51"/>
  <c r="H418197" i="51"/>
  <c r="H418198" i="51"/>
  <c r="H418199" i="51"/>
  <c r="H418200" i="51"/>
  <c r="H418201" i="51"/>
  <c r="H418202" i="51"/>
  <c r="H418203" i="51"/>
  <c r="H418204" i="51"/>
  <c r="H418205" i="51"/>
  <c r="H418206" i="51"/>
  <c r="H418207" i="51"/>
  <c r="H418208" i="51"/>
  <c r="H418209" i="51"/>
  <c r="H418210" i="51"/>
  <c r="H418211" i="51"/>
  <c r="H418212" i="51"/>
  <c r="H418213" i="51"/>
  <c r="H418214" i="51"/>
  <c r="H418215" i="51"/>
  <c r="H418216" i="51"/>
  <c r="H418217" i="51"/>
  <c r="H418218" i="51"/>
  <c r="H418219" i="51"/>
  <c r="H418220" i="51"/>
  <c r="H418221" i="51"/>
  <c r="H418222" i="51"/>
  <c r="H418223" i="51"/>
  <c r="H418224" i="51"/>
  <c r="H418225" i="51"/>
  <c r="H418226" i="51"/>
  <c r="H418227" i="51"/>
  <c r="H418228" i="51"/>
  <c r="H418229" i="51"/>
  <c r="H418230" i="51"/>
  <c r="H418231" i="51"/>
  <c r="H418232" i="51"/>
  <c r="H418233" i="51"/>
  <c r="H418234" i="51"/>
  <c r="H418235" i="51"/>
  <c r="H418236" i="51"/>
  <c r="H418237" i="51"/>
  <c r="H418238" i="51"/>
  <c r="H418239" i="51"/>
  <c r="H418240" i="51"/>
  <c r="H418241" i="51"/>
  <c r="H418242" i="51"/>
  <c r="H418243" i="51"/>
  <c r="H418244" i="51"/>
  <c r="H418245" i="51"/>
  <c r="H418246" i="51"/>
  <c r="H418247" i="51"/>
  <c r="H418248" i="51"/>
  <c r="H418249" i="51"/>
  <c r="H418250" i="51"/>
  <c r="H418251" i="51"/>
  <c r="H418252" i="51"/>
  <c r="H418253" i="51"/>
  <c r="H418254" i="51"/>
  <c r="H418255" i="51"/>
  <c r="H418256" i="51"/>
  <c r="H418257" i="51"/>
  <c r="H418258" i="51"/>
  <c r="H418259" i="51"/>
  <c r="H418260" i="51"/>
  <c r="H418261" i="51"/>
  <c r="H418262" i="51"/>
  <c r="H418263" i="51"/>
  <c r="H418264" i="51"/>
  <c r="H418265" i="51"/>
  <c r="H418266" i="51"/>
  <c r="H418267" i="51"/>
  <c r="H418268" i="51"/>
  <c r="H418269" i="51"/>
  <c r="H418270" i="51"/>
  <c r="H418271" i="51"/>
  <c r="H418272" i="51"/>
  <c r="H418273" i="51"/>
  <c r="H418274" i="51"/>
  <c r="H418275" i="51"/>
  <c r="H418276" i="51"/>
  <c r="H418277" i="51"/>
  <c r="H418278" i="51"/>
  <c r="H418279" i="51"/>
  <c r="H418280" i="51"/>
  <c r="H418281" i="51"/>
  <c r="H418282" i="51"/>
  <c r="H418283" i="51"/>
  <c r="H418284" i="51"/>
  <c r="H418285" i="51"/>
  <c r="H418286" i="51"/>
  <c r="H418287" i="51"/>
  <c r="H418288" i="51"/>
  <c r="H418289" i="51"/>
  <c r="H418290" i="51"/>
  <c r="H418291" i="51"/>
  <c r="H418292" i="51"/>
  <c r="H418293" i="51"/>
  <c r="H418294" i="51"/>
  <c r="H418295" i="51"/>
  <c r="H418296" i="51"/>
  <c r="H418297" i="51"/>
  <c r="H418298" i="51"/>
  <c r="H418299" i="51"/>
  <c r="H418300" i="51"/>
  <c r="H418301" i="51"/>
  <c r="H418302" i="51"/>
  <c r="H418303" i="51"/>
  <c r="H418304" i="51"/>
  <c r="H418305" i="51"/>
  <c r="H418306" i="51"/>
  <c r="H418307" i="51"/>
  <c r="H418308" i="51"/>
  <c r="H418309" i="51"/>
  <c r="H418310" i="51"/>
  <c r="H418311" i="51"/>
  <c r="H418312" i="51"/>
  <c r="H418313" i="51"/>
  <c r="H418314" i="51"/>
  <c r="H418315" i="51"/>
  <c r="H418316" i="51"/>
  <c r="H418317" i="51"/>
  <c r="H418318" i="51"/>
  <c r="H418319" i="51"/>
  <c r="H418320" i="51"/>
  <c r="H418321" i="51"/>
  <c r="H418322" i="51"/>
  <c r="H418323" i="51"/>
  <c r="H418324" i="51"/>
  <c r="H418325" i="51"/>
  <c r="H418326" i="51"/>
  <c r="H418327" i="51"/>
  <c r="H418328" i="51"/>
  <c r="H418329" i="51"/>
  <c r="H418330" i="51"/>
  <c r="H418331" i="51"/>
  <c r="H418332" i="51"/>
  <c r="H418333" i="51"/>
  <c r="H418334" i="51"/>
  <c r="H418335" i="51"/>
  <c r="H418336" i="51"/>
  <c r="H418337" i="51"/>
  <c r="H418338" i="51"/>
  <c r="H418339" i="51"/>
  <c r="H418340" i="51"/>
  <c r="H418341" i="51"/>
  <c r="H418342" i="51"/>
  <c r="H418343" i="51"/>
  <c r="H418344" i="51"/>
  <c r="H418345" i="51"/>
  <c r="H418346" i="51"/>
  <c r="H418347" i="51"/>
  <c r="H418348" i="51"/>
  <c r="H418349" i="51"/>
  <c r="H418350" i="51"/>
  <c r="H418351" i="51"/>
  <c r="H418352" i="51"/>
  <c r="H418353" i="51"/>
  <c r="H418354" i="51"/>
  <c r="H418355" i="51"/>
  <c r="H418356" i="51"/>
  <c r="H418357" i="51"/>
  <c r="H418358" i="51"/>
  <c r="H418359" i="51"/>
  <c r="H418360" i="51"/>
  <c r="H418361" i="51"/>
  <c r="H418362" i="51"/>
  <c r="H418363" i="51"/>
  <c r="H418364" i="51"/>
  <c r="H418365" i="51"/>
  <c r="H418366" i="51"/>
  <c r="H418367" i="51"/>
  <c r="H418368" i="51"/>
  <c r="H418369" i="51"/>
  <c r="H418370" i="51"/>
  <c r="H418371" i="51"/>
  <c r="H418372" i="51"/>
  <c r="H418373" i="51"/>
  <c r="H418374" i="51"/>
  <c r="H418375" i="51"/>
  <c r="H418376" i="51"/>
  <c r="H418377" i="51"/>
  <c r="H418378" i="51"/>
  <c r="H418379" i="51"/>
  <c r="H418380" i="51"/>
  <c r="H418381" i="51"/>
  <c r="H418382" i="51"/>
  <c r="H418383" i="51"/>
  <c r="H418384" i="51"/>
  <c r="H418385" i="51"/>
  <c r="H418386" i="51"/>
  <c r="H418387" i="51"/>
  <c r="H418388" i="51"/>
  <c r="H418389" i="51"/>
  <c r="H418390" i="51"/>
  <c r="H418391" i="51"/>
  <c r="H418392" i="51"/>
  <c r="H418393" i="51"/>
  <c r="H418394" i="51"/>
  <c r="H418395" i="51"/>
  <c r="H418396" i="51"/>
  <c r="H418397" i="51"/>
  <c r="H418398" i="51"/>
  <c r="H418399" i="51"/>
  <c r="H418400" i="51"/>
  <c r="H418401" i="51"/>
  <c r="H418402" i="51"/>
  <c r="H418403" i="51"/>
  <c r="H418404" i="51"/>
  <c r="H418405" i="51"/>
  <c r="H418406" i="51"/>
  <c r="H418407" i="51"/>
  <c r="H418408" i="51"/>
  <c r="H418409" i="51"/>
  <c r="H418410" i="51"/>
  <c r="H418411" i="51"/>
  <c r="H418412" i="51"/>
  <c r="H418413" i="51"/>
  <c r="H418414" i="51"/>
  <c r="H418415" i="51"/>
  <c r="H418416" i="51"/>
  <c r="H418417" i="51"/>
  <c r="H418418" i="51"/>
  <c r="H418419" i="51"/>
  <c r="H418420" i="51"/>
  <c r="H418421" i="51"/>
  <c r="H418422" i="51"/>
  <c r="H418423" i="51"/>
  <c r="H418424" i="51"/>
  <c r="H418425" i="51"/>
  <c r="H418426" i="51"/>
  <c r="H418427" i="51"/>
  <c r="H418428" i="51"/>
  <c r="H418429" i="51"/>
  <c r="H418430" i="51"/>
  <c r="H418431" i="51"/>
  <c r="H418432" i="51"/>
  <c r="H418433" i="51"/>
  <c r="H418434" i="51"/>
  <c r="H418435" i="51"/>
  <c r="H418436" i="51"/>
  <c r="H418437" i="51"/>
  <c r="H418438" i="51"/>
  <c r="H418439" i="51"/>
  <c r="H418440" i="51"/>
  <c r="H418441" i="51"/>
  <c r="H418442" i="51"/>
  <c r="H418443" i="51"/>
  <c r="H418444" i="51"/>
  <c r="H418445" i="51"/>
  <c r="H418446" i="51"/>
  <c r="H418447" i="51"/>
  <c r="H418448" i="51"/>
  <c r="H418449" i="51"/>
  <c r="H418450" i="51"/>
  <c r="H418451" i="51"/>
  <c r="H418452" i="51"/>
  <c r="H418453" i="51"/>
  <c r="H418454" i="51"/>
  <c r="H418455" i="51"/>
  <c r="H418456" i="51"/>
  <c r="H418457" i="51"/>
  <c r="H418458" i="51"/>
  <c r="H418459" i="51"/>
  <c r="H418460" i="51"/>
  <c r="H418461" i="51"/>
  <c r="H418462" i="51"/>
  <c r="H418463" i="51"/>
  <c r="H418464" i="51"/>
  <c r="H418465" i="51"/>
  <c r="H418466" i="51"/>
  <c r="H418467" i="51"/>
  <c r="H418468" i="51"/>
  <c r="H418469" i="51"/>
  <c r="H418470" i="51"/>
  <c r="H418471" i="51"/>
  <c r="H418472" i="51"/>
  <c r="H418473" i="51"/>
  <c r="H418474" i="51"/>
  <c r="H418475" i="51"/>
  <c r="H418476" i="51"/>
  <c r="H418477" i="51"/>
  <c r="H418478" i="51"/>
  <c r="H418479" i="51"/>
  <c r="H418480" i="51"/>
  <c r="H418481" i="51"/>
  <c r="H418482" i="51"/>
  <c r="H418483" i="51"/>
  <c r="H418484" i="51"/>
  <c r="H418485" i="51"/>
  <c r="H418486" i="51"/>
  <c r="H418487" i="51"/>
  <c r="H418488" i="51"/>
  <c r="H418489" i="51"/>
  <c r="H418490" i="51"/>
  <c r="H418491" i="51"/>
  <c r="H418492" i="51"/>
  <c r="H418493" i="51"/>
  <c r="H418494" i="51"/>
  <c r="H418495" i="51"/>
  <c r="H418496" i="51"/>
  <c r="H418497" i="51"/>
  <c r="H418498" i="51"/>
  <c r="H418499" i="51"/>
  <c r="H418500" i="51"/>
  <c r="H418501" i="51"/>
  <c r="H418502" i="51"/>
  <c r="H418503" i="51"/>
  <c r="H418504" i="51"/>
  <c r="H418505" i="51"/>
  <c r="H418506" i="51"/>
  <c r="H418507" i="51"/>
  <c r="H418508" i="51"/>
  <c r="H418509" i="51"/>
  <c r="H418510" i="51"/>
  <c r="H418511" i="51"/>
  <c r="H418512" i="51"/>
  <c r="H418513" i="51"/>
  <c r="H418514" i="51"/>
  <c r="H418515" i="51"/>
  <c r="H418516" i="51"/>
  <c r="H418517" i="51"/>
  <c r="H418518" i="51"/>
  <c r="H418519" i="51"/>
  <c r="H418520" i="51"/>
  <c r="H418521" i="51"/>
  <c r="H418522" i="51"/>
  <c r="H418523" i="51"/>
  <c r="H418524" i="51"/>
  <c r="H418525" i="51"/>
  <c r="H418526" i="51"/>
  <c r="H418527" i="51"/>
  <c r="H418528" i="51"/>
  <c r="H418529" i="51"/>
  <c r="H418530" i="51"/>
  <c r="H418531" i="51"/>
  <c r="H418532" i="51"/>
  <c r="H418533" i="51"/>
  <c r="H418534" i="51"/>
  <c r="H418535" i="51"/>
  <c r="H418536" i="51"/>
  <c r="H418537" i="51"/>
  <c r="H418538" i="51"/>
  <c r="H418539" i="51"/>
  <c r="H418540" i="51"/>
  <c r="H418541" i="51"/>
  <c r="H418542" i="51"/>
  <c r="H418543" i="51"/>
  <c r="H418544" i="51"/>
  <c r="H418545" i="51"/>
  <c r="H418546" i="51"/>
  <c r="H418547" i="51"/>
  <c r="H418548" i="51"/>
  <c r="H418549" i="51"/>
  <c r="H418550" i="51"/>
  <c r="H418551" i="51"/>
  <c r="H418552" i="51"/>
  <c r="H418553" i="51"/>
  <c r="H418554" i="51"/>
  <c r="H418555" i="51"/>
  <c r="H418556" i="51"/>
  <c r="H418557" i="51"/>
  <c r="H418558" i="51"/>
  <c r="H418559" i="51"/>
  <c r="H418560" i="51"/>
  <c r="H418561" i="51"/>
  <c r="H418562" i="51"/>
  <c r="H418563" i="51"/>
  <c r="H418564" i="51"/>
  <c r="H418565" i="51"/>
  <c r="H418566" i="51"/>
  <c r="H418567" i="51"/>
  <c r="H418568" i="51"/>
  <c r="H418569" i="51"/>
  <c r="H418570" i="51"/>
  <c r="H418571" i="51"/>
  <c r="H418572" i="51"/>
  <c r="H418573" i="51"/>
  <c r="H418574" i="51"/>
  <c r="H418575" i="51"/>
  <c r="H418576" i="51"/>
  <c r="H418577" i="51"/>
  <c r="H418578" i="51"/>
  <c r="H418579" i="51"/>
  <c r="H418580" i="51"/>
  <c r="H418581" i="51"/>
  <c r="H418582" i="51"/>
  <c r="H418583" i="51"/>
  <c r="H418584" i="51"/>
  <c r="H418585" i="51"/>
  <c r="H418586" i="51"/>
  <c r="H418587" i="51"/>
  <c r="H418588" i="51"/>
  <c r="H418589" i="51"/>
  <c r="H418590" i="51"/>
  <c r="H418591" i="51"/>
  <c r="H418592" i="51"/>
  <c r="H418593" i="51"/>
  <c r="H418594" i="51"/>
  <c r="H418595" i="51"/>
  <c r="H418596" i="51"/>
  <c r="H418597" i="51"/>
  <c r="H418598" i="51"/>
  <c r="H418599" i="51"/>
  <c r="H418600" i="51"/>
  <c r="H418601" i="51"/>
  <c r="H418602" i="51"/>
  <c r="H418603" i="51"/>
  <c r="H418604" i="51"/>
  <c r="H418605" i="51"/>
  <c r="H418606" i="51"/>
  <c r="H418607" i="51"/>
  <c r="H418608" i="51"/>
  <c r="H418609" i="51"/>
  <c r="H418610" i="51"/>
  <c r="H418611" i="51"/>
  <c r="H418612" i="51"/>
  <c r="H418613" i="51"/>
  <c r="H418614" i="51"/>
  <c r="H418615" i="51"/>
  <c r="H418616" i="51"/>
  <c r="H418617" i="51"/>
  <c r="H418618" i="51"/>
  <c r="H418619" i="51"/>
  <c r="H418620" i="51"/>
  <c r="H418621" i="51"/>
  <c r="H418622" i="51"/>
  <c r="H418623" i="51"/>
  <c r="H418624" i="51"/>
  <c r="H418625" i="51"/>
  <c r="H418626" i="51"/>
  <c r="H418627" i="51"/>
  <c r="H418628" i="51"/>
  <c r="H418629" i="51"/>
  <c r="H418630" i="51"/>
  <c r="H418631" i="51"/>
  <c r="H418632" i="51"/>
  <c r="H418633" i="51"/>
  <c r="H418634" i="51"/>
  <c r="H418635" i="51"/>
  <c r="H418636" i="51"/>
  <c r="H418637" i="51"/>
  <c r="H418638" i="51"/>
  <c r="H418639" i="51"/>
  <c r="H418640" i="51"/>
  <c r="H418641" i="51"/>
  <c r="H418642" i="51"/>
  <c r="H418643" i="51"/>
  <c r="H418644" i="51"/>
  <c r="H418645" i="51"/>
  <c r="H418646" i="51"/>
  <c r="H418647" i="51"/>
  <c r="H418648" i="51"/>
  <c r="H418649" i="51"/>
  <c r="H418650" i="51"/>
  <c r="H418651" i="51"/>
  <c r="H418652" i="51"/>
  <c r="H418653" i="51"/>
  <c r="H418654" i="51"/>
  <c r="H418655" i="51"/>
  <c r="H418656" i="51"/>
  <c r="H418657" i="51"/>
  <c r="H418658" i="51"/>
  <c r="H418659" i="51"/>
  <c r="H418660" i="51"/>
  <c r="H418661" i="51"/>
  <c r="H418662" i="51"/>
  <c r="H418663" i="51"/>
  <c r="H418664" i="51"/>
  <c r="H418665" i="51"/>
  <c r="H418666" i="51"/>
  <c r="H418667" i="51"/>
  <c r="H418668" i="51"/>
  <c r="H418669" i="51"/>
  <c r="H418670" i="51"/>
  <c r="H418671" i="51"/>
  <c r="H418672" i="51"/>
  <c r="H418673" i="51"/>
  <c r="H418674" i="51"/>
  <c r="H418675" i="51"/>
  <c r="H418676" i="51"/>
  <c r="H418677" i="51"/>
  <c r="H418678" i="51"/>
  <c r="H418679" i="51"/>
  <c r="H418680" i="51"/>
  <c r="H418681" i="51"/>
  <c r="H418682" i="51"/>
  <c r="H418683" i="51"/>
  <c r="H418684" i="51"/>
  <c r="H418685" i="51"/>
  <c r="H418686" i="51"/>
  <c r="H418687" i="51"/>
  <c r="H418688" i="51"/>
  <c r="H418689" i="51"/>
  <c r="H418690" i="51"/>
  <c r="H418691" i="51"/>
  <c r="H418692" i="51"/>
  <c r="H418693" i="51"/>
  <c r="H418694" i="51"/>
  <c r="H418695" i="51"/>
  <c r="H418696" i="51"/>
  <c r="H418697" i="51"/>
  <c r="H418698" i="51"/>
  <c r="H418699" i="51"/>
  <c r="H418700" i="51"/>
  <c r="H418701" i="51"/>
  <c r="H418702" i="51"/>
  <c r="H418703" i="51"/>
  <c r="H418704" i="51"/>
  <c r="H418705" i="51"/>
  <c r="H418706" i="51"/>
  <c r="H418707" i="51"/>
  <c r="H418708" i="51"/>
  <c r="H418709" i="51"/>
  <c r="H418710" i="51"/>
  <c r="H418711" i="51"/>
  <c r="H418712" i="51"/>
  <c r="H418713" i="51"/>
  <c r="H418714" i="51"/>
  <c r="H418715" i="51"/>
  <c r="H418716" i="51"/>
  <c r="H418717" i="51"/>
  <c r="H418718" i="51"/>
  <c r="H418719" i="51"/>
  <c r="H418720" i="51"/>
  <c r="H418721" i="51"/>
  <c r="H418722" i="51"/>
  <c r="H418723" i="51"/>
  <c r="H418724" i="51"/>
  <c r="H418725" i="51"/>
  <c r="H418726" i="51"/>
  <c r="H418727" i="51"/>
  <c r="H418728" i="51"/>
  <c r="H418729" i="51"/>
  <c r="H418730" i="51"/>
  <c r="H418731" i="51"/>
  <c r="H418732" i="51"/>
  <c r="H418733" i="51"/>
  <c r="H418734" i="51"/>
  <c r="H418735" i="51"/>
  <c r="H418736" i="51"/>
  <c r="H418737" i="51"/>
  <c r="H418738" i="51"/>
  <c r="H418739" i="51"/>
  <c r="H418740" i="51"/>
  <c r="H418741" i="51"/>
  <c r="H418742" i="51"/>
  <c r="H418743" i="51"/>
  <c r="H418744" i="51"/>
  <c r="H418745" i="51"/>
  <c r="H418746" i="51"/>
  <c r="H418747" i="51"/>
  <c r="H418748" i="51"/>
  <c r="H418749" i="51"/>
  <c r="H418750" i="51"/>
  <c r="H418751" i="51"/>
  <c r="H418752" i="51"/>
  <c r="H418753" i="51"/>
  <c r="H418754" i="51"/>
  <c r="H418755" i="51"/>
  <c r="H418756" i="51"/>
  <c r="H418757" i="51"/>
  <c r="H418758" i="51"/>
  <c r="H418759" i="51"/>
  <c r="H418760" i="51"/>
  <c r="H418761" i="51"/>
  <c r="H418762" i="51"/>
  <c r="H418763" i="51"/>
  <c r="H418764" i="51"/>
  <c r="H418765" i="51"/>
  <c r="H418766" i="51"/>
  <c r="H418767" i="51"/>
  <c r="H418768" i="51"/>
  <c r="H418769" i="51"/>
  <c r="H418770" i="51"/>
  <c r="H418771" i="51"/>
  <c r="H418772" i="51"/>
  <c r="H418773" i="51"/>
  <c r="H418774" i="51"/>
  <c r="H418775" i="51"/>
  <c r="H418776" i="51"/>
  <c r="H418777" i="51"/>
  <c r="H418778" i="51"/>
  <c r="H418779" i="51"/>
  <c r="H418780" i="51"/>
  <c r="H418781" i="51"/>
  <c r="H418782" i="51"/>
  <c r="H418783" i="51"/>
  <c r="H418784" i="51"/>
  <c r="H418785" i="51"/>
  <c r="H418786" i="51"/>
  <c r="H418787" i="51"/>
  <c r="H418788" i="51"/>
  <c r="H418789" i="51"/>
  <c r="H418790" i="51"/>
  <c r="H418791" i="51"/>
  <c r="H418792" i="51"/>
  <c r="H418793" i="51"/>
  <c r="H418794" i="51"/>
  <c r="H418795" i="51"/>
  <c r="H418796" i="51"/>
  <c r="H418797" i="51"/>
  <c r="H418798" i="51"/>
  <c r="H418799" i="51"/>
  <c r="H418800" i="51"/>
  <c r="H418801" i="51"/>
  <c r="H418802" i="51"/>
  <c r="H418803" i="51"/>
  <c r="H418804" i="51"/>
  <c r="H418805" i="51"/>
  <c r="H418806" i="51"/>
  <c r="H418807" i="51"/>
  <c r="H418808" i="51"/>
  <c r="H418809" i="51"/>
  <c r="H418810" i="51"/>
  <c r="H418811" i="51"/>
  <c r="H418812" i="51"/>
  <c r="H418813" i="51"/>
  <c r="H418814" i="51"/>
  <c r="H418815" i="51"/>
  <c r="H418816" i="51"/>
  <c r="H418817" i="51"/>
  <c r="H418818" i="51"/>
  <c r="H418819" i="51"/>
  <c r="H418820" i="51"/>
  <c r="H418821" i="51"/>
  <c r="H418822" i="51"/>
  <c r="H418823" i="51"/>
  <c r="H418824" i="51"/>
  <c r="H418825" i="51"/>
  <c r="H418826" i="51"/>
  <c r="H418827" i="51"/>
  <c r="H418828" i="51"/>
  <c r="H418829" i="51"/>
  <c r="H418830" i="51"/>
  <c r="H418831" i="51"/>
  <c r="H418832" i="51"/>
  <c r="H418833" i="51"/>
  <c r="H418834" i="51"/>
  <c r="H418835" i="51"/>
  <c r="H418836" i="51"/>
  <c r="H418837" i="51"/>
  <c r="H418838" i="51"/>
  <c r="H418839" i="51"/>
  <c r="H418840" i="51"/>
  <c r="H418841" i="51"/>
  <c r="H418842" i="51"/>
  <c r="H418843" i="51"/>
  <c r="H418844" i="51"/>
  <c r="H418845" i="51"/>
  <c r="H418846" i="51"/>
  <c r="H418847" i="51"/>
  <c r="H418848" i="51"/>
  <c r="H418849" i="51"/>
  <c r="H418850" i="51"/>
  <c r="H418851" i="51"/>
  <c r="H418852" i="51"/>
  <c r="H418853" i="51"/>
  <c r="H418854" i="51"/>
  <c r="H418855" i="51"/>
  <c r="H418856" i="51"/>
  <c r="H418857" i="51"/>
  <c r="H418858" i="51"/>
  <c r="H418859" i="51"/>
  <c r="H418860" i="51"/>
  <c r="H418861" i="51"/>
  <c r="H418862" i="51"/>
  <c r="H418863" i="51"/>
  <c r="H418864" i="51"/>
  <c r="H418865" i="51"/>
  <c r="H418866" i="51"/>
  <c r="H418867" i="51"/>
  <c r="H418868" i="51"/>
  <c r="H418869" i="51"/>
  <c r="H418870" i="51"/>
  <c r="H418871" i="51"/>
  <c r="H418872" i="51"/>
  <c r="H418873" i="51"/>
  <c r="H418874" i="51"/>
  <c r="H418875" i="51"/>
  <c r="H418876" i="51"/>
  <c r="H418877" i="51"/>
  <c r="H418878" i="51"/>
  <c r="H418879" i="51"/>
  <c r="H418880" i="51"/>
  <c r="H418881" i="51"/>
  <c r="H418882" i="51"/>
  <c r="H418883" i="51"/>
  <c r="H418884" i="51"/>
  <c r="H418885" i="51"/>
  <c r="H418886" i="51"/>
  <c r="H418887" i="51"/>
  <c r="H418888" i="51"/>
  <c r="H418889" i="51"/>
  <c r="H418890" i="51"/>
  <c r="H418891" i="51"/>
  <c r="H418892" i="51"/>
  <c r="H418893" i="51"/>
  <c r="H418894" i="51"/>
  <c r="H418895" i="51"/>
  <c r="H418896" i="51"/>
  <c r="H418897" i="51"/>
  <c r="H418898" i="51"/>
  <c r="H418899" i="51"/>
  <c r="H418900" i="51"/>
  <c r="H418901" i="51"/>
  <c r="H418902" i="51"/>
  <c r="H418903" i="51"/>
  <c r="H418904" i="51"/>
  <c r="H418905" i="51"/>
  <c r="H418906" i="51"/>
  <c r="H418907" i="51"/>
  <c r="H418908" i="51"/>
  <c r="H418909" i="51"/>
  <c r="H418910" i="51"/>
  <c r="H418911" i="51"/>
  <c r="H418912" i="51"/>
  <c r="H418913" i="51"/>
  <c r="H418914" i="51"/>
  <c r="H418915" i="51"/>
  <c r="H418916" i="51"/>
  <c r="H418917" i="51"/>
  <c r="H418918" i="51"/>
  <c r="H418919" i="51"/>
  <c r="H418920" i="51"/>
  <c r="H418921" i="51"/>
  <c r="H418922" i="51"/>
  <c r="H418923" i="51"/>
  <c r="H418924" i="51"/>
  <c r="H418925" i="51"/>
  <c r="H418926" i="51"/>
  <c r="H418927" i="51"/>
  <c r="H418928" i="51"/>
  <c r="H418929" i="51"/>
  <c r="H418930" i="51"/>
  <c r="H418931" i="51"/>
  <c r="H418932" i="51"/>
  <c r="H418933" i="51"/>
  <c r="H418934" i="51"/>
  <c r="H418935" i="51"/>
  <c r="H418936" i="51"/>
  <c r="H418937" i="51"/>
  <c r="H418938" i="51"/>
  <c r="H418939" i="51"/>
  <c r="H418940" i="51"/>
  <c r="H418941" i="51"/>
  <c r="H418942" i="51"/>
  <c r="H418943" i="51"/>
  <c r="H418944" i="51"/>
  <c r="H418945" i="51"/>
  <c r="H418946" i="51"/>
  <c r="H418947" i="51"/>
  <c r="H418948" i="51"/>
  <c r="H418949" i="51"/>
  <c r="H418950" i="51"/>
  <c r="H418951" i="51"/>
  <c r="H418952" i="51"/>
  <c r="H418953" i="51"/>
  <c r="H418954" i="51"/>
  <c r="H418955" i="51"/>
  <c r="H418956" i="51"/>
  <c r="H418957" i="51"/>
  <c r="H418958" i="51"/>
  <c r="H418959" i="51"/>
  <c r="H418960" i="51"/>
  <c r="H418961" i="51"/>
  <c r="H418962" i="51"/>
  <c r="H418963" i="51"/>
  <c r="H418964" i="51"/>
  <c r="H418965" i="51"/>
  <c r="H418966" i="51"/>
  <c r="H418967" i="51"/>
  <c r="H418968" i="51"/>
  <c r="H418969" i="51"/>
  <c r="H418970" i="51"/>
  <c r="H418971" i="51"/>
  <c r="H418972" i="51"/>
  <c r="H418973" i="51"/>
  <c r="H418974" i="51"/>
  <c r="H418975" i="51"/>
  <c r="H418976" i="51"/>
  <c r="H418977" i="51"/>
  <c r="H418978" i="51"/>
  <c r="H418979" i="51"/>
  <c r="H418980" i="51"/>
  <c r="H418981" i="51"/>
  <c r="H418982" i="51"/>
  <c r="H418983" i="51"/>
  <c r="H418984" i="51"/>
  <c r="H418985" i="51"/>
  <c r="H418986" i="51"/>
  <c r="H418987" i="51"/>
  <c r="H418988" i="51"/>
  <c r="H418989" i="51"/>
  <c r="H418990" i="51"/>
  <c r="H418991" i="51"/>
  <c r="H418992" i="51"/>
  <c r="H418993" i="51"/>
  <c r="H418994" i="51"/>
  <c r="H418995" i="51"/>
  <c r="H418996" i="51"/>
  <c r="H418997" i="51"/>
  <c r="H418998" i="51"/>
  <c r="H418999" i="51"/>
  <c r="H419000" i="51"/>
  <c r="H419001" i="51"/>
  <c r="H419002" i="51"/>
  <c r="H419003" i="51"/>
  <c r="H419004" i="51"/>
  <c r="H419005" i="51"/>
  <c r="H419006" i="51"/>
  <c r="H419007" i="51"/>
  <c r="H419008" i="51"/>
  <c r="H419009" i="51"/>
  <c r="H419010" i="51"/>
  <c r="H419011" i="51"/>
  <c r="H419012" i="51"/>
  <c r="H419013" i="51"/>
  <c r="H419014" i="51"/>
  <c r="H419015" i="51"/>
  <c r="H419016" i="51"/>
  <c r="H419017" i="51"/>
  <c r="H419018" i="51"/>
  <c r="H419019" i="51"/>
  <c r="H419020" i="51"/>
  <c r="H419021" i="51"/>
  <c r="H419022" i="51"/>
  <c r="H419023" i="51"/>
  <c r="H419024" i="51"/>
  <c r="H419025" i="51"/>
  <c r="H419026" i="51"/>
  <c r="H419027" i="51"/>
  <c r="H419028" i="51"/>
  <c r="H419029" i="51"/>
  <c r="H419030" i="51"/>
  <c r="H419031" i="51"/>
  <c r="H419032" i="51"/>
  <c r="H419033" i="51"/>
  <c r="H419034" i="51"/>
  <c r="H419035" i="51"/>
  <c r="H419036" i="51"/>
  <c r="H419037" i="51"/>
  <c r="H419038" i="51"/>
  <c r="H419039" i="51"/>
  <c r="H419040" i="51"/>
  <c r="H419041" i="51"/>
  <c r="H419042" i="51"/>
  <c r="H419043" i="51"/>
  <c r="H419044" i="51"/>
  <c r="H419045" i="51"/>
  <c r="H419046" i="51"/>
  <c r="H419047" i="51"/>
  <c r="H419048" i="51"/>
  <c r="H419049" i="51"/>
  <c r="H419050" i="51"/>
  <c r="H419051" i="51"/>
  <c r="H419052" i="51"/>
  <c r="H419053" i="51"/>
  <c r="H419054" i="51"/>
  <c r="H419055" i="51"/>
  <c r="H419056" i="51"/>
  <c r="H419057" i="51"/>
  <c r="H419058" i="51"/>
  <c r="H419059" i="51"/>
  <c r="H419060" i="51"/>
  <c r="H419061" i="51"/>
  <c r="H419062" i="51"/>
  <c r="H419063" i="51"/>
  <c r="H419064" i="51"/>
  <c r="H419065" i="51"/>
  <c r="H419066" i="51"/>
  <c r="H419067" i="51"/>
  <c r="H419068" i="51"/>
  <c r="H419069" i="51"/>
  <c r="H419070" i="51"/>
  <c r="H419071" i="51"/>
  <c r="H419072" i="51"/>
  <c r="H419073" i="51"/>
  <c r="H419074" i="51"/>
  <c r="H419075" i="51"/>
  <c r="H419076" i="51"/>
  <c r="H419077" i="51"/>
  <c r="H419078" i="51"/>
  <c r="H419079" i="51"/>
  <c r="H419080" i="51"/>
  <c r="H419081" i="51"/>
  <c r="H419082" i="51"/>
  <c r="H419083" i="51"/>
  <c r="H419084" i="51"/>
  <c r="H419085" i="51"/>
  <c r="H419086" i="51"/>
  <c r="H419087" i="51"/>
  <c r="H419088" i="51"/>
  <c r="H419089" i="51"/>
  <c r="H419090" i="51"/>
  <c r="H419091" i="51"/>
  <c r="H419092" i="51"/>
  <c r="H419093" i="51"/>
  <c r="H419094" i="51"/>
  <c r="H419095" i="51"/>
  <c r="H419096" i="51"/>
  <c r="H419097" i="51"/>
  <c r="H419098" i="51"/>
  <c r="H419099" i="51"/>
  <c r="H419100" i="51"/>
  <c r="H419101" i="51"/>
  <c r="H419102" i="51"/>
  <c r="H419103" i="51"/>
  <c r="H419104" i="51"/>
  <c r="H419105" i="51"/>
  <c r="H419106" i="51"/>
  <c r="H419107" i="51"/>
  <c r="H419108" i="51"/>
  <c r="H419109" i="51"/>
  <c r="H419110" i="51"/>
  <c r="H419111" i="51"/>
  <c r="H419112" i="51"/>
  <c r="H419113" i="51"/>
  <c r="H419114" i="51"/>
  <c r="H419115" i="51"/>
  <c r="H419116" i="51"/>
  <c r="H419117" i="51"/>
  <c r="H419118" i="51"/>
  <c r="H419119" i="51"/>
  <c r="H419120" i="51"/>
  <c r="H419121" i="51"/>
  <c r="H419122" i="51"/>
  <c r="H419123" i="51"/>
  <c r="H419124" i="51"/>
  <c r="H419125" i="51"/>
  <c r="H419126" i="51"/>
  <c r="H419127" i="51"/>
  <c r="H419128" i="51"/>
  <c r="H419129" i="51"/>
  <c r="H419130" i="51"/>
  <c r="H419131" i="51"/>
  <c r="H419132" i="51"/>
  <c r="H419133" i="51"/>
  <c r="H419134" i="51"/>
  <c r="H419135" i="51"/>
  <c r="H419136" i="51"/>
  <c r="H419137" i="51"/>
  <c r="H419138" i="51"/>
  <c r="H419139" i="51"/>
  <c r="H419140" i="51"/>
  <c r="H419141" i="51"/>
  <c r="H419142" i="51"/>
  <c r="H419143" i="51"/>
  <c r="H419144" i="51"/>
  <c r="H419145" i="51"/>
  <c r="H419146" i="51"/>
  <c r="H419147" i="51"/>
  <c r="H419148" i="51"/>
  <c r="H419149" i="51"/>
  <c r="H419150" i="51"/>
  <c r="H419151" i="51"/>
  <c r="H419152" i="51"/>
  <c r="H419153" i="51"/>
  <c r="H419154" i="51"/>
  <c r="H419155" i="51"/>
  <c r="H419156" i="51"/>
  <c r="H419157" i="51"/>
  <c r="H419158" i="51"/>
  <c r="H419159" i="51"/>
  <c r="H419160" i="51"/>
  <c r="H419161" i="51"/>
  <c r="H419162" i="51"/>
  <c r="H419163" i="51"/>
  <c r="H419164" i="51"/>
  <c r="H419165" i="51"/>
  <c r="H419166" i="51"/>
  <c r="H419167" i="51"/>
  <c r="H419168" i="51"/>
  <c r="H419169" i="51"/>
  <c r="H419170" i="51"/>
  <c r="H419171" i="51"/>
  <c r="H419172" i="51"/>
  <c r="H419173" i="51"/>
  <c r="H419174" i="51"/>
  <c r="H419175" i="51"/>
  <c r="H419176" i="51"/>
  <c r="H419177" i="51"/>
  <c r="H419178" i="51"/>
  <c r="H419179" i="51"/>
  <c r="H419180" i="51"/>
  <c r="H419181" i="51"/>
  <c r="H419182" i="51"/>
  <c r="H419183" i="51"/>
  <c r="H419184" i="51"/>
  <c r="H419185" i="51"/>
  <c r="H419186" i="51"/>
  <c r="H419187" i="51"/>
  <c r="H419188" i="51"/>
  <c r="H419189" i="51"/>
  <c r="H419190" i="51"/>
  <c r="H419191" i="51"/>
  <c r="H419192" i="51"/>
  <c r="H419193" i="51"/>
  <c r="H419194" i="51"/>
  <c r="H419195" i="51"/>
  <c r="H419196" i="51"/>
  <c r="H419197" i="51"/>
  <c r="H419198" i="51"/>
  <c r="H419199" i="51"/>
  <c r="H419200" i="51"/>
  <c r="H419201" i="51"/>
  <c r="H419202" i="51"/>
  <c r="H419203" i="51"/>
  <c r="H419204" i="51"/>
  <c r="H419205" i="51"/>
  <c r="H419206" i="51"/>
  <c r="H419207" i="51"/>
  <c r="H419208" i="51"/>
  <c r="H419209" i="51"/>
  <c r="H419210" i="51"/>
  <c r="H419211" i="51"/>
  <c r="H419212" i="51"/>
  <c r="H419213" i="51"/>
  <c r="H419214" i="51"/>
  <c r="H419215" i="51"/>
  <c r="H419216" i="51"/>
  <c r="H419217" i="51"/>
  <c r="H419218" i="51"/>
  <c r="H419219" i="51"/>
  <c r="H419220" i="51"/>
  <c r="H419221" i="51"/>
  <c r="H419222" i="51"/>
  <c r="H419223" i="51"/>
  <c r="H419224" i="51"/>
  <c r="H419225" i="51"/>
  <c r="H419226" i="51"/>
  <c r="H419227" i="51"/>
  <c r="H419228" i="51"/>
  <c r="H419229" i="51"/>
  <c r="H419230" i="51"/>
  <c r="H419231" i="51"/>
  <c r="H419232" i="51"/>
  <c r="H419233" i="51"/>
  <c r="H419234" i="51"/>
  <c r="H419235" i="51"/>
  <c r="H419236" i="51"/>
  <c r="H419237" i="51"/>
  <c r="H419238" i="51"/>
  <c r="H419239" i="51"/>
  <c r="H419240" i="51"/>
  <c r="H419241" i="51"/>
  <c r="H419242" i="51"/>
  <c r="H419243" i="51"/>
  <c r="H419244" i="51"/>
  <c r="H419245" i="51"/>
  <c r="H419246" i="51"/>
  <c r="H419247" i="51"/>
  <c r="H419248" i="51"/>
  <c r="H419249" i="51"/>
  <c r="H419250" i="51"/>
  <c r="H419251" i="51"/>
  <c r="H419252" i="51"/>
  <c r="H419253" i="51"/>
  <c r="H419254" i="51"/>
  <c r="H419255" i="51"/>
  <c r="H419256" i="51"/>
  <c r="H419257" i="51"/>
  <c r="H419258" i="51"/>
  <c r="H419259" i="51"/>
  <c r="H419260" i="51"/>
  <c r="H419261" i="51"/>
  <c r="H419262" i="51"/>
  <c r="H419263" i="51"/>
  <c r="H419264" i="51"/>
  <c r="H419265" i="51"/>
  <c r="H419266" i="51"/>
  <c r="H419267" i="51"/>
  <c r="H419268" i="51"/>
  <c r="H419269" i="51"/>
  <c r="H419270" i="51"/>
  <c r="H419271" i="51"/>
  <c r="H419272" i="51"/>
  <c r="H419273" i="51"/>
  <c r="H419274" i="51"/>
  <c r="H419275" i="51"/>
  <c r="H419276" i="51"/>
  <c r="H419277" i="51"/>
  <c r="H419278" i="51"/>
  <c r="H419279" i="51"/>
  <c r="H419280" i="51"/>
  <c r="H419281" i="51"/>
  <c r="H419282" i="51"/>
  <c r="H419283" i="51"/>
  <c r="H419284" i="51"/>
  <c r="H419285" i="51"/>
  <c r="H419286" i="51"/>
  <c r="H419287" i="51"/>
  <c r="H419288" i="51"/>
  <c r="H419289" i="51"/>
  <c r="H419290" i="51"/>
  <c r="H419291" i="51"/>
  <c r="H419292" i="51"/>
  <c r="H419293" i="51"/>
  <c r="H419294" i="51"/>
  <c r="H419295" i="51"/>
  <c r="H419296" i="51"/>
  <c r="H419297" i="51"/>
  <c r="H419298" i="51"/>
  <c r="H419299" i="51"/>
  <c r="H419300" i="51"/>
  <c r="H419301" i="51"/>
  <c r="H419302" i="51"/>
  <c r="H419303" i="51"/>
  <c r="H419304" i="51"/>
  <c r="H419305" i="51"/>
  <c r="H419306" i="51"/>
  <c r="H419307" i="51"/>
  <c r="H419308" i="51"/>
  <c r="H419309" i="51"/>
  <c r="H419310" i="51"/>
  <c r="H419311" i="51"/>
  <c r="H419312" i="51"/>
  <c r="H419313" i="51"/>
  <c r="H419314" i="51"/>
  <c r="H419315" i="51"/>
  <c r="H419316" i="51"/>
  <c r="H419317" i="51"/>
  <c r="H419318" i="51"/>
  <c r="H419319" i="51"/>
  <c r="H419320" i="51"/>
  <c r="H419321" i="51"/>
  <c r="H419322" i="51"/>
  <c r="H419323" i="51"/>
  <c r="H419324" i="51"/>
  <c r="H419325" i="51"/>
  <c r="H419326" i="51"/>
  <c r="H419327" i="51"/>
  <c r="H419328" i="51"/>
  <c r="H419329" i="51"/>
  <c r="H419330" i="51"/>
  <c r="H419331" i="51"/>
  <c r="H419332" i="51"/>
  <c r="H419333" i="51"/>
  <c r="H419334" i="51"/>
  <c r="H419335" i="51"/>
  <c r="H419336" i="51"/>
  <c r="H419337" i="51"/>
  <c r="H419338" i="51"/>
  <c r="H419339" i="51"/>
  <c r="H419340" i="51"/>
  <c r="H419341" i="51"/>
  <c r="H419342" i="51"/>
  <c r="H419343" i="51"/>
  <c r="H419344" i="51"/>
  <c r="H419345" i="51"/>
  <c r="H419346" i="51"/>
  <c r="H419347" i="51"/>
  <c r="H419348" i="51"/>
  <c r="H419349" i="51"/>
  <c r="H419350" i="51"/>
  <c r="H419351" i="51"/>
  <c r="H419352" i="51"/>
  <c r="H419353" i="51"/>
  <c r="H419354" i="51"/>
  <c r="H419355" i="51"/>
  <c r="H419356" i="51"/>
  <c r="H419357" i="51"/>
  <c r="H419358" i="51"/>
  <c r="H419359" i="51"/>
  <c r="H419360" i="51"/>
  <c r="H419361" i="51"/>
  <c r="H419362" i="51"/>
  <c r="H419363" i="51"/>
  <c r="H419364" i="51"/>
  <c r="H419365" i="51"/>
  <c r="H419366" i="51"/>
  <c r="H419367" i="51"/>
  <c r="H419368" i="51"/>
  <c r="H419369" i="51"/>
  <c r="H419370" i="51"/>
  <c r="H419371" i="51"/>
  <c r="H419372" i="51"/>
  <c r="H419373" i="51"/>
  <c r="H419374" i="51"/>
  <c r="H419375" i="51"/>
  <c r="H419376" i="51"/>
  <c r="H419377" i="51"/>
  <c r="H419378" i="51"/>
  <c r="H419379" i="51"/>
  <c r="H419380" i="51"/>
  <c r="H419381" i="51"/>
  <c r="H419382" i="51"/>
  <c r="H419383" i="51"/>
  <c r="H419384" i="51"/>
  <c r="H419385" i="51"/>
  <c r="H419386" i="51"/>
  <c r="H419387" i="51"/>
  <c r="H419388" i="51"/>
  <c r="H419389" i="51"/>
  <c r="H419390" i="51"/>
  <c r="H419391" i="51"/>
  <c r="H419392" i="51"/>
  <c r="H419393" i="51"/>
  <c r="H419394" i="51"/>
  <c r="H419395" i="51"/>
  <c r="H419396" i="51"/>
  <c r="H419397" i="51"/>
  <c r="H419398" i="51"/>
  <c r="H419399" i="51"/>
  <c r="H419400" i="51"/>
  <c r="H419401" i="51"/>
  <c r="H419402" i="51"/>
  <c r="H419403" i="51"/>
  <c r="H419404" i="51"/>
  <c r="H419405" i="51"/>
  <c r="H419406" i="51"/>
  <c r="H419407" i="51"/>
  <c r="H419408" i="51"/>
  <c r="H419409" i="51"/>
  <c r="H419410" i="51"/>
  <c r="H419411" i="51"/>
  <c r="H419412" i="51"/>
  <c r="H419413" i="51"/>
  <c r="H419414" i="51"/>
  <c r="H419415" i="51"/>
  <c r="H419416" i="51"/>
  <c r="H419417" i="51"/>
  <c r="H419418" i="51"/>
  <c r="H419419" i="51"/>
  <c r="H419420" i="51"/>
  <c r="H419421" i="51"/>
  <c r="H419422" i="51"/>
  <c r="H419423" i="51"/>
  <c r="H419424" i="51"/>
  <c r="H419425" i="51"/>
  <c r="H419426" i="51"/>
  <c r="H419427" i="51"/>
  <c r="H419428" i="51"/>
  <c r="H419429" i="51"/>
  <c r="H419430" i="51"/>
  <c r="H419431" i="51"/>
  <c r="H419432" i="51"/>
  <c r="H419433" i="51"/>
  <c r="H419434" i="51"/>
  <c r="H419435" i="51"/>
  <c r="H419436" i="51"/>
  <c r="H419437" i="51"/>
  <c r="H419438" i="51"/>
  <c r="H419439" i="51"/>
  <c r="H419440" i="51"/>
  <c r="H419441" i="51"/>
  <c r="H419442" i="51"/>
  <c r="H419443" i="51"/>
  <c r="H419444" i="51"/>
  <c r="H419445" i="51"/>
  <c r="H419446" i="51"/>
  <c r="H419447" i="51"/>
  <c r="H419448" i="51"/>
  <c r="H419449" i="51"/>
  <c r="H419450" i="51"/>
  <c r="H419451" i="51"/>
  <c r="H419452" i="51"/>
  <c r="H419453" i="51"/>
  <c r="H419454" i="51"/>
  <c r="H419455" i="51"/>
  <c r="H419456" i="51"/>
  <c r="H419457" i="51"/>
  <c r="H419458" i="51"/>
  <c r="H419459" i="51"/>
  <c r="H419460" i="51"/>
  <c r="H419461" i="51"/>
  <c r="H419462" i="51"/>
  <c r="H419463" i="51"/>
  <c r="H419464" i="51"/>
  <c r="H419465" i="51"/>
  <c r="H419466" i="51"/>
  <c r="H419467" i="51"/>
  <c r="H419468" i="51"/>
  <c r="H419469" i="51"/>
  <c r="H419470" i="51"/>
  <c r="H419471" i="51"/>
  <c r="H419472" i="51"/>
  <c r="H419473" i="51"/>
  <c r="H419474" i="51"/>
  <c r="H419475" i="51"/>
  <c r="H419476" i="51"/>
  <c r="H419477" i="51"/>
  <c r="H419478" i="51"/>
  <c r="H419479" i="51"/>
  <c r="H419480" i="51"/>
  <c r="H419481" i="51"/>
  <c r="H419482" i="51"/>
  <c r="H419483" i="51"/>
  <c r="H419484" i="51"/>
  <c r="H419485" i="51"/>
  <c r="H419486" i="51"/>
  <c r="H419487" i="51"/>
  <c r="H419488" i="51"/>
  <c r="H419489" i="51"/>
  <c r="H419490" i="51"/>
  <c r="H419491" i="51"/>
  <c r="H419492" i="51"/>
  <c r="H419493" i="51"/>
  <c r="H419494" i="51"/>
  <c r="H419495" i="51"/>
  <c r="H419496" i="51"/>
  <c r="H419497" i="51"/>
  <c r="H419498" i="51"/>
  <c r="H419499" i="51"/>
  <c r="H419500" i="51"/>
  <c r="H419501" i="51"/>
  <c r="H419502" i="51"/>
  <c r="H419503" i="51"/>
  <c r="H419504" i="51"/>
  <c r="H419505" i="51"/>
  <c r="H419506" i="51"/>
  <c r="H419507" i="51"/>
  <c r="H419508" i="51"/>
  <c r="H419509" i="51"/>
  <c r="H419510" i="51"/>
  <c r="H419511" i="51"/>
  <c r="H419512" i="51"/>
  <c r="H419513" i="51"/>
  <c r="H419514" i="51"/>
  <c r="H419515" i="51"/>
  <c r="H419516" i="51"/>
  <c r="H419517" i="51"/>
  <c r="H419518" i="51"/>
  <c r="H419519" i="51"/>
  <c r="H419520" i="51"/>
  <c r="H419521" i="51"/>
  <c r="H419522" i="51"/>
  <c r="H419523" i="51"/>
  <c r="H419524" i="51"/>
  <c r="H419525" i="51"/>
  <c r="H419526" i="51"/>
  <c r="H419527" i="51"/>
  <c r="H419528" i="51"/>
  <c r="H419529" i="51"/>
  <c r="H419530" i="51"/>
  <c r="H419531" i="51"/>
  <c r="H419532" i="51"/>
  <c r="H419533" i="51"/>
  <c r="H419534" i="51"/>
  <c r="H419535" i="51"/>
  <c r="H419536" i="51"/>
  <c r="H419537" i="51"/>
  <c r="H419538" i="51"/>
  <c r="H419539" i="51"/>
  <c r="H419540" i="51"/>
  <c r="H419541" i="51"/>
  <c r="H419542" i="51"/>
  <c r="H419543" i="51"/>
  <c r="H419544" i="51"/>
  <c r="H419545" i="51"/>
  <c r="H419546" i="51"/>
  <c r="H419547" i="51"/>
  <c r="H419548" i="51"/>
  <c r="H419549" i="51"/>
  <c r="H419550" i="51"/>
  <c r="H419551" i="51"/>
  <c r="H419552" i="51"/>
  <c r="H419553" i="51"/>
  <c r="H419554" i="51"/>
  <c r="H419555" i="51"/>
  <c r="H419556" i="51"/>
  <c r="H419557" i="51"/>
  <c r="H419558" i="51"/>
  <c r="H419559" i="51"/>
  <c r="H419560" i="51"/>
  <c r="H419561" i="51"/>
  <c r="H419562" i="51"/>
  <c r="H419563" i="51"/>
  <c r="H419564" i="51"/>
  <c r="H419565" i="51"/>
  <c r="H419566" i="51"/>
  <c r="H419567" i="51"/>
  <c r="H419568" i="51"/>
  <c r="H419569" i="51"/>
  <c r="H419570" i="51"/>
  <c r="H419571" i="51"/>
  <c r="H419572" i="51"/>
  <c r="H419573" i="51"/>
  <c r="H419574" i="51"/>
  <c r="H419575" i="51"/>
  <c r="H419576" i="51"/>
  <c r="H419577" i="51"/>
  <c r="H419578" i="51"/>
  <c r="H419579" i="51"/>
  <c r="H419580" i="51"/>
  <c r="H419581" i="51"/>
  <c r="H419582" i="51"/>
  <c r="H419583" i="51"/>
  <c r="H419584" i="51"/>
  <c r="H419585" i="51"/>
  <c r="H419586" i="51"/>
  <c r="H419587" i="51"/>
  <c r="H419588" i="51"/>
  <c r="H419589" i="51"/>
  <c r="H419590" i="51"/>
  <c r="H419591" i="51"/>
  <c r="H419592" i="51"/>
  <c r="H419593" i="51"/>
  <c r="H419594" i="51"/>
  <c r="H419595" i="51"/>
  <c r="H419596" i="51"/>
  <c r="H419597" i="51"/>
  <c r="H419598" i="51"/>
  <c r="H419599" i="51"/>
  <c r="H419600" i="51"/>
  <c r="H419601" i="51"/>
  <c r="H419602" i="51"/>
  <c r="H419603" i="51"/>
  <c r="H419604" i="51"/>
  <c r="H419605" i="51"/>
  <c r="H419606" i="51"/>
  <c r="H419607" i="51"/>
  <c r="H419608" i="51"/>
  <c r="H419609" i="51"/>
  <c r="H419610" i="51"/>
  <c r="H419611" i="51"/>
  <c r="H419612" i="51"/>
  <c r="H419613" i="51"/>
  <c r="H419614" i="51"/>
  <c r="H419615" i="51"/>
  <c r="H419616" i="51"/>
  <c r="H419617" i="51"/>
  <c r="H419618" i="51"/>
  <c r="H419619" i="51"/>
  <c r="H419620" i="51"/>
  <c r="H419621" i="51"/>
  <c r="H419622" i="51"/>
  <c r="H419623" i="51"/>
  <c r="H419624" i="51"/>
  <c r="H419625" i="51"/>
  <c r="H419626" i="51"/>
  <c r="H419627" i="51"/>
  <c r="H419628" i="51"/>
  <c r="H419629" i="51"/>
  <c r="H419630" i="51"/>
  <c r="H419631" i="51"/>
  <c r="H419632" i="51"/>
  <c r="H419633" i="51"/>
  <c r="H419634" i="51"/>
  <c r="H419635" i="51"/>
  <c r="H419636" i="51"/>
  <c r="H419637" i="51"/>
  <c r="H419638" i="51"/>
  <c r="H419639" i="51"/>
  <c r="H419640" i="51"/>
  <c r="H419641" i="51"/>
  <c r="H419642" i="51"/>
  <c r="H419643" i="51"/>
  <c r="H419644" i="51"/>
  <c r="H419645" i="51"/>
  <c r="H419646" i="51"/>
  <c r="H419647" i="51"/>
  <c r="H419648" i="51"/>
  <c r="H419649" i="51"/>
  <c r="H419650" i="51"/>
  <c r="H419651" i="51"/>
  <c r="H419652" i="51"/>
  <c r="H419653" i="51"/>
  <c r="H419654" i="51"/>
  <c r="H419655" i="51"/>
  <c r="H419656" i="51"/>
  <c r="H419657" i="51"/>
  <c r="H419658" i="51"/>
  <c r="H419659" i="51"/>
  <c r="H419660" i="51"/>
  <c r="H419661" i="51"/>
  <c r="H419662" i="51"/>
  <c r="H419663" i="51"/>
  <c r="H419664" i="51"/>
  <c r="H419665" i="51"/>
  <c r="H419666" i="51"/>
  <c r="H419667" i="51"/>
  <c r="H419668" i="51"/>
  <c r="H419669" i="51"/>
  <c r="H419670" i="51"/>
  <c r="H419671" i="51"/>
  <c r="H419672" i="51"/>
  <c r="H419673" i="51"/>
  <c r="H419674" i="51"/>
  <c r="H419675" i="51"/>
  <c r="H419676" i="51"/>
  <c r="H419677" i="51"/>
  <c r="H419678" i="51"/>
  <c r="H419679" i="51"/>
  <c r="H419680" i="51"/>
  <c r="H419681" i="51"/>
  <c r="H419682" i="51"/>
  <c r="H419683" i="51"/>
  <c r="H419684" i="51"/>
  <c r="H419685" i="51"/>
  <c r="H419686" i="51"/>
  <c r="H419687" i="51"/>
  <c r="H419688" i="51"/>
  <c r="H419689" i="51"/>
  <c r="H419690" i="51"/>
  <c r="H419691" i="51"/>
  <c r="H419692" i="51"/>
  <c r="H419693" i="51"/>
  <c r="H419694" i="51"/>
  <c r="H419695" i="51"/>
  <c r="H419696" i="51"/>
  <c r="H419697" i="51"/>
  <c r="H419698" i="51"/>
  <c r="H419699" i="51"/>
  <c r="H419700" i="51"/>
  <c r="H419701" i="51"/>
  <c r="H419702" i="51"/>
  <c r="H419703" i="51"/>
  <c r="H419704" i="51"/>
  <c r="H419705" i="51"/>
  <c r="H419706" i="51"/>
  <c r="H419707" i="51"/>
  <c r="H419708" i="51"/>
  <c r="H419709" i="51"/>
  <c r="H419710" i="51"/>
  <c r="H419711" i="51"/>
  <c r="H419712" i="51"/>
  <c r="H419713" i="51"/>
  <c r="H419714" i="51"/>
  <c r="H419715" i="51"/>
  <c r="H419716" i="51"/>
  <c r="H419717" i="51"/>
  <c r="H419718" i="51"/>
  <c r="H419719" i="51"/>
  <c r="H419720" i="51"/>
  <c r="H419721" i="51"/>
  <c r="H419722" i="51"/>
  <c r="H419723" i="51"/>
  <c r="H419724" i="51"/>
  <c r="H419725" i="51"/>
  <c r="H419726" i="51"/>
  <c r="H419727" i="51"/>
  <c r="H419728" i="51"/>
  <c r="H419729" i="51"/>
  <c r="H419730" i="51"/>
  <c r="H419731" i="51"/>
  <c r="H419732" i="51"/>
  <c r="H419733" i="51"/>
  <c r="H419734" i="51"/>
  <c r="H419735" i="51"/>
  <c r="H419736" i="51"/>
  <c r="H419737" i="51"/>
  <c r="H419738" i="51"/>
  <c r="H419739" i="51"/>
  <c r="H419740" i="51"/>
  <c r="H419741" i="51"/>
  <c r="H419742" i="51"/>
  <c r="H419743" i="51"/>
  <c r="H419744" i="51"/>
  <c r="H419745" i="51"/>
  <c r="H419746" i="51"/>
  <c r="H419747" i="51"/>
  <c r="H419748" i="51"/>
  <c r="H419749" i="51"/>
  <c r="H419750" i="51"/>
  <c r="H419751" i="51"/>
  <c r="H419752" i="51"/>
  <c r="H419753" i="51"/>
  <c r="H419754" i="51"/>
  <c r="H419755" i="51"/>
  <c r="H419756" i="51"/>
  <c r="H419757" i="51"/>
  <c r="H419758" i="51"/>
  <c r="H419759" i="51"/>
  <c r="H419760" i="51"/>
  <c r="H419761" i="51"/>
  <c r="H419762" i="51"/>
  <c r="H419763" i="51"/>
  <c r="H419764" i="51"/>
  <c r="H419765" i="51"/>
  <c r="H419766" i="51"/>
  <c r="H419767" i="51"/>
  <c r="H419768" i="51"/>
  <c r="H419769" i="51"/>
  <c r="H419770" i="51"/>
  <c r="H419771" i="51"/>
  <c r="H419772" i="51"/>
  <c r="H419773" i="51"/>
  <c r="H419774" i="51"/>
  <c r="H419775" i="51"/>
  <c r="H419776" i="51"/>
  <c r="H419777" i="51"/>
  <c r="H419778" i="51"/>
  <c r="H419779" i="51"/>
  <c r="H419780" i="51"/>
  <c r="H419781" i="51"/>
  <c r="H419782" i="51"/>
  <c r="H419783" i="51"/>
  <c r="H419784" i="51"/>
  <c r="H419785" i="51"/>
  <c r="H419786" i="51"/>
  <c r="H419787" i="51"/>
  <c r="H419788" i="51"/>
  <c r="H419789" i="51"/>
  <c r="H419790" i="51"/>
  <c r="H419791" i="51"/>
  <c r="H419792" i="51"/>
  <c r="H419793" i="51"/>
  <c r="H419794" i="51"/>
  <c r="H419795" i="51"/>
  <c r="H419796" i="51"/>
  <c r="H419797" i="51"/>
  <c r="H419798" i="51"/>
  <c r="H419799" i="51"/>
  <c r="H419800" i="51"/>
  <c r="H419801" i="51"/>
  <c r="H419802" i="51"/>
  <c r="H419803" i="51"/>
  <c r="H419804" i="51"/>
  <c r="H419805" i="51"/>
  <c r="H419806" i="51"/>
  <c r="H419807" i="51"/>
  <c r="H419808" i="51"/>
  <c r="H419809" i="51"/>
  <c r="H419810" i="51"/>
  <c r="H419811" i="51"/>
  <c r="H419812" i="51"/>
  <c r="H419813" i="51"/>
  <c r="H419814" i="51"/>
  <c r="H419815" i="51"/>
  <c r="H419816" i="51"/>
  <c r="H419817" i="51"/>
  <c r="H419818" i="51"/>
  <c r="H419819" i="51"/>
  <c r="H419820" i="51"/>
  <c r="H419821" i="51"/>
  <c r="H419822" i="51"/>
  <c r="H419823" i="51"/>
  <c r="H419824" i="51"/>
  <c r="H419825" i="51"/>
  <c r="H419826" i="51"/>
  <c r="H419827" i="51"/>
  <c r="H419828" i="51"/>
  <c r="H419829" i="51"/>
  <c r="H419830" i="51"/>
  <c r="H419831" i="51"/>
  <c r="H419832" i="51"/>
  <c r="H419833" i="51"/>
  <c r="H419834" i="51"/>
  <c r="H419835" i="51"/>
  <c r="H419836" i="51"/>
  <c r="H419837" i="51"/>
  <c r="H419838" i="51"/>
  <c r="H419839" i="51"/>
  <c r="H419840" i="51"/>
  <c r="H419841" i="51"/>
  <c r="H419842" i="51"/>
  <c r="H419843" i="51"/>
  <c r="H419844" i="51"/>
  <c r="H419845" i="51"/>
  <c r="H419846" i="51"/>
  <c r="H419847" i="51"/>
  <c r="H419848" i="51"/>
  <c r="H419849" i="51"/>
  <c r="H419850" i="51"/>
  <c r="H419851" i="51"/>
  <c r="H419852" i="51"/>
  <c r="H419853" i="51"/>
  <c r="H419854" i="51"/>
  <c r="H419855" i="51"/>
  <c r="H419856" i="51"/>
  <c r="H419857" i="51"/>
  <c r="H419858" i="51"/>
  <c r="H419859" i="51"/>
  <c r="H419860" i="51"/>
  <c r="H419861" i="51"/>
  <c r="H419862" i="51"/>
  <c r="H419863" i="51"/>
  <c r="H419864" i="51"/>
  <c r="H419865" i="51"/>
  <c r="H419866" i="51"/>
  <c r="H419867" i="51"/>
  <c r="H419868" i="51"/>
  <c r="H419869" i="51"/>
  <c r="H419870" i="51"/>
  <c r="H419871" i="51"/>
  <c r="H419872" i="51"/>
  <c r="H419873" i="51"/>
  <c r="H419874" i="51"/>
  <c r="H419875" i="51"/>
  <c r="H419876" i="51"/>
  <c r="H419877" i="51"/>
  <c r="H419878" i="51"/>
  <c r="H419879" i="51"/>
  <c r="H419880" i="51"/>
  <c r="H419881" i="51"/>
  <c r="H419882" i="51"/>
  <c r="H419883" i="51"/>
  <c r="H419884" i="51"/>
  <c r="H419885" i="51"/>
  <c r="H419886" i="51"/>
  <c r="H419887" i="51"/>
  <c r="H419888" i="51"/>
  <c r="H419889" i="51"/>
  <c r="H419890" i="51"/>
  <c r="H419891" i="51"/>
  <c r="H419892" i="51"/>
  <c r="H419893" i="51"/>
  <c r="H419894" i="51"/>
  <c r="H419895" i="51"/>
  <c r="H419896" i="51"/>
  <c r="H419897" i="51"/>
  <c r="H419898" i="51"/>
  <c r="H419899" i="51"/>
  <c r="H419900" i="51"/>
  <c r="H419901" i="51"/>
  <c r="H419902" i="51"/>
  <c r="H419903" i="51"/>
  <c r="H419904" i="51"/>
  <c r="H419905" i="51"/>
  <c r="H419906" i="51"/>
  <c r="H419907" i="51"/>
  <c r="H419908" i="51"/>
  <c r="H419909" i="51"/>
  <c r="H419910" i="51"/>
  <c r="H419911" i="51"/>
  <c r="H419912" i="51"/>
  <c r="H419913" i="51"/>
  <c r="H419914" i="51"/>
  <c r="H419915" i="51"/>
  <c r="H419916" i="51"/>
  <c r="H419917" i="51"/>
  <c r="H419918" i="51"/>
  <c r="H419919" i="51"/>
  <c r="H419920" i="51"/>
  <c r="H419921" i="51"/>
  <c r="H419922" i="51"/>
  <c r="H419923" i="51"/>
  <c r="H419924" i="51"/>
  <c r="H419925" i="51"/>
  <c r="H419926" i="51"/>
  <c r="H419927" i="51"/>
  <c r="H419928" i="51"/>
  <c r="H419929" i="51"/>
  <c r="H419930" i="51"/>
  <c r="H419931" i="51"/>
  <c r="H419932" i="51"/>
  <c r="H419933" i="51"/>
  <c r="H419934" i="51"/>
  <c r="H419935" i="51"/>
  <c r="H419936" i="51"/>
  <c r="H419937" i="51"/>
  <c r="H419938" i="51"/>
  <c r="H419939" i="51"/>
  <c r="H419940" i="51"/>
  <c r="H419941" i="51"/>
  <c r="H419942" i="51"/>
  <c r="H419943" i="51"/>
  <c r="H419944" i="51"/>
  <c r="H419945" i="51"/>
  <c r="H419946" i="51"/>
  <c r="H419947" i="51"/>
  <c r="H419948" i="51"/>
  <c r="H419949" i="51"/>
  <c r="H419950" i="51"/>
  <c r="H419951" i="51"/>
  <c r="H419952" i="51"/>
  <c r="H419953" i="51"/>
  <c r="H419954" i="51"/>
  <c r="H419955" i="51"/>
  <c r="H419956" i="51"/>
  <c r="H419957" i="51"/>
  <c r="H419958" i="51"/>
  <c r="H419959" i="51"/>
  <c r="H419960" i="51"/>
  <c r="H419961" i="51"/>
  <c r="H419962" i="51"/>
  <c r="H419963" i="51"/>
  <c r="H419964" i="51"/>
  <c r="H419965" i="51"/>
  <c r="H419966" i="51"/>
  <c r="H419967" i="51"/>
  <c r="H419968" i="51"/>
  <c r="H419969" i="51"/>
  <c r="H419970" i="51"/>
  <c r="H419971" i="51"/>
  <c r="H419972" i="51"/>
  <c r="H419973" i="51"/>
  <c r="H419974" i="51"/>
  <c r="H419975" i="51"/>
  <c r="H419976" i="51"/>
  <c r="H419977" i="51"/>
  <c r="H419978" i="51"/>
  <c r="H419979" i="51"/>
  <c r="H419980" i="51"/>
  <c r="H419981" i="51"/>
  <c r="H419982" i="51"/>
  <c r="H419983" i="51"/>
  <c r="H419984" i="51"/>
  <c r="H419985" i="51"/>
  <c r="H419986" i="51"/>
  <c r="H419987" i="51"/>
  <c r="H419988" i="51"/>
  <c r="H419989" i="51"/>
  <c r="H419990" i="51"/>
  <c r="H419991" i="51"/>
  <c r="H419992" i="51"/>
  <c r="H419993" i="51"/>
  <c r="H419994" i="51"/>
  <c r="H419995" i="51"/>
  <c r="H419996" i="51"/>
  <c r="H419997" i="51"/>
  <c r="H419998" i="51"/>
  <c r="H419999" i="51"/>
  <c r="H420000" i="51"/>
  <c r="H420001" i="51"/>
  <c r="H420002" i="51"/>
  <c r="H420003" i="51"/>
  <c r="H420004" i="51"/>
  <c r="H420005" i="51"/>
  <c r="H420006" i="51"/>
  <c r="H420007" i="51"/>
  <c r="H420008" i="51"/>
  <c r="H420009" i="51"/>
  <c r="H420010" i="51"/>
  <c r="H420011" i="51"/>
  <c r="H420012" i="51"/>
  <c r="H420013" i="51"/>
  <c r="H420014" i="51"/>
  <c r="H420015" i="51"/>
  <c r="H420016" i="51"/>
  <c r="H420017" i="51"/>
  <c r="H420018" i="51"/>
  <c r="H420019" i="51"/>
  <c r="H420020" i="51"/>
  <c r="H420021" i="51"/>
  <c r="H420022" i="51"/>
  <c r="H420023" i="51"/>
  <c r="H420024" i="51"/>
  <c r="H420025" i="51"/>
  <c r="H420026" i="51"/>
  <c r="H420027" i="51"/>
  <c r="H420028" i="51"/>
  <c r="H420029" i="51"/>
  <c r="H420030" i="51"/>
  <c r="H420031" i="51"/>
  <c r="H420032" i="51"/>
  <c r="H420033" i="51"/>
  <c r="H420034" i="51"/>
  <c r="H420035" i="51"/>
  <c r="H420036" i="51"/>
  <c r="H420037" i="51"/>
  <c r="H420038" i="51"/>
  <c r="H420039" i="51"/>
  <c r="H420040" i="51"/>
  <c r="H420041" i="51"/>
  <c r="H420042" i="51"/>
  <c r="H420043" i="51"/>
  <c r="H420044" i="51"/>
  <c r="H420045" i="51"/>
  <c r="H420046" i="51"/>
  <c r="H420047" i="51"/>
  <c r="H420048" i="51"/>
  <c r="H420049" i="51"/>
  <c r="H420050" i="51"/>
  <c r="H420051" i="51"/>
  <c r="H420052" i="51"/>
  <c r="H420053" i="51"/>
  <c r="H420054" i="51"/>
  <c r="H420055" i="51"/>
  <c r="H420056" i="51"/>
  <c r="H420057" i="51"/>
  <c r="H420058" i="51"/>
  <c r="H420059" i="51"/>
  <c r="H420060" i="51"/>
  <c r="H420061" i="51"/>
  <c r="H420062" i="51"/>
  <c r="H420063" i="51"/>
  <c r="H420064" i="51"/>
  <c r="H420065" i="51"/>
  <c r="H420066" i="51"/>
  <c r="H420067" i="51"/>
  <c r="H420068" i="51"/>
  <c r="H420069" i="51"/>
  <c r="H420070" i="51"/>
  <c r="H420071" i="51"/>
  <c r="H420072" i="51"/>
  <c r="H420073" i="51"/>
  <c r="H420074" i="51"/>
  <c r="H420075" i="51"/>
  <c r="H420076" i="51"/>
  <c r="H420077" i="51"/>
  <c r="H420078" i="51"/>
  <c r="H420079" i="51"/>
  <c r="H420080" i="51"/>
  <c r="H420081" i="51"/>
  <c r="H420082" i="51"/>
  <c r="H420083" i="51"/>
  <c r="H420084" i="51"/>
  <c r="H420085" i="51"/>
  <c r="H420086" i="51"/>
  <c r="H420087" i="51"/>
  <c r="H420088" i="51"/>
  <c r="H420089" i="51"/>
  <c r="H420090" i="51"/>
  <c r="H420091" i="51"/>
  <c r="H420092" i="51"/>
  <c r="H420093" i="51"/>
  <c r="H420094" i="51"/>
  <c r="H420095" i="51"/>
  <c r="H420096" i="51"/>
  <c r="H420097" i="51"/>
  <c r="H420098" i="51"/>
  <c r="H420099" i="51"/>
  <c r="H420100" i="51"/>
  <c r="H420101" i="51"/>
  <c r="H420102" i="51"/>
  <c r="H420103" i="51"/>
  <c r="H420104" i="51"/>
  <c r="H420105" i="51"/>
  <c r="H420106" i="51"/>
  <c r="H420107" i="51"/>
  <c r="H420108" i="51"/>
  <c r="H420109" i="51"/>
  <c r="H420110" i="51"/>
  <c r="H420111" i="51"/>
  <c r="H420112" i="51"/>
  <c r="H420113" i="51"/>
  <c r="H420114" i="51"/>
  <c r="H420115" i="51"/>
  <c r="H420116" i="51"/>
  <c r="H420117" i="51"/>
  <c r="H420118" i="51"/>
  <c r="H420119" i="51"/>
  <c r="H420120" i="51"/>
  <c r="H420121" i="51"/>
  <c r="H420122" i="51"/>
  <c r="H420123" i="51"/>
  <c r="H420124" i="51"/>
  <c r="H420125" i="51"/>
  <c r="H420126" i="51"/>
  <c r="H420127" i="51"/>
  <c r="H420128" i="51"/>
  <c r="H420129" i="51"/>
  <c r="H420130" i="51"/>
  <c r="H420131" i="51"/>
  <c r="H420132" i="51"/>
  <c r="H420133" i="51"/>
  <c r="H420134" i="51"/>
  <c r="H420135" i="51"/>
  <c r="H420136" i="51"/>
  <c r="H420137" i="51"/>
  <c r="H420138" i="51"/>
  <c r="H420139" i="51"/>
  <c r="H420140" i="51"/>
  <c r="H420141" i="51"/>
  <c r="H420142" i="51"/>
  <c r="H420143" i="51"/>
  <c r="H420144" i="51"/>
  <c r="H420145" i="51"/>
  <c r="H420146" i="51"/>
  <c r="H420147" i="51"/>
  <c r="H420148" i="51"/>
  <c r="H420149" i="51"/>
  <c r="H420150" i="51"/>
  <c r="H420151" i="51"/>
  <c r="H420152" i="51"/>
  <c r="H420153" i="51"/>
  <c r="H420154" i="51"/>
  <c r="H420155" i="51"/>
  <c r="H420156" i="51"/>
  <c r="H420157" i="51"/>
  <c r="H420158" i="51"/>
  <c r="H420159" i="51"/>
  <c r="H420160" i="51"/>
  <c r="H420161" i="51"/>
  <c r="H420162" i="51"/>
  <c r="H420163" i="51"/>
  <c r="H420164" i="51"/>
  <c r="H420165" i="51"/>
  <c r="H420166" i="51"/>
  <c r="H420167" i="51"/>
  <c r="H420168" i="51"/>
  <c r="H420169" i="51"/>
  <c r="H420170" i="51"/>
  <c r="H420171" i="51"/>
  <c r="H420172" i="51"/>
  <c r="H420173" i="51"/>
  <c r="H420174" i="51"/>
  <c r="H420175" i="51"/>
  <c r="H420176" i="51"/>
  <c r="H420177" i="51"/>
  <c r="H420178" i="51"/>
  <c r="H420179" i="51"/>
  <c r="H420180" i="51"/>
  <c r="H420181" i="51"/>
  <c r="H420182" i="51"/>
  <c r="H420183" i="51"/>
  <c r="H420184" i="51"/>
  <c r="H420185" i="51"/>
  <c r="H420186" i="51"/>
  <c r="H420187" i="51"/>
  <c r="H420188" i="51"/>
  <c r="H420189" i="51"/>
  <c r="H420190" i="51"/>
  <c r="H420191" i="51"/>
  <c r="H420192" i="51"/>
  <c r="H420193" i="51"/>
  <c r="H420194" i="51"/>
  <c r="H420195" i="51"/>
  <c r="H420196" i="51"/>
  <c r="H420197" i="51"/>
  <c r="H420198" i="51"/>
  <c r="H420199" i="51"/>
  <c r="H420200" i="51"/>
  <c r="H420201" i="51"/>
  <c r="H420202" i="51"/>
  <c r="H420203" i="51"/>
  <c r="H420204" i="51"/>
  <c r="H420205" i="51"/>
  <c r="H420206" i="51"/>
  <c r="H420207" i="51"/>
  <c r="H420208" i="51"/>
  <c r="H420209" i="51"/>
  <c r="H420210" i="51"/>
  <c r="H420211" i="51"/>
  <c r="H420212" i="51"/>
  <c r="H420213" i="51"/>
  <c r="H420214" i="51"/>
  <c r="H420215" i="51"/>
  <c r="H420216" i="51"/>
  <c r="H420217" i="51"/>
  <c r="H420218" i="51"/>
  <c r="H420219" i="51"/>
  <c r="H420220" i="51"/>
  <c r="H420221" i="51"/>
  <c r="H420222" i="51"/>
  <c r="H420223" i="51"/>
  <c r="H420224" i="51"/>
  <c r="H420225" i="51"/>
  <c r="H420226" i="51"/>
  <c r="H420227" i="51"/>
  <c r="H420228" i="51"/>
  <c r="H420229" i="51"/>
  <c r="H420230" i="51"/>
  <c r="H420231" i="51"/>
  <c r="H420232" i="51"/>
  <c r="H420233" i="51"/>
  <c r="H420234" i="51"/>
  <c r="H420235" i="51"/>
  <c r="H420236" i="51"/>
  <c r="H420237" i="51"/>
  <c r="H420238" i="51"/>
  <c r="H420239" i="51"/>
  <c r="H420240" i="51"/>
  <c r="H420241" i="51"/>
  <c r="H420242" i="51"/>
  <c r="H420243" i="51"/>
  <c r="H420244" i="51"/>
  <c r="H420245" i="51"/>
  <c r="H420246" i="51"/>
  <c r="H420247" i="51"/>
  <c r="H420248" i="51"/>
  <c r="H420249" i="51"/>
  <c r="H420250" i="51"/>
  <c r="H420251" i="51"/>
  <c r="H420252" i="51"/>
  <c r="H420253" i="51"/>
  <c r="H420254" i="51"/>
  <c r="H420255" i="51"/>
  <c r="H420256" i="51"/>
  <c r="H420257" i="51"/>
  <c r="H420258" i="51"/>
  <c r="H420259" i="51"/>
  <c r="H420260" i="51"/>
  <c r="H420261" i="51"/>
  <c r="H420262" i="51"/>
  <c r="H420263" i="51"/>
  <c r="H420264" i="51"/>
  <c r="H420265" i="51"/>
  <c r="H420266" i="51"/>
  <c r="H420267" i="51"/>
  <c r="H420268" i="51"/>
  <c r="H420269" i="51"/>
  <c r="H420270" i="51"/>
  <c r="H420271" i="51"/>
  <c r="H420272" i="51"/>
  <c r="H420273" i="51"/>
  <c r="H420274" i="51"/>
  <c r="H420275" i="51"/>
  <c r="H420276" i="51"/>
  <c r="H420277" i="51"/>
  <c r="H420278" i="51"/>
  <c r="H420279" i="51"/>
  <c r="H420280" i="51"/>
  <c r="H420281" i="51"/>
  <c r="H420282" i="51"/>
  <c r="H420283" i="51"/>
  <c r="H420284" i="51"/>
  <c r="H420285" i="51"/>
  <c r="H420286" i="51"/>
  <c r="H420287" i="51"/>
  <c r="H420288" i="51"/>
  <c r="H420289" i="51"/>
  <c r="H420290" i="51"/>
  <c r="H420291" i="51"/>
  <c r="H420292" i="51"/>
  <c r="H420293" i="51"/>
  <c r="H420294" i="51"/>
  <c r="H420295" i="51"/>
  <c r="H420296" i="51"/>
  <c r="H420297" i="51"/>
  <c r="H420298" i="51"/>
  <c r="H420299" i="51"/>
  <c r="H420300" i="51"/>
  <c r="H420301" i="51"/>
  <c r="H420302" i="51"/>
  <c r="H420303" i="51"/>
  <c r="H420304" i="51"/>
  <c r="H420305" i="51"/>
  <c r="H420306" i="51"/>
  <c r="H420307" i="51"/>
  <c r="H420308" i="51"/>
  <c r="H420309" i="51"/>
  <c r="H420310" i="51"/>
  <c r="H420311" i="51"/>
  <c r="H420312" i="51"/>
  <c r="H420313" i="51"/>
  <c r="H420314" i="51"/>
  <c r="H420315" i="51"/>
  <c r="H420316" i="51"/>
  <c r="H420317" i="51"/>
  <c r="H420318" i="51"/>
  <c r="H420319" i="51"/>
  <c r="H420320" i="51"/>
  <c r="H420321" i="51"/>
  <c r="H420322" i="51"/>
  <c r="H420323" i="51"/>
  <c r="H420324" i="51"/>
  <c r="H420325" i="51"/>
  <c r="H420326" i="51"/>
  <c r="H420327" i="51"/>
  <c r="H420328" i="51"/>
  <c r="H420329" i="51"/>
  <c r="H420330" i="51"/>
  <c r="H420331" i="51"/>
  <c r="H420332" i="51"/>
  <c r="H420333" i="51"/>
  <c r="H420334" i="51"/>
  <c r="H420335" i="51"/>
  <c r="H420336" i="51"/>
  <c r="H420337" i="51"/>
  <c r="H420338" i="51"/>
  <c r="H420339" i="51"/>
  <c r="H420340" i="51"/>
  <c r="H420341" i="51"/>
  <c r="H420342" i="51"/>
  <c r="H420343" i="51"/>
  <c r="H420344" i="51"/>
  <c r="H420345" i="51"/>
  <c r="H420346" i="51"/>
  <c r="H420347" i="51"/>
  <c r="H420348" i="51"/>
  <c r="H420349" i="51"/>
  <c r="H420350" i="51"/>
  <c r="H420351" i="51"/>
  <c r="H420352" i="51"/>
  <c r="H420353" i="51"/>
  <c r="H420354" i="51"/>
  <c r="H420355" i="51"/>
  <c r="H420356" i="51"/>
  <c r="H420357" i="51"/>
  <c r="H420358" i="51"/>
  <c r="H420359" i="51"/>
  <c r="H420360" i="51"/>
  <c r="H420361" i="51"/>
  <c r="H420362" i="51"/>
  <c r="H420363" i="51"/>
  <c r="H420364" i="51"/>
  <c r="H420365" i="51"/>
  <c r="H420366" i="51"/>
  <c r="H420367" i="51"/>
  <c r="H420368" i="51"/>
  <c r="H420369" i="51"/>
  <c r="H420370" i="51"/>
  <c r="H420371" i="51"/>
  <c r="H420372" i="51"/>
  <c r="H420373" i="51"/>
  <c r="H420374" i="51"/>
  <c r="H420375" i="51"/>
  <c r="H420376" i="51"/>
  <c r="H420377" i="51"/>
  <c r="H420378" i="51"/>
  <c r="H420379" i="51"/>
  <c r="H420380" i="51"/>
  <c r="H420381" i="51"/>
  <c r="H420382" i="51"/>
  <c r="H420383" i="51"/>
  <c r="H420384" i="51"/>
  <c r="H420385" i="51"/>
  <c r="H420386" i="51"/>
  <c r="H420387" i="51"/>
  <c r="H420388" i="51"/>
  <c r="H420389" i="51"/>
  <c r="H420390" i="51"/>
  <c r="H420391" i="51"/>
  <c r="H420392" i="51"/>
  <c r="H420393" i="51"/>
  <c r="H420394" i="51"/>
  <c r="H420395" i="51"/>
  <c r="H420396" i="51"/>
  <c r="H420397" i="51"/>
  <c r="H420398" i="51"/>
  <c r="H420399" i="51"/>
  <c r="H420400" i="51"/>
  <c r="H420401" i="51"/>
  <c r="H420402" i="51"/>
  <c r="H420403" i="51"/>
  <c r="H420404" i="51"/>
  <c r="H420405" i="51"/>
  <c r="H420406" i="51"/>
  <c r="H420407" i="51"/>
  <c r="H420408" i="51"/>
  <c r="H420409" i="51"/>
  <c r="H420410" i="51"/>
  <c r="H420411" i="51"/>
  <c r="H420412" i="51"/>
  <c r="H420413" i="51"/>
  <c r="H420414" i="51"/>
  <c r="H420415" i="51"/>
  <c r="H420416" i="51"/>
  <c r="H420417" i="51"/>
  <c r="H420418" i="51"/>
  <c r="H420419" i="51"/>
  <c r="H420420" i="51"/>
  <c r="H420421" i="51"/>
  <c r="H420422" i="51"/>
  <c r="H420423" i="51"/>
  <c r="H420424" i="51"/>
  <c r="H420425" i="51"/>
  <c r="H420426" i="51"/>
  <c r="H420427" i="51"/>
  <c r="H420428" i="51"/>
  <c r="H420429" i="51"/>
  <c r="H420430" i="51"/>
  <c r="H420431" i="51"/>
  <c r="H420432" i="51"/>
  <c r="H420433" i="51"/>
  <c r="H420434" i="51"/>
  <c r="H420435" i="51"/>
  <c r="H420436" i="51"/>
  <c r="H420437" i="51"/>
  <c r="H420438" i="51"/>
  <c r="H420439" i="51"/>
  <c r="H420440" i="51"/>
  <c r="H420441" i="51"/>
  <c r="H420442" i="51"/>
  <c r="H420443" i="51"/>
  <c r="H420444" i="51"/>
  <c r="H420445" i="51"/>
  <c r="H420446" i="51"/>
  <c r="H420447" i="51"/>
  <c r="H420448" i="51"/>
  <c r="H420449" i="51"/>
  <c r="H420450" i="51"/>
  <c r="H420451" i="51"/>
  <c r="H420452" i="51"/>
  <c r="H420453" i="51"/>
  <c r="H420454" i="51"/>
  <c r="H420455" i="51"/>
  <c r="H420456" i="51"/>
  <c r="H420457" i="51"/>
  <c r="H420458" i="51"/>
  <c r="H420459" i="51"/>
  <c r="H420460" i="51"/>
  <c r="H420461" i="51"/>
  <c r="H420462" i="51"/>
  <c r="H420463" i="51"/>
  <c r="H420464" i="51"/>
  <c r="H420465" i="51"/>
  <c r="H420466" i="51"/>
  <c r="H420467" i="51"/>
  <c r="H420468" i="51"/>
  <c r="H420469" i="51"/>
  <c r="H420470" i="51"/>
  <c r="H420471" i="51"/>
  <c r="H420472" i="51"/>
  <c r="H420473" i="51"/>
  <c r="H420474" i="51"/>
  <c r="H420475" i="51"/>
  <c r="H420476" i="51"/>
  <c r="H420477" i="51"/>
  <c r="H420478" i="51"/>
  <c r="H420479" i="51"/>
  <c r="H420480" i="51"/>
  <c r="H420481" i="51"/>
  <c r="H420482" i="51"/>
  <c r="H420483" i="51"/>
  <c r="H420484" i="51"/>
  <c r="H420485" i="51"/>
  <c r="H420486" i="51"/>
  <c r="H420487" i="51"/>
  <c r="H420488" i="51"/>
  <c r="H420489" i="51"/>
  <c r="H420490" i="51"/>
  <c r="H420491" i="51"/>
  <c r="H420492" i="51"/>
  <c r="H420493" i="51"/>
  <c r="H420494" i="51"/>
  <c r="H420495" i="51"/>
  <c r="H420496" i="51"/>
  <c r="H420497" i="51"/>
  <c r="H420498" i="51"/>
  <c r="H420499" i="51"/>
  <c r="H420500" i="51"/>
  <c r="H420501" i="51"/>
  <c r="H420502" i="51"/>
  <c r="H420503" i="51"/>
  <c r="H420504" i="51"/>
  <c r="H420505" i="51"/>
  <c r="H420506" i="51"/>
  <c r="H420507" i="51"/>
  <c r="H420508" i="51"/>
  <c r="H420509" i="51"/>
  <c r="H420510" i="51"/>
  <c r="H420511" i="51"/>
  <c r="H420512" i="51"/>
  <c r="H420513" i="51"/>
  <c r="H420514" i="51"/>
  <c r="H420515" i="51"/>
  <c r="H420516" i="51"/>
  <c r="H420517" i="51"/>
  <c r="H420518" i="51"/>
  <c r="H420519" i="51"/>
  <c r="H420520" i="51"/>
  <c r="H420521" i="51"/>
  <c r="H420522" i="51"/>
  <c r="H420523" i="51"/>
  <c r="H420524" i="51"/>
  <c r="H420525" i="51"/>
  <c r="H420526" i="51"/>
  <c r="H420527" i="51"/>
  <c r="H420528" i="51"/>
  <c r="H420529" i="51"/>
  <c r="H420530" i="51"/>
  <c r="H420531" i="51"/>
  <c r="H420532" i="51"/>
  <c r="H420533" i="51"/>
  <c r="H420534" i="51"/>
  <c r="H420535" i="51"/>
  <c r="H420536" i="51"/>
  <c r="H420537" i="51"/>
  <c r="H420538" i="51"/>
  <c r="H420539" i="51"/>
  <c r="H420540" i="51"/>
  <c r="H420541" i="51"/>
  <c r="H420542" i="51"/>
  <c r="H420543" i="51"/>
  <c r="H420544" i="51"/>
  <c r="H420545" i="51"/>
  <c r="H420546" i="51"/>
  <c r="H420547" i="51"/>
  <c r="H420548" i="51"/>
  <c r="H420549" i="51"/>
  <c r="H420550" i="51"/>
  <c r="H420551" i="51"/>
  <c r="H420552" i="51"/>
  <c r="H420553" i="51"/>
  <c r="H420554" i="51"/>
  <c r="H420555" i="51"/>
  <c r="H420556" i="51"/>
  <c r="H420557" i="51"/>
  <c r="H420558" i="51"/>
  <c r="H420559" i="51"/>
  <c r="H420560" i="51"/>
  <c r="H420561" i="51"/>
  <c r="H420562" i="51"/>
  <c r="H420563" i="51"/>
  <c r="H420564" i="51"/>
  <c r="H420565" i="51"/>
  <c r="H420566" i="51"/>
  <c r="H420567" i="51"/>
  <c r="H420568" i="51"/>
  <c r="H420569" i="51"/>
  <c r="H420570" i="51"/>
  <c r="H420571" i="51"/>
  <c r="H420572" i="51"/>
  <c r="H420573" i="51"/>
  <c r="H420574" i="51"/>
  <c r="H420575" i="51"/>
  <c r="H420576" i="51"/>
  <c r="H420577" i="51"/>
  <c r="H420578" i="51"/>
  <c r="H420579" i="51"/>
  <c r="H420580" i="51"/>
  <c r="H420581" i="51"/>
  <c r="H420582" i="51"/>
  <c r="H420583" i="51"/>
  <c r="H420584" i="51"/>
  <c r="H420585" i="51"/>
  <c r="H420586" i="51"/>
  <c r="H420587" i="51"/>
  <c r="H420588" i="51"/>
  <c r="H420589" i="51"/>
  <c r="H420590" i="51"/>
  <c r="H420591" i="51"/>
  <c r="H420592" i="51"/>
  <c r="H420593" i="51"/>
  <c r="H420594" i="51"/>
  <c r="H420595" i="51"/>
  <c r="H420596" i="51"/>
  <c r="H420597" i="51"/>
  <c r="H420598" i="51"/>
  <c r="H420599" i="51"/>
  <c r="H420600" i="51"/>
  <c r="H420601" i="51"/>
  <c r="H420602" i="51"/>
  <c r="H420603" i="51"/>
  <c r="H420604" i="51"/>
  <c r="H420605" i="51"/>
  <c r="H420606" i="51"/>
  <c r="H420607" i="51"/>
  <c r="H420608" i="51"/>
  <c r="H420609" i="51"/>
  <c r="H420610" i="51"/>
  <c r="H420611" i="51"/>
  <c r="H420612" i="51"/>
  <c r="H420613" i="51"/>
  <c r="H420614" i="51"/>
  <c r="H420615" i="51"/>
  <c r="H420616" i="51"/>
  <c r="H420617" i="51"/>
  <c r="H420618" i="51"/>
  <c r="H420619" i="51"/>
  <c r="H420620" i="51"/>
  <c r="H420621" i="51"/>
  <c r="H420622" i="51"/>
  <c r="H420623" i="51"/>
  <c r="H420624" i="51"/>
  <c r="H420625" i="51"/>
  <c r="H420626" i="51"/>
  <c r="H420627" i="51"/>
  <c r="H420628" i="51"/>
  <c r="H420629" i="51"/>
  <c r="H420630" i="51"/>
  <c r="H420631" i="51"/>
  <c r="H420632" i="51"/>
  <c r="H420633" i="51"/>
  <c r="H420634" i="51"/>
  <c r="H420635" i="51"/>
  <c r="H420636" i="51"/>
  <c r="H420637" i="51"/>
  <c r="H420638" i="51"/>
  <c r="H420639" i="51"/>
  <c r="H420640" i="51"/>
  <c r="H420641" i="51"/>
  <c r="H420642" i="51"/>
  <c r="H420643" i="51"/>
  <c r="H420644" i="51"/>
  <c r="H420645" i="51"/>
  <c r="H420646" i="51"/>
  <c r="H420647" i="51"/>
  <c r="H420648" i="51"/>
  <c r="H420649" i="51"/>
  <c r="H420650" i="51"/>
  <c r="H420651" i="51"/>
  <c r="H420652" i="51"/>
  <c r="H420653" i="51"/>
  <c r="H420654" i="51"/>
  <c r="H420655" i="51"/>
  <c r="H420656" i="51"/>
  <c r="H420657" i="51"/>
  <c r="H420658" i="51"/>
  <c r="H420659" i="51"/>
  <c r="H420660" i="51"/>
  <c r="H420661" i="51"/>
  <c r="H420662" i="51"/>
  <c r="H420663" i="51"/>
  <c r="H420664" i="51"/>
  <c r="H420665" i="51"/>
  <c r="H420666" i="51"/>
  <c r="H420667" i="51"/>
  <c r="H420668" i="51"/>
  <c r="H420669" i="51"/>
  <c r="H420670" i="51"/>
  <c r="H420671" i="51"/>
  <c r="H420672" i="51"/>
  <c r="H420673" i="51"/>
  <c r="H420674" i="51"/>
  <c r="H420675" i="51"/>
  <c r="H420676" i="51"/>
  <c r="H420677" i="51"/>
  <c r="H420678" i="51"/>
  <c r="H420679" i="51"/>
  <c r="H420680" i="51"/>
  <c r="H420681" i="51"/>
  <c r="H420682" i="51"/>
  <c r="H420683" i="51"/>
  <c r="H420684" i="51"/>
  <c r="H420685" i="51"/>
  <c r="H420686" i="51"/>
  <c r="H420687" i="51"/>
  <c r="H420688" i="51"/>
  <c r="H420689" i="51"/>
  <c r="H420690" i="51"/>
  <c r="H420691" i="51"/>
  <c r="H420692" i="51"/>
  <c r="H420693" i="51"/>
  <c r="H420694" i="51"/>
  <c r="H420695" i="51"/>
  <c r="H420696" i="51"/>
  <c r="H420697" i="51"/>
  <c r="H420698" i="51"/>
  <c r="H420699" i="51"/>
  <c r="H420700" i="51"/>
  <c r="H420701" i="51"/>
  <c r="H420702" i="51"/>
  <c r="H420703" i="51"/>
  <c r="H420704" i="51"/>
  <c r="H420705" i="51"/>
  <c r="H420706" i="51"/>
  <c r="H420707" i="51"/>
  <c r="H420708" i="51"/>
  <c r="H420709" i="51"/>
  <c r="H420710" i="51"/>
  <c r="H420711" i="51"/>
  <c r="H420712" i="51"/>
  <c r="H420713" i="51"/>
  <c r="H420714" i="51"/>
  <c r="H420715" i="51"/>
  <c r="H420716" i="51"/>
  <c r="H420717" i="51"/>
  <c r="H420718" i="51"/>
  <c r="H420719" i="51"/>
  <c r="H420720" i="51"/>
  <c r="H420721" i="51"/>
  <c r="H420722" i="51"/>
  <c r="H420723" i="51"/>
  <c r="H420724" i="51"/>
  <c r="H420725" i="51"/>
  <c r="H420726" i="51"/>
  <c r="H420727" i="51"/>
  <c r="H420728" i="51"/>
  <c r="H420729" i="51"/>
  <c r="H420730" i="51"/>
  <c r="H420731" i="51"/>
  <c r="H420732" i="51"/>
  <c r="H420733" i="51"/>
  <c r="H420734" i="51"/>
  <c r="H420735" i="51"/>
  <c r="H420736" i="51"/>
  <c r="H420737" i="51"/>
  <c r="H420738" i="51"/>
  <c r="H420739" i="51"/>
  <c r="H420740" i="51"/>
  <c r="H420741" i="51"/>
  <c r="H420742" i="51"/>
  <c r="H420743" i="51"/>
  <c r="H420744" i="51"/>
  <c r="H420745" i="51"/>
  <c r="H420746" i="51"/>
  <c r="H420747" i="51"/>
  <c r="H420748" i="51"/>
  <c r="H420749" i="51"/>
  <c r="H420750" i="51"/>
  <c r="H420751" i="51"/>
  <c r="H420752" i="51"/>
  <c r="H420753" i="51"/>
  <c r="H420754" i="51"/>
  <c r="H420755" i="51"/>
  <c r="H420756" i="51"/>
  <c r="H420757" i="51"/>
  <c r="H420758" i="51"/>
  <c r="H420759" i="51"/>
  <c r="H420760" i="51"/>
  <c r="H420761" i="51"/>
  <c r="H420762" i="51"/>
  <c r="H420763" i="51"/>
  <c r="H420764" i="51"/>
  <c r="H420765" i="51"/>
  <c r="H420766" i="51"/>
  <c r="H420767" i="51"/>
  <c r="H420768" i="51"/>
  <c r="H420769" i="51"/>
  <c r="H420770" i="51"/>
  <c r="H420771" i="51"/>
  <c r="H420772" i="51"/>
  <c r="H420773" i="51"/>
  <c r="H420774" i="51"/>
  <c r="H420775" i="51"/>
  <c r="H420776" i="51"/>
  <c r="H420777" i="51"/>
  <c r="H420778" i="51"/>
  <c r="H420779" i="51"/>
  <c r="H420780" i="51"/>
  <c r="H420781" i="51"/>
  <c r="H420782" i="51"/>
  <c r="H420783" i="51"/>
  <c r="H420784" i="51"/>
  <c r="H420785" i="51"/>
  <c r="H420786" i="51"/>
  <c r="H420787" i="51"/>
  <c r="H420788" i="51"/>
  <c r="H420789" i="51"/>
  <c r="H420790" i="51"/>
  <c r="H420791" i="51"/>
  <c r="H420792" i="51"/>
  <c r="H420793" i="51"/>
  <c r="H420794" i="51"/>
  <c r="H420795" i="51"/>
  <c r="H420796" i="51"/>
  <c r="H420797" i="51"/>
  <c r="H420798" i="51"/>
  <c r="H420799" i="51"/>
  <c r="H420800" i="51"/>
  <c r="H420801" i="51"/>
  <c r="H420802" i="51"/>
  <c r="H420803" i="51"/>
  <c r="H420804" i="51"/>
  <c r="H420805" i="51"/>
  <c r="H420806" i="51"/>
  <c r="H420807" i="51"/>
  <c r="H420808" i="51"/>
  <c r="H420809" i="51"/>
  <c r="H420810" i="51"/>
  <c r="H420811" i="51"/>
  <c r="H420812" i="51"/>
  <c r="H420813" i="51"/>
  <c r="H420814" i="51"/>
  <c r="H420815" i="51"/>
  <c r="H420816" i="51"/>
  <c r="H420817" i="51"/>
  <c r="H420818" i="51"/>
  <c r="H420819" i="51"/>
  <c r="H420820" i="51"/>
  <c r="H420821" i="51"/>
  <c r="H420822" i="51"/>
  <c r="H420823" i="51"/>
  <c r="H420824" i="51"/>
  <c r="H420825" i="51"/>
  <c r="H420826" i="51"/>
  <c r="H420827" i="51"/>
  <c r="H420828" i="51"/>
  <c r="H420829" i="51"/>
  <c r="H420830" i="51"/>
  <c r="H420831" i="51"/>
  <c r="H420832" i="51"/>
  <c r="H420833" i="51"/>
  <c r="H420834" i="51"/>
  <c r="H420835" i="51"/>
  <c r="H420836" i="51"/>
  <c r="H420837" i="51"/>
  <c r="H420838" i="51"/>
  <c r="H420839" i="51"/>
  <c r="H420840" i="51"/>
  <c r="H420841" i="51"/>
  <c r="H420842" i="51"/>
  <c r="H420843" i="51"/>
  <c r="H420844" i="51"/>
  <c r="H420845" i="51"/>
  <c r="H420846" i="51"/>
  <c r="H420847" i="51"/>
  <c r="H420848" i="51"/>
  <c r="H420849" i="51"/>
  <c r="H420850" i="51"/>
  <c r="H420851" i="51"/>
  <c r="H420852" i="51"/>
  <c r="H420853" i="51"/>
  <c r="H420854" i="51"/>
  <c r="H420855" i="51"/>
  <c r="H420856" i="51"/>
  <c r="H420857" i="51"/>
  <c r="H420858" i="51"/>
  <c r="H420859" i="51"/>
  <c r="H420860" i="51"/>
  <c r="H420861" i="51"/>
  <c r="H420862" i="51"/>
  <c r="H420863" i="51"/>
  <c r="H420864" i="51"/>
  <c r="H420865" i="51"/>
  <c r="H420866" i="51"/>
  <c r="H420867" i="51"/>
  <c r="H420868" i="51"/>
  <c r="H420869" i="51"/>
  <c r="H420870" i="51"/>
  <c r="H420871" i="51"/>
  <c r="H420872" i="51"/>
  <c r="H420873" i="51"/>
  <c r="H420874" i="51"/>
  <c r="H420875" i="51"/>
  <c r="H420876" i="51"/>
  <c r="H420877" i="51"/>
  <c r="H420878" i="51"/>
  <c r="H420879" i="51"/>
  <c r="H420880" i="51"/>
  <c r="H420881" i="51"/>
  <c r="H420882" i="51"/>
  <c r="H420883" i="51"/>
  <c r="H420884" i="51"/>
  <c r="H420885" i="51"/>
  <c r="H420886" i="51"/>
  <c r="H420887" i="51"/>
  <c r="H420888" i="51"/>
  <c r="H420889" i="51"/>
  <c r="H420890" i="51"/>
  <c r="H420891" i="51"/>
  <c r="H420892" i="51"/>
  <c r="H420893" i="51"/>
  <c r="H420894" i="51"/>
  <c r="H420895" i="51"/>
  <c r="H420896" i="51"/>
  <c r="H420897" i="51"/>
  <c r="H420898" i="51"/>
  <c r="H420899" i="51"/>
  <c r="H420900" i="51"/>
  <c r="H420901" i="51"/>
  <c r="H420902" i="51"/>
  <c r="H420903" i="51"/>
  <c r="H420904" i="51"/>
  <c r="H420905" i="51"/>
  <c r="H420906" i="51"/>
  <c r="H420907" i="51"/>
  <c r="H420908" i="51"/>
  <c r="H420909" i="51"/>
  <c r="H420910" i="51"/>
  <c r="H420911" i="51"/>
  <c r="H420912" i="51"/>
  <c r="H420913" i="51"/>
  <c r="H420914" i="51"/>
  <c r="H420915" i="51"/>
  <c r="H420916" i="51"/>
  <c r="H420917" i="51"/>
  <c r="H420918" i="51"/>
  <c r="H420919" i="51"/>
  <c r="H420920" i="51"/>
  <c r="H420921" i="51"/>
  <c r="H420922" i="51"/>
  <c r="H420923" i="51"/>
  <c r="H420924" i="51"/>
  <c r="H420925" i="51"/>
  <c r="H420926" i="51"/>
  <c r="H420927" i="51"/>
  <c r="H420928" i="51"/>
  <c r="H420929" i="51"/>
  <c r="H420930" i="51"/>
  <c r="H420931" i="51"/>
  <c r="H420932" i="51"/>
  <c r="H420933" i="51"/>
  <c r="H420934" i="51"/>
  <c r="H420935" i="51"/>
  <c r="H420936" i="51"/>
  <c r="H420937" i="51"/>
  <c r="H420938" i="51"/>
  <c r="H420939" i="51"/>
  <c r="H420940" i="51"/>
  <c r="H420941" i="51"/>
  <c r="H420942" i="51"/>
  <c r="H420943" i="51"/>
  <c r="H420944" i="51"/>
  <c r="H420945" i="51"/>
  <c r="H420946" i="51"/>
  <c r="H420947" i="51"/>
  <c r="H420948" i="51"/>
  <c r="H420949" i="51"/>
  <c r="H420950" i="51"/>
  <c r="H420951" i="51"/>
  <c r="H420952" i="51"/>
  <c r="H420953" i="51"/>
  <c r="H420954" i="51"/>
  <c r="H420955" i="51"/>
  <c r="H420956" i="51"/>
  <c r="H420957" i="51"/>
  <c r="H420958" i="51"/>
  <c r="H420959" i="51"/>
  <c r="H420960" i="51"/>
  <c r="H420961" i="51"/>
  <c r="H420962" i="51"/>
  <c r="H420963" i="51"/>
  <c r="H420964" i="51"/>
  <c r="H420965" i="51"/>
  <c r="H420966" i="51"/>
  <c r="H420967" i="51"/>
  <c r="H420968" i="51"/>
  <c r="H420969" i="51"/>
  <c r="H420970" i="51"/>
  <c r="H420971" i="51"/>
  <c r="H420972" i="51"/>
  <c r="H420973" i="51"/>
  <c r="H420974" i="51"/>
  <c r="H420975" i="51"/>
  <c r="H420976" i="51"/>
  <c r="H420977" i="51"/>
  <c r="H420978" i="51"/>
  <c r="H420979" i="51"/>
  <c r="H420980" i="51"/>
  <c r="H420981" i="51"/>
  <c r="H420982" i="51"/>
  <c r="H420983" i="51"/>
  <c r="H420984" i="51"/>
  <c r="H420985" i="51"/>
  <c r="H420986" i="51"/>
  <c r="H420987" i="51"/>
  <c r="H420988" i="51"/>
  <c r="H420989" i="51"/>
  <c r="H420990" i="51"/>
  <c r="H420991" i="51"/>
  <c r="H420992" i="51"/>
  <c r="H420993" i="51"/>
  <c r="H420994" i="51"/>
  <c r="H420995" i="51"/>
  <c r="H420996" i="51"/>
  <c r="H420997" i="51"/>
  <c r="H420998" i="51"/>
  <c r="H420999" i="51"/>
  <c r="H421000" i="51"/>
  <c r="H421001" i="51"/>
  <c r="H421002" i="51"/>
  <c r="H421003" i="51"/>
  <c r="H421004" i="51"/>
  <c r="H421005" i="51"/>
  <c r="H421006" i="51"/>
  <c r="H421007" i="51"/>
  <c r="H421008" i="51"/>
  <c r="H421009" i="51"/>
  <c r="H421010" i="51"/>
  <c r="H421011" i="51"/>
  <c r="H421012" i="51"/>
  <c r="H421013" i="51"/>
  <c r="H421014" i="51"/>
  <c r="H421015" i="51"/>
  <c r="H421016" i="51"/>
  <c r="H421017" i="51"/>
  <c r="H421018" i="51"/>
  <c r="H421019" i="51"/>
  <c r="H421020" i="51"/>
  <c r="H421021" i="51"/>
  <c r="H421022" i="51"/>
  <c r="H421023" i="51"/>
  <c r="H421024" i="51"/>
  <c r="H421025" i="51"/>
  <c r="H421026" i="51"/>
  <c r="H421027" i="51"/>
  <c r="H421028" i="51"/>
  <c r="H421029" i="51"/>
  <c r="H421030" i="51"/>
  <c r="H421031" i="51"/>
  <c r="H421032" i="51"/>
  <c r="H421033" i="51"/>
  <c r="H421034" i="51"/>
  <c r="H421035" i="51"/>
  <c r="H421036" i="51"/>
  <c r="H421037" i="51"/>
  <c r="H421038" i="51"/>
  <c r="H421039" i="51"/>
  <c r="H421040" i="51"/>
  <c r="H421041" i="51"/>
  <c r="H421042" i="51"/>
  <c r="H421043" i="51"/>
  <c r="H421044" i="51"/>
  <c r="H421045" i="51"/>
  <c r="H421046" i="51"/>
  <c r="H421047" i="51"/>
  <c r="H421048" i="51"/>
  <c r="H421049" i="51"/>
  <c r="H421050" i="51"/>
  <c r="H421051" i="51"/>
  <c r="H421052" i="51"/>
  <c r="H421053" i="51"/>
  <c r="H421054" i="51"/>
  <c r="H421055" i="51"/>
  <c r="H421056" i="51"/>
  <c r="H421057" i="51"/>
  <c r="H421058" i="51"/>
  <c r="H421059" i="51"/>
  <c r="H421060" i="51"/>
  <c r="H421061" i="51"/>
  <c r="H421062" i="51"/>
  <c r="H421063" i="51"/>
  <c r="H421064" i="51"/>
  <c r="H421065" i="51"/>
  <c r="H421066" i="51"/>
  <c r="H421067" i="51"/>
  <c r="H421068" i="51"/>
  <c r="H421069" i="51"/>
  <c r="H421070" i="51"/>
  <c r="H421071" i="51"/>
  <c r="H421072" i="51"/>
  <c r="H421073" i="51"/>
  <c r="H421074" i="51"/>
  <c r="H421075" i="51"/>
  <c r="H421076" i="51"/>
  <c r="H421077" i="51"/>
  <c r="H421078" i="51"/>
  <c r="H421079" i="51"/>
  <c r="H421080" i="51"/>
  <c r="H421081" i="51"/>
  <c r="H421082" i="51"/>
  <c r="H421083" i="51"/>
  <c r="H421084" i="51"/>
  <c r="H421085" i="51"/>
  <c r="H421086" i="51"/>
  <c r="H421087" i="51"/>
  <c r="H421088" i="51"/>
  <c r="H421089" i="51"/>
  <c r="H421090" i="51"/>
  <c r="H421091" i="51"/>
  <c r="H421092" i="51"/>
  <c r="H421093" i="51"/>
  <c r="H421094" i="51"/>
  <c r="H421095" i="51"/>
  <c r="H421096" i="51"/>
  <c r="H421097" i="51"/>
  <c r="H421098" i="51"/>
  <c r="H421099" i="51"/>
  <c r="H421100" i="51"/>
  <c r="H421101" i="51"/>
  <c r="H421102" i="51"/>
  <c r="H421103" i="51"/>
  <c r="H421104" i="51"/>
  <c r="H421105" i="51"/>
  <c r="H421106" i="51"/>
  <c r="H421107" i="51"/>
  <c r="H421108" i="51"/>
  <c r="H421109" i="51"/>
  <c r="H421110" i="51"/>
  <c r="H421111" i="51"/>
  <c r="H421112" i="51"/>
  <c r="H421113" i="51"/>
  <c r="H421114" i="51"/>
  <c r="H421115" i="51"/>
  <c r="H421116" i="51"/>
  <c r="H421117" i="51"/>
  <c r="H421118" i="51"/>
  <c r="H421119" i="51"/>
  <c r="H421120" i="51"/>
  <c r="H421121" i="51"/>
  <c r="H421122" i="51"/>
  <c r="H421123" i="51"/>
  <c r="H421124" i="51"/>
  <c r="H421125" i="51"/>
  <c r="H421126" i="51"/>
  <c r="H421127" i="51"/>
  <c r="H421128" i="51"/>
  <c r="H421129" i="51"/>
  <c r="H421130" i="51"/>
  <c r="H421131" i="51"/>
  <c r="H421132" i="51"/>
  <c r="H421133" i="51"/>
  <c r="H421134" i="51"/>
  <c r="H421135" i="51"/>
  <c r="H421136" i="51"/>
  <c r="H421137" i="51"/>
  <c r="H421138" i="51"/>
  <c r="H421139" i="51"/>
  <c r="H421140" i="51"/>
  <c r="H421141" i="51"/>
  <c r="H421142" i="51"/>
  <c r="H421143" i="51"/>
  <c r="H421144" i="51"/>
  <c r="H421145" i="51"/>
  <c r="H421146" i="51"/>
  <c r="H421147" i="51"/>
  <c r="H421148" i="51"/>
  <c r="H421149" i="51"/>
  <c r="H421150" i="51"/>
  <c r="H421151" i="51"/>
  <c r="H421152" i="51"/>
  <c r="H421153" i="51"/>
  <c r="H421154" i="51"/>
  <c r="H421155" i="51"/>
  <c r="H421156" i="51"/>
  <c r="H421157" i="51"/>
  <c r="H421158" i="51"/>
  <c r="H421159" i="51"/>
  <c r="H421160" i="51"/>
  <c r="H421161" i="51"/>
  <c r="H421162" i="51"/>
  <c r="H421163" i="51"/>
  <c r="H421164" i="51"/>
  <c r="H421165" i="51"/>
  <c r="H421166" i="51"/>
  <c r="H421167" i="51"/>
  <c r="H421168" i="51"/>
  <c r="H421169" i="51"/>
  <c r="H421170" i="51"/>
  <c r="H421171" i="51"/>
  <c r="H421172" i="51"/>
  <c r="H421173" i="51"/>
  <c r="H421174" i="51"/>
  <c r="H421175" i="51"/>
  <c r="H421176" i="51"/>
  <c r="H421177" i="51"/>
  <c r="H421178" i="51"/>
  <c r="H421179" i="51"/>
  <c r="H421180" i="51"/>
  <c r="H421181" i="51"/>
  <c r="H421182" i="51"/>
  <c r="H421183" i="51"/>
  <c r="H421184" i="51"/>
  <c r="H421185" i="51"/>
  <c r="H421186" i="51"/>
  <c r="H421187" i="51"/>
  <c r="H421188" i="51"/>
  <c r="H421189" i="51"/>
  <c r="H421190" i="51"/>
  <c r="H421191" i="51"/>
  <c r="H421192" i="51"/>
  <c r="H421193" i="51"/>
  <c r="H421194" i="51"/>
  <c r="H421195" i="51"/>
  <c r="H421196" i="51"/>
  <c r="H421197" i="51"/>
  <c r="H421198" i="51"/>
  <c r="H421199" i="51"/>
  <c r="H421200" i="51"/>
  <c r="H421201" i="51"/>
  <c r="H421202" i="51"/>
  <c r="H421203" i="51"/>
  <c r="H421204" i="51"/>
  <c r="H421205" i="51"/>
  <c r="H421206" i="51"/>
  <c r="H421207" i="51"/>
  <c r="H421208" i="51"/>
  <c r="H421209" i="51"/>
  <c r="H421210" i="51"/>
  <c r="H421211" i="51"/>
  <c r="H421212" i="51"/>
  <c r="H421213" i="51"/>
  <c r="H421214" i="51"/>
  <c r="H421215" i="51"/>
  <c r="H421216" i="51"/>
  <c r="H421217" i="51"/>
  <c r="H421218" i="51"/>
  <c r="H421219" i="51"/>
  <c r="H421220" i="51"/>
  <c r="H421221" i="51"/>
  <c r="H421222" i="51"/>
  <c r="H421223" i="51"/>
  <c r="H421224" i="51"/>
  <c r="H421225" i="51"/>
  <c r="H421226" i="51"/>
  <c r="H421227" i="51"/>
  <c r="H421228" i="51"/>
  <c r="H421229" i="51"/>
  <c r="H421230" i="51"/>
  <c r="H421231" i="51"/>
  <c r="H421232" i="51"/>
  <c r="H421233" i="51"/>
  <c r="H421234" i="51"/>
  <c r="H421235" i="51"/>
  <c r="H421236" i="51"/>
  <c r="H421237" i="51"/>
  <c r="H421238" i="51"/>
  <c r="H421239" i="51"/>
  <c r="H421240" i="51"/>
  <c r="H421241" i="51"/>
  <c r="H421242" i="51"/>
  <c r="H421243" i="51"/>
  <c r="H421244" i="51"/>
  <c r="H421245" i="51"/>
  <c r="H421246" i="51"/>
  <c r="H421247" i="51"/>
  <c r="H421248" i="51"/>
  <c r="H421249" i="51"/>
  <c r="H421250" i="51"/>
  <c r="H421251" i="51"/>
  <c r="H421252" i="51"/>
  <c r="H421253" i="51"/>
  <c r="H421254" i="51"/>
  <c r="H421255" i="51"/>
  <c r="H421256" i="51"/>
  <c r="H421257" i="51"/>
  <c r="H421258" i="51"/>
  <c r="H421259" i="51"/>
  <c r="H421260" i="51"/>
  <c r="H421261" i="51"/>
  <c r="H421262" i="51"/>
  <c r="H421263" i="51"/>
  <c r="H421264" i="51"/>
  <c r="H421265" i="51"/>
  <c r="H421266" i="51"/>
  <c r="H421267" i="51"/>
  <c r="H421268" i="51"/>
  <c r="H421269" i="51"/>
  <c r="H421270" i="51"/>
  <c r="H421271" i="51"/>
  <c r="H421272" i="51"/>
  <c r="H421273" i="51"/>
  <c r="H421274" i="51"/>
  <c r="H421275" i="51"/>
  <c r="H421276" i="51"/>
  <c r="H421277" i="51"/>
  <c r="H421278" i="51"/>
  <c r="H421279" i="51"/>
  <c r="H421280" i="51"/>
  <c r="H421281" i="51"/>
  <c r="H421282" i="51"/>
  <c r="H421283" i="51"/>
  <c r="H421284" i="51"/>
  <c r="H421285" i="51"/>
  <c r="H421286" i="51"/>
  <c r="H421287" i="51"/>
  <c r="H421288" i="51"/>
  <c r="H421289" i="51"/>
  <c r="H421290" i="51"/>
  <c r="H421291" i="51"/>
  <c r="H421292" i="51"/>
  <c r="H421293" i="51"/>
  <c r="H421294" i="51"/>
  <c r="H421295" i="51"/>
  <c r="H421296" i="51"/>
  <c r="H421297" i="51"/>
  <c r="H421298" i="51"/>
  <c r="H421299" i="51"/>
  <c r="H421300" i="51"/>
  <c r="H421301" i="51"/>
  <c r="H421302" i="51"/>
  <c r="H421303" i="51"/>
  <c r="H421304" i="51"/>
  <c r="H421305" i="51"/>
  <c r="H421306" i="51"/>
  <c r="H421307" i="51"/>
  <c r="H421308" i="51"/>
  <c r="H421309" i="51"/>
  <c r="H421310" i="51"/>
  <c r="H421311" i="51"/>
  <c r="H421312" i="51"/>
  <c r="H421313" i="51"/>
  <c r="H421314" i="51"/>
  <c r="H421315" i="51"/>
  <c r="H421316" i="51"/>
  <c r="H421317" i="51"/>
  <c r="H421318" i="51"/>
  <c r="H421319" i="51"/>
  <c r="H421320" i="51"/>
  <c r="H421321" i="51"/>
  <c r="H421322" i="51"/>
  <c r="H421323" i="51"/>
  <c r="H421324" i="51"/>
  <c r="H421325" i="51"/>
  <c r="H421326" i="51"/>
  <c r="H421327" i="51"/>
  <c r="H421328" i="51"/>
  <c r="H421329" i="51"/>
  <c r="H421330" i="51"/>
  <c r="H421331" i="51"/>
  <c r="H421332" i="51"/>
  <c r="H421333" i="51"/>
  <c r="H421334" i="51"/>
  <c r="H421335" i="51"/>
  <c r="H421336" i="51"/>
  <c r="H421337" i="51"/>
  <c r="H421338" i="51"/>
  <c r="H421339" i="51"/>
  <c r="H421340" i="51"/>
  <c r="H421341" i="51"/>
  <c r="H421342" i="51"/>
  <c r="H421343" i="51"/>
  <c r="H421344" i="51"/>
  <c r="H421345" i="51"/>
  <c r="H421346" i="51"/>
  <c r="H421347" i="51"/>
  <c r="H421348" i="51"/>
  <c r="H421349" i="51"/>
  <c r="H421350" i="51"/>
  <c r="H421351" i="51"/>
  <c r="H421352" i="51"/>
  <c r="H421353" i="51"/>
  <c r="H421354" i="51"/>
  <c r="H421355" i="51"/>
  <c r="H421356" i="51"/>
  <c r="H421357" i="51"/>
  <c r="H421358" i="51"/>
  <c r="H421359" i="51"/>
  <c r="H421360" i="51"/>
  <c r="H421361" i="51"/>
  <c r="H421362" i="51"/>
  <c r="H421363" i="51"/>
  <c r="H421364" i="51"/>
  <c r="H421365" i="51"/>
  <c r="H421366" i="51"/>
  <c r="H421367" i="51"/>
  <c r="H421368" i="51"/>
  <c r="H421369" i="51"/>
  <c r="H421370" i="51"/>
  <c r="H421371" i="51"/>
  <c r="H421372" i="51"/>
  <c r="H421373" i="51"/>
  <c r="H421374" i="51"/>
  <c r="H421375" i="51"/>
  <c r="H421376" i="51"/>
  <c r="H421377" i="51"/>
  <c r="H421378" i="51"/>
  <c r="H421379" i="51"/>
  <c r="H421380" i="51"/>
  <c r="H421381" i="51"/>
  <c r="H421382" i="51"/>
  <c r="H421383" i="51"/>
  <c r="H421384" i="51"/>
  <c r="H421385" i="51"/>
  <c r="H421386" i="51"/>
  <c r="H421387" i="51"/>
  <c r="H421388" i="51"/>
  <c r="H421389" i="51"/>
  <c r="H421390" i="51"/>
  <c r="H421391" i="51"/>
  <c r="H421392" i="51"/>
  <c r="H421393" i="51"/>
  <c r="H421394" i="51"/>
  <c r="H421395" i="51"/>
  <c r="H421396" i="51"/>
  <c r="H421397" i="51"/>
  <c r="H421398" i="51"/>
  <c r="H421399" i="51"/>
  <c r="H421400" i="51"/>
  <c r="H421401" i="51"/>
  <c r="H421402" i="51"/>
  <c r="H421403" i="51"/>
  <c r="H421404" i="51"/>
  <c r="H421405" i="51"/>
  <c r="H421406" i="51"/>
  <c r="H421407" i="51"/>
  <c r="H421408" i="51"/>
  <c r="H421409" i="51"/>
  <c r="H421410" i="51"/>
  <c r="H421411" i="51"/>
  <c r="H421412" i="51"/>
  <c r="H421413" i="51"/>
  <c r="H421414" i="51"/>
  <c r="H421415" i="51"/>
  <c r="H421416" i="51"/>
  <c r="H421417" i="51"/>
  <c r="H421418" i="51"/>
  <c r="H421419" i="51"/>
  <c r="H421420" i="51"/>
  <c r="H421421" i="51"/>
  <c r="H421422" i="51"/>
  <c r="H421423" i="51"/>
  <c r="H421424" i="51"/>
  <c r="H421425" i="51"/>
  <c r="H421426" i="51"/>
  <c r="H421427" i="51"/>
  <c r="H421428" i="51"/>
  <c r="H421429" i="51"/>
  <c r="H421430" i="51"/>
  <c r="H421431" i="51"/>
  <c r="H421432" i="51"/>
  <c r="H421433" i="51"/>
  <c r="H421434" i="51"/>
  <c r="H421435" i="51"/>
  <c r="H421436" i="51"/>
  <c r="H421437" i="51"/>
  <c r="H421438" i="51"/>
  <c r="H421439" i="51"/>
  <c r="H421440" i="51"/>
  <c r="H421441" i="51"/>
  <c r="H421442" i="51"/>
  <c r="H421443" i="51"/>
  <c r="H421444" i="51"/>
  <c r="H421445" i="51"/>
  <c r="H421446" i="51"/>
  <c r="H421447" i="51"/>
  <c r="H421448" i="51"/>
  <c r="H421449" i="51"/>
  <c r="H421450" i="51"/>
  <c r="H421451" i="51"/>
  <c r="H421452" i="51"/>
  <c r="H421453" i="51"/>
  <c r="H421454" i="51"/>
  <c r="H421455" i="51"/>
  <c r="H421456" i="51"/>
  <c r="H421457" i="51"/>
  <c r="H421458" i="51"/>
  <c r="H421459" i="51"/>
  <c r="H421460" i="51"/>
  <c r="H421461" i="51"/>
  <c r="H421462" i="51"/>
  <c r="H421463" i="51"/>
  <c r="H421464" i="51"/>
  <c r="H421465" i="51"/>
  <c r="H421466" i="51"/>
  <c r="H421467" i="51"/>
  <c r="H421468" i="51"/>
  <c r="H421469" i="51"/>
  <c r="H421470" i="51"/>
  <c r="H421471" i="51"/>
  <c r="H421472" i="51"/>
  <c r="H421473" i="51"/>
  <c r="H421474" i="51"/>
  <c r="H421475" i="51"/>
  <c r="H421476" i="51"/>
  <c r="H421477" i="51"/>
  <c r="H421478" i="51"/>
  <c r="H421479" i="51"/>
  <c r="H421480" i="51"/>
  <c r="H421481" i="51"/>
  <c r="H421482" i="51"/>
  <c r="H421483" i="51"/>
  <c r="H421484" i="51"/>
  <c r="H421485" i="51"/>
  <c r="H421486" i="51"/>
  <c r="H421487" i="51"/>
  <c r="H421488" i="51"/>
  <c r="H421489" i="51"/>
  <c r="H421490" i="51"/>
  <c r="H421491" i="51"/>
  <c r="H421492" i="51"/>
  <c r="H421493" i="51"/>
  <c r="H421494" i="51"/>
  <c r="H421495" i="51"/>
  <c r="H421496" i="51"/>
  <c r="H421497" i="51"/>
  <c r="H421498" i="51"/>
  <c r="H421499" i="51"/>
  <c r="H421500" i="51"/>
  <c r="H421501" i="51"/>
  <c r="H421502" i="51"/>
  <c r="H421503" i="51"/>
  <c r="H421504" i="51"/>
  <c r="H421505" i="51"/>
  <c r="H421506" i="51"/>
  <c r="H421507" i="51"/>
  <c r="H421508" i="51"/>
  <c r="H421509" i="51"/>
  <c r="H421510" i="51"/>
  <c r="H421511" i="51"/>
  <c r="H421512" i="51"/>
  <c r="H421513" i="51"/>
  <c r="H421514" i="51"/>
  <c r="H421515" i="51"/>
  <c r="H421516" i="51"/>
  <c r="H421517" i="51"/>
  <c r="H421518" i="51"/>
  <c r="H421519" i="51"/>
  <c r="H421520" i="51"/>
  <c r="H421521" i="51"/>
  <c r="H421522" i="51"/>
  <c r="H421523" i="51"/>
  <c r="H421524" i="51"/>
  <c r="H421525" i="51"/>
  <c r="H421526" i="51"/>
  <c r="H421527" i="51"/>
  <c r="H421528" i="51"/>
  <c r="H421529" i="51"/>
  <c r="H421530" i="51"/>
  <c r="H421531" i="51"/>
  <c r="H421532" i="51"/>
  <c r="H421533" i="51"/>
  <c r="H421534" i="51"/>
  <c r="H421535" i="51"/>
  <c r="H421536" i="51"/>
  <c r="H421537" i="51"/>
  <c r="H421538" i="51"/>
  <c r="H421539" i="51"/>
  <c r="H421540" i="51"/>
  <c r="H421541" i="51"/>
  <c r="H421542" i="51"/>
  <c r="H421543" i="51"/>
  <c r="H421544" i="51"/>
  <c r="H421545" i="51"/>
  <c r="H421546" i="51"/>
  <c r="H421547" i="51"/>
  <c r="H421548" i="51"/>
  <c r="H421549" i="51"/>
  <c r="H421550" i="51"/>
  <c r="H421551" i="51"/>
  <c r="H421552" i="51"/>
  <c r="H421553" i="51"/>
  <c r="H421554" i="51"/>
  <c r="H421555" i="51"/>
  <c r="H421556" i="51"/>
  <c r="H421557" i="51"/>
  <c r="H421558" i="51"/>
  <c r="H421559" i="51"/>
  <c r="H421560" i="51"/>
  <c r="H421561" i="51"/>
  <c r="H421562" i="51"/>
  <c r="H421563" i="51"/>
  <c r="H421564" i="51"/>
  <c r="H421565" i="51"/>
  <c r="H421566" i="51"/>
  <c r="H421567" i="51"/>
  <c r="H421568" i="51"/>
  <c r="H421569" i="51"/>
  <c r="H421570" i="51"/>
  <c r="H421571" i="51"/>
  <c r="H421572" i="51"/>
  <c r="H421573" i="51"/>
  <c r="H421574" i="51"/>
  <c r="H421575" i="51"/>
  <c r="H421576" i="51"/>
  <c r="H421577" i="51"/>
  <c r="H421578" i="51"/>
  <c r="H421579" i="51"/>
  <c r="H421580" i="51"/>
  <c r="H421581" i="51"/>
  <c r="H421582" i="51"/>
  <c r="H421583" i="51"/>
  <c r="H421584" i="51"/>
  <c r="H421585" i="51"/>
  <c r="H421586" i="51"/>
  <c r="H421587" i="51"/>
  <c r="H421588" i="51"/>
  <c r="H421589" i="51"/>
  <c r="H421590" i="51"/>
  <c r="H421591" i="51"/>
  <c r="H421592" i="51"/>
  <c r="H421593" i="51"/>
  <c r="H421594" i="51"/>
  <c r="H421595" i="51"/>
  <c r="H421596" i="51"/>
  <c r="H421597" i="51"/>
  <c r="H421598" i="51"/>
  <c r="H421599" i="51"/>
  <c r="H421600" i="51"/>
  <c r="H421601" i="51"/>
  <c r="H421602" i="51"/>
  <c r="H421603" i="51"/>
  <c r="H421604" i="51"/>
  <c r="H421605" i="51"/>
  <c r="H421606" i="51"/>
  <c r="H421607" i="51"/>
  <c r="H421608" i="51"/>
  <c r="H421609" i="51"/>
  <c r="H421610" i="51"/>
  <c r="H421611" i="51"/>
  <c r="H421612" i="51"/>
  <c r="H421613" i="51"/>
  <c r="H421614" i="51"/>
  <c r="H421615" i="51"/>
  <c r="H421616" i="51"/>
  <c r="H421617" i="51"/>
  <c r="H421618" i="51"/>
  <c r="H421619" i="51"/>
  <c r="H421620" i="51"/>
  <c r="H421621" i="51"/>
  <c r="H421622" i="51"/>
  <c r="H421623" i="51"/>
  <c r="H421624" i="51"/>
  <c r="H421625" i="51"/>
  <c r="H421626" i="51"/>
  <c r="H421627" i="51"/>
  <c r="H421628" i="51"/>
  <c r="H421629" i="51"/>
  <c r="H421630" i="51"/>
  <c r="H421631" i="51"/>
  <c r="H421632" i="51"/>
  <c r="H421633" i="51"/>
  <c r="H421634" i="51"/>
  <c r="H421635" i="51"/>
  <c r="H421636" i="51"/>
  <c r="H421637" i="51"/>
  <c r="H421638" i="51"/>
  <c r="H421639" i="51"/>
  <c r="H421640" i="51"/>
  <c r="H421641" i="51"/>
  <c r="H421642" i="51"/>
  <c r="H421643" i="51"/>
  <c r="H421644" i="51"/>
  <c r="H421645" i="51"/>
  <c r="H421646" i="51"/>
  <c r="H421647" i="51"/>
  <c r="H421648" i="51"/>
  <c r="H421649" i="51"/>
  <c r="H421650" i="51"/>
  <c r="H421651" i="51"/>
  <c r="H421652" i="51"/>
  <c r="H421653" i="51"/>
  <c r="H421654" i="51"/>
  <c r="H421655" i="51"/>
  <c r="H421656" i="51"/>
  <c r="H421657" i="51"/>
  <c r="H421658" i="51"/>
  <c r="H421659" i="51"/>
  <c r="H421660" i="51"/>
  <c r="H421661" i="51"/>
  <c r="H421662" i="51"/>
  <c r="H421663" i="51"/>
  <c r="H421664" i="51"/>
  <c r="H421665" i="51"/>
  <c r="H421666" i="51"/>
  <c r="H421667" i="51"/>
  <c r="H421668" i="51"/>
  <c r="H421669" i="51"/>
  <c r="H421670" i="51"/>
  <c r="H421671" i="51"/>
  <c r="H421672" i="51"/>
  <c r="H421673" i="51"/>
  <c r="H421674" i="51"/>
  <c r="H421675" i="51"/>
  <c r="H421676" i="51"/>
  <c r="H421677" i="51"/>
  <c r="H421678" i="51"/>
  <c r="H421679" i="51"/>
  <c r="H421680" i="51"/>
  <c r="H421681" i="51"/>
  <c r="H421682" i="51"/>
  <c r="H421683" i="51"/>
  <c r="H421684" i="51"/>
  <c r="H421685" i="51"/>
  <c r="H421686" i="51"/>
  <c r="H421687" i="51"/>
  <c r="H421688" i="51"/>
  <c r="H421689" i="51"/>
  <c r="H421690" i="51"/>
  <c r="H421691" i="51"/>
  <c r="H421692" i="51"/>
  <c r="H421693" i="51"/>
  <c r="H421694" i="51"/>
  <c r="H421695" i="51"/>
  <c r="H421696" i="51"/>
  <c r="H421697" i="51"/>
  <c r="H421698" i="51"/>
  <c r="H421699" i="51"/>
  <c r="H421700" i="51"/>
  <c r="H421701" i="51"/>
  <c r="H421702" i="51"/>
  <c r="H421703" i="51"/>
  <c r="H421704" i="51"/>
  <c r="H421705" i="51"/>
  <c r="H421706" i="51"/>
  <c r="H421707" i="51"/>
  <c r="H421708" i="51"/>
  <c r="H421709" i="51"/>
  <c r="H421710" i="51"/>
  <c r="H421711" i="51"/>
  <c r="H421712" i="51"/>
  <c r="H421713" i="51"/>
  <c r="H421714" i="51"/>
  <c r="H421715" i="51"/>
  <c r="H421716" i="51"/>
  <c r="H421717" i="51"/>
  <c r="H421718" i="51"/>
  <c r="H421719" i="51"/>
  <c r="H421720" i="51"/>
  <c r="H421721" i="51"/>
  <c r="H421722" i="51"/>
  <c r="H421723" i="51"/>
  <c r="H421724" i="51"/>
  <c r="H421725" i="51"/>
  <c r="H421726" i="51"/>
  <c r="H421727" i="51"/>
  <c r="H421728" i="51"/>
  <c r="H421729" i="51"/>
  <c r="H421730" i="51"/>
  <c r="H421731" i="51"/>
  <c r="H421732" i="51"/>
  <c r="H421733" i="51"/>
  <c r="H421734" i="51"/>
  <c r="H421735" i="51"/>
  <c r="H421736" i="51"/>
  <c r="H421737" i="51"/>
  <c r="H421738" i="51"/>
  <c r="H421739" i="51"/>
  <c r="H421740" i="51"/>
  <c r="H421741" i="51"/>
  <c r="H421742" i="51"/>
  <c r="H421743" i="51"/>
  <c r="H421744" i="51"/>
  <c r="H421745" i="51"/>
  <c r="H421746" i="51"/>
  <c r="H421747" i="51"/>
  <c r="H421748" i="51"/>
  <c r="H421749" i="51"/>
  <c r="H421750" i="51"/>
  <c r="H421751" i="51"/>
  <c r="H421752" i="51"/>
  <c r="H421753" i="51"/>
  <c r="H421754" i="51"/>
  <c r="H421755" i="51"/>
  <c r="H421756" i="51"/>
  <c r="H421757" i="51"/>
  <c r="H421758" i="51"/>
  <c r="H421759" i="51"/>
  <c r="H421760" i="51"/>
  <c r="H421761" i="51"/>
  <c r="H421762" i="51"/>
  <c r="H421763" i="51"/>
  <c r="H421764" i="51"/>
  <c r="H421765" i="51"/>
  <c r="H421766" i="51"/>
  <c r="H421767" i="51"/>
  <c r="H421768" i="51"/>
  <c r="H421769" i="51"/>
  <c r="H421770" i="51"/>
  <c r="H421771" i="51"/>
  <c r="H421772" i="51"/>
  <c r="H421773" i="51"/>
  <c r="H421774" i="51"/>
  <c r="H421775" i="51"/>
  <c r="H421776" i="51"/>
  <c r="H421777" i="51"/>
  <c r="H421778" i="51"/>
  <c r="H421779" i="51"/>
  <c r="H421780" i="51"/>
  <c r="H421781" i="51"/>
  <c r="H421782" i="51"/>
  <c r="H421783" i="51"/>
  <c r="H421784" i="51"/>
  <c r="H421785" i="51"/>
  <c r="H421786" i="51"/>
  <c r="H421787" i="51"/>
  <c r="H421788" i="51"/>
  <c r="H421789" i="51"/>
  <c r="H421790" i="51"/>
  <c r="H421791" i="51"/>
  <c r="H421792" i="51"/>
  <c r="H421793" i="51"/>
  <c r="H421794" i="51"/>
  <c r="H421795" i="51"/>
  <c r="H421796" i="51"/>
  <c r="H421797" i="51"/>
  <c r="H421798" i="51"/>
  <c r="H421799" i="51"/>
  <c r="H421800" i="51"/>
  <c r="H421801" i="51"/>
  <c r="H421802" i="51"/>
  <c r="H421803" i="51"/>
  <c r="H421804" i="51"/>
  <c r="H421805" i="51"/>
  <c r="H421806" i="51"/>
  <c r="H421807" i="51"/>
  <c r="H421808" i="51"/>
  <c r="H421809" i="51"/>
  <c r="H421810" i="51"/>
  <c r="H421811" i="51"/>
  <c r="H421812" i="51"/>
  <c r="H421813" i="51"/>
  <c r="H421814" i="51"/>
  <c r="H421815" i="51"/>
  <c r="H421816" i="51"/>
  <c r="H421817" i="51"/>
  <c r="H421818" i="51"/>
  <c r="H421819" i="51"/>
  <c r="H421820" i="51"/>
  <c r="H421821" i="51"/>
  <c r="H421822" i="51"/>
  <c r="H421823" i="51"/>
  <c r="H421824" i="51"/>
  <c r="H421825" i="51"/>
  <c r="H421826" i="51"/>
  <c r="H421827" i="51"/>
  <c r="H421828" i="51"/>
  <c r="H421829" i="51"/>
  <c r="H421830" i="51"/>
  <c r="H421831" i="51"/>
  <c r="H421832" i="51"/>
  <c r="H421833" i="51"/>
  <c r="H421834" i="51"/>
  <c r="H421835" i="51"/>
  <c r="H421836" i="51"/>
  <c r="H421837" i="51"/>
  <c r="H421838" i="51"/>
  <c r="H421839" i="51"/>
  <c r="H421840" i="51"/>
  <c r="H421841" i="51"/>
  <c r="H421842" i="51"/>
  <c r="H421843" i="51"/>
  <c r="H421844" i="51"/>
  <c r="H421845" i="51"/>
  <c r="H421846" i="51"/>
  <c r="H421847" i="51"/>
  <c r="H421848" i="51"/>
  <c r="H421849" i="51"/>
  <c r="H421850" i="51"/>
  <c r="H421851" i="51"/>
  <c r="H421852" i="51"/>
  <c r="H421853" i="51"/>
  <c r="H421854" i="51"/>
  <c r="H421855" i="51"/>
  <c r="H421856" i="51"/>
  <c r="H421857" i="51"/>
  <c r="H421858" i="51"/>
  <c r="H421859" i="51"/>
  <c r="H421860" i="51"/>
  <c r="H421861" i="51"/>
  <c r="H421862" i="51"/>
  <c r="H421863" i="51"/>
  <c r="H421864" i="51"/>
  <c r="H421865" i="51"/>
  <c r="H421866" i="51"/>
  <c r="H421867" i="51"/>
  <c r="H421868" i="51"/>
  <c r="H421869" i="51"/>
  <c r="H421870" i="51"/>
  <c r="H421871" i="51"/>
  <c r="H421872" i="51"/>
  <c r="H421873" i="51"/>
  <c r="H421874" i="51"/>
  <c r="H421875" i="51"/>
  <c r="H421876" i="51"/>
  <c r="H421877" i="51"/>
  <c r="H421878" i="51"/>
  <c r="H421879" i="51"/>
  <c r="H421880" i="51"/>
  <c r="H421881" i="51"/>
  <c r="H421882" i="51"/>
  <c r="H421883" i="51"/>
  <c r="H421884" i="51"/>
  <c r="H421885" i="51"/>
  <c r="H421886" i="51"/>
  <c r="H421887" i="51"/>
  <c r="H421888" i="51"/>
  <c r="H421889" i="51"/>
  <c r="H421890" i="51"/>
  <c r="H421891" i="51"/>
  <c r="H421892" i="51"/>
  <c r="H421893" i="51"/>
  <c r="H421894" i="51"/>
  <c r="H421895" i="51"/>
  <c r="H421896" i="51"/>
  <c r="H421897" i="51"/>
  <c r="H421898" i="51"/>
  <c r="H421899" i="51"/>
  <c r="H421900" i="51"/>
  <c r="H421901" i="51"/>
  <c r="H421902" i="51"/>
  <c r="H421903" i="51"/>
  <c r="H421904" i="51"/>
  <c r="H421905" i="51"/>
  <c r="H421906" i="51"/>
  <c r="H421907" i="51"/>
  <c r="H421908" i="51"/>
  <c r="H421909" i="51"/>
  <c r="H421910" i="51"/>
  <c r="H421911" i="51"/>
  <c r="H421912" i="51"/>
  <c r="H421913" i="51"/>
  <c r="H421914" i="51"/>
  <c r="H421915" i="51"/>
  <c r="H421916" i="51"/>
  <c r="H421917" i="51"/>
  <c r="H421918" i="51"/>
  <c r="H421919" i="51"/>
  <c r="H421920" i="51"/>
  <c r="H421921" i="51"/>
  <c r="H421922" i="51"/>
  <c r="H421923" i="51"/>
  <c r="H421924" i="51"/>
  <c r="H421925" i="51"/>
  <c r="H421926" i="51"/>
  <c r="H421927" i="51"/>
  <c r="H421928" i="51"/>
  <c r="H421929" i="51"/>
  <c r="H421930" i="51"/>
  <c r="H421931" i="51"/>
  <c r="H421932" i="51"/>
  <c r="H421933" i="51"/>
  <c r="H421934" i="51"/>
  <c r="H421935" i="51"/>
  <c r="H421936" i="51"/>
  <c r="H421937" i="51"/>
  <c r="H421938" i="51"/>
  <c r="H421939" i="51"/>
  <c r="H421940" i="51"/>
  <c r="H421941" i="51"/>
  <c r="H421942" i="51"/>
  <c r="H421943" i="51"/>
  <c r="H421944" i="51"/>
  <c r="H421945" i="51"/>
  <c r="H421946" i="51"/>
  <c r="H421947" i="51"/>
  <c r="H421948" i="51"/>
  <c r="H421949" i="51"/>
  <c r="H421950" i="51"/>
  <c r="H421951" i="51"/>
  <c r="H421952" i="51"/>
  <c r="H421953" i="51"/>
  <c r="H421954" i="51"/>
  <c r="H421955" i="51"/>
  <c r="H421956" i="51"/>
  <c r="H421957" i="51"/>
  <c r="H421958" i="51"/>
  <c r="H421959" i="51"/>
  <c r="H421960" i="51"/>
  <c r="H421961" i="51"/>
  <c r="H421962" i="51"/>
  <c r="H421963" i="51"/>
  <c r="H421964" i="51"/>
  <c r="H421965" i="51"/>
  <c r="H421966" i="51"/>
  <c r="H421967" i="51"/>
  <c r="H421968" i="51"/>
  <c r="H421969" i="51"/>
  <c r="H421970" i="51"/>
  <c r="H421971" i="51"/>
  <c r="H421972" i="51"/>
  <c r="H421973" i="51"/>
  <c r="H421974" i="51"/>
  <c r="H421975" i="51"/>
  <c r="H421976" i="51"/>
  <c r="H421977" i="51"/>
  <c r="H421978" i="51"/>
  <c r="H421979" i="51"/>
  <c r="H421980" i="51"/>
  <c r="H421981" i="51"/>
  <c r="H421982" i="51"/>
  <c r="H421983" i="51"/>
  <c r="H421984" i="51"/>
  <c r="H421985" i="51"/>
  <c r="H421986" i="51"/>
  <c r="H421987" i="51"/>
  <c r="H421988" i="51"/>
  <c r="H421989" i="51"/>
  <c r="H421990" i="51"/>
  <c r="H421991" i="51"/>
  <c r="H421992" i="51"/>
  <c r="H421993" i="51"/>
  <c r="H421994" i="51"/>
  <c r="H421995" i="51"/>
  <c r="H421996" i="51"/>
  <c r="H421997" i="51"/>
  <c r="H421998" i="51"/>
  <c r="H421999" i="51"/>
  <c r="H422000" i="51"/>
  <c r="H422001" i="51"/>
  <c r="H422002" i="51"/>
  <c r="H422003" i="51"/>
  <c r="H422004" i="51"/>
  <c r="H422005" i="51"/>
  <c r="H422006" i="51"/>
  <c r="H422007" i="51"/>
  <c r="H422008" i="51"/>
  <c r="H422009" i="51"/>
  <c r="H422010" i="51"/>
  <c r="H422011" i="51"/>
  <c r="H422012" i="51"/>
  <c r="H422013" i="51"/>
  <c r="H422014" i="51"/>
  <c r="H422015" i="51"/>
  <c r="H422016" i="51"/>
  <c r="H422017" i="51"/>
  <c r="H422018" i="51"/>
  <c r="H422019" i="51"/>
  <c r="H422020" i="51"/>
  <c r="H422021" i="51"/>
  <c r="H422022" i="51"/>
  <c r="H422023" i="51"/>
  <c r="H422024" i="51"/>
  <c r="H422025" i="51"/>
  <c r="H422026" i="51"/>
  <c r="H422027" i="51"/>
  <c r="H422028" i="51"/>
  <c r="H422029" i="51"/>
  <c r="H422030" i="51"/>
  <c r="H422031" i="51"/>
  <c r="H422032" i="51"/>
  <c r="H422033" i="51"/>
  <c r="H422034" i="51"/>
  <c r="H422035" i="51"/>
  <c r="H422036" i="51"/>
  <c r="H422037" i="51"/>
  <c r="H422038" i="51"/>
  <c r="H422039" i="51"/>
  <c r="H422040" i="51"/>
  <c r="H422041" i="51"/>
  <c r="H422042" i="51"/>
  <c r="H422043" i="51"/>
  <c r="H422044" i="51"/>
  <c r="H422045" i="51"/>
  <c r="H422046" i="51"/>
  <c r="H422047" i="51"/>
  <c r="H422048" i="51"/>
  <c r="H422049" i="51"/>
  <c r="H422050" i="51"/>
  <c r="H422051" i="51"/>
  <c r="H422052" i="51"/>
  <c r="H422053" i="51"/>
  <c r="H422054" i="51"/>
  <c r="H422055" i="51"/>
  <c r="H422056" i="51"/>
  <c r="H422057" i="51"/>
  <c r="H422058" i="51"/>
  <c r="H422059" i="51"/>
  <c r="H422060" i="51"/>
  <c r="H422061" i="51"/>
  <c r="H422062" i="51"/>
  <c r="H422063" i="51"/>
  <c r="H422064" i="51"/>
  <c r="H422065" i="51"/>
  <c r="H422066" i="51"/>
  <c r="H422067" i="51"/>
  <c r="H422068" i="51"/>
  <c r="H422069" i="51"/>
  <c r="H422070" i="51"/>
  <c r="H422071" i="51"/>
  <c r="H422072" i="51"/>
  <c r="H422073" i="51"/>
  <c r="H422074" i="51"/>
  <c r="H422075" i="51"/>
  <c r="H422076" i="51"/>
  <c r="H422077" i="51"/>
  <c r="H422078" i="51"/>
  <c r="H422079" i="51"/>
  <c r="H422080" i="51"/>
  <c r="H422081" i="51"/>
  <c r="H422082" i="51"/>
  <c r="H422083" i="51"/>
  <c r="H422084" i="51"/>
  <c r="H422085" i="51"/>
  <c r="H422086" i="51"/>
  <c r="H422087" i="51"/>
  <c r="H422088" i="51"/>
  <c r="H422089" i="51"/>
  <c r="H422090" i="51"/>
  <c r="H422091" i="51"/>
  <c r="H422092" i="51"/>
  <c r="H422093" i="51"/>
  <c r="H422094" i="51"/>
  <c r="H422095" i="51"/>
  <c r="H422096" i="51"/>
  <c r="H422097" i="51"/>
  <c r="H422098" i="51"/>
  <c r="H422099" i="51"/>
  <c r="H422100" i="51"/>
  <c r="H422101" i="51"/>
  <c r="H422102" i="51"/>
  <c r="H422103" i="51"/>
  <c r="H422104" i="51"/>
  <c r="H422105" i="51"/>
  <c r="H422106" i="51"/>
  <c r="H422107" i="51"/>
  <c r="H422108" i="51"/>
  <c r="H422109" i="51"/>
  <c r="H422110" i="51"/>
  <c r="H422111" i="51"/>
  <c r="H422112" i="51"/>
  <c r="H422113" i="51"/>
  <c r="H422114" i="51"/>
  <c r="H422115" i="51"/>
  <c r="H422116" i="51"/>
  <c r="H422117" i="51"/>
  <c r="H422118" i="51"/>
  <c r="H422119" i="51"/>
  <c r="H422120" i="51"/>
  <c r="H422121" i="51"/>
  <c r="H422122" i="51"/>
  <c r="H422123" i="51"/>
  <c r="H422124" i="51"/>
  <c r="H422125" i="51"/>
  <c r="H422126" i="51"/>
  <c r="H422127" i="51"/>
  <c r="H422128" i="51"/>
  <c r="H422129" i="51"/>
  <c r="H422130" i="51"/>
  <c r="H422131" i="51"/>
  <c r="H422132" i="51"/>
  <c r="H422133" i="51"/>
  <c r="H422134" i="51"/>
  <c r="H422135" i="51"/>
  <c r="H422136" i="51"/>
  <c r="H422137" i="51"/>
  <c r="H422138" i="51"/>
  <c r="H422139" i="51"/>
  <c r="H422140" i="51"/>
  <c r="H422141" i="51"/>
  <c r="H422142" i="51"/>
  <c r="H422143" i="51"/>
  <c r="H422144" i="51"/>
  <c r="H422145" i="51"/>
  <c r="H422146" i="51"/>
  <c r="H422147" i="51"/>
  <c r="H422148" i="51"/>
  <c r="H422149" i="51"/>
  <c r="H422150" i="51"/>
  <c r="H422151" i="51"/>
  <c r="H422152" i="51"/>
  <c r="H422153" i="51"/>
  <c r="H422154" i="51"/>
  <c r="H422155" i="51"/>
  <c r="H422156" i="51"/>
  <c r="H422157" i="51"/>
  <c r="H422158" i="51"/>
  <c r="H422159" i="51"/>
  <c r="H422160" i="51"/>
  <c r="H422161" i="51"/>
  <c r="H422162" i="51"/>
  <c r="H422163" i="51"/>
  <c r="H422164" i="51"/>
  <c r="H422165" i="51"/>
  <c r="H422166" i="51"/>
  <c r="H422167" i="51"/>
  <c r="H422168" i="51"/>
  <c r="H422169" i="51"/>
  <c r="H422170" i="51"/>
  <c r="H422171" i="51"/>
  <c r="H422172" i="51"/>
  <c r="H422173" i="51"/>
  <c r="H422174" i="51"/>
  <c r="H422175" i="51"/>
  <c r="H422176" i="51"/>
  <c r="H422177" i="51"/>
  <c r="H422178" i="51"/>
  <c r="H422179" i="51"/>
  <c r="H422180" i="51"/>
  <c r="H422181" i="51"/>
  <c r="H422182" i="51"/>
  <c r="H422183" i="51"/>
  <c r="H422184" i="51"/>
  <c r="H422185" i="51"/>
  <c r="H422186" i="51"/>
  <c r="H422187" i="51"/>
  <c r="H422188" i="51"/>
  <c r="H422189" i="51"/>
  <c r="H422190" i="51"/>
  <c r="H422191" i="51"/>
  <c r="H422192" i="51"/>
  <c r="H422193" i="51"/>
  <c r="H422194" i="51"/>
  <c r="H422195" i="51"/>
  <c r="H422196" i="51"/>
  <c r="H422197" i="51"/>
  <c r="H422198" i="51"/>
  <c r="H422199" i="51"/>
  <c r="H422200" i="51"/>
  <c r="H422201" i="51"/>
  <c r="H422202" i="51"/>
  <c r="H422203" i="51"/>
  <c r="H422204" i="51"/>
  <c r="H422205" i="51"/>
  <c r="H422206" i="51"/>
  <c r="H422207" i="51"/>
  <c r="H422208" i="51"/>
  <c r="H422209" i="51"/>
  <c r="H422210" i="51"/>
  <c r="H422211" i="51"/>
  <c r="H422212" i="51"/>
  <c r="H422213" i="51"/>
  <c r="H422214" i="51"/>
  <c r="H422215" i="51"/>
  <c r="H422216" i="51"/>
  <c r="H422217" i="51"/>
  <c r="H422218" i="51"/>
  <c r="H422219" i="51"/>
  <c r="H422220" i="51"/>
  <c r="H422221" i="51"/>
  <c r="H422222" i="51"/>
  <c r="H422223" i="51"/>
  <c r="H422224" i="51"/>
  <c r="H422225" i="51"/>
  <c r="H422226" i="51"/>
  <c r="H422227" i="51"/>
  <c r="H422228" i="51"/>
  <c r="H422229" i="51"/>
  <c r="H422230" i="51"/>
  <c r="H422231" i="51"/>
  <c r="H422232" i="51"/>
  <c r="H422233" i="51"/>
  <c r="H422234" i="51"/>
  <c r="H422235" i="51"/>
  <c r="H422236" i="51"/>
  <c r="H422237" i="51"/>
  <c r="H422238" i="51"/>
  <c r="H422239" i="51"/>
  <c r="H422240" i="51"/>
  <c r="H422241" i="51"/>
  <c r="H422242" i="51"/>
  <c r="H422243" i="51"/>
  <c r="H422244" i="51"/>
  <c r="H422245" i="51"/>
  <c r="H422246" i="51"/>
  <c r="H422247" i="51"/>
  <c r="H422248" i="51"/>
  <c r="H422249" i="51"/>
  <c r="H422250" i="51"/>
  <c r="H422251" i="51"/>
  <c r="H422252" i="51"/>
  <c r="H422253" i="51"/>
  <c r="H422254" i="51"/>
  <c r="H422255" i="51"/>
  <c r="H422256" i="51"/>
  <c r="H422257" i="51"/>
  <c r="H422258" i="51"/>
  <c r="H422259" i="51"/>
  <c r="H422260" i="51"/>
  <c r="H422261" i="51"/>
  <c r="H422262" i="51"/>
  <c r="H422263" i="51"/>
  <c r="H422264" i="51"/>
  <c r="H422265" i="51"/>
  <c r="H422266" i="51"/>
  <c r="H422267" i="51"/>
  <c r="H422268" i="51"/>
  <c r="H422269" i="51"/>
  <c r="H422270" i="51"/>
  <c r="H422271" i="51"/>
  <c r="H422272" i="51"/>
  <c r="H422273" i="51"/>
  <c r="H422274" i="51"/>
  <c r="H422275" i="51"/>
  <c r="H422276" i="51"/>
  <c r="H422277" i="51"/>
  <c r="H422278" i="51"/>
  <c r="H422279" i="51"/>
  <c r="H422280" i="51"/>
  <c r="H422281" i="51"/>
  <c r="H422282" i="51"/>
  <c r="H422283" i="51"/>
  <c r="H422284" i="51"/>
  <c r="H422285" i="51"/>
  <c r="H422286" i="51"/>
  <c r="H422287" i="51"/>
  <c r="H422288" i="51"/>
  <c r="H422289" i="51"/>
  <c r="H422290" i="51"/>
  <c r="H422291" i="51"/>
  <c r="H422292" i="51"/>
  <c r="H422293" i="51"/>
  <c r="H422294" i="51"/>
  <c r="H422295" i="51"/>
  <c r="H422296" i="51"/>
  <c r="H422297" i="51"/>
  <c r="H422298" i="51"/>
  <c r="H422299" i="51"/>
  <c r="H422300" i="51"/>
  <c r="H422301" i="51"/>
  <c r="H422302" i="51"/>
  <c r="H422303" i="51"/>
  <c r="H422304" i="51"/>
  <c r="H422305" i="51"/>
  <c r="H422306" i="51"/>
  <c r="H422307" i="51"/>
  <c r="H422308" i="51"/>
  <c r="H422309" i="51"/>
  <c r="H422310" i="51"/>
  <c r="H422311" i="51"/>
  <c r="H422312" i="51"/>
  <c r="H422313" i="51"/>
  <c r="H422314" i="51"/>
  <c r="H422315" i="51"/>
  <c r="H422316" i="51"/>
  <c r="H422317" i="51"/>
  <c r="H422318" i="51"/>
  <c r="H422319" i="51"/>
  <c r="H422320" i="51"/>
  <c r="H422321" i="51"/>
  <c r="H422322" i="51"/>
  <c r="H422323" i="51"/>
  <c r="H422324" i="51"/>
  <c r="H422325" i="51"/>
  <c r="H422326" i="51"/>
  <c r="H422327" i="51"/>
  <c r="H422328" i="51"/>
  <c r="H422329" i="51"/>
  <c r="H422330" i="51"/>
  <c r="H422331" i="51"/>
  <c r="H422332" i="51"/>
  <c r="H422333" i="51"/>
  <c r="H422334" i="51"/>
  <c r="H422335" i="51"/>
  <c r="H422336" i="51"/>
  <c r="H422337" i="51"/>
  <c r="H422338" i="51"/>
  <c r="H422339" i="51"/>
  <c r="H422340" i="51"/>
  <c r="H422341" i="51"/>
  <c r="H422342" i="51"/>
  <c r="H422343" i="51"/>
  <c r="H422344" i="51"/>
  <c r="H422345" i="51"/>
  <c r="H422346" i="51"/>
  <c r="H422347" i="51"/>
  <c r="H422348" i="51"/>
  <c r="H422349" i="51"/>
  <c r="H422350" i="51"/>
  <c r="H422351" i="51"/>
  <c r="H422352" i="51"/>
  <c r="H422353" i="51"/>
  <c r="H422354" i="51"/>
  <c r="H422355" i="51"/>
  <c r="H422356" i="51"/>
  <c r="H422357" i="51"/>
  <c r="H422358" i="51"/>
  <c r="H422359" i="51"/>
  <c r="H422360" i="51"/>
  <c r="H422361" i="51"/>
  <c r="H422362" i="51"/>
  <c r="H422363" i="51"/>
  <c r="H422364" i="51"/>
  <c r="H422365" i="51"/>
  <c r="H422366" i="51"/>
  <c r="H422367" i="51"/>
  <c r="H422368" i="51"/>
  <c r="H422369" i="51"/>
  <c r="H422370" i="51"/>
  <c r="H422371" i="51"/>
  <c r="H422372" i="51"/>
  <c r="H422373" i="51"/>
  <c r="H422374" i="51"/>
  <c r="H422375" i="51"/>
  <c r="H422376" i="51"/>
  <c r="H422377" i="51"/>
  <c r="H422378" i="51"/>
  <c r="H422379" i="51"/>
  <c r="H422380" i="51"/>
  <c r="H422381" i="51"/>
  <c r="H422382" i="51"/>
  <c r="H422383" i="51"/>
  <c r="H422384" i="51"/>
  <c r="H422385" i="51"/>
  <c r="H422386" i="51"/>
  <c r="H422387" i="51"/>
  <c r="H422388" i="51"/>
  <c r="H422389" i="51"/>
  <c r="H422390" i="51"/>
  <c r="H422391" i="51"/>
  <c r="H422392" i="51"/>
  <c r="H422393" i="51"/>
  <c r="H422394" i="51"/>
  <c r="H422395" i="51"/>
  <c r="H422396" i="51"/>
  <c r="H422397" i="51"/>
  <c r="H422398" i="51"/>
  <c r="H422399" i="51"/>
  <c r="H422400" i="51"/>
  <c r="H422401" i="51"/>
  <c r="H422402" i="51"/>
  <c r="H422403" i="51"/>
  <c r="H422404" i="51"/>
  <c r="H422405" i="51"/>
  <c r="H422406" i="51"/>
  <c r="H422407" i="51"/>
  <c r="H422408" i="51"/>
  <c r="H422409" i="51"/>
  <c r="H422410" i="51"/>
  <c r="H422411" i="51"/>
  <c r="H422412" i="51"/>
  <c r="H422413" i="51"/>
  <c r="H422414" i="51"/>
  <c r="H422415" i="51"/>
  <c r="H422416" i="51"/>
  <c r="H422417" i="51"/>
  <c r="H422418" i="51"/>
  <c r="H422419" i="51"/>
  <c r="H422420" i="51"/>
  <c r="H422421" i="51"/>
  <c r="H422422" i="51"/>
  <c r="H422423" i="51"/>
  <c r="H422424" i="51"/>
  <c r="H422425" i="51"/>
  <c r="H422426" i="51"/>
  <c r="H422427" i="51"/>
  <c r="H422428" i="51"/>
  <c r="H422429" i="51"/>
  <c r="H422430" i="51"/>
  <c r="H422431" i="51"/>
  <c r="H422432" i="51"/>
  <c r="H422433" i="51"/>
  <c r="H422434" i="51"/>
  <c r="H422435" i="51"/>
  <c r="H422436" i="51"/>
  <c r="H422437" i="51"/>
  <c r="H422438" i="51"/>
  <c r="H422439" i="51"/>
  <c r="H422440" i="51"/>
  <c r="H422441" i="51"/>
  <c r="H422442" i="51"/>
  <c r="H422443" i="51"/>
  <c r="H422444" i="51"/>
  <c r="H422445" i="51"/>
  <c r="H422446" i="51"/>
  <c r="H422447" i="51"/>
  <c r="H422448" i="51"/>
  <c r="H422449" i="51"/>
  <c r="H422450" i="51"/>
  <c r="H422451" i="51"/>
  <c r="H422452" i="51"/>
  <c r="H422453" i="51"/>
  <c r="H422454" i="51"/>
  <c r="H422455" i="51"/>
  <c r="H422456" i="51"/>
  <c r="H422457" i="51"/>
  <c r="H422458" i="51"/>
  <c r="H422459" i="51"/>
  <c r="H422460" i="51"/>
  <c r="H422461" i="51"/>
  <c r="H422462" i="51"/>
  <c r="H422463" i="51"/>
  <c r="H422464" i="51"/>
  <c r="H422465" i="51"/>
  <c r="H422466" i="51"/>
  <c r="H422467" i="51"/>
  <c r="H422468" i="51"/>
  <c r="H422469" i="51"/>
  <c r="H422470" i="51"/>
  <c r="H422471" i="51"/>
  <c r="H422472" i="51"/>
  <c r="H422473" i="51"/>
  <c r="H422474" i="51"/>
  <c r="H422475" i="51"/>
  <c r="H422476" i="51"/>
  <c r="H422477" i="51"/>
  <c r="H422478" i="51"/>
  <c r="H422479" i="51"/>
  <c r="H422480" i="51"/>
  <c r="H422481" i="51"/>
  <c r="H422482" i="51"/>
  <c r="H422483" i="51"/>
  <c r="H422484" i="51"/>
  <c r="H422485" i="51"/>
  <c r="H422486" i="51"/>
  <c r="H422487" i="51"/>
  <c r="H422488" i="51"/>
  <c r="H422489" i="51"/>
  <c r="H422490" i="51"/>
  <c r="H422491" i="51"/>
  <c r="H422492" i="51"/>
  <c r="H422493" i="51"/>
  <c r="H422494" i="51"/>
  <c r="H422495" i="51"/>
  <c r="H422496" i="51"/>
  <c r="H422497" i="51"/>
  <c r="H422498" i="51"/>
  <c r="H422499" i="51"/>
  <c r="H422500" i="51"/>
  <c r="H422501" i="51"/>
  <c r="H422502" i="51"/>
  <c r="H422503" i="51"/>
  <c r="H422504" i="51"/>
  <c r="H422505" i="51"/>
  <c r="H422506" i="51"/>
  <c r="H422507" i="51"/>
  <c r="H422508" i="51"/>
  <c r="H422509" i="51"/>
  <c r="H422510" i="51"/>
  <c r="H422511" i="51"/>
  <c r="H422512" i="51"/>
  <c r="H422513" i="51"/>
  <c r="H422514" i="51"/>
  <c r="H422515" i="51"/>
  <c r="H422516" i="51"/>
  <c r="H422517" i="51"/>
  <c r="H422518" i="51"/>
  <c r="H422519" i="51"/>
  <c r="H422520" i="51"/>
  <c r="H422521" i="51"/>
  <c r="H422522" i="51"/>
  <c r="H422523" i="51"/>
  <c r="H422524" i="51"/>
  <c r="H422525" i="51"/>
  <c r="H422526" i="51"/>
  <c r="H422527" i="51"/>
  <c r="H422528" i="51"/>
  <c r="H422529" i="51"/>
  <c r="H422530" i="51"/>
  <c r="H422531" i="51"/>
  <c r="H422532" i="51"/>
  <c r="H422533" i="51"/>
  <c r="H422534" i="51"/>
  <c r="H422535" i="51"/>
  <c r="H422536" i="51"/>
  <c r="H422537" i="51"/>
  <c r="H422538" i="51"/>
  <c r="H422539" i="51"/>
  <c r="H422540" i="51"/>
  <c r="H422541" i="51"/>
  <c r="H422542" i="51"/>
  <c r="H422543" i="51"/>
  <c r="H422544" i="51"/>
  <c r="H422545" i="51"/>
  <c r="H422546" i="51"/>
  <c r="H422547" i="51"/>
  <c r="H422548" i="51"/>
  <c r="H422549" i="51"/>
  <c r="H422550" i="51"/>
  <c r="H422551" i="51"/>
  <c r="H422552" i="51"/>
  <c r="H422553" i="51"/>
  <c r="H422554" i="51"/>
  <c r="H422555" i="51"/>
  <c r="H422556" i="51"/>
  <c r="H422557" i="51"/>
  <c r="H422558" i="51"/>
  <c r="H422559" i="51"/>
  <c r="H422560" i="51"/>
  <c r="H422561" i="51"/>
  <c r="H422562" i="51"/>
  <c r="H422563" i="51"/>
  <c r="H422564" i="51"/>
  <c r="H422565" i="51"/>
  <c r="H422566" i="51"/>
  <c r="H422567" i="51"/>
  <c r="H422568" i="51"/>
  <c r="H422569" i="51"/>
  <c r="H422570" i="51"/>
  <c r="H422571" i="51"/>
  <c r="H422572" i="51"/>
  <c r="H422573" i="51"/>
  <c r="H422574" i="51"/>
  <c r="H422575" i="51"/>
  <c r="H422576" i="51"/>
  <c r="H422577" i="51"/>
  <c r="H422578" i="51"/>
  <c r="H422579" i="51"/>
  <c r="H422580" i="51"/>
  <c r="H422581" i="51"/>
  <c r="H422582" i="51"/>
  <c r="H422583" i="51"/>
  <c r="H422584" i="51"/>
  <c r="H422585" i="51"/>
  <c r="H422586" i="51"/>
  <c r="H422587" i="51"/>
  <c r="H422588" i="51"/>
  <c r="H422589" i="51"/>
  <c r="H422590" i="51"/>
  <c r="H422591" i="51"/>
  <c r="H422592" i="51"/>
  <c r="H422593" i="51"/>
  <c r="H422594" i="51"/>
  <c r="H422595" i="51"/>
  <c r="H422596" i="51"/>
  <c r="H422597" i="51"/>
  <c r="H422598" i="51"/>
  <c r="H422599" i="51"/>
  <c r="H422600" i="51"/>
  <c r="H422601" i="51"/>
  <c r="H422602" i="51"/>
  <c r="H422603" i="51"/>
  <c r="H422604" i="51"/>
  <c r="H422605" i="51"/>
  <c r="H422606" i="51"/>
  <c r="H422607" i="51"/>
  <c r="H422608" i="51"/>
  <c r="H422609" i="51"/>
  <c r="H422610" i="51"/>
  <c r="H422611" i="51"/>
  <c r="H422612" i="51"/>
  <c r="H422613" i="51"/>
  <c r="H422614" i="51"/>
  <c r="H422615" i="51"/>
  <c r="H422616" i="51"/>
  <c r="H422617" i="51"/>
  <c r="H422618" i="51"/>
  <c r="H422619" i="51"/>
  <c r="H422620" i="51"/>
  <c r="H422621" i="51"/>
  <c r="H422622" i="51"/>
  <c r="H422623" i="51"/>
  <c r="H422624" i="51"/>
  <c r="H422625" i="51"/>
  <c r="H422626" i="51"/>
  <c r="H422627" i="51"/>
  <c r="H422628" i="51"/>
  <c r="H422629" i="51"/>
  <c r="H422630" i="51"/>
  <c r="H422631" i="51"/>
  <c r="H422632" i="51"/>
  <c r="H422633" i="51"/>
  <c r="H422634" i="51"/>
  <c r="H422635" i="51"/>
  <c r="H422636" i="51"/>
  <c r="H422637" i="51"/>
  <c r="H422638" i="51"/>
  <c r="H422639" i="51"/>
  <c r="H422640" i="51"/>
  <c r="H422641" i="51"/>
  <c r="H422642" i="51"/>
  <c r="H422643" i="51"/>
  <c r="H422644" i="51"/>
  <c r="H422645" i="51"/>
  <c r="H422646" i="51"/>
  <c r="H422647" i="51"/>
  <c r="H422648" i="51"/>
  <c r="H422649" i="51"/>
  <c r="H422650" i="51"/>
  <c r="H422651" i="51"/>
  <c r="H422652" i="51"/>
  <c r="H422653" i="51"/>
  <c r="H422654" i="51"/>
  <c r="H422655" i="51"/>
  <c r="H422656" i="51"/>
  <c r="H422657" i="51"/>
  <c r="H422658" i="51"/>
  <c r="H422659" i="51"/>
  <c r="H422660" i="51"/>
  <c r="H422661" i="51"/>
  <c r="H422662" i="51"/>
  <c r="H422663" i="51"/>
  <c r="H422664" i="51"/>
  <c r="H422665" i="51"/>
  <c r="H422666" i="51"/>
  <c r="H422667" i="51"/>
  <c r="H422668" i="51"/>
  <c r="H422669" i="51"/>
  <c r="H422670" i="51"/>
  <c r="H422671" i="51"/>
  <c r="H422672" i="51"/>
  <c r="H422673" i="51"/>
  <c r="H422674" i="51"/>
  <c r="H422675" i="51"/>
  <c r="H422676" i="51"/>
  <c r="H422677" i="51"/>
  <c r="H422678" i="51"/>
  <c r="H422679" i="51"/>
  <c r="H422680" i="51"/>
  <c r="H422681" i="51"/>
  <c r="H422682" i="51"/>
  <c r="H422683" i="51"/>
  <c r="H422684" i="51"/>
  <c r="H422685" i="51"/>
  <c r="H422686" i="51"/>
  <c r="H422687" i="51"/>
  <c r="H422688" i="51"/>
  <c r="H422689" i="51"/>
  <c r="H422690" i="51"/>
  <c r="H422691" i="51"/>
  <c r="H422692" i="51"/>
  <c r="H422693" i="51"/>
  <c r="H422694" i="51"/>
  <c r="H422695" i="51"/>
  <c r="H422696" i="51"/>
  <c r="H422697" i="51"/>
  <c r="H422698" i="51"/>
  <c r="H422699" i="51"/>
  <c r="H422700" i="51"/>
  <c r="H422701" i="51"/>
  <c r="H422702" i="51"/>
  <c r="H422703" i="51"/>
  <c r="H422704" i="51"/>
  <c r="H422705" i="51"/>
  <c r="H422706" i="51"/>
  <c r="H422707" i="51"/>
  <c r="H422708" i="51"/>
  <c r="H422709" i="51"/>
  <c r="H422710" i="51"/>
  <c r="H422711" i="51"/>
  <c r="H422712" i="51"/>
  <c r="H422713" i="51"/>
  <c r="H422714" i="51"/>
  <c r="H422715" i="51"/>
  <c r="H422716" i="51"/>
  <c r="H422717" i="51"/>
  <c r="H422718" i="51"/>
  <c r="H422719" i="51"/>
  <c r="H422720" i="51"/>
  <c r="H422721" i="51"/>
  <c r="H422722" i="51"/>
  <c r="H422723" i="51"/>
  <c r="H422724" i="51"/>
  <c r="H422725" i="51"/>
  <c r="H422726" i="51"/>
  <c r="H422727" i="51"/>
  <c r="H422728" i="51"/>
  <c r="H422729" i="51"/>
  <c r="H422730" i="51"/>
  <c r="H422731" i="51"/>
  <c r="H422732" i="51"/>
  <c r="H422733" i="51"/>
  <c r="H422734" i="51"/>
  <c r="H422735" i="51"/>
  <c r="H422736" i="51"/>
  <c r="H422737" i="51"/>
  <c r="H422738" i="51"/>
  <c r="H422739" i="51"/>
  <c r="H422740" i="51"/>
  <c r="H422741" i="51"/>
  <c r="H422742" i="51"/>
  <c r="H422743" i="51"/>
  <c r="H422744" i="51"/>
  <c r="H422745" i="51"/>
  <c r="H422746" i="51"/>
  <c r="H422747" i="51"/>
  <c r="H422748" i="51"/>
  <c r="H422749" i="51"/>
  <c r="H422750" i="51"/>
  <c r="H422751" i="51"/>
  <c r="H422752" i="51"/>
  <c r="H422753" i="51"/>
  <c r="H422754" i="51"/>
  <c r="H422755" i="51"/>
  <c r="H422756" i="51"/>
  <c r="H422757" i="51"/>
  <c r="H422758" i="51"/>
  <c r="H422759" i="51"/>
  <c r="H422760" i="51"/>
  <c r="H422761" i="51"/>
  <c r="H422762" i="51"/>
  <c r="H422763" i="51"/>
  <c r="H422764" i="51"/>
  <c r="H422765" i="51"/>
  <c r="H422766" i="51"/>
  <c r="H422767" i="51"/>
  <c r="H422768" i="51"/>
  <c r="H422769" i="51"/>
  <c r="H422770" i="51"/>
  <c r="H422771" i="51"/>
  <c r="H422772" i="51"/>
  <c r="H422773" i="51"/>
  <c r="H422774" i="51"/>
  <c r="H422775" i="51"/>
  <c r="H422776" i="51"/>
  <c r="H422777" i="51"/>
  <c r="H422778" i="51"/>
  <c r="H422779" i="51"/>
  <c r="H422780" i="51"/>
  <c r="H422781" i="51"/>
  <c r="H422782" i="51"/>
  <c r="H422783" i="51"/>
  <c r="H422784" i="51"/>
  <c r="H422785" i="51"/>
  <c r="H422786" i="51"/>
  <c r="H422787" i="51"/>
  <c r="H422788" i="51"/>
  <c r="H422789" i="51"/>
  <c r="H422790" i="51"/>
  <c r="H422791" i="51"/>
  <c r="H422792" i="51"/>
  <c r="H422793" i="51"/>
  <c r="H422794" i="51"/>
  <c r="H422795" i="51"/>
  <c r="H422796" i="51"/>
  <c r="H422797" i="51"/>
  <c r="H422798" i="51"/>
  <c r="H422799" i="51"/>
  <c r="H422800" i="51"/>
  <c r="H422801" i="51"/>
  <c r="H422802" i="51"/>
  <c r="H422803" i="51"/>
  <c r="H422804" i="51"/>
  <c r="H422805" i="51"/>
  <c r="H422806" i="51"/>
  <c r="H422807" i="51"/>
  <c r="H422808" i="51"/>
  <c r="H422809" i="51"/>
  <c r="H422810" i="51"/>
  <c r="H422811" i="51"/>
  <c r="H422812" i="51"/>
  <c r="H422813" i="51"/>
  <c r="H422814" i="51"/>
  <c r="H422815" i="51"/>
  <c r="H422816" i="51"/>
  <c r="H422817" i="51"/>
  <c r="H422818" i="51"/>
  <c r="H422819" i="51"/>
  <c r="H422820" i="51"/>
  <c r="H422821" i="51"/>
  <c r="H422822" i="51"/>
  <c r="H422823" i="51"/>
  <c r="H422824" i="51"/>
  <c r="H422825" i="51"/>
  <c r="H422826" i="51"/>
  <c r="H422827" i="51"/>
  <c r="H422828" i="51"/>
  <c r="H422829" i="51"/>
  <c r="H422830" i="51"/>
  <c r="H422831" i="51"/>
  <c r="H422832" i="51"/>
  <c r="H422833" i="51"/>
  <c r="H422834" i="51"/>
  <c r="H422835" i="51"/>
  <c r="H422836" i="51"/>
  <c r="H422837" i="51"/>
  <c r="H422838" i="51"/>
  <c r="H422839" i="51"/>
  <c r="H422840" i="51"/>
  <c r="H422841" i="51"/>
  <c r="H422842" i="51"/>
  <c r="H422843" i="51"/>
  <c r="H422844" i="51"/>
  <c r="H422845" i="51"/>
  <c r="H422846" i="51"/>
  <c r="H422847" i="51"/>
  <c r="H422848" i="51"/>
  <c r="H422849" i="51"/>
  <c r="H422850" i="51"/>
  <c r="H422851" i="51"/>
  <c r="H422852" i="51"/>
  <c r="H422853" i="51"/>
  <c r="H422854" i="51"/>
  <c r="H422855" i="51"/>
  <c r="H422856" i="51"/>
  <c r="H422857" i="51"/>
  <c r="H422858" i="51"/>
  <c r="H422859" i="51"/>
  <c r="H422860" i="51"/>
  <c r="H422861" i="51"/>
  <c r="H422862" i="51"/>
  <c r="H422863" i="51"/>
  <c r="H422864" i="51"/>
  <c r="H422865" i="51"/>
  <c r="H422866" i="51"/>
  <c r="H422867" i="51"/>
  <c r="H422868" i="51"/>
  <c r="H422869" i="51"/>
  <c r="H422870" i="51"/>
  <c r="H422871" i="51"/>
  <c r="H422872" i="51"/>
  <c r="H422873" i="51"/>
  <c r="H422874" i="51"/>
  <c r="H422875" i="51"/>
  <c r="H422876" i="51"/>
  <c r="H422877" i="51"/>
  <c r="H422878" i="51"/>
  <c r="H422879" i="51"/>
  <c r="H422880" i="51"/>
  <c r="H422881" i="51"/>
  <c r="H422882" i="51"/>
  <c r="H422883" i="51"/>
  <c r="H422884" i="51"/>
  <c r="H422885" i="51"/>
  <c r="H422886" i="51"/>
  <c r="H422887" i="51"/>
  <c r="H422888" i="51"/>
  <c r="H422889" i="51"/>
  <c r="H422890" i="51"/>
  <c r="H422891" i="51"/>
  <c r="H422892" i="51"/>
  <c r="H422893" i="51"/>
  <c r="H422894" i="51"/>
  <c r="H422895" i="51"/>
  <c r="H422896" i="51"/>
  <c r="H422897" i="51"/>
  <c r="H422898" i="51"/>
  <c r="H422899" i="51"/>
  <c r="H422900" i="51"/>
  <c r="H422901" i="51"/>
  <c r="H422902" i="51"/>
  <c r="H422903" i="51"/>
  <c r="H422904" i="51"/>
  <c r="H422905" i="51"/>
  <c r="H422906" i="51"/>
  <c r="H422907" i="51"/>
  <c r="H422908" i="51"/>
  <c r="H422909" i="51"/>
  <c r="H422910" i="51"/>
  <c r="H422911" i="51"/>
  <c r="H422912" i="51"/>
  <c r="H422913" i="51"/>
  <c r="H422914" i="51"/>
  <c r="H422915" i="51"/>
  <c r="H422916" i="51"/>
  <c r="H422917" i="51"/>
  <c r="H422918" i="51"/>
  <c r="H422919" i="51"/>
  <c r="H422920" i="51"/>
  <c r="H422921" i="51"/>
  <c r="H422922" i="51"/>
  <c r="H422923" i="51"/>
  <c r="H422924" i="51"/>
  <c r="H422925" i="51"/>
  <c r="H422926" i="51"/>
  <c r="H422927" i="51"/>
  <c r="H422928" i="51"/>
  <c r="H422929" i="51"/>
  <c r="H422930" i="51"/>
  <c r="H422931" i="51"/>
  <c r="H422932" i="51"/>
  <c r="H422933" i="51"/>
  <c r="H422934" i="51"/>
  <c r="H422935" i="51"/>
  <c r="H422936" i="51"/>
  <c r="H422937" i="51"/>
  <c r="H422938" i="51"/>
  <c r="H422939" i="51"/>
  <c r="H422940" i="51"/>
  <c r="H422941" i="51"/>
  <c r="H422942" i="51"/>
  <c r="H422943" i="51"/>
  <c r="H422944" i="51"/>
  <c r="H422945" i="51"/>
  <c r="H422946" i="51"/>
  <c r="H422947" i="51"/>
  <c r="H422948" i="51"/>
  <c r="H422949" i="51"/>
  <c r="H422950" i="51"/>
  <c r="H422951" i="51"/>
  <c r="H422952" i="51"/>
  <c r="H422953" i="51"/>
  <c r="H422954" i="51"/>
  <c r="H422955" i="51"/>
  <c r="H422956" i="51"/>
  <c r="H422957" i="51"/>
  <c r="H422958" i="51"/>
  <c r="H422959" i="51"/>
  <c r="H422960" i="51"/>
  <c r="H422961" i="51"/>
  <c r="H422962" i="51"/>
  <c r="H422963" i="51"/>
  <c r="H422964" i="51"/>
  <c r="H422965" i="51"/>
  <c r="H422966" i="51"/>
  <c r="H422967" i="51"/>
  <c r="H422968" i="51"/>
  <c r="H422969" i="51"/>
  <c r="H422970" i="51"/>
  <c r="H422971" i="51"/>
  <c r="H422972" i="51"/>
  <c r="H422973" i="51"/>
  <c r="H422974" i="51"/>
  <c r="H422975" i="51"/>
  <c r="H422976" i="51"/>
  <c r="H422977" i="51"/>
  <c r="H422978" i="51"/>
  <c r="H422979" i="51"/>
  <c r="H422980" i="51"/>
  <c r="H422981" i="51"/>
  <c r="H422982" i="51"/>
  <c r="H422983" i="51"/>
  <c r="H422984" i="51"/>
  <c r="H422985" i="51"/>
  <c r="H422986" i="51"/>
  <c r="H422987" i="51"/>
  <c r="H422988" i="51"/>
  <c r="H422989" i="51"/>
  <c r="H422990" i="51"/>
  <c r="H422991" i="51"/>
  <c r="H422992" i="51"/>
  <c r="H422993" i="51"/>
  <c r="H422994" i="51"/>
  <c r="H422995" i="51"/>
  <c r="H422996" i="51"/>
  <c r="H422997" i="51"/>
  <c r="H422998" i="51"/>
  <c r="H422999" i="51"/>
  <c r="H423000" i="51"/>
  <c r="H423001" i="51"/>
  <c r="H423002" i="51"/>
  <c r="H423003" i="51"/>
  <c r="H423004" i="51"/>
  <c r="H423005" i="51"/>
  <c r="H423006" i="51"/>
  <c r="H423007" i="51"/>
  <c r="H423008" i="51"/>
  <c r="H423009" i="51"/>
  <c r="H423010" i="51"/>
  <c r="H423011" i="51"/>
  <c r="H423012" i="51"/>
  <c r="H423013" i="51"/>
  <c r="H423014" i="51"/>
  <c r="H423015" i="51"/>
  <c r="H423016" i="51"/>
  <c r="H423017" i="51"/>
  <c r="H423018" i="51"/>
  <c r="H423019" i="51"/>
  <c r="H423020" i="51"/>
  <c r="H423021" i="51"/>
  <c r="H423022" i="51"/>
  <c r="H423023" i="51"/>
  <c r="H423024" i="51"/>
  <c r="H423025" i="51"/>
  <c r="H423026" i="51"/>
  <c r="H423027" i="51"/>
  <c r="H423028" i="51"/>
  <c r="H423029" i="51"/>
  <c r="H423030" i="51"/>
  <c r="H423031" i="51"/>
  <c r="H423032" i="51"/>
  <c r="H423033" i="51"/>
  <c r="H423034" i="51"/>
  <c r="H423035" i="51"/>
  <c r="H423036" i="51"/>
  <c r="H423037" i="51"/>
  <c r="H423038" i="51"/>
  <c r="H423039" i="51"/>
  <c r="H423040" i="51"/>
  <c r="H423041" i="51"/>
  <c r="H423042" i="51"/>
  <c r="H423043" i="51"/>
  <c r="H423044" i="51"/>
  <c r="H423045" i="51"/>
  <c r="H423046" i="51"/>
  <c r="H423047" i="51"/>
  <c r="H423048" i="51"/>
  <c r="H423049" i="51"/>
  <c r="H423050" i="51"/>
  <c r="H423051" i="51"/>
  <c r="H423052" i="51"/>
  <c r="H423053" i="51"/>
  <c r="H423054" i="51"/>
  <c r="H423055" i="51"/>
  <c r="H423056" i="51"/>
  <c r="H423057" i="51"/>
  <c r="H423058" i="51"/>
  <c r="H423059" i="51"/>
  <c r="H423060" i="51"/>
  <c r="H423061" i="51"/>
  <c r="H423062" i="51"/>
  <c r="H423063" i="51"/>
  <c r="H423064" i="51"/>
  <c r="H423065" i="51"/>
  <c r="H423066" i="51"/>
  <c r="H423067" i="51"/>
  <c r="H423068" i="51"/>
  <c r="H423069" i="51"/>
  <c r="H423070" i="51"/>
  <c r="H423071" i="51"/>
  <c r="H423072" i="51"/>
  <c r="H423073" i="51"/>
  <c r="H423074" i="51"/>
  <c r="H423075" i="51"/>
  <c r="H423076" i="51"/>
  <c r="H423077" i="51"/>
  <c r="H423078" i="51"/>
  <c r="H423079" i="51"/>
  <c r="H423080" i="51"/>
  <c r="H423081" i="51"/>
  <c r="H423082" i="51"/>
  <c r="H423083" i="51"/>
  <c r="H423084" i="51"/>
  <c r="H423085" i="51"/>
  <c r="H423086" i="51"/>
  <c r="H423087" i="51"/>
  <c r="H423088" i="51"/>
  <c r="H423089" i="51"/>
  <c r="H423090" i="51"/>
  <c r="H423091" i="51"/>
  <c r="H423092" i="51"/>
  <c r="H423093" i="51"/>
  <c r="H423094" i="51"/>
  <c r="H423095" i="51"/>
  <c r="H423096" i="51"/>
  <c r="H423097" i="51"/>
  <c r="H423098" i="51"/>
  <c r="H423099" i="51"/>
  <c r="H423100" i="51"/>
  <c r="H423101" i="51"/>
  <c r="H423102" i="51"/>
  <c r="H423103" i="51"/>
  <c r="H423104" i="51"/>
  <c r="H423105" i="51"/>
  <c r="H423106" i="51"/>
  <c r="H423107" i="51"/>
  <c r="H423108" i="51"/>
  <c r="H423109" i="51"/>
  <c r="H423110" i="51"/>
  <c r="H423111" i="51"/>
  <c r="H423112" i="51"/>
  <c r="H423113" i="51"/>
  <c r="H423114" i="51"/>
  <c r="H423115" i="51"/>
  <c r="H423116" i="51"/>
  <c r="H423117" i="51"/>
  <c r="H423118" i="51"/>
  <c r="H423119" i="51"/>
  <c r="H423120" i="51"/>
  <c r="H423121" i="51"/>
  <c r="H423122" i="51"/>
  <c r="H423123" i="51"/>
  <c r="H423124" i="51"/>
  <c r="H423125" i="51"/>
  <c r="H423126" i="51"/>
  <c r="H423127" i="51"/>
  <c r="H423128" i="51"/>
  <c r="H423129" i="51"/>
  <c r="H423130" i="51"/>
  <c r="H423131" i="51"/>
  <c r="H423132" i="51"/>
  <c r="H423133" i="51"/>
  <c r="H423134" i="51"/>
  <c r="H423135" i="51"/>
  <c r="H423136" i="51"/>
  <c r="H423137" i="51"/>
  <c r="H423138" i="51"/>
  <c r="H423139" i="51"/>
  <c r="H423140" i="51"/>
  <c r="H423141" i="51"/>
  <c r="H423142" i="51"/>
  <c r="H423143" i="51"/>
  <c r="H423144" i="51"/>
  <c r="H423145" i="51"/>
  <c r="H423146" i="51"/>
  <c r="H423147" i="51"/>
  <c r="H423148" i="51"/>
  <c r="H423149" i="51"/>
  <c r="H423150" i="51"/>
  <c r="H423151" i="51"/>
  <c r="H423152" i="51"/>
  <c r="H423153" i="51"/>
  <c r="H423154" i="51"/>
  <c r="H423155" i="51"/>
  <c r="H423156" i="51"/>
  <c r="H423157" i="51"/>
  <c r="H423158" i="51"/>
  <c r="H423159" i="51"/>
  <c r="H423160" i="51"/>
  <c r="H423161" i="51"/>
  <c r="H423162" i="51"/>
  <c r="H423163" i="51"/>
  <c r="H423164" i="51"/>
  <c r="H423165" i="51"/>
  <c r="H423166" i="51"/>
  <c r="H423167" i="51"/>
  <c r="H423168" i="51"/>
  <c r="H423169" i="51"/>
  <c r="H423170" i="51"/>
  <c r="H423171" i="51"/>
  <c r="H423172" i="51"/>
  <c r="H423173" i="51"/>
  <c r="H423174" i="51"/>
  <c r="H423175" i="51"/>
  <c r="H423176" i="51"/>
  <c r="H423177" i="51"/>
  <c r="H423178" i="51"/>
  <c r="H423179" i="51"/>
  <c r="H423180" i="51"/>
  <c r="H423181" i="51"/>
  <c r="H423182" i="51"/>
  <c r="H423183" i="51"/>
  <c r="H423184" i="51"/>
  <c r="H423185" i="51"/>
  <c r="H423186" i="51"/>
  <c r="H423187" i="51"/>
  <c r="H423188" i="51"/>
  <c r="H423189" i="51"/>
  <c r="H423190" i="51"/>
  <c r="H423191" i="51"/>
  <c r="H423192" i="51"/>
  <c r="H423193" i="51"/>
  <c r="H423194" i="51"/>
  <c r="H423195" i="51"/>
  <c r="H423196" i="51"/>
  <c r="H423197" i="51"/>
  <c r="H423198" i="51"/>
  <c r="H423199" i="51"/>
  <c r="H423200" i="51"/>
  <c r="H423201" i="51"/>
  <c r="H423202" i="51"/>
  <c r="H423203" i="51"/>
  <c r="H423204" i="51"/>
  <c r="H423205" i="51"/>
  <c r="H423206" i="51"/>
  <c r="H423207" i="51"/>
  <c r="H423208" i="51"/>
  <c r="H423209" i="51"/>
  <c r="H423210" i="51"/>
  <c r="H423211" i="51"/>
  <c r="H423212" i="51"/>
  <c r="H423213" i="51"/>
  <c r="H423214" i="51"/>
  <c r="H423215" i="51"/>
  <c r="H423216" i="51"/>
  <c r="H423217" i="51"/>
  <c r="H423218" i="51"/>
  <c r="H423219" i="51"/>
  <c r="H423220" i="51"/>
  <c r="H423221" i="51"/>
  <c r="H423222" i="51"/>
  <c r="H423223" i="51"/>
  <c r="H423224" i="51"/>
  <c r="H423225" i="51"/>
  <c r="H423226" i="51"/>
  <c r="H423227" i="51"/>
  <c r="H423228" i="51"/>
  <c r="H423229" i="51"/>
  <c r="H423230" i="51"/>
  <c r="H423231" i="51"/>
  <c r="H423232" i="51"/>
  <c r="H423233" i="51"/>
  <c r="H423234" i="51"/>
  <c r="H423235" i="51"/>
  <c r="H423236" i="51"/>
  <c r="H423237" i="51"/>
  <c r="H423238" i="51"/>
  <c r="H423239" i="51"/>
  <c r="H423240" i="51"/>
  <c r="H423241" i="51"/>
  <c r="H423242" i="51"/>
  <c r="H423243" i="51"/>
  <c r="H423244" i="51"/>
  <c r="H423245" i="51"/>
  <c r="H423246" i="51"/>
  <c r="H423247" i="51"/>
  <c r="H423248" i="51"/>
  <c r="H423249" i="51"/>
  <c r="H423250" i="51"/>
  <c r="H423251" i="51"/>
  <c r="H423252" i="51"/>
  <c r="H423253" i="51"/>
  <c r="H423254" i="51"/>
  <c r="H423255" i="51"/>
  <c r="H423256" i="51"/>
  <c r="H423257" i="51"/>
  <c r="H423258" i="51"/>
  <c r="H423259" i="51"/>
  <c r="H423260" i="51"/>
  <c r="H423261" i="51"/>
  <c r="H423262" i="51"/>
  <c r="H423263" i="51"/>
  <c r="H423264" i="51"/>
  <c r="H423265" i="51"/>
  <c r="H423266" i="51"/>
  <c r="H423267" i="51"/>
  <c r="H423268" i="51"/>
  <c r="H423269" i="51"/>
  <c r="H423270" i="51"/>
  <c r="H423271" i="51"/>
  <c r="H423272" i="51"/>
  <c r="H423273" i="51"/>
  <c r="H423274" i="51"/>
  <c r="H423275" i="51"/>
  <c r="H423276" i="51"/>
  <c r="H423277" i="51"/>
  <c r="H423278" i="51"/>
  <c r="H423279" i="51"/>
  <c r="H423280" i="51"/>
  <c r="H423281" i="51"/>
  <c r="H423282" i="51"/>
  <c r="H423283" i="51"/>
  <c r="H423284" i="51"/>
  <c r="H423285" i="51"/>
  <c r="H423286" i="51"/>
  <c r="H423287" i="51"/>
  <c r="H423288" i="51"/>
  <c r="H423289" i="51"/>
  <c r="H423290" i="51"/>
  <c r="H423291" i="51"/>
  <c r="H423292" i="51"/>
  <c r="H423293" i="51"/>
  <c r="H423294" i="51"/>
  <c r="H423295" i="51"/>
  <c r="H423296" i="51"/>
  <c r="H423297" i="51"/>
  <c r="H423298" i="51"/>
  <c r="H423299" i="51"/>
  <c r="H423300" i="51"/>
  <c r="H423301" i="51"/>
  <c r="H423302" i="51"/>
  <c r="H423303" i="51"/>
  <c r="H423304" i="51"/>
  <c r="H423305" i="51"/>
  <c r="H423306" i="51"/>
  <c r="H423307" i="51"/>
  <c r="H423308" i="51"/>
  <c r="H423309" i="51"/>
  <c r="H423310" i="51"/>
  <c r="H423311" i="51"/>
  <c r="H423312" i="51"/>
  <c r="H423313" i="51"/>
  <c r="H423314" i="51"/>
  <c r="H423315" i="51"/>
  <c r="H423316" i="51"/>
  <c r="H423317" i="51"/>
  <c r="H423318" i="51"/>
  <c r="H423319" i="51"/>
  <c r="H423320" i="51"/>
  <c r="H423321" i="51"/>
  <c r="H423322" i="51"/>
  <c r="H423323" i="51"/>
  <c r="H423324" i="51"/>
  <c r="H423325" i="51"/>
  <c r="H423326" i="51"/>
  <c r="H423327" i="51"/>
  <c r="H423328" i="51"/>
  <c r="H423329" i="51"/>
  <c r="H423330" i="51"/>
  <c r="H423331" i="51"/>
  <c r="H423332" i="51"/>
  <c r="H423333" i="51"/>
  <c r="H423334" i="51"/>
  <c r="H423335" i="51"/>
  <c r="H423336" i="51"/>
  <c r="H423337" i="51"/>
  <c r="H423338" i="51"/>
  <c r="H423339" i="51"/>
  <c r="H423340" i="51"/>
  <c r="H423341" i="51"/>
  <c r="H423342" i="51"/>
  <c r="H423343" i="51"/>
  <c r="H423344" i="51"/>
  <c r="H423345" i="51"/>
  <c r="H423346" i="51"/>
  <c r="H423347" i="51"/>
  <c r="H423348" i="51"/>
  <c r="H423349" i="51"/>
  <c r="H423350" i="51"/>
  <c r="H423351" i="51"/>
  <c r="H423352" i="51"/>
  <c r="H423353" i="51"/>
  <c r="H423354" i="51"/>
  <c r="H423355" i="51"/>
  <c r="H423356" i="51"/>
  <c r="H423357" i="51"/>
  <c r="H423358" i="51"/>
  <c r="H423359" i="51"/>
  <c r="H423360" i="51"/>
  <c r="H423361" i="51"/>
  <c r="H423362" i="51"/>
  <c r="H423363" i="51"/>
  <c r="H423364" i="51"/>
  <c r="H423365" i="51"/>
  <c r="H423366" i="51"/>
  <c r="H423367" i="51"/>
  <c r="H423368" i="51"/>
  <c r="H423369" i="51"/>
  <c r="H423370" i="51"/>
  <c r="H423371" i="51"/>
  <c r="H423372" i="51"/>
  <c r="H423373" i="51"/>
  <c r="H423374" i="51"/>
  <c r="H423375" i="51"/>
  <c r="H423376" i="51"/>
  <c r="H423377" i="51"/>
  <c r="H423378" i="51"/>
  <c r="H423379" i="51"/>
  <c r="H423380" i="51"/>
  <c r="H423381" i="51"/>
  <c r="H423382" i="51"/>
  <c r="H423383" i="51"/>
  <c r="H423384" i="51"/>
  <c r="H423385" i="51"/>
  <c r="H423386" i="51"/>
  <c r="H423387" i="51"/>
  <c r="H423388" i="51"/>
  <c r="H423389" i="51"/>
  <c r="H423390" i="51"/>
  <c r="H423391" i="51"/>
  <c r="H423392" i="51"/>
  <c r="H423393" i="51"/>
  <c r="H423394" i="51"/>
  <c r="H423395" i="51"/>
  <c r="H423396" i="51"/>
  <c r="H423397" i="51"/>
  <c r="H423398" i="51"/>
  <c r="H423399" i="51"/>
  <c r="H423400" i="51"/>
  <c r="H423401" i="51"/>
  <c r="H423402" i="51"/>
  <c r="H423403" i="51"/>
  <c r="H423404" i="51"/>
  <c r="H423405" i="51"/>
  <c r="H423406" i="51"/>
  <c r="H423407" i="51"/>
  <c r="H423408" i="51"/>
  <c r="H423409" i="51"/>
  <c r="H423410" i="51"/>
  <c r="H423411" i="51"/>
  <c r="H423412" i="51"/>
  <c r="H423413" i="51"/>
  <c r="H423414" i="51"/>
  <c r="H423415" i="51"/>
  <c r="H423416" i="51"/>
  <c r="H423417" i="51"/>
  <c r="H423418" i="51"/>
  <c r="H423419" i="51"/>
  <c r="H423420" i="51"/>
  <c r="H423421" i="51"/>
  <c r="H423422" i="51"/>
  <c r="H423423" i="51"/>
  <c r="H423424" i="51"/>
  <c r="H423425" i="51"/>
  <c r="H423426" i="51"/>
  <c r="H423427" i="51"/>
  <c r="H423428" i="51"/>
  <c r="H423429" i="51"/>
  <c r="H423430" i="51"/>
  <c r="H423431" i="51"/>
  <c r="H423432" i="51"/>
  <c r="H423433" i="51"/>
  <c r="H423434" i="51"/>
  <c r="H423435" i="51"/>
  <c r="H423436" i="51"/>
  <c r="H423437" i="51"/>
  <c r="H423438" i="51"/>
  <c r="H423439" i="51"/>
  <c r="H423440" i="51"/>
  <c r="H423441" i="51"/>
  <c r="H423442" i="51"/>
  <c r="H423443" i="51"/>
  <c r="H423444" i="51"/>
  <c r="H423445" i="51"/>
  <c r="H423446" i="51"/>
  <c r="H423447" i="51"/>
  <c r="H423448" i="51"/>
  <c r="H423449" i="51"/>
  <c r="H423450" i="51"/>
  <c r="H423451" i="51"/>
  <c r="H423452" i="51"/>
  <c r="H423453" i="51"/>
  <c r="H423454" i="51"/>
  <c r="H423455" i="51"/>
  <c r="H423456" i="51"/>
  <c r="H423457" i="51"/>
  <c r="H423458" i="51"/>
  <c r="H423459" i="51"/>
  <c r="H423460" i="51"/>
  <c r="H423461" i="51"/>
  <c r="H423462" i="51"/>
  <c r="H423463" i="51"/>
  <c r="H423464" i="51"/>
  <c r="H423465" i="51"/>
  <c r="H423466" i="51"/>
  <c r="H423467" i="51"/>
  <c r="H423468" i="51"/>
  <c r="H423469" i="51"/>
  <c r="H423470" i="51"/>
  <c r="H423471" i="51"/>
  <c r="H423472" i="51"/>
  <c r="H423473" i="51"/>
  <c r="H423474" i="51"/>
  <c r="H423475" i="51"/>
  <c r="H423476" i="51"/>
  <c r="H423477" i="51"/>
  <c r="H423478" i="51"/>
  <c r="H423479" i="51"/>
  <c r="H423480" i="51"/>
  <c r="H423481" i="51"/>
  <c r="H423482" i="51"/>
  <c r="H423483" i="51"/>
  <c r="H423484" i="51"/>
  <c r="H423485" i="51"/>
  <c r="H423486" i="51"/>
  <c r="H423487" i="51"/>
  <c r="H423488" i="51"/>
  <c r="H423489" i="51"/>
  <c r="H423490" i="51"/>
  <c r="H423491" i="51"/>
  <c r="H423492" i="51"/>
  <c r="H423493" i="51"/>
  <c r="H423494" i="51"/>
  <c r="H423495" i="51"/>
  <c r="H423496" i="51"/>
  <c r="H423497" i="51"/>
  <c r="H423498" i="51"/>
  <c r="H423499" i="51"/>
  <c r="H423500" i="51"/>
  <c r="H423501" i="51"/>
  <c r="H423502" i="51"/>
  <c r="H423503" i="51"/>
  <c r="H423504" i="51"/>
  <c r="H423505" i="51"/>
  <c r="H423506" i="51"/>
  <c r="H423507" i="51"/>
  <c r="H423508" i="51"/>
  <c r="H423509" i="51"/>
  <c r="H423510" i="51"/>
  <c r="H423511" i="51"/>
  <c r="H423512" i="51"/>
  <c r="H423513" i="51"/>
  <c r="H423514" i="51"/>
  <c r="H423515" i="51"/>
  <c r="H423516" i="51"/>
  <c r="H423517" i="51"/>
  <c r="H423518" i="51"/>
  <c r="H423519" i="51"/>
  <c r="H423520" i="51"/>
  <c r="H423521" i="51"/>
  <c r="H423522" i="51"/>
  <c r="H423523" i="51"/>
  <c r="H423524" i="51"/>
  <c r="H423525" i="51"/>
  <c r="H423526" i="51"/>
  <c r="H423527" i="51"/>
  <c r="H423528" i="51"/>
  <c r="H423529" i="51"/>
  <c r="H423530" i="51"/>
  <c r="H423531" i="51"/>
  <c r="H423532" i="51"/>
  <c r="H423533" i="51"/>
  <c r="H423534" i="51"/>
  <c r="H423535" i="51"/>
  <c r="H423536" i="51"/>
  <c r="H423537" i="51"/>
  <c r="H423538" i="51"/>
  <c r="H423539" i="51"/>
  <c r="H423540" i="51"/>
  <c r="H423541" i="51"/>
  <c r="H423542" i="51"/>
  <c r="H423543" i="51"/>
  <c r="H423544" i="51"/>
  <c r="H423545" i="51"/>
  <c r="H423546" i="51"/>
  <c r="H423547" i="51"/>
  <c r="H423548" i="51"/>
  <c r="H423549" i="51"/>
  <c r="H423550" i="51"/>
  <c r="H423551" i="51"/>
  <c r="H423552" i="51"/>
  <c r="H423553" i="51"/>
  <c r="H423554" i="51"/>
  <c r="H423555" i="51"/>
  <c r="H423556" i="51"/>
  <c r="H423557" i="51"/>
  <c r="H423558" i="51"/>
  <c r="H423559" i="51"/>
  <c r="H423560" i="51"/>
  <c r="H423561" i="51"/>
  <c r="H423562" i="51"/>
  <c r="H423563" i="51"/>
  <c r="H423564" i="51"/>
  <c r="H423565" i="51"/>
  <c r="H423566" i="51"/>
  <c r="H423567" i="51"/>
  <c r="H423568" i="51"/>
  <c r="H423569" i="51"/>
  <c r="H423570" i="51"/>
  <c r="H423571" i="51"/>
  <c r="H423572" i="51"/>
  <c r="H423573" i="51"/>
  <c r="H423574" i="51"/>
  <c r="H423575" i="51"/>
  <c r="H423576" i="51"/>
  <c r="H423577" i="51"/>
  <c r="H423578" i="51"/>
  <c r="H423579" i="51"/>
  <c r="H423580" i="51"/>
  <c r="H423581" i="51"/>
  <c r="H423582" i="51"/>
  <c r="H423583" i="51"/>
  <c r="H423584" i="51"/>
  <c r="H423585" i="51"/>
  <c r="H423586" i="51"/>
  <c r="H423587" i="51"/>
  <c r="H423588" i="51"/>
  <c r="H423589" i="51"/>
  <c r="H423590" i="51"/>
  <c r="H423591" i="51"/>
  <c r="H423592" i="51"/>
  <c r="H423593" i="51"/>
  <c r="H423594" i="51"/>
  <c r="H423595" i="51"/>
  <c r="H423596" i="51"/>
  <c r="H423597" i="51"/>
  <c r="H423598" i="51"/>
  <c r="H423599" i="51"/>
  <c r="H423600" i="51"/>
  <c r="H423601" i="51"/>
  <c r="H423602" i="51"/>
  <c r="H423603" i="51"/>
  <c r="H423604" i="51"/>
  <c r="H423605" i="51"/>
  <c r="H423606" i="51"/>
  <c r="H423607" i="51"/>
  <c r="H423608" i="51"/>
  <c r="H423609" i="51"/>
  <c r="H423610" i="51"/>
  <c r="H423611" i="51"/>
  <c r="H423612" i="51"/>
  <c r="H423613" i="51"/>
  <c r="H423614" i="51"/>
  <c r="H423615" i="51"/>
  <c r="H423616" i="51"/>
  <c r="H423617" i="51"/>
  <c r="H423618" i="51"/>
  <c r="H423619" i="51"/>
  <c r="H423620" i="51"/>
  <c r="H423621" i="51"/>
  <c r="H423622" i="51"/>
  <c r="H423623" i="51"/>
  <c r="H423624" i="51"/>
  <c r="H423625" i="51"/>
  <c r="H423626" i="51"/>
  <c r="H423627" i="51"/>
  <c r="H423628" i="51"/>
  <c r="H423629" i="51"/>
  <c r="H423630" i="51"/>
  <c r="H423631" i="51"/>
  <c r="H423632" i="51"/>
  <c r="H423633" i="51"/>
  <c r="H423634" i="51"/>
  <c r="H423635" i="51"/>
  <c r="H423636" i="51"/>
  <c r="H423637" i="51"/>
  <c r="H423638" i="51"/>
  <c r="H423639" i="51"/>
  <c r="H423640" i="51"/>
  <c r="H423641" i="51"/>
  <c r="H423642" i="51"/>
  <c r="H423643" i="51"/>
  <c r="H423644" i="51"/>
  <c r="H423645" i="51"/>
  <c r="H423646" i="51"/>
  <c r="H423647" i="51"/>
  <c r="H423648" i="51"/>
  <c r="H423649" i="51"/>
  <c r="H423650" i="51"/>
  <c r="H423651" i="51"/>
  <c r="H423652" i="51"/>
  <c r="H423653" i="51"/>
  <c r="H423654" i="51"/>
  <c r="H423655" i="51"/>
  <c r="H423656" i="51"/>
  <c r="H423657" i="51"/>
  <c r="H423658" i="51"/>
  <c r="H423659" i="51"/>
  <c r="H423660" i="51"/>
  <c r="H423661" i="51"/>
  <c r="H423662" i="51"/>
  <c r="H423663" i="51"/>
  <c r="H423664" i="51"/>
  <c r="H423665" i="51"/>
  <c r="H423666" i="51"/>
  <c r="H423667" i="51"/>
  <c r="H423668" i="51"/>
  <c r="H423669" i="51"/>
  <c r="H423670" i="51"/>
  <c r="H423671" i="51"/>
  <c r="H423672" i="51"/>
  <c r="H423673" i="51"/>
  <c r="H423674" i="51"/>
  <c r="H423675" i="51"/>
  <c r="H423676" i="51"/>
  <c r="H423677" i="51"/>
  <c r="H423678" i="51"/>
  <c r="H423679" i="51"/>
  <c r="H423680" i="51"/>
  <c r="H423681" i="51"/>
  <c r="H423682" i="51"/>
  <c r="H423683" i="51"/>
  <c r="H423684" i="51"/>
  <c r="H423685" i="51"/>
  <c r="H423686" i="51"/>
  <c r="H423687" i="51"/>
  <c r="H423688" i="51"/>
  <c r="H423689" i="51"/>
  <c r="H423690" i="51"/>
  <c r="H423691" i="51"/>
  <c r="H423692" i="51"/>
  <c r="H423693" i="51"/>
  <c r="H423694" i="51"/>
  <c r="H423695" i="51"/>
  <c r="H423696" i="51"/>
  <c r="H423697" i="51"/>
  <c r="H423698" i="51"/>
  <c r="H423699" i="51"/>
  <c r="H423700" i="51"/>
  <c r="H423701" i="51"/>
  <c r="H423702" i="51"/>
  <c r="H423703" i="51"/>
  <c r="H423704" i="51"/>
  <c r="H423705" i="51"/>
  <c r="H423706" i="51"/>
  <c r="H423707" i="51"/>
  <c r="H423708" i="51"/>
  <c r="H423709" i="51"/>
  <c r="H423710" i="51"/>
  <c r="H423711" i="51"/>
  <c r="H423712" i="51"/>
  <c r="H423713" i="51"/>
  <c r="H423714" i="51"/>
  <c r="H423715" i="51"/>
  <c r="H423716" i="51"/>
  <c r="H423717" i="51"/>
  <c r="H423718" i="51"/>
  <c r="H423719" i="51"/>
  <c r="H423720" i="51"/>
  <c r="H423721" i="51"/>
  <c r="H423722" i="51"/>
  <c r="H423723" i="51"/>
  <c r="H423724" i="51"/>
  <c r="H423725" i="51"/>
  <c r="H423726" i="51"/>
  <c r="H423727" i="51"/>
  <c r="H423728" i="51"/>
  <c r="H423729" i="51"/>
  <c r="H423730" i="51"/>
  <c r="H423731" i="51"/>
  <c r="H423732" i="51"/>
  <c r="H423733" i="51"/>
  <c r="H423734" i="51"/>
  <c r="H423735" i="51"/>
  <c r="H423736" i="51"/>
  <c r="H423737" i="51"/>
  <c r="H423738" i="51"/>
  <c r="H423739" i="51"/>
  <c r="H423740" i="51"/>
  <c r="H423741" i="51"/>
  <c r="H423742" i="51"/>
  <c r="H423743" i="51"/>
  <c r="H423744" i="51"/>
  <c r="H423745" i="51"/>
  <c r="H423746" i="51"/>
  <c r="H423747" i="51"/>
  <c r="H423748" i="51"/>
  <c r="H423749" i="51"/>
  <c r="H423750" i="51"/>
  <c r="H423751" i="51"/>
  <c r="H423752" i="51"/>
  <c r="H423753" i="51"/>
  <c r="H423754" i="51"/>
  <c r="H423755" i="51"/>
  <c r="H423756" i="51"/>
  <c r="H423757" i="51"/>
  <c r="H423758" i="51"/>
  <c r="H423759" i="51"/>
  <c r="H423760" i="51"/>
  <c r="H423761" i="51"/>
  <c r="H423762" i="51"/>
  <c r="H423763" i="51"/>
  <c r="H423764" i="51"/>
  <c r="H423765" i="51"/>
  <c r="H423766" i="51"/>
  <c r="H423767" i="51"/>
  <c r="H423768" i="51"/>
  <c r="H423769" i="51"/>
  <c r="H423770" i="51"/>
  <c r="H423771" i="51"/>
  <c r="H423772" i="51"/>
  <c r="H423773" i="51"/>
  <c r="H423774" i="51"/>
  <c r="H423775" i="51"/>
  <c r="H423776" i="51"/>
  <c r="H423777" i="51"/>
  <c r="H423778" i="51"/>
  <c r="H423779" i="51"/>
  <c r="H423780" i="51"/>
  <c r="H423781" i="51"/>
  <c r="H423782" i="51"/>
  <c r="H423783" i="51"/>
  <c r="H423784" i="51"/>
  <c r="H423785" i="51"/>
  <c r="H423786" i="51"/>
  <c r="H423787" i="51"/>
  <c r="H423788" i="51"/>
  <c r="H423789" i="51"/>
  <c r="H423790" i="51"/>
  <c r="H423791" i="51"/>
  <c r="H423792" i="51"/>
  <c r="H423793" i="51"/>
  <c r="H423794" i="51"/>
  <c r="H423795" i="51"/>
  <c r="H423796" i="51"/>
  <c r="H423797" i="51"/>
  <c r="H423798" i="51"/>
  <c r="H423799" i="51"/>
  <c r="H423800" i="51"/>
  <c r="H423801" i="51"/>
  <c r="H423802" i="51"/>
  <c r="H423803" i="51"/>
  <c r="H423804" i="51"/>
  <c r="H423805" i="51"/>
  <c r="H423806" i="51"/>
  <c r="H423807" i="51"/>
  <c r="H423808" i="51"/>
  <c r="H423809" i="51"/>
  <c r="H423810" i="51"/>
  <c r="H423811" i="51"/>
  <c r="H423812" i="51"/>
  <c r="H423813" i="51"/>
  <c r="H423814" i="51"/>
  <c r="H423815" i="51"/>
  <c r="H423816" i="51"/>
  <c r="H423817" i="51"/>
  <c r="H423818" i="51"/>
  <c r="H423819" i="51"/>
  <c r="H423820" i="51"/>
  <c r="H423821" i="51"/>
  <c r="H423822" i="51"/>
  <c r="H423823" i="51"/>
  <c r="H423824" i="51"/>
  <c r="H423825" i="51"/>
  <c r="H423826" i="51"/>
  <c r="H423827" i="51"/>
  <c r="H423828" i="51"/>
  <c r="H423829" i="51"/>
  <c r="H423830" i="51"/>
  <c r="H423831" i="51"/>
  <c r="H423832" i="51"/>
  <c r="H423833" i="51"/>
  <c r="H423834" i="51"/>
  <c r="H423835" i="51"/>
  <c r="H423836" i="51"/>
  <c r="H423837" i="51"/>
  <c r="H423838" i="51"/>
  <c r="H423839" i="51"/>
  <c r="H423840" i="51"/>
  <c r="H423841" i="51"/>
  <c r="H423842" i="51"/>
  <c r="H423843" i="51"/>
  <c r="H423844" i="51"/>
  <c r="H423845" i="51"/>
  <c r="H423846" i="51"/>
  <c r="H423847" i="51"/>
  <c r="H423848" i="51"/>
  <c r="H423849" i="51"/>
  <c r="H423850" i="51"/>
  <c r="H423851" i="51"/>
  <c r="H423852" i="51"/>
  <c r="H423853" i="51"/>
  <c r="H423854" i="51"/>
  <c r="H423855" i="51"/>
  <c r="H423856" i="51"/>
  <c r="H423857" i="51"/>
  <c r="H423858" i="51"/>
  <c r="H423859" i="51"/>
  <c r="H423860" i="51"/>
  <c r="H423861" i="51"/>
  <c r="H423862" i="51"/>
  <c r="H423863" i="51"/>
  <c r="H423864" i="51"/>
  <c r="H423865" i="51"/>
  <c r="H423866" i="51"/>
  <c r="H423867" i="51"/>
  <c r="H423868" i="51"/>
  <c r="H423869" i="51"/>
  <c r="H423870" i="51"/>
  <c r="H423871" i="51"/>
  <c r="H423872" i="51"/>
  <c r="H423873" i="51"/>
  <c r="H423874" i="51"/>
  <c r="H423875" i="51"/>
  <c r="H423876" i="51"/>
  <c r="H423877" i="51"/>
  <c r="H423878" i="51"/>
  <c r="H423879" i="51"/>
  <c r="H423880" i="51"/>
  <c r="H423881" i="51"/>
  <c r="H423882" i="51"/>
  <c r="H423883" i="51"/>
  <c r="H423884" i="51"/>
  <c r="H423885" i="51"/>
  <c r="H423886" i="51"/>
  <c r="H423887" i="51"/>
  <c r="H423888" i="51"/>
  <c r="H423889" i="51"/>
  <c r="H423890" i="51"/>
  <c r="H423891" i="51"/>
  <c r="H423892" i="51"/>
  <c r="H423893" i="51"/>
  <c r="H423894" i="51"/>
  <c r="H423895" i="51"/>
  <c r="H423896" i="51"/>
  <c r="H423897" i="51"/>
  <c r="H423898" i="51"/>
  <c r="H423899" i="51"/>
  <c r="H423900" i="51"/>
  <c r="H423901" i="51"/>
  <c r="H423902" i="51"/>
  <c r="H423903" i="51"/>
  <c r="H423904" i="51"/>
  <c r="H423905" i="51"/>
  <c r="H423906" i="51"/>
  <c r="H423907" i="51"/>
  <c r="H423908" i="51"/>
  <c r="H423909" i="51"/>
  <c r="H423910" i="51"/>
  <c r="H423911" i="51"/>
  <c r="H423912" i="51"/>
  <c r="H423913" i="51"/>
  <c r="H423914" i="51"/>
  <c r="H423915" i="51"/>
  <c r="H423916" i="51"/>
  <c r="H423917" i="51"/>
  <c r="H423918" i="51"/>
  <c r="H423919" i="51"/>
  <c r="H423920" i="51"/>
  <c r="H423921" i="51"/>
  <c r="H423922" i="51"/>
  <c r="H423923" i="51"/>
  <c r="H423924" i="51"/>
  <c r="H423925" i="51"/>
  <c r="H423926" i="51"/>
  <c r="H423927" i="51"/>
  <c r="H423928" i="51"/>
  <c r="H423929" i="51"/>
  <c r="H423930" i="51"/>
  <c r="H423931" i="51"/>
  <c r="H423932" i="51"/>
  <c r="H423933" i="51"/>
  <c r="H423934" i="51"/>
  <c r="H423935" i="51"/>
  <c r="H423936" i="51"/>
  <c r="H423937" i="51"/>
  <c r="H423938" i="51"/>
  <c r="H423939" i="51"/>
  <c r="H423940" i="51"/>
  <c r="H423941" i="51"/>
  <c r="H423942" i="51"/>
  <c r="H423943" i="51"/>
  <c r="H423944" i="51"/>
  <c r="H423945" i="51"/>
  <c r="H423946" i="51"/>
  <c r="H423947" i="51"/>
  <c r="H423948" i="51"/>
  <c r="H423949" i="51"/>
  <c r="H423950" i="51"/>
  <c r="H423951" i="51"/>
  <c r="H423952" i="51"/>
  <c r="H423953" i="51"/>
  <c r="H423954" i="51"/>
  <c r="H423955" i="51"/>
  <c r="H423956" i="51"/>
  <c r="H423957" i="51"/>
  <c r="H423958" i="51"/>
  <c r="H423959" i="51"/>
  <c r="H423960" i="51"/>
  <c r="H423961" i="51"/>
  <c r="H423962" i="51"/>
  <c r="H423963" i="51"/>
  <c r="H423964" i="51"/>
  <c r="H423965" i="51"/>
  <c r="H423966" i="51"/>
  <c r="H423967" i="51"/>
  <c r="H423968" i="51"/>
  <c r="H423969" i="51"/>
  <c r="H423970" i="51"/>
  <c r="H423971" i="51"/>
  <c r="H423972" i="51"/>
  <c r="H423973" i="51"/>
  <c r="H423974" i="51"/>
  <c r="H423975" i="51"/>
  <c r="H423976" i="51"/>
  <c r="H423977" i="51"/>
  <c r="H423978" i="51"/>
  <c r="H423979" i="51"/>
  <c r="H423980" i="51"/>
  <c r="H423981" i="51"/>
  <c r="H423982" i="51"/>
  <c r="H423983" i="51"/>
  <c r="H423984" i="51"/>
  <c r="H423985" i="51"/>
  <c r="H423986" i="51"/>
  <c r="H423987" i="51"/>
  <c r="H423988" i="51"/>
  <c r="H423989" i="51"/>
  <c r="H423990" i="51"/>
  <c r="H423991" i="51"/>
  <c r="H423992" i="51"/>
  <c r="H423993" i="51"/>
  <c r="H423994" i="51"/>
  <c r="H423995" i="51"/>
  <c r="H423996" i="51"/>
  <c r="H423997" i="51"/>
  <c r="H423998" i="51"/>
  <c r="H423999" i="51"/>
  <c r="H424000" i="51"/>
  <c r="H424001" i="51"/>
  <c r="H424002" i="51"/>
  <c r="H424003" i="51"/>
  <c r="H424004" i="51"/>
  <c r="H424005" i="51"/>
  <c r="H424006" i="51"/>
  <c r="H424007" i="51"/>
  <c r="H424008" i="51"/>
  <c r="H424009" i="51"/>
  <c r="H424010" i="51"/>
  <c r="H424011" i="51"/>
  <c r="H424012" i="51"/>
  <c r="H424013" i="51"/>
  <c r="H424014" i="51"/>
  <c r="H424015" i="51"/>
  <c r="H424016" i="51"/>
  <c r="H424017" i="51"/>
  <c r="H424018" i="51"/>
  <c r="H424019" i="51"/>
  <c r="H424020" i="51"/>
  <c r="H424021" i="51"/>
  <c r="H424022" i="51"/>
  <c r="H424023" i="51"/>
  <c r="H424024" i="51"/>
  <c r="H424025" i="51"/>
  <c r="H424026" i="51"/>
  <c r="H424027" i="51"/>
  <c r="H424028" i="51"/>
  <c r="H424029" i="51"/>
  <c r="H424030" i="51"/>
  <c r="H424031" i="51"/>
  <c r="H424032" i="51"/>
  <c r="H424033" i="51"/>
  <c r="H424034" i="51"/>
  <c r="H424035" i="51"/>
  <c r="H424036" i="51"/>
  <c r="H424037" i="51"/>
  <c r="H424038" i="51"/>
  <c r="H424039" i="51"/>
  <c r="H424040" i="51"/>
  <c r="H424041" i="51"/>
  <c r="H424042" i="51"/>
  <c r="H424043" i="51"/>
  <c r="H424044" i="51"/>
  <c r="H424045" i="51"/>
  <c r="H424046" i="51"/>
  <c r="H424047" i="51"/>
  <c r="H424048" i="51"/>
  <c r="H424049" i="51"/>
  <c r="H424050" i="51"/>
  <c r="H424051" i="51"/>
  <c r="H424052" i="51"/>
  <c r="H424053" i="51"/>
  <c r="H424054" i="51"/>
  <c r="H424055" i="51"/>
  <c r="H424056" i="51"/>
  <c r="H424057" i="51"/>
  <c r="H424058" i="51"/>
  <c r="H424059" i="51"/>
  <c r="H424060" i="51"/>
  <c r="H424061" i="51"/>
  <c r="H424062" i="51"/>
  <c r="H424063" i="51"/>
  <c r="H424064" i="51"/>
  <c r="H424065" i="51"/>
  <c r="H424066" i="51"/>
  <c r="H424067" i="51"/>
  <c r="H424068" i="51"/>
  <c r="H424069" i="51"/>
  <c r="H424070" i="51"/>
  <c r="H424071" i="51"/>
  <c r="H424072" i="51"/>
  <c r="H424073" i="51"/>
  <c r="H424074" i="51"/>
  <c r="H424075" i="51"/>
  <c r="H424076" i="51"/>
  <c r="H424077" i="51"/>
  <c r="H424078" i="51"/>
  <c r="H424079" i="51"/>
  <c r="H424080" i="51"/>
  <c r="H424081" i="51"/>
  <c r="H424082" i="51"/>
  <c r="H424083" i="51"/>
  <c r="H424084" i="51"/>
  <c r="H424085" i="51"/>
  <c r="H424086" i="51"/>
  <c r="H424087" i="51"/>
  <c r="H424088" i="51"/>
  <c r="H424089" i="51"/>
  <c r="H424090" i="51"/>
  <c r="H424091" i="51"/>
  <c r="H424092" i="51"/>
  <c r="H424093" i="51"/>
  <c r="H424094" i="51"/>
  <c r="H424095" i="51"/>
  <c r="H424096" i="51"/>
  <c r="H424097" i="51"/>
  <c r="H424098" i="51"/>
  <c r="H424099" i="51"/>
  <c r="H424100" i="51"/>
  <c r="H424101" i="51"/>
  <c r="H424102" i="51"/>
  <c r="H424103" i="51"/>
  <c r="H424104" i="51"/>
  <c r="H424105" i="51"/>
  <c r="H424106" i="51"/>
  <c r="H424107" i="51"/>
  <c r="H424108" i="51"/>
  <c r="H424109" i="51"/>
  <c r="H424110" i="51"/>
  <c r="H424111" i="51"/>
  <c r="H424112" i="51"/>
  <c r="H424113" i="51"/>
  <c r="H424114" i="51"/>
  <c r="H424115" i="51"/>
  <c r="H424116" i="51"/>
  <c r="H424117" i="51"/>
  <c r="H424118" i="51"/>
  <c r="H424119" i="51"/>
  <c r="H424120" i="51"/>
  <c r="H424121" i="51"/>
  <c r="H424122" i="51"/>
  <c r="H424123" i="51"/>
  <c r="H424124" i="51"/>
  <c r="H424125" i="51"/>
  <c r="H424126" i="51"/>
  <c r="H424127" i="51"/>
  <c r="H424128" i="51"/>
  <c r="H424129" i="51"/>
  <c r="H424130" i="51"/>
  <c r="H424131" i="51"/>
  <c r="H424132" i="51"/>
  <c r="H424133" i="51"/>
  <c r="H424134" i="51"/>
  <c r="H424135" i="51"/>
  <c r="H424136" i="51"/>
  <c r="H424137" i="51"/>
  <c r="H424138" i="51"/>
  <c r="H424139" i="51"/>
  <c r="H424140" i="51"/>
  <c r="H424141" i="51"/>
  <c r="H424142" i="51"/>
  <c r="H424143" i="51"/>
  <c r="H424144" i="51"/>
  <c r="H424145" i="51"/>
  <c r="H424146" i="51"/>
  <c r="H424147" i="51"/>
  <c r="H424148" i="51"/>
  <c r="H424149" i="51"/>
  <c r="H424150" i="51"/>
  <c r="H424151" i="51"/>
  <c r="H424152" i="51"/>
  <c r="H424153" i="51"/>
  <c r="H424154" i="51"/>
  <c r="H424155" i="51"/>
  <c r="H424156" i="51"/>
  <c r="H424157" i="51"/>
  <c r="H424158" i="51"/>
  <c r="H424159" i="51"/>
  <c r="H424160" i="51"/>
  <c r="H424161" i="51"/>
  <c r="H424162" i="51"/>
  <c r="H424163" i="51"/>
  <c r="H424164" i="51"/>
  <c r="H424165" i="51"/>
  <c r="H424166" i="51"/>
  <c r="H424167" i="51"/>
  <c r="H424168" i="51"/>
  <c r="H424169" i="51"/>
  <c r="H424170" i="51"/>
  <c r="H424171" i="51"/>
  <c r="H424172" i="51"/>
  <c r="H424173" i="51"/>
  <c r="H424174" i="51"/>
  <c r="H424175" i="51"/>
  <c r="H424176" i="51"/>
  <c r="H424177" i="51"/>
  <c r="H424178" i="51"/>
  <c r="H424179" i="51"/>
  <c r="H424180" i="51"/>
  <c r="H424181" i="51"/>
  <c r="H424182" i="51"/>
  <c r="H424183" i="51"/>
  <c r="H424184" i="51"/>
  <c r="H424185" i="51"/>
  <c r="H424186" i="51"/>
  <c r="H424187" i="51"/>
  <c r="H424188" i="51"/>
  <c r="H424189" i="51"/>
  <c r="H424190" i="51"/>
  <c r="H424191" i="51"/>
  <c r="H424192" i="51"/>
  <c r="H424193" i="51"/>
  <c r="H424194" i="51"/>
  <c r="H424195" i="51"/>
  <c r="H424196" i="51"/>
  <c r="H424197" i="51"/>
  <c r="H424198" i="51"/>
  <c r="H424199" i="51"/>
  <c r="H424200" i="51"/>
  <c r="H424201" i="51"/>
  <c r="H424202" i="51"/>
  <c r="H424203" i="51"/>
  <c r="H424204" i="51"/>
  <c r="H424205" i="51"/>
  <c r="H424206" i="51"/>
  <c r="H424207" i="51"/>
  <c r="H424208" i="51"/>
  <c r="H424209" i="51"/>
  <c r="H424210" i="51"/>
  <c r="H424211" i="51"/>
  <c r="H424212" i="51"/>
  <c r="H424213" i="51"/>
  <c r="H424214" i="51"/>
  <c r="H424215" i="51"/>
  <c r="H424216" i="51"/>
  <c r="H424217" i="51"/>
  <c r="H424218" i="51"/>
  <c r="H424219" i="51"/>
  <c r="H424220" i="51"/>
  <c r="H424221" i="51"/>
  <c r="H424222" i="51"/>
  <c r="H424223" i="51"/>
  <c r="H424224" i="51"/>
  <c r="H424225" i="51"/>
  <c r="H424226" i="51"/>
  <c r="H424227" i="51"/>
  <c r="H424228" i="51"/>
  <c r="H424229" i="51"/>
  <c r="H424230" i="51"/>
  <c r="H424231" i="51"/>
  <c r="H424232" i="51"/>
  <c r="H424233" i="51"/>
  <c r="H424234" i="51"/>
  <c r="H424235" i="51"/>
  <c r="H424236" i="51"/>
  <c r="H424237" i="51"/>
  <c r="H424238" i="51"/>
  <c r="H424239" i="51"/>
  <c r="H424240" i="51"/>
  <c r="H424241" i="51"/>
  <c r="H424242" i="51"/>
  <c r="H424243" i="51"/>
  <c r="H424244" i="51"/>
  <c r="H424245" i="51"/>
  <c r="H424246" i="51"/>
  <c r="H424247" i="51"/>
  <c r="H424248" i="51"/>
  <c r="H424249" i="51"/>
  <c r="H424250" i="51"/>
  <c r="H424251" i="51"/>
  <c r="H424252" i="51"/>
  <c r="H424253" i="51"/>
  <c r="H424254" i="51"/>
  <c r="H424255" i="51"/>
  <c r="H424256" i="51"/>
  <c r="H424257" i="51"/>
  <c r="H424258" i="51"/>
  <c r="H424259" i="51"/>
  <c r="H424260" i="51"/>
  <c r="H424261" i="51"/>
  <c r="H424262" i="51"/>
  <c r="H424263" i="51"/>
  <c r="H424264" i="51"/>
  <c r="H424265" i="51"/>
  <c r="H424266" i="51"/>
  <c r="H424267" i="51"/>
  <c r="H424268" i="51"/>
  <c r="H424269" i="51"/>
  <c r="H424270" i="51"/>
  <c r="H424271" i="51"/>
  <c r="H424272" i="51"/>
  <c r="H424273" i="51"/>
  <c r="H424274" i="51"/>
  <c r="H424275" i="51"/>
  <c r="H424276" i="51"/>
  <c r="H424277" i="51"/>
  <c r="H424278" i="51"/>
  <c r="H424279" i="51"/>
  <c r="H424280" i="51"/>
  <c r="H424281" i="51"/>
  <c r="H424282" i="51"/>
  <c r="H424283" i="51"/>
  <c r="H424284" i="51"/>
  <c r="H424285" i="51"/>
  <c r="H424286" i="51"/>
  <c r="H424287" i="51"/>
  <c r="H424288" i="51"/>
  <c r="H424289" i="51"/>
  <c r="H424290" i="51"/>
  <c r="H424291" i="51"/>
  <c r="H424292" i="51"/>
  <c r="H424293" i="51"/>
  <c r="H424294" i="51"/>
  <c r="H424295" i="51"/>
  <c r="H424296" i="51"/>
  <c r="H424297" i="51"/>
  <c r="H424298" i="51"/>
  <c r="H424299" i="51"/>
  <c r="H424300" i="51"/>
  <c r="H424301" i="51"/>
  <c r="H424302" i="51"/>
  <c r="H424303" i="51"/>
  <c r="H424304" i="51"/>
  <c r="H424305" i="51"/>
  <c r="H424306" i="51"/>
  <c r="H424307" i="51"/>
  <c r="H424308" i="51"/>
  <c r="H424309" i="51"/>
  <c r="H424310" i="51"/>
  <c r="H424311" i="51"/>
  <c r="H424312" i="51"/>
  <c r="H424313" i="51"/>
  <c r="H424314" i="51"/>
  <c r="H424315" i="51"/>
  <c r="H424316" i="51"/>
  <c r="H424317" i="51"/>
  <c r="H424318" i="51"/>
  <c r="H424319" i="51"/>
  <c r="H424320" i="51"/>
  <c r="H424321" i="51"/>
  <c r="H424322" i="51"/>
  <c r="H424323" i="51"/>
  <c r="H424324" i="51"/>
  <c r="H424325" i="51"/>
  <c r="H424326" i="51"/>
  <c r="H424327" i="51"/>
  <c r="H424328" i="51"/>
  <c r="H424329" i="51"/>
  <c r="H424330" i="51"/>
  <c r="H424331" i="51"/>
  <c r="H424332" i="51"/>
  <c r="H424333" i="51"/>
  <c r="H424334" i="51"/>
  <c r="H424335" i="51"/>
  <c r="H424336" i="51"/>
  <c r="H424337" i="51"/>
  <c r="H424338" i="51"/>
  <c r="H424339" i="51"/>
  <c r="H424340" i="51"/>
  <c r="H424341" i="51"/>
  <c r="H424342" i="51"/>
  <c r="H424343" i="51"/>
  <c r="H424344" i="51"/>
  <c r="H424345" i="51"/>
  <c r="H424346" i="51"/>
  <c r="H424347" i="51"/>
  <c r="H424348" i="51"/>
  <c r="H424349" i="51"/>
  <c r="H424350" i="51"/>
  <c r="H424351" i="51"/>
  <c r="H424352" i="51"/>
  <c r="H424353" i="51"/>
  <c r="H424354" i="51"/>
  <c r="H424355" i="51"/>
  <c r="H424356" i="51"/>
  <c r="H424357" i="51"/>
  <c r="H424358" i="51"/>
  <c r="H424359" i="51"/>
  <c r="H424360" i="51"/>
  <c r="H424361" i="51"/>
  <c r="H424362" i="51"/>
  <c r="H424363" i="51"/>
  <c r="H424364" i="51"/>
  <c r="H424365" i="51"/>
  <c r="H424366" i="51"/>
  <c r="H424367" i="51"/>
  <c r="H424368" i="51"/>
  <c r="H424369" i="51"/>
  <c r="H424370" i="51"/>
  <c r="H424371" i="51"/>
  <c r="H424372" i="51"/>
  <c r="H424373" i="51"/>
  <c r="H424374" i="51"/>
  <c r="H424375" i="51"/>
  <c r="H424376" i="51"/>
  <c r="H424377" i="51"/>
  <c r="H424378" i="51"/>
  <c r="H424379" i="51"/>
  <c r="H424380" i="51"/>
  <c r="H424381" i="51"/>
  <c r="H424382" i="51"/>
  <c r="H424383" i="51"/>
  <c r="H424384" i="51"/>
  <c r="H424385" i="51"/>
  <c r="H424386" i="51"/>
  <c r="H424387" i="51"/>
  <c r="H424388" i="51"/>
  <c r="H424389" i="51"/>
  <c r="H424390" i="51"/>
  <c r="H424391" i="51"/>
  <c r="H424392" i="51"/>
  <c r="H424393" i="51"/>
  <c r="H424394" i="51"/>
  <c r="H424395" i="51"/>
  <c r="H424396" i="51"/>
  <c r="H424397" i="51"/>
  <c r="H424398" i="51"/>
  <c r="H424399" i="51"/>
  <c r="H424400" i="51"/>
  <c r="H424401" i="51"/>
  <c r="H424402" i="51"/>
  <c r="H424403" i="51"/>
  <c r="H424404" i="51"/>
  <c r="H424405" i="51"/>
  <c r="H424406" i="51"/>
  <c r="H424407" i="51"/>
  <c r="H424408" i="51"/>
  <c r="H424409" i="51"/>
  <c r="H424410" i="51"/>
  <c r="H424411" i="51"/>
  <c r="H424412" i="51"/>
  <c r="H424413" i="51"/>
  <c r="H424414" i="51"/>
  <c r="H424415" i="51"/>
  <c r="H424416" i="51"/>
  <c r="H424417" i="51"/>
  <c r="H424418" i="51"/>
  <c r="H424419" i="51"/>
  <c r="H424420" i="51"/>
  <c r="H424421" i="51"/>
  <c r="H424422" i="51"/>
  <c r="H424423" i="51"/>
  <c r="H424424" i="51"/>
  <c r="H424425" i="51"/>
  <c r="H424426" i="51"/>
  <c r="H424427" i="51"/>
  <c r="H424428" i="51"/>
  <c r="H424429" i="51"/>
  <c r="H424430" i="51"/>
  <c r="H424431" i="51"/>
  <c r="H424432" i="51"/>
  <c r="H424433" i="51"/>
  <c r="H424434" i="51"/>
  <c r="H424435" i="51"/>
  <c r="H424436" i="51"/>
  <c r="H424437" i="51"/>
  <c r="H424438" i="51"/>
  <c r="H424439" i="51"/>
  <c r="H424440" i="51"/>
  <c r="H424441" i="51"/>
  <c r="H424442" i="51"/>
  <c r="H424443" i="51"/>
  <c r="H424444" i="51"/>
  <c r="H424445" i="51"/>
  <c r="H424446" i="51"/>
  <c r="H424447" i="51"/>
  <c r="H424448" i="51"/>
  <c r="H424449" i="51"/>
  <c r="H424450" i="51"/>
  <c r="H424451" i="51"/>
  <c r="H424452" i="51"/>
  <c r="H424453" i="51"/>
  <c r="H424454" i="51"/>
  <c r="H424455" i="51"/>
  <c r="H424456" i="51"/>
  <c r="H424457" i="51"/>
  <c r="H424458" i="51"/>
  <c r="H424459" i="51"/>
  <c r="H424460" i="51"/>
  <c r="H424461" i="51"/>
  <c r="H424462" i="51"/>
  <c r="H424463" i="51"/>
  <c r="H424464" i="51"/>
  <c r="H424465" i="51"/>
  <c r="H424466" i="51"/>
  <c r="H424467" i="51"/>
  <c r="H424468" i="51"/>
  <c r="H424469" i="51"/>
  <c r="H424470" i="51"/>
  <c r="H424471" i="51"/>
  <c r="H424472" i="51"/>
  <c r="H424473" i="51"/>
  <c r="H424474" i="51"/>
  <c r="H424475" i="51"/>
  <c r="H424476" i="51"/>
  <c r="H424477" i="51"/>
  <c r="H424478" i="51"/>
  <c r="H424479" i="51"/>
  <c r="H424480" i="51"/>
  <c r="H424481" i="51"/>
  <c r="H424482" i="51"/>
  <c r="H424483" i="51"/>
  <c r="H424484" i="51"/>
  <c r="H424485" i="51"/>
  <c r="H424486" i="51"/>
  <c r="H424487" i="51"/>
  <c r="H424488" i="51"/>
  <c r="H424489" i="51"/>
  <c r="H424490" i="51"/>
  <c r="H424491" i="51"/>
  <c r="H424492" i="51"/>
  <c r="H424493" i="51"/>
  <c r="H424494" i="51"/>
  <c r="H424495" i="51"/>
  <c r="H424496" i="51"/>
  <c r="H424497" i="51"/>
  <c r="H424498" i="51"/>
  <c r="H424499" i="51"/>
  <c r="H424500" i="51"/>
  <c r="H424501" i="51"/>
  <c r="H424502" i="51"/>
  <c r="H424503" i="51"/>
  <c r="H424504" i="51"/>
  <c r="H424505" i="51"/>
  <c r="H424506" i="51"/>
  <c r="H424507" i="51"/>
  <c r="H424508" i="51"/>
  <c r="H424509" i="51"/>
  <c r="H424510" i="51"/>
  <c r="H424511" i="51"/>
  <c r="H424512" i="51"/>
  <c r="H424513" i="51"/>
  <c r="H424514" i="51"/>
  <c r="H424515" i="51"/>
  <c r="H424516" i="51"/>
  <c r="H424517" i="51"/>
  <c r="H424518" i="51"/>
  <c r="H424519" i="51"/>
  <c r="H424520" i="51"/>
  <c r="H424521" i="51"/>
  <c r="H424522" i="51"/>
  <c r="H424523" i="51"/>
  <c r="H424524" i="51"/>
  <c r="H424525" i="51"/>
  <c r="H424526" i="51"/>
  <c r="H424527" i="51"/>
  <c r="H424528" i="51"/>
  <c r="H424529" i="51"/>
  <c r="H424530" i="51"/>
  <c r="H424531" i="51"/>
  <c r="H424532" i="51"/>
  <c r="H424533" i="51"/>
  <c r="H424534" i="51"/>
  <c r="H424535" i="51"/>
  <c r="H424536" i="51"/>
  <c r="H424537" i="51"/>
  <c r="H424538" i="51"/>
  <c r="H424539" i="51"/>
  <c r="H424540" i="51"/>
  <c r="H424541" i="51"/>
  <c r="H424542" i="51"/>
  <c r="H424543" i="51"/>
  <c r="H424544" i="51"/>
  <c r="H424545" i="51"/>
  <c r="H424546" i="51"/>
  <c r="H424547" i="51"/>
  <c r="H424548" i="51"/>
  <c r="H424549" i="51"/>
  <c r="H424550" i="51"/>
  <c r="H424551" i="51"/>
  <c r="H424552" i="51"/>
  <c r="H424553" i="51"/>
  <c r="H424554" i="51"/>
  <c r="H424555" i="51"/>
  <c r="H424556" i="51"/>
  <c r="H424557" i="51"/>
  <c r="H424558" i="51"/>
  <c r="H424559" i="51"/>
  <c r="H424560" i="51"/>
  <c r="H424561" i="51"/>
  <c r="H424562" i="51"/>
  <c r="H424563" i="51"/>
  <c r="H424564" i="51"/>
  <c r="H424565" i="51"/>
  <c r="H424566" i="51"/>
  <c r="H424567" i="51"/>
  <c r="H424568" i="51"/>
  <c r="H424569" i="51"/>
  <c r="H424570" i="51"/>
  <c r="H424571" i="51"/>
  <c r="H424572" i="51"/>
  <c r="H424573" i="51"/>
  <c r="H424574" i="51"/>
  <c r="H424575" i="51"/>
  <c r="H424576" i="51"/>
  <c r="H424577" i="51"/>
  <c r="H424578" i="51"/>
  <c r="H424579" i="51"/>
  <c r="H424580" i="51"/>
  <c r="H424581" i="51"/>
  <c r="H424582" i="51"/>
  <c r="H424583" i="51"/>
  <c r="H424584" i="51"/>
  <c r="H424585" i="51"/>
  <c r="H424586" i="51"/>
  <c r="H424587" i="51"/>
  <c r="H424588" i="51"/>
  <c r="H424589" i="51"/>
  <c r="H424590" i="51"/>
  <c r="H424591" i="51"/>
  <c r="H424592" i="51"/>
  <c r="H424593" i="51"/>
  <c r="H424594" i="51"/>
  <c r="H424595" i="51"/>
  <c r="H424596" i="51"/>
  <c r="H424597" i="51"/>
  <c r="H424598" i="51"/>
  <c r="H424599" i="51"/>
  <c r="H424600" i="51"/>
  <c r="H424601" i="51"/>
  <c r="H424602" i="51"/>
  <c r="H424603" i="51"/>
  <c r="H424604" i="51"/>
  <c r="H424605" i="51"/>
  <c r="H424606" i="51"/>
  <c r="H424607" i="51"/>
  <c r="H424608" i="51"/>
  <c r="H424609" i="51"/>
  <c r="H424610" i="51"/>
  <c r="H424611" i="51"/>
  <c r="H424612" i="51"/>
  <c r="H424613" i="51"/>
  <c r="H424614" i="51"/>
  <c r="H424615" i="51"/>
  <c r="H424616" i="51"/>
  <c r="H424617" i="51"/>
  <c r="H424618" i="51"/>
  <c r="H424619" i="51"/>
  <c r="H424620" i="51"/>
  <c r="H424621" i="51"/>
  <c r="H424622" i="51"/>
  <c r="H424623" i="51"/>
  <c r="H424624" i="51"/>
  <c r="H424625" i="51"/>
  <c r="H424626" i="51"/>
  <c r="H424627" i="51"/>
  <c r="H424628" i="51"/>
  <c r="H424629" i="51"/>
  <c r="H424630" i="51"/>
  <c r="H424631" i="51"/>
  <c r="H424632" i="51"/>
  <c r="H424633" i="51"/>
  <c r="H424634" i="51"/>
  <c r="H424635" i="51"/>
  <c r="H424636" i="51"/>
  <c r="H424637" i="51"/>
  <c r="H424638" i="51"/>
  <c r="H424639" i="51"/>
  <c r="H424640" i="51"/>
  <c r="H424641" i="51"/>
  <c r="H424642" i="51"/>
  <c r="H424643" i="51"/>
  <c r="H424644" i="51"/>
  <c r="H424645" i="51"/>
  <c r="H424646" i="51"/>
  <c r="H424647" i="51"/>
  <c r="H424648" i="51"/>
  <c r="H424649" i="51"/>
  <c r="H424650" i="51"/>
  <c r="H424651" i="51"/>
  <c r="H424652" i="51"/>
  <c r="H424653" i="51"/>
  <c r="H424654" i="51"/>
  <c r="H424655" i="51"/>
  <c r="H424656" i="51"/>
  <c r="H424657" i="51"/>
  <c r="H424658" i="51"/>
  <c r="H424659" i="51"/>
  <c r="H424660" i="51"/>
  <c r="H424661" i="51"/>
  <c r="H424662" i="51"/>
  <c r="H424663" i="51"/>
  <c r="H424664" i="51"/>
  <c r="H424665" i="51"/>
  <c r="H424666" i="51"/>
  <c r="H424667" i="51"/>
  <c r="H424668" i="51"/>
  <c r="H424669" i="51"/>
  <c r="H424670" i="51"/>
  <c r="H424671" i="51"/>
  <c r="H424672" i="51"/>
  <c r="H424673" i="51"/>
  <c r="H424674" i="51"/>
  <c r="H424675" i="51"/>
  <c r="H424676" i="51"/>
  <c r="H424677" i="51"/>
  <c r="H424678" i="51"/>
  <c r="H424679" i="51"/>
  <c r="H424680" i="51"/>
  <c r="H424681" i="51"/>
  <c r="H424682" i="51"/>
  <c r="H424683" i="51"/>
  <c r="H424684" i="51"/>
  <c r="H424685" i="51"/>
  <c r="H424686" i="51"/>
  <c r="H424687" i="51"/>
  <c r="H424688" i="51"/>
  <c r="H424689" i="51"/>
  <c r="H424690" i="51"/>
  <c r="H424691" i="51"/>
  <c r="H424692" i="51"/>
  <c r="H424693" i="51"/>
  <c r="H424694" i="51"/>
  <c r="H424695" i="51"/>
  <c r="H424696" i="51"/>
  <c r="H424697" i="51"/>
  <c r="H424698" i="51"/>
  <c r="H424699" i="51"/>
  <c r="H424700" i="51"/>
  <c r="H424701" i="51"/>
  <c r="H424702" i="51"/>
  <c r="H424703" i="51"/>
  <c r="H424704" i="51"/>
  <c r="H424705" i="51"/>
  <c r="H424706" i="51"/>
  <c r="H424707" i="51"/>
  <c r="H424708" i="51"/>
  <c r="H424709" i="51"/>
  <c r="H424710" i="51"/>
  <c r="H424711" i="51"/>
  <c r="H424712" i="51"/>
  <c r="H424713" i="51"/>
  <c r="H424714" i="51"/>
  <c r="H424715" i="51"/>
  <c r="H424716" i="51"/>
  <c r="H424717" i="51"/>
  <c r="H424718" i="51"/>
  <c r="H424719" i="51"/>
  <c r="H424720" i="51"/>
  <c r="H424721" i="51"/>
  <c r="H424722" i="51"/>
  <c r="H424723" i="51"/>
  <c r="H424724" i="51"/>
  <c r="H424725" i="51"/>
  <c r="H424726" i="51"/>
  <c r="H424727" i="51"/>
  <c r="H424728" i="51"/>
  <c r="H424729" i="51"/>
  <c r="H424730" i="51"/>
  <c r="H424731" i="51"/>
  <c r="H424732" i="51"/>
  <c r="H424733" i="51"/>
  <c r="H424734" i="51"/>
  <c r="H424735" i="51"/>
  <c r="H424736" i="51"/>
  <c r="H424737" i="51"/>
  <c r="H424738" i="51"/>
  <c r="H424739" i="51"/>
  <c r="H424740" i="51"/>
  <c r="H424741" i="51"/>
  <c r="H424742" i="51"/>
  <c r="H424743" i="51"/>
  <c r="H424744" i="51"/>
  <c r="H424745" i="51"/>
  <c r="H424746" i="51"/>
  <c r="H424747" i="51"/>
  <c r="H424748" i="51"/>
  <c r="H424749" i="51"/>
  <c r="H424750" i="51"/>
  <c r="H424751" i="51"/>
  <c r="H424752" i="51"/>
  <c r="H424753" i="51"/>
  <c r="H424754" i="51"/>
  <c r="H424755" i="51"/>
  <c r="H424756" i="51"/>
  <c r="H424757" i="51"/>
  <c r="H424758" i="51"/>
  <c r="H424759" i="51"/>
  <c r="H424760" i="51"/>
  <c r="H424761" i="51"/>
  <c r="H424762" i="51"/>
  <c r="H424763" i="51"/>
  <c r="H424764" i="51"/>
  <c r="H424765" i="51"/>
  <c r="H424766" i="51"/>
  <c r="H424767" i="51"/>
  <c r="H424768" i="51"/>
  <c r="H424769" i="51"/>
  <c r="H424770" i="51"/>
  <c r="H424771" i="51"/>
  <c r="H424772" i="51"/>
  <c r="H424773" i="51"/>
  <c r="H424774" i="51"/>
  <c r="H424775" i="51"/>
  <c r="H424776" i="51"/>
  <c r="H424777" i="51"/>
  <c r="H424778" i="51"/>
  <c r="H424779" i="51"/>
  <c r="H424780" i="51"/>
  <c r="H424781" i="51"/>
  <c r="H424782" i="51"/>
  <c r="H424783" i="51"/>
  <c r="H424784" i="51"/>
  <c r="H424785" i="51"/>
  <c r="H424786" i="51"/>
  <c r="H424787" i="51"/>
  <c r="H424788" i="51"/>
  <c r="H424789" i="51"/>
  <c r="H424790" i="51"/>
  <c r="H424791" i="51"/>
  <c r="H424792" i="51"/>
  <c r="H424793" i="51"/>
  <c r="H424794" i="51"/>
  <c r="H424795" i="51"/>
  <c r="H424796" i="51"/>
  <c r="H424797" i="51"/>
  <c r="H424798" i="51"/>
  <c r="H424799" i="51"/>
  <c r="H424800" i="51"/>
  <c r="H424801" i="51"/>
  <c r="H424802" i="51"/>
  <c r="H424803" i="51"/>
  <c r="H424804" i="51"/>
  <c r="H424805" i="51"/>
  <c r="H424806" i="51"/>
  <c r="H424807" i="51"/>
  <c r="H424808" i="51"/>
  <c r="H424809" i="51"/>
  <c r="H424810" i="51"/>
  <c r="H424811" i="51"/>
  <c r="H424812" i="51"/>
  <c r="H424813" i="51"/>
  <c r="H424814" i="51"/>
  <c r="H424815" i="51"/>
  <c r="H424816" i="51"/>
  <c r="H424817" i="51"/>
  <c r="H424818" i="51"/>
  <c r="H424819" i="51"/>
  <c r="H424820" i="51"/>
  <c r="H424821" i="51"/>
  <c r="H424822" i="51"/>
  <c r="H424823" i="51"/>
  <c r="H424824" i="51"/>
  <c r="H424825" i="51"/>
  <c r="H424826" i="51"/>
  <c r="H424827" i="51"/>
  <c r="H424828" i="51"/>
  <c r="H424829" i="51"/>
  <c r="H424830" i="51"/>
  <c r="H424831" i="51"/>
  <c r="H424832" i="51"/>
  <c r="H424833" i="51"/>
  <c r="H424834" i="51"/>
  <c r="H424835" i="51"/>
  <c r="H424836" i="51"/>
  <c r="H424837" i="51"/>
  <c r="H424838" i="51"/>
  <c r="H424839" i="51"/>
  <c r="H424840" i="51"/>
  <c r="H424841" i="51"/>
  <c r="H424842" i="51"/>
  <c r="H424843" i="51"/>
  <c r="H424844" i="51"/>
  <c r="H424845" i="51"/>
  <c r="H424846" i="51"/>
  <c r="H424847" i="51"/>
  <c r="H424848" i="51"/>
  <c r="H424849" i="51"/>
  <c r="H424850" i="51"/>
  <c r="H424851" i="51"/>
  <c r="H424852" i="51"/>
  <c r="H424853" i="51"/>
  <c r="H424854" i="51"/>
  <c r="H424855" i="51"/>
  <c r="H424856" i="51"/>
  <c r="H424857" i="51"/>
  <c r="H424858" i="51"/>
  <c r="H424859" i="51"/>
  <c r="H424860" i="51"/>
  <c r="H424861" i="51"/>
  <c r="H424862" i="51"/>
  <c r="H424863" i="51"/>
  <c r="H424864" i="51"/>
  <c r="H424865" i="51"/>
  <c r="H424866" i="51"/>
  <c r="H424867" i="51"/>
  <c r="H424868" i="51"/>
  <c r="H424869" i="51"/>
  <c r="H424870" i="51"/>
  <c r="H424871" i="51"/>
  <c r="H424872" i="51"/>
  <c r="H424873" i="51"/>
  <c r="H424874" i="51"/>
  <c r="H424875" i="51"/>
  <c r="H424876" i="51"/>
  <c r="H424877" i="51"/>
  <c r="H424878" i="51"/>
  <c r="H424879" i="51"/>
  <c r="H424880" i="51"/>
  <c r="H424881" i="51"/>
  <c r="H424882" i="51"/>
  <c r="H424883" i="51"/>
  <c r="H424884" i="51"/>
  <c r="H424885" i="51"/>
  <c r="H424886" i="51"/>
  <c r="H424887" i="51"/>
  <c r="H424888" i="51"/>
  <c r="H424889" i="51"/>
  <c r="H424890" i="51"/>
  <c r="H424891" i="51"/>
  <c r="H424892" i="51"/>
  <c r="H424893" i="51"/>
  <c r="H424894" i="51"/>
  <c r="H424895" i="51"/>
  <c r="H424896" i="51"/>
  <c r="H424897" i="51"/>
  <c r="H424898" i="51"/>
  <c r="H424899" i="51"/>
  <c r="H424900" i="51"/>
  <c r="H424901" i="51"/>
  <c r="H424902" i="51"/>
  <c r="H424903" i="51"/>
  <c r="H424904" i="51"/>
  <c r="H424905" i="51"/>
  <c r="H424906" i="51"/>
  <c r="H424907" i="51"/>
  <c r="H424908" i="51"/>
  <c r="H424909" i="51"/>
  <c r="H424910" i="51"/>
  <c r="H424911" i="51"/>
  <c r="H424912" i="51"/>
  <c r="H424913" i="51"/>
  <c r="H424914" i="51"/>
  <c r="H424915" i="51"/>
  <c r="H424916" i="51"/>
  <c r="H424917" i="51"/>
  <c r="H424918" i="51"/>
  <c r="H424919" i="51"/>
  <c r="H424920" i="51"/>
  <c r="H424921" i="51"/>
  <c r="H424922" i="51"/>
  <c r="H424923" i="51"/>
  <c r="H424924" i="51"/>
  <c r="H424925" i="51"/>
  <c r="H424926" i="51"/>
  <c r="H424927" i="51"/>
  <c r="H424928" i="51"/>
  <c r="H424929" i="51"/>
  <c r="H424930" i="51"/>
  <c r="H424931" i="51"/>
  <c r="H424932" i="51"/>
  <c r="H424933" i="51"/>
  <c r="H424934" i="51"/>
  <c r="H424935" i="51"/>
  <c r="H424936" i="51"/>
  <c r="H424937" i="51"/>
  <c r="H424938" i="51"/>
  <c r="H424939" i="51"/>
  <c r="H424940" i="51"/>
  <c r="H424941" i="51"/>
  <c r="H424942" i="51"/>
  <c r="H424943" i="51"/>
  <c r="H424944" i="51"/>
  <c r="H424945" i="51"/>
  <c r="H424946" i="51"/>
  <c r="H424947" i="51"/>
  <c r="H424948" i="51"/>
  <c r="H424949" i="51"/>
  <c r="H424950" i="51"/>
  <c r="H424951" i="51"/>
  <c r="H424952" i="51"/>
  <c r="H424953" i="51"/>
  <c r="H424954" i="51"/>
  <c r="H424955" i="51"/>
  <c r="H424956" i="51"/>
  <c r="H424957" i="51"/>
  <c r="H424958" i="51"/>
  <c r="H424959" i="51"/>
  <c r="H424960" i="51"/>
  <c r="H424961" i="51"/>
  <c r="H424962" i="51"/>
  <c r="H424963" i="51"/>
  <c r="H424964" i="51"/>
  <c r="H424965" i="51"/>
  <c r="H424966" i="51"/>
  <c r="H424967" i="51"/>
  <c r="H424968" i="51"/>
  <c r="H424969" i="51"/>
  <c r="H424970" i="51"/>
  <c r="H424971" i="51"/>
  <c r="H424972" i="51"/>
  <c r="H424973" i="51"/>
  <c r="H424974" i="51"/>
  <c r="H424975" i="51"/>
  <c r="H424976" i="51"/>
  <c r="H424977" i="51"/>
  <c r="H424978" i="51"/>
  <c r="H424979" i="51"/>
  <c r="H424980" i="51"/>
  <c r="H424981" i="51"/>
  <c r="H424982" i="51"/>
  <c r="H424983" i="51"/>
  <c r="H424984" i="51"/>
  <c r="H424985" i="51"/>
  <c r="H424986" i="51"/>
  <c r="H424987" i="51"/>
  <c r="H424988" i="51"/>
  <c r="H424989" i="51"/>
  <c r="H424990" i="51"/>
  <c r="H424991" i="51"/>
  <c r="H424992" i="51"/>
  <c r="H424993" i="51"/>
  <c r="H424994" i="51"/>
  <c r="H424995" i="51"/>
  <c r="H424996" i="51"/>
  <c r="H424997" i="51"/>
  <c r="H424998" i="51"/>
  <c r="H424999" i="51"/>
  <c r="H425000" i="51"/>
  <c r="H425001" i="51"/>
  <c r="H425002" i="51"/>
  <c r="H425003" i="51"/>
  <c r="H425004" i="51"/>
  <c r="H425005" i="51"/>
  <c r="H425006" i="51"/>
  <c r="H425007" i="51"/>
  <c r="H425008" i="51"/>
  <c r="H425009" i="51"/>
  <c r="H425010" i="51"/>
  <c r="H425011" i="51"/>
  <c r="H425012" i="51"/>
  <c r="H425013" i="51"/>
  <c r="H425014" i="51"/>
  <c r="H425015" i="51"/>
  <c r="H425016" i="51"/>
  <c r="H425017" i="51"/>
  <c r="H425018" i="51"/>
  <c r="H425019" i="51"/>
  <c r="H425020" i="51"/>
  <c r="H425021" i="51"/>
  <c r="H425022" i="51"/>
  <c r="H425023" i="51"/>
  <c r="H425024" i="51"/>
  <c r="H425025" i="51"/>
  <c r="H425026" i="51"/>
  <c r="H425027" i="51"/>
  <c r="H425028" i="51"/>
  <c r="H425029" i="51"/>
  <c r="H425030" i="51"/>
  <c r="H425031" i="51"/>
  <c r="H425032" i="51"/>
  <c r="H425033" i="51"/>
  <c r="H425034" i="51"/>
  <c r="H425035" i="51"/>
  <c r="H425036" i="51"/>
  <c r="H425037" i="51"/>
  <c r="H425038" i="51"/>
  <c r="H425039" i="51"/>
  <c r="H425040" i="51"/>
  <c r="H425041" i="51"/>
  <c r="H425042" i="51"/>
  <c r="H425043" i="51"/>
  <c r="H425044" i="51"/>
  <c r="H425045" i="51"/>
  <c r="H425046" i="51"/>
  <c r="H425047" i="51"/>
  <c r="H425048" i="51"/>
  <c r="H425049" i="51"/>
  <c r="H425050" i="51"/>
  <c r="H425051" i="51"/>
  <c r="H425052" i="51"/>
  <c r="H425053" i="51"/>
  <c r="H425054" i="51"/>
  <c r="H425055" i="51"/>
  <c r="H425056" i="51"/>
  <c r="H425057" i="51"/>
  <c r="H425058" i="51"/>
  <c r="H425059" i="51"/>
  <c r="H425060" i="51"/>
  <c r="H425061" i="51"/>
  <c r="H425062" i="51"/>
  <c r="H425063" i="51"/>
  <c r="H425064" i="51"/>
  <c r="H425065" i="51"/>
  <c r="H425066" i="51"/>
  <c r="H425067" i="51"/>
  <c r="H425068" i="51"/>
  <c r="H425069" i="51"/>
  <c r="H425070" i="51"/>
  <c r="H425071" i="51"/>
  <c r="H425072" i="51"/>
  <c r="H425073" i="51"/>
  <c r="H425074" i="51"/>
  <c r="H425075" i="51"/>
  <c r="H425076" i="51"/>
  <c r="H425077" i="51"/>
  <c r="H425078" i="51"/>
  <c r="H425079" i="51"/>
  <c r="H425080" i="51"/>
  <c r="H425081" i="51"/>
  <c r="H425082" i="51"/>
  <c r="H425083" i="51"/>
  <c r="H425084" i="51"/>
  <c r="H425085" i="51"/>
  <c r="H425086" i="51"/>
  <c r="H425087" i="51"/>
  <c r="H425088" i="51"/>
  <c r="H425089" i="51"/>
  <c r="H425090" i="51"/>
  <c r="H425091" i="51"/>
  <c r="H425092" i="51"/>
  <c r="H425093" i="51"/>
  <c r="H425094" i="51"/>
  <c r="H425095" i="51"/>
  <c r="H425096" i="51"/>
  <c r="H425097" i="51"/>
  <c r="H425098" i="51"/>
  <c r="H425099" i="51"/>
  <c r="H425100" i="51"/>
  <c r="H425101" i="51"/>
  <c r="H425102" i="51"/>
  <c r="H425103" i="51"/>
  <c r="H425104" i="51"/>
  <c r="H425105" i="51"/>
  <c r="H425106" i="51"/>
  <c r="H425107" i="51"/>
  <c r="H425108" i="51"/>
  <c r="H425109" i="51"/>
  <c r="H425110" i="51"/>
  <c r="H425111" i="51"/>
  <c r="H425112" i="51"/>
  <c r="H425113" i="51"/>
  <c r="H425114" i="51"/>
  <c r="H425115" i="51"/>
  <c r="H425116" i="51"/>
  <c r="H425117" i="51"/>
  <c r="H425118" i="51"/>
  <c r="H425119" i="51"/>
  <c r="H425120" i="51"/>
  <c r="H425121" i="51"/>
  <c r="H425122" i="51"/>
  <c r="H425123" i="51"/>
  <c r="H425124" i="51"/>
  <c r="H425125" i="51"/>
  <c r="H425126" i="51"/>
  <c r="H425127" i="51"/>
  <c r="H425128" i="51"/>
  <c r="H425129" i="51"/>
  <c r="H425130" i="51"/>
  <c r="H425131" i="51"/>
  <c r="H425132" i="51"/>
  <c r="H425133" i="51"/>
  <c r="H425134" i="51"/>
  <c r="H425135" i="51"/>
  <c r="H425136" i="51"/>
  <c r="H425137" i="51"/>
  <c r="H425138" i="51"/>
  <c r="H425139" i="51"/>
  <c r="H425140" i="51"/>
  <c r="H425141" i="51"/>
  <c r="H425142" i="51"/>
  <c r="H425143" i="51"/>
  <c r="H425144" i="51"/>
  <c r="H425145" i="51"/>
  <c r="H425146" i="51"/>
  <c r="H425147" i="51"/>
  <c r="H425148" i="51"/>
  <c r="H425149" i="51"/>
  <c r="H425150" i="51"/>
  <c r="H425151" i="51"/>
  <c r="H425152" i="51"/>
  <c r="H425153" i="51"/>
  <c r="H425154" i="51"/>
  <c r="H425155" i="51"/>
  <c r="H425156" i="51"/>
  <c r="H425157" i="51"/>
  <c r="H425158" i="51"/>
  <c r="H425159" i="51"/>
  <c r="H425160" i="51"/>
  <c r="H425161" i="51"/>
  <c r="H425162" i="51"/>
  <c r="H425163" i="51"/>
  <c r="H425164" i="51"/>
  <c r="H425165" i="51"/>
  <c r="H425166" i="51"/>
  <c r="H425167" i="51"/>
  <c r="H425168" i="51"/>
  <c r="H425169" i="51"/>
  <c r="H425170" i="51"/>
  <c r="H425171" i="51"/>
  <c r="H425172" i="51"/>
  <c r="H425173" i="51"/>
  <c r="H425174" i="51"/>
  <c r="H425175" i="51"/>
  <c r="H425176" i="51"/>
  <c r="H425177" i="51"/>
  <c r="H425178" i="51"/>
  <c r="H425179" i="51"/>
  <c r="H425180" i="51"/>
  <c r="H425181" i="51"/>
  <c r="H425182" i="51"/>
  <c r="H425183" i="51"/>
  <c r="H425184" i="51"/>
  <c r="H425185" i="51"/>
  <c r="H425186" i="51"/>
  <c r="H425187" i="51"/>
  <c r="H425188" i="51"/>
  <c r="H425189" i="51"/>
  <c r="H425190" i="51"/>
  <c r="H425191" i="51"/>
  <c r="H425192" i="51"/>
  <c r="H425193" i="51"/>
  <c r="H425194" i="51"/>
  <c r="H425195" i="51"/>
  <c r="H425196" i="51"/>
  <c r="H425197" i="51"/>
  <c r="H425198" i="51"/>
  <c r="H425199" i="51"/>
  <c r="H425200" i="51"/>
  <c r="H425201" i="51"/>
  <c r="H425202" i="51"/>
  <c r="H425203" i="51"/>
  <c r="H425204" i="51"/>
  <c r="H425205" i="51"/>
  <c r="H425206" i="51"/>
  <c r="H425207" i="51"/>
  <c r="H425208" i="51"/>
  <c r="H425209" i="51"/>
  <c r="H425210" i="51"/>
  <c r="H425211" i="51"/>
  <c r="H425212" i="51"/>
  <c r="H425213" i="51"/>
  <c r="H425214" i="51"/>
  <c r="H425215" i="51"/>
  <c r="H425216" i="51"/>
  <c r="H425217" i="51"/>
  <c r="H425218" i="51"/>
  <c r="H425219" i="51"/>
  <c r="H425220" i="51"/>
  <c r="H425221" i="51"/>
  <c r="H425222" i="51"/>
  <c r="H425223" i="51"/>
  <c r="H425224" i="51"/>
  <c r="H425225" i="51"/>
  <c r="H425226" i="51"/>
  <c r="H425227" i="51"/>
  <c r="H425228" i="51"/>
  <c r="H425229" i="51"/>
  <c r="H425230" i="51"/>
  <c r="H425231" i="51"/>
  <c r="H425232" i="51"/>
  <c r="H425233" i="51"/>
  <c r="H425234" i="51"/>
  <c r="H425235" i="51"/>
  <c r="H425236" i="51"/>
  <c r="H425237" i="51"/>
  <c r="H425238" i="51"/>
  <c r="H425239" i="51"/>
  <c r="H425240" i="51"/>
  <c r="H425241" i="51"/>
  <c r="H425242" i="51"/>
  <c r="H425243" i="51"/>
  <c r="H425244" i="51"/>
  <c r="H425245" i="51"/>
  <c r="H425246" i="51"/>
  <c r="H425247" i="51"/>
  <c r="H425248" i="51"/>
  <c r="H425249" i="51"/>
  <c r="H425250" i="51"/>
  <c r="H425251" i="51"/>
  <c r="H425252" i="51"/>
  <c r="H425253" i="51"/>
  <c r="H425254" i="51"/>
  <c r="H425255" i="51"/>
  <c r="H425256" i="51"/>
  <c r="H425257" i="51"/>
  <c r="H425258" i="51"/>
  <c r="H425259" i="51"/>
  <c r="H425260" i="51"/>
  <c r="H425261" i="51"/>
  <c r="H425262" i="51"/>
  <c r="H425263" i="51"/>
  <c r="H425264" i="51"/>
  <c r="H425265" i="51"/>
  <c r="H425266" i="51"/>
  <c r="H425267" i="51"/>
  <c r="H425268" i="51"/>
  <c r="H425269" i="51"/>
  <c r="H425270" i="51"/>
  <c r="H425271" i="51"/>
  <c r="H425272" i="51"/>
  <c r="H425273" i="51"/>
  <c r="H425274" i="51"/>
  <c r="H425275" i="51"/>
  <c r="H425276" i="51"/>
  <c r="H425277" i="51"/>
  <c r="H425278" i="51"/>
  <c r="H425279" i="51"/>
  <c r="H425280" i="51"/>
  <c r="H425281" i="51"/>
  <c r="H425282" i="51"/>
  <c r="H425283" i="51"/>
  <c r="H425284" i="51"/>
  <c r="H425285" i="51"/>
  <c r="H425286" i="51"/>
  <c r="H425287" i="51"/>
  <c r="H425288" i="51"/>
  <c r="H425289" i="51"/>
  <c r="H425290" i="51"/>
  <c r="H425291" i="51"/>
  <c r="H425292" i="51"/>
  <c r="H425293" i="51"/>
  <c r="H425294" i="51"/>
  <c r="H425295" i="51"/>
  <c r="H425296" i="51"/>
  <c r="H425297" i="51"/>
  <c r="H425298" i="51"/>
  <c r="H425299" i="51"/>
  <c r="H425300" i="51"/>
  <c r="H425301" i="51"/>
  <c r="H425302" i="51"/>
  <c r="H425303" i="51"/>
  <c r="H425304" i="51"/>
  <c r="H425305" i="51"/>
  <c r="H425306" i="51"/>
  <c r="H425307" i="51"/>
  <c r="H425308" i="51"/>
  <c r="H425309" i="51"/>
  <c r="H425310" i="51"/>
  <c r="H425311" i="51"/>
  <c r="H425312" i="51"/>
  <c r="H425313" i="51"/>
  <c r="H425314" i="51"/>
  <c r="H425315" i="51"/>
  <c r="H425316" i="51"/>
  <c r="H425317" i="51"/>
  <c r="H425318" i="51"/>
  <c r="H425319" i="51"/>
  <c r="H425320" i="51"/>
  <c r="H425321" i="51"/>
  <c r="H425322" i="51"/>
  <c r="H425323" i="51"/>
  <c r="H425324" i="51"/>
  <c r="H425325" i="51"/>
  <c r="H425326" i="51"/>
  <c r="H425327" i="51"/>
  <c r="H425328" i="51"/>
  <c r="H425329" i="51"/>
  <c r="H425330" i="51"/>
  <c r="H425331" i="51"/>
  <c r="H425332" i="51"/>
  <c r="H425333" i="51"/>
  <c r="H425334" i="51"/>
  <c r="H425335" i="51"/>
  <c r="H425336" i="51"/>
  <c r="H425337" i="51"/>
  <c r="H425338" i="51"/>
  <c r="H425339" i="51"/>
  <c r="H425340" i="51"/>
  <c r="H425341" i="51"/>
  <c r="H425342" i="51"/>
  <c r="H425343" i="51"/>
  <c r="H425344" i="51"/>
  <c r="H425345" i="51"/>
  <c r="H425346" i="51"/>
  <c r="H425347" i="51"/>
  <c r="H425348" i="51"/>
  <c r="H425349" i="51"/>
  <c r="H425350" i="51"/>
  <c r="H425351" i="51"/>
  <c r="H425352" i="51"/>
  <c r="H425353" i="51"/>
  <c r="H425354" i="51"/>
  <c r="H425355" i="51"/>
  <c r="H425356" i="51"/>
  <c r="H425357" i="51"/>
  <c r="H425358" i="51"/>
  <c r="H425359" i="51"/>
  <c r="H425360" i="51"/>
  <c r="H425361" i="51"/>
  <c r="H425362" i="51"/>
  <c r="H425363" i="51"/>
  <c r="H425364" i="51"/>
  <c r="H425365" i="51"/>
  <c r="H425366" i="51"/>
  <c r="H425367" i="51"/>
  <c r="H425368" i="51"/>
  <c r="H425369" i="51"/>
  <c r="H425370" i="51"/>
  <c r="H425371" i="51"/>
  <c r="H425372" i="51"/>
  <c r="H425373" i="51"/>
  <c r="H425374" i="51"/>
  <c r="H425375" i="51"/>
  <c r="H425376" i="51"/>
  <c r="H425377" i="51"/>
  <c r="H425378" i="51"/>
  <c r="H425379" i="51"/>
  <c r="H425380" i="51"/>
  <c r="H425381" i="51"/>
  <c r="H425382" i="51"/>
  <c r="H425383" i="51"/>
  <c r="H425384" i="51"/>
  <c r="H425385" i="51"/>
  <c r="H425386" i="51"/>
  <c r="H425387" i="51"/>
  <c r="H425388" i="51"/>
  <c r="H425389" i="51"/>
  <c r="H425390" i="51"/>
  <c r="H425391" i="51"/>
  <c r="H425392" i="51"/>
  <c r="H425393" i="51"/>
  <c r="H425394" i="51"/>
  <c r="H425395" i="51"/>
  <c r="H425396" i="51"/>
  <c r="H425397" i="51"/>
  <c r="H425398" i="51"/>
  <c r="H425399" i="51"/>
  <c r="H425400" i="51"/>
  <c r="H425401" i="51"/>
  <c r="H425402" i="51"/>
  <c r="H425403" i="51"/>
  <c r="H425404" i="51"/>
  <c r="H425405" i="51"/>
  <c r="H425406" i="51"/>
  <c r="H425407" i="51"/>
  <c r="H425408" i="51"/>
  <c r="H425409" i="51"/>
  <c r="H425410" i="51"/>
  <c r="H425411" i="51"/>
  <c r="H425412" i="51"/>
  <c r="H425413" i="51"/>
  <c r="H425414" i="51"/>
  <c r="H425415" i="51"/>
  <c r="H425416" i="51"/>
  <c r="H425417" i="51"/>
  <c r="H425418" i="51"/>
  <c r="H425419" i="51"/>
  <c r="H425420" i="51"/>
  <c r="H425421" i="51"/>
  <c r="H425422" i="51"/>
  <c r="H425423" i="51"/>
  <c r="H425424" i="51"/>
  <c r="H425425" i="51"/>
  <c r="H425426" i="51"/>
  <c r="H425427" i="51"/>
  <c r="H425428" i="51"/>
  <c r="H425429" i="51"/>
  <c r="H425430" i="51"/>
  <c r="H425431" i="51"/>
  <c r="H425432" i="51"/>
  <c r="H425433" i="51"/>
  <c r="H425434" i="51"/>
  <c r="H425435" i="51"/>
  <c r="H425436" i="51"/>
  <c r="H425437" i="51"/>
  <c r="H425438" i="51"/>
  <c r="H425439" i="51"/>
  <c r="H425440" i="51"/>
  <c r="H425441" i="51"/>
  <c r="H425442" i="51"/>
  <c r="H425443" i="51"/>
  <c r="H425444" i="51"/>
  <c r="H425445" i="51"/>
  <c r="H425446" i="51"/>
  <c r="H425447" i="51"/>
  <c r="H425448" i="51"/>
  <c r="H425449" i="51"/>
  <c r="H425450" i="51"/>
  <c r="H425451" i="51"/>
  <c r="H425452" i="51"/>
  <c r="H425453" i="51"/>
  <c r="H425454" i="51"/>
  <c r="H425455" i="51"/>
  <c r="H425456" i="51"/>
  <c r="H425457" i="51"/>
  <c r="H425458" i="51"/>
  <c r="H425459" i="51"/>
  <c r="H425460" i="51"/>
  <c r="H425461" i="51"/>
  <c r="H425462" i="51"/>
  <c r="H425463" i="51"/>
  <c r="H425464" i="51"/>
  <c r="H425465" i="51"/>
  <c r="H425466" i="51"/>
  <c r="H425467" i="51"/>
  <c r="H425468" i="51"/>
  <c r="H425469" i="51"/>
  <c r="H425470" i="51"/>
  <c r="H425471" i="51"/>
  <c r="H425472" i="51"/>
  <c r="H425473" i="51"/>
  <c r="H425474" i="51"/>
  <c r="H425475" i="51"/>
  <c r="H425476" i="51"/>
  <c r="H425477" i="51"/>
  <c r="H425478" i="51"/>
  <c r="H425479" i="51"/>
  <c r="H425480" i="51"/>
  <c r="H425481" i="51"/>
  <c r="H425482" i="51"/>
  <c r="H425483" i="51"/>
  <c r="H425484" i="51"/>
  <c r="H425485" i="51"/>
  <c r="H425486" i="51"/>
  <c r="H425487" i="51"/>
  <c r="H425488" i="51"/>
  <c r="H425489" i="51"/>
  <c r="H425490" i="51"/>
  <c r="H425491" i="51"/>
  <c r="H425492" i="51"/>
  <c r="H425493" i="51"/>
  <c r="H425494" i="51"/>
  <c r="H425495" i="51"/>
  <c r="H425496" i="51"/>
  <c r="H425497" i="51"/>
  <c r="H425498" i="51"/>
  <c r="H425499" i="51"/>
  <c r="H425500" i="51"/>
  <c r="H425501" i="51"/>
  <c r="H425502" i="51"/>
  <c r="H425503" i="51"/>
  <c r="H425504" i="51"/>
  <c r="H425505" i="51"/>
  <c r="H425506" i="51"/>
  <c r="H425507" i="51"/>
  <c r="H425508" i="51"/>
  <c r="H425509" i="51"/>
  <c r="H425510" i="51"/>
  <c r="H425511" i="51"/>
  <c r="H425512" i="51"/>
  <c r="H425513" i="51"/>
  <c r="H425514" i="51"/>
  <c r="H425515" i="51"/>
  <c r="H425516" i="51"/>
  <c r="H425517" i="51"/>
  <c r="H425518" i="51"/>
  <c r="H425519" i="51"/>
  <c r="H425520" i="51"/>
  <c r="H425521" i="51"/>
  <c r="H425522" i="51"/>
  <c r="H425523" i="51"/>
  <c r="H425524" i="51"/>
  <c r="H425525" i="51"/>
  <c r="H425526" i="51"/>
  <c r="H425527" i="51"/>
  <c r="H425528" i="51"/>
  <c r="H425529" i="51"/>
  <c r="H425530" i="51"/>
  <c r="H425531" i="51"/>
  <c r="H425532" i="51"/>
  <c r="H425533" i="51"/>
  <c r="H425534" i="51"/>
  <c r="H425535" i="51"/>
  <c r="H425536" i="51"/>
  <c r="H425537" i="51"/>
  <c r="H425538" i="51"/>
  <c r="H425539" i="51"/>
  <c r="H425540" i="51"/>
  <c r="H425541" i="51"/>
  <c r="H425542" i="51"/>
  <c r="H425543" i="51"/>
  <c r="H425544" i="51"/>
  <c r="H425545" i="51"/>
  <c r="H425546" i="51"/>
  <c r="H425547" i="51"/>
  <c r="H425548" i="51"/>
  <c r="H425549" i="51"/>
  <c r="H425550" i="51"/>
  <c r="H425551" i="51"/>
  <c r="H425552" i="51"/>
  <c r="H425553" i="51"/>
  <c r="H425554" i="51"/>
  <c r="H425555" i="51"/>
  <c r="H425556" i="51"/>
  <c r="H425557" i="51"/>
  <c r="H425558" i="51"/>
  <c r="H425559" i="51"/>
  <c r="H425560" i="51"/>
  <c r="H425561" i="51"/>
  <c r="H425562" i="51"/>
  <c r="H425563" i="51"/>
  <c r="H425564" i="51"/>
  <c r="H425565" i="51"/>
  <c r="H425566" i="51"/>
  <c r="H425567" i="51"/>
  <c r="H425568" i="51"/>
  <c r="H425569" i="51"/>
  <c r="H425570" i="51"/>
  <c r="H425571" i="51"/>
  <c r="H425572" i="51"/>
  <c r="H425573" i="51"/>
  <c r="H425574" i="51"/>
  <c r="H425575" i="51"/>
  <c r="H425576" i="51"/>
  <c r="H425577" i="51"/>
  <c r="H425578" i="51"/>
  <c r="H425579" i="51"/>
  <c r="H425580" i="51"/>
  <c r="H425581" i="51"/>
  <c r="H425582" i="51"/>
  <c r="H425583" i="51"/>
  <c r="H425584" i="51"/>
  <c r="H425585" i="51"/>
  <c r="H425586" i="51"/>
  <c r="H425587" i="51"/>
  <c r="H425588" i="51"/>
  <c r="H425589" i="51"/>
  <c r="H425590" i="51"/>
  <c r="H425591" i="51"/>
  <c r="H425592" i="51"/>
  <c r="H425593" i="51"/>
  <c r="H425594" i="51"/>
  <c r="H425595" i="51"/>
  <c r="H425596" i="51"/>
  <c r="H425597" i="51"/>
  <c r="H425598" i="51"/>
  <c r="H425599" i="51"/>
  <c r="H425600" i="51"/>
  <c r="H425601" i="51"/>
  <c r="H425602" i="51"/>
  <c r="H425603" i="51"/>
  <c r="H425604" i="51"/>
  <c r="H425605" i="51"/>
  <c r="H425606" i="51"/>
  <c r="H425607" i="51"/>
  <c r="H425608" i="51"/>
  <c r="H425609" i="51"/>
  <c r="H425610" i="51"/>
  <c r="H425611" i="51"/>
  <c r="H425612" i="51"/>
  <c r="H425613" i="51"/>
  <c r="H425614" i="51"/>
  <c r="H425615" i="51"/>
  <c r="H425616" i="51"/>
  <c r="H425617" i="51"/>
  <c r="H425618" i="51"/>
  <c r="H425619" i="51"/>
  <c r="H425620" i="51"/>
  <c r="H425621" i="51"/>
  <c r="H425622" i="51"/>
  <c r="H425623" i="51"/>
  <c r="H425624" i="51"/>
  <c r="H425625" i="51"/>
  <c r="H425626" i="51"/>
  <c r="H425627" i="51"/>
  <c r="H425628" i="51"/>
  <c r="H425629" i="51"/>
  <c r="H425630" i="51"/>
  <c r="H425631" i="51"/>
  <c r="H425632" i="51"/>
  <c r="H425633" i="51"/>
  <c r="H425634" i="51"/>
  <c r="H425635" i="51"/>
  <c r="H425636" i="51"/>
  <c r="H425637" i="51"/>
  <c r="H425638" i="51"/>
  <c r="H425639" i="51"/>
  <c r="H425640" i="51"/>
  <c r="H425641" i="51"/>
  <c r="H425642" i="51"/>
  <c r="H425643" i="51"/>
  <c r="H425644" i="51"/>
  <c r="H425645" i="51"/>
  <c r="H425646" i="51"/>
  <c r="H425647" i="51"/>
  <c r="H425648" i="51"/>
  <c r="H425649" i="51"/>
  <c r="H425650" i="51"/>
  <c r="H425651" i="51"/>
  <c r="H425652" i="51"/>
  <c r="H425653" i="51"/>
  <c r="H425654" i="51"/>
  <c r="H425655" i="51"/>
  <c r="H425656" i="51"/>
  <c r="H425657" i="51"/>
  <c r="H425658" i="51"/>
  <c r="H425659" i="51"/>
  <c r="H425660" i="51"/>
  <c r="H425661" i="51"/>
  <c r="H425662" i="51"/>
  <c r="H425663" i="51"/>
  <c r="H425664" i="51"/>
  <c r="H425665" i="51"/>
  <c r="H425666" i="51"/>
  <c r="H425667" i="51"/>
  <c r="H425668" i="51"/>
  <c r="H425669" i="51"/>
  <c r="H425670" i="51"/>
  <c r="H425671" i="51"/>
  <c r="H425672" i="51"/>
  <c r="H425673" i="51"/>
  <c r="H425674" i="51"/>
  <c r="H425675" i="51"/>
  <c r="H425676" i="51"/>
  <c r="H425677" i="51"/>
  <c r="H425678" i="51"/>
  <c r="H425679" i="51"/>
  <c r="H425680" i="51"/>
  <c r="H425681" i="51"/>
  <c r="H425682" i="51"/>
  <c r="H425683" i="51"/>
  <c r="H425684" i="51"/>
  <c r="H425685" i="51"/>
  <c r="H425686" i="51"/>
  <c r="H425687" i="51"/>
  <c r="H425688" i="51"/>
  <c r="H425689" i="51"/>
  <c r="H425690" i="51"/>
  <c r="H425691" i="51"/>
  <c r="H425692" i="51"/>
  <c r="H425693" i="51"/>
  <c r="H425694" i="51"/>
  <c r="H425695" i="51"/>
  <c r="H425696" i="51"/>
  <c r="H425697" i="51"/>
  <c r="H425698" i="51"/>
  <c r="H425699" i="51"/>
  <c r="H425700" i="51"/>
  <c r="H425701" i="51"/>
  <c r="H425702" i="51"/>
  <c r="H425703" i="51"/>
  <c r="H425704" i="51"/>
  <c r="H425705" i="51"/>
  <c r="H425706" i="51"/>
  <c r="H425707" i="51"/>
  <c r="H425708" i="51"/>
  <c r="H425709" i="51"/>
  <c r="H425710" i="51"/>
  <c r="H425711" i="51"/>
  <c r="H425712" i="51"/>
  <c r="H425713" i="51"/>
  <c r="H425714" i="51"/>
  <c r="H425715" i="51"/>
  <c r="H425716" i="51"/>
  <c r="H425717" i="51"/>
  <c r="H425718" i="51"/>
  <c r="H425719" i="51"/>
  <c r="H425720" i="51"/>
  <c r="H425721" i="51"/>
  <c r="H425722" i="51"/>
  <c r="H425723" i="51"/>
  <c r="H425724" i="51"/>
  <c r="H425725" i="51"/>
  <c r="H425726" i="51"/>
  <c r="H425727" i="51"/>
  <c r="H425728" i="51"/>
  <c r="H425729" i="51"/>
  <c r="H425730" i="51"/>
  <c r="H425731" i="51"/>
  <c r="H425732" i="51"/>
  <c r="H425733" i="51"/>
  <c r="H425734" i="51"/>
  <c r="H425735" i="51"/>
  <c r="H425736" i="51"/>
  <c r="H425737" i="51"/>
  <c r="H425738" i="51"/>
  <c r="H425739" i="51"/>
  <c r="H425740" i="51"/>
  <c r="H425741" i="51"/>
  <c r="H425742" i="51"/>
  <c r="H425743" i="51"/>
  <c r="H425744" i="51"/>
  <c r="H425745" i="51"/>
  <c r="H425746" i="51"/>
  <c r="H425747" i="51"/>
  <c r="H425748" i="51"/>
  <c r="H425749" i="51"/>
  <c r="H425750" i="51"/>
  <c r="H425751" i="51"/>
  <c r="H425752" i="51"/>
  <c r="H425753" i="51"/>
  <c r="H425754" i="51"/>
  <c r="H425755" i="51"/>
  <c r="H425756" i="51"/>
  <c r="H425757" i="51"/>
  <c r="H425758" i="51"/>
  <c r="H425759" i="51"/>
  <c r="H425760" i="51"/>
  <c r="H425761" i="51"/>
  <c r="H425762" i="51"/>
  <c r="H425763" i="51"/>
  <c r="H425764" i="51"/>
  <c r="H425765" i="51"/>
  <c r="H425766" i="51"/>
  <c r="H425767" i="51"/>
  <c r="H425768" i="51"/>
  <c r="H425769" i="51"/>
  <c r="H425770" i="51"/>
  <c r="H425771" i="51"/>
  <c r="H425772" i="51"/>
  <c r="H425773" i="51"/>
  <c r="H425774" i="51"/>
  <c r="H425775" i="51"/>
  <c r="H425776" i="51"/>
  <c r="H425777" i="51"/>
  <c r="H425778" i="51"/>
  <c r="H425779" i="51"/>
  <c r="H425780" i="51"/>
  <c r="H425781" i="51"/>
  <c r="H425782" i="51"/>
  <c r="H425783" i="51"/>
  <c r="H425784" i="51"/>
  <c r="H425785" i="51"/>
  <c r="H425786" i="51"/>
  <c r="H425787" i="51"/>
  <c r="H425788" i="51"/>
  <c r="H425789" i="51"/>
  <c r="H425790" i="51"/>
  <c r="H425791" i="51"/>
  <c r="H425792" i="51"/>
  <c r="H425793" i="51"/>
  <c r="H425794" i="51"/>
  <c r="H425795" i="51"/>
  <c r="H425796" i="51"/>
  <c r="H425797" i="51"/>
  <c r="H425798" i="51"/>
  <c r="H425799" i="51"/>
  <c r="H425800" i="51"/>
  <c r="H425801" i="51"/>
  <c r="H425802" i="51"/>
  <c r="H425803" i="51"/>
  <c r="H425804" i="51"/>
  <c r="H425805" i="51"/>
  <c r="H425806" i="51"/>
  <c r="H425807" i="51"/>
  <c r="H425808" i="51"/>
  <c r="H425809" i="51"/>
  <c r="H425810" i="51"/>
  <c r="H425811" i="51"/>
  <c r="H425812" i="51"/>
  <c r="H425813" i="51"/>
  <c r="H425814" i="51"/>
  <c r="H425815" i="51"/>
  <c r="H425816" i="51"/>
  <c r="H425817" i="51"/>
  <c r="H425818" i="51"/>
  <c r="H425819" i="51"/>
  <c r="H425820" i="51"/>
  <c r="H425821" i="51"/>
  <c r="H425822" i="51"/>
  <c r="H425823" i="51"/>
  <c r="H425824" i="51"/>
  <c r="H425825" i="51"/>
  <c r="H425826" i="51"/>
  <c r="H425827" i="51"/>
  <c r="H425828" i="51"/>
  <c r="H425829" i="51"/>
  <c r="H425830" i="51"/>
  <c r="H425831" i="51"/>
  <c r="H425832" i="51"/>
  <c r="H425833" i="51"/>
  <c r="H425834" i="51"/>
  <c r="H425835" i="51"/>
  <c r="H425836" i="51"/>
  <c r="H425837" i="51"/>
  <c r="H425838" i="51"/>
  <c r="H425839" i="51"/>
  <c r="H425840" i="51"/>
  <c r="H425841" i="51"/>
  <c r="H425842" i="51"/>
  <c r="H425843" i="51"/>
  <c r="H425844" i="51"/>
  <c r="H425845" i="51"/>
  <c r="H425846" i="51"/>
  <c r="H425847" i="51"/>
  <c r="H425848" i="51"/>
  <c r="H425849" i="51"/>
  <c r="H425850" i="51"/>
  <c r="H425851" i="51"/>
  <c r="H425852" i="51"/>
  <c r="H425853" i="51"/>
  <c r="H425854" i="51"/>
  <c r="H425855" i="51"/>
  <c r="H425856" i="51"/>
  <c r="H425857" i="51"/>
  <c r="H425858" i="51"/>
  <c r="H425859" i="51"/>
  <c r="H425860" i="51"/>
  <c r="H425861" i="51"/>
  <c r="H425862" i="51"/>
  <c r="H425863" i="51"/>
  <c r="H425864" i="51"/>
  <c r="H425865" i="51"/>
  <c r="H425866" i="51"/>
  <c r="H425867" i="51"/>
  <c r="H425868" i="51"/>
  <c r="H425869" i="51"/>
  <c r="H425870" i="51"/>
  <c r="H425871" i="51"/>
  <c r="H425872" i="51"/>
  <c r="H425873" i="51"/>
  <c r="H425874" i="51"/>
  <c r="H425875" i="51"/>
  <c r="H425876" i="51"/>
  <c r="H425877" i="51"/>
  <c r="H425878" i="51"/>
  <c r="H425879" i="51"/>
  <c r="H425880" i="51"/>
  <c r="H425881" i="51"/>
  <c r="H425882" i="51"/>
  <c r="H425883" i="51"/>
  <c r="H425884" i="51"/>
  <c r="H425885" i="51"/>
  <c r="H425886" i="51"/>
  <c r="H425887" i="51"/>
  <c r="H425888" i="51"/>
  <c r="H425889" i="51"/>
  <c r="H425890" i="51"/>
  <c r="H425891" i="51"/>
  <c r="H425892" i="51"/>
  <c r="H425893" i="51"/>
  <c r="H425894" i="51"/>
  <c r="H425895" i="51"/>
  <c r="H425896" i="51"/>
  <c r="H425897" i="51"/>
  <c r="H425898" i="51"/>
  <c r="H425899" i="51"/>
  <c r="H425900" i="51"/>
  <c r="H425901" i="51"/>
  <c r="H425902" i="51"/>
  <c r="H425903" i="51"/>
  <c r="H425904" i="51"/>
  <c r="H425905" i="51"/>
  <c r="H425906" i="51"/>
  <c r="H425907" i="51"/>
  <c r="H425908" i="51"/>
  <c r="H425909" i="51"/>
  <c r="H425910" i="51"/>
  <c r="H425911" i="51"/>
  <c r="H425912" i="51"/>
  <c r="H425913" i="51"/>
  <c r="H425914" i="51"/>
  <c r="H425915" i="51"/>
  <c r="H425916" i="51"/>
  <c r="H425917" i="51"/>
  <c r="H425918" i="51"/>
  <c r="H425919" i="51"/>
  <c r="H425920" i="51"/>
  <c r="H425921" i="51"/>
  <c r="H425922" i="51"/>
  <c r="H425923" i="51"/>
  <c r="H425924" i="51"/>
  <c r="H425925" i="51"/>
  <c r="H425926" i="51"/>
  <c r="H425927" i="51"/>
  <c r="H425928" i="51"/>
  <c r="H425929" i="51"/>
  <c r="H425930" i="51"/>
  <c r="H425931" i="51"/>
  <c r="H425932" i="51"/>
  <c r="H425933" i="51"/>
  <c r="H425934" i="51"/>
  <c r="H425935" i="51"/>
  <c r="H425936" i="51"/>
  <c r="H425937" i="51"/>
  <c r="H425938" i="51"/>
  <c r="H425939" i="51"/>
  <c r="H425940" i="51"/>
  <c r="H425941" i="51"/>
  <c r="H425942" i="51"/>
  <c r="H425943" i="51"/>
  <c r="H425944" i="51"/>
  <c r="H425945" i="51"/>
  <c r="H425946" i="51"/>
  <c r="H425947" i="51"/>
  <c r="H425948" i="51"/>
  <c r="H425949" i="51"/>
  <c r="H425950" i="51"/>
  <c r="H425951" i="51"/>
  <c r="H425952" i="51"/>
  <c r="H425953" i="51"/>
  <c r="H425954" i="51"/>
  <c r="H425955" i="51"/>
  <c r="H425956" i="51"/>
  <c r="H425957" i="51"/>
  <c r="H425958" i="51"/>
  <c r="H425959" i="51"/>
  <c r="H425960" i="51"/>
  <c r="H425961" i="51"/>
  <c r="H425962" i="51"/>
  <c r="H425963" i="51"/>
  <c r="H425964" i="51"/>
  <c r="H425965" i="51"/>
  <c r="H425966" i="51"/>
  <c r="H425967" i="51"/>
  <c r="H425968" i="51"/>
  <c r="H425969" i="51"/>
  <c r="H425970" i="51"/>
  <c r="H425971" i="51"/>
  <c r="H425972" i="51"/>
  <c r="H425973" i="51"/>
  <c r="H425974" i="51"/>
  <c r="H425975" i="51"/>
  <c r="H425976" i="51"/>
  <c r="H425977" i="51"/>
  <c r="H425978" i="51"/>
  <c r="H425979" i="51"/>
  <c r="H425980" i="51"/>
  <c r="H425981" i="51"/>
  <c r="H425982" i="51"/>
  <c r="H425983" i="51"/>
  <c r="H425984" i="51"/>
  <c r="H425985" i="51"/>
  <c r="H425986" i="51"/>
  <c r="H425987" i="51"/>
  <c r="H425988" i="51"/>
  <c r="H425989" i="51"/>
  <c r="H425990" i="51"/>
  <c r="H425991" i="51"/>
  <c r="H425992" i="51"/>
  <c r="H425993" i="51"/>
  <c r="H425994" i="51"/>
  <c r="H425995" i="51"/>
  <c r="H425996" i="51"/>
  <c r="H425997" i="51"/>
  <c r="H425998" i="51"/>
  <c r="H425999" i="51"/>
  <c r="H426000" i="51"/>
  <c r="H426001" i="51"/>
  <c r="H426002" i="51"/>
  <c r="H426003" i="51"/>
  <c r="H426004" i="51"/>
  <c r="H426005" i="51"/>
  <c r="H426006" i="51"/>
  <c r="H426007" i="51"/>
  <c r="H426008" i="51"/>
  <c r="H426009" i="51"/>
  <c r="H426010" i="51"/>
  <c r="H426011" i="51"/>
  <c r="H426012" i="51"/>
  <c r="H426013" i="51"/>
  <c r="H426014" i="51"/>
  <c r="H426015" i="51"/>
  <c r="H426016" i="51"/>
  <c r="H426017" i="51"/>
  <c r="H426018" i="51"/>
  <c r="H426019" i="51"/>
  <c r="H426020" i="51"/>
  <c r="H426021" i="51"/>
  <c r="H426022" i="51"/>
  <c r="H426023" i="51"/>
  <c r="H426024" i="51"/>
  <c r="H426025" i="51"/>
  <c r="H426026" i="51"/>
  <c r="H426027" i="51"/>
  <c r="H426028" i="51"/>
  <c r="H426029" i="51"/>
  <c r="H426030" i="51"/>
  <c r="H426031" i="51"/>
  <c r="H426032" i="51"/>
  <c r="H426033" i="51"/>
  <c r="H426034" i="51"/>
  <c r="H426035" i="51"/>
  <c r="H426036" i="51"/>
  <c r="H426037" i="51"/>
  <c r="H426038" i="51"/>
  <c r="H426039" i="51"/>
  <c r="H426040" i="51"/>
  <c r="H426041" i="51"/>
  <c r="H426042" i="51"/>
  <c r="H426043" i="51"/>
  <c r="H426044" i="51"/>
  <c r="H426045" i="51"/>
  <c r="H426046" i="51"/>
  <c r="H426047" i="51"/>
  <c r="H426048" i="51"/>
  <c r="H426049" i="51"/>
  <c r="H426050" i="51"/>
  <c r="H426051" i="51"/>
  <c r="H426052" i="51"/>
  <c r="H426053" i="51"/>
  <c r="H426054" i="51"/>
  <c r="H426055" i="51"/>
  <c r="H426056" i="51"/>
  <c r="H426057" i="51"/>
  <c r="H426058" i="51"/>
  <c r="H426059" i="51"/>
  <c r="H426060" i="51"/>
  <c r="H426061" i="51"/>
  <c r="H426062" i="51"/>
  <c r="H426063" i="51"/>
  <c r="H426064" i="51"/>
  <c r="H426065" i="51"/>
  <c r="H426066" i="51"/>
  <c r="H426067" i="51"/>
  <c r="H426068" i="51"/>
  <c r="H426069" i="51"/>
  <c r="H426070" i="51"/>
  <c r="H426071" i="51"/>
  <c r="H426072" i="51"/>
  <c r="H426073" i="51"/>
  <c r="H426074" i="51"/>
  <c r="H426075" i="51"/>
  <c r="H426076" i="51"/>
  <c r="H426077" i="51"/>
  <c r="H426078" i="51"/>
  <c r="H426079" i="51"/>
  <c r="H426080" i="51"/>
  <c r="H426081" i="51"/>
  <c r="H426082" i="51"/>
  <c r="H426083" i="51"/>
  <c r="H426084" i="51"/>
  <c r="H426085" i="51"/>
  <c r="H426086" i="51"/>
  <c r="H426087" i="51"/>
  <c r="H426088" i="51"/>
  <c r="H426089" i="51"/>
  <c r="H426090" i="51"/>
  <c r="H426091" i="51"/>
  <c r="H426092" i="51"/>
  <c r="H426093" i="51"/>
  <c r="H426094" i="51"/>
  <c r="H426095" i="51"/>
  <c r="H426096" i="51"/>
  <c r="H426097" i="51"/>
  <c r="H426098" i="51"/>
  <c r="H426099" i="51"/>
  <c r="H426100" i="51"/>
  <c r="H426101" i="51"/>
  <c r="H426102" i="51"/>
  <c r="H426103" i="51"/>
  <c r="H426104" i="51"/>
  <c r="H426105" i="51"/>
  <c r="H426106" i="51"/>
  <c r="H426107" i="51"/>
  <c r="H426108" i="51"/>
  <c r="H426109" i="51"/>
  <c r="H426110" i="51"/>
  <c r="H426111" i="51"/>
  <c r="H426112" i="51"/>
  <c r="H426113" i="51"/>
  <c r="H426114" i="51"/>
  <c r="H426115" i="51"/>
  <c r="H426116" i="51"/>
  <c r="H426117" i="51"/>
  <c r="H426118" i="51"/>
  <c r="H426119" i="51"/>
  <c r="H426120" i="51"/>
  <c r="H426121" i="51"/>
  <c r="H426122" i="51"/>
  <c r="H426123" i="51"/>
  <c r="H426124" i="51"/>
  <c r="H426125" i="51"/>
  <c r="H426126" i="51"/>
  <c r="H426127" i="51"/>
  <c r="H426128" i="51"/>
  <c r="H426129" i="51"/>
  <c r="H426130" i="51"/>
  <c r="H426131" i="51"/>
  <c r="H426132" i="51"/>
  <c r="H426133" i="51"/>
  <c r="H426134" i="51"/>
  <c r="H426135" i="51"/>
  <c r="H426136" i="51"/>
  <c r="H426137" i="51"/>
  <c r="H426138" i="51"/>
  <c r="H426139" i="51"/>
  <c r="H426140" i="51"/>
  <c r="H426141" i="51"/>
  <c r="H426142" i="51"/>
  <c r="H426143" i="51"/>
  <c r="H426144" i="51"/>
  <c r="H426145" i="51"/>
  <c r="H426146" i="51"/>
  <c r="H426147" i="51"/>
  <c r="H426148" i="51"/>
  <c r="H426149" i="51"/>
  <c r="H426150" i="51"/>
  <c r="H426151" i="51"/>
  <c r="H426152" i="51"/>
  <c r="H426153" i="51"/>
  <c r="H426154" i="51"/>
  <c r="H426155" i="51"/>
  <c r="H426156" i="51"/>
  <c r="H426157" i="51"/>
  <c r="H426158" i="51"/>
  <c r="H426159" i="51"/>
  <c r="H426160" i="51"/>
  <c r="H426161" i="51"/>
  <c r="H426162" i="51"/>
  <c r="H426163" i="51"/>
  <c r="H426164" i="51"/>
  <c r="H426165" i="51"/>
  <c r="H426166" i="51"/>
  <c r="H426167" i="51"/>
  <c r="H426168" i="51"/>
  <c r="H426169" i="51"/>
  <c r="H426170" i="51"/>
  <c r="H426171" i="51"/>
  <c r="H426172" i="51"/>
  <c r="H426173" i="51"/>
  <c r="H426174" i="51"/>
  <c r="H426175" i="51"/>
  <c r="H426176" i="51"/>
  <c r="H426177" i="51"/>
  <c r="H426178" i="51"/>
  <c r="H426179" i="51"/>
  <c r="H426180" i="51"/>
  <c r="H426181" i="51"/>
  <c r="H426182" i="51"/>
  <c r="H426183" i="51"/>
  <c r="H426184" i="51"/>
  <c r="H426185" i="51"/>
  <c r="H426186" i="51"/>
  <c r="H426187" i="51"/>
  <c r="H426188" i="51"/>
  <c r="H426189" i="51"/>
  <c r="H426190" i="51"/>
  <c r="H426191" i="51"/>
  <c r="H426192" i="51"/>
  <c r="H426193" i="51"/>
  <c r="H426194" i="51"/>
  <c r="H426195" i="51"/>
  <c r="H426196" i="51"/>
  <c r="H426197" i="51"/>
  <c r="H426198" i="51"/>
  <c r="H426199" i="51"/>
  <c r="H426200" i="51"/>
  <c r="H426201" i="51"/>
  <c r="H426202" i="51"/>
  <c r="H426203" i="51"/>
  <c r="H426204" i="51"/>
  <c r="H426205" i="51"/>
  <c r="H426206" i="51"/>
  <c r="H426207" i="51"/>
  <c r="H426208" i="51"/>
  <c r="H426209" i="51"/>
  <c r="H426210" i="51"/>
  <c r="H426211" i="51"/>
  <c r="H426212" i="51"/>
  <c r="H426213" i="51"/>
  <c r="H426214" i="51"/>
  <c r="H426215" i="51"/>
  <c r="H426216" i="51"/>
  <c r="H426217" i="51"/>
  <c r="H426218" i="51"/>
  <c r="H426219" i="51"/>
  <c r="H426220" i="51"/>
  <c r="H426221" i="51"/>
  <c r="H426222" i="51"/>
  <c r="H426223" i="51"/>
  <c r="H426224" i="51"/>
  <c r="H426225" i="51"/>
  <c r="H426226" i="51"/>
  <c r="H426227" i="51"/>
  <c r="H426228" i="51"/>
  <c r="H426229" i="51"/>
  <c r="H426230" i="51"/>
  <c r="H426231" i="51"/>
  <c r="H426232" i="51"/>
  <c r="H426233" i="51"/>
  <c r="H426234" i="51"/>
  <c r="H426235" i="51"/>
  <c r="H426236" i="51"/>
  <c r="H426237" i="51"/>
  <c r="H426238" i="51"/>
  <c r="H426239" i="51"/>
  <c r="H426240" i="51"/>
  <c r="H426241" i="51"/>
  <c r="H426242" i="51"/>
  <c r="H426243" i="51"/>
  <c r="H426244" i="51"/>
  <c r="H426245" i="51"/>
  <c r="H426246" i="51"/>
  <c r="H426247" i="51"/>
  <c r="H426248" i="51"/>
  <c r="H426249" i="51"/>
  <c r="H426250" i="51"/>
  <c r="H426251" i="51"/>
  <c r="H426252" i="51"/>
  <c r="H426253" i="51"/>
  <c r="H426254" i="51"/>
  <c r="H426255" i="51"/>
  <c r="H426256" i="51"/>
  <c r="H426257" i="51"/>
  <c r="H426258" i="51"/>
  <c r="H426259" i="51"/>
  <c r="H426260" i="51"/>
  <c r="H426261" i="51"/>
  <c r="H426262" i="51"/>
  <c r="H426263" i="51"/>
  <c r="H426264" i="51"/>
  <c r="H426265" i="51"/>
  <c r="H426266" i="51"/>
  <c r="H426267" i="51"/>
  <c r="H426268" i="51"/>
  <c r="H426269" i="51"/>
  <c r="H426270" i="51"/>
  <c r="H426271" i="51"/>
  <c r="H426272" i="51"/>
  <c r="H426273" i="51"/>
  <c r="H426274" i="51"/>
  <c r="H426275" i="51"/>
  <c r="H426276" i="51"/>
  <c r="H426277" i="51"/>
  <c r="H426278" i="51"/>
  <c r="H426279" i="51"/>
  <c r="H426280" i="51"/>
  <c r="H426281" i="51"/>
  <c r="H426282" i="51"/>
  <c r="H426283" i="51"/>
  <c r="H426284" i="51"/>
  <c r="H426285" i="51"/>
  <c r="H426286" i="51"/>
  <c r="H426287" i="51"/>
  <c r="H426288" i="51"/>
  <c r="H426289" i="51"/>
  <c r="H426290" i="51"/>
  <c r="H426291" i="51"/>
  <c r="H426292" i="51"/>
  <c r="H426293" i="51"/>
  <c r="H426294" i="51"/>
  <c r="H426295" i="51"/>
  <c r="H426296" i="51"/>
  <c r="H426297" i="51"/>
  <c r="H426298" i="51"/>
  <c r="H426299" i="51"/>
  <c r="H426300" i="51"/>
  <c r="H426301" i="51"/>
  <c r="H426302" i="51"/>
  <c r="H426303" i="51"/>
  <c r="H426304" i="51"/>
  <c r="H426305" i="51"/>
  <c r="H426306" i="51"/>
  <c r="H426307" i="51"/>
  <c r="H426308" i="51"/>
  <c r="H426309" i="51"/>
  <c r="H426310" i="51"/>
  <c r="H426311" i="51"/>
  <c r="H426312" i="51"/>
  <c r="H426313" i="51"/>
  <c r="H426314" i="51"/>
  <c r="H426315" i="51"/>
  <c r="H426316" i="51"/>
  <c r="H426317" i="51"/>
  <c r="H426318" i="51"/>
  <c r="H426319" i="51"/>
  <c r="H426320" i="51"/>
  <c r="H426321" i="51"/>
  <c r="H426322" i="51"/>
  <c r="H426323" i="51"/>
  <c r="H426324" i="51"/>
  <c r="H426325" i="51"/>
  <c r="H426326" i="51"/>
  <c r="H426327" i="51"/>
  <c r="H426328" i="51"/>
  <c r="H426329" i="51"/>
  <c r="H426330" i="51"/>
  <c r="H426331" i="51"/>
  <c r="H426332" i="51"/>
  <c r="H426333" i="51"/>
  <c r="H426334" i="51"/>
  <c r="H426335" i="51"/>
  <c r="H426336" i="51"/>
  <c r="H426337" i="51"/>
  <c r="H426338" i="51"/>
  <c r="H426339" i="51"/>
  <c r="H426340" i="51"/>
  <c r="H426341" i="51"/>
  <c r="H426342" i="51"/>
  <c r="H426343" i="51"/>
  <c r="H426344" i="51"/>
  <c r="H426345" i="51"/>
  <c r="H426346" i="51"/>
  <c r="H426347" i="51"/>
  <c r="H426348" i="51"/>
  <c r="H426349" i="51"/>
  <c r="H426350" i="51"/>
  <c r="H426351" i="51"/>
  <c r="H426352" i="51"/>
  <c r="H426353" i="51"/>
  <c r="H426354" i="51"/>
  <c r="H426355" i="51"/>
  <c r="H426356" i="51"/>
  <c r="H426357" i="51"/>
  <c r="H426358" i="51"/>
  <c r="H426359" i="51"/>
  <c r="H426360" i="51"/>
  <c r="H426361" i="51"/>
  <c r="H426362" i="51"/>
  <c r="H426363" i="51"/>
  <c r="H426364" i="51"/>
  <c r="H426365" i="51"/>
  <c r="H426366" i="51"/>
  <c r="H426367" i="51"/>
  <c r="H426368" i="51"/>
  <c r="H426369" i="51"/>
  <c r="H426370" i="51"/>
  <c r="H426371" i="51"/>
  <c r="H426372" i="51"/>
  <c r="H426373" i="51"/>
  <c r="H426374" i="51"/>
  <c r="H426375" i="51"/>
  <c r="H426376" i="51"/>
  <c r="H426377" i="51"/>
  <c r="H426378" i="51"/>
  <c r="H426379" i="51"/>
  <c r="H426380" i="51"/>
  <c r="H426381" i="51"/>
  <c r="H426382" i="51"/>
  <c r="H426383" i="51"/>
  <c r="H426384" i="51"/>
  <c r="H426385" i="51"/>
  <c r="H426386" i="51"/>
  <c r="H426387" i="51"/>
  <c r="H426388" i="51"/>
  <c r="H426389" i="51"/>
  <c r="H426390" i="51"/>
  <c r="H426391" i="51"/>
  <c r="H426392" i="51"/>
  <c r="H426393" i="51"/>
  <c r="H426394" i="51"/>
  <c r="H426395" i="51"/>
  <c r="H426396" i="51"/>
  <c r="H426397" i="51"/>
  <c r="H426398" i="51"/>
  <c r="H426399" i="51"/>
  <c r="H426400" i="51"/>
  <c r="H426401" i="51"/>
  <c r="H426402" i="51"/>
  <c r="H426403" i="51"/>
  <c r="H426404" i="51"/>
  <c r="H426405" i="51"/>
  <c r="H426406" i="51"/>
  <c r="H426407" i="51"/>
  <c r="H426408" i="51"/>
  <c r="H426409" i="51"/>
  <c r="H426410" i="51"/>
  <c r="H426411" i="51"/>
  <c r="H426412" i="51"/>
  <c r="H426413" i="51"/>
  <c r="H426414" i="51"/>
  <c r="H426415" i="51"/>
  <c r="H426416" i="51"/>
  <c r="H426417" i="51"/>
  <c r="H426418" i="51"/>
  <c r="H426419" i="51"/>
  <c r="H426420" i="51"/>
  <c r="H426421" i="51"/>
  <c r="H426422" i="51"/>
  <c r="H426423" i="51"/>
  <c r="H426424" i="51"/>
  <c r="H426425" i="51"/>
  <c r="H426426" i="51"/>
  <c r="H426427" i="51"/>
  <c r="H426428" i="51"/>
  <c r="H426429" i="51"/>
  <c r="H426430" i="51"/>
  <c r="H426431" i="51"/>
  <c r="H426432" i="51"/>
  <c r="H426433" i="51"/>
  <c r="H426434" i="51"/>
  <c r="H426435" i="51"/>
  <c r="H426436" i="51"/>
  <c r="H426437" i="51"/>
  <c r="H426438" i="51"/>
  <c r="H426439" i="51"/>
  <c r="H426440" i="51"/>
  <c r="H426441" i="51"/>
  <c r="H426442" i="51"/>
  <c r="H426443" i="51"/>
  <c r="H426444" i="51"/>
  <c r="H426445" i="51"/>
  <c r="H426446" i="51"/>
  <c r="H426447" i="51"/>
  <c r="H426448" i="51"/>
  <c r="H426449" i="51"/>
  <c r="H426450" i="51"/>
  <c r="H426451" i="51"/>
  <c r="H426452" i="51"/>
  <c r="H426453" i="51"/>
  <c r="H426454" i="51"/>
  <c r="H426455" i="51"/>
  <c r="H426456" i="51"/>
  <c r="H426457" i="51"/>
  <c r="H426458" i="51"/>
  <c r="H426459" i="51"/>
  <c r="H426460" i="51"/>
  <c r="H426461" i="51"/>
  <c r="H426462" i="51"/>
  <c r="H426463" i="51"/>
  <c r="H426464" i="51"/>
  <c r="H426465" i="51"/>
  <c r="H426466" i="51"/>
  <c r="H426467" i="51"/>
  <c r="H426468" i="51"/>
  <c r="H426469" i="51"/>
  <c r="H426470" i="51"/>
  <c r="H426471" i="51"/>
  <c r="H426472" i="51"/>
  <c r="H426473" i="51"/>
  <c r="H426474" i="51"/>
  <c r="H426475" i="51"/>
  <c r="H426476" i="51"/>
  <c r="H426477" i="51"/>
  <c r="H426478" i="51"/>
  <c r="H426479" i="51"/>
  <c r="H426480" i="51"/>
  <c r="H426481" i="51"/>
  <c r="H426482" i="51"/>
  <c r="H426483" i="51"/>
  <c r="H426484" i="51"/>
  <c r="H426485" i="51"/>
  <c r="H426486" i="51"/>
  <c r="H426487" i="51"/>
  <c r="H426488" i="51"/>
  <c r="H426489" i="51"/>
  <c r="H426490" i="51"/>
  <c r="H426491" i="51"/>
  <c r="H426492" i="51"/>
  <c r="H426493" i="51"/>
  <c r="H426494" i="51"/>
  <c r="H426495" i="51"/>
  <c r="H426496" i="51"/>
  <c r="H426497" i="51"/>
  <c r="H426498" i="51"/>
  <c r="H426499" i="51"/>
  <c r="H426500" i="51"/>
  <c r="H426501" i="51"/>
  <c r="H426502" i="51"/>
  <c r="H426503" i="51"/>
  <c r="H426504" i="51"/>
  <c r="H426505" i="51"/>
  <c r="H426506" i="51"/>
  <c r="H426507" i="51"/>
  <c r="H426508" i="51"/>
  <c r="H426509" i="51"/>
  <c r="H426510" i="51"/>
  <c r="H426511" i="51"/>
  <c r="H426512" i="51"/>
  <c r="H426513" i="51"/>
  <c r="H426514" i="51"/>
  <c r="H426515" i="51"/>
  <c r="H426516" i="51"/>
  <c r="H426517" i="51"/>
  <c r="H426518" i="51"/>
  <c r="H426519" i="51"/>
  <c r="H426520" i="51"/>
  <c r="H426521" i="51"/>
  <c r="H426522" i="51"/>
  <c r="H426523" i="51"/>
  <c r="H426524" i="51"/>
  <c r="H426525" i="51"/>
  <c r="H426526" i="51"/>
  <c r="H426527" i="51"/>
  <c r="H426528" i="51"/>
  <c r="H426529" i="51"/>
  <c r="H426530" i="51"/>
  <c r="H426531" i="51"/>
  <c r="H426532" i="51"/>
  <c r="H426533" i="51"/>
  <c r="H426534" i="51"/>
  <c r="H426535" i="51"/>
  <c r="H426536" i="51"/>
  <c r="H426537" i="51"/>
  <c r="H426538" i="51"/>
  <c r="H426539" i="51"/>
  <c r="H426540" i="51"/>
  <c r="H426541" i="51"/>
  <c r="H426542" i="51"/>
  <c r="H426543" i="51"/>
  <c r="H426544" i="51"/>
  <c r="H426545" i="51"/>
  <c r="H426546" i="51"/>
  <c r="H426547" i="51"/>
  <c r="H426548" i="51"/>
  <c r="H426549" i="51"/>
  <c r="H426550" i="51"/>
  <c r="H426551" i="51"/>
  <c r="H426552" i="51"/>
  <c r="H426553" i="51"/>
  <c r="H426554" i="51"/>
  <c r="H426555" i="51"/>
  <c r="H426556" i="51"/>
  <c r="H426557" i="51"/>
  <c r="H426558" i="51"/>
  <c r="H426559" i="51"/>
  <c r="H426560" i="51"/>
  <c r="H426561" i="51"/>
  <c r="H426562" i="51"/>
  <c r="H426563" i="51"/>
  <c r="H426564" i="51"/>
  <c r="H426565" i="51"/>
  <c r="H426566" i="51"/>
  <c r="H426567" i="51"/>
  <c r="H426568" i="51"/>
  <c r="H426569" i="51"/>
  <c r="H426570" i="51"/>
  <c r="H426571" i="51"/>
  <c r="H426572" i="51"/>
  <c r="H426573" i="51"/>
  <c r="H426574" i="51"/>
  <c r="H426575" i="51"/>
  <c r="H426576" i="51"/>
  <c r="H426577" i="51"/>
  <c r="H426578" i="51"/>
  <c r="H426579" i="51"/>
  <c r="H426580" i="51"/>
  <c r="H426581" i="51"/>
  <c r="H426582" i="51"/>
  <c r="H426583" i="51"/>
  <c r="H426584" i="51"/>
  <c r="H426585" i="51"/>
  <c r="H426586" i="51"/>
  <c r="H426587" i="51"/>
  <c r="H426588" i="51"/>
  <c r="H426589" i="51"/>
  <c r="H426590" i="51"/>
  <c r="H426591" i="51"/>
  <c r="H426592" i="51"/>
  <c r="H426593" i="51"/>
  <c r="H426594" i="51"/>
  <c r="H426595" i="51"/>
  <c r="H426596" i="51"/>
  <c r="H426597" i="51"/>
  <c r="H426598" i="51"/>
  <c r="H426599" i="51"/>
  <c r="H426600" i="51"/>
  <c r="H426601" i="51"/>
  <c r="H426602" i="51"/>
  <c r="H426603" i="51"/>
  <c r="H426604" i="51"/>
  <c r="H426605" i="51"/>
  <c r="H426606" i="51"/>
  <c r="H426607" i="51"/>
  <c r="H426608" i="51"/>
  <c r="H426609" i="51"/>
  <c r="H426610" i="51"/>
  <c r="H426611" i="51"/>
  <c r="H426612" i="51"/>
  <c r="H426613" i="51"/>
  <c r="H426614" i="51"/>
  <c r="H426615" i="51"/>
  <c r="H426616" i="51"/>
  <c r="H426617" i="51"/>
  <c r="H426618" i="51"/>
  <c r="H426619" i="51"/>
  <c r="H426620" i="51"/>
  <c r="H426621" i="51"/>
  <c r="H426622" i="51"/>
  <c r="H426623" i="51"/>
  <c r="H426624" i="51"/>
  <c r="H426625" i="51"/>
  <c r="H426626" i="51"/>
  <c r="H426627" i="51"/>
  <c r="H426628" i="51"/>
  <c r="H426629" i="51"/>
  <c r="H426630" i="51"/>
  <c r="H426631" i="51"/>
  <c r="H426632" i="51"/>
  <c r="H426633" i="51"/>
  <c r="H426634" i="51"/>
  <c r="H426635" i="51"/>
  <c r="H426636" i="51"/>
  <c r="H426637" i="51"/>
  <c r="H426638" i="51"/>
  <c r="H426639" i="51"/>
  <c r="H426640" i="51"/>
  <c r="H426641" i="51"/>
  <c r="H426642" i="51"/>
  <c r="H426643" i="51"/>
  <c r="H426644" i="51"/>
  <c r="H426645" i="51"/>
  <c r="H426646" i="51"/>
  <c r="H426647" i="51"/>
  <c r="H426648" i="51"/>
  <c r="H426649" i="51"/>
  <c r="H426650" i="51"/>
  <c r="H426651" i="51"/>
  <c r="H426652" i="51"/>
  <c r="H426653" i="51"/>
  <c r="H426654" i="51"/>
  <c r="H426655" i="51"/>
  <c r="H426656" i="51"/>
  <c r="H426657" i="51"/>
  <c r="H426658" i="51"/>
  <c r="H426659" i="51"/>
  <c r="H426660" i="51"/>
  <c r="H426661" i="51"/>
  <c r="H426662" i="51"/>
  <c r="H426663" i="51"/>
  <c r="H426664" i="51"/>
  <c r="H426665" i="51"/>
  <c r="H426666" i="51"/>
  <c r="H426667" i="51"/>
  <c r="H426668" i="51"/>
  <c r="H426669" i="51"/>
  <c r="H426670" i="51"/>
  <c r="H426671" i="51"/>
  <c r="H426672" i="51"/>
  <c r="H426673" i="51"/>
  <c r="H426674" i="51"/>
  <c r="H426675" i="51"/>
  <c r="H426676" i="51"/>
  <c r="H426677" i="51"/>
  <c r="H426678" i="51"/>
  <c r="H426679" i="51"/>
  <c r="H426680" i="51"/>
  <c r="H426681" i="51"/>
  <c r="H426682" i="51"/>
  <c r="H426683" i="51"/>
  <c r="H426684" i="51"/>
  <c r="H426685" i="51"/>
  <c r="H426686" i="51"/>
  <c r="H426687" i="51"/>
  <c r="H426688" i="51"/>
  <c r="H426689" i="51"/>
  <c r="H426690" i="51"/>
  <c r="H426691" i="51"/>
  <c r="H426692" i="51"/>
  <c r="H426693" i="51"/>
  <c r="H426694" i="51"/>
  <c r="H426695" i="51"/>
  <c r="H426696" i="51"/>
  <c r="H426697" i="51"/>
  <c r="H426698" i="51"/>
  <c r="H426699" i="51"/>
  <c r="H426700" i="51"/>
  <c r="H426701" i="51"/>
  <c r="H426702" i="51"/>
  <c r="H426703" i="51"/>
  <c r="H426704" i="51"/>
  <c r="H426705" i="51"/>
  <c r="H426706" i="51"/>
  <c r="H426707" i="51"/>
  <c r="H426708" i="51"/>
  <c r="H426709" i="51"/>
  <c r="H426710" i="51"/>
  <c r="H426711" i="51"/>
  <c r="H426712" i="51"/>
  <c r="H426713" i="51"/>
  <c r="H426714" i="51"/>
  <c r="H426715" i="51"/>
  <c r="H426716" i="51"/>
  <c r="H426717" i="51"/>
  <c r="H426718" i="51"/>
  <c r="H426719" i="51"/>
  <c r="H426720" i="51"/>
  <c r="H426721" i="51"/>
  <c r="H426722" i="51"/>
  <c r="H426723" i="51"/>
  <c r="H426724" i="51"/>
  <c r="H426725" i="51"/>
  <c r="H426726" i="51"/>
  <c r="H426727" i="51"/>
  <c r="H426728" i="51"/>
  <c r="H426729" i="51"/>
  <c r="H426730" i="51"/>
  <c r="H426731" i="51"/>
  <c r="H426732" i="51"/>
  <c r="H426733" i="51"/>
  <c r="H426734" i="51"/>
  <c r="H426735" i="51"/>
  <c r="H426736" i="51"/>
  <c r="H426737" i="51"/>
  <c r="H426738" i="51"/>
  <c r="H426739" i="51"/>
  <c r="H426740" i="51"/>
  <c r="H426741" i="51"/>
  <c r="H426742" i="51"/>
  <c r="H426743" i="51"/>
  <c r="H426744" i="51"/>
  <c r="H426745" i="51"/>
  <c r="H426746" i="51"/>
  <c r="H426747" i="51"/>
  <c r="H426748" i="51"/>
  <c r="H426749" i="51"/>
  <c r="H426750" i="51"/>
  <c r="H426751" i="51"/>
  <c r="H426752" i="51"/>
  <c r="H426753" i="51"/>
  <c r="H426754" i="51"/>
  <c r="H426755" i="51"/>
  <c r="H426756" i="51"/>
  <c r="H426757" i="51"/>
  <c r="H426758" i="51"/>
  <c r="H426759" i="51"/>
  <c r="H426760" i="51"/>
  <c r="H426761" i="51"/>
  <c r="H426762" i="51"/>
  <c r="H426763" i="51"/>
  <c r="H426764" i="51"/>
  <c r="H426765" i="51"/>
  <c r="H426766" i="51"/>
  <c r="H426767" i="51"/>
  <c r="H426768" i="51"/>
  <c r="H426769" i="51"/>
  <c r="H426770" i="51"/>
  <c r="H426771" i="51"/>
  <c r="H426772" i="51"/>
  <c r="H426773" i="51"/>
  <c r="H426774" i="51"/>
  <c r="H426775" i="51"/>
  <c r="H426776" i="51"/>
  <c r="H426777" i="51"/>
  <c r="H426778" i="51"/>
  <c r="H426779" i="51"/>
  <c r="H426780" i="51"/>
  <c r="H426781" i="51"/>
  <c r="H426782" i="51"/>
  <c r="H426783" i="51"/>
  <c r="H426784" i="51"/>
  <c r="H426785" i="51"/>
  <c r="H426786" i="51"/>
  <c r="H426787" i="51"/>
  <c r="H426788" i="51"/>
  <c r="H426789" i="51"/>
  <c r="H426790" i="51"/>
  <c r="H426791" i="51"/>
  <c r="H426792" i="51"/>
  <c r="H426793" i="51"/>
  <c r="H426794" i="51"/>
  <c r="H426795" i="51"/>
  <c r="H426796" i="51"/>
  <c r="H426797" i="51"/>
  <c r="H426798" i="51"/>
  <c r="H426799" i="51"/>
  <c r="H426800" i="51"/>
  <c r="H426801" i="51"/>
  <c r="H426802" i="51"/>
  <c r="H426803" i="51"/>
  <c r="H426804" i="51"/>
  <c r="H426805" i="51"/>
  <c r="H426806" i="51"/>
  <c r="H426807" i="51"/>
  <c r="H426808" i="51"/>
  <c r="H426809" i="51"/>
  <c r="H426810" i="51"/>
  <c r="H426811" i="51"/>
  <c r="H426812" i="51"/>
  <c r="H426813" i="51"/>
  <c r="H426814" i="51"/>
  <c r="H426815" i="51"/>
  <c r="H426816" i="51"/>
  <c r="H426817" i="51"/>
  <c r="H426818" i="51"/>
  <c r="H426819" i="51"/>
  <c r="H426820" i="51"/>
  <c r="H426821" i="51"/>
  <c r="H426822" i="51"/>
  <c r="H426823" i="51"/>
  <c r="H426824" i="51"/>
  <c r="H426825" i="51"/>
  <c r="H426826" i="51"/>
  <c r="H426827" i="51"/>
  <c r="H426828" i="51"/>
  <c r="H426829" i="51"/>
  <c r="H426830" i="51"/>
  <c r="H426831" i="51"/>
  <c r="H426832" i="51"/>
  <c r="H426833" i="51"/>
  <c r="H426834" i="51"/>
  <c r="H426835" i="51"/>
  <c r="H426836" i="51"/>
  <c r="H426837" i="51"/>
  <c r="H426838" i="51"/>
  <c r="H426839" i="51"/>
  <c r="H426840" i="51"/>
  <c r="H426841" i="51"/>
  <c r="H426842" i="51"/>
  <c r="H426843" i="51"/>
  <c r="H426844" i="51"/>
  <c r="H426845" i="51"/>
  <c r="H426846" i="51"/>
  <c r="H426847" i="51"/>
  <c r="H426848" i="51"/>
  <c r="H426849" i="51"/>
  <c r="H426850" i="51"/>
  <c r="H426851" i="51"/>
  <c r="H426852" i="51"/>
  <c r="H426853" i="51"/>
  <c r="H426854" i="51"/>
  <c r="H426855" i="51"/>
  <c r="H426856" i="51"/>
  <c r="H426857" i="51"/>
  <c r="H426858" i="51"/>
  <c r="H426859" i="51"/>
  <c r="H426860" i="51"/>
  <c r="H426861" i="51"/>
  <c r="H426862" i="51"/>
  <c r="H426863" i="51"/>
  <c r="H426864" i="51"/>
  <c r="H426865" i="51"/>
  <c r="H426866" i="51"/>
  <c r="H426867" i="51"/>
  <c r="H426868" i="51"/>
  <c r="H426869" i="51"/>
  <c r="H426870" i="51"/>
  <c r="H426871" i="51"/>
  <c r="H426872" i="51"/>
  <c r="H426873" i="51"/>
  <c r="H426874" i="51"/>
  <c r="H426875" i="51"/>
  <c r="H426876" i="51"/>
  <c r="H426877" i="51"/>
  <c r="H426878" i="51"/>
  <c r="H426879" i="51"/>
  <c r="H426880" i="51"/>
  <c r="H426881" i="51"/>
  <c r="H426882" i="51"/>
  <c r="H426883" i="51"/>
  <c r="H426884" i="51"/>
  <c r="H426885" i="51"/>
  <c r="H426886" i="51"/>
  <c r="H426887" i="51"/>
  <c r="H426888" i="51"/>
  <c r="H426889" i="51"/>
  <c r="H426890" i="51"/>
  <c r="H426891" i="51"/>
  <c r="H426892" i="51"/>
  <c r="H426893" i="51"/>
  <c r="H426894" i="51"/>
  <c r="H426895" i="51"/>
  <c r="H426896" i="51"/>
  <c r="H426897" i="51"/>
  <c r="H426898" i="51"/>
  <c r="H426899" i="51"/>
  <c r="H426900" i="51"/>
  <c r="H426901" i="51"/>
  <c r="H426902" i="51"/>
  <c r="H426903" i="51"/>
  <c r="H426904" i="51"/>
  <c r="H426905" i="51"/>
  <c r="H426906" i="51"/>
  <c r="H426907" i="51"/>
  <c r="H426908" i="51"/>
  <c r="H426909" i="51"/>
  <c r="H426910" i="51"/>
  <c r="H426911" i="51"/>
  <c r="H426912" i="51"/>
  <c r="H426913" i="51"/>
  <c r="H426914" i="51"/>
  <c r="H426915" i="51"/>
  <c r="H426916" i="51"/>
  <c r="H426917" i="51"/>
  <c r="H426918" i="51"/>
  <c r="H426919" i="51"/>
  <c r="H426920" i="51"/>
  <c r="H426921" i="51"/>
  <c r="H426922" i="51"/>
  <c r="H426923" i="51"/>
  <c r="H426924" i="51"/>
  <c r="H426925" i="51"/>
  <c r="H426926" i="51"/>
  <c r="H426927" i="51"/>
  <c r="H426928" i="51"/>
  <c r="H426929" i="51"/>
  <c r="H426930" i="51"/>
  <c r="H426931" i="51"/>
  <c r="H426932" i="51"/>
  <c r="H426933" i="51"/>
  <c r="H426934" i="51"/>
  <c r="H426935" i="51"/>
  <c r="H426936" i="51"/>
  <c r="H426937" i="51"/>
  <c r="H426938" i="51"/>
  <c r="H426939" i="51"/>
  <c r="H426940" i="51"/>
  <c r="H426941" i="51"/>
  <c r="H426942" i="51"/>
  <c r="H426943" i="51"/>
  <c r="H426944" i="51"/>
  <c r="H426945" i="51"/>
  <c r="H426946" i="51"/>
  <c r="H426947" i="51"/>
  <c r="H426948" i="51"/>
  <c r="H426949" i="51"/>
  <c r="H426950" i="51"/>
  <c r="H426951" i="51"/>
  <c r="H426952" i="51"/>
  <c r="H426953" i="51"/>
  <c r="H426954" i="51"/>
  <c r="H426955" i="51"/>
  <c r="H426956" i="51"/>
  <c r="H426957" i="51"/>
  <c r="H426958" i="51"/>
  <c r="H426959" i="51"/>
  <c r="H426960" i="51"/>
  <c r="H426961" i="51"/>
  <c r="H426962" i="51"/>
  <c r="H426963" i="51"/>
  <c r="H426964" i="51"/>
  <c r="H426965" i="51"/>
  <c r="H426966" i="51"/>
  <c r="H426967" i="51"/>
  <c r="H426968" i="51"/>
  <c r="H426969" i="51"/>
  <c r="H426970" i="51"/>
  <c r="H426971" i="51"/>
  <c r="H426972" i="51"/>
  <c r="H426973" i="51"/>
  <c r="H426974" i="51"/>
  <c r="H426975" i="51"/>
  <c r="H426976" i="51"/>
  <c r="H426977" i="51"/>
  <c r="H426978" i="51"/>
  <c r="H426979" i="51"/>
  <c r="H426980" i="51"/>
  <c r="H426981" i="51"/>
  <c r="H426982" i="51"/>
  <c r="H426983" i="51"/>
  <c r="H426984" i="51"/>
  <c r="H426985" i="51"/>
  <c r="H426986" i="51"/>
  <c r="H426987" i="51"/>
  <c r="H426988" i="51"/>
  <c r="H426989" i="51"/>
  <c r="H426990" i="51"/>
  <c r="H426991" i="51"/>
  <c r="H426992" i="51"/>
  <c r="H426993" i="51"/>
  <c r="H426994" i="51"/>
  <c r="H426995" i="51"/>
  <c r="H426996" i="51"/>
  <c r="H426997" i="51"/>
  <c r="H426998" i="51"/>
  <c r="H426999" i="51"/>
  <c r="H427000" i="51"/>
  <c r="H427001" i="51"/>
  <c r="H427002" i="51"/>
  <c r="H427003" i="51"/>
  <c r="H427004" i="51"/>
  <c r="H427005" i="51"/>
  <c r="H427006" i="51"/>
  <c r="H427007" i="51"/>
  <c r="H427008" i="51"/>
  <c r="H427009" i="51"/>
  <c r="H427010" i="51"/>
  <c r="H427011" i="51"/>
  <c r="H427012" i="51"/>
  <c r="H427013" i="51"/>
  <c r="H427014" i="51"/>
  <c r="H427015" i="51"/>
  <c r="H427016" i="51"/>
  <c r="H427017" i="51"/>
  <c r="H427018" i="51"/>
  <c r="H427019" i="51"/>
  <c r="H427020" i="51"/>
  <c r="H427021" i="51"/>
  <c r="H427022" i="51"/>
  <c r="H427023" i="51"/>
  <c r="H427024" i="51"/>
  <c r="H427025" i="51"/>
  <c r="H427026" i="51"/>
  <c r="H427027" i="51"/>
  <c r="H427028" i="51"/>
  <c r="H427029" i="51"/>
  <c r="H427030" i="51"/>
  <c r="H427031" i="51"/>
  <c r="H427032" i="51"/>
  <c r="H427033" i="51"/>
  <c r="H427034" i="51"/>
  <c r="H427035" i="51"/>
  <c r="H427036" i="51"/>
  <c r="H427037" i="51"/>
  <c r="H427038" i="51"/>
  <c r="H427039" i="51"/>
  <c r="H427040" i="51"/>
  <c r="H427041" i="51"/>
  <c r="H427042" i="51"/>
  <c r="H427043" i="51"/>
  <c r="H427044" i="51"/>
  <c r="H427045" i="51"/>
  <c r="H427046" i="51"/>
  <c r="H427047" i="51"/>
  <c r="H427048" i="51"/>
  <c r="H427049" i="51"/>
  <c r="H427050" i="51"/>
  <c r="H427051" i="51"/>
  <c r="H427052" i="51"/>
  <c r="H427053" i="51"/>
  <c r="H427054" i="51"/>
  <c r="H427055" i="51"/>
  <c r="H427056" i="51"/>
  <c r="H427057" i="51"/>
  <c r="H427058" i="51"/>
  <c r="H427059" i="51"/>
  <c r="H427060" i="51"/>
  <c r="H427061" i="51"/>
  <c r="H427062" i="51"/>
  <c r="H427063" i="51"/>
  <c r="H427064" i="51"/>
  <c r="H427065" i="51"/>
  <c r="H427066" i="51"/>
  <c r="H427067" i="51"/>
  <c r="H427068" i="51"/>
  <c r="H427069" i="51"/>
  <c r="H427070" i="51"/>
  <c r="H427071" i="51"/>
  <c r="H427072" i="51"/>
  <c r="H427073" i="51"/>
  <c r="H427074" i="51"/>
  <c r="H427075" i="51"/>
  <c r="H427076" i="51"/>
  <c r="H427077" i="51"/>
  <c r="H427078" i="51"/>
  <c r="H427079" i="51"/>
  <c r="H427080" i="51"/>
  <c r="H427081" i="51"/>
  <c r="H427082" i="51"/>
  <c r="H427083" i="51"/>
  <c r="H427084" i="51"/>
  <c r="H427085" i="51"/>
  <c r="H427086" i="51"/>
  <c r="H427087" i="51"/>
  <c r="H427088" i="51"/>
  <c r="H427089" i="51"/>
  <c r="H427090" i="51"/>
  <c r="H427091" i="51"/>
  <c r="H427092" i="51"/>
  <c r="H427093" i="51"/>
  <c r="H427094" i="51"/>
  <c r="H427095" i="51"/>
  <c r="H427096" i="51"/>
  <c r="H427097" i="51"/>
  <c r="H427098" i="51"/>
  <c r="H427099" i="51"/>
  <c r="H427100" i="51"/>
  <c r="H427101" i="51"/>
  <c r="H427102" i="51"/>
  <c r="H427103" i="51"/>
  <c r="H427104" i="51"/>
  <c r="H427105" i="51"/>
  <c r="H427106" i="51"/>
  <c r="H427107" i="51"/>
  <c r="H427108" i="51"/>
  <c r="H427109" i="51"/>
  <c r="H427110" i="51"/>
  <c r="H427111" i="51"/>
  <c r="H427112" i="51"/>
  <c r="H427113" i="51"/>
  <c r="H427114" i="51"/>
  <c r="H427115" i="51"/>
  <c r="H427116" i="51"/>
  <c r="H427117" i="51"/>
  <c r="H427118" i="51"/>
  <c r="H427119" i="51"/>
  <c r="H427120" i="51"/>
  <c r="H427121" i="51"/>
  <c r="H427122" i="51"/>
  <c r="H427123" i="51"/>
  <c r="H427124" i="51"/>
  <c r="H427125" i="51"/>
  <c r="H427126" i="51"/>
  <c r="H427127" i="51"/>
  <c r="H427128" i="51"/>
  <c r="H427129" i="51"/>
  <c r="H427130" i="51"/>
  <c r="H427131" i="51"/>
  <c r="H427132" i="51"/>
  <c r="H427133" i="51"/>
  <c r="H427134" i="51"/>
  <c r="H427135" i="51"/>
  <c r="H427136" i="51"/>
  <c r="H427137" i="51"/>
  <c r="H427138" i="51"/>
  <c r="H427139" i="51"/>
  <c r="H427140" i="51"/>
  <c r="H427141" i="51"/>
  <c r="H427142" i="51"/>
  <c r="H427143" i="51"/>
  <c r="H427144" i="51"/>
  <c r="H427145" i="51"/>
  <c r="H427146" i="51"/>
  <c r="H427147" i="51"/>
  <c r="H427148" i="51"/>
  <c r="H427149" i="51"/>
  <c r="H427150" i="51"/>
  <c r="H427151" i="51"/>
  <c r="H427152" i="51"/>
  <c r="H427153" i="51"/>
  <c r="H427154" i="51"/>
  <c r="H427155" i="51"/>
  <c r="H427156" i="51"/>
  <c r="H427157" i="51"/>
  <c r="H427158" i="51"/>
  <c r="H427159" i="51"/>
  <c r="H427160" i="51"/>
  <c r="H427161" i="51"/>
  <c r="H427162" i="51"/>
  <c r="H427163" i="51"/>
  <c r="H427164" i="51"/>
  <c r="H427165" i="51"/>
  <c r="H427166" i="51"/>
  <c r="H427167" i="51"/>
  <c r="H427168" i="51"/>
  <c r="H427169" i="51"/>
  <c r="H427170" i="51"/>
  <c r="H427171" i="51"/>
  <c r="H427172" i="51"/>
  <c r="H427173" i="51"/>
  <c r="H427174" i="51"/>
  <c r="H427175" i="51"/>
  <c r="H427176" i="51"/>
  <c r="H427177" i="51"/>
  <c r="H427178" i="51"/>
  <c r="H427179" i="51"/>
  <c r="H427180" i="51"/>
  <c r="H427181" i="51"/>
  <c r="H427182" i="51"/>
  <c r="H427183" i="51"/>
  <c r="H427184" i="51"/>
  <c r="H427185" i="51"/>
  <c r="H427186" i="51"/>
  <c r="H427187" i="51"/>
  <c r="H427188" i="51"/>
  <c r="H427189" i="51"/>
  <c r="H427190" i="51"/>
  <c r="H427191" i="51"/>
  <c r="H427192" i="51"/>
  <c r="H427193" i="51"/>
  <c r="H427194" i="51"/>
  <c r="H427195" i="51"/>
  <c r="H427196" i="51"/>
  <c r="H427197" i="51"/>
  <c r="H427198" i="51"/>
  <c r="H427199" i="51"/>
  <c r="H427200" i="51"/>
  <c r="H427201" i="51"/>
  <c r="H427202" i="51"/>
  <c r="H427203" i="51"/>
  <c r="H427204" i="51"/>
  <c r="H427205" i="51"/>
  <c r="H427206" i="51"/>
  <c r="H427207" i="51"/>
  <c r="H427208" i="51"/>
  <c r="H427209" i="51"/>
  <c r="H427210" i="51"/>
  <c r="H427211" i="51"/>
  <c r="H427212" i="51"/>
  <c r="H427213" i="51"/>
  <c r="H427214" i="51"/>
  <c r="H427215" i="51"/>
  <c r="H427216" i="51"/>
  <c r="H427217" i="51"/>
  <c r="H427218" i="51"/>
  <c r="H427219" i="51"/>
  <c r="H427220" i="51"/>
  <c r="H427221" i="51"/>
  <c r="H427222" i="51"/>
  <c r="H427223" i="51"/>
  <c r="H427224" i="51"/>
  <c r="H427225" i="51"/>
  <c r="H427226" i="51"/>
  <c r="H427227" i="51"/>
  <c r="H427228" i="51"/>
  <c r="H427229" i="51"/>
  <c r="H427230" i="51"/>
  <c r="H427231" i="51"/>
  <c r="H427232" i="51"/>
  <c r="H427233" i="51"/>
  <c r="H427234" i="51"/>
  <c r="H427235" i="51"/>
  <c r="H427236" i="51"/>
  <c r="H427237" i="51"/>
  <c r="H427238" i="51"/>
  <c r="H427239" i="51"/>
  <c r="H427240" i="51"/>
  <c r="H427241" i="51"/>
  <c r="H427242" i="51"/>
  <c r="H427243" i="51"/>
  <c r="H427244" i="51"/>
  <c r="H427245" i="51"/>
  <c r="H427246" i="51"/>
  <c r="H427247" i="51"/>
  <c r="H427248" i="51"/>
  <c r="H427249" i="51"/>
  <c r="H427250" i="51"/>
  <c r="H427251" i="51"/>
  <c r="H427252" i="51"/>
  <c r="H427253" i="51"/>
  <c r="H427254" i="51"/>
  <c r="H427255" i="51"/>
  <c r="H427256" i="51"/>
  <c r="H427257" i="51"/>
  <c r="H427258" i="51"/>
  <c r="H427259" i="51"/>
  <c r="H427260" i="51"/>
  <c r="H427261" i="51"/>
  <c r="H427262" i="51"/>
  <c r="H427263" i="51"/>
  <c r="H427264" i="51"/>
  <c r="H427265" i="51"/>
  <c r="H427266" i="51"/>
  <c r="H427267" i="51"/>
  <c r="H427268" i="51"/>
  <c r="H427269" i="51"/>
  <c r="H427270" i="51"/>
  <c r="H427271" i="51"/>
  <c r="H427272" i="51"/>
  <c r="H427273" i="51"/>
  <c r="H427274" i="51"/>
  <c r="H427275" i="51"/>
  <c r="H427276" i="51"/>
  <c r="H427277" i="51"/>
  <c r="H427278" i="51"/>
  <c r="H427279" i="51"/>
  <c r="H427280" i="51"/>
  <c r="H427281" i="51"/>
  <c r="H427282" i="51"/>
  <c r="H427283" i="51"/>
  <c r="H427284" i="51"/>
  <c r="H427285" i="51"/>
  <c r="H427286" i="51"/>
  <c r="H427287" i="51"/>
  <c r="H427288" i="51"/>
  <c r="H427289" i="51"/>
  <c r="H427290" i="51"/>
  <c r="H427291" i="51"/>
  <c r="H427292" i="51"/>
  <c r="H427293" i="51"/>
  <c r="H427294" i="51"/>
  <c r="H427295" i="51"/>
  <c r="H427296" i="51"/>
  <c r="H427297" i="51"/>
  <c r="H427298" i="51"/>
  <c r="H427299" i="51"/>
  <c r="H427300" i="51"/>
  <c r="H427301" i="51"/>
  <c r="H427302" i="51"/>
  <c r="H427303" i="51"/>
  <c r="H427304" i="51"/>
  <c r="H427305" i="51"/>
  <c r="H427306" i="51"/>
  <c r="H427307" i="51"/>
  <c r="H427308" i="51"/>
  <c r="H427309" i="51"/>
  <c r="H427310" i="51"/>
  <c r="H427311" i="51"/>
  <c r="H427312" i="51"/>
  <c r="H427313" i="51"/>
  <c r="H427314" i="51"/>
  <c r="H427315" i="51"/>
  <c r="H427316" i="51"/>
  <c r="H427317" i="51"/>
  <c r="H427318" i="51"/>
  <c r="H427319" i="51"/>
  <c r="H427320" i="51"/>
  <c r="H427321" i="51"/>
  <c r="H427322" i="51"/>
  <c r="H427323" i="51"/>
  <c r="H427324" i="51"/>
  <c r="H427325" i="51"/>
  <c r="H427326" i="51"/>
  <c r="H427327" i="51"/>
  <c r="H427328" i="51"/>
  <c r="H427329" i="51"/>
  <c r="H427330" i="51"/>
  <c r="H427331" i="51"/>
  <c r="H427332" i="51"/>
  <c r="H427333" i="51"/>
  <c r="H427334" i="51"/>
  <c r="H427335" i="51"/>
  <c r="H427336" i="51"/>
  <c r="H427337" i="51"/>
  <c r="H427338" i="51"/>
  <c r="H427339" i="51"/>
  <c r="H427340" i="51"/>
  <c r="H427341" i="51"/>
  <c r="H427342" i="51"/>
  <c r="H427343" i="51"/>
  <c r="H427344" i="51"/>
  <c r="H427345" i="51"/>
  <c r="H427346" i="51"/>
  <c r="H427347" i="51"/>
  <c r="H427348" i="51"/>
  <c r="H427349" i="51"/>
  <c r="H427350" i="51"/>
  <c r="H427351" i="51"/>
  <c r="H427352" i="51"/>
  <c r="H427353" i="51"/>
  <c r="H427354" i="51"/>
  <c r="H427355" i="51"/>
  <c r="H427356" i="51"/>
  <c r="H427357" i="51"/>
  <c r="H427358" i="51"/>
  <c r="H427359" i="51"/>
  <c r="H427360" i="51"/>
  <c r="H427361" i="51"/>
  <c r="H427362" i="51"/>
  <c r="H427363" i="51"/>
  <c r="H427364" i="51"/>
  <c r="H427365" i="51"/>
  <c r="H427366" i="51"/>
  <c r="H427367" i="51"/>
  <c r="H427368" i="51"/>
  <c r="H427369" i="51"/>
  <c r="H427370" i="51"/>
  <c r="H427371" i="51"/>
  <c r="H427372" i="51"/>
  <c r="H427373" i="51"/>
  <c r="H427374" i="51"/>
  <c r="H427375" i="51"/>
  <c r="H427376" i="51"/>
  <c r="H427377" i="51"/>
  <c r="H427378" i="51"/>
  <c r="H427379" i="51"/>
  <c r="H427380" i="51"/>
  <c r="H427381" i="51"/>
  <c r="H427382" i="51"/>
  <c r="H427383" i="51"/>
  <c r="H427384" i="51"/>
  <c r="H427385" i="51"/>
  <c r="H427386" i="51"/>
  <c r="H427387" i="51"/>
  <c r="H427388" i="51"/>
  <c r="H427389" i="51"/>
  <c r="H427390" i="51"/>
  <c r="H427391" i="51"/>
  <c r="H427392" i="51"/>
  <c r="H427393" i="51"/>
  <c r="H427394" i="51"/>
  <c r="H427395" i="51"/>
  <c r="H427396" i="51"/>
  <c r="H427397" i="51"/>
  <c r="H427398" i="51"/>
  <c r="H427399" i="51"/>
  <c r="H427400" i="51"/>
  <c r="H427401" i="51"/>
  <c r="H427402" i="51"/>
  <c r="H427403" i="51"/>
  <c r="H427404" i="51"/>
  <c r="H427405" i="51"/>
  <c r="H427406" i="51"/>
  <c r="H427407" i="51"/>
  <c r="H427408" i="51"/>
  <c r="H427409" i="51"/>
  <c r="H427410" i="51"/>
  <c r="H427411" i="51"/>
  <c r="H427412" i="51"/>
  <c r="H427413" i="51"/>
  <c r="H427414" i="51"/>
  <c r="H427415" i="51"/>
  <c r="H427416" i="51"/>
  <c r="H427417" i="51"/>
  <c r="H427418" i="51"/>
  <c r="H427419" i="51"/>
  <c r="H427420" i="51"/>
  <c r="H427421" i="51"/>
  <c r="H427422" i="51"/>
  <c r="H427423" i="51"/>
  <c r="H427424" i="51"/>
  <c r="H427425" i="51"/>
  <c r="H427426" i="51"/>
  <c r="H427427" i="51"/>
  <c r="H427428" i="51"/>
  <c r="H427429" i="51"/>
  <c r="H427430" i="51"/>
  <c r="H427431" i="51"/>
  <c r="H427432" i="51"/>
  <c r="H427433" i="51"/>
  <c r="H427434" i="51"/>
  <c r="H427435" i="51"/>
  <c r="H427436" i="51"/>
  <c r="H427437" i="51"/>
  <c r="H427438" i="51"/>
  <c r="H427439" i="51"/>
  <c r="H427440" i="51"/>
  <c r="H427441" i="51"/>
  <c r="H427442" i="51"/>
  <c r="H427443" i="51"/>
  <c r="H427444" i="51"/>
  <c r="H427445" i="51"/>
  <c r="H427446" i="51"/>
  <c r="H427447" i="51"/>
  <c r="H427448" i="51"/>
  <c r="H427449" i="51"/>
  <c r="H427450" i="51"/>
  <c r="H427451" i="51"/>
  <c r="H427452" i="51"/>
  <c r="H427453" i="51"/>
  <c r="H427454" i="51"/>
  <c r="H427455" i="51"/>
  <c r="H427456" i="51"/>
  <c r="H427457" i="51"/>
  <c r="H427458" i="51"/>
  <c r="H427459" i="51"/>
  <c r="H427460" i="51"/>
  <c r="H427461" i="51"/>
  <c r="H427462" i="51"/>
  <c r="H427463" i="51"/>
  <c r="H427464" i="51"/>
  <c r="H427465" i="51"/>
  <c r="H427466" i="51"/>
  <c r="H427467" i="51"/>
  <c r="H427468" i="51"/>
  <c r="H427469" i="51"/>
  <c r="H427470" i="51"/>
  <c r="H427471" i="51"/>
  <c r="H427472" i="51"/>
  <c r="H427473" i="51"/>
  <c r="H427474" i="51"/>
  <c r="H427475" i="51"/>
  <c r="H427476" i="51"/>
  <c r="H427477" i="51"/>
  <c r="H427478" i="51"/>
  <c r="H427479" i="51"/>
  <c r="H427480" i="51"/>
  <c r="H427481" i="51"/>
  <c r="H427482" i="51"/>
  <c r="H427483" i="51"/>
  <c r="H427484" i="51"/>
  <c r="H427485" i="51"/>
  <c r="H427486" i="51"/>
  <c r="H427487" i="51"/>
  <c r="H427488" i="51"/>
  <c r="H427489" i="51"/>
  <c r="H427490" i="51"/>
  <c r="H427491" i="51"/>
  <c r="H427492" i="51"/>
  <c r="H427493" i="51"/>
  <c r="H427494" i="51"/>
  <c r="H427495" i="51"/>
  <c r="H427496" i="51"/>
  <c r="H427497" i="51"/>
  <c r="H427498" i="51"/>
  <c r="H427499" i="51"/>
  <c r="H427500" i="51"/>
  <c r="H427501" i="51"/>
  <c r="H427502" i="51"/>
  <c r="H427503" i="51"/>
  <c r="H427504" i="51"/>
  <c r="H427505" i="51"/>
  <c r="H427506" i="51"/>
  <c r="H427507" i="51"/>
  <c r="H427508" i="51"/>
  <c r="H427509" i="51"/>
  <c r="H427510" i="51"/>
  <c r="H427511" i="51"/>
  <c r="H427512" i="51"/>
  <c r="H427513" i="51"/>
  <c r="H427514" i="51"/>
  <c r="H427515" i="51"/>
  <c r="H427516" i="51"/>
  <c r="H427517" i="51"/>
  <c r="H427518" i="51"/>
  <c r="H427519" i="51"/>
  <c r="H427520" i="51"/>
  <c r="H427521" i="51"/>
  <c r="H427522" i="51"/>
  <c r="H427523" i="51"/>
  <c r="H427524" i="51"/>
  <c r="H427525" i="51"/>
  <c r="H427526" i="51"/>
  <c r="H427527" i="51"/>
  <c r="H427528" i="51"/>
  <c r="H427529" i="51"/>
  <c r="H427530" i="51"/>
  <c r="H427531" i="51"/>
  <c r="H427532" i="51"/>
  <c r="H427533" i="51"/>
  <c r="H427534" i="51"/>
  <c r="H427535" i="51"/>
  <c r="H427536" i="51"/>
  <c r="H427537" i="51"/>
  <c r="H427538" i="51"/>
  <c r="H427539" i="51"/>
  <c r="H427540" i="51"/>
  <c r="H427541" i="51"/>
  <c r="H427542" i="51"/>
  <c r="H427543" i="51"/>
  <c r="H427544" i="51"/>
  <c r="H427545" i="51"/>
  <c r="H427546" i="51"/>
  <c r="H427547" i="51"/>
  <c r="H427548" i="51"/>
  <c r="H427549" i="51"/>
  <c r="H427550" i="51"/>
  <c r="H427551" i="51"/>
  <c r="H427552" i="51"/>
  <c r="H427553" i="51"/>
  <c r="H427554" i="51"/>
  <c r="H427555" i="51"/>
  <c r="H427556" i="51"/>
  <c r="H427557" i="51"/>
  <c r="H427558" i="51"/>
  <c r="H427559" i="51"/>
  <c r="H427560" i="51"/>
  <c r="H427561" i="51"/>
  <c r="H427562" i="51"/>
  <c r="H427563" i="51"/>
  <c r="H427564" i="51"/>
  <c r="H427565" i="51"/>
  <c r="H427566" i="51"/>
  <c r="H427567" i="51"/>
  <c r="H427568" i="51"/>
  <c r="H427569" i="51"/>
  <c r="H427570" i="51"/>
  <c r="H427571" i="51"/>
  <c r="H427572" i="51"/>
  <c r="H427573" i="51"/>
  <c r="H427574" i="51"/>
  <c r="H427575" i="51"/>
  <c r="H427576" i="51"/>
  <c r="H427577" i="51"/>
  <c r="H427578" i="51"/>
  <c r="H427579" i="51"/>
  <c r="H427580" i="51"/>
  <c r="H427581" i="51"/>
  <c r="H427582" i="51"/>
  <c r="H427583" i="51"/>
  <c r="H427584" i="51"/>
  <c r="H427585" i="51"/>
  <c r="H427586" i="51"/>
  <c r="H427587" i="51"/>
  <c r="H427588" i="51"/>
  <c r="H427589" i="51"/>
  <c r="H427590" i="51"/>
  <c r="H427591" i="51"/>
  <c r="H427592" i="51"/>
  <c r="H427593" i="51"/>
  <c r="H427594" i="51"/>
  <c r="H427595" i="51"/>
  <c r="H427596" i="51"/>
  <c r="H427597" i="51"/>
  <c r="H427598" i="51"/>
  <c r="H427599" i="51"/>
  <c r="H427600" i="51"/>
  <c r="H427601" i="51"/>
  <c r="H427602" i="51"/>
  <c r="H427603" i="51"/>
  <c r="H427604" i="51"/>
  <c r="H427605" i="51"/>
  <c r="H427606" i="51"/>
  <c r="H427607" i="51"/>
  <c r="H427608" i="51"/>
  <c r="H427609" i="51"/>
  <c r="H427610" i="51"/>
  <c r="H427611" i="51"/>
  <c r="H427612" i="51"/>
  <c r="H427613" i="51"/>
  <c r="H427614" i="51"/>
  <c r="H427615" i="51"/>
  <c r="H427616" i="51"/>
  <c r="H427617" i="51"/>
  <c r="H427618" i="51"/>
  <c r="H427619" i="51"/>
  <c r="H427620" i="51"/>
  <c r="H427621" i="51"/>
  <c r="H427622" i="51"/>
  <c r="H427623" i="51"/>
  <c r="H427624" i="51"/>
  <c r="H427625" i="51"/>
  <c r="H427626" i="51"/>
  <c r="H427627" i="51"/>
  <c r="H427628" i="51"/>
  <c r="H427629" i="51"/>
  <c r="H427630" i="51"/>
  <c r="H427631" i="51"/>
  <c r="H427632" i="51"/>
  <c r="H427633" i="51"/>
  <c r="H427634" i="51"/>
  <c r="H427635" i="51"/>
  <c r="H427636" i="51"/>
  <c r="H427637" i="51"/>
  <c r="H427638" i="51"/>
  <c r="H427639" i="51"/>
  <c r="H427640" i="51"/>
  <c r="H427641" i="51"/>
  <c r="H427642" i="51"/>
  <c r="H427643" i="51"/>
  <c r="H427644" i="51"/>
  <c r="H427645" i="51"/>
  <c r="H427646" i="51"/>
  <c r="H427647" i="51"/>
  <c r="H427648" i="51"/>
  <c r="H427649" i="51"/>
  <c r="H427650" i="51"/>
  <c r="H427651" i="51"/>
  <c r="H427652" i="51"/>
  <c r="H427653" i="51"/>
  <c r="H427654" i="51"/>
  <c r="H427655" i="51"/>
  <c r="H427656" i="51"/>
  <c r="H427657" i="51"/>
  <c r="H427658" i="51"/>
  <c r="H427659" i="51"/>
  <c r="H427660" i="51"/>
  <c r="H427661" i="51"/>
  <c r="H427662" i="51"/>
  <c r="H427663" i="51"/>
  <c r="H427664" i="51"/>
  <c r="H427665" i="51"/>
  <c r="H427666" i="51"/>
  <c r="H427667" i="51"/>
  <c r="H427668" i="51"/>
  <c r="H427669" i="51"/>
  <c r="H427670" i="51"/>
  <c r="H427671" i="51"/>
  <c r="H427672" i="51"/>
  <c r="H427673" i="51"/>
  <c r="H427674" i="51"/>
  <c r="H427675" i="51"/>
  <c r="H427676" i="51"/>
  <c r="H427677" i="51"/>
  <c r="H427678" i="51"/>
  <c r="H427679" i="51"/>
  <c r="H427680" i="51"/>
  <c r="H427681" i="51"/>
  <c r="H427682" i="51"/>
  <c r="H427683" i="51"/>
  <c r="H427684" i="51"/>
  <c r="H427685" i="51"/>
  <c r="H427686" i="51"/>
  <c r="H427687" i="51"/>
  <c r="H427688" i="51"/>
  <c r="H427689" i="51"/>
  <c r="H427690" i="51"/>
  <c r="H427691" i="51"/>
  <c r="H427692" i="51"/>
  <c r="H427693" i="51"/>
  <c r="H427694" i="51"/>
  <c r="H427695" i="51"/>
  <c r="H427696" i="51"/>
  <c r="H427697" i="51"/>
  <c r="H427698" i="51"/>
  <c r="H427699" i="51"/>
  <c r="H427700" i="51"/>
  <c r="H427701" i="51"/>
  <c r="H427702" i="51"/>
  <c r="H427703" i="51"/>
  <c r="H427704" i="51"/>
  <c r="H427705" i="51"/>
  <c r="H427706" i="51"/>
  <c r="H427707" i="51"/>
  <c r="H427708" i="51"/>
  <c r="H427709" i="51"/>
  <c r="H427710" i="51"/>
  <c r="H427711" i="51"/>
  <c r="H427712" i="51"/>
  <c r="H427713" i="51"/>
  <c r="H427714" i="51"/>
  <c r="H427715" i="51"/>
  <c r="H427716" i="51"/>
  <c r="H427717" i="51"/>
  <c r="H427718" i="51"/>
  <c r="H427719" i="51"/>
  <c r="H427720" i="51"/>
  <c r="H427721" i="51"/>
  <c r="H427722" i="51"/>
  <c r="H427723" i="51"/>
  <c r="H427724" i="51"/>
  <c r="H427725" i="51"/>
  <c r="H427726" i="51"/>
  <c r="H427727" i="51"/>
  <c r="H427728" i="51"/>
  <c r="H427729" i="51"/>
  <c r="H427730" i="51"/>
  <c r="H427731" i="51"/>
  <c r="H427732" i="51"/>
  <c r="H427733" i="51"/>
  <c r="H427734" i="51"/>
  <c r="H427735" i="51"/>
  <c r="H427736" i="51"/>
  <c r="H427737" i="51"/>
  <c r="H427738" i="51"/>
  <c r="H427739" i="51"/>
  <c r="H427740" i="51"/>
  <c r="H427741" i="51"/>
  <c r="H427742" i="51"/>
  <c r="H427743" i="51"/>
  <c r="H427744" i="51"/>
  <c r="H427745" i="51"/>
  <c r="H427746" i="51"/>
  <c r="H427747" i="51"/>
  <c r="H427748" i="51"/>
  <c r="H427749" i="51"/>
  <c r="H427750" i="51"/>
  <c r="H427751" i="51"/>
  <c r="H427752" i="51"/>
  <c r="H427753" i="51"/>
  <c r="H427754" i="51"/>
  <c r="H427755" i="51"/>
  <c r="H427756" i="51"/>
  <c r="H427757" i="51"/>
  <c r="H427758" i="51"/>
  <c r="H427759" i="51"/>
  <c r="H427760" i="51"/>
  <c r="H427761" i="51"/>
  <c r="H427762" i="51"/>
  <c r="H427763" i="51"/>
  <c r="H427764" i="51"/>
  <c r="H427765" i="51"/>
  <c r="H427766" i="51"/>
  <c r="H427767" i="51"/>
  <c r="H427768" i="51"/>
  <c r="H427769" i="51"/>
  <c r="H427770" i="51"/>
  <c r="H427771" i="51"/>
  <c r="H427772" i="51"/>
  <c r="H427773" i="51"/>
  <c r="H427774" i="51"/>
  <c r="H427775" i="51"/>
  <c r="H427776" i="51"/>
  <c r="H427777" i="51"/>
  <c r="H427778" i="51"/>
  <c r="H427779" i="51"/>
  <c r="H427780" i="51"/>
  <c r="H427781" i="51"/>
  <c r="H427782" i="51"/>
  <c r="H427783" i="51"/>
  <c r="H427784" i="51"/>
  <c r="H427785" i="51"/>
  <c r="H427786" i="51"/>
  <c r="H427787" i="51"/>
  <c r="H427788" i="51"/>
  <c r="H427789" i="51"/>
  <c r="H427790" i="51"/>
  <c r="H427791" i="51"/>
  <c r="H427792" i="51"/>
  <c r="H427793" i="51"/>
  <c r="H427794" i="51"/>
  <c r="H427795" i="51"/>
  <c r="H427796" i="51"/>
  <c r="H427797" i="51"/>
  <c r="H427798" i="51"/>
  <c r="H427799" i="51"/>
  <c r="H427800" i="51"/>
  <c r="H427801" i="51"/>
  <c r="H427802" i="51"/>
  <c r="H427803" i="51"/>
  <c r="H427804" i="51"/>
  <c r="H427805" i="51"/>
  <c r="H427806" i="51"/>
  <c r="H427807" i="51"/>
  <c r="H427808" i="51"/>
  <c r="H427809" i="51"/>
  <c r="H427810" i="51"/>
  <c r="H427811" i="51"/>
  <c r="H427812" i="51"/>
  <c r="H427813" i="51"/>
  <c r="H427814" i="51"/>
  <c r="H427815" i="51"/>
  <c r="H427816" i="51"/>
  <c r="H427817" i="51"/>
  <c r="H427818" i="51"/>
  <c r="H427819" i="51"/>
  <c r="H427820" i="51"/>
  <c r="H427821" i="51"/>
  <c r="H427822" i="51"/>
  <c r="H427823" i="51"/>
  <c r="H427824" i="51"/>
  <c r="H427825" i="51"/>
  <c r="H427826" i="51"/>
  <c r="H427827" i="51"/>
  <c r="H427828" i="51"/>
  <c r="H427829" i="51"/>
  <c r="H427830" i="51"/>
  <c r="H427831" i="51"/>
  <c r="H427832" i="51"/>
  <c r="H427833" i="51"/>
  <c r="H427834" i="51"/>
  <c r="H427835" i="51"/>
  <c r="H427836" i="51"/>
  <c r="H427837" i="51"/>
  <c r="H427838" i="51"/>
  <c r="H427839" i="51"/>
  <c r="H427840" i="51"/>
  <c r="H427841" i="51"/>
  <c r="H427842" i="51"/>
  <c r="H427843" i="51"/>
  <c r="H427844" i="51"/>
  <c r="H427845" i="51"/>
  <c r="H427846" i="51"/>
  <c r="H427847" i="51"/>
  <c r="H427848" i="51"/>
  <c r="H427849" i="51"/>
  <c r="H427850" i="51"/>
  <c r="H427851" i="51"/>
  <c r="H427852" i="51"/>
  <c r="H427853" i="51"/>
  <c r="H427854" i="51"/>
  <c r="H427855" i="51"/>
  <c r="H427856" i="51"/>
  <c r="H427857" i="51"/>
  <c r="H427858" i="51"/>
  <c r="H427859" i="51"/>
  <c r="H427860" i="51"/>
  <c r="H427861" i="51"/>
  <c r="H427862" i="51"/>
  <c r="H427863" i="51"/>
  <c r="H427864" i="51"/>
  <c r="H427865" i="51"/>
  <c r="H427866" i="51"/>
  <c r="H427867" i="51"/>
  <c r="H427868" i="51"/>
  <c r="H427869" i="51"/>
  <c r="H427870" i="51"/>
  <c r="H427871" i="51"/>
  <c r="H427872" i="51"/>
  <c r="H427873" i="51"/>
  <c r="H427874" i="51"/>
  <c r="H427875" i="51"/>
  <c r="H427876" i="51"/>
  <c r="H427877" i="51"/>
  <c r="H427878" i="51"/>
  <c r="H427879" i="51"/>
  <c r="H427880" i="51"/>
  <c r="H427881" i="51"/>
  <c r="H427882" i="51"/>
  <c r="H427883" i="51"/>
  <c r="H427884" i="51"/>
  <c r="H427885" i="51"/>
  <c r="H427886" i="51"/>
  <c r="H427887" i="51"/>
  <c r="H427888" i="51"/>
  <c r="H427889" i="51"/>
  <c r="H427890" i="51"/>
  <c r="H427891" i="51"/>
  <c r="H427892" i="51"/>
  <c r="H427893" i="51"/>
  <c r="H427894" i="51"/>
  <c r="H427895" i="51"/>
  <c r="H427896" i="51"/>
  <c r="H427897" i="51"/>
  <c r="H427898" i="51"/>
  <c r="H427899" i="51"/>
  <c r="H427900" i="51"/>
  <c r="H427901" i="51"/>
  <c r="H427902" i="51"/>
  <c r="H427903" i="51"/>
  <c r="H427904" i="51"/>
  <c r="H427905" i="51"/>
  <c r="H427906" i="51"/>
  <c r="H427907" i="51"/>
  <c r="H427908" i="51"/>
  <c r="H427909" i="51"/>
  <c r="H427910" i="51"/>
  <c r="H427911" i="51"/>
  <c r="H427912" i="51"/>
  <c r="H427913" i="51"/>
  <c r="H427914" i="51"/>
  <c r="H427915" i="51"/>
  <c r="H427916" i="51"/>
  <c r="H427917" i="51"/>
  <c r="H427918" i="51"/>
  <c r="H427919" i="51"/>
  <c r="H427920" i="51"/>
  <c r="H427921" i="51"/>
  <c r="H427922" i="51"/>
  <c r="H427923" i="51"/>
  <c r="H427924" i="51"/>
  <c r="H427925" i="51"/>
  <c r="H427926" i="51"/>
  <c r="H427927" i="51"/>
  <c r="H427928" i="51"/>
  <c r="H427929" i="51"/>
  <c r="H427930" i="51"/>
  <c r="H427931" i="51"/>
  <c r="H427932" i="51"/>
  <c r="H427933" i="51"/>
  <c r="H427934" i="51"/>
  <c r="H427935" i="51"/>
  <c r="H427936" i="51"/>
  <c r="H427937" i="51"/>
  <c r="H427938" i="51"/>
  <c r="H427939" i="51"/>
  <c r="H427940" i="51"/>
  <c r="H427941" i="51"/>
  <c r="H427942" i="51"/>
  <c r="H427943" i="51"/>
  <c r="H427944" i="51"/>
  <c r="H427945" i="51"/>
  <c r="H427946" i="51"/>
  <c r="H427947" i="51"/>
  <c r="H427948" i="51"/>
  <c r="H427949" i="51"/>
  <c r="H427950" i="51"/>
  <c r="H427951" i="51"/>
  <c r="H427952" i="51"/>
  <c r="H427953" i="51"/>
  <c r="H427954" i="51"/>
  <c r="H427955" i="51"/>
  <c r="H427956" i="51"/>
  <c r="H427957" i="51"/>
  <c r="H427958" i="51"/>
  <c r="H427959" i="51"/>
  <c r="H427960" i="51"/>
  <c r="H427961" i="51"/>
  <c r="H427962" i="51"/>
  <c r="H427963" i="51"/>
  <c r="H427964" i="51"/>
  <c r="H427965" i="51"/>
  <c r="H427966" i="51"/>
  <c r="H427967" i="51"/>
  <c r="H427968" i="51"/>
  <c r="H427969" i="51"/>
  <c r="H427970" i="51"/>
  <c r="H427971" i="51"/>
  <c r="H427972" i="51"/>
  <c r="H427973" i="51"/>
  <c r="H427974" i="51"/>
  <c r="H427975" i="51"/>
  <c r="H427976" i="51"/>
  <c r="H427977" i="51"/>
  <c r="H427978" i="51"/>
  <c r="H427979" i="51"/>
  <c r="H427980" i="51"/>
  <c r="H427981" i="51"/>
  <c r="H427982" i="51"/>
  <c r="H427983" i="51"/>
  <c r="H427984" i="51"/>
  <c r="H427985" i="51"/>
  <c r="H427986" i="51"/>
  <c r="H427987" i="51"/>
  <c r="H427988" i="51"/>
  <c r="H427989" i="51"/>
  <c r="H427990" i="51"/>
  <c r="H427991" i="51"/>
  <c r="H427992" i="51"/>
  <c r="H427993" i="51"/>
  <c r="H427994" i="51"/>
  <c r="H427995" i="51"/>
  <c r="H427996" i="51"/>
  <c r="H427997" i="51"/>
  <c r="H427998" i="51"/>
  <c r="H427999" i="51"/>
  <c r="H428000" i="51"/>
  <c r="H428001" i="51"/>
  <c r="H428002" i="51"/>
  <c r="H428003" i="51"/>
  <c r="H428004" i="51"/>
  <c r="H428005" i="51"/>
  <c r="H428006" i="51"/>
  <c r="H428007" i="51"/>
  <c r="H428008" i="51"/>
  <c r="H428009" i="51"/>
  <c r="H428010" i="51"/>
  <c r="H428011" i="51"/>
  <c r="H428012" i="51"/>
  <c r="H428013" i="51"/>
  <c r="H428014" i="51"/>
  <c r="H428015" i="51"/>
  <c r="H428016" i="51"/>
  <c r="H428017" i="51"/>
  <c r="H428018" i="51"/>
  <c r="H428019" i="51"/>
  <c r="H428020" i="51"/>
  <c r="H428021" i="51"/>
  <c r="H428022" i="51"/>
  <c r="H428023" i="51"/>
  <c r="H428024" i="51"/>
  <c r="H428025" i="51"/>
  <c r="H428026" i="51"/>
  <c r="H428027" i="51"/>
  <c r="H428028" i="51"/>
  <c r="H428029" i="51"/>
  <c r="H428030" i="51"/>
  <c r="H428031" i="51"/>
  <c r="H428032" i="51"/>
  <c r="H428033" i="51"/>
  <c r="H428034" i="51"/>
  <c r="H428035" i="51"/>
  <c r="H428036" i="51"/>
  <c r="H428037" i="51"/>
  <c r="H428038" i="51"/>
  <c r="H428039" i="51"/>
  <c r="H428040" i="51"/>
  <c r="H428041" i="51"/>
  <c r="H428042" i="51"/>
  <c r="H428043" i="51"/>
  <c r="H428044" i="51"/>
  <c r="H428045" i="51"/>
  <c r="H428046" i="51"/>
  <c r="H428047" i="51"/>
  <c r="H428048" i="51"/>
  <c r="H428049" i="51"/>
  <c r="H428050" i="51"/>
  <c r="H428051" i="51"/>
  <c r="H428052" i="51"/>
  <c r="H428053" i="51"/>
  <c r="H428054" i="51"/>
  <c r="H428055" i="51"/>
  <c r="H428056" i="51"/>
  <c r="H428057" i="51"/>
  <c r="H428058" i="51"/>
  <c r="H428059" i="51"/>
  <c r="H428060" i="51"/>
  <c r="H428061" i="51"/>
  <c r="H428062" i="51"/>
  <c r="H428063" i="51"/>
  <c r="H428064" i="51"/>
  <c r="H428065" i="51"/>
  <c r="H428066" i="51"/>
  <c r="H428067" i="51"/>
  <c r="H428068" i="51"/>
  <c r="H428069" i="51"/>
  <c r="H428070" i="51"/>
  <c r="H428071" i="51"/>
  <c r="H428072" i="51"/>
  <c r="H428073" i="51"/>
  <c r="H428074" i="51"/>
  <c r="H428075" i="51"/>
  <c r="H428076" i="51"/>
  <c r="H428077" i="51"/>
  <c r="H428078" i="51"/>
  <c r="H428079" i="51"/>
  <c r="H428080" i="51"/>
  <c r="H428081" i="51"/>
  <c r="H428082" i="51"/>
  <c r="H428083" i="51"/>
  <c r="H428084" i="51"/>
  <c r="H428085" i="51"/>
  <c r="H428086" i="51"/>
  <c r="H428087" i="51"/>
  <c r="H428088" i="51"/>
  <c r="H428089" i="51"/>
  <c r="H428090" i="51"/>
  <c r="H428091" i="51"/>
  <c r="H428092" i="51"/>
  <c r="H428093" i="51"/>
  <c r="H428094" i="51"/>
  <c r="H428095" i="51"/>
  <c r="H428096" i="51"/>
  <c r="H428097" i="51"/>
  <c r="H428098" i="51"/>
  <c r="H428099" i="51"/>
  <c r="H428100" i="51"/>
  <c r="H428101" i="51"/>
  <c r="H428102" i="51"/>
  <c r="H428103" i="51"/>
  <c r="H428104" i="51"/>
  <c r="H428105" i="51"/>
  <c r="H428106" i="51"/>
  <c r="H428107" i="51"/>
  <c r="H428108" i="51"/>
  <c r="H428109" i="51"/>
  <c r="H428110" i="51"/>
  <c r="H428111" i="51"/>
  <c r="H428112" i="51"/>
  <c r="H428113" i="51"/>
  <c r="H428114" i="51"/>
  <c r="H428115" i="51"/>
  <c r="H428116" i="51"/>
  <c r="H428117" i="51"/>
  <c r="H428118" i="51"/>
  <c r="H428119" i="51"/>
  <c r="H428120" i="51"/>
  <c r="H428121" i="51"/>
  <c r="H428122" i="51"/>
  <c r="H428123" i="51"/>
  <c r="H428124" i="51"/>
  <c r="H428125" i="51"/>
  <c r="H428126" i="51"/>
  <c r="H428127" i="51"/>
  <c r="H428128" i="51"/>
  <c r="H428129" i="51"/>
  <c r="H428130" i="51"/>
  <c r="H428131" i="51"/>
  <c r="H428132" i="51"/>
  <c r="H428133" i="51"/>
  <c r="H428134" i="51"/>
  <c r="H428135" i="51"/>
  <c r="H428136" i="51"/>
  <c r="H428137" i="51"/>
  <c r="H428138" i="51"/>
  <c r="H428139" i="51"/>
  <c r="H428140" i="51"/>
  <c r="H428141" i="51"/>
  <c r="H428142" i="51"/>
  <c r="H428143" i="51"/>
  <c r="H428144" i="51"/>
  <c r="H428145" i="51"/>
  <c r="H428146" i="51"/>
  <c r="H428147" i="51"/>
  <c r="H428148" i="51"/>
  <c r="H428149" i="51"/>
  <c r="H428150" i="51"/>
  <c r="H428151" i="51"/>
  <c r="H428152" i="51"/>
  <c r="H428153" i="51"/>
  <c r="H428154" i="51"/>
  <c r="H428155" i="51"/>
  <c r="H428156" i="51"/>
  <c r="H428157" i="51"/>
  <c r="H428158" i="51"/>
  <c r="H428159" i="51"/>
  <c r="H428160" i="51"/>
  <c r="H428161" i="51"/>
  <c r="H428162" i="51"/>
  <c r="H428163" i="51"/>
  <c r="H428164" i="51"/>
  <c r="H428165" i="51"/>
  <c r="H428166" i="51"/>
  <c r="H428167" i="51"/>
  <c r="H428168" i="51"/>
  <c r="H428169" i="51"/>
  <c r="H428170" i="51"/>
  <c r="H428171" i="51"/>
  <c r="H428172" i="51"/>
  <c r="H428173" i="51"/>
  <c r="H428174" i="51"/>
  <c r="H428175" i="51"/>
  <c r="H428176" i="51"/>
  <c r="H428177" i="51"/>
  <c r="H428178" i="51"/>
  <c r="H428179" i="51"/>
  <c r="H428180" i="51"/>
  <c r="H428181" i="51"/>
  <c r="H428182" i="51"/>
  <c r="H428183" i="51"/>
  <c r="H428184" i="51"/>
  <c r="H428185" i="51"/>
  <c r="H428186" i="51"/>
  <c r="H428187" i="51"/>
  <c r="H428188" i="51"/>
  <c r="H428189" i="51"/>
  <c r="H428190" i="51"/>
  <c r="H428191" i="51"/>
  <c r="H428192" i="51"/>
  <c r="H428193" i="51"/>
  <c r="H428194" i="51"/>
  <c r="H428195" i="51"/>
  <c r="H428196" i="51"/>
  <c r="H428197" i="51"/>
  <c r="H428198" i="51"/>
  <c r="H428199" i="51"/>
  <c r="H428200" i="51"/>
  <c r="H428201" i="51"/>
  <c r="H428202" i="51"/>
  <c r="H428203" i="51"/>
  <c r="H428204" i="51"/>
  <c r="H428205" i="51"/>
  <c r="H428206" i="51"/>
  <c r="H428207" i="51"/>
  <c r="H428208" i="51"/>
  <c r="H428209" i="51"/>
  <c r="H428210" i="51"/>
  <c r="H428211" i="51"/>
  <c r="H428212" i="51"/>
  <c r="H428213" i="51"/>
  <c r="H428214" i="51"/>
  <c r="H428215" i="51"/>
  <c r="H428216" i="51"/>
  <c r="H428217" i="51"/>
  <c r="H428218" i="51"/>
  <c r="H428219" i="51"/>
  <c r="H428220" i="51"/>
  <c r="H428221" i="51"/>
  <c r="H428222" i="51"/>
  <c r="H428223" i="51"/>
  <c r="H428224" i="51"/>
  <c r="H428225" i="51"/>
  <c r="H428226" i="51"/>
  <c r="H428227" i="51"/>
  <c r="H428228" i="51"/>
  <c r="H428229" i="51"/>
  <c r="H428230" i="51"/>
  <c r="H428231" i="51"/>
  <c r="H428232" i="51"/>
  <c r="H428233" i="51"/>
  <c r="H428234" i="51"/>
  <c r="H428235" i="51"/>
  <c r="H428236" i="51"/>
  <c r="H428237" i="51"/>
  <c r="H428238" i="51"/>
  <c r="H428239" i="51"/>
  <c r="H428240" i="51"/>
  <c r="H428241" i="51"/>
  <c r="H428242" i="51"/>
  <c r="H428243" i="51"/>
  <c r="H428244" i="51"/>
  <c r="H428245" i="51"/>
  <c r="H428246" i="51"/>
  <c r="H428247" i="51"/>
  <c r="H428248" i="51"/>
  <c r="H428249" i="51"/>
  <c r="H428250" i="51"/>
  <c r="H428251" i="51"/>
  <c r="H428252" i="51"/>
  <c r="H428253" i="51"/>
  <c r="H428254" i="51"/>
  <c r="H428255" i="51"/>
  <c r="H428256" i="51"/>
  <c r="H428257" i="51"/>
  <c r="H428258" i="51"/>
  <c r="H428259" i="51"/>
  <c r="H428260" i="51"/>
  <c r="H428261" i="51"/>
  <c r="H428262" i="51"/>
  <c r="H428263" i="51"/>
  <c r="H428264" i="51"/>
  <c r="H428265" i="51"/>
  <c r="H428266" i="51"/>
  <c r="H428267" i="51"/>
  <c r="H428268" i="51"/>
  <c r="H428269" i="51"/>
  <c r="H428270" i="51"/>
  <c r="H428271" i="51"/>
  <c r="H428272" i="51"/>
  <c r="H428273" i="51"/>
  <c r="H428274" i="51"/>
  <c r="H428275" i="51"/>
  <c r="H428276" i="51"/>
  <c r="H428277" i="51"/>
  <c r="H428278" i="51"/>
  <c r="H428279" i="51"/>
  <c r="H428280" i="51"/>
  <c r="H428281" i="51"/>
  <c r="H428282" i="51"/>
  <c r="H428283" i="51"/>
  <c r="H428284" i="51"/>
  <c r="H428285" i="51"/>
  <c r="H428286" i="51"/>
  <c r="H428287" i="51"/>
  <c r="H428288" i="51"/>
  <c r="H428289" i="51"/>
  <c r="H428290" i="51"/>
  <c r="H428291" i="51"/>
  <c r="H428292" i="51"/>
  <c r="H428293" i="51"/>
  <c r="H428294" i="51"/>
  <c r="H428295" i="51"/>
  <c r="H428296" i="51"/>
  <c r="H428297" i="51"/>
  <c r="H428298" i="51"/>
  <c r="H428299" i="51"/>
  <c r="H428300" i="51"/>
  <c r="H428301" i="51"/>
  <c r="H428302" i="51"/>
  <c r="H428303" i="51"/>
  <c r="H428304" i="51"/>
  <c r="H428305" i="51"/>
  <c r="H428306" i="51"/>
  <c r="H428307" i="51"/>
  <c r="H428308" i="51"/>
  <c r="H428309" i="51"/>
  <c r="H428310" i="51"/>
  <c r="H428311" i="51"/>
  <c r="H428312" i="51"/>
  <c r="H428313" i="51"/>
  <c r="H428314" i="51"/>
  <c r="H428315" i="51"/>
  <c r="H428316" i="51"/>
  <c r="H428317" i="51"/>
  <c r="H428318" i="51"/>
  <c r="H428319" i="51"/>
  <c r="H428320" i="51"/>
  <c r="H428321" i="51"/>
  <c r="H428322" i="51"/>
  <c r="H428323" i="51"/>
  <c r="H428324" i="51"/>
  <c r="H428325" i="51"/>
  <c r="H428326" i="51"/>
  <c r="H428327" i="51"/>
  <c r="H428328" i="51"/>
  <c r="H428329" i="51"/>
  <c r="H428330" i="51"/>
  <c r="H428331" i="51"/>
  <c r="H428332" i="51"/>
  <c r="H428333" i="51"/>
  <c r="H428334" i="51"/>
  <c r="H428335" i="51"/>
  <c r="H428336" i="51"/>
  <c r="H428337" i="51"/>
  <c r="H428338" i="51"/>
  <c r="H428339" i="51"/>
  <c r="H428340" i="51"/>
  <c r="H428341" i="51"/>
  <c r="H428342" i="51"/>
  <c r="H428343" i="51"/>
  <c r="H428344" i="51"/>
  <c r="H428345" i="51"/>
  <c r="H428346" i="51"/>
  <c r="H428347" i="51"/>
  <c r="H428348" i="51"/>
  <c r="H428349" i="51"/>
  <c r="H428350" i="51"/>
  <c r="H428351" i="51"/>
  <c r="H428352" i="51"/>
  <c r="H428353" i="51"/>
  <c r="H428354" i="51"/>
  <c r="H428355" i="51"/>
  <c r="H428356" i="51"/>
  <c r="H428357" i="51"/>
  <c r="H428358" i="51"/>
  <c r="H428359" i="51"/>
  <c r="H428360" i="51"/>
  <c r="H428361" i="51"/>
  <c r="H428362" i="51"/>
  <c r="H428363" i="51"/>
  <c r="H428364" i="51"/>
  <c r="H428365" i="51"/>
  <c r="H428366" i="51"/>
  <c r="H428367" i="51"/>
  <c r="H428368" i="51"/>
  <c r="H428369" i="51"/>
  <c r="H428370" i="51"/>
  <c r="H428371" i="51"/>
  <c r="H428372" i="51"/>
  <c r="H428373" i="51"/>
  <c r="H428374" i="51"/>
  <c r="H428375" i="51"/>
  <c r="H428376" i="51"/>
  <c r="H428377" i="51"/>
  <c r="H428378" i="51"/>
  <c r="H428379" i="51"/>
  <c r="H428380" i="51"/>
  <c r="H428381" i="51"/>
  <c r="H428382" i="51"/>
  <c r="H428383" i="51"/>
  <c r="H428384" i="51"/>
  <c r="H428385" i="51"/>
  <c r="H428386" i="51"/>
  <c r="H428387" i="51"/>
  <c r="H428388" i="51"/>
  <c r="H428389" i="51"/>
  <c r="H428390" i="51"/>
  <c r="H428391" i="51"/>
  <c r="H428392" i="51"/>
  <c r="H428393" i="51"/>
  <c r="H428394" i="51"/>
  <c r="H428395" i="51"/>
  <c r="H428396" i="51"/>
  <c r="H428397" i="51"/>
  <c r="H428398" i="51"/>
  <c r="H428399" i="51"/>
  <c r="H428400" i="51"/>
  <c r="H428401" i="51"/>
  <c r="H428402" i="51"/>
  <c r="H428403" i="51"/>
  <c r="H428404" i="51"/>
  <c r="H428405" i="51"/>
  <c r="H428406" i="51"/>
  <c r="H428407" i="51"/>
  <c r="H428408" i="51"/>
  <c r="H428409" i="51"/>
  <c r="H428410" i="51"/>
  <c r="H428411" i="51"/>
  <c r="H428412" i="51"/>
  <c r="H428413" i="51"/>
  <c r="H428414" i="51"/>
  <c r="H428415" i="51"/>
  <c r="H428416" i="51"/>
  <c r="H428417" i="51"/>
  <c r="H428418" i="51"/>
  <c r="H428419" i="51"/>
  <c r="H428420" i="51"/>
  <c r="H428421" i="51"/>
  <c r="H428422" i="51"/>
  <c r="H428423" i="51"/>
  <c r="H428424" i="51"/>
  <c r="H428425" i="51"/>
  <c r="H428426" i="51"/>
  <c r="H428427" i="51"/>
  <c r="H428428" i="51"/>
  <c r="H428429" i="51"/>
  <c r="H428430" i="51"/>
  <c r="H428431" i="51"/>
  <c r="H428432" i="51"/>
  <c r="H428433" i="51"/>
  <c r="H428434" i="51"/>
  <c r="H428435" i="51"/>
  <c r="H428436" i="51"/>
  <c r="H428437" i="51"/>
  <c r="H428438" i="51"/>
  <c r="H428439" i="51"/>
  <c r="H428440" i="51"/>
  <c r="H428441" i="51"/>
  <c r="H428442" i="51"/>
  <c r="H428443" i="51"/>
  <c r="H428444" i="51"/>
  <c r="H428445" i="51"/>
  <c r="H428446" i="51"/>
  <c r="H428447" i="51"/>
  <c r="H428448" i="51"/>
  <c r="H428449" i="51"/>
  <c r="H428450" i="51"/>
  <c r="H428451" i="51"/>
  <c r="H428452" i="51"/>
  <c r="H428453" i="51"/>
  <c r="H428454" i="51"/>
  <c r="H428455" i="51"/>
  <c r="H428456" i="51"/>
  <c r="H428457" i="51"/>
  <c r="H428458" i="51"/>
  <c r="H428459" i="51"/>
  <c r="H428460" i="51"/>
  <c r="H428461" i="51"/>
  <c r="H428462" i="51"/>
  <c r="H428463" i="51"/>
  <c r="H428464" i="51"/>
  <c r="H428465" i="51"/>
  <c r="H428466" i="51"/>
  <c r="H428467" i="51"/>
  <c r="H428468" i="51"/>
  <c r="H428469" i="51"/>
  <c r="H428470" i="51"/>
  <c r="H428471" i="51"/>
  <c r="H428472" i="51"/>
  <c r="H428473" i="51"/>
  <c r="H428474" i="51"/>
  <c r="H428475" i="51"/>
  <c r="H428476" i="51"/>
  <c r="H428477" i="51"/>
  <c r="H428478" i="51"/>
  <c r="H428479" i="51"/>
  <c r="H428480" i="51"/>
  <c r="H428481" i="51"/>
  <c r="H428482" i="51"/>
  <c r="H428483" i="51"/>
  <c r="H428484" i="51"/>
  <c r="H428485" i="51"/>
  <c r="H428486" i="51"/>
  <c r="H428487" i="51"/>
  <c r="H428488" i="51"/>
  <c r="H428489" i="51"/>
  <c r="H428490" i="51"/>
  <c r="H428491" i="51"/>
  <c r="H428492" i="51"/>
  <c r="H428493" i="51"/>
  <c r="H428494" i="51"/>
  <c r="H428495" i="51"/>
  <c r="H428496" i="51"/>
  <c r="H428497" i="51"/>
  <c r="H428498" i="51"/>
  <c r="H428499" i="51"/>
  <c r="H428500" i="51"/>
  <c r="H428501" i="51"/>
  <c r="H428502" i="51"/>
  <c r="H428503" i="51"/>
  <c r="H428504" i="51"/>
  <c r="H428505" i="51"/>
  <c r="H428506" i="51"/>
  <c r="H428507" i="51"/>
  <c r="H428508" i="51"/>
  <c r="H428509" i="51"/>
  <c r="H428510" i="51"/>
  <c r="H428511" i="51"/>
  <c r="H428512" i="51"/>
  <c r="H428513" i="51"/>
  <c r="H428514" i="51"/>
  <c r="H428515" i="51"/>
  <c r="H428516" i="51"/>
  <c r="H428517" i="51"/>
  <c r="H428518" i="51"/>
  <c r="H428519" i="51"/>
  <c r="H428520" i="51"/>
  <c r="H428521" i="51"/>
  <c r="H428522" i="51"/>
  <c r="H428523" i="51"/>
  <c r="H428524" i="51"/>
  <c r="H428525" i="51"/>
  <c r="H428526" i="51"/>
  <c r="H428527" i="51"/>
  <c r="H428528" i="51"/>
  <c r="H428529" i="51"/>
  <c r="H428530" i="51"/>
  <c r="H428531" i="51"/>
  <c r="H428532" i="51"/>
  <c r="H428533" i="51"/>
  <c r="H428534" i="51"/>
  <c r="H428535" i="51"/>
  <c r="H428536" i="51"/>
  <c r="H428537" i="51"/>
  <c r="H428538" i="51"/>
  <c r="H428539" i="51"/>
  <c r="H428540" i="51"/>
  <c r="H428541" i="51"/>
  <c r="H428542" i="51"/>
  <c r="H428543" i="51"/>
  <c r="H428544" i="51"/>
  <c r="H428545" i="51"/>
  <c r="H428546" i="51"/>
  <c r="H428547" i="51"/>
  <c r="H428548" i="51"/>
  <c r="H428549" i="51"/>
  <c r="H428550" i="51"/>
  <c r="H428551" i="51"/>
  <c r="H428552" i="51"/>
  <c r="H428553" i="51"/>
  <c r="H428554" i="51"/>
  <c r="H428555" i="51"/>
  <c r="H428556" i="51"/>
  <c r="H428557" i="51"/>
  <c r="H428558" i="51"/>
  <c r="H428559" i="51"/>
  <c r="H428560" i="51"/>
  <c r="H428561" i="51"/>
  <c r="H428562" i="51"/>
  <c r="H428563" i="51"/>
  <c r="H428564" i="51"/>
  <c r="H428565" i="51"/>
  <c r="H428566" i="51"/>
  <c r="H428567" i="51"/>
  <c r="H428568" i="51"/>
  <c r="H428569" i="51"/>
  <c r="H428570" i="51"/>
  <c r="H428571" i="51"/>
  <c r="H428572" i="51"/>
  <c r="H428573" i="51"/>
  <c r="H428574" i="51"/>
  <c r="H428575" i="51"/>
  <c r="H428576" i="51"/>
  <c r="H428577" i="51"/>
  <c r="H428578" i="51"/>
  <c r="H428579" i="51"/>
  <c r="H428580" i="51"/>
  <c r="H428581" i="51"/>
  <c r="H428582" i="51"/>
  <c r="H428583" i="51"/>
  <c r="H428584" i="51"/>
  <c r="H428585" i="51"/>
  <c r="H428586" i="51"/>
  <c r="H428587" i="51"/>
  <c r="H428588" i="51"/>
  <c r="H428589" i="51"/>
  <c r="H428590" i="51"/>
  <c r="H428591" i="51"/>
  <c r="H428592" i="51"/>
  <c r="H428593" i="51"/>
  <c r="H428594" i="51"/>
  <c r="H428595" i="51"/>
  <c r="H428596" i="51"/>
  <c r="H428597" i="51"/>
  <c r="H428598" i="51"/>
  <c r="H428599" i="51"/>
  <c r="H428600" i="51"/>
  <c r="H428601" i="51"/>
  <c r="H428602" i="51"/>
  <c r="H428603" i="51"/>
  <c r="H428604" i="51"/>
  <c r="H428605" i="51"/>
  <c r="H428606" i="51"/>
  <c r="H428607" i="51"/>
  <c r="H428608" i="51"/>
  <c r="H428609" i="51"/>
  <c r="H428610" i="51"/>
  <c r="H428611" i="51"/>
  <c r="H428612" i="51"/>
  <c r="H428613" i="51"/>
  <c r="H428614" i="51"/>
  <c r="H428615" i="51"/>
  <c r="H428616" i="51"/>
  <c r="H428617" i="51"/>
  <c r="H428618" i="51"/>
  <c r="H428619" i="51"/>
  <c r="H428620" i="51"/>
  <c r="H428621" i="51"/>
  <c r="H428622" i="51"/>
  <c r="H428623" i="51"/>
  <c r="H428624" i="51"/>
  <c r="H428625" i="51"/>
  <c r="H428626" i="51"/>
  <c r="H428627" i="51"/>
  <c r="H428628" i="51"/>
  <c r="H428629" i="51"/>
  <c r="H428630" i="51"/>
  <c r="H428631" i="51"/>
  <c r="H428632" i="51"/>
  <c r="H428633" i="51"/>
  <c r="H428634" i="51"/>
  <c r="H428635" i="51"/>
  <c r="H428636" i="51"/>
  <c r="H428637" i="51"/>
  <c r="H428638" i="51"/>
  <c r="H428639" i="51"/>
  <c r="H428640" i="51"/>
  <c r="H428641" i="51"/>
  <c r="H428642" i="51"/>
  <c r="H428643" i="51"/>
  <c r="H428644" i="51"/>
  <c r="H428645" i="51"/>
  <c r="H428646" i="51"/>
  <c r="H428647" i="51"/>
  <c r="H428648" i="51"/>
  <c r="H428649" i="51"/>
  <c r="H428650" i="51"/>
  <c r="H428651" i="51"/>
  <c r="H428652" i="51"/>
  <c r="H428653" i="51"/>
  <c r="H428654" i="51"/>
  <c r="H428655" i="51"/>
  <c r="H428656" i="51"/>
  <c r="H428657" i="51"/>
  <c r="H428658" i="51"/>
  <c r="H428659" i="51"/>
  <c r="H428660" i="51"/>
  <c r="H428661" i="51"/>
  <c r="H428662" i="51"/>
  <c r="H428663" i="51"/>
  <c r="H428664" i="51"/>
  <c r="H428665" i="51"/>
  <c r="H428666" i="51"/>
  <c r="H428667" i="51"/>
  <c r="H428668" i="51"/>
  <c r="H428669" i="51"/>
  <c r="H428670" i="51"/>
  <c r="H428671" i="51"/>
  <c r="H428672" i="51"/>
  <c r="H428673" i="51"/>
  <c r="H428674" i="51"/>
  <c r="H428675" i="51"/>
  <c r="H428676" i="51"/>
  <c r="H428677" i="51"/>
  <c r="H428678" i="51"/>
  <c r="H428679" i="51"/>
  <c r="H428680" i="51"/>
  <c r="H428681" i="51"/>
  <c r="H428682" i="51"/>
  <c r="H428683" i="51"/>
  <c r="H428684" i="51"/>
  <c r="H428685" i="51"/>
  <c r="H428686" i="51"/>
  <c r="H428687" i="51"/>
  <c r="H428688" i="51"/>
  <c r="H428689" i="51"/>
  <c r="H428690" i="51"/>
  <c r="H428691" i="51"/>
  <c r="H428692" i="51"/>
  <c r="H428693" i="51"/>
  <c r="H428694" i="51"/>
  <c r="H428695" i="51"/>
  <c r="H428696" i="51"/>
  <c r="H428697" i="51"/>
  <c r="H428698" i="51"/>
  <c r="H428699" i="51"/>
  <c r="H428700" i="51"/>
  <c r="H428701" i="51"/>
  <c r="H428702" i="51"/>
  <c r="H428703" i="51"/>
  <c r="H428704" i="51"/>
  <c r="H428705" i="51"/>
  <c r="H428706" i="51"/>
  <c r="H428707" i="51"/>
  <c r="H428708" i="51"/>
  <c r="H428709" i="51"/>
  <c r="H428710" i="51"/>
  <c r="H428711" i="51"/>
  <c r="H428712" i="51"/>
  <c r="H428713" i="51"/>
  <c r="H428714" i="51"/>
  <c r="H428715" i="51"/>
  <c r="H428716" i="51"/>
  <c r="H428717" i="51"/>
  <c r="H428718" i="51"/>
  <c r="H428719" i="51"/>
  <c r="H428720" i="51"/>
  <c r="H428721" i="51"/>
  <c r="H428722" i="51"/>
  <c r="H428723" i="51"/>
  <c r="H428724" i="51"/>
  <c r="H428725" i="51"/>
  <c r="H428726" i="51"/>
  <c r="H428727" i="51"/>
  <c r="H428728" i="51"/>
  <c r="H428729" i="51"/>
  <c r="H428730" i="51"/>
  <c r="H428731" i="51"/>
  <c r="H428732" i="51"/>
  <c r="H428733" i="51"/>
  <c r="H428734" i="51"/>
  <c r="H428735" i="51"/>
  <c r="H428736" i="51"/>
  <c r="H428737" i="51"/>
  <c r="H428738" i="51"/>
  <c r="H428739" i="51"/>
  <c r="H428740" i="51"/>
  <c r="H428741" i="51"/>
  <c r="H428742" i="51"/>
  <c r="H428743" i="51"/>
  <c r="H428744" i="51"/>
  <c r="H428745" i="51"/>
  <c r="H428746" i="51"/>
  <c r="H428747" i="51"/>
  <c r="H428748" i="51"/>
  <c r="H428749" i="51"/>
  <c r="H428750" i="51"/>
  <c r="H428751" i="51"/>
  <c r="H428752" i="51"/>
  <c r="H428753" i="51"/>
  <c r="H428754" i="51"/>
  <c r="H428755" i="51"/>
  <c r="H428756" i="51"/>
  <c r="H428757" i="51"/>
  <c r="H428758" i="51"/>
  <c r="H428759" i="51"/>
  <c r="H428760" i="51"/>
  <c r="H428761" i="51"/>
  <c r="H428762" i="51"/>
  <c r="H428763" i="51"/>
  <c r="H428764" i="51"/>
  <c r="H428765" i="51"/>
  <c r="H428766" i="51"/>
  <c r="H428767" i="51"/>
  <c r="H428768" i="51"/>
  <c r="H428769" i="51"/>
  <c r="H428770" i="51"/>
  <c r="H428771" i="51"/>
  <c r="H428772" i="51"/>
  <c r="H428773" i="51"/>
  <c r="H428774" i="51"/>
  <c r="H428775" i="51"/>
  <c r="H428776" i="51"/>
  <c r="H428777" i="51"/>
  <c r="H428778" i="51"/>
  <c r="H428779" i="51"/>
  <c r="H428780" i="51"/>
  <c r="H428781" i="51"/>
  <c r="H428782" i="51"/>
  <c r="H428783" i="51"/>
  <c r="H428784" i="51"/>
  <c r="H428785" i="51"/>
  <c r="H428786" i="51"/>
  <c r="H428787" i="51"/>
  <c r="H428788" i="51"/>
  <c r="H428789" i="51"/>
  <c r="H428790" i="51"/>
  <c r="H428791" i="51"/>
  <c r="H428792" i="51"/>
  <c r="H428793" i="51"/>
  <c r="H428794" i="51"/>
  <c r="H428795" i="51"/>
  <c r="H428796" i="51"/>
  <c r="H428797" i="51"/>
  <c r="H428798" i="51"/>
  <c r="H428799" i="51"/>
  <c r="H428800" i="51"/>
  <c r="H428801" i="51"/>
  <c r="H428802" i="51"/>
  <c r="H428803" i="51"/>
  <c r="H428804" i="51"/>
  <c r="H428805" i="51"/>
  <c r="H428806" i="51"/>
  <c r="H428807" i="51"/>
  <c r="H428808" i="51"/>
  <c r="H428809" i="51"/>
  <c r="H428810" i="51"/>
  <c r="H428811" i="51"/>
  <c r="H428812" i="51"/>
  <c r="H428813" i="51"/>
  <c r="H428814" i="51"/>
  <c r="H428815" i="51"/>
  <c r="H428816" i="51"/>
  <c r="H428817" i="51"/>
  <c r="H428818" i="51"/>
  <c r="H428819" i="51"/>
  <c r="H428820" i="51"/>
  <c r="H428821" i="51"/>
  <c r="H428822" i="51"/>
  <c r="H428823" i="51"/>
  <c r="H428824" i="51"/>
  <c r="H428825" i="51"/>
  <c r="H428826" i="51"/>
  <c r="H428827" i="51"/>
  <c r="H428828" i="51"/>
  <c r="H428829" i="51"/>
  <c r="H428830" i="51"/>
  <c r="H428831" i="51"/>
  <c r="H428832" i="51"/>
  <c r="H428833" i="51"/>
  <c r="H428834" i="51"/>
  <c r="H428835" i="51"/>
  <c r="H428836" i="51"/>
  <c r="H428837" i="51"/>
  <c r="H428838" i="51"/>
  <c r="H428839" i="51"/>
  <c r="H428840" i="51"/>
  <c r="H428841" i="51"/>
  <c r="H428842" i="51"/>
  <c r="H428843" i="51"/>
  <c r="H428844" i="51"/>
  <c r="H428845" i="51"/>
  <c r="H428846" i="51"/>
  <c r="H428847" i="51"/>
  <c r="H428848" i="51"/>
  <c r="H428849" i="51"/>
  <c r="H428850" i="51"/>
  <c r="H428851" i="51"/>
  <c r="H428852" i="51"/>
  <c r="H428853" i="51"/>
  <c r="H428854" i="51"/>
  <c r="H428855" i="51"/>
  <c r="H428856" i="51"/>
  <c r="H428857" i="51"/>
  <c r="H428858" i="51"/>
  <c r="H428859" i="51"/>
  <c r="H428860" i="51"/>
  <c r="H428861" i="51"/>
  <c r="H428862" i="51"/>
  <c r="H428863" i="51"/>
  <c r="H428864" i="51"/>
  <c r="H428865" i="51"/>
  <c r="H428866" i="51"/>
  <c r="H428867" i="51"/>
  <c r="H428868" i="51"/>
  <c r="H428869" i="51"/>
  <c r="H428870" i="51"/>
  <c r="H428871" i="51"/>
  <c r="H428872" i="51"/>
  <c r="H428873" i="51"/>
  <c r="H428874" i="51"/>
  <c r="H428875" i="51"/>
  <c r="H428876" i="51"/>
  <c r="H428877" i="51"/>
  <c r="H428878" i="51"/>
  <c r="H428879" i="51"/>
  <c r="H428880" i="51"/>
  <c r="H428881" i="51"/>
  <c r="H428882" i="51"/>
  <c r="H428883" i="51"/>
  <c r="H428884" i="51"/>
  <c r="H428885" i="51"/>
  <c r="H428886" i="51"/>
  <c r="H428887" i="51"/>
  <c r="H428888" i="51"/>
  <c r="H428889" i="51"/>
  <c r="H428890" i="51"/>
  <c r="H428891" i="51"/>
  <c r="H428892" i="51"/>
  <c r="H428893" i="51"/>
  <c r="H428894" i="51"/>
  <c r="H428895" i="51"/>
  <c r="H428896" i="51"/>
  <c r="H428897" i="51"/>
  <c r="H428898" i="51"/>
  <c r="H428899" i="51"/>
  <c r="H428900" i="51"/>
  <c r="H428901" i="51"/>
  <c r="H428902" i="51"/>
  <c r="H428903" i="51"/>
  <c r="H428904" i="51"/>
  <c r="H428905" i="51"/>
  <c r="H428906" i="51"/>
  <c r="H428907" i="51"/>
  <c r="H428908" i="51"/>
  <c r="H428909" i="51"/>
  <c r="H428910" i="51"/>
  <c r="H428911" i="51"/>
  <c r="H428912" i="51"/>
  <c r="H428913" i="51"/>
  <c r="H428914" i="51"/>
  <c r="H428915" i="51"/>
  <c r="H428916" i="51"/>
  <c r="H428917" i="51"/>
  <c r="H428918" i="51"/>
  <c r="H428919" i="51"/>
  <c r="H428920" i="51"/>
  <c r="H428921" i="51"/>
  <c r="H428922" i="51"/>
  <c r="H428923" i="51"/>
  <c r="H428924" i="51"/>
  <c r="H428925" i="51"/>
  <c r="H428926" i="51"/>
  <c r="H428927" i="51"/>
  <c r="H428928" i="51"/>
  <c r="H428929" i="51"/>
  <c r="H428930" i="51"/>
  <c r="H428931" i="51"/>
  <c r="H428932" i="51"/>
  <c r="H428933" i="51"/>
  <c r="H428934" i="51"/>
  <c r="H428935" i="51"/>
  <c r="H428936" i="51"/>
  <c r="H428937" i="51"/>
  <c r="H428938" i="51"/>
  <c r="H428939" i="51"/>
  <c r="H428940" i="51"/>
  <c r="H428941" i="51"/>
  <c r="H428942" i="51"/>
  <c r="H428943" i="51"/>
  <c r="H428944" i="51"/>
  <c r="H428945" i="51"/>
  <c r="H428946" i="51"/>
  <c r="H428947" i="51"/>
  <c r="H428948" i="51"/>
  <c r="H428949" i="51"/>
  <c r="H428950" i="51"/>
  <c r="H428951" i="51"/>
  <c r="H428952" i="51"/>
  <c r="H428953" i="51"/>
  <c r="H428954" i="51"/>
  <c r="H428955" i="51"/>
  <c r="H428956" i="51"/>
  <c r="H428957" i="51"/>
  <c r="H428958" i="51"/>
  <c r="H428959" i="51"/>
  <c r="H428960" i="51"/>
  <c r="H428961" i="51"/>
  <c r="H428962" i="51"/>
  <c r="H428963" i="51"/>
  <c r="H428964" i="51"/>
  <c r="H428965" i="51"/>
  <c r="H428966" i="51"/>
  <c r="H428967" i="51"/>
  <c r="H428968" i="51"/>
  <c r="H428969" i="51"/>
  <c r="H428970" i="51"/>
  <c r="H428971" i="51"/>
  <c r="H428972" i="51"/>
  <c r="H428973" i="51"/>
  <c r="H428974" i="51"/>
  <c r="H428975" i="51"/>
  <c r="H428976" i="51"/>
  <c r="H428977" i="51"/>
  <c r="H428978" i="51"/>
  <c r="H428979" i="51"/>
  <c r="H428980" i="51"/>
  <c r="H428981" i="51"/>
  <c r="H428982" i="51"/>
  <c r="H428983" i="51"/>
  <c r="H428984" i="51"/>
  <c r="H428985" i="51"/>
  <c r="H428986" i="51"/>
  <c r="H428987" i="51"/>
  <c r="H428988" i="51"/>
  <c r="H428989" i="51"/>
  <c r="H428990" i="51"/>
  <c r="H428991" i="51"/>
  <c r="H428992" i="51"/>
  <c r="H428993" i="51"/>
  <c r="H428994" i="51"/>
  <c r="H428995" i="51"/>
  <c r="H428996" i="51"/>
  <c r="H428997" i="51"/>
  <c r="H428998" i="51"/>
  <c r="H428999" i="51"/>
  <c r="H429000" i="51"/>
  <c r="H429001" i="51"/>
  <c r="H429002" i="51"/>
  <c r="H429003" i="51"/>
  <c r="H429004" i="51"/>
  <c r="H429005" i="51"/>
  <c r="H429006" i="51"/>
  <c r="H429007" i="51"/>
  <c r="H429008" i="51"/>
  <c r="H429009" i="51"/>
  <c r="H429010" i="51"/>
  <c r="H429011" i="51"/>
  <c r="H429012" i="51"/>
  <c r="H429013" i="51"/>
  <c r="H429014" i="51"/>
  <c r="H429015" i="51"/>
  <c r="H429016" i="51"/>
  <c r="H429017" i="51"/>
  <c r="H429018" i="51"/>
  <c r="H429019" i="51"/>
  <c r="H429020" i="51"/>
  <c r="H429021" i="51"/>
  <c r="H429022" i="51"/>
  <c r="H429023" i="51"/>
  <c r="H429024" i="51"/>
  <c r="H429025" i="51"/>
  <c r="H429026" i="51"/>
  <c r="H429027" i="51"/>
  <c r="H429028" i="51"/>
  <c r="H429029" i="51"/>
  <c r="H429030" i="51"/>
  <c r="H429031" i="51"/>
  <c r="H429032" i="51"/>
  <c r="H429033" i="51"/>
  <c r="H429034" i="51"/>
  <c r="H429035" i="51"/>
  <c r="H429036" i="51"/>
  <c r="H429037" i="51"/>
  <c r="H429038" i="51"/>
  <c r="H429039" i="51"/>
  <c r="H429040" i="51"/>
  <c r="H429041" i="51"/>
  <c r="H429042" i="51"/>
  <c r="H429043" i="51"/>
  <c r="H429044" i="51"/>
  <c r="H429045" i="51"/>
  <c r="H429046" i="51"/>
  <c r="H429047" i="51"/>
  <c r="H429048" i="51"/>
  <c r="H429049" i="51"/>
  <c r="H429050" i="51"/>
  <c r="H429051" i="51"/>
  <c r="H429052" i="51"/>
  <c r="H429053" i="51"/>
  <c r="H429054" i="51"/>
  <c r="H429055" i="51"/>
  <c r="H429056" i="51"/>
  <c r="H429057" i="51"/>
  <c r="H429058" i="51"/>
  <c r="H429059" i="51"/>
  <c r="H429060" i="51"/>
  <c r="H429061" i="51"/>
  <c r="H429062" i="51"/>
  <c r="H429063" i="51"/>
  <c r="H429064" i="51"/>
  <c r="H429065" i="51"/>
  <c r="H429066" i="51"/>
  <c r="H429067" i="51"/>
  <c r="H429068" i="51"/>
  <c r="H429069" i="51"/>
  <c r="H429070" i="51"/>
  <c r="H429071" i="51"/>
  <c r="H429072" i="51"/>
  <c r="H429073" i="51"/>
  <c r="H429074" i="51"/>
  <c r="H429075" i="51"/>
  <c r="H429076" i="51"/>
  <c r="H429077" i="51"/>
  <c r="H429078" i="51"/>
  <c r="H429079" i="51"/>
  <c r="H429080" i="51"/>
  <c r="H429081" i="51"/>
  <c r="H429082" i="51"/>
  <c r="H429083" i="51"/>
  <c r="H429084" i="51"/>
  <c r="H429085" i="51"/>
  <c r="H429086" i="51"/>
  <c r="H429087" i="51"/>
  <c r="H429088" i="51"/>
  <c r="H429089" i="51"/>
  <c r="H429090" i="51"/>
  <c r="H429091" i="51"/>
  <c r="H429092" i="51"/>
  <c r="H429093" i="51"/>
  <c r="H429094" i="51"/>
  <c r="H429095" i="51"/>
  <c r="H429096" i="51"/>
  <c r="H429097" i="51"/>
  <c r="H429098" i="51"/>
  <c r="H429099" i="51"/>
  <c r="H429100" i="51"/>
  <c r="H429101" i="51"/>
  <c r="H429102" i="51"/>
  <c r="H429103" i="51"/>
  <c r="H429104" i="51"/>
  <c r="H429105" i="51"/>
  <c r="H429106" i="51"/>
  <c r="H429107" i="51"/>
  <c r="H429108" i="51"/>
  <c r="H429109" i="51"/>
  <c r="H429110" i="51"/>
  <c r="H429111" i="51"/>
  <c r="H429112" i="51"/>
  <c r="H429113" i="51"/>
  <c r="H429114" i="51"/>
  <c r="H429115" i="51"/>
  <c r="H429116" i="51"/>
  <c r="H429117" i="51"/>
  <c r="H429118" i="51"/>
  <c r="H429119" i="51"/>
  <c r="H429120" i="51"/>
  <c r="H429121" i="51"/>
  <c r="H429122" i="51"/>
  <c r="H429123" i="51"/>
  <c r="H429124" i="51"/>
  <c r="H429125" i="51"/>
  <c r="H429126" i="51"/>
  <c r="H429127" i="51"/>
  <c r="H429128" i="51"/>
  <c r="H429129" i="51"/>
  <c r="H429130" i="51"/>
  <c r="H429131" i="51"/>
  <c r="H429132" i="51"/>
  <c r="H429133" i="51"/>
  <c r="H429134" i="51"/>
  <c r="H429135" i="51"/>
  <c r="H429136" i="51"/>
  <c r="H429137" i="51"/>
  <c r="H429138" i="51"/>
  <c r="H429139" i="51"/>
  <c r="H429140" i="51"/>
  <c r="H429141" i="51"/>
  <c r="H429142" i="51"/>
  <c r="H429143" i="51"/>
  <c r="H429144" i="51"/>
  <c r="H429145" i="51"/>
  <c r="H429146" i="51"/>
  <c r="H429147" i="51"/>
  <c r="H429148" i="51"/>
  <c r="H429149" i="51"/>
  <c r="H429150" i="51"/>
  <c r="H429151" i="51"/>
  <c r="H429152" i="51"/>
  <c r="H429153" i="51"/>
  <c r="H429154" i="51"/>
  <c r="H429155" i="51"/>
  <c r="H429156" i="51"/>
  <c r="H429157" i="51"/>
  <c r="H429158" i="51"/>
  <c r="H429159" i="51"/>
  <c r="H429160" i="51"/>
  <c r="H429161" i="51"/>
  <c r="H429162" i="51"/>
  <c r="H429163" i="51"/>
  <c r="H429164" i="51"/>
  <c r="H429165" i="51"/>
  <c r="H429166" i="51"/>
  <c r="H429167" i="51"/>
  <c r="H429168" i="51"/>
  <c r="H429169" i="51"/>
  <c r="H429170" i="51"/>
  <c r="H429171" i="51"/>
  <c r="H429172" i="51"/>
  <c r="H429173" i="51"/>
  <c r="H429174" i="51"/>
  <c r="H429175" i="51"/>
  <c r="H429176" i="51"/>
  <c r="H429177" i="51"/>
  <c r="H429178" i="51"/>
  <c r="H429179" i="51"/>
  <c r="H429180" i="51"/>
  <c r="H429181" i="51"/>
  <c r="H429182" i="51"/>
  <c r="H429183" i="51"/>
  <c r="H429184" i="51"/>
  <c r="H429185" i="51"/>
  <c r="H429186" i="51"/>
  <c r="H429187" i="51"/>
  <c r="H429188" i="51"/>
  <c r="H429189" i="51"/>
  <c r="H429190" i="51"/>
  <c r="H429191" i="51"/>
  <c r="H429192" i="51"/>
  <c r="H429193" i="51"/>
  <c r="H429194" i="51"/>
  <c r="H429195" i="51"/>
  <c r="H429196" i="51"/>
  <c r="H429197" i="51"/>
  <c r="H429198" i="51"/>
  <c r="H429199" i="51"/>
  <c r="H429200" i="51"/>
  <c r="H429201" i="51"/>
  <c r="H429202" i="51"/>
  <c r="H429203" i="51"/>
  <c r="H429204" i="51"/>
  <c r="H429205" i="51"/>
  <c r="H429206" i="51"/>
  <c r="H429207" i="51"/>
  <c r="H429208" i="51"/>
  <c r="H429209" i="51"/>
  <c r="H429210" i="51"/>
  <c r="H429211" i="51"/>
  <c r="H429212" i="51"/>
  <c r="H429213" i="51"/>
  <c r="H429214" i="51"/>
  <c r="H429215" i="51"/>
  <c r="H429216" i="51"/>
  <c r="H429217" i="51"/>
  <c r="H429218" i="51"/>
  <c r="H429219" i="51"/>
  <c r="H429220" i="51"/>
  <c r="H429221" i="51"/>
  <c r="H429222" i="51"/>
  <c r="H429223" i="51"/>
  <c r="H429224" i="51"/>
  <c r="H429225" i="51"/>
  <c r="H429226" i="51"/>
  <c r="H429227" i="51"/>
  <c r="H429228" i="51"/>
  <c r="H429229" i="51"/>
  <c r="H429230" i="51"/>
  <c r="H429231" i="51"/>
  <c r="H429232" i="51"/>
  <c r="H429233" i="51"/>
  <c r="H429234" i="51"/>
  <c r="H429235" i="51"/>
  <c r="H429236" i="51"/>
  <c r="H429237" i="51"/>
  <c r="H429238" i="51"/>
  <c r="H429239" i="51"/>
  <c r="H429240" i="51"/>
  <c r="H429241" i="51"/>
  <c r="H429242" i="51"/>
  <c r="H429243" i="51"/>
  <c r="H429244" i="51"/>
  <c r="H429245" i="51"/>
  <c r="H429246" i="51"/>
  <c r="H429247" i="51"/>
  <c r="H429248" i="51"/>
  <c r="H429249" i="51"/>
  <c r="H429250" i="51"/>
  <c r="H429251" i="51"/>
  <c r="H429252" i="51"/>
  <c r="H429253" i="51"/>
  <c r="H429254" i="51"/>
  <c r="H429255" i="51"/>
  <c r="H429256" i="51"/>
  <c r="H429257" i="51"/>
  <c r="H429258" i="51"/>
  <c r="H429259" i="51"/>
  <c r="H429260" i="51"/>
  <c r="H429261" i="51"/>
  <c r="H429262" i="51"/>
  <c r="H429263" i="51"/>
  <c r="H429264" i="51"/>
  <c r="H429265" i="51"/>
  <c r="H429266" i="51"/>
  <c r="H429267" i="51"/>
  <c r="H429268" i="51"/>
  <c r="H429269" i="51"/>
  <c r="H429270" i="51"/>
  <c r="H429271" i="51"/>
  <c r="H429272" i="51"/>
  <c r="H429273" i="51"/>
  <c r="H429274" i="51"/>
  <c r="H429275" i="51"/>
  <c r="H429276" i="51"/>
  <c r="H429277" i="51"/>
  <c r="H429278" i="51"/>
  <c r="H429279" i="51"/>
  <c r="H429280" i="51"/>
  <c r="H429281" i="51"/>
  <c r="H429282" i="51"/>
  <c r="H429283" i="51"/>
  <c r="H429284" i="51"/>
  <c r="H429285" i="51"/>
  <c r="H429286" i="51"/>
  <c r="H429287" i="51"/>
  <c r="H429288" i="51"/>
  <c r="H429289" i="51"/>
  <c r="H429290" i="51"/>
  <c r="H429291" i="51"/>
  <c r="H429292" i="51"/>
  <c r="H429293" i="51"/>
  <c r="H429294" i="51"/>
  <c r="H429295" i="51"/>
  <c r="H429296" i="51"/>
  <c r="H429297" i="51"/>
  <c r="H429298" i="51"/>
  <c r="H429299" i="51"/>
  <c r="H429300" i="51"/>
  <c r="H429301" i="51"/>
  <c r="H429302" i="51"/>
  <c r="H429303" i="51"/>
  <c r="H429304" i="51"/>
  <c r="H429305" i="51"/>
  <c r="H429306" i="51"/>
  <c r="H429307" i="51"/>
  <c r="H429308" i="51"/>
  <c r="H429309" i="51"/>
  <c r="H429310" i="51"/>
  <c r="H429311" i="51"/>
  <c r="H429312" i="51"/>
  <c r="H429313" i="51"/>
  <c r="H429314" i="51"/>
  <c r="H429315" i="51"/>
  <c r="H429316" i="51"/>
  <c r="H429317" i="51"/>
  <c r="H429318" i="51"/>
  <c r="H429319" i="51"/>
  <c r="H429320" i="51"/>
  <c r="H429321" i="51"/>
  <c r="H429322" i="51"/>
  <c r="H429323" i="51"/>
  <c r="H429324" i="51"/>
  <c r="H429325" i="51"/>
  <c r="H429326" i="51"/>
  <c r="H429327" i="51"/>
  <c r="H429328" i="51"/>
  <c r="H429329" i="51"/>
  <c r="H429330" i="51"/>
  <c r="H429331" i="51"/>
  <c r="H429332" i="51"/>
  <c r="H429333" i="51"/>
  <c r="H429334" i="51"/>
  <c r="H429335" i="51"/>
  <c r="H429336" i="51"/>
  <c r="H429337" i="51"/>
  <c r="H429338" i="51"/>
  <c r="H429339" i="51"/>
  <c r="H429340" i="51"/>
  <c r="H429341" i="51"/>
  <c r="H429342" i="51"/>
  <c r="H429343" i="51"/>
  <c r="H429344" i="51"/>
  <c r="H429345" i="51"/>
  <c r="H429346" i="51"/>
  <c r="H429347" i="51"/>
  <c r="H429348" i="51"/>
  <c r="H429349" i="51"/>
  <c r="H429350" i="51"/>
  <c r="H429351" i="51"/>
  <c r="H429352" i="51"/>
  <c r="H429353" i="51"/>
  <c r="H429354" i="51"/>
  <c r="H429355" i="51"/>
  <c r="H429356" i="51"/>
  <c r="H429357" i="51"/>
  <c r="H429358" i="51"/>
  <c r="H429359" i="51"/>
  <c r="H429360" i="51"/>
  <c r="H429361" i="51"/>
  <c r="H429362" i="51"/>
  <c r="H429363" i="51"/>
  <c r="H429364" i="51"/>
  <c r="H429365" i="51"/>
  <c r="H429366" i="51"/>
  <c r="H429367" i="51"/>
  <c r="H429368" i="51"/>
  <c r="H429369" i="51"/>
  <c r="H429370" i="51"/>
  <c r="H429371" i="51"/>
  <c r="H429372" i="51"/>
  <c r="H429373" i="51"/>
  <c r="H429374" i="51"/>
  <c r="H429375" i="51"/>
  <c r="H429376" i="51"/>
  <c r="H429377" i="51"/>
  <c r="H429378" i="51"/>
  <c r="H429379" i="51"/>
  <c r="H429380" i="51"/>
  <c r="H429381" i="51"/>
  <c r="H429382" i="51"/>
  <c r="H429383" i="51"/>
  <c r="H429384" i="51"/>
  <c r="H429385" i="51"/>
  <c r="H429386" i="51"/>
  <c r="H429387" i="51"/>
  <c r="H429388" i="51"/>
  <c r="H429389" i="51"/>
  <c r="H429390" i="51"/>
  <c r="H429391" i="51"/>
  <c r="H429392" i="51"/>
  <c r="H429393" i="51"/>
  <c r="H429394" i="51"/>
  <c r="H429395" i="51"/>
  <c r="H429396" i="51"/>
  <c r="H429397" i="51"/>
  <c r="H429398" i="51"/>
  <c r="H429399" i="51"/>
  <c r="H429400" i="51"/>
  <c r="H429401" i="51"/>
  <c r="H429402" i="51"/>
  <c r="H429403" i="51"/>
  <c r="H429404" i="51"/>
  <c r="H429405" i="51"/>
  <c r="H429406" i="51"/>
  <c r="H429407" i="51"/>
  <c r="H429408" i="51"/>
  <c r="H429409" i="51"/>
  <c r="H429410" i="51"/>
  <c r="H429411" i="51"/>
  <c r="H429412" i="51"/>
  <c r="H429413" i="51"/>
  <c r="H429414" i="51"/>
  <c r="H429415" i="51"/>
  <c r="H429416" i="51"/>
  <c r="H429417" i="51"/>
  <c r="H429418" i="51"/>
  <c r="H429419" i="51"/>
  <c r="H429420" i="51"/>
  <c r="H429421" i="51"/>
  <c r="H429422" i="51"/>
  <c r="H429423" i="51"/>
  <c r="H429424" i="51"/>
  <c r="H429425" i="51"/>
  <c r="H429426" i="51"/>
  <c r="H429427" i="51"/>
  <c r="H429428" i="51"/>
  <c r="H429429" i="51"/>
  <c r="H429430" i="51"/>
  <c r="H429431" i="51"/>
  <c r="H429432" i="51"/>
  <c r="H429433" i="51"/>
  <c r="H429434" i="51"/>
  <c r="H429435" i="51"/>
  <c r="H429436" i="51"/>
  <c r="H429437" i="51"/>
  <c r="H429438" i="51"/>
  <c r="H429439" i="51"/>
  <c r="H429440" i="51"/>
  <c r="H429441" i="51"/>
  <c r="H429442" i="51"/>
  <c r="H429443" i="51"/>
  <c r="H429444" i="51"/>
  <c r="H429445" i="51"/>
  <c r="H429446" i="51"/>
  <c r="H429447" i="51"/>
  <c r="H429448" i="51"/>
  <c r="H429449" i="51"/>
  <c r="H429450" i="51"/>
  <c r="H429451" i="51"/>
  <c r="H429452" i="51"/>
  <c r="H429453" i="51"/>
  <c r="H429454" i="51"/>
  <c r="H429455" i="51"/>
  <c r="H429456" i="51"/>
  <c r="H429457" i="51"/>
  <c r="H429458" i="51"/>
  <c r="H429459" i="51"/>
  <c r="H429460" i="51"/>
  <c r="H429461" i="51"/>
  <c r="H429462" i="51"/>
  <c r="H429463" i="51"/>
  <c r="H429464" i="51"/>
  <c r="H429465" i="51"/>
  <c r="H429466" i="51"/>
  <c r="H429467" i="51"/>
  <c r="H429468" i="51"/>
  <c r="H429469" i="51"/>
  <c r="H429470" i="51"/>
  <c r="H429471" i="51"/>
  <c r="H429472" i="51"/>
  <c r="H429473" i="51"/>
  <c r="H429474" i="51"/>
  <c r="H429475" i="51"/>
  <c r="H429476" i="51"/>
  <c r="H429477" i="51"/>
  <c r="H429478" i="51"/>
  <c r="H429479" i="51"/>
  <c r="H429480" i="51"/>
  <c r="H429481" i="51"/>
  <c r="H429482" i="51"/>
  <c r="H429483" i="51"/>
  <c r="H429484" i="51"/>
  <c r="H429485" i="51"/>
  <c r="H429486" i="51"/>
  <c r="H429487" i="51"/>
  <c r="H429488" i="51"/>
  <c r="H429489" i="51"/>
  <c r="H429490" i="51"/>
  <c r="H429491" i="51"/>
  <c r="H429492" i="51"/>
  <c r="H429493" i="51"/>
  <c r="H429494" i="51"/>
  <c r="H429495" i="51"/>
  <c r="H429496" i="51"/>
  <c r="H429497" i="51"/>
  <c r="H429498" i="51"/>
  <c r="H429499" i="51"/>
  <c r="H429500" i="51"/>
  <c r="H429501" i="51"/>
  <c r="H429502" i="51"/>
  <c r="H429503" i="51"/>
  <c r="H429504" i="51"/>
  <c r="H429505" i="51"/>
  <c r="H429506" i="51"/>
  <c r="H429507" i="51"/>
  <c r="H429508" i="51"/>
  <c r="H429509" i="51"/>
  <c r="H429510" i="51"/>
  <c r="H429511" i="51"/>
  <c r="H429512" i="51"/>
  <c r="H429513" i="51"/>
  <c r="H429514" i="51"/>
  <c r="H429515" i="51"/>
  <c r="H429516" i="51"/>
  <c r="H429517" i="51"/>
  <c r="H429518" i="51"/>
  <c r="H429519" i="51"/>
  <c r="H429520" i="51"/>
  <c r="H429521" i="51"/>
  <c r="H429522" i="51"/>
  <c r="H429523" i="51"/>
  <c r="H429524" i="51"/>
  <c r="H429525" i="51"/>
  <c r="H429526" i="51"/>
  <c r="H429527" i="51"/>
  <c r="H429528" i="51"/>
  <c r="H429529" i="51"/>
  <c r="H429530" i="51"/>
  <c r="H429531" i="51"/>
  <c r="H429532" i="51"/>
  <c r="H429533" i="51"/>
  <c r="H429534" i="51"/>
  <c r="H429535" i="51"/>
  <c r="H429536" i="51"/>
  <c r="H429537" i="51"/>
  <c r="H429538" i="51"/>
  <c r="H429539" i="51"/>
  <c r="H429540" i="51"/>
  <c r="H429541" i="51"/>
  <c r="H429542" i="51"/>
  <c r="H429543" i="51"/>
  <c r="H429544" i="51"/>
  <c r="H429545" i="51"/>
  <c r="H429546" i="51"/>
  <c r="H429547" i="51"/>
  <c r="H429548" i="51"/>
  <c r="H429549" i="51"/>
  <c r="H429550" i="51"/>
  <c r="H429551" i="51"/>
  <c r="H429552" i="51"/>
  <c r="H429553" i="51"/>
  <c r="H429554" i="51"/>
  <c r="H429555" i="51"/>
  <c r="H429556" i="51"/>
  <c r="H429557" i="51"/>
  <c r="H429558" i="51"/>
  <c r="H429559" i="51"/>
  <c r="H429560" i="51"/>
  <c r="H429561" i="51"/>
  <c r="H429562" i="51"/>
  <c r="H429563" i="51"/>
  <c r="H429564" i="51"/>
  <c r="H429565" i="51"/>
  <c r="H429566" i="51"/>
  <c r="H429567" i="51"/>
  <c r="H429568" i="51"/>
  <c r="H429569" i="51"/>
  <c r="H429570" i="51"/>
  <c r="H429571" i="51"/>
  <c r="H429572" i="51"/>
  <c r="H429573" i="51"/>
  <c r="H429574" i="51"/>
  <c r="H429575" i="51"/>
  <c r="H429576" i="51"/>
  <c r="H429577" i="51"/>
  <c r="H429578" i="51"/>
  <c r="H429579" i="51"/>
  <c r="H429580" i="51"/>
  <c r="H429581" i="51"/>
  <c r="H429582" i="51"/>
  <c r="H429583" i="51"/>
  <c r="H429584" i="51"/>
  <c r="H429585" i="51"/>
  <c r="H429586" i="51"/>
  <c r="H429587" i="51"/>
  <c r="H429588" i="51"/>
  <c r="H429589" i="51"/>
  <c r="H429590" i="51"/>
  <c r="H429591" i="51"/>
  <c r="H429592" i="51"/>
  <c r="H429593" i="51"/>
  <c r="H429594" i="51"/>
  <c r="H429595" i="51"/>
  <c r="H429596" i="51"/>
  <c r="H429597" i="51"/>
  <c r="H429598" i="51"/>
  <c r="H429599" i="51"/>
  <c r="H429600" i="51"/>
  <c r="H429601" i="51"/>
  <c r="H429602" i="51"/>
  <c r="H429603" i="51"/>
  <c r="H429604" i="51"/>
  <c r="H429605" i="51"/>
  <c r="H429606" i="51"/>
  <c r="H429607" i="51"/>
  <c r="H429608" i="51"/>
  <c r="H429609" i="51"/>
  <c r="H429610" i="51"/>
  <c r="H429611" i="51"/>
  <c r="H429612" i="51"/>
  <c r="H429613" i="51"/>
  <c r="H429614" i="51"/>
  <c r="H429615" i="51"/>
  <c r="H429616" i="51"/>
  <c r="H429617" i="51"/>
  <c r="H429618" i="51"/>
  <c r="H429619" i="51"/>
  <c r="H429620" i="51"/>
  <c r="H429621" i="51"/>
  <c r="H429622" i="51"/>
  <c r="H429623" i="51"/>
  <c r="H429624" i="51"/>
  <c r="H429625" i="51"/>
  <c r="H429626" i="51"/>
  <c r="H429627" i="51"/>
  <c r="H429628" i="51"/>
  <c r="H429629" i="51"/>
  <c r="H429630" i="51"/>
  <c r="H429631" i="51"/>
  <c r="H429632" i="51"/>
  <c r="H429633" i="51"/>
  <c r="H429634" i="51"/>
  <c r="H429635" i="51"/>
  <c r="H429636" i="51"/>
  <c r="H429637" i="51"/>
  <c r="H429638" i="51"/>
  <c r="H429639" i="51"/>
  <c r="H429640" i="51"/>
  <c r="H429641" i="51"/>
  <c r="H429642" i="51"/>
  <c r="H429643" i="51"/>
  <c r="H429644" i="51"/>
  <c r="H429645" i="51"/>
  <c r="H429646" i="51"/>
  <c r="H429647" i="51"/>
  <c r="H429648" i="51"/>
  <c r="H429649" i="51"/>
  <c r="H429650" i="51"/>
  <c r="H429651" i="51"/>
  <c r="H429652" i="51"/>
  <c r="H429653" i="51"/>
  <c r="H429654" i="51"/>
  <c r="H429655" i="51"/>
  <c r="H429656" i="51"/>
  <c r="H429657" i="51"/>
  <c r="H429658" i="51"/>
  <c r="H429659" i="51"/>
  <c r="H429660" i="51"/>
  <c r="H429661" i="51"/>
  <c r="H429662" i="51"/>
  <c r="H429663" i="51"/>
  <c r="H429664" i="51"/>
  <c r="H429665" i="51"/>
  <c r="H429666" i="51"/>
  <c r="H429667" i="51"/>
  <c r="H429668" i="51"/>
  <c r="H429669" i="51"/>
  <c r="H429670" i="51"/>
  <c r="H429671" i="51"/>
  <c r="H429672" i="51"/>
  <c r="H429673" i="51"/>
  <c r="H429674" i="51"/>
  <c r="H429675" i="51"/>
  <c r="H429676" i="51"/>
  <c r="H429677" i="51"/>
  <c r="H429678" i="51"/>
  <c r="H429679" i="51"/>
  <c r="H429680" i="51"/>
  <c r="H429681" i="51"/>
  <c r="H429682" i="51"/>
  <c r="H429683" i="51"/>
  <c r="H429684" i="51"/>
  <c r="H429685" i="51"/>
  <c r="H429686" i="51"/>
  <c r="H429687" i="51"/>
  <c r="H429688" i="51"/>
  <c r="H429689" i="51"/>
  <c r="H429690" i="51"/>
  <c r="H429691" i="51"/>
  <c r="H429692" i="51"/>
  <c r="H429693" i="51"/>
  <c r="H429694" i="51"/>
  <c r="H429695" i="51"/>
  <c r="H429696" i="51"/>
  <c r="H429697" i="51"/>
  <c r="H429698" i="51"/>
  <c r="H429699" i="51"/>
  <c r="H429700" i="51"/>
  <c r="H429701" i="51"/>
  <c r="H429702" i="51"/>
  <c r="H429703" i="51"/>
  <c r="H429704" i="51"/>
  <c r="H429705" i="51"/>
  <c r="H429706" i="51"/>
  <c r="H429707" i="51"/>
  <c r="H429708" i="51"/>
  <c r="H429709" i="51"/>
  <c r="H429710" i="51"/>
  <c r="H429711" i="51"/>
  <c r="H429712" i="51"/>
  <c r="H429713" i="51"/>
  <c r="H429714" i="51"/>
  <c r="H429715" i="51"/>
  <c r="H429716" i="51"/>
  <c r="H429717" i="51"/>
  <c r="H429718" i="51"/>
  <c r="H429719" i="51"/>
  <c r="H429720" i="51"/>
  <c r="H429721" i="51"/>
  <c r="H429722" i="51"/>
  <c r="H429723" i="51"/>
  <c r="H429724" i="51"/>
  <c r="H429725" i="51"/>
  <c r="H429726" i="51"/>
  <c r="H429727" i="51"/>
  <c r="H429728" i="51"/>
  <c r="H429729" i="51"/>
  <c r="H429730" i="51"/>
  <c r="H429731" i="51"/>
  <c r="H429732" i="51"/>
  <c r="H429733" i="51"/>
  <c r="H429734" i="51"/>
  <c r="H429735" i="51"/>
  <c r="H429736" i="51"/>
  <c r="H429737" i="51"/>
  <c r="H429738" i="51"/>
  <c r="H429739" i="51"/>
  <c r="H429740" i="51"/>
  <c r="H429741" i="51"/>
  <c r="H429742" i="51"/>
  <c r="H429743" i="51"/>
  <c r="H429744" i="51"/>
  <c r="H429745" i="51"/>
  <c r="H429746" i="51"/>
  <c r="H429747" i="51"/>
  <c r="H429748" i="51"/>
  <c r="H429749" i="51"/>
  <c r="H429750" i="51"/>
  <c r="H429751" i="51"/>
  <c r="H429752" i="51"/>
  <c r="H429753" i="51"/>
  <c r="H429754" i="51"/>
  <c r="H429755" i="51"/>
  <c r="H429756" i="51"/>
  <c r="H429757" i="51"/>
  <c r="H429758" i="51"/>
  <c r="H429759" i="51"/>
  <c r="H429760" i="51"/>
  <c r="H429761" i="51"/>
  <c r="H429762" i="51"/>
  <c r="H429763" i="51"/>
  <c r="H429764" i="51"/>
  <c r="H429765" i="51"/>
  <c r="H429766" i="51"/>
  <c r="H429767" i="51"/>
  <c r="H429768" i="51"/>
  <c r="H429769" i="51"/>
  <c r="H429770" i="51"/>
  <c r="H429771" i="51"/>
  <c r="H429772" i="51"/>
  <c r="H429773" i="51"/>
  <c r="H429774" i="51"/>
  <c r="H429775" i="51"/>
  <c r="H429776" i="51"/>
  <c r="H429777" i="51"/>
  <c r="H429778" i="51"/>
  <c r="H429779" i="51"/>
  <c r="H429780" i="51"/>
  <c r="H429781" i="51"/>
  <c r="H429782" i="51"/>
  <c r="H429783" i="51"/>
  <c r="H429784" i="51"/>
  <c r="H429785" i="51"/>
  <c r="H429786" i="51"/>
  <c r="H429787" i="51"/>
  <c r="H429788" i="51"/>
  <c r="H429789" i="51"/>
  <c r="H429790" i="51"/>
  <c r="H429791" i="51"/>
  <c r="H429792" i="51"/>
  <c r="H429793" i="51"/>
  <c r="H429794" i="51"/>
  <c r="H429795" i="51"/>
  <c r="H429796" i="51"/>
  <c r="H429797" i="51"/>
  <c r="H429798" i="51"/>
  <c r="H429799" i="51"/>
  <c r="H429800" i="51"/>
  <c r="H429801" i="51"/>
  <c r="H429802" i="51"/>
  <c r="H429803" i="51"/>
  <c r="H429804" i="51"/>
  <c r="H429805" i="51"/>
  <c r="H429806" i="51"/>
  <c r="H429807" i="51"/>
  <c r="H429808" i="51"/>
  <c r="H429809" i="51"/>
  <c r="H429810" i="51"/>
  <c r="H429811" i="51"/>
  <c r="H429812" i="51"/>
  <c r="H429813" i="51"/>
  <c r="H429814" i="51"/>
  <c r="H429815" i="51"/>
  <c r="H429816" i="51"/>
  <c r="H429817" i="51"/>
  <c r="H429818" i="51"/>
  <c r="H429819" i="51"/>
  <c r="H429820" i="51"/>
  <c r="H429821" i="51"/>
  <c r="H429822" i="51"/>
  <c r="H429823" i="51"/>
  <c r="H429824" i="51"/>
  <c r="H429825" i="51"/>
  <c r="H429826" i="51"/>
  <c r="H429827" i="51"/>
  <c r="H429828" i="51"/>
  <c r="H429829" i="51"/>
  <c r="H429830" i="51"/>
  <c r="H429831" i="51"/>
  <c r="H429832" i="51"/>
  <c r="H429833" i="51"/>
  <c r="H429834" i="51"/>
  <c r="H429835" i="51"/>
  <c r="H429836" i="51"/>
  <c r="H429837" i="51"/>
  <c r="H429838" i="51"/>
  <c r="H429839" i="51"/>
  <c r="H429840" i="51"/>
  <c r="H429841" i="51"/>
  <c r="H429842" i="51"/>
  <c r="H429843" i="51"/>
  <c r="H429844" i="51"/>
  <c r="H429845" i="51"/>
  <c r="H429846" i="51"/>
  <c r="H429847" i="51"/>
  <c r="H429848" i="51"/>
  <c r="H429849" i="51"/>
  <c r="H429850" i="51"/>
  <c r="H429851" i="51"/>
  <c r="H429852" i="51"/>
  <c r="H429853" i="51"/>
  <c r="H429854" i="51"/>
  <c r="H429855" i="51"/>
  <c r="H429856" i="51"/>
  <c r="H429857" i="51"/>
  <c r="H429858" i="51"/>
  <c r="H429859" i="51"/>
  <c r="H429860" i="51"/>
  <c r="H429861" i="51"/>
  <c r="H429862" i="51"/>
  <c r="H429863" i="51"/>
  <c r="H429864" i="51"/>
  <c r="H429865" i="51"/>
  <c r="H429866" i="51"/>
  <c r="H429867" i="51"/>
  <c r="H429868" i="51"/>
  <c r="H429869" i="51"/>
  <c r="H429870" i="51"/>
  <c r="H429871" i="51"/>
  <c r="H429872" i="51"/>
  <c r="H429873" i="51"/>
  <c r="H429874" i="51"/>
  <c r="H429875" i="51"/>
  <c r="H429876" i="51"/>
  <c r="H429877" i="51"/>
  <c r="H429878" i="51"/>
  <c r="H429879" i="51"/>
  <c r="H429880" i="51"/>
  <c r="H429881" i="51"/>
  <c r="H429882" i="51"/>
  <c r="H429883" i="51"/>
  <c r="H429884" i="51"/>
  <c r="H429885" i="51"/>
  <c r="H429886" i="51"/>
  <c r="H429887" i="51"/>
  <c r="H429888" i="51"/>
  <c r="H429889" i="51"/>
  <c r="H429890" i="51"/>
  <c r="H429891" i="51"/>
  <c r="H429892" i="51"/>
  <c r="H429893" i="51"/>
  <c r="H429894" i="51"/>
  <c r="H429895" i="51"/>
  <c r="H429896" i="51"/>
  <c r="H429897" i="51"/>
  <c r="H429898" i="51"/>
  <c r="H429899" i="51"/>
  <c r="H429900" i="51"/>
  <c r="H429901" i="51"/>
  <c r="H429902" i="51"/>
  <c r="H429903" i="51"/>
  <c r="H429904" i="51"/>
  <c r="H429905" i="51"/>
  <c r="H429906" i="51"/>
  <c r="H429907" i="51"/>
  <c r="H429908" i="51"/>
  <c r="H429909" i="51"/>
  <c r="H429910" i="51"/>
  <c r="H429911" i="51"/>
  <c r="H429912" i="51"/>
  <c r="H429913" i="51"/>
  <c r="H429914" i="51"/>
  <c r="H429915" i="51"/>
  <c r="H429916" i="51"/>
  <c r="H429917" i="51"/>
  <c r="H429918" i="51"/>
  <c r="H429919" i="51"/>
  <c r="H429920" i="51"/>
  <c r="H429921" i="51"/>
  <c r="H429922" i="51"/>
  <c r="H429923" i="51"/>
  <c r="H429924" i="51"/>
  <c r="H429925" i="51"/>
  <c r="H429926" i="51"/>
  <c r="H429927" i="51"/>
  <c r="H429928" i="51"/>
  <c r="H429929" i="51"/>
  <c r="H429930" i="51"/>
  <c r="H429931" i="51"/>
  <c r="H429932" i="51"/>
  <c r="H429933" i="51"/>
  <c r="H429934" i="51"/>
  <c r="H429935" i="51"/>
  <c r="H429936" i="51"/>
  <c r="H429937" i="51"/>
  <c r="H429938" i="51"/>
  <c r="H429939" i="51"/>
  <c r="H429940" i="51"/>
  <c r="H429941" i="51"/>
  <c r="H429942" i="51"/>
  <c r="H429943" i="51"/>
  <c r="H429944" i="51"/>
  <c r="H429945" i="51"/>
  <c r="H429946" i="51"/>
  <c r="H429947" i="51"/>
  <c r="H429948" i="51"/>
  <c r="H429949" i="51"/>
  <c r="H429950" i="51"/>
  <c r="H429951" i="51"/>
  <c r="H429952" i="51"/>
  <c r="H429953" i="51"/>
  <c r="H429954" i="51"/>
  <c r="H429955" i="51"/>
  <c r="H429956" i="51"/>
  <c r="H429957" i="51"/>
  <c r="H429958" i="51"/>
  <c r="H429959" i="51"/>
  <c r="H429960" i="51"/>
  <c r="H429961" i="51"/>
  <c r="H429962" i="51"/>
  <c r="H429963" i="51"/>
  <c r="H429964" i="51"/>
  <c r="H429965" i="51"/>
  <c r="H429966" i="51"/>
  <c r="H429967" i="51"/>
  <c r="H429968" i="51"/>
  <c r="H429969" i="51"/>
  <c r="H429970" i="51"/>
  <c r="H429971" i="51"/>
  <c r="H429972" i="51"/>
  <c r="H429973" i="51"/>
  <c r="H429974" i="51"/>
  <c r="H429975" i="51"/>
  <c r="H429976" i="51"/>
  <c r="H429977" i="51"/>
  <c r="H429978" i="51"/>
  <c r="H429979" i="51"/>
  <c r="H429980" i="51"/>
  <c r="H429981" i="51"/>
  <c r="H429982" i="51"/>
  <c r="H429983" i="51"/>
  <c r="H429984" i="51"/>
  <c r="H429985" i="51"/>
  <c r="H429986" i="51"/>
  <c r="H429987" i="51"/>
  <c r="H429988" i="51"/>
  <c r="H429989" i="51"/>
  <c r="H429990" i="51"/>
  <c r="H429991" i="51"/>
  <c r="H429992" i="51"/>
  <c r="H429993" i="51"/>
  <c r="H429994" i="51"/>
  <c r="H429995" i="51"/>
  <c r="H429996" i="51"/>
  <c r="H429997" i="51"/>
  <c r="H429998" i="51"/>
  <c r="H429999" i="51"/>
  <c r="H430000" i="51"/>
  <c r="H430001" i="51"/>
  <c r="H430002" i="51"/>
  <c r="H430003" i="51"/>
  <c r="H430004" i="51"/>
  <c r="H430005" i="51"/>
  <c r="H430006" i="51"/>
  <c r="H430007" i="51"/>
  <c r="H430008" i="51"/>
  <c r="H430009" i="51"/>
  <c r="H430010" i="51"/>
  <c r="H430011" i="51"/>
  <c r="H430012" i="51"/>
  <c r="H430013" i="51"/>
  <c r="H430014" i="51"/>
  <c r="H430015" i="51"/>
  <c r="H430016" i="51"/>
  <c r="H430017" i="51"/>
  <c r="H430018" i="51"/>
  <c r="H430019" i="51"/>
  <c r="H430020" i="51"/>
  <c r="H430021" i="51"/>
  <c r="H430022" i="51"/>
  <c r="H430023" i="51"/>
  <c r="H430024" i="51"/>
  <c r="H430025" i="51"/>
  <c r="H430026" i="51"/>
  <c r="H430027" i="51"/>
  <c r="H430028" i="51"/>
  <c r="H430029" i="51"/>
  <c r="H430030" i="51"/>
  <c r="H430031" i="51"/>
  <c r="H430032" i="51"/>
  <c r="H430033" i="51"/>
  <c r="H430034" i="51"/>
  <c r="H430035" i="51"/>
  <c r="H430036" i="51"/>
  <c r="H430037" i="51"/>
  <c r="H430038" i="51"/>
  <c r="H430039" i="51"/>
  <c r="H430040" i="51"/>
  <c r="H430041" i="51"/>
  <c r="H430042" i="51"/>
  <c r="H430043" i="51"/>
  <c r="H430044" i="51"/>
  <c r="H430045" i="51"/>
  <c r="H430046" i="51"/>
  <c r="H430047" i="51"/>
  <c r="H430048" i="51"/>
  <c r="H430049" i="51"/>
  <c r="H430050" i="51"/>
  <c r="H430051" i="51"/>
  <c r="H430052" i="51"/>
  <c r="H430053" i="51"/>
  <c r="H430054" i="51"/>
  <c r="H430055" i="51"/>
  <c r="H430056" i="51"/>
  <c r="H430057" i="51"/>
  <c r="H430058" i="51"/>
  <c r="H430059" i="51"/>
  <c r="H430060" i="51"/>
  <c r="H430061" i="51"/>
  <c r="H430062" i="51"/>
  <c r="H430063" i="51"/>
  <c r="H430064" i="51"/>
  <c r="H430065" i="51"/>
  <c r="H430066" i="51"/>
  <c r="H430067" i="51"/>
  <c r="H430068" i="51"/>
  <c r="H430069" i="51"/>
  <c r="H430070" i="51"/>
  <c r="H430071" i="51"/>
  <c r="H430072" i="51"/>
  <c r="H430073" i="51"/>
  <c r="H430074" i="51"/>
  <c r="H430075" i="51"/>
  <c r="H430076" i="51"/>
  <c r="H430077" i="51"/>
  <c r="H430078" i="51"/>
  <c r="H430079" i="51"/>
  <c r="H430080" i="51"/>
  <c r="H430081" i="51"/>
  <c r="H430082" i="51"/>
  <c r="H430083" i="51"/>
  <c r="H430084" i="51"/>
  <c r="H430085" i="51"/>
  <c r="H430086" i="51"/>
  <c r="H430087" i="51"/>
  <c r="H430088" i="51"/>
  <c r="H430089" i="51"/>
  <c r="H430090" i="51"/>
  <c r="H430091" i="51"/>
  <c r="H430092" i="51"/>
  <c r="H430093" i="51"/>
  <c r="H430094" i="51"/>
  <c r="H430095" i="51"/>
  <c r="H430096" i="51"/>
  <c r="H430097" i="51"/>
  <c r="H430098" i="51"/>
  <c r="H430099" i="51"/>
  <c r="H430100" i="51"/>
  <c r="H430101" i="51"/>
  <c r="H430102" i="51"/>
  <c r="H430103" i="51"/>
  <c r="H430104" i="51"/>
  <c r="H430105" i="51"/>
  <c r="H430106" i="51"/>
  <c r="H430107" i="51"/>
  <c r="H430108" i="51"/>
  <c r="H430109" i="51"/>
  <c r="H430110" i="51"/>
  <c r="H430111" i="51"/>
  <c r="H430112" i="51"/>
  <c r="H430113" i="51"/>
  <c r="H430114" i="51"/>
  <c r="H430115" i="51"/>
  <c r="H430116" i="51"/>
  <c r="H430117" i="51"/>
  <c r="H430118" i="51"/>
  <c r="H430119" i="51"/>
  <c r="H430120" i="51"/>
  <c r="H430121" i="51"/>
  <c r="H430122" i="51"/>
  <c r="H430123" i="51"/>
  <c r="H430124" i="51"/>
  <c r="H430125" i="51"/>
  <c r="H430126" i="51"/>
  <c r="H430127" i="51"/>
  <c r="H430128" i="51"/>
  <c r="H430129" i="51"/>
  <c r="H430130" i="51"/>
  <c r="H430131" i="51"/>
  <c r="H430132" i="51"/>
  <c r="H430133" i="51"/>
  <c r="H430134" i="51"/>
  <c r="H430135" i="51"/>
  <c r="H430136" i="51"/>
  <c r="H430137" i="51"/>
  <c r="H430138" i="51"/>
  <c r="H430139" i="51"/>
  <c r="H430140" i="51"/>
  <c r="H430141" i="51"/>
  <c r="H430142" i="51"/>
  <c r="H430143" i="51"/>
  <c r="H430144" i="51"/>
  <c r="H430145" i="51"/>
  <c r="H430146" i="51"/>
  <c r="H430147" i="51"/>
  <c r="H430148" i="51"/>
  <c r="H430149" i="51"/>
  <c r="H430150" i="51"/>
  <c r="H430151" i="51"/>
  <c r="H430152" i="51"/>
  <c r="H430153" i="51"/>
  <c r="H430154" i="51"/>
  <c r="H430155" i="51"/>
  <c r="H430156" i="51"/>
  <c r="H430157" i="51"/>
  <c r="H430158" i="51"/>
  <c r="H430159" i="51"/>
  <c r="H430160" i="51"/>
  <c r="H430161" i="51"/>
  <c r="H430162" i="51"/>
  <c r="H430163" i="51"/>
  <c r="H430164" i="51"/>
  <c r="H430165" i="51"/>
  <c r="H430166" i="51"/>
  <c r="H430167" i="51"/>
  <c r="H430168" i="51"/>
  <c r="H430169" i="51"/>
  <c r="H430170" i="51"/>
  <c r="H430171" i="51"/>
  <c r="H430172" i="51"/>
  <c r="H430173" i="51"/>
  <c r="H430174" i="51"/>
  <c r="H430175" i="51"/>
  <c r="H430176" i="51"/>
  <c r="H430177" i="51"/>
  <c r="H430178" i="51"/>
  <c r="H430179" i="51"/>
  <c r="H430180" i="51"/>
  <c r="H430181" i="51"/>
  <c r="H430182" i="51"/>
  <c r="H430183" i="51"/>
  <c r="H430184" i="51"/>
  <c r="H430185" i="51"/>
  <c r="H430186" i="51"/>
  <c r="H430187" i="51"/>
  <c r="H430188" i="51"/>
  <c r="H430189" i="51"/>
  <c r="H430190" i="51"/>
  <c r="H430191" i="51"/>
  <c r="H430192" i="51"/>
  <c r="H430193" i="51"/>
  <c r="H430194" i="51"/>
  <c r="H430195" i="51"/>
  <c r="H430196" i="51"/>
  <c r="H430197" i="51"/>
  <c r="H430198" i="51"/>
  <c r="H430199" i="51"/>
  <c r="H430200" i="51"/>
  <c r="H430201" i="51"/>
  <c r="H430202" i="51"/>
  <c r="H430203" i="51"/>
  <c r="H430204" i="51"/>
  <c r="H430205" i="51"/>
  <c r="H430206" i="51"/>
  <c r="H430207" i="51"/>
  <c r="H430208" i="51"/>
  <c r="H430209" i="51"/>
  <c r="H430210" i="51"/>
  <c r="H430211" i="51"/>
  <c r="H430212" i="51"/>
  <c r="H430213" i="51"/>
  <c r="H430214" i="51"/>
  <c r="H430215" i="51"/>
  <c r="H430216" i="51"/>
  <c r="H430217" i="51"/>
  <c r="H430218" i="51"/>
  <c r="H430219" i="51"/>
  <c r="H430220" i="51"/>
  <c r="H430221" i="51"/>
  <c r="H430222" i="51"/>
  <c r="H430223" i="51"/>
  <c r="H430224" i="51"/>
  <c r="H430225" i="51"/>
  <c r="H430226" i="51"/>
  <c r="H430227" i="51"/>
  <c r="H430228" i="51"/>
  <c r="H430229" i="51"/>
  <c r="H430230" i="51"/>
  <c r="H430231" i="51"/>
  <c r="H430232" i="51"/>
  <c r="H430233" i="51"/>
  <c r="H430234" i="51"/>
  <c r="H430235" i="51"/>
  <c r="H430236" i="51"/>
  <c r="H430237" i="51"/>
  <c r="H430238" i="51"/>
  <c r="H430239" i="51"/>
  <c r="H430240" i="51"/>
  <c r="H430241" i="51"/>
  <c r="H430242" i="51"/>
  <c r="H430243" i="51"/>
  <c r="H430244" i="51"/>
  <c r="H430245" i="51"/>
  <c r="H430246" i="51"/>
  <c r="H430247" i="51"/>
  <c r="H430248" i="51"/>
  <c r="H430249" i="51"/>
  <c r="H430250" i="51"/>
  <c r="H430251" i="51"/>
  <c r="H430252" i="51"/>
  <c r="H430253" i="51"/>
  <c r="H430254" i="51"/>
  <c r="H430255" i="51"/>
  <c r="H430256" i="51"/>
  <c r="H430257" i="51"/>
  <c r="H430258" i="51"/>
  <c r="H430259" i="51"/>
  <c r="H430260" i="51"/>
  <c r="H430261" i="51"/>
  <c r="H430262" i="51"/>
  <c r="H430263" i="51"/>
  <c r="H430264" i="51"/>
  <c r="H430265" i="51"/>
  <c r="H430266" i="51"/>
  <c r="H430267" i="51"/>
  <c r="H430268" i="51"/>
  <c r="H430269" i="51"/>
  <c r="H430270" i="51"/>
  <c r="H430271" i="51"/>
  <c r="H430272" i="51"/>
  <c r="H430273" i="51"/>
  <c r="H430274" i="51"/>
  <c r="H430275" i="51"/>
  <c r="H430276" i="51"/>
  <c r="H430277" i="51"/>
  <c r="H430278" i="51"/>
  <c r="H430279" i="51"/>
  <c r="H430280" i="51"/>
  <c r="H430281" i="51"/>
  <c r="H430282" i="51"/>
  <c r="H430283" i="51"/>
  <c r="H430284" i="51"/>
  <c r="H430285" i="51"/>
  <c r="H430286" i="51"/>
  <c r="H430287" i="51"/>
  <c r="H430288" i="51"/>
  <c r="H430289" i="51"/>
  <c r="H430290" i="51"/>
  <c r="H430291" i="51"/>
  <c r="H430292" i="51"/>
  <c r="H430293" i="51"/>
  <c r="H430294" i="51"/>
  <c r="H430295" i="51"/>
  <c r="H430296" i="51"/>
  <c r="H430297" i="51"/>
  <c r="H430298" i="51"/>
  <c r="H430299" i="51"/>
  <c r="H430300" i="51"/>
  <c r="H430301" i="51"/>
  <c r="H430302" i="51"/>
  <c r="H430303" i="51"/>
  <c r="H430304" i="51"/>
  <c r="H430305" i="51"/>
  <c r="H430306" i="51"/>
  <c r="H430307" i="51"/>
  <c r="H430308" i="51"/>
  <c r="H430309" i="51"/>
  <c r="H430310" i="51"/>
  <c r="H430311" i="51"/>
  <c r="H430312" i="51"/>
  <c r="H430313" i="51"/>
  <c r="H430314" i="51"/>
  <c r="H430315" i="51"/>
  <c r="H430316" i="51"/>
  <c r="H430317" i="51"/>
  <c r="H430318" i="51"/>
  <c r="H430319" i="51"/>
  <c r="H430320" i="51"/>
  <c r="H430321" i="51"/>
  <c r="H430322" i="51"/>
  <c r="H430323" i="51"/>
  <c r="H430324" i="51"/>
  <c r="H430325" i="51"/>
  <c r="H430326" i="51"/>
  <c r="H430327" i="51"/>
  <c r="H430328" i="51"/>
  <c r="H430329" i="51"/>
  <c r="H430330" i="51"/>
  <c r="H430331" i="51"/>
  <c r="H430332" i="51"/>
  <c r="H430333" i="51"/>
  <c r="H430334" i="51"/>
  <c r="H430335" i="51"/>
  <c r="H430336" i="51"/>
  <c r="H430337" i="51"/>
  <c r="H430338" i="51"/>
  <c r="H430339" i="51"/>
  <c r="H430340" i="51"/>
  <c r="H430341" i="51"/>
  <c r="H430342" i="51"/>
  <c r="H430343" i="51"/>
  <c r="H430344" i="51"/>
  <c r="H430345" i="51"/>
  <c r="H430346" i="51"/>
  <c r="H430347" i="51"/>
  <c r="H430348" i="51"/>
  <c r="H430349" i="51"/>
  <c r="H430350" i="51"/>
  <c r="H430351" i="51"/>
  <c r="H430352" i="51"/>
  <c r="H430353" i="51"/>
  <c r="H430354" i="51"/>
  <c r="H430355" i="51"/>
  <c r="H430356" i="51"/>
  <c r="H430357" i="51"/>
  <c r="H430358" i="51"/>
  <c r="H430359" i="51"/>
  <c r="H430360" i="51"/>
  <c r="H430361" i="51"/>
  <c r="H430362" i="51"/>
  <c r="H430363" i="51"/>
  <c r="H430364" i="51"/>
  <c r="H430365" i="51"/>
  <c r="H430366" i="51"/>
  <c r="H430367" i="51"/>
  <c r="H430368" i="51"/>
  <c r="H430369" i="51"/>
  <c r="H430370" i="51"/>
  <c r="H430371" i="51"/>
  <c r="H430372" i="51"/>
  <c r="H430373" i="51"/>
  <c r="H430374" i="51"/>
  <c r="H430375" i="51"/>
  <c r="H430376" i="51"/>
  <c r="H430377" i="51"/>
  <c r="H430378" i="51"/>
  <c r="H430379" i="51"/>
  <c r="H430380" i="51"/>
  <c r="H430381" i="51"/>
  <c r="H430382" i="51"/>
  <c r="H430383" i="51"/>
  <c r="H430384" i="51"/>
  <c r="H430385" i="51"/>
  <c r="H430386" i="51"/>
  <c r="H430387" i="51"/>
  <c r="H430388" i="51"/>
  <c r="H430389" i="51"/>
  <c r="H430390" i="51"/>
  <c r="H430391" i="51"/>
  <c r="H430392" i="51"/>
  <c r="H430393" i="51"/>
  <c r="H430394" i="51"/>
  <c r="H430395" i="51"/>
  <c r="H430396" i="51"/>
  <c r="H430397" i="51"/>
  <c r="H430398" i="51"/>
  <c r="H430399" i="51"/>
  <c r="H430400" i="51"/>
  <c r="H430401" i="51"/>
  <c r="H430402" i="51"/>
  <c r="H430403" i="51"/>
  <c r="H430404" i="51"/>
  <c r="H430405" i="51"/>
  <c r="H430406" i="51"/>
  <c r="H430407" i="51"/>
  <c r="H430408" i="51"/>
  <c r="H430409" i="51"/>
  <c r="H430410" i="51"/>
  <c r="H430411" i="51"/>
  <c r="H430412" i="51"/>
  <c r="H430413" i="51"/>
  <c r="H430414" i="51"/>
  <c r="H430415" i="51"/>
  <c r="H430416" i="51"/>
  <c r="H430417" i="51"/>
  <c r="H430418" i="51"/>
  <c r="H430419" i="51"/>
  <c r="H430420" i="51"/>
  <c r="H430421" i="51"/>
  <c r="H430422" i="51"/>
  <c r="H430423" i="51"/>
  <c r="H430424" i="51"/>
  <c r="H430425" i="51"/>
  <c r="H430426" i="51"/>
  <c r="H430427" i="51"/>
  <c r="H430428" i="51"/>
  <c r="H430429" i="51"/>
  <c r="H430430" i="51"/>
  <c r="H430431" i="51"/>
  <c r="H430432" i="51"/>
  <c r="H430433" i="51"/>
  <c r="H430434" i="51"/>
  <c r="H430435" i="51"/>
  <c r="H430436" i="51"/>
  <c r="H430437" i="51"/>
  <c r="H430438" i="51"/>
  <c r="H430439" i="51"/>
  <c r="H430440" i="51"/>
  <c r="H430441" i="51"/>
  <c r="H430442" i="51"/>
  <c r="H430443" i="51"/>
  <c r="H430444" i="51"/>
  <c r="H430445" i="51"/>
  <c r="H430446" i="51"/>
  <c r="H430447" i="51"/>
  <c r="H430448" i="51"/>
  <c r="H430449" i="51"/>
  <c r="H430450" i="51"/>
  <c r="H430451" i="51"/>
  <c r="H430452" i="51"/>
  <c r="H430453" i="51"/>
  <c r="H430454" i="51"/>
  <c r="H430455" i="51"/>
  <c r="H430456" i="51"/>
  <c r="H430457" i="51"/>
  <c r="H430458" i="51"/>
  <c r="H430459" i="51"/>
  <c r="H430460" i="51"/>
  <c r="H430461" i="51"/>
  <c r="H430462" i="51"/>
  <c r="H430463" i="51"/>
  <c r="H430464" i="51"/>
  <c r="H430465" i="51"/>
  <c r="H430466" i="51"/>
  <c r="H430467" i="51"/>
  <c r="H430468" i="51"/>
  <c r="H430469" i="51"/>
  <c r="H430470" i="51"/>
  <c r="H430471" i="51"/>
  <c r="H430472" i="51"/>
  <c r="H430473" i="51"/>
  <c r="H430474" i="51"/>
  <c r="H430475" i="51"/>
  <c r="H430476" i="51"/>
  <c r="H430477" i="51"/>
  <c r="H430478" i="51"/>
  <c r="H430479" i="51"/>
  <c r="H430480" i="51"/>
  <c r="H430481" i="51"/>
  <c r="H430482" i="51"/>
  <c r="H430483" i="51"/>
  <c r="H430484" i="51"/>
  <c r="H430485" i="51"/>
  <c r="H430486" i="51"/>
  <c r="H430487" i="51"/>
  <c r="H430488" i="51"/>
  <c r="H430489" i="51"/>
  <c r="H430490" i="51"/>
  <c r="H430491" i="51"/>
  <c r="H430492" i="51"/>
  <c r="H430493" i="51"/>
  <c r="H430494" i="51"/>
  <c r="H430495" i="51"/>
  <c r="H430496" i="51"/>
  <c r="H430497" i="51"/>
  <c r="H430498" i="51"/>
  <c r="H430499" i="51"/>
  <c r="H430500" i="51"/>
  <c r="H430501" i="51"/>
  <c r="H430502" i="51"/>
  <c r="H430503" i="51"/>
  <c r="H430504" i="51"/>
  <c r="H430505" i="51"/>
  <c r="H430506" i="51"/>
  <c r="H430507" i="51"/>
  <c r="H430508" i="51"/>
  <c r="H430509" i="51"/>
  <c r="H430510" i="51"/>
  <c r="H430511" i="51"/>
  <c r="H430512" i="51"/>
  <c r="H430513" i="51"/>
  <c r="H430514" i="51"/>
  <c r="H430515" i="51"/>
  <c r="H430516" i="51"/>
  <c r="H430517" i="51"/>
  <c r="H430518" i="51"/>
  <c r="H430519" i="51"/>
  <c r="H430520" i="51"/>
  <c r="H430521" i="51"/>
  <c r="H430522" i="51"/>
  <c r="H430523" i="51"/>
  <c r="H430524" i="51"/>
  <c r="H430525" i="51"/>
  <c r="H430526" i="51"/>
  <c r="H430527" i="51"/>
  <c r="H430528" i="51"/>
  <c r="H430529" i="51"/>
  <c r="H430530" i="51"/>
  <c r="H430531" i="51"/>
  <c r="H430532" i="51"/>
  <c r="H430533" i="51"/>
  <c r="H430534" i="51"/>
  <c r="H430535" i="51"/>
  <c r="H430536" i="51"/>
  <c r="H430537" i="51"/>
  <c r="H430538" i="51"/>
  <c r="H430539" i="51"/>
  <c r="H430540" i="51"/>
  <c r="H430541" i="51"/>
  <c r="H430542" i="51"/>
  <c r="H430543" i="51"/>
  <c r="H430544" i="51"/>
  <c r="H430545" i="51"/>
  <c r="H430546" i="51"/>
  <c r="H430547" i="51"/>
  <c r="H430548" i="51"/>
  <c r="H430549" i="51"/>
  <c r="H430550" i="51"/>
  <c r="H430551" i="51"/>
  <c r="H430552" i="51"/>
  <c r="H430553" i="51"/>
  <c r="H430554" i="51"/>
  <c r="H430555" i="51"/>
  <c r="H430556" i="51"/>
  <c r="H430557" i="51"/>
  <c r="H430558" i="51"/>
  <c r="H430559" i="51"/>
  <c r="H430560" i="51"/>
  <c r="H430561" i="51"/>
  <c r="H430562" i="51"/>
  <c r="H430563" i="51"/>
  <c r="H430564" i="51"/>
  <c r="H430565" i="51"/>
  <c r="H430566" i="51"/>
  <c r="H430567" i="51"/>
  <c r="H430568" i="51"/>
  <c r="H430569" i="51"/>
  <c r="H430570" i="51"/>
  <c r="H430571" i="51"/>
  <c r="H430572" i="51"/>
  <c r="H430573" i="51"/>
  <c r="H430574" i="51"/>
  <c r="H430575" i="51"/>
  <c r="H430576" i="51"/>
  <c r="H430577" i="51"/>
  <c r="H430578" i="51"/>
  <c r="H430579" i="51"/>
  <c r="H430580" i="51"/>
  <c r="H430581" i="51"/>
  <c r="H430582" i="51"/>
  <c r="H430583" i="51"/>
  <c r="H430584" i="51"/>
  <c r="H430585" i="51"/>
  <c r="H430586" i="51"/>
  <c r="H430587" i="51"/>
  <c r="H430588" i="51"/>
  <c r="H430589" i="51"/>
  <c r="H430590" i="51"/>
  <c r="H430591" i="51"/>
  <c r="H430592" i="51"/>
  <c r="H430593" i="51"/>
  <c r="H430594" i="51"/>
  <c r="H430595" i="51"/>
  <c r="H430596" i="51"/>
  <c r="H430597" i="51"/>
  <c r="H430598" i="51"/>
  <c r="H430599" i="51"/>
  <c r="H430600" i="51"/>
  <c r="H430601" i="51"/>
  <c r="H430602" i="51"/>
  <c r="H430603" i="51"/>
  <c r="H430604" i="51"/>
  <c r="H430605" i="51"/>
  <c r="H430606" i="51"/>
  <c r="H430607" i="51"/>
  <c r="H430608" i="51"/>
  <c r="H430609" i="51"/>
  <c r="H430610" i="51"/>
  <c r="H430611" i="51"/>
  <c r="H430612" i="51"/>
  <c r="H430613" i="51"/>
  <c r="H430614" i="51"/>
  <c r="H430615" i="51"/>
  <c r="H430616" i="51"/>
  <c r="H430617" i="51"/>
  <c r="H430618" i="51"/>
  <c r="H430619" i="51"/>
  <c r="H430620" i="51"/>
  <c r="H430621" i="51"/>
  <c r="H430622" i="51"/>
  <c r="H430623" i="51"/>
  <c r="H430624" i="51"/>
  <c r="H430625" i="51"/>
  <c r="H430626" i="51"/>
  <c r="H430627" i="51"/>
  <c r="H430628" i="51"/>
  <c r="H430629" i="51"/>
  <c r="H430630" i="51"/>
  <c r="H430631" i="51"/>
  <c r="H430632" i="51"/>
  <c r="H430633" i="51"/>
  <c r="H430634" i="51"/>
  <c r="H430635" i="51"/>
  <c r="H430636" i="51"/>
  <c r="H430637" i="51"/>
  <c r="H430638" i="51"/>
  <c r="H430639" i="51"/>
  <c r="H430640" i="51"/>
  <c r="H430641" i="51"/>
  <c r="H430642" i="51"/>
  <c r="H430643" i="51"/>
  <c r="H430644" i="51"/>
  <c r="H430645" i="51"/>
  <c r="H430646" i="51"/>
  <c r="H430647" i="51"/>
  <c r="H430648" i="51"/>
  <c r="H430649" i="51"/>
  <c r="H430650" i="51"/>
  <c r="H430651" i="51"/>
  <c r="H430652" i="51"/>
  <c r="H430653" i="51"/>
  <c r="H430654" i="51"/>
  <c r="H430655" i="51"/>
  <c r="H430656" i="51"/>
  <c r="H430657" i="51"/>
  <c r="H430658" i="51"/>
  <c r="H430659" i="51"/>
  <c r="H430660" i="51"/>
  <c r="H430661" i="51"/>
  <c r="H430662" i="51"/>
  <c r="H430663" i="51"/>
  <c r="H430664" i="51"/>
  <c r="H430665" i="51"/>
  <c r="H430666" i="51"/>
  <c r="H430667" i="51"/>
  <c r="H430668" i="51"/>
  <c r="H430669" i="51"/>
  <c r="H430670" i="51"/>
  <c r="H430671" i="51"/>
  <c r="H430672" i="51"/>
  <c r="H430673" i="51"/>
  <c r="H430674" i="51"/>
  <c r="H430675" i="51"/>
  <c r="H430676" i="51"/>
  <c r="H430677" i="51"/>
  <c r="H430678" i="51"/>
  <c r="H430679" i="51"/>
  <c r="H430680" i="51"/>
  <c r="H430681" i="51"/>
  <c r="H430682" i="51"/>
  <c r="H430683" i="51"/>
  <c r="H430684" i="51"/>
  <c r="H430685" i="51"/>
  <c r="H430686" i="51"/>
  <c r="H430687" i="51"/>
  <c r="H430688" i="51"/>
  <c r="H430689" i="51"/>
  <c r="H430690" i="51"/>
  <c r="H430691" i="51"/>
  <c r="H430692" i="51"/>
  <c r="H430693" i="51"/>
  <c r="H430694" i="51"/>
  <c r="H430695" i="51"/>
  <c r="H430696" i="51"/>
  <c r="H430697" i="51"/>
  <c r="H430698" i="51"/>
  <c r="H430699" i="51"/>
  <c r="H430700" i="51"/>
  <c r="H430701" i="51"/>
  <c r="H430702" i="51"/>
  <c r="H430703" i="51"/>
  <c r="H430704" i="51"/>
  <c r="H430705" i="51"/>
  <c r="H430706" i="51"/>
  <c r="H430707" i="51"/>
  <c r="H430708" i="51"/>
  <c r="H430709" i="51"/>
  <c r="H430710" i="51"/>
  <c r="H430711" i="51"/>
  <c r="H430712" i="51"/>
  <c r="H430713" i="51"/>
  <c r="H430714" i="51"/>
  <c r="H430715" i="51"/>
  <c r="H430716" i="51"/>
  <c r="H430717" i="51"/>
  <c r="H430718" i="51"/>
  <c r="H430719" i="51"/>
  <c r="H430720" i="51"/>
  <c r="H430721" i="51"/>
  <c r="H430722" i="51"/>
  <c r="H430723" i="51"/>
  <c r="H430724" i="51"/>
  <c r="H430725" i="51"/>
  <c r="H430726" i="51"/>
  <c r="H430727" i="51"/>
  <c r="H430728" i="51"/>
  <c r="H430729" i="51"/>
  <c r="H430730" i="51"/>
  <c r="H430731" i="51"/>
  <c r="H430732" i="51"/>
  <c r="H430733" i="51"/>
  <c r="H430734" i="51"/>
  <c r="H430735" i="51"/>
  <c r="H430736" i="51"/>
  <c r="H430737" i="51"/>
  <c r="H430738" i="51"/>
  <c r="H430739" i="51"/>
  <c r="H430740" i="51"/>
  <c r="H430741" i="51"/>
  <c r="H430742" i="51"/>
  <c r="H430743" i="51"/>
  <c r="H430744" i="51"/>
  <c r="H430745" i="51"/>
  <c r="H430746" i="51"/>
  <c r="H430747" i="51"/>
  <c r="H430748" i="51"/>
  <c r="H430749" i="51"/>
  <c r="H430750" i="51"/>
  <c r="H430751" i="51"/>
  <c r="H430752" i="51"/>
  <c r="H430753" i="51"/>
  <c r="H430754" i="51"/>
  <c r="H430755" i="51"/>
  <c r="H430756" i="51"/>
  <c r="H430757" i="51"/>
  <c r="H430758" i="51"/>
  <c r="H430759" i="51"/>
  <c r="H430760" i="51"/>
  <c r="H430761" i="51"/>
  <c r="H430762" i="51"/>
  <c r="H430763" i="51"/>
  <c r="H430764" i="51"/>
  <c r="H430765" i="51"/>
  <c r="H430766" i="51"/>
  <c r="H430767" i="51"/>
  <c r="H430768" i="51"/>
  <c r="H430769" i="51"/>
  <c r="H430770" i="51"/>
  <c r="H430771" i="51"/>
  <c r="H430772" i="51"/>
  <c r="H430773" i="51"/>
  <c r="H430774" i="51"/>
  <c r="H430775" i="51"/>
  <c r="H430776" i="51"/>
  <c r="H430777" i="51"/>
  <c r="H430778" i="51"/>
  <c r="H430779" i="51"/>
  <c r="H430780" i="51"/>
  <c r="H430781" i="51"/>
  <c r="H430782" i="51"/>
  <c r="H430783" i="51"/>
  <c r="H430784" i="51"/>
  <c r="H430785" i="51"/>
  <c r="H430786" i="51"/>
  <c r="H430787" i="51"/>
  <c r="H430788" i="51"/>
  <c r="H430789" i="51"/>
  <c r="H430790" i="51"/>
  <c r="H430791" i="51"/>
  <c r="H430792" i="51"/>
  <c r="H430793" i="51"/>
  <c r="H430794" i="51"/>
  <c r="H430795" i="51"/>
  <c r="H430796" i="51"/>
  <c r="H430797" i="51"/>
  <c r="H430798" i="51"/>
  <c r="H430799" i="51"/>
  <c r="H430800" i="51"/>
  <c r="H430801" i="51"/>
  <c r="H430802" i="51"/>
  <c r="H430803" i="51"/>
  <c r="H430804" i="51"/>
  <c r="H430805" i="51"/>
  <c r="H430806" i="51"/>
  <c r="H430807" i="51"/>
  <c r="H430808" i="51"/>
  <c r="H430809" i="51"/>
  <c r="H430810" i="51"/>
  <c r="H430811" i="51"/>
  <c r="H430812" i="51"/>
  <c r="H430813" i="51"/>
  <c r="H430814" i="51"/>
  <c r="H430815" i="51"/>
  <c r="H430816" i="51"/>
  <c r="H430817" i="51"/>
  <c r="H430818" i="51"/>
  <c r="H430819" i="51"/>
  <c r="H430820" i="51"/>
  <c r="H430821" i="51"/>
  <c r="H430822" i="51"/>
  <c r="H430823" i="51"/>
  <c r="H430824" i="51"/>
  <c r="H430825" i="51"/>
  <c r="H430826" i="51"/>
  <c r="H430827" i="51"/>
  <c r="H430828" i="51"/>
  <c r="H430829" i="51"/>
  <c r="H430830" i="51"/>
  <c r="H430831" i="51"/>
  <c r="H430832" i="51"/>
  <c r="H430833" i="51"/>
  <c r="H430834" i="51"/>
  <c r="H430835" i="51"/>
  <c r="H430836" i="51"/>
  <c r="H430837" i="51"/>
  <c r="H430838" i="51"/>
  <c r="H430839" i="51"/>
  <c r="H430840" i="51"/>
  <c r="H430841" i="51"/>
  <c r="H430842" i="51"/>
  <c r="H430843" i="51"/>
  <c r="H430844" i="51"/>
  <c r="H430845" i="51"/>
  <c r="H430846" i="51"/>
  <c r="H430847" i="51"/>
  <c r="H430848" i="51"/>
  <c r="H430849" i="51"/>
  <c r="H430850" i="51"/>
  <c r="H430851" i="51"/>
  <c r="H430852" i="51"/>
  <c r="H430853" i="51"/>
  <c r="H430854" i="51"/>
  <c r="H430855" i="51"/>
  <c r="H430856" i="51"/>
  <c r="H430857" i="51"/>
  <c r="H430858" i="51"/>
  <c r="H430859" i="51"/>
  <c r="H430860" i="51"/>
  <c r="H430861" i="51"/>
  <c r="H430862" i="51"/>
  <c r="H430863" i="51"/>
  <c r="H430864" i="51"/>
  <c r="H430865" i="51"/>
  <c r="H430866" i="51"/>
  <c r="H430867" i="51"/>
  <c r="H430868" i="51"/>
  <c r="H430869" i="51"/>
  <c r="H430870" i="51"/>
  <c r="H430871" i="51"/>
  <c r="H430872" i="51"/>
  <c r="H430873" i="51"/>
  <c r="H430874" i="51"/>
  <c r="H430875" i="51"/>
  <c r="H430876" i="51"/>
  <c r="H430877" i="51"/>
  <c r="H430878" i="51"/>
  <c r="H430879" i="51"/>
  <c r="H430880" i="51"/>
  <c r="H430881" i="51"/>
  <c r="H430882" i="51"/>
  <c r="H430883" i="51"/>
  <c r="H430884" i="51"/>
  <c r="H430885" i="51"/>
  <c r="H430886" i="51"/>
  <c r="H430887" i="51"/>
  <c r="H430888" i="51"/>
  <c r="H430889" i="51"/>
  <c r="H430890" i="51"/>
  <c r="H430891" i="51"/>
  <c r="H430892" i="51"/>
  <c r="H430893" i="51"/>
  <c r="H430894" i="51"/>
  <c r="H430895" i="51"/>
  <c r="H430896" i="51"/>
  <c r="H430897" i="51"/>
  <c r="H430898" i="51"/>
  <c r="H430899" i="51"/>
  <c r="H430900" i="51"/>
  <c r="H430901" i="51"/>
  <c r="H430902" i="51"/>
  <c r="H430903" i="51"/>
  <c r="H430904" i="51"/>
  <c r="H430905" i="51"/>
  <c r="H430906" i="51"/>
  <c r="H430907" i="51"/>
  <c r="H430908" i="51"/>
  <c r="H430909" i="51"/>
  <c r="H430910" i="51"/>
  <c r="H430911" i="51"/>
  <c r="H430912" i="51"/>
  <c r="H430913" i="51"/>
  <c r="H430914" i="51"/>
  <c r="H430915" i="51"/>
  <c r="H430916" i="51"/>
  <c r="H430917" i="51"/>
  <c r="H430918" i="51"/>
  <c r="H430919" i="51"/>
  <c r="H430920" i="51"/>
  <c r="H430921" i="51"/>
  <c r="H430922" i="51"/>
  <c r="H430923" i="51"/>
  <c r="H430924" i="51"/>
  <c r="H430925" i="51"/>
  <c r="H430926" i="51"/>
  <c r="H430927" i="51"/>
  <c r="H430928" i="51"/>
  <c r="H430929" i="51"/>
  <c r="H430930" i="51"/>
  <c r="H430931" i="51"/>
  <c r="H430932" i="51"/>
  <c r="H430933" i="51"/>
  <c r="H430934" i="51"/>
  <c r="H430935" i="51"/>
  <c r="H430936" i="51"/>
  <c r="H430937" i="51"/>
  <c r="H430938" i="51"/>
  <c r="H430939" i="51"/>
  <c r="H430940" i="51"/>
  <c r="H430941" i="51"/>
  <c r="H430942" i="51"/>
  <c r="H430943" i="51"/>
  <c r="H430944" i="51"/>
  <c r="H430945" i="51"/>
  <c r="H430946" i="51"/>
  <c r="H430947" i="51"/>
  <c r="H430948" i="51"/>
  <c r="H430949" i="51"/>
  <c r="H430950" i="51"/>
  <c r="H430951" i="51"/>
  <c r="H430952" i="51"/>
  <c r="H430953" i="51"/>
  <c r="H430954" i="51"/>
  <c r="H430955" i="51"/>
  <c r="H430956" i="51"/>
  <c r="H430957" i="51"/>
  <c r="H430958" i="51"/>
  <c r="H430959" i="51"/>
  <c r="H430960" i="51"/>
  <c r="H430961" i="51"/>
  <c r="H430962" i="51"/>
  <c r="H430963" i="51"/>
  <c r="H430964" i="51"/>
  <c r="H430965" i="51"/>
  <c r="H430966" i="51"/>
  <c r="H430967" i="51"/>
  <c r="H430968" i="51"/>
  <c r="H430969" i="51"/>
  <c r="H430970" i="51"/>
  <c r="H430971" i="51"/>
  <c r="H430972" i="51"/>
  <c r="H430973" i="51"/>
  <c r="H430974" i="51"/>
  <c r="H430975" i="51"/>
  <c r="H430976" i="51"/>
  <c r="H430977" i="51"/>
  <c r="H430978" i="51"/>
  <c r="H430979" i="51"/>
  <c r="H430980" i="51"/>
  <c r="H430981" i="51"/>
  <c r="H430982" i="51"/>
  <c r="H430983" i="51"/>
  <c r="H430984" i="51"/>
  <c r="H430985" i="51"/>
  <c r="H430986" i="51"/>
  <c r="H430987" i="51"/>
  <c r="H430988" i="51"/>
  <c r="H430989" i="51"/>
  <c r="H430990" i="51"/>
  <c r="H430991" i="51"/>
  <c r="H430992" i="51"/>
  <c r="H430993" i="51"/>
  <c r="H430994" i="51"/>
  <c r="H430995" i="51"/>
  <c r="H430996" i="51"/>
  <c r="H430997" i="51"/>
  <c r="H430998" i="51"/>
  <c r="H430999" i="51"/>
  <c r="H431000" i="51"/>
  <c r="H431001" i="51"/>
  <c r="H431002" i="51"/>
  <c r="H431003" i="51"/>
  <c r="H431004" i="51"/>
  <c r="H431005" i="51"/>
  <c r="H431006" i="51"/>
  <c r="H431007" i="51"/>
  <c r="H431008" i="51"/>
  <c r="H431009" i="51"/>
  <c r="H431010" i="51"/>
  <c r="H431011" i="51"/>
  <c r="H431012" i="51"/>
  <c r="H431013" i="51"/>
  <c r="H431014" i="51"/>
  <c r="H431015" i="51"/>
  <c r="H431016" i="51"/>
  <c r="H431017" i="51"/>
  <c r="H431018" i="51"/>
  <c r="H431019" i="51"/>
  <c r="H431020" i="51"/>
  <c r="H431021" i="51"/>
  <c r="H431022" i="51"/>
  <c r="H431023" i="51"/>
  <c r="H431024" i="51"/>
  <c r="H431025" i="51"/>
  <c r="H431026" i="51"/>
  <c r="H431027" i="51"/>
  <c r="H431028" i="51"/>
  <c r="H431029" i="51"/>
  <c r="H431030" i="51"/>
  <c r="H431031" i="51"/>
  <c r="H431032" i="51"/>
  <c r="H431033" i="51"/>
  <c r="H431034" i="51"/>
  <c r="H431035" i="51"/>
  <c r="H431036" i="51"/>
  <c r="H431037" i="51"/>
  <c r="H431038" i="51"/>
  <c r="H431039" i="51"/>
  <c r="H431040" i="51"/>
  <c r="H431041" i="51"/>
  <c r="H431042" i="51"/>
  <c r="H431043" i="51"/>
  <c r="H431044" i="51"/>
  <c r="H431045" i="51"/>
  <c r="H431046" i="51"/>
  <c r="H431047" i="51"/>
  <c r="H431048" i="51"/>
  <c r="H431049" i="51"/>
  <c r="H431050" i="51"/>
  <c r="H431051" i="51"/>
  <c r="H431052" i="51"/>
  <c r="H431053" i="51"/>
  <c r="H431054" i="51"/>
  <c r="H431055" i="51"/>
  <c r="H431056" i="51"/>
  <c r="H431057" i="51"/>
  <c r="H431058" i="51"/>
  <c r="H431059" i="51"/>
  <c r="H431060" i="51"/>
  <c r="H431061" i="51"/>
  <c r="H431062" i="51"/>
  <c r="H431063" i="51"/>
  <c r="H431064" i="51"/>
  <c r="H431065" i="51"/>
  <c r="H431066" i="51"/>
  <c r="H431067" i="51"/>
  <c r="H431068" i="51"/>
  <c r="H431069" i="51"/>
  <c r="H431070" i="51"/>
  <c r="H431071" i="51"/>
  <c r="H431072" i="51"/>
  <c r="H431073" i="51"/>
  <c r="H431074" i="51"/>
  <c r="H431075" i="51"/>
  <c r="H431076" i="51"/>
  <c r="H431077" i="51"/>
  <c r="H431078" i="51"/>
  <c r="H431079" i="51"/>
  <c r="H431080" i="51"/>
  <c r="H431081" i="51"/>
  <c r="H431082" i="51"/>
  <c r="H431083" i="51"/>
  <c r="H431084" i="51"/>
  <c r="H431085" i="51"/>
  <c r="H431086" i="51"/>
  <c r="H431087" i="51"/>
  <c r="H431088" i="51"/>
  <c r="H431089" i="51"/>
  <c r="H431090" i="51"/>
  <c r="H431091" i="51"/>
  <c r="H431092" i="51"/>
  <c r="H431093" i="51"/>
  <c r="H431094" i="51"/>
  <c r="H431095" i="51"/>
  <c r="H431096" i="51"/>
  <c r="H431097" i="51"/>
  <c r="H431098" i="51"/>
  <c r="H431099" i="51"/>
  <c r="H431100" i="51"/>
  <c r="H431101" i="51"/>
  <c r="H431102" i="51"/>
  <c r="H431103" i="51"/>
  <c r="H431104" i="51"/>
  <c r="H431105" i="51"/>
  <c r="H431106" i="51"/>
  <c r="H431107" i="51"/>
  <c r="H431108" i="51"/>
  <c r="H431109" i="51"/>
  <c r="H431110" i="51"/>
  <c r="H431111" i="51"/>
  <c r="H431112" i="51"/>
  <c r="H431113" i="51"/>
  <c r="H431114" i="51"/>
  <c r="H431115" i="51"/>
  <c r="H431116" i="51"/>
  <c r="H431117" i="51"/>
  <c r="H431118" i="51"/>
  <c r="H431119" i="51"/>
  <c r="H431120" i="51"/>
  <c r="H431121" i="51"/>
  <c r="H431122" i="51"/>
  <c r="H431123" i="51"/>
  <c r="H431124" i="51"/>
  <c r="H431125" i="51"/>
  <c r="H431126" i="51"/>
  <c r="H431127" i="51"/>
  <c r="H431128" i="51"/>
  <c r="H431129" i="51"/>
  <c r="H431130" i="51"/>
  <c r="H431131" i="51"/>
  <c r="H431132" i="51"/>
  <c r="H431133" i="51"/>
  <c r="H431134" i="51"/>
  <c r="H431135" i="51"/>
  <c r="H431136" i="51"/>
  <c r="H431137" i="51"/>
  <c r="H431138" i="51"/>
  <c r="H431139" i="51"/>
  <c r="H431140" i="51"/>
  <c r="H431141" i="51"/>
  <c r="H431142" i="51"/>
  <c r="H431143" i="51"/>
  <c r="H431144" i="51"/>
  <c r="H431145" i="51"/>
  <c r="H431146" i="51"/>
  <c r="H431147" i="51"/>
  <c r="H431148" i="51"/>
  <c r="H431149" i="51"/>
  <c r="H431150" i="51"/>
  <c r="H431151" i="51"/>
  <c r="H431152" i="51"/>
  <c r="H431153" i="51"/>
  <c r="H431154" i="51"/>
  <c r="H431155" i="51"/>
  <c r="H431156" i="51"/>
  <c r="H431157" i="51"/>
  <c r="H431158" i="51"/>
  <c r="H431159" i="51"/>
  <c r="H431160" i="51"/>
  <c r="H431161" i="51"/>
  <c r="H431162" i="51"/>
  <c r="H431163" i="51"/>
  <c r="H431164" i="51"/>
  <c r="H431165" i="51"/>
  <c r="H431166" i="51"/>
  <c r="H431167" i="51"/>
  <c r="H431168" i="51"/>
  <c r="H431169" i="51"/>
  <c r="H431170" i="51"/>
  <c r="H431171" i="51"/>
  <c r="H431172" i="51"/>
  <c r="H431173" i="51"/>
  <c r="H431174" i="51"/>
  <c r="H431175" i="51"/>
  <c r="H431176" i="51"/>
  <c r="H431177" i="51"/>
  <c r="H431178" i="51"/>
  <c r="H431179" i="51"/>
  <c r="H431180" i="51"/>
  <c r="H431181" i="51"/>
  <c r="H431182" i="51"/>
  <c r="H431183" i="51"/>
  <c r="H431184" i="51"/>
  <c r="H431185" i="51"/>
  <c r="H431186" i="51"/>
  <c r="H431187" i="51"/>
  <c r="H431188" i="51"/>
  <c r="H431189" i="51"/>
  <c r="H431190" i="51"/>
  <c r="H431191" i="51"/>
  <c r="H431192" i="51"/>
  <c r="H431193" i="51"/>
  <c r="H431194" i="51"/>
  <c r="H431195" i="51"/>
  <c r="H431196" i="51"/>
  <c r="H431197" i="51"/>
  <c r="H431198" i="51"/>
  <c r="H431199" i="51"/>
  <c r="H431200" i="51"/>
  <c r="H431201" i="51"/>
  <c r="H431202" i="51"/>
  <c r="H431203" i="51"/>
  <c r="H431204" i="51"/>
  <c r="H431205" i="51"/>
  <c r="H431206" i="51"/>
  <c r="H431207" i="51"/>
  <c r="H431208" i="51"/>
  <c r="H431209" i="51"/>
  <c r="H431210" i="51"/>
  <c r="H431211" i="51"/>
  <c r="H431212" i="51"/>
  <c r="H431213" i="51"/>
  <c r="H431214" i="51"/>
  <c r="H431215" i="51"/>
  <c r="H431216" i="51"/>
  <c r="H431217" i="51"/>
  <c r="H431218" i="51"/>
  <c r="H431219" i="51"/>
  <c r="H431220" i="51"/>
  <c r="H431221" i="51"/>
  <c r="H431222" i="51"/>
  <c r="H431223" i="51"/>
  <c r="H431224" i="51"/>
  <c r="H431225" i="51"/>
  <c r="H431226" i="51"/>
  <c r="H431227" i="51"/>
  <c r="H431228" i="51"/>
  <c r="H431229" i="51"/>
  <c r="H431230" i="51"/>
  <c r="H431231" i="51"/>
  <c r="H431232" i="51"/>
  <c r="H431233" i="51"/>
  <c r="H431234" i="51"/>
  <c r="H431235" i="51"/>
  <c r="H431236" i="51"/>
  <c r="H431237" i="51"/>
  <c r="H431238" i="51"/>
  <c r="H431239" i="51"/>
  <c r="H431240" i="51"/>
  <c r="H431241" i="51"/>
  <c r="H431242" i="51"/>
  <c r="H431243" i="51"/>
  <c r="H431244" i="51"/>
  <c r="H431245" i="51"/>
  <c r="H431246" i="51"/>
  <c r="H431247" i="51"/>
  <c r="H431248" i="51"/>
  <c r="H431249" i="51"/>
  <c r="H431250" i="51"/>
  <c r="H431251" i="51"/>
  <c r="H431252" i="51"/>
  <c r="H431253" i="51"/>
  <c r="H431254" i="51"/>
  <c r="H431255" i="51"/>
  <c r="H431256" i="51"/>
  <c r="H431257" i="51"/>
  <c r="H431258" i="51"/>
  <c r="H431259" i="51"/>
  <c r="H431260" i="51"/>
  <c r="H431261" i="51"/>
  <c r="H431262" i="51"/>
  <c r="H431263" i="51"/>
  <c r="H431264" i="51"/>
  <c r="H431265" i="51"/>
  <c r="H431266" i="51"/>
  <c r="H431267" i="51"/>
  <c r="H431268" i="51"/>
  <c r="H431269" i="51"/>
  <c r="H431270" i="51"/>
  <c r="H431271" i="51"/>
  <c r="H431272" i="51"/>
  <c r="H431273" i="51"/>
  <c r="H431274" i="51"/>
  <c r="H431275" i="51"/>
  <c r="H431276" i="51"/>
  <c r="H431277" i="51"/>
  <c r="H431278" i="51"/>
  <c r="H431279" i="51"/>
  <c r="H431280" i="51"/>
  <c r="H431281" i="51"/>
  <c r="H431282" i="51"/>
  <c r="H431283" i="51"/>
  <c r="H431284" i="51"/>
  <c r="H431285" i="51"/>
  <c r="H431286" i="51"/>
  <c r="H431287" i="51"/>
  <c r="H431288" i="51"/>
  <c r="H431289" i="51"/>
  <c r="H431290" i="51"/>
  <c r="H431291" i="51"/>
  <c r="H431292" i="51"/>
  <c r="H431293" i="51"/>
  <c r="H431294" i="51"/>
  <c r="H431295" i="51"/>
  <c r="H431296" i="51"/>
  <c r="H431297" i="51"/>
  <c r="H431298" i="51"/>
  <c r="H431299" i="51"/>
  <c r="H431300" i="51"/>
  <c r="H431301" i="51"/>
  <c r="H431302" i="51"/>
  <c r="H431303" i="51"/>
  <c r="H431304" i="51"/>
  <c r="H431305" i="51"/>
  <c r="H431306" i="51"/>
  <c r="H431307" i="51"/>
  <c r="H431308" i="51"/>
  <c r="H431309" i="51"/>
  <c r="H431310" i="51"/>
  <c r="H431311" i="51"/>
  <c r="H431312" i="51"/>
  <c r="H431313" i="51"/>
  <c r="H431314" i="51"/>
  <c r="H431315" i="51"/>
  <c r="H431316" i="51"/>
  <c r="H431317" i="51"/>
  <c r="H431318" i="51"/>
  <c r="H431319" i="51"/>
  <c r="H431320" i="51"/>
  <c r="H431321" i="51"/>
  <c r="H431322" i="51"/>
  <c r="H431323" i="51"/>
  <c r="H431324" i="51"/>
  <c r="H431325" i="51"/>
  <c r="H431326" i="51"/>
  <c r="H431327" i="51"/>
  <c r="H431328" i="51"/>
  <c r="H431329" i="51"/>
  <c r="H431330" i="51"/>
  <c r="H431331" i="51"/>
  <c r="H431332" i="51"/>
  <c r="H431333" i="51"/>
  <c r="H431334" i="51"/>
  <c r="H431335" i="51"/>
  <c r="H431336" i="51"/>
  <c r="H431337" i="51"/>
  <c r="H431338" i="51"/>
  <c r="H431339" i="51"/>
  <c r="H431340" i="51"/>
  <c r="H431341" i="51"/>
  <c r="H431342" i="51"/>
  <c r="H431343" i="51"/>
  <c r="H431344" i="51"/>
  <c r="H431345" i="51"/>
  <c r="H431346" i="51"/>
  <c r="H431347" i="51"/>
  <c r="H431348" i="51"/>
  <c r="H431349" i="51"/>
  <c r="H431350" i="51"/>
  <c r="H431351" i="51"/>
  <c r="H431352" i="51"/>
  <c r="H431353" i="51"/>
  <c r="H431354" i="51"/>
  <c r="H431355" i="51"/>
  <c r="H431356" i="51"/>
  <c r="H431357" i="51"/>
  <c r="H431358" i="51"/>
  <c r="H431359" i="51"/>
  <c r="H431360" i="51"/>
  <c r="H431361" i="51"/>
  <c r="H431362" i="51"/>
  <c r="H431363" i="51"/>
  <c r="H431364" i="51"/>
  <c r="H431365" i="51"/>
  <c r="H431366" i="51"/>
  <c r="H431367" i="51"/>
  <c r="H431368" i="51"/>
  <c r="H431369" i="51"/>
  <c r="H431370" i="51"/>
  <c r="H431371" i="51"/>
  <c r="H431372" i="51"/>
  <c r="H431373" i="51"/>
  <c r="H431374" i="51"/>
  <c r="H431375" i="51"/>
  <c r="H431376" i="51"/>
  <c r="H431377" i="51"/>
  <c r="H431378" i="51"/>
  <c r="H431379" i="51"/>
  <c r="H431380" i="51"/>
  <c r="H431381" i="51"/>
  <c r="H431382" i="51"/>
  <c r="H431383" i="51"/>
  <c r="H431384" i="51"/>
  <c r="H431385" i="51"/>
  <c r="H431386" i="51"/>
  <c r="H431387" i="51"/>
  <c r="H431388" i="51"/>
  <c r="H431389" i="51"/>
  <c r="H431390" i="51"/>
  <c r="H431391" i="51"/>
  <c r="H431392" i="51"/>
  <c r="H431393" i="51"/>
  <c r="H431394" i="51"/>
  <c r="H431395" i="51"/>
  <c r="H431396" i="51"/>
  <c r="H431397" i="51"/>
  <c r="H431398" i="51"/>
  <c r="H431399" i="51"/>
  <c r="H431400" i="51"/>
  <c r="H431401" i="51"/>
  <c r="H431402" i="51"/>
  <c r="H431403" i="51"/>
  <c r="H431404" i="51"/>
  <c r="H431405" i="51"/>
  <c r="H431406" i="51"/>
  <c r="H431407" i="51"/>
  <c r="H431408" i="51"/>
  <c r="H431409" i="51"/>
  <c r="H431410" i="51"/>
  <c r="H431411" i="51"/>
  <c r="H431412" i="51"/>
  <c r="H431413" i="51"/>
  <c r="H431414" i="51"/>
  <c r="H431415" i="51"/>
  <c r="H431416" i="51"/>
  <c r="H431417" i="51"/>
  <c r="H431418" i="51"/>
  <c r="H431419" i="51"/>
  <c r="H431420" i="51"/>
  <c r="H431421" i="51"/>
  <c r="H431422" i="51"/>
  <c r="H431423" i="51"/>
  <c r="H431424" i="51"/>
  <c r="H431425" i="51"/>
  <c r="H431426" i="51"/>
  <c r="H431427" i="51"/>
  <c r="H431428" i="51"/>
  <c r="H431429" i="51"/>
  <c r="H431430" i="51"/>
  <c r="H431431" i="51"/>
  <c r="H431432" i="51"/>
  <c r="H431433" i="51"/>
  <c r="H431434" i="51"/>
  <c r="H431435" i="51"/>
  <c r="H431436" i="51"/>
  <c r="H431437" i="51"/>
  <c r="H431438" i="51"/>
  <c r="H431439" i="51"/>
  <c r="H431440" i="51"/>
  <c r="H431441" i="51"/>
  <c r="H431442" i="51"/>
  <c r="H431443" i="51"/>
  <c r="H431444" i="51"/>
  <c r="H431445" i="51"/>
  <c r="H431446" i="51"/>
  <c r="H431447" i="51"/>
  <c r="H431448" i="51"/>
  <c r="H431449" i="51"/>
  <c r="H431450" i="51"/>
  <c r="H431451" i="51"/>
  <c r="H431452" i="51"/>
  <c r="H431453" i="51"/>
  <c r="H431454" i="51"/>
  <c r="H431455" i="51"/>
  <c r="H431456" i="51"/>
  <c r="H431457" i="51"/>
  <c r="H431458" i="51"/>
  <c r="H431459" i="51"/>
  <c r="H431460" i="51"/>
  <c r="H431461" i="51"/>
  <c r="H431462" i="51"/>
  <c r="H431463" i="51"/>
  <c r="H431464" i="51"/>
  <c r="H431465" i="51"/>
  <c r="H431466" i="51"/>
  <c r="H431467" i="51"/>
  <c r="H431468" i="51"/>
  <c r="H431469" i="51"/>
  <c r="H431470" i="51"/>
  <c r="H431471" i="51"/>
  <c r="H431472" i="51"/>
  <c r="H431473" i="51"/>
  <c r="H431474" i="51"/>
  <c r="H431475" i="51"/>
  <c r="H431476" i="51"/>
  <c r="H431477" i="51"/>
  <c r="H431478" i="51"/>
  <c r="H431479" i="51"/>
  <c r="H431480" i="51"/>
  <c r="H431481" i="51"/>
  <c r="H431482" i="51"/>
  <c r="H431483" i="51"/>
  <c r="H431484" i="51"/>
  <c r="H431485" i="51"/>
  <c r="H431486" i="51"/>
  <c r="H431487" i="51"/>
  <c r="H431488" i="51"/>
  <c r="H431489" i="51"/>
  <c r="H431490" i="51"/>
  <c r="H431491" i="51"/>
  <c r="H431492" i="51"/>
  <c r="H431493" i="51"/>
  <c r="H431494" i="51"/>
  <c r="H431495" i="51"/>
  <c r="H431496" i="51"/>
  <c r="H431497" i="51"/>
  <c r="H431498" i="51"/>
  <c r="H431499" i="51"/>
  <c r="H431500" i="51"/>
  <c r="H431501" i="51"/>
  <c r="H431502" i="51"/>
  <c r="H431503" i="51"/>
  <c r="H431504" i="51"/>
  <c r="H431505" i="51"/>
  <c r="H431506" i="51"/>
  <c r="H431507" i="51"/>
  <c r="H431508" i="51"/>
  <c r="H431509" i="51"/>
  <c r="H431510" i="51"/>
  <c r="H431511" i="51"/>
  <c r="H431512" i="51"/>
  <c r="H431513" i="51"/>
  <c r="H431514" i="51"/>
  <c r="H431515" i="51"/>
  <c r="H431516" i="51"/>
  <c r="H431517" i="51"/>
  <c r="H431518" i="51"/>
  <c r="H431519" i="51"/>
  <c r="H431520" i="51"/>
  <c r="H431521" i="51"/>
  <c r="H431522" i="51"/>
  <c r="H431523" i="51"/>
  <c r="H431524" i="51"/>
  <c r="H431525" i="51"/>
  <c r="H431526" i="51"/>
  <c r="H431527" i="51"/>
  <c r="H431528" i="51"/>
  <c r="H431529" i="51"/>
  <c r="H431530" i="51"/>
  <c r="H431531" i="51"/>
  <c r="H431532" i="51"/>
  <c r="H431533" i="51"/>
  <c r="H431534" i="51"/>
  <c r="H431535" i="51"/>
  <c r="H431536" i="51"/>
  <c r="H431537" i="51"/>
  <c r="H431538" i="51"/>
  <c r="H431539" i="51"/>
  <c r="H431540" i="51"/>
  <c r="H431541" i="51"/>
  <c r="H431542" i="51"/>
  <c r="H431543" i="51"/>
  <c r="H431544" i="51"/>
  <c r="H431545" i="51"/>
  <c r="H431546" i="51"/>
  <c r="H431547" i="51"/>
  <c r="H431548" i="51"/>
  <c r="H431549" i="51"/>
  <c r="H431550" i="51"/>
  <c r="H431551" i="51"/>
  <c r="H431552" i="51"/>
  <c r="H431553" i="51"/>
  <c r="H431554" i="51"/>
  <c r="H431555" i="51"/>
  <c r="H431556" i="51"/>
  <c r="H431557" i="51"/>
  <c r="H431558" i="51"/>
  <c r="H431559" i="51"/>
  <c r="H431560" i="51"/>
  <c r="H431561" i="51"/>
  <c r="H431562" i="51"/>
  <c r="H431563" i="51"/>
  <c r="H431564" i="51"/>
  <c r="H431565" i="51"/>
  <c r="H431566" i="51"/>
  <c r="H431567" i="51"/>
  <c r="H431568" i="51"/>
  <c r="H431569" i="51"/>
  <c r="H431570" i="51"/>
  <c r="H431571" i="51"/>
  <c r="H431572" i="51"/>
  <c r="H431573" i="51"/>
  <c r="H431574" i="51"/>
  <c r="H431575" i="51"/>
  <c r="H431576" i="51"/>
  <c r="H431577" i="51"/>
  <c r="H431578" i="51"/>
  <c r="H431579" i="51"/>
  <c r="H431580" i="51"/>
  <c r="H431581" i="51"/>
  <c r="H431582" i="51"/>
  <c r="H431583" i="51"/>
  <c r="H431584" i="51"/>
  <c r="H431585" i="51"/>
  <c r="H431586" i="51"/>
  <c r="H431587" i="51"/>
  <c r="H431588" i="51"/>
  <c r="H431589" i="51"/>
  <c r="H431590" i="51"/>
  <c r="H431591" i="51"/>
  <c r="H431592" i="51"/>
  <c r="H431593" i="51"/>
  <c r="H431594" i="51"/>
  <c r="H431595" i="51"/>
  <c r="H431596" i="51"/>
  <c r="H431597" i="51"/>
  <c r="H431598" i="51"/>
  <c r="H431599" i="51"/>
  <c r="H431600" i="51"/>
  <c r="H431601" i="51"/>
  <c r="H431602" i="51"/>
  <c r="H431603" i="51"/>
  <c r="H431604" i="51"/>
  <c r="H431605" i="51"/>
  <c r="H431606" i="51"/>
  <c r="H431607" i="51"/>
  <c r="H431608" i="51"/>
  <c r="H431609" i="51"/>
  <c r="H431610" i="51"/>
  <c r="H431611" i="51"/>
  <c r="H431612" i="51"/>
  <c r="H431613" i="51"/>
  <c r="H431614" i="51"/>
  <c r="H431615" i="51"/>
  <c r="H431616" i="51"/>
  <c r="H431617" i="51"/>
  <c r="H431618" i="51"/>
  <c r="H431619" i="51"/>
  <c r="H431620" i="51"/>
  <c r="H431621" i="51"/>
  <c r="H431622" i="51"/>
  <c r="H431623" i="51"/>
  <c r="H431624" i="51"/>
  <c r="H431625" i="51"/>
  <c r="H431626" i="51"/>
  <c r="H431627" i="51"/>
  <c r="H431628" i="51"/>
  <c r="H431629" i="51"/>
  <c r="H431630" i="51"/>
  <c r="H431631" i="51"/>
  <c r="H431632" i="51"/>
  <c r="H431633" i="51"/>
  <c r="H431634" i="51"/>
  <c r="H431635" i="51"/>
  <c r="H431636" i="51"/>
  <c r="H431637" i="51"/>
  <c r="H431638" i="51"/>
  <c r="H431639" i="51"/>
  <c r="H431640" i="51"/>
  <c r="H431641" i="51"/>
  <c r="H431642" i="51"/>
  <c r="H431643" i="51"/>
  <c r="H431644" i="51"/>
  <c r="H431645" i="51"/>
  <c r="H431646" i="51"/>
  <c r="H431647" i="51"/>
  <c r="H431648" i="51"/>
  <c r="H431649" i="51"/>
  <c r="H431650" i="51"/>
  <c r="H431651" i="51"/>
  <c r="H431652" i="51"/>
  <c r="H431653" i="51"/>
  <c r="H431654" i="51"/>
  <c r="H431655" i="51"/>
  <c r="H431656" i="51"/>
  <c r="H431657" i="51"/>
  <c r="H431658" i="51"/>
  <c r="H431659" i="51"/>
  <c r="H431660" i="51"/>
  <c r="H431661" i="51"/>
  <c r="H431662" i="51"/>
  <c r="H431663" i="51"/>
  <c r="H431664" i="51"/>
  <c r="H431665" i="51"/>
  <c r="H431666" i="51"/>
  <c r="H431667" i="51"/>
  <c r="H431668" i="51"/>
  <c r="H431669" i="51"/>
  <c r="H431670" i="51"/>
  <c r="H431671" i="51"/>
  <c r="H431672" i="51"/>
  <c r="H431673" i="51"/>
  <c r="H431674" i="51"/>
  <c r="H431675" i="51"/>
  <c r="H431676" i="51"/>
  <c r="H431677" i="51"/>
  <c r="H431678" i="51"/>
  <c r="H431679" i="51"/>
  <c r="H431680" i="51"/>
  <c r="H431681" i="51"/>
  <c r="H431682" i="51"/>
  <c r="H431683" i="51"/>
  <c r="H431684" i="51"/>
  <c r="H431685" i="51"/>
  <c r="H431686" i="51"/>
  <c r="H431687" i="51"/>
  <c r="H431688" i="51"/>
  <c r="H431689" i="51"/>
  <c r="H431690" i="51"/>
  <c r="H431691" i="51"/>
  <c r="H431692" i="51"/>
  <c r="H431693" i="51"/>
  <c r="H431694" i="51"/>
  <c r="H431695" i="51"/>
  <c r="H431696" i="51"/>
  <c r="H431697" i="51"/>
  <c r="H431698" i="51"/>
  <c r="H431699" i="51"/>
  <c r="H431700" i="51"/>
  <c r="H431701" i="51"/>
  <c r="H431702" i="51"/>
  <c r="H431703" i="51"/>
  <c r="H431704" i="51"/>
  <c r="H431705" i="51"/>
  <c r="H431706" i="51"/>
  <c r="H431707" i="51"/>
  <c r="H431708" i="51"/>
  <c r="H431709" i="51"/>
  <c r="H431710" i="51"/>
  <c r="H431711" i="51"/>
  <c r="H431712" i="51"/>
  <c r="H431713" i="51"/>
  <c r="H431714" i="51"/>
  <c r="H431715" i="51"/>
  <c r="H431716" i="51"/>
  <c r="H431717" i="51"/>
  <c r="H431718" i="51"/>
  <c r="H431719" i="51"/>
  <c r="H431720" i="51"/>
  <c r="H431721" i="51"/>
  <c r="H431722" i="51"/>
  <c r="H431723" i="51"/>
  <c r="H431724" i="51"/>
  <c r="H431725" i="51"/>
  <c r="H431726" i="51"/>
  <c r="H431727" i="51"/>
  <c r="H431728" i="51"/>
  <c r="H431729" i="51"/>
  <c r="H431730" i="51"/>
  <c r="H431731" i="51"/>
  <c r="H431732" i="51"/>
  <c r="H431733" i="51"/>
  <c r="H431734" i="51"/>
  <c r="H431735" i="51"/>
  <c r="H431736" i="51"/>
  <c r="H431737" i="51"/>
  <c r="H431738" i="51"/>
  <c r="H431739" i="51"/>
  <c r="H431740" i="51"/>
  <c r="H431741" i="51"/>
  <c r="H431742" i="51"/>
  <c r="H431743" i="51"/>
  <c r="H431744" i="51"/>
  <c r="H431745" i="51"/>
  <c r="H431746" i="51"/>
  <c r="H431747" i="51"/>
  <c r="H431748" i="51"/>
  <c r="H431749" i="51"/>
  <c r="H431750" i="51"/>
  <c r="H431751" i="51"/>
  <c r="H431752" i="51"/>
  <c r="H431753" i="51"/>
  <c r="H431754" i="51"/>
  <c r="H431755" i="51"/>
  <c r="H431756" i="51"/>
  <c r="H431757" i="51"/>
  <c r="H431758" i="51"/>
  <c r="H431759" i="51"/>
  <c r="H431760" i="51"/>
  <c r="H431761" i="51"/>
  <c r="H431762" i="51"/>
  <c r="H431763" i="51"/>
  <c r="H431764" i="51"/>
  <c r="H431765" i="51"/>
  <c r="H431766" i="51"/>
  <c r="H431767" i="51"/>
  <c r="H431768" i="51"/>
  <c r="H431769" i="51"/>
  <c r="H431770" i="51"/>
  <c r="H431771" i="51"/>
  <c r="H431772" i="51"/>
  <c r="H431773" i="51"/>
  <c r="H431774" i="51"/>
  <c r="H431775" i="51"/>
  <c r="H431776" i="51"/>
  <c r="H431777" i="51"/>
  <c r="H431778" i="51"/>
  <c r="H431779" i="51"/>
  <c r="H431780" i="51"/>
  <c r="H431781" i="51"/>
  <c r="H431782" i="51"/>
  <c r="H431783" i="51"/>
  <c r="H431784" i="51"/>
  <c r="H431785" i="51"/>
  <c r="H431786" i="51"/>
  <c r="H431787" i="51"/>
  <c r="H431788" i="51"/>
  <c r="H431789" i="51"/>
  <c r="H431790" i="51"/>
  <c r="H431791" i="51"/>
  <c r="H431792" i="51"/>
  <c r="H431793" i="51"/>
  <c r="H431794" i="51"/>
  <c r="H431795" i="51"/>
  <c r="H431796" i="51"/>
  <c r="H431797" i="51"/>
  <c r="H431798" i="51"/>
  <c r="H431799" i="51"/>
  <c r="H431800" i="51"/>
  <c r="H431801" i="51"/>
  <c r="H431802" i="51"/>
  <c r="H431803" i="51"/>
  <c r="H431804" i="51"/>
  <c r="H431805" i="51"/>
  <c r="H431806" i="51"/>
  <c r="H431807" i="51"/>
  <c r="H431808" i="51"/>
  <c r="H431809" i="51"/>
  <c r="H431810" i="51"/>
  <c r="H431811" i="51"/>
  <c r="H431812" i="51"/>
  <c r="H431813" i="51"/>
  <c r="H431814" i="51"/>
  <c r="H431815" i="51"/>
  <c r="H431816" i="51"/>
  <c r="H431817" i="51"/>
  <c r="H431818" i="51"/>
  <c r="H431819" i="51"/>
  <c r="H431820" i="51"/>
  <c r="H431821" i="51"/>
  <c r="H431822" i="51"/>
  <c r="H431823" i="51"/>
  <c r="H431824" i="51"/>
  <c r="H431825" i="51"/>
  <c r="H431826" i="51"/>
  <c r="H431827" i="51"/>
  <c r="H431828" i="51"/>
  <c r="H431829" i="51"/>
  <c r="H431830" i="51"/>
  <c r="H431831" i="51"/>
  <c r="H431832" i="51"/>
  <c r="H431833" i="51"/>
  <c r="H431834" i="51"/>
  <c r="H431835" i="51"/>
  <c r="H431836" i="51"/>
  <c r="H431837" i="51"/>
  <c r="H431838" i="51"/>
  <c r="H431839" i="51"/>
  <c r="H431840" i="51"/>
  <c r="H431841" i="51"/>
  <c r="H431842" i="51"/>
  <c r="H431843" i="51"/>
  <c r="H431844" i="51"/>
  <c r="H431845" i="51"/>
  <c r="H431846" i="51"/>
  <c r="H431847" i="51"/>
  <c r="H431848" i="51"/>
  <c r="H431849" i="51"/>
  <c r="H431850" i="51"/>
  <c r="H431851" i="51"/>
  <c r="H431852" i="51"/>
  <c r="H431853" i="51"/>
  <c r="H431854" i="51"/>
  <c r="H431855" i="51"/>
  <c r="H431856" i="51"/>
  <c r="H431857" i="51"/>
  <c r="H431858" i="51"/>
  <c r="H431859" i="51"/>
  <c r="H431860" i="51"/>
  <c r="H431861" i="51"/>
  <c r="H431862" i="51"/>
  <c r="H431863" i="51"/>
  <c r="H431864" i="51"/>
  <c r="H431865" i="51"/>
  <c r="H431866" i="51"/>
  <c r="H431867" i="51"/>
  <c r="H431868" i="51"/>
  <c r="H431869" i="51"/>
  <c r="H431870" i="51"/>
  <c r="H431871" i="51"/>
  <c r="H431872" i="51"/>
  <c r="H431873" i="51"/>
  <c r="H431874" i="51"/>
  <c r="H431875" i="51"/>
  <c r="H431876" i="51"/>
  <c r="H431877" i="51"/>
  <c r="H431878" i="51"/>
  <c r="H431879" i="51"/>
  <c r="H431880" i="51"/>
  <c r="H431881" i="51"/>
  <c r="H431882" i="51"/>
  <c r="H431883" i="51"/>
  <c r="H431884" i="51"/>
  <c r="H431885" i="51"/>
  <c r="H431886" i="51"/>
  <c r="H431887" i="51"/>
  <c r="H431888" i="51"/>
  <c r="H431889" i="51"/>
  <c r="H431890" i="51"/>
  <c r="H431891" i="51"/>
  <c r="H431892" i="51"/>
  <c r="H431893" i="51"/>
  <c r="H431894" i="51"/>
  <c r="H431895" i="51"/>
  <c r="H431896" i="51"/>
  <c r="H431897" i="51"/>
  <c r="H431898" i="51"/>
  <c r="H431899" i="51"/>
  <c r="H431900" i="51"/>
  <c r="H431901" i="51"/>
  <c r="H431902" i="51"/>
  <c r="H431903" i="51"/>
  <c r="H431904" i="51"/>
  <c r="H431905" i="51"/>
  <c r="H431906" i="51"/>
  <c r="H431907" i="51"/>
  <c r="H431908" i="51"/>
  <c r="H431909" i="51"/>
  <c r="H431910" i="51"/>
  <c r="H431911" i="51"/>
  <c r="H431912" i="51"/>
  <c r="H431913" i="51"/>
  <c r="H431914" i="51"/>
  <c r="H431915" i="51"/>
  <c r="H431916" i="51"/>
  <c r="H431917" i="51"/>
  <c r="H431918" i="51"/>
  <c r="H431919" i="51"/>
  <c r="H431920" i="51"/>
  <c r="H431921" i="51"/>
  <c r="H431922" i="51"/>
  <c r="H431923" i="51"/>
  <c r="H431924" i="51"/>
  <c r="H431925" i="51"/>
  <c r="H431926" i="51"/>
  <c r="H431927" i="51"/>
  <c r="H431928" i="51"/>
  <c r="H431929" i="51"/>
  <c r="H431930" i="51"/>
  <c r="H431931" i="51"/>
  <c r="H431932" i="51"/>
  <c r="H431933" i="51"/>
  <c r="H431934" i="51"/>
  <c r="H431935" i="51"/>
  <c r="H431936" i="51"/>
  <c r="H431937" i="51"/>
  <c r="H431938" i="51"/>
  <c r="H431939" i="51"/>
  <c r="H431940" i="51"/>
  <c r="H431941" i="51"/>
  <c r="H431942" i="51"/>
  <c r="H431943" i="51"/>
  <c r="H431944" i="51"/>
  <c r="H431945" i="51"/>
  <c r="H431946" i="51"/>
  <c r="H431947" i="51"/>
  <c r="H431948" i="51"/>
  <c r="H431949" i="51"/>
  <c r="H431950" i="51"/>
  <c r="H431951" i="51"/>
  <c r="H431952" i="51"/>
  <c r="H431953" i="51"/>
  <c r="H431954" i="51"/>
  <c r="H431955" i="51"/>
  <c r="H431956" i="51"/>
  <c r="H431957" i="51"/>
  <c r="H431958" i="51"/>
  <c r="H431959" i="51"/>
  <c r="H431960" i="51"/>
  <c r="H431961" i="51"/>
  <c r="H431962" i="51"/>
  <c r="H431963" i="51"/>
  <c r="H431964" i="51"/>
  <c r="H431965" i="51"/>
  <c r="H431966" i="51"/>
  <c r="H431967" i="51"/>
  <c r="H431968" i="51"/>
  <c r="H431969" i="51"/>
  <c r="H431970" i="51"/>
  <c r="H431971" i="51"/>
  <c r="H431972" i="51"/>
  <c r="H431973" i="51"/>
  <c r="H431974" i="51"/>
  <c r="H431975" i="51"/>
  <c r="H431976" i="51"/>
  <c r="H431977" i="51"/>
  <c r="H431978" i="51"/>
  <c r="H431979" i="51"/>
  <c r="H431980" i="51"/>
  <c r="H431981" i="51"/>
  <c r="H431982" i="51"/>
  <c r="H431983" i="51"/>
  <c r="H431984" i="51"/>
  <c r="H431985" i="51"/>
  <c r="H431986" i="51"/>
  <c r="H431987" i="51"/>
  <c r="H431988" i="51"/>
  <c r="H431989" i="51"/>
  <c r="H431990" i="51"/>
  <c r="H431991" i="51"/>
  <c r="H431992" i="51"/>
  <c r="H431993" i="51"/>
  <c r="H431994" i="51"/>
  <c r="H431995" i="51"/>
  <c r="H431996" i="51"/>
  <c r="H431997" i="51"/>
  <c r="H431998" i="51"/>
  <c r="H431999" i="51"/>
  <c r="H432000" i="51"/>
  <c r="H432001" i="51"/>
  <c r="H432002" i="51"/>
  <c r="H432003" i="51"/>
  <c r="H432004" i="51"/>
  <c r="H432005" i="51"/>
  <c r="H432006" i="51"/>
  <c r="H432007" i="51"/>
  <c r="H432008" i="51"/>
  <c r="H432009" i="51"/>
  <c r="H432010" i="51"/>
  <c r="H432011" i="51"/>
  <c r="H432012" i="51"/>
  <c r="H432013" i="51"/>
  <c r="H432014" i="51"/>
  <c r="H432015" i="51"/>
  <c r="H432016" i="51"/>
  <c r="H432017" i="51"/>
  <c r="H432018" i="51"/>
  <c r="H432019" i="51"/>
  <c r="H432020" i="51"/>
  <c r="H432021" i="51"/>
  <c r="H432022" i="51"/>
  <c r="H432023" i="51"/>
  <c r="H432024" i="51"/>
  <c r="H432025" i="51"/>
  <c r="H432026" i="51"/>
  <c r="H432027" i="51"/>
  <c r="H432028" i="51"/>
  <c r="H432029" i="51"/>
  <c r="H432030" i="51"/>
  <c r="H432031" i="51"/>
  <c r="H432032" i="51"/>
  <c r="H432033" i="51"/>
  <c r="H432034" i="51"/>
  <c r="H432035" i="51"/>
  <c r="H432036" i="51"/>
  <c r="H432037" i="51"/>
  <c r="H432038" i="51"/>
  <c r="H432039" i="51"/>
  <c r="H432040" i="51"/>
  <c r="H432041" i="51"/>
  <c r="H432042" i="51"/>
  <c r="H432043" i="51"/>
  <c r="H432044" i="51"/>
  <c r="H432045" i="51"/>
  <c r="H432046" i="51"/>
  <c r="H432047" i="51"/>
  <c r="H432048" i="51"/>
  <c r="H432049" i="51"/>
  <c r="H432050" i="51"/>
  <c r="H432051" i="51"/>
  <c r="H432052" i="51"/>
  <c r="H432053" i="51"/>
  <c r="H432054" i="51"/>
  <c r="H432055" i="51"/>
  <c r="H432056" i="51"/>
  <c r="H432057" i="51"/>
  <c r="H432058" i="51"/>
  <c r="H432059" i="51"/>
  <c r="H432060" i="51"/>
  <c r="H432061" i="51"/>
  <c r="H432062" i="51"/>
  <c r="H432063" i="51"/>
  <c r="H432064" i="51"/>
  <c r="H432065" i="51"/>
  <c r="H432066" i="51"/>
  <c r="H432067" i="51"/>
  <c r="H432068" i="51"/>
  <c r="H432069" i="51"/>
  <c r="H432070" i="51"/>
  <c r="H432071" i="51"/>
  <c r="H432072" i="51"/>
  <c r="H432073" i="51"/>
  <c r="H432074" i="51"/>
  <c r="H432075" i="51"/>
  <c r="H432076" i="51"/>
  <c r="H432077" i="51"/>
  <c r="H432078" i="51"/>
  <c r="H432079" i="51"/>
  <c r="H432080" i="51"/>
  <c r="H432081" i="51"/>
  <c r="H432082" i="51"/>
  <c r="H432083" i="51"/>
  <c r="H432084" i="51"/>
  <c r="H432085" i="51"/>
  <c r="H432086" i="51"/>
  <c r="H432087" i="51"/>
  <c r="H432088" i="51"/>
  <c r="H432089" i="51"/>
  <c r="H432090" i="51"/>
  <c r="H432091" i="51"/>
  <c r="H432092" i="51"/>
  <c r="H432093" i="51"/>
  <c r="H432094" i="51"/>
  <c r="H432095" i="51"/>
  <c r="H432096" i="51"/>
  <c r="H432097" i="51"/>
  <c r="H432098" i="51"/>
  <c r="H432099" i="51"/>
  <c r="H432100" i="51"/>
  <c r="H432101" i="51"/>
  <c r="H432102" i="51"/>
  <c r="H432103" i="51"/>
  <c r="H432104" i="51"/>
  <c r="H432105" i="51"/>
  <c r="H432106" i="51"/>
  <c r="H432107" i="51"/>
  <c r="H432108" i="51"/>
  <c r="H432109" i="51"/>
  <c r="H432110" i="51"/>
  <c r="H432111" i="51"/>
  <c r="H432112" i="51"/>
  <c r="H432113" i="51"/>
  <c r="H432114" i="51"/>
  <c r="H432115" i="51"/>
  <c r="H432116" i="51"/>
  <c r="H432117" i="51"/>
  <c r="H432118" i="51"/>
  <c r="H432119" i="51"/>
  <c r="H432120" i="51"/>
  <c r="H432121" i="51"/>
  <c r="H432122" i="51"/>
  <c r="H432123" i="51"/>
  <c r="H432124" i="51"/>
  <c r="H432125" i="51"/>
  <c r="H432126" i="51"/>
  <c r="H432127" i="51"/>
  <c r="H432128" i="51"/>
  <c r="H432129" i="51"/>
  <c r="H432130" i="51"/>
  <c r="H432131" i="51"/>
  <c r="H432132" i="51"/>
  <c r="H432133" i="51"/>
  <c r="H432134" i="51"/>
  <c r="H432135" i="51"/>
  <c r="H432136" i="51"/>
  <c r="H432137" i="51"/>
  <c r="H432138" i="51"/>
  <c r="H432139" i="51"/>
  <c r="H432140" i="51"/>
  <c r="H432141" i="51"/>
  <c r="H432142" i="51"/>
  <c r="H432143" i="51"/>
  <c r="H432144" i="51"/>
  <c r="H432145" i="51"/>
  <c r="H432146" i="51"/>
  <c r="H432147" i="51"/>
  <c r="H432148" i="51"/>
  <c r="H432149" i="51"/>
  <c r="H432150" i="51"/>
  <c r="H432151" i="51"/>
  <c r="H432152" i="51"/>
  <c r="H432153" i="51"/>
  <c r="H432154" i="51"/>
  <c r="H432155" i="51"/>
  <c r="H432156" i="51"/>
  <c r="H432157" i="51"/>
  <c r="H432158" i="51"/>
  <c r="H432159" i="51"/>
  <c r="H432160" i="51"/>
  <c r="H432161" i="51"/>
  <c r="H432162" i="51"/>
  <c r="H432163" i="51"/>
  <c r="H432164" i="51"/>
  <c r="H432165" i="51"/>
  <c r="H432166" i="51"/>
  <c r="H432167" i="51"/>
  <c r="H432168" i="51"/>
  <c r="H432169" i="51"/>
  <c r="H432170" i="51"/>
  <c r="H432171" i="51"/>
  <c r="H432172" i="51"/>
  <c r="H432173" i="51"/>
  <c r="H432174" i="51"/>
  <c r="H432175" i="51"/>
  <c r="H432176" i="51"/>
  <c r="H432177" i="51"/>
  <c r="H432178" i="51"/>
  <c r="H432179" i="51"/>
  <c r="H432180" i="51"/>
  <c r="H432181" i="51"/>
  <c r="H432182" i="51"/>
  <c r="H432183" i="51"/>
  <c r="H432184" i="51"/>
  <c r="H432185" i="51"/>
  <c r="H432186" i="51"/>
  <c r="H432187" i="51"/>
  <c r="H432188" i="51"/>
  <c r="H432189" i="51"/>
  <c r="H432190" i="51"/>
  <c r="H432191" i="51"/>
  <c r="H432192" i="51"/>
  <c r="H432193" i="51"/>
  <c r="H432194" i="51"/>
  <c r="H432195" i="51"/>
  <c r="H432196" i="51"/>
  <c r="H432197" i="51"/>
  <c r="H432198" i="51"/>
  <c r="H432199" i="51"/>
  <c r="H432200" i="51"/>
  <c r="H432201" i="51"/>
  <c r="H432202" i="51"/>
  <c r="H432203" i="51"/>
  <c r="H432204" i="51"/>
  <c r="H432205" i="51"/>
  <c r="H432206" i="51"/>
  <c r="H432207" i="51"/>
  <c r="H432208" i="51"/>
  <c r="H432209" i="51"/>
  <c r="H432210" i="51"/>
  <c r="H432211" i="51"/>
  <c r="H432212" i="51"/>
  <c r="H432213" i="51"/>
  <c r="H432214" i="51"/>
  <c r="H432215" i="51"/>
  <c r="H432216" i="51"/>
  <c r="H432217" i="51"/>
  <c r="H432218" i="51"/>
  <c r="H432219" i="51"/>
  <c r="H432220" i="51"/>
  <c r="H432221" i="51"/>
  <c r="H432222" i="51"/>
  <c r="H432223" i="51"/>
  <c r="H432224" i="51"/>
  <c r="H432225" i="51"/>
  <c r="H432226" i="51"/>
  <c r="H432227" i="51"/>
  <c r="H432228" i="51"/>
  <c r="H432229" i="51"/>
  <c r="H432230" i="51"/>
  <c r="H432231" i="51"/>
  <c r="H432232" i="51"/>
  <c r="H432233" i="51"/>
  <c r="H432234" i="51"/>
  <c r="H432235" i="51"/>
  <c r="H432236" i="51"/>
  <c r="H432237" i="51"/>
  <c r="H432238" i="51"/>
  <c r="H432239" i="51"/>
  <c r="H432240" i="51"/>
  <c r="H432241" i="51"/>
  <c r="H432242" i="51"/>
  <c r="H432243" i="51"/>
  <c r="H432244" i="51"/>
  <c r="H432245" i="51"/>
  <c r="H432246" i="51"/>
  <c r="H432247" i="51"/>
  <c r="H432248" i="51"/>
  <c r="H432249" i="51"/>
  <c r="H432250" i="51"/>
  <c r="H432251" i="51"/>
  <c r="H432252" i="51"/>
  <c r="H432253" i="51"/>
  <c r="H432254" i="51"/>
  <c r="H432255" i="51"/>
  <c r="H432256" i="51"/>
  <c r="H432257" i="51"/>
  <c r="H432258" i="51"/>
  <c r="H432259" i="51"/>
  <c r="H432260" i="51"/>
  <c r="H432261" i="51"/>
  <c r="H432262" i="51"/>
  <c r="H432263" i="51"/>
  <c r="H432264" i="51"/>
  <c r="H432265" i="51"/>
  <c r="H432266" i="51"/>
  <c r="H432267" i="51"/>
  <c r="H432268" i="51"/>
  <c r="H432269" i="51"/>
  <c r="H432270" i="51"/>
  <c r="H432271" i="51"/>
  <c r="H432272" i="51"/>
  <c r="H432273" i="51"/>
  <c r="H432274" i="51"/>
  <c r="H432275" i="51"/>
  <c r="H432276" i="51"/>
  <c r="H432277" i="51"/>
  <c r="H432278" i="51"/>
  <c r="H432279" i="51"/>
  <c r="H432280" i="51"/>
  <c r="H432281" i="51"/>
  <c r="H432282" i="51"/>
  <c r="H432283" i="51"/>
  <c r="H432284" i="51"/>
  <c r="H432285" i="51"/>
  <c r="H432286" i="51"/>
  <c r="H432287" i="51"/>
  <c r="H432288" i="51"/>
  <c r="H432289" i="51"/>
  <c r="H432290" i="51"/>
  <c r="H432291" i="51"/>
  <c r="H432292" i="51"/>
  <c r="H432293" i="51"/>
  <c r="H432294" i="51"/>
  <c r="H432295" i="51"/>
  <c r="H432296" i="51"/>
  <c r="H432297" i="51"/>
  <c r="H432298" i="51"/>
  <c r="H432299" i="51"/>
  <c r="H432300" i="51"/>
  <c r="H432301" i="51"/>
  <c r="H432302" i="51"/>
  <c r="H432303" i="51"/>
  <c r="H432304" i="51"/>
  <c r="H432305" i="51"/>
  <c r="H432306" i="51"/>
  <c r="H432307" i="51"/>
  <c r="H432308" i="51"/>
  <c r="H432309" i="51"/>
  <c r="H432310" i="51"/>
  <c r="H432311" i="51"/>
  <c r="H432312" i="51"/>
  <c r="H432313" i="51"/>
  <c r="H432314" i="51"/>
  <c r="H432315" i="51"/>
  <c r="H432316" i="51"/>
  <c r="H432317" i="51"/>
  <c r="H432318" i="51"/>
  <c r="H432319" i="51"/>
  <c r="H432320" i="51"/>
  <c r="H432321" i="51"/>
  <c r="H432322" i="51"/>
  <c r="H432323" i="51"/>
  <c r="H432324" i="51"/>
  <c r="H432325" i="51"/>
  <c r="H432326" i="51"/>
  <c r="H432327" i="51"/>
  <c r="H432328" i="51"/>
  <c r="H432329" i="51"/>
  <c r="H432330" i="51"/>
  <c r="H432331" i="51"/>
  <c r="H432332" i="51"/>
  <c r="H432333" i="51"/>
  <c r="H432334" i="51"/>
  <c r="H432335" i="51"/>
  <c r="H432336" i="51"/>
  <c r="H432337" i="51"/>
  <c r="H432338" i="51"/>
  <c r="H432339" i="51"/>
  <c r="H432340" i="51"/>
  <c r="H432341" i="51"/>
  <c r="H432342" i="51"/>
  <c r="H432343" i="51"/>
  <c r="H432344" i="51"/>
  <c r="H432345" i="51"/>
  <c r="H432346" i="51"/>
  <c r="H432347" i="51"/>
  <c r="H432348" i="51"/>
  <c r="H432349" i="51"/>
  <c r="H432350" i="51"/>
  <c r="H432351" i="51"/>
  <c r="H432352" i="51"/>
  <c r="H432353" i="51"/>
  <c r="H432354" i="51"/>
  <c r="H432355" i="51"/>
  <c r="H432356" i="51"/>
  <c r="H432357" i="51"/>
  <c r="H432358" i="51"/>
  <c r="H432359" i="51"/>
  <c r="H432360" i="51"/>
  <c r="H432361" i="51"/>
  <c r="H432362" i="51"/>
  <c r="H432363" i="51"/>
  <c r="H432364" i="51"/>
  <c r="H432365" i="51"/>
  <c r="H432366" i="51"/>
  <c r="H432367" i="51"/>
  <c r="H432368" i="51"/>
  <c r="H432369" i="51"/>
  <c r="H432370" i="51"/>
  <c r="H432371" i="51"/>
  <c r="H432372" i="51"/>
  <c r="H432373" i="51"/>
  <c r="H432374" i="51"/>
  <c r="H432375" i="51"/>
  <c r="H432376" i="51"/>
  <c r="H432377" i="51"/>
  <c r="H432378" i="51"/>
  <c r="H432379" i="51"/>
  <c r="H432380" i="51"/>
  <c r="H432381" i="51"/>
  <c r="H432382" i="51"/>
  <c r="H432383" i="51"/>
  <c r="H432384" i="51"/>
  <c r="H432385" i="51"/>
  <c r="H432386" i="51"/>
  <c r="H432387" i="51"/>
  <c r="H432388" i="51"/>
  <c r="H432389" i="51"/>
  <c r="H432390" i="51"/>
  <c r="H432391" i="51"/>
  <c r="H432392" i="51"/>
  <c r="H432393" i="51"/>
  <c r="H432394" i="51"/>
  <c r="H432395" i="51"/>
  <c r="H432396" i="51"/>
  <c r="H432397" i="51"/>
  <c r="H432398" i="51"/>
  <c r="H432399" i="51"/>
  <c r="H432400" i="51"/>
  <c r="H432401" i="51"/>
  <c r="H432402" i="51"/>
  <c r="H432403" i="51"/>
  <c r="H432404" i="51"/>
  <c r="H432405" i="51"/>
  <c r="H432406" i="51"/>
  <c r="H432407" i="51"/>
  <c r="H432408" i="51"/>
  <c r="H432409" i="51"/>
  <c r="H432410" i="51"/>
  <c r="H432411" i="51"/>
  <c r="H432412" i="51"/>
  <c r="H432413" i="51"/>
  <c r="H432414" i="51"/>
  <c r="H432415" i="51"/>
  <c r="H432416" i="51"/>
  <c r="H432417" i="51"/>
  <c r="H432418" i="51"/>
  <c r="H432419" i="51"/>
  <c r="H432420" i="51"/>
  <c r="H432421" i="51"/>
  <c r="H432422" i="51"/>
  <c r="H432423" i="51"/>
  <c r="H432424" i="51"/>
  <c r="H432425" i="51"/>
  <c r="H432426" i="51"/>
  <c r="H432427" i="51"/>
  <c r="H432428" i="51"/>
  <c r="H432429" i="51"/>
  <c r="H432430" i="51"/>
  <c r="H432431" i="51"/>
  <c r="H432432" i="51"/>
  <c r="H432433" i="51"/>
  <c r="H432434" i="51"/>
  <c r="H432435" i="51"/>
  <c r="H432436" i="51"/>
  <c r="H432437" i="51"/>
  <c r="H432438" i="51"/>
  <c r="H432439" i="51"/>
  <c r="H432440" i="51"/>
  <c r="H432441" i="51"/>
  <c r="H432442" i="51"/>
  <c r="H432443" i="51"/>
  <c r="H432444" i="51"/>
  <c r="H432445" i="51"/>
  <c r="H432446" i="51"/>
  <c r="H432447" i="51"/>
  <c r="H432448" i="51"/>
  <c r="H432449" i="51"/>
  <c r="H432450" i="51"/>
  <c r="H432451" i="51"/>
  <c r="H432452" i="51"/>
  <c r="H432453" i="51"/>
  <c r="H432454" i="51"/>
  <c r="H432455" i="51"/>
  <c r="H432456" i="51"/>
  <c r="H432457" i="51"/>
  <c r="H432458" i="51"/>
  <c r="H432459" i="51"/>
  <c r="H432460" i="51"/>
  <c r="H432461" i="51"/>
  <c r="H432462" i="51"/>
  <c r="H432463" i="51"/>
  <c r="H432464" i="51"/>
  <c r="H432465" i="51"/>
  <c r="H432466" i="51"/>
  <c r="H432467" i="51"/>
  <c r="H432468" i="51"/>
  <c r="H432469" i="51"/>
  <c r="H432470" i="51"/>
  <c r="H432471" i="51"/>
  <c r="H432472" i="51"/>
  <c r="H432473" i="51"/>
  <c r="H432474" i="51"/>
  <c r="H432475" i="51"/>
  <c r="H432476" i="51"/>
  <c r="H432477" i="51"/>
  <c r="H432478" i="51"/>
  <c r="H432479" i="51"/>
  <c r="H432480" i="51"/>
  <c r="H432481" i="51"/>
  <c r="H432482" i="51"/>
  <c r="H432483" i="51"/>
  <c r="H432484" i="51"/>
  <c r="H432485" i="51"/>
  <c r="H432486" i="51"/>
  <c r="H432487" i="51"/>
  <c r="H432488" i="51"/>
  <c r="H432489" i="51"/>
  <c r="H432490" i="51"/>
  <c r="H432491" i="51"/>
  <c r="H432492" i="51"/>
  <c r="H432493" i="51"/>
  <c r="H432494" i="51"/>
  <c r="H432495" i="51"/>
  <c r="H432496" i="51"/>
  <c r="H432497" i="51"/>
  <c r="H432498" i="51"/>
  <c r="H432499" i="51"/>
  <c r="H432500" i="51"/>
  <c r="H432501" i="51"/>
  <c r="H432502" i="51"/>
  <c r="H432503" i="51"/>
  <c r="H432504" i="51"/>
  <c r="H432505" i="51"/>
  <c r="H432506" i="51"/>
  <c r="H432507" i="51"/>
  <c r="H432508" i="51"/>
  <c r="H432509" i="51"/>
  <c r="H432510" i="51"/>
  <c r="H432511" i="51"/>
  <c r="H432512" i="51"/>
  <c r="H432513" i="51"/>
  <c r="H432514" i="51"/>
  <c r="H432515" i="51"/>
  <c r="H432516" i="51"/>
  <c r="H432517" i="51"/>
  <c r="H432518" i="51"/>
  <c r="H432519" i="51"/>
  <c r="H432520" i="51"/>
  <c r="H432521" i="51"/>
  <c r="H432522" i="51"/>
  <c r="H432523" i="51"/>
  <c r="H432524" i="51"/>
  <c r="H432525" i="51"/>
  <c r="H432526" i="51"/>
  <c r="H432527" i="51"/>
  <c r="H432528" i="51"/>
  <c r="H432529" i="51"/>
  <c r="H432530" i="51"/>
  <c r="H432531" i="51"/>
  <c r="H432532" i="51"/>
  <c r="H432533" i="51"/>
  <c r="H432534" i="51"/>
  <c r="H432535" i="51"/>
  <c r="H432536" i="51"/>
  <c r="H432537" i="51"/>
  <c r="H432538" i="51"/>
  <c r="H432539" i="51"/>
  <c r="H432540" i="51"/>
  <c r="H432541" i="51"/>
  <c r="H432542" i="51"/>
  <c r="H432543" i="51"/>
  <c r="H432544" i="51"/>
  <c r="H432545" i="51"/>
  <c r="H432546" i="51"/>
  <c r="H432547" i="51"/>
  <c r="H432548" i="51"/>
  <c r="H432549" i="51"/>
  <c r="H432550" i="51"/>
  <c r="H432551" i="51"/>
  <c r="H432552" i="51"/>
  <c r="H432553" i="51"/>
  <c r="H432554" i="51"/>
  <c r="H432555" i="51"/>
  <c r="H432556" i="51"/>
  <c r="H432557" i="51"/>
  <c r="H432558" i="51"/>
  <c r="H432559" i="51"/>
  <c r="H432560" i="51"/>
  <c r="H432561" i="51"/>
  <c r="H432562" i="51"/>
  <c r="H432563" i="51"/>
  <c r="H432564" i="51"/>
  <c r="H432565" i="51"/>
  <c r="H432566" i="51"/>
  <c r="H432567" i="51"/>
  <c r="H432568" i="51"/>
  <c r="H432569" i="51"/>
  <c r="H432570" i="51"/>
  <c r="H432571" i="51"/>
  <c r="H432572" i="51"/>
  <c r="H432573" i="51"/>
  <c r="H432574" i="51"/>
  <c r="H432575" i="51"/>
  <c r="H432576" i="51"/>
  <c r="H432577" i="51"/>
  <c r="H432578" i="51"/>
  <c r="H432579" i="51"/>
  <c r="H432580" i="51"/>
  <c r="H432581" i="51"/>
  <c r="H432582" i="51"/>
  <c r="H432583" i="51"/>
  <c r="H432584" i="51"/>
  <c r="H432585" i="51"/>
  <c r="H432586" i="51"/>
  <c r="H432587" i="51"/>
  <c r="H432588" i="51"/>
  <c r="H432589" i="51"/>
  <c r="H432590" i="51"/>
  <c r="H432591" i="51"/>
  <c r="H432592" i="51"/>
  <c r="H432593" i="51"/>
  <c r="H432594" i="51"/>
  <c r="H432595" i="51"/>
  <c r="H432596" i="51"/>
  <c r="H432597" i="51"/>
  <c r="H432598" i="51"/>
  <c r="H432599" i="51"/>
  <c r="H432600" i="51"/>
  <c r="H432601" i="51"/>
  <c r="H432602" i="51"/>
  <c r="H432603" i="51"/>
  <c r="H432604" i="51"/>
  <c r="H432605" i="51"/>
  <c r="H432606" i="51"/>
  <c r="H432607" i="51"/>
  <c r="H432608" i="51"/>
  <c r="H432609" i="51"/>
  <c r="H432610" i="51"/>
  <c r="H432611" i="51"/>
  <c r="H432612" i="51"/>
  <c r="H432613" i="51"/>
  <c r="H432614" i="51"/>
  <c r="H432615" i="51"/>
  <c r="H432616" i="51"/>
  <c r="H432617" i="51"/>
  <c r="H432618" i="51"/>
  <c r="H432619" i="51"/>
  <c r="H432620" i="51"/>
  <c r="H432621" i="51"/>
  <c r="H432622" i="51"/>
  <c r="H432623" i="51"/>
  <c r="H432624" i="51"/>
  <c r="H432625" i="51"/>
  <c r="H432626" i="51"/>
  <c r="H432627" i="51"/>
  <c r="H432628" i="51"/>
  <c r="H432629" i="51"/>
  <c r="H432630" i="51"/>
  <c r="H432631" i="51"/>
  <c r="H432632" i="51"/>
  <c r="H432633" i="51"/>
  <c r="H432634" i="51"/>
  <c r="H432635" i="51"/>
  <c r="H432636" i="51"/>
  <c r="H432637" i="51"/>
  <c r="H432638" i="51"/>
  <c r="H432639" i="51"/>
  <c r="H432640" i="51"/>
  <c r="H432641" i="51"/>
  <c r="H432642" i="51"/>
  <c r="H432643" i="51"/>
  <c r="H432644" i="51"/>
  <c r="H432645" i="51"/>
  <c r="H432646" i="51"/>
  <c r="H432647" i="51"/>
  <c r="H432648" i="51"/>
  <c r="H432649" i="51"/>
  <c r="H432650" i="51"/>
  <c r="H432651" i="51"/>
  <c r="H432652" i="51"/>
  <c r="H432653" i="51"/>
  <c r="H432654" i="51"/>
  <c r="H432655" i="51"/>
  <c r="H432656" i="51"/>
  <c r="H432657" i="51"/>
  <c r="H432658" i="51"/>
  <c r="H432659" i="51"/>
  <c r="H432660" i="51"/>
  <c r="H432661" i="51"/>
  <c r="H432662" i="51"/>
  <c r="H432663" i="51"/>
  <c r="H432664" i="51"/>
  <c r="H432665" i="51"/>
  <c r="H432666" i="51"/>
  <c r="H432667" i="51"/>
  <c r="H432668" i="51"/>
  <c r="H432669" i="51"/>
  <c r="H432670" i="51"/>
  <c r="H432671" i="51"/>
  <c r="H432672" i="51"/>
  <c r="H432673" i="51"/>
  <c r="H432674" i="51"/>
  <c r="H432675" i="51"/>
  <c r="H432676" i="51"/>
  <c r="H432677" i="51"/>
  <c r="H432678" i="51"/>
  <c r="H432679" i="51"/>
  <c r="H432680" i="51"/>
  <c r="H432681" i="51"/>
  <c r="H432682" i="51"/>
  <c r="H432683" i="51"/>
  <c r="H432684" i="51"/>
  <c r="H432685" i="51"/>
  <c r="H432686" i="51"/>
  <c r="H432687" i="51"/>
  <c r="H432688" i="51"/>
  <c r="H432689" i="51"/>
  <c r="H432690" i="51"/>
  <c r="H432691" i="51"/>
  <c r="H432692" i="51"/>
  <c r="H432693" i="51"/>
  <c r="H432694" i="51"/>
  <c r="H432695" i="51"/>
  <c r="H432696" i="51"/>
  <c r="H432697" i="51"/>
  <c r="H432698" i="51"/>
  <c r="H432699" i="51"/>
  <c r="H432700" i="51"/>
  <c r="H432701" i="51"/>
  <c r="H432702" i="51"/>
  <c r="H432703" i="51"/>
  <c r="H432704" i="51"/>
  <c r="H432705" i="51"/>
  <c r="H432706" i="51"/>
  <c r="H432707" i="51"/>
  <c r="H432708" i="51"/>
  <c r="H432709" i="51"/>
  <c r="H432710" i="51"/>
  <c r="H432711" i="51"/>
  <c r="H432712" i="51"/>
  <c r="H432713" i="51"/>
  <c r="H432714" i="51"/>
  <c r="H432715" i="51"/>
  <c r="H432716" i="51"/>
  <c r="H432717" i="51"/>
  <c r="H432718" i="51"/>
  <c r="H432719" i="51"/>
  <c r="H432720" i="51"/>
  <c r="H432721" i="51"/>
  <c r="H432722" i="51"/>
  <c r="H432723" i="51"/>
  <c r="H432724" i="51"/>
  <c r="H432725" i="51"/>
  <c r="H432726" i="51"/>
  <c r="H432727" i="51"/>
  <c r="H432728" i="51"/>
  <c r="H432729" i="51"/>
  <c r="H432730" i="51"/>
  <c r="H432731" i="51"/>
  <c r="H432732" i="51"/>
  <c r="H432733" i="51"/>
  <c r="H432734" i="51"/>
  <c r="H432735" i="51"/>
  <c r="H432736" i="51"/>
  <c r="H432737" i="51"/>
  <c r="H432738" i="51"/>
  <c r="H432739" i="51"/>
  <c r="H432740" i="51"/>
  <c r="H432741" i="51"/>
  <c r="H432742" i="51"/>
  <c r="H432743" i="51"/>
  <c r="H432744" i="51"/>
  <c r="H432745" i="51"/>
  <c r="H432746" i="51"/>
  <c r="H432747" i="51"/>
  <c r="H432748" i="51"/>
  <c r="H432749" i="51"/>
  <c r="H432750" i="51"/>
  <c r="H432751" i="51"/>
  <c r="H432752" i="51"/>
  <c r="H432753" i="51"/>
  <c r="H432754" i="51"/>
  <c r="H432755" i="51"/>
  <c r="H432756" i="51"/>
  <c r="H432757" i="51"/>
  <c r="H432758" i="51"/>
  <c r="H432759" i="51"/>
  <c r="H432760" i="51"/>
  <c r="H432761" i="51"/>
  <c r="H432762" i="51"/>
  <c r="H432763" i="51"/>
  <c r="H432764" i="51"/>
  <c r="H432765" i="51"/>
  <c r="H432766" i="51"/>
  <c r="H432767" i="51"/>
  <c r="H432768" i="51"/>
  <c r="H432769" i="51"/>
  <c r="H432770" i="51"/>
  <c r="H432771" i="51"/>
  <c r="H432772" i="51"/>
  <c r="H432773" i="51"/>
  <c r="H432774" i="51"/>
  <c r="H432775" i="51"/>
  <c r="H432776" i="51"/>
  <c r="H432777" i="51"/>
  <c r="H432778" i="51"/>
  <c r="H432779" i="51"/>
  <c r="H432780" i="51"/>
  <c r="H432781" i="51"/>
  <c r="H432782" i="51"/>
  <c r="H432783" i="51"/>
  <c r="H432784" i="51"/>
  <c r="H432785" i="51"/>
  <c r="H432786" i="51"/>
  <c r="H432787" i="51"/>
  <c r="H432788" i="51"/>
  <c r="H432789" i="51"/>
  <c r="H432790" i="51"/>
  <c r="H432791" i="51"/>
  <c r="H432792" i="51"/>
  <c r="H432793" i="51"/>
  <c r="H432794" i="51"/>
  <c r="H432795" i="51"/>
  <c r="H432796" i="51"/>
  <c r="H432797" i="51"/>
  <c r="H432798" i="51"/>
  <c r="H432799" i="51"/>
  <c r="H432800" i="51"/>
  <c r="H432801" i="51"/>
  <c r="H432802" i="51"/>
  <c r="H432803" i="51"/>
  <c r="H432804" i="51"/>
  <c r="H432805" i="51"/>
  <c r="H432806" i="51"/>
  <c r="H432807" i="51"/>
  <c r="H432808" i="51"/>
  <c r="H432809" i="51"/>
  <c r="H432810" i="51"/>
  <c r="H432811" i="51"/>
  <c r="H432812" i="51"/>
  <c r="H432813" i="51"/>
  <c r="H432814" i="51"/>
  <c r="H432815" i="51"/>
  <c r="H432816" i="51"/>
  <c r="H432817" i="51"/>
  <c r="H432818" i="51"/>
  <c r="H432819" i="51"/>
  <c r="H432820" i="51"/>
  <c r="H432821" i="51"/>
  <c r="H432822" i="51"/>
  <c r="H432823" i="51"/>
  <c r="H432824" i="51"/>
  <c r="H432825" i="51"/>
  <c r="H432826" i="51"/>
  <c r="H432827" i="51"/>
  <c r="H432828" i="51"/>
  <c r="H432829" i="51"/>
  <c r="H432830" i="51"/>
  <c r="H432831" i="51"/>
  <c r="H432832" i="51"/>
  <c r="H432833" i="51"/>
  <c r="H432834" i="51"/>
  <c r="H432835" i="51"/>
  <c r="H432836" i="51"/>
  <c r="H432837" i="51"/>
  <c r="H432838" i="51"/>
  <c r="H432839" i="51"/>
  <c r="H432840" i="51"/>
  <c r="H432841" i="51"/>
  <c r="H432842" i="51"/>
  <c r="H432843" i="51"/>
  <c r="H432844" i="51"/>
  <c r="H432845" i="51"/>
  <c r="H432846" i="51"/>
  <c r="H432847" i="51"/>
  <c r="H432848" i="51"/>
  <c r="H432849" i="51"/>
  <c r="H432850" i="51"/>
  <c r="H432851" i="51"/>
  <c r="H432852" i="51"/>
  <c r="H432853" i="51"/>
  <c r="H432854" i="51"/>
  <c r="H432855" i="51"/>
  <c r="H432856" i="51"/>
  <c r="H432857" i="51"/>
  <c r="H432858" i="51"/>
  <c r="H432859" i="51"/>
  <c r="H432860" i="51"/>
  <c r="H432861" i="51"/>
  <c r="H432862" i="51"/>
  <c r="H432863" i="51"/>
  <c r="H432864" i="51"/>
  <c r="H432865" i="51"/>
  <c r="H432866" i="51"/>
  <c r="H432867" i="51"/>
  <c r="H432868" i="51"/>
  <c r="H432869" i="51"/>
  <c r="H432870" i="51"/>
  <c r="H432871" i="51"/>
  <c r="H432872" i="51"/>
  <c r="H432873" i="51"/>
  <c r="H432874" i="51"/>
  <c r="H432875" i="51"/>
  <c r="H432876" i="51"/>
  <c r="H432877" i="51"/>
  <c r="H432878" i="51"/>
  <c r="H432879" i="51"/>
  <c r="H432880" i="51"/>
  <c r="H432881" i="51"/>
  <c r="H432882" i="51"/>
  <c r="H432883" i="51"/>
  <c r="H432884" i="51"/>
  <c r="H432885" i="51"/>
  <c r="H432886" i="51"/>
  <c r="H432887" i="51"/>
  <c r="H432888" i="51"/>
  <c r="H432889" i="51"/>
  <c r="H432890" i="51"/>
  <c r="H432891" i="51"/>
  <c r="H432892" i="51"/>
  <c r="H432893" i="51"/>
  <c r="H432894" i="51"/>
  <c r="H432895" i="51"/>
  <c r="H432896" i="51"/>
  <c r="H432897" i="51"/>
  <c r="H432898" i="51"/>
  <c r="H432899" i="51"/>
  <c r="H432900" i="51"/>
  <c r="H432901" i="51"/>
  <c r="H432902" i="51"/>
  <c r="H432903" i="51"/>
  <c r="H432904" i="51"/>
  <c r="H432905" i="51"/>
  <c r="H432906" i="51"/>
  <c r="H432907" i="51"/>
  <c r="H432908" i="51"/>
  <c r="H432909" i="51"/>
  <c r="H432910" i="51"/>
  <c r="H432911" i="51"/>
  <c r="H432912" i="51"/>
  <c r="H432913" i="51"/>
  <c r="H432914" i="51"/>
  <c r="H432915" i="51"/>
  <c r="H432916" i="51"/>
  <c r="H432917" i="51"/>
  <c r="H432918" i="51"/>
  <c r="H432919" i="51"/>
  <c r="H432920" i="51"/>
  <c r="H432921" i="51"/>
  <c r="H432922" i="51"/>
  <c r="H432923" i="51"/>
  <c r="H432924" i="51"/>
  <c r="H432925" i="51"/>
  <c r="H432926" i="51"/>
  <c r="H432927" i="51"/>
  <c r="H432928" i="51"/>
  <c r="H432929" i="51"/>
  <c r="H432930" i="51"/>
  <c r="H432931" i="51"/>
  <c r="H432932" i="51"/>
  <c r="H432933" i="51"/>
  <c r="H432934" i="51"/>
  <c r="H432935" i="51"/>
  <c r="H432936" i="51"/>
  <c r="H432937" i="51"/>
  <c r="H432938" i="51"/>
  <c r="H432939" i="51"/>
  <c r="H432940" i="51"/>
  <c r="H432941" i="51"/>
  <c r="H432942" i="51"/>
  <c r="H432943" i="51"/>
  <c r="H432944" i="51"/>
  <c r="H432945" i="51"/>
  <c r="H432946" i="51"/>
  <c r="H432947" i="51"/>
  <c r="H432948" i="51"/>
  <c r="H432949" i="51"/>
  <c r="H432950" i="51"/>
  <c r="H432951" i="51"/>
  <c r="H432952" i="51"/>
  <c r="H432953" i="51"/>
  <c r="H432954" i="51"/>
  <c r="H432955" i="51"/>
  <c r="H432956" i="51"/>
  <c r="H432957" i="51"/>
  <c r="H432958" i="51"/>
  <c r="H432959" i="51"/>
  <c r="H432960" i="51"/>
  <c r="H432961" i="51"/>
  <c r="H432962" i="51"/>
  <c r="H432963" i="51"/>
  <c r="H432964" i="51"/>
  <c r="H432965" i="51"/>
  <c r="H432966" i="51"/>
  <c r="H432967" i="51"/>
  <c r="H432968" i="51"/>
  <c r="H432969" i="51"/>
  <c r="H432970" i="51"/>
  <c r="H432971" i="51"/>
  <c r="H432972" i="51"/>
  <c r="H432973" i="51"/>
  <c r="H432974" i="51"/>
  <c r="H432975" i="51"/>
  <c r="H432976" i="51"/>
  <c r="H432977" i="51"/>
  <c r="H432978" i="51"/>
  <c r="H432979" i="51"/>
  <c r="H432980" i="51"/>
  <c r="H432981" i="51"/>
  <c r="H432982" i="51"/>
  <c r="H432983" i="51"/>
  <c r="H432984" i="51"/>
  <c r="H432985" i="51"/>
  <c r="H432986" i="51"/>
  <c r="H432987" i="51"/>
  <c r="H432988" i="51"/>
  <c r="H432989" i="51"/>
  <c r="H432990" i="51"/>
  <c r="H432991" i="51"/>
  <c r="H432992" i="51"/>
  <c r="H432993" i="51"/>
  <c r="H432994" i="51"/>
  <c r="H432995" i="51"/>
  <c r="H432996" i="51"/>
  <c r="H432997" i="51"/>
  <c r="H432998" i="51"/>
  <c r="H432999" i="51"/>
  <c r="H433000" i="51"/>
  <c r="H433001" i="51"/>
  <c r="H433002" i="51"/>
  <c r="H433003" i="51"/>
  <c r="H433004" i="51"/>
  <c r="H433005" i="51"/>
  <c r="H433006" i="51"/>
  <c r="H433007" i="51"/>
  <c r="H433008" i="51"/>
  <c r="H433009" i="51"/>
  <c r="H433010" i="51"/>
  <c r="H433011" i="51"/>
  <c r="H433012" i="51"/>
  <c r="H433013" i="51"/>
  <c r="H433014" i="51"/>
  <c r="H433015" i="51"/>
  <c r="H433016" i="51"/>
  <c r="H433017" i="51"/>
  <c r="H433018" i="51"/>
  <c r="H433019" i="51"/>
  <c r="H433020" i="51"/>
  <c r="H433021" i="51"/>
  <c r="H433022" i="51"/>
  <c r="H433023" i="51"/>
  <c r="H433024" i="51"/>
  <c r="H433025" i="51"/>
  <c r="H433026" i="51"/>
  <c r="H433027" i="51"/>
  <c r="H433028" i="51"/>
  <c r="H433029" i="51"/>
  <c r="H433030" i="51"/>
  <c r="H433031" i="51"/>
  <c r="H433032" i="51"/>
  <c r="H433033" i="51"/>
  <c r="H433034" i="51"/>
  <c r="H433035" i="51"/>
  <c r="H433036" i="51"/>
  <c r="H433037" i="51"/>
  <c r="H433038" i="51"/>
  <c r="H433039" i="51"/>
  <c r="H433040" i="51"/>
  <c r="H433041" i="51"/>
  <c r="H433042" i="51"/>
  <c r="H433043" i="51"/>
  <c r="H433044" i="51"/>
  <c r="H433045" i="51"/>
  <c r="H433046" i="51"/>
  <c r="H433047" i="51"/>
  <c r="H433048" i="51"/>
  <c r="H433049" i="51"/>
  <c r="H433050" i="51"/>
  <c r="H433051" i="51"/>
  <c r="H433052" i="51"/>
  <c r="H433053" i="51"/>
  <c r="H433054" i="51"/>
  <c r="H433055" i="51"/>
  <c r="H433056" i="51"/>
  <c r="H433057" i="51"/>
  <c r="H433058" i="51"/>
  <c r="H433059" i="51"/>
  <c r="H433060" i="51"/>
  <c r="H433061" i="51"/>
  <c r="H433062" i="51"/>
  <c r="H433063" i="51"/>
  <c r="H433064" i="51"/>
  <c r="H433065" i="51"/>
  <c r="H433066" i="51"/>
  <c r="H433067" i="51"/>
  <c r="H433068" i="51"/>
  <c r="H433069" i="51"/>
  <c r="H433070" i="51"/>
  <c r="H433071" i="51"/>
  <c r="H433072" i="51"/>
  <c r="H433073" i="51"/>
  <c r="H433074" i="51"/>
  <c r="H433075" i="51"/>
  <c r="H433076" i="51"/>
  <c r="H433077" i="51"/>
  <c r="H433078" i="51"/>
  <c r="H433079" i="51"/>
  <c r="H433080" i="51"/>
  <c r="H433081" i="51"/>
  <c r="H433082" i="51"/>
  <c r="H433083" i="51"/>
  <c r="H433084" i="51"/>
  <c r="H433085" i="51"/>
  <c r="H433086" i="51"/>
  <c r="H433087" i="51"/>
  <c r="H433088" i="51"/>
  <c r="H433089" i="51"/>
  <c r="H433090" i="51"/>
  <c r="H433091" i="51"/>
  <c r="H433092" i="51"/>
  <c r="H433093" i="51"/>
  <c r="H433094" i="51"/>
  <c r="H433095" i="51"/>
  <c r="H433096" i="51"/>
  <c r="H433097" i="51"/>
  <c r="H433098" i="51"/>
  <c r="H433099" i="51"/>
  <c r="H433100" i="51"/>
  <c r="H433101" i="51"/>
  <c r="H433102" i="51"/>
  <c r="H433103" i="51"/>
  <c r="H433104" i="51"/>
  <c r="H433105" i="51"/>
  <c r="H433106" i="51"/>
  <c r="H433107" i="51"/>
  <c r="H433108" i="51"/>
  <c r="H433109" i="51"/>
  <c r="H433110" i="51"/>
  <c r="H433111" i="51"/>
  <c r="H433112" i="51"/>
  <c r="H433113" i="51"/>
  <c r="H433114" i="51"/>
  <c r="H433115" i="51"/>
  <c r="H433116" i="51"/>
  <c r="H433117" i="51"/>
  <c r="H433118" i="51"/>
  <c r="H433119" i="51"/>
  <c r="H433120" i="51"/>
  <c r="H433121" i="51"/>
  <c r="H433122" i="51"/>
  <c r="H433123" i="51"/>
  <c r="H433124" i="51"/>
  <c r="H433125" i="51"/>
  <c r="H433126" i="51"/>
  <c r="H433127" i="51"/>
  <c r="H433128" i="51"/>
  <c r="H433129" i="51"/>
  <c r="H433130" i="51"/>
  <c r="H433131" i="51"/>
  <c r="H433132" i="51"/>
  <c r="H433133" i="51"/>
  <c r="H433134" i="51"/>
  <c r="H433135" i="51"/>
  <c r="H433136" i="51"/>
  <c r="H433137" i="51"/>
  <c r="H433138" i="51"/>
  <c r="H433139" i="51"/>
  <c r="H433140" i="51"/>
  <c r="H433141" i="51"/>
  <c r="H433142" i="51"/>
  <c r="H433143" i="51"/>
  <c r="H433144" i="51"/>
  <c r="H433145" i="51"/>
  <c r="H433146" i="51"/>
  <c r="H433147" i="51"/>
  <c r="H433148" i="51"/>
  <c r="H433149" i="51"/>
  <c r="H433150" i="51"/>
  <c r="H433151" i="51"/>
  <c r="H433152" i="51"/>
  <c r="H433153" i="51"/>
  <c r="H433154" i="51"/>
  <c r="H433155" i="51"/>
  <c r="H433156" i="51"/>
  <c r="H433157" i="51"/>
  <c r="H433158" i="51"/>
  <c r="H433159" i="51"/>
  <c r="H433160" i="51"/>
  <c r="H433161" i="51"/>
  <c r="H433162" i="51"/>
  <c r="H433163" i="51"/>
  <c r="H433164" i="51"/>
  <c r="H433165" i="51"/>
  <c r="H433166" i="51"/>
  <c r="H433167" i="51"/>
  <c r="H433168" i="51"/>
  <c r="H433169" i="51"/>
  <c r="H433170" i="51"/>
  <c r="H433171" i="51"/>
  <c r="H433172" i="51"/>
  <c r="H433173" i="51"/>
  <c r="H433174" i="51"/>
  <c r="H433175" i="51"/>
  <c r="H433176" i="51"/>
  <c r="H433177" i="51"/>
  <c r="H433178" i="51"/>
  <c r="H433179" i="51"/>
  <c r="H433180" i="51"/>
  <c r="H433181" i="51"/>
  <c r="H433182" i="51"/>
  <c r="H433183" i="51"/>
  <c r="H433184" i="51"/>
  <c r="H433185" i="51"/>
  <c r="H433186" i="51"/>
  <c r="H433187" i="51"/>
  <c r="H433188" i="51"/>
  <c r="H433189" i="51"/>
  <c r="H433190" i="51"/>
  <c r="H433191" i="51"/>
  <c r="H433192" i="51"/>
  <c r="H433193" i="51"/>
  <c r="H433194" i="51"/>
  <c r="H433195" i="51"/>
  <c r="H433196" i="51"/>
  <c r="H433197" i="51"/>
  <c r="H433198" i="51"/>
  <c r="H433199" i="51"/>
  <c r="H433200" i="51"/>
  <c r="H433201" i="51"/>
  <c r="H433202" i="51"/>
  <c r="H433203" i="51"/>
  <c r="H433204" i="51"/>
  <c r="H433205" i="51"/>
  <c r="H433206" i="51"/>
  <c r="H433207" i="51"/>
  <c r="H433208" i="51"/>
  <c r="H433209" i="51"/>
  <c r="H433210" i="51"/>
  <c r="H433211" i="51"/>
  <c r="H433212" i="51"/>
  <c r="H433213" i="51"/>
  <c r="H433214" i="51"/>
  <c r="H433215" i="51"/>
  <c r="H433216" i="51"/>
  <c r="H433217" i="51"/>
  <c r="H433218" i="51"/>
  <c r="H433219" i="51"/>
  <c r="H433220" i="51"/>
  <c r="H433221" i="51"/>
  <c r="H433222" i="51"/>
  <c r="H433223" i="51"/>
  <c r="H433224" i="51"/>
  <c r="H433225" i="51"/>
  <c r="H433226" i="51"/>
  <c r="H433227" i="51"/>
  <c r="H433228" i="51"/>
  <c r="H433229" i="51"/>
  <c r="H433230" i="51"/>
  <c r="H433231" i="51"/>
  <c r="H433232" i="51"/>
  <c r="H433233" i="51"/>
  <c r="H433234" i="51"/>
  <c r="H433235" i="51"/>
  <c r="H433236" i="51"/>
  <c r="H433237" i="51"/>
  <c r="H433238" i="51"/>
  <c r="H433239" i="51"/>
  <c r="H433240" i="51"/>
  <c r="H433241" i="51"/>
  <c r="H433242" i="51"/>
  <c r="H433243" i="51"/>
  <c r="H433244" i="51"/>
  <c r="H433245" i="51"/>
  <c r="H433246" i="51"/>
  <c r="H433247" i="51"/>
  <c r="H433248" i="51"/>
  <c r="H433249" i="51"/>
  <c r="H433250" i="51"/>
  <c r="H433251" i="51"/>
  <c r="H433252" i="51"/>
  <c r="H433253" i="51"/>
  <c r="H433254" i="51"/>
  <c r="H433255" i="51"/>
  <c r="H433256" i="51"/>
  <c r="H433257" i="51"/>
  <c r="H433258" i="51"/>
  <c r="H433259" i="51"/>
  <c r="H433260" i="51"/>
  <c r="H433261" i="51"/>
  <c r="H433262" i="51"/>
  <c r="H433263" i="51"/>
  <c r="H433264" i="51"/>
  <c r="H433265" i="51"/>
  <c r="H433266" i="51"/>
  <c r="H433267" i="51"/>
  <c r="H433268" i="51"/>
  <c r="H433269" i="51"/>
  <c r="H433270" i="51"/>
  <c r="H433271" i="51"/>
  <c r="H433272" i="51"/>
  <c r="H433273" i="51"/>
  <c r="H433274" i="51"/>
  <c r="H433275" i="51"/>
  <c r="H433276" i="51"/>
  <c r="H433277" i="51"/>
  <c r="H433278" i="51"/>
  <c r="H433279" i="51"/>
  <c r="H433280" i="51"/>
  <c r="H433281" i="51"/>
  <c r="H433282" i="51"/>
  <c r="H433283" i="51"/>
  <c r="H433284" i="51"/>
  <c r="H433285" i="51"/>
  <c r="H433286" i="51"/>
  <c r="H433287" i="51"/>
  <c r="H433288" i="51"/>
  <c r="H433289" i="51"/>
  <c r="H433290" i="51"/>
  <c r="H433291" i="51"/>
  <c r="H433292" i="51"/>
  <c r="H433293" i="51"/>
  <c r="H433294" i="51"/>
  <c r="H433295" i="51"/>
  <c r="H433296" i="51"/>
  <c r="H433297" i="51"/>
  <c r="H433298" i="51"/>
  <c r="H433299" i="51"/>
  <c r="H433300" i="51"/>
  <c r="H433301" i="51"/>
  <c r="H433302" i="51"/>
  <c r="H433303" i="51"/>
  <c r="H433304" i="51"/>
  <c r="H433305" i="51"/>
  <c r="H433306" i="51"/>
  <c r="H433307" i="51"/>
  <c r="H433308" i="51"/>
  <c r="H433309" i="51"/>
  <c r="H433310" i="51"/>
  <c r="H433311" i="51"/>
  <c r="H433312" i="51"/>
  <c r="H433313" i="51"/>
  <c r="H433314" i="51"/>
  <c r="H433315" i="51"/>
  <c r="H433316" i="51"/>
  <c r="H433317" i="51"/>
  <c r="H433318" i="51"/>
  <c r="H433319" i="51"/>
  <c r="H433320" i="51"/>
  <c r="H433321" i="51"/>
  <c r="H433322" i="51"/>
  <c r="H433323" i="51"/>
  <c r="H433324" i="51"/>
  <c r="H433325" i="51"/>
  <c r="H433326" i="51"/>
  <c r="H433327" i="51"/>
  <c r="H433328" i="51"/>
  <c r="H433329" i="51"/>
  <c r="H433330" i="51"/>
  <c r="H433331" i="51"/>
  <c r="H433332" i="51"/>
  <c r="H433333" i="51"/>
  <c r="H433334" i="51"/>
  <c r="H433335" i="51"/>
  <c r="H433336" i="51"/>
  <c r="H433337" i="51"/>
  <c r="H433338" i="51"/>
  <c r="H433339" i="51"/>
  <c r="H433340" i="51"/>
  <c r="H433341" i="51"/>
  <c r="H433342" i="51"/>
  <c r="H433343" i="51"/>
  <c r="H433344" i="51"/>
  <c r="H433345" i="51"/>
  <c r="H433346" i="51"/>
  <c r="H433347" i="51"/>
  <c r="H433348" i="51"/>
  <c r="H433349" i="51"/>
  <c r="H433350" i="51"/>
  <c r="H433351" i="51"/>
  <c r="H433352" i="51"/>
  <c r="H433353" i="51"/>
  <c r="H433354" i="51"/>
  <c r="H433355" i="51"/>
  <c r="H433356" i="51"/>
  <c r="H433357" i="51"/>
  <c r="H433358" i="51"/>
  <c r="H433359" i="51"/>
  <c r="H433360" i="51"/>
  <c r="H433361" i="51"/>
  <c r="H433362" i="51"/>
  <c r="H433363" i="51"/>
  <c r="H433364" i="51"/>
  <c r="H433365" i="51"/>
  <c r="H433366" i="51"/>
  <c r="H433367" i="51"/>
  <c r="H433368" i="51"/>
  <c r="H433369" i="51"/>
  <c r="H433370" i="51"/>
  <c r="H433371" i="51"/>
  <c r="H433372" i="51"/>
  <c r="H433373" i="51"/>
  <c r="H433374" i="51"/>
  <c r="H433375" i="51"/>
  <c r="H433376" i="51"/>
  <c r="H433377" i="51"/>
  <c r="H433378" i="51"/>
  <c r="H433379" i="51"/>
  <c r="H433380" i="51"/>
  <c r="H433381" i="51"/>
  <c r="H433382" i="51"/>
  <c r="H433383" i="51"/>
  <c r="H433384" i="51"/>
  <c r="H433385" i="51"/>
  <c r="H433386" i="51"/>
  <c r="H433387" i="51"/>
  <c r="H433388" i="51"/>
  <c r="H433389" i="51"/>
  <c r="H433390" i="51"/>
  <c r="H433391" i="51"/>
  <c r="H433392" i="51"/>
  <c r="H433393" i="51"/>
  <c r="H433394" i="51"/>
  <c r="H433395" i="51"/>
  <c r="H433396" i="51"/>
  <c r="H433397" i="51"/>
  <c r="H433398" i="51"/>
  <c r="H433399" i="51"/>
  <c r="H433400" i="51"/>
  <c r="H433401" i="51"/>
  <c r="H433402" i="51"/>
  <c r="H433403" i="51"/>
  <c r="H433404" i="51"/>
  <c r="H433405" i="51"/>
  <c r="H433406" i="51"/>
  <c r="H433407" i="51"/>
  <c r="H433408" i="51"/>
  <c r="H433409" i="51"/>
  <c r="H433410" i="51"/>
  <c r="H433411" i="51"/>
  <c r="H433412" i="51"/>
  <c r="H433413" i="51"/>
  <c r="H433414" i="51"/>
  <c r="H433415" i="51"/>
  <c r="H433416" i="51"/>
  <c r="H433417" i="51"/>
  <c r="H433418" i="51"/>
  <c r="H433419" i="51"/>
  <c r="H433420" i="51"/>
  <c r="H433421" i="51"/>
  <c r="H433422" i="51"/>
  <c r="H433423" i="51"/>
  <c r="H433424" i="51"/>
  <c r="H433425" i="51"/>
  <c r="H433426" i="51"/>
  <c r="H433427" i="51"/>
  <c r="H433428" i="51"/>
  <c r="H433429" i="51"/>
  <c r="H433430" i="51"/>
  <c r="H433431" i="51"/>
  <c r="H433432" i="51"/>
  <c r="H433433" i="51"/>
  <c r="H433434" i="51"/>
  <c r="H433435" i="51"/>
  <c r="H433436" i="51"/>
  <c r="H433437" i="51"/>
  <c r="H433438" i="51"/>
  <c r="H433439" i="51"/>
  <c r="H433440" i="51"/>
  <c r="H433441" i="51"/>
  <c r="H433442" i="51"/>
  <c r="H433443" i="51"/>
  <c r="H433444" i="51"/>
  <c r="H433445" i="51"/>
  <c r="H433446" i="51"/>
  <c r="H433447" i="51"/>
  <c r="H433448" i="51"/>
  <c r="H433449" i="51"/>
  <c r="H433450" i="51"/>
  <c r="H433451" i="51"/>
  <c r="H433452" i="51"/>
  <c r="H433453" i="51"/>
  <c r="H433454" i="51"/>
  <c r="H433455" i="51"/>
  <c r="H433456" i="51"/>
  <c r="H433457" i="51"/>
  <c r="H433458" i="51"/>
  <c r="H433459" i="51"/>
  <c r="H433460" i="51"/>
  <c r="H433461" i="51"/>
  <c r="H433462" i="51"/>
  <c r="H433463" i="51"/>
  <c r="H433464" i="51"/>
  <c r="H433465" i="51"/>
  <c r="H433466" i="51"/>
  <c r="H433467" i="51"/>
  <c r="H433468" i="51"/>
  <c r="H433469" i="51"/>
  <c r="H433470" i="51"/>
  <c r="H433471" i="51"/>
  <c r="H433472" i="51"/>
  <c r="H433473" i="51"/>
  <c r="H433474" i="51"/>
  <c r="H433475" i="51"/>
  <c r="H433476" i="51"/>
  <c r="H433477" i="51"/>
  <c r="H433478" i="51"/>
  <c r="H433479" i="51"/>
  <c r="H433480" i="51"/>
  <c r="H433481" i="51"/>
  <c r="H433482" i="51"/>
  <c r="H433483" i="51"/>
  <c r="H433484" i="51"/>
  <c r="H433485" i="51"/>
  <c r="H433486" i="51"/>
  <c r="H433487" i="51"/>
  <c r="H433488" i="51"/>
  <c r="H433489" i="51"/>
  <c r="H433490" i="51"/>
  <c r="H433491" i="51"/>
  <c r="H433492" i="51"/>
  <c r="H433493" i="51"/>
  <c r="H433494" i="51"/>
  <c r="H433495" i="51"/>
  <c r="H433496" i="51"/>
  <c r="H433497" i="51"/>
  <c r="H433498" i="51"/>
  <c r="H433499" i="51"/>
  <c r="H433500" i="51"/>
  <c r="H433501" i="51"/>
  <c r="H433502" i="51"/>
  <c r="H433503" i="51"/>
  <c r="H433504" i="51"/>
  <c r="H433505" i="51"/>
  <c r="H433506" i="51"/>
  <c r="H433507" i="51"/>
  <c r="H433508" i="51"/>
  <c r="H433509" i="51"/>
  <c r="H433510" i="51"/>
  <c r="H433511" i="51"/>
  <c r="H433512" i="51"/>
  <c r="H433513" i="51"/>
  <c r="H433514" i="51"/>
  <c r="H433515" i="51"/>
  <c r="H433516" i="51"/>
  <c r="H433517" i="51"/>
  <c r="H433518" i="51"/>
  <c r="H433519" i="51"/>
  <c r="H433520" i="51"/>
  <c r="H433521" i="51"/>
  <c r="H433522" i="51"/>
  <c r="H433523" i="51"/>
  <c r="H433524" i="51"/>
  <c r="H433525" i="51"/>
  <c r="H433526" i="51"/>
  <c r="H433527" i="51"/>
  <c r="H433528" i="51"/>
  <c r="H433529" i="51"/>
  <c r="H433530" i="51"/>
  <c r="H433531" i="51"/>
  <c r="H433532" i="51"/>
  <c r="H433533" i="51"/>
  <c r="H433534" i="51"/>
  <c r="H433535" i="51"/>
  <c r="H433536" i="51"/>
  <c r="H433537" i="51"/>
  <c r="H433538" i="51"/>
  <c r="H433539" i="51"/>
  <c r="H433540" i="51"/>
  <c r="H433541" i="51"/>
  <c r="H433542" i="51"/>
  <c r="H433543" i="51"/>
  <c r="H433544" i="51"/>
  <c r="H433545" i="51"/>
  <c r="H433546" i="51"/>
  <c r="H433547" i="51"/>
  <c r="H433548" i="51"/>
  <c r="H433549" i="51"/>
  <c r="H433550" i="51"/>
  <c r="H433551" i="51"/>
  <c r="H433552" i="51"/>
  <c r="H433553" i="51"/>
  <c r="H433554" i="51"/>
  <c r="H433555" i="51"/>
  <c r="H433556" i="51"/>
  <c r="H433557" i="51"/>
  <c r="H433558" i="51"/>
  <c r="H433559" i="51"/>
  <c r="H433560" i="51"/>
  <c r="H433561" i="51"/>
  <c r="H433562" i="51"/>
  <c r="H433563" i="51"/>
  <c r="H433564" i="51"/>
  <c r="H433565" i="51"/>
  <c r="H433566" i="51"/>
  <c r="H433567" i="51"/>
  <c r="H433568" i="51"/>
  <c r="H433569" i="51"/>
  <c r="H433570" i="51"/>
  <c r="H433571" i="51"/>
  <c r="H433572" i="51"/>
  <c r="H433573" i="51"/>
  <c r="H433574" i="51"/>
  <c r="H433575" i="51"/>
  <c r="H433576" i="51"/>
  <c r="H433577" i="51"/>
  <c r="H433578" i="51"/>
  <c r="H433579" i="51"/>
  <c r="H433580" i="51"/>
  <c r="H433581" i="51"/>
  <c r="H433582" i="51"/>
  <c r="H433583" i="51"/>
  <c r="H433584" i="51"/>
  <c r="H433585" i="51"/>
  <c r="H433586" i="51"/>
  <c r="H433587" i="51"/>
  <c r="H433588" i="51"/>
  <c r="H433589" i="51"/>
  <c r="H433590" i="51"/>
  <c r="H433591" i="51"/>
  <c r="H433592" i="51"/>
  <c r="H433593" i="51"/>
  <c r="H433594" i="51"/>
  <c r="H433595" i="51"/>
  <c r="H433596" i="51"/>
  <c r="H433597" i="51"/>
  <c r="H433598" i="51"/>
  <c r="H433599" i="51"/>
  <c r="H433600" i="51"/>
  <c r="H433601" i="51"/>
  <c r="H433602" i="51"/>
  <c r="H433603" i="51"/>
  <c r="H433604" i="51"/>
  <c r="H433605" i="51"/>
  <c r="H433606" i="51"/>
  <c r="H433607" i="51"/>
  <c r="H433608" i="51"/>
  <c r="H433609" i="51"/>
  <c r="H433610" i="51"/>
  <c r="H433611" i="51"/>
  <c r="H433612" i="51"/>
  <c r="H433613" i="51"/>
  <c r="H433614" i="51"/>
  <c r="H433615" i="51"/>
  <c r="H433616" i="51"/>
  <c r="H433617" i="51"/>
  <c r="H433618" i="51"/>
  <c r="H433619" i="51"/>
  <c r="H433620" i="51"/>
  <c r="H433621" i="51"/>
  <c r="H433622" i="51"/>
  <c r="H433623" i="51"/>
  <c r="H433624" i="51"/>
  <c r="H433625" i="51"/>
  <c r="H433626" i="51"/>
  <c r="H433627" i="51"/>
  <c r="H433628" i="51"/>
  <c r="H433629" i="51"/>
  <c r="H433630" i="51"/>
  <c r="H433631" i="51"/>
  <c r="H433632" i="51"/>
  <c r="H433633" i="51"/>
  <c r="H433634" i="51"/>
  <c r="H433635" i="51"/>
  <c r="H433636" i="51"/>
  <c r="H433637" i="51"/>
  <c r="H433638" i="51"/>
  <c r="H433639" i="51"/>
  <c r="H433640" i="51"/>
  <c r="H433641" i="51"/>
  <c r="H433642" i="51"/>
  <c r="H433643" i="51"/>
  <c r="H433644" i="51"/>
  <c r="H433645" i="51"/>
  <c r="H433646" i="51"/>
  <c r="H433647" i="51"/>
  <c r="H433648" i="51"/>
  <c r="H433649" i="51"/>
  <c r="H433650" i="51"/>
  <c r="H433651" i="51"/>
  <c r="H433652" i="51"/>
  <c r="H433653" i="51"/>
  <c r="H433654" i="51"/>
  <c r="H433655" i="51"/>
  <c r="H433656" i="51"/>
  <c r="H433657" i="51"/>
  <c r="H433658" i="51"/>
  <c r="H433659" i="51"/>
  <c r="H433660" i="51"/>
  <c r="H433661" i="51"/>
  <c r="H433662" i="51"/>
  <c r="H433663" i="51"/>
  <c r="H433664" i="51"/>
  <c r="H433665" i="51"/>
  <c r="H433666" i="51"/>
  <c r="H433667" i="51"/>
  <c r="H433668" i="51"/>
  <c r="H433669" i="51"/>
  <c r="H433670" i="51"/>
  <c r="H433671" i="51"/>
  <c r="H433672" i="51"/>
  <c r="H433673" i="51"/>
  <c r="H433674" i="51"/>
  <c r="H433675" i="51"/>
  <c r="H433676" i="51"/>
  <c r="H433677" i="51"/>
  <c r="H433678" i="51"/>
  <c r="H433679" i="51"/>
  <c r="H433680" i="51"/>
  <c r="H433681" i="51"/>
  <c r="H433682" i="51"/>
  <c r="H433683" i="51"/>
  <c r="H433684" i="51"/>
  <c r="H433685" i="51"/>
  <c r="H433686" i="51"/>
  <c r="H433687" i="51"/>
  <c r="H433688" i="51"/>
  <c r="H433689" i="51"/>
  <c r="H433690" i="51"/>
  <c r="H433691" i="51"/>
  <c r="H433692" i="51"/>
  <c r="H433693" i="51"/>
  <c r="H433694" i="51"/>
  <c r="H433695" i="51"/>
  <c r="H433696" i="51"/>
  <c r="H433697" i="51"/>
  <c r="H433698" i="51"/>
  <c r="H433699" i="51"/>
  <c r="H433700" i="51"/>
  <c r="H433701" i="51"/>
  <c r="H433702" i="51"/>
  <c r="H433703" i="51"/>
  <c r="H433704" i="51"/>
  <c r="H433705" i="51"/>
  <c r="H433706" i="51"/>
  <c r="H433707" i="51"/>
  <c r="H433708" i="51"/>
  <c r="H433709" i="51"/>
  <c r="H433710" i="51"/>
  <c r="H433711" i="51"/>
  <c r="H433712" i="51"/>
  <c r="H433713" i="51"/>
  <c r="H433714" i="51"/>
  <c r="H433715" i="51"/>
  <c r="H433716" i="51"/>
  <c r="H433717" i="51"/>
  <c r="H433718" i="51"/>
  <c r="H433719" i="51"/>
  <c r="H433720" i="51"/>
  <c r="H433721" i="51"/>
  <c r="H433722" i="51"/>
  <c r="H433723" i="51"/>
  <c r="H433724" i="51"/>
  <c r="H433725" i="51"/>
  <c r="H433726" i="51"/>
  <c r="H433727" i="51"/>
  <c r="H433728" i="51"/>
  <c r="H433729" i="51"/>
  <c r="H433730" i="51"/>
  <c r="H433731" i="51"/>
  <c r="H433732" i="51"/>
  <c r="H433733" i="51"/>
  <c r="H433734" i="51"/>
  <c r="H433735" i="51"/>
  <c r="H433736" i="51"/>
  <c r="H433737" i="51"/>
  <c r="H433738" i="51"/>
  <c r="H433739" i="51"/>
  <c r="H433740" i="51"/>
  <c r="H433741" i="51"/>
  <c r="H433742" i="51"/>
  <c r="H433743" i="51"/>
  <c r="H433744" i="51"/>
  <c r="H433745" i="51"/>
  <c r="H433746" i="51"/>
  <c r="H433747" i="51"/>
  <c r="H433748" i="51"/>
  <c r="H433749" i="51"/>
  <c r="H433750" i="51"/>
  <c r="H433751" i="51"/>
  <c r="H433752" i="51"/>
  <c r="H433753" i="51"/>
  <c r="H433754" i="51"/>
  <c r="H433755" i="51"/>
  <c r="H433756" i="51"/>
  <c r="H433757" i="51"/>
  <c r="H433758" i="51"/>
  <c r="H433759" i="51"/>
  <c r="H433760" i="51"/>
  <c r="H433761" i="51"/>
  <c r="H433762" i="51"/>
  <c r="H433763" i="51"/>
  <c r="H433764" i="51"/>
  <c r="H433765" i="51"/>
  <c r="H433766" i="51"/>
  <c r="H433767" i="51"/>
  <c r="H433768" i="51"/>
  <c r="H433769" i="51"/>
  <c r="H433770" i="51"/>
  <c r="H433771" i="51"/>
  <c r="H433772" i="51"/>
  <c r="H433773" i="51"/>
  <c r="H433774" i="51"/>
  <c r="H433775" i="51"/>
  <c r="H433776" i="51"/>
  <c r="H433777" i="51"/>
  <c r="H433778" i="51"/>
  <c r="H433779" i="51"/>
  <c r="H433780" i="51"/>
  <c r="H433781" i="51"/>
  <c r="H433782" i="51"/>
  <c r="H433783" i="51"/>
  <c r="H433784" i="51"/>
  <c r="H433785" i="51"/>
  <c r="H433786" i="51"/>
  <c r="H433787" i="51"/>
  <c r="H433788" i="51"/>
  <c r="H433789" i="51"/>
  <c r="H433790" i="51"/>
  <c r="H433791" i="51"/>
  <c r="H433792" i="51"/>
  <c r="H433793" i="51"/>
  <c r="H433794" i="51"/>
  <c r="H433795" i="51"/>
  <c r="H433796" i="51"/>
  <c r="H433797" i="51"/>
  <c r="H433798" i="51"/>
  <c r="H433799" i="51"/>
  <c r="H433800" i="51"/>
  <c r="H433801" i="51"/>
  <c r="H433802" i="51"/>
  <c r="H433803" i="51"/>
  <c r="H433804" i="51"/>
  <c r="H433805" i="51"/>
  <c r="H433806" i="51"/>
  <c r="H433807" i="51"/>
  <c r="H433808" i="51"/>
  <c r="H433809" i="51"/>
  <c r="H433810" i="51"/>
  <c r="H433811" i="51"/>
  <c r="H433812" i="51"/>
  <c r="H433813" i="51"/>
  <c r="H433814" i="51"/>
  <c r="H433815" i="51"/>
  <c r="H433816" i="51"/>
  <c r="H433817" i="51"/>
  <c r="H433818" i="51"/>
  <c r="H433819" i="51"/>
  <c r="H433820" i="51"/>
  <c r="H433821" i="51"/>
  <c r="H433822" i="51"/>
  <c r="H433823" i="51"/>
  <c r="H433824" i="51"/>
  <c r="H433825" i="51"/>
  <c r="H433826" i="51"/>
  <c r="H433827" i="51"/>
  <c r="H433828" i="51"/>
  <c r="H433829" i="51"/>
  <c r="H433830" i="51"/>
  <c r="H433831" i="51"/>
  <c r="H433832" i="51"/>
  <c r="H433833" i="51"/>
  <c r="H433834" i="51"/>
  <c r="H433835" i="51"/>
  <c r="H433836" i="51"/>
  <c r="H433837" i="51"/>
  <c r="H433838" i="51"/>
  <c r="H433839" i="51"/>
  <c r="H433840" i="51"/>
  <c r="H433841" i="51"/>
  <c r="H433842" i="51"/>
  <c r="H433843" i="51"/>
  <c r="H433844" i="51"/>
  <c r="H433845" i="51"/>
  <c r="H433846" i="51"/>
  <c r="H433847" i="51"/>
  <c r="H433848" i="51"/>
  <c r="H433849" i="51"/>
  <c r="H433850" i="51"/>
  <c r="H433851" i="51"/>
  <c r="H433852" i="51"/>
  <c r="H433853" i="51"/>
  <c r="H433854" i="51"/>
  <c r="H433855" i="51"/>
  <c r="H433856" i="51"/>
  <c r="H433857" i="51"/>
  <c r="H433858" i="51"/>
  <c r="H433859" i="51"/>
  <c r="H433860" i="51"/>
  <c r="H433861" i="51"/>
  <c r="H433862" i="51"/>
  <c r="H433863" i="51"/>
  <c r="H433864" i="51"/>
  <c r="H433865" i="51"/>
  <c r="H433866" i="51"/>
  <c r="H433867" i="51"/>
  <c r="H433868" i="51"/>
  <c r="H433869" i="51"/>
  <c r="H433870" i="51"/>
  <c r="H433871" i="51"/>
  <c r="H433872" i="51"/>
  <c r="H433873" i="51"/>
  <c r="H433874" i="51"/>
  <c r="H433875" i="51"/>
  <c r="H433876" i="51"/>
  <c r="H433877" i="51"/>
  <c r="H433878" i="51"/>
  <c r="H433879" i="51"/>
  <c r="H433880" i="51"/>
  <c r="H433881" i="51"/>
  <c r="H433882" i="51"/>
  <c r="H433883" i="51"/>
  <c r="H433884" i="51"/>
  <c r="H433885" i="51"/>
  <c r="H433886" i="51"/>
  <c r="H433887" i="51"/>
  <c r="H433888" i="51"/>
  <c r="H433889" i="51"/>
  <c r="H433890" i="51"/>
  <c r="H433891" i="51"/>
  <c r="H433892" i="51"/>
  <c r="H433893" i="51"/>
  <c r="H433894" i="51"/>
  <c r="H433895" i="51"/>
  <c r="H433896" i="51"/>
  <c r="H433897" i="51"/>
  <c r="H433898" i="51"/>
  <c r="H433899" i="51"/>
  <c r="H433900" i="51"/>
  <c r="H433901" i="51"/>
  <c r="H433902" i="51"/>
  <c r="H433903" i="51"/>
  <c r="H433904" i="51"/>
  <c r="H433905" i="51"/>
  <c r="H433906" i="51"/>
  <c r="H433907" i="51"/>
  <c r="H433908" i="51"/>
  <c r="H433909" i="51"/>
  <c r="H433910" i="51"/>
  <c r="H433911" i="51"/>
  <c r="H433912" i="51"/>
  <c r="H433913" i="51"/>
  <c r="H433914" i="51"/>
  <c r="H433915" i="51"/>
  <c r="H433916" i="51"/>
  <c r="H433917" i="51"/>
  <c r="H433918" i="51"/>
  <c r="H433919" i="51"/>
  <c r="H433920" i="51"/>
  <c r="H433921" i="51"/>
  <c r="H433922" i="51"/>
  <c r="H433923" i="51"/>
  <c r="H433924" i="51"/>
  <c r="H433925" i="51"/>
  <c r="H433926" i="51"/>
  <c r="H433927" i="51"/>
  <c r="H433928" i="51"/>
  <c r="H433929" i="51"/>
  <c r="H433930" i="51"/>
  <c r="H433931" i="51"/>
  <c r="H433932" i="51"/>
  <c r="H433933" i="51"/>
  <c r="H433934" i="51"/>
  <c r="H433935" i="51"/>
  <c r="H433936" i="51"/>
  <c r="H433937" i="51"/>
  <c r="H433938" i="51"/>
  <c r="H433939" i="51"/>
  <c r="H433940" i="51"/>
  <c r="H433941" i="51"/>
  <c r="H433942" i="51"/>
  <c r="H433943" i="51"/>
  <c r="H433944" i="51"/>
  <c r="H433945" i="51"/>
  <c r="H433946" i="51"/>
  <c r="H433947" i="51"/>
  <c r="H433948" i="51"/>
  <c r="H433949" i="51"/>
  <c r="H433950" i="51"/>
  <c r="H433951" i="51"/>
  <c r="H433952" i="51"/>
  <c r="H433953" i="51"/>
  <c r="H433954" i="51"/>
  <c r="H433955" i="51"/>
  <c r="H433956" i="51"/>
  <c r="H433957" i="51"/>
  <c r="H433958" i="51"/>
  <c r="H433959" i="51"/>
  <c r="H433960" i="51"/>
  <c r="H433961" i="51"/>
  <c r="H433962" i="51"/>
  <c r="H433963" i="51"/>
  <c r="H433964" i="51"/>
  <c r="H433965" i="51"/>
  <c r="H433966" i="51"/>
  <c r="H433967" i="51"/>
  <c r="H433968" i="51"/>
  <c r="H433969" i="51"/>
  <c r="H433970" i="51"/>
  <c r="H433971" i="51"/>
  <c r="H433972" i="51"/>
  <c r="H433973" i="51"/>
  <c r="H433974" i="51"/>
  <c r="H433975" i="51"/>
  <c r="H433976" i="51"/>
  <c r="H433977" i="51"/>
  <c r="H433978" i="51"/>
  <c r="H433979" i="51"/>
  <c r="H433980" i="51"/>
  <c r="H433981" i="51"/>
  <c r="H433982" i="51"/>
  <c r="H433983" i="51"/>
  <c r="H433984" i="51"/>
  <c r="H433985" i="51"/>
  <c r="H433986" i="51"/>
  <c r="H433987" i="51"/>
  <c r="H433988" i="51"/>
  <c r="H433989" i="51"/>
  <c r="H433990" i="51"/>
  <c r="H433991" i="51"/>
  <c r="H433992" i="51"/>
  <c r="H433993" i="51"/>
  <c r="H433994" i="51"/>
  <c r="H433995" i="51"/>
  <c r="H433996" i="51"/>
  <c r="H433997" i="51"/>
  <c r="H433998" i="51"/>
  <c r="H433999" i="51"/>
  <c r="H434000" i="51"/>
  <c r="H434001" i="51"/>
  <c r="H434002" i="51"/>
  <c r="H434003" i="51"/>
  <c r="H434004" i="51"/>
  <c r="H434005" i="51"/>
  <c r="H434006" i="51"/>
  <c r="H434007" i="51"/>
  <c r="H434008" i="51"/>
  <c r="H434009" i="51"/>
  <c r="H434010" i="51"/>
  <c r="H434011" i="51"/>
  <c r="H434012" i="51"/>
  <c r="H434013" i="51"/>
  <c r="H434014" i="51"/>
  <c r="H434015" i="51"/>
  <c r="H434016" i="51"/>
  <c r="H434017" i="51"/>
  <c r="H434018" i="51"/>
  <c r="H434019" i="51"/>
  <c r="H434020" i="51"/>
  <c r="H434021" i="51"/>
  <c r="H434022" i="51"/>
  <c r="H434023" i="51"/>
  <c r="H434024" i="51"/>
  <c r="H434025" i="51"/>
  <c r="H434026" i="51"/>
  <c r="H434027" i="51"/>
  <c r="H434028" i="51"/>
  <c r="H434029" i="51"/>
  <c r="H434030" i="51"/>
  <c r="H434031" i="51"/>
  <c r="H434032" i="51"/>
  <c r="H434033" i="51"/>
  <c r="H434034" i="51"/>
  <c r="H434035" i="51"/>
  <c r="H434036" i="51"/>
  <c r="H434037" i="51"/>
  <c r="H434038" i="51"/>
  <c r="H434039" i="51"/>
  <c r="H434040" i="51"/>
  <c r="H434041" i="51"/>
  <c r="H434042" i="51"/>
  <c r="H434043" i="51"/>
  <c r="H434044" i="51"/>
  <c r="H434045" i="51"/>
  <c r="H434046" i="51"/>
  <c r="H434047" i="51"/>
  <c r="H434048" i="51"/>
  <c r="H434049" i="51"/>
  <c r="H434050" i="51"/>
  <c r="H434051" i="51"/>
  <c r="H434052" i="51"/>
  <c r="H434053" i="51"/>
  <c r="H434054" i="51"/>
  <c r="H434055" i="51"/>
  <c r="H434056" i="51"/>
  <c r="H434057" i="51"/>
  <c r="H434058" i="51"/>
  <c r="H434059" i="51"/>
  <c r="H434060" i="51"/>
  <c r="H434061" i="51"/>
  <c r="H434062" i="51"/>
  <c r="H434063" i="51"/>
  <c r="H434064" i="51"/>
  <c r="H434065" i="51"/>
  <c r="H434066" i="51"/>
  <c r="H434067" i="51"/>
  <c r="H434068" i="51"/>
  <c r="H434069" i="51"/>
  <c r="H434070" i="51"/>
  <c r="H434071" i="51"/>
  <c r="H434072" i="51"/>
  <c r="H434073" i="51"/>
  <c r="H434074" i="51"/>
  <c r="H434075" i="51"/>
  <c r="H434076" i="51"/>
  <c r="H434077" i="51"/>
  <c r="H434078" i="51"/>
  <c r="H434079" i="51"/>
  <c r="H434080" i="51"/>
  <c r="H434081" i="51"/>
  <c r="H434082" i="51"/>
  <c r="H434083" i="51"/>
  <c r="H434084" i="51"/>
  <c r="H434085" i="51"/>
  <c r="H434086" i="51"/>
  <c r="H434087" i="51"/>
  <c r="H434088" i="51"/>
  <c r="H434089" i="51"/>
  <c r="H434090" i="51"/>
  <c r="H434091" i="51"/>
  <c r="H434092" i="51"/>
  <c r="H434093" i="51"/>
  <c r="H434094" i="51"/>
  <c r="H434095" i="51"/>
  <c r="H434096" i="51"/>
  <c r="H434097" i="51"/>
  <c r="H434098" i="51"/>
  <c r="H434099" i="51"/>
  <c r="H434100" i="51"/>
  <c r="H434101" i="51"/>
  <c r="H434102" i="51"/>
  <c r="H434103" i="51"/>
  <c r="H434104" i="51"/>
  <c r="H434105" i="51"/>
  <c r="H434106" i="51"/>
  <c r="H434107" i="51"/>
  <c r="H434108" i="51"/>
  <c r="H434109" i="51"/>
  <c r="H434110" i="51"/>
  <c r="H434111" i="51"/>
  <c r="H434112" i="51"/>
  <c r="H434113" i="51"/>
  <c r="H434114" i="51"/>
  <c r="H434115" i="51"/>
  <c r="H434116" i="51"/>
  <c r="H434117" i="51"/>
  <c r="H434118" i="51"/>
  <c r="H434119" i="51"/>
  <c r="H434120" i="51"/>
  <c r="H434121" i="51"/>
  <c r="H434122" i="51"/>
  <c r="H434123" i="51"/>
  <c r="H434124" i="51"/>
  <c r="H434125" i="51"/>
  <c r="H434126" i="51"/>
  <c r="H434127" i="51"/>
  <c r="H434128" i="51"/>
  <c r="H434129" i="51"/>
  <c r="H434130" i="51"/>
  <c r="H434131" i="51"/>
  <c r="H434132" i="51"/>
  <c r="H434133" i="51"/>
  <c r="H434134" i="51"/>
  <c r="H434135" i="51"/>
  <c r="H434136" i="51"/>
  <c r="H434137" i="51"/>
  <c r="H434138" i="51"/>
  <c r="H434139" i="51"/>
  <c r="H434140" i="51"/>
  <c r="H434141" i="51"/>
  <c r="H434142" i="51"/>
  <c r="H434143" i="51"/>
  <c r="H434144" i="51"/>
  <c r="H434145" i="51"/>
  <c r="H434146" i="51"/>
  <c r="H434147" i="51"/>
  <c r="H434148" i="51"/>
  <c r="H434149" i="51"/>
  <c r="H434150" i="51"/>
  <c r="H434151" i="51"/>
  <c r="H434152" i="51"/>
  <c r="H434153" i="51"/>
  <c r="H434154" i="51"/>
  <c r="H434155" i="51"/>
  <c r="H434156" i="51"/>
  <c r="H434157" i="51"/>
  <c r="H434158" i="51"/>
  <c r="H434159" i="51"/>
  <c r="H434160" i="51"/>
  <c r="H434161" i="51"/>
  <c r="H434162" i="51"/>
  <c r="H434163" i="51"/>
  <c r="H434164" i="51"/>
  <c r="H434165" i="51"/>
  <c r="H434166" i="51"/>
  <c r="H434167" i="51"/>
  <c r="H434168" i="51"/>
  <c r="H434169" i="51"/>
  <c r="H434170" i="51"/>
  <c r="H434171" i="51"/>
  <c r="H434172" i="51"/>
  <c r="H434173" i="51"/>
  <c r="H434174" i="51"/>
  <c r="H434175" i="51"/>
  <c r="H434176" i="51"/>
  <c r="H434177" i="51"/>
  <c r="H434178" i="51"/>
  <c r="H434179" i="51"/>
  <c r="H434180" i="51"/>
  <c r="H434181" i="51"/>
  <c r="H434182" i="51"/>
  <c r="H434183" i="51"/>
  <c r="H434184" i="51"/>
  <c r="H434185" i="51"/>
  <c r="H434186" i="51"/>
  <c r="H434187" i="51"/>
  <c r="H434188" i="51"/>
  <c r="H434189" i="51"/>
  <c r="H434190" i="51"/>
  <c r="H434191" i="51"/>
  <c r="H434192" i="51"/>
  <c r="H434193" i="51"/>
  <c r="H434194" i="51"/>
  <c r="H434195" i="51"/>
  <c r="H434196" i="51"/>
  <c r="H434197" i="51"/>
  <c r="H434198" i="51"/>
  <c r="H434199" i="51"/>
  <c r="H434200" i="51"/>
  <c r="H434201" i="51"/>
  <c r="H434202" i="51"/>
  <c r="H434203" i="51"/>
  <c r="H434204" i="51"/>
  <c r="H434205" i="51"/>
  <c r="H434206" i="51"/>
  <c r="H434207" i="51"/>
  <c r="H434208" i="51"/>
  <c r="H434209" i="51"/>
  <c r="H434210" i="51"/>
  <c r="H434211" i="51"/>
  <c r="H434212" i="51"/>
  <c r="H434213" i="51"/>
  <c r="H434214" i="51"/>
  <c r="H434215" i="51"/>
  <c r="H434216" i="51"/>
  <c r="H434217" i="51"/>
  <c r="H434218" i="51"/>
  <c r="H434219" i="51"/>
  <c r="H434220" i="51"/>
  <c r="H434221" i="51"/>
  <c r="H434222" i="51"/>
  <c r="H434223" i="51"/>
  <c r="H434224" i="51"/>
  <c r="H434225" i="51"/>
  <c r="H434226" i="51"/>
  <c r="H434227" i="51"/>
  <c r="H434228" i="51"/>
  <c r="H434229" i="51"/>
  <c r="H434230" i="51"/>
  <c r="H434231" i="51"/>
  <c r="H434232" i="51"/>
  <c r="H434233" i="51"/>
  <c r="H434234" i="51"/>
  <c r="H434235" i="51"/>
  <c r="H434236" i="51"/>
  <c r="H434237" i="51"/>
  <c r="H434238" i="51"/>
  <c r="H434239" i="51"/>
  <c r="H434240" i="51"/>
  <c r="H434241" i="51"/>
  <c r="H434242" i="51"/>
  <c r="H434243" i="51"/>
  <c r="H434244" i="51"/>
  <c r="H434245" i="51"/>
  <c r="H434246" i="51"/>
  <c r="H434247" i="51"/>
  <c r="H434248" i="51"/>
  <c r="H434249" i="51"/>
  <c r="H434250" i="51"/>
  <c r="H434251" i="51"/>
  <c r="H434252" i="51"/>
  <c r="H434253" i="51"/>
  <c r="H434254" i="51"/>
  <c r="H434255" i="51"/>
  <c r="H434256" i="51"/>
  <c r="H434257" i="51"/>
  <c r="H434258" i="51"/>
  <c r="H434259" i="51"/>
  <c r="H434260" i="51"/>
  <c r="H434261" i="51"/>
  <c r="H434262" i="51"/>
  <c r="H434263" i="51"/>
  <c r="H434264" i="51"/>
  <c r="H434265" i="51"/>
  <c r="H434266" i="51"/>
  <c r="H434267" i="51"/>
  <c r="H434268" i="51"/>
  <c r="H434269" i="51"/>
  <c r="H434270" i="51"/>
  <c r="H434271" i="51"/>
  <c r="H434272" i="51"/>
  <c r="H434273" i="51"/>
  <c r="H434274" i="51"/>
  <c r="H434275" i="51"/>
  <c r="H434276" i="51"/>
  <c r="H434277" i="51"/>
  <c r="H434278" i="51"/>
  <c r="H434279" i="51"/>
  <c r="H434280" i="51"/>
  <c r="H434281" i="51"/>
  <c r="H434282" i="51"/>
  <c r="H434283" i="51"/>
  <c r="H434284" i="51"/>
  <c r="H434285" i="51"/>
  <c r="H434286" i="51"/>
  <c r="H434287" i="51"/>
  <c r="H434288" i="51"/>
  <c r="H434289" i="51"/>
  <c r="H434290" i="51"/>
  <c r="H434291" i="51"/>
  <c r="H434292" i="51"/>
  <c r="H434293" i="51"/>
  <c r="H434294" i="51"/>
  <c r="H434295" i="51"/>
  <c r="H434296" i="51"/>
  <c r="H434297" i="51"/>
  <c r="H434298" i="51"/>
  <c r="H434299" i="51"/>
  <c r="H434300" i="51"/>
  <c r="H434301" i="51"/>
  <c r="H434302" i="51"/>
  <c r="H434303" i="51"/>
  <c r="H434304" i="51"/>
  <c r="H434305" i="51"/>
  <c r="H434306" i="51"/>
  <c r="H434307" i="51"/>
  <c r="H434308" i="51"/>
  <c r="H434309" i="51"/>
  <c r="H434310" i="51"/>
  <c r="H434311" i="51"/>
  <c r="H434312" i="51"/>
  <c r="H434313" i="51"/>
  <c r="H434314" i="51"/>
  <c r="H434315" i="51"/>
  <c r="H434316" i="51"/>
  <c r="H434317" i="51"/>
  <c r="H434318" i="51"/>
  <c r="H434319" i="51"/>
  <c r="H434320" i="51"/>
  <c r="H434321" i="51"/>
  <c r="H434322" i="51"/>
  <c r="H434323" i="51"/>
  <c r="H434324" i="51"/>
  <c r="H434325" i="51"/>
  <c r="H434326" i="51"/>
  <c r="H434327" i="51"/>
  <c r="H434328" i="51"/>
  <c r="H434329" i="51"/>
  <c r="H434330" i="51"/>
  <c r="H434331" i="51"/>
  <c r="H434332" i="51"/>
  <c r="H434333" i="51"/>
  <c r="H434334" i="51"/>
  <c r="H434335" i="51"/>
  <c r="H434336" i="51"/>
  <c r="H434337" i="51"/>
  <c r="H434338" i="51"/>
  <c r="H434339" i="51"/>
  <c r="H434340" i="51"/>
  <c r="H434341" i="51"/>
  <c r="H434342" i="51"/>
  <c r="H434343" i="51"/>
  <c r="H434344" i="51"/>
  <c r="H434345" i="51"/>
  <c r="H434346" i="51"/>
  <c r="H434347" i="51"/>
  <c r="H434348" i="51"/>
  <c r="H434349" i="51"/>
  <c r="H434350" i="51"/>
  <c r="H434351" i="51"/>
  <c r="H434352" i="51"/>
  <c r="H434353" i="51"/>
  <c r="H434354" i="51"/>
  <c r="H434355" i="51"/>
  <c r="H434356" i="51"/>
  <c r="H434357" i="51"/>
  <c r="H434358" i="51"/>
  <c r="H434359" i="51"/>
  <c r="H434360" i="51"/>
  <c r="H434361" i="51"/>
  <c r="H434362" i="51"/>
  <c r="H434363" i="51"/>
  <c r="H434364" i="51"/>
  <c r="H434365" i="51"/>
  <c r="H434366" i="51"/>
  <c r="H434367" i="51"/>
  <c r="H434368" i="51"/>
  <c r="H434369" i="51"/>
  <c r="H434370" i="51"/>
  <c r="H434371" i="51"/>
  <c r="H434372" i="51"/>
  <c r="H434373" i="51"/>
  <c r="H434374" i="51"/>
  <c r="H434375" i="51"/>
  <c r="H434376" i="51"/>
  <c r="H434377" i="51"/>
  <c r="H434378" i="51"/>
  <c r="H434379" i="51"/>
  <c r="H434380" i="51"/>
  <c r="H434381" i="51"/>
  <c r="H434382" i="51"/>
  <c r="H434383" i="51"/>
  <c r="H434384" i="51"/>
  <c r="H434385" i="51"/>
  <c r="H434386" i="51"/>
  <c r="H434387" i="51"/>
  <c r="H434388" i="51"/>
  <c r="H434389" i="51"/>
  <c r="H434390" i="51"/>
  <c r="H434391" i="51"/>
  <c r="H434392" i="51"/>
  <c r="H434393" i="51"/>
  <c r="H434394" i="51"/>
  <c r="H434395" i="51"/>
  <c r="H434396" i="51"/>
  <c r="H434397" i="51"/>
  <c r="H434398" i="51"/>
  <c r="H434399" i="51"/>
  <c r="H434400" i="51"/>
  <c r="H434401" i="51"/>
  <c r="H434402" i="51"/>
  <c r="H434403" i="51"/>
  <c r="H434404" i="51"/>
  <c r="H434405" i="51"/>
  <c r="H434406" i="51"/>
  <c r="H434407" i="51"/>
  <c r="H434408" i="51"/>
  <c r="H434409" i="51"/>
  <c r="H434410" i="51"/>
  <c r="H434411" i="51"/>
  <c r="H434412" i="51"/>
  <c r="H434413" i="51"/>
  <c r="H434414" i="51"/>
  <c r="H434415" i="51"/>
  <c r="H434416" i="51"/>
  <c r="H434417" i="51"/>
  <c r="H434418" i="51"/>
  <c r="H434419" i="51"/>
  <c r="H434420" i="51"/>
  <c r="H434421" i="51"/>
  <c r="H434422" i="51"/>
  <c r="H434423" i="51"/>
  <c r="H434424" i="51"/>
  <c r="H434425" i="51"/>
  <c r="H434426" i="51"/>
  <c r="H434427" i="51"/>
  <c r="H434428" i="51"/>
  <c r="H434429" i="51"/>
  <c r="H434430" i="51"/>
  <c r="H434431" i="51"/>
  <c r="H434432" i="51"/>
  <c r="H434433" i="51"/>
  <c r="H434434" i="51"/>
  <c r="H434435" i="51"/>
  <c r="H434436" i="51"/>
  <c r="H434437" i="51"/>
  <c r="H434438" i="51"/>
  <c r="H434439" i="51"/>
  <c r="H434440" i="51"/>
  <c r="H434441" i="51"/>
  <c r="H434442" i="51"/>
  <c r="H434443" i="51"/>
  <c r="H434444" i="51"/>
  <c r="H434445" i="51"/>
  <c r="H434446" i="51"/>
  <c r="H434447" i="51"/>
  <c r="H434448" i="51"/>
  <c r="H434449" i="51"/>
  <c r="H434450" i="51"/>
  <c r="H434451" i="51"/>
  <c r="H434452" i="51"/>
  <c r="H434453" i="51"/>
  <c r="H434454" i="51"/>
  <c r="H434455" i="51"/>
  <c r="H434456" i="51"/>
  <c r="H434457" i="51"/>
  <c r="H434458" i="51"/>
  <c r="H434459" i="51"/>
  <c r="H434460" i="51"/>
  <c r="H434461" i="51"/>
  <c r="H434462" i="51"/>
  <c r="H434463" i="51"/>
  <c r="H434464" i="51"/>
  <c r="H434465" i="51"/>
  <c r="H434466" i="51"/>
  <c r="H434467" i="51"/>
  <c r="H434468" i="51"/>
  <c r="H434469" i="51"/>
  <c r="H434470" i="51"/>
  <c r="H434471" i="51"/>
  <c r="H434472" i="51"/>
  <c r="H434473" i="51"/>
  <c r="H434474" i="51"/>
  <c r="H434475" i="51"/>
  <c r="H434476" i="51"/>
  <c r="H434477" i="51"/>
  <c r="H434478" i="51"/>
  <c r="H434479" i="51"/>
  <c r="H434480" i="51"/>
  <c r="H434481" i="51"/>
  <c r="H434482" i="51"/>
  <c r="H434483" i="51"/>
  <c r="H434484" i="51"/>
  <c r="H434485" i="51"/>
  <c r="H434486" i="51"/>
  <c r="H434487" i="51"/>
  <c r="H434488" i="51"/>
  <c r="H434489" i="51"/>
  <c r="H434490" i="51"/>
  <c r="H434491" i="51"/>
  <c r="H434492" i="51"/>
  <c r="H434493" i="51"/>
  <c r="H434494" i="51"/>
  <c r="H434495" i="51"/>
  <c r="H434496" i="51"/>
  <c r="H434497" i="51"/>
  <c r="H434498" i="51"/>
  <c r="H434499" i="51"/>
  <c r="H434500" i="51"/>
  <c r="H434501" i="51"/>
  <c r="H434502" i="51"/>
  <c r="H434503" i="51"/>
  <c r="H434504" i="51"/>
  <c r="H434505" i="51"/>
  <c r="H434506" i="51"/>
  <c r="H434507" i="51"/>
  <c r="H434508" i="51"/>
  <c r="H434509" i="51"/>
  <c r="H434510" i="51"/>
  <c r="H434511" i="51"/>
  <c r="H434512" i="51"/>
  <c r="H434513" i="51"/>
  <c r="H434514" i="51"/>
  <c r="H434515" i="51"/>
  <c r="H434516" i="51"/>
  <c r="H434517" i="51"/>
  <c r="H434518" i="51"/>
  <c r="H434519" i="51"/>
  <c r="H434520" i="51"/>
  <c r="H434521" i="51"/>
  <c r="H434522" i="51"/>
  <c r="H434523" i="51"/>
  <c r="H434524" i="51"/>
  <c r="H434525" i="51"/>
  <c r="H434526" i="51"/>
  <c r="H434527" i="51"/>
  <c r="H434528" i="51"/>
  <c r="H434529" i="51"/>
  <c r="H434530" i="51"/>
  <c r="H434531" i="51"/>
  <c r="H434532" i="51"/>
  <c r="H434533" i="51"/>
  <c r="H434534" i="51"/>
  <c r="H434535" i="51"/>
  <c r="H434536" i="51"/>
  <c r="H434537" i="51"/>
  <c r="H434538" i="51"/>
  <c r="H434539" i="51"/>
  <c r="H434540" i="51"/>
  <c r="H434541" i="51"/>
  <c r="H434542" i="51"/>
  <c r="H434543" i="51"/>
  <c r="H434544" i="51"/>
  <c r="H434545" i="51"/>
  <c r="H434546" i="51"/>
  <c r="H434547" i="51"/>
  <c r="H434548" i="51"/>
  <c r="H434549" i="51"/>
  <c r="H434550" i="51"/>
  <c r="H434551" i="51"/>
  <c r="H434552" i="51"/>
  <c r="H434553" i="51"/>
  <c r="H434554" i="51"/>
  <c r="H434555" i="51"/>
  <c r="H434556" i="51"/>
  <c r="H434557" i="51"/>
  <c r="H434558" i="51"/>
  <c r="H434559" i="51"/>
  <c r="H434560" i="51"/>
  <c r="H434561" i="51"/>
  <c r="H434562" i="51"/>
  <c r="H434563" i="51"/>
  <c r="H434564" i="51"/>
  <c r="H434565" i="51"/>
  <c r="H434566" i="51"/>
  <c r="H434567" i="51"/>
  <c r="H434568" i="51"/>
  <c r="H434569" i="51"/>
  <c r="H434570" i="51"/>
  <c r="H434571" i="51"/>
  <c r="H434572" i="51"/>
  <c r="H434573" i="51"/>
  <c r="H434574" i="51"/>
  <c r="H434575" i="51"/>
  <c r="H434576" i="51"/>
  <c r="H434577" i="51"/>
  <c r="H434578" i="51"/>
  <c r="H434579" i="51"/>
  <c r="H434580" i="51"/>
  <c r="H434581" i="51"/>
  <c r="H434582" i="51"/>
  <c r="H434583" i="51"/>
  <c r="H434584" i="51"/>
  <c r="H434585" i="51"/>
  <c r="H434586" i="51"/>
  <c r="H434587" i="51"/>
  <c r="H434588" i="51"/>
  <c r="H434589" i="51"/>
  <c r="H434590" i="51"/>
  <c r="H434591" i="51"/>
  <c r="H434592" i="51"/>
  <c r="H434593" i="51"/>
  <c r="H434594" i="51"/>
  <c r="H434595" i="51"/>
  <c r="H434596" i="51"/>
  <c r="H434597" i="51"/>
  <c r="H434598" i="51"/>
  <c r="H434599" i="51"/>
  <c r="H434600" i="51"/>
  <c r="H434601" i="51"/>
  <c r="H434602" i="51"/>
  <c r="H434603" i="51"/>
  <c r="H434604" i="51"/>
  <c r="H434605" i="51"/>
  <c r="H434606" i="51"/>
  <c r="H434607" i="51"/>
  <c r="H434608" i="51"/>
  <c r="H434609" i="51"/>
  <c r="H434610" i="51"/>
  <c r="H434611" i="51"/>
  <c r="H434612" i="51"/>
  <c r="H434613" i="51"/>
  <c r="H434614" i="51"/>
  <c r="H434615" i="51"/>
  <c r="H434616" i="51"/>
  <c r="H434617" i="51"/>
  <c r="H434618" i="51"/>
  <c r="H434619" i="51"/>
  <c r="H434620" i="51"/>
  <c r="H434621" i="51"/>
  <c r="H434622" i="51"/>
  <c r="H434623" i="51"/>
  <c r="H434624" i="51"/>
  <c r="H434625" i="51"/>
  <c r="H434626" i="51"/>
  <c r="H434627" i="51"/>
  <c r="H434628" i="51"/>
  <c r="H434629" i="51"/>
  <c r="H434630" i="51"/>
  <c r="H434631" i="51"/>
  <c r="H434632" i="51"/>
  <c r="H434633" i="51"/>
  <c r="H434634" i="51"/>
  <c r="H434635" i="51"/>
  <c r="H434636" i="51"/>
  <c r="H434637" i="51"/>
  <c r="H434638" i="51"/>
  <c r="H434639" i="51"/>
  <c r="H434640" i="51"/>
  <c r="H434641" i="51"/>
  <c r="H434642" i="51"/>
  <c r="H434643" i="51"/>
  <c r="H434644" i="51"/>
  <c r="H434645" i="51"/>
  <c r="H434646" i="51"/>
  <c r="H434647" i="51"/>
  <c r="H434648" i="51"/>
  <c r="H434649" i="51"/>
  <c r="H434650" i="51"/>
  <c r="H434651" i="51"/>
  <c r="H434652" i="51"/>
  <c r="H434653" i="51"/>
  <c r="H434654" i="51"/>
  <c r="H434655" i="51"/>
  <c r="H434656" i="51"/>
  <c r="H434657" i="51"/>
  <c r="H434658" i="51"/>
  <c r="H434659" i="51"/>
  <c r="H434660" i="51"/>
  <c r="H434661" i="51"/>
  <c r="H434662" i="51"/>
  <c r="H434663" i="51"/>
  <c r="H434664" i="51"/>
  <c r="H434665" i="51"/>
  <c r="H434666" i="51"/>
  <c r="H434667" i="51"/>
  <c r="H434668" i="51"/>
  <c r="H434669" i="51"/>
  <c r="H434670" i="51"/>
  <c r="H434671" i="51"/>
  <c r="H434672" i="51"/>
  <c r="H434673" i="51"/>
  <c r="H434674" i="51"/>
  <c r="H434675" i="51"/>
  <c r="H434676" i="51"/>
  <c r="H434677" i="51"/>
  <c r="H434678" i="51"/>
  <c r="H434679" i="51"/>
  <c r="H434680" i="51"/>
  <c r="H434681" i="51"/>
  <c r="H434682" i="51"/>
  <c r="H434683" i="51"/>
  <c r="H434684" i="51"/>
  <c r="H434685" i="51"/>
  <c r="H434686" i="51"/>
  <c r="H434687" i="51"/>
  <c r="H434688" i="51"/>
  <c r="H434689" i="51"/>
  <c r="H434690" i="51"/>
  <c r="H434691" i="51"/>
  <c r="H434692" i="51"/>
  <c r="H434693" i="51"/>
  <c r="H434694" i="51"/>
  <c r="H434695" i="51"/>
  <c r="H434696" i="51"/>
  <c r="H434697" i="51"/>
  <c r="H434698" i="51"/>
  <c r="H434699" i="51"/>
  <c r="H434700" i="51"/>
  <c r="H434701" i="51"/>
  <c r="H434702" i="51"/>
  <c r="H434703" i="51"/>
  <c r="H434704" i="51"/>
  <c r="H434705" i="51"/>
  <c r="H434706" i="51"/>
  <c r="H434707" i="51"/>
  <c r="H434708" i="51"/>
  <c r="H434709" i="51"/>
  <c r="H434710" i="51"/>
  <c r="H434711" i="51"/>
  <c r="H434712" i="51"/>
  <c r="H434713" i="51"/>
  <c r="H434714" i="51"/>
  <c r="H434715" i="51"/>
  <c r="H434716" i="51"/>
  <c r="H434717" i="51"/>
  <c r="H434718" i="51"/>
  <c r="H434719" i="51"/>
  <c r="H434720" i="51"/>
  <c r="H434721" i="51"/>
  <c r="H434722" i="51"/>
  <c r="H434723" i="51"/>
  <c r="H434724" i="51"/>
  <c r="H434725" i="51"/>
  <c r="H434726" i="51"/>
  <c r="H434727" i="51"/>
  <c r="H434728" i="51"/>
  <c r="H434729" i="51"/>
  <c r="H434730" i="51"/>
  <c r="H434731" i="51"/>
  <c r="H434732" i="51"/>
  <c r="H434733" i="51"/>
  <c r="H434734" i="51"/>
  <c r="H434735" i="51"/>
  <c r="H434736" i="51"/>
  <c r="H434737" i="51"/>
  <c r="H434738" i="51"/>
  <c r="H434739" i="51"/>
  <c r="H434740" i="51"/>
  <c r="H434741" i="51"/>
  <c r="H434742" i="51"/>
  <c r="H434743" i="51"/>
  <c r="H434744" i="51"/>
  <c r="H434745" i="51"/>
  <c r="H434746" i="51"/>
  <c r="H434747" i="51"/>
  <c r="H434748" i="51"/>
  <c r="H434749" i="51"/>
  <c r="H434750" i="51"/>
  <c r="H434751" i="51"/>
  <c r="H434752" i="51"/>
  <c r="H434753" i="51"/>
  <c r="H434754" i="51"/>
  <c r="H434755" i="51"/>
  <c r="H434756" i="51"/>
  <c r="H434757" i="51"/>
  <c r="H434758" i="51"/>
  <c r="H434759" i="51"/>
  <c r="H434760" i="51"/>
  <c r="H434761" i="51"/>
  <c r="H434762" i="51"/>
  <c r="H434763" i="51"/>
  <c r="H434764" i="51"/>
  <c r="H434765" i="51"/>
  <c r="H434766" i="51"/>
  <c r="H434767" i="51"/>
  <c r="H434768" i="51"/>
  <c r="H434769" i="51"/>
  <c r="H434770" i="51"/>
  <c r="H434771" i="51"/>
  <c r="H434772" i="51"/>
  <c r="H434773" i="51"/>
  <c r="H434774" i="51"/>
  <c r="H434775" i="51"/>
  <c r="H434776" i="51"/>
  <c r="H434777" i="51"/>
  <c r="H434778" i="51"/>
  <c r="H434779" i="51"/>
  <c r="H434780" i="51"/>
  <c r="H434781" i="51"/>
  <c r="H434782" i="51"/>
  <c r="H434783" i="51"/>
  <c r="H434784" i="51"/>
  <c r="H434785" i="51"/>
  <c r="H434786" i="51"/>
  <c r="H434787" i="51"/>
  <c r="H434788" i="51"/>
  <c r="H434789" i="51"/>
  <c r="H434790" i="51"/>
  <c r="H434791" i="51"/>
  <c r="H434792" i="51"/>
  <c r="H434793" i="51"/>
  <c r="H434794" i="51"/>
  <c r="H434795" i="51"/>
  <c r="H434796" i="51"/>
  <c r="H434797" i="51"/>
  <c r="H434798" i="51"/>
  <c r="H434799" i="51"/>
  <c r="H434800" i="51"/>
  <c r="H434801" i="51"/>
  <c r="H434802" i="51"/>
  <c r="H434803" i="51"/>
  <c r="H434804" i="51"/>
  <c r="H434805" i="51"/>
  <c r="H434806" i="51"/>
  <c r="H434807" i="51"/>
  <c r="H434808" i="51"/>
  <c r="H434809" i="51"/>
  <c r="H434810" i="51"/>
  <c r="H434811" i="51"/>
  <c r="H434812" i="51"/>
  <c r="H434813" i="51"/>
  <c r="H434814" i="51"/>
  <c r="H434815" i="51"/>
  <c r="H434816" i="51"/>
  <c r="H434817" i="51"/>
  <c r="H434818" i="51"/>
  <c r="H434819" i="51"/>
  <c r="H434820" i="51"/>
  <c r="H434821" i="51"/>
  <c r="H434822" i="51"/>
  <c r="H434823" i="51"/>
  <c r="H434824" i="51"/>
  <c r="H434825" i="51"/>
  <c r="H434826" i="51"/>
  <c r="H434827" i="51"/>
  <c r="H434828" i="51"/>
  <c r="H434829" i="51"/>
  <c r="H434830" i="51"/>
  <c r="H434831" i="51"/>
  <c r="H434832" i="51"/>
  <c r="H434833" i="51"/>
  <c r="H434834" i="51"/>
  <c r="H434835" i="51"/>
  <c r="H434836" i="51"/>
  <c r="H434837" i="51"/>
  <c r="H434838" i="51"/>
  <c r="H434839" i="51"/>
  <c r="H434840" i="51"/>
  <c r="H434841" i="51"/>
  <c r="H434842" i="51"/>
  <c r="H434843" i="51"/>
  <c r="H434844" i="51"/>
  <c r="H434845" i="51"/>
  <c r="H434846" i="51"/>
  <c r="H434847" i="51"/>
  <c r="H434848" i="51"/>
  <c r="H434849" i="51"/>
  <c r="H434850" i="51"/>
  <c r="H434851" i="51"/>
  <c r="H434852" i="51"/>
  <c r="H434853" i="51"/>
  <c r="H434854" i="51"/>
  <c r="H434855" i="51"/>
  <c r="H434856" i="51"/>
  <c r="H434857" i="51"/>
  <c r="H434858" i="51"/>
  <c r="H434859" i="51"/>
  <c r="H434860" i="51"/>
  <c r="H434861" i="51"/>
  <c r="H434862" i="51"/>
  <c r="H434863" i="51"/>
  <c r="H434864" i="51"/>
  <c r="H434865" i="51"/>
  <c r="H434866" i="51"/>
  <c r="H434867" i="51"/>
  <c r="H434868" i="51"/>
  <c r="H434869" i="51"/>
  <c r="H434870" i="51"/>
  <c r="H434871" i="51"/>
  <c r="H434872" i="51"/>
  <c r="H434873" i="51"/>
  <c r="H434874" i="51"/>
  <c r="H434875" i="51"/>
  <c r="H434876" i="51"/>
  <c r="H434877" i="51"/>
  <c r="H434878" i="51"/>
  <c r="H434879" i="51"/>
  <c r="H434880" i="51"/>
  <c r="H434881" i="51"/>
  <c r="H434882" i="51"/>
  <c r="H434883" i="51"/>
  <c r="H434884" i="51"/>
  <c r="H434885" i="51"/>
  <c r="H434886" i="51"/>
  <c r="H434887" i="51"/>
  <c r="H434888" i="51"/>
  <c r="H434889" i="51"/>
  <c r="H434890" i="51"/>
  <c r="H434891" i="51"/>
  <c r="H434892" i="51"/>
  <c r="H434893" i="51"/>
  <c r="H434894" i="51"/>
  <c r="H434895" i="51"/>
  <c r="H434896" i="51"/>
  <c r="H434897" i="51"/>
  <c r="H434898" i="51"/>
  <c r="H434899" i="51"/>
  <c r="H434900" i="51"/>
  <c r="H434901" i="51"/>
  <c r="H434902" i="51"/>
  <c r="H434903" i="51"/>
  <c r="H434904" i="51"/>
  <c r="H434905" i="51"/>
  <c r="H434906" i="51"/>
  <c r="H434907" i="51"/>
  <c r="H434908" i="51"/>
  <c r="H434909" i="51"/>
  <c r="H434910" i="51"/>
  <c r="H434911" i="51"/>
  <c r="H434912" i="51"/>
  <c r="H434913" i="51"/>
  <c r="H434914" i="51"/>
  <c r="H434915" i="51"/>
  <c r="H434916" i="51"/>
  <c r="H434917" i="51"/>
  <c r="H434918" i="51"/>
  <c r="H434919" i="51"/>
  <c r="H434920" i="51"/>
  <c r="H434921" i="51"/>
  <c r="H434922" i="51"/>
  <c r="H434923" i="51"/>
  <c r="H434924" i="51"/>
  <c r="H434925" i="51"/>
  <c r="H434926" i="51"/>
  <c r="H434927" i="51"/>
  <c r="H434928" i="51"/>
  <c r="H434929" i="51"/>
  <c r="H434930" i="51"/>
  <c r="H434931" i="51"/>
  <c r="H434932" i="51"/>
  <c r="H434933" i="51"/>
  <c r="H434934" i="51"/>
  <c r="H434935" i="51"/>
  <c r="H434936" i="51"/>
  <c r="H434937" i="51"/>
  <c r="H434938" i="51"/>
  <c r="H434939" i="51"/>
  <c r="H434940" i="51"/>
  <c r="H434941" i="51"/>
  <c r="H434942" i="51"/>
  <c r="H434943" i="51"/>
  <c r="H434944" i="51"/>
  <c r="H434945" i="51"/>
  <c r="H434946" i="51"/>
  <c r="H434947" i="51"/>
  <c r="H434948" i="51"/>
  <c r="H434949" i="51"/>
  <c r="H434950" i="51"/>
  <c r="H434951" i="51"/>
  <c r="H434952" i="51"/>
  <c r="H434953" i="51"/>
  <c r="H434954" i="51"/>
  <c r="H434955" i="51"/>
  <c r="H434956" i="51"/>
  <c r="H434957" i="51"/>
  <c r="H434958" i="51"/>
  <c r="H434959" i="51"/>
  <c r="H434960" i="51"/>
  <c r="H434961" i="51"/>
  <c r="H434962" i="51"/>
  <c r="H434963" i="51"/>
  <c r="H434964" i="51"/>
  <c r="H434965" i="51"/>
  <c r="H434966" i="51"/>
  <c r="H434967" i="51"/>
  <c r="H434968" i="51"/>
  <c r="H434969" i="51"/>
  <c r="H434970" i="51"/>
  <c r="H434971" i="51"/>
  <c r="H434972" i="51"/>
  <c r="H434973" i="51"/>
  <c r="H434974" i="51"/>
  <c r="H434975" i="51"/>
  <c r="H434976" i="51"/>
  <c r="H434977" i="51"/>
  <c r="H434978" i="51"/>
  <c r="H434979" i="51"/>
  <c r="H434980" i="51"/>
  <c r="H434981" i="51"/>
  <c r="H434982" i="51"/>
  <c r="H434983" i="51"/>
  <c r="H434984" i="51"/>
  <c r="H434985" i="51"/>
  <c r="H434986" i="51"/>
  <c r="H434987" i="51"/>
  <c r="H434988" i="51"/>
  <c r="H434989" i="51"/>
  <c r="H434990" i="51"/>
  <c r="H434991" i="51"/>
  <c r="H434992" i="51"/>
  <c r="H434993" i="51"/>
  <c r="H434994" i="51"/>
  <c r="H434995" i="51"/>
  <c r="H434996" i="51"/>
  <c r="H434997" i="51"/>
  <c r="H434998" i="51"/>
  <c r="H434999" i="51"/>
  <c r="H435000" i="51"/>
  <c r="H435001" i="51"/>
  <c r="H435002" i="51"/>
  <c r="H435003" i="51"/>
  <c r="H435004" i="51"/>
  <c r="H435005" i="51"/>
  <c r="H435006" i="51"/>
  <c r="H435007" i="51"/>
  <c r="H435008" i="51"/>
  <c r="H435009" i="51"/>
  <c r="H435010" i="51"/>
  <c r="H435011" i="51"/>
  <c r="H435012" i="51"/>
  <c r="H435013" i="51"/>
  <c r="H435014" i="51"/>
  <c r="H435015" i="51"/>
  <c r="H435016" i="51"/>
  <c r="H435017" i="51"/>
  <c r="H435018" i="51"/>
  <c r="H435019" i="51"/>
  <c r="H435020" i="51"/>
  <c r="H435021" i="51"/>
  <c r="H435022" i="51"/>
  <c r="H435023" i="51"/>
  <c r="H435024" i="51"/>
  <c r="H435025" i="51"/>
  <c r="H435026" i="51"/>
  <c r="H435027" i="51"/>
  <c r="H435028" i="51"/>
  <c r="H435029" i="51"/>
  <c r="H435030" i="51"/>
  <c r="H435031" i="51"/>
  <c r="H435032" i="51"/>
  <c r="H435033" i="51"/>
  <c r="H435034" i="51"/>
  <c r="H435035" i="51"/>
  <c r="H435036" i="51"/>
  <c r="H435037" i="51"/>
  <c r="H435038" i="51"/>
  <c r="H435039" i="51"/>
  <c r="H435040" i="51"/>
  <c r="H435041" i="51"/>
  <c r="H435042" i="51"/>
  <c r="H435043" i="51"/>
  <c r="H435044" i="51"/>
  <c r="H435045" i="51"/>
  <c r="H435046" i="51"/>
  <c r="H435047" i="51"/>
  <c r="H435048" i="51"/>
  <c r="H435049" i="51"/>
  <c r="H435050" i="51"/>
  <c r="H435051" i="51"/>
  <c r="H435052" i="51"/>
  <c r="H435053" i="51"/>
  <c r="H435054" i="51"/>
  <c r="H435055" i="51"/>
  <c r="H435056" i="51"/>
  <c r="H435057" i="51"/>
  <c r="H435058" i="51"/>
  <c r="H435059" i="51"/>
  <c r="H435060" i="51"/>
  <c r="H435061" i="51"/>
  <c r="H435062" i="51"/>
  <c r="H435063" i="51"/>
  <c r="H435064" i="51"/>
  <c r="H435065" i="51"/>
  <c r="H435066" i="51"/>
  <c r="H435067" i="51"/>
  <c r="H435068" i="51"/>
  <c r="H435069" i="51"/>
  <c r="H435070" i="51"/>
  <c r="H435071" i="51"/>
  <c r="H435072" i="51"/>
  <c r="H435073" i="51"/>
  <c r="H435074" i="51"/>
  <c r="H435075" i="51"/>
  <c r="H435076" i="51"/>
  <c r="H435077" i="51"/>
  <c r="H435078" i="51"/>
  <c r="H435079" i="51"/>
  <c r="H435080" i="51"/>
  <c r="H435081" i="51"/>
  <c r="H435082" i="51"/>
  <c r="H435083" i="51"/>
  <c r="H435084" i="51"/>
  <c r="H435085" i="51"/>
  <c r="H435086" i="51"/>
  <c r="H435087" i="51"/>
  <c r="H435088" i="51"/>
  <c r="H435089" i="51"/>
  <c r="H435090" i="51"/>
  <c r="H435091" i="51"/>
  <c r="H435092" i="51"/>
  <c r="H435093" i="51"/>
  <c r="H435094" i="51"/>
  <c r="H435095" i="51"/>
  <c r="H435096" i="51"/>
  <c r="H435097" i="51"/>
  <c r="H435098" i="51"/>
  <c r="H435099" i="51"/>
  <c r="H435100" i="51"/>
  <c r="H435101" i="51"/>
  <c r="H435102" i="51"/>
  <c r="H435103" i="51"/>
  <c r="H435104" i="51"/>
  <c r="H435105" i="51"/>
  <c r="H435106" i="51"/>
  <c r="H435107" i="51"/>
  <c r="H435108" i="51"/>
  <c r="H435109" i="51"/>
  <c r="H435110" i="51"/>
  <c r="H435111" i="51"/>
  <c r="H435112" i="51"/>
  <c r="H435113" i="51"/>
  <c r="H435114" i="51"/>
  <c r="H435115" i="51"/>
  <c r="H435116" i="51"/>
  <c r="H435117" i="51"/>
  <c r="H435118" i="51"/>
  <c r="H435119" i="51"/>
  <c r="H435120" i="51"/>
  <c r="H435121" i="51"/>
  <c r="H435122" i="51"/>
  <c r="H435123" i="51"/>
  <c r="H435124" i="51"/>
  <c r="H435125" i="51"/>
  <c r="H435126" i="51"/>
  <c r="H435127" i="51"/>
  <c r="H435128" i="51"/>
  <c r="H435129" i="51"/>
  <c r="H435130" i="51"/>
  <c r="H435131" i="51"/>
  <c r="H435132" i="51"/>
  <c r="H435133" i="51"/>
  <c r="H435134" i="51"/>
  <c r="H435135" i="51"/>
  <c r="H435136" i="51"/>
  <c r="H435137" i="51"/>
  <c r="H435138" i="51"/>
  <c r="H435139" i="51"/>
  <c r="H435140" i="51"/>
  <c r="H435141" i="51"/>
  <c r="H435142" i="51"/>
  <c r="H435143" i="51"/>
  <c r="H435144" i="51"/>
  <c r="H435145" i="51"/>
  <c r="H435146" i="51"/>
  <c r="H435147" i="51"/>
  <c r="H435148" i="51"/>
  <c r="H435149" i="51"/>
  <c r="H435150" i="51"/>
  <c r="H435151" i="51"/>
  <c r="H435152" i="51"/>
  <c r="H435153" i="51"/>
  <c r="H435154" i="51"/>
  <c r="H435155" i="51"/>
  <c r="H435156" i="51"/>
  <c r="H435157" i="51"/>
  <c r="H435158" i="51"/>
  <c r="H435159" i="51"/>
  <c r="H435160" i="51"/>
  <c r="H435161" i="51"/>
  <c r="H435162" i="51"/>
  <c r="H435163" i="51"/>
  <c r="H435164" i="51"/>
  <c r="H435165" i="51"/>
  <c r="H435166" i="51"/>
  <c r="H435167" i="51"/>
  <c r="H435168" i="51"/>
  <c r="H435169" i="51"/>
  <c r="H435170" i="51"/>
  <c r="H435171" i="51"/>
  <c r="H435172" i="51"/>
  <c r="H435173" i="51"/>
  <c r="H435174" i="51"/>
  <c r="H435175" i="51"/>
  <c r="H435176" i="51"/>
  <c r="H435177" i="51"/>
  <c r="H435178" i="51"/>
  <c r="H435179" i="51"/>
  <c r="H435180" i="51"/>
  <c r="H435181" i="51"/>
  <c r="H435182" i="51"/>
  <c r="H435183" i="51"/>
  <c r="H435184" i="51"/>
  <c r="H435185" i="51"/>
  <c r="H435186" i="51"/>
  <c r="H435187" i="51"/>
  <c r="H435188" i="51"/>
  <c r="H435189" i="51"/>
  <c r="H435190" i="51"/>
  <c r="H435191" i="51"/>
  <c r="H435192" i="51"/>
  <c r="H435193" i="51"/>
  <c r="H435194" i="51"/>
  <c r="H435195" i="51"/>
  <c r="H435196" i="51"/>
  <c r="H435197" i="51"/>
  <c r="H435198" i="51"/>
  <c r="H435199" i="51"/>
  <c r="H435200" i="51"/>
  <c r="H435201" i="51"/>
  <c r="H435202" i="51"/>
  <c r="H435203" i="51"/>
  <c r="H435204" i="51"/>
  <c r="H435205" i="51"/>
  <c r="H435206" i="51"/>
  <c r="H435207" i="51"/>
  <c r="H435208" i="51"/>
  <c r="H435209" i="51"/>
  <c r="H435210" i="51"/>
  <c r="H435211" i="51"/>
  <c r="H435212" i="51"/>
  <c r="H435213" i="51"/>
  <c r="H435214" i="51"/>
  <c r="H435215" i="51"/>
  <c r="H435216" i="51"/>
  <c r="H435217" i="51"/>
  <c r="H435218" i="51"/>
  <c r="H435219" i="51"/>
  <c r="H435220" i="51"/>
  <c r="H435221" i="51"/>
  <c r="H435222" i="51"/>
  <c r="H435223" i="51"/>
  <c r="H435224" i="51"/>
  <c r="H435225" i="51"/>
  <c r="H435226" i="51"/>
  <c r="H435227" i="51"/>
  <c r="H435228" i="51"/>
  <c r="H435229" i="51"/>
  <c r="H435230" i="51"/>
  <c r="H435231" i="51"/>
  <c r="H435232" i="51"/>
  <c r="H435233" i="51"/>
  <c r="H435234" i="51"/>
  <c r="H435235" i="51"/>
  <c r="H435236" i="51"/>
  <c r="H435237" i="51"/>
  <c r="H435238" i="51"/>
  <c r="H435239" i="51"/>
  <c r="H435240" i="51"/>
  <c r="H435241" i="51"/>
  <c r="H435242" i="51"/>
  <c r="H435243" i="51"/>
  <c r="H435244" i="51"/>
  <c r="H435245" i="51"/>
  <c r="H435246" i="51"/>
  <c r="H435247" i="51"/>
  <c r="H435248" i="51"/>
  <c r="H435249" i="51"/>
  <c r="H435250" i="51"/>
  <c r="H435251" i="51"/>
  <c r="H435252" i="51"/>
  <c r="H435253" i="51"/>
  <c r="H435254" i="51"/>
  <c r="H435255" i="51"/>
  <c r="H435256" i="51"/>
  <c r="H435257" i="51"/>
  <c r="H435258" i="51"/>
  <c r="H435259" i="51"/>
  <c r="H435260" i="51"/>
  <c r="H435261" i="51"/>
  <c r="H435262" i="51"/>
  <c r="H435263" i="51"/>
  <c r="H435264" i="51"/>
  <c r="H435265" i="51"/>
  <c r="H435266" i="51"/>
  <c r="H435267" i="51"/>
  <c r="H435268" i="51"/>
  <c r="H435269" i="51"/>
  <c r="H435270" i="51"/>
  <c r="H435271" i="51"/>
  <c r="H435272" i="51"/>
  <c r="H435273" i="51"/>
  <c r="H435274" i="51"/>
  <c r="H435275" i="51"/>
  <c r="H435276" i="51"/>
  <c r="H435277" i="51"/>
  <c r="H435278" i="51"/>
  <c r="H435279" i="51"/>
  <c r="H435280" i="51"/>
  <c r="H435281" i="51"/>
  <c r="H435282" i="51"/>
  <c r="H435283" i="51"/>
  <c r="H435284" i="51"/>
  <c r="H435285" i="51"/>
  <c r="H435286" i="51"/>
  <c r="H435287" i="51"/>
  <c r="H435288" i="51"/>
  <c r="H435289" i="51"/>
  <c r="H435290" i="51"/>
  <c r="H435291" i="51"/>
  <c r="H435292" i="51"/>
  <c r="H435293" i="51"/>
  <c r="H435294" i="51"/>
  <c r="H435295" i="51"/>
  <c r="H435296" i="51"/>
  <c r="H435297" i="51"/>
  <c r="H435298" i="51"/>
  <c r="H435299" i="51"/>
  <c r="H435300" i="51"/>
  <c r="H435301" i="51"/>
  <c r="H435302" i="51"/>
  <c r="H435303" i="51"/>
  <c r="H435304" i="51"/>
  <c r="H435305" i="51"/>
  <c r="H435306" i="51"/>
  <c r="H435307" i="51"/>
  <c r="H435308" i="51"/>
  <c r="H435309" i="51"/>
  <c r="H435310" i="51"/>
  <c r="H435311" i="51"/>
  <c r="H435312" i="51"/>
  <c r="H435313" i="51"/>
  <c r="H435314" i="51"/>
  <c r="H435315" i="51"/>
  <c r="H435316" i="51"/>
  <c r="H435317" i="51"/>
  <c r="H435318" i="51"/>
  <c r="H435319" i="51"/>
  <c r="H435320" i="51"/>
  <c r="H435321" i="51"/>
  <c r="H435322" i="51"/>
  <c r="H435323" i="51"/>
  <c r="H435324" i="51"/>
  <c r="H435325" i="51"/>
  <c r="H435326" i="51"/>
  <c r="H435327" i="51"/>
  <c r="H435328" i="51"/>
  <c r="H435329" i="51"/>
  <c r="H435330" i="51"/>
  <c r="H435331" i="51"/>
  <c r="H435332" i="51"/>
  <c r="H435333" i="51"/>
  <c r="H435334" i="51"/>
  <c r="H435335" i="51"/>
  <c r="H435336" i="51"/>
  <c r="H435337" i="51"/>
  <c r="H435338" i="51"/>
  <c r="H435339" i="51"/>
  <c r="H435340" i="51"/>
  <c r="H435341" i="51"/>
  <c r="H435342" i="51"/>
  <c r="H435343" i="51"/>
  <c r="H435344" i="51"/>
  <c r="H435345" i="51"/>
  <c r="H435346" i="51"/>
  <c r="H435347" i="51"/>
  <c r="H435348" i="51"/>
  <c r="H435349" i="51"/>
  <c r="H435350" i="51"/>
  <c r="H435351" i="51"/>
  <c r="H435352" i="51"/>
  <c r="H435353" i="51"/>
  <c r="H435354" i="51"/>
  <c r="H435355" i="51"/>
  <c r="H435356" i="51"/>
  <c r="H435357" i="51"/>
  <c r="H435358" i="51"/>
  <c r="H435359" i="51"/>
  <c r="H435360" i="51"/>
  <c r="H435361" i="51"/>
  <c r="H435362" i="51"/>
  <c r="H435363" i="51"/>
  <c r="H435364" i="51"/>
  <c r="H435365" i="51"/>
  <c r="H435366" i="51"/>
  <c r="H435367" i="51"/>
  <c r="H435368" i="51"/>
  <c r="H435369" i="51"/>
  <c r="H435370" i="51"/>
  <c r="H435371" i="51"/>
  <c r="H435372" i="51"/>
  <c r="H435373" i="51"/>
  <c r="H435374" i="51"/>
  <c r="H435375" i="51"/>
  <c r="H435376" i="51"/>
  <c r="H435377" i="51"/>
  <c r="H435378" i="51"/>
  <c r="H435379" i="51"/>
  <c r="H435380" i="51"/>
  <c r="H435381" i="51"/>
  <c r="H435382" i="51"/>
  <c r="H435383" i="51"/>
  <c r="H435384" i="51"/>
  <c r="H435385" i="51"/>
  <c r="H435386" i="51"/>
  <c r="H435387" i="51"/>
  <c r="H435388" i="51"/>
  <c r="H435389" i="51"/>
  <c r="H435390" i="51"/>
  <c r="H435391" i="51"/>
  <c r="H435392" i="51"/>
  <c r="H435393" i="51"/>
  <c r="H435394" i="51"/>
  <c r="H435395" i="51"/>
  <c r="H435396" i="51"/>
  <c r="H435397" i="51"/>
  <c r="H435398" i="51"/>
  <c r="H435399" i="51"/>
  <c r="H435400" i="51"/>
  <c r="H435401" i="51"/>
  <c r="H435402" i="51"/>
  <c r="H435403" i="51"/>
  <c r="H435404" i="51"/>
  <c r="H435405" i="51"/>
  <c r="H435406" i="51"/>
  <c r="H435407" i="51"/>
  <c r="H435408" i="51"/>
  <c r="H435409" i="51"/>
  <c r="H435410" i="51"/>
  <c r="H435411" i="51"/>
  <c r="H435412" i="51"/>
  <c r="H435413" i="51"/>
  <c r="H435414" i="51"/>
  <c r="H435415" i="51"/>
  <c r="H435416" i="51"/>
  <c r="H435417" i="51"/>
  <c r="H435418" i="51"/>
  <c r="H435419" i="51"/>
  <c r="H435420" i="51"/>
  <c r="H435421" i="51"/>
  <c r="H435422" i="51"/>
  <c r="H435423" i="51"/>
  <c r="H435424" i="51"/>
  <c r="H435425" i="51"/>
  <c r="H435426" i="51"/>
  <c r="H435427" i="51"/>
  <c r="H435428" i="51"/>
  <c r="H435429" i="51"/>
  <c r="H435430" i="51"/>
  <c r="H435431" i="51"/>
  <c r="H435432" i="51"/>
  <c r="H435433" i="51"/>
  <c r="H435434" i="51"/>
  <c r="H435435" i="51"/>
  <c r="H435436" i="51"/>
  <c r="H435437" i="51"/>
  <c r="H435438" i="51"/>
  <c r="H435439" i="51"/>
  <c r="H435440" i="51"/>
  <c r="H435441" i="51"/>
  <c r="H435442" i="51"/>
  <c r="H435443" i="51"/>
  <c r="H435444" i="51"/>
  <c r="H435445" i="51"/>
  <c r="H435446" i="51"/>
  <c r="H435447" i="51"/>
  <c r="H435448" i="51"/>
  <c r="H435449" i="51"/>
  <c r="H435450" i="51"/>
  <c r="H435451" i="51"/>
  <c r="H435452" i="51"/>
  <c r="H435453" i="51"/>
  <c r="H435454" i="51"/>
  <c r="H435455" i="51"/>
  <c r="H435456" i="51"/>
  <c r="H435457" i="51"/>
  <c r="H435458" i="51"/>
  <c r="H435459" i="51"/>
  <c r="H435460" i="51"/>
  <c r="H435461" i="51"/>
  <c r="H435462" i="51"/>
  <c r="H435463" i="51"/>
  <c r="H435464" i="51"/>
  <c r="H435465" i="51"/>
  <c r="H435466" i="51"/>
  <c r="H435467" i="51"/>
  <c r="H435468" i="51"/>
  <c r="H435469" i="51"/>
  <c r="H435470" i="51"/>
  <c r="H435471" i="51"/>
  <c r="H435472" i="51"/>
  <c r="H435473" i="51"/>
  <c r="H435474" i="51"/>
  <c r="H435475" i="51"/>
  <c r="H435476" i="51"/>
  <c r="H435477" i="51"/>
  <c r="H435478" i="51"/>
  <c r="H435479" i="51"/>
  <c r="H435480" i="51"/>
  <c r="H435481" i="51"/>
  <c r="H435482" i="51"/>
  <c r="H435483" i="51"/>
  <c r="H435484" i="51"/>
  <c r="H435485" i="51"/>
  <c r="H435486" i="51"/>
  <c r="H435487" i="51"/>
  <c r="H435488" i="51"/>
  <c r="H435489" i="51"/>
  <c r="H435490" i="51"/>
  <c r="H435491" i="51"/>
  <c r="H435492" i="51"/>
  <c r="H435493" i="51"/>
  <c r="H435494" i="51"/>
  <c r="H435495" i="51"/>
  <c r="H435496" i="51"/>
  <c r="H435497" i="51"/>
  <c r="H435498" i="51"/>
  <c r="H435499" i="51"/>
  <c r="H435500" i="51"/>
  <c r="H435501" i="51"/>
  <c r="H435502" i="51"/>
  <c r="H435503" i="51"/>
  <c r="H435504" i="51"/>
  <c r="H435505" i="51"/>
  <c r="H435506" i="51"/>
  <c r="H435507" i="51"/>
  <c r="H435508" i="51"/>
  <c r="H435509" i="51"/>
  <c r="H435510" i="51"/>
  <c r="H435511" i="51"/>
  <c r="H435512" i="51"/>
  <c r="H435513" i="51"/>
  <c r="H435514" i="51"/>
  <c r="H435515" i="51"/>
  <c r="H435516" i="51"/>
  <c r="H435517" i="51"/>
  <c r="H435518" i="51"/>
  <c r="H435519" i="51"/>
  <c r="H435520" i="51"/>
  <c r="H435521" i="51"/>
  <c r="H435522" i="51"/>
  <c r="H435523" i="51"/>
  <c r="H435524" i="51"/>
  <c r="H435525" i="51"/>
  <c r="H435526" i="51"/>
  <c r="H435527" i="51"/>
  <c r="H435528" i="51"/>
  <c r="H435529" i="51"/>
  <c r="H435530" i="51"/>
  <c r="H435531" i="51"/>
  <c r="H435532" i="51"/>
  <c r="H435533" i="51"/>
  <c r="H435534" i="51"/>
  <c r="H435535" i="51"/>
  <c r="H435536" i="51"/>
  <c r="H435537" i="51"/>
  <c r="H435538" i="51"/>
  <c r="H435539" i="51"/>
  <c r="H435540" i="51"/>
  <c r="H435541" i="51"/>
  <c r="H435542" i="51"/>
  <c r="H435543" i="51"/>
  <c r="H435544" i="51"/>
  <c r="H435545" i="51"/>
  <c r="H435546" i="51"/>
  <c r="H435547" i="51"/>
  <c r="H435548" i="51"/>
  <c r="H435549" i="51"/>
  <c r="H435550" i="51"/>
  <c r="H435551" i="51"/>
  <c r="H435552" i="51"/>
  <c r="H435553" i="51"/>
  <c r="H435554" i="51"/>
  <c r="H435555" i="51"/>
  <c r="H435556" i="51"/>
  <c r="H435557" i="51"/>
  <c r="H435558" i="51"/>
  <c r="H435559" i="51"/>
  <c r="H435560" i="51"/>
  <c r="H435561" i="51"/>
  <c r="H435562" i="51"/>
  <c r="H435563" i="51"/>
  <c r="H435564" i="51"/>
  <c r="H435565" i="51"/>
  <c r="H435566" i="51"/>
  <c r="H435567" i="51"/>
  <c r="H435568" i="51"/>
  <c r="H435569" i="51"/>
  <c r="H435570" i="51"/>
  <c r="H435571" i="51"/>
  <c r="H435572" i="51"/>
  <c r="H435573" i="51"/>
  <c r="H435574" i="51"/>
  <c r="H435575" i="51"/>
  <c r="H435576" i="51"/>
  <c r="H435577" i="51"/>
  <c r="H435578" i="51"/>
  <c r="H435579" i="51"/>
  <c r="H435580" i="51"/>
  <c r="H435581" i="51"/>
  <c r="H435582" i="51"/>
  <c r="H435583" i="51"/>
  <c r="H435584" i="51"/>
  <c r="H435585" i="51"/>
  <c r="H435586" i="51"/>
  <c r="H435587" i="51"/>
  <c r="H435588" i="51"/>
  <c r="H435589" i="51"/>
  <c r="H435590" i="51"/>
  <c r="H435591" i="51"/>
  <c r="H435592" i="51"/>
  <c r="H435593" i="51"/>
  <c r="H435594" i="51"/>
  <c r="H435595" i="51"/>
  <c r="H435596" i="51"/>
  <c r="H435597" i="51"/>
  <c r="H435598" i="51"/>
  <c r="H435599" i="51"/>
  <c r="H435600" i="51"/>
  <c r="H435601" i="51"/>
  <c r="H435602" i="51"/>
  <c r="H435603" i="51"/>
  <c r="H435604" i="51"/>
  <c r="H435605" i="51"/>
  <c r="H435606" i="51"/>
  <c r="H435607" i="51"/>
  <c r="H435608" i="51"/>
  <c r="H435609" i="51"/>
  <c r="H435610" i="51"/>
  <c r="H435611" i="51"/>
  <c r="H435612" i="51"/>
  <c r="H435613" i="51"/>
  <c r="H435614" i="51"/>
  <c r="H435615" i="51"/>
  <c r="H435616" i="51"/>
  <c r="H435617" i="51"/>
  <c r="H435618" i="51"/>
  <c r="H435619" i="51"/>
  <c r="H435620" i="51"/>
  <c r="H435621" i="51"/>
  <c r="H435622" i="51"/>
  <c r="H435623" i="51"/>
  <c r="H435624" i="51"/>
  <c r="H435625" i="51"/>
  <c r="H435626" i="51"/>
  <c r="H435627" i="51"/>
  <c r="H435628" i="51"/>
  <c r="H435629" i="51"/>
  <c r="H435630" i="51"/>
  <c r="H435631" i="51"/>
  <c r="H435632" i="51"/>
  <c r="H435633" i="51"/>
  <c r="H435634" i="51"/>
  <c r="H435635" i="51"/>
  <c r="H435636" i="51"/>
  <c r="H435637" i="51"/>
  <c r="H435638" i="51"/>
  <c r="H435639" i="51"/>
  <c r="H435640" i="51"/>
  <c r="H435641" i="51"/>
  <c r="H435642" i="51"/>
  <c r="H435643" i="51"/>
  <c r="H435644" i="51"/>
  <c r="H435645" i="51"/>
  <c r="H435646" i="51"/>
  <c r="H435647" i="51"/>
  <c r="H435648" i="51"/>
  <c r="H435649" i="51"/>
  <c r="H435650" i="51"/>
  <c r="H435651" i="51"/>
  <c r="H435652" i="51"/>
  <c r="H435653" i="51"/>
  <c r="H435654" i="51"/>
  <c r="H435655" i="51"/>
  <c r="H435656" i="51"/>
  <c r="H435657" i="51"/>
  <c r="H435658" i="51"/>
  <c r="H435659" i="51"/>
  <c r="H435660" i="51"/>
  <c r="H435661" i="51"/>
  <c r="H435662" i="51"/>
  <c r="H435663" i="51"/>
  <c r="H435664" i="51"/>
  <c r="H435665" i="51"/>
  <c r="H435666" i="51"/>
  <c r="H435667" i="51"/>
  <c r="H435668" i="51"/>
  <c r="H435669" i="51"/>
  <c r="H435670" i="51"/>
  <c r="H435671" i="51"/>
  <c r="H435672" i="51"/>
  <c r="H435673" i="51"/>
  <c r="H435674" i="51"/>
  <c r="H435675" i="51"/>
  <c r="H435676" i="51"/>
  <c r="H435677" i="51"/>
  <c r="H435678" i="51"/>
  <c r="H435679" i="51"/>
  <c r="H435680" i="51"/>
  <c r="H435681" i="51"/>
  <c r="H435682" i="51"/>
  <c r="H435683" i="51"/>
  <c r="H435684" i="51"/>
  <c r="H435685" i="51"/>
  <c r="H435686" i="51"/>
  <c r="H435687" i="51"/>
  <c r="H435688" i="51"/>
  <c r="H435689" i="51"/>
  <c r="H435690" i="51"/>
  <c r="H435691" i="51"/>
  <c r="H435692" i="51"/>
  <c r="H435693" i="51"/>
  <c r="H435694" i="51"/>
  <c r="H435695" i="51"/>
  <c r="H435696" i="51"/>
  <c r="H435697" i="51"/>
  <c r="H435698" i="51"/>
  <c r="H435699" i="51"/>
  <c r="H435700" i="51"/>
  <c r="H435701" i="51"/>
  <c r="H435702" i="51"/>
  <c r="H435703" i="51"/>
  <c r="H435704" i="51"/>
  <c r="H435705" i="51"/>
  <c r="H435706" i="51"/>
  <c r="H435707" i="51"/>
  <c r="H435708" i="51"/>
  <c r="H435709" i="51"/>
  <c r="H435710" i="51"/>
  <c r="H435711" i="51"/>
  <c r="H435712" i="51"/>
  <c r="H435713" i="51"/>
  <c r="H435714" i="51"/>
  <c r="H435715" i="51"/>
  <c r="H435716" i="51"/>
  <c r="H435717" i="51"/>
  <c r="H435718" i="51"/>
  <c r="H435719" i="51"/>
  <c r="H435720" i="51"/>
  <c r="H435721" i="51"/>
  <c r="H435722" i="51"/>
  <c r="H435723" i="51"/>
  <c r="H435724" i="51"/>
  <c r="H435725" i="51"/>
  <c r="H435726" i="51"/>
  <c r="H435727" i="51"/>
  <c r="H435728" i="51"/>
  <c r="H435729" i="51"/>
  <c r="H435730" i="51"/>
  <c r="H435731" i="51"/>
  <c r="H435732" i="51"/>
  <c r="H435733" i="51"/>
  <c r="H435734" i="51"/>
  <c r="H435735" i="51"/>
  <c r="H435736" i="51"/>
  <c r="H435737" i="51"/>
  <c r="H435738" i="51"/>
  <c r="H435739" i="51"/>
  <c r="H435740" i="51"/>
  <c r="H435741" i="51"/>
  <c r="H435742" i="51"/>
  <c r="H435743" i="51"/>
  <c r="H435744" i="51"/>
  <c r="H435745" i="51"/>
  <c r="H435746" i="51"/>
  <c r="H435747" i="51"/>
  <c r="H435748" i="51"/>
  <c r="H435749" i="51"/>
  <c r="H435750" i="51"/>
  <c r="H435751" i="51"/>
  <c r="H435752" i="51"/>
  <c r="H435753" i="51"/>
  <c r="H435754" i="51"/>
  <c r="H435755" i="51"/>
  <c r="H435756" i="51"/>
  <c r="H435757" i="51"/>
  <c r="H435758" i="51"/>
  <c r="H435759" i="51"/>
  <c r="H435760" i="51"/>
  <c r="H435761" i="51"/>
  <c r="H435762" i="51"/>
  <c r="H435763" i="51"/>
  <c r="H435764" i="51"/>
  <c r="H435765" i="51"/>
  <c r="H435766" i="51"/>
  <c r="H435767" i="51"/>
  <c r="H435768" i="51"/>
  <c r="H435769" i="51"/>
  <c r="H435770" i="51"/>
  <c r="H435771" i="51"/>
  <c r="H435772" i="51"/>
  <c r="H435773" i="51"/>
  <c r="H435774" i="51"/>
  <c r="H435775" i="51"/>
  <c r="H435776" i="51"/>
  <c r="H435777" i="51"/>
  <c r="H435778" i="51"/>
  <c r="H435779" i="51"/>
  <c r="H435780" i="51"/>
  <c r="H435781" i="51"/>
  <c r="H435782" i="51"/>
  <c r="H435783" i="51"/>
  <c r="H435784" i="51"/>
  <c r="H435785" i="51"/>
  <c r="H435786" i="51"/>
  <c r="H435787" i="51"/>
  <c r="H435788" i="51"/>
  <c r="H435789" i="51"/>
  <c r="H435790" i="51"/>
  <c r="H435791" i="51"/>
  <c r="H435792" i="51"/>
  <c r="H435793" i="51"/>
  <c r="H435794" i="51"/>
  <c r="H435795" i="51"/>
  <c r="H435796" i="51"/>
  <c r="H435797" i="51"/>
  <c r="H435798" i="51"/>
  <c r="H435799" i="51"/>
  <c r="H435800" i="51"/>
  <c r="H435801" i="51"/>
  <c r="H435802" i="51"/>
  <c r="H435803" i="51"/>
  <c r="H435804" i="51"/>
  <c r="H435805" i="51"/>
  <c r="H435806" i="51"/>
  <c r="H435807" i="51"/>
  <c r="H435808" i="51"/>
  <c r="H435809" i="51"/>
  <c r="H435810" i="51"/>
  <c r="H435811" i="51"/>
  <c r="H435812" i="51"/>
  <c r="H435813" i="51"/>
  <c r="H435814" i="51"/>
  <c r="H435815" i="51"/>
  <c r="H435816" i="51"/>
  <c r="H435817" i="51"/>
  <c r="H435818" i="51"/>
  <c r="H435819" i="51"/>
  <c r="H435820" i="51"/>
  <c r="H435821" i="51"/>
  <c r="H435822" i="51"/>
  <c r="H435823" i="51"/>
  <c r="H435824" i="51"/>
  <c r="H435825" i="51"/>
  <c r="H435826" i="51"/>
  <c r="H435827" i="51"/>
  <c r="H435828" i="51"/>
  <c r="H435829" i="51"/>
  <c r="H435830" i="51"/>
  <c r="H435831" i="51"/>
  <c r="H435832" i="51"/>
  <c r="H435833" i="51"/>
  <c r="H435834" i="51"/>
  <c r="H435835" i="51"/>
  <c r="H435836" i="51"/>
  <c r="H435837" i="51"/>
  <c r="H435838" i="51"/>
  <c r="H435839" i="51"/>
  <c r="H435840" i="51"/>
  <c r="H435841" i="51"/>
  <c r="H435842" i="51"/>
  <c r="H435843" i="51"/>
  <c r="H435844" i="51"/>
  <c r="H435845" i="51"/>
  <c r="H435846" i="51"/>
  <c r="H435847" i="51"/>
  <c r="H435848" i="51"/>
  <c r="H435849" i="51"/>
  <c r="H435850" i="51"/>
  <c r="H435851" i="51"/>
  <c r="H435852" i="51"/>
  <c r="H435853" i="51"/>
  <c r="H435854" i="51"/>
  <c r="H435855" i="51"/>
  <c r="H435856" i="51"/>
  <c r="H435857" i="51"/>
  <c r="H435858" i="51"/>
  <c r="H435859" i="51"/>
  <c r="H435860" i="51"/>
  <c r="H435861" i="51"/>
  <c r="H435862" i="51"/>
  <c r="H435863" i="51"/>
  <c r="H435864" i="51"/>
  <c r="H435865" i="51"/>
  <c r="H435866" i="51"/>
  <c r="H435867" i="51"/>
  <c r="H435868" i="51"/>
  <c r="H435869" i="51"/>
  <c r="H435870" i="51"/>
  <c r="H435871" i="51"/>
  <c r="H435872" i="51"/>
  <c r="H435873" i="51"/>
  <c r="H435874" i="51"/>
  <c r="H435875" i="51"/>
  <c r="H435876" i="51"/>
  <c r="H435877" i="51"/>
  <c r="H435878" i="51"/>
  <c r="H435879" i="51"/>
  <c r="H435880" i="51"/>
  <c r="H435881" i="51"/>
  <c r="H435882" i="51"/>
  <c r="H435883" i="51"/>
  <c r="H435884" i="51"/>
  <c r="H435885" i="51"/>
  <c r="H435886" i="51"/>
  <c r="H435887" i="51"/>
  <c r="H435888" i="51"/>
  <c r="H435889" i="51"/>
  <c r="H435890" i="51"/>
  <c r="H435891" i="51"/>
  <c r="H435892" i="51"/>
  <c r="H435893" i="51"/>
  <c r="H435894" i="51"/>
  <c r="H435895" i="51"/>
  <c r="H435896" i="51"/>
  <c r="H435897" i="51"/>
  <c r="H435898" i="51"/>
  <c r="H435899" i="51"/>
  <c r="H435900" i="51"/>
  <c r="H435901" i="51"/>
  <c r="H435902" i="51"/>
  <c r="H435903" i="51"/>
  <c r="H435904" i="51"/>
  <c r="H435905" i="51"/>
  <c r="H435906" i="51"/>
  <c r="H435907" i="51"/>
  <c r="H435908" i="51"/>
  <c r="H435909" i="51"/>
  <c r="H435910" i="51"/>
  <c r="H435911" i="51"/>
  <c r="H435912" i="51"/>
  <c r="H435913" i="51"/>
  <c r="H435914" i="51"/>
  <c r="H435915" i="51"/>
  <c r="H435916" i="51"/>
  <c r="H435917" i="51"/>
  <c r="H435918" i="51"/>
  <c r="H435919" i="51"/>
  <c r="H435920" i="51"/>
  <c r="H435921" i="51"/>
  <c r="H435922" i="51"/>
  <c r="H435923" i="51"/>
  <c r="H435924" i="51"/>
  <c r="H435925" i="51"/>
  <c r="H435926" i="51"/>
  <c r="H435927" i="51"/>
  <c r="H435928" i="51"/>
  <c r="H435929" i="51"/>
  <c r="H435930" i="51"/>
  <c r="H435931" i="51"/>
  <c r="H435932" i="51"/>
  <c r="H435933" i="51"/>
  <c r="H435934" i="51"/>
  <c r="H435935" i="51"/>
  <c r="H435936" i="51"/>
  <c r="H435937" i="51"/>
  <c r="H435938" i="51"/>
  <c r="H435939" i="51"/>
  <c r="H435940" i="51"/>
  <c r="H435941" i="51"/>
  <c r="H435942" i="51"/>
  <c r="H435943" i="51"/>
  <c r="H435944" i="51"/>
  <c r="H435945" i="51"/>
  <c r="H435946" i="51"/>
  <c r="H435947" i="51"/>
  <c r="H435948" i="51"/>
  <c r="H435949" i="51"/>
  <c r="H435950" i="51"/>
  <c r="H435951" i="51"/>
  <c r="H435952" i="51"/>
  <c r="H435953" i="51"/>
  <c r="H435954" i="51"/>
  <c r="H435955" i="51"/>
  <c r="H435956" i="51"/>
  <c r="H435957" i="51"/>
  <c r="H435958" i="51"/>
  <c r="H435959" i="51"/>
  <c r="H435960" i="51"/>
  <c r="H435961" i="51"/>
  <c r="H435962" i="51"/>
  <c r="H435963" i="51"/>
  <c r="H435964" i="51"/>
  <c r="H435965" i="51"/>
  <c r="H435966" i="51"/>
  <c r="H435967" i="51"/>
  <c r="H435968" i="51"/>
  <c r="H435969" i="51"/>
  <c r="H435970" i="51"/>
  <c r="H435971" i="51"/>
  <c r="H435972" i="51"/>
  <c r="H435973" i="51"/>
  <c r="H435974" i="51"/>
  <c r="H435975" i="51"/>
  <c r="H435976" i="51"/>
  <c r="H435977" i="51"/>
  <c r="H435978" i="51"/>
  <c r="H435979" i="51"/>
  <c r="H435980" i="51"/>
  <c r="H435981" i="51"/>
  <c r="H435982" i="51"/>
  <c r="H435983" i="51"/>
  <c r="H435984" i="51"/>
  <c r="H435985" i="51"/>
  <c r="H435986" i="51"/>
  <c r="H435987" i="51"/>
  <c r="H435988" i="51"/>
  <c r="H435989" i="51"/>
  <c r="H435990" i="51"/>
  <c r="H435991" i="51"/>
  <c r="H435992" i="51"/>
  <c r="H435993" i="51"/>
  <c r="H435994" i="51"/>
  <c r="H435995" i="51"/>
  <c r="H435996" i="51"/>
  <c r="H435997" i="51"/>
  <c r="H435998" i="51"/>
  <c r="H435999" i="51"/>
  <c r="H436000" i="51"/>
  <c r="H436001" i="51"/>
  <c r="H436002" i="51"/>
  <c r="H436003" i="51"/>
  <c r="H436004" i="51"/>
  <c r="H436005" i="51"/>
  <c r="H436006" i="51"/>
  <c r="H436007" i="51"/>
  <c r="H436008" i="51"/>
  <c r="H436009" i="51"/>
  <c r="H436010" i="51"/>
  <c r="H436011" i="51"/>
  <c r="H436012" i="51"/>
  <c r="H436013" i="51"/>
  <c r="H436014" i="51"/>
  <c r="H436015" i="51"/>
  <c r="H436016" i="51"/>
  <c r="H436017" i="51"/>
  <c r="H436018" i="51"/>
  <c r="H436019" i="51"/>
  <c r="H436020" i="51"/>
  <c r="H436021" i="51"/>
  <c r="H436022" i="51"/>
  <c r="H436023" i="51"/>
  <c r="H436024" i="51"/>
  <c r="H436025" i="51"/>
  <c r="H436026" i="51"/>
  <c r="H436027" i="51"/>
  <c r="H436028" i="51"/>
  <c r="H436029" i="51"/>
  <c r="H436030" i="51"/>
  <c r="H436031" i="51"/>
  <c r="H436032" i="51"/>
  <c r="H436033" i="51"/>
  <c r="H436034" i="51"/>
  <c r="H436035" i="51"/>
  <c r="H436036" i="51"/>
  <c r="H436037" i="51"/>
  <c r="H436038" i="51"/>
  <c r="H436039" i="51"/>
  <c r="H436040" i="51"/>
  <c r="H436041" i="51"/>
  <c r="H436042" i="51"/>
  <c r="H436043" i="51"/>
  <c r="H436044" i="51"/>
  <c r="H436045" i="51"/>
  <c r="H436046" i="51"/>
  <c r="H436047" i="51"/>
  <c r="H436048" i="51"/>
  <c r="H436049" i="51"/>
  <c r="H436050" i="51"/>
  <c r="H436051" i="51"/>
  <c r="H436052" i="51"/>
  <c r="H436053" i="51"/>
  <c r="H436054" i="51"/>
  <c r="H436055" i="51"/>
  <c r="H436056" i="51"/>
  <c r="H436057" i="51"/>
  <c r="H436058" i="51"/>
  <c r="H436059" i="51"/>
  <c r="H436060" i="51"/>
  <c r="H436061" i="51"/>
  <c r="H436062" i="51"/>
  <c r="H436063" i="51"/>
  <c r="H436064" i="51"/>
  <c r="H436065" i="51"/>
  <c r="H436066" i="51"/>
  <c r="H436067" i="51"/>
  <c r="H436068" i="51"/>
  <c r="H436069" i="51"/>
  <c r="H436070" i="51"/>
  <c r="H436071" i="51"/>
  <c r="H436072" i="51"/>
  <c r="H436073" i="51"/>
  <c r="H436074" i="51"/>
  <c r="H436075" i="51"/>
  <c r="H436076" i="51"/>
  <c r="H436077" i="51"/>
  <c r="H436078" i="51"/>
  <c r="H436079" i="51"/>
  <c r="H436080" i="51"/>
  <c r="H436081" i="51"/>
  <c r="H436082" i="51"/>
  <c r="H436083" i="51"/>
  <c r="H436084" i="51"/>
  <c r="H436085" i="51"/>
  <c r="H436086" i="51"/>
  <c r="H436087" i="51"/>
  <c r="H436088" i="51"/>
  <c r="H436089" i="51"/>
  <c r="H436090" i="51"/>
  <c r="H436091" i="51"/>
  <c r="H436092" i="51"/>
  <c r="H436093" i="51"/>
  <c r="H436094" i="51"/>
  <c r="H436095" i="51"/>
  <c r="H436096" i="51"/>
  <c r="H436097" i="51"/>
  <c r="H436098" i="51"/>
  <c r="H436099" i="51"/>
  <c r="H436100" i="51"/>
  <c r="H436101" i="51"/>
  <c r="H436102" i="51"/>
  <c r="H436103" i="51"/>
  <c r="H436104" i="51"/>
  <c r="H436105" i="51"/>
  <c r="H436106" i="51"/>
  <c r="H436107" i="51"/>
  <c r="H436108" i="51"/>
  <c r="H436109" i="51"/>
  <c r="H436110" i="51"/>
  <c r="H436111" i="51"/>
  <c r="H436112" i="51"/>
  <c r="H436113" i="51"/>
  <c r="H436114" i="51"/>
  <c r="H436115" i="51"/>
  <c r="H436116" i="51"/>
  <c r="H436117" i="51"/>
  <c r="H436118" i="51"/>
  <c r="H436119" i="51"/>
  <c r="H436120" i="51"/>
  <c r="H436121" i="51"/>
  <c r="H436122" i="51"/>
  <c r="H436123" i="51"/>
  <c r="H436124" i="51"/>
  <c r="H436125" i="51"/>
  <c r="H436126" i="51"/>
  <c r="H436127" i="51"/>
  <c r="H436128" i="51"/>
  <c r="H436129" i="51"/>
  <c r="H436130" i="51"/>
  <c r="H436131" i="51"/>
  <c r="H436132" i="51"/>
  <c r="H436133" i="51"/>
  <c r="H436134" i="51"/>
  <c r="H436135" i="51"/>
  <c r="H436136" i="51"/>
  <c r="H436137" i="51"/>
  <c r="H436138" i="51"/>
  <c r="H436139" i="51"/>
  <c r="H436140" i="51"/>
  <c r="H436141" i="51"/>
  <c r="H436142" i="51"/>
  <c r="H436143" i="51"/>
  <c r="H436144" i="51"/>
  <c r="H436145" i="51"/>
  <c r="H436146" i="51"/>
  <c r="H436147" i="51"/>
  <c r="H436148" i="51"/>
  <c r="H436149" i="51"/>
  <c r="H436150" i="51"/>
  <c r="H436151" i="51"/>
  <c r="H436152" i="51"/>
  <c r="H436153" i="51"/>
  <c r="H436154" i="51"/>
  <c r="H436155" i="51"/>
  <c r="H436156" i="51"/>
  <c r="H436157" i="51"/>
  <c r="H436158" i="51"/>
  <c r="H436159" i="51"/>
  <c r="H436160" i="51"/>
  <c r="H436161" i="51"/>
  <c r="H436162" i="51"/>
  <c r="H436163" i="51"/>
  <c r="H436164" i="51"/>
  <c r="H436165" i="51"/>
  <c r="H436166" i="51"/>
  <c r="H436167" i="51"/>
  <c r="H436168" i="51"/>
  <c r="H436169" i="51"/>
  <c r="H436170" i="51"/>
  <c r="H436171" i="51"/>
  <c r="H436172" i="51"/>
  <c r="H436173" i="51"/>
  <c r="H436174" i="51"/>
  <c r="H436175" i="51"/>
  <c r="H436176" i="51"/>
  <c r="H436177" i="51"/>
  <c r="H436178" i="51"/>
  <c r="H436179" i="51"/>
  <c r="H436180" i="51"/>
  <c r="H436181" i="51"/>
  <c r="H436182" i="51"/>
  <c r="H436183" i="51"/>
  <c r="H436184" i="51"/>
  <c r="H436185" i="51"/>
  <c r="H436186" i="51"/>
  <c r="H436187" i="51"/>
  <c r="H436188" i="51"/>
  <c r="H436189" i="51"/>
  <c r="H436190" i="51"/>
  <c r="H436191" i="51"/>
  <c r="H436192" i="51"/>
  <c r="H436193" i="51"/>
  <c r="H436194" i="51"/>
  <c r="H436195" i="51"/>
  <c r="H436196" i="51"/>
  <c r="H436197" i="51"/>
  <c r="H436198" i="51"/>
  <c r="H436199" i="51"/>
  <c r="H436200" i="51"/>
  <c r="H436201" i="51"/>
  <c r="H436202" i="51"/>
  <c r="H436203" i="51"/>
  <c r="H436204" i="51"/>
  <c r="H436205" i="51"/>
  <c r="H436206" i="51"/>
  <c r="H436207" i="51"/>
  <c r="H436208" i="51"/>
  <c r="H436209" i="51"/>
  <c r="H436210" i="51"/>
  <c r="H436211" i="51"/>
  <c r="H436212" i="51"/>
  <c r="H436213" i="51"/>
  <c r="H436214" i="51"/>
  <c r="H436215" i="51"/>
  <c r="H436216" i="51"/>
  <c r="H436217" i="51"/>
  <c r="H436218" i="51"/>
  <c r="H436219" i="51"/>
  <c r="H436220" i="51"/>
  <c r="H436221" i="51"/>
  <c r="H436222" i="51"/>
  <c r="H436223" i="51"/>
  <c r="H436224" i="51"/>
  <c r="H436225" i="51"/>
  <c r="H436226" i="51"/>
  <c r="H436227" i="51"/>
  <c r="H436228" i="51"/>
  <c r="H436229" i="51"/>
  <c r="H436230" i="51"/>
  <c r="H436231" i="51"/>
  <c r="H436232" i="51"/>
  <c r="H436233" i="51"/>
  <c r="H436234" i="51"/>
  <c r="H436235" i="51"/>
  <c r="H436236" i="51"/>
  <c r="H436237" i="51"/>
  <c r="H436238" i="51"/>
  <c r="H436239" i="51"/>
  <c r="H436240" i="51"/>
  <c r="H436241" i="51"/>
  <c r="H436242" i="51"/>
  <c r="H436243" i="51"/>
  <c r="H436244" i="51"/>
  <c r="H436245" i="51"/>
  <c r="H436246" i="51"/>
  <c r="H436247" i="51"/>
  <c r="H436248" i="51"/>
  <c r="H436249" i="51"/>
  <c r="H436250" i="51"/>
  <c r="H436251" i="51"/>
  <c r="H436252" i="51"/>
  <c r="H436253" i="51"/>
  <c r="H436254" i="51"/>
  <c r="H436255" i="51"/>
  <c r="H436256" i="51"/>
  <c r="H436257" i="51"/>
  <c r="H436258" i="51"/>
  <c r="H436259" i="51"/>
  <c r="H436260" i="51"/>
  <c r="H436261" i="51"/>
  <c r="H436262" i="51"/>
  <c r="H436263" i="51"/>
  <c r="H436264" i="51"/>
  <c r="H436265" i="51"/>
  <c r="H436266" i="51"/>
  <c r="H436267" i="51"/>
  <c r="H436268" i="51"/>
  <c r="H436269" i="51"/>
  <c r="H436270" i="51"/>
  <c r="H436271" i="51"/>
  <c r="H436272" i="51"/>
  <c r="H436273" i="51"/>
  <c r="H436274" i="51"/>
  <c r="H436275" i="51"/>
  <c r="H436276" i="51"/>
  <c r="H436277" i="51"/>
  <c r="H436278" i="51"/>
  <c r="H436279" i="51"/>
  <c r="H436280" i="51"/>
  <c r="H436281" i="51"/>
  <c r="H436282" i="51"/>
  <c r="H436283" i="51"/>
  <c r="H436284" i="51"/>
  <c r="H436285" i="51"/>
  <c r="H436286" i="51"/>
  <c r="H436287" i="51"/>
  <c r="H436288" i="51"/>
  <c r="H436289" i="51"/>
  <c r="H436290" i="51"/>
  <c r="H436291" i="51"/>
  <c r="H436292" i="51"/>
  <c r="H436293" i="51"/>
  <c r="H436294" i="51"/>
  <c r="H436295" i="51"/>
  <c r="H436296" i="51"/>
  <c r="H436297" i="51"/>
  <c r="H436298" i="51"/>
  <c r="H436299" i="51"/>
  <c r="H436300" i="51"/>
  <c r="H436301" i="51"/>
  <c r="H436302" i="51"/>
  <c r="H436303" i="51"/>
  <c r="H436304" i="51"/>
  <c r="H436305" i="51"/>
  <c r="H436306" i="51"/>
  <c r="H436307" i="51"/>
  <c r="H436308" i="51"/>
  <c r="H436309" i="51"/>
  <c r="H436310" i="51"/>
  <c r="H436311" i="51"/>
  <c r="H436312" i="51"/>
  <c r="H436313" i="51"/>
  <c r="H436314" i="51"/>
  <c r="H436315" i="51"/>
  <c r="H436316" i="51"/>
  <c r="H436317" i="51"/>
  <c r="H436318" i="51"/>
  <c r="H436319" i="51"/>
  <c r="H436320" i="51"/>
  <c r="H436321" i="51"/>
  <c r="H436322" i="51"/>
  <c r="H436323" i="51"/>
  <c r="H436324" i="51"/>
  <c r="H436325" i="51"/>
  <c r="H436326" i="51"/>
  <c r="H436327" i="51"/>
  <c r="H436328" i="51"/>
  <c r="H436329" i="51"/>
  <c r="H436330" i="51"/>
  <c r="H436331" i="51"/>
  <c r="H436332" i="51"/>
  <c r="H436333" i="51"/>
  <c r="H436334" i="51"/>
  <c r="H436335" i="51"/>
  <c r="H436336" i="51"/>
  <c r="H436337" i="51"/>
  <c r="H436338" i="51"/>
  <c r="H436339" i="51"/>
  <c r="H436340" i="51"/>
  <c r="H436341" i="51"/>
  <c r="H436342" i="51"/>
  <c r="H436343" i="51"/>
  <c r="H436344" i="51"/>
  <c r="H436345" i="51"/>
  <c r="H436346" i="51"/>
  <c r="H436347" i="51"/>
  <c r="H436348" i="51"/>
  <c r="H436349" i="51"/>
  <c r="H436350" i="51"/>
  <c r="H436351" i="51"/>
  <c r="H436352" i="51"/>
  <c r="H436353" i="51"/>
  <c r="H436354" i="51"/>
  <c r="H436355" i="51"/>
  <c r="H436356" i="51"/>
  <c r="H436357" i="51"/>
  <c r="H436358" i="51"/>
  <c r="H436359" i="51"/>
  <c r="H436360" i="51"/>
  <c r="H436361" i="51"/>
  <c r="H436362" i="51"/>
  <c r="H436363" i="51"/>
  <c r="H436364" i="51"/>
  <c r="H436365" i="51"/>
  <c r="H436366" i="51"/>
  <c r="H436367" i="51"/>
  <c r="H436368" i="51"/>
  <c r="H436369" i="51"/>
  <c r="H436370" i="51"/>
  <c r="H436371" i="51"/>
  <c r="H436372" i="51"/>
  <c r="H436373" i="51"/>
  <c r="H436374" i="51"/>
  <c r="H436375" i="51"/>
  <c r="H436376" i="51"/>
  <c r="H436377" i="51"/>
  <c r="H436378" i="51"/>
  <c r="H436379" i="51"/>
  <c r="H436380" i="51"/>
  <c r="H436381" i="51"/>
  <c r="H436382" i="51"/>
  <c r="H436383" i="51"/>
  <c r="H436384" i="51"/>
  <c r="H436385" i="51"/>
  <c r="H436386" i="51"/>
  <c r="H436387" i="51"/>
  <c r="H436388" i="51"/>
  <c r="H436389" i="51"/>
  <c r="H436390" i="51"/>
  <c r="H436391" i="51"/>
  <c r="H436392" i="51"/>
  <c r="H436393" i="51"/>
  <c r="H436394" i="51"/>
  <c r="H436395" i="51"/>
  <c r="H436396" i="51"/>
  <c r="H436397" i="51"/>
  <c r="H436398" i="51"/>
  <c r="H436399" i="51"/>
  <c r="H436400" i="51"/>
  <c r="H436401" i="51"/>
  <c r="H436402" i="51"/>
  <c r="H436403" i="51"/>
  <c r="H436404" i="51"/>
  <c r="H436405" i="51"/>
  <c r="H436406" i="51"/>
  <c r="H436407" i="51"/>
  <c r="H436408" i="51"/>
  <c r="H436409" i="51"/>
  <c r="H436410" i="51"/>
  <c r="H436411" i="51"/>
  <c r="H436412" i="51"/>
  <c r="H436413" i="51"/>
  <c r="H436414" i="51"/>
  <c r="H436415" i="51"/>
  <c r="H436416" i="51"/>
  <c r="H436417" i="51"/>
  <c r="H436418" i="51"/>
  <c r="H436419" i="51"/>
  <c r="H436420" i="51"/>
  <c r="H436421" i="51"/>
  <c r="H436422" i="51"/>
  <c r="H436423" i="51"/>
  <c r="H436424" i="51"/>
  <c r="H436425" i="51"/>
  <c r="H436426" i="51"/>
  <c r="H436427" i="51"/>
  <c r="H436428" i="51"/>
  <c r="H436429" i="51"/>
  <c r="H436430" i="51"/>
  <c r="H436431" i="51"/>
  <c r="H436432" i="51"/>
  <c r="H436433" i="51"/>
  <c r="H436434" i="51"/>
  <c r="H436435" i="51"/>
  <c r="H436436" i="51"/>
  <c r="H436437" i="51"/>
  <c r="H436438" i="51"/>
  <c r="H436439" i="51"/>
  <c r="H436440" i="51"/>
  <c r="H436441" i="51"/>
  <c r="H436442" i="51"/>
  <c r="H436443" i="51"/>
  <c r="H436444" i="51"/>
  <c r="H436445" i="51"/>
  <c r="H436446" i="51"/>
  <c r="H436447" i="51"/>
  <c r="H436448" i="51"/>
  <c r="H436449" i="51"/>
  <c r="H436450" i="51"/>
  <c r="H436451" i="51"/>
  <c r="H436452" i="51"/>
  <c r="H436453" i="51"/>
  <c r="H436454" i="51"/>
  <c r="H436455" i="51"/>
  <c r="H436456" i="51"/>
  <c r="H436457" i="51"/>
  <c r="H436458" i="51"/>
  <c r="H436459" i="51"/>
  <c r="H436460" i="51"/>
  <c r="H436461" i="51"/>
  <c r="H436462" i="51"/>
  <c r="H436463" i="51"/>
  <c r="H436464" i="51"/>
  <c r="H436465" i="51"/>
  <c r="H436466" i="51"/>
  <c r="H436467" i="51"/>
  <c r="H436468" i="51"/>
  <c r="H436469" i="51"/>
  <c r="H436470" i="51"/>
  <c r="H436471" i="51"/>
  <c r="H436472" i="51"/>
  <c r="H436473" i="51"/>
  <c r="H436474" i="51"/>
  <c r="H436475" i="51"/>
  <c r="H436476" i="51"/>
  <c r="H436477" i="51"/>
  <c r="H436478" i="51"/>
  <c r="H436479" i="51"/>
  <c r="H436480" i="51"/>
  <c r="H436481" i="51"/>
  <c r="H436482" i="51"/>
  <c r="H436483" i="51"/>
  <c r="H436484" i="51"/>
  <c r="H436485" i="51"/>
  <c r="H436486" i="51"/>
  <c r="H436487" i="51"/>
  <c r="H436488" i="51"/>
  <c r="H436489" i="51"/>
  <c r="H436490" i="51"/>
  <c r="H436491" i="51"/>
  <c r="H436492" i="51"/>
  <c r="H436493" i="51"/>
  <c r="H436494" i="51"/>
  <c r="H436495" i="51"/>
  <c r="H436496" i="51"/>
  <c r="H436497" i="51"/>
  <c r="H436498" i="51"/>
  <c r="H436499" i="51"/>
  <c r="H436500" i="51"/>
  <c r="H436501" i="51"/>
  <c r="H436502" i="51"/>
  <c r="H436503" i="51"/>
  <c r="H436504" i="51"/>
  <c r="H436505" i="51"/>
  <c r="H436506" i="51"/>
  <c r="H436507" i="51"/>
  <c r="H436508" i="51"/>
  <c r="H436509" i="51"/>
  <c r="H436510" i="51"/>
  <c r="H436511" i="51"/>
  <c r="H436512" i="51"/>
  <c r="H436513" i="51"/>
  <c r="H436514" i="51"/>
  <c r="H436515" i="51"/>
  <c r="H436516" i="51"/>
  <c r="H436517" i="51"/>
  <c r="H436518" i="51"/>
  <c r="H436519" i="51"/>
  <c r="H436520" i="51"/>
  <c r="H436521" i="51"/>
  <c r="H436522" i="51"/>
  <c r="H436523" i="51"/>
  <c r="H436524" i="51"/>
  <c r="H436525" i="51"/>
  <c r="H436526" i="51"/>
  <c r="H436527" i="51"/>
  <c r="H436528" i="51"/>
  <c r="H436529" i="51"/>
  <c r="H436530" i="51"/>
  <c r="H436531" i="51"/>
  <c r="H436532" i="51"/>
  <c r="H436533" i="51"/>
  <c r="H436534" i="51"/>
  <c r="H436535" i="51"/>
  <c r="H436536" i="51"/>
  <c r="H436537" i="51"/>
  <c r="H436538" i="51"/>
  <c r="H436539" i="51"/>
  <c r="H436540" i="51"/>
  <c r="H436541" i="51"/>
  <c r="H436542" i="51"/>
  <c r="H436543" i="51"/>
  <c r="H436544" i="51"/>
  <c r="H436545" i="51"/>
  <c r="H436546" i="51"/>
  <c r="H436547" i="51"/>
  <c r="H436548" i="51"/>
  <c r="H436549" i="51"/>
  <c r="H436550" i="51"/>
  <c r="H436551" i="51"/>
  <c r="H436552" i="51"/>
  <c r="H436553" i="51"/>
  <c r="H436554" i="51"/>
  <c r="H436555" i="51"/>
  <c r="H436556" i="51"/>
  <c r="H436557" i="51"/>
  <c r="H436558" i="51"/>
  <c r="H436559" i="51"/>
  <c r="H436560" i="51"/>
  <c r="H436561" i="51"/>
  <c r="H436562" i="51"/>
  <c r="H436563" i="51"/>
  <c r="H436564" i="51"/>
  <c r="H436565" i="51"/>
  <c r="H436566" i="51"/>
  <c r="H436567" i="51"/>
  <c r="H436568" i="51"/>
  <c r="H436569" i="51"/>
  <c r="H436570" i="51"/>
  <c r="H436571" i="51"/>
  <c r="H436572" i="51"/>
  <c r="H436573" i="51"/>
  <c r="H436574" i="51"/>
  <c r="H436575" i="51"/>
  <c r="H436576" i="51"/>
  <c r="H436577" i="51"/>
  <c r="H436578" i="51"/>
  <c r="H436579" i="51"/>
  <c r="H436580" i="51"/>
  <c r="H436581" i="51"/>
  <c r="H436582" i="51"/>
  <c r="H436583" i="51"/>
  <c r="H436584" i="51"/>
  <c r="H436585" i="51"/>
  <c r="H436586" i="51"/>
  <c r="H436587" i="51"/>
  <c r="H436588" i="51"/>
  <c r="H436589" i="51"/>
  <c r="H436590" i="51"/>
  <c r="H436591" i="51"/>
  <c r="H436592" i="51"/>
  <c r="H436593" i="51"/>
  <c r="H436594" i="51"/>
  <c r="H436595" i="51"/>
  <c r="H436596" i="51"/>
  <c r="H436597" i="51"/>
  <c r="H436598" i="51"/>
  <c r="H436599" i="51"/>
  <c r="H436600" i="51"/>
  <c r="H436601" i="51"/>
  <c r="H436602" i="51"/>
  <c r="H436603" i="51"/>
  <c r="H436604" i="51"/>
  <c r="H436605" i="51"/>
  <c r="H436606" i="51"/>
  <c r="H436607" i="51"/>
  <c r="H436608" i="51"/>
  <c r="H436609" i="51"/>
  <c r="H436610" i="51"/>
  <c r="H436611" i="51"/>
  <c r="H436612" i="51"/>
  <c r="H436613" i="51"/>
  <c r="H436614" i="51"/>
  <c r="H436615" i="51"/>
  <c r="H436616" i="51"/>
  <c r="H436617" i="51"/>
  <c r="H436618" i="51"/>
  <c r="H436619" i="51"/>
  <c r="H436620" i="51"/>
  <c r="H436621" i="51"/>
  <c r="H436622" i="51"/>
  <c r="H436623" i="51"/>
  <c r="H436624" i="51"/>
  <c r="H436625" i="51"/>
  <c r="H436626" i="51"/>
  <c r="H436627" i="51"/>
  <c r="H436628" i="51"/>
  <c r="H436629" i="51"/>
  <c r="H436630" i="51"/>
  <c r="H436631" i="51"/>
  <c r="H436632" i="51"/>
  <c r="H436633" i="51"/>
  <c r="H436634" i="51"/>
  <c r="H436635" i="51"/>
  <c r="H436636" i="51"/>
  <c r="H436637" i="51"/>
  <c r="H436638" i="51"/>
  <c r="H436639" i="51"/>
  <c r="H436640" i="51"/>
  <c r="H436641" i="51"/>
  <c r="H436642" i="51"/>
  <c r="H436643" i="51"/>
  <c r="H436644" i="51"/>
  <c r="H436645" i="51"/>
  <c r="H436646" i="51"/>
  <c r="H436647" i="51"/>
  <c r="H436648" i="51"/>
  <c r="H436649" i="51"/>
  <c r="H436650" i="51"/>
  <c r="H436651" i="51"/>
  <c r="H436652" i="51"/>
  <c r="H436653" i="51"/>
  <c r="H436654" i="51"/>
  <c r="H436655" i="51"/>
  <c r="H436656" i="51"/>
  <c r="H436657" i="51"/>
  <c r="H436658" i="51"/>
  <c r="H436659" i="51"/>
  <c r="H436660" i="51"/>
  <c r="H436661" i="51"/>
  <c r="H436662" i="51"/>
  <c r="H436663" i="51"/>
  <c r="H436664" i="51"/>
  <c r="H436665" i="51"/>
  <c r="H436666" i="51"/>
  <c r="H436667" i="51"/>
  <c r="H436668" i="51"/>
  <c r="H436669" i="51"/>
  <c r="H436670" i="51"/>
  <c r="H436671" i="51"/>
  <c r="H436672" i="51"/>
  <c r="H436673" i="51"/>
  <c r="H436674" i="51"/>
  <c r="H436675" i="51"/>
  <c r="H436676" i="51"/>
  <c r="H436677" i="51"/>
  <c r="H436678" i="51"/>
  <c r="H436679" i="51"/>
  <c r="H436680" i="51"/>
  <c r="H436681" i="51"/>
  <c r="H436682" i="51"/>
  <c r="H436683" i="51"/>
  <c r="H436684" i="51"/>
  <c r="H436685" i="51"/>
  <c r="H436686" i="51"/>
  <c r="H436687" i="51"/>
  <c r="H436688" i="51"/>
  <c r="H436689" i="51"/>
  <c r="H436690" i="51"/>
  <c r="H436691" i="51"/>
  <c r="H436692" i="51"/>
  <c r="H436693" i="51"/>
  <c r="H436694" i="51"/>
  <c r="H436695" i="51"/>
  <c r="H436696" i="51"/>
  <c r="H436697" i="51"/>
  <c r="H436698" i="51"/>
  <c r="H436699" i="51"/>
  <c r="H436700" i="51"/>
  <c r="H436701" i="51"/>
  <c r="H436702" i="51"/>
  <c r="H436703" i="51"/>
  <c r="H436704" i="51"/>
  <c r="H436705" i="51"/>
  <c r="H436706" i="51"/>
  <c r="H436707" i="51"/>
  <c r="H436708" i="51"/>
  <c r="H436709" i="51"/>
  <c r="H436710" i="51"/>
  <c r="H436711" i="51"/>
  <c r="H436712" i="51"/>
  <c r="H436713" i="51"/>
  <c r="H436714" i="51"/>
  <c r="H436715" i="51"/>
  <c r="H436716" i="51"/>
  <c r="H436717" i="51"/>
  <c r="H436718" i="51"/>
  <c r="H436719" i="51"/>
  <c r="H436720" i="51"/>
  <c r="H436721" i="51"/>
  <c r="H436722" i="51"/>
  <c r="H436723" i="51"/>
  <c r="H436724" i="51"/>
  <c r="H436725" i="51"/>
  <c r="H436726" i="51"/>
  <c r="H436727" i="51"/>
  <c r="H436728" i="51"/>
  <c r="H436729" i="51"/>
  <c r="H436730" i="51"/>
  <c r="H436731" i="51"/>
  <c r="H436732" i="51"/>
  <c r="H436733" i="51"/>
  <c r="H436734" i="51"/>
  <c r="H436735" i="51"/>
  <c r="H436736" i="51"/>
  <c r="H436737" i="51"/>
  <c r="H436738" i="51"/>
  <c r="H436739" i="51"/>
  <c r="H436740" i="51"/>
  <c r="H436741" i="51"/>
  <c r="H436742" i="51"/>
  <c r="H436743" i="51"/>
  <c r="H436744" i="51"/>
  <c r="H436745" i="51"/>
  <c r="H436746" i="51"/>
  <c r="H436747" i="51"/>
  <c r="H436748" i="51"/>
  <c r="H436749" i="51"/>
  <c r="H436750" i="51"/>
  <c r="H436751" i="51"/>
  <c r="H436752" i="51"/>
  <c r="H436753" i="51"/>
  <c r="H436754" i="51"/>
  <c r="H436755" i="51"/>
  <c r="H436756" i="51"/>
  <c r="H436757" i="51"/>
  <c r="H436758" i="51"/>
  <c r="H436759" i="51"/>
  <c r="H436760" i="51"/>
  <c r="H436761" i="51"/>
  <c r="H436762" i="51"/>
  <c r="H436763" i="51"/>
  <c r="H436764" i="51"/>
  <c r="H436765" i="51"/>
  <c r="H436766" i="51"/>
  <c r="H436767" i="51"/>
  <c r="H436768" i="51"/>
  <c r="H436769" i="51"/>
  <c r="H436770" i="51"/>
  <c r="H436771" i="51"/>
  <c r="H436772" i="51"/>
  <c r="H436773" i="51"/>
  <c r="H436774" i="51"/>
  <c r="H436775" i="51"/>
  <c r="H436776" i="51"/>
  <c r="H436777" i="51"/>
  <c r="H436778" i="51"/>
  <c r="H436779" i="51"/>
  <c r="H436780" i="51"/>
  <c r="H436781" i="51"/>
  <c r="H436782" i="51"/>
  <c r="H436783" i="51"/>
  <c r="H436784" i="51"/>
  <c r="H436785" i="51"/>
  <c r="H436786" i="51"/>
  <c r="H436787" i="51"/>
  <c r="H436788" i="51"/>
  <c r="H436789" i="51"/>
  <c r="H436790" i="51"/>
  <c r="H436791" i="51"/>
  <c r="H436792" i="51"/>
  <c r="H436793" i="51"/>
  <c r="H436794" i="51"/>
  <c r="H436795" i="51"/>
  <c r="H436796" i="51"/>
  <c r="H436797" i="51"/>
  <c r="H436798" i="51"/>
  <c r="H436799" i="51"/>
  <c r="H436800" i="51"/>
  <c r="H436801" i="51"/>
  <c r="H436802" i="51"/>
  <c r="H436803" i="51"/>
  <c r="H436804" i="51"/>
  <c r="H436805" i="51"/>
  <c r="H436806" i="51"/>
  <c r="H436807" i="51"/>
  <c r="H436808" i="51"/>
  <c r="H436809" i="51"/>
  <c r="H436810" i="51"/>
  <c r="H436811" i="51"/>
  <c r="H436812" i="51"/>
  <c r="H436813" i="51"/>
  <c r="H436814" i="51"/>
  <c r="H436815" i="51"/>
  <c r="H436816" i="51"/>
  <c r="H436817" i="51"/>
  <c r="H436818" i="51"/>
  <c r="H436819" i="51"/>
  <c r="H436820" i="51"/>
  <c r="H436821" i="51"/>
  <c r="H436822" i="51"/>
  <c r="H436823" i="51"/>
  <c r="H436824" i="51"/>
  <c r="H436825" i="51"/>
  <c r="H436826" i="51"/>
  <c r="H436827" i="51"/>
  <c r="H436828" i="51"/>
  <c r="H436829" i="51"/>
  <c r="H436830" i="51"/>
  <c r="H436831" i="51"/>
  <c r="H436832" i="51"/>
  <c r="H436833" i="51"/>
  <c r="H436834" i="51"/>
  <c r="H436835" i="51"/>
  <c r="H436836" i="51"/>
  <c r="H436837" i="51"/>
  <c r="H436838" i="51"/>
  <c r="H436839" i="51"/>
  <c r="H436840" i="51"/>
  <c r="H436841" i="51"/>
  <c r="H436842" i="51"/>
  <c r="H436843" i="51"/>
  <c r="H436844" i="51"/>
  <c r="H436845" i="51"/>
  <c r="H436846" i="51"/>
  <c r="H436847" i="51"/>
  <c r="H436848" i="51"/>
  <c r="H436849" i="51"/>
  <c r="H436850" i="51"/>
  <c r="H436851" i="51"/>
  <c r="H436852" i="51"/>
  <c r="H436853" i="51"/>
  <c r="H436854" i="51"/>
  <c r="H436855" i="51"/>
  <c r="H436856" i="51"/>
  <c r="H436857" i="51"/>
  <c r="H436858" i="51"/>
  <c r="H436859" i="51"/>
  <c r="H436860" i="51"/>
  <c r="H436861" i="51"/>
  <c r="H436862" i="51"/>
  <c r="H436863" i="51"/>
  <c r="H436864" i="51"/>
  <c r="H436865" i="51"/>
  <c r="H436866" i="51"/>
  <c r="H436867" i="51"/>
  <c r="H436868" i="51"/>
  <c r="H436869" i="51"/>
  <c r="H436870" i="51"/>
  <c r="H436871" i="51"/>
  <c r="H436872" i="51"/>
  <c r="H436873" i="51"/>
  <c r="H436874" i="51"/>
  <c r="H436875" i="51"/>
  <c r="H436876" i="51"/>
  <c r="H436877" i="51"/>
  <c r="H436878" i="51"/>
  <c r="H436879" i="51"/>
  <c r="H436880" i="51"/>
  <c r="H436881" i="51"/>
  <c r="H436882" i="51"/>
  <c r="H436883" i="51"/>
  <c r="H436884" i="51"/>
  <c r="H436885" i="51"/>
  <c r="H436886" i="51"/>
  <c r="H436887" i="51"/>
  <c r="H436888" i="51"/>
  <c r="H436889" i="51"/>
  <c r="H436890" i="51"/>
  <c r="H436891" i="51"/>
  <c r="H436892" i="51"/>
  <c r="H436893" i="51"/>
  <c r="H436894" i="51"/>
  <c r="H436895" i="51"/>
  <c r="H436896" i="51"/>
  <c r="H436897" i="51"/>
  <c r="H436898" i="51"/>
  <c r="H436899" i="51"/>
  <c r="H436900" i="51"/>
  <c r="H436901" i="51"/>
  <c r="H436902" i="51"/>
  <c r="H436903" i="51"/>
  <c r="H436904" i="51"/>
  <c r="H436905" i="51"/>
  <c r="H436906" i="51"/>
  <c r="H436907" i="51"/>
  <c r="H436908" i="51"/>
  <c r="H436909" i="51"/>
  <c r="H436910" i="51"/>
  <c r="H436911" i="51"/>
  <c r="H436912" i="51"/>
  <c r="H436913" i="51"/>
  <c r="H436914" i="51"/>
  <c r="H436915" i="51"/>
  <c r="H436916" i="51"/>
  <c r="H436917" i="51"/>
  <c r="H436918" i="51"/>
  <c r="H436919" i="51"/>
  <c r="H436920" i="51"/>
  <c r="H436921" i="51"/>
  <c r="H436922" i="51"/>
  <c r="H436923" i="51"/>
  <c r="H436924" i="51"/>
  <c r="H436925" i="51"/>
  <c r="H436926" i="51"/>
  <c r="H436927" i="51"/>
  <c r="H436928" i="51"/>
  <c r="H436929" i="51"/>
  <c r="H436930" i="51"/>
  <c r="H436931" i="51"/>
  <c r="H436932" i="51"/>
  <c r="H436933" i="51"/>
  <c r="H436934" i="51"/>
  <c r="H436935" i="51"/>
  <c r="H436936" i="51"/>
  <c r="H436937" i="51"/>
  <c r="H436938" i="51"/>
  <c r="H436939" i="51"/>
  <c r="H436940" i="51"/>
  <c r="H436941" i="51"/>
  <c r="H436942" i="51"/>
  <c r="H436943" i="51"/>
  <c r="H436944" i="51"/>
  <c r="H436945" i="51"/>
  <c r="H436946" i="51"/>
  <c r="H436947" i="51"/>
  <c r="H436948" i="51"/>
  <c r="H436949" i="51"/>
  <c r="H436950" i="51"/>
  <c r="H436951" i="51"/>
  <c r="H436952" i="51"/>
  <c r="H436953" i="51"/>
  <c r="H436954" i="51"/>
  <c r="H436955" i="51"/>
  <c r="H436956" i="51"/>
  <c r="H436957" i="51"/>
  <c r="H436958" i="51"/>
  <c r="H436959" i="51"/>
  <c r="H436960" i="51"/>
  <c r="H436961" i="51"/>
  <c r="H436962" i="51"/>
  <c r="H436963" i="51"/>
  <c r="H436964" i="51"/>
  <c r="H436965" i="51"/>
  <c r="H436966" i="51"/>
  <c r="H436967" i="51"/>
  <c r="H436968" i="51"/>
  <c r="H436969" i="51"/>
  <c r="H436970" i="51"/>
  <c r="H436971" i="51"/>
  <c r="H436972" i="51"/>
  <c r="H436973" i="51"/>
  <c r="H436974" i="51"/>
  <c r="H436975" i="51"/>
  <c r="H436976" i="51"/>
  <c r="H436977" i="51"/>
  <c r="H436978" i="51"/>
  <c r="H436979" i="51"/>
  <c r="H436980" i="51"/>
  <c r="H436981" i="51"/>
  <c r="H436982" i="51"/>
  <c r="H436983" i="51"/>
  <c r="H436984" i="51"/>
  <c r="H436985" i="51"/>
  <c r="H436986" i="51"/>
  <c r="H436987" i="51"/>
  <c r="H436988" i="51"/>
  <c r="H436989" i="51"/>
  <c r="H436990" i="51"/>
  <c r="H436991" i="51"/>
  <c r="H436992" i="51"/>
  <c r="H436993" i="51"/>
  <c r="H436994" i="51"/>
  <c r="H436995" i="51"/>
  <c r="H436996" i="51"/>
  <c r="H436997" i="51"/>
  <c r="H436998" i="51"/>
  <c r="H436999" i="51"/>
  <c r="H437000" i="51"/>
  <c r="H437001" i="51"/>
  <c r="H437002" i="51"/>
  <c r="H437003" i="51"/>
  <c r="H437004" i="51"/>
  <c r="H437005" i="51"/>
  <c r="H437006" i="51"/>
  <c r="H437007" i="51"/>
  <c r="H437008" i="51"/>
  <c r="H437009" i="51"/>
  <c r="H437010" i="51"/>
  <c r="H437011" i="51"/>
  <c r="H437012" i="51"/>
  <c r="H437013" i="51"/>
  <c r="H437014" i="51"/>
  <c r="H437015" i="51"/>
  <c r="H437016" i="51"/>
  <c r="H437017" i="51"/>
  <c r="H437018" i="51"/>
  <c r="H437019" i="51"/>
  <c r="H437020" i="51"/>
  <c r="H437021" i="51"/>
  <c r="H437022" i="51"/>
  <c r="H437023" i="51"/>
  <c r="H437024" i="51"/>
  <c r="H437025" i="51"/>
  <c r="H437026" i="51"/>
  <c r="H437027" i="51"/>
  <c r="H437028" i="51"/>
  <c r="H437029" i="51"/>
  <c r="H437030" i="51"/>
  <c r="H437031" i="51"/>
  <c r="H437032" i="51"/>
  <c r="H437033" i="51"/>
  <c r="H437034" i="51"/>
  <c r="H437035" i="51"/>
  <c r="H437036" i="51"/>
  <c r="H437037" i="51"/>
  <c r="H437038" i="51"/>
  <c r="H437039" i="51"/>
  <c r="H437040" i="51"/>
  <c r="H437041" i="51"/>
  <c r="H437042" i="51"/>
  <c r="H437043" i="51"/>
  <c r="H437044" i="51"/>
  <c r="H437045" i="51"/>
  <c r="H437046" i="51"/>
  <c r="H437047" i="51"/>
  <c r="H437048" i="51"/>
  <c r="H437049" i="51"/>
  <c r="H437050" i="51"/>
  <c r="H437051" i="51"/>
  <c r="H437052" i="51"/>
  <c r="H437053" i="51"/>
  <c r="H437054" i="51"/>
  <c r="H437055" i="51"/>
  <c r="H437056" i="51"/>
  <c r="H437057" i="51"/>
  <c r="H437058" i="51"/>
  <c r="H437059" i="51"/>
  <c r="H437060" i="51"/>
  <c r="H437061" i="51"/>
  <c r="H437062" i="51"/>
  <c r="H437063" i="51"/>
  <c r="H437064" i="51"/>
  <c r="H437065" i="51"/>
  <c r="H437066" i="51"/>
  <c r="H437067" i="51"/>
  <c r="H437068" i="51"/>
  <c r="H437069" i="51"/>
  <c r="H437070" i="51"/>
  <c r="H437071" i="51"/>
  <c r="H437072" i="51"/>
  <c r="H437073" i="51"/>
  <c r="H437074" i="51"/>
  <c r="H437075" i="51"/>
  <c r="H437076" i="51"/>
  <c r="H437077" i="51"/>
  <c r="H437078" i="51"/>
  <c r="H437079" i="51"/>
  <c r="H437080" i="51"/>
  <c r="H437081" i="51"/>
  <c r="H437082" i="51"/>
  <c r="H437083" i="51"/>
  <c r="H437084" i="51"/>
  <c r="H437085" i="51"/>
  <c r="H437086" i="51"/>
  <c r="H437087" i="51"/>
  <c r="H437088" i="51"/>
  <c r="H437089" i="51"/>
  <c r="H437090" i="51"/>
  <c r="H437091" i="51"/>
  <c r="H437092" i="51"/>
  <c r="H437093" i="51"/>
  <c r="H437094" i="51"/>
  <c r="H437095" i="51"/>
  <c r="H437096" i="51"/>
  <c r="H437097" i="51"/>
  <c r="H437098" i="51"/>
  <c r="H437099" i="51"/>
  <c r="H437100" i="51"/>
  <c r="H437101" i="51"/>
  <c r="H437102" i="51"/>
  <c r="H437103" i="51"/>
  <c r="H437104" i="51"/>
  <c r="H437105" i="51"/>
  <c r="H437106" i="51"/>
  <c r="H437107" i="51"/>
  <c r="H437108" i="51"/>
  <c r="H437109" i="51"/>
  <c r="H437110" i="51"/>
  <c r="H437111" i="51"/>
  <c r="H437112" i="51"/>
  <c r="H437113" i="51"/>
  <c r="H437114" i="51"/>
  <c r="H437115" i="51"/>
  <c r="H437116" i="51"/>
  <c r="H437117" i="51"/>
  <c r="H437118" i="51"/>
  <c r="H437119" i="51"/>
  <c r="H437120" i="51"/>
  <c r="H437121" i="51"/>
  <c r="H437122" i="51"/>
  <c r="H437123" i="51"/>
  <c r="H437124" i="51"/>
  <c r="H437125" i="51"/>
  <c r="H437126" i="51"/>
  <c r="H437127" i="51"/>
  <c r="H437128" i="51"/>
  <c r="H437129" i="51"/>
  <c r="H437130" i="51"/>
  <c r="H437131" i="51"/>
  <c r="H437132" i="51"/>
  <c r="H437133" i="51"/>
  <c r="H437134" i="51"/>
  <c r="H437135" i="51"/>
  <c r="H437136" i="51"/>
  <c r="H437137" i="51"/>
  <c r="H437138" i="51"/>
  <c r="H437139" i="51"/>
  <c r="H437140" i="51"/>
  <c r="H437141" i="51"/>
  <c r="H437142" i="51"/>
  <c r="H437143" i="51"/>
  <c r="H437144" i="51"/>
  <c r="H437145" i="51"/>
  <c r="H437146" i="51"/>
  <c r="H437147" i="51"/>
  <c r="H437148" i="51"/>
  <c r="H437149" i="51"/>
  <c r="H437150" i="51"/>
  <c r="H437151" i="51"/>
  <c r="H437152" i="51"/>
  <c r="H437153" i="51"/>
  <c r="H437154" i="51"/>
  <c r="H437155" i="51"/>
  <c r="H437156" i="51"/>
  <c r="H437157" i="51"/>
  <c r="H437158" i="51"/>
  <c r="H437159" i="51"/>
  <c r="H437160" i="51"/>
  <c r="H437161" i="51"/>
  <c r="H437162" i="51"/>
  <c r="H437163" i="51"/>
  <c r="H437164" i="51"/>
  <c r="H437165" i="51"/>
  <c r="H437166" i="51"/>
  <c r="H437167" i="51"/>
  <c r="H437168" i="51"/>
  <c r="H437169" i="51"/>
  <c r="H437170" i="51"/>
  <c r="H437171" i="51"/>
  <c r="H437172" i="51"/>
  <c r="H437173" i="51"/>
  <c r="H437174" i="51"/>
  <c r="H437175" i="51"/>
  <c r="H437176" i="51"/>
  <c r="H437177" i="51"/>
  <c r="H437178" i="51"/>
  <c r="H437179" i="51"/>
  <c r="H437180" i="51"/>
  <c r="H437181" i="51"/>
  <c r="H437182" i="51"/>
  <c r="H437183" i="51"/>
  <c r="H437184" i="51"/>
  <c r="H437185" i="51"/>
  <c r="H437186" i="51"/>
  <c r="H437187" i="51"/>
  <c r="H437188" i="51"/>
  <c r="H437189" i="51"/>
  <c r="H437190" i="51"/>
  <c r="H437191" i="51"/>
  <c r="H437192" i="51"/>
  <c r="H437193" i="51"/>
  <c r="H437194" i="51"/>
  <c r="H437195" i="51"/>
  <c r="H437196" i="51"/>
  <c r="H437197" i="51"/>
  <c r="H437198" i="51"/>
  <c r="H437199" i="51"/>
  <c r="H437200" i="51"/>
  <c r="H437201" i="51"/>
  <c r="H437202" i="51"/>
  <c r="H437203" i="51"/>
  <c r="H437204" i="51"/>
  <c r="H437205" i="51"/>
  <c r="H437206" i="51"/>
  <c r="H437207" i="51"/>
  <c r="H437208" i="51"/>
  <c r="H437209" i="51"/>
  <c r="H437210" i="51"/>
  <c r="H437211" i="51"/>
  <c r="H437212" i="51"/>
  <c r="H437213" i="51"/>
  <c r="H437214" i="51"/>
  <c r="H437215" i="51"/>
  <c r="H437216" i="51"/>
  <c r="H437217" i="51"/>
  <c r="H437218" i="51"/>
  <c r="H437219" i="51"/>
  <c r="H437220" i="51"/>
  <c r="H437221" i="51"/>
  <c r="H437222" i="51"/>
  <c r="H437223" i="51"/>
  <c r="H437224" i="51"/>
  <c r="H437225" i="51"/>
  <c r="H437226" i="51"/>
  <c r="H437227" i="51"/>
  <c r="H437228" i="51"/>
  <c r="H437229" i="51"/>
  <c r="H437230" i="51"/>
  <c r="H437231" i="51"/>
  <c r="H437232" i="51"/>
  <c r="H437233" i="51"/>
  <c r="H437234" i="51"/>
  <c r="H437235" i="51"/>
  <c r="H437236" i="51"/>
  <c r="H437237" i="51"/>
  <c r="H437238" i="51"/>
  <c r="H437239" i="51"/>
  <c r="H437240" i="51"/>
  <c r="H437241" i="51"/>
  <c r="H437242" i="51"/>
  <c r="H437243" i="51"/>
  <c r="H437244" i="51"/>
  <c r="H437245" i="51"/>
  <c r="H437246" i="51"/>
  <c r="H437247" i="51"/>
  <c r="H437248" i="51"/>
  <c r="H437249" i="51"/>
  <c r="H437250" i="51"/>
  <c r="H437251" i="51"/>
  <c r="H437252" i="51"/>
  <c r="H437253" i="51"/>
  <c r="H437254" i="51"/>
  <c r="H437255" i="51"/>
  <c r="H437256" i="51"/>
  <c r="H437257" i="51"/>
  <c r="H437258" i="51"/>
  <c r="H437259" i="51"/>
  <c r="H437260" i="51"/>
  <c r="H437261" i="51"/>
  <c r="H437262" i="51"/>
  <c r="H437263" i="51"/>
  <c r="H437264" i="51"/>
  <c r="H437265" i="51"/>
  <c r="H437266" i="51"/>
  <c r="H437267" i="51"/>
  <c r="H437268" i="51"/>
  <c r="H437269" i="51"/>
  <c r="H437270" i="51"/>
  <c r="H437271" i="51"/>
  <c r="H437272" i="51"/>
  <c r="H437273" i="51"/>
  <c r="H437274" i="51"/>
  <c r="H437275" i="51"/>
  <c r="H437276" i="51"/>
  <c r="H437277" i="51"/>
  <c r="H437278" i="51"/>
  <c r="H437279" i="51"/>
  <c r="H437280" i="51"/>
  <c r="H437281" i="51"/>
  <c r="H437282" i="51"/>
  <c r="H437283" i="51"/>
  <c r="H437284" i="51"/>
  <c r="H437285" i="51"/>
  <c r="H437286" i="51"/>
  <c r="H437287" i="51"/>
  <c r="H437288" i="51"/>
  <c r="H437289" i="51"/>
  <c r="H437290" i="51"/>
  <c r="H437291" i="51"/>
  <c r="H437292" i="51"/>
  <c r="H437293" i="51"/>
  <c r="H437294" i="51"/>
  <c r="H437295" i="51"/>
  <c r="H437296" i="51"/>
  <c r="H437297" i="51"/>
  <c r="H437298" i="51"/>
  <c r="H437299" i="51"/>
  <c r="H437300" i="51"/>
  <c r="H437301" i="51"/>
  <c r="H437302" i="51"/>
  <c r="H437303" i="51"/>
  <c r="H437304" i="51"/>
  <c r="H437305" i="51"/>
  <c r="H437306" i="51"/>
  <c r="H437307" i="51"/>
  <c r="H437308" i="51"/>
  <c r="H437309" i="51"/>
  <c r="H437310" i="51"/>
  <c r="H437311" i="51"/>
  <c r="H437312" i="51"/>
  <c r="H437313" i="51"/>
  <c r="H437314" i="51"/>
  <c r="H437315" i="51"/>
  <c r="H437316" i="51"/>
  <c r="H437317" i="51"/>
  <c r="H437318" i="51"/>
  <c r="H437319" i="51"/>
  <c r="H437320" i="51"/>
  <c r="H437321" i="51"/>
  <c r="H437322" i="51"/>
  <c r="H437323" i="51"/>
  <c r="H437324" i="51"/>
  <c r="H437325" i="51"/>
  <c r="H437326" i="51"/>
  <c r="H437327" i="51"/>
  <c r="H437328" i="51"/>
  <c r="H437329" i="51"/>
  <c r="H437330" i="51"/>
  <c r="H437331" i="51"/>
  <c r="H437332" i="51"/>
  <c r="H437333" i="51"/>
  <c r="H437334" i="51"/>
  <c r="H437335" i="51"/>
  <c r="H437336" i="51"/>
  <c r="H437337" i="51"/>
  <c r="H437338" i="51"/>
  <c r="H437339" i="51"/>
  <c r="H437340" i="51"/>
  <c r="H437341" i="51"/>
  <c r="H437342" i="51"/>
  <c r="H437343" i="51"/>
  <c r="H437344" i="51"/>
  <c r="H437345" i="51"/>
  <c r="H437346" i="51"/>
  <c r="H437347" i="51"/>
  <c r="H437348" i="51"/>
  <c r="H437349" i="51"/>
  <c r="H437350" i="51"/>
  <c r="H437351" i="51"/>
  <c r="H437352" i="51"/>
  <c r="H437353" i="51"/>
  <c r="H437354" i="51"/>
  <c r="H437355" i="51"/>
  <c r="H437356" i="51"/>
  <c r="H437357" i="51"/>
  <c r="H437358" i="51"/>
  <c r="H437359" i="51"/>
  <c r="H437360" i="51"/>
  <c r="H437361" i="51"/>
  <c r="H437362" i="51"/>
  <c r="H437363" i="51"/>
  <c r="H437364" i="51"/>
  <c r="H437365" i="51"/>
  <c r="H437366" i="51"/>
  <c r="H437367" i="51"/>
  <c r="H437368" i="51"/>
  <c r="H437369" i="51"/>
  <c r="H437370" i="51"/>
  <c r="H437371" i="51"/>
  <c r="H437372" i="51"/>
  <c r="H437373" i="51"/>
  <c r="H437374" i="51"/>
  <c r="H437375" i="51"/>
  <c r="H437376" i="51"/>
  <c r="H437377" i="51"/>
  <c r="H437378" i="51"/>
  <c r="H437379" i="51"/>
  <c r="H437380" i="51"/>
  <c r="H437381" i="51"/>
  <c r="H437382" i="51"/>
  <c r="H437383" i="51"/>
  <c r="H437384" i="51"/>
  <c r="H437385" i="51"/>
  <c r="H437386" i="51"/>
  <c r="H437387" i="51"/>
  <c r="H437388" i="51"/>
  <c r="H437389" i="51"/>
  <c r="H437390" i="51"/>
  <c r="H437391" i="51"/>
  <c r="H437392" i="51"/>
  <c r="H437393" i="51"/>
  <c r="H437394" i="51"/>
  <c r="H437395" i="51"/>
  <c r="H437396" i="51"/>
  <c r="H437397" i="51"/>
  <c r="H437398" i="51"/>
  <c r="H437399" i="51"/>
  <c r="H437400" i="51"/>
  <c r="H437401" i="51"/>
  <c r="H437402" i="51"/>
  <c r="H437403" i="51"/>
  <c r="H437404" i="51"/>
  <c r="H437405" i="51"/>
  <c r="H437406" i="51"/>
  <c r="H437407" i="51"/>
  <c r="H437408" i="51"/>
  <c r="H437409" i="51"/>
  <c r="H437410" i="51"/>
  <c r="H437411" i="51"/>
  <c r="H437412" i="51"/>
  <c r="H437413" i="51"/>
  <c r="H437414" i="51"/>
  <c r="H437415" i="51"/>
  <c r="H437416" i="51"/>
  <c r="H437417" i="51"/>
  <c r="H437418" i="51"/>
  <c r="H437419" i="51"/>
  <c r="H437420" i="51"/>
  <c r="H437421" i="51"/>
  <c r="H437422" i="51"/>
  <c r="H437423" i="51"/>
  <c r="H437424" i="51"/>
  <c r="H437425" i="51"/>
  <c r="H437426" i="51"/>
  <c r="H437427" i="51"/>
  <c r="H437428" i="51"/>
  <c r="H437429" i="51"/>
  <c r="H437430" i="51"/>
  <c r="H437431" i="51"/>
  <c r="H437432" i="51"/>
  <c r="H437433" i="51"/>
  <c r="H437434" i="51"/>
  <c r="H437435" i="51"/>
  <c r="H437436" i="51"/>
  <c r="H437437" i="51"/>
  <c r="H437438" i="51"/>
  <c r="H437439" i="51"/>
  <c r="H437440" i="51"/>
  <c r="H437441" i="51"/>
  <c r="H437442" i="51"/>
  <c r="H437443" i="51"/>
  <c r="H437444" i="51"/>
  <c r="H437445" i="51"/>
  <c r="H437446" i="51"/>
  <c r="H437447" i="51"/>
  <c r="H437448" i="51"/>
  <c r="H437449" i="51"/>
  <c r="H437450" i="51"/>
  <c r="H437451" i="51"/>
  <c r="H437452" i="51"/>
  <c r="H437453" i="51"/>
  <c r="H437454" i="51"/>
  <c r="H437455" i="51"/>
  <c r="H437456" i="51"/>
  <c r="H437457" i="51"/>
  <c r="H437458" i="51"/>
  <c r="H437459" i="51"/>
  <c r="H437460" i="51"/>
  <c r="H437461" i="51"/>
  <c r="H437462" i="51"/>
  <c r="H437463" i="51"/>
  <c r="H437464" i="51"/>
  <c r="H437465" i="51"/>
  <c r="H437466" i="51"/>
  <c r="H437467" i="51"/>
  <c r="H437468" i="51"/>
  <c r="H437469" i="51"/>
  <c r="H437470" i="51"/>
  <c r="H437471" i="51"/>
  <c r="H437472" i="51"/>
  <c r="H437473" i="51"/>
  <c r="H437474" i="51"/>
  <c r="H437475" i="51"/>
  <c r="H437476" i="51"/>
  <c r="H437477" i="51"/>
  <c r="H437478" i="51"/>
  <c r="H437479" i="51"/>
  <c r="H437480" i="51"/>
  <c r="H437481" i="51"/>
  <c r="H437482" i="51"/>
  <c r="H437483" i="51"/>
  <c r="H437484" i="51"/>
  <c r="H437485" i="51"/>
  <c r="H437486" i="51"/>
  <c r="H437487" i="51"/>
  <c r="H437488" i="51"/>
  <c r="H437489" i="51"/>
  <c r="H437490" i="51"/>
  <c r="H437491" i="51"/>
  <c r="H437492" i="51"/>
  <c r="H437493" i="51"/>
  <c r="H437494" i="51"/>
  <c r="H437495" i="51"/>
  <c r="H437496" i="51"/>
  <c r="H437497" i="51"/>
  <c r="H437498" i="51"/>
  <c r="H437499" i="51"/>
  <c r="H437500" i="51"/>
  <c r="H437501" i="51"/>
  <c r="H437502" i="51"/>
  <c r="H437503" i="51"/>
  <c r="H437504" i="51"/>
  <c r="H437505" i="51"/>
  <c r="H437506" i="51"/>
  <c r="H437507" i="51"/>
  <c r="H437508" i="51"/>
  <c r="H437509" i="51"/>
  <c r="H437510" i="51"/>
  <c r="H437511" i="51"/>
  <c r="H437512" i="51"/>
  <c r="H437513" i="51"/>
  <c r="H437514" i="51"/>
  <c r="H437515" i="51"/>
  <c r="H437516" i="51"/>
  <c r="H437517" i="51"/>
  <c r="H437518" i="51"/>
  <c r="H437519" i="51"/>
  <c r="H437520" i="51"/>
  <c r="H437521" i="51"/>
  <c r="H437522" i="51"/>
  <c r="H437523" i="51"/>
  <c r="H437524" i="51"/>
  <c r="H437525" i="51"/>
  <c r="H437526" i="51"/>
  <c r="H437527" i="51"/>
  <c r="H437528" i="51"/>
  <c r="H437529" i="51"/>
  <c r="H437530" i="51"/>
  <c r="H437531" i="51"/>
  <c r="H437532" i="51"/>
  <c r="H437533" i="51"/>
  <c r="H437534" i="51"/>
  <c r="H437535" i="51"/>
  <c r="H437536" i="51"/>
  <c r="H437537" i="51"/>
  <c r="H437538" i="51"/>
  <c r="H437539" i="51"/>
  <c r="H437540" i="51"/>
  <c r="H437541" i="51"/>
  <c r="H437542" i="51"/>
  <c r="H437543" i="51"/>
  <c r="H437544" i="51"/>
  <c r="H437545" i="51"/>
  <c r="H437546" i="51"/>
  <c r="H437547" i="51"/>
  <c r="H437548" i="51"/>
  <c r="H437549" i="51"/>
  <c r="H437550" i="51"/>
  <c r="H437551" i="51"/>
  <c r="H437552" i="51"/>
  <c r="H437553" i="51"/>
  <c r="H437554" i="51"/>
  <c r="H437555" i="51"/>
  <c r="H437556" i="51"/>
  <c r="H437557" i="51"/>
  <c r="H437558" i="51"/>
  <c r="H437559" i="51"/>
  <c r="H437560" i="51"/>
  <c r="H437561" i="51"/>
  <c r="H437562" i="51"/>
  <c r="H437563" i="51"/>
  <c r="H437564" i="51"/>
  <c r="H437565" i="51"/>
  <c r="H437566" i="51"/>
  <c r="H437567" i="51"/>
  <c r="H437568" i="51"/>
  <c r="H437569" i="51"/>
  <c r="H437570" i="51"/>
  <c r="H437571" i="51"/>
  <c r="H437572" i="51"/>
  <c r="H437573" i="51"/>
  <c r="H437574" i="51"/>
  <c r="H437575" i="51"/>
  <c r="H437576" i="51"/>
  <c r="H437577" i="51"/>
  <c r="H437578" i="51"/>
  <c r="H437579" i="51"/>
  <c r="H437580" i="51"/>
  <c r="H437581" i="51"/>
  <c r="H437582" i="51"/>
  <c r="H437583" i="51"/>
  <c r="H437584" i="51"/>
  <c r="H437585" i="51"/>
  <c r="H437586" i="51"/>
  <c r="H437587" i="51"/>
  <c r="H437588" i="51"/>
  <c r="H437589" i="51"/>
  <c r="H437590" i="51"/>
  <c r="H437591" i="51"/>
  <c r="H437592" i="51"/>
  <c r="H437593" i="51"/>
  <c r="H437594" i="51"/>
  <c r="H437595" i="51"/>
  <c r="H437596" i="51"/>
  <c r="H437597" i="51"/>
  <c r="H437598" i="51"/>
  <c r="H437599" i="51"/>
  <c r="H437600" i="51"/>
  <c r="H437601" i="51"/>
  <c r="H437602" i="51"/>
  <c r="H437603" i="51"/>
  <c r="H437604" i="51"/>
  <c r="H437605" i="51"/>
  <c r="H437606" i="51"/>
  <c r="H437607" i="51"/>
  <c r="H437608" i="51"/>
  <c r="H437609" i="51"/>
  <c r="H437610" i="51"/>
  <c r="H437611" i="51"/>
  <c r="H437612" i="51"/>
  <c r="H437613" i="51"/>
  <c r="H437614" i="51"/>
  <c r="H437615" i="51"/>
  <c r="H437616" i="51"/>
  <c r="H437617" i="51"/>
  <c r="H437618" i="51"/>
  <c r="H437619" i="51"/>
  <c r="H437620" i="51"/>
  <c r="H437621" i="51"/>
  <c r="H437622" i="51"/>
  <c r="H437623" i="51"/>
  <c r="H437624" i="51"/>
  <c r="H437625" i="51"/>
  <c r="H437626" i="51"/>
  <c r="H437627" i="51"/>
  <c r="H437628" i="51"/>
  <c r="H437629" i="51"/>
  <c r="H437630" i="51"/>
  <c r="H437631" i="51"/>
  <c r="H437632" i="51"/>
  <c r="H437633" i="51"/>
  <c r="H437634" i="51"/>
  <c r="H437635" i="51"/>
  <c r="H437636" i="51"/>
  <c r="H437637" i="51"/>
  <c r="H437638" i="51"/>
  <c r="H437639" i="51"/>
  <c r="H437640" i="51"/>
  <c r="H437641" i="51"/>
  <c r="H437642" i="51"/>
  <c r="H437643" i="51"/>
  <c r="H437644" i="51"/>
  <c r="H437645" i="51"/>
  <c r="H437646" i="51"/>
  <c r="H437647" i="51"/>
  <c r="H437648" i="51"/>
  <c r="H437649" i="51"/>
  <c r="H437650" i="51"/>
  <c r="H437651" i="51"/>
  <c r="H437652" i="51"/>
  <c r="H437653" i="51"/>
  <c r="H437654" i="51"/>
  <c r="H437655" i="51"/>
  <c r="H437656" i="51"/>
  <c r="H437657" i="51"/>
  <c r="H437658" i="51"/>
  <c r="H437659" i="51"/>
  <c r="H437660" i="51"/>
  <c r="H437661" i="51"/>
  <c r="H437662" i="51"/>
  <c r="H437663" i="51"/>
  <c r="H437664" i="51"/>
  <c r="H437665" i="51"/>
  <c r="H437666" i="51"/>
  <c r="H437667" i="51"/>
  <c r="H437668" i="51"/>
  <c r="H437669" i="51"/>
  <c r="H437670" i="51"/>
  <c r="H437671" i="51"/>
  <c r="H437672" i="51"/>
  <c r="H437673" i="51"/>
  <c r="H437674" i="51"/>
  <c r="H437675" i="51"/>
  <c r="H437676" i="51"/>
  <c r="H437677" i="51"/>
  <c r="H437678" i="51"/>
  <c r="H437679" i="51"/>
  <c r="H437680" i="51"/>
  <c r="H437681" i="51"/>
  <c r="H437682" i="51"/>
  <c r="H437683" i="51"/>
  <c r="H437684" i="51"/>
  <c r="H437685" i="51"/>
  <c r="H437686" i="51"/>
  <c r="H437687" i="51"/>
  <c r="H437688" i="51"/>
  <c r="H437689" i="51"/>
  <c r="H437690" i="51"/>
  <c r="H437691" i="51"/>
  <c r="H437692" i="51"/>
  <c r="H437693" i="51"/>
  <c r="H437694" i="51"/>
  <c r="H437695" i="51"/>
  <c r="H437696" i="51"/>
  <c r="H437697" i="51"/>
  <c r="H437698" i="51"/>
  <c r="H437699" i="51"/>
  <c r="H437700" i="51"/>
  <c r="H437701" i="51"/>
  <c r="H437702" i="51"/>
  <c r="H437703" i="51"/>
  <c r="H437704" i="51"/>
  <c r="H437705" i="51"/>
  <c r="H437706" i="51"/>
  <c r="H437707" i="51"/>
  <c r="H437708" i="51"/>
  <c r="H437709" i="51"/>
  <c r="H437710" i="51"/>
  <c r="H437711" i="51"/>
  <c r="H437712" i="51"/>
  <c r="H437713" i="51"/>
  <c r="H437714" i="51"/>
  <c r="H437715" i="51"/>
  <c r="H437716" i="51"/>
  <c r="H437717" i="51"/>
  <c r="H437718" i="51"/>
  <c r="H437719" i="51"/>
  <c r="H437720" i="51"/>
  <c r="H437721" i="51"/>
  <c r="H437722" i="51"/>
  <c r="H437723" i="51"/>
  <c r="H437724" i="51"/>
  <c r="H437725" i="51"/>
  <c r="H437726" i="51"/>
  <c r="H437727" i="51"/>
  <c r="H437728" i="51"/>
  <c r="H437729" i="51"/>
  <c r="H437730" i="51"/>
  <c r="H437731" i="51"/>
  <c r="H437732" i="51"/>
  <c r="H437733" i="51"/>
  <c r="H437734" i="51"/>
  <c r="H437735" i="51"/>
  <c r="H437736" i="51"/>
  <c r="H437737" i="51"/>
  <c r="H437738" i="51"/>
  <c r="H437739" i="51"/>
  <c r="H437740" i="51"/>
  <c r="H437741" i="51"/>
  <c r="H437742" i="51"/>
  <c r="H437743" i="51"/>
  <c r="H437744" i="51"/>
  <c r="H437745" i="51"/>
  <c r="H437746" i="51"/>
  <c r="H437747" i="51"/>
  <c r="H437748" i="51"/>
  <c r="H437749" i="51"/>
  <c r="H437750" i="51"/>
  <c r="H437751" i="51"/>
  <c r="H437752" i="51"/>
  <c r="H437753" i="51"/>
  <c r="H437754" i="51"/>
  <c r="H437755" i="51"/>
  <c r="H437756" i="51"/>
  <c r="H437757" i="51"/>
  <c r="H437758" i="51"/>
  <c r="H437759" i="51"/>
  <c r="H437760" i="51"/>
  <c r="H437761" i="51"/>
  <c r="H437762" i="51"/>
  <c r="H437763" i="51"/>
  <c r="H437764" i="51"/>
  <c r="H437765" i="51"/>
  <c r="H437766" i="51"/>
  <c r="H437767" i="51"/>
  <c r="H437768" i="51"/>
  <c r="H437769" i="51"/>
  <c r="H437770" i="51"/>
  <c r="H437771" i="51"/>
  <c r="H437772" i="51"/>
  <c r="H437773" i="51"/>
  <c r="H437774" i="51"/>
  <c r="H437775" i="51"/>
  <c r="H437776" i="51"/>
  <c r="H437777" i="51"/>
  <c r="H437778" i="51"/>
  <c r="H437779" i="51"/>
  <c r="H437780" i="51"/>
  <c r="H437781" i="51"/>
  <c r="H437782" i="51"/>
  <c r="H437783" i="51"/>
  <c r="H437784" i="51"/>
  <c r="H437785" i="51"/>
  <c r="H437786" i="51"/>
  <c r="H437787" i="51"/>
  <c r="H437788" i="51"/>
  <c r="H437789" i="51"/>
  <c r="H437790" i="51"/>
  <c r="H437791" i="51"/>
  <c r="H437792" i="51"/>
  <c r="H437793" i="51"/>
  <c r="H437794" i="51"/>
  <c r="H437795" i="51"/>
  <c r="H437796" i="51"/>
  <c r="H437797" i="51"/>
  <c r="H437798" i="51"/>
  <c r="H437799" i="51"/>
  <c r="H437800" i="51"/>
  <c r="H437801" i="51"/>
  <c r="H437802" i="51"/>
  <c r="H437803" i="51"/>
  <c r="H437804" i="51"/>
  <c r="H437805" i="51"/>
  <c r="H437806" i="51"/>
  <c r="H437807" i="51"/>
  <c r="H437808" i="51"/>
  <c r="H437809" i="51"/>
  <c r="H437810" i="51"/>
  <c r="H437811" i="51"/>
  <c r="H437812" i="51"/>
  <c r="H437813" i="51"/>
  <c r="H437814" i="51"/>
  <c r="H437815" i="51"/>
  <c r="H437816" i="51"/>
  <c r="H437817" i="51"/>
  <c r="H437818" i="51"/>
  <c r="H437819" i="51"/>
  <c r="H437820" i="51"/>
  <c r="H437821" i="51"/>
  <c r="H437822" i="51"/>
  <c r="H437823" i="51"/>
  <c r="H437824" i="51"/>
  <c r="H437825" i="51"/>
  <c r="H437826" i="51"/>
  <c r="H437827" i="51"/>
  <c r="H437828" i="51"/>
  <c r="H437829" i="51"/>
  <c r="H437830" i="51"/>
  <c r="H437831" i="51"/>
  <c r="H437832" i="51"/>
  <c r="H437833" i="51"/>
  <c r="H437834" i="51"/>
  <c r="H437835" i="51"/>
  <c r="H437836" i="51"/>
  <c r="H437837" i="51"/>
  <c r="H437838" i="51"/>
  <c r="H437839" i="51"/>
  <c r="H437840" i="51"/>
  <c r="H437841" i="51"/>
  <c r="H437842" i="51"/>
  <c r="H437843" i="51"/>
  <c r="H437844" i="51"/>
  <c r="H437845" i="51"/>
  <c r="H437846" i="51"/>
  <c r="H437847" i="51"/>
  <c r="H437848" i="51"/>
  <c r="H437849" i="51"/>
  <c r="H437850" i="51"/>
  <c r="H437851" i="51"/>
  <c r="H437852" i="51"/>
  <c r="H437853" i="51"/>
  <c r="H437854" i="51"/>
  <c r="H437855" i="51"/>
  <c r="H437856" i="51"/>
  <c r="H437857" i="51"/>
  <c r="H437858" i="51"/>
  <c r="H437859" i="51"/>
  <c r="H437860" i="51"/>
  <c r="H437861" i="51"/>
  <c r="H437862" i="51"/>
  <c r="H437863" i="51"/>
  <c r="H437864" i="51"/>
  <c r="H437865" i="51"/>
  <c r="H437866" i="51"/>
  <c r="H437867" i="51"/>
  <c r="H437868" i="51"/>
  <c r="H437869" i="51"/>
  <c r="H437870" i="51"/>
  <c r="H437871" i="51"/>
  <c r="H437872" i="51"/>
  <c r="H437873" i="51"/>
  <c r="H437874" i="51"/>
  <c r="H437875" i="51"/>
  <c r="H437876" i="51"/>
  <c r="H437877" i="51"/>
  <c r="H437878" i="51"/>
  <c r="H437879" i="51"/>
  <c r="H437880" i="51"/>
  <c r="H437881" i="51"/>
  <c r="H437882" i="51"/>
  <c r="H437883" i="51"/>
  <c r="H437884" i="51"/>
  <c r="H437885" i="51"/>
  <c r="H437886" i="51"/>
  <c r="H437887" i="51"/>
  <c r="H437888" i="51"/>
  <c r="H437889" i="51"/>
  <c r="H437890" i="51"/>
  <c r="H437891" i="51"/>
  <c r="H437892" i="51"/>
  <c r="H437893" i="51"/>
  <c r="H437894" i="51"/>
  <c r="H437895" i="51"/>
  <c r="H437896" i="51"/>
  <c r="H437897" i="51"/>
  <c r="H437898" i="51"/>
  <c r="H437899" i="51"/>
  <c r="H437900" i="51"/>
  <c r="H437901" i="51"/>
  <c r="H437902" i="51"/>
  <c r="H437903" i="51"/>
  <c r="H437904" i="51"/>
  <c r="H437905" i="51"/>
  <c r="H437906" i="51"/>
  <c r="H437907" i="51"/>
  <c r="H437908" i="51"/>
  <c r="H437909" i="51"/>
  <c r="H437910" i="51"/>
  <c r="H437911" i="51"/>
  <c r="H437912" i="51"/>
  <c r="H437913" i="51"/>
  <c r="H437914" i="51"/>
  <c r="H437915" i="51"/>
  <c r="H437916" i="51"/>
  <c r="H437917" i="51"/>
  <c r="H437918" i="51"/>
  <c r="H437919" i="51"/>
  <c r="H437920" i="51"/>
  <c r="H437921" i="51"/>
  <c r="H437922" i="51"/>
  <c r="H437923" i="51"/>
  <c r="H437924" i="51"/>
  <c r="H437925" i="51"/>
  <c r="H437926" i="51"/>
  <c r="H437927" i="51"/>
  <c r="H437928" i="51"/>
  <c r="H437929" i="51"/>
  <c r="H437930" i="51"/>
  <c r="H437931" i="51"/>
  <c r="H437932" i="51"/>
  <c r="H437933" i="51"/>
  <c r="H437934" i="51"/>
  <c r="H437935" i="51"/>
  <c r="H437936" i="51"/>
  <c r="H437937" i="51"/>
  <c r="H437938" i="51"/>
  <c r="H437939" i="51"/>
  <c r="H437940" i="51"/>
  <c r="H437941" i="51"/>
  <c r="H437942" i="51"/>
  <c r="H437943" i="51"/>
  <c r="H437944" i="51"/>
  <c r="H437945" i="51"/>
  <c r="H437946" i="51"/>
  <c r="H437947" i="51"/>
  <c r="H437948" i="51"/>
  <c r="H437949" i="51"/>
  <c r="H437950" i="51"/>
  <c r="H437951" i="51"/>
  <c r="H437952" i="51"/>
  <c r="H437953" i="51"/>
  <c r="H437954" i="51"/>
  <c r="H437955" i="51"/>
  <c r="H437956" i="51"/>
  <c r="H437957" i="51"/>
  <c r="H437958" i="51"/>
  <c r="H437959" i="51"/>
  <c r="H437960" i="51"/>
  <c r="H437961" i="51"/>
  <c r="H437962" i="51"/>
  <c r="H437963" i="51"/>
  <c r="H437964" i="51"/>
  <c r="H437965" i="51"/>
  <c r="H437966" i="51"/>
  <c r="H437967" i="51"/>
  <c r="H437968" i="51"/>
  <c r="H437969" i="51"/>
  <c r="H437970" i="51"/>
  <c r="H437971" i="51"/>
  <c r="H437972" i="51"/>
  <c r="H437973" i="51"/>
  <c r="H437974" i="51"/>
  <c r="H437975" i="51"/>
  <c r="H437976" i="51"/>
  <c r="H437977" i="51"/>
  <c r="H437978" i="51"/>
  <c r="H437979" i="51"/>
  <c r="H437980" i="51"/>
  <c r="H437981" i="51"/>
  <c r="H437982" i="51"/>
  <c r="H437983" i="51"/>
  <c r="H437984" i="51"/>
  <c r="H437985" i="51"/>
  <c r="H437986" i="51"/>
  <c r="H437987" i="51"/>
  <c r="H437988" i="51"/>
  <c r="H437989" i="51"/>
  <c r="H437990" i="51"/>
  <c r="H437991" i="51"/>
  <c r="H437992" i="51"/>
  <c r="H437993" i="51"/>
  <c r="H437994" i="51"/>
  <c r="H437995" i="51"/>
  <c r="H437996" i="51"/>
  <c r="H437997" i="51"/>
  <c r="H437998" i="51"/>
  <c r="H437999" i="51"/>
  <c r="H438000" i="51"/>
  <c r="H438001" i="51"/>
  <c r="H438002" i="51"/>
  <c r="H438003" i="51"/>
  <c r="H438004" i="51"/>
  <c r="H438005" i="51"/>
  <c r="H438006" i="51"/>
  <c r="H438007" i="51"/>
  <c r="H438008" i="51"/>
  <c r="H438009" i="51"/>
  <c r="H438010" i="51"/>
  <c r="H438011" i="51"/>
  <c r="H438012" i="51"/>
  <c r="H438013" i="51"/>
  <c r="H438014" i="51"/>
  <c r="H438015" i="51"/>
  <c r="H438016" i="51"/>
  <c r="H438017" i="51"/>
  <c r="H438018" i="51"/>
  <c r="H438019" i="51"/>
  <c r="H438020" i="51"/>
  <c r="H438021" i="51"/>
  <c r="H438022" i="51"/>
  <c r="H438023" i="51"/>
  <c r="H438024" i="51"/>
  <c r="H438025" i="51"/>
  <c r="H438026" i="51"/>
  <c r="H438027" i="51"/>
  <c r="H438028" i="51"/>
  <c r="H438029" i="51"/>
  <c r="H438030" i="51"/>
  <c r="H438031" i="51"/>
  <c r="H438032" i="51"/>
  <c r="H438033" i="51"/>
  <c r="H438034" i="51"/>
  <c r="H438035" i="51"/>
  <c r="H438036" i="51"/>
  <c r="H438037" i="51"/>
  <c r="H438038" i="51"/>
  <c r="H438039" i="51"/>
  <c r="H438040" i="51"/>
  <c r="H438041" i="51"/>
  <c r="H438042" i="51"/>
  <c r="H438043" i="51"/>
  <c r="H438044" i="51"/>
  <c r="H438045" i="51"/>
  <c r="H438046" i="51"/>
  <c r="H438047" i="51"/>
  <c r="H438048" i="51"/>
  <c r="H438049" i="51"/>
  <c r="H438050" i="51"/>
  <c r="H438051" i="51"/>
  <c r="H438052" i="51"/>
  <c r="H438053" i="51"/>
  <c r="H438054" i="51"/>
  <c r="H438055" i="51"/>
  <c r="H438056" i="51"/>
  <c r="H438057" i="51"/>
  <c r="H438058" i="51"/>
  <c r="H438059" i="51"/>
  <c r="H438060" i="51"/>
  <c r="H438061" i="51"/>
  <c r="H438062" i="51"/>
  <c r="H438063" i="51"/>
  <c r="H438064" i="51"/>
  <c r="H438065" i="51"/>
  <c r="H438066" i="51"/>
  <c r="H438067" i="51"/>
  <c r="H438068" i="51"/>
  <c r="H438069" i="51"/>
  <c r="H438070" i="51"/>
  <c r="H438071" i="51"/>
  <c r="H438072" i="51"/>
  <c r="H438073" i="51"/>
  <c r="H438074" i="51"/>
  <c r="H438075" i="51"/>
  <c r="H438076" i="51"/>
  <c r="H438077" i="51"/>
  <c r="H438078" i="51"/>
  <c r="H438079" i="51"/>
  <c r="H438080" i="51"/>
  <c r="H438081" i="51"/>
  <c r="H438082" i="51"/>
  <c r="H438083" i="51"/>
  <c r="H438084" i="51"/>
  <c r="H438085" i="51"/>
  <c r="H438086" i="51"/>
  <c r="H438087" i="51"/>
  <c r="H438088" i="51"/>
  <c r="H438089" i="51"/>
  <c r="H438090" i="51"/>
  <c r="H438091" i="51"/>
  <c r="H438092" i="51"/>
  <c r="H438093" i="51"/>
  <c r="H438094" i="51"/>
  <c r="H438095" i="51"/>
  <c r="H438096" i="51"/>
  <c r="H438097" i="51"/>
  <c r="H438098" i="51"/>
  <c r="H438099" i="51"/>
  <c r="H438100" i="51"/>
  <c r="H438101" i="51"/>
  <c r="H438102" i="51"/>
  <c r="H438103" i="51"/>
  <c r="H438104" i="51"/>
  <c r="H438105" i="51"/>
  <c r="H438106" i="51"/>
  <c r="H438107" i="51"/>
  <c r="H438108" i="51"/>
  <c r="H438109" i="51"/>
  <c r="H438110" i="51"/>
  <c r="H438111" i="51"/>
  <c r="H438112" i="51"/>
  <c r="H438113" i="51"/>
  <c r="H438114" i="51"/>
  <c r="H438115" i="51"/>
  <c r="H438116" i="51"/>
  <c r="H438117" i="51"/>
  <c r="H438118" i="51"/>
  <c r="H438119" i="51"/>
  <c r="H438120" i="51"/>
  <c r="H438121" i="51"/>
  <c r="H438122" i="51"/>
  <c r="H438123" i="51"/>
  <c r="H438124" i="51"/>
  <c r="H438125" i="51"/>
  <c r="H438126" i="51"/>
  <c r="H438127" i="51"/>
  <c r="H438128" i="51"/>
  <c r="H438129" i="51"/>
  <c r="H438130" i="51"/>
  <c r="H438131" i="51"/>
  <c r="H438132" i="51"/>
  <c r="H438133" i="51"/>
  <c r="H438134" i="51"/>
  <c r="H438135" i="51"/>
  <c r="H438136" i="51"/>
  <c r="H438137" i="51"/>
  <c r="H438138" i="51"/>
  <c r="H438139" i="51"/>
  <c r="H438140" i="51"/>
  <c r="H438141" i="51"/>
  <c r="H438142" i="51"/>
  <c r="H438143" i="51"/>
  <c r="H438144" i="51"/>
  <c r="H438145" i="51"/>
  <c r="H438146" i="51"/>
  <c r="H438147" i="51"/>
  <c r="H438148" i="51"/>
  <c r="H438149" i="51"/>
  <c r="H438150" i="51"/>
  <c r="H438151" i="51"/>
  <c r="H438152" i="51"/>
  <c r="H438153" i="51"/>
  <c r="H438154" i="51"/>
  <c r="H438155" i="51"/>
  <c r="H438156" i="51"/>
  <c r="H438157" i="51"/>
  <c r="H438158" i="51"/>
  <c r="H438159" i="51"/>
  <c r="H438160" i="51"/>
  <c r="H438161" i="51"/>
  <c r="H438162" i="51"/>
  <c r="H438163" i="51"/>
  <c r="H438164" i="51"/>
  <c r="H438165" i="51"/>
  <c r="H438166" i="51"/>
  <c r="H438167" i="51"/>
  <c r="H438168" i="51"/>
  <c r="H438169" i="51"/>
  <c r="H438170" i="51"/>
  <c r="H438171" i="51"/>
  <c r="H438172" i="51"/>
  <c r="H438173" i="51"/>
  <c r="H438174" i="51"/>
  <c r="H438175" i="51"/>
  <c r="H438176" i="51"/>
  <c r="H438177" i="51"/>
  <c r="H438178" i="51"/>
  <c r="H438179" i="51"/>
  <c r="H438180" i="51"/>
  <c r="H438181" i="51"/>
  <c r="H438182" i="51"/>
  <c r="H438183" i="51"/>
  <c r="H438184" i="51"/>
  <c r="H438185" i="51"/>
  <c r="H438186" i="51"/>
  <c r="H438187" i="51"/>
  <c r="H438188" i="51"/>
  <c r="H438189" i="51"/>
  <c r="H438190" i="51"/>
  <c r="H438191" i="51"/>
  <c r="H438192" i="51"/>
  <c r="H438193" i="51"/>
  <c r="H438194" i="51"/>
  <c r="H438195" i="51"/>
  <c r="H438196" i="51"/>
  <c r="H438197" i="51"/>
  <c r="H438198" i="51"/>
  <c r="H438199" i="51"/>
  <c r="H438200" i="51"/>
  <c r="H438201" i="51"/>
  <c r="H438202" i="51"/>
  <c r="H438203" i="51"/>
  <c r="H438204" i="51"/>
  <c r="H438205" i="51"/>
  <c r="H438206" i="51"/>
  <c r="H438207" i="51"/>
  <c r="H438208" i="51"/>
  <c r="H438209" i="51"/>
  <c r="H438210" i="51"/>
  <c r="H438211" i="51"/>
  <c r="H438212" i="51"/>
  <c r="H438213" i="51"/>
  <c r="H438214" i="51"/>
  <c r="H438215" i="51"/>
  <c r="H438216" i="51"/>
  <c r="H438217" i="51"/>
  <c r="H438218" i="51"/>
  <c r="H438219" i="51"/>
  <c r="H438220" i="51"/>
  <c r="H438221" i="51"/>
  <c r="H438222" i="51"/>
  <c r="H438223" i="51"/>
  <c r="H438224" i="51"/>
  <c r="H438225" i="51"/>
  <c r="H438226" i="51"/>
  <c r="H438227" i="51"/>
  <c r="H438228" i="51"/>
  <c r="H438229" i="51"/>
  <c r="H438230" i="51"/>
  <c r="H438231" i="51"/>
  <c r="H438232" i="51"/>
  <c r="H438233" i="51"/>
  <c r="H438234" i="51"/>
  <c r="H438235" i="51"/>
  <c r="H438236" i="51"/>
  <c r="H438237" i="51"/>
  <c r="H438238" i="51"/>
  <c r="H438239" i="51"/>
  <c r="H438240" i="51"/>
  <c r="H438241" i="51"/>
  <c r="H438242" i="51"/>
  <c r="H438243" i="51"/>
  <c r="H438244" i="51"/>
  <c r="H438245" i="51"/>
  <c r="H438246" i="51"/>
  <c r="H438247" i="51"/>
  <c r="H438248" i="51"/>
  <c r="H438249" i="51"/>
  <c r="H438250" i="51"/>
  <c r="H438251" i="51"/>
  <c r="H438252" i="51"/>
  <c r="H438253" i="51"/>
  <c r="H438254" i="51"/>
  <c r="H438255" i="51"/>
  <c r="H438256" i="51"/>
  <c r="H438257" i="51"/>
  <c r="H438258" i="51"/>
  <c r="H438259" i="51"/>
  <c r="H438260" i="51"/>
  <c r="H438261" i="51"/>
  <c r="H438262" i="51"/>
  <c r="H438263" i="51"/>
  <c r="H438264" i="51"/>
  <c r="H438265" i="51"/>
  <c r="H438266" i="51"/>
  <c r="H438267" i="51"/>
  <c r="H438268" i="51"/>
  <c r="H438269" i="51"/>
  <c r="H438270" i="51"/>
  <c r="H438271" i="51"/>
  <c r="H438272" i="51"/>
  <c r="H438273" i="51"/>
  <c r="H438274" i="51"/>
  <c r="H438275" i="51"/>
  <c r="H438276" i="51"/>
  <c r="H438277" i="51"/>
  <c r="H438278" i="51"/>
  <c r="H438279" i="51"/>
  <c r="H438280" i="51"/>
  <c r="H438281" i="51"/>
  <c r="H438282" i="51"/>
  <c r="H438283" i="51"/>
  <c r="H438284" i="51"/>
  <c r="H438285" i="51"/>
  <c r="H438286" i="51"/>
  <c r="H438287" i="51"/>
  <c r="H438288" i="51"/>
  <c r="H438289" i="51"/>
  <c r="H438290" i="51"/>
  <c r="H438291" i="51"/>
  <c r="H438292" i="51"/>
  <c r="H438293" i="51"/>
  <c r="H438294" i="51"/>
  <c r="H438295" i="51"/>
  <c r="H438296" i="51"/>
  <c r="H438297" i="51"/>
  <c r="H438298" i="51"/>
  <c r="H438299" i="51"/>
  <c r="H438300" i="51"/>
  <c r="H438301" i="51"/>
  <c r="H438302" i="51"/>
  <c r="H438303" i="51"/>
  <c r="H438304" i="51"/>
  <c r="H438305" i="51"/>
  <c r="H438306" i="51"/>
  <c r="H438307" i="51"/>
  <c r="H438308" i="51"/>
  <c r="H438309" i="51"/>
  <c r="H438310" i="51"/>
  <c r="H438311" i="51"/>
  <c r="H438312" i="51"/>
  <c r="H438313" i="51"/>
  <c r="H438314" i="51"/>
  <c r="H438315" i="51"/>
  <c r="H438316" i="51"/>
  <c r="H438317" i="51"/>
  <c r="H438318" i="51"/>
  <c r="H438319" i="51"/>
  <c r="H438320" i="51"/>
  <c r="H438321" i="51"/>
  <c r="H438322" i="51"/>
  <c r="H438323" i="51"/>
  <c r="H438324" i="51"/>
  <c r="H438325" i="51"/>
  <c r="H438326" i="51"/>
  <c r="H438327" i="51"/>
  <c r="H438328" i="51"/>
  <c r="H438329" i="51"/>
  <c r="H438330" i="51"/>
  <c r="H438331" i="51"/>
  <c r="H438332" i="51"/>
  <c r="H438333" i="51"/>
  <c r="H438334" i="51"/>
  <c r="H438335" i="51"/>
  <c r="H438336" i="51"/>
  <c r="H438337" i="51"/>
  <c r="H438338" i="51"/>
  <c r="H438339" i="51"/>
  <c r="H438340" i="51"/>
  <c r="H438341" i="51"/>
  <c r="H438342" i="51"/>
  <c r="H438343" i="51"/>
  <c r="H438344" i="51"/>
  <c r="H438345" i="51"/>
  <c r="H438346" i="51"/>
  <c r="H438347" i="51"/>
  <c r="H438348" i="51"/>
  <c r="H438349" i="51"/>
  <c r="H438350" i="51"/>
  <c r="H438351" i="51"/>
  <c r="H438352" i="51"/>
  <c r="H438353" i="51"/>
  <c r="H438354" i="51"/>
  <c r="H438355" i="51"/>
  <c r="H438356" i="51"/>
  <c r="H438357" i="51"/>
  <c r="H438358" i="51"/>
  <c r="H438359" i="51"/>
  <c r="H438360" i="51"/>
  <c r="H438361" i="51"/>
  <c r="H438362" i="51"/>
  <c r="H438363" i="51"/>
  <c r="H438364" i="51"/>
  <c r="H438365" i="51"/>
  <c r="H438366" i="51"/>
  <c r="H438367" i="51"/>
  <c r="H438368" i="51"/>
  <c r="H438369" i="51"/>
  <c r="H438370" i="51"/>
  <c r="H438371" i="51"/>
  <c r="H438372" i="51"/>
  <c r="H438373" i="51"/>
  <c r="H438374" i="51"/>
  <c r="H438375" i="51"/>
  <c r="H438376" i="51"/>
  <c r="H438377" i="51"/>
  <c r="H438378" i="51"/>
  <c r="H438379" i="51"/>
  <c r="H438380" i="51"/>
  <c r="H438381" i="51"/>
  <c r="H438382" i="51"/>
  <c r="H438383" i="51"/>
  <c r="H438384" i="51"/>
  <c r="H438385" i="51"/>
  <c r="H438386" i="51"/>
  <c r="H438387" i="51"/>
  <c r="H438388" i="51"/>
  <c r="H438389" i="51"/>
  <c r="H438390" i="51"/>
  <c r="H438391" i="51"/>
  <c r="H438392" i="51"/>
  <c r="H438393" i="51"/>
  <c r="H438394" i="51"/>
  <c r="H438395" i="51"/>
  <c r="H438396" i="51"/>
  <c r="H438397" i="51"/>
  <c r="H438398" i="51"/>
  <c r="H438399" i="51"/>
  <c r="H438400" i="51"/>
  <c r="H438401" i="51"/>
  <c r="H438402" i="51"/>
  <c r="H438403" i="51"/>
  <c r="H438404" i="51"/>
  <c r="H438405" i="51"/>
  <c r="H438406" i="51"/>
  <c r="H438407" i="51"/>
  <c r="H438408" i="51"/>
  <c r="H438409" i="51"/>
  <c r="H438410" i="51"/>
  <c r="H438411" i="51"/>
  <c r="H438412" i="51"/>
  <c r="H438413" i="51"/>
  <c r="H438414" i="51"/>
  <c r="H438415" i="51"/>
  <c r="H438416" i="51"/>
  <c r="H438417" i="51"/>
  <c r="H438418" i="51"/>
  <c r="H438419" i="51"/>
  <c r="H438420" i="51"/>
  <c r="H438421" i="51"/>
  <c r="H438422" i="51"/>
  <c r="H438423" i="51"/>
  <c r="H438424" i="51"/>
  <c r="H438425" i="51"/>
  <c r="H438426" i="51"/>
  <c r="H438427" i="51"/>
  <c r="H438428" i="51"/>
  <c r="H438429" i="51"/>
  <c r="H438430" i="51"/>
  <c r="H438431" i="51"/>
  <c r="H438432" i="51"/>
  <c r="H438433" i="51"/>
  <c r="H438434" i="51"/>
  <c r="H438435" i="51"/>
  <c r="H438436" i="51"/>
  <c r="H438437" i="51"/>
  <c r="H438438" i="51"/>
  <c r="H438439" i="51"/>
  <c r="H438440" i="51"/>
  <c r="H438441" i="51"/>
  <c r="H438442" i="51"/>
  <c r="H438443" i="51"/>
  <c r="H438444" i="51"/>
  <c r="H438445" i="51"/>
  <c r="H438446" i="51"/>
  <c r="H438447" i="51"/>
  <c r="H438448" i="51"/>
  <c r="H438449" i="51"/>
  <c r="H438450" i="51"/>
  <c r="H438451" i="51"/>
  <c r="H438452" i="51"/>
  <c r="H438453" i="51"/>
  <c r="H438454" i="51"/>
  <c r="H438455" i="51"/>
  <c r="H438456" i="51"/>
  <c r="H438457" i="51"/>
  <c r="H438458" i="51"/>
  <c r="H438459" i="51"/>
  <c r="H438460" i="51"/>
  <c r="H438461" i="51"/>
  <c r="H438462" i="51"/>
  <c r="H438463" i="51"/>
  <c r="H438464" i="51"/>
  <c r="H438465" i="51"/>
  <c r="H438466" i="51"/>
  <c r="H438467" i="51"/>
  <c r="H438468" i="51"/>
  <c r="H438469" i="51"/>
  <c r="H438470" i="51"/>
  <c r="H438471" i="51"/>
  <c r="H438472" i="51"/>
  <c r="H438473" i="51"/>
  <c r="H438474" i="51"/>
  <c r="H438475" i="51"/>
  <c r="H438476" i="51"/>
  <c r="H438477" i="51"/>
  <c r="H438478" i="51"/>
  <c r="H438479" i="51"/>
  <c r="H438480" i="51"/>
  <c r="H438481" i="51"/>
  <c r="H438482" i="51"/>
  <c r="H438483" i="51"/>
  <c r="H438484" i="51"/>
  <c r="H438485" i="51"/>
  <c r="H438486" i="51"/>
  <c r="H438487" i="51"/>
  <c r="H438488" i="51"/>
  <c r="H438489" i="51"/>
  <c r="H438490" i="51"/>
  <c r="H438491" i="51"/>
  <c r="H438492" i="51"/>
  <c r="H438493" i="51"/>
  <c r="H438494" i="51"/>
  <c r="H438495" i="51"/>
  <c r="H438496" i="51"/>
  <c r="H438497" i="51"/>
  <c r="H438498" i="51"/>
  <c r="H438499" i="51"/>
  <c r="H438500" i="51"/>
  <c r="H438501" i="51"/>
  <c r="H438502" i="51"/>
  <c r="H438503" i="51"/>
  <c r="H438504" i="51"/>
  <c r="H438505" i="51"/>
  <c r="H438506" i="51"/>
  <c r="H438507" i="51"/>
  <c r="H438508" i="51"/>
  <c r="H438509" i="51"/>
  <c r="H438510" i="51"/>
  <c r="H438511" i="51"/>
  <c r="H438512" i="51"/>
  <c r="H438513" i="51"/>
  <c r="H438514" i="51"/>
  <c r="H438515" i="51"/>
  <c r="H438516" i="51"/>
  <c r="H438517" i="51"/>
  <c r="H438518" i="51"/>
  <c r="H438519" i="51"/>
  <c r="H438520" i="51"/>
  <c r="H438521" i="51"/>
  <c r="H438522" i="51"/>
  <c r="H438523" i="51"/>
  <c r="H438524" i="51"/>
  <c r="H438525" i="51"/>
  <c r="H438526" i="51"/>
  <c r="H438527" i="51"/>
  <c r="H438528" i="51"/>
  <c r="H438529" i="51"/>
  <c r="H438530" i="51"/>
  <c r="H438531" i="51"/>
  <c r="H438532" i="51"/>
  <c r="H438533" i="51"/>
  <c r="H438534" i="51"/>
  <c r="H438535" i="51"/>
  <c r="H438536" i="51"/>
  <c r="H438537" i="51"/>
  <c r="H438538" i="51"/>
  <c r="H438539" i="51"/>
  <c r="H438540" i="51"/>
  <c r="H438541" i="51"/>
  <c r="H438542" i="51"/>
  <c r="H438543" i="51"/>
  <c r="H438544" i="51"/>
  <c r="H438545" i="51"/>
  <c r="H438546" i="51"/>
  <c r="H438547" i="51"/>
  <c r="H438548" i="51"/>
  <c r="H438549" i="51"/>
  <c r="H438550" i="51"/>
  <c r="H438551" i="51"/>
  <c r="H438552" i="51"/>
  <c r="H438553" i="51"/>
  <c r="H438554" i="51"/>
  <c r="H438555" i="51"/>
  <c r="H438556" i="51"/>
  <c r="H438557" i="51"/>
  <c r="H438558" i="51"/>
  <c r="H438559" i="51"/>
  <c r="H438560" i="51"/>
  <c r="H438561" i="51"/>
  <c r="H438562" i="51"/>
  <c r="H438563" i="51"/>
  <c r="H438564" i="51"/>
  <c r="H438565" i="51"/>
  <c r="H438566" i="51"/>
  <c r="H438567" i="51"/>
  <c r="H438568" i="51"/>
  <c r="H438569" i="51"/>
  <c r="H438570" i="51"/>
  <c r="H438571" i="51"/>
  <c r="H438572" i="51"/>
  <c r="H438573" i="51"/>
  <c r="H438574" i="51"/>
  <c r="H438575" i="51"/>
  <c r="H438576" i="51"/>
  <c r="H438577" i="51"/>
  <c r="H438578" i="51"/>
  <c r="H438579" i="51"/>
  <c r="H438580" i="51"/>
  <c r="H438581" i="51"/>
  <c r="H438582" i="51"/>
  <c r="H438583" i="51"/>
  <c r="H438584" i="51"/>
  <c r="H438585" i="51"/>
  <c r="H438586" i="51"/>
  <c r="H438587" i="51"/>
  <c r="H438588" i="51"/>
  <c r="H438589" i="51"/>
  <c r="H438590" i="51"/>
  <c r="H438591" i="51"/>
  <c r="H438592" i="51"/>
  <c r="H438593" i="51"/>
  <c r="H438594" i="51"/>
  <c r="H438595" i="51"/>
  <c r="H438596" i="51"/>
  <c r="H438597" i="51"/>
  <c r="H438598" i="51"/>
  <c r="H438599" i="51"/>
  <c r="H438600" i="51"/>
  <c r="H438601" i="51"/>
  <c r="H438602" i="51"/>
  <c r="H438603" i="51"/>
  <c r="H438604" i="51"/>
  <c r="H438605" i="51"/>
  <c r="H438606" i="51"/>
  <c r="H438607" i="51"/>
  <c r="H438608" i="51"/>
  <c r="H438609" i="51"/>
  <c r="H438610" i="51"/>
  <c r="H438611" i="51"/>
  <c r="H438612" i="51"/>
  <c r="H438613" i="51"/>
  <c r="H438614" i="51"/>
  <c r="H438615" i="51"/>
  <c r="H438616" i="51"/>
  <c r="H438617" i="51"/>
  <c r="H438618" i="51"/>
  <c r="H438619" i="51"/>
  <c r="H438620" i="51"/>
  <c r="H438621" i="51"/>
  <c r="H438622" i="51"/>
  <c r="H438623" i="51"/>
  <c r="H438624" i="51"/>
  <c r="H438625" i="51"/>
  <c r="H438626" i="51"/>
  <c r="H438627" i="51"/>
  <c r="H438628" i="51"/>
  <c r="H438629" i="51"/>
  <c r="H438630" i="51"/>
  <c r="H438631" i="51"/>
  <c r="H438632" i="51"/>
  <c r="H438633" i="51"/>
  <c r="H438634" i="51"/>
  <c r="H438635" i="51"/>
  <c r="H438636" i="51"/>
  <c r="H438637" i="51"/>
  <c r="H438638" i="51"/>
  <c r="H438639" i="51"/>
  <c r="H438640" i="51"/>
  <c r="H438641" i="51"/>
  <c r="H438642" i="51"/>
  <c r="H438643" i="51"/>
  <c r="H438644" i="51"/>
  <c r="H438645" i="51"/>
  <c r="H438646" i="51"/>
  <c r="H438647" i="51"/>
  <c r="H438648" i="51"/>
  <c r="H438649" i="51"/>
  <c r="H438650" i="51"/>
  <c r="H438651" i="51"/>
  <c r="H438652" i="51"/>
  <c r="H438653" i="51"/>
  <c r="H438654" i="51"/>
  <c r="H438655" i="51"/>
  <c r="H438656" i="51"/>
  <c r="H438657" i="51"/>
  <c r="H438658" i="51"/>
  <c r="H438659" i="51"/>
  <c r="H438660" i="51"/>
  <c r="H438661" i="51"/>
  <c r="H438662" i="51"/>
  <c r="H438663" i="51"/>
  <c r="H438664" i="51"/>
  <c r="H438665" i="51"/>
  <c r="H438666" i="51"/>
  <c r="H438667" i="51"/>
  <c r="H438668" i="51"/>
  <c r="H438669" i="51"/>
  <c r="H438670" i="51"/>
  <c r="H438671" i="51"/>
  <c r="H438672" i="51"/>
  <c r="H438673" i="51"/>
  <c r="H438674" i="51"/>
  <c r="H438675" i="51"/>
  <c r="H438676" i="51"/>
  <c r="H438677" i="51"/>
  <c r="H438678" i="51"/>
  <c r="H438679" i="51"/>
  <c r="H438680" i="51"/>
  <c r="H438681" i="51"/>
  <c r="H438682" i="51"/>
  <c r="H438683" i="51"/>
  <c r="H438684" i="51"/>
  <c r="H438685" i="51"/>
  <c r="H438686" i="51"/>
  <c r="H438687" i="51"/>
  <c r="H438688" i="51"/>
  <c r="H438689" i="51"/>
  <c r="H438690" i="51"/>
  <c r="H438691" i="51"/>
  <c r="H438692" i="51"/>
  <c r="H438693" i="51"/>
  <c r="H438694" i="51"/>
  <c r="H438695" i="51"/>
  <c r="H438696" i="51"/>
  <c r="H438697" i="51"/>
  <c r="H438698" i="51"/>
  <c r="H438699" i="51"/>
  <c r="H438700" i="51"/>
  <c r="H438701" i="51"/>
  <c r="H438702" i="51"/>
  <c r="H438703" i="51"/>
  <c r="H438704" i="51"/>
  <c r="H438705" i="51"/>
  <c r="H438706" i="51"/>
  <c r="H438707" i="51"/>
  <c r="H438708" i="51"/>
  <c r="H438709" i="51"/>
  <c r="H438710" i="51"/>
  <c r="H438711" i="51"/>
  <c r="H438712" i="51"/>
  <c r="H438713" i="51"/>
  <c r="H438714" i="51"/>
  <c r="H438715" i="51"/>
  <c r="H438716" i="51"/>
  <c r="H438717" i="51"/>
  <c r="H438718" i="51"/>
  <c r="H438719" i="51"/>
  <c r="H438720" i="51"/>
  <c r="H438721" i="51"/>
  <c r="H438722" i="51"/>
  <c r="H438723" i="51"/>
  <c r="H438724" i="51"/>
  <c r="H438725" i="51"/>
  <c r="H438726" i="51"/>
  <c r="H438727" i="51"/>
  <c r="H438728" i="51"/>
  <c r="H438729" i="51"/>
  <c r="H438730" i="51"/>
  <c r="H438731" i="51"/>
  <c r="H438732" i="51"/>
  <c r="H438733" i="51"/>
  <c r="H438734" i="51"/>
  <c r="H438735" i="51"/>
  <c r="H438736" i="51"/>
  <c r="H438737" i="51"/>
  <c r="H438738" i="51"/>
  <c r="H438739" i="51"/>
  <c r="H438740" i="51"/>
  <c r="H438741" i="51"/>
  <c r="H438742" i="51"/>
  <c r="H438743" i="51"/>
  <c r="H438744" i="51"/>
  <c r="H438745" i="51"/>
  <c r="H438746" i="51"/>
  <c r="H438747" i="51"/>
  <c r="H438748" i="51"/>
  <c r="H438749" i="51"/>
  <c r="H438750" i="51"/>
  <c r="H438751" i="51"/>
  <c r="H438752" i="51"/>
  <c r="H438753" i="51"/>
  <c r="H438754" i="51"/>
  <c r="H438755" i="51"/>
  <c r="H438756" i="51"/>
  <c r="H438757" i="51"/>
  <c r="H438758" i="51"/>
  <c r="H438759" i="51"/>
  <c r="H438760" i="51"/>
  <c r="H438761" i="51"/>
  <c r="H438762" i="51"/>
  <c r="H438763" i="51"/>
  <c r="H438764" i="51"/>
  <c r="H438765" i="51"/>
  <c r="H438766" i="51"/>
  <c r="H438767" i="51"/>
  <c r="H438768" i="51"/>
  <c r="H438769" i="51"/>
  <c r="H438770" i="51"/>
  <c r="H438771" i="51"/>
  <c r="H438772" i="51"/>
  <c r="H438773" i="51"/>
  <c r="H438774" i="51"/>
  <c r="H438775" i="51"/>
  <c r="H438776" i="51"/>
  <c r="H438777" i="51"/>
  <c r="H438778" i="51"/>
  <c r="H438779" i="51"/>
  <c r="H438780" i="51"/>
  <c r="H438781" i="51"/>
  <c r="H438782" i="51"/>
  <c r="H438783" i="51"/>
  <c r="H438784" i="51"/>
  <c r="H438785" i="51"/>
  <c r="H438786" i="51"/>
  <c r="H438787" i="51"/>
  <c r="H438788" i="51"/>
  <c r="H438789" i="51"/>
  <c r="H438790" i="51"/>
  <c r="H438791" i="51"/>
  <c r="H438792" i="51"/>
  <c r="H438793" i="51"/>
  <c r="H438794" i="51"/>
  <c r="H438795" i="51"/>
  <c r="H438796" i="51"/>
  <c r="H438797" i="51"/>
  <c r="H438798" i="51"/>
  <c r="H438799" i="51"/>
  <c r="H438800" i="51"/>
  <c r="H438801" i="51"/>
  <c r="H438802" i="51"/>
  <c r="H438803" i="51"/>
  <c r="H438804" i="51"/>
  <c r="H438805" i="51"/>
  <c r="H438806" i="51"/>
  <c r="H438807" i="51"/>
  <c r="H438808" i="51"/>
  <c r="H438809" i="51"/>
  <c r="H438810" i="51"/>
  <c r="H438811" i="51"/>
  <c r="H438812" i="51"/>
  <c r="H438813" i="51"/>
  <c r="H438814" i="51"/>
  <c r="H438815" i="51"/>
  <c r="H438816" i="51"/>
  <c r="H438817" i="51"/>
  <c r="H438818" i="51"/>
  <c r="H438819" i="51"/>
  <c r="H438820" i="51"/>
  <c r="H438821" i="51"/>
  <c r="H438822" i="51"/>
  <c r="H438823" i="51"/>
  <c r="H438824" i="51"/>
  <c r="H438825" i="51"/>
  <c r="H438826" i="51"/>
  <c r="H438827" i="51"/>
  <c r="H438828" i="51"/>
  <c r="H438829" i="51"/>
  <c r="H438830" i="51"/>
  <c r="H438831" i="51"/>
  <c r="H438832" i="51"/>
  <c r="H438833" i="51"/>
  <c r="H438834" i="51"/>
  <c r="H438835" i="51"/>
  <c r="H438836" i="51"/>
  <c r="H438837" i="51"/>
  <c r="H438838" i="51"/>
  <c r="H438839" i="51"/>
  <c r="H438840" i="51"/>
  <c r="H438841" i="51"/>
  <c r="H438842" i="51"/>
  <c r="H438843" i="51"/>
  <c r="H438844" i="51"/>
  <c r="H438845" i="51"/>
  <c r="H438846" i="51"/>
  <c r="H438847" i="51"/>
  <c r="H438848" i="51"/>
  <c r="H438849" i="51"/>
  <c r="H438850" i="51"/>
  <c r="H438851" i="51"/>
  <c r="H438852" i="51"/>
  <c r="H438853" i="51"/>
  <c r="H438854" i="51"/>
  <c r="H438855" i="51"/>
  <c r="H438856" i="51"/>
  <c r="H438857" i="51"/>
  <c r="H438858" i="51"/>
  <c r="H438859" i="51"/>
  <c r="H438860" i="51"/>
  <c r="H438861" i="51"/>
  <c r="H438862" i="51"/>
  <c r="H438863" i="51"/>
  <c r="H438864" i="51"/>
  <c r="H438865" i="51"/>
  <c r="H438866" i="51"/>
  <c r="H438867" i="51"/>
  <c r="H438868" i="51"/>
  <c r="H438869" i="51"/>
  <c r="H438870" i="51"/>
  <c r="H438871" i="51"/>
  <c r="H438872" i="51"/>
  <c r="H438873" i="51"/>
  <c r="H438874" i="51"/>
  <c r="H438875" i="51"/>
  <c r="H438876" i="51"/>
  <c r="H438877" i="51"/>
  <c r="H438878" i="51"/>
  <c r="H438879" i="51"/>
  <c r="H438880" i="51"/>
  <c r="H438881" i="51"/>
  <c r="H438882" i="51"/>
  <c r="H438883" i="51"/>
  <c r="H438884" i="51"/>
  <c r="H438885" i="51"/>
  <c r="H438886" i="51"/>
  <c r="H438887" i="51"/>
  <c r="H438888" i="51"/>
  <c r="H438889" i="51"/>
  <c r="H438890" i="51"/>
  <c r="H438891" i="51"/>
  <c r="H438892" i="51"/>
  <c r="H438893" i="51"/>
  <c r="H438894" i="51"/>
  <c r="H438895" i="51"/>
  <c r="H438896" i="51"/>
  <c r="H438897" i="51"/>
  <c r="H438898" i="51"/>
  <c r="H438899" i="51"/>
  <c r="H438900" i="51"/>
  <c r="H438901" i="51"/>
  <c r="H438902" i="51"/>
  <c r="H438903" i="51"/>
  <c r="H438904" i="51"/>
  <c r="H438905" i="51"/>
  <c r="H438906" i="51"/>
  <c r="H438907" i="51"/>
  <c r="H438908" i="51"/>
  <c r="H438909" i="51"/>
  <c r="H438910" i="51"/>
  <c r="H438911" i="51"/>
  <c r="H438912" i="51"/>
  <c r="H438913" i="51"/>
  <c r="H438914" i="51"/>
  <c r="H438915" i="51"/>
  <c r="H438916" i="51"/>
  <c r="H438917" i="51"/>
  <c r="H438918" i="51"/>
  <c r="H438919" i="51"/>
  <c r="H438920" i="51"/>
  <c r="H438921" i="51"/>
  <c r="H438922" i="51"/>
  <c r="H438923" i="51"/>
  <c r="H438924" i="51"/>
  <c r="H438925" i="51"/>
  <c r="H438926" i="51"/>
  <c r="H438927" i="51"/>
  <c r="H438928" i="51"/>
  <c r="H438929" i="51"/>
  <c r="H438930" i="51"/>
  <c r="H438931" i="51"/>
  <c r="H438932" i="51"/>
  <c r="H438933" i="51"/>
  <c r="H438934" i="51"/>
  <c r="H438935" i="51"/>
  <c r="H438936" i="51"/>
  <c r="H438937" i="51"/>
  <c r="H438938" i="51"/>
  <c r="H438939" i="51"/>
  <c r="H438940" i="51"/>
  <c r="H438941" i="51"/>
  <c r="H438942" i="51"/>
  <c r="H438943" i="51"/>
  <c r="H438944" i="51"/>
  <c r="H438945" i="51"/>
  <c r="H438946" i="51"/>
  <c r="H438947" i="51"/>
  <c r="H438948" i="51"/>
  <c r="H438949" i="51"/>
  <c r="H438950" i="51"/>
  <c r="H438951" i="51"/>
  <c r="H438952" i="51"/>
  <c r="H438953" i="51"/>
  <c r="H438954" i="51"/>
  <c r="H438955" i="51"/>
  <c r="H438956" i="51"/>
  <c r="H438957" i="51"/>
  <c r="H438958" i="51"/>
  <c r="H438959" i="51"/>
  <c r="H438960" i="51"/>
  <c r="H438961" i="51"/>
  <c r="H438962" i="51"/>
  <c r="H438963" i="51"/>
  <c r="H438964" i="51"/>
  <c r="H438965" i="51"/>
  <c r="H438966" i="51"/>
  <c r="H438967" i="51"/>
  <c r="H438968" i="51"/>
  <c r="H438969" i="51"/>
  <c r="H438970" i="51"/>
  <c r="H438971" i="51"/>
  <c r="H438972" i="51"/>
  <c r="H438973" i="51"/>
  <c r="H438974" i="51"/>
  <c r="H438975" i="51"/>
  <c r="H438976" i="51"/>
  <c r="H438977" i="51"/>
  <c r="H438978" i="51"/>
  <c r="H438979" i="51"/>
  <c r="H438980" i="51"/>
  <c r="H438981" i="51"/>
  <c r="H438982" i="51"/>
  <c r="H438983" i="51"/>
  <c r="H438984" i="51"/>
  <c r="H438985" i="51"/>
  <c r="H438986" i="51"/>
  <c r="H438987" i="51"/>
  <c r="H438988" i="51"/>
  <c r="H438989" i="51"/>
  <c r="H438990" i="51"/>
  <c r="H438991" i="51"/>
  <c r="H438992" i="51"/>
  <c r="H438993" i="51"/>
  <c r="H438994" i="51"/>
  <c r="H438995" i="51"/>
  <c r="H438996" i="51"/>
  <c r="H438997" i="51"/>
  <c r="H438998" i="51"/>
  <c r="H438999" i="51"/>
  <c r="H439000" i="51"/>
  <c r="H439001" i="51"/>
  <c r="H439002" i="51"/>
  <c r="H439003" i="51"/>
  <c r="H439004" i="51"/>
  <c r="H439005" i="51"/>
  <c r="H439006" i="51"/>
  <c r="H439007" i="51"/>
  <c r="H439008" i="51"/>
  <c r="H439009" i="51"/>
  <c r="H439010" i="51"/>
  <c r="H439011" i="51"/>
  <c r="H439012" i="51"/>
  <c r="H439013" i="51"/>
  <c r="H439014" i="51"/>
  <c r="H439015" i="51"/>
  <c r="H439016" i="51"/>
  <c r="H439017" i="51"/>
  <c r="H439018" i="51"/>
  <c r="H439019" i="51"/>
  <c r="H439020" i="51"/>
  <c r="H439021" i="51"/>
  <c r="H439022" i="51"/>
  <c r="H439023" i="51"/>
  <c r="H439024" i="51"/>
  <c r="H439025" i="51"/>
  <c r="H439026" i="51"/>
  <c r="H439027" i="51"/>
  <c r="H439028" i="51"/>
  <c r="H439029" i="51"/>
  <c r="H439030" i="51"/>
  <c r="H439031" i="51"/>
  <c r="H439032" i="51"/>
  <c r="H439033" i="51"/>
  <c r="H439034" i="51"/>
  <c r="H439035" i="51"/>
  <c r="H439036" i="51"/>
  <c r="H439037" i="51"/>
  <c r="H439038" i="51"/>
  <c r="H439039" i="51"/>
  <c r="H439040" i="51"/>
  <c r="H439041" i="51"/>
  <c r="H439042" i="51"/>
  <c r="H439043" i="51"/>
  <c r="H439044" i="51"/>
  <c r="H439045" i="51"/>
  <c r="H439046" i="51"/>
  <c r="H439047" i="51"/>
  <c r="H439048" i="51"/>
  <c r="H439049" i="51"/>
  <c r="H439050" i="51"/>
  <c r="H439051" i="51"/>
  <c r="H439052" i="51"/>
  <c r="H439053" i="51"/>
  <c r="H439054" i="51"/>
  <c r="H439055" i="51"/>
  <c r="H439056" i="51"/>
  <c r="H439057" i="51"/>
  <c r="H439058" i="51"/>
  <c r="H439059" i="51"/>
  <c r="H439060" i="51"/>
  <c r="H439061" i="51"/>
  <c r="H439062" i="51"/>
  <c r="H439063" i="51"/>
  <c r="H439064" i="51"/>
  <c r="H439065" i="51"/>
  <c r="H439066" i="51"/>
  <c r="H439067" i="51"/>
  <c r="H439068" i="51"/>
  <c r="H439069" i="51"/>
  <c r="H439070" i="51"/>
  <c r="H439071" i="51"/>
  <c r="H439072" i="51"/>
  <c r="H439073" i="51"/>
  <c r="H439074" i="51"/>
  <c r="H439075" i="51"/>
  <c r="H439076" i="51"/>
  <c r="H439077" i="51"/>
  <c r="H439078" i="51"/>
  <c r="H439079" i="51"/>
  <c r="H439080" i="51"/>
  <c r="H439081" i="51"/>
  <c r="H439082" i="51"/>
  <c r="H439083" i="51"/>
  <c r="H439084" i="51"/>
  <c r="H439085" i="51"/>
  <c r="H439086" i="51"/>
  <c r="H439087" i="51"/>
  <c r="H439088" i="51"/>
  <c r="H439089" i="51"/>
  <c r="H439090" i="51"/>
  <c r="H439091" i="51"/>
  <c r="H439092" i="51"/>
  <c r="H439093" i="51"/>
  <c r="H439094" i="51"/>
  <c r="H439095" i="51"/>
  <c r="H439096" i="51"/>
  <c r="H439097" i="51"/>
  <c r="H439098" i="51"/>
  <c r="H439099" i="51"/>
  <c r="H439100" i="51"/>
  <c r="H439101" i="51"/>
  <c r="H439102" i="51"/>
  <c r="H439103" i="51"/>
  <c r="H439104" i="51"/>
  <c r="H439105" i="51"/>
  <c r="H439106" i="51"/>
  <c r="H439107" i="51"/>
  <c r="H439108" i="51"/>
  <c r="H439109" i="51"/>
  <c r="H439110" i="51"/>
  <c r="H439111" i="51"/>
  <c r="H439112" i="51"/>
  <c r="H439113" i="51"/>
  <c r="H439114" i="51"/>
  <c r="H439115" i="51"/>
  <c r="H439116" i="51"/>
  <c r="H439117" i="51"/>
  <c r="H439118" i="51"/>
  <c r="H439119" i="51"/>
  <c r="H439120" i="51"/>
  <c r="H439121" i="51"/>
  <c r="H439122" i="51"/>
  <c r="H439123" i="51"/>
  <c r="H439124" i="51"/>
  <c r="H439125" i="51"/>
  <c r="H439126" i="51"/>
  <c r="H439127" i="51"/>
  <c r="H439128" i="51"/>
  <c r="H439129" i="51"/>
  <c r="H439130" i="51"/>
  <c r="H439131" i="51"/>
  <c r="H439132" i="51"/>
  <c r="H439133" i="51"/>
  <c r="H439134" i="51"/>
  <c r="H439135" i="51"/>
  <c r="H439136" i="51"/>
  <c r="H439137" i="51"/>
  <c r="H439138" i="51"/>
  <c r="H439139" i="51"/>
  <c r="H439140" i="51"/>
  <c r="H439141" i="51"/>
  <c r="H439142" i="51"/>
  <c r="H439143" i="51"/>
  <c r="H439144" i="51"/>
  <c r="H439145" i="51"/>
  <c r="H439146" i="51"/>
  <c r="H439147" i="51"/>
  <c r="H439148" i="51"/>
  <c r="H439149" i="51"/>
  <c r="H439150" i="51"/>
  <c r="H439151" i="51"/>
  <c r="H439152" i="51"/>
  <c r="H439153" i="51"/>
  <c r="H439154" i="51"/>
  <c r="H439155" i="51"/>
  <c r="H439156" i="51"/>
  <c r="H439157" i="51"/>
  <c r="H439158" i="51"/>
  <c r="H439159" i="51"/>
  <c r="H439160" i="51"/>
  <c r="H439161" i="51"/>
  <c r="H439162" i="51"/>
  <c r="H439163" i="51"/>
  <c r="H439164" i="51"/>
  <c r="H439165" i="51"/>
  <c r="H439166" i="51"/>
  <c r="H439167" i="51"/>
  <c r="H439168" i="51"/>
  <c r="H439169" i="51"/>
  <c r="H439170" i="51"/>
  <c r="H439171" i="51"/>
  <c r="H439172" i="51"/>
  <c r="H439173" i="51"/>
  <c r="H439174" i="51"/>
  <c r="H439175" i="51"/>
  <c r="H439176" i="51"/>
  <c r="H439177" i="51"/>
  <c r="H439178" i="51"/>
  <c r="H439179" i="51"/>
  <c r="H439180" i="51"/>
  <c r="H439181" i="51"/>
  <c r="H439182" i="51"/>
  <c r="H439183" i="51"/>
  <c r="H439184" i="51"/>
  <c r="H439185" i="51"/>
  <c r="H439186" i="51"/>
  <c r="H439187" i="51"/>
  <c r="H439188" i="51"/>
  <c r="H439189" i="51"/>
  <c r="H439190" i="51"/>
  <c r="H439191" i="51"/>
  <c r="H439192" i="51"/>
  <c r="H439193" i="51"/>
  <c r="H439194" i="51"/>
  <c r="H439195" i="51"/>
  <c r="H439196" i="51"/>
  <c r="H439197" i="51"/>
  <c r="H439198" i="51"/>
  <c r="H439199" i="51"/>
  <c r="H439200" i="51"/>
  <c r="H439201" i="51"/>
  <c r="H439202" i="51"/>
  <c r="H439203" i="51"/>
  <c r="H439204" i="51"/>
  <c r="H439205" i="51"/>
  <c r="H439206" i="51"/>
  <c r="H439207" i="51"/>
  <c r="H439208" i="51"/>
  <c r="H439209" i="51"/>
  <c r="H439210" i="51"/>
  <c r="H439211" i="51"/>
  <c r="H439212" i="51"/>
  <c r="H439213" i="51"/>
  <c r="H439214" i="51"/>
  <c r="H439215" i="51"/>
  <c r="H439216" i="51"/>
  <c r="H439217" i="51"/>
  <c r="H439218" i="51"/>
  <c r="H439219" i="51"/>
  <c r="H439220" i="51"/>
  <c r="H439221" i="51"/>
  <c r="H439222" i="51"/>
  <c r="H439223" i="51"/>
  <c r="H439224" i="51"/>
  <c r="H439225" i="51"/>
  <c r="H439226" i="51"/>
  <c r="H439227" i="51"/>
  <c r="H439228" i="51"/>
  <c r="H439229" i="51"/>
  <c r="H439230" i="51"/>
  <c r="H439231" i="51"/>
  <c r="H439232" i="51"/>
  <c r="H439233" i="51"/>
  <c r="H439234" i="51"/>
  <c r="H439235" i="51"/>
  <c r="H439236" i="51"/>
  <c r="H439237" i="51"/>
  <c r="H439238" i="51"/>
  <c r="H439239" i="51"/>
  <c r="H439240" i="51"/>
  <c r="H439241" i="51"/>
  <c r="H439242" i="51"/>
  <c r="H439243" i="51"/>
  <c r="H439244" i="51"/>
  <c r="H439245" i="51"/>
  <c r="H439246" i="51"/>
  <c r="H439247" i="51"/>
  <c r="H439248" i="51"/>
  <c r="H439249" i="51"/>
  <c r="H439250" i="51"/>
  <c r="H439251" i="51"/>
  <c r="H439252" i="51"/>
  <c r="H439253" i="51"/>
  <c r="H439254" i="51"/>
  <c r="H439255" i="51"/>
  <c r="H439256" i="51"/>
  <c r="H439257" i="51"/>
  <c r="H439258" i="51"/>
  <c r="H439259" i="51"/>
  <c r="H439260" i="51"/>
  <c r="H439261" i="51"/>
  <c r="H439262" i="51"/>
  <c r="H439263" i="51"/>
  <c r="H439264" i="51"/>
  <c r="H439265" i="51"/>
  <c r="H439266" i="51"/>
  <c r="H439267" i="51"/>
  <c r="H439268" i="51"/>
  <c r="H439269" i="51"/>
  <c r="H439270" i="51"/>
  <c r="H439271" i="51"/>
  <c r="H439272" i="51"/>
  <c r="H439273" i="51"/>
  <c r="H439274" i="51"/>
  <c r="H439275" i="51"/>
  <c r="H439276" i="51"/>
  <c r="H439277" i="51"/>
  <c r="H439278" i="51"/>
  <c r="H439279" i="51"/>
  <c r="H439280" i="51"/>
  <c r="H439281" i="51"/>
  <c r="H439282" i="51"/>
  <c r="H439283" i="51"/>
  <c r="H439284" i="51"/>
  <c r="H439285" i="51"/>
  <c r="H439286" i="51"/>
  <c r="H439287" i="51"/>
  <c r="H439288" i="51"/>
  <c r="H439289" i="51"/>
  <c r="H439290" i="51"/>
  <c r="H439291" i="51"/>
  <c r="H439292" i="51"/>
  <c r="H439293" i="51"/>
  <c r="H439294" i="51"/>
  <c r="H439295" i="51"/>
  <c r="H439296" i="51"/>
  <c r="H439297" i="51"/>
  <c r="H439298" i="51"/>
  <c r="H439299" i="51"/>
  <c r="H439300" i="51"/>
  <c r="H439301" i="51"/>
  <c r="H439302" i="51"/>
  <c r="H439303" i="51"/>
  <c r="H439304" i="51"/>
  <c r="H439305" i="51"/>
  <c r="H439306" i="51"/>
  <c r="H439307" i="51"/>
  <c r="H439308" i="51"/>
  <c r="H439309" i="51"/>
  <c r="H439310" i="51"/>
  <c r="H439311" i="51"/>
  <c r="H439312" i="51"/>
  <c r="H439313" i="51"/>
  <c r="H439314" i="51"/>
  <c r="H439315" i="51"/>
  <c r="H439316" i="51"/>
  <c r="H439317" i="51"/>
  <c r="H439318" i="51"/>
  <c r="H439319" i="51"/>
  <c r="H439320" i="51"/>
  <c r="H439321" i="51"/>
  <c r="H439322" i="51"/>
  <c r="H439323" i="51"/>
  <c r="H439324" i="51"/>
  <c r="H439325" i="51"/>
  <c r="H439326" i="51"/>
  <c r="H439327" i="51"/>
  <c r="H439328" i="51"/>
  <c r="H439329" i="51"/>
  <c r="H439330" i="51"/>
  <c r="H439331" i="51"/>
  <c r="H439332" i="51"/>
  <c r="H439333" i="51"/>
  <c r="H439334" i="51"/>
  <c r="H439335" i="51"/>
  <c r="H439336" i="51"/>
  <c r="H439337" i="51"/>
  <c r="H439338" i="51"/>
  <c r="H439339" i="51"/>
  <c r="H439340" i="51"/>
  <c r="H439341" i="51"/>
  <c r="H439342" i="51"/>
  <c r="H439343" i="51"/>
  <c r="H439344" i="51"/>
  <c r="H439345" i="51"/>
  <c r="H439346" i="51"/>
  <c r="H439347" i="51"/>
  <c r="H439348" i="51"/>
  <c r="H439349" i="51"/>
  <c r="H439350" i="51"/>
  <c r="H439351" i="51"/>
  <c r="H439352" i="51"/>
  <c r="H439353" i="51"/>
  <c r="H439354" i="51"/>
  <c r="H439355" i="51"/>
  <c r="H439356" i="51"/>
  <c r="H439357" i="51"/>
  <c r="H439358" i="51"/>
  <c r="H439359" i="51"/>
  <c r="H439360" i="51"/>
  <c r="H439361" i="51"/>
  <c r="H439362" i="51"/>
  <c r="H439363" i="51"/>
  <c r="H439364" i="51"/>
  <c r="H439365" i="51"/>
  <c r="H439366" i="51"/>
  <c r="H439367" i="51"/>
  <c r="H439368" i="51"/>
  <c r="H439369" i="51"/>
  <c r="H439370" i="51"/>
  <c r="H439371" i="51"/>
  <c r="H439372" i="51"/>
  <c r="H439373" i="51"/>
  <c r="H439374" i="51"/>
  <c r="H439375" i="51"/>
  <c r="H439376" i="51"/>
  <c r="H439377" i="51"/>
  <c r="H439378" i="51"/>
  <c r="H439379" i="51"/>
  <c r="H439380" i="51"/>
  <c r="H439381" i="51"/>
  <c r="H439382" i="51"/>
  <c r="H439383" i="51"/>
  <c r="H439384" i="51"/>
  <c r="H439385" i="51"/>
  <c r="H439386" i="51"/>
  <c r="H439387" i="51"/>
  <c r="H439388" i="51"/>
  <c r="H439389" i="51"/>
  <c r="H439390" i="51"/>
  <c r="H439391" i="51"/>
  <c r="H439392" i="51"/>
  <c r="H439393" i="51"/>
  <c r="H439394" i="51"/>
  <c r="H439395" i="51"/>
  <c r="H439396" i="51"/>
  <c r="H439397" i="51"/>
  <c r="H439398" i="51"/>
  <c r="H439399" i="51"/>
  <c r="H439400" i="51"/>
  <c r="H439401" i="51"/>
  <c r="H439402" i="51"/>
  <c r="H439403" i="51"/>
  <c r="H439404" i="51"/>
  <c r="H439405" i="51"/>
  <c r="H439406" i="51"/>
  <c r="H439407" i="51"/>
  <c r="H439408" i="51"/>
  <c r="H439409" i="51"/>
  <c r="H439410" i="51"/>
  <c r="H439411" i="51"/>
  <c r="H439412" i="51"/>
  <c r="H439413" i="51"/>
  <c r="H439414" i="51"/>
  <c r="H439415" i="51"/>
  <c r="H439416" i="51"/>
  <c r="H439417" i="51"/>
  <c r="H439418" i="51"/>
  <c r="H439419" i="51"/>
  <c r="H439420" i="51"/>
  <c r="H439421" i="51"/>
  <c r="H439422" i="51"/>
  <c r="H439423" i="51"/>
  <c r="H439424" i="51"/>
  <c r="H439425" i="51"/>
  <c r="H439426" i="51"/>
  <c r="H439427" i="51"/>
  <c r="H439428" i="51"/>
  <c r="H439429" i="51"/>
  <c r="H439430" i="51"/>
  <c r="H439431" i="51"/>
  <c r="H439432" i="51"/>
  <c r="H439433" i="51"/>
  <c r="H439434" i="51"/>
  <c r="H439435" i="51"/>
  <c r="H439436" i="51"/>
  <c r="H439437" i="51"/>
  <c r="H439438" i="51"/>
  <c r="H439439" i="51"/>
  <c r="H439440" i="51"/>
  <c r="H439441" i="51"/>
  <c r="H439442" i="51"/>
  <c r="H439443" i="51"/>
  <c r="H439444" i="51"/>
  <c r="H439445" i="51"/>
  <c r="H439446" i="51"/>
  <c r="H439447" i="51"/>
  <c r="H439448" i="51"/>
  <c r="H439449" i="51"/>
  <c r="H439450" i="51"/>
  <c r="H439451" i="51"/>
  <c r="H439452" i="51"/>
  <c r="H439453" i="51"/>
  <c r="H439454" i="51"/>
  <c r="H439455" i="51"/>
  <c r="H439456" i="51"/>
  <c r="H439457" i="51"/>
  <c r="H439458" i="51"/>
  <c r="H439459" i="51"/>
  <c r="H439460" i="51"/>
  <c r="H439461" i="51"/>
  <c r="H439462" i="51"/>
  <c r="H439463" i="51"/>
  <c r="H439464" i="51"/>
  <c r="H439465" i="51"/>
  <c r="H439466" i="51"/>
  <c r="H439467" i="51"/>
  <c r="H439468" i="51"/>
  <c r="H439469" i="51"/>
  <c r="H439470" i="51"/>
  <c r="H439471" i="51"/>
  <c r="H439472" i="51"/>
  <c r="H439473" i="51"/>
  <c r="H439474" i="51"/>
  <c r="H439475" i="51"/>
  <c r="H439476" i="51"/>
  <c r="H439477" i="51"/>
  <c r="H439478" i="51"/>
  <c r="H439479" i="51"/>
  <c r="H439480" i="51"/>
  <c r="H439481" i="51"/>
  <c r="H439482" i="51"/>
  <c r="H439483" i="51"/>
  <c r="H439484" i="51"/>
  <c r="H439485" i="51"/>
  <c r="H439486" i="51"/>
  <c r="H439487" i="51"/>
  <c r="H439488" i="51"/>
  <c r="H439489" i="51"/>
  <c r="H439490" i="51"/>
  <c r="H439491" i="51"/>
  <c r="H439492" i="51"/>
  <c r="H439493" i="51"/>
  <c r="H439494" i="51"/>
  <c r="H439495" i="51"/>
  <c r="H439496" i="51"/>
  <c r="H439497" i="51"/>
  <c r="H439498" i="51"/>
  <c r="H439499" i="51"/>
  <c r="H439500" i="51"/>
  <c r="H439501" i="51"/>
  <c r="H439502" i="51"/>
  <c r="H439503" i="51"/>
  <c r="H439504" i="51"/>
  <c r="H439505" i="51"/>
  <c r="H439506" i="51"/>
  <c r="H439507" i="51"/>
  <c r="H439508" i="51"/>
  <c r="H439509" i="51"/>
  <c r="H439510" i="51"/>
  <c r="H439511" i="51"/>
  <c r="H439512" i="51"/>
  <c r="H439513" i="51"/>
  <c r="H439514" i="51"/>
  <c r="H439515" i="51"/>
  <c r="H439516" i="51"/>
  <c r="H439517" i="51"/>
  <c r="H439518" i="51"/>
  <c r="H439519" i="51"/>
  <c r="H439520" i="51"/>
  <c r="H439521" i="51"/>
  <c r="H439522" i="51"/>
  <c r="H439523" i="51"/>
  <c r="H439524" i="51"/>
  <c r="H439525" i="51"/>
  <c r="H439526" i="51"/>
  <c r="H439527" i="51"/>
  <c r="H439528" i="51"/>
  <c r="H439529" i="51"/>
  <c r="H439530" i="51"/>
  <c r="H439531" i="51"/>
  <c r="H439532" i="51"/>
  <c r="H439533" i="51"/>
  <c r="H439534" i="51"/>
  <c r="H439535" i="51"/>
  <c r="H439536" i="51"/>
  <c r="H439537" i="51"/>
  <c r="H439538" i="51"/>
  <c r="H439539" i="51"/>
  <c r="H439540" i="51"/>
  <c r="H439541" i="51"/>
  <c r="H439542" i="51"/>
  <c r="H439543" i="51"/>
  <c r="H439544" i="51"/>
  <c r="H439545" i="51"/>
  <c r="H439546" i="51"/>
  <c r="H439547" i="51"/>
  <c r="H439548" i="51"/>
  <c r="H439549" i="51"/>
  <c r="H439550" i="51"/>
  <c r="H439551" i="51"/>
  <c r="H439552" i="51"/>
  <c r="H439553" i="51"/>
  <c r="H439554" i="51"/>
  <c r="H439555" i="51"/>
  <c r="H439556" i="51"/>
  <c r="H439557" i="51"/>
  <c r="H439558" i="51"/>
  <c r="H439559" i="51"/>
  <c r="H439560" i="51"/>
  <c r="H439561" i="51"/>
  <c r="H439562" i="51"/>
  <c r="H439563" i="51"/>
  <c r="H439564" i="51"/>
  <c r="H439565" i="51"/>
  <c r="H439566" i="51"/>
  <c r="H439567" i="51"/>
  <c r="H439568" i="51"/>
  <c r="H439569" i="51"/>
  <c r="H439570" i="51"/>
  <c r="H439571" i="51"/>
  <c r="H439572" i="51"/>
  <c r="H439573" i="51"/>
  <c r="H439574" i="51"/>
  <c r="H439575" i="51"/>
  <c r="H439576" i="51"/>
  <c r="H439577" i="51"/>
  <c r="H439578" i="51"/>
  <c r="H439579" i="51"/>
  <c r="H439580" i="51"/>
  <c r="H439581" i="51"/>
  <c r="H439582" i="51"/>
  <c r="H439583" i="51"/>
  <c r="H439584" i="51"/>
  <c r="H439585" i="51"/>
  <c r="H439586" i="51"/>
  <c r="H439587" i="51"/>
  <c r="H439588" i="51"/>
  <c r="H439589" i="51"/>
  <c r="H439590" i="51"/>
  <c r="H439591" i="51"/>
  <c r="H439592" i="51"/>
  <c r="H439593" i="51"/>
  <c r="H439594" i="51"/>
  <c r="H439595" i="51"/>
  <c r="H439596" i="51"/>
  <c r="H439597" i="51"/>
  <c r="H439598" i="51"/>
  <c r="H439599" i="51"/>
  <c r="H439600" i="51"/>
  <c r="H439601" i="51"/>
  <c r="H439602" i="51"/>
  <c r="H439603" i="51"/>
  <c r="H439604" i="51"/>
  <c r="H439605" i="51"/>
  <c r="H439606" i="51"/>
  <c r="H439607" i="51"/>
  <c r="H439608" i="51"/>
  <c r="H439609" i="51"/>
  <c r="H439610" i="51"/>
  <c r="H439611" i="51"/>
  <c r="H439612" i="51"/>
  <c r="H439613" i="51"/>
  <c r="H439614" i="51"/>
  <c r="H439615" i="51"/>
  <c r="H439616" i="51"/>
  <c r="H439617" i="51"/>
  <c r="H439618" i="51"/>
  <c r="H439619" i="51"/>
  <c r="H439620" i="51"/>
  <c r="H439621" i="51"/>
  <c r="H439622" i="51"/>
  <c r="H439623" i="51"/>
  <c r="H439624" i="51"/>
  <c r="H439625" i="51"/>
  <c r="H439626" i="51"/>
  <c r="H439627" i="51"/>
  <c r="H439628" i="51"/>
  <c r="H439629" i="51"/>
  <c r="H439630" i="51"/>
  <c r="H439631" i="51"/>
  <c r="H439632" i="51"/>
  <c r="H439633" i="51"/>
  <c r="H439634" i="51"/>
  <c r="H439635" i="51"/>
  <c r="H439636" i="51"/>
  <c r="H439637" i="51"/>
  <c r="H439638" i="51"/>
  <c r="H439639" i="51"/>
  <c r="H439640" i="51"/>
  <c r="H439641" i="51"/>
  <c r="H439642" i="51"/>
  <c r="H439643" i="51"/>
  <c r="H439644" i="51"/>
  <c r="H439645" i="51"/>
  <c r="H439646" i="51"/>
  <c r="H439647" i="51"/>
  <c r="H439648" i="51"/>
  <c r="H439649" i="51"/>
  <c r="H439650" i="51"/>
  <c r="H439651" i="51"/>
  <c r="H439652" i="51"/>
  <c r="H439653" i="51"/>
  <c r="H439654" i="51"/>
  <c r="H439655" i="51"/>
  <c r="H439656" i="51"/>
  <c r="H439657" i="51"/>
  <c r="H439658" i="51"/>
  <c r="H439659" i="51"/>
  <c r="H439660" i="51"/>
  <c r="H439661" i="51"/>
  <c r="H439662" i="51"/>
  <c r="H439663" i="51"/>
  <c r="H439664" i="51"/>
  <c r="H439665" i="51"/>
  <c r="H439666" i="51"/>
  <c r="H439667" i="51"/>
  <c r="H439668" i="51"/>
  <c r="H439669" i="51"/>
  <c r="H439670" i="51"/>
  <c r="H439671" i="51"/>
  <c r="H439672" i="51"/>
  <c r="H439673" i="51"/>
  <c r="H439674" i="51"/>
  <c r="H439675" i="51"/>
  <c r="H439676" i="51"/>
  <c r="H439677" i="51"/>
  <c r="H439678" i="51"/>
  <c r="H439679" i="51"/>
  <c r="H439680" i="51"/>
  <c r="H439681" i="51"/>
  <c r="H439682" i="51"/>
  <c r="H439683" i="51"/>
  <c r="H439684" i="51"/>
  <c r="H439685" i="51"/>
  <c r="H439686" i="51"/>
  <c r="H439687" i="51"/>
  <c r="H439688" i="51"/>
  <c r="H439689" i="51"/>
  <c r="H439690" i="51"/>
  <c r="H439691" i="51"/>
  <c r="H439692" i="51"/>
  <c r="H439693" i="51"/>
  <c r="H439694" i="51"/>
  <c r="H439695" i="51"/>
  <c r="H439696" i="51"/>
  <c r="H439697" i="51"/>
  <c r="H439698" i="51"/>
  <c r="H439699" i="51"/>
  <c r="H439700" i="51"/>
  <c r="H439701" i="51"/>
  <c r="H439702" i="51"/>
  <c r="H439703" i="51"/>
  <c r="H439704" i="51"/>
  <c r="H439705" i="51"/>
  <c r="H439706" i="51"/>
  <c r="H439707" i="51"/>
  <c r="H439708" i="51"/>
  <c r="H439709" i="51"/>
  <c r="H439710" i="51"/>
  <c r="H439711" i="51"/>
  <c r="H439712" i="51"/>
  <c r="H439713" i="51"/>
  <c r="H439714" i="51"/>
  <c r="H439715" i="51"/>
  <c r="H439716" i="51"/>
  <c r="H439717" i="51"/>
  <c r="H439718" i="51"/>
  <c r="H439719" i="51"/>
  <c r="H439720" i="51"/>
  <c r="H439721" i="51"/>
  <c r="H439722" i="51"/>
  <c r="H439723" i="51"/>
  <c r="H439724" i="51"/>
  <c r="H439725" i="51"/>
  <c r="H439726" i="51"/>
  <c r="H439727" i="51"/>
  <c r="H439728" i="51"/>
  <c r="H439729" i="51"/>
  <c r="H439730" i="51"/>
  <c r="H439731" i="51"/>
  <c r="H439732" i="51"/>
  <c r="H439733" i="51"/>
  <c r="H439734" i="51"/>
  <c r="H439735" i="51"/>
  <c r="H439736" i="51"/>
  <c r="H439737" i="51"/>
  <c r="H439738" i="51"/>
  <c r="H439739" i="51"/>
  <c r="H439740" i="51"/>
  <c r="H439741" i="51"/>
  <c r="H439742" i="51"/>
  <c r="H439743" i="51"/>
  <c r="H439744" i="51"/>
  <c r="H439745" i="51"/>
  <c r="H439746" i="51"/>
  <c r="H439747" i="51"/>
  <c r="H439748" i="51"/>
  <c r="H439749" i="51"/>
  <c r="H439750" i="51"/>
  <c r="H439751" i="51"/>
  <c r="H439752" i="51"/>
  <c r="H439753" i="51"/>
  <c r="H439754" i="51"/>
  <c r="H439755" i="51"/>
  <c r="H439756" i="51"/>
  <c r="H439757" i="51"/>
  <c r="H439758" i="51"/>
  <c r="H439759" i="51"/>
  <c r="H439760" i="51"/>
  <c r="H439761" i="51"/>
  <c r="H439762" i="51"/>
  <c r="H439763" i="51"/>
  <c r="H439764" i="51"/>
  <c r="H439765" i="51"/>
  <c r="H439766" i="51"/>
  <c r="H439767" i="51"/>
  <c r="H439768" i="51"/>
  <c r="H439769" i="51"/>
  <c r="H439770" i="51"/>
  <c r="H439771" i="51"/>
  <c r="H439772" i="51"/>
  <c r="H439773" i="51"/>
  <c r="H439774" i="51"/>
  <c r="H439775" i="51"/>
  <c r="H439776" i="51"/>
  <c r="H439777" i="51"/>
  <c r="H439778" i="51"/>
  <c r="H439779" i="51"/>
  <c r="H439780" i="51"/>
  <c r="H439781" i="51"/>
  <c r="H439782" i="51"/>
  <c r="H439783" i="51"/>
  <c r="H439784" i="51"/>
  <c r="H439785" i="51"/>
  <c r="H439786" i="51"/>
  <c r="H439787" i="51"/>
  <c r="H439788" i="51"/>
  <c r="H439789" i="51"/>
  <c r="H439790" i="51"/>
  <c r="H439791" i="51"/>
  <c r="H439792" i="51"/>
  <c r="H439793" i="51"/>
  <c r="H439794" i="51"/>
  <c r="H439795" i="51"/>
  <c r="H439796" i="51"/>
  <c r="H439797" i="51"/>
  <c r="H439798" i="51"/>
  <c r="H439799" i="51"/>
  <c r="H439800" i="51"/>
  <c r="H439801" i="51"/>
  <c r="H439802" i="51"/>
  <c r="H439803" i="51"/>
  <c r="H439804" i="51"/>
  <c r="H439805" i="51"/>
  <c r="H439806" i="51"/>
  <c r="H439807" i="51"/>
  <c r="H439808" i="51"/>
  <c r="H439809" i="51"/>
  <c r="H439810" i="51"/>
  <c r="H439811" i="51"/>
  <c r="H439812" i="51"/>
  <c r="H439813" i="51"/>
  <c r="H439814" i="51"/>
  <c r="H439815" i="51"/>
  <c r="H439816" i="51"/>
  <c r="H439817" i="51"/>
  <c r="H439818" i="51"/>
  <c r="H439819" i="51"/>
  <c r="H439820" i="51"/>
  <c r="H439821" i="51"/>
  <c r="H439822" i="51"/>
  <c r="H439823" i="51"/>
  <c r="H439824" i="51"/>
  <c r="H439825" i="51"/>
  <c r="H439826" i="51"/>
  <c r="H439827" i="51"/>
  <c r="H439828" i="51"/>
  <c r="H439829" i="51"/>
  <c r="H439830" i="51"/>
  <c r="H439831" i="51"/>
  <c r="H439832" i="51"/>
  <c r="H439833" i="51"/>
  <c r="H439834" i="51"/>
  <c r="H439835" i="51"/>
  <c r="H439836" i="51"/>
  <c r="H439837" i="51"/>
  <c r="H439838" i="51"/>
  <c r="H439839" i="51"/>
  <c r="H439840" i="51"/>
  <c r="H439841" i="51"/>
  <c r="H439842" i="51"/>
  <c r="H439843" i="51"/>
  <c r="H439844" i="51"/>
  <c r="H439845" i="51"/>
  <c r="H439846" i="51"/>
  <c r="H439847" i="51"/>
  <c r="H439848" i="51"/>
  <c r="H439849" i="51"/>
  <c r="H439850" i="51"/>
  <c r="H439851" i="51"/>
  <c r="H439852" i="51"/>
  <c r="H439853" i="51"/>
  <c r="H439854" i="51"/>
  <c r="H439855" i="51"/>
  <c r="H439856" i="51"/>
  <c r="H439857" i="51"/>
  <c r="H439858" i="51"/>
  <c r="H439859" i="51"/>
  <c r="H439860" i="51"/>
  <c r="H439861" i="51"/>
  <c r="H439862" i="51"/>
  <c r="H439863" i="51"/>
  <c r="H439864" i="51"/>
  <c r="H439865" i="51"/>
  <c r="H439866" i="51"/>
  <c r="H439867" i="51"/>
  <c r="H439868" i="51"/>
  <c r="H439869" i="51"/>
  <c r="H439870" i="51"/>
  <c r="H439871" i="51"/>
  <c r="H439872" i="51"/>
  <c r="H439873" i="51"/>
  <c r="H439874" i="51"/>
  <c r="H439875" i="51"/>
  <c r="H439876" i="51"/>
  <c r="H439877" i="51"/>
  <c r="H439878" i="51"/>
  <c r="H439879" i="51"/>
  <c r="H439880" i="51"/>
  <c r="H439881" i="51"/>
  <c r="H439882" i="51"/>
  <c r="H439883" i="51"/>
  <c r="H439884" i="51"/>
  <c r="H439885" i="51"/>
  <c r="H439886" i="51"/>
  <c r="H439887" i="51"/>
  <c r="H439888" i="51"/>
  <c r="H439889" i="51"/>
  <c r="H439890" i="51"/>
  <c r="H439891" i="51"/>
  <c r="H439892" i="51"/>
  <c r="H439893" i="51"/>
  <c r="H439894" i="51"/>
  <c r="H439895" i="51"/>
  <c r="H439896" i="51"/>
  <c r="H439897" i="51"/>
  <c r="H439898" i="51"/>
  <c r="H439899" i="51"/>
  <c r="H439900" i="51"/>
  <c r="H439901" i="51"/>
  <c r="H439902" i="51"/>
  <c r="H439903" i="51"/>
  <c r="H439904" i="51"/>
  <c r="H439905" i="51"/>
  <c r="H439906" i="51"/>
  <c r="H439907" i="51"/>
  <c r="H439908" i="51"/>
  <c r="H439909" i="51"/>
  <c r="H439910" i="51"/>
  <c r="H439911" i="51"/>
  <c r="H439912" i="51"/>
  <c r="H439913" i="51"/>
  <c r="H439914" i="51"/>
  <c r="H439915" i="51"/>
  <c r="H439916" i="51"/>
  <c r="H439917" i="51"/>
  <c r="H439918" i="51"/>
  <c r="H439919" i="51"/>
  <c r="H439920" i="51"/>
  <c r="H439921" i="51"/>
  <c r="H439922" i="51"/>
  <c r="H439923" i="51"/>
  <c r="H439924" i="51"/>
  <c r="H439925" i="51"/>
  <c r="H439926" i="51"/>
  <c r="H439927" i="51"/>
  <c r="H439928" i="51"/>
  <c r="H439929" i="51"/>
  <c r="H439930" i="51"/>
  <c r="H439931" i="51"/>
  <c r="H439932" i="51"/>
  <c r="H439933" i="51"/>
  <c r="H439934" i="51"/>
  <c r="H439935" i="51"/>
  <c r="H439936" i="51"/>
  <c r="H439937" i="51"/>
  <c r="H439938" i="51"/>
  <c r="H439939" i="51"/>
  <c r="H439940" i="51"/>
  <c r="H439941" i="51"/>
  <c r="H439942" i="51"/>
  <c r="H439943" i="51"/>
  <c r="H439944" i="51"/>
  <c r="H439945" i="51"/>
  <c r="H439946" i="51"/>
  <c r="H439947" i="51"/>
  <c r="H439948" i="51"/>
  <c r="H439949" i="51"/>
  <c r="H439950" i="51"/>
  <c r="H439951" i="51"/>
  <c r="H439952" i="51"/>
  <c r="H439953" i="51"/>
  <c r="H439954" i="51"/>
  <c r="H439955" i="51"/>
  <c r="H439956" i="51"/>
  <c r="H439957" i="51"/>
  <c r="H439958" i="51"/>
  <c r="H439959" i="51"/>
  <c r="H439960" i="51"/>
  <c r="H439961" i="51"/>
  <c r="H439962" i="51"/>
  <c r="H439963" i="51"/>
  <c r="H439964" i="51"/>
  <c r="H439965" i="51"/>
  <c r="H439966" i="51"/>
  <c r="H439967" i="51"/>
  <c r="H439968" i="51"/>
  <c r="H439969" i="51"/>
  <c r="H439970" i="51"/>
  <c r="H439971" i="51"/>
  <c r="H439972" i="51"/>
  <c r="H439973" i="51"/>
  <c r="H439974" i="51"/>
  <c r="H439975" i="51"/>
  <c r="H439976" i="51"/>
  <c r="H439977" i="51"/>
  <c r="H439978" i="51"/>
  <c r="H439979" i="51"/>
  <c r="H439980" i="51"/>
  <c r="H439981" i="51"/>
  <c r="H439982" i="51"/>
  <c r="H439983" i="51"/>
  <c r="H439984" i="51"/>
  <c r="H439985" i="51"/>
  <c r="H439986" i="51"/>
  <c r="H439987" i="51"/>
  <c r="H439988" i="51"/>
  <c r="H439989" i="51"/>
  <c r="H439990" i="51"/>
  <c r="H439991" i="51"/>
  <c r="H439992" i="51"/>
  <c r="H439993" i="51"/>
  <c r="H439994" i="51"/>
  <c r="H439995" i="51"/>
  <c r="H439996" i="51"/>
  <c r="H439997" i="51"/>
  <c r="H439998" i="51"/>
  <c r="H439999" i="51"/>
  <c r="H440000" i="51"/>
  <c r="H440001" i="51"/>
  <c r="H440002" i="51"/>
  <c r="H440003" i="51"/>
  <c r="H440004" i="51"/>
  <c r="H440005" i="51"/>
  <c r="H440006" i="51"/>
  <c r="H440007" i="51"/>
  <c r="H440008" i="51"/>
  <c r="H440009" i="51"/>
  <c r="H440010" i="51"/>
  <c r="H440011" i="51"/>
  <c r="H440012" i="51"/>
  <c r="H440013" i="51"/>
  <c r="H440014" i="51"/>
  <c r="H440015" i="51"/>
  <c r="H440016" i="51"/>
  <c r="H440017" i="51"/>
  <c r="H440018" i="51"/>
  <c r="H440019" i="51"/>
  <c r="H440020" i="51"/>
  <c r="H440021" i="51"/>
  <c r="H440022" i="51"/>
  <c r="H440023" i="51"/>
  <c r="H440024" i="51"/>
  <c r="H440025" i="51"/>
  <c r="H440026" i="51"/>
  <c r="H440027" i="51"/>
  <c r="H440028" i="51"/>
  <c r="H440029" i="51"/>
  <c r="H440030" i="51"/>
  <c r="H440031" i="51"/>
  <c r="H440032" i="51"/>
  <c r="H440033" i="51"/>
  <c r="H440034" i="51"/>
  <c r="H440035" i="51"/>
  <c r="H440036" i="51"/>
  <c r="H440037" i="51"/>
  <c r="H440038" i="51"/>
  <c r="H440039" i="51"/>
  <c r="H440040" i="51"/>
  <c r="H440041" i="51"/>
  <c r="H440042" i="51"/>
  <c r="H440043" i="51"/>
  <c r="H440044" i="51"/>
  <c r="H440045" i="51"/>
  <c r="H440046" i="51"/>
  <c r="H440047" i="51"/>
  <c r="H440048" i="51"/>
  <c r="H440049" i="51"/>
  <c r="H440050" i="51"/>
  <c r="H440051" i="51"/>
  <c r="H440052" i="51"/>
  <c r="H440053" i="51"/>
  <c r="H440054" i="51"/>
  <c r="H440055" i="51"/>
  <c r="H440056" i="51"/>
  <c r="H440057" i="51"/>
  <c r="H440058" i="51"/>
  <c r="H440059" i="51"/>
  <c r="H440060" i="51"/>
  <c r="H440061" i="51"/>
  <c r="H440062" i="51"/>
  <c r="H440063" i="51"/>
  <c r="H440064" i="51"/>
  <c r="H440065" i="51"/>
  <c r="H440066" i="51"/>
  <c r="H440067" i="51"/>
  <c r="H440068" i="51"/>
  <c r="H440069" i="51"/>
  <c r="H440070" i="51"/>
  <c r="H440071" i="51"/>
  <c r="H440072" i="51"/>
  <c r="H440073" i="51"/>
  <c r="H440074" i="51"/>
  <c r="H440075" i="51"/>
  <c r="H440076" i="51"/>
  <c r="H440077" i="51"/>
  <c r="H440078" i="51"/>
  <c r="H440079" i="51"/>
  <c r="H440080" i="51"/>
  <c r="H440081" i="51"/>
  <c r="H440082" i="51"/>
  <c r="H440083" i="51"/>
  <c r="H440084" i="51"/>
  <c r="H440085" i="51"/>
  <c r="H440086" i="51"/>
  <c r="H440087" i="51"/>
  <c r="H440088" i="51"/>
  <c r="H440089" i="51"/>
  <c r="H440090" i="51"/>
  <c r="H440091" i="51"/>
  <c r="H440092" i="51"/>
  <c r="H440093" i="51"/>
  <c r="H440094" i="51"/>
  <c r="H440095" i="51"/>
  <c r="H440096" i="51"/>
  <c r="H440097" i="51"/>
  <c r="H440098" i="51"/>
  <c r="H440099" i="51"/>
  <c r="H440100" i="51"/>
  <c r="H440101" i="51"/>
  <c r="H440102" i="51"/>
  <c r="H440103" i="51"/>
  <c r="H440104" i="51"/>
  <c r="H440105" i="51"/>
  <c r="H440106" i="51"/>
  <c r="H440107" i="51"/>
  <c r="H440108" i="51"/>
  <c r="H440109" i="51"/>
  <c r="H440110" i="51"/>
  <c r="H440111" i="51"/>
  <c r="H440112" i="51"/>
  <c r="H440113" i="51"/>
  <c r="H440114" i="51"/>
  <c r="H440115" i="51"/>
  <c r="H440116" i="51"/>
  <c r="H440117" i="51"/>
  <c r="H440118" i="51"/>
  <c r="H440119" i="51"/>
  <c r="H440120" i="51"/>
  <c r="H440121" i="51"/>
  <c r="H440122" i="51"/>
  <c r="H440123" i="51"/>
  <c r="H440124" i="51"/>
  <c r="H440125" i="51"/>
  <c r="H440126" i="51"/>
  <c r="H440127" i="51"/>
  <c r="H440128" i="51"/>
  <c r="H440129" i="51"/>
  <c r="H440130" i="51"/>
  <c r="H440131" i="51"/>
  <c r="H440132" i="51"/>
  <c r="H440133" i="51"/>
  <c r="H440134" i="51"/>
  <c r="H440135" i="51"/>
  <c r="H440136" i="51"/>
  <c r="H440137" i="51"/>
  <c r="H440138" i="51"/>
  <c r="H440139" i="51"/>
  <c r="H440140" i="51"/>
  <c r="H440141" i="51"/>
  <c r="H440142" i="51"/>
  <c r="H440143" i="51"/>
  <c r="H440144" i="51"/>
  <c r="H440145" i="51"/>
  <c r="H440146" i="51"/>
  <c r="H440147" i="51"/>
  <c r="H440148" i="51"/>
  <c r="H440149" i="51"/>
  <c r="H440150" i="51"/>
  <c r="H440151" i="51"/>
  <c r="H440152" i="51"/>
  <c r="H440153" i="51"/>
  <c r="H440154" i="51"/>
  <c r="H440155" i="51"/>
  <c r="H440156" i="51"/>
  <c r="H440157" i="51"/>
  <c r="H440158" i="51"/>
  <c r="H440159" i="51"/>
  <c r="H440160" i="51"/>
  <c r="H440161" i="51"/>
  <c r="H440162" i="51"/>
  <c r="H440163" i="51"/>
  <c r="H440164" i="51"/>
  <c r="H440165" i="51"/>
  <c r="H440166" i="51"/>
  <c r="H440167" i="51"/>
  <c r="H440168" i="51"/>
  <c r="H440169" i="51"/>
  <c r="H440170" i="51"/>
  <c r="H440171" i="51"/>
  <c r="H440172" i="51"/>
  <c r="H440173" i="51"/>
  <c r="H440174" i="51"/>
  <c r="H440175" i="51"/>
  <c r="H440176" i="51"/>
  <c r="H440177" i="51"/>
  <c r="H440178" i="51"/>
  <c r="H440179" i="51"/>
  <c r="H440180" i="51"/>
  <c r="H440181" i="51"/>
  <c r="H440182" i="51"/>
  <c r="H440183" i="51"/>
  <c r="H440184" i="51"/>
  <c r="H440185" i="51"/>
  <c r="H440186" i="51"/>
  <c r="H440187" i="51"/>
  <c r="H440188" i="51"/>
  <c r="H440189" i="51"/>
  <c r="H440190" i="51"/>
  <c r="H440191" i="51"/>
  <c r="H440192" i="51"/>
  <c r="H440193" i="51"/>
  <c r="H440194" i="51"/>
  <c r="H440195" i="51"/>
  <c r="H440196" i="51"/>
  <c r="H440197" i="51"/>
  <c r="H440198" i="51"/>
  <c r="H440199" i="51"/>
  <c r="H440200" i="51"/>
  <c r="H440201" i="51"/>
  <c r="H440202" i="51"/>
  <c r="H440203" i="51"/>
  <c r="H440204" i="51"/>
  <c r="H440205" i="51"/>
  <c r="H440206" i="51"/>
  <c r="H440207" i="51"/>
  <c r="H440208" i="51"/>
  <c r="H440209" i="51"/>
  <c r="H440210" i="51"/>
  <c r="H440211" i="51"/>
  <c r="H440212" i="51"/>
  <c r="H440213" i="51"/>
  <c r="H440214" i="51"/>
  <c r="H440215" i="51"/>
  <c r="H440216" i="51"/>
  <c r="H440217" i="51"/>
  <c r="H440218" i="51"/>
  <c r="H440219" i="51"/>
  <c r="H440220" i="51"/>
  <c r="H440221" i="51"/>
  <c r="H440222" i="51"/>
  <c r="H440223" i="51"/>
  <c r="H440224" i="51"/>
  <c r="H440225" i="51"/>
  <c r="H440226" i="51"/>
  <c r="H440227" i="51"/>
  <c r="H440228" i="51"/>
  <c r="H440229" i="51"/>
  <c r="H440230" i="51"/>
  <c r="H440231" i="51"/>
  <c r="H440232" i="51"/>
  <c r="H440233" i="51"/>
  <c r="H440234" i="51"/>
  <c r="H440235" i="51"/>
  <c r="H440236" i="51"/>
  <c r="H440237" i="51"/>
  <c r="H440238" i="51"/>
  <c r="H440239" i="51"/>
  <c r="H440240" i="51"/>
  <c r="H440241" i="51"/>
  <c r="H440242" i="51"/>
  <c r="H440243" i="51"/>
  <c r="H440244" i="51"/>
  <c r="H440245" i="51"/>
  <c r="H440246" i="51"/>
  <c r="H440247" i="51"/>
  <c r="H440248" i="51"/>
  <c r="H440249" i="51"/>
  <c r="H440250" i="51"/>
  <c r="H440251" i="51"/>
  <c r="H440252" i="51"/>
  <c r="H440253" i="51"/>
  <c r="H440254" i="51"/>
  <c r="H440255" i="51"/>
  <c r="H440256" i="51"/>
  <c r="H440257" i="51"/>
  <c r="H440258" i="51"/>
  <c r="H440259" i="51"/>
  <c r="H440260" i="51"/>
  <c r="H440261" i="51"/>
  <c r="H440262" i="51"/>
  <c r="H440263" i="51"/>
  <c r="H440264" i="51"/>
  <c r="H440265" i="51"/>
  <c r="H440266" i="51"/>
  <c r="H440267" i="51"/>
  <c r="H440268" i="51"/>
  <c r="H440269" i="51"/>
  <c r="H440270" i="51"/>
  <c r="H440271" i="51"/>
  <c r="H440272" i="51"/>
  <c r="H440273" i="51"/>
  <c r="H440274" i="51"/>
  <c r="H440275" i="51"/>
  <c r="H440276" i="51"/>
  <c r="H440277" i="51"/>
  <c r="H440278" i="51"/>
  <c r="H440279" i="51"/>
  <c r="H440280" i="51"/>
  <c r="H440281" i="51"/>
  <c r="H440282" i="51"/>
  <c r="H440283" i="51"/>
  <c r="H440284" i="51"/>
  <c r="H440285" i="51"/>
  <c r="H440286" i="51"/>
  <c r="H440287" i="51"/>
  <c r="H440288" i="51"/>
  <c r="H440289" i="51"/>
  <c r="H440290" i="51"/>
  <c r="H440291" i="51"/>
  <c r="H440292" i="51"/>
  <c r="H440293" i="51"/>
  <c r="H440294" i="51"/>
  <c r="H440295" i="51"/>
  <c r="H440296" i="51"/>
  <c r="H440297" i="51"/>
  <c r="H440298" i="51"/>
  <c r="H440299" i="51"/>
  <c r="H440300" i="51"/>
  <c r="H440301" i="51"/>
  <c r="H440302" i="51"/>
  <c r="H440303" i="51"/>
  <c r="H440304" i="51"/>
  <c r="H440305" i="51"/>
  <c r="H440306" i="51"/>
  <c r="H440307" i="51"/>
  <c r="H440308" i="51"/>
  <c r="H440309" i="51"/>
  <c r="H440310" i="51"/>
  <c r="H440311" i="51"/>
  <c r="H440312" i="51"/>
  <c r="H440313" i="51"/>
  <c r="H440314" i="51"/>
  <c r="H440315" i="51"/>
  <c r="H440316" i="51"/>
  <c r="H440317" i="51"/>
  <c r="H440318" i="51"/>
  <c r="H440319" i="51"/>
  <c r="H440320" i="51"/>
  <c r="H440321" i="51"/>
  <c r="H440322" i="51"/>
  <c r="H440323" i="51"/>
  <c r="H440324" i="51"/>
  <c r="H440325" i="51"/>
  <c r="H440326" i="51"/>
  <c r="H440327" i="51"/>
  <c r="H440328" i="51"/>
  <c r="H440329" i="51"/>
  <c r="H440330" i="51"/>
  <c r="H440331" i="51"/>
  <c r="H440332" i="51"/>
  <c r="H440333" i="51"/>
  <c r="H440334" i="51"/>
  <c r="H440335" i="51"/>
  <c r="H440336" i="51"/>
  <c r="H440337" i="51"/>
  <c r="H440338" i="51"/>
  <c r="H440339" i="51"/>
  <c r="H440340" i="51"/>
  <c r="H440341" i="51"/>
  <c r="H440342" i="51"/>
  <c r="H440343" i="51"/>
  <c r="H440344" i="51"/>
  <c r="H440345" i="51"/>
  <c r="H440346" i="51"/>
  <c r="H440347" i="51"/>
  <c r="H440348" i="51"/>
  <c r="H440349" i="51"/>
  <c r="H440350" i="51"/>
  <c r="H440351" i="51"/>
  <c r="H440352" i="51"/>
  <c r="H440353" i="51"/>
  <c r="H440354" i="51"/>
  <c r="H440355" i="51"/>
  <c r="H440356" i="51"/>
  <c r="H440357" i="51"/>
  <c r="H440358" i="51"/>
  <c r="H440359" i="51"/>
  <c r="H440360" i="51"/>
  <c r="H440361" i="51"/>
  <c r="H440362" i="51"/>
  <c r="H440363" i="51"/>
  <c r="H440364" i="51"/>
  <c r="H440365" i="51"/>
  <c r="H440366" i="51"/>
  <c r="H440367" i="51"/>
  <c r="H440368" i="51"/>
  <c r="H440369" i="51"/>
  <c r="H440370" i="51"/>
  <c r="H440371" i="51"/>
  <c r="H440372" i="51"/>
  <c r="H440373" i="51"/>
  <c r="H440374" i="51"/>
  <c r="H440375" i="51"/>
  <c r="H440376" i="51"/>
  <c r="H440377" i="51"/>
  <c r="H440378" i="51"/>
  <c r="H440379" i="51"/>
  <c r="H440380" i="51"/>
  <c r="H440381" i="51"/>
  <c r="H440382" i="51"/>
  <c r="H440383" i="51"/>
  <c r="H440384" i="51"/>
  <c r="H440385" i="51"/>
  <c r="H440386" i="51"/>
  <c r="H440387" i="51"/>
  <c r="H440388" i="51"/>
  <c r="H440389" i="51"/>
  <c r="H440390" i="51"/>
  <c r="H440391" i="51"/>
  <c r="H440392" i="51"/>
  <c r="H440393" i="51"/>
  <c r="H440394" i="51"/>
  <c r="H440395" i="51"/>
  <c r="H440396" i="51"/>
  <c r="H440397" i="51"/>
  <c r="H440398" i="51"/>
  <c r="H440399" i="51"/>
  <c r="H440400" i="51"/>
  <c r="H440401" i="51"/>
  <c r="H440402" i="51"/>
  <c r="H440403" i="51"/>
  <c r="H440404" i="51"/>
  <c r="H440405" i="51"/>
  <c r="H440406" i="51"/>
  <c r="H440407" i="51"/>
  <c r="H440408" i="51"/>
  <c r="H440409" i="51"/>
  <c r="H440410" i="51"/>
  <c r="H440411" i="51"/>
  <c r="H440412" i="51"/>
  <c r="H440413" i="51"/>
  <c r="H440414" i="51"/>
  <c r="H440415" i="51"/>
  <c r="H440416" i="51"/>
  <c r="H440417" i="51"/>
  <c r="H440418" i="51"/>
  <c r="H440419" i="51"/>
  <c r="H440420" i="51"/>
  <c r="H440421" i="51"/>
  <c r="H440422" i="51"/>
  <c r="H440423" i="51"/>
  <c r="H440424" i="51"/>
  <c r="H440425" i="51"/>
  <c r="H440426" i="51"/>
  <c r="H440427" i="51"/>
  <c r="H440428" i="51"/>
  <c r="H440429" i="51"/>
  <c r="H440430" i="51"/>
  <c r="H440431" i="51"/>
  <c r="H440432" i="51"/>
  <c r="H440433" i="51"/>
  <c r="H440434" i="51"/>
  <c r="H440435" i="51"/>
  <c r="H440436" i="51"/>
  <c r="H440437" i="51"/>
  <c r="H440438" i="51"/>
  <c r="H440439" i="51"/>
  <c r="H440440" i="51"/>
  <c r="H440441" i="51"/>
  <c r="H440442" i="51"/>
  <c r="H440443" i="51"/>
  <c r="H440444" i="51"/>
  <c r="H440445" i="51"/>
  <c r="H440446" i="51"/>
  <c r="H440447" i="51"/>
  <c r="H440448" i="51"/>
  <c r="H440449" i="51"/>
  <c r="H440450" i="51"/>
  <c r="H440451" i="51"/>
  <c r="H440452" i="51"/>
  <c r="H440453" i="51"/>
  <c r="H440454" i="51"/>
  <c r="H440455" i="51"/>
  <c r="H440456" i="51"/>
  <c r="H440457" i="51"/>
  <c r="H440458" i="51"/>
  <c r="H440459" i="51"/>
  <c r="H440460" i="51"/>
  <c r="H440461" i="51"/>
  <c r="H440462" i="51"/>
  <c r="H440463" i="51"/>
  <c r="H440464" i="51"/>
  <c r="H440465" i="51"/>
  <c r="H440466" i="51"/>
  <c r="H440467" i="51"/>
  <c r="H440468" i="51"/>
  <c r="H440469" i="51"/>
  <c r="H440470" i="51"/>
  <c r="H440471" i="51"/>
  <c r="H440472" i="51"/>
  <c r="H440473" i="51"/>
  <c r="H440474" i="51"/>
  <c r="H440475" i="51"/>
  <c r="H440476" i="51"/>
  <c r="H440477" i="51"/>
  <c r="H440478" i="51"/>
  <c r="H440479" i="51"/>
  <c r="H440480" i="51"/>
  <c r="H440481" i="51"/>
  <c r="H440482" i="51"/>
  <c r="H440483" i="51"/>
  <c r="H440484" i="51"/>
  <c r="H440485" i="51"/>
  <c r="H440486" i="51"/>
  <c r="H440487" i="51"/>
  <c r="H440488" i="51"/>
  <c r="H440489" i="51"/>
  <c r="H440490" i="51"/>
  <c r="H440491" i="51"/>
  <c r="H440492" i="51"/>
  <c r="H440493" i="51"/>
  <c r="H440494" i="51"/>
  <c r="H440495" i="51"/>
  <c r="H440496" i="51"/>
  <c r="H440497" i="51"/>
  <c r="H440498" i="51"/>
  <c r="H440499" i="51"/>
  <c r="H440500" i="51"/>
  <c r="H440501" i="51"/>
  <c r="H440502" i="51"/>
  <c r="H440503" i="51"/>
  <c r="H440504" i="51"/>
  <c r="H440505" i="51"/>
  <c r="H440506" i="51"/>
  <c r="H440507" i="51"/>
  <c r="H440508" i="51"/>
  <c r="H440509" i="51"/>
  <c r="H440510" i="51"/>
  <c r="H440511" i="51"/>
  <c r="H440512" i="51"/>
  <c r="H440513" i="51"/>
  <c r="H440514" i="51"/>
  <c r="H440515" i="51"/>
  <c r="H440516" i="51"/>
  <c r="H440517" i="51"/>
  <c r="H440518" i="51"/>
  <c r="H440519" i="51"/>
  <c r="H440520" i="51"/>
  <c r="H440521" i="51"/>
  <c r="H440522" i="51"/>
  <c r="H440523" i="51"/>
  <c r="H440524" i="51"/>
  <c r="H440525" i="51"/>
  <c r="H440526" i="51"/>
  <c r="H440527" i="51"/>
  <c r="H440528" i="51"/>
  <c r="H440529" i="51"/>
  <c r="H440530" i="51"/>
  <c r="H440531" i="51"/>
  <c r="H440532" i="51"/>
  <c r="H440533" i="51"/>
  <c r="H440534" i="51"/>
  <c r="H440535" i="51"/>
  <c r="H440536" i="51"/>
  <c r="H440537" i="51"/>
  <c r="H440538" i="51"/>
  <c r="H440539" i="51"/>
  <c r="H440540" i="51"/>
  <c r="H440541" i="51"/>
  <c r="H440542" i="51"/>
  <c r="H440543" i="51"/>
  <c r="H440544" i="51"/>
  <c r="H440545" i="51"/>
  <c r="H440546" i="51"/>
  <c r="H440547" i="51"/>
  <c r="H440548" i="51"/>
  <c r="H440549" i="51"/>
  <c r="H440550" i="51"/>
  <c r="H440551" i="51"/>
  <c r="H440552" i="51"/>
  <c r="H440553" i="51"/>
  <c r="H440554" i="51"/>
  <c r="H440555" i="51"/>
  <c r="H440556" i="51"/>
  <c r="H440557" i="51"/>
  <c r="H440558" i="51"/>
  <c r="H440559" i="51"/>
  <c r="H440560" i="51"/>
  <c r="H440561" i="51"/>
  <c r="H440562" i="51"/>
  <c r="H440563" i="51"/>
  <c r="H440564" i="51"/>
  <c r="H440565" i="51"/>
  <c r="H440566" i="51"/>
  <c r="H440567" i="51"/>
  <c r="H440568" i="51"/>
  <c r="H440569" i="51"/>
  <c r="H440570" i="51"/>
  <c r="H440571" i="51"/>
  <c r="H440572" i="51"/>
  <c r="H440573" i="51"/>
  <c r="H440574" i="51"/>
  <c r="H440575" i="51"/>
  <c r="H440576" i="51"/>
  <c r="H440577" i="51"/>
  <c r="H440578" i="51"/>
  <c r="H440579" i="51"/>
  <c r="H440580" i="51"/>
  <c r="H440581" i="51"/>
  <c r="H440582" i="51"/>
  <c r="H440583" i="51"/>
  <c r="H440584" i="51"/>
  <c r="H440585" i="51"/>
  <c r="H440586" i="51"/>
  <c r="H440587" i="51"/>
  <c r="H440588" i="51"/>
  <c r="H440589" i="51"/>
  <c r="H440590" i="51"/>
  <c r="H440591" i="51"/>
  <c r="H440592" i="51"/>
  <c r="H440593" i="51"/>
  <c r="H440594" i="51"/>
  <c r="H440595" i="51"/>
  <c r="H440596" i="51"/>
  <c r="H440597" i="51"/>
  <c r="H440598" i="51"/>
  <c r="H440599" i="51"/>
  <c r="H440600" i="51"/>
  <c r="H440601" i="51"/>
  <c r="H440602" i="51"/>
  <c r="H440603" i="51"/>
  <c r="H440604" i="51"/>
  <c r="H440605" i="51"/>
  <c r="H440606" i="51"/>
  <c r="H440607" i="51"/>
  <c r="H440608" i="51"/>
  <c r="H440609" i="51"/>
  <c r="H440610" i="51"/>
  <c r="H440611" i="51"/>
  <c r="H440612" i="51"/>
  <c r="H440613" i="51"/>
  <c r="H440614" i="51"/>
  <c r="H440615" i="51"/>
  <c r="H440616" i="51"/>
  <c r="H440617" i="51"/>
  <c r="H440618" i="51"/>
  <c r="H440619" i="51"/>
  <c r="H440620" i="51"/>
  <c r="H440621" i="51"/>
  <c r="H440622" i="51"/>
  <c r="H440623" i="51"/>
  <c r="H440624" i="51"/>
  <c r="H440625" i="51"/>
  <c r="H440626" i="51"/>
  <c r="H440627" i="51"/>
  <c r="H440628" i="51"/>
  <c r="H440629" i="51"/>
  <c r="H440630" i="51"/>
  <c r="H440631" i="51"/>
  <c r="H440632" i="51"/>
  <c r="H440633" i="51"/>
  <c r="H440634" i="51"/>
  <c r="H440635" i="51"/>
  <c r="H440636" i="51"/>
  <c r="H440637" i="51"/>
  <c r="H440638" i="51"/>
  <c r="H440639" i="51"/>
  <c r="H440640" i="51"/>
  <c r="H440641" i="51"/>
  <c r="H440642" i="51"/>
  <c r="H440643" i="51"/>
  <c r="H440644" i="51"/>
  <c r="H440645" i="51"/>
  <c r="H440646" i="51"/>
  <c r="H440647" i="51"/>
  <c r="H440648" i="51"/>
  <c r="H440649" i="51"/>
  <c r="H440650" i="51"/>
  <c r="H440651" i="51"/>
  <c r="H440652" i="51"/>
  <c r="H440653" i="51"/>
  <c r="H440654" i="51"/>
  <c r="H440655" i="51"/>
  <c r="H440656" i="51"/>
  <c r="H440657" i="51"/>
  <c r="H440658" i="51"/>
  <c r="H440659" i="51"/>
  <c r="H440660" i="51"/>
  <c r="H440661" i="51"/>
  <c r="H440662" i="51"/>
  <c r="H440663" i="51"/>
  <c r="H440664" i="51"/>
  <c r="H440665" i="51"/>
  <c r="H440666" i="51"/>
  <c r="H440667" i="51"/>
  <c r="H440668" i="51"/>
  <c r="H440669" i="51"/>
  <c r="H440670" i="51"/>
  <c r="H440671" i="51"/>
  <c r="H440672" i="51"/>
  <c r="H440673" i="51"/>
  <c r="H440674" i="51"/>
  <c r="H440675" i="51"/>
  <c r="H440676" i="51"/>
  <c r="H440677" i="51"/>
  <c r="H440678" i="51"/>
  <c r="H440679" i="51"/>
  <c r="H440680" i="51"/>
  <c r="H440681" i="51"/>
  <c r="H440682" i="51"/>
  <c r="H440683" i="51"/>
  <c r="H440684" i="51"/>
  <c r="H440685" i="51"/>
  <c r="H440686" i="51"/>
  <c r="H440687" i="51"/>
  <c r="H440688" i="51"/>
  <c r="H440689" i="51"/>
  <c r="H440690" i="51"/>
  <c r="H440691" i="51"/>
  <c r="H440692" i="51"/>
  <c r="H440693" i="51"/>
  <c r="H440694" i="51"/>
  <c r="H440695" i="51"/>
  <c r="H440696" i="51"/>
  <c r="H440697" i="51"/>
  <c r="H440698" i="51"/>
  <c r="H440699" i="51"/>
  <c r="H440700" i="51"/>
  <c r="H440701" i="51"/>
  <c r="H440702" i="51"/>
  <c r="H440703" i="51"/>
  <c r="H440704" i="51"/>
  <c r="H440705" i="51"/>
  <c r="H440706" i="51"/>
  <c r="H440707" i="51"/>
  <c r="H440708" i="51"/>
  <c r="H440709" i="51"/>
  <c r="H440710" i="51"/>
  <c r="H440711" i="51"/>
  <c r="H440712" i="51"/>
  <c r="H440713" i="51"/>
  <c r="H440714" i="51"/>
  <c r="H440715" i="51"/>
  <c r="H440716" i="51"/>
  <c r="H440717" i="51"/>
  <c r="H440718" i="51"/>
  <c r="H440719" i="51"/>
  <c r="H440720" i="51"/>
  <c r="H440721" i="51"/>
  <c r="H440722" i="51"/>
  <c r="H440723" i="51"/>
  <c r="H440724" i="51"/>
  <c r="H440725" i="51"/>
  <c r="H440726" i="51"/>
  <c r="H440727" i="51"/>
  <c r="H440728" i="51"/>
  <c r="H440729" i="51"/>
  <c r="H440730" i="51"/>
  <c r="H440731" i="51"/>
  <c r="H440732" i="51"/>
  <c r="H440733" i="51"/>
  <c r="H440734" i="51"/>
  <c r="H440735" i="51"/>
  <c r="H440736" i="51"/>
  <c r="H440737" i="51"/>
  <c r="H440738" i="51"/>
  <c r="H440739" i="51"/>
  <c r="H440740" i="51"/>
  <c r="H440741" i="51"/>
  <c r="H440742" i="51"/>
  <c r="H440743" i="51"/>
  <c r="H440744" i="51"/>
  <c r="H440745" i="51"/>
  <c r="H440746" i="51"/>
  <c r="H440747" i="51"/>
  <c r="H440748" i="51"/>
  <c r="H440749" i="51"/>
  <c r="H440750" i="51"/>
  <c r="H440751" i="51"/>
  <c r="H440752" i="51"/>
  <c r="H440753" i="51"/>
  <c r="H440754" i="51"/>
  <c r="H440755" i="51"/>
  <c r="H440756" i="51"/>
  <c r="H440757" i="51"/>
  <c r="H440758" i="51"/>
  <c r="H440759" i="51"/>
  <c r="H440760" i="51"/>
  <c r="H440761" i="51"/>
  <c r="H440762" i="51"/>
  <c r="H440763" i="51"/>
  <c r="H440764" i="51"/>
  <c r="H440765" i="51"/>
  <c r="H440766" i="51"/>
  <c r="H440767" i="51"/>
  <c r="H440768" i="51"/>
  <c r="H440769" i="51"/>
  <c r="H440770" i="51"/>
  <c r="H440771" i="51"/>
  <c r="H440772" i="51"/>
  <c r="H440773" i="51"/>
  <c r="H440774" i="51"/>
  <c r="H440775" i="51"/>
  <c r="H440776" i="51"/>
  <c r="H440777" i="51"/>
  <c r="H440778" i="51"/>
  <c r="H440779" i="51"/>
  <c r="H440780" i="51"/>
  <c r="H440781" i="51"/>
  <c r="H440782" i="51"/>
  <c r="H440783" i="51"/>
  <c r="H440784" i="51"/>
  <c r="H440785" i="51"/>
  <c r="H440786" i="51"/>
  <c r="H440787" i="51"/>
  <c r="H440788" i="51"/>
  <c r="H440789" i="51"/>
  <c r="H440790" i="51"/>
  <c r="H440791" i="51"/>
  <c r="H440792" i="51"/>
  <c r="H440793" i="51"/>
  <c r="H440794" i="51"/>
  <c r="H440795" i="51"/>
  <c r="H440796" i="51"/>
  <c r="H440797" i="51"/>
  <c r="H440798" i="51"/>
  <c r="H440799" i="51"/>
  <c r="H440800" i="51"/>
  <c r="H440801" i="51"/>
  <c r="H440802" i="51"/>
  <c r="H440803" i="51"/>
  <c r="H440804" i="51"/>
  <c r="H440805" i="51"/>
  <c r="H440806" i="51"/>
  <c r="H440807" i="51"/>
  <c r="H440808" i="51"/>
  <c r="H440809" i="51"/>
  <c r="H440810" i="51"/>
  <c r="H440811" i="51"/>
  <c r="H440812" i="51"/>
  <c r="H440813" i="51"/>
  <c r="H440814" i="51"/>
  <c r="H440815" i="51"/>
  <c r="H440816" i="51"/>
  <c r="H440817" i="51"/>
  <c r="H440818" i="51"/>
  <c r="H440819" i="51"/>
  <c r="H440820" i="51"/>
  <c r="H440821" i="51"/>
  <c r="H440822" i="51"/>
  <c r="H440823" i="51"/>
  <c r="H440824" i="51"/>
  <c r="H440825" i="51"/>
  <c r="H440826" i="51"/>
  <c r="H440827" i="51"/>
  <c r="H440828" i="51"/>
  <c r="H440829" i="51"/>
  <c r="H440830" i="51"/>
  <c r="H440831" i="51"/>
  <c r="H440832" i="51"/>
  <c r="H440833" i="51"/>
  <c r="H440834" i="51"/>
  <c r="H440835" i="51"/>
  <c r="H440836" i="51"/>
  <c r="H440837" i="51"/>
  <c r="H440838" i="51"/>
  <c r="H440839" i="51"/>
  <c r="H440840" i="51"/>
  <c r="H440841" i="51"/>
  <c r="H440842" i="51"/>
  <c r="H440843" i="51"/>
  <c r="H440844" i="51"/>
  <c r="H440845" i="51"/>
  <c r="H440846" i="51"/>
  <c r="H440847" i="51"/>
  <c r="H440848" i="51"/>
  <c r="H440849" i="51"/>
  <c r="H440850" i="51"/>
  <c r="H440851" i="51"/>
  <c r="H440852" i="51"/>
  <c r="H440853" i="51"/>
  <c r="H440854" i="51"/>
  <c r="H440855" i="51"/>
  <c r="H440856" i="51"/>
  <c r="H440857" i="51"/>
  <c r="H440858" i="51"/>
  <c r="H440859" i="51"/>
  <c r="H440860" i="51"/>
  <c r="H440861" i="51"/>
  <c r="H440862" i="51"/>
  <c r="H440863" i="51"/>
  <c r="H440864" i="51"/>
  <c r="H440865" i="51"/>
  <c r="H440866" i="51"/>
  <c r="H440867" i="51"/>
  <c r="H440868" i="51"/>
  <c r="H440869" i="51"/>
  <c r="H440870" i="51"/>
  <c r="H440871" i="51"/>
  <c r="H440872" i="51"/>
  <c r="H440873" i="51"/>
  <c r="H440874" i="51"/>
  <c r="H440875" i="51"/>
  <c r="H440876" i="51"/>
  <c r="H440877" i="51"/>
  <c r="H440878" i="51"/>
  <c r="H440879" i="51"/>
  <c r="H440880" i="51"/>
  <c r="H440881" i="51"/>
  <c r="H440882" i="51"/>
  <c r="H440883" i="51"/>
  <c r="H440884" i="51"/>
  <c r="H440885" i="51"/>
  <c r="H440886" i="51"/>
  <c r="H440887" i="51"/>
  <c r="H440888" i="51"/>
  <c r="H440889" i="51"/>
  <c r="H440890" i="51"/>
  <c r="H440891" i="51"/>
  <c r="H440892" i="51"/>
  <c r="H440893" i="51"/>
  <c r="H440894" i="51"/>
  <c r="H440895" i="51"/>
  <c r="H440896" i="51"/>
  <c r="H440897" i="51"/>
  <c r="H440898" i="51"/>
  <c r="H440899" i="51"/>
  <c r="H440900" i="51"/>
  <c r="H440901" i="51"/>
  <c r="H440902" i="51"/>
  <c r="H440903" i="51"/>
  <c r="H440904" i="51"/>
  <c r="H440905" i="51"/>
  <c r="H440906" i="51"/>
  <c r="H440907" i="51"/>
  <c r="H440908" i="51"/>
  <c r="H440909" i="51"/>
  <c r="H440910" i="51"/>
  <c r="H440911" i="51"/>
  <c r="H440912" i="51"/>
  <c r="H440913" i="51"/>
  <c r="H440914" i="51"/>
  <c r="H440915" i="51"/>
  <c r="H440916" i="51"/>
  <c r="H440917" i="51"/>
  <c r="H440918" i="51"/>
  <c r="H440919" i="51"/>
  <c r="H440920" i="51"/>
  <c r="H440921" i="51"/>
  <c r="H440922" i="51"/>
  <c r="H440923" i="51"/>
  <c r="H440924" i="51"/>
  <c r="H440925" i="51"/>
  <c r="H440926" i="51"/>
  <c r="H440927" i="51"/>
  <c r="H440928" i="51"/>
  <c r="H440929" i="51"/>
  <c r="H440930" i="51"/>
  <c r="H440931" i="51"/>
  <c r="H440932" i="51"/>
  <c r="H440933" i="51"/>
  <c r="H440934" i="51"/>
  <c r="H440935" i="51"/>
  <c r="H440936" i="51"/>
  <c r="H440937" i="51"/>
  <c r="H440938" i="51"/>
  <c r="H440939" i="51"/>
  <c r="H440940" i="51"/>
  <c r="H440941" i="51"/>
  <c r="H440942" i="51"/>
  <c r="H440943" i="51"/>
  <c r="H440944" i="51"/>
  <c r="H440945" i="51"/>
  <c r="H440946" i="51"/>
  <c r="H440947" i="51"/>
  <c r="H440948" i="51"/>
  <c r="H440949" i="51"/>
  <c r="H440950" i="51"/>
  <c r="H440951" i="51"/>
  <c r="H440952" i="51"/>
  <c r="H440953" i="51"/>
  <c r="H440954" i="51"/>
  <c r="H440955" i="51"/>
  <c r="H440956" i="51"/>
  <c r="H440957" i="51"/>
  <c r="H440958" i="51"/>
  <c r="H440959" i="51"/>
  <c r="H440960" i="51"/>
  <c r="H440961" i="51"/>
  <c r="H440962" i="51"/>
  <c r="H440963" i="51"/>
  <c r="H440964" i="51"/>
  <c r="H440965" i="51"/>
  <c r="H440966" i="51"/>
  <c r="H440967" i="51"/>
  <c r="H440968" i="51"/>
  <c r="H440969" i="51"/>
  <c r="H440970" i="51"/>
  <c r="H440971" i="51"/>
  <c r="H440972" i="51"/>
  <c r="H440973" i="51"/>
  <c r="H440974" i="51"/>
  <c r="H440975" i="51"/>
  <c r="H440976" i="51"/>
  <c r="H440977" i="51"/>
  <c r="H440978" i="51"/>
  <c r="H440979" i="51"/>
  <c r="H440980" i="51"/>
  <c r="H440981" i="51"/>
  <c r="H440982" i="51"/>
  <c r="H440983" i="51"/>
  <c r="H440984" i="51"/>
  <c r="H440985" i="51"/>
  <c r="H440986" i="51"/>
  <c r="H440987" i="51"/>
  <c r="H440988" i="51"/>
  <c r="H440989" i="51"/>
  <c r="H440990" i="51"/>
  <c r="H440991" i="51"/>
  <c r="H440992" i="51"/>
  <c r="H440993" i="51"/>
  <c r="H440994" i="51"/>
  <c r="H440995" i="51"/>
  <c r="H440996" i="51"/>
  <c r="H440997" i="51"/>
  <c r="H440998" i="51"/>
  <c r="H440999" i="51"/>
  <c r="H441000" i="51"/>
  <c r="H441001" i="51"/>
  <c r="H441002" i="51"/>
  <c r="H441003" i="51"/>
  <c r="H441004" i="51"/>
  <c r="H441005" i="51"/>
  <c r="H441006" i="51"/>
  <c r="H441007" i="51"/>
  <c r="H441008" i="51"/>
  <c r="H441009" i="51"/>
  <c r="H441010" i="51"/>
  <c r="H441011" i="51"/>
  <c r="H441012" i="51"/>
  <c r="H441013" i="51"/>
  <c r="H441014" i="51"/>
  <c r="H441015" i="51"/>
  <c r="H441016" i="51"/>
  <c r="H441017" i="51"/>
  <c r="H441018" i="51"/>
  <c r="H441019" i="51"/>
  <c r="H441020" i="51"/>
  <c r="H441021" i="51"/>
  <c r="H441022" i="51"/>
  <c r="H441023" i="51"/>
  <c r="H441024" i="51"/>
  <c r="H441025" i="51"/>
  <c r="H441026" i="51"/>
  <c r="H441027" i="51"/>
  <c r="H441028" i="51"/>
  <c r="H441029" i="51"/>
  <c r="H441030" i="51"/>
  <c r="H441031" i="51"/>
  <c r="H441032" i="51"/>
  <c r="H441033" i="51"/>
  <c r="H441034" i="51"/>
  <c r="H441035" i="51"/>
  <c r="H441036" i="51"/>
  <c r="H441037" i="51"/>
  <c r="H441038" i="51"/>
  <c r="H441039" i="51"/>
  <c r="H441040" i="51"/>
  <c r="H441041" i="51"/>
  <c r="H441042" i="51"/>
  <c r="H441043" i="51"/>
  <c r="H441044" i="51"/>
  <c r="H441045" i="51"/>
  <c r="H441046" i="51"/>
  <c r="H441047" i="51"/>
  <c r="H441048" i="51"/>
  <c r="H441049" i="51"/>
  <c r="H441050" i="51"/>
  <c r="H441051" i="51"/>
  <c r="H441052" i="51"/>
  <c r="H441053" i="51"/>
  <c r="H441054" i="51"/>
  <c r="H441055" i="51"/>
  <c r="H441056" i="51"/>
  <c r="H441057" i="51"/>
  <c r="H441058" i="51"/>
  <c r="H441059" i="51"/>
  <c r="H441060" i="51"/>
  <c r="H441061" i="51"/>
  <c r="H441062" i="51"/>
  <c r="H441063" i="51"/>
  <c r="H441064" i="51"/>
  <c r="H441065" i="51"/>
  <c r="H441066" i="51"/>
  <c r="H441067" i="51"/>
  <c r="H441068" i="51"/>
  <c r="H441069" i="51"/>
  <c r="H441070" i="51"/>
  <c r="H441071" i="51"/>
  <c r="H441072" i="51"/>
  <c r="H441073" i="51"/>
  <c r="H441074" i="51"/>
  <c r="H441075" i="51"/>
  <c r="H441076" i="51"/>
  <c r="H441077" i="51"/>
  <c r="H441078" i="51"/>
  <c r="H441079" i="51"/>
  <c r="H441080" i="51"/>
  <c r="H441081" i="51"/>
  <c r="H441082" i="51"/>
  <c r="H441083" i="51"/>
  <c r="H441084" i="51"/>
  <c r="H441085" i="51"/>
  <c r="H441086" i="51"/>
  <c r="H441087" i="51"/>
  <c r="H441088" i="51"/>
  <c r="H441089" i="51"/>
  <c r="H441090" i="51"/>
  <c r="H441091" i="51"/>
  <c r="H441092" i="51"/>
  <c r="H441093" i="51"/>
  <c r="H441094" i="51"/>
  <c r="H441095" i="51"/>
  <c r="H441096" i="51"/>
  <c r="H441097" i="51"/>
  <c r="H441098" i="51"/>
  <c r="H441099" i="51"/>
  <c r="H441100" i="51"/>
  <c r="H441101" i="51"/>
  <c r="H441102" i="51"/>
  <c r="H441103" i="51"/>
  <c r="H441104" i="51"/>
  <c r="H441105" i="51"/>
  <c r="H441106" i="51"/>
  <c r="H441107" i="51"/>
  <c r="H441108" i="51"/>
  <c r="H441109" i="51"/>
  <c r="H441110" i="51"/>
  <c r="H441111" i="51"/>
  <c r="H441112" i="51"/>
  <c r="H441113" i="51"/>
  <c r="H441114" i="51"/>
  <c r="H441115" i="51"/>
  <c r="H441116" i="51"/>
  <c r="H441117" i="51"/>
  <c r="H441118" i="51"/>
  <c r="H441119" i="51"/>
  <c r="H441120" i="51"/>
  <c r="H441121" i="51"/>
  <c r="H441122" i="51"/>
  <c r="H441123" i="51"/>
  <c r="H441124" i="51"/>
  <c r="H441125" i="51"/>
  <c r="H441126" i="51"/>
  <c r="H441127" i="51"/>
  <c r="H441128" i="51"/>
  <c r="H441129" i="51"/>
  <c r="H441130" i="51"/>
  <c r="H441131" i="51"/>
  <c r="H441132" i="51"/>
  <c r="H441133" i="51"/>
  <c r="H441134" i="51"/>
  <c r="H441135" i="51"/>
  <c r="H441136" i="51"/>
  <c r="H441137" i="51"/>
  <c r="H441138" i="51"/>
  <c r="H441139" i="51"/>
  <c r="H441140" i="51"/>
  <c r="H441141" i="51"/>
  <c r="H441142" i="51"/>
  <c r="H441143" i="51"/>
  <c r="H441144" i="51"/>
  <c r="H441145" i="51"/>
  <c r="H441146" i="51"/>
  <c r="H441147" i="51"/>
  <c r="H441148" i="51"/>
  <c r="H441149" i="51"/>
  <c r="H441150" i="51"/>
  <c r="H441151" i="51"/>
  <c r="H441152" i="51"/>
  <c r="H441153" i="51"/>
  <c r="H441154" i="51"/>
  <c r="H441155" i="51"/>
  <c r="H441156" i="51"/>
  <c r="H441157" i="51"/>
  <c r="H441158" i="51"/>
  <c r="H441159" i="51"/>
  <c r="H441160" i="51"/>
  <c r="H441161" i="51"/>
  <c r="H441162" i="51"/>
  <c r="H441163" i="51"/>
  <c r="H441164" i="51"/>
  <c r="H441165" i="51"/>
  <c r="H441166" i="51"/>
  <c r="H441167" i="51"/>
  <c r="H441168" i="51"/>
  <c r="H441169" i="51"/>
  <c r="H441170" i="51"/>
  <c r="H441171" i="51"/>
  <c r="H441172" i="51"/>
  <c r="H441173" i="51"/>
  <c r="H441174" i="51"/>
  <c r="H441175" i="51"/>
  <c r="H441176" i="51"/>
  <c r="H441177" i="51"/>
  <c r="H441178" i="51"/>
  <c r="H441179" i="51"/>
  <c r="H441180" i="51"/>
  <c r="H441181" i="51"/>
  <c r="H441182" i="51"/>
  <c r="H441183" i="51"/>
  <c r="H441184" i="51"/>
  <c r="H441185" i="51"/>
  <c r="H441186" i="51"/>
  <c r="H441187" i="51"/>
  <c r="H441188" i="51"/>
  <c r="H441189" i="51"/>
  <c r="H441190" i="51"/>
  <c r="H441191" i="51"/>
  <c r="H441192" i="51"/>
  <c r="H441193" i="51"/>
  <c r="H441194" i="51"/>
  <c r="H441195" i="51"/>
  <c r="H441196" i="51"/>
  <c r="H441197" i="51"/>
  <c r="H441198" i="51"/>
  <c r="H441199" i="51"/>
  <c r="H441200" i="51"/>
  <c r="H441201" i="51"/>
  <c r="H441202" i="51"/>
  <c r="H441203" i="51"/>
  <c r="H441204" i="51"/>
  <c r="H441205" i="51"/>
  <c r="H441206" i="51"/>
  <c r="H441207" i="51"/>
  <c r="H441208" i="51"/>
  <c r="H441209" i="51"/>
  <c r="H441210" i="51"/>
  <c r="H441211" i="51"/>
  <c r="H441212" i="51"/>
  <c r="H441213" i="51"/>
  <c r="H441214" i="51"/>
  <c r="H441215" i="51"/>
  <c r="H441216" i="51"/>
  <c r="H441217" i="51"/>
  <c r="H441218" i="51"/>
  <c r="H441219" i="51"/>
  <c r="H441220" i="51"/>
  <c r="H441221" i="51"/>
  <c r="H441222" i="51"/>
  <c r="H441223" i="51"/>
  <c r="H441224" i="51"/>
  <c r="H441225" i="51"/>
  <c r="H441226" i="51"/>
  <c r="H441227" i="51"/>
  <c r="H441228" i="51"/>
  <c r="H441229" i="51"/>
  <c r="H441230" i="51"/>
  <c r="H441231" i="51"/>
  <c r="H441232" i="51"/>
  <c r="H441233" i="51"/>
  <c r="H441234" i="51"/>
  <c r="H441235" i="51"/>
  <c r="H441236" i="51"/>
  <c r="H441237" i="51"/>
  <c r="H441238" i="51"/>
  <c r="H441239" i="51"/>
  <c r="H441240" i="51"/>
  <c r="H441241" i="51"/>
  <c r="H441242" i="51"/>
  <c r="H441243" i="51"/>
  <c r="H441244" i="51"/>
  <c r="H441245" i="51"/>
  <c r="H441246" i="51"/>
  <c r="H441247" i="51"/>
  <c r="H441248" i="51"/>
  <c r="H441249" i="51"/>
  <c r="H441250" i="51"/>
  <c r="H441251" i="51"/>
  <c r="H441252" i="51"/>
  <c r="H441253" i="51"/>
  <c r="H441254" i="51"/>
  <c r="H441255" i="51"/>
  <c r="H441256" i="51"/>
  <c r="H441257" i="51"/>
  <c r="H441258" i="51"/>
  <c r="H441259" i="51"/>
  <c r="H441260" i="51"/>
  <c r="H441261" i="51"/>
  <c r="H441262" i="51"/>
  <c r="H441263" i="51"/>
  <c r="H441264" i="51"/>
  <c r="H441265" i="51"/>
  <c r="H441266" i="51"/>
  <c r="H441267" i="51"/>
  <c r="H441268" i="51"/>
  <c r="H441269" i="51"/>
  <c r="H441270" i="51"/>
  <c r="H441271" i="51"/>
  <c r="H441272" i="51"/>
  <c r="H441273" i="51"/>
  <c r="H441274" i="51"/>
  <c r="H441275" i="51"/>
  <c r="H441276" i="51"/>
  <c r="H441277" i="51"/>
  <c r="H441278" i="51"/>
  <c r="H441279" i="51"/>
  <c r="H441280" i="51"/>
  <c r="H441281" i="51"/>
  <c r="H441282" i="51"/>
  <c r="H441283" i="51"/>
  <c r="H441284" i="51"/>
  <c r="H441285" i="51"/>
  <c r="H441286" i="51"/>
  <c r="H441287" i="51"/>
  <c r="H441288" i="51"/>
  <c r="H441289" i="51"/>
  <c r="H441290" i="51"/>
  <c r="H441291" i="51"/>
  <c r="H441292" i="51"/>
  <c r="H441293" i="51"/>
  <c r="H441294" i="51"/>
  <c r="H441295" i="51"/>
  <c r="H441296" i="51"/>
  <c r="H441297" i="51"/>
  <c r="H441298" i="51"/>
  <c r="H441299" i="51"/>
  <c r="H441300" i="51"/>
  <c r="H441301" i="51"/>
  <c r="H441302" i="51"/>
  <c r="H441303" i="51"/>
  <c r="H441304" i="51"/>
  <c r="H441305" i="51"/>
  <c r="H441306" i="51"/>
  <c r="H441307" i="51"/>
  <c r="H441308" i="51"/>
  <c r="H441309" i="51"/>
  <c r="H441310" i="51"/>
  <c r="H441311" i="51"/>
  <c r="H441312" i="51"/>
  <c r="H441313" i="51"/>
  <c r="H441314" i="51"/>
  <c r="H441315" i="51"/>
  <c r="H441316" i="51"/>
  <c r="H441317" i="51"/>
  <c r="H441318" i="51"/>
  <c r="H441319" i="51"/>
  <c r="H441320" i="51"/>
  <c r="H441321" i="51"/>
  <c r="H441322" i="51"/>
  <c r="H441323" i="51"/>
  <c r="H441324" i="51"/>
  <c r="H441325" i="51"/>
  <c r="H441326" i="51"/>
  <c r="H441327" i="51"/>
  <c r="H441328" i="51"/>
  <c r="H441329" i="51"/>
  <c r="H441330" i="51"/>
  <c r="H441331" i="51"/>
  <c r="H441332" i="51"/>
  <c r="H441333" i="51"/>
  <c r="H441334" i="51"/>
  <c r="H441335" i="51"/>
  <c r="H441336" i="51"/>
  <c r="H441337" i="51"/>
  <c r="H441338" i="51"/>
  <c r="H441339" i="51"/>
  <c r="H441340" i="51"/>
  <c r="H441341" i="51"/>
  <c r="H441342" i="51"/>
  <c r="H441343" i="51"/>
  <c r="H441344" i="51"/>
  <c r="H441345" i="51"/>
  <c r="H441346" i="51"/>
  <c r="H441347" i="51"/>
  <c r="H441348" i="51"/>
  <c r="H441349" i="51"/>
  <c r="H441350" i="51"/>
  <c r="H441351" i="51"/>
  <c r="H441352" i="51"/>
  <c r="H441353" i="51"/>
  <c r="H441354" i="51"/>
  <c r="H441355" i="51"/>
  <c r="H441356" i="51"/>
  <c r="H441357" i="51"/>
  <c r="H441358" i="51"/>
  <c r="H441359" i="51"/>
  <c r="H441360" i="51"/>
  <c r="H441361" i="51"/>
  <c r="H441362" i="51"/>
  <c r="H441363" i="51"/>
  <c r="H441364" i="51"/>
  <c r="H441365" i="51"/>
  <c r="H441366" i="51"/>
  <c r="H441367" i="51"/>
  <c r="H441368" i="51"/>
  <c r="H441369" i="51"/>
  <c r="H441370" i="51"/>
  <c r="H441371" i="51"/>
  <c r="H441372" i="51"/>
  <c r="H441373" i="51"/>
  <c r="H441374" i="51"/>
  <c r="H441375" i="51"/>
  <c r="H441376" i="51"/>
  <c r="H441377" i="51"/>
  <c r="H441378" i="51"/>
  <c r="H441379" i="51"/>
  <c r="H441380" i="51"/>
  <c r="H441381" i="51"/>
  <c r="H441382" i="51"/>
  <c r="H441383" i="51"/>
  <c r="H441384" i="51"/>
  <c r="H441385" i="51"/>
  <c r="H441386" i="51"/>
  <c r="H441387" i="51"/>
  <c r="H441388" i="51"/>
  <c r="H441389" i="51"/>
  <c r="H441390" i="51"/>
  <c r="H441391" i="51"/>
  <c r="H441392" i="51"/>
  <c r="H441393" i="51"/>
  <c r="H441394" i="51"/>
  <c r="H441395" i="51"/>
  <c r="H441396" i="51"/>
  <c r="H441397" i="51"/>
  <c r="H441398" i="51"/>
  <c r="H441399" i="51"/>
  <c r="H441400" i="51"/>
  <c r="H441401" i="51"/>
  <c r="H441402" i="51"/>
  <c r="H441403" i="51"/>
  <c r="H441404" i="51"/>
  <c r="H441405" i="51"/>
  <c r="H441406" i="51"/>
  <c r="H441407" i="51"/>
  <c r="H441408" i="51"/>
  <c r="H441409" i="51"/>
  <c r="H441410" i="51"/>
  <c r="H441411" i="51"/>
  <c r="H441412" i="51"/>
  <c r="H441413" i="51"/>
  <c r="H441414" i="51"/>
  <c r="H441415" i="51"/>
  <c r="H441416" i="51"/>
  <c r="H441417" i="51"/>
  <c r="H441418" i="51"/>
  <c r="H441419" i="51"/>
  <c r="H441420" i="51"/>
  <c r="H441421" i="51"/>
  <c r="H441422" i="51"/>
  <c r="H441423" i="51"/>
  <c r="H441424" i="51"/>
  <c r="H441425" i="51"/>
  <c r="H441426" i="51"/>
  <c r="H441427" i="51"/>
  <c r="H441428" i="51"/>
  <c r="H441429" i="51"/>
  <c r="H441430" i="51"/>
  <c r="H441431" i="51"/>
  <c r="H441432" i="51"/>
  <c r="H441433" i="51"/>
  <c r="H441434" i="51"/>
  <c r="H441435" i="51"/>
  <c r="H441436" i="51"/>
  <c r="H441437" i="51"/>
  <c r="H441438" i="51"/>
  <c r="H441439" i="51"/>
  <c r="H441440" i="51"/>
  <c r="H441441" i="51"/>
  <c r="H441442" i="51"/>
  <c r="H441443" i="51"/>
  <c r="H441444" i="51"/>
  <c r="H441445" i="51"/>
  <c r="H441446" i="51"/>
  <c r="H441447" i="51"/>
  <c r="H441448" i="51"/>
  <c r="H441449" i="51"/>
  <c r="H441450" i="51"/>
  <c r="H441451" i="51"/>
  <c r="H441452" i="51"/>
  <c r="H441453" i="51"/>
  <c r="H441454" i="51"/>
  <c r="H441455" i="51"/>
  <c r="H441456" i="51"/>
  <c r="H441457" i="51"/>
  <c r="H441458" i="51"/>
  <c r="H441459" i="51"/>
  <c r="H441460" i="51"/>
  <c r="H441461" i="51"/>
  <c r="H441462" i="51"/>
  <c r="H441463" i="51"/>
  <c r="H441464" i="51"/>
  <c r="H441465" i="51"/>
  <c r="H441466" i="51"/>
  <c r="H441467" i="51"/>
  <c r="H441468" i="51"/>
  <c r="H441469" i="51"/>
  <c r="H441470" i="51"/>
  <c r="H441471" i="51"/>
  <c r="H441472" i="51"/>
  <c r="H441473" i="51"/>
  <c r="H441474" i="51"/>
  <c r="H441475" i="51"/>
  <c r="H441476" i="51"/>
  <c r="H441477" i="51"/>
  <c r="H441478" i="51"/>
  <c r="H441479" i="51"/>
  <c r="H441480" i="51"/>
  <c r="H441481" i="51"/>
  <c r="H441482" i="51"/>
  <c r="H441483" i="51"/>
  <c r="H441484" i="51"/>
  <c r="H441485" i="51"/>
  <c r="H441486" i="51"/>
  <c r="H441487" i="51"/>
  <c r="H441488" i="51"/>
  <c r="H441489" i="51"/>
  <c r="H441490" i="51"/>
  <c r="H441491" i="51"/>
  <c r="H441492" i="51"/>
  <c r="H441493" i="51"/>
  <c r="H441494" i="51"/>
  <c r="H441495" i="51"/>
  <c r="H441496" i="51"/>
  <c r="H441497" i="51"/>
  <c r="H441498" i="51"/>
  <c r="H441499" i="51"/>
  <c r="H441500" i="51"/>
  <c r="H441501" i="51"/>
  <c r="H441502" i="51"/>
  <c r="H441503" i="51"/>
  <c r="H441504" i="51"/>
  <c r="H441505" i="51"/>
  <c r="H441506" i="51"/>
  <c r="H441507" i="51"/>
  <c r="H441508" i="51"/>
  <c r="H441509" i="51"/>
  <c r="H441510" i="51"/>
  <c r="H441511" i="51"/>
  <c r="H441512" i="51"/>
  <c r="H441513" i="51"/>
  <c r="H441514" i="51"/>
  <c r="H441515" i="51"/>
  <c r="H441516" i="51"/>
  <c r="H441517" i="51"/>
  <c r="H441518" i="51"/>
  <c r="H441519" i="51"/>
  <c r="H441520" i="51"/>
  <c r="H441521" i="51"/>
  <c r="H441522" i="51"/>
  <c r="H441523" i="51"/>
  <c r="H441524" i="51"/>
  <c r="H441525" i="51"/>
  <c r="H441526" i="51"/>
  <c r="H441527" i="51"/>
  <c r="H441528" i="51"/>
  <c r="H441529" i="51"/>
  <c r="H441530" i="51"/>
  <c r="H441531" i="51"/>
  <c r="H441532" i="51"/>
  <c r="H441533" i="51"/>
  <c r="H441534" i="51"/>
  <c r="H441535" i="51"/>
  <c r="H441536" i="51"/>
  <c r="H441537" i="51"/>
  <c r="H441538" i="51"/>
  <c r="H441539" i="51"/>
  <c r="H441540" i="51"/>
  <c r="H441541" i="51"/>
  <c r="H441542" i="51"/>
  <c r="H441543" i="51"/>
  <c r="H441544" i="51"/>
  <c r="H441545" i="51"/>
  <c r="H441546" i="51"/>
  <c r="H441547" i="51"/>
  <c r="H441548" i="51"/>
  <c r="H441549" i="51"/>
  <c r="H441550" i="51"/>
  <c r="H441551" i="51"/>
  <c r="H441552" i="51"/>
  <c r="H441553" i="51"/>
  <c r="H441554" i="51"/>
  <c r="H441555" i="51"/>
  <c r="H441556" i="51"/>
  <c r="H441557" i="51"/>
  <c r="H441558" i="51"/>
  <c r="H441559" i="51"/>
  <c r="H441560" i="51"/>
  <c r="H441561" i="51"/>
  <c r="H441562" i="51"/>
  <c r="H441563" i="51"/>
  <c r="H441564" i="51"/>
  <c r="H441565" i="51"/>
  <c r="H441566" i="51"/>
  <c r="H441567" i="51"/>
  <c r="H441568" i="51"/>
  <c r="H441569" i="51"/>
  <c r="H441570" i="51"/>
  <c r="H441571" i="51"/>
  <c r="H441572" i="51"/>
  <c r="H441573" i="51"/>
  <c r="H441574" i="51"/>
  <c r="H441575" i="51"/>
  <c r="H441576" i="51"/>
  <c r="H441577" i="51"/>
  <c r="H441578" i="51"/>
  <c r="H441579" i="51"/>
  <c r="H441580" i="51"/>
  <c r="H441581" i="51"/>
  <c r="H441582" i="51"/>
  <c r="H441583" i="51"/>
  <c r="H441584" i="51"/>
  <c r="H441585" i="51"/>
  <c r="H441586" i="51"/>
  <c r="H441587" i="51"/>
  <c r="H441588" i="51"/>
  <c r="H441589" i="51"/>
  <c r="H441590" i="51"/>
  <c r="H441591" i="51"/>
  <c r="H441592" i="51"/>
  <c r="H441593" i="51"/>
  <c r="H441594" i="51"/>
  <c r="H441595" i="51"/>
  <c r="H441596" i="51"/>
  <c r="H441597" i="51"/>
  <c r="H441598" i="51"/>
  <c r="H441599" i="51"/>
  <c r="H441600" i="51"/>
  <c r="H441601" i="51"/>
  <c r="H441602" i="51"/>
  <c r="H441603" i="51"/>
  <c r="H441604" i="51"/>
  <c r="H441605" i="51"/>
  <c r="H441606" i="51"/>
  <c r="H441607" i="51"/>
  <c r="H441608" i="51"/>
  <c r="H441609" i="51"/>
  <c r="H441610" i="51"/>
  <c r="H441611" i="51"/>
  <c r="H441612" i="51"/>
  <c r="H441613" i="51"/>
  <c r="H441614" i="51"/>
  <c r="H441615" i="51"/>
  <c r="H441616" i="51"/>
  <c r="H441617" i="51"/>
  <c r="H441618" i="51"/>
  <c r="H441619" i="51"/>
  <c r="H441620" i="51"/>
  <c r="H441621" i="51"/>
  <c r="H441622" i="51"/>
  <c r="H441623" i="51"/>
  <c r="H441624" i="51"/>
  <c r="H441625" i="51"/>
  <c r="H441626" i="51"/>
  <c r="H441627" i="51"/>
  <c r="H441628" i="51"/>
  <c r="H441629" i="51"/>
  <c r="H441630" i="51"/>
  <c r="H441631" i="51"/>
  <c r="H441632" i="51"/>
  <c r="H441633" i="51"/>
  <c r="H441634" i="51"/>
  <c r="H441635" i="51"/>
  <c r="H441636" i="51"/>
  <c r="H441637" i="51"/>
  <c r="H441638" i="51"/>
  <c r="H441639" i="51"/>
  <c r="H441640" i="51"/>
  <c r="H441641" i="51"/>
  <c r="H441642" i="51"/>
  <c r="H441643" i="51"/>
  <c r="H441644" i="51"/>
  <c r="H441645" i="51"/>
  <c r="H441646" i="51"/>
  <c r="H441647" i="51"/>
  <c r="H441648" i="51"/>
  <c r="H441649" i="51"/>
  <c r="H441650" i="51"/>
  <c r="H441651" i="51"/>
  <c r="H441652" i="51"/>
  <c r="H441653" i="51"/>
  <c r="H441654" i="51"/>
  <c r="H441655" i="51"/>
  <c r="H441656" i="51"/>
  <c r="H441657" i="51"/>
  <c r="H441658" i="51"/>
  <c r="H441659" i="51"/>
  <c r="H441660" i="51"/>
  <c r="H441661" i="51"/>
  <c r="H441662" i="51"/>
  <c r="H441663" i="51"/>
  <c r="H441664" i="51"/>
  <c r="H441665" i="51"/>
  <c r="H441666" i="51"/>
  <c r="H441667" i="51"/>
  <c r="H441668" i="51"/>
  <c r="H441669" i="51"/>
  <c r="H441670" i="51"/>
  <c r="H441671" i="51"/>
  <c r="H441672" i="51"/>
  <c r="H441673" i="51"/>
  <c r="H441674" i="51"/>
  <c r="H441675" i="51"/>
  <c r="H441676" i="51"/>
  <c r="H441677" i="51"/>
  <c r="H441678" i="51"/>
  <c r="H441679" i="51"/>
  <c r="H441680" i="51"/>
  <c r="H441681" i="51"/>
  <c r="H441682" i="51"/>
  <c r="H441683" i="51"/>
  <c r="H441684" i="51"/>
  <c r="H441685" i="51"/>
  <c r="H441686" i="51"/>
  <c r="H441687" i="51"/>
  <c r="H441688" i="51"/>
  <c r="H441689" i="51"/>
  <c r="H441690" i="51"/>
  <c r="H441691" i="51"/>
  <c r="H441692" i="51"/>
  <c r="H441693" i="51"/>
  <c r="H441694" i="51"/>
  <c r="H441695" i="51"/>
  <c r="H441696" i="51"/>
  <c r="H441697" i="51"/>
  <c r="H441698" i="51"/>
  <c r="H441699" i="51"/>
  <c r="H441700" i="51"/>
  <c r="H441701" i="51"/>
  <c r="H441702" i="51"/>
  <c r="H441703" i="51"/>
  <c r="H441704" i="51"/>
  <c r="H441705" i="51"/>
  <c r="H441706" i="51"/>
  <c r="H441707" i="51"/>
  <c r="H441708" i="51"/>
  <c r="H441709" i="51"/>
  <c r="H441710" i="51"/>
  <c r="H441711" i="51"/>
  <c r="H441712" i="51"/>
  <c r="H441713" i="51"/>
  <c r="H441714" i="51"/>
  <c r="H441715" i="51"/>
  <c r="H441716" i="51"/>
  <c r="H441717" i="51"/>
  <c r="H441718" i="51"/>
  <c r="H441719" i="51"/>
  <c r="H441720" i="51"/>
  <c r="H441721" i="51"/>
  <c r="H441722" i="51"/>
  <c r="H441723" i="51"/>
  <c r="H441724" i="51"/>
  <c r="H441725" i="51"/>
  <c r="H441726" i="51"/>
  <c r="H441727" i="51"/>
  <c r="H441728" i="51"/>
  <c r="H441729" i="51"/>
  <c r="H441730" i="51"/>
  <c r="H441731" i="51"/>
  <c r="H441732" i="51"/>
  <c r="H441733" i="51"/>
  <c r="H441734" i="51"/>
  <c r="H441735" i="51"/>
  <c r="H441736" i="51"/>
  <c r="H441737" i="51"/>
  <c r="H441738" i="51"/>
  <c r="H441739" i="51"/>
  <c r="H441740" i="51"/>
  <c r="H441741" i="51"/>
  <c r="H441742" i="51"/>
  <c r="H441743" i="51"/>
  <c r="H441744" i="51"/>
  <c r="H441745" i="51"/>
  <c r="H441746" i="51"/>
  <c r="H441747" i="51"/>
  <c r="H441748" i="51"/>
  <c r="H441749" i="51"/>
  <c r="H441750" i="51"/>
  <c r="H441751" i="51"/>
  <c r="H441752" i="51"/>
  <c r="H441753" i="51"/>
  <c r="H441754" i="51"/>
  <c r="H441755" i="51"/>
  <c r="H441756" i="51"/>
  <c r="H441757" i="51"/>
  <c r="H441758" i="51"/>
  <c r="H441759" i="51"/>
  <c r="H441760" i="51"/>
  <c r="H441761" i="51"/>
  <c r="H441762" i="51"/>
  <c r="H441763" i="51"/>
  <c r="H441764" i="51"/>
  <c r="H441765" i="51"/>
  <c r="H441766" i="51"/>
  <c r="H441767" i="51"/>
  <c r="H441768" i="51"/>
  <c r="H441769" i="51"/>
  <c r="H441770" i="51"/>
  <c r="H441771" i="51"/>
  <c r="H441772" i="51"/>
  <c r="H441773" i="51"/>
  <c r="H441774" i="51"/>
  <c r="H441775" i="51"/>
  <c r="H441776" i="51"/>
  <c r="H441777" i="51"/>
  <c r="H441778" i="51"/>
  <c r="H441779" i="51"/>
  <c r="H441780" i="51"/>
  <c r="H441781" i="51"/>
  <c r="H441782" i="51"/>
  <c r="H441783" i="51"/>
  <c r="H441784" i="51"/>
  <c r="H441785" i="51"/>
  <c r="H441786" i="51"/>
  <c r="H441787" i="51"/>
  <c r="H441788" i="51"/>
  <c r="H441789" i="51"/>
  <c r="H441790" i="51"/>
  <c r="H441791" i="51"/>
  <c r="H441792" i="51"/>
  <c r="H441793" i="51"/>
  <c r="H441794" i="51"/>
  <c r="H441795" i="51"/>
  <c r="H441796" i="51"/>
  <c r="H441797" i="51"/>
  <c r="H441798" i="51"/>
  <c r="H441799" i="51"/>
  <c r="H441800" i="51"/>
  <c r="H441801" i="51"/>
  <c r="H441802" i="51"/>
  <c r="H441803" i="51"/>
  <c r="H441804" i="51"/>
  <c r="H441805" i="51"/>
  <c r="H441806" i="51"/>
  <c r="H441807" i="51"/>
  <c r="H441808" i="51"/>
  <c r="H441809" i="51"/>
  <c r="H441810" i="51"/>
  <c r="H441811" i="51"/>
  <c r="H441812" i="51"/>
  <c r="H441813" i="51"/>
  <c r="H441814" i="51"/>
  <c r="H441815" i="51"/>
  <c r="H441816" i="51"/>
  <c r="H441817" i="51"/>
  <c r="H441818" i="51"/>
  <c r="H441819" i="51"/>
  <c r="H441820" i="51"/>
  <c r="H441821" i="51"/>
  <c r="H441822" i="51"/>
  <c r="H441823" i="51"/>
  <c r="H441824" i="51"/>
  <c r="H441825" i="51"/>
  <c r="H441826" i="51"/>
  <c r="H441827" i="51"/>
  <c r="H441828" i="51"/>
  <c r="H441829" i="51"/>
  <c r="H441830" i="51"/>
  <c r="H441831" i="51"/>
  <c r="H441832" i="51"/>
  <c r="H441833" i="51"/>
  <c r="H441834" i="51"/>
  <c r="H441835" i="51"/>
  <c r="H441836" i="51"/>
  <c r="H441837" i="51"/>
  <c r="H441838" i="51"/>
  <c r="H441839" i="51"/>
  <c r="H441840" i="51"/>
  <c r="H441841" i="51"/>
  <c r="H441842" i="51"/>
  <c r="H441843" i="51"/>
  <c r="H441844" i="51"/>
  <c r="H441845" i="51"/>
  <c r="H441846" i="51"/>
  <c r="H441847" i="51"/>
  <c r="H441848" i="51"/>
  <c r="H441849" i="51"/>
  <c r="H441850" i="51"/>
  <c r="H441851" i="51"/>
  <c r="H441852" i="51"/>
  <c r="H441853" i="51"/>
  <c r="H441854" i="51"/>
  <c r="H441855" i="51"/>
  <c r="H441856" i="51"/>
  <c r="H441857" i="51"/>
  <c r="H441858" i="51"/>
  <c r="H441859" i="51"/>
  <c r="H441860" i="51"/>
  <c r="H441861" i="51"/>
  <c r="H441862" i="51"/>
  <c r="H441863" i="51"/>
  <c r="H441864" i="51"/>
  <c r="H441865" i="51"/>
  <c r="H441866" i="51"/>
  <c r="H441867" i="51"/>
  <c r="H441868" i="51"/>
  <c r="H441869" i="51"/>
  <c r="H441870" i="51"/>
  <c r="H441871" i="51"/>
  <c r="H441872" i="51"/>
  <c r="H441873" i="51"/>
  <c r="H441874" i="51"/>
  <c r="H441875" i="51"/>
  <c r="H441876" i="51"/>
  <c r="H441877" i="51"/>
  <c r="H441878" i="51"/>
  <c r="H441879" i="51"/>
  <c r="H441880" i="51"/>
  <c r="H441881" i="51"/>
  <c r="H441882" i="51"/>
  <c r="H441883" i="51"/>
  <c r="H441884" i="51"/>
  <c r="H441885" i="51"/>
  <c r="H441886" i="51"/>
  <c r="H441887" i="51"/>
  <c r="H441888" i="51"/>
  <c r="H441889" i="51"/>
  <c r="H441890" i="51"/>
  <c r="H441891" i="51"/>
  <c r="H441892" i="51"/>
  <c r="H441893" i="51"/>
  <c r="H441894" i="51"/>
  <c r="H441895" i="51"/>
  <c r="H441896" i="51"/>
  <c r="H441897" i="51"/>
  <c r="H441898" i="51"/>
  <c r="H441899" i="51"/>
  <c r="H441900" i="51"/>
  <c r="H441901" i="51"/>
  <c r="H441902" i="51"/>
  <c r="H441903" i="51"/>
  <c r="H441904" i="51"/>
  <c r="H441905" i="51"/>
  <c r="H441906" i="51"/>
  <c r="H441907" i="51"/>
  <c r="H441908" i="51"/>
  <c r="H441909" i="51"/>
  <c r="H441910" i="51"/>
  <c r="H441911" i="51"/>
  <c r="H441912" i="51"/>
  <c r="H441913" i="51"/>
  <c r="H441914" i="51"/>
  <c r="H441915" i="51"/>
  <c r="H441916" i="51"/>
  <c r="H441917" i="51"/>
  <c r="H441918" i="51"/>
  <c r="H441919" i="51"/>
  <c r="H441920" i="51"/>
  <c r="H441921" i="51"/>
  <c r="H441922" i="51"/>
  <c r="H441923" i="51"/>
  <c r="H441924" i="51"/>
  <c r="H441925" i="51"/>
  <c r="H441926" i="51"/>
  <c r="H441927" i="51"/>
  <c r="H441928" i="51"/>
  <c r="H441929" i="51"/>
  <c r="H441930" i="51"/>
  <c r="H441931" i="51"/>
  <c r="H441932" i="51"/>
  <c r="H441933" i="51"/>
  <c r="H441934" i="51"/>
  <c r="H441935" i="51"/>
  <c r="H441936" i="51"/>
  <c r="H441937" i="51"/>
  <c r="H441938" i="51"/>
  <c r="H441939" i="51"/>
  <c r="H441940" i="51"/>
  <c r="H441941" i="51"/>
  <c r="H441942" i="51"/>
  <c r="H441943" i="51"/>
  <c r="H441944" i="51"/>
  <c r="H441945" i="51"/>
  <c r="H441946" i="51"/>
  <c r="H441947" i="51"/>
  <c r="H441948" i="51"/>
  <c r="H441949" i="51"/>
  <c r="H441950" i="51"/>
  <c r="H441951" i="51"/>
  <c r="H441952" i="51"/>
  <c r="H441953" i="51"/>
  <c r="H441954" i="51"/>
  <c r="H441955" i="51"/>
  <c r="H441956" i="51"/>
  <c r="H441957" i="51"/>
  <c r="H441958" i="51"/>
  <c r="H441959" i="51"/>
  <c r="H441960" i="51"/>
  <c r="H441961" i="51"/>
  <c r="H441962" i="51"/>
  <c r="H441963" i="51"/>
  <c r="H441964" i="51"/>
  <c r="H441965" i="51"/>
  <c r="H441966" i="51"/>
  <c r="H441967" i="51"/>
  <c r="H441968" i="51"/>
  <c r="H441969" i="51"/>
  <c r="H441970" i="51"/>
  <c r="H441971" i="51"/>
  <c r="H441972" i="51"/>
  <c r="H441973" i="51"/>
  <c r="H441974" i="51"/>
  <c r="H441975" i="51"/>
  <c r="H441976" i="51"/>
  <c r="H441977" i="51"/>
  <c r="H441978" i="51"/>
  <c r="H441979" i="51"/>
  <c r="H441980" i="51"/>
  <c r="H441981" i="51"/>
  <c r="H441982" i="51"/>
  <c r="H441983" i="51"/>
  <c r="H441984" i="51"/>
  <c r="H441985" i="51"/>
  <c r="H441986" i="51"/>
  <c r="H441987" i="51"/>
  <c r="H441988" i="51"/>
  <c r="H441989" i="51"/>
  <c r="H441990" i="51"/>
  <c r="H441991" i="51"/>
  <c r="H441992" i="51"/>
  <c r="H441993" i="51"/>
  <c r="H441994" i="51"/>
  <c r="H441995" i="51"/>
  <c r="H441996" i="51"/>
  <c r="H441997" i="51"/>
  <c r="H441998" i="51"/>
  <c r="H441999" i="51"/>
  <c r="H442000" i="51"/>
  <c r="H442001" i="51"/>
  <c r="H442002" i="51"/>
  <c r="H442003" i="51"/>
  <c r="H442004" i="51"/>
  <c r="H442005" i="51"/>
  <c r="H442006" i="51"/>
  <c r="H442007" i="51"/>
  <c r="H442008" i="51"/>
  <c r="H442009" i="51"/>
  <c r="H442010" i="51"/>
  <c r="H442011" i="51"/>
  <c r="H442012" i="51"/>
  <c r="H442013" i="51"/>
  <c r="H442014" i="51"/>
  <c r="H442015" i="51"/>
  <c r="H442016" i="51"/>
  <c r="H442017" i="51"/>
  <c r="H442018" i="51"/>
  <c r="H442019" i="51"/>
  <c r="H442020" i="51"/>
  <c r="H442021" i="51"/>
  <c r="H442022" i="51"/>
  <c r="H442023" i="51"/>
  <c r="H442024" i="51"/>
  <c r="H442025" i="51"/>
  <c r="H442026" i="51"/>
  <c r="H442027" i="51"/>
  <c r="H442028" i="51"/>
  <c r="H442029" i="51"/>
  <c r="H442030" i="51"/>
  <c r="H442031" i="51"/>
  <c r="H442032" i="51"/>
  <c r="H442033" i="51"/>
  <c r="H442034" i="51"/>
  <c r="H442035" i="51"/>
  <c r="H442036" i="51"/>
  <c r="H442037" i="51"/>
  <c r="H442038" i="51"/>
  <c r="H442039" i="51"/>
  <c r="H442040" i="51"/>
  <c r="H442041" i="51"/>
  <c r="H442042" i="51"/>
  <c r="H442043" i="51"/>
  <c r="H442044" i="51"/>
  <c r="H442045" i="51"/>
  <c r="H442046" i="51"/>
  <c r="H442047" i="51"/>
  <c r="H442048" i="51"/>
  <c r="H442049" i="51"/>
  <c r="H442050" i="51"/>
  <c r="H442051" i="51"/>
  <c r="H442052" i="51"/>
  <c r="H442053" i="51"/>
  <c r="H442054" i="51"/>
  <c r="H442055" i="51"/>
  <c r="H442056" i="51"/>
  <c r="H442057" i="51"/>
  <c r="H442058" i="51"/>
  <c r="H442059" i="51"/>
  <c r="H442060" i="51"/>
  <c r="H442061" i="51"/>
  <c r="H442062" i="51"/>
  <c r="H442063" i="51"/>
  <c r="H442064" i="51"/>
  <c r="H442065" i="51"/>
  <c r="H442066" i="51"/>
  <c r="H442067" i="51"/>
  <c r="H442068" i="51"/>
  <c r="H442069" i="51"/>
  <c r="H442070" i="51"/>
  <c r="H442071" i="51"/>
  <c r="H442072" i="51"/>
  <c r="H442073" i="51"/>
  <c r="H442074" i="51"/>
  <c r="H442075" i="51"/>
  <c r="H442076" i="51"/>
  <c r="H442077" i="51"/>
  <c r="H442078" i="51"/>
  <c r="H442079" i="51"/>
  <c r="H442080" i="51"/>
  <c r="H442081" i="51"/>
  <c r="H442082" i="51"/>
  <c r="H442083" i="51"/>
  <c r="H442084" i="51"/>
  <c r="H442085" i="51"/>
  <c r="H442086" i="51"/>
  <c r="H442087" i="51"/>
  <c r="H442088" i="51"/>
  <c r="H442089" i="51"/>
  <c r="H442090" i="51"/>
  <c r="H442091" i="51"/>
  <c r="H442092" i="51"/>
  <c r="H442093" i="51"/>
  <c r="H442094" i="51"/>
  <c r="H442095" i="51"/>
  <c r="H442096" i="51"/>
  <c r="H442097" i="51"/>
  <c r="H442098" i="51"/>
  <c r="H442099" i="51"/>
  <c r="H442100" i="51"/>
  <c r="H442101" i="51"/>
  <c r="H442102" i="51"/>
  <c r="H442103" i="51"/>
  <c r="H442104" i="51"/>
  <c r="H442105" i="51"/>
  <c r="H442106" i="51"/>
  <c r="H442107" i="51"/>
  <c r="H442108" i="51"/>
  <c r="H442109" i="51"/>
  <c r="H442110" i="51"/>
  <c r="H442111" i="51"/>
  <c r="H442112" i="51"/>
  <c r="H442113" i="51"/>
  <c r="H442114" i="51"/>
  <c r="H442115" i="51"/>
  <c r="H442116" i="51"/>
  <c r="H442117" i="51"/>
  <c r="H442118" i="51"/>
  <c r="H442119" i="51"/>
  <c r="H442120" i="51"/>
  <c r="H442121" i="51"/>
  <c r="H442122" i="51"/>
  <c r="H442123" i="51"/>
  <c r="H442124" i="51"/>
  <c r="H442125" i="51"/>
  <c r="H442126" i="51"/>
  <c r="H442127" i="51"/>
  <c r="H442128" i="51"/>
  <c r="H442129" i="51"/>
  <c r="H442130" i="51"/>
  <c r="H442131" i="51"/>
  <c r="H442132" i="51"/>
  <c r="H442133" i="51"/>
  <c r="H442134" i="51"/>
  <c r="H442135" i="51"/>
  <c r="H442136" i="51"/>
  <c r="H442137" i="51"/>
  <c r="H442138" i="51"/>
  <c r="H442139" i="51"/>
  <c r="H442140" i="51"/>
  <c r="H442141" i="51"/>
  <c r="H442142" i="51"/>
  <c r="H442143" i="51"/>
  <c r="H442144" i="51"/>
  <c r="H442145" i="51"/>
  <c r="H442146" i="51"/>
  <c r="H442147" i="51"/>
  <c r="H442148" i="51"/>
  <c r="H442149" i="51"/>
  <c r="H442150" i="51"/>
  <c r="H442151" i="51"/>
  <c r="H442152" i="51"/>
  <c r="H442153" i="51"/>
  <c r="H442154" i="51"/>
  <c r="H442155" i="51"/>
  <c r="H442156" i="51"/>
  <c r="H442157" i="51"/>
  <c r="H442158" i="51"/>
  <c r="H442159" i="51"/>
  <c r="H442160" i="51"/>
  <c r="H442161" i="51"/>
  <c r="H442162" i="51"/>
  <c r="H442163" i="51"/>
  <c r="H442164" i="51"/>
  <c r="H442165" i="51"/>
  <c r="H442166" i="51"/>
  <c r="H442167" i="51"/>
  <c r="H442168" i="51"/>
  <c r="H442169" i="51"/>
  <c r="H442170" i="51"/>
  <c r="H442171" i="51"/>
  <c r="H442172" i="51"/>
  <c r="H442173" i="51"/>
  <c r="H442174" i="51"/>
  <c r="H442175" i="51"/>
  <c r="H442176" i="51"/>
  <c r="H442177" i="51"/>
  <c r="H442178" i="51"/>
  <c r="H442179" i="51"/>
  <c r="H442180" i="51"/>
  <c r="H442181" i="51"/>
  <c r="H442182" i="51"/>
  <c r="H442183" i="51"/>
  <c r="H442184" i="51"/>
  <c r="H442185" i="51"/>
  <c r="H442186" i="51"/>
  <c r="H442187" i="51"/>
  <c r="H442188" i="51"/>
  <c r="H442189" i="51"/>
  <c r="H442190" i="51"/>
  <c r="H442191" i="51"/>
  <c r="H442192" i="51"/>
  <c r="H442193" i="51"/>
  <c r="H442194" i="51"/>
  <c r="H442195" i="51"/>
  <c r="H442196" i="51"/>
  <c r="H442197" i="51"/>
  <c r="H442198" i="51"/>
  <c r="H442199" i="51"/>
  <c r="H442200" i="51"/>
  <c r="H442201" i="51"/>
  <c r="H442202" i="51"/>
  <c r="H442203" i="51"/>
  <c r="H442204" i="51"/>
  <c r="H442205" i="51"/>
  <c r="H442206" i="51"/>
  <c r="H442207" i="51"/>
  <c r="H442208" i="51"/>
  <c r="H442209" i="51"/>
  <c r="H442210" i="51"/>
  <c r="H442211" i="51"/>
  <c r="H442212" i="51"/>
  <c r="H442213" i="51"/>
  <c r="H442214" i="51"/>
  <c r="H442215" i="51"/>
  <c r="H442216" i="51"/>
  <c r="H442217" i="51"/>
  <c r="H442218" i="51"/>
  <c r="H442219" i="51"/>
  <c r="H442220" i="51"/>
  <c r="H442221" i="51"/>
  <c r="H442222" i="51"/>
  <c r="H442223" i="51"/>
  <c r="H442224" i="51"/>
  <c r="H442225" i="51"/>
  <c r="H442226" i="51"/>
  <c r="H442227" i="51"/>
  <c r="H442228" i="51"/>
  <c r="H442229" i="51"/>
  <c r="H442230" i="51"/>
  <c r="H442231" i="51"/>
  <c r="H442232" i="51"/>
  <c r="H442233" i="51"/>
  <c r="H442234" i="51"/>
  <c r="H442235" i="51"/>
  <c r="H442236" i="51"/>
  <c r="H442237" i="51"/>
  <c r="H442238" i="51"/>
  <c r="H442239" i="51"/>
  <c r="H442240" i="51"/>
  <c r="H442241" i="51"/>
  <c r="H442242" i="51"/>
  <c r="H442243" i="51"/>
  <c r="H442244" i="51"/>
  <c r="H442245" i="51"/>
  <c r="H442246" i="51"/>
  <c r="H442247" i="51"/>
  <c r="H442248" i="51"/>
  <c r="H442249" i="51"/>
  <c r="H442250" i="51"/>
  <c r="H442251" i="51"/>
  <c r="H442252" i="51"/>
  <c r="H442253" i="51"/>
  <c r="H442254" i="51"/>
  <c r="H442255" i="51"/>
  <c r="H442256" i="51"/>
  <c r="H442257" i="51"/>
  <c r="H442258" i="51"/>
  <c r="H442259" i="51"/>
  <c r="H442260" i="51"/>
  <c r="H442261" i="51"/>
  <c r="H442262" i="51"/>
  <c r="H442263" i="51"/>
  <c r="H442264" i="51"/>
  <c r="H442265" i="51"/>
  <c r="H442266" i="51"/>
  <c r="H442267" i="51"/>
  <c r="H442268" i="51"/>
  <c r="H442269" i="51"/>
  <c r="H442270" i="51"/>
  <c r="H442271" i="51"/>
  <c r="H442272" i="51"/>
  <c r="H442273" i="51"/>
  <c r="H442274" i="51"/>
  <c r="H442275" i="51"/>
  <c r="H442276" i="51"/>
  <c r="H442277" i="51"/>
  <c r="H442278" i="51"/>
  <c r="H442279" i="51"/>
  <c r="H442280" i="51"/>
  <c r="H442281" i="51"/>
  <c r="H442282" i="51"/>
  <c r="H442283" i="51"/>
  <c r="H442284" i="51"/>
  <c r="H442285" i="51"/>
  <c r="H442286" i="51"/>
  <c r="H442287" i="51"/>
  <c r="H442288" i="51"/>
  <c r="H442289" i="51"/>
  <c r="H442290" i="51"/>
  <c r="H442291" i="51"/>
  <c r="H442292" i="51"/>
  <c r="H442293" i="51"/>
  <c r="H442294" i="51"/>
  <c r="H442295" i="51"/>
  <c r="H442296" i="51"/>
  <c r="H442297" i="51"/>
  <c r="H442298" i="51"/>
  <c r="H442299" i="51"/>
  <c r="H442300" i="51"/>
  <c r="H442301" i="51"/>
  <c r="H442302" i="51"/>
  <c r="H442303" i="51"/>
  <c r="H442304" i="51"/>
  <c r="H442305" i="51"/>
  <c r="H442306" i="51"/>
  <c r="H442307" i="51"/>
  <c r="H442308" i="51"/>
  <c r="H442309" i="51"/>
  <c r="H442310" i="51"/>
  <c r="H442311" i="51"/>
  <c r="H442312" i="51"/>
  <c r="H442313" i="51"/>
  <c r="H442314" i="51"/>
  <c r="H442315" i="51"/>
  <c r="H442316" i="51"/>
  <c r="H442317" i="51"/>
  <c r="H442318" i="51"/>
  <c r="H442319" i="51"/>
  <c r="H442320" i="51"/>
  <c r="H442321" i="51"/>
  <c r="H442322" i="51"/>
  <c r="H442323" i="51"/>
  <c r="H442324" i="51"/>
  <c r="H442325" i="51"/>
  <c r="H442326" i="51"/>
  <c r="H442327" i="51"/>
  <c r="H442328" i="51"/>
  <c r="H442329" i="51"/>
  <c r="H442330" i="51"/>
  <c r="H442331" i="51"/>
  <c r="H442332" i="51"/>
  <c r="H442333" i="51"/>
  <c r="H442334" i="51"/>
  <c r="H442335" i="51"/>
  <c r="H442336" i="51"/>
  <c r="H442337" i="51"/>
  <c r="H442338" i="51"/>
  <c r="H442339" i="51"/>
  <c r="H442340" i="51"/>
  <c r="H442341" i="51"/>
  <c r="H442342" i="51"/>
  <c r="H442343" i="51"/>
  <c r="H442344" i="51"/>
  <c r="H442345" i="51"/>
  <c r="H442346" i="51"/>
  <c r="H442347" i="51"/>
  <c r="H442348" i="51"/>
  <c r="H442349" i="51"/>
  <c r="H442350" i="51"/>
  <c r="H442351" i="51"/>
  <c r="H442352" i="51"/>
  <c r="H442353" i="51"/>
  <c r="H442354" i="51"/>
  <c r="H442355" i="51"/>
  <c r="H442356" i="51"/>
  <c r="H442357" i="51"/>
  <c r="H442358" i="51"/>
  <c r="H442359" i="51"/>
  <c r="H442360" i="51"/>
  <c r="H442361" i="51"/>
  <c r="H442362" i="51"/>
  <c r="H442363" i="51"/>
  <c r="H442364" i="51"/>
  <c r="H442365" i="51"/>
  <c r="H442366" i="51"/>
  <c r="H442367" i="51"/>
  <c r="H442368" i="51"/>
  <c r="H442369" i="51"/>
  <c r="H442370" i="51"/>
  <c r="H442371" i="51"/>
  <c r="H442372" i="51"/>
  <c r="H442373" i="51"/>
  <c r="H442374" i="51"/>
  <c r="H442375" i="51"/>
  <c r="H442376" i="51"/>
  <c r="H442377" i="51"/>
  <c r="H442378" i="51"/>
  <c r="H442379" i="51"/>
  <c r="H442380" i="51"/>
  <c r="H442381" i="51"/>
  <c r="H442382" i="51"/>
  <c r="H442383" i="51"/>
  <c r="H442384" i="51"/>
  <c r="H442385" i="51"/>
  <c r="H442386" i="51"/>
  <c r="H442387" i="51"/>
  <c r="H442388" i="51"/>
  <c r="H442389" i="51"/>
  <c r="H442390" i="51"/>
  <c r="H442391" i="51"/>
  <c r="H442392" i="51"/>
  <c r="H442393" i="51"/>
  <c r="H442394" i="51"/>
  <c r="H442395" i="51"/>
  <c r="H442396" i="51"/>
  <c r="H442397" i="51"/>
  <c r="H442398" i="51"/>
  <c r="H442399" i="51"/>
  <c r="H442400" i="51"/>
  <c r="H442401" i="51"/>
  <c r="H442402" i="51"/>
  <c r="H442403" i="51"/>
  <c r="H442404" i="51"/>
  <c r="H442405" i="51"/>
  <c r="H442406" i="51"/>
  <c r="H442407" i="51"/>
  <c r="H442408" i="51"/>
  <c r="H442409" i="51"/>
  <c r="H442410" i="51"/>
  <c r="H442411" i="51"/>
  <c r="H442412" i="51"/>
  <c r="H442413" i="51"/>
  <c r="H442414" i="51"/>
  <c r="H442415" i="51"/>
  <c r="H442416" i="51"/>
  <c r="H442417" i="51"/>
  <c r="H442418" i="51"/>
  <c r="H442419" i="51"/>
  <c r="H442420" i="51"/>
  <c r="H442421" i="51"/>
  <c r="H442422" i="51"/>
  <c r="H442423" i="51"/>
  <c r="H442424" i="51"/>
  <c r="H442425" i="51"/>
  <c r="H442426" i="51"/>
  <c r="H442427" i="51"/>
  <c r="H442428" i="51"/>
  <c r="H442429" i="51"/>
  <c r="H442430" i="51"/>
  <c r="H442431" i="51"/>
  <c r="H442432" i="51"/>
  <c r="H442433" i="51"/>
  <c r="H442434" i="51"/>
  <c r="H442435" i="51"/>
  <c r="H442436" i="51"/>
  <c r="H442437" i="51"/>
  <c r="H442438" i="51"/>
  <c r="H442439" i="51"/>
  <c r="H442440" i="51"/>
  <c r="H442441" i="51"/>
  <c r="H442442" i="51"/>
  <c r="H442443" i="51"/>
  <c r="H442444" i="51"/>
  <c r="H442445" i="51"/>
  <c r="H442446" i="51"/>
  <c r="H442447" i="51"/>
  <c r="H442448" i="51"/>
  <c r="H442449" i="51"/>
  <c r="H442450" i="51"/>
  <c r="H442451" i="51"/>
  <c r="H442452" i="51"/>
  <c r="H442453" i="51"/>
  <c r="H442454" i="51"/>
  <c r="H442455" i="51"/>
  <c r="H442456" i="51"/>
  <c r="H442457" i="51"/>
  <c r="H442458" i="51"/>
  <c r="H442459" i="51"/>
  <c r="H442460" i="51"/>
  <c r="H442461" i="51"/>
  <c r="H442462" i="51"/>
  <c r="H442463" i="51"/>
  <c r="H442464" i="51"/>
  <c r="H442465" i="51"/>
  <c r="H442466" i="51"/>
  <c r="H442467" i="51"/>
  <c r="H442468" i="51"/>
  <c r="H442469" i="51"/>
  <c r="H442470" i="51"/>
  <c r="H442471" i="51"/>
  <c r="H442472" i="51"/>
  <c r="H442473" i="51"/>
  <c r="H442474" i="51"/>
  <c r="H442475" i="51"/>
  <c r="H442476" i="51"/>
  <c r="H442477" i="51"/>
  <c r="H442478" i="51"/>
  <c r="H442479" i="51"/>
  <c r="H442480" i="51"/>
  <c r="H442481" i="51"/>
  <c r="H442482" i="51"/>
  <c r="H442483" i="51"/>
  <c r="H442484" i="51"/>
  <c r="H442485" i="51"/>
  <c r="H442486" i="51"/>
  <c r="H442487" i="51"/>
  <c r="H442488" i="51"/>
  <c r="H442489" i="51"/>
  <c r="H442490" i="51"/>
  <c r="H442491" i="51"/>
  <c r="H442492" i="51"/>
  <c r="H442493" i="51"/>
  <c r="H442494" i="51"/>
  <c r="H442495" i="51"/>
  <c r="H442496" i="51"/>
  <c r="H442497" i="51"/>
  <c r="H442498" i="51"/>
  <c r="H442499" i="51"/>
  <c r="H442500" i="51"/>
  <c r="H442501" i="51"/>
  <c r="H442502" i="51"/>
  <c r="H442503" i="51"/>
  <c r="H442504" i="51"/>
  <c r="H442505" i="51"/>
  <c r="H442506" i="51"/>
  <c r="H442507" i="51"/>
  <c r="H442508" i="51"/>
  <c r="H442509" i="51"/>
  <c r="H442510" i="51"/>
  <c r="H442511" i="51"/>
  <c r="H442512" i="51"/>
  <c r="H442513" i="51"/>
  <c r="H442514" i="51"/>
  <c r="H442515" i="51"/>
  <c r="H442516" i="51"/>
  <c r="H442517" i="51"/>
  <c r="H442518" i="51"/>
  <c r="H442519" i="51"/>
  <c r="H442520" i="51"/>
  <c r="H442521" i="51"/>
  <c r="H442522" i="51"/>
  <c r="H442523" i="51"/>
  <c r="H442524" i="51"/>
  <c r="H442525" i="51"/>
  <c r="H442526" i="51"/>
  <c r="H442527" i="51"/>
  <c r="H442528" i="51"/>
  <c r="H442529" i="51"/>
  <c r="H442530" i="51"/>
  <c r="H442531" i="51"/>
  <c r="H442532" i="51"/>
  <c r="H442533" i="51"/>
  <c r="H442534" i="51"/>
  <c r="H442535" i="51"/>
  <c r="H442536" i="51"/>
  <c r="H442537" i="51"/>
  <c r="H442538" i="51"/>
  <c r="H442539" i="51"/>
  <c r="H442540" i="51"/>
  <c r="H442541" i="51"/>
  <c r="H442542" i="51"/>
  <c r="H442543" i="51"/>
  <c r="H442544" i="51"/>
  <c r="H442545" i="51"/>
  <c r="H442546" i="51"/>
  <c r="H442547" i="51"/>
  <c r="H442548" i="51"/>
  <c r="H442549" i="51"/>
  <c r="H442550" i="51"/>
  <c r="H442551" i="51"/>
  <c r="H442552" i="51"/>
  <c r="H442553" i="51"/>
  <c r="H442554" i="51"/>
  <c r="H442555" i="51"/>
  <c r="H442556" i="51"/>
  <c r="H442557" i="51"/>
  <c r="H442558" i="51"/>
  <c r="H442559" i="51"/>
  <c r="H442560" i="51"/>
  <c r="H442561" i="51"/>
  <c r="H442562" i="51"/>
  <c r="H442563" i="51"/>
  <c r="H442564" i="51"/>
  <c r="H442565" i="51"/>
  <c r="H442566" i="51"/>
  <c r="H442567" i="51"/>
  <c r="H442568" i="51"/>
  <c r="H442569" i="51"/>
  <c r="H442570" i="51"/>
  <c r="H442571" i="51"/>
  <c r="H442572" i="51"/>
  <c r="H442573" i="51"/>
  <c r="H442574" i="51"/>
  <c r="H442575" i="51"/>
  <c r="H442576" i="51"/>
  <c r="H442577" i="51"/>
  <c r="H442578" i="51"/>
  <c r="H442579" i="51"/>
  <c r="H442580" i="51"/>
  <c r="H442581" i="51"/>
  <c r="H442582" i="51"/>
  <c r="H442583" i="51"/>
  <c r="H442584" i="51"/>
  <c r="H442585" i="51"/>
  <c r="H442586" i="51"/>
  <c r="H442587" i="51"/>
  <c r="H442588" i="51"/>
  <c r="H442589" i="51"/>
  <c r="H442590" i="51"/>
  <c r="H442591" i="51"/>
  <c r="H442592" i="51"/>
  <c r="H442593" i="51"/>
  <c r="H442594" i="51"/>
  <c r="H442595" i="51"/>
  <c r="H442596" i="51"/>
  <c r="H442597" i="51"/>
  <c r="H442598" i="51"/>
  <c r="H442599" i="51"/>
  <c r="H442600" i="51"/>
  <c r="H442601" i="51"/>
  <c r="H442602" i="51"/>
  <c r="H442603" i="51"/>
  <c r="H442604" i="51"/>
  <c r="H442605" i="51"/>
  <c r="H442606" i="51"/>
  <c r="H442607" i="51"/>
  <c r="H442608" i="51"/>
  <c r="H442609" i="51"/>
  <c r="H442610" i="51"/>
  <c r="H442611" i="51"/>
  <c r="H442612" i="51"/>
  <c r="H442613" i="51"/>
  <c r="H442614" i="51"/>
  <c r="H442615" i="51"/>
  <c r="H442616" i="51"/>
  <c r="H442617" i="51"/>
  <c r="H442618" i="51"/>
  <c r="H442619" i="51"/>
  <c r="H442620" i="51"/>
  <c r="H442621" i="51"/>
  <c r="H442622" i="51"/>
  <c r="H442623" i="51"/>
  <c r="H442624" i="51"/>
  <c r="H442625" i="51"/>
  <c r="H442626" i="51"/>
  <c r="H442627" i="51"/>
  <c r="H442628" i="51"/>
  <c r="H442629" i="51"/>
  <c r="H442630" i="51"/>
  <c r="H442631" i="51"/>
  <c r="H442632" i="51"/>
  <c r="H442633" i="51"/>
  <c r="H442634" i="51"/>
  <c r="H442635" i="51"/>
  <c r="H442636" i="51"/>
  <c r="H442637" i="51"/>
  <c r="H442638" i="51"/>
  <c r="H442639" i="51"/>
  <c r="H442640" i="51"/>
  <c r="H442641" i="51"/>
  <c r="H442642" i="51"/>
  <c r="H442643" i="51"/>
  <c r="H442644" i="51"/>
  <c r="H442645" i="51"/>
  <c r="H442646" i="51"/>
  <c r="H442647" i="51"/>
  <c r="H442648" i="51"/>
  <c r="H442649" i="51"/>
  <c r="H442650" i="51"/>
  <c r="H442651" i="51"/>
  <c r="H442652" i="51"/>
  <c r="H442653" i="51"/>
  <c r="H442654" i="51"/>
  <c r="H442655" i="51"/>
  <c r="H442656" i="51"/>
  <c r="H442657" i="51"/>
  <c r="H442658" i="51"/>
  <c r="H442659" i="51"/>
  <c r="H442660" i="51"/>
  <c r="H442661" i="51"/>
  <c r="H442662" i="51"/>
  <c r="H442663" i="51"/>
  <c r="H442664" i="51"/>
  <c r="H442665" i="51"/>
  <c r="H442666" i="51"/>
  <c r="H442667" i="51"/>
  <c r="H442668" i="51"/>
  <c r="H442669" i="51"/>
  <c r="H442670" i="51"/>
  <c r="H442671" i="51"/>
  <c r="H442672" i="51"/>
  <c r="H442673" i="51"/>
  <c r="H442674" i="51"/>
  <c r="H442675" i="51"/>
  <c r="H442676" i="51"/>
  <c r="H442677" i="51"/>
  <c r="H442678" i="51"/>
  <c r="H442679" i="51"/>
  <c r="H442680" i="51"/>
  <c r="H442681" i="51"/>
  <c r="H442682" i="51"/>
  <c r="H442683" i="51"/>
  <c r="H442684" i="51"/>
  <c r="H442685" i="51"/>
  <c r="H442686" i="51"/>
  <c r="H442687" i="51"/>
  <c r="H442688" i="51"/>
  <c r="H442689" i="51"/>
  <c r="H442690" i="51"/>
  <c r="H442691" i="51"/>
  <c r="H442692" i="51"/>
  <c r="H442693" i="51"/>
  <c r="H442694" i="51"/>
  <c r="H442695" i="51"/>
  <c r="H442696" i="51"/>
  <c r="H442697" i="51"/>
  <c r="H442698" i="51"/>
  <c r="H442699" i="51"/>
  <c r="H442700" i="51"/>
  <c r="H442701" i="51"/>
  <c r="H442702" i="51"/>
  <c r="H442703" i="51"/>
  <c r="H442704" i="51"/>
  <c r="H442705" i="51"/>
  <c r="H442706" i="51"/>
  <c r="H442707" i="51"/>
  <c r="H442708" i="51"/>
  <c r="H442709" i="51"/>
  <c r="H442710" i="51"/>
  <c r="H442711" i="51"/>
  <c r="H442712" i="51"/>
  <c r="H442713" i="51"/>
  <c r="H442714" i="51"/>
  <c r="H442715" i="51"/>
  <c r="H442716" i="51"/>
  <c r="H442717" i="51"/>
  <c r="H442718" i="51"/>
  <c r="H442719" i="51"/>
  <c r="H442720" i="51"/>
  <c r="H442721" i="51"/>
  <c r="H442722" i="51"/>
  <c r="H442723" i="51"/>
  <c r="H442724" i="51"/>
  <c r="H442725" i="51"/>
  <c r="H442726" i="51"/>
  <c r="H442727" i="51"/>
  <c r="H442728" i="51"/>
  <c r="H442729" i="51"/>
  <c r="H442730" i="51"/>
  <c r="H442731" i="51"/>
  <c r="H442732" i="51"/>
  <c r="H442733" i="51"/>
  <c r="H442734" i="51"/>
  <c r="H442735" i="51"/>
  <c r="H442736" i="51"/>
  <c r="H442737" i="51"/>
  <c r="H442738" i="51"/>
  <c r="H442739" i="51"/>
  <c r="H442740" i="51"/>
  <c r="H442741" i="51"/>
  <c r="H442742" i="51"/>
  <c r="H442743" i="51"/>
  <c r="H442744" i="51"/>
  <c r="H442745" i="51"/>
  <c r="H442746" i="51"/>
  <c r="H442747" i="51"/>
  <c r="H442748" i="51"/>
  <c r="H442749" i="51"/>
  <c r="H442750" i="51"/>
  <c r="H442751" i="51"/>
  <c r="H442752" i="51"/>
  <c r="H442753" i="51"/>
  <c r="H442754" i="51"/>
  <c r="H442755" i="51"/>
  <c r="H442756" i="51"/>
  <c r="H442757" i="51"/>
  <c r="H442758" i="51"/>
  <c r="H442759" i="51"/>
  <c r="H442760" i="51"/>
  <c r="H442761" i="51"/>
  <c r="H442762" i="51"/>
  <c r="H442763" i="51"/>
  <c r="H442764" i="51"/>
  <c r="H442765" i="51"/>
  <c r="H442766" i="51"/>
  <c r="H442767" i="51"/>
  <c r="H442768" i="51"/>
  <c r="H442769" i="51"/>
  <c r="H442770" i="51"/>
  <c r="H442771" i="51"/>
  <c r="H442772" i="51"/>
  <c r="H442773" i="51"/>
  <c r="H442774" i="51"/>
  <c r="H442775" i="51"/>
  <c r="H442776" i="51"/>
  <c r="H442777" i="51"/>
  <c r="H442778" i="51"/>
  <c r="H442779" i="51"/>
  <c r="H442780" i="51"/>
  <c r="H442781" i="51"/>
  <c r="H442782" i="51"/>
  <c r="H442783" i="51"/>
  <c r="H442784" i="51"/>
  <c r="H442785" i="51"/>
  <c r="H442786" i="51"/>
  <c r="H442787" i="51"/>
  <c r="H442788" i="51"/>
  <c r="H442789" i="51"/>
  <c r="H442790" i="51"/>
  <c r="H442791" i="51"/>
  <c r="H442792" i="51"/>
  <c r="H442793" i="51"/>
  <c r="H442794" i="51"/>
  <c r="H442795" i="51"/>
  <c r="H442796" i="51"/>
  <c r="H442797" i="51"/>
  <c r="H442798" i="51"/>
  <c r="H442799" i="51"/>
  <c r="H442800" i="51"/>
  <c r="H442801" i="51"/>
  <c r="H442802" i="51"/>
  <c r="H442803" i="51"/>
  <c r="H442804" i="51"/>
  <c r="H442805" i="51"/>
  <c r="H442806" i="51"/>
  <c r="H442807" i="51"/>
  <c r="H442808" i="51"/>
  <c r="H442809" i="51"/>
  <c r="H442810" i="51"/>
  <c r="H442811" i="51"/>
  <c r="H442812" i="51"/>
  <c r="H442813" i="51"/>
  <c r="H442814" i="51"/>
  <c r="H442815" i="51"/>
  <c r="H442816" i="51"/>
  <c r="H442817" i="51"/>
  <c r="H442818" i="51"/>
  <c r="H442819" i="51"/>
  <c r="H442820" i="51"/>
  <c r="H442821" i="51"/>
  <c r="H442822" i="51"/>
  <c r="H442823" i="51"/>
  <c r="H442824" i="51"/>
  <c r="H442825" i="51"/>
  <c r="H442826" i="51"/>
  <c r="H442827" i="51"/>
  <c r="H442828" i="51"/>
  <c r="H442829" i="51"/>
  <c r="H442830" i="51"/>
  <c r="H442831" i="51"/>
  <c r="H442832" i="51"/>
  <c r="H442833" i="51"/>
  <c r="H442834" i="51"/>
  <c r="H442835" i="51"/>
  <c r="H442836" i="51"/>
  <c r="H442837" i="51"/>
  <c r="H442838" i="51"/>
  <c r="H442839" i="51"/>
  <c r="H442840" i="51"/>
  <c r="H442841" i="51"/>
  <c r="H442842" i="51"/>
  <c r="H442843" i="51"/>
  <c r="H442844" i="51"/>
  <c r="H442845" i="51"/>
  <c r="H442846" i="51"/>
  <c r="H442847" i="51"/>
  <c r="H442848" i="51"/>
  <c r="H442849" i="51"/>
  <c r="H442850" i="51"/>
  <c r="H442851" i="51"/>
  <c r="H442852" i="51"/>
  <c r="H442853" i="51"/>
  <c r="H442854" i="51"/>
  <c r="H442855" i="51"/>
  <c r="H442856" i="51"/>
  <c r="H442857" i="51"/>
  <c r="H442858" i="51"/>
  <c r="H442859" i="51"/>
  <c r="H442860" i="51"/>
  <c r="H442861" i="51"/>
  <c r="H442862" i="51"/>
  <c r="H442863" i="51"/>
  <c r="H442864" i="51"/>
  <c r="H442865" i="51"/>
  <c r="H442866" i="51"/>
  <c r="H442867" i="51"/>
  <c r="H442868" i="51"/>
  <c r="H442869" i="51"/>
  <c r="H442870" i="51"/>
  <c r="H442871" i="51"/>
  <c r="H442872" i="51"/>
  <c r="H442873" i="51"/>
  <c r="H442874" i="51"/>
  <c r="H442875" i="51"/>
  <c r="H442876" i="51"/>
  <c r="H442877" i="51"/>
  <c r="H442878" i="51"/>
  <c r="H442879" i="51"/>
  <c r="H442880" i="51"/>
  <c r="H442881" i="51"/>
  <c r="H442882" i="51"/>
  <c r="H442883" i="51"/>
  <c r="H442884" i="51"/>
  <c r="H442885" i="51"/>
  <c r="H442886" i="51"/>
  <c r="H442887" i="51"/>
  <c r="H442888" i="51"/>
  <c r="H442889" i="51"/>
  <c r="H442890" i="51"/>
  <c r="H442891" i="51"/>
  <c r="H442892" i="51"/>
  <c r="H442893" i="51"/>
  <c r="H442894" i="51"/>
  <c r="H442895" i="51"/>
  <c r="H442896" i="51"/>
  <c r="H442897" i="51"/>
  <c r="H442898" i="51"/>
  <c r="H442899" i="51"/>
  <c r="H442900" i="51"/>
  <c r="H442901" i="51"/>
  <c r="H442902" i="51"/>
  <c r="H442903" i="51"/>
  <c r="H442904" i="51"/>
  <c r="H442905" i="51"/>
  <c r="H442906" i="51"/>
  <c r="H442907" i="51"/>
  <c r="H442908" i="51"/>
  <c r="H442909" i="51"/>
  <c r="H442910" i="51"/>
  <c r="H442911" i="51"/>
  <c r="H442912" i="51"/>
  <c r="H442913" i="51"/>
  <c r="H442914" i="51"/>
  <c r="H442915" i="51"/>
  <c r="H442916" i="51"/>
  <c r="H442917" i="51"/>
  <c r="H442918" i="51"/>
  <c r="H442919" i="51"/>
  <c r="H442920" i="51"/>
  <c r="H442921" i="51"/>
  <c r="H442922" i="51"/>
  <c r="H442923" i="51"/>
  <c r="H442924" i="51"/>
  <c r="H442925" i="51"/>
  <c r="H442926" i="51"/>
  <c r="H442927" i="51"/>
  <c r="H442928" i="51"/>
  <c r="H442929" i="51"/>
  <c r="H442930" i="51"/>
  <c r="H442931" i="51"/>
  <c r="H442932" i="51"/>
  <c r="H442933" i="51"/>
  <c r="H442934" i="51"/>
  <c r="H442935" i="51"/>
  <c r="H442936" i="51"/>
  <c r="H442937" i="51"/>
  <c r="H442938" i="51"/>
  <c r="H442939" i="51"/>
  <c r="H442940" i="51"/>
  <c r="H442941" i="51"/>
  <c r="H442942" i="51"/>
  <c r="H442943" i="51"/>
  <c r="H442944" i="51"/>
  <c r="H442945" i="51"/>
  <c r="H442946" i="51"/>
  <c r="H442947" i="51"/>
  <c r="H442948" i="51"/>
  <c r="H442949" i="51"/>
  <c r="H442950" i="51"/>
  <c r="H442951" i="51"/>
  <c r="H442952" i="51"/>
  <c r="H442953" i="51"/>
  <c r="H442954" i="51"/>
  <c r="H442955" i="51"/>
  <c r="H442956" i="51"/>
  <c r="H442957" i="51"/>
  <c r="H442958" i="51"/>
  <c r="H442959" i="51"/>
  <c r="H442960" i="51"/>
  <c r="H442961" i="51"/>
  <c r="H442962" i="51"/>
  <c r="H442963" i="51"/>
  <c r="H442964" i="51"/>
  <c r="H442965" i="51"/>
  <c r="H442966" i="51"/>
  <c r="H442967" i="51"/>
  <c r="H442968" i="51"/>
  <c r="H442969" i="51"/>
  <c r="H442970" i="51"/>
  <c r="H442971" i="51"/>
  <c r="H442972" i="51"/>
  <c r="H442973" i="51"/>
  <c r="H442974" i="51"/>
  <c r="H442975" i="51"/>
  <c r="H442976" i="51"/>
  <c r="H442977" i="51"/>
  <c r="H442978" i="51"/>
  <c r="H442979" i="51"/>
  <c r="H442980" i="51"/>
  <c r="H442981" i="51"/>
  <c r="H442982" i="51"/>
  <c r="H442983" i="51"/>
  <c r="H442984" i="51"/>
  <c r="H442985" i="51"/>
  <c r="H442986" i="51"/>
  <c r="H442987" i="51"/>
  <c r="H442988" i="51"/>
  <c r="H442989" i="51"/>
  <c r="H442990" i="51"/>
  <c r="H442991" i="51"/>
  <c r="H442992" i="51"/>
  <c r="H442993" i="51"/>
  <c r="H442994" i="51"/>
  <c r="H442995" i="51"/>
  <c r="H442996" i="51"/>
  <c r="H442997" i="51"/>
  <c r="H442998" i="51"/>
  <c r="H442999" i="51"/>
  <c r="H443000" i="51"/>
  <c r="H443001" i="51"/>
  <c r="H443002" i="51"/>
  <c r="H443003" i="51"/>
  <c r="H443004" i="51"/>
  <c r="H443005" i="51"/>
  <c r="H443006" i="51"/>
  <c r="H443007" i="51"/>
  <c r="H443008" i="51"/>
  <c r="H443009" i="51"/>
  <c r="H443010" i="51"/>
  <c r="H443011" i="51"/>
  <c r="H443012" i="51"/>
  <c r="H443013" i="51"/>
  <c r="H443014" i="51"/>
  <c r="H443015" i="51"/>
  <c r="H443016" i="51"/>
  <c r="H443017" i="51"/>
  <c r="H443018" i="51"/>
  <c r="H443019" i="51"/>
  <c r="H443020" i="51"/>
  <c r="H443021" i="51"/>
  <c r="H443022" i="51"/>
  <c r="H443023" i="51"/>
  <c r="H443024" i="51"/>
  <c r="H443025" i="51"/>
  <c r="H443026" i="51"/>
  <c r="H443027" i="51"/>
  <c r="H443028" i="51"/>
  <c r="H443029" i="51"/>
  <c r="H443030" i="51"/>
  <c r="H443031" i="51"/>
  <c r="H443032" i="51"/>
  <c r="H443033" i="51"/>
  <c r="H443034" i="51"/>
  <c r="H443035" i="51"/>
  <c r="H443036" i="51"/>
  <c r="H443037" i="51"/>
  <c r="H443038" i="51"/>
  <c r="H443039" i="51"/>
  <c r="H443040" i="51"/>
  <c r="H443041" i="51"/>
  <c r="H443042" i="51"/>
  <c r="H443043" i="51"/>
  <c r="H443044" i="51"/>
  <c r="H443045" i="51"/>
  <c r="H443046" i="51"/>
  <c r="H443047" i="51"/>
  <c r="H443048" i="51"/>
  <c r="H443049" i="51"/>
  <c r="H443050" i="51"/>
  <c r="H443051" i="51"/>
  <c r="H443052" i="51"/>
  <c r="H443053" i="51"/>
  <c r="H443054" i="51"/>
  <c r="H443055" i="51"/>
  <c r="H443056" i="51"/>
  <c r="H443057" i="51"/>
  <c r="H443058" i="51"/>
  <c r="H443059" i="51"/>
  <c r="H443060" i="51"/>
  <c r="H443061" i="51"/>
  <c r="H443062" i="51"/>
  <c r="H443063" i="51"/>
  <c r="H443064" i="51"/>
  <c r="H443065" i="51"/>
  <c r="H443066" i="51"/>
  <c r="H443067" i="51"/>
  <c r="H443068" i="51"/>
  <c r="H443069" i="51"/>
  <c r="H443070" i="51"/>
  <c r="H443071" i="51"/>
  <c r="H443072" i="51"/>
  <c r="H443073" i="51"/>
  <c r="H443074" i="51"/>
  <c r="H443075" i="51"/>
  <c r="H443076" i="51"/>
  <c r="H443077" i="51"/>
  <c r="H443078" i="51"/>
  <c r="H443079" i="51"/>
  <c r="H443080" i="51"/>
  <c r="H443081" i="51"/>
  <c r="H443082" i="51"/>
  <c r="H443083" i="51"/>
  <c r="H443084" i="51"/>
  <c r="H443085" i="51"/>
  <c r="H443086" i="51"/>
  <c r="H443087" i="51"/>
  <c r="H443088" i="51"/>
  <c r="H443089" i="51"/>
  <c r="H443090" i="51"/>
  <c r="H443091" i="51"/>
  <c r="H443092" i="51"/>
  <c r="H443093" i="51"/>
  <c r="H443094" i="51"/>
  <c r="H443095" i="51"/>
  <c r="H443096" i="51"/>
  <c r="H443097" i="51"/>
  <c r="H443098" i="51"/>
  <c r="H443099" i="51"/>
  <c r="H443100" i="51"/>
  <c r="H443101" i="51"/>
  <c r="H443102" i="51"/>
  <c r="H443103" i="51"/>
  <c r="H443104" i="51"/>
  <c r="H443105" i="51"/>
  <c r="H443106" i="51"/>
  <c r="H443107" i="51"/>
  <c r="H443108" i="51"/>
  <c r="H443109" i="51"/>
  <c r="H443110" i="51"/>
  <c r="H443111" i="51"/>
  <c r="H443112" i="51"/>
  <c r="H443113" i="51"/>
  <c r="H443114" i="51"/>
  <c r="H443115" i="51"/>
  <c r="H443116" i="51"/>
  <c r="H443117" i="51"/>
  <c r="H443118" i="51"/>
  <c r="H443119" i="51"/>
  <c r="H443120" i="51"/>
  <c r="H443121" i="51"/>
  <c r="H443122" i="51"/>
  <c r="H443123" i="51"/>
  <c r="H443124" i="51"/>
  <c r="H443125" i="51"/>
  <c r="H443126" i="51"/>
  <c r="H443127" i="51"/>
  <c r="H443128" i="51"/>
  <c r="H443129" i="51"/>
  <c r="H443130" i="51"/>
  <c r="H443131" i="51"/>
  <c r="H443132" i="51"/>
  <c r="H443133" i="51"/>
  <c r="H443134" i="51"/>
  <c r="H443135" i="51"/>
  <c r="H443136" i="51"/>
  <c r="H443137" i="51"/>
  <c r="H443138" i="51"/>
  <c r="H443139" i="51"/>
  <c r="H443140" i="51"/>
  <c r="H443141" i="51"/>
  <c r="H443142" i="51"/>
  <c r="H443143" i="51"/>
  <c r="H443144" i="51"/>
  <c r="H443145" i="51"/>
  <c r="H443146" i="51"/>
  <c r="H443147" i="51"/>
  <c r="H443148" i="51"/>
  <c r="H443149" i="51"/>
  <c r="H443150" i="51"/>
  <c r="H443151" i="51"/>
  <c r="H443152" i="51"/>
  <c r="H443153" i="51"/>
  <c r="H443154" i="51"/>
  <c r="H443155" i="51"/>
  <c r="H443156" i="51"/>
  <c r="H443157" i="51"/>
  <c r="H443158" i="51"/>
  <c r="H443159" i="51"/>
  <c r="H443160" i="51"/>
  <c r="H443161" i="51"/>
  <c r="H443162" i="51"/>
  <c r="H443163" i="51"/>
  <c r="H443164" i="51"/>
  <c r="H443165" i="51"/>
  <c r="H443166" i="51"/>
  <c r="H443167" i="51"/>
  <c r="H443168" i="51"/>
  <c r="H443169" i="51"/>
  <c r="H443170" i="51"/>
  <c r="H443171" i="51"/>
  <c r="H443172" i="51"/>
  <c r="H443173" i="51"/>
  <c r="H443174" i="51"/>
  <c r="H443175" i="51"/>
  <c r="H443176" i="51"/>
  <c r="H443177" i="51"/>
  <c r="H443178" i="51"/>
  <c r="H443179" i="51"/>
  <c r="H443180" i="51"/>
  <c r="H443181" i="51"/>
  <c r="H443182" i="51"/>
  <c r="H443183" i="51"/>
  <c r="H443184" i="51"/>
  <c r="H443185" i="51"/>
  <c r="H443186" i="51"/>
  <c r="H443187" i="51"/>
  <c r="H443188" i="51"/>
  <c r="H443189" i="51"/>
  <c r="H443190" i="51"/>
  <c r="H443191" i="51"/>
  <c r="H443192" i="51"/>
  <c r="H443193" i="51"/>
  <c r="H443194" i="51"/>
  <c r="H443195" i="51"/>
  <c r="H443196" i="51"/>
  <c r="H443197" i="51"/>
  <c r="H443198" i="51"/>
  <c r="H443199" i="51"/>
  <c r="H443200" i="51"/>
  <c r="H443201" i="51"/>
  <c r="H443202" i="51"/>
  <c r="H443203" i="51"/>
  <c r="H443204" i="51"/>
  <c r="H443205" i="51"/>
  <c r="H443206" i="51"/>
  <c r="H443207" i="51"/>
  <c r="H443208" i="51"/>
  <c r="H443209" i="51"/>
  <c r="H443210" i="51"/>
  <c r="H443211" i="51"/>
  <c r="H443212" i="51"/>
  <c r="H443213" i="51"/>
  <c r="H443214" i="51"/>
  <c r="H443215" i="51"/>
  <c r="H443216" i="51"/>
  <c r="H443217" i="51"/>
  <c r="H443218" i="51"/>
  <c r="H443219" i="51"/>
  <c r="H443220" i="51"/>
  <c r="H443221" i="51"/>
  <c r="H443222" i="51"/>
  <c r="H443223" i="51"/>
  <c r="H443224" i="51"/>
  <c r="H443225" i="51"/>
  <c r="H443226" i="51"/>
  <c r="H443227" i="51"/>
  <c r="H443228" i="51"/>
  <c r="H443229" i="51"/>
  <c r="H443230" i="51"/>
  <c r="H443231" i="51"/>
  <c r="H443232" i="51"/>
  <c r="H443233" i="51"/>
  <c r="H443234" i="51"/>
  <c r="H443235" i="51"/>
  <c r="H443236" i="51"/>
  <c r="H443237" i="51"/>
  <c r="H443238" i="51"/>
  <c r="H443239" i="51"/>
  <c r="H443240" i="51"/>
  <c r="H443241" i="51"/>
  <c r="H443242" i="51"/>
  <c r="H443243" i="51"/>
  <c r="H443244" i="51"/>
  <c r="H443245" i="51"/>
  <c r="H443246" i="51"/>
  <c r="H443247" i="51"/>
  <c r="H443248" i="51"/>
  <c r="H443249" i="51"/>
  <c r="H443250" i="51"/>
  <c r="H443251" i="51"/>
  <c r="H443252" i="51"/>
  <c r="H443253" i="51"/>
  <c r="H443254" i="51"/>
  <c r="H443255" i="51"/>
  <c r="H443256" i="51"/>
  <c r="H443257" i="51"/>
  <c r="H443258" i="51"/>
  <c r="H443259" i="51"/>
  <c r="H443260" i="51"/>
  <c r="H443261" i="51"/>
  <c r="H443262" i="51"/>
  <c r="H443263" i="51"/>
  <c r="H443264" i="51"/>
  <c r="H443265" i="51"/>
  <c r="H443266" i="51"/>
  <c r="H443267" i="51"/>
  <c r="H443268" i="51"/>
  <c r="H443269" i="51"/>
  <c r="H443270" i="51"/>
  <c r="H443271" i="51"/>
  <c r="H443272" i="51"/>
  <c r="H443273" i="51"/>
  <c r="H443274" i="51"/>
  <c r="H443275" i="51"/>
  <c r="H443276" i="51"/>
  <c r="H443277" i="51"/>
  <c r="H443278" i="51"/>
  <c r="H443279" i="51"/>
  <c r="H443280" i="51"/>
  <c r="H443281" i="51"/>
  <c r="H443282" i="51"/>
  <c r="H443283" i="51"/>
  <c r="H443284" i="51"/>
  <c r="H443285" i="51"/>
  <c r="H443286" i="51"/>
  <c r="H443287" i="51"/>
  <c r="H443288" i="51"/>
  <c r="H443289" i="51"/>
  <c r="H443290" i="51"/>
  <c r="H443291" i="51"/>
  <c r="H443292" i="51"/>
  <c r="H443293" i="51"/>
  <c r="H443294" i="51"/>
  <c r="H443295" i="51"/>
  <c r="H443296" i="51"/>
  <c r="H443297" i="51"/>
  <c r="H443298" i="51"/>
  <c r="H443299" i="51"/>
  <c r="H443300" i="51"/>
  <c r="H443301" i="51"/>
  <c r="H443302" i="51"/>
  <c r="H443303" i="51"/>
  <c r="H443304" i="51"/>
  <c r="H443305" i="51"/>
  <c r="H443306" i="51"/>
  <c r="H443307" i="51"/>
  <c r="H443308" i="51"/>
  <c r="H443309" i="51"/>
  <c r="H443310" i="51"/>
  <c r="H443311" i="51"/>
  <c r="H443312" i="51"/>
  <c r="H443313" i="51"/>
  <c r="H443314" i="51"/>
  <c r="H443315" i="51"/>
  <c r="H443316" i="51"/>
  <c r="H443317" i="51"/>
  <c r="H443318" i="51"/>
  <c r="H443319" i="51"/>
  <c r="H443320" i="51"/>
  <c r="H443321" i="51"/>
  <c r="H443322" i="51"/>
  <c r="H443323" i="51"/>
  <c r="H443324" i="51"/>
  <c r="H443325" i="51"/>
  <c r="H443326" i="51"/>
  <c r="H443327" i="51"/>
  <c r="H443328" i="51"/>
  <c r="H443329" i="51"/>
  <c r="H443330" i="51"/>
  <c r="H443331" i="51"/>
  <c r="H443332" i="51"/>
  <c r="H443333" i="51"/>
  <c r="H443334" i="51"/>
  <c r="H443335" i="51"/>
  <c r="H443336" i="51"/>
  <c r="H443337" i="51"/>
  <c r="H443338" i="51"/>
  <c r="H443339" i="51"/>
  <c r="H443340" i="51"/>
  <c r="H443341" i="51"/>
  <c r="H443342" i="51"/>
  <c r="H443343" i="51"/>
  <c r="H443344" i="51"/>
  <c r="H443345" i="51"/>
  <c r="H443346" i="51"/>
  <c r="H443347" i="51"/>
  <c r="H443348" i="51"/>
  <c r="H443349" i="51"/>
  <c r="H443350" i="51"/>
  <c r="H443351" i="51"/>
  <c r="H443352" i="51"/>
  <c r="H443353" i="51"/>
  <c r="H443354" i="51"/>
  <c r="H443355" i="51"/>
  <c r="H443356" i="51"/>
  <c r="H443357" i="51"/>
  <c r="H443358" i="51"/>
  <c r="H443359" i="51"/>
  <c r="H443360" i="51"/>
  <c r="H443361" i="51"/>
  <c r="H443362" i="51"/>
  <c r="H443363" i="51"/>
  <c r="H443364" i="51"/>
  <c r="H443365" i="51"/>
  <c r="H443366" i="51"/>
  <c r="H443367" i="51"/>
  <c r="H443368" i="51"/>
  <c r="H443369" i="51"/>
  <c r="H443370" i="51"/>
  <c r="H443371" i="51"/>
  <c r="H443372" i="51"/>
  <c r="H443373" i="51"/>
  <c r="H443374" i="51"/>
  <c r="H443375" i="51"/>
  <c r="H443376" i="51"/>
  <c r="H443377" i="51"/>
  <c r="H443378" i="51"/>
  <c r="H443379" i="51"/>
  <c r="H443380" i="51"/>
  <c r="H443381" i="51"/>
  <c r="H443382" i="51"/>
  <c r="H443383" i="51"/>
  <c r="H443384" i="51"/>
  <c r="H443385" i="51"/>
  <c r="H443386" i="51"/>
  <c r="H443387" i="51"/>
  <c r="H443388" i="51"/>
  <c r="H443389" i="51"/>
  <c r="H443390" i="51"/>
  <c r="H443391" i="51"/>
  <c r="H443392" i="51"/>
  <c r="H443393" i="51"/>
  <c r="H443394" i="51"/>
  <c r="H443395" i="51"/>
  <c r="H443396" i="51"/>
  <c r="H443397" i="51"/>
  <c r="H443398" i="51"/>
  <c r="H443399" i="51"/>
  <c r="H443400" i="51"/>
  <c r="H443401" i="51"/>
  <c r="H443402" i="51"/>
  <c r="H443403" i="51"/>
  <c r="H443404" i="51"/>
  <c r="H443405" i="51"/>
  <c r="H443406" i="51"/>
  <c r="H443407" i="51"/>
  <c r="H443408" i="51"/>
  <c r="H443409" i="51"/>
  <c r="H443410" i="51"/>
  <c r="H443411" i="51"/>
  <c r="H443412" i="51"/>
  <c r="H443413" i="51"/>
  <c r="H443414" i="51"/>
  <c r="H443415" i="51"/>
  <c r="H443416" i="51"/>
  <c r="H443417" i="51"/>
  <c r="H443418" i="51"/>
  <c r="H443419" i="51"/>
  <c r="H443420" i="51"/>
  <c r="H443421" i="51"/>
  <c r="H443422" i="51"/>
  <c r="H443423" i="51"/>
  <c r="H443424" i="51"/>
  <c r="H443425" i="51"/>
  <c r="H443426" i="51"/>
  <c r="H443427" i="51"/>
  <c r="H443428" i="51"/>
  <c r="H443429" i="51"/>
  <c r="H443430" i="51"/>
  <c r="H443431" i="51"/>
  <c r="H443432" i="51"/>
  <c r="H443433" i="51"/>
  <c r="H443434" i="51"/>
  <c r="H443435" i="51"/>
  <c r="H443436" i="51"/>
  <c r="H443437" i="51"/>
  <c r="H443438" i="51"/>
  <c r="H443439" i="51"/>
  <c r="H443440" i="51"/>
  <c r="H443441" i="51"/>
  <c r="H443442" i="51"/>
  <c r="H443443" i="51"/>
  <c r="H443444" i="51"/>
  <c r="H443445" i="51"/>
  <c r="H443446" i="51"/>
  <c r="H443447" i="51"/>
  <c r="H443448" i="51"/>
  <c r="H443449" i="51"/>
  <c r="H443450" i="51"/>
  <c r="H443451" i="51"/>
  <c r="H443452" i="51"/>
  <c r="H443453" i="51"/>
  <c r="H443454" i="51"/>
  <c r="H443455" i="51"/>
  <c r="H443456" i="51"/>
  <c r="H443457" i="51"/>
  <c r="H443458" i="51"/>
  <c r="H443459" i="51"/>
  <c r="H443460" i="51"/>
  <c r="H443461" i="51"/>
  <c r="H443462" i="51"/>
  <c r="H443463" i="51"/>
  <c r="H443464" i="51"/>
  <c r="H443465" i="51"/>
  <c r="H443466" i="51"/>
  <c r="H443467" i="51"/>
  <c r="H443468" i="51"/>
  <c r="H443469" i="51"/>
  <c r="H443470" i="51"/>
  <c r="H443471" i="51"/>
  <c r="H443472" i="51"/>
  <c r="H443473" i="51"/>
  <c r="H443474" i="51"/>
  <c r="H443475" i="51"/>
  <c r="H443476" i="51"/>
  <c r="H443477" i="51"/>
  <c r="H443478" i="51"/>
  <c r="H443479" i="51"/>
  <c r="H443480" i="51"/>
  <c r="H443481" i="51"/>
  <c r="H443482" i="51"/>
  <c r="H443483" i="51"/>
  <c r="H443484" i="51"/>
  <c r="H443485" i="51"/>
  <c r="H443486" i="51"/>
  <c r="H443487" i="51"/>
  <c r="H443488" i="51"/>
  <c r="H443489" i="51"/>
  <c r="H443490" i="51"/>
  <c r="H443491" i="51"/>
  <c r="H443492" i="51"/>
  <c r="H443493" i="51"/>
  <c r="H443494" i="51"/>
  <c r="H443495" i="51"/>
  <c r="H443496" i="51"/>
  <c r="H443497" i="51"/>
  <c r="H443498" i="51"/>
  <c r="H443499" i="51"/>
  <c r="H443500" i="51"/>
  <c r="H443501" i="51"/>
  <c r="H443502" i="51"/>
  <c r="H443503" i="51"/>
  <c r="H443504" i="51"/>
  <c r="H443505" i="51"/>
  <c r="H443506" i="51"/>
  <c r="H443507" i="51"/>
  <c r="H443508" i="51"/>
  <c r="H443509" i="51"/>
  <c r="H443510" i="51"/>
  <c r="H443511" i="51"/>
  <c r="H443512" i="51"/>
  <c r="H443513" i="51"/>
  <c r="H443514" i="51"/>
  <c r="H443515" i="51"/>
  <c r="H443516" i="51"/>
  <c r="H443517" i="51"/>
  <c r="H443518" i="51"/>
  <c r="H443519" i="51"/>
  <c r="H443520" i="51"/>
  <c r="H443521" i="51"/>
  <c r="H443522" i="51"/>
  <c r="H443523" i="51"/>
  <c r="H443524" i="51"/>
  <c r="H443525" i="51"/>
  <c r="H443526" i="51"/>
  <c r="H443527" i="51"/>
  <c r="H443528" i="51"/>
  <c r="H443529" i="51"/>
  <c r="H443530" i="51"/>
  <c r="H443531" i="51"/>
  <c r="H443532" i="51"/>
  <c r="H443533" i="51"/>
  <c r="H443534" i="51"/>
  <c r="H443535" i="51"/>
  <c r="H443536" i="51"/>
  <c r="H443537" i="51"/>
  <c r="H443538" i="51"/>
  <c r="H443539" i="51"/>
  <c r="H443540" i="51"/>
  <c r="H443541" i="51"/>
  <c r="H443542" i="51"/>
  <c r="H443543" i="51"/>
  <c r="H443544" i="51"/>
  <c r="H443545" i="51"/>
  <c r="H443546" i="51"/>
  <c r="H443547" i="51"/>
  <c r="H443548" i="51"/>
  <c r="H443549" i="51"/>
  <c r="H443550" i="51"/>
  <c r="H443551" i="51"/>
  <c r="H443552" i="51"/>
  <c r="H443553" i="51"/>
  <c r="H443554" i="51"/>
  <c r="H443555" i="51"/>
  <c r="H443556" i="51"/>
  <c r="H443557" i="51"/>
  <c r="H443558" i="51"/>
  <c r="H443559" i="51"/>
  <c r="H443560" i="51"/>
  <c r="H443561" i="51"/>
  <c r="H443562" i="51"/>
  <c r="H443563" i="51"/>
  <c r="H443564" i="51"/>
  <c r="H443565" i="51"/>
  <c r="H443566" i="51"/>
  <c r="H443567" i="51"/>
  <c r="H443568" i="51"/>
  <c r="H443569" i="51"/>
  <c r="H443570" i="51"/>
  <c r="H443571" i="51"/>
  <c r="H443572" i="51"/>
  <c r="H443573" i="51"/>
  <c r="H443574" i="51"/>
  <c r="H443575" i="51"/>
  <c r="H443576" i="51"/>
  <c r="H443577" i="51"/>
  <c r="H443578" i="51"/>
  <c r="H443579" i="51"/>
  <c r="H443580" i="51"/>
  <c r="H443581" i="51"/>
  <c r="H443582" i="51"/>
  <c r="H443583" i="51"/>
  <c r="H443584" i="51"/>
  <c r="H443585" i="51"/>
  <c r="H443586" i="51"/>
  <c r="H443587" i="51"/>
  <c r="H443588" i="51"/>
  <c r="H443589" i="51"/>
  <c r="H443590" i="51"/>
  <c r="H443591" i="51"/>
  <c r="H443592" i="51"/>
  <c r="H443593" i="51"/>
  <c r="H443594" i="51"/>
  <c r="H443595" i="51"/>
  <c r="H443596" i="51"/>
  <c r="H443597" i="51"/>
  <c r="H443598" i="51"/>
  <c r="H443599" i="51"/>
  <c r="H443600" i="51"/>
  <c r="H443601" i="51"/>
  <c r="H443602" i="51"/>
  <c r="H443603" i="51"/>
  <c r="H443604" i="51"/>
  <c r="H443605" i="51"/>
  <c r="H443606" i="51"/>
  <c r="H443607" i="51"/>
  <c r="H443608" i="51"/>
  <c r="H443609" i="51"/>
  <c r="H443610" i="51"/>
  <c r="H443611" i="51"/>
  <c r="H443612" i="51"/>
  <c r="H443613" i="51"/>
  <c r="H443614" i="51"/>
  <c r="H443615" i="51"/>
  <c r="H443616" i="51"/>
  <c r="H443617" i="51"/>
  <c r="H443618" i="51"/>
  <c r="H443619" i="51"/>
  <c r="H443620" i="51"/>
  <c r="H443621" i="51"/>
  <c r="H443622" i="51"/>
  <c r="H443623" i="51"/>
  <c r="H443624" i="51"/>
  <c r="H443625" i="51"/>
  <c r="H443626" i="51"/>
  <c r="H443627" i="51"/>
  <c r="H443628" i="51"/>
  <c r="H443629" i="51"/>
  <c r="H443630" i="51"/>
  <c r="H443631" i="51"/>
  <c r="H443632" i="51"/>
  <c r="H443633" i="51"/>
  <c r="H443634" i="51"/>
  <c r="H443635" i="51"/>
  <c r="H443636" i="51"/>
  <c r="H443637" i="51"/>
  <c r="H443638" i="51"/>
  <c r="H443639" i="51"/>
  <c r="H443640" i="51"/>
  <c r="H443641" i="51"/>
  <c r="H443642" i="51"/>
  <c r="H443643" i="51"/>
  <c r="H443644" i="51"/>
  <c r="H443645" i="51"/>
  <c r="H443646" i="51"/>
  <c r="H443647" i="51"/>
  <c r="H443648" i="51"/>
  <c r="H443649" i="51"/>
  <c r="H443650" i="51"/>
  <c r="H443651" i="51"/>
  <c r="H443652" i="51"/>
  <c r="H443653" i="51"/>
  <c r="H443654" i="51"/>
  <c r="H443655" i="51"/>
  <c r="H443656" i="51"/>
  <c r="H443657" i="51"/>
  <c r="H443658" i="51"/>
  <c r="H443659" i="51"/>
  <c r="H443660" i="51"/>
  <c r="H443661" i="51"/>
  <c r="H443662" i="51"/>
  <c r="H443663" i="51"/>
  <c r="H443664" i="51"/>
  <c r="H443665" i="51"/>
  <c r="H443666" i="51"/>
  <c r="H443667" i="51"/>
  <c r="H443668" i="51"/>
  <c r="H443669" i="51"/>
  <c r="H443670" i="51"/>
  <c r="H443671" i="51"/>
  <c r="H443672" i="51"/>
  <c r="H443673" i="51"/>
  <c r="H443674" i="51"/>
  <c r="H443675" i="51"/>
  <c r="H443676" i="51"/>
  <c r="H443677" i="51"/>
  <c r="H443678" i="51"/>
  <c r="H443679" i="51"/>
  <c r="H443680" i="51"/>
  <c r="H443681" i="51"/>
  <c r="H443682" i="51"/>
  <c r="H443683" i="51"/>
  <c r="H443684" i="51"/>
  <c r="H443685" i="51"/>
  <c r="H443686" i="51"/>
  <c r="H443687" i="51"/>
  <c r="H443688" i="51"/>
  <c r="H443689" i="51"/>
  <c r="H443690" i="51"/>
  <c r="H443691" i="51"/>
  <c r="H443692" i="51"/>
  <c r="H443693" i="51"/>
  <c r="H443694" i="51"/>
  <c r="H443695" i="51"/>
  <c r="H443696" i="51"/>
  <c r="H443697" i="51"/>
  <c r="H443698" i="51"/>
  <c r="H443699" i="51"/>
  <c r="H443700" i="51"/>
  <c r="H443701" i="51"/>
  <c r="H443702" i="51"/>
  <c r="H443703" i="51"/>
  <c r="H443704" i="51"/>
  <c r="H443705" i="51"/>
  <c r="H443706" i="51"/>
  <c r="H443707" i="51"/>
  <c r="H443708" i="51"/>
  <c r="H443709" i="51"/>
  <c r="H443710" i="51"/>
  <c r="H443711" i="51"/>
  <c r="H443712" i="51"/>
  <c r="H443713" i="51"/>
  <c r="H443714" i="51"/>
  <c r="H443715" i="51"/>
  <c r="H443716" i="51"/>
  <c r="H443717" i="51"/>
  <c r="H443718" i="51"/>
  <c r="H443719" i="51"/>
  <c r="H443720" i="51"/>
  <c r="H443721" i="51"/>
  <c r="H443722" i="51"/>
  <c r="H443723" i="51"/>
  <c r="H443724" i="51"/>
  <c r="H443725" i="51"/>
  <c r="H443726" i="51"/>
  <c r="H443727" i="51"/>
  <c r="H443728" i="51"/>
  <c r="H443729" i="51"/>
  <c r="H443730" i="51"/>
  <c r="H443731" i="51"/>
  <c r="H443732" i="51"/>
  <c r="H443733" i="51"/>
  <c r="H443734" i="51"/>
  <c r="H443735" i="51"/>
  <c r="H443736" i="51"/>
  <c r="H443737" i="51"/>
  <c r="H443738" i="51"/>
  <c r="H443739" i="51"/>
  <c r="H443740" i="51"/>
  <c r="H443741" i="51"/>
  <c r="H443742" i="51"/>
  <c r="H443743" i="51"/>
  <c r="H443744" i="51"/>
  <c r="H443745" i="51"/>
  <c r="H443746" i="51"/>
  <c r="H443747" i="51"/>
  <c r="H443748" i="51"/>
  <c r="H443749" i="51"/>
  <c r="H443750" i="51"/>
  <c r="H443751" i="51"/>
  <c r="H443752" i="51"/>
  <c r="H443753" i="51"/>
  <c r="H443754" i="51"/>
  <c r="H443755" i="51"/>
  <c r="H443756" i="51"/>
  <c r="H443757" i="51"/>
  <c r="H443758" i="51"/>
  <c r="H443759" i="51"/>
  <c r="H443760" i="51"/>
  <c r="H443761" i="51"/>
  <c r="H443762" i="51"/>
  <c r="H443763" i="51"/>
  <c r="H443764" i="51"/>
  <c r="H443765" i="51"/>
  <c r="H443766" i="51"/>
  <c r="H443767" i="51"/>
  <c r="H443768" i="51"/>
  <c r="H443769" i="51"/>
  <c r="H443770" i="51"/>
  <c r="H443771" i="51"/>
  <c r="H443772" i="51"/>
  <c r="H443773" i="51"/>
  <c r="H443774" i="51"/>
  <c r="H443775" i="51"/>
  <c r="H443776" i="51"/>
  <c r="H443777" i="51"/>
  <c r="H443778" i="51"/>
  <c r="H443779" i="51"/>
  <c r="H443780" i="51"/>
  <c r="H443781" i="51"/>
  <c r="H443782" i="51"/>
  <c r="H443783" i="51"/>
  <c r="H443784" i="51"/>
  <c r="H443785" i="51"/>
  <c r="H443786" i="51"/>
  <c r="H443787" i="51"/>
  <c r="H443788" i="51"/>
  <c r="H443789" i="51"/>
  <c r="H443790" i="51"/>
  <c r="H443791" i="51"/>
  <c r="H443792" i="51"/>
  <c r="H443793" i="51"/>
  <c r="H443794" i="51"/>
  <c r="H443795" i="51"/>
  <c r="H443796" i="51"/>
  <c r="H443797" i="51"/>
  <c r="H443798" i="51"/>
  <c r="H443799" i="51"/>
  <c r="H443800" i="51"/>
  <c r="H443801" i="51"/>
  <c r="H443802" i="51"/>
  <c r="H443803" i="51"/>
  <c r="H443804" i="51"/>
  <c r="H443805" i="51"/>
  <c r="H443806" i="51"/>
  <c r="H443807" i="51"/>
  <c r="H443808" i="51"/>
  <c r="H443809" i="51"/>
  <c r="H443810" i="51"/>
  <c r="H443811" i="51"/>
  <c r="H443812" i="51"/>
  <c r="H443813" i="51"/>
  <c r="H443814" i="51"/>
  <c r="H443815" i="51"/>
  <c r="H443816" i="51"/>
  <c r="H443817" i="51"/>
  <c r="H443818" i="51"/>
  <c r="H443819" i="51"/>
  <c r="H443820" i="51"/>
  <c r="H443821" i="51"/>
  <c r="H443822" i="51"/>
  <c r="H443823" i="51"/>
  <c r="H443824" i="51"/>
  <c r="H443825" i="51"/>
  <c r="H443826" i="51"/>
  <c r="H443827" i="51"/>
  <c r="H443828" i="51"/>
  <c r="H443829" i="51"/>
  <c r="H443830" i="51"/>
  <c r="H443831" i="51"/>
  <c r="H443832" i="51"/>
  <c r="H443833" i="51"/>
  <c r="H443834" i="51"/>
  <c r="H443835" i="51"/>
  <c r="H443836" i="51"/>
  <c r="H443837" i="51"/>
  <c r="H443838" i="51"/>
  <c r="H443839" i="51"/>
  <c r="H443840" i="51"/>
  <c r="H443841" i="51"/>
  <c r="H443842" i="51"/>
  <c r="H443843" i="51"/>
  <c r="H443844" i="51"/>
  <c r="H443845" i="51"/>
  <c r="H443846" i="51"/>
  <c r="H443847" i="51"/>
  <c r="H443848" i="51"/>
  <c r="H443849" i="51"/>
  <c r="H443850" i="51"/>
  <c r="H443851" i="51"/>
  <c r="H443852" i="51"/>
  <c r="H443853" i="51"/>
  <c r="H443854" i="51"/>
  <c r="H443855" i="51"/>
  <c r="H443856" i="51"/>
  <c r="H443857" i="51"/>
  <c r="H443858" i="51"/>
  <c r="H443859" i="51"/>
  <c r="H443860" i="51"/>
  <c r="H443861" i="51"/>
  <c r="H443862" i="51"/>
  <c r="H443863" i="51"/>
  <c r="H443864" i="51"/>
  <c r="H443865" i="51"/>
  <c r="H443866" i="51"/>
  <c r="H443867" i="51"/>
  <c r="H443868" i="51"/>
  <c r="H443869" i="51"/>
  <c r="H443870" i="51"/>
  <c r="H443871" i="51"/>
  <c r="H443872" i="51"/>
  <c r="H443873" i="51"/>
  <c r="H443874" i="51"/>
  <c r="H443875" i="51"/>
  <c r="H443876" i="51"/>
  <c r="H443877" i="51"/>
  <c r="H443878" i="51"/>
  <c r="H443879" i="51"/>
  <c r="H443880" i="51"/>
  <c r="H443881" i="51"/>
  <c r="H443882" i="51"/>
  <c r="H443883" i="51"/>
  <c r="H443884" i="51"/>
  <c r="H443885" i="51"/>
  <c r="H443886" i="51"/>
  <c r="H443887" i="51"/>
  <c r="H443888" i="51"/>
  <c r="H443889" i="51"/>
  <c r="H443890" i="51"/>
  <c r="H443891" i="51"/>
  <c r="H443892" i="51"/>
  <c r="H443893" i="51"/>
  <c r="H443894" i="51"/>
  <c r="H443895" i="51"/>
  <c r="H443896" i="51"/>
  <c r="H443897" i="51"/>
  <c r="H443898" i="51"/>
  <c r="H443899" i="51"/>
  <c r="H443900" i="51"/>
  <c r="H443901" i="51"/>
  <c r="H443902" i="51"/>
  <c r="H443903" i="51"/>
  <c r="H443904" i="51"/>
  <c r="H443905" i="51"/>
  <c r="H443906" i="51"/>
  <c r="H443907" i="51"/>
  <c r="H443908" i="51"/>
  <c r="H443909" i="51"/>
  <c r="H443910" i="51"/>
  <c r="H443911" i="51"/>
  <c r="H443912" i="51"/>
  <c r="H443913" i="51"/>
  <c r="H443914" i="51"/>
  <c r="H443915" i="51"/>
  <c r="H443916" i="51"/>
  <c r="H443917" i="51"/>
  <c r="H443918" i="51"/>
  <c r="H443919" i="51"/>
  <c r="H443920" i="51"/>
  <c r="H443921" i="51"/>
  <c r="H443922" i="51"/>
  <c r="H443923" i="51"/>
  <c r="H443924" i="51"/>
  <c r="H443925" i="51"/>
  <c r="H443926" i="51"/>
  <c r="H443927" i="51"/>
  <c r="H443928" i="51"/>
  <c r="H443929" i="51"/>
  <c r="H443930" i="51"/>
  <c r="H443931" i="51"/>
  <c r="H443932" i="51"/>
  <c r="H443933" i="51"/>
  <c r="H443934" i="51"/>
  <c r="H443935" i="51"/>
  <c r="H443936" i="51"/>
  <c r="H443937" i="51"/>
  <c r="H443938" i="51"/>
  <c r="H443939" i="51"/>
  <c r="H443940" i="51"/>
  <c r="H443941" i="51"/>
  <c r="H443942" i="51"/>
  <c r="H443943" i="51"/>
  <c r="H443944" i="51"/>
  <c r="H443945" i="51"/>
  <c r="H443946" i="51"/>
  <c r="H443947" i="51"/>
  <c r="H443948" i="51"/>
  <c r="H443949" i="51"/>
  <c r="H443950" i="51"/>
  <c r="H443951" i="51"/>
  <c r="H443952" i="51"/>
  <c r="H443953" i="51"/>
  <c r="H443954" i="51"/>
  <c r="H443955" i="51"/>
  <c r="H443956" i="51"/>
  <c r="H443957" i="51"/>
  <c r="H443958" i="51"/>
  <c r="H443959" i="51"/>
  <c r="H443960" i="51"/>
  <c r="H443961" i="51"/>
  <c r="H443962" i="51"/>
  <c r="H443963" i="51"/>
  <c r="H443964" i="51"/>
  <c r="H443965" i="51"/>
  <c r="H443966" i="51"/>
  <c r="H443967" i="51"/>
  <c r="H443968" i="51"/>
  <c r="H443969" i="51"/>
  <c r="H443970" i="51"/>
  <c r="H443971" i="51"/>
  <c r="H443972" i="51"/>
  <c r="H443973" i="51"/>
  <c r="H443974" i="51"/>
  <c r="H443975" i="51"/>
  <c r="H443976" i="51"/>
  <c r="H443977" i="51"/>
  <c r="H443978" i="51"/>
  <c r="H443979" i="51"/>
  <c r="H443980" i="51"/>
  <c r="H443981" i="51"/>
  <c r="H443982" i="51"/>
  <c r="H443983" i="51"/>
  <c r="H443984" i="51"/>
  <c r="H443985" i="51"/>
  <c r="H443986" i="51"/>
  <c r="H443987" i="51"/>
  <c r="H443988" i="51"/>
  <c r="H443989" i="51"/>
  <c r="H443990" i="51"/>
  <c r="H443991" i="51"/>
  <c r="H443992" i="51"/>
  <c r="H443993" i="51"/>
  <c r="H443994" i="51"/>
  <c r="H443995" i="51"/>
  <c r="H443996" i="51"/>
  <c r="H443997" i="51"/>
  <c r="H443998" i="51"/>
  <c r="H443999" i="51"/>
  <c r="H444000" i="51"/>
  <c r="H444001" i="51"/>
  <c r="H444002" i="51"/>
  <c r="H444003" i="51"/>
  <c r="H444004" i="51"/>
  <c r="H444005" i="51"/>
  <c r="H444006" i="51"/>
  <c r="H444007" i="51"/>
  <c r="H444008" i="51"/>
  <c r="H444009" i="51"/>
  <c r="H444010" i="51"/>
  <c r="H444011" i="51"/>
  <c r="H444012" i="51"/>
  <c r="H444013" i="51"/>
  <c r="H444014" i="51"/>
  <c r="H444015" i="51"/>
  <c r="H444016" i="51"/>
  <c r="H444017" i="51"/>
  <c r="H444018" i="51"/>
  <c r="H444019" i="51"/>
  <c r="H444020" i="51"/>
  <c r="H444021" i="51"/>
  <c r="H444022" i="51"/>
  <c r="H444023" i="51"/>
  <c r="H444024" i="51"/>
  <c r="H444025" i="51"/>
  <c r="H444026" i="51"/>
  <c r="H444027" i="51"/>
  <c r="H444028" i="51"/>
  <c r="H444029" i="51"/>
  <c r="H444030" i="51"/>
  <c r="H444031" i="51"/>
  <c r="H444032" i="51"/>
  <c r="H444033" i="51"/>
  <c r="H444034" i="51"/>
  <c r="H444035" i="51"/>
  <c r="H444036" i="51"/>
  <c r="H444037" i="51"/>
  <c r="H444038" i="51"/>
  <c r="H444039" i="51"/>
  <c r="H444040" i="51"/>
  <c r="H444041" i="51"/>
  <c r="H444042" i="51"/>
  <c r="H444043" i="51"/>
  <c r="H444044" i="51"/>
  <c r="H444045" i="51"/>
  <c r="H444046" i="51"/>
  <c r="H444047" i="51"/>
  <c r="H444048" i="51"/>
  <c r="H444049" i="51"/>
  <c r="H444050" i="51"/>
  <c r="H444051" i="51"/>
  <c r="H444052" i="51"/>
  <c r="H444053" i="51"/>
  <c r="H444054" i="51"/>
  <c r="H444055" i="51"/>
  <c r="H444056" i="51"/>
  <c r="H444057" i="51"/>
  <c r="H444058" i="51"/>
  <c r="H444059" i="51"/>
  <c r="H444060" i="51"/>
  <c r="H444061" i="51"/>
  <c r="H444062" i="51"/>
  <c r="H444063" i="51"/>
  <c r="H444064" i="51"/>
  <c r="H444065" i="51"/>
  <c r="H444066" i="51"/>
  <c r="H444067" i="51"/>
  <c r="H444068" i="51"/>
  <c r="H444069" i="51"/>
  <c r="H444070" i="51"/>
  <c r="H444071" i="51"/>
  <c r="H444072" i="51"/>
  <c r="H444073" i="51"/>
  <c r="H444074" i="51"/>
  <c r="H444075" i="51"/>
  <c r="H444076" i="51"/>
  <c r="H444077" i="51"/>
  <c r="H444078" i="51"/>
  <c r="H444079" i="51"/>
  <c r="H444080" i="51"/>
  <c r="H444081" i="51"/>
  <c r="H444082" i="51"/>
  <c r="H444083" i="51"/>
  <c r="H444084" i="51"/>
  <c r="H444085" i="51"/>
  <c r="H444086" i="51"/>
  <c r="H444087" i="51"/>
  <c r="H444088" i="51"/>
  <c r="H444089" i="51"/>
  <c r="H444090" i="51"/>
  <c r="H444091" i="51"/>
  <c r="H444092" i="51"/>
  <c r="H444093" i="51"/>
  <c r="H444094" i="51"/>
  <c r="H444095" i="51"/>
  <c r="H444096" i="51"/>
  <c r="H444097" i="51"/>
  <c r="H444098" i="51"/>
  <c r="H444099" i="51"/>
  <c r="H444100" i="51"/>
  <c r="H444101" i="51"/>
  <c r="H444102" i="51"/>
  <c r="H444103" i="51"/>
  <c r="H444104" i="51"/>
  <c r="H444105" i="51"/>
  <c r="H444106" i="51"/>
  <c r="H444107" i="51"/>
  <c r="H444108" i="51"/>
  <c r="H444109" i="51"/>
  <c r="H444110" i="51"/>
  <c r="H444111" i="51"/>
  <c r="H444112" i="51"/>
  <c r="H444113" i="51"/>
  <c r="H444114" i="51"/>
  <c r="H444115" i="51"/>
  <c r="H444116" i="51"/>
  <c r="H444117" i="51"/>
  <c r="H444118" i="51"/>
  <c r="H444119" i="51"/>
  <c r="H444120" i="51"/>
  <c r="H444121" i="51"/>
  <c r="H444122" i="51"/>
  <c r="H444123" i="51"/>
  <c r="H444124" i="51"/>
  <c r="H444125" i="51"/>
  <c r="H444126" i="51"/>
  <c r="H444127" i="51"/>
  <c r="H444128" i="51"/>
  <c r="H444129" i="51"/>
  <c r="H444130" i="51"/>
  <c r="H444131" i="51"/>
  <c r="H444132" i="51"/>
  <c r="H444133" i="51"/>
  <c r="H444134" i="51"/>
  <c r="H444135" i="51"/>
  <c r="H444136" i="51"/>
  <c r="H444137" i="51"/>
  <c r="H444138" i="51"/>
  <c r="H444139" i="51"/>
  <c r="H444140" i="51"/>
  <c r="H444141" i="51"/>
  <c r="H444142" i="51"/>
  <c r="H444143" i="51"/>
  <c r="H444144" i="51"/>
  <c r="H444145" i="51"/>
  <c r="H444146" i="51"/>
  <c r="H444147" i="51"/>
  <c r="H444148" i="51"/>
  <c r="H444149" i="51"/>
  <c r="H444150" i="51"/>
  <c r="H444151" i="51"/>
  <c r="H444152" i="51"/>
  <c r="H444153" i="51"/>
  <c r="H444154" i="51"/>
  <c r="H444155" i="51"/>
  <c r="H444156" i="51"/>
  <c r="H444157" i="51"/>
  <c r="H444158" i="51"/>
  <c r="H444159" i="51"/>
  <c r="H444160" i="51"/>
  <c r="H444161" i="51"/>
  <c r="H444162" i="51"/>
  <c r="H444163" i="51"/>
  <c r="H444164" i="51"/>
  <c r="H444165" i="51"/>
  <c r="H444166" i="51"/>
  <c r="H444167" i="51"/>
  <c r="H444168" i="51"/>
  <c r="H444169" i="51"/>
  <c r="H444170" i="51"/>
  <c r="H444171" i="51"/>
  <c r="H444172" i="51"/>
  <c r="H444173" i="51"/>
  <c r="H444174" i="51"/>
  <c r="H444175" i="51"/>
  <c r="H444176" i="51"/>
  <c r="H444177" i="51"/>
  <c r="H444178" i="51"/>
  <c r="H444179" i="51"/>
  <c r="H444180" i="51"/>
  <c r="H444181" i="51"/>
  <c r="H444182" i="51"/>
  <c r="H444183" i="51"/>
  <c r="H444184" i="51"/>
  <c r="H444185" i="51"/>
  <c r="H444186" i="51"/>
  <c r="H444187" i="51"/>
  <c r="H444188" i="51"/>
  <c r="H444189" i="51"/>
  <c r="H444190" i="51"/>
  <c r="H444191" i="51"/>
  <c r="H444192" i="51"/>
  <c r="H444193" i="51"/>
  <c r="H444194" i="51"/>
  <c r="H444195" i="51"/>
  <c r="H444196" i="51"/>
  <c r="H444197" i="51"/>
  <c r="H444198" i="51"/>
  <c r="H444199" i="51"/>
  <c r="H444200" i="51"/>
  <c r="H444201" i="51"/>
  <c r="H444202" i="51"/>
  <c r="H444203" i="51"/>
  <c r="H444204" i="51"/>
  <c r="H444205" i="51"/>
  <c r="H444206" i="51"/>
  <c r="H444207" i="51"/>
  <c r="H444208" i="51"/>
  <c r="H444209" i="51"/>
  <c r="H444210" i="51"/>
  <c r="H444211" i="51"/>
  <c r="H444212" i="51"/>
  <c r="H444213" i="51"/>
  <c r="H444214" i="51"/>
  <c r="H444215" i="51"/>
  <c r="H444216" i="51"/>
  <c r="H444217" i="51"/>
  <c r="H444218" i="51"/>
  <c r="H444219" i="51"/>
  <c r="H444220" i="51"/>
  <c r="H444221" i="51"/>
  <c r="H444222" i="51"/>
  <c r="H444223" i="51"/>
  <c r="H444224" i="51"/>
  <c r="H444225" i="51"/>
  <c r="H444226" i="51"/>
  <c r="H444227" i="51"/>
  <c r="H444228" i="51"/>
  <c r="H444229" i="51"/>
  <c r="H444230" i="51"/>
  <c r="H444231" i="51"/>
  <c r="H444232" i="51"/>
  <c r="H444233" i="51"/>
  <c r="H444234" i="51"/>
  <c r="H444235" i="51"/>
  <c r="H444236" i="51"/>
  <c r="H444237" i="51"/>
  <c r="H444238" i="51"/>
  <c r="H444239" i="51"/>
  <c r="H444240" i="51"/>
  <c r="H444241" i="51"/>
  <c r="H444242" i="51"/>
  <c r="H444243" i="51"/>
  <c r="H444244" i="51"/>
  <c r="H444245" i="51"/>
  <c r="H444246" i="51"/>
  <c r="H444247" i="51"/>
  <c r="H444248" i="51"/>
  <c r="H444249" i="51"/>
  <c r="H444250" i="51"/>
  <c r="H444251" i="51"/>
  <c r="H444252" i="51"/>
  <c r="H444253" i="51"/>
  <c r="H444254" i="51"/>
  <c r="H444255" i="51"/>
  <c r="H444256" i="51"/>
  <c r="H444257" i="51"/>
  <c r="H444258" i="51"/>
  <c r="H444259" i="51"/>
  <c r="H444260" i="51"/>
  <c r="H444261" i="51"/>
  <c r="H444262" i="51"/>
  <c r="H444263" i="51"/>
  <c r="H444264" i="51"/>
  <c r="H444265" i="51"/>
  <c r="H444266" i="51"/>
  <c r="H444267" i="51"/>
  <c r="H444268" i="51"/>
  <c r="H444269" i="51"/>
  <c r="H444270" i="51"/>
  <c r="H444271" i="51"/>
  <c r="H444272" i="51"/>
  <c r="H444273" i="51"/>
  <c r="H444274" i="51"/>
  <c r="H444275" i="51"/>
  <c r="H444276" i="51"/>
  <c r="H444277" i="51"/>
  <c r="H444278" i="51"/>
  <c r="H444279" i="51"/>
  <c r="H444280" i="51"/>
  <c r="H444281" i="51"/>
  <c r="H444282" i="51"/>
  <c r="H444283" i="51"/>
  <c r="H444284" i="51"/>
  <c r="H444285" i="51"/>
  <c r="H444286" i="51"/>
  <c r="H444287" i="51"/>
  <c r="H444288" i="51"/>
  <c r="H444289" i="51"/>
  <c r="H444290" i="51"/>
  <c r="H444291" i="51"/>
  <c r="H444292" i="51"/>
  <c r="H444293" i="51"/>
  <c r="H444294" i="51"/>
  <c r="H444295" i="51"/>
  <c r="H444296" i="51"/>
  <c r="H444297" i="51"/>
  <c r="H444298" i="51"/>
  <c r="H444299" i="51"/>
  <c r="H444300" i="51"/>
  <c r="H444301" i="51"/>
  <c r="H444302" i="51"/>
  <c r="H444303" i="51"/>
  <c r="H444304" i="51"/>
  <c r="H444305" i="51"/>
  <c r="H444306" i="51"/>
  <c r="H444307" i="51"/>
  <c r="H444308" i="51"/>
  <c r="H444309" i="51"/>
  <c r="H444310" i="51"/>
  <c r="H444311" i="51"/>
  <c r="H444312" i="51"/>
  <c r="H444313" i="51"/>
  <c r="H444314" i="51"/>
  <c r="H444315" i="51"/>
  <c r="H444316" i="51"/>
  <c r="H444317" i="51"/>
  <c r="H444318" i="51"/>
  <c r="H444319" i="51"/>
  <c r="H444320" i="51"/>
  <c r="H444321" i="51"/>
  <c r="H444322" i="51"/>
  <c r="H444323" i="51"/>
  <c r="H444324" i="51"/>
  <c r="H444325" i="51"/>
  <c r="H444326" i="51"/>
  <c r="H444327" i="51"/>
  <c r="H444328" i="51"/>
  <c r="H444329" i="51"/>
  <c r="H444330" i="51"/>
  <c r="H444331" i="51"/>
  <c r="H444332" i="51"/>
  <c r="H444333" i="51"/>
  <c r="H444334" i="51"/>
  <c r="H444335" i="51"/>
  <c r="H444336" i="51"/>
  <c r="H444337" i="51"/>
  <c r="H444338" i="51"/>
  <c r="H444339" i="51"/>
  <c r="H444340" i="51"/>
  <c r="H444341" i="51"/>
  <c r="H444342" i="51"/>
  <c r="H444343" i="51"/>
  <c r="H444344" i="51"/>
  <c r="H444345" i="51"/>
  <c r="H444346" i="51"/>
  <c r="H444347" i="51"/>
  <c r="H444348" i="51"/>
  <c r="H444349" i="51"/>
  <c r="H444350" i="51"/>
  <c r="H444351" i="51"/>
  <c r="H444352" i="51"/>
  <c r="H444353" i="51"/>
  <c r="H444354" i="51"/>
  <c r="H444355" i="51"/>
  <c r="H444356" i="51"/>
  <c r="H444357" i="51"/>
  <c r="H444358" i="51"/>
  <c r="H444359" i="51"/>
  <c r="H444360" i="51"/>
  <c r="H444361" i="51"/>
  <c r="H444362" i="51"/>
  <c r="H444363" i="51"/>
  <c r="H444364" i="51"/>
  <c r="H444365" i="51"/>
  <c r="H444366" i="51"/>
  <c r="H444367" i="51"/>
  <c r="H444368" i="51"/>
  <c r="H444369" i="51"/>
  <c r="H444370" i="51"/>
  <c r="H444371" i="51"/>
  <c r="H444372" i="51"/>
  <c r="H444373" i="51"/>
  <c r="H444374" i="51"/>
  <c r="H444375" i="51"/>
  <c r="H444376" i="51"/>
  <c r="H444377" i="51"/>
  <c r="H444378" i="51"/>
  <c r="H444379" i="51"/>
  <c r="H444380" i="51"/>
  <c r="H444381" i="51"/>
  <c r="H444382" i="51"/>
  <c r="H444383" i="51"/>
  <c r="H444384" i="51"/>
  <c r="H444385" i="51"/>
  <c r="H444386" i="51"/>
  <c r="H444387" i="51"/>
  <c r="H444388" i="51"/>
  <c r="H444389" i="51"/>
  <c r="H444390" i="51"/>
  <c r="H444391" i="51"/>
  <c r="H444392" i="51"/>
  <c r="H444393" i="51"/>
  <c r="H444394" i="51"/>
  <c r="H444395" i="51"/>
  <c r="H444396" i="51"/>
  <c r="H444397" i="51"/>
  <c r="H444398" i="51"/>
  <c r="H444399" i="51"/>
  <c r="H444400" i="51"/>
  <c r="H444401" i="51"/>
  <c r="H444402" i="51"/>
  <c r="H444403" i="51"/>
  <c r="H444404" i="51"/>
  <c r="H444405" i="51"/>
  <c r="H444406" i="51"/>
  <c r="H444407" i="51"/>
  <c r="H444408" i="51"/>
  <c r="H444409" i="51"/>
  <c r="H444410" i="51"/>
  <c r="H444411" i="51"/>
  <c r="H444412" i="51"/>
  <c r="H444413" i="51"/>
  <c r="H444414" i="51"/>
  <c r="H444415" i="51"/>
  <c r="H444416" i="51"/>
  <c r="H444417" i="51"/>
  <c r="H444418" i="51"/>
  <c r="H444419" i="51"/>
  <c r="H444420" i="51"/>
  <c r="H444421" i="51"/>
  <c r="H444422" i="51"/>
  <c r="H444423" i="51"/>
  <c r="H444424" i="51"/>
  <c r="H444425" i="51"/>
  <c r="H444426" i="51"/>
  <c r="H444427" i="51"/>
  <c r="H444428" i="51"/>
  <c r="H444429" i="51"/>
  <c r="H444430" i="51"/>
  <c r="H444431" i="51"/>
  <c r="H444432" i="51"/>
  <c r="H444433" i="51"/>
  <c r="H444434" i="51"/>
  <c r="H444435" i="51"/>
  <c r="H444436" i="51"/>
  <c r="H444437" i="51"/>
  <c r="H444438" i="51"/>
  <c r="H444439" i="51"/>
  <c r="H444440" i="51"/>
  <c r="H444441" i="51"/>
  <c r="H444442" i="51"/>
  <c r="H444443" i="51"/>
  <c r="H444444" i="51"/>
  <c r="H444445" i="51"/>
  <c r="H444446" i="51"/>
  <c r="H444447" i="51"/>
  <c r="H444448" i="51"/>
  <c r="H444449" i="51"/>
  <c r="H444450" i="51"/>
  <c r="H444451" i="51"/>
  <c r="H444452" i="51"/>
  <c r="H444453" i="51"/>
  <c r="H444454" i="51"/>
  <c r="H444455" i="51"/>
  <c r="H444456" i="51"/>
  <c r="H444457" i="51"/>
  <c r="H444458" i="51"/>
  <c r="H444459" i="51"/>
  <c r="H444460" i="51"/>
  <c r="H444461" i="51"/>
  <c r="H444462" i="51"/>
  <c r="H444463" i="51"/>
  <c r="H444464" i="51"/>
  <c r="H444465" i="51"/>
  <c r="H444466" i="51"/>
  <c r="H444467" i="51"/>
  <c r="H444468" i="51"/>
  <c r="H444469" i="51"/>
  <c r="H444470" i="51"/>
  <c r="H444471" i="51"/>
  <c r="H444472" i="51"/>
  <c r="H444473" i="51"/>
  <c r="H444474" i="51"/>
  <c r="H444475" i="51"/>
  <c r="H444476" i="51"/>
  <c r="H444477" i="51"/>
  <c r="H444478" i="51"/>
  <c r="H444479" i="51"/>
  <c r="H444480" i="51"/>
  <c r="H444481" i="51"/>
  <c r="H444482" i="51"/>
  <c r="H444483" i="51"/>
  <c r="H444484" i="51"/>
  <c r="H444485" i="51"/>
  <c r="H444486" i="51"/>
  <c r="H444487" i="51"/>
  <c r="H444488" i="51"/>
  <c r="H444489" i="51"/>
  <c r="H444490" i="51"/>
  <c r="H444491" i="51"/>
  <c r="H444492" i="51"/>
  <c r="H444493" i="51"/>
  <c r="H444494" i="51"/>
  <c r="H444495" i="51"/>
  <c r="H444496" i="51"/>
  <c r="H444497" i="51"/>
  <c r="H444498" i="51"/>
  <c r="H444499" i="51"/>
  <c r="H444500" i="51"/>
  <c r="H444501" i="51"/>
  <c r="H444502" i="51"/>
  <c r="H444503" i="51"/>
  <c r="H444504" i="51"/>
  <c r="H444505" i="51"/>
  <c r="H444506" i="51"/>
  <c r="H444507" i="51"/>
  <c r="H444508" i="51"/>
  <c r="H444509" i="51"/>
  <c r="H444510" i="51"/>
  <c r="H444511" i="51"/>
  <c r="H444512" i="51"/>
  <c r="H444513" i="51"/>
  <c r="H444514" i="51"/>
  <c r="H444515" i="51"/>
  <c r="H444516" i="51"/>
  <c r="H444517" i="51"/>
  <c r="H444518" i="51"/>
  <c r="H444519" i="51"/>
  <c r="H444520" i="51"/>
  <c r="H444521" i="51"/>
  <c r="H444522" i="51"/>
  <c r="H444523" i="51"/>
  <c r="H444524" i="51"/>
  <c r="H444525" i="51"/>
  <c r="H444526" i="51"/>
  <c r="H444527" i="51"/>
  <c r="H444528" i="51"/>
  <c r="H444529" i="51"/>
  <c r="H444530" i="51"/>
  <c r="H444531" i="51"/>
  <c r="H444532" i="51"/>
  <c r="H444533" i="51"/>
  <c r="H444534" i="51"/>
  <c r="H444535" i="51"/>
  <c r="H444536" i="51"/>
  <c r="H444537" i="51"/>
  <c r="H444538" i="51"/>
  <c r="H444539" i="51"/>
  <c r="H444540" i="51"/>
  <c r="H444541" i="51"/>
  <c r="H444542" i="51"/>
  <c r="H444543" i="51"/>
  <c r="H444544" i="51"/>
  <c r="H444545" i="51"/>
  <c r="H444546" i="51"/>
  <c r="H444547" i="51"/>
  <c r="H444548" i="51"/>
  <c r="H444549" i="51"/>
  <c r="H444550" i="51"/>
  <c r="H444551" i="51"/>
  <c r="H444552" i="51"/>
  <c r="H444553" i="51"/>
  <c r="H444554" i="51"/>
  <c r="H444555" i="51"/>
  <c r="H444556" i="51"/>
  <c r="H444557" i="51"/>
  <c r="H444558" i="51"/>
  <c r="H444559" i="51"/>
  <c r="H444560" i="51"/>
  <c r="H444561" i="51"/>
  <c r="H444562" i="51"/>
  <c r="H444563" i="51"/>
  <c r="H444564" i="51"/>
  <c r="H444565" i="51"/>
  <c r="H444566" i="51"/>
  <c r="H444567" i="51"/>
  <c r="H444568" i="51"/>
  <c r="H444569" i="51"/>
  <c r="H444570" i="51"/>
  <c r="H444571" i="51"/>
  <c r="H444572" i="51"/>
  <c r="H444573" i="51"/>
  <c r="H444574" i="51"/>
  <c r="H444575" i="51"/>
  <c r="H444576" i="51"/>
  <c r="H444577" i="51"/>
  <c r="H444578" i="51"/>
  <c r="H444579" i="51"/>
  <c r="H444580" i="51"/>
  <c r="H444581" i="51"/>
  <c r="H444582" i="51"/>
  <c r="H444583" i="51"/>
  <c r="H444584" i="51"/>
  <c r="H444585" i="51"/>
  <c r="H444586" i="51"/>
  <c r="H444587" i="51"/>
  <c r="H444588" i="51"/>
  <c r="H444589" i="51"/>
  <c r="H444590" i="51"/>
  <c r="H444591" i="51"/>
  <c r="H444592" i="51"/>
  <c r="H444593" i="51"/>
  <c r="H444594" i="51"/>
  <c r="H444595" i="51"/>
  <c r="H444596" i="51"/>
  <c r="H444597" i="51"/>
  <c r="H444598" i="51"/>
  <c r="H444599" i="51"/>
  <c r="H444600" i="51"/>
  <c r="H444601" i="51"/>
  <c r="H444602" i="51"/>
  <c r="H444603" i="51"/>
  <c r="H444604" i="51"/>
  <c r="H444605" i="51"/>
  <c r="H444606" i="51"/>
  <c r="H444607" i="51"/>
  <c r="H444608" i="51"/>
  <c r="H444609" i="51"/>
  <c r="H444610" i="51"/>
  <c r="H444611" i="51"/>
  <c r="H444612" i="51"/>
  <c r="H444613" i="51"/>
  <c r="H444614" i="51"/>
  <c r="H444615" i="51"/>
  <c r="H444616" i="51"/>
  <c r="H444617" i="51"/>
  <c r="H444618" i="51"/>
  <c r="H444619" i="51"/>
  <c r="H444620" i="51"/>
  <c r="H444621" i="51"/>
  <c r="H444622" i="51"/>
  <c r="H444623" i="51"/>
  <c r="H444624" i="51"/>
  <c r="H444625" i="51"/>
  <c r="H444626" i="51"/>
  <c r="H444627" i="51"/>
  <c r="H444628" i="51"/>
  <c r="H444629" i="51"/>
  <c r="H444630" i="51"/>
  <c r="H444631" i="51"/>
  <c r="H444632" i="51"/>
  <c r="H444633" i="51"/>
  <c r="H444634" i="51"/>
  <c r="H444635" i="51"/>
  <c r="H444636" i="51"/>
  <c r="H444637" i="51"/>
  <c r="H444638" i="51"/>
  <c r="H444639" i="51"/>
  <c r="H444640" i="51"/>
  <c r="H444641" i="51"/>
  <c r="H444642" i="51"/>
  <c r="H444643" i="51"/>
  <c r="H444644" i="51"/>
  <c r="H444645" i="51"/>
  <c r="H444646" i="51"/>
  <c r="H444647" i="51"/>
  <c r="H444648" i="51"/>
  <c r="H444649" i="51"/>
  <c r="H444650" i="51"/>
  <c r="H444651" i="51"/>
  <c r="H444652" i="51"/>
  <c r="H444653" i="51"/>
  <c r="H444654" i="51"/>
  <c r="H444655" i="51"/>
  <c r="H444656" i="51"/>
  <c r="H444657" i="51"/>
  <c r="H444658" i="51"/>
  <c r="H444659" i="51"/>
  <c r="H444660" i="51"/>
  <c r="H444661" i="51"/>
  <c r="H444662" i="51"/>
  <c r="H444663" i="51"/>
  <c r="H444664" i="51"/>
  <c r="H444665" i="51"/>
  <c r="H444666" i="51"/>
  <c r="H444667" i="51"/>
  <c r="H444668" i="51"/>
  <c r="H444669" i="51"/>
  <c r="H444670" i="51"/>
  <c r="H444671" i="51"/>
  <c r="H444672" i="51"/>
  <c r="H444673" i="51"/>
  <c r="H444674" i="51"/>
  <c r="H444675" i="51"/>
  <c r="H444676" i="51"/>
  <c r="H444677" i="51"/>
  <c r="H444678" i="51"/>
  <c r="H444679" i="51"/>
  <c r="H444680" i="51"/>
  <c r="H444681" i="51"/>
  <c r="H444682" i="51"/>
  <c r="H444683" i="51"/>
  <c r="H444684" i="51"/>
  <c r="H444685" i="51"/>
  <c r="H444686" i="51"/>
  <c r="H444687" i="51"/>
  <c r="H444688" i="51"/>
  <c r="H444689" i="51"/>
  <c r="H444690" i="51"/>
  <c r="H444691" i="51"/>
  <c r="H444692" i="51"/>
  <c r="H444693" i="51"/>
  <c r="H444694" i="51"/>
  <c r="H444695" i="51"/>
  <c r="H444696" i="51"/>
  <c r="H444697" i="51"/>
  <c r="H444698" i="51"/>
  <c r="H444699" i="51"/>
  <c r="H444700" i="51"/>
  <c r="H444701" i="51"/>
  <c r="H444702" i="51"/>
  <c r="H444703" i="51"/>
  <c r="H444704" i="51"/>
  <c r="H444705" i="51"/>
  <c r="H444706" i="51"/>
  <c r="H444707" i="51"/>
  <c r="H444708" i="51"/>
  <c r="H444709" i="51"/>
  <c r="H444710" i="51"/>
  <c r="H444711" i="51"/>
  <c r="H444712" i="51"/>
  <c r="H444713" i="51"/>
  <c r="H444714" i="51"/>
  <c r="H444715" i="51"/>
  <c r="H444716" i="51"/>
  <c r="H444717" i="51"/>
  <c r="H444718" i="51"/>
  <c r="H444719" i="51"/>
  <c r="H444720" i="51"/>
  <c r="H444721" i="51"/>
  <c r="H444722" i="51"/>
  <c r="H444723" i="51"/>
  <c r="H444724" i="51"/>
  <c r="H444725" i="51"/>
  <c r="H444726" i="51"/>
  <c r="H444727" i="51"/>
  <c r="H444728" i="51"/>
  <c r="H444729" i="51"/>
  <c r="H444730" i="51"/>
  <c r="H444731" i="51"/>
  <c r="H444732" i="51"/>
  <c r="H444733" i="51"/>
  <c r="H444734" i="51"/>
  <c r="H444735" i="51"/>
  <c r="H444736" i="51"/>
  <c r="H444737" i="51"/>
  <c r="H444738" i="51"/>
  <c r="H444739" i="51"/>
  <c r="H444740" i="51"/>
  <c r="H444741" i="51"/>
  <c r="H444742" i="51"/>
  <c r="H444743" i="51"/>
  <c r="H444744" i="51"/>
  <c r="H444745" i="51"/>
  <c r="H444746" i="51"/>
  <c r="H444747" i="51"/>
  <c r="H444748" i="51"/>
  <c r="H444749" i="51"/>
  <c r="H444750" i="51"/>
  <c r="H444751" i="51"/>
  <c r="H444752" i="51"/>
  <c r="H444753" i="51"/>
  <c r="H444754" i="51"/>
  <c r="H444755" i="51"/>
  <c r="H444756" i="51"/>
  <c r="H444757" i="51"/>
  <c r="H444758" i="51"/>
  <c r="H444759" i="51"/>
  <c r="H444760" i="51"/>
  <c r="H444761" i="51"/>
  <c r="H444762" i="51"/>
  <c r="H444763" i="51"/>
  <c r="H444764" i="51"/>
  <c r="H444765" i="51"/>
  <c r="H444766" i="51"/>
  <c r="H444767" i="51"/>
  <c r="H444768" i="51"/>
  <c r="H444769" i="51"/>
  <c r="H444770" i="51"/>
  <c r="H444771" i="51"/>
  <c r="H444772" i="51"/>
  <c r="H444773" i="51"/>
  <c r="H444774" i="51"/>
  <c r="H444775" i="51"/>
  <c r="H444776" i="51"/>
  <c r="H444777" i="51"/>
  <c r="H444778" i="51"/>
  <c r="H444779" i="51"/>
  <c r="H444780" i="51"/>
  <c r="H444781" i="51"/>
  <c r="H444782" i="51"/>
  <c r="H444783" i="51"/>
  <c r="H444784" i="51"/>
  <c r="H444785" i="51"/>
  <c r="H444786" i="51"/>
  <c r="H444787" i="51"/>
  <c r="H444788" i="51"/>
  <c r="H444789" i="51"/>
  <c r="H444790" i="51"/>
  <c r="H444791" i="51"/>
  <c r="H444792" i="51"/>
  <c r="H444793" i="51"/>
  <c r="H444794" i="51"/>
  <c r="H444795" i="51"/>
  <c r="H444796" i="51"/>
  <c r="H444797" i="51"/>
  <c r="H444798" i="51"/>
  <c r="H444799" i="51"/>
  <c r="H444800" i="51"/>
  <c r="H444801" i="51"/>
  <c r="H444802" i="51"/>
  <c r="H444803" i="51"/>
  <c r="H444804" i="51"/>
  <c r="H444805" i="51"/>
  <c r="H444806" i="51"/>
  <c r="H444807" i="51"/>
  <c r="H444808" i="51"/>
  <c r="H444809" i="51"/>
  <c r="H444810" i="51"/>
  <c r="H444811" i="51"/>
  <c r="H444812" i="51"/>
  <c r="H444813" i="51"/>
  <c r="H444814" i="51"/>
  <c r="H444815" i="51"/>
  <c r="H444816" i="51"/>
  <c r="H444817" i="51"/>
  <c r="H444818" i="51"/>
  <c r="H444819" i="51"/>
  <c r="H444820" i="51"/>
  <c r="H444821" i="51"/>
  <c r="H444822" i="51"/>
  <c r="H444823" i="51"/>
  <c r="H444824" i="51"/>
  <c r="H444825" i="51"/>
  <c r="H444826" i="51"/>
  <c r="H444827" i="51"/>
  <c r="H444828" i="51"/>
  <c r="H444829" i="51"/>
  <c r="H444830" i="51"/>
  <c r="H444831" i="51"/>
  <c r="H444832" i="51"/>
  <c r="H444833" i="51"/>
  <c r="H444834" i="51"/>
  <c r="H444835" i="51"/>
  <c r="H444836" i="51"/>
  <c r="H444837" i="51"/>
  <c r="H444838" i="51"/>
  <c r="H444839" i="51"/>
  <c r="H444840" i="51"/>
  <c r="H444841" i="51"/>
  <c r="H444842" i="51"/>
  <c r="H444843" i="51"/>
  <c r="H444844" i="51"/>
  <c r="H444845" i="51"/>
  <c r="H444846" i="51"/>
  <c r="H444847" i="51"/>
  <c r="H444848" i="51"/>
  <c r="H444849" i="51"/>
  <c r="H444850" i="51"/>
  <c r="H444851" i="51"/>
  <c r="H444852" i="51"/>
  <c r="H444853" i="51"/>
  <c r="H444854" i="51"/>
  <c r="H444855" i="51"/>
  <c r="H444856" i="51"/>
  <c r="H444857" i="51"/>
  <c r="H444858" i="51"/>
  <c r="H444859" i="51"/>
  <c r="H444860" i="51"/>
  <c r="H444861" i="51"/>
  <c r="H444862" i="51"/>
  <c r="H444863" i="51"/>
  <c r="H444864" i="51"/>
  <c r="H444865" i="51"/>
  <c r="H444866" i="51"/>
  <c r="H444867" i="51"/>
  <c r="H444868" i="51"/>
  <c r="H444869" i="51"/>
  <c r="H444870" i="51"/>
  <c r="H444871" i="51"/>
  <c r="H444872" i="51"/>
  <c r="H444873" i="51"/>
  <c r="H444874" i="51"/>
  <c r="H444875" i="51"/>
  <c r="H444876" i="51"/>
  <c r="H444877" i="51"/>
  <c r="H444878" i="51"/>
  <c r="H444879" i="51"/>
  <c r="H444880" i="51"/>
  <c r="H444881" i="51"/>
  <c r="H444882" i="51"/>
  <c r="H444883" i="51"/>
  <c r="H444884" i="51"/>
  <c r="H444885" i="51"/>
  <c r="H444886" i="51"/>
  <c r="H444887" i="51"/>
  <c r="H444888" i="51"/>
  <c r="H444889" i="51"/>
  <c r="H444890" i="51"/>
  <c r="H444891" i="51"/>
  <c r="H444892" i="51"/>
  <c r="H444893" i="51"/>
  <c r="H444894" i="51"/>
  <c r="H444895" i="51"/>
  <c r="H444896" i="51"/>
  <c r="H444897" i="51"/>
  <c r="H444898" i="51"/>
  <c r="H444899" i="51"/>
  <c r="H444900" i="51"/>
  <c r="H444901" i="51"/>
  <c r="H444902" i="51"/>
  <c r="H444903" i="51"/>
  <c r="H444904" i="51"/>
  <c r="H444905" i="51"/>
  <c r="H444906" i="51"/>
  <c r="H444907" i="51"/>
  <c r="H444908" i="51"/>
  <c r="H444909" i="51"/>
  <c r="H444910" i="51"/>
  <c r="H444911" i="51"/>
  <c r="H444912" i="51"/>
  <c r="H444913" i="51"/>
  <c r="H444914" i="51"/>
  <c r="H444915" i="51"/>
  <c r="H444916" i="51"/>
  <c r="H444917" i="51"/>
  <c r="H444918" i="51"/>
  <c r="H444919" i="51"/>
  <c r="H444920" i="51"/>
  <c r="H444921" i="51"/>
  <c r="H444922" i="51"/>
  <c r="H444923" i="51"/>
  <c r="H444924" i="51"/>
  <c r="H444925" i="51"/>
  <c r="H444926" i="51"/>
  <c r="H444927" i="51"/>
  <c r="H444928" i="51"/>
  <c r="H444929" i="51"/>
  <c r="H444930" i="51"/>
  <c r="H444931" i="51"/>
  <c r="H444932" i="51"/>
  <c r="H444933" i="51"/>
  <c r="H444934" i="51"/>
  <c r="H444935" i="51"/>
  <c r="H444936" i="51"/>
  <c r="H444937" i="51"/>
  <c r="H444938" i="51"/>
  <c r="H444939" i="51"/>
  <c r="H444940" i="51"/>
  <c r="H444941" i="51"/>
  <c r="H444942" i="51"/>
  <c r="H444943" i="51"/>
  <c r="H444944" i="51"/>
  <c r="H444945" i="51"/>
  <c r="H444946" i="51"/>
  <c r="H444947" i="51"/>
  <c r="H444948" i="51"/>
  <c r="H444949" i="51"/>
  <c r="H444950" i="51"/>
  <c r="H444951" i="51"/>
  <c r="H444952" i="51"/>
  <c r="H444953" i="51"/>
  <c r="H444954" i="51"/>
  <c r="H444955" i="51"/>
  <c r="H444956" i="51"/>
  <c r="H444957" i="51"/>
  <c r="H444958" i="51"/>
  <c r="H444959" i="51"/>
  <c r="H444960" i="51"/>
  <c r="H444961" i="51"/>
  <c r="H444962" i="51"/>
  <c r="H444963" i="51"/>
  <c r="H444964" i="51"/>
  <c r="H444965" i="51"/>
  <c r="H444966" i="51"/>
  <c r="H444967" i="51"/>
  <c r="H444968" i="51"/>
  <c r="H444969" i="51"/>
  <c r="H444970" i="51"/>
  <c r="H444971" i="51"/>
  <c r="H444972" i="51"/>
  <c r="H444973" i="51"/>
  <c r="H444974" i="51"/>
  <c r="H444975" i="51"/>
  <c r="H444976" i="51"/>
  <c r="H444977" i="51"/>
  <c r="H444978" i="51"/>
  <c r="H444979" i="51"/>
  <c r="H444980" i="51"/>
  <c r="H444981" i="51"/>
  <c r="H444982" i="51"/>
  <c r="H444983" i="51"/>
  <c r="H444984" i="51"/>
  <c r="H444985" i="51"/>
  <c r="H444986" i="51"/>
  <c r="H444987" i="51"/>
  <c r="H444988" i="51"/>
  <c r="H444989" i="51"/>
  <c r="H444990" i="51"/>
  <c r="H444991" i="51"/>
  <c r="H444992" i="51"/>
  <c r="H444993" i="51"/>
  <c r="H444994" i="51"/>
  <c r="H444995" i="51"/>
  <c r="H444996" i="51"/>
  <c r="H444997" i="51"/>
  <c r="H444998" i="51"/>
  <c r="H444999" i="51"/>
  <c r="H445000" i="51"/>
  <c r="H445001" i="51"/>
  <c r="H445002" i="51"/>
  <c r="H445003" i="51"/>
  <c r="H445004" i="51"/>
  <c r="H445005" i="51"/>
  <c r="H445006" i="51"/>
  <c r="H445007" i="51"/>
  <c r="H445008" i="51"/>
  <c r="H445009" i="51"/>
  <c r="H445010" i="51"/>
  <c r="H445011" i="51"/>
  <c r="H445012" i="51"/>
  <c r="H445013" i="51"/>
  <c r="H445014" i="51"/>
  <c r="H445015" i="51"/>
  <c r="H445016" i="51"/>
  <c r="H445017" i="51"/>
  <c r="H445018" i="51"/>
  <c r="H445019" i="51"/>
  <c r="H445020" i="51"/>
  <c r="H445021" i="51"/>
  <c r="H445022" i="51"/>
  <c r="H445023" i="51"/>
  <c r="H445024" i="51"/>
  <c r="H445025" i="51"/>
  <c r="H445026" i="51"/>
  <c r="H445027" i="51"/>
  <c r="H445028" i="51"/>
  <c r="H445029" i="51"/>
  <c r="H445030" i="51"/>
  <c r="H445031" i="51"/>
  <c r="H445032" i="51"/>
  <c r="H445033" i="51"/>
  <c r="H445034" i="51"/>
  <c r="H445035" i="51"/>
  <c r="H445036" i="51"/>
  <c r="H445037" i="51"/>
  <c r="H445038" i="51"/>
  <c r="H445039" i="51"/>
  <c r="H445040" i="51"/>
  <c r="H445041" i="51"/>
  <c r="H445042" i="51"/>
  <c r="H445043" i="51"/>
  <c r="H445044" i="51"/>
  <c r="H445045" i="51"/>
  <c r="H445046" i="51"/>
  <c r="H445047" i="51"/>
  <c r="H445048" i="51"/>
  <c r="H445049" i="51"/>
  <c r="H445050" i="51"/>
  <c r="H445051" i="51"/>
  <c r="H445052" i="51"/>
  <c r="H445053" i="51"/>
  <c r="H445054" i="51"/>
  <c r="H445055" i="51"/>
  <c r="H445056" i="51"/>
  <c r="H445057" i="51"/>
  <c r="H445058" i="51"/>
  <c r="H445059" i="51"/>
  <c r="H445060" i="51"/>
  <c r="H445061" i="51"/>
  <c r="H445062" i="51"/>
  <c r="H445063" i="51"/>
  <c r="H445064" i="51"/>
  <c r="H445065" i="51"/>
  <c r="H445066" i="51"/>
  <c r="H445067" i="51"/>
  <c r="H445068" i="51"/>
  <c r="H445069" i="51"/>
  <c r="H445070" i="51"/>
  <c r="H445071" i="51"/>
  <c r="H445072" i="51"/>
  <c r="H445073" i="51"/>
  <c r="H445074" i="51"/>
  <c r="H445075" i="51"/>
  <c r="H445076" i="51"/>
  <c r="H445077" i="51"/>
  <c r="H445078" i="51"/>
  <c r="H445079" i="51"/>
  <c r="H445080" i="51"/>
  <c r="H445081" i="51"/>
  <c r="H445082" i="51"/>
  <c r="H445083" i="51"/>
  <c r="H445084" i="51"/>
  <c r="H445085" i="51"/>
  <c r="H445086" i="51"/>
  <c r="H445087" i="51"/>
  <c r="H445088" i="51"/>
  <c r="H445089" i="51"/>
  <c r="H445090" i="51"/>
  <c r="H445091" i="51"/>
  <c r="H445092" i="51"/>
  <c r="H445093" i="51"/>
  <c r="H445094" i="51"/>
  <c r="H445095" i="51"/>
  <c r="H445096" i="51"/>
  <c r="H445097" i="51"/>
  <c r="H445098" i="51"/>
  <c r="H445099" i="51"/>
  <c r="H445100" i="51"/>
  <c r="H445101" i="51"/>
  <c r="H445102" i="51"/>
  <c r="H445103" i="51"/>
  <c r="H445104" i="51"/>
  <c r="H445105" i="51"/>
  <c r="H445106" i="51"/>
  <c r="H445107" i="51"/>
  <c r="H445108" i="51"/>
  <c r="H445109" i="51"/>
  <c r="H445110" i="51"/>
  <c r="H445111" i="51"/>
  <c r="H445112" i="51"/>
  <c r="H445113" i="51"/>
  <c r="H445114" i="51"/>
  <c r="H445115" i="51"/>
  <c r="H445116" i="51"/>
  <c r="H445117" i="51"/>
  <c r="H445118" i="51"/>
  <c r="H445119" i="51"/>
  <c r="H445120" i="51"/>
  <c r="H445121" i="51"/>
  <c r="H445122" i="51"/>
  <c r="H445123" i="51"/>
  <c r="H445124" i="51"/>
  <c r="H445125" i="51"/>
  <c r="H445126" i="51"/>
  <c r="H445127" i="51"/>
  <c r="H445128" i="51"/>
  <c r="H445129" i="51"/>
  <c r="H445130" i="51"/>
  <c r="H445131" i="51"/>
  <c r="H445132" i="51"/>
  <c r="H445133" i="51"/>
  <c r="H445134" i="51"/>
  <c r="H445135" i="51"/>
  <c r="H445136" i="51"/>
  <c r="H445137" i="51"/>
  <c r="H445138" i="51"/>
  <c r="H445139" i="51"/>
  <c r="H445140" i="51"/>
  <c r="H445141" i="51"/>
  <c r="H445142" i="51"/>
  <c r="H445143" i="51"/>
  <c r="H445144" i="51"/>
  <c r="H445145" i="51"/>
  <c r="H445146" i="51"/>
  <c r="H445147" i="51"/>
  <c r="H445148" i="51"/>
  <c r="H445149" i="51"/>
  <c r="H445150" i="51"/>
  <c r="H445151" i="51"/>
  <c r="H445152" i="51"/>
  <c r="H445153" i="51"/>
  <c r="H445154" i="51"/>
  <c r="H445155" i="51"/>
  <c r="H445156" i="51"/>
  <c r="H445157" i="51"/>
  <c r="H445158" i="51"/>
  <c r="H445159" i="51"/>
  <c r="H445160" i="51"/>
  <c r="H445161" i="51"/>
  <c r="H445162" i="51"/>
  <c r="H445163" i="51"/>
  <c r="H445164" i="51"/>
  <c r="H445165" i="51"/>
  <c r="H445166" i="51"/>
  <c r="H445167" i="51"/>
  <c r="H445168" i="51"/>
  <c r="H445169" i="51"/>
  <c r="H445170" i="51"/>
  <c r="H445171" i="51"/>
  <c r="H445172" i="51"/>
  <c r="H445173" i="51"/>
  <c r="H445174" i="51"/>
  <c r="H445175" i="51"/>
  <c r="H445176" i="51"/>
  <c r="H445177" i="51"/>
  <c r="H445178" i="51"/>
  <c r="H445179" i="51"/>
  <c r="H445180" i="51"/>
  <c r="H445181" i="51"/>
  <c r="H445182" i="51"/>
  <c r="H445183" i="51"/>
  <c r="H445184" i="51"/>
  <c r="H445185" i="51"/>
  <c r="H445186" i="51"/>
  <c r="H445187" i="51"/>
  <c r="H445188" i="51"/>
  <c r="H445189" i="51"/>
  <c r="H445190" i="51"/>
  <c r="H445191" i="51"/>
  <c r="H445192" i="51"/>
  <c r="H445193" i="51"/>
  <c r="H445194" i="51"/>
  <c r="H445195" i="51"/>
  <c r="H445196" i="51"/>
  <c r="H445197" i="51"/>
  <c r="H445198" i="51"/>
  <c r="H445199" i="51"/>
  <c r="H445200" i="51"/>
  <c r="H445201" i="51"/>
  <c r="H445202" i="51"/>
  <c r="H445203" i="51"/>
  <c r="H445204" i="51"/>
  <c r="H445205" i="51"/>
  <c r="H445206" i="51"/>
  <c r="H445207" i="51"/>
  <c r="H445208" i="51"/>
  <c r="H445209" i="51"/>
  <c r="H445210" i="51"/>
  <c r="H445211" i="51"/>
  <c r="H445212" i="51"/>
  <c r="H445213" i="51"/>
  <c r="H445214" i="51"/>
  <c r="H445215" i="51"/>
  <c r="H445216" i="51"/>
  <c r="H445217" i="51"/>
  <c r="H445218" i="51"/>
  <c r="H445219" i="51"/>
  <c r="H445220" i="51"/>
  <c r="H445221" i="51"/>
  <c r="H445222" i="51"/>
  <c r="H445223" i="51"/>
  <c r="H445224" i="51"/>
  <c r="H445225" i="51"/>
  <c r="H445226" i="51"/>
  <c r="H445227" i="51"/>
  <c r="H445228" i="51"/>
  <c r="H445229" i="51"/>
  <c r="H445230" i="51"/>
  <c r="H445231" i="51"/>
  <c r="H445232" i="51"/>
  <c r="H445233" i="51"/>
  <c r="H445234" i="51"/>
  <c r="H445235" i="51"/>
  <c r="H445236" i="51"/>
  <c r="H445237" i="51"/>
  <c r="H445238" i="51"/>
  <c r="H445239" i="51"/>
  <c r="H445240" i="51"/>
  <c r="H445241" i="51"/>
  <c r="H445242" i="51"/>
  <c r="H445243" i="51"/>
  <c r="H445244" i="51"/>
  <c r="H445245" i="51"/>
  <c r="H445246" i="51"/>
  <c r="H445247" i="51"/>
  <c r="H445248" i="51"/>
  <c r="H445249" i="51"/>
  <c r="H445250" i="51"/>
  <c r="H445251" i="51"/>
  <c r="H445252" i="51"/>
  <c r="H445253" i="51"/>
  <c r="H445254" i="51"/>
  <c r="H445255" i="51"/>
  <c r="H445256" i="51"/>
  <c r="H445257" i="51"/>
  <c r="H445258" i="51"/>
  <c r="H445259" i="51"/>
  <c r="H445260" i="51"/>
  <c r="H445261" i="51"/>
  <c r="H445262" i="51"/>
  <c r="H445263" i="51"/>
  <c r="H445264" i="51"/>
  <c r="H445265" i="51"/>
  <c r="H445266" i="51"/>
  <c r="H445267" i="51"/>
  <c r="H445268" i="51"/>
  <c r="H445269" i="51"/>
  <c r="H445270" i="51"/>
  <c r="H445271" i="51"/>
  <c r="H445272" i="51"/>
  <c r="H445273" i="51"/>
  <c r="H445274" i="51"/>
  <c r="H445275" i="51"/>
  <c r="H445276" i="51"/>
  <c r="H445277" i="51"/>
  <c r="H445278" i="51"/>
  <c r="H445279" i="51"/>
  <c r="H445280" i="51"/>
  <c r="H445281" i="51"/>
  <c r="H445282" i="51"/>
  <c r="H445283" i="51"/>
  <c r="H445284" i="51"/>
  <c r="H445285" i="51"/>
  <c r="H445286" i="51"/>
  <c r="H445287" i="51"/>
  <c r="H445288" i="51"/>
  <c r="H445289" i="51"/>
  <c r="H445290" i="51"/>
  <c r="H445291" i="51"/>
  <c r="H445292" i="51"/>
  <c r="H445293" i="51"/>
  <c r="H445294" i="51"/>
  <c r="H445295" i="51"/>
  <c r="H445296" i="51"/>
  <c r="H445297" i="51"/>
  <c r="H445298" i="51"/>
  <c r="H445299" i="51"/>
  <c r="H445300" i="51"/>
  <c r="H445301" i="51"/>
  <c r="H445302" i="51"/>
  <c r="H445303" i="51"/>
  <c r="H445304" i="51"/>
  <c r="H445305" i="51"/>
  <c r="H445306" i="51"/>
  <c r="H445307" i="51"/>
  <c r="H445308" i="51"/>
  <c r="H445309" i="51"/>
  <c r="H445310" i="51"/>
  <c r="H445311" i="51"/>
  <c r="H445312" i="51"/>
  <c r="H445313" i="51"/>
  <c r="H445314" i="51"/>
  <c r="H445315" i="51"/>
  <c r="H445316" i="51"/>
  <c r="H445317" i="51"/>
  <c r="H445318" i="51"/>
  <c r="H445319" i="51"/>
  <c r="H445320" i="51"/>
  <c r="H445321" i="51"/>
  <c r="H445322" i="51"/>
  <c r="H445323" i="51"/>
  <c r="H445324" i="51"/>
  <c r="H445325" i="51"/>
  <c r="H445326" i="51"/>
  <c r="H445327" i="51"/>
  <c r="H445328" i="51"/>
  <c r="H445329" i="51"/>
  <c r="H445330" i="51"/>
  <c r="H445331" i="51"/>
  <c r="H445332" i="51"/>
  <c r="H445333" i="51"/>
  <c r="H445334" i="51"/>
  <c r="H445335" i="51"/>
  <c r="H445336" i="51"/>
  <c r="H445337" i="51"/>
  <c r="H445338" i="51"/>
  <c r="H445339" i="51"/>
  <c r="H445340" i="51"/>
  <c r="H445341" i="51"/>
  <c r="H445342" i="51"/>
  <c r="H445343" i="51"/>
  <c r="H445344" i="51"/>
  <c r="H445345" i="51"/>
  <c r="H445346" i="51"/>
  <c r="H445347" i="51"/>
  <c r="H445348" i="51"/>
  <c r="H445349" i="51"/>
  <c r="H445350" i="51"/>
  <c r="H445351" i="51"/>
  <c r="H445352" i="51"/>
  <c r="H445353" i="51"/>
  <c r="H445354" i="51"/>
  <c r="H445355" i="51"/>
  <c r="H445356" i="51"/>
  <c r="H445357" i="51"/>
  <c r="H445358" i="51"/>
  <c r="H445359" i="51"/>
  <c r="H445360" i="51"/>
  <c r="H445361" i="51"/>
  <c r="H445362" i="51"/>
  <c r="H445363" i="51"/>
  <c r="H445364" i="51"/>
  <c r="H445365" i="51"/>
  <c r="H445366" i="51"/>
  <c r="H445367" i="51"/>
  <c r="H445368" i="51"/>
  <c r="H445369" i="51"/>
  <c r="H445370" i="51"/>
  <c r="H445371" i="51"/>
  <c r="H445372" i="51"/>
  <c r="H445373" i="51"/>
  <c r="H445374" i="51"/>
  <c r="H445375" i="51"/>
  <c r="H445376" i="51"/>
  <c r="H445377" i="51"/>
  <c r="H445378" i="51"/>
  <c r="H445379" i="51"/>
  <c r="H445380" i="51"/>
  <c r="H445381" i="51"/>
  <c r="H445382" i="51"/>
  <c r="H445383" i="51"/>
  <c r="H445384" i="51"/>
  <c r="H445385" i="51"/>
  <c r="H445386" i="51"/>
  <c r="H445387" i="51"/>
  <c r="H445388" i="51"/>
  <c r="H445389" i="51"/>
  <c r="H445390" i="51"/>
  <c r="H445391" i="51"/>
  <c r="H445392" i="51"/>
  <c r="H445393" i="51"/>
  <c r="H445394" i="51"/>
  <c r="H445395" i="51"/>
  <c r="H445396" i="51"/>
  <c r="H445397" i="51"/>
  <c r="H445398" i="51"/>
  <c r="H445399" i="51"/>
  <c r="H445400" i="51"/>
  <c r="H445401" i="51"/>
  <c r="H445402" i="51"/>
  <c r="H445403" i="51"/>
  <c r="H445404" i="51"/>
  <c r="H445405" i="51"/>
  <c r="H445406" i="51"/>
  <c r="H445407" i="51"/>
  <c r="H445408" i="51"/>
  <c r="H445409" i="51"/>
  <c r="H445410" i="51"/>
  <c r="H445411" i="51"/>
  <c r="H445412" i="51"/>
  <c r="H445413" i="51"/>
  <c r="H445414" i="51"/>
  <c r="H445415" i="51"/>
  <c r="H445416" i="51"/>
  <c r="H445417" i="51"/>
  <c r="H445418" i="51"/>
  <c r="H445419" i="51"/>
  <c r="H445420" i="51"/>
  <c r="H445421" i="51"/>
  <c r="H445422" i="51"/>
  <c r="H445423" i="51"/>
  <c r="H445424" i="51"/>
  <c r="H445425" i="51"/>
  <c r="H445426" i="51"/>
  <c r="H445427" i="51"/>
  <c r="H445428" i="51"/>
  <c r="H445429" i="51"/>
  <c r="H445430" i="51"/>
  <c r="H445431" i="51"/>
  <c r="H445432" i="51"/>
  <c r="H445433" i="51"/>
  <c r="H445434" i="51"/>
  <c r="H445435" i="51"/>
  <c r="H445436" i="51"/>
  <c r="H445437" i="51"/>
  <c r="H445438" i="51"/>
  <c r="H445439" i="51"/>
  <c r="H445440" i="51"/>
  <c r="H445441" i="51"/>
  <c r="H445442" i="51"/>
  <c r="H445443" i="51"/>
  <c r="H445444" i="51"/>
  <c r="H445445" i="51"/>
  <c r="H445446" i="51"/>
  <c r="H445447" i="51"/>
  <c r="H445448" i="51"/>
  <c r="H445449" i="51"/>
  <c r="H445450" i="51"/>
  <c r="H445451" i="51"/>
  <c r="H445452" i="51"/>
  <c r="H445453" i="51"/>
  <c r="H445454" i="51"/>
  <c r="H445455" i="51"/>
  <c r="H445456" i="51"/>
  <c r="H445457" i="51"/>
  <c r="H445458" i="51"/>
  <c r="H445459" i="51"/>
  <c r="H445460" i="51"/>
  <c r="H445461" i="51"/>
  <c r="H445462" i="51"/>
  <c r="H445463" i="51"/>
  <c r="H445464" i="51"/>
  <c r="H445465" i="51"/>
  <c r="H445466" i="51"/>
  <c r="H445467" i="51"/>
  <c r="H445468" i="51"/>
  <c r="H445469" i="51"/>
  <c r="H445470" i="51"/>
  <c r="H445471" i="51"/>
  <c r="H445472" i="51"/>
  <c r="H445473" i="51"/>
  <c r="H445474" i="51"/>
  <c r="H445475" i="51"/>
  <c r="H445476" i="51"/>
  <c r="H445477" i="51"/>
  <c r="H445478" i="51"/>
  <c r="H445479" i="51"/>
  <c r="H445480" i="51"/>
  <c r="H445481" i="51"/>
  <c r="H445482" i="51"/>
  <c r="H445483" i="51"/>
  <c r="H445484" i="51"/>
  <c r="H445485" i="51"/>
  <c r="H445486" i="51"/>
  <c r="H445487" i="51"/>
  <c r="H445488" i="51"/>
  <c r="H445489" i="51"/>
  <c r="H445490" i="51"/>
  <c r="H445491" i="51"/>
  <c r="H445492" i="51"/>
  <c r="H445493" i="51"/>
  <c r="H445494" i="51"/>
  <c r="H445495" i="51"/>
  <c r="H445496" i="51"/>
  <c r="H445497" i="51"/>
  <c r="H445498" i="51"/>
  <c r="H445499" i="51"/>
  <c r="H445500" i="51"/>
  <c r="H445501" i="51"/>
  <c r="H445502" i="51"/>
  <c r="H445503" i="51"/>
  <c r="H445504" i="51"/>
  <c r="H445505" i="51"/>
  <c r="H445506" i="51"/>
  <c r="H445507" i="51"/>
  <c r="H445508" i="51"/>
  <c r="H445509" i="51"/>
  <c r="H445510" i="51"/>
  <c r="H445511" i="51"/>
  <c r="H445512" i="51"/>
  <c r="H445513" i="51"/>
  <c r="H445514" i="51"/>
  <c r="H445515" i="51"/>
  <c r="H445516" i="51"/>
  <c r="H445517" i="51"/>
  <c r="H445518" i="51"/>
  <c r="H445519" i="51"/>
  <c r="H445520" i="51"/>
  <c r="H445521" i="51"/>
  <c r="H445522" i="51"/>
  <c r="H445523" i="51"/>
  <c r="H445524" i="51"/>
  <c r="H445525" i="51"/>
  <c r="H445526" i="51"/>
  <c r="H445527" i="51"/>
  <c r="H445528" i="51"/>
  <c r="H445529" i="51"/>
  <c r="H445530" i="51"/>
  <c r="H445531" i="51"/>
  <c r="H445532" i="51"/>
  <c r="H445533" i="51"/>
  <c r="H445534" i="51"/>
  <c r="H445535" i="51"/>
  <c r="H445536" i="51"/>
  <c r="H445537" i="51"/>
  <c r="H445538" i="51"/>
  <c r="H445539" i="51"/>
  <c r="H445540" i="51"/>
  <c r="H445541" i="51"/>
  <c r="H445542" i="51"/>
  <c r="H445543" i="51"/>
  <c r="H445544" i="51"/>
  <c r="H445545" i="51"/>
  <c r="H445546" i="51"/>
  <c r="H445547" i="51"/>
  <c r="H445548" i="51"/>
  <c r="H445549" i="51"/>
  <c r="H445550" i="51"/>
  <c r="H445551" i="51"/>
  <c r="H445552" i="51"/>
  <c r="H445553" i="51"/>
  <c r="H445554" i="51"/>
  <c r="H445555" i="51"/>
  <c r="H445556" i="51"/>
  <c r="H445557" i="51"/>
  <c r="H445558" i="51"/>
  <c r="H445559" i="51"/>
  <c r="H445560" i="51"/>
  <c r="H445561" i="51"/>
  <c r="H445562" i="51"/>
  <c r="H445563" i="51"/>
  <c r="H445564" i="51"/>
  <c r="H445565" i="51"/>
  <c r="H445566" i="51"/>
  <c r="H445567" i="51"/>
  <c r="H445568" i="51"/>
  <c r="H445569" i="51"/>
  <c r="H445570" i="51"/>
  <c r="H445571" i="51"/>
  <c r="H445572" i="51"/>
  <c r="H445573" i="51"/>
  <c r="H445574" i="51"/>
  <c r="H445575" i="51"/>
  <c r="H445576" i="51"/>
  <c r="H445577" i="51"/>
  <c r="H445578" i="51"/>
  <c r="H445579" i="51"/>
  <c r="H445580" i="51"/>
  <c r="H445581" i="51"/>
  <c r="H445582" i="51"/>
  <c r="H445583" i="51"/>
  <c r="H445584" i="51"/>
  <c r="H445585" i="51"/>
  <c r="H445586" i="51"/>
  <c r="H445587" i="51"/>
  <c r="H445588" i="51"/>
  <c r="H445589" i="51"/>
  <c r="H445590" i="51"/>
  <c r="H445591" i="51"/>
  <c r="H445592" i="51"/>
  <c r="H445593" i="51"/>
  <c r="H445594" i="51"/>
  <c r="H445595" i="51"/>
  <c r="H445596" i="51"/>
  <c r="H445597" i="51"/>
  <c r="H445598" i="51"/>
  <c r="H445599" i="51"/>
  <c r="H445600" i="51"/>
  <c r="H445601" i="51"/>
  <c r="H445602" i="51"/>
  <c r="H445603" i="51"/>
  <c r="H445604" i="51"/>
  <c r="H445605" i="51"/>
  <c r="H445606" i="51"/>
  <c r="H445607" i="51"/>
  <c r="H445608" i="51"/>
  <c r="H445609" i="51"/>
  <c r="H445610" i="51"/>
  <c r="H445611" i="51"/>
  <c r="H445612" i="51"/>
  <c r="H445613" i="51"/>
  <c r="H445614" i="51"/>
  <c r="H445615" i="51"/>
  <c r="H445616" i="51"/>
  <c r="H445617" i="51"/>
  <c r="H445618" i="51"/>
  <c r="H445619" i="51"/>
  <c r="H445620" i="51"/>
  <c r="H445621" i="51"/>
  <c r="H445622" i="51"/>
  <c r="H445623" i="51"/>
  <c r="H445624" i="51"/>
  <c r="H445625" i="51"/>
  <c r="H445626" i="51"/>
  <c r="H445627" i="51"/>
  <c r="H445628" i="51"/>
  <c r="H445629" i="51"/>
  <c r="H445630" i="51"/>
  <c r="H445631" i="51"/>
  <c r="H445632" i="51"/>
  <c r="H445633" i="51"/>
  <c r="H445634" i="51"/>
  <c r="H445635" i="51"/>
  <c r="H445636" i="51"/>
  <c r="H445637" i="51"/>
  <c r="H445638" i="51"/>
  <c r="H445639" i="51"/>
  <c r="H445640" i="51"/>
  <c r="H445641" i="51"/>
  <c r="H445642" i="51"/>
  <c r="H445643" i="51"/>
  <c r="H445644" i="51"/>
  <c r="H445645" i="51"/>
  <c r="H445646" i="51"/>
  <c r="H445647" i="51"/>
  <c r="H445648" i="51"/>
  <c r="H445649" i="51"/>
  <c r="H445650" i="51"/>
  <c r="H445651" i="51"/>
  <c r="H445652" i="51"/>
  <c r="H445653" i="51"/>
  <c r="H445654" i="51"/>
  <c r="H445655" i="51"/>
  <c r="H445656" i="51"/>
  <c r="H445657" i="51"/>
  <c r="H445658" i="51"/>
  <c r="H445659" i="51"/>
  <c r="H445660" i="51"/>
  <c r="H445661" i="51"/>
  <c r="H445662" i="51"/>
  <c r="H445663" i="51"/>
  <c r="H445664" i="51"/>
  <c r="H445665" i="51"/>
  <c r="H445666" i="51"/>
  <c r="H445667" i="51"/>
  <c r="H445668" i="51"/>
  <c r="H445669" i="51"/>
  <c r="H445670" i="51"/>
  <c r="H445671" i="51"/>
  <c r="H445672" i="51"/>
  <c r="H445673" i="51"/>
  <c r="H445674" i="51"/>
  <c r="H445675" i="51"/>
  <c r="H445676" i="51"/>
  <c r="H445677" i="51"/>
  <c r="H445678" i="51"/>
  <c r="H445679" i="51"/>
  <c r="H445680" i="51"/>
  <c r="H445681" i="51"/>
  <c r="H445682" i="51"/>
  <c r="H445683" i="51"/>
  <c r="H445684" i="51"/>
  <c r="H445685" i="51"/>
  <c r="H445686" i="51"/>
  <c r="H445687" i="51"/>
  <c r="H445688" i="51"/>
  <c r="H445689" i="51"/>
  <c r="H445690" i="51"/>
  <c r="H445691" i="51"/>
  <c r="H445692" i="51"/>
  <c r="H445693" i="51"/>
  <c r="H445694" i="51"/>
  <c r="H445695" i="51"/>
  <c r="H445696" i="51"/>
  <c r="H445697" i="51"/>
  <c r="H445698" i="51"/>
  <c r="H445699" i="51"/>
  <c r="H445700" i="51"/>
  <c r="H445701" i="51"/>
  <c r="H445702" i="51"/>
  <c r="H445703" i="51"/>
  <c r="H445704" i="51"/>
  <c r="H445705" i="51"/>
  <c r="H445706" i="51"/>
  <c r="H445707" i="51"/>
  <c r="H445708" i="51"/>
  <c r="H445709" i="51"/>
  <c r="H445710" i="51"/>
  <c r="H445711" i="51"/>
  <c r="H445712" i="51"/>
  <c r="H445713" i="51"/>
  <c r="H445714" i="51"/>
  <c r="H445715" i="51"/>
  <c r="H445716" i="51"/>
  <c r="H445717" i="51"/>
  <c r="H445718" i="51"/>
  <c r="H445719" i="51"/>
  <c r="H445720" i="51"/>
  <c r="H445721" i="51"/>
  <c r="H445722" i="51"/>
  <c r="H445723" i="51"/>
  <c r="H445724" i="51"/>
  <c r="H445725" i="51"/>
  <c r="H445726" i="51"/>
  <c r="H445727" i="51"/>
  <c r="H445728" i="51"/>
  <c r="H445729" i="51"/>
  <c r="H445730" i="51"/>
  <c r="H445731" i="51"/>
  <c r="H445732" i="51"/>
  <c r="H445733" i="51"/>
  <c r="H445734" i="51"/>
  <c r="H445735" i="51"/>
  <c r="H445736" i="51"/>
  <c r="H445737" i="51"/>
  <c r="H445738" i="51"/>
  <c r="H445739" i="51"/>
  <c r="H445740" i="51"/>
  <c r="H445741" i="51"/>
  <c r="H445742" i="51"/>
  <c r="H445743" i="51"/>
  <c r="H445744" i="51"/>
  <c r="H445745" i="51"/>
  <c r="H445746" i="51"/>
  <c r="H445747" i="51"/>
  <c r="H445748" i="51"/>
  <c r="H445749" i="51"/>
  <c r="H445750" i="51"/>
  <c r="H445751" i="51"/>
  <c r="H445752" i="51"/>
  <c r="H445753" i="51"/>
  <c r="H445754" i="51"/>
  <c r="H445755" i="51"/>
  <c r="H445756" i="51"/>
  <c r="H445757" i="51"/>
  <c r="H445758" i="51"/>
  <c r="H445759" i="51"/>
  <c r="H445760" i="51"/>
  <c r="H445761" i="51"/>
  <c r="H445762" i="51"/>
  <c r="H445763" i="51"/>
  <c r="H445764" i="51"/>
  <c r="H445765" i="51"/>
  <c r="H445766" i="51"/>
  <c r="H445767" i="51"/>
  <c r="H445768" i="51"/>
  <c r="H445769" i="51"/>
  <c r="H445770" i="51"/>
  <c r="H445771" i="51"/>
  <c r="H445772" i="51"/>
  <c r="H445773" i="51"/>
  <c r="H445774" i="51"/>
  <c r="H445775" i="51"/>
  <c r="H445776" i="51"/>
  <c r="H445777" i="51"/>
  <c r="H445778" i="51"/>
  <c r="H445779" i="51"/>
  <c r="H445780" i="51"/>
  <c r="H445781" i="51"/>
  <c r="H445782" i="51"/>
  <c r="H445783" i="51"/>
  <c r="H445784" i="51"/>
  <c r="H445785" i="51"/>
  <c r="H445786" i="51"/>
  <c r="H445787" i="51"/>
  <c r="H445788" i="51"/>
  <c r="H445789" i="51"/>
  <c r="H445790" i="51"/>
  <c r="H445791" i="51"/>
  <c r="H445792" i="51"/>
  <c r="H445793" i="51"/>
  <c r="H445794" i="51"/>
  <c r="H445795" i="51"/>
  <c r="H445796" i="51"/>
  <c r="H445797" i="51"/>
  <c r="H445798" i="51"/>
  <c r="H445799" i="51"/>
  <c r="H445800" i="51"/>
  <c r="H445801" i="51"/>
  <c r="H445802" i="51"/>
  <c r="H445803" i="51"/>
  <c r="H445804" i="51"/>
  <c r="H445805" i="51"/>
  <c r="H445806" i="51"/>
  <c r="H445807" i="51"/>
  <c r="H445808" i="51"/>
  <c r="H445809" i="51"/>
  <c r="H445810" i="51"/>
  <c r="H445811" i="51"/>
  <c r="H445812" i="51"/>
  <c r="H445813" i="51"/>
  <c r="H445814" i="51"/>
  <c r="H445815" i="51"/>
  <c r="H445816" i="51"/>
  <c r="H445817" i="51"/>
  <c r="H445818" i="51"/>
  <c r="H445819" i="51"/>
  <c r="H445820" i="51"/>
  <c r="H445821" i="51"/>
  <c r="H445822" i="51"/>
  <c r="H445823" i="51"/>
  <c r="H445824" i="51"/>
  <c r="H445825" i="51"/>
  <c r="H445826" i="51"/>
  <c r="H445827" i="51"/>
  <c r="H445828" i="51"/>
  <c r="H445829" i="51"/>
  <c r="H445830" i="51"/>
  <c r="H445831" i="51"/>
  <c r="H445832" i="51"/>
  <c r="H445833" i="51"/>
  <c r="H445834" i="51"/>
  <c r="H445835" i="51"/>
  <c r="H445836" i="51"/>
  <c r="H445837" i="51"/>
  <c r="H445838" i="51"/>
  <c r="H445839" i="51"/>
  <c r="H445840" i="51"/>
  <c r="H445841" i="51"/>
  <c r="H445842" i="51"/>
  <c r="H445843" i="51"/>
  <c r="H445844" i="51"/>
  <c r="H445845" i="51"/>
  <c r="H445846" i="51"/>
  <c r="H445847" i="51"/>
  <c r="H445848" i="51"/>
  <c r="H445849" i="51"/>
  <c r="H445850" i="51"/>
  <c r="H445851" i="51"/>
  <c r="H445852" i="51"/>
  <c r="H445853" i="51"/>
  <c r="H445854" i="51"/>
  <c r="H445855" i="51"/>
  <c r="H445856" i="51"/>
  <c r="H445857" i="51"/>
  <c r="H445858" i="51"/>
  <c r="H445859" i="51"/>
  <c r="H445860" i="51"/>
  <c r="H445861" i="51"/>
  <c r="H445862" i="51"/>
  <c r="H445863" i="51"/>
  <c r="H445864" i="51"/>
  <c r="H445865" i="51"/>
  <c r="H445866" i="51"/>
  <c r="H445867" i="51"/>
  <c r="H445868" i="51"/>
  <c r="H445869" i="51"/>
  <c r="H445870" i="51"/>
  <c r="H445871" i="51"/>
  <c r="H445872" i="51"/>
  <c r="H445873" i="51"/>
  <c r="H445874" i="51"/>
  <c r="H445875" i="51"/>
  <c r="H445876" i="51"/>
  <c r="H445877" i="51"/>
  <c r="H445878" i="51"/>
  <c r="H445879" i="51"/>
  <c r="H445880" i="51"/>
  <c r="H445881" i="51"/>
  <c r="H445882" i="51"/>
  <c r="H445883" i="51"/>
  <c r="H445884" i="51"/>
  <c r="H445885" i="51"/>
  <c r="H445886" i="51"/>
  <c r="H445887" i="51"/>
  <c r="H445888" i="51"/>
  <c r="H445889" i="51"/>
  <c r="H445890" i="51"/>
  <c r="H445891" i="51"/>
  <c r="H445892" i="51"/>
  <c r="H445893" i="51"/>
  <c r="H445894" i="51"/>
  <c r="H445895" i="51"/>
  <c r="H445896" i="51"/>
  <c r="H445897" i="51"/>
  <c r="H445898" i="51"/>
  <c r="H445899" i="51"/>
  <c r="H445900" i="51"/>
  <c r="H445901" i="51"/>
  <c r="H445902" i="51"/>
  <c r="H445903" i="51"/>
  <c r="H445904" i="51"/>
  <c r="H445905" i="51"/>
  <c r="H445906" i="51"/>
  <c r="H445907" i="51"/>
  <c r="H445908" i="51"/>
  <c r="H445909" i="51"/>
  <c r="H445910" i="51"/>
  <c r="H445911" i="51"/>
  <c r="H445912" i="51"/>
  <c r="H445913" i="51"/>
  <c r="H445914" i="51"/>
  <c r="H445915" i="51"/>
  <c r="H445916" i="51"/>
  <c r="H445917" i="51"/>
  <c r="H445918" i="51"/>
  <c r="H445919" i="51"/>
  <c r="H445920" i="51"/>
  <c r="H445921" i="51"/>
  <c r="H445922" i="51"/>
  <c r="H445923" i="51"/>
  <c r="H445924" i="51"/>
  <c r="H445925" i="51"/>
  <c r="H445926" i="51"/>
  <c r="H445927" i="51"/>
  <c r="H445928" i="51"/>
  <c r="H445929" i="51"/>
  <c r="H445930" i="51"/>
  <c r="H445931" i="51"/>
  <c r="H445932" i="51"/>
  <c r="H445933" i="51"/>
  <c r="H445934" i="51"/>
  <c r="H445935" i="51"/>
  <c r="H445936" i="51"/>
  <c r="H445937" i="51"/>
  <c r="H445938" i="51"/>
  <c r="H445939" i="51"/>
  <c r="H445940" i="51"/>
  <c r="H445941" i="51"/>
  <c r="H445942" i="51"/>
  <c r="H445943" i="51"/>
  <c r="H445944" i="51"/>
  <c r="H445945" i="51"/>
  <c r="H445946" i="51"/>
  <c r="H445947" i="51"/>
  <c r="H445948" i="51"/>
  <c r="H445949" i="51"/>
  <c r="H445950" i="51"/>
  <c r="H445951" i="51"/>
  <c r="H445952" i="51"/>
  <c r="H445953" i="51"/>
  <c r="H445954" i="51"/>
  <c r="H445955" i="51"/>
  <c r="H445956" i="51"/>
  <c r="H445957" i="51"/>
  <c r="H445958" i="51"/>
  <c r="H445959" i="51"/>
  <c r="H445960" i="51"/>
  <c r="H445961" i="51"/>
  <c r="H445962" i="51"/>
  <c r="H445963" i="51"/>
  <c r="H445964" i="51"/>
  <c r="H445965" i="51"/>
  <c r="H445966" i="51"/>
  <c r="H445967" i="51"/>
  <c r="H445968" i="51"/>
  <c r="H445969" i="51"/>
  <c r="H445970" i="51"/>
  <c r="H445971" i="51"/>
  <c r="H445972" i="51"/>
  <c r="H445973" i="51"/>
  <c r="H445974" i="51"/>
  <c r="H445975" i="51"/>
  <c r="H445976" i="51"/>
  <c r="H445977" i="51"/>
  <c r="H445978" i="51"/>
  <c r="H445979" i="51"/>
  <c r="H445980" i="51"/>
  <c r="H445981" i="51"/>
  <c r="H445982" i="51"/>
  <c r="H445983" i="51"/>
  <c r="H445984" i="51"/>
  <c r="H445985" i="51"/>
  <c r="H445986" i="51"/>
  <c r="H445987" i="51"/>
  <c r="H445988" i="51"/>
  <c r="H445989" i="51"/>
  <c r="H445990" i="51"/>
  <c r="H445991" i="51"/>
  <c r="H445992" i="51"/>
  <c r="H445993" i="51"/>
  <c r="H445994" i="51"/>
  <c r="H445995" i="51"/>
  <c r="H445996" i="51"/>
  <c r="H445997" i="51"/>
  <c r="H445998" i="51"/>
  <c r="H445999" i="51"/>
  <c r="H446000" i="51"/>
  <c r="H446001" i="51"/>
  <c r="H446002" i="51"/>
  <c r="H446003" i="51"/>
  <c r="H446004" i="51"/>
  <c r="H446005" i="51"/>
  <c r="H446006" i="51"/>
  <c r="H446007" i="51"/>
  <c r="H446008" i="51"/>
  <c r="H446009" i="51"/>
  <c r="H446010" i="51"/>
  <c r="H446011" i="51"/>
  <c r="H446012" i="51"/>
  <c r="H446013" i="51"/>
  <c r="H446014" i="51"/>
  <c r="H446015" i="51"/>
  <c r="H446016" i="51"/>
  <c r="H446017" i="51"/>
  <c r="H446018" i="51"/>
  <c r="H446019" i="51"/>
  <c r="H446020" i="51"/>
  <c r="H446021" i="51"/>
  <c r="H446022" i="51"/>
  <c r="H446023" i="51"/>
  <c r="H446024" i="51"/>
  <c r="H446025" i="51"/>
  <c r="H446026" i="51"/>
  <c r="H446027" i="51"/>
  <c r="H446028" i="51"/>
  <c r="H446029" i="51"/>
  <c r="H446030" i="51"/>
  <c r="H446031" i="51"/>
  <c r="H446032" i="51"/>
  <c r="H446033" i="51"/>
  <c r="H446034" i="51"/>
  <c r="H446035" i="51"/>
  <c r="H446036" i="51"/>
  <c r="H446037" i="51"/>
  <c r="H446038" i="51"/>
  <c r="H446039" i="51"/>
  <c r="H446040" i="51"/>
  <c r="H446041" i="51"/>
  <c r="H446042" i="51"/>
  <c r="H446043" i="51"/>
  <c r="H446044" i="51"/>
  <c r="H446045" i="51"/>
  <c r="H446046" i="51"/>
  <c r="H446047" i="51"/>
  <c r="H446048" i="51"/>
  <c r="H446049" i="51"/>
  <c r="H446050" i="51"/>
  <c r="H446051" i="51"/>
  <c r="H446052" i="51"/>
  <c r="H446053" i="51"/>
  <c r="H446054" i="51"/>
  <c r="H446055" i="51"/>
  <c r="H446056" i="51"/>
  <c r="H446057" i="51"/>
  <c r="H446058" i="51"/>
  <c r="H446059" i="51"/>
  <c r="H446060" i="51"/>
  <c r="H446061" i="51"/>
  <c r="H446062" i="51"/>
  <c r="H446063" i="51"/>
  <c r="H446064" i="51"/>
  <c r="H446065" i="51"/>
  <c r="H446066" i="51"/>
  <c r="H446067" i="51"/>
  <c r="H446068" i="51"/>
  <c r="H446069" i="51"/>
  <c r="H446070" i="51"/>
  <c r="H446071" i="51"/>
  <c r="H446072" i="51"/>
  <c r="H446073" i="51"/>
  <c r="H446074" i="51"/>
  <c r="H446075" i="51"/>
  <c r="H446076" i="51"/>
  <c r="H446077" i="51"/>
  <c r="H446078" i="51"/>
  <c r="H446079" i="51"/>
  <c r="H446080" i="51"/>
  <c r="H446081" i="51"/>
  <c r="H446082" i="51"/>
  <c r="H446083" i="51"/>
  <c r="H446084" i="51"/>
  <c r="H446085" i="51"/>
  <c r="H446086" i="51"/>
  <c r="H446087" i="51"/>
  <c r="H446088" i="51"/>
  <c r="H446089" i="51"/>
  <c r="H446090" i="51"/>
  <c r="H446091" i="51"/>
  <c r="H446092" i="51"/>
  <c r="H446093" i="51"/>
  <c r="H446094" i="51"/>
  <c r="H446095" i="51"/>
  <c r="H446096" i="51"/>
  <c r="H446097" i="51"/>
  <c r="H446098" i="51"/>
  <c r="H446099" i="51"/>
  <c r="H446100" i="51"/>
  <c r="H446101" i="51"/>
  <c r="H446102" i="51"/>
  <c r="H446103" i="51"/>
  <c r="H446104" i="51"/>
  <c r="H446105" i="51"/>
  <c r="H446106" i="51"/>
  <c r="H446107" i="51"/>
  <c r="H446108" i="51"/>
  <c r="H446109" i="51"/>
  <c r="H446110" i="51"/>
  <c r="H446111" i="51"/>
  <c r="H446112" i="51"/>
  <c r="H446113" i="51"/>
  <c r="H446114" i="51"/>
  <c r="H446115" i="51"/>
  <c r="H446116" i="51"/>
  <c r="H446117" i="51"/>
  <c r="H446118" i="51"/>
  <c r="H446119" i="51"/>
  <c r="H446120" i="51"/>
  <c r="H446121" i="51"/>
  <c r="H446122" i="51"/>
  <c r="H446123" i="51"/>
  <c r="H446124" i="51"/>
  <c r="H446125" i="51"/>
  <c r="H446126" i="51"/>
  <c r="H446127" i="51"/>
  <c r="H446128" i="51"/>
  <c r="H446129" i="51"/>
  <c r="H446130" i="51"/>
  <c r="H446131" i="51"/>
  <c r="H446132" i="51"/>
  <c r="H446133" i="51"/>
  <c r="H446134" i="51"/>
  <c r="H446135" i="51"/>
  <c r="H446136" i="51"/>
  <c r="H446137" i="51"/>
  <c r="H446138" i="51"/>
  <c r="H446139" i="51"/>
  <c r="H446140" i="51"/>
  <c r="H446141" i="51"/>
  <c r="H446142" i="51"/>
  <c r="H446143" i="51"/>
  <c r="H446144" i="51"/>
  <c r="H446145" i="51"/>
  <c r="H446146" i="51"/>
  <c r="H446147" i="51"/>
  <c r="H446148" i="51"/>
  <c r="H446149" i="51"/>
  <c r="H446150" i="51"/>
  <c r="H446151" i="51"/>
  <c r="H446152" i="51"/>
  <c r="H446153" i="51"/>
  <c r="H446154" i="51"/>
  <c r="H446155" i="51"/>
  <c r="H446156" i="51"/>
  <c r="H446157" i="51"/>
  <c r="H446158" i="51"/>
  <c r="H446159" i="51"/>
  <c r="H446160" i="51"/>
  <c r="H446161" i="51"/>
  <c r="H446162" i="51"/>
  <c r="H446163" i="51"/>
  <c r="H446164" i="51"/>
  <c r="H446165" i="51"/>
  <c r="H446166" i="51"/>
  <c r="H446167" i="51"/>
  <c r="H446168" i="51"/>
  <c r="H446169" i="51"/>
  <c r="H446170" i="51"/>
  <c r="H446171" i="51"/>
  <c r="H446172" i="51"/>
  <c r="H446173" i="51"/>
  <c r="H446174" i="51"/>
  <c r="H446175" i="51"/>
  <c r="H446176" i="51"/>
  <c r="H446177" i="51"/>
  <c r="H446178" i="51"/>
  <c r="H446179" i="51"/>
  <c r="H446180" i="51"/>
  <c r="H446181" i="51"/>
  <c r="H446182" i="51"/>
  <c r="H446183" i="51"/>
  <c r="H446184" i="51"/>
  <c r="H446185" i="51"/>
  <c r="H446186" i="51"/>
  <c r="H446187" i="51"/>
  <c r="H446188" i="51"/>
  <c r="H446189" i="51"/>
  <c r="H446190" i="51"/>
  <c r="H446191" i="51"/>
  <c r="H446192" i="51"/>
  <c r="H446193" i="51"/>
  <c r="H446194" i="51"/>
  <c r="H446195" i="51"/>
  <c r="H446196" i="51"/>
  <c r="H446197" i="51"/>
  <c r="H446198" i="51"/>
  <c r="H446199" i="51"/>
  <c r="H446200" i="51"/>
  <c r="H446201" i="51"/>
  <c r="H446202" i="51"/>
  <c r="H446203" i="51"/>
  <c r="H446204" i="51"/>
  <c r="H446205" i="51"/>
  <c r="H446206" i="51"/>
  <c r="H446207" i="51"/>
  <c r="H446208" i="51"/>
  <c r="H446209" i="51"/>
  <c r="H446210" i="51"/>
  <c r="H446211" i="51"/>
  <c r="H446212" i="51"/>
  <c r="H446213" i="51"/>
  <c r="H446214" i="51"/>
  <c r="H446215" i="51"/>
  <c r="H446216" i="51"/>
  <c r="H446217" i="51"/>
  <c r="H446218" i="51"/>
  <c r="H446219" i="51"/>
  <c r="H446220" i="51"/>
  <c r="H446221" i="51"/>
  <c r="H446222" i="51"/>
  <c r="H446223" i="51"/>
  <c r="H446224" i="51"/>
  <c r="H446225" i="51"/>
  <c r="H446226" i="51"/>
  <c r="H446227" i="51"/>
  <c r="H446228" i="51"/>
  <c r="H446229" i="51"/>
  <c r="H446230" i="51"/>
  <c r="H446231" i="51"/>
  <c r="H446232" i="51"/>
  <c r="H446233" i="51"/>
  <c r="H446234" i="51"/>
  <c r="H446235" i="51"/>
  <c r="H446236" i="51"/>
  <c r="H446237" i="51"/>
  <c r="H446238" i="51"/>
  <c r="H446239" i="51"/>
  <c r="H446240" i="51"/>
  <c r="H446241" i="51"/>
  <c r="H446242" i="51"/>
  <c r="H446243" i="51"/>
  <c r="H446244" i="51"/>
  <c r="H446245" i="51"/>
  <c r="H446246" i="51"/>
  <c r="H446247" i="51"/>
  <c r="H446248" i="51"/>
  <c r="H446249" i="51"/>
  <c r="H446250" i="51"/>
  <c r="H446251" i="51"/>
  <c r="H446252" i="51"/>
  <c r="H446253" i="51"/>
  <c r="H446254" i="51"/>
  <c r="H446255" i="51"/>
  <c r="H446256" i="51"/>
  <c r="H446257" i="51"/>
  <c r="H446258" i="51"/>
  <c r="H446259" i="51"/>
  <c r="H446260" i="51"/>
  <c r="H446261" i="51"/>
  <c r="H446262" i="51"/>
  <c r="H446263" i="51"/>
  <c r="H446264" i="51"/>
  <c r="H446265" i="51"/>
  <c r="H446266" i="51"/>
  <c r="H446267" i="51"/>
  <c r="H446268" i="51"/>
  <c r="H446269" i="51"/>
  <c r="H446270" i="51"/>
  <c r="H446271" i="51"/>
  <c r="H446272" i="51"/>
  <c r="H446273" i="51"/>
  <c r="H446274" i="51"/>
  <c r="H446275" i="51"/>
  <c r="H446276" i="51"/>
  <c r="H446277" i="51"/>
  <c r="H446278" i="51"/>
  <c r="H446279" i="51"/>
  <c r="H446280" i="51"/>
  <c r="H446281" i="51"/>
  <c r="H446282" i="51"/>
  <c r="H446283" i="51"/>
  <c r="H446284" i="51"/>
  <c r="H446285" i="51"/>
  <c r="H446286" i="51"/>
  <c r="H446287" i="51"/>
  <c r="H446288" i="51"/>
  <c r="H446289" i="51"/>
  <c r="H446290" i="51"/>
  <c r="H446291" i="51"/>
  <c r="H446292" i="51"/>
  <c r="H446293" i="51"/>
  <c r="H446294" i="51"/>
  <c r="H446295" i="51"/>
  <c r="H446296" i="51"/>
  <c r="H446297" i="51"/>
  <c r="H446298" i="51"/>
  <c r="H446299" i="51"/>
  <c r="H446300" i="51"/>
  <c r="H446301" i="51"/>
  <c r="H446302" i="51"/>
  <c r="H446303" i="51"/>
  <c r="H446304" i="51"/>
  <c r="H446305" i="51"/>
  <c r="H446306" i="51"/>
  <c r="H446307" i="51"/>
  <c r="H446308" i="51"/>
  <c r="H446309" i="51"/>
  <c r="H446310" i="51"/>
  <c r="H446311" i="51"/>
  <c r="H446312" i="51"/>
  <c r="H446313" i="51"/>
  <c r="H446314" i="51"/>
  <c r="H446315" i="51"/>
  <c r="H446316" i="51"/>
  <c r="H446317" i="51"/>
  <c r="H446318" i="51"/>
  <c r="H446319" i="51"/>
  <c r="H446320" i="51"/>
  <c r="H446321" i="51"/>
  <c r="H446322" i="51"/>
  <c r="H446323" i="51"/>
  <c r="H446324" i="51"/>
  <c r="H446325" i="51"/>
  <c r="H446326" i="51"/>
  <c r="H446327" i="51"/>
  <c r="H446328" i="51"/>
  <c r="H446329" i="51"/>
  <c r="H446330" i="51"/>
  <c r="H446331" i="51"/>
  <c r="H446332" i="51"/>
  <c r="H446333" i="51"/>
  <c r="H446334" i="51"/>
  <c r="H446335" i="51"/>
  <c r="H446336" i="51"/>
  <c r="H446337" i="51"/>
  <c r="H446338" i="51"/>
  <c r="H446339" i="51"/>
  <c r="H446340" i="51"/>
  <c r="H446341" i="51"/>
  <c r="H446342" i="51"/>
  <c r="H446343" i="51"/>
  <c r="H446344" i="51"/>
  <c r="H446345" i="51"/>
  <c r="H446346" i="51"/>
  <c r="H446347" i="51"/>
  <c r="H446348" i="51"/>
  <c r="H446349" i="51"/>
  <c r="H446350" i="51"/>
  <c r="H446351" i="51"/>
  <c r="H446352" i="51"/>
  <c r="H446353" i="51"/>
  <c r="H446354" i="51"/>
  <c r="H446355" i="51"/>
  <c r="H446356" i="51"/>
  <c r="H446357" i="51"/>
  <c r="H446358" i="51"/>
  <c r="H446359" i="51"/>
  <c r="H446360" i="51"/>
  <c r="H446361" i="51"/>
  <c r="H446362" i="51"/>
  <c r="H446363" i="51"/>
  <c r="H446364" i="51"/>
  <c r="H446365" i="51"/>
  <c r="H446366" i="51"/>
  <c r="H446367" i="51"/>
  <c r="H446368" i="51"/>
  <c r="H446369" i="51"/>
  <c r="H446370" i="51"/>
  <c r="H446371" i="51"/>
  <c r="H446372" i="51"/>
  <c r="H446373" i="51"/>
  <c r="H446374" i="51"/>
  <c r="H446375" i="51"/>
  <c r="H446376" i="51"/>
  <c r="H446377" i="51"/>
  <c r="H446378" i="51"/>
  <c r="H446379" i="51"/>
  <c r="H446380" i="51"/>
  <c r="H446381" i="51"/>
  <c r="H446382" i="51"/>
  <c r="H446383" i="51"/>
  <c r="H446384" i="51"/>
  <c r="H446385" i="51"/>
  <c r="H446386" i="51"/>
  <c r="H446387" i="51"/>
  <c r="H446388" i="51"/>
  <c r="H446389" i="51"/>
  <c r="H446390" i="51"/>
  <c r="H446391" i="51"/>
  <c r="H446392" i="51"/>
  <c r="H446393" i="51"/>
  <c r="H446394" i="51"/>
  <c r="H446395" i="51"/>
  <c r="H446396" i="51"/>
  <c r="H446397" i="51"/>
  <c r="H446398" i="51"/>
  <c r="H446399" i="51"/>
  <c r="H446400" i="51"/>
  <c r="H446401" i="51"/>
  <c r="H446402" i="51"/>
  <c r="H446403" i="51"/>
  <c r="H446404" i="51"/>
  <c r="H446405" i="51"/>
  <c r="H446406" i="51"/>
  <c r="H446407" i="51"/>
  <c r="H446408" i="51"/>
  <c r="H446409" i="51"/>
  <c r="H446410" i="51"/>
  <c r="H446411" i="51"/>
  <c r="H446412" i="51"/>
  <c r="H446413" i="51"/>
  <c r="H446414" i="51"/>
  <c r="H446415" i="51"/>
  <c r="H446416" i="51"/>
  <c r="H446417" i="51"/>
  <c r="H446418" i="51"/>
  <c r="H446419" i="51"/>
  <c r="H446420" i="51"/>
  <c r="H446421" i="51"/>
  <c r="H446422" i="51"/>
  <c r="H446423" i="51"/>
  <c r="H446424" i="51"/>
  <c r="H446425" i="51"/>
  <c r="H446426" i="51"/>
  <c r="H446427" i="51"/>
  <c r="H446428" i="51"/>
  <c r="H446429" i="51"/>
  <c r="H446430" i="51"/>
  <c r="H446431" i="51"/>
  <c r="H446432" i="51"/>
  <c r="H446433" i="51"/>
  <c r="H446434" i="51"/>
  <c r="H446435" i="51"/>
  <c r="H446436" i="51"/>
  <c r="H446437" i="51"/>
  <c r="H446438" i="51"/>
  <c r="H446439" i="51"/>
  <c r="H446440" i="51"/>
  <c r="H446441" i="51"/>
  <c r="H446442" i="51"/>
  <c r="H446443" i="51"/>
  <c r="H446444" i="51"/>
  <c r="H446445" i="51"/>
  <c r="H446446" i="51"/>
  <c r="H446447" i="51"/>
  <c r="H446448" i="51"/>
  <c r="H446449" i="51"/>
  <c r="H446450" i="51"/>
  <c r="H446451" i="51"/>
  <c r="H446452" i="51"/>
  <c r="H446453" i="51"/>
  <c r="H446454" i="51"/>
  <c r="H446455" i="51"/>
  <c r="H446456" i="51"/>
  <c r="H446457" i="51"/>
  <c r="H446458" i="51"/>
  <c r="H446459" i="51"/>
  <c r="H446460" i="51"/>
  <c r="H446461" i="51"/>
  <c r="H446462" i="51"/>
  <c r="H446463" i="51"/>
  <c r="H446464" i="51"/>
  <c r="H446465" i="51"/>
  <c r="H446466" i="51"/>
  <c r="H446467" i="51"/>
  <c r="H446468" i="51"/>
  <c r="H446469" i="51"/>
  <c r="H446470" i="51"/>
  <c r="H446471" i="51"/>
  <c r="H446472" i="51"/>
  <c r="H446473" i="51"/>
  <c r="H446474" i="51"/>
  <c r="H446475" i="51"/>
  <c r="H446476" i="51"/>
  <c r="H446477" i="51"/>
  <c r="H446478" i="51"/>
  <c r="H446479" i="51"/>
  <c r="H446480" i="51"/>
  <c r="H446481" i="51"/>
  <c r="H446482" i="51"/>
  <c r="H446483" i="51"/>
  <c r="H446484" i="51"/>
  <c r="H446485" i="51"/>
  <c r="H446486" i="51"/>
  <c r="H446487" i="51"/>
  <c r="H446488" i="51"/>
  <c r="H446489" i="51"/>
  <c r="H446490" i="51"/>
  <c r="H446491" i="51"/>
  <c r="H446492" i="51"/>
  <c r="H446493" i="51"/>
  <c r="H446494" i="51"/>
  <c r="H446495" i="51"/>
  <c r="H446496" i="51"/>
  <c r="H446497" i="51"/>
  <c r="H446498" i="51"/>
  <c r="H446499" i="51"/>
  <c r="H446500" i="51"/>
  <c r="H446501" i="51"/>
  <c r="H446502" i="51"/>
  <c r="H446503" i="51"/>
  <c r="H446504" i="51"/>
  <c r="H446505" i="51"/>
  <c r="H446506" i="51"/>
  <c r="H446507" i="51"/>
  <c r="H446508" i="51"/>
  <c r="H446509" i="51"/>
  <c r="H446510" i="51"/>
  <c r="H446511" i="51"/>
  <c r="H446512" i="51"/>
  <c r="H446513" i="51"/>
  <c r="H446514" i="51"/>
  <c r="H446515" i="51"/>
  <c r="H446516" i="51"/>
  <c r="H446517" i="51"/>
  <c r="H446518" i="51"/>
  <c r="H446519" i="51"/>
  <c r="H446520" i="51"/>
  <c r="H446521" i="51"/>
  <c r="H446522" i="51"/>
  <c r="H446523" i="51"/>
  <c r="H446524" i="51"/>
  <c r="H446525" i="51"/>
  <c r="H446526" i="51"/>
  <c r="H446527" i="51"/>
  <c r="H446528" i="51"/>
  <c r="H446529" i="51"/>
  <c r="H446530" i="51"/>
  <c r="H446531" i="51"/>
  <c r="H446532" i="51"/>
  <c r="H446533" i="51"/>
  <c r="H446534" i="51"/>
  <c r="H446535" i="51"/>
  <c r="H446536" i="51"/>
  <c r="H446537" i="51"/>
  <c r="H446538" i="51"/>
  <c r="H446539" i="51"/>
  <c r="H446540" i="51"/>
  <c r="H446541" i="51"/>
  <c r="H446542" i="51"/>
  <c r="H446543" i="51"/>
  <c r="H446544" i="51"/>
  <c r="H446545" i="51"/>
  <c r="H446546" i="51"/>
  <c r="H446547" i="51"/>
  <c r="H446548" i="51"/>
  <c r="H446549" i="51"/>
  <c r="H446550" i="51"/>
  <c r="H446551" i="51"/>
  <c r="H446552" i="51"/>
  <c r="H446553" i="51"/>
  <c r="H446554" i="51"/>
  <c r="H446555" i="51"/>
  <c r="H446556" i="51"/>
  <c r="H446557" i="51"/>
  <c r="H446558" i="51"/>
  <c r="H446559" i="51"/>
  <c r="H446560" i="51"/>
  <c r="H446561" i="51"/>
  <c r="H446562" i="51"/>
  <c r="H446563" i="51"/>
  <c r="H446564" i="51"/>
  <c r="H446565" i="51"/>
  <c r="H446566" i="51"/>
  <c r="H446567" i="51"/>
  <c r="H446568" i="51"/>
  <c r="H446569" i="51"/>
  <c r="H446570" i="51"/>
  <c r="H446571" i="51"/>
  <c r="H446572" i="51"/>
  <c r="H446573" i="51"/>
  <c r="H446574" i="51"/>
  <c r="H446575" i="51"/>
  <c r="H446576" i="51"/>
  <c r="H446577" i="51"/>
  <c r="H446578" i="51"/>
  <c r="H446579" i="51"/>
  <c r="H446580" i="51"/>
  <c r="H446581" i="51"/>
  <c r="H446582" i="51"/>
  <c r="H446583" i="51"/>
  <c r="H446584" i="51"/>
  <c r="H446585" i="51"/>
  <c r="H446586" i="51"/>
  <c r="H446587" i="51"/>
  <c r="H446588" i="51"/>
  <c r="H446589" i="51"/>
  <c r="H446590" i="51"/>
  <c r="H446591" i="51"/>
  <c r="H446592" i="51"/>
  <c r="H446593" i="51"/>
  <c r="H446594" i="51"/>
  <c r="H446595" i="51"/>
  <c r="H446596" i="51"/>
  <c r="H446597" i="51"/>
  <c r="H446598" i="51"/>
  <c r="H446599" i="51"/>
  <c r="H446600" i="51"/>
  <c r="H446601" i="51"/>
  <c r="H446602" i="51"/>
  <c r="H446603" i="51"/>
  <c r="H446604" i="51"/>
  <c r="H446605" i="51"/>
  <c r="H446606" i="51"/>
  <c r="H446607" i="51"/>
  <c r="H446608" i="51"/>
  <c r="H446609" i="51"/>
  <c r="H446610" i="51"/>
  <c r="H446611" i="51"/>
  <c r="H446612" i="51"/>
  <c r="H446613" i="51"/>
  <c r="H446614" i="51"/>
  <c r="H446615" i="51"/>
  <c r="H446616" i="51"/>
  <c r="H446617" i="51"/>
  <c r="H446618" i="51"/>
  <c r="H446619" i="51"/>
  <c r="H446620" i="51"/>
  <c r="H446621" i="51"/>
  <c r="H446622" i="51"/>
  <c r="H446623" i="51"/>
  <c r="H446624" i="51"/>
  <c r="H446625" i="51"/>
  <c r="H446626" i="51"/>
  <c r="H446627" i="51"/>
  <c r="H446628" i="51"/>
  <c r="H446629" i="51"/>
  <c r="H446630" i="51"/>
  <c r="H446631" i="51"/>
  <c r="H446632" i="51"/>
  <c r="H446633" i="51"/>
  <c r="H446634" i="51"/>
  <c r="H446635" i="51"/>
  <c r="H446636" i="51"/>
  <c r="H446637" i="51"/>
  <c r="H446638" i="51"/>
  <c r="H446639" i="51"/>
  <c r="H446640" i="51"/>
  <c r="H446641" i="51"/>
  <c r="H446642" i="51"/>
  <c r="H446643" i="51"/>
  <c r="H446644" i="51"/>
  <c r="H446645" i="51"/>
  <c r="H446646" i="51"/>
  <c r="H446647" i="51"/>
  <c r="H446648" i="51"/>
  <c r="H446649" i="51"/>
  <c r="H446650" i="51"/>
  <c r="H446651" i="51"/>
  <c r="H446652" i="51"/>
  <c r="H446653" i="51"/>
  <c r="H446654" i="51"/>
  <c r="H446655" i="51"/>
  <c r="H446656" i="51"/>
  <c r="H446657" i="51"/>
  <c r="H446658" i="51"/>
  <c r="H446659" i="51"/>
  <c r="H446660" i="51"/>
  <c r="H446661" i="51"/>
  <c r="H446662" i="51"/>
  <c r="H446663" i="51"/>
  <c r="H446664" i="51"/>
  <c r="H446665" i="51"/>
  <c r="H446666" i="51"/>
  <c r="H446667" i="51"/>
  <c r="H446668" i="51"/>
  <c r="H446669" i="51"/>
  <c r="H446670" i="51"/>
  <c r="H446671" i="51"/>
  <c r="H446672" i="51"/>
  <c r="H446673" i="51"/>
  <c r="H446674" i="51"/>
  <c r="H446675" i="51"/>
  <c r="H446676" i="51"/>
  <c r="H446677" i="51"/>
  <c r="H446678" i="51"/>
  <c r="H446679" i="51"/>
  <c r="H446680" i="51"/>
  <c r="H446681" i="51"/>
  <c r="H446682" i="51"/>
  <c r="H446683" i="51"/>
  <c r="H446684" i="51"/>
  <c r="H446685" i="51"/>
  <c r="H446686" i="51"/>
  <c r="H446687" i="51"/>
  <c r="H446688" i="51"/>
  <c r="H446689" i="51"/>
  <c r="H446690" i="51"/>
  <c r="H446691" i="51"/>
  <c r="H446692" i="51"/>
  <c r="H446693" i="51"/>
  <c r="H446694" i="51"/>
  <c r="H446695" i="51"/>
  <c r="H446696" i="51"/>
  <c r="H446697" i="51"/>
  <c r="H446698" i="51"/>
  <c r="H446699" i="51"/>
  <c r="H446700" i="51"/>
  <c r="H446701" i="51"/>
  <c r="H446702" i="51"/>
  <c r="H446703" i="51"/>
  <c r="H446704" i="51"/>
  <c r="H446705" i="51"/>
  <c r="H446706" i="51"/>
  <c r="H446707" i="51"/>
  <c r="H446708" i="51"/>
  <c r="H446709" i="51"/>
  <c r="H446710" i="51"/>
  <c r="H446711" i="51"/>
  <c r="H446712" i="51"/>
  <c r="H446713" i="51"/>
  <c r="H446714" i="51"/>
  <c r="H446715" i="51"/>
  <c r="H446716" i="51"/>
  <c r="H446717" i="51"/>
  <c r="H446718" i="51"/>
  <c r="H446719" i="51"/>
  <c r="H446720" i="51"/>
  <c r="H446721" i="51"/>
  <c r="H446722" i="51"/>
  <c r="H446723" i="51"/>
  <c r="H446724" i="51"/>
  <c r="H446725" i="51"/>
  <c r="H446726" i="51"/>
  <c r="H446727" i="51"/>
  <c r="H446728" i="51"/>
  <c r="H446729" i="51"/>
  <c r="H446730" i="51"/>
  <c r="H446731" i="51"/>
  <c r="H446732" i="51"/>
  <c r="H446733" i="51"/>
  <c r="H446734" i="51"/>
  <c r="H446735" i="51"/>
  <c r="H446736" i="51"/>
  <c r="H446737" i="51"/>
  <c r="H446738" i="51"/>
  <c r="H446739" i="51"/>
  <c r="H446740" i="51"/>
  <c r="H446741" i="51"/>
  <c r="H446742" i="51"/>
  <c r="H446743" i="51"/>
  <c r="H446744" i="51"/>
  <c r="H446745" i="51"/>
  <c r="H446746" i="51"/>
  <c r="H446747" i="51"/>
  <c r="H446748" i="51"/>
  <c r="H446749" i="51"/>
  <c r="H446750" i="51"/>
  <c r="H446751" i="51"/>
  <c r="H446752" i="51"/>
  <c r="H446753" i="51"/>
  <c r="H446754" i="51"/>
  <c r="H446755" i="51"/>
  <c r="H446756" i="51"/>
  <c r="H446757" i="51"/>
  <c r="H446758" i="51"/>
  <c r="H446759" i="51"/>
  <c r="H446760" i="51"/>
  <c r="H446761" i="51"/>
  <c r="H446762" i="51"/>
  <c r="H446763" i="51"/>
  <c r="H446764" i="51"/>
  <c r="H446765" i="51"/>
  <c r="H446766" i="51"/>
  <c r="H446767" i="51"/>
  <c r="H446768" i="51"/>
  <c r="H446769" i="51"/>
  <c r="H446770" i="51"/>
  <c r="H446771" i="51"/>
  <c r="H446772" i="51"/>
  <c r="H446773" i="51"/>
  <c r="H446774" i="51"/>
  <c r="H446775" i="51"/>
  <c r="H446776" i="51"/>
  <c r="H446777" i="51"/>
  <c r="H446778" i="51"/>
  <c r="H446779" i="51"/>
  <c r="H446780" i="51"/>
  <c r="H446781" i="51"/>
  <c r="H446782" i="51"/>
  <c r="H446783" i="51"/>
  <c r="H446784" i="51"/>
  <c r="H446785" i="51"/>
  <c r="H446786" i="51"/>
  <c r="H446787" i="51"/>
  <c r="H446788" i="51"/>
  <c r="H446789" i="51"/>
  <c r="H446790" i="51"/>
  <c r="H446791" i="51"/>
  <c r="H446792" i="51"/>
  <c r="H446793" i="51"/>
  <c r="H446794" i="51"/>
  <c r="H446795" i="51"/>
  <c r="H446796" i="51"/>
  <c r="H446797" i="51"/>
  <c r="H446798" i="51"/>
  <c r="H446799" i="51"/>
  <c r="H446800" i="51"/>
  <c r="H446801" i="51"/>
  <c r="H446802" i="51"/>
  <c r="H446803" i="51"/>
  <c r="H446804" i="51"/>
  <c r="H446805" i="51"/>
  <c r="H446806" i="51"/>
  <c r="H446807" i="51"/>
  <c r="H446808" i="51"/>
  <c r="H446809" i="51"/>
  <c r="H446810" i="51"/>
  <c r="H446811" i="51"/>
  <c r="H446812" i="51"/>
  <c r="H446813" i="51"/>
  <c r="H446814" i="51"/>
  <c r="H446815" i="51"/>
  <c r="H446816" i="51"/>
  <c r="H446817" i="51"/>
  <c r="H446818" i="51"/>
  <c r="H446819" i="51"/>
  <c r="H446820" i="51"/>
  <c r="H446821" i="51"/>
  <c r="H446822" i="51"/>
  <c r="H446823" i="51"/>
  <c r="H446824" i="51"/>
  <c r="H446825" i="51"/>
  <c r="H446826" i="51"/>
  <c r="H446827" i="51"/>
  <c r="H446828" i="51"/>
  <c r="H446829" i="51"/>
  <c r="H446830" i="51"/>
  <c r="H446831" i="51"/>
  <c r="H446832" i="51"/>
  <c r="H446833" i="51"/>
  <c r="H446834" i="51"/>
  <c r="H446835" i="51"/>
  <c r="H446836" i="51"/>
  <c r="H446837" i="51"/>
  <c r="H446838" i="51"/>
  <c r="H446839" i="51"/>
  <c r="H446840" i="51"/>
  <c r="H446841" i="51"/>
  <c r="H446842" i="51"/>
  <c r="H446843" i="51"/>
  <c r="H446844" i="51"/>
  <c r="H446845" i="51"/>
  <c r="H446846" i="51"/>
  <c r="H446847" i="51"/>
  <c r="H446848" i="51"/>
  <c r="H446849" i="51"/>
  <c r="H446850" i="51"/>
  <c r="H446851" i="51"/>
  <c r="H446852" i="51"/>
  <c r="H446853" i="51"/>
  <c r="H446854" i="51"/>
  <c r="H446855" i="51"/>
  <c r="H446856" i="51"/>
  <c r="H446857" i="51"/>
  <c r="H446858" i="51"/>
  <c r="H446859" i="51"/>
  <c r="H446860" i="51"/>
  <c r="H446861" i="51"/>
  <c r="H446862" i="51"/>
  <c r="H446863" i="51"/>
  <c r="H446864" i="51"/>
  <c r="H446865" i="51"/>
  <c r="H446866" i="51"/>
  <c r="H446867" i="51"/>
  <c r="H446868" i="51"/>
  <c r="H446869" i="51"/>
  <c r="H446870" i="51"/>
  <c r="H446871" i="51"/>
  <c r="H446872" i="51"/>
  <c r="H446873" i="51"/>
  <c r="H446874" i="51"/>
  <c r="H446875" i="51"/>
  <c r="H446876" i="51"/>
  <c r="H446877" i="51"/>
  <c r="H446878" i="51"/>
  <c r="H446879" i="51"/>
  <c r="H446880" i="51"/>
  <c r="H446881" i="51"/>
  <c r="H446882" i="51"/>
  <c r="H446883" i="51"/>
  <c r="H446884" i="51"/>
  <c r="H446885" i="51"/>
  <c r="H446886" i="51"/>
  <c r="H446887" i="51"/>
  <c r="H446888" i="51"/>
  <c r="H446889" i="51"/>
  <c r="H446890" i="51"/>
  <c r="H446891" i="51"/>
  <c r="H446892" i="51"/>
  <c r="H446893" i="51"/>
  <c r="H446894" i="51"/>
  <c r="H446895" i="51"/>
  <c r="H446896" i="51"/>
  <c r="H446897" i="51"/>
  <c r="H446898" i="51"/>
  <c r="H446899" i="51"/>
  <c r="H446900" i="51"/>
  <c r="H446901" i="51"/>
  <c r="H446902" i="51"/>
  <c r="H446903" i="51"/>
  <c r="H446904" i="51"/>
  <c r="H446905" i="51"/>
  <c r="H446906" i="51"/>
  <c r="H446907" i="51"/>
  <c r="H446908" i="51"/>
  <c r="H446909" i="51"/>
  <c r="H446910" i="51"/>
  <c r="H446911" i="51"/>
  <c r="H446912" i="51"/>
  <c r="H446913" i="51"/>
  <c r="H446914" i="51"/>
  <c r="H446915" i="51"/>
  <c r="H446916" i="51"/>
  <c r="H446917" i="51"/>
  <c r="H446918" i="51"/>
  <c r="H446919" i="51"/>
  <c r="H446920" i="51"/>
  <c r="H446921" i="51"/>
  <c r="H446922" i="51"/>
  <c r="H446923" i="51"/>
  <c r="H446924" i="51"/>
  <c r="H446925" i="51"/>
  <c r="H446926" i="51"/>
  <c r="H446927" i="51"/>
  <c r="H446928" i="51"/>
  <c r="H446929" i="51"/>
  <c r="H446930" i="51"/>
  <c r="H446931" i="51"/>
  <c r="H446932" i="51"/>
  <c r="H446933" i="51"/>
  <c r="H446934" i="51"/>
  <c r="H446935" i="51"/>
  <c r="H446936" i="51"/>
  <c r="H446937" i="51"/>
  <c r="H446938" i="51"/>
  <c r="H446939" i="51"/>
  <c r="H446940" i="51"/>
  <c r="H446941" i="51"/>
  <c r="H446942" i="51"/>
  <c r="H446943" i="51"/>
  <c r="H446944" i="51"/>
  <c r="H446945" i="51"/>
  <c r="H446946" i="51"/>
  <c r="H446947" i="51"/>
  <c r="H446948" i="51"/>
  <c r="H446949" i="51"/>
  <c r="H446950" i="51"/>
  <c r="H446951" i="51"/>
  <c r="H446952" i="51"/>
  <c r="H446953" i="51"/>
  <c r="H446954" i="51"/>
  <c r="H446955" i="51"/>
  <c r="H446956" i="51"/>
  <c r="H446957" i="51"/>
  <c r="H446958" i="51"/>
  <c r="H446959" i="51"/>
  <c r="H446960" i="51"/>
  <c r="H446961" i="51"/>
  <c r="H446962" i="51"/>
  <c r="H446963" i="51"/>
  <c r="H446964" i="51"/>
  <c r="H446965" i="51"/>
  <c r="H446966" i="51"/>
  <c r="H446967" i="51"/>
  <c r="H446968" i="51"/>
  <c r="H446969" i="51"/>
  <c r="H446970" i="51"/>
  <c r="H446971" i="51"/>
  <c r="H446972" i="51"/>
  <c r="H446973" i="51"/>
  <c r="H446974" i="51"/>
  <c r="H446975" i="51"/>
  <c r="H446976" i="51"/>
  <c r="H446977" i="51"/>
  <c r="H446978" i="51"/>
  <c r="H446979" i="51"/>
  <c r="H446980" i="51"/>
  <c r="H446981" i="51"/>
  <c r="H446982" i="51"/>
  <c r="H446983" i="51"/>
  <c r="H446984" i="51"/>
  <c r="H446985" i="51"/>
  <c r="H446986" i="51"/>
  <c r="H446987" i="51"/>
  <c r="H446988" i="51"/>
  <c r="H446989" i="51"/>
  <c r="H446990" i="51"/>
  <c r="H446991" i="51"/>
  <c r="H446992" i="51"/>
  <c r="H446993" i="51"/>
  <c r="H446994" i="51"/>
  <c r="H446995" i="51"/>
  <c r="H446996" i="51"/>
  <c r="H446997" i="51"/>
  <c r="H446998" i="51"/>
  <c r="H446999" i="51"/>
  <c r="H447000" i="51"/>
  <c r="H447001" i="51"/>
  <c r="H447002" i="51"/>
  <c r="H447003" i="51"/>
  <c r="H447004" i="51"/>
  <c r="H447005" i="51"/>
  <c r="H447006" i="51"/>
  <c r="H447007" i="51"/>
  <c r="H447008" i="51"/>
  <c r="H447009" i="51"/>
  <c r="H447010" i="51"/>
  <c r="H447011" i="51"/>
  <c r="H447012" i="51"/>
  <c r="H447013" i="51"/>
  <c r="H447014" i="51"/>
  <c r="H447015" i="51"/>
  <c r="H447016" i="51"/>
  <c r="H447017" i="51"/>
  <c r="H447018" i="51"/>
  <c r="H447019" i="51"/>
  <c r="H447020" i="51"/>
  <c r="H447021" i="51"/>
  <c r="H447022" i="51"/>
  <c r="H447023" i="51"/>
  <c r="H447024" i="51"/>
  <c r="H447025" i="51"/>
  <c r="H447026" i="51"/>
  <c r="H447027" i="51"/>
  <c r="H447028" i="51"/>
  <c r="H447029" i="51"/>
  <c r="H447030" i="51"/>
  <c r="H447031" i="51"/>
  <c r="H447032" i="51"/>
  <c r="H447033" i="51"/>
  <c r="H447034" i="51"/>
  <c r="H447035" i="51"/>
  <c r="H447036" i="51"/>
  <c r="H447037" i="51"/>
  <c r="H447038" i="51"/>
  <c r="H447039" i="51"/>
  <c r="H447040" i="51"/>
  <c r="H447041" i="51"/>
  <c r="H447042" i="51"/>
  <c r="H447043" i="51"/>
  <c r="H447044" i="51"/>
  <c r="H447045" i="51"/>
  <c r="H447046" i="51"/>
  <c r="H447047" i="51"/>
  <c r="H447048" i="51"/>
  <c r="H447049" i="51"/>
  <c r="H447050" i="51"/>
  <c r="H447051" i="51"/>
  <c r="H447052" i="51"/>
  <c r="H447053" i="51"/>
  <c r="H447054" i="51"/>
  <c r="H447055" i="51"/>
  <c r="H447056" i="51"/>
  <c r="H447057" i="51"/>
  <c r="H447058" i="51"/>
  <c r="H447059" i="51"/>
  <c r="H447060" i="51"/>
  <c r="H447061" i="51"/>
  <c r="H447062" i="51"/>
  <c r="H447063" i="51"/>
  <c r="H447064" i="51"/>
  <c r="H447065" i="51"/>
  <c r="H447066" i="51"/>
  <c r="H447067" i="51"/>
  <c r="H447068" i="51"/>
  <c r="H447069" i="51"/>
  <c r="H447070" i="51"/>
  <c r="H447071" i="51"/>
  <c r="H447072" i="51"/>
  <c r="H447073" i="51"/>
  <c r="H447074" i="51"/>
  <c r="H447075" i="51"/>
  <c r="H447076" i="51"/>
  <c r="H447077" i="51"/>
  <c r="H447078" i="51"/>
  <c r="H447079" i="51"/>
  <c r="H447080" i="51"/>
  <c r="H447081" i="51"/>
  <c r="H447082" i="51"/>
  <c r="H447083" i="51"/>
  <c r="H447084" i="51"/>
  <c r="H447085" i="51"/>
  <c r="H447086" i="51"/>
  <c r="H447087" i="51"/>
  <c r="H447088" i="51"/>
  <c r="H447089" i="51"/>
  <c r="H447090" i="51"/>
  <c r="H447091" i="51"/>
  <c r="H447092" i="51"/>
  <c r="H447093" i="51"/>
  <c r="H447094" i="51"/>
  <c r="H447095" i="51"/>
  <c r="H447096" i="51"/>
  <c r="H447097" i="51"/>
  <c r="H447098" i="51"/>
  <c r="H447099" i="51"/>
  <c r="H447100" i="51"/>
  <c r="H447101" i="51"/>
  <c r="H447102" i="51"/>
  <c r="H447103" i="51"/>
  <c r="H447104" i="51"/>
  <c r="H447105" i="51"/>
  <c r="H447106" i="51"/>
  <c r="H447107" i="51"/>
  <c r="H447108" i="51"/>
  <c r="H447109" i="51"/>
  <c r="H447110" i="51"/>
  <c r="H447111" i="51"/>
  <c r="H447112" i="51"/>
  <c r="H447113" i="51"/>
  <c r="H447114" i="51"/>
  <c r="H447115" i="51"/>
  <c r="H447116" i="51"/>
  <c r="H447117" i="51"/>
  <c r="H447118" i="51"/>
  <c r="H447119" i="51"/>
  <c r="H447120" i="51"/>
  <c r="H447121" i="51"/>
  <c r="H447122" i="51"/>
  <c r="H447123" i="51"/>
  <c r="H447124" i="51"/>
  <c r="H447125" i="51"/>
  <c r="H447126" i="51"/>
  <c r="H447127" i="51"/>
  <c r="H447128" i="51"/>
  <c r="H447129" i="51"/>
  <c r="H447130" i="51"/>
  <c r="H447131" i="51"/>
  <c r="H447132" i="51"/>
  <c r="H447133" i="51"/>
  <c r="H447134" i="51"/>
  <c r="H447135" i="51"/>
  <c r="H447136" i="51"/>
  <c r="H447137" i="51"/>
  <c r="H447138" i="51"/>
  <c r="H447139" i="51"/>
  <c r="H447140" i="51"/>
  <c r="H447141" i="51"/>
  <c r="H447142" i="51"/>
  <c r="H447143" i="51"/>
  <c r="H447144" i="51"/>
  <c r="H447145" i="51"/>
  <c r="H447146" i="51"/>
  <c r="H447147" i="51"/>
  <c r="H447148" i="51"/>
  <c r="H447149" i="51"/>
  <c r="H447150" i="51"/>
  <c r="H447151" i="51"/>
  <c r="H447152" i="51"/>
  <c r="H447153" i="51"/>
  <c r="H447154" i="51"/>
  <c r="H447155" i="51"/>
  <c r="H447156" i="51"/>
  <c r="H447157" i="51"/>
  <c r="H447158" i="51"/>
  <c r="H447159" i="51"/>
  <c r="H447160" i="51"/>
  <c r="H447161" i="51"/>
  <c r="H447162" i="51"/>
  <c r="H447163" i="51"/>
  <c r="H447164" i="51"/>
  <c r="H447165" i="51"/>
  <c r="H447166" i="51"/>
  <c r="H447167" i="51"/>
  <c r="H447168" i="51"/>
  <c r="H447169" i="51"/>
  <c r="H447170" i="51"/>
  <c r="H447171" i="51"/>
  <c r="H447172" i="51"/>
  <c r="H447173" i="51"/>
  <c r="H447174" i="51"/>
  <c r="H447175" i="51"/>
  <c r="H447176" i="51"/>
  <c r="H447177" i="51"/>
  <c r="H447178" i="51"/>
  <c r="H447179" i="51"/>
  <c r="H447180" i="51"/>
  <c r="H447181" i="51"/>
  <c r="H447182" i="51"/>
  <c r="H447183" i="51"/>
  <c r="H447184" i="51"/>
  <c r="H447185" i="51"/>
  <c r="H447186" i="51"/>
  <c r="H447187" i="51"/>
  <c r="H447188" i="51"/>
  <c r="H447189" i="51"/>
  <c r="H447190" i="51"/>
  <c r="H447191" i="51"/>
  <c r="H447192" i="51"/>
  <c r="H447193" i="51"/>
  <c r="H447194" i="51"/>
  <c r="H447195" i="51"/>
  <c r="H447196" i="51"/>
  <c r="H447197" i="51"/>
  <c r="H447198" i="51"/>
  <c r="H447199" i="51"/>
  <c r="H447200" i="51"/>
  <c r="H447201" i="51"/>
  <c r="H447202" i="51"/>
  <c r="H447203" i="51"/>
  <c r="H447204" i="51"/>
  <c r="H447205" i="51"/>
  <c r="H447206" i="51"/>
  <c r="H447207" i="51"/>
  <c r="H447208" i="51"/>
  <c r="H447209" i="51"/>
  <c r="H447210" i="51"/>
  <c r="H447211" i="51"/>
  <c r="H447212" i="51"/>
  <c r="H447213" i="51"/>
  <c r="H447214" i="51"/>
  <c r="H447215" i="51"/>
  <c r="H447216" i="51"/>
  <c r="H447217" i="51"/>
  <c r="H447218" i="51"/>
  <c r="H447219" i="51"/>
  <c r="H447220" i="51"/>
  <c r="H447221" i="51"/>
  <c r="H447222" i="51"/>
  <c r="H447223" i="51"/>
  <c r="H447224" i="51"/>
  <c r="H447225" i="51"/>
  <c r="H447226" i="51"/>
  <c r="H447227" i="51"/>
  <c r="H447228" i="51"/>
  <c r="H447229" i="51"/>
  <c r="H447230" i="51"/>
  <c r="H447231" i="51"/>
  <c r="H447232" i="51"/>
  <c r="H447233" i="51"/>
  <c r="H447234" i="51"/>
  <c r="H447235" i="51"/>
  <c r="H447236" i="51"/>
  <c r="H447237" i="51"/>
  <c r="H447238" i="51"/>
  <c r="H447239" i="51"/>
  <c r="H447240" i="51"/>
  <c r="H447241" i="51"/>
  <c r="H447242" i="51"/>
  <c r="H447243" i="51"/>
  <c r="H447244" i="51"/>
  <c r="H447245" i="51"/>
  <c r="H447246" i="51"/>
  <c r="H447247" i="51"/>
  <c r="H447248" i="51"/>
  <c r="H447249" i="51"/>
  <c r="H447250" i="51"/>
  <c r="H447251" i="51"/>
  <c r="H447252" i="51"/>
  <c r="H447253" i="51"/>
  <c r="H447254" i="51"/>
  <c r="H447255" i="51"/>
  <c r="H447256" i="51"/>
  <c r="H447257" i="51"/>
  <c r="H447258" i="51"/>
  <c r="H447259" i="51"/>
  <c r="H447260" i="51"/>
  <c r="H447261" i="51"/>
  <c r="H447262" i="51"/>
  <c r="H447263" i="51"/>
  <c r="H447264" i="51"/>
  <c r="H447265" i="51"/>
  <c r="H447266" i="51"/>
  <c r="H447267" i="51"/>
  <c r="H447268" i="51"/>
  <c r="H447269" i="51"/>
  <c r="H447270" i="51"/>
  <c r="H447271" i="51"/>
  <c r="H447272" i="51"/>
  <c r="H447273" i="51"/>
  <c r="H447274" i="51"/>
  <c r="H447275" i="51"/>
  <c r="H447276" i="51"/>
  <c r="H447277" i="51"/>
  <c r="H447278" i="51"/>
  <c r="H447279" i="51"/>
  <c r="H447280" i="51"/>
  <c r="H447281" i="51"/>
  <c r="H447282" i="51"/>
  <c r="H447283" i="51"/>
  <c r="H447284" i="51"/>
  <c r="H447285" i="51"/>
  <c r="H447286" i="51"/>
  <c r="H447287" i="51"/>
  <c r="H447288" i="51"/>
  <c r="H447289" i="51"/>
  <c r="H447290" i="51"/>
  <c r="H447291" i="51"/>
  <c r="H447292" i="51"/>
  <c r="H447293" i="51"/>
  <c r="H447294" i="51"/>
  <c r="H447295" i="51"/>
  <c r="H447296" i="51"/>
  <c r="H447297" i="51"/>
  <c r="H447298" i="51"/>
  <c r="H447299" i="51"/>
  <c r="H447300" i="51"/>
  <c r="H447301" i="51"/>
  <c r="H447302" i="51"/>
  <c r="H447303" i="51"/>
  <c r="H447304" i="51"/>
  <c r="H447305" i="51"/>
  <c r="H447306" i="51"/>
  <c r="H447307" i="51"/>
  <c r="H447308" i="51"/>
  <c r="H447309" i="51"/>
  <c r="H447310" i="51"/>
  <c r="H447311" i="51"/>
  <c r="H447312" i="51"/>
  <c r="H447313" i="51"/>
  <c r="H447314" i="51"/>
  <c r="H447315" i="51"/>
  <c r="H447316" i="51"/>
  <c r="H447317" i="51"/>
  <c r="H447318" i="51"/>
  <c r="H447319" i="51"/>
  <c r="H447320" i="51"/>
  <c r="H447321" i="51"/>
  <c r="H447322" i="51"/>
  <c r="H447323" i="51"/>
  <c r="H447324" i="51"/>
  <c r="H447325" i="51"/>
  <c r="H447326" i="51"/>
  <c r="H447327" i="51"/>
  <c r="H447328" i="51"/>
  <c r="H447329" i="51"/>
  <c r="H447330" i="51"/>
  <c r="H447331" i="51"/>
  <c r="H447332" i="51"/>
  <c r="H447333" i="51"/>
  <c r="H447334" i="51"/>
  <c r="H447335" i="51"/>
  <c r="H447336" i="51"/>
  <c r="H447337" i="51"/>
  <c r="H447338" i="51"/>
  <c r="H447339" i="51"/>
  <c r="H447340" i="51"/>
  <c r="H447341" i="51"/>
  <c r="H447342" i="51"/>
  <c r="H447343" i="51"/>
  <c r="H447344" i="51"/>
  <c r="H447345" i="51"/>
  <c r="H447346" i="51"/>
  <c r="H447347" i="51"/>
  <c r="H447348" i="51"/>
  <c r="H447349" i="51"/>
  <c r="H447350" i="51"/>
  <c r="H447351" i="51"/>
  <c r="H447352" i="51"/>
  <c r="H447353" i="51"/>
  <c r="H447354" i="51"/>
  <c r="H447355" i="51"/>
  <c r="H447356" i="51"/>
  <c r="H447357" i="51"/>
  <c r="H447358" i="51"/>
  <c r="H447359" i="51"/>
  <c r="H447360" i="51"/>
  <c r="H447361" i="51"/>
  <c r="H447362" i="51"/>
  <c r="H447363" i="51"/>
  <c r="H447364" i="51"/>
  <c r="H447365" i="51"/>
  <c r="H447366" i="51"/>
  <c r="H447367" i="51"/>
  <c r="H447368" i="51"/>
  <c r="H447369" i="51"/>
  <c r="H447370" i="51"/>
  <c r="H447371" i="51"/>
  <c r="H447372" i="51"/>
  <c r="H447373" i="51"/>
  <c r="H447374" i="51"/>
  <c r="H447375" i="51"/>
  <c r="H447376" i="51"/>
  <c r="H447377" i="51"/>
  <c r="H447378" i="51"/>
  <c r="H447379" i="51"/>
  <c r="H447380" i="51"/>
  <c r="H447381" i="51"/>
  <c r="H447382" i="51"/>
  <c r="H447383" i="51"/>
  <c r="H447384" i="51"/>
  <c r="H447385" i="51"/>
  <c r="H447386" i="51"/>
  <c r="H447387" i="51"/>
  <c r="H447388" i="51"/>
  <c r="H447389" i="51"/>
  <c r="H447390" i="51"/>
  <c r="H447391" i="51"/>
  <c r="H447392" i="51"/>
  <c r="H447393" i="51"/>
  <c r="H447394" i="51"/>
  <c r="H447395" i="51"/>
  <c r="H447396" i="51"/>
  <c r="H447397" i="51"/>
  <c r="H447398" i="51"/>
  <c r="H447399" i="51"/>
  <c r="H447400" i="51"/>
  <c r="H447401" i="51"/>
  <c r="H447402" i="51"/>
  <c r="H447403" i="51"/>
  <c r="H447404" i="51"/>
  <c r="H447405" i="51"/>
  <c r="H447406" i="51"/>
  <c r="H447407" i="51"/>
  <c r="H447408" i="51"/>
  <c r="H447409" i="51"/>
  <c r="H447410" i="51"/>
  <c r="H447411" i="51"/>
  <c r="H447412" i="51"/>
  <c r="H447413" i="51"/>
  <c r="H447414" i="51"/>
  <c r="H447415" i="51"/>
  <c r="H447416" i="51"/>
  <c r="H447417" i="51"/>
  <c r="H447418" i="51"/>
  <c r="H447419" i="51"/>
  <c r="H447420" i="51"/>
  <c r="H447421" i="51"/>
  <c r="H447422" i="51"/>
  <c r="H447423" i="51"/>
  <c r="H447424" i="51"/>
  <c r="H447425" i="51"/>
  <c r="H447426" i="51"/>
  <c r="H447427" i="51"/>
  <c r="H447428" i="51"/>
  <c r="H447429" i="51"/>
  <c r="H447430" i="51"/>
  <c r="H447431" i="51"/>
  <c r="H447432" i="51"/>
  <c r="H447433" i="51"/>
  <c r="H447434" i="51"/>
  <c r="H447435" i="51"/>
  <c r="H447436" i="51"/>
  <c r="H447437" i="51"/>
  <c r="H447438" i="51"/>
  <c r="H447439" i="51"/>
  <c r="H447440" i="51"/>
  <c r="H447441" i="51"/>
  <c r="H447442" i="51"/>
  <c r="H447443" i="51"/>
  <c r="H447444" i="51"/>
  <c r="H447445" i="51"/>
  <c r="H447446" i="51"/>
  <c r="H447447" i="51"/>
  <c r="H447448" i="51"/>
  <c r="H447449" i="51"/>
  <c r="H447450" i="51"/>
  <c r="H447451" i="51"/>
  <c r="H447452" i="51"/>
  <c r="H447453" i="51"/>
  <c r="H447454" i="51"/>
  <c r="H447455" i="51"/>
  <c r="H447456" i="51"/>
  <c r="H447457" i="51"/>
  <c r="H447458" i="51"/>
  <c r="H447459" i="51"/>
  <c r="H447460" i="51"/>
  <c r="H447461" i="51"/>
  <c r="H447462" i="51"/>
  <c r="H447463" i="51"/>
  <c r="H447464" i="51"/>
  <c r="H447465" i="51"/>
  <c r="H447466" i="51"/>
  <c r="H447467" i="51"/>
  <c r="H447468" i="51"/>
  <c r="H447469" i="51"/>
  <c r="H447470" i="51"/>
  <c r="H447471" i="51"/>
  <c r="H447472" i="51"/>
  <c r="H447473" i="51"/>
  <c r="H447474" i="51"/>
  <c r="H447475" i="51"/>
  <c r="H447476" i="51"/>
  <c r="H447477" i="51"/>
  <c r="H447478" i="51"/>
  <c r="H447479" i="51"/>
  <c r="H447480" i="51"/>
  <c r="H447481" i="51"/>
  <c r="H447482" i="51"/>
  <c r="H447483" i="51"/>
  <c r="H447484" i="51"/>
  <c r="H447485" i="51"/>
  <c r="H447486" i="51"/>
  <c r="H447487" i="51"/>
  <c r="H447488" i="51"/>
  <c r="H447489" i="51"/>
  <c r="H447490" i="51"/>
  <c r="H447491" i="51"/>
  <c r="H447492" i="51"/>
  <c r="H447493" i="51"/>
  <c r="H447494" i="51"/>
  <c r="H447495" i="51"/>
  <c r="H447496" i="51"/>
  <c r="H447497" i="51"/>
  <c r="H447498" i="51"/>
  <c r="H447499" i="51"/>
  <c r="H447500" i="51"/>
  <c r="H447501" i="51"/>
  <c r="H447502" i="51"/>
  <c r="H447503" i="51"/>
  <c r="H447504" i="51"/>
  <c r="H447505" i="51"/>
  <c r="H447506" i="51"/>
  <c r="H447507" i="51"/>
  <c r="H447508" i="51"/>
  <c r="H447509" i="51"/>
  <c r="H447510" i="51"/>
  <c r="H447511" i="51"/>
  <c r="H447512" i="51"/>
  <c r="H447513" i="51"/>
  <c r="H447514" i="51"/>
  <c r="H447515" i="51"/>
  <c r="H447516" i="51"/>
  <c r="H447517" i="51"/>
  <c r="H447518" i="51"/>
  <c r="H447519" i="51"/>
  <c r="H447520" i="51"/>
  <c r="H447521" i="51"/>
  <c r="H447522" i="51"/>
  <c r="H447523" i="51"/>
  <c r="H447524" i="51"/>
  <c r="H447525" i="51"/>
  <c r="H447526" i="51"/>
  <c r="H447527" i="51"/>
  <c r="H447528" i="51"/>
  <c r="H447529" i="51"/>
  <c r="H447530" i="51"/>
  <c r="H447531" i="51"/>
  <c r="H447532" i="51"/>
  <c r="H447533" i="51"/>
  <c r="H447534" i="51"/>
  <c r="H447535" i="51"/>
  <c r="H447536" i="51"/>
  <c r="H447537" i="51"/>
  <c r="H447538" i="51"/>
  <c r="H447539" i="51"/>
  <c r="H447540" i="51"/>
  <c r="H447541" i="51"/>
  <c r="H447542" i="51"/>
  <c r="H447543" i="51"/>
  <c r="H447544" i="51"/>
  <c r="H447545" i="51"/>
  <c r="H447546" i="51"/>
  <c r="H447547" i="51"/>
  <c r="H447548" i="51"/>
  <c r="H447549" i="51"/>
  <c r="H447550" i="51"/>
  <c r="H447551" i="51"/>
  <c r="H447552" i="51"/>
  <c r="H447553" i="51"/>
  <c r="H447554" i="51"/>
  <c r="H447555" i="51"/>
  <c r="H447556" i="51"/>
  <c r="H447557" i="51"/>
  <c r="H447558" i="51"/>
  <c r="H447559" i="51"/>
  <c r="H447560" i="51"/>
  <c r="H447561" i="51"/>
  <c r="H447562" i="51"/>
  <c r="H447563" i="51"/>
  <c r="H447564" i="51"/>
  <c r="H447565" i="51"/>
  <c r="H447566" i="51"/>
  <c r="H447567" i="51"/>
  <c r="H447568" i="51"/>
  <c r="H447569" i="51"/>
  <c r="H447570" i="51"/>
  <c r="H447571" i="51"/>
  <c r="H447572" i="51"/>
  <c r="H447573" i="51"/>
  <c r="H447574" i="51"/>
  <c r="H447575" i="51"/>
  <c r="H447576" i="51"/>
  <c r="H447577" i="51"/>
  <c r="H447578" i="51"/>
  <c r="H447579" i="51"/>
  <c r="H447580" i="51"/>
  <c r="H447581" i="51"/>
  <c r="H447582" i="51"/>
  <c r="H447583" i="51"/>
  <c r="H447584" i="51"/>
  <c r="H447585" i="51"/>
  <c r="H447586" i="51"/>
  <c r="H447587" i="51"/>
  <c r="H447588" i="51"/>
  <c r="H447589" i="51"/>
  <c r="H447590" i="51"/>
  <c r="H447591" i="51"/>
  <c r="H447592" i="51"/>
  <c r="H447593" i="51"/>
  <c r="H447594" i="51"/>
  <c r="H447595" i="51"/>
  <c r="H447596" i="51"/>
  <c r="H447597" i="51"/>
  <c r="H447598" i="51"/>
  <c r="H447599" i="51"/>
  <c r="H447600" i="51"/>
  <c r="H447601" i="51"/>
  <c r="H447602" i="51"/>
  <c r="H447603" i="51"/>
  <c r="H447604" i="51"/>
  <c r="H447605" i="51"/>
  <c r="H447606" i="51"/>
  <c r="H447607" i="51"/>
  <c r="H447608" i="51"/>
  <c r="H447609" i="51"/>
  <c r="H447610" i="51"/>
  <c r="H447611" i="51"/>
  <c r="H447612" i="51"/>
  <c r="H447613" i="51"/>
  <c r="H447614" i="51"/>
  <c r="H447615" i="51"/>
  <c r="H447616" i="51"/>
  <c r="H447617" i="51"/>
  <c r="H447618" i="51"/>
  <c r="H447619" i="51"/>
  <c r="H447620" i="51"/>
  <c r="H447621" i="51"/>
  <c r="H447622" i="51"/>
  <c r="H447623" i="51"/>
  <c r="H447624" i="51"/>
  <c r="H447625" i="51"/>
  <c r="H447626" i="51"/>
  <c r="H447627" i="51"/>
  <c r="H447628" i="51"/>
  <c r="H447629" i="51"/>
  <c r="H447630" i="51"/>
  <c r="H447631" i="51"/>
  <c r="H447632" i="51"/>
  <c r="H447633" i="51"/>
  <c r="H447634" i="51"/>
  <c r="H447635" i="51"/>
  <c r="H447636" i="51"/>
  <c r="H447637" i="51"/>
  <c r="H447638" i="51"/>
  <c r="H447639" i="51"/>
  <c r="H447640" i="51"/>
  <c r="H447641" i="51"/>
  <c r="H447642" i="51"/>
  <c r="H447643" i="51"/>
  <c r="H447644" i="51"/>
  <c r="H447645" i="51"/>
  <c r="H447646" i="51"/>
  <c r="H447647" i="51"/>
  <c r="H447648" i="51"/>
  <c r="H447649" i="51"/>
  <c r="H447650" i="51"/>
  <c r="H447651" i="51"/>
  <c r="H447652" i="51"/>
  <c r="H447653" i="51"/>
  <c r="H447654" i="51"/>
  <c r="H447655" i="51"/>
  <c r="H447656" i="51"/>
  <c r="H447657" i="51"/>
  <c r="H447658" i="51"/>
  <c r="H447659" i="51"/>
  <c r="H447660" i="51"/>
  <c r="H447661" i="51"/>
  <c r="H447662" i="51"/>
  <c r="H447663" i="51"/>
  <c r="H447664" i="51"/>
  <c r="H447665" i="51"/>
  <c r="H447666" i="51"/>
  <c r="H447667" i="51"/>
  <c r="H447668" i="51"/>
  <c r="H447669" i="51"/>
  <c r="H447670" i="51"/>
  <c r="H447671" i="51"/>
  <c r="H447672" i="51"/>
  <c r="H447673" i="51"/>
  <c r="H447674" i="51"/>
  <c r="H447675" i="51"/>
  <c r="H447676" i="51"/>
  <c r="H447677" i="51"/>
  <c r="H447678" i="51"/>
  <c r="H447679" i="51"/>
  <c r="H447680" i="51"/>
  <c r="H447681" i="51"/>
  <c r="H447682" i="51"/>
  <c r="H447683" i="51"/>
  <c r="H447684" i="51"/>
  <c r="H447685" i="51"/>
  <c r="H447686" i="51"/>
  <c r="H447687" i="51"/>
  <c r="H447688" i="51"/>
  <c r="H447689" i="51"/>
  <c r="H447690" i="51"/>
  <c r="H447691" i="51"/>
  <c r="H447692" i="51"/>
  <c r="H447693" i="51"/>
  <c r="H447694" i="51"/>
  <c r="H447695" i="51"/>
  <c r="H447696" i="51"/>
  <c r="H447697" i="51"/>
  <c r="H447698" i="51"/>
  <c r="H447699" i="51"/>
  <c r="H447700" i="51"/>
  <c r="H447701" i="51"/>
  <c r="H447702" i="51"/>
  <c r="H447703" i="51"/>
  <c r="H447704" i="51"/>
  <c r="H447705" i="51"/>
  <c r="H447706" i="51"/>
  <c r="H447707" i="51"/>
  <c r="H447708" i="51"/>
  <c r="H447709" i="51"/>
  <c r="H447710" i="51"/>
  <c r="H447711" i="51"/>
  <c r="H447712" i="51"/>
  <c r="H447713" i="51"/>
  <c r="H447714" i="51"/>
  <c r="H447715" i="51"/>
  <c r="H447716" i="51"/>
  <c r="H447717" i="51"/>
  <c r="H447718" i="51"/>
  <c r="H447719" i="51"/>
  <c r="H447720" i="51"/>
  <c r="H447721" i="51"/>
  <c r="H447722" i="51"/>
  <c r="H447723" i="51"/>
  <c r="H447724" i="51"/>
  <c r="H447725" i="51"/>
  <c r="H447726" i="51"/>
  <c r="H447727" i="51"/>
  <c r="H447728" i="51"/>
  <c r="H447729" i="51"/>
  <c r="H447730" i="51"/>
  <c r="H447731" i="51"/>
  <c r="H447732" i="51"/>
  <c r="H447733" i="51"/>
  <c r="H447734" i="51"/>
  <c r="H447735" i="51"/>
  <c r="H447736" i="51"/>
  <c r="H447737" i="51"/>
  <c r="H447738" i="51"/>
  <c r="H447739" i="51"/>
  <c r="H447740" i="51"/>
  <c r="H447741" i="51"/>
  <c r="H447742" i="51"/>
  <c r="H447743" i="51"/>
  <c r="H447744" i="51"/>
  <c r="H447745" i="51"/>
  <c r="H447746" i="51"/>
  <c r="H447747" i="51"/>
  <c r="H447748" i="51"/>
  <c r="H447749" i="51"/>
  <c r="H447750" i="51"/>
  <c r="H447751" i="51"/>
  <c r="H447752" i="51"/>
  <c r="H447753" i="51"/>
  <c r="H447754" i="51"/>
  <c r="H447755" i="51"/>
  <c r="H447756" i="51"/>
  <c r="H447757" i="51"/>
  <c r="H447758" i="51"/>
  <c r="H447759" i="51"/>
  <c r="H447760" i="51"/>
  <c r="H447761" i="51"/>
  <c r="H447762" i="51"/>
  <c r="H447763" i="51"/>
  <c r="H447764" i="51"/>
  <c r="H447765" i="51"/>
  <c r="H447766" i="51"/>
  <c r="H447767" i="51"/>
  <c r="H447768" i="51"/>
  <c r="H447769" i="51"/>
  <c r="H447770" i="51"/>
  <c r="H447771" i="51"/>
  <c r="H447772" i="51"/>
  <c r="H447773" i="51"/>
  <c r="H447774" i="51"/>
  <c r="H447775" i="51"/>
  <c r="H447776" i="51"/>
  <c r="H447777" i="51"/>
  <c r="H447778" i="51"/>
  <c r="H447779" i="51"/>
  <c r="H447780" i="51"/>
  <c r="H447781" i="51"/>
  <c r="H447782" i="51"/>
  <c r="H447783" i="51"/>
  <c r="H447784" i="51"/>
  <c r="H447785" i="51"/>
  <c r="H447786" i="51"/>
  <c r="H447787" i="51"/>
  <c r="H447788" i="51"/>
  <c r="H447789" i="51"/>
  <c r="H447790" i="51"/>
  <c r="H447791" i="51"/>
  <c r="H447792" i="51"/>
  <c r="H447793" i="51"/>
  <c r="H447794" i="51"/>
  <c r="H447795" i="51"/>
  <c r="H447796" i="51"/>
  <c r="H447797" i="51"/>
  <c r="H447798" i="51"/>
  <c r="H447799" i="51"/>
  <c r="H447800" i="51"/>
  <c r="H447801" i="51"/>
  <c r="H447802" i="51"/>
  <c r="H447803" i="51"/>
  <c r="H447804" i="51"/>
  <c r="H447805" i="51"/>
  <c r="H447806" i="51"/>
  <c r="H447807" i="51"/>
  <c r="H447808" i="51"/>
  <c r="H447809" i="51"/>
  <c r="H447810" i="51"/>
  <c r="H447811" i="51"/>
  <c r="H447812" i="51"/>
  <c r="H447813" i="51"/>
  <c r="H447814" i="51"/>
  <c r="H447815" i="51"/>
  <c r="H447816" i="51"/>
  <c r="H447817" i="51"/>
  <c r="H447818" i="51"/>
  <c r="H447819" i="51"/>
  <c r="H447820" i="51"/>
  <c r="H447821" i="51"/>
  <c r="H447822" i="51"/>
  <c r="H447823" i="51"/>
  <c r="H447824" i="51"/>
  <c r="H447825" i="51"/>
  <c r="H447826" i="51"/>
  <c r="H447827" i="51"/>
  <c r="H447828" i="51"/>
  <c r="H447829" i="51"/>
  <c r="H447830" i="51"/>
  <c r="H447831" i="51"/>
  <c r="H447832" i="51"/>
  <c r="H447833" i="51"/>
  <c r="H447834" i="51"/>
  <c r="H447835" i="51"/>
  <c r="H447836" i="51"/>
  <c r="H447837" i="51"/>
  <c r="H447838" i="51"/>
  <c r="H447839" i="51"/>
  <c r="H447840" i="51"/>
  <c r="H447841" i="51"/>
  <c r="H447842" i="51"/>
  <c r="H447843" i="51"/>
  <c r="H447844" i="51"/>
  <c r="H447845" i="51"/>
  <c r="H447846" i="51"/>
  <c r="H447847" i="51"/>
  <c r="H447848" i="51"/>
  <c r="H447849" i="51"/>
  <c r="H447850" i="51"/>
  <c r="H447851" i="51"/>
  <c r="H447852" i="51"/>
  <c r="H447853" i="51"/>
  <c r="H447854" i="51"/>
  <c r="H447855" i="51"/>
  <c r="H447856" i="51"/>
  <c r="H447857" i="51"/>
  <c r="H447858" i="51"/>
  <c r="H447859" i="51"/>
  <c r="H447860" i="51"/>
  <c r="H447861" i="51"/>
  <c r="H447862" i="51"/>
  <c r="H447863" i="51"/>
  <c r="H447864" i="51"/>
  <c r="H447865" i="51"/>
  <c r="H447866" i="51"/>
  <c r="H447867" i="51"/>
  <c r="H447868" i="51"/>
  <c r="H447869" i="51"/>
  <c r="H447870" i="51"/>
  <c r="H447871" i="51"/>
  <c r="H447872" i="51"/>
  <c r="H447873" i="51"/>
  <c r="H447874" i="51"/>
  <c r="H447875" i="51"/>
  <c r="H447876" i="51"/>
  <c r="H447877" i="51"/>
  <c r="H447878" i="51"/>
  <c r="H447879" i="51"/>
  <c r="H447880" i="51"/>
  <c r="H447881" i="51"/>
  <c r="H447882" i="51"/>
  <c r="H447883" i="51"/>
  <c r="H447884" i="51"/>
  <c r="H447885" i="51"/>
  <c r="H447886" i="51"/>
  <c r="H447887" i="51"/>
  <c r="H447888" i="51"/>
  <c r="H447889" i="51"/>
  <c r="H447890" i="51"/>
  <c r="H447891" i="51"/>
  <c r="H447892" i="51"/>
  <c r="H447893" i="51"/>
  <c r="H447894" i="51"/>
  <c r="H447895" i="51"/>
  <c r="H447896" i="51"/>
  <c r="H447897" i="51"/>
  <c r="H447898" i="51"/>
  <c r="H447899" i="51"/>
  <c r="H447900" i="51"/>
  <c r="H447901" i="51"/>
  <c r="H447902" i="51"/>
  <c r="H447903" i="51"/>
  <c r="H447904" i="51"/>
  <c r="H447905" i="51"/>
  <c r="H447906" i="51"/>
  <c r="H447907" i="51"/>
  <c r="H447908" i="51"/>
  <c r="H447909" i="51"/>
  <c r="H447910" i="51"/>
  <c r="H447911" i="51"/>
  <c r="H447912" i="51"/>
  <c r="H447913" i="51"/>
  <c r="H447914" i="51"/>
  <c r="H447915" i="51"/>
  <c r="H447916" i="51"/>
  <c r="H447917" i="51"/>
  <c r="H447918" i="51"/>
  <c r="H447919" i="51"/>
  <c r="H447920" i="51"/>
  <c r="H447921" i="51"/>
  <c r="H447922" i="51"/>
  <c r="H447923" i="51"/>
  <c r="H447924" i="51"/>
  <c r="H447925" i="51"/>
  <c r="H447926" i="51"/>
  <c r="H447927" i="51"/>
  <c r="H447928" i="51"/>
  <c r="H447929" i="51"/>
  <c r="H447930" i="51"/>
  <c r="H447931" i="51"/>
  <c r="H447932" i="51"/>
  <c r="H447933" i="51"/>
  <c r="H447934" i="51"/>
  <c r="H447935" i="51"/>
  <c r="H447936" i="51"/>
  <c r="H447937" i="51"/>
  <c r="H447938" i="51"/>
  <c r="H447939" i="51"/>
  <c r="H447940" i="51"/>
  <c r="H447941" i="51"/>
  <c r="H447942" i="51"/>
  <c r="H447943" i="51"/>
  <c r="H447944" i="51"/>
  <c r="H447945" i="51"/>
  <c r="H447946" i="51"/>
  <c r="H447947" i="51"/>
  <c r="H447948" i="51"/>
  <c r="H447949" i="51"/>
  <c r="H447950" i="51"/>
  <c r="H447951" i="51"/>
  <c r="H447952" i="51"/>
  <c r="H447953" i="51"/>
  <c r="H447954" i="51"/>
  <c r="H447955" i="51"/>
  <c r="H447956" i="51"/>
  <c r="H447957" i="51"/>
  <c r="H447958" i="51"/>
  <c r="H447959" i="51"/>
  <c r="H447960" i="51"/>
  <c r="H447961" i="51"/>
  <c r="H447962" i="51"/>
  <c r="H447963" i="51"/>
  <c r="H447964" i="51"/>
  <c r="H447965" i="51"/>
  <c r="H447966" i="51"/>
  <c r="H447967" i="51"/>
  <c r="H447968" i="51"/>
  <c r="H447969" i="51"/>
  <c r="H447970" i="51"/>
  <c r="H447971" i="51"/>
  <c r="H447972" i="51"/>
  <c r="H447973" i="51"/>
  <c r="H447974" i="51"/>
  <c r="H447975" i="51"/>
  <c r="H447976" i="51"/>
  <c r="H447977" i="51"/>
  <c r="H447978" i="51"/>
  <c r="H447979" i="51"/>
  <c r="H447980" i="51"/>
  <c r="H447981" i="51"/>
  <c r="H447982" i="51"/>
  <c r="H447983" i="51"/>
  <c r="H447984" i="51"/>
  <c r="H447985" i="51"/>
  <c r="H447986" i="51"/>
  <c r="H447987" i="51"/>
  <c r="H447988" i="51"/>
  <c r="H447989" i="51"/>
  <c r="H447990" i="51"/>
  <c r="H447991" i="51"/>
  <c r="H447992" i="51"/>
  <c r="H447993" i="51"/>
  <c r="H447994" i="51"/>
  <c r="H447995" i="51"/>
  <c r="H447996" i="51"/>
  <c r="H447997" i="51"/>
  <c r="H447998" i="51"/>
  <c r="H447999" i="51"/>
  <c r="H448000" i="51"/>
  <c r="H448001" i="51"/>
  <c r="H448002" i="51"/>
  <c r="H448003" i="51"/>
  <c r="H448004" i="51"/>
  <c r="H448005" i="51"/>
  <c r="H448006" i="51"/>
  <c r="H448007" i="51"/>
  <c r="H448008" i="51"/>
  <c r="H448009" i="51"/>
  <c r="H448010" i="51"/>
  <c r="H448011" i="51"/>
  <c r="H448012" i="51"/>
  <c r="H448013" i="51"/>
  <c r="H448014" i="51"/>
  <c r="H448015" i="51"/>
  <c r="H448016" i="51"/>
  <c r="H448017" i="51"/>
  <c r="H448018" i="51"/>
  <c r="H448019" i="51"/>
  <c r="H448020" i="51"/>
  <c r="H448021" i="51"/>
  <c r="H448022" i="51"/>
  <c r="H448023" i="51"/>
  <c r="H448024" i="51"/>
  <c r="H448025" i="51"/>
  <c r="H448026" i="51"/>
  <c r="H448027" i="51"/>
  <c r="H448028" i="51"/>
  <c r="H448029" i="51"/>
  <c r="H448030" i="51"/>
  <c r="H448031" i="51"/>
  <c r="H448032" i="51"/>
  <c r="H448033" i="51"/>
  <c r="H448034" i="51"/>
  <c r="H448035" i="51"/>
  <c r="H448036" i="51"/>
  <c r="H448037" i="51"/>
  <c r="H448038" i="51"/>
  <c r="H448039" i="51"/>
  <c r="H448040" i="51"/>
  <c r="H448041" i="51"/>
  <c r="H448042" i="51"/>
  <c r="H448043" i="51"/>
  <c r="H448044" i="51"/>
  <c r="H448045" i="51"/>
  <c r="H448046" i="51"/>
  <c r="H448047" i="51"/>
  <c r="H448048" i="51"/>
  <c r="H448049" i="51"/>
  <c r="H448050" i="51"/>
  <c r="H448051" i="51"/>
  <c r="H448052" i="51"/>
  <c r="H448053" i="51"/>
  <c r="H448054" i="51"/>
  <c r="H448055" i="51"/>
  <c r="H448056" i="51"/>
  <c r="H448057" i="51"/>
  <c r="H448058" i="51"/>
  <c r="H448059" i="51"/>
  <c r="H448060" i="51"/>
  <c r="H448061" i="51"/>
  <c r="H448062" i="51"/>
  <c r="H448063" i="51"/>
  <c r="H448064" i="51"/>
  <c r="H448065" i="51"/>
  <c r="H448066" i="51"/>
  <c r="H448067" i="51"/>
  <c r="H448068" i="51"/>
  <c r="H448069" i="51"/>
  <c r="H448070" i="51"/>
  <c r="H448071" i="51"/>
  <c r="H448072" i="51"/>
  <c r="H448073" i="51"/>
  <c r="H448074" i="51"/>
  <c r="H448075" i="51"/>
  <c r="H448076" i="51"/>
  <c r="H448077" i="51"/>
  <c r="H448078" i="51"/>
  <c r="H448079" i="51"/>
  <c r="H448080" i="51"/>
  <c r="H448081" i="51"/>
  <c r="H448082" i="51"/>
  <c r="H448083" i="51"/>
  <c r="H448084" i="51"/>
  <c r="H448085" i="51"/>
  <c r="H448086" i="51"/>
  <c r="H448087" i="51"/>
  <c r="H448088" i="51"/>
  <c r="H448089" i="51"/>
  <c r="H448090" i="51"/>
  <c r="H448091" i="51"/>
  <c r="H448092" i="51"/>
  <c r="H448093" i="51"/>
  <c r="H448094" i="51"/>
  <c r="H448095" i="51"/>
  <c r="H448096" i="51"/>
  <c r="H448097" i="51"/>
  <c r="H448098" i="51"/>
  <c r="H448099" i="51"/>
  <c r="H448100" i="51"/>
  <c r="H448101" i="51"/>
  <c r="H448102" i="51"/>
  <c r="H448103" i="51"/>
  <c r="H448104" i="51"/>
  <c r="H448105" i="51"/>
  <c r="H448106" i="51"/>
  <c r="H448107" i="51"/>
  <c r="H448108" i="51"/>
  <c r="H448109" i="51"/>
  <c r="H448110" i="51"/>
  <c r="H448111" i="51"/>
  <c r="H448112" i="51"/>
  <c r="H448113" i="51"/>
  <c r="H448114" i="51"/>
  <c r="H448115" i="51"/>
  <c r="H448116" i="51"/>
  <c r="H448117" i="51"/>
  <c r="H448118" i="51"/>
  <c r="H448119" i="51"/>
  <c r="H448120" i="51"/>
  <c r="H448121" i="51"/>
  <c r="H448122" i="51"/>
  <c r="H448123" i="51"/>
  <c r="H448124" i="51"/>
  <c r="H448125" i="51"/>
  <c r="H448126" i="51"/>
  <c r="H448127" i="51"/>
  <c r="H448128" i="51"/>
  <c r="H448129" i="51"/>
  <c r="H448130" i="51"/>
  <c r="H448131" i="51"/>
  <c r="H448132" i="51"/>
  <c r="H448133" i="51"/>
  <c r="H448134" i="51"/>
  <c r="H448135" i="51"/>
  <c r="H448136" i="51"/>
  <c r="H448137" i="51"/>
  <c r="H448138" i="51"/>
  <c r="H448139" i="51"/>
  <c r="H448140" i="51"/>
  <c r="H448141" i="51"/>
  <c r="H448142" i="51"/>
  <c r="H448143" i="51"/>
  <c r="H448144" i="51"/>
  <c r="H448145" i="51"/>
  <c r="H448146" i="51"/>
  <c r="H448147" i="51"/>
  <c r="H448148" i="51"/>
  <c r="H448149" i="51"/>
  <c r="H448150" i="51"/>
  <c r="H448151" i="51"/>
  <c r="H448152" i="51"/>
  <c r="H448153" i="51"/>
  <c r="H448154" i="51"/>
  <c r="H448155" i="51"/>
  <c r="H448156" i="51"/>
  <c r="H448157" i="51"/>
  <c r="H448158" i="51"/>
  <c r="H448159" i="51"/>
  <c r="H448160" i="51"/>
  <c r="H448161" i="51"/>
  <c r="H448162" i="51"/>
  <c r="H448163" i="51"/>
  <c r="H448164" i="51"/>
  <c r="H448165" i="51"/>
  <c r="H448166" i="51"/>
  <c r="H448167" i="51"/>
  <c r="H448168" i="51"/>
  <c r="H448169" i="51"/>
  <c r="H448170" i="51"/>
  <c r="H448171" i="51"/>
  <c r="H448172" i="51"/>
  <c r="H448173" i="51"/>
  <c r="H448174" i="51"/>
  <c r="H448175" i="51"/>
  <c r="H448176" i="51"/>
  <c r="H448177" i="51"/>
  <c r="H448178" i="51"/>
  <c r="H448179" i="51"/>
  <c r="H448180" i="51"/>
  <c r="H448181" i="51"/>
  <c r="H448182" i="51"/>
  <c r="H448183" i="51"/>
  <c r="H448184" i="51"/>
  <c r="H448185" i="51"/>
  <c r="H448186" i="51"/>
  <c r="H448187" i="51"/>
  <c r="H448188" i="51"/>
  <c r="H448189" i="51"/>
  <c r="H448190" i="51"/>
  <c r="H448191" i="51"/>
  <c r="H448192" i="51"/>
  <c r="H448193" i="51"/>
  <c r="H448194" i="51"/>
  <c r="H448195" i="51"/>
  <c r="H448196" i="51"/>
  <c r="H448197" i="51"/>
  <c r="H448198" i="51"/>
  <c r="H448199" i="51"/>
  <c r="H448200" i="51"/>
  <c r="H448201" i="51"/>
  <c r="H448202" i="51"/>
  <c r="H448203" i="51"/>
  <c r="H448204" i="51"/>
  <c r="H448205" i="51"/>
  <c r="H448206" i="51"/>
  <c r="H448207" i="51"/>
  <c r="H448208" i="51"/>
  <c r="H448209" i="51"/>
  <c r="H448210" i="51"/>
  <c r="H448211" i="51"/>
  <c r="H448212" i="51"/>
  <c r="H448213" i="51"/>
  <c r="H448214" i="51"/>
  <c r="H448215" i="51"/>
  <c r="H448216" i="51"/>
  <c r="H448217" i="51"/>
  <c r="H448218" i="51"/>
  <c r="H448219" i="51"/>
  <c r="H448220" i="51"/>
  <c r="H448221" i="51"/>
  <c r="H448222" i="51"/>
  <c r="H448223" i="51"/>
  <c r="H448224" i="51"/>
  <c r="H448225" i="51"/>
  <c r="H448226" i="51"/>
  <c r="H448227" i="51"/>
  <c r="H448228" i="51"/>
  <c r="H448229" i="51"/>
  <c r="H448230" i="51"/>
  <c r="H448231" i="51"/>
  <c r="H448232" i="51"/>
  <c r="H448233" i="51"/>
  <c r="H448234" i="51"/>
  <c r="H448235" i="51"/>
  <c r="H448236" i="51"/>
  <c r="H448237" i="51"/>
  <c r="H448238" i="51"/>
  <c r="H448239" i="51"/>
  <c r="H448240" i="51"/>
  <c r="H448241" i="51"/>
  <c r="H448242" i="51"/>
  <c r="H448243" i="51"/>
  <c r="H448244" i="51"/>
  <c r="H448245" i="51"/>
  <c r="H448246" i="51"/>
  <c r="H448247" i="51"/>
  <c r="H448248" i="51"/>
  <c r="H448249" i="51"/>
  <c r="H448250" i="51"/>
  <c r="H448251" i="51"/>
  <c r="H448252" i="51"/>
  <c r="H448253" i="51"/>
  <c r="H448254" i="51"/>
  <c r="H448255" i="51"/>
  <c r="H448256" i="51"/>
  <c r="H448257" i="51"/>
  <c r="H448258" i="51"/>
  <c r="H448259" i="51"/>
  <c r="H448260" i="51"/>
  <c r="H448261" i="51"/>
  <c r="H448262" i="51"/>
  <c r="H448263" i="51"/>
  <c r="H448264" i="51"/>
  <c r="H448265" i="51"/>
  <c r="H448266" i="51"/>
  <c r="H448267" i="51"/>
  <c r="H448268" i="51"/>
  <c r="H448269" i="51"/>
  <c r="H448270" i="51"/>
  <c r="H448271" i="51"/>
  <c r="H448272" i="51"/>
  <c r="H448273" i="51"/>
  <c r="H448274" i="51"/>
  <c r="H448275" i="51"/>
  <c r="H448276" i="51"/>
  <c r="H448277" i="51"/>
  <c r="H448278" i="51"/>
  <c r="H448279" i="51"/>
  <c r="H448280" i="51"/>
  <c r="H448281" i="51"/>
  <c r="H448282" i="51"/>
  <c r="H448283" i="51"/>
  <c r="H448284" i="51"/>
  <c r="H448285" i="51"/>
  <c r="H448286" i="51"/>
  <c r="H448287" i="51"/>
  <c r="H448288" i="51"/>
  <c r="H448289" i="51"/>
  <c r="H448290" i="51"/>
  <c r="H448291" i="51"/>
  <c r="H448292" i="51"/>
  <c r="H448293" i="51"/>
  <c r="H448294" i="51"/>
  <c r="H448295" i="51"/>
  <c r="H448296" i="51"/>
  <c r="H448297" i="51"/>
  <c r="H448298" i="51"/>
  <c r="H448299" i="51"/>
  <c r="H448300" i="51"/>
  <c r="H448301" i="51"/>
  <c r="H448302" i="51"/>
  <c r="H448303" i="51"/>
  <c r="H448304" i="51"/>
  <c r="H448305" i="51"/>
  <c r="H448306" i="51"/>
  <c r="H448307" i="51"/>
  <c r="H448308" i="51"/>
  <c r="H448309" i="51"/>
  <c r="H448310" i="51"/>
  <c r="H448311" i="51"/>
  <c r="H448312" i="51"/>
  <c r="H448313" i="51"/>
  <c r="H448314" i="51"/>
  <c r="H448315" i="51"/>
  <c r="H448316" i="51"/>
  <c r="H448317" i="51"/>
  <c r="H448318" i="51"/>
  <c r="H448319" i="51"/>
  <c r="H448320" i="51"/>
  <c r="H448321" i="51"/>
  <c r="H448322" i="51"/>
  <c r="H448323" i="51"/>
  <c r="H448324" i="51"/>
  <c r="H448325" i="51"/>
  <c r="H448326" i="51"/>
  <c r="H448327" i="51"/>
  <c r="H448328" i="51"/>
  <c r="H448329" i="51"/>
  <c r="H448330" i="51"/>
  <c r="H448331" i="51"/>
  <c r="H448332" i="51"/>
  <c r="H448333" i="51"/>
  <c r="H448334" i="51"/>
  <c r="H448335" i="51"/>
  <c r="H448336" i="51"/>
  <c r="H448337" i="51"/>
  <c r="H448338" i="51"/>
  <c r="H448339" i="51"/>
  <c r="H448340" i="51"/>
  <c r="H448341" i="51"/>
  <c r="H448342" i="51"/>
  <c r="H448343" i="51"/>
  <c r="H448344" i="51"/>
  <c r="H448345" i="51"/>
  <c r="H448346" i="51"/>
  <c r="H448347" i="51"/>
  <c r="H448348" i="51"/>
  <c r="H448349" i="51"/>
  <c r="H448350" i="51"/>
  <c r="H448351" i="51"/>
  <c r="H448352" i="51"/>
  <c r="H448353" i="51"/>
  <c r="H448354" i="51"/>
  <c r="H448355" i="51"/>
  <c r="H448356" i="51"/>
  <c r="H448357" i="51"/>
  <c r="H448358" i="51"/>
  <c r="H448359" i="51"/>
  <c r="H448360" i="51"/>
  <c r="H448361" i="51"/>
  <c r="H448362" i="51"/>
  <c r="H448363" i="51"/>
  <c r="H448364" i="51"/>
  <c r="H448365" i="51"/>
  <c r="H448366" i="51"/>
  <c r="H448367" i="51"/>
  <c r="H448368" i="51"/>
  <c r="H448369" i="51"/>
  <c r="H448370" i="51"/>
  <c r="H448371" i="51"/>
  <c r="H448372" i="51"/>
  <c r="H448373" i="51"/>
  <c r="H448374" i="51"/>
  <c r="H448375" i="51"/>
  <c r="H448376" i="51"/>
  <c r="H448377" i="51"/>
  <c r="H448378" i="51"/>
  <c r="H448379" i="51"/>
  <c r="H448380" i="51"/>
  <c r="H448381" i="51"/>
  <c r="H448382" i="51"/>
  <c r="H448383" i="51"/>
  <c r="H448384" i="51"/>
  <c r="H448385" i="51"/>
  <c r="H448386" i="51"/>
  <c r="H448387" i="51"/>
  <c r="H448388" i="51"/>
  <c r="H448389" i="51"/>
  <c r="H448390" i="51"/>
  <c r="H448391" i="51"/>
  <c r="H448392" i="51"/>
  <c r="H448393" i="51"/>
  <c r="H448394" i="51"/>
  <c r="H448395" i="51"/>
  <c r="H448396" i="51"/>
  <c r="H448397" i="51"/>
  <c r="H448398" i="51"/>
  <c r="H448399" i="51"/>
  <c r="H448400" i="51"/>
  <c r="H448401" i="51"/>
  <c r="H448402" i="51"/>
  <c r="H448403" i="51"/>
  <c r="H448404" i="51"/>
  <c r="H448405" i="51"/>
  <c r="H448406" i="51"/>
  <c r="H448407" i="51"/>
  <c r="H448408" i="51"/>
  <c r="H448409" i="51"/>
  <c r="H448410" i="51"/>
  <c r="H448411" i="51"/>
  <c r="H448412" i="51"/>
  <c r="H448413" i="51"/>
  <c r="H448414" i="51"/>
  <c r="H448415" i="51"/>
  <c r="H448416" i="51"/>
  <c r="H448417" i="51"/>
  <c r="H448418" i="51"/>
  <c r="H448419" i="51"/>
  <c r="H448420" i="51"/>
  <c r="H448421" i="51"/>
  <c r="H448422" i="51"/>
  <c r="H448423" i="51"/>
  <c r="H448424" i="51"/>
  <c r="H448425" i="51"/>
  <c r="H448426" i="51"/>
  <c r="H448427" i="51"/>
  <c r="H448428" i="51"/>
  <c r="H448429" i="51"/>
  <c r="H448430" i="51"/>
  <c r="H448431" i="51"/>
  <c r="H448432" i="51"/>
  <c r="H448433" i="51"/>
  <c r="H448434" i="51"/>
  <c r="H448435" i="51"/>
  <c r="H448436" i="51"/>
  <c r="H448437" i="51"/>
  <c r="H448438" i="51"/>
  <c r="H448439" i="51"/>
  <c r="H448440" i="51"/>
  <c r="H448441" i="51"/>
  <c r="H448442" i="51"/>
  <c r="H448443" i="51"/>
  <c r="H448444" i="51"/>
  <c r="H448445" i="51"/>
  <c r="H448446" i="51"/>
  <c r="H448447" i="51"/>
  <c r="H448448" i="51"/>
  <c r="H448449" i="51"/>
  <c r="H448450" i="51"/>
  <c r="H448451" i="51"/>
  <c r="H448452" i="51"/>
  <c r="H448453" i="51"/>
  <c r="H448454" i="51"/>
  <c r="H448455" i="51"/>
  <c r="H448456" i="51"/>
  <c r="H448457" i="51"/>
  <c r="H448458" i="51"/>
  <c r="H448459" i="51"/>
  <c r="H448460" i="51"/>
  <c r="H448461" i="51"/>
  <c r="H448462" i="51"/>
  <c r="H448463" i="51"/>
  <c r="H448464" i="51"/>
  <c r="H448465" i="51"/>
  <c r="H448466" i="51"/>
  <c r="H448467" i="51"/>
  <c r="H448468" i="51"/>
  <c r="H448469" i="51"/>
  <c r="H448470" i="51"/>
  <c r="H448471" i="51"/>
  <c r="H448472" i="51"/>
  <c r="H448473" i="51"/>
  <c r="H448474" i="51"/>
  <c r="H448475" i="51"/>
  <c r="H448476" i="51"/>
  <c r="H448477" i="51"/>
  <c r="H448478" i="51"/>
  <c r="H448479" i="51"/>
  <c r="H448480" i="51"/>
  <c r="H448481" i="51"/>
  <c r="H448482" i="51"/>
  <c r="H448483" i="51"/>
  <c r="H448484" i="51"/>
  <c r="H448485" i="51"/>
  <c r="H448486" i="51"/>
  <c r="H448487" i="51"/>
  <c r="H448488" i="51"/>
  <c r="H448489" i="51"/>
  <c r="H448490" i="51"/>
  <c r="H448491" i="51"/>
  <c r="H448492" i="51"/>
  <c r="H448493" i="51"/>
  <c r="H448494" i="51"/>
  <c r="H448495" i="51"/>
  <c r="H448496" i="51"/>
  <c r="H448497" i="51"/>
  <c r="H448498" i="51"/>
  <c r="H448499" i="51"/>
  <c r="H448500" i="51"/>
  <c r="H448501" i="51"/>
  <c r="H448502" i="51"/>
  <c r="H448503" i="51"/>
  <c r="H448504" i="51"/>
  <c r="H448505" i="51"/>
  <c r="H448506" i="51"/>
  <c r="H448507" i="51"/>
  <c r="H448508" i="51"/>
  <c r="H448509" i="51"/>
  <c r="H448510" i="51"/>
  <c r="H448511" i="51"/>
  <c r="H448512" i="51"/>
  <c r="H448513" i="51"/>
  <c r="H448514" i="51"/>
  <c r="H448515" i="51"/>
  <c r="H448516" i="51"/>
  <c r="H448517" i="51"/>
  <c r="H448518" i="51"/>
  <c r="H448519" i="51"/>
  <c r="H448520" i="51"/>
  <c r="H448521" i="51"/>
  <c r="H448522" i="51"/>
  <c r="H448523" i="51"/>
  <c r="H448524" i="51"/>
  <c r="H448525" i="51"/>
  <c r="H448526" i="51"/>
  <c r="H448527" i="51"/>
  <c r="H448528" i="51"/>
  <c r="H448529" i="51"/>
  <c r="H448530" i="51"/>
  <c r="H448531" i="51"/>
  <c r="H448532" i="51"/>
  <c r="H448533" i="51"/>
  <c r="H448534" i="51"/>
  <c r="H448535" i="51"/>
  <c r="H448536" i="51"/>
  <c r="H448537" i="51"/>
  <c r="H448538" i="51"/>
  <c r="H448539" i="51"/>
  <c r="H448540" i="51"/>
  <c r="H448541" i="51"/>
  <c r="H448542" i="51"/>
  <c r="H448543" i="51"/>
  <c r="H448544" i="51"/>
  <c r="H448545" i="51"/>
  <c r="H448546" i="51"/>
  <c r="H448547" i="51"/>
  <c r="H448548" i="51"/>
  <c r="H448549" i="51"/>
  <c r="H448550" i="51"/>
  <c r="H448551" i="51"/>
  <c r="H448552" i="51"/>
  <c r="H448553" i="51"/>
  <c r="H448554" i="51"/>
  <c r="H448555" i="51"/>
  <c r="H448556" i="51"/>
  <c r="H448557" i="51"/>
  <c r="H448558" i="51"/>
  <c r="H448559" i="51"/>
  <c r="H448560" i="51"/>
  <c r="H448561" i="51"/>
  <c r="H448562" i="51"/>
  <c r="H448563" i="51"/>
  <c r="H448564" i="51"/>
  <c r="H448565" i="51"/>
  <c r="H448566" i="51"/>
  <c r="H448567" i="51"/>
  <c r="H448568" i="51"/>
  <c r="H448569" i="51"/>
  <c r="H448570" i="51"/>
  <c r="H448571" i="51"/>
  <c r="H448572" i="51"/>
  <c r="H448573" i="51"/>
  <c r="H448574" i="51"/>
  <c r="H448575" i="51"/>
  <c r="H448576" i="51"/>
  <c r="H448577" i="51"/>
  <c r="H448578" i="51"/>
  <c r="H448579" i="51"/>
  <c r="H448580" i="51"/>
  <c r="H448581" i="51"/>
  <c r="H448582" i="51"/>
  <c r="H448583" i="51"/>
  <c r="H448584" i="51"/>
  <c r="H448585" i="51"/>
  <c r="H448586" i="51"/>
  <c r="H448587" i="51"/>
  <c r="H448588" i="51"/>
  <c r="H448589" i="51"/>
  <c r="H448590" i="51"/>
  <c r="H448591" i="51"/>
  <c r="H448592" i="51"/>
  <c r="H448593" i="51"/>
  <c r="H448594" i="51"/>
  <c r="H448595" i="51"/>
  <c r="H448596" i="51"/>
  <c r="H448597" i="51"/>
  <c r="H448598" i="51"/>
  <c r="H448599" i="51"/>
  <c r="H448600" i="51"/>
  <c r="H448601" i="51"/>
  <c r="H448602" i="51"/>
  <c r="H448603" i="51"/>
  <c r="H448604" i="51"/>
  <c r="H448605" i="51"/>
  <c r="H448606" i="51"/>
  <c r="H448607" i="51"/>
  <c r="H448608" i="51"/>
  <c r="H448609" i="51"/>
  <c r="H448610" i="51"/>
  <c r="H448611" i="51"/>
  <c r="H448612" i="51"/>
  <c r="H448613" i="51"/>
  <c r="H448614" i="51"/>
  <c r="H448615" i="51"/>
  <c r="H448616" i="51"/>
  <c r="H448617" i="51"/>
  <c r="H448618" i="51"/>
  <c r="H448619" i="51"/>
  <c r="H448620" i="51"/>
  <c r="H448621" i="51"/>
  <c r="H448622" i="51"/>
  <c r="H448623" i="51"/>
  <c r="H448624" i="51"/>
  <c r="H448625" i="51"/>
  <c r="H448626" i="51"/>
  <c r="H448627" i="51"/>
  <c r="H448628" i="51"/>
  <c r="H448629" i="51"/>
  <c r="H448630" i="51"/>
  <c r="H448631" i="51"/>
  <c r="H448632" i="51"/>
  <c r="H448633" i="51"/>
  <c r="H448634" i="51"/>
  <c r="H448635" i="51"/>
  <c r="H448636" i="51"/>
  <c r="H448637" i="51"/>
  <c r="H448638" i="51"/>
  <c r="H448639" i="51"/>
  <c r="H448640" i="51"/>
  <c r="H448641" i="51"/>
  <c r="H448642" i="51"/>
  <c r="H448643" i="51"/>
  <c r="H448644" i="51"/>
  <c r="H448645" i="51"/>
  <c r="H448646" i="51"/>
  <c r="H448647" i="51"/>
  <c r="H448648" i="51"/>
  <c r="H448649" i="51"/>
  <c r="H448650" i="51"/>
  <c r="H448651" i="51"/>
  <c r="H448652" i="51"/>
  <c r="H448653" i="51"/>
  <c r="H448654" i="51"/>
  <c r="H448655" i="51"/>
  <c r="H448656" i="51"/>
  <c r="H448657" i="51"/>
  <c r="H448658" i="51"/>
  <c r="H448659" i="51"/>
  <c r="H448660" i="51"/>
  <c r="H448661" i="51"/>
  <c r="H448662" i="51"/>
  <c r="H448663" i="51"/>
  <c r="H448664" i="51"/>
  <c r="H448665" i="51"/>
  <c r="H448666" i="51"/>
  <c r="H448667" i="51"/>
  <c r="H448668" i="51"/>
  <c r="H448669" i="51"/>
  <c r="H448670" i="51"/>
  <c r="H448671" i="51"/>
  <c r="H448672" i="51"/>
  <c r="H448673" i="51"/>
  <c r="H448674" i="51"/>
  <c r="H448675" i="51"/>
  <c r="H448676" i="51"/>
  <c r="H448677" i="51"/>
  <c r="H448678" i="51"/>
  <c r="H448679" i="51"/>
  <c r="H448680" i="51"/>
  <c r="H448681" i="51"/>
  <c r="H448682" i="51"/>
  <c r="H448683" i="51"/>
  <c r="H448684" i="51"/>
  <c r="H448685" i="51"/>
  <c r="H448686" i="51"/>
  <c r="H448687" i="51"/>
  <c r="H448688" i="51"/>
  <c r="H448689" i="51"/>
  <c r="H448690" i="51"/>
  <c r="H448691" i="51"/>
  <c r="H448692" i="51"/>
  <c r="H448693" i="51"/>
  <c r="H448694" i="51"/>
  <c r="H448695" i="51"/>
  <c r="H448696" i="51"/>
  <c r="H448697" i="51"/>
  <c r="H448698" i="51"/>
  <c r="H448699" i="51"/>
  <c r="H448700" i="51"/>
  <c r="H448701" i="51"/>
  <c r="H448702" i="51"/>
  <c r="H448703" i="51"/>
  <c r="H448704" i="51"/>
  <c r="H448705" i="51"/>
  <c r="H448706" i="51"/>
  <c r="H448707" i="51"/>
  <c r="H448708" i="51"/>
  <c r="H448709" i="51"/>
  <c r="H448710" i="51"/>
  <c r="H448711" i="51"/>
  <c r="H448712" i="51"/>
  <c r="H448713" i="51"/>
  <c r="H448714" i="51"/>
  <c r="H448715" i="51"/>
  <c r="H448716" i="51"/>
  <c r="H448717" i="51"/>
  <c r="H448718" i="51"/>
  <c r="H448719" i="51"/>
  <c r="H448720" i="51"/>
  <c r="H448721" i="51"/>
  <c r="H448722" i="51"/>
  <c r="H448723" i="51"/>
  <c r="H448724" i="51"/>
  <c r="H448725" i="51"/>
  <c r="H448726" i="51"/>
  <c r="H448727" i="51"/>
  <c r="H448728" i="51"/>
  <c r="H448729" i="51"/>
  <c r="H448730" i="51"/>
  <c r="H448731" i="51"/>
  <c r="H448732" i="51"/>
  <c r="H448733" i="51"/>
  <c r="H448734" i="51"/>
  <c r="H448735" i="51"/>
  <c r="H448736" i="51"/>
  <c r="H448737" i="51"/>
  <c r="H448738" i="51"/>
  <c r="H448739" i="51"/>
  <c r="H448740" i="51"/>
  <c r="H448741" i="51"/>
  <c r="H448742" i="51"/>
  <c r="H448743" i="51"/>
  <c r="H448744" i="51"/>
  <c r="H448745" i="51"/>
  <c r="H448746" i="51"/>
  <c r="H448747" i="51"/>
  <c r="H448748" i="51"/>
  <c r="H448749" i="51"/>
  <c r="H448750" i="51"/>
  <c r="H448751" i="51"/>
  <c r="H448752" i="51"/>
  <c r="H448753" i="51"/>
  <c r="H448754" i="51"/>
  <c r="H448755" i="51"/>
  <c r="H448756" i="51"/>
  <c r="H448757" i="51"/>
  <c r="H448758" i="51"/>
  <c r="H448759" i="51"/>
  <c r="H448760" i="51"/>
  <c r="H448761" i="51"/>
  <c r="H448762" i="51"/>
  <c r="H448763" i="51"/>
  <c r="H448764" i="51"/>
  <c r="H448765" i="51"/>
  <c r="H448766" i="51"/>
  <c r="H448767" i="51"/>
  <c r="H448768" i="51"/>
  <c r="H448769" i="51"/>
  <c r="H448770" i="51"/>
  <c r="H448771" i="51"/>
  <c r="H448772" i="51"/>
  <c r="H448773" i="51"/>
  <c r="H448774" i="51"/>
  <c r="H448775" i="51"/>
  <c r="H448776" i="51"/>
  <c r="H448777" i="51"/>
  <c r="H448778" i="51"/>
  <c r="H448779" i="51"/>
  <c r="H448780" i="51"/>
  <c r="H448781" i="51"/>
  <c r="H448782" i="51"/>
  <c r="H448783" i="51"/>
  <c r="H448784" i="51"/>
  <c r="H448785" i="51"/>
  <c r="H448786" i="51"/>
  <c r="H448787" i="51"/>
  <c r="H448788" i="51"/>
  <c r="H448789" i="51"/>
  <c r="H448790" i="51"/>
  <c r="H448791" i="51"/>
  <c r="H448792" i="51"/>
  <c r="H448793" i="51"/>
  <c r="H448794" i="51"/>
  <c r="H448795" i="51"/>
  <c r="H448796" i="51"/>
  <c r="H448797" i="51"/>
  <c r="H448798" i="51"/>
  <c r="H448799" i="51"/>
  <c r="H448800" i="51"/>
  <c r="H448801" i="51"/>
  <c r="H448802" i="51"/>
  <c r="H448803" i="51"/>
  <c r="H448804" i="51"/>
  <c r="H448805" i="51"/>
  <c r="H448806" i="51"/>
  <c r="H448807" i="51"/>
  <c r="H448808" i="51"/>
  <c r="H448809" i="51"/>
  <c r="H448810" i="51"/>
  <c r="H448811" i="51"/>
  <c r="H448812" i="51"/>
  <c r="H448813" i="51"/>
  <c r="H448814" i="51"/>
  <c r="H448815" i="51"/>
  <c r="H448816" i="51"/>
  <c r="H448817" i="51"/>
  <c r="H448818" i="51"/>
  <c r="H448819" i="51"/>
  <c r="H448820" i="51"/>
  <c r="H448821" i="51"/>
  <c r="H448822" i="51"/>
  <c r="H448823" i="51"/>
  <c r="H448824" i="51"/>
  <c r="H448825" i="51"/>
  <c r="H448826" i="51"/>
  <c r="H448827" i="51"/>
  <c r="H448828" i="51"/>
  <c r="H448829" i="51"/>
  <c r="H448830" i="51"/>
  <c r="H448831" i="51"/>
  <c r="H448832" i="51"/>
  <c r="H448833" i="51"/>
  <c r="H448834" i="51"/>
  <c r="H448835" i="51"/>
  <c r="H448836" i="51"/>
  <c r="H448837" i="51"/>
  <c r="H448838" i="51"/>
  <c r="H448839" i="51"/>
  <c r="H448840" i="51"/>
  <c r="H448841" i="51"/>
  <c r="H448842" i="51"/>
  <c r="H448843" i="51"/>
  <c r="H448844" i="51"/>
  <c r="H448845" i="51"/>
  <c r="H448846" i="51"/>
  <c r="H448847" i="51"/>
  <c r="H448848" i="51"/>
  <c r="H448849" i="51"/>
  <c r="H448850" i="51"/>
  <c r="H448851" i="51"/>
  <c r="H448852" i="51"/>
  <c r="H448853" i="51"/>
  <c r="H448854" i="51"/>
  <c r="H448855" i="51"/>
  <c r="H448856" i="51"/>
  <c r="H448857" i="51"/>
  <c r="H448858" i="51"/>
  <c r="H448859" i="51"/>
  <c r="H448860" i="51"/>
  <c r="H448861" i="51"/>
  <c r="H448862" i="51"/>
  <c r="H448863" i="51"/>
  <c r="H448864" i="51"/>
  <c r="H448865" i="51"/>
  <c r="H448866" i="51"/>
  <c r="H448867" i="51"/>
  <c r="H448868" i="51"/>
  <c r="H448869" i="51"/>
  <c r="H448870" i="51"/>
  <c r="H448871" i="51"/>
  <c r="H448872" i="51"/>
  <c r="H448873" i="51"/>
  <c r="H448874" i="51"/>
  <c r="H448875" i="51"/>
  <c r="H448876" i="51"/>
  <c r="H448877" i="51"/>
  <c r="H448878" i="51"/>
  <c r="H448879" i="51"/>
  <c r="H448880" i="51"/>
  <c r="H448881" i="51"/>
  <c r="H448882" i="51"/>
  <c r="H448883" i="51"/>
  <c r="H448884" i="51"/>
  <c r="H448885" i="51"/>
  <c r="H448886" i="51"/>
  <c r="H448887" i="51"/>
  <c r="H448888" i="51"/>
  <c r="H448889" i="51"/>
  <c r="H448890" i="51"/>
  <c r="H448891" i="51"/>
  <c r="H448892" i="51"/>
  <c r="H448893" i="51"/>
  <c r="H448894" i="51"/>
  <c r="H448895" i="51"/>
  <c r="H448896" i="51"/>
  <c r="H448897" i="51"/>
  <c r="H448898" i="51"/>
  <c r="H448899" i="51"/>
  <c r="H448900" i="51"/>
  <c r="H448901" i="51"/>
  <c r="H448902" i="51"/>
  <c r="H448903" i="51"/>
  <c r="H448904" i="51"/>
  <c r="H448905" i="51"/>
  <c r="H448906" i="51"/>
  <c r="H448907" i="51"/>
  <c r="H448908" i="51"/>
  <c r="H448909" i="51"/>
  <c r="H448910" i="51"/>
  <c r="H448911" i="51"/>
  <c r="H448912" i="51"/>
  <c r="H448913" i="51"/>
  <c r="H448914" i="51"/>
  <c r="H448915" i="51"/>
  <c r="H448916" i="51"/>
  <c r="H448917" i="51"/>
  <c r="H448918" i="51"/>
  <c r="H448919" i="51"/>
  <c r="H448920" i="51"/>
  <c r="H448921" i="51"/>
  <c r="H448922" i="51"/>
  <c r="H448923" i="51"/>
  <c r="H448924" i="51"/>
  <c r="H448925" i="51"/>
  <c r="H448926" i="51"/>
  <c r="H448927" i="51"/>
  <c r="H448928" i="51"/>
  <c r="H448929" i="51"/>
  <c r="H448930" i="51"/>
  <c r="H448931" i="51"/>
  <c r="H448932" i="51"/>
  <c r="H448933" i="51"/>
  <c r="H448934" i="51"/>
  <c r="H448935" i="51"/>
  <c r="H448936" i="51"/>
  <c r="H448937" i="51"/>
  <c r="H448938" i="51"/>
  <c r="H448939" i="51"/>
  <c r="H448940" i="51"/>
  <c r="H448941" i="51"/>
  <c r="H448942" i="51"/>
  <c r="H448943" i="51"/>
  <c r="H448944" i="51"/>
  <c r="H448945" i="51"/>
  <c r="H448946" i="51"/>
  <c r="H448947" i="51"/>
  <c r="H448948" i="51"/>
  <c r="H448949" i="51"/>
  <c r="H448950" i="51"/>
  <c r="H448951" i="51"/>
  <c r="H448952" i="51"/>
  <c r="H448953" i="51"/>
  <c r="H448954" i="51"/>
  <c r="H448955" i="51"/>
  <c r="H448956" i="51"/>
  <c r="H448957" i="51"/>
  <c r="H448958" i="51"/>
  <c r="H448959" i="51"/>
  <c r="H448960" i="51"/>
  <c r="H448961" i="51"/>
  <c r="H448962" i="51"/>
  <c r="H448963" i="51"/>
  <c r="H448964" i="51"/>
  <c r="H448965" i="51"/>
  <c r="H448966" i="51"/>
  <c r="H448967" i="51"/>
  <c r="H448968" i="51"/>
  <c r="H448969" i="51"/>
  <c r="H448970" i="51"/>
  <c r="H448971" i="51"/>
  <c r="H448972" i="51"/>
  <c r="H448973" i="51"/>
  <c r="H448974" i="51"/>
  <c r="H448975" i="51"/>
  <c r="H448976" i="51"/>
  <c r="H448977" i="51"/>
  <c r="H448978" i="51"/>
  <c r="H448979" i="51"/>
  <c r="H448980" i="51"/>
  <c r="H448981" i="51"/>
  <c r="H448982" i="51"/>
  <c r="H448983" i="51"/>
  <c r="H448984" i="51"/>
  <c r="H448985" i="51"/>
  <c r="H448986" i="51"/>
  <c r="H448987" i="51"/>
  <c r="H448988" i="51"/>
  <c r="H448989" i="51"/>
  <c r="H448990" i="51"/>
  <c r="H448991" i="51"/>
  <c r="H448992" i="51"/>
  <c r="H448993" i="51"/>
  <c r="H448994" i="51"/>
  <c r="H448995" i="51"/>
  <c r="H448996" i="51"/>
  <c r="H448997" i="51"/>
  <c r="H448998" i="51"/>
  <c r="H448999" i="51"/>
  <c r="H449000" i="51"/>
  <c r="H449001" i="51"/>
  <c r="H449002" i="51"/>
  <c r="H449003" i="51"/>
  <c r="H449004" i="51"/>
  <c r="H449005" i="51"/>
  <c r="H449006" i="51"/>
  <c r="H449007" i="51"/>
  <c r="H449008" i="51"/>
  <c r="H449009" i="51"/>
  <c r="H449010" i="51"/>
  <c r="H449011" i="51"/>
  <c r="H449012" i="51"/>
  <c r="H449013" i="51"/>
  <c r="H449014" i="51"/>
  <c r="H449015" i="51"/>
  <c r="H449016" i="51"/>
  <c r="H449017" i="51"/>
  <c r="H449018" i="51"/>
  <c r="H449019" i="51"/>
  <c r="H449020" i="51"/>
  <c r="H449021" i="51"/>
  <c r="H449022" i="51"/>
  <c r="H449023" i="51"/>
  <c r="H449024" i="51"/>
  <c r="H449025" i="51"/>
  <c r="H449026" i="51"/>
  <c r="H449027" i="51"/>
  <c r="H449028" i="51"/>
  <c r="H449029" i="51"/>
  <c r="H449030" i="51"/>
  <c r="H449031" i="51"/>
  <c r="H449032" i="51"/>
  <c r="H449033" i="51"/>
  <c r="H449034" i="51"/>
  <c r="H449035" i="51"/>
  <c r="H449036" i="51"/>
  <c r="H449037" i="51"/>
  <c r="H449038" i="51"/>
  <c r="H449039" i="51"/>
  <c r="H449040" i="51"/>
  <c r="H449041" i="51"/>
  <c r="H449042" i="51"/>
  <c r="H449043" i="51"/>
  <c r="H449044" i="51"/>
  <c r="H449045" i="51"/>
  <c r="H449046" i="51"/>
  <c r="H449047" i="51"/>
  <c r="H449048" i="51"/>
  <c r="H449049" i="51"/>
  <c r="H449050" i="51"/>
  <c r="H449051" i="51"/>
  <c r="H449052" i="51"/>
  <c r="H449053" i="51"/>
  <c r="H449054" i="51"/>
  <c r="H449055" i="51"/>
  <c r="H449056" i="51"/>
  <c r="H449057" i="51"/>
  <c r="H449058" i="51"/>
  <c r="H449059" i="51"/>
  <c r="H449060" i="51"/>
  <c r="H449061" i="51"/>
  <c r="H449062" i="51"/>
  <c r="H449063" i="51"/>
  <c r="H449064" i="51"/>
  <c r="H449065" i="51"/>
  <c r="H449066" i="51"/>
  <c r="H449067" i="51"/>
  <c r="H449068" i="51"/>
  <c r="H449069" i="51"/>
  <c r="H449070" i="51"/>
  <c r="H449071" i="51"/>
  <c r="H449072" i="51"/>
  <c r="H449073" i="51"/>
  <c r="H449074" i="51"/>
  <c r="H449075" i="51"/>
  <c r="H449076" i="51"/>
  <c r="H449077" i="51"/>
  <c r="H449078" i="51"/>
  <c r="H449079" i="51"/>
  <c r="H449080" i="51"/>
  <c r="H449081" i="51"/>
  <c r="H449082" i="51"/>
  <c r="H449083" i="51"/>
  <c r="H449084" i="51"/>
  <c r="H449085" i="51"/>
  <c r="H449086" i="51"/>
  <c r="H449087" i="51"/>
  <c r="H449088" i="51"/>
  <c r="H449089" i="51"/>
  <c r="H449090" i="51"/>
  <c r="H449091" i="51"/>
  <c r="H449092" i="51"/>
  <c r="H449093" i="51"/>
  <c r="H449094" i="51"/>
  <c r="H449095" i="51"/>
  <c r="H449096" i="51"/>
  <c r="H449097" i="51"/>
  <c r="H449098" i="51"/>
  <c r="H449099" i="51"/>
  <c r="H449100" i="51"/>
  <c r="H449101" i="51"/>
  <c r="H449102" i="51"/>
  <c r="H449103" i="51"/>
  <c r="H449104" i="51"/>
  <c r="H449105" i="51"/>
  <c r="H449106" i="51"/>
  <c r="H449107" i="51"/>
  <c r="H449108" i="51"/>
  <c r="H449109" i="51"/>
  <c r="H449110" i="51"/>
  <c r="H449111" i="51"/>
  <c r="H449112" i="51"/>
  <c r="H449113" i="51"/>
  <c r="H449114" i="51"/>
  <c r="H449115" i="51"/>
  <c r="H449116" i="51"/>
  <c r="H449117" i="51"/>
  <c r="H449118" i="51"/>
  <c r="H449119" i="51"/>
  <c r="H449120" i="51"/>
  <c r="H449121" i="51"/>
  <c r="H449122" i="51"/>
  <c r="H449123" i="51"/>
  <c r="H449124" i="51"/>
  <c r="H449125" i="51"/>
  <c r="H449126" i="51"/>
  <c r="H449127" i="51"/>
  <c r="H449128" i="51"/>
  <c r="H449129" i="51"/>
  <c r="H449130" i="51"/>
  <c r="H449131" i="51"/>
  <c r="H449132" i="51"/>
  <c r="H449133" i="51"/>
  <c r="H449134" i="51"/>
  <c r="H449135" i="51"/>
  <c r="H449136" i="51"/>
  <c r="H449137" i="51"/>
  <c r="H449138" i="51"/>
  <c r="H449139" i="51"/>
  <c r="H449140" i="51"/>
  <c r="H449141" i="51"/>
  <c r="H449142" i="51"/>
  <c r="H449143" i="51"/>
  <c r="H449144" i="51"/>
  <c r="H449145" i="51"/>
  <c r="H449146" i="51"/>
  <c r="H449147" i="51"/>
  <c r="H449148" i="51"/>
  <c r="H449149" i="51"/>
  <c r="H449150" i="51"/>
  <c r="H449151" i="51"/>
  <c r="H449152" i="51"/>
  <c r="H449153" i="51"/>
  <c r="H449154" i="51"/>
  <c r="H449155" i="51"/>
  <c r="H449156" i="51"/>
  <c r="H449157" i="51"/>
  <c r="H449158" i="51"/>
  <c r="H449159" i="51"/>
  <c r="H449160" i="51"/>
  <c r="H449161" i="51"/>
  <c r="H449162" i="51"/>
  <c r="H449163" i="51"/>
  <c r="H449164" i="51"/>
  <c r="H449165" i="51"/>
  <c r="H449166" i="51"/>
  <c r="H449167" i="51"/>
  <c r="H449168" i="51"/>
  <c r="H449169" i="51"/>
  <c r="H449170" i="51"/>
  <c r="H449171" i="51"/>
  <c r="H449172" i="51"/>
  <c r="H449173" i="51"/>
  <c r="H449174" i="51"/>
  <c r="H449175" i="51"/>
  <c r="H449176" i="51"/>
  <c r="H449177" i="51"/>
  <c r="H449178" i="51"/>
  <c r="H449179" i="51"/>
  <c r="H449180" i="51"/>
  <c r="H449181" i="51"/>
  <c r="H449182" i="51"/>
  <c r="H449183" i="51"/>
  <c r="H449184" i="51"/>
  <c r="H449185" i="51"/>
  <c r="H449186" i="51"/>
  <c r="H449187" i="51"/>
  <c r="H449188" i="51"/>
  <c r="H449189" i="51"/>
  <c r="H449190" i="51"/>
  <c r="H449191" i="51"/>
  <c r="H449192" i="51"/>
  <c r="H449193" i="51"/>
  <c r="H449194" i="51"/>
  <c r="H449195" i="51"/>
  <c r="H449196" i="51"/>
  <c r="H449197" i="51"/>
  <c r="H449198" i="51"/>
  <c r="H449199" i="51"/>
  <c r="H449200" i="51"/>
  <c r="H449201" i="51"/>
  <c r="H449202" i="51"/>
  <c r="H449203" i="51"/>
  <c r="H449204" i="51"/>
  <c r="H449205" i="51"/>
  <c r="H449206" i="51"/>
  <c r="H449207" i="51"/>
  <c r="H449208" i="51"/>
  <c r="H449209" i="51"/>
  <c r="H449210" i="51"/>
  <c r="H449211" i="51"/>
  <c r="H449212" i="51"/>
  <c r="H449213" i="51"/>
  <c r="H449214" i="51"/>
  <c r="H449215" i="51"/>
  <c r="H449216" i="51"/>
  <c r="H449217" i="51"/>
  <c r="H449218" i="51"/>
  <c r="H449219" i="51"/>
  <c r="H449220" i="51"/>
  <c r="H449221" i="51"/>
  <c r="H449222" i="51"/>
  <c r="H449223" i="51"/>
  <c r="H449224" i="51"/>
  <c r="H449225" i="51"/>
  <c r="H449226" i="51"/>
  <c r="H449227" i="51"/>
  <c r="H449228" i="51"/>
  <c r="H449229" i="51"/>
  <c r="H449230" i="51"/>
  <c r="H449231" i="51"/>
  <c r="H449232" i="51"/>
  <c r="H449233" i="51"/>
  <c r="H449234" i="51"/>
  <c r="H449235" i="51"/>
  <c r="H449236" i="51"/>
  <c r="H449237" i="51"/>
  <c r="H449238" i="51"/>
  <c r="H449239" i="51"/>
  <c r="H449240" i="51"/>
  <c r="H449241" i="51"/>
  <c r="H449242" i="51"/>
  <c r="H449243" i="51"/>
  <c r="H449244" i="51"/>
  <c r="H449245" i="51"/>
  <c r="H449246" i="51"/>
  <c r="H449247" i="51"/>
  <c r="H449248" i="51"/>
  <c r="H449249" i="51"/>
  <c r="H449250" i="51"/>
  <c r="H449251" i="51"/>
  <c r="H449252" i="51"/>
  <c r="H449253" i="51"/>
  <c r="H449254" i="51"/>
  <c r="H449255" i="51"/>
  <c r="H449256" i="51"/>
  <c r="H449257" i="51"/>
  <c r="H449258" i="51"/>
  <c r="H449259" i="51"/>
  <c r="H449260" i="51"/>
  <c r="H449261" i="51"/>
  <c r="H449262" i="51"/>
  <c r="H449263" i="51"/>
  <c r="H449264" i="51"/>
  <c r="H449265" i="51"/>
  <c r="H449266" i="51"/>
  <c r="H449267" i="51"/>
  <c r="H449268" i="51"/>
  <c r="H449269" i="51"/>
  <c r="H449270" i="51"/>
  <c r="H449271" i="51"/>
  <c r="H449272" i="51"/>
  <c r="H449273" i="51"/>
  <c r="H449274" i="51"/>
  <c r="H449275" i="51"/>
  <c r="H449276" i="51"/>
  <c r="H449277" i="51"/>
  <c r="H449278" i="51"/>
  <c r="H449279" i="51"/>
  <c r="H449280" i="51"/>
  <c r="H449281" i="51"/>
  <c r="H449282" i="51"/>
  <c r="H449283" i="51"/>
  <c r="H449284" i="51"/>
  <c r="H449285" i="51"/>
  <c r="H449286" i="51"/>
  <c r="H449287" i="51"/>
  <c r="H449288" i="51"/>
  <c r="H449289" i="51"/>
  <c r="H449290" i="51"/>
  <c r="H449291" i="51"/>
  <c r="H449292" i="51"/>
  <c r="H449293" i="51"/>
  <c r="H449294" i="51"/>
  <c r="H449295" i="51"/>
  <c r="H449296" i="51"/>
  <c r="H449297" i="51"/>
  <c r="H449298" i="51"/>
  <c r="H449299" i="51"/>
  <c r="H449300" i="51"/>
  <c r="H449301" i="51"/>
  <c r="H449302" i="51"/>
  <c r="H449303" i="51"/>
  <c r="H449304" i="51"/>
  <c r="H449305" i="51"/>
  <c r="H449306" i="51"/>
  <c r="H449307" i="51"/>
  <c r="H449308" i="51"/>
  <c r="H449309" i="51"/>
  <c r="H449310" i="51"/>
  <c r="H449311" i="51"/>
  <c r="H449312" i="51"/>
  <c r="H449313" i="51"/>
  <c r="H449314" i="51"/>
  <c r="H449315" i="51"/>
  <c r="H449316" i="51"/>
  <c r="H449317" i="51"/>
  <c r="H449318" i="51"/>
  <c r="H449319" i="51"/>
  <c r="H449320" i="51"/>
  <c r="H449321" i="51"/>
  <c r="H449322" i="51"/>
  <c r="H449323" i="51"/>
  <c r="H449324" i="51"/>
  <c r="H449325" i="51"/>
  <c r="H449326" i="51"/>
  <c r="H449327" i="51"/>
  <c r="H449328" i="51"/>
  <c r="H449329" i="51"/>
  <c r="H449330" i="51"/>
  <c r="H449331" i="51"/>
  <c r="H449332" i="51"/>
  <c r="H449333" i="51"/>
  <c r="H449334" i="51"/>
  <c r="H449335" i="51"/>
  <c r="H449336" i="51"/>
  <c r="H449337" i="51"/>
  <c r="H449338" i="51"/>
  <c r="H449339" i="51"/>
  <c r="H449340" i="51"/>
  <c r="H449341" i="51"/>
  <c r="H449342" i="51"/>
  <c r="H449343" i="51"/>
  <c r="H449344" i="51"/>
  <c r="H449345" i="51"/>
  <c r="H449346" i="51"/>
  <c r="H449347" i="51"/>
  <c r="H449348" i="51"/>
  <c r="H449349" i="51"/>
  <c r="H449350" i="51"/>
  <c r="H449351" i="51"/>
  <c r="H449352" i="51"/>
  <c r="H449353" i="51"/>
  <c r="H449354" i="51"/>
  <c r="H449355" i="51"/>
  <c r="H449356" i="51"/>
  <c r="H449357" i="51"/>
  <c r="H449358" i="51"/>
  <c r="H449359" i="51"/>
  <c r="H449360" i="51"/>
  <c r="H449361" i="51"/>
  <c r="H449362" i="51"/>
  <c r="H449363" i="51"/>
  <c r="H449364" i="51"/>
  <c r="H449365" i="51"/>
  <c r="H449366" i="51"/>
  <c r="H449367" i="51"/>
  <c r="H449368" i="51"/>
  <c r="H449369" i="51"/>
  <c r="H449370" i="51"/>
  <c r="H449371" i="51"/>
  <c r="H449372" i="51"/>
  <c r="H449373" i="51"/>
  <c r="H449374" i="51"/>
  <c r="H449375" i="51"/>
  <c r="H449376" i="51"/>
  <c r="H449377" i="51"/>
  <c r="H449378" i="51"/>
  <c r="H449379" i="51"/>
  <c r="H449380" i="51"/>
  <c r="H449381" i="51"/>
  <c r="H449382" i="51"/>
  <c r="H449383" i="51"/>
  <c r="H449384" i="51"/>
  <c r="H449385" i="51"/>
  <c r="H449386" i="51"/>
  <c r="H449387" i="51"/>
  <c r="H449388" i="51"/>
  <c r="H449389" i="51"/>
  <c r="H449390" i="51"/>
  <c r="H449391" i="51"/>
  <c r="H449392" i="51"/>
  <c r="H449393" i="51"/>
  <c r="H449394" i="51"/>
  <c r="H449395" i="51"/>
  <c r="H449396" i="51"/>
  <c r="H449397" i="51"/>
  <c r="H449398" i="51"/>
  <c r="H449399" i="51"/>
  <c r="H449400" i="51"/>
  <c r="H449401" i="51"/>
  <c r="H449402" i="51"/>
  <c r="H449403" i="51"/>
  <c r="H449404" i="51"/>
  <c r="H449405" i="51"/>
  <c r="H449406" i="51"/>
  <c r="H449407" i="51"/>
  <c r="H449408" i="51"/>
  <c r="H449409" i="51"/>
  <c r="H449410" i="51"/>
  <c r="H449411" i="51"/>
  <c r="H449412" i="51"/>
  <c r="H449413" i="51"/>
  <c r="H449414" i="51"/>
  <c r="H449415" i="51"/>
  <c r="H449416" i="51"/>
  <c r="H449417" i="51"/>
  <c r="H449418" i="51"/>
  <c r="H449419" i="51"/>
  <c r="H449420" i="51"/>
  <c r="H449421" i="51"/>
  <c r="H449422" i="51"/>
  <c r="H449423" i="51"/>
  <c r="H449424" i="51"/>
  <c r="H449425" i="51"/>
  <c r="H449426" i="51"/>
  <c r="H449427" i="51"/>
  <c r="H449428" i="51"/>
  <c r="H449429" i="51"/>
  <c r="H449430" i="51"/>
  <c r="H449431" i="51"/>
  <c r="H449432" i="51"/>
  <c r="H449433" i="51"/>
  <c r="H449434" i="51"/>
  <c r="H449435" i="51"/>
  <c r="H449436" i="51"/>
  <c r="H449437" i="51"/>
  <c r="H449438" i="51"/>
  <c r="H449439" i="51"/>
  <c r="H449440" i="51"/>
  <c r="H449441" i="51"/>
  <c r="H449442" i="51"/>
  <c r="H449443" i="51"/>
  <c r="H449444" i="51"/>
  <c r="H449445" i="51"/>
  <c r="H449446" i="51"/>
  <c r="H449447" i="51"/>
  <c r="H449448" i="51"/>
  <c r="H449449" i="51"/>
  <c r="H449450" i="51"/>
  <c r="H449451" i="51"/>
  <c r="H449452" i="51"/>
  <c r="H449453" i="51"/>
  <c r="H449454" i="51"/>
  <c r="H449455" i="51"/>
  <c r="H449456" i="51"/>
  <c r="H449457" i="51"/>
  <c r="H449458" i="51"/>
  <c r="H449459" i="51"/>
  <c r="H449460" i="51"/>
  <c r="H449461" i="51"/>
  <c r="H449462" i="51"/>
  <c r="H449463" i="51"/>
  <c r="H449464" i="51"/>
  <c r="H449465" i="51"/>
  <c r="H449466" i="51"/>
  <c r="H449467" i="51"/>
  <c r="H449468" i="51"/>
  <c r="H449469" i="51"/>
  <c r="H449470" i="51"/>
  <c r="H449471" i="51"/>
  <c r="H449472" i="51"/>
  <c r="H449473" i="51"/>
  <c r="H449474" i="51"/>
  <c r="H449475" i="51"/>
  <c r="H449476" i="51"/>
  <c r="H449477" i="51"/>
  <c r="H449478" i="51"/>
  <c r="H449479" i="51"/>
  <c r="H449480" i="51"/>
  <c r="H449481" i="51"/>
  <c r="H449482" i="51"/>
  <c r="H449483" i="51"/>
  <c r="H449484" i="51"/>
  <c r="H449485" i="51"/>
  <c r="H449486" i="51"/>
  <c r="H449487" i="51"/>
  <c r="H449488" i="51"/>
  <c r="H449489" i="51"/>
  <c r="H449490" i="51"/>
  <c r="H449491" i="51"/>
  <c r="H449492" i="51"/>
  <c r="H449493" i="51"/>
  <c r="H449494" i="51"/>
  <c r="H449495" i="51"/>
  <c r="H449496" i="51"/>
  <c r="H449497" i="51"/>
  <c r="H449498" i="51"/>
  <c r="H449499" i="51"/>
  <c r="H449500" i="51"/>
  <c r="H449501" i="51"/>
  <c r="H449502" i="51"/>
  <c r="H449503" i="51"/>
  <c r="H449504" i="51"/>
  <c r="H449505" i="51"/>
  <c r="H449506" i="51"/>
  <c r="H449507" i="51"/>
  <c r="H449508" i="51"/>
  <c r="H449509" i="51"/>
  <c r="H449510" i="51"/>
  <c r="H449511" i="51"/>
  <c r="H449512" i="51"/>
  <c r="H449513" i="51"/>
  <c r="H449514" i="51"/>
  <c r="H449515" i="51"/>
  <c r="H449516" i="51"/>
  <c r="H449517" i="51"/>
  <c r="H449518" i="51"/>
  <c r="H449519" i="51"/>
  <c r="H449520" i="51"/>
  <c r="H449521" i="51"/>
  <c r="H449522" i="51"/>
  <c r="H449523" i="51"/>
  <c r="H449524" i="51"/>
  <c r="H449525" i="51"/>
  <c r="H449526" i="51"/>
  <c r="H449527" i="51"/>
  <c r="H449528" i="51"/>
  <c r="H449529" i="51"/>
  <c r="H449530" i="51"/>
  <c r="H449531" i="51"/>
  <c r="H449532" i="51"/>
  <c r="H449533" i="51"/>
  <c r="H449534" i="51"/>
  <c r="H449535" i="51"/>
  <c r="H449536" i="51"/>
  <c r="H449537" i="51"/>
  <c r="H449538" i="51"/>
  <c r="H449539" i="51"/>
  <c r="H449540" i="51"/>
  <c r="H449541" i="51"/>
  <c r="H449542" i="51"/>
  <c r="H449543" i="51"/>
  <c r="H449544" i="51"/>
  <c r="H449545" i="51"/>
  <c r="H449546" i="51"/>
  <c r="H449547" i="51"/>
  <c r="H449548" i="51"/>
  <c r="H449549" i="51"/>
  <c r="H449550" i="51"/>
  <c r="H449551" i="51"/>
  <c r="H449552" i="51"/>
  <c r="H449553" i="51"/>
  <c r="H449554" i="51"/>
  <c r="H449555" i="51"/>
  <c r="H449556" i="51"/>
  <c r="H449557" i="51"/>
  <c r="H449558" i="51"/>
  <c r="H449559" i="51"/>
  <c r="H449560" i="51"/>
  <c r="H449561" i="51"/>
  <c r="H449562" i="51"/>
  <c r="H449563" i="51"/>
  <c r="H449564" i="51"/>
  <c r="H449565" i="51"/>
  <c r="H449566" i="51"/>
  <c r="H449567" i="51"/>
  <c r="H449568" i="51"/>
  <c r="H449569" i="51"/>
  <c r="H449570" i="51"/>
  <c r="H449571" i="51"/>
  <c r="H449572" i="51"/>
  <c r="H449573" i="51"/>
  <c r="H449574" i="51"/>
  <c r="H449575" i="51"/>
  <c r="H449576" i="51"/>
  <c r="H449577" i="51"/>
  <c r="H449578" i="51"/>
  <c r="H449579" i="51"/>
  <c r="H449580" i="51"/>
  <c r="H449581" i="51"/>
  <c r="H449582" i="51"/>
  <c r="H449583" i="51"/>
  <c r="H449584" i="51"/>
  <c r="H449585" i="51"/>
  <c r="H449586" i="51"/>
  <c r="H449587" i="51"/>
  <c r="H449588" i="51"/>
  <c r="H449589" i="51"/>
  <c r="H449590" i="51"/>
  <c r="H449591" i="51"/>
  <c r="H449592" i="51"/>
  <c r="H449593" i="51"/>
  <c r="H449594" i="51"/>
  <c r="H449595" i="51"/>
  <c r="H449596" i="51"/>
  <c r="H449597" i="51"/>
  <c r="H449598" i="51"/>
  <c r="H449599" i="51"/>
  <c r="H449600" i="51"/>
  <c r="H449601" i="51"/>
  <c r="H449602" i="51"/>
  <c r="H449603" i="51"/>
  <c r="H449604" i="51"/>
  <c r="H449605" i="51"/>
  <c r="H449606" i="51"/>
  <c r="H449607" i="51"/>
  <c r="H449608" i="51"/>
  <c r="H449609" i="51"/>
  <c r="H449610" i="51"/>
  <c r="H449611" i="51"/>
  <c r="H449612" i="51"/>
  <c r="H449613" i="51"/>
  <c r="H449614" i="51"/>
  <c r="H449615" i="51"/>
  <c r="H449616" i="51"/>
  <c r="H449617" i="51"/>
  <c r="H449618" i="51"/>
  <c r="H449619" i="51"/>
  <c r="H449620" i="51"/>
  <c r="H449621" i="51"/>
  <c r="H449622" i="51"/>
  <c r="H449623" i="51"/>
  <c r="H449624" i="51"/>
  <c r="H449625" i="51"/>
  <c r="H449626" i="51"/>
  <c r="H449627" i="51"/>
  <c r="H449628" i="51"/>
  <c r="H449629" i="51"/>
  <c r="H449630" i="51"/>
  <c r="H449631" i="51"/>
  <c r="H449632" i="51"/>
  <c r="H449633" i="51"/>
  <c r="H449634" i="51"/>
  <c r="H449635" i="51"/>
  <c r="H449636" i="51"/>
  <c r="H449637" i="51"/>
  <c r="H449638" i="51"/>
  <c r="H449639" i="51"/>
  <c r="H449640" i="51"/>
  <c r="H449641" i="51"/>
  <c r="H449642" i="51"/>
  <c r="H449643" i="51"/>
  <c r="H449644" i="51"/>
  <c r="H449645" i="51"/>
  <c r="H449646" i="51"/>
  <c r="H449647" i="51"/>
  <c r="H449648" i="51"/>
  <c r="H449649" i="51"/>
  <c r="H449650" i="51"/>
  <c r="H449651" i="51"/>
  <c r="H449652" i="51"/>
  <c r="H449653" i="51"/>
  <c r="H449654" i="51"/>
  <c r="H449655" i="51"/>
  <c r="H449656" i="51"/>
  <c r="H449657" i="51"/>
  <c r="H449658" i="51"/>
  <c r="H449659" i="51"/>
  <c r="H449660" i="51"/>
  <c r="H449661" i="51"/>
  <c r="H449662" i="51"/>
  <c r="H449663" i="51"/>
  <c r="H449664" i="51"/>
  <c r="H449665" i="51"/>
  <c r="H449666" i="51"/>
  <c r="H449667" i="51"/>
  <c r="H449668" i="51"/>
  <c r="H449669" i="51"/>
  <c r="H449670" i="51"/>
  <c r="H449671" i="51"/>
  <c r="H449672" i="51"/>
  <c r="H449673" i="51"/>
  <c r="H449674" i="51"/>
  <c r="H449675" i="51"/>
  <c r="H449676" i="51"/>
  <c r="H449677" i="51"/>
  <c r="H449678" i="51"/>
  <c r="H449679" i="51"/>
  <c r="H449680" i="51"/>
  <c r="H449681" i="51"/>
  <c r="H449682" i="51"/>
  <c r="H449683" i="51"/>
  <c r="H449684" i="51"/>
  <c r="H449685" i="51"/>
  <c r="H449686" i="51"/>
  <c r="H449687" i="51"/>
  <c r="H449688" i="51"/>
  <c r="H449689" i="51"/>
  <c r="H449690" i="51"/>
  <c r="H449691" i="51"/>
  <c r="H449692" i="51"/>
  <c r="H449693" i="51"/>
  <c r="H449694" i="51"/>
  <c r="H449695" i="51"/>
  <c r="H449696" i="51"/>
  <c r="H449697" i="51"/>
  <c r="H449698" i="51"/>
  <c r="H449699" i="51"/>
  <c r="H449700" i="51"/>
  <c r="H449701" i="51"/>
  <c r="H449702" i="51"/>
  <c r="H449703" i="51"/>
  <c r="H449704" i="51"/>
  <c r="H449705" i="51"/>
  <c r="H449706" i="51"/>
  <c r="H449707" i="51"/>
  <c r="H449708" i="51"/>
  <c r="H449709" i="51"/>
  <c r="H449710" i="51"/>
  <c r="H449711" i="51"/>
  <c r="H449712" i="51"/>
  <c r="H449713" i="51"/>
  <c r="H449714" i="51"/>
  <c r="H449715" i="51"/>
  <c r="H449716" i="51"/>
  <c r="H449717" i="51"/>
  <c r="H449718" i="51"/>
  <c r="H449719" i="51"/>
  <c r="H449720" i="51"/>
  <c r="H449721" i="51"/>
  <c r="H449722" i="51"/>
  <c r="H449723" i="51"/>
  <c r="H449724" i="51"/>
  <c r="H449725" i="51"/>
  <c r="H449726" i="51"/>
  <c r="H449727" i="51"/>
  <c r="H449728" i="51"/>
  <c r="H449729" i="51"/>
  <c r="H449730" i="51"/>
  <c r="H449731" i="51"/>
  <c r="H449732" i="51"/>
  <c r="H449733" i="51"/>
  <c r="H449734" i="51"/>
  <c r="H449735" i="51"/>
  <c r="H449736" i="51"/>
  <c r="H449737" i="51"/>
  <c r="H449738" i="51"/>
  <c r="H449739" i="51"/>
  <c r="H449740" i="51"/>
  <c r="H449741" i="51"/>
  <c r="H449742" i="51"/>
  <c r="H449743" i="51"/>
  <c r="H449744" i="51"/>
  <c r="H449745" i="51"/>
  <c r="H449746" i="51"/>
  <c r="H449747" i="51"/>
  <c r="H449748" i="51"/>
  <c r="H449749" i="51"/>
  <c r="H449750" i="51"/>
  <c r="H449751" i="51"/>
  <c r="H449752" i="51"/>
  <c r="H449753" i="51"/>
  <c r="H449754" i="51"/>
  <c r="H449755" i="51"/>
  <c r="H449756" i="51"/>
  <c r="H449757" i="51"/>
  <c r="H449758" i="51"/>
  <c r="H449759" i="51"/>
  <c r="H449760" i="51"/>
  <c r="H449761" i="51"/>
  <c r="H449762" i="51"/>
  <c r="H449763" i="51"/>
  <c r="H449764" i="51"/>
  <c r="H449765" i="51"/>
  <c r="H449766" i="51"/>
  <c r="H449767" i="51"/>
  <c r="H449768" i="51"/>
  <c r="H449769" i="51"/>
  <c r="H449770" i="51"/>
  <c r="H449771" i="51"/>
  <c r="H449772" i="51"/>
  <c r="H449773" i="51"/>
  <c r="H449774" i="51"/>
  <c r="H449775" i="51"/>
  <c r="H449776" i="51"/>
  <c r="H449777" i="51"/>
  <c r="H449778" i="51"/>
  <c r="H449779" i="51"/>
  <c r="H449780" i="51"/>
  <c r="H449781" i="51"/>
  <c r="H449782" i="51"/>
  <c r="H449783" i="51"/>
  <c r="H449784" i="51"/>
  <c r="H449785" i="51"/>
  <c r="H449786" i="51"/>
  <c r="H449787" i="51"/>
  <c r="H449788" i="51"/>
  <c r="H449789" i="51"/>
  <c r="H449790" i="51"/>
  <c r="H449791" i="51"/>
  <c r="H449792" i="51"/>
  <c r="H449793" i="51"/>
  <c r="H449794" i="51"/>
  <c r="H449795" i="51"/>
  <c r="H449796" i="51"/>
  <c r="H449797" i="51"/>
  <c r="H449798" i="51"/>
  <c r="H449799" i="51"/>
  <c r="H449800" i="51"/>
  <c r="H449801" i="51"/>
  <c r="H449802" i="51"/>
  <c r="H449803" i="51"/>
  <c r="H449804" i="51"/>
  <c r="H449805" i="51"/>
  <c r="H449806" i="51"/>
  <c r="H449807" i="51"/>
  <c r="H449808" i="51"/>
  <c r="H449809" i="51"/>
  <c r="H449810" i="51"/>
  <c r="H449811" i="51"/>
  <c r="H449812" i="51"/>
  <c r="H449813" i="51"/>
  <c r="H449814" i="51"/>
  <c r="H449815" i="51"/>
  <c r="H449816" i="51"/>
  <c r="H449817" i="51"/>
  <c r="H449818" i="51"/>
  <c r="H449819" i="51"/>
  <c r="H449820" i="51"/>
  <c r="H449821" i="51"/>
  <c r="H449822" i="51"/>
  <c r="H449823" i="51"/>
  <c r="H449824" i="51"/>
  <c r="H449825" i="51"/>
  <c r="H449826" i="51"/>
  <c r="H449827" i="51"/>
  <c r="H449828" i="51"/>
  <c r="H449829" i="51"/>
  <c r="H449830" i="51"/>
  <c r="H449831" i="51"/>
  <c r="H449832" i="51"/>
  <c r="H449833" i="51"/>
  <c r="H449834" i="51"/>
  <c r="H449835" i="51"/>
  <c r="H449836" i="51"/>
  <c r="H449837" i="51"/>
  <c r="H449838" i="51"/>
  <c r="H449839" i="51"/>
  <c r="H449840" i="51"/>
  <c r="H449841" i="51"/>
  <c r="H449842" i="51"/>
  <c r="H449843" i="51"/>
  <c r="H449844" i="51"/>
  <c r="H449845" i="51"/>
  <c r="H449846" i="51"/>
  <c r="H449847" i="51"/>
  <c r="H449848" i="51"/>
  <c r="H449849" i="51"/>
  <c r="H449850" i="51"/>
  <c r="H449851" i="51"/>
  <c r="H449852" i="51"/>
  <c r="H449853" i="51"/>
  <c r="H449854" i="51"/>
  <c r="H449855" i="51"/>
  <c r="H449856" i="51"/>
  <c r="H449857" i="51"/>
  <c r="H449858" i="51"/>
  <c r="H449859" i="51"/>
  <c r="H449860" i="51"/>
  <c r="H449861" i="51"/>
  <c r="H449862" i="51"/>
  <c r="H449863" i="51"/>
  <c r="H449864" i="51"/>
  <c r="H449865" i="51"/>
  <c r="H449866" i="51"/>
  <c r="H449867" i="51"/>
  <c r="H449868" i="51"/>
  <c r="H449869" i="51"/>
  <c r="H449870" i="51"/>
  <c r="H449871" i="51"/>
  <c r="H449872" i="51"/>
  <c r="H449873" i="51"/>
  <c r="H449874" i="51"/>
  <c r="H449875" i="51"/>
  <c r="H449876" i="51"/>
  <c r="H449877" i="51"/>
  <c r="H449878" i="51"/>
  <c r="H449879" i="51"/>
  <c r="H449880" i="51"/>
  <c r="H449881" i="51"/>
  <c r="H449882" i="51"/>
  <c r="H449883" i="51"/>
  <c r="H449884" i="51"/>
  <c r="H449885" i="51"/>
  <c r="H449886" i="51"/>
  <c r="H449887" i="51"/>
  <c r="H449888" i="51"/>
  <c r="H449889" i="51"/>
  <c r="H449890" i="51"/>
  <c r="H449891" i="51"/>
  <c r="H449892" i="51"/>
  <c r="H449893" i="51"/>
  <c r="H449894" i="51"/>
  <c r="H449895" i="51"/>
  <c r="H449896" i="51"/>
  <c r="H449897" i="51"/>
  <c r="H449898" i="51"/>
  <c r="H449899" i="51"/>
  <c r="H449900" i="51"/>
  <c r="H449901" i="51"/>
  <c r="H449902" i="51"/>
  <c r="H449903" i="51"/>
  <c r="H449904" i="51"/>
  <c r="H449905" i="51"/>
  <c r="H449906" i="51"/>
  <c r="H449907" i="51"/>
  <c r="H449908" i="51"/>
  <c r="H449909" i="51"/>
  <c r="H449910" i="51"/>
  <c r="H449911" i="51"/>
  <c r="H449912" i="51"/>
  <c r="H449913" i="51"/>
  <c r="H449914" i="51"/>
  <c r="H449915" i="51"/>
  <c r="H449916" i="51"/>
  <c r="H449917" i="51"/>
  <c r="H449918" i="51"/>
  <c r="H449919" i="51"/>
  <c r="H449920" i="51"/>
  <c r="H449921" i="51"/>
  <c r="H449922" i="51"/>
  <c r="H449923" i="51"/>
  <c r="H449924" i="51"/>
  <c r="H449925" i="51"/>
  <c r="H449926" i="51"/>
  <c r="H449927" i="51"/>
  <c r="H449928" i="51"/>
  <c r="H449929" i="51"/>
  <c r="H449930" i="51"/>
  <c r="H449931" i="51"/>
  <c r="H449932" i="51"/>
  <c r="H449933" i="51"/>
  <c r="H449934" i="51"/>
  <c r="H449935" i="51"/>
  <c r="H449936" i="51"/>
  <c r="H449937" i="51"/>
  <c r="H449938" i="51"/>
  <c r="H449939" i="51"/>
  <c r="H449940" i="51"/>
  <c r="H449941" i="51"/>
  <c r="H449942" i="51"/>
  <c r="H449943" i="51"/>
  <c r="H449944" i="51"/>
  <c r="H449945" i="51"/>
  <c r="H449946" i="51"/>
  <c r="H449947" i="51"/>
  <c r="H449948" i="51"/>
  <c r="H449949" i="51"/>
  <c r="H449950" i="51"/>
  <c r="H449951" i="51"/>
  <c r="H449952" i="51"/>
  <c r="H449953" i="51"/>
  <c r="H449954" i="51"/>
  <c r="H449955" i="51"/>
  <c r="H449956" i="51"/>
  <c r="H449957" i="51"/>
  <c r="H449958" i="51"/>
  <c r="H449959" i="51"/>
  <c r="H449960" i="51"/>
  <c r="H449961" i="51"/>
  <c r="H449962" i="51"/>
  <c r="H449963" i="51"/>
  <c r="H449964" i="51"/>
  <c r="H449965" i="51"/>
  <c r="H449966" i="51"/>
  <c r="H449967" i="51"/>
  <c r="H449968" i="51"/>
  <c r="H449969" i="51"/>
  <c r="H449970" i="51"/>
  <c r="H449971" i="51"/>
  <c r="H449972" i="51"/>
  <c r="H449973" i="51"/>
  <c r="H449974" i="51"/>
  <c r="H449975" i="51"/>
  <c r="H449976" i="51"/>
  <c r="H449977" i="51"/>
  <c r="H449978" i="51"/>
  <c r="H449979" i="51"/>
  <c r="H449980" i="51"/>
  <c r="H449981" i="51"/>
  <c r="H449982" i="51"/>
  <c r="H449983" i="51"/>
  <c r="H449984" i="51"/>
  <c r="H449985" i="51"/>
  <c r="H449986" i="51"/>
  <c r="H449987" i="51"/>
  <c r="H449988" i="51"/>
  <c r="H449989" i="51"/>
  <c r="H449990" i="51"/>
  <c r="H449991" i="51"/>
  <c r="H449992" i="51"/>
  <c r="H449993" i="51"/>
  <c r="H449994" i="51"/>
  <c r="H449995" i="51"/>
  <c r="H449996" i="51"/>
  <c r="H449997" i="51"/>
  <c r="H449998" i="51"/>
  <c r="H449999" i="51"/>
  <c r="H450000" i="51"/>
  <c r="H450001" i="51"/>
  <c r="H450002" i="51"/>
  <c r="H450003" i="51"/>
  <c r="H450004" i="51"/>
  <c r="H450005" i="51"/>
  <c r="H450006" i="51"/>
  <c r="H450007" i="51"/>
  <c r="H450008" i="51"/>
  <c r="H450009" i="51"/>
  <c r="H450010" i="51"/>
  <c r="H450011" i="51"/>
  <c r="H450012" i="51"/>
  <c r="H450013" i="51"/>
  <c r="H450014" i="51"/>
  <c r="H450015" i="51"/>
  <c r="H450016" i="51"/>
  <c r="H450017" i="51"/>
  <c r="H450018" i="51"/>
  <c r="H450019" i="51"/>
  <c r="H450020" i="51"/>
  <c r="H450021" i="51"/>
  <c r="H450022" i="51"/>
  <c r="H450023" i="51"/>
  <c r="H450024" i="51"/>
  <c r="H450025" i="51"/>
  <c r="H450026" i="51"/>
  <c r="H450027" i="51"/>
  <c r="H450028" i="51"/>
  <c r="H450029" i="51"/>
  <c r="H450030" i="51"/>
  <c r="H450031" i="51"/>
  <c r="H450032" i="51"/>
  <c r="H450033" i="51"/>
  <c r="H450034" i="51"/>
  <c r="H450035" i="51"/>
  <c r="H450036" i="51"/>
  <c r="H450037" i="51"/>
  <c r="H450038" i="51"/>
  <c r="H450039" i="51"/>
  <c r="H450040" i="51"/>
  <c r="H450041" i="51"/>
  <c r="H450042" i="51"/>
  <c r="H450043" i="51"/>
  <c r="H450044" i="51"/>
  <c r="H450045" i="51"/>
  <c r="H450046" i="51"/>
  <c r="H450047" i="51"/>
  <c r="H450048" i="51"/>
  <c r="H450049" i="51"/>
  <c r="H450050" i="51"/>
  <c r="H450051" i="51"/>
  <c r="H450052" i="51"/>
  <c r="H450053" i="51"/>
  <c r="H450054" i="51"/>
  <c r="H450055" i="51"/>
  <c r="H450056" i="51"/>
  <c r="H450057" i="51"/>
  <c r="H450058" i="51"/>
  <c r="H450059" i="51"/>
  <c r="H450060" i="51"/>
  <c r="H450061" i="51"/>
  <c r="H450062" i="51"/>
  <c r="H450063" i="51"/>
  <c r="H450064" i="51"/>
  <c r="H450065" i="51"/>
  <c r="H450066" i="51"/>
  <c r="H450067" i="51"/>
  <c r="H450068" i="51"/>
  <c r="H450069" i="51"/>
  <c r="H450070" i="51"/>
  <c r="H450071" i="51"/>
  <c r="H450072" i="51"/>
  <c r="H450073" i="51"/>
  <c r="H450074" i="51"/>
  <c r="H450075" i="51"/>
  <c r="H450076" i="51"/>
  <c r="H450077" i="51"/>
  <c r="H450078" i="51"/>
  <c r="H450079" i="51"/>
  <c r="H450080" i="51"/>
  <c r="H450081" i="51"/>
  <c r="H450082" i="51"/>
  <c r="H450083" i="51"/>
  <c r="H450084" i="51"/>
  <c r="H450085" i="51"/>
  <c r="H450086" i="51"/>
  <c r="H450087" i="51"/>
  <c r="H450088" i="51"/>
  <c r="H450089" i="51"/>
  <c r="H450090" i="51"/>
  <c r="H450091" i="51"/>
  <c r="H450092" i="51"/>
  <c r="H450093" i="51"/>
  <c r="H450094" i="51"/>
  <c r="H450095" i="51"/>
  <c r="H450096" i="51"/>
  <c r="H450097" i="51"/>
  <c r="H450098" i="51"/>
  <c r="H450099" i="51"/>
  <c r="H450100" i="51"/>
  <c r="H450101" i="51"/>
  <c r="H450102" i="51"/>
  <c r="H450103" i="51"/>
  <c r="H450104" i="51"/>
  <c r="H450105" i="51"/>
  <c r="H450106" i="51"/>
  <c r="H450107" i="51"/>
  <c r="H450108" i="51"/>
  <c r="H450109" i="51"/>
  <c r="H450110" i="51"/>
  <c r="H450111" i="51"/>
  <c r="H450112" i="51"/>
  <c r="H450113" i="51"/>
  <c r="H450114" i="51"/>
  <c r="H450115" i="51"/>
  <c r="H450116" i="51"/>
  <c r="H450117" i="51"/>
  <c r="H450118" i="51"/>
  <c r="H450119" i="51"/>
  <c r="H450120" i="51"/>
  <c r="H450121" i="51"/>
  <c r="H450122" i="51"/>
  <c r="H450123" i="51"/>
  <c r="H450124" i="51"/>
  <c r="H450125" i="51"/>
  <c r="H450126" i="51"/>
  <c r="H450127" i="51"/>
  <c r="H450128" i="51"/>
  <c r="H450129" i="51"/>
  <c r="H450130" i="51"/>
  <c r="H450131" i="51"/>
  <c r="H450132" i="51"/>
  <c r="H450133" i="51"/>
  <c r="H450134" i="51"/>
  <c r="H450135" i="51"/>
  <c r="H450136" i="51"/>
  <c r="H450137" i="51"/>
  <c r="H450138" i="51"/>
  <c r="H450139" i="51"/>
  <c r="H450140" i="51"/>
  <c r="H450141" i="51"/>
  <c r="H450142" i="51"/>
  <c r="H450143" i="51"/>
  <c r="H450144" i="51"/>
  <c r="H450145" i="51"/>
  <c r="H450146" i="51"/>
  <c r="H450147" i="51"/>
  <c r="H450148" i="51"/>
  <c r="H450149" i="51"/>
  <c r="H450150" i="51"/>
  <c r="H450151" i="51"/>
  <c r="H450152" i="51"/>
  <c r="H450153" i="51"/>
  <c r="H450154" i="51"/>
  <c r="H450155" i="51"/>
  <c r="H450156" i="51"/>
  <c r="H450157" i="51"/>
  <c r="H450158" i="51"/>
  <c r="H450159" i="51"/>
  <c r="H450160" i="51"/>
  <c r="H450161" i="51"/>
  <c r="H450162" i="51"/>
  <c r="H450163" i="51"/>
  <c r="H450164" i="51"/>
  <c r="H450165" i="51"/>
  <c r="H450166" i="51"/>
  <c r="H450167" i="51"/>
  <c r="H450168" i="51"/>
  <c r="H450169" i="51"/>
  <c r="H450170" i="51"/>
  <c r="H450171" i="51"/>
  <c r="H450172" i="51"/>
  <c r="H450173" i="51"/>
  <c r="H450174" i="51"/>
  <c r="H450175" i="51"/>
  <c r="H450176" i="51"/>
  <c r="H450177" i="51"/>
  <c r="H450178" i="51"/>
  <c r="H450179" i="51"/>
  <c r="H450180" i="51"/>
  <c r="H450181" i="51"/>
  <c r="H450182" i="51"/>
  <c r="H450183" i="51"/>
  <c r="H450184" i="51"/>
  <c r="H450185" i="51"/>
  <c r="H450186" i="51"/>
  <c r="H450187" i="51"/>
  <c r="H450188" i="51"/>
  <c r="H450189" i="51"/>
  <c r="H450190" i="51"/>
  <c r="H450191" i="51"/>
  <c r="H450192" i="51"/>
  <c r="H450193" i="51"/>
  <c r="H450194" i="51"/>
  <c r="H450195" i="51"/>
  <c r="H450196" i="51"/>
  <c r="H450197" i="51"/>
  <c r="H450198" i="51"/>
  <c r="H450199" i="51"/>
  <c r="H450200" i="51"/>
  <c r="H450201" i="51"/>
  <c r="H450202" i="51"/>
  <c r="H450203" i="51"/>
  <c r="H450204" i="51"/>
  <c r="H450205" i="51"/>
  <c r="H450206" i="51"/>
  <c r="H450207" i="51"/>
  <c r="H450208" i="51"/>
  <c r="H450209" i="51"/>
  <c r="H450210" i="51"/>
  <c r="H450211" i="51"/>
  <c r="H450212" i="51"/>
  <c r="H450213" i="51"/>
  <c r="H450214" i="51"/>
  <c r="H450215" i="51"/>
  <c r="H450216" i="51"/>
  <c r="H450217" i="51"/>
  <c r="H450218" i="51"/>
  <c r="H450219" i="51"/>
  <c r="H450220" i="51"/>
  <c r="H450221" i="51"/>
  <c r="H450222" i="51"/>
  <c r="H450223" i="51"/>
  <c r="H450224" i="51"/>
  <c r="H450225" i="51"/>
  <c r="H450226" i="51"/>
  <c r="H450227" i="51"/>
  <c r="H450228" i="51"/>
  <c r="H450229" i="51"/>
  <c r="H450230" i="51"/>
  <c r="H450231" i="51"/>
  <c r="H450232" i="51"/>
  <c r="H450233" i="51"/>
  <c r="H450234" i="51"/>
  <c r="H450235" i="51"/>
  <c r="H450236" i="51"/>
  <c r="H450237" i="51"/>
  <c r="H450238" i="51"/>
  <c r="H450239" i="51"/>
  <c r="H450240" i="51"/>
  <c r="H450241" i="51"/>
  <c r="H450242" i="51"/>
  <c r="H450243" i="51"/>
  <c r="H450244" i="51"/>
  <c r="H450245" i="51"/>
  <c r="H450246" i="51"/>
  <c r="H450247" i="51"/>
  <c r="H450248" i="51"/>
  <c r="H450249" i="51"/>
  <c r="H450250" i="51"/>
  <c r="H450251" i="51"/>
  <c r="H450252" i="51"/>
  <c r="H450253" i="51"/>
  <c r="H450254" i="51"/>
  <c r="H450255" i="51"/>
  <c r="H450256" i="51"/>
  <c r="H450257" i="51"/>
  <c r="H450258" i="51"/>
  <c r="H450259" i="51"/>
  <c r="H450260" i="51"/>
  <c r="H450261" i="51"/>
  <c r="H450262" i="51"/>
  <c r="H450263" i="51"/>
  <c r="H450264" i="51"/>
  <c r="H450265" i="51"/>
  <c r="H450266" i="51"/>
  <c r="H450267" i="51"/>
  <c r="H450268" i="51"/>
  <c r="H450269" i="51"/>
  <c r="H450270" i="51"/>
  <c r="H450271" i="51"/>
  <c r="H450272" i="51"/>
  <c r="H450273" i="51"/>
  <c r="H450274" i="51"/>
  <c r="H450275" i="51"/>
  <c r="H450276" i="51"/>
  <c r="H450277" i="51"/>
  <c r="H450278" i="51"/>
  <c r="H450279" i="51"/>
  <c r="H450280" i="51"/>
  <c r="H450281" i="51"/>
  <c r="H450282" i="51"/>
  <c r="H450283" i="51"/>
  <c r="H450284" i="51"/>
  <c r="H450285" i="51"/>
  <c r="H450286" i="51"/>
  <c r="H450287" i="51"/>
  <c r="H450288" i="51"/>
  <c r="H450289" i="51"/>
  <c r="H450290" i="51"/>
  <c r="H450291" i="51"/>
  <c r="H450292" i="51"/>
  <c r="H450293" i="51"/>
  <c r="H450294" i="51"/>
  <c r="H450295" i="51"/>
  <c r="H450296" i="51"/>
  <c r="H450297" i="51"/>
  <c r="H450298" i="51"/>
  <c r="H450299" i="51"/>
  <c r="H450300" i="51"/>
  <c r="H450301" i="51"/>
  <c r="H450302" i="51"/>
  <c r="H450303" i="51"/>
  <c r="H450304" i="51"/>
  <c r="H450305" i="51"/>
  <c r="H450306" i="51"/>
  <c r="H450307" i="51"/>
  <c r="H450308" i="51"/>
  <c r="H450309" i="51"/>
  <c r="H450310" i="51"/>
  <c r="H450311" i="51"/>
  <c r="H450312" i="51"/>
  <c r="H450313" i="51"/>
  <c r="H450314" i="51"/>
  <c r="H450315" i="51"/>
  <c r="H450316" i="51"/>
  <c r="H450317" i="51"/>
  <c r="H450318" i="51"/>
  <c r="H450319" i="51"/>
  <c r="H450320" i="51"/>
  <c r="H450321" i="51"/>
  <c r="H450322" i="51"/>
  <c r="H450323" i="51"/>
  <c r="H450324" i="51"/>
  <c r="H450325" i="51"/>
  <c r="H450326" i="51"/>
  <c r="H450327" i="51"/>
  <c r="H450328" i="51"/>
  <c r="H450329" i="51"/>
  <c r="H450330" i="51"/>
  <c r="H450331" i="51"/>
  <c r="H450332" i="51"/>
  <c r="H450333" i="51"/>
  <c r="H450334" i="51"/>
  <c r="H450335" i="51"/>
  <c r="H450336" i="51"/>
  <c r="H450337" i="51"/>
  <c r="H450338" i="51"/>
  <c r="H450339" i="51"/>
  <c r="H450340" i="51"/>
  <c r="H450341" i="51"/>
  <c r="H450342" i="51"/>
  <c r="H450343" i="51"/>
  <c r="H450344" i="51"/>
  <c r="H450345" i="51"/>
  <c r="H450346" i="51"/>
  <c r="H450347" i="51"/>
  <c r="H450348" i="51"/>
  <c r="H450349" i="51"/>
  <c r="H450350" i="51"/>
  <c r="H450351" i="51"/>
  <c r="H450352" i="51"/>
  <c r="H450353" i="51"/>
  <c r="H450354" i="51"/>
  <c r="H450355" i="51"/>
  <c r="H450356" i="51"/>
  <c r="H450357" i="51"/>
  <c r="H450358" i="51"/>
  <c r="H450359" i="51"/>
  <c r="H450360" i="51"/>
  <c r="H450361" i="51"/>
  <c r="H450362" i="51"/>
  <c r="H450363" i="51"/>
  <c r="H450364" i="51"/>
  <c r="H450365" i="51"/>
  <c r="H450366" i="51"/>
  <c r="H450367" i="51"/>
  <c r="H450368" i="51"/>
  <c r="H450369" i="51"/>
  <c r="H450370" i="51"/>
  <c r="H450371" i="51"/>
  <c r="H450372" i="51"/>
  <c r="H450373" i="51"/>
  <c r="H450374" i="51"/>
  <c r="H450375" i="51"/>
  <c r="H450376" i="51"/>
  <c r="H450377" i="51"/>
  <c r="H450378" i="51"/>
  <c r="H450379" i="51"/>
  <c r="H450380" i="51"/>
  <c r="H450381" i="51"/>
  <c r="H450382" i="51"/>
  <c r="H450383" i="51"/>
  <c r="H450384" i="51"/>
  <c r="H450385" i="51"/>
  <c r="H450386" i="51"/>
  <c r="H450387" i="51"/>
  <c r="H450388" i="51"/>
  <c r="H450389" i="51"/>
  <c r="H450390" i="51"/>
  <c r="H450391" i="51"/>
  <c r="H450392" i="51"/>
  <c r="H450393" i="51"/>
  <c r="H450394" i="51"/>
  <c r="H450395" i="51"/>
  <c r="H450396" i="51"/>
  <c r="H450397" i="51"/>
  <c r="H450398" i="51"/>
  <c r="H450399" i="51"/>
  <c r="H450400" i="51"/>
  <c r="H450401" i="51"/>
  <c r="H450402" i="51"/>
  <c r="H450403" i="51"/>
  <c r="H450404" i="51"/>
  <c r="H450405" i="51"/>
  <c r="H450406" i="51"/>
  <c r="H450407" i="51"/>
  <c r="H450408" i="51"/>
  <c r="H450409" i="51"/>
  <c r="H450410" i="51"/>
  <c r="H450411" i="51"/>
  <c r="H450412" i="51"/>
  <c r="H450413" i="51"/>
  <c r="H450414" i="51"/>
  <c r="H450415" i="51"/>
  <c r="H450416" i="51"/>
  <c r="H450417" i="51"/>
  <c r="H450418" i="51"/>
  <c r="H450419" i="51"/>
  <c r="H450420" i="51"/>
  <c r="H450421" i="51"/>
  <c r="H450422" i="51"/>
  <c r="H450423" i="51"/>
  <c r="H450424" i="51"/>
  <c r="H450425" i="51"/>
  <c r="H450426" i="51"/>
  <c r="H450427" i="51"/>
  <c r="H450428" i="51"/>
  <c r="H450429" i="51"/>
  <c r="H450430" i="51"/>
  <c r="H450431" i="51"/>
  <c r="H450432" i="51"/>
  <c r="H450433" i="51"/>
  <c r="H450434" i="51"/>
  <c r="H450435" i="51"/>
  <c r="H450436" i="51"/>
  <c r="H450437" i="51"/>
  <c r="H450438" i="51"/>
  <c r="H450439" i="51"/>
  <c r="H450440" i="51"/>
  <c r="H450441" i="51"/>
  <c r="H450442" i="51"/>
  <c r="H450443" i="51"/>
  <c r="H450444" i="51"/>
  <c r="H450445" i="51"/>
  <c r="H450446" i="51"/>
  <c r="H450447" i="51"/>
  <c r="H450448" i="51"/>
  <c r="H450449" i="51"/>
  <c r="H450450" i="51"/>
  <c r="H450451" i="51"/>
  <c r="H450452" i="51"/>
  <c r="H450453" i="51"/>
  <c r="H450454" i="51"/>
  <c r="H450455" i="51"/>
  <c r="H450456" i="51"/>
  <c r="H450457" i="51"/>
  <c r="H450458" i="51"/>
  <c r="H450459" i="51"/>
  <c r="H450460" i="51"/>
  <c r="H450461" i="51"/>
  <c r="H450462" i="51"/>
  <c r="H450463" i="51"/>
  <c r="H450464" i="51"/>
  <c r="H450465" i="51"/>
  <c r="H450466" i="51"/>
  <c r="H450467" i="51"/>
  <c r="H450468" i="51"/>
  <c r="H450469" i="51"/>
  <c r="H450470" i="51"/>
  <c r="H450471" i="51"/>
  <c r="H450472" i="51"/>
  <c r="H450473" i="51"/>
  <c r="H450474" i="51"/>
  <c r="H450475" i="51"/>
  <c r="H450476" i="51"/>
  <c r="H450477" i="51"/>
  <c r="H450478" i="51"/>
  <c r="H450479" i="51"/>
  <c r="H450480" i="51"/>
  <c r="H450481" i="51"/>
  <c r="H450482" i="51"/>
  <c r="H450483" i="51"/>
  <c r="H450484" i="51"/>
  <c r="H450485" i="51"/>
  <c r="H450486" i="51"/>
  <c r="H450487" i="51"/>
  <c r="H450488" i="51"/>
  <c r="H450489" i="51"/>
  <c r="H450490" i="51"/>
  <c r="H450491" i="51"/>
  <c r="H450492" i="51"/>
  <c r="H450493" i="51"/>
  <c r="H450494" i="51"/>
  <c r="H450495" i="51"/>
  <c r="H450496" i="51"/>
  <c r="H450497" i="51"/>
  <c r="H450498" i="51"/>
  <c r="H450499" i="51"/>
  <c r="H450500" i="51"/>
  <c r="H450501" i="51"/>
  <c r="H450502" i="51"/>
  <c r="H450503" i="51"/>
  <c r="H450504" i="51"/>
  <c r="H450505" i="51"/>
  <c r="H450506" i="51"/>
  <c r="H450507" i="51"/>
  <c r="H450508" i="51"/>
  <c r="H450509" i="51"/>
  <c r="H450510" i="51"/>
  <c r="H450511" i="51"/>
  <c r="H450512" i="51"/>
  <c r="H450513" i="51"/>
  <c r="H450514" i="51"/>
  <c r="H450515" i="51"/>
  <c r="H450516" i="51"/>
  <c r="H450517" i="51"/>
  <c r="H450518" i="51"/>
  <c r="H450519" i="51"/>
  <c r="H450520" i="51"/>
  <c r="H450521" i="51"/>
  <c r="H450522" i="51"/>
  <c r="H450523" i="51"/>
  <c r="H450524" i="51"/>
  <c r="H450525" i="51"/>
  <c r="H450526" i="51"/>
  <c r="H450527" i="51"/>
  <c r="H450528" i="51"/>
  <c r="H450529" i="51"/>
  <c r="H450530" i="51"/>
  <c r="H450531" i="51"/>
  <c r="H450532" i="51"/>
  <c r="H450533" i="51"/>
  <c r="H450534" i="51"/>
  <c r="H450535" i="51"/>
  <c r="H450536" i="51"/>
  <c r="H450537" i="51"/>
  <c r="H450538" i="51"/>
  <c r="H450539" i="51"/>
  <c r="H450540" i="51"/>
  <c r="H450541" i="51"/>
  <c r="H450542" i="51"/>
  <c r="H450543" i="51"/>
  <c r="H450544" i="51"/>
  <c r="H450545" i="51"/>
  <c r="H450546" i="51"/>
  <c r="H450547" i="51"/>
  <c r="H450548" i="51"/>
  <c r="H450549" i="51"/>
  <c r="H450550" i="51"/>
  <c r="H450551" i="51"/>
  <c r="H450552" i="51"/>
  <c r="H450553" i="51"/>
  <c r="H450554" i="51"/>
  <c r="H450555" i="51"/>
  <c r="H450556" i="51"/>
  <c r="H450557" i="51"/>
  <c r="H450558" i="51"/>
  <c r="H450559" i="51"/>
  <c r="H450560" i="51"/>
  <c r="H450561" i="51"/>
  <c r="H450562" i="51"/>
  <c r="H450563" i="51"/>
  <c r="H450564" i="51"/>
  <c r="H450565" i="51"/>
  <c r="H450566" i="51"/>
  <c r="H450567" i="51"/>
  <c r="H450568" i="51"/>
  <c r="H450569" i="51"/>
  <c r="H450570" i="51"/>
  <c r="H450571" i="51"/>
  <c r="H450572" i="51"/>
  <c r="H450573" i="51"/>
  <c r="H450574" i="51"/>
  <c r="H450575" i="51"/>
  <c r="H450576" i="51"/>
  <c r="H450577" i="51"/>
  <c r="H450578" i="51"/>
  <c r="H450579" i="51"/>
  <c r="H450580" i="51"/>
  <c r="H450581" i="51"/>
  <c r="H450582" i="51"/>
  <c r="H450583" i="51"/>
  <c r="H450584" i="51"/>
  <c r="H450585" i="51"/>
  <c r="H450586" i="51"/>
  <c r="H450587" i="51"/>
  <c r="H450588" i="51"/>
  <c r="H450589" i="51"/>
  <c r="H450590" i="51"/>
  <c r="H450591" i="51"/>
  <c r="H450592" i="51"/>
  <c r="H450593" i="51"/>
  <c r="H450594" i="51"/>
  <c r="H450595" i="51"/>
  <c r="H450596" i="51"/>
  <c r="H450597" i="51"/>
  <c r="H450598" i="51"/>
  <c r="H450599" i="51"/>
  <c r="H450600" i="51"/>
  <c r="H450601" i="51"/>
  <c r="H450602" i="51"/>
  <c r="H450603" i="51"/>
  <c r="H450604" i="51"/>
  <c r="H450605" i="51"/>
  <c r="H450606" i="51"/>
  <c r="H450607" i="51"/>
  <c r="H450608" i="51"/>
  <c r="H450609" i="51"/>
  <c r="H450610" i="51"/>
  <c r="H450611" i="51"/>
  <c r="H450612" i="51"/>
  <c r="H450613" i="51"/>
  <c r="H450614" i="51"/>
  <c r="H450615" i="51"/>
  <c r="H450616" i="51"/>
  <c r="H450617" i="51"/>
  <c r="H450618" i="51"/>
  <c r="H450619" i="51"/>
  <c r="H450620" i="51"/>
  <c r="H450621" i="51"/>
  <c r="H450622" i="51"/>
  <c r="H450623" i="51"/>
  <c r="H450624" i="51"/>
  <c r="H450625" i="51"/>
  <c r="H450626" i="51"/>
  <c r="H450627" i="51"/>
  <c r="H450628" i="51"/>
  <c r="H450629" i="51"/>
  <c r="H450630" i="51"/>
  <c r="H450631" i="51"/>
  <c r="H450632" i="51"/>
  <c r="H450633" i="51"/>
  <c r="H450634" i="51"/>
  <c r="H450635" i="51"/>
  <c r="H450636" i="51"/>
  <c r="H450637" i="51"/>
  <c r="H450638" i="51"/>
  <c r="H450639" i="51"/>
  <c r="H450640" i="51"/>
  <c r="H450641" i="51"/>
  <c r="H450642" i="51"/>
  <c r="H450643" i="51"/>
  <c r="H450644" i="51"/>
  <c r="H450645" i="51"/>
  <c r="H450646" i="51"/>
  <c r="H450647" i="51"/>
  <c r="H450648" i="51"/>
  <c r="H450649" i="51"/>
  <c r="H450650" i="51"/>
  <c r="H450651" i="51"/>
  <c r="H450652" i="51"/>
  <c r="H450653" i="51"/>
  <c r="H450654" i="51"/>
  <c r="H450655" i="51"/>
  <c r="H450656" i="51"/>
  <c r="H450657" i="51"/>
  <c r="H450658" i="51"/>
  <c r="H450659" i="51"/>
  <c r="H450660" i="51"/>
  <c r="H450661" i="51"/>
  <c r="H450662" i="51"/>
  <c r="H450663" i="51"/>
  <c r="H450664" i="51"/>
  <c r="H450665" i="51"/>
  <c r="H450666" i="51"/>
  <c r="H450667" i="51"/>
  <c r="H450668" i="51"/>
  <c r="H450669" i="51"/>
  <c r="H450670" i="51"/>
  <c r="H450671" i="51"/>
  <c r="H450672" i="51"/>
  <c r="H450673" i="51"/>
  <c r="H450674" i="51"/>
  <c r="H450675" i="51"/>
  <c r="H450676" i="51"/>
  <c r="H450677" i="51"/>
  <c r="H450678" i="51"/>
  <c r="H450679" i="51"/>
  <c r="H450680" i="51"/>
  <c r="H450681" i="51"/>
  <c r="H450682" i="51"/>
  <c r="H450683" i="51"/>
  <c r="H450684" i="51"/>
  <c r="H450685" i="51"/>
  <c r="H450686" i="51"/>
  <c r="H450687" i="51"/>
  <c r="H450688" i="51"/>
  <c r="H450689" i="51"/>
  <c r="H450690" i="51"/>
  <c r="H450691" i="51"/>
  <c r="H450692" i="51"/>
  <c r="H450693" i="51"/>
  <c r="H450694" i="51"/>
  <c r="H450695" i="51"/>
  <c r="H450696" i="51"/>
  <c r="H450697" i="51"/>
  <c r="H450698" i="51"/>
  <c r="H450699" i="51"/>
  <c r="H450700" i="51"/>
  <c r="H450701" i="51"/>
  <c r="H450702" i="51"/>
  <c r="H450703" i="51"/>
  <c r="H450704" i="51"/>
  <c r="H450705" i="51"/>
  <c r="H450706" i="51"/>
  <c r="H450707" i="51"/>
  <c r="H450708" i="51"/>
  <c r="H450709" i="51"/>
  <c r="H450710" i="51"/>
  <c r="H450711" i="51"/>
  <c r="H450712" i="51"/>
  <c r="H450713" i="51"/>
  <c r="H450714" i="51"/>
  <c r="H450715" i="51"/>
  <c r="H450716" i="51"/>
  <c r="H450717" i="51"/>
  <c r="H450718" i="51"/>
  <c r="H450719" i="51"/>
  <c r="H450720" i="51"/>
  <c r="H450721" i="51"/>
  <c r="H450722" i="51"/>
  <c r="H450723" i="51"/>
  <c r="H450724" i="51"/>
  <c r="H450725" i="51"/>
  <c r="H450726" i="51"/>
  <c r="H450727" i="51"/>
  <c r="H450728" i="51"/>
  <c r="H450729" i="51"/>
  <c r="H450730" i="51"/>
  <c r="H450731" i="51"/>
  <c r="H450732" i="51"/>
  <c r="H450733" i="51"/>
  <c r="H450734" i="51"/>
  <c r="H450735" i="51"/>
  <c r="H450736" i="51"/>
  <c r="H450737" i="51"/>
  <c r="H450738" i="51"/>
  <c r="H450739" i="51"/>
  <c r="H450740" i="51"/>
  <c r="H450741" i="51"/>
  <c r="H450742" i="51"/>
  <c r="H450743" i="51"/>
  <c r="H450744" i="51"/>
  <c r="H450745" i="51"/>
  <c r="H450746" i="51"/>
  <c r="H450747" i="51"/>
  <c r="H450748" i="51"/>
  <c r="H450749" i="51"/>
  <c r="H450750" i="51"/>
  <c r="H450751" i="51"/>
  <c r="H450752" i="51"/>
  <c r="H450753" i="51"/>
  <c r="H450754" i="51"/>
  <c r="H450755" i="51"/>
  <c r="H450756" i="51"/>
  <c r="H450757" i="51"/>
  <c r="H450758" i="51"/>
  <c r="H450759" i="51"/>
  <c r="H450760" i="51"/>
  <c r="H450761" i="51"/>
  <c r="H450762" i="51"/>
  <c r="H450763" i="51"/>
  <c r="H450764" i="51"/>
  <c r="H450765" i="51"/>
  <c r="H450766" i="51"/>
  <c r="H450767" i="51"/>
  <c r="H450768" i="51"/>
  <c r="H450769" i="51"/>
  <c r="H450770" i="51"/>
  <c r="H450771" i="51"/>
  <c r="H450772" i="51"/>
  <c r="H450773" i="51"/>
  <c r="H450774" i="51"/>
  <c r="H450775" i="51"/>
  <c r="H450776" i="51"/>
  <c r="H450777" i="51"/>
  <c r="H450778" i="51"/>
  <c r="H450779" i="51"/>
  <c r="H450780" i="51"/>
  <c r="H450781" i="51"/>
  <c r="H450782" i="51"/>
  <c r="H450783" i="51"/>
  <c r="H450784" i="51"/>
  <c r="H450785" i="51"/>
  <c r="H450786" i="51"/>
  <c r="H450787" i="51"/>
  <c r="H450788" i="51"/>
  <c r="H450789" i="51"/>
  <c r="H450790" i="51"/>
  <c r="H450791" i="51"/>
  <c r="H450792" i="51"/>
  <c r="H450793" i="51"/>
  <c r="H450794" i="51"/>
  <c r="H450795" i="51"/>
  <c r="H450796" i="51"/>
  <c r="H450797" i="51"/>
  <c r="H450798" i="51"/>
  <c r="H450799" i="51"/>
  <c r="H450800" i="51"/>
  <c r="H450801" i="51"/>
  <c r="H450802" i="51"/>
  <c r="H450803" i="51"/>
  <c r="H450804" i="51"/>
  <c r="H450805" i="51"/>
  <c r="H450806" i="51"/>
  <c r="H450807" i="51"/>
  <c r="H450808" i="51"/>
  <c r="H450809" i="51"/>
  <c r="H450810" i="51"/>
  <c r="H450811" i="51"/>
  <c r="H450812" i="51"/>
  <c r="H450813" i="51"/>
  <c r="H450814" i="51"/>
  <c r="H450815" i="51"/>
  <c r="H450816" i="51"/>
  <c r="H450817" i="51"/>
  <c r="H450818" i="51"/>
  <c r="H450819" i="51"/>
  <c r="H450820" i="51"/>
  <c r="H450821" i="51"/>
  <c r="H450822" i="51"/>
  <c r="H450823" i="51"/>
  <c r="H450824" i="51"/>
  <c r="H450825" i="51"/>
  <c r="H450826" i="51"/>
  <c r="H450827" i="51"/>
  <c r="H450828" i="51"/>
  <c r="H450829" i="51"/>
  <c r="H450830" i="51"/>
  <c r="H450831" i="51"/>
  <c r="H450832" i="51"/>
  <c r="H450833" i="51"/>
  <c r="H450834" i="51"/>
  <c r="H450835" i="51"/>
  <c r="H450836" i="51"/>
  <c r="H450837" i="51"/>
  <c r="H450838" i="51"/>
  <c r="H450839" i="51"/>
  <c r="H450840" i="51"/>
  <c r="H450841" i="51"/>
  <c r="H450842" i="51"/>
  <c r="H450843" i="51"/>
  <c r="H450844" i="51"/>
  <c r="H450845" i="51"/>
  <c r="H450846" i="51"/>
  <c r="H450847" i="51"/>
  <c r="H450848" i="51"/>
  <c r="H450849" i="51"/>
  <c r="H450850" i="51"/>
  <c r="H450851" i="51"/>
  <c r="H450852" i="51"/>
  <c r="H450853" i="51"/>
  <c r="H450854" i="51"/>
  <c r="H450855" i="51"/>
  <c r="H450856" i="51"/>
  <c r="H450857" i="51"/>
  <c r="H450858" i="51"/>
  <c r="H450859" i="51"/>
  <c r="H450860" i="51"/>
  <c r="H450861" i="51"/>
  <c r="H450862" i="51"/>
  <c r="H450863" i="51"/>
  <c r="H450864" i="51"/>
  <c r="H450865" i="51"/>
  <c r="H450866" i="51"/>
  <c r="H450867" i="51"/>
  <c r="H450868" i="51"/>
  <c r="H450869" i="51"/>
  <c r="H450870" i="51"/>
  <c r="H450871" i="51"/>
  <c r="H450872" i="51"/>
  <c r="H450873" i="51"/>
  <c r="H450874" i="51"/>
  <c r="H450875" i="51"/>
  <c r="H450876" i="51"/>
  <c r="H450877" i="51"/>
  <c r="H450878" i="51"/>
  <c r="H450879" i="51"/>
  <c r="H450880" i="51"/>
  <c r="H450881" i="51"/>
  <c r="H450882" i="51"/>
  <c r="H450883" i="51"/>
  <c r="H450884" i="51"/>
  <c r="H450885" i="51"/>
  <c r="H450886" i="51"/>
  <c r="H450887" i="51"/>
  <c r="H450888" i="51"/>
  <c r="H450889" i="51"/>
  <c r="H450890" i="51"/>
  <c r="H450891" i="51"/>
  <c r="H450892" i="51"/>
  <c r="H450893" i="51"/>
  <c r="H450894" i="51"/>
  <c r="H450895" i="51"/>
  <c r="H450896" i="51"/>
  <c r="H450897" i="51"/>
  <c r="H450898" i="51"/>
  <c r="H450899" i="51"/>
  <c r="H450900" i="51"/>
  <c r="H450901" i="51"/>
  <c r="H450902" i="51"/>
  <c r="H450903" i="51"/>
  <c r="H450904" i="51"/>
  <c r="H450905" i="51"/>
  <c r="H450906" i="51"/>
  <c r="H450907" i="51"/>
  <c r="H450908" i="51"/>
  <c r="H450909" i="51"/>
  <c r="H450910" i="51"/>
  <c r="H450911" i="51"/>
  <c r="H450912" i="51"/>
  <c r="H450913" i="51"/>
  <c r="H450914" i="51"/>
  <c r="H450915" i="51"/>
  <c r="H450916" i="51"/>
  <c r="H450917" i="51"/>
  <c r="H450918" i="51"/>
  <c r="H450919" i="51"/>
  <c r="H450920" i="51"/>
  <c r="H450921" i="51"/>
  <c r="H450922" i="51"/>
  <c r="H450923" i="51"/>
  <c r="H450924" i="51"/>
  <c r="H450925" i="51"/>
  <c r="H450926" i="51"/>
  <c r="H450927" i="51"/>
  <c r="H450928" i="51"/>
  <c r="H450929" i="51"/>
  <c r="H450930" i="51"/>
  <c r="H450931" i="51"/>
  <c r="H450932" i="51"/>
  <c r="H450933" i="51"/>
  <c r="H450934" i="51"/>
  <c r="H450935" i="51"/>
  <c r="H450936" i="51"/>
  <c r="H450937" i="51"/>
  <c r="H450938" i="51"/>
  <c r="H450939" i="51"/>
  <c r="H450940" i="51"/>
  <c r="H450941" i="51"/>
  <c r="H450942" i="51"/>
  <c r="H450943" i="51"/>
  <c r="H450944" i="51"/>
  <c r="H450945" i="51"/>
  <c r="H450946" i="51"/>
  <c r="H450947" i="51"/>
  <c r="H450948" i="51"/>
  <c r="H450949" i="51"/>
  <c r="H450950" i="51"/>
  <c r="H450951" i="51"/>
  <c r="H450952" i="51"/>
  <c r="H450953" i="51"/>
  <c r="H450954" i="51"/>
  <c r="H450955" i="51"/>
  <c r="H450956" i="51"/>
  <c r="H450957" i="51"/>
  <c r="H450958" i="51"/>
  <c r="H450959" i="51"/>
  <c r="H450960" i="51"/>
  <c r="H450961" i="51"/>
  <c r="H450962" i="51"/>
  <c r="H450963" i="51"/>
  <c r="H450964" i="51"/>
  <c r="H450965" i="51"/>
  <c r="H450966" i="51"/>
  <c r="H450967" i="51"/>
  <c r="H450968" i="51"/>
  <c r="H450969" i="51"/>
  <c r="H450970" i="51"/>
  <c r="H450971" i="51"/>
  <c r="H450972" i="51"/>
  <c r="H450973" i="51"/>
  <c r="H450974" i="51"/>
  <c r="H450975" i="51"/>
  <c r="H450976" i="51"/>
  <c r="H450977" i="51"/>
  <c r="H450978" i="51"/>
  <c r="H450979" i="51"/>
  <c r="H450980" i="51"/>
  <c r="H450981" i="51"/>
  <c r="H450982" i="51"/>
  <c r="H450983" i="51"/>
  <c r="H450984" i="51"/>
  <c r="H450985" i="51"/>
  <c r="H450986" i="51"/>
  <c r="H450987" i="51"/>
  <c r="H450988" i="51"/>
  <c r="H450989" i="51"/>
  <c r="H450990" i="51"/>
  <c r="H450991" i="51"/>
  <c r="H450992" i="51"/>
  <c r="H450993" i="51"/>
  <c r="H450994" i="51"/>
  <c r="H450995" i="51"/>
  <c r="H450996" i="51"/>
  <c r="H450997" i="51"/>
  <c r="H450998" i="51"/>
  <c r="H450999" i="51"/>
  <c r="H451000" i="51"/>
  <c r="H451001" i="51"/>
  <c r="H451002" i="51"/>
  <c r="H451003" i="51"/>
  <c r="H451004" i="51"/>
  <c r="H451005" i="51"/>
  <c r="H451006" i="51"/>
  <c r="H451007" i="51"/>
  <c r="H451008" i="51"/>
  <c r="H451009" i="51"/>
  <c r="H451010" i="51"/>
  <c r="H451011" i="51"/>
  <c r="H451012" i="51"/>
  <c r="H451013" i="51"/>
  <c r="H451014" i="51"/>
  <c r="H451015" i="51"/>
  <c r="H451016" i="51"/>
  <c r="H451017" i="51"/>
  <c r="H451018" i="51"/>
  <c r="H451019" i="51"/>
  <c r="H451020" i="51"/>
  <c r="H451021" i="51"/>
  <c r="H451022" i="51"/>
  <c r="H451023" i="51"/>
  <c r="H451024" i="51"/>
  <c r="H451025" i="51"/>
  <c r="H451026" i="51"/>
  <c r="H451027" i="51"/>
  <c r="H451028" i="51"/>
  <c r="H451029" i="51"/>
  <c r="H451030" i="51"/>
  <c r="H451031" i="51"/>
  <c r="H451032" i="51"/>
  <c r="H451033" i="51"/>
  <c r="H451034" i="51"/>
  <c r="H451035" i="51"/>
  <c r="H451036" i="51"/>
  <c r="H451037" i="51"/>
  <c r="H451038" i="51"/>
  <c r="H451039" i="51"/>
  <c r="H451040" i="51"/>
  <c r="H451041" i="51"/>
  <c r="H451042" i="51"/>
  <c r="H451043" i="51"/>
  <c r="H451044" i="51"/>
  <c r="H451045" i="51"/>
  <c r="H451046" i="51"/>
  <c r="H451047" i="51"/>
  <c r="H451048" i="51"/>
  <c r="H451049" i="51"/>
  <c r="H451050" i="51"/>
  <c r="H451051" i="51"/>
  <c r="H451052" i="51"/>
  <c r="H451053" i="51"/>
  <c r="H451054" i="51"/>
  <c r="H451055" i="51"/>
  <c r="H451056" i="51"/>
  <c r="H451057" i="51"/>
  <c r="H451058" i="51"/>
  <c r="H451059" i="51"/>
  <c r="H451060" i="51"/>
  <c r="H451061" i="51"/>
  <c r="H451062" i="51"/>
  <c r="H451063" i="51"/>
  <c r="H451064" i="51"/>
  <c r="H451065" i="51"/>
  <c r="H451066" i="51"/>
  <c r="H451067" i="51"/>
  <c r="H451068" i="51"/>
  <c r="H451069" i="51"/>
  <c r="H451070" i="51"/>
  <c r="H451071" i="51"/>
  <c r="H451072" i="51"/>
  <c r="H451073" i="51"/>
  <c r="H451074" i="51"/>
  <c r="H451075" i="51"/>
  <c r="H451076" i="51"/>
  <c r="H451077" i="51"/>
  <c r="H451078" i="51"/>
  <c r="H451079" i="51"/>
  <c r="H451080" i="51"/>
  <c r="H451081" i="51"/>
  <c r="H451082" i="51"/>
  <c r="H451083" i="51"/>
  <c r="H451084" i="51"/>
  <c r="H451085" i="51"/>
  <c r="H451086" i="51"/>
  <c r="H451087" i="51"/>
  <c r="H451088" i="51"/>
  <c r="H451089" i="51"/>
  <c r="H451090" i="51"/>
  <c r="H451091" i="51"/>
  <c r="H451092" i="51"/>
  <c r="H451093" i="51"/>
  <c r="H451094" i="51"/>
  <c r="H451095" i="51"/>
  <c r="H451096" i="51"/>
  <c r="H451097" i="51"/>
  <c r="H451098" i="51"/>
  <c r="H451099" i="51"/>
  <c r="H451100" i="51"/>
  <c r="H451101" i="51"/>
  <c r="H451102" i="51"/>
  <c r="H451103" i="51"/>
  <c r="H451104" i="51"/>
  <c r="H451105" i="51"/>
  <c r="H451106" i="51"/>
  <c r="H451107" i="51"/>
  <c r="H451108" i="51"/>
  <c r="H451109" i="51"/>
  <c r="H451110" i="51"/>
  <c r="H451111" i="51"/>
  <c r="H451112" i="51"/>
  <c r="H451113" i="51"/>
  <c r="H451114" i="51"/>
  <c r="H451115" i="51"/>
  <c r="H451116" i="51"/>
  <c r="H451117" i="51"/>
  <c r="H451118" i="51"/>
  <c r="H451119" i="51"/>
  <c r="H451120" i="51"/>
  <c r="H451121" i="51"/>
  <c r="H451122" i="51"/>
  <c r="H451123" i="51"/>
  <c r="H451124" i="51"/>
  <c r="H451125" i="51"/>
  <c r="H451126" i="51"/>
  <c r="H451127" i="51"/>
  <c r="H451128" i="51"/>
  <c r="H451129" i="51"/>
  <c r="H451130" i="51"/>
  <c r="H451131" i="51"/>
  <c r="H451132" i="51"/>
  <c r="H451133" i="51"/>
  <c r="H451134" i="51"/>
  <c r="H451135" i="51"/>
  <c r="H451136" i="51"/>
  <c r="H451137" i="51"/>
  <c r="H451138" i="51"/>
  <c r="H451139" i="51"/>
  <c r="H451140" i="51"/>
  <c r="H451141" i="51"/>
  <c r="H451142" i="51"/>
  <c r="H451143" i="51"/>
  <c r="H451144" i="51"/>
  <c r="H451145" i="51"/>
  <c r="H451146" i="51"/>
  <c r="H451147" i="51"/>
  <c r="H451148" i="51"/>
  <c r="H451149" i="51"/>
  <c r="H451150" i="51"/>
  <c r="H451151" i="51"/>
  <c r="H451152" i="51"/>
  <c r="H451153" i="51"/>
  <c r="H451154" i="51"/>
  <c r="H451155" i="51"/>
  <c r="H451156" i="51"/>
  <c r="H451157" i="51"/>
  <c r="H451158" i="51"/>
  <c r="H451159" i="51"/>
  <c r="H451160" i="51"/>
  <c r="H451161" i="51"/>
  <c r="H451162" i="51"/>
  <c r="H451163" i="51"/>
  <c r="H451164" i="51"/>
  <c r="H451165" i="51"/>
  <c r="H451166" i="51"/>
  <c r="H451167" i="51"/>
  <c r="H451168" i="51"/>
  <c r="H451169" i="51"/>
  <c r="H451170" i="51"/>
  <c r="H451171" i="51"/>
  <c r="H451172" i="51"/>
  <c r="H451173" i="51"/>
  <c r="H451174" i="51"/>
  <c r="H451175" i="51"/>
  <c r="H451176" i="51"/>
  <c r="H451177" i="51"/>
  <c r="H451178" i="51"/>
  <c r="H451179" i="51"/>
  <c r="H451180" i="51"/>
  <c r="H451181" i="51"/>
  <c r="H451182" i="51"/>
  <c r="H451183" i="51"/>
  <c r="H451184" i="51"/>
  <c r="H451185" i="51"/>
  <c r="H451186" i="51"/>
  <c r="H451187" i="51"/>
  <c r="H451188" i="51"/>
  <c r="H451189" i="51"/>
  <c r="H451190" i="51"/>
  <c r="H451191" i="51"/>
  <c r="H451192" i="51"/>
  <c r="H451193" i="51"/>
  <c r="H451194" i="51"/>
  <c r="H451195" i="51"/>
  <c r="H451196" i="51"/>
  <c r="H451197" i="51"/>
  <c r="H451198" i="51"/>
  <c r="H451199" i="51"/>
  <c r="H451200" i="51"/>
  <c r="H451201" i="51"/>
  <c r="H451202" i="51"/>
  <c r="H451203" i="51"/>
  <c r="H451204" i="51"/>
  <c r="H451205" i="51"/>
  <c r="H451206" i="51"/>
  <c r="H451207" i="51"/>
  <c r="H451208" i="51"/>
  <c r="H451209" i="51"/>
  <c r="H451210" i="51"/>
  <c r="H451211" i="51"/>
  <c r="H451212" i="51"/>
  <c r="H451213" i="51"/>
  <c r="H451214" i="51"/>
  <c r="H451215" i="51"/>
  <c r="H451216" i="51"/>
  <c r="H451217" i="51"/>
  <c r="H451218" i="51"/>
  <c r="H451219" i="51"/>
  <c r="H451220" i="51"/>
  <c r="H451221" i="51"/>
  <c r="H451222" i="51"/>
  <c r="H451223" i="51"/>
  <c r="H451224" i="51"/>
  <c r="H451225" i="51"/>
  <c r="H451226" i="51"/>
  <c r="H451227" i="51"/>
  <c r="H451228" i="51"/>
  <c r="H451229" i="51"/>
  <c r="H451230" i="51"/>
  <c r="H451231" i="51"/>
  <c r="H451232" i="51"/>
  <c r="H451233" i="51"/>
  <c r="H451234" i="51"/>
  <c r="H451235" i="51"/>
  <c r="H451236" i="51"/>
  <c r="H451237" i="51"/>
  <c r="H451238" i="51"/>
  <c r="H451239" i="51"/>
  <c r="H451240" i="51"/>
  <c r="H451241" i="51"/>
  <c r="H451242" i="51"/>
  <c r="H451243" i="51"/>
  <c r="H451244" i="51"/>
  <c r="H451245" i="51"/>
  <c r="H451246" i="51"/>
  <c r="H451247" i="51"/>
  <c r="H451248" i="51"/>
  <c r="H451249" i="51"/>
  <c r="H451250" i="51"/>
  <c r="H451251" i="51"/>
  <c r="H451252" i="51"/>
  <c r="H451253" i="51"/>
  <c r="H451254" i="51"/>
  <c r="H451255" i="51"/>
  <c r="H451256" i="51"/>
  <c r="H451257" i="51"/>
  <c r="H451258" i="51"/>
  <c r="H451259" i="51"/>
  <c r="H451260" i="51"/>
  <c r="H451261" i="51"/>
  <c r="H451262" i="51"/>
  <c r="H451263" i="51"/>
  <c r="H451264" i="51"/>
  <c r="H451265" i="51"/>
  <c r="H451266" i="51"/>
  <c r="H451267" i="51"/>
  <c r="H451268" i="51"/>
  <c r="H451269" i="51"/>
  <c r="H451270" i="51"/>
  <c r="H451271" i="51"/>
  <c r="H451272" i="51"/>
  <c r="H451273" i="51"/>
  <c r="H451274" i="51"/>
  <c r="H451275" i="51"/>
  <c r="H451276" i="51"/>
  <c r="H451277" i="51"/>
  <c r="H451278" i="51"/>
  <c r="H451279" i="51"/>
  <c r="H451280" i="51"/>
  <c r="H451281" i="51"/>
  <c r="H451282" i="51"/>
  <c r="H451283" i="51"/>
  <c r="H451284" i="51"/>
  <c r="H451285" i="51"/>
  <c r="H451286" i="51"/>
  <c r="H451287" i="51"/>
  <c r="H451288" i="51"/>
  <c r="H451289" i="51"/>
  <c r="H451290" i="51"/>
  <c r="H451291" i="51"/>
  <c r="H451292" i="51"/>
  <c r="H451293" i="51"/>
  <c r="H451294" i="51"/>
  <c r="H451295" i="51"/>
  <c r="H451296" i="51"/>
  <c r="H451297" i="51"/>
  <c r="H451298" i="51"/>
  <c r="H451299" i="51"/>
  <c r="H451300" i="51"/>
  <c r="H451301" i="51"/>
  <c r="H451302" i="51"/>
  <c r="H451303" i="51"/>
  <c r="H451304" i="51"/>
  <c r="H451305" i="51"/>
  <c r="H451306" i="51"/>
  <c r="H451307" i="51"/>
  <c r="H451308" i="51"/>
  <c r="H451309" i="51"/>
  <c r="H451310" i="51"/>
  <c r="H451311" i="51"/>
  <c r="H451312" i="51"/>
  <c r="H451313" i="51"/>
  <c r="H451314" i="51"/>
  <c r="H451315" i="51"/>
  <c r="H451316" i="51"/>
  <c r="H451317" i="51"/>
  <c r="H451318" i="51"/>
  <c r="H451319" i="51"/>
  <c r="H451320" i="51"/>
  <c r="H451321" i="51"/>
  <c r="H451322" i="51"/>
  <c r="H451323" i="51"/>
  <c r="H451324" i="51"/>
  <c r="H451325" i="51"/>
  <c r="H451326" i="51"/>
  <c r="H451327" i="51"/>
  <c r="H451328" i="51"/>
  <c r="H451329" i="51"/>
  <c r="H451330" i="51"/>
  <c r="H451331" i="51"/>
  <c r="H451332" i="51"/>
  <c r="H451333" i="51"/>
  <c r="H451334" i="51"/>
  <c r="H451335" i="51"/>
  <c r="H451336" i="51"/>
  <c r="H451337" i="51"/>
  <c r="H451338" i="51"/>
  <c r="H451339" i="51"/>
  <c r="H451340" i="51"/>
  <c r="H451341" i="51"/>
  <c r="H451342" i="51"/>
  <c r="H451343" i="51"/>
  <c r="H451344" i="51"/>
  <c r="H451345" i="51"/>
  <c r="H451346" i="51"/>
  <c r="H451347" i="51"/>
  <c r="H451348" i="51"/>
  <c r="H451349" i="51"/>
  <c r="H451350" i="51"/>
  <c r="H451351" i="51"/>
  <c r="H451352" i="51"/>
  <c r="H451353" i="51"/>
  <c r="H451354" i="51"/>
  <c r="H451355" i="51"/>
  <c r="H451356" i="51"/>
  <c r="H451357" i="51"/>
  <c r="H451358" i="51"/>
  <c r="H451359" i="51"/>
  <c r="H451360" i="51"/>
  <c r="H451361" i="51"/>
  <c r="H451362" i="51"/>
  <c r="H451363" i="51"/>
  <c r="H451364" i="51"/>
  <c r="H451365" i="51"/>
  <c r="H451366" i="51"/>
  <c r="H451367" i="51"/>
  <c r="H451368" i="51"/>
  <c r="H451369" i="51"/>
  <c r="H451370" i="51"/>
  <c r="H451371" i="51"/>
  <c r="H451372" i="51"/>
  <c r="H451373" i="51"/>
  <c r="H451374" i="51"/>
  <c r="H451375" i="51"/>
  <c r="H451376" i="51"/>
  <c r="H451377" i="51"/>
  <c r="H451378" i="51"/>
  <c r="H451379" i="51"/>
  <c r="H451380" i="51"/>
  <c r="H451381" i="51"/>
  <c r="H451382" i="51"/>
  <c r="H451383" i="51"/>
  <c r="H451384" i="51"/>
  <c r="H451385" i="51"/>
  <c r="H451386" i="51"/>
  <c r="H451387" i="51"/>
  <c r="H451388" i="51"/>
  <c r="H451389" i="51"/>
  <c r="H451390" i="51"/>
  <c r="H451391" i="51"/>
  <c r="H451392" i="51"/>
  <c r="H451393" i="51"/>
  <c r="H451394" i="51"/>
  <c r="H451395" i="51"/>
  <c r="H451396" i="51"/>
  <c r="H451397" i="51"/>
  <c r="H451398" i="51"/>
  <c r="H451399" i="51"/>
  <c r="H451400" i="51"/>
  <c r="H451401" i="51"/>
  <c r="H451402" i="51"/>
  <c r="H451403" i="51"/>
  <c r="H451404" i="51"/>
  <c r="H451405" i="51"/>
  <c r="H451406" i="51"/>
  <c r="H451407" i="51"/>
  <c r="H451408" i="51"/>
  <c r="H451409" i="51"/>
  <c r="H451410" i="51"/>
  <c r="H451411" i="51"/>
  <c r="H451412" i="51"/>
  <c r="H451413" i="51"/>
  <c r="H451414" i="51"/>
  <c r="H451415" i="51"/>
  <c r="H451416" i="51"/>
  <c r="H451417" i="51"/>
  <c r="H451418" i="51"/>
  <c r="H451419" i="51"/>
  <c r="H451420" i="51"/>
  <c r="H451421" i="51"/>
  <c r="H451422" i="51"/>
  <c r="H451423" i="51"/>
  <c r="H451424" i="51"/>
  <c r="H451425" i="51"/>
  <c r="H451426" i="51"/>
  <c r="H451427" i="51"/>
  <c r="H451428" i="51"/>
  <c r="H451429" i="51"/>
  <c r="H451430" i="51"/>
  <c r="H451431" i="51"/>
  <c r="H451432" i="51"/>
  <c r="H451433" i="51"/>
  <c r="H451434" i="51"/>
  <c r="H451435" i="51"/>
  <c r="H451436" i="51"/>
  <c r="H451437" i="51"/>
  <c r="H451438" i="51"/>
  <c r="H451439" i="51"/>
  <c r="H451440" i="51"/>
  <c r="H451441" i="51"/>
  <c r="H451442" i="51"/>
  <c r="H451443" i="51"/>
  <c r="H451444" i="51"/>
  <c r="H451445" i="51"/>
  <c r="H451446" i="51"/>
  <c r="H451447" i="51"/>
  <c r="H451448" i="51"/>
  <c r="H451449" i="51"/>
  <c r="H451450" i="51"/>
  <c r="H451451" i="51"/>
  <c r="H451452" i="51"/>
  <c r="H451453" i="51"/>
  <c r="H451454" i="51"/>
  <c r="H451455" i="51"/>
  <c r="H451456" i="51"/>
  <c r="H451457" i="51"/>
  <c r="H451458" i="51"/>
  <c r="H451459" i="51"/>
  <c r="H451460" i="51"/>
  <c r="H451461" i="51"/>
  <c r="H451462" i="51"/>
  <c r="H451463" i="51"/>
  <c r="H451464" i="51"/>
  <c r="H451465" i="51"/>
  <c r="H451466" i="51"/>
  <c r="H451467" i="51"/>
  <c r="H451468" i="51"/>
  <c r="H451469" i="51"/>
  <c r="H451470" i="51"/>
  <c r="H451471" i="51"/>
  <c r="H451472" i="51"/>
  <c r="H451473" i="51"/>
  <c r="H451474" i="51"/>
  <c r="H451475" i="51"/>
  <c r="H451476" i="51"/>
  <c r="H451477" i="51"/>
  <c r="H451478" i="51"/>
  <c r="H451479" i="51"/>
  <c r="H451480" i="51"/>
  <c r="H451481" i="51"/>
  <c r="H451482" i="51"/>
  <c r="H451483" i="51"/>
  <c r="H451484" i="51"/>
  <c r="H451485" i="51"/>
  <c r="H451486" i="51"/>
  <c r="H451487" i="51"/>
  <c r="H451488" i="51"/>
  <c r="H451489" i="51"/>
  <c r="H451490" i="51"/>
  <c r="H451491" i="51"/>
  <c r="H451492" i="51"/>
  <c r="H451493" i="51"/>
  <c r="H451494" i="51"/>
  <c r="H451495" i="51"/>
  <c r="H451496" i="51"/>
  <c r="H451497" i="51"/>
  <c r="H451498" i="51"/>
  <c r="H451499" i="51"/>
  <c r="H451500" i="51"/>
  <c r="H451501" i="51"/>
  <c r="H451502" i="51"/>
  <c r="H451503" i="51"/>
  <c r="H451504" i="51"/>
  <c r="H451505" i="51"/>
  <c r="H451506" i="51"/>
  <c r="H451507" i="51"/>
  <c r="H451508" i="51"/>
  <c r="H451509" i="51"/>
  <c r="H451510" i="51"/>
  <c r="H451511" i="51"/>
  <c r="H451512" i="51"/>
  <c r="H451513" i="51"/>
  <c r="H451514" i="51"/>
  <c r="H451515" i="51"/>
  <c r="H451516" i="51"/>
  <c r="H451517" i="51"/>
  <c r="H451518" i="51"/>
  <c r="H451519" i="51"/>
  <c r="H451520" i="51"/>
  <c r="H451521" i="51"/>
  <c r="H451522" i="51"/>
  <c r="H451523" i="51"/>
  <c r="H451524" i="51"/>
  <c r="H451525" i="51"/>
  <c r="H451526" i="51"/>
  <c r="H451527" i="51"/>
  <c r="H451528" i="51"/>
  <c r="H451529" i="51"/>
  <c r="H451530" i="51"/>
  <c r="H451531" i="51"/>
  <c r="H451532" i="51"/>
  <c r="H451533" i="51"/>
  <c r="H451534" i="51"/>
  <c r="H451535" i="51"/>
  <c r="H451536" i="51"/>
  <c r="H451537" i="51"/>
  <c r="H451538" i="51"/>
  <c r="H451539" i="51"/>
  <c r="H451540" i="51"/>
  <c r="H451541" i="51"/>
  <c r="H451542" i="51"/>
  <c r="H451543" i="51"/>
  <c r="H451544" i="51"/>
  <c r="H451545" i="51"/>
  <c r="H451546" i="51"/>
  <c r="H451547" i="51"/>
  <c r="H451548" i="51"/>
  <c r="H451549" i="51"/>
  <c r="H451550" i="51"/>
  <c r="H451551" i="51"/>
  <c r="H451552" i="51"/>
  <c r="H451553" i="51"/>
  <c r="H451554" i="51"/>
  <c r="H451555" i="51"/>
  <c r="H451556" i="51"/>
  <c r="H451557" i="51"/>
  <c r="H451558" i="51"/>
  <c r="H451559" i="51"/>
  <c r="H451560" i="51"/>
  <c r="H451561" i="51"/>
  <c r="H451562" i="51"/>
  <c r="H451563" i="51"/>
  <c r="H451564" i="51"/>
  <c r="H451565" i="51"/>
  <c r="H451566" i="51"/>
  <c r="H451567" i="51"/>
  <c r="H451568" i="51"/>
  <c r="H451569" i="51"/>
  <c r="H451570" i="51"/>
  <c r="H451571" i="51"/>
  <c r="H451572" i="51"/>
  <c r="H451573" i="51"/>
  <c r="H451574" i="51"/>
  <c r="H451575" i="51"/>
  <c r="H451576" i="51"/>
  <c r="H451577" i="51"/>
  <c r="H451578" i="51"/>
  <c r="H451579" i="51"/>
  <c r="H451580" i="51"/>
  <c r="H451581" i="51"/>
  <c r="H451582" i="51"/>
  <c r="H451583" i="51"/>
  <c r="H451584" i="51"/>
  <c r="H451585" i="51"/>
  <c r="H451586" i="51"/>
  <c r="H451587" i="51"/>
  <c r="H451588" i="51"/>
  <c r="H451589" i="51"/>
  <c r="H451590" i="51"/>
  <c r="H451591" i="51"/>
  <c r="H451592" i="51"/>
  <c r="H451593" i="51"/>
  <c r="H451594" i="51"/>
  <c r="H451595" i="51"/>
  <c r="H451596" i="51"/>
  <c r="H451597" i="51"/>
  <c r="H451598" i="51"/>
  <c r="H451599" i="51"/>
  <c r="H451600" i="51"/>
  <c r="H451601" i="51"/>
  <c r="H451602" i="51"/>
  <c r="H451603" i="51"/>
  <c r="H451604" i="51"/>
  <c r="H451605" i="51"/>
  <c r="H451606" i="51"/>
  <c r="H451607" i="51"/>
  <c r="H451608" i="51"/>
  <c r="H451609" i="51"/>
  <c r="H451610" i="51"/>
  <c r="H451611" i="51"/>
  <c r="H451612" i="51"/>
  <c r="H451613" i="51"/>
  <c r="H451614" i="51"/>
  <c r="H451615" i="51"/>
  <c r="H451616" i="51"/>
  <c r="H451617" i="51"/>
  <c r="H451618" i="51"/>
  <c r="H451619" i="51"/>
  <c r="H451620" i="51"/>
  <c r="H451621" i="51"/>
  <c r="H451622" i="51"/>
  <c r="H451623" i="51"/>
  <c r="H451624" i="51"/>
  <c r="H451625" i="51"/>
  <c r="H451626" i="51"/>
  <c r="H451627" i="51"/>
  <c r="H451628" i="51"/>
  <c r="H451629" i="51"/>
  <c r="H451630" i="51"/>
  <c r="H451631" i="51"/>
  <c r="H451632" i="51"/>
  <c r="H451633" i="51"/>
  <c r="H451634" i="51"/>
  <c r="H451635" i="51"/>
  <c r="H451636" i="51"/>
  <c r="H451637" i="51"/>
  <c r="H451638" i="51"/>
  <c r="H451639" i="51"/>
  <c r="H451640" i="51"/>
  <c r="H451641" i="51"/>
  <c r="H451642" i="51"/>
  <c r="H451643" i="51"/>
  <c r="H451644" i="51"/>
  <c r="H451645" i="51"/>
  <c r="H451646" i="51"/>
  <c r="H451647" i="51"/>
  <c r="H451648" i="51"/>
  <c r="H451649" i="51"/>
  <c r="H451650" i="51"/>
  <c r="H451651" i="51"/>
  <c r="H451652" i="51"/>
  <c r="H451653" i="51"/>
  <c r="H451654" i="51"/>
  <c r="H451655" i="51"/>
  <c r="H451656" i="51"/>
  <c r="H451657" i="51"/>
  <c r="H451658" i="51"/>
  <c r="H451659" i="51"/>
  <c r="H451660" i="51"/>
  <c r="H451661" i="51"/>
  <c r="H451662" i="51"/>
  <c r="H451663" i="51"/>
  <c r="H451664" i="51"/>
  <c r="H451665" i="51"/>
  <c r="H451666" i="51"/>
  <c r="H451667" i="51"/>
  <c r="H451668" i="51"/>
  <c r="H451669" i="51"/>
  <c r="H451670" i="51"/>
  <c r="H451671" i="51"/>
  <c r="H451672" i="51"/>
  <c r="H451673" i="51"/>
  <c r="H451674" i="51"/>
  <c r="H451675" i="51"/>
  <c r="H451676" i="51"/>
  <c r="H451677" i="51"/>
  <c r="H451678" i="51"/>
  <c r="H451679" i="51"/>
  <c r="H451680" i="51"/>
  <c r="H451681" i="51"/>
  <c r="H451682" i="51"/>
  <c r="H451683" i="51"/>
  <c r="H451684" i="51"/>
  <c r="H451685" i="51"/>
  <c r="H451686" i="51"/>
  <c r="H451687" i="51"/>
  <c r="H451688" i="51"/>
  <c r="H451689" i="51"/>
  <c r="H451690" i="51"/>
  <c r="H451691" i="51"/>
  <c r="H451692" i="51"/>
  <c r="H451693" i="51"/>
  <c r="H451694" i="51"/>
  <c r="H451695" i="51"/>
  <c r="H451696" i="51"/>
  <c r="H451697" i="51"/>
  <c r="H451698" i="51"/>
  <c r="H451699" i="51"/>
  <c r="H451700" i="51"/>
  <c r="H451701" i="51"/>
  <c r="H451702" i="51"/>
  <c r="H451703" i="51"/>
  <c r="H451704" i="51"/>
  <c r="H451705" i="51"/>
  <c r="H451706" i="51"/>
  <c r="H451707" i="51"/>
  <c r="H451708" i="51"/>
  <c r="H451709" i="51"/>
  <c r="H451710" i="51"/>
  <c r="H451711" i="51"/>
  <c r="H451712" i="51"/>
  <c r="H451713" i="51"/>
  <c r="H451714" i="51"/>
  <c r="H451715" i="51"/>
  <c r="H451716" i="51"/>
  <c r="H451717" i="51"/>
  <c r="H451718" i="51"/>
  <c r="H451719" i="51"/>
  <c r="H451720" i="51"/>
  <c r="H451721" i="51"/>
  <c r="H451722" i="51"/>
  <c r="H451723" i="51"/>
  <c r="H451724" i="51"/>
  <c r="H451725" i="51"/>
  <c r="H451726" i="51"/>
  <c r="H451727" i="51"/>
  <c r="H451728" i="51"/>
  <c r="H451729" i="51"/>
  <c r="H451730" i="51"/>
  <c r="H451731" i="51"/>
  <c r="H451732" i="51"/>
  <c r="H451733" i="51"/>
  <c r="H451734" i="51"/>
  <c r="H451735" i="51"/>
  <c r="H451736" i="51"/>
  <c r="H451737" i="51"/>
  <c r="H451738" i="51"/>
  <c r="H451739" i="51"/>
  <c r="H451740" i="51"/>
  <c r="H451741" i="51"/>
  <c r="H451742" i="51"/>
  <c r="H451743" i="51"/>
  <c r="H451744" i="51"/>
  <c r="H451745" i="51"/>
  <c r="H451746" i="51"/>
  <c r="H451747" i="51"/>
  <c r="H451748" i="51"/>
  <c r="H451749" i="51"/>
  <c r="H451750" i="51"/>
  <c r="H451751" i="51"/>
  <c r="H451752" i="51"/>
  <c r="H451753" i="51"/>
  <c r="H451754" i="51"/>
  <c r="H451755" i="51"/>
  <c r="H451756" i="51"/>
  <c r="H451757" i="51"/>
  <c r="H451758" i="51"/>
  <c r="H451759" i="51"/>
  <c r="H451760" i="51"/>
  <c r="H451761" i="51"/>
  <c r="H451762" i="51"/>
  <c r="H451763" i="51"/>
  <c r="H451764" i="51"/>
  <c r="H451765" i="51"/>
  <c r="H451766" i="51"/>
  <c r="H451767" i="51"/>
  <c r="H451768" i="51"/>
  <c r="H451769" i="51"/>
  <c r="H451770" i="51"/>
  <c r="H451771" i="51"/>
  <c r="H451772" i="51"/>
  <c r="H451773" i="51"/>
  <c r="H451774" i="51"/>
  <c r="H451775" i="51"/>
  <c r="H451776" i="51"/>
  <c r="H451777" i="51"/>
  <c r="H451778" i="51"/>
  <c r="H451779" i="51"/>
  <c r="H451780" i="51"/>
  <c r="H451781" i="51"/>
  <c r="H451782" i="51"/>
  <c r="H451783" i="51"/>
  <c r="H451784" i="51"/>
  <c r="H451785" i="51"/>
  <c r="H451786" i="51"/>
  <c r="H451787" i="51"/>
  <c r="H451788" i="51"/>
  <c r="H451789" i="51"/>
  <c r="H451790" i="51"/>
  <c r="H451791" i="51"/>
  <c r="H451792" i="51"/>
  <c r="H451793" i="51"/>
  <c r="H451794" i="51"/>
  <c r="H451795" i="51"/>
  <c r="H451796" i="51"/>
  <c r="H451797" i="51"/>
  <c r="H451798" i="51"/>
  <c r="H451799" i="51"/>
  <c r="H451800" i="51"/>
  <c r="H451801" i="51"/>
  <c r="H451802" i="51"/>
  <c r="H451803" i="51"/>
  <c r="H451804" i="51"/>
  <c r="H451805" i="51"/>
  <c r="H451806" i="51"/>
  <c r="H451807" i="51"/>
  <c r="H451808" i="51"/>
  <c r="H451809" i="51"/>
  <c r="H451810" i="51"/>
  <c r="H451811" i="51"/>
  <c r="H451812" i="51"/>
  <c r="H451813" i="51"/>
  <c r="H451814" i="51"/>
  <c r="H451815" i="51"/>
  <c r="H451816" i="51"/>
  <c r="H451817" i="51"/>
  <c r="H451818" i="51"/>
  <c r="H451819" i="51"/>
  <c r="H451820" i="51"/>
  <c r="H451821" i="51"/>
  <c r="H451822" i="51"/>
  <c r="H451823" i="51"/>
  <c r="H451824" i="51"/>
  <c r="H451825" i="51"/>
  <c r="H451826" i="51"/>
  <c r="H451827" i="51"/>
  <c r="H451828" i="51"/>
  <c r="H451829" i="51"/>
  <c r="H451830" i="51"/>
  <c r="H451831" i="51"/>
  <c r="H451832" i="51"/>
  <c r="H451833" i="51"/>
  <c r="H451834" i="51"/>
  <c r="H451835" i="51"/>
  <c r="H451836" i="51"/>
  <c r="H451837" i="51"/>
  <c r="H451838" i="51"/>
  <c r="H451839" i="51"/>
  <c r="H451840" i="51"/>
  <c r="H451841" i="51"/>
  <c r="H451842" i="51"/>
  <c r="H451843" i="51"/>
  <c r="H451844" i="51"/>
  <c r="H451845" i="51"/>
  <c r="H451846" i="51"/>
  <c r="H451847" i="51"/>
  <c r="H451848" i="51"/>
  <c r="H451849" i="51"/>
  <c r="H451850" i="51"/>
  <c r="H451851" i="51"/>
  <c r="H451852" i="51"/>
  <c r="H451853" i="51"/>
  <c r="H451854" i="51"/>
  <c r="H451855" i="51"/>
  <c r="H451856" i="51"/>
  <c r="H451857" i="51"/>
  <c r="H451858" i="51"/>
  <c r="H451859" i="51"/>
  <c r="H451860" i="51"/>
  <c r="H451861" i="51"/>
  <c r="H451862" i="51"/>
  <c r="H451863" i="51"/>
  <c r="H451864" i="51"/>
  <c r="H451865" i="51"/>
  <c r="H451866" i="51"/>
  <c r="H451867" i="51"/>
  <c r="H451868" i="51"/>
  <c r="H451869" i="51"/>
  <c r="H451870" i="51"/>
  <c r="H451871" i="51"/>
  <c r="H451872" i="51"/>
  <c r="H451873" i="51"/>
  <c r="H451874" i="51"/>
  <c r="H451875" i="51"/>
  <c r="H451876" i="51"/>
  <c r="H451877" i="51"/>
  <c r="H451878" i="51"/>
  <c r="H451879" i="51"/>
  <c r="H451880" i="51"/>
  <c r="H451881" i="51"/>
  <c r="H451882" i="51"/>
  <c r="H451883" i="51"/>
  <c r="H451884" i="51"/>
  <c r="H451885" i="51"/>
  <c r="H451886" i="51"/>
  <c r="H451887" i="51"/>
  <c r="H451888" i="51"/>
  <c r="H451889" i="51"/>
  <c r="H451890" i="51"/>
  <c r="H451891" i="51"/>
  <c r="H451892" i="51"/>
  <c r="H451893" i="51"/>
  <c r="H451894" i="51"/>
  <c r="H451895" i="51"/>
  <c r="H451896" i="51"/>
  <c r="H451897" i="51"/>
  <c r="H451898" i="51"/>
  <c r="H451899" i="51"/>
  <c r="H451900" i="51"/>
  <c r="H451901" i="51"/>
  <c r="H451902" i="51"/>
  <c r="H451903" i="51"/>
  <c r="H451904" i="51"/>
  <c r="H451905" i="51"/>
  <c r="H451906" i="51"/>
  <c r="H451907" i="51"/>
  <c r="H451908" i="51"/>
  <c r="H451909" i="51"/>
  <c r="H451910" i="51"/>
  <c r="H451911" i="51"/>
  <c r="H451912" i="51"/>
  <c r="H451913" i="51"/>
  <c r="H451914" i="51"/>
  <c r="H451915" i="51"/>
  <c r="H451916" i="51"/>
  <c r="H451917" i="51"/>
  <c r="H451918" i="51"/>
  <c r="H451919" i="51"/>
  <c r="H451920" i="51"/>
  <c r="H451921" i="51"/>
  <c r="H451922" i="51"/>
  <c r="H451923" i="51"/>
  <c r="H451924" i="51"/>
  <c r="H451925" i="51"/>
  <c r="H451926" i="51"/>
  <c r="H451927" i="51"/>
  <c r="H451928" i="51"/>
  <c r="H451929" i="51"/>
  <c r="H451930" i="51"/>
  <c r="H451931" i="51"/>
  <c r="H451932" i="51"/>
  <c r="H451933" i="51"/>
  <c r="H451934" i="51"/>
  <c r="H451935" i="51"/>
  <c r="H451936" i="51"/>
  <c r="H451937" i="51"/>
  <c r="H451938" i="51"/>
  <c r="H451939" i="51"/>
  <c r="H451940" i="51"/>
  <c r="H451941" i="51"/>
  <c r="H451942" i="51"/>
  <c r="H451943" i="51"/>
  <c r="H451944" i="51"/>
  <c r="H451945" i="51"/>
  <c r="H451946" i="51"/>
  <c r="H451947" i="51"/>
  <c r="H451948" i="51"/>
  <c r="H451949" i="51"/>
  <c r="H451950" i="51"/>
  <c r="H451951" i="51"/>
  <c r="H451952" i="51"/>
  <c r="H451953" i="51"/>
  <c r="H451954" i="51"/>
  <c r="H451955" i="51"/>
  <c r="H451956" i="51"/>
  <c r="H451957" i="51"/>
  <c r="H451958" i="51"/>
  <c r="H451959" i="51"/>
  <c r="H451960" i="51"/>
  <c r="H451961" i="51"/>
  <c r="H451962" i="51"/>
  <c r="H451963" i="51"/>
  <c r="H451964" i="51"/>
  <c r="H451965" i="51"/>
  <c r="H451966" i="51"/>
  <c r="H451967" i="51"/>
  <c r="H451968" i="51"/>
  <c r="H451969" i="51"/>
  <c r="H451970" i="51"/>
  <c r="H451971" i="51"/>
  <c r="H451972" i="51"/>
  <c r="H451973" i="51"/>
  <c r="H451974" i="51"/>
  <c r="H451975" i="51"/>
  <c r="H451976" i="51"/>
  <c r="H451977" i="51"/>
  <c r="H451978" i="51"/>
  <c r="H451979" i="51"/>
  <c r="H451980" i="51"/>
  <c r="H451981" i="51"/>
  <c r="H451982" i="51"/>
  <c r="H451983" i="51"/>
  <c r="H451984" i="51"/>
  <c r="H451985" i="51"/>
  <c r="H451986" i="51"/>
  <c r="H451987" i="51"/>
  <c r="H451988" i="51"/>
  <c r="H451989" i="51"/>
  <c r="H451990" i="51"/>
  <c r="H451991" i="51"/>
  <c r="H451992" i="51"/>
  <c r="H451993" i="51"/>
  <c r="H451994" i="51"/>
  <c r="H451995" i="51"/>
  <c r="H451996" i="51"/>
  <c r="H451997" i="51"/>
  <c r="H451998" i="51"/>
  <c r="H451999" i="51"/>
  <c r="H452000" i="51"/>
  <c r="H452001" i="51"/>
  <c r="H452002" i="51"/>
  <c r="H452003" i="51"/>
  <c r="H452004" i="51"/>
  <c r="H452005" i="51"/>
  <c r="H452006" i="51"/>
  <c r="H452007" i="51"/>
  <c r="H452008" i="51"/>
  <c r="H452009" i="51"/>
  <c r="H452010" i="51"/>
  <c r="H452011" i="51"/>
  <c r="H452012" i="51"/>
  <c r="H452013" i="51"/>
  <c r="H452014" i="51"/>
  <c r="H452015" i="51"/>
  <c r="H452016" i="51"/>
  <c r="H452017" i="51"/>
  <c r="H452018" i="51"/>
  <c r="H452019" i="51"/>
  <c r="H452020" i="51"/>
  <c r="H452021" i="51"/>
  <c r="H452022" i="51"/>
  <c r="H452023" i="51"/>
  <c r="H452024" i="51"/>
  <c r="H452025" i="51"/>
  <c r="H452026" i="51"/>
  <c r="H452027" i="51"/>
  <c r="H452028" i="51"/>
  <c r="H452029" i="51"/>
  <c r="H452030" i="51"/>
  <c r="H452031" i="51"/>
  <c r="H452032" i="51"/>
  <c r="H452033" i="51"/>
  <c r="H452034" i="51"/>
  <c r="H452035" i="51"/>
  <c r="H452036" i="51"/>
  <c r="H452037" i="51"/>
  <c r="H452038" i="51"/>
  <c r="H452039" i="51"/>
  <c r="H452040" i="51"/>
  <c r="H452041" i="51"/>
  <c r="H452042" i="51"/>
  <c r="H452043" i="51"/>
  <c r="H452044" i="51"/>
  <c r="H452045" i="51"/>
  <c r="H452046" i="51"/>
  <c r="H452047" i="51"/>
  <c r="H452048" i="51"/>
  <c r="H452049" i="51"/>
  <c r="H452050" i="51"/>
  <c r="H452051" i="51"/>
  <c r="H452052" i="51"/>
  <c r="H452053" i="51"/>
  <c r="H452054" i="51"/>
  <c r="H452055" i="51"/>
  <c r="H452056" i="51"/>
  <c r="H452057" i="51"/>
  <c r="H452058" i="51"/>
  <c r="H452059" i="51"/>
  <c r="H452060" i="51"/>
  <c r="H452061" i="51"/>
  <c r="H452062" i="51"/>
  <c r="H452063" i="51"/>
  <c r="H452064" i="51"/>
  <c r="H452065" i="51"/>
  <c r="H452066" i="51"/>
  <c r="H452067" i="51"/>
  <c r="H452068" i="51"/>
  <c r="H452069" i="51"/>
  <c r="H452070" i="51"/>
  <c r="H452071" i="51"/>
  <c r="H452072" i="51"/>
  <c r="H452073" i="51"/>
  <c r="H452074" i="51"/>
  <c r="H452075" i="51"/>
  <c r="H452076" i="51"/>
  <c r="H452077" i="51"/>
  <c r="H452078" i="51"/>
  <c r="H452079" i="51"/>
  <c r="H452080" i="51"/>
  <c r="H452081" i="51"/>
  <c r="H452082" i="51"/>
  <c r="H452083" i="51"/>
  <c r="H452084" i="51"/>
  <c r="H452085" i="51"/>
  <c r="H452086" i="51"/>
  <c r="H452087" i="51"/>
  <c r="H452088" i="51"/>
  <c r="H452089" i="51"/>
  <c r="H452090" i="51"/>
  <c r="H452091" i="51"/>
  <c r="H452092" i="51"/>
  <c r="H452093" i="51"/>
  <c r="H452094" i="51"/>
  <c r="H452095" i="51"/>
  <c r="H452096" i="51"/>
  <c r="H452097" i="51"/>
  <c r="H452098" i="51"/>
  <c r="H452099" i="51"/>
  <c r="H452100" i="51"/>
  <c r="H452101" i="51"/>
  <c r="H452102" i="51"/>
  <c r="H452103" i="51"/>
  <c r="H452104" i="51"/>
  <c r="H452105" i="51"/>
  <c r="H452106" i="51"/>
  <c r="H452107" i="51"/>
  <c r="H452108" i="51"/>
  <c r="H452109" i="51"/>
  <c r="H452110" i="51"/>
  <c r="H452111" i="51"/>
  <c r="H452112" i="51"/>
  <c r="H452113" i="51"/>
  <c r="H452114" i="51"/>
  <c r="H452115" i="51"/>
  <c r="H452116" i="51"/>
  <c r="H452117" i="51"/>
  <c r="H452118" i="51"/>
  <c r="H452119" i="51"/>
  <c r="H452120" i="51"/>
  <c r="H452121" i="51"/>
  <c r="H452122" i="51"/>
  <c r="H452123" i="51"/>
  <c r="H452124" i="51"/>
  <c r="H452125" i="51"/>
  <c r="H452126" i="51"/>
  <c r="H452127" i="51"/>
  <c r="H452128" i="51"/>
  <c r="H452129" i="51"/>
  <c r="H452130" i="51"/>
  <c r="H452131" i="51"/>
  <c r="H452132" i="51"/>
  <c r="H452133" i="51"/>
  <c r="H452134" i="51"/>
  <c r="H452135" i="51"/>
  <c r="H452136" i="51"/>
  <c r="H452137" i="51"/>
  <c r="H452138" i="51"/>
  <c r="H452139" i="51"/>
  <c r="H452140" i="51"/>
  <c r="H452141" i="51"/>
  <c r="H452142" i="51"/>
  <c r="H452143" i="51"/>
  <c r="H452144" i="51"/>
  <c r="H452145" i="51"/>
  <c r="H452146" i="51"/>
  <c r="H452147" i="51"/>
  <c r="H452148" i="51"/>
  <c r="H452149" i="51"/>
  <c r="H452150" i="51"/>
  <c r="H452151" i="51"/>
  <c r="H452152" i="51"/>
  <c r="H452153" i="51"/>
  <c r="H452154" i="51"/>
  <c r="H452155" i="51"/>
  <c r="H452156" i="51"/>
  <c r="H452157" i="51"/>
  <c r="H452158" i="51"/>
  <c r="H452159" i="51"/>
  <c r="H452160" i="51"/>
  <c r="H452161" i="51"/>
  <c r="H452162" i="51"/>
  <c r="H452163" i="51"/>
  <c r="H452164" i="51"/>
  <c r="H452165" i="51"/>
  <c r="H452166" i="51"/>
  <c r="H452167" i="51"/>
  <c r="H452168" i="51"/>
  <c r="H452169" i="51"/>
  <c r="H452170" i="51"/>
  <c r="H452171" i="51"/>
  <c r="H452172" i="51"/>
  <c r="H452173" i="51"/>
  <c r="H452174" i="51"/>
  <c r="H452175" i="51"/>
  <c r="H452176" i="51"/>
  <c r="H452177" i="51"/>
  <c r="H452178" i="51"/>
  <c r="H452179" i="51"/>
  <c r="H452180" i="51"/>
  <c r="H452181" i="51"/>
  <c r="H452182" i="51"/>
  <c r="H452183" i="51"/>
  <c r="H452184" i="51"/>
  <c r="H452185" i="51"/>
  <c r="H452186" i="51"/>
  <c r="H452187" i="51"/>
  <c r="H452188" i="51"/>
  <c r="H452189" i="51"/>
  <c r="H452190" i="51"/>
  <c r="H452191" i="51"/>
  <c r="H452192" i="51"/>
  <c r="H452193" i="51"/>
  <c r="H452194" i="51"/>
  <c r="H452195" i="51"/>
  <c r="H452196" i="51"/>
  <c r="H452197" i="51"/>
  <c r="H452198" i="51"/>
  <c r="H452199" i="51"/>
  <c r="H452200" i="51"/>
  <c r="H452201" i="51"/>
  <c r="H452202" i="51"/>
  <c r="H452203" i="51"/>
  <c r="H452204" i="51"/>
  <c r="H452205" i="51"/>
  <c r="H452206" i="51"/>
  <c r="H452207" i="51"/>
  <c r="H452208" i="51"/>
  <c r="H452209" i="51"/>
  <c r="H452210" i="51"/>
  <c r="H452211" i="51"/>
  <c r="H452212" i="51"/>
  <c r="H452213" i="51"/>
  <c r="H452214" i="51"/>
  <c r="H452215" i="51"/>
  <c r="H452216" i="51"/>
  <c r="H452217" i="51"/>
  <c r="H452218" i="51"/>
  <c r="H452219" i="51"/>
  <c r="H452220" i="51"/>
  <c r="H452221" i="51"/>
  <c r="H452222" i="51"/>
  <c r="H452223" i="51"/>
  <c r="H452224" i="51"/>
  <c r="H452225" i="51"/>
  <c r="H452226" i="51"/>
  <c r="H452227" i="51"/>
  <c r="H452228" i="51"/>
  <c r="H452229" i="51"/>
  <c r="H452230" i="51"/>
  <c r="H452231" i="51"/>
  <c r="H452232" i="51"/>
  <c r="H452233" i="51"/>
  <c r="H452234" i="51"/>
  <c r="H452235" i="51"/>
  <c r="H452236" i="51"/>
  <c r="H452237" i="51"/>
  <c r="H452238" i="51"/>
  <c r="H452239" i="51"/>
  <c r="H452240" i="51"/>
  <c r="H452241" i="51"/>
  <c r="H452242" i="51"/>
  <c r="H452243" i="51"/>
  <c r="H452244" i="51"/>
  <c r="H452245" i="51"/>
  <c r="H452246" i="51"/>
  <c r="H452247" i="51"/>
  <c r="H452248" i="51"/>
  <c r="H452249" i="51"/>
  <c r="H452250" i="51"/>
  <c r="H452251" i="51"/>
  <c r="H452252" i="51"/>
  <c r="H452253" i="51"/>
  <c r="H452254" i="51"/>
  <c r="H452255" i="51"/>
  <c r="H452256" i="51"/>
  <c r="H452257" i="51"/>
  <c r="H452258" i="51"/>
  <c r="H452259" i="51"/>
  <c r="H452260" i="51"/>
  <c r="H452261" i="51"/>
  <c r="H452262" i="51"/>
  <c r="H452263" i="51"/>
  <c r="H452264" i="51"/>
  <c r="H452265" i="51"/>
  <c r="H452266" i="51"/>
  <c r="H452267" i="51"/>
  <c r="H452268" i="51"/>
  <c r="H452269" i="51"/>
  <c r="H452270" i="51"/>
  <c r="H452271" i="51"/>
  <c r="H452272" i="51"/>
  <c r="H452273" i="51"/>
  <c r="H452274" i="51"/>
  <c r="H452275" i="51"/>
  <c r="H452276" i="51"/>
  <c r="H452277" i="51"/>
  <c r="H452278" i="51"/>
  <c r="H452279" i="51"/>
  <c r="H452280" i="51"/>
  <c r="H452281" i="51"/>
  <c r="H452282" i="51"/>
  <c r="H452283" i="51"/>
  <c r="H452284" i="51"/>
  <c r="H452285" i="51"/>
  <c r="H452286" i="51"/>
  <c r="H452287" i="51"/>
  <c r="H452288" i="51"/>
  <c r="H452289" i="51"/>
  <c r="H452290" i="51"/>
  <c r="H452291" i="51"/>
  <c r="H452292" i="51"/>
  <c r="H452293" i="51"/>
  <c r="H452294" i="51"/>
  <c r="H452295" i="51"/>
  <c r="H452296" i="51"/>
  <c r="H452297" i="51"/>
  <c r="H452298" i="51"/>
  <c r="H452299" i="51"/>
  <c r="H452300" i="51"/>
  <c r="H452301" i="51"/>
  <c r="H452302" i="51"/>
  <c r="H452303" i="51"/>
  <c r="H452304" i="51"/>
  <c r="H452305" i="51"/>
  <c r="H452306" i="51"/>
  <c r="H452307" i="51"/>
  <c r="H452308" i="51"/>
  <c r="H452309" i="51"/>
  <c r="H452310" i="51"/>
  <c r="H452311" i="51"/>
  <c r="H452312" i="51"/>
  <c r="H452313" i="51"/>
  <c r="H452314" i="51"/>
  <c r="H452315" i="51"/>
  <c r="H452316" i="51"/>
  <c r="H452317" i="51"/>
  <c r="H452318" i="51"/>
  <c r="H452319" i="51"/>
  <c r="H452320" i="51"/>
  <c r="H452321" i="51"/>
  <c r="H452322" i="51"/>
  <c r="H452323" i="51"/>
  <c r="H452324" i="51"/>
  <c r="H452325" i="51"/>
  <c r="H452326" i="51"/>
  <c r="H452327" i="51"/>
  <c r="H452328" i="51"/>
  <c r="H452329" i="51"/>
  <c r="H452330" i="51"/>
  <c r="H452331" i="51"/>
  <c r="H452332" i="51"/>
  <c r="H452333" i="51"/>
  <c r="H452334" i="51"/>
  <c r="H452335" i="51"/>
  <c r="H452336" i="51"/>
  <c r="H452337" i="51"/>
  <c r="H452338" i="51"/>
  <c r="H452339" i="51"/>
  <c r="H452340" i="51"/>
  <c r="H452341" i="51"/>
  <c r="H452342" i="51"/>
  <c r="H452343" i="51"/>
  <c r="H452344" i="51"/>
  <c r="H452345" i="51"/>
  <c r="H452346" i="51"/>
  <c r="H452347" i="51"/>
  <c r="H452348" i="51"/>
  <c r="H452349" i="51"/>
  <c r="H452350" i="51"/>
  <c r="H452351" i="51"/>
  <c r="H452352" i="51"/>
  <c r="H452353" i="51"/>
  <c r="H452354" i="51"/>
  <c r="H452355" i="51"/>
  <c r="H452356" i="51"/>
  <c r="H452357" i="51"/>
  <c r="H452358" i="51"/>
  <c r="H452359" i="51"/>
  <c r="H452360" i="51"/>
  <c r="H452361" i="51"/>
  <c r="H452362" i="51"/>
  <c r="H452363" i="51"/>
  <c r="H452364" i="51"/>
  <c r="H452365" i="51"/>
  <c r="H452366" i="51"/>
  <c r="H452367" i="51"/>
  <c r="H452368" i="51"/>
  <c r="H452369" i="51"/>
  <c r="H452370" i="51"/>
  <c r="H452371" i="51"/>
  <c r="H452372" i="51"/>
  <c r="H452373" i="51"/>
  <c r="H452374" i="51"/>
  <c r="H452375" i="51"/>
  <c r="H452376" i="51"/>
  <c r="H452377" i="51"/>
  <c r="H452378" i="51"/>
  <c r="H452379" i="51"/>
  <c r="H452380" i="51"/>
  <c r="H452381" i="51"/>
  <c r="H452382" i="51"/>
  <c r="H452383" i="51"/>
  <c r="H452384" i="51"/>
  <c r="H452385" i="51"/>
  <c r="H452386" i="51"/>
  <c r="H452387" i="51"/>
  <c r="H452388" i="51"/>
  <c r="H452389" i="51"/>
  <c r="H452390" i="51"/>
  <c r="H452391" i="51"/>
  <c r="H452392" i="51"/>
  <c r="H452393" i="51"/>
  <c r="H452394" i="51"/>
  <c r="H452395" i="51"/>
  <c r="H452396" i="51"/>
  <c r="H452397" i="51"/>
  <c r="H452398" i="51"/>
  <c r="H452399" i="51"/>
  <c r="H452400" i="51"/>
  <c r="H452401" i="51"/>
  <c r="H452402" i="51"/>
  <c r="H452403" i="51"/>
  <c r="H452404" i="51"/>
  <c r="H452405" i="51"/>
  <c r="H452406" i="51"/>
  <c r="H452407" i="51"/>
  <c r="H452408" i="51"/>
  <c r="H452409" i="51"/>
  <c r="H452410" i="51"/>
  <c r="H452411" i="51"/>
  <c r="H452412" i="51"/>
  <c r="H452413" i="51"/>
  <c r="H452414" i="51"/>
  <c r="H452415" i="51"/>
  <c r="H452416" i="51"/>
  <c r="H452417" i="51"/>
  <c r="H452418" i="51"/>
  <c r="H452419" i="51"/>
  <c r="H452420" i="51"/>
  <c r="H452421" i="51"/>
  <c r="H452422" i="51"/>
  <c r="H452423" i="51"/>
  <c r="H452424" i="51"/>
  <c r="H452425" i="51"/>
  <c r="H452426" i="51"/>
  <c r="H452427" i="51"/>
  <c r="H452428" i="51"/>
  <c r="H452429" i="51"/>
  <c r="H452430" i="51"/>
  <c r="H452431" i="51"/>
  <c r="H452432" i="51"/>
  <c r="H452433" i="51"/>
  <c r="H452434" i="51"/>
  <c r="H452435" i="51"/>
  <c r="H452436" i="51"/>
  <c r="H452437" i="51"/>
  <c r="H452438" i="51"/>
  <c r="H452439" i="51"/>
  <c r="H452440" i="51"/>
  <c r="H452441" i="51"/>
  <c r="H452442" i="51"/>
  <c r="H452443" i="51"/>
  <c r="H452444" i="51"/>
  <c r="H452445" i="51"/>
  <c r="H452446" i="51"/>
  <c r="H452447" i="51"/>
  <c r="H452448" i="51"/>
  <c r="H452449" i="51"/>
  <c r="H452450" i="51"/>
  <c r="H452451" i="51"/>
  <c r="H452452" i="51"/>
  <c r="H452453" i="51"/>
  <c r="H452454" i="51"/>
  <c r="H452455" i="51"/>
  <c r="H452456" i="51"/>
  <c r="H452457" i="51"/>
  <c r="H452458" i="51"/>
  <c r="H452459" i="51"/>
  <c r="H452460" i="51"/>
  <c r="H452461" i="51"/>
  <c r="H452462" i="51"/>
  <c r="H452463" i="51"/>
  <c r="H452464" i="51"/>
  <c r="H452465" i="51"/>
  <c r="H452466" i="51"/>
  <c r="H452467" i="51"/>
  <c r="H452468" i="51"/>
  <c r="H452469" i="51"/>
  <c r="H452470" i="51"/>
  <c r="H452471" i="51"/>
  <c r="H452472" i="51"/>
  <c r="H452473" i="51"/>
  <c r="H452474" i="51"/>
  <c r="H452475" i="51"/>
  <c r="H452476" i="51"/>
  <c r="H452477" i="51"/>
  <c r="H452478" i="51"/>
  <c r="H452479" i="51"/>
  <c r="H452480" i="51"/>
  <c r="H452481" i="51"/>
  <c r="H452482" i="51"/>
  <c r="H452483" i="51"/>
  <c r="H452484" i="51"/>
  <c r="H452485" i="51"/>
  <c r="H452486" i="51"/>
  <c r="H452487" i="51"/>
  <c r="H452488" i="51"/>
  <c r="H452489" i="51"/>
  <c r="H452490" i="51"/>
  <c r="H452491" i="51"/>
  <c r="H452492" i="51"/>
  <c r="H452493" i="51"/>
  <c r="H452494" i="51"/>
  <c r="H452495" i="51"/>
  <c r="H452496" i="51"/>
  <c r="H452497" i="51"/>
  <c r="H452498" i="51"/>
  <c r="H452499" i="51"/>
  <c r="H452500" i="51"/>
  <c r="H452501" i="51"/>
  <c r="H452502" i="51"/>
  <c r="H452503" i="51"/>
  <c r="H452504" i="51"/>
  <c r="H452505" i="51"/>
  <c r="H452506" i="51"/>
  <c r="H452507" i="51"/>
  <c r="H452508" i="51"/>
  <c r="H452509" i="51"/>
  <c r="H452510" i="51"/>
  <c r="H452511" i="51"/>
  <c r="H452512" i="51"/>
  <c r="H452513" i="51"/>
  <c r="H452514" i="51"/>
  <c r="H452515" i="51"/>
  <c r="H452516" i="51"/>
  <c r="H452517" i="51"/>
  <c r="H452518" i="51"/>
  <c r="H452519" i="51"/>
  <c r="H452520" i="51"/>
  <c r="H452521" i="51"/>
  <c r="H452522" i="51"/>
  <c r="H452523" i="51"/>
  <c r="H452524" i="51"/>
  <c r="H452525" i="51"/>
  <c r="H452526" i="51"/>
  <c r="H452527" i="51"/>
  <c r="H452528" i="51"/>
  <c r="H452529" i="51"/>
  <c r="H452530" i="51"/>
  <c r="H452531" i="51"/>
  <c r="H452532" i="51"/>
  <c r="H452533" i="51"/>
  <c r="H452534" i="51"/>
  <c r="H452535" i="51"/>
  <c r="H452536" i="51"/>
  <c r="H452537" i="51"/>
  <c r="H452538" i="51"/>
  <c r="H452539" i="51"/>
  <c r="H452540" i="51"/>
  <c r="H452541" i="51"/>
  <c r="H452542" i="51"/>
  <c r="H452543" i="51"/>
  <c r="H452544" i="51"/>
  <c r="H452545" i="51"/>
  <c r="H452546" i="51"/>
  <c r="H452547" i="51"/>
  <c r="H452548" i="51"/>
  <c r="H452549" i="51"/>
  <c r="H452550" i="51"/>
  <c r="H452551" i="51"/>
  <c r="H452552" i="51"/>
  <c r="H452553" i="51"/>
  <c r="H452554" i="51"/>
  <c r="H452555" i="51"/>
  <c r="H452556" i="51"/>
  <c r="H452557" i="51"/>
  <c r="H452558" i="51"/>
  <c r="H452559" i="51"/>
  <c r="H452560" i="51"/>
  <c r="H452561" i="51"/>
  <c r="H452562" i="51"/>
  <c r="H452563" i="51"/>
  <c r="H452564" i="51"/>
  <c r="H452565" i="51"/>
  <c r="H452566" i="51"/>
  <c r="H452567" i="51"/>
  <c r="H452568" i="51"/>
  <c r="H452569" i="51"/>
  <c r="H452570" i="51"/>
  <c r="H452571" i="51"/>
  <c r="H452572" i="51"/>
  <c r="H452573" i="51"/>
  <c r="H452574" i="51"/>
  <c r="H452575" i="51"/>
  <c r="H452576" i="51"/>
  <c r="H452577" i="51"/>
  <c r="H452578" i="51"/>
  <c r="H452579" i="51"/>
  <c r="H452580" i="51"/>
  <c r="H452581" i="51"/>
  <c r="H452582" i="51"/>
  <c r="H452583" i="51"/>
  <c r="H452584" i="51"/>
  <c r="H452585" i="51"/>
  <c r="H452586" i="51"/>
  <c r="H452587" i="51"/>
  <c r="H452588" i="51"/>
  <c r="H452589" i="51"/>
  <c r="H452590" i="51"/>
  <c r="H452591" i="51"/>
  <c r="H452592" i="51"/>
  <c r="H452593" i="51"/>
  <c r="H452594" i="51"/>
  <c r="H452595" i="51"/>
  <c r="H452596" i="51"/>
  <c r="H452597" i="51"/>
  <c r="H452598" i="51"/>
  <c r="H452599" i="51"/>
  <c r="H452600" i="51"/>
  <c r="H452601" i="51"/>
  <c r="H452602" i="51"/>
  <c r="H452603" i="51"/>
  <c r="H452604" i="51"/>
  <c r="H452605" i="51"/>
  <c r="H452606" i="51"/>
  <c r="H452607" i="51"/>
  <c r="H452608" i="51"/>
  <c r="H452609" i="51"/>
  <c r="H452610" i="51"/>
  <c r="H452611" i="51"/>
  <c r="H452612" i="51"/>
  <c r="H452613" i="51"/>
  <c r="H452614" i="51"/>
  <c r="H452615" i="51"/>
  <c r="H452616" i="51"/>
  <c r="H452617" i="51"/>
  <c r="H452618" i="51"/>
  <c r="H452619" i="51"/>
  <c r="H452620" i="51"/>
  <c r="H452621" i="51"/>
  <c r="H452622" i="51"/>
  <c r="H452623" i="51"/>
  <c r="H452624" i="51"/>
  <c r="H452625" i="51"/>
  <c r="H452626" i="51"/>
  <c r="H452627" i="51"/>
  <c r="H452628" i="51"/>
  <c r="H452629" i="51"/>
  <c r="H452630" i="51"/>
  <c r="H452631" i="51"/>
  <c r="H452632" i="51"/>
  <c r="H452633" i="51"/>
  <c r="H452634" i="51"/>
  <c r="H452635" i="51"/>
  <c r="H452636" i="51"/>
  <c r="H452637" i="51"/>
  <c r="H452638" i="51"/>
  <c r="H452639" i="51"/>
  <c r="H452640" i="51"/>
  <c r="H452641" i="51"/>
  <c r="H452642" i="51"/>
  <c r="H452643" i="51"/>
  <c r="H452644" i="51"/>
  <c r="H452645" i="51"/>
  <c r="H452646" i="51"/>
  <c r="H452647" i="51"/>
  <c r="H452648" i="51"/>
  <c r="H452649" i="51"/>
  <c r="H452650" i="51"/>
  <c r="H452651" i="51"/>
  <c r="H452652" i="51"/>
  <c r="H452653" i="51"/>
  <c r="H452654" i="51"/>
  <c r="H452655" i="51"/>
  <c r="H452656" i="51"/>
  <c r="H452657" i="51"/>
  <c r="H452658" i="51"/>
  <c r="H452659" i="51"/>
  <c r="H452660" i="51"/>
  <c r="H452661" i="51"/>
  <c r="H452662" i="51"/>
  <c r="H452663" i="51"/>
  <c r="H452664" i="51"/>
  <c r="H452665" i="51"/>
  <c r="H452666" i="51"/>
  <c r="H452667" i="51"/>
  <c r="H452668" i="51"/>
  <c r="H452669" i="51"/>
  <c r="H452670" i="51"/>
  <c r="H452671" i="51"/>
  <c r="H452672" i="51"/>
  <c r="H452673" i="51"/>
  <c r="H452674" i="51"/>
  <c r="H452675" i="51"/>
  <c r="H452676" i="51"/>
  <c r="H452677" i="51"/>
  <c r="H452678" i="51"/>
  <c r="H452679" i="51"/>
  <c r="H452680" i="51"/>
  <c r="H452681" i="51"/>
  <c r="H452682" i="51"/>
  <c r="H452683" i="51"/>
  <c r="H452684" i="51"/>
  <c r="H452685" i="51"/>
  <c r="H452686" i="51"/>
  <c r="H452687" i="51"/>
  <c r="H452688" i="51"/>
  <c r="H452689" i="51"/>
  <c r="H452690" i="51"/>
  <c r="H452691" i="51"/>
  <c r="H452692" i="51"/>
  <c r="H452693" i="51"/>
  <c r="H452694" i="51"/>
  <c r="H452695" i="51"/>
  <c r="H452696" i="51"/>
  <c r="H452697" i="51"/>
  <c r="H452698" i="51"/>
  <c r="H452699" i="51"/>
  <c r="H452700" i="51"/>
  <c r="H452701" i="51"/>
  <c r="H452702" i="51"/>
  <c r="H452703" i="51"/>
  <c r="H452704" i="51"/>
  <c r="H452705" i="51"/>
  <c r="H452706" i="51"/>
  <c r="H452707" i="51"/>
  <c r="H452708" i="51"/>
  <c r="H452709" i="51"/>
  <c r="H452710" i="51"/>
  <c r="H452711" i="51"/>
  <c r="H452712" i="51"/>
  <c r="H452713" i="51"/>
  <c r="H452714" i="51"/>
  <c r="H452715" i="51"/>
  <c r="H452716" i="51"/>
  <c r="H452717" i="51"/>
  <c r="H452718" i="51"/>
  <c r="H452719" i="51"/>
  <c r="H452720" i="51"/>
  <c r="H452721" i="51"/>
  <c r="H452722" i="51"/>
  <c r="H452723" i="51"/>
  <c r="H452724" i="51"/>
  <c r="H452725" i="51"/>
  <c r="H452726" i="51"/>
  <c r="H452727" i="51"/>
  <c r="H452728" i="51"/>
  <c r="H452729" i="51"/>
  <c r="H452730" i="51"/>
  <c r="H452731" i="51"/>
  <c r="H452732" i="51"/>
  <c r="H452733" i="51"/>
  <c r="H452734" i="51"/>
  <c r="H452735" i="51"/>
  <c r="H452736" i="51"/>
  <c r="H452737" i="51"/>
  <c r="H452738" i="51"/>
  <c r="H452739" i="51"/>
  <c r="H452740" i="51"/>
  <c r="H452741" i="51"/>
  <c r="H452742" i="51"/>
  <c r="H452743" i="51"/>
  <c r="H452744" i="51"/>
  <c r="H452745" i="51"/>
  <c r="H452746" i="51"/>
  <c r="H452747" i="51"/>
  <c r="H452748" i="51"/>
  <c r="H452749" i="51"/>
  <c r="H452750" i="51"/>
  <c r="H452751" i="51"/>
  <c r="H452752" i="51"/>
  <c r="H452753" i="51"/>
  <c r="H452754" i="51"/>
  <c r="H452755" i="51"/>
  <c r="H452756" i="51"/>
  <c r="H452757" i="51"/>
  <c r="H452758" i="51"/>
  <c r="H452759" i="51"/>
  <c r="H452760" i="51"/>
  <c r="H452761" i="51"/>
  <c r="H452762" i="51"/>
  <c r="H452763" i="51"/>
  <c r="H452764" i="51"/>
  <c r="H452765" i="51"/>
  <c r="H452766" i="51"/>
  <c r="H452767" i="51"/>
  <c r="H452768" i="51"/>
  <c r="H452769" i="51"/>
  <c r="H452770" i="51"/>
  <c r="H452771" i="51"/>
  <c r="H452772" i="51"/>
  <c r="H452773" i="51"/>
  <c r="H452774" i="51"/>
  <c r="H452775" i="51"/>
  <c r="H452776" i="51"/>
  <c r="H452777" i="51"/>
  <c r="H452778" i="51"/>
  <c r="H452779" i="51"/>
  <c r="H452780" i="51"/>
  <c r="H452781" i="51"/>
  <c r="H452782" i="51"/>
  <c r="H452783" i="51"/>
  <c r="H452784" i="51"/>
  <c r="H452785" i="51"/>
  <c r="H452786" i="51"/>
  <c r="H452787" i="51"/>
  <c r="H452788" i="51"/>
  <c r="H452789" i="51"/>
  <c r="H452790" i="51"/>
  <c r="H452791" i="51"/>
  <c r="H452792" i="51"/>
  <c r="H452793" i="51"/>
  <c r="H452794" i="51"/>
  <c r="H452795" i="51"/>
  <c r="H452796" i="51"/>
  <c r="H452797" i="51"/>
  <c r="H452798" i="51"/>
  <c r="H452799" i="51"/>
  <c r="H452800" i="51"/>
  <c r="H452801" i="51"/>
  <c r="H452802" i="51"/>
  <c r="H452803" i="51"/>
  <c r="H452804" i="51"/>
  <c r="H452805" i="51"/>
  <c r="H452806" i="51"/>
  <c r="H452807" i="51"/>
  <c r="H452808" i="51"/>
  <c r="H452809" i="51"/>
  <c r="H452810" i="51"/>
  <c r="H452811" i="51"/>
  <c r="H452812" i="51"/>
  <c r="H452813" i="51"/>
  <c r="H452814" i="51"/>
  <c r="H452815" i="51"/>
  <c r="H452816" i="51"/>
  <c r="H452817" i="51"/>
  <c r="H452818" i="51"/>
  <c r="H452819" i="51"/>
  <c r="H452820" i="51"/>
  <c r="H452821" i="51"/>
  <c r="H452822" i="51"/>
  <c r="H452823" i="51"/>
  <c r="H452824" i="51"/>
  <c r="H452825" i="51"/>
  <c r="H452826" i="51"/>
  <c r="H452827" i="51"/>
  <c r="H452828" i="51"/>
  <c r="H452829" i="51"/>
  <c r="H452830" i="51"/>
  <c r="H452831" i="51"/>
  <c r="H452832" i="51"/>
  <c r="H452833" i="51"/>
  <c r="H452834" i="51"/>
  <c r="H452835" i="51"/>
  <c r="H452836" i="51"/>
  <c r="H452837" i="51"/>
  <c r="H452838" i="51"/>
  <c r="H452839" i="51"/>
  <c r="H452840" i="51"/>
  <c r="H452841" i="51"/>
  <c r="H452842" i="51"/>
  <c r="H452843" i="51"/>
  <c r="H452844" i="51"/>
  <c r="H452845" i="51"/>
  <c r="H452846" i="51"/>
  <c r="H452847" i="51"/>
  <c r="H452848" i="51"/>
  <c r="H452849" i="51"/>
  <c r="H452850" i="51"/>
  <c r="H452851" i="51"/>
  <c r="H452852" i="51"/>
  <c r="H452853" i="51"/>
  <c r="H452854" i="51"/>
  <c r="H452855" i="51"/>
  <c r="H452856" i="51"/>
  <c r="H452857" i="51"/>
  <c r="H452858" i="51"/>
  <c r="H452859" i="51"/>
  <c r="H452860" i="51"/>
  <c r="H452861" i="51"/>
  <c r="H452862" i="51"/>
  <c r="H452863" i="51"/>
  <c r="H452864" i="51"/>
  <c r="H452865" i="51"/>
  <c r="H452866" i="51"/>
  <c r="H452867" i="51"/>
  <c r="H452868" i="51"/>
  <c r="H452869" i="51"/>
  <c r="H452870" i="51"/>
  <c r="H452871" i="51"/>
  <c r="H452872" i="51"/>
  <c r="H452873" i="51"/>
  <c r="H452874" i="51"/>
  <c r="H452875" i="51"/>
  <c r="H452876" i="51"/>
  <c r="H452877" i="51"/>
  <c r="H452878" i="51"/>
  <c r="H452879" i="51"/>
  <c r="H452880" i="51"/>
  <c r="H452881" i="51"/>
  <c r="H452882" i="51"/>
  <c r="H452883" i="51"/>
  <c r="H452884" i="51"/>
  <c r="H452885" i="51"/>
  <c r="H452886" i="51"/>
  <c r="H452887" i="51"/>
  <c r="H452888" i="51"/>
  <c r="H452889" i="51"/>
  <c r="H452890" i="51"/>
  <c r="H452891" i="51"/>
  <c r="H452892" i="51"/>
  <c r="H452893" i="51"/>
  <c r="H452894" i="51"/>
  <c r="H452895" i="51"/>
  <c r="H452896" i="51"/>
  <c r="H452897" i="51"/>
  <c r="H452898" i="51"/>
  <c r="H452899" i="51"/>
  <c r="H452900" i="51"/>
  <c r="H452901" i="51"/>
  <c r="H452902" i="51"/>
  <c r="H452903" i="51"/>
  <c r="H452904" i="51"/>
  <c r="H452905" i="51"/>
  <c r="H452906" i="51"/>
  <c r="H452907" i="51"/>
  <c r="H452908" i="51"/>
  <c r="H452909" i="51"/>
  <c r="H452910" i="51"/>
  <c r="H452911" i="51"/>
  <c r="H452912" i="51"/>
  <c r="H452913" i="51"/>
  <c r="H452914" i="51"/>
  <c r="H452915" i="51"/>
  <c r="H452916" i="51"/>
  <c r="H452917" i="51"/>
  <c r="H452918" i="51"/>
  <c r="H452919" i="51"/>
  <c r="H452920" i="51"/>
  <c r="H452921" i="51"/>
  <c r="H452922" i="51"/>
  <c r="H452923" i="51"/>
  <c r="H452924" i="51"/>
  <c r="H452925" i="51"/>
  <c r="H452926" i="51"/>
  <c r="H452927" i="51"/>
  <c r="H452928" i="51"/>
  <c r="H452929" i="51"/>
  <c r="H452930" i="51"/>
  <c r="H452931" i="51"/>
  <c r="H452932" i="51"/>
  <c r="H452933" i="51"/>
  <c r="H452934" i="51"/>
  <c r="H452935" i="51"/>
  <c r="H452936" i="51"/>
  <c r="H452937" i="51"/>
  <c r="H452938" i="51"/>
  <c r="H452939" i="51"/>
  <c r="H452940" i="51"/>
  <c r="H452941" i="51"/>
  <c r="H452942" i="51"/>
  <c r="H452943" i="51"/>
  <c r="H452944" i="51"/>
  <c r="H452945" i="51"/>
  <c r="H452946" i="51"/>
  <c r="H452947" i="51"/>
  <c r="H452948" i="51"/>
  <c r="H452949" i="51"/>
  <c r="H452950" i="51"/>
  <c r="H452951" i="51"/>
  <c r="H452952" i="51"/>
  <c r="H452953" i="51"/>
  <c r="H452954" i="51"/>
  <c r="H452955" i="51"/>
  <c r="H452956" i="51"/>
  <c r="H452957" i="51"/>
  <c r="H452958" i="51"/>
  <c r="H452959" i="51"/>
  <c r="H452960" i="51"/>
  <c r="H452961" i="51"/>
  <c r="H452962" i="51"/>
  <c r="H452963" i="51"/>
  <c r="H452964" i="51"/>
  <c r="H452965" i="51"/>
  <c r="H452966" i="51"/>
  <c r="H452967" i="51"/>
  <c r="H452968" i="51"/>
  <c r="H452969" i="51"/>
  <c r="H452970" i="51"/>
  <c r="H452971" i="51"/>
  <c r="H452972" i="51"/>
  <c r="H452973" i="51"/>
  <c r="H452974" i="51"/>
  <c r="H452975" i="51"/>
  <c r="H452976" i="51"/>
  <c r="H452977" i="51"/>
  <c r="H452978" i="51"/>
  <c r="H452979" i="51"/>
  <c r="H452980" i="51"/>
  <c r="H452981" i="51"/>
  <c r="H452982" i="51"/>
  <c r="H452983" i="51"/>
  <c r="H452984" i="51"/>
  <c r="H452985" i="51"/>
  <c r="H452986" i="51"/>
  <c r="H452987" i="51"/>
  <c r="H452988" i="51"/>
  <c r="H452989" i="51"/>
  <c r="H452990" i="51"/>
  <c r="H452991" i="51"/>
  <c r="H452992" i="51"/>
  <c r="H452993" i="51"/>
  <c r="H452994" i="51"/>
  <c r="H452995" i="51"/>
  <c r="H452996" i="51"/>
  <c r="H452997" i="51"/>
  <c r="H452998" i="51"/>
  <c r="H452999" i="51"/>
  <c r="H453000" i="51"/>
  <c r="H453001" i="51"/>
  <c r="H453002" i="51"/>
  <c r="H453003" i="51"/>
  <c r="H453004" i="51"/>
  <c r="H453005" i="51"/>
  <c r="H453006" i="51"/>
  <c r="H453007" i="51"/>
  <c r="H453008" i="51"/>
  <c r="H453009" i="51"/>
  <c r="H453010" i="51"/>
  <c r="H453011" i="51"/>
  <c r="H453012" i="51"/>
  <c r="H453013" i="51"/>
  <c r="H453014" i="51"/>
  <c r="H453015" i="51"/>
  <c r="H453016" i="51"/>
  <c r="H453017" i="51"/>
  <c r="H453018" i="51"/>
  <c r="H453019" i="51"/>
  <c r="H453020" i="51"/>
  <c r="H453021" i="51"/>
  <c r="H453022" i="51"/>
  <c r="H453023" i="51"/>
  <c r="H453024" i="51"/>
  <c r="H453025" i="51"/>
  <c r="H453026" i="51"/>
  <c r="H453027" i="51"/>
  <c r="H453028" i="51"/>
  <c r="H453029" i="51"/>
  <c r="H453030" i="51"/>
  <c r="H453031" i="51"/>
  <c r="H453032" i="51"/>
  <c r="H453033" i="51"/>
  <c r="H453034" i="51"/>
  <c r="H453035" i="51"/>
  <c r="H453036" i="51"/>
  <c r="H453037" i="51"/>
  <c r="H453038" i="51"/>
  <c r="H453039" i="51"/>
  <c r="H453040" i="51"/>
  <c r="H453041" i="51"/>
  <c r="H453042" i="51"/>
  <c r="H453043" i="51"/>
  <c r="H453044" i="51"/>
  <c r="H453045" i="51"/>
  <c r="H453046" i="51"/>
  <c r="H453047" i="51"/>
  <c r="H453048" i="51"/>
  <c r="H453049" i="51"/>
  <c r="H453050" i="51"/>
  <c r="H453051" i="51"/>
  <c r="H453052" i="51"/>
  <c r="H453053" i="51"/>
  <c r="H453054" i="51"/>
  <c r="H453055" i="51"/>
  <c r="H453056" i="51"/>
  <c r="H453057" i="51"/>
  <c r="H453058" i="51"/>
  <c r="H453059" i="51"/>
  <c r="H453060" i="51"/>
  <c r="H453061" i="51"/>
  <c r="H453062" i="51"/>
  <c r="H453063" i="51"/>
  <c r="H453064" i="51"/>
  <c r="H453065" i="51"/>
  <c r="H453066" i="51"/>
  <c r="H453067" i="51"/>
  <c r="H453068" i="51"/>
  <c r="H453069" i="51"/>
  <c r="H453070" i="51"/>
  <c r="H453071" i="51"/>
  <c r="H453072" i="51"/>
  <c r="H453073" i="51"/>
  <c r="H453074" i="51"/>
  <c r="H453075" i="51"/>
  <c r="H453076" i="51"/>
  <c r="H453077" i="51"/>
  <c r="H453078" i="51"/>
  <c r="H453079" i="51"/>
  <c r="H453080" i="51"/>
  <c r="H453081" i="51"/>
  <c r="H453082" i="51"/>
  <c r="H453083" i="51"/>
  <c r="H453084" i="51"/>
  <c r="H453085" i="51"/>
  <c r="H453086" i="51"/>
  <c r="H453087" i="51"/>
  <c r="H453088" i="51"/>
  <c r="H453089" i="51"/>
  <c r="H453090" i="51"/>
  <c r="H453091" i="51"/>
  <c r="H453092" i="51"/>
  <c r="H453093" i="51"/>
  <c r="H453094" i="51"/>
  <c r="H453095" i="51"/>
  <c r="H453096" i="51"/>
  <c r="H453097" i="51"/>
  <c r="H453098" i="51"/>
  <c r="H453099" i="51"/>
  <c r="H453100" i="51"/>
  <c r="H453101" i="51"/>
  <c r="H453102" i="51"/>
  <c r="H453103" i="51"/>
  <c r="H453104" i="51"/>
  <c r="H453105" i="51"/>
  <c r="H453106" i="51"/>
  <c r="H453107" i="51"/>
  <c r="H453108" i="51"/>
  <c r="H453109" i="51"/>
  <c r="H453110" i="51"/>
  <c r="H453111" i="51"/>
  <c r="H453112" i="51"/>
  <c r="H453113" i="51"/>
  <c r="H453114" i="51"/>
  <c r="H453115" i="51"/>
  <c r="H453116" i="51"/>
  <c r="H453117" i="51"/>
  <c r="H453118" i="51"/>
  <c r="H453119" i="51"/>
  <c r="H453120" i="51"/>
  <c r="H453121" i="51"/>
  <c r="H453122" i="51"/>
  <c r="H453123" i="51"/>
  <c r="H453124" i="51"/>
  <c r="H453125" i="51"/>
  <c r="H453126" i="51"/>
  <c r="H453127" i="51"/>
  <c r="H453128" i="51"/>
  <c r="H453129" i="51"/>
  <c r="H453130" i="51"/>
  <c r="H453131" i="51"/>
  <c r="H453132" i="51"/>
  <c r="H453133" i="51"/>
  <c r="H453134" i="51"/>
  <c r="H453135" i="51"/>
  <c r="H453136" i="51"/>
  <c r="H453137" i="51"/>
  <c r="H453138" i="51"/>
  <c r="H453139" i="51"/>
  <c r="H453140" i="51"/>
  <c r="H453141" i="51"/>
  <c r="H453142" i="51"/>
  <c r="H453143" i="51"/>
  <c r="H453144" i="51"/>
  <c r="H453145" i="51"/>
  <c r="H453146" i="51"/>
  <c r="H453147" i="51"/>
  <c r="H453148" i="51"/>
  <c r="H453149" i="51"/>
  <c r="H453150" i="51"/>
  <c r="H453151" i="51"/>
  <c r="H453152" i="51"/>
  <c r="H453153" i="51"/>
  <c r="H453154" i="51"/>
  <c r="H453155" i="51"/>
  <c r="H453156" i="51"/>
  <c r="H453157" i="51"/>
  <c r="H453158" i="51"/>
  <c r="H453159" i="51"/>
  <c r="H453160" i="51"/>
  <c r="H453161" i="51"/>
  <c r="H453162" i="51"/>
  <c r="H453163" i="51"/>
  <c r="H453164" i="51"/>
  <c r="H453165" i="51"/>
  <c r="H453166" i="51"/>
  <c r="H453167" i="51"/>
  <c r="H453168" i="51"/>
  <c r="H453169" i="51"/>
  <c r="H453170" i="51"/>
  <c r="H453171" i="51"/>
  <c r="H453172" i="51"/>
  <c r="H453173" i="51"/>
  <c r="H453174" i="51"/>
  <c r="H453175" i="51"/>
  <c r="H453176" i="51"/>
  <c r="H453177" i="51"/>
  <c r="H453178" i="51"/>
  <c r="H453179" i="51"/>
  <c r="H453180" i="51"/>
  <c r="H453181" i="51"/>
  <c r="H453182" i="51"/>
  <c r="H453183" i="51"/>
  <c r="H453184" i="51"/>
  <c r="H453185" i="51"/>
  <c r="H453186" i="51"/>
  <c r="H453187" i="51"/>
  <c r="H453188" i="51"/>
  <c r="H453189" i="51"/>
  <c r="H453190" i="51"/>
  <c r="H453191" i="51"/>
  <c r="H453192" i="51"/>
  <c r="H453193" i="51"/>
  <c r="H453194" i="51"/>
  <c r="H453195" i="51"/>
  <c r="H453196" i="51"/>
  <c r="H453197" i="51"/>
  <c r="H453198" i="51"/>
  <c r="H453199" i="51"/>
  <c r="H453200" i="51"/>
  <c r="H453201" i="51"/>
  <c r="H453202" i="51"/>
  <c r="H453203" i="51"/>
  <c r="H453204" i="51"/>
  <c r="H453205" i="51"/>
  <c r="H453206" i="51"/>
  <c r="H453207" i="51"/>
  <c r="H453208" i="51"/>
  <c r="H453209" i="51"/>
  <c r="H453210" i="51"/>
  <c r="H453211" i="51"/>
  <c r="H453212" i="51"/>
  <c r="H453213" i="51"/>
  <c r="H453214" i="51"/>
  <c r="H453215" i="51"/>
  <c r="H453216" i="51"/>
  <c r="H453217" i="51"/>
  <c r="H453218" i="51"/>
  <c r="H453219" i="51"/>
  <c r="H453220" i="51"/>
  <c r="H453221" i="51"/>
  <c r="H453222" i="51"/>
  <c r="H453223" i="51"/>
  <c r="H453224" i="51"/>
  <c r="H453225" i="51"/>
  <c r="H453226" i="51"/>
  <c r="H453227" i="51"/>
  <c r="H453228" i="51"/>
  <c r="H453229" i="51"/>
  <c r="H453230" i="51"/>
  <c r="H453231" i="51"/>
  <c r="H453232" i="51"/>
  <c r="H453233" i="51"/>
  <c r="H453234" i="51"/>
  <c r="H453235" i="51"/>
  <c r="H453236" i="51"/>
  <c r="H453237" i="51"/>
  <c r="H453238" i="51"/>
  <c r="H453239" i="51"/>
  <c r="H453240" i="51"/>
  <c r="H453241" i="51"/>
  <c r="H453242" i="51"/>
  <c r="H453243" i="51"/>
  <c r="H453244" i="51"/>
  <c r="H453245" i="51"/>
  <c r="H453246" i="51"/>
  <c r="H453247" i="51"/>
  <c r="H453248" i="51"/>
  <c r="H453249" i="51"/>
  <c r="H453250" i="51"/>
  <c r="H453251" i="51"/>
  <c r="H453252" i="51"/>
  <c r="H453253" i="51"/>
  <c r="H453254" i="51"/>
  <c r="H453255" i="51"/>
  <c r="H453256" i="51"/>
  <c r="H453257" i="51"/>
  <c r="H453258" i="51"/>
  <c r="H453259" i="51"/>
  <c r="H453260" i="51"/>
  <c r="H453261" i="51"/>
  <c r="H453262" i="51"/>
  <c r="H453263" i="51"/>
  <c r="H453264" i="51"/>
  <c r="H453265" i="51"/>
  <c r="H453266" i="51"/>
  <c r="H453267" i="51"/>
  <c r="H453268" i="51"/>
  <c r="H453269" i="51"/>
  <c r="H453270" i="51"/>
  <c r="H453271" i="51"/>
  <c r="H453272" i="51"/>
  <c r="H453273" i="51"/>
  <c r="H453274" i="51"/>
  <c r="H453275" i="51"/>
  <c r="H453276" i="51"/>
  <c r="H453277" i="51"/>
  <c r="H453278" i="51"/>
  <c r="H453279" i="51"/>
  <c r="H453280" i="51"/>
  <c r="H453281" i="51"/>
  <c r="H453282" i="51"/>
  <c r="H453283" i="51"/>
  <c r="H453284" i="51"/>
  <c r="H453285" i="51"/>
  <c r="H453286" i="51"/>
  <c r="H453287" i="51"/>
  <c r="H453288" i="51"/>
  <c r="H453289" i="51"/>
  <c r="H453290" i="51"/>
  <c r="H453291" i="51"/>
  <c r="H453292" i="51"/>
  <c r="H453293" i="51"/>
  <c r="H453294" i="51"/>
  <c r="H453295" i="51"/>
  <c r="H453296" i="51"/>
  <c r="H453297" i="51"/>
  <c r="H453298" i="51"/>
  <c r="H453299" i="51"/>
  <c r="H453300" i="51"/>
  <c r="H453301" i="51"/>
  <c r="H453302" i="51"/>
  <c r="H453303" i="51"/>
  <c r="H453304" i="51"/>
  <c r="H453305" i="51"/>
  <c r="H453306" i="51"/>
  <c r="H453307" i="51"/>
  <c r="H453308" i="51"/>
  <c r="H453309" i="51"/>
  <c r="H453310" i="51"/>
  <c r="H453311" i="51"/>
  <c r="H453312" i="51"/>
  <c r="H453313" i="51"/>
  <c r="H453314" i="51"/>
  <c r="H453315" i="51"/>
  <c r="H453316" i="51"/>
  <c r="H453317" i="51"/>
  <c r="H453318" i="51"/>
  <c r="H453319" i="51"/>
  <c r="H453320" i="51"/>
  <c r="H453321" i="51"/>
  <c r="H453322" i="51"/>
  <c r="H453323" i="51"/>
  <c r="H453324" i="51"/>
  <c r="H453325" i="51"/>
  <c r="H453326" i="51"/>
  <c r="H453327" i="51"/>
  <c r="H453328" i="51"/>
  <c r="H453329" i="51"/>
  <c r="H453330" i="51"/>
  <c r="H453331" i="51"/>
  <c r="H453332" i="51"/>
  <c r="H453333" i="51"/>
  <c r="H453334" i="51"/>
  <c r="H453335" i="51"/>
  <c r="H453336" i="51"/>
  <c r="H453337" i="51"/>
  <c r="H453338" i="51"/>
  <c r="H453339" i="51"/>
  <c r="H453340" i="51"/>
  <c r="H453341" i="51"/>
  <c r="H453342" i="51"/>
  <c r="H453343" i="51"/>
  <c r="H453344" i="51"/>
  <c r="H453345" i="51"/>
  <c r="H453346" i="51"/>
  <c r="H453347" i="51"/>
  <c r="H453348" i="51"/>
  <c r="H453349" i="51"/>
  <c r="H453350" i="51"/>
  <c r="H453351" i="51"/>
  <c r="H453352" i="51"/>
  <c r="H453353" i="51"/>
  <c r="H453354" i="51"/>
  <c r="H453355" i="51"/>
  <c r="H453356" i="51"/>
  <c r="H453357" i="51"/>
  <c r="H453358" i="51"/>
  <c r="H453359" i="51"/>
  <c r="H453360" i="51"/>
  <c r="H453361" i="51"/>
  <c r="H453362" i="51"/>
  <c r="H453363" i="51"/>
  <c r="H453364" i="51"/>
  <c r="H453365" i="51"/>
  <c r="H453366" i="51"/>
  <c r="H453367" i="51"/>
  <c r="H453368" i="51"/>
  <c r="H453369" i="51"/>
  <c r="H453370" i="51"/>
  <c r="H453371" i="51"/>
  <c r="H453372" i="51"/>
  <c r="H453373" i="51"/>
  <c r="H453374" i="51"/>
  <c r="H453375" i="51"/>
  <c r="H453376" i="51"/>
  <c r="H453377" i="51"/>
  <c r="H453378" i="51"/>
  <c r="H453379" i="51"/>
  <c r="H453380" i="51"/>
  <c r="H453381" i="51"/>
  <c r="H453382" i="51"/>
  <c r="H453383" i="51"/>
  <c r="H453384" i="51"/>
  <c r="H453385" i="51"/>
  <c r="H453386" i="51"/>
  <c r="H453387" i="51"/>
  <c r="H453388" i="51"/>
  <c r="H453389" i="51"/>
  <c r="H453390" i="51"/>
  <c r="H453391" i="51"/>
  <c r="H453392" i="51"/>
  <c r="H453393" i="51"/>
  <c r="H453394" i="51"/>
  <c r="H453395" i="51"/>
  <c r="H453396" i="51"/>
  <c r="H453397" i="51"/>
  <c r="H453398" i="51"/>
  <c r="H453399" i="51"/>
  <c r="H453400" i="51"/>
  <c r="H453401" i="51"/>
  <c r="H453402" i="51"/>
  <c r="H453403" i="51"/>
  <c r="H453404" i="51"/>
  <c r="H453405" i="51"/>
  <c r="H453406" i="51"/>
  <c r="H453407" i="51"/>
  <c r="H453408" i="51"/>
  <c r="H453409" i="51"/>
  <c r="H453410" i="51"/>
  <c r="H453411" i="51"/>
  <c r="H453412" i="51"/>
  <c r="H453413" i="51"/>
  <c r="H453414" i="51"/>
  <c r="H453415" i="51"/>
  <c r="H453416" i="51"/>
  <c r="H453417" i="51"/>
  <c r="H453418" i="51"/>
  <c r="H453419" i="51"/>
  <c r="H453420" i="51"/>
  <c r="H453421" i="51"/>
  <c r="H453422" i="51"/>
  <c r="H453423" i="51"/>
  <c r="H453424" i="51"/>
  <c r="H453425" i="51"/>
  <c r="H453426" i="51"/>
  <c r="H453427" i="51"/>
  <c r="H453428" i="51"/>
  <c r="H453429" i="51"/>
  <c r="H453430" i="51"/>
  <c r="H453431" i="51"/>
  <c r="H453432" i="51"/>
  <c r="H453433" i="51"/>
  <c r="H453434" i="51"/>
  <c r="H453435" i="51"/>
  <c r="H453436" i="51"/>
  <c r="H453437" i="51"/>
  <c r="H453438" i="51"/>
  <c r="H453439" i="51"/>
  <c r="H453440" i="51"/>
  <c r="H453441" i="51"/>
  <c r="H453442" i="51"/>
  <c r="H453443" i="51"/>
  <c r="H453444" i="51"/>
  <c r="H453445" i="51"/>
  <c r="H453446" i="51"/>
  <c r="H453447" i="51"/>
  <c r="H453448" i="51"/>
  <c r="H453449" i="51"/>
  <c r="H453450" i="51"/>
  <c r="H453451" i="51"/>
  <c r="H453452" i="51"/>
  <c r="H453453" i="51"/>
  <c r="H453454" i="51"/>
  <c r="H453455" i="51"/>
  <c r="H453456" i="51"/>
  <c r="H453457" i="51"/>
  <c r="H453458" i="51"/>
  <c r="H453459" i="51"/>
  <c r="H453460" i="51"/>
  <c r="H453461" i="51"/>
  <c r="H453462" i="51"/>
  <c r="H453463" i="51"/>
  <c r="H453464" i="51"/>
  <c r="H453465" i="51"/>
  <c r="H453466" i="51"/>
  <c r="H453467" i="51"/>
  <c r="H453468" i="51"/>
  <c r="H453469" i="51"/>
  <c r="H453470" i="51"/>
  <c r="H453471" i="51"/>
  <c r="H453472" i="51"/>
  <c r="H453473" i="51"/>
  <c r="H453474" i="51"/>
  <c r="H453475" i="51"/>
  <c r="H453476" i="51"/>
  <c r="H453477" i="51"/>
  <c r="H453478" i="51"/>
  <c r="H453479" i="51"/>
  <c r="H453480" i="51"/>
  <c r="H453481" i="51"/>
  <c r="H453482" i="51"/>
  <c r="H453483" i="51"/>
  <c r="H453484" i="51"/>
  <c r="H453485" i="51"/>
  <c r="H453486" i="51"/>
  <c r="H453487" i="51"/>
  <c r="H453488" i="51"/>
  <c r="H453489" i="51"/>
  <c r="H453490" i="51"/>
  <c r="H453491" i="51"/>
  <c r="H453492" i="51"/>
  <c r="H453493" i="51"/>
  <c r="H453494" i="51"/>
  <c r="H453495" i="51"/>
  <c r="H453496" i="51"/>
  <c r="H453497" i="51"/>
  <c r="H453498" i="51"/>
  <c r="H453499" i="51"/>
  <c r="H453500" i="51"/>
  <c r="H453501" i="51"/>
  <c r="H453502" i="51"/>
  <c r="H453503" i="51"/>
  <c r="H453504" i="51"/>
  <c r="H453505" i="51"/>
  <c r="H453506" i="51"/>
  <c r="H453507" i="51"/>
  <c r="H453508" i="51"/>
  <c r="H453509" i="51"/>
  <c r="H453510" i="51"/>
  <c r="H453511" i="51"/>
  <c r="H453512" i="51"/>
  <c r="H453513" i="51"/>
  <c r="H453514" i="51"/>
  <c r="H453515" i="51"/>
  <c r="H453516" i="51"/>
  <c r="H453517" i="51"/>
  <c r="H453518" i="51"/>
  <c r="H453519" i="51"/>
  <c r="H453520" i="51"/>
  <c r="H453521" i="51"/>
  <c r="H453522" i="51"/>
  <c r="H453523" i="51"/>
  <c r="H453524" i="51"/>
  <c r="H453525" i="51"/>
  <c r="H453526" i="51"/>
  <c r="H453527" i="51"/>
  <c r="H453528" i="51"/>
  <c r="H453529" i="51"/>
  <c r="H453530" i="51"/>
  <c r="H453531" i="51"/>
  <c r="H453532" i="51"/>
  <c r="H453533" i="51"/>
  <c r="H453534" i="51"/>
  <c r="H453535" i="51"/>
  <c r="H453536" i="51"/>
  <c r="H453537" i="51"/>
  <c r="H453538" i="51"/>
  <c r="H453539" i="51"/>
  <c r="H453540" i="51"/>
  <c r="H453541" i="51"/>
  <c r="H453542" i="51"/>
  <c r="H453543" i="51"/>
  <c r="H453544" i="51"/>
  <c r="H453545" i="51"/>
  <c r="H453546" i="51"/>
  <c r="H453547" i="51"/>
  <c r="H453548" i="51"/>
  <c r="H453549" i="51"/>
  <c r="H453550" i="51"/>
  <c r="H453551" i="51"/>
  <c r="H453552" i="51"/>
  <c r="H453553" i="51"/>
  <c r="H453554" i="51"/>
  <c r="H453555" i="51"/>
  <c r="H453556" i="51"/>
  <c r="H453557" i="51"/>
  <c r="H453558" i="51"/>
  <c r="H453559" i="51"/>
  <c r="H453560" i="51"/>
  <c r="H453561" i="51"/>
  <c r="H453562" i="51"/>
  <c r="H453563" i="51"/>
  <c r="H453564" i="51"/>
  <c r="H453565" i="51"/>
  <c r="H453566" i="51"/>
  <c r="H453567" i="51"/>
  <c r="H453568" i="51"/>
  <c r="H453569" i="51"/>
  <c r="H453570" i="51"/>
  <c r="H453571" i="51"/>
  <c r="H453572" i="51"/>
  <c r="H453573" i="51"/>
  <c r="H453574" i="51"/>
  <c r="H453575" i="51"/>
  <c r="H453576" i="51"/>
  <c r="H453577" i="51"/>
  <c r="H453578" i="51"/>
  <c r="H453579" i="51"/>
  <c r="H453580" i="51"/>
  <c r="H453581" i="51"/>
  <c r="H453582" i="51"/>
  <c r="H453583" i="51"/>
  <c r="H453584" i="51"/>
  <c r="H453585" i="51"/>
  <c r="H453586" i="51"/>
  <c r="H453587" i="51"/>
  <c r="H453588" i="51"/>
  <c r="H453589" i="51"/>
  <c r="H453590" i="51"/>
  <c r="H453591" i="51"/>
  <c r="H453592" i="51"/>
  <c r="H453593" i="51"/>
  <c r="H453594" i="51"/>
  <c r="H453595" i="51"/>
  <c r="H453596" i="51"/>
  <c r="H453597" i="51"/>
  <c r="H453598" i="51"/>
  <c r="H453599" i="51"/>
  <c r="H453600" i="51"/>
  <c r="H453601" i="51"/>
  <c r="H453602" i="51"/>
  <c r="H453603" i="51"/>
  <c r="H453604" i="51"/>
  <c r="H453605" i="51"/>
  <c r="H453606" i="51"/>
  <c r="H453607" i="51"/>
  <c r="H453608" i="51"/>
  <c r="H453609" i="51"/>
  <c r="H453610" i="51"/>
  <c r="H453611" i="51"/>
  <c r="H453612" i="51"/>
  <c r="H453613" i="51"/>
  <c r="H453614" i="51"/>
  <c r="H453615" i="51"/>
  <c r="H453616" i="51"/>
  <c r="H453617" i="51"/>
  <c r="H453618" i="51"/>
  <c r="H453619" i="51"/>
  <c r="H453620" i="51"/>
  <c r="H453621" i="51"/>
  <c r="H453622" i="51"/>
  <c r="H453623" i="51"/>
  <c r="H453624" i="51"/>
  <c r="H453625" i="51"/>
  <c r="H453626" i="51"/>
  <c r="H453627" i="51"/>
  <c r="H453628" i="51"/>
  <c r="H453629" i="51"/>
  <c r="H453630" i="51"/>
  <c r="H453631" i="51"/>
  <c r="H453632" i="51"/>
  <c r="H453633" i="51"/>
  <c r="H453634" i="51"/>
  <c r="H453635" i="51"/>
  <c r="H453636" i="51"/>
  <c r="H453637" i="51"/>
  <c r="H453638" i="51"/>
  <c r="H453639" i="51"/>
  <c r="H453640" i="51"/>
  <c r="H453641" i="51"/>
  <c r="H453642" i="51"/>
  <c r="H453643" i="51"/>
  <c r="H453644" i="51"/>
  <c r="H453645" i="51"/>
  <c r="H453646" i="51"/>
  <c r="H453647" i="51"/>
  <c r="H453648" i="51"/>
  <c r="H453649" i="51"/>
  <c r="H453650" i="51"/>
  <c r="H453651" i="51"/>
  <c r="H453652" i="51"/>
  <c r="H453653" i="51"/>
  <c r="H453654" i="51"/>
  <c r="H453655" i="51"/>
  <c r="H453656" i="51"/>
  <c r="H453657" i="51"/>
  <c r="H453658" i="51"/>
  <c r="H453659" i="51"/>
  <c r="H453660" i="51"/>
  <c r="H453661" i="51"/>
  <c r="H453662" i="51"/>
  <c r="H453663" i="51"/>
  <c r="H453664" i="51"/>
  <c r="H453665" i="51"/>
  <c r="H453666" i="51"/>
  <c r="H453667" i="51"/>
  <c r="H453668" i="51"/>
  <c r="H453669" i="51"/>
  <c r="H453670" i="51"/>
  <c r="H453671" i="51"/>
  <c r="H453672" i="51"/>
  <c r="H453673" i="51"/>
  <c r="H453674" i="51"/>
  <c r="H453675" i="51"/>
  <c r="H453676" i="51"/>
  <c r="H453677" i="51"/>
  <c r="H453678" i="51"/>
  <c r="H453679" i="51"/>
  <c r="H453680" i="51"/>
  <c r="H453681" i="51"/>
  <c r="H453682" i="51"/>
  <c r="H453683" i="51"/>
  <c r="H453684" i="51"/>
  <c r="H453685" i="51"/>
  <c r="H453686" i="51"/>
  <c r="H453687" i="51"/>
  <c r="H453688" i="51"/>
  <c r="H453689" i="51"/>
  <c r="H453690" i="51"/>
  <c r="H453691" i="51"/>
  <c r="H453692" i="51"/>
  <c r="H453693" i="51"/>
  <c r="H453694" i="51"/>
  <c r="H453695" i="51"/>
  <c r="H453696" i="51"/>
  <c r="H453697" i="51"/>
  <c r="H453698" i="51"/>
  <c r="H453699" i="51"/>
  <c r="H453700" i="51"/>
  <c r="H453701" i="51"/>
  <c r="H453702" i="51"/>
  <c r="H453703" i="51"/>
  <c r="H453704" i="51"/>
  <c r="H453705" i="51"/>
  <c r="H453706" i="51"/>
  <c r="H453707" i="51"/>
  <c r="H453708" i="51"/>
  <c r="H453709" i="51"/>
  <c r="H453710" i="51"/>
  <c r="H453711" i="51"/>
  <c r="H453712" i="51"/>
  <c r="H453713" i="51"/>
  <c r="H453714" i="51"/>
  <c r="H453715" i="51"/>
  <c r="H453716" i="51"/>
  <c r="H453717" i="51"/>
  <c r="H453718" i="51"/>
  <c r="H453719" i="51"/>
  <c r="H453720" i="51"/>
  <c r="H453721" i="51"/>
  <c r="H453722" i="51"/>
  <c r="H453723" i="51"/>
  <c r="H453724" i="51"/>
  <c r="H453725" i="51"/>
  <c r="H453726" i="51"/>
  <c r="H453727" i="51"/>
  <c r="H453728" i="51"/>
  <c r="H453729" i="51"/>
  <c r="H453730" i="51"/>
  <c r="H453731" i="51"/>
  <c r="H453732" i="51"/>
  <c r="H453733" i="51"/>
  <c r="H453734" i="51"/>
  <c r="H453735" i="51"/>
  <c r="H453736" i="51"/>
  <c r="H453737" i="51"/>
  <c r="H453738" i="51"/>
  <c r="H453739" i="51"/>
  <c r="H453740" i="51"/>
  <c r="H453741" i="51"/>
  <c r="H453742" i="51"/>
  <c r="H453743" i="51"/>
  <c r="H453744" i="51"/>
  <c r="H453745" i="51"/>
  <c r="H453746" i="51"/>
  <c r="H453747" i="51"/>
  <c r="H453748" i="51"/>
  <c r="H453749" i="51"/>
  <c r="H453750" i="51"/>
  <c r="H453751" i="51"/>
  <c r="H453752" i="51"/>
  <c r="H453753" i="51"/>
  <c r="H453754" i="51"/>
  <c r="H453755" i="51"/>
  <c r="H453756" i="51"/>
  <c r="H453757" i="51"/>
  <c r="H453758" i="51"/>
  <c r="H453759" i="51"/>
  <c r="H453760" i="51"/>
  <c r="H453761" i="51"/>
  <c r="H453762" i="51"/>
  <c r="H453763" i="51"/>
  <c r="H453764" i="51"/>
  <c r="H453765" i="51"/>
  <c r="H453766" i="51"/>
  <c r="H453767" i="51"/>
  <c r="H453768" i="51"/>
  <c r="H453769" i="51"/>
  <c r="H453770" i="51"/>
  <c r="H453771" i="51"/>
  <c r="H453772" i="51"/>
  <c r="H453773" i="51"/>
  <c r="H453774" i="51"/>
  <c r="H453775" i="51"/>
  <c r="H453776" i="51"/>
  <c r="H453777" i="51"/>
  <c r="H453778" i="51"/>
  <c r="H453779" i="51"/>
  <c r="H453780" i="51"/>
  <c r="H453781" i="51"/>
  <c r="H453782" i="51"/>
  <c r="H453783" i="51"/>
  <c r="H453784" i="51"/>
  <c r="H453785" i="51"/>
  <c r="H453786" i="51"/>
  <c r="H453787" i="51"/>
  <c r="H453788" i="51"/>
  <c r="H453789" i="51"/>
  <c r="H453790" i="51"/>
  <c r="H453791" i="51"/>
  <c r="H453792" i="51"/>
  <c r="H453793" i="51"/>
  <c r="H453794" i="51"/>
  <c r="H453795" i="51"/>
  <c r="H453796" i="51"/>
  <c r="H453797" i="51"/>
  <c r="H453798" i="51"/>
  <c r="H453799" i="51"/>
  <c r="H453800" i="51"/>
  <c r="H453801" i="51"/>
  <c r="H453802" i="51"/>
  <c r="H453803" i="51"/>
  <c r="H453804" i="51"/>
  <c r="H453805" i="51"/>
  <c r="H453806" i="51"/>
  <c r="H453807" i="51"/>
  <c r="H453808" i="51"/>
  <c r="H453809" i="51"/>
  <c r="H453810" i="51"/>
  <c r="H453811" i="51"/>
  <c r="H453812" i="51"/>
  <c r="H453813" i="51"/>
  <c r="H453814" i="51"/>
  <c r="H453815" i="51"/>
  <c r="H453816" i="51"/>
  <c r="H453817" i="51"/>
  <c r="H453818" i="51"/>
  <c r="H453819" i="51"/>
  <c r="H453820" i="51"/>
  <c r="H453821" i="51"/>
  <c r="H453822" i="51"/>
  <c r="H453823" i="51"/>
  <c r="H453824" i="51"/>
  <c r="H453825" i="51"/>
  <c r="H453826" i="51"/>
  <c r="H453827" i="51"/>
  <c r="H453828" i="51"/>
  <c r="H453829" i="51"/>
  <c r="H453830" i="51"/>
  <c r="H453831" i="51"/>
  <c r="H453832" i="51"/>
  <c r="H453833" i="51"/>
  <c r="H453834" i="51"/>
  <c r="H453835" i="51"/>
  <c r="H453836" i="51"/>
  <c r="H453837" i="51"/>
  <c r="H453838" i="51"/>
  <c r="H453839" i="51"/>
  <c r="H453840" i="51"/>
  <c r="H453841" i="51"/>
  <c r="H453842" i="51"/>
  <c r="H453843" i="51"/>
  <c r="H453844" i="51"/>
  <c r="H453845" i="51"/>
  <c r="H453846" i="51"/>
  <c r="H453847" i="51"/>
  <c r="H453848" i="51"/>
  <c r="H453849" i="51"/>
  <c r="H453850" i="51"/>
  <c r="H453851" i="51"/>
  <c r="H453852" i="51"/>
  <c r="H453853" i="51"/>
  <c r="H453854" i="51"/>
  <c r="H453855" i="51"/>
  <c r="H453856" i="51"/>
  <c r="H453857" i="51"/>
  <c r="H453858" i="51"/>
  <c r="H453859" i="51"/>
  <c r="H453860" i="51"/>
  <c r="H453861" i="51"/>
  <c r="H453862" i="51"/>
  <c r="H453863" i="51"/>
  <c r="H453864" i="51"/>
  <c r="H453865" i="51"/>
  <c r="H453866" i="51"/>
  <c r="H453867" i="51"/>
  <c r="H453868" i="51"/>
  <c r="H453869" i="51"/>
  <c r="H453870" i="51"/>
  <c r="H453871" i="51"/>
  <c r="H453872" i="51"/>
  <c r="H453873" i="51"/>
  <c r="H453874" i="51"/>
  <c r="H453875" i="51"/>
  <c r="H453876" i="51"/>
  <c r="H453877" i="51"/>
  <c r="H453878" i="51"/>
  <c r="H453879" i="51"/>
  <c r="H453880" i="51"/>
  <c r="H453881" i="51"/>
  <c r="H453882" i="51"/>
  <c r="H453883" i="51"/>
  <c r="H453884" i="51"/>
  <c r="H453885" i="51"/>
  <c r="H453886" i="51"/>
  <c r="H453887" i="51"/>
  <c r="H453888" i="51"/>
  <c r="H453889" i="51"/>
  <c r="H453890" i="51"/>
  <c r="H453891" i="51"/>
  <c r="H453892" i="51"/>
  <c r="H453893" i="51"/>
  <c r="H453894" i="51"/>
  <c r="H453895" i="51"/>
  <c r="H453896" i="51"/>
  <c r="H453897" i="51"/>
  <c r="H453898" i="51"/>
  <c r="H453899" i="51"/>
  <c r="H453900" i="51"/>
  <c r="H453901" i="51"/>
  <c r="H453902" i="51"/>
  <c r="H453903" i="51"/>
  <c r="H453904" i="51"/>
  <c r="H453905" i="51"/>
  <c r="H453906" i="51"/>
  <c r="H453907" i="51"/>
  <c r="H453908" i="51"/>
  <c r="H453909" i="51"/>
  <c r="H453910" i="51"/>
  <c r="H453911" i="51"/>
  <c r="H453912" i="51"/>
  <c r="H453913" i="51"/>
  <c r="H453914" i="51"/>
  <c r="H453915" i="51"/>
  <c r="H453916" i="51"/>
  <c r="H453917" i="51"/>
  <c r="H453918" i="51"/>
  <c r="H453919" i="51"/>
  <c r="H453920" i="51"/>
  <c r="H453921" i="51"/>
  <c r="H453922" i="51"/>
  <c r="H453923" i="51"/>
  <c r="H453924" i="51"/>
  <c r="H453925" i="51"/>
  <c r="H453926" i="51"/>
  <c r="H453927" i="51"/>
  <c r="H453928" i="51"/>
  <c r="H453929" i="51"/>
  <c r="H453930" i="51"/>
  <c r="H453931" i="51"/>
  <c r="H453932" i="51"/>
  <c r="H453933" i="51"/>
  <c r="H453934" i="51"/>
  <c r="H453935" i="51"/>
  <c r="H453936" i="51"/>
  <c r="H453937" i="51"/>
  <c r="H453938" i="51"/>
  <c r="H453939" i="51"/>
  <c r="H453940" i="51"/>
  <c r="H453941" i="51"/>
  <c r="H453942" i="51"/>
  <c r="H453943" i="51"/>
  <c r="H453944" i="51"/>
  <c r="H453945" i="51"/>
  <c r="H453946" i="51"/>
  <c r="H453947" i="51"/>
  <c r="H453948" i="51"/>
  <c r="H453949" i="51"/>
  <c r="H453950" i="51"/>
  <c r="H453951" i="51"/>
  <c r="H453952" i="51"/>
  <c r="H453953" i="51"/>
  <c r="H453954" i="51"/>
  <c r="H453955" i="51"/>
  <c r="H453956" i="51"/>
  <c r="H453957" i="51"/>
  <c r="H453958" i="51"/>
  <c r="H453959" i="51"/>
  <c r="H453960" i="51"/>
  <c r="H453961" i="51"/>
  <c r="H453962" i="51"/>
  <c r="H453963" i="51"/>
  <c r="H453964" i="51"/>
  <c r="H453965" i="51"/>
  <c r="H453966" i="51"/>
  <c r="H453967" i="51"/>
  <c r="H453968" i="51"/>
  <c r="H453969" i="51"/>
  <c r="H453970" i="51"/>
  <c r="H453971" i="51"/>
  <c r="H453972" i="51"/>
  <c r="H453973" i="51"/>
  <c r="H453974" i="51"/>
  <c r="H453975" i="51"/>
  <c r="H453976" i="51"/>
  <c r="H453977" i="51"/>
  <c r="H453978" i="51"/>
  <c r="H453979" i="51"/>
  <c r="H453980" i="51"/>
  <c r="H453981" i="51"/>
  <c r="H453982" i="51"/>
  <c r="H453983" i="51"/>
  <c r="H453984" i="51"/>
  <c r="H453985" i="51"/>
  <c r="H453986" i="51"/>
  <c r="H453987" i="51"/>
  <c r="H453988" i="51"/>
  <c r="H453989" i="51"/>
  <c r="H453990" i="51"/>
  <c r="H453991" i="51"/>
  <c r="H453992" i="51"/>
  <c r="H453993" i="51"/>
  <c r="H453994" i="51"/>
  <c r="H453995" i="51"/>
  <c r="H453996" i="51"/>
  <c r="H453997" i="51"/>
  <c r="H453998" i="51"/>
  <c r="H453999" i="51"/>
  <c r="H454000" i="51"/>
  <c r="H454001" i="51"/>
  <c r="H454002" i="51"/>
  <c r="H454003" i="51"/>
  <c r="H454004" i="51"/>
  <c r="H454005" i="51"/>
  <c r="H454006" i="51"/>
  <c r="H454007" i="51"/>
  <c r="H454008" i="51"/>
  <c r="H454009" i="51"/>
  <c r="H454010" i="51"/>
  <c r="H454011" i="51"/>
  <c r="H454012" i="51"/>
  <c r="H454013" i="51"/>
  <c r="H454014" i="51"/>
  <c r="H454015" i="51"/>
  <c r="H454016" i="51"/>
  <c r="H454017" i="51"/>
  <c r="H454018" i="51"/>
  <c r="H454019" i="51"/>
  <c r="H454020" i="51"/>
  <c r="H454021" i="51"/>
  <c r="H454022" i="51"/>
  <c r="H454023" i="51"/>
  <c r="H454024" i="51"/>
  <c r="H454025" i="51"/>
  <c r="H454026" i="51"/>
  <c r="H454027" i="51"/>
  <c r="H454028" i="51"/>
  <c r="H454029" i="51"/>
  <c r="H454030" i="51"/>
  <c r="H454031" i="51"/>
  <c r="H454032" i="51"/>
  <c r="H454033" i="51"/>
  <c r="H454034" i="51"/>
  <c r="H454035" i="51"/>
  <c r="H454036" i="51"/>
  <c r="H454037" i="51"/>
  <c r="H454038" i="51"/>
  <c r="H454039" i="51"/>
  <c r="H454040" i="51"/>
  <c r="H454041" i="51"/>
  <c r="H454042" i="51"/>
  <c r="H454043" i="51"/>
  <c r="H454044" i="51"/>
  <c r="H454045" i="51"/>
  <c r="H454046" i="51"/>
  <c r="H454047" i="51"/>
  <c r="H454048" i="51"/>
  <c r="H454049" i="51"/>
  <c r="H454050" i="51"/>
  <c r="H454051" i="51"/>
  <c r="H454052" i="51"/>
  <c r="H454053" i="51"/>
  <c r="H454054" i="51"/>
  <c r="H454055" i="51"/>
  <c r="H454056" i="51"/>
  <c r="H454057" i="51"/>
  <c r="H454058" i="51"/>
  <c r="H454059" i="51"/>
  <c r="H454060" i="51"/>
  <c r="H454061" i="51"/>
  <c r="H454062" i="51"/>
  <c r="H454063" i="51"/>
  <c r="H454064" i="51"/>
  <c r="H454065" i="51"/>
  <c r="H454066" i="51"/>
  <c r="H454067" i="51"/>
  <c r="H454068" i="51"/>
  <c r="H454069" i="51"/>
  <c r="H454070" i="51"/>
  <c r="H454071" i="51"/>
  <c r="H454072" i="51"/>
  <c r="H454073" i="51"/>
  <c r="H454074" i="51"/>
  <c r="H454075" i="51"/>
  <c r="H454076" i="51"/>
  <c r="H454077" i="51"/>
  <c r="H454078" i="51"/>
  <c r="H454079" i="51"/>
  <c r="H454080" i="51"/>
  <c r="H454081" i="51"/>
  <c r="H454082" i="51"/>
  <c r="H454083" i="51"/>
  <c r="H454084" i="51"/>
  <c r="H454085" i="51"/>
  <c r="H454086" i="51"/>
  <c r="H454087" i="51"/>
  <c r="H454088" i="51"/>
  <c r="H454089" i="51"/>
  <c r="H454090" i="51"/>
  <c r="H454091" i="51"/>
  <c r="H454092" i="51"/>
  <c r="H454093" i="51"/>
  <c r="H454094" i="51"/>
  <c r="H454095" i="51"/>
  <c r="H454096" i="51"/>
  <c r="H454097" i="51"/>
  <c r="H454098" i="51"/>
  <c r="H454099" i="51"/>
  <c r="H454100" i="51"/>
  <c r="H454101" i="51"/>
  <c r="H454102" i="51"/>
  <c r="H454103" i="51"/>
  <c r="H454104" i="51"/>
  <c r="H454105" i="51"/>
  <c r="H454106" i="51"/>
  <c r="H454107" i="51"/>
  <c r="H454108" i="51"/>
  <c r="H454109" i="51"/>
  <c r="H454110" i="51"/>
  <c r="H454111" i="51"/>
  <c r="H454112" i="51"/>
  <c r="H454113" i="51"/>
  <c r="H454114" i="51"/>
  <c r="H454115" i="51"/>
  <c r="H454116" i="51"/>
  <c r="H454117" i="51"/>
  <c r="H454118" i="51"/>
  <c r="H454119" i="51"/>
  <c r="H454120" i="51"/>
  <c r="H454121" i="51"/>
  <c r="H454122" i="51"/>
  <c r="H454123" i="51"/>
  <c r="H454124" i="51"/>
  <c r="H454125" i="51"/>
  <c r="H454126" i="51"/>
  <c r="H454127" i="51"/>
  <c r="H454128" i="51"/>
  <c r="H454129" i="51"/>
  <c r="H454130" i="51"/>
  <c r="H454131" i="51"/>
  <c r="H454132" i="51"/>
  <c r="H454133" i="51"/>
  <c r="H454134" i="51"/>
  <c r="H454135" i="51"/>
  <c r="H454136" i="51"/>
  <c r="H454137" i="51"/>
  <c r="H454138" i="51"/>
  <c r="H454139" i="51"/>
  <c r="H454140" i="51"/>
  <c r="H454141" i="51"/>
  <c r="H454142" i="51"/>
  <c r="H454143" i="51"/>
  <c r="H454144" i="51"/>
  <c r="H454145" i="51"/>
  <c r="H454146" i="51"/>
  <c r="H454147" i="51"/>
  <c r="H454148" i="51"/>
  <c r="H454149" i="51"/>
  <c r="H454150" i="51"/>
  <c r="H454151" i="51"/>
  <c r="H454152" i="51"/>
  <c r="H454153" i="51"/>
  <c r="H454154" i="51"/>
  <c r="H454155" i="51"/>
  <c r="H454156" i="51"/>
  <c r="H454157" i="51"/>
  <c r="H454158" i="51"/>
  <c r="H454159" i="51"/>
  <c r="H454160" i="51"/>
  <c r="H454161" i="51"/>
  <c r="H454162" i="51"/>
  <c r="H454163" i="51"/>
  <c r="H454164" i="51"/>
  <c r="H454165" i="51"/>
  <c r="H454166" i="51"/>
  <c r="H454167" i="51"/>
  <c r="H454168" i="51"/>
  <c r="H454169" i="51"/>
  <c r="H454170" i="51"/>
  <c r="H454171" i="51"/>
  <c r="H454172" i="51"/>
  <c r="H454173" i="51"/>
  <c r="H454174" i="51"/>
  <c r="H454175" i="51"/>
  <c r="H454176" i="51"/>
  <c r="H454177" i="51"/>
  <c r="H454178" i="51"/>
  <c r="H454179" i="51"/>
  <c r="H454180" i="51"/>
  <c r="H454181" i="51"/>
  <c r="H454182" i="51"/>
  <c r="H454183" i="51"/>
  <c r="H454184" i="51"/>
  <c r="H454185" i="51"/>
  <c r="H454186" i="51"/>
  <c r="H454187" i="51"/>
  <c r="H454188" i="51"/>
  <c r="H454189" i="51"/>
  <c r="H454190" i="51"/>
  <c r="H454191" i="51"/>
  <c r="H454192" i="51"/>
  <c r="H454193" i="51"/>
  <c r="H454194" i="51"/>
  <c r="H454195" i="51"/>
  <c r="H454196" i="51"/>
  <c r="H454197" i="51"/>
  <c r="H454198" i="51"/>
  <c r="H454199" i="51"/>
  <c r="H454200" i="51"/>
  <c r="H454201" i="51"/>
  <c r="H454202" i="51"/>
  <c r="H454203" i="51"/>
  <c r="H454204" i="51"/>
  <c r="H454205" i="51"/>
  <c r="H454206" i="51"/>
  <c r="H454207" i="51"/>
  <c r="H454208" i="51"/>
  <c r="H454209" i="51"/>
  <c r="H454210" i="51"/>
  <c r="H454211" i="51"/>
  <c r="H454212" i="51"/>
  <c r="H454213" i="51"/>
  <c r="H454214" i="51"/>
  <c r="H454215" i="51"/>
  <c r="H454216" i="51"/>
  <c r="H454217" i="51"/>
  <c r="H454218" i="51"/>
  <c r="H454219" i="51"/>
  <c r="H454220" i="51"/>
  <c r="H454221" i="51"/>
  <c r="H454222" i="51"/>
  <c r="H454223" i="51"/>
  <c r="H454224" i="51"/>
  <c r="H454225" i="51"/>
  <c r="H454226" i="51"/>
  <c r="H454227" i="51"/>
  <c r="H454228" i="51"/>
  <c r="H454229" i="51"/>
  <c r="H454230" i="51"/>
  <c r="H454231" i="51"/>
  <c r="H454232" i="51"/>
  <c r="H454233" i="51"/>
  <c r="H454234" i="51"/>
  <c r="H454235" i="51"/>
  <c r="H454236" i="51"/>
  <c r="H454237" i="51"/>
  <c r="H454238" i="51"/>
  <c r="H454239" i="51"/>
  <c r="H454240" i="51"/>
  <c r="H454241" i="51"/>
  <c r="H454242" i="51"/>
  <c r="H454243" i="51"/>
  <c r="H454244" i="51"/>
  <c r="H454245" i="51"/>
  <c r="H454246" i="51"/>
  <c r="H454247" i="51"/>
  <c r="H454248" i="51"/>
  <c r="H454249" i="51"/>
  <c r="H454250" i="51"/>
  <c r="H454251" i="51"/>
  <c r="H454252" i="51"/>
  <c r="H454253" i="51"/>
  <c r="H454254" i="51"/>
  <c r="H454255" i="51"/>
  <c r="H454256" i="51"/>
  <c r="H454257" i="51"/>
  <c r="H454258" i="51"/>
  <c r="H454259" i="51"/>
  <c r="H454260" i="51"/>
  <c r="H454261" i="51"/>
  <c r="H454262" i="51"/>
  <c r="H454263" i="51"/>
  <c r="H454264" i="51"/>
  <c r="H454265" i="51"/>
  <c r="H454266" i="51"/>
  <c r="H454267" i="51"/>
  <c r="H454268" i="51"/>
  <c r="H454269" i="51"/>
  <c r="H454270" i="51"/>
  <c r="H454271" i="51"/>
  <c r="H454272" i="51"/>
  <c r="H454273" i="51"/>
  <c r="H454274" i="51"/>
  <c r="H454275" i="51"/>
  <c r="H454276" i="51"/>
  <c r="H454277" i="51"/>
  <c r="H454278" i="51"/>
  <c r="H454279" i="51"/>
  <c r="H454280" i="51"/>
  <c r="H454281" i="51"/>
  <c r="H454282" i="51"/>
  <c r="H454283" i="51"/>
  <c r="H454284" i="51"/>
  <c r="H454285" i="51"/>
  <c r="H454286" i="51"/>
  <c r="H454287" i="51"/>
  <c r="H454288" i="51"/>
  <c r="H454289" i="51"/>
  <c r="H454290" i="51"/>
  <c r="H454291" i="51"/>
  <c r="H454292" i="51"/>
  <c r="H454293" i="51"/>
  <c r="H454294" i="51"/>
  <c r="H454295" i="51"/>
  <c r="H454296" i="51"/>
  <c r="H454297" i="51"/>
  <c r="H454298" i="51"/>
  <c r="H454299" i="51"/>
  <c r="H454300" i="51"/>
  <c r="H454301" i="51"/>
  <c r="H454302" i="51"/>
  <c r="H454303" i="51"/>
  <c r="H454304" i="51"/>
  <c r="H454305" i="51"/>
  <c r="H454306" i="51"/>
  <c r="H454307" i="51"/>
  <c r="H454308" i="51"/>
  <c r="H454309" i="51"/>
  <c r="H454310" i="51"/>
  <c r="H454311" i="51"/>
  <c r="H454312" i="51"/>
  <c r="H454313" i="51"/>
  <c r="H454314" i="51"/>
  <c r="H454315" i="51"/>
  <c r="H454316" i="51"/>
  <c r="H454317" i="51"/>
  <c r="H454318" i="51"/>
  <c r="H454319" i="51"/>
  <c r="H454320" i="51"/>
  <c r="H454321" i="51"/>
  <c r="H454322" i="51"/>
  <c r="H454323" i="51"/>
  <c r="H454324" i="51"/>
  <c r="H454325" i="51"/>
  <c r="H454326" i="51"/>
  <c r="H454327" i="51"/>
  <c r="H454328" i="51"/>
  <c r="H454329" i="51"/>
  <c r="H454330" i="51"/>
  <c r="H454331" i="51"/>
  <c r="H454332" i="51"/>
  <c r="H454333" i="51"/>
  <c r="H454334" i="51"/>
  <c r="H454335" i="51"/>
  <c r="H454336" i="51"/>
  <c r="H454337" i="51"/>
  <c r="H454338" i="51"/>
  <c r="H454339" i="51"/>
  <c r="H454340" i="51"/>
  <c r="H454341" i="51"/>
  <c r="H454342" i="51"/>
  <c r="H454343" i="51"/>
  <c r="H454344" i="51"/>
  <c r="H454345" i="51"/>
  <c r="H454346" i="51"/>
  <c r="H454347" i="51"/>
  <c r="H454348" i="51"/>
  <c r="H454349" i="51"/>
  <c r="H454350" i="51"/>
  <c r="H454351" i="51"/>
  <c r="H454352" i="51"/>
  <c r="H454353" i="51"/>
  <c r="H454354" i="51"/>
  <c r="H454355" i="51"/>
  <c r="H454356" i="51"/>
  <c r="H454357" i="51"/>
  <c r="H454358" i="51"/>
  <c r="H454359" i="51"/>
  <c r="H454360" i="51"/>
  <c r="H454361" i="51"/>
  <c r="H454362" i="51"/>
  <c r="H454363" i="51"/>
  <c r="H454364" i="51"/>
  <c r="H454365" i="51"/>
  <c r="H454366" i="51"/>
  <c r="H454367" i="51"/>
  <c r="H454368" i="51"/>
  <c r="H454369" i="51"/>
  <c r="H454370" i="51"/>
  <c r="H454371" i="51"/>
  <c r="H454372" i="51"/>
  <c r="H454373" i="51"/>
  <c r="H454374" i="51"/>
  <c r="H454375" i="51"/>
  <c r="H454376" i="51"/>
  <c r="H454377" i="51"/>
  <c r="H454378" i="51"/>
  <c r="H454379" i="51"/>
  <c r="H454380" i="51"/>
  <c r="H454381" i="51"/>
  <c r="H454382" i="51"/>
  <c r="H454383" i="51"/>
  <c r="H454384" i="51"/>
  <c r="H454385" i="51"/>
  <c r="H454386" i="51"/>
  <c r="H454387" i="51"/>
  <c r="H454388" i="51"/>
  <c r="H454389" i="51"/>
  <c r="H454390" i="51"/>
  <c r="H454391" i="51"/>
  <c r="H454392" i="51"/>
  <c r="H454393" i="51"/>
  <c r="H454394" i="51"/>
  <c r="H454395" i="51"/>
  <c r="H454396" i="51"/>
  <c r="H454397" i="51"/>
  <c r="H454398" i="51"/>
  <c r="H454399" i="51"/>
  <c r="H454400" i="51"/>
  <c r="H454401" i="51"/>
  <c r="H454402" i="51"/>
  <c r="H454403" i="51"/>
  <c r="H454404" i="51"/>
  <c r="H454405" i="51"/>
  <c r="H454406" i="51"/>
  <c r="H454407" i="51"/>
  <c r="H454408" i="51"/>
  <c r="H454409" i="51"/>
  <c r="H454410" i="51"/>
  <c r="H454411" i="51"/>
  <c r="H454412" i="51"/>
  <c r="H454413" i="51"/>
  <c r="H454414" i="51"/>
  <c r="H454415" i="51"/>
  <c r="H454416" i="51"/>
  <c r="H454417" i="51"/>
  <c r="H454418" i="51"/>
  <c r="H454419" i="51"/>
  <c r="H454420" i="51"/>
  <c r="H454421" i="51"/>
  <c r="H454422" i="51"/>
  <c r="H454423" i="51"/>
  <c r="H454424" i="51"/>
  <c r="H454425" i="51"/>
  <c r="H454426" i="51"/>
  <c r="H454427" i="51"/>
  <c r="H454428" i="51"/>
  <c r="H454429" i="51"/>
  <c r="H454430" i="51"/>
  <c r="H454431" i="51"/>
  <c r="H454432" i="51"/>
  <c r="H454433" i="51"/>
  <c r="H454434" i="51"/>
  <c r="H454435" i="51"/>
  <c r="H454436" i="51"/>
  <c r="H454437" i="51"/>
  <c r="H454438" i="51"/>
  <c r="H454439" i="51"/>
  <c r="H454440" i="51"/>
  <c r="H454441" i="51"/>
  <c r="H454442" i="51"/>
  <c r="H454443" i="51"/>
  <c r="H454444" i="51"/>
  <c r="H454445" i="51"/>
  <c r="H454446" i="51"/>
  <c r="H454447" i="51"/>
  <c r="H454448" i="51"/>
  <c r="H454449" i="51"/>
  <c r="H454450" i="51"/>
  <c r="H454451" i="51"/>
  <c r="H454452" i="51"/>
  <c r="H454453" i="51"/>
  <c r="H454454" i="51"/>
  <c r="H454455" i="51"/>
  <c r="H454456" i="51"/>
  <c r="H454457" i="51"/>
  <c r="H454458" i="51"/>
  <c r="H454459" i="51"/>
  <c r="H454460" i="51"/>
  <c r="H454461" i="51"/>
  <c r="H454462" i="51"/>
  <c r="H454463" i="51"/>
  <c r="H454464" i="51"/>
  <c r="H454465" i="51"/>
  <c r="H454466" i="51"/>
  <c r="H454467" i="51"/>
  <c r="H454468" i="51"/>
  <c r="H454469" i="51"/>
  <c r="H454470" i="51"/>
  <c r="H454471" i="51"/>
  <c r="H454472" i="51"/>
  <c r="H454473" i="51"/>
  <c r="H454474" i="51"/>
  <c r="H454475" i="51"/>
  <c r="H454476" i="51"/>
  <c r="H454477" i="51"/>
  <c r="H454478" i="51"/>
  <c r="H454479" i="51"/>
  <c r="H454480" i="51"/>
  <c r="H454481" i="51"/>
  <c r="H454482" i="51"/>
  <c r="H454483" i="51"/>
  <c r="H454484" i="51"/>
  <c r="H454485" i="51"/>
  <c r="H454486" i="51"/>
  <c r="H454487" i="51"/>
  <c r="H454488" i="51"/>
  <c r="H454489" i="51"/>
  <c r="H454490" i="51"/>
  <c r="H454491" i="51"/>
  <c r="H454492" i="51"/>
  <c r="H454493" i="51"/>
  <c r="H454494" i="51"/>
  <c r="H454495" i="51"/>
  <c r="H454496" i="51"/>
  <c r="H454497" i="51"/>
  <c r="H454498" i="51"/>
  <c r="H454499" i="51"/>
  <c r="H454500" i="51"/>
  <c r="H454501" i="51"/>
  <c r="H454502" i="51"/>
  <c r="H454503" i="51"/>
  <c r="H454504" i="51"/>
  <c r="H454505" i="51"/>
  <c r="H454506" i="51"/>
  <c r="H454507" i="51"/>
  <c r="H454508" i="51"/>
  <c r="H454509" i="51"/>
  <c r="H454510" i="51"/>
  <c r="H454511" i="51"/>
  <c r="H454512" i="51"/>
  <c r="H454513" i="51"/>
  <c r="H454514" i="51"/>
  <c r="H454515" i="51"/>
  <c r="H454516" i="51"/>
  <c r="H454517" i="51"/>
  <c r="H454518" i="51"/>
  <c r="H454519" i="51"/>
  <c r="H454520" i="51"/>
  <c r="H454521" i="51"/>
  <c r="H454522" i="51"/>
  <c r="H454523" i="51"/>
  <c r="H454524" i="51"/>
  <c r="H454525" i="51"/>
  <c r="H454526" i="51"/>
  <c r="H454527" i="51"/>
  <c r="H454528" i="51"/>
  <c r="H454529" i="51"/>
  <c r="H454530" i="51"/>
  <c r="H454531" i="51"/>
  <c r="H454532" i="51"/>
  <c r="H454533" i="51"/>
  <c r="H454534" i="51"/>
  <c r="H454535" i="51"/>
  <c r="H454536" i="51"/>
  <c r="H454537" i="51"/>
  <c r="H454538" i="51"/>
  <c r="H454539" i="51"/>
  <c r="H454540" i="51"/>
  <c r="H454541" i="51"/>
  <c r="H454542" i="51"/>
  <c r="H454543" i="51"/>
  <c r="H454544" i="51"/>
  <c r="H454545" i="51"/>
  <c r="H454546" i="51"/>
  <c r="H454547" i="51"/>
  <c r="H454548" i="51"/>
  <c r="H454549" i="51"/>
  <c r="H454550" i="51"/>
  <c r="H454551" i="51"/>
  <c r="H454552" i="51"/>
  <c r="H454553" i="51"/>
  <c r="H454554" i="51"/>
  <c r="H454555" i="51"/>
  <c r="H454556" i="51"/>
  <c r="H454557" i="51"/>
  <c r="H454558" i="51"/>
  <c r="H454559" i="51"/>
  <c r="H454560" i="51"/>
  <c r="H454561" i="51"/>
  <c r="H454562" i="51"/>
  <c r="H454563" i="51"/>
  <c r="H454564" i="51"/>
  <c r="H454565" i="51"/>
  <c r="H454566" i="51"/>
  <c r="H454567" i="51"/>
  <c r="H454568" i="51"/>
  <c r="H454569" i="51"/>
  <c r="H454570" i="51"/>
  <c r="H454571" i="51"/>
  <c r="H454572" i="51"/>
  <c r="H454573" i="51"/>
  <c r="H454574" i="51"/>
  <c r="H454575" i="51"/>
  <c r="H454576" i="51"/>
  <c r="H454577" i="51"/>
  <c r="H454578" i="51"/>
  <c r="H454579" i="51"/>
  <c r="H454580" i="51"/>
  <c r="H454581" i="51"/>
  <c r="H454582" i="51"/>
  <c r="H454583" i="51"/>
  <c r="H454584" i="51"/>
  <c r="H454585" i="51"/>
  <c r="H454586" i="51"/>
  <c r="H454587" i="51"/>
  <c r="H454588" i="51"/>
  <c r="H454589" i="51"/>
  <c r="H454590" i="51"/>
  <c r="H454591" i="51"/>
  <c r="H454592" i="51"/>
  <c r="H454593" i="51"/>
  <c r="H454594" i="51"/>
  <c r="H454595" i="51"/>
  <c r="H454596" i="51"/>
  <c r="H454597" i="51"/>
  <c r="H454598" i="51"/>
  <c r="H454599" i="51"/>
  <c r="H454600" i="51"/>
  <c r="H454601" i="51"/>
  <c r="H454602" i="51"/>
  <c r="H454603" i="51"/>
  <c r="H454604" i="51"/>
  <c r="H454605" i="51"/>
  <c r="H454606" i="51"/>
  <c r="H454607" i="51"/>
  <c r="H454608" i="51"/>
  <c r="H454609" i="51"/>
  <c r="H454610" i="51"/>
  <c r="H454611" i="51"/>
  <c r="H454612" i="51"/>
  <c r="H454613" i="51"/>
  <c r="H454614" i="51"/>
  <c r="H454615" i="51"/>
  <c r="H454616" i="51"/>
  <c r="H454617" i="51"/>
  <c r="H454618" i="51"/>
  <c r="H454619" i="51"/>
  <c r="H454620" i="51"/>
  <c r="H454621" i="51"/>
  <c r="H454622" i="51"/>
  <c r="H454623" i="51"/>
  <c r="H454624" i="51"/>
  <c r="H454625" i="51"/>
  <c r="H454626" i="51"/>
  <c r="H454627" i="51"/>
  <c r="H454628" i="51"/>
  <c r="H454629" i="51"/>
  <c r="H454630" i="51"/>
  <c r="H454631" i="51"/>
  <c r="H454632" i="51"/>
  <c r="H454633" i="51"/>
  <c r="H454634" i="51"/>
  <c r="H454635" i="51"/>
  <c r="H454636" i="51"/>
  <c r="H454637" i="51"/>
  <c r="H454638" i="51"/>
  <c r="H454639" i="51"/>
  <c r="H454640" i="51"/>
  <c r="H454641" i="51"/>
  <c r="H454642" i="51"/>
  <c r="H454643" i="51"/>
  <c r="H454644" i="51"/>
  <c r="H454645" i="51"/>
  <c r="H454646" i="51"/>
  <c r="H454647" i="51"/>
  <c r="H454648" i="51"/>
  <c r="H454649" i="51"/>
  <c r="H454650" i="51"/>
  <c r="H454651" i="51"/>
  <c r="H454652" i="51"/>
  <c r="H454653" i="51"/>
  <c r="H454654" i="51"/>
  <c r="H454655" i="51"/>
  <c r="H454656" i="51"/>
  <c r="H454657" i="51"/>
  <c r="H454658" i="51"/>
  <c r="H454659" i="51"/>
  <c r="H454660" i="51"/>
  <c r="H454661" i="51"/>
  <c r="H454662" i="51"/>
  <c r="H454663" i="51"/>
  <c r="H454664" i="51"/>
  <c r="H454665" i="51"/>
  <c r="H454666" i="51"/>
  <c r="H454667" i="51"/>
  <c r="H454668" i="51"/>
  <c r="H454669" i="51"/>
  <c r="H454670" i="51"/>
  <c r="H454671" i="51"/>
  <c r="H454672" i="51"/>
  <c r="H454673" i="51"/>
  <c r="H454674" i="51"/>
  <c r="H454675" i="51"/>
  <c r="H454676" i="51"/>
  <c r="H454677" i="51"/>
  <c r="H454678" i="51"/>
  <c r="H454679" i="51"/>
  <c r="H454680" i="51"/>
  <c r="H454681" i="51"/>
  <c r="H454682" i="51"/>
  <c r="H454683" i="51"/>
  <c r="H454684" i="51"/>
  <c r="H454685" i="51"/>
  <c r="H454686" i="51"/>
  <c r="H454687" i="51"/>
  <c r="H454688" i="51"/>
  <c r="H454689" i="51"/>
  <c r="H454690" i="51"/>
  <c r="H454691" i="51"/>
  <c r="H454692" i="51"/>
  <c r="H454693" i="51"/>
  <c r="H454694" i="51"/>
  <c r="H454695" i="51"/>
  <c r="H454696" i="51"/>
  <c r="H454697" i="51"/>
  <c r="H454698" i="51"/>
  <c r="H454699" i="51"/>
  <c r="H454700" i="51"/>
  <c r="H454701" i="51"/>
  <c r="H454702" i="51"/>
  <c r="H454703" i="51"/>
  <c r="H454704" i="51"/>
  <c r="H454705" i="51"/>
  <c r="H454706" i="51"/>
  <c r="H454707" i="51"/>
  <c r="H454708" i="51"/>
  <c r="H454709" i="51"/>
  <c r="H454710" i="51"/>
  <c r="H454711" i="51"/>
  <c r="H454712" i="51"/>
  <c r="H454713" i="51"/>
  <c r="H454714" i="51"/>
  <c r="H454715" i="51"/>
  <c r="H454716" i="51"/>
  <c r="H454717" i="51"/>
  <c r="H454718" i="51"/>
  <c r="H454719" i="51"/>
  <c r="H454720" i="51"/>
  <c r="H454721" i="51"/>
  <c r="H454722" i="51"/>
  <c r="H454723" i="51"/>
  <c r="H454724" i="51"/>
  <c r="H454725" i="51"/>
  <c r="H454726" i="51"/>
  <c r="H454727" i="51"/>
  <c r="H454728" i="51"/>
  <c r="H454729" i="51"/>
  <c r="H454730" i="51"/>
  <c r="H454731" i="51"/>
  <c r="H454732" i="51"/>
  <c r="H454733" i="51"/>
  <c r="H454734" i="51"/>
  <c r="H454735" i="51"/>
  <c r="H454736" i="51"/>
  <c r="H454737" i="51"/>
  <c r="H454738" i="51"/>
  <c r="H454739" i="51"/>
  <c r="H454740" i="51"/>
  <c r="H454741" i="51"/>
  <c r="H454742" i="51"/>
  <c r="H454743" i="51"/>
  <c r="H454744" i="51"/>
  <c r="H454745" i="51"/>
  <c r="H454746" i="51"/>
  <c r="H454747" i="51"/>
  <c r="H454748" i="51"/>
  <c r="H454749" i="51"/>
  <c r="H454750" i="51"/>
  <c r="H454751" i="51"/>
  <c r="H454752" i="51"/>
  <c r="H454753" i="51"/>
  <c r="H454754" i="51"/>
  <c r="H454755" i="51"/>
  <c r="H454756" i="51"/>
  <c r="H454757" i="51"/>
  <c r="H454758" i="51"/>
  <c r="H454759" i="51"/>
  <c r="H454760" i="51"/>
  <c r="H454761" i="51"/>
  <c r="H454762" i="51"/>
  <c r="H454763" i="51"/>
  <c r="H454764" i="51"/>
  <c r="H454765" i="51"/>
  <c r="H454766" i="51"/>
  <c r="H454767" i="51"/>
  <c r="H454768" i="51"/>
  <c r="H454769" i="51"/>
  <c r="H454770" i="51"/>
  <c r="H454771" i="51"/>
  <c r="H454772" i="51"/>
  <c r="H454773" i="51"/>
  <c r="H454774" i="51"/>
  <c r="H454775" i="51"/>
  <c r="H454776" i="51"/>
  <c r="H454777" i="51"/>
  <c r="H454778" i="51"/>
  <c r="H454779" i="51"/>
  <c r="H454780" i="51"/>
  <c r="H454781" i="51"/>
  <c r="H454782" i="51"/>
  <c r="H454783" i="51"/>
  <c r="H454784" i="51"/>
  <c r="H454785" i="51"/>
  <c r="H454786" i="51"/>
  <c r="H454787" i="51"/>
  <c r="H454788" i="51"/>
  <c r="H454789" i="51"/>
  <c r="H454790" i="51"/>
  <c r="H454791" i="51"/>
  <c r="H454792" i="51"/>
  <c r="H454793" i="51"/>
  <c r="H454794" i="51"/>
  <c r="H454795" i="51"/>
  <c r="H454796" i="51"/>
  <c r="H454797" i="51"/>
  <c r="H454798" i="51"/>
  <c r="H454799" i="51"/>
  <c r="H454800" i="51"/>
  <c r="H454801" i="51"/>
  <c r="H454802" i="51"/>
  <c r="H454803" i="51"/>
  <c r="H454804" i="51"/>
  <c r="H454805" i="51"/>
  <c r="H454806" i="51"/>
  <c r="H454807" i="51"/>
  <c r="H454808" i="51"/>
  <c r="H454809" i="51"/>
  <c r="H454810" i="51"/>
  <c r="H454811" i="51"/>
  <c r="H454812" i="51"/>
  <c r="H454813" i="51"/>
  <c r="H454814" i="51"/>
  <c r="H454815" i="51"/>
  <c r="H454816" i="51"/>
  <c r="H454817" i="51"/>
  <c r="H454818" i="51"/>
  <c r="H454819" i="51"/>
  <c r="H454820" i="51"/>
  <c r="H454821" i="51"/>
  <c r="H454822" i="51"/>
  <c r="H454823" i="51"/>
  <c r="H454824" i="51"/>
  <c r="H454825" i="51"/>
  <c r="H454826" i="51"/>
  <c r="H454827" i="51"/>
  <c r="H454828" i="51"/>
  <c r="H454829" i="51"/>
  <c r="H454830" i="51"/>
  <c r="H454831" i="51"/>
  <c r="H454832" i="51"/>
  <c r="H454833" i="51"/>
  <c r="H454834" i="51"/>
  <c r="H454835" i="51"/>
  <c r="H454836" i="51"/>
  <c r="H454837" i="51"/>
  <c r="H454838" i="51"/>
  <c r="H454839" i="51"/>
  <c r="H454840" i="51"/>
  <c r="H454841" i="51"/>
  <c r="H454842" i="51"/>
  <c r="H454843" i="51"/>
  <c r="H454844" i="51"/>
  <c r="H454845" i="51"/>
  <c r="H454846" i="51"/>
  <c r="H454847" i="51"/>
  <c r="H454848" i="51"/>
  <c r="H454849" i="51"/>
  <c r="H454850" i="51"/>
  <c r="H454851" i="51"/>
  <c r="H454852" i="51"/>
  <c r="H454853" i="51"/>
  <c r="H454854" i="51"/>
  <c r="H454855" i="51"/>
  <c r="H454856" i="51"/>
  <c r="H454857" i="51"/>
  <c r="H454858" i="51"/>
  <c r="H454859" i="51"/>
  <c r="H454860" i="51"/>
  <c r="H454861" i="51"/>
  <c r="H454862" i="51"/>
  <c r="H454863" i="51"/>
  <c r="H454864" i="51"/>
  <c r="H454865" i="51"/>
  <c r="H454866" i="51"/>
  <c r="H454867" i="51"/>
  <c r="H454868" i="51"/>
  <c r="H454869" i="51"/>
  <c r="H454870" i="51"/>
  <c r="H454871" i="51"/>
  <c r="H454872" i="51"/>
  <c r="H454873" i="51"/>
  <c r="H454874" i="51"/>
  <c r="H454875" i="51"/>
  <c r="H454876" i="51"/>
  <c r="H454877" i="51"/>
  <c r="H454878" i="51"/>
  <c r="H454879" i="51"/>
  <c r="H454880" i="51"/>
  <c r="H454881" i="51"/>
  <c r="H454882" i="51"/>
  <c r="H454883" i="51"/>
  <c r="H454884" i="51"/>
  <c r="H454885" i="51"/>
  <c r="H454886" i="51"/>
  <c r="H454887" i="51"/>
  <c r="H454888" i="51"/>
  <c r="H454889" i="51"/>
  <c r="H454890" i="51"/>
  <c r="H454891" i="51"/>
  <c r="H454892" i="51"/>
  <c r="H454893" i="51"/>
  <c r="H454894" i="51"/>
  <c r="H454895" i="51"/>
  <c r="H454896" i="51"/>
  <c r="H454897" i="51"/>
  <c r="H454898" i="51"/>
  <c r="H454899" i="51"/>
  <c r="H454900" i="51"/>
  <c r="H454901" i="51"/>
  <c r="H454902" i="51"/>
  <c r="H454903" i="51"/>
  <c r="H454904" i="51"/>
  <c r="H454905" i="51"/>
  <c r="H454906" i="51"/>
  <c r="H454907" i="51"/>
  <c r="H454908" i="51"/>
  <c r="H454909" i="51"/>
  <c r="H454910" i="51"/>
  <c r="H454911" i="51"/>
  <c r="H454912" i="51"/>
  <c r="H454913" i="51"/>
  <c r="H454914" i="51"/>
  <c r="H454915" i="51"/>
  <c r="H454916" i="51"/>
  <c r="H454917" i="51"/>
  <c r="H454918" i="51"/>
  <c r="H454919" i="51"/>
  <c r="H454920" i="51"/>
  <c r="H454921" i="51"/>
  <c r="H454922" i="51"/>
  <c r="H454923" i="51"/>
  <c r="H454924" i="51"/>
  <c r="H454925" i="51"/>
  <c r="H454926" i="51"/>
  <c r="H454927" i="51"/>
  <c r="H454928" i="51"/>
  <c r="H454929" i="51"/>
  <c r="H454930" i="51"/>
  <c r="H454931" i="51"/>
  <c r="H454932" i="51"/>
  <c r="H454933" i="51"/>
  <c r="H454934" i="51"/>
  <c r="H454935" i="51"/>
  <c r="H454936" i="51"/>
  <c r="H454937" i="51"/>
  <c r="H454938" i="51"/>
  <c r="H454939" i="51"/>
  <c r="H454940" i="51"/>
  <c r="H454941" i="51"/>
  <c r="H454942" i="51"/>
  <c r="H454943" i="51"/>
  <c r="H454944" i="51"/>
  <c r="H454945" i="51"/>
  <c r="H454946" i="51"/>
  <c r="H454947" i="51"/>
  <c r="H454948" i="51"/>
  <c r="H454949" i="51"/>
  <c r="H454950" i="51"/>
  <c r="H454951" i="51"/>
  <c r="H454952" i="51"/>
  <c r="H454953" i="51"/>
  <c r="H454954" i="51"/>
  <c r="H454955" i="51"/>
  <c r="H454956" i="51"/>
  <c r="H454957" i="51"/>
  <c r="H454958" i="51"/>
  <c r="H454959" i="51"/>
  <c r="H454960" i="51"/>
  <c r="H454961" i="51"/>
  <c r="H454962" i="51"/>
  <c r="H454963" i="51"/>
  <c r="H454964" i="51"/>
  <c r="H454965" i="51"/>
  <c r="H454966" i="51"/>
  <c r="H454967" i="51"/>
  <c r="H454968" i="51"/>
  <c r="H454969" i="51"/>
  <c r="H454970" i="51"/>
  <c r="H454971" i="51"/>
  <c r="H454972" i="51"/>
  <c r="H454973" i="51"/>
  <c r="H454974" i="51"/>
  <c r="H454975" i="51"/>
  <c r="H454976" i="51"/>
  <c r="H454977" i="51"/>
  <c r="H454978" i="51"/>
  <c r="H454979" i="51"/>
  <c r="H454980" i="51"/>
  <c r="H454981" i="51"/>
  <c r="H454982" i="51"/>
  <c r="H454983" i="51"/>
  <c r="H454984" i="51"/>
  <c r="H454985" i="51"/>
  <c r="H454986" i="51"/>
  <c r="H454987" i="51"/>
  <c r="H454988" i="51"/>
  <c r="H454989" i="51"/>
  <c r="H454990" i="51"/>
  <c r="H454991" i="51"/>
  <c r="H454992" i="51"/>
  <c r="H454993" i="51"/>
  <c r="H454994" i="51"/>
  <c r="H454995" i="51"/>
  <c r="H454996" i="51"/>
  <c r="H454997" i="51"/>
  <c r="H454998" i="51"/>
  <c r="H454999" i="51"/>
  <c r="H455000" i="51"/>
  <c r="H455001" i="51"/>
  <c r="H455002" i="51"/>
  <c r="H455003" i="51"/>
  <c r="H455004" i="51"/>
  <c r="H455005" i="51"/>
  <c r="H455006" i="51"/>
  <c r="H455007" i="51"/>
  <c r="H455008" i="51"/>
  <c r="H455009" i="51"/>
  <c r="H455010" i="51"/>
  <c r="H455011" i="51"/>
  <c r="H455012" i="51"/>
  <c r="H455013" i="51"/>
  <c r="H455014" i="51"/>
  <c r="H455015" i="51"/>
  <c r="H455016" i="51"/>
  <c r="H455017" i="51"/>
  <c r="H455018" i="51"/>
  <c r="H455019" i="51"/>
  <c r="H455020" i="51"/>
  <c r="H455021" i="51"/>
  <c r="H455022" i="51"/>
  <c r="H455023" i="51"/>
  <c r="H455024" i="51"/>
  <c r="H455025" i="51"/>
  <c r="H455026" i="51"/>
  <c r="H455027" i="51"/>
  <c r="H455028" i="51"/>
  <c r="H455029" i="51"/>
  <c r="H455030" i="51"/>
  <c r="H455031" i="51"/>
  <c r="H455032" i="51"/>
  <c r="H455033" i="51"/>
  <c r="H455034" i="51"/>
  <c r="H455035" i="51"/>
  <c r="H455036" i="51"/>
  <c r="H455037" i="51"/>
  <c r="H455038" i="51"/>
  <c r="H455039" i="51"/>
  <c r="H455040" i="51"/>
  <c r="H455041" i="51"/>
  <c r="H455042" i="51"/>
  <c r="H455043" i="51"/>
  <c r="H455044" i="51"/>
  <c r="H455045" i="51"/>
  <c r="H455046" i="51"/>
  <c r="H455047" i="51"/>
  <c r="H455048" i="51"/>
  <c r="H455049" i="51"/>
  <c r="H455050" i="51"/>
  <c r="H455051" i="51"/>
  <c r="H455052" i="51"/>
  <c r="H455053" i="51"/>
  <c r="H455054" i="51"/>
  <c r="H455055" i="51"/>
  <c r="H455056" i="51"/>
  <c r="H455057" i="51"/>
  <c r="H455058" i="51"/>
  <c r="H455059" i="51"/>
  <c r="H455060" i="51"/>
  <c r="H455061" i="51"/>
  <c r="H455062" i="51"/>
  <c r="H455063" i="51"/>
  <c r="H455064" i="51"/>
  <c r="H455065" i="51"/>
  <c r="H455066" i="51"/>
  <c r="H455067" i="51"/>
  <c r="H455068" i="51"/>
  <c r="H455069" i="51"/>
  <c r="H455070" i="51"/>
  <c r="H455071" i="51"/>
  <c r="H455072" i="51"/>
  <c r="H455073" i="51"/>
  <c r="H455074" i="51"/>
  <c r="H455075" i="51"/>
  <c r="H455076" i="51"/>
  <c r="H455077" i="51"/>
  <c r="H455078" i="51"/>
  <c r="H455079" i="51"/>
  <c r="H455080" i="51"/>
  <c r="H455081" i="51"/>
  <c r="H455082" i="51"/>
  <c r="H455083" i="51"/>
  <c r="H455084" i="51"/>
  <c r="H455085" i="51"/>
  <c r="H455086" i="51"/>
  <c r="H455087" i="51"/>
  <c r="H455088" i="51"/>
  <c r="H455089" i="51"/>
  <c r="H455090" i="51"/>
  <c r="H455091" i="51"/>
  <c r="H455092" i="51"/>
  <c r="H455093" i="51"/>
  <c r="H455094" i="51"/>
  <c r="H455095" i="51"/>
  <c r="H455096" i="51"/>
  <c r="H455097" i="51"/>
  <c r="H455098" i="51"/>
  <c r="H455099" i="51"/>
  <c r="H455100" i="51"/>
  <c r="H455101" i="51"/>
  <c r="H455102" i="51"/>
  <c r="H455103" i="51"/>
  <c r="H455104" i="51"/>
  <c r="H455105" i="51"/>
  <c r="H455106" i="51"/>
  <c r="H455107" i="51"/>
  <c r="H455108" i="51"/>
  <c r="H455109" i="51"/>
  <c r="H455110" i="51"/>
  <c r="H455111" i="51"/>
  <c r="H455112" i="51"/>
  <c r="H455113" i="51"/>
  <c r="H455114" i="51"/>
  <c r="H455115" i="51"/>
  <c r="H455116" i="51"/>
  <c r="H455117" i="51"/>
  <c r="H455118" i="51"/>
  <c r="H455119" i="51"/>
  <c r="H455120" i="51"/>
  <c r="H455121" i="51"/>
  <c r="H455122" i="51"/>
  <c r="H455123" i="51"/>
  <c r="H455124" i="51"/>
  <c r="H455125" i="51"/>
  <c r="H455126" i="51"/>
  <c r="H455127" i="51"/>
  <c r="H455128" i="51"/>
  <c r="H455129" i="51"/>
  <c r="H455130" i="51"/>
  <c r="H455131" i="51"/>
  <c r="H455132" i="51"/>
  <c r="H455133" i="51"/>
  <c r="H455134" i="51"/>
  <c r="H455135" i="51"/>
  <c r="H455136" i="51"/>
  <c r="H455137" i="51"/>
  <c r="H455138" i="51"/>
  <c r="H455139" i="51"/>
  <c r="H455140" i="51"/>
  <c r="H455141" i="51"/>
  <c r="H455142" i="51"/>
  <c r="H455143" i="51"/>
  <c r="H455144" i="51"/>
  <c r="H455145" i="51"/>
  <c r="H455146" i="51"/>
  <c r="H455147" i="51"/>
  <c r="H455148" i="51"/>
  <c r="H455149" i="51"/>
  <c r="H455150" i="51"/>
  <c r="H455151" i="51"/>
  <c r="H455152" i="51"/>
  <c r="H455153" i="51"/>
  <c r="H455154" i="51"/>
  <c r="H455155" i="51"/>
  <c r="H455156" i="51"/>
  <c r="H455157" i="51"/>
  <c r="H455158" i="51"/>
  <c r="H455159" i="51"/>
  <c r="H455160" i="51"/>
  <c r="H455161" i="51"/>
  <c r="H455162" i="51"/>
  <c r="H455163" i="51"/>
  <c r="H455164" i="51"/>
  <c r="H455165" i="51"/>
  <c r="H455166" i="51"/>
  <c r="H455167" i="51"/>
  <c r="H455168" i="51"/>
  <c r="H455169" i="51"/>
  <c r="H455170" i="51"/>
  <c r="H455171" i="51"/>
  <c r="H455172" i="51"/>
  <c r="H455173" i="51"/>
  <c r="H455174" i="51"/>
  <c r="H455175" i="51"/>
  <c r="H455176" i="51"/>
  <c r="H455177" i="51"/>
  <c r="H455178" i="51"/>
  <c r="H455179" i="51"/>
  <c r="H455180" i="51"/>
  <c r="H455181" i="51"/>
  <c r="H455182" i="51"/>
  <c r="H455183" i="51"/>
  <c r="H455184" i="51"/>
  <c r="H455185" i="51"/>
  <c r="H455186" i="51"/>
  <c r="H455187" i="51"/>
  <c r="H455188" i="51"/>
  <c r="H455189" i="51"/>
  <c r="H455190" i="51"/>
  <c r="H455191" i="51"/>
  <c r="H455192" i="51"/>
  <c r="H455193" i="51"/>
  <c r="H455194" i="51"/>
  <c r="H455195" i="51"/>
  <c r="H455196" i="51"/>
  <c r="H455197" i="51"/>
  <c r="H455198" i="51"/>
  <c r="H455199" i="51"/>
  <c r="H455200" i="51"/>
  <c r="H455201" i="51"/>
  <c r="H455202" i="51"/>
  <c r="H455203" i="51"/>
  <c r="H455204" i="51"/>
  <c r="H455205" i="51"/>
  <c r="H455206" i="51"/>
  <c r="H455207" i="51"/>
  <c r="H455208" i="51"/>
  <c r="H455209" i="51"/>
  <c r="H455210" i="51"/>
  <c r="H455211" i="51"/>
  <c r="H455212" i="51"/>
  <c r="H455213" i="51"/>
  <c r="H455214" i="51"/>
  <c r="H455215" i="51"/>
  <c r="H455216" i="51"/>
  <c r="H455217" i="51"/>
  <c r="H455218" i="51"/>
  <c r="H455219" i="51"/>
  <c r="H455220" i="51"/>
  <c r="H455221" i="51"/>
  <c r="H455222" i="51"/>
  <c r="H455223" i="51"/>
  <c r="H455224" i="51"/>
  <c r="H455225" i="51"/>
  <c r="H455226" i="51"/>
  <c r="H455227" i="51"/>
  <c r="H455228" i="51"/>
  <c r="H455229" i="51"/>
  <c r="H455230" i="51"/>
  <c r="H455231" i="51"/>
  <c r="H455232" i="51"/>
  <c r="H455233" i="51"/>
  <c r="H455234" i="51"/>
  <c r="H455235" i="51"/>
  <c r="H455236" i="51"/>
  <c r="H455237" i="51"/>
  <c r="H455238" i="51"/>
  <c r="H455239" i="51"/>
  <c r="H455240" i="51"/>
  <c r="H455241" i="51"/>
  <c r="H455242" i="51"/>
  <c r="H455243" i="51"/>
  <c r="H455244" i="51"/>
  <c r="H455245" i="51"/>
  <c r="H455246" i="51"/>
  <c r="H455247" i="51"/>
  <c r="H455248" i="51"/>
  <c r="H455249" i="51"/>
  <c r="H455250" i="51"/>
  <c r="H455251" i="51"/>
  <c r="H455252" i="51"/>
  <c r="H455253" i="51"/>
  <c r="H455254" i="51"/>
  <c r="H455255" i="51"/>
  <c r="H455256" i="51"/>
  <c r="H455257" i="51"/>
  <c r="H455258" i="51"/>
  <c r="H455259" i="51"/>
  <c r="H455260" i="51"/>
  <c r="H455261" i="51"/>
  <c r="H455262" i="51"/>
  <c r="H455263" i="51"/>
  <c r="H455264" i="51"/>
  <c r="H455265" i="51"/>
  <c r="H455266" i="51"/>
  <c r="H455267" i="51"/>
  <c r="H455268" i="51"/>
  <c r="H455269" i="51"/>
  <c r="H455270" i="51"/>
  <c r="H455271" i="51"/>
  <c r="H455272" i="51"/>
  <c r="H455273" i="51"/>
  <c r="H455274" i="51"/>
  <c r="H455275" i="51"/>
  <c r="H455276" i="51"/>
  <c r="H455277" i="51"/>
  <c r="H455278" i="51"/>
  <c r="H455279" i="51"/>
  <c r="H455280" i="51"/>
  <c r="H455281" i="51"/>
  <c r="H455282" i="51"/>
  <c r="H455283" i="51"/>
  <c r="H455284" i="51"/>
  <c r="H455285" i="51"/>
  <c r="H455286" i="51"/>
  <c r="H455287" i="51"/>
  <c r="H455288" i="51"/>
  <c r="H455289" i="51"/>
  <c r="H455290" i="51"/>
  <c r="H455291" i="51"/>
  <c r="H455292" i="51"/>
  <c r="H455293" i="51"/>
  <c r="H455294" i="51"/>
  <c r="H455295" i="51"/>
  <c r="H455296" i="51"/>
  <c r="H455297" i="51"/>
  <c r="H455298" i="51"/>
  <c r="H455299" i="51"/>
  <c r="H455300" i="51"/>
  <c r="H455301" i="51"/>
  <c r="H455302" i="51"/>
  <c r="H455303" i="51"/>
  <c r="H455304" i="51"/>
  <c r="H455305" i="51"/>
  <c r="H455306" i="51"/>
  <c r="H455307" i="51"/>
  <c r="H455308" i="51"/>
  <c r="H455309" i="51"/>
  <c r="H455310" i="51"/>
  <c r="H455311" i="51"/>
  <c r="H455312" i="51"/>
  <c r="H455313" i="51"/>
  <c r="H455314" i="51"/>
  <c r="H455315" i="51"/>
  <c r="H455316" i="51"/>
  <c r="H455317" i="51"/>
  <c r="H455318" i="51"/>
  <c r="H455319" i="51"/>
  <c r="H455320" i="51"/>
  <c r="H455321" i="51"/>
  <c r="H455322" i="51"/>
  <c r="H455323" i="51"/>
  <c r="H455324" i="51"/>
  <c r="H455325" i="51"/>
  <c r="H455326" i="51"/>
  <c r="H455327" i="51"/>
  <c r="H455328" i="51"/>
  <c r="H455329" i="51"/>
  <c r="H455330" i="51"/>
  <c r="H455331" i="51"/>
  <c r="H455332" i="51"/>
  <c r="H455333" i="51"/>
  <c r="H455334" i="51"/>
  <c r="H455335" i="51"/>
  <c r="H455336" i="51"/>
  <c r="H455337" i="51"/>
  <c r="H455338" i="51"/>
  <c r="H455339" i="51"/>
  <c r="H455340" i="51"/>
  <c r="H455341" i="51"/>
  <c r="H455342" i="51"/>
  <c r="H455343" i="51"/>
  <c r="H455344" i="51"/>
  <c r="H455345" i="51"/>
  <c r="H455346" i="51"/>
  <c r="H455347" i="51"/>
  <c r="H455348" i="51"/>
  <c r="H455349" i="51"/>
  <c r="H455350" i="51"/>
  <c r="H455351" i="51"/>
  <c r="H455352" i="51"/>
  <c r="H455353" i="51"/>
  <c r="H455354" i="51"/>
  <c r="H455355" i="51"/>
  <c r="H455356" i="51"/>
  <c r="H455357" i="51"/>
  <c r="H455358" i="51"/>
  <c r="H455359" i="51"/>
  <c r="H455360" i="51"/>
  <c r="H455361" i="51"/>
  <c r="H455362" i="51"/>
  <c r="H455363" i="51"/>
  <c r="H455364" i="51"/>
  <c r="H455365" i="51"/>
  <c r="H455366" i="51"/>
  <c r="H455367" i="51"/>
  <c r="H455368" i="51"/>
  <c r="H455369" i="51"/>
  <c r="H455370" i="51"/>
  <c r="H455371" i="51"/>
  <c r="H455372" i="51"/>
  <c r="H455373" i="51"/>
  <c r="H455374" i="51"/>
  <c r="H455375" i="51"/>
  <c r="H455376" i="51"/>
  <c r="H455377" i="51"/>
  <c r="H455378" i="51"/>
  <c r="H455379" i="51"/>
  <c r="H455380" i="51"/>
  <c r="H455381" i="51"/>
  <c r="H455382" i="51"/>
  <c r="H455383" i="51"/>
  <c r="H455384" i="51"/>
  <c r="H455385" i="51"/>
  <c r="H455386" i="51"/>
  <c r="H455387" i="51"/>
  <c r="H455388" i="51"/>
  <c r="H455389" i="51"/>
  <c r="H455390" i="51"/>
  <c r="H455391" i="51"/>
  <c r="H455392" i="51"/>
  <c r="H455393" i="51"/>
  <c r="H455394" i="51"/>
  <c r="H455395" i="51"/>
  <c r="H455396" i="51"/>
  <c r="H455397" i="51"/>
  <c r="H455398" i="51"/>
  <c r="H455399" i="51"/>
  <c r="H455400" i="51"/>
  <c r="H455401" i="51"/>
  <c r="H455402" i="51"/>
  <c r="H455403" i="51"/>
  <c r="H455404" i="51"/>
  <c r="H455405" i="51"/>
  <c r="H455406" i="51"/>
  <c r="H455407" i="51"/>
  <c r="H455408" i="51"/>
  <c r="H455409" i="51"/>
  <c r="H455410" i="51"/>
  <c r="H455411" i="51"/>
  <c r="H455412" i="51"/>
  <c r="H455413" i="51"/>
  <c r="H455414" i="51"/>
  <c r="H455415" i="51"/>
  <c r="H455416" i="51"/>
  <c r="H455417" i="51"/>
  <c r="H455418" i="51"/>
  <c r="H455419" i="51"/>
  <c r="H455420" i="51"/>
  <c r="H455421" i="51"/>
  <c r="H455422" i="51"/>
  <c r="H455423" i="51"/>
  <c r="H455424" i="51"/>
  <c r="H455425" i="51"/>
  <c r="H455426" i="51"/>
  <c r="H455427" i="51"/>
  <c r="H455428" i="51"/>
  <c r="H455429" i="51"/>
  <c r="H455430" i="51"/>
  <c r="H455431" i="51"/>
  <c r="H455432" i="51"/>
  <c r="H455433" i="51"/>
  <c r="H455434" i="51"/>
  <c r="H455435" i="51"/>
  <c r="H455436" i="51"/>
  <c r="H455437" i="51"/>
  <c r="H455438" i="51"/>
  <c r="H455439" i="51"/>
  <c r="H455440" i="51"/>
  <c r="H455441" i="51"/>
  <c r="H455442" i="51"/>
  <c r="H455443" i="51"/>
  <c r="H455444" i="51"/>
  <c r="H455445" i="51"/>
  <c r="H455446" i="51"/>
  <c r="H455447" i="51"/>
  <c r="H455448" i="51"/>
  <c r="H455449" i="51"/>
  <c r="H455450" i="51"/>
  <c r="H455451" i="51"/>
  <c r="H455452" i="51"/>
  <c r="H455453" i="51"/>
  <c r="H455454" i="51"/>
  <c r="H455455" i="51"/>
  <c r="H455456" i="51"/>
  <c r="H455457" i="51"/>
  <c r="H455458" i="51"/>
  <c r="H455459" i="51"/>
  <c r="H455460" i="51"/>
  <c r="H455461" i="51"/>
  <c r="H455462" i="51"/>
  <c r="H455463" i="51"/>
  <c r="H455464" i="51"/>
  <c r="H455465" i="51"/>
  <c r="H455466" i="51"/>
  <c r="H455467" i="51"/>
  <c r="H455468" i="51"/>
  <c r="H455469" i="51"/>
  <c r="H455470" i="51"/>
  <c r="H455471" i="51"/>
  <c r="H455472" i="51"/>
  <c r="H455473" i="51"/>
  <c r="H455474" i="51"/>
  <c r="H455475" i="51"/>
  <c r="H455476" i="51"/>
  <c r="H455477" i="51"/>
  <c r="H455478" i="51"/>
  <c r="H455479" i="51"/>
  <c r="H455480" i="51"/>
  <c r="H455481" i="51"/>
  <c r="H455482" i="51"/>
  <c r="H455483" i="51"/>
  <c r="H455484" i="51"/>
  <c r="H455485" i="51"/>
  <c r="H455486" i="51"/>
  <c r="H455487" i="51"/>
  <c r="H455488" i="51"/>
  <c r="H455489" i="51"/>
  <c r="H455490" i="51"/>
  <c r="H455491" i="51"/>
  <c r="H455492" i="51"/>
  <c r="H455493" i="51"/>
  <c r="H455494" i="51"/>
  <c r="H455495" i="51"/>
  <c r="H455496" i="51"/>
  <c r="H455497" i="51"/>
  <c r="H455498" i="51"/>
  <c r="H455499" i="51"/>
  <c r="H455500" i="51"/>
  <c r="H455501" i="51"/>
  <c r="H455502" i="51"/>
  <c r="H455503" i="51"/>
  <c r="H455504" i="51"/>
  <c r="H455505" i="51"/>
  <c r="H455506" i="51"/>
  <c r="H455507" i="51"/>
  <c r="H455508" i="51"/>
  <c r="H455509" i="51"/>
  <c r="H455510" i="51"/>
  <c r="H455511" i="51"/>
  <c r="H455512" i="51"/>
  <c r="H455513" i="51"/>
  <c r="H455514" i="51"/>
  <c r="H455515" i="51"/>
  <c r="H455516" i="51"/>
  <c r="H455517" i="51"/>
  <c r="H455518" i="51"/>
  <c r="H455519" i="51"/>
  <c r="H455520" i="51"/>
  <c r="H455521" i="51"/>
  <c r="H455522" i="51"/>
  <c r="H455523" i="51"/>
  <c r="H455524" i="51"/>
  <c r="H455525" i="51"/>
  <c r="H455526" i="51"/>
  <c r="H455527" i="51"/>
  <c r="H455528" i="51"/>
  <c r="H455529" i="51"/>
  <c r="H455530" i="51"/>
  <c r="H455531" i="51"/>
  <c r="H455532" i="51"/>
  <c r="H455533" i="51"/>
  <c r="H455534" i="51"/>
  <c r="H455535" i="51"/>
  <c r="H455536" i="51"/>
  <c r="H455537" i="51"/>
  <c r="H455538" i="51"/>
  <c r="H455539" i="51"/>
  <c r="H455540" i="51"/>
  <c r="H455541" i="51"/>
  <c r="H455542" i="51"/>
  <c r="H455543" i="51"/>
  <c r="H455544" i="51"/>
  <c r="H455545" i="51"/>
  <c r="H455546" i="51"/>
  <c r="H455547" i="51"/>
  <c r="H455548" i="51"/>
  <c r="H455549" i="51"/>
  <c r="H455550" i="51"/>
  <c r="H455551" i="51"/>
  <c r="H455552" i="51"/>
  <c r="H455553" i="51"/>
  <c r="H455554" i="51"/>
  <c r="H455555" i="51"/>
  <c r="H455556" i="51"/>
  <c r="H455557" i="51"/>
  <c r="H455558" i="51"/>
  <c r="H455559" i="51"/>
  <c r="H455560" i="51"/>
  <c r="H455561" i="51"/>
  <c r="H455562" i="51"/>
  <c r="H455563" i="51"/>
  <c r="H455564" i="51"/>
  <c r="H455565" i="51"/>
  <c r="H455566" i="51"/>
  <c r="H455567" i="51"/>
  <c r="H455568" i="51"/>
  <c r="H455569" i="51"/>
  <c r="H455570" i="51"/>
  <c r="H455571" i="51"/>
  <c r="H455572" i="51"/>
  <c r="H455573" i="51"/>
  <c r="H455574" i="51"/>
  <c r="H455575" i="51"/>
  <c r="H455576" i="51"/>
  <c r="H455577" i="51"/>
  <c r="H455578" i="51"/>
  <c r="H455579" i="51"/>
  <c r="H455580" i="51"/>
  <c r="H455581" i="51"/>
  <c r="H455582" i="51"/>
  <c r="H455583" i="51"/>
  <c r="H455584" i="51"/>
  <c r="H455585" i="51"/>
  <c r="H455586" i="51"/>
  <c r="H455587" i="51"/>
  <c r="H455588" i="51"/>
  <c r="H455589" i="51"/>
  <c r="H455590" i="51"/>
  <c r="H455591" i="51"/>
  <c r="H455592" i="51"/>
  <c r="H455593" i="51"/>
  <c r="H455594" i="51"/>
  <c r="H455595" i="51"/>
  <c r="H455596" i="51"/>
  <c r="H455597" i="51"/>
  <c r="H455598" i="51"/>
  <c r="H455599" i="51"/>
  <c r="H455600" i="51"/>
  <c r="H455601" i="51"/>
  <c r="H455602" i="51"/>
  <c r="H455603" i="51"/>
  <c r="H455604" i="51"/>
  <c r="H455605" i="51"/>
  <c r="H455606" i="51"/>
  <c r="H455607" i="51"/>
  <c r="H455608" i="51"/>
  <c r="H455609" i="51"/>
  <c r="H455610" i="51"/>
  <c r="H455611" i="51"/>
  <c r="H455612" i="51"/>
  <c r="H455613" i="51"/>
  <c r="H455614" i="51"/>
  <c r="H455615" i="51"/>
  <c r="H455616" i="51"/>
  <c r="H455617" i="51"/>
  <c r="H455618" i="51"/>
  <c r="H455619" i="51"/>
  <c r="H455620" i="51"/>
  <c r="H455621" i="51"/>
  <c r="H455622" i="51"/>
  <c r="H455623" i="51"/>
  <c r="H455624" i="51"/>
  <c r="H455625" i="51"/>
  <c r="H455626" i="51"/>
  <c r="H455627" i="51"/>
  <c r="H455628" i="51"/>
  <c r="H455629" i="51"/>
  <c r="H455630" i="51"/>
  <c r="H455631" i="51"/>
  <c r="H455632" i="51"/>
  <c r="H455633" i="51"/>
  <c r="H455634" i="51"/>
  <c r="H455635" i="51"/>
  <c r="H455636" i="51"/>
  <c r="H455637" i="51"/>
  <c r="H455638" i="51"/>
  <c r="H455639" i="51"/>
  <c r="H455640" i="51"/>
  <c r="H455641" i="51"/>
  <c r="H455642" i="51"/>
  <c r="H455643" i="51"/>
  <c r="H455644" i="51"/>
  <c r="H455645" i="51"/>
  <c r="H455646" i="51"/>
  <c r="H455647" i="51"/>
  <c r="H455648" i="51"/>
  <c r="H455649" i="51"/>
  <c r="H455650" i="51"/>
  <c r="H455651" i="51"/>
  <c r="H455652" i="51"/>
  <c r="H455653" i="51"/>
  <c r="H455654" i="51"/>
  <c r="H455655" i="51"/>
  <c r="H455656" i="51"/>
  <c r="H455657" i="51"/>
  <c r="H455658" i="51"/>
  <c r="H455659" i="51"/>
  <c r="H455660" i="51"/>
  <c r="H455661" i="51"/>
  <c r="H455662" i="51"/>
  <c r="H455663" i="51"/>
  <c r="H455664" i="51"/>
  <c r="H455665" i="51"/>
  <c r="H455666" i="51"/>
  <c r="H455667" i="51"/>
  <c r="H455668" i="51"/>
  <c r="H455669" i="51"/>
  <c r="H455670" i="51"/>
  <c r="H455671" i="51"/>
  <c r="H455672" i="51"/>
  <c r="H455673" i="51"/>
  <c r="H455674" i="51"/>
  <c r="H455675" i="51"/>
  <c r="H455676" i="51"/>
  <c r="H455677" i="51"/>
  <c r="H455678" i="51"/>
  <c r="H455679" i="51"/>
  <c r="H455680" i="51"/>
  <c r="H455681" i="51"/>
  <c r="H455682" i="51"/>
  <c r="H455683" i="51"/>
  <c r="H455684" i="51"/>
  <c r="H455685" i="51"/>
  <c r="H455686" i="51"/>
  <c r="H455687" i="51"/>
  <c r="H455688" i="51"/>
  <c r="H455689" i="51"/>
  <c r="H455690" i="51"/>
  <c r="H455691" i="51"/>
  <c r="H455692" i="51"/>
  <c r="H455693" i="51"/>
  <c r="H455694" i="51"/>
  <c r="H455695" i="51"/>
  <c r="H455696" i="51"/>
  <c r="H455697" i="51"/>
  <c r="H455698" i="51"/>
  <c r="H455699" i="51"/>
  <c r="H455700" i="51"/>
  <c r="H455701" i="51"/>
  <c r="H455702" i="51"/>
  <c r="H455703" i="51"/>
  <c r="H455704" i="51"/>
  <c r="H455705" i="51"/>
  <c r="H455706" i="51"/>
  <c r="H455707" i="51"/>
  <c r="H455708" i="51"/>
  <c r="H455709" i="51"/>
  <c r="H455710" i="51"/>
  <c r="H455711" i="51"/>
  <c r="H455712" i="51"/>
  <c r="H455713" i="51"/>
  <c r="H455714" i="51"/>
  <c r="H455715" i="51"/>
  <c r="H455716" i="51"/>
  <c r="H455717" i="51"/>
  <c r="H455718" i="51"/>
  <c r="H455719" i="51"/>
  <c r="H455720" i="51"/>
  <c r="H455721" i="51"/>
  <c r="H455722" i="51"/>
  <c r="H455723" i="51"/>
  <c r="H455724" i="51"/>
  <c r="H455725" i="51"/>
  <c r="H455726" i="51"/>
  <c r="H455727" i="51"/>
  <c r="H455728" i="51"/>
  <c r="H455729" i="51"/>
  <c r="H455730" i="51"/>
  <c r="H455731" i="51"/>
  <c r="H455732" i="51"/>
  <c r="H455733" i="51"/>
  <c r="H455734" i="51"/>
  <c r="H455735" i="51"/>
  <c r="H455736" i="51"/>
  <c r="H455737" i="51"/>
  <c r="H455738" i="51"/>
  <c r="H455739" i="51"/>
  <c r="H455740" i="51"/>
  <c r="H455741" i="51"/>
  <c r="H455742" i="51"/>
  <c r="H455743" i="51"/>
  <c r="H455744" i="51"/>
  <c r="H455745" i="51"/>
  <c r="H455746" i="51"/>
  <c r="H455747" i="51"/>
  <c r="H455748" i="51"/>
  <c r="H455749" i="51"/>
  <c r="H455750" i="51"/>
  <c r="H455751" i="51"/>
  <c r="H455752" i="51"/>
  <c r="H455753" i="51"/>
  <c r="H455754" i="51"/>
  <c r="H455755" i="51"/>
  <c r="H455756" i="51"/>
  <c r="H455757" i="51"/>
  <c r="H455758" i="51"/>
  <c r="H455759" i="51"/>
  <c r="H455760" i="51"/>
  <c r="H455761" i="51"/>
  <c r="H455762" i="51"/>
  <c r="H455763" i="51"/>
  <c r="H455764" i="51"/>
  <c r="H455765" i="51"/>
  <c r="H455766" i="51"/>
  <c r="H455767" i="51"/>
  <c r="H455768" i="51"/>
  <c r="H455769" i="51"/>
  <c r="H455770" i="51"/>
  <c r="H455771" i="51"/>
  <c r="H455772" i="51"/>
  <c r="H455773" i="51"/>
  <c r="H455774" i="51"/>
  <c r="H455775" i="51"/>
  <c r="H455776" i="51"/>
  <c r="H455777" i="51"/>
  <c r="H455778" i="51"/>
  <c r="H455779" i="51"/>
  <c r="H455780" i="51"/>
  <c r="H455781" i="51"/>
  <c r="H455782" i="51"/>
  <c r="H455783" i="51"/>
  <c r="H455784" i="51"/>
  <c r="H455785" i="51"/>
  <c r="H455786" i="51"/>
  <c r="H455787" i="51"/>
  <c r="H455788" i="51"/>
  <c r="H455789" i="51"/>
  <c r="H455790" i="51"/>
  <c r="H455791" i="51"/>
  <c r="H455792" i="51"/>
  <c r="H455793" i="51"/>
  <c r="H455794" i="51"/>
  <c r="H455795" i="51"/>
  <c r="H455796" i="51"/>
  <c r="H455797" i="51"/>
  <c r="H455798" i="51"/>
  <c r="H455799" i="51"/>
  <c r="H455800" i="51"/>
  <c r="H455801" i="51"/>
  <c r="H455802" i="51"/>
  <c r="H455803" i="51"/>
  <c r="H455804" i="51"/>
  <c r="H455805" i="51"/>
  <c r="H455806" i="51"/>
  <c r="H455807" i="51"/>
  <c r="H455808" i="51"/>
  <c r="H455809" i="51"/>
  <c r="H455810" i="51"/>
  <c r="H455811" i="51"/>
  <c r="H455812" i="51"/>
  <c r="H455813" i="51"/>
  <c r="H455814" i="51"/>
  <c r="H455815" i="51"/>
  <c r="H455816" i="51"/>
  <c r="H455817" i="51"/>
  <c r="H455818" i="51"/>
  <c r="H455819" i="51"/>
  <c r="H455820" i="51"/>
  <c r="H455821" i="51"/>
  <c r="H455822" i="51"/>
  <c r="H455823" i="51"/>
  <c r="H455824" i="51"/>
  <c r="H455825" i="51"/>
  <c r="H455826" i="51"/>
  <c r="H455827" i="51"/>
  <c r="H455828" i="51"/>
  <c r="H455829" i="51"/>
  <c r="H455830" i="51"/>
  <c r="H455831" i="51"/>
  <c r="H455832" i="51"/>
  <c r="H455833" i="51"/>
  <c r="H455834" i="51"/>
  <c r="H455835" i="51"/>
  <c r="H455836" i="51"/>
  <c r="H455837" i="51"/>
  <c r="H455838" i="51"/>
  <c r="H455839" i="51"/>
  <c r="H455840" i="51"/>
  <c r="H455841" i="51"/>
  <c r="H455842" i="51"/>
  <c r="H455843" i="51"/>
  <c r="H455844" i="51"/>
  <c r="H455845" i="51"/>
  <c r="H455846" i="51"/>
  <c r="H455847" i="51"/>
  <c r="H455848" i="51"/>
  <c r="H455849" i="51"/>
  <c r="H455850" i="51"/>
  <c r="H455851" i="51"/>
  <c r="H455852" i="51"/>
  <c r="H455853" i="51"/>
  <c r="H455854" i="51"/>
  <c r="H455855" i="51"/>
  <c r="H455856" i="51"/>
  <c r="H455857" i="51"/>
  <c r="H455858" i="51"/>
  <c r="H455859" i="51"/>
  <c r="H455860" i="51"/>
  <c r="H455861" i="51"/>
  <c r="H455862" i="51"/>
  <c r="H455863" i="51"/>
  <c r="H455864" i="51"/>
  <c r="H455865" i="51"/>
  <c r="H455866" i="51"/>
  <c r="H455867" i="51"/>
  <c r="H455868" i="51"/>
  <c r="H455869" i="51"/>
  <c r="H455870" i="51"/>
  <c r="H455871" i="51"/>
  <c r="H455872" i="51"/>
  <c r="H455873" i="51"/>
  <c r="H455874" i="51"/>
  <c r="H455875" i="51"/>
  <c r="H455876" i="51"/>
  <c r="H455877" i="51"/>
  <c r="H455878" i="51"/>
  <c r="H455879" i="51"/>
  <c r="H455880" i="51"/>
  <c r="H455881" i="51"/>
  <c r="H455882" i="51"/>
  <c r="H455883" i="51"/>
  <c r="H455884" i="51"/>
  <c r="H455885" i="51"/>
  <c r="H455886" i="51"/>
  <c r="H455887" i="51"/>
  <c r="H455888" i="51"/>
  <c r="H455889" i="51"/>
  <c r="H455890" i="51"/>
  <c r="H455891" i="51"/>
  <c r="H455892" i="51"/>
  <c r="H455893" i="51"/>
  <c r="H455894" i="51"/>
  <c r="H455895" i="51"/>
  <c r="H455896" i="51"/>
  <c r="H455897" i="51"/>
  <c r="H455898" i="51"/>
  <c r="H455899" i="51"/>
  <c r="H455900" i="51"/>
  <c r="H455901" i="51"/>
  <c r="H455902" i="51"/>
  <c r="H455903" i="51"/>
  <c r="H455904" i="51"/>
  <c r="H455905" i="51"/>
  <c r="H455906" i="51"/>
  <c r="H455907" i="51"/>
  <c r="H455908" i="51"/>
  <c r="H455909" i="51"/>
  <c r="H455910" i="51"/>
  <c r="H455911" i="51"/>
  <c r="H455912" i="51"/>
  <c r="H455913" i="51"/>
  <c r="H455914" i="51"/>
  <c r="H455915" i="51"/>
  <c r="H455916" i="51"/>
  <c r="H455917" i="51"/>
  <c r="H455918" i="51"/>
  <c r="H455919" i="51"/>
  <c r="H455920" i="51"/>
  <c r="H455921" i="51"/>
  <c r="H455922" i="51"/>
  <c r="H455923" i="51"/>
  <c r="H455924" i="51"/>
  <c r="H455925" i="51"/>
  <c r="H455926" i="51"/>
  <c r="H455927" i="51"/>
  <c r="H455928" i="51"/>
  <c r="H455929" i="51"/>
  <c r="H455930" i="51"/>
  <c r="H455931" i="51"/>
  <c r="H455932" i="51"/>
  <c r="H455933" i="51"/>
  <c r="H455934" i="51"/>
  <c r="H455935" i="51"/>
  <c r="H455936" i="51"/>
  <c r="H455937" i="51"/>
  <c r="H455938" i="51"/>
  <c r="H455939" i="51"/>
  <c r="H455940" i="51"/>
  <c r="H455941" i="51"/>
  <c r="H455942" i="51"/>
  <c r="H455943" i="51"/>
  <c r="H455944" i="51"/>
  <c r="H455945" i="51"/>
  <c r="H455946" i="51"/>
  <c r="H455947" i="51"/>
  <c r="H455948" i="51"/>
  <c r="H455949" i="51"/>
  <c r="H455950" i="51"/>
  <c r="H455951" i="51"/>
  <c r="H455952" i="51"/>
  <c r="H455953" i="51"/>
  <c r="H455954" i="51"/>
  <c r="H455955" i="51"/>
  <c r="H455956" i="51"/>
  <c r="H455957" i="51"/>
  <c r="H455958" i="51"/>
  <c r="H455959" i="51"/>
  <c r="H455960" i="51"/>
  <c r="H455961" i="51"/>
  <c r="H455962" i="51"/>
  <c r="H455963" i="51"/>
  <c r="H455964" i="51"/>
  <c r="H455965" i="51"/>
  <c r="H455966" i="51"/>
  <c r="H455967" i="51"/>
  <c r="H455968" i="51"/>
  <c r="H455969" i="51"/>
  <c r="H455970" i="51"/>
  <c r="H455971" i="51"/>
  <c r="H455972" i="51"/>
  <c r="H455973" i="51"/>
  <c r="H455974" i="51"/>
  <c r="H455975" i="51"/>
  <c r="H455976" i="51"/>
  <c r="H455977" i="51"/>
  <c r="H455978" i="51"/>
  <c r="H455979" i="51"/>
  <c r="H455980" i="51"/>
  <c r="H455981" i="51"/>
  <c r="H455982" i="51"/>
  <c r="H455983" i="51"/>
  <c r="H455984" i="51"/>
  <c r="H455985" i="51"/>
  <c r="H455986" i="51"/>
  <c r="H455987" i="51"/>
  <c r="H455988" i="51"/>
  <c r="H455989" i="51"/>
  <c r="H455990" i="51"/>
  <c r="H455991" i="51"/>
  <c r="H455992" i="51"/>
  <c r="H455993" i="51"/>
  <c r="H455994" i="51"/>
  <c r="H455995" i="51"/>
  <c r="H455996" i="51"/>
  <c r="H455997" i="51"/>
  <c r="H455998" i="51"/>
  <c r="H455999" i="51"/>
  <c r="H456000" i="51"/>
  <c r="H456001" i="51"/>
  <c r="H456002" i="51"/>
  <c r="H456003" i="51"/>
  <c r="H456004" i="51"/>
  <c r="H456005" i="51"/>
  <c r="H456006" i="51"/>
  <c r="H456007" i="51"/>
  <c r="H456008" i="51"/>
  <c r="H456009" i="51"/>
  <c r="H456010" i="51"/>
  <c r="H456011" i="51"/>
  <c r="H456012" i="51"/>
  <c r="H456013" i="51"/>
  <c r="H456014" i="51"/>
  <c r="H456015" i="51"/>
  <c r="H456016" i="51"/>
  <c r="H456017" i="51"/>
  <c r="H456018" i="51"/>
  <c r="H456019" i="51"/>
  <c r="H456020" i="51"/>
  <c r="H456021" i="51"/>
  <c r="H456022" i="51"/>
  <c r="H456023" i="51"/>
  <c r="H456024" i="51"/>
  <c r="H456025" i="51"/>
  <c r="H456026" i="51"/>
  <c r="H456027" i="51"/>
  <c r="H456028" i="51"/>
  <c r="H456029" i="51"/>
  <c r="H456030" i="51"/>
  <c r="H456031" i="51"/>
  <c r="H456032" i="51"/>
  <c r="H456033" i="51"/>
  <c r="H456034" i="51"/>
  <c r="H456035" i="51"/>
  <c r="H456036" i="51"/>
  <c r="H456037" i="51"/>
  <c r="H456038" i="51"/>
  <c r="H456039" i="51"/>
  <c r="H456040" i="51"/>
  <c r="H456041" i="51"/>
  <c r="H456042" i="51"/>
  <c r="H456043" i="51"/>
  <c r="H456044" i="51"/>
  <c r="H456045" i="51"/>
  <c r="H456046" i="51"/>
  <c r="H456047" i="51"/>
  <c r="H456048" i="51"/>
  <c r="H456049" i="51"/>
  <c r="H456050" i="51"/>
  <c r="H456051" i="51"/>
  <c r="H456052" i="51"/>
  <c r="H456053" i="51"/>
  <c r="H456054" i="51"/>
  <c r="H456055" i="51"/>
  <c r="H456056" i="51"/>
  <c r="H456057" i="51"/>
  <c r="H456058" i="51"/>
  <c r="H456059" i="51"/>
  <c r="H456060" i="51"/>
  <c r="H456061" i="51"/>
  <c r="H456062" i="51"/>
  <c r="H456063" i="51"/>
  <c r="H456064" i="51"/>
  <c r="H456065" i="51"/>
  <c r="H456066" i="51"/>
  <c r="H456067" i="51"/>
  <c r="H456068" i="51"/>
  <c r="H456069" i="51"/>
  <c r="H456070" i="51"/>
  <c r="H456071" i="51"/>
  <c r="H456072" i="51"/>
  <c r="H456073" i="51"/>
  <c r="H456074" i="51"/>
  <c r="H456075" i="51"/>
  <c r="H456076" i="51"/>
  <c r="H456077" i="51"/>
  <c r="H456078" i="51"/>
  <c r="H456079" i="51"/>
  <c r="H456080" i="51"/>
  <c r="H456081" i="51"/>
  <c r="H456082" i="51"/>
  <c r="H456083" i="51"/>
  <c r="H456084" i="51"/>
  <c r="H456085" i="51"/>
  <c r="H456086" i="51"/>
  <c r="H456087" i="51"/>
  <c r="H456088" i="51"/>
  <c r="H456089" i="51"/>
  <c r="H456090" i="51"/>
  <c r="H456091" i="51"/>
  <c r="H456092" i="51"/>
  <c r="H456093" i="51"/>
  <c r="H456094" i="51"/>
  <c r="H456095" i="51"/>
  <c r="H456096" i="51"/>
  <c r="H456097" i="51"/>
  <c r="H456098" i="51"/>
  <c r="H456099" i="51"/>
  <c r="H456100" i="51"/>
  <c r="H456101" i="51"/>
  <c r="H456102" i="51"/>
  <c r="H456103" i="51"/>
  <c r="H456104" i="51"/>
  <c r="H456105" i="51"/>
  <c r="H456106" i="51"/>
  <c r="H456107" i="51"/>
  <c r="H456108" i="51"/>
  <c r="H456109" i="51"/>
  <c r="H456110" i="51"/>
  <c r="H456111" i="51"/>
  <c r="H456112" i="51"/>
  <c r="H456113" i="51"/>
  <c r="H456114" i="51"/>
  <c r="H456115" i="51"/>
  <c r="H456116" i="51"/>
  <c r="H456117" i="51"/>
  <c r="H456118" i="51"/>
  <c r="H456119" i="51"/>
  <c r="H456120" i="51"/>
  <c r="H456121" i="51"/>
  <c r="H456122" i="51"/>
  <c r="H456123" i="51"/>
  <c r="H456124" i="51"/>
  <c r="H456125" i="51"/>
  <c r="H456126" i="51"/>
  <c r="H456127" i="51"/>
  <c r="H456128" i="51"/>
  <c r="H456129" i="51"/>
  <c r="H456130" i="51"/>
  <c r="H456131" i="51"/>
  <c r="H456132" i="51"/>
  <c r="H456133" i="51"/>
  <c r="H456134" i="51"/>
  <c r="H456135" i="51"/>
  <c r="H456136" i="51"/>
  <c r="H456137" i="51"/>
  <c r="H456138" i="51"/>
  <c r="H456139" i="51"/>
  <c r="H456140" i="51"/>
  <c r="H456141" i="51"/>
  <c r="H456142" i="51"/>
  <c r="H456143" i="51"/>
  <c r="H456144" i="51"/>
  <c r="H456145" i="51"/>
  <c r="H456146" i="51"/>
  <c r="H456147" i="51"/>
  <c r="H456148" i="51"/>
  <c r="H456149" i="51"/>
  <c r="H456150" i="51"/>
  <c r="H456151" i="51"/>
  <c r="H456152" i="51"/>
  <c r="H456153" i="51"/>
  <c r="H456154" i="51"/>
  <c r="H456155" i="51"/>
  <c r="H456156" i="51"/>
  <c r="H456157" i="51"/>
  <c r="H456158" i="51"/>
  <c r="H456159" i="51"/>
  <c r="H456160" i="51"/>
  <c r="H456161" i="51"/>
  <c r="H456162" i="51"/>
  <c r="H456163" i="51"/>
  <c r="H456164" i="51"/>
  <c r="H456165" i="51"/>
  <c r="H456166" i="51"/>
  <c r="H456167" i="51"/>
  <c r="H456168" i="51"/>
  <c r="H456169" i="51"/>
  <c r="H456170" i="51"/>
  <c r="H456171" i="51"/>
  <c r="H456172" i="51"/>
  <c r="H456173" i="51"/>
  <c r="H456174" i="51"/>
  <c r="H456175" i="51"/>
  <c r="H456176" i="51"/>
  <c r="H456177" i="51"/>
  <c r="H456178" i="51"/>
  <c r="H456179" i="51"/>
  <c r="H456180" i="51"/>
  <c r="H456181" i="51"/>
  <c r="H456182" i="51"/>
  <c r="H456183" i="51"/>
  <c r="H456184" i="51"/>
  <c r="H456185" i="51"/>
  <c r="H456186" i="51"/>
  <c r="H456187" i="51"/>
  <c r="H456188" i="51"/>
  <c r="H456189" i="51"/>
  <c r="H456190" i="51"/>
  <c r="H456191" i="51"/>
  <c r="H456192" i="51"/>
  <c r="H456193" i="51"/>
  <c r="H456194" i="51"/>
  <c r="H456195" i="51"/>
  <c r="H456196" i="51"/>
  <c r="H456197" i="51"/>
  <c r="H456198" i="51"/>
  <c r="H456199" i="51"/>
  <c r="H456200" i="51"/>
  <c r="H456201" i="51"/>
  <c r="H456202" i="51"/>
  <c r="H456203" i="51"/>
  <c r="H456204" i="51"/>
  <c r="H456205" i="51"/>
  <c r="H456206" i="51"/>
  <c r="H456207" i="51"/>
  <c r="H456208" i="51"/>
  <c r="H456209" i="51"/>
  <c r="H456210" i="51"/>
  <c r="H456211" i="51"/>
  <c r="H456212" i="51"/>
  <c r="H456213" i="51"/>
  <c r="H456214" i="51"/>
  <c r="H456215" i="51"/>
  <c r="H456216" i="51"/>
  <c r="H456217" i="51"/>
  <c r="H456218" i="51"/>
  <c r="H456219" i="51"/>
  <c r="H456220" i="51"/>
  <c r="H456221" i="51"/>
  <c r="H456222" i="51"/>
  <c r="H456223" i="51"/>
  <c r="H456224" i="51"/>
  <c r="H456225" i="51"/>
  <c r="H456226" i="51"/>
  <c r="H456227" i="51"/>
  <c r="H456228" i="51"/>
  <c r="H456229" i="51"/>
  <c r="H456230" i="51"/>
  <c r="H456231" i="51"/>
  <c r="H456232" i="51"/>
  <c r="H456233" i="51"/>
  <c r="H456234" i="51"/>
  <c r="H456235" i="51"/>
  <c r="H456236" i="51"/>
  <c r="H456237" i="51"/>
  <c r="H456238" i="51"/>
  <c r="H456239" i="51"/>
  <c r="H456240" i="51"/>
  <c r="H456241" i="51"/>
  <c r="H456242" i="51"/>
  <c r="H456243" i="51"/>
  <c r="H456244" i="51"/>
  <c r="H456245" i="51"/>
  <c r="H456246" i="51"/>
  <c r="H456247" i="51"/>
  <c r="H456248" i="51"/>
  <c r="H456249" i="51"/>
  <c r="H456250" i="51"/>
  <c r="H456251" i="51"/>
  <c r="H456252" i="51"/>
  <c r="H456253" i="51"/>
  <c r="H456254" i="51"/>
  <c r="H456255" i="51"/>
  <c r="H456256" i="51"/>
  <c r="H456257" i="51"/>
  <c r="H456258" i="51"/>
  <c r="H456259" i="51"/>
  <c r="H456260" i="51"/>
  <c r="H456261" i="51"/>
  <c r="H456262" i="51"/>
  <c r="H456263" i="51"/>
  <c r="H456264" i="51"/>
  <c r="H456265" i="51"/>
  <c r="H456266" i="51"/>
  <c r="H456267" i="51"/>
  <c r="H456268" i="51"/>
  <c r="H456269" i="51"/>
  <c r="H456270" i="51"/>
  <c r="H456271" i="51"/>
  <c r="H456272" i="51"/>
  <c r="H456273" i="51"/>
  <c r="H456274" i="51"/>
  <c r="H456275" i="51"/>
  <c r="H456276" i="51"/>
  <c r="H456277" i="51"/>
  <c r="H456278" i="51"/>
  <c r="H456279" i="51"/>
  <c r="H456280" i="51"/>
  <c r="H456281" i="51"/>
  <c r="H456282" i="51"/>
  <c r="H456283" i="51"/>
  <c r="H456284" i="51"/>
  <c r="H456285" i="51"/>
  <c r="H456286" i="51"/>
  <c r="H456287" i="51"/>
  <c r="H456288" i="51"/>
  <c r="H456289" i="51"/>
  <c r="H456290" i="51"/>
  <c r="H456291" i="51"/>
  <c r="H456292" i="51"/>
  <c r="H456293" i="51"/>
  <c r="H456294" i="51"/>
  <c r="H456295" i="51"/>
  <c r="H456296" i="51"/>
  <c r="H456297" i="51"/>
  <c r="H456298" i="51"/>
  <c r="H456299" i="51"/>
  <c r="H456300" i="51"/>
  <c r="H456301" i="51"/>
  <c r="H456302" i="51"/>
  <c r="H456303" i="51"/>
  <c r="H456304" i="51"/>
  <c r="H456305" i="51"/>
  <c r="H456306" i="51"/>
  <c r="H456307" i="51"/>
  <c r="H456308" i="51"/>
  <c r="H456309" i="51"/>
  <c r="H456310" i="51"/>
  <c r="H456311" i="51"/>
  <c r="H456312" i="51"/>
  <c r="H456313" i="51"/>
  <c r="H456314" i="51"/>
  <c r="H456315" i="51"/>
  <c r="H456316" i="51"/>
  <c r="H456317" i="51"/>
  <c r="H456318" i="51"/>
  <c r="H456319" i="51"/>
  <c r="H456320" i="51"/>
  <c r="H456321" i="51"/>
  <c r="H456322" i="51"/>
  <c r="H456323" i="51"/>
  <c r="H456324" i="51"/>
  <c r="H456325" i="51"/>
  <c r="H456326" i="51"/>
  <c r="H456327" i="51"/>
  <c r="H456328" i="51"/>
  <c r="H456329" i="51"/>
  <c r="H456330" i="51"/>
  <c r="H456331" i="51"/>
  <c r="H456332" i="51"/>
  <c r="H456333" i="51"/>
  <c r="H456334" i="51"/>
  <c r="H456335" i="51"/>
  <c r="H456336" i="51"/>
  <c r="H456337" i="51"/>
  <c r="H456338" i="51"/>
  <c r="H456339" i="51"/>
  <c r="H456340" i="51"/>
  <c r="H456341" i="51"/>
  <c r="H456342" i="51"/>
  <c r="H456343" i="51"/>
  <c r="H456344" i="51"/>
  <c r="H456345" i="51"/>
  <c r="H456346" i="51"/>
  <c r="H456347" i="51"/>
  <c r="H456348" i="51"/>
  <c r="H456349" i="51"/>
  <c r="H456350" i="51"/>
  <c r="H456351" i="51"/>
  <c r="H456352" i="51"/>
  <c r="H456353" i="51"/>
  <c r="H456354" i="51"/>
  <c r="H456355" i="51"/>
  <c r="H456356" i="51"/>
  <c r="H456357" i="51"/>
  <c r="H456358" i="51"/>
  <c r="H456359" i="51"/>
  <c r="H456360" i="51"/>
  <c r="H456361" i="51"/>
  <c r="H456362" i="51"/>
  <c r="H456363" i="51"/>
  <c r="H456364" i="51"/>
  <c r="H456365" i="51"/>
  <c r="H456366" i="51"/>
  <c r="H456367" i="51"/>
  <c r="H456368" i="51"/>
  <c r="H456369" i="51"/>
  <c r="H456370" i="51"/>
  <c r="H456371" i="51"/>
  <c r="H456372" i="51"/>
  <c r="H456373" i="51"/>
  <c r="H456374" i="51"/>
  <c r="H456375" i="51"/>
  <c r="H456376" i="51"/>
  <c r="H456377" i="51"/>
  <c r="H456378" i="51"/>
  <c r="H456379" i="51"/>
  <c r="H456380" i="51"/>
  <c r="H456381" i="51"/>
  <c r="H456382" i="51"/>
  <c r="H456383" i="51"/>
  <c r="H456384" i="51"/>
  <c r="H456385" i="51"/>
  <c r="H456386" i="51"/>
  <c r="H456387" i="51"/>
  <c r="H456388" i="51"/>
  <c r="H456389" i="51"/>
  <c r="H456390" i="51"/>
  <c r="H456391" i="51"/>
  <c r="H456392" i="51"/>
  <c r="H456393" i="51"/>
  <c r="H456394" i="51"/>
  <c r="H456395" i="51"/>
  <c r="H456396" i="51"/>
  <c r="H456397" i="51"/>
  <c r="H456398" i="51"/>
  <c r="H456399" i="51"/>
  <c r="H456400" i="51"/>
  <c r="H456401" i="51"/>
  <c r="H456402" i="51"/>
  <c r="H456403" i="51"/>
  <c r="H456404" i="51"/>
  <c r="H456405" i="51"/>
  <c r="H456406" i="51"/>
  <c r="H456407" i="51"/>
  <c r="H456408" i="51"/>
  <c r="H456409" i="51"/>
  <c r="H456410" i="51"/>
  <c r="H456411" i="51"/>
  <c r="H456412" i="51"/>
  <c r="H456413" i="51"/>
  <c r="H456414" i="51"/>
  <c r="H456415" i="51"/>
  <c r="H456416" i="51"/>
  <c r="H456417" i="51"/>
  <c r="H456418" i="51"/>
  <c r="H456419" i="51"/>
  <c r="H456420" i="51"/>
  <c r="H456421" i="51"/>
  <c r="H456422" i="51"/>
  <c r="H456423" i="51"/>
  <c r="H456424" i="51"/>
  <c r="H456425" i="51"/>
  <c r="H456426" i="51"/>
  <c r="H456427" i="51"/>
  <c r="H456428" i="51"/>
  <c r="H456429" i="51"/>
  <c r="H456430" i="51"/>
  <c r="H456431" i="51"/>
  <c r="H456432" i="51"/>
  <c r="H456433" i="51"/>
  <c r="H456434" i="51"/>
  <c r="H456435" i="51"/>
  <c r="H456436" i="51"/>
  <c r="H456437" i="51"/>
  <c r="H456438" i="51"/>
  <c r="H456439" i="51"/>
  <c r="H456440" i="51"/>
  <c r="H456441" i="51"/>
  <c r="H456442" i="51"/>
  <c r="H456443" i="51"/>
  <c r="H456444" i="51"/>
  <c r="H456445" i="51"/>
  <c r="H456446" i="51"/>
  <c r="H456447" i="51"/>
  <c r="H456448" i="51"/>
  <c r="H456449" i="51"/>
  <c r="H456450" i="51"/>
  <c r="H456451" i="51"/>
  <c r="H456452" i="51"/>
  <c r="H456453" i="51"/>
  <c r="H456454" i="51"/>
  <c r="H456455" i="51"/>
  <c r="H456456" i="51"/>
  <c r="H456457" i="51"/>
  <c r="H456458" i="51"/>
  <c r="H456459" i="51"/>
  <c r="H456460" i="51"/>
  <c r="H456461" i="51"/>
  <c r="H456462" i="51"/>
  <c r="H456463" i="51"/>
  <c r="H456464" i="51"/>
  <c r="H456465" i="51"/>
  <c r="H456466" i="51"/>
  <c r="H456467" i="51"/>
  <c r="H456468" i="51"/>
  <c r="H456469" i="51"/>
  <c r="H456470" i="51"/>
  <c r="H456471" i="51"/>
  <c r="H456472" i="51"/>
  <c r="H456473" i="51"/>
  <c r="H456474" i="51"/>
  <c r="H456475" i="51"/>
  <c r="H456476" i="51"/>
  <c r="H456477" i="51"/>
  <c r="H456478" i="51"/>
  <c r="H456479" i="51"/>
  <c r="H456480" i="51"/>
  <c r="H456481" i="51"/>
  <c r="H456482" i="51"/>
  <c r="H456483" i="51"/>
  <c r="H456484" i="51"/>
  <c r="H456485" i="51"/>
  <c r="H456486" i="51"/>
  <c r="H456487" i="51"/>
  <c r="H456488" i="51"/>
  <c r="H456489" i="51"/>
  <c r="H456490" i="51"/>
  <c r="H456491" i="51"/>
  <c r="H456492" i="51"/>
  <c r="H456493" i="51"/>
  <c r="H456494" i="51"/>
  <c r="H456495" i="51"/>
  <c r="H456496" i="51"/>
  <c r="H456497" i="51"/>
  <c r="H456498" i="51"/>
  <c r="H456499" i="51"/>
  <c r="H456500" i="51"/>
  <c r="H456501" i="51"/>
  <c r="H456502" i="51"/>
  <c r="H456503" i="51"/>
  <c r="H456504" i="51"/>
  <c r="H456505" i="51"/>
  <c r="H456506" i="51"/>
  <c r="H456507" i="51"/>
  <c r="H456508" i="51"/>
  <c r="H456509" i="51"/>
  <c r="H456510" i="51"/>
  <c r="H456511" i="51"/>
  <c r="H456512" i="51"/>
  <c r="H456513" i="51"/>
  <c r="H456514" i="51"/>
  <c r="H456515" i="51"/>
  <c r="H456516" i="51"/>
  <c r="H456517" i="51"/>
  <c r="H456518" i="51"/>
  <c r="H456519" i="51"/>
  <c r="H456520" i="51"/>
  <c r="H456521" i="51"/>
  <c r="H456522" i="51"/>
  <c r="H456523" i="51"/>
  <c r="H456524" i="51"/>
  <c r="H456525" i="51"/>
  <c r="H456526" i="51"/>
  <c r="H456527" i="51"/>
  <c r="H456528" i="51"/>
  <c r="H456529" i="51"/>
  <c r="H456530" i="51"/>
  <c r="H456531" i="51"/>
  <c r="H456532" i="51"/>
  <c r="H456533" i="51"/>
  <c r="H456534" i="51"/>
  <c r="H456535" i="51"/>
  <c r="H456536" i="51"/>
  <c r="H456537" i="51"/>
  <c r="H456538" i="51"/>
  <c r="H456539" i="51"/>
  <c r="H456540" i="51"/>
  <c r="H456541" i="51"/>
  <c r="H456542" i="51"/>
  <c r="H456543" i="51"/>
  <c r="H456544" i="51"/>
  <c r="H456545" i="51"/>
  <c r="H456546" i="51"/>
  <c r="H456547" i="51"/>
  <c r="H456548" i="51"/>
  <c r="H456549" i="51"/>
  <c r="H456550" i="51"/>
  <c r="H456551" i="51"/>
  <c r="H456552" i="51"/>
  <c r="H456553" i="51"/>
  <c r="H456554" i="51"/>
  <c r="H456555" i="51"/>
  <c r="H456556" i="51"/>
  <c r="H456557" i="51"/>
  <c r="H456558" i="51"/>
  <c r="H456559" i="51"/>
  <c r="H456560" i="51"/>
  <c r="H456561" i="51"/>
  <c r="H456562" i="51"/>
  <c r="H456563" i="51"/>
  <c r="H456564" i="51"/>
  <c r="H456565" i="51"/>
  <c r="H456566" i="51"/>
  <c r="H456567" i="51"/>
  <c r="H456568" i="51"/>
  <c r="H456569" i="51"/>
  <c r="H456570" i="51"/>
  <c r="H456571" i="51"/>
  <c r="H456572" i="51"/>
  <c r="H456573" i="51"/>
  <c r="H456574" i="51"/>
  <c r="H456575" i="51"/>
  <c r="H456576" i="51"/>
  <c r="H456577" i="51"/>
  <c r="H456578" i="51"/>
  <c r="H456579" i="51"/>
  <c r="H456580" i="51"/>
  <c r="H456581" i="51"/>
  <c r="H456582" i="51"/>
  <c r="H456583" i="51"/>
  <c r="H456584" i="51"/>
  <c r="H456585" i="51"/>
  <c r="H456586" i="51"/>
  <c r="H456587" i="51"/>
  <c r="H456588" i="51"/>
  <c r="H456589" i="51"/>
  <c r="H456590" i="51"/>
  <c r="H456591" i="51"/>
  <c r="H456592" i="51"/>
  <c r="H456593" i="51"/>
  <c r="H456594" i="51"/>
  <c r="H456595" i="51"/>
  <c r="H456596" i="51"/>
  <c r="H456597" i="51"/>
  <c r="H456598" i="51"/>
  <c r="H456599" i="51"/>
  <c r="H456600" i="51"/>
  <c r="H456601" i="51"/>
  <c r="H456602" i="51"/>
  <c r="H456603" i="51"/>
  <c r="H456604" i="51"/>
  <c r="H456605" i="51"/>
  <c r="H456606" i="51"/>
  <c r="H456607" i="51"/>
  <c r="H456608" i="51"/>
  <c r="H456609" i="51"/>
  <c r="H456610" i="51"/>
  <c r="H456611" i="51"/>
  <c r="H456612" i="51"/>
  <c r="H456613" i="51"/>
  <c r="H456614" i="51"/>
  <c r="H456615" i="51"/>
  <c r="H456616" i="51"/>
  <c r="H456617" i="51"/>
  <c r="H456618" i="51"/>
  <c r="H456619" i="51"/>
  <c r="H456620" i="51"/>
  <c r="H456621" i="51"/>
  <c r="H456622" i="51"/>
  <c r="H456623" i="51"/>
  <c r="H456624" i="51"/>
  <c r="H456625" i="51"/>
  <c r="H456626" i="51"/>
  <c r="H456627" i="51"/>
  <c r="H456628" i="51"/>
  <c r="H456629" i="51"/>
  <c r="H456630" i="51"/>
  <c r="H456631" i="51"/>
  <c r="H456632" i="51"/>
  <c r="H456633" i="51"/>
  <c r="H456634" i="51"/>
  <c r="H456635" i="51"/>
  <c r="H456636" i="51"/>
  <c r="H456637" i="51"/>
  <c r="H456638" i="51"/>
  <c r="H456639" i="51"/>
  <c r="H456640" i="51"/>
  <c r="H456641" i="51"/>
  <c r="H456642" i="51"/>
  <c r="H456643" i="51"/>
  <c r="H456644" i="51"/>
  <c r="H456645" i="51"/>
  <c r="H456646" i="51"/>
  <c r="H456647" i="51"/>
  <c r="H456648" i="51"/>
  <c r="H456649" i="51"/>
  <c r="H456650" i="51"/>
  <c r="H456651" i="51"/>
  <c r="H456652" i="51"/>
  <c r="H456653" i="51"/>
  <c r="H456654" i="51"/>
  <c r="H456655" i="51"/>
  <c r="H456656" i="51"/>
  <c r="H456657" i="51"/>
  <c r="H456658" i="51"/>
  <c r="H456659" i="51"/>
  <c r="H456660" i="51"/>
  <c r="H456661" i="51"/>
  <c r="H456662" i="51"/>
  <c r="H456663" i="51"/>
  <c r="H456664" i="51"/>
  <c r="H456665" i="51"/>
  <c r="H456666" i="51"/>
  <c r="H456667" i="51"/>
  <c r="H456668" i="51"/>
  <c r="H456669" i="51"/>
  <c r="H456670" i="51"/>
  <c r="H456671" i="51"/>
  <c r="H456672" i="51"/>
  <c r="H456673" i="51"/>
  <c r="H456674" i="51"/>
  <c r="H456675" i="51"/>
  <c r="H456676" i="51"/>
  <c r="H456677" i="51"/>
  <c r="H456678" i="51"/>
  <c r="H456679" i="51"/>
  <c r="H456680" i="51"/>
  <c r="H456681" i="51"/>
  <c r="H456682" i="51"/>
  <c r="H456683" i="51"/>
  <c r="H456684" i="51"/>
  <c r="H456685" i="51"/>
  <c r="H456686" i="51"/>
  <c r="H456687" i="51"/>
  <c r="H456688" i="51"/>
  <c r="H456689" i="51"/>
  <c r="H456690" i="51"/>
  <c r="H456691" i="51"/>
  <c r="H456692" i="51"/>
  <c r="H456693" i="51"/>
  <c r="H456694" i="51"/>
  <c r="H456695" i="51"/>
  <c r="H456696" i="51"/>
  <c r="H456697" i="51"/>
  <c r="H456698" i="51"/>
  <c r="H456699" i="51"/>
  <c r="H456700" i="51"/>
  <c r="H456701" i="51"/>
  <c r="H456702" i="51"/>
  <c r="H456703" i="51"/>
  <c r="H456704" i="51"/>
  <c r="H456705" i="51"/>
  <c r="H456706" i="51"/>
  <c r="H456707" i="51"/>
  <c r="H456708" i="51"/>
  <c r="H456709" i="51"/>
  <c r="H456710" i="51"/>
  <c r="H456711" i="51"/>
  <c r="H456712" i="51"/>
  <c r="H456713" i="51"/>
  <c r="H456714" i="51"/>
  <c r="H456715" i="51"/>
  <c r="H456716" i="51"/>
  <c r="H456717" i="51"/>
  <c r="H456718" i="51"/>
  <c r="H456719" i="51"/>
  <c r="H456720" i="51"/>
  <c r="H456721" i="51"/>
  <c r="H456722" i="51"/>
  <c r="H456723" i="51"/>
  <c r="H456724" i="51"/>
  <c r="H456725" i="51"/>
  <c r="H456726" i="51"/>
  <c r="H456727" i="51"/>
  <c r="H456728" i="51"/>
  <c r="H456729" i="51"/>
  <c r="H456730" i="51"/>
  <c r="H456731" i="51"/>
  <c r="H456732" i="51"/>
  <c r="H456733" i="51"/>
  <c r="H456734" i="51"/>
  <c r="H456735" i="51"/>
  <c r="H456736" i="51"/>
  <c r="H456737" i="51"/>
  <c r="H456738" i="51"/>
  <c r="H456739" i="51"/>
  <c r="H456740" i="51"/>
  <c r="H456741" i="51"/>
  <c r="H456742" i="51"/>
  <c r="H456743" i="51"/>
  <c r="H456744" i="51"/>
  <c r="H456745" i="51"/>
  <c r="H456746" i="51"/>
  <c r="H456747" i="51"/>
  <c r="H456748" i="51"/>
  <c r="H456749" i="51"/>
  <c r="H456750" i="51"/>
  <c r="H456751" i="51"/>
  <c r="H456752" i="51"/>
  <c r="H456753" i="51"/>
  <c r="H456754" i="51"/>
  <c r="H456755" i="51"/>
  <c r="H456756" i="51"/>
  <c r="H456757" i="51"/>
  <c r="H456758" i="51"/>
  <c r="H456759" i="51"/>
  <c r="H456760" i="51"/>
  <c r="H456761" i="51"/>
  <c r="H456762" i="51"/>
  <c r="H456763" i="51"/>
  <c r="H456764" i="51"/>
  <c r="H456765" i="51"/>
  <c r="H456766" i="51"/>
  <c r="H456767" i="51"/>
  <c r="H456768" i="51"/>
  <c r="H456769" i="51"/>
  <c r="H456770" i="51"/>
  <c r="H456771" i="51"/>
  <c r="H456772" i="51"/>
  <c r="H456773" i="51"/>
  <c r="H456774" i="51"/>
  <c r="H456775" i="51"/>
  <c r="H456776" i="51"/>
  <c r="H456777" i="51"/>
  <c r="H456778" i="51"/>
  <c r="H456779" i="51"/>
  <c r="H456780" i="51"/>
  <c r="H456781" i="51"/>
  <c r="H456782" i="51"/>
  <c r="H456783" i="51"/>
  <c r="H456784" i="51"/>
  <c r="H456785" i="51"/>
  <c r="H456786" i="51"/>
  <c r="H456787" i="51"/>
  <c r="H456788" i="51"/>
  <c r="H456789" i="51"/>
  <c r="H456790" i="51"/>
  <c r="H456791" i="51"/>
  <c r="H456792" i="51"/>
  <c r="H456793" i="51"/>
  <c r="H456794" i="51"/>
  <c r="H456795" i="51"/>
  <c r="H456796" i="51"/>
  <c r="H456797" i="51"/>
  <c r="H456798" i="51"/>
  <c r="H456799" i="51"/>
  <c r="H456800" i="51"/>
  <c r="H456801" i="51"/>
  <c r="H456802" i="51"/>
  <c r="H456803" i="51"/>
  <c r="H456804" i="51"/>
  <c r="H456805" i="51"/>
  <c r="H456806" i="51"/>
  <c r="H456807" i="51"/>
  <c r="H456808" i="51"/>
  <c r="H456809" i="51"/>
  <c r="H456810" i="51"/>
  <c r="H456811" i="51"/>
  <c r="H456812" i="51"/>
  <c r="H456813" i="51"/>
  <c r="H456814" i="51"/>
  <c r="H456815" i="51"/>
  <c r="H456816" i="51"/>
  <c r="H456817" i="51"/>
  <c r="H456818" i="51"/>
  <c r="H456819" i="51"/>
  <c r="H456820" i="51"/>
  <c r="H456821" i="51"/>
  <c r="H456822" i="51"/>
  <c r="H456823" i="51"/>
  <c r="H456824" i="51"/>
  <c r="H456825" i="51"/>
  <c r="H456826" i="51"/>
  <c r="H456827" i="51"/>
  <c r="H456828" i="51"/>
  <c r="H456829" i="51"/>
  <c r="H456830" i="51"/>
  <c r="H456831" i="51"/>
  <c r="H456832" i="51"/>
  <c r="H456833" i="51"/>
  <c r="H456834" i="51"/>
  <c r="H456835" i="51"/>
  <c r="H456836" i="51"/>
  <c r="H456837" i="51"/>
  <c r="H456838" i="51"/>
  <c r="H456839" i="51"/>
  <c r="H456840" i="51"/>
  <c r="H456841" i="51"/>
  <c r="H456842" i="51"/>
  <c r="H456843" i="51"/>
  <c r="H456844" i="51"/>
  <c r="H456845" i="51"/>
  <c r="H456846" i="51"/>
  <c r="H456847" i="51"/>
  <c r="H456848" i="51"/>
  <c r="H456849" i="51"/>
  <c r="H456850" i="51"/>
  <c r="H456851" i="51"/>
  <c r="H456852" i="51"/>
  <c r="H456853" i="51"/>
  <c r="H456854" i="51"/>
  <c r="H456855" i="51"/>
  <c r="H456856" i="51"/>
  <c r="H456857" i="51"/>
  <c r="H456858" i="51"/>
  <c r="H456859" i="51"/>
  <c r="H456860" i="51"/>
  <c r="H456861" i="51"/>
  <c r="H456862" i="51"/>
  <c r="H456863" i="51"/>
  <c r="H456864" i="51"/>
  <c r="H456865" i="51"/>
  <c r="H456866" i="51"/>
  <c r="H456867" i="51"/>
  <c r="H456868" i="51"/>
  <c r="H456869" i="51"/>
  <c r="H456870" i="51"/>
  <c r="H456871" i="51"/>
  <c r="H456872" i="51"/>
  <c r="H456873" i="51"/>
  <c r="H456874" i="51"/>
  <c r="H456875" i="51"/>
  <c r="H456876" i="51"/>
  <c r="H456877" i="51"/>
  <c r="H456878" i="51"/>
  <c r="H456879" i="51"/>
  <c r="H456880" i="51"/>
  <c r="H456881" i="51"/>
  <c r="H456882" i="51"/>
  <c r="H456883" i="51"/>
  <c r="H456884" i="51"/>
  <c r="H456885" i="51"/>
  <c r="H456886" i="51"/>
  <c r="H456887" i="51"/>
  <c r="H456888" i="51"/>
  <c r="H456889" i="51"/>
  <c r="H456890" i="51"/>
  <c r="H456891" i="51"/>
  <c r="H456892" i="51"/>
  <c r="H456893" i="51"/>
  <c r="H456894" i="51"/>
  <c r="H456895" i="51"/>
  <c r="H456896" i="51"/>
  <c r="H456897" i="51"/>
  <c r="H456898" i="51"/>
  <c r="H456899" i="51"/>
  <c r="H456900" i="51"/>
  <c r="H456901" i="51"/>
  <c r="H456902" i="51"/>
  <c r="H456903" i="51"/>
  <c r="H456904" i="51"/>
  <c r="H456905" i="51"/>
  <c r="H456906" i="51"/>
  <c r="H456907" i="51"/>
  <c r="H456908" i="51"/>
  <c r="H456909" i="51"/>
  <c r="H456910" i="51"/>
  <c r="H456911" i="51"/>
  <c r="H456912" i="51"/>
  <c r="H456913" i="51"/>
  <c r="H456914" i="51"/>
  <c r="H456915" i="51"/>
  <c r="H456916" i="51"/>
  <c r="H456917" i="51"/>
  <c r="H456918" i="51"/>
  <c r="H456919" i="51"/>
  <c r="H456920" i="51"/>
  <c r="H456921" i="51"/>
  <c r="H456922" i="51"/>
  <c r="H456923" i="51"/>
  <c r="H456924" i="51"/>
  <c r="H456925" i="51"/>
  <c r="H456926" i="51"/>
  <c r="H456927" i="51"/>
  <c r="H456928" i="51"/>
  <c r="H456929" i="51"/>
  <c r="H456930" i="51"/>
  <c r="H456931" i="51"/>
  <c r="H456932" i="51"/>
  <c r="H456933" i="51"/>
  <c r="H456934" i="51"/>
  <c r="H456935" i="51"/>
  <c r="H456936" i="51"/>
  <c r="H456937" i="51"/>
  <c r="H456938" i="51"/>
  <c r="H456939" i="51"/>
  <c r="H456940" i="51"/>
  <c r="H456941" i="51"/>
  <c r="H456942" i="51"/>
  <c r="H456943" i="51"/>
  <c r="H456944" i="51"/>
  <c r="H456945" i="51"/>
  <c r="H456946" i="51"/>
  <c r="H456947" i="51"/>
  <c r="H456948" i="51"/>
  <c r="H456949" i="51"/>
  <c r="H456950" i="51"/>
  <c r="H456951" i="51"/>
  <c r="H456952" i="51"/>
  <c r="H456953" i="51"/>
  <c r="H456954" i="51"/>
  <c r="H456955" i="51"/>
  <c r="H456956" i="51"/>
  <c r="H456957" i="51"/>
  <c r="H456958" i="51"/>
  <c r="H456959" i="51"/>
  <c r="H456960" i="51"/>
  <c r="H456961" i="51"/>
  <c r="H456962" i="51"/>
  <c r="H456963" i="51"/>
  <c r="H456964" i="51"/>
  <c r="H456965" i="51"/>
  <c r="H456966" i="51"/>
  <c r="H456967" i="51"/>
  <c r="H456968" i="51"/>
  <c r="H456969" i="51"/>
  <c r="H456970" i="51"/>
  <c r="H456971" i="51"/>
  <c r="H456972" i="51"/>
  <c r="H456973" i="51"/>
  <c r="H456974" i="51"/>
  <c r="H456975" i="51"/>
  <c r="H456976" i="51"/>
  <c r="H456977" i="51"/>
  <c r="H456978" i="51"/>
  <c r="H456979" i="51"/>
  <c r="H456980" i="51"/>
  <c r="H456981" i="51"/>
  <c r="H456982" i="51"/>
  <c r="H456983" i="51"/>
  <c r="H456984" i="51"/>
  <c r="H456985" i="51"/>
  <c r="H456986" i="51"/>
  <c r="H456987" i="51"/>
  <c r="H456988" i="51"/>
  <c r="H456989" i="51"/>
  <c r="H456990" i="51"/>
  <c r="H456991" i="51"/>
  <c r="H456992" i="51"/>
  <c r="H456993" i="51"/>
  <c r="H456994" i="51"/>
  <c r="H456995" i="51"/>
  <c r="H456996" i="51"/>
  <c r="H456997" i="51"/>
  <c r="H456998" i="51"/>
  <c r="H456999" i="51"/>
  <c r="H457000" i="51"/>
  <c r="H457001" i="51"/>
  <c r="H457002" i="51"/>
  <c r="H457003" i="51"/>
  <c r="H457004" i="51"/>
  <c r="H457005" i="51"/>
  <c r="H457006" i="51"/>
  <c r="H457007" i="51"/>
  <c r="H457008" i="51"/>
  <c r="H457009" i="51"/>
  <c r="H457010" i="51"/>
  <c r="H457011" i="51"/>
  <c r="H457012" i="51"/>
  <c r="H457013" i="51"/>
  <c r="H457014" i="51"/>
  <c r="H457015" i="51"/>
  <c r="H457016" i="51"/>
  <c r="H457017" i="51"/>
  <c r="H457018" i="51"/>
  <c r="H457019" i="51"/>
  <c r="H457020" i="51"/>
  <c r="H457021" i="51"/>
  <c r="H457022" i="51"/>
  <c r="H457023" i="51"/>
  <c r="H457024" i="51"/>
  <c r="H457025" i="51"/>
  <c r="H457026" i="51"/>
  <c r="H457027" i="51"/>
  <c r="H457028" i="51"/>
  <c r="H457029" i="51"/>
  <c r="H457030" i="51"/>
  <c r="H457031" i="51"/>
  <c r="H457032" i="51"/>
  <c r="H457033" i="51"/>
  <c r="H457034" i="51"/>
  <c r="H457035" i="51"/>
  <c r="H457036" i="51"/>
  <c r="H457037" i="51"/>
  <c r="H457038" i="51"/>
  <c r="H457039" i="51"/>
  <c r="H457040" i="51"/>
  <c r="H457041" i="51"/>
  <c r="H457042" i="51"/>
  <c r="H457043" i="51"/>
  <c r="H457044" i="51"/>
  <c r="H457045" i="51"/>
  <c r="H457046" i="51"/>
  <c r="H457047" i="51"/>
  <c r="H457048" i="51"/>
  <c r="H457049" i="51"/>
  <c r="H457050" i="51"/>
  <c r="H457051" i="51"/>
  <c r="H457052" i="51"/>
  <c r="H457053" i="51"/>
  <c r="H457054" i="51"/>
  <c r="H457055" i="51"/>
  <c r="H457056" i="51"/>
  <c r="H457057" i="51"/>
  <c r="H457058" i="51"/>
  <c r="H457059" i="51"/>
  <c r="H457060" i="51"/>
  <c r="H457061" i="51"/>
  <c r="H457062" i="51"/>
  <c r="H457063" i="51"/>
  <c r="H457064" i="51"/>
  <c r="H457065" i="51"/>
  <c r="H457066" i="51"/>
  <c r="H457067" i="51"/>
  <c r="H457068" i="51"/>
  <c r="H457069" i="51"/>
  <c r="H457070" i="51"/>
  <c r="H457071" i="51"/>
  <c r="H457072" i="51"/>
  <c r="H457073" i="51"/>
  <c r="H457074" i="51"/>
  <c r="H457075" i="51"/>
  <c r="H457076" i="51"/>
  <c r="H457077" i="51"/>
  <c r="H457078" i="51"/>
  <c r="H457079" i="51"/>
  <c r="H457080" i="51"/>
  <c r="H457081" i="51"/>
  <c r="H457082" i="51"/>
  <c r="H457083" i="51"/>
  <c r="H457084" i="51"/>
  <c r="H457085" i="51"/>
  <c r="H457086" i="51"/>
  <c r="H457087" i="51"/>
  <c r="H457088" i="51"/>
  <c r="H457089" i="51"/>
  <c r="H457090" i="51"/>
  <c r="H457091" i="51"/>
  <c r="H457092" i="51"/>
  <c r="H457093" i="51"/>
  <c r="H457094" i="51"/>
  <c r="H457095" i="51"/>
  <c r="H457096" i="51"/>
  <c r="H457097" i="51"/>
  <c r="H457098" i="51"/>
  <c r="H457099" i="51"/>
  <c r="H457100" i="51"/>
  <c r="H457101" i="51"/>
  <c r="H457102" i="51"/>
  <c r="H457103" i="51"/>
  <c r="H457104" i="51"/>
  <c r="H457105" i="51"/>
  <c r="H457106" i="51"/>
  <c r="H457107" i="51"/>
  <c r="H457108" i="51"/>
  <c r="H457109" i="51"/>
  <c r="H457110" i="51"/>
  <c r="H457111" i="51"/>
  <c r="H457112" i="51"/>
  <c r="H457113" i="51"/>
  <c r="H457114" i="51"/>
  <c r="H457115" i="51"/>
  <c r="H457116" i="51"/>
  <c r="H457117" i="51"/>
  <c r="H457118" i="51"/>
  <c r="H457119" i="51"/>
  <c r="H457120" i="51"/>
  <c r="H457121" i="51"/>
  <c r="H457122" i="51"/>
  <c r="H457123" i="51"/>
  <c r="H457124" i="51"/>
  <c r="H457125" i="51"/>
  <c r="H457126" i="51"/>
  <c r="H457127" i="51"/>
  <c r="H457128" i="51"/>
  <c r="H457129" i="51"/>
  <c r="H457130" i="51"/>
  <c r="H457131" i="51"/>
  <c r="H457132" i="51"/>
  <c r="H457133" i="51"/>
  <c r="H457134" i="51"/>
  <c r="H457135" i="51"/>
  <c r="H457136" i="51"/>
  <c r="H457137" i="51"/>
  <c r="H457138" i="51"/>
  <c r="H457139" i="51"/>
  <c r="H457140" i="51"/>
  <c r="H457141" i="51"/>
  <c r="H457142" i="51"/>
  <c r="H457143" i="51"/>
  <c r="H457144" i="51"/>
  <c r="H457145" i="51"/>
  <c r="H457146" i="51"/>
  <c r="H457147" i="51"/>
  <c r="H457148" i="51"/>
  <c r="H457149" i="51"/>
  <c r="H457150" i="51"/>
  <c r="H457151" i="51"/>
  <c r="H457152" i="51"/>
  <c r="H457153" i="51"/>
  <c r="H457154" i="51"/>
  <c r="H457155" i="51"/>
  <c r="H457156" i="51"/>
  <c r="H457157" i="51"/>
  <c r="H457158" i="51"/>
  <c r="H457159" i="51"/>
  <c r="H457160" i="51"/>
  <c r="H457161" i="51"/>
  <c r="H457162" i="51"/>
  <c r="H457163" i="51"/>
  <c r="H457164" i="51"/>
  <c r="H457165" i="51"/>
  <c r="H457166" i="51"/>
  <c r="H457167" i="51"/>
  <c r="H457168" i="51"/>
  <c r="H457169" i="51"/>
  <c r="H457170" i="51"/>
  <c r="H457171" i="51"/>
  <c r="H457172" i="51"/>
  <c r="H457173" i="51"/>
  <c r="H457174" i="51"/>
  <c r="H457175" i="51"/>
  <c r="H457176" i="51"/>
  <c r="H457177" i="51"/>
  <c r="H457178" i="51"/>
  <c r="H457179" i="51"/>
  <c r="H457180" i="51"/>
  <c r="H457181" i="51"/>
  <c r="H457182" i="51"/>
  <c r="H457183" i="51"/>
  <c r="H457184" i="51"/>
  <c r="H457185" i="51"/>
  <c r="H457186" i="51"/>
  <c r="H457187" i="51"/>
  <c r="H457188" i="51"/>
  <c r="H457189" i="51"/>
  <c r="H457190" i="51"/>
  <c r="H457191" i="51"/>
  <c r="H457192" i="51"/>
  <c r="H457193" i="51"/>
  <c r="H457194" i="51"/>
  <c r="H457195" i="51"/>
  <c r="H457196" i="51"/>
  <c r="H457197" i="51"/>
  <c r="H457198" i="51"/>
  <c r="H457199" i="51"/>
  <c r="H457200" i="51"/>
  <c r="H457201" i="51"/>
  <c r="H457202" i="51"/>
  <c r="H457203" i="51"/>
  <c r="H457204" i="51"/>
  <c r="H457205" i="51"/>
  <c r="H457206" i="51"/>
  <c r="H457207" i="51"/>
  <c r="H457208" i="51"/>
  <c r="H457209" i="51"/>
  <c r="H457210" i="51"/>
  <c r="H457211" i="51"/>
  <c r="H457212" i="51"/>
  <c r="H457213" i="51"/>
  <c r="H457214" i="51"/>
  <c r="H457215" i="51"/>
  <c r="H457216" i="51"/>
  <c r="H457217" i="51"/>
  <c r="H457218" i="51"/>
  <c r="H457219" i="51"/>
  <c r="H457220" i="51"/>
  <c r="H457221" i="51"/>
  <c r="H457222" i="51"/>
  <c r="H457223" i="51"/>
  <c r="H457224" i="51"/>
  <c r="H457225" i="51"/>
  <c r="H457226" i="51"/>
  <c r="H457227" i="51"/>
  <c r="H457228" i="51"/>
  <c r="H457229" i="51"/>
  <c r="H457230" i="51"/>
  <c r="H457231" i="51"/>
  <c r="H457232" i="51"/>
  <c r="H457233" i="51"/>
  <c r="H457234" i="51"/>
  <c r="H457235" i="51"/>
  <c r="H457236" i="51"/>
  <c r="H457237" i="51"/>
  <c r="H457238" i="51"/>
  <c r="H457239" i="51"/>
  <c r="H457240" i="51"/>
  <c r="H457241" i="51"/>
  <c r="H457242" i="51"/>
  <c r="H457243" i="51"/>
  <c r="H457244" i="51"/>
  <c r="H457245" i="51"/>
  <c r="H457246" i="51"/>
  <c r="H457247" i="51"/>
  <c r="H457248" i="51"/>
  <c r="H457249" i="51"/>
  <c r="H457250" i="51"/>
  <c r="H457251" i="51"/>
  <c r="H457252" i="51"/>
  <c r="H457253" i="51"/>
  <c r="H457254" i="51"/>
  <c r="H457255" i="51"/>
  <c r="H457256" i="51"/>
  <c r="H457257" i="51"/>
  <c r="H457258" i="51"/>
  <c r="H457259" i="51"/>
  <c r="H457260" i="51"/>
  <c r="H457261" i="51"/>
  <c r="H457262" i="51"/>
  <c r="H457263" i="51"/>
  <c r="H457264" i="51"/>
  <c r="H457265" i="51"/>
  <c r="H457266" i="51"/>
  <c r="H457267" i="51"/>
  <c r="H457268" i="51"/>
  <c r="H457269" i="51"/>
  <c r="H457270" i="51"/>
  <c r="H457271" i="51"/>
  <c r="H457272" i="51"/>
  <c r="H457273" i="51"/>
  <c r="H457274" i="51"/>
  <c r="H457275" i="51"/>
  <c r="H457276" i="51"/>
  <c r="H457277" i="51"/>
  <c r="H457278" i="51"/>
  <c r="H457279" i="51"/>
  <c r="H457280" i="51"/>
  <c r="H457281" i="51"/>
  <c r="H457282" i="51"/>
  <c r="H457283" i="51"/>
  <c r="H457284" i="51"/>
  <c r="H457285" i="51"/>
  <c r="H457286" i="51"/>
  <c r="H457287" i="51"/>
  <c r="H457288" i="51"/>
  <c r="H457289" i="51"/>
  <c r="H457290" i="51"/>
  <c r="H457291" i="51"/>
  <c r="H457292" i="51"/>
  <c r="H457293" i="51"/>
  <c r="H457294" i="51"/>
  <c r="H457295" i="51"/>
  <c r="H457296" i="51"/>
  <c r="H457297" i="51"/>
  <c r="H457298" i="51"/>
  <c r="H457299" i="51"/>
  <c r="H457300" i="51"/>
  <c r="H457301" i="51"/>
  <c r="H457302" i="51"/>
  <c r="H457303" i="51"/>
  <c r="H457304" i="51"/>
  <c r="H457305" i="51"/>
  <c r="H457306" i="51"/>
  <c r="H457307" i="51"/>
  <c r="H457308" i="51"/>
  <c r="H457309" i="51"/>
  <c r="H457310" i="51"/>
  <c r="H457311" i="51"/>
  <c r="H457312" i="51"/>
  <c r="H457313" i="51"/>
  <c r="H457314" i="51"/>
  <c r="H457315" i="51"/>
  <c r="H457316" i="51"/>
  <c r="H457317" i="51"/>
  <c r="H457318" i="51"/>
  <c r="H457319" i="51"/>
  <c r="H457320" i="51"/>
  <c r="H457321" i="51"/>
  <c r="H457322" i="51"/>
  <c r="H457323" i="51"/>
  <c r="H457324" i="51"/>
  <c r="H457325" i="51"/>
  <c r="H457326" i="51"/>
  <c r="H457327" i="51"/>
  <c r="H457328" i="51"/>
  <c r="H457329" i="51"/>
  <c r="H457330" i="51"/>
  <c r="H457331" i="51"/>
  <c r="H457332" i="51"/>
  <c r="H457333" i="51"/>
  <c r="H457334" i="51"/>
  <c r="H457335" i="51"/>
  <c r="H457336" i="51"/>
  <c r="H457337" i="51"/>
  <c r="H457338" i="51"/>
  <c r="H457339" i="51"/>
  <c r="H457340" i="51"/>
  <c r="H457341" i="51"/>
  <c r="H457342" i="51"/>
  <c r="H457343" i="51"/>
  <c r="H457344" i="51"/>
  <c r="H457345" i="51"/>
  <c r="H457346" i="51"/>
  <c r="H457347" i="51"/>
  <c r="H457348" i="51"/>
  <c r="H457349" i="51"/>
  <c r="H457350" i="51"/>
  <c r="H457351" i="51"/>
  <c r="H457352" i="51"/>
  <c r="H457353" i="51"/>
  <c r="H457354" i="51"/>
  <c r="H457355" i="51"/>
  <c r="H457356" i="51"/>
  <c r="H457357" i="51"/>
  <c r="H457358" i="51"/>
  <c r="H457359" i="51"/>
  <c r="H457360" i="51"/>
  <c r="H457361" i="51"/>
  <c r="H457362" i="51"/>
  <c r="H457363" i="51"/>
  <c r="H457364" i="51"/>
  <c r="H457365" i="51"/>
  <c r="H457366" i="51"/>
  <c r="H457367" i="51"/>
  <c r="H457368" i="51"/>
  <c r="H457369" i="51"/>
  <c r="H457370" i="51"/>
  <c r="H457371" i="51"/>
  <c r="H457372" i="51"/>
  <c r="H457373" i="51"/>
  <c r="H457374" i="51"/>
  <c r="H457375" i="51"/>
  <c r="H457376" i="51"/>
  <c r="H457377" i="51"/>
  <c r="H457378" i="51"/>
  <c r="H457379" i="51"/>
  <c r="H457380" i="51"/>
  <c r="H457381" i="51"/>
  <c r="H457382" i="51"/>
  <c r="H457383" i="51"/>
  <c r="H457384" i="51"/>
  <c r="H457385" i="51"/>
  <c r="H457386" i="51"/>
  <c r="H457387" i="51"/>
  <c r="H457388" i="51"/>
  <c r="H457389" i="51"/>
  <c r="H457390" i="51"/>
  <c r="H457391" i="51"/>
  <c r="H457392" i="51"/>
  <c r="H457393" i="51"/>
  <c r="H457394" i="51"/>
  <c r="H457395" i="51"/>
  <c r="H457396" i="51"/>
  <c r="H457397" i="51"/>
  <c r="H457398" i="51"/>
  <c r="H457399" i="51"/>
  <c r="H457400" i="51"/>
  <c r="H457401" i="51"/>
  <c r="H457402" i="51"/>
  <c r="H457403" i="51"/>
  <c r="H457404" i="51"/>
  <c r="H457405" i="51"/>
  <c r="H457406" i="51"/>
  <c r="H457407" i="51"/>
  <c r="H457408" i="51"/>
  <c r="H457409" i="51"/>
  <c r="H457410" i="51"/>
  <c r="H457411" i="51"/>
  <c r="H457412" i="51"/>
  <c r="H457413" i="51"/>
  <c r="H457414" i="51"/>
  <c r="H457415" i="51"/>
  <c r="H457416" i="51"/>
  <c r="H457417" i="51"/>
  <c r="H457418" i="51"/>
  <c r="H457419" i="51"/>
  <c r="H457420" i="51"/>
  <c r="H457421" i="51"/>
  <c r="H457422" i="51"/>
  <c r="H457423" i="51"/>
  <c r="H457424" i="51"/>
  <c r="H457425" i="51"/>
  <c r="H457426" i="51"/>
  <c r="H457427" i="51"/>
  <c r="H457428" i="51"/>
  <c r="H457429" i="51"/>
  <c r="H457430" i="51"/>
  <c r="H457431" i="51"/>
  <c r="H457432" i="51"/>
  <c r="H457433" i="51"/>
  <c r="H457434" i="51"/>
  <c r="H457435" i="51"/>
  <c r="H457436" i="51"/>
  <c r="H457437" i="51"/>
  <c r="H457438" i="51"/>
  <c r="H457439" i="51"/>
  <c r="H457440" i="51"/>
  <c r="H457441" i="51"/>
  <c r="H457442" i="51"/>
  <c r="H457443" i="51"/>
  <c r="H457444" i="51"/>
  <c r="H457445" i="51"/>
  <c r="H457446" i="51"/>
  <c r="H457447" i="51"/>
  <c r="H457448" i="51"/>
  <c r="H457449" i="51"/>
  <c r="H457450" i="51"/>
  <c r="H457451" i="51"/>
  <c r="H457452" i="51"/>
  <c r="H457453" i="51"/>
  <c r="H457454" i="51"/>
  <c r="H457455" i="51"/>
  <c r="H457456" i="51"/>
  <c r="H457457" i="51"/>
  <c r="H457458" i="51"/>
  <c r="H457459" i="51"/>
  <c r="H457460" i="51"/>
  <c r="H457461" i="51"/>
  <c r="H457462" i="51"/>
  <c r="H457463" i="51"/>
  <c r="H457464" i="51"/>
  <c r="H457465" i="51"/>
  <c r="H457466" i="51"/>
  <c r="H457467" i="51"/>
  <c r="H457468" i="51"/>
  <c r="H457469" i="51"/>
  <c r="H457470" i="51"/>
  <c r="H457471" i="51"/>
  <c r="H457472" i="51"/>
  <c r="H457473" i="51"/>
  <c r="H457474" i="51"/>
  <c r="H457475" i="51"/>
  <c r="H457476" i="51"/>
  <c r="H457477" i="51"/>
  <c r="H457478" i="51"/>
  <c r="H457479" i="51"/>
  <c r="H457480" i="51"/>
  <c r="H457481" i="51"/>
  <c r="H457482" i="51"/>
  <c r="H457483" i="51"/>
  <c r="H457484" i="51"/>
  <c r="H457485" i="51"/>
  <c r="H457486" i="51"/>
  <c r="H457487" i="51"/>
  <c r="H457488" i="51"/>
  <c r="H457489" i="51"/>
  <c r="H457490" i="51"/>
  <c r="H457491" i="51"/>
  <c r="H457492" i="51"/>
  <c r="H457493" i="51"/>
  <c r="H457494" i="51"/>
  <c r="H457495" i="51"/>
  <c r="H457496" i="51"/>
  <c r="H457497" i="51"/>
  <c r="H457498" i="51"/>
  <c r="H457499" i="51"/>
  <c r="H457500" i="51"/>
  <c r="H457501" i="51"/>
  <c r="H457502" i="51"/>
  <c r="H457503" i="51"/>
  <c r="H457504" i="51"/>
  <c r="H457505" i="51"/>
  <c r="H457506" i="51"/>
  <c r="H457507" i="51"/>
  <c r="H457508" i="51"/>
  <c r="H457509" i="51"/>
  <c r="H457510" i="51"/>
  <c r="H457511" i="51"/>
  <c r="H457512" i="51"/>
  <c r="H457513" i="51"/>
  <c r="H457514" i="51"/>
  <c r="H457515" i="51"/>
  <c r="H457516" i="51"/>
  <c r="H457517" i="51"/>
  <c r="H457518" i="51"/>
  <c r="H457519" i="51"/>
  <c r="H457520" i="51"/>
  <c r="H457521" i="51"/>
  <c r="H457522" i="51"/>
  <c r="H457523" i="51"/>
  <c r="H457524" i="51"/>
  <c r="H457525" i="51"/>
  <c r="H457526" i="51"/>
  <c r="H457527" i="51"/>
  <c r="H457528" i="51"/>
  <c r="H457529" i="51"/>
  <c r="H457530" i="51"/>
  <c r="H457531" i="51"/>
  <c r="H457532" i="51"/>
  <c r="H457533" i="51"/>
  <c r="H457534" i="51"/>
  <c r="H457535" i="51"/>
  <c r="H457536" i="51"/>
  <c r="H457537" i="51"/>
  <c r="H457538" i="51"/>
  <c r="H457539" i="51"/>
  <c r="H457540" i="51"/>
  <c r="H457541" i="51"/>
  <c r="H457542" i="51"/>
  <c r="H457543" i="51"/>
  <c r="H457544" i="51"/>
  <c r="H457545" i="51"/>
  <c r="H457546" i="51"/>
  <c r="H457547" i="51"/>
  <c r="H457548" i="51"/>
  <c r="H457549" i="51"/>
  <c r="H457550" i="51"/>
  <c r="H457551" i="51"/>
  <c r="H457552" i="51"/>
  <c r="H457553" i="51"/>
  <c r="H457554" i="51"/>
  <c r="H457555" i="51"/>
  <c r="H457556" i="51"/>
  <c r="H457557" i="51"/>
  <c r="H457558" i="51"/>
  <c r="H457559" i="51"/>
  <c r="H457560" i="51"/>
  <c r="H457561" i="51"/>
  <c r="H457562" i="51"/>
  <c r="H457563" i="51"/>
  <c r="H457564" i="51"/>
  <c r="H457565" i="51"/>
  <c r="H457566" i="51"/>
  <c r="H457567" i="51"/>
  <c r="H457568" i="51"/>
  <c r="H457569" i="51"/>
  <c r="H457570" i="51"/>
  <c r="H457571" i="51"/>
  <c r="H457572" i="51"/>
  <c r="H457573" i="51"/>
  <c r="H457574" i="51"/>
  <c r="H457575" i="51"/>
  <c r="H457576" i="51"/>
  <c r="H457577" i="51"/>
  <c r="H457578" i="51"/>
  <c r="H457579" i="51"/>
  <c r="H457580" i="51"/>
  <c r="H457581" i="51"/>
  <c r="H457582" i="51"/>
  <c r="H457583" i="51"/>
  <c r="H457584" i="51"/>
  <c r="H457585" i="51"/>
  <c r="H457586" i="51"/>
  <c r="H457587" i="51"/>
  <c r="H457588" i="51"/>
  <c r="H457589" i="51"/>
  <c r="H457590" i="51"/>
  <c r="H457591" i="51"/>
  <c r="H457592" i="51"/>
  <c r="H457593" i="51"/>
  <c r="H457594" i="51"/>
  <c r="H457595" i="51"/>
  <c r="H457596" i="51"/>
  <c r="H457597" i="51"/>
  <c r="H457598" i="51"/>
  <c r="H457599" i="51"/>
  <c r="H457600" i="51"/>
  <c r="H457601" i="51"/>
  <c r="H457602" i="51"/>
  <c r="H457603" i="51"/>
  <c r="H457604" i="51"/>
  <c r="H457605" i="51"/>
  <c r="H457606" i="51"/>
  <c r="H457607" i="51"/>
  <c r="H457608" i="51"/>
  <c r="H457609" i="51"/>
  <c r="H457610" i="51"/>
  <c r="H457611" i="51"/>
  <c r="H457612" i="51"/>
  <c r="H457613" i="51"/>
  <c r="H457614" i="51"/>
  <c r="H457615" i="51"/>
  <c r="H457616" i="51"/>
  <c r="H457617" i="51"/>
  <c r="H457618" i="51"/>
  <c r="H457619" i="51"/>
  <c r="H457620" i="51"/>
  <c r="H457621" i="51"/>
  <c r="H457622" i="51"/>
  <c r="H457623" i="51"/>
  <c r="H457624" i="51"/>
  <c r="H457625" i="51"/>
  <c r="H457626" i="51"/>
  <c r="H457627" i="51"/>
  <c r="H457628" i="51"/>
  <c r="H457629" i="51"/>
  <c r="H457630" i="51"/>
  <c r="H457631" i="51"/>
  <c r="H457632" i="51"/>
  <c r="H457633" i="51"/>
  <c r="H457634" i="51"/>
  <c r="H457635" i="51"/>
  <c r="H457636" i="51"/>
  <c r="H457637" i="51"/>
  <c r="H457638" i="51"/>
  <c r="H457639" i="51"/>
  <c r="H457640" i="51"/>
  <c r="H457641" i="51"/>
  <c r="H457642" i="51"/>
  <c r="H457643" i="51"/>
  <c r="H457644" i="51"/>
  <c r="H457645" i="51"/>
  <c r="H457646" i="51"/>
  <c r="H457647" i="51"/>
  <c r="H457648" i="51"/>
  <c r="H457649" i="51"/>
  <c r="H457650" i="51"/>
  <c r="H457651" i="51"/>
  <c r="H457652" i="51"/>
  <c r="H457653" i="51"/>
  <c r="H457654" i="51"/>
  <c r="H457655" i="51"/>
  <c r="H457656" i="51"/>
  <c r="H457657" i="51"/>
  <c r="H457658" i="51"/>
  <c r="H457659" i="51"/>
  <c r="H457660" i="51"/>
  <c r="H457661" i="51"/>
  <c r="H457662" i="51"/>
  <c r="H457663" i="51"/>
  <c r="H457664" i="51"/>
  <c r="H457665" i="51"/>
  <c r="H457666" i="51"/>
  <c r="H457667" i="51"/>
  <c r="H457668" i="51"/>
  <c r="H457669" i="51"/>
  <c r="H457670" i="51"/>
  <c r="H457671" i="51"/>
  <c r="H457672" i="51"/>
  <c r="H457673" i="51"/>
  <c r="H457674" i="51"/>
  <c r="H457675" i="51"/>
  <c r="H457676" i="51"/>
  <c r="H457677" i="51"/>
  <c r="H457678" i="51"/>
  <c r="H457679" i="51"/>
  <c r="H457680" i="51"/>
  <c r="H457681" i="51"/>
  <c r="H457682" i="51"/>
  <c r="H457683" i="51"/>
  <c r="H457684" i="51"/>
  <c r="H457685" i="51"/>
  <c r="H457686" i="51"/>
  <c r="H457687" i="51"/>
  <c r="H457688" i="51"/>
  <c r="H457689" i="51"/>
  <c r="H457690" i="51"/>
  <c r="H457691" i="51"/>
  <c r="H457692" i="51"/>
  <c r="H457693" i="51"/>
  <c r="H457694" i="51"/>
  <c r="H457695" i="51"/>
  <c r="H457696" i="51"/>
  <c r="H457697" i="51"/>
  <c r="H457698" i="51"/>
  <c r="H457699" i="51"/>
  <c r="H457700" i="51"/>
  <c r="H457701" i="51"/>
  <c r="H457702" i="51"/>
  <c r="H457703" i="51"/>
  <c r="H457704" i="51"/>
  <c r="H457705" i="51"/>
  <c r="H457706" i="51"/>
  <c r="H457707" i="51"/>
  <c r="H457708" i="51"/>
  <c r="H457709" i="51"/>
  <c r="H457710" i="51"/>
  <c r="H457711" i="51"/>
  <c r="H457712" i="51"/>
  <c r="H457713" i="51"/>
  <c r="H457714" i="51"/>
  <c r="H457715" i="51"/>
  <c r="H457716" i="51"/>
  <c r="H457717" i="51"/>
  <c r="H457718" i="51"/>
  <c r="H457719" i="51"/>
  <c r="H457720" i="51"/>
  <c r="H457721" i="51"/>
  <c r="H457722" i="51"/>
  <c r="H457723" i="51"/>
  <c r="H457724" i="51"/>
  <c r="H457725" i="51"/>
  <c r="H457726" i="51"/>
  <c r="H457727" i="51"/>
  <c r="H457728" i="51"/>
  <c r="H457729" i="51"/>
  <c r="H457730" i="51"/>
  <c r="H457731" i="51"/>
  <c r="H457732" i="51"/>
  <c r="H457733" i="51"/>
  <c r="H457734" i="51"/>
  <c r="H457735" i="51"/>
  <c r="H457736" i="51"/>
  <c r="H457737" i="51"/>
  <c r="H457738" i="51"/>
  <c r="H457739" i="51"/>
  <c r="H457740" i="51"/>
  <c r="H457741" i="51"/>
  <c r="H457742" i="51"/>
  <c r="H457743" i="51"/>
  <c r="H457744" i="51"/>
  <c r="H457745" i="51"/>
  <c r="H457746" i="51"/>
  <c r="H457747" i="51"/>
  <c r="H457748" i="51"/>
  <c r="H457749" i="51"/>
  <c r="H457750" i="51"/>
  <c r="H457751" i="51"/>
  <c r="H457752" i="51"/>
  <c r="H457753" i="51"/>
  <c r="H457754" i="51"/>
  <c r="H457755" i="51"/>
  <c r="H457756" i="51"/>
  <c r="H457757" i="51"/>
  <c r="H457758" i="51"/>
  <c r="H457759" i="51"/>
  <c r="H457760" i="51"/>
  <c r="H457761" i="51"/>
  <c r="H457762" i="51"/>
  <c r="H457763" i="51"/>
  <c r="H457764" i="51"/>
  <c r="H457765" i="51"/>
  <c r="H457766" i="51"/>
  <c r="H457767" i="51"/>
  <c r="H457768" i="51"/>
  <c r="H457769" i="51"/>
  <c r="H457770" i="51"/>
  <c r="H457771" i="51"/>
  <c r="H457772" i="51"/>
  <c r="H457773" i="51"/>
  <c r="H457774" i="51"/>
  <c r="H457775" i="51"/>
  <c r="H457776" i="51"/>
  <c r="H457777" i="51"/>
  <c r="H457778" i="51"/>
  <c r="H457779" i="51"/>
  <c r="H457780" i="51"/>
  <c r="H457781" i="51"/>
  <c r="H457782" i="51"/>
  <c r="H457783" i="51"/>
  <c r="H457784" i="51"/>
  <c r="H457785" i="51"/>
  <c r="H457786" i="51"/>
  <c r="H457787" i="51"/>
  <c r="H457788" i="51"/>
  <c r="H457789" i="51"/>
  <c r="H457790" i="51"/>
  <c r="H457791" i="51"/>
  <c r="H457792" i="51"/>
  <c r="H457793" i="51"/>
  <c r="H457794" i="51"/>
  <c r="H457795" i="51"/>
  <c r="H457796" i="51"/>
  <c r="H457797" i="51"/>
  <c r="H457798" i="51"/>
  <c r="H457799" i="51"/>
  <c r="H457800" i="51"/>
  <c r="H457801" i="51"/>
  <c r="H457802" i="51"/>
  <c r="H457803" i="51"/>
  <c r="H457804" i="51"/>
  <c r="H457805" i="51"/>
  <c r="H457806" i="51"/>
  <c r="H457807" i="51"/>
  <c r="H457808" i="51"/>
  <c r="H457809" i="51"/>
  <c r="H457810" i="51"/>
  <c r="H457811" i="51"/>
  <c r="H457812" i="51"/>
  <c r="H457813" i="51"/>
  <c r="H457814" i="51"/>
  <c r="H457815" i="51"/>
  <c r="H457816" i="51"/>
  <c r="H457817" i="51"/>
  <c r="H457818" i="51"/>
  <c r="H457819" i="51"/>
  <c r="H457820" i="51"/>
  <c r="H457821" i="51"/>
  <c r="H457822" i="51"/>
  <c r="H457823" i="51"/>
  <c r="H457824" i="51"/>
  <c r="H457825" i="51"/>
  <c r="H457826" i="51"/>
  <c r="H457827" i="51"/>
  <c r="H457828" i="51"/>
  <c r="H457829" i="51"/>
  <c r="H457830" i="51"/>
  <c r="H457831" i="51"/>
  <c r="H457832" i="51"/>
  <c r="H457833" i="51"/>
  <c r="H457834" i="51"/>
  <c r="H457835" i="51"/>
  <c r="H457836" i="51"/>
  <c r="H457837" i="51"/>
  <c r="H457838" i="51"/>
  <c r="H457839" i="51"/>
  <c r="H457840" i="51"/>
  <c r="H457841" i="51"/>
  <c r="H457842" i="51"/>
  <c r="H457843" i="51"/>
  <c r="H457844" i="51"/>
  <c r="H457845" i="51"/>
  <c r="H457846" i="51"/>
  <c r="H457847" i="51"/>
  <c r="H457848" i="51"/>
  <c r="H457849" i="51"/>
  <c r="H457850" i="51"/>
  <c r="H457851" i="51"/>
  <c r="H457852" i="51"/>
  <c r="H457853" i="51"/>
  <c r="H457854" i="51"/>
  <c r="H457855" i="51"/>
  <c r="H457856" i="51"/>
  <c r="H457857" i="51"/>
  <c r="H457858" i="51"/>
  <c r="H457859" i="51"/>
  <c r="H457860" i="51"/>
  <c r="H457861" i="51"/>
  <c r="H457862" i="51"/>
  <c r="H457863" i="51"/>
  <c r="H457864" i="51"/>
  <c r="H457865" i="51"/>
  <c r="H457866" i="51"/>
  <c r="H457867" i="51"/>
  <c r="H457868" i="51"/>
  <c r="H457869" i="51"/>
  <c r="H457870" i="51"/>
  <c r="H457871" i="51"/>
  <c r="H457872" i="51"/>
  <c r="H457873" i="51"/>
  <c r="H457874" i="51"/>
  <c r="H457875" i="51"/>
  <c r="H457876" i="51"/>
  <c r="H457877" i="51"/>
  <c r="H457878" i="51"/>
  <c r="H457879" i="51"/>
  <c r="H457880" i="51"/>
  <c r="H457881" i="51"/>
  <c r="H457882" i="51"/>
  <c r="H457883" i="51"/>
  <c r="H457884" i="51"/>
  <c r="H457885" i="51"/>
  <c r="H457886" i="51"/>
  <c r="H457887" i="51"/>
  <c r="H457888" i="51"/>
  <c r="H457889" i="51"/>
  <c r="H457890" i="51"/>
  <c r="H457891" i="51"/>
  <c r="H457892" i="51"/>
  <c r="H457893" i="51"/>
  <c r="H457894" i="51"/>
  <c r="H457895" i="51"/>
  <c r="H457896" i="51"/>
  <c r="H457897" i="51"/>
  <c r="H457898" i="51"/>
  <c r="H457899" i="51"/>
  <c r="H457900" i="51"/>
  <c r="H457901" i="51"/>
  <c r="H457902" i="51"/>
  <c r="H457903" i="51"/>
  <c r="H457904" i="51"/>
  <c r="H457905" i="51"/>
  <c r="H457906" i="51"/>
  <c r="H457907" i="51"/>
  <c r="H457908" i="51"/>
  <c r="H457909" i="51"/>
  <c r="H457910" i="51"/>
  <c r="H457911" i="51"/>
  <c r="H457912" i="51"/>
  <c r="H457913" i="51"/>
  <c r="H457914" i="51"/>
  <c r="H457915" i="51"/>
  <c r="H457916" i="51"/>
  <c r="H457917" i="51"/>
  <c r="H457918" i="51"/>
  <c r="H457919" i="51"/>
  <c r="H457920" i="51"/>
  <c r="H457921" i="51"/>
  <c r="H457922" i="51"/>
  <c r="H457923" i="51"/>
  <c r="H457924" i="51"/>
  <c r="H457925" i="51"/>
  <c r="H457926" i="51"/>
  <c r="H457927" i="51"/>
  <c r="H457928" i="51"/>
  <c r="H457929" i="51"/>
  <c r="H457930" i="51"/>
  <c r="H457931" i="51"/>
  <c r="H457932" i="51"/>
  <c r="H457933" i="51"/>
  <c r="H457934" i="51"/>
  <c r="H457935" i="51"/>
  <c r="H457936" i="51"/>
  <c r="H457937" i="51"/>
  <c r="H457938" i="51"/>
  <c r="H457939" i="51"/>
  <c r="H457940" i="51"/>
  <c r="H457941" i="51"/>
  <c r="H457942" i="51"/>
  <c r="H457943" i="51"/>
  <c r="H457944" i="51"/>
  <c r="H457945" i="51"/>
  <c r="H457946" i="51"/>
  <c r="H457947" i="51"/>
  <c r="H457948" i="51"/>
  <c r="H457949" i="51"/>
  <c r="H457950" i="51"/>
  <c r="H457951" i="51"/>
  <c r="H457952" i="51"/>
  <c r="H457953" i="51"/>
  <c r="H457954" i="51"/>
  <c r="H457955" i="51"/>
  <c r="H457956" i="51"/>
  <c r="H457957" i="51"/>
  <c r="H457958" i="51"/>
  <c r="H457959" i="51"/>
  <c r="H457960" i="51"/>
  <c r="H457961" i="51"/>
  <c r="H457962" i="51"/>
  <c r="H457963" i="51"/>
  <c r="H457964" i="51"/>
  <c r="H457965" i="51"/>
  <c r="H457966" i="51"/>
  <c r="H457967" i="51"/>
  <c r="H457968" i="51"/>
  <c r="H457969" i="51"/>
  <c r="H457970" i="51"/>
  <c r="H457971" i="51"/>
  <c r="H457972" i="51"/>
  <c r="H457973" i="51"/>
  <c r="H457974" i="51"/>
  <c r="H457975" i="51"/>
  <c r="H457976" i="51"/>
  <c r="H457977" i="51"/>
  <c r="H457978" i="51"/>
  <c r="H457979" i="51"/>
  <c r="H457980" i="51"/>
  <c r="H457981" i="51"/>
  <c r="H457982" i="51"/>
  <c r="H457983" i="51"/>
  <c r="H457984" i="51"/>
  <c r="H457985" i="51"/>
  <c r="H457986" i="51"/>
  <c r="H457987" i="51"/>
  <c r="H457988" i="51"/>
  <c r="H457989" i="51"/>
  <c r="H457990" i="51"/>
  <c r="H457991" i="51"/>
  <c r="H457992" i="51"/>
  <c r="H457993" i="51"/>
  <c r="H457994" i="51"/>
  <c r="H457995" i="51"/>
  <c r="H457996" i="51"/>
  <c r="H457997" i="51"/>
  <c r="H457998" i="51"/>
  <c r="H457999" i="51"/>
  <c r="H458000" i="51"/>
  <c r="H458001" i="51"/>
  <c r="H458002" i="51"/>
  <c r="H458003" i="51"/>
  <c r="H458004" i="51"/>
  <c r="H458005" i="51"/>
  <c r="H458006" i="51"/>
  <c r="H458007" i="51"/>
  <c r="H458008" i="51"/>
  <c r="H458009" i="51"/>
  <c r="H458010" i="51"/>
  <c r="H458011" i="51"/>
  <c r="H458012" i="51"/>
  <c r="H458013" i="51"/>
  <c r="H458014" i="51"/>
  <c r="H458015" i="51"/>
  <c r="H458016" i="51"/>
  <c r="H458017" i="51"/>
  <c r="H458018" i="51"/>
  <c r="H458019" i="51"/>
  <c r="H458020" i="51"/>
  <c r="H458021" i="51"/>
  <c r="H458022" i="51"/>
  <c r="H458023" i="51"/>
  <c r="H458024" i="51"/>
  <c r="H458025" i="51"/>
  <c r="H458026" i="51"/>
  <c r="H458027" i="51"/>
  <c r="H458028" i="51"/>
  <c r="H458029" i="51"/>
  <c r="H458030" i="51"/>
  <c r="H458031" i="51"/>
  <c r="H458032" i="51"/>
  <c r="H458033" i="51"/>
  <c r="H458034" i="51"/>
  <c r="H458035" i="51"/>
  <c r="H458036" i="51"/>
  <c r="H458037" i="51"/>
  <c r="H458038" i="51"/>
  <c r="H458039" i="51"/>
  <c r="H458040" i="51"/>
  <c r="H458041" i="51"/>
  <c r="H458042" i="51"/>
  <c r="H458043" i="51"/>
  <c r="H458044" i="51"/>
  <c r="H458045" i="51"/>
  <c r="H458046" i="51"/>
  <c r="H458047" i="51"/>
  <c r="H458048" i="51"/>
  <c r="H458049" i="51"/>
  <c r="H458050" i="51"/>
  <c r="H458051" i="51"/>
  <c r="H458052" i="51"/>
  <c r="H458053" i="51"/>
  <c r="H458054" i="51"/>
  <c r="H458055" i="51"/>
  <c r="H458056" i="51"/>
  <c r="H458057" i="51"/>
  <c r="H458058" i="51"/>
  <c r="H458059" i="51"/>
  <c r="H458060" i="51"/>
  <c r="H458061" i="51"/>
  <c r="H458062" i="51"/>
  <c r="H458063" i="51"/>
  <c r="H458064" i="51"/>
  <c r="H458065" i="51"/>
  <c r="H458066" i="51"/>
  <c r="H458067" i="51"/>
  <c r="H458068" i="51"/>
  <c r="H458069" i="51"/>
  <c r="H458070" i="51"/>
  <c r="H458071" i="51"/>
  <c r="H458072" i="51"/>
  <c r="H458073" i="51"/>
  <c r="H458074" i="51"/>
  <c r="H458075" i="51"/>
  <c r="H458076" i="51"/>
  <c r="H458077" i="51"/>
  <c r="H458078" i="51"/>
  <c r="H458079" i="51"/>
  <c r="H458080" i="51"/>
  <c r="H458081" i="51"/>
  <c r="H458082" i="51"/>
  <c r="H458083" i="51"/>
  <c r="H458084" i="51"/>
  <c r="H458085" i="51"/>
  <c r="H458086" i="51"/>
  <c r="H458087" i="51"/>
  <c r="H458088" i="51"/>
  <c r="H458089" i="51"/>
  <c r="H458090" i="51"/>
  <c r="H458091" i="51"/>
  <c r="H458092" i="51"/>
  <c r="H458093" i="51"/>
  <c r="H458094" i="51"/>
  <c r="H458095" i="51"/>
  <c r="H458096" i="51"/>
  <c r="H458097" i="51"/>
  <c r="H458098" i="51"/>
  <c r="H458099" i="51"/>
  <c r="H458100" i="51"/>
  <c r="H458101" i="51"/>
  <c r="H458102" i="51"/>
  <c r="H458103" i="51"/>
  <c r="H458104" i="51"/>
  <c r="H458105" i="51"/>
  <c r="H458106" i="51"/>
  <c r="H458107" i="51"/>
  <c r="H458108" i="51"/>
  <c r="H458109" i="51"/>
  <c r="H458110" i="51"/>
  <c r="H458111" i="51"/>
  <c r="H458112" i="51"/>
  <c r="H458113" i="51"/>
  <c r="H458114" i="51"/>
  <c r="H458115" i="51"/>
  <c r="H458116" i="51"/>
  <c r="H458117" i="51"/>
  <c r="H458118" i="51"/>
  <c r="H458119" i="51"/>
  <c r="H458120" i="51"/>
  <c r="H458121" i="51"/>
  <c r="H458122" i="51"/>
  <c r="H458123" i="51"/>
  <c r="H458124" i="51"/>
  <c r="H458125" i="51"/>
  <c r="H458126" i="51"/>
  <c r="H458127" i="51"/>
  <c r="H458128" i="51"/>
  <c r="H458129" i="51"/>
  <c r="H458130" i="51"/>
  <c r="H458131" i="51"/>
  <c r="H458132" i="51"/>
  <c r="H458133" i="51"/>
  <c r="H458134" i="51"/>
  <c r="H458135" i="51"/>
  <c r="H458136" i="51"/>
  <c r="H458137" i="51"/>
  <c r="H458138" i="51"/>
  <c r="H458139" i="51"/>
  <c r="H458140" i="51"/>
  <c r="H458141" i="51"/>
  <c r="H458142" i="51"/>
  <c r="H458143" i="51"/>
  <c r="H458144" i="51"/>
  <c r="H458145" i="51"/>
  <c r="H458146" i="51"/>
  <c r="H458147" i="51"/>
  <c r="H458148" i="51"/>
  <c r="H458149" i="51"/>
  <c r="H458150" i="51"/>
  <c r="H458151" i="51"/>
  <c r="H458152" i="51"/>
  <c r="H458153" i="51"/>
  <c r="H458154" i="51"/>
  <c r="H458155" i="51"/>
  <c r="H458156" i="51"/>
  <c r="H458157" i="51"/>
  <c r="H458158" i="51"/>
  <c r="H458159" i="51"/>
  <c r="H458160" i="51"/>
  <c r="H458161" i="51"/>
  <c r="H458162" i="51"/>
  <c r="H458163" i="51"/>
  <c r="H458164" i="51"/>
  <c r="H458165" i="51"/>
  <c r="H458166" i="51"/>
  <c r="H458167" i="51"/>
  <c r="H458168" i="51"/>
  <c r="H458169" i="51"/>
  <c r="H458170" i="51"/>
  <c r="H458171" i="51"/>
  <c r="H458172" i="51"/>
  <c r="H458173" i="51"/>
  <c r="H458174" i="51"/>
  <c r="H458175" i="51"/>
  <c r="H458176" i="51"/>
  <c r="H458177" i="51"/>
  <c r="H458178" i="51"/>
  <c r="H458179" i="51"/>
  <c r="H458180" i="51"/>
  <c r="H458181" i="51"/>
  <c r="H458182" i="51"/>
  <c r="H458183" i="51"/>
  <c r="H458184" i="51"/>
  <c r="H458185" i="51"/>
  <c r="H458186" i="51"/>
  <c r="H458187" i="51"/>
  <c r="H458188" i="51"/>
  <c r="H458189" i="51"/>
  <c r="H458190" i="51"/>
  <c r="H458191" i="51"/>
  <c r="H458192" i="51"/>
  <c r="H458193" i="51"/>
  <c r="H458194" i="51"/>
  <c r="H458195" i="51"/>
  <c r="H458196" i="51"/>
  <c r="H458197" i="51"/>
  <c r="H458198" i="51"/>
  <c r="H458199" i="51"/>
  <c r="H458200" i="51"/>
  <c r="H458201" i="51"/>
  <c r="H458202" i="51"/>
  <c r="H458203" i="51"/>
  <c r="H458204" i="51"/>
  <c r="H458205" i="51"/>
  <c r="H458206" i="51"/>
  <c r="H458207" i="51"/>
  <c r="H458208" i="51"/>
  <c r="H458209" i="51"/>
  <c r="H458210" i="51"/>
  <c r="H458211" i="51"/>
  <c r="H458212" i="51"/>
  <c r="H458213" i="51"/>
  <c r="H458214" i="51"/>
  <c r="H458215" i="51"/>
  <c r="H458216" i="51"/>
  <c r="H458217" i="51"/>
  <c r="H458218" i="51"/>
  <c r="H458219" i="51"/>
  <c r="H458220" i="51"/>
  <c r="H458221" i="51"/>
  <c r="H458222" i="51"/>
  <c r="H458223" i="51"/>
  <c r="H458224" i="51"/>
  <c r="H458225" i="51"/>
  <c r="H458226" i="51"/>
  <c r="H458227" i="51"/>
  <c r="H458228" i="51"/>
  <c r="H458229" i="51"/>
  <c r="H458230" i="51"/>
  <c r="H458231" i="51"/>
  <c r="H458232" i="51"/>
  <c r="H458233" i="51"/>
  <c r="H458234" i="51"/>
  <c r="H458235" i="51"/>
  <c r="H458236" i="51"/>
  <c r="H458237" i="51"/>
  <c r="H458238" i="51"/>
  <c r="H458239" i="51"/>
  <c r="H458240" i="51"/>
  <c r="H458241" i="51"/>
  <c r="H458242" i="51"/>
  <c r="H458243" i="51"/>
  <c r="H458244" i="51"/>
  <c r="H458245" i="51"/>
  <c r="H458246" i="51"/>
  <c r="H458247" i="51"/>
  <c r="H458248" i="51"/>
  <c r="H458249" i="51"/>
  <c r="H458250" i="51"/>
  <c r="H458251" i="51"/>
  <c r="H458252" i="51"/>
  <c r="H458253" i="51"/>
  <c r="H458254" i="51"/>
  <c r="H458255" i="51"/>
  <c r="H458256" i="51"/>
  <c r="H458257" i="51"/>
  <c r="H458258" i="51"/>
  <c r="H458259" i="51"/>
  <c r="H458260" i="51"/>
  <c r="H458261" i="51"/>
  <c r="H458262" i="51"/>
  <c r="H458263" i="51"/>
  <c r="H458264" i="51"/>
  <c r="H458265" i="51"/>
  <c r="H458266" i="51"/>
  <c r="H458267" i="51"/>
  <c r="H458268" i="51"/>
  <c r="H458269" i="51"/>
  <c r="H458270" i="51"/>
  <c r="H458271" i="51"/>
  <c r="H458272" i="51"/>
  <c r="H458273" i="51"/>
  <c r="H458274" i="51"/>
  <c r="H458275" i="51"/>
  <c r="H458276" i="51"/>
  <c r="H458277" i="51"/>
  <c r="H458278" i="51"/>
  <c r="H458279" i="51"/>
  <c r="H458280" i="51"/>
  <c r="H458281" i="51"/>
  <c r="H458282" i="51"/>
  <c r="H458283" i="51"/>
  <c r="H458284" i="51"/>
  <c r="H458285" i="51"/>
  <c r="H458286" i="51"/>
  <c r="H458287" i="51"/>
  <c r="H458288" i="51"/>
  <c r="H458289" i="51"/>
  <c r="H458290" i="51"/>
  <c r="H458291" i="51"/>
  <c r="H458292" i="51"/>
  <c r="H458293" i="51"/>
  <c r="H458294" i="51"/>
  <c r="H458295" i="51"/>
  <c r="H458296" i="51"/>
  <c r="H458297" i="51"/>
  <c r="H458298" i="51"/>
  <c r="H458299" i="51"/>
  <c r="H458300" i="51"/>
  <c r="H458301" i="51"/>
  <c r="H458302" i="51"/>
  <c r="H458303" i="51"/>
  <c r="H458304" i="51"/>
  <c r="H458305" i="51"/>
  <c r="H458306" i="51"/>
  <c r="H458307" i="51"/>
  <c r="H458308" i="51"/>
  <c r="H458309" i="51"/>
  <c r="H458310" i="51"/>
  <c r="H458311" i="51"/>
  <c r="H458312" i="51"/>
  <c r="H458313" i="51"/>
  <c r="H458314" i="51"/>
  <c r="H458315" i="51"/>
  <c r="H458316" i="51"/>
  <c r="H458317" i="51"/>
  <c r="H458318" i="51"/>
  <c r="H458319" i="51"/>
  <c r="H458320" i="51"/>
  <c r="H458321" i="51"/>
  <c r="H458322" i="51"/>
  <c r="H458323" i="51"/>
  <c r="H458324" i="51"/>
  <c r="H458325" i="51"/>
  <c r="H458326" i="51"/>
  <c r="H458327" i="51"/>
  <c r="H458328" i="51"/>
  <c r="H458329" i="51"/>
  <c r="H458330" i="51"/>
  <c r="H458331" i="51"/>
  <c r="H458332" i="51"/>
  <c r="H458333" i="51"/>
  <c r="H458334" i="51"/>
  <c r="H458335" i="51"/>
  <c r="H458336" i="51"/>
  <c r="H458337" i="51"/>
  <c r="H458338" i="51"/>
  <c r="H458339" i="51"/>
  <c r="H458340" i="51"/>
  <c r="H458341" i="51"/>
  <c r="H458342" i="51"/>
  <c r="H458343" i="51"/>
  <c r="H458344" i="51"/>
  <c r="H458345" i="51"/>
  <c r="H458346" i="51"/>
  <c r="H458347" i="51"/>
  <c r="H458348" i="51"/>
  <c r="H458349" i="51"/>
  <c r="H458350" i="51"/>
  <c r="H458351" i="51"/>
  <c r="H458352" i="51"/>
  <c r="H458353" i="51"/>
  <c r="H458354" i="51"/>
  <c r="H458355" i="51"/>
  <c r="H458356" i="51"/>
  <c r="H458357" i="51"/>
  <c r="H458358" i="51"/>
  <c r="H458359" i="51"/>
  <c r="H458360" i="51"/>
  <c r="H458361" i="51"/>
  <c r="H458362" i="51"/>
  <c r="H458363" i="51"/>
  <c r="H458364" i="51"/>
  <c r="H458365" i="51"/>
  <c r="H458366" i="51"/>
  <c r="H458367" i="51"/>
  <c r="H458368" i="51"/>
  <c r="H458369" i="51"/>
  <c r="H458370" i="51"/>
  <c r="H458371" i="51"/>
  <c r="H458372" i="51"/>
  <c r="H458373" i="51"/>
  <c r="H458374" i="51"/>
  <c r="H458375" i="51"/>
  <c r="H458376" i="51"/>
  <c r="H458377" i="51"/>
  <c r="H458378" i="51"/>
  <c r="H458379" i="51"/>
  <c r="H458380" i="51"/>
  <c r="H458381" i="51"/>
  <c r="H458382" i="51"/>
  <c r="H458383" i="51"/>
  <c r="H458384" i="51"/>
  <c r="H458385" i="51"/>
  <c r="H458386" i="51"/>
  <c r="H458387" i="51"/>
  <c r="H458388" i="51"/>
  <c r="H458389" i="51"/>
  <c r="H458390" i="51"/>
  <c r="H458391" i="51"/>
  <c r="H458392" i="51"/>
  <c r="H458393" i="51"/>
  <c r="H458394" i="51"/>
  <c r="H458395" i="51"/>
  <c r="H458396" i="51"/>
  <c r="H458397" i="51"/>
  <c r="H458398" i="51"/>
  <c r="H458399" i="51"/>
  <c r="H458400" i="51"/>
  <c r="H458401" i="51"/>
  <c r="H458402" i="51"/>
  <c r="H458403" i="51"/>
  <c r="H458404" i="51"/>
  <c r="H458405" i="51"/>
  <c r="H458406" i="51"/>
  <c r="H458407" i="51"/>
  <c r="H458408" i="51"/>
  <c r="H458409" i="51"/>
  <c r="H458410" i="51"/>
  <c r="H458411" i="51"/>
  <c r="H458412" i="51"/>
  <c r="H458413" i="51"/>
  <c r="H458414" i="51"/>
  <c r="H458415" i="51"/>
  <c r="H458416" i="51"/>
  <c r="H458417" i="51"/>
  <c r="H458418" i="51"/>
  <c r="H458419" i="51"/>
  <c r="H458420" i="51"/>
  <c r="H458421" i="51"/>
  <c r="H458422" i="51"/>
  <c r="H458423" i="51"/>
  <c r="H458424" i="51"/>
  <c r="H458425" i="51"/>
  <c r="H458426" i="51"/>
  <c r="H458427" i="51"/>
  <c r="H458428" i="51"/>
  <c r="H458429" i="51"/>
  <c r="H458430" i="51"/>
  <c r="H458431" i="51"/>
  <c r="H458432" i="51"/>
  <c r="H458433" i="51"/>
  <c r="H458434" i="51"/>
  <c r="H458435" i="51"/>
  <c r="H458436" i="51"/>
  <c r="H458437" i="51"/>
  <c r="H458438" i="51"/>
  <c r="H458439" i="51"/>
  <c r="H458440" i="51"/>
  <c r="H458441" i="51"/>
  <c r="H458442" i="51"/>
  <c r="H458443" i="51"/>
  <c r="H458444" i="51"/>
  <c r="H458445" i="51"/>
  <c r="H458446" i="51"/>
  <c r="H458447" i="51"/>
  <c r="H458448" i="51"/>
  <c r="H458449" i="51"/>
  <c r="H458450" i="51"/>
  <c r="H458451" i="51"/>
  <c r="H458452" i="51"/>
  <c r="H458453" i="51"/>
  <c r="H458454" i="51"/>
  <c r="H458455" i="51"/>
  <c r="H458456" i="51"/>
  <c r="H458457" i="51"/>
  <c r="H458458" i="51"/>
  <c r="H458459" i="51"/>
  <c r="H458460" i="51"/>
  <c r="H458461" i="51"/>
  <c r="H458462" i="51"/>
  <c r="H458463" i="51"/>
  <c r="H458464" i="51"/>
  <c r="H458465" i="51"/>
  <c r="H458466" i="51"/>
  <c r="H458467" i="51"/>
  <c r="H458468" i="51"/>
  <c r="H458469" i="51"/>
  <c r="H458470" i="51"/>
  <c r="H458471" i="51"/>
  <c r="H458472" i="51"/>
  <c r="H458473" i="51"/>
  <c r="H458474" i="51"/>
  <c r="H458475" i="51"/>
  <c r="H458476" i="51"/>
  <c r="H458477" i="51"/>
  <c r="H458478" i="51"/>
  <c r="H458479" i="51"/>
  <c r="H458480" i="51"/>
  <c r="H458481" i="51"/>
  <c r="H458482" i="51"/>
  <c r="H458483" i="51"/>
  <c r="H458484" i="51"/>
  <c r="H458485" i="51"/>
  <c r="H458486" i="51"/>
  <c r="H458487" i="51"/>
  <c r="H458488" i="51"/>
  <c r="H458489" i="51"/>
  <c r="H458490" i="51"/>
  <c r="H458491" i="51"/>
  <c r="H458492" i="51"/>
  <c r="H458493" i="51"/>
  <c r="H458494" i="51"/>
  <c r="H458495" i="51"/>
  <c r="H458496" i="51"/>
  <c r="H458497" i="51"/>
  <c r="H458498" i="51"/>
  <c r="H458499" i="51"/>
  <c r="H458500" i="51"/>
  <c r="H458501" i="51"/>
  <c r="H458502" i="51"/>
  <c r="H458503" i="51"/>
  <c r="H458504" i="51"/>
  <c r="H458505" i="51"/>
  <c r="H458506" i="51"/>
  <c r="H458507" i="51"/>
  <c r="H458508" i="51"/>
  <c r="H458509" i="51"/>
  <c r="H458510" i="51"/>
  <c r="H458511" i="51"/>
  <c r="H458512" i="51"/>
  <c r="H458513" i="51"/>
  <c r="H458514" i="51"/>
  <c r="H458515" i="51"/>
  <c r="H458516" i="51"/>
  <c r="H458517" i="51"/>
  <c r="H458518" i="51"/>
  <c r="H458519" i="51"/>
  <c r="H458520" i="51"/>
  <c r="H458521" i="51"/>
  <c r="H458522" i="51"/>
  <c r="H458523" i="51"/>
  <c r="H458524" i="51"/>
  <c r="H458525" i="51"/>
  <c r="H458526" i="51"/>
  <c r="H458527" i="51"/>
  <c r="H458528" i="51"/>
  <c r="H458529" i="51"/>
  <c r="H458530" i="51"/>
  <c r="H458531" i="51"/>
  <c r="H458532" i="51"/>
  <c r="H458533" i="51"/>
  <c r="H458534" i="51"/>
  <c r="H458535" i="51"/>
  <c r="H458536" i="51"/>
  <c r="H458537" i="51"/>
  <c r="H458538" i="51"/>
  <c r="H458539" i="51"/>
  <c r="H458540" i="51"/>
  <c r="H458541" i="51"/>
  <c r="H458542" i="51"/>
  <c r="H458543" i="51"/>
  <c r="H458544" i="51"/>
  <c r="H458545" i="51"/>
  <c r="H458546" i="51"/>
  <c r="H458547" i="51"/>
  <c r="H458548" i="51"/>
  <c r="H458549" i="51"/>
  <c r="H458550" i="51"/>
  <c r="H458551" i="51"/>
  <c r="H458552" i="51"/>
  <c r="H458553" i="51"/>
  <c r="H458554" i="51"/>
  <c r="H458555" i="51"/>
  <c r="H458556" i="51"/>
  <c r="H458557" i="51"/>
  <c r="H458558" i="51"/>
  <c r="H458559" i="51"/>
  <c r="H458560" i="51"/>
  <c r="H458561" i="51"/>
  <c r="H458562" i="51"/>
  <c r="H458563" i="51"/>
  <c r="H458564" i="51"/>
  <c r="H458565" i="51"/>
  <c r="H458566" i="51"/>
  <c r="H458567" i="51"/>
  <c r="H458568" i="51"/>
  <c r="H458569" i="51"/>
  <c r="H458570" i="51"/>
  <c r="H458571" i="51"/>
  <c r="H458572" i="51"/>
  <c r="H458573" i="51"/>
  <c r="H458574" i="51"/>
  <c r="H458575" i="51"/>
  <c r="H458576" i="51"/>
  <c r="H458577" i="51"/>
  <c r="H458578" i="51"/>
  <c r="H458579" i="51"/>
  <c r="H458580" i="51"/>
  <c r="H458581" i="51"/>
  <c r="H458582" i="51"/>
  <c r="H458583" i="51"/>
  <c r="H458584" i="51"/>
  <c r="H458585" i="51"/>
  <c r="H458586" i="51"/>
  <c r="H458587" i="51"/>
  <c r="H458588" i="51"/>
  <c r="H458589" i="51"/>
  <c r="H458590" i="51"/>
  <c r="H458591" i="51"/>
  <c r="H458592" i="51"/>
  <c r="H458593" i="51"/>
  <c r="H458594" i="51"/>
  <c r="H458595" i="51"/>
  <c r="H458596" i="51"/>
  <c r="H458597" i="51"/>
  <c r="H458598" i="51"/>
  <c r="H458599" i="51"/>
  <c r="H458600" i="51"/>
  <c r="H458601" i="51"/>
  <c r="H458602" i="51"/>
  <c r="H458603" i="51"/>
  <c r="H458604" i="51"/>
  <c r="H458605" i="51"/>
  <c r="H458606" i="51"/>
  <c r="H458607" i="51"/>
  <c r="H458608" i="51"/>
  <c r="H458609" i="51"/>
  <c r="H458610" i="51"/>
  <c r="H458611" i="51"/>
  <c r="H458612" i="51"/>
  <c r="H458613" i="51"/>
  <c r="H458614" i="51"/>
  <c r="H458615" i="51"/>
  <c r="H458616" i="51"/>
  <c r="H458617" i="51"/>
  <c r="H458618" i="51"/>
  <c r="H458619" i="51"/>
  <c r="H458620" i="51"/>
  <c r="H458621" i="51"/>
  <c r="H458622" i="51"/>
  <c r="H458623" i="51"/>
  <c r="H458624" i="51"/>
  <c r="H458625" i="51"/>
  <c r="H458626" i="51"/>
  <c r="H458627" i="51"/>
  <c r="H458628" i="51"/>
  <c r="H458629" i="51"/>
  <c r="H458630" i="51"/>
  <c r="H458631" i="51"/>
  <c r="H458632" i="51"/>
  <c r="H458633" i="51"/>
  <c r="H458634" i="51"/>
  <c r="H458635" i="51"/>
  <c r="H458636" i="51"/>
  <c r="H458637" i="51"/>
  <c r="H458638" i="51"/>
  <c r="H458639" i="51"/>
  <c r="H458640" i="51"/>
  <c r="H458641" i="51"/>
  <c r="H458642" i="51"/>
  <c r="H458643" i="51"/>
  <c r="H458644" i="51"/>
  <c r="H458645" i="51"/>
  <c r="H458646" i="51"/>
  <c r="H458647" i="51"/>
  <c r="H458648" i="51"/>
  <c r="H458649" i="51"/>
  <c r="H458650" i="51"/>
  <c r="H458651" i="51"/>
  <c r="H458652" i="51"/>
  <c r="H458653" i="51"/>
  <c r="H458654" i="51"/>
  <c r="H458655" i="51"/>
  <c r="H458656" i="51"/>
  <c r="H458657" i="51"/>
  <c r="H458658" i="51"/>
  <c r="H458659" i="51"/>
  <c r="H458660" i="51"/>
  <c r="H458661" i="51"/>
  <c r="H458662" i="51"/>
  <c r="H458663" i="51"/>
  <c r="H458664" i="51"/>
  <c r="H458665" i="51"/>
  <c r="H458666" i="51"/>
  <c r="H458667" i="51"/>
  <c r="H458668" i="51"/>
  <c r="H458669" i="51"/>
  <c r="H458670" i="51"/>
  <c r="H458671" i="51"/>
  <c r="H458672" i="51"/>
  <c r="H458673" i="51"/>
  <c r="H458674" i="51"/>
  <c r="H458675" i="51"/>
  <c r="H458676" i="51"/>
  <c r="H458677" i="51"/>
  <c r="H458678" i="51"/>
  <c r="H458679" i="51"/>
  <c r="H458680" i="51"/>
  <c r="H458681" i="51"/>
  <c r="H458682" i="51"/>
  <c r="H458683" i="51"/>
  <c r="H458684" i="51"/>
  <c r="H458685" i="51"/>
  <c r="H458686" i="51"/>
  <c r="H458687" i="51"/>
  <c r="H458688" i="51"/>
  <c r="H458689" i="51"/>
  <c r="H458690" i="51"/>
  <c r="H458691" i="51"/>
  <c r="H458692" i="51"/>
  <c r="H458693" i="51"/>
  <c r="H458694" i="51"/>
  <c r="H458695" i="51"/>
  <c r="H458696" i="51"/>
  <c r="H458697" i="51"/>
  <c r="H458698" i="51"/>
  <c r="H458699" i="51"/>
  <c r="H458700" i="51"/>
  <c r="H458701" i="51"/>
  <c r="H458702" i="51"/>
  <c r="H458703" i="51"/>
  <c r="H458704" i="51"/>
  <c r="H458705" i="51"/>
  <c r="H458706" i="51"/>
  <c r="H458707" i="51"/>
  <c r="H458708" i="51"/>
  <c r="H458709" i="51"/>
  <c r="H458710" i="51"/>
  <c r="H458711" i="51"/>
  <c r="H458712" i="51"/>
  <c r="H458713" i="51"/>
  <c r="H458714" i="51"/>
  <c r="H458715" i="51"/>
  <c r="H458716" i="51"/>
  <c r="H458717" i="51"/>
  <c r="H458718" i="51"/>
  <c r="H458719" i="51"/>
  <c r="H458720" i="51"/>
  <c r="H458721" i="51"/>
  <c r="H458722" i="51"/>
  <c r="H458723" i="51"/>
  <c r="H458724" i="51"/>
  <c r="H458725" i="51"/>
  <c r="H458726" i="51"/>
  <c r="H458727" i="51"/>
  <c r="H458728" i="51"/>
  <c r="H458729" i="51"/>
  <c r="H458730" i="51"/>
  <c r="H458731" i="51"/>
  <c r="H458732" i="51"/>
  <c r="H458733" i="51"/>
  <c r="H458734" i="51"/>
  <c r="H458735" i="51"/>
  <c r="H458736" i="51"/>
  <c r="H458737" i="51"/>
  <c r="H458738" i="51"/>
  <c r="H458739" i="51"/>
  <c r="H458740" i="51"/>
  <c r="H458741" i="51"/>
  <c r="H458742" i="51"/>
  <c r="H458743" i="51"/>
  <c r="H458744" i="51"/>
  <c r="H458745" i="51"/>
  <c r="H458746" i="51"/>
  <c r="H458747" i="51"/>
  <c r="H458748" i="51"/>
  <c r="H458749" i="51"/>
  <c r="H458750" i="51"/>
  <c r="H458751" i="51"/>
  <c r="H458752" i="51"/>
  <c r="H458753" i="51"/>
  <c r="H458754" i="51"/>
  <c r="H458755" i="51"/>
  <c r="H458756" i="51"/>
  <c r="H458757" i="51"/>
  <c r="H458758" i="51"/>
  <c r="H458759" i="51"/>
  <c r="H458760" i="51"/>
  <c r="H458761" i="51"/>
  <c r="H458762" i="51"/>
  <c r="H458763" i="51"/>
  <c r="H458764" i="51"/>
  <c r="H458765" i="51"/>
  <c r="H458766" i="51"/>
  <c r="H458767" i="51"/>
  <c r="H458768" i="51"/>
  <c r="H458769" i="51"/>
  <c r="H458770" i="51"/>
  <c r="H458771" i="51"/>
  <c r="H458772" i="51"/>
  <c r="H458773" i="51"/>
  <c r="H458774" i="51"/>
  <c r="H458775" i="51"/>
  <c r="H458776" i="51"/>
  <c r="H458777" i="51"/>
  <c r="H458778" i="51"/>
  <c r="H458779" i="51"/>
  <c r="H458780" i="51"/>
  <c r="H458781" i="51"/>
  <c r="H458782" i="51"/>
  <c r="H458783" i="51"/>
  <c r="H458784" i="51"/>
  <c r="H458785" i="51"/>
  <c r="H458786" i="51"/>
  <c r="H458787" i="51"/>
  <c r="H458788" i="51"/>
  <c r="H458789" i="51"/>
  <c r="H458790" i="51"/>
  <c r="H458791" i="51"/>
  <c r="H458792" i="51"/>
  <c r="H458793" i="51"/>
  <c r="H458794" i="51"/>
  <c r="H458795" i="51"/>
  <c r="H458796" i="51"/>
  <c r="H458797" i="51"/>
  <c r="H458798" i="51"/>
  <c r="H458799" i="51"/>
  <c r="H458800" i="51"/>
  <c r="H458801" i="51"/>
  <c r="H458802" i="51"/>
  <c r="H458803" i="51"/>
  <c r="H458804" i="51"/>
  <c r="H458805" i="51"/>
  <c r="H458806" i="51"/>
  <c r="H458807" i="51"/>
  <c r="H458808" i="51"/>
  <c r="H458809" i="51"/>
  <c r="H458810" i="51"/>
  <c r="H458811" i="51"/>
  <c r="H458812" i="51"/>
  <c r="H458813" i="51"/>
  <c r="H458814" i="51"/>
  <c r="H458815" i="51"/>
  <c r="H458816" i="51"/>
  <c r="H458817" i="51"/>
  <c r="H458818" i="51"/>
  <c r="H458819" i="51"/>
  <c r="H458820" i="51"/>
  <c r="H458821" i="51"/>
  <c r="H458822" i="51"/>
  <c r="H458823" i="51"/>
  <c r="H458824" i="51"/>
  <c r="H458825" i="51"/>
  <c r="H458826" i="51"/>
  <c r="H458827" i="51"/>
  <c r="H458828" i="51"/>
  <c r="H458829" i="51"/>
  <c r="H458830" i="51"/>
  <c r="H458831" i="51"/>
  <c r="H458832" i="51"/>
  <c r="H458833" i="51"/>
  <c r="H458834" i="51"/>
  <c r="H458835" i="51"/>
  <c r="H458836" i="51"/>
  <c r="H458837" i="51"/>
  <c r="H458838" i="51"/>
  <c r="H458839" i="51"/>
  <c r="H458840" i="51"/>
  <c r="H458841" i="51"/>
  <c r="H458842" i="51"/>
  <c r="H458843" i="51"/>
  <c r="H458844" i="51"/>
  <c r="H458845" i="51"/>
  <c r="H458846" i="51"/>
  <c r="H458847" i="51"/>
  <c r="H458848" i="51"/>
  <c r="H458849" i="51"/>
  <c r="H458850" i="51"/>
  <c r="H458851" i="51"/>
  <c r="H458852" i="51"/>
  <c r="H458853" i="51"/>
  <c r="H458854" i="51"/>
  <c r="H458855" i="51"/>
  <c r="H458856" i="51"/>
  <c r="H458857" i="51"/>
  <c r="H458858" i="51"/>
  <c r="H458859" i="51"/>
  <c r="H458860" i="51"/>
  <c r="H458861" i="51"/>
  <c r="H458862" i="51"/>
  <c r="H458863" i="51"/>
  <c r="H458864" i="51"/>
  <c r="H458865" i="51"/>
  <c r="H458866" i="51"/>
  <c r="H458867" i="51"/>
  <c r="H458868" i="51"/>
  <c r="H458869" i="51"/>
  <c r="H458870" i="51"/>
  <c r="H458871" i="51"/>
  <c r="H458872" i="51"/>
  <c r="H458873" i="51"/>
  <c r="H458874" i="51"/>
  <c r="H458875" i="51"/>
  <c r="H458876" i="51"/>
  <c r="H458877" i="51"/>
  <c r="H458878" i="51"/>
  <c r="H458879" i="51"/>
  <c r="H458880" i="51"/>
  <c r="H458881" i="51"/>
  <c r="H458882" i="51"/>
  <c r="H458883" i="51"/>
  <c r="H458884" i="51"/>
  <c r="H458885" i="51"/>
  <c r="H458886" i="51"/>
  <c r="H458887" i="51"/>
  <c r="H458888" i="51"/>
  <c r="H458889" i="51"/>
  <c r="H458890" i="51"/>
  <c r="H458891" i="51"/>
  <c r="H458892" i="51"/>
  <c r="H458893" i="51"/>
  <c r="H458894" i="51"/>
  <c r="H458895" i="51"/>
  <c r="H458896" i="51"/>
  <c r="H458897" i="51"/>
  <c r="H458898" i="51"/>
  <c r="H458899" i="51"/>
  <c r="H458900" i="51"/>
  <c r="H458901" i="51"/>
  <c r="H458902" i="51"/>
  <c r="H458903" i="51"/>
  <c r="H458904" i="51"/>
  <c r="H458905" i="51"/>
  <c r="H458906" i="51"/>
  <c r="H458907" i="51"/>
  <c r="H458908" i="51"/>
  <c r="H458909" i="51"/>
  <c r="H458910" i="51"/>
  <c r="H458911" i="51"/>
  <c r="H458912" i="51"/>
  <c r="H458913" i="51"/>
  <c r="H458914" i="51"/>
  <c r="H458915" i="51"/>
  <c r="H458916" i="51"/>
  <c r="H458917" i="51"/>
  <c r="H458918" i="51"/>
  <c r="H458919" i="51"/>
  <c r="H458920" i="51"/>
  <c r="H458921" i="51"/>
  <c r="H458922" i="51"/>
  <c r="H458923" i="51"/>
  <c r="H458924" i="51"/>
  <c r="H458925" i="51"/>
  <c r="H458926" i="51"/>
  <c r="H458927" i="51"/>
  <c r="H458928" i="51"/>
  <c r="H458929" i="51"/>
  <c r="H458930" i="51"/>
  <c r="H458931" i="51"/>
  <c r="H458932" i="51"/>
  <c r="H458933" i="51"/>
  <c r="H458934" i="51"/>
  <c r="H458935" i="51"/>
  <c r="H458936" i="51"/>
  <c r="H458937" i="51"/>
  <c r="H458938" i="51"/>
  <c r="H458939" i="51"/>
  <c r="H458940" i="51"/>
  <c r="H458941" i="51"/>
  <c r="H458942" i="51"/>
  <c r="H458943" i="51"/>
  <c r="H458944" i="51"/>
  <c r="H458945" i="51"/>
  <c r="H458946" i="51"/>
  <c r="H458947" i="51"/>
  <c r="H458948" i="51"/>
  <c r="H458949" i="51"/>
  <c r="H458950" i="51"/>
  <c r="H458951" i="51"/>
  <c r="H458952" i="51"/>
  <c r="H458953" i="51"/>
  <c r="H458954" i="51"/>
  <c r="H458955" i="51"/>
  <c r="H458956" i="51"/>
  <c r="H458957" i="51"/>
  <c r="H458958" i="51"/>
  <c r="H458959" i="51"/>
  <c r="H458960" i="51"/>
  <c r="H458961" i="51"/>
  <c r="H458962" i="51"/>
  <c r="H458963" i="51"/>
  <c r="H458964" i="51"/>
  <c r="H458965" i="51"/>
  <c r="H458966" i="51"/>
  <c r="H458967" i="51"/>
  <c r="H458968" i="51"/>
  <c r="H458969" i="51"/>
  <c r="H458970" i="51"/>
  <c r="H458971" i="51"/>
  <c r="H458972" i="51"/>
  <c r="H458973" i="51"/>
  <c r="H458974" i="51"/>
  <c r="H458975" i="51"/>
  <c r="H458976" i="51"/>
  <c r="H458977" i="51"/>
  <c r="H458978" i="51"/>
  <c r="H458979" i="51"/>
  <c r="H458980" i="51"/>
  <c r="H458981" i="51"/>
  <c r="H458982" i="51"/>
  <c r="H458983" i="51"/>
  <c r="H458984" i="51"/>
  <c r="H458985" i="51"/>
  <c r="H458986" i="51"/>
  <c r="H458987" i="51"/>
  <c r="H458988" i="51"/>
  <c r="H458989" i="51"/>
  <c r="H458990" i="51"/>
  <c r="H458991" i="51"/>
  <c r="H458992" i="51"/>
  <c r="H458993" i="51"/>
  <c r="H458994" i="51"/>
  <c r="H458995" i="51"/>
  <c r="H458996" i="51"/>
  <c r="H458997" i="51"/>
  <c r="H458998" i="51"/>
  <c r="H458999" i="51"/>
  <c r="H459000" i="51"/>
  <c r="H459001" i="51"/>
  <c r="H459002" i="51"/>
  <c r="H459003" i="51"/>
  <c r="H459004" i="51"/>
  <c r="H459005" i="51"/>
  <c r="H459006" i="51"/>
  <c r="H459007" i="51"/>
  <c r="H459008" i="51"/>
  <c r="H459009" i="51"/>
  <c r="H459010" i="51"/>
  <c r="H459011" i="51"/>
  <c r="H459012" i="51"/>
  <c r="H459013" i="51"/>
  <c r="H459014" i="51"/>
  <c r="H459015" i="51"/>
  <c r="H459016" i="51"/>
  <c r="H459017" i="51"/>
  <c r="H459018" i="51"/>
  <c r="H459019" i="51"/>
  <c r="H459020" i="51"/>
  <c r="H459021" i="51"/>
  <c r="H459022" i="51"/>
  <c r="H459023" i="51"/>
  <c r="H459024" i="51"/>
  <c r="H459025" i="51"/>
  <c r="H459026" i="51"/>
  <c r="H459027" i="51"/>
  <c r="H459028" i="51"/>
  <c r="H459029" i="51"/>
  <c r="H459030" i="51"/>
  <c r="H459031" i="51"/>
  <c r="H459032" i="51"/>
  <c r="H459033" i="51"/>
  <c r="H459034" i="51"/>
  <c r="H459035" i="51"/>
  <c r="H459036" i="51"/>
  <c r="H459037" i="51"/>
  <c r="H459038" i="51"/>
  <c r="H459039" i="51"/>
  <c r="H459040" i="51"/>
  <c r="H459041" i="51"/>
  <c r="H459042" i="51"/>
  <c r="H459043" i="51"/>
  <c r="H459044" i="51"/>
  <c r="H459045" i="51"/>
  <c r="H459046" i="51"/>
  <c r="H459047" i="51"/>
  <c r="H459048" i="51"/>
  <c r="H459049" i="51"/>
  <c r="H459050" i="51"/>
  <c r="H459051" i="51"/>
  <c r="H459052" i="51"/>
  <c r="H459053" i="51"/>
  <c r="H459054" i="51"/>
  <c r="H459055" i="51"/>
  <c r="H459056" i="51"/>
  <c r="H459057" i="51"/>
  <c r="H459058" i="51"/>
  <c r="H459059" i="51"/>
  <c r="H459060" i="51"/>
  <c r="H459061" i="51"/>
  <c r="H459062" i="51"/>
  <c r="H459063" i="51"/>
  <c r="H459064" i="51"/>
  <c r="H459065" i="51"/>
  <c r="H459066" i="51"/>
  <c r="H459067" i="51"/>
  <c r="H459068" i="51"/>
  <c r="H459069" i="51"/>
  <c r="H459070" i="51"/>
  <c r="H459071" i="51"/>
  <c r="H459072" i="51"/>
  <c r="H459073" i="51"/>
  <c r="H459074" i="51"/>
  <c r="H459075" i="51"/>
  <c r="H459076" i="51"/>
  <c r="H459077" i="51"/>
  <c r="H459078" i="51"/>
  <c r="H459079" i="51"/>
  <c r="H459080" i="51"/>
  <c r="H459081" i="51"/>
  <c r="H459082" i="51"/>
  <c r="H459083" i="51"/>
  <c r="H459084" i="51"/>
  <c r="H459085" i="51"/>
  <c r="H459086" i="51"/>
  <c r="H459087" i="51"/>
  <c r="H459088" i="51"/>
  <c r="H459089" i="51"/>
  <c r="H459090" i="51"/>
  <c r="H459091" i="51"/>
  <c r="H459092" i="51"/>
  <c r="H459093" i="51"/>
  <c r="H459094" i="51"/>
  <c r="H459095" i="51"/>
  <c r="H459096" i="51"/>
  <c r="H459097" i="51"/>
  <c r="H459098" i="51"/>
  <c r="H459099" i="51"/>
  <c r="H459100" i="51"/>
  <c r="H459101" i="51"/>
  <c r="H459102" i="51"/>
  <c r="H459103" i="51"/>
  <c r="H459104" i="51"/>
  <c r="H459105" i="51"/>
  <c r="H459106" i="51"/>
  <c r="H459107" i="51"/>
  <c r="H459108" i="51"/>
  <c r="H459109" i="51"/>
  <c r="H459110" i="51"/>
  <c r="H459111" i="51"/>
  <c r="H459112" i="51"/>
  <c r="H459113" i="51"/>
  <c r="H459114" i="51"/>
  <c r="H459115" i="51"/>
  <c r="H459116" i="51"/>
  <c r="H459117" i="51"/>
  <c r="H459118" i="51"/>
  <c r="H459119" i="51"/>
  <c r="H459120" i="51"/>
  <c r="H459121" i="51"/>
  <c r="H459122" i="51"/>
  <c r="H459123" i="51"/>
  <c r="H459124" i="51"/>
  <c r="H459125" i="51"/>
  <c r="H459126" i="51"/>
  <c r="H459127" i="51"/>
  <c r="H459128" i="51"/>
  <c r="H459129" i="51"/>
  <c r="H459130" i="51"/>
  <c r="H459131" i="51"/>
  <c r="H459132" i="51"/>
  <c r="H459133" i="51"/>
  <c r="H459134" i="51"/>
  <c r="H459135" i="51"/>
  <c r="H459136" i="51"/>
  <c r="H459137" i="51"/>
  <c r="H459138" i="51"/>
  <c r="H459139" i="51"/>
  <c r="H459140" i="51"/>
  <c r="H459141" i="51"/>
  <c r="H459142" i="51"/>
  <c r="H459143" i="51"/>
  <c r="H459144" i="51"/>
  <c r="H459145" i="51"/>
  <c r="H459146" i="51"/>
  <c r="H459147" i="51"/>
  <c r="H459148" i="51"/>
  <c r="H459149" i="51"/>
  <c r="H459150" i="51"/>
  <c r="H459151" i="51"/>
  <c r="H459152" i="51"/>
  <c r="H459153" i="51"/>
  <c r="H459154" i="51"/>
  <c r="H459155" i="51"/>
  <c r="H459156" i="51"/>
  <c r="H459157" i="51"/>
  <c r="H459158" i="51"/>
  <c r="H459159" i="51"/>
  <c r="H459160" i="51"/>
  <c r="H459161" i="51"/>
  <c r="H459162" i="51"/>
  <c r="H459163" i="51"/>
  <c r="H459164" i="51"/>
  <c r="H459165" i="51"/>
  <c r="H459166" i="51"/>
  <c r="H459167" i="51"/>
  <c r="H459168" i="51"/>
  <c r="H459169" i="51"/>
  <c r="H459170" i="51"/>
  <c r="H459171" i="51"/>
  <c r="H459172" i="51"/>
  <c r="H459173" i="51"/>
  <c r="H459174" i="51"/>
  <c r="H459175" i="51"/>
  <c r="H459176" i="51"/>
  <c r="H459177" i="51"/>
  <c r="H459178" i="51"/>
  <c r="H459179" i="51"/>
  <c r="H459180" i="51"/>
  <c r="H459181" i="51"/>
  <c r="H459182" i="51"/>
  <c r="H459183" i="51"/>
  <c r="H459184" i="51"/>
  <c r="H459185" i="51"/>
  <c r="H459186" i="51"/>
  <c r="H459187" i="51"/>
  <c r="H459188" i="51"/>
  <c r="H459189" i="51"/>
  <c r="H459190" i="51"/>
  <c r="H459191" i="51"/>
  <c r="H459192" i="51"/>
  <c r="H459193" i="51"/>
  <c r="H459194" i="51"/>
  <c r="H459195" i="51"/>
  <c r="H459196" i="51"/>
  <c r="H459197" i="51"/>
  <c r="H459198" i="51"/>
  <c r="H459199" i="51"/>
  <c r="H459200" i="51"/>
  <c r="H459201" i="51"/>
  <c r="H459202" i="51"/>
  <c r="H459203" i="51"/>
  <c r="H459204" i="51"/>
  <c r="H459205" i="51"/>
  <c r="H459206" i="51"/>
  <c r="H459207" i="51"/>
  <c r="H459208" i="51"/>
  <c r="H459209" i="51"/>
  <c r="H459210" i="51"/>
  <c r="H459211" i="51"/>
  <c r="H459212" i="51"/>
  <c r="H459213" i="51"/>
  <c r="H459214" i="51"/>
  <c r="H459215" i="51"/>
  <c r="H459216" i="51"/>
  <c r="H459217" i="51"/>
  <c r="H459218" i="51"/>
  <c r="H459219" i="51"/>
  <c r="H459220" i="51"/>
  <c r="H459221" i="51"/>
  <c r="H459222" i="51"/>
  <c r="H459223" i="51"/>
  <c r="H459224" i="51"/>
  <c r="H459225" i="51"/>
  <c r="H459226" i="51"/>
  <c r="H459227" i="51"/>
  <c r="H459228" i="51"/>
  <c r="H459229" i="51"/>
  <c r="H459230" i="51"/>
  <c r="H459231" i="51"/>
  <c r="H459232" i="51"/>
  <c r="H459233" i="51"/>
  <c r="H459234" i="51"/>
  <c r="H459235" i="51"/>
  <c r="H459236" i="51"/>
  <c r="H459237" i="51"/>
  <c r="H459238" i="51"/>
  <c r="H459239" i="51"/>
  <c r="H459240" i="51"/>
  <c r="H459241" i="51"/>
  <c r="H459242" i="51"/>
  <c r="H459243" i="51"/>
  <c r="H459244" i="51"/>
  <c r="H459245" i="51"/>
  <c r="H459246" i="51"/>
  <c r="H459247" i="51"/>
  <c r="H459248" i="51"/>
  <c r="H459249" i="51"/>
  <c r="H459250" i="51"/>
  <c r="H459251" i="51"/>
  <c r="H459252" i="51"/>
  <c r="H459253" i="51"/>
  <c r="H459254" i="51"/>
  <c r="H459255" i="51"/>
  <c r="H459256" i="51"/>
  <c r="H459257" i="51"/>
  <c r="H459258" i="51"/>
  <c r="H459259" i="51"/>
  <c r="H459260" i="51"/>
  <c r="H459261" i="51"/>
  <c r="H459262" i="51"/>
  <c r="H459263" i="51"/>
  <c r="H459264" i="51"/>
  <c r="H459265" i="51"/>
  <c r="H459266" i="51"/>
  <c r="H459267" i="51"/>
  <c r="H459268" i="51"/>
  <c r="H459269" i="51"/>
  <c r="H459270" i="51"/>
  <c r="H459271" i="51"/>
  <c r="H459272" i="51"/>
  <c r="H459273" i="51"/>
  <c r="H459274" i="51"/>
  <c r="H459275" i="51"/>
  <c r="H459276" i="51"/>
  <c r="H459277" i="51"/>
  <c r="H459278" i="51"/>
  <c r="H459279" i="51"/>
  <c r="H459280" i="51"/>
  <c r="H459281" i="51"/>
  <c r="H459282" i="51"/>
  <c r="H459283" i="51"/>
  <c r="H459284" i="51"/>
  <c r="H459285" i="51"/>
  <c r="H459286" i="51"/>
  <c r="H459287" i="51"/>
  <c r="H459288" i="51"/>
  <c r="H459289" i="51"/>
  <c r="H459290" i="51"/>
  <c r="H459291" i="51"/>
  <c r="H459292" i="51"/>
  <c r="H459293" i="51"/>
  <c r="H459294" i="51"/>
  <c r="H459295" i="51"/>
  <c r="H459296" i="51"/>
  <c r="H459297" i="51"/>
  <c r="H459298" i="51"/>
  <c r="H459299" i="51"/>
  <c r="H459300" i="51"/>
  <c r="H459301" i="51"/>
  <c r="H459302" i="51"/>
  <c r="H459303" i="51"/>
  <c r="H459304" i="51"/>
  <c r="H459305" i="51"/>
  <c r="H459306" i="51"/>
  <c r="H459307" i="51"/>
  <c r="H459308" i="51"/>
  <c r="H459309" i="51"/>
  <c r="H459310" i="51"/>
  <c r="H459311" i="51"/>
  <c r="H459312" i="51"/>
  <c r="H459313" i="51"/>
  <c r="H459314" i="51"/>
  <c r="H459315" i="51"/>
  <c r="H459316" i="51"/>
  <c r="H459317" i="51"/>
  <c r="H459318" i="51"/>
  <c r="H459319" i="51"/>
  <c r="H459320" i="51"/>
  <c r="H459321" i="51"/>
  <c r="H459322" i="51"/>
  <c r="H459323" i="51"/>
  <c r="H459324" i="51"/>
  <c r="H459325" i="51"/>
  <c r="H459326" i="51"/>
  <c r="H459327" i="51"/>
  <c r="H459328" i="51"/>
  <c r="H459329" i="51"/>
  <c r="H459330" i="51"/>
  <c r="H459331" i="51"/>
  <c r="H459332" i="51"/>
  <c r="H459333" i="51"/>
  <c r="H459334" i="51"/>
  <c r="H459335" i="51"/>
  <c r="H459336" i="51"/>
  <c r="H459337" i="51"/>
  <c r="H459338" i="51"/>
  <c r="H459339" i="51"/>
  <c r="H459340" i="51"/>
  <c r="H459341" i="51"/>
  <c r="H459342" i="51"/>
  <c r="H459343" i="51"/>
  <c r="H459344" i="51"/>
  <c r="H459345" i="51"/>
  <c r="H459346" i="51"/>
  <c r="H459347" i="51"/>
  <c r="H459348" i="51"/>
  <c r="H459349" i="51"/>
  <c r="H459350" i="51"/>
  <c r="H459351" i="51"/>
  <c r="H459352" i="51"/>
  <c r="H459353" i="51"/>
  <c r="H459354" i="51"/>
  <c r="H459355" i="51"/>
  <c r="H459356" i="51"/>
  <c r="H459357" i="51"/>
  <c r="H459358" i="51"/>
  <c r="H459359" i="51"/>
  <c r="H459360" i="51"/>
  <c r="H459361" i="51"/>
  <c r="H459362" i="51"/>
  <c r="H459363" i="51"/>
  <c r="H459364" i="51"/>
  <c r="H459365" i="51"/>
  <c r="H459366" i="51"/>
  <c r="H459367" i="51"/>
  <c r="H459368" i="51"/>
  <c r="H459369" i="51"/>
  <c r="H459370" i="51"/>
  <c r="H459371" i="51"/>
  <c r="H459372" i="51"/>
  <c r="H459373" i="51"/>
  <c r="H459374" i="51"/>
  <c r="H459375" i="51"/>
  <c r="H459376" i="51"/>
  <c r="H459377" i="51"/>
  <c r="H459378" i="51"/>
  <c r="H459379" i="51"/>
  <c r="H459380" i="51"/>
  <c r="H459381" i="51"/>
  <c r="H459382" i="51"/>
  <c r="H459383" i="51"/>
  <c r="H459384" i="51"/>
  <c r="H459385" i="51"/>
  <c r="H459386" i="51"/>
  <c r="H459387" i="51"/>
  <c r="H459388" i="51"/>
  <c r="H459389" i="51"/>
  <c r="H459390" i="51"/>
  <c r="H459391" i="51"/>
  <c r="H459392" i="51"/>
  <c r="H459393" i="51"/>
  <c r="H459394" i="51"/>
  <c r="H459395" i="51"/>
  <c r="H459396" i="51"/>
  <c r="H459397" i="51"/>
  <c r="H459398" i="51"/>
  <c r="H459399" i="51"/>
  <c r="H459400" i="51"/>
  <c r="H459401" i="51"/>
  <c r="H459402" i="51"/>
  <c r="H459403" i="51"/>
  <c r="H459404" i="51"/>
  <c r="H459405" i="51"/>
  <c r="H459406" i="51"/>
  <c r="H459407" i="51"/>
  <c r="H459408" i="51"/>
  <c r="H459409" i="51"/>
  <c r="H459410" i="51"/>
  <c r="H459411" i="51"/>
  <c r="H459412" i="51"/>
  <c r="H459413" i="51"/>
  <c r="H459414" i="51"/>
  <c r="H459415" i="51"/>
  <c r="H459416" i="51"/>
  <c r="H459417" i="51"/>
  <c r="H459418" i="51"/>
  <c r="H459419" i="51"/>
  <c r="H459420" i="51"/>
  <c r="H459421" i="51"/>
  <c r="H459422" i="51"/>
  <c r="H459423" i="51"/>
  <c r="H459424" i="51"/>
  <c r="H459425" i="51"/>
  <c r="H459426" i="51"/>
  <c r="H459427" i="51"/>
  <c r="H459428" i="51"/>
  <c r="H459429" i="51"/>
  <c r="H459430" i="51"/>
  <c r="H459431" i="51"/>
  <c r="H459432" i="51"/>
  <c r="H459433" i="51"/>
  <c r="H459434" i="51"/>
  <c r="H459435" i="51"/>
  <c r="H459436" i="51"/>
  <c r="H459437" i="51"/>
  <c r="H459438" i="51"/>
  <c r="H459439" i="51"/>
  <c r="H459440" i="51"/>
  <c r="H459441" i="51"/>
  <c r="H459442" i="51"/>
  <c r="H459443" i="51"/>
  <c r="H459444" i="51"/>
  <c r="H459445" i="51"/>
  <c r="H459446" i="51"/>
  <c r="H459447" i="51"/>
  <c r="H459448" i="51"/>
  <c r="H459449" i="51"/>
  <c r="H459450" i="51"/>
  <c r="H459451" i="51"/>
  <c r="H459452" i="51"/>
  <c r="H459453" i="51"/>
  <c r="H459454" i="51"/>
  <c r="H459455" i="51"/>
  <c r="H459456" i="51"/>
  <c r="H459457" i="51"/>
  <c r="H459458" i="51"/>
  <c r="H459459" i="51"/>
  <c r="H459460" i="51"/>
  <c r="H459461" i="51"/>
  <c r="H459462" i="51"/>
  <c r="H459463" i="51"/>
  <c r="H459464" i="51"/>
  <c r="H459465" i="51"/>
  <c r="H459466" i="51"/>
  <c r="H459467" i="51"/>
  <c r="H459468" i="51"/>
  <c r="H459469" i="51"/>
  <c r="H459470" i="51"/>
  <c r="H459471" i="51"/>
  <c r="H459472" i="51"/>
  <c r="H459473" i="51"/>
  <c r="H459474" i="51"/>
  <c r="H459475" i="51"/>
  <c r="H459476" i="51"/>
  <c r="H459477" i="51"/>
  <c r="H459478" i="51"/>
  <c r="H459479" i="51"/>
  <c r="H459480" i="51"/>
  <c r="H459481" i="51"/>
  <c r="H459482" i="51"/>
  <c r="H459483" i="51"/>
  <c r="H459484" i="51"/>
  <c r="H459485" i="51"/>
  <c r="H459486" i="51"/>
  <c r="H459487" i="51"/>
  <c r="H459488" i="51"/>
  <c r="H459489" i="51"/>
  <c r="H459490" i="51"/>
  <c r="H459491" i="51"/>
  <c r="H459492" i="51"/>
  <c r="H459493" i="51"/>
  <c r="H459494" i="51"/>
  <c r="H459495" i="51"/>
  <c r="H459496" i="51"/>
  <c r="H459497" i="51"/>
  <c r="H459498" i="51"/>
  <c r="H459499" i="51"/>
  <c r="H459500" i="51"/>
  <c r="H459501" i="51"/>
  <c r="H459502" i="51"/>
  <c r="H459503" i="51"/>
  <c r="H459504" i="51"/>
  <c r="H459505" i="51"/>
  <c r="H459506" i="51"/>
  <c r="H459507" i="51"/>
  <c r="H459508" i="51"/>
  <c r="H459509" i="51"/>
  <c r="H459510" i="51"/>
  <c r="H459511" i="51"/>
  <c r="H459512" i="51"/>
  <c r="H459513" i="51"/>
  <c r="H459514" i="51"/>
  <c r="H459515" i="51"/>
  <c r="H459516" i="51"/>
  <c r="H459517" i="51"/>
  <c r="H459518" i="51"/>
  <c r="H459519" i="51"/>
  <c r="H459520" i="51"/>
  <c r="H459521" i="51"/>
  <c r="H459522" i="51"/>
  <c r="H459523" i="51"/>
  <c r="H459524" i="51"/>
  <c r="H459525" i="51"/>
  <c r="H459526" i="51"/>
  <c r="H459527" i="51"/>
  <c r="H459528" i="51"/>
  <c r="H459529" i="51"/>
  <c r="H459530" i="51"/>
  <c r="H459531" i="51"/>
  <c r="H459532" i="51"/>
  <c r="H459533" i="51"/>
  <c r="H459534" i="51"/>
  <c r="H459535" i="51"/>
  <c r="H459536" i="51"/>
  <c r="H459537" i="51"/>
  <c r="H459538" i="51"/>
  <c r="H459539" i="51"/>
  <c r="H459540" i="51"/>
  <c r="H459541" i="51"/>
  <c r="H459542" i="51"/>
  <c r="H459543" i="51"/>
  <c r="H459544" i="51"/>
  <c r="H459545" i="51"/>
  <c r="H459546" i="51"/>
  <c r="H459547" i="51"/>
  <c r="H459548" i="51"/>
  <c r="H459549" i="51"/>
  <c r="H459550" i="51"/>
  <c r="H459551" i="51"/>
  <c r="H459552" i="51"/>
  <c r="H459553" i="51"/>
  <c r="H459554" i="51"/>
  <c r="H459555" i="51"/>
  <c r="H459556" i="51"/>
  <c r="H459557" i="51"/>
  <c r="H459558" i="51"/>
  <c r="H459559" i="51"/>
  <c r="H459560" i="51"/>
  <c r="H459561" i="51"/>
  <c r="H459562" i="51"/>
  <c r="H459563" i="51"/>
  <c r="H459564" i="51"/>
  <c r="H459565" i="51"/>
  <c r="H459566" i="51"/>
  <c r="H459567" i="51"/>
  <c r="H459568" i="51"/>
  <c r="H459569" i="51"/>
  <c r="H459570" i="51"/>
  <c r="H459571" i="51"/>
  <c r="H459572" i="51"/>
  <c r="H459573" i="51"/>
  <c r="H459574" i="51"/>
  <c r="H459575" i="51"/>
  <c r="H459576" i="51"/>
  <c r="H459577" i="51"/>
  <c r="H459578" i="51"/>
  <c r="H459579" i="51"/>
  <c r="H459580" i="51"/>
  <c r="H459581" i="51"/>
  <c r="H459582" i="51"/>
  <c r="H459583" i="51"/>
  <c r="H459584" i="51"/>
  <c r="H459585" i="51"/>
  <c r="H459586" i="51"/>
  <c r="H459587" i="51"/>
  <c r="H459588" i="51"/>
  <c r="H459589" i="51"/>
  <c r="H459590" i="51"/>
  <c r="H459591" i="51"/>
  <c r="H459592" i="51"/>
  <c r="H459593" i="51"/>
  <c r="H459594" i="51"/>
  <c r="H459595" i="51"/>
  <c r="H459596" i="51"/>
  <c r="H459597" i="51"/>
  <c r="H459598" i="51"/>
  <c r="H459599" i="51"/>
  <c r="H459600" i="51"/>
  <c r="H459601" i="51"/>
  <c r="H459602" i="51"/>
  <c r="H459603" i="51"/>
  <c r="H459604" i="51"/>
  <c r="H459605" i="51"/>
  <c r="H459606" i="51"/>
  <c r="H459607" i="51"/>
  <c r="H459608" i="51"/>
  <c r="H459609" i="51"/>
  <c r="H459610" i="51"/>
  <c r="H459611" i="51"/>
  <c r="H459612" i="51"/>
  <c r="H459613" i="51"/>
  <c r="H459614" i="51"/>
  <c r="H459615" i="51"/>
  <c r="H459616" i="51"/>
  <c r="H459617" i="51"/>
  <c r="H459618" i="51"/>
  <c r="H459619" i="51"/>
  <c r="H459620" i="51"/>
  <c r="H459621" i="51"/>
  <c r="H459622" i="51"/>
  <c r="H459623" i="51"/>
  <c r="H459624" i="51"/>
  <c r="H459625" i="51"/>
  <c r="H459626" i="51"/>
  <c r="H459627" i="51"/>
  <c r="H459628" i="51"/>
  <c r="H459629" i="51"/>
  <c r="H459630" i="51"/>
  <c r="H459631" i="51"/>
  <c r="H459632" i="51"/>
  <c r="H459633" i="51"/>
  <c r="H459634" i="51"/>
  <c r="H459635" i="51"/>
  <c r="H459636" i="51"/>
  <c r="H459637" i="51"/>
  <c r="H459638" i="51"/>
  <c r="H459639" i="51"/>
  <c r="H459640" i="51"/>
  <c r="H459641" i="51"/>
  <c r="H459642" i="51"/>
  <c r="H459643" i="51"/>
  <c r="H459644" i="51"/>
  <c r="H459645" i="51"/>
  <c r="H459646" i="51"/>
  <c r="H459647" i="51"/>
  <c r="H459648" i="51"/>
  <c r="H459649" i="51"/>
  <c r="H459650" i="51"/>
  <c r="H459651" i="51"/>
  <c r="H459652" i="51"/>
  <c r="H459653" i="51"/>
  <c r="H459654" i="51"/>
  <c r="H459655" i="51"/>
  <c r="H459656" i="51"/>
  <c r="H459657" i="51"/>
  <c r="H459658" i="51"/>
  <c r="H459659" i="51"/>
  <c r="H459660" i="51"/>
  <c r="H459661" i="51"/>
  <c r="H459662" i="51"/>
  <c r="H459663" i="51"/>
  <c r="H459664" i="51"/>
  <c r="H459665" i="51"/>
  <c r="H459666" i="51"/>
  <c r="H459667" i="51"/>
  <c r="H459668" i="51"/>
  <c r="H459669" i="51"/>
  <c r="H459670" i="51"/>
  <c r="H459671" i="51"/>
  <c r="H459672" i="51"/>
  <c r="H459673" i="51"/>
  <c r="H459674" i="51"/>
  <c r="H459675" i="51"/>
  <c r="H459676" i="51"/>
  <c r="H459677" i="51"/>
  <c r="H459678" i="51"/>
  <c r="H459679" i="51"/>
  <c r="H459680" i="51"/>
  <c r="H459681" i="51"/>
  <c r="H459682" i="51"/>
  <c r="H459683" i="51"/>
  <c r="H459684" i="51"/>
  <c r="H459685" i="51"/>
  <c r="H459686" i="51"/>
  <c r="H459687" i="51"/>
  <c r="H459688" i="51"/>
  <c r="H459689" i="51"/>
  <c r="H459690" i="51"/>
  <c r="H459691" i="51"/>
  <c r="H459692" i="51"/>
  <c r="H459693" i="51"/>
  <c r="H459694" i="51"/>
  <c r="H459695" i="51"/>
  <c r="H459696" i="51"/>
  <c r="H459697" i="51"/>
  <c r="H459698" i="51"/>
  <c r="H459699" i="51"/>
  <c r="H459700" i="51"/>
  <c r="H459701" i="51"/>
  <c r="H459702" i="51"/>
  <c r="H459703" i="51"/>
  <c r="H459704" i="51"/>
  <c r="H459705" i="51"/>
  <c r="H459706" i="51"/>
  <c r="H459707" i="51"/>
  <c r="H459708" i="51"/>
  <c r="H459709" i="51"/>
  <c r="H459710" i="51"/>
  <c r="H459711" i="51"/>
  <c r="H459712" i="51"/>
  <c r="H459713" i="51"/>
  <c r="H459714" i="51"/>
  <c r="H459715" i="51"/>
  <c r="H459716" i="51"/>
  <c r="H459717" i="51"/>
  <c r="H459718" i="51"/>
  <c r="H459719" i="51"/>
  <c r="H459720" i="51"/>
  <c r="H459721" i="51"/>
  <c r="H459722" i="51"/>
  <c r="H459723" i="51"/>
  <c r="H459724" i="51"/>
  <c r="H459725" i="51"/>
  <c r="H459726" i="51"/>
  <c r="H459727" i="51"/>
  <c r="H459728" i="51"/>
  <c r="H459729" i="51"/>
  <c r="H459730" i="51"/>
  <c r="H459731" i="51"/>
  <c r="H459732" i="51"/>
  <c r="H459733" i="51"/>
  <c r="H459734" i="51"/>
  <c r="H459735" i="51"/>
  <c r="H459736" i="51"/>
  <c r="H459737" i="51"/>
  <c r="H459738" i="51"/>
  <c r="H459739" i="51"/>
  <c r="H459740" i="51"/>
  <c r="H459741" i="51"/>
  <c r="H459742" i="51"/>
  <c r="H459743" i="51"/>
  <c r="H459744" i="51"/>
  <c r="H459745" i="51"/>
  <c r="H459746" i="51"/>
  <c r="H459747" i="51"/>
  <c r="H459748" i="51"/>
  <c r="H459749" i="51"/>
  <c r="H459750" i="51"/>
  <c r="H459751" i="51"/>
  <c r="H459752" i="51"/>
  <c r="H459753" i="51"/>
  <c r="H459754" i="51"/>
  <c r="H459755" i="51"/>
  <c r="H459756" i="51"/>
  <c r="H459757" i="51"/>
  <c r="H459758" i="51"/>
  <c r="H459759" i="51"/>
  <c r="H459760" i="51"/>
  <c r="H459761" i="51"/>
  <c r="H459762" i="51"/>
  <c r="H459763" i="51"/>
  <c r="H459764" i="51"/>
  <c r="H459765" i="51"/>
  <c r="H459766" i="51"/>
  <c r="H459767" i="51"/>
  <c r="H459768" i="51"/>
  <c r="H459769" i="51"/>
  <c r="H459770" i="51"/>
  <c r="H459771" i="51"/>
  <c r="H459772" i="51"/>
  <c r="H459773" i="51"/>
  <c r="H459774" i="51"/>
  <c r="H459775" i="51"/>
  <c r="H459776" i="51"/>
  <c r="H459777" i="51"/>
  <c r="H459778" i="51"/>
  <c r="H459779" i="51"/>
  <c r="H459780" i="51"/>
  <c r="H459781" i="51"/>
  <c r="H459782" i="51"/>
  <c r="H459783" i="51"/>
  <c r="H459784" i="51"/>
  <c r="H459785" i="51"/>
  <c r="H459786" i="51"/>
  <c r="H459787" i="51"/>
  <c r="H459788" i="51"/>
  <c r="H459789" i="51"/>
  <c r="H459790" i="51"/>
  <c r="H459791" i="51"/>
  <c r="H459792" i="51"/>
  <c r="H459793" i="51"/>
  <c r="H459794" i="51"/>
  <c r="H459795" i="51"/>
  <c r="H459796" i="51"/>
  <c r="H459797" i="51"/>
  <c r="H459798" i="51"/>
  <c r="H459799" i="51"/>
  <c r="H459800" i="51"/>
  <c r="H459801" i="51"/>
  <c r="H459802" i="51"/>
  <c r="H459803" i="51"/>
  <c r="H459804" i="51"/>
  <c r="H459805" i="51"/>
  <c r="H459806" i="51"/>
  <c r="H459807" i="51"/>
  <c r="H459808" i="51"/>
  <c r="H459809" i="51"/>
  <c r="H459810" i="51"/>
  <c r="H459811" i="51"/>
  <c r="H459812" i="51"/>
  <c r="H459813" i="51"/>
  <c r="H459814" i="51"/>
  <c r="H459815" i="51"/>
  <c r="H459816" i="51"/>
  <c r="H459817" i="51"/>
  <c r="H459818" i="51"/>
  <c r="H459819" i="51"/>
  <c r="H459820" i="51"/>
  <c r="H459821" i="51"/>
  <c r="H459822" i="51"/>
  <c r="H459823" i="51"/>
  <c r="H459824" i="51"/>
  <c r="H459825" i="51"/>
  <c r="H459826" i="51"/>
  <c r="H459827" i="51"/>
  <c r="H459828" i="51"/>
  <c r="H459829" i="51"/>
  <c r="H459830" i="51"/>
  <c r="H459831" i="51"/>
  <c r="H459832" i="51"/>
  <c r="H459833" i="51"/>
  <c r="H459834" i="51"/>
  <c r="H459835" i="51"/>
  <c r="H459836" i="51"/>
  <c r="H459837" i="51"/>
  <c r="H459838" i="51"/>
  <c r="H459839" i="51"/>
  <c r="H459840" i="51"/>
  <c r="H459841" i="51"/>
  <c r="H459842" i="51"/>
  <c r="H459843" i="51"/>
  <c r="H459844" i="51"/>
  <c r="H459845" i="51"/>
  <c r="H459846" i="51"/>
  <c r="H459847" i="51"/>
  <c r="H459848" i="51"/>
  <c r="H459849" i="51"/>
  <c r="H459850" i="51"/>
  <c r="H459851" i="51"/>
  <c r="H459852" i="51"/>
  <c r="H459853" i="51"/>
  <c r="H459854" i="51"/>
  <c r="H459855" i="51"/>
  <c r="H459856" i="51"/>
  <c r="H459857" i="51"/>
  <c r="H459858" i="51"/>
  <c r="H459859" i="51"/>
  <c r="H459860" i="51"/>
  <c r="H459861" i="51"/>
  <c r="H459862" i="51"/>
  <c r="H459863" i="51"/>
  <c r="H459864" i="51"/>
  <c r="H459865" i="51"/>
  <c r="H459866" i="51"/>
  <c r="H459867" i="51"/>
  <c r="H459868" i="51"/>
  <c r="H459869" i="51"/>
  <c r="H459870" i="51"/>
  <c r="H459871" i="51"/>
  <c r="H459872" i="51"/>
  <c r="H459873" i="51"/>
  <c r="H459874" i="51"/>
  <c r="H459875" i="51"/>
  <c r="H459876" i="51"/>
  <c r="H459877" i="51"/>
  <c r="H459878" i="51"/>
  <c r="H459879" i="51"/>
  <c r="H459880" i="51"/>
  <c r="H459881" i="51"/>
  <c r="H459882" i="51"/>
  <c r="H459883" i="51"/>
  <c r="H459884" i="51"/>
  <c r="H459885" i="51"/>
  <c r="H459886" i="51"/>
  <c r="H459887" i="51"/>
  <c r="H459888" i="51"/>
  <c r="H459889" i="51"/>
  <c r="H459890" i="51"/>
  <c r="H459891" i="51"/>
  <c r="H459892" i="51"/>
  <c r="H459893" i="51"/>
  <c r="H459894" i="51"/>
  <c r="H459895" i="51"/>
  <c r="H459896" i="51"/>
  <c r="H459897" i="51"/>
  <c r="H459898" i="51"/>
  <c r="H459899" i="51"/>
  <c r="H459900" i="51"/>
  <c r="H459901" i="51"/>
  <c r="H459902" i="51"/>
  <c r="H459903" i="51"/>
  <c r="H459904" i="51"/>
  <c r="H459905" i="51"/>
  <c r="H459906" i="51"/>
  <c r="H459907" i="51"/>
  <c r="H459908" i="51"/>
  <c r="H459909" i="51"/>
  <c r="H459910" i="51"/>
  <c r="H459911" i="51"/>
  <c r="H459912" i="51"/>
  <c r="H459913" i="51"/>
  <c r="H459914" i="51"/>
  <c r="H459915" i="51"/>
  <c r="H459916" i="51"/>
  <c r="H459917" i="51"/>
  <c r="H459918" i="51"/>
  <c r="H459919" i="51"/>
  <c r="H459920" i="51"/>
  <c r="H459921" i="51"/>
  <c r="H459922" i="51"/>
  <c r="H459923" i="51"/>
  <c r="H459924" i="51"/>
  <c r="H459925" i="51"/>
  <c r="H459926" i="51"/>
  <c r="H459927" i="51"/>
  <c r="H459928" i="51"/>
  <c r="H459929" i="51"/>
  <c r="H459930" i="51"/>
  <c r="H459931" i="51"/>
  <c r="H459932" i="51"/>
  <c r="H459933" i="51"/>
  <c r="H459934" i="51"/>
  <c r="H459935" i="51"/>
  <c r="H459936" i="51"/>
  <c r="H459937" i="51"/>
  <c r="H459938" i="51"/>
  <c r="H459939" i="51"/>
  <c r="H459940" i="51"/>
  <c r="H459941" i="51"/>
  <c r="H459942" i="51"/>
  <c r="H459943" i="51"/>
  <c r="H459944" i="51"/>
  <c r="H459945" i="51"/>
  <c r="H459946" i="51"/>
  <c r="H459947" i="51"/>
  <c r="H459948" i="51"/>
  <c r="H459949" i="51"/>
  <c r="H459950" i="51"/>
  <c r="H459951" i="51"/>
  <c r="H459952" i="51"/>
  <c r="H459953" i="51"/>
  <c r="H459954" i="51"/>
  <c r="H459955" i="51"/>
  <c r="H459956" i="51"/>
  <c r="H459957" i="51"/>
  <c r="H459958" i="51"/>
  <c r="H459959" i="51"/>
  <c r="H459960" i="51"/>
  <c r="H459961" i="51"/>
  <c r="H459962" i="51"/>
  <c r="H459963" i="51"/>
  <c r="H459964" i="51"/>
  <c r="H459965" i="51"/>
  <c r="H459966" i="51"/>
  <c r="H459967" i="51"/>
  <c r="H459968" i="51"/>
  <c r="H459969" i="51"/>
  <c r="H459970" i="51"/>
  <c r="H459971" i="51"/>
  <c r="H459972" i="51"/>
  <c r="H459973" i="51"/>
  <c r="H459974" i="51"/>
  <c r="H459975" i="51"/>
  <c r="H459976" i="51"/>
  <c r="H459977" i="51"/>
  <c r="H459978" i="51"/>
  <c r="H459979" i="51"/>
  <c r="H459980" i="51"/>
  <c r="H459981" i="51"/>
  <c r="H459982" i="51"/>
  <c r="H459983" i="51"/>
  <c r="H459984" i="51"/>
  <c r="H459985" i="51"/>
  <c r="H459986" i="51"/>
  <c r="H459987" i="51"/>
  <c r="H459988" i="51"/>
  <c r="H459989" i="51"/>
  <c r="H459990" i="51"/>
  <c r="H459991" i="51"/>
  <c r="H459992" i="51"/>
  <c r="H459993" i="51"/>
  <c r="H459994" i="51"/>
  <c r="H459995" i="51"/>
  <c r="H459996" i="51"/>
  <c r="H459997" i="51"/>
  <c r="H459998" i="51"/>
  <c r="H459999" i="51"/>
  <c r="H460000" i="51"/>
  <c r="H460001" i="51"/>
  <c r="H460002" i="51"/>
  <c r="H460003" i="51"/>
  <c r="H460004" i="51"/>
  <c r="H460005" i="51"/>
  <c r="H460006" i="51"/>
  <c r="H460007" i="51"/>
  <c r="H460008" i="51"/>
  <c r="H460009" i="51"/>
  <c r="H460010" i="51"/>
  <c r="H460011" i="51"/>
  <c r="H460012" i="51"/>
  <c r="H460013" i="51"/>
  <c r="H460014" i="51"/>
  <c r="H460015" i="51"/>
  <c r="H460016" i="51"/>
  <c r="H460017" i="51"/>
  <c r="H460018" i="51"/>
  <c r="H460019" i="51"/>
  <c r="H460020" i="51"/>
  <c r="H460021" i="51"/>
  <c r="H460022" i="51"/>
  <c r="H460023" i="51"/>
  <c r="H460024" i="51"/>
  <c r="H460025" i="51"/>
  <c r="H460026" i="51"/>
  <c r="H460027" i="51"/>
  <c r="H460028" i="51"/>
  <c r="H460029" i="51"/>
  <c r="H460030" i="51"/>
  <c r="H460031" i="51"/>
  <c r="H460032" i="51"/>
  <c r="H460033" i="51"/>
  <c r="H460034" i="51"/>
  <c r="H460035" i="51"/>
  <c r="H460036" i="51"/>
  <c r="H460037" i="51"/>
  <c r="H460038" i="51"/>
  <c r="H460039" i="51"/>
  <c r="H460040" i="51"/>
  <c r="H460041" i="51"/>
  <c r="H460042" i="51"/>
  <c r="H460043" i="51"/>
  <c r="H460044" i="51"/>
  <c r="H460045" i="51"/>
  <c r="H460046" i="51"/>
  <c r="H460047" i="51"/>
  <c r="H460048" i="51"/>
  <c r="H460049" i="51"/>
  <c r="H460050" i="51"/>
  <c r="H460051" i="51"/>
  <c r="H460052" i="51"/>
  <c r="H460053" i="51"/>
  <c r="H460054" i="51"/>
  <c r="H460055" i="51"/>
  <c r="H460056" i="51"/>
  <c r="H460057" i="51"/>
  <c r="H460058" i="51"/>
  <c r="H460059" i="51"/>
  <c r="H460060" i="51"/>
  <c r="H460061" i="51"/>
  <c r="H460062" i="51"/>
  <c r="H460063" i="51"/>
  <c r="H460064" i="51"/>
  <c r="H460065" i="51"/>
  <c r="H460066" i="51"/>
  <c r="H460067" i="51"/>
  <c r="H460068" i="51"/>
  <c r="H460069" i="51"/>
  <c r="H460070" i="51"/>
  <c r="H460071" i="51"/>
  <c r="H460072" i="51"/>
  <c r="H460073" i="51"/>
  <c r="H460074" i="51"/>
  <c r="H460075" i="51"/>
  <c r="H460076" i="51"/>
  <c r="H460077" i="51"/>
  <c r="H460078" i="51"/>
  <c r="H460079" i="51"/>
  <c r="H460080" i="51"/>
  <c r="H460081" i="51"/>
  <c r="H460082" i="51"/>
  <c r="H460083" i="51"/>
  <c r="H460084" i="51"/>
  <c r="H460085" i="51"/>
  <c r="H460086" i="51"/>
  <c r="H460087" i="51"/>
  <c r="H460088" i="51"/>
  <c r="H460089" i="51"/>
  <c r="H460090" i="51"/>
  <c r="H460091" i="51"/>
  <c r="H460092" i="51"/>
  <c r="H460093" i="51"/>
  <c r="H460094" i="51"/>
  <c r="H460095" i="51"/>
  <c r="H460096" i="51"/>
  <c r="H460097" i="51"/>
  <c r="H460098" i="51"/>
  <c r="H460099" i="51"/>
  <c r="H460100" i="51"/>
  <c r="H460101" i="51"/>
  <c r="H460102" i="51"/>
  <c r="H460103" i="51"/>
  <c r="H460104" i="51"/>
  <c r="H460105" i="51"/>
  <c r="H460106" i="51"/>
  <c r="H460107" i="51"/>
  <c r="H460108" i="51"/>
  <c r="H460109" i="51"/>
  <c r="H460110" i="51"/>
  <c r="H460111" i="51"/>
  <c r="H460112" i="51"/>
  <c r="H460113" i="51"/>
  <c r="H460114" i="51"/>
  <c r="H460115" i="51"/>
  <c r="H460116" i="51"/>
  <c r="H460117" i="51"/>
  <c r="H460118" i="51"/>
  <c r="H460119" i="51"/>
  <c r="H460120" i="51"/>
  <c r="H460121" i="51"/>
  <c r="H460122" i="51"/>
  <c r="H460123" i="51"/>
  <c r="H460124" i="51"/>
  <c r="H460125" i="51"/>
  <c r="H460126" i="51"/>
  <c r="H460127" i="51"/>
  <c r="H460128" i="51"/>
  <c r="H460129" i="51"/>
  <c r="H460130" i="51"/>
  <c r="H460131" i="51"/>
  <c r="H460132" i="51"/>
  <c r="H460133" i="51"/>
  <c r="H460134" i="51"/>
  <c r="H460135" i="51"/>
  <c r="H460136" i="51"/>
  <c r="H460137" i="51"/>
  <c r="H460138" i="51"/>
  <c r="H460139" i="51"/>
  <c r="H460140" i="51"/>
  <c r="H460141" i="51"/>
  <c r="H460142" i="51"/>
  <c r="H460143" i="51"/>
  <c r="H460144" i="51"/>
  <c r="H460145" i="51"/>
  <c r="H460146" i="51"/>
  <c r="H460147" i="51"/>
  <c r="H460148" i="51"/>
  <c r="H460149" i="51"/>
  <c r="H460150" i="51"/>
  <c r="H460151" i="51"/>
  <c r="H460152" i="51"/>
  <c r="H460153" i="51"/>
  <c r="H460154" i="51"/>
  <c r="H460155" i="51"/>
  <c r="H460156" i="51"/>
  <c r="H460157" i="51"/>
  <c r="H460158" i="51"/>
  <c r="H460159" i="51"/>
  <c r="H460160" i="51"/>
  <c r="H460161" i="51"/>
  <c r="H460162" i="51"/>
  <c r="H460163" i="51"/>
  <c r="H460164" i="51"/>
  <c r="H460165" i="51"/>
  <c r="H460166" i="51"/>
  <c r="H460167" i="51"/>
  <c r="H460168" i="51"/>
  <c r="H460169" i="51"/>
  <c r="H460170" i="51"/>
  <c r="H460171" i="51"/>
  <c r="H460172" i="51"/>
  <c r="H460173" i="51"/>
  <c r="H460174" i="51"/>
  <c r="H460175" i="51"/>
  <c r="H460176" i="51"/>
  <c r="H460177" i="51"/>
  <c r="H460178" i="51"/>
  <c r="H460179" i="51"/>
  <c r="H460180" i="51"/>
  <c r="H460181" i="51"/>
  <c r="H460182" i="51"/>
  <c r="H460183" i="51"/>
  <c r="H460184" i="51"/>
  <c r="H460185" i="51"/>
  <c r="H460186" i="51"/>
  <c r="H460187" i="51"/>
  <c r="H460188" i="51"/>
  <c r="H460189" i="51"/>
  <c r="H460190" i="51"/>
  <c r="H460191" i="51"/>
  <c r="H460192" i="51"/>
  <c r="H460193" i="51"/>
  <c r="H460194" i="51"/>
  <c r="H460195" i="51"/>
  <c r="H460196" i="51"/>
  <c r="H460197" i="51"/>
  <c r="H460198" i="51"/>
  <c r="H460199" i="51"/>
  <c r="H460200" i="51"/>
  <c r="H460201" i="51"/>
  <c r="H460202" i="51"/>
  <c r="H460203" i="51"/>
  <c r="H460204" i="51"/>
  <c r="H460205" i="51"/>
  <c r="H460206" i="51"/>
  <c r="H460207" i="51"/>
  <c r="H460208" i="51"/>
  <c r="H460209" i="51"/>
  <c r="H460210" i="51"/>
  <c r="H460211" i="51"/>
  <c r="H460212" i="51"/>
  <c r="H460213" i="51"/>
  <c r="H460214" i="51"/>
  <c r="H460215" i="51"/>
  <c r="H460216" i="51"/>
  <c r="H460217" i="51"/>
  <c r="H460218" i="51"/>
  <c r="H460219" i="51"/>
  <c r="H460220" i="51"/>
  <c r="H460221" i="51"/>
  <c r="H460222" i="51"/>
  <c r="H460223" i="51"/>
  <c r="H460224" i="51"/>
  <c r="H460225" i="51"/>
  <c r="H460226" i="51"/>
  <c r="H460227" i="51"/>
  <c r="H460228" i="51"/>
  <c r="H460229" i="51"/>
  <c r="H460230" i="51"/>
  <c r="H460231" i="51"/>
  <c r="H460232" i="51"/>
  <c r="H460233" i="51"/>
  <c r="H460234" i="51"/>
  <c r="H460235" i="51"/>
  <c r="H460236" i="51"/>
  <c r="H460237" i="51"/>
  <c r="H460238" i="51"/>
  <c r="H460239" i="51"/>
  <c r="H460240" i="51"/>
  <c r="H460241" i="51"/>
  <c r="H460242" i="51"/>
  <c r="H460243" i="51"/>
  <c r="H460244" i="51"/>
  <c r="H460245" i="51"/>
  <c r="H460246" i="51"/>
  <c r="H460247" i="51"/>
  <c r="H460248" i="51"/>
  <c r="H460249" i="51"/>
  <c r="H460250" i="51"/>
  <c r="H460251" i="51"/>
  <c r="H460252" i="51"/>
  <c r="H460253" i="51"/>
  <c r="H460254" i="51"/>
  <c r="H460255" i="51"/>
  <c r="H460256" i="51"/>
  <c r="H460257" i="51"/>
  <c r="H460258" i="51"/>
  <c r="H460259" i="51"/>
  <c r="H460260" i="51"/>
  <c r="H460261" i="51"/>
  <c r="H460262" i="51"/>
  <c r="H460263" i="51"/>
  <c r="H460264" i="51"/>
  <c r="H460265" i="51"/>
  <c r="H460266" i="51"/>
  <c r="H460267" i="51"/>
  <c r="H460268" i="51"/>
  <c r="H460269" i="51"/>
  <c r="H460270" i="51"/>
  <c r="H460271" i="51"/>
  <c r="H460272" i="51"/>
  <c r="H460273" i="51"/>
  <c r="H460274" i="51"/>
  <c r="H460275" i="51"/>
  <c r="H460276" i="51"/>
  <c r="H460277" i="51"/>
  <c r="H460278" i="51"/>
  <c r="H460279" i="51"/>
  <c r="H460280" i="51"/>
  <c r="H460281" i="51"/>
  <c r="H460282" i="51"/>
  <c r="H460283" i="51"/>
  <c r="H460284" i="51"/>
  <c r="H460285" i="51"/>
  <c r="H460286" i="51"/>
  <c r="H460287" i="51"/>
  <c r="H460288" i="51"/>
  <c r="H460289" i="51"/>
  <c r="H460290" i="51"/>
  <c r="H460291" i="51"/>
  <c r="H460292" i="51"/>
  <c r="H460293" i="51"/>
  <c r="H460294" i="51"/>
  <c r="H460295" i="51"/>
  <c r="H460296" i="51"/>
  <c r="H460297" i="51"/>
  <c r="H460298" i="51"/>
  <c r="H460299" i="51"/>
  <c r="H460300" i="51"/>
  <c r="H460301" i="51"/>
  <c r="H460302" i="51"/>
  <c r="H460303" i="51"/>
  <c r="H460304" i="51"/>
  <c r="H460305" i="51"/>
  <c r="H460306" i="51"/>
  <c r="H460307" i="51"/>
  <c r="H460308" i="51"/>
  <c r="H460309" i="51"/>
  <c r="H460310" i="51"/>
  <c r="H460311" i="51"/>
  <c r="H460312" i="51"/>
  <c r="H460313" i="51"/>
  <c r="H460314" i="51"/>
  <c r="H460315" i="51"/>
  <c r="H460316" i="51"/>
  <c r="H460317" i="51"/>
  <c r="H460318" i="51"/>
  <c r="H460319" i="51"/>
  <c r="H460320" i="51"/>
  <c r="H460321" i="51"/>
  <c r="H460322" i="51"/>
  <c r="H460323" i="51"/>
  <c r="H460324" i="51"/>
  <c r="H460325" i="51"/>
  <c r="H460326" i="51"/>
  <c r="H460327" i="51"/>
  <c r="H460328" i="51"/>
  <c r="H460329" i="51"/>
  <c r="H460330" i="51"/>
  <c r="H460331" i="51"/>
  <c r="H460332" i="51"/>
  <c r="H460333" i="51"/>
  <c r="H460334" i="51"/>
  <c r="H460335" i="51"/>
  <c r="H460336" i="51"/>
  <c r="H460337" i="51"/>
  <c r="H460338" i="51"/>
  <c r="H460339" i="51"/>
  <c r="H460340" i="51"/>
  <c r="H460341" i="51"/>
  <c r="H460342" i="51"/>
  <c r="H460343" i="51"/>
  <c r="H460344" i="51"/>
  <c r="H460345" i="51"/>
  <c r="H460346" i="51"/>
  <c r="H460347" i="51"/>
  <c r="H460348" i="51"/>
  <c r="H460349" i="51"/>
  <c r="H460350" i="51"/>
  <c r="H460351" i="51"/>
  <c r="H460352" i="51"/>
  <c r="H460353" i="51"/>
  <c r="H460354" i="51"/>
  <c r="H460355" i="51"/>
  <c r="H460356" i="51"/>
  <c r="H460357" i="51"/>
  <c r="H460358" i="51"/>
  <c r="H460359" i="51"/>
  <c r="H460360" i="51"/>
  <c r="H460361" i="51"/>
  <c r="H460362" i="51"/>
  <c r="H460363" i="51"/>
  <c r="H460364" i="51"/>
  <c r="H460365" i="51"/>
  <c r="H460366" i="51"/>
  <c r="H460367" i="51"/>
  <c r="H460368" i="51"/>
  <c r="H460369" i="51"/>
  <c r="H460370" i="51"/>
  <c r="H460371" i="51"/>
  <c r="H460372" i="51"/>
  <c r="H460373" i="51"/>
  <c r="H460374" i="51"/>
  <c r="H460375" i="51"/>
  <c r="H460376" i="51"/>
  <c r="H460377" i="51"/>
  <c r="H460378" i="51"/>
  <c r="H460379" i="51"/>
  <c r="H460380" i="51"/>
  <c r="H460381" i="51"/>
  <c r="H460382" i="51"/>
  <c r="H460383" i="51"/>
  <c r="H460384" i="51"/>
  <c r="H460385" i="51"/>
  <c r="H460386" i="51"/>
  <c r="H460387" i="51"/>
  <c r="H460388" i="51"/>
  <c r="H460389" i="51"/>
  <c r="H460390" i="51"/>
  <c r="H460391" i="51"/>
  <c r="H460392" i="51"/>
  <c r="H460393" i="51"/>
  <c r="H460394" i="51"/>
  <c r="H460395" i="51"/>
  <c r="H460396" i="51"/>
  <c r="H460397" i="51"/>
  <c r="H460398" i="51"/>
  <c r="H460399" i="51"/>
  <c r="H460400" i="51"/>
  <c r="H460401" i="51"/>
  <c r="H460402" i="51"/>
  <c r="H460403" i="51"/>
  <c r="H460404" i="51"/>
  <c r="H460405" i="51"/>
  <c r="H460406" i="51"/>
  <c r="H460407" i="51"/>
  <c r="H460408" i="51"/>
  <c r="H460409" i="51"/>
  <c r="H460410" i="51"/>
  <c r="H460411" i="51"/>
  <c r="H460412" i="51"/>
  <c r="H460413" i="51"/>
  <c r="H460414" i="51"/>
  <c r="H460415" i="51"/>
  <c r="H460416" i="51"/>
  <c r="H460417" i="51"/>
  <c r="H460418" i="51"/>
  <c r="H460419" i="51"/>
  <c r="H460420" i="51"/>
  <c r="H460421" i="51"/>
  <c r="H460422" i="51"/>
  <c r="H460423" i="51"/>
  <c r="H460424" i="51"/>
  <c r="H460425" i="51"/>
  <c r="H460426" i="51"/>
  <c r="H460427" i="51"/>
  <c r="H460428" i="51"/>
  <c r="H460429" i="51"/>
  <c r="H460430" i="51"/>
  <c r="H460431" i="51"/>
  <c r="H460432" i="51"/>
  <c r="H460433" i="51"/>
  <c r="H460434" i="51"/>
  <c r="H460435" i="51"/>
  <c r="H460436" i="51"/>
  <c r="H460437" i="51"/>
  <c r="H460438" i="51"/>
  <c r="H460439" i="51"/>
  <c r="H460440" i="51"/>
  <c r="H460441" i="51"/>
  <c r="H460442" i="51"/>
  <c r="H460443" i="51"/>
  <c r="H460444" i="51"/>
  <c r="H460445" i="51"/>
  <c r="H460446" i="51"/>
  <c r="H460447" i="51"/>
  <c r="H460448" i="51"/>
  <c r="H460449" i="51"/>
  <c r="H460450" i="51"/>
  <c r="H460451" i="51"/>
  <c r="H460452" i="51"/>
  <c r="H460453" i="51"/>
  <c r="H460454" i="51"/>
  <c r="H460455" i="51"/>
  <c r="H460456" i="51"/>
  <c r="H460457" i="51"/>
  <c r="H460458" i="51"/>
  <c r="H460459" i="51"/>
  <c r="H460460" i="51"/>
  <c r="H460461" i="51"/>
  <c r="H460462" i="51"/>
  <c r="H460463" i="51"/>
  <c r="H460464" i="51"/>
  <c r="H460465" i="51"/>
  <c r="H460466" i="51"/>
  <c r="H460467" i="51"/>
  <c r="H460468" i="51"/>
  <c r="H460469" i="51"/>
  <c r="H460470" i="51"/>
  <c r="H460471" i="51"/>
  <c r="H460472" i="51"/>
  <c r="H460473" i="51"/>
  <c r="H460474" i="51"/>
  <c r="H460475" i="51"/>
  <c r="H460476" i="51"/>
  <c r="H460477" i="51"/>
  <c r="H460478" i="51"/>
  <c r="H460479" i="51"/>
  <c r="H460480" i="51"/>
  <c r="H460481" i="51"/>
  <c r="H460482" i="51"/>
  <c r="H460483" i="51"/>
  <c r="H460484" i="51"/>
  <c r="H460485" i="51"/>
  <c r="H460486" i="51"/>
  <c r="H460487" i="51"/>
  <c r="H460488" i="51"/>
  <c r="H460489" i="51"/>
  <c r="H460490" i="51"/>
  <c r="H460491" i="51"/>
  <c r="H460492" i="51"/>
  <c r="H460493" i="51"/>
  <c r="H460494" i="51"/>
  <c r="H460495" i="51"/>
  <c r="H460496" i="51"/>
  <c r="H460497" i="51"/>
  <c r="H460498" i="51"/>
  <c r="H460499" i="51"/>
  <c r="H460500" i="51"/>
  <c r="H460501" i="51"/>
  <c r="H460502" i="51"/>
  <c r="H460503" i="51"/>
  <c r="H460504" i="51"/>
  <c r="H460505" i="51"/>
  <c r="H460506" i="51"/>
  <c r="H460507" i="51"/>
  <c r="H460508" i="51"/>
  <c r="H460509" i="51"/>
  <c r="H460510" i="51"/>
  <c r="H460511" i="51"/>
  <c r="H460512" i="51"/>
  <c r="H460513" i="51"/>
  <c r="H460514" i="51"/>
  <c r="H460515" i="51"/>
  <c r="H460516" i="51"/>
  <c r="H460517" i="51"/>
  <c r="H460518" i="51"/>
  <c r="H460519" i="51"/>
  <c r="H460520" i="51"/>
  <c r="H460521" i="51"/>
  <c r="H460522" i="51"/>
  <c r="H460523" i="51"/>
  <c r="H460524" i="51"/>
  <c r="H460525" i="51"/>
  <c r="H460526" i="51"/>
  <c r="H460527" i="51"/>
  <c r="H460528" i="51"/>
  <c r="H460529" i="51"/>
  <c r="H460530" i="51"/>
  <c r="H460531" i="51"/>
  <c r="H460532" i="51"/>
  <c r="H460533" i="51"/>
  <c r="H460534" i="51"/>
  <c r="H460535" i="51"/>
  <c r="H460536" i="51"/>
  <c r="H460537" i="51"/>
  <c r="H460538" i="51"/>
  <c r="H460539" i="51"/>
  <c r="H460540" i="51"/>
  <c r="H460541" i="51"/>
  <c r="H460542" i="51"/>
  <c r="H460543" i="51"/>
  <c r="H460544" i="51"/>
  <c r="H460545" i="51"/>
  <c r="H460546" i="51"/>
  <c r="H460547" i="51"/>
  <c r="H460548" i="51"/>
  <c r="H460549" i="51"/>
  <c r="H460550" i="51"/>
  <c r="H460551" i="51"/>
  <c r="H460552" i="51"/>
  <c r="H460553" i="51"/>
  <c r="H460554" i="51"/>
  <c r="H460555" i="51"/>
  <c r="H460556" i="51"/>
  <c r="H460557" i="51"/>
  <c r="H460558" i="51"/>
  <c r="H460559" i="51"/>
  <c r="H460560" i="51"/>
  <c r="H460561" i="51"/>
  <c r="H460562" i="51"/>
  <c r="H460563" i="51"/>
  <c r="H460564" i="51"/>
  <c r="H460565" i="51"/>
  <c r="H460566" i="51"/>
  <c r="H460567" i="51"/>
  <c r="H460568" i="51"/>
  <c r="H460569" i="51"/>
  <c r="H460570" i="51"/>
  <c r="H460571" i="51"/>
  <c r="H460572" i="51"/>
  <c r="H460573" i="51"/>
  <c r="H460574" i="51"/>
  <c r="H460575" i="51"/>
  <c r="H460576" i="51"/>
  <c r="H460577" i="51"/>
  <c r="H460578" i="51"/>
  <c r="H460579" i="51"/>
  <c r="H460580" i="51"/>
  <c r="H460581" i="51"/>
  <c r="H460582" i="51"/>
  <c r="H460583" i="51"/>
  <c r="H460584" i="51"/>
  <c r="H460585" i="51"/>
  <c r="H460586" i="51"/>
  <c r="H460587" i="51"/>
  <c r="H460588" i="51"/>
  <c r="H460589" i="51"/>
  <c r="H460590" i="51"/>
  <c r="H460591" i="51"/>
  <c r="H460592" i="51"/>
  <c r="H460593" i="51"/>
  <c r="H460594" i="51"/>
  <c r="H460595" i="51"/>
  <c r="H460596" i="51"/>
  <c r="H460597" i="51"/>
  <c r="H460598" i="51"/>
  <c r="H460599" i="51"/>
  <c r="H460600" i="51"/>
  <c r="H460601" i="51"/>
  <c r="H460602" i="51"/>
  <c r="H460603" i="51"/>
  <c r="H460604" i="51"/>
  <c r="H460605" i="51"/>
  <c r="H460606" i="51"/>
  <c r="H460607" i="51"/>
  <c r="H460608" i="51"/>
  <c r="H460609" i="51"/>
  <c r="H460610" i="51"/>
  <c r="H460611" i="51"/>
  <c r="H460612" i="51"/>
  <c r="H460613" i="51"/>
  <c r="H460614" i="51"/>
  <c r="H460615" i="51"/>
  <c r="H460616" i="51"/>
  <c r="H460617" i="51"/>
  <c r="H460618" i="51"/>
  <c r="H460619" i="51"/>
  <c r="H460620" i="51"/>
  <c r="H460621" i="51"/>
  <c r="H460622" i="51"/>
  <c r="H460623" i="51"/>
  <c r="H460624" i="51"/>
  <c r="H460625" i="51"/>
  <c r="H460626" i="51"/>
  <c r="H460627" i="51"/>
  <c r="H460628" i="51"/>
  <c r="H460629" i="51"/>
  <c r="H460630" i="51"/>
  <c r="H460631" i="51"/>
  <c r="H460632" i="51"/>
  <c r="H460633" i="51"/>
  <c r="H460634" i="51"/>
  <c r="H460635" i="51"/>
  <c r="H460636" i="51"/>
  <c r="H460637" i="51"/>
  <c r="H460638" i="51"/>
  <c r="H460639" i="51"/>
  <c r="H460640" i="51"/>
  <c r="H460641" i="51"/>
  <c r="H460642" i="51"/>
  <c r="H460643" i="51"/>
  <c r="H460644" i="51"/>
  <c r="H460645" i="51"/>
  <c r="H460646" i="51"/>
  <c r="H460647" i="51"/>
  <c r="H460648" i="51"/>
  <c r="H460649" i="51"/>
  <c r="H460650" i="51"/>
  <c r="H460651" i="51"/>
  <c r="H460652" i="51"/>
  <c r="H460653" i="51"/>
  <c r="H460654" i="51"/>
  <c r="H460655" i="51"/>
  <c r="H460656" i="51"/>
  <c r="H460657" i="51"/>
  <c r="H460658" i="51"/>
  <c r="H460659" i="51"/>
  <c r="H460660" i="51"/>
  <c r="H460661" i="51"/>
  <c r="H460662" i="51"/>
  <c r="H460663" i="51"/>
  <c r="H460664" i="51"/>
  <c r="H460665" i="51"/>
  <c r="H460666" i="51"/>
  <c r="H460667" i="51"/>
  <c r="H460668" i="51"/>
  <c r="H460669" i="51"/>
  <c r="H460670" i="51"/>
  <c r="H460671" i="51"/>
  <c r="H460672" i="51"/>
  <c r="H460673" i="51"/>
  <c r="H460674" i="51"/>
  <c r="H460675" i="51"/>
  <c r="H460676" i="51"/>
  <c r="H460677" i="51"/>
  <c r="H460678" i="51"/>
  <c r="H460679" i="51"/>
  <c r="H460680" i="51"/>
  <c r="H460681" i="51"/>
  <c r="H460682" i="51"/>
  <c r="H460683" i="51"/>
  <c r="H460684" i="51"/>
  <c r="H460685" i="51"/>
  <c r="H460686" i="51"/>
  <c r="H460687" i="51"/>
  <c r="H460688" i="51"/>
  <c r="H460689" i="51"/>
  <c r="H460690" i="51"/>
  <c r="H460691" i="51"/>
  <c r="H460692" i="51"/>
  <c r="H460693" i="51"/>
  <c r="H460694" i="51"/>
  <c r="H460695" i="51"/>
  <c r="H460696" i="51"/>
  <c r="H460697" i="51"/>
  <c r="H460698" i="51"/>
  <c r="H460699" i="51"/>
  <c r="H460700" i="51"/>
  <c r="H460701" i="51"/>
  <c r="H460702" i="51"/>
  <c r="H460703" i="51"/>
  <c r="H460704" i="51"/>
  <c r="H460705" i="51"/>
  <c r="H460706" i="51"/>
  <c r="H460707" i="51"/>
  <c r="H460708" i="51"/>
  <c r="H460709" i="51"/>
  <c r="H460710" i="51"/>
  <c r="H460711" i="51"/>
  <c r="H460712" i="51"/>
  <c r="H460713" i="51"/>
  <c r="H460714" i="51"/>
  <c r="H460715" i="51"/>
  <c r="H460716" i="51"/>
  <c r="H460717" i="51"/>
  <c r="H460718" i="51"/>
  <c r="H460719" i="51"/>
  <c r="H460720" i="51"/>
  <c r="H460721" i="51"/>
  <c r="H460722" i="51"/>
  <c r="H460723" i="51"/>
  <c r="H460724" i="51"/>
  <c r="H460725" i="51"/>
  <c r="H460726" i="51"/>
  <c r="H460727" i="51"/>
  <c r="H460728" i="51"/>
  <c r="H460729" i="51"/>
  <c r="H460730" i="51"/>
  <c r="H460731" i="51"/>
  <c r="H460732" i="51"/>
  <c r="H460733" i="51"/>
  <c r="H460734" i="51"/>
  <c r="H460735" i="51"/>
  <c r="H460736" i="51"/>
  <c r="H460737" i="51"/>
  <c r="H460738" i="51"/>
  <c r="H460739" i="51"/>
  <c r="H460740" i="51"/>
  <c r="H460741" i="51"/>
  <c r="H460742" i="51"/>
  <c r="H460743" i="51"/>
  <c r="H460744" i="51"/>
  <c r="H460745" i="51"/>
  <c r="H460746" i="51"/>
  <c r="H460747" i="51"/>
  <c r="H460748" i="51"/>
  <c r="H460749" i="51"/>
  <c r="H460750" i="51"/>
  <c r="H460751" i="51"/>
  <c r="H460752" i="51"/>
  <c r="H460753" i="51"/>
  <c r="H460754" i="51"/>
  <c r="H460755" i="51"/>
  <c r="H460756" i="51"/>
  <c r="H460757" i="51"/>
  <c r="H460758" i="51"/>
  <c r="H460759" i="51"/>
  <c r="H460760" i="51"/>
  <c r="H460761" i="51"/>
  <c r="H460762" i="51"/>
  <c r="H460763" i="51"/>
  <c r="H460764" i="51"/>
  <c r="H460765" i="51"/>
  <c r="H460766" i="51"/>
  <c r="H460767" i="51"/>
  <c r="H460768" i="51"/>
  <c r="H460769" i="51"/>
  <c r="H460770" i="51"/>
  <c r="H460771" i="51"/>
  <c r="H460772" i="51"/>
  <c r="H460773" i="51"/>
  <c r="H460774" i="51"/>
  <c r="H460775" i="51"/>
  <c r="H460776" i="51"/>
  <c r="H460777" i="51"/>
  <c r="H460778" i="51"/>
  <c r="H460779" i="51"/>
  <c r="H460780" i="51"/>
  <c r="H460781" i="51"/>
  <c r="H460782" i="51"/>
  <c r="H460783" i="51"/>
  <c r="H460784" i="51"/>
  <c r="H460785" i="51"/>
  <c r="H460786" i="51"/>
  <c r="H460787" i="51"/>
  <c r="H460788" i="51"/>
  <c r="H460789" i="51"/>
  <c r="H460790" i="51"/>
  <c r="H460791" i="51"/>
  <c r="H460792" i="51"/>
  <c r="H460793" i="51"/>
  <c r="H460794" i="51"/>
  <c r="H460795" i="51"/>
  <c r="H460796" i="51"/>
  <c r="H460797" i="51"/>
  <c r="H460798" i="51"/>
  <c r="H460799" i="51"/>
  <c r="H460800" i="51"/>
  <c r="H460801" i="51"/>
  <c r="H460802" i="51"/>
  <c r="H460803" i="51"/>
  <c r="H460804" i="51"/>
  <c r="H460805" i="51"/>
  <c r="H460806" i="51"/>
  <c r="H460807" i="51"/>
  <c r="H460808" i="51"/>
  <c r="H460809" i="51"/>
  <c r="H460810" i="51"/>
  <c r="H460811" i="51"/>
  <c r="H460812" i="51"/>
  <c r="H460813" i="51"/>
  <c r="H460814" i="51"/>
  <c r="H460815" i="51"/>
  <c r="H460816" i="51"/>
  <c r="H460817" i="51"/>
  <c r="H460818" i="51"/>
  <c r="H460819" i="51"/>
  <c r="H460820" i="51"/>
  <c r="H460821" i="51"/>
  <c r="H460822" i="51"/>
  <c r="H460823" i="51"/>
  <c r="H460824" i="51"/>
  <c r="H460825" i="51"/>
  <c r="H460826" i="51"/>
  <c r="H460827" i="51"/>
  <c r="H460828" i="51"/>
  <c r="H460829" i="51"/>
  <c r="H460830" i="51"/>
  <c r="H460831" i="51"/>
  <c r="H460832" i="51"/>
  <c r="H460833" i="51"/>
  <c r="H460834" i="51"/>
  <c r="H460835" i="51"/>
  <c r="H460836" i="51"/>
  <c r="H460837" i="51"/>
  <c r="H460838" i="51"/>
  <c r="H460839" i="51"/>
  <c r="H460840" i="51"/>
  <c r="H460841" i="51"/>
  <c r="H460842" i="51"/>
  <c r="H460843" i="51"/>
  <c r="H460844" i="51"/>
  <c r="H460845" i="51"/>
  <c r="H460846" i="51"/>
  <c r="H460847" i="51"/>
  <c r="H460848" i="51"/>
  <c r="H460849" i="51"/>
  <c r="H460850" i="51"/>
  <c r="H460851" i="51"/>
  <c r="H460852" i="51"/>
  <c r="H460853" i="51"/>
  <c r="H460854" i="51"/>
  <c r="H460855" i="51"/>
  <c r="H460856" i="51"/>
  <c r="H460857" i="51"/>
  <c r="H460858" i="51"/>
  <c r="H460859" i="51"/>
  <c r="H460860" i="51"/>
  <c r="H460861" i="51"/>
  <c r="H460862" i="51"/>
  <c r="H460863" i="51"/>
  <c r="H460864" i="51"/>
  <c r="H460865" i="51"/>
  <c r="H460866" i="51"/>
  <c r="H460867" i="51"/>
  <c r="H460868" i="51"/>
  <c r="H460869" i="51"/>
  <c r="H460870" i="51"/>
  <c r="H460871" i="51"/>
  <c r="H460872" i="51"/>
  <c r="H460873" i="51"/>
  <c r="H460874" i="51"/>
  <c r="H460875" i="51"/>
  <c r="H460876" i="51"/>
  <c r="H460877" i="51"/>
  <c r="H460878" i="51"/>
  <c r="H460879" i="51"/>
  <c r="H460880" i="51"/>
  <c r="H460881" i="51"/>
  <c r="H460882" i="51"/>
  <c r="H460883" i="51"/>
  <c r="H460884" i="51"/>
  <c r="H460885" i="51"/>
  <c r="H460886" i="51"/>
  <c r="H460887" i="51"/>
  <c r="H460888" i="51"/>
  <c r="H460889" i="51"/>
  <c r="H460890" i="51"/>
  <c r="H460891" i="51"/>
  <c r="H460892" i="51"/>
  <c r="H460893" i="51"/>
  <c r="H460894" i="51"/>
  <c r="H460895" i="51"/>
  <c r="H460896" i="51"/>
  <c r="H460897" i="51"/>
  <c r="H460898" i="51"/>
  <c r="H460899" i="51"/>
  <c r="H460900" i="51"/>
  <c r="H460901" i="51"/>
  <c r="H460902" i="51"/>
  <c r="H460903" i="51"/>
  <c r="H460904" i="51"/>
  <c r="H460905" i="51"/>
  <c r="H460906" i="51"/>
  <c r="H460907" i="51"/>
  <c r="H460908" i="51"/>
  <c r="H460909" i="51"/>
  <c r="H460910" i="51"/>
  <c r="H460911" i="51"/>
  <c r="H460912" i="51"/>
  <c r="H460913" i="51"/>
  <c r="H460914" i="51"/>
  <c r="H460915" i="51"/>
  <c r="H460916" i="51"/>
  <c r="H460917" i="51"/>
  <c r="H460918" i="51"/>
  <c r="H460919" i="51"/>
  <c r="H460920" i="51"/>
  <c r="H460921" i="51"/>
  <c r="H460922" i="51"/>
  <c r="H460923" i="51"/>
  <c r="H460924" i="51"/>
  <c r="H460925" i="51"/>
  <c r="H460926" i="51"/>
  <c r="H460927" i="51"/>
  <c r="H460928" i="51"/>
  <c r="H460929" i="51"/>
  <c r="H460930" i="51"/>
  <c r="H460931" i="51"/>
  <c r="H460932" i="51"/>
  <c r="H460933" i="51"/>
  <c r="H460934" i="51"/>
  <c r="H460935" i="51"/>
  <c r="H460936" i="51"/>
  <c r="H460937" i="51"/>
  <c r="H460938" i="51"/>
  <c r="H460939" i="51"/>
  <c r="H460940" i="51"/>
  <c r="H460941" i="51"/>
  <c r="H460942" i="51"/>
  <c r="H460943" i="51"/>
  <c r="H460944" i="51"/>
  <c r="H460945" i="51"/>
  <c r="H460946" i="51"/>
  <c r="H460947" i="51"/>
  <c r="H460948" i="51"/>
  <c r="H460949" i="51"/>
  <c r="H460950" i="51"/>
  <c r="H460951" i="51"/>
  <c r="H460952" i="51"/>
  <c r="H460953" i="51"/>
  <c r="H460954" i="51"/>
  <c r="H460955" i="51"/>
  <c r="H460956" i="51"/>
  <c r="H460957" i="51"/>
  <c r="H460958" i="51"/>
  <c r="H460959" i="51"/>
  <c r="H460960" i="51"/>
  <c r="H460961" i="51"/>
  <c r="H460962" i="51"/>
  <c r="H460963" i="51"/>
  <c r="H460964" i="51"/>
  <c r="H460965" i="51"/>
  <c r="H460966" i="51"/>
  <c r="H460967" i="51"/>
  <c r="H460968" i="51"/>
  <c r="H460969" i="51"/>
  <c r="H460970" i="51"/>
  <c r="H460971" i="51"/>
  <c r="H460972" i="51"/>
  <c r="H460973" i="51"/>
  <c r="H460974" i="51"/>
  <c r="H460975" i="51"/>
  <c r="H460976" i="51"/>
  <c r="H460977" i="51"/>
  <c r="H460978" i="51"/>
  <c r="H460979" i="51"/>
  <c r="H460980" i="51"/>
  <c r="H460981" i="51"/>
  <c r="H460982" i="51"/>
  <c r="H460983" i="51"/>
  <c r="H460984" i="51"/>
  <c r="H460985" i="51"/>
  <c r="H460986" i="51"/>
  <c r="H460987" i="51"/>
  <c r="H460988" i="51"/>
  <c r="H460989" i="51"/>
  <c r="H460990" i="51"/>
  <c r="H460991" i="51"/>
  <c r="H460992" i="51"/>
  <c r="H460993" i="51"/>
  <c r="H460994" i="51"/>
  <c r="H460995" i="51"/>
  <c r="H460996" i="51"/>
  <c r="H460997" i="51"/>
  <c r="H460998" i="51"/>
  <c r="H460999" i="51"/>
  <c r="H461000" i="51"/>
  <c r="H461001" i="51"/>
  <c r="H461002" i="51"/>
  <c r="H461003" i="51"/>
  <c r="H461004" i="51"/>
  <c r="H461005" i="51"/>
  <c r="H461006" i="51"/>
  <c r="H461007" i="51"/>
  <c r="H461008" i="51"/>
  <c r="H461009" i="51"/>
  <c r="H461010" i="51"/>
  <c r="H461011" i="51"/>
  <c r="H461012" i="51"/>
  <c r="H461013" i="51"/>
  <c r="H461014" i="51"/>
  <c r="H461015" i="51"/>
  <c r="H461016" i="51"/>
  <c r="H461017" i="51"/>
  <c r="H461018" i="51"/>
  <c r="H461019" i="51"/>
  <c r="H461020" i="51"/>
  <c r="H461021" i="51"/>
  <c r="H461022" i="51"/>
  <c r="H461023" i="51"/>
  <c r="H461024" i="51"/>
  <c r="H461025" i="51"/>
  <c r="H461026" i="51"/>
  <c r="H461027" i="51"/>
  <c r="H461028" i="51"/>
  <c r="H461029" i="51"/>
  <c r="H461030" i="51"/>
  <c r="H461031" i="51"/>
  <c r="H461032" i="51"/>
  <c r="H461033" i="51"/>
  <c r="H461034" i="51"/>
  <c r="H461035" i="51"/>
  <c r="H461036" i="51"/>
  <c r="H461037" i="51"/>
  <c r="H461038" i="51"/>
  <c r="H461039" i="51"/>
  <c r="H461040" i="51"/>
  <c r="H461041" i="51"/>
  <c r="H461042" i="51"/>
  <c r="H461043" i="51"/>
  <c r="H461044" i="51"/>
  <c r="H461045" i="51"/>
  <c r="H461046" i="51"/>
  <c r="H461047" i="51"/>
  <c r="H461048" i="51"/>
  <c r="H461049" i="51"/>
  <c r="H461050" i="51"/>
  <c r="H461051" i="51"/>
  <c r="H461052" i="51"/>
  <c r="H461053" i="51"/>
  <c r="H461054" i="51"/>
  <c r="H461055" i="51"/>
  <c r="H461056" i="51"/>
  <c r="H461057" i="51"/>
  <c r="H461058" i="51"/>
  <c r="H461059" i="51"/>
  <c r="H461060" i="51"/>
  <c r="H461061" i="51"/>
  <c r="H461062" i="51"/>
  <c r="H461063" i="51"/>
  <c r="H461064" i="51"/>
  <c r="H461065" i="51"/>
  <c r="H461066" i="51"/>
  <c r="H461067" i="51"/>
  <c r="H461068" i="51"/>
  <c r="H461069" i="51"/>
  <c r="H461070" i="51"/>
  <c r="H461071" i="51"/>
  <c r="H461072" i="51"/>
  <c r="H461073" i="51"/>
  <c r="H461074" i="51"/>
  <c r="H461075" i="51"/>
  <c r="H461076" i="51"/>
  <c r="H461077" i="51"/>
  <c r="H461078" i="51"/>
  <c r="H461079" i="51"/>
  <c r="H461080" i="51"/>
  <c r="H461081" i="51"/>
  <c r="H461082" i="51"/>
  <c r="H461083" i="51"/>
  <c r="H461084" i="51"/>
  <c r="H461085" i="51"/>
  <c r="H461086" i="51"/>
  <c r="H461087" i="51"/>
  <c r="H461088" i="51"/>
  <c r="H461089" i="51"/>
  <c r="H461090" i="51"/>
  <c r="H461091" i="51"/>
  <c r="H461092" i="51"/>
  <c r="H461093" i="51"/>
  <c r="H461094" i="51"/>
  <c r="H461095" i="51"/>
  <c r="H461096" i="51"/>
  <c r="H461097" i="51"/>
  <c r="H461098" i="51"/>
  <c r="H461099" i="51"/>
  <c r="H461100" i="51"/>
  <c r="H461101" i="51"/>
  <c r="H461102" i="51"/>
  <c r="H461103" i="51"/>
  <c r="H461104" i="51"/>
  <c r="H461105" i="51"/>
  <c r="H461106" i="51"/>
  <c r="H461107" i="51"/>
  <c r="H461108" i="51"/>
  <c r="H461109" i="51"/>
  <c r="H461110" i="51"/>
  <c r="H461111" i="51"/>
  <c r="H461112" i="51"/>
  <c r="H461113" i="51"/>
  <c r="H461114" i="51"/>
  <c r="H461115" i="51"/>
  <c r="H461116" i="51"/>
  <c r="H461117" i="51"/>
  <c r="H461118" i="51"/>
  <c r="H461119" i="51"/>
  <c r="H461120" i="51"/>
  <c r="H461121" i="51"/>
  <c r="H461122" i="51"/>
  <c r="H461123" i="51"/>
  <c r="H461124" i="51"/>
  <c r="H461125" i="51"/>
  <c r="H461126" i="51"/>
  <c r="H461127" i="51"/>
  <c r="H461128" i="51"/>
  <c r="H461129" i="51"/>
  <c r="H461130" i="51"/>
  <c r="H461131" i="51"/>
  <c r="H461132" i="51"/>
  <c r="H461133" i="51"/>
  <c r="H461134" i="51"/>
  <c r="H461135" i="51"/>
  <c r="H461136" i="51"/>
  <c r="H461137" i="51"/>
  <c r="H461138" i="51"/>
  <c r="H461139" i="51"/>
  <c r="H461140" i="51"/>
  <c r="H461141" i="51"/>
  <c r="H461142" i="51"/>
  <c r="H461143" i="51"/>
  <c r="H461144" i="51"/>
  <c r="H461145" i="51"/>
  <c r="H461146" i="51"/>
  <c r="H461147" i="51"/>
  <c r="H461148" i="51"/>
  <c r="H461149" i="51"/>
  <c r="H461150" i="51"/>
  <c r="H461151" i="51"/>
  <c r="H461152" i="51"/>
  <c r="H461153" i="51"/>
  <c r="H461154" i="51"/>
  <c r="H461155" i="51"/>
  <c r="H461156" i="51"/>
  <c r="H461157" i="51"/>
  <c r="H461158" i="51"/>
  <c r="H461159" i="51"/>
  <c r="H461160" i="51"/>
  <c r="H461161" i="51"/>
  <c r="H461162" i="51"/>
  <c r="H461163" i="51"/>
  <c r="H461164" i="51"/>
  <c r="H461165" i="51"/>
  <c r="H461166" i="51"/>
  <c r="H461167" i="51"/>
  <c r="H461168" i="51"/>
  <c r="H461169" i="51"/>
  <c r="H461170" i="51"/>
  <c r="H461171" i="51"/>
  <c r="H461172" i="51"/>
  <c r="H461173" i="51"/>
  <c r="H461174" i="51"/>
  <c r="H461175" i="51"/>
  <c r="H461176" i="51"/>
  <c r="H461177" i="51"/>
  <c r="H461178" i="51"/>
  <c r="H461179" i="51"/>
  <c r="H461180" i="51"/>
  <c r="H461181" i="51"/>
  <c r="H461182" i="51"/>
  <c r="H461183" i="51"/>
  <c r="H461184" i="51"/>
  <c r="H461185" i="51"/>
  <c r="H461186" i="51"/>
  <c r="H461187" i="51"/>
  <c r="H461188" i="51"/>
  <c r="H461189" i="51"/>
  <c r="H461190" i="51"/>
  <c r="H461191" i="51"/>
  <c r="H461192" i="51"/>
  <c r="H461193" i="51"/>
  <c r="H461194" i="51"/>
  <c r="H461195" i="51"/>
  <c r="H461196" i="51"/>
  <c r="H461197" i="51"/>
  <c r="H461198" i="51"/>
  <c r="H461199" i="51"/>
  <c r="H461200" i="51"/>
  <c r="H461201" i="51"/>
  <c r="H461202" i="51"/>
  <c r="H461203" i="51"/>
  <c r="H461204" i="51"/>
  <c r="H461205" i="51"/>
  <c r="H461206" i="51"/>
  <c r="H461207" i="51"/>
  <c r="H461208" i="51"/>
  <c r="H461209" i="51"/>
  <c r="H461210" i="51"/>
  <c r="H461211" i="51"/>
  <c r="H461212" i="51"/>
  <c r="H461213" i="51"/>
  <c r="H461214" i="51"/>
  <c r="H461215" i="51"/>
  <c r="H461216" i="51"/>
  <c r="H461217" i="51"/>
  <c r="H461218" i="51"/>
  <c r="H461219" i="51"/>
  <c r="H461220" i="51"/>
  <c r="H461221" i="51"/>
  <c r="H461222" i="51"/>
  <c r="H461223" i="51"/>
  <c r="H461224" i="51"/>
  <c r="H461225" i="51"/>
  <c r="H461226" i="51"/>
  <c r="H461227" i="51"/>
  <c r="H461228" i="51"/>
  <c r="H461229" i="51"/>
  <c r="H461230" i="51"/>
  <c r="H461231" i="51"/>
  <c r="H461232" i="51"/>
  <c r="H461233" i="51"/>
  <c r="H461234" i="51"/>
  <c r="H461235" i="51"/>
  <c r="H461236" i="51"/>
  <c r="H461237" i="51"/>
  <c r="H461238" i="51"/>
  <c r="H461239" i="51"/>
  <c r="H461240" i="51"/>
  <c r="H461241" i="51"/>
  <c r="H461242" i="51"/>
  <c r="H461243" i="51"/>
  <c r="H461244" i="51"/>
  <c r="H461245" i="51"/>
  <c r="H461246" i="51"/>
  <c r="H461247" i="51"/>
  <c r="H461248" i="51"/>
  <c r="H461249" i="51"/>
  <c r="H461250" i="51"/>
  <c r="H461251" i="51"/>
  <c r="H461252" i="51"/>
  <c r="H461253" i="51"/>
  <c r="H461254" i="51"/>
  <c r="H461255" i="51"/>
  <c r="H461256" i="51"/>
  <c r="H461257" i="51"/>
  <c r="H461258" i="51"/>
  <c r="H461259" i="51"/>
  <c r="H461260" i="51"/>
  <c r="H461261" i="51"/>
  <c r="H461262" i="51"/>
  <c r="H461263" i="51"/>
  <c r="H461264" i="51"/>
  <c r="H461265" i="51"/>
  <c r="H461266" i="51"/>
  <c r="H461267" i="51"/>
  <c r="H461268" i="51"/>
  <c r="H461269" i="51"/>
  <c r="H461270" i="51"/>
  <c r="H461271" i="51"/>
  <c r="H461272" i="51"/>
  <c r="H461273" i="51"/>
  <c r="H461274" i="51"/>
  <c r="H461275" i="51"/>
  <c r="H461276" i="51"/>
  <c r="H461277" i="51"/>
  <c r="H461278" i="51"/>
  <c r="H461279" i="51"/>
  <c r="H461280" i="51"/>
  <c r="H461281" i="51"/>
  <c r="H461282" i="51"/>
  <c r="H461283" i="51"/>
  <c r="H461284" i="51"/>
  <c r="H461285" i="51"/>
  <c r="H461286" i="51"/>
  <c r="H461287" i="51"/>
  <c r="H461288" i="51"/>
  <c r="H461289" i="51"/>
  <c r="H461290" i="51"/>
  <c r="H461291" i="51"/>
  <c r="H461292" i="51"/>
  <c r="H461293" i="51"/>
  <c r="H461294" i="51"/>
  <c r="H461295" i="51"/>
  <c r="H461296" i="51"/>
  <c r="H461297" i="51"/>
  <c r="H461298" i="51"/>
  <c r="H461299" i="51"/>
  <c r="H461300" i="51"/>
  <c r="H461301" i="51"/>
  <c r="H461302" i="51"/>
  <c r="H461303" i="51"/>
  <c r="H461304" i="51"/>
  <c r="H461305" i="51"/>
  <c r="H461306" i="51"/>
  <c r="H461307" i="51"/>
  <c r="H461308" i="51"/>
  <c r="H461309" i="51"/>
  <c r="H461310" i="51"/>
  <c r="H461311" i="51"/>
  <c r="H461312" i="51"/>
  <c r="H461313" i="51"/>
  <c r="H461314" i="51"/>
  <c r="H461315" i="51"/>
  <c r="H461316" i="51"/>
  <c r="H461317" i="51"/>
  <c r="H461318" i="51"/>
  <c r="H461319" i="51"/>
  <c r="H461320" i="51"/>
  <c r="H461321" i="51"/>
  <c r="H461322" i="51"/>
  <c r="H461323" i="51"/>
  <c r="H461324" i="51"/>
  <c r="H461325" i="51"/>
  <c r="H461326" i="51"/>
  <c r="H461327" i="51"/>
  <c r="H461328" i="51"/>
  <c r="H461329" i="51"/>
  <c r="H461330" i="51"/>
  <c r="H461331" i="51"/>
  <c r="H461332" i="51"/>
  <c r="H461333" i="51"/>
  <c r="H461334" i="51"/>
  <c r="H461335" i="51"/>
  <c r="H461336" i="51"/>
  <c r="H461337" i="51"/>
  <c r="H461338" i="51"/>
  <c r="H461339" i="51"/>
  <c r="H461340" i="51"/>
  <c r="H461341" i="51"/>
  <c r="H461342" i="51"/>
  <c r="H461343" i="51"/>
  <c r="H461344" i="51"/>
  <c r="H461345" i="51"/>
  <c r="H461346" i="51"/>
  <c r="H461347" i="51"/>
  <c r="H461348" i="51"/>
  <c r="H461349" i="51"/>
  <c r="H461350" i="51"/>
  <c r="H461351" i="51"/>
  <c r="H461352" i="51"/>
  <c r="H461353" i="51"/>
  <c r="H461354" i="51"/>
  <c r="H461355" i="51"/>
  <c r="H461356" i="51"/>
  <c r="H461357" i="51"/>
  <c r="H461358" i="51"/>
  <c r="H461359" i="51"/>
  <c r="H461360" i="51"/>
  <c r="H461361" i="51"/>
  <c r="H461362" i="51"/>
  <c r="H461363" i="51"/>
  <c r="H461364" i="51"/>
  <c r="H461365" i="51"/>
  <c r="H461366" i="51"/>
  <c r="H461367" i="51"/>
  <c r="H461368" i="51"/>
  <c r="H461369" i="51"/>
  <c r="H461370" i="51"/>
  <c r="H461371" i="51"/>
  <c r="H461372" i="51"/>
  <c r="H461373" i="51"/>
  <c r="H461374" i="51"/>
  <c r="H461375" i="51"/>
  <c r="H461376" i="51"/>
  <c r="H461377" i="51"/>
  <c r="H461378" i="51"/>
  <c r="H461379" i="51"/>
  <c r="H461380" i="51"/>
  <c r="H461381" i="51"/>
  <c r="H461382" i="51"/>
  <c r="H461383" i="51"/>
  <c r="H461384" i="51"/>
  <c r="H461385" i="51"/>
  <c r="H461386" i="51"/>
  <c r="H461387" i="51"/>
  <c r="H461388" i="51"/>
  <c r="H461389" i="51"/>
  <c r="H461390" i="51"/>
  <c r="H461391" i="51"/>
  <c r="H461392" i="51"/>
  <c r="H461393" i="51"/>
  <c r="H461394" i="51"/>
  <c r="H461395" i="51"/>
  <c r="H461396" i="51"/>
  <c r="H461397" i="51"/>
  <c r="H461398" i="51"/>
  <c r="H461399" i="51"/>
  <c r="H461400" i="51"/>
  <c r="H461401" i="51"/>
  <c r="H461402" i="51"/>
  <c r="H461403" i="51"/>
  <c r="H461404" i="51"/>
  <c r="H461405" i="51"/>
  <c r="H461406" i="51"/>
  <c r="H461407" i="51"/>
  <c r="H461408" i="51"/>
  <c r="H461409" i="51"/>
  <c r="H461410" i="51"/>
  <c r="H461411" i="51"/>
  <c r="H461412" i="51"/>
  <c r="H461413" i="51"/>
  <c r="H461414" i="51"/>
  <c r="H461415" i="51"/>
  <c r="H461416" i="51"/>
  <c r="H461417" i="51"/>
  <c r="H461418" i="51"/>
  <c r="H461419" i="51"/>
  <c r="H461420" i="51"/>
  <c r="H461421" i="51"/>
  <c r="H461422" i="51"/>
  <c r="H461423" i="51"/>
  <c r="H461424" i="51"/>
  <c r="H461425" i="51"/>
  <c r="H461426" i="51"/>
  <c r="H461427" i="51"/>
  <c r="H461428" i="51"/>
  <c r="H461429" i="51"/>
  <c r="H461430" i="51"/>
  <c r="H461431" i="51"/>
  <c r="H461432" i="51"/>
  <c r="H461433" i="51"/>
  <c r="H461434" i="51"/>
  <c r="H461435" i="51"/>
  <c r="H461436" i="51"/>
  <c r="H461437" i="51"/>
  <c r="H461438" i="51"/>
  <c r="H461439" i="51"/>
  <c r="H461440" i="51"/>
  <c r="H461441" i="51"/>
  <c r="H461442" i="51"/>
  <c r="H461443" i="51"/>
  <c r="H461444" i="51"/>
  <c r="H461445" i="51"/>
  <c r="H461446" i="51"/>
  <c r="H461447" i="51"/>
  <c r="H461448" i="51"/>
  <c r="H461449" i="51"/>
  <c r="H461450" i="51"/>
  <c r="H461451" i="51"/>
  <c r="H461452" i="51"/>
  <c r="H461453" i="51"/>
  <c r="H461454" i="51"/>
  <c r="H461455" i="51"/>
  <c r="H461456" i="51"/>
  <c r="H461457" i="51"/>
  <c r="H461458" i="51"/>
  <c r="H461459" i="51"/>
  <c r="H461460" i="51"/>
  <c r="H461461" i="51"/>
  <c r="H461462" i="51"/>
  <c r="H461463" i="51"/>
  <c r="H461464" i="51"/>
  <c r="H461465" i="51"/>
  <c r="H461466" i="51"/>
  <c r="H461467" i="51"/>
  <c r="H461468" i="51"/>
  <c r="H461469" i="51"/>
  <c r="H461470" i="51"/>
  <c r="H461471" i="51"/>
  <c r="H461472" i="51"/>
  <c r="H461473" i="51"/>
  <c r="H461474" i="51"/>
  <c r="H461475" i="51"/>
  <c r="H461476" i="51"/>
  <c r="H461477" i="51"/>
  <c r="H461478" i="51"/>
  <c r="H461479" i="51"/>
  <c r="H461480" i="51"/>
  <c r="H461481" i="51"/>
  <c r="H461482" i="51"/>
  <c r="H461483" i="51"/>
  <c r="H461484" i="51"/>
  <c r="H461485" i="51"/>
  <c r="H461486" i="51"/>
  <c r="H461487" i="51"/>
  <c r="H461488" i="51"/>
  <c r="H461489" i="51"/>
  <c r="H461490" i="51"/>
  <c r="H461491" i="51"/>
  <c r="H461492" i="51"/>
  <c r="H461493" i="51"/>
  <c r="H461494" i="51"/>
  <c r="H461495" i="51"/>
  <c r="H461496" i="51"/>
  <c r="H461497" i="51"/>
  <c r="H461498" i="51"/>
  <c r="H461499" i="51"/>
  <c r="H461500" i="51"/>
  <c r="H461501" i="51"/>
  <c r="H461502" i="51"/>
  <c r="H461503" i="51"/>
  <c r="H461504" i="51"/>
  <c r="H461505" i="51"/>
  <c r="H461506" i="51"/>
  <c r="H461507" i="51"/>
  <c r="H461508" i="51"/>
  <c r="H461509" i="51"/>
  <c r="H461510" i="51"/>
  <c r="H461511" i="51"/>
  <c r="H461512" i="51"/>
  <c r="H461513" i="51"/>
  <c r="H461514" i="51"/>
  <c r="H461515" i="51"/>
  <c r="H461516" i="51"/>
  <c r="H461517" i="51"/>
  <c r="H461518" i="51"/>
  <c r="H461519" i="51"/>
  <c r="H461520" i="51"/>
  <c r="H461521" i="51"/>
  <c r="H461522" i="51"/>
  <c r="H461523" i="51"/>
  <c r="H461524" i="51"/>
  <c r="H461525" i="51"/>
  <c r="H461526" i="51"/>
  <c r="H461527" i="51"/>
  <c r="H461528" i="51"/>
  <c r="H461529" i="51"/>
  <c r="H461530" i="51"/>
  <c r="H461531" i="51"/>
  <c r="H461532" i="51"/>
  <c r="H461533" i="51"/>
  <c r="H461534" i="51"/>
  <c r="H461535" i="51"/>
  <c r="H461536" i="51"/>
  <c r="H461537" i="51"/>
  <c r="H461538" i="51"/>
  <c r="H461539" i="51"/>
  <c r="H461540" i="51"/>
  <c r="H461541" i="51"/>
  <c r="H461542" i="51"/>
  <c r="H461543" i="51"/>
  <c r="H461544" i="51"/>
  <c r="H461545" i="51"/>
  <c r="H461546" i="51"/>
  <c r="H461547" i="51"/>
  <c r="H461548" i="51"/>
  <c r="H461549" i="51"/>
  <c r="H461550" i="51"/>
  <c r="H461551" i="51"/>
  <c r="H461552" i="51"/>
  <c r="H461553" i="51"/>
  <c r="H461554" i="51"/>
  <c r="H461555" i="51"/>
  <c r="H461556" i="51"/>
  <c r="H461557" i="51"/>
  <c r="H461558" i="51"/>
  <c r="H461559" i="51"/>
  <c r="H461560" i="51"/>
  <c r="H461561" i="51"/>
  <c r="H461562" i="51"/>
  <c r="H461563" i="51"/>
  <c r="H461564" i="51"/>
  <c r="H461565" i="51"/>
  <c r="H461566" i="51"/>
  <c r="H461567" i="51"/>
  <c r="H461568" i="51"/>
  <c r="H461569" i="51"/>
  <c r="H461570" i="51"/>
  <c r="H461571" i="51"/>
  <c r="H461572" i="51"/>
  <c r="H461573" i="51"/>
  <c r="H461574" i="51"/>
  <c r="H461575" i="51"/>
  <c r="H461576" i="51"/>
  <c r="H461577" i="51"/>
  <c r="H461578" i="51"/>
  <c r="H461579" i="51"/>
  <c r="H461580" i="51"/>
  <c r="H461581" i="51"/>
  <c r="H461582" i="51"/>
  <c r="H461583" i="51"/>
  <c r="H461584" i="51"/>
  <c r="H461585" i="51"/>
  <c r="H461586" i="51"/>
  <c r="H461587" i="51"/>
  <c r="H461588" i="51"/>
  <c r="H461589" i="51"/>
  <c r="H461590" i="51"/>
  <c r="H461591" i="51"/>
  <c r="H461592" i="51"/>
  <c r="H461593" i="51"/>
  <c r="H461594" i="51"/>
  <c r="H461595" i="51"/>
  <c r="H461596" i="51"/>
  <c r="H461597" i="51"/>
  <c r="H461598" i="51"/>
  <c r="H461599" i="51"/>
  <c r="H461600" i="51"/>
  <c r="H461601" i="51"/>
  <c r="H461602" i="51"/>
  <c r="H461603" i="51"/>
  <c r="H461604" i="51"/>
  <c r="H461605" i="51"/>
  <c r="H461606" i="51"/>
  <c r="H461607" i="51"/>
  <c r="H461608" i="51"/>
  <c r="H461609" i="51"/>
  <c r="H461610" i="51"/>
  <c r="H461611" i="51"/>
  <c r="H461612" i="51"/>
  <c r="H461613" i="51"/>
  <c r="H461614" i="51"/>
  <c r="H461615" i="51"/>
  <c r="H461616" i="51"/>
  <c r="H461617" i="51"/>
  <c r="H461618" i="51"/>
  <c r="H461619" i="51"/>
  <c r="H461620" i="51"/>
  <c r="H461621" i="51"/>
  <c r="H461622" i="51"/>
  <c r="H461623" i="51"/>
  <c r="H461624" i="51"/>
  <c r="H461625" i="51"/>
  <c r="H461626" i="51"/>
  <c r="H461627" i="51"/>
  <c r="H461628" i="51"/>
  <c r="H461629" i="51"/>
  <c r="H461630" i="51"/>
  <c r="H461631" i="51"/>
  <c r="H461632" i="51"/>
  <c r="H461633" i="51"/>
  <c r="H461634" i="51"/>
  <c r="H461635" i="51"/>
  <c r="H461636" i="51"/>
  <c r="H461637" i="51"/>
  <c r="H461638" i="51"/>
  <c r="H461639" i="51"/>
  <c r="H461640" i="51"/>
  <c r="H461641" i="51"/>
  <c r="H461642" i="51"/>
  <c r="H461643" i="51"/>
  <c r="H461644" i="51"/>
  <c r="H461645" i="51"/>
  <c r="H461646" i="51"/>
  <c r="H461647" i="51"/>
  <c r="H461648" i="51"/>
  <c r="H461649" i="51"/>
  <c r="H461650" i="51"/>
  <c r="H461651" i="51"/>
  <c r="H461652" i="51"/>
  <c r="H461653" i="51"/>
  <c r="H461654" i="51"/>
  <c r="H461655" i="51"/>
  <c r="H461656" i="51"/>
  <c r="H461657" i="51"/>
  <c r="H461658" i="51"/>
  <c r="H461659" i="51"/>
  <c r="H461660" i="51"/>
  <c r="H461661" i="51"/>
  <c r="H461662" i="51"/>
  <c r="H461663" i="51"/>
  <c r="H461664" i="51"/>
  <c r="H461665" i="51"/>
  <c r="H461666" i="51"/>
  <c r="H461667" i="51"/>
  <c r="H461668" i="51"/>
  <c r="H461669" i="51"/>
  <c r="H461670" i="51"/>
  <c r="H461671" i="51"/>
  <c r="H461672" i="51"/>
  <c r="H461673" i="51"/>
  <c r="H461674" i="51"/>
  <c r="H461675" i="51"/>
  <c r="H461676" i="51"/>
  <c r="H461677" i="51"/>
  <c r="H461678" i="51"/>
  <c r="H461679" i="51"/>
  <c r="H461680" i="51"/>
  <c r="H461681" i="51"/>
  <c r="H461682" i="51"/>
  <c r="H461683" i="51"/>
  <c r="H461684" i="51"/>
  <c r="H461685" i="51"/>
  <c r="H461686" i="51"/>
  <c r="H461687" i="51"/>
  <c r="H461688" i="51"/>
  <c r="H461689" i="51"/>
  <c r="H461690" i="51"/>
  <c r="H461691" i="51"/>
  <c r="H461692" i="51"/>
  <c r="H461693" i="51"/>
  <c r="H461694" i="51"/>
  <c r="H461695" i="51"/>
  <c r="H461696" i="51"/>
  <c r="H461697" i="51"/>
  <c r="H461698" i="51"/>
  <c r="H461699" i="51"/>
  <c r="H461700" i="51"/>
  <c r="H461701" i="51"/>
  <c r="H461702" i="51"/>
  <c r="H461703" i="51"/>
  <c r="H461704" i="51"/>
  <c r="H461705" i="51"/>
  <c r="H461706" i="51"/>
  <c r="H461707" i="51"/>
  <c r="H461708" i="51"/>
  <c r="H461709" i="51"/>
  <c r="H461710" i="51"/>
  <c r="H461711" i="51"/>
  <c r="H461712" i="51"/>
  <c r="H461713" i="51"/>
  <c r="H461714" i="51"/>
  <c r="H461715" i="51"/>
  <c r="H461716" i="51"/>
  <c r="H461717" i="51"/>
  <c r="H461718" i="51"/>
  <c r="H461719" i="51"/>
  <c r="H461720" i="51"/>
  <c r="H461721" i="51"/>
  <c r="H461722" i="51"/>
  <c r="H461723" i="51"/>
  <c r="H461724" i="51"/>
  <c r="H461725" i="51"/>
  <c r="H461726" i="51"/>
  <c r="H461727" i="51"/>
  <c r="H461728" i="51"/>
  <c r="H461729" i="51"/>
  <c r="H461730" i="51"/>
  <c r="H461731" i="51"/>
  <c r="H461732" i="51"/>
  <c r="H461733" i="51"/>
  <c r="H461734" i="51"/>
  <c r="H461735" i="51"/>
  <c r="H461736" i="51"/>
  <c r="H461737" i="51"/>
  <c r="H461738" i="51"/>
  <c r="H461739" i="51"/>
  <c r="H461740" i="51"/>
  <c r="H461741" i="51"/>
  <c r="H461742" i="51"/>
  <c r="H461743" i="51"/>
  <c r="H461744" i="51"/>
  <c r="H461745" i="51"/>
  <c r="H461746" i="51"/>
  <c r="H461747" i="51"/>
  <c r="H461748" i="51"/>
  <c r="H461749" i="51"/>
  <c r="H461750" i="51"/>
  <c r="H461751" i="51"/>
  <c r="H461752" i="51"/>
  <c r="H461753" i="51"/>
  <c r="H461754" i="51"/>
  <c r="H461755" i="51"/>
  <c r="H461756" i="51"/>
  <c r="H461757" i="51"/>
  <c r="H461758" i="51"/>
  <c r="H461759" i="51"/>
  <c r="H461760" i="51"/>
  <c r="H461761" i="51"/>
  <c r="H461762" i="51"/>
  <c r="H461763" i="51"/>
  <c r="H461764" i="51"/>
  <c r="H461765" i="51"/>
  <c r="H461766" i="51"/>
  <c r="H461767" i="51"/>
  <c r="H461768" i="51"/>
  <c r="H461769" i="51"/>
  <c r="H461770" i="51"/>
  <c r="H461771" i="51"/>
  <c r="H461772" i="51"/>
  <c r="H461773" i="51"/>
  <c r="H461774" i="51"/>
  <c r="H461775" i="51"/>
  <c r="H461776" i="51"/>
  <c r="H461777" i="51"/>
  <c r="H461778" i="51"/>
  <c r="H461779" i="51"/>
  <c r="H461780" i="51"/>
  <c r="H461781" i="51"/>
  <c r="H461782" i="51"/>
  <c r="H461783" i="51"/>
  <c r="H461784" i="51"/>
  <c r="H461785" i="51"/>
  <c r="H461786" i="51"/>
  <c r="H461787" i="51"/>
  <c r="H461788" i="51"/>
  <c r="H461789" i="51"/>
  <c r="H461790" i="51"/>
  <c r="H461791" i="51"/>
  <c r="H461792" i="51"/>
  <c r="H461793" i="51"/>
  <c r="H461794" i="51"/>
  <c r="H461795" i="51"/>
  <c r="H461796" i="51"/>
  <c r="H461797" i="51"/>
  <c r="H461798" i="51"/>
  <c r="H461799" i="51"/>
  <c r="H461800" i="51"/>
  <c r="H461801" i="51"/>
  <c r="H461802" i="51"/>
  <c r="H461803" i="51"/>
  <c r="H461804" i="51"/>
  <c r="H461805" i="51"/>
  <c r="H461806" i="51"/>
  <c r="H461807" i="51"/>
  <c r="H461808" i="51"/>
  <c r="H461809" i="51"/>
  <c r="H461810" i="51"/>
  <c r="H461811" i="51"/>
  <c r="H461812" i="51"/>
  <c r="H461813" i="51"/>
  <c r="H461814" i="51"/>
  <c r="H461815" i="51"/>
  <c r="H461816" i="51"/>
  <c r="H461817" i="51"/>
  <c r="H461818" i="51"/>
  <c r="H461819" i="51"/>
  <c r="H461820" i="51"/>
  <c r="H461821" i="51"/>
  <c r="H461822" i="51"/>
  <c r="H461823" i="51"/>
  <c r="H461824" i="51"/>
  <c r="H461825" i="51"/>
  <c r="H461826" i="51"/>
  <c r="H461827" i="51"/>
  <c r="H461828" i="51"/>
  <c r="H461829" i="51"/>
  <c r="H461830" i="51"/>
  <c r="H461831" i="51"/>
  <c r="H461832" i="51"/>
  <c r="H461833" i="51"/>
  <c r="H461834" i="51"/>
  <c r="H461835" i="51"/>
  <c r="H461836" i="51"/>
  <c r="H461837" i="51"/>
  <c r="H461838" i="51"/>
  <c r="H461839" i="51"/>
  <c r="H461840" i="51"/>
  <c r="H461841" i="51"/>
  <c r="H461842" i="51"/>
  <c r="H461843" i="51"/>
  <c r="H461844" i="51"/>
  <c r="H461845" i="51"/>
  <c r="H461846" i="51"/>
  <c r="H461847" i="51"/>
  <c r="H461848" i="51"/>
  <c r="H461849" i="51"/>
  <c r="H461850" i="51"/>
  <c r="H461851" i="51"/>
  <c r="H461852" i="51"/>
  <c r="H461853" i="51"/>
  <c r="H461854" i="51"/>
  <c r="H461855" i="51"/>
  <c r="H461856" i="51"/>
  <c r="H461857" i="51"/>
  <c r="H461858" i="51"/>
  <c r="H461859" i="51"/>
  <c r="H461860" i="51"/>
  <c r="H461861" i="51"/>
  <c r="H461862" i="51"/>
  <c r="H461863" i="51"/>
  <c r="H461864" i="51"/>
  <c r="H461865" i="51"/>
  <c r="H461866" i="51"/>
  <c r="H461867" i="51"/>
  <c r="H461868" i="51"/>
  <c r="H461869" i="51"/>
  <c r="H461870" i="51"/>
  <c r="H461871" i="51"/>
  <c r="H461872" i="51"/>
  <c r="H461873" i="51"/>
  <c r="H461874" i="51"/>
  <c r="H461875" i="51"/>
  <c r="H461876" i="51"/>
  <c r="H461877" i="51"/>
  <c r="H461878" i="51"/>
  <c r="H461879" i="51"/>
  <c r="H461880" i="51"/>
  <c r="H461881" i="51"/>
  <c r="H461882" i="51"/>
  <c r="H461883" i="51"/>
  <c r="H461884" i="51"/>
  <c r="H461885" i="51"/>
  <c r="H461886" i="51"/>
  <c r="H461887" i="51"/>
  <c r="H461888" i="51"/>
  <c r="H461889" i="51"/>
  <c r="H461890" i="51"/>
  <c r="H461891" i="51"/>
  <c r="H461892" i="51"/>
  <c r="H461893" i="51"/>
  <c r="H461894" i="51"/>
  <c r="H461895" i="51"/>
  <c r="H461896" i="51"/>
  <c r="H461897" i="51"/>
  <c r="H461898" i="51"/>
  <c r="H461899" i="51"/>
  <c r="H461900" i="51"/>
  <c r="H461901" i="51"/>
  <c r="H461902" i="51"/>
  <c r="H461903" i="51"/>
  <c r="H461904" i="51"/>
  <c r="H461905" i="51"/>
  <c r="H461906" i="51"/>
  <c r="H461907" i="51"/>
  <c r="H461908" i="51"/>
  <c r="H461909" i="51"/>
  <c r="H461910" i="51"/>
  <c r="H461911" i="51"/>
  <c r="H461912" i="51"/>
  <c r="H461913" i="51"/>
  <c r="H461914" i="51"/>
  <c r="H461915" i="51"/>
  <c r="H461916" i="51"/>
  <c r="H461917" i="51"/>
  <c r="H461918" i="51"/>
  <c r="H461919" i="51"/>
  <c r="H461920" i="51"/>
  <c r="H461921" i="51"/>
  <c r="H461922" i="51"/>
  <c r="H461923" i="51"/>
  <c r="H461924" i="51"/>
  <c r="H461925" i="51"/>
  <c r="H461926" i="51"/>
  <c r="H461927" i="51"/>
  <c r="H461928" i="51"/>
  <c r="H461929" i="51"/>
  <c r="H461930" i="51"/>
  <c r="H461931" i="51"/>
  <c r="H461932" i="51"/>
  <c r="H461933" i="51"/>
  <c r="H461934" i="51"/>
  <c r="H461935" i="51"/>
  <c r="H461936" i="51"/>
  <c r="H461937" i="51"/>
  <c r="H461938" i="51"/>
  <c r="H461939" i="51"/>
  <c r="H461940" i="51"/>
  <c r="H461941" i="51"/>
  <c r="H461942" i="51"/>
  <c r="H461943" i="51"/>
  <c r="H461944" i="51"/>
  <c r="H461945" i="51"/>
  <c r="H461946" i="51"/>
  <c r="H461947" i="51"/>
  <c r="H461948" i="51"/>
  <c r="H461949" i="51"/>
  <c r="H461950" i="51"/>
  <c r="H461951" i="51"/>
  <c r="H461952" i="51"/>
  <c r="H461953" i="51"/>
  <c r="H461954" i="51"/>
  <c r="H461955" i="51"/>
  <c r="H461956" i="51"/>
  <c r="H461957" i="51"/>
  <c r="H461958" i="51"/>
  <c r="H461959" i="51"/>
  <c r="H461960" i="51"/>
  <c r="H461961" i="51"/>
  <c r="H461962" i="51"/>
  <c r="H461963" i="51"/>
  <c r="H461964" i="51"/>
  <c r="H461965" i="51"/>
  <c r="H461966" i="51"/>
  <c r="H461967" i="51"/>
  <c r="H461968" i="51"/>
  <c r="H461969" i="51"/>
  <c r="H461970" i="51"/>
  <c r="H461971" i="51"/>
  <c r="H461972" i="51"/>
  <c r="H461973" i="51"/>
  <c r="H461974" i="51"/>
  <c r="H461975" i="51"/>
  <c r="H461976" i="51"/>
  <c r="H461977" i="51"/>
  <c r="H461978" i="51"/>
  <c r="H461979" i="51"/>
  <c r="H461980" i="51"/>
  <c r="H461981" i="51"/>
  <c r="H461982" i="51"/>
  <c r="H461983" i="51"/>
  <c r="H461984" i="51"/>
  <c r="H461985" i="51"/>
  <c r="H461986" i="51"/>
  <c r="H461987" i="51"/>
  <c r="H461988" i="51"/>
  <c r="H461989" i="51"/>
  <c r="H461990" i="51"/>
  <c r="H461991" i="51"/>
  <c r="H461992" i="51"/>
  <c r="H461993" i="51"/>
  <c r="H461994" i="51"/>
  <c r="H461995" i="51"/>
  <c r="H461996" i="51"/>
  <c r="H461997" i="51"/>
  <c r="H461998" i="51"/>
  <c r="H461999" i="51"/>
  <c r="H462000" i="51"/>
  <c r="H462001" i="51"/>
  <c r="H462002" i="51"/>
  <c r="H462003" i="51"/>
  <c r="H462004" i="51"/>
  <c r="H462005" i="51"/>
  <c r="H462006" i="51"/>
  <c r="H462007" i="51"/>
  <c r="H462008" i="51"/>
  <c r="H462009" i="51"/>
  <c r="H462010" i="51"/>
  <c r="H462011" i="51"/>
  <c r="H462012" i="51"/>
  <c r="H462013" i="51"/>
  <c r="H462014" i="51"/>
  <c r="H462015" i="51"/>
  <c r="H462016" i="51"/>
  <c r="H462017" i="51"/>
  <c r="H462018" i="51"/>
  <c r="H462019" i="51"/>
  <c r="H462020" i="51"/>
  <c r="H462021" i="51"/>
  <c r="H462022" i="51"/>
  <c r="H462023" i="51"/>
  <c r="H462024" i="51"/>
  <c r="H462025" i="51"/>
  <c r="H462026" i="51"/>
  <c r="H462027" i="51"/>
  <c r="H462028" i="51"/>
  <c r="H462029" i="51"/>
  <c r="H462030" i="51"/>
  <c r="H462031" i="51"/>
  <c r="H462032" i="51"/>
  <c r="H462033" i="51"/>
  <c r="H462034" i="51"/>
  <c r="H462035" i="51"/>
  <c r="H462036" i="51"/>
  <c r="H462037" i="51"/>
  <c r="H462038" i="51"/>
  <c r="H462039" i="51"/>
  <c r="H462040" i="51"/>
  <c r="H462041" i="51"/>
  <c r="H462042" i="51"/>
  <c r="H462043" i="51"/>
  <c r="H462044" i="51"/>
  <c r="H462045" i="51"/>
  <c r="H462046" i="51"/>
  <c r="H462047" i="51"/>
  <c r="H462048" i="51"/>
  <c r="H462049" i="51"/>
  <c r="H462050" i="51"/>
  <c r="H462051" i="51"/>
  <c r="H462052" i="51"/>
  <c r="H462053" i="51"/>
  <c r="H462054" i="51"/>
  <c r="H462055" i="51"/>
  <c r="H462056" i="51"/>
  <c r="H462057" i="51"/>
  <c r="H462058" i="51"/>
  <c r="H462059" i="51"/>
  <c r="H462060" i="51"/>
  <c r="H462061" i="51"/>
  <c r="H462062" i="51"/>
  <c r="H462063" i="51"/>
  <c r="H462064" i="51"/>
  <c r="H462065" i="51"/>
  <c r="H462066" i="51"/>
  <c r="H462067" i="51"/>
  <c r="H462068" i="51"/>
  <c r="H462069" i="51"/>
  <c r="H462070" i="51"/>
  <c r="H462071" i="51"/>
  <c r="H462072" i="51"/>
  <c r="H462073" i="51"/>
  <c r="H462074" i="51"/>
  <c r="H462075" i="51"/>
  <c r="H462076" i="51"/>
  <c r="H462077" i="51"/>
  <c r="H462078" i="51"/>
  <c r="H462079" i="51"/>
  <c r="H462080" i="51"/>
  <c r="H462081" i="51"/>
  <c r="H462082" i="51"/>
  <c r="H462083" i="51"/>
  <c r="H462084" i="51"/>
  <c r="H462085" i="51"/>
  <c r="H462086" i="51"/>
  <c r="H462087" i="51"/>
  <c r="H462088" i="51"/>
  <c r="H462089" i="51"/>
  <c r="H462090" i="51"/>
  <c r="H462091" i="51"/>
  <c r="H462092" i="51"/>
  <c r="H462093" i="51"/>
  <c r="H462094" i="51"/>
  <c r="H462095" i="51"/>
  <c r="H462096" i="51"/>
  <c r="H462097" i="51"/>
  <c r="H462098" i="51"/>
  <c r="H462099" i="51"/>
  <c r="H462100" i="51"/>
  <c r="H462101" i="51"/>
  <c r="H462102" i="51"/>
  <c r="H462103" i="51"/>
  <c r="H462104" i="51"/>
  <c r="H462105" i="51"/>
  <c r="H462106" i="51"/>
  <c r="H462107" i="51"/>
  <c r="H462108" i="51"/>
  <c r="H462109" i="51"/>
  <c r="H462110" i="51"/>
  <c r="H462111" i="51"/>
  <c r="H462112" i="51"/>
  <c r="H462113" i="51"/>
  <c r="H462114" i="51"/>
  <c r="H462115" i="51"/>
  <c r="H462116" i="51"/>
  <c r="H462117" i="51"/>
  <c r="H462118" i="51"/>
  <c r="H462119" i="51"/>
  <c r="H462120" i="51"/>
  <c r="H462121" i="51"/>
  <c r="H462122" i="51"/>
  <c r="H462123" i="51"/>
  <c r="H462124" i="51"/>
  <c r="H462125" i="51"/>
  <c r="H462126" i="51"/>
  <c r="H462127" i="51"/>
  <c r="H462128" i="51"/>
  <c r="H462129" i="51"/>
  <c r="H462130" i="51"/>
  <c r="H462131" i="51"/>
  <c r="H462132" i="51"/>
  <c r="H462133" i="51"/>
  <c r="H462134" i="51"/>
  <c r="H462135" i="51"/>
  <c r="H462136" i="51"/>
  <c r="H462137" i="51"/>
  <c r="H462138" i="51"/>
  <c r="H462139" i="51"/>
  <c r="H462140" i="51"/>
  <c r="H462141" i="51"/>
  <c r="H462142" i="51"/>
  <c r="H462143" i="51"/>
  <c r="H462144" i="51"/>
  <c r="H462145" i="51"/>
  <c r="H462146" i="51"/>
  <c r="H462147" i="51"/>
  <c r="H462148" i="51"/>
  <c r="H462149" i="51"/>
  <c r="H462150" i="51"/>
  <c r="H462151" i="51"/>
  <c r="H462152" i="51"/>
  <c r="H462153" i="51"/>
  <c r="H462154" i="51"/>
  <c r="H462155" i="51"/>
  <c r="H462156" i="51"/>
  <c r="H462157" i="51"/>
  <c r="H462158" i="51"/>
  <c r="H462159" i="51"/>
  <c r="H462160" i="51"/>
  <c r="H462161" i="51"/>
  <c r="H462162" i="51"/>
  <c r="H462163" i="51"/>
  <c r="H462164" i="51"/>
  <c r="H462165" i="51"/>
  <c r="H462166" i="51"/>
  <c r="H462167" i="51"/>
  <c r="H462168" i="51"/>
  <c r="H462169" i="51"/>
  <c r="H462170" i="51"/>
  <c r="H462171" i="51"/>
  <c r="H462172" i="51"/>
  <c r="H462173" i="51"/>
  <c r="H462174" i="51"/>
  <c r="H462175" i="51"/>
  <c r="H462176" i="51"/>
  <c r="H462177" i="51"/>
  <c r="H462178" i="51"/>
  <c r="H462179" i="51"/>
  <c r="H462180" i="51"/>
  <c r="H462181" i="51"/>
  <c r="H462182" i="51"/>
  <c r="H462183" i="51"/>
  <c r="H462184" i="51"/>
  <c r="H462185" i="51"/>
  <c r="H462186" i="51"/>
  <c r="H462187" i="51"/>
  <c r="H462188" i="51"/>
  <c r="H462189" i="51"/>
  <c r="H462190" i="51"/>
  <c r="H462191" i="51"/>
  <c r="H462192" i="51"/>
  <c r="H462193" i="51"/>
  <c r="H462194" i="51"/>
  <c r="H462195" i="51"/>
  <c r="H462196" i="51"/>
  <c r="H462197" i="51"/>
  <c r="H462198" i="51"/>
  <c r="H462199" i="51"/>
  <c r="H462200" i="51"/>
  <c r="H462201" i="51"/>
  <c r="H462202" i="51"/>
  <c r="H462203" i="51"/>
  <c r="H462204" i="51"/>
  <c r="H462205" i="51"/>
  <c r="H462206" i="51"/>
  <c r="H462207" i="51"/>
  <c r="H462208" i="51"/>
  <c r="H462209" i="51"/>
  <c r="H462210" i="51"/>
  <c r="H462211" i="51"/>
  <c r="H462212" i="51"/>
  <c r="H462213" i="51"/>
  <c r="H462214" i="51"/>
  <c r="H462215" i="51"/>
  <c r="H462216" i="51"/>
  <c r="H462217" i="51"/>
  <c r="H462218" i="51"/>
  <c r="H462219" i="51"/>
  <c r="H462220" i="51"/>
  <c r="H462221" i="51"/>
  <c r="H462222" i="51"/>
  <c r="H462223" i="51"/>
  <c r="H462224" i="51"/>
  <c r="H462225" i="51"/>
  <c r="H462226" i="51"/>
  <c r="H462227" i="51"/>
  <c r="H462228" i="51"/>
  <c r="H462229" i="51"/>
  <c r="H462230" i="51"/>
  <c r="H462231" i="51"/>
  <c r="H462232" i="51"/>
  <c r="H462233" i="51"/>
  <c r="H462234" i="51"/>
  <c r="H462235" i="51"/>
  <c r="H462236" i="51"/>
  <c r="H462237" i="51"/>
  <c r="H462238" i="51"/>
  <c r="H462239" i="51"/>
  <c r="H462240" i="51"/>
  <c r="H462241" i="51"/>
  <c r="H462242" i="51"/>
  <c r="H462243" i="51"/>
  <c r="H462244" i="51"/>
  <c r="H462245" i="51"/>
  <c r="H462246" i="51"/>
  <c r="H462247" i="51"/>
  <c r="H462248" i="51"/>
  <c r="H462249" i="51"/>
  <c r="H462250" i="51"/>
  <c r="H462251" i="51"/>
  <c r="H462252" i="51"/>
  <c r="H462253" i="51"/>
  <c r="H462254" i="51"/>
  <c r="H462255" i="51"/>
  <c r="H462256" i="51"/>
  <c r="H462257" i="51"/>
  <c r="H462258" i="51"/>
  <c r="H462259" i="51"/>
  <c r="H462260" i="51"/>
  <c r="H462261" i="51"/>
  <c r="H462262" i="51"/>
  <c r="H462263" i="51"/>
  <c r="H462264" i="51"/>
  <c r="H462265" i="51"/>
  <c r="H462266" i="51"/>
  <c r="H462267" i="51"/>
  <c r="H462268" i="51"/>
  <c r="H462269" i="51"/>
  <c r="H462270" i="51"/>
  <c r="H462271" i="51"/>
  <c r="H462272" i="51"/>
  <c r="H462273" i="51"/>
  <c r="H462274" i="51"/>
  <c r="H462275" i="51"/>
  <c r="H462276" i="51"/>
  <c r="H462277" i="51"/>
  <c r="H462278" i="51"/>
  <c r="H462279" i="51"/>
  <c r="H462280" i="51"/>
  <c r="H462281" i="51"/>
  <c r="H462282" i="51"/>
  <c r="H462283" i="51"/>
  <c r="H462284" i="51"/>
  <c r="H462285" i="51"/>
  <c r="H462286" i="51"/>
  <c r="H462287" i="51"/>
  <c r="H462288" i="51"/>
  <c r="H462289" i="51"/>
  <c r="H462290" i="51"/>
  <c r="H462291" i="51"/>
  <c r="H462292" i="51"/>
  <c r="H462293" i="51"/>
  <c r="H462294" i="51"/>
  <c r="H462295" i="51"/>
  <c r="H462296" i="51"/>
  <c r="H462297" i="51"/>
  <c r="H462298" i="51"/>
  <c r="H462299" i="51"/>
  <c r="H462300" i="51"/>
  <c r="H462301" i="51"/>
  <c r="H462302" i="51"/>
  <c r="H462303" i="51"/>
  <c r="H462304" i="51"/>
  <c r="H462305" i="51"/>
  <c r="H462306" i="51"/>
  <c r="H462307" i="51"/>
  <c r="H462308" i="51"/>
  <c r="H462309" i="51"/>
  <c r="H462310" i="51"/>
  <c r="H462311" i="51"/>
  <c r="H462312" i="51"/>
  <c r="H462313" i="51"/>
  <c r="H462314" i="51"/>
  <c r="H462315" i="51"/>
  <c r="H462316" i="51"/>
  <c r="H462317" i="51"/>
  <c r="H462318" i="51"/>
  <c r="H462319" i="51"/>
  <c r="H462320" i="51"/>
  <c r="H462321" i="51"/>
  <c r="H462322" i="51"/>
  <c r="H462323" i="51"/>
  <c r="H462324" i="51"/>
  <c r="H462325" i="51"/>
  <c r="H462326" i="51"/>
  <c r="H462327" i="51"/>
  <c r="H462328" i="51"/>
  <c r="H462329" i="51"/>
  <c r="H462330" i="51"/>
  <c r="H462331" i="51"/>
  <c r="H462332" i="51"/>
  <c r="H462333" i="51"/>
  <c r="H462334" i="51"/>
  <c r="H462335" i="51"/>
  <c r="H462336" i="51"/>
  <c r="H462337" i="51"/>
  <c r="H462338" i="51"/>
  <c r="H462339" i="51"/>
  <c r="H462340" i="51"/>
  <c r="H462341" i="51"/>
  <c r="H462342" i="51"/>
  <c r="H462343" i="51"/>
  <c r="H462344" i="51"/>
  <c r="H462345" i="51"/>
  <c r="H462346" i="51"/>
  <c r="H462347" i="51"/>
  <c r="H462348" i="51"/>
  <c r="H462349" i="51"/>
  <c r="H462350" i="51"/>
  <c r="H462351" i="51"/>
  <c r="H462352" i="51"/>
  <c r="H462353" i="51"/>
  <c r="H462354" i="51"/>
  <c r="H462355" i="51"/>
  <c r="H462356" i="51"/>
  <c r="H462357" i="51"/>
  <c r="H462358" i="51"/>
  <c r="H462359" i="51"/>
  <c r="H462360" i="51"/>
  <c r="H462361" i="51"/>
  <c r="H462362" i="51"/>
  <c r="H462363" i="51"/>
  <c r="H462364" i="51"/>
  <c r="H462365" i="51"/>
  <c r="H462366" i="51"/>
  <c r="H462367" i="51"/>
  <c r="H462368" i="51"/>
  <c r="H462369" i="51"/>
  <c r="H462370" i="51"/>
  <c r="H462371" i="51"/>
  <c r="H462372" i="51"/>
  <c r="H462373" i="51"/>
  <c r="H462374" i="51"/>
  <c r="H462375" i="51"/>
  <c r="H462376" i="51"/>
  <c r="H462377" i="51"/>
  <c r="H462378" i="51"/>
  <c r="H462379" i="51"/>
  <c r="H462380" i="51"/>
  <c r="H462381" i="51"/>
  <c r="H462382" i="51"/>
  <c r="H462383" i="51"/>
  <c r="H462384" i="51"/>
  <c r="H462385" i="51"/>
  <c r="H462386" i="51"/>
  <c r="H462387" i="51"/>
  <c r="H462388" i="51"/>
  <c r="H462389" i="51"/>
  <c r="H462390" i="51"/>
  <c r="H462391" i="51"/>
  <c r="H462392" i="51"/>
  <c r="H462393" i="51"/>
  <c r="H462394" i="51"/>
  <c r="H462395" i="51"/>
  <c r="H462396" i="51"/>
  <c r="H462397" i="51"/>
  <c r="H462398" i="51"/>
  <c r="H462399" i="51"/>
  <c r="H462400" i="51"/>
  <c r="H462401" i="51"/>
  <c r="H462402" i="51"/>
  <c r="H462403" i="51"/>
  <c r="H462404" i="51"/>
  <c r="H462405" i="51"/>
  <c r="H462406" i="51"/>
  <c r="H462407" i="51"/>
  <c r="H462408" i="51"/>
  <c r="H462409" i="51"/>
  <c r="H462410" i="51"/>
  <c r="H462411" i="51"/>
  <c r="H462412" i="51"/>
  <c r="H462413" i="51"/>
  <c r="H462414" i="51"/>
  <c r="H462415" i="51"/>
  <c r="H462416" i="51"/>
  <c r="H462417" i="51"/>
  <c r="H462418" i="51"/>
  <c r="H462419" i="51"/>
  <c r="H462420" i="51"/>
  <c r="H462421" i="51"/>
  <c r="H462422" i="51"/>
  <c r="H462423" i="51"/>
  <c r="H462424" i="51"/>
  <c r="H462425" i="51"/>
  <c r="H462426" i="51"/>
  <c r="H462427" i="51"/>
  <c r="H462428" i="51"/>
  <c r="H462429" i="51"/>
  <c r="H462430" i="51"/>
  <c r="H462431" i="51"/>
  <c r="H462432" i="51"/>
  <c r="H462433" i="51"/>
  <c r="H462434" i="51"/>
  <c r="H462435" i="51"/>
  <c r="H462436" i="51"/>
  <c r="H462437" i="51"/>
  <c r="H462438" i="51"/>
  <c r="H462439" i="51"/>
  <c r="H462440" i="51"/>
  <c r="H462441" i="51"/>
  <c r="H462442" i="51"/>
  <c r="H462443" i="51"/>
  <c r="H462444" i="51"/>
  <c r="H462445" i="51"/>
  <c r="H462446" i="51"/>
  <c r="H462447" i="51"/>
  <c r="H462448" i="51"/>
  <c r="H462449" i="51"/>
  <c r="H462450" i="51"/>
  <c r="H462451" i="51"/>
  <c r="H462452" i="51"/>
  <c r="H462453" i="51"/>
  <c r="H462454" i="51"/>
  <c r="H462455" i="51"/>
  <c r="H462456" i="51"/>
  <c r="H462457" i="51"/>
  <c r="H462458" i="51"/>
  <c r="H462459" i="51"/>
  <c r="H462460" i="51"/>
  <c r="H462461" i="51"/>
  <c r="H462462" i="51"/>
  <c r="H462463" i="51"/>
  <c r="H462464" i="51"/>
  <c r="H462465" i="51"/>
  <c r="H462466" i="51"/>
  <c r="H462467" i="51"/>
  <c r="H462468" i="51"/>
  <c r="H462469" i="51"/>
  <c r="H462470" i="51"/>
  <c r="H462471" i="51"/>
  <c r="H462472" i="51"/>
  <c r="H462473" i="51"/>
  <c r="H462474" i="51"/>
  <c r="H462475" i="51"/>
  <c r="H462476" i="51"/>
  <c r="H462477" i="51"/>
  <c r="H462478" i="51"/>
  <c r="H462479" i="51"/>
  <c r="H462480" i="51"/>
  <c r="H462481" i="51"/>
  <c r="H462482" i="51"/>
  <c r="H462483" i="51"/>
  <c r="H462484" i="51"/>
  <c r="H462485" i="51"/>
  <c r="H462486" i="51"/>
  <c r="H462487" i="51"/>
  <c r="H462488" i="51"/>
  <c r="H462489" i="51"/>
  <c r="H462490" i="51"/>
  <c r="H462491" i="51"/>
  <c r="H462492" i="51"/>
  <c r="H462493" i="51"/>
  <c r="H462494" i="51"/>
  <c r="H462495" i="51"/>
  <c r="H462496" i="51"/>
  <c r="H462497" i="51"/>
  <c r="H462498" i="51"/>
  <c r="H462499" i="51"/>
  <c r="H462500" i="51"/>
  <c r="H462501" i="51"/>
  <c r="H462502" i="51"/>
  <c r="H462503" i="51"/>
  <c r="H462504" i="51"/>
  <c r="H462505" i="51"/>
  <c r="H462506" i="51"/>
  <c r="H462507" i="51"/>
  <c r="H462508" i="51"/>
  <c r="H462509" i="51"/>
  <c r="H462510" i="51"/>
  <c r="H462511" i="51"/>
  <c r="H462512" i="51"/>
  <c r="H462513" i="51"/>
  <c r="H462514" i="51"/>
  <c r="H462515" i="51"/>
  <c r="H462516" i="51"/>
  <c r="H462517" i="51"/>
  <c r="H462518" i="51"/>
  <c r="H462519" i="51"/>
  <c r="H462520" i="51"/>
  <c r="H462521" i="51"/>
  <c r="H462522" i="51"/>
  <c r="H462523" i="51"/>
  <c r="H462524" i="51"/>
  <c r="H462525" i="51"/>
  <c r="H462526" i="51"/>
  <c r="H462527" i="51"/>
  <c r="H462528" i="51"/>
  <c r="H462529" i="51"/>
  <c r="H462530" i="51"/>
  <c r="H462531" i="51"/>
  <c r="H462532" i="51"/>
  <c r="H462533" i="51"/>
  <c r="H462534" i="51"/>
  <c r="H462535" i="51"/>
  <c r="H462536" i="51"/>
  <c r="H462537" i="51"/>
  <c r="H462538" i="51"/>
  <c r="H462539" i="51"/>
  <c r="H462540" i="51"/>
  <c r="H462541" i="51"/>
  <c r="H462542" i="51"/>
  <c r="H462543" i="51"/>
  <c r="H462544" i="51"/>
  <c r="H462545" i="51"/>
  <c r="H462546" i="51"/>
  <c r="H462547" i="51"/>
  <c r="H462548" i="51"/>
  <c r="H462549" i="51"/>
  <c r="H462550" i="51"/>
  <c r="H462551" i="51"/>
  <c r="H462552" i="51"/>
  <c r="H462553" i="51"/>
  <c r="H462554" i="51"/>
  <c r="H462555" i="51"/>
  <c r="H462556" i="51"/>
  <c r="H462557" i="51"/>
  <c r="H462558" i="51"/>
  <c r="H462559" i="51"/>
  <c r="H462560" i="51"/>
  <c r="H462561" i="51"/>
  <c r="H462562" i="51"/>
  <c r="H462563" i="51"/>
  <c r="H462564" i="51"/>
  <c r="H462565" i="51"/>
  <c r="H462566" i="51"/>
  <c r="H462567" i="51"/>
  <c r="H462568" i="51"/>
  <c r="H462569" i="51"/>
  <c r="H462570" i="51"/>
  <c r="H462571" i="51"/>
  <c r="H462572" i="51"/>
  <c r="H462573" i="51"/>
  <c r="H462574" i="51"/>
  <c r="H462575" i="51"/>
  <c r="H462576" i="51"/>
  <c r="H462577" i="51"/>
  <c r="H462578" i="51"/>
  <c r="H462579" i="51"/>
  <c r="H462580" i="51"/>
  <c r="H462581" i="51"/>
  <c r="H462582" i="51"/>
  <c r="H462583" i="51"/>
  <c r="H462584" i="51"/>
  <c r="H462585" i="51"/>
  <c r="H462586" i="51"/>
  <c r="H462587" i="51"/>
  <c r="H462588" i="51"/>
  <c r="H462589" i="51"/>
  <c r="H462590" i="51"/>
  <c r="H462591" i="51"/>
  <c r="H462592" i="51"/>
  <c r="H462593" i="51"/>
  <c r="H462594" i="51"/>
  <c r="H462595" i="51"/>
  <c r="H462596" i="51"/>
  <c r="H462597" i="51"/>
  <c r="H462598" i="51"/>
  <c r="H462599" i="51"/>
  <c r="H462600" i="51"/>
  <c r="H462601" i="51"/>
  <c r="H462602" i="51"/>
  <c r="H462603" i="51"/>
  <c r="H462604" i="51"/>
  <c r="H462605" i="51"/>
  <c r="H462606" i="51"/>
  <c r="H462607" i="51"/>
  <c r="H462608" i="51"/>
  <c r="H462609" i="51"/>
  <c r="H462610" i="51"/>
  <c r="H462611" i="51"/>
  <c r="H462612" i="51"/>
  <c r="H462613" i="51"/>
  <c r="H462614" i="51"/>
  <c r="H462615" i="51"/>
  <c r="H462616" i="51"/>
  <c r="H462617" i="51"/>
  <c r="H462618" i="51"/>
  <c r="H462619" i="51"/>
  <c r="H462620" i="51"/>
  <c r="H462621" i="51"/>
  <c r="H462622" i="51"/>
  <c r="H462623" i="51"/>
  <c r="H462624" i="51"/>
  <c r="H462625" i="51"/>
  <c r="H462626" i="51"/>
  <c r="H462627" i="51"/>
  <c r="H462628" i="51"/>
  <c r="H462629" i="51"/>
  <c r="H462630" i="51"/>
  <c r="H462631" i="51"/>
  <c r="H462632" i="51"/>
  <c r="H462633" i="51"/>
  <c r="H462634" i="51"/>
  <c r="H462635" i="51"/>
  <c r="H462636" i="51"/>
  <c r="H462637" i="51"/>
  <c r="H462638" i="51"/>
  <c r="H462639" i="51"/>
  <c r="H462640" i="51"/>
  <c r="H462641" i="51"/>
  <c r="H462642" i="51"/>
  <c r="H462643" i="51"/>
  <c r="H462644" i="51"/>
  <c r="H462645" i="51"/>
  <c r="H462646" i="51"/>
  <c r="H462647" i="51"/>
  <c r="H462648" i="51"/>
  <c r="H462649" i="51"/>
  <c r="H462650" i="51"/>
  <c r="H462651" i="51"/>
  <c r="H462652" i="51"/>
  <c r="H462653" i="51"/>
  <c r="H462654" i="51"/>
  <c r="H462655" i="51"/>
  <c r="H462656" i="51"/>
  <c r="H462657" i="51"/>
  <c r="H462658" i="51"/>
  <c r="H462659" i="51"/>
  <c r="H462660" i="51"/>
  <c r="H462661" i="51"/>
  <c r="H462662" i="51"/>
  <c r="H462663" i="51"/>
  <c r="H462664" i="51"/>
  <c r="H462665" i="51"/>
  <c r="H462666" i="51"/>
  <c r="H462667" i="51"/>
  <c r="H462668" i="51"/>
  <c r="H462669" i="51"/>
  <c r="H462670" i="51"/>
  <c r="H462671" i="51"/>
  <c r="H462672" i="51"/>
  <c r="H462673" i="51"/>
  <c r="H462674" i="51"/>
  <c r="H462675" i="51"/>
  <c r="H462676" i="51"/>
  <c r="H462677" i="51"/>
  <c r="H462678" i="51"/>
  <c r="H462679" i="51"/>
  <c r="H462680" i="51"/>
  <c r="H462681" i="51"/>
  <c r="H462682" i="51"/>
  <c r="H462683" i="51"/>
  <c r="H462684" i="51"/>
  <c r="H462685" i="51"/>
  <c r="H462686" i="51"/>
  <c r="H462687" i="51"/>
  <c r="H462688" i="51"/>
  <c r="H462689" i="51"/>
  <c r="H462690" i="51"/>
  <c r="H462691" i="51"/>
  <c r="H462692" i="51"/>
  <c r="H462693" i="51"/>
  <c r="H462694" i="51"/>
  <c r="H462695" i="51"/>
  <c r="H462696" i="51"/>
  <c r="H462697" i="51"/>
  <c r="H462698" i="51"/>
  <c r="H462699" i="51"/>
  <c r="H462700" i="51"/>
  <c r="H462701" i="51"/>
  <c r="H462702" i="51"/>
  <c r="H462703" i="51"/>
  <c r="H462704" i="51"/>
  <c r="H462705" i="51"/>
  <c r="H462706" i="51"/>
  <c r="H462707" i="51"/>
  <c r="H462708" i="51"/>
  <c r="H462709" i="51"/>
  <c r="H462710" i="51"/>
  <c r="H462711" i="51"/>
  <c r="H462712" i="51"/>
  <c r="H462713" i="51"/>
  <c r="H462714" i="51"/>
  <c r="H462715" i="51"/>
  <c r="H462716" i="51"/>
  <c r="H462717" i="51"/>
  <c r="H462718" i="51"/>
  <c r="H462719" i="51"/>
  <c r="H462720" i="51"/>
  <c r="H462721" i="51"/>
  <c r="H462722" i="51"/>
  <c r="H462723" i="51"/>
  <c r="H462724" i="51"/>
  <c r="H462725" i="51"/>
  <c r="H462726" i="51"/>
  <c r="H462727" i="51"/>
  <c r="H462728" i="51"/>
  <c r="H462729" i="51"/>
  <c r="H462730" i="51"/>
  <c r="H462731" i="51"/>
  <c r="H462732" i="51"/>
  <c r="H462733" i="51"/>
  <c r="H462734" i="51"/>
  <c r="H462735" i="51"/>
  <c r="H462736" i="51"/>
  <c r="H462737" i="51"/>
  <c r="H462738" i="51"/>
  <c r="H462739" i="51"/>
  <c r="H462740" i="51"/>
  <c r="H462741" i="51"/>
  <c r="H462742" i="51"/>
  <c r="H462743" i="51"/>
  <c r="H462744" i="51"/>
  <c r="H462745" i="51"/>
  <c r="H462746" i="51"/>
  <c r="H462747" i="51"/>
  <c r="H462748" i="51"/>
  <c r="H462749" i="51"/>
  <c r="H462750" i="51"/>
  <c r="H462751" i="51"/>
  <c r="H462752" i="51"/>
  <c r="H462753" i="51"/>
  <c r="H462754" i="51"/>
  <c r="H462755" i="51"/>
  <c r="H462756" i="51"/>
  <c r="H462757" i="51"/>
  <c r="H462758" i="51"/>
  <c r="H462759" i="51"/>
  <c r="H462760" i="51"/>
  <c r="H462761" i="51"/>
  <c r="H462762" i="51"/>
  <c r="H462763" i="51"/>
  <c r="H462764" i="51"/>
  <c r="H462765" i="51"/>
  <c r="H462766" i="51"/>
  <c r="H462767" i="51"/>
  <c r="H462768" i="51"/>
  <c r="H462769" i="51"/>
  <c r="H462770" i="51"/>
  <c r="H462771" i="51"/>
  <c r="H462772" i="51"/>
  <c r="H462773" i="51"/>
  <c r="H462774" i="51"/>
  <c r="H462775" i="51"/>
  <c r="H462776" i="51"/>
  <c r="H462777" i="51"/>
  <c r="H462778" i="51"/>
  <c r="H462779" i="51"/>
  <c r="H462780" i="51"/>
  <c r="H462781" i="51"/>
  <c r="H462782" i="51"/>
  <c r="H462783" i="51"/>
  <c r="H462784" i="51"/>
  <c r="H462785" i="51"/>
  <c r="H462786" i="51"/>
  <c r="H462787" i="51"/>
  <c r="H462788" i="51"/>
  <c r="H462789" i="51"/>
  <c r="H462790" i="51"/>
  <c r="H462791" i="51"/>
  <c r="H462792" i="51"/>
  <c r="H462793" i="51"/>
  <c r="H462794" i="51"/>
  <c r="H462795" i="51"/>
  <c r="H462796" i="51"/>
  <c r="H462797" i="51"/>
  <c r="H462798" i="51"/>
  <c r="H462799" i="51"/>
  <c r="H462800" i="51"/>
  <c r="H462801" i="51"/>
  <c r="H462802" i="51"/>
  <c r="H462803" i="51"/>
  <c r="H462804" i="51"/>
  <c r="H462805" i="51"/>
  <c r="H462806" i="51"/>
  <c r="H462807" i="51"/>
  <c r="H462808" i="51"/>
  <c r="H462809" i="51"/>
  <c r="H462810" i="51"/>
  <c r="H462811" i="51"/>
  <c r="H462812" i="51"/>
  <c r="H462813" i="51"/>
  <c r="H462814" i="51"/>
  <c r="H462815" i="51"/>
  <c r="H462816" i="51"/>
  <c r="H462817" i="51"/>
  <c r="H462818" i="51"/>
  <c r="H462819" i="51"/>
  <c r="H462820" i="51"/>
  <c r="H462821" i="51"/>
  <c r="H462822" i="51"/>
  <c r="H462823" i="51"/>
  <c r="H462824" i="51"/>
  <c r="H462825" i="51"/>
  <c r="H462826" i="51"/>
  <c r="H462827" i="51"/>
  <c r="H462828" i="51"/>
  <c r="H462829" i="51"/>
  <c r="H462830" i="51"/>
  <c r="H462831" i="51"/>
  <c r="H462832" i="51"/>
  <c r="H462833" i="51"/>
  <c r="H462834" i="51"/>
  <c r="H462835" i="51"/>
  <c r="H462836" i="51"/>
  <c r="H462837" i="51"/>
  <c r="H462838" i="51"/>
  <c r="H462839" i="51"/>
  <c r="H462840" i="51"/>
  <c r="H462841" i="51"/>
  <c r="H462842" i="51"/>
  <c r="H462843" i="51"/>
  <c r="H462844" i="51"/>
  <c r="H462845" i="51"/>
  <c r="H462846" i="51"/>
  <c r="H462847" i="51"/>
  <c r="H462848" i="51"/>
  <c r="H462849" i="51"/>
  <c r="H462850" i="51"/>
  <c r="H462851" i="51"/>
  <c r="H462852" i="51"/>
  <c r="H462853" i="51"/>
  <c r="H462854" i="51"/>
  <c r="H462855" i="51"/>
  <c r="H462856" i="51"/>
  <c r="H462857" i="51"/>
  <c r="H462858" i="51"/>
  <c r="H462859" i="51"/>
  <c r="H462860" i="51"/>
  <c r="H462861" i="51"/>
  <c r="H462862" i="51"/>
  <c r="H462863" i="51"/>
  <c r="H462864" i="51"/>
  <c r="H462865" i="51"/>
  <c r="H462866" i="51"/>
  <c r="H462867" i="51"/>
  <c r="H462868" i="51"/>
  <c r="H462869" i="51"/>
  <c r="H462870" i="51"/>
  <c r="H462871" i="51"/>
  <c r="H462872" i="51"/>
  <c r="H462873" i="51"/>
  <c r="H462874" i="51"/>
  <c r="H462875" i="51"/>
  <c r="H462876" i="51"/>
  <c r="H462877" i="51"/>
  <c r="H462878" i="51"/>
  <c r="H462879" i="51"/>
  <c r="H462880" i="51"/>
  <c r="H462881" i="51"/>
  <c r="H462882" i="51"/>
  <c r="H462883" i="51"/>
  <c r="H462884" i="51"/>
  <c r="H462885" i="51"/>
  <c r="H462886" i="51"/>
  <c r="H462887" i="51"/>
  <c r="H462888" i="51"/>
  <c r="H462889" i="51"/>
  <c r="H462890" i="51"/>
  <c r="H462891" i="51"/>
  <c r="H462892" i="51"/>
  <c r="H462893" i="51"/>
  <c r="H462894" i="51"/>
  <c r="H462895" i="51"/>
  <c r="H462896" i="51"/>
  <c r="H462897" i="51"/>
  <c r="H462898" i="51"/>
  <c r="H462899" i="51"/>
  <c r="H462900" i="51"/>
  <c r="H462901" i="51"/>
  <c r="H462902" i="51"/>
  <c r="H462903" i="51"/>
  <c r="H462904" i="51"/>
  <c r="H462905" i="51"/>
  <c r="H462906" i="51"/>
  <c r="H462907" i="51"/>
  <c r="H462908" i="51"/>
  <c r="H462909" i="51"/>
  <c r="H462910" i="51"/>
  <c r="H462911" i="51"/>
  <c r="H462912" i="51"/>
  <c r="H462913" i="51"/>
  <c r="H462914" i="51"/>
  <c r="H462915" i="51"/>
  <c r="H462916" i="51"/>
  <c r="H462917" i="51"/>
  <c r="H462918" i="51"/>
  <c r="H462919" i="51"/>
  <c r="H462920" i="51"/>
  <c r="H462921" i="51"/>
  <c r="H462922" i="51"/>
  <c r="H462923" i="51"/>
  <c r="H462924" i="51"/>
  <c r="H462925" i="51"/>
  <c r="H462926" i="51"/>
  <c r="H462927" i="51"/>
  <c r="H462928" i="51"/>
  <c r="H462929" i="51"/>
  <c r="H462930" i="51"/>
  <c r="H462931" i="51"/>
  <c r="H462932" i="51"/>
  <c r="H462933" i="51"/>
  <c r="H462934" i="51"/>
  <c r="H462935" i="51"/>
  <c r="H462936" i="51"/>
  <c r="H462937" i="51"/>
  <c r="H462938" i="51"/>
  <c r="H462939" i="51"/>
  <c r="H462940" i="51"/>
  <c r="H462941" i="51"/>
  <c r="H462942" i="51"/>
  <c r="H462943" i="51"/>
  <c r="H462944" i="51"/>
  <c r="H462945" i="51"/>
  <c r="H462946" i="51"/>
  <c r="H462947" i="51"/>
  <c r="H462948" i="51"/>
  <c r="H462949" i="51"/>
  <c r="H462950" i="51"/>
  <c r="H462951" i="51"/>
  <c r="H462952" i="51"/>
  <c r="H462953" i="51"/>
  <c r="H462954" i="51"/>
  <c r="H462955" i="51"/>
  <c r="H462956" i="51"/>
  <c r="H462957" i="51"/>
  <c r="H462958" i="51"/>
  <c r="H462959" i="51"/>
  <c r="H462960" i="51"/>
  <c r="H462961" i="51"/>
  <c r="H462962" i="51"/>
  <c r="H462963" i="51"/>
  <c r="H462964" i="51"/>
  <c r="H462965" i="51"/>
  <c r="H462966" i="51"/>
  <c r="H462967" i="51"/>
  <c r="H462968" i="51"/>
  <c r="H462969" i="51"/>
  <c r="H462970" i="51"/>
  <c r="H462971" i="51"/>
  <c r="H462972" i="51"/>
  <c r="H462973" i="51"/>
  <c r="H462974" i="51"/>
  <c r="H462975" i="51"/>
  <c r="H462976" i="51"/>
  <c r="H462977" i="51"/>
  <c r="H462978" i="51"/>
  <c r="H462979" i="51"/>
  <c r="H462980" i="51"/>
  <c r="H462981" i="51"/>
  <c r="H462982" i="51"/>
  <c r="H462983" i="51"/>
  <c r="H462984" i="51"/>
  <c r="H462985" i="51"/>
  <c r="H462986" i="51"/>
  <c r="H462987" i="51"/>
  <c r="H462988" i="51"/>
  <c r="H462989" i="51"/>
  <c r="H462990" i="51"/>
  <c r="H462991" i="51"/>
  <c r="H462992" i="51"/>
  <c r="H462993" i="51"/>
  <c r="H462994" i="51"/>
  <c r="H462995" i="51"/>
  <c r="H462996" i="51"/>
  <c r="H462997" i="51"/>
  <c r="H462998" i="51"/>
  <c r="H462999" i="51"/>
  <c r="H463000" i="51"/>
  <c r="H463001" i="51"/>
  <c r="H463002" i="51"/>
  <c r="H463003" i="51"/>
  <c r="H463004" i="51"/>
  <c r="H463005" i="51"/>
  <c r="H463006" i="51"/>
  <c r="H463007" i="51"/>
  <c r="H463008" i="51"/>
  <c r="H463009" i="51"/>
  <c r="H463010" i="51"/>
  <c r="H463011" i="51"/>
  <c r="H463012" i="51"/>
  <c r="H463013" i="51"/>
  <c r="H463014" i="51"/>
  <c r="H463015" i="51"/>
  <c r="H463016" i="51"/>
  <c r="H463017" i="51"/>
  <c r="H463018" i="51"/>
  <c r="H463019" i="51"/>
  <c r="H463020" i="51"/>
  <c r="H463021" i="51"/>
  <c r="H463022" i="51"/>
  <c r="H463023" i="51"/>
  <c r="H463024" i="51"/>
  <c r="H463025" i="51"/>
  <c r="H463026" i="51"/>
  <c r="H463027" i="51"/>
  <c r="H463028" i="51"/>
  <c r="H463029" i="51"/>
  <c r="H463030" i="51"/>
  <c r="H463031" i="51"/>
  <c r="H463032" i="51"/>
  <c r="H463033" i="51"/>
  <c r="H463034" i="51"/>
  <c r="H463035" i="51"/>
  <c r="H463036" i="51"/>
  <c r="H463037" i="51"/>
  <c r="H463038" i="51"/>
  <c r="H463039" i="51"/>
  <c r="H463040" i="51"/>
  <c r="H463041" i="51"/>
  <c r="H463042" i="51"/>
  <c r="H463043" i="51"/>
  <c r="H463044" i="51"/>
  <c r="H463045" i="51"/>
  <c r="H463046" i="51"/>
  <c r="H463047" i="51"/>
  <c r="H463048" i="51"/>
  <c r="H463049" i="51"/>
  <c r="H463050" i="51"/>
  <c r="H463051" i="51"/>
  <c r="H463052" i="51"/>
  <c r="H463053" i="51"/>
  <c r="H463054" i="51"/>
  <c r="H463055" i="51"/>
  <c r="H463056" i="51"/>
  <c r="H463057" i="51"/>
  <c r="H463058" i="51"/>
  <c r="H463059" i="51"/>
  <c r="H463060" i="51"/>
  <c r="H463061" i="51"/>
  <c r="H463062" i="51"/>
  <c r="H463063" i="51"/>
  <c r="H463064" i="51"/>
  <c r="H463065" i="51"/>
  <c r="H463066" i="51"/>
  <c r="H463067" i="51"/>
  <c r="H463068" i="51"/>
  <c r="H463069" i="51"/>
  <c r="H463070" i="51"/>
  <c r="H463071" i="51"/>
  <c r="H463072" i="51"/>
  <c r="H463073" i="51"/>
  <c r="H463074" i="51"/>
  <c r="H463075" i="51"/>
  <c r="H463076" i="51"/>
  <c r="H463077" i="51"/>
  <c r="H463078" i="51"/>
  <c r="H463079" i="51"/>
  <c r="H463080" i="51"/>
  <c r="H463081" i="51"/>
  <c r="H463082" i="51"/>
  <c r="H463083" i="51"/>
  <c r="H463084" i="51"/>
  <c r="H463085" i="51"/>
  <c r="H463086" i="51"/>
  <c r="H463087" i="51"/>
  <c r="H463088" i="51"/>
  <c r="H463089" i="51"/>
  <c r="H463090" i="51"/>
  <c r="H463091" i="51"/>
  <c r="H463092" i="51"/>
  <c r="H463093" i="51"/>
  <c r="H463094" i="51"/>
  <c r="H463095" i="51"/>
  <c r="H463096" i="51"/>
  <c r="H463097" i="51"/>
  <c r="H463098" i="51"/>
  <c r="H463099" i="51"/>
  <c r="H463100" i="51"/>
  <c r="H463101" i="51"/>
  <c r="H463102" i="51"/>
  <c r="H463103" i="51"/>
  <c r="H463104" i="51"/>
  <c r="H463105" i="51"/>
  <c r="H463106" i="51"/>
  <c r="H463107" i="51"/>
  <c r="H463108" i="51"/>
  <c r="H463109" i="51"/>
  <c r="H463110" i="51"/>
  <c r="H463111" i="51"/>
  <c r="H463112" i="51"/>
  <c r="H463113" i="51"/>
  <c r="H463114" i="51"/>
  <c r="H463115" i="51"/>
  <c r="H463116" i="51"/>
  <c r="H463117" i="51"/>
  <c r="H463118" i="51"/>
  <c r="H463119" i="51"/>
  <c r="H463120" i="51"/>
  <c r="H463121" i="51"/>
  <c r="H463122" i="51"/>
  <c r="H463123" i="51"/>
  <c r="H463124" i="51"/>
  <c r="H463125" i="51"/>
  <c r="H463126" i="51"/>
  <c r="H463127" i="51"/>
  <c r="H463128" i="51"/>
  <c r="H463129" i="51"/>
  <c r="H463130" i="51"/>
  <c r="H463131" i="51"/>
  <c r="H463132" i="51"/>
  <c r="H463133" i="51"/>
  <c r="H463134" i="51"/>
  <c r="H463135" i="51"/>
  <c r="H463136" i="51"/>
  <c r="H463137" i="51"/>
  <c r="H463138" i="51"/>
  <c r="H463139" i="51"/>
  <c r="H463140" i="51"/>
  <c r="H463141" i="51"/>
  <c r="H463142" i="51"/>
  <c r="H463143" i="51"/>
  <c r="H463144" i="51"/>
  <c r="H463145" i="51"/>
  <c r="H463146" i="51"/>
  <c r="H463147" i="51"/>
  <c r="H463148" i="51"/>
  <c r="H463149" i="51"/>
  <c r="H463150" i="51"/>
  <c r="H463151" i="51"/>
  <c r="H463152" i="51"/>
  <c r="H463153" i="51"/>
  <c r="H463154" i="51"/>
  <c r="H463155" i="51"/>
  <c r="H463156" i="51"/>
  <c r="H463157" i="51"/>
  <c r="H463158" i="51"/>
  <c r="H463159" i="51"/>
  <c r="H463160" i="51"/>
  <c r="H463161" i="51"/>
  <c r="H463162" i="51"/>
  <c r="H463163" i="51"/>
  <c r="H463164" i="51"/>
  <c r="H463165" i="51"/>
  <c r="H463166" i="51"/>
  <c r="H463167" i="51"/>
  <c r="H463168" i="51"/>
  <c r="H463169" i="51"/>
  <c r="H463170" i="51"/>
  <c r="H463171" i="51"/>
  <c r="H463172" i="51"/>
  <c r="H463173" i="51"/>
  <c r="H463174" i="51"/>
  <c r="H463175" i="51"/>
  <c r="H463176" i="51"/>
  <c r="H463177" i="51"/>
  <c r="H463178" i="51"/>
  <c r="H463179" i="51"/>
  <c r="H463180" i="51"/>
  <c r="H463181" i="51"/>
  <c r="H463182" i="51"/>
  <c r="H463183" i="51"/>
  <c r="H463184" i="51"/>
  <c r="H463185" i="51"/>
  <c r="H463186" i="51"/>
  <c r="H463187" i="51"/>
  <c r="H463188" i="51"/>
  <c r="H463189" i="51"/>
  <c r="H463190" i="51"/>
  <c r="H463191" i="51"/>
  <c r="H463192" i="51"/>
  <c r="H463193" i="51"/>
  <c r="H463194" i="51"/>
  <c r="H463195" i="51"/>
  <c r="H463196" i="51"/>
  <c r="H463197" i="51"/>
  <c r="H463198" i="51"/>
  <c r="H463199" i="51"/>
  <c r="H463200" i="51"/>
  <c r="H463201" i="51"/>
  <c r="H463202" i="51"/>
  <c r="H463203" i="51"/>
  <c r="H463204" i="51"/>
  <c r="H463205" i="51"/>
  <c r="H463206" i="51"/>
  <c r="H463207" i="51"/>
  <c r="H463208" i="51"/>
  <c r="H463209" i="51"/>
  <c r="H463210" i="51"/>
  <c r="H463211" i="51"/>
  <c r="H463212" i="51"/>
  <c r="H463213" i="51"/>
  <c r="H463214" i="51"/>
  <c r="H463215" i="51"/>
  <c r="H463216" i="51"/>
  <c r="H463217" i="51"/>
  <c r="H463218" i="51"/>
  <c r="H463219" i="51"/>
  <c r="H463220" i="51"/>
  <c r="H463221" i="51"/>
  <c r="H463222" i="51"/>
  <c r="H463223" i="51"/>
  <c r="H463224" i="51"/>
  <c r="H463225" i="51"/>
  <c r="H463226" i="51"/>
  <c r="H463227" i="51"/>
  <c r="H463228" i="51"/>
  <c r="H463229" i="51"/>
  <c r="H463230" i="51"/>
  <c r="H463231" i="51"/>
  <c r="H463232" i="51"/>
  <c r="H463233" i="51"/>
  <c r="H463234" i="51"/>
  <c r="H463235" i="51"/>
  <c r="H463236" i="51"/>
  <c r="H463237" i="51"/>
  <c r="H463238" i="51"/>
  <c r="H463239" i="51"/>
  <c r="H463240" i="51"/>
  <c r="H463241" i="51"/>
  <c r="H463242" i="51"/>
  <c r="H463243" i="51"/>
  <c r="H463244" i="51"/>
  <c r="H463245" i="51"/>
  <c r="H463246" i="51"/>
  <c r="H463247" i="51"/>
  <c r="H463248" i="51"/>
  <c r="H463249" i="51"/>
  <c r="H463250" i="51"/>
  <c r="H463251" i="51"/>
  <c r="H463252" i="51"/>
  <c r="H463253" i="51"/>
  <c r="H463254" i="51"/>
  <c r="H463255" i="51"/>
  <c r="H463256" i="51"/>
  <c r="H463257" i="51"/>
  <c r="H463258" i="51"/>
  <c r="H463259" i="51"/>
  <c r="H463260" i="51"/>
  <c r="H463261" i="51"/>
  <c r="H463262" i="51"/>
  <c r="H463263" i="51"/>
  <c r="H463264" i="51"/>
  <c r="H463265" i="51"/>
  <c r="H463266" i="51"/>
  <c r="H463267" i="51"/>
  <c r="H463268" i="51"/>
  <c r="H463269" i="51"/>
  <c r="H463270" i="51"/>
  <c r="H463271" i="51"/>
  <c r="H463272" i="51"/>
  <c r="H463273" i="51"/>
  <c r="H463274" i="51"/>
  <c r="H463275" i="51"/>
  <c r="H463276" i="51"/>
  <c r="H463277" i="51"/>
  <c r="H463278" i="51"/>
  <c r="H463279" i="51"/>
  <c r="H463280" i="51"/>
  <c r="H463281" i="51"/>
  <c r="H463282" i="51"/>
  <c r="H463283" i="51"/>
  <c r="H463284" i="51"/>
  <c r="H463285" i="51"/>
  <c r="H463286" i="51"/>
  <c r="H463287" i="51"/>
  <c r="H463288" i="51"/>
  <c r="H463289" i="51"/>
  <c r="H463290" i="51"/>
  <c r="H463291" i="51"/>
  <c r="H463292" i="51"/>
  <c r="H463293" i="51"/>
  <c r="H463294" i="51"/>
  <c r="H463295" i="51"/>
  <c r="H463296" i="51"/>
  <c r="H463297" i="51"/>
  <c r="H463298" i="51"/>
  <c r="H463299" i="51"/>
  <c r="H463300" i="51"/>
  <c r="H463301" i="51"/>
  <c r="H463302" i="51"/>
  <c r="H463303" i="51"/>
  <c r="H463304" i="51"/>
  <c r="H463305" i="51"/>
  <c r="H463306" i="51"/>
  <c r="H463307" i="51"/>
  <c r="H463308" i="51"/>
  <c r="H463309" i="51"/>
  <c r="H463310" i="51"/>
  <c r="H463311" i="51"/>
  <c r="H463312" i="51"/>
  <c r="H463313" i="51"/>
  <c r="H463314" i="51"/>
  <c r="H463315" i="51"/>
  <c r="H463316" i="51"/>
  <c r="H463317" i="51"/>
  <c r="H463318" i="51"/>
  <c r="H463319" i="51"/>
  <c r="H463320" i="51"/>
  <c r="H463321" i="51"/>
  <c r="H463322" i="51"/>
  <c r="H463323" i="51"/>
  <c r="H463324" i="51"/>
  <c r="H463325" i="51"/>
  <c r="H463326" i="51"/>
  <c r="H463327" i="51"/>
  <c r="H463328" i="51"/>
  <c r="H463329" i="51"/>
  <c r="H463330" i="51"/>
  <c r="H463331" i="51"/>
  <c r="H463332" i="51"/>
  <c r="H463333" i="51"/>
  <c r="H463334" i="51"/>
  <c r="H463335" i="51"/>
  <c r="H463336" i="51"/>
  <c r="H463337" i="51"/>
  <c r="H463338" i="51"/>
  <c r="H463339" i="51"/>
  <c r="H463340" i="51"/>
  <c r="H463341" i="51"/>
  <c r="H463342" i="51"/>
  <c r="H463343" i="51"/>
  <c r="H463344" i="51"/>
  <c r="H463345" i="51"/>
  <c r="H463346" i="51"/>
  <c r="H463347" i="51"/>
  <c r="H463348" i="51"/>
  <c r="H463349" i="51"/>
  <c r="H463350" i="51"/>
  <c r="H463351" i="51"/>
  <c r="H463352" i="51"/>
  <c r="H463353" i="51"/>
  <c r="H463354" i="51"/>
  <c r="H463355" i="51"/>
  <c r="H463356" i="51"/>
  <c r="H463357" i="51"/>
  <c r="H463358" i="51"/>
  <c r="H463359" i="51"/>
  <c r="H463360" i="51"/>
  <c r="H463361" i="51"/>
  <c r="H463362" i="51"/>
  <c r="H463363" i="51"/>
  <c r="H463364" i="51"/>
  <c r="H463365" i="51"/>
  <c r="H463366" i="51"/>
  <c r="H463367" i="51"/>
  <c r="H463368" i="51"/>
  <c r="H463369" i="51"/>
  <c r="H463370" i="51"/>
  <c r="H463371" i="51"/>
  <c r="H463372" i="51"/>
  <c r="H463373" i="51"/>
  <c r="H463374" i="51"/>
  <c r="H463375" i="51"/>
  <c r="H463376" i="51"/>
  <c r="H463377" i="51"/>
  <c r="H463378" i="51"/>
  <c r="H463379" i="51"/>
  <c r="H463380" i="51"/>
  <c r="H463381" i="51"/>
  <c r="H463382" i="51"/>
  <c r="H463383" i="51"/>
  <c r="H463384" i="51"/>
  <c r="H463385" i="51"/>
  <c r="H463386" i="51"/>
  <c r="H463387" i="51"/>
  <c r="H463388" i="51"/>
  <c r="H463389" i="51"/>
  <c r="H463390" i="51"/>
  <c r="H463391" i="51"/>
  <c r="H463392" i="51"/>
  <c r="H463393" i="51"/>
  <c r="H463394" i="51"/>
  <c r="H463395" i="51"/>
  <c r="H463396" i="51"/>
  <c r="H463397" i="51"/>
  <c r="H463398" i="51"/>
  <c r="H463399" i="51"/>
  <c r="H463400" i="51"/>
  <c r="H463401" i="51"/>
  <c r="H463402" i="51"/>
  <c r="H463403" i="51"/>
  <c r="H463404" i="51"/>
  <c r="H463405" i="51"/>
  <c r="H463406" i="51"/>
  <c r="H463407" i="51"/>
  <c r="H463408" i="51"/>
  <c r="H463409" i="51"/>
  <c r="H463410" i="51"/>
  <c r="H463411" i="51"/>
  <c r="H463412" i="51"/>
  <c r="H463413" i="51"/>
  <c r="H463414" i="51"/>
  <c r="H463415" i="51"/>
  <c r="H463416" i="51"/>
  <c r="H463417" i="51"/>
  <c r="H463418" i="51"/>
  <c r="H463419" i="51"/>
  <c r="H463420" i="51"/>
  <c r="H463421" i="51"/>
  <c r="H463422" i="51"/>
  <c r="H463423" i="51"/>
  <c r="H463424" i="51"/>
  <c r="H463425" i="51"/>
  <c r="H463426" i="51"/>
  <c r="H463427" i="51"/>
  <c r="H463428" i="51"/>
  <c r="H463429" i="51"/>
  <c r="H463430" i="51"/>
  <c r="H463431" i="51"/>
  <c r="H463432" i="51"/>
  <c r="H463433" i="51"/>
  <c r="H463434" i="51"/>
  <c r="H463435" i="51"/>
  <c r="H463436" i="51"/>
  <c r="H463437" i="51"/>
  <c r="H463438" i="51"/>
  <c r="H463439" i="51"/>
  <c r="H463440" i="51"/>
  <c r="H463441" i="51"/>
  <c r="H463442" i="51"/>
  <c r="H463443" i="51"/>
  <c r="H463444" i="51"/>
  <c r="H463445" i="51"/>
  <c r="H463446" i="51"/>
  <c r="H463447" i="51"/>
  <c r="H463448" i="51"/>
  <c r="H463449" i="51"/>
  <c r="H463450" i="51"/>
  <c r="H463451" i="51"/>
  <c r="H463452" i="51"/>
  <c r="H463453" i="51"/>
  <c r="H463454" i="51"/>
  <c r="H463455" i="51"/>
  <c r="H463456" i="51"/>
  <c r="H463457" i="51"/>
  <c r="H463458" i="51"/>
  <c r="H463459" i="51"/>
  <c r="H463460" i="51"/>
  <c r="H463461" i="51"/>
  <c r="H463462" i="51"/>
  <c r="H463463" i="51"/>
  <c r="H463464" i="51"/>
  <c r="H463465" i="51"/>
  <c r="H463466" i="51"/>
  <c r="H463467" i="51"/>
  <c r="H463468" i="51"/>
  <c r="H463469" i="51"/>
  <c r="H463470" i="51"/>
  <c r="H463471" i="51"/>
  <c r="H463472" i="51"/>
  <c r="H463473" i="51"/>
  <c r="H463474" i="51"/>
  <c r="H463475" i="51"/>
  <c r="H463476" i="51"/>
  <c r="H463477" i="51"/>
  <c r="H463478" i="51"/>
  <c r="H463479" i="51"/>
  <c r="H463480" i="51"/>
  <c r="H463481" i="51"/>
  <c r="H463482" i="51"/>
  <c r="H463483" i="51"/>
  <c r="H463484" i="51"/>
  <c r="H463485" i="51"/>
  <c r="H463486" i="51"/>
  <c r="H463487" i="51"/>
  <c r="H463488" i="51"/>
  <c r="H463489" i="51"/>
  <c r="H463490" i="51"/>
  <c r="H463491" i="51"/>
  <c r="H463492" i="51"/>
  <c r="H463493" i="51"/>
  <c r="H463494" i="51"/>
  <c r="H463495" i="51"/>
  <c r="H463496" i="51"/>
  <c r="H463497" i="51"/>
  <c r="H463498" i="51"/>
  <c r="H463499" i="51"/>
  <c r="H463500" i="51"/>
  <c r="H463501" i="51"/>
  <c r="H463502" i="51"/>
  <c r="H463503" i="51"/>
  <c r="H463504" i="51"/>
  <c r="H463505" i="51"/>
  <c r="H463506" i="51"/>
  <c r="H463507" i="51"/>
  <c r="H463508" i="51"/>
  <c r="H463509" i="51"/>
  <c r="H463510" i="51"/>
  <c r="H463511" i="51"/>
  <c r="H463512" i="51"/>
  <c r="H463513" i="51"/>
  <c r="H463514" i="51"/>
  <c r="H463515" i="51"/>
  <c r="H463516" i="51"/>
  <c r="H463517" i="51"/>
  <c r="H463518" i="51"/>
  <c r="H463519" i="51"/>
  <c r="H463520" i="51"/>
  <c r="H463521" i="51"/>
  <c r="H463522" i="51"/>
  <c r="H463523" i="51"/>
  <c r="H463524" i="51"/>
  <c r="H463525" i="51"/>
  <c r="H463526" i="51"/>
  <c r="H463527" i="51"/>
  <c r="H463528" i="51"/>
  <c r="H463529" i="51"/>
  <c r="H463530" i="51"/>
  <c r="H463531" i="51"/>
  <c r="H463532" i="51"/>
  <c r="H463533" i="51"/>
  <c r="H463534" i="51"/>
  <c r="H463535" i="51"/>
  <c r="H463536" i="51"/>
  <c r="H463537" i="51"/>
  <c r="H463538" i="51"/>
  <c r="H463539" i="51"/>
  <c r="H463540" i="51"/>
  <c r="H463541" i="51"/>
  <c r="H463542" i="51"/>
  <c r="H463543" i="51"/>
  <c r="H463544" i="51"/>
  <c r="H463545" i="51"/>
  <c r="H463546" i="51"/>
  <c r="H463547" i="51"/>
  <c r="H463548" i="51"/>
  <c r="H463549" i="51"/>
  <c r="H463550" i="51"/>
  <c r="H463551" i="51"/>
  <c r="H463552" i="51"/>
  <c r="H463553" i="51"/>
  <c r="H463554" i="51"/>
  <c r="H463555" i="51"/>
  <c r="H463556" i="51"/>
  <c r="H463557" i="51"/>
  <c r="H463558" i="51"/>
  <c r="H463559" i="51"/>
  <c r="H463560" i="51"/>
  <c r="H463561" i="51"/>
  <c r="H463562" i="51"/>
  <c r="H463563" i="51"/>
  <c r="H463564" i="51"/>
  <c r="H463565" i="51"/>
  <c r="H463566" i="51"/>
  <c r="H463567" i="51"/>
  <c r="H463568" i="51"/>
  <c r="H463569" i="51"/>
  <c r="H463570" i="51"/>
  <c r="H463571" i="51"/>
  <c r="H463572" i="51"/>
  <c r="H463573" i="51"/>
  <c r="H463574" i="51"/>
  <c r="H463575" i="51"/>
  <c r="H463576" i="51"/>
  <c r="H463577" i="51"/>
  <c r="H463578" i="51"/>
  <c r="H463579" i="51"/>
  <c r="H463580" i="51"/>
  <c r="H463581" i="51"/>
  <c r="H463582" i="51"/>
  <c r="H463583" i="51"/>
  <c r="H463584" i="51"/>
  <c r="H463585" i="51"/>
  <c r="H463586" i="51"/>
  <c r="H463587" i="51"/>
  <c r="H463588" i="51"/>
  <c r="H463589" i="51"/>
  <c r="H463590" i="51"/>
  <c r="H463591" i="51"/>
  <c r="H463592" i="51"/>
  <c r="H463593" i="51"/>
  <c r="H463594" i="51"/>
  <c r="H463595" i="51"/>
  <c r="H463596" i="51"/>
  <c r="H463597" i="51"/>
  <c r="H463598" i="51"/>
  <c r="H463599" i="51"/>
  <c r="H463600" i="51"/>
  <c r="H463601" i="51"/>
  <c r="H463602" i="51"/>
  <c r="H463603" i="51"/>
  <c r="H463604" i="51"/>
  <c r="H463605" i="51"/>
  <c r="H463606" i="51"/>
  <c r="H463607" i="51"/>
  <c r="H463608" i="51"/>
  <c r="H463609" i="51"/>
  <c r="H463610" i="51"/>
  <c r="H463611" i="51"/>
  <c r="H463612" i="51"/>
  <c r="H463613" i="51"/>
  <c r="H463614" i="51"/>
  <c r="H463615" i="51"/>
  <c r="H463616" i="51"/>
  <c r="H463617" i="51"/>
  <c r="H463618" i="51"/>
  <c r="H463619" i="51"/>
  <c r="H463620" i="51"/>
  <c r="H463621" i="51"/>
  <c r="H463622" i="51"/>
  <c r="H463623" i="51"/>
  <c r="H463624" i="51"/>
  <c r="H463625" i="51"/>
  <c r="H463626" i="51"/>
  <c r="H463627" i="51"/>
  <c r="H463628" i="51"/>
  <c r="H463629" i="51"/>
  <c r="H463630" i="51"/>
  <c r="H463631" i="51"/>
  <c r="H463632" i="51"/>
  <c r="H463633" i="51"/>
  <c r="H463634" i="51"/>
  <c r="H463635" i="51"/>
  <c r="H463636" i="51"/>
  <c r="H463637" i="51"/>
  <c r="H463638" i="51"/>
  <c r="H463639" i="51"/>
  <c r="H463640" i="51"/>
  <c r="H463641" i="51"/>
  <c r="H463642" i="51"/>
  <c r="H463643" i="51"/>
  <c r="H463644" i="51"/>
  <c r="H463645" i="51"/>
  <c r="H463646" i="51"/>
  <c r="H463647" i="51"/>
  <c r="H463648" i="51"/>
  <c r="H463649" i="51"/>
  <c r="H463650" i="51"/>
  <c r="H463651" i="51"/>
  <c r="H463652" i="51"/>
  <c r="H463653" i="51"/>
  <c r="H463654" i="51"/>
  <c r="H463655" i="51"/>
  <c r="H463656" i="51"/>
  <c r="H463657" i="51"/>
  <c r="H463658" i="51"/>
  <c r="H463659" i="51"/>
  <c r="H463660" i="51"/>
  <c r="H463661" i="51"/>
  <c r="H463662" i="51"/>
  <c r="H463663" i="51"/>
  <c r="H463664" i="51"/>
  <c r="H463665" i="51"/>
  <c r="H463666" i="51"/>
  <c r="H463667" i="51"/>
  <c r="H463668" i="51"/>
  <c r="H463669" i="51"/>
  <c r="H463670" i="51"/>
  <c r="H463671" i="51"/>
  <c r="H463672" i="51"/>
  <c r="H463673" i="51"/>
  <c r="H463674" i="51"/>
  <c r="H463675" i="51"/>
  <c r="H463676" i="51"/>
  <c r="H463677" i="51"/>
  <c r="H463678" i="51"/>
  <c r="H463679" i="51"/>
  <c r="H463680" i="51"/>
  <c r="H463681" i="51"/>
  <c r="H463682" i="51"/>
  <c r="H463683" i="51"/>
  <c r="H463684" i="51"/>
  <c r="H463685" i="51"/>
  <c r="H463686" i="51"/>
  <c r="H463687" i="51"/>
  <c r="H463688" i="51"/>
  <c r="H463689" i="51"/>
  <c r="H463690" i="51"/>
  <c r="H463691" i="51"/>
  <c r="H463692" i="51"/>
  <c r="H463693" i="51"/>
  <c r="H463694" i="51"/>
  <c r="H463695" i="51"/>
  <c r="H463696" i="51"/>
  <c r="H463697" i="51"/>
  <c r="H463698" i="51"/>
  <c r="H463699" i="51"/>
  <c r="H463700" i="51"/>
  <c r="H463701" i="51"/>
  <c r="H463702" i="51"/>
  <c r="H463703" i="51"/>
  <c r="H463704" i="51"/>
  <c r="H463705" i="51"/>
  <c r="H463706" i="51"/>
  <c r="H463707" i="51"/>
  <c r="H463708" i="51"/>
  <c r="H463709" i="51"/>
  <c r="H463710" i="51"/>
  <c r="H463711" i="51"/>
  <c r="H463712" i="51"/>
  <c r="H463713" i="51"/>
  <c r="H463714" i="51"/>
  <c r="H463715" i="51"/>
  <c r="H463716" i="51"/>
  <c r="H463717" i="51"/>
  <c r="H463718" i="51"/>
  <c r="H463719" i="51"/>
  <c r="H463720" i="51"/>
  <c r="H463721" i="51"/>
  <c r="H463722" i="51"/>
  <c r="H463723" i="51"/>
  <c r="H463724" i="51"/>
  <c r="H463725" i="51"/>
  <c r="H463726" i="51"/>
  <c r="H463727" i="51"/>
  <c r="H463728" i="51"/>
  <c r="H463729" i="51"/>
  <c r="H463730" i="51"/>
  <c r="H463731" i="51"/>
  <c r="H463732" i="51"/>
  <c r="H463733" i="51"/>
  <c r="H463734" i="51"/>
  <c r="H463735" i="51"/>
  <c r="H463736" i="51"/>
  <c r="H463737" i="51"/>
  <c r="H463738" i="51"/>
  <c r="H463739" i="51"/>
  <c r="H463740" i="51"/>
  <c r="H463741" i="51"/>
  <c r="H463742" i="51"/>
  <c r="H463743" i="51"/>
  <c r="H463744" i="51"/>
  <c r="H463745" i="51"/>
  <c r="H463746" i="51"/>
  <c r="H463747" i="51"/>
  <c r="H463748" i="51"/>
  <c r="H463749" i="51"/>
  <c r="H463750" i="51"/>
  <c r="H463751" i="51"/>
  <c r="H463752" i="51"/>
  <c r="H463753" i="51"/>
  <c r="H463754" i="51"/>
  <c r="H463755" i="51"/>
  <c r="H463756" i="51"/>
  <c r="H463757" i="51"/>
  <c r="H463758" i="51"/>
  <c r="H463759" i="51"/>
  <c r="H463760" i="51"/>
  <c r="H463761" i="51"/>
  <c r="H463762" i="51"/>
  <c r="H463763" i="51"/>
  <c r="H463764" i="51"/>
  <c r="H463765" i="51"/>
  <c r="H463766" i="51"/>
  <c r="H463767" i="51"/>
  <c r="H463768" i="51"/>
  <c r="H463769" i="51"/>
  <c r="H463770" i="51"/>
  <c r="H463771" i="51"/>
  <c r="H463772" i="51"/>
  <c r="H463773" i="51"/>
  <c r="H463774" i="51"/>
  <c r="H463775" i="51"/>
  <c r="H463776" i="51"/>
  <c r="H463777" i="51"/>
  <c r="H463778" i="51"/>
  <c r="H463779" i="51"/>
  <c r="H463780" i="51"/>
  <c r="H463781" i="51"/>
  <c r="H463782" i="51"/>
  <c r="H463783" i="51"/>
  <c r="H463784" i="51"/>
  <c r="H463785" i="51"/>
  <c r="H463786" i="51"/>
  <c r="H463787" i="51"/>
  <c r="H463788" i="51"/>
  <c r="H463789" i="51"/>
  <c r="H463790" i="51"/>
  <c r="H463791" i="51"/>
  <c r="H463792" i="51"/>
  <c r="H463793" i="51"/>
  <c r="H463794" i="51"/>
  <c r="H463795" i="51"/>
  <c r="H463796" i="51"/>
  <c r="H463797" i="51"/>
  <c r="H463798" i="51"/>
  <c r="H463799" i="51"/>
  <c r="H463800" i="51"/>
  <c r="H463801" i="51"/>
  <c r="H463802" i="51"/>
  <c r="H463803" i="51"/>
  <c r="H463804" i="51"/>
  <c r="H463805" i="51"/>
  <c r="H463806" i="51"/>
  <c r="H463807" i="51"/>
  <c r="H463808" i="51"/>
  <c r="H463809" i="51"/>
  <c r="H463810" i="51"/>
  <c r="H463811" i="51"/>
  <c r="H463812" i="51"/>
  <c r="H463813" i="51"/>
  <c r="H463814" i="51"/>
  <c r="H463815" i="51"/>
  <c r="H463816" i="51"/>
  <c r="H463817" i="51"/>
  <c r="H463818" i="51"/>
  <c r="H463819" i="51"/>
  <c r="H463820" i="51"/>
  <c r="H463821" i="51"/>
  <c r="H463822" i="51"/>
  <c r="H463823" i="51"/>
  <c r="H463824" i="51"/>
  <c r="H463825" i="51"/>
  <c r="H463826" i="51"/>
  <c r="H463827" i="51"/>
  <c r="H463828" i="51"/>
  <c r="H463829" i="51"/>
  <c r="H463830" i="51"/>
  <c r="H463831" i="51"/>
  <c r="H463832" i="51"/>
  <c r="H463833" i="51"/>
  <c r="H463834" i="51"/>
  <c r="H463835" i="51"/>
  <c r="H463836" i="51"/>
  <c r="H463837" i="51"/>
  <c r="H463838" i="51"/>
  <c r="H463839" i="51"/>
  <c r="H463840" i="51"/>
  <c r="H463841" i="51"/>
  <c r="H463842" i="51"/>
  <c r="H463843" i="51"/>
  <c r="H463844" i="51"/>
  <c r="H463845" i="51"/>
  <c r="H463846" i="51"/>
  <c r="H463847" i="51"/>
  <c r="H463848" i="51"/>
  <c r="H463849" i="51"/>
  <c r="H463850" i="51"/>
  <c r="H463851" i="51"/>
  <c r="H463852" i="51"/>
  <c r="H463853" i="51"/>
  <c r="H463854" i="51"/>
  <c r="H463855" i="51"/>
  <c r="H463856" i="51"/>
  <c r="H463857" i="51"/>
  <c r="H463858" i="51"/>
  <c r="H463859" i="51"/>
  <c r="H463860" i="51"/>
  <c r="H463861" i="51"/>
  <c r="H463862" i="51"/>
  <c r="H463863" i="51"/>
  <c r="H463864" i="51"/>
  <c r="H463865" i="51"/>
  <c r="H463866" i="51"/>
  <c r="H463867" i="51"/>
  <c r="H463868" i="51"/>
  <c r="H463869" i="51"/>
  <c r="H463870" i="51"/>
  <c r="H463871" i="51"/>
  <c r="H463872" i="51"/>
  <c r="H463873" i="51"/>
  <c r="H463874" i="51"/>
  <c r="H463875" i="51"/>
  <c r="H463876" i="51"/>
  <c r="H463877" i="51"/>
  <c r="H463878" i="51"/>
  <c r="H463879" i="51"/>
  <c r="H463880" i="51"/>
  <c r="H463881" i="51"/>
  <c r="H463882" i="51"/>
  <c r="H463883" i="51"/>
  <c r="H463884" i="51"/>
  <c r="H463885" i="51"/>
  <c r="H463886" i="51"/>
  <c r="H463887" i="51"/>
  <c r="H463888" i="51"/>
  <c r="H463889" i="51"/>
  <c r="H463890" i="51"/>
  <c r="H463891" i="51"/>
  <c r="H463892" i="51"/>
  <c r="H463893" i="51"/>
  <c r="H463894" i="51"/>
  <c r="H463895" i="51"/>
  <c r="H463896" i="51"/>
  <c r="H463897" i="51"/>
  <c r="H463898" i="51"/>
  <c r="H463899" i="51"/>
  <c r="H463900" i="51"/>
  <c r="H463901" i="51"/>
  <c r="H463902" i="51"/>
  <c r="H463903" i="51"/>
  <c r="H463904" i="51"/>
  <c r="H463905" i="51"/>
  <c r="H463906" i="51"/>
  <c r="H463907" i="51"/>
  <c r="H463908" i="51"/>
  <c r="H463909" i="51"/>
  <c r="H463910" i="51"/>
  <c r="H463911" i="51"/>
  <c r="H463912" i="51"/>
  <c r="H463913" i="51"/>
  <c r="H463914" i="51"/>
  <c r="H463915" i="51"/>
  <c r="H463916" i="51"/>
  <c r="H463917" i="51"/>
  <c r="H463918" i="51"/>
  <c r="H463919" i="51"/>
  <c r="H463920" i="51"/>
  <c r="H463921" i="51"/>
  <c r="H463922" i="51"/>
  <c r="H463923" i="51"/>
  <c r="H463924" i="51"/>
  <c r="H463925" i="51"/>
  <c r="H463926" i="51"/>
  <c r="H463927" i="51"/>
  <c r="H463928" i="51"/>
  <c r="H463929" i="51"/>
  <c r="H463930" i="51"/>
  <c r="H463931" i="51"/>
  <c r="H463932" i="51"/>
  <c r="H463933" i="51"/>
  <c r="H463934" i="51"/>
  <c r="H463935" i="51"/>
  <c r="H463936" i="51"/>
  <c r="H463937" i="51"/>
  <c r="H463938" i="51"/>
  <c r="H463939" i="51"/>
  <c r="H463940" i="51"/>
  <c r="H463941" i="51"/>
  <c r="H463942" i="51"/>
  <c r="H463943" i="51"/>
  <c r="H463944" i="51"/>
  <c r="H463945" i="51"/>
  <c r="H463946" i="51"/>
  <c r="H463947" i="51"/>
  <c r="H463948" i="51"/>
  <c r="H463949" i="51"/>
  <c r="H463950" i="51"/>
  <c r="H463951" i="51"/>
  <c r="H463952" i="51"/>
  <c r="H463953" i="51"/>
  <c r="H463954" i="51"/>
  <c r="H463955" i="51"/>
  <c r="H463956" i="51"/>
  <c r="H463957" i="51"/>
  <c r="H463958" i="51"/>
  <c r="H463959" i="51"/>
  <c r="H463960" i="51"/>
  <c r="H463961" i="51"/>
  <c r="H463962" i="51"/>
  <c r="H463963" i="51"/>
  <c r="H463964" i="51"/>
  <c r="H463965" i="51"/>
  <c r="H463966" i="51"/>
  <c r="H463967" i="51"/>
  <c r="H463968" i="51"/>
  <c r="H463969" i="51"/>
  <c r="H463970" i="51"/>
  <c r="H463971" i="51"/>
  <c r="H463972" i="51"/>
  <c r="H463973" i="51"/>
  <c r="H463974" i="51"/>
  <c r="H463975" i="51"/>
  <c r="H463976" i="51"/>
  <c r="H463977" i="51"/>
  <c r="H463978" i="51"/>
  <c r="H463979" i="51"/>
  <c r="H463980" i="51"/>
  <c r="H463981" i="51"/>
  <c r="H463982" i="51"/>
  <c r="H463983" i="51"/>
  <c r="H463984" i="51"/>
  <c r="H463985" i="51"/>
  <c r="H463986" i="51"/>
  <c r="H463987" i="51"/>
  <c r="H463988" i="51"/>
  <c r="H463989" i="51"/>
  <c r="H463990" i="51"/>
  <c r="H463991" i="51"/>
  <c r="H463992" i="51"/>
  <c r="H463993" i="51"/>
  <c r="H463994" i="51"/>
  <c r="H463995" i="51"/>
  <c r="H463996" i="51"/>
  <c r="H463997" i="51"/>
  <c r="H463998" i="51"/>
  <c r="H463999" i="51"/>
  <c r="H464000" i="51"/>
  <c r="H464001" i="51"/>
  <c r="H464002" i="51"/>
  <c r="H464003" i="51"/>
  <c r="H464004" i="51"/>
  <c r="H464005" i="51"/>
  <c r="H464006" i="51"/>
  <c r="H464007" i="51"/>
  <c r="H464008" i="51"/>
  <c r="H464009" i="51"/>
  <c r="H464010" i="51"/>
  <c r="H464011" i="51"/>
  <c r="H464012" i="51"/>
  <c r="H464013" i="51"/>
  <c r="H464014" i="51"/>
  <c r="H464015" i="51"/>
  <c r="H464016" i="51"/>
  <c r="H464017" i="51"/>
  <c r="H464018" i="51"/>
  <c r="H464019" i="51"/>
  <c r="H464020" i="51"/>
  <c r="H464021" i="51"/>
  <c r="H464022" i="51"/>
  <c r="H464023" i="51"/>
  <c r="H464024" i="51"/>
  <c r="H464025" i="51"/>
  <c r="H464026" i="51"/>
  <c r="H464027" i="51"/>
  <c r="H464028" i="51"/>
  <c r="H464029" i="51"/>
  <c r="H464030" i="51"/>
  <c r="H464031" i="51"/>
  <c r="H464032" i="51"/>
  <c r="H464033" i="51"/>
  <c r="H464034" i="51"/>
  <c r="H464035" i="51"/>
  <c r="H464036" i="51"/>
  <c r="H464037" i="51"/>
  <c r="H464038" i="51"/>
  <c r="H464039" i="51"/>
  <c r="H464040" i="51"/>
  <c r="H464041" i="51"/>
  <c r="H464042" i="51"/>
  <c r="H464043" i="51"/>
  <c r="H464044" i="51"/>
  <c r="H464045" i="51"/>
  <c r="H464046" i="51"/>
  <c r="H464047" i="51"/>
  <c r="H464048" i="51"/>
  <c r="H464049" i="51"/>
  <c r="H464050" i="51"/>
  <c r="H464051" i="51"/>
  <c r="H464052" i="51"/>
  <c r="H464053" i="51"/>
  <c r="H464054" i="51"/>
  <c r="H464055" i="51"/>
  <c r="H464056" i="51"/>
  <c r="H464057" i="51"/>
  <c r="H464058" i="51"/>
  <c r="H464059" i="51"/>
  <c r="H464060" i="51"/>
  <c r="H464061" i="51"/>
  <c r="H464062" i="51"/>
  <c r="H464063" i="51"/>
  <c r="H464064" i="51"/>
  <c r="H464065" i="51"/>
  <c r="H464066" i="51"/>
  <c r="H464067" i="51"/>
  <c r="H464068" i="51"/>
  <c r="H464069" i="51"/>
  <c r="H464070" i="51"/>
  <c r="H464071" i="51"/>
  <c r="H464072" i="51"/>
  <c r="H464073" i="51"/>
  <c r="H464074" i="51"/>
  <c r="H464075" i="51"/>
  <c r="H464076" i="51"/>
  <c r="H464077" i="51"/>
  <c r="H464078" i="51"/>
  <c r="H464079" i="51"/>
  <c r="H464080" i="51"/>
  <c r="H464081" i="51"/>
  <c r="H464082" i="51"/>
  <c r="H464083" i="51"/>
  <c r="H464084" i="51"/>
  <c r="H464085" i="51"/>
  <c r="H464086" i="51"/>
  <c r="H464087" i="51"/>
  <c r="H464088" i="51"/>
  <c r="H464089" i="51"/>
  <c r="H464090" i="51"/>
  <c r="H464091" i="51"/>
  <c r="H464092" i="51"/>
  <c r="H464093" i="51"/>
  <c r="H464094" i="51"/>
  <c r="H464095" i="51"/>
  <c r="H464096" i="51"/>
  <c r="H464097" i="51"/>
  <c r="H464098" i="51"/>
  <c r="H464099" i="51"/>
  <c r="H464100" i="51"/>
  <c r="H464101" i="51"/>
  <c r="H464102" i="51"/>
  <c r="H464103" i="51"/>
  <c r="H464104" i="51"/>
  <c r="H464105" i="51"/>
  <c r="H464106" i="51"/>
  <c r="H464107" i="51"/>
  <c r="H464108" i="51"/>
  <c r="H464109" i="51"/>
  <c r="H464110" i="51"/>
  <c r="H464111" i="51"/>
  <c r="H464112" i="51"/>
  <c r="H464113" i="51"/>
  <c r="H464114" i="51"/>
  <c r="H464115" i="51"/>
  <c r="H464116" i="51"/>
  <c r="H464117" i="51"/>
  <c r="H464118" i="51"/>
  <c r="H464119" i="51"/>
  <c r="H464120" i="51"/>
  <c r="H464121" i="51"/>
  <c r="H464122" i="51"/>
  <c r="H464123" i="51"/>
  <c r="H464124" i="51"/>
  <c r="H464125" i="51"/>
  <c r="H464126" i="51"/>
  <c r="H464127" i="51"/>
  <c r="H464128" i="51"/>
  <c r="H464129" i="51"/>
  <c r="H464130" i="51"/>
  <c r="H464131" i="51"/>
  <c r="H464132" i="51"/>
  <c r="H464133" i="51"/>
  <c r="H464134" i="51"/>
  <c r="H464135" i="51"/>
  <c r="H464136" i="51"/>
  <c r="H464137" i="51"/>
  <c r="H464138" i="51"/>
  <c r="H464139" i="51"/>
  <c r="H464140" i="51"/>
  <c r="H464141" i="51"/>
  <c r="H464142" i="51"/>
  <c r="H464143" i="51"/>
  <c r="H464144" i="51"/>
  <c r="H464145" i="51"/>
  <c r="H464146" i="51"/>
  <c r="H464147" i="51"/>
  <c r="H464148" i="51"/>
  <c r="H464149" i="51"/>
  <c r="H464150" i="51"/>
  <c r="H464151" i="51"/>
  <c r="H464152" i="51"/>
  <c r="H464153" i="51"/>
  <c r="H464154" i="51"/>
  <c r="H464155" i="51"/>
  <c r="H464156" i="51"/>
  <c r="H464157" i="51"/>
  <c r="H464158" i="51"/>
  <c r="H464159" i="51"/>
  <c r="H464160" i="51"/>
  <c r="H464161" i="51"/>
  <c r="H464162" i="51"/>
  <c r="H464163" i="51"/>
  <c r="H464164" i="51"/>
  <c r="H464165" i="51"/>
  <c r="H464166" i="51"/>
  <c r="H464167" i="51"/>
  <c r="H464168" i="51"/>
  <c r="H464169" i="51"/>
  <c r="H464170" i="51"/>
  <c r="H464171" i="51"/>
  <c r="H464172" i="51"/>
  <c r="H464173" i="51"/>
  <c r="H464174" i="51"/>
  <c r="H464175" i="51"/>
  <c r="H464176" i="51"/>
  <c r="H464177" i="51"/>
  <c r="H464178" i="51"/>
  <c r="H464179" i="51"/>
  <c r="H464180" i="51"/>
  <c r="H464181" i="51"/>
  <c r="H464182" i="51"/>
  <c r="H464183" i="51"/>
  <c r="H464184" i="51"/>
  <c r="H464185" i="51"/>
  <c r="H464186" i="51"/>
  <c r="H464187" i="51"/>
  <c r="H464188" i="51"/>
  <c r="H464189" i="51"/>
  <c r="H464190" i="51"/>
  <c r="H464191" i="51"/>
  <c r="H464192" i="51"/>
  <c r="H464193" i="51"/>
  <c r="H464194" i="51"/>
  <c r="H464195" i="51"/>
  <c r="H464196" i="51"/>
  <c r="H464197" i="51"/>
  <c r="H464198" i="51"/>
  <c r="H464199" i="51"/>
  <c r="H464200" i="51"/>
  <c r="H464201" i="51"/>
  <c r="H464202" i="51"/>
  <c r="H464203" i="51"/>
  <c r="H464204" i="51"/>
  <c r="H464205" i="51"/>
  <c r="H464206" i="51"/>
  <c r="H464207" i="51"/>
  <c r="H464208" i="51"/>
  <c r="H464209" i="51"/>
  <c r="H464210" i="51"/>
  <c r="H464211" i="51"/>
  <c r="H464212" i="51"/>
  <c r="H464213" i="51"/>
  <c r="H464214" i="51"/>
  <c r="H464215" i="51"/>
  <c r="H464216" i="51"/>
  <c r="H464217" i="51"/>
  <c r="H464218" i="51"/>
  <c r="H464219" i="51"/>
  <c r="H464220" i="51"/>
  <c r="H464221" i="51"/>
  <c r="H464222" i="51"/>
  <c r="H464223" i="51"/>
  <c r="H464224" i="51"/>
  <c r="H464225" i="51"/>
  <c r="H464226" i="51"/>
  <c r="H464227" i="51"/>
  <c r="H464228" i="51"/>
  <c r="H464229" i="51"/>
  <c r="H464230" i="51"/>
  <c r="H464231" i="51"/>
  <c r="H464232" i="51"/>
  <c r="H464233" i="51"/>
  <c r="H464234" i="51"/>
  <c r="H464235" i="51"/>
  <c r="H464236" i="51"/>
  <c r="H464237" i="51"/>
  <c r="H464238" i="51"/>
  <c r="H464239" i="51"/>
  <c r="H464240" i="51"/>
  <c r="H464241" i="51"/>
  <c r="H464242" i="51"/>
  <c r="H464243" i="51"/>
  <c r="H464244" i="51"/>
  <c r="H464245" i="51"/>
  <c r="H464246" i="51"/>
  <c r="H464247" i="51"/>
  <c r="H464248" i="51"/>
  <c r="H464249" i="51"/>
  <c r="H464250" i="51"/>
  <c r="H464251" i="51"/>
  <c r="H464252" i="51"/>
  <c r="H464253" i="51"/>
  <c r="H464254" i="51"/>
  <c r="H464255" i="51"/>
  <c r="H464256" i="51"/>
  <c r="H464257" i="51"/>
  <c r="H464258" i="51"/>
  <c r="H464259" i="51"/>
  <c r="H464260" i="51"/>
  <c r="H464261" i="51"/>
  <c r="H464262" i="51"/>
  <c r="H464263" i="51"/>
  <c r="H464264" i="51"/>
  <c r="H464265" i="51"/>
  <c r="H464266" i="51"/>
  <c r="H464267" i="51"/>
  <c r="H464268" i="51"/>
  <c r="H464269" i="51"/>
  <c r="H464270" i="51"/>
  <c r="H464271" i="51"/>
  <c r="H464272" i="51"/>
  <c r="H464273" i="51"/>
  <c r="H464274" i="51"/>
  <c r="H464275" i="51"/>
  <c r="H464276" i="51"/>
  <c r="H464277" i="51"/>
  <c r="H464278" i="51"/>
  <c r="H464279" i="51"/>
  <c r="H464280" i="51"/>
  <c r="H464281" i="51"/>
  <c r="H464282" i="51"/>
  <c r="H464283" i="51"/>
  <c r="H464284" i="51"/>
  <c r="H464285" i="51"/>
  <c r="H464286" i="51"/>
  <c r="H464287" i="51"/>
  <c r="H464288" i="51"/>
  <c r="H464289" i="51"/>
  <c r="H464290" i="51"/>
  <c r="H464291" i="51"/>
  <c r="H464292" i="51"/>
  <c r="H464293" i="51"/>
  <c r="H464294" i="51"/>
  <c r="H464295" i="51"/>
  <c r="H464296" i="51"/>
  <c r="H464297" i="51"/>
  <c r="H464298" i="51"/>
  <c r="H464299" i="51"/>
  <c r="H464300" i="51"/>
  <c r="H464301" i="51"/>
  <c r="H464302" i="51"/>
  <c r="H464303" i="51"/>
  <c r="H464304" i="51"/>
  <c r="H464305" i="51"/>
  <c r="H464306" i="51"/>
  <c r="H464307" i="51"/>
  <c r="H464308" i="51"/>
  <c r="H464309" i="51"/>
  <c r="H464310" i="51"/>
  <c r="H464311" i="51"/>
  <c r="H464312" i="51"/>
  <c r="H464313" i="51"/>
  <c r="H464314" i="51"/>
  <c r="H464315" i="51"/>
  <c r="H464316" i="51"/>
  <c r="H464317" i="51"/>
  <c r="H464318" i="51"/>
  <c r="H464319" i="51"/>
  <c r="H464320" i="51"/>
  <c r="H464321" i="51"/>
  <c r="H464322" i="51"/>
  <c r="H464323" i="51"/>
  <c r="H464324" i="51"/>
  <c r="H464325" i="51"/>
  <c r="H464326" i="51"/>
  <c r="H464327" i="51"/>
  <c r="H464328" i="51"/>
  <c r="H464329" i="51"/>
  <c r="H464330" i="51"/>
  <c r="H464331" i="51"/>
  <c r="H464332" i="51"/>
  <c r="H464333" i="51"/>
  <c r="H464334" i="51"/>
  <c r="H464335" i="51"/>
  <c r="H464336" i="51"/>
  <c r="H464337" i="51"/>
  <c r="H464338" i="51"/>
  <c r="H464339" i="51"/>
  <c r="H464340" i="51"/>
  <c r="H464341" i="51"/>
  <c r="H464342" i="51"/>
  <c r="H464343" i="51"/>
  <c r="H464344" i="51"/>
  <c r="H464345" i="51"/>
  <c r="H464346" i="51"/>
  <c r="H464347" i="51"/>
  <c r="H464348" i="51"/>
  <c r="H464349" i="51"/>
  <c r="H464350" i="51"/>
  <c r="H464351" i="51"/>
  <c r="H464352" i="51"/>
  <c r="H464353" i="51"/>
  <c r="H464354" i="51"/>
  <c r="H464355" i="51"/>
  <c r="H464356" i="51"/>
  <c r="H464357" i="51"/>
  <c r="H464358" i="51"/>
  <c r="H464359" i="51"/>
  <c r="H464360" i="51"/>
  <c r="H464361" i="51"/>
  <c r="H464362" i="51"/>
  <c r="H464363" i="51"/>
  <c r="H464364" i="51"/>
  <c r="H464365" i="51"/>
  <c r="H464366" i="51"/>
  <c r="H464367" i="51"/>
  <c r="H464368" i="51"/>
  <c r="H464369" i="51"/>
  <c r="H464370" i="51"/>
  <c r="H464371" i="51"/>
  <c r="H464372" i="51"/>
  <c r="H464373" i="51"/>
  <c r="H464374" i="51"/>
  <c r="H464375" i="51"/>
  <c r="H464376" i="51"/>
  <c r="H464377" i="51"/>
  <c r="H464378" i="51"/>
  <c r="H464379" i="51"/>
  <c r="H464380" i="51"/>
  <c r="H464381" i="51"/>
  <c r="H464382" i="51"/>
  <c r="H464383" i="51"/>
  <c r="H464384" i="51"/>
  <c r="H464385" i="51"/>
  <c r="H464386" i="51"/>
  <c r="H464387" i="51"/>
  <c r="H464388" i="51"/>
  <c r="H464389" i="51"/>
  <c r="H464390" i="51"/>
  <c r="H464391" i="51"/>
  <c r="H464392" i="51"/>
  <c r="H464393" i="51"/>
  <c r="H464394" i="51"/>
  <c r="H464395" i="51"/>
  <c r="H464396" i="51"/>
  <c r="H464397" i="51"/>
  <c r="H464398" i="51"/>
  <c r="H464399" i="51"/>
  <c r="H464400" i="51"/>
  <c r="H464401" i="51"/>
  <c r="H464402" i="51"/>
  <c r="H464403" i="51"/>
  <c r="H464404" i="51"/>
  <c r="H464405" i="51"/>
  <c r="H464406" i="51"/>
  <c r="H464407" i="51"/>
  <c r="H464408" i="51"/>
  <c r="H464409" i="51"/>
  <c r="H464410" i="51"/>
  <c r="H464411" i="51"/>
  <c r="H464412" i="51"/>
  <c r="H464413" i="51"/>
  <c r="H464414" i="51"/>
  <c r="H464415" i="51"/>
  <c r="H464416" i="51"/>
  <c r="H464417" i="51"/>
  <c r="H464418" i="51"/>
  <c r="H464419" i="51"/>
  <c r="H464420" i="51"/>
  <c r="H464421" i="51"/>
  <c r="H464422" i="51"/>
  <c r="H464423" i="51"/>
  <c r="H464424" i="51"/>
  <c r="H464425" i="51"/>
  <c r="H464426" i="51"/>
  <c r="H464427" i="51"/>
  <c r="H464428" i="51"/>
  <c r="H464429" i="51"/>
  <c r="H464430" i="51"/>
  <c r="H464431" i="51"/>
  <c r="H464432" i="51"/>
  <c r="H464433" i="51"/>
  <c r="H464434" i="51"/>
  <c r="H464435" i="51"/>
  <c r="H464436" i="51"/>
  <c r="H464437" i="51"/>
  <c r="H464438" i="51"/>
  <c r="H464439" i="51"/>
  <c r="H464440" i="51"/>
  <c r="H464441" i="51"/>
  <c r="H464442" i="51"/>
  <c r="H464443" i="51"/>
  <c r="H464444" i="51"/>
  <c r="H464445" i="51"/>
  <c r="H464446" i="51"/>
  <c r="H464447" i="51"/>
  <c r="H464448" i="51"/>
  <c r="H464449" i="51"/>
  <c r="H464450" i="51"/>
  <c r="H464451" i="51"/>
  <c r="H464452" i="51"/>
  <c r="H464453" i="51"/>
  <c r="H464454" i="51"/>
  <c r="H464455" i="51"/>
  <c r="H464456" i="51"/>
  <c r="H464457" i="51"/>
  <c r="H464458" i="51"/>
  <c r="H464459" i="51"/>
  <c r="H464460" i="51"/>
  <c r="H464461" i="51"/>
  <c r="H464462" i="51"/>
  <c r="H464463" i="51"/>
  <c r="H464464" i="51"/>
  <c r="H464465" i="51"/>
  <c r="H464466" i="51"/>
  <c r="H464467" i="51"/>
  <c r="H464468" i="51"/>
  <c r="H464469" i="51"/>
  <c r="H464470" i="51"/>
  <c r="H464471" i="51"/>
  <c r="H464472" i="51"/>
  <c r="H464473" i="51"/>
  <c r="H464474" i="51"/>
  <c r="H464475" i="51"/>
  <c r="H464476" i="51"/>
  <c r="H464477" i="51"/>
  <c r="H464478" i="51"/>
  <c r="H464479" i="51"/>
  <c r="H464480" i="51"/>
  <c r="H464481" i="51"/>
  <c r="H464482" i="51"/>
  <c r="H464483" i="51"/>
  <c r="H464484" i="51"/>
  <c r="H464485" i="51"/>
  <c r="H464486" i="51"/>
  <c r="H464487" i="51"/>
  <c r="H464488" i="51"/>
  <c r="H464489" i="51"/>
  <c r="H464490" i="51"/>
  <c r="H464491" i="51"/>
  <c r="H464492" i="51"/>
  <c r="H464493" i="51"/>
  <c r="H464494" i="51"/>
  <c r="H464495" i="51"/>
  <c r="H464496" i="51"/>
  <c r="H464497" i="51"/>
  <c r="H464498" i="51"/>
  <c r="H464499" i="51"/>
  <c r="H464500" i="51"/>
  <c r="H464501" i="51"/>
  <c r="H464502" i="51"/>
  <c r="H464503" i="51"/>
  <c r="H464504" i="51"/>
  <c r="H464505" i="51"/>
  <c r="H464506" i="51"/>
  <c r="H464507" i="51"/>
  <c r="H464508" i="51"/>
  <c r="H464509" i="51"/>
  <c r="H464510" i="51"/>
  <c r="H464511" i="51"/>
  <c r="H464512" i="51"/>
  <c r="H464513" i="51"/>
  <c r="H464514" i="51"/>
  <c r="H464515" i="51"/>
  <c r="H464516" i="51"/>
  <c r="H464517" i="51"/>
  <c r="H464518" i="51"/>
  <c r="H464519" i="51"/>
  <c r="H464520" i="51"/>
  <c r="H464521" i="51"/>
  <c r="H464522" i="51"/>
  <c r="H464523" i="51"/>
  <c r="H464524" i="51"/>
  <c r="H464525" i="51"/>
  <c r="H464526" i="51"/>
  <c r="H464527" i="51"/>
  <c r="H464528" i="51"/>
  <c r="H464529" i="51"/>
  <c r="H464530" i="51"/>
  <c r="H464531" i="51"/>
  <c r="H464532" i="51"/>
  <c r="H464533" i="51"/>
  <c r="H464534" i="51"/>
  <c r="H464535" i="51"/>
  <c r="H464536" i="51"/>
  <c r="H464537" i="51"/>
  <c r="H464538" i="51"/>
  <c r="H464539" i="51"/>
  <c r="H464540" i="51"/>
  <c r="H464541" i="51"/>
  <c r="H464542" i="51"/>
  <c r="H464543" i="51"/>
  <c r="H464544" i="51"/>
  <c r="H464545" i="51"/>
  <c r="H464546" i="51"/>
  <c r="H464547" i="51"/>
  <c r="H464548" i="51"/>
  <c r="H464549" i="51"/>
  <c r="H464550" i="51"/>
  <c r="H464551" i="51"/>
  <c r="H464552" i="51"/>
  <c r="H464553" i="51"/>
  <c r="H464554" i="51"/>
  <c r="H464555" i="51"/>
  <c r="H464556" i="51"/>
  <c r="H464557" i="51"/>
  <c r="H464558" i="51"/>
  <c r="H464559" i="51"/>
  <c r="H464560" i="51"/>
  <c r="H464561" i="51"/>
  <c r="H464562" i="51"/>
  <c r="H464563" i="51"/>
  <c r="H464564" i="51"/>
  <c r="H464565" i="51"/>
  <c r="H464566" i="51"/>
  <c r="H464567" i="51"/>
  <c r="H464568" i="51"/>
  <c r="H464569" i="51"/>
  <c r="H464570" i="51"/>
  <c r="H464571" i="51"/>
  <c r="H464572" i="51"/>
  <c r="H464573" i="51"/>
  <c r="H464574" i="51"/>
  <c r="H464575" i="51"/>
  <c r="H464576" i="51"/>
  <c r="H464577" i="51"/>
  <c r="H464578" i="51"/>
  <c r="H464579" i="51"/>
  <c r="H464580" i="51"/>
  <c r="H464581" i="51"/>
  <c r="H464582" i="51"/>
  <c r="H464583" i="51"/>
  <c r="H464584" i="51"/>
  <c r="H464585" i="51"/>
  <c r="H464586" i="51"/>
  <c r="H464587" i="51"/>
  <c r="H464588" i="51"/>
  <c r="H464589" i="51"/>
  <c r="H464590" i="51"/>
  <c r="H464591" i="51"/>
  <c r="H464592" i="51"/>
  <c r="H464593" i="51"/>
  <c r="H464594" i="51"/>
  <c r="H464595" i="51"/>
  <c r="H464596" i="51"/>
  <c r="H464597" i="51"/>
  <c r="H464598" i="51"/>
  <c r="H464599" i="51"/>
  <c r="H464600" i="51"/>
  <c r="H464601" i="51"/>
  <c r="H464602" i="51"/>
  <c r="H464603" i="51"/>
  <c r="H464604" i="51"/>
  <c r="H464605" i="51"/>
  <c r="H464606" i="51"/>
  <c r="H464607" i="51"/>
  <c r="H464608" i="51"/>
  <c r="H464609" i="51"/>
  <c r="H464610" i="51"/>
  <c r="H464611" i="51"/>
  <c r="H464612" i="51"/>
  <c r="H464613" i="51"/>
  <c r="H464614" i="51"/>
  <c r="H464615" i="51"/>
  <c r="H464616" i="51"/>
  <c r="H464617" i="51"/>
  <c r="H464618" i="51"/>
  <c r="H464619" i="51"/>
  <c r="H464620" i="51"/>
  <c r="H464621" i="51"/>
  <c r="H464622" i="51"/>
  <c r="H464623" i="51"/>
  <c r="H464624" i="51"/>
  <c r="H464625" i="51"/>
  <c r="H464626" i="51"/>
  <c r="H464627" i="51"/>
  <c r="H464628" i="51"/>
  <c r="H464629" i="51"/>
  <c r="H464630" i="51"/>
  <c r="H464631" i="51"/>
  <c r="H464632" i="51"/>
  <c r="H464633" i="51"/>
  <c r="H464634" i="51"/>
  <c r="H464635" i="51"/>
  <c r="H464636" i="51"/>
  <c r="H464637" i="51"/>
  <c r="H464638" i="51"/>
  <c r="H464639" i="51"/>
  <c r="H464640" i="51"/>
  <c r="H464641" i="51"/>
  <c r="H464642" i="51"/>
  <c r="H464643" i="51"/>
  <c r="H464644" i="51"/>
  <c r="H464645" i="51"/>
  <c r="H464646" i="51"/>
  <c r="H464647" i="51"/>
  <c r="H464648" i="51"/>
  <c r="H464649" i="51"/>
  <c r="H464650" i="51"/>
  <c r="H464651" i="51"/>
  <c r="H464652" i="51"/>
  <c r="H464653" i="51"/>
  <c r="H464654" i="51"/>
  <c r="H464655" i="51"/>
  <c r="H464656" i="51"/>
  <c r="H464657" i="51"/>
  <c r="H464658" i="51"/>
  <c r="H464659" i="51"/>
  <c r="H464660" i="51"/>
  <c r="H464661" i="51"/>
  <c r="H464662" i="51"/>
  <c r="H464663" i="51"/>
  <c r="H464664" i="51"/>
  <c r="H464665" i="51"/>
  <c r="H464666" i="51"/>
  <c r="H464667" i="51"/>
  <c r="H464668" i="51"/>
  <c r="H464669" i="51"/>
  <c r="H464670" i="51"/>
  <c r="H464671" i="51"/>
  <c r="H464672" i="51"/>
  <c r="H464673" i="51"/>
  <c r="H464674" i="51"/>
  <c r="H464675" i="51"/>
  <c r="H464676" i="51"/>
  <c r="H464677" i="51"/>
  <c r="H464678" i="51"/>
  <c r="H464679" i="51"/>
  <c r="H464680" i="51"/>
  <c r="H464681" i="51"/>
  <c r="H464682" i="51"/>
  <c r="H464683" i="51"/>
  <c r="H464684" i="51"/>
  <c r="H464685" i="51"/>
  <c r="H464686" i="51"/>
  <c r="H464687" i="51"/>
  <c r="H464688" i="51"/>
  <c r="H464689" i="51"/>
  <c r="H464690" i="51"/>
  <c r="H464691" i="51"/>
  <c r="H464692" i="51"/>
  <c r="H464693" i="51"/>
  <c r="H464694" i="51"/>
  <c r="H464695" i="51"/>
  <c r="H464696" i="51"/>
  <c r="H464697" i="51"/>
  <c r="H464698" i="51"/>
  <c r="H464699" i="51"/>
  <c r="H464700" i="51"/>
  <c r="H464701" i="51"/>
  <c r="H464702" i="51"/>
  <c r="H464703" i="51"/>
  <c r="H464704" i="51"/>
  <c r="H464705" i="51"/>
  <c r="H464706" i="51"/>
  <c r="H464707" i="51"/>
  <c r="H464708" i="51"/>
  <c r="H464709" i="51"/>
  <c r="H464710" i="51"/>
  <c r="H464711" i="51"/>
  <c r="H464712" i="51"/>
  <c r="H464713" i="51"/>
  <c r="H464714" i="51"/>
  <c r="H464715" i="51"/>
  <c r="H464716" i="51"/>
  <c r="H464717" i="51"/>
  <c r="H464718" i="51"/>
  <c r="H464719" i="51"/>
  <c r="H464720" i="51"/>
  <c r="H464721" i="51"/>
  <c r="H464722" i="51"/>
  <c r="H464723" i="51"/>
  <c r="H464724" i="51"/>
  <c r="H464725" i="51"/>
  <c r="H464726" i="51"/>
  <c r="H464727" i="51"/>
  <c r="H464728" i="51"/>
  <c r="H464729" i="51"/>
  <c r="H464730" i="51"/>
  <c r="H464731" i="51"/>
  <c r="H464732" i="51"/>
  <c r="H464733" i="51"/>
  <c r="H464734" i="51"/>
  <c r="H464735" i="51"/>
  <c r="H464736" i="51"/>
  <c r="H464737" i="51"/>
  <c r="H464738" i="51"/>
  <c r="H464739" i="51"/>
  <c r="H464740" i="51"/>
  <c r="H464741" i="51"/>
  <c r="H464742" i="51"/>
  <c r="H464743" i="51"/>
  <c r="H464744" i="51"/>
  <c r="H464745" i="51"/>
  <c r="H464746" i="51"/>
  <c r="H464747" i="51"/>
  <c r="H464748" i="51"/>
  <c r="H464749" i="51"/>
  <c r="H464750" i="51"/>
  <c r="H464751" i="51"/>
  <c r="H464752" i="51"/>
  <c r="H464753" i="51"/>
  <c r="H464754" i="51"/>
  <c r="H464755" i="51"/>
  <c r="H464756" i="51"/>
  <c r="H464757" i="51"/>
  <c r="H464758" i="51"/>
  <c r="H464759" i="51"/>
  <c r="H464760" i="51"/>
  <c r="H464761" i="51"/>
  <c r="H464762" i="51"/>
  <c r="H464763" i="51"/>
  <c r="H464764" i="51"/>
  <c r="H464765" i="51"/>
  <c r="H464766" i="51"/>
  <c r="H464767" i="51"/>
  <c r="H464768" i="51"/>
  <c r="H464769" i="51"/>
  <c r="H464770" i="51"/>
  <c r="H464771" i="51"/>
  <c r="H464772" i="51"/>
  <c r="H464773" i="51"/>
  <c r="H464774" i="51"/>
  <c r="H464775" i="51"/>
  <c r="H464776" i="51"/>
  <c r="H464777" i="51"/>
  <c r="H464778" i="51"/>
  <c r="H464779" i="51"/>
  <c r="H464780" i="51"/>
  <c r="H464781" i="51"/>
  <c r="H464782" i="51"/>
  <c r="H464783" i="51"/>
  <c r="H464784" i="51"/>
  <c r="H464785" i="51"/>
  <c r="H464786" i="51"/>
  <c r="H464787" i="51"/>
  <c r="H464788" i="51"/>
  <c r="H464789" i="51"/>
  <c r="H464790" i="51"/>
  <c r="H464791" i="51"/>
  <c r="H464792" i="51"/>
  <c r="H464793" i="51"/>
  <c r="H464794" i="51"/>
  <c r="H464795" i="51"/>
  <c r="H464796" i="51"/>
  <c r="H464797" i="51"/>
  <c r="H464798" i="51"/>
  <c r="H464799" i="51"/>
  <c r="H464800" i="51"/>
  <c r="H464801" i="51"/>
  <c r="H464802" i="51"/>
  <c r="H464803" i="51"/>
  <c r="H464804" i="51"/>
  <c r="H464805" i="51"/>
  <c r="H464806" i="51"/>
  <c r="H464807" i="51"/>
  <c r="H464808" i="51"/>
  <c r="H464809" i="51"/>
  <c r="H464810" i="51"/>
  <c r="H464811" i="51"/>
  <c r="H464812" i="51"/>
  <c r="H464813" i="51"/>
  <c r="H464814" i="51"/>
  <c r="H464815" i="51"/>
  <c r="H464816" i="51"/>
  <c r="H464817" i="51"/>
  <c r="H464818" i="51"/>
  <c r="H464819" i="51"/>
  <c r="H464820" i="51"/>
  <c r="H464821" i="51"/>
  <c r="H464822" i="51"/>
  <c r="H464823" i="51"/>
  <c r="H464824" i="51"/>
  <c r="H464825" i="51"/>
  <c r="H464826" i="51"/>
  <c r="H464827" i="51"/>
  <c r="H464828" i="51"/>
  <c r="H464829" i="51"/>
  <c r="H464830" i="51"/>
  <c r="H464831" i="51"/>
  <c r="H464832" i="51"/>
  <c r="H464833" i="51"/>
  <c r="H464834" i="51"/>
  <c r="H464835" i="51"/>
  <c r="H464836" i="51"/>
  <c r="H464837" i="51"/>
  <c r="H464838" i="51"/>
  <c r="H464839" i="51"/>
  <c r="H464840" i="51"/>
  <c r="H464841" i="51"/>
  <c r="H464842" i="51"/>
  <c r="H464843" i="51"/>
  <c r="H464844" i="51"/>
  <c r="H464845" i="51"/>
  <c r="H464846" i="51"/>
  <c r="H464847" i="51"/>
  <c r="H464848" i="51"/>
  <c r="H464849" i="51"/>
  <c r="H464850" i="51"/>
  <c r="H464851" i="51"/>
  <c r="H464852" i="51"/>
  <c r="H464853" i="51"/>
  <c r="H464854" i="51"/>
  <c r="H464855" i="51"/>
  <c r="H464856" i="51"/>
  <c r="H464857" i="51"/>
  <c r="H464858" i="51"/>
  <c r="H464859" i="51"/>
  <c r="H464860" i="51"/>
  <c r="H464861" i="51"/>
  <c r="H464862" i="51"/>
  <c r="H464863" i="51"/>
  <c r="H464864" i="51"/>
  <c r="H464865" i="51"/>
  <c r="H464866" i="51"/>
  <c r="H464867" i="51"/>
  <c r="H464868" i="51"/>
  <c r="H464869" i="51"/>
  <c r="H464870" i="51"/>
  <c r="H464871" i="51"/>
  <c r="H464872" i="51"/>
  <c r="H464873" i="51"/>
  <c r="H464874" i="51"/>
  <c r="H464875" i="51"/>
  <c r="H464876" i="51"/>
  <c r="H464877" i="51"/>
  <c r="H464878" i="51"/>
  <c r="H464879" i="51"/>
  <c r="H464880" i="51"/>
  <c r="H464881" i="51"/>
  <c r="H464882" i="51"/>
  <c r="H464883" i="51"/>
  <c r="H464884" i="51"/>
  <c r="H464885" i="51"/>
  <c r="H464886" i="51"/>
  <c r="H464887" i="51"/>
  <c r="H464888" i="51"/>
  <c r="H464889" i="51"/>
  <c r="H464890" i="51"/>
  <c r="H464891" i="51"/>
  <c r="H464892" i="51"/>
  <c r="H464893" i="51"/>
  <c r="H464894" i="51"/>
  <c r="H464895" i="51"/>
  <c r="H464896" i="51"/>
  <c r="H464897" i="51"/>
  <c r="H464898" i="51"/>
  <c r="H464899" i="51"/>
  <c r="H464900" i="51"/>
  <c r="H464901" i="51"/>
  <c r="H464902" i="51"/>
  <c r="H464903" i="51"/>
  <c r="H464904" i="51"/>
  <c r="H464905" i="51"/>
  <c r="H464906" i="51"/>
  <c r="H464907" i="51"/>
  <c r="H464908" i="51"/>
  <c r="H464909" i="51"/>
  <c r="H464910" i="51"/>
  <c r="H464911" i="51"/>
  <c r="H464912" i="51"/>
  <c r="H464913" i="51"/>
  <c r="H464914" i="51"/>
  <c r="H464915" i="51"/>
  <c r="H464916" i="51"/>
  <c r="H464917" i="51"/>
  <c r="H464918" i="51"/>
  <c r="H464919" i="51"/>
  <c r="H464920" i="51"/>
  <c r="H464921" i="51"/>
  <c r="H464922" i="51"/>
  <c r="H464923" i="51"/>
  <c r="H464924" i="51"/>
  <c r="H464925" i="51"/>
  <c r="H464926" i="51"/>
  <c r="H464927" i="51"/>
  <c r="H464928" i="51"/>
  <c r="H464929" i="51"/>
  <c r="H464930" i="51"/>
  <c r="H464931" i="51"/>
  <c r="H464932" i="51"/>
  <c r="H464933" i="51"/>
  <c r="H464934" i="51"/>
  <c r="H464935" i="51"/>
  <c r="H464936" i="51"/>
  <c r="H464937" i="51"/>
  <c r="H464938" i="51"/>
  <c r="H464939" i="51"/>
  <c r="H464940" i="51"/>
  <c r="H464941" i="51"/>
  <c r="H464942" i="51"/>
  <c r="H464943" i="51"/>
  <c r="H464944" i="51"/>
  <c r="H464945" i="51"/>
  <c r="H464946" i="51"/>
  <c r="H464947" i="51"/>
  <c r="H464948" i="51"/>
  <c r="H464949" i="51"/>
  <c r="H464950" i="51"/>
  <c r="H464951" i="51"/>
  <c r="H464952" i="51"/>
  <c r="H464953" i="51"/>
  <c r="H464954" i="51"/>
  <c r="H464955" i="51"/>
  <c r="H464956" i="51"/>
  <c r="H464957" i="51"/>
  <c r="H464958" i="51"/>
  <c r="H464959" i="51"/>
  <c r="H464960" i="51"/>
  <c r="H464961" i="51"/>
  <c r="H464962" i="51"/>
  <c r="H464963" i="51"/>
  <c r="H464964" i="51"/>
  <c r="H464965" i="51"/>
  <c r="H464966" i="51"/>
  <c r="H464967" i="51"/>
  <c r="H464968" i="51"/>
  <c r="H464969" i="51"/>
  <c r="H464970" i="51"/>
  <c r="H464971" i="51"/>
  <c r="H464972" i="51"/>
  <c r="H464973" i="51"/>
  <c r="H464974" i="51"/>
  <c r="H464975" i="51"/>
  <c r="H464976" i="51"/>
  <c r="H464977" i="51"/>
  <c r="H464978" i="51"/>
  <c r="H464979" i="51"/>
  <c r="H464980" i="51"/>
  <c r="H464981" i="51"/>
  <c r="H464982" i="51"/>
  <c r="H464983" i="51"/>
  <c r="H464984" i="51"/>
  <c r="H464985" i="51"/>
  <c r="H464986" i="51"/>
  <c r="H464987" i="51"/>
  <c r="H464988" i="51"/>
  <c r="H464989" i="51"/>
  <c r="H464990" i="51"/>
  <c r="H464991" i="51"/>
  <c r="H464992" i="51"/>
  <c r="H464993" i="51"/>
  <c r="H464994" i="51"/>
  <c r="H464995" i="51"/>
  <c r="H464996" i="51"/>
  <c r="H464997" i="51"/>
  <c r="H464998" i="51"/>
  <c r="H464999" i="51"/>
  <c r="H465000" i="51"/>
  <c r="H465001" i="51"/>
  <c r="H465002" i="51"/>
  <c r="H465003" i="51"/>
  <c r="H465004" i="51"/>
  <c r="H465005" i="51"/>
  <c r="H465006" i="51"/>
  <c r="H465007" i="51"/>
  <c r="H465008" i="51"/>
  <c r="H465009" i="51"/>
  <c r="H465010" i="51"/>
  <c r="H465011" i="51"/>
  <c r="H465012" i="51"/>
  <c r="H465013" i="51"/>
  <c r="H465014" i="51"/>
  <c r="H465015" i="51"/>
  <c r="H465016" i="51"/>
  <c r="H465017" i="51"/>
  <c r="H465018" i="51"/>
  <c r="H465019" i="51"/>
  <c r="H465020" i="51"/>
  <c r="H465021" i="51"/>
  <c r="H465022" i="51"/>
  <c r="H465023" i="51"/>
  <c r="H465024" i="51"/>
  <c r="H465025" i="51"/>
  <c r="H465026" i="51"/>
  <c r="H465027" i="51"/>
  <c r="H465028" i="51"/>
  <c r="H465029" i="51"/>
  <c r="H465030" i="51"/>
  <c r="H465031" i="51"/>
  <c r="H465032" i="51"/>
  <c r="H465033" i="51"/>
  <c r="H465034" i="51"/>
  <c r="H465035" i="51"/>
  <c r="H465036" i="51"/>
  <c r="H465037" i="51"/>
  <c r="H465038" i="51"/>
  <c r="H465039" i="51"/>
  <c r="H465040" i="51"/>
  <c r="H465041" i="51"/>
  <c r="H465042" i="51"/>
  <c r="H465043" i="51"/>
  <c r="H465044" i="51"/>
  <c r="H465045" i="51"/>
  <c r="H465046" i="51"/>
  <c r="H465047" i="51"/>
  <c r="H465048" i="51"/>
  <c r="H465049" i="51"/>
  <c r="H465050" i="51"/>
  <c r="H465051" i="51"/>
  <c r="H465052" i="51"/>
  <c r="H465053" i="51"/>
  <c r="H465054" i="51"/>
  <c r="H465055" i="51"/>
  <c r="H465056" i="51"/>
  <c r="H465057" i="51"/>
  <c r="H465058" i="51"/>
  <c r="H465059" i="51"/>
  <c r="H465060" i="51"/>
  <c r="H465061" i="51"/>
  <c r="H465062" i="51"/>
  <c r="H465063" i="51"/>
  <c r="H465064" i="51"/>
  <c r="H465065" i="51"/>
  <c r="H465066" i="51"/>
  <c r="H465067" i="51"/>
  <c r="H465068" i="51"/>
  <c r="H465069" i="51"/>
  <c r="H465070" i="51"/>
  <c r="H465071" i="51"/>
  <c r="H465072" i="51"/>
  <c r="H465073" i="51"/>
  <c r="H465074" i="51"/>
  <c r="H465075" i="51"/>
  <c r="H465076" i="51"/>
  <c r="H465077" i="51"/>
  <c r="H465078" i="51"/>
  <c r="H465079" i="51"/>
  <c r="H465080" i="51"/>
  <c r="H465081" i="51"/>
  <c r="H465082" i="51"/>
  <c r="H465083" i="51"/>
  <c r="H465084" i="51"/>
  <c r="H465085" i="51"/>
  <c r="H465086" i="51"/>
  <c r="H465087" i="51"/>
  <c r="H465088" i="51"/>
  <c r="H465089" i="51"/>
  <c r="H465090" i="51"/>
  <c r="H465091" i="51"/>
  <c r="H465092" i="51"/>
  <c r="H465093" i="51"/>
  <c r="H465094" i="51"/>
  <c r="H465095" i="51"/>
  <c r="H465096" i="51"/>
  <c r="H465097" i="51"/>
  <c r="H465098" i="51"/>
  <c r="H465099" i="51"/>
  <c r="H465100" i="51"/>
  <c r="H465101" i="51"/>
  <c r="H465102" i="51"/>
  <c r="H465103" i="51"/>
  <c r="H465104" i="51"/>
  <c r="H465105" i="51"/>
  <c r="H465106" i="51"/>
  <c r="H465107" i="51"/>
  <c r="H465108" i="51"/>
  <c r="H465109" i="51"/>
  <c r="H465110" i="51"/>
  <c r="H465111" i="51"/>
  <c r="H465112" i="51"/>
  <c r="H465113" i="51"/>
  <c r="H465114" i="51"/>
  <c r="H465115" i="51"/>
  <c r="H465116" i="51"/>
  <c r="H465117" i="51"/>
  <c r="H465118" i="51"/>
  <c r="H465119" i="51"/>
  <c r="H465120" i="51"/>
  <c r="H465121" i="51"/>
  <c r="H465122" i="51"/>
  <c r="H465123" i="51"/>
  <c r="H465124" i="51"/>
  <c r="H465125" i="51"/>
  <c r="H465126" i="51"/>
  <c r="H465127" i="51"/>
  <c r="H465128" i="51"/>
  <c r="H465129" i="51"/>
  <c r="H465130" i="51"/>
  <c r="H465131" i="51"/>
  <c r="H465132" i="51"/>
  <c r="H465133" i="51"/>
  <c r="H465134" i="51"/>
  <c r="H465135" i="51"/>
  <c r="H465136" i="51"/>
  <c r="H465137" i="51"/>
  <c r="H465138" i="51"/>
  <c r="H465139" i="51"/>
  <c r="H465140" i="51"/>
  <c r="H465141" i="51"/>
  <c r="H465142" i="51"/>
  <c r="H465143" i="51"/>
  <c r="H465144" i="51"/>
  <c r="H465145" i="51"/>
  <c r="H465146" i="51"/>
  <c r="H465147" i="51"/>
  <c r="H465148" i="51"/>
  <c r="H465149" i="51"/>
  <c r="H465150" i="51"/>
  <c r="H465151" i="51"/>
  <c r="H465152" i="51"/>
  <c r="H465153" i="51"/>
  <c r="H465154" i="51"/>
  <c r="H465155" i="51"/>
  <c r="H465156" i="51"/>
  <c r="H465157" i="51"/>
  <c r="H465158" i="51"/>
  <c r="H465159" i="51"/>
  <c r="H465160" i="51"/>
  <c r="H465161" i="51"/>
  <c r="H465162" i="51"/>
  <c r="H465163" i="51"/>
  <c r="H465164" i="51"/>
  <c r="H465165" i="51"/>
  <c r="H465166" i="51"/>
  <c r="H465167" i="51"/>
  <c r="H465168" i="51"/>
  <c r="H465169" i="51"/>
  <c r="H465170" i="51"/>
  <c r="H465171" i="51"/>
  <c r="H465172" i="51"/>
  <c r="H465173" i="51"/>
  <c r="H465174" i="51"/>
  <c r="H465175" i="51"/>
  <c r="H465176" i="51"/>
  <c r="H465177" i="51"/>
  <c r="H465178" i="51"/>
  <c r="H465179" i="51"/>
  <c r="H465180" i="51"/>
  <c r="H465181" i="51"/>
  <c r="H465182" i="51"/>
  <c r="H465183" i="51"/>
  <c r="H465184" i="51"/>
  <c r="H465185" i="51"/>
  <c r="H465186" i="51"/>
  <c r="H465187" i="51"/>
  <c r="H465188" i="51"/>
  <c r="H465189" i="51"/>
  <c r="H465190" i="51"/>
  <c r="H465191" i="51"/>
  <c r="H465192" i="51"/>
  <c r="H465193" i="51"/>
  <c r="H465194" i="51"/>
  <c r="H465195" i="51"/>
  <c r="H465196" i="51"/>
  <c r="H465197" i="51"/>
  <c r="H465198" i="51"/>
  <c r="H465199" i="51"/>
  <c r="H465200" i="51"/>
  <c r="H465201" i="51"/>
  <c r="H465202" i="51"/>
  <c r="H465203" i="51"/>
  <c r="H465204" i="51"/>
  <c r="H465205" i="51"/>
  <c r="H465206" i="51"/>
  <c r="H465207" i="51"/>
  <c r="H465208" i="51"/>
  <c r="H465209" i="51"/>
  <c r="H465210" i="51"/>
  <c r="H465211" i="51"/>
  <c r="H465212" i="51"/>
  <c r="H465213" i="51"/>
  <c r="H465214" i="51"/>
  <c r="H465215" i="51"/>
  <c r="H465216" i="51"/>
  <c r="H465217" i="51"/>
  <c r="H465218" i="51"/>
  <c r="H465219" i="51"/>
  <c r="H465220" i="51"/>
  <c r="H465221" i="51"/>
  <c r="H465222" i="51"/>
  <c r="H465223" i="51"/>
  <c r="H465224" i="51"/>
  <c r="H465225" i="51"/>
  <c r="H465226" i="51"/>
  <c r="H465227" i="51"/>
  <c r="H465228" i="51"/>
  <c r="H465229" i="51"/>
  <c r="H465230" i="51"/>
  <c r="H465231" i="51"/>
  <c r="H465232" i="51"/>
  <c r="H465233" i="51"/>
  <c r="H465234" i="51"/>
  <c r="H465235" i="51"/>
  <c r="H465236" i="51"/>
  <c r="H465237" i="51"/>
  <c r="H465238" i="51"/>
  <c r="H465239" i="51"/>
  <c r="H465240" i="51"/>
  <c r="H465241" i="51"/>
  <c r="H465242" i="51"/>
  <c r="H465243" i="51"/>
  <c r="H465244" i="51"/>
  <c r="H465245" i="51"/>
  <c r="H465246" i="51"/>
  <c r="H465247" i="51"/>
  <c r="H465248" i="51"/>
  <c r="H465249" i="51"/>
  <c r="H465250" i="51"/>
  <c r="H465251" i="51"/>
  <c r="H465252" i="51"/>
  <c r="H465253" i="51"/>
  <c r="H465254" i="51"/>
  <c r="H465255" i="51"/>
  <c r="H465256" i="51"/>
  <c r="H465257" i="51"/>
  <c r="H465258" i="51"/>
  <c r="H465259" i="51"/>
  <c r="H465260" i="51"/>
  <c r="H465261" i="51"/>
  <c r="H465262" i="51"/>
  <c r="H465263" i="51"/>
  <c r="H465264" i="51"/>
  <c r="H465265" i="51"/>
  <c r="H465266" i="51"/>
  <c r="H465267" i="51"/>
  <c r="H465268" i="51"/>
  <c r="H465269" i="51"/>
  <c r="H465270" i="51"/>
  <c r="H465271" i="51"/>
  <c r="H465272" i="51"/>
  <c r="H465273" i="51"/>
  <c r="H465274" i="51"/>
  <c r="H465275" i="51"/>
  <c r="H465276" i="51"/>
  <c r="H465277" i="51"/>
  <c r="H465278" i="51"/>
  <c r="H465279" i="51"/>
  <c r="H465280" i="51"/>
  <c r="H465281" i="51"/>
  <c r="H465282" i="51"/>
  <c r="H465283" i="51"/>
  <c r="H465284" i="51"/>
  <c r="H465285" i="51"/>
  <c r="H465286" i="51"/>
  <c r="H465287" i="51"/>
  <c r="H465288" i="51"/>
  <c r="H465289" i="51"/>
  <c r="H465290" i="51"/>
  <c r="H465291" i="51"/>
  <c r="H465292" i="51"/>
  <c r="H465293" i="51"/>
  <c r="H465294" i="51"/>
  <c r="H465295" i="51"/>
  <c r="H465296" i="51"/>
  <c r="H465297" i="51"/>
  <c r="H465298" i="51"/>
  <c r="H465299" i="51"/>
  <c r="H465300" i="51"/>
  <c r="H465301" i="51"/>
  <c r="H465302" i="51"/>
  <c r="H465303" i="51"/>
  <c r="H465304" i="51"/>
  <c r="H465305" i="51"/>
  <c r="H465306" i="51"/>
  <c r="H465307" i="51"/>
  <c r="H465308" i="51"/>
  <c r="H465309" i="51"/>
  <c r="H465310" i="51"/>
  <c r="H465311" i="51"/>
  <c r="H465312" i="51"/>
  <c r="H465313" i="51"/>
  <c r="H465314" i="51"/>
  <c r="H465315" i="51"/>
  <c r="H465316" i="51"/>
  <c r="H465317" i="51"/>
  <c r="H465318" i="51"/>
  <c r="H465319" i="51"/>
  <c r="H465320" i="51"/>
  <c r="H465321" i="51"/>
  <c r="H465322" i="51"/>
  <c r="H465323" i="51"/>
  <c r="H465324" i="51"/>
  <c r="H465325" i="51"/>
  <c r="H465326" i="51"/>
  <c r="H465327" i="51"/>
  <c r="H465328" i="51"/>
  <c r="H465329" i="51"/>
  <c r="H465330" i="51"/>
  <c r="H465331" i="51"/>
  <c r="H465332" i="51"/>
  <c r="H465333" i="51"/>
  <c r="H465334" i="51"/>
  <c r="H465335" i="51"/>
  <c r="H465336" i="51"/>
  <c r="H465337" i="51"/>
  <c r="H465338" i="51"/>
  <c r="H465339" i="51"/>
  <c r="H465340" i="51"/>
  <c r="H465341" i="51"/>
  <c r="H465342" i="51"/>
  <c r="H465343" i="51"/>
  <c r="H465344" i="51"/>
  <c r="H465345" i="51"/>
  <c r="H465346" i="51"/>
  <c r="H465347" i="51"/>
  <c r="H465348" i="51"/>
  <c r="H465349" i="51"/>
  <c r="H465350" i="51"/>
  <c r="H465351" i="51"/>
  <c r="H465352" i="51"/>
  <c r="H465353" i="51"/>
  <c r="H465354" i="51"/>
  <c r="H465355" i="51"/>
  <c r="H465356" i="51"/>
  <c r="H465357" i="51"/>
  <c r="H465358" i="51"/>
  <c r="H465359" i="51"/>
  <c r="H465360" i="51"/>
  <c r="H465361" i="51"/>
  <c r="H465362" i="51"/>
  <c r="H465363" i="51"/>
  <c r="H465364" i="51"/>
  <c r="H465365" i="51"/>
  <c r="H465366" i="51"/>
  <c r="H465367" i="51"/>
  <c r="H465368" i="51"/>
  <c r="H465369" i="51"/>
  <c r="H465370" i="51"/>
  <c r="H465371" i="51"/>
  <c r="H465372" i="51"/>
  <c r="H465373" i="51"/>
  <c r="H465374" i="51"/>
  <c r="H465375" i="51"/>
  <c r="H465376" i="51"/>
  <c r="H465377" i="51"/>
  <c r="H465378" i="51"/>
  <c r="H465379" i="51"/>
  <c r="H465380" i="51"/>
  <c r="H465381" i="51"/>
  <c r="H465382" i="51"/>
  <c r="H465383" i="51"/>
  <c r="H465384" i="51"/>
  <c r="H465385" i="51"/>
  <c r="H465386" i="51"/>
  <c r="H465387" i="51"/>
  <c r="H465388" i="51"/>
  <c r="H465389" i="51"/>
  <c r="H465390" i="51"/>
  <c r="H465391" i="51"/>
  <c r="H465392" i="51"/>
  <c r="H465393" i="51"/>
  <c r="H465394" i="51"/>
  <c r="H465395" i="51"/>
  <c r="H465396" i="51"/>
  <c r="H465397" i="51"/>
  <c r="H465398" i="51"/>
  <c r="H465399" i="51"/>
  <c r="H465400" i="51"/>
  <c r="H465401" i="51"/>
  <c r="H465402" i="51"/>
  <c r="H465403" i="51"/>
  <c r="H465404" i="51"/>
  <c r="H465405" i="51"/>
  <c r="H465406" i="51"/>
  <c r="H465407" i="51"/>
  <c r="H465408" i="51"/>
  <c r="H465409" i="51"/>
  <c r="H465410" i="51"/>
  <c r="H465411" i="51"/>
  <c r="H465412" i="51"/>
  <c r="H465413" i="51"/>
  <c r="H465414" i="51"/>
  <c r="H465415" i="51"/>
  <c r="H465416" i="51"/>
  <c r="H465417" i="51"/>
  <c r="H465418" i="51"/>
  <c r="H465419" i="51"/>
  <c r="H465420" i="51"/>
  <c r="H465421" i="51"/>
  <c r="H465422" i="51"/>
  <c r="H465423" i="51"/>
  <c r="H465424" i="51"/>
  <c r="H465425" i="51"/>
  <c r="H465426" i="51"/>
  <c r="H465427" i="51"/>
  <c r="H465428" i="51"/>
  <c r="H465429" i="51"/>
  <c r="H465430" i="51"/>
  <c r="H465431" i="51"/>
  <c r="H465432" i="51"/>
  <c r="H465433" i="51"/>
  <c r="H465434" i="51"/>
  <c r="H465435" i="51"/>
  <c r="H465436" i="51"/>
  <c r="H465437" i="51"/>
  <c r="H465438" i="51"/>
  <c r="H465439" i="51"/>
  <c r="H465440" i="51"/>
  <c r="H465441" i="51"/>
  <c r="H465442" i="51"/>
  <c r="H465443" i="51"/>
  <c r="H465444" i="51"/>
  <c r="H465445" i="51"/>
  <c r="H465446" i="51"/>
  <c r="H465447" i="51"/>
  <c r="H465448" i="51"/>
  <c r="H465449" i="51"/>
  <c r="H465450" i="51"/>
  <c r="H465451" i="51"/>
  <c r="H465452" i="51"/>
  <c r="H465453" i="51"/>
  <c r="H465454" i="51"/>
  <c r="H465455" i="51"/>
  <c r="H465456" i="51"/>
  <c r="H465457" i="51"/>
  <c r="H465458" i="51"/>
  <c r="H465459" i="51"/>
  <c r="H465460" i="51"/>
  <c r="H465461" i="51"/>
  <c r="H465462" i="51"/>
  <c r="H465463" i="51"/>
  <c r="H465464" i="51"/>
  <c r="H465465" i="51"/>
  <c r="H465466" i="51"/>
  <c r="H465467" i="51"/>
  <c r="H465468" i="51"/>
  <c r="H465469" i="51"/>
  <c r="H465470" i="51"/>
  <c r="H465471" i="51"/>
  <c r="H465472" i="51"/>
  <c r="H465473" i="51"/>
  <c r="H465474" i="51"/>
  <c r="H465475" i="51"/>
  <c r="H465476" i="51"/>
  <c r="H465477" i="51"/>
  <c r="H465478" i="51"/>
  <c r="H465479" i="51"/>
  <c r="H465480" i="51"/>
  <c r="H465481" i="51"/>
  <c r="H465482" i="51"/>
  <c r="H465483" i="51"/>
  <c r="H465484" i="51"/>
  <c r="H465485" i="51"/>
  <c r="H465486" i="51"/>
  <c r="H465487" i="51"/>
  <c r="H465488" i="51"/>
  <c r="H465489" i="51"/>
  <c r="H465490" i="51"/>
  <c r="H465491" i="51"/>
  <c r="H465492" i="51"/>
  <c r="H465493" i="51"/>
  <c r="H465494" i="51"/>
  <c r="H465495" i="51"/>
  <c r="H465496" i="51"/>
  <c r="H465497" i="51"/>
  <c r="H465498" i="51"/>
  <c r="H465499" i="51"/>
  <c r="H465500" i="51"/>
  <c r="H465501" i="51"/>
  <c r="H465502" i="51"/>
  <c r="H465503" i="51"/>
  <c r="H465504" i="51"/>
  <c r="H465505" i="51"/>
  <c r="H465506" i="51"/>
  <c r="H465507" i="51"/>
  <c r="H465508" i="51"/>
  <c r="H465509" i="51"/>
  <c r="H465510" i="51"/>
  <c r="H465511" i="51"/>
  <c r="H465512" i="51"/>
  <c r="H465513" i="51"/>
  <c r="H465514" i="51"/>
  <c r="H465515" i="51"/>
  <c r="H465516" i="51"/>
  <c r="H465517" i="51"/>
  <c r="H465518" i="51"/>
  <c r="H465519" i="51"/>
  <c r="H465520" i="51"/>
  <c r="H465521" i="51"/>
  <c r="H465522" i="51"/>
  <c r="H465523" i="51"/>
  <c r="H465524" i="51"/>
  <c r="H465525" i="51"/>
  <c r="H465526" i="51"/>
  <c r="H465527" i="51"/>
  <c r="H465528" i="51"/>
  <c r="H465529" i="51"/>
  <c r="H465530" i="51"/>
  <c r="H465531" i="51"/>
  <c r="H465532" i="51"/>
  <c r="H465533" i="51"/>
  <c r="H465534" i="51"/>
  <c r="H465535" i="51"/>
  <c r="H465536" i="51"/>
  <c r="H465537" i="51"/>
  <c r="H465538" i="51"/>
  <c r="H465539" i="51"/>
  <c r="H465540" i="51"/>
  <c r="H465541" i="51"/>
  <c r="H465542" i="51"/>
  <c r="H465543" i="51"/>
  <c r="H465544" i="51"/>
  <c r="H465545" i="51"/>
  <c r="H465546" i="51"/>
  <c r="H465547" i="51"/>
  <c r="H465548" i="51"/>
  <c r="H465549" i="51"/>
  <c r="H465550" i="51"/>
  <c r="H465551" i="51"/>
  <c r="H465552" i="51"/>
  <c r="H465553" i="51"/>
  <c r="H465554" i="51"/>
  <c r="H465555" i="51"/>
  <c r="H465556" i="51"/>
  <c r="H465557" i="51"/>
  <c r="H465558" i="51"/>
  <c r="H465559" i="51"/>
  <c r="H465560" i="51"/>
  <c r="H465561" i="51"/>
  <c r="H465562" i="51"/>
  <c r="H465563" i="51"/>
  <c r="H465564" i="51"/>
  <c r="H465565" i="51"/>
  <c r="H465566" i="51"/>
  <c r="H465567" i="51"/>
  <c r="H465568" i="51"/>
  <c r="H465569" i="51"/>
  <c r="H465570" i="51"/>
  <c r="H465571" i="51"/>
  <c r="H465572" i="51"/>
  <c r="H465573" i="51"/>
  <c r="H465574" i="51"/>
  <c r="H465575" i="51"/>
  <c r="H465576" i="51"/>
  <c r="H465577" i="51"/>
  <c r="H465578" i="51"/>
  <c r="H465579" i="51"/>
  <c r="H465580" i="51"/>
  <c r="H465581" i="51"/>
  <c r="H465582" i="51"/>
  <c r="H465583" i="51"/>
  <c r="H465584" i="51"/>
  <c r="H465585" i="51"/>
  <c r="H465586" i="51"/>
  <c r="H465587" i="51"/>
  <c r="H465588" i="51"/>
  <c r="H465589" i="51"/>
  <c r="H465590" i="51"/>
  <c r="H465591" i="51"/>
  <c r="H465592" i="51"/>
  <c r="H465593" i="51"/>
  <c r="H465594" i="51"/>
  <c r="H465595" i="51"/>
  <c r="H465596" i="51"/>
  <c r="H465597" i="51"/>
  <c r="H465598" i="51"/>
  <c r="H465599" i="51"/>
  <c r="H465600" i="51"/>
  <c r="H465601" i="51"/>
  <c r="H465602" i="51"/>
  <c r="H465603" i="51"/>
  <c r="H465604" i="51"/>
  <c r="H465605" i="51"/>
  <c r="H465606" i="51"/>
  <c r="H465607" i="51"/>
  <c r="H465608" i="51"/>
  <c r="H465609" i="51"/>
  <c r="H465610" i="51"/>
  <c r="H465611" i="51"/>
  <c r="H465612" i="51"/>
  <c r="H465613" i="51"/>
  <c r="H465614" i="51"/>
  <c r="H465615" i="51"/>
  <c r="H465616" i="51"/>
  <c r="H465617" i="51"/>
  <c r="H465618" i="51"/>
  <c r="H465619" i="51"/>
  <c r="H465620" i="51"/>
  <c r="H465621" i="51"/>
  <c r="H465622" i="51"/>
  <c r="H465623" i="51"/>
  <c r="H465624" i="51"/>
  <c r="H465625" i="51"/>
  <c r="H465626" i="51"/>
  <c r="H465627" i="51"/>
  <c r="H465628" i="51"/>
  <c r="H465629" i="51"/>
  <c r="H465630" i="51"/>
  <c r="H465631" i="51"/>
  <c r="H465632" i="51"/>
  <c r="H465633" i="51"/>
  <c r="H465634" i="51"/>
  <c r="H465635" i="51"/>
  <c r="H465636" i="51"/>
  <c r="H465637" i="51"/>
  <c r="H465638" i="51"/>
  <c r="H465639" i="51"/>
  <c r="H465640" i="51"/>
  <c r="H465641" i="51"/>
  <c r="H465642" i="51"/>
  <c r="H465643" i="51"/>
  <c r="H465644" i="51"/>
  <c r="H465645" i="51"/>
  <c r="H465646" i="51"/>
  <c r="H465647" i="51"/>
  <c r="H465648" i="51"/>
  <c r="H465649" i="51"/>
  <c r="H465650" i="51"/>
  <c r="H465651" i="51"/>
  <c r="H465652" i="51"/>
  <c r="H465653" i="51"/>
  <c r="H465654" i="51"/>
  <c r="H465655" i="51"/>
  <c r="H465656" i="51"/>
  <c r="H465657" i="51"/>
  <c r="H465658" i="51"/>
  <c r="H465659" i="51"/>
  <c r="H465660" i="51"/>
  <c r="H465661" i="51"/>
  <c r="H465662" i="51"/>
  <c r="H465663" i="51"/>
  <c r="H465664" i="51"/>
  <c r="H465665" i="51"/>
  <c r="H465666" i="51"/>
  <c r="H465667" i="51"/>
  <c r="H465668" i="51"/>
  <c r="H465669" i="51"/>
  <c r="H465670" i="51"/>
  <c r="H465671" i="51"/>
  <c r="H465672" i="51"/>
  <c r="H465673" i="51"/>
  <c r="H465674" i="51"/>
  <c r="H465675" i="51"/>
  <c r="H465676" i="51"/>
  <c r="H465677" i="51"/>
  <c r="H465678" i="51"/>
  <c r="H465679" i="51"/>
  <c r="H465680" i="51"/>
  <c r="H465681" i="51"/>
  <c r="H465682" i="51"/>
  <c r="H465683" i="51"/>
  <c r="H465684" i="51"/>
  <c r="H465685" i="51"/>
  <c r="H465686" i="51"/>
  <c r="H465687" i="51"/>
  <c r="H465688" i="51"/>
  <c r="H465689" i="51"/>
  <c r="H465690" i="51"/>
  <c r="H465691" i="51"/>
  <c r="H465692" i="51"/>
  <c r="H465693" i="51"/>
  <c r="H465694" i="51"/>
  <c r="H465695" i="51"/>
  <c r="H465696" i="51"/>
  <c r="H465697" i="51"/>
  <c r="H465698" i="51"/>
  <c r="H465699" i="51"/>
  <c r="H465700" i="51"/>
  <c r="H465701" i="51"/>
  <c r="H465702" i="51"/>
  <c r="H465703" i="51"/>
  <c r="H465704" i="51"/>
  <c r="H465705" i="51"/>
  <c r="H465706" i="51"/>
  <c r="H465707" i="51"/>
  <c r="H465708" i="51"/>
  <c r="H465709" i="51"/>
  <c r="H465710" i="51"/>
  <c r="H465711" i="51"/>
  <c r="H465712" i="51"/>
  <c r="H465713" i="51"/>
  <c r="H465714" i="51"/>
  <c r="H465715" i="51"/>
  <c r="H465716" i="51"/>
  <c r="H465717" i="51"/>
  <c r="H465718" i="51"/>
  <c r="H465719" i="51"/>
  <c r="H465720" i="51"/>
  <c r="H465721" i="51"/>
  <c r="H465722" i="51"/>
  <c r="H465723" i="51"/>
  <c r="H465724" i="51"/>
  <c r="H465725" i="51"/>
  <c r="H465726" i="51"/>
  <c r="H465727" i="51"/>
  <c r="H465728" i="51"/>
  <c r="H465729" i="51"/>
  <c r="H465730" i="51"/>
  <c r="H465731" i="51"/>
  <c r="H465732" i="51"/>
  <c r="H465733" i="51"/>
  <c r="H465734" i="51"/>
  <c r="H465735" i="51"/>
  <c r="H465736" i="51"/>
  <c r="H465737" i="51"/>
  <c r="H465738" i="51"/>
  <c r="H465739" i="51"/>
  <c r="H465740" i="51"/>
  <c r="H465741" i="51"/>
  <c r="H465742" i="51"/>
  <c r="H465743" i="51"/>
  <c r="H465744" i="51"/>
  <c r="H465745" i="51"/>
  <c r="H465746" i="51"/>
  <c r="H465747" i="51"/>
  <c r="H465748" i="51"/>
  <c r="H465749" i="51"/>
  <c r="H465750" i="51"/>
  <c r="H465751" i="51"/>
  <c r="H465752" i="51"/>
  <c r="H465753" i="51"/>
  <c r="H465754" i="51"/>
  <c r="H465755" i="51"/>
  <c r="H465756" i="51"/>
  <c r="H465757" i="51"/>
  <c r="H465758" i="51"/>
  <c r="H465759" i="51"/>
  <c r="H465760" i="51"/>
  <c r="H465761" i="51"/>
  <c r="H465762" i="51"/>
  <c r="H465763" i="51"/>
  <c r="H465764" i="51"/>
  <c r="H465765" i="51"/>
  <c r="H465766" i="51"/>
  <c r="H465767" i="51"/>
  <c r="H465768" i="51"/>
  <c r="H465769" i="51"/>
  <c r="H465770" i="51"/>
  <c r="H465771" i="51"/>
  <c r="H465772" i="51"/>
  <c r="H465773" i="51"/>
  <c r="H465774" i="51"/>
  <c r="H465775" i="51"/>
  <c r="H465776" i="51"/>
  <c r="H465777" i="51"/>
  <c r="H465778" i="51"/>
  <c r="H465779" i="51"/>
  <c r="H465780" i="51"/>
  <c r="H465781" i="51"/>
  <c r="H465782" i="51"/>
  <c r="H465783" i="51"/>
  <c r="H465784" i="51"/>
  <c r="H465785" i="51"/>
  <c r="H465786" i="51"/>
  <c r="H465787" i="51"/>
  <c r="H465788" i="51"/>
  <c r="H465789" i="51"/>
  <c r="H465790" i="51"/>
  <c r="H465791" i="51"/>
  <c r="H465792" i="51"/>
  <c r="H465793" i="51"/>
  <c r="H465794" i="51"/>
  <c r="H465795" i="51"/>
  <c r="H465796" i="51"/>
  <c r="H465797" i="51"/>
  <c r="H465798" i="51"/>
  <c r="H465799" i="51"/>
  <c r="H465800" i="51"/>
  <c r="H465801" i="51"/>
  <c r="H465802" i="51"/>
  <c r="H465803" i="51"/>
  <c r="H465804" i="51"/>
  <c r="H465805" i="51"/>
  <c r="H465806" i="51"/>
  <c r="H465807" i="51"/>
  <c r="H465808" i="51"/>
  <c r="H465809" i="51"/>
  <c r="H465810" i="51"/>
  <c r="H465811" i="51"/>
  <c r="H465812" i="51"/>
  <c r="H465813" i="51"/>
  <c r="H465814" i="51"/>
  <c r="H465815" i="51"/>
  <c r="H465816" i="51"/>
  <c r="H465817" i="51"/>
  <c r="H465818" i="51"/>
  <c r="H465819" i="51"/>
  <c r="H465820" i="51"/>
  <c r="H465821" i="51"/>
  <c r="H465822" i="51"/>
  <c r="H465823" i="51"/>
  <c r="H465824" i="51"/>
  <c r="H465825" i="51"/>
  <c r="H465826" i="51"/>
  <c r="H465827" i="51"/>
  <c r="H465828" i="51"/>
  <c r="H465829" i="51"/>
  <c r="H465830" i="51"/>
  <c r="H465831" i="51"/>
  <c r="H465832" i="51"/>
  <c r="H465833" i="51"/>
  <c r="H465834" i="51"/>
  <c r="H465835" i="51"/>
  <c r="H465836" i="51"/>
  <c r="H465837" i="51"/>
  <c r="H465838" i="51"/>
  <c r="H465839" i="51"/>
  <c r="H465840" i="51"/>
  <c r="H465841" i="51"/>
  <c r="H465842" i="51"/>
  <c r="H465843" i="51"/>
  <c r="H465844" i="51"/>
  <c r="H465845" i="51"/>
  <c r="H465846" i="51"/>
  <c r="H465847" i="51"/>
  <c r="H465848" i="51"/>
  <c r="H465849" i="51"/>
  <c r="H465850" i="51"/>
  <c r="H465851" i="51"/>
  <c r="H465852" i="51"/>
  <c r="H465853" i="51"/>
  <c r="H465854" i="51"/>
  <c r="H465855" i="51"/>
  <c r="H465856" i="51"/>
  <c r="H465857" i="51"/>
  <c r="H465858" i="51"/>
  <c r="H465859" i="51"/>
  <c r="H465860" i="51"/>
  <c r="H465861" i="51"/>
  <c r="H465862" i="51"/>
  <c r="H465863" i="51"/>
  <c r="H465864" i="51"/>
  <c r="H465865" i="51"/>
  <c r="H465866" i="51"/>
  <c r="H465867" i="51"/>
  <c r="H465868" i="51"/>
  <c r="H465869" i="51"/>
  <c r="H465870" i="51"/>
  <c r="H465871" i="51"/>
  <c r="H465872" i="51"/>
  <c r="H465873" i="51"/>
  <c r="H465874" i="51"/>
  <c r="H465875" i="51"/>
  <c r="H465876" i="51"/>
  <c r="H465877" i="51"/>
  <c r="H465878" i="51"/>
  <c r="H465879" i="51"/>
  <c r="H465880" i="51"/>
  <c r="H465881" i="51"/>
  <c r="H465882" i="51"/>
  <c r="H465883" i="51"/>
  <c r="H465884" i="51"/>
  <c r="H465885" i="51"/>
  <c r="H465886" i="51"/>
  <c r="H465887" i="51"/>
  <c r="H465888" i="51"/>
  <c r="H465889" i="51"/>
  <c r="H465890" i="51"/>
  <c r="H465891" i="51"/>
  <c r="H465892" i="51"/>
  <c r="H465893" i="51"/>
  <c r="H465894" i="51"/>
  <c r="H465895" i="51"/>
  <c r="H465896" i="51"/>
  <c r="H465897" i="51"/>
  <c r="H465898" i="51"/>
  <c r="H465899" i="51"/>
  <c r="H465900" i="51"/>
  <c r="H465901" i="51"/>
  <c r="H465902" i="51"/>
  <c r="H465903" i="51"/>
  <c r="H465904" i="51"/>
  <c r="H465905" i="51"/>
  <c r="H465906" i="51"/>
  <c r="H465907" i="51"/>
  <c r="H465908" i="51"/>
  <c r="H465909" i="51"/>
  <c r="H465910" i="51"/>
  <c r="H465911" i="51"/>
  <c r="H465912" i="51"/>
  <c r="H465913" i="51"/>
  <c r="H465914" i="51"/>
  <c r="H465915" i="51"/>
  <c r="H465916" i="51"/>
  <c r="H465917" i="51"/>
  <c r="H465918" i="51"/>
  <c r="H465919" i="51"/>
  <c r="H465920" i="51"/>
  <c r="H465921" i="51"/>
  <c r="H465922" i="51"/>
  <c r="H465923" i="51"/>
  <c r="H465924" i="51"/>
  <c r="H465925" i="51"/>
  <c r="H465926" i="51"/>
  <c r="H465927" i="51"/>
  <c r="H465928" i="51"/>
  <c r="H465929" i="51"/>
  <c r="H465930" i="51"/>
  <c r="H465931" i="51"/>
  <c r="H465932" i="51"/>
  <c r="H465933" i="51"/>
  <c r="H465934" i="51"/>
  <c r="H465935" i="51"/>
  <c r="H465936" i="51"/>
  <c r="H465937" i="51"/>
  <c r="H465938" i="51"/>
  <c r="H465939" i="51"/>
  <c r="H465940" i="51"/>
  <c r="H465941" i="51"/>
  <c r="H465942" i="51"/>
  <c r="H465943" i="51"/>
  <c r="H465944" i="51"/>
  <c r="H465945" i="51"/>
  <c r="H465946" i="51"/>
  <c r="H465947" i="51"/>
  <c r="H465948" i="51"/>
  <c r="H465949" i="51"/>
  <c r="H465950" i="51"/>
  <c r="H465951" i="51"/>
  <c r="H465952" i="51"/>
  <c r="H465953" i="51"/>
  <c r="H465954" i="51"/>
  <c r="H465955" i="51"/>
  <c r="H465956" i="51"/>
  <c r="H465957" i="51"/>
  <c r="H465958" i="51"/>
  <c r="H465959" i="51"/>
  <c r="H465960" i="51"/>
  <c r="H465961" i="51"/>
  <c r="H465962" i="51"/>
  <c r="H465963" i="51"/>
  <c r="H465964" i="51"/>
  <c r="H465965" i="51"/>
  <c r="H465966" i="51"/>
  <c r="H465967" i="51"/>
  <c r="H465968" i="51"/>
  <c r="H465969" i="51"/>
  <c r="H465970" i="51"/>
  <c r="H465971" i="51"/>
  <c r="H465972" i="51"/>
  <c r="H465973" i="51"/>
  <c r="H465974" i="51"/>
  <c r="H465975" i="51"/>
  <c r="H465976" i="51"/>
  <c r="H465977" i="51"/>
  <c r="H465978" i="51"/>
  <c r="H465979" i="51"/>
  <c r="H465980" i="51"/>
  <c r="H465981" i="51"/>
  <c r="H465982" i="51"/>
  <c r="H465983" i="51"/>
  <c r="H465984" i="51"/>
  <c r="H465985" i="51"/>
  <c r="H465986" i="51"/>
  <c r="H465987" i="51"/>
  <c r="H465988" i="51"/>
  <c r="H465989" i="51"/>
  <c r="H465990" i="51"/>
  <c r="H465991" i="51"/>
  <c r="H465992" i="51"/>
  <c r="H465993" i="51"/>
  <c r="H465994" i="51"/>
  <c r="H465995" i="51"/>
  <c r="H465996" i="51"/>
  <c r="H465997" i="51"/>
  <c r="H465998" i="51"/>
  <c r="H465999" i="51"/>
  <c r="H466000" i="51"/>
  <c r="H466001" i="51"/>
  <c r="H466002" i="51"/>
  <c r="H466003" i="51"/>
  <c r="H466004" i="51"/>
  <c r="H466005" i="51"/>
  <c r="H466006" i="51"/>
  <c r="H466007" i="51"/>
  <c r="H466008" i="51"/>
  <c r="H466009" i="51"/>
  <c r="H466010" i="51"/>
  <c r="H466011" i="51"/>
  <c r="H466012" i="51"/>
  <c r="H466013" i="51"/>
  <c r="H466014" i="51"/>
  <c r="H466015" i="51"/>
  <c r="H466016" i="51"/>
  <c r="H466017" i="51"/>
  <c r="H466018" i="51"/>
  <c r="H466019" i="51"/>
  <c r="H466020" i="51"/>
  <c r="H466021" i="51"/>
  <c r="H466022" i="51"/>
  <c r="H466023" i="51"/>
  <c r="H466024" i="51"/>
  <c r="H466025" i="51"/>
  <c r="H466026" i="51"/>
  <c r="H466027" i="51"/>
  <c r="H466028" i="51"/>
  <c r="H466029" i="51"/>
  <c r="H466030" i="51"/>
  <c r="H466031" i="51"/>
  <c r="H466032" i="51"/>
  <c r="H466033" i="51"/>
  <c r="H466034" i="51"/>
  <c r="H466035" i="51"/>
  <c r="H466036" i="51"/>
  <c r="H466037" i="51"/>
  <c r="H466038" i="51"/>
  <c r="H466039" i="51"/>
  <c r="H466040" i="51"/>
  <c r="H466041" i="51"/>
  <c r="H466042" i="51"/>
  <c r="H466043" i="51"/>
  <c r="H466044" i="51"/>
  <c r="H466045" i="51"/>
  <c r="H466046" i="51"/>
  <c r="H466047" i="51"/>
  <c r="H466048" i="51"/>
  <c r="H466049" i="51"/>
  <c r="H466050" i="51"/>
  <c r="H466051" i="51"/>
  <c r="H466052" i="51"/>
  <c r="H466053" i="51"/>
  <c r="H466054" i="51"/>
  <c r="H466055" i="51"/>
  <c r="H466056" i="51"/>
  <c r="H466057" i="51"/>
  <c r="H466058" i="51"/>
  <c r="H466059" i="51"/>
  <c r="H466060" i="51"/>
  <c r="H466061" i="51"/>
  <c r="H466062" i="51"/>
  <c r="H466063" i="51"/>
  <c r="H466064" i="51"/>
  <c r="H466065" i="51"/>
  <c r="H466066" i="51"/>
  <c r="H466067" i="51"/>
  <c r="H466068" i="51"/>
  <c r="H466069" i="51"/>
  <c r="H466070" i="51"/>
  <c r="H466071" i="51"/>
  <c r="H466072" i="51"/>
  <c r="H466073" i="51"/>
  <c r="H466074" i="51"/>
  <c r="H466075" i="51"/>
  <c r="H466076" i="51"/>
  <c r="H466077" i="51"/>
  <c r="H466078" i="51"/>
  <c r="H466079" i="51"/>
  <c r="H466080" i="51"/>
  <c r="H466081" i="51"/>
  <c r="H466082" i="51"/>
  <c r="H466083" i="51"/>
  <c r="H466084" i="51"/>
  <c r="H466085" i="51"/>
  <c r="H466086" i="51"/>
  <c r="H466087" i="51"/>
  <c r="H466088" i="51"/>
  <c r="H466089" i="51"/>
  <c r="H466090" i="51"/>
  <c r="H466091" i="51"/>
  <c r="H466092" i="51"/>
  <c r="H466093" i="51"/>
  <c r="H466094" i="51"/>
  <c r="H466095" i="51"/>
  <c r="H466096" i="51"/>
  <c r="H466097" i="51"/>
  <c r="H466098" i="51"/>
  <c r="H466099" i="51"/>
  <c r="H466100" i="51"/>
  <c r="H466101" i="51"/>
  <c r="H466102" i="51"/>
  <c r="H466103" i="51"/>
  <c r="H466104" i="51"/>
  <c r="H466105" i="51"/>
  <c r="H466106" i="51"/>
  <c r="H466107" i="51"/>
  <c r="H466108" i="51"/>
  <c r="H466109" i="51"/>
  <c r="H466110" i="51"/>
  <c r="H466111" i="51"/>
  <c r="H466112" i="51"/>
  <c r="H466113" i="51"/>
  <c r="H466114" i="51"/>
  <c r="H466115" i="51"/>
  <c r="H466116" i="51"/>
  <c r="H466117" i="51"/>
  <c r="H466118" i="51"/>
  <c r="H466119" i="51"/>
  <c r="H466120" i="51"/>
  <c r="H466121" i="51"/>
  <c r="H466122" i="51"/>
  <c r="H466123" i="51"/>
  <c r="H466124" i="51"/>
  <c r="H466125" i="51"/>
  <c r="H466126" i="51"/>
  <c r="H466127" i="51"/>
  <c r="H466128" i="51"/>
  <c r="H466129" i="51"/>
  <c r="H466130" i="51"/>
  <c r="H466131" i="51"/>
  <c r="H466132" i="51"/>
  <c r="H466133" i="51"/>
  <c r="H466134" i="51"/>
  <c r="H466135" i="51"/>
  <c r="H466136" i="51"/>
  <c r="H466137" i="51"/>
  <c r="H466138" i="51"/>
  <c r="H466139" i="51"/>
  <c r="H466140" i="51"/>
  <c r="H466141" i="51"/>
  <c r="H466142" i="51"/>
  <c r="H466143" i="51"/>
  <c r="H466144" i="51"/>
  <c r="H466145" i="51"/>
  <c r="H466146" i="51"/>
  <c r="H466147" i="51"/>
  <c r="H466148" i="51"/>
  <c r="H466149" i="51"/>
  <c r="H466150" i="51"/>
  <c r="H466151" i="51"/>
  <c r="H466152" i="51"/>
  <c r="H466153" i="51"/>
  <c r="H466154" i="51"/>
  <c r="H466155" i="51"/>
  <c r="H466156" i="51"/>
  <c r="H466157" i="51"/>
  <c r="H466158" i="51"/>
  <c r="H466159" i="51"/>
  <c r="H466160" i="51"/>
  <c r="H466161" i="51"/>
  <c r="H466162" i="51"/>
  <c r="H466163" i="51"/>
  <c r="H466164" i="51"/>
  <c r="H466165" i="51"/>
  <c r="H466166" i="51"/>
  <c r="H466167" i="51"/>
  <c r="H466168" i="51"/>
  <c r="H466169" i="51"/>
  <c r="H466170" i="51"/>
  <c r="H466171" i="51"/>
  <c r="H466172" i="51"/>
  <c r="H466173" i="51"/>
  <c r="H466174" i="51"/>
  <c r="H466175" i="51"/>
  <c r="H466176" i="51"/>
  <c r="H466177" i="51"/>
  <c r="H466178" i="51"/>
  <c r="H466179" i="51"/>
  <c r="H466180" i="51"/>
  <c r="H466181" i="51"/>
  <c r="H466182" i="51"/>
  <c r="H466183" i="51"/>
  <c r="H466184" i="51"/>
  <c r="H466185" i="51"/>
  <c r="H466186" i="51"/>
  <c r="H466187" i="51"/>
  <c r="H466188" i="51"/>
  <c r="H466189" i="51"/>
  <c r="H466190" i="51"/>
  <c r="H466191" i="51"/>
  <c r="H466192" i="51"/>
  <c r="H466193" i="51"/>
  <c r="H466194" i="51"/>
  <c r="H466195" i="51"/>
  <c r="H466196" i="51"/>
  <c r="H466197" i="51"/>
  <c r="H466198" i="51"/>
  <c r="H466199" i="51"/>
  <c r="H466200" i="51"/>
  <c r="H466201" i="51"/>
  <c r="H466202" i="51"/>
  <c r="H466203" i="51"/>
  <c r="H466204" i="51"/>
  <c r="H466205" i="51"/>
  <c r="H466206" i="51"/>
  <c r="H466207" i="51"/>
  <c r="H466208" i="51"/>
  <c r="H466209" i="51"/>
  <c r="H466210" i="51"/>
  <c r="H466211" i="51"/>
  <c r="H466212" i="51"/>
  <c r="H466213" i="51"/>
  <c r="H466214" i="51"/>
  <c r="H466215" i="51"/>
  <c r="H466216" i="51"/>
  <c r="H466217" i="51"/>
  <c r="H466218" i="51"/>
  <c r="H466219" i="51"/>
  <c r="H466220" i="51"/>
  <c r="H466221" i="51"/>
  <c r="H466222" i="51"/>
  <c r="H466223" i="51"/>
  <c r="H466224" i="51"/>
  <c r="H466225" i="51"/>
  <c r="H466226" i="51"/>
  <c r="H466227" i="51"/>
  <c r="H466228" i="51"/>
  <c r="H466229" i="51"/>
  <c r="H466230" i="51"/>
  <c r="H466231" i="51"/>
  <c r="H466232" i="51"/>
  <c r="H466233" i="51"/>
  <c r="H466234" i="51"/>
  <c r="H466235" i="51"/>
  <c r="H466236" i="51"/>
  <c r="H466237" i="51"/>
  <c r="H466238" i="51"/>
  <c r="H466239" i="51"/>
  <c r="H466240" i="51"/>
  <c r="H466241" i="51"/>
  <c r="H466242" i="51"/>
  <c r="H466243" i="51"/>
  <c r="H466244" i="51"/>
  <c r="H466245" i="51"/>
  <c r="H466246" i="51"/>
  <c r="H466247" i="51"/>
  <c r="H466248" i="51"/>
  <c r="H466249" i="51"/>
  <c r="H466250" i="51"/>
  <c r="H466251" i="51"/>
  <c r="H466252" i="51"/>
  <c r="H466253" i="51"/>
  <c r="H466254" i="51"/>
  <c r="H466255" i="51"/>
  <c r="H466256" i="51"/>
  <c r="H466257" i="51"/>
  <c r="H466258" i="51"/>
  <c r="H466259" i="51"/>
  <c r="H466260" i="51"/>
  <c r="H466261" i="51"/>
  <c r="H466262" i="51"/>
  <c r="H466263" i="51"/>
  <c r="H466264" i="51"/>
  <c r="H466265" i="51"/>
  <c r="H466266" i="51"/>
  <c r="H466267" i="51"/>
  <c r="H466268" i="51"/>
  <c r="H466269" i="51"/>
  <c r="H466270" i="51"/>
  <c r="H466271" i="51"/>
  <c r="H466272" i="51"/>
  <c r="H466273" i="51"/>
  <c r="H466274" i="51"/>
  <c r="H466275" i="51"/>
  <c r="H466276" i="51"/>
  <c r="H466277" i="51"/>
  <c r="H466278" i="51"/>
  <c r="H466279" i="51"/>
  <c r="H466280" i="51"/>
  <c r="H466281" i="51"/>
  <c r="H466282" i="51"/>
  <c r="H466283" i="51"/>
  <c r="H466284" i="51"/>
  <c r="H466285" i="51"/>
  <c r="H466286" i="51"/>
  <c r="H466287" i="51"/>
  <c r="H466288" i="51"/>
  <c r="H466289" i="51"/>
  <c r="H466290" i="51"/>
  <c r="H466291" i="51"/>
  <c r="H466292" i="51"/>
  <c r="H466293" i="51"/>
  <c r="H466294" i="51"/>
  <c r="H466295" i="51"/>
  <c r="H466296" i="51"/>
  <c r="H466297" i="51"/>
  <c r="H466298" i="51"/>
  <c r="H466299" i="51"/>
  <c r="H466300" i="51"/>
  <c r="H466301" i="51"/>
  <c r="H466302" i="51"/>
  <c r="H466303" i="51"/>
  <c r="H466304" i="51"/>
  <c r="H466305" i="51"/>
  <c r="H466306" i="51"/>
  <c r="H466307" i="51"/>
  <c r="H466308" i="51"/>
  <c r="H466309" i="51"/>
  <c r="H466310" i="51"/>
  <c r="H466311" i="51"/>
  <c r="H466312" i="51"/>
  <c r="H466313" i="51"/>
  <c r="H466314" i="51"/>
  <c r="H466315" i="51"/>
  <c r="H466316" i="51"/>
  <c r="H466317" i="51"/>
  <c r="H466318" i="51"/>
  <c r="H466319" i="51"/>
  <c r="H466320" i="51"/>
  <c r="H466321" i="51"/>
  <c r="H466322" i="51"/>
  <c r="H466323" i="51"/>
  <c r="H466324" i="51"/>
  <c r="H466325" i="51"/>
  <c r="H466326" i="51"/>
  <c r="H466327" i="51"/>
  <c r="H466328" i="51"/>
  <c r="H466329" i="51"/>
  <c r="H466330" i="51"/>
  <c r="H466331" i="51"/>
  <c r="H466332" i="51"/>
  <c r="H466333" i="51"/>
  <c r="H466334" i="51"/>
  <c r="H466335" i="51"/>
  <c r="H466336" i="51"/>
  <c r="H466337" i="51"/>
  <c r="H466338" i="51"/>
  <c r="H466339" i="51"/>
  <c r="H466340" i="51"/>
  <c r="H466341" i="51"/>
  <c r="H466342" i="51"/>
  <c r="H466343" i="51"/>
  <c r="H466344" i="51"/>
  <c r="H466345" i="51"/>
  <c r="H466346" i="51"/>
  <c r="H466347" i="51"/>
  <c r="H466348" i="51"/>
  <c r="H466349" i="51"/>
  <c r="H466350" i="51"/>
  <c r="H466351" i="51"/>
  <c r="H466352" i="51"/>
  <c r="H466353" i="51"/>
  <c r="H466354" i="51"/>
  <c r="H466355" i="51"/>
  <c r="H466356" i="51"/>
  <c r="H466357" i="51"/>
  <c r="H466358" i="51"/>
  <c r="H466359" i="51"/>
  <c r="H466360" i="51"/>
  <c r="H466361" i="51"/>
  <c r="H466362" i="51"/>
  <c r="H466363" i="51"/>
  <c r="H466364" i="51"/>
  <c r="H466365" i="51"/>
  <c r="H466366" i="51"/>
  <c r="H466367" i="51"/>
  <c r="H466368" i="51"/>
  <c r="H466369" i="51"/>
  <c r="H466370" i="51"/>
  <c r="H466371" i="51"/>
  <c r="H466372" i="51"/>
  <c r="H466373" i="51"/>
  <c r="H466374" i="51"/>
  <c r="H466375" i="51"/>
  <c r="H466376" i="51"/>
  <c r="H466377" i="51"/>
  <c r="H466378" i="51"/>
  <c r="H466379" i="51"/>
  <c r="H466380" i="51"/>
  <c r="H466381" i="51"/>
  <c r="H466382" i="51"/>
  <c r="H466383" i="51"/>
  <c r="H466384" i="51"/>
  <c r="H466385" i="51"/>
  <c r="H466386" i="51"/>
  <c r="H466387" i="51"/>
  <c r="H466388" i="51"/>
  <c r="H466389" i="51"/>
  <c r="H466390" i="51"/>
  <c r="H466391" i="51"/>
  <c r="H466392" i="51"/>
  <c r="H466393" i="51"/>
  <c r="H466394" i="51"/>
  <c r="H466395" i="51"/>
  <c r="H466396" i="51"/>
  <c r="H466397" i="51"/>
  <c r="H466398" i="51"/>
  <c r="H466399" i="51"/>
  <c r="H466400" i="51"/>
  <c r="H466401" i="51"/>
  <c r="H466402" i="51"/>
  <c r="H466403" i="51"/>
  <c r="H466404" i="51"/>
  <c r="H466405" i="51"/>
  <c r="H466406" i="51"/>
  <c r="H466407" i="51"/>
  <c r="H466408" i="51"/>
  <c r="H466409" i="51"/>
  <c r="H466410" i="51"/>
  <c r="H466411" i="51"/>
  <c r="H466412" i="51"/>
  <c r="H466413" i="51"/>
  <c r="H466414" i="51"/>
  <c r="H466415" i="51"/>
  <c r="H466416" i="51"/>
  <c r="H466417" i="51"/>
  <c r="H466418" i="51"/>
  <c r="H466419" i="51"/>
  <c r="H466420" i="51"/>
  <c r="H466421" i="51"/>
  <c r="H466422" i="51"/>
  <c r="H466423" i="51"/>
  <c r="H466424" i="51"/>
  <c r="H466425" i="51"/>
  <c r="H466426" i="51"/>
  <c r="H466427" i="51"/>
  <c r="H466428" i="51"/>
  <c r="H466429" i="51"/>
  <c r="H466430" i="51"/>
  <c r="H466431" i="51"/>
  <c r="H466432" i="51"/>
  <c r="H466433" i="51"/>
  <c r="H466434" i="51"/>
  <c r="H466435" i="51"/>
  <c r="H466436" i="51"/>
  <c r="H466437" i="51"/>
  <c r="H466438" i="51"/>
  <c r="H466439" i="51"/>
  <c r="H466440" i="51"/>
  <c r="H466441" i="51"/>
  <c r="H466442" i="51"/>
  <c r="H466443" i="51"/>
  <c r="H466444" i="51"/>
  <c r="H466445" i="51"/>
  <c r="H466446" i="51"/>
  <c r="H466447" i="51"/>
  <c r="H466448" i="51"/>
  <c r="H466449" i="51"/>
  <c r="H466450" i="51"/>
  <c r="H466451" i="51"/>
  <c r="H466452" i="51"/>
  <c r="H466453" i="51"/>
  <c r="H466454" i="51"/>
  <c r="H466455" i="51"/>
  <c r="H466456" i="51"/>
  <c r="H466457" i="51"/>
  <c r="H466458" i="51"/>
  <c r="H466459" i="51"/>
  <c r="H466460" i="51"/>
  <c r="H466461" i="51"/>
  <c r="H466462" i="51"/>
  <c r="H466463" i="51"/>
  <c r="H466464" i="51"/>
  <c r="H466465" i="51"/>
  <c r="H466466" i="51"/>
  <c r="H466467" i="51"/>
  <c r="H466468" i="51"/>
  <c r="H466469" i="51"/>
  <c r="H466470" i="51"/>
  <c r="H466471" i="51"/>
  <c r="H466472" i="51"/>
  <c r="H466473" i="51"/>
  <c r="H466474" i="51"/>
  <c r="H466475" i="51"/>
  <c r="H466476" i="51"/>
  <c r="H466477" i="51"/>
  <c r="H466478" i="51"/>
  <c r="H466479" i="51"/>
  <c r="H466480" i="51"/>
  <c r="H466481" i="51"/>
  <c r="H466482" i="51"/>
  <c r="H466483" i="51"/>
  <c r="H466484" i="51"/>
  <c r="H466485" i="51"/>
  <c r="H466486" i="51"/>
  <c r="H466487" i="51"/>
  <c r="H466488" i="51"/>
  <c r="H466489" i="51"/>
  <c r="H466490" i="51"/>
  <c r="H466491" i="51"/>
  <c r="H466492" i="51"/>
  <c r="H466493" i="51"/>
  <c r="H466494" i="51"/>
  <c r="H466495" i="51"/>
  <c r="H466496" i="51"/>
  <c r="H466497" i="51"/>
  <c r="H466498" i="51"/>
  <c r="H466499" i="51"/>
  <c r="H466500" i="51"/>
  <c r="H466501" i="51"/>
  <c r="H466502" i="51"/>
  <c r="H466503" i="51"/>
  <c r="H466504" i="51"/>
  <c r="H466505" i="51"/>
  <c r="H466506" i="51"/>
  <c r="H466507" i="51"/>
  <c r="H466508" i="51"/>
  <c r="H466509" i="51"/>
  <c r="H466510" i="51"/>
  <c r="H466511" i="51"/>
  <c r="H466512" i="51"/>
  <c r="H466513" i="51"/>
  <c r="H466514" i="51"/>
  <c r="H466515" i="51"/>
  <c r="H466516" i="51"/>
  <c r="H466517" i="51"/>
  <c r="H466518" i="51"/>
  <c r="H466519" i="51"/>
  <c r="H466520" i="51"/>
  <c r="H466521" i="51"/>
  <c r="H466522" i="51"/>
  <c r="H466523" i="51"/>
  <c r="H466524" i="51"/>
  <c r="H466525" i="51"/>
  <c r="H466526" i="51"/>
  <c r="H466527" i="51"/>
  <c r="H466528" i="51"/>
  <c r="H466529" i="51"/>
  <c r="H466530" i="51"/>
  <c r="H466531" i="51"/>
  <c r="H466532" i="51"/>
  <c r="H466533" i="51"/>
  <c r="H466534" i="51"/>
  <c r="H466535" i="51"/>
  <c r="H466536" i="51"/>
  <c r="H466537" i="51"/>
  <c r="H466538" i="51"/>
  <c r="H466539" i="51"/>
  <c r="H466540" i="51"/>
  <c r="H466541" i="51"/>
  <c r="H466542" i="51"/>
  <c r="H466543" i="51"/>
  <c r="H466544" i="51"/>
  <c r="H466545" i="51"/>
  <c r="H466546" i="51"/>
  <c r="H466547" i="51"/>
  <c r="H466548" i="51"/>
  <c r="H466549" i="51"/>
  <c r="H466550" i="51"/>
  <c r="H466551" i="51"/>
  <c r="H466552" i="51"/>
  <c r="H466553" i="51"/>
  <c r="H466554" i="51"/>
  <c r="H466555" i="51"/>
  <c r="H466556" i="51"/>
  <c r="H466557" i="51"/>
  <c r="H466558" i="51"/>
  <c r="H466559" i="51"/>
  <c r="H466560" i="51"/>
  <c r="H466561" i="51"/>
  <c r="H466562" i="51"/>
  <c r="H466563" i="51"/>
  <c r="H466564" i="51"/>
  <c r="H466565" i="51"/>
  <c r="H466566" i="51"/>
  <c r="H466567" i="51"/>
  <c r="H466568" i="51"/>
  <c r="H466569" i="51"/>
  <c r="H466570" i="51"/>
  <c r="H466571" i="51"/>
  <c r="H466572" i="51"/>
  <c r="H466573" i="51"/>
  <c r="H466574" i="51"/>
  <c r="H466575" i="51"/>
  <c r="H466576" i="51"/>
  <c r="H466577" i="51"/>
  <c r="H466578" i="51"/>
  <c r="H466579" i="51"/>
  <c r="H466580" i="51"/>
  <c r="H466581" i="51"/>
  <c r="H466582" i="51"/>
  <c r="H466583" i="51"/>
  <c r="H466584" i="51"/>
  <c r="H466585" i="51"/>
  <c r="H466586" i="51"/>
  <c r="H466587" i="51"/>
  <c r="H466588" i="51"/>
  <c r="H466589" i="51"/>
  <c r="H466590" i="51"/>
  <c r="H466591" i="51"/>
  <c r="H466592" i="51"/>
  <c r="H466593" i="51"/>
  <c r="H466594" i="51"/>
  <c r="H466595" i="51"/>
  <c r="H466596" i="51"/>
  <c r="H466597" i="51"/>
  <c r="H466598" i="51"/>
  <c r="H466599" i="51"/>
  <c r="H466600" i="51"/>
  <c r="H466601" i="51"/>
  <c r="H466602" i="51"/>
  <c r="H466603" i="51"/>
  <c r="H466604" i="51"/>
  <c r="H466605" i="51"/>
  <c r="H466606" i="51"/>
  <c r="H466607" i="51"/>
  <c r="H466608" i="51"/>
  <c r="H466609" i="51"/>
  <c r="H466610" i="51"/>
  <c r="H466611" i="51"/>
  <c r="H466612" i="51"/>
  <c r="H466613" i="51"/>
  <c r="H466614" i="51"/>
  <c r="H466615" i="51"/>
  <c r="H466616" i="51"/>
  <c r="H466617" i="51"/>
  <c r="H466618" i="51"/>
  <c r="H466619" i="51"/>
  <c r="H466620" i="51"/>
  <c r="H466621" i="51"/>
  <c r="H466622" i="51"/>
  <c r="H466623" i="51"/>
  <c r="H466624" i="51"/>
  <c r="H466625" i="51"/>
  <c r="H466626" i="51"/>
  <c r="H466627" i="51"/>
  <c r="H466628" i="51"/>
  <c r="H466629" i="51"/>
  <c r="H466630" i="51"/>
  <c r="H466631" i="51"/>
  <c r="H466632" i="51"/>
  <c r="H466633" i="51"/>
  <c r="H466634" i="51"/>
  <c r="H466635" i="51"/>
  <c r="H466636" i="51"/>
  <c r="H466637" i="51"/>
  <c r="H466638" i="51"/>
  <c r="H466639" i="51"/>
  <c r="H466640" i="51"/>
  <c r="H466641" i="51"/>
  <c r="H466642" i="51"/>
  <c r="H466643" i="51"/>
  <c r="H466644" i="51"/>
  <c r="H466645" i="51"/>
  <c r="H466646" i="51"/>
  <c r="H466647" i="51"/>
  <c r="H466648" i="51"/>
  <c r="H466649" i="51"/>
  <c r="H466650" i="51"/>
  <c r="H466651" i="51"/>
  <c r="H466652" i="51"/>
  <c r="H466653" i="51"/>
  <c r="H466654" i="51"/>
  <c r="H466655" i="51"/>
  <c r="H466656" i="51"/>
  <c r="H466657" i="51"/>
  <c r="H466658" i="51"/>
  <c r="H466659" i="51"/>
  <c r="H466660" i="51"/>
  <c r="H466661" i="51"/>
  <c r="H466662" i="51"/>
  <c r="H466663" i="51"/>
  <c r="H466664" i="51"/>
  <c r="H466665" i="51"/>
  <c r="H466666" i="51"/>
  <c r="H466667" i="51"/>
  <c r="H466668" i="51"/>
  <c r="H466669" i="51"/>
  <c r="H466670" i="51"/>
  <c r="H466671" i="51"/>
  <c r="H466672" i="51"/>
  <c r="H466673" i="51"/>
  <c r="H466674" i="51"/>
  <c r="H466675" i="51"/>
  <c r="H466676" i="51"/>
  <c r="H466677" i="51"/>
  <c r="H466678" i="51"/>
  <c r="H466679" i="51"/>
  <c r="H466680" i="51"/>
  <c r="H466681" i="51"/>
  <c r="H466682" i="51"/>
  <c r="H466683" i="51"/>
  <c r="H466684" i="51"/>
  <c r="H466685" i="51"/>
  <c r="H466686" i="51"/>
  <c r="H466687" i="51"/>
  <c r="H466688" i="51"/>
  <c r="H466689" i="51"/>
  <c r="H466690" i="51"/>
  <c r="H466691" i="51"/>
  <c r="H466692" i="51"/>
  <c r="H466693" i="51"/>
  <c r="H466694" i="51"/>
  <c r="H466695" i="51"/>
  <c r="H466696" i="51"/>
  <c r="H466697" i="51"/>
  <c r="H466698" i="51"/>
  <c r="H466699" i="51"/>
  <c r="H466700" i="51"/>
  <c r="H466701" i="51"/>
  <c r="H466702" i="51"/>
  <c r="H466703" i="51"/>
  <c r="H466704" i="51"/>
  <c r="H466705" i="51"/>
  <c r="H466706" i="51"/>
  <c r="H466707" i="51"/>
  <c r="H466708" i="51"/>
  <c r="H466709" i="51"/>
  <c r="H466710" i="51"/>
  <c r="H466711" i="51"/>
  <c r="H466712" i="51"/>
  <c r="H466713" i="51"/>
  <c r="H466714" i="51"/>
  <c r="H466715" i="51"/>
  <c r="H466716" i="51"/>
  <c r="H466717" i="51"/>
  <c r="H466718" i="51"/>
  <c r="H466719" i="51"/>
  <c r="H466720" i="51"/>
  <c r="H466721" i="51"/>
  <c r="H466722" i="51"/>
  <c r="H466723" i="51"/>
  <c r="H466724" i="51"/>
  <c r="H466725" i="51"/>
  <c r="H466726" i="51"/>
  <c r="H466727" i="51"/>
  <c r="H466728" i="51"/>
  <c r="H466729" i="51"/>
  <c r="H466730" i="51"/>
  <c r="H466731" i="51"/>
  <c r="H466732" i="51"/>
  <c r="H466733" i="51"/>
  <c r="H466734" i="51"/>
  <c r="H466735" i="51"/>
  <c r="H466736" i="51"/>
  <c r="H466737" i="51"/>
  <c r="H466738" i="51"/>
  <c r="H466739" i="51"/>
  <c r="H466740" i="51"/>
  <c r="H466741" i="51"/>
  <c r="H466742" i="51"/>
  <c r="H466743" i="51"/>
  <c r="H466744" i="51"/>
  <c r="H466745" i="51"/>
  <c r="H466746" i="51"/>
  <c r="H466747" i="51"/>
  <c r="H466748" i="51"/>
  <c r="H466749" i="51"/>
  <c r="H466750" i="51"/>
  <c r="H466751" i="51"/>
  <c r="H466752" i="51"/>
  <c r="H466753" i="51"/>
  <c r="H466754" i="51"/>
  <c r="H466755" i="51"/>
  <c r="H466756" i="51"/>
  <c r="H466757" i="51"/>
  <c r="H466758" i="51"/>
  <c r="H466759" i="51"/>
  <c r="H466760" i="51"/>
  <c r="H466761" i="51"/>
  <c r="H466762" i="51"/>
  <c r="H466763" i="51"/>
  <c r="H466764" i="51"/>
  <c r="H466765" i="51"/>
  <c r="H466766" i="51"/>
  <c r="H466767" i="51"/>
  <c r="H466768" i="51"/>
  <c r="H466769" i="51"/>
  <c r="H466770" i="51"/>
  <c r="H466771" i="51"/>
  <c r="H466772" i="51"/>
  <c r="H466773" i="51"/>
  <c r="H466774" i="51"/>
  <c r="H466775" i="51"/>
  <c r="H466776" i="51"/>
  <c r="H466777" i="51"/>
  <c r="H466778" i="51"/>
  <c r="H466779" i="51"/>
  <c r="H466780" i="51"/>
  <c r="H466781" i="51"/>
  <c r="H466782" i="51"/>
  <c r="H466783" i="51"/>
  <c r="H466784" i="51"/>
  <c r="H466785" i="51"/>
  <c r="H466786" i="51"/>
  <c r="H466787" i="51"/>
  <c r="H466788" i="51"/>
  <c r="H466789" i="51"/>
  <c r="H466790" i="51"/>
  <c r="H466791" i="51"/>
  <c r="H466792" i="51"/>
  <c r="H466793" i="51"/>
  <c r="H466794" i="51"/>
  <c r="H466795" i="51"/>
  <c r="H466796" i="51"/>
  <c r="H466797" i="51"/>
  <c r="H466798" i="51"/>
  <c r="H466799" i="51"/>
  <c r="H466800" i="51"/>
  <c r="H466801" i="51"/>
  <c r="H466802" i="51"/>
  <c r="H466803" i="51"/>
  <c r="H466804" i="51"/>
  <c r="H466805" i="51"/>
  <c r="H466806" i="51"/>
  <c r="H466807" i="51"/>
  <c r="H466808" i="51"/>
  <c r="H466809" i="51"/>
  <c r="H466810" i="51"/>
  <c r="H466811" i="51"/>
  <c r="H466812" i="51"/>
  <c r="H466813" i="51"/>
  <c r="H466814" i="51"/>
  <c r="H466815" i="51"/>
  <c r="H466816" i="51"/>
  <c r="H466817" i="51"/>
  <c r="H466818" i="51"/>
  <c r="H466819" i="51"/>
  <c r="H466820" i="51"/>
  <c r="H466821" i="51"/>
  <c r="H466822" i="51"/>
  <c r="H466823" i="51"/>
  <c r="H466824" i="51"/>
  <c r="H466825" i="51"/>
  <c r="H466826" i="51"/>
  <c r="H466827" i="51"/>
  <c r="H466828" i="51"/>
  <c r="H466829" i="51"/>
  <c r="H466830" i="51"/>
  <c r="H466831" i="51"/>
  <c r="H466832" i="51"/>
  <c r="H466833" i="51"/>
  <c r="H466834" i="51"/>
  <c r="H466835" i="51"/>
  <c r="H466836" i="51"/>
  <c r="H466837" i="51"/>
  <c r="H466838" i="51"/>
  <c r="H466839" i="51"/>
  <c r="H466840" i="51"/>
  <c r="H466841" i="51"/>
  <c r="H466842" i="51"/>
  <c r="H466843" i="51"/>
  <c r="H466844" i="51"/>
  <c r="H466845" i="51"/>
  <c r="H466846" i="51"/>
  <c r="H466847" i="51"/>
  <c r="H466848" i="51"/>
  <c r="H466849" i="51"/>
  <c r="H466850" i="51"/>
  <c r="H466851" i="51"/>
  <c r="H466852" i="51"/>
  <c r="H466853" i="51"/>
  <c r="H466854" i="51"/>
  <c r="H466855" i="51"/>
  <c r="H466856" i="51"/>
  <c r="H466857" i="51"/>
  <c r="H466858" i="51"/>
  <c r="H466859" i="51"/>
  <c r="H466860" i="51"/>
  <c r="H466861" i="51"/>
  <c r="H466862" i="51"/>
  <c r="H466863" i="51"/>
  <c r="H466864" i="51"/>
  <c r="H466865" i="51"/>
  <c r="H466866" i="51"/>
  <c r="H466867" i="51"/>
  <c r="H466868" i="51"/>
  <c r="H466869" i="51"/>
  <c r="H466870" i="51"/>
  <c r="H466871" i="51"/>
  <c r="H466872" i="51"/>
  <c r="H466873" i="51"/>
  <c r="H466874" i="51"/>
  <c r="H466875" i="51"/>
  <c r="H466876" i="51"/>
  <c r="H466877" i="51"/>
  <c r="H466878" i="51"/>
  <c r="H466879" i="51"/>
  <c r="H466880" i="51"/>
  <c r="H466881" i="51"/>
  <c r="H466882" i="51"/>
  <c r="H466883" i="51"/>
  <c r="H466884" i="51"/>
  <c r="H466885" i="51"/>
  <c r="H466886" i="51"/>
  <c r="H466887" i="51"/>
  <c r="H466888" i="51"/>
  <c r="H466889" i="51"/>
  <c r="H466890" i="51"/>
  <c r="H466891" i="51"/>
  <c r="H466892" i="51"/>
  <c r="H466893" i="51"/>
  <c r="H466894" i="51"/>
  <c r="H466895" i="51"/>
  <c r="H466896" i="51"/>
  <c r="H466897" i="51"/>
  <c r="H466898" i="51"/>
  <c r="H466899" i="51"/>
  <c r="H466900" i="51"/>
  <c r="H466901" i="51"/>
  <c r="H466902" i="51"/>
  <c r="H466903" i="51"/>
  <c r="H466904" i="51"/>
  <c r="H466905" i="51"/>
  <c r="H466906" i="51"/>
  <c r="H466907" i="51"/>
  <c r="H466908" i="51"/>
  <c r="H466909" i="51"/>
  <c r="H466910" i="51"/>
  <c r="H466911" i="51"/>
  <c r="H466912" i="51"/>
  <c r="H466913" i="51"/>
  <c r="H466914" i="51"/>
  <c r="H466915" i="51"/>
  <c r="H466916" i="51"/>
  <c r="H466917" i="51"/>
  <c r="H466918" i="51"/>
  <c r="H466919" i="51"/>
  <c r="H466920" i="51"/>
  <c r="H466921" i="51"/>
  <c r="H466922" i="51"/>
  <c r="H466923" i="51"/>
  <c r="H466924" i="51"/>
  <c r="H466925" i="51"/>
  <c r="H466926" i="51"/>
  <c r="H466927" i="51"/>
  <c r="H466928" i="51"/>
  <c r="H466929" i="51"/>
  <c r="H466930" i="51"/>
  <c r="H466931" i="51"/>
  <c r="H466932" i="51"/>
  <c r="H466933" i="51"/>
  <c r="H466934" i="51"/>
  <c r="H466935" i="51"/>
  <c r="H466936" i="51"/>
  <c r="H466937" i="51"/>
  <c r="H466938" i="51"/>
  <c r="H466939" i="51"/>
  <c r="H466940" i="51"/>
  <c r="H466941" i="51"/>
  <c r="H466942" i="51"/>
  <c r="H466943" i="51"/>
  <c r="H466944" i="51"/>
  <c r="H466945" i="51"/>
  <c r="H466946" i="51"/>
  <c r="H466947" i="51"/>
  <c r="H466948" i="51"/>
  <c r="H466949" i="51"/>
  <c r="H466950" i="51"/>
  <c r="H466951" i="51"/>
  <c r="H466952" i="51"/>
  <c r="H466953" i="51"/>
  <c r="H466954" i="51"/>
  <c r="H466955" i="51"/>
  <c r="H466956" i="51"/>
  <c r="H466957" i="51"/>
  <c r="H466958" i="51"/>
  <c r="H466959" i="51"/>
  <c r="H466960" i="51"/>
  <c r="H466961" i="51"/>
  <c r="H466962" i="51"/>
  <c r="H466963" i="51"/>
  <c r="H466964" i="51"/>
  <c r="H466965" i="51"/>
  <c r="H466966" i="51"/>
  <c r="H466967" i="51"/>
  <c r="H466968" i="51"/>
  <c r="H466969" i="51"/>
  <c r="H466970" i="51"/>
  <c r="H466971" i="51"/>
  <c r="H466972" i="51"/>
  <c r="H466973" i="51"/>
  <c r="H466974" i="51"/>
  <c r="H466975" i="51"/>
  <c r="H466976" i="51"/>
  <c r="H466977" i="51"/>
  <c r="H466978" i="51"/>
  <c r="H466979" i="51"/>
  <c r="H466980" i="51"/>
  <c r="H466981" i="51"/>
  <c r="H466982" i="51"/>
  <c r="H466983" i="51"/>
  <c r="H466984" i="51"/>
  <c r="H466985" i="51"/>
  <c r="H466986" i="51"/>
  <c r="H466987" i="51"/>
  <c r="H466988" i="51"/>
  <c r="H466989" i="51"/>
  <c r="H466990" i="51"/>
  <c r="H466991" i="51"/>
  <c r="H466992" i="51"/>
  <c r="H466993" i="51"/>
  <c r="H466994" i="51"/>
  <c r="H466995" i="51"/>
  <c r="H466996" i="51"/>
  <c r="H466997" i="51"/>
  <c r="H466998" i="51"/>
  <c r="H466999" i="51"/>
  <c r="H467000" i="51"/>
  <c r="H467001" i="51"/>
  <c r="H467002" i="51"/>
  <c r="H467003" i="51"/>
  <c r="H467004" i="51"/>
  <c r="H467005" i="51"/>
  <c r="H467006" i="51"/>
  <c r="H467007" i="51"/>
  <c r="H467008" i="51"/>
  <c r="H467009" i="51"/>
  <c r="H467010" i="51"/>
  <c r="H467011" i="51"/>
  <c r="H467012" i="51"/>
  <c r="H467013" i="51"/>
  <c r="H467014" i="51"/>
  <c r="H467015" i="51"/>
  <c r="H467016" i="51"/>
  <c r="H467017" i="51"/>
  <c r="H467018" i="51"/>
  <c r="H467019" i="51"/>
  <c r="H467020" i="51"/>
  <c r="H467021" i="51"/>
  <c r="H467022" i="51"/>
  <c r="H467023" i="51"/>
  <c r="H467024" i="51"/>
  <c r="H467025" i="51"/>
  <c r="H467026" i="51"/>
  <c r="H467027" i="51"/>
  <c r="H467028" i="51"/>
  <c r="H467029" i="51"/>
  <c r="H467030" i="51"/>
  <c r="H467031" i="51"/>
  <c r="H467032" i="51"/>
  <c r="H467033" i="51"/>
  <c r="H467034" i="51"/>
  <c r="H467035" i="51"/>
  <c r="H467036" i="51"/>
  <c r="H467037" i="51"/>
  <c r="H467038" i="51"/>
  <c r="H467039" i="51"/>
  <c r="H467040" i="51"/>
  <c r="H467041" i="51"/>
  <c r="H467042" i="51"/>
  <c r="H467043" i="51"/>
  <c r="H467044" i="51"/>
  <c r="H467045" i="51"/>
  <c r="H467046" i="51"/>
  <c r="H467047" i="51"/>
  <c r="H467048" i="51"/>
  <c r="H467049" i="51"/>
  <c r="H467050" i="51"/>
  <c r="H467051" i="51"/>
  <c r="H467052" i="51"/>
  <c r="H467053" i="51"/>
  <c r="H467054" i="51"/>
  <c r="H467055" i="51"/>
  <c r="H467056" i="51"/>
  <c r="H467057" i="51"/>
  <c r="H467058" i="51"/>
  <c r="H467059" i="51"/>
  <c r="H467060" i="51"/>
  <c r="H467061" i="51"/>
  <c r="H467062" i="51"/>
  <c r="H467063" i="51"/>
  <c r="H467064" i="51"/>
  <c r="H467065" i="51"/>
  <c r="H467066" i="51"/>
  <c r="H467067" i="51"/>
  <c r="H467068" i="51"/>
  <c r="H467069" i="51"/>
  <c r="H467070" i="51"/>
  <c r="H467071" i="51"/>
  <c r="H467072" i="51"/>
  <c r="H467073" i="51"/>
  <c r="H467074" i="51"/>
  <c r="H467075" i="51"/>
  <c r="H467076" i="51"/>
  <c r="H467077" i="51"/>
  <c r="H467078" i="51"/>
  <c r="H467079" i="51"/>
  <c r="H467080" i="51"/>
  <c r="H467081" i="51"/>
  <c r="H467082" i="51"/>
  <c r="H467083" i="51"/>
  <c r="H467084" i="51"/>
  <c r="H467085" i="51"/>
  <c r="H467086" i="51"/>
  <c r="H467087" i="51"/>
  <c r="H467088" i="51"/>
  <c r="H467089" i="51"/>
  <c r="H467090" i="51"/>
  <c r="H467091" i="51"/>
  <c r="H467092" i="51"/>
  <c r="H467093" i="51"/>
  <c r="H467094" i="51"/>
  <c r="H467095" i="51"/>
  <c r="H467096" i="51"/>
  <c r="H467097" i="51"/>
  <c r="H467098" i="51"/>
  <c r="H467099" i="51"/>
  <c r="H467100" i="51"/>
  <c r="H467101" i="51"/>
  <c r="H467102" i="51"/>
  <c r="H467103" i="51"/>
  <c r="H467104" i="51"/>
  <c r="H467105" i="51"/>
  <c r="H467106" i="51"/>
  <c r="H467107" i="51"/>
  <c r="H467108" i="51"/>
  <c r="H467109" i="51"/>
  <c r="H467110" i="51"/>
  <c r="H467111" i="51"/>
  <c r="H467112" i="51"/>
  <c r="H467113" i="51"/>
  <c r="H467114" i="51"/>
  <c r="H467115" i="51"/>
  <c r="H467116" i="51"/>
  <c r="H467117" i="51"/>
  <c r="H467118" i="51"/>
  <c r="H467119" i="51"/>
  <c r="H467120" i="51"/>
  <c r="H467121" i="51"/>
  <c r="H467122" i="51"/>
  <c r="H467123" i="51"/>
  <c r="H467124" i="51"/>
  <c r="H467125" i="51"/>
  <c r="H467126" i="51"/>
  <c r="H467127" i="51"/>
  <c r="H467128" i="51"/>
  <c r="H467129" i="51"/>
  <c r="H467130" i="51"/>
  <c r="H467131" i="51"/>
  <c r="H467132" i="51"/>
  <c r="H467133" i="51"/>
  <c r="H467134" i="51"/>
  <c r="H467135" i="51"/>
  <c r="H467136" i="51"/>
  <c r="H467137" i="51"/>
  <c r="H467138" i="51"/>
  <c r="H467139" i="51"/>
  <c r="H467140" i="51"/>
  <c r="H467141" i="51"/>
  <c r="H467142" i="51"/>
  <c r="H467143" i="51"/>
  <c r="H467144" i="51"/>
  <c r="H467145" i="51"/>
  <c r="H467146" i="51"/>
  <c r="H467147" i="51"/>
  <c r="H467148" i="51"/>
  <c r="H467149" i="51"/>
  <c r="H467150" i="51"/>
  <c r="H467151" i="51"/>
  <c r="H467152" i="51"/>
  <c r="H467153" i="51"/>
  <c r="H467154" i="51"/>
  <c r="H467155" i="51"/>
  <c r="H467156" i="51"/>
  <c r="H467157" i="51"/>
  <c r="H467158" i="51"/>
  <c r="H467159" i="51"/>
  <c r="H467160" i="51"/>
  <c r="H467161" i="51"/>
  <c r="H467162" i="51"/>
  <c r="H467163" i="51"/>
  <c r="H467164" i="51"/>
  <c r="H467165" i="51"/>
  <c r="H467166" i="51"/>
  <c r="H467167" i="51"/>
  <c r="H467168" i="51"/>
  <c r="H467169" i="51"/>
  <c r="H467170" i="51"/>
  <c r="H467171" i="51"/>
  <c r="H467172" i="51"/>
  <c r="H467173" i="51"/>
  <c r="H467174" i="51"/>
  <c r="H467175" i="51"/>
  <c r="H467176" i="51"/>
  <c r="H467177" i="51"/>
  <c r="H467178" i="51"/>
  <c r="H467179" i="51"/>
  <c r="H467180" i="51"/>
  <c r="H467181" i="51"/>
  <c r="H467182" i="51"/>
  <c r="H467183" i="51"/>
  <c r="H467184" i="51"/>
  <c r="H467185" i="51"/>
  <c r="H467186" i="51"/>
  <c r="H467187" i="51"/>
  <c r="H467188" i="51"/>
  <c r="H467189" i="51"/>
  <c r="H467190" i="51"/>
  <c r="H467191" i="51"/>
  <c r="H467192" i="51"/>
  <c r="H467193" i="51"/>
  <c r="H467194" i="51"/>
  <c r="H467195" i="51"/>
  <c r="H467196" i="51"/>
  <c r="H467197" i="51"/>
  <c r="H467198" i="51"/>
  <c r="H467199" i="51"/>
  <c r="H467200" i="51"/>
  <c r="H467201" i="51"/>
  <c r="H467202" i="51"/>
  <c r="H467203" i="51"/>
  <c r="H467204" i="51"/>
  <c r="H467205" i="51"/>
  <c r="H467206" i="51"/>
  <c r="H467207" i="51"/>
  <c r="H467208" i="51"/>
  <c r="H467209" i="51"/>
  <c r="H467210" i="51"/>
  <c r="H467211" i="51"/>
  <c r="H467212" i="51"/>
  <c r="H467213" i="51"/>
  <c r="H467214" i="51"/>
  <c r="H467215" i="51"/>
  <c r="H467216" i="51"/>
  <c r="H467217" i="51"/>
  <c r="H467218" i="51"/>
  <c r="H467219" i="51"/>
  <c r="H467220" i="51"/>
  <c r="H467221" i="51"/>
  <c r="H467222" i="51"/>
  <c r="H467223" i="51"/>
  <c r="H467224" i="51"/>
  <c r="H467225" i="51"/>
  <c r="H467226" i="51"/>
  <c r="H467227" i="51"/>
  <c r="H467228" i="51"/>
  <c r="H467229" i="51"/>
  <c r="H467230" i="51"/>
  <c r="H467231" i="51"/>
  <c r="H467232" i="51"/>
  <c r="H467233" i="51"/>
  <c r="H467234" i="51"/>
  <c r="H467235" i="51"/>
  <c r="H467236" i="51"/>
  <c r="H467237" i="51"/>
  <c r="H467238" i="51"/>
  <c r="H467239" i="51"/>
  <c r="H467240" i="51"/>
  <c r="H467241" i="51"/>
  <c r="H467242" i="51"/>
  <c r="H467243" i="51"/>
  <c r="H467244" i="51"/>
  <c r="H467245" i="51"/>
  <c r="H467246" i="51"/>
  <c r="H467247" i="51"/>
  <c r="H467248" i="51"/>
  <c r="H467249" i="51"/>
  <c r="H467250" i="51"/>
  <c r="H467251" i="51"/>
  <c r="H467252" i="51"/>
  <c r="H467253" i="51"/>
  <c r="H467254" i="51"/>
  <c r="H467255" i="51"/>
  <c r="H467256" i="51"/>
  <c r="H467257" i="51"/>
  <c r="H467258" i="51"/>
  <c r="H467259" i="51"/>
  <c r="H467260" i="51"/>
  <c r="H467261" i="51"/>
  <c r="H467262" i="51"/>
  <c r="H467263" i="51"/>
  <c r="H467264" i="51"/>
  <c r="H467265" i="51"/>
  <c r="H467266" i="51"/>
  <c r="H467267" i="51"/>
  <c r="H467268" i="51"/>
  <c r="H467269" i="51"/>
  <c r="H467270" i="51"/>
  <c r="H467271" i="51"/>
  <c r="H467272" i="51"/>
  <c r="H467273" i="51"/>
  <c r="H467274" i="51"/>
  <c r="H467275" i="51"/>
  <c r="H467276" i="51"/>
  <c r="H467277" i="51"/>
  <c r="H467278" i="51"/>
  <c r="H467279" i="51"/>
  <c r="H467280" i="51"/>
  <c r="H467281" i="51"/>
  <c r="H467282" i="51"/>
  <c r="H467283" i="51"/>
  <c r="H467284" i="51"/>
  <c r="H467285" i="51"/>
  <c r="H467286" i="51"/>
  <c r="H467287" i="51"/>
  <c r="H467288" i="51"/>
  <c r="H467289" i="51"/>
  <c r="H467290" i="51"/>
  <c r="H467291" i="51"/>
  <c r="H467292" i="51"/>
  <c r="H467293" i="51"/>
  <c r="H467294" i="51"/>
  <c r="H467295" i="51"/>
  <c r="H467296" i="51"/>
  <c r="H467297" i="51"/>
  <c r="H467298" i="51"/>
  <c r="H467299" i="51"/>
  <c r="H467300" i="51"/>
  <c r="H467301" i="51"/>
  <c r="H467302" i="51"/>
  <c r="H467303" i="51"/>
  <c r="H467304" i="51"/>
  <c r="H467305" i="51"/>
  <c r="H467306" i="51"/>
  <c r="H467307" i="51"/>
  <c r="H467308" i="51"/>
  <c r="H467309" i="51"/>
  <c r="H467310" i="51"/>
  <c r="H467311" i="51"/>
  <c r="H467312" i="51"/>
  <c r="H467313" i="51"/>
  <c r="H467314" i="51"/>
  <c r="H467315" i="51"/>
  <c r="H467316" i="51"/>
  <c r="H467317" i="51"/>
  <c r="H467318" i="51"/>
  <c r="H467319" i="51"/>
  <c r="H467320" i="51"/>
  <c r="H467321" i="51"/>
  <c r="H467322" i="51"/>
  <c r="H467323" i="51"/>
  <c r="H467324" i="51"/>
  <c r="H467325" i="51"/>
  <c r="H467326" i="51"/>
  <c r="H467327" i="51"/>
  <c r="H467328" i="51"/>
  <c r="H467329" i="51"/>
  <c r="H467330" i="51"/>
  <c r="H467331" i="51"/>
  <c r="H467332" i="51"/>
  <c r="H467333" i="51"/>
  <c r="H467334" i="51"/>
  <c r="H467335" i="51"/>
  <c r="H467336" i="51"/>
  <c r="H467337" i="51"/>
  <c r="H467338" i="51"/>
  <c r="H467339" i="51"/>
  <c r="H467340" i="51"/>
  <c r="H467341" i="51"/>
  <c r="H467342" i="51"/>
  <c r="H467343" i="51"/>
  <c r="H467344" i="51"/>
  <c r="H467345" i="51"/>
  <c r="H467346" i="51"/>
  <c r="H467347" i="51"/>
  <c r="H467348" i="51"/>
  <c r="H467349" i="51"/>
  <c r="H467350" i="51"/>
  <c r="H467351" i="51"/>
  <c r="H467352" i="51"/>
  <c r="H467353" i="51"/>
  <c r="H467354" i="51"/>
  <c r="H467355" i="51"/>
  <c r="H467356" i="51"/>
  <c r="H467357" i="51"/>
  <c r="H467358" i="51"/>
  <c r="H467359" i="51"/>
  <c r="H467360" i="51"/>
  <c r="H467361" i="51"/>
  <c r="H467362" i="51"/>
  <c r="H467363" i="51"/>
  <c r="H467364" i="51"/>
  <c r="H467365" i="51"/>
  <c r="H467366" i="51"/>
  <c r="H467367" i="51"/>
  <c r="H467368" i="51"/>
  <c r="H467369" i="51"/>
  <c r="H467370" i="51"/>
  <c r="H467371" i="51"/>
  <c r="H467372" i="51"/>
  <c r="H467373" i="51"/>
  <c r="H467374" i="51"/>
  <c r="H467375" i="51"/>
  <c r="H467376" i="51"/>
  <c r="H467377" i="51"/>
  <c r="H467378" i="51"/>
  <c r="H467379" i="51"/>
  <c r="H467380" i="51"/>
  <c r="H467381" i="51"/>
  <c r="H467382" i="51"/>
  <c r="H467383" i="51"/>
  <c r="H467384" i="51"/>
  <c r="H467385" i="51"/>
  <c r="H467386" i="51"/>
  <c r="H467387" i="51"/>
  <c r="H467388" i="51"/>
  <c r="H467389" i="51"/>
  <c r="H467390" i="51"/>
  <c r="H467391" i="51"/>
  <c r="H467392" i="51"/>
  <c r="H467393" i="51"/>
  <c r="H467394" i="51"/>
  <c r="H467395" i="51"/>
  <c r="H467396" i="51"/>
  <c r="H467397" i="51"/>
  <c r="H467398" i="51"/>
  <c r="H467399" i="51"/>
  <c r="H467400" i="51"/>
  <c r="H467401" i="51"/>
  <c r="H467402" i="51"/>
  <c r="H467403" i="51"/>
  <c r="H467404" i="51"/>
  <c r="H467405" i="51"/>
  <c r="H467406" i="51"/>
  <c r="H467407" i="51"/>
  <c r="H467408" i="51"/>
  <c r="H467409" i="51"/>
  <c r="H467410" i="51"/>
  <c r="H467411" i="51"/>
  <c r="H467412" i="51"/>
  <c r="H467413" i="51"/>
  <c r="H467414" i="51"/>
  <c r="H467415" i="51"/>
  <c r="H467416" i="51"/>
  <c r="H467417" i="51"/>
  <c r="H467418" i="51"/>
  <c r="H467419" i="51"/>
  <c r="H467420" i="51"/>
  <c r="H467421" i="51"/>
  <c r="H467422" i="51"/>
  <c r="H467423" i="51"/>
  <c r="H467424" i="51"/>
  <c r="H467425" i="51"/>
  <c r="H467426" i="51"/>
  <c r="H467427" i="51"/>
  <c r="H467428" i="51"/>
  <c r="H467429" i="51"/>
  <c r="H467430" i="51"/>
  <c r="H467431" i="51"/>
  <c r="H467432" i="51"/>
  <c r="H467433" i="51"/>
  <c r="H467434" i="51"/>
  <c r="H467435" i="51"/>
  <c r="H467436" i="51"/>
  <c r="H467437" i="51"/>
  <c r="H467438" i="51"/>
  <c r="H467439" i="51"/>
  <c r="H467440" i="51"/>
  <c r="H467441" i="51"/>
  <c r="H467442" i="51"/>
  <c r="H467443" i="51"/>
  <c r="H467444" i="51"/>
  <c r="H467445" i="51"/>
  <c r="H467446" i="51"/>
  <c r="H467447" i="51"/>
  <c r="H467448" i="51"/>
  <c r="H467449" i="51"/>
  <c r="H467450" i="51"/>
  <c r="H467451" i="51"/>
  <c r="H467452" i="51"/>
  <c r="H467453" i="51"/>
  <c r="H467454" i="51"/>
  <c r="H467455" i="51"/>
  <c r="H467456" i="51"/>
  <c r="H467457" i="51"/>
  <c r="H467458" i="51"/>
  <c r="H467459" i="51"/>
  <c r="H467460" i="51"/>
  <c r="H467461" i="51"/>
  <c r="H467462" i="51"/>
  <c r="H467463" i="51"/>
  <c r="H467464" i="51"/>
  <c r="H467465" i="51"/>
  <c r="H467466" i="51"/>
  <c r="H467467" i="51"/>
  <c r="H467468" i="51"/>
  <c r="H467469" i="51"/>
  <c r="H467470" i="51"/>
  <c r="H467471" i="51"/>
  <c r="H467472" i="51"/>
  <c r="H467473" i="51"/>
  <c r="H467474" i="51"/>
  <c r="H467475" i="51"/>
  <c r="H467476" i="51"/>
  <c r="H467477" i="51"/>
  <c r="H467478" i="51"/>
  <c r="H467479" i="51"/>
  <c r="H467480" i="51"/>
  <c r="H467481" i="51"/>
  <c r="H467482" i="51"/>
  <c r="H467483" i="51"/>
  <c r="H467484" i="51"/>
  <c r="H467485" i="51"/>
  <c r="H467486" i="51"/>
  <c r="H467487" i="51"/>
  <c r="H467488" i="51"/>
  <c r="H467489" i="51"/>
  <c r="H467490" i="51"/>
  <c r="H467491" i="51"/>
  <c r="H467492" i="51"/>
  <c r="H467493" i="51"/>
  <c r="H467494" i="51"/>
  <c r="H467495" i="51"/>
  <c r="H467496" i="51"/>
  <c r="H467497" i="51"/>
  <c r="H467498" i="51"/>
  <c r="H467499" i="51"/>
  <c r="H467500" i="51"/>
  <c r="H467501" i="51"/>
  <c r="H467502" i="51"/>
  <c r="H467503" i="51"/>
  <c r="H467504" i="51"/>
  <c r="H467505" i="51"/>
  <c r="H467506" i="51"/>
  <c r="H467507" i="51"/>
  <c r="H467508" i="51"/>
  <c r="H467509" i="51"/>
  <c r="H467510" i="51"/>
  <c r="H467511" i="51"/>
  <c r="H467512" i="51"/>
  <c r="H467513" i="51"/>
  <c r="H467514" i="51"/>
  <c r="H467515" i="51"/>
  <c r="H467516" i="51"/>
  <c r="H467517" i="51"/>
  <c r="H467518" i="51"/>
  <c r="H467519" i="51"/>
  <c r="H467520" i="51"/>
  <c r="H467521" i="51"/>
  <c r="H467522" i="51"/>
  <c r="H467523" i="51"/>
  <c r="H467524" i="51"/>
  <c r="H467525" i="51"/>
  <c r="H467526" i="51"/>
  <c r="H467527" i="51"/>
  <c r="H467528" i="51"/>
  <c r="H467529" i="51"/>
  <c r="H467530" i="51"/>
  <c r="H467531" i="51"/>
  <c r="H467532" i="51"/>
  <c r="H467533" i="51"/>
  <c r="H467534" i="51"/>
  <c r="H467535" i="51"/>
  <c r="H467536" i="51"/>
  <c r="H467537" i="51"/>
  <c r="H467538" i="51"/>
  <c r="H467539" i="51"/>
  <c r="H467540" i="51"/>
  <c r="H467541" i="51"/>
  <c r="H467542" i="51"/>
  <c r="H467543" i="51"/>
  <c r="H467544" i="51"/>
  <c r="H467545" i="51"/>
  <c r="H467546" i="51"/>
  <c r="H467547" i="51"/>
  <c r="H467548" i="51"/>
  <c r="H467549" i="51"/>
  <c r="H467550" i="51"/>
  <c r="H467551" i="51"/>
  <c r="H467552" i="51"/>
  <c r="H467553" i="51"/>
  <c r="H467554" i="51"/>
  <c r="H467555" i="51"/>
  <c r="H467556" i="51"/>
  <c r="H467557" i="51"/>
  <c r="H467558" i="51"/>
  <c r="H467559" i="51"/>
  <c r="H467560" i="51"/>
  <c r="H467561" i="51"/>
  <c r="H467562" i="51"/>
  <c r="H467563" i="51"/>
  <c r="H467564" i="51"/>
  <c r="H467565" i="51"/>
  <c r="H467566" i="51"/>
  <c r="H467567" i="51"/>
  <c r="H467568" i="51"/>
  <c r="H467569" i="51"/>
  <c r="H467570" i="51"/>
  <c r="H467571" i="51"/>
  <c r="H467572" i="51"/>
  <c r="H467573" i="51"/>
  <c r="H467574" i="51"/>
  <c r="H467575" i="51"/>
  <c r="H467576" i="51"/>
  <c r="H467577" i="51"/>
  <c r="H467578" i="51"/>
  <c r="H467579" i="51"/>
  <c r="H467580" i="51"/>
  <c r="H467581" i="51"/>
  <c r="H467582" i="51"/>
  <c r="H467583" i="51"/>
  <c r="H467584" i="51"/>
  <c r="H467585" i="51"/>
  <c r="H467586" i="51"/>
  <c r="H467587" i="51"/>
  <c r="H467588" i="51"/>
  <c r="H467589" i="51"/>
  <c r="H467590" i="51"/>
  <c r="H467591" i="51"/>
  <c r="H467592" i="51"/>
  <c r="H467593" i="51"/>
  <c r="H467594" i="51"/>
  <c r="H467595" i="51"/>
  <c r="H467596" i="51"/>
  <c r="H467597" i="51"/>
  <c r="H467598" i="51"/>
  <c r="H467599" i="51"/>
  <c r="H467600" i="51"/>
  <c r="H467601" i="51"/>
  <c r="H467602" i="51"/>
  <c r="H467603" i="51"/>
  <c r="H467604" i="51"/>
  <c r="H467605" i="51"/>
  <c r="H467606" i="51"/>
  <c r="H467607" i="51"/>
  <c r="H467608" i="51"/>
  <c r="H467609" i="51"/>
  <c r="H467610" i="51"/>
  <c r="H467611" i="51"/>
  <c r="H467612" i="51"/>
  <c r="H467613" i="51"/>
  <c r="H467614" i="51"/>
  <c r="H467615" i="51"/>
  <c r="H467616" i="51"/>
  <c r="H467617" i="51"/>
  <c r="H467618" i="51"/>
  <c r="H467619" i="51"/>
  <c r="H467620" i="51"/>
  <c r="H467621" i="51"/>
  <c r="H467622" i="51"/>
  <c r="H467623" i="51"/>
  <c r="H467624" i="51"/>
  <c r="H467625" i="51"/>
  <c r="H467626" i="51"/>
  <c r="H467627" i="51"/>
  <c r="H467628" i="51"/>
  <c r="H467629" i="51"/>
  <c r="H467630" i="51"/>
  <c r="H467631" i="51"/>
  <c r="H467632" i="51"/>
  <c r="H467633" i="51"/>
  <c r="H467634" i="51"/>
  <c r="H467635" i="51"/>
  <c r="H467636" i="51"/>
  <c r="H467637" i="51"/>
  <c r="H467638" i="51"/>
  <c r="H467639" i="51"/>
  <c r="H467640" i="51"/>
  <c r="H467641" i="51"/>
  <c r="H467642" i="51"/>
  <c r="H467643" i="51"/>
  <c r="H467644" i="51"/>
  <c r="H467645" i="51"/>
  <c r="H467646" i="51"/>
  <c r="H467647" i="51"/>
  <c r="H467648" i="51"/>
  <c r="H467649" i="51"/>
  <c r="H467650" i="51"/>
  <c r="H467651" i="51"/>
  <c r="H467652" i="51"/>
  <c r="H467653" i="51"/>
  <c r="H467654" i="51"/>
  <c r="H467655" i="51"/>
  <c r="H467656" i="51"/>
  <c r="H467657" i="51"/>
  <c r="H467658" i="51"/>
  <c r="H467659" i="51"/>
  <c r="H467660" i="51"/>
  <c r="H467661" i="51"/>
  <c r="H467662" i="51"/>
  <c r="H467663" i="51"/>
  <c r="H467664" i="51"/>
  <c r="H467665" i="51"/>
  <c r="H467666" i="51"/>
  <c r="H467667" i="51"/>
  <c r="H467668" i="51"/>
  <c r="H467669" i="51"/>
  <c r="H467670" i="51"/>
  <c r="H467671" i="51"/>
  <c r="H467672" i="51"/>
  <c r="H467673" i="51"/>
  <c r="H467674" i="51"/>
  <c r="H467675" i="51"/>
  <c r="H467676" i="51"/>
  <c r="H467677" i="51"/>
  <c r="H467678" i="51"/>
  <c r="H467679" i="51"/>
  <c r="H467680" i="51"/>
  <c r="H467681" i="51"/>
  <c r="H467682" i="51"/>
  <c r="H467683" i="51"/>
  <c r="H467684" i="51"/>
  <c r="H467685" i="51"/>
  <c r="H467686" i="51"/>
  <c r="H467687" i="51"/>
  <c r="H467688" i="51"/>
  <c r="H467689" i="51"/>
  <c r="H467690" i="51"/>
  <c r="H467691" i="51"/>
  <c r="H467692" i="51"/>
  <c r="H467693" i="51"/>
  <c r="H467694" i="51"/>
  <c r="H467695" i="51"/>
  <c r="H467696" i="51"/>
  <c r="H467697" i="51"/>
  <c r="H467698" i="51"/>
  <c r="H467699" i="51"/>
  <c r="H467700" i="51"/>
  <c r="H467701" i="51"/>
  <c r="H467702" i="51"/>
  <c r="H467703" i="51"/>
  <c r="H467704" i="51"/>
  <c r="H467705" i="51"/>
  <c r="H467706" i="51"/>
  <c r="H467707" i="51"/>
  <c r="H467708" i="51"/>
  <c r="H467709" i="51"/>
  <c r="H467710" i="51"/>
  <c r="H467711" i="51"/>
  <c r="H467712" i="51"/>
  <c r="H467713" i="51"/>
  <c r="H467714" i="51"/>
  <c r="H467715" i="51"/>
  <c r="H467716" i="51"/>
  <c r="H467717" i="51"/>
  <c r="H467718" i="51"/>
  <c r="H467719" i="51"/>
  <c r="H467720" i="51"/>
  <c r="H467721" i="51"/>
  <c r="H467722" i="51"/>
  <c r="H467723" i="51"/>
  <c r="H467724" i="51"/>
  <c r="H467725" i="51"/>
  <c r="H467726" i="51"/>
  <c r="H467727" i="51"/>
  <c r="H467728" i="51"/>
  <c r="H467729" i="51"/>
  <c r="H467730" i="51"/>
  <c r="H467731" i="51"/>
  <c r="H467732" i="51"/>
  <c r="H467733" i="51"/>
  <c r="H467734" i="51"/>
  <c r="H467735" i="51"/>
  <c r="H467736" i="51"/>
  <c r="H467737" i="51"/>
  <c r="H467738" i="51"/>
  <c r="H467739" i="51"/>
  <c r="H467740" i="51"/>
  <c r="H467741" i="51"/>
  <c r="H467742" i="51"/>
  <c r="H467743" i="51"/>
  <c r="H467744" i="51"/>
  <c r="H467745" i="51"/>
  <c r="H467746" i="51"/>
  <c r="H467747" i="51"/>
  <c r="H467748" i="51"/>
  <c r="H467749" i="51"/>
  <c r="H467750" i="51"/>
  <c r="H467751" i="51"/>
  <c r="H467752" i="51"/>
  <c r="H467753" i="51"/>
  <c r="H467754" i="51"/>
  <c r="H467755" i="51"/>
  <c r="H467756" i="51"/>
  <c r="H467757" i="51"/>
  <c r="H467758" i="51"/>
  <c r="H467759" i="51"/>
  <c r="H467760" i="51"/>
  <c r="H467761" i="51"/>
  <c r="H467762" i="51"/>
  <c r="H467763" i="51"/>
  <c r="H467764" i="51"/>
  <c r="H467765" i="51"/>
  <c r="H467766" i="51"/>
  <c r="H467767" i="51"/>
  <c r="H467768" i="51"/>
  <c r="H467769" i="51"/>
  <c r="H467770" i="51"/>
  <c r="H467771" i="51"/>
  <c r="H467772" i="51"/>
  <c r="H467773" i="51"/>
  <c r="H467774" i="51"/>
  <c r="H467775" i="51"/>
  <c r="H467776" i="51"/>
  <c r="H467777" i="51"/>
  <c r="H467778" i="51"/>
  <c r="H467779" i="51"/>
  <c r="H467780" i="51"/>
  <c r="H467781" i="51"/>
  <c r="H467782" i="51"/>
  <c r="H467783" i="51"/>
  <c r="H467784" i="51"/>
  <c r="H467785" i="51"/>
  <c r="H467786" i="51"/>
  <c r="H467787" i="51"/>
  <c r="H467788" i="51"/>
  <c r="H467789" i="51"/>
  <c r="H467790" i="51"/>
  <c r="H467791" i="51"/>
  <c r="H467792" i="51"/>
  <c r="H467793" i="51"/>
  <c r="H467794" i="51"/>
  <c r="H467795" i="51"/>
  <c r="H467796" i="51"/>
  <c r="H467797" i="51"/>
  <c r="H467798" i="51"/>
  <c r="H467799" i="51"/>
  <c r="H467800" i="51"/>
  <c r="H467801" i="51"/>
  <c r="H467802" i="51"/>
  <c r="H467803" i="51"/>
  <c r="H467804" i="51"/>
  <c r="H467805" i="51"/>
  <c r="H467806" i="51"/>
  <c r="H467807" i="51"/>
  <c r="H467808" i="51"/>
  <c r="H467809" i="51"/>
  <c r="H467810" i="51"/>
  <c r="H467811" i="51"/>
  <c r="H467812" i="51"/>
  <c r="H467813" i="51"/>
  <c r="H467814" i="51"/>
  <c r="H467815" i="51"/>
  <c r="H467816" i="51"/>
  <c r="H467817" i="51"/>
  <c r="H467818" i="51"/>
  <c r="H467819" i="51"/>
  <c r="H467820" i="51"/>
  <c r="H467821" i="51"/>
  <c r="H467822" i="51"/>
  <c r="H467823" i="51"/>
  <c r="H467824" i="51"/>
  <c r="H467825" i="51"/>
  <c r="H467826" i="51"/>
  <c r="H467827" i="51"/>
  <c r="H467828" i="51"/>
  <c r="H467829" i="51"/>
  <c r="H467830" i="51"/>
  <c r="H467831" i="51"/>
  <c r="H467832" i="51"/>
  <c r="H467833" i="51"/>
  <c r="H467834" i="51"/>
  <c r="H467835" i="51"/>
  <c r="H467836" i="51"/>
  <c r="H467837" i="51"/>
  <c r="H467838" i="51"/>
  <c r="H467839" i="51"/>
  <c r="H467840" i="51"/>
  <c r="H467841" i="51"/>
  <c r="H467842" i="51"/>
  <c r="H467843" i="51"/>
  <c r="H467844" i="51"/>
  <c r="H467845" i="51"/>
  <c r="H467846" i="51"/>
  <c r="H467847" i="51"/>
  <c r="H467848" i="51"/>
  <c r="H467849" i="51"/>
  <c r="H467850" i="51"/>
  <c r="H467851" i="51"/>
  <c r="H467852" i="51"/>
  <c r="H467853" i="51"/>
  <c r="H467854" i="51"/>
  <c r="H467855" i="51"/>
  <c r="H467856" i="51"/>
  <c r="H467857" i="51"/>
  <c r="H467858" i="51"/>
  <c r="H467859" i="51"/>
  <c r="H467860" i="51"/>
  <c r="H467861" i="51"/>
  <c r="H467862" i="51"/>
  <c r="H467863" i="51"/>
  <c r="H467864" i="51"/>
  <c r="H467865" i="51"/>
  <c r="H467866" i="51"/>
  <c r="H467867" i="51"/>
  <c r="H467868" i="51"/>
  <c r="H467869" i="51"/>
  <c r="H467870" i="51"/>
  <c r="H467871" i="51"/>
  <c r="H467872" i="51"/>
  <c r="H467873" i="51"/>
  <c r="H467874" i="51"/>
  <c r="H467875" i="51"/>
  <c r="H467876" i="51"/>
  <c r="H467877" i="51"/>
  <c r="H467878" i="51"/>
  <c r="H467879" i="51"/>
  <c r="H467880" i="51"/>
  <c r="H467881" i="51"/>
  <c r="H467882" i="51"/>
  <c r="H467883" i="51"/>
  <c r="H467884" i="51"/>
  <c r="H467885" i="51"/>
  <c r="H467886" i="51"/>
  <c r="H467887" i="51"/>
  <c r="H467888" i="51"/>
  <c r="H467889" i="51"/>
  <c r="H467890" i="51"/>
  <c r="H467891" i="51"/>
  <c r="H467892" i="51"/>
  <c r="H467893" i="51"/>
  <c r="H467894" i="51"/>
  <c r="H467895" i="51"/>
  <c r="H467896" i="51"/>
  <c r="H467897" i="51"/>
  <c r="H467898" i="51"/>
  <c r="H467899" i="51"/>
  <c r="H467900" i="51"/>
  <c r="H467901" i="51"/>
  <c r="H467902" i="51"/>
  <c r="H467903" i="51"/>
  <c r="H467904" i="51"/>
  <c r="H467905" i="51"/>
  <c r="H467906" i="51"/>
  <c r="H467907" i="51"/>
  <c r="H467908" i="51"/>
  <c r="H467909" i="51"/>
  <c r="H467910" i="51"/>
  <c r="H467911" i="51"/>
  <c r="H467912" i="51"/>
  <c r="H467913" i="51"/>
  <c r="H467914" i="51"/>
  <c r="H467915" i="51"/>
  <c r="H467916" i="51"/>
  <c r="H467917" i="51"/>
  <c r="H467918" i="51"/>
  <c r="H467919" i="51"/>
  <c r="H467920" i="51"/>
  <c r="H467921" i="51"/>
  <c r="H467922" i="51"/>
  <c r="H467923" i="51"/>
  <c r="H467924" i="51"/>
  <c r="H467925" i="51"/>
  <c r="H467926" i="51"/>
  <c r="H467927" i="51"/>
  <c r="H467928" i="51"/>
  <c r="H467929" i="51"/>
  <c r="H467930" i="51"/>
  <c r="H467931" i="51"/>
  <c r="H467932" i="51"/>
  <c r="H467933" i="51"/>
  <c r="H467934" i="51"/>
  <c r="H467935" i="51"/>
  <c r="H467936" i="51"/>
  <c r="H467937" i="51"/>
  <c r="H467938" i="51"/>
  <c r="H467939" i="51"/>
  <c r="H467940" i="51"/>
  <c r="H467941" i="51"/>
  <c r="H467942" i="51"/>
  <c r="H467943" i="51"/>
  <c r="H467944" i="51"/>
  <c r="H467945" i="51"/>
  <c r="H467946" i="51"/>
  <c r="H467947" i="51"/>
  <c r="H467948" i="51"/>
  <c r="H467949" i="51"/>
  <c r="H467950" i="51"/>
  <c r="H467951" i="51"/>
  <c r="H467952" i="51"/>
  <c r="H467953" i="51"/>
  <c r="H467954" i="51"/>
  <c r="H467955" i="51"/>
  <c r="H467956" i="51"/>
  <c r="H467957" i="51"/>
  <c r="H467958" i="51"/>
  <c r="H467959" i="51"/>
  <c r="H467960" i="51"/>
  <c r="H467961" i="51"/>
  <c r="H467962" i="51"/>
  <c r="H467963" i="51"/>
  <c r="H467964" i="51"/>
  <c r="H467965" i="51"/>
  <c r="H467966" i="51"/>
  <c r="H467967" i="51"/>
  <c r="H467968" i="51"/>
  <c r="H467969" i="51"/>
  <c r="H467970" i="51"/>
  <c r="H467971" i="51"/>
  <c r="H467972" i="51"/>
  <c r="H467973" i="51"/>
  <c r="H467974" i="51"/>
  <c r="H467975" i="51"/>
  <c r="H467976" i="51"/>
  <c r="H467977" i="51"/>
  <c r="H467978" i="51"/>
  <c r="H467979" i="51"/>
  <c r="H467980" i="51"/>
  <c r="H467981" i="51"/>
  <c r="H467982" i="51"/>
  <c r="H467983" i="51"/>
  <c r="H467984" i="51"/>
  <c r="H467985" i="51"/>
  <c r="H467986" i="51"/>
  <c r="H467987" i="51"/>
  <c r="H467988" i="51"/>
  <c r="H467989" i="51"/>
  <c r="H467990" i="51"/>
  <c r="H467991" i="51"/>
  <c r="H467992" i="51"/>
  <c r="H467993" i="51"/>
  <c r="H467994" i="51"/>
  <c r="H467995" i="51"/>
  <c r="H467996" i="51"/>
  <c r="H467997" i="51"/>
  <c r="H467998" i="51"/>
  <c r="H467999" i="51"/>
  <c r="H468000" i="51"/>
  <c r="H468001" i="51"/>
  <c r="H468002" i="51"/>
  <c r="H468003" i="51"/>
  <c r="H468004" i="51"/>
  <c r="H468005" i="51"/>
  <c r="H468006" i="51"/>
  <c r="H468007" i="51"/>
  <c r="H468008" i="51"/>
  <c r="H468009" i="51"/>
  <c r="H468010" i="51"/>
  <c r="H468011" i="51"/>
  <c r="H468012" i="51"/>
  <c r="H468013" i="51"/>
  <c r="H468014" i="51"/>
  <c r="H468015" i="51"/>
  <c r="H468016" i="51"/>
  <c r="H468017" i="51"/>
  <c r="H468018" i="51"/>
  <c r="H468019" i="51"/>
  <c r="H468020" i="51"/>
  <c r="H468021" i="51"/>
  <c r="H468022" i="51"/>
  <c r="H468023" i="51"/>
  <c r="H468024" i="51"/>
  <c r="H468025" i="51"/>
  <c r="H468026" i="51"/>
  <c r="H468027" i="51"/>
  <c r="H468028" i="51"/>
  <c r="H468029" i="51"/>
  <c r="H468030" i="51"/>
  <c r="H468031" i="51"/>
  <c r="H468032" i="51"/>
  <c r="H468033" i="51"/>
  <c r="H468034" i="51"/>
  <c r="H468035" i="51"/>
  <c r="H468036" i="51"/>
  <c r="H468037" i="51"/>
  <c r="H468038" i="51"/>
  <c r="H468039" i="51"/>
  <c r="H468040" i="51"/>
  <c r="H468041" i="51"/>
  <c r="H468042" i="51"/>
  <c r="H468043" i="51"/>
  <c r="H468044" i="51"/>
  <c r="H468045" i="51"/>
  <c r="H468046" i="51"/>
  <c r="H468047" i="51"/>
  <c r="H468048" i="51"/>
  <c r="H468049" i="51"/>
  <c r="H468050" i="51"/>
  <c r="H468051" i="51"/>
  <c r="H468052" i="51"/>
  <c r="H468053" i="51"/>
  <c r="H468054" i="51"/>
  <c r="H468055" i="51"/>
  <c r="H468056" i="51"/>
  <c r="H468057" i="51"/>
  <c r="H468058" i="51"/>
  <c r="H468059" i="51"/>
  <c r="H468060" i="51"/>
  <c r="H468061" i="51"/>
  <c r="H468062" i="51"/>
  <c r="H468063" i="51"/>
  <c r="H468064" i="51"/>
  <c r="H468065" i="51"/>
  <c r="H468066" i="51"/>
  <c r="H468067" i="51"/>
  <c r="H468068" i="51"/>
  <c r="H468069" i="51"/>
  <c r="H468070" i="51"/>
  <c r="H468071" i="51"/>
  <c r="H468072" i="51"/>
  <c r="H468073" i="51"/>
  <c r="H468074" i="51"/>
  <c r="H468075" i="51"/>
  <c r="H468076" i="51"/>
  <c r="H468077" i="51"/>
  <c r="H468078" i="51"/>
  <c r="H468079" i="51"/>
  <c r="H468080" i="51"/>
  <c r="H468081" i="51"/>
  <c r="H468082" i="51"/>
  <c r="H468083" i="51"/>
  <c r="H468084" i="51"/>
  <c r="H468085" i="51"/>
  <c r="H468086" i="51"/>
  <c r="H468087" i="51"/>
  <c r="H468088" i="51"/>
  <c r="H468089" i="51"/>
  <c r="H468090" i="51"/>
  <c r="H468091" i="51"/>
  <c r="H468092" i="51"/>
  <c r="H468093" i="51"/>
  <c r="H468094" i="51"/>
  <c r="H468095" i="51"/>
  <c r="H468096" i="51"/>
  <c r="H468097" i="51"/>
  <c r="H468098" i="51"/>
  <c r="H468099" i="51"/>
  <c r="H468100" i="51"/>
  <c r="H468101" i="51"/>
  <c r="H468102" i="51"/>
  <c r="H468103" i="51"/>
  <c r="H468104" i="51"/>
  <c r="H468105" i="51"/>
  <c r="H468106" i="51"/>
  <c r="H468107" i="51"/>
  <c r="H468108" i="51"/>
  <c r="H468109" i="51"/>
  <c r="H468110" i="51"/>
  <c r="H468111" i="51"/>
  <c r="H468112" i="51"/>
  <c r="H468113" i="51"/>
  <c r="H468114" i="51"/>
  <c r="H468115" i="51"/>
  <c r="H468116" i="51"/>
  <c r="H468117" i="51"/>
  <c r="H468118" i="51"/>
  <c r="H468119" i="51"/>
  <c r="H468120" i="51"/>
  <c r="H468121" i="51"/>
  <c r="H468122" i="51"/>
  <c r="H468123" i="51"/>
  <c r="H468124" i="51"/>
  <c r="H468125" i="51"/>
  <c r="H468126" i="51"/>
  <c r="H468127" i="51"/>
  <c r="H468128" i="51"/>
  <c r="H468129" i="51"/>
  <c r="H468130" i="51"/>
  <c r="H468131" i="51"/>
  <c r="H468132" i="51"/>
  <c r="H468133" i="51"/>
  <c r="H468134" i="51"/>
  <c r="H468135" i="51"/>
  <c r="H468136" i="51"/>
  <c r="H468137" i="51"/>
  <c r="H468138" i="51"/>
  <c r="H468139" i="51"/>
  <c r="H468140" i="51"/>
  <c r="H468141" i="51"/>
  <c r="H468142" i="51"/>
  <c r="H468143" i="51"/>
  <c r="H468144" i="51"/>
  <c r="H468145" i="51"/>
  <c r="H468146" i="51"/>
  <c r="H468147" i="51"/>
  <c r="H468148" i="51"/>
  <c r="H468149" i="51"/>
  <c r="H468150" i="51"/>
  <c r="H468151" i="51"/>
  <c r="H468152" i="51"/>
  <c r="H468153" i="51"/>
  <c r="H468154" i="51"/>
  <c r="H468155" i="51"/>
  <c r="H468156" i="51"/>
  <c r="H468157" i="51"/>
  <c r="H468158" i="51"/>
  <c r="H468159" i="51"/>
  <c r="H468160" i="51"/>
  <c r="H468161" i="51"/>
  <c r="H468162" i="51"/>
  <c r="H468163" i="51"/>
  <c r="H468164" i="51"/>
  <c r="H468165" i="51"/>
  <c r="H468166" i="51"/>
  <c r="H468167" i="51"/>
  <c r="H468168" i="51"/>
  <c r="H468169" i="51"/>
  <c r="H468170" i="51"/>
  <c r="H468171" i="51"/>
  <c r="H468172" i="51"/>
  <c r="H468173" i="51"/>
  <c r="H468174" i="51"/>
  <c r="H468175" i="51"/>
  <c r="H468176" i="51"/>
  <c r="H468177" i="51"/>
  <c r="H468178" i="51"/>
  <c r="H468179" i="51"/>
  <c r="H468180" i="51"/>
  <c r="H468181" i="51"/>
  <c r="H468182" i="51"/>
  <c r="H468183" i="51"/>
  <c r="H468184" i="51"/>
  <c r="H468185" i="51"/>
  <c r="H468186" i="51"/>
  <c r="H468187" i="51"/>
  <c r="H468188" i="51"/>
  <c r="H468189" i="51"/>
  <c r="H468190" i="51"/>
  <c r="H468191" i="51"/>
  <c r="H468192" i="51"/>
  <c r="H468193" i="51"/>
  <c r="H468194" i="51"/>
  <c r="H468195" i="51"/>
  <c r="H468196" i="51"/>
  <c r="H468197" i="51"/>
  <c r="H468198" i="51"/>
  <c r="H468199" i="51"/>
  <c r="H468200" i="51"/>
  <c r="H468201" i="51"/>
  <c r="H468202" i="51"/>
  <c r="H468203" i="51"/>
  <c r="H468204" i="51"/>
  <c r="H468205" i="51"/>
  <c r="H468206" i="51"/>
  <c r="H468207" i="51"/>
  <c r="H468208" i="51"/>
  <c r="H468209" i="51"/>
  <c r="H468210" i="51"/>
  <c r="H468211" i="51"/>
  <c r="H468212" i="51"/>
  <c r="H468213" i="51"/>
  <c r="H468214" i="51"/>
  <c r="H468215" i="51"/>
  <c r="H468216" i="51"/>
  <c r="H468217" i="51"/>
  <c r="H468218" i="51"/>
  <c r="H468219" i="51"/>
  <c r="H468220" i="51"/>
  <c r="H468221" i="51"/>
  <c r="H468222" i="51"/>
  <c r="H468223" i="51"/>
  <c r="H468224" i="51"/>
  <c r="H468225" i="51"/>
  <c r="H468226" i="51"/>
  <c r="H468227" i="51"/>
  <c r="H468228" i="51"/>
  <c r="H468229" i="51"/>
  <c r="H468230" i="51"/>
  <c r="H468231" i="51"/>
  <c r="H468232" i="51"/>
  <c r="H468233" i="51"/>
  <c r="H468234" i="51"/>
  <c r="H468235" i="51"/>
  <c r="H468236" i="51"/>
  <c r="H468237" i="51"/>
  <c r="H468238" i="51"/>
  <c r="H468239" i="51"/>
  <c r="H468240" i="51"/>
  <c r="H468241" i="51"/>
  <c r="H468242" i="51"/>
  <c r="H468243" i="51"/>
  <c r="H468244" i="51"/>
  <c r="H468245" i="51"/>
  <c r="H468246" i="51"/>
  <c r="H468247" i="51"/>
  <c r="H468248" i="51"/>
  <c r="H468249" i="51"/>
  <c r="H468250" i="51"/>
  <c r="H468251" i="51"/>
  <c r="H468252" i="51"/>
  <c r="H468253" i="51"/>
  <c r="H468254" i="51"/>
  <c r="H468255" i="51"/>
  <c r="H468256" i="51"/>
  <c r="H468257" i="51"/>
  <c r="H468258" i="51"/>
  <c r="H468259" i="51"/>
  <c r="H468260" i="51"/>
  <c r="H468261" i="51"/>
  <c r="H468262" i="51"/>
  <c r="H468263" i="51"/>
  <c r="H468264" i="51"/>
  <c r="H468265" i="51"/>
  <c r="H468266" i="51"/>
  <c r="H468267" i="51"/>
  <c r="H468268" i="51"/>
  <c r="H468269" i="51"/>
  <c r="H468270" i="51"/>
  <c r="H468271" i="51"/>
  <c r="H468272" i="51"/>
  <c r="H468273" i="51"/>
  <c r="H468274" i="51"/>
  <c r="H468275" i="51"/>
  <c r="H468276" i="51"/>
  <c r="H468277" i="51"/>
  <c r="H468278" i="51"/>
  <c r="H468279" i="51"/>
  <c r="H468280" i="51"/>
  <c r="H468281" i="51"/>
  <c r="H468282" i="51"/>
  <c r="H468283" i="51"/>
  <c r="H468284" i="51"/>
  <c r="H468285" i="51"/>
  <c r="H468286" i="51"/>
  <c r="H468287" i="51"/>
  <c r="H468288" i="51"/>
  <c r="H468289" i="51"/>
  <c r="H468290" i="51"/>
  <c r="H468291" i="51"/>
  <c r="H468292" i="51"/>
  <c r="H468293" i="51"/>
  <c r="H468294" i="51"/>
  <c r="H468295" i="51"/>
  <c r="H468296" i="51"/>
  <c r="H468297" i="51"/>
  <c r="H468298" i="51"/>
  <c r="H468299" i="51"/>
  <c r="H468300" i="51"/>
  <c r="H468301" i="51"/>
  <c r="H468302" i="51"/>
  <c r="H468303" i="51"/>
  <c r="H468304" i="51"/>
  <c r="H468305" i="51"/>
  <c r="H468306" i="51"/>
  <c r="H468307" i="51"/>
  <c r="H468308" i="51"/>
  <c r="H468309" i="51"/>
  <c r="H468310" i="51"/>
  <c r="H468311" i="51"/>
  <c r="H468312" i="51"/>
  <c r="H468313" i="51"/>
  <c r="H468314" i="51"/>
  <c r="H468315" i="51"/>
  <c r="H468316" i="51"/>
  <c r="H468317" i="51"/>
  <c r="H468318" i="51"/>
  <c r="H468319" i="51"/>
  <c r="H468320" i="51"/>
  <c r="H468321" i="51"/>
  <c r="H468322" i="51"/>
  <c r="H468323" i="51"/>
  <c r="H468324" i="51"/>
  <c r="H468325" i="51"/>
  <c r="H468326" i="51"/>
  <c r="H468327" i="51"/>
  <c r="H468328" i="51"/>
  <c r="H468329" i="51"/>
  <c r="H468330" i="51"/>
  <c r="H468331" i="51"/>
  <c r="H468332" i="51"/>
  <c r="H468333" i="51"/>
  <c r="H468334" i="51"/>
  <c r="H468335" i="51"/>
  <c r="H468336" i="51"/>
  <c r="H468337" i="51"/>
  <c r="H468338" i="51"/>
  <c r="H468339" i="51"/>
  <c r="H468340" i="51"/>
  <c r="H468341" i="51"/>
  <c r="H468342" i="51"/>
  <c r="H468343" i="51"/>
  <c r="H468344" i="51"/>
  <c r="H468345" i="51"/>
  <c r="H468346" i="51"/>
  <c r="H468347" i="51"/>
  <c r="H468348" i="51"/>
  <c r="H468349" i="51"/>
  <c r="H468350" i="51"/>
  <c r="H468351" i="51"/>
  <c r="H468352" i="51"/>
  <c r="H468353" i="51"/>
  <c r="H468354" i="51"/>
  <c r="H468355" i="51"/>
  <c r="H468356" i="51"/>
  <c r="H468357" i="51"/>
  <c r="H468358" i="51"/>
  <c r="H468359" i="51"/>
  <c r="H468360" i="51"/>
  <c r="H468361" i="51"/>
  <c r="H468362" i="51"/>
  <c r="H468363" i="51"/>
  <c r="H468364" i="51"/>
  <c r="H468365" i="51"/>
  <c r="H468366" i="51"/>
  <c r="H468367" i="51"/>
  <c r="H468368" i="51"/>
  <c r="H468369" i="51"/>
  <c r="H468370" i="51"/>
  <c r="H468371" i="51"/>
  <c r="H468372" i="51"/>
  <c r="H468373" i="51"/>
  <c r="H468374" i="51"/>
  <c r="H468375" i="51"/>
  <c r="H468376" i="51"/>
  <c r="H468377" i="51"/>
  <c r="H468378" i="51"/>
  <c r="H468379" i="51"/>
  <c r="H468380" i="51"/>
  <c r="H468381" i="51"/>
  <c r="H468382" i="51"/>
  <c r="H468383" i="51"/>
  <c r="H468384" i="51"/>
  <c r="H468385" i="51"/>
  <c r="H468386" i="51"/>
  <c r="H468387" i="51"/>
  <c r="H468388" i="51"/>
  <c r="H468389" i="51"/>
  <c r="H468390" i="51"/>
  <c r="H468391" i="51"/>
  <c r="H468392" i="51"/>
  <c r="H468393" i="51"/>
  <c r="H468394" i="51"/>
  <c r="H468395" i="51"/>
  <c r="H468396" i="51"/>
  <c r="H468397" i="51"/>
  <c r="H468398" i="51"/>
  <c r="H468399" i="51"/>
  <c r="H468400" i="51"/>
  <c r="H468401" i="51"/>
  <c r="H468402" i="51"/>
  <c r="H468403" i="51"/>
  <c r="H468404" i="51"/>
  <c r="H468405" i="51"/>
  <c r="H468406" i="51"/>
  <c r="H468407" i="51"/>
  <c r="H468408" i="51"/>
  <c r="H468409" i="51"/>
  <c r="H468410" i="51"/>
  <c r="H468411" i="51"/>
  <c r="H468412" i="51"/>
  <c r="H468413" i="51"/>
  <c r="H468414" i="51"/>
  <c r="H468415" i="51"/>
  <c r="H468416" i="51"/>
  <c r="H468417" i="51"/>
  <c r="H468418" i="51"/>
  <c r="H468419" i="51"/>
  <c r="H468420" i="51"/>
  <c r="H468421" i="51"/>
  <c r="H468422" i="51"/>
  <c r="H468423" i="51"/>
  <c r="H468424" i="51"/>
  <c r="H468425" i="51"/>
  <c r="H468426" i="51"/>
  <c r="H468427" i="51"/>
  <c r="H468428" i="51"/>
  <c r="H468429" i="51"/>
  <c r="H468430" i="51"/>
  <c r="H468431" i="51"/>
  <c r="H468432" i="51"/>
  <c r="H468433" i="51"/>
  <c r="H468434" i="51"/>
  <c r="H468435" i="51"/>
  <c r="H468436" i="51"/>
  <c r="H468437" i="51"/>
  <c r="H468438" i="51"/>
  <c r="H468439" i="51"/>
  <c r="H468440" i="51"/>
  <c r="H468441" i="51"/>
  <c r="H468442" i="51"/>
  <c r="H468443" i="51"/>
  <c r="H468444" i="51"/>
  <c r="H468445" i="51"/>
  <c r="H468446" i="51"/>
  <c r="H468447" i="51"/>
  <c r="H468448" i="51"/>
  <c r="H468449" i="51"/>
  <c r="H468450" i="51"/>
  <c r="H468451" i="51"/>
  <c r="H468452" i="51"/>
  <c r="H468453" i="51"/>
  <c r="H468454" i="51"/>
  <c r="H468455" i="51"/>
  <c r="H468456" i="51"/>
  <c r="H468457" i="51"/>
  <c r="H468458" i="51"/>
  <c r="H468459" i="51"/>
  <c r="H468460" i="51"/>
  <c r="H468461" i="51"/>
  <c r="H468462" i="51"/>
  <c r="H468463" i="51"/>
  <c r="H468464" i="51"/>
  <c r="H468465" i="51"/>
  <c r="H468466" i="51"/>
  <c r="H468467" i="51"/>
  <c r="H468468" i="51"/>
  <c r="H468469" i="51"/>
  <c r="H468470" i="51"/>
  <c r="H468471" i="51"/>
  <c r="H468472" i="51"/>
  <c r="H468473" i="51"/>
  <c r="H468474" i="51"/>
  <c r="H468475" i="51"/>
  <c r="H468476" i="51"/>
  <c r="H468477" i="51"/>
  <c r="H468478" i="51"/>
  <c r="H468479" i="51"/>
  <c r="H468480" i="51"/>
  <c r="H468481" i="51"/>
  <c r="H468482" i="51"/>
  <c r="H468483" i="51"/>
  <c r="H468484" i="51"/>
  <c r="H468485" i="51"/>
  <c r="H468486" i="51"/>
  <c r="H468487" i="51"/>
  <c r="H468488" i="51"/>
  <c r="H468489" i="51"/>
  <c r="H468490" i="51"/>
  <c r="H468491" i="51"/>
  <c r="H468492" i="51"/>
  <c r="H468493" i="51"/>
  <c r="H468494" i="51"/>
  <c r="H468495" i="51"/>
  <c r="H468496" i="51"/>
  <c r="H468497" i="51"/>
  <c r="H468498" i="51"/>
  <c r="H468499" i="51"/>
  <c r="H468500" i="51"/>
  <c r="H468501" i="51"/>
  <c r="H468502" i="51"/>
  <c r="H468503" i="51"/>
  <c r="H468504" i="51"/>
  <c r="H468505" i="51"/>
  <c r="H468506" i="51"/>
  <c r="H468507" i="51"/>
  <c r="H468508" i="51"/>
  <c r="H468509" i="51"/>
  <c r="H468510" i="51"/>
  <c r="H468511" i="51"/>
  <c r="H468512" i="51"/>
  <c r="H468513" i="51"/>
  <c r="H468514" i="51"/>
  <c r="H468515" i="51"/>
  <c r="H468516" i="51"/>
  <c r="H468517" i="51"/>
  <c r="H468518" i="51"/>
  <c r="H468519" i="51"/>
  <c r="H468520" i="51"/>
  <c r="H468521" i="51"/>
  <c r="H468522" i="51"/>
  <c r="H468523" i="51"/>
  <c r="H468524" i="51"/>
  <c r="H468525" i="51"/>
  <c r="H468526" i="51"/>
  <c r="H468527" i="51"/>
  <c r="H468528" i="51"/>
  <c r="H468529" i="51"/>
  <c r="H468530" i="51"/>
  <c r="H468531" i="51"/>
  <c r="H468532" i="51"/>
  <c r="H468533" i="51"/>
  <c r="H468534" i="51"/>
  <c r="H468535" i="51"/>
  <c r="H468536" i="51"/>
  <c r="H468537" i="51"/>
  <c r="H468538" i="51"/>
  <c r="H468539" i="51"/>
  <c r="H468540" i="51"/>
  <c r="H468541" i="51"/>
  <c r="H468542" i="51"/>
  <c r="H468543" i="51"/>
  <c r="H468544" i="51"/>
  <c r="H468545" i="51"/>
  <c r="H468546" i="51"/>
  <c r="H468547" i="51"/>
  <c r="H468548" i="51"/>
  <c r="H468549" i="51"/>
  <c r="H468550" i="51"/>
  <c r="H468551" i="51"/>
  <c r="H468552" i="51"/>
  <c r="H468553" i="51"/>
  <c r="H468554" i="51"/>
  <c r="H468555" i="51"/>
  <c r="H468556" i="51"/>
  <c r="H468557" i="51"/>
  <c r="H468558" i="51"/>
  <c r="H468559" i="51"/>
  <c r="H468560" i="51"/>
  <c r="H468561" i="51"/>
  <c r="H468562" i="51"/>
  <c r="H468563" i="51"/>
  <c r="H468564" i="51"/>
  <c r="H468565" i="51"/>
  <c r="H468566" i="51"/>
  <c r="H468567" i="51"/>
  <c r="H468568" i="51"/>
  <c r="H468569" i="51"/>
  <c r="H468570" i="51"/>
  <c r="H468571" i="51"/>
  <c r="H468572" i="51"/>
  <c r="H468573" i="51"/>
  <c r="H468574" i="51"/>
  <c r="H468575" i="51"/>
  <c r="H468576" i="51"/>
  <c r="H468577" i="51"/>
  <c r="H468578" i="51"/>
  <c r="H468579" i="51"/>
  <c r="H468580" i="51"/>
  <c r="H468581" i="51"/>
  <c r="H468582" i="51"/>
  <c r="H468583" i="51"/>
  <c r="H468584" i="51"/>
  <c r="H468585" i="51"/>
  <c r="H468586" i="51"/>
  <c r="H468587" i="51"/>
  <c r="H468588" i="51"/>
  <c r="H468589" i="51"/>
  <c r="H468590" i="51"/>
  <c r="H468591" i="51"/>
  <c r="H468592" i="51"/>
  <c r="H468593" i="51"/>
  <c r="H468594" i="51"/>
  <c r="H468595" i="51"/>
  <c r="H468596" i="51"/>
  <c r="H468597" i="51"/>
  <c r="H468598" i="51"/>
  <c r="H468599" i="51"/>
  <c r="H468600" i="51"/>
  <c r="H468601" i="51"/>
  <c r="H468602" i="51"/>
  <c r="H468603" i="51"/>
  <c r="H468604" i="51"/>
  <c r="H468605" i="51"/>
  <c r="H468606" i="51"/>
  <c r="H468607" i="51"/>
  <c r="H468608" i="51"/>
  <c r="H468609" i="51"/>
  <c r="H468610" i="51"/>
  <c r="H468611" i="51"/>
  <c r="H468612" i="51"/>
  <c r="H468613" i="51"/>
  <c r="H468614" i="51"/>
  <c r="H468615" i="51"/>
  <c r="H468616" i="51"/>
  <c r="H468617" i="51"/>
  <c r="H468618" i="51"/>
  <c r="H468619" i="51"/>
  <c r="H468620" i="51"/>
  <c r="H468621" i="51"/>
  <c r="H468622" i="51"/>
  <c r="H468623" i="51"/>
  <c r="H468624" i="51"/>
  <c r="H468625" i="51"/>
  <c r="H468626" i="51"/>
  <c r="H468627" i="51"/>
  <c r="H468628" i="51"/>
  <c r="H468629" i="51"/>
  <c r="H468630" i="51"/>
  <c r="H468631" i="51"/>
  <c r="H468632" i="51"/>
  <c r="H468633" i="51"/>
  <c r="H468634" i="51"/>
  <c r="H468635" i="51"/>
  <c r="H468636" i="51"/>
  <c r="H468637" i="51"/>
  <c r="H468638" i="51"/>
  <c r="H468639" i="51"/>
  <c r="H468640" i="51"/>
  <c r="H468641" i="51"/>
  <c r="H468642" i="51"/>
  <c r="H468643" i="51"/>
  <c r="H468644" i="51"/>
  <c r="H468645" i="51"/>
  <c r="H468646" i="51"/>
  <c r="H468647" i="51"/>
  <c r="H468648" i="51"/>
  <c r="H468649" i="51"/>
  <c r="H468650" i="51"/>
  <c r="H468651" i="51"/>
  <c r="H468652" i="51"/>
  <c r="H468653" i="51"/>
  <c r="H468654" i="51"/>
  <c r="H468655" i="51"/>
  <c r="H468656" i="51"/>
  <c r="H468657" i="51"/>
  <c r="H468658" i="51"/>
  <c r="H468659" i="51"/>
  <c r="H468660" i="51"/>
  <c r="H468661" i="51"/>
  <c r="H468662" i="51"/>
  <c r="H468663" i="51"/>
  <c r="H468664" i="51"/>
  <c r="H468665" i="51"/>
  <c r="H468666" i="51"/>
  <c r="H468667" i="51"/>
  <c r="H468668" i="51"/>
  <c r="H468669" i="51"/>
  <c r="H468670" i="51"/>
  <c r="H468671" i="51"/>
  <c r="H468672" i="51"/>
  <c r="H468673" i="51"/>
  <c r="H468674" i="51"/>
  <c r="H468675" i="51"/>
  <c r="H468676" i="51"/>
  <c r="H468677" i="51"/>
  <c r="H468678" i="51"/>
  <c r="H468679" i="51"/>
  <c r="H468680" i="51"/>
  <c r="H468681" i="51"/>
  <c r="H468682" i="51"/>
  <c r="H468683" i="51"/>
  <c r="H468684" i="51"/>
  <c r="H468685" i="51"/>
  <c r="H468686" i="51"/>
  <c r="H468687" i="51"/>
  <c r="H468688" i="51"/>
  <c r="H468689" i="51"/>
  <c r="H468690" i="51"/>
  <c r="H468691" i="51"/>
  <c r="H468692" i="51"/>
  <c r="H468693" i="51"/>
  <c r="H468694" i="51"/>
  <c r="H468695" i="51"/>
  <c r="H468696" i="51"/>
  <c r="H468697" i="51"/>
  <c r="H468698" i="51"/>
  <c r="H468699" i="51"/>
  <c r="H468700" i="51"/>
  <c r="H468701" i="51"/>
  <c r="H468702" i="51"/>
  <c r="H468703" i="51"/>
  <c r="H468704" i="51"/>
  <c r="H468705" i="51"/>
  <c r="H468706" i="51"/>
  <c r="H468707" i="51"/>
  <c r="H468708" i="51"/>
  <c r="H468709" i="51"/>
  <c r="H468710" i="51"/>
  <c r="H468711" i="51"/>
  <c r="H468712" i="51"/>
  <c r="H468713" i="51"/>
  <c r="H468714" i="51"/>
  <c r="H468715" i="51"/>
  <c r="H468716" i="51"/>
  <c r="H468717" i="51"/>
  <c r="H468718" i="51"/>
  <c r="H468719" i="51"/>
  <c r="H468720" i="51"/>
  <c r="H468721" i="51"/>
  <c r="H468722" i="51"/>
  <c r="H468723" i="51"/>
  <c r="H468724" i="51"/>
  <c r="H468725" i="51"/>
  <c r="H468726" i="51"/>
  <c r="H468727" i="51"/>
  <c r="H468728" i="51"/>
  <c r="H468729" i="51"/>
  <c r="H468730" i="51"/>
  <c r="H468731" i="51"/>
  <c r="H468732" i="51"/>
  <c r="H468733" i="51"/>
  <c r="H468734" i="51"/>
  <c r="H468735" i="51"/>
  <c r="H468736" i="51"/>
  <c r="H468737" i="51"/>
  <c r="H468738" i="51"/>
  <c r="H468739" i="51"/>
  <c r="H468740" i="51"/>
  <c r="H468741" i="51"/>
  <c r="H468742" i="51"/>
  <c r="H468743" i="51"/>
  <c r="H468744" i="51"/>
  <c r="H468745" i="51"/>
  <c r="H468746" i="51"/>
  <c r="H468747" i="51"/>
  <c r="H468748" i="51"/>
  <c r="H468749" i="51"/>
  <c r="H468750" i="51"/>
  <c r="H468751" i="51"/>
  <c r="H468752" i="51"/>
  <c r="H468753" i="51"/>
  <c r="H468754" i="51"/>
  <c r="H468755" i="51"/>
  <c r="H468756" i="51"/>
  <c r="H468757" i="51"/>
  <c r="H468758" i="51"/>
  <c r="H468759" i="51"/>
  <c r="H468760" i="51"/>
  <c r="H468761" i="51"/>
  <c r="H468762" i="51"/>
  <c r="H468763" i="51"/>
  <c r="H468764" i="51"/>
  <c r="H468765" i="51"/>
  <c r="H468766" i="51"/>
  <c r="H468767" i="51"/>
  <c r="H468768" i="51"/>
  <c r="H468769" i="51"/>
  <c r="H468770" i="51"/>
  <c r="H468771" i="51"/>
  <c r="H468772" i="51"/>
  <c r="H468773" i="51"/>
  <c r="H468774" i="51"/>
  <c r="H468775" i="51"/>
  <c r="H468776" i="51"/>
  <c r="H468777" i="51"/>
  <c r="H468778" i="51"/>
  <c r="H468779" i="51"/>
  <c r="H468780" i="51"/>
  <c r="H468781" i="51"/>
  <c r="H468782" i="51"/>
  <c r="H468783" i="51"/>
  <c r="H468784" i="51"/>
  <c r="H468785" i="51"/>
  <c r="H468786" i="51"/>
  <c r="H468787" i="51"/>
  <c r="H468788" i="51"/>
  <c r="H468789" i="51"/>
  <c r="H468790" i="51"/>
  <c r="H468791" i="51"/>
  <c r="H468792" i="51"/>
  <c r="H468793" i="51"/>
  <c r="H468794" i="51"/>
  <c r="H468795" i="51"/>
  <c r="H468796" i="51"/>
  <c r="H468797" i="51"/>
  <c r="H468798" i="51"/>
  <c r="H468799" i="51"/>
  <c r="H468800" i="51"/>
  <c r="H468801" i="51"/>
  <c r="H468802" i="51"/>
  <c r="H468803" i="51"/>
  <c r="H468804" i="51"/>
  <c r="H468805" i="51"/>
  <c r="H468806" i="51"/>
  <c r="H468807" i="51"/>
  <c r="H468808" i="51"/>
  <c r="H468809" i="51"/>
  <c r="H468810" i="51"/>
  <c r="H468811" i="51"/>
  <c r="H468812" i="51"/>
  <c r="H468813" i="51"/>
  <c r="H468814" i="51"/>
  <c r="H468815" i="51"/>
  <c r="H468816" i="51"/>
  <c r="H468817" i="51"/>
  <c r="H468818" i="51"/>
  <c r="H468819" i="51"/>
  <c r="H468820" i="51"/>
  <c r="H468821" i="51"/>
  <c r="H468822" i="51"/>
  <c r="H468823" i="51"/>
  <c r="H468824" i="51"/>
  <c r="H468825" i="51"/>
  <c r="H468826" i="51"/>
  <c r="H468827" i="51"/>
  <c r="H468828" i="51"/>
  <c r="H468829" i="51"/>
  <c r="H468830" i="51"/>
  <c r="H468831" i="51"/>
  <c r="H468832" i="51"/>
  <c r="H468833" i="51"/>
  <c r="H468834" i="51"/>
  <c r="H468835" i="51"/>
  <c r="H468836" i="51"/>
  <c r="H468837" i="51"/>
  <c r="H468838" i="51"/>
  <c r="H468839" i="51"/>
  <c r="H468840" i="51"/>
  <c r="H468841" i="51"/>
  <c r="H468842" i="51"/>
  <c r="H468843" i="51"/>
  <c r="H468844" i="51"/>
  <c r="H468845" i="51"/>
  <c r="H468846" i="51"/>
  <c r="H468847" i="51"/>
  <c r="H468848" i="51"/>
  <c r="H468849" i="51"/>
  <c r="H468850" i="51"/>
  <c r="H468851" i="51"/>
  <c r="H468852" i="51"/>
  <c r="H468853" i="51"/>
  <c r="H468854" i="51"/>
  <c r="H468855" i="51"/>
  <c r="H468856" i="51"/>
  <c r="H468857" i="51"/>
  <c r="H468858" i="51"/>
  <c r="H468859" i="51"/>
  <c r="H468860" i="51"/>
  <c r="H468861" i="51"/>
  <c r="H468862" i="51"/>
  <c r="H468863" i="51"/>
  <c r="H468864" i="51"/>
  <c r="H468865" i="51"/>
  <c r="H468866" i="51"/>
  <c r="H468867" i="51"/>
  <c r="H468868" i="51"/>
  <c r="H468869" i="51"/>
  <c r="H468870" i="51"/>
  <c r="H468871" i="51"/>
  <c r="H468872" i="51"/>
  <c r="H468873" i="51"/>
  <c r="H468874" i="51"/>
  <c r="H468875" i="51"/>
  <c r="H468876" i="51"/>
  <c r="H468877" i="51"/>
  <c r="H468878" i="51"/>
  <c r="H468879" i="51"/>
  <c r="H468880" i="51"/>
  <c r="H468881" i="51"/>
  <c r="H468882" i="51"/>
  <c r="H468883" i="51"/>
  <c r="H468884" i="51"/>
  <c r="H468885" i="51"/>
  <c r="H468886" i="51"/>
  <c r="H468887" i="51"/>
  <c r="H468888" i="51"/>
  <c r="H468889" i="51"/>
  <c r="H468890" i="51"/>
  <c r="H468891" i="51"/>
  <c r="H468892" i="51"/>
  <c r="H468893" i="51"/>
  <c r="H468894" i="51"/>
  <c r="H468895" i="51"/>
  <c r="H468896" i="51"/>
  <c r="H468897" i="51"/>
  <c r="H468898" i="51"/>
  <c r="H468899" i="51"/>
  <c r="H468900" i="51"/>
  <c r="H468901" i="51"/>
  <c r="H468902" i="51"/>
  <c r="H468903" i="51"/>
  <c r="H468904" i="51"/>
  <c r="H468905" i="51"/>
  <c r="H468906" i="51"/>
  <c r="H468907" i="51"/>
  <c r="H468908" i="51"/>
  <c r="H468909" i="51"/>
  <c r="H468910" i="51"/>
  <c r="H468911" i="51"/>
  <c r="H468912" i="51"/>
  <c r="H468913" i="51"/>
  <c r="H468914" i="51"/>
  <c r="H468915" i="51"/>
  <c r="H468916" i="51"/>
  <c r="H468917" i="51"/>
  <c r="H468918" i="51"/>
  <c r="H468919" i="51"/>
  <c r="H468920" i="51"/>
  <c r="H468921" i="51"/>
  <c r="H468922" i="51"/>
  <c r="H468923" i="51"/>
  <c r="H468924" i="51"/>
  <c r="H468925" i="51"/>
  <c r="H468926" i="51"/>
  <c r="H468927" i="51"/>
  <c r="H468928" i="51"/>
  <c r="H468929" i="51"/>
  <c r="H468930" i="51"/>
  <c r="H468931" i="51"/>
  <c r="H468932" i="51"/>
  <c r="H468933" i="51"/>
  <c r="H468934" i="51"/>
  <c r="H468935" i="51"/>
  <c r="H468936" i="51"/>
  <c r="H468937" i="51"/>
  <c r="H468938" i="51"/>
  <c r="H468939" i="51"/>
  <c r="H468940" i="51"/>
  <c r="H468941" i="51"/>
  <c r="H468942" i="51"/>
  <c r="H468943" i="51"/>
  <c r="H468944" i="51"/>
  <c r="H468945" i="51"/>
  <c r="H468946" i="51"/>
  <c r="H468947" i="51"/>
  <c r="H468948" i="51"/>
  <c r="H468949" i="51"/>
  <c r="H468950" i="51"/>
  <c r="H468951" i="51"/>
  <c r="H468952" i="51"/>
  <c r="H468953" i="51"/>
  <c r="H468954" i="51"/>
  <c r="H468955" i="51"/>
  <c r="H468956" i="51"/>
  <c r="H468957" i="51"/>
  <c r="H468958" i="51"/>
  <c r="H468959" i="51"/>
  <c r="H468960" i="51"/>
  <c r="H468961" i="51"/>
  <c r="H468962" i="51"/>
  <c r="H468963" i="51"/>
  <c r="H468964" i="51"/>
  <c r="H468965" i="51"/>
  <c r="H468966" i="51"/>
  <c r="H468967" i="51"/>
  <c r="H468968" i="51"/>
  <c r="H468969" i="51"/>
  <c r="H468970" i="51"/>
  <c r="H468971" i="51"/>
  <c r="H468972" i="51"/>
  <c r="H468973" i="51"/>
  <c r="H468974" i="51"/>
  <c r="H468975" i="51"/>
  <c r="H468976" i="51"/>
  <c r="H468977" i="51"/>
  <c r="H468978" i="51"/>
  <c r="H468979" i="51"/>
  <c r="H468980" i="51"/>
  <c r="H468981" i="51"/>
  <c r="H468982" i="51"/>
  <c r="H468983" i="51"/>
  <c r="H468984" i="51"/>
  <c r="H468985" i="51"/>
  <c r="H468986" i="51"/>
  <c r="H468987" i="51"/>
  <c r="H468988" i="51"/>
  <c r="H468989" i="51"/>
  <c r="H468990" i="51"/>
  <c r="H468991" i="51"/>
  <c r="H468992" i="51"/>
  <c r="H468993" i="51"/>
  <c r="H468994" i="51"/>
  <c r="H468995" i="51"/>
  <c r="H468996" i="51"/>
  <c r="H468997" i="51"/>
  <c r="H468998" i="51"/>
  <c r="H468999" i="51"/>
  <c r="H469000" i="51"/>
  <c r="H469001" i="51"/>
  <c r="H469002" i="51"/>
  <c r="H469003" i="51"/>
  <c r="H469004" i="51"/>
  <c r="H469005" i="51"/>
  <c r="H469006" i="51"/>
  <c r="H469007" i="51"/>
  <c r="H469008" i="51"/>
  <c r="H469009" i="51"/>
  <c r="H469010" i="51"/>
  <c r="H469011" i="51"/>
  <c r="H469012" i="51"/>
  <c r="H469013" i="51"/>
  <c r="H469014" i="51"/>
  <c r="H469015" i="51"/>
  <c r="H469016" i="51"/>
  <c r="H469017" i="51"/>
  <c r="H469018" i="51"/>
  <c r="H469019" i="51"/>
  <c r="H469020" i="51"/>
  <c r="H469021" i="51"/>
  <c r="H469022" i="51"/>
  <c r="H469023" i="51"/>
  <c r="H469024" i="51"/>
  <c r="H469025" i="51"/>
  <c r="H469026" i="51"/>
  <c r="H469027" i="51"/>
  <c r="H469028" i="51"/>
  <c r="H469029" i="51"/>
  <c r="H469030" i="51"/>
  <c r="H469031" i="51"/>
  <c r="H469032" i="51"/>
  <c r="H469033" i="51"/>
  <c r="H469034" i="51"/>
  <c r="H469035" i="51"/>
  <c r="H469036" i="51"/>
  <c r="H469037" i="51"/>
  <c r="H469038" i="51"/>
  <c r="H469039" i="51"/>
  <c r="H469040" i="51"/>
  <c r="H469041" i="51"/>
  <c r="H469042" i="51"/>
  <c r="H469043" i="51"/>
  <c r="H469044" i="51"/>
  <c r="H469045" i="51"/>
  <c r="H469046" i="51"/>
  <c r="H469047" i="51"/>
  <c r="H469048" i="51"/>
  <c r="H469049" i="51"/>
  <c r="H469050" i="51"/>
  <c r="H469051" i="51"/>
  <c r="H469052" i="51"/>
  <c r="H469053" i="51"/>
  <c r="H469054" i="51"/>
  <c r="H469055" i="51"/>
  <c r="H469056" i="51"/>
  <c r="H469057" i="51"/>
  <c r="H469058" i="51"/>
  <c r="H469059" i="51"/>
  <c r="H469060" i="51"/>
  <c r="H469061" i="51"/>
  <c r="H469062" i="51"/>
  <c r="H469063" i="51"/>
  <c r="H469064" i="51"/>
  <c r="H469065" i="51"/>
  <c r="H469066" i="51"/>
  <c r="H469067" i="51"/>
  <c r="H469068" i="51"/>
  <c r="H469069" i="51"/>
  <c r="H469070" i="51"/>
  <c r="H469071" i="51"/>
  <c r="H469072" i="51"/>
  <c r="H469073" i="51"/>
  <c r="H469074" i="51"/>
  <c r="H469075" i="51"/>
  <c r="H469076" i="51"/>
  <c r="H469077" i="51"/>
  <c r="H469078" i="51"/>
  <c r="H469079" i="51"/>
  <c r="H469080" i="51"/>
  <c r="H469081" i="51"/>
  <c r="H469082" i="51"/>
  <c r="H469083" i="51"/>
  <c r="H469084" i="51"/>
  <c r="H469085" i="51"/>
  <c r="H469086" i="51"/>
  <c r="H469087" i="51"/>
  <c r="H469088" i="51"/>
  <c r="H469089" i="51"/>
  <c r="H469090" i="51"/>
  <c r="H469091" i="51"/>
  <c r="H469092" i="51"/>
  <c r="H469093" i="51"/>
  <c r="H469094" i="51"/>
  <c r="H469095" i="51"/>
  <c r="H469096" i="51"/>
  <c r="H469097" i="51"/>
  <c r="H469098" i="51"/>
  <c r="H469099" i="51"/>
  <c r="H469100" i="51"/>
  <c r="H469101" i="51"/>
  <c r="H469102" i="51"/>
  <c r="H469103" i="51"/>
  <c r="H469104" i="51"/>
  <c r="H469105" i="51"/>
  <c r="H469106" i="51"/>
  <c r="H469107" i="51"/>
  <c r="H469108" i="51"/>
  <c r="H469109" i="51"/>
  <c r="H469110" i="51"/>
  <c r="H469111" i="51"/>
  <c r="H469112" i="51"/>
  <c r="H469113" i="51"/>
  <c r="H469114" i="51"/>
  <c r="H469115" i="51"/>
  <c r="H469116" i="51"/>
  <c r="H469117" i="51"/>
  <c r="H469118" i="51"/>
  <c r="H469119" i="51"/>
  <c r="H469120" i="51"/>
  <c r="H469121" i="51"/>
  <c r="H469122" i="51"/>
  <c r="H469123" i="51"/>
  <c r="H469124" i="51"/>
  <c r="H469125" i="51"/>
  <c r="H469126" i="51"/>
  <c r="H469127" i="51"/>
  <c r="H469128" i="51"/>
  <c r="H469129" i="51"/>
  <c r="H469130" i="51"/>
  <c r="H469131" i="51"/>
  <c r="H469132" i="51"/>
  <c r="H469133" i="51"/>
  <c r="H469134" i="51"/>
  <c r="H469135" i="51"/>
  <c r="H469136" i="51"/>
  <c r="H469137" i="51"/>
  <c r="H469138" i="51"/>
  <c r="H469139" i="51"/>
  <c r="H469140" i="51"/>
  <c r="H469141" i="51"/>
  <c r="H469142" i="51"/>
  <c r="H469143" i="51"/>
  <c r="H469144" i="51"/>
  <c r="H469145" i="51"/>
  <c r="H469146" i="51"/>
  <c r="H469147" i="51"/>
  <c r="H469148" i="51"/>
  <c r="H469149" i="51"/>
  <c r="H469150" i="51"/>
  <c r="H469151" i="51"/>
  <c r="H469152" i="51"/>
  <c r="H469153" i="51"/>
  <c r="H469154" i="51"/>
  <c r="H469155" i="51"/>
  <c r="H469156" i="51"/>
  <c r="H469157" i="51"/>
  <c r="H469158" i="51"/>
  <c r="H469159" i="51"/>
  <c r="H469160" i="51"/>
  <c r="H469161" i="51"/>
  <c r="H469162" i="51"/>
  <c r="H469163" i="51"/>
  <c r="H469164" i="51"/>
  <c r="H469165" i="51"/>
  <c r="H469166" i="51"/>
  <c r="H469167" i="51"/>
  <c r="H469168" i="51"/>
  <c r="H469169" i="51"/>
  <c r="H469170" i="51"/>
  <c r="H469171" i="51"/>
  <c r="H469172" i="51"/>
  <c r="H469173" i="51"/>
  <c r="H469174" i="51"/>
  <c r="H469175" i="51"/>
  <c r="H469176" i="51"/>
  <c r="H469177" i="51"/>
  <c r="H469178" i="51"/>
  <c r="H469179" i="51"/>
  <c r="H469180" i="51"/>
  <c r="H469181" i="51"/>
  <c r="H469182" i="51"/>
  <c r="H469183" i="51"/>
  <c r="H469184" i="51"/>
  <c r="H469185" i="51"/>
  <c r="H469186" i="51"/>
  <c r="H469187" i="51"/>
  <c r="H469188" i="51"/>
  <c r="H469189" i="51"/>
  <c r="H469190" i="51"/>
  <c r="H469191" i="51"/>
  <c r="H469192" i="51"/>
  <c r="H469193" i="51"/>
  <c r="H469194" i="51"/>
  <c r="H469195" i="51"/>
  <c r="H469196" i="51"/>
  <c r="H469197" i="51"/>
  <c r="H469198" i="51"/>
  <c r="H469199" i="51"/>
  <c r="H469200" i="51"/>
  <c r="H469201" i="51"/>
  <c r="H469202" i="51"/>
  <c r="H469203" i="51"/>
  <c r="H469204" i="51"/>
  <c r="H469205" i="51"/>
  <c r="H469206" i="51"/>
  <c r="H469207" i="51"/>
  <c r="H469208" i="51"/>
  <c r="H469209" i="51"/>
  <c r="H469210" i="51"/>
  <c r="H469211" i="51"/>
  <c r="H469212" i="51"/>
  <c r="H469213" i="51"/>
  <c r="H469214" i="51"/>
  <c r="H469215" i="51"/>
  <c r="H469216" i="51"/>
  <c r="H469217" i="51"/>
  <c r="H469218" i="51"/>
  <c r="H469219" i="51"/>
  <c r="H469220" i="51"/>
  <c r="H469221" i="51"/>
  <c r="H469222" i="51"/>
  <c r="H469223" i="51"/>
  <c r="H469224" i="51"/>
  <c r="H469225" i="51"/>
  <c r="H469226" i="51"/>
  <c r="H469227" i="51"/>
  <c r="H469228" i="51"/>
  <c r="H469229" i="51"/>
  <c r="H469230" i="51"/>
  <c r="H469231" i="51"/>
  <c r="H469232" i="51"/>
  <c r="H469233" i="51"/>
  <c r="H469234" i="51"/>
  <c r="H469235" i="51"/>
  <c r="H469236" i="51"/>
  <c r="H469237" i="51"/>
  <c r="H469238" i="51"/>
  <c r="H469239" i="51"/>
  <c r="H469240" i="51"/>
  <c r="H469241" i="51"/>
  <c r="H469242" i="51"/>
  <c r="H469243" i="51"/>
  <c r="H469244" i="51"/>
  <c r="H469245" i="51"/>
  <c r="H469246" i="51"/>
  <c r="H469247" i="51"/>
  <c r="H469248" i="51"/>
  <c r="H469249" i="51"/>
  <c r="H469250" i="51"/>
  <c r="H469251" i="51"/>
  <c r="H469252" i="51"/>
  <c r="H469253" i="51"/>
  <c r="H469254" i="51"/>
  <c r="H469255" i="51"/>
  <c r="H469256" i="51"/>
  <c r="H469257" i="51"/>
  <c r="H469258" i="51"/>
  <c r="H469259" i="51"/>
  <c r="H469260" i="51"/>
  <c r="H469261" i="51"/>
  <c r="H469262" i="51"/>
  <c r="H469263" i="51"/>
  <c r="H469264" i="51"/>
  <c r="H469265" i="51"/>
  <c r="H469266" i="51"/>
  <c r="H469267" i="51"/>
  <c r="H469268" i="51"/>
  <c r="H469269" i="51"/>
  <c r="H469270" i="51"/>
  <c r="H469271" i="51"/>
  <c r="H469272" i="51"/>
  <c r="H469273" i="51"/>
  <c r="H469274" i="51"/>
  <c r="H469275" i="51"/>
  <c r="H469276" i="51"/>
  <c r="H469277" i="51"/>
  <c r="H469278" i="51"/>
  <c r="H469279" i="51"/>
  <c r="H469280" i="51"/>
  <c r="H469281" i="51"/>
  <c r="H469282" i="51"/>
  <c r="H469283" i="51"/>
  <c r="H469284" i="51"/>
  <c r="H469285" i="51"/>
  <c r="H469286" i="51"/>
  <c r="H469287" i="51"/>
  <c r="H469288" i="51"/>
  <c r="H469289" i="51"/>
  <c r="H469290" i="51"/>
  <c r="H469291" i="51"/>
  <c r="H469292" i="51"/>
  <c r="H469293" i="51"/>
  <c r="H469294" i="51"/>
  <c r="H469295" i="51"/>
  <c r="H469296" i="51"/>
  <c r="H469297" i="51"/>
  <c r="H469298" i="51"/>
  <c r="H469299" i="51"/>
  <c r="H469300" i="51"/>
  <c r="H469301" i="51"/>
  <c r="H469302" i="51"/>
  <c r="H469303" i="51"/>
  <c r="H469304" i="51"/>
  <c r="H469305" i="51"/>
  <c r="H469306" i="51"/>
  <c r="H469307" i="51"/>
  <c r="H469308" i="51"/>
  <c r="H469309" i="51"/>
  <c r="H469310" i="51"/>
  <c r="H469311" i="51"/>
  <c r="H469312" i="51"/>
  <c r="H469313" i="51"/>
  <c r="H469314" i="51"/>
  <c r="H469315" i="51"/>
  <c r="H469316" i="51"/>
  <c r="H469317" i="51"/>
  <c r="H469318" i="51"/>
  <c r="H469319" i="51"/>
  <c r="H469320" i="51"/>
  <c r="H469321" i="51"/>
  <c r="H469322" i="51"/>
  <c r="H469323" i="51"/>
  <c r="H469324" i="51"/>
  <c r="H469325" i="51"/>
  <c r="H469326" i="51"/>
  <c r="H469327" i="51"/>
  <c r="H469328" i="51"/>
  <c r="H469329" i="51"/>
  <c r="H469330" i="51"/>
  <c r="H469331" i="51"/>
  <c r="H469332" i="51"/>
  <c r="H469333" i="51"/>
  <c r="H469334" i="51"/>
  <c r="H469335" i="51"/>
  <c r="H469336" i="51"/>
  <c r="H469337" i="51"/>
  <c r="H469338" i="51"/>
  <c r="H469339" i="51"/>
  <c r="H469340" i="51"/>
  <c r="H469341" i="51"/>
  <c r="H469342" i="51"/>
  <c r="H469343" i="51"/>
  <c r="H469344" i="51"/>
  <c r="H469345" i="51"/>
  <c r="H469346" i="51"/>
  <c r="H469347" i="51"/>
  <c r="H469348" i="51"/>
  <c r="H469349" i="51"/>
  <c r="H469350" i="51"/>
  <c r="H469351" i="51"/>
  <c r="H469352" i="51"/>
  <c r="H469353" i="51"/>
  <c r="H469354" i="51"/>
  <c r="H469355" i="51"/>
  <c r="H469356" i="51"/>
  <c r="H469357" i="51"/>
  <c r="H469358" i="51"/>
  <c r="H469359" i="51"/>
  <c r="H469360" i="51"/>
  <c r="H469361" i="51"/>
  <c r="H469362" i="51"/>
  <c r="H469363" i="51"/>
  <c r="H469364" i="51"/>
  <c r="H469365" i="51"/>
  <c r="H469366" i="51"/>
  <c r="H469367" i="51"/>
  <c r="H469368" i="51"/>
  <c r="H469369" i="51"/>
  <c r="H469370" i="51"/>
  <c r="H469371" i="51"/>
  <c r="H469372" i="51"/>
  <c r="H469373" i="51"/>
  <c r="H469374" i="51"/>
  <c r="H469375" i="51"/>
  <c r="H469376" i="51"/>
  <c r="H469377" i="51"/>
  <c r="H469378" i="51"/>
  <c r="H469379" i="51"/>
  <c r="H469380" i="51"/>
  <c r="H469381" i="51"/>
  <c r="H469382" i="51"/>
  <c r="H469383" i="51"/>
  <c r="H469384" i="51"/>
  <c r="H469385" i="51"/>
  <c r="H469386" i="51"/>
  <c r="H469387" i="51"/>
  <c r="H469388" i="51"/>
  <c r="H469389" i="51"/>
  <c r="H469390" i="51"/>
  <c r="H469391" i="51"/>
  <c r="H469392" i="51"/>
  <c r="H469393" i="51"/>
  <c r="H469394" i="51"/>
  <c r="H469395" i="51"/>
  <c r="H469396" i="51"/>
  <c r="H469397" i="51"/>
  <c r="H469398" i="51"/>
  <c r="H469399" i="51"/>
  <c r="H469400" i="51"/>
  <c r="H469401" i="51"/>
  <c r="H469402" i="51"/>
  <c r="H469403" i="51"/>
  <c r="H469404" i="51"/>
  <c r="H469405" i="51"/>
  <c r="H469406" i="51"/>
  <c r="H469407" i="51"/>
  <c r="H469408" i="51"/>
  <c r="H469409" i="51"/>
  <c r="H469410" i="51"/>
  <c r="H469411" i="51"/>
  <c r="H469412" i="51"/>
  <c r="H469413" i="51"/>
  <c r="H469414" i="51"/>
  <c r="H469415" i="51"/>
  <c r="H469416" i="51"/>
  <c r="H469417" i="51"/>
  <c r="H469418" i="51"/>
  <c r="H469419" i="51"/>
  <c r="H469420" i="51"/>
  <c r="H469421" i="51"/>
  <c r="H469422" i="51"/>
  <c r="H469423" i="51"/>
  <c r="H469424" i="51"/>
  <c r="H469425" i="51"/>
  <c r="H469426" i="51"/>
  <c r="H469427" i="51"/>
  <c r="H469428" i="51"/>
  <c r="H469429" i="51"/>
  <c r="H469430" i="51"/>
  <c r="H469431" i="51"/>
  <c r="H469432" i="51"/>
  <c r="H469433" i="51"/>
  <c r="H469434" i="51"/>
  <c r="H469435" i="51"/>
  <c r="H469436" i="51"/>
  <c r="H469437" i="51"/>
  <c r="H469438" i="51"/>
  <c r="H469439" i="51"/>
  <c r="H469440" i="51"/>
  <c r="H469441" i="51"/>
  <c r="H469442" i="51"/>
  <c r="H469443" i="51"/>
  <c r="H469444" i="51"/>
  <c r="H469445" i="51"/>
  <c r="H469446" i="51"/>
  <c r="H469447" i="51"/>
  <c r="H469448" i="51"/>
  <c r="H469449" i="51"/>
  <c r="H469450" i="51"/>
  <c r="H469451" i="51"/>
  <c r="H469452" i="51"/>
  <c r="H469453" i="51"/>
  <c r="H469454" i="51"/>
  <c r="H469455" i="51"/>
  <c r="H469456" i="51"/>
  <c r="H469457" i="51"/>
  <c r="H469458" i="51"/>
  <c r="H469459" i="51"/>
  <c r="H469460" i="51"/>
  <c r="H469461" i="51"/>
  <c r="H469462" i="51"/>
  <c r="H469463" i="51"/>
  <c r="H469464" i="51"/>
  <c r="H469465" i="51"/>
  <c r="H469466" i="51"/>
  <c r="H469467" i="51"/>
  <c r="H469468" i="51"/>
  <c r="H469469" i="51"/>
  <c r="H469470" i="51"/>
  <c r="H469471" i="51"/>
  <c r="H469472" i="51"/>
  <c r="H469473" i="51"/>
  <c r="H469474" i="51"/>
  <c r="H469475" i="51"/>
  <c r="H469476" i="51"/>
  <c r="H469477" i="51"/>
  <c r="H469478" i="51"/>
  <c r="H469479" i="51"/>
  <c r="H469480" i="51"/>
  <c r="H469481" i="51"/>
  <c r="H469482" i="51"/>
  <c r="H469483" i="51"/>
  <c r="H469484" i="51"/>
  <c r="H469485" i="51"/>
  <c r="H469486" i="51"/>
  <c r="H469487" i="51"/>
  <c r="H469488" i="51"/>
  <c r="H469489" i="51"/>
  <c r="H469490" i="51"/>
  <c r="H469491" i="51"/>
  <c r="H469492" i="51"/>
  <c r="H469493" i="51"/>
  <c r="H469494" i="51"/>
  <c r="H469495" i="51"/>
  <c r="H469496" i="51"/>
  <c r="H469497" i="51"/>
  <c r="H469498" i="51"/>
  <c r="H469499" i="51"/>
  <c r="H469500" i="51"/>
  <c r="H469501" i="51"/>
  <c r="H469502" i="51"/>
  <c r="H469503" i="51"/>
  <c r="H469504" i="51"/>
  <c r="H469505" i="51"/>
  <c r="H469506" i="51"/>
  <c r="H469507" i="51"/>
  <c r="H469508" i="51"/>
  <c r="H469509" i="51"/>
  <c r="H469510" i="51"/>
  <c r="H469511" i="51"/>
  <c r="H469512" i="51"/>
  <c r="H469513" i="51"/>
  <c r="H469514" i="51"/>
  <c r="H469515" i="51"/>
  <c r="H469516" i="51"/>
  <c r="H469517" i="51"/>
  <c r="H469518" i="51"/>
  <c r="H469519" i="51"/>
  <c r="H469520" i="51"/>
  <c r="H469521" i="51"/>
  <c r="H469522" i="51"/>
  <c r="H469523" i="51"/>
  <c r="H469524" i="51"/>
  <c r="H469525" i="51"/>
  <c r="H469526" i="51"/>
  <c r="H469527" i="51"/>
  <c r="H469528" i="51"/>
  <c r="H469529" i="51"/>
  <c r="H469530" i="51"/>
  <c r="H469531" i="51"/>
  <c r="H469532" i="51"/>
  <c r="H469533" i="51"/>
  <c r="H469534" i="51"/>
  <c r="H469535" i="51"/>
  <c r="H469536" i="51"/>
  <c r="H469537" i="51"/>
  <c r="H469538" i="51"/>
  <c r="H469539" i="51"/>
  <c r="H469540" i="51"/>
  <c r="H469541" i="51"/>
  <c r="H469542" i="51"/>
  <c r="H469543" i="51"/>
  <c r="H469544" i="51"/>
  <c r="H469545" i="51"/>
  <c r="H469546" i="51"/>
  <c r="H469547" i="51"/>
  <c r="H469548" i="51"/>
  <c r="H469549" i="51"/>
  <c r="H469550" i="51"/>
  <c r="H469551" i="51"/>
  <c r="H469552" i="51"/>
  <c r="H469553" i="51"/>
  <c r="H469554" i="51"/>
  <c r="H469555" i="51"/>
  <c r="H469556" i="51"/>
  <c r="H469557" i="51"/>
  <c r="H469558" i="51"/>
  <c r="H469559" i="51"/>
  <c r="H469560" i="51"/>
  <c r="H469561" i="51"/>
  <c r="H469562" i="51"/>
  <c r="H469563" i="51"/>
  <c r="H469564" i="51"/>
  <c r="H469565" i="51"/>
  <c r="H469566" i="51"/>
  <c r="H469567" i="51"/>
  <c r="H469568" i="51"/>
  <c r="H469569" i="51"/>
  <c r="H469570" i="51"/>
  <c r="H469571" i="51"/>
  <c r="H469572" i="51"/>
  <c r="H469573" i="51"/>
  <c r="H469574" i="51"/>
  <c r="H469575" i="51"/>
  <c r="H469576" i="51"/>
  <c r="H469577" i="51"/>
  <c r="H469578" i="51"/>
  <c r="H469579" i="51"/>
  <c r="H469580" i="51"/>
  <c r="H469581" i="51"/>
  <c r="H469582" i="51"/>
  <c r="H469583" i="51"/>
  <c r="H469584" i="51"/>
  <c r="H469585" i="51"/>
  <c r="H469586" i="51"/>
  <c r="H469587" i="51"/>
  <c r="H469588" i="51"/>
  <c r="H469589" i="51"/>
  <c r="H469590" i="51"/>
  <c r="H469591" i="51"/>
  <c r="H469592" i="51"/>
  <c r="H469593" i="51"/>
  <c r="H469594" i="51"/>
  <c r="H469595" i="51"/>
  <c r="H469596" i="51"/>
  <c r="H469597" i="51"/>
  <c r="H469598" i="51"/>
  <c r="H469599" i="51"/>
  <c r="H469600" i="51"/>
  <c r="H469601" i="51"/>
  <c r="H469602" i="51"/>
  <c r="H469603" i="51"/>
  <c r="H469604" i="51"/>
  <c r="H469605" i="51"/>
  <c r="H469606" i="51"/>
  <c r="H469607" i="51"/>
  <c r="H469608" i="51"/>
  <c r="H469609" i="51"/>
  <c r="H469610" i="51"/>
  <c r="H469611" i="51"/>
  <c r="H469612" i="51"/>
  <c r="H469613" i="51"/>
  <c r="H469614" i="51"/>
  <c r="H469615" i="51"/>
  <c r="H469616" i="51"/>
  <c r="H469617" i="51"/>
  <c r="H469618" i="51"/>
  <c r="H469619" i="51"/>
  <c r="H469620" i="51"/>
  <c r="H469621" i="51"/>
  <c r="H469622" i="51"/>
  <c r="H469623" i="51"/>
  <c r="H469624" i="51"/>
  <c r="H469625" i="51"/>
  <c r="H469626" i="51"/>
  <c r="H469627" i="51"/>
  <c r="H469628" i="51"/>
  <c r="H469629" i="51"/>
  <c r="H469630" i="51"/>
  <c r="H469631" i="51"/>
  <c r="H469632" i="51"/>
  <c r="H469633" i="51"/>
  <c r="H469634" i="51"/>
  <c r="H469635" i="51"/>
  <c r="H469636" i="51"/>
  <c r="H469637" i="51"/>
  <c r="H469638" i="51"/>
  <c r="H469639" i="51"/>
  <c r="H469640" i="51"/>
  <c r="H469641" i="51"/>
  <c r="H469642" i="51"/>
  <c r="H469643" i="51"/>
  <c r="H469644" i="51"/>
  <c r="H469645" i="51"/>
  <c r="H469646" i="51"/>
  <c r="H469647" i="51"/>
  <c r="H469648" i="51"/>
  <c r="H469649" i="51"/>
  <c r="H469650" i="51"/>
  <c r="H469651" i="51"/>
  <c r="H469652" i="51"/>
  <c r="H469653" i="51"/>
  <c r="H469654" i="51"/>
  <c r="H469655" i="51"/>
  <c r="H469656" i="51"/>
  <c r="H469657" i="51"/>
  <c r="H469658" i="51"/>
  <c r="H469659" i="51"/>
  <c r="H469660" i="51"/>
  <c r="H469661" i="51"/>
  <c r="H469662" i="51"/>
  <c r="H469663" i="51"/>
  <c r="H469664" i="51"/>
  <c r="H469665" i="51"/>
  <c r="H469666" i="51"/>
  <c r="H469667" i="51"/>
  <c r="H469668" i="51"/>
  <c r="H469669" i="51"/>
  <c r="H469670" i="51"/>
  <c r="H469671" i="51"/>
  <c r="H469672" i="51"/>
  <c r="H469673" i="51"/>
  <c r="H469674" i="51"/>
  <c r="H469675" i="51"/>
  <c r="H469676" i="51"/>
  <c r="H469677" i="51"/>
  <c r="H469678" i="51"/>
  <c r="H469679" i="51"/>
  <c r="H469680" i="51"/>
  <c r="H469681" i="51"/>
  <c r="H469682" i="51"/>
  <c r="H469683" i="51"/>
  <c r="H469684" i="51"/>
  <c r="H469685" i="51"/>
  <c r="H469686" i="51"/>
  <c r="H469687" i="51"/>
  <c r="H469688" i="51"/>
  <c r="H469689" i="51"/>
  <c r="H469690" i="51"/>
  <c r="H469691" i="51"/>
  <c r="H469692" i="51"/>
  <c r="H469693" i="51"/>
  <c r="H469694" i="51"/>
  <c r="H469695" i="51"/>
  <c r="H469696" i="51"/>
  <c r="H469697" i="51"/>
  <c r="H469698" i="51"/>
  <c r="H469699" i="51"/>
  <c r="H469700" i="51"/>
  <c r="H469701" i="51"/>
  <c r="H469702" i="51"/>
  <c r="H469703" i="51"/>
  <c r="H469704" i="51"/>
  <c r="H469705" i="51"/>
  <c r="H469706" i="51"/>
  <c r="H469707" i="51"/>
  <c r="H469708" i="51"/>
  <c r="H469709" i="51"/>
  <c r="H469710" i="51"/>
  <c r="H469711" i="51"/>
  <c r="H469712" i="51"/>
  <c r="H469713" i="51"/>
  <c r="H469714" i="51"/>
  <c r="H469715" i="51"/>
  <c r="H469716" i="51"/>
  <c r="H469717" i="51"/>
  <c r="H469718" i="51"/>
  <c r="H469719" i="51"/>
  <c r="H469720" i="51"/>
  <c r="H469721" i="51"/>
  <c r="H469722" i="51"/>
  <c r="H469723" i="51"/>
  <c r="H469724" i="51"/>
  <c r="H469725" i="51"/>
  <c r="H469726" i="51"/>
  <c r="H469727" i="51"/>
  <c r="H469728" i="51"/>
  <c r="H469729" i="51"/>
  <c r="H469730" i="51"/>
  <c r="H469731" i="51"/>
  <c r="H469732" i="51"/>
  <c r="H469733" i="51"/>
  <c r="H469734" i="51"/>
  <c r="H469735" i="51"/>
  <c r="H469736" i="51"/>
  <c r="H469737" i="51"/>
  <c r="H469738" i="51"/>
  <c r="H469739" i="51"/>
  <c r="H469740" i="51"/>
  <c r="H469741" i="51"/>
  <c r="H469742" i="51"/>
  <c r="H469743" i="51"/>
  <c r="H469744" i="51"/>
  <c r="H469745" i="51"/>
  <c r="H469746" i="51"/>
  <c r="H469747" i="51"/>
  <c r="H469748" i="51"/>
  <c r="H469749" i="51"/>
  <c r="H469750" i="51"/>
  <c r="H469751" i="51"/>
  <c r="H469752" i="51"/>
  <c r="H469753" i="51"/>
  <c r="H469754" i="51"/>
  <c r="H469755" i="51"/>
  <c r="H469756" i="51"/>
  <c r="H469757" i="51"/>
  <c r="H469758" i="51"/>
  <c r="H469759" i="51"/>
  <c r="H469760" i="51"/>
  <c r="H469761" i="51"/>
  <c r="H469762" i="51"/>
  <c r="H469763" i="51"/>
  <c r="H469764" i="51"/>
  <c r="H469765" i="51"/>
  <c r="H469766" i="51"/>
  <c r="H469767" i="51"/>
  <c r="H469768" i="51"/>
  <c r="H469769" i="51"/>
  <c r="H469770" i="51"/>
  <c r="H469771" i="51"/>
  <c r="H469772" i="51"/>
  <c r="H469773" i="51"/>
  <c r="H469774" i="51"/>
  <c r="H469775" i="51"/>
  <c r="H469776" i="51"/>
  <c r="H469777" i="51"/>
  <c r="H469778" i="51"/>
  <c r="H469779" i="51"/>
  <c r="H469780" i="51"/>
  <c r="H469781" i="51"/>
  <c r="H469782" i="51"/>
  <c r="H469783" i="51"/>
  <c r="H469784" i="51"/>
  <c r="H469785" i="51"/>
  <c r="H469786" i="51"/>
  <c r="H469787" i="51"/>
  <c r="H469788" i="51"/>
  <c r="H469789" i="51"/>
  <c r="H469790" i="51"/>
  <c r="H469791" i="51"/>
  <c r="H469792" i="51"/>
  <c r="H469793" i="51"/>
  <c r="H469794" i="51"/>
  <c r="H469795" i="51"/>
  <c r="H469796" i="51"/>
  <c r="H469797" i="51"/>
  <c r="H469798" i="51"/>
  <c r="H469799" i="51"/>
  <c r="H469800" i="51"/>
  <c r="H469801" i="51"/>
  <c r="H469802" i="51"/>
  <c r="H469803" i="51"/>
  <c r="H469804" i="51"/>
  <c r="H469805" i="51"/>
  <c r="H469806" i="51"/>
  <c r="H469807" i="51"/>
  <c r="H469808" i="51"/>
  <c r="H469809" i="51"/>
  <c r="H469810" i="51"/>
  <c r="H469811" i="51"/>
  <c r="H469812" i="51"/>
  <c r="H469813" i="51"/>
  <c r="H469814" i="51"/>
  <c r="H469815" i="51"/>
  <c r="H469816" i="51"/>
  <c r="H469817" i="51"/>
  <c r="H469818" i="51"/>
  <c r="H469819" i="51"/>
  <c r="H469820" i="51"/>
  <c r="H469821" i="51"/>
  <c r="H469822" i="51"/>
  <c r="H469823" i="51"/>
  <c r="H469824" i="51"/>
  <c r="H469825" i="51"/>
  <c r="H469826" i="51"/>
  <c r="H469827" i="51"/>
  <c r="H469828" i="51"/>
  <c r="H469829" i="51"/>
  <c r="H469830" i="51"/>
  <c r="H469831" i="51"/>
  <c r="H469832" i="51"/>
  <c r="H469833" i="51"/>
  <c r="H469834" i="51"/>
  <c r="H469835" i="51"/>
  <c r="H469836" i="51"/>
  <c r="H469837" i="51"/>
  <c r="H469838" i="51"/>
  <c r="H469839" i="51"/>
  <c r="H469840" i="51"/>
  <c r="H469841" i="51"/>
  <c r="H469842" i="51"/>
  <c r="H469843" i="51"/>
  <c r="H469844" i="51"/>
  <c r="H469845" i="51"/>
  <c r="H469846" i="51"/>
  <c r="H469847" i="51"/>
  <c r="H469848" i="51"/>
  <c r="H469849" i="51"/>
  <c r="H469850" i="51"/>
  <c r="H469851" i="51"/>
  <c r="H469852" i="51"/>
  <c r="H469853" i="51"/>
  <c r="H469854" i="51"/>
  <c r="H469855" i="51"/>
  <c r="H469856" i="51"/>
  <c r="H469857" i="51"/>
  <c r="H469858" i="51"/>
  <c r="H469859" i="51"/>
  <c r="H469860" i="51"/>
  <c r="H469861" i="51"/>
  <c r="H469862" i="51"/>
  <c r="H469863" i="51"/>
  <c r="H469864" i="51"/>
  <c r="H469865" i="51"/>
  <c r="H469866" i="51"/>
  <c r="H469867" i="51"/>
  <c r="H469868" i="51"/>
  <c r="H469869" i="51"/>
  <c r="H469870" i="51"/>
  <c r="H469871" i="51"/>
  <c r="H469872" i="51"/>
  <c r="H469873" i="51"/>
  <c r="H469874" i="51"/>
  <c r="H469875" i="51"/>
  <c r="H469876" i="51"/>
  <c r="H469877" i="51"/>
  <c r="H469878" i="51"/>
  <c r="H469879" i="51"/>
  <c r="H469880" i="51"/>
  <c r="H469881" i="51"/>
  <c r="H469882" i="51"/>
  <c r="H469883" i="51"/>
  <c r="H469884" i="51"/>
  <c r="H469885" i="51"/>
  <c r="H469886" i="51"/>
  <c r="H469887" i="51"/>
  <c r="H469888" i="51"/>
  <c r="H469889" i="51"/>
  <c r="H469890" i="51"/>
  <c r="H469891" i="51"/>
  <c r="H469892" i="51"/>
  <c r="H469893" i="51"/>
  <c r="H469894" i="51"/>
  <c r="H469895" i="51"/>
  <c r="H469896" i="51"/>
  <c r="H469897" i="51"/>
  <c r="H469898" i="51"/>
  <c r="H469899" i="51"/>
  <c r="H469900" i="51"/>
  <c r="H469901" i="51"/>
  <c r="H469902" i="51"/>
  <c r="H469903" i="51"/>
  <c r="H469904" i="51"/>
  <c r="H469905" i="51"/>
  <c r="H469906" i="51"/>
  <c r="H469907" i="51"/>
  <c r="H469908" i="51"/>
  <c r="H469909" i="51"/>
  <c r="H469910" i="51"/>
  <c r="H469911" i="51"/>
  <c r="H469912" i="51"/>
  <c r="H469913" i="51"/>
  <c r="H469914" i="51"/>
  <c r="H469915" i="51"/>
  <c r="H469916" i="51"/>
  <c r="H469917" i="51"/>
  <c r="H469918" i="51"/>
  <c r="H469919" i="51"/>
  <c r="H469920" i="51"/>
  <c r="H469921" i="51"/>
  <c r="H469922" i="51"/>
  <c r="H469923" i="51"/>
  <c r="H469924" i="51"/>
  <c r="H469925" i="51"/>
  <c r="H469926" i="51"/>
  <c r="H469927" i="51"/>
  <c r="H469928" i="51"/>
  <c r="H469929" i="51"/>
  <c r="H469930" i="51"/>
  <c r="H469931" i="51"/>
  <c r="H469932" i="51"/>
  <c r="H469933" i="51"/>
  <c r="H469934" i="51"/>
  <c r="H469935" i="51"/>
  <c r="H469936" i="51"/>
  <c r="H469937" i="51"/>
  <c r="H469938" i="51"/>
  <c r="H469939" i="51"/>
  <c r="H469940" i="51"/>
  <c r="H469941" i="51"/>
  <c r="H469942" i="51"/>
  <c r="H469943" i="51"/>
  <c r="H469944" i="51"/>
  <c r="H469945" i="51"/>
  <c r="H469946" i="51"/>
  <c r="H469947" i="51"/>
  <c r="H469948" i="51"/>
  <c r="H469949" i="51"/>
  <c r="H469950" i="51"/>
  <c r="H469951" i="51"/>
  <c r="H469952" i="51"/>
  <c r="H469953" i="51"/>
  <c r="H469954" i="51"/>
  <c r="H469955" i="51"/>
  <c r="H469956" i="51"/>
  <c r="H469957" i="51"/>
  <c r="H469958" i="51"/>
  <c r="H469959" i="51"/>
  <c r="H469960" i="51"/>
  <c r="H469961" i="51"/>
  <c r="H469962" i="51"/>
  <c r="H469963" i="51"/>
  <c r="H469964" i="51"/>
  <c r="H469965" i="51"/>
  <c r="H469966" i="51"/>
  <c r="H469967" i="51"/>
  <c r="H469968" i="51"/>
  <c r="H469969" i="51"/>
  <c r="H469970" i="51"/>
  <c r="H469971" i="51"/>
  <c r="H469972" i="51"/>
  <c r="H469973" i="51"/>
  <c r="H469974" i="51"/>
  <c r="H469975" i="51"/>
  <c r="H469976" i="51"/>
  <c r="H469977" i="51"/>
  <c r="H469978" i="51"/>
  <c r="H469979" i="51"/>
  <c r="H469980" i="51"/>
  <c r="H469981" i="51"/>
  <c r="H469982" i="51"/>
  <c r="H469983" i="51"/>
  <c r="H469984" i="51"/>
  <c r="H469985" i="51"/>
  <c r="H469986" i="51"/>
  <c r="H469987" i="51"/>
  <c r="H469988" i="51"/>
  <c r="H469989" i="51"/>
  <c r="H469990" i="51"/>
  <c r="H469991" i="51"/>
  <c r="H469992" i="51"/>
  <c r="H469993" i="51"/>
  <c r="H469994" i="51"/>
  <c r="H469995" i="51"/>
  <c r="H469996" i="51"/>
  <c r="H469997" i="51"/>
  <c r="H469998" i="51"/>
  <c r="H469999" i="51"/>
  <c r="H470000" i="51"/>
  <c r="H470001" i="51"/>
  <c r="H470002" i="51"/>
  <c r="H470003" i="51"/>
  <c r="H470004" i="51"/>
  <c r="H470005" i="51"/>
  <c r="H470006" i="51"/>
  <c r="H470007" i="51"/>
  <c r="H470008" i="51"/>
  <c r="H470009" i="51"/>
  <c r="H470010" i="51"/>
  <c r="H470011" i="51"/>
  <c r="H470012" i="51"/>
  <c r="H470013" i="51"/>
  <c r="H470014" i="51"/>
  <c r="H470015" i="51"/>
  <c r="H470016" i="51"/>
  <c r="H470017" i="51"/>
  <c r="H470018" i="51"/>
  <c r="H470019" i="51"/>
  <c r="H470020" i="51"/>
  <c r="H470021" i="51"/>
  <c r="H470022" i="51"/>
  <c r="H470023" i="51"/>
  <c r="H470024" i="51"/>
  <c r="H470025" i="51"/>
  <c r="H470026" i="51"/>
  <c r="H470027" i="51"/>
  <c r="H470028" i="51"/>
  <c r="H470029" i="51"/>
  <c r="H470030" i="51"/>
  <c r="H470031" i="51"/>
  <c r="H470032" i="51"/>
  <c r="H470033" i="51"/>
  <c r="H470034" i="51"/>
  <c r="H470035" i="51"/>
  <c r="H470036" i="51"/>
  <c r="H470037" i="51"/>
  <c r="H470038" i="51"/>
  <c r="H470039" i="51"/>
  <c r="H470040" i="51"/>
  <c r="H470041" i="51"/>
  <c r="H470042" i="51"/>
  <c r="H470043" i="51"/>
  <c r="H470044" i="51"/>
  <c r="H470045" i="51"/>
  <c r="H470046" i="51"/>
  <c r="H470047" i="51"/>
  <c r="H470048" i="51"/>
  <c r="H470049" i="51"/>
  <c r="H470050" i="51"/>
  <c r="H470051" i="51"/>
  <c r="H470052" i="51"/>
  <c r="H470053" i="51"/>
  <c r="H470054" i="51"/>
  <c r="H470055" i="51"/>
  <c r="H470056" i="51"/>
  <c r="H470057" i="51"/>
  <c r="H470058" i="51"/>
  <c r="H470059" i="51"/>
  <c r="H470060" i="51"/>
  <c r="H470061" i="51"/>
  <c r="H470062" i="51"/>
  <c r="H470063" i="51"/>
  <c r="H470064" i="51"/>
  <c r="H470065" i="51"/>
  <c r="H470066" i="51"/>
  <c r="H470067" i="51"/>
  <c r="H470068" i="51"/>
  <c r="H470069" i="51"/>
  <c r="H470070" i="51"/>
  <c r="H470071" i="51"/>
  <c r="H470072" i="51"/>
  <c r="H470073" i="51"/>
  <c r="H470074" i="51"/>
  <c r="H470075" i="51"/>
  <c r="H470076" i="51"/>
  <c r="H470077" i="51"/>
  <c r="H470078" i="51"/>
  <c r="H470079" i="51"/>
  <c r="H470080" i="51"/>
  <c r="H470081" i="51"/>
  <c r="H470082" i="51"/>
  <c r="H470083" i="51"/>
  <c r="H470084" i="51"/>
  <c r="H470085" i="51"/>
  <c r="H470086" i="51"/>
  <c r="H470087" i="51"/>
  <c r="H470088" i="51"/>
  <c r="H470089" i="51"/>
  <c r="H470090" i="51"/>
  <c r="H470091" i="51"/>
  <c r="H470092" i="51"/>
  <c r="H470093" i="51"/>
  <c r="H470094" i="51"/>
  <c r="H470095" i="51"/>
  <c r="H470096" i="51"/>
  <c r="H470097" i="51"/>
  <c r="H470098" i="51"/>
  <c r="H470099" i="51"/>
  <c r="H470100" i="51"/>
  <c r="H470101" i="51"/>
  <c r="H470102" i="51"/>
  <c r="H470103" i="51"/>
  <c r="H470104" i="51"/>
  <c r="H470105" i="51"/>
  <c r="H470106" i="51"/>
  <c r="H470107" i="51"/>
  <c r="H470108" i="51"/>
  <c r="H470109" i="51"/>
  <c r="H470110" i="51"/>
  <c r="H470111" i="51"/>
  <c r="H470112" i="51"/>
  <c r="H470113" i="51"/>
  <c r="H470114" i="51"/>
  <c r="H470115" i="51"/>
  <c r="H470116" i="51"/>
  <c r="H470117" i="51"/>
  <c r="H470118" i="51"/>
  <c r="H470119" i="51"/>
  <c r="H470120" i="51"/>
  <c r="H470121" i="51"/>
  <c r="H470122" i="51"/>
  <c r="H470123" i="51"/>
  <c r="H470124" i="51"/>
  <c r="H470125" i="51"/>
  <c r="H470126" i="51"/>
  <c r="H470127" i="51"/>
  <c r="H470128" i="51"/>
  <c r="H470129" i="51"/>
  <c r="H470130" i="51"/>
  <c r="H470131" i="51"/>
  <c r="H470132" i="51"/>
  <c r="H470133" i="51"/>
  <c r="H470134" i="51"/>
  <c r="H470135" i="51"/>
  <c r="H470136" i="51"/>
  <c r="H470137" i="51"/>
  <c r="H470138" i="51"/>
  <c r="H470139" i="51"/>
  <c r="H470140" i="51"/>
  <c r="H470141" i="51"/>
  <c r="H470142" i="51"/>
  <c r="H470143" i="51"/>
  <c r="H470144" i="51"/>
  <c r="H470145" i="51"/>
  <c r="H470146" i="51"/>
  <c r="H470147" i="51"/>
  <c r="H470148" i="51"/>
  <c r="H470149" i="51"/>
  <c r="H470150" i="51"/>
  <c r="H470151" i="51"/>
  <c r="H470152" i="51"/>
  <c r="H470153" i="51"/>
  <c r="H470154" i="51"/>
  <c r="H470155" i="51"/>
  <c r="H470156" i="51"/>
  <c r="H470157" i="51"/>
  <c r="H470158" i="51"/>
  <c r="H470159" i="51"/>
  <c r="H470160" i="51"/>
  <c r="H470161" i="51"/>
  <c r="H470162" i="51"/>
  <c r="H470163" i="51"/>
  <c r="H470164" i="51"/>
  <c r="H470165" i="51"/>
  <c r="H470166" i="51"/>
  <c r="H470167" i="51"/>
  <c r="H470168" i="51"/>
  <c r="H470169" i="51"/>
  <c r="H470170" i="51"/>
  <c r="H470171" i="51"/>
  <c r="H470172" i="51"/>
  <c r="H470173" i="51"/>
  <c r="H470174" i="51"/>
  <c r="H470175" i="51"/>
  <c r="H470176" i="51"/>
  <c r="H470177" i="51"/>
  <c r="H470178" i="51"/>
  <c r="H470179" i="51"/>
  <c r="H470180" i="51"/>
  <c r="H470181" i="51"/>
  <c r="H470182" i="51"/>
  <c r="H470183" i="51"/>
  <c r="H470184" i="51"/>
  <c r="H470185" i="51"/>
  <c r="H470186" i="51"/>
  <c r="H470187" i="51"/>
  <c r="H470188" i="51"/>
  <c r="H470189" i="51"/>
  <c r="H470190" i="51"/>
  <c r="H470191" i="51"/>
  <c r="H470192" i="51"/>
  <c r="H470193" i="51"/>
  <c r="H470194" i="51"/>
  <c r="H470195" i="51"/>
  <c r="H470196" i="51"/>
  <c r="H470197" i="51"/>
  <c r="H470198" i="51"/>
  <c r="H470199" i="51"/>
  <c r="H470200" i="51"/>
  <c r="H470201" i="51"/>
  <c r="H470202" i="51"/>
  <c r="H470203" i="51"/>
  <c r="H470204" i="51"/>
  <c r="H470205" i="51"/>
  <c r="H470206" i="51"/>
  <c r="H470207" i="51"/>
  <c r="H470208" i="51"/>
  <c r="H470209" i="51"/>
  <c r="H470210" i="51"/>
  <c r="H470211" i="51"/>
  <c r="H470212" i="51"/>
  <c r="H470213" i="51"/>
  <c r="H470214" i="51"/>
  <c r="H470215" i="51"/>
  <c r="H470216" i="51"/>
  <c r="H470217" i="51"/>
  <c r="H470218" i="51"/>
  <c r="H470219" i="51"/>
  <c r="H470220" i="51"/>
  <c r="H470221" i="51"/>
  <c r="H470222" i="51"/>
  <c r="H470223" i="51"/>
  <c r="H470224" i="51"/>
  <c r="H470225" i="51"/>
  <c r="H470226" i="51"/>
  <c r="H470227" i="51"/>
  <c r="H470228" i="51"/>
  <c r="H470229" i="51"/>
  <c r="H470230" i="51"/>
  <c r="H470231" i="51"/>
  <c r="H470232" i="51"/>
  <c r="H470233" i="51"/>
  <c r="H470234" i="51"/>
  <c r="H470235" i="51"/>
  <c r="H470236" i="51"/>
  <c r="H470237" i="51"/>
  <c r="H470238" i="51"/>
  <c r="H470239" i="51"/>
  <c r="H470240" i="51"/>
  <c r="H470241" i="51"/>
  <c r="H470242" i="51"/>
  <c r="H470243" i="51"/>
  <c r="H470244" i="51"/>
  <c r="H470245" i="51"/>
  <c r="H470246" i="51"/>
  <c r="H470247" i="51"/>
  <c r="H470248" i="51"/>
  <c r="H470249" i="51"/>
  <c r="H470250" i="51"/>
  <c r="H470251" i="51"/>
  <c r="H470252" i="51"/>
  <c r="H470253" i="51"/>
  <c r="H470254" i="51"/>
  <c r="H470255" i="51"/>
  <c r="H470256" i="51"/>
  <c r="H470257" i="51"/>
  <c r="H470258" i="51"/>
  <c r="H470259" i="51"/>
  <c r="H470260" i="51"/>
  <c r="H470261" i="51"/>
  <c r="H470262" i="51"/>
  <c r="H470263" i="51"/>
  <c r="H470264" i="51"/>
  <c r="H470265" i="51"/>
  <c r="H470266" i="51"/>
  <c r="H470267" i="51"/>
  <c r="H470268" i="51"/>
  <c r="H470269" i="51"/>
  <c r="H470270" i="51"/>
  <c r="H470271" i="51"/>
  <c r="H470272" i="51"/>
  <c r="H470273" i="51"/>
  <c r="H470274" i="51"/>
  <c r="H470275" i="51"/>
  <c r="H470276" i="51"/>
  <c r="H470277" i="51"/>
  <c r="H470278" i="51"/>
  <c r="H470279" i="51"/>
  <c r="H470280" i="51"/>
  <c r="H470281" i="51"/>
  <c r="H470282" i="51"/>
  <c r="H470283" i="51"/>
  <c r="H470284" i="51"/>
  <c r="H470285" i="51"/>
  <c r="H470286" i="51"/>
  <c r="H470287" i="51"/>
  <c r="H470288" i="51"/>
  <c r="H470289" i="51"/>
  <c r="H470290" i="51"/>
  <c r="H470291" i="51"/>
  <c r="H470292" i="51"/>
  <c r="H470293" i="51"/>
  <c r="H470294" i="51"/>
  <c r="H470295" i="51"/>
  <c r="H470296" i="51"/>
  <c r="H470297" i="51"/>
  <c r="H470298" i="51"/>
  <c r="H470299" i="51"/>
  <c r="H470300" i="51"/>
  <c r="H470301" i="51"/>
  <c r="H470302" i="51"/>
  <c r="H470303" i="51"/>
  <c r="H470304" i="51"/>
  <c r="H470305" i="51"/>
  <c r="H470306" i="51"/>
  <c r="H470307" i="51"/>
  <c r="H470308" i="51"/>
  <c r="H470309" i="51"/>
  <c r="H470310" i="51"/>
  <c r="H470311" i="51"/>
  <c r="H470312" i="51"/>
  <c r="H470313" i="51"/>
  <c r="H470314" i="51"/>
  <c r="H470315" i="51"/>
  <c r="H470316" i="51"/>
  <c r="H470317" i="51"/>
  <c r="H470318" i="51"/>
  <c r="H470319" i="51"/>
  <c r="H470320" i="51"/>
  <c r="H470321" i="51"/>
  <c r="H470322" i="51"/>
  <c r="H470323" i="51"/>
  <c r="H470324" i="51"/>
  <c r="H470325" i="51"/>
  <c r="H470326" i="51"/>
  <c r="H470327" i="51"/>
  <c r="H470328" i="51"/>
  <c r="H470329" i="51"/>
  <c r="H470330" i="51"/>
  <c r="H470331" i="51"/>
  <c r="H470332" i="51"/>
  <c r="H470333" i="51"/>
  <c r="H470334" i="51"/>
  <c r="H470335" i="51"/>
  <c r="H470336" i="51"/>
  <c r="H470337" i="51"/>
  <c r="H470338" i="51"/>
  <c r="H470339" i="51"/>
  <c r="H470340" i="51"/>
  <c r="H470341" i="51"/>
  <c r="H470342" i="51"/>
  <c r="H470343" i="51"/>
  <c r="H470344" i="51"/>
  <c r="H470345" i="51"/>
  <c r="H470346" i="51"/>
  <c r="H470347" i="51"/>
  <c r="H470348" i="51"/>
  <c r="H470349" i="51"/>
  <c r="H470350" i="51"/>
  <c r="H470351" i="51"/>
  <c r="H470352" i="51"/>
  <c r="H470353" i="51"/>
  <c r="H470354" i="51"/>
  <c r="H470355" i="51"/>
  <c r="H470356" i="51"/>
  <c r="H470357" i="51"/>
  <c r="H470358" i="51"/>
  <c r="H470359" i="51"/>
  <c r="H470360" i="51"/>
  <c r="H470361" i="51"/>
  <c r="H470362" i="51"/>
  <c r="H470363" i="51"/>
  <c r="H470364" i="51"/>
  <c r="H470365" i="51"/>
  <c r="H470366" i="51"/>
  <c r="H470367" i="51"/>
  <c r="H470368" i="51"/>
  <c r="H470369" i="51"/>
  <c r="H470370" i="51"/>
  <c r="H470371" i="51"/>
  <c r="H470372" i="51"/>
  <c r="H470373" i="51"/>
  <c r="H470374" i="51"/>
  <c r="H470375" i="51"/>
  <c r="H470376" i="51"/>
  <c r="H470377" i="51"/>
  <c r="H470378" i="51"/>
  <c r="H470379" i="51"/>
  <c r="H470380" i="51"/>
  <c r="H470381" i="51"/>
  <c r="H470382" i="51"/>
  <c r="H470383" i="51"/>
  <c r="H470384" i="51"/>
  <c r="H470385" i="51"/>
  <c r="H470386" i="51"/>
  <c r="H470387" i="51"/>
  <c r="H470388" i="51"/>
  <c r="H470389" i="51"/>
  <c r="H470390" i="51"/>
  <c r="H470391" i="51"/>
  <c r="H470392" i="51"/>
  <c r="H470393" i="51"/>
  <c r="H470394" i="51"/>
  <c r="H470395" i="51"/>
  <c r="H470396" i="51"/>
  <c r="H470397" i="51"/>
  <c r="H470398" i="51"/>
  <c r="H470399" i="51"/>
  <c r="H470400" i="51"/>
  <c r="H470401" i="51"/>
  <c r="H470402" i="51"/>
  <c r="H470403" i="51"/>
  <c r="H470404" i="51"/>
  <c r="H470405" i="51"/>
  <c r="H470406" i="51"/>
  <c r="H470407" i="51"/>
  <c r="H470408" i="51"/>
  <c r="H470409" i="51"/>
  <c r="H470410" i="51"/>
  <c r="H470411" i="51"/>
  <c r="H470412" i="51"/>
  <c r="H470413" i="51"/>
  <c r="H470414" i="51"/>
  <c r="H470415" i="51"/>
  <c r="H470416" i="51"/>
  <c r="H470417" i="51"/>
  <c r="H470418" i="51"/>
  <c r="H470419" i="51"/>
  <c r="H470420" i="51"/>
  <c r="H470421" i="51"/>
  <c r="H470422" i="51"/>
  <c r="H470423" i="51"/>
  <c r="H470424" i="51"/>
  <c r="H470425" i="51"/>
  <c r="H470426" i="51"/>
  <c r="H470427" i="51"/>
  <c r="H470428" i="51"/>
  <c r="H470429" i="51"/>
  <c r="H470430" i="51"/>
  <c r="H470431" i="51"/>
  <c r="H470432" i="51"/>
  <c r="H470433" i="51"/>
  <c r="H470434" i="51"/>
  <c r="H470435" i="51"/>
  <c r="H470436" i="51"/>
  <c r="H470437" i="51"/>
  <c r="H470438" i="51"/>
  <c r="H470439" i="51"/>
  <c r="H470440" i="51"/>
  <c r="H470441" i="51"/>
  <c r="H470442" i="51"/>
  <c r="H470443" i="51"/>
  <c r="H470444" i="51"/>
  <c r="H470445" i="51"/>
  <c r="H470446" i="51"/>
  <c r="H470447" i="51"/>
  <c r="H470448" i="51"/>
  <c r="H470449" i="51"/>
  <c r="H470450" i="51"/>
  <c r="H470451" i="51"/>
  <c r="H470452" i="51"/>
  <c r="H470453" i="51"/>
  <c r="H470454" i="51"/>
  <c r="H470455" i="51"/>
  <c r="H470456" i="51"/>
  <c r="H470457" i="51"/>
  <c r="H470458" i="51"/>
  <c r="H470459" i="51"/>
  <c r="H470460" i="51"/>
  <c r="H470461" i="51"/>
  <c r="H470462" i="51"/>
  <c r="H470463" i="51"/>
  <c r="H470464" i="51"/>
  <c r="H470465" i="51"/>
  <c r="H470466" i="51"/>
  <c r="H470467" i="51"/>
  <c r="H470468" i="51"/>
  <c r="H470469" i="51"/>
  <c r="H470470" i="51"/>
  <c r="H470471" i="51"/>
  <c r="H470472" i="51"/>
  <c r="H470473" i="51"/>
  <c r="H470474" i="51"/>
  <c r="H470475" i="51"/>
  <c r="H470476" i="51"/>
  <c r="H470477" i="51"/>
  <c r="H470478" i="51"/>
  <c r="H470479" i="51"/>
  <c r="H470480" i="51"/>
  <c r="H470481" i="51"/>
  <c r="H470482" i="51"/>
  <c r="H470483" i="51"/>
  <c r="H470484" i="51"/>
  <c r="H470485" i="51"/>
  <c r="H470486" i="51"/>
  <c r="H470487" i="51"/>
  <c r="H470488" i="51"/>
  <c r="H470489" i="51"/>
  <c r="H470490" i="51"/>
  <c r="H470491" i="51"/>
  <c r="H470492" i="51"/>
  <c r="H470493" i="51"/>
  <c r="H470494" i="51"/>
  <c r="H470495" i="51"/>
  <c r="H470496" i="51"/>
  <c r="H470497" i="51"/>
  <c r="H470498" i="51"/>
  <c r="H470499" i="51"/>
  <c r="H470500" i="51"/>
  <c r="H470501" i="51"/>
  <c r="H470502" i="51"/>
  <c r="H470503" i="51"/>
  <c r="H470504" i="51"/>
  <c r="H470505" i="51"/>
  <c r="H470506" i="51"/>
  <c r="H470507" i="51"/>
  <c r="H470508" i="51"/>
  <c r="H470509" i="51"/>
  <c r="H470510" i="51"/>
  <c r="H470511" i="51"/>
  <c r="H470512" i="51"/>
  <c r="H470513" i="51"/>
  <c r="H470514" i="51"/>
  <c r="H470515" i="51"/>
  <c r="H470516" i="51"/>
  <c r="H470517" i="51"/>
  <c r="H470518" i="51"/>
  <c r="H470519" i="51"/>
  <c r="H470520" i="51"/>
  <c r="H470521" i="51"/>
  <c r="H470522" i="51"/>
  <c r="H470523" i="51"/>
  <c r="H470524" i="51"/>
  <c r="H470525" i="51"/>
  <c r="H470526" i="51"/>
  <c r="H470527" i="51"/>
  <c r="H470528" i="51"/>
  <c r="H470529" i="51"/>
  <c r="H470530" i="51"/>
  <c r="H470531" i="51"/>
  <c r="H470532" i="51"/>
  <c r="H470533" i="51"/>
  <c r="H470534" i="51"/>
  <c r="H470535" i="51"/>
  <c r="H470536" i="51"/>
  <c r="H470537" i="51"/>
  <c r="H470538" i="51"/>
  <c r="H470539" i="51"/>
  <c r="H470540" i="51"/>
  <c r="H470541" i="51"/>
  <c r="H470542" i="51"/>
  <c r="H470543" i="51"/>
  <c r="H470544" i="51"/>
  <c r="H470545" i="51"/>
  <c r="H470546" i="51"/>
  <c r="H470547" i="51"/>
  <c r="H470548" i="51"/>
  <c r="H470549" i="51"/>
  <c r="H470550" i="51"/>
  <c r="H470551" i="51"/>
  <c r="H470552" i="51"/>
  <c r="H470553" i="51"/>
  <c r="H470554" i="51"/>
  <c r="H470555" i="51"/>
  <c r="H470556" i="51"/>
  <c r="H470557" i="51"/>
  <c r="H470558" i="51"/>
  <c r="H470559" i="51"/>
  <c r="H470560" i="51"/>
  <c r="H470561" i="51"/>
  <c r="H470562" i="51"/>
  <c r="H470563" i="51"/>
  <c r="H470564" i="51"/>
  <c r="H470565" i="51"/>
  <c r="H470566" i="51"/>
  <c r="H470567" i="51"/>
  <c r="H470568" i="51"/>
  <c r="H470569" i="51"/>
  <c r="H470570" i="51"/>
  <c r="H470571" i="51"/>
  <c r="H470572" i="51"/>
  <c r="H470573" i="51"/>
  <c r="H470574" i="51"/>
  <c r="H470575" i="51"/>
  <c r="H470576" i="51"/>
  <c r="H470577" i="51"/>
  <c r="H470578" i="51"/>
  <c r="H470579" i="51"/>
  <c r="H470580" i="51"/>
  <c r="H470581" i="51"/>
  <c r="H470582" i="51"/>
  <c r="H470583" i="51"/>
  <c r="H470584" i="51"/>
  <c r="H470585" i="51"/>
  <c r="H470586" i="51"/>
  <c r="H470587" i="51"/>
  <c r="H470588" i="51"/>
  <c r="H470589" i="51"/>
  <c r="H470590" i="51"/>
  <c r="H470591" i="51"/>
  <c r="H470592" i="51"/>
  <c r="H470593" i="51"/>
  <c r="H470594" i="51"/>
  <c r="H470595" i="51"/>
  <c r="H470596" i="51"/>
  <c r="H470597" i="51"/>
  <c r="H470598" i="51"/>
  <c r="H470599" i="51"/>
  <c r="H470600" i="51"/>
  <c r="H470601" i="51"/>
  <c r="H470602" i="51"/>
  <c r="H470603" i="51"/>
  <c r="H470604" i="51"/>
  <c r="H470605" i="51"/>
  <c r="H470606" i="51"/>
  <c r="H470607" i="51"/>
  <c r="H470608" i="51"/>
  <c r="H470609" i="51"/>
  <c r="H470610" i="51"/>
  <c r="H470611" i="51"/>
  <c r="H470612" i="51"/>
  <c r="H470613" i="51"/>
  <c r="H470614" i="51"/>
  <c r="H470615" i="51"/>
  <c r="H470616" i="51"/>
  <c r="H470617" i="51"/>
  <c r="H470618" i="51"/>
  <c r="H470619" i="51"/>
  <c r="H470620" i="51"/>
  <c r="H470621" i="51"/>
  <c r="H470622" i="51"/>
  <c r="H470623" i="51"/>
  <c r="H470624" i="51"/>
  <c r="H470625" i="51"/>
  <c r="H470626" i="51"/>
  <c r="H470627" i="51"/>
  <c r="H470628" i="51"/>
  <c r="H470629" i="51"/>
  <c r="H470630" i="51"/>
  <c r="H470631" i="51"/>
  <c r="H470632" i="51"/>
  <c r="H470633" i="51"/>
  <c r="H470634" i="51"/>
  <c r="H470635" i="51"/>
  <c r="H470636" i="51"/>
  <c r="H470637" i="51"/>
  <c r="H470638" i="51"/>
  <c r="H470639" i="51"/>
  <c r="H470640" i="51"/>
  <c r="H470641" i="51"/>
  <c r="H470642" i="51"/>
  <c r="H470643" i="51"/>
  <c r="H470644" i="51"/>
  <c r="H470645" i="51"/>
  <c r="H470646" i="51"/>
  <c r="H470647" i="51"/>
  <c r="H470648" i="51"/>
  <c r="H470649" i="51"/>
  <c r="H470650" i="51"/>
  <c r="H470651" i="51"/>
  <c r="H470652" i="51"/>
  <c r="H470653" i="51"/>
  <c r="H470654" i="51"/>
  <c r="H470655" i="51"/>
  <c r="H470656" i="51"/>
  <c r="H470657" i="51"/>
  <c r="H470658" i="51"/>
  <c r="H470659" i="51"/>
  <c r="H470660" i="51"/>
  <c r="H470661" i="51"/>
  <c r="H470662" i="51"/>
  <c r="H470663" i="51"/>
  <c r="H470664" i="51"/>
  <c r="H470665" i="51"/>
  <c r="H470666" i="51"/>
  <c r="H470667" i="51"/>
  <c r="H470668" i="51"/>
  <c r="H470669" i="51"/>
  <c r="H470670" i="51"/>
  <c r="H470671" i="51"/>
  <c r="H470672" i="51"/>
  <c r="H470673" i="51"/>
  <c r="H470674" i="51"/>
  <c r="H470675" i="51"/>
  <c r="H470676" i="51"/>
  <c r="H470677" i="51"/>
  <c r="H470678" i="51"/>
  <c r="H470679" i="51"/>
  <c r="H470680" i="51"/>
  <c r="H470681" i="51"/>
  <c r="H470682" i="51"/>
  <c r="H470683" i="51"/>
  <c r="H470684" i="51"/>
  <c r="H470685" i="51"/>
  <c r="H470686" i="51"/>
  <c r="H470687" i="51"/>
  <c r="H470688" i="51"/>
  <c r="H470689" i="51"/>
  <c r="H470690" i="51"/>
  <c r="H470691" i="51"/>
  <c r="H470692" i="51"/>
  <c r="H470693" i="51"/>
  <c r="H470694" i="51"/>
  <c r="H470695" i="51"/>
  <c r="H470696" i="51"/>
  <c r="H470697" i="51"/>
  <c r="H470698" i="51"/>
  <c r="H470699" i="51"/>
  <c r="H470700" i="51"/>
  <c r="H470701" i="51"/>
  <c r="H470702" i="51"/>
  <c r="H470703" i="51"/>
  <c r="H470704" i="51"/>
  <c r="H470705" i="51"/>
  <c r="H470706" i="51"/>
  <c r="H470707" i="51"/>
  <c r="H470708" i="51"/>
  <c r="H470709" i="51"/>
  <c r="H470710" i="51"/>
  <c r="H470711" i="51"/>
  <c r="H470712" i="51"/>
  <c r="H470713" i="51"/>
  <c r="H470714" i="51"/>
  <c r="H470715" i="51"/>
  <c r="H470716" i="51"/>
  <c r="H470717" i="51"/>
  <c r="H470718" i="51"/>
  <c r="H470719" i="51"/>
  <c r="H470720" i="51"/>
  <c r="H470721" i="51"/>
  <c r="H470722" i="51"/>
  <c r="H470723" i="51"/>
  <c r="H470724" i="51"/>
  <c r="H470725" i="51"/>
  <c r="H470726" i="51"/>
  <c r="H470727" i="51"/>
  <c r="H470728" i="51"/>
  <c r="H470729" i="51"/>
  <c r="H470730" i="51"/>
  <c r="H470731" i="51"/>
  <c r="H470732" i="51"/>
  <c r="H470733" i="51"/>
  <c r="H470734" i="51"/>
  <c r="H470735" i="51"/>
  <c r="H470736" i="51"/>
  <c r="H470737" i="51"/>
  <c r="H470738" i="51"/>
  <c r="H470739" i="51"/>
  <c r="H470740" i="51"/>
  <c r="H470741" i="51"/>
  <c r="H470742" i="51"/>
  <c r="H470743" i="51"/>
  <c r="H470744" i="51"/>
  <c r="H470745" i="51"/>
  <c r="H470746" i="51"/>
  <c r="H470747" i="51"/>
  <c r="H470748" i="51"/>
  <c r="H470749" i="51"/>
  <c r="H470750" i="51"/>
  <c r="H470751" i="51"/>
  <c r="H470752" i="51"/>
  <c r="H470753" i="51"/>
  <c r="H470754" i="51"/>
  <c r="H470755" i="51"/>
  <c r="H470756" i="51"/>
  <c r="H470757" i="51"/>
  <c r="H470758" i="51"/>
  <c r="H470759" i="51"/>
  <c r="H470760" i="51"/>
  <c r="H470761" i="51"/>
  <c r="H470762" i="51"/>
  <c r="H470763" i="51"/>
  <c r="H470764" i="51"/>
  <c r="H470765" i="51"/>
  <c r="H470766" i="51"/>
  <c r="H470767" i="51"/>
  <c r="H470768" i="51"/>
  <c r="H470769" i="51"/>
  <c r="H470770" i="51"/>
  <c r="H470771" i="51"/>
  <c r="H470772" i="51"/>
  <c r="H470773" i="51"/>
  <c r="H470774" i="51"/>
  <c r="H470775" i="51"/>
  <c r="H470776" i="51"/>
  <c r="H470777" i="51"/>
  <c r="H470778" i="51"/>
  <c r="H470779" i="51"/>
  <c r="H470780" i="51"/>
  <c r="H470781" i="51"/>
  <c r="H470782" i="51"/>
  <c r="H470783" i="51"/>
  <c r="H470784" i="51"/>
  <c r="H470785" i="51"/>
  <c r="H470786" i="51"/>
  <c r="H470787" i="51"/>
  <c r="H470788" i="51"/>
  <c r="H470789" i="51"/>
  <c r="H470790" i="51"/>
  <c r="H470791" i="51"/>
  <c r="H470792" i="51"/>
  <c r="H470793" i="51"/>
  <c r="H470794" i="51"/>
  <c r="H470795" i="51"/>
  <c r="H470796" i="51"/>
  <c r="H470797" i="51"/>
  <c r="H470798" i="51"/>
  <c r="H470799" i="51"/>
  <c r="H470800" i="51"/>
  <c r="H470801" i="51"/>
  <c r="H470802" i="51"/>
  <c r="H470803" i="51"/>
  <c r="H470804" i="51"/>
  <c r="H470805" i="51"/>
  <c r="H470806" i="51"/>
  <c r="H470807" i="51"/>
  <c r="H470808" i="51"/>
  <c r="H470809" i="51"/>
  <c r="H470810" i="51"/>
  <c r="H470811" i="51"/>
  <c r="H470812" i="51"/>
  <c r="H470813" i="51"/>
  <c r="H470814" i="51"/>
  <c r="H470815" i="51"/>
  <c r="H470816" i="51"/>
  <c r="H470817" i="51"/>
  <c r="H470818" i="51"/>
  <c r="H470819" i="51"/>
  <c r="H470820" i="51"/>
  <c r="H470821" i="51"/>
  <c r="H470822" i="51"/>
  <c r="H470823" i="51"/>
  <c r="H470824" i="51"/>
  <c r="H470825" i="51"/>
  <c r="H470826" i="51"/>
  <c r="H470827" i="51"/>
  <c r="H470828" i="51"/>
  <c r="H470829" i="51"/>
  <c r="H470830" i="51"/>
  <c r="H470831" i="51"/>
  <c r="H470832" i="51"/>
  <c r="H470833" i="51"/>
  <c r="H470834" i="51"/>
  <c r="H470835" i="51"/>
  <c r="H470836" i="51"/>
  <c r="H470837" i="51"/>
  <c r="H470838" i="51"/>
  <c r="H470839" i="51"/>
  <c r="H470840" i="51"/>
  <c r="H470841" i="51"/>
  <c r="H470842" i="51"/>
  <c r="H470843" i="51"/>
  <c r="H470844" i="51"/>
  <c r="H470845" i="51"/>
  <c r="H470846" i="51"/>
  <c r="H470847" i="51"/>
  <c r="H470848" i="51"/>
  <c r="H470849" i="51"/>
  <c r="H470850" i="51"/>
  <c r="H470851" i="51"/>
  <c r="H470852" i="51"/>
  <c r="H470853" i="51"/>
  <c r="H470854" i="51"/>
  <c r="H470855" i="51"/>
  <c r="H470856" i="51"/>
  <c r="H470857" i="51"/>
  <c r="H470858" i="51"/>
  <c r="H470859" i="51"/>
  <c r="H470860" i="51"/>
  <c r="H470861" i="51"/>
  <c r="H470862" i="51"/>
  <c r="H470863" i="51"/>
  <c r="H470864" i="51"/>
  <c r="H470865" i="51"/>
  <c r="H470866" i="51"/>
  <c r="H470867" i="51"/>
  <c r="H470868" i="51"/>
  <c r="H470869" i="51"/>
  <c r="H470870" i="51"/>
  <c r="H470871" i="51"/>
  <c r="H470872" i="51"/>
  <c r="H470873" i="51"/>
  <c r="H470874" i="51"/>
  <c r="H470875" i="51"/>
  <c r="H470876" i="51"/>
  <c r="H470877" i="51"/>
  <c r="H470878" i="51"/>
  <c r="H470879" i="51"/>
  <c r="H470880" i="51"/>
  <c r="H470881" i="51"/>
  <c r="H470882" i="51"/>
  <c r="H470883" i="51"/>
  <c r="H470884" i="51"/>
  <c r="H470885" i="51"/>
  <c r="H470886" i="51"/>
  <c r="H470887" i="51"/>
  <c r="H470888" i="51"/>
  <c r="H470889" i="51"/>
  <c r="H470890" i="51"/>
  <c r="H470891" i="51"/>
  <c r="H470892" i="51"/>
  <c r="H470893" i="51"/>
  <c r="H470894" i="51"/>
  <c r="H470895" i="51"/>
  <c r="H470896" i="51"/>
  <c r="H470897" i="51"/>
  <c r="H470898" i="51"/>
  <c r="H470899" i="51"/>
  <c r="H470900" i="51"/>
  <c r="H470901" i="51"/>
  <c r="H470902" i="51"/>
  <c r="H470903" i="51"/>
  <c r="H470904" i="51"/>
  <c r="H470905" i="51"/>
  <c r="H470906" i="51"/>
  <c r="H470907" i="51"/>
  <c r="H470908" i="51"/>
  <c r="H470909" i="51"/>
  <c r="H470910" i="51"/>
  <c r="H470911" i="51"/>
  <c r="H470912" i="51"/>
  <c r="H470913" i="51"/>
  <c r="H470914" i="51"/>
  <c r="H470915" i="51"/>
  <c r="H470916" i="51"/>
  <c r="H470917" i="51"/>
  <c r="H470918" i="51"/>
  <c r="H470919" i="51"/>
  <c r="H470920" i="51"/>
  <c r="H470921" i="51"/>
  <c r="H470922" i="51"/>
  <c r="H470923" i="51"/>
  <c r="H470924" i="51"/>
  <c r="H470925" i="51"/>
  <c r="H470926" i="51"/>
  <c r="H470927" i="51"/>
  <c r="H470928" i="51"/>
  <c r="H470929" i="51"/>
  <c r="H470930" i="51"/>
  <c r="H470931" i="51"/>
  <c r="H470932" i="51"/>
  <c r="H470933" i="51"/>
  <c r="H470934" i="51"/>
  <c r="H470935" i="51"/>
  <c r="H470936" i="51"/>
  <c r="H470937" i="51"/>
  <c r="H470938" i="51"/>
  <c r="H470939" i="51"/>
  <c r="H470940" i="51"/>
  <c r="H470941" i="51"/>
  <c r="H470942" i="51"/>
  <c r="H470943" i="51"/>
  <c r="H470944" i="51"/>
  <c r="H470945" i="51"/>
  <c r="H470946" i="51"/>
  <c r="H470947" i="51"/>
  <c r="H470948" i="51"/>
  <c r="H470949" i="51"/>
  <c r="H470950" i="51"/>
  <c r="H470951" i="51"/>
  <c r="H470952" i="51"/>
  <c r="H470953" i="51"/>
  <c r="H470954" i="51"/>
  <c r="H470955" i="51"/>
  <c r="H470956" i="51"/>
  <c r="H470957" i="51"/>
  <c r="H470958" i="51"/>
  <c r="H470959" i="51"/>
  <c r="H470960" i="51"/>
  <c r="H470961" i="51"/>
  <c r="H470962" i="51"/>
  <c r="H470963" i="51"/>
  <c r="H470964" i="51"/>
  <c r="H470965" i="51"/>
  <c r="H470966" i="51"/>
  <c r="H470967" i="51"/>
  <c r="H470968" i="51"/>
  <c r="H470969" i="51"/>
  <c r="H470970" i="51"/>
  <c r="H470971" i="51"/>
  <c r="H470972" i="51"/>
  <c r="H470973" i="51"/>
  <c r="H470974" i="51"/>
  <c r="H470975" i="51"/>
  <c r="H470976" i="51"/>
  <c r="H470977" i="51"/>
  <c r="H470978" i="51"/>
  <c r="H470979" i="51"/>
  <c r="H470980" i="51"/>
  <c r="H470981" i="51"/>
  <c r="H470982" i="51"/>
  <c r="H470983" i="51"/>
  <c r="H470984" i="51"/>
  <c r="H470985" i="51"/>
  <c r="H470986" i="51"/>
  <c r="H470987" i="51"/>
  <c r="H470988" i="51"/>
  <c r="H470989" i="51"/>
  <c r="H470990" i="51"/>
  <c r="H470991" i="51"/>
  <c r="H470992" i="51"/>
  <c r="H470993" i="51"/>
  <c r="H470994" i="51"/>
  <c r="H470995" i="51"/>
  <c r="H470996" i="51"/>
  <c r="H470997" i="51"/>
  <c r="H470998" i="51"/>
  <c r="H470999" i="51"/>
  <c r="H471000" i="51"/>
  <c r="H471001" i="51"/>
  <c r="H471002" i="51"/>
  <c r="H471003" i="51"/>
  <c r="H471004" i="51"/>
  <c r="H471005" i="51"/>
  <c r="H471006" i="51"/>
  <c r="H471007" i="51"/>
  <c r="H471008" i="51"/>
  <c r="H471009" i="51"/>
  <c r="H471010" i="51"/>
  <c r="H471011" i="51"/>
  <c r="H471012" i="51"/>
  <c r="H471013" i="51"/>
  <c r="H471014" i="51"/>
  <c r="H471015" i="51"/>
  <c r="H471016" i="51"/>
  <c r="H471017" i="51"/>
  <c r="H471018" i="51"/>
  <c r="H471019" i="51"/>
  <c r="H471020" i="51"/>
  <c r="H471021" i="51"/>
  <c r="H471022" i="51"/>
  <c r="H471023" i="51"/>
  <c r="H471024" i="51"/>
  <c r="H471025" i="51"/>
  <c r="H471026" i="51"/>
  <c r="H471027" i="51"/>
  <c r="H471028" i="51"/>
  <c r="H471029" i="51"/>
  <c r="H471030" i="51"/>
  <c r="H471031" i="51"/>
  <c r="H471032" i="51"/>
  <c r="H471033" i="51"/>
  <c r="H471034" i="51"/>
  <c r="H471035" i="51"/>
  <c r="H471036" i="51"/>
  <c r="H471037" i="51"/>
  <c r="H471038" i="51"/>
  <c r="H471039" i="51"/>
  <c r="H471040" i="51"/>
  <c r="H471041" i="51"/>
  <c r="H471042" i="51"/>
  <c r="H471043" i="51"/>
  <c r="H471044" i="51"/>
  <c r="H471045" i="51"/>
  <c r="H471046" i="51"/>
  <c r="H471047" i="51"/>
  <c r="H471048" i="51"/>
  <c r="H471049" i="51"/>
  <c r="H471050" i="51"/>
  <c r="H471051" i="51"/>
  <c r="H471052" i="51"/>
  <c r="H471053" i="51"/>
  <c r="H471054" i="51"/>
  <c r="H471055" i="51"/>
  <c r="H471056" i="51"/>
  <c r="H471057" i="51"/>
  <c r="H471058" i="51"/>
  <c r="H471059" i="51"/>
  <c r="H471060" i="51"/>
  <c r="H471061" i="51"/>
  <c r="H471062" i="51"/>
  <c r="H471063" i="51"/>
  <c r="H471064" i="51"/>
  <c r="H471065" i="51"/>
  <c r="H471066" i="51"/>
  <c r="H471067" i="51"/>
  <c r="H471068" i="51"/>
  <c r="H471069" i="51"/>
  <c r="H471070" i="51"/>
  <c r="H471071" i="51"/>
  <c r="H471072" i="51"/>
  <c r="H471073" i="51"/>
  <c r="H471074" i="51"/>
  <c r="H471075" i="51"/>
  <c r="H471076" i="51"/>
  <c r="H471077" i="51"/>
  <c r="H471078" i="51"/>
  <c r="H471079" i="51"/>
  <c r="H471080" i="51"/>
  <c r="H471081" i="51"/>
  <c r="H471082" i="51"/>
  <c r="H471083" i="51"/>
  <c r="H471084" i="51"/>
  <c r="H471085" i="51"/>
  <c r="H471086" i="51"/>
  <c r="H471087" i="51"/>
  <c r="H471088" i="51"/>
  <c r="H471089" i="51"/>
  <c r="H471090" i="51"/>
  <c r="H471091" i="51"/>
  <c r="H471092" i="51"/>
  <c r="H471093" i="51"/>
  <c r="H471094" i="51"/>
  <c r="H471095" i="51"/>
  <c r="H471096" i="51"/>
  <c r="H471097" i="51"/>
  <c r="H471098" i="51"/>
  <c r="H471099" i="51"/>
  <c r="H471100" i="51"/>
  <c r="H471101" i="51"/>
  <c r="H471102" i="51"/>
  <c r="H471103" i="51"/>
  <c r="H471104" i="51"/>
  <c r="H471105" i="51"/>
  <c r="H471106" i="51"/>
  <c r="H471107" i="51"/>
  <c r="H471108" i="51"/>
  <c r="H471109" i="51"/>
  <c r="H471110" i="51"/>
  <c r="H471111" i="51"/>
  <c r="H471112" i="51"/>
  <c r="H471113" i="51"/>
  <c r="H471114" i="51"/>
  <c r="H471115" i="51"/>
  <c r="H471116" i="51"/>
  <c r="H471117" i="51"/>
  <c r="H471118" i="51"/>
  <c r="H471119" i="51"/>
  <c r="H471120" i="51"/>
  <c r="H471121" i="51"/>
  <c r="H471122" i="51"/>
  <c r="H471123" i="51"/>
  <c r="H471124" i="51"/>
  <c r="H471125" i="51"/>
  <c r="H471126" i="51"/>
  <c r="H471127" i="51"/>
  <c r="H471128" i="51"/>
  <c r="H471129" i="51"/>
  <c r="H471130" i="51"/>
  <c r="H471131" i="51"/>
  <c r="H471132" i="51"/>
  <c r="H471133" i="51"/>
  <c r="H471134" i="51"/>
  <c r="H471135" i="51"/>
  <c r="H471136" i="51"/>
  <c r="H471137" i="51"/>
  <c r="H471138" i="51"/>
  <c r="H471139" i="51"/>
  <c r="H471140" i="51"/>
  <c r="H471141" i="51"/>
  <c r="H471142" i="51"/>
  <c r="H471143" i="51"/>
  <c r="H471144" i="51"/>
  <c r="H471145" i="51"/>
  <c r="H471146" i="51"/>
  <c r="H471147" i="51"/>
  <c r="H471148" i="51"/>
  <c r="H471149" i="51"/>
  <c r="H471150" i="51"/>
  <c r="H471151" i="51"/>
  <c r="H471152" i="51"/>
  <c r="H471153" i="51"/>
  <c r="H471154" i="51"/>
  <c r="H471155" i="51"/>
  <c r="H471156" i="51"/>
  <c r="H471157" i="51"/>
  <c r="H471158" i="51"/>
  <c r="H471159" i="51"/>
  <c r="H471160" i="51"/>
  <c r="H471161" i="51"/>
  <c r="H471162" i="51"/>
  <c r="H471163" i="51"/>
  <c r="H471164" i="51"/>
  <c r="H471165" i="51"/>
  <c r="H471166" i="51"/>
  <c r="H471167" i="51"/>
  <c r="H471168" i="51"/>
  <c r="H471169" i="51"/>
  <c r="H471170" i="51"/>
  <c r="H471171" i="51"/>
  <c r="H471172" i="51"/>
  <c r="H471173" i="51"/>
  <c r="H471174" i="51"/>
  <c r="H471175" i="51"/>
  <c r="H471176" i="51"/>
  <c r="H471177" i="51"/>
  <c r="H471178" i="51"/>
  <c r="H471179" i="51"/>
  <c r="H471180" i="51"/>
  <c r="H471181" i="51"/>
  <c r="H471182" i="51"/>
  <c r="H471183" i="51"/>
  <c r="H471184" i="51"/>
  <c r="H471185" i="51"/>
  <c r="H471186" i="51"/>
  <c r="H471187" i="51"/>
  <c r="H471188" i="51"/>
  <c r="H471189" i="51"/>
  <c r="H471190" i="51"/>
  <c r="H471191" i="51"/>
  <c r="H471192" i="51"/>
  <c r="H471193" i="51"/>
  <c r="H471194" i="51"/>
  <c r="H471195" i="51"/>
  <c r="H471196" i="51"/>
  <c r="H471197" i="51"/>
  <c r="H471198" i="51"/>
  <c r="H471199" i="51"/>
  <c r="H471200" i="51"/>
  <c r="H471201" i="51"/>
  <c r="H471202" i="51"/>
  <c r="H471203" i="51"/>
  <c r="H471204" i="51"/>
  <c r="H471205" i="51"/>
  <c r="H471206" i="51"/>
  <c r="H471207" i="51"/>
  <c r="H471208" i="51"/>
  <c r="H471209" i="51"/>
  <c r="H471210" i="51"/>
  <c r="H471211" i="51"/>
  <c r="H471212" i="51"/>
  <c r="H471213" i="51"/>
  <c r="H471214" i="51"/>
  <c r="H471215" i="51"/>
  <c r="H471216" i="51"/>
  <c r="H471217" i="51"/>
  <c r="H471218" i="51"/>
  <c r="H471219" i="51"/>
  <c r="H471220" i="51"/>
  <c r="H471221" i="51"/>
  <c r="H471222" i="51"/>
  <c r="H471223" i="51"/>
  <c r="H471224" i="51"/>
  <c r="H471225" i="51"/>
  <c r="H471226" i="51"/>
  <c r="H471227" i="51"/>
  <c r="H471228" i="51"/>
  <c r="H471229" i="51"/>
  <c r="H471230" i="51"/>
  <c r="H471231" i="51"/>
  <c r="H471232" i="51"/>
  <c r="H471233" i="51"/>
  <c r="H471234" i="51"/>
  <c r="H471235" i="51"/>
  <c r="H471236" i="51"/>
  <c r="H471237" i="51"/>
  <c r="H471238" i="51"/>
  <c r="H471239" i="51"/>
  <c r="H471240" i="51"/>
  <c r="H471241" i="51"/>
  <c r="H471242" i="51"/>
  <c r="H471243" i="51"/>
  <c r="H471244" i="51"/>
  <c r="H471245" i="51"/>
  <c r="H471246" i="51"/>
  <c r="H471247" i="51"/>
  <c r="H471248" i="51"/>
  <c r="H471249" i="51"/>
  <c r="H471250" i="51"/>
  <c r="H471251" i="51"/>
  <c r="H471252" i="51"/>
  <c r="H471253" i="51"/>
  <c r="H471254" i="51"/>
  <c r="H471255" i="51"/>
  <c r="H471256" i="51"/>
  <c r="H471257" i="51"/>
  <c r="H471258" i="51"/>
  <c r="H471259" i="51"/>
  <c r="H471260" i="51"/>
  <c r="H471261" i="51"/>
  <c r="H471262" i="51"/>
  <c r="H471263" i="51"/>
  <c r="H471264" i="51"/>
  <c r="H471265" i="51"/>
  <c r="H471266" i="51"/>
  <c r="H471267" i="51"/>
  <c r="H471268" i="51"/>
  <c r="H471269" i="51"/>
  <c r="H471270" i="51"/>
  <c r="H471271" i="51"/>
  <c r="H471272" i="51"/>
  <c r="H471273" i="51"/>
  <c r="H471274" i="51"/>
  <c r="H471275" i="51"/>
  <c r="H471276" i="51"/>
  <c r="H471277" i="51"/>
  <c r="H471278" i="51"/>
  <c r="H471279" i="51"/>
  <c r="H471280" i="51"/>
  <c r="H471281" i="51"/>
  <c r="H471282" i="51"/>
  <c r="H471283" i="51"/>
  <c r="H471284" i="51"/>
  <c r="H471285" i="51"/>
  <c r="H471286" i="51"/>
  <c r="H471287" i="51"/>
  <c r="H471288" i="51"/>
  <c r="H471289" i="51"/>
  <c r="H471290" i="51"/>
  <c r="H471291" i="51"/>
  <c r="H471292" i="51"/>
  <c r="H471293" i="51"/>
  <c r="H471294" i="51"/>
  <c r="H471295" i="51"/>
  <c r="H471296" i="51"/>
  <c r="H471297" i="51"/>
  <c r="H471298" i="51"/>
  <c r="H471299" i="51"/>
  <c r="H471300" i="51"/>
  <c r="H471301" i="51"/>
  <c r="H471302" i="51"/>
  <c r="H471303" i="51"/>
  <c r="H471304" i="51"/>
  <c r="H471305" i="51"/>
  <c r="H471306" i="51"/>
  <c r="H471307" i="51"/>
  <c r="H471308" i="51"/>
  <c r="H471309" i="51"/>
  <c r="H471310" i="51"/>
  <c r="H471311" i="51"/>
  <c r="H471312" i="51"/>
  <c r="H471313" i="51"/>
  <c r="H471314" i="51"/>
  <c r="H471315" i="51"/>
  <c r="H471316" i="51"/>
  <c r="H471317" i="51"/>
  <c r="H471318" i="51"/>
  <c r="H471319" i="51"/>
  <c r="H471320" i="51"/>
  <c r="H471321" i="51"/>
  <c r="H471322" i="51"/>
  <c r="H471323" i="51"/>
  <c r="H471324" i="51"/>
  <c r="H471325" i="51"/>
  <c r="H471326" i="51"/>
  <c r="H471327" i="51"/>
  <c r="H471328" i="51"/>
  <c r="H471329" i="51"/>
  <c r="H471330" i="51"/>
  <c r="H471331" i="51"/>
  <c r="H471332" i="51"/>
  <c r="H471333" i="51"/>
  <c r="H471334" i="51"/>
  <c r="H471335" i="51"/>
  <c r="H471336" i="51"/>
  <c r="H471337" i="51"/>
  <c r="H471338" i="51"/>
  <c r="H471339" i="51"/>
  <c r="H471340" i="51"/>
  <c r="H471341" i="51"/>
  <c r="H471342" i="51"/>
  <c r="H471343" i="51"/>
  <c r="H471344" i="51"/>
  <c r="H471345" i="51"/>
  <c r="H471346" i="51"/>
  <c r="H471347" i="51"/>
  <c r="H471348" i="51"/>
  <c r="H471349" i="51"/>
  <c r="H471350" i="51"/>
  <c r="H471351" i="51"/>
  <c r="H471352" i="51"/>
  <c r="H471353" i="51"/>
  <c r="H471354" i="51"/>
  <c r="H471355" i="51"/>
  <c r="H471356" i="51"/>
  <c r="H471357" i="51"/>
  <c r="H471358" i="51"/>
  <c r="H471359" i="51"/>
  <c r="H471360" i="51"/>
  <c r="H471361" i="51"/>
  <c r="H471362" i="51"/>
  <c r="H471363" i="51"/>
  <c r="H471364" i="51"/>
  <c r="H471365" i="51"/>
  <c r="H471366" i="51"/>
  <c r="H471367" i="51"/>
  <c r="H471368" i="51"/>
  <c r="H471369" i="51"/>
  <c r="H471370" i="51"/>
  <c r="H471371" i="51"/>
  <c r="H471372" i="51"/>
  <c r="H471373" i="51"/>
  <c r="H471374" i="51"/>
  <c r="H471375" i="51"/>
  <c r="H471376" i="51"/>
  <c r="H471377" i="51"/>
  <c r="H471378" i="51"/>
  <c r="H471379" i="51"/>
  <c r="H471380" i="51"/>
  <c r="H471381" i="51"/>
  <c r="H471382" i="51"/>
  <c r="H471383" i="51"/>
  <c r="H471384" i="51"/>
  <c r="H471385" i="51"/>
  <c r="H471386" i="51"/>
  <c r="H471387" i="51"/>
  <c r="H471388" i="51"/>
  <c r="H471389" i="51"/>
  <c r="H471390" i="51"/>
  <c r="H471391" i="51"/>
  <c r="H471392" i="51"/>
  <c r="H471393" i="51"/>
  <c r="H471394" i="51"/>
  <c r="H471395" i="51"/>
  <c r="H471396" i="51"/>
  <c r="H471397" i="51"/>
  <c r="H471398" i="51"/>
  <c r="H471399" i="51"/>
  <c r="H471400" i="51"/>
  <c r="H471401" i="51"/>
  <c r="H471402" i="51"/>
  <c r="H471403" i="51"/>
  <c r="H471404" i="51"/>
  <c r="H471405" i="51"/>
  <c r="H471406" i="51"/>
  <c r="H471407" i="51"/>
  <c r="H471408" i="51"/>
  <c r="H471409" i="51"/>
  <c r="H471410" i="51"/>
  <c r="H471411" i="51"/>
  <c r="H471412" i="51"/>
  <c r="H471413" i="51"/>
  <c r="H471414" i="51"/>
  <c r="H471415" i="51"/>
  <c r="H471416" i="51"/>
  <c r="H471417" i="51"/>
  <c r="H471418" i="51"/>
  <c r="H471419" i="51"/>
  <c r="H471420" i="51"/>
  <c r="H471421" i="51"/>
  <c r="H471422" i="51"/>
  <c r="H471423" i="51"/>
  <c r="H471424" i="51"/>
  <c r="H471425" i="51"/>
  <c r="H471426" i="51"/>
  <c r="H471427" i="51"/>
  <c r="H471428" i="51"/>
  <c r="H471429" i="51"/>
  <c r="H471430" i="51"/>
  <c r="H471431" i="51"/>
  <c r="H471432" i="51"/>
  <c r="H471433" i="51"/>
  <c r="H471434" i="51"/>
  <c r="H471435" i="51"/>
  <c r="H471436" i="51"/>
  <c r="H471437" i="51"/>
  <c r="H471438" i="51"/>
  <c r="H471439" i="51"/>
  <c r="H471440" i="51"/>
  <c r="H471441" i="51"/>
  <c r="H471442" i="51"/>
  <c r="H471443" i="51"/>
  <c r="H471444" i="51"/>
  <c r="H471445" i="51"/>
  <c r="H471446" i="51"/>
  <c r="H471447" i="51"/>
  <c r="H471448" i="51"/>
  <c r="H471449" i="51"/>
  <c r="H471450" i="51"/>
  <c r="H471451" i="51"/>
  <c r="H471452" i="51"/>
  <c r="H471453" i="51"/>
  <c r="H471454" i="51"/>
  <c r="H471455" i="51"/>
  <c r="H471456" i="51"/>
  <c r="H471457" i="51"/>
  <c r="H471458" i="51"/>
  <c r="H471459" i="51"/>
  <c r="H471460" i="51"/>
  <c r="H471461" i="51"/>
  <c r="H471462" i="51"/>
  <c r="H471463" i="51"/>
  <c r="H471464" i="51"/>
  <c r="H471465" i="51"/>
  <c r="H471466" i="51"/>
  <c r="H471467" i="51"/>
  <c r="H471468" i="51"/>
  <c r="H471469" i="51"/>
  <c r="H471470" i="51"/>
  <c r="H471471" i="51"/>
  <c r="H471472" i="51"/>
  <c r="H471473" i="51"/>
  <c r="H471474" i="51"/>
  <c r="H471475" i="51"/>
  <c r="H471476" i="51"/>
  <c r="H471477" i="51"/>
  <c r="H471478" i="51"/>
  <c r="H471479" i="51"/>
  <c r="H471480" i="51"/>
  <c r="H471481" i="51"/>
  <c r="H471482" i="51"/>
  <c r="H471483" i="51"/>
  <c r="H471484" i="51"/>
  <c r="H471485" i="51"/>
  <c r="H471486" i="51"/>
  <c r="H471487" i="51"/>
  <c r="H471488" i="51"/>
  <c r="H471489" i="51"/>
  <c r="H471490" i="51"/>
  <c r="H471491" i="51"/>
  <c r="H471492" i="51"/>
  <c r="H471493" i="51"/>
  <c r="H471494" i="51"/>
  <c r="H471495" i="51"/>
  <c r="H471496" i="51"/>
  <c r="H471497" i="51"/>
  <c r="H471498" i="51"/>
  <c r="H471499" i="51"/>
  <c r="H471500" i="51"/>
  <c r="H471501" i="51"/>
  <c r="H471502" i="51"/>
  <c r="H471503" i="51"/>
  <c r="H471504" i="51"/>
  <c r="H471505" i="51"/>
  <c r="H471506" i="51"/>
  <c r="H471507" i="51"/>
  <c r="H471508" i="51"/>
  <c r="H471509" i="51"/>
  <c r="H471510" i="51"/>
  <c r="H471511" i="51"/>
  <c r="H471512" i="51"/>
  <c r="H471513" i="51"/>
  <c r="H471514" i="51"/>
  <c r="H471515" i="51"/>
  <c r="H471516" i="51"/>
  <c r="H471517" i="51"/>
  <c r="H471518" i="51"/>
  <c r="H471519" i="51"/>
  <c r="H471520" i="51"/>
  <c r="H471521" i="51"/>
  <c r="H471522" i="51"/>
  <c r="H471523" i="51"/>
  <c r="H471524" i="51"/>
  <c r="H471525" i="51"/>
  <c r="H471526" i="51"/>
  <c r="H471527" i="51"/>
  <c r="H471528" i="51"/>
  <c r="H471529" i="51"/>
  <c r="H471530" i="51"/>
  <c r="H471531" i="51"/>
  <c r="H471532" i="51"/>
  <c r="H471533" i="51"/>
  <c r="H471534" i="51"/>
  <c r="H471535" i="51"/>
  <c r="H471536" i="51"/>
  <c r="H471537" i="51"/>
  <c r="H471538" i="51"/>
  <c r="H471539" i="51"/>
  <c r="H471540" i="51"/>
  <c r="H471541" i="51"/>
  <c r="H471542" i="51"/>
  <c r="H471543" i="51"/>
  <c r="H471544" i="51"/>
  <c r="H471545" i="51"/>
  <c r="H471546" i="51"/>
  <c r="H471547" i="51"/>
  <c r="H471548" i="51"/>
  <c r="H471549" i="51"/>
  <c r="H471550" i="51"/>
  <c r="H471551" i="51"/>
  <c r="H471552" i="51"/>
  <c r="H471553" i="51"/>
  <c r="H471554" i="51"/>
  <c r="H471555" i="51"/>
  <c r="H471556" i="51"/>
  <c r="H471557" i="51"/>
  <c r="H471558" i="51"/>
  <c r="H471559" i="51"/>
  <c r="H471560" i="51"/>
  <c r="H471561" i="51"/>
  <c r="H471562" i="51"/>
  <c r="H471563" i="51"/>
  <c r="H471564" i="51"/>
  <c r="H471565" i="51"/>
  <c r="H471566" i="51"/>
  <c r="H471567" i="51"/>
  <c r="H471568" i="51"/>
  <c r="H471569" i="51"/>
  <c r="H471570" i="51"/>
  <c r="H471571" i="51"/>
  <c r="H471572" i="51"/>
  <c r="H471573" i="51"/>
  <c r="H471574" i="51"/>
  <c r="H471575" i="51"/>
  <c r="H471576" i="51"/>
  <c r="H471577" i="51"/>
  <c r="H471578" i="51"/>
  <c r="H471579" i="51"/>
  <c r="H471580" i="51"/>
  <c r="H471581" i="51"/>
  <c r="H471582" i="51"/>
  <c r="H471583" i="51"/>
  <c r="H471584" i="51"/>
  <c r="H471585" i="51"/>
  <c r="H471586" i="51"/>
  <c r="H471587" i="51"/>
  <c r="H471588" i="51"/>
  <c r="H471589" i="51"/>
  <c r="H471590" i="51"/>
  <c r="H471591" i="51"/>
  <c r="H471592" i="51"/>
  <c r="H471593" i="51"/>
  <c r="H471594" i="51"/>
  <c r="H471595" i="51"/>
  <c r="H471596" i="51"/>
  <c r="H471597" i="51"/>
  <c r="H471598" i="51"/>
  <c r="H471599" i="51"/>
  <c r="H471600" i="51"/>
  <c r="H471601" i="51"/>
  <c r="H471602" i="51"/>
  <c r="H471603" i="51"/>
  <c r="H471604" i="51"/>
  <c r="H471605" i="51"/>
  <c r="H471606" i="51"/>
  <c r="H471607" i="51"/>
  <c r="H471608" i="51"/>
  <c r="H471609" i="51"/>
  <c r="H471610" i="51"/>
  <c r="H471611" i="51"/>
  <c r="H471612" i="51"/>
  <c r="H471613" i="51"/>
  <c r="H471614" i="51"/>
  <c r="H471615" i="51"/>
  <c r="H471616" i="51"/>
  <c r="H471617" i="51"/>
  <c r="H471618" i="51"/>
  <c r="H471619" i="51"/>
  <c r="H471620" i="51"/>
  <c r="H471621" i="51"/>
  <c r="H471622" i="51"/>
  <c r="H471623" i="51"/>
  <c r="H471624" i="51"/>
  <c r="H471625" i="51"/>
  <c r="H471626" i="51"/>
  <c r="H471627" i="51"/>
  <c r="H471628" i="51"/>
  <c r="H471629" i="51"/>
  <c r="H471630" i="51"/>
  <c r="H471631" i="51"/>
  <c r="H471632" i="51"/>
  <c r="H471633" i="51"/>
  <c r="H471634" i="51"/>
  <c r="H471635" i="51"/>
  <c r="H471636" i="51"/>
  <c r="H471637" i="51"/>
  <c r="H471638" i="51"/>
  <c r="H471639" i="51"/>
  <c r="H471640" i="51"/>
  <c r="H471641" i="51"/>
  <c r="H471642" i="51"/>
  <c r="H471643" i="51"/>
  <c r="H471644" i="51"/>
  <c r="H471645" i="51"/>
  <c r="H471646" i="51"/>
  <c r="H471647" i="51"/>
  <c r="H471648" i="51"/>
  <c r="H471649" i="51"/>
  <c r="H471650" i="51"/>
  <c r="H471651" i="51"/>
  <c r="H471652" i="51"/>
  <c r="H471653" i="51"/>
  <c r="H471654" i="51"/>
  <c r="H471655" i="51"/>
  <c r="H471656" i="51"/>
  <c r="H471657" i="51"/>
  <c r="H471658" i="51"/>
  <c r="H471659" i="51"/>
  <c r="H471660" i="51"/>
  <c r="H471661" i="51"/>
  <c r="H471662" i="51"/>
  <c r="H471663" i="51"/>
  <c r="H471664" i="51"/>
  <c r="H471665" i="51"/>
  <c r="H471666" i="51"/>
  <c r="H471667" i="51"/>
  <c r="H471668" i="51"/>
  <c r="H471669" i="51"/>
  <c r="H471670" i="51"/>
  <c r="H471671" i="51"/>
  <c r="H471672" i="51"/>
  <c r="H471673" i="51"/>
  <c r="H471674" i="51"/>
  <c r="H471675" i="51"/>
  <c r="H471676" i="51"/>
  <c r="H471677" i="51"/>
  <c r="H471678" i="51"/>
  <c r="H471679" i="51"/>
  <c r="H471680" i="51"/>
  <c r="H471681" i="51"/>
  <c r="H471682" i="51"/>
  <c r="H471683" i="51"/>
  <c r="H471684" i="51"/>
  <c r="H471685" i="51"/>
  <c r="H471686" i="51"/>
  <c r="H471687" i="51"/>
  <c r="H471688" i="51"/>
  <c r="H471689" i="51"/>
  <c r="H471690" i="51"/>
  <c r="H471691" i="51"/>
  <c r="H471692" i="51"/>
  <c r="H471693" i="51"/>
  <c r="H471694" i="51"/>
  <c r="H471695" i="51"/>
  <c r="H471696" i="51"/>
  <c r="H471697" i="51"/>
  <c r="H471698" i="51"/>
  <c r="H471699" i="51"/>
  <c r="H471700" i="51"/>
  <c r="H471701" i="51"/>
  <c r="H471702" i="51"/>
  <c r="H471703" i="51"/>
  <c r="H471704" i="51"/>
  <c r="H471705" i="51"/>
  <c r="H471706" i="51"/>
  <c r="H471707" i="51"/>
  <c r="H471708" i="51"/>
  <c r="H471709" i="51"/>
  <c r="H471710" i="51"/>
  <c r="H471711" i="51"/>
  <c r="H471712" i="51"/>
  <c r="H471713" i="51"/>
  <c r="H471714" i="51"/>
  <c r="H471715" i="51"/>
  <c r="H471716" i="51"/>
  <c r="H471717" i="51"/>
  <c r="H471718" i="51"/>
  <c r="H471719" i="51"/>
  <c r="H471720" i="51"/>
  <c r="H471721" i="51"/>
  <c r="H471722" i="51"/>
  <c r="H471723" i="51"/>
  <c r="H471724" i="51"/>
  <c r="H471725" i="51"/>
  <c r="H471726" i="51"/>
  <c r="H471727" i="51"/>
  <c r="H471728" i="51"/>
  <c r="H471729" i="51"/>
  <c r="H471730" i="51"/>
  <c r="H471731" i="51"/>
  <c r="H471732" i="51"/>
  <c r="H471733" i="51"/>
  <c r="H471734" i="51"/>
  <c r="H471735" i="51"/>
  <c r="H471736" i="51"/>
  <c r="H471737" i="51"/>
  <c r="H471738" i="51"/>
  <c r="H471739" i="51"/>
  <c r="H471740" i="51"/>
  <c r="H471741" i="51"/>
  <c r="H471742" i="51"/>
  <c r="H471743" i="51"/>
  <c r="H471744" i="51"/>
  <c r="H471745" i="51"/>
  <c r="H471746" i="51"/>
  <c r="H471747" i="51"/>
  <c r="H471748" i="51"/>
  <c r="H471749" i="51"/>
  <c r="H471750" i="51"/>
  <c r="H471751" i="51"/>
  <c r="H471752" i="51"/>
  <c r="H471753" i="51"/>
  <c r="H471754" i="51"/>
  <c r="H471755" i="51"/>
  <c r="H471756" i="51"/>
  <c r="H471757" i="51"/>
  <c r="H471758" i="51"/>
  <c r="H471759" i="51"/>
  <c r="H471760" i="51"/>
  <c r="H471761" i="51"/>
  <c r="H471762" i="51"/>
  <c r="H471763" i="51"/>
  <c r="H471764" i="51"/>
  <c r="H471765" i="51"/>
  <c r="H471766" i="51"/>
  <c r="H471767" i="51"/>
  <c r="H471768" i="51"/>
  <c r="H471769" i="51"/>
  <c r="H471770" i="51"/>
  <c r="H471771" i="51"/>
  <c r="H471772" i="51"/>
  <c r="H471773" i="51"/>
  <c r="H471774" i="51"/>
  <c r="H471775" i="51"/>
  <c r="H471776" i="51"/>
  <c r="H471777" i="51"/>
  <c r="H471778" i="51"/>
  <c r="H471779" i="51"/>
  <c r="H471780" i="51"/>
  <c r="H471781" i="51"/>
  <c r="H471782" i="51"/>
  <c r="H471783" i="51"/>
  <c r="H471784" i="51"/>
  <c r="H471785" i="51"/>
  <c r="H471786" i="51"/>
  <c r="H471787" i="51"/>
  <c r="H471788" i="51"/>
  <c r="H471789" i="51"/>
  <c r="H471790" i="51"/>
  <c r="H471791" i="51"/>
  <c r="H471792" i="51"/>
  <c r="H471793" i="51"/>
  <c r="H471794" i="51"/>
  <c r="H471795" i="51"/>
  <c r="H471796" i="51"/>
  <c r="H471797" i="51"/>
  <c r="H471798" i="51"/>
  <c r="H471799" i="51"/>
  <c r="H471800" i="51"/>
  <c r="H471801" i="51"/>
  <c r="H471802" i="51"/>
  <c r="H471803" i="51"/>
  <c r="H471804" i="51"/>
  <c r="H471805" i="51"/>
  <c r="H471806" i="51"/>
  <c r="H471807" i="51"/>
  <c r="H471808" i="51"/>
  <c r="H471809" i="51"/>
  <c r="H471810" i="51"/>
  <c r="H471811" i="51"/>
  <c r="H471812" i="51"/>
  <c r="H471813" i="51"/>
  <c r="H471814" i="51"/>
  <c r="H471815" i="51"/>
  <c r="H471816" i="51"/>
  <c r="H471817" i="51"/>
  <c r="H471818" i="51"/>
  <c r="H471819" i="51"/>
  <c r="H471820" i="51"/>
  <c r="H471821" i="51"/>
  <c r="H471822" i="51"/>
  <c r="H471823" i="51"/>
  <c r="H471824" i="51"/>
  <c r="H471825" i="51"/>
  <c r="H471826" i="51"/>
  <c r="H471827" i="51"/>
  <c r="H471828" i="51"/>
  <c r="H471829" i="51"/>
  <c r="H471830" i="51"/>
  <c r="H471831" i="51"/>
  <c r="H471832" i="51"/>
  <c r="H471833" i="51"/>
  <c r="H471834" i="51"/>
  <c r="H471835" i="51"/>
  <c r="H471836" i="51"/>
  <c r="H471837" i="51"/>
  <c r="H471838" i="51"/>
  <c r="H471839" i="51"/>
  <c r="H471840" i="51"/>
  <c r="H471841" i="51"/>
  <c r="H471842" i="51"/>
  <c r="H471843" i="51"/>
  <c r="H471844" i="51"/>
  <c r="H471845" i="51"/>
  <c r="H471846" i="51"/>
  <c r="H471847" i="51"/>
  <c r="H471848" i="51"/>
  <c r="H471849" i="51"/>
  <c r="H471850" i="51"/>
  <c r="H471851" i="51"/>
  <c r="H471852" i="51"/>
  <c r="H471853" i="51"/>
  <c r="H471854" i="51"/>
  <c r="H471855" i="51"/>
  <c r="H471856" i="51"/>
  <c r="H471857" i="51"/>
  <c r="H471858" i="51"/>
  <c r="H471859" i="51"/>
  <c r="H471860" i="51"/>
  <c r="H471861" i="51"/>
  <c r="H471862" i="51"/>
  <c r="H471863" i="51"/>
  <c r="H471864" i="51"/>
  <c r="H471865" i="51"/>
  <c r="H471866" i="51"/>
  <c r="H471867" i="51"/>
  <c r="H471868" i="51"/>
  <c r="H471869" i="51"/>
  <c r="H471870" i="51"/>
  <c r="H471871" i="51"/>
  <c r="H471872" i="51"/>
  <c r="H471873" i="51"/>
  <c r="H471874" i="51"/>
  <c r="H471875" i="51"/>
  <c r="H471876" i="51"/>
  <c r="H471877" i="51"/>
  <c r="H471878" i="51"/>
  <c r="H471879" i="51"/>
  <c r="H471880" i="51"/>
  <c r="H471881" i="51"/>
  <c r="H471882" i="51"/>
  <c r="H471883" i="51"/>
  <c r="H471884" i="51"/>
  <c r="H471885" i="51"/>
  <c r="H471886" i="51"/>
  <c r="H471887" i="51"/>
  <c r="H471888" i="51"/>
  <c r="H471889" i="51"/>
  <c r="H471890" i="51"/>
  <c r="H471891" i="51"/>
  <c r="H471892" i="51"/>
  <c r="H471893" i="51"/>
  <c r="H471894" i="51"/>
  <c r="H471895" i="51"/>
  <c r="H471896" i="51"/>
  <c r="H471897" i="51"/>
  <c r="H471898" i="51"/>
  <c r="H471899" i="51"/>
  <c r="H471900" i="51"/>
  <c r="H471901" i="51"/>
  <c r="H471902" i="51"/>
  <c r="H471903" i="51"/>
  <c r="H471904" i="51"/>
  <c r="H471905" i="51"/>
  <c r="H471906" i="51"/>
  <c r="H471907" i="51"/>
  <c r="H471908" i="51"/>
  <c r="H471909" i="51"/>
  <c r="H471910" i="51"/>
  <c r="H471911" i="51"/>
  <c r="H471912" i="51"/>
  <c r="H471913" i="51"/>
  <c r="H471914" i="51"/>
  <c r="H471915" i="51"/>
  <c r="H471916" i="51"/>
  <c r="H471917" i="51"/>
  <c r="H471918" i="51"/>
  <c r="H471919" i="51"/>
  <c r="H471920" i="51"/>
  <c r="H471921" i="51"/>
  <c r="H471922" i="51"/>
  <c r="H471923" i="51"/>
  <c r="H471924" i="51"/>
  <c r="H471925" i="51"/>
  <c r="H471926" i="51"/>
  <c r="H471927" i="51"/>
  <c r="H471928" i="51"/>
  <c r="H471929" i="51"/>
  <c r="H471930" i="51"/>
  <c r="H471931" i="51"/>
  <c r="H471932" i="51"/>
  <c r="H471933" i="51"/>
  <c r="H471934" i="51"/>
  <c r="H471935" i="51"/>
  <c r="H471936" i="51"/>
  <c r="H471937" i="51"/>
  <c r="H471938" i="51"/>
  <c r="H471939" i="51"/>
  <c r="H471940" i="51"/>
  <c r="H471941" i="51"/>
  <c r="H471942" i="51"/>
  <c r="H471943" i="51"/>
  <c r="H471944" i="51"/>
  <c r="H471945" i="51"/>
  <c r="H471946" i="51"/>
  <c r="H471947" i="51"/>
  <c r="H471948" i="51"/>
  <c r="H471949" i="51"/>
  <c r="H471950" i="51"/>
  <c r="H471951" i="51"/>
  <c r="H471952" i="51"/>
  <c r="H471953" i="51"/>
  <c r="H471954" i="51"/>
  <c r="H471955" i="51"/>
  <c r="H471956" i="51"/>
  <c r="H471957" i="51"/>
  <c r="H471958" i="51"/>
  <c r="H471959" i="51"/>
  <c r="H471960" i="51"/>
  <c r="H471961" i="51"/>
  <c r="H471962" i="51"/>
  <c r="H471963" i="51"/>
  <c r="H471964" i="51"/>
  <c r="H471965" i="51"/>
  <c r="H471966" i="51"/>
  <c r="H471967" i="51"/>
  <c r="H471968" i="51"/>
  <c r="H471969" i="51"/>
  <c r="H471970" i="51"/>
  <c r="H471971" i="51"/>
  <c r="H471972" i="51"/>
  <c r="H471973" i="51"/>
  <c r="H471974" i="51"/>
  <c r="H471975" i="51"/>
  <c r="H471976" i="51"/>
  <c r="H471977" i="51"/>
  <c r="H471978" i="51"/>
  <c r="H471979" i="51"/>
  <c r="H471980" i="51"/>
  <c r="H471981" i="51"/>
  <c r="H471982" i="51"/>
  <c r="H471983" i="51"/>
  <c r="H471984" i="51"/>
  <c r="H471985" i="51"/>
  <c r="H471986" i="51"/>
  <c r="H471987" i="51"/>
  <c r="H471988" i="51"/>
  <c r="H471989" i="51"/>
  <c r="H471990" i="51"/>
  <c r="H471991" i="51"/>
  <c r="H471992" i="51"/>
  <c r="H471993" i="51"/>
  <c r="H471994" i="51"/>
  <c r="H471995" i="51"/>
  <c r="H471996" i="51"/>
  <c r="H471997" i="51"/>
  <c r="H471998" i="51"/>
  <c r="H471999" i="51"/>
  <c r="H472000" i="51"/>
  <c r="H472001" i="51"/>
  <c r="H472002" i="51"/>
  <c r="H472003" i="51"/>
  <c r="H472004" i="51"/>
  <c r="H472005" i="51"/>
  <c r="H472006" i="51"/>
  <c r="H472007" i="51"/>
  <c r="H472008" i="51"/>
  <c r="H472009" i="51"/>
  <c r="H472010" i="51"/>
  <c r="H472011" i="51"/>
  <c r="H472012" i="51"/>
  <c r="H472013" i="51"/>
  <c r="H472014" i="51"/>
  <c r="H472015" i="51"/>
  <c r="H472016" i="51"/>
  <c r="H472017" i="51"/>
  <c r="H472018" i="51"/>
  <c r="H472019" i="51"/>
  <c r="H472020" i="51"/>
  <c r="H472021" i="51"/>
  <c r="H472022" i="51"/>
  <c r="H472023" i="51"/>
  <c r="H472024" i="51"/>
  <c r="H472025" i="51"/>
  <c r="H472026" i="51"/>
  <c r="H472027" i="51"/>
  <c r="H472028" i="51"/>
  <c r="H472029" i="51"/>
  <c r="H472030" i="51"/>
  <c r="H472031" i="51"/>
  <c r="H472032" i="51"/>
  <c r="H472033" i="51"/>
  <c r="H472034" i="51"/>
  <c r="H472035" i="51"/>
  <c r="H472036" i="51"/>
  <c r="H472037" i="51"/>
  <c r="H472038" i="51"/>
  <c r="H472039" i="51"/>
  <c r="H472040" i="51"/>
  <c r="H472041" i="51"/>
  <c r="H472042" i="51"/>
  <c r="H472043" i="51"/>
  <c r="H472044" i="51"/>
  <c r="H472045" i="51"/>
  <c r="H472046" i="51"/>
  <c r="H472047" i="51"/>
  <c r="H472048" i="51"/>
  <c r="H472049" i="51"/>
  <c r="H472050" i="51"/>
  <c r="H472051" i="51"/>
  <c r="H472052" i="51"/>
  <c r="H472053" i="51"/>
  <c r="H472054" i="51"/>
  <c r="H472055" i="51"/>
  <c r="H472056" i="51"/>
  <c r="H472057" i="51"/>
  <c r="H472058" i="51"/>
  <c r="H472059" i="51"/>
  <c r="H472060" i="51"/>
  <c r="H472061" i="51"/>
  <c r="H472062" i="51"/>
  <c r="H472063" i="51"/>
  <c r="H472064" i="51"/>
  <c r="H472065" i="51"/>
  <c r="H472066" i="51"/>
  <c r="H472067" i="51"/>
  <c r="H472068" i="51"/>
  <c r="H472069" i="51"/>
  <c r="H472070" i="51"/>
  <c r="H472071" i="51"/>
  <c r="H472072" i="51"/>
  <c r="H472073" i="51"/>
  <c r="H472074" i="51"/>
  <c r="H472075" i="51"/>
  <c r="H472076" i="51"/>
  <c r="H472077" i="51"/>
  <c r="H472078" i="51"/>
  <c r="H472079" i="51"/>
  <c r="H472080" i="51"/>
  <c r="H472081" i="51"/>
  <c r="H472082" i="51"/>
  <c r="H472083" i="51"/>
  <c r="H472084" i="51"/>
  <c r="H472085" i="51"/>
  <c r="H472086" i="51"/>
  <c r="H472087" i="51"/>
  <c r="H472088" i="51"/>
  <c r="H472089" i="51"/>
  <c r="H472090" i="51"/>
  <c r="H472091" i="51"/>
  <c r="H472092" i="51"/>
  <c r="H472093" i="51"/>
  <c r="H472094" i="51"/>
  <c r="H472095" i="51"/>
  <c r="H472096" i="51"/>
  <c r="H472097" i="51"/>
  <c r="H472098" i="51"/>
  <c r="H472099" i="51"/>
  <c r="H472100" i="51"/>
  <c r="H472101" i="51"/>
  <c r="H472102" i="51"/>
  <c r="H472103" i="51"/>
  <c r="H472104" i="51"/>
  <c r="H472105" i="51"/>
  <c r="H472106" i="51"/>
  <c r="H472107" i="51"/>
  <c r="H472108" i="51"/>
  <c r="H472109" i="51"/>
  <c r="H472110" i="51"/>
  <c r="H472111" i="51"/>
  <c r="H472112" i="51"/>
  <c r="H472113" i="51"/>
  <c r="H472114" i="51"/>
  <c r="H472115" i="51"/>
  <c r="H472116" i="51"/>
  <c r="H472117" i="51"/>
  <c r="H472118" i="51"/>
  <c r="H472119" i="51"/>
  <c r="H472120" i="51"/>
  <c r="H472121" i="51"/>
  <c r="H472122" i="51"/>
  <c r="H472123" i="51"/>
  <c r="H472124" i="51"/>
  <c r="H472125" i="51"/>
  <c r="H472126" i="51"/>
  <c r="H472127" i="51"/>
  <c r="H472128" i="51"/>
  <c r="H472129" i="51"/>
  <c r="H472130" i="51"/>
  <c r="H472131" i="51"/>
  <c r="H472132" i="51"/>
  <c r="H472133" i="51"/>
  <c r="H472134" i="51"/>
  <c r="H472135" i="51"/>
  <c r="H472136" i="51"/>
  <c r="H472137" i="51"/>
  <c r="H472138" i="51"/>
  <c r="H472139" i="51"/>
  <c r="H472140" i="51"/>
  <c r="H472141" i="51"/>
  <c r="H472142" i="51"/>
  <c r="H472143" i="51"/>
  <c r="H472144" i="51"/>
  <c r="H472145" i="51"/>
  <c r="H472146" i="51"/>
  <c r="H472147" i="51"/>
  <c r="H472148" i="51"/>
  <c r="H472149" i="51"/>
  <c r="H472150" i="51"/>
  <c r="H472151" i="51"/>
  <c r="H472152" i="51"/>
  <c r="H472153" i="51"/>
  <c r="H472154" i="51"/>
  <c r="H472155" i="51"/>
  <c r="H472156" i="51"/>
  <c r="H472157" i="51"/>
  <c r="H472158" i="51"/>
  <c r="H472159" i="51"/>
  <c r="H472160" i="51"/>
  <c r="H472161" i="51"/>
  <c r="H472162" i="51"/>
  <c r="H472163" i="51"/>
  <c r="H472164" i="51"/>
  <c r="H472165" i="51"/>
  <c r="H472166" i="51"/>
  <c r="H472167" i="51"/>
  <c r="H472168" i="51"/>
  <c r="H472169" i="51"/>
  <c r="H472170" i="51"/>
  <c r="H472171" i="51"/>
  <c r="H472172" i="51"/>
  <c r="H472173" i="51"/>
  <c r="H472174" i="51"/>
  <c r="H472175" i="51"/>
  <c r="H472176" i="51"/>
  <c r="H472177" i="51"/>
  <c r="H472178" i="51"/>
  <c r="H472179" i="51"/>
  <c r="H472180" i="51"/>
  <c r="H472181" i="51"/>
  <c r="H472182" i="51"/>
  <c r="H472183" i="51"/>
  <c r="H472184" i="51"/>
  <c r="H472185" i="51"/>
  <c r="H472186" i="51"/>
  <c r="H472187" i="51"/>
  <c r="H472188" i="51"/>
  <c r="H472189" i="51"/>
  <c r="H472190" i="51"/>
  <c r="H472191" i="51"/>
  <c r="H472192" i="51"/>
  <c r="H472193" i="51"/>
  <c r="H472194" i="51"/>
  <c r="H472195" i="51"/>
  <c r="H472196" i="51"/>
  <c r="H472197" i="51"/>
  <c r="H472198" i="51"/>
  <c r="H472199" i="51"/>
  <c r="H472200" i="51"/>
  <c r="H472201" i="51"/>
  <c r="H472202" i="51"/>
  <c r="H472203" i="51"/>
  <c r="H472204" i="51"/>
  <c r="H472205" i="51"/>
  <c r="H472206" i="51"/>
  <c r="H472207" i="51"/>
  <c r="H472208" i="51"/>
  <c r="H472209" i="51"/>
  <c r="H472210" i="51"/>
  <c r="H472211" i="51"/>
  <c r="H472212" i="51"/>
  <c r="H472213" i="51"/>
  <c r="H472214" i="51"/>
  <c r="H472215" i="51"/>
  <c r="H472216" i="51"/>
  <c r="H472217" i="51"/>
  <c r="H472218" i="51"/>
  <c r="H472219" i="51"/>
  <c r="H472220" i="51"/>
  <c r="H472221" i="51"/>
  <c r="H472222" i="51"/>
  <c r="H472223" i="51"/>
  <c r="H472224" i="51"/>
  <c r="H472225" i="51"/>
  <c r="H472226" i="51"/>
  <c r="H472227" i="51"/>
  <c r="H472228" i="51"/>
  <c r="H472229" i="51"/>
  <c r="H472230" i="51"/>
  <c r="H472231" i="51"/>
  <c r="H472232" i="51"/>
  <c r="H472233" i="51"/>
  <c r="H472234" i="51"/>
  <c r="H472235" i="51"/>
  <c r="H472236" i="51"/>
  <c r="H472237" i="51"/>
  <c r="H472238" i="51"/>
  <c r="H472239" i="51"/>
  <c r="H472240" i="51"/>
  <c r="H472241" i="51"/>
  <c r="H472242" i="51"/>
  <c r="H472243" i="51"/>
  <c r="H472244" i="51"/>
  <c r="H472245" i="51"/>
  <c r="H472246" i="51"/>
  <c r="H472247" i="51"/>
  <c r="H472248" i="51"/>
  <c r="H472249" i="51"/>
  <c r="H472250" i="51"/>
  <c r="H472251" i="51"/>
  <c r="H472252" i="51"/>
  <c r="H472253" i="51"/>
  <c r="H472254" i="51"/>
  <c r="H472255" i="51"/>
  <c r="H472256" i="51"/>
  <c r="H472257" i="51"/>
  <c r="H472258" i="51"/>
  <c r="H472259" i="51"/>
  <c r="H472260" i="51"/>
  <c r="H472261" i="51"/>
  <c r="H472262" i="51"/>
  <c r="H472263" i="51"/>
  <c r="H472264" i="51"/>
  <c r="H472265" i="51"/>
  <c r="H472266" i="51"/>
  <c r="H472267" i="51"/>
  <c r="H472268" i="51"/>
  <c r="H472269" i="51"/>
  <c r="H472270" i="51"/>
  <c r="H472271" i="51"/>
  <c r="H472272" i="51"/>
  <c r="H472273" i="51"/>
  <c r="H472274" i="51"/>
  <c r="H472275" i="51"/>
  <c r="H472276" i="51"/>
  <c r="H472277" i="51"/>
  <c r="H472278" i="51"/>
  <c r="H472279" i="51"/>
  <c r="H472280" i="51"/>
  <c r="H472281" i="51"/>
  <c r="H472282" i="51"/>
  <c r="H472283" i="51"/>
  <c r="H472284" i="51"/>
  <c r="H472285" i="51"/>
  <c r="H472286" i="51"/>
  <c r="H472287" i="51"/>
  <c r="H472288" i="51"/>
  <c r="H472289" i="51"/>
  <c r="H472290" i="51"/>
  <c r="H472291" i="51"/>
  <c r="H472292" i="51"/>
  <c r="H472293" i="51"/>
  <c r="H472294" i="51"/>
  <c r="H472295" i="51"/>
  <c r="H472296" i="51"/>
  <c r="H472297" i="51"/>
  <c r="H472298" i="51"/>
  <c r="H472299" i="51"/>
  <c r="H472300" i="51"/>
  <c r="H472301" i="51"/>
  <c r="H472302" i="51"/>
  <c r="H472303" i="51"/>
  <c r="H472304" i="51"/>
  <c r="H472305" i="51"/>
  <c r="H472306" i="51"/>
  <c r="H472307" i="51"/>
  <c r="H472308" i="51"/>
  <c r="H472309" i="51"/>
  <c r="H472310" i="51"/>
  <c r="H472311" i="51"/>
  <c r="H472312" i="51"/>
  <c r="H472313" i="51"/>
  <c r="H472314" i="51"/>
  <c r="H472315" i="51"/>
  <c r="H472316" i="51"/>
  <c r="H472317" i="51"/>
  <c r="H472318" i="51"/>
  <c r="H472319" i="51"/>
  <c r="H472320" i="51"/>
  <c r="H472321" i="51"/>
  <c r="H472322" i="51"/>
  <c r="H472323" i="51"/>
  <c r="H472324" i="51"/>
  <c r="H472325" i="51"/>
  <c r="H472326" i="51"/>
  <c r="H472327" i="51"/>
  <c r="H472328" i="51"/>
  <c r="H472329" i="51"/>
  <c r="H472330" i="51"/>
  <c r="H472331" i="51"/>
  <c r="H472332" i="51"/>
  <c r="H472333" i="51"/>
  <c r="H472334" i="51"/>
  <c r="H472335" i="51"/>
  <c r="H472336" i="51"/>
  <c r="H472337" i="51"/>
  <c r="H472338" i="51"/>
  <c r="H472339" i="51"/>
  <c r="H472340" i="51"/>
  <c r="H472341" i="51"/>
  <c r="H472342" i="51"/>
  <c r="H472343" i="51"/>
  <c r="H472344" i="51"/>
  <c r="H472345" i="51"/>
  <c r="H472346" i="51"/>
  <c r="H472347" i="51"/>
  <c r="H472348" i="51"/>
  <c r="H472349" i="51"/>
  <c r="H472350" i="51"/>
  <c r="H472351" i="51"/>
  <c r="H472352" i="51"/>
  <c r="H472353" i="51"/>
  <c r="H472354" i="51"/>
  <c r="H472355" i="51"/>
  <c r="H472356" i="51"/>
  <c r="H472357" i="51"/>
  <c r="H472358" i="51"/>
  <c r="H472359" i="51"/>
  <c r="H472360" i="51"/>
  <c r="H472361" i="51"/>
  <c r="H472362" i="51"/>
  <c r="H472363" i="51"/>
  <c r="H472364" i="51"/>
  <c r="H472365" i="51"/>
  <c r="H472366" i="51"/>
  <c r="H472367" i="51"/>
  <c r="H472368" i="51"/>
  <c r="H472369" i="51"/>
  <c r="H472370" i="51"/>
  <c r="H472371" i="51"/>
  <c r="H472372" i="51"/>
  <c r="H472373" i="51"/>
  <c r="H472374" i="51"/>
  <c r="H472375" i="51"/>
  <c r="H472376" i="51"/>
  <c r="H472377" i="51"/>
  <c r="H472378" i="51"/>
  <c r="H472379" i="51"/>
  <c r="H472380" i="51"/>
  <c r="H472381" i="51"/>
  <c r="H472382" i="51"/>
  <c r="H472383" i="51"/>
  <c r="H472384" i="51"/>
  <c r="H472385" i="51"/>
  <c r="H472386" i="51"/>
  <c r="H472387" i="51"/>
  <c r="H472388" i="51"/>
  <c r="H472389" i="51"/>
  <c r="H472390" i="51"/>
  <c r="H472391" i="51"/>
  <c r="H472392" i="51"/>
  <c r="H472393" i="51"/>
  <c r="H472394" i="51"/>
  <c r="H472395" i="51"/>
  <c r="H472396" i="51"/>
  <c r="H472397" i="51"/>
  <c r="H472398" i="51"/>
  <c r="H472399" i="51"/>
  <c r="H472400" i="51"/>
  <c r="H472401" i="51"/>
  <c r="H472402" i="51"/>
  <c r="H472403" i="51"/>
  <c r="H472404" i="51"/>
  <c r="H472405" i="51"/>
  <c r="H472406" i="51"/>
  <c r="H472407" i="51"/>
  <c r="H472408" i="51"/>
  <c r="H472409" i="51"/>
  <c r="H472410" i="51"/>
  <c r="H472411" i="51"/>
  <c r="H472412" i="51"/>
  <c r="H472413" i="51"/>
  <c r="H472414" i="51"/>
  <c r="H472415" i="51"/>
  <c r="H472416" i="51"/>
  <c r="H472417" i="51"/>
  <c r="H472418" i="51"/>
  <c r="H472419" i="51"/>
  <c r="H472420" i="51"/>
  <c r="H472421" i="51"/>
  <c r="H472422" i="51"/>
  <c r="H472423" i="51"/>
  <c r="H472424" i="51"/>
  <c r="H472425" i="51"/>
  <c r="H472426" i="51"/>
  <c r="H472427" i="51"/>
  <c r="H472428" i="51"/>
  <c r="H472429" i="51"/>
  <c r="H472430" i="51"/>
  <c r="H472431" i="51"/>
  <c r="H472432" i="51"/>
  <c r="H472433" i="51"/>
  <c r="H472434" i="51"/>
  <c r="H472435" i="51"/>
  <c r="H472436" i="51"/>
  <c r="H472437" i="51"/>
  <c r="H472438" i="51"/>
  <c r="H472439" i="51"/>
  <c r="H472440" i="51"/>
  <c r="H472441" i="51"/>
  <c r="H472442" i="51"/>
  <c r="H472443" i="51"/>
  <c r="H472444" i="51"/>
  <c r="H472445" i="51"/>
  <c r="H472446" i="51"/>
  <c r="H472447" i="51"/>
  <c r="H472448" i="51"/>
  <c r="H472449" i="51"/>
  <c r="H472450" i="51"/>
  <c r="H472451" i="51"/>
  <c r="H472452" i="51"/>
  <c r="H472453" i="51"/>
  <c r="H472454" i="51"/>
  <c r="H472455" i="51"/>
  <c r="H472456" i="51"/>
  <c r="H472457" i="51"/>
  <c r="H472458" i="51"/>
  <c r="H472459" i="51"/>
  <c r="H472460" i="51"/>
  <c r="H472461" i="51"/>
  <c r="H472462" i="51"/>
  <c r="H472463" i="51"/>
  <c r="H472464" i="51"/>
  <c r="H472465" i="51"/>
  <c r="H472466" i="51"/>
  <c r="H472467" i="51"/>
  <c r="H472468" i="51"/>
  <c r="H472469" i="51"/>
  <c r="H472470" i="51"/>
  <c r="H472471" i="51"/>
  <c r="H472472" i="51"/>
  <c r="H472473" i="51"/>
  <c r="H472474" i="51"/>
  <c r="H472475" i="51"/>
  <c r="H472476" i="51"/>
  <c r="H472477" i="51"/>
  <c r="H472478" i="51"/>
  <c r="H472479" i="51"/>
  <c r="H472480" i="51"/>
  <c r="H472481" i="51"/>
  <c r="H472482" i="51"/>
  <c r="H472483" i="51"/>
  <c r="H472484" i="51"/>
  <c r="H472485" i="51"/>
  <c r="H472486" i="51"/>
  <c r="H472487" i="51"/>
  <c r="H472488" i="51"/>
  <c r="H472489" i="51"/>
  <c r="H472490" i="51"/>
  <c r="H472491" i="51"/>
  <c r="H472492" i="51"/>
  <c r="H472493" i="51"/>
  <c r="H472494" i="51"/>
  <c r="H472495" i="51"/>
  <c r="H472496" i="51"/>
  <c r="H472497" i="51"/>
  <c r="H472498" i="51"/>
  <c r="H472499" i="51"/>
  <c r="H472500" i="51"/>
  <c r="H472501" i="51"/>
  <c r="H472502" i="51"/>
  <c r="H472503" i="51"/>
  <c r="H472504" i="51"/>
  <c r="H472505" i="51"/>
  <c r="H472506" i="51"/>
  <c r="H472507" i="51"/>
  <c r="H472508" i="51"/>
  <c r="H472509" i="51"/>
  <c r="H472510" i="51"/>
  <c r="H472511" i="51"/>
  <c r="H472512" i="51"/>
  <c r="H472513" i="51"/>
  <c r="H472514" i="51"/>
  <c r="H472515" i="51"/>
  <c r="H472516" i="51"/>
  <c r="H472517" i="51"/>
  <c r="H472518" i="51"/>
  <c r="H472519" i="51"/>
  <c r="H472520" i="51"/>
  <c r="H472521" i="51"/>
  <c r="H472522" i="51"/>
  <c r="H472523" i="51"/>
  <c r="H472524" i="51"/>
  <c r="H472525" i="51"/>
  <c r="H472526" i="51"/>
  <c r="H472527" i="51"/>
  <c r="H472528" i="51"/>
  <c r="H472529" i="51"/>
  <c r="H472530" i="51"/>
  <c r="H472531" i="51"/>
  <c r="H472532" i="51"/>
  <c r="H472533" i="51"/>
  <c r="H472534" i="51"/>
  <c r="H472535" i="51"/>
  <c r="H472536" i="51"/>
  <c r="H472537" i="51"/>
  <c r="H472538" i="51"/>
  <c r="H472539" i="51"/>
  <c r="H472540" i="51"/>
  <c r="H472541" i="51"/>
  <c r="H472542" i="51"/>
  <c r="H472543" i="51"/>
  <c r="H472544" i="51"/>
  <c r="H472545" i="51"/>
  <c r="H472546" i="51"/>
  <c r="H472547" i="51"/>
  <c r="H472548" i="51"/>
  <c r="H472549" i="51"/>
  <c r="H472550" i="51"/>
  <c r="H472551" i="51"/>
  <c r="H472552" i="51"/>
  <c r="H472553" i="51"/>
  <c r="H472554" i="51"/>
  <c r="H472555" i="51"/>
  <c r="H472556" i="51"/>
  <c r="H472557" i="51"/>
  <c r="H472558" i="51"/>
  <c r="H472559" i="51"/>
  <c r="H472560" i="51"/>
  <c r="H472561" i="51"/>
  <c r="H472562" i="51"/>
  <c r="H472563" i="51"/>
  <c r="H472564" i="51"/>
  <c r="H472565" i="51"/>
  <c r="H472566" i="51"/>
  <c r="H472567" i="51"/>
  <c r="H472568" i="51"/>
  <c r="H472569" i="51"/>
  <c r="H472570" i="51"/>
  <c r="H472571" i="51"/>
  <c r="H472572" i="51"/>
  <c r="H472573" i="51"/>
  <c r="H472574" i="51"/>
  <c r="H472575" i="51"/>
  <c r="H472576" i="51"/>
  <c r="H472577" i="51"/>
  <c r="H472578" i="51"/>
  <c r="H472579" i="51"/>
  <c r="H472580" i="51"/>
  <c r="H472581" i="51"/>
  <c r="H472582" i="51"/>
  <c r="H472583" i="51"/>
  <c r="H472584" i="51"/>
  <c r="H472585" i="51"/>
  <c r="H472586" i="51"/>
  <c r="H472587" i="51"/>
  <c r="H472588" i="51"/>
  <c r="H472589" i="51"/>
  <c r="H472590" i="51"/>
  <c r="H472591" i="51"/>
  <c r="H472592" i="51"/>
  <c r="H472593" i="51"/>
  <c r="H472594" i="51"/>
  <c r="H472595" i="51"/>
  <c r="H472596" i="51"/>
  <c r="H472597" i="51"/>
  <c r="H472598" i="51"/>
  <c r="H472599" i="51"/>
  <c r="H472600" i="51"/>
  <c r="H472601" i="51"/>
  <c r="H472602" i="51"/>
  <c r="H472603" i="51"/>
  <c r="H472604" i="51"/>
  <c r="H472605" i="51"/>
  <c r="H472606" i="51"/>
  <c r="H472607" i="51"/>
  <c r="H472608" i="51"/>
  <c r="H472609" i="51"/>
  <c r="H472610" i="51"/>
  <c r="H472611" i="51"/>
  <c r="H472612" i="51"/>
  <c r="H472613" i="51"/>
  <c r="H472614" i="51"/>
  <c r="H472615" i="51"/>
  <c r="H472616" i="51"/>
  <c r="H472617" i="51"/>
  <c r="H472618" i="51"/>
  <c r="H472619" i="51"/>
  <c r="H472620" i="51"/>
  <c r="H472621" i="51"/>
  <c r="H472622" i="51"/>
  <c r="H472623" i="51"/>
  <c r="H472624" i="51"/>
  <c r="H472625" i="51"/>
  <c r="H472626" i="51"/>
  <c r="H472627" i="51"/>
  <c r="H472628" i="51"/>
  <c r="H472629" i="51"/>
  <c r="H472630" i="51"/>
  <c r="H472631" i="51"/>
  <c r="H472632" i="51"/>
  <c r="H472633" i="51"/>
  <c r="H472634" i="51"/>
  <c r="H472635" i="51"/>
  <c r="H472636" i="51"/>
  <c r="H472637" i="51"/>
  <c r="H472638" i="51"/>
  <c r="H472639" i="51"/>
  <c r="H472640" i="51"/>
  <c r="H472641" i="51"/>
  <c r="H472642" i="51"/>
  <c r="H472643" i="51"/>
  <c r="H472644" i="51"/>
  <c r="H472645" i="51"/>
  <c r="H472646" i="51"/>
  <c r="H472647" i="51"/>
  <c r="H472648" i="51"/>
  <c r="H472649" i="51"/>
  <c r="H472650" i="51"/>
  <c r="H472651" i="51"/>
  <c r="H472652" i="51"/>
  <c r="H472653" i="51"/>
  <c r="H472654" i="51"/>
  <c r="H472655" i="51"/>
  <c r="H472656" i="51"/>
  <c r="H472657" i="51"/>
  <c r="H472658" i="51"/>
  <c r="H472659" i="51"/>
  <c r="H472660" i="51"/>
  <c r="H472661" i="51"/>
  <c r="H472662" i="51"/>
  <c r="H472663" i="51"/>
  <c r="H472664" i="51"/>
  <c r="H472665" i="51"/>
  <c r="H472666" i="51"/>
  <c r="H472667" i="51"/>
  <c r="H472668" i="51"/>
  <c r="H472669" i="51"/>
  <c r="H472670" i="51"/>
  <c r="H472671" i="51"/>
  <c r="H472672" i="51"/>
  <c r="H472673" i="51"/>
  <c r="H472674" i="51"/>
  <c r="H472675" i="51"/>
  <c r="H472676" i="51"/>
  <c r="H472677" i="51"/>
  <c r="H472678" i="51"/>
  <c r="H472679" i="51"/>
  <c r="H472680" i="51"/>
  <c r="H472681" i="51"/>
  <c r="H472682" i="51"/>
  <c r="H472683" i="51"/>
  <c r="H472684" i="51"/>
  <c r="H472685" i="51"/>
  <c r="H472686" i="51"/>
  <c r="H472687" i="51"/>
  <c r="H472688" i="51"/>
  <c r="H472689" i="51"/>
  <c r="H472690" i="51"/>
  <c r="H472691" i="51"/>
  <c r="H472692" i="51"/>
  <c r="H472693" i="51"/>
  <c r="H472694" i="51"/>
  <c r="H472695" i="51"/>
  <c r="H472696" i="51"/>
  <c r="H472697" i="51"/>
  <c r="H472698" i="51"/>
  <c r="H472699" i="51"/>
  <c r="H472700" i="51"/>
  <c r="H472701" i="51"/>
  <c r="H472702" i="51"/>
  <c r="H472703" i="51"/>
  <c r="H472704" i="51"/>
  <c r="H472705" i="51"/>
  <c r="H472706" i="51"/>
  <c r="H472707" i="51"/>
  <c r="H472708" i="51"/>
  <c r="H472709" i="51"/>
  <c r="H472710" i="51"/>
  <c r="H472711" i="51"/>
  <c r="H472712" i="51"/>
  <c r="H472713" i="51"/>
  <c r="H472714" i="51"/>
  <c r="H472715" i="51"/>
  <c r="H472716" i="51"/>
  <c r="H472717" i="51"/>
  <c r="H472718" i="51"/>
  <c r="H472719" i="51"/>
  <c r="H472720" i="51"/>
  <c r="H472721" i="51"/>
  <c r="H472722" i="51"/>
  <c r="H472723" i="51"/>
  <c r="H472724" i="51"/>
  <c r="H472725" i="51"/>
  <c r="H472726" i="51"/>
  <c r="H472727" i="51"/>
  <c r="H472728" i="51"/>
  <c r="H472729" i="51"/>
  <c r="H472730" i="51"/>
  <c r="H472731" i="51"/>
  <c r="H472732" i="51"/>
  <c r="H472733" i="51"/>
  <c r="H472734" i="51"/>
  <c r="H472735" i="51"/>
  <c r="H472736" i="51"/>
  <c r="H472737" i="51"/>
  <c r="H472738" i="51"/>
  <c r="H472739" i="51"/>
  <c r="H472740" i="51"/>
  <c r="H472741" i="51"/>
  <c r="H472742" i="51"/>
  <c r="H472743" i="51"/>
  <c r="H472744" i="51"/>
  <c r="H472745" i="51"/>
  <c r="H472746" i="51"/>
  <c r="H472747" i="51"/>
  <c r="H472748" i="51"/>
  <c r="H472749" i="51"/>
  <c r="H472750" i="51"/>
  <c r="H472751" i="51"/>
  <c r="H472752" i="51"/>
  <c r="H472753" i="51"/>
  <c r="H472754" i="51"/>
  <c r="H472755" i="51"/>
  <c r="H472756" i="51"/>
  <c r="H472757" i="51"/>
  <c r="H472758" i="51"/>
  <c r="H472759" i="51"/>
  <c r="H472760" i="51"/>
  <c r="H472761" i="51"/>
  <c r="H472762" i="51"/>
  <c r="H472763" i="51"/>
  <c r="H472764" i="51"/>
  <c r="H472765" i="51"/>
  <c r="H472766" i="51"/>
  <c r="H472767" i="51"/>
  <c r="H472768" i="51"/>
  <c r="H472769" i="51"/>
  <c r="H472770" i="51"/>
  <c r="H472771" i="51"/>
  <c r="H472772" i="51"/>
  <c r="H472773" i="51"/>
  <c r="H472774" i="51"/>
  <c r="H472775" i="51"/>
  <c r="H472776" i="51"/>
  <c r="H472777" i="51"/>
  <c r="H472778" i="51"/>
  <c r="H472779" i="51"/>
  <c r="H472780" i="51"/>
  <c r="H472781" i="51"/>
  <c r="H472782" i="51"/>
  <c r="H472783" i="51"/>
  <c r="H472784" i="51"/>
  <c r="H472785" i="51"/>
  <c r="H472786" i="51"/>
  <c r="H472787" i="51"/>
  <c r="H472788" i="51"/>
  <c r="H472789" i="51"/>
  <c r="H472790" i="51"/>
  <c r="H472791" i="51"/>
  <c r="H472792" i="51"/>
  <c r="H472793" i="51"/>
  <c r="H472794" i="51"/>
  <c r="H472795" i="51"/>
  <c r="H472796" i="51"/>
  <c r="H472797" i="51"/>
  <c r="H472798" i="51"/>
  <c r="H472799" i="51"/>
  <c r="H472800" i="51"/>
  <c r="H472801" i="51"/>
  <c r="H472802" i="51"/>
  <c r="H472803" i="51"/>
  <c r="H472804" i="51"/>
  <c r="H472805" i="51"/>
  <c r="H472806" i="51"/>
  <c r="H472807" i="51"/>
  <c r="H472808" i="51"/>
  <c r="H472809" i="51"/>
  <c r="H472810" i="51"/>
  <c r="H472811" i="51"/>
  <c r="H472812" i="51"/>
  <c r="H472813" i="51"/>
  <c r="H472814" i="51"/>
  <c r="H472815" i="51"/>
  <c r="H472816" i="51"/>
  <c r="H472817" i="51"/>
  <c r="H472818" i="51"/>
  <c r="H472819" i="51"/>
  <c r="H472820" i="51"/>
  <c r="H472821" i="51"/>
  <c r="H472822" i="51"/>
  <c r="H472823" i="51"/>
  <c r="H472824" i="51"/>
  <c r="H472825" i="51"/>
  <c r="H472826" i="51"/>
  <c r="H472827" i="51"/>
  <c r="H472828" i="51"/>
  <c r="H472829" i="51"/>
  <c r="H472830" i="51"/>
  <c r="H472831" i="51"/>
  <c r="H472832" i="51"/>
  <c r="H472833" i="51"/>
  <c r="H472834" i="51"/>
  <c r="H472835" i="51"/>
  <c r="H472836" i="51"/>
  <c r="H472837" i="51"/>
  <c r="H472838" i="51"/>
  <c r="H472839" i="51"/>
  <c r="H472840" i="51"/>
  <c r="H472841" i="51"/>
  <c r="H472842" i="51"/>
  <c r="H472843" i="51"/>
  <c r="H472844" i="51"/>
  <c r="H472845" i="51"/>
  <c r="H472846" i="51"/>
  <c r="H472847" i="51"/>
  <c r="H472848" i="51"/>
  <c r="H472849" i="51"/>
  <c r="H472850" i="51"/>
  <c r="H472851" i="51"/>
  <c r="H472852" i="51"/>
  <c r="H472853" i="51"/>
  <c r="H472854" i="51"/>
  <c r="H472855" i="51"/>
  <c r="H472856" i="51"/>
  <c r="H472857" i="51"/>
  <c r="H472858" i="51"/>
  <c r="H472859" i="51"/>
  <c r="H472860" i="51"/>
  <c r="H472861" i="51"/>
  <c r="H472862" i="51"/>
  <c r="H472863" i="51"/>
  <c r="H472864" i="51"/>
  <c r="H472865" i="51"/>
  <c r="H472866" i="51"/>
  <c r="H472867" i="51"/>
  <c r="H472868" i="51"/>
  <c r="H472869" i="51"/>
  <c r="H472870" i="51"/>
  <c r="H472871" i="51"/>
  <c r="H472872" i="51"/>
  <c r="H472873" i="51"/>
  <c r="H472874" i="51"/>
  <c r="H472875" i="51"/>
  <c r="H472876" i="51"/>
  <c r="H472877" i="51"/>
  <c r="H472878" i="51"/>
  <c r="H472879" i="51"/>
  <c r="H472880" i="51"/>
  <c r="H472881" i="51"/>
  <c r="H472882" i="51"/>
  <c r="H472883" i="51"/>
  <c r="H472884" i="51"/>
  <c r="H472885" i="51"/>
  <c r="H472886" i="51"/>
  <c r="H472887" i="51"/>
  <c r="H472888" i="51"/>
  <c r="H472889" i="51"/>
  <c r="H472890" i="51"/>
  <c r="H472891" i="51"/>
  <c r="H472892" i="51"/>
  <c r="H472893" i="51"/>
  <c r="H472894" i="51"/>
  <c r="H472895" i="51"/>
  <c r="H472896" i="51"/>
  <c r="H472897" i="51"/>
  <c r="H472898" i="51"/>
  <c r="H472899" i="51"/>
  <c r="H472900" i="51"/>
  <c r="H472901" i="51"/>
  <c r="H472902" i="51"/>
  <c r="H472903" i="51"/>
  <c r="H472904" i="51"/>
  <c r="H472905" i="51"/>
  <c r="H472906" i="51"/>
  <c r="H472907" i="51"/>
  <c r="H472908" i="51"/>
  <c r="H472909" i="51"/>
  <c r="H472910" i="51"/>
  <c r="H472911" i="51"/>
  <c r="H472912" i="51"/>
  <c r="H472913" i="51"/>
  <c r="H472914" i="51"/>
  <c r="H472915" i="51"/>
  <c r="H472916" i="51"/>
  <c r="H472917" i="51"/>
  <c r="H472918" i="51"/>
  <c r="H472919" i="51"/>
  <c r="H472920" i="51"/>
  <c r="H472921" i="51"/>
  <c r="H472922" i="51"/>
  <c r="H472923" i="51"/>
  <c r="H472924" i="51"/>
  <c r="H472925" i="51"/>
  <c r="H472926" i="51"/>
  <c r="H472927" i="51"/>
  <c r="H472928" i="51"/>
  <c r="H472929" i="51"/>
  <c r="H472930" i="51"/>
  <c r="H472931" i="51"/>
  <c r="H472932" i="51"/>
  <c r="H472933" i="51"/>
  <c r="H472934" i="51"/>
  <c r="H472935" i="51"/>
  <c r="H472936" i="51"/>
  <c r="H472937" i="51"/>
  <c r="H472938" i="51"/>
  <c r="H472939" i="51"/>
  <c r="H472940" i="51"/>
  <c r="H472941" i="51"/>
  <c r="H472942" i="51"/>
  <c r="H472943" i="51"/>
  <c r="H472944" i="51"/>
  <c r="H472945" i="51"/>
  <c r="H472946" i="51"/>
  <c r="H472947" i="51"/>
  <c r="H472948" i="51"/>
  <c r="H472949" i="51"/>
  <c r="H472950" i="51"/>
  <c r="H472951" i="51"/>
  <c r="H472952" i="51"/>
  <c r="H472953" i="51"/>
  <c r="H472954" i="51"/>
  <c r="H472955" i="51"/>
  <c r="H472956" i="51"/>
  <c r="H472957" i="51"/>
  <c r="H472958" i="51"/>
  <c r="H472959" i="51"/>
  <c r="H472960" i="51"/>
  <c r="H472961" i="51"/>
  <c r="H472962" i="51"/>
  <c r="H472963" i="51"/>
  <c r="H472964" i="51"/>
  <c r="H472965" i="51"/>
  <c r="H472966" i="51"/>
  <c r="H472967" i="51"/>
  <c r="H472968" i="51"/>
  <c r="H472969" i="51"/>
  <c r="H472970" i="51"/>
  <c r="H472971" i="51"/>
  <c r="H472972" i="51"/>
  <c r="H472973" i="51"/>
  <c r="H472974" i="51"/>
  <c r="H472975" i="51"/>
  <c r="H472976" i="51"/>
  <c r="H472977" i="51"/>
  <c r="H472978" i="51"/>
  <c r="H472979" i="51"/>
  <c r="H472980" i="51"/>
  <c r="H472981" i="51"/>
  <c r="H472982" i="51"/>
  <c r="H472983" i="51"/>
  <c r="H472984" i="51"/>
  <c r="H472985" i="51"/>
  <c r="H472986" i="51"/>
  <c r="H472987" i="51"/>
  <c r="H472988" i="51"/>
  <c r="H472989" i="51"/>
  <c r="H472990" i="51"/>
  <c r="H472991" i="51"/>
  <c r="H472992" i="51"/>
  <c r="H472993" i="51"/>
  <c r="H472994" i="51"/>
  <c r="H472995" i="51"/>
  <c r="H472996" i="51"/>
  <c r="H472997" i="51"/>
  <c r="H472998" i="51"/>
  <c r="H472999" i="51"/>
  <c r="H473000" i="51"/>
  <c r="H473001" i="51"/>
  <c r="H473002" i="51"/>
  <c r="H473003" i="51"/>
  <c r="H473004" i="51"/>
  <c r="H473005" i="51"/>
  <c r="H473006" i="51"/>
  <c r="H473007" i="51"/>
  <c r="H473008" i="51"/>
  <c r="H473009" i="51"/>
  <c r="H473010" i="51"/>
  <c r="H473011" i="51"/>
  <c r="H473012" i="51"/>
  <c r="H473013" i="51"/>
  <c r="H473014" i="51"/>
  <c r="H473015" i="51"/>
  <c r="H473016" i="51"/>
  <c r="H473017" i="51"/>
  <c r="H473018" i="51"/>
  <c r="H473019" i="51"/>
  <c r="H473020" i="51"/>
  <c r="H473021" i="51"/>
  <c r="H473022" i="51"/>
  <c r="H473023" i="51"/>
  <c r="H473024" i="51"/>
  <c r="H473025" i="51"/>
  <c r="H473026" i="51"/>
  <c r="H473027" i="51"/>
  <c r="H473028" i="51"/>
  <c r="H473029" i="51"/>
  <c r="H473030" i="51"/>
  <c r="H473031" i="51"/>
  <c r="H473032" i="51"/>
  <c r="H473033" i="51"/>
  <c r="H473034" i="51"/>
  <c r="H473035" i="51"/>
  <c r="H473036" i="51"/>
  <c r="H473037" i="51"/>
  <c r="H473038" i="51"/>
  <c r="H473039" i="51"/>
  <c r="H473040" i="51"/>
  <c r="H473041" i="51"/>
  <c r="H473042" i="51"/>
  <c r="H473043" i="51"/>
  <c r="H473044" i="51"/>
  <c r="H473045" i="51"/>
  <c r="H473046" i="51"/>
  <c r="H473047" i="51"/>
  <c r="H473048" i="51"/>
  <c r="H473049" i="51"/>
  <c r="H473050" i="51"/>
  <c r="H473051" i="51"/>
  <c r="H473052" i="51"/>
  <c r="H473053" i="51"/>
  <c r="H473054" i="51"/>
  <c r="H473055" i="51"/>
  <c r="H473056" i="51"/>
  <c r="H473057" i="51"/>
  <c r="H473058" i="51"/>
  <c r="H473059" i="51"/>
  <c r="H473060" i="51"/>
  <c r="H473061" i="51"/>
  <c r="H473062" i="51"/>
  <c r="H473063" i="51"/>
  <c r="H473064" i="51"/>
  <c r="H473065" i="51"/>
  <c r="H473066" i="51"/>
  <c r="H473067" i="51"/>
  <c r="H473068" i="51"/>
  <c r="H473069" i="51"/>
  <c r="H473070" i="51"/>
  <c r="H473071" i="51"/>
  <c r="H473072" i="51"/>
  <c r="H473073" i="51"/>
  <c r="H473074" i="51"/>
  <c r="H473075" i="51"/>
  <c r="H473076" i="51"/>
  <c r="H473077" i="51"/>
  <c r="H473078" i="51"/>
  <c r="H473079" i="51"/>
  <c r="H473080" i="51"/>
  <c r="H473081" i="51"/>
  <c r="H473082" i="51"/>
  <c r="H473083" i="51"/>
  <c r="H473084" i="51"/>
  <c r="H473085" i="51"/>
  <c r="H473086" i="51"/>
  <c r="H473087" i="51"/>
  <c r="H473088" i="51"/>
  <c r="H473089" i="51"/>
  <c r="H473090" i="51"/>
  <c r="H473091" i="51"/>
  <c r="H473092" i="51"/>
  <c r="H473093" i="51"/>
  <c r="H473094" i="51"/>
  <c r="H473095" i="51"/>
  <c r="H473096" i="51"/>
  <c r="H473097" i="51"/>
  <c r="H473098" i="51"/>
  <c r="H473099" i="51"/>
  <c r="H473100" i="51"/>
  <c r="H473101" i="51"/>
  <c r="H473102" i="51"/>
  <c r="H473103" i="51"/>
  <c r="H473104" i="51"/>
  <c r="H473105" i="51"/>
  <c r="H473106" i="51"/>
  <c r="H473107" i="51"/>
  <c r="H473108" i="51"/>
  <c r="H473109" i="51"/>
  <c r="H473110" i="51"/>
  <c r="H473111" i="51"/>
  <c r="H473112" i="51"/>
  <c r="H473113" i="51"/>
  <c r="H473114" i="51"/>
  <c r="H473115" i="51"/>
  <c r="H473116" i="51"/>
  <c r="H473117" i="51"/>
  <c r="H473118" i="51"/>
  <c r="H473119" i="51"/>
  <c r="H473120" i="51"/>
  <c r="H473121" i="51"/>
  <c r="H473122" i="51"/>
  <c r="H473123" i="51"/>
  <c r="H473124" i="51"/>
  <c r="H473125" i="51"/>
  <c r="H473126" i="51"/>
  <c r="H473127" i="51"/>
  <c r="H473128" i="51"/>
  <c r="H473129" i="51"/>
  <c r="H473130" i="51"/>
  <c r="H473131" i="51"/>
  <c r="H473132" i="51"/>
  <c r="H473133" i="51"/>
  <c r="H473134" i="51"/>
  <c r="H473135" i="51"/>
  <c r="H473136" i="51"/>
  <c r="H473137" i="51"/>
  <c r="H473138" i="51"/>
  <c r="H473139" i="51"/>
  <c r="H473140" i="51"/>
  <c r="H473141" i="51"/>
  <c r="H473142" i="51"/>
  <c r="H473143" i="51"/>
  <c r="H473144" i="51"/>
  <c r="H473145" i="51"/>
  <c r="H473146" i="51"/>
  <c r="H473147" i="51"/>
  <c r="H473148" i="51"/>
  <c r="H473149" i="51"/>
  <c r="H473150" i="51"/>
  <c r="H473151" i="51"/>
  <c r="H473152" i="51"/>
  <c r="H473153" i="51"/>
  <c r="H473154" i="51"/>
  <c r="H473155" i="51"/>
  <c r="H473156" i="51"/>
  <c r="H473157" i="51"/>
  <c r="H473158" i="51"/>
  <c r="H473159" i="51"/>
  <c r="H473160" i="51"/>
  <c r="H473161" i="51"/>
  <c r="H473162" i="51"/>
  <c r="H473163" i="51"/>
  <c r="H473164" i="51"/>
  <c r="H473165" i="51"/>
  <c r="H473166" i="51"/>
  <c r="H473167" i="51"/>
  <c r="H473168" i="51"/>
  <c r="H473169" i="51"/>
  <c r="H473170" i="51"/>
  <c r="H473171" i="51"/>
  <c r="H473172" i="51"/>
  <c r="H473173" i="51"/>
  <c r="H473174" i="51"/>
  <c r="H473175" i="51"/>
  <c r="H473176" i="51"/>
  <c r="H473177" i="51"/>
  <c r="H473178" i="51"/>
  <c r="H473179" i="51"/>
  <c r="H473180" i="51"/>
  <c r="H473181" i="51"/>
  <c r="H473182" i="51"/>
  <c r="H473183" i="51"/>
  <c r="H473184" i="51"/>
  <c r="H473185" i="51"/>
  <c r="H473186" i="51"/>
  <c r="H473187" i="51"/>
  <c r="H473188" i="51"/>
  <c r="H473189" i="51"/>
  <c r="H473190" i="51"/>
  <c r="H473191" i="51"/>
  <c r="H473192" i="51"/>
  <c r="H473193" i="51"/>
  <c r="H473194" i="51"/>
  <c r="H473195" i="51"/>
  <c r="H473196" i="51"/>
  <c r="H473197" i="51"/>
  <c r="H473198" i="51"/>
  <c r="H473199" i="51"/>
  <c r="H473200" i="51"/>
  <c r="H473201" i="51"/>
  <c r="H473202" i="51"/>
  <c r="H473203" i="51"/>
  <c r="H473204" i="51"/>
  <c r="H473205" i="51"/>
  <c r="H473206" i="51"/>
  <c r="H473207" i="51"/>
  <c r="H473208" i="51"/>
  <c r="H473209" i="51"/>
  <c r="H473210" i="51"/>
  <c r="H473211" i="51"/>
  <c r="H473212" i="51"/>
  <c r="H473213" i="51"/>
  <c r="H473214" i="51"/>
  <c r="H473215" i="51"/>
  <c r="H473216" i="51"/>
  <c r="H473217" i="51"/>
  <c r="H473218" i="51"/>
  <c r="H473219" i="51"/>
  <c r="H473220" i="51"/>
  <c r="H473221" i="51"/>
  <c r="H473222" i="51"/>
  <c r="H473223" i="51"/>
  <c r="H473224" i="51"/>
  <c r="H473225" i="51"/>
  <c r="H473226" i="51"/>
  <c r="H473227" i="51"/>
  <c r="H473228" i="51"/>
  <c r="H473229" i="51"/>
  <c r="H473230" i="51"/>
  <c r="H473231" i="51"/>
  <c r="H473232" i="51"/>
  <c r="H473233" i="51"/>
  <c r="H473234" i="51"/>
  <c r="H473235" i="51"/>
  <c r="H473236" i="51"/>
  <c r="H473237" i="51"/>
  <c r="H473238" i="51"/>
  <c r="H473239" i="51"/>
  <c r="H473240" i="51"/>
  <c r="H473241" i="51"/>
  <c r="H473242" i="51"/>
  <c r="H473243" i="51"/>
  <c r="H473244" i="51"/>
  <c r="H473245" i="51"/>
  <c r="H473246" i="51"/>
  <c r="H473247" i="51"/>
  <c r="H473248" i="51"/>
  <c r="H473249" i="51"/>
  <c r="H473250" i="51"/>
  <c r="H473251" i="51"/>
  <c r="H473252" i="51"/>
  <c r="H473253" i="51"/>
  <c r="H473254" i="51"/>
  <c r="H473255" i="51"/>
  <c r="H473256" i="51"/>
  <c r="H473257" i="51"/>
  <c r="H473258" i="51"/>
  <c r="H473259" i="51"/>
  <c r="H473260" i="51"/>
  <c r="H473261" i="51"/>
  <c r="H473262" i="51"/>
  <c r="H473263" i="51"/>
  <c r="H473264" i="51"/>
  <c r="H473265" i="51"/>
  <c r="H473266" i="51"/>
  <c r="H473267" i="51"/>
  <c r="H473268" i="51"/>
  <c r="H473269" i="51"/>
  <c r="H473270" i="51"/>
  <c r="H473271" i="51"/>
  <c r="H473272" i="51"/>
  <c r="H473273" i="51"/>
  <c r="H473274" i="51"/>
  <c r="H473275" i="51"/>
  <c r="H473276" i="51"/>
  <c r="H473277" i="51"/>
  <c r="H473278" i="51"/>
  <c r="H473279" i="51"/>
  <c r="H473280" i="51"/>
  <c r="H473281" i="51"/>
  <c r="H473282" i="51"/>
  <c r="H473283" i="51"/>
  <c r="H473284" i="51"/>
  <c r="H473285" i="51"/>
  <c r="H473286" i="51"/>
  <c r="H473287" i="51"/>
  <c r="H473288" i="51"/>
  <c r="H473289" i="51"/>
  <c r="H473290" i="51"/>
  <c r="H473291" i="51"/>
  <c r="H473292" i="51"/>
  <c r="H473293" i="51"/>
  <c r="H473294" i="51"/>
  <c r="H473295" i="51"/>
  <c r="H473296" i="51"/>
  <c r="H473297" i="51"/>
  <c r="H473298" i="51"/>
  <c r="H473299" i="51"/>
  <c r="H473300" i="51"/>
  <c r="H473301" i="51"/>
  <c r="H473302" i="51"/>
  <c r="H473303" i="51"/>
  <c r="H473304" i="51"/>
  <c r="H473305" i="51"/>
  <c r="H473306" i="51"/>
  <c r="H473307" i="51"/>
  <c r="H473308" i="51"/>
  <c r="H473309" i="51"/>
  <c r="H473310" i="51"/>
  <c r="H473311" i="51"/>
  <c r="H473312" i="51"/>
  <c r="H473313" i="51"/>
  <c r="H473314" i="51"/>
  <c r="H473315" i="51"/>
  <c r="H473316" i="51"/>
  <c r="H473317" i="51"/>
  <c r="H473318" i="51"/>
  <c r="H473319" i="51"/>
  <c r="H473320" i="51"/>
  <c r="H473321" i="51"/>
  <c r="H473322" i="51"/>
  <c r="H473323" i="51"/>
  <c r="H473324" i="51"/>
  <c r="H473325" i="51"/>
  <c r="H473326" i="51"/>
  <c r="H473327" i="51"/>
  <c r="H473328" i="51"/>
  <c r="H473329" i="51"/>
  <c r="H473330" i="51"/>
  <c r="H473331" i="51"/>
  <c r="H473332" i="51"/>
  <c r="H473333" i="51"/>
  <c r="H473334" i="51"/>
  <c r="H473335" i="51"/>
  <c r="H473336" i="51"/>
  <c r="H473337" i="51"/>
  <c r="H473338" i="51"/>
  <c r="H473339" i="51"/>
  <c r="H473340" i="51"/>
  <c r="H473341" i="51"/>
  <c r="H473342" i="51"/>
  <c r="H473343" i="51"/>
  <c r="H473344" i="51"/>
  <c r="H473345" i="51"/>
  <c r="H473346" i="51"/>
  <c r="H473347" i="51"/>
  <c r="H473348" i="51"/>
  <c r="H473349" i="51"/>
  <c r="H473350" i="51"/>
  <c r="H473351" i="51"/>
  <c r="H473352" i="51"/>
  <c r="H473353" i="51"/>
  <c r="H473354" i="51"/>
  <c r="H473355" i="51"/>
  <c r="H473356" i="51"/>
  <c r="H473357" i="51"/>
  <c r="H473358" i="51"/>
  <c r="H473359" i="51"/>
  <c r="H473360" i="51"/>
  <c r="H473361" i="51"/>
  <c r="H473362" i="51"/>
  <c r="H473363" i="51"/>
  <c r="H473364" i="51"/>
  <c r="H473365" i="51"/>
  <c r="H473366" i="51"/>
  <c r="H473367" i="51"/>
  <c r="H473368" i="51"/>
  <c r="H473369" i="51"/>
  <c r="H473370" i="51"/>
  <c r="H473371" i="51"/>
  <c r="H473372" i="51"/>
  <c r="H473373" i="51"/>
  <c r="H473374" i="51"/>
  <c r="H473375" i="51"/>
  <c r="H473376" i="51"/>
  <c r="H473377" i="51"/>
  <c r="H473378" i="51"/>
  <c r="H473379" i="51"/>
  <c r="H473380" i="51"/>
  <c r="H473381" i="51"/>
  <c r="H473382" i="51"/>
  <c r="H473383" i="51"/>
  <c r="H473384" i="51"/>
  <c r="H473385" i="51"/>
  <c r="H473386" i="51"/>
  <c r="H473387" i="51"/>
  <c r="H473388" i="51"/>
  <c r="H473389" i="51"/>
  <c r="H473390" i="51"/>
  <c r="H473391" i="51"/>
  <c r="H473392" i="51"/>
  <c r="H473393" i="51"/>
  <c r="H473394" i="51"/>
  <c r="H473395" i="51"/>
  <c r="H473396" i="51"/>
  <c r="H473397" i="51"/>
  <c r="H473398" i="51"/>
  <c r="H473399" i="51"/>
  <c r="H473400" i="51"/>
  <c r="H473401" i="51"/>
  <c r="H473402" i="51"/>
  <c r="H473403" i="51"/>
  <c r="H473404" i="51"/>
  <c r="H473405" i="51"/>
  <c r="H473406" i="51"/>
  <c r="H473407" i="51"/>
  <c r="H473408" i="51"/>
  <c r="H473409" i="51"/>
  <c r="H473410" i="51"/>
  <c r="H473411" i="51"/>
  <c r="H473412" i="51"/>
  <c r="H473413" i="51"/>
  <c r="H473414" i="51"/>
  <c r="H473415" i="51"/>
  <c r="H473416" i="51"/>
  <c r="H473417" i="51"/>
  <c r="H473418" i="51"/>
  <c r="H473419" i="51"/>
  <c r="H473420" i="51"/>
  <c r="H473421" i="51"/>
  <c r="H473422" i="51"/>
  <c r="H473423" i="51"/>
  <c r="H473424" i="51"/>
  <c r="H473425" i="51"/>
  <c r="H473426" i="51"/>
  <c r="H473427" i="51"/>
  <c r="H473428" i="51"/>
  <c r="H473429" i="51"/>
  <c r="H473430" i="51"/>
  <c r="H473431" i="51"/>
  <c r="H473432" i="51"/>
  <c r="H473433" i="51"/>
  <c r="H473434" i="51"/>
  <c r="H473435" i="51"/>
  <c r="H473436" i="51"/>
  <c r="H473437" i="51"/>
  <c r="H473438" i="51"/>
  <c r="H473439" i="51"/>
  <c r="H473440" i="51"/>
  <c r="H473441" i="51"/>
  <c r="H473442" i="51"/>
  <c r="H473443" i="51"/>
  <c r="H473444" i="51"/>
  <c r="H473445" i="51"/>
  <c r="H473446" i="51"/>
  <c r="H473447" i="51"/>
  <c r="H473448" i="51"/>
  <c r="H473449" i="51"/>
  <c r="H473450" i="51"/>
  <c r="H473451" i="51"/>
  <c r="H473452" i="51"/>
  <c r="H473453" i="51"/>
  <c r="H473454" i="51"/>
  <c r="H473455" i="51"/>
  <c r="H473456" i="51"/>
  <c r="H473457" i="51"/>
  <c r="H473458" i="51"/>
  <c r="H473459" i="51"/>
  <c r="H473460" i="51"/>
  <c r="H473461" i="51"/>
  <c r="H473462" i="51"/>
  <c r="H473463" i="51"/>
  <c r="H473464" i="51"/>
  <c r="H473465" i="51"/>
  <c r="H473466" i="51"/>
  <c r="H473467" i="51"/>
  <c r="H473468" i="51"/>
  <c r="H473469" i="51"/>
  <c r="H473470" i="51"/>
  <c r="H473471" i="51"/>
  <c r="H473472" i="51"/>
  <c r="H473473" i="51"/>
  <c r="H473474" i="51"/>
  <c r="H473475" i="51"/>
  <c r="H473476" i="51"/>
  <c r="H473477" i="51"/>
  <c r="H473478" i="51"/>
  <c r="H473479" i="51"/>
  <c r="H473480" i="51"/>
  <c r="H473481" i="51"/>
  <c r="H473482" i="51"/>
  <c r="H473483" i="51"/>
  <c r="H473484" i="51"/>
  <c r="H473485" i="51"/>
  <c r="H473486" i="51"/>
  <c r="H473487" i="51"/>
  <c r="H473488" i="51"/>
  <c r="H473489" i="51"/>
  <c r="H473490" i="51"/>
  <c r="H473491" i="51"/>
  <c r="H473492" i="51"/>
  <c r="H473493" i="51"/>
  <c r="H473494" i="51"/>
  <c r="H473495" i="51"/>
  <c r="H473496" i="51"/>
  <c r="H473497" i="51"/>
  <c r="H473498" i="51"/>
  <c r="H473499" i="51"/>
  <c r="H473500" i="51"/>
  <c r="H473501" i="51"/>
  <c r="H473502" i="51"/>
  <c r="H473503" i="51"/>
  <c r="H473504" i="51"/>
  <c r="H473505" i="51"/>
  <c r="H473506" i="51"/>
  <c r="H473507" i="51"/>
  <c r="H473508" i="51"/>
  <c r="H473509" i="51"/>
  <c r="H473510" i="51"/>
  <c r="H473511" i="51"/>
  <c r="H473512" i="51"/>
  <c r="H473513" i="51"/>
  <c r="H473514" i="51"/>
  <c r="H473515" i="51"/>
  <c r="H473516" i="51"/>
  <c r="H473517" i="51"/>
  <c r="H473518" i="51"/>
  <c r="H473519" i="51"/>
  <c r="H473520" i="51"/>
  <c r="H473521" i="51"/>
  <c r="H473522" i="51"/>
  <c r="H473523" i="51"/>
  <c r="H473524" i="51"/>
  <c r="H473525" i="51"/>
  <c r="H473526" i="51"/>
  <c r="H473527" i="51"/>
  <c r="H473528" i="51"/>
  <c r="H473529" i="51"/>
  <c r="H473530" i="51"/>
  <c r="H473531" i="51"/>
  <c r="H473532" i="51"/>
  <c r="H473533" i="51"/>
  <c r="H473534" i="51"/>
  <c r="H473535" i="51"/>
  <c r="H473536" i="51"/>
  <c r="H473537" i="51"/>
  <c r="H473538" i="51"/>
  <c r="H473539" i="51"/>
  <c r="H473540" i="51"/>
  <c r="H473541" i="51"/>
  <c r="H473542" i="51"/>
  <c r="H473543" i="51"/>
  <c r="H473544" i="51"/>
  <c r="H473545" i="51"/>
  <c r="H473546" i="51"/>
  <c r="H473547" i="51"/>
  <c r="H473548" i="51"/>
  <c r="H473549" i="51"/>
  <c r="H473550" i="51"/>
  <c r="H473551" i="51"/>
  <c r="H473552" i="51"/>
  <c r="H473553" i="51"/>
  <c r="H473554" i="51"/>
  <c r="H473555" i="51"/>
  <c r="H473556" i="51"/>
  <c r="H473557" i="51"/>
  <c r="H473558" i="51"/>
  <c r="H473559" i="51"/>
  <c r="H473560" i="51"/>
  <c r="H473561" i="51"/>
  <c r="H473562" i="51"/>
  <c r="H473563" i="51"/>
  <c r="H473564" i="51"/>
  <c r="H473565" i="51"/>
  <c r="H473566" i="51"/>
  <c r="H473567" i="51"/>
  <c r="H473568" i="51"/>
  <c r="H473569" i="51"/>
  <c r="H473570" i="51"/>
  <c r="H473571" i="51"/>
  <c r="H473572" i="51"/>
  <c r="H473573" i="51"/>
  <c r="H473574" i="51"/>
  <c r="H473575" i="51"/>
  <c r="H473576" i="51"/>
  <c r="H473577" i="51"/>
  <c r="H473578" i="51"/>
  <c r="H473579" i="51"/>
  <c r="H473580" i="51"/>
  <c r="H473581" i="51"/>
  <c r="H473582" i="51"/>
  <c r="H473583" i="51"/>
  <c r="H473584" i="51"/>
  <c r="H473585" i="51"/>
  <c r="H473586" i="51"/>
  <c r="H473587" i="51"/>
  <c r="H473588" i="51"/>
  <c r="H473589" i="51"/>
  <c r="H473590" i="51"/>
  <c r="H473591" i="51"/>
  <c r="H473592" i="51"/>
  <c r="H473593" i="51"/>
  <c r="H473594" i="51"/>
  <c r="H473595" i="51"/>
  <c r="H473596" i="51"/>
  <c r="H473597" i="51"/>
  <c r="H473598" i="51"/>
  <c r="H473599" i="51"/>
  <c r="H473600" i="51"/>
  <c r="H473601" i="51"/>
  <c r="H473602" i="51"/>
  <c r="H473603" i="51"/>
  <c r="H473604" i="51"/>
  <c r="H473605" i="51"/>
  <c r="H473606" i="51"/>
  <c r="H473607" i="51"/>
  <c r="H473608" i="51"/>
  <c r="H473609" i="51"/>
  <c r="H473610" i="51"/>
  <c r="H473611" i="51"/>
  <c r="H473612" i="51"/>
  <c r="H473613" i="51"/>
  <c r="H473614" i="51"/>
  <c r="H473615" i="51"/>
  <c r="H473616" i="51"/>
  <c r="H473617" i="51"/>
  <c r="H473618" i="51"/>
  <c r="H473619" i="51"/>
  <c r="H473620" i="51"/>
  <c r="H473621" i="51"/>
  <c r="H473622" i="51"/>
  <c r="H473623" i="51"/>
  <c r="H473624" i="51"/>
  <c r="H473625" i="51"/>
  <c r="H473626" i="51"/>
  <c r="H473627" i="51"/>
  <c r="H473628" i="51"/>
  <c r="H473629" i="51"/>
  <c r="H473630" i="51"/>
  <c r="H473631" i="51"/>
  <c r="H473632" i="51"/>
  <c r="H473633" i="51"/>
  <c r="H473634" i="51"/>
  <c r="H473635" i="51"/>
  <c r="H473636" i="51"/>
  <c r="H473637" i="51"/>
  <c r="H473638" i="51"/>
  <c r="H473639" i="51"/>
  <c r="H473640" i="51"/>
  <c r="H473641" i="51"/>
  <c r="H473642" i="51"/>
  <c r="H473643" i="51"/>
  <c r="H473644" i="51"/>
  <c r="H473645" i="51"/>
  <c r="H473646" i="51"/>
  <c r="H473647" i="51"/>
  <c r="H473648" i="51"/>
  <c r="H473649" i="51"/>
  <c r="H473650" i="51"/>
  <c r="H473651" i="51"/>
  <c r="H473652" i="51"/>
  <c r="H473653" i="51"/>
  <c r="H473654" i="51"/>
  <c r="H473655" i="51"/>
  <c r="H473656" i="51"/>
  <c r="H473657" i="51"/>
  <c r="H473658" i="51"/>
  <c r="H473659" i="51"/>
  <c r="H473660" i="51"/>
  <c r="H473661" i="51"/>
  <c r="H473662" i="51"/>
  <c r="H473663" i="51"/>
  <c r="H473664" i="51"/>
  <c r="H473665" i="51"/>
  <c r="H473666" i="51"/>
  <c r="H473667" i="51"/>
  <c r="H473668" i="51"/>
  <c r="H473669" i="51"/>
  <c r="H473670" i="51"/>
  <c r="H473671" i="51"/>
  <c r="H473672" i="51"/>
  <c r="H473673" i="51"/>
  <c r="H473674" i="51"/>
  <c r="H473675" i="51"/>
  <c r="H473676" i="51"/>
  <c r="H473677" i="51"/>
  <c r="H473678" i="51"/>
  <c r="H473679" i="51"/>
  <c r="H473680" i="51"/>
  <c r="H473681" i="51"/>
  <c r="H473682" i="51"/>
  <c r="H473683" i="51"/>
  <c r="H473684" i="51"/>
  <c r="H473685" i="51"/>
  <c r="H473686" i="51"/>
  <c r="H473687" i="51"/>
  <c r="H473688" i="51"/>
  <c r="H473689" i="51"/>
  <c r="H473690" i="51"/>
  <c r="H473691" i="51"/>
  <c r="H473692" i="51"/>
  <c r="H473693" i="51"/>
  <c r="H473694" i="51"/>
  <c r="H473695" i="51"/>
  <c r="H473696" i="51"/>
  <c r="H473697" i="51"/>
  <c r="H473698" i="51"/>
  <c r="H473699" i="51"/>
  <c r="H473700" i="51"/>
  <c r="H473701" i="51"/>
  <c r="H473702" i="51"/>
  <c r="H473703" i="51"/>
  <c r="H473704" i="51"/>
  <c r="H473705" i="51"/>
  <c r="H473706" i="51"/>
  <c r="H473707" i="51"/>
  <c r="H473708" i="51"/>
  <c r="H473709" i="51"/>
  <c r="H473710" i="51"/>
  <c r="H473711" i="51"/>
  <c r="H473712" i="51"/>
  <c r="H473713" i="51"/>
  <c r="H473714" i="51"/>
  <c r="H473715" i="51"/>
  <c r="H473716" i="51"/>
  <c r="H473717" i="51"/>
  <c r="H473718" i="51"/>
  <c r="H473719" i="51"/>
  <c r="H473720" i="51"/>
  <c r="H473721" i="51"/>
  <c r="H473722" i="51"/>
  <c r="H473723" i="51"/>
  <c r="H473724" i="51"/>
  <c r="H473725" i="51"/>
  <c r="H473726" i="51"/>
  <c r="H473727" i="51"/>
  <c r="H473728" i="51"/>
  <c r="H473729" i="51"/>
  <c r="H473730" i="51"/>
  <c r="H473731" i="51"/>
  <c r="H473732" i="51"/>
  <c r="H473733" i="51"/>
  <c r="H473734" i="51"/>
  <c r="H473735" i="51"/>
  <c r="H473736" i="51"/>
  <c r="H473737" i="51"/>
  <c r="H473738" i="51"/>
  <c r="H473739" i="51"/>
  <c r="H473740" i="51"/>
  <c r="H473741" i="51"/>
  <c r="H473742" i="51"/>
  <c r="H473743" i="51"/>
  <c r="H473744" i="51"/>
  <c r="H473745" i="51"/>
  <c r="H473746" i="51"/>
  <c r="H473747" i="51"/>
  <c r="H473748" i="51"/>
  <c r="H473749" i="51"/>
  <c r="H473750" i="51"/>
  <c r="H473751" i="51"/>
  <c r="H473752" i="51"/>
  <c r="H473753" i="51"/>
  <c r="H473754" i="51"/>
  <c r="H473755" i="51"/>
  <c r="H473756" i="51"/>
  <c r="H473757" i="51"/>
  <c r="H473758" i="51"/>
  <c r="H473759" i="51"/>
  <c r="H473760" i="51"/>
  <c r="H473761" i="51"/>
  <c r="H473762" i="51"/>
  <c r="H473763" i="51"/>
  <c r="H473764" i="51"/>
  <c r="H473765" i="51"/>
  <c r="H473766" i="51"/>
  <c r="H473767" i="51"/>
  <c r="H473768" i="51"/>
  <c r="H473769" i="51"/>
  <c r="H473770" i="51"/>
  <c r="H473771" i="51"/>
  <c r="H473772" i="51"/>
  <c r="H473773" i="51"/>
  <c r="H473774" i="51"/>
  <c r="H473775" i="51"/>
  <c r="H473776" i="51"/>
  <c r="H473777" i="51"/>
  <c r="H473778" i="51"/>
  <c r="H473779" i="51"/>
  <c r="H473780" i="51"/>
  <c r="H473781" i="51"/>
  <c r="H473782" i="51"/>
  <c r="H473783" i="51"/>
  <c r="H473784" i="51"/>
  <c r="H473785" i="51"/>
  <c r="H473786" i="51"/>
  <c r="H473787" i="51"/>
  <c r="H473788" i="51"/>
  <c r="H473789" i="51"/>
  <c r="H473790" i="51"/>
  <c r="H473791" i="51"/>
  <c r="H473792" i="51"/>
  <c r="H473793" i="51"/>
  <c r="H473794" i="51"/>
  <c r="H473795" i="51"/>
  <c r="H473796" i="51"/>
  <c r="H473797" i="51"/>
  <c r="H473798" i="51"/>
  <c r="H473799" i="51"/>
  <c r="H473800" i="51"/>
  <c r="H473801" i="51"/>
  <c r="H473802" i="51"/>
  <c r="H473803" i="51"/>
  <c r="H473804" i="51"/>
  <c r="H473805" i="51"/>
  <c r="H473806" i="51"/>
  <c r="H473807" i="51"/>
  <c r="H473808" i="51"/>
  <c r="H473809" i="51"/>
  <c r="H473810" i="51"/>
  <c r="H473811" i="51"/>
  <c r="H473812" i="51"/>
  <c r="H473813" i="51"/>
  <c r="H473814" i="51"/>
  <c r="H473815" i="51"/>
  <c r="H473816" i="51"/>
  <c r="H473817" i="51"/>
  <c r="H473818" i="51"/>
  <c r="H473819" i="51"/>
  <c r="H473820" i="51"/>
  <c r="H473821" i="51"/>
  <c r="H473822" i="51"/>
  <c r="H473823" i="51"/>
  <c r="H473824" i="51"/>
  <c r="H473825" i="51"/>
  <c r="H473826" i="51"/>
  <c r="H473827" i="51"/>
  <c r="H473828" i="51"/>
  <c r="H473829" i="51"/>
  <c r="H473830" i="51"/>
  <c r="H473831" i="51"/>
  <c r="H473832" i="51"/>
  <c r="H473833" i="51"/>
  <c r="H473834" i="51"/>
  <c r="H473835" i="51"/>
  <c r="H473836" i="51"/>
  <c r="H473837" i="51"/>
  <c r="H473838" i="51"/>
  <c r="H473839" i="51"/>
  <c r="H473840" i="51"/>
  <c r="H473841" i="51"/>
  <c r="H473842" i="51"/>
  <c r="H473843" i="51"/>
  <c r="H473844" i="51"/>
  <c r="H473845" i="51"/>
  <c r="H473846" i="51"/>
  <c r="H473847" i="51"/>
  <c r="H473848" i="51"/>
  <c r="H473849" i="51"/>
  <c r="H473850" i="51"/>
  <c r="H473851" i="51"/>
  <c r="H473852" i="51"/>
  <c r="H473853" i="51"/>
  <c r="H473854" i="51"/>
  <c r="H473855" i="51"/>
  <c r="H473856" i="51"/>
  <c r="H473857" i="51"/>
  <c r="H473858" i="51"/>
  <c r="H473859" i="51"/>
  <c r="H473860" i="51"/>
  <c r="H473861" i="51"/>
  <c r="H473862" i="51"/>
  <c r="H473863" i="51"/>
  <c r="H473864" i="51"/>
  <c r="H473865" i="51"/>
  <c r="H473866" i="51"/>
  <c r="H473867" i="51"/>
  <c r="H473868" i="51"/>
  <c r="H473869" i="51"/>
  <c r="H473870" i="51"/>
  <c r="H473871" i="51"/>
  <c r="H473872" i="51"/>
  <c r="H473873" i="51"/>
  <c r="H473874" i="51"/>
  <c r="H473875" i="51"/>
  <c r="H473876" i="51"/>
  <c r="H473877" i="51"/>
  <c r="H473878" i="51"/>
  <c r="H473879" i="51"/>
  <c r="H473880" i="51"/>
  <c r="H473881" i="51"/>
  <c r="H473882" i="51"/>
  <c r="H473883" i="51"/>
  <c r="H473884" i="51"/>
  <c r="H473885" i="51"/>
  <c r="H473886" i="51"/>
  <c r="H473887" i="51"/>
  <c r="H473888" i="51"/>
  <c r="H473889" i="51"/>
  <c r="H473890" i="51"/>
  <c r="H473891" i="51"/>
  <c r="H473892" i="51"/>
  <c r="H473893" i="51"/>
  <c r="H473894" i="51"/>
  <c r="H473895" i="51"/>
  <c r="H473896" i="51"/>
  <c r="H473897" i="51"/>
  <c r="H473898" i="51"/>
  <c r="H473899" i="51"/>
  <c r="H473900" i="51"/>
  <c r="H473901" i="51"/>
  <c r="H473902" i="51"/>
  <c r="H473903" i="51"/>
  <c r="H473904" i="51"/>
  <c r="H473905" i="51"/>
  <c r="H473906" i="51"/>
  <c r="H473907" i="51"/>
  <c r="H473908" i="51"/>
  <c r="H473909" i="51"/>
  <c r="H473910" i="51"/>
  <c r="H473911" i="51"/>
  <c r="H473912" i="51"/>
  <c r="H473913" i="51"/>
  <c r="H473914" i="51"/>
  <c r="H473915" i="51"/>
  <c r="H473916" i="51"/>
  <c r="H473917" i="51"/>
  <c r="H473918" i="51"/>
  <c r="H473919" i="51"/>
  <c r="H473920" i="51"/>
  <c r="H473921" i="51"/>
  <c r="H473922" i="51"/>
  <c r="H473923" i="51"/>
  <c r="H473924" i="51"/>
  <c r="H473925" i="51"/>
  <c r="H473926" i="51"/>
  <c r="H473927" i="51"/>
  <c r="H473928" i="51"/>
  <c r="H473929" i="51"/>
  <c r="H473930" i="51"/>
  <c r="H473931" i="51"/>
  <c r="H473932" i="51"/>
  <c r="H473933" i="51"/>
  <c r="H473934" i="51"/>
  <c r="H473935" i="51"/>
  <c r="H473936" i="51"/>
  <c r="H473937" i="51"/>
  <c r="H473938" i="51"/>
  <c r="H473939" i="51"/>
  <c r="H473940" i="51"/>
  <c r="H473941" i="51"/>
  <c r="H473942" i="51"/>
  <c r="H473943" i="51"/>
  <c r="H473944" i="51"/>
  <c r="H473945" i="51"/>
  <c r="H473946" i="51"/>
  <c r="H473947" i="51"/>
  <c r="H473948" i="51"/>
  <c r="H473949" i="51"/>
  <c r="H473950" i="51"/>
  <c r="H473951" i="51"/>
  <c r="H473952" i="51"/>
  <c r="H473953" i="51"/>
  <c r="H473954" i="51"/>
  <c r="H473955" i="51"/>
  <c r="H473956" i="51"/>
  <c r="H473957" i="51"/>
  <c r="H473958" i="51"/>
  <c r="H473959" i="51"/>
  <c r="H473960" i="51"/>
  <c r="H473961" i="51"/>
  <c r="H473962" i="51"/>
  <c r="H473963" i="51"/>
  <c r="H473964" i="51"/>
  <c r="H473965" i="51"/>
  <c r="H473966" i="51"/>
  <c r="H473967" i="51"/>
  <c r="H473968" i="51"/>
  <c r="H473969" i="51"/>
  <c r="H473970" i="51"/>
  <c r="H473971" i="51"/>
  <c r="H473972" i="51"/>
  <c r="H473973" i="51"/>
  <c r="H473974" i="51"/>
  <c r="H473975" i="51"/>
  <c r="H473976" i="51"/>
  <c r="H473977" i="51"/>
  <c r="H473978" i="51"/>
  <c r="H473979" i="51"/>
  <c r="H473980" i="51"/>
  <c r="H473981" i="51"/>
  <c r="H473982" i="51"/>
  <c r="H473983" i="51"/>
  <c r="H473984" i="51"/>
  <c r="H473985" i="51"/>
  <c r="H473986" i="51"/>
  <c r="H473987" i="51"/>
  <c r="H473988" i="51"/>
  <c r="H473989" i="51"/>
  <c r="H473990" i="51"/>
  <c r="H473991" i="51"/>
  <c r="H473992" i="51"/>
  <c r="H473993" i="51"/>
  <c r="H473994" i="51"/>
  <c r="H473995" i="51"/>
  <c r="H473996" i="51"/>
  <c r="H473997" i="51"/>
  <c r="H473998" i="51"/>
  <c r="H473999" i="51"/>
  <c r="H474000" i="51"/>
  <c r="H474001" i="51"/>
  <c r="H474002" i="51"/>
  <c r="H474003" i="51"/>
  <c r="H474004" i="51"/>
  <c r="H474005" i="51"/>
  <c r="H474006" i="51"/>
  <c r="H474007" i="51"/>
  <c r="H474008" i="51"/>
  <c r="H474009" i="51"/>
  <c r="H474010" i="51"/>
  <c r="H474011" i="51"/>
  <c r="H474012" i="51"/>
  <c r="H474013" i="51"/>
  <c r="H474014" i="51"/>
  <c r="H474015" i="51"/>
  <c r="H474016" i="51"/>
  <c r="H474017" i="51"/>
  <c r="H474018" i="51"/>
  <c r="H474019" i="51"/>
  <c r="H474020" i="51"/>
  <c r="H474021" i="51"/>
  <c r="H474022" i="51"/>
  <c r="H474023" i="51"/>
  <c r="H474024" i="51"/>
  <c r="H474025" i="51"/>
  <c r="H474026" i="51"/>
  <c r="H474027" i="51"/>
  <c r="H474028" i="51"/>
  <c r="H474029" i="51"/>
  <c r="H474030" i="51"/>
  <c r="H474031" i="51"/>
  <c r="H474032" i="51"/>
  <c r="H474033" i="51"/>
  <c r="H474034" i="51"/>
  <c r="H474035" i="51"/>
  <c r="H474036" i="51"/>
  <c r="H474037" i="51"/>
  <c r="H474038" i="51"/>
  <c r="H474039" i="51"/>
  <c r="H474040" i="51"/>
  <c r="H474041" i="51"/>
  <c r="H474042" i="51"/>
  <c r="H474043" i="51"/>
  <c r="H474044" i="51"/>
  <c r="H474045" i="51"/>
  <c r="H474046" i="51"/>
  <c r="H474047" i="51"/>
  <c r="H474048" i="51"/>
  <c r="H474049" i="51"/>
  <c r="H474050" i="51"/>
  <c r="H474051" i="51"/>
  <c r="H474052" i="51"/>
  <c r="H474053" i="51"/>
  <c r="H474054" i="51"/>
  <c r="H474055" i="51"/>
  <c r="H474056" i="51"/>
  <c r="H474057" i="51"/>
  <c r="H474058" i="51"/>
  <c r="H474059" i="51"/>
  <c r="H474060" i="51"/>
  <c r="H474061" i="51"/>
  <c r="H474062" i="51"/>
  <c r="H474063" i="51"/>
  <c r="H474064" i="51"/>
  <c r="H474065" i="51"/>
  <c r="H474066" i="51"/>
  <c r="H474067" i="51"/>
  <c r="H474068" i="51"/>
  <c r="H474069" i="51"/>
  <c r="H474070" i="51"/>
  <c r="H474071" i="51"/>
  <c r="H474072" i="51"/>
  <c r="H474073" i="51"/>
  <c r="H474074" i="51"/>
  <c r="H474075" i="51"/>
  <c r="H474076" i="51"/>
  <c r="H474077" i="51"/>
  <c r="H474078" i="51"/>
  <c r="H474079" i="51"/>
  <c r="H474080" i="51"/>
  <c r="H474081" i="51"/>
  <c r="H474082" i="51"/>
  <c r="H474083" i="51"/>
  <c r="H474084" i="51"/>
  <c r="H474085" i="51"/>
  <c r="H474086" i="51"/>
  <c r="H474087" i="51"/>
  <c r="H474088" i="51"/>
  <c r="H474089" i="51"/>
  <c r="H474090" i="51"/>
  <c r="H474091" i="51"/>
  <c r="H474092" i="51"/>
  <c r="H474093" i="51"/>
  <c r="H474094" i="51"/>
  <c r="H474095" i="51"/>
  <c r="H474096" i="51"/>
  <c r="H474097" i="51"/>
  <c r="H474098" i="51"/>
  <c r="H474099" i="51"/>
  <c r="H474100" i="51"/>
  <c r="H474101" i="51"/>
  <c r="H474102" i="51"/>
  <c r="H474103" i="51"/>
  <c r="H474104" i="51"/>
  <c r="H474105" i="51"/>
  <c r="H474106" i="51"/>
  <c r="H474107" i="51"/>
  <c r="H474108" i="51"/>
  <c r="H474109" i="51"/>
  <c r="H474110" i="51"/>
  <c r="H474111" i="51"/>
  <c r="H474112" i="51"/>
  <c r="H474113" i="51"/>
  <c r="H474114" i="51"/>
  <c r="H474115" i="51"/>
  <c r="H474116" i="51"/>
  <c r="H474117" i="51"/>
  <c r="H474118" i="51"/>
  <c r="H474119" i="51"/>
  <c r="H474120" i="51"/>
  <c r="H474121" i="51"/>
  <c r="H474122" i="51"/>
  <c r="H474123" i="51"/>
  <c r="H474124" i="51"/>
  <c r="H474125" i="51"/>
  <c r="H474126" i="51"/>
  <c r="H474127" i="51"/>
  <c r="H474128" i="51"/>
  <c r="H474129" i="51"/>
  <c r="H474130" i="51"/>
  <c r="H474131" i="51"/>
  <c r="H474132" i="51"/>
  <c r="H474133" i="51"/>
  <c r="H474134" i="51"/>
  <c r="H474135" i="51"/>
  <c r="H474136" i="51"/>
  <c r="H474137" i="51"/>
  <c r="H474138" i="51"/>
  <c r="H474139" i="51"/>
  <c r="H474140" i="51"/>
  <c r="H474141" i="51"/>
  <c r="H474142" i="51"/>
  <c r="H474143" i="51"/>
  <c r="H474144" i="51"/>
  <c r="H474145" i="51"/>
  <c r="H474146" i="51"/>
  <c r="H474147" i="51"/>
  <c r="H474148" i="51"/>
  <c r="H474149" i="51"/>
  <c r="H474150" i="51"/>
  <c r="H474151" i="51"/>
  <c r="H474152" i="51"/>
  <c r="H474153" i="51"/>
  <c r="H474154" i="51"/>
  <c r="H474155" i="51"/>
  <c r="H474156" i="51"/>
  <c r="H474157" i="51"/>
  <c r="H474158" i="51"/>
  <c r="H474159" i="51"/>
  <c r="H474160" i="51"/>
  <c r="H474161" i="51"/>
  <c r="H474162" i="51"/>
  <c r="H474163" i="51"/>
  <c r="H474164" i="51"/>
  <c r="H474165" i="51"/>
  <c r="H474166" i="51"/>
  <c r="H474167" i="51"/>
  <c r="H474168" i="51"/>
  <c r="H474169" i="51"/>
  <c r="H474170" i="51"/>
  <c r="H474171" i="51"/>
  <c r="H474172" i="51"/>
  <c r="H474173" i="51"/>
  <c r="H474174" i="51"/>
  <c r="H474175" i="51"/>
  <c r="H474176" i="51"/>
  <c r="H474177" i="51"/>
  <c r="H474178" i="51"/>
  <c r="H474179" i="51"/>
  <c r="H474180" i="51"/>
  <c r="H474181" i="51"/>
  <c r="H474182" i="51"/>
  <c r="H474183" i="51"/>
  <c r="H474184" i="51"/>
  <c r="H474185" i="51"/>
  <c r="H474186" i="51"/>
  <c r="H474187" i="51"/>
  <c r="H474188" i="51"/>
  <c r="H474189" i="51"/>
  <c r="H474190" i="51"/>
  <c r="H474191" i="51"/>
  <c r="H474192" i="51"/>
  <c r="H474193" i="51"/>
  <c r="H474194" i="51"/>
  <c r="H474195" i="51"/>
  <c r="H474196" i="51"/>
  <c r="H474197" i="51"/>
  <c r="H474198" i="51"/>
  <c r="H474199" i="51"/>
  <c r="H474200" i="51"/>
  <c r="H474201" i="51"/>
  <c r="H474202" i="51"/>
  <c r="H474203" i="51"/>
  <c r="H474204" i="51"/>
  <c r="H474205" i="51"/>
  <c r="H474206" i="51"/>
  <c r="H474207" i="51"/>
  <c r="H474208" i="51"/>
  <c r="H474209" i="51"/>
  <c r="H474210" i="51"/>
  <c r="H474211" i="51"/>
  <c r="H474212" i="51"/>
  <c r="H474213" i="51"/>
  <c r="H474214" i="51"/>
  <c r="H474215" i="51"/>
  <c r="H474216" i="51"/>
  <c r="H474217" i="51"/>
  <c r="H474218" i="51"/>
  <c r="H474219" i="51"/>
  <c r="H474220" i="51"/>
  <c r="H474221" i="51"/>
  <c r="H474222" i="51"/>
  <c r="H474223" i="51"/>
  <c r="H474224" i="51"/>
  <c r="H474225" i="51"/>
  <c r="H474226" i="51"/>
  <c r="H474227" i="51"/>
  <c r="H474228" i="51"/>
  <c r="H474229" i="51"/>
  <c r="H474230" i="51"/>
  <c r="H474231" i="51"/>
  <c r="H474232" i="51"/>
  <c r="H474233" i="51"/>
  <c r="H474234" i="51"/>
  <c r="H474235" i="51"/>
  <c r="H474236" i="51"/>
  <c r="H474237" i="51"/>
  <c r="H474238" i="51"/>
  <c r="H474239" i="51"/>
  <c r="H474240" i="51"/>
  <c r="H474241" i="51"/>
  <c r="H474242" i="51"/>
  <c r="H474243" i="51"/>
  <c r="H474244" i="51"/>
  <c r="H474245" i="51"/>
  <c r="H474246" i="51"/>
  <c r="H474247" i="51"/>
  <c r="H474248" i="51"/>
  <c r="H474249" i="51"/>
  <c r="H474250" i="51"/>
  <c r="H474251" i="51"/>
  <c r="H474252" i="51"/>
  <c r="H474253" i="51"/>
  <c r="H474254" i="51"/>
  <c r="H474255" i="51"/>
  <c r="H474256" i="51"/>
  <c r="H474257" i="51"/>
  <c r="H474258" i="51"/>
  <c r="H474259" i="51"/>
  <c r="H474260" i="51"/>
  <c r="H474261" i="51"/>
  <c r="H474262" i="51"/>
  <c r="H474263" i="51"/>
  <c r="H474264" i="51"/>
  <c r="H474265" i="51"/>
  <c r="H474266" i="51"/>
  <c r="H474267" i="51"/>
  <c r="H474268" i="51"/>
  <c r="H474269" i="51"/>
  <c r="H474270" i="51"/>
  <c r="H474271" i="51"/>
  <c r="H474272" i="51"/>
  <c r="H474273" i="51"/>
  <c r="H474274" i="51"/>
  <c r="H474275" i="51"/>
  <c r="H474276" i="51"/>
  <c r="H474277" i="51"/>
  <c r="H474278" i="51"/>
  <c r="H474279" i="51"/>
  <c r="H474280" i="51"/>
  <c r="H474281" i="51"/>
  <c r="H474282" i="51"/>
  <c r="H474283" i="51"/>
  <c r="H474284" i="51"/>
  <c r="H474285" i="51"/>
  <c r="H474286" i="51"/>
  <c r="H474287" i="51"/>
  <c r="H474288" i="51"/>
  <c r="H474289" i="51"/>
  <c r="H474290" i="51"/>
  <c r="H474291" i="51"/>
  <c r="H474292" i="51"/>
  <c r="H474293" i="51"/>
  <c r="H474294" i="51"/>
  <c r="H474295" i="51"/>
  <c r="H474296" i="51"/>
  <c r="H474297" i="51"/>
  <c r="H474298" i="51"/>
  <c r="H474299" i="51"/>
  <c r="H474300" i="51"/>
  <c r="H474301" i="51"/>
  <c r="H474302" i="51"/>
  <c r="H474303" i="51"/>
  <c r="H474304" i="51"/>
  <c r="H474305" i="51"/>
  <c r="H474306" i="51"/>
  <c r="H474307" i="51"/>
  <c r="H474308" i="51"/>
  <c r="H474309" i="51"/>
  <c r="H474310" i="51"/>
  <c r="H474311" i="51"/>
  <c r="H474312" i="51"/>
  <c r="H474313" i="51"/>
  <c r="H474314" i="51"/>
  <c r="H474315" i="51"/>
  <c r="H474316" i="51"/>
  <c r="H474317" i="51"/>
  <c r="H474318" i="51"/>
  <c r="H474319" i="51"/>
  <c r="H474320" i="51"/>
  <c r="H474321" i="51"/>
  <c r="H474322" i="51"/>
  <c r="H474323" i="51"/>
  <c r="H474324" i="51"/>
  <c r="H474325" i="51"/>
  <c r="H474326" i="51"/>
  <c r="H474327" i="51"/>
  <c r="H474328" i="51"/>
  <c r="H474329" i="51"/>
  <c r="H474330" i="51"/>
  <c r="H474331" i="51"/>
  <c r="H474332" i="51"/>
  <c r="H474333" i="51"/>
  <c r="H474334" i="51"/>
  <c r="H474335" i="51"/>
  <c r="H474336" i="51"/>
  <c r="H474337" i="51"/>
  <c r="H474338" i="51"/>
  <c r="H474339" i="51"/>
  <c r="H474340" i="51"/>
  <c r="H474341" i="51"/>
  <c r="H474342" i="51"/>
  <c r="H474343" i="51"/>
  <c r="H474344" i="51"/>
  <c r="H474345" i="51"/>
  <c r="H474346" i="51"/>
  <c r="H474347" i="51"/>
  <c r="H474348" i="51"/>
  <c r="H474349" i="51"/>
  <c r="H474350" i="51"/>
  <c r="H474351" i="51"/>
  <c r="H474352" i="51"/>
  <c r="H474353" i="51"/>
  <c r="H474354" i="51"/>
  <c r="H474355" i="51"/>
  <c r="H474356" i="51"/>
  <c r="H474357" i="51"/>
  <c r="H474358" i="51"/>
  <c r="H474359" i="51"/>
  <c r="H474360" i="51"/>
  <c r="H474361" i="51"/>
  <c r="H474362" i="51"/>
  <c r="H474363" i="51"/>
  <c r="H474364" i="51"/>
  <c r="H474365" i="51"/>
  <c r="H474366" i="51"/>
  <c r="H474367" i="51"/>
  <c r="H474368" i="51"/>
  <c r="H474369" i="51"/>
  <c r="H474370" i="51"/>
  <c r="H474371" i="51"/>
  <c r="H474372" i="51"/>
  <c r="H474373" i="51"/>
  <c r="H474374" i="51"/>
  <c r="H474375" i="51"/>
  <c r="H474376" i="51"/>
  <c r="H474377" i="51"/>
  <c r="H474378" i="51"/>
  <c r="H474379" i="51"/>
  <c r="H474380" i="51"/>
  <c r="H474381" i="51"/>
  <c r="H474382" i="51"/>
  <c r="H474383" i="51"/>
  <c r="H474384" i="51"/>
  <c r="H474385" i="51"/>
  <c r="H474386" i="51"/>
  <c r="H474387" i="51"/>
  <c r="H474388" i="51"/>
  <c r="H474389" i="51"/>
  <c r="H474390" i="51"/>
  <c r="H474391" i="51"/>
  <c r="H474392" i="51"/>
  <c r="H474393" i="51"/>
  <c r="H474394" i="51"/>
  <c r="H474395" i="51"/>
  <c r="H474396" i="51"/>
  <c r="H474397" i="51"/>
  <c r="H474398" i="51"/>
  <c r="H474399" i="51"/>
  <c r="H474400" i="51"/>
  <c r="H474401" i="51"/>
  <c r="H474402" i="51"/>
  <c r="H474403" i="51"/>
  <c r="H474404" i="51"/>
  <c r="H474405" i="51"/>
  <c r="H474406" i="51"/>
  <c r="H474407" i="51"/>
  <c r="H474408" i="51"/>
  <c r="H474409" i="51"/>
  <c r="H474410" i="51"/>
  <c r="H474411" i="51"/>
  <c r="H474412" i="51"/>
  <c r="H474413" i="51"/>
  <c r="H474414" i="51"/>
  <c r="H474415" i="51"/>
  <c r="H474416" i="51"/>
  <c r="H474417" i="51"/>
  <c r="H474418" i="51"/>
  <c r="H474419" i="51"/>
  <c r="H474420" i="51"/>
  <c r="H474421" i="51"/>
  <c r="H474422" i="51"/>
  <c r="H474423" i="51"/>
  <c r="H474424" i="51"/>
  <c r="H474425" i="51"/>
  <c r="H474426" i="51"/>
  <c r="H474427" i="51"/>
  <c r="H474428" i="51"/>
  <c r="H474429" i="51"/>
  <c r="H474430" i="51"/>
  <c r="H474431" i="51"/>
  <c r="H474432" i="51"/>
  <c r="H474433" i="51"/>
  <c r="H474434" i="51"/>
  <c r="H474435" i="51"/>
  <c r="H474436" i="51"/>
  <c r="H474437" i="51"/>
  <c r="H474438" i="51"/>
  <c r="H474439" i="51"/>
  <c r="H474440" i="51"/>
  <c r="H474441" i="51"/>
  <c r="H474442" i="51"/>
  <c r="H474443" i="51"/>
  <c r="H474444" i="51"/>
  <c r="H474445" i="51"/>
  <c r="H474446" i="51"/>
  <c r="H474447" i="51"/>
  <c r="H474448" i="51"/>
  <c r="H474449" i="51"/>
  <c r="H474450" i="51"/>
  <c r="H474451" i="51"/>
  <c r="H474452" i="51"/>
  <c r="H474453" i="51"/>
  <c r="H474454" i="51"/>
  <c r="H474455" i="51"/>
  <c r="H474456" i="51"/>
  <c r="H474457" i="51"/>
  <c r="H474458" i="51"/>
  <c r="H474459" i="51"/>
  <c r="H474460" i="51"/>
  <c r="H474461" i="51"/>
  <c r="H474462" i="51"/>
  <c r="H474463" i="51"/>
  <c r="H474464" i="51"/>
  <c r="H474465" i="51"/>
  <c r="H474466" i="51"/>
  <c r="H474467" i="51"/>
  <c r="H474468" i="51"/>
  <c r="H474469" i="51"/>
  <c r="H474470" i="51"/>
  <c r="H474471" i="51"/>
  <c r="H474472" i="51"/>
  <c r="H474473" i="51"/>
  <c r="H474474" i="51"/>
  <c r="H474475" i="51"/>
  <c r="H474476" i="51"/>
  <c r="H474477" i="51"/>
  <c r="H474478" i="51"/>
  <c r="H474479" i="51"/>
  <c r="H474480" i="51"/>
  <c r="H474481" i="51"/>
  <c r="H474482" i="51"/>
  <c r="H474483" i="51"/>
  <c r="H474484" i="51"/>
  <c r="H474485" i="51"/>
  <c r="H474486" i="51"/>
  <c r="H474487" i="51"/>
  <c r="H474488" i="51"/>
  <c r="H474489" i="51"/>
  <c r="H474490" i="51"/>
  <c r="H474491" i="51"/>
  <c r="H474492" i="51"/>
  <c r="H474493" i="51"/>
  <c r="H474494" i="51"/>
  <c r="H474495" i="51"/>
  <c r="H474496" i="51"/>
  <c r="H474497" i="51"/>
  <c r="H474498" i="51"/>
  <c r="H474499" i="51"/>
  <c r="H474500" i="51"/>
  <c r="H474501" i="51"/>
  <c r="H474502" i="51"/>
  <c r="H474503" i="51"/>
  <c r="H474504" i="51"/>
  <c r="H474505" i="51"/>
  <c r="H474506" i="51"/>
  <c r="H474507" i="51"/>
  <c r="H474508" i="51"/>
  <c r="H474509" i="51"/>
  <c r="H474510" i="51"/>
  <c r="H474511" i="51"/>
  <c r="H474512" i="51"/>
  <c r="H474513" i="51"/>
  <c r="H474514" i="51"/>
  <c r="H474515" i="51"/>
  <c r="H474516" i="51"/>
  <c r="H474517" i="51"/>
  <c r="H474518" i="51"/>
  <c r="H474519" i="51"/>
  <c r="H474520" i="51"/>
  <c r="H474521" i="51"/>
  <c r="H474522" i="51"/>
  <c r="H474523" i="51"/>
  <c r="H474524" i="51"/>
  <c r="H474525" i="51"/>
  <c r="H474526" i="51"/>
  <c r="H474527" i="51"/>
  <c r="H474528" i="51"/>
  <c r="H474529" i="51"/>
  <c r="H474530" i="51"/>
  <c r="H474531" i="51"/>
  <c r="H474532" i="51"/>
  <c r="H474533" i="51"/>
  <c r="H474534" i="51"/>
  <c r="H474535" i="51"/>
  <c r="H474536" i="51"/>
  <c r="H474537" i="51"/>
  <c r="H474538" i="51"/>
  <c r="H474539" i="51"/>
  <c r="H474540" i="51"/>
  <c r="H474541" i="51"/>
  <c r="H474542" i="51"/>
  <c r="H474543" i="51"/>
  <c r="H474544" i="51"/>
  <c r="H474545" i="51"/>
  <c r="H474546" i="51"/>
  <c r="H474547" i="51"/>
  <c r="H474548" i="51"/>
  <c r="H474549" i="51"/>
  <c r="H474550" i="51"/>
  <c r="H474551" i="51"/>
  <c r="H474552" i="51"/>
  <c r="H474553" i="51"/>
  <c r="H474554" i="51"/>
  <c r="H474555" i="51"/>
  <c r="H474556" i="51"/>
  <c r="H474557" i="51"/>
  <c r="H474558" i="51"/>
  <c r="H474559" i="51"/>
  <c r="H474560" i="51"/>
  <c r="H474561" i="51"/>
  <c r="H474562" i="51"/>
  <c r="H474563" i="51"/>
  <c r="H474564" i="51"/>
  <c r="H474565" i="51"/>
  <c r="H474566" i="51"/>
  <c r="H474567" i="51"/>
  <c r="H474568" i="51"/>
  <c r="H474569" i="51"/>
  <c r="H474570" i="51"/>
  <c r="H474571" i="51"/>
  <c r="H474572" i="51"/>
  <c r="H474573" i="51"/>
  <c r="H474574" i="51"/>
  <c r="H474575" i="51"/>
  <c r="H474576" i="51"/>
  <c r="H474577" i="51"/>
  <c r="H474578" i="51"/>
  <c r="H474579" i="51"/>
  <c r="H474580" i="51"/>
  <c r="H474581" i="51"/>
  <c r="H474582" i="51"/>
  <c r="H474583" i="51"/>
  <c r="H474584" i="51"/>
  <c r="H474585" i="51"/>
  <c r="H474586" i="51"/>
  <c r="H474587" i="51"/>
  <c r="H474588" i="51"/>
  <c r="H474589" i="51"/>
  <c r="H474590" i="51"/>
  <c r="H474591" i="51"/>
  <c r="H474592" i="51"/>
  <c r="H474593" i="51"/>
  <c r="H474594" i="51"/>
  <c r="H474595" i="51"/>
  <c r="H474596" i="51"/>
  <c r="H474597" i="51"/>
  <c r="H474598" i="51"/>
  <c r="H474599" i="51"/>
  <c r="H474600" i="51"/>
  <c r="H474601" i="51"/>
  <c r="H474602" i="51"/>
  <c r="H474603" i="51"/>
  <c r="H474604" i="51"/>
  <c r="H474605" i="51"/>
  <c r="H474606" i="51"/>
  <c r="H474607" i="51"/>
  <c r="H474608" i="51"/>
  <c r="H474609" i="51"/>
  <c r="H474610" i="51"/>
  <c r="H474611" i="51"/>
  <c r="H474612" i="51"/>
  <c r="H474613" i="51"/>
  <c r="H474614" i="51"/>
  <c r="H474615" i="51"/>
  <c r="H474616" i="51"/>
  <c r="H474617" i="51"/>
  <c r="H474618" i="51"/>
  <c r="H474619" i="51"/>
  <c r="H474620" i="51"/>
  <c r="H474621" i="51"/>
  <c r="H474622" i="51"/>
  <c r="H474623" i="51"/>
  <c r="H474624" i="51"/>
  <c r="H474625" i="51"/>
  <c r="H474626" i="51"/>
  <c r="H474627" i="51"/>
  <c r="H474628" i="51"/>
  <c r="H474629" i="51"/>
  <c r="H474630" i="51"/>
  <c r="H474631" i="51"/>
  <c r="H474632" i="51"/>
  <c r="H474633" i="51"/>
  <c r="H474634" i="51"/>
  <c r="H474635" i="51"/>
  <c r="H474636" i="51"/>
  <c r="H474637" i="51"/>
  <c r="H474638" i="51"/>
  <c r="H474639" i="51"/>
  <c r="H474640" i="51"/>
  <c r="H474641" i="51"/>
  <c r="H474642" i="51"/>
  <c r="H474643" i="51"/>
  <c r="H474644" i="51"/>
  <c r="H474645" i="51"/>
  <c r="H474646" i="51"/>
  <c r="H474647" i="51"/>
  <c r="H474648" i="51"/>
  <c r="H474649" i="51"/>
  <c r="H474650" i="51"/>
  <c r="H474651" i="51"/>
  <c r="H474652" i="51"/>
  <c r="H474653" i="51"/>
  <c r="H474654" i="51"/>
  <c r="H474655" i="51"/>
  <c r="H474656" i="51"/>
  <c r="H474657" i="51"/>
  <c r="H474658" i="51"/>
  <c r="H474659" i="51"/>
  <c r="H474660" i="51"/>
  <c r="H474661" i="51"/>
  <c r="H474662" i="51"/>
  <c r="H474663" i="51"/>
  <c r="H474664" i="51"/>
  <c r="H474665" i="51"/>
  <c r="H474666" i="51"/>
  <c r="H474667" i="51"/>
  <c r="H474668" i="51"/>
  <c r="H474669" i="51"/>
  <c r="H474670" i="51"/>
  <c r="H474671" i="51"/>
  <c r="H474672" i="51"/>
  <c r="H474673" i="51"/>
  <c r="H474674" i="51"/>
  <c r="H474675" i="51"/>
  <c r="H474676" i="51"/>
  <c r="H474677" i="51"/>
  <c r="H474678" i="51"/>
  <c r="H474679" i="51"/>
  <c r="H474680" i="51"/>
  <c r="H474681" i="51"/>
  <c r="H474682" i="51"/>
  <c r="H474683" i="51"/>
  <c r="H474684" i="51"/>
  <c r="H474685" i="51"/>
  <c r="H474686" i="51"/>
  <c r="H474687" i="51"/>
  <c r="H474688" i="51"/>
  <c r="H474689" i="51"/>
  <c r="H474690" i="51"/>
  <c r="H474691" i="51"/>
  <c r="H474692" i="51"/>
  <c r="H474693" i="51"/>
  <c r="H474694" i="51"/>
  <c r="H474695" i="51"/>
  <c r="H474696" i="51"/>
  <c r="H474697" i="51"/>
  <c r="H474698" i="51"/>
  <c r="H474699" i="51"/>
  <c r="H474700" i="51"/>
  <c r="H474701" i="51"/>
  <c r="H474702" i="51"/>
  <c r="H474703" i="51"/>
  <c r="H474704" i="51"/>
  <c r="H474705" i="51"/>
  <c r="H474706" i="51"/>
  <c r="H474707" i="51"/>
  <c r="H474708" i="51"/>
  <c r="H474709" i="51"/>
  <c r="H474710" i="51"/>
  <c r="H474711" i="51"/>
  <c r="H474712" i="51"/>
  <c r="H474713" i="51"/>
  <c r="H474714" i="51"/>
  <c r="H474715" i="51"/>
  <c r="H474716" i="51"/>
  <c r="H474717" i="51"/>
  <c r="H474718" i="51"/>
  <c r="H474719" i="51"/>
  <c r="H474720" i="51"/>
  <c r="H474721" i="51"/>
  <c r="H474722" i="51"/>
  <c r="H474723" i="51"/>
  <c r="H474724" i="51"/>
  <c r="H474725" i="51"/>
  <c r="H474726" i="51"/>
  <c r="H474727" i="51"/>
  <c r="H474728" i="51"/>
  <c r="H474729" i="51"/>
  <c r="H474730" i="51"/>
  <c r="H474731" i="51"/>
  <c r="H474732" i="51"/>
  <c r="H474733" i="51"/>
  <c r="H474734" i="51"/>
  <c r="H474735" i="51"/>
  <c r="H474736" i="51"/>
  <c r="H474737" i="51"/>
  <c r="H474738" i="51"/>
  <c r="H474739" i="51"/>
  <c r="H474740" i="51"/>
  <c r="H474741" i="51"/>
  <c r="H474742" i="51"/>
  <c r="H474743" i="51"/>
  <c r="H474744" i="51"/>
  <c r="H474745" i="51"/>
  <c r="H474746" i="51"/>
  <c r="H474747" i="51"/>
  <c r="H474748" i="51"/>
  <c r="H474749" i="51"/>
  <c r="H474750" i="51"/>
  <c r="H474751" i="51"/>
  <c r="H474752" i="51"/>
  <c r="H474753" i="51"/>
  <c r="H474754" i="51"/>
  <c r="H474755" i="51"/>
  <c r="H474756" i="51"/>
  <c r="H474757" i="51"/>
  <c r="H474758" i="51"/>
  <c r="H474759" i="51"/>
  <c r="H474760" i="51"/>
  <c r="H474761" i="51"/>
  <c r="H474762" i="51"/>
  <c r="H474763" i="51"/>
  <c r="H474764" i="51"/>
  <c r="H474765" i="51"/>
  <c r="H474766" i="51"/>
  <c r="H474767" i="51"/>
  <c r="H474768" i="51"/>
  <c r="H474769" i="51"/>
  <c r="H474770" i="51"/>
  <c r="H474771" i="51"/>
  <c r="H474772" i="51"/>
  <c r="H474773" i="51"/>
  <c r="H474774" i="51"/>
  <c r="H474775" i="51"/>
  <c r="H474776" i="51"/>
  <c r="H474777" i="51"/>
  <c r="H474778" i="51"/>
  <c r="H474779" i="51"/>
  <c r="H474780" i="51"/>
  <c r="H474781" i="51"/>
  <c r="H474782" i="51"/>
  <c r="H474783" i="51"/>
  <c r="H474784" i="51"/>
  <c r="H474785" i="51"/>
  <c r="H474786" i="51"/>
  <c r="H474787" i="51"/>
  <c r="H474788" i="51"/>
  <c r="H474789" i="51"/>
  <c r="H474790" i="51"/>
  <c r="H474791" i="51"/>
  <c r="H474792" i="51"/>
  <c r="H474793" i="51"/>
  <c r="H474794" i="51"/>
  <c r="H474795" i="51"/>
  <c r="H474796" i="51"/>
  <c r="H474797" i="51"/>
  <c r="H474798" i="51"/>
  <c r="H474799" i="51"/>
  <c r="H474800" i="51"/>
  <c r="H474801" i="51"/>
  <c r="H474802" i="51"/>
  <c r="H474803" i="51"/>
  <c r="H474804" i="51"/>
  <c r="H474805" i="51"/>
  <c r="H474806" i="51"/>
  <c r="H474807" i="51"/>
  <c r="H474808" i="51"/>
  <c r="H474809" i="51"/>
  <c r="H474810" i="51"/>
  <c r="H474811" i="51"/>
  <c r="H474812" i="51"/>
  <c r="H474813" i="51"/>
  <c r="H474814" i="51"/>
  <c r="H474815" i="51"/>
  <c r="H474816" i="51"/>
  <c r="H474817" i="51"/>
  <c r="H474818" i="51"/>
  <c r="H474819" i="51"/>
  <c r="H474820" i="51"/>
  <c r="H474821" i="51"/>
  <c r="H474822" i="51"/>
  <c r="H474823" i="51"/>
  <c r="H474824" i="51"/>
  <c r="H474825" i="51"/>
  <c r="H474826" i="51"/>
  <c r="H474827" i="51"/>
  <c r="H474828" i="51"/>
  <c r="H474829" i="51"/>
  <c r="H474830" i="51"/>
  <c r="H474831" i="51"/>
  <c r="H474832" i="51"/>
  <c r="H474833" i="51"/>
  <c r="H474834" i="51"/>
  <c r="H474835" i="51"/>
  <c r="H474836" i="51"/>
  <c r="H474837" i="51"/>
  <c r="H474838" i="51"/>
  <c r="H474839" i="51"/>
  <c r="H474840" i="51"/>
  <c r="H474841" i="51"/>
  <c r="H474842" i="51"/>
  <c r="H474843" i="51"/>
  <c r="H474844" i="51"/>
  <c r="H474845" i="51"/>
  <c r="H474846" i="51"/>
  <c r="H474847" i="51"/>
  <c r="H474848" i="51"/>
  <c r="H474849" i="51"/>
  <c r="H474850" i="51"/>
  <c r="H474851" i="51"/>
  <c r="H474852" i="51"/>
  <c r="H474853" i="51"/>
  <c r="H474854" i="51"/>
  <c r="H474855" i="51"/>
  <c r="H474856" i="51"/>
  <c r="H474857" i="51"/>
  <c r="H474858" i="51"/>
  <c r="H474859" i="51"/>
  <c r="H474860" i="51"/>
  <c r="H474861" i="51"/>
  <c r="H474862" i="51"/>
  <c r="H474863" i="51"/>
  <c r="H474864" i="51"/>
  <c r="H474865" i="51"/>
  <c r="H474866" i="51"/>
  <c r="H474867" i="51"/>
  <c r="H474868" i="51"/>
  <c r="H474869" i="51"/>
  <c r="H474870" i="51"/>
  <c r="H474871" i="51"/>
  <c r="H474872" i="51"/>
  <c r="H474873" i="51"/>
  <c r="H474874" i="51"/>
  <c r="H474875" i="51"/>
  <c r="H474876" i="51"/>
  <c r="H474877" i="51"/>
  <c r="H474878" i="51"/>
  <c r="H474879" i="51"/>
  <c r="H474880" i="51"/>
  <c r="H474881" i="51"/>
  <c r="H474882" i="51"/>
  <c r="H474883" i="51"/>
  <c r="H474884" i="51"/>
  <c r="H474885" i="51"/>
  <c r="H474886" i="51"/>
  <c r="H474887" i="51"/>
  <c r="H474888" i="51"/>
  <c r="H474889" i="51"/>
  <c r="H474890" i="51"/>
  <c r="H474891" i="51"/>
  <c r="H474892" i="51"/>
  <c r="H474893" i="51"/>
  <c r="H474894" i="51"/>
  <c r="H474895" i="51"/>
  <c r="H474896" i="51"/>
  <c r="H474897" i="51"/>
  <c r="H474898" i="51"/>
  <c r="H474899" i="51"/>
  <c r="H474900" i="51"/>
  <c r="H474901" i="51"/>
  <c r="H474902" i="51"/>
  <c r="H474903" i="51"/>
  <c r="H474904" i="51"/>
  <c r="H474905" i="51"/>
  <c r="H474906" i="51"/>
  <c r="H474907" i="51"/>
  <c r="H474908" i="51"/>
  <c r="H474909" i="51"/>
  <c r="H474910" i="51"/>
  <c r="H474911" i="51"/>
  <c r="H474912" i="51"/>
  <c r="H474913" i="51"/>
  <c r="H474914" i="51"/>
  <c r="H474915" i="51"/>
  <c r="H474916" i="51"/>
  <c r="H474917" i="51"/>
  <c r="H474918" i="51"/>
  <c r="H474919" i="51"/>
  <c r="H474920" i="51"/>
  <c r="H474921" i="51"/>
  <c r="H474922" i="51"/>
  <c r="H474923" i="51"/>
  <c r="H474924" i="51"/>
  <c r="H474925" i="51"/>
  <c r="H474926" i="51"/>
  <c r="H474927" i="51"/>
  <c r="H474928" i="51"/>
  <c r="H474929" i="51"/>
  <c r="H474930" i="51"/>
  <c r="H474931" i="51"/>
  <c r="H474932" i="51"/>
  <c r="H474933" i="51"/>
  <c r="H474934" i="51"/>
  <c r="H474935" i="51"/>
  <c r="H474936" i="51"/>
  <c r="H474937" i="51"/>
  <c r="H474938" i="51"/>
  <c r="H474939" i="51"/>
  <c r="H474940" i="51"/>
  <c r="H474941" i="51"/>
  <c r="H474942" i="51"/>
  <c r="H474943" i="51"/>
  <c r="H474944" i="51"/>
  <c r="H474945" i="51"/>
  <c r="H474946" i="51"/>
  <c r="H474947" i="51"/>
  <c r="H474948" i="51"/>
  <c r="H474949" i="51"/>
  <c r="H474950" i="51"/>
  <c r="H474951" i="51"/>
  <c r="H474952" i="51"/>
  <c r="H474953" i="51"/>
  <c r="H474954" i="51"/>
  <c r="H474955" i="51"/>
  <c r="H474956" i="51"/>
  <c r="H474957" i="51"/>
  <c r="H474958" i="51"/>
  <c r="H474959" i="51"/>
  <c r="H474960" i="51"/>
  <c r="H474961" i="51"/>
  <c r="H474962" i="51"/>
  <c r="H474963" i="51"/>
  <c r="H474964" i="51"/>
  <c r="H474965" i="51"/>
  <c r="H474966" i="51"/>
  <c r="H474967" i="51"/>
  <c r="H474968" i="51"/>
  <c r="H474969" i="51"/>
  <c r="H474970" i="51"/>
  <c r="H474971" i="51"/>
  <c r="H474972" i="51"/>
  <c r="H474973" i="51"/>
  <c r="H474974" i="51"/>
  <c r="H474975" i="51"/>
  <c r="H474976" i="51"/>
  <c r="H474977" i="51"/>
  <c r="H474978" i="51"/>
  <c r="H474979" i="51"/>
  <c r="H474980" i="51"/>
  <c r="H474981" i="51"/>
  <c r="H474982" i="51"/>
  <c r="H474983" i="51"/>
  <c r="H474984" i="51"/>
  <c r="H474985" i="51"/>
  <c r="H474986" i="51"/>
  <c r="H474987" i="51"/>
  <c r="H474988" i="51"/>
  <c r="H474989" i="51"/>
  <c r="H474990" i="51"/>
  <c r="H474991" i="51"/>
  <c r="H474992" i="51"/>
  <c r="H474993" i="51"/>
  <c r="H474994" i="51"/>
  <c r="H474995" i="51"/>
  <c r="H474996" i="51"/>
  <c r="H474997" i="51"/>
  <c r="H474998" i="51"/>
  <c r="H474999" i="51"/>
  <c r="H475000" i="51"/>
  <c r="H475001" i="51"/>
  <c r="H475002" i="51"/>
  <c r="H475003" i="51"/>
  <c r="H475004" i="51"/>
  <c r="H475005" i="51"/>
  <c r="H475006" i="51"/>
  <c r="H475007" i="51"/>
  <c r="H475008" i="51"/>
  <c r="H475009" i="51"/>
  <c r="H475010" i="51"/>
  <c r="H475011" i="51"/>
  <c r="H475012" i="51"/>
  <c r="H475013" i="51"/>
  <c r="H475014" i="51"/>
  <c r="H475015" i="51"/>
  <c r="H475016" i="51"/>
  <c r="H475017" i="51"/>
  <c r="H475018" i="51"/>
  <c r="H475019" i="51"/>
  <c r="H475020" i="51"/>
  <c r="H475021" i="51"/>
  <c r="H475022" i="51"/>
  <c r="H475023" i="51"/>
  <c r="H475024" i="51"/>
  <c r="H475025" i="51"/>
  <c r="H475026" i="51"/>
  <c r="H475027" i="51"/>
  <c r="H475028" i="51"/>
  <c r="H475029" i="51"/>
  <c r="H475030" i="51"/>
  <c r="H475031" i="51"/>
  <c r="H475032" i="51"/>
  <c r="H475033" i="51"/>
  <c r="H475034" i="51"/>
  <c r="H475035" i="51"/>
  <c r="H475036" i="51"/>
  <c r="H475037" i="51"/>
  <c r="H475038" i="51"/>
  <c r="H475039" i="51"/>
  <c r="H475040" i="51"/>
  <c r="H475041" i="51"/>
  <c r="H475042" i="51"/>
  <c r="H475043" i="51"/>
  <c r="H475044" i="51"/>
  <c r="H475045" i="51"/>
  <c r="H475046" i="51"/>
  <c r="H475047" i="51"/>
  <c r="H475048" i="51"/>
  <c r="H475049" i="51"/>
  <c r="H475050" i="51"/>
  <c r="H475051" i="51"/>
  <c r="H475052" i="51"/>
  <c r="H475053" i="51"/>
  <c r="H475054" i="51"/>
  <c r="H475055" i="51"/>
  <c r="H475056" i="51"/>
  <c r="H475057" i="51"/>
  <c r="H475058" i="51"/>
  <c r="H475059" i="51"/>
  <c r="H475060" i="51"/>
  <c r="H475061" i="51"/>
  <c r="H475062" i="51"/>
  <c r="H475063" i="51"/>
  <c r="H475064" i="51"/>
  <c r="H475065" i="51"/>
  <c r="H475066" i="51"/>
  <c r="H475067" i="51"/>
  <c r="H475068" i="51"/>
  <c r="H475069" i="51"/>
  <c r="H475070" i="51"/>
  <c r="H475071" i="51"/>
  <c r="H475072" i="51"/>
  <c r="H475073" i="51"/>
  <c r="H475074" i="51"/>
  <c r="H475075" i="51"/>
  <c r="H475076" i="51"/>
  <c r="H475077" i="51"/>
  <c r="H475078" i="51"/>
  <c r="H475079" i="51"/>
  <c r="H475080" i="51"/>
  <c r="H475081" i="51"/>
  <c r="H475082" i="51"/>
  <c r="H475083" i="51"/>
  <c r="H475084" i="51"/>
  <c r="H475085" i="51"/>
  <c r="H475086" i="51"/>
  <c r="H475087" i="51"/>
  <c r="H475088" i="51"/>
  <c r="H475089" i="51"/>
  <c r="H475090" i="51"/>
  <c r="H475091" i="51"/>
  <c r="H475092" i="51"/>
  <c r="H475093" i="51"/>
  <c r="H475094" i="51"/>
  <c r="H475095" i="51"/>
  <c r="H475096" i="51"/>
  <c r="H475097" i="51"/>
  <c r="H475098" i="51"/>
  <c r="H475099" i="51"/>
  <c r="H475100" i="51"/>
  <c r="H475101" i="51"/>
  <c r="H475102" i="51"/>
  <c r="H475103" i="51"/>
  <c r="H475104" i="51"/>
  <c r="H475105" i="51"/>
  <c r="H475106" i="51"/>
  <c r="H475107" i="51"/>
  <c r="H475108" i="51"/>
  <c r="H475109" i="51"/>
  <c r="H475110" i="51"/>
  <c r="H475111" i="51"/>
  <c r="H475112" i="51"/>
  <c r="H475113" i="51"/>
  <c r="H475114" i="51"/>
  <c r="H475115" i="51"/>
  <c r="H475116" i="51"/>
  <c r="H475117" i="51"/>
  <c r="H475118" i="51"/>
  <c r="H475119" i="51"/>
  <c r="H475120" i="51"/>
  <c r="H475121" i="51"/>
  <c r="H475122" i="51"/>
  <c r="H475123" i="51"/>
  <c r="H475124" i="51"/>
  <c r="H475125" i="51"/>
  <c r="H475126" i="51"/>
  <c r="H475127" i="51"/>
  <c r="H475128" i="51"/>
  <c r="H475129" i="51"/>
  <c r="H475130" i="51"/>
  <c r="H475131" i="51"/>
  <c r="H475132" i="51"/>
  <c r="H475133" i="51"/>
  <c r="H475134" i="51"/>
  <c r="H475135" i="51"/>
  <c r="H475136" i="51"/>
  <c r="H475137" i="51"/>
  <c r="H475138" i="51"/>
  <c r="H475139" i="51"/>
  <c r="H475140" i="51"/>
  <c r="H475141" i="51"/>
  <c r="H475142" i="51"/>
  <c r="H475143" i="51"/>
  <c r="H475144" i="51"/>
  <c r="H475145" i="51"/>
  <c r="H475146" i="51"/>
  <c r="H475147" i="51"/>
  <c r="H475148" i="51"/>
  <c r="H475149" i="51"/>
  <c r="H475150" i="51"/>
  <c r="H475151" i="51"/>
  <c r="H475152" i="51"/>
  <c r="H475153" i="51"/>
  <c r="H475154" i="51"/>
  <c r="H475155" i="51"/>
  <c r="H475156" i="51"/>
  <c r="H475157" i="51"/>
  <c r="H475158" i="51"/>
  <c r="H475159" i="51"/>
  <c r="H475160" i="51"/>
  <c r="H475161" i="51"/>
  <c r="H475162" i="51"/>
  <c r="H475163" i="51"/>
  <c r="H475164" i="51"/>
  <c r="H475165" i="51"/>
  <c r="H475166" i="51"/>
  <c r="H475167" i="51"/>
  <c r="H475168" i="51"/>
  <c r="H475169" i="51"/>
  <c r="H475170" i="51"/>
  <c r="H475171" i="51"/>
  <c r="H475172" i="51"/>
  <c r="H475173" i="51"/>
  <c r="H475174" i="51"/>
  <c r="H475175" i="51"/>
  <c r="H475176" i="51"/>
  <c r="H475177" i="51"/>
  <c r="H475178" i="51"/>
  <c r="H475179" i="51"/>
  <c r="H475180" i="51"/>
  <c r="H475181" i="51"/>
  <c r="H475182" i="51"/>
  <c r="H475183" i="51"/>
  <c r="H475184" i="51"/>
  <c r="H475185" i="51"/>
  <c r="H475186" i="51"/>
  <c r="H475187" i="51"/>
  <c r="H475188" i="51"/>
  <c r="H475189" i="51"/>
  <c r="H475190" i="51"/>
  <c r="H475191" i="51"/>
  <c r="H475192" i="51"/>
  <c r="H475193" i="51"/>
  <c r="H475194" i="51"/>
  <c r="H475195" i="51"/>
  <c r="H475196" i="51"/>
  <c r="H475197" i="51"/>
  <c r="H475198" i="51"/>
  <c r="H475199" i="51"/>
  <c r="H475200" i="51"/>
  <c r="H475201" i="51"/>
  <c r="H475202" i="51"/>
  <c r="H475203" i="51"/>
  <c r="H475204" i="51"/>
  <c r="H475205" i="51"/>
  <c r="H475206" i="51"/>
  <c r="H475207" i="51"/>
  <c r="H475208" i="51"/>
  <c r="H475209" i="51"/>
  <c r="H475210" i="51"/>
  <c r="H475211" i="51"/>
  <c r="H475212" i="51"/>
  <c r="H475213" i="51"/>
  <c r="H475214" i="51"/>
  <c r="H475215" i="51"/>
  <c r="H475216" i="51"/>
  <c r="H475217" i="51"/>
  <c r="H475218" i="51"/>
  <c r="H475219" i="51"/>
  <c r="H475220" i="51"/>
  <c r="H475221" i="51"/>
  <c r="H475222" i="51"/>
  <c r="H475223" i="51"/>
  <c r="H475224" i="51"/>
  <c r="H475225" i="51"/>
  <c r="H475226" i="51"/>
  <c r="H475227" i="51"/>
  <c r="H475228" i="51"/>
  <c r="H475229" i="51"/>
  <c r="H475230" i="51"/>
  <c r="H475231" i="51"/>
  <c r="H475232" i="51"/>
  <c r="H475233" i="51"/>
  <c r="H475234" i="51"/>
  <c r="H475235" i="51"/>
  <c r="H475236" i="51"/>
  <c r="H475237" i="51"/>
  <c r="H475238" i="51"/>
  <c r="H475239" i="51"/>
  <c r="H475240" i="51"/>
  <c r="H475241" i="51"/>
  <c r="H475242" i="51"/>
  <c r="H475243" i="51"/>
  <c r="H475244" i="51"/>
  <c r="H475245" i="51"/>
  <c r="H475246" i="51"/>
  <c r="H475247" i="51"/>
  <c r="H475248" i="51"/>
  <c r="H475249" i="51"/>
  <c r="H475250" i="51"/>
  <c r="H475251" i="51"/>
  <c r="H475252" i="51"/>
  <c r="H475253" i="51"/>
  <c r="H475254" i="51"/>
  <c r="H475255" i="51"/>
  <c r="H475256" i="51"/>
  <c r="H475257" i="51"/>
  <c r="H475258" i="51"/>
  <c r="H475259" i="51"/>
  <c r="H475260" i="51"/>
  <c r="H475261" i="51"/>
  <c r="H475262" i="51"/>
  <c r="H475263" i="51"/>
  <c r="H475264" i="51"/>
  <c r="H475265" i="51"/>
  <c r="H475266" i="51"/>
  <c r="H475267" i="51"/>
  <c r="H475268" i="51"/>
  <c r="H475269" i="51"/>
  <c r="H475270" i="51"/>
  <c r="H475271" i="51"/>
  <c r="H475272" i="51"/>
  <c r="H475273" i="51"/>
  <c r="H475274" i="51"/>
  <c r="H475275" i="51"/>
  <c r="H475276" i="51"/>
  <c r="H475277" i="51"/>
  <c r="H475278" i="51"/>
  <c r="H475279" i="51"/>
  <c r="H475280" i="51"/>
  <c r="H475281" i="51"/>
  <c r="H475282" i="51"/>
  <c r="H475283" i="51"/>
  <c r="H475284" i="51"/>
  <c r="H475285" i="51"/>
  <c r="H475286" i="51"/>
  <c r="H475287" i="51"/>
  <c r="H475288" i="51"/>
  <c r="H475289" i="51"/>
  <c r="H475290" i="51"/>
  <c r="H475291" i="51"/>
  <c r="H475292" i="51"/>
  <c r="H475293" i="51"/>
  <c r="H475294" i="51"/>
  <c r="H475295" i="51"/>
  <c r="H475296" i="51"/>
  <c r="H475297" i="51"/>
  <c r="H475298" i="51"/>
  <c r="H475299" i="51"/>
  <c r="H475300" i="51"/>
  <c r="H475301" i="51"/>
  <c r="H475302" i="51"/>
  <c r="H475303" i="51"/>
  <c r="H475304" i="51"/>
  <c r="H475305" i="51"/>
  <c r="H475306" i="51"/>
  <c r="H475307" i="51"/>
  <c r="H475308" i="51"/>
  <c r="H475309" i="51"/>
  <c r="H475310" i="51"/>
  <c r="H475311" i="51"/>
  <c r="H475312" i="51"/>
  <c r="H475313" i="51"/>
  <c r="H475314" i="51"/>
  <c r="H475315" i="51"/>
  <c r="H475316" i="51"/>
  <c r="H475317" i="51"/>
  <c r="H475318" i="51"/>
  <c r="H475319" i="51"/>
  <c r="H475320" i="51"/>
  <c r="H475321" i="51"/>
  <c r="H475322" i="51"/>
  <c r="H475323" i="51"/>
  <c r="H475324" i="51"/>
  <c r="H475325" i="51"/>
  <c r="H475326" i="51"/>
  <c r="H475327" i="51"/>
  <c r="H475328" i="51"/>
  <c r="H475329" i="51"/>
  <c r="H475330" i="51"/>
  <c r="H475331" i="51"/>
  <c r="H475332" i="51"/>
  <c r="H475333" i="51"/>
  <c r="H475334" i="51"/>
  <c r="H475335" i="51"/>
  <c r="H475336" i="51"/>
  <c r="H475337" i="51"/>
  <c r="H475338" i="51"/>
  <c r="H475339" i="51"/>
  <c r="H475340" i="51"/>
  <c r="H475341" i="51"/>
  <c r="H475342" i="51"/>
  <c r="H475343" i="51"/>
  <c r="H475344" i="51"/>
  <c r="H475345" i="51"/>
  <c r="H475346" i="51"/>
  <c r="H475347" i="51"/>
  <c r="H475348" i="51"/>
  <c r="H475349" i="51"/>
  <c r="H475350" i="51"/>
  <c r="H475351" i="51"/>
  <c r="H475352" i="51"/>
  <c r="H475353" i="51"/>
  <c r="H475354" i="51"/>
  <c r="H475355" i="51"/>
  <c r="H475356" i="51"/>
  <c r="H475357" i="51"/>
  <c r="H475358" i="51"/>
  <c r="H475359" i="51"/>
  <c r="H475360" i="51"/>
  <c r="H475361" i="51"/>
  <c r="H475362" i="51"/>
  <c r="H475363" i="51"/>
  <c r="H475364" i="51"/>
  <c r="H475365" i="51"/>
  <c r="H475366" i="51"/>
  <c r="H475367" i="51"/>
  <c r="H475368" i="51"/>
  <c r="H475369" i="51"/>
  <c r="H475370" i="51"/>
  <c r="H475371" i="51"/>
  <c r="H475372" i="51"/>
  <c r="H475373" i="51"/>
  <c r="H475374" i="51"/>
  <c r="H475375" i="51"/>
  <c r="H475376" i="51"/>
  <c r="H475377" i="51"/>
  <c r="H475378" i="51"/>
  <c r="H475379" i="51"/>
  <c r="H475380" i="51"/>
  <c r="H475381" i="51"/>
  <c r="H475382" i="51"/>
  <c r="H475383" i="51"/>
  <c r="H475384" i="51"/>
  <c r="H475385" i="51"/>
  <c r="H475386" i="51"/>
  <c r="H475387" i="51"/>
  <c r="H475388" i="51"/>
  <c r="H475389" i="51"/>
  <c r="H475390" i="51"/>
  <c r="H475391" i="51"/>
  <c r="H475392" i="51"/>
  <c r="H475393" i="51"/>
  <c r="H475394" i="51"/>
  <c r="H475395" i="51"/>
  <c r="H475396" i="51"/>
  <c r="H475397" i="51"/>
  <c r="H475398" i="51"/>
  <c r="H475399" i="51"/>
  <c r="H475400" i="51"/>
  <c r="H475401" i="51"/>
  <c r="H475402" i="51"/>
  <c r="H475403" i="51"/>
  <c r="H475404" i="51"/>
  <c r="H475405" i="51"/>
  <c r="H475406" i="51"/>
  <c r="H475407" i="51"/>
  <c r="H475408" i="51"/>
  <c r="H475409" i="51"/>
  <c r="H475410" i="51"/>
  <c r="H475411" i="51"/>
  <c r="H475412" i="51"/>
  <c r="H475413" i="51"/>
  <c r="H475414" i="51"/>
  <c r="H475415" i="51"/>
  <c r="H475416" i="51"/>
  <c r="H475417" i="51"/>
  <c r="H475418" i="51"/>
  <c r="H475419" i="51"/>
  <c r="H475420" i="51"/>
  <c r="H475421" i="51"/>
  <c r="H475422" i="51"/>
  <c r="H475423" i="51"/>
  <c r="H475424" i="51"/>
  <c r="H475425" i="51"/>
  <c r="H475426" i="51"/>
  <c r="H475427" i="51"/>
  <c r="H475428" i="51"/>
  <c r="H475429" i="51"/>
  <c r="H475430" i="51"/>
  <c r="H475431" i="51"/>
  <c r="H475432" i="51"/>
  <c r="H475433" i="51"/>
  <c r="H475434" i="51"/>
  <c r="H475435" i="51"/>
  <c r="H475436" i="51"/>
  <c r="H475437" i="51"/>
  <c r="H475438" i="51"/>
  <c r="H475439" i="51"/>
  <c r="H475440" i="51"/>
  <c r="H475441" i="51"/>
  <c r="H475442" i="51"/>
  <c r="H475443" i="51"/>
  <c r="H475444" i="51"/>
  <c r="H475445" i="51"/>
  <c r="H475446" i="51"/>
  <c r="H475447" i="51"/>
  <c r="H475448" i="51"/>
  <c r="H475449" i="51"/>
  <c r="H475450" i="51"/>
  <c r="H475451" i="51"/>
  <c r="H475452" i="51"/>
  <c r="H475453" i="51"/>
  <c r="H475454" i="51"/>
  <c r="H475455" i="51"/>
  <c r="H475456" i="51"/>
  <c r="H475457" i="51"/>
  <c r="H475458" i="51"/>
  <c r="H475459" i="51"/>
  <c r="H475460" i="51"/>
  <c r="H475461" i="51"/>
  <c r="H475462" i="51"/>
  <c r="H475463" i="51"/>
  <c r="H475464" i="51"/>
  <c r="H475465" i="51"/>
  <c r="H475466" i="51"/>
  <c r="H475467" i="51"/>
  <c r="H475468" i="51"/>
  <c r="H475469" i="51"/>
  <c r="H475470" i="51"/>
  <c r="H475471" i="51"/>
  <c r="H475472" i="51"/>
  <c r="H475473" i="51"/>
  <c r="H475474" i="51"/>
  <c r="H475475" i="51"/>
  <c r="H475476" i="51"/>
  <c r="H475477" i="51"/>
  <c r="H475478" i="51"/>
  <c r="H475479" i="51"/>
  <c r="H475480" i="51"/>
  <c r="H475481" i="51"/>
  <c r="H475482" i="51"/>
  <c r="H475483" i="51"/>
  <c r="H475484" i="51"/>
  <c r="H475485" i="51"/>
  <c r="H475486" i="51"/>
  <c r="H475487" i="51"/>
  <c r="H475488" i="51"/>
  <c r="H475489" i="51"/>
  <c r="H475490" i="51"/>
  <c r="H475491" i="51"/>
  <c r="H475492" i="51"/>
  <c r="H475493" i="51"/>
  <c r="H475494" i="51"/>
  <c r="H475495" i="51"/>
  <c r="H475496" i="51"/>
  <c r="H475497" i="51"/>
  <c r="H475498" i="51"/>
  <c r="H475499" i="51"/>
  <c r="H475500" i="51"/>
  <c r="H475501" i="51"/>
  <c r="H475502" i="51"/>
  <c r="H475503" i="51"/>
  <c r="H475504" i="51"/>
  <c r="H475505" i="51"/>
  <c r="H475506" i="51"/>
  <c r="H475507" i="51"/>
  <c r="H475508" i="51"/>
  <c r="H475509" i="51"/>
  <c r="H475510" i="51"/>
  <c r="H475511" i="51"/>
  <c r="H475512" i="51"/>
  <c r="H475513" i="51"/>
  <c r="H475514" i="51"/>
  <c r="H475515" i="51"/>
  <c r="H475516" i="51"/>
  <c r="H475517" i="51"/>
  <c r="H475518" i="51"/>
  <c r="H475519" i="51"/>
  <c r="H475520" i="51"/>
  <c r="H475521" i="51"/>
  <c r="H475522" i="51"/>
  <c r="H475523" i="51"/>
  <c r="H475524" i="51"/>
  <c r="H475525" i="51"/>
  <c r="H475526" i="51"/>
  <c r="H475527" i="51"/>
  <c r="H475528" i="51"/>
  <c r="H475529" i="51"/>
  <c r="H475530" i="51"/>
  <c r="H475531" i="51"/>
  <c r="H475532" i="51"/>
  <c r="H475533" i="51"/>
  <c r="H475534" i="51"/>
  <c r="H475535" i="51"/>
  <c r="H475536" i="51"/>
  <c r="H475537" i="51"/>
  <c r="H475538" i="51"/>
  <c r="H475539" i="51"/>
  <c r="H475540" i="51"/>
  <c r="H475541" i="51"/>
  <c r="H475542" i="51"/>
  <c r="H475543" i="51"/>
  <c r="H475544" i="51"/>
  <c r="H475545" i="51"/>
  <c r="H475546" i="51"/>
  <c r="H475547" i="51"/>
  <c r="H475548" i="51"/>
  <c r="H475549" i="51"/>
  <c r="H475550" i="51"/>
  <c r="H475551" i="51"/>
  <c r="H475552" i="51"/>
  <c r="H475553" i="51"/>
  <c r="H475554" i="51"/>
  <c r="H475555" i="51"/>
  <c r="H475556" i="51"/>
  <c r="H475557" i="51"/>
  <c r="H475558" i="51"/>
  <c r="H475559" i="51"/>
  <c r="H475560" i="51"/>
  <c r="H475561" i="51"/>
  <c r="H475562" i="51"/>
  <c r="H475563" i="51"/>
  <c r="H475564" i="51"/>
  <c r="H475565" i="51"/>
  <c r="H475566" i="51"/>
  <c r="H475567" i="51"/>
  <c r="H475568" i="51"/>
  <c r="H475569" i="51"/>
  <c r="H475570" i="51"/>
  <c r="H475571" i="51"/>
  <c r="H475572" i="51"/>
  <c r="H475573" i="51"/>
  <c r="H475574" i="51"/>
  <c r="H475575" i="51"/>
  <c r="H475576" i="51"/>
  <c r="H475577" i="51"/>
  <c r="H475578" i="51"/>
  <c r="H475579" i="51"/>
  <c r="H475580" i="51"/>
  <c r="H475581" i="51"/>
  <c r="H475582" i="51"/>
  <c r="H475583" i="51"/>
  <c r="H475584" i="51"/>
  <c r="H475585" i="51"/>
  <c r="H475586" i="51"/>
  <c r="H475587" i="51"/>
  <c r="H475588" i="51"/>
  <c r="H475589" i="51"/>
  <c r="H475590" i="51"/>
  <c r="H475591" i="51"/>
  <c r="H475592" i="51"/>
  <c r="H475593" i="51"/>
  <c r="H475594" i="51"/>
  <c r="H475595" i="51"/>
  <c r="H475596" i="51"/>
  <c r="H475597" i="51"/>
  <c r="H475598" i="51"/>
  <c r="H475599" i="51"/>
  <c r="H475600" i="51"/>
  <c r="H475601" i="51"/>
  <c r="H475602" i="51"/>
  <c r="H475603" i="51"/>
  <c r="H475604" i="51"/>
  <c r="H475605" i="51"/>
  <c r="H475606" i="51"/>
  <c r="H475607" i="51"/>
  <c r="H475608" i="51"/>
  <c r="H475609" i="51"/>
  <c r="H475610" i="51"/>
  <c r="H475611" i="51"/>
  <c r="H475612" i="51"/>
  <c r="H475613" i="51"/>
  <c r="H475614" i="51"/>
  <c r="H475615" i="51"/>
  <c r="H475616" i="51"/>
  <c r="H475617" i="51"/>
  <c r="H475618" i="51"/>
  <c r="H475619" i="51"/>
  <c r="H475620" i="51"/>
  <c r="H475621" i="51"/>
  <c r="H475622" i="51"/>
  <c r="H475623" i="51"/>
  <c r="H475624" i="51"/>
  <c r="H475625" i="51"/>
  <c r="H475626" i="51"/>
  <c r="H475627" i="51"/>
  <c r="H475628" i="51"/>
  <c r="H475629" i="51"/>
  <c r="H475630" i="51"/>
  <c r="H475631" i="51"/>
  <c r="H475632" i="51"/>
  <c r="H475633" i="51"/>
  <c r="H475634" i="51"/>
  <c r="H475635" i="51"/>
  <c r="H475636" i="51"/>
  <c r="H475637" i="51"/>
  <c r="H475638" i="51"/>
  <c r="H475639" i="51"/>
  <c r="H475640" i="51"/>
  <c r="H475641" i="51"/>
  <c r="H475642" i="51"/>
  <c r="H475643" i="51"/>
  <c r="H475644" i="51"/>
  <c r="H475645" i="51"/>
  <c r="H475646" i="51"/>
  <c r="H475647" i="51"/>
  <c r="H475648" i="51"/>
  <c r="H475649" i="51"/>
  <c r="H475650" i="51"/>
  <c r="H475651" i="51"/>
  <c r="H475652" i="51"/>
  <c r="H475653" i="51"/>
  <c r="H475654" i="51"/>
  <c r="H475655" i="51"/>
  <c r="H475656" i="51"/>
  <c r="H475657" i="51"/>
  <c r="H475658" i="51"/>
  <c r="H475659" i="51"/>
  <c r="H475660" i="51"/>
  <c r="H475661" i="51"/>
  <c r="H475662" i="51"/>
  <c r="H475663" i="51"/>
  <c r="H475664" i="51"/>
  <c r="H475665" i="51"/>
  <c r="H475666" i="51"/>
  <c r="H475667" i="51"/>
  <c r="H475668" i="51"/>
  <c r="H475669" i="51"/>
  <c r="H475670" i="51"/>
  <c r="H475671" i="51"/>
  <c r="H475672" i="51"/>
  <c r="H475673" i="51"/>
  <c r="H475674" i="51"/>
  <c r="H475675" i="51"/>
  <c r="H475676" i="51"/>
  <c r="H475677" i="51"/>
  <c r="H475678" i="51"/>
  <c r="H475679" i="51"/>
  <c r="H475680" i="51"/>
  <c r="H475681" i="51"/>
  <c r="H475682" i="51"/>
  <c r="H475683" i="51"/>
  <c r="H475684" i="51"/>
  <c r="H475685" i="51"/>
  <c r="H475686" i="51"/>
  <c r="H475687" i="51"/>
  <c r="H475688" i="51"/>
  <c r="H475689" i="51"/>
  <c r="H475690" i="51"/>
  <c r="H475691" i="51"/>
  <c r="H475692" i="51"/>
  <c r="H475693" i="51"/>
  <c r="H475694" i="51"/>
  <c r="H475695" i="51"/>
  <c r="H475696" i="51"/>
  <c r="H475697" i="51"/>
  <c r="H475698" i="51"/>
  <c r="H475699" i="51"/>
  <c r="H475700" i="51"/>
  <c r="H475701" i="51"/>
  <c r="H475702" i="51"/>
  <c r="H475703" i="51"/>
  <c r="H475704" i="51"/>
  <c r="H475705" i="51"/>
  <c r="H475706" i="51"/>
  <c r="H475707" i="51"/>
  <c r="H475708" i="51"/>
  <c r="H475709" i="51"/>
  <c r="H475710" i="51"/>
  <c r="H475711" i="51"/>
  <c r="H475712" i="51"/>
  <c r="H475713" i="51"/>
  <c r="H475714" i="51"/>
  <c r="H475715" i="51"/>
  <c r="H475716" i="51"/>
  <c r="H475717" i="51"/>
  <c r="H475718" i="51"/>
  <c r="H475719" i="51"/>
  <c r="H475720" i="51"/>
  <c r="H475721" i="51"/>
  <c r="H475722" i="51"/>
  <c r="H475723" i="51"/>
  <c r="H475724" i="51"/>
  <c r="H475725" i="51"/>
  <c r="H475726" i="51"/>
  <c r="H475727" i="51"/>
  <c r="H475728" i="51"/>
  <c r="H475729" i="51"/>
  <c r="H475730" i="51"/>
  <c r="H475731" i="51"/>
  <c r="H475732" i="51"/>
  <c r="H475733" i="51"/>
  <c r="H475734" i="51"/>
  <c r="H475735" i="51"/>
  <c r="H475736" i="51"/>
  <c r="H475737" i="51"/>
  <c r="H475738" i="51"/>
  <c r="H475739" i="51"/>
  <c r="H475740" i="51"/>
  <c r="H475741" i="51"/>
  <c r="H475742" i="51"/>
  <c r="H475743" i="51"/>
  <c r="H475744" i="51"/>
  <c r="H475745" i="51"/>
  <c r="H475746" i="51"/>
  <c r="H475747" i="51"/>
  <c r="H475748" i="51"/>
  <c r="H475749" i="51"/>
  <c r="H475750" i="51"/>
  <c r="H475751" i="51"/>
  <c r="H475752" i="51"/>
  <c r="H475753" i="51"/>
  <c r="H475754" i="51"/>
  <c r="H475755" i="51"/>
  <c r="H475756" i="51"/>
  <c r="H475757" i="51"/>
  <c r="H475758" i="51"/>
  <c r="H475759" i="51"/>
  <c r="H475760" i="51"/>
  <c r="H475761" i="51"/>
  <c r="H475762" i="51"/>
  <c r="H475763" i="51"/>
  <c r="H475764" i="51"/>
  <c r="H475765" i="51"/>
  <c r="H475766" i="51"/>
  <c r="H475767" i="51"/>
  <c r="H475768" i="51"/>
  <c r="H475769" i="51"/>
  <c r="H475770" i="51"/>
  <c r="H475771" i="51"/>
  <c r="H475772" i="51"/>
  <c r="H475773" i="51"/>
  <c r="H475774" i="51"/>
  <c r="H475775" i="51"/>
  <c r="H475776" i="51"/>
  <c r="H475777" i="51"/>
  <c r="H475778" i="51"/>
  <c r="H475779" i="51"/>
  <c r="H475780" i="51"/>
  <c r="H475781" i="51"/>
  <c r="H475782" i="51"/>
  <c r="H475783" i="51"/>
  <c r="H475784" i="51"/>
  <c r="H475785" i="51"/>
  <c r="H475786" i="51"/>
  <c r="H475787" i="51"/>
  <c r="H475788" i="51"/>
  <c r="H475789" i="51"/>
  <c r="H475790" i="51"/>
  <c r="H475791" i="51"/>
  <c r="H475792" i="51"/>
  <c r="H475793" i="51"/>
  <c r="H475794" i="51"/>
  <c r="H475795" i="51"/>
  <c r="H475796" i="51"/>
  <c r="H475797" i="51"/>
  <c r="H475798" i="51"/>
  <c r="H475799" i="51"/>
  <c r="H475800" i="51"/>
  <c r="H475801" i="51"/>
  <c r="H475802" i="51"/>
  <c r="H475803" i="51"/>
  <c r="H475804" i="51"/>
  <c r="H475805" i="51"/>
  <c r="H475806" i="51"/>
  <c r="H475807" i="51"/>
  <c r="H475808" i="51"/>
  <c r="H475809" i="51"/>
  <c r="H475810" i="51"/>
  <c r="H475811" i="51"/>
  <c r="H475812" i="51"/>
  <c r="H475813" i="51"/>
  <c r="H475814" i="51"/>
  <c r="H475815" i="51"/>
  <c r="H475816" i="51"/>
  <c r="H475817" i="51"/>
  <c r="H475818" i="51"/>
  <c r="H475819" i="51"/>
  <c r="H475820" i="51"/>
  <c r="H475821" i="51"/>
  <c r="H475822" i="51"/>
  <c r="H475823" i="51"/>
  <c r="H475824" i="51"/>
  <c r="H475825" i="51"/>
  <c r="H475826" i="51"/>
  <c r="H475827" i="51"/>
  <c r="H475828" i="51"/>
  <c r="H475829" i="51"/>
  <c r="H475830" i="51"/>
  <c r="H475831" i="51"/>
  <c r="H475832" i="51"/>
  <c r="H475833" i="51"/>
  <c r="H475834" i="51"/>
  <c r="H475835" i="51"/>
  <c r="H475836" i="51"/>
  <c r="H475837" i="51"/>
  <c r="H475838" i="51"/>
  <c r="H475839" i="51"/>
  <c r="H475840" i="51"/>
  <c r="H475841" i="51"/>
  <c r="H475842" i="51"/>
  <c r="H475843" i="51"/>
  <c r="H475844" i="51"/>
  <c r="H475845" i="51"/>
  <c r="H475846" i="51"/>
  <c r="H475847" i="51"/>
  <c r="H475848" i="51"/>
  <c r="H475849" i="51"/>
  <c r="H475850" i="51"/>
  <c r="H475851" i="51"/>
  <c r="H475852" i="51"/>
  <c r="H475853" i="51"/>
  <c r="H475854" i="51"/>
  <c r="H475855" i="51"/>
  <c r="H475856" i="51"/>
  <c r="H475857" i="51"/>
  <c r="H475858" i="51"/>
  <c r="H475859" i="51"/>
  <c r="H475860" i="51"/>
  <c r="H475861" i="51"/>
  <c r="H475862" i="51"/>
  <c r="H475863" i="51"/>
  <c r="H475864" i="51"/>
  <c r="H475865" i="51"/>
  <c r="H475866" i="51"/>
  <c r="H475867" i="51"/>
  <c r="H475868" i="51"/>
  <c r="H475869" i="51"/>
  <c r="H475870" i="51"/>
  <c r="H475871" i="51"/>
  <c r="H475872" i="51"/>
  <c r="H475873" i="51"/>
  <c r="H475874" i="51"/>
  <c r="H475875" i="51"/>
  <c r="H475876" i="51"/>
  <c r="H475877" i="51"/>
  <c r="H475878" i="51"/>
  <c r="H475879" i="51"/>
  <c r="H475880" i="51"/>
  <c r="H475881" i="51"/>
  <c r="H475882" i="51"/>
  <c r="H475883" i="51"/>
  <c r="H475884" i="51"/>
  <c r="H475885" i="51"/>
  <c r="H475886" i="51"/>
  <c r="H475887" i="51"/>
  <c r="H475888" i="51"/>
  <c r="H475889" i="51"/>
  <c r="H475890" i="51"/>
  <c r="H475891" i="51"/>
  <c r="H475892" i="51"/>
  <c r="H475893" i="51"/>
  <c r="H475894" i="51"/>
  <c r="H475895" i="51"/>
  <c r="H475896" i="51"/>
  <c r="H475897" i="51"/>
  <c r="H475898" i="51"/>
  <c r="H475899" i="51"/>
  <c r="H475900" i="51"/>
  <c r="H475901" i="51"/>
  <c r="H475902" i="51"/>
  <c r="H475903" i="51"/>
  <c r="H475904" i="51"/>
  <c r="H475905" i="51"/>
  <c r="H475906" i="51"/>
  <c r="H475907" i="51"/>
  <c r="H475908" i="51"/>
  <c r="H475909" i="51"/>
  <c r="H475910" i="51"/>
  <c r="H475911" i="51"/>
  <c r="H475912" i="51"/>
  <c r="H475913" i="51"/>
  <c r="H475914" i="51"/>
  <c r="H475915" i="51"/>
  <c r="H475916" i="51"/>
  <c r="H475917" i="51"/>
  <c r="H475918" i="51"/>
  <c r="H475919" i="51"/>
  <c r="H475920" i="51"/>
  <c r="H475921" i="51"/>
  <c r="H475922" i="51"/>
  <c r="H475923" i="51"/>
  <c r="H475924" i="51"/>
  <c r="H475925" i="51"/>
  <c r="H475926" i="51"/>
  <c r="H475927" i="51"/>
  <c r="H475928" i="51"/>
  <c r="H475929" i="51"/>
  <c r="H475930" i="51"/>
  <c r="H475931" i="51"/>
  <c r="H475932" i="51"/>
  <c r="H475933" i="51"/>
  <c r="H475934" i="51"/>
  <c r="H475935" i="51"/>
  <c r="H475936" i="51"/>
  <c r="H475937" i="51"/>
  <c r="H475938" i="51"/>
  <c r="H475939" i="51"/>
  <c r="H475940" i="51"/>
  <c r="H475941" i="51"/>
  <c r="H475942" i="51"/>
  <c r="H475943" i="51"/>
  <c r="H475944" i="51"/>
  <c r="H475945" i="51"/>
  <c r="H475946" i="51"/>
  <c r="H475947" i="51"/>
  <c r="H475948" i="51"/>
  <c r="H475949" i="51"/>
  <c r="H475950" i="51"/>
  <c r="H475951" i="51"/>
  <c r="H475952" i="51"/>
  <c r="H475953" i="51"/>
  <c r="H475954" i="51"/>
  <c r="H475955" i="51"/>
  <c r="H475956" i="51"/>
  <c r="H475957" i="51"/>
  <c r="H475958" i="51"/>
  <c r="H475959" i="51"/>
  <c r="H475960" i="51"/>
  <c r="H475961" i="51"/>
  <c r="H475962" i="51"/>
  <c r="H475963" i="51"/>
  <c r="H475964" i="51"/>
  <c r="H475965" i="51"/>
  <c r="H475966" i="51"/>
  <c r="H475967" i="51"/>
  <c r="H475968" i="51"/>
  <c r="H475969" i="51"/>
  <c r="H475970" i="51"/>
  <c r="H475971" i="51"/>
  <c r="H475972" i="51"/>
  <c r="H475973" i="51"/>
  <c r="H475974" i="51"/>
  <c r="H475975" i="51"/>
  <c r="H475976" i="51"/>
  <c r="H475977" i="51"/>
  <c r="H475978" i="51"/>
  <c r="H475979" i="51"/>
  <c r="H475980" i="51"/>
  <c r="H475981" i="51"/>
  <c r="H475982" i="51"/>
  <c r="H475983" i="51"/>
  <c r="H475984" i="51"/>
  <c r="H475985" i="51"/>
  <c r="H475986" i="51"/>
  <c r="H475987" i="51"/>
  <c r="H475988" i="51"/>
  <c r="H475989" i="51"/>
  <c r="H475990" i="51"/>
  <c r="H475991" i="51"/>
  <c r="H475992" i="51"/>
  <c r="H475993" i="51"/>
  <c r="H475994" i="51"/>
  <c r="H475995" i="51"/>
  <c r="H475996" i="51"/>
  <c r="H475997" i="51"/>
  <c r="H475998" i="51"/>
  <c r="H475999" i="51"/>
  <c r="H476000" i="51"/>
  <c r="H476001" i="51"/>
  <c r="H476002" i="51"/>
  <c r="H476003" i="51"/>
  <c r="H476004" i="51"/>
  <c r="H476005" i="51"/>
  <c r="H476006" i="51"/>
  <c r="H476007" i="51"/>
  <c r="H476008" i="51"/>
  <c r="H476009" i="51"/>
  <c r="H476010" i="51"/>
  <c r="H476011" i="51"/>
  <c r="H476012" i="51"/>
  <c r="H476013" i="51"/>
  <c r="H476014" i="51"/>
  <c r="H476015" i="51"/>
  <c r="H476016" i="51"/>
  <c r="H476017" i="51"/>
  <c r="H476018" i="51"/>
  <c r="H476019" i="51"/>
  <c r="H476020" i="51"/>
  <c r="H476021" i="51"/>
  <c r="H476022" i="51"/>
  <c r="H476023" i="51"/>
  <c r="H476024" i="51"/>
  <c r="H476025" i="51"/>
  <c r="H476026" i="51"/>
  <c r="H476027" i="51"/>
  <c r="H476028" i="51"/>
  <c r="H476029" i="51"/>
  <c r="H476030" i="51"/>
  <c r="H476031" i="51"/>
  <c r="H476032" i="51"/>
  <c r="H476033" i="51"/>
  <c r="H476034" i="51"/>
  <c r="H476035" i="51"/>
  <c r="H476036" i="51"/>
  <c r="H476037" i="51"/>
  <c r="H476038" i="51"/>
  <c r="H476039" i="51"/>
  <c r="H476040" i="51"/>
  <c r="H476041" i="51"/>
  <c r="H476042" i="51"/>
  <c r="H476043" i="51"/>
  <c r="H476044" i="51"/>
  <c r="H476045" i="51"/>
  <c r="H476046" i="51"/>
  <c r="H476047" i="51"/>
  <c r="H476048" i="51"/>
  <c r="H476049" i="51"/>
  <c r="H476050" i="51"/>
  <c r="H476051" i="51"/>
  <c r="H476052" i="51"/>
  <c r="H476053" i="51"/>
  <c r="H476054" i="51"/>
  <c r="H476055" i="51"/>
  <c r="H476056" i="51"/>
  <c r="H476057" i="51"/>
  <c r="H476058" i="51"/>
  <c r="H476059" i="51"/>
  <c r="H476060" i="51"/>
  <c r="H476061" i="51"/>
  <c r="H476062" i="51"/>
  <c r="H476063" i="51"/>
  <c r="H476064" i="51"/>
  <c r="H476065" i="51"/>
  <c r="H476066" i="51"/>
  <c r="H476067" i="51"/>
  <c r="H476068" i="51"/>
  <c r="H476069" i="51"/>
  <c r="H476070" i="51"/>
  <c r="H476071" i="51"/>
  <c r="H476072" i="51"/>
  <c r="H476073" i="51"/>
  <c r="H476074" i="51"/>
  <c r="H476075" i="51"/>
  <c r="H476076" i="51"/>
  <c r="H476077" i="51"/>
  <c r="H476078" i="51"/>
  <c r="H476079" i="51"/>
  <c r="H476080" i="51"/>
  <c r="H476081" i="51"/>
  <c r="H476082" i="51"/>
  <c r="H476083" i="51"/>
  <c r="H476084" i="51"/>
  <c r="H476085" i="51"/>
  <c r="H476086" i="51"/>
  <c r="H476087" i="51"/>
  <c r="H476088" i="51"/>
  <c r="H476089" i="51"/>
  <c r="H476090" i="51"/>
  <c r="H476091" i="51"/>
  <c r="H476092" i="51"/>
  <c r="H476093" i="51"/>
  <c r="H476094" i="51"/>
  <c r="H476095" i="51"/>
  <c r="H476096" i="51"/>
  <c r="H476097" i="51"/>
  <c r="H476098" i="51"/>
  <c r="H476099" i="51"/>
  <c r="H476100" i="51"/>
  <c r="H476101" i="51"/>
  <c r="H476102" i="51"/>
  <c r="H476103" i="51"/>
  <c r="H476104" i="51"/>
  <c r="H476105" i="51"/>
  <c r="H476106" i="51"/>
  <c r="H476107" i="51"/>
  <c r="H476108" i="51"/>
  <c r="H476109" i="51"/>
  <c r="H476110" i="51"/>
  <c r="H476111" i="51"/>
  <c r="H476112" i="51"/>
  <c r="H476113" i="51"/>
  <c r="H476114" i="51"/>
  <c r="H476115" i="51"/>
  <c r="H476116" i="51"/>
  <c r="H476117" i="51"/>
  <c r="H476118" i="51"/>
  <c r="H476119" i="51"/>
  <c r="H476120" i="51"/>
  <c r="H476121" i="51"/>
  <c r="H476122" i="51"/>
  <c r="H476123" i="51"/>
  <c r="H476124" i="51"/>
  <c r="H476125" i="51"/>
  <c r="H476126" i="51"/>
  <c r="H476127" i="51"/>
  <c r="H476128" i="51"/>
  <c r="H476129" i="51"/>
  <c r="H476130" i="51"/>
  <c r="H476131" i="51"/>
  <c r="H476132" i="51"/>
  <c r="H476133" i="51"/>
  <c r="H476134" i="51"/>
  <c r="H476135" i="51"/>
  <c r="H476136" i="51"/>
  <c r="H476137" i="51"/>
  <c r="H476138" i="51"/>
  <c r="H476139" i="51"/>
  <c r="H476140" i="51"/>
  <c r="H476141" i="51"/>
  <c r="H476142" i="51"/>
  <c r="H476143" i="51"/>
  <c r="H476144" i="51"/>
  <c r="H476145" i="51"/>
  <c r="H476146" i="51"/>
  <c r="H476147" i="51"/>
  <c r="H476148" i="51"/>
  <c r="H476149" i="51"/>
  <c r="H476150" i="51"/>
  <c r="H476151" i="51"/>
  <c r="H476152" i="51"/>
  <c r="H476153" i="51"/>
  <c r="H476154" i="51"/>
  <c r="H476155" i="51"/>
  <c r="H476156" i="51"/>
  <c r="H476157" i="51"/>
  <c r="H476158" i="51"/>
  <c r="H476159" i="51"/>
  <c r="H476160" i="51"/>
  <c r="H476161" i="51"/>
  <c r="H476162" i="51"/>
  <c r="H476163" i="51"/>
  <c r="H476164" i="51"/>
  <c r="H476165" i="51"/>
  <c r="H476166" i="51"/>
  <c r="H476167" i="51"/>
  <c r="H476168" i="51"/>
  <c r="H476169" i="51"/>
  <c r="H476170" i="51"/>
  <c r="H476171" i="51"/>
  <c r="H476172" i="51"/>
  <c r="H476173" i="51"/>
  <c r="H476174" i="51"/>
  <c r="H476175" i="51"/>
  <c r="H476176" i="51"/>
  <c r="H476177" i="51"/>
  <c r="H476178" i="51"/>
  <c r="H476179" i="51"/>
  <c r="H476180" i="51"/>
  <c r="H476181" i="51"/>
  <c r="H476182" i="51"/>
  <c r="H476183" i="51"/>
  <c r="H476184" i="51"/>
  <c r="H476185" i="51"/>
  <c r="H476186" i="51"/>
  <c r="H476187" i="51"/>
  <c r="H476188" i="51"/>
  <c r="H476189" i="51"/>
  <c r="H476190" i="51"/>
  <c r="H476191" i="51"/>
  <c r="H476192" i="51"/>
  <c r="H476193" i="51"/>
  <c r="H476194" i="51"/>
  <c r="H476195" i="51"/>
  <c r="H476196" i="51"/>
  <c r="H476197" i="51"/>
  <c r="H476198" i="51"/>
  <c r="H476199" i="51"/>
  <c r="H476200" i="51"/>
  <c r="H476201" i="51"/>
  <c r="H476202" i="51"/>
  <c r="H476203" i="51"/>
  <c r="H476204" i="51"/>
  <c r="H476205" i="51"/>
  <c r="H476206" i="51"/>
  <c r="H476207" i="51"/>
  <c r="H476208" i="51"/>
  <c r="H476209" i="51"/>
  <c r="H476210" i="51"/>
  <c r="H476211" i="51"/>
  <c r="H476212" i="51"/>
  <c r="H476213" i="51"/>
  <c r="H476214" i="51"/>
  <c r="H476215" i="51"/>
  <c r="H476216" i="51"/>
  <c r="H476217" i="51"/>
  <c r="H476218" i="51"/>
  <c r="H476219" i="51"/>
  <c r="H476220" i="51"/>
  <c r="H476221" i="51"/>
  <c r="H476222" i="51"/>
  <c r="H476223" i="51"/>
  <c r="H476224" i="51"/>
  <c r="H476225" i="51"/>
  <c r="H476226" i="51"/>
  <c r="H476227" i="51"/>
  <c r="H476228" i="51"/>
  <c r="H476229" i="51"/>
  <c r="H476230" i="51"/>
  <c r="H476231" i="51"/>
  <c r="H476232" i="51"/>
  <c r="H476233" i="51"/>
  <c r="H476234" i="51"/>
  <c r="H476235" i="51"/>
  <c r="H476236" i="51"/>
  <c r="H476237" i="51"/>
  <c r="H476238" i="51"/>
  <c r="H476239" i="51"/>
  <c r="H476240" i="51"/>
  <c r="H476241" i="51"/>
  <c r="H476242" i="51"/>
  <c r="H476243" i="51"/>
  <c r="H476244" i="51"/>
  <c r="H476245" i="51"/>
  <c r="H476246" i="51"/>
  <c r="H476247" i="51"/>
  <c r="H476248" i="51"/>
  <c r="H476249" i="51"/>
  <c r="H476250" i="51"/>
  <c r="H476251" i="51"/>
  <c r="H476252" i="51"/>
  <c r="H476253" i="51"/>
  <c r="H476254" i="51"/>
  <c r="H476255" i="51"/>
  <c r="H476256" i="51"/>
  <c r="H476257" i="51"/>
  <c r="H476258" i="51"/>
  <c r="H476259" i="51"/>
  <c r="H476260" i="51"/>
  <c r="H476261" i="51"/>
  <c r="H476262" i="51"/>
  <c r="H476263" i="51"/>
  <c r="H476264" i="51"/>
  <c r="H476265" i="51"/>
  <c r="H476266" i="51"/>
  <c r="H476267" i="51"/>
  <c r="H476268" i="51"/>
  <c r="H476269" i="51"/>
  <c r="H476270" i="51"/>
  <c r="H476271" i="51"/>
  <c r="H476272" i="51"/>
  <c r="H476273" i="51"/>
  <c r="H476274" i="51"/>
  <c r="H476275" i="51"/>
  <c r="H476276" i="51"/>
  <c r="H476277" i="51"/>
  <c r="H476278" i="51"/>
  <c r="H476279" i="51"/>
  <c r="H476280" i="51"/>
  <c r="H476281" i="51"/>
  <c r="H476282" i="51"/>
  <c r="H476283" i="51"/>
  <c r="H476284" i="51"/>
  <c r="H476285" i="51"/>
  <c r="H476286" i="51"/>
  <c r="H476287" i="51"/>
  <c r="H476288" i="51"/>
  <c r="H476289" i="51"/>
  <c r="H476290" i="51"/>
  <c r="H476291" i="51"/>
  <c r="H476292" i="51"/>
  <c r="H476293" i="51"/>
  <c r="H476294" i="51"/>
  <c r="H476295" i="51"/>
  <c r="H476296" i="51"/>
  <c r="H476297" i="51"/>
  <c r="H476298" i="51"/>
  <c r="H476299" i="51"/>
  <c r="H476300" i="51"/>
  <c r="H476301" i="51"/>
  <c r="H476302" i="51"/>
  <c r="H476303" i="51"/>
  <c r="H476304" i="51"/>
  <c r="H476305" i="51"/>
  <c r="H476306" i="51"/>
  <c r="H476307" i="51"/>
  <c r="H476308" i="51"/>
  <c r="H476309" i="51"/>
  <c r="H476310" i="51"/>
  <c r="H476311" i="51"/>
  <c r="H476312" i="51"/>
  <c r="H476313" i="51"/>
  <c r="H476314" i="51"/>
  <c r="H476315" i="51"/>
  <c r="H476316" i="51"/>
  <c r="H476317" i="51"/>
  <c r="H476318" i="51"/>
  <c r="H476319" i="51"/>
  <c r="H476320" i="51"/>
  <c r="H476321" i="51"/>
  <c r="H476322" i="51"/>
  <c r="H476323" i="51"/>
  <c r="H476324" i="51"/>
  <c r="H476325" i="51"/>
  <c r="H476326" i="51"/>
  <c r="H476327" i="51"/>
  <c r="H476328" i="51"/>
  <c r="H476329" i="51"/>
  <c r="H476330" i="51"/>
  <c r="H476331" i="51"/>
  <c r="H476332" i="51"/>
  <c r="H476333" i="51"/>
  <c r="H476334" i="51"/>
  <c r="H476335" i="51"/>
  <c r="H476336" i="51"/>
  <c r="H476337" i="51"/>
  <c r="H476338" i="51"/>
  <c r="H476339" i="51"/>
  <c r="H476340" i="51"/>
  <c r="H476341" i="51"/>
  <c r="H476342" i="51"/>
  <c r="H476343" i="51"/>
  <c r="H476344" i="51"/>
  <c r="H476345" i="51"/>
  <c r="H476346" i="51"/>
  <c r="H476347" i="51"/>
  <c r="H476348" i="51"/>
  <c r="H476349" i="51"/>
  <c r="H476350" i="51"/>
  <c r="H476351" i="51"/>
  <c r="H476352" i="51"/>
  <c r="H476353" i="51"/>
  <c r="H476354" i="51"/>
  <c r="H476355" i="51"/>
  <c r="H476356" i="51"/>
  <c r="H476357" i="51"/>
  <c r="H476358" i="51"/>
  <c r="H476359" i="51"/>
  <c r="H476360" i="51"/>
  <c r="H476361" i="51"/>
  <c r="H476362" i="51"/>
  <c r="H476363" i="51"/>
  <c r="H476364" i="51"/>
  <c r="H476365" i="51"/>
  <c r="H476366" i="51"/>
  <c r="H476367" i="51"/>
  <c r="H476368" i="51"/>
  <c r="H476369" i="51"/>
  <c r="H476370" i="51"/>
  <c r="H476371" i="51"/>
  <c r="H476372" i="51"/>
  <c r="H476373" i="51"/>
  <c r="H476374" i="51"/>
  <c r="H476375" i="51"/>
  <c r="H476376" i="51"/>
  <c r="H476377" i="51"/>
  <c r="H476378" i="51"/>
  <c r="H476379" i="51"/>
  <c r="H476380" i="51"/>
  <c r="H476381" i="51"/>
  <c r="H476382" i="51"/>
  <c r="H476383" i="51"/>
  <c r="H476384" i="51"/>
  <c r="H476385" i="51"/>
  <c r="H476386" i="51"/>
  <c r="H476387" i="51"/>
  <c r="H476388" i="51"/>
  <c r="H476389" i="51"/>
  <c r="H476390" i="51"/>
  <c r="H476391" i="51"/>
  <c r="H476392" i="51"/>
  <c r="H476393" i="51"/>
  <c r="H476394" i="51"/>
  <c r="H476395" i="51"/>
  <c r="H476396" i="51"/>
  <c r="H476397" i="51"/>
  <c r="H476398" i="51"/>
  <c r="H476399" i="51"/>
  <c r="H476400" i="51"/>
  <c r="H476401" i="51"/>
  <c r="H476402" i="51"/>
  <c r="H476403" i="51"/>
  <c r="H476404" i="51"/>
  <c r="H476405" i="51"/>
  <c r="H476406" i="51"/>
  <c r="H476407" i="51"/>
  <c r="H476408" i="51"/>
  <c r="H476409" i="51"/>
  <c r="H476410" i="51"/>
  <c r="H476411" i="51"/>
  <c r="H476412" i="51"/>
  <c r="H476413" i="51"/>
  <c r="H476414" i="51"/>
  <c r="H476415" i="51"/>
  <c r="H476416" i="51"/>
  <c r="H476417" i="51"/>
  <c r="H476418" i="51"/>
  <c r="H476419" i="51"/>
  <c r="H476420" i="51"/>
  <c r="H476421" i="51"/>
  <c r="H476422" i="51"/>
  <c r="H476423" i="51"/>
  <c r="H476424" i="51"/>
  <c r="H476425" i="51"/>
  <c r="H476426" i="51"/>
  <c r="H476427" i="51"/>
  <c r="H476428" i="51"/>
  <c r="H476429" i="51"/>
  <c r="H476430" i="51"/>
  <c r="H476431" i="51"/>
  <c r="H476432" i="51"/>
  <c r="H476433" i="51"/>
  <c r="H476434" i="51"/>
  <c r="H476435" i="51"/>
  <c r="H476436" i="51"/>
  <c r="H476437" i="51"/>
  <c r="H476438" i="51"/>
  <c r="H476439" i="51"/>
  <c r="H476440" i="51"/>
  <c r="H476441" i="51"/>
  <c r="H476442" i="51"/>
  <c r="H476443" i="51"/>
  <c r="H476444" i="51"/>
  <c r="H476445" i="51"/>
  <c r="H476446" i="51"/>
  <c r="H476447" i="51"/>
  <c r="H476448" i="51"/>
  <c r="H476449" i="51"/>
  <c r="H476450" i="51"/>
  <c r="H476451" i="51"/>
  <c r="H476452" i="51"/>
  <c r="H476453" i="51"/>
  <c r="H476454" i="51"/>
  <c r="H476455" i="51"/>
  <c r="H476456" i="51"/>
  <c r="H476457" i="51"/>
  <c r="H476458" i="51"/>
  <c r="H476459" i="51"/>
  <c r="H476460" i="51"/>
  <c r="H476461" i="51"/>
  <c r="H476462" i="51"/>
  <c r="H476463" i="51"/>
  <c r="H476464" i="51"/>
  <c r="H476465" i="51"/>
  <c r="H476466" i="51"/>
  <c r="H476467" i="51"/>
  <c r="H476468" i="51"/>
  <c r="H476469" i="51"/>
  <c r="H476470" i="51"/>
  <c r="H476471" i="51"/>
  <c r="H476472" i="51"/>
  <c r="H476473" i="51"/>
  <c r="H476474" i="51"/>
  <c r="H476475" i="51"/>
  <c r="H476476" i="51"/>
  <c r="H476477" i="51"/>
  <c r="H476478" i="51"/>
  <c r="H476479" i="51"/>
  <c r="H476480" i="51"/>
  <c r="H476481" i="51"/>
  <c r="H476482" i="51"/>
  <c r="H476483" i="51"/>
  <c r="H476484" i="51"/>
  <c r="H476485" i="51"/>
  <c r="H476486" i="51"/>
  <c r="H476487" i="51"/>
  <c r="H476488" i="51"/>
  <c r="H476489" i="51"/>
  <c r="H476490" i="51"/>
  <c r="H476491" i="51"/>
  <c r="H476492" i="51"/>
  <c r="H476493" i="51"/>
  <c r="H476494" i="51"/>
  <c r="H476495" i="51"/>
  <c r="H476496" i="51"/>
  <c r="H476497" i="51"/>
  <c r="H476498" i="51"/>
  <c r="H476499" i="51"/>
  <c r="H476500" i="51"/>
  <c r="H476501" i="51"/>
  <c r="H476502" i="51"/>
  <c r="H476503" i="51"/>
  <c r="H476504" i="51"/>
  <c r="H476505" i="51"/>
  <c r="H476506" i="51"/>
  <c r="H476507" i="51"/>
  <c r="H476508" i="51"/>
  <c r="H476509" i="51"/>
  <c r="H476510" i="51"/>
  <c r="H476511" i="51"/>
  <c r="H476512" i="51"/>
  <c r="H476513" i="51"/>
  <c r="H476514" i="51"/>
  <c r="H476515" i="51"/>
  <c r="H476516" i="51"/>
  <c r="H476517" i="51"/>
  <c r="H476518" i="51"/>
  <c r="H476519" i="51"/>
  <c r="H476520" i="51"/>
  <c r="H476521" i="51"/>
  <c r="H476522" i="51"/>
  <c r="H476523" i="51"/>
  <c r="H476524" i="51"/>
  <c r="H476525" i="51"/>
  <c r="H476526" i="51"/>
  <c r="H476527" i="51"/>
  <c r="H476528" i="51"/>
  <c r="H476529" i="51"/>
  <c r="H476530" i="51"/>
  <c r="H476531" i="51"/>
  <c r="H476532" i="51"/>
  <c r="H476533" i="51"/>
  <c r="H476534" i="51"/>
  <c r="H476535" i="51"/>
  <c r="H476536" i="51"/>
  <c r="H476537" i="51"/>
  <c r="H476538" i="51"/>
  <c r="H476539" i="51"/>
  <c r="H476540" i="51"/>
  <c r="H476541" i="51"/>
  <c r="H476542" i="51"/>
  <c r="H476543" i="51"/>
  <c r="H476544" i="51"/>
  <c r="H476545" i="51"/>
  <c r="H476546" i="51"/>
  <c r="H476547" i="51"/>
  <c r="H476548" i="51"/>
  <c r="H476549" i="51"/>
  <c r="H476550" i="51"/>
  <c r="H476551" i="51"/>
  <c r="H476552" i="51"/>
  <c r="H476553" i="51"/>
  <c r="H476554" i="51"/>
  <c r="H476555" i="51"/>
  <c r="H476556" i="51"/>
  <c r="H476557" i="51"/>
  <c r="H476558" i="51"/>
  <c r="H476559" i="51"/>
  <c r="H476560" i="51"/>
  <c r="H476561" i="51"/>
  <c r="H476562" i="51"/>
  <c r="H476563" i="51"/>
  <c r="H476564" i="51"/>
  <c r="H476565" i="51"/>
  <c r="H476566" i="51"/>
  <c r="H476567" i="51"/>
  <c r="H476568" i="51"/>
  <c r="H476569" i="51"/>
  <c r="H476570" i="51"/>
  <c r="H476571" i="51"/>
  <c r="H476572" i="51"/>
  <c r="H476573" i="51"/>
  <c r="H476574" i="51"/>
  <c r="H476575" i="51"/>
  <c r="H476576" i="51"/>
  <c r="H476577" i="51"/>
  <c r="H476578" i="51"/>
  <c r="H476579" i="51"/>
  <c r="H476580" i="51"/>
  <c r="H476581" i="51"/>
  <c r="H476582" i="51"/>
  <c r="H476583" i="51"/>
  <c r="H476584" i="51"/>
  <c r="H476585" i="51"/>
  <c r="H476586" i="51"/>
  <c r="H476587" i="51"/>
  <c r="H476588" i="51"/>
  <c r="H476589" i="51"/>
  <c r="H476590" i="51"/>
  <c r="H476591" i="51"/>
  <c r="H476592" i="51"/>
  <c r="H476593" i="51"/>
  <c r="H476594" i="51"/>
  <c r="H476595" i="51"/>
  <c r="H476596" i="51"/>
  <c r="H476597" i="51"/>
  <c r="H476598" i="51"/>
  <c r="H476599" i="51"/>
  <c r="H476600" i="51"/>
  <c r="H476601" i="51"/>
  <c r="H476602" i="51"/>
  <c r="H476603" i="51"/>
  <c r="H476604" i="51"/>
  <c r="H476605" i="51"/>
  <c r="H476606" i="51"/>
  <c r="H476607" i="51"/>
  <c r="H476608" i="51"/>
  <c r="H476609" i="51"/>
  <c r="H476610" i="51"/>
  <c r="H476611" i="51"/>
  <c r="H476612" i="51"/>
  <c r="H476613" i="51"/>
  <c r="H476614" i="51"/>
  <c r="H476615" i="51"/>
  <c r="H476616" i="51"/>
  <c r="H476617" i="51"/>
  <c r="H476618" i="51"/>
  <c r="H476619" i="51"/>
  <c r="H476620" i="51"/>
  <c r="H476621" i="51"/>
  <c r="H476622" i="51"/>
  <c r="H476623" i="51"/>
  <c r="H476624" i="51"/>
  <c r="H476625" i="51"/>
  <c r="H476626" i="51"/>
  <c r="H476627" i="51"/>
  <c r="H476628" i="51"/>
  <c r="H476629" i="51"/>
  <c r="H476630" i="51"/>
  <c r="H476631" i="51"/>
  <c r="H476632" i="51"/>
  <c r="H476633" i="51"/>
  <c r="H476634" i="51"/>
  <c r="H476635" i="51"/>
  <c r="H476636" i="51"/>
  <c r="H476637" i="51"/>
  <c r="H476638" i="51"/>
  <c r="H476639" i="51"/>
  <c r="H476640" i="51"/>
  <c r="H476641" i="51"/>
  <c r="H476642" i="51"/>
  <c r="H476643" i="51"/>
  <c r="H476644" i="51"/>
  <c r="H476645" i="51"/>
  <c r="H476646" i="51"/>
  <c r="H476647" i="51"/>
  <c r="H476648" i="51"/>
  <c r="H476649" i="51"/>
  <c r="H476650" i="51"/>
  <c r="H476651" i="51"/>
  <c r="H476652" i="51"/>
  <c r="H476653" i="51"/>
  <c r="H476654" i="51"/>
  <c r="H476655" i="51"/>
  <c r="H476656" i="51"/>
  <c r="H476657" i="51"/>
  <c r="H476658" i="51"/>
  <c r="H476659" i="51"/>
  <c r="H476660" i="51"/>
  <c r="H476661" i="51"/>
  <c r="H476662" i="51"/>
  <c r="H476663" i="51"/>
  <c r="H476664" i="51"/>
  <c r="H476665" i="51"/>
  <c r="H476666" i="51"/>
  <c r="H476667" i="51"/>
  <c r="H476668" i="51"/>
  <c r="H476669" i="51"/>
  <c r="H476670" i="51"/>
  <c r="H476671" i="51"/>
  <c r="H476672" i="51"/>
  <c r="H476673" i="51"/>
  <c r="H476674" i="51"/>
  <c r="H476675" i="51"/>
  <c r="H476676" i="51"/>
  <c r="H476677" i="51"/>
  <c r="H476678" i="51"/>
  <c r="H476679" i="51"/>
  <c r="H476680" i="51"/>
  <c r="H476681" i="51"/>
  <c r="H476682" i="51"/>
  <c r="H476683" i="51"/>
  <c r="H476684" i="51"/>
  <c r="H476685" i="51"/>
  <c r="H476686" i="51"/>
  <c r="H476687" i="51"/>
  <c r="H476688" i="51"/>
  <c r="H476689" i="51"/>
  <c r="H476690" i="51"/>
  <c r="H476691" i="51"/>
  <c r="H476692" i="51"/>
  <c r="H476693" i="51"/>
  <c r="H476694" i="51"/>
  <c r="H476695" i="51"/>
  <c r="H476696" i="51"/>
  <c r="H476697" i="51"/>
  <c r="H476698" i="51"/>
  <c r="H476699" i="51"/>
  <c r="H476700" i="51"/>
  <c r="H476701" i="51"/>
  <c r="H476702" i="51"/>
  <c r="H476703" i="51"/>
  <c r="H476704" i="51"/>
  <c r="H476705" i="51"/>
  <c r="H476706" i="51"/>
  <c r="H476707" i="51"/>
  <c r="H476708" i="51"/>
  <c r="H476709" i="51"/>
  <c r="H476710" i="51"/>
  <c r="H476711" i="51"/>
  <c r="H476712" i="51"/>
  <c r="H476713" i="51"/>
  <c r="H476714" i="51"/>
  <c r="H476715" i="51"/>
  <c r="H476716" i="51"/>
  <c r="H476717" i="51"/>
  <c r="H476718" i="51"/>
  <c r="H476719" i="51"/>
  <c r="H476720" i="51"/>
  <c r="H476721" i="51"/>
  <c r="H476722" i="51"/>
  <c r="H476723" i="51"/>
  <c r="H476724" i="51"/>
  <c r="H476725" i="51"/>
  <c r="H476726" i="51"/>
  <c r="H476727" i="51"/>
  <c r="H476728" i="51"/>
  <c r="H476729" i="51"/>
  <c r="H476730" i="51"/>
  <c r="H476731" i="51"/>
  <c r="H476732" i="51"/>
  <c r="H476733" i="51"/>
  <c r="H476734" i="51"/>
  <c r="H476735" i="51"/>
  <c r="H476736" i="51"/>
  <c r="H476737" i="51"/>
  <c r="H476738" i="51"/>
  <c r="H476739" i="51"/>
  <c r="H476740" i="51"/>
  <c r="H476741" i="51"/>
  <c r="H476742" i="51"/>
  <c r="H476743" i="51"/>
  <c r="H476744" i="51"/>
  <c r="H476745" i="51"/>
  <c r="H476746" i="51"/>
  <c r="H476747" i="51"/>
  <c r="H476748" i="51"/>
  <c r="H476749" i="51"/>
  <c r="H476750" i="51"/>
  <c r="H476751" i="51"/>
  <c r="H476752" i="51"/>
  <c r="H476753" i="51"/>
  <c r="H476754" i="51"/>
  <c r="H476755" i="51"/>
  <c r="H476756" i="51"/>
  <c r="H476757" i="51"/>
  <c r="H476758" i="51"/>
  <c r="H476759" i="51"/>
  <c r="H476760" i="51"/>
  <c r="H476761" i="51"/>
  <c r="H476762" i="51"/>
  <c r="H476763" i="51"/>
  <c r="H476764" i="51"/>
  <c r="H476765" i="51"/>
  <c r="H476766" i="51"/>
  <c r="H476767" i="51"/>
  <c r="H476768" i="51"/>
  <c r="H476769" i="51"/>
  <c r="H476770" i="51"/>
  <c r="H476771" i="51"/>
  <c r="H476772" i="51"/>
  <c r="H476773" i="51"/>
  <c r="H476774" i="51"/>
  <c r="H476775" i="51"/>
  <c r="H476776" i="51"/>
  <c r="H476777" i="51"/>
  <c r="H476778" i="51"/>
  <c r="H476779" i="51"/>
  <c r="H476780" i="51"/>
  <c r="H476781" i="51"/>
  <c r="H476782" i="51"/>
  <c r="H476783" i="51"/>
  <c r="H476784" i="51"/>
  <c r="H476785" i="51"/>
  <c r="H476786" i="51"/>
  <c r="H476787" i="51"/>
  <c r="H476788" i="51"/>
  <c r="H476789" i="51"/>
  <c r="H476790" i="51"/>
  <c r="H476791" i="51"/>
  <c r="H476792" i="51"/>
  <c r="H476793" i="51"/>
  <c r="H476794" i="51"/>
  <c r="H476795" i="51"/>
  <c r="H476796" i="51"/>
  <c r="H476797" i="51"/>
  <c r="H476798" i="51"/>
  <c r="H476799" i="51"/>
  <c r="H476800" i="51"/>
  <c r="H476801" i="51"/>
  <c r="H476802" i="51"/>
  <c r="H476803" i="51"/>
  <c r="H476804" i="51"/>
  <c r="H476805" i="51"/>
  <c r="H476806" i="51"/>
  <c r="H476807" i="51"/>
  <c r="H476808" i="51"/>
  <c r="H476809" i="51"/>
  <c r="H476810" i="51"/>
  <c r="H476811" i="51"/>
  <c r="H476812" i="51"/>
  <c r="H476813" i="51"/>
  <c r="H476814" i="51"/>
  <c r="H476815" i="51"/>
  <c r="H476816" i="51"/>
  <c r="H476817" i="51"/>
  <c r="H476818" i="51"/>
  <c r="H476819" i="51"/>
  <c r="H476820" i="51"/>
  <c r="H476821" i="51"/>
  <c r="H476822" i="51"/>
  <c r="H476823" i="51"/>
  <c r="H476824" i="51"/>
  <c r="H476825" i="51"/>
  <c r="H476826" i="51"/>
  <c r="H476827" i="51"/>
  <c r="H476828" i="51"/>
  <c r="H476829" i="51"/>
  <c r="H476830" i="51"/>
  <c r="H476831" i="51"/>
  <c r="H476832" i="51"/>
  <c r="H476833" i="51"/>
  <c r="H476834" i="51"/>
  <c r="H476835" i="51"/>
  <c r="H476836" i="51"/>
  <c r="H476837" i="51"/>
  <c r="H476838" i="51"/>
  <c r="H476839" i="51"/>
  <c r="H476840" i="51"/>
  <c r="H476841" i="51"/>
  <c r="H476842" i="51"/>
  <c r="H476843" i="51"/>
  <c r="H476844" i="51"/>
  <c r="H476845" i="51"/>
  <c r="H476846" i="51"/>
  <c r="H476847" i="51"/>
  <c r="H476848" i="51"/>
  <c r="H476849" i="51"/>
  <c r="H476850" i="51"/>
  <c r="H476851" i="51"/>
  <c r="H476852" i="51"/>
  <c r="H476853" i="51"/>
  <c r="H476854" i="51"/>
  <c r="H476855" i="51"/>
  <c r="H476856" i="51"/>
  <c r="H476857" i="51"/>
  <c r="H476858" i="51"/>
  <c r="H476859" i="51"/>
  <c r="H476860" i="51"/>
  <c r="H476861" i="51"/>
  <c r="H476862" i="51"/>
  <c r="H476863" i="51"/>
  <c r="H476864" i="51"/>
  <c r="H476865" i="51"/>
  <c r="H476866" i="51"/>
  <c r="H476867" i="51"/>
  <c r="H476868" i="51"/>
  <c r="H476869" i="51"/>
  <c r="H476870" i="51"/>
  <c r="H476871" i="51"/>
  <c r="H476872" i="51"/>
  <c r="H476873" i="51"/>
  <c r="H476874" i="51"/>
  <c r="H476875" i="51"/>
  <c r="H476876" i="51"/>
  <c r="H476877" i="51"/>
  <c r="H476878" i="51"/>
  <c r="H476879" i="51"/>
  <c r="H476880" i="51"/>
  <c r="H476881" i="51"/>
  <c r="H476882" i="51"/>
  <c r="H476883" i="51"/>
  <c r="H476884" i="51"/>
  <c r="H476885" i="51"/>
  <c r="H476886" i="51"/>
  <c r="H476887" i="51"/>
  <c r="H476888" i="51"/>
  <c r="H476889" i="51"/>
  <c r="H476890" i="51"/>
  <c r="H476891" i="51"/>
  <c r="H476892" i="51"/>
  <c r="H476893" i="51"/>
  <c r="H476894" i="51"/>
  <c r="H476895" i="51"/>
  <c r="H476896" i="51"/>
  <c r="H476897" i="51"/>
  <c r="H476898" i="51"/>
  <c r="H476899" i="51"/>
  <c r="H476900" i="51"/>
  <c r="H476901" i="51"/>
  <c r="H476902" i="51"/>
  <c r="H476903" i="51"/>
  <c r="H476904" i="51"/>
  <c r="H476905" i="51"/>
  <c r="H476906" i="51"/>
  <c r="H476907" i="51"/>
  <c r="H476908" i="51"/>
  <c r="H476909" i="51"/>
  <c r="H476910" i="51"/>
  <c r="H476911" i="51"/>
  <c r="H476912" i="51"/>
  <c r="H476913" i="51"/>
  <c r="H476914" i="51"/>
  <c r="H476915" i="51"/>
  <c r="H476916" i="51"/>
  <c r="H476917" i="51"/>
  <c r="H476918" i="51"/>
  <c r="H476919" i="51"/>
  <c r="H476920" i="51"/>
  <c r="H476921" i="51"/>
  <c r="H476922" i="51"/>
  <c r="H476923" i="51"/>
  <c r="H476924" i="51"/>
  <c r="H476925" i="51"/>
  <c r="H476926" i="51"/>
  <c r="H476927" i="51"/>
  <c r="H476928" i="51"/>
  <c r="H476929" i="51"/>
  <c r="H476930" i="51"/>
  <c r="H476931" i="51"/>
  <c r="H476932" i="51"/>
  <c r="H476933" i="51"/>
  <c r="H476934" i="51"/>
  <c r="H476935" i="51"/>
  <c r="H476936" i="51"/>
  <c r="H476937" i="51"/>
  <c r="H476938" i="51"/>
  <c r="H476939" i="51"/>
  <c r="H476940" i="51"/>
  <c r="H476941" i="51"/>
  <c r="H476942" i="51"/>
  <c r="H476943" i="51"/>
  <c r="H476944" i="51"/>
  <c r="H476945" i="51"/>
  <c r="H476946" i="51"/>
  <c r="H476947" i="51"/>
  <c r="H476948" i="51"/>
  <c r="H476949" i="51"/>
  <c r="H476950" i="51"/>
  <c r="H476951" i="51"/>
  <c r="H476952" i="51"/>
  <c r="H476953" i="51"/>
  <c r="H476954" i="51"/>
  <c r="H476955" i="51"/>
  <c r="H476956" i="51"/>
  <c r="H476957" i="51"/>
  <c r="H476958" i="51"/>
  <c r="H476959" i="51"/>
  <c r="H476960" i="51"/>
  <c r="H476961" i="51"/>
  <c r="H476962" i="51"/>
  <c r="H476963" i="51"/>
  <c r="H476964" i="51"/>
  <c r="H476965" i="51"/>
  <c r="H476966" i="51"/>
  <c r="H476967" i="51"/>
  <c r="H476968" i="51"/>
  <c r="H476969" i="51"/>
  <c r="H476970" i="51"/>
  <c r="H476971" i="51"/>
  <c r="H476972" i="51"/>
  <c r="H476973" i="51"/>
  <c r="H476974" i="51"/>
  <c r="H476975" i="51"/>
  <c r="H476976" i="51"/>
  <c r="H476977" i="51"/>
  <c r="H476978" i="51"/>
  <c r="H476979" i="51"/>
  <c r="H476980" i="51"/>
  <c r="H476981" i="51"/>
  <c r="H476982" i="51"/>
  <c r="H476983" i="51"/>
  <c r="H476984" i="51"/>
  <c r="H476985" i="51"/>
  <c r="H476986" i="51"/>
  <c r="H476987" i="51"/>
  <c r="H476988" i="51"/>
  <c r="H476989" i="51"/>
  <c r="H476990" i="51"/>
  <c r="H476991" i="51"/>
  <c r="H476992" i="51"/>
  <c r="H476993" i="51"/>
  <c r="H476994" i="51"/>
  <c r="H476995" i="51"/>
  <c r="H476996" i="51"/>
  <c r="H476997" i="51"/>
  <c r="H476998" i="51"/>
  <c r="H476999" i="51"/>
  <c r="H477000" i="51"/>
  <c r="H477001" i="51"/>
  <c r="H477002" i="51"/>
  <c r="H477003" i="51"/>
  <c r="H477004" i="51"/>
  <c r="H477005" i="51"/>
  <c r="H477006" i="51"/>
  <c r="H477007" i="51"/>
  <c r="H477008" i="51"/>
  <c r="H477009" i="51"/>
  <c r="H477010" i="51"/>
  <c r="H477011" i="51"/>
  <c r="H477012" i="51"/>
  <c r="H477013" i="51"/>
  <c r="H477014" i="51"/>
  <c r="H477015" i="51"/>
  <c r="H477016" i="51"/>
  <c r="H477017" i="51"/>
  <c r="H477018" i="51"/>
  <c r="H477019" i="51"/>
  <c r="H477020" i="51"/>
  <c r="H477021" i="51"/>
  <c r="H477022" i="51"/>
  <c r="H477023" i="51"/>
  <c r="H477024" i="51"/>
  <c r="H477025" i="51"/>
  <c r="H477026" i="51"/>
  <c r="H477027" i="51"/>
  <c r="H477028" i="51"/>
  <c r="H477029" i="51"/>
  <c r="H477030" i="51"/>
  <c r="H477031" i="51"/>
  <c r="H477032" i="51"/>
  <c r="H477033" i="51"/>
  <c r="H477034" i="51"/>
  <c r="H477035" i="51"/>
  <c r="H477036" i="51"/>
  <c r="H477037" i="51"/>
  <c r="H477038" i="51"/>
  <c r="H477039" i="51"/>
  <c r="H477040" i="51"/>
  <c r="H477041" i="51"/>
  <c r="H477042" i="51"/>
  <c r="H477043" i="51"/>
  <c r="H477044" i="51"/>
  <c r="H477045" i="51"/>
  <c r="H477046" i="51"/>
  <c r="H477047" i="51"/>
  <c r="H477048" i="51"/>
  <c r="H477049" i="51"/>
  <c r="H477050" i="51"/>
  <c r="H477051" i="51"/>
  <c r="H477052" i="51"/>
  <c r="H477053" i="51"/>
  <c r="H477054" i="51"/>
  <c r="H477055" i="51"/>
  <c r="H477056" i="51"/>
  <c r="H477057" i="51"/>
  <c r="H477058" i="51"/>
  <c r="H477059" i="51"/>
  <c r="H477060" i="51"/>
  <c r="H477061" i="51"/>
  <c r="H477062" i="51"/>
  <c r="H477063" i="51"/>
  <c r="H477064" i="51"/>
  <c r="H477065" i="51"/>
  <c r="H477066" i="51"/>
  <c r="H477067" i="51"/>
  <c r="H477068" i="51"/>
  <c r="H477069" i="51"/>
  <c r="H477070" i="51"/>
  <c r="H477071" i="51"/>
  <c r="H477072" i="51"/>
  <c r="H477073" i="51"/>
  <c r="H477074" i="51"/>
  <c r="H477075" i="51"/>
  <c r="H477076" i="51"/>
  <c r="H477077" i="51"/>
  <c r="H477078" i="51"/>
  <c r="H477079" i="51"/>
  <c r="H477080" i="51"/>
  <c r="H477081" i="51"/>
  <c r="H477082" i="51"/>
  <c r="H477083" i="51"/>
  <c r="H477084" i="51"/>
  <c r="H477085" i="51"/>
  <c r="H477086" i="51"/>
  <c r="H477087" i="51"/>
  <c r="H477088" i="51"/>
  <c r="H477089" i="51"/>
  <c r="H477090" i="51"/>
  <c r="H477091" i="51"/>
  <c r="H477092" i="51"/>
  <c r="H477093" i="51"/>
  <c r="H477094" i="51"/>
  <c r="H477095" i="51"/>
  <c r="H477096" i="51"/>
  <c r="H477097" i="51"/>
  <c r="H477098" i="51"/>
  <c r="H477099" i="51"/>
  <c r="H477100" i="51"/>
  <c r="H477101" i="51"/>
  <c r="H477102" i="51"/>
  <c r="H477103" i="51"/>
  <c r="H477104" i="51"/>
  <c r="H477105" i="51"/>
  <c r="H477106" i="51"/>
  <c r="H477107" i="51"/>
  <c r="H477108" i="51"/>
  <c r="H477109" i="51"/>
  <c r="H477110" i="51"/>
  <c r="H477111" i="51"/>
  <c r="H477112" i="51"/>
  <c r="H477113" i="51"/>
  <c r="H477114" i="51"/>
  <c r="H477115" i="51"/>
  <c r="H477116" i="51"/>
  <c r="H477117" i="51"/>
  <c r="H477118" i="51"/>
  <c r="H477119" i="51"/>
  <c r="H477120" i="51"/>
  <c r="H477121" i="51"/>
  <c r="H477122" i="51"/>
  <c r="H477123" i="51"/>
  <c r="H477124" i="51"/>
  <c r="H477125" i="51"/>
  <c r="H477126" i="51"/>
  <c r="H477127" i="51"/>
  <c r="H477128" i="51"/>
  <c r="H477129" i="51"/>
  <c r="H477130" i="51"/>
  <c r="H477131" i="51"/>
  <c r="H477132" i="51"/>
  <c r="H477133" i="51"/>
  <c r="H477134" i="51"/>
  <c r="H477135" i="51"/>
  <c r="H477136" i="51"/>
  <c r="H477137" i="51"/>
  <c r="H477138" i="51"/>
  <c r="H477139" i="51"/>
  <c r="H477140" i="51"/>
  <c r="H477141" i="51"/>
  <c r="H477142" i="51"/>
  <c r="H477143" i="51"/>
  <c r="H477144" i="51"/>
  <c r="H477145" i="51"/>
  <c r="H477146" i="51"/>
  <c r="H477147" i="51"/>
  <c r="H477148" i="51"/>
  <c r="H477149" i="51"/>
  <c r="H477150" i="51"/>
  <c r="H477151" i="51"/>
  <c r="H477152" i="51"/>
  <c r="H477153" i="51"/>
  <c r="H477154" i="51"/>
  <c r="H477155" i="51"/>
  <c r="H477156" i="51"/>
  <c r="H477157" i="51"/>
  <c r="H477158" i="51"/>
  <c r="H477159" i="51"/>
  <c r="H477160" i="51"/>
  <c r="H477161" i="51"/>
  <c r="H477162" i="51"/>
  <c r="H477163" i="51"/>
  <c r="H477164" i="51"/>
  <c r="H477165" i="51"/>
  <c r="H477166" i="51"/>
  <c r="H477167" i="51"/>
  <c r="H477168" i="51"/>
  <c r="H477169" i="51"/>
  <c r="H477170" i="51"/>
  <c r="H477171" i="51"/>
  <c r="H477172" i="51"/>
  <c r="H477173" i="51"/>
  <c r="H477174" i="51"/>
  <c r="H477175" i="51"/>
  <c r="H477176" i="51"/>
  <c r="H477177" i="51"/>
  <c r="H477178" i="51"/>
  <c r="H477179" i="51"/>
  <c r="H477180" i="51"/>
  <c r="H477181" i="51"/>
  <c r="H477182" i="51"/>
  <c r="H477183" i="51"/>
  <c r="H477184" i="51"/>
  <c r="H477185" i="51"/>
  <c r="H477186" i="51"/>
  <c r="H477187" i="51"/>
  <c r="H477188" i="51"/>
  <c r="H477189" i="51"/>
  <c r="H477190" i="51"/>
  <c r="H477191" i="51"/>
  <c r="H477192" i="51"/>
  <c r="H477193" i="51"/>
  <c r="H477194" i="51"/>
  <c r="H477195" i="51"/>
  <c r="H477196" i="51"/>
  <c r="H477197" i="51"/>
  <c r="H477198" i="51"/>
  <c r="H477199" i="51"/>
  <c r="H477200" i="51"/>
  <c r="H477201" i="51"/>
  <c r="H477202" i="51"/>
  <c r="H477203" i="51"/>
  <c r="H477204" i="51"/>
  <c r="H477205" i="51"/>
  <c r="H477206" i="51"/>
  <c r="H477207" i="51"/>
  <c r="H477208" i="51"/>
  <c r="H477209" i="51"/>
  <c r="H477210" i="51"/>
  <c r="H477211" i="51"/>
  <c r="H477212" i="51"/>
  <c r="H477213" i="51"/>
  <c r="H477214" i="51"/>
  <c r="H477215" i="51"/>
  <c r="H477216" i="51"/>
  <c r="H477217" i="51"/>
  <c r="H477218" i="51"/>
  <c r="H477219" i="51"/>
  <c r="H477220" i="51"/>
  <c r="H477221" i="51"/>
  <c r="H477222" i="51"/>
  <c r="H477223" i="51"/>
  <c r="H477224" i="51"/>
  <c r="H477225" i="51"/>
  <c r="H477226" i="51"/>
  <c r="H477227" i="51"/>
  <c r="H477228" i="51"/>
  <c r="H477229" i="51"/>
  <c r="H477230" i="51"/>
  <c r="H477231" i="51"/>
  <c r="H477232" i="51"/>
  <c r="H477233" i="51"/>
  <c r="H477234" i="51"/>
  <c r="H477235" i="51"/>
  <c r="H477236" i="51"/>
  <c r="H477237" i="51"/>
  <c r="H477238" i="51"/>
  <c r="H477239" i="51"/>
  <c r="H477240" i="51"/>
  <c r="H477241" i="51"/>
  <c r="H477242" i="51"/>
  <c r="H477243" i="51"/>
  <c r="H477244" i="51"/>
  <c r="H477245" i="51"/>
  <c r="H477246" i="51"/>
  <c r="H477247" i="51"/>
  <c r="H477248" i="51"/>
  <c r="H477249" i="51"/>
  <c r="H477250" i="51"/>
  <c r="H477251" i="51"/>
  <c r="H477252" i="51"/>
  <c r="H477253" i="51"/>
  <c r="H477254" i="51"/>
  <c r="H477255" i="51"/>
  <c r="H477256" i="51"/>
  <c r="H477257" i="51"/>
  <c r="H477258" i="51"/>
  <c r="H477259" i="51"/>
  <c r="H477260" i="51"/>
  <c r="H477261" i="51"/>
  <c r="H477262" i="51"/>
  <c r="H477263" i="51"/>
  <c r="H477264" i="51"/>
  <c r="H477265" i="51"/>
  <c r="H477266" i="51"/>
  <c r="H477267" i="51"/>
  <c r="H477268" i="51"/>
  <c r="H477269" i="51"/>
  <c r="H477270" i="51"/>
  <c r="H477271" i="51"/>
  <c r="H477272" i="51"/>
  <c r="H477273" i="51"/>
  <c r="H477274" i="51"/>
  <c r="H477275" i="51"/>
  <c r="H477276" i="51"/>
  <c r="H477277" i="51"/>
  <c r="H477278" i="51"/>
  <c r="H477279" i="51"/>
  <c r="H477280" i="51"/>
  <c r="H477281" i="51"/>
  <c r="H477282" i="51"/>
  <c r="H477283" i="51"/>
  <c r="H477284" i="51"/>
  <c r="H477285" i="51"/>
  <c r="H477286" i="51"/>
  <c r="H477287" i="51"/>
  <c r="H477288" i="51"/>
  <c r="H477289" i="51"/>
  <c r="H477290" i="51"/>
  <c r="H477291" i="51"/>
  <c r="H477292" i="51"/>
  <c r="H477293" i="51"/>
  <c r="H477294" i="51"/>
  <c r="H477295" i="51"/>
  <c r="H477296" i="51"/>
  <c r="H477297" i="51"/>
  <c r="H477298" i="51"/>
  <c r="H477299" i="51"/>
  <c r="H477300" i="51"/>
  <c r="H477301" i="51"/>
  <c r="H477302" i="51"/>
  <c r="H477303" i="51"/>
  <c r="H477304" i="51"/>
  <c r="H477305" i="51"/>
  <c r="H477306" i="51"/>
  <c r="H477307" i="51"/>
  <c r="H477308" i="51"/>
  <c r="H477309" i="51"/>
  <c r="H477310" i="51"/>
  <c r="H477311" i="51"/>
  <c r="H477312" i="51"/>
  <c r="H477313" i="51"/>
  <c r="H477314" i="51"/>
  <c r="H477315" i="51"/>
  <c r="H477316" i="51"/>
  <c r="H477317" i="51"/>
  <c r="H477318" i="51"/>
  <c r="H477319" i="51"/>
  <c r="H477320" i="51"/>
  <c r="H477321" i="51"/>
  <c r="H477322" i="51"/>
  <c r="H477323" i="51"/>
  <c r="H477324" i="51"/>
  <c r="H477325" i="51"/>
  <c r="H477326" i="51"/>
  <c r="H477327" i="51"/>
  <c r="H477328" i="51"/>
  <c r="H477329" i="51"/>
  <c r="H477330" i="51"/>
  <c r="H477331" i="51"/>
  <c r="H477332" i="51"/>
  <c r="H477333" i="51"/>
  <c r="H477334" i="51"/>
  <c r="H477335" i="51"/>
  <c r="H477336" i="51"/>
  <c r="H477337" i="51"/>
  <c r="H477338" i="51"/>
  <c r="H477339" i="51"/>
  <c r="H477340" i="51"/>
  <c r="H477341" i="51"/>
  <c r="H477342" i="51"/>
  <c r="H477343" i="51"/>
  <c r="H477344" i="51"/>
  <c r="H477345" i="51"/>
  <c r="H477346" i="51"/>
  <c r="H477347" i="51"/>
  <c r="H477348" i="51"/>
  <c r="H477349" i="51"/>
  <c r="H477350" i="51"/>
  <c r="H477351" i="51"/>
  <c r="H477352" i="51"/>
  <c r="H477353" i="51"/>
  <c r="H477354" i="51"/>
  <c r="H477355" i="51"/>
  <c r="H477356" i="51"/>
  <c r="H477357" i="51"/>
  <c r="H477358" i="51"/>
  <c r="H477359" i="51"/>
  <c r="H477360" i="51"/>
  <c r="H477361" i="51"/>
  <c r="H477362" i="51"/>
  <c r="H477363" i="51"/>
  <c r="H477364" i="51"/>
  <c r="H477365" i="51"/>
  <c r="H477366" i="51"/>
  <c r="H477367" i="51"/>
  <c r="H477368" i="51"/>
  <c r="H477369" i="51"/>
  <c r="H477370" i="51"/>
  <c r="H477371" i="51"/>
  <c r="H477372" i="51"/>
  <c r="H477373" i="51"/>
  <c r="H477374" i="51"/>
  <c r="H477375" i="51"/>
  <c r="H477376" i="51"/>
  <c r="H477377" i="51"/>
  <c r="H477378" i="51"/>
  <c r="H477379" i="51"/>
  <c r="H477380" i="51"/>
  <c r="H477381" i="51"/>
  <c r="H477382" i="51"/>
  <c r="H477383" i="51"/>
  <c r="H477384" i="51"/>
  <c r="H477385" i="51"/>
  <c r="H477386" i="51"/>
  <c r="H477387" i="51"/>
  <c r="H477388" i="51"/>
  <c r="H477389" i="51"/>
  <c r="H477390" i="51"/>
  <c r="H477391" i="51"/>
  <c r="H477392" i="51"/>
  <c r="H477393" i="51"/>
  <c r="H477394" i="51"/>
  <c r="H477395" i="51"/>
  <c r="H477396" i="51"/>
  <c r="H477397" i="51"/>
  <c r="H477398" i="51"/>
  <c r="H477399" i="51"/>
  <c r="H477400" i="51"/>
  <c r="H477401" i="51"/>
  <c r="H477402" i="51"/>
  <c r="H477403" i="51"/>
  <c r="H477404" i="51"/>
  <c r="H477405" i="51"/>
  <c r="H477406" i="51"/>
  <c r="H477407" i="51"/>
  <c r="H477408" i="51"/>
  <c r="H477409" i="51"/>
  <c r="H477410" i="51"/>
  <c r="H477411" i="51"/>
  <c r="H477412" i="51"/>
  <c r="H477413" i="51"/>
  <c r="H477414" i="51"/>
  <c r="H477415" i="51"/>
  <c r="H477416" i="51"/>
  <c r="H477417" i="51"/>
  <c r="H477418" i="51"/>
  <c r="H477419" i="51"/>
  <c r="H477420" i="51"/>
  <c r="H477421" i="51"/>
  <c r="H477422" i="51"/>
  <c r="H477423" i="51"/>
  <c r="H477424" i="51"/>
  <c r="H477425" i="51"/>
  <c r="H477426" i="51"/>
  <c r="H477427" i="51"/>
  <c r="H477428" i="51"/>
  <c r="H477429" i="51"/>
  <c r="H477430" i="51"/>
  <c r="H477431" i="51"/>
  <c r="H477432" i="51"/>
  <c r="H477433" i="51"/>
  <c r="H477434" i="51"/>
  <c r="H477435" i="51"/>
  <c r="H477436" i="51"/>
  <c r="H477437" i="51"/>
  <c r="H477438" i="51"/>
  <c r="H477439" i="51"/>
  <c r="H477440" i="51"/>
  <c r="H477441" i="51"/>
  <c r="H477442" i="51"/>
  <c r="H477443" i="51"/>
  <c r="H477444" i="51"/>
  <c r="H477445" i="51"/>
  <c r="H477446" i="51"/>
  <c r="H477447" i="51"/>
  <c r="H477448" i="51"/>
  <c r="H477449" i="51"/>
  <c r="H477450" i="51"/>
  <c r="H477451" i="51"/>
  <c r="H477452" i="51"/>
  <c r="H477453" i="51"/>
  <c r="H477454" i="51"/>
  <c r="H477455" i="51"/>
  <c r="H477456" i="51"/>
  <c r="H477457" i="51"/>
  <c r="H477458" i="51"/>
  <c r="H477459" i="51"/>
  <c r="H477460" i="51"/>
  <c r="H477461" i="51"/>
  <c r="H477462" i="51"/>
  <c r="H477463" i="51"/>
  <c r="H477464" i="51"/>
  <c r="H477465" i="51"/>
  <c r="H477466" i="51"/>
  <c r="H477467" i="51"/>
  <c r="H477468" i="51"/>
  <c r="H477469" i="51"/>
  <c r="H477470" i="51"/>
  <c r="H477471" i="51"/>
  <c r="H477472" i="51"/>
  <c r="H477473" i="51"/>
  <c r="H477474" i="51"/>
  <c r="H477475" i="51"/>
  <c r="H477476" i="51"/>
  <c r="H477477" i="51"/>
  <c r="H477478" i="51"/>
  <c r="H477479" i="51"/>
  <c r="H477480" i="51"/>
  <c r="H477481" i="51"/>
  <c r="H477482" i="51"/>
  <c r="H477483" i="51"/>
  <c r="H477484" i="51"/>
  <c r="H477485" i="51"/>
  <c r="H477486" i="51"/>
  <c r="H477487" i="51"/>
  <c r="H477488" i="51"/>
  <c r="H477489" i="51"/>
  <c r="H477490" i="51"/>
  <c r="H477491" i="51"/>
  <c r="H477492" i="51"/>
  <c r="H477493" i="51"/>
  <c r="H477494" i="51"/>
  <c r="H477495" i="51"/>
  <c r="H477496" i="51"/>
  <c r="H477497" i="51"/>
  <c r="H477498" i="51"/>
  <c r="H477499" i="51"/>
  <c r="H477500" i="51"/>
  <c r="H477501" i="51"/>
  <c r="H477502" i="51"/>
  <c r="H477503" i="51"/>
  <c r="H477504" i="51"/>
  <c r="H477505" i="51"/>
  <c r="H477506" i="51"/>
  <c r="H477507" i="51"/>
  <c r="H477508" i="51"/>
  <c r="H477509" i="51"/>
  <c r="H477510" i="51"/>
  <c r="H477511" i="51"/>
  <c r="H477512" i="51"/>
  <c r="H477513" i="51"/>
  <c r="H477514" i="51"/>
  <c r="H477515" i="51"/>
  <c r="H477516" i="51"/>
  <c r="H477517" i="51"/>
  <c r="H477518" i="51"/>
  <c r="H477519" i="51"/>
  <c r="H477520" i="51"/>
  <c r="H477521" i="51"/>
  <c r="H477522" i="51"/>
  <c r="H477523" i="51"/>
  <c r="H477524" i="51"/>
  <c r="H477525" i="51"/>
  <c r="H477526" i="51"/>
  <c r="H477527" i="51"/>
  <c r="H477528" i="51"/>
  <c r="H477529" i="51"/>
  <c r="H477530" i="51"/>
  <c r="H477531" i="51"/>
  <c r="H477532" i="51"/>
  <c r="H477533" i="51"/>
  <c r="H477534" i="51"/>
  <c r="H477535" i="51"/>
  <c r="H477536" i="51"/>
  <c r="H477537" i="51"/>
  <c r="H477538" i="51"/>
  <c r="H477539" i="51"/>
  <c r="H477540" i="51"/>
  <c r="H477541" i="51"/>
  <c r="H477542" i="51"/>
  <c r="H477543" i="51"/>
  <c r="H477544" i="51"/>
  <c r="H477545" i="51"/>
  <c r="H477546" i="51"/>
  <c r="H477547" i="51"/>
  <c r="H477548" i="51"/>
  <c r="H477549" i="51"/>
  <c r="H477550" i="51"/>
  <c r="H477551" i="51"/>
  <c r="H477552" i="51"/>
  <c r="H477553" i="51"/>
  <c r="H477554" i="51"/>
  <c r="H477555" i="51"/>
  <c r="H477556" i="51"/>
  <c r="H477557" i="51"/>
  <c r="H477558" i="51"/>
  <c r="H477559" i="51"/>
  <c r="H477560" i="51"/>
  <c r="H477561" i="51"/>
  <c r="H477562" i="51"/>
  <c r="H477563" i="51"/>
  <c r="H477564" i="51"/>
  <c r="H477565" i="51"/>
  <c r="H477566" i="51"/>
  <c r="H477567" i="51"/>
  <c r="H477568" i="51"/>
  <c r="H477569" i="51"/>
  <c r="H477570" i="51"/>
  <c r="H477571" i="51"/>
  <c r="H477572" i="51"/>
  <c r="H477573" i="51"/>
  <c r="H477574" i="51"/>
  <c r="H477575" i="51"/>
  <c r="H477576" i="51"/>
  <c r="H477577" i="51"/>
  <c r="H477578" i="51"/>
  <c r="H477579" i="51"/>
  <c r="H477580" i="51"/>
  <c r="H477581" i="51"/>
  <c r="H477582" i="51"/>
  <c r="H477583" i="51"/>
  <c r="H477584" i="51"/>
  <c r="H477585" i="51"/>
  <c r="H477586" i="51"/>
  <c r="H477587" i="51"/>
  <c r="H477588" i="51"/>
  <c r="H477589" i="51"/>
  <c r="H477590" i="51"/>
  <c r="H477591" i="51"/>
  <c r="H477592" i="51"/>
  <c r="H477593" i="51"/>
  <c r="H477594" i="51"/>
  <c r="H477595" i="51"/>
  <c r="H477596" i="51"/>
  <c r="H477597" i="51"/>
  <c r="H477598" i="51"/>
  <c r="H477599" i="51"/>
  <c r="H477600" i="51"/>
  <c r="H477601" i="51"/>
  <c r="H477602" i="51"/>
  <c r="H477603" i="51"/>
  <c r="H477604" i="51"/>
  <c r="H477605" i="51"/>
  <c r="H477606" i="51"/>
  <c r="H477607" i="51"/>
  <c r="H477608" i="51"/>
  <c r="H477609" i="51"/>
  <c r="H477610" i="51"/>
  <c r="H477611" i="51"/>
  <c r="H477612" i="51"/>
  <c r="H477613" i="51"/>
  <c r="H477614" i="51"/>
  <c r="H477615" i="51"/>
  <c r="H477616" i="51"/>
  <c r="H477617" i="51"/>
  <c r="H477618" i="51"/>
  <c r="H477619" i="51"/>
  <c r="H477620" i="51"/>
  <c r="H477621" i="51"/>
  <c r="H477622" i="51"/>
  <c r="H477623" i="51"/>
  <c r="H477624" i="51"/>
  <c r="H477625" i="51"/>
  <c r="H477626" i="51"/>
  <c r="H477627" i="51"/>
  <c r="H477628" i="51"/>
  <c r="H477629" i="51"/>
  <c r="H477630" i="51"/>
  <c r="H477631" i="51"/>
  <c r="H477632" i="51"/>
  <c r="H477633" i="51"/>
  <c r="H477634" i="51"/>
  <c r="H477635" i="51"/>
  <c r="H477636" i="51"/>
  <c r="H477637" i="51"/>
  <c r="H477638" i="51"/>
  <c r="H477639" i="51"/>
  <c r="H477640" i="51"/>
  <c r="H477641" i="51"/>
  <c r="H477642" i="51"/>
  <c r="H477643" i="51"/>
  <c r="H477644" i="51"/>
  <c r="H477645" i="51"/>
  <c r="H477646" i="51"/>
  <c r="H477647" i="51"/>
  <c r="H477648" i="51"/>
  <c r="H477649" i="51"/>
  <c r="H477650" i="51"/>
  <c r="H477651" i="51"/>
  <c r="H477652" i="51"/>
  <c r="H477653" i="51"/>
  <c r="H477654" i="51"/>
  <c r="H477655" i="51"/>
  <c r="H477656" i="51"/>
  <c r="H477657" i="51"/>
  <c r="H477658" i="51"/>
  <c r="H477659" i="51"/>
  <c r="H477660" i="51"/>
  <c r="H477661" i="51"/>
  <c r="H477662" i="51"/>
  <c r="H477663" i="51"/>
  <c r="H477664" i="51"/>
  <c r="H477665" i="51"/>
  <c r="H477666" i="51"/>
  <c r="H477667" i="51"/>
  <c r="H477668" i="51"/>
  <c r="H477669" i="51"/>
  <c r="H477670" i="51"/>
  <c r="H477671" i="51"/>
  <c r="H477672" i="51"/>
  <c r="H477673" i="51"/>
  <c r="H477674" i="51"/>
  <c r="H477675" i="51"/>
  <c r="H477676" i="51"/>
  <c r="H477677" i="51"/>
  <c r="H477678" i="51"/>
  <c r="H477679" i="51"/>
  <c r="H477680" i="51"/>
  <c r="H477681" i="51"/>
  <c r="H477682" i="51"/>
  <c r="H477683" i="51"/>
  <c r="H477684" i="51"/>
  <c r="H477685" i="51"/>
  <c r="H477686" i="51"/>
  <c r="H477687" i="51"/>
  <c r="H477688" i="51"/>
  <c r="H477689" i="51"/>
  <c r="H477690" i="51"/>
  <c r="H477691" i="51"/>
  <c r="H477692" i="51"/>
  <c r="H477693" i="51"/>
  <c r="H477694" i="51"/>
  <c r="H477695" i="51"/>
  <c r="H477696" i="51"/>
  <c r="H477697" i="51"/>
  <c r="H477698" i="51"/>
  <c r="H477699" i="51"/>
  <c r="H477700" i="51"/>
  <c r="H477701" i="51"/>
  <c r="H477702" i="51"/>
  <c r="H477703" i="51"/>
  <c r="H477704" i="51"/>
  <c r="H477705" i="51"/>
  <c r="H477706" i="51"/>
  <c r="H477707" i="51"/>
  <c r="H477708" i="51"/>
  <c r="H477709" i="51"/>
  <c r="H477710" i="51"/>
  <c r="H477711" i="51"/>
  <c r="H477712" i="51"/>
  <c r="H477713" i="51"/>
  <c r="H477714" i="51"/>
  <c r="H477715" i="51"/>
  <c r="H477716" i="51"/>
  <c r="H477717" i="51"/>
  <c r="H477718" i="51"/>
  <c r="H477719" i="51"/>
  <c r="H477720" i="51"/>
  <c r="H477721" i="51"/>
  <c r="H477722" i="51"/>
  <c r="H477723" i="51"/>
  <c r="H477724" i="51"/>
  <c r="H477725" i="51"/>
  <c r="H477726" i="51"/>
  <c r="H477727" i="51"/>
  <c r="H477728" i="51"/>
  <c r="H477729" i="51"/>
  <c r="H477730" i="51"/>
  <c r="H477731" i="51"/>
  <c r="H477732" i="51"/>
  <c r="H477733" i="51"/>
  <c r="H477734" i="51"/>
  <c r="H477735" i="51"/>
  <c r="H477736" i="51"/>
  <c r="H477737" i="51"/>
  <c r="H477738" i="51"/>
  <c r="H477739" i="51"/>
  <c r="H477740" i="51"/>
  <c r="H477741" i="51"/>
  <c r="H477742" i="51"/>
  <c r="H477743" i="51"/>
  <c r="H477744" i="51"/>
  <c r="H477745" i="51"/>
  <c r="H477746" i="51"/>
  <c r="H477747" i="51"/>
  <c r="H477748" i="51"/>
  <c r="H477749" i="51"/>
  <c r="H477750" i="51"/>
  <c r="H477751" i="51"/>
  <c r="H477752" i="51"/>
  <c r="H477753" i="51"/>
  <c r="H477754" i="51"/>
  <c r="H477755" i="51"/>
  <c r="H477756" i="51"/>
  <c r="H477757" i="51"/>
  <c r="H477758" i="51"/>
  <c r="H477759" i="51"/>
  <c r="H477760" i="51"/>
  <c r="H477761" i="51"/>
  <c r="H477762" i="51"/>
  <c r="H477763" i="51"/>
  <c r="H477764" i="51"/>
  <c r="H477765" i="51"/>
  <c r="H477766" i="51"/>
  <c r="H477767" i="51"/>
  <c r="H477768" i="51"/>
  <c r="H477769" i="51"/>
  <c r="H477770" i="51"/>
  <c r="H477771" i="51"/>
  <c r="H477772" i="51"/>
  <c r="H477773" i="51"/>
  <c r="H477774" i="51"/>
  <c r="H477775" i="51"/>
  <c r="H477776" i="51"/>
  <c r="H477777" i="51"/>
  <c r="H477778" i="51"/>
  <c r="H477779" i="51"/>
  <c r="H477780" i="51"/>
  <c r="H477781" i="51"/>
  <c r="H477782" i="51"/>
  <c r="H477783" i="51"/>
  <c r="H477784" i="51"/>
  <c r="H477785" i="51"/>
  <c r="H477786" i="51"/>
  <c r="H477787" i="51"/>
  <c r="H477788" i="51"/>
  <c r="H477789" i="51"/>
  <c r="H477790" i="51"/>
  <c r="H477791" i="51"/>
  <c r="H477792" i="51"/>
  <c r="H477793" i="51"/>
  <c r="H477794" i="51"/>
  <c r="H477795" i="51"/>
  <c r="H477796" i="51"/>
  <c r="H477797" i="51"/>
  <c r="H477798" i="51"/>
  <c r="H477799" i="51"/>
  <c r="H477800" i="51"/>
  <c r="H477801" i="51"/>
  <c r="H477802" i="51"/>
  <c r="H477803" i="51"/>
  <c r="H477804" i="51"/>
  <c r="H477805" i="51"/>
  <c r="H477806" i="51"/>
  <c r="H477807" i="51"/>
  <c r="H477808" i="51"/>
  <c r="H477809" i="51"/>
  <c r="H477810" i="51"/>
  <c r="H477811" i="51"/>
  <c r="H477812" i="51"/>
  <c r="H477813" i="51"/>
  <c r="H477814" i="51"/>
  <c r="H477815" i="51"/>
  <c r="H477816" i="51"/>
  <c r="H477817" i="51"/>
  <c r="H477818" i="51"/>
  <c r="H477819" i="51"/>
  <c r="H477820" i="51"/>
  <c r="H477821" i="51"/>
  <c r="H477822" i="51"/>
  <c r="H477823" i="51"/>
  <c r="H477824" i="51"/>
  <c r="H477825" i="51"/>
  <c r="H477826" i="51"/>
  <c r="H477827" i="51"/>
  <c r="H477828" i="51"/>
  <c r="H477829" i="51"/>
  <c r="H477830" i="51"/>
  <c r="H477831" i="51"/>
  <c r="H477832" i="51"/>
  <c r="H477833" i="51"/>
  <c r="H477834" i="51"/>
  <c r="H477835" i="51"/>
  <c r="H477836" i="51"/>
  <c r="H477837" i="51"/>
  <c r="H477838" i="51"/>
  <c r="H477839" i="51"/>
  <c r="H477840" i="51"/>
  <c r="H477841" i="51"/>
  <c r="H477842" i="51"/>
  <c r="H477843" i="51"/>
  <c r="H477844" i="51"/>
  <c r="H477845" i="51"/>
  <c r="H477846" i="51"/>
  <c r="H477847" i="51"/>
  <c r="H477848" i="51"/>
  <c r="H477849" i="51"/>
  <c r="H477850" i="51"/>
  <c r="H477851" i="51"/>
  <c r="H477852" i="51"/>
  <c r="H477853" i="51"/>
  <c r="H477854" i="51"/>
  <c r="H477855" i="51"/>
  <c r="H477856" i="51"/>
  <c r="H477857" i="51"/>
  <c r="H477858" i="51"/>
  <c r="H477859" i="51"/>
  <c r="H477860" i="51"/>
  <c r="H477861" i="51"/>
  <c r="H477862" i="51"/>
  <c r="H477863" i="51"/>
  <c r="H477864" i="51"/>
  <c r="H477865" i="51"/>
  <c r="H477866" i="51"/>
  <c r="H477867" i="51"/>
  <c r="H477868" i="51"/>
  <c r="H477869" i="51"/>
  <c r="H477870" i="51"/>
  <c r="H477871" i="51"/>
  <c r="H477872" i="51"/>
  <c r="H477873" i="51"/>
  <c r="H477874" i="51"/>
  <c r="H477875" i="51"/>
  <c r="H477876" i="51"/>
  <c r="H477877" i="51"/>
  <c r="H477878" i="51"/>
  <c r="H477879" i="51"/>
  <c r="H477880" i="51"/>
  <c r="H477881" i="51"/>
  <c r="H477882" i="51"/>
  <c r="H477883" i="51"/>
  <c r="H477884" i="51"/>
  <c r="H477885" i="51"/>
  <c r="H477886" i="51"/>
  <c r="H477887" i="51"/>
  <c r="H477888" i="51"/>
  <c r="H477889" i="51"/>
  <c r="H477890" i="51"/>
  <c r="H477891" i="51"/>
  <c r="H477892" i="51"/>
  <c r="H477893" i="51"/>
  <c r="H477894" i="51"/>
  <c r="H477895" i="51"/>
  <c r="H477896" i="51"/>
  <c r="H477897" i="51"/>
  <c r="H477898" i="51"/>
  <c r="H477899" i="51"/>
  <c r="H477900" i="51"/>
  <c r="H477901" i="51"/>
  <c r="H477902" i="51"/>
  <c r="H477903" i="51"/>
  <c r="H477904" i="51"/>
  <c r="H477905" i="51"/>
  <c r="H477906" i="51"/>
  <c r="H477907" i="51"/>
  <c r="H477908" i="51"/>
  <c r="H477909" i="51"/>
  <c r="H477910" i="51"/>
  <c r="H477911" i="51"/>
  <c r="H477912" i="51"/>
  <c r="H477913" i="51"/>
  <c r="H477914" i="51"/>
  <c r="H477915" i="51"/>
  <c r="H477916" i="51"/>
  <c r="H477917" i="51"/>
  <c r="H477918" i="51"/>
  <c r="H477919" i="51"/>
  <c r="H477920" i="51"/>
  <c r="H477921" i="51"/>
  <c r="H477922" i="51"/>
  <c r="H477923" i="51"/>
  <c r="H477924" i="51"/>
  <c r="H477925" i="51"/>
  <c r="H477926" i="51"/>
  <c r="H477927" i="51"/>
  <c r="H477928" i="51"/>
  <c r="H477929" i="51"/>
  <c r="H477930" i="51"/>
  <c r="H477931" i="51"/>
  <c r="H477932" i="51"/>
  <c r="H477933" i="51"/>
  <c r="H477934" i="51"/>
  <c r="H477935" i="51"/>
  <c r="H477936" i="51"/>
  <c r="H477937" i="51"/>
  <c r="H477938" i="51"/>
  <c r="H477939" i="51"/>
  <c r="H477940" i="51"/>
  <c r="H477941" i="51"/>
  <c r="H477942" i="51"/>
  <c r="H477943" i="51"/>
  <c r="H477944" i="51"/>
  <c r="H477945" i="51"/>
  <c r="H477946" i="51"/>
  <c r="H477947" i="51"/>
  <c r="H477948" i="51"/>
  <c r="H477949" i="51"/>
  <c r="H477950" i="51"/>
  <c r="H477951" i="51"/>
  <c r="H477952" i="51"/>
  <c r="H477953" i="51"/>
  <c r="H477954" i="51"/>
  <c r="H477955" i="51"/>
  <c r="H477956" i="51"/>
  <c r="H477957" i="51"/>
  <c r="H477958" i="51"/>
  <c r="H477959" i="51"/>
  <c r="H477960" i="51"/>
  <c r="H477961" i="51"/>
  <c r="H477962" i="51"/>
  <c r="H477963" i="51"/>
  <c r="H477964" i="51"/>
  <c r="H477965" i="51"/>
  <c r="H477966" i="51"/>
  <c r="H477967" i="51"/>
  <c r="H477968" i="51"/>
  <c r="H477969" i="51"/>
  <c r="H477970" i="51"/>
  <c r="H477971" i="51"/>
  <c r="H477972" i="51"/>
  <c r="H477973" i="51"/>
  <c r="H477974" i="51"/>
  <c r="H477975" i="51"/>
  <c r="H477976" i="51"/>
  <c r="H477977" i="51"/>
  <c r="H477978" i="51"/>
  <c r="H477979" i="51"/>
  <c r="H477980" i="51"/>
  <c r="H477981" i="51"/>
  <c r="H477982" i="51"/>
  <c r="H477983" i="51"/>
  <c r="H477984" i="51"/>
  <c r="H477985" i="51"/>
  <c r="H477986" i="51"/>
  <c r="H477987" i="51"/>
  <c r="H477988" i="51"/>
  <c r="H477989" i="51"/>
  <c r="H477990" i="51"/>
  <c r="H477991" i="51"/>
  <c r="H477992" i="51"/>
  <c r="H477993" i="51"/>
  <c r="H477994" i="51"/>
  <c r="H477995" i="51"/>
  <c r="H477996" i="51"/>
  <c r="H477997" i="51"/>
  <c r="H477998" i="51"/>
  <c r="H477999" i="51"/>
  <c r="H478000" i="51"/>
  <c r="H478001" i="51"/>
  <c r="H478002" i="51"/>
  <c r="H478003" i="51"/>
  <c r="H478004" i="51"/>
  <c r="H478005" i="51"/>
  <c r="H478006" i="51"/>
  <c r="H478007" i="51"/>
  <c r="H478008" i="51"/>
  <c r="H478009" i="51"/>
  <c r="H478010" i="51"/>
  <c r="H478011" i="51"/>
  <c r="H478012" i="51"/>
  <c r="H478013" i="51"/>
  <c r="H478014" i="51"/>
  <c r="H478015" i="51"/>
  <c r="H478016" i="51"/>
  <c r="H478017" i="51"/>
  <c r="H478018" i="51"/>
  <c r="H478019" i="51"/>
  <c r="H478020" i="51"/>
  <c r="H478021" i="51"/>
  <c r="H478022" i="51"/>
  <c r="H478023" i="51"/>
  <c r="H478024" i="51"/>
  <c r="H478025" i="51"/>
  <c r="H478026" i="51"/>
  <c r="H478027" i="51"/>
  <c r="H478028" i="51"/>
  <c r="H478029" i="51"/>
  <c r="H478030" i="51"/>
  <c r="H478031" i="51"/>
  <c r="H478032" i="51"/>
  <c r="H478033" i="51"/>
  <c r="H478034" i="51"/>
  <c r="H478035" i="51"/>
  <c r="H478036" i="51"/>
  <c r="H478037" i="51"/>
  <c r="H478038" i="51"/>
  <c r="H478039" i="51"/>
  <c r="H478040" i="51"/>
  <c r="H478041" i="51"/>
  <c r="H478042" i="51"/>
  <c r="H478043" i="51"/>
  <c r="H478044" i="51"/>
  <c r="H478045" i="51"/>
  <c r="H478046" i="51"/>
  <c r="H478047" i="51"/>
  <c r="H478048" i="51"/>
  <c r="H478049" i="51"/>
  <c r="H478050" i="51"/>
  <c r="H478051" i="51"/>
  <c r="H478052" i="51"/>
  <c r="H478053" i="51"/>
  <c r="H478054" i="51"/>
  <c r="H478055" i="51"/>
  <c r="H478056" i="51"/>
  <c r="H478057" i="51"/>
  <c r="H478058" i="51"/>
  <c r="H478059" i="51"/>
  <c r="H478060" i="51"/>
  <c r="H478061" i="51"/>
  <c r="H478062" i="51"/>
  <c r="H478063" i="51"/>
  <c r="H478064" i="51"/>
  <c r="H478065" i="51"/>
  <c r="H478066" i="51"/>
  <c r="H478067" i="51"/>
  <c r="H478068" i="51"/>
  <c r="H478069" i="51"/>
  <c r="H478070" i="51"/>
  <c r="H478071" i="51"/>
  <c r="H478072" i="51"/>
  <c r="H478073" i="51"/>
  <c r="H478074" i="51"/>
  <c r="H478075" i="51"/>
  <c r="H478076" i="51"/>
  <c r="H478077" i="51"/>
  <c r="H478078" i="51"/>
  <c r="H478079" i="51"/>
  <c r="H478080" i="51"/>
  <c r="H478081" i="51"/>
  <c r="H478082" i="51"/>
  <c r="H478083" i="51"/>
  <c r="H478084" i="51"/>
  <c r="H478085" i="51"/>
  <c r="H478086" i="51"/>
  <c r="H478087" i="51"/>
  <c r="H478088" i="51"/>
  <c r="H478089" i="51"/>
  <c r="H478090" i="51"/>
  <c r="H478091" i="51"/>
  <c r="H478092" i="51"/>
  <c r="H478093" i="51"/>
  <c r="H478094" i="51"/>
  <c r="H478095" i="51"/>
  <c r="H478096" i="51"/>
  <c r="H478097" i="51"/>
  <c r="H478098" i="51"/>
  <c r="H478099" i="51"/>
  <c r="H478100" i="51"/>
  <c r="H478101" i="51"/>
  <c r="H478102" i="51"/>
  <c r="H478103" i="51"/>
  <c r="H478104" i="51"/>
  <c r="H478105" i="51"/>
  <c r="H478106" i="51"/>
  <c r="H478107" i="51"/>
  <c r="H478108" i="51"/>
  <c r="H478109" i="51"/>
  <c r="H478110" i="51"/>
  <c r="H478111" i="51"/>
  <c r="H478112" i="51"/>
  <c r="H478113" i="51"/>
  <c r="H478114" i="51"/>
  <c r="H478115" i="51"/>
  <c r="H478116" i="51"/>
  <c r="H478117" i="51"/>
  <c r="H478118" i="51"/>
  <c r="H478119" i="51"/>
  <c r="H478120" i="51"/>
  <c r="H478121" i="51"/>
  <c r="H478122" i="51"/>
  <c r="H478123" i="51"/>
  <c r="H478124" i="51"/>
  <c r="H478125" i="51"/>
  <c r="H478126" i="51"/>
  <c r="H478127" i="51"/>
  <c r="H478128" i="51"/>
  <c r="H478129" i="51"/>
  <c r="H478130" i="51"/>
  <c r="H478131" i="51"/>
  <c r="H478132" i="51"/>
  <c r="H478133" i="51"/>
  <c r="H478134" i="51"/>
  <c r="H478135" i="51"/>
  <c r="H478136" i="51"/>
  <c r="H478137" i="51"/>
  <c r="H478138" i="51"/>
  <c r="H478139" i="51"/>
  <c r="H478140" i="51"/>
  <c r="H478141" i="51"/>
  <c r="H478142" i="51"/>
  <c r="H478143" i="51"/>
  <c r="H478144" i="51"/>
  <c r="H478145" i="51"/>
  <c r="H478146" i="51"/>
  <c r="H478147" i="51"/>
  <c r="H478148" i="51"/>
  <c r="H478149" i="51"/>
  <c r="H478150" i="51"/>
  <c r="H478151" i="51"/>
  <c r="H478152" i="51"/>
  <c r="H478153" i="51"/>
  <c r="H478154" i="51"/>
  <c r="H478155" i="51"/>
  <c r="H478156" i="51"/>
  <c r="H478157" i="51"/>
  <c r="H478158" i="51"/>
  <c r="H478159" i="51"/>
  <c r="H478160" i="51"/>
  <c r="H478161" i="51"/>
  <c r="H478162" i="51"/>
  <c r="H478163" i="51"/>
  <c r="H478164" i="51"/>
  <c r="H478165" i="51"/>
  <c r="H478166" i="51"/>
  <c r="H478167" i="51"/>
  <c r="H478168" i="51"/>
  <c r="H478169" i="51"/>
  <c r="H478170" i="51"/>
  <c r="H478171" i="51"/>
  <c r="H478172" i="51"/>
  <c r="H478173" i="51"/>
  <c r="H478174" i="51"/>
  <c r="H478175" i="51"/>
  <c r="H478176" i="51"/>
  <c r="H478177" i="51"/>
  <c r="H478178" i="51"/>
  <c r="H478179" i="51"/>
  <c r="H478180" i="51"/>
  <c r="H478181" i="51"/>
  <c r="H478182" i="51"/>
  <c r="H478183" i="51"/>
  <c r="H478184" i="51"/>
  <c r="H478185" i="51"/>
  <c r="H478186" i="51"/>
  <c r="H478187" i="51"/>
  <c r="H478188" i="51"/>
  <c r="H478189" i="51"/>
  <c r="H478190" i="51"/>
  <c r="H478191" i="51"/>
  <c r="H478192" i="51"/>
  <c r="H478193" i="51"/>
  <c r="H478194" i="51"/>
  <c r="H478195" i="51"/>
  <c r="H478196" i="51"/>
  <c r="H478197" i="51"/>
  <c r="H478198" i="51"/>
  <c r="H478199" i="51"/>
  <c r="H478200" i="51"/>
  <c r="H478201" i="51"/>
  <c r="H478202" i="51"/>
  <c r="H478203" i="51"/>
  <c r="H478204" i="51"/>
  <c r="H478205" i="51"/>
  <c r="H478206" i="51"/>
  <c r="H478207" i="51"/>
  <c r="H478208" i="51"/>
  <c r="H478209" i="51"/>
  <c r="H478210" i="51"/>
  <c r="H478211" i="51"/>
  <c r="H478212" i="51"/>
  <c r="H478213" i="51"/>
  <c r="H478214" i="51"/>
  <c r="H478215" i="51"/>
  <c r="H478216" i="51"/>
  <c r="H478217" i="51"/>
  <c r="H478218" i="51"/>
  <c r="H478219" i="51"/>
  <c r="H478220" i="51"/>
  <c r="H478221" i="51"/>
  <c r="H478222" i="51"/>
  <c r="H478223" i="51"/>
  <c r="H478224" i="51"/>
  <c r="H478225" i="51"/>
  <c r="H478226" i="51"/>
  <c r="H478227" i="51"/>
  <c r="H478228" i="51"/>
  <c r="H478229" i="51"/>
  <c r="H478230" i="51"/>
  <c r="H478231" i="51"/>
  <c r="H478232" i="51"/>
  <c r="H478233" i="51"/>
  <c r="H478234" i="51"/>
  <c r="H478235" i="51"/>
  <c r="H478236" i="51"/>
  <c r="H478237" i="51"/>
  <c r="H478238" i="51"/>
  <c r="H478239" i="51"/>
  <c r="H478240" i="51"/>
  <c r="H478241" i="51"/>
  <c r="H478242" i="51"/>
  <c r="H478243" i="51"/>
  <c r="H478244" i="51"/>
  <c r="H478245" i="51"/>
  <c r="H478246" i="51"/>
  <c r="H478247" i="51"/>
  <c r="H478248" i="51"/>
  <c r="H478249" i="51"/>
  <c r="H478250" i="51"/>
  <c r="H478251" i="51"/>
  <c r="H478252" i="51"/>
  <c r="H478253" i="51"/>
  <c r="H478254" i="51"/>
  <c r="H478255" i="51"/>
  <c r="H478256" i="51"/>
  <c r="H478257" i="51"/>
  <c r="H478258" i="51"/>
  <c r="H478259" i="51"/>
  <c r="H478260" i="51"/>
  <c r="H478261" i="51"/>
  <c r="H478262" i="51"/>
  <c r="H478263" i="51"/>
  <c r="H478264" i="51"/>
  <c r="H478265" i="51"/>
  <c r="H478266" i="51"/>
  <c r="H478267" i="51"/>
  <c r="H478268" i="51"/>
  <c r="H478269" i="51"/>
  <c r="H478270" i="51"/>
  <c r="H478271" i="51"/>
  <c r="H478272" i="51"/>
  <c r="H478273" i="51"/>
  <c r="H478274" i="51"/>
  <c r="H478275" i="51"/>
  <c r="H478276" i="51"/>
  <c r="H478277" i="51"/>
  <c r="H478278" i="51"/>
  <c r="H478279" i="51"/>
  <c r="H478280" i="51"/>
  <c r="H478281" i="51"/>
  <c r="H478282" i="51"/>
  <c r="H478283" i="51"/>
  <c r="H478284" i="51"/>
  <c r="H478285" i="51"/>
  <c r="H478286" i="51"/>
  <c r="H478287" i="51"/>
  <c r="H478288" i="51"/>
  <c r="H478289" i="51"/>
  <c r="H478290" i="51"/>
  <c r="H478291" i="51"/>
  <c r="H478292" i="51"/>
  <c r="H478293" i="51"/>
  <c r="H478294" i="51"/>
  <c r="H478295" i="51"/>
  <c r="H478296" i="51"/>
  <c r="H478297" i="51"/>
  <c r="H478298" i="51"/>
  <c r="H478299" i="51"/>
  <c r="H478300" i="51"/>
  <c r="H478301" i="51"/>
  <c r="H478302" i="51"/>
  <c r="H478303" i="51"/>
  <c r="H478304" i="51"/>
  <c r="H478305" i="51"/>
  <c r="H478306" i="51"/>
  <c r="H478307" i="51"/>
  <c r="H478308" i="51"/>
  <c r="H478309" i="51"/>
  <c r="H478310" i="51"/>
  <c r="H478311" i="51"/>
  <c r="H478312" i="51"/>
  <c r="H478313" i="51"/>
  <c r="H478314" i="51"/>
  <c r="H478315" i="51"/>
  <c r="H478316" i="51"/>
  <c r="H478317" i="51"/>
  <c r="H478318" i="51"/>
  <c r="H478319" i="51"/>
  <c r="H478320" i="51"/>
  <c r="H478321" i="51"/>
  <c r="H478322" i="51"/>
  <c r="H478323" i="51"/>
  <c r="H478324" i="51"/>
  <c r="H478325" i="51"/>
  <c r="H478326" i="51"/>
  <c r="H478327" i="51"/>
  <c r="H478328" i="51"/>
  <c r="H478329" i="51"/>
  <c r="H478330" i="51"/>
  <c r="H478331" i="51"/>
  <c r="H478332" i="51"/>
  <c r="H478333" i="51"/>
  <c r="H478334" i="51"/>
  <c r="H478335" i="51"/>
  <c r="H478336" i="51"/>
  <c r="H478337" i="51"/>
  <c r="H478338" i="51"/>
  <c r="H478339" i="51"/>
  <c r="H478340" i="51"/>
  <c r="H478341" i="51"/>
  <c r="H478342" i="51"/>
  <c r="H478343" i="51"/>
  <c r="H478344" i="51"/>
  <c r="H478345" i="51"/>
  <c r="H478346" i="51"/>
  <c r="H478347" i="51"/>
  <c r="H478348" i="51"/>
  <c r="H478349" i="51"/>
  <c r="H478350" i="51"/>
  <c r="H478351" i="51"/>
  <c r="H478352" i="51"/>
  <c r="H478353" i="51"/>
  <c r="H478354" i="51"/>
  <c r="H478355" i="51"/>
  <c r="H478356" i="51"/>
  <c r="H478357" i="51"/>
  <c r="H478358" i="51"/>
  <c r="H478359" i="51"/>
  <c r="H478360" i="51"/>
  <c r="H478361" i="51"/>
  <c r="H478362" i="51"/>
  <c r="H478363" i="51"/>
  <c r="H478364" i="51"/>
  <c r="H478365" i="51"/>
  <c r="H478366" i="51"/>
  <c r="H478367" i="51"/>
  <c r="H478368" i="51"/>
  <c r="H478369" i="51"/>
  <c r="H478370" i="51"/>
  <c r="H478371" i="51"/>
  <c r="H478372" i="51"/>
  <c r="H478373" i="51"/>
  <c r="H478374" i="51"/>
  <c r="H478375" i="51"/>
  <c r="H478376" i="51"/>
  <c r="H478377" i="51"/>
  <c r="H478378" i="51"/>
  <c r="H478379" i="51"/>
  <c r="H478380" i="51"/>
  <c r="H478381" i="51"/>
  <c r="H478382" i="51"/>
  <c r="H478383" i="51"/>
  <c r="H478384" i="51"/>
  <c r="H478385" i="51"/>
  <c r="H478386" i="51"/>
  <c r="H478387" i="51"/>
  <c r="H478388" i="51"/>
  <c r="H478389" i="51"/>
  <c r="H478390" i="51"/>
  <c r="H478391" i="51"/>
  <c r="H478392" i="51"/>
  <c r="H478393" i="51"/>
  <c r="H478394" i="51"/>
  <c r="H478395" i="51"/>
  <c r="H478396" i="51"/>
  <c r="H478397" i="51"/>
  <c r="H478398" i="51"/>
  <c r="H478399" i="51"/>
  <c r="H478400" i="51"/>
  <c r="H478401" i="51"/>
  <c r="H478402" i="51"/>
  <c r="H478403" i="51"/>
  <c r="H478404" i="51"/>
  <c r="H478405" i="51"/>
  <c r="H478406" i="51"/>
  <c r="H478407" i="51"/>
  <c r="H478408" i="51"/>
  <c r="H478409" i="51"/>
  <c r="H478410" i="51"/>
  <c r="H478411" i="51"/>
  <c r="H478412" i="51"/>
  <c r="H478413" i="51"/>
  <c r="H478414" i="51"/>
  <c r="H478415" i="51"/>
  <c r="H478416" i="51"/>
  <c r="H478417" i="51"/>
  <c r="H478418" i="51"/>
  <c r="H478419" i="51"/>
  <c r="H478420" i="51"/>
  <c r="H478421" i="51"/>
  <c r="H478422" i="51"/>
  <c r="H478423" i="51"/>
  <c r="H478424" i="51"/>
  <c r="H478425" i="51"/>
  <c r="H478426" i="51"/>
  <c r="H478427" i="51"/>
  <c r="H478428" i="51"/>
  <c r="H478429" i="51"/>
  <c r="H478430" i="51"/>
  <c r="H478431" i="51"/>
  <c r="H478432" i="51"/>
  <c r="H478433" i="51"/>
  <c r="H478434" i="51"/>
  <c r="H478435" i="51"/>
  <c r="H478436" i="51"/>
  <c r="H478437" i="51"/>
  <c r="H478438" i="51"/>
  <c r="H478439" i="51"/>
  <c r="H478440" i="51"/>
  <c r="H478441" i="51"/>
  <c r="H478442" i="51"/>
  <c r="H478443" i="51"/>
  <c r="H478444" i="51"/>
  <c r="H478445" i="51"/>
  <c r="H478446" i="51"/>
  <c r="H478447" i="51"/>
  <c r="H478448" i="51"/>
  <c r="H478449" i="51"/>
  <c r="H478450" i="51"/>
  <c r="H478451" i="51"/>
  <c r="H478452" i="51"/>
  <c r="H478453" i="51"/>
  <c r="H478454" i="51"/>
  <c r="H478455" i="51"/>
  <c r="H478456" i="51"/>
  <c r="H478457" i="51"/>
  <c r="H478458" i="51"/>
  <c r="H478459" i="51"/>
  <c r="H478460" i="51"/>
  <c r="H478461" i="51"/>
  <c r="H478462" i="51"/>
  <c r="H478463" i="51"/>
  <c r="H478464" i="51"/>
  <c r="H478465" i="51"/>
  <c r="H478466" i="51"/>
  <c r="H478467" i="51"/>
  <c r="H478468" i="51"/>
  <c r="H478469" i="51"/>
  <c r="H478470" i="51"/>
  <c r="H478471" i="51"/>
  <c r="H478472" i="51"/>
  <c r="H478473" i="51"/>
  <c r="H478474" i="51"/>
  <c r="H478475" i="51"/>
  <c r="H478476" i="51"/>
  <c r="H478477" i="51"/>
  <c r="H478478" i="51"/>
  <c r="H478479" i="51"/>
  <c r="H478480" i="51"/>
  <c r="H478481" i="51"/>
  <c r="H478482" i="51"/>
  <c r="H478483" i="51"/>
  <c r="H478484" i="51"/>
  <c r="H478485" i="51"/>
  <c r="H478486" i="51"/>
  <c r="H478487" i="51"/>
  <c r="H478488" i="51"/>
  <c r="H478489" i="51"/>
  <c r="H478490" i="51"/>
  <c r="H478491" i="51"/>
  <c r="H478492" i="51"/>
  <c r="H478493" i="51"/>
  <c r="H478494" i="51"/>
  <c r="H478495" i="51"/>
  <c r="H478496" i="51"/>
  <c r="H478497" i="51"/>
  <c r="H478498" i="51"/>
  <c r="H478499" i="51"/>
  <c r="H478500" i="51"/>
  <c r="H478501" i="51"/>
  <c r="H478502" i="51"/>
  <c r="H478503" i="51"/>
  <c r="H478504" i="51"/>
  <c r="H478505" i="51"/>
  <c r="H478506" i="51"/>
  <c r="H478507" i="51"/>
  <c r="H478508" i="51"/>
  <c r="H478509" i="51"/>
  <c r="H478510" i="51"/>
  <c r="H478511" i="51"/>
  <c r="H478512" i="51"/>
  <c r="H478513" i="51"/>
  <c r="H478514" i="51"/>
  <c r="H478515" i="51"/>
  <c r="H478516" i="51"/>
  <c r="H478517" i="51"/>
  <c r="H478518" i="51"/>
  <c r="H478519" i="51"/>
  <c r="H478520" i="51"/>
  <c r="H478521" i="51"/>
  <c r="H478522" i="51"/>
  <c r="H478523" i="51"/>
  <c r="H478524" i="51"/>
  <c r="H478525" i="51"/>
  <c r="H478526" i="51"/>
  <c r="H478527" i="51"/>
  <c r="H478528" i="51"/>
  <c r="H478529" i="51"/>
  <c r="H478530" i="51"/>
  <c r="H478531" i="51"/>
  <c r="H478532" i="51"/>
  <c r="H478533" i="51"/>
  <c r="H478534" i="51"/>
  <c r="H478535" i="51"/>
  <c r="H478536" i="51"/>
  <c r="H478537" i="51"/>
  <c r="H478538" i="51"/>
  <c r="H478539" i="51"/>
  <c r="H478540" i="51"/>
  <c r="H478541" i="51"/>
  <c r="H478542" i="51"/>
  <c r="H478543" i="51"/>
  <c r="H478544" i="51"/>
  <c r="H478545" i="51"/>
  <c r="H478546" i="51"/>
  <c r="H478547" i="51"/>
  <c r="H478548" i="51"/>
  <c r="H478549" i="51"/>
  <c r="H478550" i="51"/>
  <c r="H478551" i="51"/>
  <c r="H478552" i="51"/>
  <c r="H478553" i="51"/>
  <c r="H478554" i="51"/>
  <c r="H478555" i="51"/>
  <c r="H478556" i="51"/>
  <c r="H478557" i="51"/>
  <c r="H478558" i="51"/>
  <c r="H478559" i="51"/>
  <c r="H478560" i="51"/>
  <c r="H478561" i="51"/>
  <c r="H478562" i="51"/>
  <c r="H478563" i="51"/>
  <c r="H478564" i="51"/>
  <c r="H478565" i="51"/>
  <c r="H478566" i="51"/>
  <c r="H478567" i="51"/>
  <c r="H478568" i="51"/>
  <c r="H478569" i="51"/>
  <c r="H478570" i="51"/>
  <c r="H478571" i="51"/>
  <c r="H478572" i="51"/>
  <c r="H478573" i="51"/>
  <c r="H478574" i="51"/>
  <c r="H478575" i="51"/>
  <c r="H478576" i="51"/>
  <c r="H478577" i="51"/>
  <c r="H478578" i="51"/>
  <c r="H478579" i="51"/>
  <c r="H478580" i="51"/>
  <c r="H478581" i="51"/>
  <c r="H478582" i="51"/>
  <c r="H478583" i="51"/>
  <c r="H478584" i="51"/>
  <c r="H478585" i="51"/>
  <c r="H478586" i="51"/>
  <c r="H478587" i="51"/>
  <c r="H478588" i="51"/>
  <c r="H478589" i="51"/>
  <c r="H478590" i="51"/>
  <c r="H478591" i="51"/>
  <c r="H478592" i="51"/>
  <c r="H478593" i="51"/>
  <c r="H478594" i="51"/>
  <c r="H478595" i="51"/>
  <c r="H478596" i="51"/>
  <c r="H478597" i="51"/>
  <c r="H478598" i="51"/>
  <c r="H478599" i="51"/>
  <c r="H478600" i="51"/>
  <c r="H478601" i="51"/>
  <c r="H478602" i="51"/>
  <c r="H478603" i="51"/>
  <c r="H478604" i="51"/>
  <c r="H478605" i="51"/>
  <c r="H478606" i="51"/>
  <c r="H478607" i="51"/>
  <c r="H478608" i="51"/>
  <c r="H478609" i="51"/>
  <c r="H478610" i="51"/>
  <c r="H478611" i="51"/>
  <c r="H478612" i="51"/>
  <c r="H478613" i="51"/>
  <c r="H478614" i="51"/>
  <c r="H478615" i="51"/>
  <c r="H478616" i="51"/>
  <c r="H478617" i="51"/>
  <c r="H478618" i="51"/>
  <c r="H478619" i="51"/>
  <c r="H478620" i="51"/>
  <c r="H478621" i="51"/>
  <c r="H478622" i="51"/>
  <c r="H478623" i="51"/>
  <c r="H478624" i="51"/>
  <c r="H478625" i="51"/>
  <c r="H478626" i="51"/>
  <c r="H478627" i="51"/>
  <c r="H478628" i="51"/>
  <c r="H478629" i="51"/>
  <c r="H478630" i="51"/>
  <c r="H478631" i="51"/>
  <c r="H478632" i="51"/>
  <c r="H478633" i="51"/>
  <c r="H478634" i="51"/>
  <c r="H478635" i="51"/>
  <c r="H478636" i="51"/>
  <c r="H478637" i="51"/>
  <c r="H478638" i="51"/>
  <c r="H478639" i="51"/>
  <c r="H478640" i="51"/>
  <c r="H478641" i="51"/>
  <c r="H478642" i="51"/>
  <c r="H478643" i="51"/>
  <c r="H478644" i="51"/>
  <c r="H478645" i="51"/>
  <c r="H478646" i="51"/>
  <c r="H478647" i="51"/>
  <c r="H478648" i="51"/>
  <c r="H478649" i="51"/>
  <c r="H478650" i="51"/>
  <c r="H478651" i="51"/>
  <c r="H478652" i="51"/>
  <c r="H478653" i="51"/>
  <c r="H478654" i="51"/>
  <c r="H478655" i="51"/>
  <c r="H478656" i="51"/>
  <c r="H478657" i="51"/>
  <c r="H478658" i="51"/>
  <c r="H478659" i="51"/>
  <c r="H478660" i="51"/>
  <c r="H478661" i="51"/>
  <c r="H478662" i="51"/>
  <c r="H478663" i="51"/>
  <c r="H478664" i="51"/>
  <c r="H478665" i="51"/>
  <c r="H478666" i="51"/>
  <c r="H478667" i="51"/>
  <c r="H478668" i="51"/>
  <c r="H478669" i="51"/>
  <c r="H478670" i="51"/>
  <c r="H478671" i="51"/>
  <c r="H478672" i="51"/>
  <c r="H478673" i="51"/>
  <c r="H478674" i="51"/>
  <c r="H478675" i="51"/>
  <c r="H478676" i="51"/>
  <c r="H478677" i="51"/>
  <c r="H478678" i="51"/>
  <c r="H478679" i="51"/>
  <c r="H478680" i="51"/>
  <c r="H478681" i="51"/>
  <c r="H478682" i="51"/>
  <c r="H478683" i="51"/>
  <c r="H478684" i="51"/>
  <c r="H478685" i="51"/>
  <c r="H478686" i="51"/>
  <c r="H478687" i="51"/>
  <c r="H478688" i="51"/>
  <c r="H478689" i="51"/>
  <c r="H478690" i="51"/>
  <c r="H478691" i="51"/>
  <c r="H478692" i="51"/>
  <c r="H478693" i="51"/>
  <c r="H478694" i="51"/>
  <c r="H478695" i="51"/>
  <c r="H478696" i="51"/>
  <c r="H478697" i="51"/>
  <c r="H478698" i="51"/>
  <c r="H478699" i="51"/>
  <c r="H478700" i="51"/>
  <c r="H478701" i="51"/>
  <c r="H478702" i="51"/>
  <c r="H478703" i="51"/>
  <c r="H478704" i="51"/>
  <c r="H478705" i="51"/>
  <c r="H478706" i="51"/>
  <c r="H478707" i="51"/>
  <c r="H478708" i="51"/>
  <c r="H478709" i="51"/>
  <c r="H478710" i="51"/>
  <c r="H478711" i="51"/>
  <c r="H478712" i="51"/>
  <c r="H478713" i="51"/>
  <c r="H478714" i="51"/>
  <c r="H478715" i="51"/>
  <c r="H478716" i="51"/>
  <c r="H478717" i="51"/>
  <c r="H478718" i="51"/>
  <c r="H478719" i="51"/>
  <c r="H478720" i="51"/>
  <c r="H478721" i="51"/>
  <c r="H478722" i="51"/>
  <c r="H478723" i="51"/>
  <c r="H478724" i="51"/>
  <c r="H478725" i="51"/>
  <c r="H478726" i="51"/>
  <c r="H478727" i="51"/>
  <c r="H478728" i="51"/>
  <c r="H478729" i="51"/>
  <c r="H478730" i="51"/>
  <c r="H478731" i="51"/>
  <c r="H478732" i="51"/>
  <c r="H478733" i="51"/>
  <c r="H478734" i="51"/>
  <c r="H478735" i="51"/>
  <c r="H478736" i="51"/>
  <c r="H478737" i="51"/>
  <c r="H478738" i="51"/>
  <c r="H478739" i="51"/>
  <c r="H478740" i="51"/>
  <c r="H478741" i="51"/>
  <c r="H478742" i="51"/>
  <c r="H478743" i="51"/>
  <c r="H478744" i="51"/>
  <c r="H478745" i="51"/>
  <c r="H478746" i="51"/>
  <c r="H478747" i="51"/>
  <c r="H478748" i="51"/>
  <c r="H478749" i="51"/>
  <c r="H478750" i="51"/>
  <c r="H478751" i="51"/>
  <c r="H478752" i="51"/>
  <c r="H478753" i="51"/>
  <c r="H478754" i="51"/>
  <c r="H478755" i="51"/>
  <c r="H478756" i="51"/>
  <c r="H478757" i="51"/>
  <c r="H478758" i="51"/>
  <c r="H478759" i="51"/>
  <c r="H478760" i="51"/>
  <c r="H478761" i="51"/>
  <c r="H478762" i="51"/>
  <c r="H478763" i="51"/>
  <c r="H478764" i="51"/>
  <c r="H478765" i="51"/>
  <c r="H478766" i="51"/>
  <c r="H478767" i="51"/>
  <c r="H478768" i="51"/>
  <c r="H478769" i="51"/>
  <c r="H478770" i="51"/>
  <c r="H478771" i="51"/>
  <c r="H478772" i="51"/>
  <c r="H478773" i="51"/>
  <c r="H478774" i="51"/>
  <c r="H478775" i="51"/>
  <c r="H478776" i="51"/>
  <c r="H478777" i="51"/>
  <c r="H478778" i="51"/>
  <c r="H478779" i="51"/>
  <c r="H478780" i="51"/>
  <c r="H478781" i="51"/>
  <c r="H478782" i="51"/>
  <c r="H478783" i="51"/>
  <c r="H478784" i="51"/>
  <c r="H478785" i="51"/>
  <c r="H478786" i="51"/>
  <c r="H478787" i="51"/>
  <c r="H478788" i="51"/>
  <c r="H478789" i="51"/>
  <c r="H478790" i="51"/>
  <c r="H478791" i="51"/>
  <c r="H478792" i="51"/>
  <c r="H478793" i="51"/>
  <c r="H478794" i="51"/>
  <c r="H478795" i="51"/>
  <c r="H478796" i="51"/>
  <c r="H478797" i="51"/>
  <c r="H478798" i="51"/>
  <c r="H478799" i="51"/>
  <c r="H478800" i="51"/>
  <c r="H478801" i="51"/>
  <c r="H478802" i="51"/>
  <c r="H478803" i="51"/>
  <c r="H478804" i="51"/>
  <c r="H478805" i="51"/>
  <c r="H478806" i="51"/>
  <c r="H478807" i="51"/>
  <c r="H478808" i="51"/>
  <c r="H478809" i="51"/>
  <c r="H478810" i="51"/>
  <c r="H478811" i="51"/>
  <c r="H478812" i="51"/>
  <c r="H478813" i="51"/>
  <c r="H478814" i="51"/>
  <c r="H478815" i="51"/>
  <c r="H478816" i="51"/>
  <c r="H478817" i="51"/>
  <c r="H478818" i="51"/>
  <c r="H478819" i="51"/>
  <c r="H478820" i="51"/>
  <c r="H478821" i="51"/>
  <c r="H478822" i="51"/>
  <c r="H478823" i="51"/>
  <c r="H478824" i="51"/>
  <c r="H478825" i="51"/>
  <c r="H478826" i="51"/>
  <c r="H478827" i="51"/>
  <c r="H478828" i="51"/>
  <c r="H478829" i="51"/>
  <c r="H478830" i="51"/>
  <c r="H478831" i="51"/>
  <c r="H478832" i="51"/>
  <c r="H478833" i="51"/>
  <c r="H478834" i="51"/>
  <c r="H478835" i="51"/>
  <c r="H478836" i="51"/>
  <c r="H478837" i="51"/>
  <c r="H478838" i="51"/>
  <c r="H478839" i="51"/>
  <c r="H478840" i="51"/>
  <c r="H478841" i="51"/>
  <c r="H478842" i="51"/>
  <c r="H478843" i="51"/>
  <c r="H478844" i="51"/>
  <c r="H478845" i="51"/>
  <c r="H478846" i="51"/>
  <c r="H478847" i="51"/>
  <c r="H478848" i="51"/>
  <c r="H478849" i="51"/>
  <c r="H478850" i="51"/>
  <c r="H478851" i="51"/>
  <c r="H478852" i="51"/>
  <c r="H478853" i="51"/>
  <c r="H478854" i="51"/>
  <c r="H478855" i="51"/>
  <c r="H478856" i="51"/>
  <c r="H478857" i="51"/>
  <c r="H478858" i="51"/>
  <c r="H478859" i="51"/>
  <c r="H478860" i="51"/>
  <c r="H478861" i="51"/>
  <c r="H478862" i="51"/>
  <c r="H478863" i="51"/>
  <c r="H478864" i="51"/>
  <c r="H478865" i="51"/>
  <c r="H478866" i="51"/>
  <c r="H478867" i="51"/>
  <c r="H478868" i="51"/>
  <c r="H478869" i="51"/>
  <c r="H478870" i="51"/>
  <c r="H478871" i="51"/>
  <c r="H478872" i="51"/>
  <c r="H478873" i="51"/>
  <c r="H478874" i="51"/>
  <c r="H478875" i="51"/>
  <c r="H478876" i="51"/>
  <c r="H478877" i="51"/>
  <c r="H478878" i="51"/>
  <c r="H478879" i="51"/>
  <c r="H478880" i="51"/>
  <c r="H478881" i="51"/>
  <c r="H478882" i="51"/>
  <c r="H478883" i="51"/>
  <c r="H478884" i="51"/>
  <c r="H478885" i="51"/>
  <c r="H478886" i="51"/>
  <c r="H478887" i="51"/>
  <c r="H478888" i="51"/>
  <c r="H478889" i="51"/>
  <c r="H478890" i="51"/>
  <c r="H478891" i="51"/>
  <c r="H478892" i="51"/>
  <c r="H478893" i="51"/>
  <c r="H478894" i="51"/>
  <c r="H478895" i="51"/>
  <c r="H478896" i="51"/>
  <c r="H478897" i="51"/>
  <c r="H478898" i="51"/>
  <c r="H478899" i="51"/>
  <c r="H478900" i="51"/>
  <c r="H478901" i="51"/>
  <c r="H478902" i="51"/>
  <c r="H478903" i="51"/>
  <c r="H478904" i="51"/>
  <c r="H478905" i="51"/>
  <c r="H478906" i="51"/>
  <c r="H478907" i="51"/>
  <c r="H478908" i="51"/>
  <c r="H478909" i="51"/>
  <c r="H478910" i="51"/>
  <c r="H478911" i="51"/>
  <c r="H478912" i="51"/>
  <c r="H478913" i="51"/>
  <c r="H478914" i="51"/>
  <c r="H478915" i="51"/>
  <c r="H478916" i="51"/>
  <c r="H478917" i="51"/>
  <c r="H478918" i="51"/>
  <c r="H478919" i="51"/>
  <c r="H478920" i="51"/>
  <c r="H478921" i="51"/>
  <c r="H478922" i="51"/>
  <c r="H478923" i="51"/>
  <c r="H478924" i="51"/>
  <c r="H478925" i="51"/>
  <c r="H478926" i="51"/>
  <c r="H478927" i="51"/>
  <c r="H478928" i="51"/>
  <c r="H478929" i="51"/>
  <c r="H478930" i="51"/>
  <c r="H478931" i="51"/>
  <c r="H478932" i="51"/>
  <c r="H478933" i="51"/>
  <c r="H478934" i="51"/>
  <c r="H478935" i="51"/>
  <c r="H478936" i="51"/>
  <c r="H478937" i="51"/>
  <c r="H478938" i="51"/>
  <c r="H478939" i="51"/>
  <c r="H478940" i="51"/>
  <c r="H478941" i="51"/>
  <c r="H478942" i="51"/>
  <c r="H478943" i="51"/>
  <c r="H478944" i="51"/>
  <c r="H478945" i="51"/>
  <c r="H478946" i="51"/>
  <c r="H478947" i="51"/>
  <c r="H478948" i="51"/>
  <c r="H478949" i="51"/>
  <c r="H478950" i="51"/>
  <c r="H478951" i="51"/>
  <c r="H478952" i="51"/>
  <c r="H478953" i="51"/>
  <c r="H478954" i="51"/>
  <c r="H478955" i="51"/>
  <c r="H478956" i="51"/>
  <c r="H478957" i="51"/>
  <c r="H478958" i="51"/>
  <c r="H478959" i="51"/>
  <c r="H478960" i="51"/>
  <c r="H478961" i="51"/>
  <c r="H478962" i="51"/>
  <c r="H478963" i="51"/>
  <c r="H478964" i="51"/>
  <c r="H478965" i="51"/>
  <c r="H478966" i="51"/>
  <c r="H478967" i="51"/>
  <c r="H478968" i="51"/>
  <c r="H478969" i="51"/>
  <c r="H478970" i="51"/>
  <c r="H478971" i="51"/>
  <c r="H478972" i="51"/>
  <c r="H478973" i="51"/>
  <c r="H478974" i="51"/>
  <c r="H478975" i="51"/>
  <c r="H478976" i="51"/>
  <c r="H478977" i="51"/>
  <c r="H478978" i="51"/>
  <c r="H478979" i="51"/>
  <c r="H478980" i="51"/>
  <c r="H478981" i="51"/>
  <c r="H478982" i="51"/>
  <c r="H478983" i="51"/>
  <c r="H478984" i="51"/>
  <c r="H478985" i="51"/>
  <c r="H478986" i="51"/>
  <c r="H478987" i="51"/>
  <c r="H478988" i="51"/>
  <c r="H478989" i="51"/>
  <c r="H478990" i="51"/>
  <c r="H478991" i="51"/>
  <c r="H478992" i="51"/>
  <c r="H478993" i="51"/>
  <c r="H478994" i="51"/>
  <c r="H478995" i="51"/>
  <c r="H478996" i="51"/>
  <c r="H478997" i="51"/>
  <c r="H478998" i="51"/>
  <c r="H478999" i="51"/>
  <c r="H479000" i="51"/>
  <c r="H479001" i="51"/>
  <c r="H479002" i="51"/>
  <c r="H479003" i="51"/>
  <c r="H479004" i="51"/>
  <c r="H479005" i="51"/>
  <c r="H479006" i="51"/>
  <c r="H479007" i="51"/>
  <c r="H479008" i="51"/>
  <c r="H479009" i="51"/>
  <c r="H479010" i="51"/>
  <c r="H479011" i="51"/>
  <c r="H479012" i="51"/>
  <c r="H479013" i="51"/>
  <c r="H479014" i="51"/>
  <c r="H479015" i="51"/>
  <c r="H479016" i="51"/>
  <c r="H479017" i="51"/>
  <c r="H479018" i="51"/>
  <c r="H479019" i="51"/>
  <c r="H479020" i="51"/>
  <c r="H479021" i="51"/>
  <c r="H479022" i="51"/>
  <c r="H479023" i="51"/>
  <c r="H479024" i="51"/>
  <c r="H479025" i="51"/>
  <c r="H479026" i="51"/>
  <c r="H479027" i="51"/>
  <c r="H479028" i="51"/>
  <c r="H479029" i="51"/>
  <c r="H479030" i="51"/>
  <c r="H479031" i="51"/>
  <c r="H479032" i="51"/>
  <c r="H479033" i="51"/>
  <c r="H479034" i="51"/>
  <c r="H479035" i="51"/>
  <c r="H479036" i="51"/>
  <c r="H479037" i="51"/>
  <c r="H479038" i="51"/>
  <c r="H479039" i="51"/>
  <c r="H479040" i="51"/>
  <c r="H479041" i="51"/>
  <c r="H479042" i="51"/>
  <c r="H479043" i="51"/>
  <c r="H479044" i="51"/>
  <c r="H479045" i="51"/>
  <c r="H479046" i="51"/>
  <c r="H479047" i="51"/>
  <c r="H479048" i="51"/>
  <c r="H479049" i="51"/>
  <c r="H479050" i="51"/>
  <c r="H479051" i="51"/>
  <c r="H479052" i="51"/>
  <c r="H479053" i="51"/>
  <c r="H479054" i="51"/>
  <c r="H479055" i="51"/>
  <c r="H479056" i="51"/>
  <c r="H479057" i="51"/>
  <c r="H479058" i="51"/>
  <c r="H479059" i="51"/>
  <c r="H479060" i="51"/>
  <c r="H479061" i="51"/>
  <c r="H479062" i="51"/>
  <c r="H479063" i="51"/>
  <c r="H479064" i="51"/>
  <c r="H479065" i="51"/>
  <c r="H479066" i="51"/>
  <c r="H479067" i="51"/>
  <c r="H479068" i="51"/>
  <c r="H479069" i="51"/>
  <c r="H479070" i="51"/>
  <c r="H479071" i="51"/>
  <c r="H479072" i="51"/>
  <c r="H479073" i="51"/>
  <c r="H479074" i="51"/>
  <c r="H479075" i="51"/>
  <c r="H479076" i="51"/>
  <c r="H479077" i="51"/>
  <c r="H479078" i="51"/>
  <c r="H479079" i="51"/>
  <c r="H479080" i="51"/>
  <c r="H479081" i="51"/>
  <c r="H479082" i="51"/>
  <c r="H479083" i="51"/>
  <c r="H479084" i="51"/>
  <c r="H479085" i="51"/>
  <c r="H479086" i="51"/>
  <c r="H479087" i="51"/>
  <c r="H479088" i="51"/>
  <c r="H479089" i="51"/>
  <c r="H479090" i="51"/>
  <c r="H479091" i="51"/>
  <c r="H479092" i="51"/>
  <c r="H479093" i="51"/>
  <c r="H479094" i="51"/>
  <c r="H479095" i="51"/>
  <c r="H479096" i="51"/>
  <c r="H479097" i="51"/>
  <c r="H479098" i="51"/>
  <c r="H479099" i="51"/>
  <c r="H479100" i="51"/>
  <c r="H479101" i="51"/>
  <c r="H479102" i="51"/>
  <c r="H479103" i="51"/>
  <c r="H479104" i="51"/>
  <c r="H479105" i="51"/>
  <c r="H479106" i="51"/>
  <c r="H479107" i="51"/>
  <c r="H479108" i="51"/>
  <c r="H479109" i="51"/>
  <c r="H479110" i="51"/>
  <c r="H479111" i="51"/>
  <c r="H479112" i="51"/>
  <c r="H479113" i="51"/>
  <c r="H479114" i="51"/>
  <c r="H479115" i="51"/>
  <c r="H479116" i="51"/>
  <c r="H479117" i="51"/>
  <c r="H479118" i="51"/>
  <c r="H479119" i="51"/>
  <c r="H479120" i="51"/>
  <c r="H479121" i="51"/>
  <c r="H479122" i="51"/>
  <c r="H479123" i="51"/>
  <c r="H479124" i="51"/>
  <c r="H479125" i="51"/>
  <c r="H479126" i="51"/>
  <c r="H479127" i="51"/>
  <c r="H479128" i="51"/>
  <c r="H479129" i="51"/>
  <c r="H479130" i="51"/>
  <c r="H479131" i="51"/>
  <c r="H479132" i="51"/>
  <c r="H479133" i="51"/>
  <c r="H479134" i="51"/>
  <c r="H479135" i="51"/>
  <c r="H479136" i="51"/>
  <c r="H479137" i="51"/>
  <c r="H479138" i="51"/>
  <c r="H479139" i="51"/>
  <c r="H479140" i="51"/>
  <c r="H479141" i="51"/>
  <c r="H479142" i="51"/>
  <c r="H479143" i="51"/>
  <c r="H479144" i="51"/>
  <c r="H479145" i="51"/>
  <c r="H479146" i="51"/>
  <c r="H479147" i="51"/>
  <c r="H479148" i="51"/>
  <c r="H479149" i="51"/>
  <c r="H479150" i="51"/>
  <c r="H479151" i="51"/>
  <c r="H479152" i="51"/>
  <c r="H479153" i="51"/>
  <c r="H479154" i="51"/>
  <c r="H479155" i="51"/>
  <c r="H479156" i="51"/>
  <c r="H479157" i="51"/>
  <c r="H479158" i="51"/>
  <c r="H479159" i="51"/>
  <c r="H479160" i="51"/>
  <c r="H479161" i="51"/>
  <c r="H479162" i="51"/>
  <c r="H479163" i="51"/>
  <c r="H479164" i="51"/>
  <c r="H479165" i="51"/>
  <c r="H479166" i="51"/>
  <c r="H479167" i="51"/>
  <c r="H479168" i="51"/>
  <c r="H479169" i="51"/>
  <c r="H479170" i="51"/>
  <c r="H479171" i="51"/>
  <c r="H479172" i="51"/>
  <c r="H479173" i="51"/>
  <c r="H479174" i="51"/>
  <c r="H479175" i="51"/>
  <c r="H479176" i="51"/>
  <c r="H479177" i="51"/>
  <c r="H479178" i="51"/>
  <c r="H479179" i="51"/>
  <c r="H479180" i="51"/>
  <c r="H479181" i="51"/>
  <c r="H479182" i="51"/>
  <c r="H479183" i="51"/>
  <c r="H479184" i="51"/>
  <c r="H479185" i="51"/>
  <c r="H479186" i="51"/>
  <c r="H479187" i="51"/>
  <c r="H479188" i="51"/>
  <c r="H479189" i="51"/>
  <c r="H479190" i="51"/>
  <c r="H479191" i="51"/>
  <c r="H479192" i="51"/>
  <c r="H479193" i="51"/>
  <c r="H479194" i="51"/>
  <c r="H479195" i="51"/>
  <c r="H479196" i="51"/>
  <c r="H479197" i="51"/>
  <c r="H479198" i="51"/>
  <c r="H479199" i="51"/>
  <c r="H479200" i="51"/>
  <c r="H479201" i="51"/>
  <c r="H479202" i="51"/>
  <c r="H479203" i="51"/>
  <c r="H479204" i="51"/>
  <c r="H479205" i="51"/>
  <c r="H479206" i="51"/>
  <c r="H479207" i="51"/>
  <c r="H479208" i="51"/>
  <c r="H479209" i="51"/>
  <c r="H479210" i="51"/>
  <c r="H479211" i="51"/>
  <c r="H479212" i="51"/>
  <c r="H479213" i="51"/>
  <c r="H479214" i="51"/>
  <c r="H479215" i="51"/>
  <c r="H479216" i="51"/>
  <c r="H479217" i="51"/>
  <c r="H479218" i="51"/>
  <c r="H479219" i="51"/>
  <c r="H479220" i="51"/>
  <c r="H479221" i="51"/>
  <c r="H479222" i="51"/>
  <c r="H479223" i="51"/>
  <c r="H479224" i="51"/>
  <c r="H479225" i="51"/>
  <c r="H479226" i="51"/>
  <c r="H479227" i="51"/>
  <c r="H479228" i="51"/>
  <c r="H479229" i="51"/>
  <c r="H479230" i="51"/>
  <c r="H479231" i="51"/>
  <c r="H479232" i="51"/>
  <c r="H479233" i="51"/>
  <c r="H479234" i="51"/>
  <c r="H479235" i="51"/>
  <c r="H479236" i="51"/>
  <c r="H479237" i="51"/>
  <c r="H479238" i="51"/>
  <c r="H479239" i="51"/>
  <c r="H479240" i="51"/>
  <c r="H479241" i="51"/>
  <c r="H479242" i="51"/>
  <c r="H479243" i="51"/>
  <c r="H479244" i="51"/>
  <c r="H479245" i="51"/>
  <c r="H479246" i="51"/>
  <c r="H479247" i="51"/>
  <c r="H479248" i="51"/>
  <c r="H479249" i="51"/>
  <c r="H479250" i="51"/>
  <c r="H479251" i="51"/>
  <c r="H479252" i="51"/>
  <c r="H479253" i="51"/>
  <c r="H479254" i="51"/>
  <c r="H479255" i="51"/>
  <c r="H479256" i="51"/>
  <c r="H479257" i="51"/>
  <c r="H479258" i="51"/>
  <c r="H479259" i="51"/>
  <c r="H479260" i="51"/>
  <c r="H479261" i="51"/>
  <c r="H479262" i="51"/>
  <c r="H479263" i="51"/>
  <c r="H479264" i="51"/>
  <c r="H479265" i="51"/>
  <c r="H479266" i="51"/>
  <c r="H479267" i="51"/>
  <c r="H479268" i="51"/>
  <c r="H479269" i="51"/>
  <c r="H479270" i="51"/>
  <c r="H479271" i="51"/>
  <c r="H479272" i="51"/>
  <c r="H479273" i="51"/>
  <c r="H479274" i="51"/>
  <c r="H479275" i="51"/>
  <c r="H479276" i="51"/>
  <c r="H479277" i="51"/>
  <c r="H479278" i="51"/>
  <c r="H479279" i="51"/>
  <c r="H479280" i="51"/>
  <c r="H479281" i="51"/>
  <c r="H479282" i="51"/>
  <c r="H479283" i="51"/>
  <c r="H479284" i="51"/>
  <c r="H479285" i="51"/>
  <c r="H479286" i="51"/>
  <c r="H479287" i="51"/>
  <c r="H479288" i="51"/>
  <c r="H479289" i="51"/>
  <c r="H479290" i="51"/>
  <c r="H479291" i="51"/>
  <c r="H479292" i="51"/>
  <c r="H479293" i="51"/>
  <c r="H479294" i="51"/>
  <c r="H479295" i="51"/>
  <c r="H479296" i="51"/>
  <c r="H479297" i="51"/>
  <c r="H479298" i="51"/>
  <c r="H479299" i="51"/>
  <c r="H479300" i="51"/>
  <c r="H479301" i="51"/>
  <c r="H479302" i="51"/>
  <c r="H479303" i="51"/>
  <c r="H479304" i="51"/>
  <c r="H479305" i="51"/>
  <c r="H479306" i="51"/>
  <c r="H479307" i="51"/>
  <c r="H479308" i="51"/>
  <c r="H479309" i="51"/>
  <c r="H479310" i="51"/>
  <c r="H479311" i="51"/>
  <c r="H479312" i="51"/>
  <c r="H479313" i="51"/>
  <c r="H479314" i="51"/>
  <c r="H479315" i="51"/>
  <c r="H479316" i="51"/>
  <c r="H479317" i="51"/>
  <c r="H479318" i="51"/>
  <c r="H479319" i="51"/>
  <c r="H479320" i="51"/>
  <c r="H479321" i="51"/>
  <c r="H479322" i="51"/>
  <c r="H479323" i="51"/>
  <c r="H479324" i="51"/>
  <c r="H479325" i="51"/>
  <c r="H479326" i="51"/>
  <c r="H479327" i="51"/>
  <c r="H479328" i="51"/>
  <c r="H479329" i="51"/>
  <c r="H479330" i="51"/>
  <c r="H479331" i="51"/>
  <c r="H479332" i="51"/>
  <c r="H479333" i="51"/>
  <c r="H479334" i="51"/>
  <c r="H479335" i="51"/>
  <c r="H479336" i="51"/>
  <c r="H479337" i="51"/>
  <c r="H479338" i="51"/>
  <c r="H479339" i="51"/>
  <c r="H479340" i="51"/>
  <c r="H479341" i="51"/>
  <c r="H479342" i="51"/>
  <c r="H479343" i="51"/>
  <c r="H479344" i="51"/>
  <c r="H479345" i="51"/>
  <c r="H479346" i="51"/>
  <c r="H479347" i="51"/>
  <c r="H479348" i="51"/>
  <c r="H479349" i="51"/>
  <c r="H479350" i="51"/>
  <c r="H479351" i="51"/>
  <c r="H479352" i="51"/>
  <c r="H479353" i="51"/>
  <c r="H479354" i="51"/>
  <c r="H479355" i="51"/>
  <c r="H479356" i="51"/>
  <c r="H479357" i="51"/>
  <c r="H479358" i="51"/>
  <c r="H479359" i="51"/>
  <c r="H479360" i="51"/>
  <c r="H479361" i="51"/>
  <c r="H479362" i="51"/>
  <c r="H479363" i="51"/>
  <c r="H479364" i="51"/>
  <c r="H479365" i="51"/>
  <c r="H479366" i="51"/>
  <c r="H479367" i="51"/>
  <c r="H479368" i="51"/>
  <c r="H479369" i="51"/>
  <c r="H479370" i="51"/>
  <c r="H479371" i="51"/>
  <c r="H479372" i="51"/>
  <c r="H479373" i="51"/>
  <c r="H479374" i="51"/>
  <c r="H479375" i="51"/>
  <c r="H479376" i="51"/>
  <c r="H479377" i="51"/>
  <c r="H479378" i="51"/>
  <c r="H479379" i="51"/>
  <c r="H479380" i="51"/>
  <c r="H479381" i="51"/>
  <c r="H479382" i="51"/>
  <c r="H479383" i="51"/>
  <c r="H479384" i="51"/>
  <c r="H479385" i="51"/>
  <c r="H479386" i="51"/>
  <c r="H479387" i="51"/>
  <c r="H479388" i="51"/>
  <c r="H479389" i="51"/>
  <c r="H479390" i="51"/>
  <c r="H479391" i="51"/>
  <c r="H479392" i="51"/>
  <c r="H479393" i="51"/>
  <c r="H479394" i="51"/>
  <c r="H479395" i="51"/>
  <c r="H479396" i="51"/>
  <c r="H479397" i="51"/>
  <c r="H479398" i="51"/>
  <c r="H479399" i="51"/>
  <c r="H479400" i="51"/>
  <c r="H479401" i="51"/>
  <c r="H479402" i="51"/>
  <c r="H479403" i="51"/>
  <c r="H479404" i="51"/>
  <c r="H479405" i="51"/>
  <c r="H479406" i="51"/>
  <c r="H479407" i="51"/>
  <c r="H479408" i="51"/>
  <c r="H479409" i="51"/>
  <c r="H479410" i="51"/>
  <c r="H479411" i="51"/>
  <c r="H479412" i="51"/>
  <c r="H479413" i="51"/>
  <c r="H479414" i="51"/>
  <c r="H479415" i="51"/>
  <c r="H479416" i="51"/>
  <c r="H479417" i="51"/>
  <c r="H479418" i="51"/>
  <c r="H479419" i="51"/>
  <c r="H479420" i="51"/>
  <c r="H479421" i="51"/>
  <c r="H479422" i="51"/>
  <c r="H479423" i="51"/>
  <c r="H479424" i="51"/>
  <c r="H479425" i="51"/>
  <c r="H479426" i="51"/>
  <c r="H479427" i="51"/>
  <c r="H479428" i="51"/>
  <c r="H479429" i="51"/>
  <c r="H479430" i="51"/>
  <c r="H479431" i="51"/>
  <c r="H479432" i="51"/>
  <c r="H479433" i="51"/>
  <c r="H479434" i="51"/>
  <c r="H479435" i="51"/>
  <c r="H479436" i="51"/>
  <c r="H479437" i="51"/>
  <c r="H479438" i="51"/>
  <c r="H479439" i="51"/>
  <c r="H479440" i="51"/>
  <c r="H479441" i="51"/>
  <c r="H479442" i="51"/>
  <c r="H479443" i="51"/>
  <c r="H479444" i="51"/>
  <c r="H479445" i="51"/>
  <c r="H479446" i="51"/>
  <c r="H479447" i="51"/>
  <c r="H479448" i="51"/>
  <c r="H479449" i="51"/>
  <c r="H479450" i="51"/>
  <c r="H479451" i="51"/>
  <c r="H479452" i="51"/>
  <c r="H479453" i="51"/>
  <c r="H479454" i="51"/>
  <c r="H479455" i="51"/>
  <c r="H479456" i="51"/>
  <c r="H479457" i="51"/>
  <c r="H479458" i="51"/>
  <c r="H479459" i="51"/>
  <c r="H479460" i="51"/>
  <c r="H479461" i="51"/>
  <c r="H479462" i="51"/>
  <c r="H479463" i="51"/>
  <c r="H479464" i="51"/>
  <c r="H479465" i="51"/>
  <c r="H479466" i="51"/>
  <c r="H479467" i="51"/>
  <c r="H479468" i="51"/>
  <c r="H479469" i="51"/>
  <c r="H479470" i="51"/>
  <c r="H479471" i="51"/>
  <c r="H479472" i="51"/>
  <c r="H479473" i="51"/>
  <c r="H479474" i="51"/>
  <c r="H479475" i="51"/>
  <c r="H479476" i="51"/>
  <c r="H479477" i="51"/>
  <c r="H479478" i="51"/>
  <c r="H479479" i="51"/>
  <c r="H479480" i="51"/>
  <c r="H479481" i="51"/>
  <c r="H479482" i="51"/>
  <c r="H479483" i="51"/>
  <c r="H479484" i="51"/>
  <c r="H479485" i="51"/>
  <c r="H479486" i="51"/>
  <c r="H479487" i="51"/>
  <c r="H479488" i="51"/>
  <c r="H479489" i="51"/>
  <c r="H479490" i="51"/>
  <c r="H479491" i="51"/>
  <c r="H479492" i="51"/>
  <c r="H479493" i="51"/>
  <c r="H479494" i="51"/>
  <c r="H479495" i="51"/>
  <c r="H479496" i="51"/>
  <c r="H479497" i="51"/>
  <c r="H479498" i="51"/>
  <c r="H479499" i="51"/>
  <c r="H479500" i="51"/>
  <c r="H479501" i="51"/>
  <c r="H479502" i="51"/>
  <c r="H479503" i="51"/>
  <c r="H479504" i="51"/>
  <c r="H479505" i="51"/>
  <c r="H479506" i="51"/>
  <c r="H479507" i="51"/>
  <c r="H479508" i="51"/>
  <c r="H479509" i="51"/>
  <c r="H479510" i="51"/>
  <c r="H479511" i="51"/>
  <c r="H479512" i="51"/>
  <c r="H479513" i="51"/>
  <c r="H479514" i="51"/>
  <c r="H479515" i="51"/>
  <c r="H479516" i="51"/>
  <c r="H479517" i="51"/>
  <c r="H479518" i="51"/>
  <c r="H479519" i="51"/>
  <c r="H479520" i="51"/>
  <c r="H479521" i="51"/>
  <c r="H479522" i="51"/>
  <c r="H479523" i="51"/>
  <c r="H479524" i="51"/>
  <c r="H479525" i="51"/>
  <c r="H479526" i="51"/>
  <c r="H479527" i="51"/>
  <c r="H479528" i="51"/>
  <c r="H479529" i="51"/>
  <c r="H479530" i="51"/>
  <c r="H479531" i="51"/>
  <c r="H479532" i="51"/>
  <c r="H479533" i="51"/>
  <c r="H479534" i="51"/>
  <c r="H479535" i="51"/>
  <c r="H479536" i="51"/>
  <c r="H479537" i="51"/>
  <c r="H479538" i="51"/>
  <c r="H479539" i="51"/>
  <c r="H479540" i="51"/>
  <c r="H479541" i="51"/>
  <c r="H479542" i="51"/>
  <c r="H479543" i="51"/>
  <c r="H479544" i="51"/>
  <c r="H479545" i="51"/>
  <c r="H479546" i="51"/>
  <c r="H479547" i="51"/>
  <c r="H479548" i="51"/>
  <c r="H479549" i="51"/>
  <c r="H479550" i="51"/>
  <c r="H479551" i="51"/>
  <c r="H479552" i="51"/>
  <c r="H479553" i="51"/>
  <c r="H479554" i="51"/>
  <c r="H479555" i="51"/>
  <c r="H479556" i="51"/>
  <c r="H479557" i="51"/>
  <c r="H479558" i="51"/>
  <c r="H479559" i="51"/>
  <c r="H479560" i="51"/>
  <c r="H479561" i="51"/>
  <c r="H479562" i="51"/>
  <c r="H479563" i="51"/>
  <c r="H479564" i="51"/>
  <c r="H479565" i="51"/>
  <c r="H479566" i="51"/>
  <c r="H479567" i="51"/>
  <c r="H479568" i="51"/>
  <c r="H479569" i="51"/>
  <c r="H479570" i="51"/>
  <c r="H479571" i="51"/>
  <c r="H479572" i="51"/>
  <c r="H479573" i="51"/>
  <c r="H479574" i="51"/>
  <c r="H479575" i="51"/>
  <c r="H479576" i="51"/>
  <c r="H479577" i="51"/>
  <c r="H479578" i="51"/>
  <c r="H479579" i="51"/>
  <c r="H479580" i="51"/>
  <c r="H479581" i="51"/>
  <c r="H479582" i="51"/>
  <c r="H479583" i="51"/>
  <c r="H479584" i="51"/>
  <c r="H479585" i="51"/>
  <c r="H479586" i="51"/>
  <c r="H479587" i="51"/>
  <c r="H479588" i="51"/>
  <c r="H479589" i="51"/>
  <c r="H479590" i="51"/>
  <c r="H479591" i="51"/>
  <c r="H479592" i="51"/>
  <c r="H479593" i="51"/>
  <c r="H479594" i="51"/>
  <c r="H479595" i="51"/>
  <c r="H479596" i="51"/>
  <c r="H479597" i="51"/>
  <c r="H479598" i="51"/>
  <c r="H479599" i="51"/>
  <c r="H479600" i="51"/>
  <c r="H479601" i="51"/>
  <c r="H479602" i="51"/>
  <c r="H479603" i="51"/>
  <c r="H479604" i="51"/>
  <c r="H479605" i="51"/>
  <c r="H479606" i="51"/>
  <c r="H479607" i="51"/>
  <c r="H479608" i="51"/>
  <c r="H479609" i="51"/>
  <c r="H479610" i="51"/>
  <c r="H479611" i="51"/>
  <c r="H479612" i="51"/>
  <c r="H479613" i="51"/>
  <c r="H479614" i="51"/>
  <c r="H479615" i="51"/>
  <c r="H479616" i="51"/>
  <c r="H479617" i="51"/>
  <c r="H479618" i="51"/>
  <c r="H479619" i="51"/>
  <c r="H479620" i="51"/>
  <c r="H479621" i="51"/>
  <c r="H479622" i="51"/>
  <c r="H479623" i="51"/>
  <c r="H479624" i="51"/>
  <c r="H479625" i="51"/>
  <c r="H479626" i="51"/>
  <c r="H479627" i="51"/>
  <c r="H479628" i="51"/>
  <c r="H479629" i="51"/>
  <c r="H479630" i="51"/>
  <c r="H479631" i="51"/>
  <c r="H479632" i="51"/>
  <c r="H479633" i="51"/>
  <c r="H479634" i="51"/>
  <c r="H479635" i="51"/>
  <c r="H479636" i="51"/>
  <c r="H479637" i="51"/>
  <c r="H479638" i="51"/>
  <c r="H479639" i="51"/>
  <c r="H479640" i="51"/>
  <c r="H479641" i="51"/>
  <c r="H479642" i="51"/>
  <c r="H479643" i="51"/>
  <c r="H479644" i="51"/>
  <c r="H479645" i="51"/>
  <c r="H479646" i="51"/>
  <c r="H479647" i="51"/>
  <c r="H479648" i="51"/>
  <c r="H479649" i="51"/>
  <c r="H479650" i="51"/>
  <c r="H479651" i="51"/>
  <c r="H479652" i="51"/>
  <c r="H479653" i="51"/>
  <c r="H479654" i="51"/>
  <c r="H479655" i="51"/>
  <c r="H479656" i="51"/>
  <c r="H479657" i="51"/>
  <c r="H479658" i="51"/>
  <c r="H479659" i="51"/>
  <c r="H479660" i="51"/>
  <c r="H479661" i="51"/>
  <c r="H479662" i="51"/>
  <c r="H479663" i="51"/>
  <c r="H479664" i="51"/>
  <c r="H479665" i="51"/>
  <c r="H479666" i="51"/>
  <c r="H479667" i="51"/>
  <c r="H479668" i="51"/>
  <c r="H479669" i="51"/>
  <c r="H479670" i="51"/>
  <c r="H479671" i="51"/>
  <c r="H479672" i="51"/>
  <c r="H479673" i="51"/>
  <c r="H479674" i="51"/>
  <c r="H479675" i="51"/>
  <c r="H479676" i="51"/>
  <c r="H479677" i="51"/>
  <c r="H479678" i="51"/>
  <c r="H479679" i="51"/>
  <c r="H479680" i="51"/>
  <c r="H479681" i="51"/>
  <c r="H479682" i="51"/>
  <c r="H479683" i="51"/>
  <c r="H479684" i="51"/>
  <c r="H479685" i="51"/>
  <c r="H479686" i="51"/>
  <c r="H479687" i="51"/>
  <c r="H479688" i="51"/>
  <c r="H479689" i="51"/>
  <c r="H479690" i="51"/>
  <c r="H479691" i="51"/>
  <c r="H479692" i="51"/>
  <c r="H479693" i="51"/>
  <c r="H479694" i="51"/>
  <c r="H479695" i="51"/>
  <c r="H479696" i="51"/>
  <c r="H479697" i="51"/>
  <c r="H479698" i="51"/>
  <c r="H479699" i="51"/>
  <c r="H479700" i="51"/>
  <c r="H479701" i="51"/>
  <c r="H479702" i="51"/>
  <c r="H479703" i="51"/>
  <c r="H479704" i="51"/>
  <c r="H479705" i="51"/>
  <c r="H479706" i="51"/>
  <c r="H479707" i="51"/>
  <c r="H479708" i="51"/>
  <c r="H479709" i="51"/>
  <c r="H479710" i="51"/>
  <c r="H479711" i="51"/>
  <c r="H479712" i="51"/>
  <c r="H479713" i="51"/>
  <c r="H479714" i="51"/>
  <c r="H479715" i="51"/>
  <c r="H479716" i="51"/>
  <c r="H479717" i="51"/>
  <c r="H479718" i="51"/>
  <c r="H479719" i="51"/>
  <c r="H479720" i="51"/>
  <c r="H479721" i="51"/>
  <c r="H479722" i="51"/>
  <c r="H479723" i="51"/>
  <c r="H479724" i="51"/>
  <c r="H479725" i="51"/>
  <c r="H479726" i="51"/>
  <c r="H479727" i="51"/>
  <c r="H479728" i="51"/>
  <c r="H479729" i="51"/>
  <c r="H479730" i="51"/>
  <c r="H479731" i="51"/>
  <c r="H479732" i="51"/>
  <c r="H479733" i="51"/>
  <c r="H479734" i="51"/>
  <c r="H479735" i="51"/>
  <c r="H479736" i="51"/>
  <c r="H479737" i="51"/>
  <c r="H479738" i="51"/>
  <c r="H479739" i="51"/>
  <c r="H479740" i="51"/>
  <c r="H479741" i="51"/>
  <c r="H479742" i="51"/>
  <c r="H479743" i="51"/>
  <c r="H479744" i="51"/>
  <c r="H479745" i="51"/>
  <c r="H479746" i="51"/>
  <c r="H479747" i="51"/>
  <c r="H479748" i="51"/>
  <c r="H479749" i="51"/>
  <c r="H479750" i="51"/>
  <c r="H479751" i="51"/>
  <c r="H479752" i="51"/>
  <c r="H479753" i="51"/>
  <c r="H479754" i="51"/>
  <c r="H479755" i="51"/>
  <c r="H479756" i="51"/>
  <c r="H479757" i="51"/>
  <c r="H479758" i="51"/>
  <c r="H479759" i="51"/>
  <c r="H479760" i="51"/>
  <c r="H479761" i="51"/>
  <c r="H479762" i="51"/>
  <c r="H479763" i="51"/>
  <c r="H479764" i="51"/>
  <c r="H479765" i="51"/>
  <c r="H479766" i="51"/>
  <c r="H479767" i="51"/>
  <c r="H479768" i="51"/>
  <c r="H479769" i="51"/>
  <c r="H479770" i="51"/>
  <c r="H479771" i="51"/>
  <c r="H479772" i="51"/>
  <c r="H479773" i="51"/>
  <c r="H479774" i="51"/>
  <c r="H479775" i="51"/>
  <c r="H479776" i="51"/>
  <c r="H479777" i="51"/>
  <c r="H479778" i="51"/>
  <c r="H479779" i="51"/>
  <c r="H479780" i="51"/>
  <c r="H479781" i="51"/>
  <c r="H479782" i="51"/>
  <c r="H479783" i="51"/>
  <c r="H479784" i="51"/>
  <c r="H479785" i="51"/>
  <c r="H479786" i="51"/>
  <c r="H479787" i="51"/>
  <c r="H479788" i="51"/>
  <c r="H479789" i="51"/>
  <c r="H479790" i="51"/>
  <c r="H479791" i="51"/>
  <c r="H479792" i="51"/>
  <c r="H479793" i="51"/>
  <c r="H479794" i="51"/>
  <c r="H479795" i="51"/>
  <c r="H479796" i="51"/>
  <c r="H479797" i="51"/>
  <c r="H479798" i="51"/>
  <c r="H479799" i="51"/>
  <c r="H479800" i="51"/>
  <c r="H479801" i="51"/>
  <c r="H479802" i="51"/>
  <c r="H479803" i="51"/>
  <c r="H479804" i="51"/>
  <c r="H479805" i="51"/>
  <c r="H479806" i="51"/>
  <c r="H479807" i="51"/>
  <c r="H479808" i="51"/>
  <c r="H479809" i="51"/>
  <c r="H479810" i="51"/>
  <c r="H479811" i="51"/>
  <c r="H479812" i="51"/>
  <c r="H479813" i="51"/>
  <c r="H479814" i="51"/>
  <c r="H479815" i="51"/>
  <c r="H479816" i="51"/>
  <c r="H479817" i="51"/>
  <c r="H479818" i="51"/>
  <c r="H479819" i="51"/>
  <c r="H479820" i="51"/>
  <c r="H479821" i="51"/>
  <c r="H479822" i="51"/>
  <c r="H479823" i="51"/>
  <c r="H479824" i="51"/>
  <c r="H479825" i="51"/>
  <c r="H479826" i="51"/>
  <c r="H479827" i="51"/>
  <c r="H479828" i="51"/>
  <c r="H479829" i="51"/>
  <c r="H479830" i="51"/>
  <c r="H479831" i="51"/>
  <c r="H479832" i="51"/>
  <c r="H479833" i="51"/>
  <c r="H479834" i="51"/>
  <c r="H479835" i="51"/>
  <c r="H479836" i="51"/>
  <c r="H479837" i="51"/>
  <c r="H479838" i="51"/>
  <c r="H479839" i="51"/>
  <c r="H479840" i="51"/>
  <c r="H479841" i="51"/>
  <c r="H479842" i="51"/>
  <c r="H479843" i="51"/>
  <c r="H479844" i="51"/>
  <c r="H479845" i="51"/>
  <c r="H479846" i="51"/>
  <c r="H479847" i="51"/>
  <c r="H479848" i="51"/>
  <c r="H479849" i="51"/>
  <c r="H479850" i="51"/>
  <c r="H479851" i="51"/>
  <c r="H479852" i="51"/>
  <c r="H479853" i="51"/>
  <c r="H479854" i="51"/>
  <c r="H479855" i="51"/>
  <c r="H479856" i="51"/>
  <c r="H479857" i="51"/>
  <c r="H479858" i="51"/>
  <c r="H479859" i="51"/>
  <c r="H479860" i="51"/>
  <c r="H479861" i="51"/>
  <c r="H479862" i="51"/>
  <c r="H479863" i="51"/>
  <c r="H479864" i="51"/>
  <c r="H479865" i="51"/>
  <c r="H479866" i="51"/>
  <c r="H479867" i="51"/>
  <c r="H479868" i="51"/>
  <c r="H479869" i="51"/>
  <c r="H479870" i="51"/>
  <c r="H479871" i="51"/>
  <c r="H479872" i="51"/>
  <c r="H479873" i="51"/>
  <c r="H479874" i="51"/>
  <c r="H479875" i="51"/>
  <c r="H479876" i="51"/>
  <c r="H479877" i="51"/>
  <c r="H479878" i="51"/>
  <c r="H479879" i="51"/>
  <c r="H479880" i="51"/>
  <c r="H479881" i="51"/>
  <c r="H479882" i="51"/>
  <c r="H479883" i="51"/>
  <c r="H479884" i="51"/>
  <c r="H479885" i="51"/>
  <c r="H479886" i="51"/>
  <c r="H479887" i="51"/>
  <c r="H479888" i="51"/>
  <c r="H479889" i="51"/>
  <c r="H479890" i="51"/>
  <c r="H479891" i="51"/>
  <c r="H479892" i="51"/>
  <c r="H479893" i="51"/>
  <c r="H479894" i="51"/>
  <c r="H479895" i="51"/>
  <c r="H479896" i="51"/>
  <c r="H479897" i="51"/>
  <c r="H479898" i="51"/>
  <c r="H479899" i="51"/>
  <c r="H479900" i="51"/>
  <c r="H479901" i="51"/>
  <c r="H479902" i="51"/>
  <c r="H479903" i="51"/>
  <c r="H479904" i="51"/>
  <c r="H479905" i="51"/>
  <c r="H479906" i="51"/>
  <c r="H479907" i="51"/>
  <c r="H479908" i="51"/>
  <c r="H479909" i="51"/>
  <c r="H479910" i="51"/>
  <c r="H479911" i="51"/>
  <c r="H479912" i="51"/>
  <c r="H479913" i="51"/>
  <c r="H479914" i="51"/>
  <c r="H479915" i="51"/>
  <c r="H479916" i="51"/>
  <c r="H479917" i="51"/>
  <c r="H479918" i="51"/>
  <c r="H479919" i="51"/>
  <c r="H479920" i="51"/>
  <c r="H479921" i="51"/>
  <c r="H479922" i="51"/>
  <c r="H479923" i="51"/>
  <c r="H479924" i="51"/>
  <c r="H479925" i="51"/>
  <c r="H479926" i="51"/>
  <c r="H479927" i="51"/>
  <c r="H479928" i="51"/>
  <c r="H479929" i="51"/>
  <c r="H479930" i="51"/>
  <c r="H479931" i="51"/>
  <c r="H479932" i="51"/>
  <c r="H479933" i="51"/>
  <c r="H479934" i="51"/>
  <c r="H479935" i="51"/>
  <c r="H479936" i="51"/>
  <c r="H479937" i="51"/>
  <c r="H479938" i="51"/>
  <c r="H479939" i="51"/>
  <c r="H479940" i="51"/>
  <c r="H479941" i="51"/>
  <c r="H479942" i="51"/>
  <c r="H479943" i="51"/>
  <c r="H479944" i="51"/>
  <c r="H479945" i="51"/>
  <c r="H479946" i="51"/>
  <c r="H479947" i="51"/>
  <c r="H479948" i="51"/>
  <c r="H479949" i="51"/>
  <c r="H479950" i="51"/>
  <c r="H479951" i="51"/>
  <c r="H479952" i="51"/>
  <c r="H479953" i="51"/>
  <c r="H479954" i="51"/>
  <c r="H479955" i="51"/>
  <c r="H479956" i="51"/>
  <c r="H479957" i="51"/>
  <c r="H479958" i="51"/>
  <c r="H479959" i="51"/>
  <c r="H479960" i="51"/>
  <c r="H479961" i="51"/>
  <c r="H479962" i="51"/>
  <c r="H479963" i="51"/>
  <c r="H479964" i="51"/>
  <c r="H479965" i="51"/>
  <c r="H479966" i="51"/>
  <c r="H479967" i="51"/>
  <c r="H479968" i="51"/>
  <c r="H479969" i="51"/>
  <c r="H479970" i="51"/>
  <c r="H479971" i="51"/>
  <c r="H479972" i="51"/>
  <c r="H479973" i="51"/>
  <c r="H479974" i="51"/>
  <c r="H479975" i="51"/>
  <c r="H479976" i="51"/>
  <c r="H479977" i="51"/>
  <c r="H479978" i="51"/>
  <c r="H479979" i="51"/>
  <c r="H479980" i="51"/>
  <c r="H479981" i="51"/>
  <c r="H479982" i="51"/>
  <c r="H479983" i="51"/>
  <c r="H479984" i="51"/>
  <c r="H479985" i="51"/>
  <c r="H479986" i="51"/>
  <c r="H479987" i="51"/>
  <c r="H479988" i="51"/>
  <c r="H479989" i="51"/>
  <c r="H479990" i="51"/>
  <c r="H479991" i="51"/>
  <c r="H479992" i="51"/>
  <c r="H479993" i="51"/>
  <c r="H479994" i="51"/>
  <c r="H479995" i="51"/>
  <c r="H479996" i="51"/>
  <c r="H479997" i="51"/>
  <c r="H479998" i="51"/>
  <c r="H479999" i="51"/>
  <c r="H480000" i="51"/>
  <c r="H480001" i="51"/>
  <c r="H480002" i="51"/>
  <c r="H480003" i="51"/>
  <c r="H480004" i="51"/>
  <c r="H480005" i="51"/>
  <c r="H480006" i="51"/>
  <c r="H480007" i="51"/>
  <c r="H480008" i="51"/>
  <c r="H480009" i="51"/>
  <c r="H480010" i="51"/>
  <c r="H480011" i="51"/>
  <c r="H480012" i="51"/>
  <c r="H480013" i="51"/>
  <c r="H480014" i="51"/>
  <c r="H480015" i="51"/>
  <c r="H480016" i="51"/>
  <c r="H480017" i="51"/>
  <c r="H480018" i="51"/>
  <c r="H480019" i="51"/>
  <c r="H480020" i="51"/>
  <c r="H480021" i="51"/>
  <c r="H480022" i="51"/>
  <c r="H480023" i="51"/>
  <c r="H480024" i="51"/>
  <c r="H480025" i="51"/>
  <c r="H480026" i="51"/>
  <c r="H480027" i="51"/>
  <c r="H480028" i="51"/>
  <c r="H480029" i="51"/>
  <c r="H480030" i="51"/>
  <c r="H480031" i="51"/>
  <c r="H480032" i="51"/>
  <c r="H480033" i="51"/>
  <c r="H480034" i="51"/>
  <c r="H480035" i="51"/>
  <c r="H480036" i="51"/>
  <c r="H480037" i="51"/>
  <c r="H480038" i="51"/>
  <c r="H480039" i="51"/>
  <c r="H480040" i="51"/>
  <c r="H480041" i="51"/>
  <c r="H480042" i="51"/>
  <c r="H480043" i="51"/>
  <c r="H480044" i="51"/>
  <c r="H480045" i="51"/>
  <c r="H480046" i="51"/>
  <c r="H480047" i="51"/>
  <c r="H480048" i="51"/>
  <c r="H480049" i="51"/>
  <c r="H480050" i="51"/>
  <c r="H480051" i="51"/>
  <c r="H480052" i="51"/>
  <c r="H480053" i="51"/>
  <c r="H480054" i="51"/>
  <c r="H480055" i="51"/>
  <c r="H480056" i="51"/>
  <c r="H480057" i="51"/>
  <c r="H480058" i="51"/>
  <c r="H480059" i="51"/>
  <c r="H480060" i="51"/>
  <c r="H480061" i="51"/>
  <c r="H480062" i="51"/>
  <c r="H480063" i="51"/>
  <c r="H480064" i="51"/>
  <c r="H480065" i="51"/>
  <c r="H480066" i="51"/>
  <c r="H480067" i="51"/>
  <c r="H480068" i="51"/>
  <c r="H480069" i="51"/>
  <c r="H480070" i="51"/>
  <c r="H480071" i="51"/>
  <c r="H480072" i="51"/>
  <c r="H480073" i="51"/>
  <c r="H480074" i="51"/>
  <c r="H480075" i="51"/>
  <c r="H480076" i="51"/>
  <c r="H480077" i="51"/>
  <c r="H480078" i="51"/>
  <c r="H480079" i="51"/>
  <c r="H480080" i="51"/>
  <c r="H480081" i="51"/>
  <c r="H480082" i="51"/>
  <c r="H480083" i="51"/>
  <c r="H480084" i="51"/>
  <c r="H480085" i="51"/>
  <c r="H480086" i="51"/>
  <c r="H480087" i="51"/>
  <c r="H480088" i="51"/>
  <c r="H480089" i="51"/>
  <c r="H480090" i="51"/>
  <c r="H480091" i="51"/>
  <c r="H480092" i="51"/>
  <c r="H480093" i="51"/>
  <c r="H480094" i="51"/>
  <c r="H480095" i="51"/>
  <c r="H480096" i="51"/>
  <c r="H480097" i="51"/>
  <c r="H480098" i="51"/>
  <c r="H480099" i="51"/>
  <c r="H480100" i="51"/>
  <c r="H480101" i="51"/>
  <c r="H480102" i="51"/>
  <c r="H480103" i="51"/>
  <c r="H480104" i="51"/>
  <c r="H480105" i="51"/>
  <c r="H480106" i="51"/>
  <c r="H480107" i="51"/>
  <c r="H480108" i="51"/>
  <c r="H480109" i="51"/>
  <c r="H480110" i="51"/>
  <c r="H480111" i="51"/>
  <c r="H480112" i="51"/>
  <c r="H480113" i="51"/>
  <c r="H480114" i="51"/>
  <c r="H480115" i="51"/>
  <c r="H480116" i="51"/>
  <c r="H480117" i="51"/>
  <c r="H480118" i="51"/>
  <c r="H480119" i="51"/>
  <c r="H480120" i="51"/>
  <c r="H480121" i="51"/>
  <c r="H480122" i="51"/>
  <c r="H480123" i="51"/>
  <c r="H480124" i="51"/>
  <c r="H480125" i="51"/>
  <c r="H480126" i="51"/>
  <c r="H480127" i="51"/>
  <c r="H480128" i="51"/>
  <c r="H480129" i="51"/>
  <c r="H480130" i="51"/>
  <c r="H480131" i="51"/>
  <c r="H480132" i="51"/>
  <c r="H480133" i="51"/>
  <c r="H480134" i="51"/>
  <c r="H480135" i="51"/>
  <c r="H480136" i="51"/>
  <c r="H480137" i="51"/>
  <c r="H480138" i="51"/>
  <c r="H480139" i="51"/>
  <c r="H480140" i="51"/>
  <c r="H480141" i="51"/>
  <c r="H480142" i="51"/>
  <c r="H480143" i="51"/>
  <c r="H480144" i="51"/>
  <c r="H480145" i="51"/>
  <c r="H480146" i="51"/>
  <c r="H480147" i="51"/>
  <c r="H480148" i="51"/>
  <c r="H480149" i="51"/>
  <c r="H480150" i="51"/>
  <c r="H480151" i="51"/>
  <c r="H480152" i="51"/>
  <c r="H480153" i="51"/>
  <c r="H480154" i="51"/>
  <c r="H480155" i="51"/>
  <c r="H480156" i="51"/>
  <c r="H480157" i="51"/>
  <c r="H480158" i="51"/>
  <c r="H480159" i="51"/>
  <c r="H480160" i="51"/>
  <c r="H480161" i="51"/>
  <c r="H480162" i="51"/>
  <c r="H480163" i="51"/>
  <c r="H480164" i="51"/>
  <c r="H480165" i="51"/>
  <c r="H480166" i="51"/>
  <c r="H480167" i="51"/>
  <c r="H480168" i="51"/>
  <c r="H480169" i="51"/>
  <c r="H480170" i="51"/>
  <c r="H480171" i="51"/>
  <c r="H480172" i="51"/>
  <c r="H480173" i="51"/>
  <c r="H480174" i="51"/>
  <c r="H480175" i="51"/>
  <c r="H480176" i="51"/>
  <c r="H480177" i="51"/>
  <c r="H480178" i="51"/>
  <c r="H480179" i="51"/>
  <c r="H480180" i="51"/>
  <c r="H480181" i="51"/>
  <c r="H480182" i="51"/>
  <c r="H480183" i="51"/>
  <c r="H480184" i="51"/>
  <c r="H480185" i="51"/>
  <c r="H480186" i="51"/>
  <c r="H480187" i="51"/>
  <c r="H480188" i="51"/>
  <c r="H480189" i="51"/>
  <c r="H480190" i="51"/>
  <c r="H480191" i="51"/>
  <c r="H480192" i="51"/>
  <c r="H480193" i="51"/>
  <c r="H480194" i="51"/>
  <c r="H480195" i="51"/>
  <c r="H480196" i="51"/>
  <c r="H480197" i="51"/>
  <c r="H480198" i="51"/>
  <c r="H480199" i="51"/>
  <c r="H480200" i="51"/>
  <c r="H480201" i="51"/>
  <c r="H480202" i="51"/>
  <c r="H480203" i="51"/>
  <c r="H480204" i="51"/>
  <c r="H480205" i="51"/>
  <c r="H480206" i="51"/>
  <c r="H480207" i="51"/>
  <c r="H480208" i="51"/>
  <c r="H480209" i="51"/>
  <c r="H480210" i="51"/>
  <c r="H480211" i="51"/>
  <c r="H480212" i="51"/>
  <c r="H480213" i="51"/>
  <c r="H480214" i="51"/>
  <c r="H480215" i="51"/>
  <c r="H480216" i="51"/>
  <c r="H480217" i="51"/>
  <c r="H480218" i="51"/>
  <c r="H480219" i="51"/>
  <c r="H480220" i="51"/>
  <c r="H480221" i="51"/>
  <c r="H480222" i="51"/>
  <c r="H480223" i="51"/>
  <c r="H480224" i="51"/>
  <c r="H480225" i="51"/>
  <c r="H480226" i="51"/>
  <c r="H480227" i="51"/>
  <c r="H480228" i="51"/>
  <c r="H480229" i="51"/>
  <c r="H480230" i="51"/>
  <c r="H480231" i="51"/>
  <c r="H480232" i="51"/>
  <c r="H480233" i="51"/>
  <c r="H480234" i="51"/>
  <c r="H480235" i="51"/>
  <c r="H480236" i="51"/>
  <c r="H480237" i="51"/>
  <c r="H480238" i="51"/>
  <c r="H480239" i="51"/>
  <c r="H480240" i="51"/>
  <c r="H480241" i="51"/>
  <c r="H480242" i="51"/>
  <c r="H480243" i="51"/>
  <c r="H480244" i="51"/>
  <c r="H480245" i="51"/>
  <c r="H480246" i="51"/>
  <c r="H480247" i="51"/>
  <c r="H480248" i="51"/>
  <c r="H480249" i="51"/>
  <c r="H480250" i="51"/>
  <c r="H480251" i="51"/>
  <c r="H480252" i="51"/>
  <c r="H480253" i="51"/>
  <c r="H480254" i="51"/>
  <c r="H480255" i="51"/>
  <c r="H480256" i="51"/>
  <c r="H480257" i="51"/>
  <c r="H480258" i="51"/>
  <c r="H480259" i="51"/>
  <c r="H480260" i="51"/>
  <c r="H480261" i="51"/>
  <c r="H480262" i="51"/>
  <c r="H480263" i="51"/>
  <c r="H480264" i="51"/>
  <c r="H480265" i="51"/>
  <c r="H480266" i="51"/>
  <c r="H480267" i="51"/>
  <c r="H480268" i="51"/>
  <c r="H480269" i="51"/>
  <c r="H480270" i="51"/>
  <c r="H480271" i="51"/>
  <c r="H480272" i="51"/>
  <c r="H480273" i="51"/>
  <c r="H480274" i="51"/>
  <c r="H480275" i="51"/>
  <c r="H480276" i="51"/>
  <c r="H480277" i="51"/>
  <c r="H480278" i="51"/>
  <c r="H480279" i="51"/>
  <c r="H480280" i="51"/>
  <c r="H480281" i="51"/>
  <c r="H480282" i="51"/>
  <c r="H480283" i="51"/>
  <c r="H480284" i="51"/>
  <c r="H480285" i="51"/>
  <c r="H480286" i="51"/>
  <c r="H480287" i="51"/>
  <c r="H480288" i="51"/>
  <c r="H480289" i="51"/>
  <c r="H480290" i="51"/>
  <c r="H480291" i="51"/>
  <c r="H480292" i="51"/>
  <c r="H480293" i="51"/>
  <c r="H480294" i="51"/>
  <c r="H480295" i="51"/>
  <c r="H480296" i="51"/>
  <c r="H480297" i="51"/>
  <c r="H480298" i="51"/>
  <c r="H480299" i="51"/>
  <c r="H480300" i="51"/>
  <c r="H480301" i="51"/>
  <c r="H480302" i="51"/>
  <c r="H480303" i="51"/>
  <c r="H480304" i="51"/>
  <c r="H480305" i="51"/>
  <c r="H480306" i="51"/>
  <c r="H480307" i="51"/>
  <c r="H480308" i="51"/>
  <c r="H480309" i="51"/>
  <c r="H480310" i="51"/>
  <c r="H480311" i="51"/>
  <c r="H480312" i="51"/>
  <c r="H480313" i="51"/>
  <c r="H480314" i="51"/>
  <c r="H480315" i="51"/>
  <c r="H480316" i="51"/>
  <c r="H480317" i="51"/>
  <c r="H480318" i="51"/>
  <c r="H480319" i="51"/>
  <c r="H480320" i="51"/>
  <c r="H480321" i="51"/>
  <c r="H480322" i="51"/>
  <c r="H480323" i="51"/>
  <c r="H480324" i="51"/>
  <c r="H480325" i="51"/>
  <c r="H480326" i="51"/>
  <c r="H480327" i="51"/>
  <c r="H480328" i="51"/>
  <c r="H480329" i="51"/>
  <c r="H480330" i="51"/>
  <c r="H480331" i="51"/>
  <c r="H480332" i="51"/>
  <c r="H480333" i="51"/>
  <c r="H480334" i="51"/>
  <c r="H480335" i="51"/>
  <c r="H480336" i="51"/>
  <c r="H480337" i="51"/>
  <c r="H480338" i="51"/>
  <c r="H480339" i="51"/>
  <c r="H480340" i="51"/>
  <c r="H480341" i="51"/>
  <c r="H480342" i="51"/>
  <c r="H480343" i="51"/>
  <c r="H480344" i="51"/>
  <c r="H480345" i="51"/>
  <c r="H480346" i="51"/>
  <c r="H480347" i="51"/>
  <c r="H480348" i="51"/>
  <c r="H480349" i="51"/>
  <c r="H480350" i="51"/>
  <c r="H480351" i="51"/>
  <c r="H480352" i="51"/>
  <c r="H480353" i="51"/>
  <c r="H480354" i="51"/>
  <c r="H480355" i="51"/>
  <c r="H480356" i="51"/>
  <c r="H480357" i="51"/>
  <c r="H480358" i="51"/>
  <c r="H480359" i="51"/>
  <c r="H480360" i="51"/>
  <c r="H480361" i="51"/>
  <c r="H480362" i="51"/>
  <c r="H480363" i="51"/>
  <c r="H480364" i="51"/>
  <c r="H480365" i="51"/>
  <c r="H480366" i="51"/>
  <c r="H480367" i="51"/>
  <c r="H480368" i="51"/>
  <c r="H480369" i="51"/>
  <c r="H480370" i="51"/>
  <c r="H480371" i="51"/>
  <c r="H480372" i="51"/>
  <c r="H480373" i="51"/>
  <c r="H480374" i="51"/>
  <c r="H480375" i="51"/>
  <c r="H480376" i="51"/>
  <c r="H480377" i="51"/>
  <c r="H480378" i="51"/>
  <c r="H480379" i="51"/>
  <c r="H480380" i="51"/>
  <c r="H480381" i="51"/>
  <c r="H480382" i="51"/>
  <c r="H480383" i="51"/>
  <c r="H480384" i="51"/>
  <c r="H480385" i="51"/>
  <c r="H480386" i="51"/>
  <c r="H480387" i="51"/>
  <c r="H480388" i="51"/>
  <c r="H480389" i="51"/>
  <c r="H480390" i="51"/>
  <c r="H480391" i="51"/>
  <c r="H480392" i="51"/>
  <c r="H480393" i="51"/>
  <c r="H480394" i="51"/>
  <c r="H480395" i="51"/>
  <c r="H480396" i="51"/>
  <c r="H480397" i="51"/>
  <c r="H480398" i="51"/>
  <c r="H480399" i="51"/>
  <c r="H480400" i="51"/>
  <c r="H480401" i="51"/>
  <c r="H480402" i="51"/>
  <c r="H480403" i="51"/>
  <c r="H480404" i="51"/>
  <c r="H480405" i="51"/>
  <c r="H480406" i="51"/>
  <c r="H480407" i="51"/>
  <c r="H480408" i="51"/>
  <c r="H480409" i="51"/>
  <c r="H480410" i="51"/>
  <c r="H480411" i="51"/>
  <c r="H480412" i="51"/>
  <c r="H480413" i="51"/>
  <c r="H480414" i="51"/>
  <c r="H480415" i="51"/>
  <c r="H480416" i="51"/>
  <c r="H480417" i="51"/>
  <c r="H480418" i="51"/>
  <c r="H480419" i="51"/>
  <c r="H480420" i="51"/>
  <c r="H480421" i="51"/>
  <c r="H480422" i="51"/>
  <c r="H480423" i="51"/>
  <c r="H480424" i="51"/>
  <c r="H480425" i="51"/>
  <c r="H480426" i="51"/>
  <c r="H480427" i="51"/>
  <c r="H480428" i="51"/>
  <c r="H480429" i="51"/>
  <c r="H480430" i="51"/>
  <c r="H480431" i="51"/>
  <c r="H480432" i="51"/>
  <c r="H480433" i="51"/>
  <c r="H480434" i="51"/>
  <c r="H480435" i="51"/>
  <c r="H480436" i="51"/>
  <c r="H480437" i="51"/>
  <c r="H480438" i="51"/>
  <c r="H480439" i="51"/>
  <c r="H480440" i="51"/>
  <c r="H480441" i="51"/>
  <c r="H480442" i="51"/>
  <c r="H480443" i="51"/>
  <c r="H480444" i="51"/>
  <c r="H480445" i="51"/>
  <c r="H480446" i="51"/>
  <c r="H480447" i="51"/>
  <c r="H480448" i="51"/>
  <c r="H480449" i="51"/>
  <c r="H480450" i="51"/>
  <c r="H480451" i="51"/>
  <c r="H480452" i="51"/>
  <c r="H480453" i="51"/>
  <c r="H480454" i="51"/>
  <c r="H480455" i="51"/>
  <c r="H480456" i="51"/>
  <c r="H480457" i="51"/>
  <c r="H480458" i="51"/>
  <c r="H480459" i="51"/>
  <c r="H480460" i="51"/>
  <c r="H480461" i="51"/>
  <c r="H480462" i="51"/>
  <c r="H480463" i="51"/>
  <c r="H480464" i="51"/>
  <c r="H480465" i="51"/>
  <c r="H480466" i="51"/>
  <c r="H480467" i="51"/>
  <c r="H480468" i="51"/>
  <c r="H480469" i="51"/>
  <c r="H480470" i="51"/>
  <c r="H480471" i="51"/>
  <c r="H480472" i="51"/>
  <c r="H480473" i="51"/>
  <c r="H480474" i="51"/>
  <c r="H480475" i="51"/>
  <c r="H480476" i="51"/>
  <c r="H480477" i="51"/>
  <c r="H480478" i="51"/>
  <c r="H480479" i="51"/>
  <c r="H480480" i="51"/>
  <c r="H480481" i="51"/>
  <c r="H480482" i="51"/>
  <c r="H480483" i="51"/>
  <c r="H480484" i="51"/>
  <c r="H480485" i="51"/>
  <c r="H480486" i="51"/>
  <c r="H480487" i="51"/>
  <c r="H480488" i="51"/>
  <c r="H480489" i="51"/>
  <c r="H480490" i="51"/>
  <c r="H480491" i="51"/>
  <c r="H480492" i="51"/>
  <c r="H480493" i="51"/>
  <c r="H480494" i="51"/>
  <c r="H480495" i="51"/>
  <c r="H480496" i="51"/>
  <c r="H480497" i="51"/>
  <c r="H480498" i="51"/>
  <c r="H480499" i="51"/>
  <c r="H480500" i="51"/>
  <c r="H480501" i="51"/>
  <c r="H480502" i="51"/>
  <c r="H480503" i="51"/>
  <c r="H480504" i="51"/>
  <c r="H480505" i="51"/>
  <c r="H480506" i="51"/>
  <c r="H480507" i="51"/>
  <c r="H480508" i="51"/>
  <c r="H480509" i="51"/>
  <c r="H480510" i="51"/>
  <c r="H480511" i="51"/>
  <c r="H480512" i="51"/>
  <c r="H480513" i="51"/>
  <c r="H480514" i="51"/>
  <c r="H480515" i="51"/>
  <c r="H480516" i="51"/>
  <c r="H480517" i="51"/>
  <c r="H480518" i="51"/>
  <c r="H480519" i="51"/>
  <c r="H480520" i="51"/>
  <c r="H480521" i="51"/>
  <c r="H480522" i="51"/>
  <c r="H480523" i="51"/>
  <c r="H480524" i="51"/>
  <c r="H480525" i="51"/>
  <c r="H480526" i="51"/>
  <c r="H480527" i="51"/>
  <c r="H480528" i="51"/>
  <c r="H480529" i="51"/>
  <c r="H480530" i="51"/>
  <c r="H480531" i="51"/>
  <c r="H480532" i="51"/>
  <c r="H480533" i="51"/>
  <c r="H480534" i="51"/>
  <c r="H480535" i="51"/>
  <c r="H480536" i="51"/>
  <c r="H480537" i="51"/>
  <c r="H480538" i="51"/>
  <c r="H480539" i="51"/>
  <c r="H480540" i="51"/>
  <c r="H480541" i="51"/>
  <c r="H480542" i="51"/>
  <c r="H480543" i="51"/>
  <c r="H480544" i="51"/>
  <c r="H480545" i="51"/>
  <c r="H480546" i="51"/>
  <c r="H480547" i="51"/>
  <c r="H480548" i="51"/>
  <c r="H480549" i="51"/>
  <c r="H480550" i="51"/>
  <c r="H480551" i="51"/>
  <c r="H480552" i="51"/>
  <c r="H480553" i="51"/>
  <c r="H480554" i="51"/>
  <c r="H480555" i="51"/>
  <c r="H480556" i="51"/>
  <c r="H480557" i="51"/>
  <c r="H480558" i="51"/>
  <c r="H480559" i="51"/>
  <c r="H480560" i="51"/>
  <c r="H480561" i="51"/>
  <c r="H480562" i="51"/>
  <c r="H480563" i="51"/>
  <c r="H480564" i="51"/>
  <c r="H480565" i="51"/>
  <c r="H480566" i="51"/>
  <c r="H480567" i="51"/>
  <c r="H480568" i="51"/>
  <c r="H480569" i="51"/>
  <c r="H480570" i="51"/>
  <c r="H480571" i="51"/>
  <c r="H480572" i="51"/>
  <c r="H480573" i="51"/>
  <c r="H480574" i="51"/>
  <c r="H480575" i="51"/>
  <c r="H480576" i="51"/>
  <c r="H480577" i="51"/>
  <c r="H480578" i="51"/>
  <c r="H480579" i="51"/>
  <c r="H480580" i="51"/>
  <c r="H480581" i="51"/>
  <c r="H480582" i="51"/>
  <c r="H480583" i="51"/>
  <c r="H480584" i="51"/>
  <c r="H480585" i="51"/>
  <c r="H480586" i="51"/>
  <c r="H480587" i="51"/>
  <c r="H480588" i="51"/>
  <c r="H480589" i="51"/>
  <c r="H480590" i="51"/>
  <c r="H480591" i="51"/>
  <c r="H480592" i="51"/>
  <c r="H480593" i="51"/>
  <c r="H480594" i="51"/>
  <c r="H480595" i="51"/>
  <c r="H480596" i="51"/>
  <c r="H480597" i="51"/>
  <c r="H480598" i="51"/>
  <c r="H480599" i="51"/>
  <c r="H480600" i="51"/>
  <c r="H480601" i="51"/>
  <c r="H480602" i="51"/>
  <c r="H480603" i="51"/>
  <c r="H480604" i="51"/>
  <c r="H480605" i="51"/>
  <c r="H480606" i="51"/>
  <c r="H480607" i="51"/>
  <c r="H480608" i="51"/>
  <c r="H480609" i="51"/>
  <c r="H480610" i="51"/>
  <c r="H480611" i="51"/>
  <c r="H480612" i="51"/>
  <c r="H480613" i="51"/>
  <c r="H480614" i="51"/>
  <c r="H480615" i="51"/>
  <c r="H480616" i="51"/>
  <c r="H480617" i="51"/>
  <c r="H480618" i="51"/>
  <c r="H480619" i="51"/>
  <c r="H480620" i="51"/>
  <c r="H480621" i="51"/>
  <c r="H480622" i="51"/>
  <c r="H480623" i="51"/>
  <c r="H480624" i="51"/>
  <c r="H480625" i="51"/>
  <c r="H480626" i="51"/>
  <c r="H480627" i="51"/>
  <c r="H480628" i="51"/>
  <c r="H480629" i="51"/>
  <c r="H480630" i="51"/>
  <c r="H480631" i="51"/>
  <c r="H480632" i="51"/>
  <c r="H480633" i="51"/>
  <c r="H480634" i="51"/>
  <c r="H480635" i="51"/>
  <c r="H480636" i="51"/>
  <c r="H480637" i="51"/>
  <c r="H480638" i="51"/>
  <c r="H480639" i="51"/>
  <c r="H480640" i="51"/>
  <c r="H480641" i="51"/>
  <c r="H480642" i="51"/>
  <c r="H480643" i="51"/>
  <c r="H480644" i="51"/>
  <c r="H480645" i="51"/>
  <c r="H480646" i="51"/>
  <c r="H480647" i="51"/>
  <c r="H480648" i="51"/>
  <c r="H480649" i="51"/>
  <c r="H480650" i="51"/>
  <c r="H480651" i="51"/>
  <c r="H480652" i="51"/>
  <c r="H480653" i="51"/>
  <c r="H480654" i="51"/>
  <c r="H480655" i="51"/>
  <c r="H480656" i="51"/>
  <c r="H480657" i="51"/>
  <c r="H480658" i="51"/>
  <c r="H480659" i="51"/>
  <c r="H480660" i="51"/>
  <c r="H480661" i="51"/>
  <c r="H480662" i="51"/>
  <c r="H480663" i="51"/>
  <c r="H480664" i="51"/>
  <c r="H480665" i="51"/>
  <c r="H480666" i="51"/>
  <c r="H480667" i="51"/>
  <c r="H480668" i="51"/>
  <c r="H480669" i="51"/>
  <c r="H480670" i="51"/>
  <c r="H480671" i="51"/>
  <c r="H480672" i="51"/>
  <c r="H480673" i="51"/>
  <c r="H480674" i="51"/>
  <c r="H480675" i="51"/>
  <c r="H480676" i="51"/>
  <c r="H480677" i="51"/>
  <c r="H480678" i="51"/>
  <c r="H480679" i="51"/>
  <c r="H480680" i="51"/>
  <c r="H480681" i="51"/>
  <c r="H480682" i="51"/>
  <c r="H480683" i="51"/>
  <c r="H480684" i="51"/>
  <c r="H480685" i="51"/>
  <c r="H480686" i="51"/>
  <c r="H480687" i="51"/>
  <c r="H480688" i="51"/>
  <c r="H480689" i="51"/>
  <c r="H480690" i="51"/>
  <c r="H480691" i="51"/>
  <c r="H480692" i="51"/>
  <c r="H480693" i="51"/>
  <c r="H480694" i="51"/>
  <c r="H480695" i="51"/>
  <c r="H480696" i="51"/>
  <c r="H480697" i="51"/>
  <c r="H480698" i="51"/>
  <c r="H480699" i="51"/>
  <c r="H480700" i="51"/>
  <c r="H480701" i="51"/>
  <c r="H480702" i="51"/>
  <c r="H480703" i="51"/>
  <c r="H480704" i="51"/>
  <c r="H480705" i="51"/>
  <c r="H480706" i="51"/>
  <c r="H480707" i="51"/>
  <c r="H480708" i="51"/>
  <c r="H480709" i="51"/>
  <c r="H480710" i="51"/>
  <c r="H480711" i="51"/>
  <c r="H480712" i="51"/>
  <c r="H480713" i="51"/>
  <c r="H480714" i="51"/>
  <c r="H480715" i="51"/>
  <c r="H480716" i="51"/>
  <c r="H480717" i="51"/>
  <c r="H480718" i="51"/>
  <c r="H480719" i="51"/>
  <c r="H480720" i="51"/>
  <c r="H480721" i="51"/>
  <c r="H480722" i="51"/>
  <c r="H480723" i="51"/>
  <c r="H480724" i="51"/>
  <c r="H480725" i="51"/>
  <c r="H480726" i="51"/>
  <c r="H480727" i="51"/>
  <c r="H480728" i="51"/>
  <c r="H480729" i="51"/>
  <c r="H480730" i="51"/>
  <c r="H480731" i="51"/>
  <c r="H480732" i="51"/>
  <c r="H480733" i="51"/>
  <c r="H480734" i="51"/>
  <c r="H480735" i="51"/>
  <c r="H480736" i="51"/>
  <c r="H480737" i="51"/>
  <c r="H480738" i="51"/>
  <c r="H480739" i="51"/>
  <c r="H480740" i="51"/>
  <c r="H480741" i="51"/>
  <c r="H480742" i="51"/>
  <c r="H480743" i="51"/>
  <c r="H480744" i="51"/>
  <c r="H480745" i="51"/>
  <c r="H480746" i="51"/>
  <c r="H480747" i="51"/>
  <c r="H480748" i="51"/>
  <c r="H480749" i="51"/>
  <c r="H480750" i="51"/>
  <c r="H480751" i="51"/>
  <c r="H480752" i="51"/>
  <c r="H480753" i="51"/>
  <c r="H480754" i="51"/>
  <c r="H480755" i="51"/>
  <c r="H480756" i="51"/>
  <c r="H480757" i="51"/>
  <c r="H480758" i="51"/>
  <c r="H480759" i="51"/>
  <c r="H480760" i="51"/>
  <c r="H480761" i="51"/>
  <c r="H480762" i="51"/>
  <c r="H480763" i="51"/>
  <c r="H480764" i="51"/>
  <c r="H480765" i="51"/>
  <c r="H480766" i="51"/>
  <c r="H480767" i="51"/>
  <c r="H480768" i="51"/>
  <c r="H480769" i="51"/>
  <c r="H480770" i="51"/>
  <c r="H480771" i="51"/>
  <c r="H480772" i="51"/>
  <c r="H480773" i="51"/>
  <c r="H480774" i="51"/>
  <c r="H480775" i="51"/>
  <c r="H480776" i="51"/>
  <c r="H480777" i="51"/>
  <c r="H480778" i="51"/>
  <c r="H480779" i="51"/>
  <c r="H480780" i="51"/>
  <c r="H480781" i="51"/>
  <c r="H480782" i="51"/>
  <c r="H480783" i="51"/>
  <c r="H480784" i="51"/>
  <c r="H480785" i="51"/>
  <c r="H480786" i="51"/>
  <c r="H480787" i="51"/>
  <c r="H480788" i="51"/>
  <c r="H480789" i="51"/>
  <c r="H480790" i="51"/>
  <c r="H480791" i="51"/>
  <c r="H480792" i="51"/>
  <c r="H480793" i="51"/>
  <c r="H480794" i="51"/>
  <c r="H480795" i="51"/>
  <c r="H480796" i="51"/>
  <c r="H480797" i="51"/>
  <c r="H480798" i="51"/>
  <c r="H480799" i="51"/>
  <c r="H480800" i="51"/>
  <c r="H480801" i="51"/>
  <c r="H480802" i="51"/>
  <c r="H480803" i="51"/>
  <c r="H480804" i="51"/>
  <c r="H480805" i="51"/>
  <c r="H480806" i="51"/>
  <c r="H480807" i="51"/>
  <c r="H480808" i="51"/>
  <c r="H480809" i="51"/>
  <c r="H480810" i="51"/>
  <c r="H480811" i="51"/>
  <c r="H480812" i="51"/>
  <c r="H480813" i="51"/>
  <c r="H480814" i="51"/>
  <c r="H480815" i="51"/>
  <c r="H480816" i="51"/>
  <c r="H480817" i="51"/>
  <c r="H480818" i="51"/>
  <c r="H480819" i="51"/>
  <c r="H480820" i="51"/>
  <c r="H480821" i="51"/>
  <c r="H480822" i="51"/>
  <c r="H480823" i="51"/>
  <c r="H480824" i="51"/>
  <c r="H480825" i="51"/>
  <c r="H480826" i="51"/>
  <c r="H480827" i="51"/>
  <c r="H480828" i="51"/>
  <c r="H480829" i="51"/>
  <c r="H480830" i="51"/>
  <c r="H480831" i="51"/>
  <c r="H480832" i="51"/>
  <c r="H480833" i="51"/>
  <c r="H480834" i="51"/>
  <c r="H480835" i="51"/>
  <c r="H480836" i="51"/>
  <c r="H480837" i="51"/>
  <c r="H480838" i="51"/>
  <c r="H480839" i="51"/>
  <c r="H480840" i="51"/>
  <c r="H480841" i="51"/>
  <c r="H480842" i="51"/>
  <c r="H480843" i="51"/>
  <c r="H480844" i="51"/>
  <c r="H480845" i="51"/>
  <c r="H480846" i="51"/>
  <c r="H480847" i="51"/>
  <c r="H480848" i="51"/>
  <c r="H480849" i="51"/>
  <c r="H480850" i="51"/>
  <c r="H480851" i="51"/>
  <c r="H480852" i="51"/>
  <c r="H480853" i="51"/>
  <c r="H480854" i="51"/>
  <c r="H480855" i="51"/>
  <c r="H480856" i="51"/>
  <c r="H480857" i="51"/>
  <c r="H480858" i="51"/>
  <c r="H480859" i="51"/>
  <c r="H480860" i="51"/>
  <c r="H480861" i="51"/>
  <c r="H480862" i="51"/>
  <c r="H480863" i="51"/>
  <c r="H480864" i="51"/>
  <c r="H480865" i="51"/>
  <c r="H480866" i="51"/>
  <c r="H480867" i="51"/>
  <c r="H480868" i="51"/>
  <c r="H480869" i="51"/>
  <c r="H480870" i="51"/>
  <c r="H480871" i="51"/>
  <c r="H480872" i="51"/>
  <c r="H480873" i="51"/>
  <c r="H480874" i="51"/>
  <c r="H480875" i="51"/>
  <c r="H480876" i="51"/>
  <c r="H480877" i="51"/>
  <c r="H480878" i="51"/>
  <c r="H480879" i="51"/>
  <c r="H480880" i="51"/>
  <c r="H480881" i="51"/>
  <c r="H480882" i="51"/>
  <c r="H480883" i="51"/>
  <c r="H480884" i="51"/>
  <c r="H480885" i="51"/>
  <c r="H480886" i="51"/>
  <c r="H480887" i="51"/>
  <c r="H480888" i="51"/>
  <c r="H480889" i="51"/>
  <c r="H480890" i="51"/>
  <c r="H480891" i="51"/>
  <c r="H480892" i="51"/>
  <c r="H480893" i="51"/>
  <c r="H480894" i="51"/>
  <c r="H480895" i="51"/>
  <c r="H480896" i="51"/>
  <c r="H480897" i="51"/>
  <c r="H480898" i="51"/>
  <c r="H480899" i="51"/>
  <c r="H480900" i="51"/>
  <c r="H480901" i="51"/>
  <c r="H480902" i="51"/>
  <c r="H480903" i="51"/>
  <c r="H480904" i="51"/>
  <c r="H480905" i="51"/>
  <c r="H480906" i="51"/>
  <c r="H480907" i="51"/>
  <c r="H480908" i="51"/>
  <c r="H480909" i="51"/>
  <c r="H480910" i="51"/>
  <c r="H480911" i="51"/>
  <c r="H480912" i="51"/>
  <c r="H480913" i="51"/>
  <c r="H480914" i="51"/>
  <c r="H480915" i="51"/>
  <c r="H480916" i="51"/>
  <c r="H480917" i="51"/>
  <c r="H480918" i="51"/>
  <c r="H480919" i="51"/>
  <c r="H480920" i="51"/>
  <c r="H480921" i="51"/>
  <c r="H480922" i="51"/>
  <c r="H480923" i="51"/>
  <c r="H480924" i="51"/>
  <c r="H480925" i="51"/>
  <c r="H480926" i="51"/>
  <c r="H480927" i="51"/>
  <c r="H480928" i="51"/>
  <c r="H480929" i="51"/>
  <c r="H480930" i="51"/>
  <c r="H480931" i="51"/>
  <c r="H480932" i="51"/>
  <c r="H480933" i="51"/>
  <c r="H480934" i="51"/>
  <c r="H480935" i="51"/>
  <c r="H480936" i="51"/>
  <c r="H480937" i="51"/>
  <c r="H480938" i="51"/>
  <c r="H480939" i="51"/>
  <c r="H480940" i="51"/>
  <c r="H480941" i="51"/>
  <c r="H480942" i="51"/>
  <c r="H480943" i="51"/>
  <c r="H480944" i="51"/>
  <c r="H480945" i="51"/>
  <c r="H480946" i="51"/>
  <c r="H480947" i="51"/>
  <c r="H480948" i="51"/>
  <c r="H480949" i="51"/>
  <c r="H480950" i="51"/>
  <c r="H480951" i="51"/>
  <c r="H480952" i="51"/>
  <c r="H480953" i="51"/>
  <c r="H480954" i="51"/>
  <c r="H480955" i="51"/>
  <c r="H480956" i="51"/>
  <c r="H480957" i="51"/>
  <c r="H480958" i="51"/>
  <c r="H480959" i="51"/>
  <c r="H480960" i="51"/>
  <c r="H480961" i="51"/>
  <c r="H480962" i="51"/>
  <c r="H480963" i="51"/>
  <c r="H480964" i="51"/>
  <c r="H480965" i="51"/>
  <c r="H480966" i="51"/>
  <c r="H480967" i="51"/>
  <c r="H480968" i="51"/>
  <c r="H480969" i="51"/>
  <c r="H480970" i="51"/>
  <c r="H480971" i="51"/>
  <c r="H480972" i="51"/>
  <c r="H480973" i="51"/>
  <c r="H480974" i="51"/>
  <c r="H480975" i="51"/>
  <c r="H480976" i="51"/>
  <c r="H480977" i="51"/>
  <c r="H480978" i="51"/>
  <c r="H480979" i="51"/>
  <c r="H480980" i="51"/>
  <c r="H480981" i="51"/>
  <c r="H480982" i="51"/>
  <c r="H480983" i="51"/>
  <c r="H480984" i="51"/>
  <c r="H480985" i="51"/>
  <c r="H480986" i="51"/>
  <c r="H480987" i="51"/>
  <c r="H480988" i="51"/>
  <c r="H480989" i="51"/>
  <c r="H480990" i="51"/>
  <c r="H480991" i="51"/>
  <c r="H480992" i="51"/>
  <c r="H480993" i="51"/>
  <c r="H480994" i="51"/>
  <c r="H480995" i="51"/>
  <c r="H480996" i="51"/>
  <c r="H480997" i="51"/>
  <c r="H480998" i="51"/>
  <c r="H480999" i="51"/>
  <c r="H481000" i="51"/>
  <c r="H481001" i="51"/>
  <c r="H481002" i="51"/>
  <c r="H481003" i="51"/>
  <c r="H481004" i="51"/>
  <c r="H481005" i="51"/>
  <c r="H481006" i="51"/>
  <c r="H481007" i="51"/>
  <c r="H481008" i="51"/>
  <c r="H481009" i="51"/>
  <c r="H481010" i="51"/>
  <c r="H481011" i="51"/>
  <c r="H481012" i="51"/>
  <c r="H481013" i="51"/>
  <c r="H481014" i="51"/>
  <c r="H481015" i="51"/>
  <c r="H481016" i="51"/>
  <c r="H481017" i="51"/>
  <c r="H481018" i="51"/>
  <c r="H481019" i="51"/>
  <c r="H481020" i="51"/>
  <c r="H481021" i="51"/>
  <c r="H481022" i="51"/>
  <c r="H481023" i="51"/>
  <c r="H481024" i="51"/>
  <c r="H481025" i="51"/>
  <c r="H481026" i="51"/>
  <c r="H481027" i="51"/>
  <c r="H481028" i="51"/>
  <c r="H481029" i="51"/>
  <c r="H481030" i="51"/>
  <c r="H481031" i="51"/>
  <c r="H481032" i="51"/>
  <c r="H481033" i="51"/>
  <c r="H481034" i="51"/>
  <c r="H481035" i="51"/>
  <c r="H481036" i="51"/>
  <c r="H481037" i="51"/>
  <c r="H481038" i="51"/>
  <c r="H481039" i="51"/>
  <c r="H481040" i="51"/>
  <c r="H481041" i="51"/>
  <c r="H481042" i="51"/>
  <c r="H481043" i="51"/>
  <c r="H481044" i="51"/>
  <c r="H481045" i="51"/>
  <c r="H481046" i="51"/>
  <c r="H481047" i="51"/>
  <c r="H481048" i="51"/>
  <c r="H481049" i="51"/>
  <c r="H481050" i="51"/>
  <c r="H481051" i="51"/>
  <c r="H481052" i="51"/>
  <c r="H481053" i="51"/>
  <c r="H481054" i="51"/>
  <c r="H481055" i="51"/>
  <c r="H481056" i="51"/>
  <c r="H481057" i="51"/>
  <c r="H481058" i="51"/>
  <c r="H481059" i="51"/>
  <c r="H481060" i="51"/>
  <c r="H481061" i="51"/>
  <c r="H481062" i="51"/>
  <c r="H481063" i="51"/>
  <c r="H481064" i="51"/>
  <c r="H481065" i="51"/>
  <c r="H481066" i="51"/>
  <c r="H481067" i="51"/>
  <c r="H481068" i="51"/>
  <c r="H481069" i="51"/>
  <c r="H481070" i="51"/>
  <c r="H481071" i="51"/>
  <c r="H481072" i="51"/>
  <c r="H481073" i="51"/>
  <c r="H481074" i="51"/>
  <c r="H481075" i="51"/>
  <c r="H481076" i="51"/>
  <c r="H481077" i="51"/>
  <c r="H481078" i="51"/>
  <c r="H481079" i="51"/>
  <c r="H481080" i="51"/>
  <c r="H481081" i="51"/>
  <c r="H481082" i="51"/>
  <c r="H481083" i="51"/>
  <c r="H481084" i="51"/>
  <c r="H481085" i="51"/>
  <c r="H481086" i="51"/>
  <c r="H481087" i="51"/>
  <c r="H481088" i="51"/>
  <c r="H481089" i="51"/>
  <c r="H481090" i="51"/>
  <c r="H481091" i="51"/>
  <c r="H481092" i="51"/>
  <c r="H481093" i="51"/>
  <c r="H481094" i="51"/>
  <c r="H481095" i="51"/>
  <c r="H481096" i="51"/>
  <c r="H481097" i="51"/>
  <c r="H481098" i="51"/>
  <c r="H481099" i="51"/>
  <c r="H481100" i="51"/>
  <c r="H481101" i="51"/>
  <c r="H481102" i="51"/>
  <c r="H481103" i="51"/>
  <c r="H481104" i="51"/>
  <c r="H481105" i="51"/>
  <c r="H481106" i="51"/>
  <c r="H481107" i="51"/>
  <c r="H481108" i="51"/>
  <c r="H481109" i="51"/>
  <c r="H481110" i="51"/>
  <c r="H481111" i="51"/>
  <c r="H481112" i="51"/>
  <c r="H481113" i="51"/>
  <c r="H481114" i="51"/>
  <c r="H481115" i="51"/>
  <c r="H481116" i="51"/>
  <c r="H481117" i="51"/>
  <c r="H481118" i="51"/>
  <c r="H481119" i="51"/>
  <c r="H481120" i="51"/>
  <c r="H481121" i="51"/>
  <c r="H481122" i="51"/>
  <c r="H481123" i="51"/>
  <c r="H481124" i="51"/>
  <c r="H481125" i="51"/>
  <c r="H481126" i="51"/>
  <c r="H481127" i="51"/>
  <c r="H481128" i="51"/>
  <c r="H481129" i="51"/>
  <c r="H481130" i="51"/>
  <c r="H481131" i="51"/>
  <c r="H481132" i="51"/>
  <c r="H481133" i="51"/>
  <c r="H481134" i="51"/>
  <c r="H481135" i="51"/>
  <c r="H481136" i="51"/>
  <c r="H481137" i="51"/>
  <c r="H481138" i="51"/>
  <c r="H481139" i="51"/>
  <c r="H481140" i="51"/>
  <c r="H481141" i="51"/>
  <c r="H481142" i="51"/>
  <c r="H481143" i="51"/>
  <c r="H481144" i="51"/>
  <c r="H481145" i="51"/>
  <c r="H481146" i="51"/>
  <c r="H481147" i="51"/>
  <c r="H481148" i="51"/>
  <c r="H481149" i="51"/>
  <c r="H481150" i="51"/>
  <c r="H481151" i="51"/>
  <c r="H481152" i="51"/>
  <c r="H481153" i="51"/>
  <c r="H481154" i="51"/>
  <c r="H481155" i="51"/>
  <c r="H481156" i="51"/>
  <c r="H481157" i="51"/>
  <c r="H481158" i="51"/>
  <c r="H481159" i="51"/>
  <c r="H481160" i="51"/>
  <c r="H481161" i="51"/>
  <c r="H481162" i="51"/>
  <c r="H481163" i="51"/>
  <c r="H481164" i="51"/>
  <c r="H481165" i="51"/>
  <c r="H481166" i="51"/>
  <c r="H481167" i="51"/>
  <c r="H481168" i="51"/>
  <c r="H481169" i="51"/>
  <c r="H481170" i="51"/>
  <c r="H481171" i="51"/>
  <c r="H481172" i="51"/>
  <c r="H481173" i="51"/>
  <c r="H481174" i="51"/>
  <c r="H481175" i="51"/>
  <c r="H481176" i="51"/>
  <c r="H481177" i="51"/>
  <c r="H481178" i="51"/>
  <c r="H481179" i="51"/>
  <c r="H481180" i="51"/>
  <c r="H481181" i="51"/>
  <c r="H481182" i="51"/>
  <c r="H481183" i="51"/>
  <c r="H481184" i="51"/>
  <c r="H481185" i="51"/>
  <c r="H481186" i="51"/>
  <c r="H481187" i="51"/>
  <c r="H481188" i="51"/>
  <c r="H481189" i="51"/>
  <c r="H481190" i="51"/>
  <c r="H481191" i="51"/>
  <c r="H481192" i="51"/>
  <c r="H481193" i="51"/>
  <c r="H481194" i="51"/>
  <c r="H481195" i="51"/>
  <c r="H481196" i="51"/>
  <c r="H481197" i="51"/>
  <c r="H481198" i="51"/>
  <c r="H481199" i="51"/>
  <c r="H481200" i="51"/>
  <c r="H481201" i="51"/>
  <c r="H481202" i="51"/>
  <c r="H481203" i="51"/>
  <c r="H481204" i="51"/>
  <c r="H481205" i="51"/>
  <c r="H481206" i="51"/>
  <c r="H481207" i="51"/>
  <c r="H481208" i="51"/>
  <c r="H481209" i="51"/>
  <c r="H481210" i="51"/>
  <c r="H481211" i="51"/>
  <c r="H481212" i="51"/>
  <c r="H481213" i="51"/>
  <c r="H481214" i="51"/>
  <c r="H481215" i="51"/>
  <c r="H481216" i="51"/>
  <c r="H481217" i="51"/>
  <c r="H481218" i="51"/>
  <c r="H481219" i="51"/>
  <c r="H481220" i="51"/>
  <c r="H481221" i="51"/>
  <c r="H481222" i="51"/>
  <c r="H481223" i="51"/>
  <c r="H481224" i="51"/>
  <c r="H481225" i="51"/>
  <c r="H481226" i="51"/>
  <c r="H481227" i="51"/>
  <c r="H481228" i="51"/>
  <c r="H481229" i="51"/>
  <c r="H481230" i="51"/>
  <c r="H481231" i="51"/>
  <c r="H481232" i="51"/>
  <c r="H481233" i="51"/>
  <c r="H481234" i="51"/>
  <c r="H481235" i="51"/>
  <c r="H481236" i="51"/>
  <c r="H481237" i="51"/>
  <c r="H481238" i="51"/>
  <c r="H481239" i="51"/>
  <c r="H481240" i="51"/>
  <c r="H481241" i="51"/>
  <c r="H481242" i="51"/>
  <c r="H481243" i="51"/>
  <c r="H481244" i="51"/>
  <c r="H481245" i="51"/>
  <c r="H481246" i="51"/>
  <c r="H481247" i="51"/>
  <c r="H481248" i="51"/>
  <c r="H481249" i="51"/>
  <c r="H481250" i="51"/>
  <c r="H481251" i="51"/>
  <c r="H481252" i="51"/>
  <c r="H481253" i="51"/>
  <c r="H481254" i="51"/>
  <c r="H481255" i="51"/>
  <c r="H481256" i="51"/>
  <c r="H481257" i="51"/>
  <c r="H481258" i="51"/>
  <c r="H481259" i="51"/>
  <c r="H481260" i="51"/>
  <c r="H481261" i="51"/>
  <c r="H481262" i="51"/>
  <c r="H481263" i="51"/>
  <c r="H481264" i="51"/>
  <c r="H481265" i="51"/>
  <c r="H481266" i="51"/>
  <c r="H481267" i="51"/>
  <c r="H481268" i="51"/>
  <c r="H481269" i="51"/>
  <c r="H481270" i="51"/>
  <c r="H481271" i="51"/>
  <c r="H481272" i="51"/>
  <c r="H481273" i="51"/>
  <c r="H481274" i="51"/>
  <c r="H481275" i="51"/>
  <c r="H481276" i="51"/>
  <c r="H481277" i="51"/>
  <c r="H481278" i="51"/>
  <c r="H481279" i="51"/>
  <c r="H481280" i="51"/>
  <c r="H481281" i="51"/>
  <c r="H481282" i="51"/>
  <c r="H481283" i="51"/>
  <c r="H481284" i="51"/>
  <c r="H481285" i="51"/>
  <c r="H481286" i="51"/>
  <c r="H481287" i="51"/>
  <c r="H481288" i="51"/>
  <c r="H481289" i="51"/>
  <c r="H481290" i="51"/>
  <c r="H481291" i="51"/>
  <c r="H481292" i="51"/>
  <c r="H481293" i="51"/>
  <c r="H481294" i="51"/>
  <c r="H481295" i="51"/>
  <c r="H481296" i="51"/>
  <c r="H481297" i="51"/>
  <c r="H481298" i="51"/>
  <c r="H481299" i="51"/>
  <c r="H481300" i="51"/>
  <c r="H481301" i="51"/>
  <c r="H481302" i="51"/>
  <c r="H481303" i="51"/>
  <c r="H481304" i="51"/>
  <c r="H481305" i="51"/>
  <c r="H481306" i="51"/>
  <c r="H481307" i="51"/>
  <c r="H481308" i="51"/>
  <c r="H481309" i="51"/>
  <c r="H481310" i="51"/>
  <c r="H481311" i="51"/>
  <c r="H481312" i="51"/>
  <c r="H481313" i="51"/>
  <c r="H481314" i="51"/>
  <c r="H481315" i="51"/>
  <c r="H481316" i="51"/>
  <c r="H481317" i="51"/>
  <c r="H481318" i="51"/>
  <c r="H481319" i="51"/>
  <c r="H481320" i="51"/>
  <c r="H481321" i="51"/>
  <c r="H481322" i="51"/>
  <c r="H481323" i="51"/>
  <c r="H481324" i="51"/>
  <c r="H481325" i="51"/>
  <c r="H481326" i="51"/>
  <c r="H481327" i="51"/>
  <c r="H481328" i="51"/>
  <c r="H481329" i="51"/>
  <c r="H481330" i="51"/>
  <c r="H481331" i="51"/>
  <c r="H481332" i="51"/>
  <c r="H481333" i="51"/>
  <c r="H481334" i="51"/>
  <c r="H481335" i="51"/>
  <c r="H481336" i="51"/>
  <c r="H481337" i="51"/>
  <c r="H481338" i="51"/>
  <c r="H481339" i="51"/>
  <c r="H481340" i="51"/>
  <c r="H481341" i="51"/>
  <c r="H481342" i="51"/>
  <c r="H481343" i="51"/>
  <c r="H481344" i="51"/>
  <c r="H481345" i="51"/>
  <c r="H481346" i="51"/>
  <c r="H481347" i="51"/>
  <c r="H481348" i="51"/>
  <c r="H481349" i="51"/>
  <c r="H481350" i="51"/>
  <c r="H481351" i="51"/>
  <c r="H481352" i="51"/>
  <c r="H481353" i="51"/>
  <c r="H481354" i="51"/>
  <c r="H481355" i="51"/>
  <c r="H481356" i="51"/>
  <c r="H481357" i="51"/>
  <c r="H481358" i="51"/>
  <c r="H481359" i="51"/>
  <c r="H481360" i="51"/>
  <c r="H481361" i="51"/>
  <c r="H481362" i="51"/>
  <c r="H481363" i="51"/>
  <c r="H481364" i="51"/>
  <c r="H481365" i="51"/>
  <c r="H481366" i="51"/>
  <c r="H481367" i="51"/>
  <c r="H481368" i="51"/>
  <c r="H481369" i="51"/>
  <c r="H481370" i="51"/>
  <c r="H481371" i="51"/>
  <c r="H481372" i="51"/>
  <c r="H481373" i="51"/>
  <c r="H481374" i="51"/>
  <c r="H481375" i="51"/>
  <c r="H481376" i="51"/>
  <c r="H481377" i="51"/>
  <c r="H481378" i="51"/>
  <c r="H481379" i="51"/>
  <c r="H481380" i="51"/>
  <c r="H481381" i="51"/>
  <c r="H481382" i="51"/>
  <c r="H481383" i="51"/>
  <c r="H481384" i="51"/>
  <c r="H481385" i="51"/>
  <c r="H481386" i="51"/>
  <c r="H481387" i="51"/>
  <c r="H481388" i="51"/>
  <c r="H481389" i="51"/>
  <c r="H481390" i="51"/>
  <c r="H481391" i="51"/>
  <c r="H481392" i="51"/>
  <c r="H481393" i="51"/>
  <c r="H481394" i="51"/>
  <c r="H481395" i="51"/>
  <c r="H481396" i="51"/>
  <c r="H481397" i="51"/>
  <c r="H481398" i="51"/>
  <c r="H481399" i="51"/>
  <c r="H481400" i="51"/>
  <c r="H481401" i="51"/>
  <c r="H481402" i="51"/>
  <c r="H481403" i="51"/>
  <c r="H481404" i="51"/>
  <c r="H481405" i="51"/>
  <c r="H481406" i="51"/>
  <c r="H481407" i="51"/>
  <c r="H481408" i="51"/>
  <c r="H481409" i="51"/>
  <c r="H481410" i="51"/>
  <c r="H481411" i="51"/>
  <c r="H481412" i="51"/>
  <c r="H481413" i="51"/>
  <c r="H481414" i="51"/>
  <c r="H481415" i="51"/>
  <c r="H481416" i="51"/>
  <c r="H481417" i="51"/>
  <c r="H481418" i="51"/>
  <c r="H481419" i="51"/>
  <c r="H481420" i="51"/>
  <c r="H481421" i="51"/>
  <c r="H481422" i="51"/>
  <c r="H481423" i="51"/>
  <c r="H481424" i="51"/>
  <c r="H481425" i="51"/>
  <c r="H481426" i="51"/>
  <c r="H481427" i="51"/>
  <c r="H481428" i="51"/>
  <c r="H481429" i="51"/>
  <c r="H481430" i="51"/>
  <c r="H481431" i="51"/>
  <c r="H481432" i="51"/>
  <c r="H481433" i="51"/>
  <c r="H481434" i="51"/>
  <c r="H481435" i="51"/>
  <c r="H481436" i="51"/>
  <c r="H481437" i="51"/>
  <c r="H481438" i="51"/>
  <c r="H481439" i="51"/>
  <c r="H481440" i="51"/>
  <c r="H481441" i="51"/>
  <c r="H481442" i="51"/>
  <c r="H481443" i="51"/>
  <c r="H481444" i="51"/>
  <c r="H481445" i="51"/>
  <c r="H481446" i="51"/>
  <c r="H481447" i="51"/>
  <c r="H481448" i="51"/>
  <c r="H481449" i="51"/>
  <c r="H481450" i="51"/>
  <c r="H481451" i="51"/>
  <c r="H481452" i="51"/>
  <c r="H481453" i="51"/>
  <c r="H481454" i="51"/>
  <c r="H481455" i="51"/>
  <c r="H481456" i="51"/>
  <c r="H481457" i="51"/>
  <c r="H481458" i="51"/>
  <c r="H481459" i="51"/>
  <c r="H481460" i="51"/>
  <c r="H481461" i="51"/>
  <c r="H481462" i="51"/>
  <c r="H481463" i="51"/>
  <c r="H481464" i="51"/>
  <c r="H481465" i="51"/>
  <c r="H481466" i="51"/>
  <c r="H481467" i="51"/>
  <c r="H481468" i="51"/>
  <c r="H481469" i="51"/>
  <c r="H481470" i="51"/>
  <c r="H481471" i="51"/>
  <c r="H481472" i="51"/>
  <c r="H481473" i="51"/>
  <c r="H481474" i="51"/>
  <c r="H481475" i="51"/>
  <c r="H481476" i="51"/>
  <c r="H481477" i="51"/>
  <c r="H481478" i="51"/>
  <c r="H481479" i="51"/>
  <c r="H481480" i="51"/>
  <c r="H481481" i="51"/>
  <c r="H481482" i="51"/>
  <c r="H481483" i="51"/>
  <c r="H481484" i="51"/>
  <c r="H481485" i="51"/>
  <c r="H481486" i="51"/>
  <c r="H481487" i="51"/>
  <c r="H481488" i="51"/>
  <c r="H481489" i="51"/>
  <c r="H481490" i="51"/>
  <c r="H481491" i="51"/>
  <c r="H481492" i="51"/>
  <c r="H481493" i="51"/>
  <c r="H481494" i="51"/>
  <c r="H481495" i="51"/>
  <c r="H481496" i="51"/>
  <c r="H481497" i="51"/>
  <c r="H481498" i="51"/>
  <c r="H481499" i="51"/>
  <c r="H481500" i="51"/>
  <c r="H481501" i="51"/>
  <c r="H481502" i="51"/>
  <c r="H481503" i="51"/>
  <c r="H481504" i="51"/>
  <c r="H481505" i="51"/>
  <c r="H481506" i="51"/>
  <c r="H481507" i="51"/>
  <c r="H481508" i="51"/>
  <c r="H481509" i="51"/>
  <c r="H481510" i="51"/>
  <c r="H481511" i="51"/>
  <c r="H481512" i="51"/>
  <c r="H481513" i="51"/>
  <c r="H481514" i="51"/>
  <c r="H481515" i="51"/>
  <c r="H481516" i="51"/>
  <c r="H481517" i="51"/>
  <c r="H481518" i="51"/>
  <c r="H481519" i="51"/>
  <c r="H481520" i="51"/>
  <c r="H481521" i="51"/>
  <c r="H481522" i="51"/>
  <c r="H481523" i="51"/>
  <c r="H481524" i="51"/>
  <c r="H481525" i="51"/>
  <c r="H481526" i="51"/>
  <c r="H481527" i="51"/>
  <c r="H481528" i="51"/>
  <c r="H481529" i="51"/>
  <c r="H481530" i="51"/>
  <c r="H481531" i="51"/>
  <c r="H481532" i="51"/>
  <c r="H481533" i="51"/>
  <c r="H481534" i="51"/>
  <c r="H481535" i="51"/>
  <c r="H481536" i="51"/>
  <c r="H481537" i="51"/>
  <c r="H481538" i="51"/>
  <c r="H481539" i="51"/>
  <c r="H481540" i="51"/>
  <c r="H481541" i="51"/>
  <c r="H481542" i="51"/>
  <c r="H481543" i="51"/>
  <c r="H481544" i="51"/>
  <c r="H481545" i="51"/>
  <c r="H481546" i="51"/>
  <c r="H481547" i="51"/>
  <c r="H481548" i="51"/>
  <c r="H481549" i="51"/>
  <c r="H481550" i="51"/>
  <c r="H481551" i="51"/>
  <c r="H481552" i="51"/>
  <c r="H481553" i="51"/>
  <c r="H481554" i="51"/>
  <c r="H481555" i="51"/>
  <c r="H481556" i="51"/>
  <c r="H481557" i="51"/>
  <c r="H481558" i="51"/>
  <c r="H481559" i="51"/>
  <c r="H481560" i="51"/>
  <c r="H481561" i="51"/>
  <c r="H481562" i="51"/>
  <c r="H481563" i="51"/>
  <c r="H481564" i="51"/>
  <c r="H481565" i="51"/>
  <c r="H481566" i="51"/>
  <c r="H481567" i="51"/>
  <c r="H481568" i="51"/>
  <c r="H481569" i="51"/>
  <c r="H481570" i="51"/>
  <c r="H481571" i="51"/>
  <c r="H481572" i="51"/>
  <c r="H481573" i="51"/>
  <c r="H481574" i="51"/>
  <c r="H481575" i="51"/>
  <c r="H481576" i="51"/>
  <c r="H481577" i="51"/>
  <c r="H481578" i="51"/>
  <c r="H481579" i="51"/>
  <c r="H481580" i="51"/>
  <c r="H481581" i="51"/>
  <c r="H481582" i="51"/>
  <c r="H481583" i="51"/>
  <c r="H481584" i="51"/>
  <c r="H481585" i="51"/>
  <c r="H481586" i="51"/>
  <c r="H481587" i="51"/>
  <c r="H481588" i="51"/>
  <c r="H481589" i="51"/>
  <c r="H481590" i="51"/>
  <c r="H481591" i="51"/>
  <c r="H481592" i="51"/>
  <c r="H481593" i="51"/>
  <c r="H481594" i="51"/>
  <c r="H481595" i="51"/>
  <c r="H481596" i="51"/>
  <c r="H481597" i="51"/>
  <c r="H481598" i="51"/>
  <c r="H481599" i="51"/>
  <c r="H481600" i="51"/>
  <c r="H481601" i="51"/>
  <c r="H481602" i="51"/>
  <c r="H481603" i="51"/>
  <c r="H481604" i="51"/>
  <c r="H481605" i="51"/>
  <c r="H481606" i="51"/>
  <c r="H481607" i="51"/>
  <c r="H481608" i="51"/>
  <c r="H481609" i="51"/>
  <c r="H481610" i="51"/>
  <c r="H481611" i="51"/>
  <c r="H481612" i="51"/>
  <c r="H481613" i="51"/>
  <c r="H481614" i="51"/>
  <c r="H481615" i="51"/>
  <c r="H481616" i="51"/>
  <c r="H481617" i="51"/>
  <c r="H481618" i="51"/>
  <c r="H481619" i="51"/>
  <c r="H481620" i="51"/>
  <c r="H481621" i="51"/>
  <c r="H481622" i="51"/>
  <c r="H481623" i="51"/>
  <c r="H481624" i="51"/>
  <c r="H481625" i="51"/>
  <c r="H481626" i="51"/>
  <c r="H481627" i="51"/>
  <c r="H481628" i="51"/>
  <c r="H481629" i="51"/>
  <c r="H481630" i="51"/>
  <c r="H481631" i="51"/>
  <c r="H481632" i="51"/>
  <c r="H481633" i="51"/>
  <c r="H481634" i="51"/>
  <c r="H481635" i="51"/>
  <c r="H481636" i="51"/>
  <c r="H481637" i="51"/>
  <c r="H481638" i="51"/>
  <c r="H481639" i="51"/>
  <c r="H481640" i="51"/>
  <c r="H481641" i="51"/>
  <c r="H481642" i="51"/>
  <c r="H481643" i="51"/>
  <c r="H481644" i="51"/>
  <c r="H481645" i="51"/>
  <c r="H481646" i="51"/>
  <c r="H481647" i="51"/>
  <c r="H481648" i="51"/>
  <c r="H481649" i="51"/>
  <c r="H481650" i="51"/>
  <c r="H481651" i="51"/>
  <c r="H481652" i="51"/>
  <c r="H481653" i="51"/>
  <c r="H481654" i="51"/>
  <c r="H481655" i="51"/>
  <c r="H481656" i="51"/>
  <c r="H481657" i="51"/>
  <c r="H481658" i="51"/>
  <c r="H481659" i="51"/>
  <c r="H481660" i="51"/>
  <c r="H481661" i="51"/>
  <c r="H481662" i="51"/>
  <c r="H481663" i="51"/>
  <c r="H481664" i="51"/>
  <c r="H481665" i="51"/>
  <c r="H481666" i="51"/>
  <c r="H481667" i="51"/>
  <c r="H481668" i="51"/>
  <c r="H481669" i="51"/>
  <c r="H481670" i="51"/>
  <c r="H481671" i="51"/>
  <c r="H481672" i="51"/>
  <c r="H481673" i="51"/>
  <c r="H481674" i="51"/>
  <c r="H481675" i="51"/>
  <c r="H481676" i="51"/>
  <c r="H481677" i="51"/>
  <c r="H481678" i="51"/>
  <c r="H481679" i="51"/>
  <c r="H481680" i="51"/>
  <c r="H481681" i="51"/>
  <c r="H481682" i="51"/>
  <c r="H481683" i="51"/>
  <c r="H481684" i="51"/>
  <c r="H481685" i="51"/>
  <c r="H481686" i="51"/>
  <c r="H481687" i="51"/>
  <c r="H481688" i="51"/>
  <c r="H481689" i="51"/>
  <c r="H481690" i="51"/>
  <c r="H481691" i="51"/>
  <c r="H481692" i="51"/>
  <c r="H481693" i="51"/>
  <c r="H481694" i="51"/>
  <c r="H481695" i="51"/>
  <c r="H481696" i="51"/>
  <c r="H481697" i="51"/>
  <c r="H481698" i="51"/>
  <c r="H481699" i="51"/>
  <c r="H481700" i="51"/>
  <c r="H481701" i="51"/>
  <c r="H481702" i="51"/>
  <c r="H481703" i="51"/>
  <c r="H481704" i="51"/>
  <c r="H481705" i="51"/>
  <c r="H481706" i="51"/>
  <c r="H481707" i="51"/>
  <c r="H481708" i="51"/>
  <c r="H481709" i="51"/>
  <c r="H481710" i="51"/>
  <c r="H481711" i="51"/>
  <c r="H481712" i="51"/>
  <c r="H481713" i="51"/>
  <c r="H481714" i="51"/>
  <c r="H481715" i="51"/>
  <c r="H481716" i="51"/>
  <c r="H481717" i="51"/>
  <c r="H481718" i="51"/>
  <c r="H481719" i="51"/>
  <c r="H481720" i="51"/>
  <c r="H481721" i="51"/>
  <c r="H481722" i="51"/>
  <c r="H481723" i="51"/>
  <c r="H481724" i="51"/>
  <c r="H481725" i="51"/>
  <c r="H481726" i="51"/>
  <c r="H481727" i="51"/>
  <c r="H481728" i="51"/>
  <c r="H481729" i="51"/>
  <c r="H481730" i="51"/>
  <c r="H481731" i="51"/>
  <c r="H481732" i="51"/>
  <c r="H481733" i="51"/>
  <c r="H481734" i="51"/>
  <c r="H481735" i="51"/>
  <c r="H481736" i="51"/>
  <c r="H481737" i="51"/>
  <c r="H481738" i="51"/>
  <c r="H481739" i="51"/>
  <c r="H481740" i="51"/>
  <c r="H481741" i="51"/>
  <c r="H481742" i="51"/>
  <c r="H481743" i="51"/>
  <c r="H481744" i="51"/>
  <c r="H481745" i="51"/>
  <c r="H481746" i="51"/>
  <c r="H481747" i="51"/>
  <c r="H481748" i="51"/>
  <c r="H481749" i="51"/>
  <c r="H481750" i="51"/>
  <c r="H481751" i="51"/>
  <c r="H481752" i="51"/>
  <c r="H481753" i="51"/>
  <c r="H481754" i="51"/>
  <c r="H481755" i="51"/>
  <c r="H481756" i="51"/>
  <c r="H481757" i="51"/>
  <c r="H481758" i="51"/>
  <c r="H481759" i="51"/>
  <c r="H481760" i="51"/>
  <c r="H481761" i="51"/>
  <c r="H481762" i="51"/>
  <c r="H481763" i="51"/>
  <c r="H481764" i="51"/>
  <c r="H481765" i="51"/>
  <c r="H481766" i="51"/>
  <c r="H481767" i="51"/>
  <c r="H481768" i="51"/>
  <c r="H481769" i="51"/>
  <c r="H481770" i="51"/>
  <c r="H481771" i="51"/>
  <c r="H481772" i="51"/>
  <c r="H481773" i="51"/>
  <c r="H481774" i="51"/>
  <c r="H481775" i="51"/>
  <c r="H481776" i="51"/>
  <c r="H481777" i="51"/>
  <c r="H481778" i="51"/>
  <c r="H481779" i="51"/>
  <c r="H481780" i="51"/>
  <c r="H481781" i="51"/>
  <c r="H481782" i="51"/>
  <c r="H481783" i="51"/>
  <c r="H481784" i="51"/>
  <c r="H481785" i="51"/>
  <c r="H481786" i="51"/>
  <c r="H481787" i="51"/>
  <c r="H481788" i="51"/>
  <c r="H481789" i="51"/>
  <c r="H481790" i="51"/>
  <c r="H481791" i="51"/>
  <c r="H481792" i="51"/>
  <c r="H481793" i="51"/>
  <c r="H481794" i="51"/>
  <c r="H481795" i="51"/>
  <c r="H481796" i="51"/>
  <c r="H481797" i="51"/>
  <c r="H481798" i="51"/>
  <c r="H481799" i="51"/>
  <c r="H481800" i="51"/>
  <c r="H481801" i="51"/>
  <c r="H481802" i="51"/>
  <c r="H481803" i="51"/>
  <c r="H481804" i="51"/>
  <c r="H481805" i="51"/>
  <c r="H481806" i="51"/>
  <c r="H481807" i="51"/>
  <c r="H481808" i="51"/>
  <c r="H481809" i="51"/>
  <c r="H481810" i="51"/>
  <c r="H481811" i="51"/>
  <c r="H481812" i="51"/>
  <c r="H481813" i="51"/>
  <c r="H481814" i="51"/>
  <c r="H481815" i="51"/>
  <c r="H481816" i="51"/>
  <c r="H481817" i="51"/>
  <c r="H481818" i="51"/>
  <c r="H481819" i="51"/>
  <c r="H481820" i="51"/>
  <c r="H481821" i="51"/>
  <c r="H481822" i="51"/>
  <c r="H481823" i="51"/>
  <c r="H481824" i="51"/>
  <c r="H481825" i="51"/>
  <c r="H481826" i="51"/>
  <c r="H481827" i="51"/>
  <c r="H481828" i="51"/>
  <c r="H481829" i="51"/>
  <c r="H481830" i="51"/>
  <c r="H481831" i="51"/>
  <c r="H481832" i="51"/>
  <c r="H481833" i="51"/>
  <c r="H481834" i="51"/>
  <c r="H481835" i="51"/>
  <c r="H481836" i="51"/>
  <c r="H481837" i="51"/>
  <c r="H481838" i="51"/>
  <c r="H481839" i="51"/>
  <c r="H481840" i="51"/>
  <c r="H481841" i="51"/>
  <c r="H481842" i="51"/>
  <c r="H481843" i="51"/>
  <c r="H481844" i="51"/>
  <c r="H481845" i="51"/>
  <c r="H481846" i="51"/>
  <c r="H481847" i="51"/>
  <c r="H481848" i="51"/>
  <c r="H481849" i="51"/>
  <c r="H481850" i="51"/>
  <c r="H481851" i="51"/>
  <c r="H481852" i="51"/>
  <c r="H481853" i="51"/>
  <c r="H481854" i="51"/>
  <c r="H481855" i="51"/>
  <c r="H481856" i="51"/>
  <c r="H481857" i="51"/>
  <c r="H481858" i="51"/>
  <c r="H481859" i="51"/>
  <c r="H481860" i="51"/>
  <c r="H481861" i="51"/>
  <c r="H481862" i="51"/>
  <c r="H481863" i="51"/>
  <c r="H481864" i="51"/>
  <c r="H481865" i="51"/>
  <c r="H481866" i="51"/>
  <c r="H481867" i="51"/>
  <c r="H481868" i="51"/>
  <c r="H481869" i="51"/>
  <c r="H481870" i="51"/>
  <c r="H481871" i="51"/>
  <c r="H481872" i="51"/>
  <c r="H481873" i="51"/>
  <c r="H481874" i="51"/>
  <c r="H481875" i="51"/>
  <c r="H481876" i="51"/>
  <c r="H481877" i="51"/>
  <c r="H481878" i="51"/>
  <c r="H481879" i="51"/>
  <c r="H481880" i="51"/>
  <c r="H481881" i="51"/>
  <c r="H481882" i="51"/>
  <c r="H481883" i="51"/>
  <c r="H481884" i="51"/>
  <c r="H481885" i="51"/>
  <c r="H481886" i="51"/>
  <c r="H481887" i="51"/>
  <c r="H481888" i="51"/>
  <c r="H481889" i="51"/>
  <c r="H481890" i="51"/>
  <c r="H481891" i="51"/>
  <c r="H481892" i="51"/>
  <c r="H481893" i="51"/>
  <c r="H481894" i="51"/>
  <c r="H481895" i="51"/>
  <c r="H481896" i="51"/>
  <c r="H481897" i="51"/>
  <c r="H481898" i="51"/>
  <c r="H481899" i="51"/>
  <c r="H481900" i="51"/>
  <c r="H481901" i="51"/>
  <c r="H481902" i="51"/>
  <c r="H481903" i="51"/>
  <c r="H481904" i="51"/>
  <c r="H481905" i="51"/>
  <c r="H481906" i="51"/>
  <c r="H481907" i="51"/>
  <c r="H481908" i="51"/>
  <c r="H481909" i="51"/>
  <c r="H481910" i="51"/>
  <c r="H481911" i="51"/>
  <c r="H481912" i="51"/>
  <c r="H481913" i="51"/>
  <c r="H481914" i="51"/>
  <c r="H481915" i="51"/>
  <c r="H481916" i="51"/>
  <c r="H481917" i="51"/>
  <c r="H481918" i="51"/>
  <c r="H481919" i="51"/>
  <c r="H481920" i="51"/>
  <c r="H481921" i="51"/>
  <c r="H481922" i="51"/>
  <c r="H481923" i="51"/>
  <c r="H481924" i="51"/>
  <c r="H481925" i="51"/>
  <c r="H481926" i="51"/>
  <c r="H481927" i="51"/>
  <c r="H481928" i="51"/>
  <c r="H481929" i="51"/>
  <c r="H481930" i="51"/>
  <c r="H481931" i="51"/>
  <c r="H481932" i="51"/>
  <c r="H481933" i="51"/>
  <c r="H481934" i="51"/>
  <c r="H481935" i="51"/>
  <c r="H481936" i="51"/>
  <c r="H481937" i="51"/>
  <c r="H481938" i="51"/>
  <c r="H481939" i="51"/>
  <c r="H481940" i="51"/>
  <c r="H481941" i="51"/>
  <c r="H481942" i="51"/>
  <c r="H481943" i="51"/>
  <c r="H481944" i="51"/>
  <c r="H481945" i="51"/>
  <c r="H481946" i="51"/>
  <c r="H481947" i="51"/>
  <c r="H481948" i="51"/>
  <c r="H481949" i="51"/>
  <c r="H481950" i="51"/>
  <c r="H481951" i="51"/>
  <c r="H481952" i="51"/>
  <c r="H481953" i="51"/>
  <c r="H481954" i="51"/>
  <c r="H481955" i="51"/>
  <c r="H481956" i="51"/>
  <c r="H481957" i="51"/>
  <c r="H481958" i="51"/>
  <c r="H481959" i="51"/>
  <c r="H481960" i="51"/>
  <c r="H481961" i="51"/>
  <c r="H481962" i="51"/>
  <c r="H481963" i="51"/>
  <c r="H481964" i="51"/>
  <c r="H481965" i="51"/>
  <c r="H481966" i="51"/>
  <c r="H481967" i="51"/>
  <c r="H481968" i="51"/>
  <c r="H481969" i="51"/>
  <c r="H481970" i="51"/>
  <c r="H481971" i="51"/>
  <c r="H481972" i="51"/>
  <c r="H481973" i="51"/>
  <c r="H481974" i="51"/>
  <c r="H481975" i="51"/>
  <c r="H481976" i="51"/>
  <c r="H481977" i="51"/>
  <c r="H481978" i="51"/>
  <c r="H481979" i="51"/>
  <c r="H481980" i="51"/>
  <c r="H481981" i="51"/>
  <c r="H481982" i="51"/>
  <c r="H481983" i="51"/>
  <c r="H481984" i="51"/>
  <c r="H481985" i="51"/>
  <c r="H481986" i="51"/>
  <c r="H481987" i="51"/>
  <c r="H481988" i="51"/>
  <c r="H481989" i="51"/>
  <c r="H481990" i="51"/>
  <c r="H481991" i="51"/>
  <c r="H481992" i="51"/>
  <c r="H481993" i="51"/>
  <c r="H481994" i="51"/>
  <c r="H481995" i="51"/>
  <c r="H481996" i="51"/>
  <c r="H481997" i="51"/>
  <c r="H481998" i="51"/>
  <c r="H481999" i="51"/>
  <c r="H482000" i="51"/>
  <c r="H482001" i="51"/>
  <c r="H482002" i="51"/>
  <c r="H482003" i="51"/>
  <c r="H482004" i="51"/>
  <c r="H482005" i="51"/>
  <c r="H482006" i="51"/>
  <c r="H482007" i="51"/>
  <c r="H482008" i="51"/>
  <c r="H482009" i="51"/>
  <c r="H482010" i="51"/>
  <c r="H482011" i="51"/>
  <c r="H482012" i="51"/>
  <c r="H482013" i="51"/>
  <c r="H482014" i="51"/>
  <c r="H482015" i="51"/>
  <c r="H482016" i="51"/>
  <c r="H482017" i="51"/>
  <c r="H482018" i="51"/>
  <c r="H482019" i="51"/>
  <c r="H482020" i="51"/>
  <c r="H482021" i="51"/>
  <c r="H482022" i="51"/>
  <c r="H482023" i="51"/>
  <c r="H482024" i="51"/>
  <c r="H482025" i="51"/>
  <c r="H482026" i="51"/>
  <c r="H482027" i="51"/>
  <c r="H482028" i="51"/>
  <c r="H482029" i="51"/>
  <c r="H482030" i="51"/>
  <c r="H482031" i="51"/>
  <c r="H482032" i="51"/>
  <c r="H482033" i="51"/>
  <c r="H482034" i="51"/>
  <c r="H482035" i="51"/>
  <c r="H482036" i="51"/>
  <c r="H482037" i="51"/>
  <c r="H482038" i="51"/>
  <c r="H482039" i="51"/>
  <c r="H482040" i="51"/>
  <c r="H482041" i="51"/>
  <c r="H482042" i="51"/>
  <c r="H482043" i="51"/>
  <c r="H482044" i="51"/>
  <c r="H482045" i="51"/>
  <c r="H482046" i="51"/>
  <c r="H482047" i="51"/>
  <c r="H482048" i="51"/>
  <c r="H482049" i="51"/>
  <c r="H482050" i="51"/>
  <c r="H482051" i="51"/>
  <c r="H482052" i="51"/>
  <c r="H482053" i="51"/>
  <c r="H482054" i="51"/>
  <c r="H482055" i="51"/>
  <c r="H482056" i="51"/>
  <c r="H482057" i="51"/>
  <c r="H482058" i="51"/>
  <c r="H482059" i="51"/>
  <c r="H482060" i="51"/>
  <c r="H482061" i="51"/>
  <c r="H482062" i="51"/>
  <c r="H482063" i="51"/>
  <c r="H482064" i="51"/>
  <c r="H482065" i="51"/>
  <c r="H482066" i="51"/>
  <c r="H482067" i="51"/>
  <c r="H482068" i="51"/>
  <c r="H482069" i="51"/>
  <c r="H482070" i="51"/>
  <c r="H482071" i="51"/>
  <c r="H482072" i="51"/>
  <c r="H482073" i="51"/>
  <c r="H482074" i="51"/>
  <c r="H482075" i="51"/>
  <c r="H482076" i="51"/>
  <c r="H482077" i="51"/>
  <c r="H482078" i="51"/>
  <c r="H482079" i="51"/>
  <c r="H482080" i="51"/>
  <c r="H482081" i="51"/>
  <c r="H482082" i="51"/>
  <c r="H482083" i="51"/>
  <c r="H482084" i="51"/>
  <c r="H482085" i="51"/>
  <c r="H482086" i="51"/>
  <c r="H482087" i="51"/>
  <c r="H482088" i="51"/>
  <c r="H482089" i="51"/>
  <c r="H482090" i="51"/>
  <c r="H482091" i="51"/>
  <c r="H482092" i="51"/>
  <c r="H482093" i="51"/>
  <c r="H482094" i="51"/>
  <c r="H482095" i="51"/>
  <c r="H482096" i="51"/>
  <c r="H482097" i="51"/>
  <c r="H482098" i="51"/>
  <c r="H482099" i="51"/>
  <c r="H482100" i="51"/>
  <c r="H482101" i="51"/>
  <c r="H482102" i="51"/>
  <c r="H482103" i="51"/>
  <c r="H482104" i="51"/>
  <c r="H482105" i="51"/>
  <c r="H482106" i="51"/>
  <c r="H482107" i="51"/>
  <c r="H482108" i="51"/>
  <c r="H482109" i="51"/>
  <c r="H482110" i="51"/>
  <c r="H482111" i="51"/>
  <c r="H482112" i="51"/>
  <c r="H482113" i="51"/>
  <c r="H482114" i="51"/>
  <c r="H482115" i="51"/>
  <c r="H482116" i="51"/>
  <c r="H482117" i="51"/>
  <c r="H482118" i="51"/>
  <c r="H482119" i="51"/>
  <c r="H482120" i="51"/>
  <c r="H482121" i="51"/>
  <c r="H482122" i="51"/>
  <c r="H482123" i="51"/>
  <c r="H482124" i="51"/>
  <c r="H482125" i="51"/>
  <c r="H482126" i="51"/>
  <c r="H482127" i="51"/>
  <c r="H482128" i="51"/>
  <c r="H482129" i="51"/>
  <c r="H482130" i="51"/>
  <c r="H482131" i="51"/>
  <c r="H482132" i="51"/>
  <c r="H482133" i="51"/>
  <c r="H482134" i="51"/>
  <c r="H482135" i="51"/>
  <c r="H482136" i="51"/>
  <c r="H482137" i="51"/>
  <c r="H482138" i="51"/>
  <c r="H482139" i="51"/>
  <c r="H482140" i="51"/>
  <c r="H482141" i="51"/>
  <c r="H482142" i="51"/>
  <c r="H482143" i="51"/>
  <c r="H482144" i="51"/>
  <c r="H482145" i="51"/>
  <c r="H482146" i="51"/>
  <c r="H482147" i="51"/>
  <c r="H482148" i="51"/>
  <c r="H482149" i="51"/>
  <c r="H482150" i="51"/>
  <c r="H482151" i="51"/>
  <c r="H482152" i="51"/>
  <c r="H482153" i="51"/>
  <c r="H482154" i="51"/>
  <c r="H482155" i="51"/>
  <c r="H482156" i="51"/>
  <c r="H482157" i="51"/>
  <c r="H482158" i="51"/>
  <c r="H482159" i="51"/>
  <c r="H482160" i="51"/>
  <c r="H482161" i="51"/>
  <c r="H482162" i="51"/>
  <c r="H482163" i="51"/>
  <c r="H482164" i="51"/>
  <c r="H482165" i="51"/>
  <c r="H482166" i="51"/>
  <c r="H482167" i="51"/>
  <c r="H482168" i="51"/>
  <c r="H482169" i="51"/>
  <c r="H482170" i="51"/>
  <c r="H482171" i="51"/>
  <c r="H482172" i="51"/>
  <c r="H482173" i="51"/>
  <c r="H482174" i="51"/>
  <c r="H482175" i="51"/>
  <c r="H482176" i="51"/>
  <c r="H482177" i="51"/>
  <c r="H482178" i="51"/>
  <c r="H482179" i="51"/>
  <c r="H482180" i="51"/>
  <c r="H482181" i="51"/>
  <c r="H482182" i="51"/>
  <c r="H482183" i="51"/>
  <c r="H482184" i="51"/>
  <c r="H482185" i="51"/>
  <c r="H482186" i="51"/>
  <c r="H482187" i="51"/>
  <c r="H482188" i="51"/>
  <c r="H482189" i="51"/>
  <c r="H482190" i="51"/>
  <c r="H482191" i="51"/>
  <c r="H482192" i="51"/>
  <c r="H482193" i="51"/>
  <c r="H482194" i="51"/>
  <c r="H482195" i="51"/>
  <c r="H482196" i="51"/>
  <c r="H482197" i="51"/>
  <c r="H482198" i="51"/>
  <c r="H482199" i="51"/>
  <c r="H482200" i="51"/>
  <c r="H482201" i="51"/>
  <c r="H482202" i="51"/>
  <c r="H482203" i="51"/>
  <c r="H482204" i="51"/>
  <c r="H482205" i="51"/>
  <c r="H482206" i="51"/>
  <c r="H482207" i="51"/>
  <c r="H482208" i="51"/>
  <c r="H482209" i="51"/>
  <c r="H482210" i="51"/>
  <c r="H482211" i="51"/>
  <c r="H482212" i="51"/>
  <c r="H482213" i="51"/>
  <c r="H482214" i="51"/>
  <c r="H482215" i="51"/>
  <c r="H482216" i="51"/>
  <c r="H482217" i="51"/>
  <c r="H482218" i="51"/>
  <c r="H482219" i="51"/>
  <c r="H482220" i="51"/>
  <c r="H482221" i="51"/>
  <c r="H482222" i="51"/>
  <c r="H482223" i="51"/>
  <c r="H482224" i="51"/>
  <c r="H482225" i="51"/>
  <c r="H482226" i="51"/>
  <c r="H482227" i="51"/>
  <c r="H482228" i="51"/>
  <c r="H482229" i="51"/>
  <c r="H482230" i="51"/>
  <c r="H482231" i="51"/>
  <c r="H482232" i="51"/>
  <c r="H482233" i="51"/>
  <c r="H482234" i="51"/>
  <c r="H482235" i="51"/>
  <c r="H482236" i="51"/>
  <c r="H482237" i="51"/>
  <c r="H482238" i="51"/>
  <c r="H482239" i="51"/>
  <c r="H482240" i="51"/>
  <c r="H482241" i="51"/>
  <c r="H482242" i="51"/>
  <c r="H482243" i="51"/>
  <c r="H482244" i="51"/>
  <c r="H482245" i="51"/>
  <c r="H482246" i="51"/>
  <c r="H482247" i="51"/>
  <c r="H482248" i="51"/>
  <c r="H482249" i="51"/>
  <c r="H482250" i="51"/>
  <c r="H482251" i="51"/>
  <c r="H482252" i="51"/>
  <c r="H482253" i="51"/>
  <c r="H482254" i="51"/>
  <c r="H482255" i="51"/>
  <c r="H482256" i="51"/>
  <c r="H482257" i="51"/>
  <c r="H482258" i="51"/>
  <c r="H482259" i="51"/>
  <c r="H482260" i="51"/>
  <c r="H482261" i="51"/>
  <c r="H482262" i="51"/>
  <c r="H482263" i="51"/>
  <c r="H482264" i="51"/>
  <c r="H482265" i="51"/>
  <c r="H482266" i="51"/>
  <c r="H482267" i="51"/>
  <c r="H482268" i="51"/>
  <c r="H482269" i="51"/>
  <c r="H482270" i="51"/>
  <c r="H482271" i="51"/>
  <c r="H482272" i="51"/>
  <c r="H482273" i="51"/>
  <c r="H482274" i="51"/>
  <c r="H482275" i="51"/>
  <c r="H482276" i="51"/>
  <c r="H482277" i="51"/>
  <c r="H482278" i="51"/>
  <c r="H482279" i="51"/>
  <c r="H482280" i="51"/>
  <c r="H482281" i="51"/>
  <c r="H482282" i="51"/>
  <c r="H482283" i="51"/>
  <c r="H482284" i="51"/>
  <c r="H482285" i="51"/>
  <c r="H482286" i="51"/>
  <c r="H482287" i="51"/>
  <c r="H482288" i="51"/>
  <c r="H482289" i="51"/>
  <c r="H482290" i="51"/>
  <c r="H482291" i="51"/>
  <c r="H482292" i="51"/>
  <c r="H482293" i="51"/>
  <c r="H482294" i="51"/>
  <c r="H482295" i="51"/>
  <c r="H482296" i="51"/>
  <c r="H482297" i="51"/>
  <c r="H482298" i="51"/>
  <c r="H482299" i="51"/>
  <c r="H482300" i="51"/>
  <c r="H482301" i="51"/>
  <c r="H482302" i="51"/>
  <c r="H482303" i="51"/>
  <c r="H482304" i="51"/>
  <c r="H482305" i="51"/>
  <c r="H482306" i="51"/>
  <c r="H482307" i="51"/>
  <c r="H482308" i="51"/>
  <c r="H482309" i="51"/>
  <c r="H482310" i="51"/>
  <c r="H482311" i="51"/>
  <c r="H482312" i="51"/>
  <c r="H482313" i="51"/>
  <c r="H482314" i="51"/>
  <c r="H482315" i="51"/>
  <c r="H482316" i="51"/>
  <c r="H482317" i="51"/>
  <c r="H482318" i="51"/>
  <c r="H482319" i="51"/>
  <c r="H482320" i="51"/>
  <c r="H482321" i="51"/>
  <c r="H482322" i="51"/>
  <c r="H482323" i="51"/>
  <c r="H482324" i="51"/>
  <c r="H482325" i="51"/>
  <c r="H482326" i="51"/>
  <c r="H482327" i="51"/>
  <c r="H482328" i="51"/>
  <c r="H482329" i="51"/>
  <c r="H482330" i="51"/>
  <c r="H482331" i="51"/>
  <c r="H482332" i="51"/>
  <c r="H482333" i="51"/>
  <c r="H482334" i="51"/>
  <c r="H482335" i="51"/>
  <c r="H482336" i="51"/>
  <c r="H482337" i="51"/>
  <c r="H482338" i="51"/>
  <c r="H482339" i="51"/>
  <c r="H482340" i="51"/>
  <c r="H482341" i="51"/>
  <c r="H482342" i="51"/>
  <c r="H482343" i="51"/>
  <c r="H482344" i="51"/>
  <c r="H482345" i="51"/>
  <c r="H482346" i="51"/>
  <c r="H482347" i="51"/>
  <c r="H482348" i="51"/>
  <c r="H482349" i="51"/>
  <c r="H482350" i="51"/>
  <c r="H482351" i="51"/>
  <c r="H482352" i="51"/>
  <c r="H482353" i="51"/>
  <c r="H482354" i="51"/>
  <c r="H482355" i="51"/>
  <c r="H482356" i="51"/>
  <c r="H482357" i="51"/>
  <c r="H482358" i="51"/>
  <c r="H482359" i="51"/>
  <c r="H482360" i="51"/>
  <c r="H482361" i="51"/>
  <c r="H482362" i="51"/>
  <c r="H482363" i="51"/>
  <c r="H482364" i="51"/>
  <c r="H482365" i="51"/>
  <c r="H482366" i="51"/>
  <c r="H482367" i="51"/>
  <c r="H482368" i="51"/>
  <c r="H482369" i="51"/>
  <c r="H482370" i="51"/>
  <c r="H482371" i="51"/>
  <c r="H482372" i="51"/>
  <c r="H482373" i="51"/>
  <c r="H482374" i="51"/>
  <c r="H482375" i="51"/>
  <c r="H482376" i="51"/>
  <c r="H482377" i="51"/>
  <c r="H482378" i="51"/>
  <c r="H482379" i="51"/>
  <c r="H482380" i="51"/>
  <c r="H482381" i="51"/>
  <c r="H482382" i="51"/>
  <c r="H482383" i="51"/>
  <c r="H482384" i="51"/>
  <c r="H482385" i="51"/>
  <c r="H482386" i="51"/>
  <c r="H482387" i="51"/>
  <c r="H482388" i="51"/>
  <c r="H482389" i="51"/>
  <c r="H482390" i="51"/>
  <c r="H482391" i="51"/>
  <c r="H482392" i="51"/>
  <c r="H482393" i="51"/>
  <c r="H482394" i="51"/>
  <c r="H482395" i="51"/>
  <c r="H482396" i="51"/>
  <c r="H482397" i="51"/>
  <c r="H482398" i="51"/>
  <c r="H482399" i="51"/>
  <c r="H482400" i="51"/>
  <c r="H482401" i="51"/>
  <c r="H482402" i="51"/>
  <c r="H482403" i="51"/>
  <c r="H482404" i="51"/>
  <c r="H482405" i="51"/>
  <c r="H482406" i="51"/>
  <c r="H482407" i="51"/>
  <c r="H482408" i="51"/>
  <c r="H482409" i="51"/>
  <c r="H482410" i="51"/>
  <c r="H482411" i="51"/>
  <c r="H482412" i="51"/>
  <c r="H482413" i="51"/>
  <c r="H482414" i="51"/>
  <c r="H482415" i="51"/>
  <c r="H482416" i="51"/>
  <c r="H482417" i="51"/>
  <c r="H482418" i="51"/>
  <c r="H482419" i="51"/>
  <c r="H482420" i="51"/>
  <c r="H482421" i="51"/>
  <c r="H482422" i="51"/>
  <c r="H482423" i="51"/>
  <c r="H482424" i="51"/>
  <c r="H482425" i="51"/>
  <c r="H482426" i="51"/>
  <c r="H482427" i="51"/>
  <c r="H482428" i="51"/>
  <c r="H482429" i="51"/>
  <c r="H482430" i="51"/>
  <c r="H482431" i="51"/>
  <c r="H482432" i="51"/>
  <c r="H482433" i="51"/>
  <c r="H482434" i="51"/>
  <c r="H482435" i="51"/>
  <c r="H482436" i="51"/>
  <c r="H482437" i="51"/>
  <c r="H482438" i="51"/>
  <c r="H482439" i="51"/>
  <c r="H482440" i="51"/>
  <c r="H482441" i="51"/>
  <c r="H482442" i="51"/>
  <c r="H482443" i="51"/>
  <c r="H482444" i="51"/>
  <c r="H482445" i="51"/>
  <c r="H482446" i="51"/>
  <c r="H482447" i="51"/>
  <c r="H482448" i="51"/>
  <c r="H482449" i="51"/>
  <c r="H482450" i="51"/>
  <c r="H482451" i="51"/>
  <c r="H482452" i="51"/>
  <c r="H482453" i="51"/>
  <c r="H482454" i="51"/>
  <c r="H482455" i="51"/>
  <c r="H482456" i="51"/>
  <c r="H482457" i="51"/>
  <c r="H482458" i="51"/>
  <c r="H482459" i="51"/>
  <c r="H482460" i="51"/>
  <c r="H482461" i="51"/>
  <c r="H482462" i="51"/>
  <c r="H482463" i="51"/>
  <c r="H482464" i="51"/>
  <c r="H482465" i="51"/>
  <c r="H482466" i="51"/>
  <c r="H482467" i="51"/>
  <c r="H482468" i="51"/>
  <c r="H482469" i="51"/>
  <c r="H482470" i="51"/>
  <c r="H482471" i="51"/>
  <c r="H482472" i="51"/>
  <c r="H482473" i="51"/>
  <c r="H482474" i="51"/>
  <c r="H482475" i="51"/>
  <c r="H482476" i="51"/>
  <c r="H482477" i="51"/>
  <c r="H482478" i="51"/>
  <c r="H482479" i="51"/>
  <c r="H482480" i="51"/>
  <c r="H482481" i="51"/>
  <c r="H482482" i="51"/>
  <c r="H482483" i="51"/>
  <c r="H482484" i="51"/>
  <c r="H482485" i="51"/>
  <c r="H482486" i="51"/>
  <c r="H482487" i="51"/>
  <c r="H482488" i="51"/>
  <c r="H482489" i="51"/>
  <c r="H482490" i="51"/>
  <c r="H482491" i="51"/>
  <c r="H482492" i="51"/>
  <c r="H482493" i="51"/>
  <c r="H482494" i="51"/>
  <c r="H482495" i="51"/>
  <c r="H482496" i="51"/>
  <c r="H482497" i="51"/>
  <c r="H482498" i="51"/>
  <c r="H482499" i="51"/>
  <c r="H482500" i="51"/>
  <c r="H482501" i="51"/>
  <c r="H482502" i="51"/>
  <c r="H482503" i="51"/>
  <c r="H482504" i="51"/>
  <c r="H482505" i="51"/>
  <c r="H482506" i="51"/>
  <c r="H482507" i="51"/>
  <c r="H482508" i="51"/>
  <c r="H482509" i="51"/>
  <c r="H482510" i="51"/>
  <c r="H482511" i="51"/>
  <c r="H482512" i="51"/>
  <c r="H482513" i="51"/>
  <c r="H482514" i="51"/>
  <c r="H482515" i="51"/>
  <c r="H482516" i="51"/>
  <c r="H482517" i="51"/>
  <c r="H482518" i="51"/>
  <c r="H482519" i="51"/>
  <c r="H482520" i="51"/>
  <c r="H482521" i="51"/>
  <c r="H482522" i="51"/>
  <c r="H482523" i="51"/>
  <c r="H482524" i="51"/>
  <c r="H482525" i="51"/>
  <c r="H482526" i="51"/>
  <c r="H482527" i="51"/>
  <c r="H482528" i="51"/>
  <c r="H482529" i="51"/>
  <c r="H482530" i="51"/>
  <c r="H482531" i="51"/>
  <c r="H482532" i="51"/>
  <c r="H482533" i="51"/>
  <c r="H482534" i="51"/>
  <c r="H482535" i="51"/>
  <c r="H482536" i="51"/>
  <c r="H482537" i="51"/>
  <c r="H482538" i="51"/>
  <c r="H482539" i="51"/>
  <c r="H482540" i="51"/>
  <c r="H482541" i="51"/>
  <c r="H482542" i="51"/>
  <c r="H482543" i="51"/>
  <c r="H482544" i="51"/>
  <c r="H482545" i="51"/>
  <c r="H482546" i="51"/>
  <c r="H482547" i="51"/>
  <c r="H482548" i="51"/>
  <c r="H482549" i="51"/>
  <c r="H482550" i="51"/>
  <c r="H482551" i="51"/>
  <c r="H482552" i="51"/>
  <c r="H482553" i="51"/>
  <c r="H482554" i="51"/>
  <c r="H482555" i="51"/>
  <c r="H482556" i="51"/>
  <c r="H482557" i="51"/>
  <c r="H482558" i="51"/>
  <c r="H482559" i="51"/>
  <c r="H482560" i="51"/>
  <c r="H482561" i="51"/>
  <c r="H482562" i="51"/>
  <c r="H482563" i="51"/>
  <c r="H482564" i="51"/>
  <c r="H482565" i="51"/>
  <c r="H482566" i="51"/>
  <c r="H482567" i="51"/>
  <c r="H482568" i="51"/>
  <c r="H482569" i="51"/>
  <c r="H482570" i="51"/>
  <c r="H482571" i="51"/>
  <c r="H482572" i="51"/>
  <c r="H482573" i="51"/>
  <c r="H482574" i="51"/>
  <c r="H482575" i="51"/>
  <c r="H482576" i="51"/>
  <c r="H482577" i="51"/>
  <c r="H482578" i="51"/>
  <c r="H482579" i="51"/>
  <c r="H482580" i="51"/>
  <c r="H482581" i="51"/>
  <c r="H482582" i="51"/>
  <c r="H482583" i="51"/>
  <c r="H482584" i="51"/>
  <c r="H482585" i="51"/>
  <c r="H482586" i="51"/>
  <c r="H482587" i="51"/>
  <c r="H482588" i="51"/>
  <c r="H482589" i="51"/>
  <c r="H482590" i="51"/>
  <c r="H482591" i="51"/>
  <c r="H482592" i="51"/>
  <c r="H482593" i="51"/>
  <c r="H482594" i="51"/>
  <c r="H482595" i="51"/>
  <c r="H482596" i="51"/>
  <c r="H482597" i="51"/>
  <c r="H482598" i="51"/>
  <c r="H482599" i="51"/>
  <c r="H482600" i="51"/>
  <c r="H482601" i="51"/>
  <c r="H482602" i="51"/>
  <c r="H482603" i="51"/>
  <c r="H482604" i="51"/>
  <c r="H482605" i="51"/>
  <c r="H482606" i="51"/>
  <c r="H482607" i="51"/>
  <c r="H482608" i="51"/>
  <c r="H482609" i="51"/>
  <c r="H482610" i="51"/>
  <c r="H482611" i="51"/>
  <c r="H482612" i="51"/>
  <c r="H482613" i="51"/>
  <c r="H482614" i="51"/>
  <c r="H482615" i="51"/>
  <c r="H482616" i="51"/>
  <c r="H482617" i="51"/>
  <c r="H482618" i="51"/>
  <c r="H482619" i="51"/>
  <c r="H482620" i="51"/>
  <c r="H482621" i="51"/>
  <c r="H482622" i="51"/>
  <c r="H482623" i="51"/>
  <c r="H482624" i="51"/>
  <c r="H482625" i="51"/>
  <c r="H482626" i="51"/>
  <c r="H482627" i="51"/>
  <c r="H482628" i="51"/>
  <c r="H482629" i="51"/>
  <c r="H482630" i="51"/>
  <c r="H482631" i="51"/>
  <c r="H482632" i="51"/>
  <c r="H482633" i="51"/>
  <c r="H482634" i="51"/>
  <c r="H482635" i="51"/>
  <c r="H482636" i="51"/>
  <c r="H482637" i="51"/>
  <c r="H482638" i="51"/>
  <c r="H482639" i="51"/>
  <c r="H482640" i="51"/>
  <c r="H482641" i="51"/>
  <c r="H482642" i="51"/>
  <c r="H482643" i="51"/>
  <c r="H482644" i="51"/>
  <c r="H482645" i="51"/>
  <c r="H482646" i="51"/>
  <c r="H482647" i="51"/>
  <c r="H482648" i="51"/>
  <c r="H482649" i="51"/>
  <c r="H482650" i="51"/>
  <c r="H482651" i="51"/>
  <c r="H482652" i="51"/>
  <c r="H482653" i="51"/>
  <c r="H482654" i="51"/>
  <c r="H482655" i="51"/>
  <c r="H482656" i="51"/>
  <c r="H482657" i="51"/>
  <c r="H482658" i="51"/>
  <c r="H482659" i="51"/>
  <c r="H482660" i="51"/>
  <c r="H482661" i="51"/>
  <c r="H482662" i="51"/>
  <c r="H482663" i="51"/>
  <c r="H482664" i="51"/>
  <c r="H482665" i="51"/>
  <c r="H482666" i="51"/>
  <c r="H482667" i="51"/>
  <c r="H482668" i="51"/>
  <c r="H482669" i="51"/>
  <c r="H482670" i="51"/>
  <c r="H482671" i="51"/>
  <c r="H482672" i="51"/>
  <c r="H482673" i="51"/>
  <c r="H482674" i="51"/>
  <c r="H482675" i="51"/>
  <c r="H482676" i="51"/>
  <c r="H482677" i="51"/>
  <c r="H482678" i="51"/>
  <c r="H482679" i="51"/>
  <c r="H482680" i="51"/>
  <c r="H482681" i="51"/>
  <c r="H482682" i="51"/>
  <c r="H482683" i="51"/>
  <c r="H482684" i="51"/>
  <c r="H482685" i="51"/>
  <c r="H482686" i="51"/>
  <c r="H482687" i="51"/>
  <c r="H482688" i="51"/>
  <c r="H482689" i="51"/>
  <c r="H482690" i="51"/>
  <c r="H482691" i="51"/>
  <c r="H482692" i="51"/>
  <c r="H482693" i="51"/>
  <c r="H482694" i="51"/>
  <c r="H482695" i="51"/>
  <c r="H482696" i="51"/>
  <c r="H482697" i="51"/>
  <c r="H482698" i="51"/>
  <c r="H482699" i="51"/>
  <c r="H482700" i="51"/>
  <c r="H482701" i="51"/>
  <c r="H482702" i="51"/>
  <c r="H482703" i="51"/>
  <c r="H482704" i="51"/>
  <c r="H482705" i="51"/>
  <c r="H482706" i="51"/>
  <c r="H482707" i="51"/>
  <c r="H482708" i="51"/>
  <c r="H482709" i="51"/>
  <c r="H482710" i="51"/>
  <c r="H482711" i="51"/>
  <c r="H482712" i="51"/>
  <c r="H482713" i="51"/>
  <c r="H482714" i="51"/>
  <c r="H482715" i="51"/>
  <c r="H482716" i="51"/>
  <c r="H482717" i="51"/>
  <c r="H482718" i="51"/>
  <c r="H482719" i="51"/>
  <c r="H482720" i="51"/>
  <c r="H482721" i="51"/>
  <c r="H482722" i="51"/>
  <c r="H482723" i="51"/>
  <c r="H482724" i="51"/>
  <c r="H482725" i="51"/>
  <c r="H482726" i="51"/>
  <c r="H482727" i="51"/>
  <c r="H482728" i="51"/>
  <c r="H482729" i="51"/>
  <c r="H482730" i="51"/>
  <c r="H482731" i="51"/>
  <c r="H482732" i="51"/>
  <c r="H482733" i="51"/>
  <c r="H482734" i="51"/>
  <c r="H482735" i="51"/>
  <c r="H482736" i="51"/>
  <c r="H482737" i="51"/>
  <c r="H482738" i="51"/>
  <c r="H482739" i="51"/>
  <c r="H482740" i="51"/>
  <c r="H482741" i="51"/>
  <c r="H482742" i="51"/>
  <c r="H482743" i="51"/>
  <c r="H482744" i="51"/>
  <c r="H482745" i="51"/>
  <c r="H482746" i="51"/>
  <c r="H482747" i="51"/>
  <c r="H482748" i="51"/>
  <c r="H482749" i="51"/>
  <c r="H482750" i="51"/>
  <c r="H482751" i="51"/>
  <c r="H482752" i="51"/>
  <c r="H482753" i="51"/>
  <c r="H482754" i="51"/>
  <c r="H482755" i="51"/>
  <c r="H482756" i="51"/>
  <c r="H482757" i="51"/>
  <c r="H482758" i="51"/>
  <c r="H482759" i="51"/>
  <c r="H482760" i="51"/>
  <c r="H482761" i="51"/>
  <c r="H482762" i="51"/>
  <c r="H482763" i="51"/>
  <c r="H482764" i="51"/>
  <c r="H482765" i="51"/>
  <c r="H482766" i="51"/>
  <c r="H482767" i="51"/>
  <c r="H482768" i="51"/>
  <c r="H482769" i="51"/>
  <c r="H482770" i="51"/>
  <c r="H482771" i="51"/>
  <c r="H482772" i="51"/>
  <c r="H482773" i="51"/>
  <c r="H482774" i="51"/>
  <c r="H482775" i="51"/>
  <c r="H482776" i="51"/>
  <c r="H482777" i="51"/>
  <c r="H482778" i="51"/>
  <c r="H482779" i="51"/>
  <c r="H482780" i="51"/>
  <c r="H482781" i="51"/>
  <c r="H482782" i="51"/>
  <c r="H482783" i="51"/>
  <c r="H482784" i="51"/>
  <c r="H482785" i="51"/>
  <c r="H482786" i="51"/>
  <c r="H482787" i="51"/>
  <c r="H482788" i="51"/>
  <c r="H482789" i="51"/>
  <c r="H482790" i="51"/>
  <c r="H482791" i="51"/>
  <c r="H482792" i="51"/>
  <c r="H482793" i="51"/>
  <c r="H482794" i="51"/>
  <c r="H482795" i="51"/>
  <c r="H482796" i="51"/>
  <c r="H482797" i="51"/>
  <c r="H482798" i="51"/>
  <c r="H482799" i="51"/>
  <c r="H482800" i="51"/>
  <c r="H482801" i="51"/>
  <c r="H482802" i="51"/>
  <c r="H482803" i="51"/>
  <c r="H482804" i="51"/>
  <c r="H482805" i="51"/>
  <c r="H482806" i="51"/>
  <c r="H482807" i="51"/>
  <c r="H482808" i="51"/>
  <c r="H482809" i="51"/>
  <c r="H482810" i="51"/>
  <c r="H482811" i="51"/>
  <c r="H482812" i="51"/>
  <c r="H482813" i="51"/>
  <c r="H482814" i="51"/>
  <c r="H482815" i="51"/>
  <c r="H482816" i="51"/>
  <c r="H482817" i="51"/>
  <c r="H482818" i="51"/>
  <c r="H482819" i="51"/>
  <c r="H482820" i="51"/>
  <c r="H482821" i="51"/>
  <c r="H482822" i="51"/>
  <c r="H482823" i="51"/>
  <c r="H482824" i="51"/>
  <c r="H482825" i="51"/>
  <c r="H482826" i="51"/>
  <c r="H482827" i="51"/>
  <c r="H482828" i="51"/>
  <c r="H482829" i="51"/>
  <c r="H482830" i="51"/>
  <c r="H482831" i="51"/>
  <c r="H482832" i="51"/>
  <c r="H482833" i="51"/>
  <c r="H482834" i="51"/>
  <c r="H482835" i="51"/>
  <c r="H482836" i="51"/>
  <c r="H482837" i="51"/>
  <c r="H482838" i="51"/>
  <c r="H482839" i="51"/>
  <c r="H482840" i="51"/>
  <c r="H482841" i="51"/>
  <c r="H482842" i="51"/>
  <c r="H482843" i="51"/>
  <c r="H482844" i="51"/>
  <c r="H482845" i="51"/>
  <c r="H482846" i="51"/>
  <c r="H482847" i="51"/>
  <c r="H482848" i="51"/>
  <c r="H482849" i="51"/>
  <c r="H482850" i="51"/>
  <c r="H482851" i="51"/>
  <c r="H482852" i="51"/>
  <c r="H482853" i="51"/>
  <c r="H482854" i="51"/>
  <c r="H482855" i="51"/>
  <c r="H482856" i="51"/>
  <c r="H482857" i="51"/>
  <c r="H482858" i="51"/>
  <c r="H482859" i="51"/>
  <c r="H482860" i="51"/>
  <c r="H482861" i="51"/>
  <c r="H482862" i="51"/>
  <c r="H482863" i="51"/>
  <c r="H482864" i="51"/>
  <c r="H482865" i="51"/>
  <c r="H482866" i="51"/>
  <c r="H482867" i="51"/>
  <c r="H482868" i="51"/>
  <c r="H482869" i="51"/>
  <c r="H482870" i="51"/>
  <c r="H482871" i="51"/>
  <c r="H482872" i="51"/>
  <c r="H482873" i="51"/>
  <c r="H482874" i="51"/>
  <c r="H482875" i="51"/>
  <c r="H482876" i="51"/>
  <c r="H482877" i="51"/>
  <c r="H482878" i="51"/>
  <c r="H482879" i="51"/>
  <c r="H482880" i="51"/>
  <c r="H482881" i="51"/>
  <c r="H482882" i="51"/>
  <c r="H482883" i="51"/>
  <c r="H482884" i="51"/>
  <c r="H482885" i="51"/>
  <c r="H482886" i="51"/>
  <c r="H482887" i="51"/>
  <c r="H482888" i="51"/>
  <c r="H482889" i="51"/>
  <c r="H482890" i="51"/>
  <c r="H482891" i="51"/>
  <c r="H482892" i="51"/>
  <c r="H482893" i="51"/>
  <c r="H482894" i="51"/>
  <c r="H482895" i="51"/>
  <c r="H482896" i="51"/>
  <c r="H482897" i="51"/>
  <c r="H482898" i="51"/>
  <c r="H482899" i="51"/>
  <c r="H482900" i="51"/>
  <c r="H482901" i="51"/>
  <c r="H482902" i="51"/>
  <c r="H482903" i="51"/>
  <c r="H482904" i="51"/>
  <c r="H482905" i="51"/>
  <c r="H482906" i="51"/>
  <c r="H482907" i="51"/>
  <c r="H482908" i="51"/>
  <c r="H482909" i="51"/>
  <c r="H482910" i="51"/>
  <c r="H482911" i="51"/>
  <c r="H482912" i="51"/>
  <c r="H482913" i="51"/>
  <c r="H482914" i="51"/>
  <c r="H482915" i="51"/>
  <c r="H482916" i="51"/>
  <c r="H482917" i="51"/>
  <c r="H482918" i="51"/>
  <c r="H482919" i="51"/>
  <c r="H482920" i="51"/>
  <c r="H482921" i="51"/>
  <c r="H482922" i="51"/>
  <c r="H482923" i="51"/>
  <c r="H482924" i="51"/>
  <c r="H482925" i="51"/>
  <c r="H482926" i="51"/>
  <c r="H482927" i="51"/>
  <c r="H482928" i="51"/>
  <c r="H482929" i="51"/>
  <c r="H482930" i="51"/>
  <c r="H482931" i="51"/>
  <c r="H482932" i="51"/>
  <c r="H482933" i="51"/>
  <c r="H482934" i="51"/>
  <c r="H482935" i="51"/>
  <c r="H482936" i="51"/>
  <c r="H482937" i="51"/>
  <c r="H482938" i="51"/>
  <c r="H482939" i="51"/>
  <c r="H482940" i="51"/>
  <c r="H482941" i="51"/>
  <c r="H482942" i="51"/>
  <c r="H482943" i="51"/>
  <c r="H482944" i="51"/>
  <c r="H482945" i="51"/>
  <c r="H482946" i="51"/>
  <c r="H482947" i="51"/>
  <c r="H482948" i="51"/>
  <c r="H482949" i="51"/>
  <c r="H482950" i="51"/>
  <c r="H482951" i="51"/>
  <c r="H482952" i="51"/>
  <c r="H482953" i="51"/>
  <c r="H482954" i="51"/>
  <c r="H482955" i="51"/>
  <c r="H482956" i="51"/>
  <c r="H482957" i="51"/>
  <c r="H482958" i="51"/>
  <c r="H482959" i="51"/>
  <c r="H482960" i="51"/>
  <c r="H482961" i="51"/>
  <c r="H482962" i="51"/>
  <c r="H482963" i="51"/>
  <c r="H482964" i="51"/>
  <c r="H482965" i="51"/>
  <c r="H482966" i="51"/>
  <c r="H482967" i="51"/>
  <c r="H482968" i="51"/>
  <c r="H482969" i="51"/>
  <c r="H482970" i="51"/>
  <c r="H482971" i="51"/>
  <c r="H482972" i="51"/>
  <c r="H482973" i="51"/>
  <c r="H482974" i="51"/>
  <c r="H482975" i="51"/>
  <c r="H482976" i="51"/>
  <c r="H482977" i="51"/>
  <c r="H482978" i="51"/>
  <c r="H482979" i="51"/>
  <c r="H482980" i="51"/>
  <c r="H482981" i="51"/>
  <c r="H482982" i="51"/>
  <c r="H482983" i="51"/>
  <c r="H482984" i="51"/>
  <c r="H482985" i="51"/>
  <c r="H482986" i="51"/>
  <c r="H482987" i="51"/>
  <c r="H482988" i="51"/>
  <c r="H482989" i="51"/>
  <c r="H482990" i="51"/>
  <c r="H482991" i="51"/>
  <c r="H482992" i="51"/>
  <c r="H482993" i="51"/>
  <c r="H482994" i="51"/>
  <c r="H482995" i="51"/>
  <c r="H482996" i="51"/>
  <c r="H482997" i="51"/>
  <c r="H482998" i="51"/>
  <c r="H482999" i="51"/>
  <c r="H483000" i="51"/>
  <c r="H483001" i="51"/>
  <c r="H483002" i="51"/>
  <c r="H483003" i="51"/>
  <c r="H483004" i="51"/>
  <c r="H483005" i="51"/>
  <c r="H483006" i="51"/>
  <c r="H483007" i="51"/>
  <c r="H483008" i="51"/>
  <c r="H483009" i="51"/>
  <c r="H483010" i="51"/>
  <c r="H483011" i="51"/>
  <c r="H483012" i="51"/>
  <c r="H483013" i="51"/>
  <c r="H483014" i="51"/>
  <c r="H483015" i="51"/>
  <c r="H483016" i="51"/>
  <c r="H483017" i="51"/>
  <c r="H483018" i="51"/>
  <c r="H483019" i="51"/>
  <c r="H483020" i="51"/>
  <c r="H483021" i="51"/>
  <c r="H483022" i="51"/>
  <c r="H483023" i="51"/>
  <c r="H483024" i="51"/>
  <c r="H483025" i="51"/>
  <c r="H483026" i="51"/>
  <c r="H483027" i="51"/>
  <c r="H483028" i="51"/>
  <c r="H483029" i="51"/>
  <c r="H483030" i="51"/>
  <c r="H483031" i="51"/>
  <c r="H483032" i="51"/>
  <c r="H483033" i="51"/>
  <c r="H483034" i="51"/>
  <c r="H483035" i="51"/>
  <c r="H483036" i="51"/>
  <c r="H483037" i="51"/>
  <c r="H483038" i="51"/>
  <c r="H483039" i="51"/>
  <c r="H483040" i="51"/>
  <c r="H483041" i="51"/>
  <c r="H483042" i="51"/>
  <c r="H483043" i="51"/>
  <c r="H483044" i="51"/>
  <c r="H483045" i="51"/>
  <c r="H483046" i="51"/>
  <c r="H483047" i="51"/>
  <c r="H483048" i="51"/>
  <c r="H483049" i="51"/>
  <c r="H483050" i="51"/>
  <c r="H483051" i="51"/>
  <c r="H483052" i="51"/>
  <c r="H483053" i="51"/>
  <c r="H483054" i="51"/>
  <c r="H483055" i="51"/>
  <c r="H483056" i="51"/>
  <c r="H483057" i="51"/>
  <c r="H483058" i="51"/>
  <c r="H483059" i="51"/>
  <c r="H483060" i="51"/>
  <c r="H483061" i="51"/>
  <c r="H483062" i="51"/>
  <c r="H483063" i="51"/>
  <c r="H483064" i="51"/>
  <c r="H483065" i="51"/>
  <c r="H483066" i="51"/>
  <c r="H483067" i="51"/>
  <c r="H483068" i="51"/>
  <c r="H483069" i="51"/>
  <c r="H483070" i="51"/>
  <c r="H483071" i="51"/>
  <c r="H483072" i="51"/>
  <c r="H483073" i="51"/>
  <c r="H483074" i="51"/>
  <c r="H483075" i="51"/>
  <c r="H483076" i="51"/>
  <c r="H483077" i="51"/>
  <c r="H483078" i="51"/>
  <c r="H483079" i="51"/>
  <c r="H483080" i="51"/>
  <c r="H483081" i="51"/>
  <c r="H483082" i="51"/>
  <c r="H483083" i="51"/>
  <c r="H483084" i="51"/>
  <c r="H483085" i="51"/>
  <c r="H483086" i="51"/>
  <c r="H483087" i="51"/>
  <c r="H483088" i="51"/>
  <c r="H483089" i="51"/>
  <c r="H483090" i="51"/>
  <c r="H483091" i="51"/>
  <c r="H483092" i="51"/>
  <c r="H483093" i="51"/>
  <c r="H483094" i="51"/>
  <c r="H483095" i="51"/>
  <c r="H483096" i="51"/>
  <c r="H483097" i="51"/>
  <c r="H483098" i="51"/>
  <c r="H483099" i="51"/>
  <c r="H483100" i="51"/>
  <c r="H483101" i="51"/>
  <c r="H483102" i="51"/>
  <c r="H483103" i="51"/>
  <c r="H483104" i="51"/>
  <c r="H483105" i="51"/>
  <c r="H483106" i="51"/>
  <c r="H483107" i="51"/>
  <c r="H483108" i="51"/>
  <c r="H483109" i="51"/>
  <c r="H483110" i="51"/>
  <c r="H483111" i="51"/>
  <c r="H483112" i="51"/>
  <c r="H483113" i="51"/>
  <c r="H483114" i="51"/>
  <c r="H483115" i="51"/>
  <c r="H483116" i="51"/>
  <c r="H483117" i="51"/>
  <c r="H483118" i="51"/>
  <c r="H483119" i="51"/>
  <c r="H483120" i="51"/>
  <c r="H483121" i="51"/>
  <c r="H483122" i="51"/>
  <c r="H483123" i="51"/>
  <c r="H483124" i="51"/>
  <c r="H483125" i="51"/>
  <c r="H483126" i="51"/>
  <c r="H483127" i="51"/>
  <c r="H483128" i="51"/>
  <c r="H483129" i="51"/>
  <c r="H483130" i="51"/>
  <c r="H483131" i="51"/>
  <c r="H483132" i="51"/>
  <c r="H483133" i="51"/>
  <c r="H483134" i="51"/>
  <c r="H483135" i="51"/>
  <c r="H483136" i="51"/>
  <c r="H483137" i="51"/>
  <c r="H483138" i="51"/>
  <c r="H483139" i="51"/>
  <c r="H483140" i="51"/>
  <c r="H483141" i="51"/>
  <c r="H483142" i="51"/>
  <c r="H483143" i="51"/>
  <c r="H483144" i="51"/>
  <c r="H483145" i="51"/>
  <c r="H483146" i="51"/>
  <c r="H483147" i="51"/>
  <c r="H483148" i="51"/>
  <c r="H483149" i="51"/>
  <c r="H483150" i="51"/>
  <c r="H483151" i="51"/>
  <c r="H483152" i="51"/>
  <c r="H483153" i="51"/>
  <c r="H483154" i="51"/>
  <c r="H483155" i="51"/>
  <c r="H483156" i="51"/>
  <c r="H483157" i="51"/>
  <c r="H483158" i="51"/>
  <c r="H483159" i="51"/>
  <c r="H483160" i="51"/>
  <c r="H483161" i="51"/>
  <c r="H483162" i="51"/>
  <c r="H483163" i="51"/>
  <c r="H483164" i="51"/>
  <c r="H483165" i="51"/>
  <c r="H483166" i="51"/>
  <c r="H483167" i="51"/>
  <c r="H483168" i="51"/>
  <c r="H483169" i="51"/>
  <c r="H483170" i="51"/>
  <c r="H483171" i="51"/>
  <c r="H483172" i="51"/>
  <c r="H483173" i="51"/>
  <c r="H483174" i="51"/>
  <c r="H483175" i="51"/>
  <c r="H483176" i="51"/>
  <c r="H483177" i="51"/>
  <c r="H483178" i="51"/>
  <c r="H483179" i="51"/>
  <c r="H483180" i="51"/>
  <c r="H483181" i="51"/>
  <c r="H483182" i="51"/>
  <c r="H483183" i="51"/>
  <c r="H483184" i="51"/>
  <c r="H483185" i="51"/>
  <c r="H483186" i="51"/>
  <c r="H483187" i="51"/>
  <c r="H483188" i="51"/>
  <c r="H483189" i="51"/>
  <c r="H483190" i="51"/>
  <c r="H483191" i="51"/>
  <c r="H483192" i="51"/>
  <c r="H483193" i="51"/>
  <c r="H483194" i="51"/>
  <c r="H483195" i="51"/>
  <c r="H483196" i="51"/>
  <c r="H483197" i="51"/>
  <c r="H483198" i="51"/>
  <c r="H483199" i="51"/>
  <c r="H483200" i="51"/>
  <c r="H483201" i="51"/>
  <c r="H483202" i="51"/>
  <c r="H483203" i="51"/>
  <c r="H483204" i="51"/>
  <c r="H483205" i="51"/>
  <c r="H483206" i="51"/>
  <c r="H483207" i="51"/>
  <c r="H483208" i="51"/>
  <c r="H483209" i="51"/>
  <c r="H483210" i="51"/>
  <c r="H483211" i="51"/>
  <c r="H483212" i="51"/>
  <c r="H483213" i="51"/>
  <c r="H483214" i="51"/>
  <c r="H483215" i="51"/>
  <c r="H483216" i="51"/>
  <c r="H483217" i="51"/>
  <c r="H483218" i="51"/>
  <c r="H483219" i="51"/>
  <c r="H483220" i="51"/>
  <c r="H483221" i="51"/>
  <c r="H483222" i="51"/>
  <c r="H483223" i="51"/>
  <c r="H483224" i="51"/>
  <c r="H483225" i="51"/>
  <c r="H483226" i="51"/>
  <c r="H483227" i="51"/>
  <c r="H483228" i="51"/>
  <c r="H483229" i="51"/>
  <c r="H483230" i="51"/>
  <c r="H483231" i="51"/>
  <c r="H483232" i="51"/>
  <c r="H483233" i="51"/>
  <c r="H483234" i="51"/>
  <c r="H483235" i="51"/>
  <c r="H483236" i="51"/>
  <c r="H483237" i="51"/>
  <c r="H483238" i="51"/>
  <c r="H483239" i="51"/>
  <c r="H483240" i="51"/>
  <c r="H483241" i="51"/>
  <c r="H483242" i="51"/>
  <c r="H483243" i="51"/>
  <c r="H483244" i="51"/>
  <c r="H483245" i="51"/>
  <c r="H483246" i="51"/>
  <c r="H483247" i="51"/>
  <c r="H483248" i="51"/>
  <c r="H483249" i="51"/>
  <c r="H483250" i="51"/>
  <c r="H483251" i="51"/>
  <c r="H483252" i="51"/>
  <c r="H483253" i="51"/>
  <c r="H483254" i="51"/>
  <c r="H483255" i="51"/>
  <c r="H483256" i="51"/>
  <c r="H483257" i="51"/>
  <c r="H483258" i="51"/>
  <c r="H483259" i="51"/>
  <c r="H483260" i="51"/>
  <c r="H483261" i="51"/>
  <c r="H483262" i="51"/>
  <c r="H483263" i="51"/>
  <c r="H483264" i="51"/>
  <c r="H483265" i="51"/>
  <c r="H483266" i="51"/>
  <c r="H483267" i="51"/>
  <c r="H483268" i="51"/>
  <c r="H483269" i="51"/>
  <c r="H483270" i="51"/>
  <c r="H483271" i="51"/>
  <c r="H483272" i="51"/>
  <c r="H483273" i="51"/>
  <c r="H483274" i="51"/>
  <c r="H483275" i="51"/>
  <c r="H483276" i="51"/>
  <c r="H483277" i="51"/>
  <c r="H483278" i="51"/>
  <c r="H483279" i="51"/>
  <c r="H483280" i="51"/>
  <c r="H483281" i="51"/>
  <c r="H483282" i="51"/>
  <c r="H483283" i="51"/>
  <c r="H483284" i="51"/>
  <c r="H483285" i="51"/>
  <c r="H483286" i="51"/>
  <c r="H483287" i="51"/>
  <c r="H483288" i="51"/>
  <c r="H483289" i="51"/>
  <c r="H483290" i="51"/>
  <c r="H483291" i="51"/>
  <c r="H483292" i="51"/>
  <c r="H483293" i="51"/>
  <c r="H483294" i="51"/>
  <c r="H483295" i="51"/>
  <c r="H483296" i="51"/>
  <c r="H483297" i="51"/>
  <c r="H483298" i="51"/>
  <c r="H483299" i="51"/>
  <c r="H483300" i="51"/>
  <c r="H483301" i="51"/>
  <c r="H483302" i="51"/>
  <c r="H483303" i="51"/>
  <c r="H483304" i="51"/>
  <c r="H483305" i="51"/>
  <c r="H483306" i="51"/>
  <c r="H483307" i="51"/>
  <c r="H483308" i="51"/>
  <c r="H483309" i="51"/>
  <c r="H483310" i="51"/>
  <c r="H483311" i="51"/>
  <c r="H483312" i="51"/>
  <c r="H483313" i="51"/>
  <c r="H483314" i="51"/>
  <c r="H483315" i="51"/>
  <c r="H483316" i="51"/>
  <c r="H483317" i="51"/>
  <c r="H483318" i="51"/>
  <c r="H483319" i="51"/>
  <c r="H483320" i="51"/>
  <c r="H483321" i="51"/>
  <c r="H483322" i="51"/>
  <c r="H483323" i="51"/>
  <c r="H483324" i="51"/>
  <c r="H483325" i="51"/>
  <c r="H483326" i="51"/>
  <c r="H483327" i="51"/>
  <c r="H483328" i="51"/>
  <c r="H483329" i="51"/>
  <c r="H483330" i="51"/>
  <c r="H483331" i="51"/>
  <c r="H483332" i="51"/>
  <c r="H483333" i="51"/>
  <c r="H483334" i="51"/>
  <c r="H483335" i="51"/>
  <c r="H483336" i="51"/>
  <c r="H483337" i="51"/>
  <c r="H483338" i="51"/>
  <c r="H483339" i="51"/>
  <c r="H483340" i="51"/>
  <c r="H483341" i="51"/>
  <c r="H483342" i="51"/>
  <c r="H483343" i="51"/>
  <c r="H483344" i="51"/>
  <c r="H483345" i="51"/>
  <c r="H483346" i="51"/>
  <c r="H483347" i="51"/>
  <c r="H483348" i="51"/>
  <c r="H483349" i="51"/>
  <c r="H483350" i="51"/>
  <c r="H483351" i="51"/>
  <c r="H483352" i="51"/>
  <c r="H483353" i="51"/>
  <c r="H483354" i="51"/>
  <c r="H483355" i="51"/>
  <c r="H483356" i="51"/>
  <c r="H483357" i="51"/>
  <c r="H483358" i="51"/>
  <c r="H483359" i="51"/>
  <c r="H483360" i="51"/>
  <c r="H483361" i="51"/>
  <c r="H483362" i="51"/>
  <c r="H483363" i="51"/>
  <c r="H483364" i="51"/>
  <c r="H483365" i="51"/>
  <c r="H483366" i="51"/>
  <c r="H483367" i="51"/>
  <c r="H483368" i="51"/>
  <c r="H483369" i="51"/>
  <c r="H483370" i="51"/>
  <c r="H483371" i="51"/>
  <c r="H483372" i="51"/>
  <c r="H483373" i="51"/>
  <c r="H483374" i="51"/>
  <c r="H483375" i="51"/>
  <c r="H483376" i="51"/>
  <c r="H483377" i="51"/>
  <c r="H483378" i="51"/>
  <c r="H483379" i="51"/>
  <c r="H483380" i="51"/>
  <c r="H483381" i="51"/>
  <c r="H483382" i="51"/>
  <c r="H483383" i="51"/>
  <c r="H483384" i="51"/>
  <c r="H483385" i="51"/>
  <c r="H483386" i="51"/>
  <c r="H483387" i="51"/>
  <c r="H483388" i="51"/>
  <c r="H483389" i="51"/>
  <c r="H483390" i="51"/>
  <c r="H483391" i="51"/>
  <c r="H483392" i="51"/>
  <c r="H483393" i="51"/>
  <c r="H483394" i="51"/>
  <c r="H483395" i="51"/>
  <c r="H483396" i="51"/>
  <c r="H483397" i="51"/>
  <c r="H483398" i="51"/>
  <c r="H483399" i="51"/>
  <c r="H483400" i="51"/>
  <c r="H483401" i="51"/>
  <c r="H483402" i="51"/>
  <c r="H483403" i="51"/>
  <c r="H483404" i="51"/>
  <c r="H483405" i="51"/>
  <c r="H483406" i="51"/>
  <c r="H483407" i="51"/>
  <c r="H483408" i="51"/>
  <c r="H483409" i="51"/>
  <c r="H483410" i="51"/>
  <c r="H483411" i="51"/>
  <c r="H483412" i="51"/>
  <c r="H483413" i="51"/>
  <c r="H483414" i="51"/>
  <c r="H483415" i="51"/>
  <c r="H483416" i="51"/>
  <c r="H483417" i="51"/>
  <c r="H483418" i="51"/>
  <c r="H483419" i="51"/>
  <c r="H483420" i="51"/>
  <c r="H483421" i="51"/>
  <c r="H483422" i="51"/>
  <c r="H483423" i="51"/>
  <c r="H483424" i="51"/>
  <c r="H483425" i="51"/>
  <c r="H483426" i="51"/>
  <c r="H483427" i="51"/>
  <c r="H483428" i="51"/>
  <c r="H483429" i="51"/>
  <c r="H483430" i="51"/>
  <c r="H483431" i="51"/>
  <c r="H483432" i="51"/>
  <c r="H483433" i="51"/>
  <c r="H483434" i="51"/>
  <c r="H483435" i="51"/>
  <c r="H483436" i="51"/>
  <c r="H483437" i="51"/>
  <c r="H483438" i="51"/>
  <c r="H483439" i="51"/>
  <c r="H483440" i="51"/>
  <c r="H483441" i="51"/>
  <c r="H483442" i="51"/>
  <c r="H483443" i="51"/>
  <c r="H483444" i="51"/>
  <c r="H483445" i="51"/>
  <c r="H483446" i="51"/>
  <c r="H483447" i="51"/>
  <c r="H483448" i="51"/>
  <c r="H483449" i="51"/>
  <c r="H483450" i="51"/>
  <c r="H483451" i="51"/>
  <c r="H483452" i="51"/>
  <c r="H483453" i="51"/>
  <c r="H483454" i="51"/>
  <c r="H483455" i="51"/>
  <c r="H483456" i="51"/>
  <c r="H483457" i="51"/>
  <c r="H483458" i="51"/>
  <c r="H483459" i="51"/>
  <c r="H483460" i="51"/>
  <c r="H483461" i="51"/>
  <c r="H483462" i="51"/>
  <c r="H483463" i="51"/>
  <c r="H483464" i="51"/>
  <c r="H483465" i="51"/>
  <c r="H483466" i="51"/>
  <c r="H483467" i="51"/>
  <c r="H483468" i="51"/>
  <c r="H483469" i="51"/>
  <c r="H483470" i="51"/>
  <c r="H483471" i="51"/>
  <c r="H483472" i="51"/>
  <c r="H483473" i="51"/>
  <c r="H483474" i="51"/>
  <c r="H483475" i="51"/>
  <c r="H483476" i="51"/>
  <c r="H483477" i="51"/>
  <c r="H483478" i="51"/>
  <c r="H483479" i="51"/>
  <c r="H483480" i="51"/>
  <c r="H483481" i="51"/>
  <c r="H483482" i="51"/>
  <c r="H483483" i="51"/>
  <c r="H483484" i="51"/>
  <c r="H483485" i="51"/>
  <c r="H483486" i="51"/>
  <c r="H483487" i="51"/>
  <c r="H483488" i="51"/>
  <c r="H483489" i="51"/>
  <c r="H483490" i="51"/>
  <c r="H483491" i="51"/>
  <c r="H483492" i="51"/>
  <c r="H483493" i="51"/>
  <c r="H483494" i="51"/>
  <c r="H483495" i="51"/>
  <c r="H483496" i="51"/>
  <c r="H483497" i="51"/>
  <c r="H483498" i="51"/>
  <c r="H483499" i="51"/>
  <c r="H483500" i="51"/>
  <c r="H483501" i="51"/>
  <c r="H483502" i="51"/>
  <c r="H483503" i="51"/>
  <c r="H483504" i="51"/>
  <c r="H483505" i="51"/>
  <c r="H483506" i="51"/>
  <c r="H483507" i="51"/>
  <c r="H483508" i="51"/>
  <c r="H483509" i="51"/>
  <c r="H483510" i="51"/>
  <c r="H483511" i="51"/>
  <c r="H483512" i="51"/>
  <c r="H483513" i="51"/>
  <c r="H483514" i="51"/>
  <c r="H483515" i="51"/>
  <c r="H483516" i="51"/>
  <c r="H483517" i="51"/>
  <c r="H483518" i="51"/>
  <c r="H483519" i="51"/>
  <c r="H483520" i="51"/>
  <c r="H483521" i="51"/>
  <c r="H483522" i="51"/>
  <c r="H483523" i="51"/>
  <c r="H483524" i="51"/>
  <c r="H483525" i="51"/>
  <c r="H483526" i="51"/>
  <c r="H483527" i="51"/>
  <c r="H483528" i="51"/>
  <c r="H483529" i="51"/>
  <c r="H483530" i="51"/>
  <c r="H483531" i="51"/>
  <c r="H483532" i="51"/>
  <c r="H483533" i="51"/>
  <c r="H483534" i="51"/>
  <c r="H483535" i="51"/>
  <c r="H483536" i="51"/>
  <c r="H483537" i="51"/>
  <c r="H483538" i="51"/>
  <c r="H483539" i="51"/>
  <c r="H483540" i="51"/>
  <c r="H483541" i="51"/>
  <c r="H483542" i="51"/>
  <c r="H483543" i="51"/>
  <c r="H483544" i="51"/>
  <c r="H483545" i="51"/>
  <c r="H483546" i="51"/>
  <c r="H483547" i="51"/>
  <c r="H483548" i="51"/>
  <c r="H483549" i="51"/>
  <c r="H483550" i="51"/>
  <c r="H483551" i="51"/>
  <c r="H483552" i="51"/>
  <c r="H483553" i="51"/>
  <c r="H483554" i="51"/>
  <c r="H483555" i="51"/>
  <c r="H483556" i="51"/>
  <c r="H483557" i="51"/>
  <c r="H483558" i="51"/>
  <c r="H483559" i="51"/>
  <c r="H483560" i="51"/>
  <c r="H483561" i="51"/>
  <c r="H483562" i="51"/>
  <c r="H483563" i="51"/>
  <c r="H483564" i="51"/>
  <c r="H483565" i="51"/>
  <c r="H483566" i="51"/>
  <c r="H483567" i="51"/>
  <c r="H483568" i="51"/>
  <c r="H483569" i="51"/>
  <c r="H483570" i="51"/>
  <c r="H483571" i="51"/>
  <c r="H483572" i="51"/>
  <c r="H483573" i="51"/>
  <c r="H483574" i="51"/>
  <c r="H483575" i="51"/>
  <c r="H483576" i="51"/>
  <c r="H483577" i="51"/>
  <c r="H483578" i="51"/>
  <c r="H483579" i="51"/>
  <c r="H483580" i="51"/>
  <c r="H483581" i="51"/>
  <c r="H483582" i="51"/>
  <c r="H483583" i="51"/>
  <c r="H483584" i="51"/>
  <c r="H483585" i="51"/>
  <c r="H483586" i="51"/>
  <c r="H483587" i="51"/>
  <c r="H483588" i="51"/>
  <c r="H483589" i="51"/>
  <c r="H483590" i="51"/>
  <c r="H483591" i="51"/>
  <c r="H483592" i="51"/>
  <c r="H483593" i="51"/>
  <c r="H483594" i="51"/>
  <c r="H483595" i="51"/>
  <c r="H483596" i="51"/>
  <c r="H483597" i="51"/>
  <c r="H483598" i="51"/>
  <c r="H483599" i="51"/>
  <c r="H483600" i="51"/>
  <c r="H483601" i="51"/>
  <c r="H483602" i="51"/>
  <c r="H483603" i="51"/>
  <c r="H483604" i="51"/>
  <c r="H483605" i="51"/>
  <c r="H483606" i="51"/>
  <c r="H483607" i="51"/>
  <c r="H483608" i="51"/>
  <c r="H483609" i="51"/>
  <c r="H483610" i="51"/>
  <c r="H483611" i="51"/>
  <c r="H483612" i="51"/>
  <c r="H483613" i="51"/>
  <c r="H483614" i="51"/>
  <c r="H483615" i="51"/>
  <c r="H483616" i="51"/>
  <c r="H483617" i="51"/>
  <c r="H483618" i="51"/>
  <c r="H483619" i="51"/>
  <c r="H483620" i="51"/>
  <c r="H483621" i="51"/>
  <c r="H483622" i="51"/>
  <c r="H483623" i="51"/>
  <c r="H483624" i="51"/>
  <c r="H483625" i="51"/>
  <c r="H483626" i="51"/>
  <c r="H483627" i="51"/>
  <c r="H483628" i="51"/>
  <c r="H483629" i="51"/>
  <c r="H483630" i="51"/>
  <c r="H483631" i="51"/>
  <c r="H483632" i="51"/>
  <c r="H483633" i="51"/>
  <c r="H483634" i="51"/>
  <c r="H483635" i="51"/>
  <c r="H483636" i="51"/>
  <c r="H483637" i="51"/>
  <c r="H483638" i="51"/>
  <c r="H483639" i="51"/>
  <c r="H483640" i="51"/>
  <c r="H483641" i="51"/>
  <c r="H483642" i="51"/>
  <c r="H483643" i="51"/>
  <c r="H483644" i="51"/>
  <c r="H483645" i="51"/>
  <c r="H483646" i="51"/>
  <c r="H483647" i="51"/>
  <c r="H483648" i="51"/>
  <c r="H483649" i="51"/>
  <c r="H483650" i="51"/>
  <c r="H483651" i="51"/>
  <c r="H483652" i="51"/>
  <c r="H483653" i="51"/>
  <c r="H483654" i="51"/>
  <c r="H483655" i="51"/>
  <c r="H483656" i="51"/>
  <c r="H483657" i="51"/>
  <c r="H483658" i="51"/>
  <c r="H483659" i="51"/>
  <c r="H483660" i="51"/>
  <c r="H483661" i="51"/>
  <c r="H483662" i="51"/>
  <c r="H483663" i="51"/>
  <c r="H483664" i="51"/>
  <c r="H483665" i="51"/>
  <c r="H483666" i="51"/>
  <c r="H483667" i="51"/>
  <c r="H483668" i="51"/>
  <c r="H483669" i="51"/>
  <c r="H483670" i="51"/>
  <c r="H483671" i="51"/>
  <c r="H483672" i="51"/>
  <c r="H483673" i="51"/>
  <c r="H483674" i="51"/>
  <c r="H483675" i="51"/>
  <c r="H483676" i="51"/>
  <c r="H483677" i="51"/>
  <c r="H483678" i="51"/>
  <c r="H483679" i="51"/>
  <c r="H483680" i="51"/>
  <c r="H483681" i="51"/>
  <c r="H483682" i="51"/>
  <c r="H483683" i="51"/>
  <c r="H483684" i="51"/>
  <c r="H483685" i="51"/>
  <c r="H483686" i="51"/>
  <c r="H483687" i="51"/>
  <c r="H483688" i="51"/>
  <c r="H483689" i="51"/>
  <c r="H483690" i="51"/>
  <c r="H483691" i="51"/>
  <c r="H483692" i="51"/>
  <c r="H483693" i="51"/>
  <c r="H483694" i="51"/>
  <c r="H483695" i="51"/>
  <c r="H483696" i="51"/>
  <c r="H483697" i="51"/>
  <c r="H483698" i="51"/>
  <c r="H483699" i="51"/>
  <c r="H483700" i="51"/>
  <c r="H483701" i="51"/>
  <c r="H483702" i="51"/>
  <c r="H483703" i="51"/>
  <c r="H483704" i="51"/>
  <c r="H483705" i="51"/>
  <c r="H483706" i="51"/>
  <c r="H483707" i="51"/>
  <c r="H483708" i="51"/>
  <c r="H483709" i="51"/>
  <c r="H483710" i="51"/>
  <c r="H483711" i="51"/>
  <c r="H483712" i="51"/>
  <c r="H483713" i="51"/>
  <c r="H483714" i="51"/>
  <c r="H483715" i="51"/>
  <c r="H483716" i="51"/>
  <c r="H483717" i="51"/>
  <c r="H483718" i="51"/>
  <c r="H483719" i="51"/>
  <c r="H483720" i="51"/>
  <c r="H483721" i="51"/>
  <c r="H483722" i="51"/>
  <c r="H483723" i="51"/>
  <c r="H483724" i="51"/>
  <c r="H483725" i="51"/>
  <c r="H483726" i="51"/>
  <c r="H483727" i="51"/>
  <c r="H483728" i="51"/>
  <c r="H483729" i="51"/>
  <c r="H483730" i="51"/>
  <c r="H483731" i="51"/>
  <c r="H483732" i="51"/>
  <c r="H483733" i="51"/>
  <c r="H483734" i="51"/>
  <c r="H483735" i="51"/>
  <c r="H483736" i="51"/>
  <c r="H483737" i="51"/>
  <c r="H483738" i="51"/>
  <c r="H483739" i="51"/>
  <c r="H483740" i="51"/>
  <c r="H483741" i="51"/>
  <c r="H483742" i="51"/>
  <c r="H483743" i="51"/>
  <c r="H483744" i="51"/>
  <c r="H483745" i="51"/>
  <c r="H483746" i="51"/>
  <c r="H483747" i="51"/>
  <c r="H483748" i="51"/>
  <c r="H483749" i="51"/>
  <c r="H483750" i="51"/>
  <c r="H483751" i="51"/>
  <c r="H483752" i="51"/>
  <c r="H483753" i="51"/>
  <c r="H483754" i="51"/>
  <c r="H483755" i="51"/>
  <c r="H483756" i="51"/>
  <c r="H483757" i="51"/>
  <c r="H483758" i="51"/>
  <c r="H483759" i="51"/>
  <c r="H483760" i="51"/>
  <c r="H483761" i="51"/>
  <c r="H483762" i="51"/>
  <c r="H483763" i="51"/>
  <c r="H483764" i="51"/>
  <c r="H483765" i="51"/>
  <c r="H483766" i="51"/>
  <c r="H483767" i="51"/>
  <c r="H483768" i="51"/>
  <c r="H483769" i="51"/>
  <c r="H483770" i="51"/>
  <c r="H483771" i="51"/>
  <c r="H483772" i="51"/>
  <c r="H483773" i="51"/>
  <c r="H483774" i="51"/>
  <c r="H483775" i="51"/>
  <c r="H483776" i="51"/>
  <c r="H483777" i="51"/>
  <c r="H483778" i="51"/>
  <c r="H483779" i="51"/>
  <c r="H483780" i="51"/>
  <c r="H483781" i="51"/>
  <c r="H483782" i="51"/>
  <c r="H483783" i="51"/>
  <c r="H483784" i="51"/>
  <c r="H483785" i="51"/>
  <c r="H483786" i="51"/>
  <c r="H483787" i="51"/>
  <c r="H483788" i="51"/>
  <c r="H483789" i="51"/>
  <c r="H483790" i="51"/>
  <c r="H483791" i="51"/>
  <c r="H483792" i="51"/>
  <c r="H483793" i="51"/>
  <c r="H483794" i="51"/>
  <c r="H483795" i="51"/>
  <c r="H483796" i="51"/>
  <c r="H483797" i="51"/>
  <c r="H483798" i="51"/>
  <c r="H483799" i="51"/>
  <c r="H483800" i="51"/>
  <c r="H483801" i="51"/>
  <c r="H483802" i="51"/>
  <c r="H483803" i="51"/>
  <c r="H483804" i="51"/>
  <c r="H483805" i="51"/>
  <c r="H483806" i="51"/>
  <c r="H483807" i="51"/>
  <c r="H483808" i="51"/>
  <c r="H483809" i="51"/>
  <c r="H483810" i="51"/>
  <c r="H483811" i="51"/>
  <c r="H483812" i="51"/>
  <c r="H483813" i="51"/>
  <c r="H483814" i="51"/>
  <c r="H483815" i="51"/>
  <c r="H483816" i="51"/>
  <c r="H483817" i="51"/>
  <c r="H483818" i="51"/>
  <c r="H483819" i="51"/>
  <c r="H483820" i="51"/>
  <c r="H483821" i="51"/>
  <c r="H483822" i="51"/>
  <c r="H483823" i="51"/>
  <c r="H483824" i="51"/>
  <c r="H483825" i="51"/>
  <c r="H483826" i="51"/>
  <c r="H483827" i="51"/>
  <c r="H483828" i="51"/>
  <c r="H483829" i="51"/>
  <c r="H483830" i="51"/>
  <c r="H483831" i="51"/>
  <c r="H483832" i="51"/>
  <c r="H483833" i="51"/>
  <c r="H483834" i="51"/>
  <c r="H483835" i="51"/>
  <c r="H483836" i="51"/>
  <c r="H483837" i="51"/>
  <c r="H483838" i="51"/>
  <c r="H483839" i="51"/>
  <c r="H483840" i="51"/>
  <c r="H483841" i="51"/>
  <c r="H483842" i="51"/>
  <c r="H483843" i="51"/>
  <c r="H483844" i="51"/>
  <c r="H483845" i="51"/>
  <c r="H483846" i="51"/>
  <c r="H483847" i="51"/>
  <c r="H483848" i="51"/>
  <c r="H483849" i="51"/>
  <c r="H483850" i="51"/>
  <c r="H483851" i="51"/>
  <c r="H483852" i="51"/>
  <c r="H483853" i="51"/>
  <c r="H483854" i="51"/>
  <c r="H483855" i="51"/>
  <c r="H483856" i="51"/>
  <c r="H483857" i="51"/>
  <c r="H483858" i="51"/>
  <c r="H483859" i="51"/>
  <c r="H483860" i="51"/>
  <c r="H483861" i="51"/>
  <c r="H483862" i="51"/>
  <c r="H483863" i="51"/>
  <c r="H483864" i="51"/>
  <c r="H483865" i="51"/>
  <c r="H483866" i="51"/>
  <c r="H483867" i="51"/>
  <c r="H483868" i="51"/>
  <c r="H483869" i="51"/>
  <c r="H483870" i="51"/>
  <c r="H483871" i="51"/>
  <c r="H483872" i="51"/>
  <c r="H483873" i="51"/>
  <c r="H483874" i="51"/>
  <c r="H483875" i="51"/>
  <c r="H483876" i="51"/>
  <c r="H483877" i="51"/>
  <c r="H483878" i="51"/>
  <c r="H483879" i="51"/>
  <c r="H483880" i="51"/>
  <c r="H483881" i="51"/>
  <c r="H483882" i="51"/>
  <c r="H483883" i="51"/>
  <c r="H483884" i="51"/>
  <c r="H483885" i="51"/>
  <c r="H483886" i="51"/>
  <c r="H483887" i="51"/>
  <c r="H483888" i="51"/>
  <c r="H483889" i="51"/>
  <c r="H483890" i="51"/>
  <c r="H483891" i="51"/>
  <c r="H483892" i="51"/>
  <c r="H483893" i="51"/>
  <c r="H483894" i="51"/>
  <c r="H483895" i="51"/>
  <c r="H483896" i="51"/>
  <c r="H483897" i="51"/>
  <c r="H483898" i="51"/>
  <c r="H483899" i="51"/>
  <c r="H483900" i="51"/>
  <c r="H483901" i="51"/>
  <c r="H483902" i="51"/>
  <c r="H483903" i="51"/>
  <c r="H483904" i="51"/>
  <c r="H483905" i="51"/>
  <c r="H483906" i="51"/>
  <c r="H483907" i="51"/>
  <c r="H483908" i="51"/>
  <c r="H483909" i="51"/>
  <c r="H483910" i="51"/>
  <c r="H483911" i="51"/>
  <c r="H483912" i="51"/>
  <c r="H483913" i="51"/>
  <c r="H483914" i="51"/>
  <c r="H483915" i="51"/>
  <c r="H483916" i="51"/>
  <c r="H483917" i="51"/>
  <c r="H483918" i="51"/>
  <c r="H483919" i="51"/>
  <c r="H483920" i="51"/>
  <c r="H483921" i="51"/>
  <c r="H483922" i="51"/>
  <c r="H483923" i="51"/>
  <c r="H483924" i="51"/>
  <c r="H483925" i="51"/>
  <c r="H483926" i="51"/>
  <c r="H483927" i="51"/>
  <c r="H483928" i="51"/>
  <c r="H483929" i="51"/>
  <c r="H483930" i="51"/>
  <c r="H483931" i="51"/>
  <c r="H483932" i="51"/>
  <c r="H483933" i="51"/>
  <c r="H483934" i="51"/>
  <c r="H483935" i="51"/>
  <c r="H483936" i="51"/>
  <c r="H483937" i="51"/>
  <c r="H483938" i="51"/>
  <c r="H483939" i="51"/>
  <c r="H483940" i="51"/>
  <c r="H483941" i="51"/>
  <c r="H483942" i="51"/>
  <c r="H483943" i="51"/>
  <c r="H483944" i="51"/>
  <c r="H483945" i="51"/>
  <c r="H483946" i="51"/>
  <c r="H483947" i="51"/>
  <c r="H483948" i="51"/>
  <c r="H483949" i="51"/>
  <c r="H483950" i="51"/>
  <c r="H483951" i="51"/>
  <c r="H483952" i="51"/>
  <c r="H483953" i="51"/>
  <c r="H483954" i="51"/>
  <c r="H483955" i="51"/>
  <c r="H483956" i="51"/>
  <c r="H483957" i="51"/>
  <c r="H483958" i="51"/>
  <c r="H483959" i="51"/>
  <c r="H483960" i="51"/>
  <c r="H483961" i="51"/>
  <c r="H483962" i="51"/>
  <c r="H483963" i="51"/>
  <c r="H483964" i="51"/>
  <c r="H483965" i="51"/>
  <c r="H483966" i="51"/>
  <c r="H483967" i="51"/>
  <c r="H483968" i="51"/>
  <c r="H483969" i="51"/>
  <c r="H483970" i="51"/>
  <c r="H483971" i="51"/>
  <c r="H483972" i="51"/>
  <c r="H483973" i="51"/>
  <c r="H483974" i="51"/>
  <c r="H483975" i="51"/>
  <c r="H483976" i="51"/>
  <c r="H483977" i="51"/>
  <c r="H483978" i="51"/>
  <c r="H483979" i="51"/>
  <c r="H483980" i="51"/>
  <c r="H483981" i="51"/>
  <c r="H483982" i="51"/>
  <c r="H483983" i="51"/>
  <c r="H483984" i="51"/>
  <c r="H483985" i="51"/>
  <c r="H483986" i="51"/>
  <c r="H483987" i="51"/>
  <c r="H483988" i="51"/>
  <c r="H483989" i="51"/>
  <c r="H483990" i="51"/>
  <c r="H483991" i="51"/>
  <c r="H483992" i="51"/>
  <c r="H483993" i="51"/>
  <c r="H483994" i="51"/>
  <c r="H483995" i="51"/>
  <c r="H483996" i="51"/>
  <c r="H483997" i="51"/>
  <c r="H483998" i="51"/>
  <c r="H483999" i="51"/>
  <c r="H484000" i="51"/>
  <c r="H484001" i="51"/>
  <c r="H484002" i="51"/>
  <c r="H484003" i="51"/>
  <c r="H484004" i="51"/>
  <c r="H484005" i="51"/>
  <c r="H484006" i="51"/>
  <c r="H484007" i="51"/>
  <c r="H484008" i="51"/>
  <c r="H484009" i="51"/>
  <c r="H484010" i="51"/>
  <c r="H484011" i="51"/>
  <c r="H484012" i="51"/>
  <c r="H484013" i="51"/>
  <c r="H484014" i="51"/>
  <c r="H484015" i="51"/>
  <c r="H484016" i="51"/>
  <c r="H484017" i="51"/>
  <c r="H484018" i="51"/>
  <c r="H484019" i="51"/>
  <c r="H484020" i="51"/>
  <c r="H484021" i="51"/>
  <c r="H484022" i="51"/>
  <c r="H484023" i="51"/>
  <c r="H484024" i="51"/>
  <c r="H484025" i="51"/>
  <c r="H484026" i="51"/>
  <c r="H484027" i="51"/>
  <c r="H484028" i="51"/>
  <c r="H484029" i="51"/>
  <c r="H484030" i="51"/>
  <c r="H484031" i="51"/>
  <c r="H484032" i="51"/>
  <c r="H484033" i="51"/>
  <c r="H484034" i="51"/>
  <c r="H484035" i="51"/>
  <c r="H484036" i="51"/>
  <c r="H484037" i="51"/>
  <c r="H484038" i="51"/>
  <c r="H484039" i="51"/>
  <c r="H484040" i="51"/>
  <c r="H484041" i="51"/>
  <c r="H484042" i="51"/>
  <c r="H484043" i="51"/>
  <c r="H484044" i="51"/>
  <c r="H484045" i="51"/>
  <c r="H484046" i="51"/>
  <c r="H484047" i="51"/>
  <c r="H484048" i="51"/>
  <c r="H484049" i="51"/>
  <c r="H484050" i="51"/>
  <c r="H484051" i="51"/>
  <c r="H484052" i="51"/>
  <c r="H484053" i="51"/>
  <c r="H484054" i="51"/>
  <c r="H484055" i="51"/>
  <c r="H484056" i="51"/>
  <c r="H484057" i="51"/>
  <c r="H484058" i="51"/>
  <c r="H484059" i="51"/>
  <c r="H484060" i="51"/>
  <c r="H484061" i="51"/>
  <c r="H484062" i="51"/>
  <c r="H484063" i="51"/>
  <c r="H484064" i="51"/>
  <c r="H484065" i="51"/>
  <c r="H484066" i="51"/>
  <c r="H484067" i="51"/>
  <c r="H484068" i="51"/>
  <c r="H484069" i="51"/>
  <c r="H484070" i="51"/>
  <c r="H484071" i="51"/>
  <c r="H484072" i="51"/>
  <c r="H484073" i="51"/>
  <c r="H484074" i="51"/>
  <c r="H484075" i="51"/>
  <c r="H484076" i="51"/>
  <c r="H484077" i="51"/>
  <c r="H484078" i="51"/>
  <c r="H484079" i="51"/>
  <c r="H484080" i="51"/>
  <c r="H484081" i="51"/>
  <c r="H484082" i="51"/>
  <c r="H484083" i="51"/>
  <c r="H484084" i="51"/>
  <c r="H484085" i="51"/>
  <c r="H484086" i="51"/>
  <c r="H484087" i="51"/>
  <c r="H484088" i="51"/>
  <c r="H484089" i="51"/>
  <c r="H484090" i="51"/>
  <c r="H484091" i="51"/>
  <c r="H484092" i="51"/>
  <c r="H484093" i="51"/>
  <c r="H484094" i="51"/>
  <c r="H484095" i="51"/>
  <c r="H484096" i="51"/>
  <c r="H484097" i="51"/>
  <c r="H484098" i="51"/>
  <c r="H484099" i="51"/>
  <c r="H484100" i="51"/>
  <c r="H484101" i="51"/>
  <c r="H484102" i="51"/>
  <c r="H484103" i="51"/>
  <c r="H484104" i="51"/>
  <c r="H484105" i="51"/>
  <c r="H484106" i="51"/>
  <c r="H484107" i="51"/>
  <c r="H484108" i="51"/>
  <c r="H484109" i="51"/>
  <c r="H484110" i="51"/>
  <c r="H484111" i="51"/>
  <c r="H484112" i="51"/>
  <c r="H484113" i="51"/>
  <c r="H484114" i="51"/>
  <c r="H484115" i="51"/>
  <c r="H484116" i="51"/>
  <c r="H484117" i="51"/>
  <c r="H484118" i="51"/>
  <c r="H484119" i="51"/>
  <c r="H484120" i="51"/>
  <c r="H484121" i="51"/>
  <c r="H484122" i="51"/>
  <c r="H484123" i="51"/>
  <c r="H484124" i="51"/>
  <c r="H484125" i="51"/>
  <c r="H484126" i="51"/>
  <c r="H484127" i="51"/>
  <c r="H484128" i="51"/>
  <c r="H484129" i="51"/>
  <c r="H484130" i="51"/>
  <c r="H484131" i="51"/>
  <c r="H484132" i="51"/>
  <c r="H484133" i="51"/>
  <c r="H484134" i="51"/>
  <c r="H484135" i="51"/>
  <c r="H484136" i="51"/>
  <c r="H484137" i="51"/>
  <c r="H484138" i="51"/>
  <c r="H484139" i="51"/>
  <c r="H484140" i="51"/>
  <c r="H484141" i="51"/>
  <c r="H484142" i="51"/>
  <c r="H484143" i="51"/>
  <c r="H484144" i="51"/>
  <c r="H484145" i="51"/>
  <c r="H484146" i="51"/>
  <c r="H484147" i="51"/>
  <c r="H484148" i="51"/>
  <c r="H484149" i="51"/>
  <c r="H484150" i="51"/>
  <c r="H484151" i="51"/>
  <c r="H484152" i="51"/>
  <c r="H484153" i="51"/>
  <c r="H484154" i="51"/>
  <c r="H484155" i="51"/>
  <c r="H484156" i="51"/>
  <c r="H484157" i="51"/>
  <c r="H484158" i="51"/>
  <c r="H484159" i="51"/>
  <c r="H484160" i="51"/>
  <c r="H484161" i="51"/>
  <c r="H484162" i="51"/>
  <c r="H484163" i="51"/>
  <c r="H484164" i="51"/>
  <c r="H484165" i="51"/>
  <c r="H484166" i="51"/>
  <c r="H484167" i="51"/>
  <c r="H484168" i="51"/>
  <c r="H484169" i="51"/>
  <c r="H484170" i="51"/>
  <c r="H484171" i="51"/>
  <c r="H484172" i="51"/>
  <c r="H484173" i="51"/>
  <c r="H484174" i="51"/>
  <c r="H484175" i="51"/>
  <c r="H484176" i="51"/>
  <c r="H484177" i="51"/>
  <c r="H484178" i="51"/>
  <c r="H484179" i="51"/>
  <c r="H484180" i="51"/>
  <c r="H484181" i="51"/>
  <c r="H484182" i="51"/>
  <c r="H484183" i="51"/>
  <c r="H484184" i="51"/>
  <c r="H484185" i="51"/>
  <c r="H484186" i="51"/>
  <c r="H484187" i="51"/>
  <c r="H484188" i="51"/>
  <c r="H484189" i="51"/>
  <c r="H484190" i="51"/>
  <c r="H484191" i="51"/>
  <c r="H484192" i="51"/>
  <c r="H484193" i="51"/>
  <c r="H484194" i="51"/>
  <c r="H484195" i="51"/>
  <c r="H484196" i="51"/>
  <c r="H484197" i="51"/>
  <c r="H484198" i="51"/>
  <c r="H484199" i="51"/>
  <c r="H484200" i="51"/>
  <c r="H484201" i="51"/>
  <c r="H484202" i="51"/>
  <c r="H484203" i="51"/>
  <c r="H484204" i="51"/>
  <c r="H484205" i="51"/>
  <c r="H484206" i="51"/>
  <c r="H484207" i="51"/>
  <c r="H484208" i="51"/>
  <c r="H484209" i="51"/>
  <c r="H484210" i="51"/>
  <c r="H484211" i="51"/>
  <c r="H484212" i="51"/>
  <c r="H484213" i="51"/>
  <c r="H484214" i="51"/>
  <c r="H484215" i="51"/>
  <c r="H484216" i="51"/>
  <c r="H484217" i="51"/>
  <c r="H484218" i="51"/>
  <c r="H484219" i="51"/>
  <c r="H484220" i="51"/>
  <c r="H484221" i="51"/>
  <c r="H484222" i="51"/>
  <c r="H484223" i="51"/>
  <c r="H484224" i="51"/>
  <c r="H484225" i="51"/>
  <c r="H484226" i="51"/>
  <c r="H484227" i="51"/>
  <c r="H484228" i="51"/>
  <c r="H484229" i="51"/>
  <c r="H484230" i="51"/>
  <c r="H484231" i="51"/>
  <c r="H484232" i="51"/>
  <c r="H484233" i="51"/>
  <c r="H484234" i="51"/>
  <c r="H484235" i="51"/>
  <c r="H484236" i="51"/>
  <c r="H484237" i="51"/>
  <c r="H484238" i="51"/>
  <c r="H484239" i="51"/>
  <c r="H484240" i="51"/>
  <c r="H484241" i="51"/>
  <c r="H484242" i="51"/>
  <c r="H484243" i="51"/>
  <c r="H484244" i="51"/>
  <c r="H484245" i="51"/>
  <c r="H484246" i="51"/>
  <c r="H484247" i="51"/>
  <c r="H484248" i="51"/>
  <c r="H484249" i="51"/>
  <c r="H484250" i="51"/>
  <c r="H484251" i="51"/>
  <c r="H484252" i="51"/>
  <c r="H484253" i="51"/>
  <c r="H484254" i="51"/>
  <c r="H484255" i="51"/>
  <c r="H484256" i="51"/>
  <c r="H484257" i="51"/>
  <c r="H484258" i="51"/>
  <c r="H484259" i="51"/>
  <c r="H484260" i="51"/>
  <c r="H484261" i="51"/>
  <c r="H484262" i="51"/>
  <c r="H484263" i="51"/>
  <c r="H484264" i="51"/>
  <c r="H484265" i="51"/>
  <c r="H484266" i="51"/>
  <c r="H484267" i="51"/>
  <c r="H484268" i="51"/>
  <c r="H484269" i="51"/>
  <c r="H484270" i="51"/>
  <c r="H484271" i="51"/>
  <c r="H484272" i="51"/>
  <c r="H484273" i="51"/>
  <c r="H484274" i="51"/>
  <c r="H484275" i="51"/>
  <c r="H484276" i="51"/>
  <c r="H484277" i="51"/>
  <c r="H484278" i="51"/>
  <c r="H484279" i="51"/>
  <c r="H484280" i="51"/>
  <c r="H484281" i="51"/>
  <c r="H484282" i="51"/>
  <c r="H484283" i="51"/>
  <c r="H484284" i="51"/>
  <c r="H484285" i="51"/>
  <c r="H484286" i="51"/>
  <c r="H484287" i="51"/>
  <c r="H484288" i="51"/>
  <c r="H484289" i="51"/>
  <c r="H484290" i="51"/>
  <c r="H484291" i="51"/>
  <c r="H484292" i="51"/>
  <c r="H484293" i="51"/>
  <c r="H484294" i="51"/>
  <c r="H484295" i="51"/>
  <c r="H484296" i="51"/>
  <c r="H484297" i="51"/>
  <c r="H484298" i="51"/>
  <c r="H484299" i="51"/>
  <c r="H484300" i="51"/>
  <c r="H484301" i="51"/>
  <c r="H484302" i="51"/>
  <c r="H484303" i="51"/>
  <c r="H484304" i="51"/>
  <c r="H484305" i="51"/>
  <c r="H484306" i="51"/>
  <c r="H484307" i="51"/>
  <c r="H484308" i="51"/>
  <c r="H484309" i="51"/>
  <c r="H484310" i="51"/>
  <c r="H484311" i="51"/>
  <c r="H484312" i="51"/>
  <c r="H484313" i="51"/>
  <c r="H484314" i="51"/>
  <c r="H484315" i="51"/>
  <c r="H484316" i="51"/>
  <c r="H484317" i="51"/>
  <c r="H484318" i="51"/>
  <c r="H484319" i="51"/>
  <c r="H484320" i="51"/>
  <c r="H484321" i="51"/>
  <c r="H484322" i="51"/>
  <c r="H484323" i="51"/>
  <c r="H484324" i="51"/>
  <c r="H484325" i="51"/>
  <c r="H484326" i="51"/>
  <c r="H484327" i="51"/>
  <c r="H484328" i="51"/>
  <c r="H484329" i="51"/>
  <c r="H484330" i="51"/>
  <c r="H484331" i="51"/>
  <c r="H484332" i="51"/>
  <c r="H484333" i="51"/>
  <c r="H484334" i="51"/>
  <c r="H484335" i="51"/>
  <c r="H484336" i="51"/>
  <c r="H484337" i="51"/>
  <c r="H484338" i="51"/>
  <c r="H484339" i="51"/>
  <c r="H484340" i="51"/>
  <c r="H484341" i="51"/>
  <c r="H484342" i="51"/>
  <c r="H484343" i="51"/>
  <c r="H484344" i="51"/>
  <c r="H484345" i="51"/>
  <c r="H484346" i="51"/>
  <c r="H484347" i="51"/>
  <c r="H484348" i="51"/>
  <c r="H484349" i="51"/>
  <c r="H484350" i="51"/>
  <c r="H484351" i="51"/>
  <c r="H484352" i="51"/>
  <c r="H484353" i="51"/>
  <c r="H484354" i="51"/>
  <c r="H484355" i="51"/>
  <c r="H484356" i="51"/>
  <c r="H484357" i="51"/>
  <c r="H484358" i="51"/>
  <c r="H484359" i="51"/>
  <c r="H484360" i="51"/>
  <c r="H484361" i="51"/>
  <c r="H484362" i="51"/>
  <c r="H484363" i="51"/>
  <c r="H484364" i="51"/>
  <c r="H484365" i="51"/>
  <c r="H484366" i="51"/>
  <c r="H484367" i="51"/>
  <c r="H484368" i="51"/>
  <c r="H484369" i="51"/>
  <c r="H484370" i="51"/>
  <c r="H484371" i="51"/>
  <c r="H484372" i="51"/>
  <c r="H484373" i="51"/>
  <c r="H484374" i="51"/>
  <c r="H484375" i="51"/>
  <c r="H484376" i="51"/>
  <c r="H484377" i="51"/>
  <c r="H484378" i="51"/>
  <c r="H484379" i="51"/>
  <c r="H484380" i="51"/>
  <c r="H484381" i="51"/>
  <c r="H484382" i="51"/>
  <c r="H484383" i="51"/>
  <c r="H484384" i="51"/>
  <c r="H484385" i="51"/>
  <c r="H484386" i="51"/>
  <c r="H484387" i="51"/>
  <c r="H484388" i="51"/>
  <c r="H484389" i="51"/>
  <c r="H484390" i="51"/>
  <c r="H484391" i="51"/>
  <c r="H484392" i="51"/>
  <c r="H484393" i="51"/>
  <c r="H484394" i="51"/>
  <c r="H484395" i="51"/>
  <c r="H484396" i="51"/>
  <c r="H484397" i="51"/>
  <c r="H484398" i="51"/>
  <c r="H484399" i="51"/>
  <c r="H484400" i="51"/>
  <c r="H484401" i="51"/>
  <c r="H484402" i="51"/>
  <c r="H484403" i="51"/>
  <c r="H484404" i="51"/>
  <c r="H484405" i="51"/>
  <c r="H484406" i="51"/>
  <c r="H484407" i="51"/>
  <c r="H484408" i="51"/>
  <c r="H484409" i="51"/>
  <c r="H484410" i="51"/>
  <c r="H484411" i="51"/>
  <c r="H484412" i="51"/>
  <c r="H484413" i="51"/>
  <c r="H484414" i="51"/>
  <c r="H484415" i="51"/>
  <c r="H484416" i="51"/>
  <c r="H484417" i="51"/>
  <c r="H484418" i="51"/>
  <c r="H484419" i="51"/>
  <c r="H484420" i="51"/>
  <c r="H484421" i="51"/>
  <c r="H484422" i="51"/>
  <c r="H484423" i="51"/>
  <c r="H484424" i="51"/>
  <c r="H484425" i="51"/>
  <c r="H484426" i="51"/>
  <c r="H484427" i="51"/>
  <c r="H484428" i="51"/>
  <c r="H484429" i="51"/>
  <c r="H484430" i="51"/>
  <c r="H484431" i="51"/>
  <c r="H484432" i="51"/>
  <c r="H484433" i="51"/>
  <c r="H484434" i="51"/>
  <c r="H484435" i="51"/>
  <c r="H484436" i="51"/>
  <c r="H484437" i="51"/>
  <c r="H484438" i="51"/>
  <c r="H484439" i="51"/>
  <c r="H484440" i="51"/>
  <c r="H484441" i="51"/>
  <c r="H484442" i="51"/>
  <c r="H484443" i="51"/>
  <c r="H484444" i="51"/>
  <c r="H484445" i="51"/>
  <c r="H484446" i="51"/>
  <c r="H484447" i="51"/>
  <c r="H484448" i="51"/>
  <c r="H484449" i="51"/>
  <c r="H484450" i="51"/>
  <c r="H484451" i="51"/>
  <c r="H484452" i="51"/>
  <c r="H484453" i="51"/>
  <c r="H484454" i="51"/>
  <c r="H484455" i="51"/>
  <c r="H484456" i="51"/>
  <c r="H484457" i="51"/>
  <c r="H484458" i="51"/>
  <c r="H484459" i="51"/>
  <c r="H484460" i="51"/>
  <c r="H484461" i="51"/>
  <c r="H484462" i="51"/>
  <c r="H484463" i="51"/>
  <c r="H484464" i="51"/>
  <c r="H484465" i="51"/>
  <c r="H484466" i="51"/>
  <c r="H484467" i="51"/>
  <c r="H484468" i="51"/>
  <c r="H484469" i="51"/>
  <c r="H484470" i="51"/>
  <c r="H484471" i="51"/>
  <c r="H484472" i="51"/>
  <c r="H484473" i="51"/>
  <c r="H484474" i="51"/>
  <c r="H484475" i="51"/>
  <c r="H484476" i="51"/>
  <c r="H484477" i="51"/>
  <c r="H484478" i="51"/>
  <c r="H484479" i="51"/>
  <c r="H484480" i="51"/>
  <c r="H484481" i="51"/>
  <c r="H484482" i="51"/>
  <c r="H484483" i="51"/>
  <c r="H484484" i="51"/>
  <c r="H484485" i="51"/>
  <c r="H484486" i="51"/>
  <c r="H484487" i="51"/>
  <c r="H484488" i="51"/>
  <c r="H484489" i="51"/>
  <c r="H484490" i="51"/>
  <c r="H484491" i="51"/>
  <c r="H484492" i="51"/>
  <c r="H484493" i="51"/>
  <c r="H484494" i="51"/>
  <c r="H484495" i="51"/>
  <c r="H484496" i="51"/>
  <c r="H484497" i="51"/>
  <c r="H484498" i="51"/>
  <c r="H484499" i="51"/>
  <c r="H484500" i="51"/>
  <c r="H484501" i="51"/>
  <c r="H484502" i="51"/>
  <c r="H484503" i="51"/>
  <c r="H484504" i="51"/>
  <c r="H484505" i="51"/>
  <c r="H484506" i="51"/>
  <c r="H484507" i="51"/>
  <c r="H484508" i="51"/>
  <c r="H484509" i="51"/>
  <c r="H484510" i="51"/>
  <c r="H484511" i="51"/>
  <c r="H484512" i="51"/>
  <c r="H484513" i="51"/>
  <c r="H484514" i="51"/>
  <c r="H484515" i="51"/>
  <c r="H484516" i="51"/>
  <c r="H484517" i="51"/>
  <c r="H484518" i="51"/>
  <c r="H484519" i="51"/>
  <c r="H484520" i="51"/>
  <c r="H484521" i="51"/>
  <c r="H484522" i="51"/>
  <c r="H484523" i="51"/>
  <c r="H484524" i="51"/>
  <c r="H484525" i="51"/>
  <c r="H484526" i="51"/>
  <c r="H484527" i="51"/>
  <c r="H484528" i="51"/>
  <c r="H484529" i="51"/>
  <c r="H484530" i="51"/>
  <c r="H484531" i="51"/>
  <c r="H484532" i="51"/>
  <c r="H484533" i="51"/>
  <c r="H484534" i="51"/>
  <c r="H484535" i="51"/>
  <c r="H484536" i="51"/>
  <c r="H484537" i="51"/>
  <c r="H484538" i="51"/>
  <c r="H484539" i="51"/>
  <c r="H484540" i="51"/>
  <c r="H484541" i="51"/>
  <c r="H484542" i="51"/>
  <c r="H484543" i="51"/>
  <c r="H484544" i="51"/>
  <c r="H484545" i="51"/>
  <c r="H484546" i="51"/>
  <c r="H484547" i="51"/>
  <c r="H484548" i="51"/>
  <c r="H484549" i="51"/>
  <c r="H484550" i="51"/>
  <c r="H484551" i="51"/>
  <c r="H484552" i="51"/>
  <c r="H484553" i="51"/>
  <c r="H484554" i="51"/>
  <c r="H484555" i="51"/>
  <c r="H484556" i="51"/>
  <c r="H484557" i="51"/>
  <c r="H484558" i="51"/>
  <c r="H484559" i="51"/>
  <c r="H484560" i="51"/>
  <c r="H484561" i="51"/>
  <c r="H484562" i="51"/>
  <c r="H484563" i="51"/>
  <c r="H484564" i="51"/>
  <c r="H484565" i="51"/>
  <c r="H484566" i="51"/>
  <c r="H484567" i="51"/>
  <c r="H484568" i="51"/>
  <c r="H484569" i="51"/>
  <c r="H484570" i="51"/>
  <c r="H484571" i="51"/>
  <c r="H484572" i="51"/>
  <c r="H484573" i="51"/>
  <c r="H484574" i="51"/>
  <c r="H484575" i="51"/>
  <c r="H484576" i="51"/>
  <c r="H484577" i="51"/>
  <c r="H484578" i="51"/>
  <c r="H484579" i="51"/>
  <c r="H484580" i="51"/>
  <c r="H484581" i="51"/>
  <c r="H484582" i="51"/>
  <c r="H484583" i="51"/>
  <c r="H484584" i="51"/>
  <c r="H484585" i="51"/>
  <c r="H484586" i="51"/>
  <c r="H484587" i="51"/>
  <c r="H484588" i="51"/>
  <c r="H484589" i="51"/>
  <c r="H484590" i="51"/>
  <c r="H484591" i="51"/>
  <c r="H484592" i="51"/>
  <c r="H484593" i="51"/>
  <c r="H484594" i="51"/>
  <c r="H484595" i="51"/>
  <c r="H484596" i="51"/>
  <c r="H484597" i="51"/>
  <c r="H484598" i="51"/>
  <c r="H484599" i="51"/>
  <c r="H484600" i="51"/>
  <c r="H484601" i="51"/>
  <c r="H484602" i="51"/>
  <c r="H484603" i="51"/>
  <c r="H484604" i="51"/>
  <c r="H484605" i="51"/>
  <c r="H484606" i="51"/>
  <c r="H484607" i="51"/>
  <c r="H484608" i="51"/>
  <c r="H484609" i="51"/>
  <c r="H484610" i="51"/>
  <c r="H484611" i="51"/>
  <c r="H484612" i="51"/>
  <c r="H484613" i="51"/>
  <c r="H484614" i="51"/>
  <c r="H484615" i="51"/>
  <c r="H484616" i="51"/>
  <c r="H484617" i="51"/>
  <c r="H484618" i="51"/>
  <c r="H484619" i="51"/>
  <c r="H484620" i="51"/>
  <c r="H484621" i="51"/>
  <c r="H484622" i="51"/>
  <c r="H484623" i="51"/>
  <c r="H484624" i="51"/>
  <c r="H484625" i="51"/>
  <c r="H484626" i="51"/>
  <c r="H484627" i="51"/>
  <c r="H484628" i="51"/>
  <c r="H484629" i="51"/>
  <c r="H484630" i="51"/>
  <c r="H484631" i="51"/>
  <c r="H484632" i="51"/>
  <c r="H484633" i="51"/>
  <c r="H484634" i="51"/>
  <c r="H484635" i="51"/>
  <c r="H484636" i="51"/>
  <c r="H484637" i="51"/>
  <c r="H484638" i="51"/>
  <c r="H484639" i="51"/>
  <c r="H484640" i="51"/>
  <c r="H484641" i="51"/>
  <c r="H484642" i="51"/>
  <c r="H484643" i="51"/>
  <c r="H484644" i="51"/>
  <c r="H484645" i="51"/>
  <c r="H484646" i="51"/>
  <c r="H484647" i="51"/>
  <c r="H484648" i="51"/>
  <c r="H484649" i="51"/>
  <c r="H484650" i="51"/>
  <c r="H484651" i="51"/>
  <c r="H484652" i="51"/>
  <c r="H484653" i="51"/>
  <c r="H484654" i="51"/>
  <c r="H484655" i="51"/>
  <c r="H484656" i="51"/>
  <c r="H484657" i="51"/>
  <c r="H484658" i="51"/>
  <c r="H484659" i="51"/>
  <c r="H484660" i="51"/>
  <c r="H484661" i="51"/>
  <c r="H484662" i="51"/>
  <c r="H484663" i="51"/>
  <c r="H484664" i="51"/>
  <c r="H484665" i="51"/>
  <c r="H484666" i="51"/>
  <c r="H484667" i="51"/>
  <c r="H484668" i="51"/>
  <c r="H484669" i="51"/>
  <c r="H484670" i="51"/>
  <c r="H484671" i="51"/>
  <c r="H484672" i="51"/>
  <c r="H484673" i="51"/>
  <c r="H484674" i="51"/>
  <c r="H484675" i="51"/>
  <c r="H484676" i="51"/>
  <c r="H484677" i="51"/>
  <c r="H484678" i="51"/>
  <c r="H484679" i="51"/>
  <c r="H484680" i="51"/>
  <c r="H484681" i="51"/>
  <c r="H484682" i="51"/>
  <c r="H484683" i="51"/>
  <c r="H484684" i="51"/>
  <c r="H484685" i="51"/>
  <c r="H484686" i="51"/>
  <c r="H484687" i="51"/>
  <c r="H484688" i="51"/>
  <c r="H484689" i="51"/>
  <c r="H484690" i="51"/>
  <c r="H484691" i="51"/>
  <c r="H484692" i="51"/>
  <c r="H484693" i="51"/>
  <c r="H484694" i="51"/>
  <c r="H484695" i="51"/>
  <c r="H484696" i="51"/>
  <c r="H484697" i="51"/>
  <c r="H484698" i="51"/>
  <c r="H484699" i="51"/>
  <c r="H484700" i="51"/>
  <c r="H484701" i="51"/>
  <c r="H484702" i="51"/>
  <c r="H484703" i="51"/>
  <c r="H484704" i="51"/>
  <c r="H484705" i="51"/>
  <c r="H484706" i="51"/>
  <c r="H484707" i="51"/>
  <c r="H484708" i="51"/>
  <c r="H484709" i="51"/>
  <c r="H484710" i="51"/>
  <c r="H484711" i="51"/>
  <c r="H484712" i="51"/>
  <c r="H484713" i="51"/>
  <c r="H484714" i="51"/>
  <c r="H484715" i="51"/>
  <c r="H484716" i="51"/>
  <c r="H484717" i="51"/>
  <c r="H484718" i="51"/>
  <c r="H484719" i="51"/>
  <c r="H484720" i="51"/>
  <c r="H484721" i="51"/>
  <c r="H484722" i="51"/>
  <c r="H484723" i="51"/>
  <c r="H484724" i="51"/>
  <c r="H484725" i="51"/>
  <c r="H484726" i="51"/>
  <c r="H484727" i="51"/>
  <c r="H484728" i="51"/>
  <c r="H484729" i="51"/>
  <c r="H484730" i="51"/>
  <c r="H484731" i="51"/>
  <c r="H484732" i="51"/>
  <c r="H484733" i="51"/>
  <c r="H484734" i="51"/>
  <c r="H484735" i="51"/>
  <c r="H484736" i="51"/>
  <c r="H484737" i="51"/>
  <c r="H484738" i="51"/>
  <c r="H484739" i="51"/>
  <c r="H484740" i="51"/>
  <c r="H484741" i="51"/>
  <c r="H484742" i="51"/>
  <c r="H484743" i="51"/>
  <c r="H484744" i="51"/>
  <c r="H484745" i="51"/>
  <c r="H484746" i="51"/>
  <c r="H484747" i="51"/>
  <c r="H484748" i="51"/>
  <c r="H484749" i="51"/>
  <c r="H484750" i="51"/>
  <c r="H484751" i="51"/>
  <c r="H484752" i="51"/>
  <c r="H484753" i="51"/>
  <c r="H484754" i="51"/>
  <c r="H484755" i="51"/>
  <c r="H484756" i="51"/>
  <c r="H484757" i="51"/>
  <c r="H484758" i="51"/>
  <c r="H484759" i="51"/>
  <c r="H484760" i="51"/>
  <c r="H484761" i="51"/>
  <c r="H484762" i="51"/>
  <c r="H484763" i="51"/>
  <c r="H484764" i="51"/>
  <c r="H484765" i="51"/>
  <c r="H484766" i="51"/>
  <c r="H484767" i="51"/>
  <c r="H484768" i="51"/>
  <c r="H484769" i="51"/>
  <c r="H484770" i="51"/>
  <c r="H484771" i="51"/>
  <c r="H484772" i="51"/>
  <c r="H484773" i="51"/>
  <c r="H484774" i="51"/>
  <c r="H484775" i="51"/>
  <c r="H484776" i="51"/>
  <c r="H484777" i="51"/>
  <c r="H484778" i="51"/>
  <c r="H484779" i="51"/>
  <c r="H484780" i="51"/>
  <c r="H484781" i="51"/>
  <c r="H484782" i="51"/>
  <c r="H484783" i="51"/>
  <c r="H484784" i="51"/>
  <c r="H484785" i="51"/>
  <c r="H484786" i="51"/>
  <c r="H484787" i="51"/>
  <c r="H484788" i="51"/>
  <c r="H484789" i="51"/>
  <c r="H484790" i="51"/>
  <c r="H484791" i="51"/>
  <c r="H484792" i="51"/>
  <c r="H484793" i="51"/>
  <c r="H484794" i="51"/>
  <c r="H484795" i="51"/>
  <c r="H484796" i="51"/>
  <c r="H484797" i="51"/>
  <c r="H484798" i="51"/>
  <c r="H484799" i="51"/>
  <c r="H484800" i="51"/>
  <c r="H484801" i="51"/>
  <c r="H484802" i="51"/>
  <c r="H484803" i="51"/>
  <c r="H484804" i="51"/>
  <c r="H484805" i="51"/>
  <c r="H484806" i="51"/>
  <c r="H484807" i="51"/>
  <c r="H484808" i="51"/>
  <c r="H484809" i="51"/>
  <c r="H484810" i="51"/>
  <c r="H484811" i="51"/>
  <c r="H484812" i="51"/>
  <c r="H484813" i="51"/>
  <c r="H484814" i="51"/>
  <c r="H484815" i="51"/>
  <c r="H484816" i="51"/>
  <c r="H484817" i="51"/>
  <c r="H484818" i="51"/>
  <c r="H484819" i="51"/>
  <c r="H484820" i="51"/>
  <c r="H484821" i="51"/>
  <c r="H484822" i="51"/>
  <c r="H484823" i="51"/>
  <c r="H484824" i="51"/>
  <c r="H484825" i="51"/>
  <c r="H484826" i="51"/>
  <c r="H484827" i="51"/>
  <c r="H484828" i="51"/>
  <c r="H484829" i="51"/>
  <c r="H484830" i="51"/>
  <c r="H484831" i="51"/>
  <c r="H484832" i="51"/>
  <c r="H484833" i="51"/>
  <c r="H484834" i="51"/>
  <c r="H484835" i="51"/>
  <c r="H484836" i="51"/>
  <c r="H484837" i="51"/>
  <c r="H484838" i="51"/>
  <c r="H484839" i="51"/>
  <c r="H484840" i="51"/>
  <c r="H484841" i="51"/>
  <c r="H484842" i="51"/>
  <c r="H484843" i="51"/>
  <c r="H484844" i="51"/>
  <c r="H484845" i="51"/>
  <c r="H484846" i="51"/>
  <c r="H484847" i="51"/>
  <c r="H484848" i="51"/>
  <c r="H484849" i="51"/>
  <c r="H484850" i="51"/>
  <c r="H484851" i="51"/>
  <c r="H484852" i="51"/>
  <c r="H484853" i="51"/>
  <c r="H484854" i="51"/>
  <c r="H484855" i="51"/>
  <c r="H484856" i="51"/>
  <c r="H484857" i="51"/>
  <c r="H484858" i="51"/>
  <c r="H484859" i="51"/>
  <c r="H484860" i="51"/>
  <c r="H484861" i="51"/>
  <c r="H484862" i="51"/>
  <c r="H484863" i="51"/>
  <c r="H484864" i="51"/>
  <c r="H484865" i="51"/>
  <c r="H484866" i="51"/>
  <c r="H484867" i="51"/>
  <c r="H484868" i="51"/>
  <c r="H484869" i="51"/>
  <c r="H484870" i="51"/>
  <c r="H484871" i="51"/>
  <c r="H484872" i="51"/>
  <c r="H484873" i="51"/>
  <c r="H484874" i="51"/>
  <c r="H484875" i="51"/>
  <c r="H484876" i="51"/>
  <c r="H484877" i="51"/>
  <c r="H484878" i="51"/>
  <c r="H484879" i="51"/>
  <c r="H484880" i="51"/>
  <c r="H484881" i="51"/>
  <c r="H484882" i="51"/>
  <c r="H484883" i="51"/>
  <c r="H484884" i="51"/>
  <c r="H484885" i="51"/>
  <c r="H484886" i="51"/>
  <c r="H484887" i="51"/>
  <c r="H484888" i="51"/>
  <c r="H484889" i="51"/>
  <c r="H484890" i="51"/>
  <c r="H484891" i="51"/>
  <c r="H484892" i="51"/>
  <c r="H484893" i="51"/>
  <c r="H484894" i="51"/>
  <c r="H484895" i="51"/>
  <c r="H484896" i="51"/>
  <c r="H484897" i="51"/>
  <c r="H484898" i="51"/>
  <c r="H484899" i="51"/>
  <c r="H484900" i="51"/>
  <c r="H484901" i="51"/>
  <c r="H484902" i="51"/>
  <c r="H484903" i="51"/>
  <c r="H484904" i="51"/>
  <c r="H484905" i="51"/>
  <c r="H484906" i="51"/>
  <c r="H484907" i="51"/>
  <c r="H484908" i="51"/>
  <c r="H484909" i="51"/>
  <c r="H484910" i="51"/>
  <c r="H484911" i="51"/>
  <c r="H484912" i="51"/>
  <c r="H484913" i="51"/>
  <c r="H484914" i="51"/>
  <c r="H484915" i="51"/>
  <c r="H484916" i="51"/>
  <c r="H484917" i="51"/>
  <c r="H484918" i="51"/>
  <c r="H484919" i="51"/>
  <c r="H484920" i="51"/>
  <c r="H484921" i="51"/>
  <c r="H484922" i="51"/>
  <c r="H484923" i="51"/>
  <c r="H484924" i="51"/>
  <c r="H484925" i="51"/>
  <c r="H484926" i="51"/>
  <c r="H484927" i="51"/>
  <c r="H484928" i="51"/>
  <c r="H484929" i="51"/>
  <c r="H484930" i="51"/>
  <c r="H484931" i="51"/>
  <c r="H484932" i="51"/>
  <c r="H484933" i="51"/>
  <c r="H484934" i="51"/>
  <c r="H484935" i="51"/>
  <c r="H484936" i="51"/>
  <c r="H484937" i="51"/>
  <c r="H484938" i="51"/>
  <c r="H484939" i="51"/>
  <c r="H484940" i="51"/>
  <c r="H484941" i="51"/>
  <c r="H484942" i="51"/>
  <c r="H484943" i="51"/>
  <c r="H484944" i="51"/>
  <c r="H484945" i="51"/>
  <c r="H484946" i="51"/>
  <c r="H484947" i="51"/>
  <c r="H484948" i="51"/>
  <c r="H484949" i="51"/>
  <c r="H484950" i="51"/>
  <c r="H484951" i="51"/>
  <c r="H484952" i="51"/>
  <c r="H484953" i="51"/>
  <c r="H484954" i="51"/>
  <c r="H484955" i="51"/>
  <c r="H484956" i="51"/>
  <c r="H484957" i="51"/>
  <c r="H484958" i="51"/>
  <c r="H484959" i="51"/>
  <c r="H484960" i="51"/>
  <c r="H484961" i="51"/>
  <c r="H484962" i="51"/>
  <c r="H484963" i="51"/>
  <c r="H484964" i="51"/>
  <c r="H484965" i="51"/>
  <c r="H484966" i="51"/>
  <c r="H484967" i="51"/>
  <c r="H484968" i="51"/>
  <c r="H484969" i="51"/>
  <c r="H484970" i="51"/>
  <c r="H484971" i="51"/>
  <c r="H484972" i="51"/>
  <c r="H484973" i="51"/>
  <c r="H484974" i="51"/>
  <c r="H484975" i="51"/>
  <c r="H484976" i="51"/>
  <c r="H484977" i="51"/>
  <c r="H484978" i="51"/>
  <c r="H484979" i="51"/>
  <c r="H484980" i="51"/>
  <c r="H484981" i="51"/>
  <c r="H484982" i="51"/>
  <c r="H484983" i="51"/>
  <c r="H484984" i="51"/>
  <c r="H484985" i="51"/>
  <c r="H484986" i="51"/>
  <c r="H484987" i="51"/>
  <c r="H484988" i="51"/>
  <c r="H484989" i="51"/>
  <c r="H484990" i="51"/>
  <c r="H484991" i="51"/>
  <c r="H484992" i="51"/>
  <c r="H484993" i="51"/>
  <c r="H484994" i="51"/>
  <c r="H484995" i="51"/>
  <c r="H484996" i="51"/>
  <c r="H484997" i="51"/>
  <c r="H484998" i="51"/>
  <c r="H484999" i="51"/>
  <c r="H485000" i="51"/>
  <c r="H485001" i="51"/>
  <c r="H485002" i="51"/>
  <c r="H485003" i="51"/>
  <c r="H485004" i="51"/>
  <c r="H485005" i="51"/>
  <c r="H485006" i="51"/>
  <c r="H485007" i="51"/>
  <c r="H485008" i="51"/>
  <c r="H485009" i="51"/>
  <c r="H485010" i="51"/>
  <c r="H485011" i="51"/>
  <c r="H485012" i="51"/>
  <c r="H485013" i="51"/>
  <c r="H485014" i="51"/>
  <c r="H485015" i="51"/>
  <c r="H485016" i="51"/>
  <c r="H485017" i="51"/>
  <c r="H485018" i="51"/>
  <c r="H485019" i="51"/>
  <c r="H485020" i="51"/>
  <c r="H485021" i="51"/>
  <c r="H485022" i="51"/>
  <c r="H485023" i="51"/>
  <c r="H485024" i="51"/>
  <c r="H485025" i="51"/>
  <c r="H485026" i="51"/>
  <c r="H485027" i="51"/>
  <c r="H485028" i="51"/>
  <c r="H485029" i="51"/>
  <c r="H485030" i="51"/>
  <c r="H485031" i="51"/>
  <c r="H485032" i="51"/>
  <c r="H485033" i="51"/>
  <c r="H485034" i="51"/>
  <c r="H485035" i="51"/>
  <c r="H485036" i="51"/>
  <c r="H485037" i="51"/>
  <c r="H485038" i="51"/>
  <c r="H485039" i="51"/>
  <c r="H485040" i="51"/>
  <c r="H485041" i="51"/>
  <c r="H485042" i="51"/>
  <c r="H485043" i="51"/>
  <c r="H485044" i="51"/>
  <c r="H485045" i="51"/>
  <c r="H485046" i="51"/>
  <c r="H485047" i="51"/>
  <c r="H485048" i="51"/>
  <c r="H485049" i="51"/>
  <c r="H485050" i="51"/>
  <c r="H485051" i="51"/>
  <c r="H485052" i="51"/>
  <c r="H485053" i="51"/>
  <c r="H485054" i="51"/>
  <c r="H485055" i="51"/>
  <c r="H485056" i="51"/>
  <c r="H485057" i="51"/>
  <c r="H485058" i="51"/>
  <c r="H485059" i="51"/>
  <c r="H485060" i="51"/>
  <c r="H485061" i="51"/>
  <c r="H485062" i="51"/>
  <c r="H485063" i="51"/>
  <c r="H485064" i="51"/>
  <c r="H485065" i="51"/>
  <c r="H485066" i="51"/>
  <c r="H485067" i="51"/>
  <c r="H485068" i="51"/>
  <c r="H485069" i="51"/>
  <c r="H485070" i="51"/>
  <c r="H485071" i="51"/>
  <c r="H485072" i="51"/>
  <c r="H485073" i="51"/>
  <c r="H485074" i="51"/>
  <c r="H485075" i="51"/>
  <c r="H485076" i="51"/>
  <c r="H485077" i="51"/>
  <c r="H485078" i="51"/>
  <c r="H485079" i="51"/>
  <c r="H485080" i="51"/>
  <c r="H485081" i="51"/>
  <c r="H485082" i="51"/>
  <c r="H485083" i="51"/>
  <c r="H485084" i="51"/>
  <c r="H485085" i="51"/>
  <c r="H485086" i="51"/>
  <c r="H485087" i="51"/>
  <c r="H485088" i="51"/>
  <c r="H485089" i="51"/>
  <c r="H485090" i="51"/>
  <c r="H485091" i="51"/>
  <c r="H485092" i="51"/>
  <c r="H485093" i="51"/>
  <c r="H485094" i="51"/>
  <c r="H485095" i="51"/>
  <c r="H485096" i="51"/>
  <c r="H485097" i="51"/>
  <c r="H485098" i="51"/>
  <c r="H485099" i="51"/>
  <c r="H485100" i="51"/>
  <c r="H485101" i="51"/>
  <c r="H485102" i="51"/>
  <c r="H485103" i="51"/>
  <c r="H485104" i="51"/>
  <c r="H485105" i="51"/>
  <c r="H485106" i="51"/>
  <c r="H485107" i="51"/>
  <c r="H485108" i="51"/>
  <c r="H485109" i="51"/>
  <c r="H485110" i="51"/>
  <c r="H485111" i="51"/>
  <c r="H485112" i="51"/>
  <c r="H485113" i="51"/>
  <c r="H485114" i="51"/>
  <c r="H485115" i="51"/>
  <c r="H485116" i="51"/>
  <c r="H485117" i="51"/>
  <c r="H485118" i="51"/>
  <c r="H485119" i="51"/>
  <c r="H485120" i="51"/>
  <c r="H485121" i="51"/>
  <c r="H485122" i="51"/>
  <c r="H485123" i="51"/>
  <c r="H485124" i="51"/>
  <c r="H485125" i="51"/>
  <c r="H485126" i="51"/>
  <c r="H485127" i="51"/>
  <c r="H485128" i="51"/>
  <c r="H485129" i="51"/>
  <c r="H485130" i="51"/>
  <c r="H485131" i="51"/>
  <c r="H485132" i="51"/>
  <c r="H485133" i="51"/>
  <c r="H485134" i="51"/>
  <c r="H485135" i="51"/>
  <c r="H485136" i="51"/>
  <c r="H485137" i="51"/>
  <c r="H485138" i="51"/>
  <c r="H485139" i="51"/>
  <c r="H485140" i="51"/>
  <c r="H485141" i="51"/>
  <c r="H485142" i="51"/>
  <c r="H485143" i="51"/>
  <c r="H485144" i="51"/>
  <c r="H485145" i="51"/>
  <c r="H485146" i="51"/>
  <c r="H485147" i="51"/>
  <c r="H485148" i="51"/>
  <c r="H485149" i="51"/>
  <c r="H485150" i="51"/>
  <c r="H485151" i="51"/>
  <c r="H485152" i="51"/>
  <c r="H485153" i="51"/>
  <c r="H485154" i="51"/>
  <c r="H485155" i="51"/>
  <c r="H485156" i="51"/>
  <c r="H485157" i="51"/>
  <c r="H485158" i="51"/>
  <c r="H485159" i="51"/>
  <c r="H485160" i="51"/>
  <c r="H485161" i="51"/>
  <c r="H485162" i="51"/>
  <c r="H485163" i="51"/>
  <c r="H485164" i="51"/>
  <c r="H485165" i="51"/>
  <c r="H485166" i="51"/>
  <c r="H485167" i="51"/>
  <c r="H485168" i="51"/>
  <c r="H485169" i="51"/>
  <c r="H485170" i="51"/>
  <c r="H485171" i="51"/>
  <c r="H485172" i="51"/>
  <c r="H485173" i="51"/>
  <c r="H485174" i="51"/>
  <c r="H485175" i="51"/>
  <c r="H485176" i="51"/>
  <c r="H485177" i="51"/>
  <c r="H485178" i="51"/>
  <c r="H485179" i="51"/>
  <c r="H485180" i="51"/>
  <c r="H485181" i="51"/>
  <c r="H485182" i="51"/>
  <c r="H485183" i="51"/>
  <c r="H485184" i="51"/>
  <c r="H485185" i="51"/>
  <c r="H485186" i="51"/>
  <c r="H485187" i="51"/>
  <c r="H485188" i="51"/>
  <c r="H485189" i="51"/>
  <c r="H485190" i="51"/>
  <c r="H485191" i="51"/>
  <c r="H485192" i="51"/>
  <c r="H485193" i="51"/>
  <c r="H485194" i="51"/>
  <c r="H485195" i="51"/>
  <c r="H485196" i="51"/>
  <c r="H485197" i="51"/>
  <c r="H485198" i="51"/>
  <c r="H485199" i="51"/>
  <c r="H485200" i="51"/>
  <c r="H485201" i="51"/>
  <c r="H485202" i="51"/>
  <c r="H485203" i="51"/>
  <c r="H485204" i="51"/>
  <c r="H485205" i="51"/>
  <c r="H485206" i="51"/>
  <c r="H485207" i="51"/>
  <c r="H485208" i="51"/>
  <c r="H485209" i="51"/>
  <c r="H485210" i="51"/>
  <c r="H485211" i="51"/>
  <c r="H485212" i="51"/>
  <c r="H485213" i="51"/>
  <c r="H485214" i="51"/>
  <c r="H485215" i="51"/>
  <c r="H485216" i="51"/>
  <c r="H485217" i="51"/>
  <c r="H485218" i="51"/>
  <c r="H485219" i="51"/>
  <c r="H485220" i="51"/>
  <c r="H485221" i="51"/>
  <c r="H485222" i="51"/>
  <c r="H485223" i="51"/>
  <c r="H485224" i="51"/>
  <c r="H485225" i="51"/>
  <c r="H485226" i="51"/>
  <c r="H485227" i="51"/>
  <c r="H485228" i="51"/>
  <c r="H485229" i="51"/>
  <c r="H485230" i="51"/>
  <c r="H485231" i="51"/>
  <c r="H485232" i="51"/>
  <c r="H485233" i="51"/>
  <c r="H485234" i="51"/>
  <c r="H485235" i="51"/>
  <c r="H485236" i="51"/>
  <c r="H485237" i="51"/>
  <c r="H485238" i="51"/>
  <c r="H485239" i="51"/>
  <c r="H485240" i="51"/>
  <c r="H485241" i="51"/>
  <c r="H485242" i="51"/>
  <c r="H485243" i="51"/>
  <c r="H485244" i="51"/>
  <c r="H485245" i="51"/>
  <c r="H485246" i="51"/>
  <c r="H485247" i="51"/>
  <c r="H485248" i="51"/>
  <c r="H485249" i="51"/>
  <c r="H485250" i="51"/>
  <c r="H485251" i="51"/>
  <c r="H485252" i="51"/>
  <c r="H485253" i="51"/>
  <c r="H485254" i="51"/>
  <c r="H485255" i="51"/>
  <c r="H485256" i="51"/>
  <c r="H485257" i="51"/>
  <c r="H485258" i="51"/>
  <c r="H485259" i="51"/>
  <c r="H485260" i="51"/>
  <c r="H485261" i="51"/>
  <c r="H485262" i="51"/>
  <c r="H485263" i="51"/>
  <c r="H485264" i="51"/>
  <c r="H485265" i="51"/>
  <c r="H485266" i="51"/>
  <c r="H485267" i="51"/>
  <c r="H485268" i="51"/>
  <c r="H485269" i="51"/>
  <c r="H485270" i="51"/>
  <c r="H485271" i="51"/>
  <c r="H485272" i="51"/>
  <c r="H485273" i="51"/>
  <c r="H485274" i="51"/>
  <c r="H485275" i="51"/>
  <c r="H485276" i="51"/>
  <c r="H485277" i="51"/>
  <c r="H485278" i="51"/>
  <c r="H485279" i="51"/>
  <c r="H485280" i="51"/>
  <c r="H485281" i="51"/>
  <c r="H485282" i="51"/>
  <c r="H485283" i="51"/>
  <c r="H485284" i="51"/>
  <c r="H485285" i="51"/>
  <c r="H485286" i="51"/>
  <c r="H485287" i="51"/>
  <c r="H485288" i="51"/>
  <c r="H485289" i="51"/>
  <c r="H485290" i="51"/>
  <c r="H485291" i="51"/>
  <c r="H485292" i="51"/>
  <c r="H485293" i="51"/>
  <c r="H485294" i="51"/>
  <c r="H485295" i="51"/>
  <c r="H485296" i="51"/>
  <c r="H485297" i="51"/>
  <c r="H485298" i="51"/>
  <c r="H485299" i="51"/>
  <c r="H485300" i="51"/>
  <c r="H485301" i="51"/>
  <c r="H485302" i="51"/>
  <c r="H485303" i="51"/>
  <c r="H485304" i="51"/>
  <c r="H485305" i="51"/>
  <c r="H485306" i="51"/>
  <c r="H485307" i="51"/>
  <c r="H485308" i="51"/>
  <c r="H485309" i="51"/>
  <c r="H485310" i="51"/>
  <c r="H485311" i="51"/>
  <c r="H485312" i="51"/>
  <c r="H485313" i="51"/>
  <c r="H485314" i="51"/>
  <c r="H485315" i="51"/>
  <c r="H485316" i="51"/>
  <c r="H485317" i="51"/>
  <c r="H485318" i="51"/>
  <c r="H485319" i="51"/>
  <c r="H485320" i="51"/>
  <c r="H485321" i="51"/>
  <c r="H485322" i="51"/>
  <c r="H485323" i="51"/>
  <c r="H485324" i="51"/>
  <c r="H485325" i="51"/>
  <c r="H485326" i="51"/>
  <c r="H485327" i="51"/>
  <c r="H485328" i="51"/>
  <c r="H485329" i="51"/>
  <c r="H485330" i="51"/>
  <c r="H485331" i="51"/>
  <c r="H485332" i="51"/>
  <c r="H485333" i="51"/>
  <c r="H485334" i="51"/>
  <c r="H485335" i="51"/>
  <c r="H485336" i="51"/>
  <c r="H485337" i="51"/>
  <c r="H485338" i="51"/>
  <c r="H485339" i="51"/>
  <c r="H485340" i="51"/>
  <c r="H485341" i="51"/>
  <c r="H485342" i="51"/>
  <c r="H485343" i="51"/>
  <c r="H485344" i="51"/>
  <c r="H485345" i="51"/>
  <c r="H485346" i="51"/>
  <c r="H485347" i="51"/>
  <c r="H485348" i="51"/>
  <c r="H485349" i="51"/>
  <c r="H485350" i="51"/>
  <c r="H485351" i="51"/>
  <c r="H485352" i="51"/>
  <c r="H485353" i="51"/>
  <c r="H485354" i="51"/>
  <c r="H485355" i="51"/>
  <c r="H485356" i="51"/>
  <c r="H485357" i="51"/>
  <c r="H485358" i="51"/>
  <c r="H485359" i="51"/>
  <c r="H485360" i="51"/>
  <c r="H485361" i="51"/>
  <c r="H485362" i="51"/>
  <c r="H485363" i="51"/>
  <c r="H485364" i="51"/>
  <c r="H485365" i="51"/>
  <c r="H485366" i="51"/>
  <c r="H485367" i="51"/>
  <c r="H485368" i="51"/>
  <c r="H485369" i="51"/>
  <c r="H485370" i="51"/>
  <c r="H485371" i="51"/>
  <c r="H485372" i="51"/>
  <c r="H485373" i="51"/>
  <c r="H485374" i="51"/>
  <c r="H485375" i="51"/>
  <c r="H485376" i="51"/>
  <c r="H485377" i="51"/>
  <c r="H485378" i="51"/>
  <c r="H485379" i="51"/>
  <c r="H485380" i="51"/>
  <c r="H485381" i="51"/>
  <c r="H485382" i="51"/>
  <c r="H485383" i="51"/>
  <c r="H485384" i="51"/>
  <c r="H485385" i="51"/>
  <c r="H485386" i="51"/>
  <c r="H485387" i="51"/>
  <c r="H485388" i="51"/>
  <c r="H485389" i="51"/>
  <c r="H485390" i="51"/>
  <c r="H485391" i="51"/>
  <c r="H485392" i="51"/>
  <c r="H485393" i="51"/>
  <c r="H485394" i="51"/>
  <c r="H485395" i="51"/>
  <c r="H485396" i="51"/>
  <c r="H485397" i="51"/>
  <c r="H485398" i="51"/>
  <c r="H485399" i="51"/>
  <c r="H485400" i="51"/>
  <c r="H485401" i="51"/>
  <c r="H485402" i="51"/>
  <c r="H485403" i="51"/>
  <c r="H485404" i="51"/>
  <c r="H485405" i="51"/>
  <c r="H485406" i="51"/>
  <c r="H485407" i="51"/>
  <c r="H485408" i="51"/>
  <c r="H485409" i="51"/>
  <c r="H485410" i="51"/>
  <c r="H485411" i="51"/>
  <c r="H485412" i="51"/>
  <c r="H485413" i="51"/>
  <c r="H485414" i="51"/>
  <c r="H485415" i="51"/>
  <c r="H485416" i="51"/>
  <c r="H485417" i="51"/>
  <c r="H485418" i="51"/>
  <c r="H485419" i="51"/>
  <c r="H485420" i="51"/>
  <c r="H485421" i="51"/>
  <c r="H485422" i="51"/>
  <c r="H485423" i="51"/>
  <c r="H485424" i="51"/>
  <c r="H485425" i="51"/>
  <c r="H485426" i="51"/>
  <c r="H485427" i="51"/>
  <c r="H485428" i="51"/>
  <c r="H485429" i="51"/>
  <c r="H485430" i="51"/>
  <c r="H485431" i="51"/>
  <c r="H485432" i="51"/>
  <c r="H485433" i="51"/>
  <c r="H485434" i="51"/>
  <c r="H485435" i="51"/>
  <c r="H485436" i="51"/>
  <c r="H485437" i="51"/>
  <c r="H485438" i="51"/>
  <c r="H485439" i="51"/>
  <c r="H485440" i="51"/>
  <c r="H485441" i="51"/>
  <c r="H485442" i="51"/>
  <c r="H485443" i="51"/>
  <c r="H485444" i="51"/>
  <c r="H485445" i="51"/>
  <c r="H485446" i="51"/>
  <c r="H485447" i="51"/>
  <c r="H485448" i="51"/>
  <c r="H485449" i="51"/>
  <c r="H485450" i="51"/>
  <c r="H485451" i="51"/>
  <c r="H485452" i="51"/>
  <c r="H485453" i="51"/>
  <c r="H485454" i="51"/>
  <c r="H485455" i="51"/>
  <c r="H485456" i="51"/>
  <c r="H485457" i="51"/>
  <c r="H485458" i="51"/>
  <c r="H485459" i="51"/>
  <c r="H485460" i="51"/>
  <c r="H485461" i="51"/>
  <c r="H485462" i="51"/>
  <c r="H485463" i="51"/>
  <c r="H485464" i="51"/>
  <c r="H485465" i="51"/>
  <c r="H485466" i="51"/>
  <c r="H485467" i="51"/>
  <c r="H485468" i="51"/>
  <c r="H485469" i="51"/>
  <c r="H485470" i="51"/>
  <c r="H485471" i="51"/>
  <c r="H485472" i="51"/>
  <c r="H485473" i="51"/>
  <c r="H485474" i="51"/>
  <c r="H485475" i="51"/>
  <c r="H485476" i="51"/>
  <c r="H485477" i="51"/>
  <c r="H485478" i="51"/>
  <c r="H485479" i="51"/>
  <c r="H485480" i="51"/>
  <c r="H485481" i="51"/>
  <c r="H485482" i="51"/>
  <c r="H485483" i="51"/>
  <c r="H485484" i="51"/>
  <c r="H485485" i="51"/>
  <c r="H485486" i="51"/>
  <c r="H485487" i="51"/>
  <c r="H485488" i="51"/>
  <c r="H485489" i="51"/>
  <c r="H485490" i="51"/>
  <c r="H485491" i="51"/>
  <c r="H485492" i="51"/>
  <c r="H485493" i="51"/>
  <c r="H485494" i="51"/>
  <c r="H485495" i="51"/>
  <c r="H485496" i="51"/>
  <c r="H485497" i="51"/>
  <c r="H485498" i="51"/>
  <c r="H485499" i="51"/>
  <c r="H485500" i="51"/>
  <c r="H485501" i="51"/>
  <c r="H485502" i="51"/>
  <c r="H485503" i="51"/>
  <c r="H485504" i="51"/>
  <c r="H485505" i="51"/>
  <c r="H485506" i="51"/>
  <c r="H485507" i="51"/>
  <c r="H485508" i="51"/>
  <c r="H485509" i="51"/>
  <c r="H485510" i="51"/>
  <c r="H485511" i="51"/>
  <c r="H485512" i="51"/>
  <c r="H485513" i="51"/>
  <c r="H485514" i="51"/>
  <c r="H485515" i="51"/>
  <c r="H485516" i="51"/>
  <c r="H485517" i="51"/>
  <c r="H485518" i="51"/>
  <c r="H485519" i="51"/>
  <c r="H485520" i="51"/>
  <c r="H485521" i="51"/>
  <c r="H485522" i="51"/>
  <c r="H485523" i="51"/>
  <c r="H485524" i="51"/>
  <c r="H485525" i="51"/>
  <c r="H485526" i="51"/>
  <c r="H485527" i="51"/>
  <c r="H485528" i="51"/>
  <c r="H485529" i="51"/>
  <c r="H485530" i="51"/>
  <c r="H485531" i="51"/>
  <c r="H485532" i="51"/>
  <c r="H485533" i="51"/>
  <c r="H485534" i="51"/>
  <c r="H485535" i="51"/>
  <c r="H485536" i="51"/>
  <c r="H485537" i="51"/>
  <c r="H485538" i="51"/>
  <c r="H485539" i="51"/>
  <c r="H485540" i="51"/>
  <c r="H485541" i="51"/>
  <c r="H485542" i="51"/>
  <c r="H485543" i="51"/>
  <c r="H485544" i="51"/>
  <c r="H485545" i="51"/>
  <c r="H485546" i="51"/>
  <c r="H485547" i="51"/>
  <c r="H485548" i="51"/>
  <c r="H485549" i="51"/>
  <c r="H485550" i="51"/>
  <c r="H485551" i="51"/>
  <c r="H485552" i="51"/>
  <c r="H485553" i="51"/>
  <c r="H485554" i="51"/>
  <c r="H485555" i="51"/>
  <c r="H485556" i="51"/>
  <c r="H485557" i="51"/>
  <c r="H485558" i="51"/>
  <c r="H485559" i="51"/>
  <c r="H485560" i="51"/>
  <c r="H485561" i="51"/>
  <c r="H485562" i="51"/>
  <c r="H485563" i="51"/>
  <c r="H485564" i="51"/>
  <c r="H485565" i="51"/>
  <c r="H485566" i="51"/>
  <c r="H485567" i="51"/>
  <c r="H485568" i="51"/>
  <c r="H485569" i="51"/>
  <c r="H485570" i="51"/>
  <c r="H485571" i="51"/>
  <c r="H485572" i="51"/>
  <c r="H485573" i="51"/>
  <c r="H485574" i="51"/>
  <c r="H485575" i="51"/>
  <c r="H485576" i="51"/>
  <c r="H485577" i="51"/>
  <c r="H485578" i="51"/>
  <c r="H485579" i="51"/>
  <c r="H485580" i="51"/>
  <c r="H485581" i="51"/>
  <c r="H485582" i="51"/>
  <c r="H485583" i="51"/>
  <c r="H485584" i="51"/>
  <c r="H485585" i="51"/>
  <c r="H485586" i="51"/>
  <c r="H485587" i="51"/>
  <c r="H485588" i="51"/>
  <c r="H485589" i="51"/>
  <c r="H485590" i="51"/>
  <c r="H485591" i="51"/>
  <c r="H485592" i="51"/>
  <c r="H485593" i="51"/>
  <c r="H485594" i="51"/>
  <c r="H485595" i="51"/>
  <c r="H485596" i="51"/>
  <c r="H485597" i="51"/>
  <c r="H485598" i="51"/>
  <c r="H485599" i="51"/>
  <c r="H485600" i="51"/>
  <c r="H485601" i="51"/>
  <c r="H485602" i="51"/>
  <c r="H485603" i="51"/>
  <c r="H485604" i="51"/>
  <c r="H485605" i="51"/>
  <c r="H485606" i="51"/>
  <c r="H485607" i="51"/>
  <c r="H485608" i="51"/>
  <c r="H485609" i="51"/>
  <c r="H485610" i="51"/>
  <c r="H485611" i="51"/>
  <c r="H485612" i="51"/>
  <c r="H485613" i="51"/>
  <c r="H485614" i="51"/>
  <c r="H485615" i="51"/>
  <c r="H485616" i="51"/>
  <c r="H485617" i="51"/>
  <c r="H485618" i="51"/>
  <c r="H485619" i="51"/>
  <c r="H485620" i="51"/>
  <c r="H485621" i="51"/>
  <c r="H485622" i="51"/>
  <c r="H485623" i="51"/>
  <c r="H485624" i="51"/>
  <c r="H485625" i="51"/>
  <c r="H485626" i="51"/>
  <c r="H485627" i="51"/>
  <c r="H485628" i="51"/>
  <c r="H485629" i="51"/>
  <c r="H485630" i="51"/>
  <c r="H485631" i="51"/>
  <c r="H485632" i="51"/>
  <c r="H485633" i="51"/>
  <c r="H485634" i="51"/>
  <c r="H485635" i="51"/>
  <c r="H485636" i="51"/>
  <c r="H485637" i="51"/>
  <c r="H485638" i="51"/>
  <c r="H485639" i="51"/>
  <c r="H485640" i="51"/>
  <c r="H485641" i="51"/>
  <c r="H485642" i="51"/>
  <c r="H485643" i="51"/>
  <c r="H485644" i="51"/>
  <c r="H485645" i="51"/>
  <c r="H485646" i="51"/>
  <c r="H485647" i="51"/>
  <c r="H485648" i="51"/>
  <c r="H485649" i="51"/>
  <c r="H485650" i="51"/>
  <c r="H485651" i="51"/>
  <c r="H485652" i="51"/>
  <c r="H485653" i="51"/>
  <c r="H485654" i="51"/>
  <c r="H485655" i="51"/>
  <c r="H485656" i="51"/>
  <c r="H485657" i="51"/>
  <c r="H485658" i="51"/>
  <c r="H485659" i="51"/>
  <c r="H485660" i="51"/>
  <c r="H485661" i="51"/>
  <c r="H485662" i="51"/>
  <c r="H485663" i="51"/>
  <c r="H485664" i="51"/>
  <c r="H485665" i="51"/>
  <c r="H485666" i="51"/>
  <c r="H485667" i="51"/>
  <c r="H485668" i="51"/>
  <c r="H485669" i="51"/>
  <c r="H485670" i="51"/>
  <c r="H485671" i="51"/>
  <c r="H485672" i="51"/>
  <c r="H485673" i="51"/>
  <c r="H485674" i="51"/>
  <c r="H485675" i="51"/>
  <c r="H485676" i="51"/>
  <c r="H485677" i="51"/>
  <c r="H485678" i="51"/>
  <c r="H485679" i="51"/>
  <c r="H485680" i="51"/>
  <c r="H485681" i="51"/>
  <c r="H485682" i="51"/>
  <c r="H485683" i="51"/>
  <c r="H485684" i="51"/>
  <c r="H485685" i="51"/>
  <c r="H485686" i="51"/>
  <c r="H485687" i="51"/>
  <c r="H485688" i="51"/>
  <c r="H485689" i="51"/>
  <c r="H485690" i="51"/>
  <c r="H485691" i="51"/>
  <c r="H485692" i="51"/>
  <c r="H485693" i="51"/>
  <c r="H485694" i="51"/>
  <c r="H485695" i="51"/>
  <c r="H485696" i="51"/>
  <c r="H485697" i="51"/>
  <c r="H485698" i="51"/>
  <c r="H485699" i="51"/>
  <c r="H485700" i="51"/>
  <c r="H485701" i="51"/>
  <c r="H485702" i="51"/>
  <c r="H485703" i="51"/>
  <c r="H485704" i="51"/>
  <c r="H485705" i="51"/>
  <c r="H485706" i="51"/>
  <c r="H485707" i="51"/>
  <c r="H485708" i="51"/>
  <c r="H485709" i="51"/>
  <c r="H485710" i="51"/>
  <c r="H485711" i="51"/>
  <c r="H485712" i="51"/>
  <c r="H485713" i="51"/>
  <c r="H485714" i="51"/>
  <c r="H485715" i="51"/>
  <c r="H485716" i="51"/>
  <c r="H485717" i="51"/>
  <c r="H485718" i="51"/>
  <c r="H485719" i="51"/>
  <c r="H485720" i="51"/>
  <c r="H485721" i="51"/>
  <c r="H485722" i="51"/>
  <c r="H485723" i="51"/>
  <c r="H485724" i="51"/>
  <c r="H485725" i="51"/>
  <c r="H485726" i="51"/>
  <c r="H485727" i="51"/>
  <c r="H485728" i="51"/>
  <c r="H485729" i="51"/>
  <c r="H485730" i="51"/>
  <c r="H485731" i="51"/>
  <c r="H485732" i="51"/>
  <c r="H485733" i="51"/>
  <c r="H485734" i="51"/>
  <c r="H485735" i="51"/>
  <c r="H485736" i="51"/>
  <c r="H485737" i="51"/>
  <c r="H485738" i="51"/>
  <c r="H485739" i="51"/>
  <c r="H485740" i="51"/>
  <c r="H485741" i="51"/>
  <c r="H485742" i="51"/>
  <c r="H485743" i="51"/>
  <c r="H485744" i="51"/>
  <c r="H485745" i="51"/>
  <c r="H485746" i="51"/>
  <c r="H485747" i="51"/>
  <c r="H485748" i="51"/>
  <c r="H485749" i="51"/>
  <c r="H485750" i="51"/>
  <c r="H485751" i="51"/>
  <c r="H485752" i="51"/>
  <c r="H485753" i="51"/>
  <c r="H485754" i="51"/>
  <c r="H485755" i="51"/>
  <c r="H485756" i="51"/>
  <c r="H485757" i="51"/>
  <c r="H485758" i="51"/>
  <c r="H485759" i="51"/>
  <c r="H485760" i="51"/>
  <c r="H485761" i="51"/>
  <c r="H485762" i="51"/>
  <c r="H485763" i="51"/>
  <c r="H485764" i="51"/>
  <c r="H485765" i="51"/>
  <c r="H485766" i="51"/>
  <c r="H485767" i="51"/>
  <c r="H485768" i="51"/>
  <c r="H485769" i="51"/>
  <c r="H485770" i="51"/>
  <c r="H485771" i="51"/>
  <c r="H485772" i="51"/>
  <c r="H485773" i="51"/>
  <c r="H485774" i="51"/>
  <c r="H485775" i="51"/>
  <c r="H485776" i="51"/>
  <c r="H485777" i="51"/>
  <c r="H485778" i="51"/>
  <c r="H485779" i="51"/>
  <c r="H485780" i="51"/>
  <c r="H485781" i="51"/>
  <c r="H485782" i="51"/>
  <c r="H485783" i="51"/>
  <c r="H485784" i="51"/>
  <c r="H485785" i="51"/>
  <c r="H485786" i="51"/>
  <c r="H485787" i="51"/>
  <c r="H485788" i="51"/>
  <c r="H485789" i="51"/>
  <c r="H485790" i="51"/>
  <c r="H485791" i="51"/>
  <c r="H485792" i="51"/>
  <c r="H485793" i="51"/>
  <c r="H485794" i="51"/>
  <c r="H485795" i="51"/>
  <c r="H485796" i="51"/>
  <c r="H485797" i="51"/>
  <c r="H485798" i="51"/>
  <c r="H485799" i="51"/>
  <c r="H485800" i="51"/>
  <c r="H485801" i="51"/>
  <c r="H485802" i="51"/>
  <c r="H485803" i="51"/>
  <c r="H485804" i="51"/>
  <c r="H485805" i="51"/>
  <c r="H485806" i="51"/>
  <c r="H485807" i="51"/>
  <c r="H485808" i="51"/>
  <c r="H485809" i="51"/>
  <c r="H485810" i="51"/>
  <c r="H485811" i="51"/>
  <c r="H485812" i="51"/>
  <c r="H485813" i="51"/>
  <c r="H485814" i="51"/>
  <c r="H485815" i="51"/>
  <c r="H485816" i="51"/>
  <c r="H485817" i="51"/>
  <c r="H485818" i="51"/>
  <c r="H485819" i="51"/>
  <c r="H485820" i="51"/>
  <c r="H485821" i="51"/>
  <c r="H485822" i="51"/>
  <c r="H485823" i="51"/>
  <c r="H485824" i="51"/>
  <c r="H485825" i="51"/>
  <c r="H485826" i="51"/>
  <c r="H485827" i="51"/>
  <c r="H485828" i="51"/>
  <c r="H485829" i="51"/>
  <c r="H485830" i="51"/>
  <c r="H485831" i="51"/>
  <c r="H485832" i="51"/>
  <c r="H485833" i="51"/>
  <c r="H485834" i="51"/>
  <c r="H485835" i="51"/>
  <c r="H485836" i="51"/>
  <c r="H485837" i="51"/>
  <c r="H485838" i="51"/>
  <c r="H485839" i="51"/>
  <c r="H485840" i="51"/>
  <c r="H485841" i="51"/>
  <c r="H485842" i="51"/>
  <c r="H485843" i="51"/>
  <c r="H485844" i="51"/>
  <c r="H485845" i="51"/>
  <c r="H485846" i="51"/>
  <c r="H485847" i="51"/>
  <c r="H485848" i="51"/>
  <c r="H485849" i="51"/>
  <c r="H485850" i="51"/>
  <c r="H485851" i="51"/>
  <c r="H485852" i="51"/>
  <c r="H485853" i="51"/>
  <c r="H485854" i="51"/>
  <c r="H485855" i="51"/>
  <c r="H485856" i="51"/>
  <c r="H485857" i="51"/>
  <c r="H485858" i="51"/>
  <c r="H485859" i="51"/>
  <c r="H485860" i="51"/>
  <c r="H485861" i="51"/>
  <c r="H485862" i="51"/>
  <c r="H485863" i="51"/>
  <c r="H485864" i="51"/>
  <c r="H485865" i="51"/>
  <c r="H485866" i="51"/>
  <c r="H485867" i="51"/>
  <c r="H485868" i="51"/>
  <c r="H485869" i="51"/>
  <c r="H485870" i="51"/>
  <c r="H485871" i="51"/>
  <c r="H485872" i="51"/>
  <c r="H485873" i="51"/>
  <c r="H485874" i="51"/>
  <c r="H485875" i="51"/>
  <c r="H485876" i="51"/>
  <c r="H485877" i="51"/>
  <c r="H485878" i="51"/>
  <c r="H485879" i="51"/>
  <c r="H485880" i="51"/>
  <c r="H485881" i="51"/>
  <c r="H485882" i="51"/>
  <c r="H485883" i="51"/>
  <c r="H485884" i="51"/>
  <c r="H485885" i="51"/>
  <c r="H485886" i="51"/>
  <c r="H485887" i="51"/>
  <c r="H485888" i="51"/>
  <c r="H485889" i="51"/>
  <c r="H485890" i="51"/>
  <c r="H485891" i="51"/>
  <c r="H485892" i="51"/>
  <c r="H485893" i="51"/>
  <c r="H485894" i="51"/>
  <c r="H485895" i="51"/>
  <c r="H485896" i="51"/>
  <c r="H485897" i="51"/>
  <c r="H485898" i="51"/>
  <c r="H485899" i="51"/>
  <c r="H485900" i="51"/>
  <c r="H485901" i="51"/>
  <c r="H485902" i="51"/>
  <c r="H485903" i="51"/>
  <c r="H485904" i="51"/>
  <c r="H485905" i="51"/>
  <c r="H485906" i="51"/>
  <c r="H485907" i="51"/>
  <c r="H485908" i="51"/>
  <c r="H485909" i="51"/>
  <c r="H485910" i="51"/>
  <c r="H485911" i="51"/>
  <c r="H485912" i="51"/>
  <c r="H485913" i="51"/>
  <c r="H485914" i="51"/>
  <c r="H485915" i="51"/>
  <c r="H485916" i="51"/>
  <c r="H485917" i="51"/>
  <c r="H485918" i="51"/>
  <c r="H485919" i="51"/>
  <c r="H485920" i="51"/>
  <c r="H485921" i="51"/>
  <c r="H485922" i="51"/>
  <c r="H485923" i="51"/>
  <c r="H485924" i="51"/>
  <c r="H485925" i="51"/>
  <c r="H485926" i="51"/>
  <c r="H485927" i="51"/>
  <c r="H485928" i="51"/>
  <c r="H485929" i="51"/>
  <c r="H485930" i="51"/>
  <c r="H485931" i="51"/>
  <c r="H485932" i="51"/>
  <c r="H485933" i="51"/>
  <c r="H485934" i="51"/>
  <c r="H485935" i="51"/>
  <c r="H485936" i="51"/>
  <c r="H485937" i="51"/>
  <c r="H485938" i="51"/>
  <c r="H485939" i="51"/>
  <c r="H485940" i="51"/>
  <c r="H485941" i="51"/>
  <c r="H485942" i="51"/>
  <c r="H485943" i="51"/>
  <c r="H485944" i="51"/>
  <c r="H485945" i="51"/>
  <c r="H485946" i="51"/>
  <c r="H485947" i="51"/>
  <c r="H485948" i="51"/>
  <c r="H485949" i="51"/>
  <c r="H485950" i="51"/>
  <c r="H485951" i="51"/>
  <c r="H485952" i="51"/>
  <c r="H485953" i="51"/>
  <c r="H485954" i="51"/>
  <c r="H485955" i="51"/>
  <c r="H485956" i="51"/>
  <c r="H485957" i="51"/>
  <c r="H485958" i="51"/>
  <c r="H485959" i="51"/>
  <c r="H485960" i="51"/>
  <c r="H485961" i="51"/>
  <c r="H485962" i="51"/>
  <c r="H485963" i="51"/>
  <c r="H485964" i="51"/>
  <c r="H485965" i="51"/>
  <c r="H485966" i="51"/>
  <c r="H485967" i="51"/>
  <c r="H485968" i="51"/>
  <c r="H485969" i="51"/>
  <c r="H485970" i="51"/>
  <c r="H485971" i="51"/>
  <c r="H485972" i="51"/>
  <c r="H485973" i="51"/>
  <c r="H485974" i="51"/>
  <c r="H485975" i="51"/>
  <c r="H485976" i="51"/>
  <c r="H485977" i="51"/>
  <c r="H485978" i="51"/>
  <c r="H485979" i="51"/>
  <c r="H485980" i="51"/>
  <c r="H485981" i="51"/>
  <c r="H485982" i="51"/>
  <c r="H485983" i="51"/>
  <c r="H485984" i="51"/>
  <c r="H485985" i="51"/>
  <c r="H485986" i="51"/>
  <c r="H485987" i="51"/>
  <c r="H485988" i="51"/>
  <c r="H485989" i="51"/>
  <c r="H485990" i="51"/>
  <c r="H485991" i="51"/>
  <c r="H485992" i="51"/>
  <c r="H485993" i="51"/>
  <c r="H485994" i="51"/>
  <c r="H485995" i="51"/>
  <c r="H485996" i="51"/>
  <c r="H485997" i="51"/>
  <c r="H485998" i="51"/>
  <c r="H485999" i="51"/>
  <c r="H486000" i="51"/>
  <c r="H486001" i="51"/>
  <c r="H486002" i="51"/>
  <c r="H486003" i="51"/>
  <c r="H486004" i="51"/>
  <c r="H486005" i="51"/>
  <c r="H486006" i="51"/>
  <c r="H486007" i="51"/>
  <c r="H486008" i="51"/>
  <c r="H486009" i="51"/>
  <c r="H486010" i="51"/>
  <c r="H486011" i="51"/>
  <c r="H486012" i="51"/>
  <c r="H486013" i="51"/>
  <c r="H486014" i="51"/>
  <c r="H486015" i="51"/>
  <c r="H486016" i="51"/>
  <c r="H486017" i="51"/>
  <c r="H486018" i="51"/>
  <c r="H486019" i="51"/>
  <c r="H486020" i="51"/>
  <c r="H486021" i="51"/>
  <c r="H486022" i="51"/>
  <c r="H486023" i="51"/>
  <c r="H486024" i="51"/>
  <c r="H486025" i="51"/>
  <c r="H486026" i="51"/>
  <c r="H486027" i="51"/>
  <c r="H486028" i="51"/>
  <c r="H486029" i="51"/>
  <c r="H486030" i="51"/>
  <c r="H486031" i="51"/>
  <c r="H486032" i="51"/>
  <c r="H486033" i="51"/>
  <c r="H486034" i="51"/>
  <c r="H486035" i="51"/>
  <c r="H486036" i="51"/>
  <c r="H486037" i="51"/>
  <c r="H486038" i="51"/>
  <c r="H486039" i="51"/>
  <c r="H486040" i="51"/>
  <c r="H486041" i="51"/>
  <c r="H486042" i="51"/>
  <c r="H486043" i="51"/>
  <c r="H486044" i="51"/>
  <c r="H486045" i="51"/>
  <c r="H486046" i="51"/>
  <c r="H486047" i="51"/>
  <c r="H486048" i="51"/>
  <c r="H486049" i="51"/>
  <c r="H486050" i="51"/>
  <c r="H486051" i="51"/>
  <c r="H486052" i="51"/>
  <c r="H486053" i="51"/>
  <c r="H486054" i="51"/>
  <c r="H486055" i="51"/>
  <c r="H486056" i="51"/>
  <c r="H486057" i="51"/>
  <c r="H486058" i="51"/>
  <c r="H486059" i="51"/>
  <c r="H486060" i="51"/>
  <c r="H486061" i="51"/>
  <c r="H486062" i="51"/>
  <c r="H486063" i="51"/>
  <c r="H486064" i="51"/>
  <c r="H486065" i="51"/>
  <c r="H486066" i="51"/>
  <c r="H486067" i="51"/>
  <c r="H486068" i="51"/>
  <c r="H486069" i="51"/>
  <c r="H486070" i="51"/>
  <c r="H486071" i="51"/>
  <c r="H486072" i="51"/>
  <c r="H486073" i="51"/>
  <c r="H486074" i="51"/>
  <c r="H486075" i="51"/>
  <c r="H486076" i="51"/>
  <c r="H486077" i="51"/>
  <c r="H486078" i="51"/>
  <c r="H486079" i="51"/>
  <c r="H486080" i="51"/>
  <c r="H486081" i="51"/>
  <c r="H486082" i="51"/>
  <c r="H486083" i="51"/>
  <c r="H486084" i="51"/>
  <c r="H486085" i="51"/>
  <c r="H486086" i="51"/>
  <c r="H486087" i="51"/>
  <c r="H486088" i="51"/>
  <c r="H486089" i="51"/>
  <c r="H486090" i="51"/>
  <c r="H486091" i="51"/>
  <c r="H486092" i="51"/>
  <c r="H486093" i="51"/>
  <c r="H486094" i="51"/>
  <c r="H486095" i="51"/>
  <c r="H486096" i="51"/>
  <c r="H486097" i="51"/>
  <c r="H486098" i="51"/>
  <c r="H486099" i="51"/>
  <c r="H486100" i="51"/>
  <c r="H486101" i="51"/>
  <c r="H486102" i="51"/>
  <c r="H486103" i="51"/>
  <c r="H486104" i="51"/>
  <c r="H486105" i="51"/>
  <c r="H486106" i="51"/>
  <c r="H486107" i="51"/>
  <c r="H486108" i="51"/>
  <c r="H486109" i="51"/>
  <c r="H486110" i="51"/>
  <c r="H486111" i="51"/>
  <c r="H486112" i="51"/>
  <c r="H486113" i="51"/>
  <c r="H486114" i="51"/>
  <c r="H486115" i="51"/>
  <c r="H486116" i="51"/>
  <c r="H486117" i="51"/>
  <c r="H486118" i="51"/>
  <c r="H486119" i="51"/>
  <c r="H486120" i="51"/>
  <c r="H486121" i="51"/>
  <c r="H486122" i="51"/>
  <c r="H486123" i="51"/>
  <c r="H486124" i="51"/>
  <c r="H486125" i="51"/>
  <c r="H486126" i="51"/>
  <c r="H486127" i="51"/>
  <c r="H486128" i="51"/>
  <c r="H486129" i="51"/>
  <c r="H486130" i="51"/>
  <c r="H486131" i="51"/>
  <c r="H486132" i="51"/>
  <c r="H486133" i="51"/>
  <c r="H486134" i="51"/>
  <c r="H486135" i="51"/>
  <c r="H486136" i="51"/>
  <c r="H486137" i="51"/>
  <c r="H486138" i="51"/>
  <c r="H486139" i="51"/>
  <c r="H486140" i="51"/>
  <c r="H486141" i="51"/>
  <c r="H486142" i="51"/>
  <c r="H486143" i="51"/>
  <c r="H486144" i="51"/>
  <c r="H486145" i="51"/>
  <c r="H486146" i="51"/>
  <c r="H486147" i="51"/>
  <c r="H486148" i="51"/>
  <c r="H486149" i="51"/>
  <c r="H486150" i="51"/>
  <c r="H486151" i="51"/>
  <c r="H486152" i="51"/>
  <c r="H486153" i="51"/>
  <c r="H486154" i="51"/>
  <c r="H486155" i="51"/>
  <c r="H486156" i="51"/>
  <c r="H486157" i="51"/>
  <c r="H486158" i="51"/>
  <c r="H486159" i="51"/>
  <c r="H486160" i="51"/>
  <c r="H486161" i="51"/>
  <c r="H486162" i="51"/>
  <c r="H486163" i="51"/>
  <c r="H486164" i="51"/>
  <c r="H486165" i="51"/>
  <c r="H486166" i="51"/>
  <c r="H486167" i="51"/>
  <c r="H486168" i="51"/>
  <c r="H486169" i="51"/>
  <c r="H486170" i="51"/>
  <c r="H486171" i="51"/>
  <c r="H486172" i="51"/>
  <c r="H486173" i="51"/>
  <c r="H486174" i="51"/>
  <c r="H486175" i="51"/>
  <c r="H486176" i="51"/>
  <c r="H486177" i="51"/>
  <c r="H486178" i="51"/>
  <c r="H486179" i="51"/>
  <c r="H486180" i="51"/>
  <c r="H486181" i="51"/>
  <c r="H486182" i="51"/>
  <c r="H486183" i="51"/>
  <c r="H486184" i="51"/>
  <c r="H486185" i="51"/>
  <c r="H486186" i="51"/>
  <c r="H486187" i="51"/>
  <c r="H486188" i="51"/>
  <c r="H486189" i="51"/>
  <c r="H486190" i="51"/>
  <c r="H486191" i="51"/>
  <c r="H486192" i="51"/>
  <c r="H486193" i="51"/>
  <c r="H486194" i="51"/>
  <c r="H486195" i="51"/>
  <c r="H486196" i="51"/>
  <c r="H486197" i="51"/>
  <c r="H486198" i="51"/>
  <c r="H486199" i="51"/>
  <c r="H486200" i="51"/>
  <c r="H486201" i="51"/>
  <c r="H486202" i="51"/>
  <c r="H486203" i="51"/>
  <c r="H486204" i="51"/>
  <c r="H486205" i="51"/>
  <c r="H486206" i="51"/>
  <c r="H486207" i="51"/>
  <c r="H486208" i="51"/>
  <c r="H486209" i="51"/>
  <c r="H486210" i="51"/>
  <c r="H486211" i="51"/>
  <c r="H486212" i="51"/>
  <c r="H486213" i="51"/>
  <c r="H486214" i="51"/>
  <c r="H486215" i="51"/>
  <c r="H486216" i="51"/>
  <c r="H486217" i="51"/>
  <c r="H486218" i="51"/>
  <c r="H486219" i="51"/>
  <c r="H486220" i="51"/>
  <c r="H486221" i="51"/>
  <c r="H486222" i="51"/>
  <c r="H486223" i="51"/>
  <c r="H486224" i="51"/>
  <c r="H486225" i="51"/>
  <c r="H486226" i="51"/>
  <c r="H486227" i="51"/>
  <c r="H486228" i="51"/>
  <c r="H486229" i="51"/>
  <c r="H486230" i="51"/>
  <c r="H486231" i="51"/>
  <c r="H486232" i="51"/>
  <c r="H486233" i="51"/>
  <c r="H486234" i="51"/>
  <c r="H486235" i="51"/>
  <c r="H486236" i="51"/>
  <c r="H486237" i="51"/>
  <c r="H486238" i="51"/>
  <c r="H486239" i="51"/>
  <c r="H486240" i="51"/>
  <c r="H486241" i="51"/>
  <c r="H486242" i="51"/>
  <c r="H486243" i="51"/>
  <c r="H486244" i="51"/>
  <c r="H486245" i="51"/>
  <c r="H486246" i="51"/>
  <c r="H486247" i="51"/>
  <c r="H486248" i="51"/>
  <c r="H486249" i="51"/>
  <c r="H486250" i="51"/>
  <c r="H486251" i="51"/>
  <c r="H486252" i="51"/>
  <c r="H486253" i="51"/>
  <c r="H486254" i="51"/>
  <c r="H486255" i="51"/>
  <c r="H486256" i="51"/>
  <c r="H486257" i="51"/>
  <c r="H486258" i="51"/>
  <c r="H486259" i="51"/>
  <c r="H486260" i="51"/>
  <c r="H486261" i="51"/>
  <c r="H486262" i="51"/>
  <c r="H486263" i="51"/>
  <c r="H486264" i="51"/>
  <c r="H486265" i="51"/>
  <c r="H486266" i="51"/>
  <c r="H486267" i="51"/>
  <c r="H486268" i="51"/>
  <c r="H486269" i="51"/>
  <c r="H486270" i="51"/>
  <c r="H486271" i="51"/>
  <c r="H486272" i="51"/>
  <c r="H486273" i="51"/>
  <c r="H486274" i="51"/>
  <c r="H486275" i="51"/>
  <c r="H486276" i="51"/>
  <c r="H486277" i="51"/>
  <c r="H486278" i="51"/>
  <c r="H486279" i="51"/>
  <c r="H486280" i="51"/>
  <c r="H486281" i="51"/>
  <c r="H486282" i="51"/>
  <c r="H486283" i="51"/>
  <c r="H486284" i="51"/>
  <c r="H486285" i="51"/>
  <c r="H486286" i="51"/>
  <c r="H486287" i="51"/>
  <c r="H486288" i="51"/>
  <c r="H486289" i="51"/>
  <c r="H486290" i="51"/>
  <c r="H486291" i="51"/>
  <c r="H486292" i="51"/>
  <c r="H486293" i="51"/>
  <c r="H486294" i="51"/>
  <c r="H486295" i="51"/>
  <c r="H486296" i="51"/>
  <c r="H486297" i="51"/>
  <c r="H486298" i="51"/>
  <c r="H486299" i="51"/>
  <c r="H486300" i="51"/>
  <c r="H486301" i="51"/>
  <c r="H486302" i="51"/>
  <c r="H486303" i="51"/>
  <c r="H486304" i="51"/>
  <c r="H486305" i="51"/>
  <c r="H486306" i="51"/>
  <c r="H486307" i="51"/>
  <c r="H486308" i="51"/>
  <c r="H486309" i="51"/>
  <c r="H486310" i="51"/>
  <c r="H486311" i="51"/>
  <c r="H486312" i="51"/>
  <c r="H486313" i="51"/>
  <c r="H486314" i="51"/>
  <c r="H486315" i="51"/>
  <c r="H486316" i="51"/>
  <c r="H486317" i="51"/>
  <c r="H486318" i="51"/>
  <c r="H486319" i="51"/>
  <c r="H486320" i="51"/>
  <c r="H486321" i="51"/>
  <c r="H486322" i="51"/>
  <c r="H486323" i="51"/>
  <c r="H486324" i="51"/>
  <c r="H486325" i="51"/>
  <c r="H486326" i="51"/>
  <c r="H486327" i="51"/>
  <c r="H486328" i="51"/>
  <c r="H486329" i="51"/>
  <c r="H486330" i="51"/>
  <c r="H486331" i="51"/>
  <c r="H486332" i="51"/>
  <c r="H486333" i="51"/>
  <c r="H486334" i="51"/>
  <c r="H486335" i="51"/>
  <c r="H486336" i="51"/>
  <c r="H486337" i="51"/>
  <c r="H486338" i="51"/>
  <c r="H486339" i="51"/>
  <c r="H486340" i="51"/>
  <c r="H486341" i="51"/>
  <c r="H486342" i="51"/>
  <c r="H486343" i="51"/>
  <c r="H486344" i="51"/>
  <c r="H486345" i="51"/>
  <c r="H486346" i="51"/>
  <c r="H486347" i="51"/>
  <c r="H486348" i="51"/>
  <c r="H486349" i="51"/>
  <c r="H486350" i="51"/>
  <c r="H486351" i="51"/>
  <c r="H486352" i="51"/>
  <c r="H486353" i="51"/>
  <c r="H486354" i="51"/>
  <c r="H486355" i="51"/>
  <c r="H486356" i="51"/>
  <c r="H486357" i="51"/>
  <c r="H486358" i="51"/>
  <c r="H486359" i="51"/>
  <c r="H486360" i="51"/>
  <c r="H486361" i="51"/>
  <c r="H486362" i="51"/>
  <c r="H486363" i="51"/>
  <c r="H486364" i="51"/>
  <c r="H486365" i="51"/>
  <c r="H486366" i="51"/>
  <c r="H486367" i="51"/>
  <c r="H486368" i="51"/>
  <c r="H486369" i="51"/>
  <c r="H486370" i="51"/>
  <c r="H486371" i="51"/>
  <c r="H486372" i="51"/>
  <c r="H486373" i="51"/>
  <c r="H486374" i="51"/>
  <c r="H486375" i="51"/>
  <c r="H486376" i="51"/>
  <c r="H486377" i="51"/>
  <c r="H486378" i="51"/>
  <c r="H486379" i="51"/>
  <c r="H486380" i="51"/>
  <c r="H486381" i="51"/>
  <c r="H486382" i="51"/>
  <c r="H486383" i="51"/>
  <c r="H486384" i="51"/>
  <c r="H486385" i="51"/>
  <c r="H486386" i="51"/>
  <c r="H486387" i="51"/>
  <c r="H486388" i="51"/>
  <c r="H486389" i="51"/>
  <c r="H486390" i="51"/>
  <c r="H486391" i="51"/>
  <c r="H486392" i="51"/>
  <c r="H486393" i="51"/>
  <c r="H486394" i="51"/>
  <c r="H486395" i="51"/>
  <c r="H486396" i="51"/>
  <c r="H486397" i="51"/>
  <c r="H486398" i="51"/>
  <c r="H486399" i="51"/>
  <c r="H486400" i="51"/>
  <c r="H486401" i="51"/>
  <c r="H486402" i="51"/>
  <c r="H486403" i="51"/>
  <c r="H486404" i="51"/>
  <c r="H486405" i="51"/>
  <c r="H486406" i="51"/>
  <c r="H486407" i="51"/>
  <c r="H486408" i="51"/>
  <c r="H486409" i="51"/>
  <c r="H486410" i="51"/>
  <c r="H486411" i="51"/>
  <c r="H486412" i="51"/>
  <c r="H486413" i="51"/>
  <c r="H486414" i="51"/>
  <c r="H486415" i="51"/>
  <c r="H486416" i="51"/>
  <c r="H486417" i="51"/>
  <c r="H486418" i="51"/>
  <c r="H486419" i="51"/>
  <c r="H486420" i="51"/>
  <c r="H486421" i="51"/>
  <c r="H486422" i="51"/>
  <c r="H486423" i="51"/>
  <c r="H486424" i="51"/>
  <c r="H486425" i="51"/>
  <c r="H486426" i="51"/>
  <c r="H486427" i="51"/>
  <c r="H486428" i="51"/>
  <c r="H486429" i="51"/>
  <c r="H486430" i="51"/>
  <c r="H486431" i="51"/>
  <c r="H486432" i="51"/>
  <c r="H486433" i="51"/>
  <c r="H486434" i="51"/>
  <c r="H486435" i="51"/>
  <c r="H486436" i="51"/>
  <c r="H486437" i="51"/>
  <c r="H486438" i="51"/>
  <c r="H486439" i="51"/>
  <c r="H486440" i="51"/>
  <c r="H486441" i="51"/>
  <c r="H486442" i="51"/>
  <c r="H486443" i="51"/>
  <c r="H486444" i="51"/>
  <c r="H486445" i="51"/>
  <c r="H486446" i="51"/>
  <c r="H486447" i="51"/>
  <c r="H486448" i="51"/>
  <c r="H486449" i="51"/>
  <c r="H486450" i="51"/>
  <c r="H486451" i="51"/>
  <c r="H486452" i="51"/>
  <c r="H486453" i="51"/>
  <c r="H486454" i="51"/>
  <c r="H486455" i="51"/>
  <c r="H486456" i="51"/>
  <c r="H486457" i="51"/>
  <c r="H486458" i="51"/>
  <c r="H486459" i="51"/>
  <c r="H486460" i="51"/>
  <c r="H486461" i="51"/>
  <c r="H486462" i="51"/>
  <c r="H486463" i="51"/>
  <c r="H486464" i="51"/>
  <c r="H486465" i="51"/>
  <c r="H486466" i="51"/>
  <c r="H486467" i="51"/>
  <c r="H486468" i="51"/>
  <c r="H486469" i="51"/>
  <c r="H486470" i="51"/>
  <c r="H486471" i="51"/>
  <c r="H486472" i="51"/>
  <c r="H486473" i="51"/>
  <c r="H486474" i="51"/>
  <c r="H486475" i="51"/>
  <c r="H486476" i="51"/>
  <c r="H486477" i="51"/>
  <c r="H486478" i="51"/>
  <c r="H486479" i="51"/>
  <c r="H486480" i="51"/>
  <c r="H486481" i="51"/>
  <c r="H486482" i="51"/>
  <c r="H486483" i="51"/>
  <c r="H486484" i="51"/>
  <c r="H486485" i="51"/>
  <c r="H486486" i="51"/>
  <c r="H486487" i="51"/>
  <c r="H486488" i="51"/>
  <c r="H486489" i="51"/>
  <c r="H486490" i="51"/>
  <c r="H486491" i="51"/>
  <c r="H486492" i="51"/>
  <c r="H486493" i="51"/>
  <c r="H486494" i="51"/>
  <c r="H486495" i="51"/>
  <c r="H486496" i="51"/>
  <c r="H486497" i="51"/>
  <c r="H486498" i="51"/>
  <c r="H486499" i="51"/>
  <c r="H486500" i="51"/>
  <c r="H486501" i="51"/>
  <c r="H486502" i="51"/>
  <c r="H486503" i="51"/>
  <c r="H486504" i="51"/>
  <c r="H486505" i="51"/>
  <c r="H486506" i="51"/>
  <c r="H486507" i="51"/>
  <c r="H486508" i="51"/>
  <c r="H486509" i="51"/>
  <c r="H486510" i="51"/>
  <c r="H486511" i="51"/>
  <c r="H486512" i="51"/>
  <c r="H486513" i="51"/>
  <c r="H486514" i="51"/>
  <c r="H486515" i="51"/>
  <c r="H486516" i="51"/>
  <c r="H486517" i="51"/>
  <c r="H486518" i="51"/>
  <c r="H486519" i="51"/>
  <c r="H486520" i="51"/>
  <c r="H486521" i="51"/>
  <c r="H486522" i="51"/>
  <c r="H486523" i="51"/>
  <c r="H486524" i="51"/>
  <c r="H486525" i="51"/>
  <c r="H486526" i="51"/>
  <c r="H486527" i="51"/>
  <c r="H486528" i="51"/>
  <c r="H486529" i="51"/>
  <c r="H486530" i="51"/>
  <c r="H486531" i="51"/>
  <c r="H486532" i="51"/>
  <c r="H486533" i="51"/>
  <c r="H486534" i="51"/>
  <c r="H486535" i="51"/>
  <c r="H486536" i="51"/>
  <c r="H486537" i="51"/>
  <c r="H486538" i="51"/>
  <c r="H486539" i="51"/>
  <c r="H486540" i="51"/>
  <c r="H486541" i="51"/>
  <c r="H486542" i="51"/>
  <c r="H486543" i="51"/>
  <c r="H486544" i="51"/>
  <c r="H486545" i="51"/>
  <c r="H486546" i="51"/>
  <c r="H486547" i="51"/>
  <c r="H486548" i="51"/>
  <c r="H486549" i="51"/>
  <c r="H486550" i="51"/>
  <c r="H486551" i="51"/>
  <c r="H486552" i="51"/>
  <c r="H486553" i="51"/>
  <c r="H486554" i="51"/>
  <c r="H486555" i="51"/>
  <c r="H486556" i="51"/>
  <c r="H486557" i="51"/>
  <c r="H486558" i="51"/>
  <c r="H486559" i="51"/>
  <c r="H486560" i="51"/>
  <c r="H486561" i="51"/>
  <c r="H486562" i="51"/>
  <c r="H486563" i="51"/>
  <c r="H486564" i="51"/>
  <c r="H486565" i="51"/>
  <c r="H486566" i="51"/>
  <c r="H486567" i="51"/>
  <c r="H486568" i="51"/>
  <c r="H486569" i="51"/>
  <c r="H486570" i="51"/>
  <c r="H486571" i="51"/>
  <c r="H486572" i="51"/>
  <c r="H486573" i="51"/>
  <c r="H486574" i="51"/>
  <c r="H486575" i="51"/>
  <c r="H486576" i="51"/>
  <c r="H486577" i="51"/>
  <c r="H486578" i="51"/>
  <c r="H486579" i="51"/>
  <c r="H486580" i="51"/>
  <c r="H486581" i="51"/>
  <c r="H486582" i="51"/>
  <c r="H486583" i="51"/>
  <c r="H486584" i="51"/>
  <c r="H486585" i="51"/>
  <c r="H486586" i="51"/>
  <c r="H486587" i="51"/>
  <c r="H486588" i="51"/>
  <c r="H486589" i="51"/>
  <c r="H486590" i="51"/>
  <c r="H486591" i="51"/>
  <c r="H486592" i="51"/>
  <c r="H486593" i="51"/>
  <c r="H486594" i="51"/>
  <c r="H486595" i="51"/>
  <c r="H486596" i="51"/>
  <c r="H486597" i="51"/>
  <c r="H486598" i="51"/>
  <c r="H486599" i="51"/>
  <c r="H486600" i="51"/>
  <c r="H486601" i="51"/>
  <c r="H486602" i="51"/>
  <c r="H486603" i="51"/>
  <c r="H486604" i="51"/>
  <c r="H486605" i="51"/>
  <c r="H486606" i="51"/>
  <c r="H486607" i="51"/>
  <c r="H486608" i="51"/>
  <c r="H486609" i="51"/>
  <c r="H486610" i="51"/>
  <c r="H486611" i="51"/>
  <c r="H486612" i="51"/>
  <c r="H486613" i="51"/>
  <c r="H486614" i="51"/>
  <c r="H486615" i="51"/>
  <c r="H486616" i="51"/>
  <c r="H486617" i="51"/>
  <c r="H486618" i="51"/>
  <c r="H486619" i="51"/>
  <c r="H486620" i="51"/>
  <c r="H486621" i="51"/>
  <c r="H486622" i="51"/>
  <c r="H486623" i="51"/>
  <c r="H486624" i="51"/>
  <c r="H486625" i="51"/>
  <c r="H486626" i="51"/>
  <c r="H486627" i="51"/>
  <c r="H486628" i="51"/>
  <c r="H486629" i="51"/>
  <c r="H486630" i="51"/>
  <c r="H486631" i="51"/>
  <c r="H486632" i="51"/>
  <c r="H486633" i="51"/>
  <c r="H486634" i="51"/>
  <c r="H486635" i="51"/>
  <c r="H486636" i="51"/>
  <c r="H486637" i="51"/>
  <c r="H486638" i="51"/>
  <c r="H486639" i="51"/>
  <c r="H486640" i="51"/>
  <c r="H486641" i="51"/>
  <c r="H486642" i="51"/>
  <c r="H486643" i="51"/>
  <c r="H486644" i="51"/>
  <c r="H486645" i="51"/>
  <c r="H486646" i="51"/>
  <c r="H486647" i="51"/>
  <c r="H486648" i="51"/>
  <c r="H486649" i="51"/>
  <c r="H486650" i="51"/>
  <c r="H486651" i="51"/>
  <c r="H486652" i="51"/>
  <c r="H486653" i="51"/>
  <c r="H486654" i="51"/>
  <c r="H486655" i="51"/>
  <c r="H486656" i="51"/>
  <c r="H486657" i="51"/>
  <c r="H486658" i="51"/>
  <c r="H486659" i="51"/>
  <c r="H486660" i="51"/>
  <c r="H486661" i="51"/>
  <c r="H486662" i="51"/>
  <c r="H486663" i="51"/>
  <c r="H486664" i="51"/>
  <c r="H486665" i="51"/>
  <c r="H486666" i="51"/>
  <c r="H486667" i="51"/>
  <c r="H486668" i="51"/>
  <c r="H486669" i="51"/>
  <c r="H486670" i="51"/>
  <c r="H486671" i="51"/>
  <c r="H486672" i="51"/>
  <c r="H486673" i="51"/>
  <c r="H486674" i="51"/>
  <c r="H486675" i="51"/>
  <c r="H486676" i="51"/>
  <c r="H486677" i="51"/>
  <c r="H486678" i="51"/>
  <c r="H486679" i="51"/>
  <c r="H486680" i="51"/>
  <c r="H486681" i="51"/>
  <c r="H486682" i="51"/>
  <c r="H486683" i="51"/>
  <c r="H486684" i="51"/>
  <c r="H486685" i="51"/>
  <c r="H486686" i="51"/>
  <c r="H486687" i="51"/>
  <c r="H486688" i="51"/>
  <c r="H486689" i="51"/>
  <c r="H486690" i="51"/>
  <c r="H486691" i="51"/>
  <c r="H486692" i="51"/>
  <c r="H486693" i="51"/>
  <c r="H486694" i="51"/>
  <c r="H486695" i="51"/>
  <c r="H486696" i="51"/>
  <c r="H486697" i="51"/>
  <c r="H486698" i="51"/>
  <c r="H486699" i="51"/>
  <c r="H486700" i="51"/>
  <c r="H486701" i="51"/>
  <c r="H486702" i="51"/>
  <c r="H486703" i="51"/>
  <c r="H486704" i="51"/>
  <c r="H486705" i="51"/>
  <c r="H486706" i="51"/>
  <c r="H486707" i="51"/>
  <c r="H486708" i="51"/>
  <c r="H486709" i="51"/>
  <c r="H486710" i="51"/>
  <c r="H486711" i="51"/>
  <c r="H486712" i="51"/>
  <c r="H486713" i="51"/>
  <c r="H486714" i="51"/>
  <c r="H486715" i="51"/>
  <c r="H486716" i="51"/>
  <c r="H486717" i="51"/>
  <c r="H486718" i="51"/>
  <c r="H486719" i="51"/>
  <c r="H486720" i="51"/>
  <c r="H486721" i="51"/>
  <c r="H486722" i="51"/>
  <c r="H486723" i="51"/>
  <c r="H486724" i="51"/>
  <c r="H486725" i="51"/>
  <c r="H486726" i="51"/>
  <c r="H486727" i="51"/>
  <c r="H486728" i="51"/>
  <c r="H486729" i="51"/>
  <c r="H486730" i="51"/>
  <c r="H486731" i="51"/>
  <c r="H486732" i="51"/>
  <c r="H486733" i="51"/>
  <c r="H486734" i="51"/>
  <c r="H486735" i="51"/>
  <c r="H486736" i="51"/>
  <c r="H486737" i="51"/>
  <c r="H486738" i="51"/>
  <c r="H486739" i="51"/>
  <c r="H486740" i="51"/>
  <c r="H486741" i="51"/>
  <c r="H486742" i="51"/>
  <c r="H486743" i="51"/>
  <c r="H486744" i="51"/>
  <c r="H486745" i="51"/>
  <c r="H486746" i="51"/>
  <c r="H486747" i="51"/>
  <c r="H486748" i="51"/>
  <c r="H486749" i="51"/>
  <c r="H486750" i="51"/>
  <c r="H486751" i="51"/>
  <c r="H486752" i="51"/>
  <c r="H486753" i="51"/>
  <c r="H486754" i="51"/>
  <c r="H486755" i="51"/>
  <c r="H486756" i="51"/>
  <c r="H486757" i="51"/>
  <c r="H486758" i="51"/>
  <c r="H486759" i="51"/>
  <c r="H486760" i="51"/>
  <c r="H486761" i="51"/>
  <c r="H486762" i="51"/>
  <c r="H486763" i="51"/>
  <c r="H486764" i="51"/>
  <c r="H486765" i="51"/>
  <c r="H486766" i="51"/>
  <c r="H486767" i="51"/>
  <c r="H486768" i="51"/>
  <c r="H486769" i="51"/>
  <c r="H486770" i="51"/>
  <c r="H486771" i="51"/>
  <c r="H486772" i="51"/>
  <c r="H486773" i="51"/>
  <c r="H486774" i="51"/>
  <c r="H486775" i="51"/>
  <c r="H486776" i="51"/>
  <c r="H486777" i="51"/>
  <c r="H486778" i="51"/>
  <c r="H486779" i="51"/>
  <c r="H486780" i="51"/>
  <c r="H486781" i="51"/>
  <c r="H486782" i="51"/>
  <c r="H486783" i="51"/>
  <c r="H486784" i="51"/>
  <c r="H486785" i="51"/>
  <c r="H486786" i="51"/>
  <c r="H486787" i="51"/>
  <c r="H486788" i="51"/>
  <c r="H486789" i="51"/>
  <c r="H486790" i="51"/>
  <c r="H486791" i="51"/>
  <c r="H486792" i="51"/>
  <c r="H486793" i="51"/>
  <c r="H486794" i="51"/>
  <c r="H486795" i="51"/>
  <c r="H486796" i="51"/>
  <c r="H486797" i="51"/>
  <c r="H486798" i="51"/>
  <c r="H486799" i="51"/>
  <c r="H486800" i="51"/>
  <c r="H486801" i="51"/>
  <c r="H486802" i="51"/>
  <c r="H486803" i="51"/>
  <c r="H486804" i="51"/>
  <c r="H486805" i="51"/>
  <c r="H486806" i="51"/>
  <c r="H486807" i="51"/>
  <c r="H486808" i="51"/>
  <c r="H486809" i="51"/>
  <c r="H486810" i="51"/>
  <c r="H486811" i="51"/>
  <c r="H486812" i="51"/>
  <c r="H486813" i="51"/>
  <c r="H486814" i="51"/>
  <c r="H486815" i="51"/>
  <c r="H486816" i="51"/>
  <c r="H486817" i="51"/>
  <c r="H486818" i="51"/>
  <c r="H486819" i="51"/>
  <c r="H486820" i="51"/>
  <c r="H486821" i="51"/>
  <c r="H486822" i="51"/>
  <c r="H486823" i="51"/>
  <c r="H486824" i="51"/>
  <c r="H486825" i="51"/>
  <c r="H486826" i="51"/>
  <c r="H486827" i="51"/>
  <c r="H486828" i="51"/>
  <c r="H486829" i="51"/>
  <c r="H486830" i="51"/>
  <c r="H486831" i="51"/>
  <c r="H486832" i="51"/>
  <c r="H486833" i="51"/>
  <c r="H486834" i="51"/>
  <c r="H486835" i="51"/>
  <c r="H486836" i="51"/>
  <c r="H486837" i="51"/>
  <c r="H486838" i="51"/>
  <c r="H486839" i="51"/>
  <c r="H486840" i="51"/>
  <c r="H486841" i="51"/>
  <c r="H486842" i="51"/>
  <c r="H486843" i="51"/>
  <c r="H486844" i="51"/>
  <c r="H486845" i="51"/>
  <c r="H486846" i="51"/>
  <c r="H486847" i="51"/>
  <c r="H486848" i="51"/>
  <c r="H486849" i="51"/>
  <c r="H486850" i="51"/>
  <c r="H486851" i="51"/>
  <c r="H486852" i="51"/>
  <c r="H486853" i="51"/>
  <c r="H486854" i="51"/>
  <c r="H486855" i="51"/>
  <c r="H486856" i="51"/>
  <c r="H486857" i="51"/>
  <c r="H486858" i="51"/>
  <c r="H486859" i="51"/>
  <c r="H486860" i="51"/>
  <c r="H486861" i="51"/>
  <c r="H486862" i="51"/>
  <c r="H486863" i="51"/>
  <c r="H486864" i="51"/>
  <c r="H486865" i="51"/>
  <c r="H486866" i="51"/>
  <c r="H486867" i="51"/>
  <c r="H486868" i="51"/>
  <c r="H486869" i="51"/>
  <c r="H486870" i="51"/>
  <c r="H486871" i="51"/>
  <c r="H486872" i="51"/>
  <c r="H486873" i="51"/>
  <c r="H486874" i="51"/>
  <c r="H486875" i="51"/>
  <c r="H486876" i="51"/>
  <c r="H486877" i="51"/>
  <c r="H486878" i="51"/>
  <c r="H486879" i="51"/>
  <c r="H486880" i="51"/>
  <c r="H486881" i="51"/>
  <c r="H486882" i="51"/>
  <c r="H486883" i="51"/>
  <c r="H486884" i="51"/>
  <c r="H486885" i="51"/>
  <c r="H486886" i="51"/>
  <c r="H486887" i="51"/>
  <c r="H486888" i="51"/>
  <c r="H486889" i="51"/>
  <c r="H486890" i="51"/>
  <c r="H486891" i="51"/>
  <c r="H486892" i="51"/>
  <c r="H486893" i="51"/>
  <c r="H486894" i="51"/>
  <c r="H486895" i="51"/>
  <c r="H486896" i="51"/>
  <c r="H486897" i="51"/>
  <c r="H486898" i="51"/>
  <c r="H486899" i="51"/>
  <c r="H486900" i="51"/>
  <c r="H486901" i="51"/>
  <c r="H486902" i="51"/>
  <c r="H486903" i="51"/>
  <c r="H486904" i="51"/>
  <c r="H486905" i="51"/>
  <c r="H486906" i="51"/>
  <c r="H486907" i="51"/>
  <c r="H486908" i="51"/>
  <c r="H486909" i="51"/>
  <c r="H486910" i="51"/>
  <c r="H486911" i="51"/>
  <c r="H486912" i="51"/>
  <c r="H486913" i="51"/>
  <c r="H486914" i="51"/>
  <c r="H486915" i="51"/>
  <c r="H486916" i="51"/>
  <c r="H486917" i="51"/>
  <c r="H486918" i="51"/>
  <c r="H486919" i="51"/>
  <c r="H486920" i="51"/>
  <c r="H486921" i="51"/>
  <c r="H486922" i="51"/>
  <c r="H486923" i="51"/>
  <c r="H486924" i="51"/>
  <c r="H486925" i="51"/>
  <c r="H486926" i="51"/>
  <c r="H486927" i="51"/>
  <c r="H486928" i="51"/>
  <c r="H486929" i="51"/>
  <c r="H486930" i="51"/>
  <c r="H486931" i="51"/>
  <c r="H486932" i="51"/>
  <c r="H486933" i="51"/>
  <c r="H486934" i="51"/>
  <c r="H486935" i="51"/>
  <c r="H486936" i="51"/>
  <c r="H486937" i="51"/>
  <c r="H486938" i="51"/>
  <c r="H486939" i="51"/>
  <c r="H486940" i="51"/>
  <c r="H486941" i="51"/>
  <c r="H486942" i="51"/>
  <c r="H486943" i="51"/>
  <c r="H486944" i="51"/>
  <c r="H486945" i="51"/>
  <c r="H486946" i="51"/>
  <c r="H486947" i="51"/>
  <c r="H486948" i="51"/>
  <c r="H486949" i="51"/>
  <c r="H486950" i="51"/>
  <c r="H486951" i="51"/>
  <c r="H486952" i="51"/>
  <c r="H486953" i="51"/>
  <c r="H486954" i="51"/>
  <c r="H486955" i="51"/>
  <c r="H486956" i="51"/>
  <c r="H486957" i="51"/>
  <c r="H486958" i="51"/>
  <c r="H486959" i="51"/>
  <c r="H486960" i="51"/>
  <c r="H486961" i="51"/>
  <c r="H486962" i="51"/>
  <c r="H486963" i="51"/>
  <c r="H486964" i="51"/>
  <c r="H486965" i="51"/>
  <c r="H486966" i="51"/>
  <c r="H486967" i="51"/>
  <c r="H486968" i="51"/>
  <c r="H486969" i="51"/>
  <c r="H486970" i="51"/>
  <c r="H486971" i="51"/>
  <c r="H486972" i="51"/>
  <c r="H486973" i="51"/>
  <c r="H486974" i="51"/>
  <c r="H486975" i="51"/>
  <c r="H486976" i="51"/>
  <c r="H486977" i="51"/>
  <c r="H486978" i="51"/>
  <c r="H486979" i="51"/>
  <c r="H486980" i="51"/>
  <c r="H486981" i="51"/>
  <c r="H486982" i="51"/>
  <c r="H486983" i="51"/>
  <c r="H486984" i="51"/>
  <c r="H486985" i="51"/>
  <c r="H486986" i="51"/>
  <c r="H486987" i="51"/>
  <c r="H486988" i="51"/>
  <c r="H486989" i="51"/>
  <c r="H486990" i="51"/>
  <c r="H486991" i="51"/>
  <c r="H486992" i="51"/>
  <c r="H486993" i="51"/>
  <c r="H486994" i="51"/>
  <c r="H486995" i="51"/>
  <c r="H486996" i="51"/>
  <c r="H486997" i="51"/>
  <c r="H486998" i="51"/>
  <c r="H486999" i="51"/>
  <c r="H487000" i="51"/>
  <c r="H487001" i="51"/>
  <c r="H487002" i="51"/>
  <c r="H487003" i="51"/>
  <c r="H487004" i="51"/>
  <c r="H487005" i="51"/>
  <c r="H487006" i="51"/>
  <c r="H487007" i="51"/>
  <c r="H487008" i="51"/>
  <c r="H487009" i="51"/>
  <c r="H487010" i="51"/>
  <c r="H487011" i="51"/>
  <c r="H487012" i="51"/>
  <c r="H487013" i="51"/>
  <c r="H487014" i="51"/>
  <c r="H487015" i="51"/>
  <c r="H487016" i="51"/>
  <c r="H487017" i="51"/>
  <c r="H487018" i="51"/>
  <c r="H487019" i="51"/>
  <c r="H487020" i="51"/>
  <c r="H487021" i="51"/>
  <c r="H487022" i="51"/>
  <c r="H487023" i="51"/>
  <c r="H487024" i="51"/>
  <c r="H487025" i="51"/>
  <c r="H487026" i="51"/>
  <c r="H487027" i="51"/>
  <c r="H487028" i="51"/>
  <c r="H487029" i="51"/>
  <c r="H487030" i="51"/>
  <c r="H487031" i="51"/>
  <c r="H487032" i="51"/>
  <c r="H487033" i="51"/>
  <c r="H487034" i="51"/>
  <c r="H487035" i="51"/>
  <c r="H487036" i="51"/>
  <c r="H487037" i="51"/>
  <c r="H487038" i="51"/>
  <c r="H487039" i="51"/>
  <c r="H487040" i="51"/>
  <c r="H487041" i="51"/>
  <c r="H487042" i="51"/>
  <c r="H487043" i="51"/>
  <c r="H487044" i="51"/>
  <c r="H487045" i="51"/>
  <c r="H487046" i="51"/>
  <c r="H487047" i="51"/>
  <c r="H487048" i="51"/>
  <c r="H487049" i="51"/>
  <c r="H487050" i="51"/>
  <c r="H487051" i="51"/>
  <c r="H487052" i="51"/>
  <c r="H487053" i="51"/>
  <c r="H487054" i="51"/>
  <c r="H487055" i="51"/>
  <c r="H487056" i="51"/>
  <c r="H487057" i="51"/>
  <c r="H487058" i="51"/>
  <c r="H487059" i="51"/>
  <c r="H487060" i="51"/>
  <c r="H487061" i="51"/>
  <c r="H487062" i="51"/>
  <c r="H487063" i="51"/>
  <c r="H487064" i="51"/>
  <c r="H487065" i="51"/>
  <c r="H487066" i="51"/>
  <c r="H487067" i="51"/>
  <c r="H487068" i="51"/>
  <c r="H487069" i="51"/>
  <c r="H487070" i="51"/>
  <c r="H487071" i="51"/>
  <c r="H487072" i="51"/>
  <c r="H487073" i="51"/>
  <c r="H487074" i="51"/>
  <c r="H487075" i="51"/>
  <c r="H487076" i="51"/>
  <c r="H487077" i="51"/>
  <c r="H487078" i="51"/>
  <c r="H487079" i="51"/>
  <c r="H487080" i="51"/>
  <c r="H487081" i="51"/>
  <c r="H487082" i="51"/>
  <c r="H487083" i="51"/>
  <c r="H487084" i="51"/>
  <c r="H487085" i="51"/>
  <c r="H487086" i="51"/>
  <c r="H487087" i="51"/>
  <c r="H487088" i="51"/>
  <c r="H487089" i="51"/>
  <c r="H487090" i="51"/>
  <c r="H487091" i="51"/>
  <c r="H487092" i="51"/>
  <c r="H487093" i="51"/>
  <c r="H487094" i="51"/>
  <c r="H487095" i="51"/>
  <c r="H487096" i="51"/>
  <c r="H487097" i="51"/>
  <c r="H487098" i="51"/>
  <c r="H487099" i="51"/>
  <c r="H487100" i="51"/>
  <c r="H487101" i="51"/>
  <c r="H487102" i="51"/>
  <c r="H487103" i="51"/>
  <c r="H487104" i="51"/>
  <c r="H487105" i="51"/>
  <c r="H487106" i="51"/>
  <c r="H487107" i="51"/>
  <c r="H487108" i="51"/>
  <c r="H487109" i="51"/>
  <c r="H487110" i="51"/>
  <c r="H487111" i="51"/>
  <c r="H487112" i="51"/>
  <c r="H487113" i="51"/>
  <c r="H487114" i="51"/>
  <c r="H487115" i="51"/>
  <c r="H487116" i="51"/>
  <c r="H487117" i="51"/>
  <c r="H487118" i="51"/>
  <c r="H487119" i="51"/>
  <c r="H487120" i="51"/>
  <c r="H487121" i="51"/>
  <c r="H487122" i="51"/>
  <c r="H487123" i="51"/>
  <c r="H487124" i="51"/>
  <c r="H487125" i="51"/>
  <c r="H487126" i="51"/>
  <c r="H487127" i="51"/>
  <c r="H487128" i="51"/>
  <c r="H487129" i="51"/>
  <c r="H487130" i="51"/>
  <c r="H487131" i="51"/>
  <c r="H487132" i="51"/>
  <c r="H487133" i="51"/>
  <c r="H487134" i="51"/>
  <c r="H487135" i="51"/>
  <c r="H487136" i="51"/>
  <c r="H487137" i="51"/>
  <c r="H487138" i="51"/>
  <c r="H487139" i="51"/>
  <c r="H487140" i="51"/>
  <c r="H487141" i="51"/>
  <c r="H487142" i="51"/>
  <c r="H487143" i="51"/>
  <c r="H487144" i="51"/>
  <c r="H487145" i="51"/>
  <c r="H487146" i="51"/>
  <c r="H487147" i="51"/>
  <c r="H487148" i="51"/>
  <c r="H487149" i="51"/>
  <c r="H487150" i="51"/>
  <c r="H487151" i="51"/>
  <c r="H487152" i="51"/>
  <c r="H487153" i="51"/>
  <c r="H487154" i="51"/>
  <c r="H487155" i="51"/>
  <c r="H487156" i="51"/>
  <c r="H487157" i="51"/>
  <c r="H487158" i="51"/>
  <c r="H487159" i="51"/>
  <c r="H487160" i="51"/>
  <c r="H487161" i="51"/>
  <c r="H487162" i="51"/>
  <c r="H487163" i="51"/>
  <c r="H487164" i="51"/>
  <c r="H487165" i="51"/>
  <c r="H487166" i="51"/>
  <c r="H487167" i="51"/>
  <c r="H487168" i="51"/>
  <c r="H487169" i="51"/>
  <c r="H487170" i="51"/>
  <c r="H487171" i="51"/>
  <c r="H487172" i="51"/>
  <c r="H487173" i="51"/>
  <c r="H487174" i="51"/>
  <c r="H487175" i="51"/>
  <c r="H487176" i="51"/>
  <c r="H487177" i="51"/>
  <c r="H487178" i="51"/>
  <c r="H487179" i="51"/>
  <c r="H487180" i="51"/>
  <c r="H487181" i="51"/>
  <c r="H487182" i="51"/>
  <c r="H487183" i="51"/>
  <c r="H487184" i="51"/>
  <c r="H487185" i="51"/>
  <c r="H487186" i="51"/>
  <c r="H487187" i="51"/>
  <c r="H487188" i="51"/>
  <c r="H487189" i="51"/>
  <c r="H487190" i="51"/>
  <c r="H487191" i="51"/>
  <c r="H487192" i="51"/>
  <c r="H487193" i="51"/>
  <c r="H487194" i="51"/>
  <c r="H487195" i="51"/>
  <c r="H487196" i="51"/>
  <c r="H487197" i="51"/>
  <c r="H487198" i="51"/>
  <c r="H487199" i="51"/>
  <c r="H487200" i="51"/>
  <c r="H487201" i="51"/>
  <c r="H487202" i="51"/>
  <c r="H487203" i="51"/>
  <c r="H487204" i="51"/>
  <c r="H487205" i="51"/>
  <c r="H487206" i="51"/>
  <c r="H487207" i="51"/>
  <c r="H487208" i="51"/>
  <c r="H487209" i="51"/>
  <c r="H487210" i="51"/>
  <c r="H487211" i="51"/>
  <c r="H487212" i="51"/>
  <c r="H487213" i="51"/>
  <c r="H487214" i="51"/>
  <c r="H487215" i="51"/>
  <c r="H487216" i="51"/>
  <c r="H487217" i="51"/>
  <c r="H487218" i="51"/>
  <c r="H487219" i="51"/>
  <c r="H487220" i="51"/>
  <c r="H487221" i="51"/>
  <c r="H487222" i="51"/>
  <c r="H487223" i="51"/>
  <c r="H487224" i="51"/>
  <c r="H487225" i="51"/>
  <c r="H487226" i="51"/>
  <c r="H487227" i="51"/>
  <c r="H487228" i="51"/>
  <c r="H487229" i="51"/>
  <c r="H487230" i="51"/>
  <c r="H487231" i="51"/>
  <c r="H487232" i="51"/>
  <c r="H487233" i="51"/>
  <c r="H487234" i="51"/>
  <c r="H487235" i="51"/>
  <c r="H487236" i="51"/>
  <c r="H487237" i="51"/>
  <c r="H487238" i="51"/>
  <c r="H487239" i="51"/>
  <c r="H487240" i="51"/>
  <c r="H487241" i="51"/>
  <c r="H487242" i="51"/>
  <c r="H487243" i="51"/>
  <c r="H487244" i="51"/>
  <c r="H487245" i="51"/>
  <c r="H487246" i="51"/>
  <c r="H487247" i="51"/>
  <c r="H487248" i="51"/>
  <c r="H487249" i="51"/>
  <c r="H487250" i="51"/>
  <c r="H487251" i="51"/>
  <c r="H487252" i="51"/>
  <c r="H487253" i="51"/>
  <c r="H487254" i="51"/>
  <c r="H487255" i="51"/>
  <c r="H487256" i="51"/>
  <c r="H487257" i="51"/>
  <c r="H487258" i="51"/>
  <c r="H487259" i="51"/>
  <c r="H487260" i="51"/>
  <c r="H487261" i="51"/>
  <c r="H487262" i="51"/>
  <c r="H487263" i="51"/>
  <c r="H487264" i="51"/>
  <c r="H487265" i="51"/>
  <c r="H487266" i="51"/>
  <c r="H487267" i="51"/>
  <c r="H487268" i="51"/>
  <c r="H487269" i="51"/>
  <c r="H487270" i="51"/>
  <c r="H487271" i="51"/>
  <c r="H487272" i="51"/>
  <c r="H487273" i="51"/>
  <c r="H487274" i="51"/>
  <c r="H487275" i="51"/>
  <c r="H487276" i="51"/>
  <c r="H487277" i="51"/>
  <c r="H487278" i="51"/>
  <c r="H487279" i="51"/>
  <c r="H487280" i="51"/>
  <c r="H487281" i="51"/>
  <c r="H487282" i="51"/>
  <c r="H487283" i="51"/>
  <c r="H487284" i="51"/>
  <c r="H487285" i="51"/>
  <c r="H487286" i="51"/>
  <c r="H487287" i="51"/>
  <c r="H487288" i="51"/>
  <c r="H487289" i="51"/>
  <c r="H487290" i="51"/>
  <c r="H487291" i="51"/>
  <c r="H487292" i="51"/>
  <c r="H487293" i="51"/>
  <c r="H487294" i="51"/>
  <c r="H487295" i="51"/>
  <c r="H487296" i="51"/>
  <c r="H487297" i="51"/>
  <c r="H487298" i="51"/>
  <c r="H487299" i="51"/>
  <c r="H487300" i="51"/>
  <c r="H487301" i="51"/>
  <c r="H487302" i="51"/>
  <c r="H487303" i="51"/>
  <c r="H487304" i="51"/>
  <c r="H487305" i="51"/>
  <c r="H487306" i="51"/>
  <c r="H487307" i="51"/>
  <c r="H487308" i="51"/>
  <c r="H487309" i="51"/>
  <c r="H487310" i="51"/>
  <c r="H487311" i="51"/>
  <c r="H487312" i="51"/>
  <c r="H487313" i="51"/>
  <c r="H487314" i="51"/>
  <c r="H487315" i="51"/>
  <c r="H487316" i="51"/>
  <c r="H487317" i="51"/>
  <c r="H487318" i="51"/>
  <c r="H487319" i="51"/>
  <c r="H487320" i="51"/>
  <c r="H487321" i="51"/>
  <c r="H487322" i="51"/>
  <c r="H487323" i="51"/>
  <c r="H487324" i="51"/>
  <c r="H487325" i="51"/>
  <c r="H487326" i="51"/>
  <c r="H487327" i="51"/>
  <c r="H487328" i="51"/>
  <c r="H487329" i="51"/>
  <c r="H487330" i="51"/>
  <c r="H487331" i="51"/>
  <c r="H487332" i="51"/>
  <c r="H487333" i="51"/>
  <c r="H487334" i="51"/>
  <c r="H487335" i="51"/>
  <c r="H487336" i="51"/>
  <c r="H487337" i="51"/>
  <c r="H487338" i="51"/>
  <c r="H487339" i="51"/>
  <c r="H487340" i="51"/>
  <c r="H487341" i="51"/>
  <c r="H487342" i="51"/>
  <c r="H487343" i="51"/>
  <c r="H487344" i="51"/>
  <c r="H487345" i="51"/>
  <c r="H487346" i="51"/>
  <c r="H487347" i="51"/>
  <c r="H487348" i="51"/>
  <c r="H487349" i="51"/>
  <c r="H487350" i="51"/>
  <c r="H487351" i="51"/>
  <c r="H487352" i="51"/>
  <c r="H487353" i="51"/>
  <c r="H487354" i="51"/>
  <c r="H487355" i="51"/>
  <c r="H487356" i="51"/>
  <c r="H487357" i="51"/>
  <c r="H487358" i="51"/>
  <c r="H487359" i="51"/>
  <c r="H487360" i="51"/>
  <c r="H487361" i="51"/>
  <c r="H487362" i="51"/>
  <c r="H487363" i="51"/>
  <c r="H487364" i="51"/>
  <c r="H487365" i="51"/>
  <c r="H487366" i="51"/>
  <c r="H487367" i="51"/>
  <c r="H487368" i="51"/>
  <c r="H487369" i="51"/>
  <c r="H487370" i="51"/>
  <c r="H487371" i="51"/>
  <c r="H487372" i="51"/>
  <c r="H487373" i="51"/>
  <c r="H487374" i="51"/>
  <c r="H487375" i="51"/>
  <c r="H487376" i="51"/>
  <c r="H487377" i="51"/>
  <c r="H487378" i="51"/>
  <c r="H487379" i="51"/>
  <c r="H487380" i="51"/>
  <c r="H487381" i="51"/>
  <c r="H487382" i="51"/>
  <c r="H487383" i="51"/>
  <c r="H487384" i="51"/>
  <c r="H487385" i="51"/>
  <c r="H487386" i="51"/>
  <c r="H487387" i="51"/>
  <c r="H487388" i="51"/>
  <c r="H487389" i="51"/>
  <c r="H487390" i="51"/>
  <c r="H487391" i="51"/>
  <c r="H487392" i="51"/>
  <c r="H487393" i="51"/>
  <c r="H487394" i="51"/>
  <c r="H487395" i="51"/>
  <c r="H487396" i="51"/>
  <c r="H487397" i="51"/>
  <c r="H487398" i="51"/>
  <c r="H487399" i="51"/>
  <c r="H487400" i="51"/>
  <c r="H487401" i="51"/>
  <c r="H487402" i="51"/>
  <c r="H487403" i="51"/>
  <c r="H487404" i="51"/>
  <c r="H487405" i="51"/>
  <c r="H487406" i="51"/>
  <c r="H487407" i="51"/>
  <c r="H487408" i="51"/>
  <c r="H487409" i="51"/>
  <c r="H487410" i="51"/>
  <c r="H487411" i="51"/>
  <c r="H487412" i="51"/>
  <c r="H487413" i="51"/>
  <c r="H487414" i="51"/>
  <c r="H487415" i="51"/>
  <c r="H487416" i="51"/>
  <c r="H487417" i="51"/>
  <c r="H487418" i="51"/>
  <c r="H487419" i="51"/>
  <c r="H487420" i="51"/>
  <c r="H487421" i="51"/>
  <c r="H487422" i="51"/>
  <c r="H487423" i="51"/>
  <c r="H487424" i="51"/>
  <c r="H487425" i="51"/>
  <c r="H487426" i="51"/>
  <c r="H487427" i="51"/>
  <c r="H487428" i="51"/>
  <c r="H487429" i="51"/>
  <c r="H487430" i="51"/>
  <c r="H487431" i="51"/>
  <c r="H487432" i="51"/>
  <c r="H487433" i="51"/>
  <c r="H487434" i="51"/>
  <c r="H487435" i="51"/>
  <c r="H487436" i="51"/>
  <c r="H487437" i="51"/>
  <c r="H487438" i="51"/>
  <c r="H487439" i="51"/>
  <c r="H487440" i="51"/>
  <c r="H487441" i="51"/>
  <c r="H487442" i="51"/>
  <c r="H487443" i="51"/>
  <c r="H487444" i="51"/>
  <c r="H487445" i="51"/>
  <c r="H487446" i="51"/>
  <c r="H487447" i="51"/>
  <c r="H487448" i="51"/>
  <c r="H487449" i="51"/>
  <c r="H487450" i="51"/>
  <c r="H487451" i="51"/>
  <c r="H487452" i="51"/>
  <c r="H487453" i="51"/>
  <c r="H487454" i="51"/>
  <c r="H487455" i="51"/>
  <c r="H487456" i="51"/>
  <c r="H487457" i="51"/>
  <c r="H487458" i="51"/>
  <c r="H487459" i="51"/>
  <c r="H487460" i="51"/>
  <c r="H487461" i="51"/>
  <c r="H487462" i="51"/>
  <c r="H487463" i="51"/>
  <c r="H487464" i="51"/>
  <c r="H487465" i="51"/>
  <c r="H487466" i="51"/>
  <c r="H487467" i="51"/>
  <c r="H487468" i="51"/>
  <c r="H487469" i="51"/>
  <c r="H487470" i="51"/>
  <c r="H487471" i="51"/>
  <c r="H487472" i="51"/>
  <c r="H487473" i="51"/>
  <c r="H487474" i="51"/>
  <c r="H487475" i="51"/>
  <c r="H487476" i="51"/>
  <c r="H487477" i="51"/>
  <c r="H487478" i="51"/>
  <c r="H487479" i="51"/>
  <c r="H487480" i="51"/>
  <c r="H487481" i="51"/>
  <c r="H487482" i="51"/>
  <c r="H487483" i="51"/>
  <c r="H487484" i="51"/>
  <c r="H487485" i="51"/>
  <c r="H487486" i="51"/>
  <c r="H487487" i="51"/>
  <c r="H487488" i="51"/>
  <c r="H487489" i="51"/>
  <c r="H487490" i="51"/>
  <c r="H487491" i="51"/>
  <c r="H487492" i="51"/>
  <c r="H487493" i="51"/>
  <c r="H487494" i="51"/>
  <c r="H487495" i="51"/>
  <c r="H487496" i="51"/>
  <c r="H487497" i="51"/>
  <c r="H487498" i="51"/>
  <c r="H487499" i="51"/>
  <c r="H487500" i="51"/>
  <c r="H487501" i="51"/>
  <c r="H487502" i="51"/>
  <c r="H487503" i="51"/>
  <c r="H487504" i="51"/>
  <c r="H487505" i="51"/>
  <c r="H487506" i="51"/>
  <c r="H487507" i="51"/>
  <c r="H487508" i="51"/>
  <c r="H487509" i="51"/>
  <c r="H487510" i="51"/>
  <c r="H487511" i="51"/>
  <c r="H487512" i="51"/>
  <c r="H487513" i="51"/>
  <c r="H487514" i="51"/>
  <c r="H487515" i="51"/>
  <c r="H487516" i="51"/>
  <c r="H487517" i="51"/>
  <c r="H487518" i="51"/>
  <c r="H487519" i="51"/>
  <c r="H487520" i="51"/>
  <c r="H487521" i="51"/>
  <c r="H487522" i="51"/>
  <c r="H487523" i="51"/>
  <c r="H487524" i="51"/>
  <c r="H487525" i="51"/>
  <c r="H487526" i="51"/>
  <c r="H487527" i="51"/>
  <c r="H487528" i="51"/>
  <c r="H487529" i="51"/>
  <c r="H487530" i="51"/>
  <c r="H487531" i="51"/>
  <c r="H487532" i="51"/>
  <c r="H487533" i="51"/>
  <c r="H487534" i="51"/>
  <c r="H487535" i="51"/>
  <c r="H487536" i="51"/>
  <c r="H487537" i="51"/>
  <c r="H487538" i="51"/>
  <c r="H487539" i="51"/>
  <c r="H487540" i="51"/>
  <c r="H487541" i="51"/>
  <c r="H487542" i="51"/>
  <c r="H487543" i="51"/>
  <c r="H487544" i="51"/>
  <c r="H487545" i="51"/>
  <c r="H487546" i="51"/>
  <c r="H487547" i="51"/>
  <c r="H487548" i="51"/>
  <c r="H487549" i="51"/>
  <c r="H487550" i="51"/>
  <c r="H487551" i="51"/>
  <c r="H487552" i="51"/>
  <c r="H487553" i="51"/>
  <c r="H487554" i="51"/>
  <c r="H487555" i="51"/>
  <c r="H487556" i="51"/>
  <c r="H487557" i="51"/>
  <c r="H487558" i="51"/>
  <c r="H487559" i="51"/>
  <c r="H487560" i="51"/>
  <c r="H487561" i="51"/>
  <c r="H487562" i="51"/>
  <c r="H487563" i="51"/>
  <c r="H487564" i="51"/>
  <c r="H487565" i="51"/>
  <c r="H487566" i="51"/>
  <c r="H487567" i="51"/>
  <c r="H487568" i="51"/>
  <c r="H487569" i="51"/>
  <c r="H487570" i="51"/>
  <c r="H487571" i="51"/>
  <c r="H487572" i="51"/>
  <c r="H487573" i="51"/>
  <c r="H487574" i="51"/>
  <c r="H487575" i="51"/>
  <c r="H487576" i="51"/>
  <c r="H487577" i="51"/>
  <c r="H487578" i="51"/>
  <c r="H487579" i="51"/>
  <c r="H487580" i="51"/>
  <c r="H487581" i="51"/>
  <c r="H487582" i="51"/>
  <c r="H487583" i="51"/>
  <c r="H487584" i="51"/>
  <c r="H487585" i="51"/>
  <c r="H487586" i="51"/>
  <c r="H487587" i="51"/>
  <c r="H487588" i="51"/>
  <c r="H487589" i="51"/>
  <c r="H487590" i="51"/>
  <c r="H487591" i="51"/>
  <c r="H487592" i="51"/>
  <c r="H487593" i="51"/>
  <c r="H487594" i="51"/>
  <c r="H487595" i="51"/>
  <c r="H487596" i="51"/>
  <c r="H487597" i="51"/>
  <c r="H487598" i="51"/>
  <c r="H487599" i="51"/>
  <c r="H487600" i="51"/>
  <c r="H487601" i="51"/>
  <c r="H487602" i="51"/>
  <c r="H487603" i="51"/>
  <c r="H487604" i="51"/>
  <c r="H487605" i="51"/>
  <c r="H487606" i="51"/>
  <c r="H487607" i="51"/>
  <c r="H487608" i="51"/>
  <c r="H487609" i="51"/>
  <c r="H487610" i="51"/>
  <c r="H487611" i="51"/>
  <c r="H487612" i="51"/>
  <c r="H487613" i="51"/>
  <c r="H487614" i="51"/>
  <c r="H487615" i="51"/>
  <c r="H487616" i="51"/>
  <c r="H487617" i="51"/>
  <c r="H487618" i="51"/>
  <c r="H487619" i="51"/>
  <c r="H487620" i="51"/>
  <c r="H487621" i="51"/>
  <c r="H487622" i="51"/>
  <c r="H487623" i="51"/>
  <c r="H487624" i="51"/>
  <c r="H487625" i="51"/>
  <c r="H487626" i="51"/>
  <c r="H487627" i="51"/>
  <c r="H487628" i="51"/>
  <c r="H487629" i="51"/>
  <c r="H487630" i="51"/>
  <c r="H487631" i="51"/>
  <c r="H487632" i="51"/>
  <c r="H487633" i="51"/>
  <c r="H487634" i="51"/>
  <c r="H487635" i="51"/>
  <c r="H487636" i="51"/>
  <c r="H487637" i="51"/>
  <c r="H487638" i="51"/>
  <c r="H487639" i="51"/>
  <c r="H487640" i="51"/>
  <c r="H487641" i="51"/>
  <c r="H487642" i="51"/>
  <c r="H487643" i="51"/>
  <c r="H487644" i="51"/>
  <c r="H487645" i="51"/>
  <c r="H487646" i="51"/>
  <c r="H487647" i="51"/>
  <c r="H487648" i="51"/>
  <c r="H487649" i="51"/>
  <c r="H487650" i="51"/>
  <c r="H487651" i="51"/>
  <c r="H487652" i="51"/>
  <c r="H487653" i="51"/>
  <c r="H487654" i="51"/>
  <c r="H487655" i="51"/>
  <c r="H487656" i="51"/>
  <c r="H487657" i="51"/>
  <c r="H487658" i="51"/>
  <c r="H487659" i="51"/>
  <c r="H487660" i="51"/>
  <c r="H487661" i="51"/>
  <c r="H487662" i="51"/>
  <c r="H487663" i="51"/>
  <c r="H487664" i="51"/>
  <c r="H487665" i="51"/>
  <c r="H487666" i="51"/>
  <c r="H487667" i="51"/>
  <c r="H487668" i="51"/>
  <c r="H487669" i="51"/>
  <c r="H487670" i="51"/>
  <c r="H487671" i="51"/>
  <c r="H487672" i="51"/>
  <c r="H487673" i="51"/>
  <c r="H487674" i="51"/>
  <c r="H487675" i="51"/>
  <c r="H487676" i="51"/>
  <c r="H487677" i="51"/>
  <c r="H487678" i="51"/>
  <c r="H487679" i="51"/>
  <c r="H487680" i="51"/>
  <c r="H487681" i="51"/>
  <c r="H487682" i="51"/>
  <c r="H487683" i="51"/>
  <c r="H487684" i="51"/>
  <c r="H487685" i="51"/>
  <c r="H487686" i="51"/>
  <c r="H487687" i="51"/>
  <c r="H487688" i="51"/>
  <c r="H487689" i="51"/>
  <c r="H487690" i="51"/>
  <c r="H487691" i="51"/>
  <c r="H487692" i="51"/>
  <c r="H487693" i="51"/>
  <c r="H487694" i="51"/>
  <c r="H487695" i="51"/>
  <c r="H487696" i="51"/>
  <c r="H487697" i="51"/>
  <c r="H487698" i="51"/>
  <c r="H487699" i="51"/>
  <c r="H487700" i="51"/>
  <c r="H487701" i="51"/>
  <c r="H487702" i="51"/>
  <c r="H487703" i="51"/>
  <c r="H487704" i="51"/>
  <c r="H487705" i="51"/>
  <c r="H487706" i="51"/>
  <c r="H487707" i="51"/>
  <c r="H487708" i="51"/>
  <c r="H487709" i="51"/>
  <c r="H487710" i="51"/>
  <c r="H487711" i="51"/>
  <c r="H487712" i="51"/>
  <c r="H487713" i="51"/>
  <c r="H487714" i="51"/>
  <c r="H487715" i="51"/>
  <c r="H487716" i="51"/>
  <c r="H487717" i="51"/>
  <c r="H487718" i="51"/>
  <c r="H487719" i="51"/>
  <c r="H487720" i="51"/>
  <c r="H487721" i="51"/>
  <c r="H487722" i="51"/>
  <c r="H487723" i="51"/>
  <c r="H487724" i="51"/>
  <c r="H487725" i="51"/>
  <c r="H487726" i="51"/>
  <c r="H487727" i="51"/>
  <c r="H487728" i="51"/>
  <c r="H487729" i="51"/>
  <c r="H487730" i="51"/>
  <c r="H487731" i="51"/>
  <c r="H487732" i="51"/>
  <c r="H487733" i="51"/>
  <c r="H487734" i="51"/>
  <c r="H487735" i="51"/>
  <c r="H487736" i="51"/>
  <c r="H487737" i="51"/>
  <c r="H487738" i="51"/>
  <c r="H487739" i="51"/>
  <c r="H487740" i="51"/>
  <c r="H487741" i="51"/>
  <c r="H487742" i="51"/>
  <c r="H487743" i="51"/>
  <c r="H487744" i="51"/>
  <c r="H487745" i="51"/>
  <c r="H487746" i="51"/>
  <c r="H487747" i="51"/>
  <c r="H487748" i="51"/>
  <c r="H487749" i="51"/>
  <c r="H487750" i="51"/>
  <c r="H487751" i="51"/>
  <c r="H487752" i="51"/>
  <c r="H487753" i="51"/>
  <c r="H487754" i="51"/>
  <c r="H487755" i="51"/>
  <c r="H487756" i="51"/>
  <c r="H487757" i="51"/>
  <c r="H487758" i="51"/>
  <c r="H487759" i="51"/>
  <c r="H487760" i="51"/>
  <c r="H487761" i="51"/>
  <c r="H487762" i="51"/>
  <c r="H487763" i="51"/>
  <c r="H487764" i="51"/>
  <c r="H487765" i="51"/>
  <c r="H487766" i="51"/>
  <c r="H487767" i="51"/>
  <c r="H487768" i="51"/>
  <c r="H487769" i="51"/>
  <c r="H487770" i="51"/>
  <c r="H487771" i="51"/>
  <c r="H487772" i="51"/>
  <c r="H487773" i="51"/>
  <c r="H487774" i="51"/>
  <c r="H487775" i="51"/>
  <c r="H487776" i="51"/>
  <c r="H487777" i="51"/>
  <c r="H487778" i="51"/>
  <c r="H487779" i="51"/>
  <c r="H487780" i="51"/>
  <c r="H487781" i="51"/>
  <c r="H487782" i="51"/>
  <c r="H487783" i="51"/>
  <c r="H487784" i="51"/>
  <c r="H487785" i="51"/>
  <c r="H487786" i="51"/>
  <c r="H487787" i="51"/>
  <c r="H487788" i="51"/>
  <c r="H487789" i="51"/>
  <c r="H487790" i="51"/>
  <c r="H487791" i="51"/>
  <c r="H487792" i="51"/>
  <c r="H487793" i="51"/>
  <c r="H487794" i="51"/>
  <c r="H487795" i="51"/>
  <c r="H487796" i="51"/>
  <c r="H487797" i="51"/>
  <c r="H487798" i="51"/>
  <c r="H487799" i="51"/>
  <c r="H487800" i="51"/>
  <c r="H487801" i="51"/>
  <c r="H487802" i="51"/>
  <c r="H487803" i="51"/>
  <c r="H487804" i="51"/>
  <c r="H487805" i="51"/>
  <c r="H487806" i="51"/>
  <c r="H487807" i="51"/>
  <c r="H487808" i="51"/>
  <c r="H487809" i="51"/>
  <c r="H487810" i="51"/>
  <c r="H487811" i="51"/>
  <c r="H487812" i="51"/>
  <c r="H487813" i="51"/>
  <c r="H487814" i="51"/>
  <c r="H487815" i="51"/>
  <c r="H487816" i="51"/>
  <c r="H487817" i="51"/>
  <c r="H487818" i="51"/>
  <c r="H487819" i="51"/>
  <c r="H487820" i="51"/>
  <c r="H487821" i="51"/>
  <c r="H487822" i="51"/>
  <c r="H487823" i="51"/>
  <c r="H487824" i="51"/>
  <c r="H487825" i="51"/>
  <c r="H487826" i="51"/>
  <c r="H487827" i="51"/>
  <c r="H487828" i="51"/>
  <c r="H487829" i="51"/>
  <c r="H487830" i="51"/>
  <c r="H487831" i="51"/>
  <c r="H487832" i="51"/>
  <c r="H487833" i="51"/>
  <c r="H487834" i="51"/>
  <c r="H487835" i="51"/>
  <c r="H487836" i="51"/>
  <c r="H487837" i="51"/>
  <c r="H487838" i="51"/>
  <c r="H487839" i="51"/>
  <c r="H487840" i="51"/>
  <c r="H487841" i="51"/>
  <c r="H487842" i="51"/>
  <c r="H487843" i="51"/>
  <c r="H487844" i="51"/>
  <c r="H487845" i="51"/>
  <c r="H487846" i="51"/>
  <c r="H487847" i="51"/>
  <c r="H487848" i="51"/>
  <c r="H487849" i="51"/>
  <c r="H487850" i="51"/>
  <c r="H487851" i="51"/>
  <c r="H487852" i="51"/>
  <c r="H487853" i="51"/>
  <c r="H487854" i="51"/>
  <c r="H487855" i="51"/>
  <c r="H487856" i="51"/>
  <c r="H487857" i="51"/>
  <c r="H487858" i="51"/>
  <c r="H487859" i="51"/>
  <c r="H487860" i="51"/>
  <c r="H487861" i="51"/>
  <c r="H487862" i="51"/>
  <c r="H487863" i="51"/>
  <c r="H487864" i="51"/>
  <c r="H487865" i="51"/>
  <c r="H487866" i="51"/>
  <c r="H487867" i="51"/>
  <c r="H487868" i="51"/>
  <c r="H487869" i="51"/>
  <c r="H487870" i="51"/>
  <c r="H487871" i="51"/>
  <c r="H487872" i="51"/>
  <c r="H487873" i="51"/>
  <c r="H487874" i="51"/>
  <c r="H487875" i="51"/>
  <c r="H487876" i="51"/>
  <c r="H487877" i="51"/>
  <c r="H487878" i="51"/>
  <c r="H487879" i="51"/>
  <c r="H487880" i="51"/>
  <c r="H487881" i="51"/>
  <c r="H487882" i="51"/>
  <c r="H487883" i="51"/>
  <c r="H487884" i="51"/>
  <c r="H487885" i="51"/>
  <c r="H487886" i="51"/>
  <c r="H487887" i="51"/>
  <c r="H487888" i="51"/>
  <c r="H487889" i="51"/>
  <c r="H487890" i="51"/>
  <c r="H487891" i="51"/>
  <c r="H487892" i="51"/>
  <c r="H487893" i="51"/>
  <c r="H487894" i="51"/>
  <c r="H487895" i="51"/>
  <c r="H487896" i="51"/>
  <c r="H487897" i="51"/>
  <c r="H487898" i="51"/>
  <c r="H487899" i="51"/>
  <c r="H487900" i="51"/>
  <c r="H487901" i="51"/>
  <c r="H487902" i="51"/>
  <c r="H487903" i="51"/>
  <c r="H487904" i="51"/>
  <c r="H487905" i="51"/>
  <c r="H487906" i="51"/>
  <c r="H487907" i="51"/>
  <c r="H487908" i="51"/>
  <c r="H487909" i="51"/>
  <c r="H487910" i="51"/>
  <c r="H487911" i="51"/>
  <c r="H487912" i="51"/>
  <c r="H487913" i="51"/>
  <c r="H487914" i="51"/>
  <c r="H487915" i="51"/>
  <c r="H487916" i="51"/>
  <c r="H487917" i="51"/>
  <c r="H487918" i="51"/>
  <c r="H487919" i="51"/>
  <c r="H487920" i="51"/>
  <c r="H487921" i="51"/>
  <c r="H487922" i="51"/>
  <c r="H487923" i="51"/>
  <c r="H487924" i="51"/>
  <c r="H487925" i="51"/>
  <c r="H487926" i="51"/>
  <c r="H487927" i="51"/>
  <c r="H487928" i="51"/>
  <c r="H487929" i="51"/>
  <c r="H487930" i="51"/>
  <c r="H487931" i="51"/>
  <c r="H487932" i="51"/>
  <c r="H487933" i="51"/>
  <c r="H487934" i="51"/>
  <c r="H487935" i="51"/>
  <c r="H487936" i="51"/>
  <c r="H487937" i="51"/>
  <c r="H487938" i="51"/>
  <c r="H487939" i="51"/>
  <c r="H487940" i="51"/>
  <c r="H487941" i="51"/>
  <c r="H487942" i="51"/>
  <c r="H487943" i="51"/>
  <c r="H487944" i="51"/>
  <c r="H487945" i="51"/>
  <c r="H487946" i="51"/>
  <c r="H487947" i="51"/>
  <c r="H487948" i="51"/>
  <c r="H487949" i="51"/>
  <c r="H487950" i="51"/>
  <c r="H487951" i="51"/>
  <c r="H487952" i="51"/>
  <c r="H487953" i="51"/>
  <c r="H487954" i="51"/>
  <c r="H487955" i="51"/>
  <c r="H487956" i="51"/>
  <c r="H487957" i="51"/>
  <c r="H487958" i="51"/>
  <c r="H487959" i="51"/>
  <c r="H487960" i="51"/>
  <c r="H487961" i="51"/>
  <c r="H487962" i="51"/>
  <c r="H487963" i="51"/>
  <c r="H487964" i="51"/>
  <c r="H487965" i="51"/>
  <c r="H487966" i="51"/>
  <c r="H487967" i="51"/>
  <c r="H487968" i="51"/>
  <c r="H487969" i="51"/>
  <c r="H487970" i="51"/>
  <c r="H487971" i="51"/>
  <c r="H487972" i="51"/>
  <c r="H487973" i="51"/>
  <c r="H487974" i="51"/>
  <c r="H487975" i="51"/>
  <c r="H487976" i="51"/>
  <c r="H487977" i="51"/>
  <c r="H487978" i="51"/>
  <c r="H487979" i="51"/>
  <c r="H487980" i="51"/>
  <c r="H487981" i="51"/>
  <c r="H487982" i="51"/>
  <c r="H487983" i="51"/>
  <c r="H487984" i="51"/>
  <c r="H487985" i="51"/>
  <c r="H487986" i="51"/>
  <c r="H487987" i="51"/>
  <c r="H487988" i="51"/>
  <c r="H487989" i="51"/>
  <c r="H487990" i="51"/>
  <c r="H487991" i="51"/>
  <c r="H487992" i="51"/>
  <c r="H487993" i="51"/>
  <c r="H487994" i="51"/>
  <c r="H487995" i="51"/>
  <c r="H487996" i="51"/>
  <c r="H487997" i="51"/>
  <c r="H487998" i="51"/>
  <c r="H487999" i="51"/>
  <c r="H488000" i="51"/>
  <c r="H488001" i="51"/>
  <c r="H488002" i="51"/>
  <c r="H488003" i="51"/>
  <c r="H488004" i="51"/>
  <c r="H488005" i="51"/>
  <c r="H488006" i="51"/>
  <c r="H488007" i="51"/>
  <c r="H488008" i="51"/>
  <c r="H488009" i="51"/>
  <c r="H488010" i="51"/>
  <c r="H488011" i="51"/>
  <c r="H488012" i="51"/>
  <c r="H488013" i="51"/>
  <c r="H488014" i="51"/>
  <c r="H488015" i="51"/>
  <c r="H488016" i="51"/>
  <c r="H488017" i="51"/>
  <c r="H488018" i="51"/>
  <c r="H488019" i="51"/>
  <c r="H488020" i="51"/>
  <c r="H488021" i="51"/>
  <c r="H488022" i="51"/>
  <c r="H488023" i="51"/>
  <c r="H488024" i="51"/>
  <c r="H488025" i="51"/>
  <c r="H488026" i="51"/>
  <c r="H488027" i="51"/>
  <c r="H488028" i="51"/>
  <c r="H488029" i="51"/>
  <c r="H488030" i="51"/>
  <c r="H488031" i="51"/>
  <c r="H488032" i="51"/>
  <c r="H488033" i="51"/>
  <c r="H488034" i="51"/>
  <c r="H488035" i="51"/>
  <c r="H488036" i="51"/>
  <c r="H488037" i="51"/>
  <c r="H488038" i="51"/>
  <c r="H488039" i="51"/>
  <c r="H488040" i="51"/>
  <c r="H488041" i="51"/>
  <c r="H488042" i="51"/>
  <c r="H488043" i="51"/>
  <c r="H488044" i="51"/>
  <c r="H488045" i="51"/>
  <c r="H488046" i="51"/>
  <c r="H488047" i="51"/>
  <c r="H488048" i="51"/>
  <c r="H488049" i="51"/>
  <c r="H488050" i="51"/>
  <c r="H488051" i="51"/>
  <c r="H488052" i="51"/>
  <c r="H488053" i="51"/>
  <c r="H488054" i="51"/>
  <c r="H488055" i="51"/>
  <c r="H488056" i="51"/>
  <c r="H488057" i="51"/>
  <c r="H488058" i="51"/>
  <c r="H488059" i="51"/>
  <c r="H488060" i="51"/>
  <c r="H488061" i="51"/>
  <c r="H488062" i="51"/>
  <c r="H488063" i="51"/>
  <c r="H488064" i="51"/>
  <c r="H488065" i="51"/>
  <c r="H488066" i="51"/>
  <c r="H488067" i="51"/>
  <c r="H488068" i="51"/>
  <c r="H488069" i="51"/>
  <c r="H488070" i="51"/>
  <c r="H488071" i="51"/>
  <c r="H488072" i="51"/>
  <c r="H488073" i="51"/>
  <c r="H488074" i="51"/>
  <c r="H488075" i="51"/>
  <c r="H488076" i="51"/>
  <c r="H488077" i="51"/>
  <c r="H488078" i="51"/>
  <c r="H488079" i="51"/>
  <c r="H488080" i="51"/>
  <c r="H488081" i="51"/>
  <c r="H488082" i="51"/>
  <c r="H488083" i="51"/>
  <c r="H488084" i="51"/>
  <c r="H488085" i="51"/>
  <c r="H488086" i="51"/>
  <c r="H488087" i="51"/>
  <c r="H488088" i="51"/>
  <c r="H488089" i="51"/>
  <c r="H488090" i="51"/>
  <c r="H488091" i="51"/>
  <c r="H488092" i="51"/>
  <c r="H488093" i="51"/>
  <c r="H488094" i="51"/>
  <c r="H488095" i="51"/>
  <c r="H488096" i="51"/>
  <c r="H488097" i="51"/>
  <c r="H488098" i="51"/>
  <c r="H488099" i="51"/>
  <c r="H488100" i="51"/>
  <c r="H488101" i="51"/>
  <c r="H488102" i="51"/>
  <c r="H488103" i="51"/>
  <c r="H488104" i="51"/>
  <c r="H488105" i="51"/>
  <c r="H488106" i="51"/>
  <c r="H488107" i="51"/>
  <c r="H488108" i="51"/>
  <c r="H488109" i="51"/>
  <c r="H488110" i="51"/>
  <c r="H488111" i="51"/>
  <c r="H488112" i="51"/>
  <c r="H488113" i="51"/>
  <c r="H488114" i="51"/>
  <c r="H488115" i="51"/>
  <c r="H488116" i="51"/>
  <c r="H488117" i="51"/>
  <c r="H488118" i="51"/>
  <c r="H488119" i="51"/>
  <c r="H488120" i="51"/>
  <c r="H488121" i="51"/>
  <c r="H488122" i="51"/>
  <c r="H488123" i="51"/>
  <c r="H488124" i="51"/>
  <c r="H488125" i="51"/>
  <c r="H488126" i="51"/>
  <c r="H488127" i="51"/>
  <c r="H488128" i="51"/>
  <c r="H488129" i="51"/>
  <c r="H488130" i="51"/>
  <c r="H488131" i="51"/>
  <c r="H488132" i="51"/>
  <c r="H488133" i="51"/>
  <c r="H488134" i="51"/>
  <c r="H488135" i="51"/>
  <c r="H488136" i="51"/>
  <c r="H488137" i="51"/>
  <c r="H488138" i="51"/>
  <c r="H488139" i="51"/>
  <c r="H488140" i="51"/>
  <c r="H488141" i="51"/>
  <c r="H488142" i="51"/>
  <c r="H488143" i="51"/>
  <c r="H488144" i="51"/>
  <c r="H488145" i="51"/>
  <c r="H488146" i="51"/>
  <c r="H488147" i="51"/>
  <c r="H488148" i="51"/>
  <c r="H488149" i="51"/>
  <c r="H488150" i="51"/>
  <c r="H488151" i="51"/>
  <c r="H488152" i="51"/>
  <c r="H488153" i="51"/>
  <c r="H488154" i="51"/>
  <c r="H488155" i="51"/>
  <c r="H488156" i="51"/>
  <c r="H488157" i="51"/>
  <c r="H488158" i="51"/>
  <c r="H488159" i="51"/>
  <c r="H488160" i="51"/>
  <c r="H488161" i="51"/>
  <c r="H488162" i="51"/>
  <c r="H488163" i="51"/>
  <c r="H488164" i="51"/>
  <c r="H488165" i="51"/>
  <c r="H488166" i="51"/>
  <c r="H488167" i="51"/>
  <c r="H488168" i="51"/>
  <c r="H488169" i="51"/>
  <c r="H488170" i="51"/>
  <c r="H488171" i="51"/>
  <c r="H488172" i="51"/>
  <c r="H488173" i="51"/>
  <c r="H488174" i="51"/>
  <c r="H488175" i="51"/>
  <c r="H488176" i="51"/>
  <c r="H488177" i="51"/>
  <c r="H488178" i="51"/>
  <c r="H488179" i="51"/>
  <c r="H488180" i="51"/>
  <c r="H488181" i="51"/>
  <c r="H488182" i="51"/>
  <c r="H488183" i="51"/>
  <c r="H488184" i="51"/>
  <c r="H488185" i="51"/>
  <c r="H488186" i="51"/>
  <c r="H488187" i="51"/>
  <c r="H488188" i="51"/>
  <c r="H488189" i="51"/>
  <c r="H488190" i="51"/>
  <c r="H488191" i="51"/>
  <c r="H488192" i="51"/>
  <c r="H488193" i="51"/>
  <c r="H488194" i="51"/>
  <c r="H488195" i="51"/>
  <c r="H488196" i="51"/>
  <c r="H488197" i="51"/>
  <c r="H488198" i="51"/>
  <c r="H488199" i="51"/>
  <c r="H488200" i="51"/>
  <c r="H488201" i="51"/>
  <c r="H488202" i="51"/>
  <c r="H488203" i="51"/>
  <c r="H488204" i="51"/>
  <c r="H488205" i="51"/>
  <c r="H488206" i="51"/>
  <c r="H488207" i="51"/>
  <c r="H488208" i="51"/>
  <c r="H488209" i="51"/>
  <c r="H488210" i="51"/>
  <c r="H488211" i="51"/>
  <c r="H488212" i="51"/>
  <c r="H488213" i="51"/>
  <c r="H488214" i="51"/>
  <c r="H488215" i="51"/>
  <c r="H488216" i="51"/>
  <c r="H488217" i="51"/>
  <c r="H488218" i="51"/>
  <c r="H488219" i="51"/>
  <c r="H488220" i="51"/>
  <c r="H488221" i="51"/>
  <c r="H488222" i="51"/>
  <c r="H488223" i="51"/>
  <c r="H488224" i="51"/>
  <c r="H488225" i="51"/>
  <c r="H488226" i="51"/>
  <c r="H488227" i="51"/>
  <c r="H488228" i="51"/>
  <c r="H488229" i="51"/>
  <c r="H488230" i="51"/>
  <c r="H488231" i="51"/>
  <c r="H488232" i="51"/>
  <c r="H488233" i="51"/>
  <c r="H488234" i="51"/>
  <c r="H488235" i="51"/>
  <c r="H488236" i="51"/>
  <c r="H488237" i="51"/>
  <c r="H488238" i="51"/>
  <c r="H488239" i="51"/>
  <c r="H488240" i="51"/>
  <c r="H488241" i="51"/>
  <c r="H488242" i="51"/>
  <c r="H488243" i="51"/>
  <c r="H488244" i="51"/>
  <c r="H488245" i="51"/>
  <c r="H488246" i="51"/>
  <c r="H488247" i="51"/>
  <c r="H488248" i="51"/>
  <c r="H488249" i="51"/>
  <c r="H488250" i="51"/>
  <c r="H488251" i="51"/>
  <c r="H488252" i="51"/>
  <c r="H488253" i="51"/>
  <c r="H488254" i="51"/>
  <c r="H488255" i="51"/>
  <c r="H488256" i="51"/>
  <c r="H488257" i="51"/>
  <c r="H488258" i="51"/>
  <c r="H488259" i="51"/>
  <c r="H488260" i="51"/>
  <c r="H488261" i="51"/>
  <c r="H488262" i="51"/>
  <c r="H488263" i="51"/>
  <c r="H488264" i="51"/>
  <c r="H488265" i="51"/>
  <c r="H488266" i="51"/>
  <c r="H488267" i="51"/>
  <c r="H488268" i="51"/>
  <c r="H488269" i="51"/>
  <c r="H488270" i="51"/>
  <c r="H488271" i="51"/>
  <c r="H488272" i="51"/>
  <c r="H488273" i="51"/>
  <c r="H488274" i="51"/>
  <c r="H488275" i="51"/>
  <c r="H488276" i="51"/>
  <c r="H488277" i="51"/>
  <c r="H488278" i="51"/>
  <c r="H488279" i="51"/>
  <c r="H488280" i="51"/>
  <c r="H488281" i="51"/>
  <c r="H488282" i="51"/>
  <c r="H488283" i="51"/>
  <c r="H488284" i="51"/>
  <c r="H488285" i="51"/>
  <c r="H488286" i="51"/>
  <c r="H488287" i="51"/>
  <c r="H488288" i="51"/>
  <c r="H488289" i="51"/>
  <c r="H488290" i="51"/>
  <c r="H488291" i="51"/>
  <c r="H488292" i="51"/>
  <c r="H488293" i="51"/>
  <c r="H488294" i="51"/>
  <c r="H488295" i="51"/>
  <c r="H488296" i="51"/>
  <c r="H488297" i="51"/>
  <c r="H488298" i="51"/>
  <c r="H488299" i="51"/>
  <c r="H488300" i="51"/>
  <c r="H488301" i="51"/>
  <c r="H488302" i="51"/>
  <c r="H488303" i="51"/>
  <c r="H488304" i="51"/>
  <c r="H488305" i="51"/>
  <c r="H488306" i="51"/>
  <c r="H488307" i="51"/>
  <c r="H488308" i="51"/>
  <c r="H488309" i="51"/>
  <c r="H488310" i="51"/>
  <c r="H488311" i="51"/>
  <c r="H488312" i="51"/>
  <c r="H488313" i="51"/>
  <c r="H488314" i="51"/>
  <c r="H488315" i="51"/>
  <c r="H488316" i="51"/>
  <c r="H488317" i="51"/>
  <c r="H488318" i="51"/>
  <c r="H488319" i="51"/>
  <c r="H488320" i="51"/>
  <c r="H488321" i="51"/>
  <c r="H488322" i="51"/>
  <c r="H488323" i="51"/>
  <c r="H488324" i="51"/>
  <c r="H488325" i="51"/>
  <c r="H488326" i="51"/>
  <c r="H488327" i="51"/>
  <c r="H488328" i="51"/>
  <c r="H488329" i="51"/>
  <c r="H488330" i="51"/>
  <c r="H488331" i="51"/>
  <c r="H488332" i="51"/>
  <c r="H488333" i="51"/>
  <c r="H488334" i="51"/>
  <c r="H488335" i="51"/>
  <c r="H488336" i="51"/>
  <c r="H488337" i="51"/>
  <c r="H488338" i="51"/>
  <c r="H488339" i="51"/>
  <c r="H488340" i="51"/>
  <c r="H488341" i="51"/>
  <c r="H488342" i="51"/>
  <c r="H488343" i="51"/>
  <c r="H488344" i="51"/>
  <c r="H488345" i="51"/>
  <c r="H488346" i="51"/>
  <c r="H488347" i="51"/>
  <c r="H488348" i="51"/>
  <c r="H488349" i="51"/>
  <c r="H488350" i="51"/>
  <c r="H488351" i="51"/>
  <c r="H488352" i="51"/>
  <c r="H488353" i="51"/>
  <c r="H488354" i="51"/>
  <c r="H488355" i="51"/>
  <c r="H488356" i="51"/>
  <c r="H488357" i="51"/>
  <c r="H488358" i="51"/>
  <c r="H488359" i="51"/>
  <c r="H488360" i="51"/>
  <c r="H488361" i="51"/>
  <c r="H488362" i="51"/>
  <c r="H488363" i="51"/>
  <c r="H488364" i="51"/>
  <c r="H488365" i="51"/>
  <c r="H488366" i="51"/>
  <c r="H488367" i="51"/>
  <c r="H488368" i="51"/>
  <c r="H488369" i="51"/>
  <c r="H488370" i="51"/>
  <c r="H488371" i="51"/>
  <c r="H488372" i="51"/>
  <c r="H488373" i="51"/>
  <c r="H488374" i="51"/>
  <c r="H488375" i="51"/>
  <c r="H488376" i="51"/>
  <c r="H488377" i="51"/>
  <c r="H488378" i="51"/>
  <c r="H488379" i="51"/>
  <c r="H488380" i="51"/>
  <c r="H488381" i="51"/>
  <c r="H488382" i="51"/>
  <c r="H488383" i="51"/>
  <c r="H488384" i="51"/>
  <c r="H488385" i="51"/>
  <c r="H488386" i="51"/>
  <c r="H488387" i="51"/>
  <c r="H488388" i="51"/>
  <c r="H488389" i="51"/>
  <c r="H488390" i="51"/>
  <c r="H488391" i="51"/>
  <c r="H488392" i="51"/>
  <c r="H488393" i="51"/>
  <c r="H488394" i="51"/>
  <c r="H488395" i="51"/>
  <c r="H488396" i="51"/>
  <c r="H488397" i="51"/>
  <c r="H488398" i="51"/>
  <c r="H488399" i="51"/>
  <c r="H488400" i="51"/>
  <c r="H488401" i="51"/>
  <c r="H488402" i="51"/>
  <c r="H488403" i="51"/>
  <c r="H488404" i="51"/>
  <c r="H488405" i="51"/>
  <c r="H488406" i="51"/>
  <c r="H488407" i="51"/>
  <c r="H488408" i="51"/>
  <c r="H488409" i="51"/>
  <c r="H488410" i="51"/>
  <c r="H488411" i="51"/>
  <c r="H488412" i="51"/>
  <c r="H488413" i="51"/>
  <c r="H488414" i="51"/>
  <c r="H488415" i="51"/>
  <c r="H488416" i="51"/>
  <c r="H488417" i="51"/>
  <c r="H488418" i="51"/>
  <c r="H488419" i="51"/>
  <c r="H488420" i="51"/>
  <c r="H488421" i="51"/>
  <c r="H488422" i="51"/>
  <c r="H488423" i="51"/>
  <c r="H488424" i="51"/>
  <c r="H488425" i="51"/>
  <c r="H488426" i="51"/>
  <c r="H488427" i="51"/>
  <c r="H488428" i="51"/>
  <c r="H488429" i="51"/>
  <c r="H488430" i="51"/>
  <c r="H488431" i="51"/>
  <c r="H488432" i="51"/>
  <c r="H488433" i="51"/>
  <c r="H488434" i="51"/>
  <c r="H488435" i="51"/>
  <c r="H488436" i="51"/>
  <c r="H488437" i="51"/>
  <c r="H488438" i="51"/>
  <c r="H488439" i="51"/>
  <c r="H488440" i="51"/>
  <c r="H488441" i="51"/>
  <c r="H488442" i="51"/>
  <c r="H488443" i="51"/>
  <c r="H488444" i="51"/>
  <c r="H488445" i="51"/>
  <c r="H488446" i="51"/>
  <c r="H488447" i="51"/>
  <c r="H488448" i="51"/>
  <c r="H488449" i="51"/>
  <c r="H488450" i="51"/>
  <c r="H488451" i="51"/>
  <c r="H488452" i="51"/>
  <c r="H488453" i="51"/>
  <c r="H488454" i="51"/>
  <c r="H488455" i="51"/>
  <c r="H488456" i="51"/>
  <c r="H488457" i="51"/>
  <c r="H488458" i="51"/>
  <c r="H488459" i="51"/>
  <c r="H488460" i="51"/>
  <c r="H488461" i="51"/>
  <c r="H488462" i="51"/>
  <c r="H488463" i="51"/>
  <c r="H488464" i="51"/>
  <c r="H488465" i="51"/>
  <c r="H488466" i="51"/>
  <c r="H488467" i="51"/>
  <c r="H488468" i="51"/>
  <c r="H488469" i="51"/>
  <c r="H488470" i="51"/>
  <c r="H488471" i="51"/>
  <c r="H488472" i="51"/>
  <c r="H488473" i="51"/>
  <c r="H488474" i="51"/>
  <c r="H488475" i="51"/>
  <c r="H488476" i="51"/>
  <c r="H488477" i="51"/>
  <c r="H488478" i="51"/>
  <c r="H488479" i="51"/>
  <c r="H488480" i="51"/>
  <c r="H488481" i="51"/>
  <c r="H488482" i="51"/>
  <c r="H488483" i="51"/>
  <c r="H488484" i="51"/>
  <c r="H488485" i="51"/>
  <c r="H488486" i="51"/>
  <c r="H488487" i="51"/>
  <c r="H488488" i="51"/>
  <c r="H488489" i="51"/>
  <c r="H488490" i="51"/>
  <c r="H488491" i="51"/>
  <c r="H488492" i="51"/>
  <c r="H488493" i="51"/>
  <c r="H488494" i="51"/>
  <c r="H488495" i="51"/>
  <c r="H488496" i="51"/>
  <c r="H488497" i="51"/>
  <c r="H488498" i="51"/>
  <c r="H488499" i="51"/>
  <c r="H488500" i="51"/>
  <c r="H488501" i="51"/>
  <c r="H488502" i="51"/>
  <c r="H488503" i="51"/>
  <c r="H488504" i="51"/>
  <c r="H488505" i="51"/>
  <c r="H488506" i="51"/>
  <c r="H488507" i="51"/>
  <c r="H488508" i="51"/>
  <c r="H488509" i="51"/>
  <c r="H488510" i="51"/>
  <c r="H488511" i="51"/>
  <c r="H488512" i="51"/>
  <c r="H488513" i="51"/>
  <c r="H488514" i="51"/>
  <c r="H488515" i="51"/>
  <c r="H488516" i="51"/>
  <c r="H488517" i="51"/>
  <c r="H488518" i="51"/>
  <c r="H488519" i="51"/>
  <c r="H488520" i="51"/>
  <c r="H488521" i="51"/>
  <c r="H488522" i="51"/>
  <c r="H488523" i="51"/>
  <c r="H488524" i="51"/>
  <c r="H488525" i="51"/>
  <c r="H488526" i="51"/>
  <c r="H488527" i="51"/>
  <c r="H488528" i="51"/>
  <c r="H488529" i="51"/>
  <c r="H488530" i="51"/>
  <c r="H488531" i="51"/>
  <c r="H488532" i="51"/>
  <c r="H488533" i="51"/>
  <c r="H488534" i="51"/>
  <c r="H488535" i="51"/>
  <c r="H488536" i="51"/>
  <c r="H488537" i="51"/>
  <c r="H488538" i="51"/>
  <c r="H488539" i="51"/>
  <c r="H488540" i="51"/>
  <c r="H488541" i="51"/>
  <c r="H488542" i="51"/>
  <c r="H488543" i="51"/>
  <c r="H488544" i="51"/>
  <c r="H488545" i="51"/>
  <c r="H488546" i="51"/>
  <c r="H488547" i="51"/>
  <c r="H488548" i="51"/>
  <c r="H488549" i="51"/>
  <c r="H488550" i="51"/>
  <c r="H488551" i="51"/>
  <c r="H488552" i="51"/>
  <c r="H488553" i="51"/>
  <c r="H488554" i="51"/>
  <c r="H488555" i="51"/>
  <c r="H488556" i="51"/>
  <c r="H488557" i="51"/>
  <c r="H488558" i="51"/>
  <c r="H488559" i="51"/>
  <c r="H488560" i="51"/>
  <c r="H488561" i="51"/>
  <c r="H488562" i="51"/>
  <c r="H488563" i="51"/>
  <c r="H488564" i="51"/>
  <c r="H488565" i="51"/>
  <c r="H488566" i="51"/>
  <c r="H488567" i="51"/>
  <c r="H488568" i="51"/>
  <c r="H488569" i="51"/>
  <c r="H488570" i="51"/>
  <c r="H488571" i="51"/>
  <c r="H488572" i="51"/>
  <c r="H488573" i="51"/>
  <c r="H488574" i="51"/>
  <c r="H488575" i="51"/>
  <c r="H488576" i="51"/>
  <c r="H488577" i="51"/>
  <c r="H488578" i="51"/>
  <c r="H488579" i="51"/>
  <c r="H488580" i="51"/>
  <c r="H488581" i="51"/>
  <c r="H488582" i="51"/>
  <c r="H488583" i="51"/>
  <c r="H488584" i="51"/>
  <c r="H488585" i="51"/>
  <c r="H488586" i="51"/>
  <c r="H488587" i="51"/>
  <c r="H488588" i="51"/>
  <c r="H488589" i="51"/>
  <c r="H488590" i="51"/>
  <c r="H488591" i="51"/>
  <c r="H488592" i="51"/>
  <c r="H488593" i="51"/>
  <c r="H488594" i="51"/>
  <c r="H488595" i="51"/>
  <c r="H488596" i="51"/>
  <c r="H488597" i="51"/>
  <c r="H488598" i="51"/>
  <c r="H488599" i="51"/>
  <c r="H488600" i="51"/>
  <c r="H488601" i="51"/>
  <c r="H488602" i="51"/>
  <c r="H488603" i="51"/>
  <c r="H488604" i="51"/>
  <c r="H488605" i="51"/>
  <c r="H488606" i="51"/>
  <c r="H488607" i="51"/>
  <c r="H488608" i="51"/>
  <c r="H488609" i="51"/>
  <c r="H488610" i="51"/>
  <c r="H488611" i="51"/>
  <c r="H488612" i="51"/>
  <c r="H488613" i="51"/>
  <c r="H488614" i="51"/>
  <c r="H488615" i="51"/>
  <c r="H488616" i="51"/>
  <c r="H488617" i="51"/>
  <c r="H488618" i="51"/>
  <c r="H488619" i="51"/>
  <c r="H488620" i="51"/>
  <c r="H488621" i="51"/>
  <c r="H488622" i="51"/>
  <c r="H488623" i="51"/>
  <c r="H488624" i="51"/>
  <c r="H488625" i="51"/>
  <c r="H488626" i="51"/>
  <c r="H488627" i="51"/>
  <c r="H488628" i="51"/>
  <c r="H488629" i="51"/>
  <c r="H488630" i="51"/>
  <c r="H488631" i="51"/>
  <c r="H488632" i="51"/>
  <c r="H488633" i="51"/>
  <c r="H488634" i="51"/>
  <c r="H488635" i="51"/>
  <c r="H488636" i="51"/>
  <c r="H488637" i="51"/>
  <c r="H488638" i="51"/>
  <c r="H488639" i="51"/>
  <c r="H488640" i="51"/>
  <c r="H488641" i="51"/>
  <c r="H488642" i="51"/>
  <c r="H488643" i="51"/>
  <c r="H488644" i="51"/>
  <c r="H488645" i="51"/>
  <c r="H488646" i="51"/>
  <c r="H488647" i="51"/>
  <c r="H488648" i="51"/>
  <c r="H488649" i="51"/>
  <c r="H488650" i="51"/>
  <c r="H488651" i="51"/>
  <c r="H488652" i="51"/>
  <c r="H488653" i="51"/>
  <c r="H488654" i="51"/>
  <c r="H488655" i="51"/>
  <c r="H488656" i="51"/>
  <c r="H488657" i="51"/>
  <c r="H488658" i="51"/>
  <c r="H488659" i="51"/>
  <c r="H488660" i="51"/>
  <c r="H488661" i="51"/>
  <c r="H488662" i="51"/>
  <c r="H488663" i="51"/>
  <c r="H488664" i="51"/>
  <c r="H488665" i="51"/>
  <c r="H488666" i="51"/>
  <c r="H488667" i="51"/>
  <c r="H488668" i="51"/>
  <c r="H488669" i="51"/>
  <c r="H488670" i="51"/>
  <c r="H488671" i="51"/>
  <c r="H488672" i="51"/>
  <c r="H488673" i="51"/>
  <c r="H488674" i="51"/>
  <c r="H488675" i="51"/>
  <c r="H488676" i="51"/>
  <c r="H488677" i="51"/>
  <c r="H488678" i="51"/>
  <c r="H488679" i="51"/>
  <c r="H488680" i="51"/>
  <c r="H488681" i="51"/>
  <c r="H488682" i="51"/>
  <c r="H488683" i="51"/>
  <c r="H488684" i="51"/>
  <c r="H488685" i="51"/>
  <c r="H488686" i="51"/>
  <c r="H488687" i="51"/>
  <c r="H488688" i="51"/>
  <c r="H488689" i="51"/>
  <c r="H488690" i="51"/>
  <c r="H488691" i="51"/>
  <c r="H488692" i="51"/>
  <c r="H488693" i="51"/>
  <c r="H488694" i="51"/>
  <c r="H488695" i="51"/>
  <c r="H488696" i="51"/>
  <c r="H488697" i="51"/>
  <c r="H488698" i="51"/>
  <c r="H488699" i="51"/>
  <c r="H488700" i="51"/>
  <c r="H488701" i="51"/>
  <c r="H488702" i="51"/>
  <c r="H488703" i="51"/>
  <c r="H488704" i="51"/>
  <c r="H488705" i="51"/>
  <c r="H488706" i="51"/>
  <c r="H488707" i="51"/>
  <c r="H488708" i="51"/>
  <c r="H488709" i="51"/>
  <c r="H488710" i="51"/>
  <c r="H488711" i="51"/>
  <c r="H488712" i="51"/>
  <c r="H488713" i="51"/>
  <c r="H488714" i="51"/>
  <c r="H488715" i="51"/>
  <c r="H488716" i="51"/>
  <c r="H488717" i="51"/>
  <c r="H488718" i="51"/>
  <c r="H488719" i="51"/>
  <c r="H488720" i="51"/>
  <c r="H488721" i="51"/>
  <c r="H488722" i="51"/>
  <c r="H488723" i="51"/>
  <c r="H488724" i="51"/>
  <c r="H488725" i="51"/>
  <c r="H488726" i="51"/>
  <c r="H488727" i="51"/>
  <c r="H488728" i="51"/>
  <c r="H488729" i="51"/>
  <c r="H488730" i="51"/>
  <c r="H488731" i="51"/>
  <c r="H488732" i="51"/>
  <c r="H488733" i="51"/>
  <c r="H488734" i="51"/>
  <c r="H488735" i="51"/>
  <c r="H488736" i="51"/>
  <c r="H488737" i="51"/>
  <c r="H488738" i="51"/>
  <c r="H488739" i="51"/>
  <c r="H488740" i="51"/>
  <c r="H488741" i="51"/>
  <c r="H488742" i="51"/>
  <c r="H488743" i="51"/>
  <c r="H488744" i="51"/>
  <c r="H488745" i="51"/>
  <c r="H488746" i="51"/>
  <c r="H488747" i="51"/>
  <c r="H488748" i="51"/>
  <c r="H488749" i="51"/>
  <c r="H488750" i="51"/>
  <c r="H488751" i="51"/>
  <c r="H488752" i="51"/>
  <c r="H488753" i="51"/>
  <c r="H488754" i="51"/>
  <c r="H488755" i="51"/>
  <c r="H488756" i="51"/>
  <c r="H488757" i="51"/>
  <c r="H488758" i="51"/>
  <c r="H488759" i="51"/>
  <c r="H488760" i="51"/>
  <c r="H488761" i="51"/>
  <c r="H488762" i="51"/>
  <c r="H488763" i="51"/>
  <c r="H488764" i="51"/>
  <c r="H488765" i="51"/>
  <c r="H488766" i="51"/>
  <c r="H488767" i="51"/>
  <c r="H488768" i="51"/>
  <c r="H488769" i="51"/>
  <c r="H488770" i="51"/>
  <c r="H488771" i="51"/>
  <c r="H488772" i="51"/>
  <c r="H488773" i="51"/>
  <c r="H488774" i="51"/>
  <c r="H488775" i="51"/>
  <c r="H488776" i="51"/>
  <c r="H488777" i="51"/>
  <c r="H488778" i="51"/>
  <c r="H488779" i="51"/>
  <c r="H488780" i="51"/>
  <c r="H488781" i="51"/>
  <c r="H488782" i="51"/>
  <c r="H488783" i="51"/>
  <c r="H488784" i="51"/>
  <c r="H488785" i="51"/>
  <c r="H488786" i="51"/>
  <c r="H488787" i="51"/>
  <c r="H488788" i="51"/>
  <c r="H488789" i="51"/>
  <c r="H488790" i="51"/>
  <c r="H488791" i="51"/>
  <c r="H488792" i="51"/>
  <c r="H488793" i="51"/>
  <c r="H488794" i="51"/>
  <c r="H488795" i="51"/>
  <c r="H488796" i="51"/>
  <c r="H488797" i="51"/>
  <c r="H488798" i="51"/>
  <c r="H488799" i="51"/>
  <c r="H488800" i="51"/>
  <c r="H488801" i="51"/>
  <c r="H488802" i="51"/>
  <c r="H488803" i="51"/>
  <c r="H488804" i="51"/>
  <c r="H488805" i="51"/>
  <c r="H488806" i="51"/>
  <c r="H488807" i="51"/>
  <c r="H488808" i="51"/>
  <c r="H488809" i="51"/>
  <c r="H488810" i="51"/>
  <c r="H488811" i="51"/>
  <c r="H488812" i="51"/>
  <c r="H488813" i="51"/>
  <c r="H488814" i="51"/>
  <c r="H488815" i="51"/>
  <c r="H488816" i="51"/>
  <c r="H488817" i="51"/>
  <c r="H488818" i="51"/>
  <c r="H488819" i="51"/>
  <c r="H488820" i="51"/>
  <c r="H488821" i="51"/>
  <c r="H488822" i="51"/>
  <c r="H488823" i="51"/>
  <c r="H488824" i="51"/>
  <c r="H488825" i="51"/>
  <c r="H488826" i="51"/>
  <c r="H488827" i="51"/>
  <c r="H488828" i="51"/>
  <c r="H488829" i="51"/>
  <c r="H488830" i="51"/>
  <c r="H488831" i="51"/>
  <c r="H488832" i="51"/>
  <c r="H488833" i="51"/>
  <c r="H488834" i="51"/>
  <c r="H488835" i="51"/>
  <c r="H488836" i="51"/>
  <c r="H488837" i="51"/>
  <c r="H488838" i="51"/>
  <c r="H488839" i="51"/>
  <c r="H488840" i="51"/>
  <c r="H488841" i="51"/>
  <c r="H488842" i="51"/>
  <c r="H488843" i="51"/>
  <c r="H488844" i="51"/>
  <c r="H488845" i="51"/>
  <c r="H488846" i="51"/>
  <c r="H488847" i="51"/>
  <c r="H488848" i="51"/>
  <c r="H488849" i="51"/>
  <c r="H488850" i="51"/>
  <c r="H488851" i="51"/>
  <c r="H488852" i="51"/>
  <c r="H488853" i="51"/>
  <c r="H488854" i="51"/>
  <c r="H488855" i="51"/>
  <c r="H488856" i="51"/>
  <c r="H488857" i="51"/>
  <c r="H488858" i="51"/>
  <c r="H488859" i="51"/>
  <c r="H488860" i="51"/>
  <c r="H488861" i="51"/>
  <c r="H488862" i="51"/>
  <c r="H488863" i="51"/>
  <c r="H488864" i="51"/>
  <c r="H488865" i="51"/>
  <c r="H488866" i="51"/>
  <c r="H488867" i="51"/>
  <c r="H488868" i="51"/>
  <c r="H488869" i="51"/>
  <c r="H488870" i="51"/>
  <c r="H488871" i="51"/>
  <c r="H488872" i="51"/>
  <c r="H488873" i="51"/>
  <c r="H488874" i="51"/>
  <c r="H488875" i="51"/>
  <c r="H488876" i="51"/>
  <c r="H488877" i="51"/>
  <c r="H488878" i="51"/>
  <c r="H488879" i="51"/>
  <c r="H488880" i="51"/>
  <c r="H488881" i="51"/>
  <c r="H488882" i="51"/>
  <c r="H488883" i="51"/>
  <c r="H488884" i="51"/>
  <c r="H488885" i="51"/>
  <c r="H488886" i="51"/>
  <c r="H488887" i="51"/>
  <c r="H488888" i="51"/>
  <c r="H488889" i="51"/>
  <c r="H488890" i="51"/>
  <c r="H488891" i="51"/>
  <c r="H488892" i="51"/>
  <c r="H488893" i="51"/>
  <c r="H488894" i="51"/>
  <c r="H488895" i="51"/>
  <c r="H488896" i="51"/>
  <c r="H488897" i="51"/>
  <c r="H488898" i="51"/>
  <c r="H488899" i="51"/>
  <c r="H488900" i="51"/>
  <c r="H488901" i="51"/>
  <c r="H488902" i="51"/>
  <c r="H488903" i="51"/>
  <c r="H488904" i="51"/>
  <c r="H488905" i="51"/>
  <c r="H488906" i="51"/>
  <c r="H488907" i="51"/>
  <c r="H488908" i="51"/>
  <c r="H488909" i="51"/>
  <c r="H488910" i="51"/>
  <c r="H488911" i="51"/>
  <c r="H488912" i="51"/>
  <c r="H488913" i="51"/>
  <c r="H488914" i="51"/>
  <c r="H488915" i="51"/>
  <c r="H488916" i="51"/>
  <c r="H488917" i="51"/>
  <c r="H488918" i="51"/>
  <c r="H488919" i="51"/>
  <c r="H488920" i="51"/>
  <c r="H488921" i="51"/>
  <c r="H488922" i="51"/>
  <c r="H488923" i="51"/>
  <c r="H488924" i="51"/>
  <c r="H488925" i="51"/>
  <c r="H488926" i="51"/>
  <c r="H488927" i="51"/>
  <c r="H488928" i="51"/>
  <c r="H488929" i="51"/>
  <c r="H488930" i="51"/>
  <c r="H488931" i="51"/>
  <c r="H488932" i="51"/>
  <c r="H488933" i="51"/>
  <c r="H488934" i="51"/>
  <c r="H488935" i="51"/>
  <c r="H488936" i="51"/>
  <c r="H488937" i="51"/>
  <c r="H488938" i="51"/>
  <c r="H488939" i="51"/>
  <c r="H488940" i="51"/>
  <c r="H488941" i="51"/>
  <c r="H488942" i="51"/>
  <c r="H488943" i="51"/>
  <c r="H488944" i="51"/>
  <c r="H488945" i="51"/>
  <c r="H488946" i="51"/>
  <c r="H488947" i="51"/>
  <c r="H488948" i="51"/>
  <c r="H488949" i="51"/>
  <c r="H488950" i="51"/>
  <c r="H488951" i="51"/>
  <c r="H488952" i="51"/>
  <c r="H488953" i="51"/>
  <c r="H488954" i="51"/>
  <c r="H488955" i="51"/>
  <c r="H488956" i="51"/>
  <c r="H488957" i="51"/>
  <c r="H488958" i="51"/>
  <c r="H488959" i="51"/>
  <c r="H488960" i="51"/>
  <c r="H488961" i="51"/>
  <c r="H488962" i="51"/>
  <c r="H488963" i="51"/>
  <c r="H488964" i="51"/>
  <c r="H488965" i="51"/>
  <c r="H488966" i="51"/>
  <c r="H488967" i="51"/>
  <c r="H488968" i="51"/>
  <c r="H488969" i="51"/>
  <c r="H488970" i="51"/>
  <c r="H488971" i="51"/>
  <c r="H488972" i="51"/>
  <c r="H488973" i="51"/>
  <c r="H488974" i="51"/>
  <c r="H488975" i="51"/>
  <c r="H488976" i="51"/>
  <c r="H488977" i="51"/>
  <c r="H488978" i="51"/>
  <c r="H488979" i="51"/>
  <c r="H488980" i="51"/>
  <c r="H488981" i="51"/>
  <c r="H488982" i="51"/>
  <c r="H488983" i="51"/>
  <c r="H488984" i="51"/>
  <c r="H488985" i="51"/>
  <c r="H488986" i="51"/>
  <c r="H488987" i="51"/>
  <c r="H488988" i="51"/>
  <c r="H488989" i="51"/>
  <c r="H488990" i="51"/>
  <c r="H488991" i="51"/>
  <c r="H488992" i="51"/>
  <c r="H488993" i="51"/>
  <c r="H488994" i="51"/>
  <c r="H488995" i="51"/>
  <c r="H488996" i="51"/>
  <c r="H488997" i="51"/>
  <c r="H488998" i="51"/>
  <c r="H488999" i="51"/>
  <c r="H489000" i="51"/>
  <c r="H489001" i="51"/>
  <c r="H489002" i="51"/>
  <c r="H489003" i="51"/>
  <c r="H489004" i="51"/>
  <c r="H489005" i="51"/>
  <c r="H489006" i="51"/>
  <c r="H489007" i="51"/>
  <c r="H489008" i="51"/>
  <c r="H489009" i="51"/>
  <c r="H489010" i="51"/>
  <c r="H489011" i="51"/>
  <c r="H489012" i="51"/>
  <c r="H489013" i="51"/>
  <c r="H489014" i="51"/>
  <c r="H489015" i="51"/>
  <c r="H489016" i="51"/>
  <c r="H489017" i="51"/>
  <c r="H489018" i="51"/>
  <c r="H489019" i="51"/>
  <c r="H489020" i="51"/>
  <c r="H489021" i="51"/>
  <c r="H489022" i="51"/>
  <c r="H489023" i="51"/>
  <c r="H489024" i="51"/>
  <c r="H489025" i="51"/>
  <c r="H489026" i="51"/>
  <c r="H489027" i="51"/>
  <c r="H489028" i="51"/>
  <c r="H489029" i="51"/>
  <c r="H489030" i="51"/>
  <c r="H489031" i="51"/>
  <c r="H489032" i="51"/>
  <c r="H489033" i="51"/>
  <c r="H489034" i="51"/>
  <c r="H489035" i="51"/>
  <c r="H489036" i="51"/>
  <c r="H489037" i="51"/>
  <c r="H489038" i="51"/>
  <c r="H489039" i="51"/>
  <c r="H489040" i="51"/>
  <c r="H489041" i="51"/>
  <c r="H489042" i="51"/>
  <c r="H489043" i="51"/>
  <c r="H489044" i="51"/>
  <c r="H489045" i="51"/>
  <c r="H489046" i="51"/>
  <c r="H489047" i="51"/>
  <c r="H489048" i="51"/>
  <c r="H489049" i="51"/>
  <c r="H489050" i="51"/>
  <c r="H489051" i="51"/>
  <c r="H489052" i="51"/>
  <c r="H489053" i="51"/>
  <c r="H489054" i="51"/>
  <c r="H489055" i="51"/>
  <c r="H489056" i="51"/>
  <c r="H489057" i="51"/>
  <c r="H489058" i="51"/>
  <c r="H489059" i="51"/>
  <c r="H489060" i="51"/>
  <c r="H489061" i="51"/>
  <c r="H489062" i="51"/>
  <c r="H489063" i="51"/>
  <c r="H489064" i="51"/>
  <c r="H489065" i="51"/>
  <c r="H489066" i="51"/>
  <c r="H489067" i="51"/>
  <c r="H489068" i="51"/>
  <c r="H489069" i="51"/>
  <c r="H489070" i="51"/>
  <c r="H489071" i="51"/>
  <c r="H489072" i="51"/>
  <c r="H489073" i="51"/>
  <c r="H489074" i="51"/>
  <c r="H489075" i="51"/>
  <c r="H489076" i="51"/>
  <c r="H489077" i="51"/>
  <c r="H489078" i="51"/>
  <c r="H489079" i="51"/>
  <c r="H489080" i="51"/>
  <c r="H489081" i="51"/>
  <c r="H489082" i="51"/>
  <c r="H489083" i="51"/>
  <c r="H489084" i="51"/>
  <c r="H489085" i="51"/>
  <c r="H489086" i="51"/>
  <c r="H489087" i="51"/>
  <c r="H489088" i="51"/>
  <c r="H489089" i="51"/>
  <c r="H489090" i="51"/>
  <c r="H489091" i="51"/>
  <c r="H489092" i="51"/>
  <c r="H489093" i="51"/>
  <c r="H489094" i="51"/>
  <c r="H489095" i="51"/>
  <c r="H489096" i="51"/>
  <c r="H489097" i="51"/>
  <c r="H489098" i="51"/>
  <c r="H489099" i="51"/>
  <c r="H489100" i="51"/>
  <c r="H489101" i="51"/>
  <c r="H489102" i="51"/>
  <c r="H489103" i="51"/>
  <c r="H489104" i="51"/>
  <c r="H489105" i="51"/>
  <c r="H489106" i="51"/>
  <c r="H489107" i="51"/>
  <c r="H489108" i="51"/>
  <c r="H489109" i="51"/>
  <c r="H489110" i="51"/>
  <c r="H489111" i="51"/>
  <c r="H489112" i="51"/>
  <c r="H489113" i="51"/>
  <c r="H489114" i="51"/>
  <c r="H489115" i="51"/>
  <c r="H489116" i="51"/>
  <c r="H489117" i="51"/>
  <c r="H489118" i="51"/>
  <c r="H489119" i="51"/>
  <c r="H489120" i="51"/>
  <c r="H489121" i="51"/>
  <c r="H489122" i="51"/>
  <c r="H489123" i="51"/>
  <c r="H489124" i="51"/>
  <c r="H489125" i="51"/>
  <c r="H489126" i="51"/>
  <c r="H489127" i="51"/>
  <c r="H489128" i="51"/>
  <c r="H489129" i="51"/>
  <c r="H489130" i="51"/>
  <c r="H489131" i="51"/>
  <c r="H489132" i="51"/>
  <c r="H489133" i="51"/>
  <c r="H489134" i="51"/>
  <c r="H489135" i="51"/>
  <c r="H489136" i="51"/>
  <c r="H489137" i="51"/>
  <c r="H489138" i="51"/>
  <c r="H489139" i="51"/>
  <c r="H489140" i="51"/>
  <c r="H489141" i="51"/>
  <c r="H489142" i="51"/>
  <c r="H489143" i="51"/>
  <c r="H489144" i="51"/>
  <c r="H489145" i="51"/>
  <c r="H489146" i="51"/>
  <c r="H489147" i="51"/>
  <c r="H489148" i="51"/>
  <c r="H489149" i="51"/>
  <c r="H489150" i="51"/>
  <c r="H489151" i="51"/>
  <c r="H489152" i="51"/>
  <c r="H489153" i="51"/>
  <c r="H489154" i="51"/>
  <c r="H489155" i="51"/>
  <c r="H489156" i="51"/>
  <c r="H489157" i="51"/>
  <c r="H489158" i="51"/>
  <c r="H489159" i="51"/>
  <c r="H489160" i="51"/>
  <c r="H489161" i="51"/>
  <c r="H489162" i="51"/>
  <c r="H489163" i="51"/>
  <c r="H489164" i="51"/>
  <c r="H489165" i="51"/>
  <c r="H489166" i="51"/>
  <c r="H489167" i="51"/>
  <c r="H489168" i="51"/>
  <c r="H489169" i="51"/>
  <c r="H489170" i="51"/>
  <c r="H489171" i="51"/>
  <c r="H489172" i="51"/>
  <c r="H489173" i="51"/>
  <c r="H489174" i="51"/>
  <c r="H489175" i="51"/>
  <c r="H489176" i="51"/>
  <c r="H489177" i="51"/>
  <c r="H489178" i="51"/>
  <c r="H489179" i="51"/>
  <c r="H489180" i="51"/>
  <c r="H489181" i="51"/>
  <c r="H489182" i="51"/>
  <c r="H489183" i="51"/>
  <c r="H489184" i="51"/>
  <c r="H489185" i="51"/>
  <c r="H489186" i="51"/>
  <c r="H489187" i="51"/>
  <c r="H489188" i="51"/>
  <c r="H489189" i="51"/>
  <c r="H489190" i="51"/>
  <c r="H489191" i="51"/>
  <c r="H489192" i="51"/>
  <c r="H489193" i="51"/>
  <c r="H489194" i="51"/>
  <c r="H489195" i="51"/>
  <c r="H489196" i="51"/>
  <c r="H489197" i="51"/>
  <c r="H489198" i="51"/>
  <c r="H489199" i="51"/>
  <c r="H489200" i="51"/>
  <c r="H489201" i="51"/>
  <c r="H489202" i="51"/>
  <c r="H489203" i="51"/>
  <c r="H489204" i="51"/>
  <c r="H489205" i="51"/>
  <c r="H489206" i="51"/>
  <c r="H489207" i="51"/>
  <c r="H489208" i="51"/>
  <c r="H489209" i="51"/>
  <c r="H489210" i="51"/>
  <c r="H489211" i="51"/>
  <c r="H489212" i="51"/>
  <c r="H489213" i="51"/>
  <c r="H489214" i="51"/>
  <c r="H489215" i="51"/>
  <c r="H489216" i="51"/>
  <c r="H489217" i="51"/>
  <c r="H489218" i="51"/>
  <c r="H489219" i="51"/>
  <c r="H489220" i="51"/>
  <c r="H489221" i="51"/>
  <c r="H489222" i="51"/>
  <c r="H489223" i="51"/>
  <c r="H489224" i="51"/>
  <c r="H489225" i="51"/>
  <c r="H489226" i="51"/>
  <c r="H489227" i="51"/>
  <c r="H489228" i="51"/>
  <c r="H489229" i="51"/>
  <c r="H489230" i="51"/>
  <c r="H489231" i="51"/>
  <c r="H489232" i="51"/>
  <c r="H489233" i="51"/>
  <c r="H489234" i="51"/>
  <c r="H489235" i="51"/>
  <c r="H489236" i="51"/>
  <c r="H489237" i="51"/>
  <c r="H489238" i="51"/>
  <c r="H489239" i="51"/>
  <c r="H489240" i="51"/>
  <c r="H489241" i="51"/>
  <c r="H489242" i="51"/>
  <c r="H489243" i="51"/>
  <c r="H489244" i="51"/>
  <c r="H489245" i="51"/>
  <c r="H489246" i="51"/>
  <c r="H489247" i="51"/>
  <c r="H489248" i="51"/>
  <c r="H489249" i="51"/>
  <c r="H489250" i="51"/>
  <c r="H489251" i="51"/>
  <c r="H489252" i="51"/>
  <c r="H489253" i="51"/>
  <c r="H489254" i="51"/>
  <c r="H489255" i="51"/>
  <c r="H489256" i="51"/>
  <c r="H489257" i="51"/>
  <c r="H489258" i="51"/>
  <c r="H489259" i="51"/>
  <c r="H489260" i="51"/>
  <c r="H489261" i="51"/>
  <c r="H489262" i="51"/>
  <c r="H489263" i="51"/>
  <c r="H489264" i="51"/>
  <c r="H489265" i="51"/>
  <c r="H489266" i="51"/>
  <c r="H489267" i="51"/>
  <c r="H489268" i="51"/>
  <c r="H489269" i="51"/>
  <c r="H489270" i="51"/>
  <c r="H489271" i="51"/>
  <c r="H489272" i="51"/>
  <c r="H489273" i="51"/>
  <c r="H489274" i="51"/>
  <c r="H489275" i="51"/>
  <c r="H489276" i="51"/>
  <c r="H489277" i="51"/>
  <c r="H489278" i="51"/>
  <c r="H489279" i="51"/>
  <c r="H489280" i="51"/>
  <c r="H489281" i="51"/>
  <c r="H489282" i="51"/>
  <c r="H489283" i="51"/>
  <c r="H489284" i="51"/>
  <c r="H489285" i="51"/>
  <c r="H489286" i="51"/>
  <c r="H489287" i="51"/>
  <c r="H489288" i="51"/>
  <c r="H489289" i="51"/>
  <c r="H489290" i="51"/>
  <c r="H489291" i="51"/>
  <c r="H489292" i="51"/>
  <c r="H489293" i="51"/>
  <c r="H489294" i="51"/>
  <c r="H489295" i="51"/>
  <c r="H489296" i="51"/>
  <c r="H489297" i="51"/>
  <c r="H489298" i="51"/>
  <c r="H489299" i="51"/>
  <c r="H489300" i="51"/>
  <c r="H489301" i="51"/>
  <c r="H489302" i="51"/>
  <c r="H489303" i="51"/>
  <c r="H489304" i="51"/>
  <c r="H489305" i="51"/>
  <c r="H489306" i="51"/>
  <c r="H489307" i="51"/>
  <c r="H489308" i="51"/>
  <c r="H489309" i="51"/>
  <c r="H489310" i="51"/>
  <c r="H489311" i="51"/>
  <c r="H489312" i="51"/>
  <c r="H489313" i="51"/>
  <c r="H489314" i="51"/>
  <c r="H489315" i="51"/>
  <c r="H489316" i="51"/>
  <c r="H489317" i="51"/>
  <c r="H489318" i="51"/>
  <c r="H489319" i="51"/>
  <c r="H489320" i="51"/>
  <c r="H489321" i="51"/>
  <c r="H489322" i="51"/>
  <c r="H489323" i="51"/>
  <c r="H489324" i="51"/>
  <c r="H489325" i="51"/>
  <c r="H489326" i="51"/>
  <c r="H489327" i="51"/>
  <c r="H489328" i="51"/>
  <c r="H489329" i="51"/>
  <c r="H489330" i="51"/>
  <c r="H489331" i="51"/>
  <c r="H489332" i="51"/>
  <c r="H489333" i="51"/>
  <c r="H489334" i="51"/>
  <c r="H489335" i="51"/>
  <c r="H489336" i="51"/>
  <c r="H489337" i="51"/>
  <c r="H489338" i="51"/>
  <c r="H489339" i="51"/>
  <c r="H489340" i="51"/>
  <c r="H489341" i="51"/>
  <c r="H489342" i="51"/>
  <c r="H489343" i="51"/>
  <c r="H489344" i="51"/>
  <c r="H489345" i="51"/>
  <c r="H489346" i="51"/>
  <c r="H489347" i="51"/>
  <c r="H489348" i="51"/>
  <c r="H489349" i="51"/>
  <c r="H489350" i="51"/>
  <c r="H489351" i="51"/>
  <c r="H489352" i="51"/>
  <c r="H489353" i="51"/>
  <c r="H489354" i="51"/>
  <c r="H489355" i="51"/>
  <c r="H489356" i="51"/>
  <c r="H489357" i="51"/>
  <c r="H489358" i="51"/>
  <c r="H489359" i="51"/>
  <c r="H489360" i="51"/>
  <c r="H489361" i="51"/>
  <c r="H489362" i="51"/>
  <c r="H489363" i="51"/>
  <c r="H489364" i="51"/>
  <c r="H489365" i="51"/>
  <c r="H489366" i="51"/>
  <c r="H489367" i="51"/>
  <c r="H489368" i="51"/>
  <c r="H489369" i="51"/>
  <c r="H489370" i="51"/>
  <c r="H489371" i="51"/>
  <c r="H489372" i="51"/>
  <c r="H489373" i="51"/>
  <c r="H489374" i="51"/>
  <c r="H489375" i="51"/>
  <c r="H489376" i="51"/>
  <c r="H489377" i="51"/>
  <c r="H489378" i="51"/>
  <c r="H489379" i="51"/>
  <c r="H489380" i="51"/>
  <c r="H489381" i="51"/>
  <c r="H489382" i="51"/>
  <c r="H489383" i="51"/>
  <c r="H489384" i="51"/>
  <c r="H489385" i="51"/>
  <c r="H489386" i="51"/>
  <c r="H489387" i="51"/>
  <c r="H489388" i="51"/>
  <c r="H489389" i="51"/>
  <c r="H489390" i="51"/>
  <c r="H489391" i="51"/>
  <c r="H489392" i="51"/>
  <c r="H489393" i="51"/>
  <c r="H489394" i="51"/>
  <c r="H489395" i="51"/>
  <c r="H489396" i="51"/>
  <c r="H489397" i="51"/>
  <c r="H489398" i="51"/>
  <c r="H489399" i="51"/>
  <c r="H489400" i="51"/>
  <c r="H489401" i="51"/>
  <c r="H489402" i="51"/>
  <c r="H489403" i="51"/>
  <c r="H489404" i="51"/>
  <c r="H489405" i="51"/>
  <c r="H489406" i="51"/>
  <c r="H489407" i="51"/>
  <c r="H489408" i="51"/>
  <c r="H489409" i="51"/>
  <c r="H489410" i="51"/>
  <c r="H489411" i="51"/>
  <c r="H489412" i="51"/>
  <c r="H489413" i="51"/>
  <c r="H489414" i="51"/>
  <c r="H489415" i="51"/>
  <c r="H489416" i="51"/>
  <c r="H489417" i="51"/>
  <c r="H489418" i="51"/>
  <c r="H489419" i="51"/>
  <c r="H489420" i="51"/>
  <c r="H489421" i="51"/>
  <c r="H489422" i="51"/>
  <c r="H489423" i="51"/>
  <c r="H489424" i="51"/>
  <c r="H489425" i="51"/>
  <c r="H489426" i="51"/>
  <c r="H489427" i="51"/>
  <c r="H489428" i="51"/>
  <c r="H489429" i="51"/>
  <c r="H489430" i="51"/>
  <c r="H489431" i="51"/>
  <c r="H489432" i="51"/>
  <c r="H489433" i="51"/>
  <c r="H489434" i="51"/>
  <c r="H489435" i="51"/>
  <c r="H489436" i="51"/>
  <c r="H489437" i="51"/>
  <c r="H489438" i="51"/>
  <c r="H489439" i="51"/>
  <c r="H489440" i="51"/>
  <c r="H489441" i="51"/>
  <c r="H489442" i="51"/>
  <c r="H489443" i="51"/>
  <c r="H489444" i="51"/>
  <c r="H489445" i="51"/>
  <c r="H489446" i="51"/>
  <c r="H489447" i="51"/>
  <c r="H489448" i="51"/>
  <c r="H489449" i="51"/>
  <c r="H489450" i="51"/>
  <c r="H489451" i="51"/>
  <c r="H489452" i="51"/>
  <c r="H489453" i="51"/>
  <c r="H489454" i="51"/>
  <c r="H489455" i="51"/>
  <c r="H489456" i="51"/>
  <c r="H489457" i="51"/>
  <c r="H489458" i="51"/>
  <c r="H489459" i="51"/>
  <c r="H489460" i="51"/>
  <c r="H489461" i="51"/>
  <c r="H489462" i="51"/>
  <c r="H489463" i="51"/>
  <c r="H489464" i="51"/>
  <c r="H489465" i="51"/>
  <c r="H489466" i="51"/>
  <c r="H489467" i="51"/>
  <c r="H489468" i="51"/>
  <c r="H489469" i="51"/>
  <c r="H489470" i="51"/>
  <c r="H489471" i="51"/>
  <c r="H489472" i="51"/>
  <c r="H489473" i="51"/>
  <c r="H489474" i="51"/>
  <c r="H489475" i="51"/>
  <c r="H489476" i="51"/>
  <c r="H489477" i="51"/>
  <c r="H489478" i="51"/>
  <c r="H489479" i="51"/>
  <c r="H489480" i="51"/>
  <c r="H489481" i="51"/>
  <c r="H489482" i="51"/>
  <c r="H489483" i="51"/>
  <c r="H489484" i="51"/>
  <c r="H489485" i="51"/>
  <c r="H489486" i="51"/>
  <c r="H489487" i="51"/>
  <c r="H489488" i="51"/>
  <c r="H489489" i="51"/>
  <c r="H489490" i="51"/>
  <c r="H489491" i="51"/>
  <c r="H489492" i="51"/>
  <c r="H489493" i="51"/>
  <c r="H489494" i="51"/>
  <c r="H489495" i="51"/>
  <c r="H489496" i="51"/>
  <c r="H489497" i="51"/>
  <c r="H489498" i="51"/>
  <c r="H489499" i="51"/>
  <c r="H489500" i="51"/>
  <c r="H489501" i="51"/>
  <c r="H489502" i="51"/>
  <c r="H489503" i="51"/>
  <c r="H489504" i="51"/>
  <c r="H489505" i="51"/>
  <c r="H489506" i="51"/>
  <c r="H489507" i="51"/>
  <c r="H489508" i="51"/>
  <c r="H489509" i="51"/>
  <c r="H489510" i="51"/>
  <c r="H489511" i="51"/>
  <c r="H489512" i="51"/>
  <c r="H489513" i="51"/>
  <c r="H489514" i="51"/>
  <c r="H489515" i="51"/>
  <c r="H489516" i="51"/>
  <c r="H489517" i="51"/>
  <c r="H489518" i="51"/>
  <c r="H489519" i="51"/>
  <c r="H489520" i="51"/>
  <c r="H489521" i="51"/>
  <c r="H489522" i="51"/>
  <c r="H489523" i="51"/>
  <c r="H489524" i="51"/>
  <c r="H489525" i="51"/>
  <c r="H489526" i="51"/>
  <c r="H489527" i="51"/>
  <c r="H489528" i="51"/>
  <c r="H489529" i="51"/>
  <c r="H489530" i="51"/>
  <c r="H489531" i="51"/>
  <c r="H489532" i="51"/>
  <c r="H489533" i="51"/>
  <c r="H489534" i="51"/>
  <c r="H489535" i="51"/>
  <c r="H489536" i="51"/>
  <c r="H489537" i="51"/>
  <c r="H489538" i="51"/>
  <c r="H489539" i="51"/>
  <c r="H489540" i="51"/>
  <c r="H489541" i="51"/>
  <c r="H489542" i="51"/>
  <c r="H489543" i="51"/>
  <c r="H489544" i="51"/>
  <c r="H489545" i="51"/>
  <c r="H489546" i="51"/>
  <c r="H489547" i="51"/>
  <c r="H489548" i="51"/>
  <c r="H489549" i="51"/>
  <c r="H489550" i="51"/>
  <c r="H489551" i="51"/>
  <c r="H489552" i="51"/>
  <c r="H489553" i="51"/>
  <c r="H489554" i="51"/>
  <c r="H489555" i="51"/>
  <c r="H489556" i="51"/>
  <c r="H489557" i="51"/>
  <c r="H489558" i="51"/>
  <c r="H489559" i="51"/>
  <c r="H489560" i="51"/>
  <c r="H489561" i="51"/>
  <c r="H489562" i="51"/>
  <c r="H489563" i="51"/>
  <c r="H489564" i="51"/>
  <c r="H489565" i="51"/>
  <c r="H489566" i="51"/>
  <c r="H489567" i="51"/>
  <c r="H489568" i="51"/>
  <c r="H489569" i="51"/>
  <c r="H489570" i="51"/>
  <c r="H489571" i="51"/>
  <c r="H489572" i="51"/>
  <c r="H489573" i="51"/>
  <c r="H489574" i="51"/>
  <c r="H489575" i="51"/>
  <c r="H489576" i="51"/>
  <c r="H489577" i="51"/>
  <c r="H489578" i="51"/>
  <c r="H489579" i="51"/>
  <c r="H489580" i="51"/>
  <c r="H489581" i="51"/>
  <c r="H489582" i="51"/>
  <c r="H489583" i="51"/>
  <c r="H489584" i="51"/>
  <c r="H489585" i="51"/>
  <c r="H489586" i="51"/>
  <c r="H489587" i="51"/>
  <c r="H489588" i="51"/>
  <c r="H489589" i="51"/>
  <c r="H489590" i="51"/>
  <c r="H489591" i="51"/>
  <c r="H489592" i="51"/>
  <c r="H489593" i="51"/>
  <c r="H489594" i="51"/>
  <c r="H489595" i="51"/>
  <c r="H489596" i="51"/>
  <c r="H489597" i="51"/>
  <c r="H489598" i="51"/>
  <c r="H489599" i="51"/>
  <c r="H489600" i="51"/>
  <c r="H489601" i="51"/>
  <c r="H489602" i="51"/>
  <c r="H489603" i="51"/>
  <c r="H489604" i="51"/>
  <c r="H489605" i="51"/>
  <c r="H489606" i="51"/>
  <c r="H489607" i="51"/>
  <c r="H489608" i="51"/>
  <c r="H489609" i="51"/>
  <c r="H489610" i="51"/>
  <c r="H489611" i="51"/>
  <c r="H489612" i="51"/>
  <c r="H489613" i="51"/>
  <c r="H489614" i="51"/>
  <c r="H489615" i="51"/>
  <c r="H489616" i="51"/>
  <c r="H489617" i="51"/>
  <c r="H489618" i="51"/>
  <c r="H489619" i="51"/>
  <c r="H489620" i="51"/>
  <c r="H489621" i="51"/>
  <c r="H489622" i="51"/>
  <c r="H489623" i="51"/>
  <c r="H489624" i="51"/>
  <c r="H489625" i="51"/>
  <c r="H489626" i="51"/>
  <c r="H489627" i="51"/>
  <c r="H489628" i="51"/>
  <c r="H489629" i="51"/>
  <c r="H489630" i="51"/>
  <c r="H489631" i="51"/>
  <c r="H489632" i="51"/>
  <c r="H489633" i="51"/>
  <c r="H489634" i="51"/>
  <c r="H489635" i="51"/>
  <c r="H489636" i="51"/>
  <c r="H489637" i="51"/>
  <c r="H489638" i="51"/>
  <c r="H489639" i="51"/>
  <c r="H489640" i="51"/>
  <c r="H489641" i="51"/>
  <c r="H489642" i="51"/>
  <c r="H489643" i="51"/>
  <c r="H489644" i="51"/>
  <c r="H489645" i="51"/>
  <c r="H489646" i="51"/>
  <c r="H489647" i="51"/>
  <c r="H489648" i="51"/>
  <c r="H489649" i="51"/>
  <c r="H489650" i="51"/>
  <c r="H489651" i="51"/>
  <c r="H489652" i="51"/>
  <c r="H489653" i="51"/>
  <c r="H489654" i="51"/>
  <c r="H489655" i="51"/>
  <c r="H489656" i="51"/>
  <c r="H489657" i="51"/>
  <c r="H489658" i="51"/>
  <c r="H489659" i="51"/>
  <c r="H489660" i="51"/>
  <c r="H489661" i="51"/>
  <c r="H489662" i="51"/>
  <c r="H489663" i="51"/>
  <c r="H489664" i="51"/>
  <c r="H489665" i="51"/>
  <c r="H489666" i="51"/>
  <c r="H489667" i="51"/>
  <c r="H489668" i="51"/>
  <c r="H489669" i="51"/>
  <c r="H489670" i="51"/>
  <c r="H489671" i="51"/>
  <c r="H489672" i="51"/>
  <c r="H489673" i="51"/>
  <c r="H489674" i="51"/>
  <c r="H489675" i="51"/>
  <c r="H489676" i="51"/>
  <c r="H489677" i="51"/>
  <c r="H489678" i="51"/>
  <c r="H489679" i="51"/>
  <c r="H489680" i="51"/>
  <c r="H489681" i="51"/>
  <c r="H489682" i="51"/>
  <c r="H489683" i="51"/>
  <c r="H489684" i="51"/>
  <c r="H489685" i="51"/>
  <c r="H489686" i="51"/>
  <c r="H489687" i="51"/>
  <c r="H489688" i="51"/>
  <c r="H489689" i="51"/>
  <c r="H489690" i="51"/>
  <c r="H489691" i="51"/>
  <c r="H489692" i="51"/>
  <c r="H489693" i="51"/>
  <c r="H489694" i="51"/>
  <c r="H489695" i="51"/>
  <c r="H489696" i="51"/>
  <c r="H489697" i="51"/>
  <c r="H489698" i="51"/>
  <c r="H489699" i="51"/>
  <c r="H489700" i="51"/>
  <c r="H489701" i="51"/>
  <c r="H489702" i="51"/>
  <c r="H489703" i="51"/>
  <c r="H489704" i="51"/>
  <c r="H489705" i="51"/>
  <c r="H489706" i="51"/>
  <c r="H489707" i="51"/>
  <c r="H489708" i="51"/>
  <c r="H489709" i="51"/>
  <c r="H489710" i="51"/>
  <c r="H489711" i="51"/>
  <c r="H489712" i="51"/>
  <c r="H489713" i="51"/>
  <c r="H489714" i="51"/>
  <c r="H489715" i="51"/>
  <c r="H489716" i="51"/>
  <c r="H489717" i="51"/>
  <c r="H489718" i="51"/>
  <c r="H489719" i="51"/>
  <c r="H489720" i="51"/>
  <c r="H489721" i="51"/>
  <c r="H489722" i="51"/>
  <c r="H489723" i="51"/>
  <c r="H489724" i="51"/>
  <c r="H489725" i="51"/>
  <c r="H489726" i="51"/>
  <c r="H489727" i="51"/>
  <c r="H489728" i="51"/>
  <c r="H489729" i="51"/>
  <c r="H489730" i="51"/>
  <c r="H489731" i="51"/>
  <c r="H489732" i="51"/>
  <c r="H489733" i="51"/>
  <c r="H489734" i="51"/>
  <c r="H489735" i="51"/>
  <c r="H489736" i="51"/>
  <c r="H489737" i="51"/>
  <c r="H489738" i="51"/>
  <c r="H489739" i="51"/>
  <c r="H489740" i="51"/>
  <c r="H489741" i="51"/>
  <c r="H489742" i="51"/>
  <c r="H489743" i="51"/>
  <c r="H489744" i="51"/>
  <c r="H489745" i="51"/>
  <c r="H489746" i="51"/>
  <c r="H489747" i="51"/>
  <c r="H489748" i="51"/>
  <c r="H489749" i="51"/>
  <c r="H489750" i="51"/>
  <c r="H489751" i="51"/>
  <c r="H489752" i="51"/>
  <c r="H489753" i="51"/>
  <c r="H489754" i="51"/>
  <c r="H489755" i="51"/>
  <c r="H489756" i="51"/>
  <c r="H489757" i="51"/>
  <c r="H489758" i="51"/>
  <c r="H489759" i="51"/>
  <c r="H489760" i="51"/>
  <c r="H489761" i="51"/>
  <c r="H489762" i="51"/>
  <c r="H489763" i="51"/>
  <c r="H489764" i="51"/>
  <c r="H489765" i="51"/>
  <c r="H489766" i="51"/>
  <c r="H489767" i="51"/>
  <c r="H489768" i="51"/>
  <c r="H489769" i="51"/>
  <c r="H489770" i="51"/>
  <c r="H489771" i="51"/>
  <c r="H489772" i="51"/>
  <c r="H489773" i="51"/>
  <c r="H489774" i="51"/>
  <c r="H489775" i="51"/>
  <c r="H489776" i="51"/>
  <c r="H489777" i="51"/>
  <c r="H489778" i="51"/>
  <c r="H489779" i="51"/>
  <c r="H489780" i="51"/>
  <c r="H489781" i="51"/>
  <c r="H489782" i="51"/>
  <c r="H489783" i="51"/>
  <c r="H489784" i="51"/>
  <c r="H489785" i="51"/>
  <c r="H489786" i="51"/>
  <c r="H489787" i="51"/>
  <c r="H489788" i="51"/>
  <c r="H489789" i="51"/>
  <c r="H489790" i="51"/>
  <c r="H489791" i="51"/>
  <c r="H489792" i="51"/>
  <c r="H489793" i="51"/>
  <c r="H489794" i="51"/>
  <c r="H489795" i="51"/>
  <c r="H489796" i="51"/>
  <c r="H489797" i="51"/>
  <c r="H489798" i="51"/>
  <c r="H489799" i="51"/>
  <c r="H489800" i="51"/>
  <c r="H489801" i="51"/>
  <c r="H489802" i="51"/>
  <c r="H489803" i="51"/>
  <c r="H489804" i="51"/>
  <c r="H489805" i="51"/>
  <c r="H489806" i="51"/>
  <c r="H489807" i="51"/>
  <c r="H489808" i="51"/>
  <c r="H489809" i="51"/>
  <c r="H489810" i="51"/>
  <c r="H489811" i="51"/>
  <c r="H489812" i="51"/>
  <c r="H489813" i="51"/>
  <c r="H489814" i="51"/>
  <c r="H489815" i="51"/>
  <c r="H489816" i="51"/>
  <c r="H489817" i="51"/>
  <c r="H489818" i="51"/>
  <c r="H489819" i="51"/>
  <c r="H489820" i="51"/>
  <c r="H489821" i="51"/>
  <c r="H489822" i="51"/>
  <c r="H489823" i="51"/>
  <c r="H489824" i="51"/>
  <c r="H489825" i="51"/>
  <c r="H489826" i="51"/>
  <c r="H489827" i="51"/>
  <c r="H489828" i="51"/>
  <c r="H489829" i="51"/>
  <c r="H489830" i="51"/>
  <c r="H489831" i="51"/>
  <c r="H489832" i="51"/>
  <c r="H489833" i="51"/>
  <c r="H489834" i="51"/>
  <c r="H489835" i="51"/>
  <c r="H489836" i="51"/>
  <c r="H489837" i="51"/>
  <c r="H489838" i="51"/>
  <c r="H489839" i="51"/>
  <c r="H489840" i="51"/>
  <c r="H489841" i="51"/>
  <c r="H489842" i="51"/>
  <c r="H489843" i="51"/>
  <c r="H489844" i="51"/>
  <c r="H489845" i="51"/>
  <c r="H489846" i="51"/>
  <c r="H489847" i="51"/>
  <c r="H489848" i="51"/>
  <c r="H489849" i="51"/>
  <c r="H489850" i="51"/>
  <c r="H489851" i="51"/>
  <c r="H489852" i="51"/>
  <c r="H489853" i="51"/>
  <c r="H489854" i="51"/>
  <c r="H489855" i="51"/>
  <c r="H489856" i="51"/>
  <c r="H489857" i="51"/>
  <c r="H489858" i="51"/>
  <c r="H489859" i="51"/>
  <c r="H489860" i="51"/>
  <c r="H489861" i="51"/>
  <c r="H489862" i="51"/>
  <c r="H489863" i="51"/>
  <c r="H489864" i="51"/>
  <c r="H489865" i="51"/>
  <c r="H489866" i="51"/>
  <c r="H489867" i="51"/>
  <c r="H489868" i="51"/>
  <c r="H489869" i="51"/>
  <c r="H489870" i="51"/>
  <c r="H489871" i="51"/>
  <c r="H489872" i="51"/>
  <c r="H489873" i="51"/>
  <c r="H489874" i="51"/>
  <c r="H489875" i="51"/>
  <c r="H489876" i="51"/>
  <c r="H489877" i="51"/>
  <c r="H489878" i="51"/>
  <c r="H489879" i="51"/>
  <c r="H489880" i="51"/>
  <c r="H489881" i="51"/>
  <c r="H489882" i="51"/>
  <c r="H489883" i="51"/>
  <c r="H489884" i="51"/>
  <c r="H489885" i="51"/>
  <c r="H489886" i="51"/>
  <c r="H489887" i="51"/>
  <c r="H489888" i="51"/>
  <c r="H489889" i="51"/>
  <c r="H489890" i="51"/>
  <c r="H489891" i="51"/>
  <c r="H489892" i="51"/>
  <c r="H489893" i="51"/>
  <c r="H489894" i="51"/>
  <c r="H489895" i="51"/>
  <c r="H489896" i="51"/>
  <c r="H489897" i="51"/>
  <c r="H489898" i="51"/>
  <c r="H489899" i="51"/>
  <c r="H489900" i="51"/>
  <c r="H489901" i="51"/>
  <c r="H489902" i="51"/>
  <c r="H489903" i="51"/>
  <c r="H489904" i="51"/>
  <c r="H489905" i="51"/>
  <c r="H489906" i="51"/>
  <c r="H489907" i="51"/>
  <c r="H489908" i="51"/>
  <c r="H489909" i="51"/>
  <c r="H489910" i="51"/>
  <c r="H489911" i="51"/>
  <c r="H489912" i="51"/>
  <c r="H489913" i="51"/>
  <c r="H489914" i="51"/>
  <c r="H489915" i="51"/>
  <c r="H489916" i="51"/>
  <c r="H489917" i="51"/>
  <c r="H489918" i="51"/>
  <c r="H489919" i="51"/>
  <c r="H489920" i="51"/>
  <c r="H489921" i="51"/>
  <c r="H489922" i="51"/>
  <c r="H489923" i="51"/>
  <c r="H489924" i="51"/>
  <c r="H489925" i="51"/>
  <c r="H489926" i="51"/>
  <c r="H489927" i="51"/>
  <c r="H489928" i="51"/>
  <c r="H489929" i="51"/>
  <c r="H489930" i="51"/>
  <c r="H489931" i="51"/>
  <c r="H489932" i="51"/>
  <c r="H489933" i="51"/>
  <c r="H489934" i="51"/>
  <c r="H489935" i="51"/>
  <c r="H489936" i="51"/>
  <c r="H489937" i="51"/>
  <c r="H489938" i="51"/>
  <c r="H489939" i="51"/>
  <c r="H489940" i="51"/>
  <c r="H489941" i="51"/>
  <c r="H489942" i="51"/>
  <c r="H489943" i="51"/>
  <c r="H489944" i="51"/>
  <c r="H489945" i="51"/>
  <c r="H489946" i="51"/>
  <c r="H489947" i="51"/>
  <c r="H489948" i="51"/>
  <c r="H489949" i="51"/>
  <c r="H489950" i="51"/>
  <c r="H489951" i="51"/>
  <c r="H489952" i="51"/>
  <c r="H489953" i="51"/>
  <c r="H489954" i="51"/>
  <c r="H489955" i="51"/>
  <c r="H489956" i="51"/>
  <c r="H489957" i="51"/>
  <c r="H489958" i="51"/>
  <c r="H489959" i="51"/>
  <c r="H489960" i="51"/>
  <c r="H489961" i="51"/>
  <c r="H489962" i="51"/>
  <c r="H489963" i="51"/>
  <c r="H489964" i="51"/>
  <c r="H489965" i="51"/>
  <c r="H489966" i="51"/>
  <c r="H489967" i="51"/>
  <c r="H489968" i="51"/>
  <c r="H489969" i="51"/>
  <c r="H489970" i="51"/>
  <c r="H489971" i="51"/>
  <c r="H489972" i="51"/>
  <c r="H489973" i="51"/>
  <c r="H489974" i="51"/>
  <c r="H489975" i="51"/>
  <c r="H489976" i="51"/>
  <c r="H489977" i="51"/>
  <c r="H489978" i="51"/>
  <c r="H489979" i="51"/>
  <c r="H489980" i="51"/>
  <c r="H489981" i="51"/>
  <c r="H489982" i="51"/>
  <c r="H489983" i="51"/>
  <c r="H489984" i="51"/>
  <c r="H489985" i="51"/>
  <c r="H489986" i="51"/>
  <c r="H489987" i="51"/>
  <c r="H489988" i="51"/>
  <c r="H489989" i="51"/>
  <c r="H489990" i="51"/>
  <c r="H489991" i="51"/>
  <c r="H489992" i="51"/>
  <c r="H489993" i="51"/>
  <c r="H489994" i="51"/>
  <c r="H489995" i="51"/>
  <c r="H489996" i="51"/>
  <c r="H489997" i="51"/>
  <c r="H489998" i="51"/>
  <c r="H489999" i="51"/>
  <c r="H490000" i="51"/>
  <c r="H490001" i="51"/>
  <c r="H490002" i="51"/>
  <c r="H490003" i="51"/>
  <c r="H490004" i="51"/>
  <c r="H490005" i="51"/>
  <c r="H490006" i="51"/>
  <c r="H490007" i="51"/>
  <c r="H490008" i="51"/>
  <c r="H490009" i="51"/>
  <c r="H490010" i="51"/>
  <c r="H490011" i="51"/>
  <c r="H490012" i="51"/>
  <c r="H490013" i="51"/>
  <c r="H490014" i="51"/>
  <c r="H490015" i="51"/>
  <c r="H490016" i="51"/>
  <c r="H490017" i="51"/>
  <c r="H490018" i="51"/>
  <c r="H490019" i="51"/>
  <c r="H490020" i="51"/>
  <c r="H490021" i="51"/>
  <c r="H490022" i="51"/>
  <c r="H490023" i="51"/>
  <c r="H490024" i="51"/>
  <c r="H490025" i="51"/>
  <c r="H490026" i="51"/>
  <c r="H490027" i="51"/>
  <c r="H490028" i="51"/>
  <c r="H490029" i="51"/>
  <c r="H490030" i="51"/>
  <c r="H490031" i="51"/>
  <c r="H490032" i="51"/>
  <c r="H490033" i="51"/>
  <c r="H490034" i="51"/>
  <c r="H490035" i="51"/>
  <c r="H490036" i="51"/>
  <c r="H490037" i="51"/>
  <c r="H490038" i="51"/>
  <c r="H490039" i="51"/>
  <c r="H490040" i="51"/>
  <c r="H490041" i="51"/>
  <c r="H490042" i="51"/>
  <c r="H490043" i="51"/>
  <c r="H490044" i="51"/>
  <c r="H490045" i="51"/>
  <c r="H490046" i="51"/>
  <c r="H490047" i="51"/>
  <c r="H490048" i="51"/>
  <c r="H490049" i="51"/>
  <c r="H490050" i="51"/>
  <c r="H490051" i="51"/>
  <c r="H490052" i="51"/>
  <c r="H490053" i="51"/>
  <c r="H490054" i="51"/>
  <c r="H490055" i="51"/>
  <c r="H490056" i="51"/>
  <c r="H490057" i="51"/>
  <c r="H490058" i="51"/>
  <c r="H490059" i="51"/>
  <c r="H490060" i="51"/>
  <c r="H490061" i="51"/>
  <c r="H490062" i="51"/>
  <c r="H490063" i="51"/>
  <c r="H490064" i="51"/>
  <c r="H490065" i="51"/>
  <c r="H490066" i="51"/>
  <c r="H490067" i="51"/>
  <c r="H490068" i="51"/>
  <c r="H490069" i="51"/>
  <c r="H490070" i="51"/>
  <c r="H490071" i="51"/>
  <c r="H490072" i="51"/>
  <c r="H490073" i="51"/>
  <c r="H490074" i="51"/>
  <c r="H490075" i="51"/>
  <c r="H490076" i="51"/>
  <c r="H490077" i="51"/>
  <c r="H490078" i="51"/>
  <c r="H490079" i="51"/>
  <c r="H490080" i="51"/>
  <c r="H490081" i="51"/>
  <c r="H490082" i="51"/>
  <c r="H490083" i="51"/>
  <c r="H490084" i="51"/>
  <c r="H490085" i="51"/>
  <c r="H490086" i="51"/>
  <c r="H490087" i="51"/>
  <c r="H490088" i="51"/>
  <c r="H490089" i="51"/>
  <c r="H490090" i="51"/>
  <c r="H490091" i="51"/>
  <c r="H490092" i="51"/>
  <c r="H490093" i="51"/>
  <c r="H490094" i="51"/>
  <c r="H490095" i="51"/>
  <c r="H490096" i="51"/>
  <c r="H490097" i="51"/>
  <c r="H490098" i="51"/>
  <c r="H490099" i="51"/>
  <c r="H490100" i="51"/>
  <c r="H490101" i="51"/>
  <c r="H490102" i="51"/>
  <c r="H490103" i="51"/>
  <c r="H490104" i="51"/>
  <c r="H490105" i="51"/>
  <c r="H490106" i="51"/>
  <c r="H490107" i="51"/>
  <c r="H490108" i="51"/>
  <c r="H490109" i="51"/>
  <c r="H490110" i="51"/>
  <c r="H490111" i="51"/>
  <c r="H490112" i="51"/>
  <c r="H490113" i="51"/>
  <c r="H490114" i="51"/>
  <c r="H490115" i="51"/>
  <c r="H490116" i="51"/>
  <c r="H490117" i="51"/>
  <c r="H490118" i="51"/>
  <c r="H490119" i="51"/>
  <c r="H490120" i="51"/>
  <c r="H490121" i="51"/>
  <c r="H490122" i="51"/>
  <c r="H490123" i="51"/>
  <c r="H490124" i="51"/>
  <c r="H490125" i="51"/>
  <c r="H490126" i="51"/>
  <c r="H490127" i="51"/>
  <c r="H490128" i="51"/>
  <c r="H490129" i="51"/>
  <c r="H490130" i="51"/>
  <c r="H490131" i="51"/>
  <c r="H490132" i="51"/>
  <c r="H490133" i="51"/>
  <c r="H490134" i="51"/>
  <c r="H490135" i="51"/>
  <c r="H490136" i="51"/>
  <c r="H490137" i="51"/>
  <c r="H490138" i="51"/>
  <c r="H490139" i="51"/>
  <c r="H490140" i="51"/>
  <c r="H490141" i="51"/>
  <c r="H490142" i="51"/>
  <c r="H490143" i="51"/>
  <c r="H490144" i="51"/>
  <c r="H490145" i="51"/>
  <c r="H490146" i="51"/>
  <c r="H490147" i="51"/>
  <c r="H490148" i="51"/>
  <c r="H490149" i="51"/>
  <c r="H490150" i="51"/>
  <c r="H490151" i="51"/>
  <c r="H490152" i="51"/>
  <c r="H490153" i="51"/>
  <c r="H490154" i="51"/>
  <c r="H490155" i="51"/>
  <c r="H490156" i="51"/>
  <c r="H490157" i="51"/>
  <c r="H490158" i="51"/>
  <c r="H490159" i="51"/>
  <c r="H490160" i="51"/>
  <c r="H490161" i="51"/>
  <c r="H490162" i="51"/>
  <c r="H490163" i="51"/>
  <c r="H490164" i="51"/>
  <c r="H490165" i="51"/>
  <c r="H490166" i="51"/>
  <c r="H490167" i="51"/>
  <c r="H490168" i="51"/>
  <c r="H490169" i="51"/>
  <c r="H490170" i="51"/>
  <c r="H490171" i="51"/>
  <c r="H490172" i="51"/>
  <c r="H490173" i="51"/>
  <c r="H490174" i="51"/>
  <c r="H490175" i="51"/>
  <c r="H490176" i="51"/>
  <c r="H490177" i="51"/>
  <c r="H490178" i="51"/>
  <c r="H490179" i="51"/>
  <c r="H490180" i="51"/>
  <c r="H490181" i="51"/>
  <c r="H490182" i="51"/>
  <c r="H490183" i="51"/>
  <c r="H490184" i="51"/>
  <c r="H490185" i="51"/>
  <c r="H490186" i="51"/>
  <c r="H490187" i="51"/>
  <c r="H490188" i="51"/>
  <c r="H490189" i="51"/>
  <c r="H490190" i="51"/>
  <c r="H490191" i="51"/>
  <c r="H490192" i="51"/>
  <c r="H490193" i="51"/>
  <c r="H490194" i="51"/>
  <c r="H490195" i="51"/>
  <c r="H490196" i="51"/>
  <c r="H490197" i="51"/>
  <c r="H490198" i="51"/>
  <c r="H490199" i="51"/>
  <c r="H490200" i="51"/>
  <c r="H490201" i="51"/>
  <c r="H490202" i="51"/>
  <c r="H490203" i="51"/>
  <c r="H490204" i="51"/>
  <c r="H490205" i="51"/>
  <c r="H490206" i="51"/>
  <c r="H490207" i="51"/>
  <c r="H490208" i="51"/>
  <c r="H490209" i="51"/>
  <c r="H490210" i="51"/>
  <c r="H490211" i="51"/>
  <c r="H490212" i="51"/>
  <c r="H490213" i="51"/>
  <c r="H490214" i="51"/>
  <c r="H490215" i="51"/>
  <c r="H490216" i="51"/>
  <c r="H490217" i="51"/>
  <c r="H490218" i="51"/>
  <c r="H490219" i="51"/>
  <c r="H490220" i="51"/>
  <c r="H490221" i="51"/>
  <c r="H490222" i="51"/>
  <c r="H490223" i="51"/>
  <c r="H490224" i="51"/>
  <c r="H490225" i="51"/>
  <c r="H490226" i="51"/>
  <c r="H490227" i="51"/>
  <c r="H490228" i="51"/>
  <c r="H490229" i="51"/>
  <c r="H490230" i="51"/>
  <c r="H490231" i="51"/>
  <c r="H490232" i="51"/>
  <c r="H490233" i="51"/>
  <c r="H490234" i="51"/>
  <c r="H490235" i="51"/>
  <c r="H490236" i="51"/>
  <c r="H490237" i="51"/>
  <c r="H490238" i="51"/>
  <c r="H490239" i="51"/>
  <c r="H490240" i="51"/>
  <c r="H490241" i="51"/>
  <c r="H490242" i="51"/>
  <c r="H490243" i="51"/>
  <c r="H490244" i="51"/>
  <c r="H490245" i="51"/>
  <c r="H490246" i="51"/>
  <c r="H490247" i="51"/>
  <c r="H490248" i="51"/>
  <c r="H490249" i="51"/>
  <c r="H490250" i="51"/>
  <c r="H490251" i="51"/>
  <c r="H490252" i="51"/>
  <c r="H490253" i="51"/>
  <c r="H490254" i="51"/>
  <c r="H490255" i="51"/>
  <c r="H490256" i="51"/>
  <c r="H490257" i="51"/>
  <c r="H490258" i="51"/>
  <c r="H490259" i="51"/>
  <c r="H490260" i="51"/>
  <c r="H490261" i="51"/>
  <c r="H490262" i="51"/>
  <c r="H490263" i="51"/>
  <c r="H490264" i="51"/>
  <c r="H490265" i="51"/>
  <c r="H490266" i="51"/>
  <c r="H490267" i="51"/>
  <c r="H490268" i="51"/>
  <c r="H490269" i="51"/>
  <c r="H490270" i="51"/>
  <c r="H490271" i="51"/>
  <c r="H490272" i="51"/>
  <c r="H490273" i="51"/>
  <c r="H490274" i="51"/>
  <c r="H490275" i="51"/>
  <c r="H490276" i="51"/>
  <c r="H490277" i="51"/>
  <c r="H490278" i="51"/>
  <c r="H490279" i="51"/>
  <c r="H490280" i="51"/>
  <c r="H490281" i="51"/>
  <c r="H490282" i="51"/>
  <c r="H490283" i="51"/>
  <c r="H490284" i="51"/>
  <c r="H490285" i="51"/>
  <c r="H490286" i="51"/>
  <c r="H490287" i="51"/>
  <c r="H490288" i="51"/>
  <c r="H490289" i="51"/>
  <c r="H490290" i="51"/>
  <c r="H490291" i="51"/>
  <c r="H490292" i="51"/>
  <c r="H490293" i="51"/>
  <c r="H490294" i="51"/>
  <c r="H490295" i="51"/>
  <c r="H490296" i="51"/>
  <c r="H490297" i="51"/>
  <c r="H490298" i="51"/>
  <c r="H490299" i="51"/>
  <c r="H490300" i="51"/>
  <c r="H490301" i="51"/>
  <c r="H490302" i="51"/>
  <c r="H490303" i="51"/>
  <c r="H490304" i="51"/>
  <c r="H490305" i="51"/>
  <c r="H490306" i="51"/>
  <c r="H490307" i="51"/>
  <c r="H490308" i="51"/>
  <c r="H490309" i="51"/>
  <c r="H490310" i="51"/>
  <c r="H490311" i="51"/>
  <c r="H490312" i="51"/>
  <c r="H490313" i="51"/>
  <c r="H490314" i="51"/>
  <c r="H490315" i="51"/>
  <c r="H490316" i="51"/>
  <c r="H490317" i="51"/>
  <c r="H490318" i="51"/>
  <c r="H490319" i="51"/>
  <c r="H490320" i="51"/>
  <c r="H490321" i="51"/>
  <c r="H490322" i="51"/>
  <c r="H490323" i="51"/>
  <c r="H490324" i="51"/>
  <c r="H490325" i="51"/>
  <c r="H490326" i="51"/>
  <c r="H490327" i="51"/>
  <c r="H490328" i="51"/>
  <c r="H490329" i="51"/>
  <c r="H490330" i="51"/>
  <c r="H490331" i="51"/>
  <c r="H490332" i="51"/>
  <c r="H490333" i="51"/>
  <c r="H490334" i="51"/>
  <c r="H490335" i="51"/>
  <c r="H490336" i="51"/>
  <c r="H490337" i="51"/>
  <c r="H490338" i="51"/>
  <c r="H490339" i="51"/>
  <c r="H490340" i="51"/>
  <c r="H490341" i="51"/>
  <c r="H490342" i="51"/>
  <c r="H490343" i="51"/>
  <c r="H490344" i="51"/>
  <c r="H490345" i="51"/>
  <c r="H490346" i="51"/>
  <c r="H490347" i="51"/>
  <c r="H490348" i="51"/>
  <c r="H490349" i="51"/>
  <c r="H490350" i="51"/>
  <c r="H490351" i="51"/>
  <c r="H490352" i="51"/>
  <c r="H490353" i="51"/>
  <c r="H490354" i="51"/>
  <c r="H490355" i="51"/>
  <c r="H490356" i="51"/>
  <c r="H490357" i="51"/>
  <c r="H490358" i="51"/>
  <c r="H490359" i="51"/>
  <c r="H490360" i="51"/>
  <c r="H490361" i="51"/>
  <c r="H490362" i="51"/>
  <c r="H490363" i="51"/>
  <c r="H490364" i="51"/>
  <c r="H490365" i="51"/>
  <c r="H490366" i="51"/>
  <c r="H490367" i="51"/>
  <c r="H490368" i="51"/>
  <c r="H490369" i="51"/>
  <c r="H490370" i="51"/>
  <c r="H490371" i="51"/>
  <c r="H490372" i="51"/>
  <c r="H490373" i="51"/>
  <c r="H490374" i="51"/>
  <c r="H490375" i="51"/>
  <c r="H490376" i="51"/>
  <c r="H490377" i="51"/>
  <c r="H490378" i="51"/>
  <c r="H490379" i="51"/>
  <c r="H490380" i="51"/>
  <c r="H490381" i="51"/>
  <c r="H490382" i="51"/>
  <c r="H490383" i="51"/>
  <c r="H490384" i="51"/>
  <c r="H490385" i="51"/>
  <c r="H490386" i="51"/>
  <c r="H490387" i="51"/>
  <c r="H490388" i="51"/>
  <c r="H490389" i="51"/>
  <c r="H490390" i="51"/>
  <c r="H490391" i="51"/>
  <c r="H490392" i="51"/>
  <c r="H490393" i="51"/>
  <c r="H490394" i="51"/>
  <c r="H490395" i="51"/>
  <c r="H490396" i="51"/>
  <c r="H490397" i="51"/>
  <c r="H490398" i="51"/>
  <c r="H490399" i="51"/>
  <c r="H490400" i="51"/>
  <c r="H490401" i="51"/>
  <c r="H490402" i="51"/>
  <c r="H490403" i="51"/>
  <c r="H490404" i="51"/>
  <c r="H490405" i="51"/>
  <c r="H490406" i="51"/>
  <c r="H490407" i="51"/>
  <c r="H490408" i="51"/>
  <c r="H490409" i="51"/>
  <c r="H490410" i="51"/>
  <c r="H490411" i="51"/>
  <c r="H490412" i="51"/>
  <c r="H490413" i="51"/>
  <c r="H490414" i="51"/>
  <c r="H490415" i="51"/>
  <c r="H490416" i="51"/>
  <c r="H490417" i="51"/>
  <c r="H490418" i="51"/>
  <c r="H490419" i="51"/>
  <c r="H490420" i="51"/>
  <c r="H490421" i="51"/>
  <c r="H490422" i="51"/>
  <c r="H490423" i="51"/>
  <c r="H490424" i="51"/>
  <c r="H490425" i="51"/>
  <c r="H490426" i="51"/>
  <c r="H490427" i="51"/>
  <c r="H490428" i="51"/>
  <c r="H490429" i="51"/>
  <c r="H490430" i="51"/>
  <c r="H490431" i="51"/>
  <c r="H490432" i="51"/>
  <c r="H490433" i="51"/>
  <c r="H490434" i="51"/>
  <c r="H490435" i="51"/>
  <c r="H490436" i="51"/>
  <c r="H490437" i="51"/>
  <c r="H490438" i="51"/>
  <c r="H490439" i="51"/>
  <c r="H490440" i="51"/>
  <c r="H490441" i="51"/>
  <c r="H490442" i="51"/>
  <c r="H490443" i="51"/>
  <c r="H490444" i="51"/>
  <c r="H490445" i="51"/>
  <c r="H490446" i="51"/>
  <c r="H490447" i="51"/>
  <c r="H490448" i="51"/>
  <c r="H490449" i="51"/>
  <c r="H490450" i="51"/>
  <c r="H490451" i="51"/>
  <c r="H490452" i="51"/>
  <c r="H490453" i="51"/>
  <c r="H490454" i="51"/>
  <c r="H490455" i="51"/>
  <c r="H490456" i="51"/>
  <c r="H490457" i="51"/>
  <c r="H490458" i="51"/>
  <c r="H490459" i="51"/>
  <c r="H490460" i="51"/>
  <c r="H490461" i="51"/>
  <c r="H490462" i="51"/>
  <c r="H490463" i="51"/>
  <c r="H490464" i="51"/>
  <c r="H490465" i="51"/>
  <c r="H490466" i="51"/>
  <c r="H490467" i="51"/>
  <c r="H490468" i="51"/>
  <c r="H490469" i="51"/>
  <c r="H490470" i="51"/>
  <c r="H490471" i="51"/>
  <c r="H490472" i="51"/>
  <c r="H490473" i="51"/>
  <c r="H490474" i="51"/>
  <c r="H490475" i="51"/>
  <c r="H490476" i="51"/>
  <c r="H490477" i="51"/>
  <c r="H490478" i="51"/>
  <c r="H490479" i="51"/>
  <c r="H490480" i="51"/>
  <c r="H490481" i="51"/>
  <c r="H490482" i="51"/>
  <c r="H490483" i="51"/>
  <c r="H490484" i="51"/>
  <c r="H490485" i="51"/>
  <c r="H490486" i="51"/>
  <c r="H490487" i="51"/>
  <c r="H490488" i="51"/>
  <c r="H490489" i="51"/>
  <c r="H490490" i="51"/>
  <c r="H490491" i="51"/>
  <c r="H490492" i="51"/>
  <c r="H490493" i="51"/>
  <c r="H490494" i="51"/>
  <c r="H490495" i="51"/>
  <c r="H490496" i="51"/>
  <c r="H490497" i="51"/>
  <c r="H490498" i="51"/>
  <c r="H490499" i="51"/>
  <c r="H490500" i="51"/>
  <c r="H490501" i="51"/>
  <c r="H490502" i="51"/>
  <c r="H490503" i="51"/>
  <c r="H490504" i="51"/>
  <c r="H490505" i="51"/>
  <c r="H490506" i="51"/>
  <c r="H490507" i="51"/>
  <c r="H490508" i="51"/>
  <c r="H490509" i="51"/>
  <c r="H490510" i="51"/>
  <c r="H490511" i="51"/>
  <c r="H490512" i="51"/>
  <c r="H490513" i="51"/>
  <c r="H490514" i="51"/>
  <c r="H490515" i="51"/>
  <c r="H490516" i="51"/>
  <c r="H490517" i="51"/>
  <c r="H490518" i="51"/>
  <c r="H490519" i="51"/>
  <c r="H490520" i="51"/>
  <c r="H490521" i="51"/>
  <c r="H490522" i="51"/>
  <c r="H490523" i="51"/>
  <c r="H490524" i="51"/>
  <c r="H490525" i="51"/>
  <c r="H490526" i="51"/>
  <c r="H490527" i="51"/>
  <c r="H490528" i="51"/>
  <c r="H490529" i="51"/>
  <c r="H490530" i="51"/>
  <c r="H490531" i="51"/>
  <c r="H490532" i="51"/>
  <c r="H490533" i="51"/>
  <c r="H490534" i="51"/>
  <c r="H490535" i="51"/>
  <c r="H490536" i="51"/>
  <c r="H490537" i="51"/>
  <c r="H490538" i="51"/>
  <c r="H490539" i="51"/>
  <c r="H490540" i="51"/>
  <c r="H490541" i="51"/>
  <c r="H490542" i="51"/>
  <c r="H490543" i="51"/>
  <c r="H490544" i="51"/>
  <c r="H490545" i="51"/>
  <c r="H490546" i="51"/>
  <c r="H490547" i="51"/>
  <c r="H490548" i="51"/>
  <c r="H490549" i="51"/>
  <c r="H490550" i="51"/>
  <c r="H490551" i="51"/>
  <c r="H490552" i="51"/>
  <c r="H490553" i="51"/>
  <c r="H490554" i="51"/>
  <c r="H490555" i="51"/>
  <c r="H490556" i="51"/>
  <c r="H490557" i="51"/>
  <c r="H490558" i="51"/>
  <c r="H490559" i="51"/>
  <c r="H490560" i="51"/>
  <c r="H490561" i="51"/>
  <c r="H490562" i="51"/>
  <c r="H490563" i="51"/>
  <c r="H490564" i="51"/>
  <c r="H490565" i="51"/>
  <c r="H490566" i="51"/>
  <c r="H490567" i="51"/>
  <c r="H490568" i="51"/>
  <c r="H490569" i="51"/>
  <c r="H490570" i="51"/>
  <c r="H490571" i="51"/>
  <c r="H490572" i="51"/>
  <c r="H490573" i="51"/>
  <c r="H490574" i="51"/>
  <c r="H490575" i="51"/>
  <c r="H490576" i="51"/>
  <c r="H490577" i="51"/>
  <c r="H490578" i="51"/>
  <c r="H490579" i="51"/>
  <c r="H490580" i="51"/>
  <c r="H490581" i="51"/>
  <c r="H490582" i="51"/>
  <c r="H490583" i="51"/>
  <c r="H490584" i="51"/>
  <c r="H490585" i="51"/>
  <c r="H490586" i="51"/>
  <c r="H490587" i="51"/>
  <c r="H490588" i="51"/>
  <c r="H490589" i="51"/>
  <c r="H490590" i="51"/>
  <c r="H490591" i="51"/>
  <c r="H490592" i="51"/>
  <c r="H490593" i="51"/>
  <c r="H490594" i="51"/>
  <c r="H490595" i="51"/>
  <c r="H490596" i="51"/>
  <c r="H490597" i="51"/>
  <c r="H490598" i="51"/>
  <c r="H490599" i="51"/>
  <c r="H490600" i="51"/>
  <c r="H490601" i="51"/>
  <c r="H490602" i="51"/>
  <c r="H490603" i="51"/>
  <c r="H490604" i="51"/>
  <c r="H490605" i="51"/>
  <c r="H490606" i="51"/>
  <c r="H490607" i="51"/>
  <c r="H490608" i="51"/>
  <c r="H490609" i="51"/>
  <c r="H490610" i="51"/>
  <c r="H490611" i="51"/>
  <c r="H490612" i="51"/>
  <c r="H490613" i="51"/>
  <c r="H490614" i="51"/>
  <c r="H490615" i="51"/>
  <c r="H490616" i="51"/>
  <c r="H490617" i="51"/>
  <c r="H490618" i="51"/>
  <c r="H490619" i="51"/>
  <c r="H490620" i="51"/>
  <c r="H490621" i="51"/>
  <c r="H490622" i="51"/>
  <c r="H490623" i="51"/>
  <c r="H490624" i="51"/>
  <c r="H490625" i="51"/>
  <c r="H490626" i="51"/>
  <c r="H490627" i="51"/>
  <c r="H490628" i="51"/>
  <c r="H490629" i="51"/>
  <c r="H490630" i="51"/>
  <c r="H490631" i="51"/>
  <c r="H490632" i="51"/>
  <c r="H490633" i="51"/>
  <c r="H490634" i="51"/>
  <c r="H490635" i="51"/>
  <c r="H490636" i="51"/>
  <c r="H490637" i="51"/>
  <c r="H490638" i="51"/>
  <c r="H490639" i="51"/>
  <c r="H490640" i="51"/>
  <c r="H490641" i="51"/>
  <c r="H490642" i="51"/>
  <c r="H490643" i="51"/>
  <c r="H490644" i="51"/>
  <c r="H490645" i="51"/>
  <c r="H490646" i="51"/>
  <c r="H490647" i="51"/>
  <c r="H490648" i="51"/>
  <c r="H490649" i="51"/>
  <c r="H490650" i="51"/>
  <c r="H490651" i="51"/>
  <c r="H490652" i="51"/>
  <c r="H490653" i="51"/>
  <c r="H490654" i="51"/>
  <c r="H490655" i="51"/>
  <c r="H490656" i="51"/>
  <c r="H490657" i="51"/>
  <c r="H490658" i="51"/>
  <c r="H490659" i="51"/>
  <c r="H490660" i="51"/>
  <c r="H490661" i="51"/>
  <c r="H490662" i="51"/>
  <c r="H490663" i="51"/>
  <c r="H490664" i="51"/>
  <c r="H490665" i="51"/>
  <c r="H490666" i="51"/>
  <c r="H490667" i="51"/>
  <c r="H490668" i="51"/>
  <c r="H490669" i="51"/>
  <c r="H490670" i="51"/>
  <c r="H490671" i="51"/>
  <c r="H490672" i="51"/>
  <c r="H490673" i="51"/>
  <c r="H490674" i="51"/>
  <c r="H490675" i="51"/>
  <c r="H490676" i="51"/>
  <c r="H490677" i="51"/>
  <c r="H490678" i="51"/>
  <c r="H490679" i="51"/>
  <c r="H490680" i="51"/>
  <c r="H490681" i="51"/>
  <c r="H490682" i="51"/>
  <c r="H490683" i="51"/>
  <c r="H490684" i="51"/>
  <c r="H490685" i="51"/>
  <c r="H490686" i="51"/>
  <c r="H490687" i="51"/>
  <c r="H490688" i="51"/>
  <c r="H490689" i="51"/>
  <c r="H490690" i="51"/>
  <c r="H490691" i="51"/>
  <c r="H490692" i="51"/>
  <c r="H490693" i="51"/>
  <c r="H490694" i="51"/>
  <c r="H490695" i="51"/>
  <c r="H490696" i="51"/>
  <c r="H490697" i="51"/>
  <c r="H490698" i="51"/>
  <c r="H490699" i="51"/>
  <c r="H490700" i="51"/>
  <c r="H490701" i="51"/>
  <c r="H490702" i="51"/>
  <c r="H490703" i="51"/>
  <c r="H490704" i="51"/>
  <c r="H490705" i="51"/>
  <c r="H490706" i="51"/>
  <c r="H490707" i="51"/>
  <c r="H490708" i="51"/>
  <c r="H490709" i="51"/>
  <c r="H490710" i="51"/>
  <c r="H490711" i="51"/>
  <c r="H490712" i="51"/>
  <c r="H490713" i="51"/>
  <c r="H490714" i="51"/>
  <c r="H490715" i="51"/>
  <c r="H490716" i="51"/>
  <c r="H490717" i="51"/>
  <c r="H490718" i="51"/>
  <c r="H490719" i="51"/>
  <c r="H490720" i="51"/>
  <c r="H490721" i="51"/>
  <c r="H490722" i="51"/>
  <c r="H490723" i="51"/>
  <c r="H490724" i="51"/>
  <c r="H490725" i="51"/>
  <c r="H490726" i="51"/>
  <c r="H490727" i="51"/>
  <c r="H490728" i="51"/>
  <c r="H490729" i="51"/>
  <c r="H490730" i="51"/>
  <c r="H490731" i="51"/>
  <c r="H490732" i="51"/>
  <c r="H490733" i="51"/>
  <c r="H490734" i="51"/>
  <c r="H490735" i="51"/>
  <c r="H490736" i="51"/>
  <c r="H490737" i="51"/>
  <c r="H490738" i="51"/>
  <c r="H490739" i="51"/>
  <c r="H490740" i="51"/>
  <c r="H490741" i="51"/>
  <c r="H490742" i="51"/>
  <c r="H490743" i="51"/>
  <c r="H490744" i="51"/>
  <c r="H490745" i="51"/>
  <c r="H490746" i="51"/>
  <c r="H490747" i="51"/>
  <c r="H490748" i="51"/>
  <c r="H490749" i="51"/>
  <c r="H490750" i="51"/>
  <c r="H490751" i="51"/>
  <c r="H490752" i="51"/>
  <c r="H490753" i="51"/>
  <c r="H490754" i="51"/>
  <c r="H490755" i="51"/>
  <c r="H490756" i="51"/>
  <c r="H490757" i="51"/>
  <c r="H490758" i="51"/>
  <c r="H490759" i="51"/>
  <c r="H490760" i="51"/>
  <c r="H490761" i="51"/>
  <c r="H490762" i="51"/>
  <c r="H490763" i="51"/>
  <c r="H490764" i="51"/>
  <c r="H490765" i="51"/>
  <c r="H490766" i="51"/>
  <c r="H490767" i="51"/>
  <c r="H490768" i="51"/>
  <c r="H490769" i="51"/>
  <c r="H490770" i="51"/>
  <c r="H490771" i="51"/>
  <c r="H490772" i="51"/>
  <c r="H490773" i="51"/>
  <c r="H490774" i="51"/>
  <c r="H490775" i="51"/>
  <c r="H490776" i="51"/>
  <c r="H490777" i="51"/>
  <c r="H490778" i="51"/>
  <c r="H490779" i="51"/>
  <c r="H490780" i="51"/>
  <c r="H490781" i="51"/>
  <c r="H490782" i="51"/>
  <c r="H490783" i="51"/>
  <c r="H490784" i="51"/>
  <c r="H490785" i="51"/>
  <c r="H490786" i="51"/>
  <c r="H490787" i="51"/>
  <c r="H490788" i="51"/>
  <c r="H490789" i="51"/>
  <c r="H490790" i="51"/>
  <c r="H490791" i="51"/>
  <c r="H490792" i="51"/>
  <c r="H490793" i="51"/>
  <c r="H490794" i="51"/>
  <c r="H490795" i="51"/>
  <c r="H490796" i="51"/>
  <c r="H490797" i="51"/>
  <c r="H490798" i="51"/>
  <c r="H490799" i="51"/>
  <c r="H490800" i="51"/>
  <c r="H490801" i="51"/>
  <c r="H490802" i="51"/>
  <c r="H490803" i="51"/>
  <c r="H490804" i="51"/>
  <c r="H490805" i="51"/>
  <c r="H490806" i="51"/>
  <c r="H490807" i="51"/>
  <c r="H490808" i="51"/>
  <c r="H490809" i="51"/>
  <c r="H490810" i="51"/>
  <c r="H490811" i="51"/>
  <c r="H490812" i="51"/>
  <c r="H490813" i="51"/>
  <c r="H490814" i="51"/>
  <c r="H490815" i="51"/>
  <c r="H490816" i="51"/>
  <c r="H490817" i="51"/>
  <c r="H490818" i="51"/>
  <c r="H490819" i="51"/>
  <c r="H490820" i="51"/>
  <c r="H490821" i="51"/>
  <c r="H490822" i="51"/>
  <c r="H490823" i="51"/>
  <c r="H490824" i="51"/>
  <c r="H490825" i="51"/>
  <c r="H490826" i="51"/>
  <c r="H490827" i="51"/>
  <c r="H490828" i="51"/>
  <c r="H490829" i="51"/>
  <c r="H490830" i="51"/>
  <c r="H490831" i="51"/>
  <c r="H490832" i="51"/>
  <c r="H490833" i="51"/>
  <c r="H490834" i="51"/>
  <c r="H490835" i="51"/>
  <c r="H490836" i="51"/>
  <c r="H490837" i="51"/>
  <c r="H490838" i="51"/>
  <c r="H490839" i="51"/>
  <c r="H490840" i="51"/>
  <c r="H490841" i="51"/>
  <c r="H490842" i="51"/>
  <c r="H490843" i="51"/>
  <c r="H490844" i="51"/>
  <c r="H490845" i="51"/>
  <c r="H490846" i="51"/>
  <c r="H490847" i="51"/>
  <c r="H490848" i="51"/>
  <c r="H490849" i="51"/>
  <c r="H490850" i="51"/>
  <c r="H490851" i="51"/>
  <c r="H490852" i="51"/>
  <c r="H490853" i="51"/>
  <c r="H490854" i="51"/>
  <c r="H490855" i="51"/>
  <c r="H490856" i="51"/>
  <c r="H490857" i="51"/>
  <c r="H490858" i="51"/>
  <c r="H490859" i="51"/>
  <c r="H490860" i="51"/>
  <c r="H490861" i="51"/>
  <c r="H490862" i="51"/>
  <c r="H490863" i="51"/>
  <c r="H490864" i="51"/>
  <c r="H490865" i="51"/>
  <c r="H490866" i="51"/>
  <c r="H490867" i="51"/>
  <c r="H490868" i="51"/>
  <c r="H490869" i="51"/>
  <c r="H490870" i="51"/>
  <c r="H490871" i="51"/>
  <c r="H490872" i="51"/>
  <c r="H490873" i="51"/>
  <c r="H490874" i="51"/>
  <c r="H490875" i="51"/>
  <c r="H490876" i="51"/>
  <c r="H490877" i="51"/>
  <c r="H490878" i="51"/>
  <c r="H490879" i="51"/>
  <c r="H490880" i="51"/>
  <c r="H490881" i="51"/>
  <c r="H490882" i="51"/>
  <c r="H490883" i="51"/>
  <c r="H490884" i="51"/>
  <c r="H490885" i="51"/>
  <c r="H490886" i="51"/>
  <c r="H490887" i="51"/>
  <c r="H490888" i="51"/>
  <c r="H490889" i="51"/>
  <c r="H490890" i="51"/>
  <c r="H490891" i="51"/>
  <c r="H490892" i="51"/>
  <c r="H490893" i="51"/>
  <c r="H490894" i="51"/>
  <c r="H490895" i="51"/>
  <c r="H490896" i="51"/>
  <c r="H490897" i="51"/>
  <c r="H490898" i="51"/>
  <c r="H490899" i="51"/>
  <c r="H490900" i="51"/>
  <c r="H490901" i="51"/>
  <c r="H490902" i="51"/>
  <c r="H490903" i="51"/>
  <c r="H490904" i="51"/>
  <c r="H490905" i="51"/>
  <c r="H490906" i="51"/>
  <c r="H490907" i="51"/>
  <c r="H490908" i="51"/>
  <c r="H490909" i="51"/>
  <c r="H490910" i="51"/>
  <c r="H490911" i="51"/>
  <c r="H490912" i="51"/>
  <c r="H490913" i="51"/>
  <c r="H490914" i="51"/>
  <c r="H490915" i="51"/>
  <c r="H490916" i="51"/>
  <c r="H490917" i="51"/>
  <c r="H490918" i="51"/>
  <c r="H490919" i="51"/>
  <c r="H490920" i="51"/>
  <c r="H490921" i="51"/>
  <c r="H490922" i="51"/>
  <c r="H490923" i="51"/>
  <c r="H490924" i="51"/>
  <c r="H490925" i="51"/>
  <c r="H490926" i="51"/>
  <c r="H490927" i="51"/>
  <c r="H490928" i="51"/>
  <c r="H490929" i="51"/>
  <c r="H490930" i="51"/>
  <c r="H490931" i="51"/>
  <c r="H490932" i="51"/>
  <c r="H490933" i="51"/>
  <c r="H490934" i="51"/>
  <c r="H490935" i="51"/>
  <c r="H490936" i="51"/>
  <c r="H490937" i="51"/>
  <c r="H490938" i="51"/>
  <c r="H490939" i="51"/>
  <c r="H490940" i="51"/>
  <c r="H490941" i="51"/>
  <c r="H490942" i="51"/>
  <c r="H490943" i="51"/>
  <c r="H490944" i="51"/>
  <c r="H490945" i="51"/>
  <c r="H490946" i="51"/>
  <c r="H490947" i="51"/>
  <c r="H490948" i="51"/>
  <c r="H490949" i="51"/>
  <c r="H490950" i="51"/>
  <c r="H490951" i="51"/>
  <c r="H490952" i="51"/>
  <c r="H490953" i="51"/>
  <c r="H490954" i="51"/>
  <c r="H490955" i="51"/>
  <c r="H490956" i="51"/>
  <c r="H490957" i="51"/>
  <c r="H490958" i="51"/>
  <c r="H490959" i="51"/>
  <c r="H490960" i="51"/>
  <c r="H490961" i="51"/>
  <c r="H490962" i="51"/>
  <c r="H490963" i="51"/>
  <c r="H490964" i="51"/>
  <c r="H490965" i="51"/>
  <c r="H490966" i="51"/>
  <c r="H490967" i="51"/>
  <c r="H490968" i="51"/>
  <c r="H490969" i="51"/>
  <c r="H490970" i="51"/>
  <c r="H490971" i="51"/>
  <c r="H490972" i="51"/>
  <c r="H490973" i="51"/>
  <c r="H490974" i="51"/>
  <c r="H490975" i="51"/>
  <c r="H490976" i="51"/>
  <c r="H490977" i="51"/>
  <c r="H490978" i="51"/>
  <c r="H490979" i="51"/>
  <c r="H490980" i="51"/>
  <c r="H490981" i="51"/>
  <c r="H490982" i="51"/>
  <c r="H490983" i="51"/>
  <c r="H490984" i="51"/>
  <c r="H490985" i="51"/>
  <c r="H490986" i="51"/>
  <c r="H490987" i="51"/>
  <c r="H490988" i="51"/>
  <c r="H490989" i="51"/>
  <c r="H490990" i="51"/>
  <c r="H490991" i="51"/>
  <c r="H490992" i="51"/>
  <c r="H490993" i="51"/>
  <c r="H490994" i="51"/>
  <c r="H490995" i="51"/>
  <c r="H490996" i="51"/>
  <c r="H490997" i="51"/>
  <c r="H490998" i="51"/>
  <c r="H490999" i="51"/>
  <c r="H491000" i="51"/>
  <c r="H491001" i="51"/>
  <c r="H491002" i="51"/>
  <c r="H491003" i="51"/>
  <c r="H491004" i="51"/>
  <c r="H491005" i="51"/>
  <c r="H491006" i="51"/>
  <c r="H491007" i="51"/>
  <c r="H491008" i="51"/>
  <c r="H491009" i="51"/>
  <c r="H491010" i="51"/>
  <c r="H491011" i="51"/>
  <c r="H491012" i="51"/>
  <c r="H491013" i="51"/>
  <c r="H491014" i="51"/>
  <c r="H491015" i="51"/>
  <c r="H491016" i="51"/>
  <c r="H491017" i="51"/>
  <c r="H491018" i="51"/>
  <c r="H491019" i="51"/>
  <c r="H491020" i="51"/>
  <c r="H491021" i="51"/>
  <c r="H491022" i="51"/>
  <c r="H491023" i="51"/>
  <c r="H491024" i="51"/>
  <c r="H491025" i="51"/>
  <c r="H491026" i="51"/>
  <c r="H491027" i="51"/>
  <c r="H491028" i="51"/>
  <c r="H491029" i="51"/>
  <c r="H491030" i="51"/>
  <c r="H491031" i="51"/>
  <c r="H491032" i="51"/>
  <c r="H491033" i="51"/>
  <c r="H491034" i="51"/>
  <c r="H491035" i="51"/>
  <c r="H491036" i="51"/>
  <c r="H491037" i="51"/>
  <c r="H491038" i="51"/>
  <c r="H491039" i="51"/>
  <c r="H491040" i="51"/>
  <c r="H491041" i="51"/>
  <c r="H491042" i="51"/>
  <c r="H491043" i="51"/>
  <c r="H491044" i="51"/>
  <c r="H491045" i="51"/>
  <c r="H491046" i="51"/>
  <c r="H491047" i="51"/>
  <c r="H491048" i="51"/>
  <c r="H491049" i="51"/>
  <c r="H491050" i="51"/>
  <c r="H491051" i="51"/>
  <c r="H491052" i="51"/>
  <c r="H491053" i="51"/>
  <c r="H491054" i="51"/>
  <c r="H491055" i="51"/>
  <c r="H491056" i="51"/>
  <c r="H491057" i="51"/>
  <c r="H491058" i="51"/>
  <c r="H491059" i="51"/>
  <c r="H491060" i="51"/>
  <c r="H491061" i="51"/>
  <c r="H491062" i="51"/>
  <c r="H491063" i="51"/>
  <c r="H491064" i="51"/>
  <c r="H491065" i="51"/>
  <c r="H491066" i="51"/>
  <c r="H491067" i="51"/>
  <c r="H491068" i="51"/>
  <c r="H491069" i="51"/>
  <c r="H491070" i="51"/>
  <c r="H491071" i="51"/>
  <c r="H491072" i="51"/>
  <c r="H491073" i="51"/>
  <c r="H491074" i="51"/>
  <c r="H491075" i="51"/>
  <c r="H491076" i="51"/>
  <c r="H491077" i="51"/>
  <c r="H491078" i="51"/>
  <c r="H491079" i="51"/>
  <c r="H491080" i="51"/>
  <c r="H491081" i="51"/>
  <c r="H491082" i="51"/>
  <c r="H491083" i="51"/>
  <c r="H491084" i="51"/>
  <c r="H491085" i="51"/>
  <c r="H491086" i="51"/>
  <c r="H491087" i="51"/>
  <c r="H491088" i="51"/>
  <c r="H491089" i="51"/>
  <c r="H491090" i="51"/>
  <c r="H491091" i="51"/>
  <c r="H491092" i="51"/>
  <c r="H491093" i="51"/>
  <c r="H491094" i="51"/>
  <c r="H491095" i="51"/>
  <c r="H491096" i="51"/>
  <c r="H491097" i="51"/>
  <c r="H491098" i="51"/>
  <c r="H491099" i="51"/>
  <c r="H491100" i="51"/>
  <c r="H491101" i="51"/>
  <c r="H491102" i="51"/>
  <c r="H491103" i="51"/>
  <c r="H491104" i="51"/>
  <c r="H491105" i="51"/>
  <c r="H491106" i="51"/>
  <c r="H491107" i="51"/>
  <c r="H491108" i="51"/>
  <c r="H491109" i="51"/>
  <c r="H491110" i="51"/>
  <c r="H491111" i="51"/>
  <c r="H491112" i="51"/>
  <c r="H491113" i="51"/>
  <c r="H491114" i="51"/>
  <c r="H491115" i="51"/>
  <c r="H491116" i="51"/>
  <c r="H491117" i="51"/>
  <c r="H491118" i="51"/>
  <c r="H491119" i="51"/>
  <c r="H491120" i="51"/>
  <c r="H491121" i="51"/>
  <c r="H491122" i="51"/>
  <c r="H491123" i="51"/>
  <c r="H491124" i="51"/>
  <c r="H491125" i="51"/>
  <c r="H491126" i="51"/>
  <c r="H491127" i="51"/>
  <c r="H491128" i="51"/>
  <c r="H491129" i="51"/>
  <c r="H491130" i="51"/>
  <c r="H491131" i="51"/>
  <c r="H491132" i="51"/>
  <c r="H491133" i="51"/>
  <c r="H491134" i="51"/>
  <c r="H491135" i="51"/>
  <c r="H491136" i="51"/>
  <c r="H491137" i="51"/>
  <c r="H491138" i="51"/>
  <c r="H491139" i="51"/>
  <c r="H491140" i="51"/>
  <c r="H491141" i="51"/>
  <c r="H491142" i="51"/>
  <c r="H491143" i="51"/>
  <c r="H491144" i="51"/>
  <c r="H491145" i="51"/>
  <c r="H491146" i="51"/>
  <c r="H491147" i="51"/>
  <c r="H491148" i="51"/>
  <c r="H491149" i="51"/>
  <c r="H491150" i="51"/>
  <c r="H491151" i="51"/>
  <c r="H491152" i="51"/>
  <c r="H491153" i="51"/>
  <c r="H491154" i="51"/>
  <c r="H491155" i="51"/>
  <c r="H491156" i="51"/>
  <c r="H491157" i="51"/>
  <c r="H491158" i="51"/>
  <c r="H491159" i="51"/>
  <c r="H491160" i="51"/>
  <c r="H491161" i="51"/>
  <c r="H491162" i="51"/>
  <c r="H491163" i="51"/>
  <c r="H491164" i="51"/>
  <c r="H491165" i="51"/>
  <c r="H491166" i="51"/>
  <c r="H491167" i="51"/>
  <c r="H491168" i="51"/>
  <c r="H491169" i="51"/>
  <c r="H491170" i="51"/>
  <c r="H491171" i="51"/>
  <c r="H491172" i="51"/>
  <c r="H491173" i="51"/>
  <c r="H491174" i="51"/>
  <c r="H491175" i="51"/>
  <c r="H491176" i="51"/>
  <c r="H491177" i="51"/>
  <c r="H491178" i="51"/>
  <c r="H491179" i="51"/>
  <c r="H491180" i="51"/>
  <c r="H491181" i="51"/>
  <c r="H491182" i="51"/>
  <c r="H491183" i="51"/>
  <c r="H491184" i="51"/>
  <c r="H491185" i="51"/>
  <c r="H491186" i="51"/>
  <c r="H491187" i="51"/>
  <c r="H491188" i="51"/>
  <c r="H491189" i="51"/>
  <c r="H491190" i="51"/>
  <c r="H491191" i="51"/>
  <c r="H491192" i="51"/>
  <c r="H491193" i="51"/>
  <c r="H491194" i="51"/>
  <c r="H491195" i="51"/>
  <c r="H491196" i="51"/>
  <c r="H491197" i="51"/>
  <c r="H491198" i="51"/>
  <c r="H491199" i="51"/>
  <c r="H491200" i="51"/>
  <c r="H491201" i="51"/>
  <c r="H491202" i="51"/>
  <c r="H491203" i="51"/>
  <c r="H491204" i="51"/>
  <c r="H491205" i="51"/>
  <c r="H491206" i="51"/>
  <c r="H491207" i="51"/>
  <c r="H491208" i="51"/>
  <c r="H491209" i="51"/>
  <c r="H491210" i="51"/>
  <c r="H491211" i="51"/>
  <c r="H491212" i="51"/>
  <c r="H491213" i="51"/>
  <c r="H491214" i="51"/>
  <c r="H491215" i="51"/>
  <c r="H491216" i="51"/>
  <c r="H491217" i="51"/>
  <c r="H491218" i="51"/>
  <c r="H491219" i="51"/>
  <c r="H491220" i="51"/>
  <c r="H491221" i="51"/>
  <c r="H491222" i="51"/>
  <c r="H491223" i="51"/>
  <c r="H491224" i="51"/>
  <c r="H491225" i="51"/>
  <c r="H491226" i="51"/>
  <c r="H491227" i="51"/>
  <c r="H491228" i="51"/>
  <c r="H491229" i="51"/>
  <c r="H491230" i="51"/>
  <c r="H491231" i="51"/>
  <c r="H491232" i="51"/>
  <c r="H491233" i="51"/>
  <c r="H491234" i="51"/>
  <c r="H491235" i="51"/>
  <c r="H491236" i="51"/>
  <c r="H491237" i="51"/>
  <c r="H491238" i="51"/>
  <c r="H491239" i="51"/>
  <c r="H491240" i="51"/>
  <c r="H491241" i="51"/>
  <c r="H491242" i="51"/>
  <c r="H491243" i="51"/>
  <c r="H491244" i="51"/>
  <c r="H491245" i="51"/>
  <c r="H491246" i="51"/>
  <c r="H491247" i="51"/>
  <c r="H491248" i="51"/>
  <c r="H491249" i="51"/>
  <c r="H491250" i="51"/>
  <c r="H491251" i="51"/>
  <c r="H491252" i="51"/>
  <c r="H491253" i="51"/>
  <c r="H491254" i="51"/>
  <c r="H491255" i="51"/>
  <c r="H491256" i="51"/>
  <c r="H491257" i="51"/>
  <c r="H491258" i="51"/>
  <c r="H491259" i="51"/>
  <c r="H491260" i="51"/>
  <c r="H491261" i="51"/>
  <c r="H491262" i="51"/>
  <c r="H491263" i="51"/>
  <c r="H491264" i="51"/>
  <c r="H491265" i="51"/>
  <c r="H491266" i="51"/>
  <c r="H491267" i="51"/>
  <c r="H491268" i="51"/>
  <c r="H491269" i="51"/>
  <c r="H491270" i="51"/>
  <c r="H491271" i="51"/>
  <c r="H491272" i="51"/>
  <c r="H491273" i="51"/>
  <c r="H491274" i="51"/>
  <c r="H491275" i="51"/>
  <c r="H491276" i="51"/>
  <c r="H491277" i="51"/>
  <c r="H491278" i="51"/>
  <c r="H491279" i="51"/>
  <c r="H491280" i="51"/>
  <c r="H491281" i="51"/>
  <c r="H491282" i="51"/>
  <c r="H491283" i="51"/>
  <c r="H491284" i="51"/>
  <c r="H491285" i="51"/>
  <c r="H491286" i="51"/>
  <c r="H491287" i="51"/>
  <c r="H491288" i="51"/>
  <c r="H491289" i="51"/>
  <c r="H491290" i="51"/>
  <c r="H491291" i="51"/>
  <c r="H491292" i="51"/>
  <c r="H491293" i="51"/>
  <c r="H491294" i="51"/>
  <c r="H491295" i="51"/>
  <c r="H491296" i="51"/>
  <c r="H491297" i="51"/>
  <c r="H491298" i="51"/>
  <c r="H491299" i="51"/>
  <c r="H491300" i="51"/>
  <c r="H491301" i="51"/>
  <c r="H491302" i="51"/>
  <c r="H491303" i="51"/>
  <c r="H491304" i="51"/>
  <c r="H491305" i="51"/>
  <c r="H491306" i="51"/>
  <c r="H491307" i="51"/>
  <c r="H491308" i="51"/>
  <c r="H491309" i="51"/>
  <c r="H491310" i="51"/>
  <c r="H491311" i="51"/>
  <c r="H491312" i="51"/>
  <c r="H491313" i="51"/>
  <c r="H491314" i="51"/>
  <c r="H491315" i="51"/>
  <c r="H491316" i="51"/>
  <c r="H491317" i="51"/>
  <c r="H491318" i="51"/>
  <c r="H491319" i="51"/>
  <c r="H491320" i="51"/>
  <c r="H491321" i="51"/>
  <c r="H491322" i="51"/>
  <c r="H491323" i="51"/>
  <c r="H491324" i="51"/>
  <c r="H491325" i="51"/>
  <c r="H491326" i="51"/>
  <c r="H491327" i="51"/>
  <c r="H491328" i="51"/>
  <c r="H491329" i="51"/>
  <c r="H491330" i="51"/>
  <c r="H491331" i="51"/>
  <c r="H491332" i="51"/>
  <c r="H491333" i="51"/>
  <c r="H491334" i="51"/>
  <c r="H491335" i="51"/>
  <c r="H491336" i="51"/>
  <c r="H491337" i="51"/>
  <c r="H491338" i="51"/>
  <c r="H491339" i="51"/>
  <c r="H491340" i="51"/>
  <c r="H491341" i="51"/>
  <c r="H491342" i="51"/>
  <c r="H491343" i="51"/>
  <c r="H491344" i="51"/>
  <c r="H491345" i="51"/>
  <c r="H491346" i="51"/>
  <c r="H491347" i="51"/>
  <c r="H491348" i="51"/>
  <c r="H491349" i="51"/>
  <c r="H491350" i="51"/>
  <c r="H491351" i="51"/>
  <c r="H491352" i="51"/>
  <c r="H491353" i="51"/>
  <c r="H491354" i="51"/>
  <c r="H491355" i="51"/>
  <c r="H491356" i="51"/>
  <c r="H491357" i="51"/>
  <c r="H491358" i="51"/>
  <c r="H491359" i="51"/>
  <c r="H491360" i="51"/>
  <c r="H491361" i="51"/>
  <c r="H491362" i="51"/>
  <c r="H491363" i="51"/>
  <c r="H491364" i="51"/>
  <c r="H491365" i="51"/>
  <c r="H491366" i="51"/>
  <c r="H491367" i="51"/>
  <c r="H491368" i="51"/>
  <c r="H491369" i="51"/>
  <c r="H491370" i="51"/>
  <c r="H491371" i="51"/>
  <c r="H491372" i="51"/>
  <c r="H491373" i="51"/>
  <c r="H491374" i="51"/>
  <c r="H491375" i="51"/>
  <c r="H491376" i="51"/>
  <c r="H491377" i="51"/>
  <c r="H491378" i="51"/>
  <c r="H491379" i="51"/>
  <c r="H491380" i="51"/>
  <c r="H491381" i="51"/>
  <c r="H491382" i="51"/>
  <c r="H491383" i="51"/>
  <c r="H491384" i="51"/>
  <c r="H491385" i="51"/>
  <c r="H491386" i="51"/>
  <c r="H491387" i="51"/>
  <c r="H491388" i="51"/>
  <c r="H491389" i="51"/>
  <c r="H491390" i="51"/>
  <c r="H491391" i="51"/>
  <c r="H491392" i="51"/>
  <c r="H491393" i="51"/>
  <c r="H491394" i="51"/>
  <c r="H491395" i="51"/>
  <c r="H491396" i="51"/>
  <c r="H491397" i="51"/>
  <c r="H491398" i="51"/>
  <c r="H491399" i="51"/>
  <c r="H491400" i="51"/>
  <c r="H491401" i="51"/>
  <c r="H491402" i="51"/>
  <c r="H491403" i="51"/>
  <c r="H491404" i="51"/>
  <c r="H491405" i="51"/>
  <c r="H491406" i="51"/>
  <c r="H491407" i="51"/>
  <c r="H491408" i="51"/>
  <c r="H491409" i="51"/>
  <c r="H491410" i="51"/>
  <c r="H491411" i="51"/>
  <c r="H491412" i="51"/>
  <c r="H491413" i="51"/>
  <c r="H491414" i="51"/>
  <c r="H491415" i="51"/>
  <c r="H491416" i="51"/>
  <c r="H491417" i="51"/>
  <c r="H491418" i="51"/>
  <c r="H491419" i="51"/>
  <c r="H491420" i="51"/>
  <c r="H491421" i="51"/>
  <c r="H491422" i="51"/>
  <c r="H491423" i="51"/>
  <c r="H491424" i="51"/>
  <c r="H491425" i="51"/>
  <c r="H491426" i="51"/>
  <c r="H491427" i="51"/>
  <c r="H491428" i="51"/>
  <c r="H491429" i="51"/>
  <c r="H491430" i="51"/>
  <c r="H491431" i="51"/>
  <c r="H491432" i="51"/>
  <c r="H491433" i="51"/>
  <c r="H491434" i="51"/>
  <c r="H491435" i="51"/>
  <c r="H491436" i="51"/>
  <c r="H491437" i="51"/>
  <c r="H491438" i="51"/>
  <c r="H491439" i="51"/>
  <c r="H491440" i="51"/>
  <c r="H491441" i="51"/>
  <c r="H491442" i="51"/>
  <c r="H491443" i="51"/>
  <c r="H491444" i="51"/>
  <c r="H491445" i="51"/>
  <c r="H491446" i="51"/>
  <c r="H491447" i="51"/>
  <c r="H491448" i="51"/>
  <c r="H491449" i="51"/>
  <c r="H491450" i="51"/>
  <c r="H491451" i="51"/>
  <c r="H491452" i="51"/>
  <c r="H491453" i="51"/>
  <c r="H491454" i="51"/>
  <c r="H491455" i="51"/>
  <c r="H491456" i="51"/>
  <c r="H491457" i="51"/>
  <c r="H491458" i="51"/>
  <c r="H491459" i="51"/>
  <c r="H491460" i="51"/>
  <c r="H491461" i="51"/>
  <c r="H491462" i="51"/>
  <c r="H491463" i="51"/>
  <c r="H491464" i="51"/>
  <c r="H491465" i="51"/>
  <c r="H491466" i="51"/>
  <c r="H491467" i="51"/>
  <c r="H491468" i="51"/>
  <c r="H491469" i="51"/>
  <c r="H491470" i="51"/>
  <c r="H491471" i="51"/>
  <c r="H491472" i="51"/>
  <c r="H491473" i="51"/>
  <c r="H491474" i="51"/>
  <c r="H491475" i="51"/>
  <c r="H491476" i="51"/>
  <c r="H491477" i="51"/>
  <c r="H491478" i="51"/>
  <c r="H491479" i="51"/>
  <c r="H491480" i="51"/>
  <c r="H491481" i="51"/>
  <c r="H491482" i="51"/>
  <c r="H491483" i="51"/>
  <c r="H491484" i="51"/>
  <c r="H491485" i="51"/>
  <c r="H491486" i="51"/>
  <c r="H491487" i="51"/>
  <c r="H491488" i="51"/>
  <c r="H491489" i="51"/>
  <c r="H491490" i="51"/>
  <c r="H491491" i="51"/>
  <c r="H491492" i="51"/>
  <c r="H491493" i="51"/>
  <c r="H491494" i="51"/>
  <c r="H491495" i="51"/>
  <c r="H491496" i="51"/>
  <c r="H491497" i="51"/>
  <c r="H491498" i="51"/>
  <c r="H491499" i="51"/>
  <c r="H491500" i="51"/>
  <c r="H491501" i="51"/>
  <c r="H491502" i="51"/>
  <c r="H491503" i="51"/>
  <c r="H491504" i="51"/>
  <c r="H491505" i="51"/>
  <c r="H491506" i="51"/>
  <c r="H491507" i="51"/>
  <c r="H491508" i="51"/>
  <c r="H491509" i="51"/>
  <c r="H491510" i="51"/>
  <c r="H491511" i="51"/>
  <c r="H491512" i="51"/>
  <c r="H491513" i="51"/>
  <c r="H491514" i="51"/>
  <c r="H491515" i="51"/>
  <c r="H491516" i="51"/>
  <c r="H491517" i="51"/>
  <c r="H491518" i="51"/>
  <c r="H491519" i="51"/>
  <c r="H491520" i="51"/>
  <c r="H491521" i="51"/>
  <c r="H491522" i="51"/>
  <c r="H491523" i="51"/>
  <c r="H491524" i="51"/>
  <c r="H491525" i="51"/>
  <c r="H491526" i="51"/>
  <c r="H491527" i="51"/>
  <c r="H491528" i="51"/>
  <c r="H491529" i="51"/>
  <c r="H491530" i="51"/>
  <c r="H491531" i="51"/>
  <c r="H491532" i="51"/>
  <c r="H491533" i="51"/>
  <c r="H491534" i="51"/>
  <c r="H491535" i="51"/>
  <c r="H491536" i="51"/>
  <c r="H491537" i="51"/>
  <c r="H491538" i="51"/>
  <c r="H491539" i="51"/>
  <c r="H491540" i="51"/>
  <c r="H491541" i="51"/>
  <c r="H491542" i="51"/>
  <c r="H491543" i="51"/>
  <c r="H491544" i="51"/>
  <c r="H491545" i="51"/>
  <c r="H491546" i="51"/>
  <c r="H491547" i="51"/>
  <c r="H491548" i="51"/>
  <c r="H491549" i="51"/>
  <c r="H491550" i="51"/>
  <c r="H491551" i="51"/>
  <c r="H491552" i="51"/>
  <c r="H491553" i="51"/>
  <c r="H491554" i="51"/>
  <c r="H491555" i="51"/>
  <c r="H491556" i="51"/>
  <c r="H491557" i="51"/>
  <c r="H491558" i="51"/>
  <c r="H491559" i="51"/>
  <c r="H491560" i="51"/>
  <c r="H491561" i="51"/>
  <c r="H491562" i="51"/>
  <c r="H491563" i="51"/>
  <c r="H491564" i="51"/>
  <c r="H491565" i="51"/>
  <c r="H491566" i="51"/>
  <c r="H491567" i="51"/>
  <c r="H491568" i="51"/>
  <c r="H491569" i="51"/>
  <c r="H491570" i="51"/>
  <c r="H491571" i="51"/>
  <c r="H491572" i="51"/>
  <c r="H491573" i="51"/>
  <c r="H491574" i="51"/>
  <c r="H491575" i="51"/>
  <c r="H491576" i="51"/>
  <c r="H491577" i="51"/>
  <c r="H491578" i="51"/>
  <c r="H491579" i="51"/>
  <c r="H491580" i="51"/>
  <c r="H491581" i="51"/>
  <c r="H491582" i="51"/>
  <c r="H491583" i="51"/>
  <c r="H491584" i="51"/>
  <c r="H491585" i="51"/>
  <c r="H491586" i="51"/>
  <c r="H491587" i="51"/>
  <c r="H491588" i="51"/>
  <c r="H491589" i="51"/>
  <c r="H491590" i="51"/>
  <c r="H491591" i="51"/>
  <c r="H491592" i="51"/>
  <c r="H491593" i="51"/>
  <c r="H491594" i="51"/>
  <c r="H491595" i="51"/>
  <c r="H491596" i="51"/>
  <c r="H491597" i="51"/>
  <c r="H491598" i="51"/>
  <c r="H491599" i="51"/>
  <c r="H491600" i="51"/>
  <c r="H491601" i="51"/>
  <c r="H491602" i="51"/>
  <c r="H491603" i="51"/>
  <c r="H491604" i="51"/>
  <c r="H491605" i="51"/>
  <c r="H491606" i="51"/>
  <c r="H491607" i="51"/>
  <c r="H491608" i="51"/>
  <c r="H491609" i="51"/>
  <c r="H491610" i="51"/>
  <c r="H491611" i="51"/>
  <c r="H491612" i="51"/>
  <c r="H491613" i="51"/>
  <c r="H491614" i="51"/>
  <c r="H491615" i="51"/>
  <c r="H491616" i="51"/>
  <c r="H491617" i="51"/>
  <c r="H491618" i="51"/>
  <c r="H491619" i="51"/>
  <c r="H491620" i="51"/>
  <c r="H491621" i="51"/>
  <c r="H491622" i="51"/>
  <c r="H491623" i="51"/>
  <c r="H491624" i="51"/>
  <c r="H491625" i="51"/>
  <c r="H491626" i="51"/>
  <c r="H491627" i="51"/>
  <c r="H491628" i="51"/>
  <c r="H491629" i="51"/>
  <c r="H491630" i="51"/>
  <c r="H491631" i="51"/>
  <c r="H491632" i="51"/>
  <c r="H491633" i="51"/>
  <c r="H491634" i="51"/>
  <c r="H491635" i="51"/>
  <c r="H491636" i="51"/>
  <c r="H491637" i="51"/>
  <c r="H491638" i="51"/>
  <c r="H491639" i="51"/>
  <c r="H491640" i="51"/>
  <c r="H491641" i="51"/>
  <c r="H491642" i="51"/>
  <c r="H491643" i="51"/>
  <c r="H491644" i="51"/>
  <c r="H491645" i="51"/>
  <c r="H491646" i="51"/>
  <c r="H491647" i="51"/>
  <c r="H491648" i="51"/>
  <c r="H491649" i="51"/>
  <c r="H491650" i="51"/>
  <c r="H491651" i="51"/>
  <c r="H491652" i="51"/>
  <c r="H491653" i="51"/>
  <c r="H491654" i="51"/>
  <c r="H491655" i="51"/>
  <c r="H491656" i="51"/>
  <c r="H491657" i="51"/>
  <c r="H491658" i="51"/>
  <c r="H491659" i="51"/>
  <c r="H491660" i="51"/>
  <c r="H491661" i="51"/>
  <c r="H491662" i="51"/>
  <c r="H491663" i="51"/>
  <c r="H491664" i="51"/>
  <c r="H491665" i="51"/>
  <c r="H491666" i="51"/>
  <c r="H491667" i="51"/>
  <c r="H491668" i="51"/>
  <c r="H491669" i="51"/>
  <c r="H491670" i="51"/>
  <c r="H491671" i="51"/>
  <c r="H491672" i="51"/>
  <c r="H491673" i="51"/>
  <c r="H491674" i="51"/>
  <c r="H491675" i="51"/>
  <c r="H491676" i="51"/>
  <c r="H491677" i="51"/>
  <c r="H491678" i="51"/>
  <c r="H491679" i="51"/>
  <c r="H491680" i="51"/>
  <c r="H491681" i="51"/>
  <c r="H491682" i="51"/>
  <c r="H491683" i="51"/>
  <c r="H491684" i="51"/>
  <c r="H491685" i="51"/>
  <c r="H491686" i="51"/>
  <c r="H491687" i="51"/>
  <c r="H491688" i="51"/>
  <c r="H491689" i="51"/>
  <c r="H491690" i="51"/>
  <c r="H491691" i="51"/>
  <c r="H491692" i="51"/>
  <c r="H491693" i="51"/>
  <c r="H491694" i="51"/>
  <c r="H491695" i="51"/>
  <c r="H491696" i="51"/>
  <c r="H491697" i="51"/>
  <c r="H491698" i="51"/>
  <c r="H491699" i="51"/>
  <c r="H491700" i="51"/>
  <c r="H491701" i="51"/>
  <c r="H491702" i="51"/>
  <c r="H491703" i="51"/>
  <c r="H491704" i="51"/>
  <c r="H491705" i="51"/>
  <c r="H491706" i="51"/>
  <c r="H491707" i="51"/>
  <c r="H491708" i="51"/>
  <c r="H491709" i="51"/>
  <c r="H491710" i="51"/>
  <c r="H491711" i="51"/>
  <c r="H491712" i="51"/>
  <c r="H491713" i="51"/>
  <c r="H491714" i="51"/>
  <c r="H491715" i="51"/>
  <c r="H491716" i="51"/>
  <c r="H491717" i="51"/>
  <c r="H491718" i="51"/>
  <c r="H491719" i="51"/>
  <c r="H491720" i="51"/>
  <c r="H491721" i="51"/>
  <c r="H491722" i="51"/>
  <c r="H491723" i="51"/>
  <c r="H491724" i="51"/>
  <c r="H491725" i="51"/>
  <c r="H491726" i="51"/>
  <c r="H491727" i="51"/>
  <c r="H491728" i="51"/>
  <c r="H491729" i="51"/>
  <c r="H491730" i="51"/>
  <c r="H491731" i="51"/>
  <c r="H491732" i="51"/>
  <c r="H491733" i="51"/>
  <c r="H491734" i="51"/>
  <c r="H491735" i="51"/>
  <c r="H491736" i="51"/>
  <c r="H491737" i="51"/>
  <c r="H491738" i="51"/>
  <c r="H491739" i="51"/>
  <c r="H491740" i="51"/>
  <c r="H491741" i="51"/>
  <c r="H491742" i="51"/>
  <c r="H491743" i="51"/>
  <c r="H491744" i="51"/>
  <c r="H491745" i="51"/>
  <c r="H491746" i="51"/>
  <c r="H491747" i="51"/>
  <c r="H491748" i="51"/>
  <c r="H491749" i="51"/>
  <c r="H491750" i="51"/>
  <c r="H491751" i="51"/>
  <c r="H491752" i="51"/>
  <c r="H491753" i="51"/>
  <c r="H491754" i="51"/>
  <c r="H491755" i="51"/>
  <c r="H491756" i="51"/>
  <c r="H491757" i="51"/>
  <c r="H491758" i="51"/>
  <c r="H491759" i="51"/>
  <c r="H491760" i="51"/>
  <c r="H491761" i="51"/>
  <c r="H491762" i="51"/>
  <c r="H491763" i="51"/>
  <c r="H491764" i="51"/>
  <c r="H491765" i="51"/>
  <c r="H491766" i="51"/>
  <c r="H491767" i="51"/>
  <c r="H491768" i="51"/>
  <c r="H491769" i="51"/>
  <c r="H491770" i="51"/>
  <c r="H491771" i="51"/>
  <c r="H491772" i="51"/>
  <c r="H491773" i="51"/>
  <c r="H491774" i="51"/>
  <c r="H491775" i="51"/>
  <c r="H491776" i="51"/>
  <c r="H491777" i="51"/>
  <c r="H491778" i="51"/>
  <c r="H491779" i="51"/>
  <c r="H491780" i="51"/>
  <c r="H491781" i="51"/>
  <c r="H491782" i="51"/>
  <c r="H491783" i="51"/>
  <c r="H491784" i="51"/>
  <c r="H491785" i="51"/>
  <c r="H491786" i="51"/>
  <c r="H491787" i="51"/>
  <c r="H491788" i="51"/>
  <c r="H491789" i="51"/>
  <c r="H491790" i="51"/>
  <c r="H491791" i="51"/>
  <c r="H491792" i="51"/>
  <c r="H491793" i="51"/>
  <c r="H491794" i="51"/>
  <c r="H491795" i="51"/>
  <c r="H491796" i="51"/>
  <c r="H491797" i="51"/>
  <c r="H491798" i="51"/>
  <c r="H491799" i="51"/>
  <c r="H491800" i="51"/>
  <c r="H491801" i="51"/>
  <c r="H491802" i="51"/>
  <c r="H491803" i="51"/>
  <c r="H491804" i="51"/>
  <c r="H491805" i="51"/>
  <c r="H491806" i="51"/>
  <c r="H491807" i="51"/>
  <c r="H491808" i="51"/>
  <c r="H491809" i="51"/>
  <c r="H491810" i="51"/>
  <c r="H491811" i="51"/>
  <c r="H491812" i="51"/>
  <c r="H491813" i="51"/>
  <c r="H491814" i="51"/>
  <c r="H491815" i="51"/>
  <c r="H491816" i="51"/>
  <c r="H491817" i="51"/>
  <c r="H491818" i="51"/>
  <c r="H491819" i="51"/>
  <c r="H491820" i="51"/>
  <c r="H491821" i="51"/>
  <c r="H491822" i="51"/>
  <c r="H491823" i="51"/>
  <c r="H491824" i="51"/>
  <c r="H491825" i="51"/>
  <c r="H491826" i="51"/>
  <c r="H491827" i="51"/>
  <c r="H491828" i="51"/>
  <c r="H491829" i="51"/>
  <c r="H491830" i="51"/>
  <c r="H491831" i="51"/>
  <c r="H491832" i="51"/>
  <c r="H491833" i="51"/>
  <c r="H491834" i="51"/>
  <c r="H491835" i="51"/>
  <c r="H491836" i="51"/>
  <c r="H491837" i="51"/>
  <c r="H491838" i="51"/>
  <c r="H491839" i="51"/>
  <c r="H491840" i="51"/>
  <c r="H491841" i="51"/>
  <c r="H491842" i="51"/>
  <c r="H491843" i="51"/>
  <c r="H491844" i="51"/>
  <c r="H491845" i="51"/>
  <c r="H491846" i="51"/>
  <c r="H491847" i="51"/>
  <c r="H491848" i="51"/>
  <c r="H491849" i="51"/>
  <c r="H491850" i="51"/>
  <c r="H491851" i="51"/>
  <c r="H491852" i="51"/>
  <c r="H491853" i="51"/>
  <c r="H491854" i="51"/>
  <c r="H491855" i="51"/>
  <c r="H491856" i="51"/>
  <c r="H491857" i="51"/>
  <c r="H491858" i="51"/>
  <c r="H491859" i="51"/>
  <c r="H491860" i="51"/>
  <c r="H491861" i="51"/>
  <c r="H491862" i="51"/>
  <c r="H491863" i="51"/>
  <c r="H491864" i="51"/>
  <c r="H491865" i="51"/>
  <c r="H491866" i="51"/>
  <c r="H491867" i="51"/>
  <c r="H491868" i="51"/>
  <c r="H491869" i="51"/>
  <c r="H491870" i="51"/>
  <c r="H491871" i="51"/>
  <c r="H491872" i="51"/>
  <c r="H491873" i="51"/>
  <c r="H491874" i="51"/>
  <c r="H491875" i="51"/>
  <c r="H491876" i="51"/>
  <c r="H491877" i="51"/>
  <c r="H491878" i="51"/>
  <c r="H491879" i="51"/>
  <c r="H491880" i="51"/>
  <c r="H491881" i="51"/>
  <c r="H491882" i="51"/>
  <c r="H491883" i="51"/>
  <c r="H491884" i="51"/>
  <c r="H491885" i="51"/>
  <c r="H491886" i="51"/>
  <c r="H491887" i="51"/>
  <c r="H491888" i="51"/>
  <c r="H491889" i="51"/>
  <c r="H491890" i="51"/>
  <c r="H491891" i="51"/>
  <c r="H491892" i="51"/>
  <c r="H491893" i="51"/>
  <c r="H491894" i="51"/>
  <c r="H491895" i="51"/>
  <c r="H491896" i="51"/>
  <c r="H491897" i="51"/>
  <c r="H491898" i="51"/>
  <c r="H491899" i="51"/>
  <c r="H491900" i="51"/>
  <c r="H491901" i="51"/>
  <c r="H491902" i="51"/>
  <c r="H491903" i="51"/>
  <c r="H491904" i="51"/>
  <c r="H491905" i="51"/>
  <c r="H491906" i="51"/>
  <c r="H491907" i="51"/>
  <c r="H491908" i="51"/>
  <c r="H491909" i="51"/>
  <c r="H491910" i="51"/>
  <c r="H491911" i="51"/>
  <c r="H491912" i="51"/>
  <c r="H491913" i="51"/>
  <c r="H491914" i="51"/>
  <c r="H491915" i="51"/>
  <c r="H491916" i="51"/>
  <c r="H491917" i="51"/>
  <c r="H491918" i="51"/>
  <c r="H491919" i="51"/>
  <c r="H491920" i="51"/>
  <c r="H491921" i="51"/>
  <c r="H491922" i="51"/>
  <c r="H491923" i="51"/>
  <c r="H491924" i="51"/>
  <c r="H491925" i="51"/>
  <c r="H491926" i="51"/>
  <c r="H491927" i="51"/>
  <c r="H491928" i="51"/>
  <c r="H491929" i="51"/>
  <c r="H491930" i="51"/>
  <c r="H491931" i="51"/>
  <c r="H491932" i="51"/>
  <c r="H491933" i="51"/>
  <c r="H491934" i="51"/>
  <c r="H491935" i="51"/>
  <c r="H491936" i="51"/>
  <c r="H491937" i="51"/>
  <c r="H491938" i="51"/>
  <c r="H491939" i="51"/>
  <c r="H491940" i="51"/>
  <c r="H491941" i="51"/>
  <c r="H491942" i="51"/>
  <c r="H491943" i="51"/>
  <c r="H491944" i="51"/>
  <c r="H491945" i="51"/>
  <c r="H491946" i="51"/>
  <c r="H491947" i="51"/>
  <c r="H491948" i="51"/>
  <c r="H491949" i="51"/>
  <c r="H491950" i="51"/>
  <c r="H491951" i="51"/>
  <c r="H491952" i="51"/>
  <c r="H491953" i="51"/>
  <c r="H491954" i="51"/>
  <c r="H491955" i="51"/>
  <c r="H491956" i="51"/>
  <c r="H491957" i="51"/>
  <c r="H491958" i="51"/>
  <c r="H491959" i="51"/>
  <c r="H491960" i="51"/>
  <c r="H491961" i="51"/>
  <c r="H491962" i="51"/>
  <c r="H491963" i="51"/>
  <c r="H491964" i="51"/>
  <c r="H491965" i="51"/>
  <c r="H491966" i="51"/>
  <c r="H491967" i="51"/>
  <c r="H491968" i="51"/>
  <c r="H491969" i="51"/>
  <c r="H491970" i="51"/>
  <c r="H491971" i="51"/>
  <c r="H491972" i="51"/>
  <c r="H491973" i="51"/>
  <c r="H491974" i="51"/>
  <c r="H491975" i="51"/>
  <c r="H491976" i="51"/>
  <c r="H491977" i="51"/>
  <c r="H491978" i="51"/>
  <c r="H491979" i="51"/>
  <c r="H491980" i="51"/>
  <c r="H491981" i="51"/>
  <c r="H491982" i="51"/>
  <c r="H491983" i="51"/>
  <c r="H491984" i="51"/>
  <c r="H491985" i="51"/>
  <c r="H491986" i="51"/>
  <c r="H491987" i="51"/>
  <c r="H491988" i="51"/>
  <c r="H491989" i="51"/>
  <c r="H491990" i="51"/>
  <c r="H491991" i="51"/>
  <c r="H491992" i="51"/>
  <c r="H491993" i="51"/>
  <c r="H491994" i="51"/>
  <c r="H491995" i="51"/>
  <c r="H491996" i="51"/>
  <c r="H491997" i="51"/>
  <c r="H491998" i="51"/>
  <c r="H491999" i="51"/>
  <c r="H492000" i="51"/>
  <c r="H492001" i="51"/>
  <c r="H492002" i="51"/>
  <c r="H492003" i="51"/>
  <c r="H492004" i="51"/>
  <c r="H492005" i="51"/>
  <c r="H492006" i="51"/>
  <c r="H492007" i="51"/>
  <c r="H492008" i="51"/>
  <c r="H492009" i="51"/>
  <c r="H492010" i="51"/>
  <c r="H492011" i="51"/>
  <c r="H492012" i="51"/>
  <c r="H492013" i="51"/>
  <c r="H492014" i="51"/>
  <c r="H492015" i="51"/>
  <c r="H492016" i="51"/>
  <c r="H492017" i="51"/>
  <c r="H492018" i="51"/>
  <c r="H492019" i="51"/>
  <c r="H492020" i="51"/>
  <c r="H492021" i="51"/>
  <c r="H492022" i="51"/>
  <c r="H492023" i="51"/>
  <c r="H492024" i="51"/>
  <c r="H492025" i="51"/>
  <c r="H492026" i="51"/>
  <c r="H492027" i="51"/>
  <c r="H492028" i="51"/>
  <c r="H492029" i="51"/>
  <c r="H492030" i="51"/>
  <c r="H492031" i="51"/>
  <c r="H492032" i="51"/>
  <c r="H492033" i="51"/>
  <c r="H492034" i="51"/>
  <c r="H492035" i="51"/>
  <c r="H492036" i="51"/>
  <c r="H492037" i="51"/>
  <c r="H492038" i="51"/>
  <c r="H492039" i="51"/>
  <c r="H492040" i="51"/>
  <c r="H492041" i="51"/>
  <c r="H492042" i="51"/>
  <c r="H492043" i="51"/>
  <c r="H492044" i="51"/>
  <c r="H492045" i="51"/>
  <c r="H492046" i="51"/>
  <c r="H492047" i="51"/>
  <c r="H492048" i="51"/>
  <c r="H492049" i="51"/>
  <c r="H492050" i="51"/>
  <c r="H492051" i="51"/>
  <c r="H492052" i="51"/>
  <c r="H492053" i="51"/>
  <c r="H492054" i="51"/>
  <c r="H492055" i="51"/>
  <c r="H492056" i="51"/>
  <c r="H492057" i="51"/>
  <c r="H492058" i="51"/>
  <c r="H492059" i="51"/>
  <c r="H492060" i="51"/>
  <c r="H492061" i="51"/>
  <c r="H492062" i="51"/>
  <c r="H492063" i="51"/>
  <c r="H492064" i="51"/>
  <c r="H492065" i="51"/>
  <c r="H492066" i="51"/>
  <c r="H492067" i="51"/>
  <c r="H492068" i="51"/>
  <c r="H492069" i="51"/>
  <c r="H492070" i="51"/>
  <c r="H492071" i="51"/>
  <c r="H492072" i="51"/>
  <c r="H492073" i="51"/>
  <c r="H492074" i="51"/>
  <c r="H492075" i="51"/>
  <c r="H492076" i="51"/>
  <c r="H492077" i="51"/>
  <c r="H492078" i="51"/>
  <c r="H492079" i="51"/>
  <c r="H492080" i="51"/>
  <c r="H492081" i="51"/>
  <c r="H492082" i="51"/>
  <c r="H492083" i="51"/>
  <c r="H492084" i="51"/>
  <c r="H492085" i="51"/>
  <c r="H492086" i="51"/>
  <c r="H492087" i="51"/>
  <c r="H492088" i="51"/>
  <c r="H492089" i="51"/>
  <c r="H492090" i="51"/>
  <c r="H492091" i="51"/>
  <c r="H492092" i="51"/>
  <c r="H492093" i="51"/>
  <c r="H492094" i="51"/>
  <c r="H492095" i="51"/>
  <c r="H492096" i="51"/>
  <c r="H492097" i="51"/>
  <c r="H492098" i="51"/>
  <c r="H492099" i="51"/>
  <c r="H492100" i="51"/>
  <c r="H492101" i="51"/>
  <c r="H492102" i="51"/>
  <c r="H492103" i="51"/>
  <c r="H492104" i="51"/>
  <c r="H492105" i="51"/>
  <c r="H492106" i="51"/>
  <c r="H492107" i="51"/>
  <c r="H492108" i="51"/>
  <c r="H492109" i="51"/>
  <c r="H492110" i="51"/>
  <c r="H492111" i="51"/>
  <c r="H492112" i="51"/>
  <c r="H492113" i="51"/>
  <c r="H492114" i="51"/>
  <c r="H492115" i="51"/>
  <c r="H492116" i="51"/>
  <c r="H492117" i="51"/>
  <c r="H492118" i="51"/>
  <c r="H492119" i="51"/>
  <c r="H492120" i="51"/>
  <c r="H492121" i="51"/>
  <c r="H492122" i="51"/>
  <c r="H492123" i="51"/>
  <c r="H492124" i="51"/>
  <c r="H492125" i="51"/>
  <c r="H492126" i="51"/>
  <c r="H492127" i="51"/>
  <c r="H492128" i="51"/>
  <c r="H492129" i="51"/>
  <c r="H492130" i="51"/>
  <c r="H492131" i="51"/>
  <c r="H492132" i="51"/>
  <c r="H492133" i="51"/>
  <c r="H492134" i="51"/>
  <c r="H492135" i="51"/>
  <c r="H492136" i="51"/>
  <c r="H492137" i="51"/>
  <c r="H492138" i="51"/>
  <c r="H492139" i="51"/>
  <c r="H492140" i="51"/>
  <c r="H492141" i="51"/>
  <c r="H492142" i="51"/>
  <c r="H492143" i="51"/>
  <c r="H492144" i="51"/>
  <c r="H492145" i="51"/>
  <c r="H492146" i="51"/>
  <c r="H492147" i="51"/>
  <c r="H492148" i="51"/>
  <c r="H492149" i="51"/>
  <c r="H492150" i="51"/>
  <c r="H492151" i="51"/>
  <c r="H492152" i="51"/>
  <c r="H492153" i="51"/>
  <c r="H492154" i="51"/>
  <c r="H492155" i="51"/>
  <c r="H492156" i="51"/>
  <c r="H492157" i="51"/>
  <c r="H492158" i="51"/>
  <c r="H492159" i="51"/>
  <c r="H492160" i="51"/>
  <c r="H492161" i="51"/>
  <c r="H492162" i="51"/>
  <c r="H492163" i="51"/>
  <c r="H492164" i="51"/>
  <c r="H492165" i="51"/>
  <c r="H492166" i="51"/>
  <c r="H492167" i="51"/>
  <c r="H492168" i="51"/>
  <c r="H492169" i="51"/>
  <c r="H492170" i="51"/>
  <c r="H492171" i="51"/>
  <c r="H492172" i="51"/>
  <c r="H492173" i="51"/>
  <c r="H492174" i="51"/>
  <c r="H492175" i="51"/>
  <c r="H492176" i="51"/>
  <c r="H492177" i="51"/>
  <c r="H492178" i="51"/>
  <c r="H492179" i="51"/>
  <c r="H492180" i="51"/>
  <c r="H492181" i="51"/>
  <c r="H492182" i="51"/>
  <c r="H492183" i="51"/>
  <c r="H492184" i="51"/>
  <c r="H492185" i="51"/>
  <c r="H492186" i="51"/>
  <c r="H492187" i="51"/>
  <c r="H492188" i="51"/>
  <c r="H492189" i="51"/>
  <c r="H492190" i="51"/>
  <c r="H492191" i="51"/>
  <c r="H492192" i="51"/>
  <c r="H492193" i="51"/>
  <c r="H492194" i="51"/>
  <c r="H492195" i="51"/>
  <c r="H492196" i="51"/>
  <c r="H492197" i="51"/>
  <c r="H492198" i="51"/>
  <c r="H492199" i="51"/>
  <c r="H492200" i="51"/>
  <c r="H492201" i="51"/>
  <c r="H492202" i="51"/>
  <c r="H492203" i="51"/>
  <c r="H492204" i="51"/>
  <c r="H492205" i="51"/>
  <c r="H492206" i="51"/>
  <c r="H492207" i="51"/>
  <c r="H492208" i="51"/>
  <c r="H492209" i="51"/>
  <c r="H492210" i="51"/>
  <c r="H492211" i="51"/>
  <c r="H492212" i="51"/>
  <c r="H492213" i="51"/>
  <c r="H492214" i="51"/>
  <c r="H492215" i="51"/>
  <c r="H492216" i="51"/>
  <c r="H492217" i="51"/>
  <c r="H492218" i="51"/>
  <c r="H492219" i="51"/>
  <c r="H492220" i="51"/>
  <c r="H492221" i="51"/>
  <c r="H492222" i="51"/>
  <c r="H492223" i="51"/>
  <c r="H492224" i="51"/>
  <c r="H492225" i="51"/>
  <c r="H492226" i="51"/>
  <c r="H492227" i="51"/>
  <c r="H492228" i="51"/>
  <c r="H492229" i="51"/>
  <c r="H492230" i="51"/>
  <c r="H492231" i="51"/>
  <c r="H492232" i="51"/>
  <c r="H492233" i="51"/>
  <c r="H492234" i="51"/>
  <c r="H492235" i="51"/>
  <c r="H492236" i="51"/>
  <c r="H492237" i="51"/>
  <c r="H492238" i="51"/>
  <c r="H492239" i="51"/>
  <c r="H492240" i="51"/>
  <c r="H492241" i="51"/>
  <c r="H492242" i="51"/>
  <c r="H492243" i="51"/>
  <c r="H492244" i="51"/>
  <c r="H492245" i="51"/>
  <c r="H492246" i="51"/>
  <c r="H492247" i="51"/>
  <c r="H492248" i="51"/>
  <c r="H492249" i="51"/>
  <c r="H492250" i="51"/>
  <c r="H492251" i="51"/>
  <c r="H492252" i="51"/>
  <c r="H492253" i="51"/>
  <c r="H492254" i="51"/>
  <c r="H492255" i="51"/>
  <c r="H492256" i="51"/>
  <c r="H492257" i="51"/>
  <c r="H492258" i="51"/>
  <c r="H492259" i="51"/>
  <c r="H492260" i="51"/>
  <c r="H492261" i="51"/>
  <c r="H492262" i="51"/>
  <c r="H492263" i="51"/>
  <c r="H492264" i="51"/>
  <c r="H492265" i="51"/>
  <c r="H492266" i="51"/>
  <c r="H492267" i="51"/>
  <c r="H492268" i="51"/>
  <c r="H492269" i="51"/>
  <c r="H492270" i="51"/>
  <c r="H492271" i="51"/>
  <c r="H492272" i="51"/>
  <c r="H492273" i="51"/>
  <c r="H492274" i="51"/>
  <c r="H492275" i="51"/>
  <c r="H492276" i="51"/>
  <c r="H492277" i="51"/>
  <c r="H492278" i="51"/>
  <c r="H492279" i="51"/>
  <c r="H492280" i="51"/>
  <c r="H492281" i="51"/>
  <c r="H492282" i="51"/>
  <c r="H492283" i="51"/>
  <c r="H492284" i="51"/>
  <c r="H492285" i="51"/>
  <c r="H492286" i="51"/>
  <c r="H492287" i="51"/>
  <c r="H492288" i="51"/>
  <c r="H492289" i="51"/>
  <c r="H492290" i="51"/>
  <c r="H492291" i="51"/>
  <c r="H492292" i="51"/>
  <c r="H492293" i="51"/>
  <c r="H492294" i="51"/>
  <c r="H492295" i="51"/>
  <c r="H492296" i="51"/>
  <c r="H492297" i="51"/>
  <c r="H492298" i="51"/>
  <c r="H492299" i="51"/>
  <c r="H492300" i="51"/>
  <c r="H492301" i="51"/>
  <c r="H492302" i="51"/>
  <c r="H492303" i="51"/>
  <c r="H492304" i="51"/>
  <c r="H492305" i="51"/>
  <c r="H492306" i="51"/>
  <c r="H492307" i="51"/>
  <c r="H492308" i="51"/>
  <c r="H492309" i="51"/>
  <c r="H492310" i="51"/>
  <c r="H492311" i="51"/>
  <c r="H492312" i="51"/>
  <c r="H492313" i="51"/>
  <c r="H492314" i="51"/>
  <c r="H492315" i="51"/>
  <c r="H492316" i="51"/>
  <c r="H492317" i="51"/>
  <c r="H492318" i="51"/>
  <c r="H492319" i="51"/>
  <c r="H492320" i="51"/>
  <c r="H492321" i="51"/>
  <c r="H492322" i="51"/>
  <c r="H492323" i="51"/>
  <c r="H492324" i="51"/>
  <c r="H492325" i="51"/>
  <c r="H492326" i="51"/>
  <c r="H492327" i="51"/>
  <c r="H492328" i="51"/>
  <c r="H492329" i="51"/>
  <c r="H492330" i="51"/>
  <c r="H492331" i="51"/>
  <c r="H492332" i="51"/>
  <c r="H492333" i="51"/>
  <c r="H492334" i="51"/>
  <c r="H492335" i="51"/>
  <c r="H492336" i="51"/>
  <c r="H492337" i="51"/>
  <c r="H492338" i="51"/>
  <c r="H492339" i="51"/>
  <c r="H492340" i="51"/>
  <c r="H492341" i="51"/>
  <c r="H492342" i="51"/>
  <c r="H492343" i="51"/>
  <c r="H492344" i="51"/>
  <c r="H492345" i="51"/>
  <c r="H492346" i="51"/>
  <c r="H492347" i="51"/>
  <c r="H492348" i="51"/>
  <c r="H492349" i="51"/>
  <c r="H492350" i="51"/>
  <c r="H492351" i="51"/>
  <c r="H492352" i="51"/>
  <c r="H492353" i="51"/>
  <c r="H492354" i="51"/>
  <c r="H492355" i="51"/>
  <c r="H492356" i="51"/>
  <c r="H492357" i="51"/>
  <c r="H492358" i="51"/>
  <c r="H492359" i="51"/>
  <c r="H492360" i="51"/>
  <c r="H492361" i="51"/>
  <c r="H492362" i="51"/>
  <c r="H492363" i="51"/>
  <c r="H492364" i="51"/>
  <c r="H492365" i="51"/>
  <c r="H492366" i="51"/>
  <c r="H492367" i="51"/>
  <c r="H492368" i="51"/>
  <c r="H492369" i="51"/>
  <c r="H492370" i="51"/>
  <c r="H492371" i="51"/>
  <c r="H492372" i="51"/>
  <c r="H492373" i="51"/>
  <c r="H492374" i="51"/>
  <c r="H492375" i="51"/>
  <c r="H492376" i="51"/>
  <c r="H492377" i="51"/>
  <c r="H492378" i="51"/>
  <c r="H492379" i="51"/>
  <c r="H492380" i="51"/>
  <c r="H492381" i="51"/>
  <c r="H492382" i="51"/>
  <c r="H492383" i="51"/>
  <c r="H492384" i="51"/>
  <c r="H492385" i="51"/>
  <c r="H492386" i="51"/>
  <c r="H492387" i="51"/>
  <c r="H492388" i="51"/>
  <c r="H492389" i="51"/>
  <c r="H492390" i="51"/>
  <c r="H492391" i="51"/>
  <c r="H492392" i="51"/>
  <c r="H492393" i="51"/>
  <c r="H492394" i="51"/>
  <c r="H492395" i="51"/>
  <c r="H492396" i="51"/>
  <c r="H492397" i="51"/>
  <c r="H492398" i="51"/>
  <c r="H492399" i="51"/>
  <c r="H492400" i="51"/>
  <c r="H492401" i="51"/>
  <c r="H492402" i="51"/>
  <c r="H492403" i="51"/>
  <c r="H492404" i="51"/>
  <c r="H492405" i="51"/>
  <c r="H492406" i="51"/>
  <c r="H492407" i="51"/>
  <c r="H492408" i="51"/>
  <c r="H492409" i="51"/>
  <c r="H492410" i="51"/>
  <c r="H492411" i="51"/>
  <c r="H492412" i="51"/>
  <c r="H492413" i="51"/>
  <c r="H492414" i="51"/>
  <c r="H492415" i="51"/>
  <c r="H492416" i="51"/>
  <c r="H492417" i="51"/>
  <c r="H492418" i="51"/>
  <c r="H492419" i="51"/>
  <c r="H492420" i="51"/>
  <c r="H492421" i="51"/>
  <c r="H492422" i="51"/>
  <c r="H492423" i="51"/>
  <c r="H492424" i="51"/>
  <c r="H492425" i="51"/>
  <c r="H492426" i="51"/>
  <c r="H492427" i="51"/>
  <c r="H492428" i="51"/>
  <c r="H492429" i="51"/>
  <c r="H492430" i="51"/>
  <c r="H492431" i="51"/>
  <c r="H492432" i="51"/>
  <c r="H492433" i="51"/>
  <c r="H492434" i="51"/>
  <c r="H492435" i="51"/>
  <c r="H492436" i="51"/>
  <c r="H492437" i="51"/>
  <c r="H492438" i="51"/>
  <c r="H492439" i="51"/>
  <c r="H492440" i="51"/>
  <c r="H492441" i="51"/>
  <c r="H492442" i="51"/>
  <c r="H492443" i="51"/>
  <c r="H492444" i="51"/>
  <c r="H492445" i="51"/>
  <c r="H492446" i="51"/>
  <c r="H492447" i="51"/>
  <c r="H492448" i="51"/>
  <c r="H492449" i="51"/>
  <c r="H492450" i="51"/>
  <c r="H492451" i="51"/>
  <c r="H492452" i="51"/>
  <c r="H492453" i="51"/>
  <c r="H492454" i="51"/>
  <c r="H492455" i="51"/>
  <c r="H492456" i="51"/>
  <c r="H492457" i="51"/>
  <c r="H492458" i="51"/>
  <c r="H492459" i="51"/>
  <c r="H492460" i="51"/>
  <c r="H492461" i="51"/>
  <c r="H492462" i="51"/>
  <c r="H492463" i="51"/>
  <c r="H492464" i="51"/>
  <c r="H492465" i="51"/>
  <c r="H492466" i="51"/>
  <c r="H492467" i="51"/>
  <c r="H492468" i="51"/>
  <c r="H492469" i="51"/>
  <c r="H492470" i="51"/>
  <c r="H492471" i="51"/>
  <c r="H492472" i="51"/>
  <c r="H492473" i="51"/>
  <c r="H492474" i="51"/>
  <c r="H492475" i="51"/>
  <c r="H492476" i="51"/>
  <c r="H492477" i="51"/>
  <c r="H492478" i="51"/>
  <c r="H492479" i="51"/>
  <c r="H492480" i="51"/>
  <c r="H492481" i="51"/>
  <c r="H492482" i="51"/>
  <c r="H492483" i="51"/>
  <c r="H492484" i="51"/>
  <c r="H492485" i="51"/>
  <c r="H492486" i="51"/>
  <c r="H492487" i="51"/>
  <c r="H492488" i="51"/>
  <c r="H492489" i="51"/>
  <c r="H492490" i="51"/>
  <c r="H492491" i="51"/>
  <c r="H492492" i="51"/>
  <c r="H492493" i="51"/>
  <c r="H492494" i="51"/>
  <c r="H492495" i="51"/>
  <c r="H492496" i="51"/>
  <c r="H492497" i="51"/>
  <c r="H492498" i="51"/>
  <c r="H492499" i="51"/>
  <c r="H492500" i="51"/>
  <c r="H492501" i="51"/>
  <c r="H492502" i="51"/>
  <c r="H492503" i="51"/>
  <c r="H492504" i="51"/>
  <c r="H492505" i="51"/>
  <c r="H492506" i="51"/>
  <c r="H492507" i="51"/>
  <c r="H492508" i="51"/>
  <c r="H492509" i="51"/>
  <c r="H492510" i="51"/>
  <c r="H492511" i="51"/>
  <c r="H492512" i="51"/>
  <c r="H492513" i="51"/>
  <c r="H492514" i="51"/>
  <c r="H492515" i="51"/>
  <c r="H492516" i="51"/>
  <c r="H492517" i="51"/>
  <c r="H492518" i="51"/>
  <c r="H492519" i="51"/>
  <c r="H492520" i="51"/>
  <c r="H492521" i="51"/>
  <c r="H492522" i="51"/>
  <c r="H492523" i="51"/>
  <c r="H492524" i="51"/>
  <c r="H492525" i="51"/>
  <c r="H492526" i="51"/>
  <c r="H492527" i="51"/>
  <c r="H492528" i="51"/>
  <c r="H492529" i="51"/>
  <c r="H492530" i="51"/>
  <c r="H492531" i="51"/>
  <c r="H492532" i="51"/>
  <c r="H492533" i="51"/>
  <c r="H492534" i="51"/>
  <c r="H492535" i="51"/>
  <c r="H492536" i="51"/>
  <c r="H492537" i="51"/>
  <c r="H492538" i="51"/>
  <c r="H492539" i="51"/>
  <c r="H492540" i="51"/>
  <c r="H492541" i="51"/>
  <c r="H492542" i="51"/>
  <c r="H492543" i="51"/>
  <c r="H492544" i="51"/>
  <c r="H492545" i="51"/>
  <c r="H492546" i="51"/>
  <c r="H492547" i="51"/>
  <c r="H492548" i="51"/>
  <c r="H492549" i="51"/>
  <c r="H492550" i="51"/>
  <c r="H492551" i="51"/>
  <c r="H492552" i="51"/>
  <c r="H492553" i="51"/>
  <c r="H492554" i="51"/>
  <c r="H492555" i="51"/>
  <c r="H492556" i="51"/>
  <c r="H492557" i="51"/>
  <c r="H492558" i="51"/>
  <c r="H492559" i="51"/>
  <c r="H492560" i="51"/>
  <c r="H492561" i="51"/>
  <c r="H492562" i="51"/>
  <c r="H492563" i="51"/>
  <c r="H492564" i="51"/>
  <c r="H492565" i="51"/>
  <c r="H492566" i="51"/>
  <c r="H492567" i="51"/>
  <c r="H492568" i="51"/>
  <c r="H492569" i="51"/>
  <c r="H492570" i="51"/>
  <c r="H492571" i="51"/>
  <c r="H492572" i="51"/>
  <c r="H492573" i="51"/>
  <c r="H492574" i="51"/>
  <c r="H492575" i="51"/>
  <c r="H492576" i="51"/>
  <c r="H492577" i="51"/>
  <c r="H492578" i="51"/>
  <c r="H492579" i="51"/>
  <c r="H492580" i="51"/>
  <c r="H492581" i="51"/>
  <c r="H492582" i="51"/>
  <c r="H492583" i="51"/>
  <c r="H492584" i="51"/>
  <c r="H492585" i="51"/>
  <c r="H492586" i="51"/>
  <c r="H492587" i="51"/>
  <c r="H492588" i="51"/>
  <c r="H492589" i="51"/>
  <c r="H492590" i="51"/>
  <c r="H492591" i="51"/>
  <c r="H492592" i="51"/>
  <c r="H492593" i="51"/>
  <c r="H492594" i="51"/>
  <c r="H492595" i="51"/>
  <c r="H492596" i="51"/>
  <c r="H492597" i="51"/>
  <c r="H492598" i="51"/>
  <c r="H492599" i="51"/>
  <c r="H492600" i="51"/>
  <c r="H492601" i="51"/>
  <c r="H492602" i="51"/>
  <c r="H492603" i="51"/>
  <c r="H492604" i="51"/>
  <c r="H492605" i="51"/>
  <c r="H492606" i="51"/>
  <c r="H492607" i="51"/>
  <c r="H492608" i="51"/>
  <c r="H492609" i="51"/>
  <c r="H492610" i="51"/>
  <c r="H492611" i="51"/>
  <c r="H492612" i="51"/>
  <c r="H492613" i="51"/>
  <c r="H492614" i="51"/>
  <c r="H492615" i="51"/>
  <c r="H492616" i="51"/>
  <c r="H492617" i="51"/>
  <c r="H492618" i="51"/>
  <c r="H492619" i="51"/>
  <c r="H492620" i="51"/>
  <c r="H492621" i="51"/>
  <c r="H492622" i="51"/>
  <c r="H492623" i="51"/>
  <c r="H492624" i="51"/>
  <c r="H492625" i="51"/>
  <c r="H492626" i="51"/>
  <c r="H492627" i="51"/>
  <c r="H492628" i="51"/>
  <c r="H492629" i="51"/>
  <c r="H492630" i="51"/>
  <c r="H492631" i="51"/>
  <c r="H492632" i="51"/>
  <c r="H492633" i="51"/>
  <c r="H492634" i="51"/>
  <c r="H492635" i="51"/>
  <c r="H492636" i="51"/>
  <c r="H492637" i="51"/>
  <c r="H492638" i="51"/>
  <c r="H492639" i="51"/>
  <c r="H492640" i="51"/>
  <c r="H492641" i="51"/>
  <c r="H492642" i="51"/>
  <c r="H492643" i="51"/>
  <c r="H492644" i="51"/>
  <c r="H492645" i="51"/>
  <c r="H492646" i="51"/>
  <c r="H492647" i="51"/>
  <c r="H492648" i="51"/>
  <c r="H492649" i="51"/>
  <c r="H492650" i="51"/>
  <c r="H492651" i="51"/>
  <c r="H492652" i="51"/>
  <c r="H492653" i="51"/>
  <c r="H492654" i="51"/>
  <c r="H492655" i="51"/>
  <c r="H492656" i="51"/>
  <c r="H492657" i="51"/>
  <c r="H492658" i="51"/>
  <c r="H492659" i="51"/>
  <c r="H492660" i="51"/>
  <c r="H492661" i="51"/>
  <c r="H492662" i="51"/>
  <c r="H492663" i="51"/>
  <c r="H492664" i="51"/>
  <c r="H492665" i="51"/>
  <c r="H492666" i="51"/>
  <c r="H492667" i="51"/>
  <c r="H492668" i="51"/>
  <c r="H492669" i="51"/>
  <c r="H492670" i="51"/>
  <c r="H492671" i="51"/>
  <c r="H492672" i="51"/>
  <c r="H492673" i="51"/>
  <c r="H492674" i="51"/>
  <c r="H492675" i="51"/>
  <c r="H492676" i="51"/>
  <c r="H492677" i="51"/>
  <c r="H492678" i="51"/>
  <c r="H492679" i="51"/>
  <c r="H492680" i="51"/>
  <c r="H492681" i="51"/>
  <c r="H492682" i="51"/>
  <c r="H492683" i="51"/>
  <c r="H492684" i="51"/>
  <c r="H492685" i="51"/>
  <c r="H492686" i="51"/>
  <c r="H492687" i="51"/>
  <c r="H492688" i="51"/>
  <c r="H492689" i="51"/>
  <c r="H492690" i="51"/>
  <c r="H492691" i="51"/>
  <c r="H492692" i="51"/>
  <c r="H492693" i="51"/>
  <c r="H492694" i="51"/>
  <c r="H492695" i="51"/>
  <c r="H492696" i="51"/>
  <c r="H492697" i="51"/>
  <c r="H492698" i="51"/>
  <c r="H492699" i="51"/>
  <c r="H492700" i="51"/>
  <c r="H492701" i="51"/>
  <c r="H492702" i="51"/>
  <c r="H492703" i="51"/>
  <c r="H492704" i="51"/>
  <c r="H492705" i="51"/>
  <c r="H492706" i="51"/>
  <c r="H492707" i="51"/>
  <c r="H492708" i="51"/>
  <c r="H492709" i="51"/>
  <c r="H492710" i="51"/>
  <c r="H492711" i="51"/>
  <c r="H492712" i="51"/>
  <c r="H492713" i="51"/>
  <c r="H492714" i="51"/>
  <c r="H492715" i="51"/>
  <c r="H492716" i="51"/>
  <c r="H492717" i="51"/>
  <c r="H492718" i="51"/>
  <c r="H492719" i="51"/>
  <c r="H492720" i="51"/>
  <c r="H492721" i="51"/>
  <c r="H492722" i="51"/>
  <c r="H492723" i="51"/>
  <c r="H492724" i="51"/>
  <c r="H492725" i="51"/>
  <c r="H492726" i="51"/>
  <c r="H492727" i="51"/>
  <c r="H492728" i="51"/>
  <c r="H492729" i="51"/>
  <c r="H492730" i="51"/>
  <c r="H492731" i="51"/>
  <c r="H492732" i="51"/>
  <c r="H492733" i="51"/>
  <c r="H492734" i="51"/>
  <c r="H492735" i="51"/>
  <c r="H492736" i="51"/>
  <c r="H492737" i="51"/>
  <c r="H492738" i="51"/>
  <c r="H492739" i="51"/>
  <c r="H492740" i="51"/>
  <c r="H492741" i="51"/>
  <c r="H492742" i="51"/>
  <c r="H492743" i="51"/>
  <c r="H492744" i="51"/>
  <c r="H492745" i="51"/>
  <c r="H492746" i="51"/>
  <c r="H492747" i="51"/>
  <c r="H492748" i="51"/>
  <c r="H492749" i="51"/>
  <c r="H492750" i="51"/>
  <c r="H492751" i="51"/>
  <c r="H492752" i="51"/>
  <c r="H492753" i="51"/>
  <c r="H492754" i="51"/>
  <c r="H492755" i="51"/>
  <c r="H492756" i="51"/>
  <c r="H492757" i="51"/>
  <c r="H492758" i="51"/>
  <c r="H492759" i="51"/>
  <c r="H492760" i="51"/>
  <c r="H492761" i="51"/>
  <c r="H492762" i="51"/>
  <c r="H492763" i="51"/>
  <c r="H492764" i="51"/>
  <c r="H492765" i="51"/>
  <c r="H492766" i="51"/>
  <c r="H492767" i="51"/>
  <c r="H492768" i="51"/>
  <c r="H492769" i="51"/>
  <c r="H492770" i="51"/>
  <c r="H492771" i="51"/>
  <c r="H492772" i="51"/>
  <c r="H492773" i="51"/>
  <c r="H492774" i="51"/>
  <c r="H492775" i="51"/>
  <c r="H492776" i="51"/>
  <c r="H492777" i="51"/>
  <c r="H492778" i="51"/>
  <c r="H492779" i="51"/>
  <c r="H492780" i="51"/>
  <c r="H492781" i="51"/>
  <c r="H492782" i="51"/>
  <c r="H492783" i="51"/>
  <c r="H492784" i="51"/>
  <c r="H492785" i="51"/>
  <c r="H492786" i="51"/>
  <c r="H492787" i="51"/>
  <c r="H492788" i="51"/>
  <c r="H492789" i="51"/>
  <c r="H492790" i="51"/>
  <c r="H492791" i="51"/>
  <c r="H492792" i="51"/>
  <c r="H492793" i="51"/>
  <c r="H492794" i="51"/>
  <c r="H492795" i="51"/>
  <c r="H492796" i="51"/>
  <c r="H492797" i="51"/>
  <c r="H492798" i="51"/>
  <c r="H492799" i="51"/>
  <c r="H492800" i="51"/>
  <c r="H492801" i="51"/>
  <c r="H492802" i="51"/>
  <c r="H492803" i="51"/>
  <c r="H492804" i="51"/>
  <c r="H492805" i="51"/>
  <c r="H492806" i="51"/>
  <c r="H492807" i="51"/>
  <c r="H492808" i="51"/>
  <c r="H492809" i="51"/>
  <c r="H492810" i="51"/>
  <c r="H492811" i="51"/>
  <c r="H492812" i="51"/>
  <c r="H492813" i="51"/>
  <c r="H492814" i="51"/>
  <c r="H492815" i="51"/>
  <c r="H492816" i="51"/>
  <c r="H492817" i="51"/>
  <c r="H492818" i="51"/>
  <c r="H492819" i="51"/>
  <c r="H492820" i="51"/>
  <c r="H492821" i="51"/>
  <c r="H492822" i="51"/>
  <c r="H492823" i="51"/>
  <c r="H492824" i="51"/>
  <c r="H492825" i="51"/>
  <c r="H492826" i="51"/>
  <c r="H492827" i="51"/>
  <c r="H492828" i="51"/>
  <c r="H492829" i="51"/>
  <c r="H492830" i="51"/>
  <c r="H492831" i="51"/>
  <c r="H492832" i="51"/>
  <c r="H492833" i="51"/>
  <c r="H492834" i="51"/>
  <c r="H492835" i="51"/>
  <c r="H492836" i="51"/>
  <c r="H492837" i="51"/>
  <c r="H492838" i="51"/>
  <c r="H492839" i="51"/>
  <c r="H492840" i="51"/>
  <c r="H492841" i="51"/>
  <c r="H492842" i="51"/>
  <c r="H492843" i="51"/>
  <c r="H492844" i="51"/>
  <c r="H492845" i="51"/>
  <c r="H492846" i="51"/>
  <c r="H492847" i="51"/>
  <c r="H492848" i="51"/>
  <c r="H492849" i="51"/>
  <c r="H492850" i="51"/>
  <c r="H492851" i="51"/>
  <c r="H492852" i="51"/>
  <c r="H492853" i="51"/>
  <c r="H492854" i="51"/>
  <c r="H492855" i="51"/>
  <c r="H492856" i="51"/>
  <c r="H492857" i="51"/>
  <c r="H492858" i="51"/>
  <c r="H492859" i="51"/>
  <c r="H492860" i="51"/>
  <c r="H492861" i="51"/>
  <c r="H492862" i="51"/>
  <c r="H492863" i="51"/>
  <c r="H492864" i="51"/>
  <c r="H492865" i="51"/>
  <c r="H492866" i="51"/>
  <c r="H492867" i="51"/>
  <c r="H492868" i="51"/>
  <c r="H492869" i="51"/>
  <c r="H492870" i="51"/>
  <c r="H492871" i="51"/>
  <c r="H492872" i="51"/>
  <c r="H492873" i="51"/>
  <c r="H492874" i="51"/>
  <c r="H492875" i="51"/>
  <c r="H492876" i="51"/>
  <c r="H492877" i="51"/>
  <c r="H492878" i="51"/>
  <c r="H492879" i="51"/>
  <c r="H492880" i="51"/>
  <c r="H492881" i="51"/>
  <c r="H492882" i="51"/>
  <c r="H492883" i="51"/>
  <c r="H492884" i="51"/>
  <c r="H492885" i="51"/>
  <c r="H492886" i="51"/>
  <c r="H492887" i="51"/>
  <c r="H492888" i="51"/>
  <c r="H492889" i="51"/>
  <c r="H492890" i="51"/>
  <c r="H492891" i="51"/>
  <c r="H492892" i="51"/>
  <c r="H492893" i="51"/>
  <c r="H492894" i="51"/>
  <c r="H492895" i="51"/>
  <c r="H492896" i="51"/>
  <c r="H492897" i="51"/>
  <c r="H492898" i="51"/>
  <c r="H492899" i="51"/>
  <c r="H492900" i="51"/>
  <c r="H492901" i="51"/>
  <c r="H492902" i="51"/>
  <c r="H492903" i="51"/>
  <c r="H492904" i="51"/>
  <c r="H492905" i="51"/>
  <c r="H492906" i="51"/>
  <c r="H492907" i="51"/>
  <c r="H492908" i="51"/>
  <c r="H492909" i="51"/>
  <c r="H492910" i="51"/>
  <c r="H492911" i="51"/>
  <c r="H492912" i="51"/>
  <c r="H492913" i="51"/>
  <c r="H492914" i="51"/>
  <c r="H492915" i="51"/>
  <c r="H492916" i="51"/>
  <c r="H492917" i="51"/>
  <c r="H492918" i="51"/>
  <c r="H492919" i="51"/>
  <c r="H492920" i="51"/>
  <c r="H492921" i="51"/>
  <c r="H492922" i="51"/>
  <c r="H492923" i="51"/>
  <c r="H492924" i="51"/>
  <c r="H492925" i="51"/>
  <c r="H492926" i="51"/>
  <c r="H492927" i="51"/>
  <c r="H492928" i="51"/>
  <c r="H492929" i="51"/>
  <c r="H492930" i="51"/>
  <c r="H492931" i="51"/>
  <c r="H492932" i="51"/>
  <c r="H492933" i="51"/>
  <c r="H492934" i="51"/>
  <c r="H492935" i="51"/>
  <c r="H492936" i="51"/>
  <c r="H492937" i="51"/>
  <c r="H492938" i="51"/>
  <c r="H492939" i="51"/>
  <c r="H492940" i="51"/>
  <c r="H492941" i="51"/>
  <c r="H492942" i="51"/>
  <c r="H492943" i="51"/>
  <c r="H492944" i="51"/>
  <c r="H492945" i="51"/>
  <c r="H492946" i="51"/>
  <c r="H492947" i="51"/>
  <c r="H492948" i="51"/>
  <c r="H492949" i="51"/>
  <c r="H492950" i="51"/>
  <c r="H492951" i="51"/>
  <c r="H492952" i="51"/>
  <c r="H492953" i="51"/>
  <c r="H492954" i="51"/>
  <c r="H492955" i="51"/>
  <c r="H492956" i="51"/>
  <c r="H492957" i="51"/>
  <c r="H492958" i="51"/>
  <c r="H492959" i="51"/>
  <c r="H492960" i="51"/>
  <c r="H492961" i="51"/>
  <c r="H492962" i="51"/>
  <c r="H492963" i="51"/>
  <c r="H492964" i="51"/>
  <c r="H492965" i="51"/>
  <c r="H492966" i="51"/>
  <c r="H492967" i="51"/>
  <c r="H492968" i="51"/>
  <c r="H492969" i="51"/>
  <c r="H492970" i="51"/>
  <c r="H492971" i="51"/>
  <c r="H492972" i="51"/>
  <c r="H492973" i="51"/>
  <c r="H492974" i="51"/>
  <c r="H492975" i="51"/>
  <c r="H492976" i="51"/>
  <c r="H492977" i="51"/>
  <c r="H492978" i="51"/>
  <c r="H492979" i="51"/>
  <c r="H492980" i="51"/>
  <c r="H492981" i="51"/>
  <c r="H492982" i="51"/>
  <c r="H492983" i="51"/>
  <c r="H492984" i="51"/>
  <c r="H492985" i="51"/>
  <c r="H492986" i="51"/>
  <c r="H492987" i="51"/>
  <c r="H492988" i="51"/>
  <c r="H492989" i="51"/>
  <c r="H492990" i="51"/>
  <c r="H492991" i="51"/>
  <c r="H492992" i="51"/>
  <c r="H492993" i="51"/>
  <c r="H492994" i="51"/>
  <c r="H492995" i="51"/>
  <c r="H492996" i="51"/>
  <c r="H492997" i="51"/>
  <c r="H492998" i="51"/>
  <c r="H492999" i="51"/>
  <c r="H493000" i="51"/>
  <c r="H493001" i="51"/>
  <c r="H493002" i="51"/>
  <c r="H493003" i="51"/>
  <c r="H493004" i="51"/>
  <c r="H493005" i="51"/>
  <c r="H493006" i="51"/>
  <c r="H493007" i="51"/>
  <c r="H493008" i="51"/>
  <c r="H493009" i="51"/>
  <c r="H493010" i="51"/>
  <c r="H493011" i="51"/>
  <c r="H493012" i="51"/>
  <c r="H493013" i="51"/>
  <c r="H493014" i="51"/>
  <c r="H493015" i="51"/>
  <c r="H493016" i="51"/>
  <c r="H493017" i="51"/>
  <c r="H493018" i="51"/>
  <c r="H493019" i="51"/>
  <c r="H493020" i="51"/>
  <c r="H493021" i="51"/>
  <c r="H493022" i="51"/>
  <c r="H493023" i="51"/>
  <c r="H493024" i="51"/>
  <c r="H493025" i="51"/>
  <c r="H493026" i="51"/>
  <c r="H493027" i="51"/>
  <c r="H493028" i="51"/>
  <c r="H493029" i="51"/>
  <c r="H493030" i="51"/>
  <c r="H493031" i="51"/>
  <c r="H493032" i="51"/>
  <c r="H493033" i="51"/>
  <c r="H493034" i="51"/>
  <c r="H493035" i="51"/>
  <c r="H493036" i="51"/>
  <c r="H493037" i="51"/>
  <c r="H493038" i="51"/>
  <c r="H493039" i="51"/>
  <c r="H493040" i="51"/>
  <c r="H493041" i="51"/>
  <c r="H493042" i="51"/>
  <c r="H493043" i="51"/>
  <c r="H493044" i="51"/>
  <c r="H493045" i="51"/>
  <c r="H493046" i="51"/>
  <c r="H493047" i="51"/>
  <c r="H493048" i="51"/>
  <c r="H493049" i="51"/>
  <c r="H493050" i="51"/>
  <c r="H493051" i="51"/>
  <c r="H493052" i="51"/>
  <c r="H493053" i="51"/>
  <c r="H493054" i="51"/>
  <c r="H493055" i="51"/>
  <c r="H493056" i="51"/>
  <c r="H493057" i="51"/>
  <c r="H493058" i="51"/>
  <c r="H493059" i="51"/>
  <c r="H493060" i="51"/>
  <c r="H493061" i="51"/>
  <c r="H493062" i="51"/>
  <c r="H493063" i="51"/>
  <c r="H493064" i="51"/>
  <c r="H493065" i="51"/>
  <c r="H493066" i="51"/>
  <c r="H493067" i="51"/>
  <c r="H493068" i="51"/>
  <c r="H493069" i="51"/>
  <c r="H493070" i="51"/>
  <c r="H493071" i="51"/>
  <c r="H493072" i="51"/>
  <c r="H493073" i="51"/>
  <c r="H493074" i="51"/>
  <c r="H493075" i="51"/>
  <c r="H493076" i="51"/>
  <c r="H493077" i="51"/>
  <c r="H493078" i="51"/>
  <c r="H493079" i="51"/>
  <c r="H493080" i="51"/>
  <c r="H493081" i="51"/>
  <c r="H493082" i="51"/>
  <c r="H493083" i="51"/>
  <c r="H493084" i="51"/>
  <c r="H493085" i="51"/>
  <c r="H493086" i="51"/>
  <c r="H493087" i="51"/>
  <c r="H493088" i="51"/>
  <c r="H493089" i="51"/>
  <c r="H493090" i="51"/>
  <c r="H493091" i="51"/>
  <c r="H493092" i="51"/>
  <c r="H493093" i="51"/>
  <c r="H493094" i="51"/>
  <c r="H493095" i="51"/>
  <c r="H493096" i="51"/>
  <c r="H493097" i="51"/>
  <c r="H493098" i="51"/>
  <c r="H493099" i="51"/>
  <c r="H493100" i="51"/>
  <c r="H493101" i="51"/>
  <c r="H493102" i="51"/>
  <c r="H493103" i="51"/>
  <c r="H493104" i="51"/>
  <c r="H493105" i="51"/>
  <c r="H493106" i="51"/>
  <c r="H493107" i="51"/>
  <c r="H493108" i="51"/>
  <c r="H493109" i="51"/>
  <c r="H493110" i="51"/>
  <c r="H493111" i="51"/>
  <c r="H493112" i="51"/>
  <c r="H493113" i="51"/>
  <c r="H493114" i="51"/>
  <c r="H493115" i="51"/>
  <c r="H493116" i="51"/>
  <c r="H493117" i="51"/>
  <c r="H493118" i="51"/>
  <c r="H493119" i="51"/>
  <c r="H493120" i="51"/>
  <c r="H493121" i="51"/>
  <c r="H493122" i="51"/>
  <c r="H493123" i="51"/>
  <c r="H493124" i="51"/>
  <c r="H493125" i="51"/>
  <c r="H493126" i="51"/>
  <c r="H493127" i="51"/>
  <c r="H493128" i="51"/>
  <c r="H493129" i="51"/>
  <c r="H493130" i="51"/>
  <c r="H493131" i="51"/>
  <c r="H493132" i="51"/>
  <c r="H493133" i="51"/>
  <c r="H493134" i="51"/>
  <c r="H493135" i="51"/>
  <c r="H493136" i="51"/>
  <c r="H493137" i="51"/>
  <c r="H493138" i="51"/>
  <c r="H493139" i="51"/>
  <c r="H493140" i="51"/>
  <c r="H493141" i="51"/>
  <c r="H493142" i="51"/>
  <c r="H493143" i="51"/>
  <c r="H493144" i="51"/>
  <c r="H493145" i="51"/>
  <c r="H493146" i="51"/>
  <c r="H493147" i="51"/>
  <c r="H493148" i="51"/>
  <c r="H493149" i="51"/>
  <c r="H493150" i="51"/>
  <c r="H493151" i="51"/>
  <c r="H493152" i="51"/>
  <c r="H493153" i="51"/>
  <c r="H493154" i="51"/>
  <c r="H493155" i="51"/>
  <c r="H493156" i="51"/>
  <c r="H493157" i="51"/>
  <c r="H493158" i="51"/>
  <c r="H493159" i="51"/>
  <c r="H493160" i="51"/>
  <c r="H493161" i="51"/>
  <c r="H493162" i="51"/>
  <c r="H493163" i="51"/>
  <c r="H493164" i="51"/>
  <c r="H493165" i="51"/>
  <c r="H493166" i="51"/>
  <c r="H493167" i="51"/>
  <c r="H493168" i="51"/>
  <c r="H493169" i="51"/>
  <c r="H493170" i="51"/>
  <c r="H493171" i="51"/>
  <c r="H493172" i="51"/>
  <c r="H493173" i="51"/>
  <c r="H493174" i="51"/>
  <c r="H493175" i="51"/>
  <c r="H493176" i="51"/>
  <c r="H493177" i="51"/>
  <c r="H493178" i="51"/>
  <c r="H493179" i="51"/>
  <c r="H493180" i="51"/>
  <c r="H493181" i="51"/>
  <c r="H493182" i="51"/>
  <c r="H493183" i="51"/>
  <c r="H493184" i="51"/>
  <c r="H493185" i="51"/>
  <c r="H493186" i="51"/>
  <c r="H493187" i="51"/>
  <c r="H493188" i="51"/>
  <c r="H493189" i="51"/>
  <c r="H493190" i="51"/>
  <c r="H493191" i="51"/>
  <c r="H493192" i="51"/>
  <c r="H493193" i="51"/>
  <c r="H493194" i="51"/>
  <c r="H493195" i="51"/>
  <c r="H493196" i="51"/>
  <c r="H493197" i="51"/>
  <c r="H493198" i="51"/>
  <c r="H493199" i="51"/>
  <c r="H493200" i="51"/>
  <c r="H493201" i="51"/>
  <c r="H493202" i="51"/>
  <c r="H493203" i="51"/>
  <c r="H493204" i="51"/>
  <c r="H493205" i="51"/>
  <c r="H493206" i="51"/>
  <c r="H493207" i="51"/>
  <c r="H493208" i="51"/>
  <c r="H493209" i="51"/>
  <c r="H493210" i="51"/>
  <c r="H493211" i="51"/>
  <c r="H493212" i="51"/>
  <c r="H493213" i="51"/>
  <c r="H493214" i="51"/>
  <c r="H493215" i="51"/>
  <c r="H493216" i="51"/>
  <c r="H493217" i="51"/>
  <c r="H493218" i="51"/>
  <c r="H493219" i="51"/>
  <c r="H493220" i="51"/>
  <c r="H493221" i="51"/>
  <c r="H493222" i="51"/>
  <c r="H493223" i="51"/>
  <c r="H493224" i="51"/>
  <c r="H493225" i="51"/>
  <c r="H493226" i="51"/>
  <c r="H493227" i="51"/>
  <c r="H493228" i="51"/>
  <c r="H493229" i="51"/>
  <c r="H493230" i="51"/>
  <c r="H493231" i="51"/>
  <c r="H493232" i="51"/>
  <c r="H493233" i="51"/>
  <c r="H493234" i="51"/>
  <c r="H493235" i="51"/>
  <c r="H493236" i="51"/>
  <c r="H493237" i="51"/>
  <c r="H493238" i="51"/>
  <c r="H493239" i="51"/>
  <c r="H493240" i="51"/>
  <c r="H493241" i="51"/>
  <c r="H493242" i="51"/>
  <c r="H493243" i="51"/>
  <c r="H493244" i="51"/>
  <c r="H493245" i="51"/>
  <c r="H493246" i="51"/>
  <c r="H493247" i="51"/>
  <c r="H493248" i="51"/>
  <c r="H493249" i="51"/>
  <c r="H493250" i="51"/>
  <c r="H493251" i="51"/>
  <c r="H493252" i="51"/>
  <c r="H493253" i="51"/>
  <c r="H493254" i="51"/>
  <c r="H493255" i="51"/>
  <c r="H493256" i="51"/>
  <c r="H493257" i="51"/>
  <c r="H493258" i="51"/>
  <c r="H493259" i="51"/>
  <c r="H493260" i="51"/>
  <c r="H493261" i="51"/>
  <c r="H493262" i="51"/>
  <c r="H493263" i="51"/>
  <c r="H493264" i="51"/>
  <c r="H493265" i="51"/>
  <c r="H493266" i="51"/>
  <c r="H493267" i="51"/>
  <c r="H493268" i="51"/>
  <c r="H493269" i="51"/>
  <c r="H493270" i="51"/>
  <c r="H493271" i="51"/>
  <c r="H493272" i="51"/>
  <c r="H493273" i="51"/>
  <c r="H493274" i="51"/>
  <c r="H493275" i="51"/>
  <c r="H493276" i="51"/>
  <c r="H493277" i="51"/>
  <c r="H493278" i="51"/>
  <c r="H493279" i="51"/>
  <c r="H493280" i="51"/>
  <c r="H493281" i="51"/>
  <c r="H493282" i="51"/>
  <c r="H493283" i="51"/>
  <c r="H493284" i="51"/>
  <c r="H493285" i="51"/>
  <c r="H493286" i="51"/>
  <c r="H493287" i="51"/>
  <c r="H493288" i="51"/>
  <c r="H493289" i="51"/>
  <c r="H493290" i="51"/>
  <c r="H493291" i="51"/>
  <c r="H493292" i="51"/>
  <c r="H493293" i="51"/>
  <c r="H493294" i="51"/>
  <c r="H493295" i="51"/>
  <c r="H493296" i="51"/>
  <c r="H493297" i="51"/>
  <c r="H493298" i="51"/>
  <c r="H493299" i="51"/>
  <c r="H493300" i="51"/>
  <c r="H493301" i="51"/>
  <c r="H493302" i="51"/>
  <c r="H493303" i="51"/>
  <c r="H493304" i="51"/>
  <c r="H493305" i="51"/>
  <c r="H493306" i="51"/>
  <c r="H493307" i="51"/>
  <c r="H493308" i="51"/>
  <c r="H493309" i="51"/>
  <c r="H493310" i="51"/>
  <c r="H493311" i="51"/>
  <c r="H493312" i="51"/>
  <c r="H493313" i="51"/>
  <c r="H493314" i="51"/>
  <c r="H493315" i="51"/>
  <c r="H493316" i="51"/>
  <c r="H493317" i="51"/>
  <c r="H493318" i="51"/>
  <c r="H493319" i="51"/>
  <c r="H493320" i="51"/>
  <c r="H493321" i="51"/>
  <c r="H493322" i="51"/>
  <c r="H493323" i="51"/>
  <c r="H493324" i="51"/>
  <c r="H493325" i="51"/>
  <c r="H493326" i="51"/>
  <c r="H493327" i="51"/>
  <c r="H493328" i="51"/>
  <c r="H493329" i="51"/>
  <c r="H493330" i="51"/>
  <c r="H493331" i="51"/>
  <c r="H493332" i="51"/>
  <c r="H493333" i="51"/>
  <c r="H493334" i="51"/>
  <c r="H493335" i="51"/>
  <c r="H493336" i="51"/>
  <c r="H493337" i="51"/>
  <c r="H493338" i="51"/>
  <c r="H493339" i="51"/>
  <c r="H493340" i="51"/>
  <c r="H493341" i="51"/>
  <c r="H493342" i="51"/>
  <c r="H493343" i="51"/>
  <c r="H493344" i="51"/>
  <c r="H493345" i="51"/>
  <c r="H493346" i="51"/>
  <c r="H493347" i="51"/>
  <c r="H493348" i="51"/>
  <c r="H493349" i="51"/>
  <c r="H493350" i="51"/>
  <c r="H493351" i="51"/>
  <c r="H493352" i="51"/>
  <c r="H493353" i="51"/>
  <c r="H493354" i="51"/>
  <c r="H493355" i="51"/>
  <c r="H493356" i="51"/>
  <c r="H493357" i="51"/>
  <c r="H493358" i="51"/>
  <c r="H493359" i="51"/>
  <c r="H493360" i="51"/>
  <c r="H493361" i="51"/>
  <c r="H493362" i="51"/>
  <c r="H493363" i="51"/>
  <c r="H493364" i="51"/>
  <c r="H493365" i="51"/>
  <c r="H493366" i="51"/>
  <c r="H493367" i="51"/>
  <c r="H493368" i="51"/>
  <c r="H493369" i="51"/>
  <c r="H493370" i="51"/>
  <c r="H493371" i="51"/>
  <c r="H493372" i="51"/>
  <c r="H493373" i="51"/>
  <c r="H493374" i="51"/>
  <c r="H493375" i="51"/>
  <c r="H493376" i="51"/>
  <c r="H493377" i="51"/>
  <c r="H493378" i="51"/>
  <c r="H493379" i="51"/>
  <c r="H493380" i="51"/>
  <c r="H493381" i="51"/>
  <c r="H493382" i="51"/>
  <c r="H493383" i="51"/>
  <c r="H493384" i="51"/>
  <c r="H493385" i="51"/>
  <c r="H493386" i="51"/>
  <c r="H493387" i="51"/>
  <c r="H493388" i="51"/>
  <c r="H493389" i="51"/>
  <c r="H493390" i="51"/>
  <c r="H493391" i="51"/>
  <c r="H493392" i="51"/>
  <c r="H493393" i="51"/>
  <c r="H493394" i="51"/>
  <c r="H493395" i="51"/>
  <c r="H493396" i="51"/>
  <c r="H493397" i="51"/>
  <c r="H493398" i="51"/>
  <c r="H493399" i="51"/>
  <c r="H493400" i="51"/>
  <c r="H493401" i="51"/>
  <c r="H493402" i="51"/>
  <c r="H493403" i="51"/>
  <c r="H493404" i="51"/>
  <c r="H493405" i="51"/>
  <c r="H493406" i="51"/>
  <c r="H493407" i="51"/>
  <c r="H493408" i="51"/>
  <c r="H493409" i="51"/>
  <c r="H493410" i="51"/>
  <c r="H493411" i="51"/>
  <c r="H493412" i="51"/>
  <c r="H493413" i="51"/>
  <c r="H493414" i="51"/>
  <c r="H493415" i="51"/>
  <c r="H493416" i="51"/>
  <c r="H493417" i="51"/>
  <c r="H493418" i="51"/>
  <c r="H493419" i="51"/>
  <c r="H493420" i="51"/>
  <c r="H493421" i="51"/>
  <c r="H493422" i="51"/>
  <c r="H493423" i="51"/>
  <c r="H493424" i="51"/>
  <c r="H493425" i="51"/>
  <c r="H493426" i="51"/>
  <c r="H493427" i="51"/>
  <c r="H493428" i="51"/>
  <c r="H493429" i="51"/>
  <c r="H493430" i="51"/>
  <c r="H493431" i="51"/>
  <c r="H493432" i="51"/>
  <c r="H493433" i="51"/>
  <c r="H493434" i="51"/>
  <c r="H493435" i="51"/>
  <c r="H493436" i="51"/>
  <c r="H493437" i="51"/>
  <c r="H493438" i="51"/>
  <c r="H493439" i="51"/>
  <c r="H493440" i="51"/>
  <c r="H493441" i="51"/>
  <c r="H493442" i="51"/>
  <c r="H493443" i="51"/>
  <c r="H493444" i="51"/>
  <c r="H493445" i="51"/>
  <c r="H493446" i="51"/>
  <c r="H493447" i="51"/>
  <c r="H493448" i="51"/>
  <c r="H493449" i="51"/>
  <c r="H493450" i="51"/>
  <c r="H493451" i="51"/>
  <c r="H493452" i="51"/>
  <c r="H493453" i="51"/>
  <c r="H493454" i="51"/>
  <c r="H493455" i="51"/>
  <c r="H493456" i="51"/>
  <c r="H493457" i="51"/>
  <c r="H493458" i="51"/>
  <c r="H493459" i="51"/>
  <c r="H493460" i="51"/>
  <c r="H493461" i="51"/>
  <c r="H493462" i="51"/>
  <c r="H493463" i="51"/>
  <c r="H493464" i="51"/>
  <c r="H493465" i="51"/>
  <c r="H493466" i="51"/>
  <c r="H493467" i="51"/>
  <c r="H493468" i="51"/>
  <c r="H493469" i="51"/>
  <c r="H493470" i="51"/>
  <c r="H493471" i="51"/>
  <c r="H493472" i="51"/>
  <c r="H493473" i="51"/>
  <c r="H493474" i="51"/>
  <c r="H493475" i="51"/>
  <c r="H493476" i="51"/>
  <c r="H493477" i="51"/>
  <c r="H493478" i="51"/>
  <c r="H493479" i="51"/>
  <c r="H493480" i="51"/>
  <c r="H493481" i="51"/>
  <c r="H493482" i="51"/>
  <c r="H493483" i="51"/>
  <c r="H493484" i="51"/>
  <c r="H493485" i="51"/>
  <c r="H493486" i="51"/>
  <c r="H493487" i="51"/>
  <c r="H493488" i="51"/>
  <c r="H493489" i="51"/>
  <c r="H493490" i="51"/>
  <c r="H493491" i="51"/>
  <c r="H493492" i="51"/>
  <c r="H493493" i="51"/>
  <c r="H493494" i="51"/>
  <c r="H493495" i="51"/>
  <c r="H493496" i="51"/>
  <c r="H493497" i="51"/>
  <c r="H493498" i="51"/>
  <c r="H493499" i="51"/>
  <c r="H493500" i="51"/>
  <c r="H493501" i="51"/>
  <c r="H493502" i="51"/>
  <c r="H493503" i="51"/>
  <c r="H493504" i="51"/>
  <c r="H493505" i="51"/>
  <c r="H493506" i="51"/>
  <c r="H493507" i="51"/>
  <c r="H493508" i="51"/>
  <c r="H493509" i="51"/>
  <c r="H493510" i="51"/>
  <c r="H493511" i="51"/>
  <c r="H493512" i="51"/>
  <c r="H493513" i="51"/>
  <c r="H493514" i="51"/>
  <c r="H493515" i="51"/>
  <c r="H493516" i="51"/>
  <c r="H493517" i="51"/>
  <c r="H493518" i="51"/>
  <c r="H493519" i="51"/>
  <c r="H493520" i="51"/>
  <c r="H493521" i="51"/>
  <c r="H493522" i="51"/>
  <c r="H493523" i="51"/>
  <c r="H493524" i="51"/>
  <c r="H493525" i="51"/>
  <c r="H493526" i="51"/>
  <c r="H493527" i="51"/>
  <c r="H493528" i="51"/>
  <c r="H493529" i="51"/>
  <c r="H493530" i="51"/>
  <c r="H493531" i="51"/>
  <c r="H493532" i="51"/>
  <c r="H493533" i="51"/>
  <c r="H493534" i="51"/>
  <c r="H493535" i="51"/>
  <c r="H493536" i="51"/>
  <c r="H493537" i="51"/>
  <c r="H493538" i="51"/>
  <c r="H493539" i="51"/>
  <c r="H493540" i="51"/>
  <c r="H493541" i="51"/>
  <c r="H493542" i="51"/>
  <c r="H493543" i="51"/>
  <c r="H493544" i="51"/>
  <c r="H493545" i="51"/>
  <c r="H493546" i="51"/>
  <c r="H493547" i="51"/>
  <c r="H493548" i="51"/>
  <c r="H493549" i="51"/>
  <c r="H493550" i="51"/>
  <c r="H493551" i="51"/>
  <c r="H493552" i="51"/>
  <c r="H493553" i="51"/>
  <c r="H493554" i="51"/>
  <c r="H493555" i="51"/>
  <c r="H493556" i="51"/>
  <c r="H493557" i="51"/>
  <c r="H493558" i="51"/>
  <c r="H493559" i="51"/>
  <c r="H493560" i="51"/>
  <c r="H493561" i="51"/>
  <c r="H493562" i="51"/>
  <c r="H493563" i="51"/>
  <c r="H493564" i="51"/>
  <c r="H493565" i="51"/>
  <c r="H493566" i="51"/>
  <c r="H493567" i="51"/>
  <c r="H493568" i="51"/>
  <c r="H493569" i="51"/>
  <c r="H493570" i="51"/>
  <c r="H493571" i="51"/>
  <c r="H493572" i="51"/>
  <c r="H493573" i="51"/>
  <c r="H493574" i="51"/>
  <c r="H493575" i="51"/>
  <c r="H493576" i="51"/>
  <c r="H493577" i="51"/>
  <c r="H493578" i="51"/>
  <c r="H493579" i="51"/>
  <c r="H493580" i="51"/>
  <c r="H493581" i="51"/>
  <c r="H493582" i="51"/>
  <c r="H493583" i="51"/>
  <c r="H493584" i="51"/>
  <c r="H493585" i="51"/>
  <c r="H493586" i="51"/>
  <c r="H493587" i="51"/>
  <c r="H493588" i="51"/>
  <c r="H493589" i="51"/>
  <c r="H493590" i="51"/>
  <c r="H493591" i="51"/>
  <c r="H493592" i="51"/>
  <c r="H493593" i="51"/>
  <c r="H493594" i="51"/>
  <c r="H493595" i="51"/>
  <c r="H493596" i="51"/>
  <c r="H493597" i="51"/>
  <c r="H493598" i="51"/>
  <c r="H493599" i="51"/>
  <c r="H493600" i="51"/>
  <c r="H493601" i="51"/>
  <c r="H493602" i="51"/>
  <c r="H493603" i="51"/>
  <c r="H493604" i="51"/>
  <c r="H493605" i="51"/>
  <c r="H493606" i="51"/>
  <c r="H493607" i="51"/>
  <c r="H493608" i="51"/>
  <c r="H493609" i="51"/>
  <c r="H493610" i="51"/>
  <c r="H493611" i="51"/>
  <c r="H493612" i="51"/>
  <c r="H493613" i="51"/>
  <c r="H493614" i="51"/>
  <c r="H493615" i="51"/>
  <c r="H493616" i="51"/>
  <c r="H493617" i="51"/>
  <c r="H493618" i="51"/>
  <c r="H493619" i="51"/>
  <c r="H493620" i="51"/>
  <c r="H493621" i="51"/>
  <c r="H493622" i="51"/>
  <c r="H493623" i="51"/>
  <c r="H493624" i="51"/>
  <c r="H493625" i="51"/>
  <c r="H493626" i="51"/>
  <c r="H493627" i="51"/>
  <c r="H493628" i="51"/>
  <c r="H493629" i="51"/>
  <c r="H493630" i="51"/>
  <c r="H493631" i="51"/>
  <c r="H493632" i="51"/>
  <c r="H493633" i="51"/>
  <c r="H493634" i="51"/>
  <c r="H493635" i="51"/>
  <c r="H493636" i="51"/>
  <c r="H493637" i="51"/>
  <c r="H493638" i="51"/>
  <c r="H493639" i="51"/>
  <c r="H493640" i="51"/>
  <c r="H493641" i="51"/>
  <c r="H493642" i="51"/>
  <c r="H493643" i="51"/>
  <c r="H493644" i="51"/>
  <c r="H493645" i="51"/>
  <c r="H493646" i="51"/>
  <c r="H493647" i="51"/>
  <c r="H493648" i="51"/>
  <c r="H493649" i="51"/>
  <c r="H493650" i="51"/>
  <c r="H493651" i="51"/>
  <c r="H493652" i="51"/>
  <c r="H493653" i="51"/>
  <c r="H493654" i="51"/>
  <c r="H493655" i="51"/>
  <c r="H493656" i="51"/>
  <c r="H493657" i="51"/>
  <c r="H493658" i="51"/>
  <c r="H493659" i="51"/>
  <c r="H493660" i="51"/>
  <c r="H493661" i="51"/>
  <c r="H493662" i="51"/>
  <c r="H493663" i="51"/>
  <c r="H493664" i="51"/>
  <c r="H493665" i="51"/>
  <c r="H493666" i="51"/>
  <c r="H493667" i="51"/>
  <c r="H493668" i="51"/>
  <c r="H493669" i="51"/>
  <c r="H493670" i="51"/>
  <c r="H493671" i="51"/>
  <c r="H493672" i="51"/>
  <c r="H493673" i="51"/>
  <c r="H493674" i="51"/>
  <c r="H493675" i="51"/>
  <c r="H493676" i="51"/>
  <c r="H493677" i="51"/>
  <c r="H493678" i="51"/>
  <c r="H493679" i="51"/>
  <c r="H493680" i="51"/>
  <c r="H493681" i="51"/>
  <c r="H493682" i="51"/>
  <c r="H493683" i="51"/>
  <c r="H493684" i="51"/>
  <c r="H493685" i="51"/>
  <c r="H493686" i="51"/>
  <c r="H493687" i="51"/>
  <c r="H493688" i="51"/>
  <c r="H493689" i="51"/>
  <c r="H493690" i="51"/>
  <c r="H493691" i="51"/>
  <c r="H493692" i="51"/>
  <c r="H493693" i="51"/>
  <c r="H493694" i="51"/>
  <c r="H493695" i="51"/>
  <c r="H493696" i="51"/>
  <c r="H493697" i="51"/>
  <c r="H493698" i="51"/>
  <c r="H493699" i="51"/>
  <c r="H493700" i="51"/>
  <c r="H493701" i="51"/>
  <c r="H493702" i="51"/>
  <c r="H493703" i="51"/>
  <c r="H493704" i="51"/>
  <c r="H493705" i="51"/>
  <c r="H493706" i="51"/>
  <c r="H493707" i="51"/>
  <c r="H493708" i="51"/>
  <c r="H493709" i="51"/>
  <c r="H493710" i="51"/>
  <c r="H493711" i="51"/>
  <c r="H493712" i="51"/>
  <c r="H493713" i="51"/>
  <c r="H493714" i="51"/>
  <c r="H493715" i="51"/>
  <c r="H493716" i="51"/>
  <c r="H493717" i="51"/>
  <c r="H493718" i="51"/>
  <c r="H493719" i="51"/>
  <c r="H493720" i="51"/>
  <c r="H493721" i="51"/>
  <c r="H493722" i="51"/>
  <c r="H493723" i="51"/>
  <c r="H493724" i="51"/>
  <c r="H493725" i="51"/>
  <c r="H493726" i="51"/>
  <c r="H493727" i="51"/>
  <c r="H493728" i="51"/>
  <c r="H493729" i="51"/>
  <c r="H493730" i="51"/>
  <c r="H493731" i="51"/>
  <c r="H493732" i="51"/>
  <c r="H493733" i="51"/>
  <c r="H493734" i="51"/>
  <c r="H493735" i="51"/>
  <c r="H493736" i="51"/>
  <c r="H493737" i="51"/>
  <c r="H493738" i="51"/>
  <c r="H493739" i="51"/>
  <c r="H493740" i="51"/>
  <c r="H493741" i="51"/>
  <c r="H493742" i="51"/>
  <c r="H493743" i="51"/>
  <c r="H493744" i="51"/>
  <c r="H493745" i="51"/>
  <c r="H493746" i="51"/>
  <c r="H493747" i="51"/>
  <c r="H493748" i="51"/>
  <c r="H493749" i="51"/>
  <c r="H493750" i="51"/>
  <c r="H493751" i="51"/>
  <c r="H493752" i="51"/>
  <c r="H493753" i="51"/>
  <c r="H493754" i="51"/>
  <c r="H493755" i="51"/>
  <c r="H493756" i="51"/>
  <c r="H493757" i="51"/>
  <c r="H493758" i="51"/>
  <c r="H493759" i="51"/>
  <c r="H493760" i="51"/>
  <c r="H493761" i="51"/>
  <c r="H493762" i="51"/>
  <c r="H493763" i="51"/>
  <c r="H493764" i="51"/>
  <c r="H493765" i="51"/>
  <c r="H493766" i="51"/>
  <c r="H493767" i="51"/>
  <c r="H493768" i="51"/>
  <c r="H493769" i="51"/>
  <c r="H493770" i="51"/>
  <c r="H493771" i="51"/>
  <c r="H493772" i="51"/>
  <c r="H493773" i="51"/>
  <c r="H493774" i="51"/>
  <c r="H493775" i="51"/>
  <c r="H493776" i="51"/>
  <c r="H493777" i="51"/>
  <c r="H493778" i="51"/>
  <c r="H493779" i="51"/>
  <c r="H493780" i="51"/>
  <c r="H493781" i="51"/>
  <c r="H493782" i="51"/>
  <c r="H493783" i="51"/>
  <c r="H493784" i="51"/>
  <c r="H493785" i="51"/>
  <c r="H493786" i="51"/>
  <c r="H493787" i="51"/>
  <c r="H493788" i="51"/>
  <c r="H493789" i="51"/>
  <c r="H493790" i="51"/>
  <c r="H493791" i="51"/>
  <c r="H493792" i="51"/>
  <c r="H493793" i="51"/>
  <c r="H493794" i="51"/>
  <c r="H493795" i="51"/>
  <c r="H493796" i="51"/>
  <c r="H493797" i="51"/>
  <c r="H493798" i="51"/>
  <c r="H493799" i="51"/>
  <c r="H493800" i="51"/>
  <c r="H493801" i="51"/>
  <c r="H493802" i="51"/>
  <c r="H493803" i="51"/>
  <c r="H493804" i="51"/>
  <c r="H493805" i="51"/>
  <c r="H493806" i="51"/>
  <c r="H493807" i="51"/>
  <c r="H493808" i="51"/>
  <c r="H493809" i="51"/>
  <c r="H493810" i="51"/>
  <c r="H493811" i="51"/>
  <c r="H493812" i="51"/>
  <c r="H493813" i="51"/>
  <c r="H493814" i="51"/>
  <c r="H493815" i="51"/>
  <c r="H493816" i="51"/>
  <c r="H493817" i="51"/>
  <c r="H493818" i="51"/>
  <c r="H493819" i="51"/>
  <c r="H493820" i="51"/>
  <c r="H493821" i="51"/>
  <c r="H493822" i="51"/>
  <c r="H493823" i="51"/>
  <c r="H493824" i="51"/>
  <c r="H493825" i="51"/>
  <c r="H493826" i="51"/>
  <c r="H493827" i="51"/>
  <c r="H493828" i="51"/>
  <c r="H493829" i="51"/>
  <c r="H493830" i="51"/>
  <c r="H493831" i="51"/>
  <c r="H493832" i="51"/>
  <c r="H493833" i="51"/>
  <c r="H493834" i="51"/>
  <c r="H493835" i="51"/>
  <c r="H493836" i="51"/>
  <c r="H493837" i="51"/>
  <c r="H493838" i="51"/>
  <c r="H493839" i="51"/>
  <c r="H493840" i="51"/>
  <c r="H493841" i="51"/>
  <c r="H493842" i="51"/>
  <c r="H493843" i="51"/>
  <c r="H493844" i="51"/>
  <c r="H493845" i="51"/>
  <c r="H493846" i="51"/>
  <c r="H493847" i="51"/>
  <c r="H493848" i="51"/>
  <c r="H493849" i="51"/>
  <c r="H493850" i="51"/>
  <c r="H493851" i="51"/>
  <c r="H493852" i="51"/>
  <c r="H493853" i="51"/>
  <c r="H493854" i="51"/>
  <c r="H493855" i="51"/>
  <c r="H493856" i="51"/>
  <c r="H493857" i="51"/>
  <c r="H493858" i="51"/>
  <c r="H493859" i="51"/>
  <c r="H493860" i="51"/>
  <c r="H493861" i="51"/>
  <c r="H493862" i="51"/>
  <c r="H493863" i="51"/>
  <c r="H493864" i="51"/>
  <c r="H493865" i="51"/>
  <c r="H493866" i="51"/>
  <c r="H493867" i="51"/>
  <c r="H493868" i="51"/>
  <c r="H493869" i="51"/>
  <c r="H493870" i="51"/>
  <c r="H493871" i="51"/>
  <c r="H493872" i="51"/>
  <c r="H493873" i="51"/>
  <c r="H493874" i="51"/>
  <c r="H493875" i="51"/>
  <c r="H493876" i="51"/>
  <c r="H493877" i="51"/>
  <c r="H493878" i="51"/>
  <c r="H493879" i="51"/>
  <c r="H493880" i="51"/>
  <c r="H493881" i="51"/>
  <c r="H493882" i="51"/>
  <c r="H493883" i="51"/>
  <c r="H493884" i="51"/>
  <c r="H493885" i="51"/>
  <c r="H493886" i="51"/>
  <c r="H493887" i="51"/>
  <c r="H493888" i="51"/>
  <c r="H493889" i="51"/>
  <c r="H493890" i="51"/>
  <c r="H493891" i="51"/>
  <c r="H493892" i="51"/>
  <c r="H493893" i="51"/>
  <c r="H493894" i="51"/>
  <c r="H493895" i="51"/>
  <c r="H493896" i="51"/>
  <c r="H493897" i="51"/>
  <c r="H493898" i="51"/>
  <c r="H493899" i="51"/>
  <c r="H493900" i="51"/>
  <c r="H493901" i="51"/>
  <c r="H493902" i="51"/>
  <c r="H493903" i="51"/>
  <c r="H493904" i="51"/>
  <c r="H493905" i="51"/>
  <c r="H493906" i="51"/>
  <c r="H493907" i="51"/>
  <c r="H493908" i="51"/>
  <c r="H493909" i="51"/>
  <c r="H493910" i="51"/>
  <c r="H493911" i="51"/>
  <c r="H493912" i="51"/>
  <c r="H493913" i="51"/>
  <c r="H493914" i="51"/>
  <c r="H493915" i="51"/>
  <c r="H493916" i="51"/>
  <c r="H493917" i="51"/>
  <c r="H493918" i="51"/>
  <c r="H493919" i="51"/>
  <c r="H493920" i="51"/>
  <c r="H493921" i="51"/>
  <c r="H493922" i="51"/>
  <c r="H493923" i="51"/>
  <c r="H493924" i="51"/>
  <c r="H493925" i="51"/>
  <c r="H493926" i="51"/>
  <c r="H493927" i="51"/>
  <c r="H493928" i="51"/>
  <c r="H493929" i="51"/>
  <c r="H493930" i="51"/>
  <c r="H493931" i="51"/>
  <c r="H493932" i="51"/>
  <c r="H493933" i="51"/>
  <c r="H493934" i="51"/>
  <c r="H493935" i="51"/>
  <c r="H493936" i="51"/>
  <c r="H493937" i="51"/>
  <c r="H493938" i="51"/>
  <c r="H493939" i="51"/>
  <c r="H493940" i="51"/>
  <c r="H493941" i="51"/>
  <c r="H493942" i="51"/>
  <c r="H493943" i="51"/>
  <c r="H493944" i="51"/>
  <c r="H493945" i="51"/>
  <c r="H493946" i="51"/>
  <c r="H493947" i="51"/>
  <c r="H493948" i="51"/>
  <c r="H493949" i="51"/>
  <c r="H493950" i="51"/>
  <c r="H493951" i="51"/>
  <c r="H493952" i="51"/>
  <c r="H493953" i="51"/>
  <c r="H493954" i="51"/>
  <c r="H493955" i="51"/>
  <c r="H493956" i="51"/>
  <c r="H493957" i="51"/>
  <c r="H493958" i="51"/>
  <c r="H493959" i="51"/>
  <c r="H493960" i="51"/>
  <c r="H493961" i="51"/>
  <c r="H493962" i="51"/>
  <c r="H493963" i="51"/>
  <c r="H493964" i="51"/>
  <c r="H493965" i="51"/>
  <c r="H493966" i="51"/>
  <c r="H493967" i="51"/>
  <c r="H493968" i="51"/>
  <c r="H493969" i="51"/>
  <c r="H493970" i="51"/>
  <c r="H493971" i="51"/>
  <c r="H493972" i="51"/>
  <c r="H493973" i="51"/>
  <c r="H493974" i="51"/>
  <c r="H493975" i="51"/>
  <c r="H493976" i="51"/>
  <c r="H493977" i="51"/>
  <c r="H493978" i="51"/>
  <c r="H493979" i="51"/>
  <c r="H493980" i="51"/>
  <c r="H493981" i="51"/>
  <c r="H493982" i="51"/>
  <c r="H493983" i="51"/>
  <c r="H493984" i="51"/>
  <c r="H493985" i="51"/>
  <c r="H493986" i="51"/>
  <c r="H493987" i="51"/>
  <c r="H493988" i="51"/>
  <c r="H493989" i="51"/>
  <c r="H493990" i="51"/>
  <c r="H493991" i="51"/>
  <c r="H493992" i="51"/>
  <c r="H493993" i="51"/>
  <c r="H493994" i="51"/>
  <c r="H493995" i="51"/>
  <c r="H493996" i="51"/>
  <c r="H493997" i="51"/>
  <c r="H493998" i="51"/>
  <c r="H493999" i="51"/>
  <c r="H494000" i="51"/>
  <c r="H494001" i="51"/>
  <c r="H494002" i="51"/>
  <c r="H494003" i="51"/>
  <c r="H494004" i="51"/>
  <c r="H494005" i="51"/>
  <c r="H494006" i="51"/>
  <c r="H494007" i="51"/>
  <c r="H494008" i="51"/>
  <c r="H494009" i="51"/>
  <c r="H494010" i="51"/>
  <c r="H494011" i="51"/>
  <c r="H494012" i="51"/>
  <c r="H494013" i="51"/>
  <c r="H494014" i="51"/>
  <c r="H494015" i="51"/>
  <c r="H494016" i="51"/>
  <c r="H494017" i="51"/>
  <c r="H494018" i="51"/>
  <c r="H494019" i="51"/>
  <c r="H494020" i="51"/>
  <c r="H494021" i="51"/>
  <c r="H494022" i="51"/>
  <c r="H494023" i="51"/>
  <c r="H494024" i="51"/>
  <c r="H494025" i="51"/>
  <c r="H494026" i="51"/>
  <c r="H494027" i="51"/>
  <c r="H494028" i="51"/>
  <c r="H494029" i="51"/>
  <c r="H494030" i="51"/>
  <c r="H494031" i="51"/>
  <c r="H494032" i="51"/>
  <c r="H494033" i="51"/>
  <c r="H494034" i="51"/>
  <c r="H494035" i="51"/>
  <c r="H494036" i="51"/>
  <c r="H494037" i="51"/>
  <c r="H494038" i="51"/>
  <c r="H494039" i="51"/>
  <c r="H494040" i="51"/>
  <c r="H494041" i="51"/>
  <c r="H494042" i="51"/>
  <c r="H494043" i="51"/>
  <c r="H494044" i="51"/>
  <c r="H494045" i="51"/>
  <c r="H494046" i="51"/>
  <c r="H494047" i="51"/>
  <c r="H494048" i="51"/>
  <c r="H494049" i="51"/>
  <c r="H494050" i="51"/>
  <c r="H494051" i="51"/>
  <c r="H494052" i="51"/>
  <c r="H494053" i="51"/>
  <c r="H494054" i="51"/>
  <c r="H494055" i="51"/>
  <c r="H494056" i="51"/>
  <c r="H494057" i="51"/>
  <c r="H494058" i="51"/>
  <c r="H494059" i="51"/>
  <c r="H494060" i="51"/>
  <c r="H494061" i="51"/>
  <c r="H494062" i="51"/>
  <c r="H494063" i="51"/>
  <c r="H494064" i="51"/>
  <c r="H494065" i="51"/>
  <c r="H494066" i="51"/>
  <c r="H494067" i="51"/>
  <c r="H494068" i="51"/>
  <c r="H494069" i="51"/>
  <c r="H494070" i="51"/>
  <c r="H494071" i="51"/>
  <c r="H494072" i="51"/>
  <c r="H494073" i="51"/>
  <c r="H494074" i="51"/>
  <c r="H494075" i="51"/>
  <c r="H494076" i="51"/>
  <c r="H494077" i="51"/>
  <c r="H494078" i="51"/>
  <c r="H494079" i="51"/>
  <c r="H494080" i="51"/>
  <c r="H494081" i="51"/>
  <c r="H494082" i="51"/>
  <c r="H494083" i="51"/>
  <c r="H494084" i="51"/>
  <c r="H494085" i="51"/>
  <c r="H494086" i="51"/>
  <c r="H494087" i="51"/>
  <c r="H494088" i="51"/>
  <c r="H494089" i="51"/>
  <c r="H494090" i="51"/>
  <c r="H494091" i="51"/>
  <c r="H494092" i="51"/>
  <c r="H494093" i="51"/>
  <c r="H494094" i="51"/>
  <c r="H494095" i="51"/>
  <c r="H494096" i="51"/>
  <c r="H494097" i="51"/>
  <c r="H494098" i="51"/>
  <c r="H494099" i="51"/>
  <c r="H494100" i="51"/>
  <c r="H494101" i="51"/>
  <c r="H494102" i="51"/>
  <c r="H494103" i="51"/>
  <c r="H494104" i="51"/>
  <c r="H494105" i="51"/>
  <c r="H494106" i="51"/>
  <c r="H494107" i="51"/>
  <c r="H494108" i="51"/>
  <c r="H494109" i="51"/>
  <c r="H494110" i="51"/>
  <c r="H494111" i="51"/>
  <c r="H494112" i="51"/>
  <c r="H494113" i="51"/>
  <c r="H494114" i="51"/>
  <c r="H494115" i="51"/>
  <c r="H494116" i="51"/>
  <c r="H494117" i="51"/>
  <c r="H494118" i="51"/>
  <c r="H494119" i="51"/>
  <c r="H494120" i="51"/>
  <c r="H494121" i="51"/>
  <c r="H494122" i="51"/>
  <c r="H494123" i="51"/>
  <c r="H494124" i="51"/>
  <c r="H494125" i="51"/>
  <c r="H494126" i="51"/>
  <c r="H494127" i="51"/>
  <c r="H494128" i="51"/>
  <c r="H494129" i="51"/>
  <c r="H494130" i="51"/>
  <c r="H494131" i="51"/>
  <c r="H494132" i="51"/>
  <c r="H494133" i="51"/>
  <c r="H494134" i="51"/>
  <c r="H494135" i="51"/>
  <c r="H494136" i="51"/>
  <c r="H494137" i="51"/>
  <c r="H494138" i="51"/>
  <c r="H494139" i="51"/>
  <c r="H494140" i="51"/>
  <c r="H494141" i="51"/>
  <c r="H494142" i="51"/>
  <c r="H494143" i="51"/>
  <c r="H494144" i="51"/>
  <c r="H494145" i="51"/>
  <c r="H494146" i="51"/>
  <c r="H494147" i="51"/>
  <c r="H494148" i="51"/>
  <c r="H494149" i="51"/>
  <c r="H494150" i="51"/>
  <c r="H494151" i="51"/>
  <c r="H494152" i="51"/>
  <c r="H494153" i="51"/>
  <c r="H494154" i="51"/>
  <c r="H494155" i="51"/>
  <c r="H494156" i="51"/>
  <c r="H494157" i="51"/>
  <c r="H494158" i="51"/>
  <c r="H494159" i="51"/>
  <c r="H494160" i="51"/>
  <c r="H494161" i="51"/>
  <c r="H494162" i="51"/>
  <c r="H494163" i="51"/>
  <c r="H494164" i="51"/>
  <c r="H494165" i="51"/>
  <c r="H494166" i="51"/>
  <c r="H494167" i="51"/>
  <c r="H494168" i="51"/>
  <c r="H494169" i="51"/>
  <c r="H494170" i="51"/>
  <c r="H494171" i="51"/>
  <c r="H494172" i="51"/>
  <c r="H494173" i="51"/>
  <c r="H494174" i="51"/>
  <c r="H494175" i="51"/>
  <c r="H494176" i="51"/>
  <c r="H494177" i="51"/>
  <c r="H494178" i="51"/>
  <c r="H494179" i="51"/>
  <c r="H494180" i="51"/>
  <c r="H494181" i="51"/>
  <c r="H494182" i="51"/>
  <c r="H494183" i="51"/>
  <c r="H494184" i="51"/>
  <c r="H494185" i="51"/>
  <c r="H494186" i="51"/>
  <c r="H494187" i="51"/>
  <c r="H494188" i="51"/>
  <c r="H494189" i="51"/>
  <c r="H494190" i="51"/>
  <c r="H494191" i="51"/>
  <c r="H494192" i="51"/>
  <c r="H494193" i="51"/>
  <c r="H494194" i="51"/>
  <c r="H494195" i="51"/>
  <c r="H494196" i="51"/>
  <c r="H494197" i="51"/>
  <c r="H494198" i="51"/>
  <c r="H494199" i="51"/>
  <c r="H494200" i="51"/>
  <c r="H494201" i="51"/>
  <c r="H494202" i="51"/>
  <c r="H494203" i="51"/>
  <c r="H494204" i="51"/>
  <c r="H494205" i="51"/>
  <c r="H494206" i="51"/>
  <c r="H494207" i="51"/>
  <c r="H494208" i="51"/>
  <c r="H494209" i="51"/>
  <c r="H494210" i="51"/>
  <c r="H494211" i="51"/>
  <c r="H494212" i="51"/>
  <c r="H494213" i="51"/>
  <c r="H494214" i="51"/>
  <c r="H494215" i="51"/>
  <c r="H494216" i="51"/>
  <c r="H494217" i="51"/>
  <c r="H494218" i="51"/>
  <c r="H494219" i="51"/>
  <c r="H494220" i="51"/>
  <c r="H494221" i="51"/>
  <c r="H494222" i="51"/>
  <c r="H494223" i="51"/>
  <c r="H494224" i="51"/>
  <c r="H494225" i="51"/>
  <c r="H494226" i="51"/>
  <c r="H494227" i="51"/>
  <c r="H494228" i="51"/>
  <c r="H494229" i="51"/>
  <c r="H494230" i="51"/>
  <c r="H494231" i="51"/>
  <c r="H494232" i="51"/>
  <c r="H494233" i="51"/>
  <c r="H494234" i="51"/>
  <c r="H494235" i="51"/>
  <c r="H494236" i="51"/>
  <c r="H494237" i="51"/>
  <c r="H494238" i="51"/>
  <c r="H494239" i="51"/>
  <c r="H494240" i="51"/>
  <c r="H494241" i="51"/>
  <c r="H494242" i="51"/>
  <c r="H494243" i="51"/>
  <c r="H494244" i="51"/>
  <c r="H494245" i="51"/>
  <c r="H494246" i="51"/>
  <c r="H494247" i="51"/>
  <c r="H494248" i="51"/>
  <c r="H494249" i="51"/>
  <c r="H494250" i="51"/>
  <c r="H494251" i="51"/>
  <c r="H494252" i="51"/>
  <c r="H494253" i="51"/>
  <c r="H494254" i="51"/>
  <c r="H494255" i="51"/>
  <c r="H494256" i="51"/>
  <c r="H494257" i="51"/>
  <c r="H494258" i="51"/>
  <c r="H494259" i="51"/>
  <c r="H494260" i="51"/>
  <c r="H494261" i="51"/>
  <c r="H494262" i="51"/>
  <c r="H494263" i="51"/>
  <c r="H494264" i="51"/>
  <c r="H494265" i="51"/>
  <c r="H494266" i="51"/>
  <c r="H494267" i="51"/>
  <c r="H494268" i="51"/>
  <c r="H494269" i="51"/>
  <c r="H494270" i="51"/>
  <c r="H494271" i="51"/>
  <c r="H494272" i="51"/>
  <c r="H494273" i="51"/>
  <c r="H494274" i="51"/>
  <c r="H494275" i="51"/>
  <c r="H494276" i="51"/>
  <c r="H494277" i="51"/>
  <c r="H494278" i="51"/>
  <c r="H494279" i="51"/>
  <c r="H494280" i="51"/>
  <c r="H494281" i="51"/>
  <c r="H494282" i="51"/>
  <c r="H494283" i="51"/>
  <c r="H494284" i="51"/>
  <c r="H494285" i="51"/>
  <c r="H494286" i="51"/>
  <c r="H494287" i="51"/>
  <c r="H494288" i="51"/>
  <c r="H494289" i="51"/>
  <c r="H494290" i="51"/>
  <c r="H494291" i="51"/>
  <c r="H494292" i="51"/>
  <c r="H494293" i="51"/>
  <c r="H494294" i="51"/>
  <c r="H494295" i="51"/>
  <c r="H494296" i="51"/>
  <c r="H494297" i="51"/>
  <c r="H494298" i="51"/>
  <c r="H494299" i="51"/>
  <c r="H494300" i="51"/>
  <c r="H494301" i="51"/>
  <c r="H494302" i="51"/>
  <c r="H494303" i="51"/>
  <c r="H494304" i="51"/>
  <c r="H494305" i="51"/>
  <c r="H494306" i="51"/>
  <c r="H494307" i="51"/>
  <c r="H494308" i="51"/>
  <c r="H494309" i="51"/>
  <c r="H494310" i="51"/>
  <c r="H494311" i="51"/>
  <c r="H494312" i="51"/>
  <c r="H494313" i="51"/>
  <c r="H494314" i="51"/>
  <c r="H494315" i="51"/>
  <c r="H494316" i="51"/>
  <c r="H494317" i="51"/>
  <c r="H494318" i="51"/>
  <c r="H494319" i="51"/>
  <c r="H494320" i="51"/>
  <c r="H494321" i="51"/>
  <c r="H494322" i="51"/>
  <c r="H494323" i="51"/>
  <c r="H494324" i="51"/>
  <c r="H494325" i="51"/>
  <c r="H494326" i="51"/>
  <c r="H494327" i="51"/>
  <c r="H494328" i="51"/>
  <c r="H494329" i="51"/>
  <c r="H494330" i="51"/>
  <c r="H494331" i="51"/>
  <c r="H494332" i="51"/>
  <c r="H494333" i="51"/>
  <c r="H494334" i="51"/>
  <c r="H494335" i="51"/>
  <c r="H494336" i="51"/>
  <c r="H494337" i="51"/>
  <c r="H494338" i="51"/>
  <c r="H494339" i="51"/>
  <c r="H494340" i="51"/>
  <c r="H494341" i="51"/>
  <c r="H494342" i="51"/>
  <c r="H494343" i="51"/>
  <c r="H494344" i="51"/>
  <c r="H494345" i="51"/>
  <c r="H494346" i="51"/>
  <c r="H494347" i="51"/>
  <c r="H494348" i="51"/>
  <c r="H494349" i="51"/>
  <c r="H494350" i="51"/>
  <c r="H494351" i="51"/>
  <c r="H494352" i="51"/>
  <c r="H494353" i="51"/>
  <c r="H494354" i="51"/>
  <c r="H494355" i="51"/>
  <c r="H494356" i="51"/>
  <c r="H494357" i="51"/>
  <c r="H494358" i="51"/>
  <c r="H494359" i="51"/>
  <c r="H494360" i="51"/>
  <c r="H494361" i="51"/>
  <c r="H494362" i="51"/>
  <c r="H494363" i="51"/>
  <c r="H494364" i="51"/>
  <c r="H494365" i="51"/>
  <c r="H494366" i="51"/>
  <c r="H494367" i="51"/>
  <c r="H494368" i="51"/>
  <c r="H494369" i="51"/>
  <c r="H494370" i="51"/>
  <c r="H494371" i="51"/>
  <c r="H494372" i="51"/>
  <c r="H494373" i="51"/>
  <c r="H494374" i="51"/>
  <c r="H494375" i="51"/>
  <c r="H494376" i="51"/>
  <c r="H494377" i="51"/>
  <c r="H494378" i="51"/>
  <c r="H494379" i="51"/>
  <c r="H494380" i="51"/>
  <c r="H494381" i="51"/>
  <c r="H494382" i="51"/>
  <c r="H494383" i="51"/>
  <c r="H494384" i="51"/>
  <c r="H494385" i="51"/>
  <c r="H494386" i="51"/>
  <c r="H494387" i="51"/>
  <c r="H494388" i="51"/>
  <c r="H494389" i="51"/>
  <c r="H494390" i="51"/>
  <c r="H494391" i="51"/>
  <c r="H494392" i="51"/>
  <c r="H494393" i="51"/>
  <c r="H494394" i="51"/>
  <c r="H494395" i="51"/>
  <c r="H494396" i="51"/>
  <c r="H494397" i="51"/>
  <c r="H494398" i="51"/>
  <c r="H494399" i="51"/>
  <c r="H494400" i="51"/>
  <c r="H494401" i="51"/>
  <c r="H494402" i="51"/>
  <c r="H494403" i="51"/>
  <c r="H494404" i="51"/>
  <c r="H494405" i="51"/>
  <c r="H494406" i="51"/>
  <c r="H494407" i="51"/>
  <c r="H494408" i="51"/>
  <c r="H494409" i="51"/>
  <c r="H494410" i="51"/>
  <c r="H494411" i="51"/>
  <c r="H494412" i="51"/>
  <c r="H494413" i="51"/>
  <c r="H494414" i="51"/>
  <c r="H494415" i="51"/>
  <c r="H494416" i="51"/>
  <c r="H494417" i="51"/>
  <c r="H494418" i="51"/>
  <c r="H494419" i="51"/>
  <c r="H494420" i="51"/>
  <c r="H494421" i="51"/>
  <c r="H494422" i="51"/>
  <c r="H494423" i="51"/>
  <c r="H494424" i="51"/>
  <c r="H494425" i="51"/>
  <c r="H494426" i="51"/>
  <c r="H494427" i="51"/>
  <c r="H494428" i="51"/>
  <c r="H494429" i="51"/>
  <c r="H494430" i="51"/>
  <c r="H494431" i="51"/>
  <c r="H494432" i="51"/>
  <c r="H494433" i="51"/>
  <c r="H494434" i="51"/>
  <c r="H494435" i="51"/>
  <c r="H494436" i="51"/>
  <c r="H494437" i="51"/>
  <c r="H494438" i="51"/>
  <c r="H494439" i="51"/>
  <c r="H494440" i="51"/>
  <c r="H494441" i="51"/>
  <c r="H494442" i="51"/>
  <c r="H494443" i="51"/>
  <c r="H494444" i="51"/>
  <c r="H494445" i="51"/>
  <c r="H494446" i="51"/>
  <c r="H494447" i="51"/>
  <c r="H494448" i="51"/>
  <c r="H494449" i="51"/>
  <c r="H494450" i="51"/>
  <c r="H494451" i="51"/>
  <c r="H494452" i="51"/>
  <c r="H494453" i="51"/>
  <c r="H494454" i="51"/>
  <c r="H494455" i="51"/>
  <c r="H494456" i="51"/>
  <c r="H494457" i="51"/>
  <c r="H494458" i="51"/>
  <c r="H494459" i="51"/>
  <c r="H494460" i="51"/>
  <c r="H494461" i="51"/>
  <c r="H494462" i="51"/>
  <c r="H494463" i="51"/>
  <c r="H494464" i="51"/>
  <c r="H494465" i="51"/>
  <c r="H494466" i="51"/>
  <c r="H494467" i="51"/>
  <c r="H494468" i="51"/>
  <c r="H494469" i="51"/>
  <c r="H494470" i="51"/>
  <c r="H494471" i="51"/>
  <c r="H494472" i="51"/>
  <c r="H494473" i="51"/>
  <c r="H494474" i="51"/>
  <c r="H494475" i="51"/>
  <c r="H494476" i="51"/>
  <c r="H494477" i="51"/>
  <c r="H494478" i="51"/>
  <c r="H494479" i="51"/>
  <c r="H494480" i="51"/>
  <c r="H494481" i="51"/>
  <c r="H494482" i="51"/>
  <c r="H494483" i="51"/>
  <c r="H494484" i="51"/>
  <c r="H494485" i="51"/>
  <c r="H494486" i="51"/>
  <c r="H494487" i="51"/>
  <c r="H494488" i="51"/>
  <c r="H494489" i="51"/>
  <c r="H494490" i="51"/>
  <c r="H494491" i="51"/>
  <c r="H494492" i="51"/>
  <c r="H494493" i="51"/>
  <c r="H494494" i="51"/>
  <c r="H494495" i="51"/>
  <c r="H494496" i="51"/>
  <c r="H494497" i="51"/>
  <c r="H494498" i="51"/>
  <c r="H494499" i="51"/>
  <c r="H494500" i="51"/>
  <c r="H494501" i="51"/>
  <c r="H494502" i="51"/>
  <c r="H494503" i="51"/>
  <c r="H494504" i="51"/>
  <c r="H494505" i="51"/>
  <c r="H494506" i="51"/>
  <c r="H494507" i="51"/>
  <c r="H494508" i="51"/>
  <c r="H494509" i="51"/>
  <c r="H494510" i="51"/>
  <c r="H494511" i="51"/>
  <c r="H494512" i="51"/>
  <c r="H494513" i="51"/>
  <c r="H494514" i="51"/>
  <c r="H494515" i="51"/>
  <c r="H494516" i="51"/>
  <c r="H494517" i="51"/>
  <c r="H494518" i="51"/>
  <c r="H494519" i="51"/>
  <c r="H494520" i="51"/>
  <c r="H494521" i="51"/>
  <c r="H494522" i="51"/>
  <c r="H494523" i="51"/>
  <c r="H494524" i="51"/>
  <c r="H494525" i="51"/>
  <c r="H494526" i="51"/>
  <c r="H494527" i="51"/>
  <c r="H494528" i="51"/>
  <c r="H494529" i="51"/>
  <c r="H494530" i="51"/>
  <c r="H494531" i="51"/>
  <c r="H494532" i="51"/>
  <c r="H494533" i="51"/>
  <c r="H494534" i="51"/>
  <c r="H494535" i="51"/>
  <c r="H494536" i="51"/>
  <c r="H494537" i="51"/>
  <c r="H494538" i="51"/>
  <c r="H494539" i="51"/>
  <c r="H494540" i="51"/>
  <c r="H494541" i="51"/>
  <c r="H494542" i="51"/>
  <c r="H494543" i="51"/>
  <c r="H494544" i="51"/>
  <c r="H494545" i="51"/>
  <c r="H494546" i="51"/>
  <c r="H494547" i="51"/>
  <c r="H494548" i="51"/>
  <c r="H494549" i="51"/>
  <c r="H494550" i="51"/>
  <c r="H494551" i="51"/>
  <c r="H494552" i="51"/>
  <c r="H494553" i="51"/>
  <c r="H494554" i="51"/>
  <c r="H494555" i="51"/>
  <c r="H494556" i="51"/>
  <c r="H494557" i="51"/>
  <c r="H494558" i="51"/>
  <c r="H494559" i="51"/>
  <c r="H494560" i="51"/>
  <c r="H494561" i="51"/>
  <c r="H494562" i="51"/>
  <c r="H494563" i="51"/>
  <c r="H494564" i="51"/>
  <c r="H494565" i="51"/>
  <c r="H494566" i="51"/>
  <c r="H494567" i="51"/>
  <c r="H494568" i="51"/>
  <c r="H494569" i="51"/>
  <c r="H494570" i="51"/>
  <c r="H494571" i="51"/>
  <c r="H494572" i="51"/>
  <c r="H494573" i="51"/>
  <c r="H494574" i="51"/>
  <c r="H494575" i="51"/>
  <c r="H494576" i="51"/>
  <c r="H494577" i="51"/>
  <c r="H494578" i="51"/>
  <c r="H494579" i="51"/>
  <c r="H494580" i="51"/>
  <c r="H494581" i="51"/>
  <c r="H494582" i="51"/>
  <c r="H494583" i="51"/>
  <c r="H494584" i="51"/>
  <c r="H494585" i="51"/>
  <c r="H494586" i="51"/>
  <c r="H494587" i="51"/>
  <c r="H494588" i="51"/>
  <c r="H494589" i="51"/>
  <c r="H494590" i="51"/>
  <c r="H494591" i="51"/>
  <c r="H494592" i="51"/>
  <c r="H494593" i="51"/>
  <c r="H494594" i="51"/>
  <c r="H494595" i="51"/>
  <c r="H494596" i="51"/>
  <c r="H494597" i="51"/>
  <c r="H494598" i="51"/>
  <c r="H494599" i="51"/>
  <c r="H494600" i="51"/>
  <c r="H494601" i="51"/>
  <c r="H494602" i="51"/>
  <c r="H494603" i="51"/>
  <c r="H494604" i="51"/>
  <c r="H494605" i="51"/>
  <c r="H494606" i="51"/>
  <c r="H494607" i="51"/>
  <c r="H494608" i="51"/>
  <c r="H494609" i="51"/>
  <c r="H494610" i="51"/>
  <c r="H494611" i="51"/>
  <c r="H494612" i="51"/>
  <c r="H494613" i="51"/>
  <c r="H494614" i="51"/>
  <c r="H494615" i="51"/>
  <c r="H494616" i="51"/>
  <c r="H494617" i="51"/>
  <c r="H494618" i="51"/>
  <c r="H494619" i="51"/>
  <c r="H494620" i="51"/>
  <c r="H494621" i="51"/>
  <c r="H494622" i="51"/>
  <c r="H494623" i="51"/>
  <c r="H494624" i="51"/>
  <c r="H494625" i="51"/>
  <c r="H494626" i="51"/>
  <c r="H494627" i="51"/>
  <c r="H494628" i="51"/>
  <c r="H494629" i="51"/>
  <c r="H494630" i="51"/>
  <c r="H494631" i="51"/>
  <c r="H494632" i="51"/>
  <c r="H494633" i="51"/>
  <c r="H494634" i="51"/>
  <c r="H494635" i="51"/>
  <c r="H494636" i="51"/>
  <c r="H494637" i="51"/>
  <c r="H494638" i="51"/>
  <c r="H494639" i="51"/>
  <c r="H494640" i="51"/>
  <c r="H494641" i="51"/>
  <c r="H494642" i="51"/>
  <c r="H494643" i="51"/>
  <c r="H494644" i="51"/>
  <c r="H494645" i="51"/>
  <c r="H494646" i="51"/>
  <c r="H494647" i="51"/>
  <c r="H494648" i="51"/>
  <c r="H494649" i="51"/>
  <c r="H494650" i="51"/>
  <c r="H494651" i="51"/>
  <c r="H494652" i="51"/>
  <c r="H494653" i="51"/>
  <c r="H494654" i="51"/>
  <c r="H494655" i="51"/>
  <c r="H494656" i="51"/>
  <c r="H494657" i="51"/>
  <c r="H494658" i="51"/>
  <c r="H494659" i="51"/>
  <c r="H494660" i="51"/>
  <c r="H494661" i="51"/>
  <c r="H494662" i="51"/>
  <c r="H494663" i="51"/>
  <c r="H494664" i="51"/>
  <c r="H494665" i="51"/>
  <c r="H494666" i="51"/>
  <c r="H494667" i="51"/>
  <c r="H494668" i="51"/>
  <c r="H494669" i="51"/>
  <c r="H494670" i="51"/>
  <c r="H494671" i="51"/>
  <c r="H494672" i="51"/>
  <c r="H494673" i="51"/>
  <c r="H494674" i="51"/>
  <c r="H494675" i="51"/>
  <c r="H494676" i="51"/>
  <c r="H494677" i="51"/>
  <c r="H494678" i="51"/>
  <c r="H494679" i="51"/>
  <c r="H494680" i="51"/>
  <c r="H494681" i="51"/>
  <c r="H494682" i="51"/>
  <c r="H494683" i="51"/>
  <c r="H494684" i="51"/>
  <c r="H494685" i="51"/>
  <c r="H494686" i="51"/>
  <c r="H494687" i="51"/>
  <c r="H494688" i="51"/>
  <c r="H494689" i="51"/>
  <c r="H494690" i="51"/>
  <c r="H494691" i="51"/>
  <c r="H494692" i="51"/>
  <c r="H494693" i="51"/>
  <c r="H494694" i="51"/>
  <c r="H494695" i="51"/>
  <c r="H494696" i="51"/>
  <c r="H494697" i="51"/>
  <c r="H494698" i="51"/>
  <c r="H494699" i="51"/>
  <c r="H494700" i="51"/>
  <c r="H494701" i="51"/>
  <c r="H494702" i="51"/>
  <c r="H494703" i="51"/>
  <c r="H494704" i="51"/>
  <c r="H494705" i="51"/>
  <c r="H494706" i="51"/>
  <c r="H494707" i="51"/>
  <c r="H494708" i="51"/>
  <c r="H494709" i="51"/>
  <c r="H494710" i="51"/>
  <c r="H494711" i="51"/>
  <c r="H494712" i="51"/>
  <c r="H494713" i="51"/>
  <c r="H494714" i="51"/>
  <c r="H494715" i="51"/>
  <c r="H494716" i="51"/>
  <c r="H494717" i="51"/>
  <c r="H494718" i="51"/>
  <c r="H494719" i="51"/>
  <c r="H494720" i="51"/>
  <c r="H494721" i="51"/>
  <c r="H494722" i="51"/>
  <c r="H494723" i="51"/>
  <c r="H494724" i="51"/>
  <c r="H494725" i="51"/>
  <c r="H494726" i="51"/>
  <c r="H494727" i="51"/>
  <c r="H494728" i="51"/>
  <c r="H494729" i="51"/>
  <c r="H494730" i="51"/>
  <c r="H494731" i="51"/>
  <c r="H494732" i="51"/>
  <c r="H494733" i="51"/>
  <c r="H494734" i="51"/>
  <c r="H494735" i="51"/>
  <c r="H494736" i="51"/>
  <c r="H494737" i="51"/>
  <c r="H494738" i="51"/>
  <c r="H494739" i="51"/>
  <c r="H494740" i="51"/>
  <c r="H494741" i="51"/>
  <c r="H494742" i="51"/>
  <c r="H494743" i="51"/>
  <c r="H494744" i="51"/>
  <c r="H494745" i="51"/>
  <c r="H494746" i="51"/>
  <c r="H494747" i="51"/>
  <c r="H494748" i="51"/>
  <c r="H494749" i="51"/>
  <c r="H494750" i="51"/>
  <c r="H494751" i="51"/>
  <c r="H494752" i="51"/>
  <c r="H494753" i="51"/>
  <c r="H494754" i="51"/>
  <c r="H494755" i="51"/>
  <c r="H494756" i="51"/>
  <c r="H494757" i="51"/>
  <c r="H494758" i="51"/>
  <c r="H494759" i="51"/>
  <c r="H494760" i="51"/>
  <c r="H494761" i="51"/>
  <c r="H494762" i="51"/>
  <c r="H494763" i="51"/>
  <c r="H494764" i="51"/>
  <c r="H494765" i="51"/>
  <c r="H494766" i="51"/>
  <c r="H494767" i="51"/>
  <c r="H494768" i="51"/>
  <c r="H494769" i="51"/>
  <c r="H494770" i="51"/>
  <c r="H494771" i="51"/>
  <c r="H494772" i="51"/>
  <c r="H494773" i="51"/>
  <c r="H494774" i="51"/>
  <c r="H494775" i="51"/>
  <c r="H494776" i="51"/>
  <c r="H494777" i="51"/>
  <c r="H494778" i="51"/>
  <c r="H494779" i="51"/>
  <c r="H494780" i="51"/>
  <c r="H494781" i="51"/>
  <c r="H494782" i="51"/>
  <c r="H494783" i="51"/>
  <c r="H494784" i="51"/>
  <c r="H494785" i="51"/>
  <c r="H494786" i="51"/>
  <c r="H494787" i="51"/>
  <c r="H494788" i="51"/>
  <c r="H494789" i="51"/>
  <c r="H494790" i="51"/>
  <c r="H494791" i="51"/>
  <c r="H494792" i="51"/>
  <c r="H494793" i="51"/>
  <c r="H494794" i="51"/>
  <c r="H494795" i="51"/>
  <c r="H494796" i="51"/>
  <c r="H494797" i="51"/>
  <c r="H494798" i="51"/>
  <c r="H494799" i="51"/>
  <c r="H494800" i="51"/>
  <c r="H494801" i="51"/>
  <c r="H494802" i="51"/>
  <c r="H494803" i="51"/>
  <c r="H494804" i="51"/>
  <c r="H494805" i="51"/>
  <c r="H494806" i="51"/>
  <c r="H494807" i="51"/>
  <c r="H494808" i="51"/>
  <c r="H494809" i="51"/>
  <c r="H494810" i="51"/>
  <c r="H494811" i="51"/>
  <c r="H494812" i="51"/>
  <c r="H494813" i="51"/>
  <c r="H494814" i="51"/>
  <c r="H494815" i="51"/>
  <c r="H494816" i="51"/>
  <c r="H494817" i="51"/>
  <c r="H494818" i="51"/>
  <c r="H494819" i="51"/>
  <c r="H494820" i="51"/>
  <c r="H494821" i="51"/>
  <c r="H494822" i="51"/>
  <c r="H494823" i="51"/>
  <c r="H494824" i="51"/>
  <c r="H494825" i="51"/>
  <c r="H494826" i="51"/>
  <c r="H494827" i="51"/>
  <c r="H494828" i="51"/>
  <c r="H494829" i="51"/>
  <c r="H494830" i="51"/>
  <c r="H494831" i="51"/>
  <c r="H494832" i="51"/>
  <c r="H494833" i="51"/>
  <c r="H494834" i="51"/>
  <c r="H494835" i="51"/>
  <c r="H494836" i="51"/>
  <c r="H494837" i="51"/>
  <c r="H494838" i="51"/>
  <c r="H494839" i="51"/>
  <c r="H494840" i="51"/>
  <c r="H494841" i="51"/>
  <c r="H494842" i="51"/>
  <c r="H494843" i="51"/>
  <c r="H494844" i="51"/>
  <c r="H494845" i="51"/>
  <c r="H494846" i="51"/>
  <c r="H494847" i="51"/>
  <c r="H494848" i="51"/>
  <c r="H494849" i="51"/>
  <c r="H494850" i="51"/>
  <c r="H494851" i="51"/>
  <c r="H494852" i="51"/>
  <c r="H494853" i="51"/>
  <c r="H494854" i="51"/>
  <c r="H494855" i="51"/>
  <c r="H494856" i="51"/>
  <c r="H494857" i="51"/>
  <c r="H494858" i="51"/>
  <c r="H494859" i="51"/>
  <c r="H494860" i="51"/>
  <c r="H494861" i="51"/>
  <c r="H494862" i="51"/>
  <c r="H494863" i="51"/>
  <c r="H494864" i="51"/>
  <c r="H494865" i="51"/>
  <c r="H494866" i="51"/>
  <c r="H494867" i="51"/>
  <c r="H494868" i="51"/>
  <c r="H494869" i="51"/>
  <c r="H494870" i="51"/>
  <c r="H494871" i="51"/>
  <c r="H494872" i="51"/>
  <c r="H494873" i="51"/>
  <c r="H494874" i="51"/>
  <c r="H494875" i="51"/>
  <c r="H494876" i="51"/>
  <c r="H494877" i="51"/>
  <c r="H494878" i="51"/>
  <c r="H494879" i="51"/>
  <c r="H494880" i="51"/>
  <c r="H494881" i="51"/>
  <c r="H494882" i="51"/>
  <c r="H494883" i="51"/>
  <c r="H494884" i="51"/>
  <c r="H494885" i="51"/>
  <c r="H494886" i="51"/>
  <c r="H494887" i="51"/>
  <c r="H494888" i="51"/>
  <c r="H494889" i="51"/>
  <c r="H494890" i="51"/>
  <c r="H494891" i="51"/>
  <c r="H494892" i="51"/>
  <c r="H494893" i="51"/>
  <c r="H494894" i="51"/>
  <c r="H494895" i="51"/>
  <c r="H494896" i="51"/>
  <c r="H494897" i="51"/>
  <c r="H494898" i="51"/>
  <c r="H494899" i="51"/>
  <c r="H494900" i="51"/>
  <c r="H494901" i="51"/>
  <c r="H494902" i="51"/>
  <c r="H494903" i="51"/>
  <c r="H494904" i="51"/>
  <c r="H494905" i="51"/>
  <c r="H494906" i="51"/>
  <c r="H494907" i="51"/>
  <c r="H494908" i="51"/>
  <c r="H494909" i="51"/>
  <c r="H494910" i="51"/>
  <c r="H494911" i="51"/>
  <c r="H494912" i="51"/>
  <c r="H494913" i="51"/>
  <c r="H494914" i="51"/>
  <c r="H494915" i="51"/>
  <c r="H494916" i="51"/>
  <c r="H494917" i="51"/>
  <c r="H494918" i="51"/>
  <c r="H494919" i="51"/>
  <c r="H494920" i="51"/>
  <c r="H494921" i="51"/>
  <c r="H494922" i="51"/>
  <c r="H494923" i="51"/>
  <c r="H494924" i="51"/>
  <c r="H494925" i="51"/>
  <c r="H494926" i="51"/>
  <c r="H494927" i="51"/>
  <c r="H494928" i="51"/>
  <c r="H494929" i="51"/>
  <c r="H494930" i="51"/>
  <c r="H494931" i="51"/>
  <c r="H494932" i="51"/>
  <c r="H494933" i="51"/>
  <c r="H494934" i="51"/>
  <c r="H494935" i="51"/>
  <c r="H494936" i="51"/>
  <c r="H494937" i="51"/>
  <c r="H494938" i="51"/>
  <c r="H494939" i="51"/>
  <c r="H494940" i="51"/>
  <c r="H494941" i="51"/>
  <c r="H494942" i="51"/>
  <c r="H494943" i="51"/>
  <c r="H494944" i="51"/>
  <c r="H494945" i="51"/>
  <c r="H494946" i="51"/>
  <c r="H494947" i="51"/>
  <c r="H494948" i="51"/>
  <c r="H494949" i="51"/>
  <c r="H494950" i="51"/>
  <c r="H494951" i="51"/>
  <c r="H494952" i="51"/>
  <c r="H494953" i="51"/>
  <c r="H494954" i="51"/>
  <c r="H494955" i="51"/>
  <c r="H494956" i="51"/>
  <c r="H494957" i="51"/>
  <c r="H494958" i="51"/>
  <c r="H494959" i="51"/>
  <c r="H494960" i="51"/>
  <c r="H494961" i="51"/>
  <c r="H494962" i="51"/>
  <c r="H494963" i="51"/>
  <c r="H494964" i="51"/>
  <c r="H494965" i="51"/>
  <c r="H494966" i="51"/>
  <c r="H494967" i="51"/>
  <c r="H494968" i="51"/>
  <c r="H494969" i="51"/>
  <c r="H494970" i="51"/>
  <c r="H494971" i="51"/>
  <c r="H494972" i="51"/>
  <c r="H494973" i="51"/>
  <c r="H494974" i="51"/>
  <c r="H494975" i="51"/>
  <c r="H494976" i="51"/>
  <c r="H494977" i="51"/>
  <c r="H494978" i="51"/>
  <c r="H494979" i="51"/>
  <c r="H494980" i="51"/>
  <c r="H494981" i="51"/>
  <c r="H494982" i="51"/>
  <c r="H494983" i="51"/>
  <c r="H494984" i="51"/>
  <c r="H494985" i="51"/>
  <c r="H494986" i="51"/>
  <c r="H494987" i="51"/>
  <c r="H494988" i="51"/>
  <c r="H494989" i="51"/>
  <c r="H494990" i="51"/>
  <c r="H494991" i="51"/>
  <c r="H494992" i="51"/>
  <c r="H494993" i="51"/>
  <c r="H494994" i="51"/>
  <c r="H494995" i="51"/>
  <c r="H494996" i="51"/>
  <c r="H494997" i="51"/>
  <c r="H494998" i="51"/>
  <c r="H494999" i="51"/>
  <c r="H495000" i="51"/>
  <c r="H495001" i="51"/>
  <c r="H495002" i="51"/>
  <c r="H495003" i="51"/>
  <c r="H495004" i="51"/>
  <c r="H495005" i="51"/>
  <c r="H495006" i="51"/>
  <c r="H495007" i="51"/>
  <c r="H495008" i="51"/>
  <c r="H495009" i="51"/>
  <c r="H495010" i="51"/>
  <c r="H495011" i="51"/>
  <c r="H495012" i="51"/>
  <c r="H495013" i="51"/>
  <c r="H495014" i="51"/>
  <c r="H495015" i="51"/>
  <c r="H495016" i="51"/>
  <c r="H495017" i="51"/>
  <c r="H495018" i="51"/>
  <c r="H495019" i="51"/>
  <c r="H495020" i="51"/>
  <c r="H495021" i="51"/>
  <c r="H495022" i="51"/>
  <c r="H495023" i="51"/>
  <c r="H495024" i="51"/>
  <c r="H495025" i="51"/>
  <c r="H495026" i="51"/>
  <c r="H495027" i="51"/>
  <c r="H495028" i="51"/>
  <c r="H495029" i="51"/>
  <c r="H495030" i="51"/>
  <c r="H495031" i="51"/>
  <c r="H495032" i="51"/>
  <c r="H495033" i="51"/>
  <c r="H495034" i="51"/>
  <c r="H495035" i="51"/>
  <c r="H495036" i="51"/>
  <c r="H495037" i="51"/>
  <c r="H495038" i="51"/>
  <c r="H495039" i="51"/>
  <c r="H495040" i="51"/>
  <c r="H495041" i="51"/>
  <c r="H495042" i="51"/>
  <c r="H495043" i="51"/>
  <c r="H495044" i="51"/>
  <c r="H495045" i="51"/>
  <c r="H495046" i="51"/>
  <c r="H495047" i="51"/>
  <c r="H495048" i="51"/>
  <c r="H495049" i="51"/>
  <c r="H495050" i="51"/>
  <c r="H495051" i="51"/>
  <c r="H495052" i="51"/>
  <c r="H495053" i="51"/>
  <c r="H495054" i="51"/>
  <c r="H495055" i="51"/>
  <c r="H495056" i="51"/>
  <c r="H495057" i="51"/>
  <c r="H495058" i="51"/>
  <c r="H495059" i="51"/>
  <c r="H495060" i="51"/>
  <c r="H495061" i="51"/>
  <c r="H495062" i="51"/>
  <c r="H495063" i="51"/>
  <c r="H495064" i="51"/>
  <c r="H495065" i="51"/>
  <c r="H495066" i="51"/>
  <c r="H495067" i="51"/>
  <c r="H495068" i="51"/>
  <c r="H495069" i="51"/>
  <c r="H495070" i="51"/>
  <c r="H495071" i="51"/>
  <c r="H495072" i="51"/>
  <c r="H495073" i="51"/>
  <c r="H495074" i="51"/>
  <c r="H495075" i="51"/>
  <c r="H495076" i="51"/>
  <c r="H495077" i="51"/>
  <c r="H495078" i="51"/>
  <c r="H495079" i="51"/>
  <c r="H495080" i="51"/>
  <c r="H495081" i="51"/>
  <c r="H495082" i="51"/>
  <c r="H495083" i="51"/>
  <c r="H495084" i="51"/>
  <c r="H495085" i="51"/>
  <c r="H495086" i="51"/>
  <c r="H495087" i="51"/>
  <c r="H495088" i="51"/>
  <c r="H495089" i="51"/>
  <c r="H495090" i="51"/>
  <c r="H495091" i="51"/>
  <c r="H495092" i="51"/>
  <c r="H495093" i="51"/>
  <c r="H495094" i="51"/>
  <c r="H495095" i="51"/>
  <c r="H495096" i="51"/>
  <c r="H495097" i="51"/>
  <c r="H495098" i="51"/>
  <c r="H495099" i="51"/>
  <c r="H495100" i="51"/>
  <c r="H495101" i="51"/>
  <c r="H495102" i="51"/>
  <c r="H495103" i="51"/>
  <c r="H495104" i="51"/>
  <c r="H495105" i="51"/>
  <c r="H495106" i="51"/>
  <c r="H495107" i="51"/>
  <c r="H495108" i="51"/>
  <c r="H495109" i="51"/>
  <c r="H495110" i="51"/>
  <c r="H495111" i="51"/>
  <c r="H495112" i="51"/>
  <c r="H495113" i="51"/>
  <c r="H495114" i="51"/>
  <c r="H495115" i="51"/>
  <c r="H495116" i="51"/>
  <c r="H495117" i="51"/>
  <c r="H495118" i="51"/>
  <c r="H495119" i="51"/>
  <c r="H495120" i="51"/>
  <c r="H495121" i="51"/>
  <c r="H495122" i="51"/>
  <c r="H495123" i="51"/>
  <c r="H495124" i="51"/>
  <c r="H495125" i="51"/>
  <c r="H495126" i="51"/>
  <c r="H495127" i="51"/>
  <c r="H495128" i="51"/>
  <c r="H495129" i="51"/>
  <c r="H495130" i="51"/>
  <c r="H495131" i="51"/>
  <c r="H495132" i="51"/>
  <c r="H495133" i="51"/>
  <c r="H495134" i="51"/>
  <c r="H495135" i="51"/>
  <c r="H495136" i="51"/>
  <c r="H495137" i="51"/>
  <c r="H495138" i="51"/>
  <c r="H495139" i="51"/>
  <c r="H495140" i="51"/>
  <c r="H495141" i="51"/>
  <c r="H495142" i="51"/>
  <c r="H495143" i="51"/>
  <c r="H495144" i="51"/>
  <c r="H495145" i="51"/>
  <c r="H495146" i="51"/>
  <c r="H495147" i="51"/>
  <c r="H495148" i="51"/>
  <c r="H495149" i="51"/>
  <c r="H495150" i="51"/>
  <c r="H495151" i="51"/>
  <c r="H495152" i="51"/>
  <c r="H495153" i="51"/>
  <c r="H495154" i="51"/>
  <c r="H495155" i="51"/>
  <c r="H495156" i="51"/>
  <c r="H495157" i="51"/>
  <c r="H495158" i="51"/>
  <c r="H495159" i="51"/>
  <c r="H495160" i="51"/>
  <c r="H495161" i="51"/>
  <c r="H495162" i="51"/>
  <c r="H495163" i="51"/>
  <c r="H495164" i="51"/>
  <c r="H495165" i="51"/>
  <c r="H495166" i="51"/>
  <c r="H495167" i="51"/>
  <c r="H495168" i="51"/>
  <c r="H495169" i="51"/>
  <c r="H495170" i="51"/>
  <c r="H495171" i="51"/>
  <c r="H495172" i="51"/>
  <c r="H495173" i="51"/>
  <c r="H495174" i="51"/>
  <c r="H495175" i="51"/>
  <c r="H495176" i="51"/>
  <c r="H495177" i="51"/>
  <c r="H495178" i="51"/>
  <c r="H495179" i="51"/>
  <c r="H495180" i="51"/>
  <c r="H495181" i="51"/>
  <c r="H495182" i="51"/>
  <c r="H495183" i="51"/>
  <c r="H495184" i="51"/>
  <c r="H495185" i="51"/>
  <c r="H495186" i="51"/>
  <c r="H495187" i="51"/>
  <c r="H495188" i="51"/>
  <c r="H495189" i="51"/>
  <c r="H495190" i="51"/>
  <c r="H495191" i="51"/>
  <c r="H495192" i="51"/>
  <c r="H495193" i="51"/>
  <c r="H495194" i="51"/>
  <c r="H495195" i="51"/>
  <c r="H495196" i="51"/>
  <c r="H495197" i="51"/>
  <c r="H495198" i="51"/>
  <c r="H495199" i="51"/>
  <c r="H495200" i="51"/>
  <c r="H495201" i="51"/>
  <c r="H495202" i="51"/>
  <c r="H495203" i="51"/>
  <c r="H495204" i="51"/>
  <c r="H495205" i="51"/>
  <c r="H495206" i="51"/>
  <c r="H495207" i="51"/>
  <c r="H495208" i="51"/>
  <c r="H495209" i="51"/>
  <c r="H495210" i="51"/>
  <c r="H495211" i="51"/>
  <c r="H495212" i="51"/>
  <c r="H495213" i="51"/>
  <c r="H495214" i="51"/>
  <c r="H495215" i="51"/>
  <c r="H495216" i="51"/>
  <c r="H495217" i="51"/>
  <c r="H495218" i="51"/>
  <c r="H495219" i="51"/>
  <c r="H495220" i="51"/>
  <c r="H495221" i="51"/>
  <c r="H495222" i="51"/>
  <c r="H495223" i="51"/>
  <c r="H495224" i="51"/>
  <c r="H495225" i="51"/>
  <c r="H495226" i="51"/>
  <c r="H495227" i="51"/>
  <c r="H495228" i="51"/>
  <c r="H495229" i="51"/>
  <c r="H495230" i="51"/>
  <c r="H495231" i="51"/>
  <c r="H495232" i="51"/>
  <c r="H495233" i="51"/>
  <c r="H495234" i="51"/>
  <c r="H495235" i="51"/>
  <c r="H495236" i="51"/>
  <c r="H495237" i="51"/>
  <c r="H495238" i="51"/>
  <c r="H495239" i="51"/>
  <c r="H495240" i="51"/>
  <c r="H495241" i="51"/>
  <c r="H495242" i="51"/>
  <c r="H495243" i="51"/>
  <c r="H495244" i="51"/>
  <c r="H495245" i="51"/>
  <c r="H495246" i="51"/>
  <c r="H495247" i="51"/>
  <c r="H495248" i="51"/>
  <c r="H495249" i="51"/>
  <c r="H495250" i="51"/>
  <c r="H495251" i="51"/>
  <c r="H495252" i="51"/>
  <c r="H495253" i="51"/>
  <c r="H495254" i="51"/>
  <c r="H495255" i="51"/>
  <c r="H495256" i="51"/>
  <c r="H495257" i="51"/>
  <c r="H495258" i="51"/>
  <c r="H495259" i="51"/>
  <c r="H495260" i="51"/>
  <c r="H495261" i="51"/>
  <c r="H495262" i="51"/>
  <c r="H495263" i="51"/>
  <c r="H495264" i="51"/>
  <c r="H495265" i="51"/>
  <c r="H495266" i="51"/>
  <c r="H495267" i="51"/>
  <c r="H495268" i="51"/>
  <c r="H495269" i="51"/>
  <c r="H495270" i="51"/>
  <c r="H495271" i="51"/>
  <c r="H495272" i="51"/>
  <c r="H495273" i="51"/>
  <c r="H495274" i="51"/>
  <c r="H495275" i="51"/>
  <c r="H495276" i="51"/>
  <c r="H495277" i="51"/>
  <c r="H495278" i="51"/>
  <c r="H495279" i="51"/>
  <c r="H495280" i="51"/>
  <c r="H495281" i="51"/>
  <c r="H495282" i="51"/>
  <c r="H495283" i="51"/>
  <c r="H495284" i="51"/>
  <c r="H495285" i="51"/>
  <c r="H495286" i="51"/>
  <c r="H495287" i="51"/>
  <c r="H495288" i="51"/>
  <c r="H495289" i="51"/>
  <c r="H495290" i="51"/>
  <c r="H495291" i="51"/>
  <c r="H495292" i="51"/>
  <c r="H495293" i="51"/>
  <c r="H495294" i="51"/>
  <c r="H495295" i="51"/>
  <c r="H495296" i="51"/>
  <c r="H495297" i="51"/>
  <c r="H495298" i="51"/>
  <c r="H495299" i="51"/>
  <c r="H495300" i="51"/>
  <c r="H495301" i="51"/>
  <c r="H495302" i="51"/>
  <c r="H495303" i="51"/>
  <c r="H495304" i="51"/>
  <c r="H495305" i="51"/>
  <c r="H495306" i="51"/>
  <c r="H495307" i="51"/>
  <c r="H495308" i="51"/>
  <c r="H495309" i="51"/>
  <c r="H495310" i="51"/>
  <c r="H495311" i="51"/>
  <c r="H495312" i="51"/>
  <c r="H495313" i="51"/>
  <c r="H495314" i="51"/>
  <c r="H495315" i="51"/>
  <c r="H495316" i="51"/>
  <c r="H495317" i="51"/>
  <c r="H495318" i="51"/>
  <c r="H495319" i="51"/>
  <c r="H495320" i="51"/>
  <c r="H495321" i="51"/>
  <c r="H495322" i="51"/>
  <c r="H495323" i="51"/>
  <c r="H495324" i="51"/>
  <c r="H495325" i="51"/>
  <c r="H495326" i="51"/>
  <c r="H495327" i="51"/>
  <c r="H495328" i="51"/>
  <c r="H495329" i="51"/>
  <c r="H495330" i="51"/>
  <c r="H495331" i="51"/>
  <c r="H495332" i="51"/>
  <c r="H495333" i="51"/>
  <c r="H495334" i="51"/>
  <c r="H495335" i="51"/>
  <c r="H495336" i="51"/>
  <c r="H495337" i="51"/>
  <c r="H495338" i="51"/>
  <c r="H495339" i="51"/>
  <c r="H495340" i="51"/>
  <c r="H495341" i="51"/>
  <c r="H495342" i="51"/>
  <c r="H495343" i="51"/>
  <c r="H495344" i="51"/>
  <c r="H495345" i="51"/>
  <c r="H495346" i="51"/>
  <c r="H495347" i="51"/>
  <c r="H495348" i="51"/>
  <c r="H495349" i="51"/>
  <c r="H495350" i="51"/>
  <c r="H495351" i="51"/>
  <c r="H495352" i="51"/>
  <c r="H495353" i="51"/>
  <c r="H495354" i="51"/>
  <c r="H495355" i="51"/>
  <c r="H495356" i="51"/>
  <c r="H495357" i="51"/>
  <c r="H495358" i="51"/>
  <c r="H495359" i="51"/>
  <c r="H495360" i="51"/>
  <c r="H495361" i="51"/>
  <c r="H495362" i="51"/>
  <c r="H495363" i="51"/>
  <c r="H495364" i="51"/>
  <c r="H495365" i="51"/>
  <c r="H495366" i="51"/>
  <c r="H495367" i="51"/>
  <c r="H495368" i="51"/>
  <c r="H495369" i="51"/>
  <c r="H495370" i="51"/>
  <c r="H495371" i="51"/>
  <c r="H495372" i="51"/>
  <c r="H495373" i="51"/>
  <c r="H495374" i="51"/>
  <c r="H495375" i="51"/>
  <c r="H495376" i="51"/>
  <c r="H495377" i="51"/>
  <c r="H495378" i="51"/>
  <c r="H495379" i="51"/>
  <c r="H495380" i="51"/>
  <c r="H495381" i="51"/>
  <c r="H495382" i="51"/>
  <c r="H495383" i="51"/>
  <c r="H495384" i="51"/>
  <c r="H495385" i="51"/>
  <c r="H495386" i="51"/>
  <c r="H495387" i="51"/>
  <c r="H495388" i="51"/>
  <c r="H495389" i="51"/>
  <c r="H495390" i="51"/>
  <c r="H495391" i="51"/>
  <c r="H495392" i="51"/>
  <c r="H495393" i="51"/>
  <c r="H495394" i="51"/>
  <c r="H495395" i="51"/>
  <c r="H495396" i="51"/>
  <c r="H495397" i="51"/>
  <c r="H495398" i="51"/>
  <c r="H495399" i="51"/>
  <c r="H495400" i="51"/>
  <c r="H495401" i="51"/>
  <c r="H495402" i="51"/>
  <c r="H495403" i="51"/>
  <c r="H495404" i="51"/>
  <c r="H495405" i="51"/>
  <c r="H495406" i="51"/>
  <c r="H495407" i="51"/>
  <c r="H495408" i="51"/>
  <c r="H495409" i="51"/>
  <c r="H495410" i="51"/>
  <c r="H495411" i="51"/>
  <c r="H495412" i="51"/>
  <c r="H495413" i="51"/>
  <c r="H495414" i="51"/>
  <c r="H495415" i="51"/>
  <c r="H495416" i="51"/>
  <c r="H495417" i="51"/>
  <c r="H495418" i="51"/>
  <c r="H495419" i="51"/>
  <c r="H495420" i="51"/>
  <c r="H495421" i="51"/>
  <c r="H495422" i="51"/>
  <c r="H495423" i="51"/>
  <c r="H495424" i="51"/>
  <c r="H495425" i="51"/>
  <c r="H495426" i="51"/>
  <c r="H495427" i="51"/>
  <c r="H495428" i="51"/>
  <c r="H495429" i="51"/>
  <c r="H495430" i="51"/>
  <c r="H495431" i="51"/>
  <c r="H495432" i="51"/>
  <c r="H495433" i="51"/>
  <c r="H495434" i="51"/>
  <c r="H495435" i="51"/>
  <c r="H495436" i="51"/>
  <c r="H495437" i="51"/>
  <c r="H495438" i="51"/>
  <c r="H495439" i="51"/>
  <c r="H495440" i="51"/>
  <c r="H495441" i="51"/>
  <c r="H495442" i="51"/>
  <c r="H495443" i="51"/>
  <c r="H495444" i="51"/>
  <c r="H495445" i="51"/>
  <c r="H495446" i="51"/>
  <c r="H495447" i="51"/>
  <c r="H495448" i="51"/>
  <c r="H495449" i="51"/>
  <c r="H495450" i="51"/>
  <c r="H495451" i="51"/>
  <c r="H495452" i="51"/>
  <c r="H495453" i="51"/>
  <c r="H495454" i="51"/>
  <c r="H495455" i="51"/>
  <c r="H495456" i="51"/>
  <c r="H495457" i="51"/>
  <c r="H495458" i="51"/>
  <c r="H495459" i="51"/>
  <c r="H495460" i="51"/>
  <c r="H495461" i="51"/>
  <c r="H495462" i="51"/>
  <c r="H495463" i="51"/>
  <c r="H495464" i="51"/>
  <c r="H495465" i="51"/>
  <c r="H495466" i="51"/>
  <c r="H495467" i="51"/>
  <c r="H495468" i="51"/>
  <c r="H495469" i="51"/>
  <c r="H495470" i="51"/>
  <c r="H495471" i="51"/>
  <c r="H495472" i="51"/>
  <c r="H495473" i="51"/>
  <c r="H495474" i="51"/>
  <c r="H495475" i="51"/>
  <c r="H495476" i="51"/>
  <c r="H495477" i="51"/>
  <c r="H495478" i="51"/>
  <c r="H495479" i="51"/>
  <c r="H495480" i="51"/>
  <c r="H495481" i="51"/>
  <c r="H495482" i="51"/>
  <c r="H495483" i="51"/>
  <c r="H495484" i="51"/>
  <c r="H495485" i="51"/>
  <c r="H495486" i="51"/>
  <c r="H495487" i="51"/>
  <c r="H495488" i="51"/>
  <c r="H495489" i="51"/>
  <c r="H495490" i="51"/>
  <c r="H495491" i="51"/>
  <c r="H495492" i="51"/>
  <c r="H495493" i="51"/>
  <c r="H495494" i="51"/>
  <c r="H495495" i="51"/>
  <c r="H495496" i="51"/>
  <c r="H495497" i="51"/>
  <c r="H495498" i="51"/>
  <c r="H495499" i="51"/>
  <c r="H495500" i="51"/>
  <c r="H495501" i="51"/>
  <c r="H495502" i="51"/>
  <c r="H495503" i="51"/>
  <c r="H495504" i="51"/>
  <c r="H495505" i="51"/>
  <c r="H495506" i="51"/>
  <c r="H495507" i="51"/>
  <c r="H495508" i="51"/>
  <c r="H495509" i="51"/>
  <c r="H495510" i="51"/>
  <c r="H495511" i="51"/>
  <c r="H495512" i="51"/>
  <c r="H495513" i="51"/>
  <c r="H495514" i="51"/>
  <c r="H495515" i="51"/>
  <c r="H495516" i="51"/>
  <c r="H495517" i="51"/>
  <c r="H495518" i="51"/>
  <c r="H495519" i="51"/>
  <c r="H495520" i="51"/>
  <c r="H495521" i="51"/>
  <c r="H495522" i="51"/>
  <c r="H495523" i="51"/>
  <c r="H495524" i="51"/>
  <c r="H495525" i="51"/>
  <c r="H495526" i="51"/>
  <c r="H495527" i="51"/>
  <c r="H495528" i="51"/>
  <c r="H495529" i="51"/>
  <c r="H495530" i="51"/>
  <c r="H495531" i="51"/>
  <c r="H495532" i="51"/>
  <c r="H495533" i="51"/>
  <c r="H495534" i="51"/>
  <c r="H495535" i="51"/>
  <c r="H495536" i="51"/>
  <c r="H495537" i="51"/>
  <c r="H495538" i="51"/>
  <c r="H495539" i="51"/>
  <c r="H495540" i="51"/>
  <c r="H495541" i="51"/>
  <c r="H495542" i="51"/>
  <c r="H495543" i="51"/>
  <c r="H495544" i="51"/>
  <c r="H495545" i="51"/>
  <c r="H495546" i="51"/>
  <c r="H495547" i="51"/>
  <c r="H495548" i="51"/>
  <c r="H495549" i="51"/>
  <c r="H495550" i="51"/>
  <c r="H495551" i="51"/>
  <c r="H495552" i="51"/>
  <c r="H495553" i="51"/>
  <c r="H495554" i="51"/>
  <c r="H495555" i="51"/>
  <c r="H495556" i="51"/>
  <c r="H495557" i="51"/>
  <c r="H495558" i="51"/>
  <c r="H495559" i="51"/>
  <c r="H495560" i="51"/>
  <c r="H495561" i="51"/>
  <c r="H495562" i="51"/>
  <c r="H495563" i="51"/>
  <c r="H495564" i="51"/>
  <c r="H495565" i="51"/>
  <c r="H495566" i="51"/>
  <c r="H495567" i="51"/>
  <c r="H495568" i="51"/>
  <c r="H495569" i="51"/>
  <c r="H495570" i="51"/>
  <c r="H495571" i="51"/>
  <c r="H495572" i="51"/>
  <c r="H495573" i="51"/>
  <c r="H495574" i="51"/>
  <c r="H495575" i="51"/>
  <c r="H495576" i="51"/>
  <c r="H495577" i="51"/>
  <c r="H495578" i="51"/>
  <c r="H495579" i="51"/>
  <c r="H495580" i="51"/>
  <c r="H495581" i="51"/>
  <c r="H495582" i="51"/>
  <c r="H495583" i="51"/>
  <c r="H495584" i="51"/>
  <c r="H495585" i="51"/>
  <c r="H495586" i="51"/>
  <c r="H495587" i="51"/>
  <c r="H495588" i="51"/>
  <c r="H495589" i="51"/>
  <c r="H495590" i="51"/>
  <c r="H495591" i="51"/>
  <c r="H495592" i="51"/>
  <c r="H495593" i="51"/>
  <c r="H495594" i="51"/>
  <c r="H495595" i="51"/>
  <c r="H495596" i="51"/>
  <c r="H495597" i="51"/>
  <c r="H495598" i="51"/>
  <c r="H495599" i="51"/>
  <c r="H495600" i="51"/>
  <c r="H495601" i="51"/>
  <c r="H495602" i="51"/>
  <c r="H495603" i="51"/>
  <c r="H495604" i="51"/>
  <c r="H495605" i="51"/>
  <c r="H495606" i="51"/>
  <c r="H495607" i="51"/>
  <c r="H495608" i="51"/>
  <c r="H495609" i="51"/>
  <c r="H495610" i="51"/>
  <c r="H495611" i="51"/>
  <c r="H495612" i="51"/>
  <c r="H495613" i="51"/>
  <c r="H495614" i="51"/>
  <c r="H495615" i="51"/>
  <c r="H495616" i="51"/>
  <c r="H495617" i="51"/>
  <c r="H495618" i="51"/>
  <c r="H495619" i="51"/>
  <c r="H495620" i="51"/>
  <c r="H495621" i="51"/>
  <c r="H495622" i="51"/>
  <c r="H495623" i="51"/>
  <c r="H495624" i="51"/>
  <c r="H495625" i="51"/>
  <c r="H495626" i="51"/>
  <c r="H495627" i="51"/>
  <c r="H495628" i="51"/>
  <c r="H495629" i="51"/>
  <c r="H495630" i="51"/>
  <c r="H495631" i="51"/>
  <c r="H495632" i="51"/>
  <c r="H495633" i="51"/>
  <c r="H495634" i="51"/>
  <c r="H495635" i="51"/>
  <c r="H495636" i="51"/>
  <c r="H495637" i="51"/>
  <c r="H495638" i="51"/>
  <c r="H495639" i="51"/>
  <c r="H495640" i="51"/>
  <c r="H495641" i="51"/>
  <c r="H495642" i="51"/>
  <c r="H495643" i="51"/>
  <c r="H495644" i="51"/>
  <c r="H495645" i="51"/>
  <c r="H495646" i="51"/>
  <c r="H495647" i="51"/>
  <c r="H495648" i="51"/>
  <c r="H495649" i="51"/>
  <c r="H495650" i="51"/>
  <c r="H495651" i="51"/>
  <c r="H495652" i="51"/>
  <c r="H495653" i="51"/>
  <c r="H495654" i="51"/>
  <c r="H495655" i="51"/>
  <c r="H495656" i="51"/>
  <c r="H495657" i="51"/>
  <c r="H495658" i="51"/>
  <c r="H495659" i="51"/>
  <c r="H495660" i="51"/>
  <c r="H495661" i="51"/>
  <c r="H495662" i="51"/>
  <c r="H495663" i="51"/>
  <c r="H495664" i="51"/>
  <c r="H495665" i="51"/>
  <c r="H495666" i="51"/>
  <c r="H495667" i="51"/>
  <c r="H495668" i="51"/>
  <c r="H495669" i="51"/>
  <c r="H495670" i="51"/>
  <c r="H495671" i="51"/>
  <c r="H495672" i="51"/>
  <c r="H495673" i="51"/>
  <c r="H495674" i="51"/>
  <c r="H495675" i="51"/>
  <c r="H495676" i="51"/>
  <c r="H495677" i="51"/>
  <c r="H495678" i="51"/>
  <c r="H495679" i="51"/>
  <c r="H495680" i="51"/>
  <c r="H495681" i="51"/>
  <c r="H495682" i="51"/>
  <c r="H495683" i="51"/>
  <c r="H495684" i="51"/>
  <c r="H495685" i="51"/>
  <c r="H495686" i="51"/>
  <c r="H495687" i="51"/>
  <c r="H495688" i="51"/>
  <c r="H495689" i="51"/>
  <c r="H495690" i="51"/>
  <c r="H495691" i="51"/>
  <c r="H495692" i="51"/>
  <c r="H495693" i="51"/>
  <c r="H495694" i="51"/>
  <c r="H495695" i="51"/>
  <c r="H495696" i="51"/>
  <c r="H495697" i="51"/>
  <c r="H495698" i="51"/>
  <c r="H495699" i="51"/>
  <c r="H495700" i="51"/>
  <c r="H495701" i="51"/>
  <c r="H495702" i="51"/>
  <c r="H495703" i="51"/>
  <c r="H495704" i="51"/>
  <c r="H495705" i="51"/>
  <c r="H495706" i="51"/>
  <c r="H495707" i="51"/>
  <c r="H495708" i="51"/>
  <c r="H495709" i="51"/>
  <c r="H495710" i="51"/>
  <c r="H495711" i="51"/>
  <c r="H495712" i="51"/>
  <c r="H495713" i="51"/>
  <c r="H495714" i="51"/>
  <c r="H495715" i="51"/>
  <c r="H495716" i="51"/>
  <c r="H495717" i="51"/>
  <c r="H495718" i="51"/>
  <c r="H495719" i="51"/>
  <c r="H495720" i="51"/>
  <c r="H495721" i="51"/>
  <c r="H495722" i="51"/>
  <c r="H495723" i="51"/>
  <c r="H495724" i="51"/>
  <c r="H495725" i="51"/>
  <c r="H495726" i="51"/>
  <c r="H495727" i="51"/>
  <c r="H495728" i="51"/>
  <c r="H495729" i="51"/>
  <c r="H495730" i="51"/>
  <c r="H495731" i="51"/>
  <c r="H495732" i="51"/>
  <c r="H495733" i="51"/>
  <c r="H495734" i="51"/>
  <c r="H495735" i="51"/>
  <c r="H495736" i="51"/>
  <c r="H495737" i="51"/>
  <c r="H495738" i="51"/>
  <c r="H495739" i="51"/>
  <c r="H495740" i="51"/>
  <c r="H495741" i="51"/>
  <c r="H495742" i="51"/>
  <c r="H495743" i="51"/>
  <c r="H495744" i="51"/>
  <c r="H495745" i="51"/>
  <c r="H495746" i="51"/>
  <c r="H495747" i="51"/>
  <c r="H495748" i="51"/>
  <c r="H495749" i="51"/>
  <c r="H495750" i="51"/>
  <c r="H495751" i="51"/>
  <c r="H495752" i="51"/>
  <c r="H495753" i="51"/>
  <c r="H495754" i="51"/>
  <c r="H495755" i="51"/>
  <c r="H495756" i="51"/>
  <c r="H495757" i="51"/>
  <c r="H495758" i="51"/>
  <c r="H495759" i="51"/>
  <c r="H495760" i="51"/>
  <c r="H495761" i="51"/>
  <c r="H495762" i="51"/>
  <c r="H495763" i="51"/>
  <c r="H495764" i="51"/>
  <c r="H495765" i="51"/>
  <c r="H495766" i="51"/>
  <c r="H495767" i="51"/>
  <c r="H495768" i="51"/>
  <c r="H495769" i="51"/>
  <c r="H495770" i="51"/>
  <c r="H495771" i="51"/>
  <c r="H495772" i="51"/>
  <c r="H495773" i="51"/>
  <c r="H495774" i="51"/>
  <c r="H495775" i="51"/>
  <c r="H495776" i="51"/>
  <c r="H495777" i="51"/>
  <c r="H495778" i="51"/>
  <c r="H495779" i="51"/>
  <c r="H495780" i="51"/>
  <c r="H495781" i="51"/>
  <c r="H495782" i="51"/>
  <c r="H495783" i="51"/>
  <c r="H495784" i="51"/>
  <c r="H495785" i="51"/>
  <c r="H495786" i="51"/>
  <c r="H495787" i="51"/>
  <c r="H495788" i="51"/>
  <c r="H495789" i="51"/>
  <c r="H495790" i="51"/>
  <c r="H495791" i="51"/>
  <c r="H495792" i="51"/>
  <c r="H495793" i="51"/>
  <c r="H495794" i="51"/>
  <c r="H495795" i="51"/>
  <c r="H495796" i="51"/>
  <c r="H495797" i="51"/>
  <c r="H495798" i="51"/>
  <c r="H495799" i="51"/>
  <c r="H495800" i="51"/>
  <c r="H495801" i="51"/>
  <c r="H495802" i="51"/>
  <c r="H495803" i="51"/>
  <c r="H495804" i="51"/>
  <c r="H495805" i="51"/>
  <c r="H495806" i="51"/>
  <c r="H495807" i="51"/>
  <c r="H495808" i="51"/>
  <c r="H495809" i="51"/>
  <c r="H495810" i="51"/>
  <c r="H495811" i="51"/>
  <c r="H495812" i="51"/>
  <c r="H495813" i="51"/>
  <c r="H495814" i="51"/>
  <c r="H495815" i="51"/>
  <c r="H495816" i="51"/>
  <c r="H495817" i="51"/>
  <c r="H495818" i="51"/>
  <c r="H495819" i="51"/>
  <c r="H495820" i="51"/>
  <c r="H495821" i="51"/>
  <c r="H495822" i="51"/>
  <c r="H495823" i="51"/>
  <c r="H495824" i="51"/>
  <c r="H495825" i="51"/>
  <c r="H495826" i="51"/>
  <c r="H495827" i="51"/>
  <c r="H495828" i="51"/>
  <c r="H495829" i="51"/>
  <c r="H495830" i="51"/>
  <c r="H495831" i="51"/>
  <c r="H495832" i="51"/>
  <c r="H495833" i="51"/>
  <c r="H495834" i="51"/>
  <c r="H495835" i="51"/>
  <c r="H495836" i="51"/>
  <c r="H495837" i="51"/>
  <c r="H495838" i="51"/>
  <c r="H495839" i="51"/>
  <c r="H495840" i="51"/>
  <c r="H495841" i="51"/>
  <c r="H495842" i="51"/>
  <c r="H495843" i="51"/>
  <c r="H495844" i="51"/>
  <c r="H495845" i="51"/>
  <c r="H495846" i="51"/>
  <c r="H495847" i="51"/>
  <c r="H495848" i="51"/>
  <c r="H495849" i="51"/>
  <c r="H495850" i="51"/>
  <c r="H495851" i="51"/>
  <c r="H495852" i="51"/>
  <c r="H495853" i="51"/>
  <c r="H495854" i="51"/>
  <c r="H495855" i="51"/>
  <c r="H495856" i="51"/>
  <c r="H495857" i="51"/>
  <c r="H495858" i="51"/>
  <c r="H495859" i="51"/>
  <c r="H495860" i="51"/>
  <c r="H495861" i="51"/>
  <c r="H495862" i="51"/>
  <c r="H495863" i="51"/>
  <c r="H495864" i="51"/>
  <c r="H495865" i="51"/>
  <c r="H495866" i="51"/>
  <c r="H495867" i="51"/>
  <c r="H495868" i="51"/>
  <c r="H495869" i="51"/>
  <c r="H495870" i="51"/>
  <c r="H495871" i="51"/>
  <c r="H495872" i="51"/>
  <c r="H495873" i="51"/>
  <c r="H495874" i="51"/>
  <c r="H495875" i="51"/>
  <c r="H495876" i="51"/>
  <c r="H495877" i="51"/>
  <c r="H495878" i="51"/>
  <c r="H495879" i="51"/>
  <c r="H495880" i="51"/>
  <c r="H495881" i="51"/>
  <c r="H495882" i="51"/>
  <c r="H495883" i="51"/>
  <c r="H495884" i="51"/>
  <c r="H495885" i="51"/>
  <c r="H495886" i="51"/>
  <c r="H495887" i="51"/>
  <c r="H495888" i="51"/>
  <c r="H495889" i="51"/>
  <c r="H495890" i="51"/>
  <c r="H495891" i="51"/>
  <c r="H495892" i="51"/>
  <c r="H495893" i="51"/>
  <c r="H495894" i="51"/>
  <c r="H495895" i="51"/>
  <c r="H495896" i="51"/>
  <c r="H495897" i="51"/>
  <c r="H495898" i="51"/>
  <c r="H495899" i="51"/>
  <c r="H495900" i="51"/>
  <c r="H495901" i="51"/>
  <c r="H495902" i="51"/>
  <c r="H495903" i="51"/>
  <c r="H495904" i="51"/>
  <c r="H495905" i="51"/>
  <c r="H495906" i="51"/>
  <c r="H495907" i="51"/>
  <c r="H495908" i="51"/>
  <c r="H495909" i="51"/>
  <c r="H495910" i="51"/>
  <c r="H495911" i="51"/>
  <c r="H495912" i="51"/>
  <c r="H495913" i="51"/>
  <c r="H495914" i="51"/>
  <c r="H495915" i="51"/>
  <c r="H495916" i="51"/>
  <c r="H495917" i="51"/>
  <c r="H495918" i="51"/>
  <c r="H495919" i="51"/>
  <c r="H495920" i="51"/>
  <c r="H495921" i="51"/>
  <c r="H495922" i="51"/>
  <c r="H495923" i="51"/>
  <c r="H495924" i="51"/>
  <c r="H495925" i="51"/>
  <c r="H495926" i="51"/>
  <c r="H495927" i="51"/>
  <c r="H495928" i="51"/>
  <c r="H495929" i="51"/>
  <c r="H495930" i="51"/>
  <c r="H495931" i="51"/>
  <c r="H495932" i="51"/>
  <c r="H495933" i="51"/>
  <c r="H495934" i="51"/>
  <c r="H495935" i="51"/>
  <c r="H495936" i="51"/>
  <c r="H495937" i="51"/>
  <c r="H495938" i="51"/>
  <c r="H495939" i="51"/>
  <c r="H495940" i="51"/>
  <c r="H495941" i="51"/>
  <c r="H495942" i="51"/>
  <c r="H495943" i="51"/>
  <c r="H495944" i="51"/>
  <c r="H495945" i="51"/>
  <c r="H495946" i="51"/>
  <c r="H495947" i="51"/>
  <c r="H495948" i="51"/>
  <c r="H495949" i="51"/>
  <c r="H495950" i="51"/>
  <c r="H495951" i="51"/>
  <c r="H495952" i="51"/>
  <c r="H495953" i="51"/>
  <c r="H495954" i="51"/>
  <c r="H495955" i="51"/>
  <c r="H495956" i="51"/>
  <c r="H495957" i="51"/>
  <c r="H495958" i="51"/>
  <c r="H495959" i="51"/>
  <c r="H495960" i="51"/>
  <c r="H495961" i="51"/>
  <c r="H495962" i="51"/>
  <c r="H495963" i="51"/>
  <c r="H495964" i="51"/>
  <c r="H495965" i="51"/>
  <c r="H495966" i="51"/>
  <c r="H495967" i="51"/>
  <c r="H495968" i="51"/>
  <c r="H495969" i="51"/>
  <c r="H495970" i="51"/>
  <c r="H495971" i="51"/>
  <c r="H495972" i="51"/>
  <c r="H495973" i="51"/>
  <c r="H495974" i="51"/>
  <c r="H495975" i="51"/>
  <c r="H495976" i="51"/>
  <c r="H495977" i="51"/>
  <c r="H495978" i="51"/>
  <c r="H495979" i="51"/>
  <c r="H495980" i="51"/>
  <c r="H495981" i="51"/>
  <c r="H495982" i="51"/>
  <c r="H495983" i="51"/>
  <c r="H495984" i="51"/>
  <c r="H495985" i="51"/>
  <c r="H495986" i="51"/>
  <c r="H495987" i="51"/>
  <c r="H495988" i="51"/>
  <c r="H495989" i="51"/>
  <c r="H495990" i="51"/>
  <c r="H495991" i="51"/>
  <c r="H495992" i="51"/>
  <c r="H495993" i="51"/>
  <c r="H495994" i="51"/>
  <c r="H495995" i="51"/>
  <c r="H495996" i="51"/>
  <c r="H495997" i="51"/>
  <c r="H495998" i="51"/>
  <c r="H495999" i="51"/>
  <c r="H496000" i="51"/>
  <c r="H496001" i="51"/>
  <c r="H496002" i="51"/>
  <c r="H496003" i="51"/>
  <c r="H496004" i="51"/>
  <c r="H496005" i="51"/>
  <c r="H496006" i="51"/>
  <c r="H496007" i="51"/>
  <c r="H496008" i="51"/>
  <c r="H496009" i="51"/>
  <c r="H496010" i="51"/>
  <c r="H496011" i="51"/>
  <c r="H496012" i="51"/>
  <c r="H496013" i="51"/>
  <c r="H496014" i="51"/>
  <c r="H496015" i="51"/>
  <c r="H496016" i="51"/>
  <c r="H496017" i="51"/>
  <c r="H496018" i="51"/>
  <c r="H496019" i="51"/>
  <c r="H496020" i="51"/>
  <c r="H496021" i="51"/>
  <c r="H496022" i="51"/>
  <c r="H496023" i="51"/>
  <c r="H496024" i="51"/>
  <c r="H496025" i="51"/>
  <c r="H496026" i="51"/>
  <c r="H496027" i="51"/>
  <c r="H496028" i="51"/>
  <c r="H496029" i="51"/>
  <c r="H496030" i="51"/>
  <c r="H496031" i="51"/>
  <c r="H496032" i="51"/>
  <c r="H496033" i="51"/>
  <c r="H496034" i="51"/>
  <c r="H496035" i="51"/>
  <c r="H496036" i="51"/>
  <c r="H496037" i="51"/>
  <c r="H496038" i="51"/>
  <c r="H496039" i="51"/>
  <c r="H496040" i="51"/>
  <c r="H496041" i="51"/>
  <c r="H496042" i="51"/>
  <c r="H496043" i="51"/>
  <c r="H496044" i="51"/>
  <c r="H496045" i="51"/>
  <c r="H496046" i="51"/>
  <c r="H496047" i="51"/>
  <c r="H496048" i="51"/>
  <c r="H496049" i="51"/>
  <c r="H496050" i="51"/>
  <c r="H496051" i="51"/>
  <c r="H496052" i="51"/>
  <c r="H496053" i="51"/>
  <c r="H496054" i="51"/>
  <c r="H496055" i="51"/>
  <c r="H496056" i="51"/>
  <c r="H496057" i="51"/>
  <c r="H496058" i="51"/>
  <c r="H496059" i="51"/>
  <c r="H496060" i="51"/>
  <c r="H496061" i="51"/>
  <c r="H496062" i="51"/>
  <c r="H496063" i="51"/>
  <c r="H496064" i="51"/>
  <c r="H496065" i="51"/>
  <c r="H496066" i="51"/>
  <c r="H496067" i="51"/>
  <c r="H496068" i="51"/>
  <c r="H496069" i="51"/>
  <c r="H496070" i="51"/>
  <c r="H496071" i="51"/>
  <c r="H496072" i="51"/>
  <c r="H496073" i="51"/>
  <c r="H496074" i="51"/>
  <c r="H496075" i="51"/>
  <c r="H496076" i="51"/>
  <c r="H496077" i="51"/>
  <c r="H496078" i="51"/>
  <c r="H496079" i="51"/>
  <c r="H496080" i="51"/>
  <c r="H496081" i="51"/>
  <c r="H496082" i="51"/>
  <c r="H496083" i="51"/>
  <c r="H496084" i="51"/>
  <c r="H496085" i="51"/>
  <c r="H496086" i="51"/>
  <c r="H496087" i="51"/>
  <c r="H496088" i="51"/>
  <c r="H496089" i="51"/>
  <c r="H496090" i="51"/>
  <c r="H496091" i="51"/>
  <c r="H496092" i="51"/>
  <c r="H496093" i="51"/>
  <c r="H496094" i="51"/>
  <c r="H496095" i="51"/>
  <c r="H496096" i="51"/>
  <c r="H496097" i="51"/>
  <c r="H496098" i="51"/>
  <c r="H496099" i="51"/>
  <c r="H496100" i="51"/>
  <c r="H496101" i="51"/>
  <c r="H496102" i="51"/>
  <c r="H496103" i="51"/>
  <c r="H496104" i="51"/>
  <c r="H496105" i="51"/>
  <c r="H496106" i="51"/>
  <c r="H496107" i="51"/>
  <c r="H496108" i="51"/>
  <c r="H496109" i="51"/>
  <c r="H496110" i="51"/>
  <c r="H496111" i="51"/>
  <c r="H496112" i="51"/>
  <c r="H496113" i="51"/>
  <c r="H496114" i="51"/>
  <c r="H496115" i="51"/>
  <c r="H496116" i="51"/>
  <c r="H496117" i="51"/>
  <c r="H496118" i="51"/>
  <c r="H496119" i="51"/>
  <c r="H496120" i="51"/>
  <c r="H496121" i="51"/>
  <c r="H496122" i="51"/>
  <c r="H496123" i="51"/>
  <c r="H496124" i="51"/>
  <c r="H496125" i="51"/>
  <c r="H496126" i="51"/>
  <c r="H496127" i="51"/>
  <c r="H496128" i="51"/>
  <c r="H496129" i="51"/>
  <c r="H496130" i="51"/>
  <c r="H496131" i="51"/>
  <c r="H496132" i="51"/>
  <c r="H496133" i="51"/>
  <c r="H496134" i="51"/>
  <c r="H496135" i="51"/>
  <c r="H496136" i="51"/>
  <c r="H496137" i="51"/>
  <c r="H496138" i="51"/>
  <c r="H496139" i="51"/>
  <c r="H496140" i="51"/>
  <c r="H496141" i="51"/>
  <c r="H496142" i="51"/>
  <c r="H496143" i="51"/>
  <c r="H496144" i="51"/>
  <c r="H496145" i="51"/>
  <c r="H496146" i="51"/>
  <c r="H496147" i="51"/>
  <c r="H496148" i="51"/>
  <c r="H496149" i="51"/>
  <c r="H496150" i="51"/>
  <c r="H496151" i="51"/>
  <c r="H496152" i="51"/>
  <c r="H496153" i="51"/>
  <c r="H496154" i="51"/>
  <c r="H496155" i="51"/>
  <c r="H496156" i="51"/>
  <c r="H496157" i="51"/>
  <c r="H496158" i="51"/>
  <c r="H496159" i="51"/>
  <c r="H496160" i="51"/>
  <c r="H496161" i="51"/>
  <c r="H496162" i="51"/>
  <c r="H496163" i="51"/>
  <c r="H496164" i="51"/>
  <c r="H496165" i="51"/>
  <c r="H496166" i="51"/>
  <c r="H496167" i="51"/>
  <c r="H496168" i="51"/>
  <c r="H496169" i="51"/>
  <c r="H496170" i="51"/>
  <c r="H496171" i="51"/>
  <c r="H496172" i="51"/>
  <c r="H496173" i="51"/>
  <c r="H496174" i="51"/>
  <c r="H496175" i="51"/>
  <c r="H496176" i="51"/>
  <c r="H496177" i="51"/>
  <c r="H496178" i="51"/>
  <c r="H496179" i="51"/>
  <c r="H496180" i="51"/>
  <c r="H496181" i="51"/>
  <c r="H496182" i="51"/>
  <c r="H496183" i="51"/>
  <c r="H496184" i="51"/>
  <c r="H496185" i="51"/>
  <c r="H496186" i="51"/>
  <c r="H496187" i="51"/>
  <c r="H496188" i="51"/>
  <c r="H496189" i="51"/>
  <c r="H496190" i="51"/>
  <c r="H496191" i="51"/>
  <c r="H496192" i="51"/>
  <c r="H496193" i="51"/>
  <c r="H496194" i="51"/>
  <c r="H496195" i="51"/>
  <c r="H496196" i="51"/>
  <c r="H496197" i="51"/>
  <c r="H496198" i="51"/>
  <c r="H496199" i="51"/>
  <c r="H496200" i="51"/>
  <c r="H496201" i="51"/>
  <c r="H496202" i="51"/>
  <c r="H496203" i="51"/>
  <c r="H496204" i="51"/>
  <c r="H496205" i="51"/>
  <c r="H496206" i="51"/>
  <c r="H496207" i="51"/>
  <c r="H496208" i="51"/>
  <c r="H496209" i="51"/>
  <c r="H496210" i="51"/>
  <c r="H496211" i="51"/>
  <c r="H496212" i="51"/>
  <c r="H496213" i="51"/>
  <c r="H496214" i="51"/>
  <c r="H496215" i="51"/>
  <c r="H496216" i="51"/>
  <c r="H496217" i="51"/>
  <c r="H496218" i="51"/>
  <c r="H496219" i="51"/>
  <c r="H496220" i="51"/>
  <c r="H496221" i="51"/>
  <c r="H496222" i="51"/>
  <c r="H496223" i="51"/>
  <c r="H496224" i="51"/>
  <c r="H496225" i="51"/>
  <c r="H496226" i="51"/>
  <c r="H496227" i="51"/>
  <c r="H496228" i="51"/>
  <c r="H496229" i="51"/>
  <c r="H496230" i="51"/>
  <c r="H496231" i="51"/>
  <c r="H496232" i="51"/>
  <c r="H496233" i="51"/>
  <c r="H496234" i="51"/>
  <c r="H496235" i="51"/>
  <c r="H496236" i="51"/>
  <c r="H496237" i="51"/>
  <c r="H496238" i="51"/>
  <c r="H496239" i="51"/>
  <c r="H496240" i="51"/>
  <c r="H496241" i="51"/>
  <c r="H496242" i="51"/>
  <c r="H496243" i="51"/>
  <c r="H496244" i="51"/>
  <c r="H496245" i="51"/>
  <c r="H496246" i="51"/>
  <c r="H496247" i="51"/>
  <c r="H496248" i="51"/>
  <c r="H496249" i="51"/>
  <c r="H496250" i="51"/>
  <c r="H496251" i="51"/>
  <c r="H496252" i="51"/>
  <c r="H496253" i="51"/>
  <c r="H496254" i="51"/>
  <c r="H496255" i="51"/>
  <c r="H496256" i="51"/>
  <c r="H496257" i="51"/>
  <c r="H496258" i="51"/>
  <c r="H496259" i="51"/>
  <c r="H496260" i="51"/>
  <c r="H496261" i="51"/>
  <c r="H496262" i="51"/>
  <c r="H496263" i="51"/>
  <c r="H496264" i="51"/>
  <c r="H496265" i="51"/>
  <c r="H496266" i="51"/>
  <c r="H496267" i="51"/>
  <c r="H496268" i="51"/>
  <c r="H496269" i="51"/>
  <c r="H496270" i="51"/>
  <c r="H496271" i="51"/>
  <c r="H496272" i="51"/>
  <c r="H496273" i="51"/>
  <c r="H496274" i="51"/>
  <c r="H496275" i="51"/>
  <c r="H496276" i="51"/>
  <c r="H496277" i="51"/>
  <c r="H496278" i="51"/>
  <c r="H496279" i="51"/>
  <c r="H496280" i="51"/>
  <c r="H496281" i="51"/>
  <c r="H496282" i="51"/>
  <c r="H496283" i="51"/>
  <c r="H496284" i="51"/>
  <c r="H496285" i="51"/>
  <c r="H496286" i="51"/>
  <c r="H496287" i="51"/>
  <c r="H496288" i="51"/>
  <c r="H496289" i="51"/>
  <c r="H496290" i="51"/>
  <c r="H496291" i="51"/>
  <c r="H496292" i="51"/>
  <c r="H496293" i="51"/>
  <c r="H496294" i="51"/>
  <c r="H496295" i="51"/>
  <c r="H496296" i="51"/>
  <c r="H496297" i="51"/>
  <c r="H496298" i="51"/>
  <c r="H496299" i="51"/>
  <c r="H496300" i="51"/>
  <c r="H496301" i="51"/>
  <c r="H496302" i="51"/>
  <c r="H496303" i="51"/>
  <c r="H496304" i="51"/>
  <c r="H496305" i="51"/>
  <c r="H496306" i="51"/>
  <c r="H496307" i="51"/>
  <c r="H496308" i="51"/>
  <c r="H496309" i="51"/>
  <c r="H496310" i="51"/>
  <c r="H496311" i="51"/>
  <c r="H496312" i="51"/>
  <c r="H496313" i="51"/>
  <c r="H496314" i="51"/>
  <c r="H496315" i="51"/>
  <c r="H496316" i="51"/>
  <c r="H496317" i="51"/>
  <c r="H496318" i="51"/>
  <c r="H496319" i="51"/>
  <c r="H496320" i="51"/>
  <c r="H496321" i="51"/>
  <c r="H496322" i="51"/>
  <c r="H496323" i="51"/>
  <c r="H496324" i="51"/>
  <c r="H496325" i="51"/>
  <c r="H496326" i="51"/>
  <c r="H496327" i="51"/>
  <c r="H496328" i="51"/>
  <c r="H496329" i="51"/>
  <c r="H496330" i="51"/>
  <c r="H496331" i="51"/>
  <c r="H496332" i="51"/>
  <c r="H496333" i="51"/>
  <c r="H496334" i="51"/>
  <c r="H496335" i="51"/>
  <c r="H496336" i="51"/>
  <c r="H496337" i="51"/>
  <c r="H496338" i="51"/>
  <c r="H496339" i="51"/>
  <c r="H496340" i="51"/>
  <c r="H496341" i="51"/>
  <c r="H496342" i="51"/>
  <c r="H496343" i="51"/>
  <c r="H496344" i="51"/>
  <c r="H496345" i="51"/>
  <c r="H496346" i="51"/>
  <c r="H496347" i="51"/>
  <c r="H496348" i="51"/>
  <c r="H496349" i="51"/>
  <c r="H496350" i="51"/>
  <c r="H496351" i="51"/>
  <c r="H496352" i="51"/>
  <c r="H496353" i="51"/>
  <c r="H496354" i="51"/>
  <c r="H496355" i="51"/>
  <c r="H496356" i="51"/>
  <c r="H496357" i="51"/>
  <c r="H496358" i="51"/>
  <c r="H496359" i="51"/>
  <c r="H496360" i="51"/>
  <c r="H496361" i="51"/>
  <c r="H496362" i="51"/>
  <c r="H496363" i="51"/>
  <c r="H496364" i="51"/>
  <c r="H496365" i="51"/>
  <c r="H496366" i="51"/>
  <c r="H496367" i="51"/>
  <c r="H496368" i="51"/>
  <c r="H496369" i="51"/>
  <c r="H496370" i="51"/>
  <c r="H496371" i="51"/>
  <c r="H496372" i="51"/>
  <c r="H496373" i="51"/>
  <c r="H496374" i="51"/>
  <c r="H496375" i="51"/>
  <c r="H496376" i="51"/>
  <c r="H496377" i="51"/>
  <c r="H496378" i="51"/>
  <c r="H496379" i="51"/>
  <c r="H496380" i="51"/>
  <c r="H496381" i="51"/>
  <c r="H496382" i="51"/>
  <c r="H496383" i="51"/>
  <c r="H496384" i="51"/>
  <c r="H496385" i="51"/>
  <c r="H496386" i="51"/>
  <c r="H496387" i="51"/>
  <c r="H496388" i="51"/>
  <c r="H496389" i="51"/>
  <c r="H496390" i="51"/>
  <c r="H496391" i="51"/>
  <c r="H496392" i="51"/>
  <c r="H496393" i="51"/>
  <c r="H496394" i="51"/>
  <c r="H496395" i="51"/>
  <c r="H496396" i="51"/>
  <c r="H496397" i="51"/>
  <c r="H496398" i="51"/>
  <c r="H496399" i="51"/>
  <c r="H496400" i="51"/>
  <c r="H496401" i="51"/>
  <c r="H496402" i="51"/>
  <c r="H496403" i="51"/>
  <c r="H496404" i="51"/>
  <c r="H496405" i="51"/>
  <c r="H496406" i="51"/>
  <c r="H496407" i="51"/>
  <c r="H496408" i="51"/>
  <c r="H496409" i="51"/>
  <c r="H496410" i="51"/>
  <c r="H496411" i="51"/>
  <c r="H496412" i="51"/>
  <c r="H496413" i="51"/>
  <c r="H496414" i="51"/>
  <c r="H496415" i="51"/>
  <c r="H496416" i="51"/>
  <c r="H496417" i="51"/>
  <c r="H496418" i="51"/>
  <c r="H496419" i="51"/>
  <c r="H496420" i="51"/>
  <c r="H496421" i="51"/>
  <c r="H496422" i="51"/>
  <c r="H496423" i="51"/>
  <c r="H496424" i="51"/>
  <c r="H496425" i="51"/>
  <c r="H496426" i="51"/>
  <c r="H496427" i="51"/>
  <c r="H496428" i="51"/>
  <c r="H496429" i="51"/>
  <c r="H496430" i="51"/>
  <c r="H496431" i="51"/>
  <c r="H496432" i="51"/>
  <c r="H496433" i="51"/>
  <c r="H496434" i="51"/>
  <c r="H496435" i="51"/>
  <c r="H496436" i="51"/>
  <c r="H496437" i="51"/>
  <c r="H496438" i="51"/>
  <c r="H496439" i="51"/>
  <c r="H496440" i="51"/>
  <c r="H496441" i="51"/>
  <c r="H496442" i="51"/>
  <c r="H496443" i="51"/>
  <c r="H496444" i="51"/>
  <c r="H496445" i="51"/>
  <c r="H496446" i="51"/>
  <c r="H496447" i="51"/>
  <c r="H496448" i="51"/>
  <c r="H496449" i="51"/>
  <c r="H496450" i="51"/>
  <c r="H496451" i="51"/>
  <c r="H496452" i="51"/>
  <c r="H496453" i="51"/>
  <c r="H496454" i="51"/>
  <c r="H496455" i="51"/>
  <c r="H496456" i="51"/>
  <c r="H496457" i="51"/>
  <c r="H496458" i="51"/>
  <c r="H496459" i="51"/>
  <c r="H496460" i="51"/>
  <c r="H496461" i="51"/>
  <c r="H496462" i="51"/>
  <c r="H496463" i="51"/>
  <c r="H496464" i="51"/>
  <c r="H496465" i="51"/>
  <c r="H496466" i="51"/>
  <c r="H496467" i="51"/>
  <c r="H496468" i="51"/>
  <c r="H496469" i="51"/>
  <c r="H496470" i="51"/>
  <c r="H496471" i="51"/>
  <c r="H496472" i="51"/>
  <c r="H496473" i="51"/>
  <c r="H496474" i="51"/>
  <c r="H496475" i="51"/>
  <c r="H496476" i="51"/>
  <c r="H496477" i="51"/>
  <c r="H496478" i="51"/>
  <c r="H496479" i="51"/>
  <c r="H496480" i="51"/>
  <c r="H496481" i="51"/>
  <c r="H496482" i="51"/>
  <c r="H496483" i="51"/>
  <c r="H496484" i="51"/>
  <c r="H496485" i="51"/>
  <c r="H496486" i="51"/>
  <c r="H496487" i="51"/>
  <c r="H496488" i="51"/>
  <c r="H496489" i="51"/>
  <c r="H496490" i="51"/>
  <c r="H496491" i="51"/>
  <c r="H496492" i="51"/>
  <c r="H496493" i="51"/>
  <c r="H496494" i="51"/>
  <c r="H496495" i="51"/>
  <c r="H496496" i="51"/>
  <c r="H496497" i="51"/>
  <c r="H496498" i="51"/>
  <c r="H496499" i="51"/>
  <c r="H496500" i="51"/>
  <c r="H496501" i="51"/>
  <c r="H496502" i="51"/>
  <c r="H496503" i="51"/>
  <c r="H496504" i="51"/>
  <c r="H496505" i="51"/>
  <c r="H496506" i="51"/>
  <c r="H496507" i="51"/>
  <c r="H496508" i="51"/>
  <c r="H496509" i="51"/>
  <c r="H496510" i="51"/>
  <c r="H496511" i="51"/>
  <c r="H496512" i="51"/>
  <c r="H496513" i="51"/>
  <c r="H496514" i="51"/>
  <c r="H496515" i="51"/>
  <c r="H496516" i="51"/>
  <c r="H496517" i="51"/>
  <c r="H496518" i="51"/>
  <c r="H496519" i="51"/>
  <c r="H496520" i="51"/>
  <c r="H496521" i="51"/>
  <c r="H496522" i="51"/>
  <c r="H496523" i="51"/>
  <c r="H496524" i="51"/>
  <c r="H496525" i="51"/>
  <c r="H496526" i="51"/>
  <c r="H496527" i="51"/>
  <c r="H496528" i="51"/>
  <c r="H496529" i="51"/>
  <c r="H496530" i="51"/>
  <c r="H496531" i="51"/>
  <c r="H496532" i="51"/>
  <c r="H496533" i="51"/>
  <c r="H496534" i="51"/>
  <c r="H496535" i="51"/>
  <c r="H496536" i="51"/>
  <c r="H496537" i="51"/>
  <c r="H496538" i="51"/>
  <c r="H496539" i="51"/>
  <c r="H496540" i="51"/>
  <c r="H496541" i="51"/>
  <c r="H496542" i="51"/>
  <c r="H496543" i="51"/>
  <c r="H496544" i="51"/>
  <c r="H496545" i="51"/>
  <c r="H496546" i="51"/>
  <c r="H496547" i="51"/>
  <c r="H496548" i="51"/>
  <c r="H496549" i="51"/>
  <c r="H496550" i="51"/>
  <c r="H496551" i="51"/>
  <c r="H496552" i="51"/>
  <c r="H496553" i="51"/>
  <c r="H496554" i="51"/>
  <c r="H496555" i="51"/>
  <c r="H496556" i="51"/>
  <c r="H496557" i="51"/>
  <c r="H496558" i="51"/>
  <c r="H496559" i="51"/>
  <c r="H496560" i="51"/>
  <c r="H496561" i="51"/>
  <c r="H496562" i="51"/>
  <c r="H496563" i="51"/>
  <c r="H496564" i="51"/>
  <c r="H496565" i="51"/>
  <c r="H496566" i="51"/>
  <c r="H496567" i="51"/>
  <c r="H496568" i="51"/>
  <c r="H496569" i="51"/>
  <c r="H496570" i="51"/>
  <c r="H496571" i="51"/>
  <c r="H496572" i="51"/>
  <c r="H496573" i="51"/>
  <c r="H496574" i="51"/>
  <c r="H496575" i="51"/>
  <c r="H496576" i="51"/>
  <c r="H496577" i="51"/>
  <c r="H496578" i="51"/>
  <c r="H496579" i="51"/>
  <c r="H496580" i="51"/>
  <c r="H496581" i="51"/>
  <c r="H496582" i="51"/>
  <c r="H496583" i="51"/>
  <c r="H496584" i="51"/>
  <c r="H496585" i="51"/>
  <c r="H496586" i="51"/>
  <c r="H496587" i="51"/>
  <c r="H496588" i="51"/>
  <c r="H496589" i="51"/>
  <c r="H496590" i="51"/>
  <c r="H496591" i="51"/>
  <c r="H496592" i="51"/>
  <c r="H496593" i="51"/>
  <c r="H496594" i="51"/>
  <c r="H496595" i="51"/>
  <c r="H496596" i="51"/>
  <c r="H496597" i="51"/>
  <c r="H496598" i="51"/>
  <c r="H496599" i="51"/>
  <c r="H496600" i="51"/>
  <c r="H496601" i="51"/>
  <c r="H496602" i="51"/>
  <c r="H496603" i="51"/>
  <c r="H496604" i="51"/>
  <c r="H496605" i="51"/>
  <c r="H496606" i="51"/>
  <c r="H496607" i="51"/>
  <c r="H496608" i="51"/>
  <c r="H496609" i="51"/>
  <c r="H496610" i="51"/>
  <c r="H496611" i="51"/>
  <c r="H496612" i="51"/>
  <c r="H496613" i="51"/>
  <c r="H496614" i="51"/>
  <c r="H496615" i="51"/>
  <c r="H496616" i="51"/>
  <c r="H496617" i="51"/>
  <c r="H496618" i="51"/>
  <c r="H496619" i="51"/>
  <c r="H496620" i="51"/>
  <c r="H496621" i="51"/>
  <c r="H496622" i="51"/>
  <c r="H496623" i="51"/>
  <c r="H496624" i="51"/>
  <c r="H496625" i="51"/>
  <c r="H496626" i="51"/>
  <c r="H496627" i="51"/>
  <c r="H496628" i="51"/>
  <c r="H496629" i="51"/>
  <c r="H496630" i="51"/>
  <c r="H496631" i="51"/>
  <c r="H496632" i="51"/>
  <c r="H496633" i="51"/>
  <c r="H496634" i="51"/>
  <c r="H496635" i="51"/>
  <c r="H496636" i="51"/>
  <c r="H496637" i="51"/>
  <c r="H496638" i="51"/>
  <c r="H496639" i="51"/>
  <c r="H496640" i="51"/>
  <c r="H496641" i="51"/>
  <c r="H496642" i="51"/>
  <c r="H496643" i="51"/>
  <c r="H496644" i="51"/>
  <c r="H496645" i="51"/>
  <c r="H496646" i="51"/>
  <c r="H496647" i="51"/>
  <c r="H496648" i="51"/>
  <c r="H496649" i="51"/>
  <c r="H496650" i="51"/>
  <c r="H496651" i="51"/>
  <c r="H496652" i="51"/>
  <c r="H496653" i="51"/>
  <c r="H496654" i="51"/>
  <c r="H496655" i="51"/>
  <c r="H496656" i="51"/>
  <c r="H496657" i="51"/>
  <c r="H496658" i="51"/>
  <c r="H496659" i="51"/>
  <c r="H496660" i="51"/>
  <c r="H496661" i="51"/>
  <c r="H496662" i="51"/>
  <c r="H496663" i="51"/>
  <c r="H496664" i="51"/>
  <c r="H496665" i="51"/>
  <c r="H496666" i="51"/>
  <c r="H496667" i="51"/>
  <c r="H496668" i="51"/>
  <c r="H496669" i="51"/>
  <c r="H496670" i="51"/>
  <c r="H496671" i="51"/>
  <c r="H496672" i="51"/>
  <c r="H496673" i="51"/>
  <c r="H496674" i="51"/>
  <c r="H496675" i="51"/>
  <c r="H496676" i="51"/>
  <c r="H496677" i="51"/>
  <c r="H496678" i="51"/>
  <c r="H496679" i="51"/>
  <c r="H496680" i="51"/>
  <c r="H496681" i="51"/>
  <c r="H496682" i="51"/>
  <c r="H496683" i="51"/>
  <c r="H496684" i="51"/>
  <c r="H496685" i="51"/>
  <c r="H496686" i="51"/>
  <c r="H496687" i="51"/>
  <c r="H496688" i="51"/>
  <c r="H496689" i="51"/>
  <c r="H496690" i="51"/>
  <c r="H496691" i="51"/>
  <c r="H496692" i="51"/>
  <c r="H496693" i="51"/>
  <c r="H496694" i="51"/>
  <c r="H496695" i="51"/>
  <c r="H496696" i="51"/>
  <c r="H496697" i="51"/>
  <c r="H496698" i="51"/>
  <c r="H496699" i="51"/>
  <c r="H496700" i="51"/>
  <c r="H496701" i="51"/>
  <c r="H496702" i="51"/>
  <c r="H496703" i="51"/>
  <c r="H496704" i="51"/>
  <c r="H496705" i="51"/>
  <c r="H496706" i="51"/>
  <c r="H496707" i="51"/>
  <c r="H496708" i="51"/>
  <c r="H496709" i="51"/>
  <c r="H496710" i="51"/>
  <c r="H496711" i="51"/>
  <c r="H496712" i="51"/>
  <c r="H496713" i="51"/>
  <c r="H496714" i="51"/>
  <c r="H496715" i="51"/>
  <c r="H496716" i="51"/>
  <c r="H496717" i="51"/>
  <c r="H496718" i="51"/>
  <c r="H496719" i="51"/>
  <c r="H496720" i="51"/>
  <c r="H496721" i="51"/>
  <c r="H496722" i="51"/>
  <c r="H496723" i="51"/>
  <c r="H496724" i="51"/>
  <c r="H496725" i="51"/>
  <c r="H496726" i="51"/>
  <c r="H496727" i="51"/>
  <c r="H496728" i="51"/>
  <c r="H496729" i="51"/>
  <c r="H496730" i="51"/>
  <c r="H496731" i="51"/>
  <c r="H496732" i="51"/>
  <c r="H496733" i="51"/>
  <c r="H496734" i="51"/>
  <c r="H496735" i="51"/>
  <c r="H496736" i="51"/>
  <c r="H496737" i="51"/>
  <c r="H496738" i="51"/>
  <c r="H496739" i="51"/>
  <c r="H496740" i="51"/>
  <c r="H496741" i="51"/>
  <c r="H496742" i="51"/>
  <c r="H496743" i="51"/>
  <c r="H496744" i="51"/>
  <c r="H496745" i="51"/>
  <c r="H496746" i="51"/>
  <c r="H496747" i="51"/>
  <c r="H496748" i="51"/>
  <c r="H496749" i="51"/>
  <c r="H496750" i="51"/>
  <c r="H496751" i="51"/>
  <c r="H496752" i="51"/>
  <c r="H496753" i="51"/>
  <c r="H496754" i="51"/>
  <c r="H496755" i="51"/>
  <c r="H496756" i="51"/>
  <c r="H496757" i="51"/>
  <c r="H496758" i="51"/>
  <c r="H496759" i="51"/>
  <c r="H496760" i="51"/>
  <c r="H496761" i="51"/>
  <c r="H496762" i="51"/>
  <c r="H496763" i="51"/>
  <c r="H496764" i="51"/>
  <c r="H496765" i="51"/>
  <c r="H496766" i="51"/>
  <c r="H496767" i="51"/>
  <c r="H496768" i="51"/>
  <c r="H496769" i="51"/>
  <c r="H496770" i="51"/>
  <c r="H496771" i="51"/>
  <c r="H496772" i="51"/>
  <c r="H496773" i="51"/>
  <c r="H496774" i="51"/>
  <c r="H496775" i="51"/>
  <c r="H496776" i="51"/>
  <c r="H496777" i="51"/>
  <c r="H496778" i="51"/>
  <c r="H496779" i="51"/>
  <c r="H496780" i="51"/>
  <c r="H496781" i="51"/>
  <c r="H496782" i="51"/>
  <c r="H496783" i="51"/>
  <c r="H496784" i="51"/>
  <c r="H496785" i="51"/>
  <c r="H496786" i="51"/>
  <c r="H496787" i="51"/>
  <c r="H496788" i="51"/>
  <c r="H496789" i="51"/>
  <c r="H496790" i="51"/>
  <c r="H496791" i="51"/>
  <c r="H496792" i="51"/>
  <c r="H496793" i="51"/>
  <c r="H496794" i="51"/>
  <c r="H496795" i="51"/>
  <c r="H496796" i="51"/>
  <c r="H496797" i="51"/>
  <c r="H496798" i="51"/>
  <c r="H496799" i="51"/>
  <c r="H496800" i="51"/>
  <c r="H496801" i="51"/>
  <c r="H496802" i="51"/>
  <c r="H496803" i="51"/>
  <c r="H496804" i="51"/>
  <c r="H496805" i="51"/>
  <c r="H496806" i="51"/>
  <c r="H496807" i="51"/>
  <c r="H496808" i="51"/>
  <c r="H496809" i="51"/>
  <c r="H496810" i="51"/>
  <c r="H496811" i="51"/>
  <c r="H496812" i="51"/>
  <c r="H496813" i="51"/>
  <c r="H496814" i="51"/>
  <c r="H496815" i="51"/>
  <c r="H496816" i="51"/>
  <c r="H496817" i="51"/>
  <c r="H496818" i="51"/>
  <c r="H496819" i="51"/>
  <c r="H496820" i="51"/>
  <c r="H496821" i="51"/>
  <c r="H496822" i="51"/>
  <c r="H496823" i="51"/>
  <c r="H496824" i="51"/>
  <c r="H496825" i="51"/>
  <c r="H496826" i="51"/>
  <c r="H496827" i="51"/>
  <c r="H496828" i="51"/>
  <c r="H496829" i="51"/>
  <c r="H496830" i="51"/>
  <c r="H496831" i="51"/>
  <c r="H496832" i="51"/>
  <c r="H496833" i="51"/>
  <c r="H496834" i="51"/>
  <c r="H496835" i="51"/>
  <c r="H496836" i="51"/>
  <c r="H496837" i="51"/>
  <c r="H496838" i="51"/>
  <c r="H496839" i="51"/>
  <c r="H496840" i="51"/>
  <c r="H496841" i="51"/>
  <c r="H496842" i="51"/>
  <c r="H496843" i="51"/>
  <c r="H496844" i="51"/>
  <c r="H496845" i="51"/>
  <c r="H496846" i="51"/>
  <c r="H496847" i="51"/>
  <c r="H496848" i="51"/>
  <c r="H496849" i="51"/>
  <c r="H496850" i="51"/>
  <c r="H496851" i="51"/>
  <c r="H496852" i="51"/>
  <c r="H496853" i="51"/>
  <c r="H496854" i="51"/>
  <c r="H496855" i="51"/>
  <c r="H496856" i="51"/>
  <c r="H496857" i="51"/>
  <c r="H496858" i="51"/>
  <c r="H496859" i="51"/>
  <c r="H496860" i="51"/>
  <c r="H496861" i="51"/>
  <c r="H496862" i="51"/>
  <c r="H496863" i="51"/>
  <c r="H496864" i="51"/>
  <c r="H496865" i="51"/>
  <c r="H496866" i="51"/>
  <c r="H496867" i="51"/>
  <c r="H496868" i="51"/>
  <c r="H496869" i="51"/>
  <c r="H496870" i="51"/>
  <c r="H496871" i="51"/>
  <c r="H496872" i="51"/>
  <c r="H496873" i="51"/>
  <c r="H496874" i="51"/>
  <c r="H496875" i="51"/>
  <c r="H496876" i="51"/>
  <c r="H496877" i="51"/>
  <c r="H496878" i="51"/>
  <c r="H496879" i="51"/>
  <c r="H496880" i="51"/>
  <c r="H496881" i="51"/>
  <c r="H496882" i="51"/>
  <c r="H496883" i="51"/>
  <c r="H496884" i="51"/>
  <c r="H496885" i="51"/>
  <c r="H496886" i="51"/>
  <c r="H496887" i="51"/>
  <c r="H496888" i="51"/>
  <c r="H496889" i="51"/>
  <c r="H496890" i="51"/>
  <c r="H496891" i="51"/>
  <c r="H496892" i="51"/>
  <c r="H496893" i="51"/>
  <c r="H496894" i="51"/>
  <c r="H496895" i="51"/>
  <c r="H496896" i="51"/>
  <c r="H496897" i="51"/>
  <c r="H496898" i="51"/>
  <c r="H496899" i="51"/>
  <c r="H496900" i="51"/>
  <c r="H496901" i="51"/>
  <c r="H496902" i="51"/>
  <c r="H496903" i="51"/>
  <c r="H496904" i="51"/>
  <c r="H496905" i="51"/>
  <c r="H496906" i="51"/>
  <c r="H496907" i="51"/>
  <c r="H496908" i="51"/>
  <c r="H496909" i="51"/>
  <c r="H496910" i="51"/>
  <c r="H496911" i="51"/>
  <c r="H496912" i="51"/>
  <c r="H496913" i="51"/>
  <c r="H496914" i="51"/>
  <c r="H496915" i="51"/>
  <c r="H496916" i="51"/>
  <c r="H496917" i="51"/>
  <c r="H496918" i="51"/>
  <c r="H496919" i="51"/>
  <c r="H496920" i="51"/>
  <c r="H496921" i="51"/>
  <c r="H496922" i="51"/>
  <c r="H496923" i="51"/>
  <c r="H496924" i="51"/>
  <c r="H496925" i="51"/>
  <c r="H496926" i="51"/>
  <c r="H496927" i="51"/>
  <c r="H496928" i="51"/>
  <c r="H496929" i="51"/>
  <c r="H496930" i="51"/>
  <c r="H496931" i="51"/>
  <c r="H496932" i="51"/>
  <c r="H496933" i="51"/>
  <c r="H496934" i="51"/>
  <c r="H496935" i="51"/>
  <c r="H496936" i="51"/>
  <c r="H496937" i="51"/>
  <c r="H496938" i="51"/>
  <c r="H496939" i="51"/>
  <c r="H496940" i="51"/>
  <c r="H496941" i="51"/>
  <c r="H496942" i="51"/>
  <c r="H496943" i="51"/>
  <c r="H496944" i="51"/>
  <c r="H496945" i="51"/>
  <c r="H496946" i="51"/>
  <c r="H496947" i="51"/>
  <c r="H496948" i="51"/>
  <c r="H496949" i="51"/>
  <c r="H496950" i="51"/>
  <c r="H496951" i="51"/>
  <c r="H496952" i="51"/>
  <c r="H496953" i="51"/>
  <c r="H496954" i="51"/>
  <c r="H496955" i="51"/>
  <c r="H496956" i="51"/>
  <c r="H496957" i="51"/>
  <c r="H496958" i="51"/>
  <c r="H496959" i="51"/>
  <c r="H496960" i="51"/>
  <c r="H496961" i="51"/>
  <c r="H496962" i="51"/>
  <c r="H496963" i="51"/>
  <c r="H496964" i="51"/>
  <c r="H496965" i="51"/>
  <c r="H496966" i="51"/>
  <c r="H496967" i="51"/>
  <c r="H496968" i="51"/>
  <c r="H496969" i="51"/>
  <c r="H496970" i="51"/>
  <c r="H496971" i="51"/>
  <c r="H496972" i="51"/>
  <c r="H496973" i="51"/>
  <c r="H496974" i="51"/>
  <c r="H496975" i="51"/>
  <c r="H496976" i="51"/>
  <c r="H496977" i="51"/>
  <c r="H496978" i="51"/>
  <c r="H496979" i="51"/>
  <c r="H496980" i="51"/>
  <c r="H496981" i="51"/>
  <c r="H496982" i="51"/>
  <c r="H496983" i="51"/>
  <c r="H496984" i="51"/>
  <c r="H496985" i="51"/>
  <c r="H496986" i="51"/>
  <c r="H496987" i="51"/>
  <c r="H496988" i="51"/>
  <c r="H496989" i="51"/>
  <c r="H496990" i="51"/>
  <c r="H496991" i="51"/>
  <c r="H496992" i="51"/>
  <c r="H496993" i="51"/>
  <c r="H496994" i="51"/>
  <c r="H496995" i="51"/>
  <c r="H496996" i="51"/>
  <c r="H496997" i="51"/>
  <c r="H496998" i="51"/>
  <c r="H496999" i="51"/>
  <c r="H497000" i="51"/>
  <c r="H497001" i="51"/>
  <c r="H497002" i="51"/>
  <c r="H497003" i="51"/>
  <c r="H497004" i="51"/>
  <c r="H497005" i="51"/>
  <c r="H497006" i="51"/>
  <c r="H497007" i="51"/>
  <c r="H497008" i="51"/>
  <c r="H497009" i="51"/>
  <c r="H497010" i="51"/>
  <c r="H497011" i="51"/>
  <c r="H497012" i="51"/>
  <c r="H497013" i="51"/>
  <c r="H497014" i="51"/>
  <c r="H497015" i="51"/>
  <c r="H497016" i="51"/>
  <c r="H497017" i="51"/>
  <c r="H497018" i="51"/>
  <c r="H497019" i="51"/>
  <c r="H497020" i="51"/>
  <c r="H497021" i="51"/>
  <c r="H497022" i="51"/>
  <c r="H497023" i="51"/>
  <c r="H497024" i="51"/>
  <c r="H497025" i="51"/>
  <c r="H497026" i="51"/>
  <c r="H497027" i="51"/>
  <c r="H497028" i="51"/>
  <c r="H497029" i="51"/>
  <c r="H497030" i="51"/>
  <c r="H497031" i="51"/>
  <c r="H497032" i="51"/>
  <c r="H497033" i="51"/>
  <c r="H497034" i="51"/>
  <c r="H497035" i="51"/>
  <c r="H497036" i="51"/>
  <c r="H497037" i="51"/>
  <c r="H497038" i="51"/>
  <c r="H497039" i="51"/>
  <c r="H497040" i="51"/>
  <c r="H497041" i="51"/>
  <c r="H497042" i="51"/>
  <c r="H497043" i="51"/>
  <c r="H497044" i="51"/>
  <c r="H497045" i="51"/>
  <c r="H497046" i="51"/>
  <c r="H497047" i="51"/>
  <c r="H497048" i="51"/>
  <c r="H497049" i="51"/>
  <c r="H497050" i="51"/>
  <c r="H497051" i="51"/>
  <c r="H497052" i="51"/>
  <c r="H497053" i="51"/>
  <c r="H497054" i="51"/>
  <c r="H497055" i="51"/>
  <c r="H497056" i="51"/>
  <c r="H497057" i="51"/>
  <c r="H497058" i="51"/>
  <c r="H497059" i="51"/>
  <c r="H497060" i="51"/>
  <c r="H497061" i="51"/>
  <c r="H497062" i="51"/>
  <c r="H497063" i="51"/>
  <c r="H497064" i="51"/>
  <c r="H497065" i="51"/>
  <c r="H497066" i="51"/>
  <c r="H497067" i="51"/>
  <c r="H497068" i="51"/>
  <c r="H497069" i="51"/>
  <c r="H497070" i="51"/>
  <c r="H497071" i="51"/>
  <c r="H497072" i="51"/>
  <c r="H497073" i="51"/>
  <c r="H497074" i="51"/>
  <c r="H497075" i="51"/>
  <c r="H497076" i="51"/>
  <c r="H497077" i="51"/>
  <c r="H497078" i="51"/>
  <c r="H497079" i="51"/>
  <c r="H497080" i="51"/>
  <c r="H497081" i="51"/>
  <c r="H497082" i="51"/>
  <c r="H497083" i="51"/>
  <c r="H497084" i="51"/>
  <c r="H497085" i="51"/>
  <c r="H497086" i="51"/>
  <c r="H497087" i="51"/>
  <c r="H497088" i="51"/>
  <c r="H497089" i="51"/>
  <c r="H497090" i="51"/>
  <c r="H497091" i="51"/>
  <c r="H497092" i="51"/>
  <c r="H497093" i="51"/>
  <c r="H497094" i="51"/>
  <c r="H497095" i="51"/>
  <c r="H497096" i="51"/>
  <c r="H497097" i="51"/>
  <c r="H497098" i="51"/>
  <c r="H497099" i="51"/>
  <c r="H497100" i="51"/>
  <c r="H497101" i="51"/>
  <c r="H497102" i="51"/>
  <c r="H497103" i="51"/>
  <c r="H497104" i="51"/>
  <c r="H497105" i="51"/>
  <c r="H497106" i="51"/>
  <c r="H497107" i="51"/>
  <c r="H497108" i="51"/>
  <c r="H497109" i="51"/>
  <c r="H497110" i="51"/>
  <c r="H497111" i="51"/>
  <c r="H497112" i="51"/>
  <c r="H497113" i="51"/>
  <c r="H497114" i="51"/>
  <c r="H497115" i="51"/>
  <c r="H497116" i="51"/>
  <c r="H497117" i="51"/>
  <c r="H497118" i="51"/>
  <c r="H497119" i="51"/>
  <c r="H497120" i="51"/>
  <c r="H497121" i="51"/>
  <c r="H497122" i="51"/>
  <c r="H497123" i="51"/>
  <c r="H497124" i="51"/>
  <c r="H497125" i="51"/>
  <c r="H497126" i="51"/>
  <c r="H497127" i="51"/>
  <c r="H497128" i="51"/>
  <c r="H497129" i="51"/>
  <c r="H497130" i="51"/>
  <c r="H497131" i="51"/>
  <c r="H497132" i="51"/>
  <c r="H497133" i="51"/>
  <c r="H497134" i="51"/>
  <c r="H497135" i="51"/>
  <c r="H497136" i="51"/>
  <c r="H497137" i="51"/>
  <c r="H497138" i="51"/>
  <c r="H497139" i="51"/>
  <c r="H497140" i="51"/>
  <c r="H497141" i="51"/>
  <c r="H497142" i="51"/>
  <c r="H497143" i="51"/>
  <c r="H497144" i="51"/>
  <c r="H497145" i="51"/>
  <c r="H497146" i="51"/>
  <c r="H497147" i="51"/>
  <c r="H497148" i="51"/>
  <c r="H497149" i="51"/>
  <c r="H497150" i="51"/>
  <c r="H497151" i="51"/>
  <c r="H497152" i="51"/>
  <c r="H497153" i="51"/>
  <c r="H497154" i="51"/>
  <c r="H497155" i="51"/>
  <c r="H497156" i="51"/>
  <c r="H497157" i="51"/>
  <c r="H497158" i="51"/>
  <c r="H497159" i="51"/>
  <c r="H497160" i="51"/>
  <c r="H497161" i="51"/>
  <c r="H497162" i="51"/>
  <c r="H497163" i="51"/>
  <c r="H497164" i="51"/>
  <c r="H497165" i="51"/>
  <c r="H497166" i="51"/>
  <c r="H497167" i="51"/>
  <c r="H497168" i="51"/>
  <c r="H497169" i="51"/>
  <c r="H497170" i="51"/>
  <c r="H497171" i="51"/>
  <c r="H497172" i="51"/>
  <c r="H497173" i="51"/>
  <c r="H497174" i="51"/>
  <c r="H497175" i="51"/>
  <c r="H497176" i="51"/>
  <c r="H497177" i="51"/>
  <c r="H497178" i="51"/>
  <c r="H497179" i="51"/>
  <c r="H497180" i="51"/>
  <c r="H497181" i="51"/>
  <c r="H497182" i="51"/>
  <c r="H497183" i="51"/>
  <c r="H497184" i="51"/>
  <c r="H497185" i="51"/>
  <c r="H497186" i="51"/>
  <c r="H497187" i="51"/>
  <c r="H497188" i="51"/>
  <c r="H497189" i="51"/>
  <c r="H497190" i="51"/>
  <c r="H497191" i="51"/>
  <c r="H497192" i="51"/>
  <c r="H497193" i="51"/>
  <c r="H497194" i="51"/>
  <c r="H497195" i="51"/>
  <c r="H497196" i="51"/>
  <c r="H497197" i="51"/>
  <c r="H497198" i="51"/>
  <c r="H497199" i="51"/>
  <c r="H497200" i="51"/>
  <c r="H497201" i="51"/>
  <c r="H497202" i="51"/>
  <c r="H497203" i="51"/>
  <c r="H497204" i="51"/>
  <c r="H497205" i="51"/>
  <c r="H497206" i="51"/>
  <c r="H497207" i="51"/>
  <c r="H497208" i="51"/>
  <c r="H497209" i="51"/>
  <c r="H497210" i="51"/>
  <c r="H497211" i="51"/>
  <c r="H497212" i="51"/>
  <c r="H497213" i="51"/>
  <c r="H497214" i="51"/>
  <c r="H497215" i="51"/>
  <c r="H497216" i="51"/>
  <c r="H497217" i="51"/>
  <c r="H497218" i="51"/>
  <c r="H497219" i="51"/>
  <c r="H497220" i="51"/>
  <c r="H497221" i="51"/>
  <c r="H497222" i="51"/>
  <c r="H497223" i="51"/>
  <c r="H497224" i="51"/>
  <c r="H497225" i="51"/>
  <c r="H497226" i="51"/>
  <c r="H497227" i="51"/>
  <c r="H497228" i="51"/>
  <c r="H497229" i="51"/>
  <c r="H497230" i="51"/>
  <c r="H497231" i="51"/>
  <c r="H497232" i="51"/>
  <c r="H497233" i="51"/>
  <c r="H497234" i="51"/>
  <c r="H497235" i="51"/>
  <c r="H497236" i="51"/>
  <c r="H497237" i="51"/>
  <c r="H497238" i="51"/>
  <c r="H497239" i="51"/>
  <c r="H497240" i="51"/>
  <c r="H497241" i="51"/>
  <c r="H497242" i="51"/>
  <c r="H497243" i="51"/>
  <c r="H497244" i="51"/>
  <c r="H497245" i="51"/>
  <c r="H497246" i="51"/>
  <c r="H497247" i="51"/>
  <c r="H497248" i="51"/>
  <c r="H497249" i="51"/>
  <c r="H497250" i="51"/>
  <c r="H497251" i="51"/>
  <c r="H497252" i="51"/>
  <c r="H497253" i="51"/>
  <c r="H497254" i="51"/>
  <c r="H497255" i="51"/>
  <c r="H497256" i="51"/>
  <c r="H497257" i="51"/>
  <c r="H497258" i="51"/>
  <c r="H497259" i="51"/>
  <c r="H497260" i="51"/>
  <c r="H497261" i="51"/>
  <c r="H497262" i="51"/>
  <c r="H497263" i="51"/>
  <c r="H497264" i="51"/>
  <c r="H497265" i="51"/>
  <c r="H497266" i="51"/>
  <c r="H497267" i="51"/>
  <c r="H497268" i="51"/>
  <c r="H497269" i="51"/>
  <c r="H497270" i="51"/>
  <c r="H497271" i="51"/>
  <c r="H497272" i="51"/>
  <c r="H497273" i="51"/>
  <c r="H497274" i="51"/>
  <c r="H497275" i="51"/>
  <c r="H497276" i="51"/>
  <c r="H497277" i="51"/>
  <c r="H497278" i="51"/>
  <c r="H497279" i="51"/>
  <c r="H497280" i="51"/>
  <c r="H497281" i="51"/>
  <c r="H497282" i="51"/>
  <c r="H497283" i="51"/>
  <c r="H497284" i="51"/>
  <c r="H497285" i="51"/>
  <c r="H497286" i="51"/>
  <c r="H497287" i="51"/>
  <c r="H497288" i="51"/>
  <c r="H497289" i="51"/>
  <c r="H497290" i="51"/>
  <c r="H497291" i="51"/>
  <c r="H497292" i="51"/>
  <c r="H497293" i="51"/>
  <c r="H497294" i="51"/>
  <c r="H497295" i="51"/>
  <c r="H497296" i="51"/>
  <c r="H497297" i="51"/>
  <c r="H497298" i="51"/>
  <c r="H497299" i="51"/>
  <c r="H497300" i="51"/>
  <c r="H497301" i="51"/>
  <c r="H497302" i="51"/>
  <c r="H497303" i="51"/>
  <c r="H497304" i="51"/>
  <c r="H497305" i="51"/>
  <c r="H497306" i="51"/>
  <c r="H497307" i="51"/>
  <c r="H497308" i="51"/>
  <c r="H497309" i="51"/>
  <c r="H497310" i="51"/>
  <c r="H497311" i="51"/>
  <c r="H497312" i="51"/>
  <c r="H497313" i="51"/>
  <c r="H497314" i="51"/>
  <c r="H497315" i="51"/>
  <c r="H497316" i="51"/>
  <c r="H497317" i="51"/>
  <c r="H497318" i="51"/>
  <c r="H497319" i="51"/>
  <c r="H497320" i="51"/>
  <c r="H497321" i="51"/>
  <c r="H497322" i="51"/>
  <c r="H497323" i="51"/>
  <c r="H497324" i="51"/>
  <c r="H497325" i="51"/>
  <c r="H497326" i="51"/>
  <c r="H497327" i="51"/>
  <c r="H497328" i="51"/>
  <c r="H497329" i="51"/>
  <c r="H497330" i="51"/>
  <c r="H497331" i="51"/>
  <c r="H497332" i="51"/>
  <c r="H497333" i="51"/>
  <c r="H497334" i="51"/>
  <c r="H497335" i="51"/>
  <c r="H497336" i="51"/>
  <c r="H497337" i="51"/>
  <c r="H497338" i="51"/>
  <c r="H497339" i="51"/>
  <c r="H497340" i="51"/>
  <c r="H497341" i="51"/>
  <c r="H497342" i="51"/>
  <c r="H497343" i="51"/>
  <c r="H497344" i="51"/>
  <c r="H497345" i="51"/>
  <c r="H497346" i="51"/>
  <c r="H497347" i="51"/>
  <c r="H497348" i="51"/>
  <c r="H497349" i="51"/>
  <c r="H497350" i="51"/>
  <c r="H497351" i="51"/>
  <c r="H497352" i="51"/>
  <c r="H497353" i="51"/>
  <c r="H497354" i="51"/>
  <c r="H497355" i="51"/>
  <c r="H497356" i="51"/>
  <c r="H497357" i="51"/>
  <c r="H497358" i="51"/>
  <c r="H497359" i="51"/>
  <c r="H497360" i="51"/>
  <c r="H497361" i="51"/>
  <c r="H497362" i="51"/>
  <c r="H497363" i="51"/>
  <c r="H497364" i="51"/>
  <c r="H497365" i="51"/>
  <c r="H497366" i="51"/>
  <c r="H497367" i="51"/>
  <c r="H497368" i="51"/>
  <c r="H497369" i="51"/>
  <c r="H497370" i="51"/>
  <c r="H497371" i="51"/>
  <c r="H497372" i="51"/>
  <c r="H497373" i="51"/>
  <c r="H497374" i="51"/>
  <c r="H497375" i="51"/>
  <c r="H497376" i="51"/>
  <c r="H497377" i="51"/>
  <c r="H497378" i="51"/>
  <c r="H497379" i="51"/>
  <c r="H497380" i="51"/>
  <c r="H497381" i="51"/>
  <c r="H497382" i="51"/>
  <c r="H497383" i="51"/>
  <c r="H497384" i="51"/>
  <c r="H497385" i="51"/>
  <c r="H497386" i="51"/>
  <c r="H497387" i="51"/>
  <c r="H497388" i="51"/>
  <c r="H497389" i="51"/>
  <c r="H497390" i="51"/>
  <c r="H497391" i="51"/>
  <c r="H497392" i="51"/>
  <c r="H497393" i="51"/>
  <c r="H497394" i="51"/>
  <c r="H497395" i="51"/>
  <c r="H497396" i="51"/>
  <c r="H497397" i="51"/>
  <c r="H497398" i="51"/>
  <c r="H497399" i="51"/>
  <c r="H497400" i="51"/>
  <c r="H497401" i="51"/>
  <c r="H497402" i="51"/>
  <c r="H497403" i="51"/>
  <c r="H497404" i="51"/>
  <c r="H497405" i="51"/>
  <c r="H497406" i="51"/>
  <c r="H497407" i="51"/>
  <c r="H497408" i="51"/>
  <c r="H497409" i="51"/>
  <c r="H497410" i="51"/>
  <c r="H497411" i="51"/>
  <c r="H497412" i="51"/>
  <c r="H497413" i="51"/>
  <c r="H497414" i="51"/>
  <c r="H497415" i="51"/>
  <c r="H497416" i="51"/>
  <c r="H497417" i="51"/>
  <c r="H497418" i="51"/>
  <c r="H497419" i="51"/>
  <c r="H497420" i="51"/>
  <c r="H497421" i="51"/>
  <c r="H497422" i="51"/>
  <c r="H497423" i="51"/>
  <c r="H497424" i="51"/>
  <c r="H497425" i="51"/>
  <c r="H497426" i="51"/>
  <c r="H497427" i="51"/>
  <c r="H497428" i="51"/>
  <c r="H497429" i="51"/>
  <c r="H497430" i="51"/>
  <c r="H497431" i="51"/>
  <c r="H497432" i="51"/>
  <c r="H497433" i="51"/>
  <c r="H497434" i="51"/>
  <c r="H497435" i="51"/>
  <c r="H497436" i="51"/>
  <c r="H497437" i="51"/>
  <c r="H497438" i="51"/>
  <c r="H497439" i="51"/>
  <c r="H497440" i="51"/>
  <c r="H497441" i="51"/>
  <c r="H497442" i="51"/>
  <c r="H497443" i="51"/>
  <c r="H497444" i="51"/>
  <c r="H497445" i="51"/>
  <c r="H497446" i="51"/>
  <c r="H497447" i="51"/>
  <c r="H497448" i="51"/>
  <c r="H497449" i="51"/>
  <c r="H497450" i="51"/>
  <c r="H497451" i="51"/>
  <c r="H497452" i="51"/>
  <c r="H497453" i="51"/>
  <c r="H497454" i="51"/>
  <c r="H497455" i="51"/>
  <c r="H497456" i="51"/>
  <c r="H497457" i="51"/>
  <c r="H497458" i="51"/>
  <c r="H497459" i="51"/>
  <c r="H497460" i="51"/>
  <c r="H497461" i="51"/>
  <c r="H497462" i="51"/>
  <c r="H497463" i="51"/>
  <c r="H497464" i="51"/>
  <c r="H497465" i="51"/>
  <c r="H497466" i="51"/>
  <c r="H497467" i="51"/>
  <c r="H497468" i="51"/>
  <c r="H497469" i="51"/>
  <c r="H497470" i="51"/>
  <c r="H497471" i="51"/>
  <c r="H497472" i="51"/>
  <c r="H497473" i="51"/>
  <c r="H497474" i="51"/>
  <c r="H497475" i="51"/>
  <c r="H497476" i="51"/>
  <c r="H497477" i="51"/>
  <c r="H497478" i="51"/>
  <c r="H497479" i="51"/>
  <c r="H497480" i="51"/>
  <c r="H497481" i="51"/>
  <c r="H497482" i="51"/>
  <c r="H497483" i="51"/>
  <c r="H497484" i="51"/>
  <c r="H497485" i="51"/>
  <c r="H497486" i="51"/>
  <c r="H497487" i="51"/>
  <c r="H497488" i="51"/>
  <c r="H497489" i="51"/>
  <c r="H497490" i="51"/>
  <c r="H497491" i="51"/>
  <c r="H497492" i="51"/>
  <c r="H497493" i="51"/>
  <c r="H497494" i="51"/>
  <c r="H497495" i="51"/>
  <c r="H497496" i="51"/>
  <c r="H497497" i="51"/>
  <c r="H497498" i="51"/>
  <c r="H497499" i="51"/>
  <c r="H497500" i="51"/>
  <c r="H497501" i="51"/>
  <c r="H497502" i="51"/>
  <c r="H497503" i="51"/>
  <c r="H497504" i="51"/>
  <c r="H497505" i="51"/>
  <c r="H497506" i="51"/>
  <c r="H497507" i="51"/>
  <c r="H497508" i="51"/>
  <c r="H497509" i="51"/>
  <c r="H497510" i="51"/>
  <c r="H497511" i="51"/>
  <c r="H497512" i="51"/>
  <c r="H497513" i="51"/>
  <c r="H497514" i="51"/>
  <c r="H497515" i="51"/>
  <c r="H497516" i="51"/>
  <c r="H497517" i="51"/>
  <c r="H497518" i="51"/>
  <c r="H497519" i="51"/>
  <c r="H497520" i="51"/>
  <c r="H497521" i="51"/>
  <c r="H497522" i="51"/>
  <c r="H497523" i="51"/>
  <c r="H497524" i="51"/>
  <c r="H497525" i="51"/>
  <c r="H497526" i="51"/>
  <c r="H497527" i="51"/>
  <c r="H497528" i="51"/>
  <c r="H497529" i="51"/>
  <c r="H497530" i="51"/>
  <c r="H497531" i="51"/>
  <c r="H497532" i="51"/>
  <c r="H497533" i="51"/>
  <c r="H497534" i="51"/>
  <c r="H497535" i="51"/>
  <c r="H497536" i="51"/>
  <c r="H497537" i="51"/>
  <c r="H497538" i="51"/>
  <c r="H497539" i="51"/>
  <c r="H497540" i="51"/>
  <c r="H497541" i="51"/>
  <c r="H497542" i="51"/>
  <c r="H497543" i="51"/>
  <c r="H497544" i="51"/>
  <c r="H497545" i="51"/>
  <c r="H497546" i="51"/>
  <c r="H497547" i="51"/>
  <c r="H497548" i="51"/>
  <c r="H497549" i="51"/>
  <c r="H497550" i="51"/>
  <c r="H497551" i="51"/>
  <c r="H497552" i="51"/>
  <c r="H497553" i="51"/>
  <c r="H497554" i="51"/>
  <c r="H497555" i="51"/>
  <c r="H497556" i="51"/>
  <c r="H497557" i="51"/>
  <c r="H497558" i="51"/>
  <c r="H497559" i="51"/>
  <c r="H497560" i="51"/>
  <c r="H497561" i="51"/>
  <c r="H497562" i="51"/>
  <c r="H497563" i="51"/>
  <c r="H497564" i="51"/>
  <c r="H497565" i="51"/>
  <c r="H497566" i="51"/>
  <c r="H497567" i="51"/>
  <c r="H497568" i="51"/>
  <c r="H497569" i="51"/>
  <c r="H497570" i="51"/>
  <c r="H497571" i="51"/>
  <c r="H497572" i="51"/>
  <c r="H497573" i="51"/>
  <c r="H497574" i="51"/>
  <c r="H497575" i="51"/>
  <c r="H497576" i="51"/>
  <c r="H497577" i="51"/>
  <c r="H497578" i="51"/>
  <c r="H497579" i="51"/>
  <c r="H497580" i="51"/>
  <c r="H497581" i="51"/>
  <c r="H497582" i="51"/>
  <c r="H497583" i="51"/>
  <c r="H497584" i="51"/>
  <c r="H497585" i="51"/>
  <c r="H497586" i="51"/>
  <c r="H497587" i="51"/>
  <c r="H497588" i="51"/>
  <c r="H497589" i="51"/>
  <c r="H497590" i="51"/>
  <c r="H497591" i="51"/>
  <c r="H497592" i="51"/>
  <c r="H497593" i="51"/>
  <c r="H497594" i="51"/>
  <c r="H497595" i="51"/>
  <c r="H497596" i="51"/>
  <c r="H497597" i="51"/>
  <c r="H497598" i="51"/>
  <c r="H497599" i="51"/>
  <c r="H497600" i="51"/>
  <c r="H497601" i="51"/>
  <c r="H497602" i="51"/>
  <c r="H497603" i="51"/>
  <c r="H497604" i="51"/>
  <c r="H497605" i="51"/>
  <c r="H497606" i="51"/>
  <c r="H497607" i="51"/>
  <c r="H497608" i="51"/>
  <c r="H497609" i="51"/>
  <c r="H497610" i="51"/>
  <c r="H497611" i="51"/>
  <c r="H497612" i="51"/>
  <c r="H497613" i="51"/>
  <c r="H497614" i="51"/>
  <c r="H497615" i="51"/>
  <c r="H497616" i="51"/>
  <c r="H497617" i="51"/>
  <c r="H497618" i="51"/>
  <c r="H497619" i="51"/>
  <c r="H497620" i="51"/>
  <c r="H497621" i="51"/>
  <c r="H497622" i="51"/>
  <c r="H497623" i="51"/>
  <c r="H497624" i="51"/>
  <c r="H497625" i="51"/>
  <c r="H497626" i="51"/>
  <c r="H497627" i="51"/>
  <c r="H497628" i="51"/>
  <c r="H497629" i="51"/>
  <c r="H497630" i="51"/>
  <c r="H497631" i="51"/>
  <c r="H497632" i="51"/>
  <c r="H497633" i="51"/>
  <c r="H497634" i="51"/>
  <c r="H497635" i="51"/>
  <c r="H497636" i="51"/>
  <c r="H497637" i="51"/>
  <c r="H497638" i="51"/>
  <c r="H497639" i="51"/>
  <c r="H497640" i="51"/>
  <c r="H497641" i="51"/>
  <c r="H497642" i="51"/>
  <c r="H497643" i="51"/>
  <c r="H497644" i="51"/>
  <c r="H497645" i="51"/>
  <c r="H497646" i="51"/>
  <c r="H497647" i="51"/>
  <c r="H497648" i="51"/>
  <c r="H497649" i="51"/>
  <c r="H497650" i="51"/>
  <c r="H497651" i="51"/>
  <c r="H497652" i="51"/>
  <c r="H497653" i="51"/>
  <c r="H497654" i="51"/>
  <c r="H497655" i="51"/>
  <c r="H497656" i="51"/>
  <c r="H497657" i="51"/>
  <c r="H497658" i="51"/>
  <c r="H497659" i="51"/>
  <c r="H497660" i="51"/>
  <c r="H497661" i="51"/>
  <c r="H497662" i="51"/>
  <c r="H497663" i="51"/>
  <c r="H497664" i="51"/>
  <c r="H497665" i="51"/>
  <c r="H497666" i="51"/>
  <c r="H497667" i="51"/>
  <c r="H497668" i="51"/>
  <c r="H497669" i="51"/>
  <c r="H497670" i="51"/>
  <c r="H497671" i="51"/>
  <c r="H497672" i="51"/>
  <c r="H497673" i="51"/>
  <c r="H497674" i="51"/>
  <c r="H497675" i="51"/>
  <c r="H497676" i="51"/>
  <c r="H497677" i="51"/>
  <c r="H497678" i="51"/>
  <c r="H497679" i="51"/>
  <c r="H497680" i="51"/>
  <c r="H497681" i="51"/>
  <c r="H497682" i="51"/>
  <c r="H497683" i="51"/>
  <c r="H497684" i="51"/>
  <c r="H497685" i="51"/>
  <c r="H497686" i="51"/>
  <c r="H497687" i="51"/>
  <c r="H497688" i="51"/>
  <c r="H497689" i="51"/>
  <c r="H497690" i="51"/>
  <c r="H497691" i="51"/>
  <c r="H497692" i="51"/>
  <c r="H497693" i="51"/>
  <c r="H497694" i="51"/>
  <c r="H497695" i="51"/>
  <c r="H497696" i="51"/>
  <c r="H497697" i="51"/>
  <c r="H497698" i="51"/>
  <c r="H497699" i="51"/>
  <c r="H497700" i="51"/>
  <c r="H497701" i="51"/>
  <c r="H497702" i="51"/>
  <c r="H497703" i="51"/>
  <c r="H497704" i="51"/>
  <c r="H497705" i="51"/>
  <c r="H497706" i="51"/>
  <c r="H497707" i="51"/>
  <c r="H497708" i="51"/>
  <c r="H497709" i="51"/>
  <c r="H497710" i="51"/>
  <c r="H497711" i="51"/>
  <c r="H497712" i="51"/>
  <c r="H497713" i="51"/>
  <c r="H497714" i="51"/>
  <c r="H497715" i="51"/>
  <c r="H497716" i="51"/>
  <c r="H497717" i="51"/>
  <c r="H497718" i="51"/>
  <c r="H497719" i="51"/>
  <c r="H497720" i="51"/>
  <c r="H497721" i="51"/>
  <c r="H497722" i="51"/>
  <c r="H497723" i="51"/>
  <c r="H497724" i="51"/>
  <c r="H497725" i="51"/>
  <c r="H497726" i="51"/>
  <c r="H497727" i="51"/>
  <c r="H497728" i="51"/>
  <c r="H497729" i="51"/>
  <c r="H497730" i="51"/>
  <c r="H497731" i="51"/>
  <c r="H497732" i="51"/>
  <c r="H497733" i="51"/>
  <c r="H497734" i="51"/>
  <c r="H497735" i="51"/>
  <c r="H497736" i="51"/>
  <c r="H497737" i="51"/>
  <c r="H497738" i="51"/>
  <c r="H497739" i="51"/>
  <c r="H497740" i="51"/>
  <c r="H497741" i="51"/>
  <c r="H497742" i="51"/>
  <c r="H497743" i="51"/>
  <c r="H497744" i="51"/>
  <c r="H497745" i="51"/>
  <c r="H497746" i="51"/>
  <c r="H497747" i="51"/>
  <c r="H497748" i="51"/>
  <c r="H497749" i="51"/>
  <c r="H497750" i="51"/>
  <c r="H497751" i="51"/>
  <c r="H497752" i="51"/>
  <c r="H497753" i="51"/>
  <c r="H497754" i="51"/>
  <c r="H497755" i="51"/>
  <c r="H497756" i="51"/>
  <c r="H497757" i="51"/>
  <c r="H497758" i="51"/>
  <c r="H497759" i="51"/>
  <c r="H497760" i="51"/>
  <c r="H497761" i="51"/>
  <c r="H497762" i="51"/>
  <c r="H497763" i="51"/>
  <c r="H497764" i="51"/>
  <c r="H497765" i="51"/>
  <c r="H497766" i="51"/>
  <c r="H497767" i="51"/>
  <c r="H497768" i="51"/>
  <c r="H497769" i="51"/>
  <c r="H497770" i="51"/>
  <c r="H497771" i="51"/>
  <c r="H497772" i="51"/>
  <c r="H497773" i="51"/>
  <c r="H497774" i="51"/>
  <c r="H497775" i="51"/>
  <c r="H497776" i="51"/>
  <c r="H497777" i="51"/>
  <c r="H497778" i="51"/>
  <c r="H497779" i="51"/>
  <c r="H497780" i="51"/>
  <c r="H497781" i="51"/>
  <c r="H497782" i="51"/>
  <c r="H497783" i="51"/>
  <c r="H497784" i="51"/>
  <c r="H497785" i="51"/>
  <c r="H497786" i="51"/>
  <c r="H497787" i="51"/>
  <c r="H497788" i="51"/>
  <c r="H497789" i="51"/>
  <c r="H497790" i="51"/>
  <c r="H497791" i="51"/>
  <c r="H497792" i="51"/>
  <c r="H497793" i="51"/>
  <c r="H497794" i="51"/>
  <c r="H497795" i="51"/>
  <c r="H497796" i="51"/>
  <c r="H497797" i="51"/>
  <c r="H497798" i="51"/>
  <c r="H497799" i="51"/>
  <c r="H497800" i="51"/>
  <c r="H497801" i="51"/>
  <c r="H497802" i="51"/>
  <c r="H497803" i="51"/>
  <c r="H497804" i="51"/>
  <c r="H497805" i="51"/>
  <c r="H497806" i="51"/>
  <c r="H497807" i="51"/>
  <c r="H497808" i="51"/>
  <c r="H497809" i="51"/>
  <c r="H497810" i="51"/>
  <c r="H497811" i="51"/>
  <c r="H497812" i="51"/>
  <c r="H497813" i="51"/>
  <c r="H497814" i="51"/>
  <c r="H497815" i="51"/>
  <c r="H497816" i="51"/>
  <c r="H497817" i="51"/>
  <c r="H497818" i="51"/>
  <c r="H497819" i="51"/>
  <c r="H497820" i="51"/>
  <c r="H497821" i="51"/>
  <c r="H497822" i="51"/>
  <c r="H497823" i="51"/>
  <c r="H497824" i="51"/>
  <c r="H497825" i="51"/>
  <c r="H497826" i="51"/>
  <c r="H497827" i="51"/>
  <c r="H497828" i="51"/>
  <c r="H497829" i="51"/>
  <c r="H497830" i="51"/>
  <c r="H497831" i="51"/>
  <c r="H497832" i="51"/>
  <c r="H497833" i="51"/>
  <c r="H497834" i="51"/>
  <c r="H497835" i="51"/>
  <c r="H497836" i="51"/>
  <c r="H497837" i="51"/>
  <c r="H497838" i="51"/>
  <c r="H497839" i="51"/>
  <c r="H497840" i="51"/>
  <c r="H497841" i="51"/>
  <c r="H497842" i="51"/>
  <c r="H497843" i="51"/>
  <c r="H497844" i="51"/>
  <c r="H497845" i="51"/>
  <c r="H497846" i="51"/>
  <c r="H497847" i="51"/>
  <c r="H497848" i="51"/>
  <c r="H497849" i="51"/>
  <c r="H497850" i="51"/>
  <c r="H497851" i="51"/>
  <c r="H497852" i="51"/>
  <c r="H497853" i="51"/>
  <c r="H497854" i="51"/>
  <c r="H497855" i="51"/>
  <c r="H497856" i="51"/>
  <c r="H497857" i="51"/>
  <c r="H497858" i="51"/>
  <c r="H497859" i="51"/>
  <c r="H497860" i="51"/>
  <c r="H497861" i="51"/>
  <c r="H497862" i="51"/>
  <c r="H497863" i="51"/>
  <c r="H497864" i="51"/>
  <c r="H497865" i="51"/>
  <c r="H497866" i="51"/>
  <c r="H497867" i="51"/>
  <c r="H497868" i="51"/>
  <c r="H497869" i="51"/>
  <c r="H497870" i="51"/>
  <c r="H497871" i="51"/>
  <c r="H497872" i="51"/>
  <c r="H497873" i="51"/>
  <c r="H497874" i="51"/>
  <c r="H497875" i="51"/>
  <c r="H497876" i="51"/>
  <c r="H497877" i="51"/>
  <c r="H497878" i="51"/>
  <c r="H497879" i="51"/>
  <c r="H497880" i="51"/>
  <c r="H497881" i="51"/>
  <c r="H497882" i="51"/>
  <c r="H497883" i="51"/>
  <c r="H497884" i="51"/>
  <c r="H497885" i="51"/>
  <c r="H497886" i="51"/>
  <c r="H497887" i="51"/>
  <c r="H497888" i="51"/>
  <c r="H497889" i="51"/>
  <c r="H497890" i="51"/>
  <c r="H497891" i="51"/>
  <c r="H497892" i="51"/>
  <c r="H497893" i="51"/>
  <c r="H497894" i="51"/>
  <c r="H497895" i="51"/>
  <c r="H497896" i="51"/>
  <c r="H497897" i="51"/>
  <c r="H497898" i="51"/>
  <c r="H497899" i="51"/>
  <c r="H497900" i="51"/>
  <c r="H497901" i="51"/>
  <c r="H497902" i="51"/>
  <c r="H497903" i="51"/>
  <c r="H497904" i="51"/>
  <c r="H497905" i="51"/>
  <c r="H497906" i="51"/>
  <c r="H497907" i="51"/>
  <c r="H497908" i="51"/>
  <c r="H497909" i="51"/>
  <c r="H497910" i="51"/>
  <c r="H497911" i="51"/>
  <c r="H497912" i="51"/>
  <c r="H497913" i="51"/>
  <c r="H497914" i="51"/>
  <c r="H497915" i="51"/>
  <c r="H497916" i="51"/>
  <c r="H497917" i="51"/>
  <c r="H497918" i="51"/>
  <c r="H497919" i="51"/>
  <c r="H497920" i="51"/>
  <c r="H497921" i="51"/>
  <c r="H497922" i="51"/>
  <c r="H497923" i="51"/>
  <c r="H497924" i="51"/>
  <c r="H497925" i="51"/>
  <c r="H497926" i="51"/>
  <c r="H497927" i="51"/>
  <c r="H497928" i="51"/>
  <c r="H497929" i="51"/>
  <c r="H497930" i="51"/>
  <c r="H497931" i="51"/>
  <c r="H497932" i="51"/>
  <c r="H497933" i="51"/>
  <c r="H497934" i="51"/>
  <c r="H497935" i="51"/>
  <c r="H497936" i="51"/>
  <c r="H497937" i="51"/>
  <c r="H497938" i="51"/>
  <c r="H497939" i="51"/>
  <c r="H497940" i="51"/>
  <c r="H497941" i="51"/>
  <c r="H497942" i="51"/>
  <c r="H497943" i="51"/>
  <c r="H497944" i="51"/>
  <c r="H497945" i="51"/>
  <c r="H497946" i="51"/>
  <c r="H497947" i="51"/>
  <c r="H497948" i="51"/>
  <c r="H497949" i="51"/>
  <c r="H497950" i="51"/>
  <c r="H497951" i="51"/>
  <c r="H497952" i="51"/>
  <c r="H497953" i="51"/>
  <c r="H497954" i="51"/>
  <c r="H497955" i="51"/>
  <c r="H497956" i="51"/>
  <c r="H497957" i="51"/>
  <c r="H497958" i="51"/>
  <c r="H497959" i="51"/>
  <c r="H497960" i="51"/>
  <c r="H497961" i="51"/>
  <c r="H497962" i="51"/>
  <c r="H497963" i="51"/>
  <c r="H497964" i="51"/>
  <c r="H497965" i="51"/>
  <c r="H497966" i="51"/>
  <c r="H497967" i="51"/>
  <c r="H497968" i="51"/>
  <c r="H497969" i="51"/>
  <c r="H497970" i="51"/>
  <c r="H497971" i="51"/>
  <c r="H497972" i="51"/>
  <c r="H497973" i="51"/>
  <c r="H497974" i="51"/>
  <c r="H497975" i="51"/>
  <c r="H497976" i="51"/>
  <c r="H497977" i="51"/>
  <c r="H497978" i="51"/>
  <c r="H497979" i="51"/>
  <c r="H497980" i="51"/>
  <c r="H497981" i="51"/>
  <c r="H497982" i="51"/>
  <c r="H497983" i="51"/>
  <c r="H497984" i="51"/>
  <c r="H497985" i="51"/>
  <c r="H497986" i="51"/>
  <c r="H497987" i="51"/>
  <c r="H497988" i="51"/>
  <c r="H497989" i="51"/>
  <c r="H497990" i="51"/>
  <c r="H497991" i="51"/>
  <c r="H497992" i="51"/>
  <c r="H497993" i="51"/>
  <c r="H497994" i="51"/>
  <c r="H497995" i="51"/>
  <c r="H497996" i="51"/>
  <c r="H497997" i="51"/>
  <c r="H497998" i="51"/>
  <c r="H497999" i="51"/>
  <c r="H498000" i="51"/>
  <c r="H498001" i="51"/>
  <c r="H498002" i="51"/>
  <c r="H498003" i="51"/>
  <c r="H498004" i="51"/>
  <c r="H498005" i="51"/>
  <c r="H498006" i="51"/>
  <c r="H498007" i="51"/>
  <c r="H498008" i="51"/>
  <c r="H498009" i="51"/>
  <c r="H498010" i="51"/>
  <c r="H498011" i="51"/>
  <c r="H498012" i="51"/>
  <c r="H498013" i="51"/>
  <c r="H498014" i="51"/>
  <c r="H498015" i="51"/>
  <c r="H498016" i="51"/>
  <c r="H498017" i="51"/>
  <c r="H498018" i="51"/>
  <c r="H498019" i="51"/>
  <c r="H498020" i="51"/>
  <c r="H498021" i="51"/>
  <c r="H498022" i="51"/>
  <c r="H498023" i="51"/>
  <c r="H498024" i="51"/>
  <c r="H498025" i="51"/>
  <c r="H498026" i="51"/>
  <c r="H498027" i="51"/>
  <c r="H498028" i="51"/>
  <c r="H498029" i="51"/>
  <c r="H498030" i="51"/>
  <c r="H498031" i="51"/>
  <c r="H498032" i="51"/>
  <c r="H498033" i="51"/>
  <c r="H498034" i="51"/>
  <c r="H498035" i="51"/>
  <c r="H498036" i="51"/>
  <c r="H498037" i="51"/>
  <c r="H498038" i="51"/>
  <c r="H498039" i="51"/>
  <c r="H498040" i="51"/>
  <c r="H498041" i="51"/>
  <c r="H498042" i="51"/>
  <c r="H498043" i="51"/>
  <c r="H498044" i="51"/>
  <c r="H498045" i="51"/>
  <c r="H498046" i="51"/>
  <c r="H498047" i="51"/>
  <c r="H498048" i="51"/>
  <c r="H498049" i="51"/>
  <c r="H498050" i="51"/>
  <c r="H498051" i="51"/>
  <c r="H498052" i="51"/>
  <c r="H498053" i="51"/>
  <c r="H498054" i="51"/>
  <c r="H498055" i="51"/>
  <c r="H498056" i="51"/>
  <c r="H498057" i="51"/>
  <c r="H498058" i="51"/>
  <c r="H498059" i="51"/>
  <c r="H498060" i="51"/>
  <c r="H498061" i="51"/>
  <c r="H498062" i="51"/>
  <c r="H498063" i="51"/>
  <c r="H498064" i="51"/>
  <c r="H498065" i="51"/>
  <c r="H498066" i="51"/>
  <c r="H498067" i="51"/>
  <c r="H498068" i="51"/>
  <c r="H498069" i="51"/>
  <c r="H498070" i="51"/>
  <c r="H498071" i="51"/>
  <c r="H498072" i="51"/>
  <c r="H498073" i="51"/>
  <c r="H498074" i="51"/>
  <c r="H498075" i="51"/>
  <c r="H498076" i="51"/>
  <c r="H498077" i="51"/>
  <c r="H498078" i="51"/>
  <c r="H498079" i="51"/>
  <c r="H498080" i="51"/>
  <c r="H498081" i="51"/>
  <c r="H498082" i="51"/>
  <c r="H498083" i="51"/>
  <c r="H498084" i="51"/>
  <c r="H498085" i="51"/>
  <c r="H498086" i="51"/>
  <c r="H498087" i="51"/>
  <c r="H498088" i="51"/>
  <c r="H498089" i="51"/>
  <c r="H498090" i="51"/>
  <c r="H498091" i="51"/>
  <c r="H498092" i="51"/>
  <c r="H498093" i="51"/>
  <c r="H498094" i="51"/>
  <c r="H498095" i="51"/>
  <c r="H498096" i="51"/>
  <c r="H498097" i="51"/>
  <c r="H498098" i="51"/>
  <c r="H498099" i="51"/>
  <c r="H498100" i="51"/>
  <c r="H498101" i="51"/>
  <c r="H498102" i="51"/>
  <c r="H498103" i="51"/>
  <c r="H498104" i="51"/>
  <c r="H498105" i="51"/>
  <c r="H498106" i="51"/>
  <c r="H498107" i="51"/>
  <c r="H498108" i="51"/>
  <c r="H498109" i="51"/>
  <c r="H498110" i="51"/>
  <c r="H498111" i="51"/>
  <c r="H498112" i="51"/>
  <c r="H498113" i="51"/>
  <c r="H498114" i="51"/>
  <c r="H498115" i="51"/>
  <c r="H498116" i="51"/>
  <c r="H498117" i="51"/>
  <c r="H498118" i="51"/>
  <c r="H498119" i="51"/>
  <c r="H498120" i="51"/>
  <c r="H498121" i="51"/>
  <c r="H498122" i="51"/>
  <c r="H498123" i="51"/>
  <c r="H498124" i="51"/>
  <c r="H498125" i="51"/>
  <c r="H498126" i="51"/>
  <c r="H498127" i="51"/>
  <c r="H498128" i="51"/>
  <c r="H498129" i="51"/>
  <c r="H498130" i="51"/>
  <c r="H498131" i="51"/>
  <c r="H498132" i="51"/>
  <c r="H498133" i="51"/>
  <c r="H498134" i="51"/>
  <c r="H498135" i="51"/>
  <c r="H498136" i="51"/>
  <c r="H498137" i="51"/>
  <c r="H498138" i="51"/>
  <c r="H498139" i="51"/>
  <c r="H498140" i="51"/>
  <c r="H498141" i="51"/>
  <c r="H498142" i="51"/>
  <c r="H498143" i="51"/>
  <c r="H498144" i="51"/>
  <c r="H498145" i="51"/>
  <c r="H498146" i="51"/>
  <c r="H498147" i="51"/>
  <c r="H498148" i="51"/>
  <c r="H498149" i="51"/>
  <c r="H498150" i="51"/>
  <c r="H498151" i="51"/>
  <c r="H498152" i="51"/>
  <c r="H498153" i="51"/>
  <c r="H498154" i="51"/>
  <c r="H498155" i="51"/>
  <c r="H498156" i="51"/>
  <c r="H498157" i="51"/>
  <c r="H498158" i="51"/>
  <c r="H498159" i="51"/>
  <c r="H498160" i="51"/>
  <c r="H498161" i="51"/>
  <c r="H498162" i="51"/>
  <c r="H498163" i="51"/>
  <c r="H498164" i="51"/>
  <c r="H498165" i="51"/>
  <c r="H498166" i="51"/>
  <c r="H498167" i="51"/>
  <c r="H498168" i="51"/>
  <c r="H498169" i="51"/>
  <c r="H498170" i="51"/>
  <c r="H498171" i="51"/>
  <c r="H498172" i="51"/>
  <c r="H498173" i="51"/>
  <c r="H498174" i="51"/>
  <c r="H498175" i="51"/>
  <c r="H498176" i="51"/>
  <c r="H498177" i="51"/>
  <c r="H498178" i="51"/>
  <c r="H498179" i="51"/>
  <c r="H498180" i="51"/>
  <c r="H498181" i="51"/>
  <c r="H498182" i="51"/>
  <c r="H498183" i="51"/>
  <c r="H498184" i="51"/>
  <c r="H498185" i="51"/>
  <c r="H498186" i="51"/>
  <c r="H498187" i="51"/>
  <c r="H498188" i="51"/>
  <c r="H498189" i="51"/>
  <c r="H498190" i="51"/>
  <c r="H498191" i="51"/>
  <c r="H498192" i="51"/>
  <c r="H498193" i="51"/>
  <c r="H498194" i="51"/>
  <c r="H498195" i="51"/>
  <c r="H498196" i="51"/>
  <c r="H498197" i="51"/>
  <c r="H498198" i="51"/>
  <c r="H498199" i="51"/>
  <c r="H498200" i="51"/>
  <c r="H498201" i="51"/>
  <c r="H498202" i="51"/>
  <c r="H498203" i="51"/>
  <c r="H498204" i="51"/>
  <c r="H498205" i="51"/>
  <c r="H498206" i="51"/>
  <c r="H498207" i="51"/>
  <c r="H498208" i="51"/>
  <c r="H498209" i="51"/>
  <c r="H498210" i="51"/>
  <c r="H498211" i="51"/>
  <c r="H498212" i="51"/>
  <c r="H498213" i="51"/>
  <c r="H498214" i="51"/>
  <c r="H498215" i="51"/>
  <c r="H498216" i="51"/>
  <c r="H498217" i="51"/>
  <c r="H498218" i="51"/>
  <c r="H498219" i="51"/>
  <c r="H498220" i="51"/>
  <c r="H498221" i="51"/>
  <c r="H498222" i="51"/>
  <c r="H498223" i="51"/>
  <c r="H498224" i="51"/>
  <c r="H498225" i="51"/>
  <c r="H498226" i="51"/>
  <c r="H498227" i="51"/>
  <c r="H498228" i="51"/>
  <c r="H498229" i="51"/>
  <c r="H498230" i="51"/>
  <c r="H498231" i="51"/>
  <c r="H498232" i="51"/>
  <c r="H498233" i="51"/>
  <c r="H498234" i="51"/>
  <c r="H498235" i="51"/>
  <c r="H498236" i="51"/>
  <c r="H498237" i="51"/>
  <c r="H498238" i="51"/>
  <c r="H498239" i="51"/>
  <c r="H498240" i="51"/>
  <c r="H498241" i="51"/>
  <c r="H498242" i="51"/>
  <c r="H498243" i="51"/>
  <c r="H498244" i="51"/>
  <c r="H498245" i="51"/>
  <c r="H498246" i="51"/>
  <c r="H498247" i="51"/>
  <c r="H498248" i="51"/>
  <c r="H498249" i="51"/>
  <c r="H498250" i="51"/>
  <c r="H498251" i="51"/>
  <c r="H498252" i="51"/>
  <c r="H498253" i="51"/>
  <c r="H498254" i="51"/>
  <c r="H498255" i="51"/>
  <c r="H498256" i="51"/>
  <c r="H498257" i="51"/>
  <c r="H498258" i="51"/>
  <c r="H498259" i="51"/>
  <c r="H498260" i="51"/>
  <c r="H498261" i="51"/>
  <c r="H498262" i="51"/>
  <c r="H498263" i="51"/>
  <c r="H498264" i="51"/>
  <c r="H498265" i="51"/>
  <c r="H498266" i="51"/>
  <c r="H498267" i="51"/>
  <c r="H498268" i="51"/>
  <c r="H498269" i="51"/>
  <c r="H498270" i="51"/>
  <c r="H498271" i="51"/>
  <c r="H498272" i="51"/>
  <c r="H498273" i="51"/>
  <c r="H498274" i="51"/>
  <c r="H498275" i="51"/>
  <c r="H498276" i="51"/>
  <c r="H498277" i="51"/>
  <c r="H498278" i="51"/>
  <c r="H498279" i="51"/>
  <c r="H498280" i="51"/>
  <c r="H498281" i="51"/>
  <c r="H498282" i="51"/>
  <c r="H498283" i="51"/>
  <c r="H498284" i="51"/>
  <c r="H498285" i="51"/>
  <c r="H498286" i="51"/>
  <c r="H498287" i="51"/>
  <c r="H498288" i="51"/>
  <c r="H498289" i="51"/>
  <c r="H498290" i="51"/>
  <c r="H498291" i="51"/>
  <c r="H498292" i="51"/>
  <c r="H498293" i="51"/>
  <c r="H498294" i="51"/>
  <c r="H498295" i="51"/>
  <c r="H498296" i="51"/>
  <c r="H498297" i="51"/>
  <c r="H498298" i="51"/>
  <c r="H498299" i="51"/>
  <c r="H498300" i="51"/>
  <c r="H498301" i="51"/>
  <c r="H498302" i="51"/>
  <c r="H498303" i="51"/>
  <c r="H498304" i="51"/>
  <c r="H498305" i="51"/>
  <c r="H498306" i="51"/>
  <c r="H498307" i="51"/>
  <c r="H498308" i="51"/>
  <c r="H498309" i="51"/>
  <c r="H498310" i="51"/>
  <c r="H498311" i="51"/>
  <c r="H498312" i="51"/>
  <c r="H498313" i="51"/>
  <c r="H498314" i="51"/>
  <c r="H498315" i="51"/>
  <c r="H498316" i="51"/>
  <c r="H498317" i="51"/>
  <c r="H498318" i="51"/>
  <c r="H498319" i="51"/>
  <c r="H498320" i="51"/>
  <c r="H498321" i="51"/>
  <c r="H498322" i="51"/>
  <c r="H498323" i="51"/>
  <c r="H498324" i="51"/>
  <c r="H498325" i="51"/>
  <c r="H498326" i="51"/>
  <c r="H498327" i="51"/>
  <c r="H498328" i="51"/>
  <c r="H498329" i="51"/>
  <c r="H498330" i="51"/>
  <c r="H498331" i="51"/>
  <c r="H498332" i="51"/>
  <c r="H498333" i="51"/>
  <c r="H498334" i="51"/>
  <c r="H498335" i="51"/>
  <c r="H498336" i="51"/>
  <c r="H498337" i="51"/>
  <c r="H498338" i="51"/>
  <c r="H498339" i="51"/>
  <c r="H498340" i="51"/>
  <c r="H498341" i="51"/>
  <c r="H498342" i="51"/>
  <c r="H498343" i="51"/>
  <c r="H498344" i="51"/>
  <c r="H498345" i="51"/>
  <c r="H498346" i="51"/>
  <c r="H498347" i="51"/>
  <c r="H498348" i="51"/>
  <c r="H498349" i="51"/>
  <c r="H498350" i="51"/>
  <c r="H498351" i="51"/>
  <c r="H498352" i="51"/>
  <c r="H498353" i="51"/>
  <c r="H498354" i="51"/>
  <c r="H498355" i="51"/>
  <c r="H498356" i="51"/>
  <c r="H498357" i="51"/>
  <c r="H498358" i="51"/>
  <c r="H498359" i="51"/>
  <c r="H498360" i="51"/>
  <c r="H498361" i="51"/>
  <c r="H498362" i="51"/>
  <c r="H498363" i="51"/>
  <c r="H498364" i="51"/>
  <c r="H498365" i="51"/>
  <c r="H498366" i="51"/>
  <c r="H498367" i="51"/>
  <c r="H498368" i="51"/>
  <c r="H498369" i="51"/>
  <c r="H498370" i="51"/>
  <c r="H498371" i="51"/>
  <c r="H498372" i="51"/>
  <c r="H498373" i="51"/>
  <c r="H498374" i="51"/>
  <c r="H498375" i="51"/>
  <c r="H498376" i="51"/>
  <c r="H498377" i="51"/>
  <c r="H498378" i="51"/>
  <c r="H498379" i="51"/>
  <c r="H498380" i="51"/>
  <c r="H498381" i="51"/>
  <c r="H498382" i="51"/>
  <c r="H498383" i="51"/>
  <c r="H498384" i="51"/>
  <c r="H498385" i="51"/>
  <c r="H498386" i="51"/>
  <c r="H498387" i="51"/>
  <c r="H498388" i="51"/>
  <c r="H498389" i="51"/>
  <c r="H498390" i="51"/>
  <c r="H498391" i="51"/>
  <c r="H498392" i="51"/>
  <c r="H498393" i="51"/>
  <c r="H498394" i="51"/>
  <c r="H498395" i="51"/>
  <c r="H498396" i="51"/>
  <c r="H498397" i="51"/>
  <c r="H498398" i="51"/>
  <c r="H498399" i="51"/>
  <c r="H498400" i="51"/>
  <c r="H498401" i="51"/>
  <c r="H498402" i="51"/>
  <c r="H498403" i="51"/>
  <c r="H498404" i="51"/>
  <c r="H498405" i="51"/>
  <c r="H498406" i="51"/>
  <c r="H498407" i="51"/>
  <c r="H498408" i="51"/>
  <c r="H498409" i="51"/>
  <c r="H498410" i="51"/>
  <c r="H498411" i="51"/>
  <c r="H498412" i="51"/>
  <c r="H498413" i="51"/>
  <c r="H498414" i="51"/>
  <c r="H498415" i="51"/>
  <c r="H498416" i="51"/>
  <c r="H498417" i="51"/>
  <c r="H498418" i="51"/>
  <c r="H498419" i="51"/>
  <c r="H498420" i="51"/>
  <c r="H498421" i="51"/>
  <c r="H498422" i="51"/>
  <c r="H498423" i="51"/>
  <c r="H498424" i="51"/>
  <c r="H498425" i="51"/>
  <c r="H498426" i="51"/>
  <c r="H498427" i="51"/>
  <c r="H498428" i="51"/>
  <c r="H498429" i="51"/>
  <c r="H498430" i="51"/>
  <c r="H498431" i="51"/>
  <c r="H498432" i="51"/>
  <c r="H498433" i="51"/>
  <c r="H498434" i="51"/>
  <c r="H498435" i="51"/>
  <c r="H498436" i="51"/>
  <c r="H498437" i="51"/>
  <c r="H498438" i="51"/>
  <c r="H498439" i="51"/>
  <c r="H498440" i="51"/>
  <c r="H498441" i="51"/>
  <c r="H498442" i="51"/>
  <c r="H498443" i="51"/>
  <c r="H498444" i="51"/>
  <c r="H498445" i="51"/>
  <c r="H498446" i="51"/>
  <c r="H498447" i="51"/>
  <c r="H498448" i="51"/>
  <c r="H498449" i="51"/>
  <c r="H498450" i="51"/>
  <c r="H498451" i="51"/>
  <c r="H498452" i="51"/>
  <c r="H498453" i="51"/>
  <c r="H498454" i="51"/>
  <c r="H498455" i="51"/>
  <c r="H498456" i="51"/>
  <c r="H498457" i="51"/>
  <c r="H498458" i="51"/>
  <c r="H498459" i="51"/>
  <c r="H498460" i="51"/>
  <c r="H498461" i="51"/>
  <c r="H498462" i="51"/>
  <c r="H498463" i="51"/>
  <c r="H498464" i="51"/>
  <c r="H498465" i="51"/>
  <c r="H498466" i="51"/>
  <c r="H498467" i="51"/>
  <c r="H498468" i="51"/>
  <c r="H498469" i="51"/>
  <c r="H498470" i="51"/>
  <c r="H498471" i="51"/>
  <c r="H498472" i="51"/>
  <c r="H498473" i="51"/>
  <c r="H498474" i="51"/>
  <c r="H498475" i="51"/>
  <c r="H498476" i="51"/>
  <c r="H498477" i="51"/>
  <c r="H498478" i="51"/>
  <c r="H498479" i="51"/>
  <c r="H498480" i="51"/>
  <c r="H498481" i="51"/>
  <c r="H498482" i="51"/>
  <c r="H498483" i="51"/>
  <c r="H498484" i="51"/>
  <c r="H498485" i="51"/>
  <c r="H498486" i="51"/>
  <c r="H498487" i="51"/>
  <c r="H498488" i="51"/>
  <c r="H498489" i="51"/>
  <c r="H498490" i="51"/>
  <c r="H498491" i="51"/>
  <c r="H498492" i="51"/>
  <c r="H498493" i="51"/>
  <c r="H498494" i="51"/>
  <c r="H498495" i="51"/>
  <c r="H498496" i="51"/>
  <c r="H498497" i="51"/>
  <c r="H498498" i="51"/>
  <c r="H498499" i="51"/>
  <c r="H498500" i="51"/>
  <c r="H498501" i="51"/>
  <c r="H498502" i="51"/>
  <c r="H498503" i="51"/>
  <c r="H498504" i="51"/>
  <c r="H498505" i="51"/>
  <c r="H498506" i="51"/>
  <c r="H498507" i="51"/>
  <c r="H498508" i="51"/>
  <c r="H498509" i="51"/>
  <c r="H498510" i="51"/>
  <c r="H498511" i="51"/>
  <c r="H498512" i="51"/>
  <c r="H498513" i="51"/>
  <c r="H498514" i="51"/>
  <c r="H498515" i="51"/>
  <c r="H498516" i="51"/>
  <c r="H498517" i="51"/>
  <c r="H498518" i="51"/>
  <c r="H498519" i="51"/>
  <c r="H498520" i="51"/>
  <c r="H498521" i="51"/>
  <c r="H498522" i="51"/>
  <c r="H498523" i="51"/>
  <c r="H498524" i="51"/>
  <c r="H498525" i="51"/>
  <c r="H498526" i="51"/>
  <c r="H498527" i="51"/>
  <c r="H498528" i="51"/>
  <c r="H498529" i="51"/>
  <c r="H498530" i="51"/>
  <c r="H498531" i="51"/>
  <c r="H498532" i="51"/>
  <c r="H498533" i="51"/>
  <c r="H498534" i="51"/>
  <c r="H498535" i="51"/>
  <c r="H498536" i="51"/>
  <c r="H498537" i="51"/>
  <c r="H498538" i="51"/>
  <c r="H498539" i="51"/>
  <c r="H498540" i="51"/>
  <c r="H498541" i="51"/>
  <c r="H498542" i="51"/>
  <c r="H498543" i="51"/>
  <c r="H498544" i="51"/>
  <c r="H498545" i="51"/>
  <c r="H498546" i="51"/>
  <c r="H498547" i="51"/>
  <c r="H498548" i="51"/>
  <c r="H498549" i="51"/>
  <c r="H498550" i="51"/>
  <c r="H498551" i="51"/>
  <c r="H498552" i="51"/>
  <c r="H498553" i="51"/>
  <c r="H498554" i="51"/>
  <c r="H498555" i="51"/>
  <c r="H498556" i="51"/>
  <c r="H498557" i="51"/>
  <c r="H498558" i="51"/>
  <c r="H498559" i="51"/>
  <c r="H498560" i="51"/>
  <c r="H498561" i="51"/>
  <c r="H498562" i="51"/>
  <c r="H498563" i="51"/>
  <c r="H498564" i="51"/>
  <c r="H498565" i="51"/>
  <c r="H498566" i="51"/>
  <c r="H498567" i="51"/>
  <c r="H498568" i="51"/>
  <c r="H498569" i="51"/>
  <c r="H498570" i="51"/>
  <c r="H498571" i="51"/>
  <c r="H498572" i="51"/>
  <c r="H498573" i="51"/>
  <c r="H498574" i="51"/>
  <c r="H498575" i="51"/>
  <c r="H498576" i="51"/>
  <c r="H498577" i="51"/>
  <c r="H498578" i="51"/>
  <c r="H498579" i="51"/>
  <c r="H498580" i="51"/>
  <c r="H498581" i="51"/>
  <c r="H498582" i="51"/>
  <c r="H498583" i="51"/>
  <c r="H498584" i="51"/>
  <c r="H498585" i="51"/>
  <c r="H498586" i="51"/>
  <c r="H498587" i="51"/>
  <c r="H498588" i="51"/>
  <c r="H498589" i="51"/>
  <c r="H498590" i="51"/>
  <c r="H498591" i="51"/>
  <c r="H498592" i="51"/>
  <c r="H498593" i="51"/>
  <c r="H498594" i="51"/>
  <c r="H498595" i="51"/>
  <c r="H498596" i="51"/>
  <c r="H498597" i="51"/>
  <c r="H498598" i="51"/>
  <c r="H498599" i="51"/>
  <c r="H498600" i="51"/>
  <c r="H498601" i="51"/>
  <c r="H498602" i="51"/>
  <c r="H498603" i="51"/>
  <c r="H498604" i="51"/>
  <c r="H498605" i="51"/>
  <c r="H498606" i="51"/>
  <c r="H498607" i="51"/>
  <c r="H498608" i="51"/>
  <c r="H498609" i="51"/>
  <c r="H498610" i="51"/>
  <c r="H498611" i="51"/>
  <c r="H498612" i="51"/>
  <c r="H498613" i="51"/>
  <c r="H498614" i="51"/>
  <c r="H498615" i="51"/>
  <c r="H498616" i="51"/>
  <c r="H498617" i="51"/>
  <c r="H498618" i="51"/>
  <c r="H498619" i="51"/>
  <c r="H498620" i="51"/>
  <c r="H498621" i="51"/>
  <c r="H498622" i="51"/>
  <c r="H498623" i="51"/>
  <c r="H498624" i="51"/>
  <c r="H498625" i="51"/>
  <c r="H498626" i="51"/>
  <c r="H498627" i="51"/>
  <c r="H498628" i="51"/>
  <c r="H498629" i="51"/>
  <c r="H498630" i="51"/>
  <c r="H498631" i="51"/>
  <c r="H498632" i="51"/>
  <c r="H498633" i="51"/>
  <c r="H498634" i="51"/>
  <c r="H498635" i="51"/>
  <c r="H498636" i="51"/>
  <c r="H498637" i="51"/>
  <c r="H498638" i="51"/>
  <c r="H498639" i="51"/>
  <c r="H498640" i="51"/>
  <c r="H498641" i="51"/>
  <c r="H498642" i="51"/>
  <c r="H498643" i="51"/>
  <c r="H498644" i="51"/>
  <c r="H498645" i="51"/>
  <c r="H498646" i="51"/>
  <c r="H498647" i="51"/>
  <c r="H498648" i="51"/>
  <c r="H498649" i="51"/>
  <c r="H498650" i="51"/>
  <c r="H498651" i="51"/>
  <c r="H498652" i="51"/>
  <c r="H498653" i="51"/>
  <c r="H498654" i="51"/>
  <c r="H498655" i="51"/>
  <c r="H498656" i="51"/>
  <c r="H498657" i="51"/>
  <c r="H498658" i="51"/>
  <c r="H498659" i="51"/>
  <c r="H498660" i="51"/>
  <c r="H498661" i="51"/>
  <c r="H498662" i="51"/>
  <c r="H498663" i="51"/>
  <c r="H498664" i="51"/>
  <c r="H498665" i="51"/>
  <c r="H498666" i="51"/>
  <c r="H498667" i="51"/>
  <c r="H498668" i="51"/>
  <c r="H498669" i="51"/>
  <c r="H498670" i="51"/>
  <c r="H498671" i="51"/>
  <c r="H498672" i="51"/>
  <c r="H498673" i="51"/>
  <c r="H498674" i="51"/>
  <c r="H498675" i="51"/>
  <c r="H498676" i="51"/>
  <c r="H498677" i="51"/>
  <c r="H498678" i="51"/>
  <c r="H498679" i="51"/>
  <c r="H498680" i="51"/>
  <c r="H498681" i="51"/>
  <c r="H498682" i="51"/>
  <c r="H498683" i="51"/>
  <c r="H498684" i="51"/>
  <c r="H498685" i="51"/>
  <c r="H498686" i="51"/>
  <c r="H498687" i="51"/>
  <c r="H498688" i="51"/>
  <c r="H498689" i="51"/>
  <c r="H498690" i="51"/>
  <c r="H498691" i="51"/>
  <c r="H498692" i="51"/>
  <c r="H498693" i="51"/>
  <c r="H498694" i="51"/>
  <c r="H498695" i="51"/>
  <c r="H498696" i="51"/>
  <c r="H498697" i="51"/>
  <c r="H498698" i="51"/>
  <c r="H498699" i="51"/>
  <c r="H498700" i="51"/>
  <c r="H498701" i="51"/>
  <c r="H498702" i="51"/>
  <c r="H498703" i="51"/>
  <c r="H498704" i="51"/>
  <c r="H498705" i="51"/>
  <c r="H498706" i="51"/>
  <c r="H498707" i="51"/>
  <c r="H498708" i="51"/>
  <c r="H498709" i="51"/>
  <c r="H498710" i="51"/>
  <c r="H498711" i="51"/>
  <c r="H498712" i="51"/>
  <c r="H498713" i="51"/>
  <c r="H498714" i="51"/>
  <c r="H498715" i="51"/>
  <c r="H498716" i="51"/>
  <c r="H498717" i="51"/>
  <c r="H498718" i="51"/>
  <c r="H498719" i="51"/>
  <c r="H498720" i="51"/>
  <c r="H498721" i="51"/>
  <c r="H498722" i="51"/>
  <c r="H498723" i="51"/>
  <c r="H498724" i="51"/>
  <c r="H498725" i="51"/>
  <c r="H498726" i="51"/>
  <c r="H498727" i="51"/>
  <c r="H498728" i="51"/>
  <c r="H498729" i="51"/>
  <c r="H498730" i="51"/>
  <c r="H498731" i="51"/>
  <c r="H498732" i="51"/>
  <c r="H498733" i="51"/>
  <c r="H498734" i="51"/>
  <c r="H498735" i="51"/>
  <c r="H498736" i="51"/>
  <c r="H498737" i="51"/>
  <c r="H498738" i="51"/>
  <c r="H498739" i="51"/>
  <c r="H498740" i="51"/>
  <c r="H498741" i="51"/>
  <c r="H498742" i="51"/>
  <c r="H498743" i="51"/>
  <c r="H498744" i="51"/>
  <c r="H498745" i="51"/>
  <c r="H498746" i="51"/>
  <c r="H498747" i="51"/>
  <c r="H498748" i="51"/>
  <c r="H498749" i="51"/>
  <c r="H498750" i="51"/>
  <c r="H498751" i="51"/>
  <c r="H498752" i="51"/>
  <c r="H498753" i="51"/>
  <c r="H498754" i="51"/>
  <c r="H498755" i="51"/>
  <c r="H498756" i="51"/>
  <c r="H498757" i="51"/>
  <c r="H498758" i="51"/>
  <c r="H498759" i="51"/>
  <c r="H498760" i="51"/>
  <c r="H498761" i="51"/>
  <c r="H498762" i="51"/>
  <c r="H498763" i="51"/>
  <c r="H498764" i="51"/>
  <c r="H498765" i="51"/>
  <c r="H498766" i="51"/>
  <c r="H498767" i="51"/>
  <c r="H498768" i="51"/>
  <c r="H498769" i="51"/>
  <c r="H498770" i="51"/>
  <c r="H498771" i="51"/>
  <c r="H498772" i="51"/>
  <c r="H498773" i="51"/>
  <c r="H498774" i="51"/>
  <c r="H498775" i="51"/>
  <c r="H498776" i="51"/>
  <c r="H498777" i="51"/>
  <c r="H498778" i="51"/>
  <c r="H498779" i="51"/>
  <c r="H498780" i="51"/>
  <c r="H498781" i="51"/>
  <c r="H498782" i="51"/>
  <c r="H498783" i="51"/>
  <c r="H498784" i="51"/>
  <c r="H498785" i="51"/>
  <c r="H498786" i="51"/>
  <c r="H498787" i="51"/>
  <c r="H498788" i="51"/>
  <c r="H498789" i="51"/>
  <c r="H498790" i="51"/>
  <c r="H498791" i="51"/>
  <c r="H498792" i="51"/>
  <c r="H498793" i="51"/>
  <c r="H498794" i="51"/>
  <c r="H498795" i="51"/>
  <c r="H498796" i="51"/>
  <c r="H498797" i="51"/>
  <c r="H498798" i="51"/>
  <c r="H498799" i="51"/>
  <c r="H498800" i="51"/>
  <c r="H498801" i="51"/>
  <c r="H498802" i="51"/>
  <c r="H498803" i="51"/>
  <c r="H498804" i="51"/>
  <c r="H498805" i="51"/>
  <c r="H498806" i="51"/>
  <c r="H498807" i="51"/>
  <c r="H498808" i="51"/>
  <c r="H498809" i="51"/>
  <c r="H498810" i="51"/>
  <c r="H498811" i="51"/>
  <c r="H498812" i="51"/>
  <c r="H498813" i="51"/>
  <c r="H498814" i="51"/>
  <c r="H498815" i="51"/>
  <c r="H498816" i="51"/>
  <c r="H498817" i="51"/>
  <c r="H498818" i="51"/>
  <c r="H498819" i="51"/>
  <c r="H498820" i="51"/>
  <c r="H498821" i="51"/>
  <c r="H498822" i="51"/>
  <c r="H498823" i="51"/>
  <c r="H498824" i="51"/>
  <c r="H498825" i="51"/>
  <c r="H498826" i="51"/>
  <c r="H498827" i="51"/>
  <c r="H498828" i="51"/>
  <c r="H498829" i="51"/>
  <c r="H498830" i="51"/>
  <c r="H498831" i="51"/>
  <c r="H498832" i="51"/>
  <c r="H498833" i="51"/>
  <c r="H498834" i="51"/>
  <c r="H498835" i="51"/>
  <c r="H498836" i="51"/>
  <c r="H498837" i="51"/>
  <c r="H498838" i="51"/>
  <c r="H498839" i="51"/>
  <c r="H498840" i="51"/>
  <c r="H498841" i="51"/>
  <c r="H498842" i="51"/>
  <c r="H498843" i="51"/>
  <c r="H498844" i="51"/>
  <c r="H498845" i="51"/>
  <c r="H498846" i="51"/>
  <c r="H498847" i="51"/>
  <c r="H498848" i="51"/>
  <c r="H498849" i="51"/>
  <c r="H498850" i="51"/>
  <c r="H498851" i="51"/>
  <c r="H498852" i="51"/>
  <c r="H498853" i="51"/>
  <c r="H498854" i="51"/>
  <c r="H498855" i="51"/>
  <c r="H498856" i="51"/>
  <c r="H498857" i="51"/>
  <c r="H498858" i="51"/>
  <c r="H498859" i="51"/>
  <c r="H498860" i="51"/>
  <c r="H498861" i="51"/>
  <c r="H498862" i="51"/>
  <c r="H498863" i="51"/>
  <c r="H498864" i="51"/>
  <c r="H498865" i="51"/>
  <c r="H498866" i="51"/>
  <c r="H498867" i="51"/>
  <c r="H498868" i="51"/>
  <c r="H498869" i="51"/>
  <c r="H498870" i="51"/>
  <c r="H498871" i="51"/>
  <c r="H498872" i="51"/>
  <c r="H498873" i="51"/>
  <c r="H498874" i="51"/>
  <c r="H498875" i="51"/>
  <c r="H498876" i="51"/>
  <c r="H498877" i="51"/>
  <c r="H498878" i="51"/>
  <c r="H498879" i="51"/>
  <c r="H498880" i="51"/>
  <c r="H498881" i="51"/>
  <c r="H498882" i="51"/>
  <c r="H498883" i="51"/>
  <c r="H498884" i="51"/>
  <c r="H498885" i="51"/>
  <c r="H498886" i="51"/>
  <c r="H498887" i="51"/>
  <c r="H498888" i="51"/>
  <c r="H498889" i="51"/>
  <c r="H498890" i="51"/>
  <c r="H498891" i="51"/>
  <c r="H498892" i="51"/>
  <c r="H498893" i="51"/>
  <c r="H498894" i="51"/>
  <c r="H498895" i="51"/>
  <c r="H498896" i="51"/>
  <c r="H498897" i="51"/>
  <c r="H498898" i="51"/>
  <c r="H498899" i="51"/>
  <c r="H498900" i="51"/>
  <c r="H498901" i="51"/>
  <c r="H498902" i="51"/>
  <c r="H498903" i="51"/>
  <c r="H498904" i="51"/>
  <c r="H498905" i="51"/>
  <c r="H498906" i="51"/>
  <c r="H498907" i="51"/>
  <c r="H498908" i="51"/>
  <c r="H498909" i="51"/>
  <c r="H498910" i="51"/>
  <c r="H498911" i="51"/>
  <c r="H498912" i="51"/>
  <c r="H498913" i="51"/>
  <c r="H498914" i="51"/>
  <c r="H498915" i="51"/>
  <c r="H498916" i="51"/>
  <c r="H498917" i="51"/>
  <c r="H498918" i="51"/>
  <c r="H498919" i="51"/>
  <c r="H498920" i="51"/>
  <c r="H498921" i="51"/>
  <c r="H498922" i="51"/>
  <c r="H498923" i="51"/>
  <c r="H498924" i="51"/>
  <c r="H498925" i="51"/>
  <c r="H498926" i="51"/>
  <c r="H498927" i="51"/>
  <c r="H498928" i="51"/>
  <c r="H498929" i="51"/>
  <c r="H498930" i="51"/>
  <c r="H498931" i="51"/>
  <c r="H498932" i="51"/>
  <c r="H498933" i="51"/>
  <c r="H498934" i="51"/>
  <c r="H498935" i="51"/>
  <c r="H498936" i="51"/>
  <c r="H498937" i="51"/>
  <c r="H498938" i="51"/>
  <c r="H498939" i="51"/>
  <c r="H498940" i="51"/>
  <c r="H498941" i="51"/>
  <c r="H498942" i="51"/>
  <c r="H498943" i="51"/>
  <c r="H498944" i="51"/>
  <c r="H498945" i="51"/>
  <c r="H498946" i="51"/>
  <c r="H498947" i="51"/>
  <c r="H498948" i="51"/>
  <c r="H498949" i="51"/>
  <c r="H498950" i="51"/>
  <c r="H498951" i="51"/>
  <c r="H498952" i="51"/>
  <c r="H498953" i="51"/>
  <c r="H498954" i="51"/>
  <c r="H498955" i="51"/>
  <c r="H498956" i="51"/>
  <c r="H498957" i="51"/>
  <c r="H498958" i="51"/>
  <c r="H498959" i="51"/>
  <c r="H498960" i="51"/>
  <c r="H498961" i="51"/>
  <c r="H498962" i="51"/>
  <c r="H498963" i="51"/>
  <c r="H498964" i="51"/>
  <c r="H498965" i="51"/>
  <c r="H498966" i="51"/>
  <c r="H498967" i="51"/>
  <c r="H498968" i="51"/>
  <c r="H498969" i="51"/>
  <c r="H498970" i="51"/>
  <c r="H498971" i="51"/>
  <c r="H498972" i="51"/>
  <c r="H498973" i="51"/>
  <c r="H498974" i="51"/>
  <c r="H498975" i="51"/>
  <c r="H498976" i="51"/>
  <c r="H498977" i="51"/>
  <c r="H498978" i="51"/>
  <c r="H498979" i="51"/>
  <c r="H498980" i="51"/>
  <c r="H498981" i="51"/>
  <c r="H498982" i="51"/>
  <c r="H498983" i="51"/>
  <c r="H498984" i="51"/>
  <c r="H498985" i="51"/>
  <c r="H498986" i="51"/>
  <c r="H498987" i="51"/>
  <c r="H498988" i="51"/>
  <c r="H498989" i="51"/>
  <c r="H498990" i="51"/>
  <c r="H498991" i="51"/>
  <c r="H498992" i="51"/>
  <c r="H498993" i="51"/>
  <c r="H498994" i="51"/>
  <c r="H498995" i="51"/>
  <c r="H498996" i="51"/>
  <c r="H498997" i="51"/>
  <c r="H498998" i="51"/>
  <c r="H498999" i="51"/>
  <c r="H499000" i="51"/>
  <c r="H499001" i="51"/>
  <c r="H499002" i="51"/>
  <c r="H499003" i="51"/>
  <c r="H499004" i="51"/>
  <c r="H499005" i="51"/>
  <c r="H499006" i="51"/>
  <c r="H499007" i="51"/>
  <c r="H499008" i="51"/>
  <c r="H499009" i="51"/>
  <c r="H499010" i="51"/>
  <c r="H499011" i="51"/>
  <c r="H499012" i="51"/>
  <c r="H499013" i="51"/>
  <c r="H499014" i="51"/>
  <c r="H499015" i="51"/>
  <c r="H499016" i="51"/>
  <c r="H499017" i="51"/>
  <c r="H499018" i="51"/>
  <c r="H499019" i="51"/>
  <c r="H499020" i="51"/>
  <c r="H499021" i="51"/>
  <c r="H499022" i="51"/>
  <c r="H499023" i="51"/>
  <c r="H499024" i="51"/>
  <c r="H499025" i="51"/>
  <c r="H499026" i="51"/>
  <c r="H499027" i="51"/>
  <c r="H499028" i="51"/>
  <c r="H499029" i="51"/>
  <c r="H499030" i="51"/>
  <c r="H499031" i="51"/>
  <c r="H499032" i="51"/>
  <c r="H499033" i="51"/>
  <c r="H499034" i="51"/>
  <c r="H499035" i="51"/>
  <c r="H499036" i="51"/>
  <c r="H499037" i="51"/>
  <c r="H499038" i="51"/>
  <c r="H499039" i="51"/>
  <c r="H499040" i="51"/>
  <c r="H499041" i="51"/>
  <c r="H499042" i="51"/>
  <c r="H499043" i="51"/>
  <c r="H499044" i="51"/>
  <c r="H499045" i="51"/>
  <c r="H499046" i="51"/>
  <c r="H499047" i="51"/>
  <c r="H499048" i="51"/>
  <c r="H499049" i="51"/>
  <c r="H499050" i="51"/>
  <c r="H499051" i="51"/>
  <c r="H499052" i="51"/>
  <c r="H499053" i="51"/>
  <c r="H499054" i="51"/>
  <c r="H499055" i="51"/>
  <c r="H499056" i="51"/>
  <c r="H499057" i="51"/>
  <c r="H499058" i="51"/>
  <c r="H499059" i="51"/>
  <c r="H499060" i="51"/>
  <c r="H499061" i="51"/>
  <c r="H499062" i="51"/>
  <c r="H499063" i="51"/>
  <c r="H499064" i="51"/>
  <c r="H499065" i="51"/>
  <c r="H499066" i="51"/>
  <c r="H499067" i="51"/>
  <c r="H499068" i="51"/>
  <c r="H499069" i="51"/>
  <c r="H499070" i="51"/>
  <c r="H499071" i="51"/>
  <c r="H499072" i="51"/>
  <c r="H499073" i="51"/>
  <c r="H499074" i="51"/>
  <c r="H499075" i="51"/>
  <c r="H499076" i="51"/>
  <c r="H499077" i="51"/>
  <c r="H499078" i="51"/>
  <c r="H499079" i="51"/>
  <c r="H499080" i="51"/>
  <c r="H499081" i="51"/>
  <c r="H499082" i="51"/>
  <c r="H499083" i="51"/>
  <c r="H499084" i="51"/>
  <c r="H499085" i="51"/>
  <c r="H499086" i="51"/>
  <c r="H499087" i="51"/>
  <c r="H499088" i="51"/>
  <c r="H499089" i="51"/>
  <c r="H499090" i="51"/>
  <c r="H499091" i="51"/>
  <c r="H499092" i="51"/>
  <c r="H499093" i="51"/>
  <c r="H499094" i="51"/>
  <c r="H499095" i="51"/>
  <c r="H499096" i="51"/>
  <c r="H499097" i="51"/>
  <c r="H499098" i="51"/>
  <c r="H499099" i="51"/>
  <c r="H499100" i="51"/>
  <c r="H499101" i="51"/>
  <c r="H499102" i="51"/>
  <c r="H499103" i="51"/>
  <c r="H499104" i="51"/>
  <c r="H499105" i="51"/>
  <c r="H499106" i="51"/>
  <c r="H499107" i="51"/>
  <c r="H499108" i="51"/>
  <c r="H499109" i="51"/>
  <c r="H499110" i="51"/>
  <c r="H499111" i="51"/>
  <c r="H499112" i="51"/>
  <c r="H499113" i="51"/>
  <c r="H499114" i="51"/>
  <c r="H499115" i="51"/>
  <c r="H499116" i="51"/>
  <c r="H499117" i="51"/>
  <c r="H499118" i="51"/>
  <c r="H499119" i="51"/>
  <c r="H499120" i="51"/>
  <c r="H499121" i="51"/>
  <c r="H499122" i="51"/>
  <c r="H499123" i="51"/>
  <c r="H499124" i="51"/>
  <c r="H499125" i="51"/>
  <c r="H499126" i="51"/>
  <c r="H499127" i="51"/>
  <c r="H499128" i="51"/>
  <c r="H499129" i="51"/>
  <c r="H499130" i="51"/>
  <c r="H499131" i="51"/>
  <c r="H499132" i="51"/>
  <c r="H499133" i="51"/>
  <c r="H499134" i="51"/>
  <c r="H499135" i="51"/>
  <c r="H499136" i="51"/>
  <c r="H499137" i="51"/>
  <c r="H499138" i="51"/>
  <c r="H499139" i="51"/>
  <c r="H499140" i="51"/>
  <c r="H499141" i="51"/>
  <c r="H499142" i="51"/>
  <c r="H499143" i="51"/>
  <c r="H499144" i="51"/>
  <c r="H499145" i="51"/>
  <c r="H499146" i="51"/>
  <c r="H499147" i="51"/>
  <c r="H499148" i="51"/>
  <c r="H499149" i="51"/>
  <c r="H499150" i="51"/>
  <c r="H499151" i="51"/>
  <c r="H499152" i="51"/>
  <c r="H499153" i="51"/>
  <c r="H499154" i="51"/>
  <c r="H499155" i="51"/>
  <c r="H499156" i="51"/>
  <c r="H499157" i="51"/>
  <c r="H499158" i="51"/>
  <c r="H499159" i="51"/>
  <c r="H499160" i="51"/>
  <c r="H499161" i="51"/>
  <c r="H499162" i="51"/>
  <c r="H499163" i="51"/>
  <c r="H499164" i="51"/>
  <c r="H499165" i="51"/>
  <c r="H499166" i="51"/>
  <c r="H499167" i="51"/>
  <c r="H499168" i="51"/>
  <c r="H499169" i="51"/>
  <c r="H499170" i="51"/>
  <c r="H499171" i="51"/>
  <c r="H499172" i="51"/>
  <c r="H499173" i="51"/>
  <c r="H499174" i="51"/>
  <c r="H499175" i="51"/>
  <c r="H499176" i="51"/>
  <c r="H499177" i="51"/>
  <c r="H499178" i="51"/>
  <c r="H499179" i="51"/>
  <c r="H499180" i="51"/>
  <c r="H499181" i="51"/>
  <c r="H499182" i="51"/>
  <c r="H499183" i="51"/>
  <c r="H499184" i="51"/>
  <c r="H499185" i="51"/>
  <c r="H499186" i="51"/>
  <c r="H499187" i="51"/>
  <c r="H499188" i="51"/>
  <c r="H499189" i="51"/>
  <c r="H499190" i="51"/>
  <c r="H499191" i="51"/>
  <c r="H499192" i="51"/>
  <c r="H499193" i="51"/>
  <c r="H499194" i="51"/>
  <c r="H499195" i="51"/>
  <c r="H499196" i="51"/>
  <c r="H499197" i="51"/>
  <c r="H499198" i="51"/>
  <c r="H499199" i="51"/>
  <c r="H499200" i="51"/>
  <c r="H499201" i="51"/>
  <c r="H499202" i="51"/>
  <c r="H499203" i="51"/>
  <c r="H499204" i="51"/>
  <c r="H499205" i="51"/>
  <c r="H499206" i="51"/>
  <c r="H499207" i="51"/>
  <c r="H499208" i="51"/>
  <c r="H499209" i="51"/>
  <c r="H499210" i="51"/>
  <c r="H499211" i="51"/>
  <c r="H499212" i="51"/>
  <c r="H499213" i="51"/>
  <c r="H499214" i="51"/>
  <c r="H499215" i="51"/>
  <c r="H499216" i="51"/>
  <c r="H499217" i="51"/>
  <c r="H499218" i="51"/>
  <c r="H499219" i="51"/>
  <c r="H499220" i="51"/>
  <c r="H499221" i="51"/>
  <c r="H499222" i="51"/>
  <c r="H499223" i="51"/>
  <c r="H499224" i="51"/>
  <c r="H499225" i="51"/>
  <c r="H499226" i="51"/>
  <c r="H499227" i="51"/>
  <c r="H499228" i="51"/>
  <c r="H499229" i="51"/>
  <c r="H499230" i="51"/>
  <c r="H499231" i="51"/>
  <c r="H499232" i="51"/>
  <c r="H499233" i="51"/>
  <c r="H499234" i="51"/>
  <c r="H499235" i="51"/>
  <c r="H499236" i="51"/>
  <c r="H499237" i="51"/>
  <c r="H499238" i="51"/>
  <c r="H499239" i="51"/>
  <c r="H499240" i="51"/>
  <c r="H499241" i="51"/>
  <c r="H499242" i="51"/>
  <c r="H499243" i="51"/>
  <c r="H499244" i="51"/>
  <c r="H499245" i="51"/>
  <c r="H499246" i="51"/>
  <c r="H499247" i="51"/>
  <c r="H499248" i="51"/>
  <c r="H499249" i="51"/>
  <c r="H499250" i="51"/>
  <c r="H499251" i="51"/>
  <c r="H499252" i="51"/>
  <c r="H499253" i="51"/>
  <c r="H499254" i="51"/>
  <c r="H499255" i="51"/>
  <c r="H499256" i="51"/>
  <c r="H499257" i="51"/>
  <c r="H499258" i="51"/>
  <c r="H499259" i="51"/>
  <c r="H499260" i="51"/>
  <c r="H499261" i="51"/>
  <c r="H499262" i="51"/>
  <c r="H499263" i="51"/>
  <c r="H499264" i="51"/>
  <c r="H499265" i="51"/>
  <c r="H499266" i="51"/>
  <c r="H499267" i="51"/>
  <c r="H499268" i="51"/>
  <c r="H499269" i="51"/>
  <c r="H499270" i="51"/>
  <c r="H499271" i="51"/>
  <c r="H499272" i="51"/>
  <c r="H499273" i="51"/>
  <c r="H499274" i="51"/>
  <c r="H499275" i="51"/>
  <c r="H499276" i="51"/>
  <c r="H499277" i="51"/>
  <c r="H499278" i="51"/>
  <c r="H499279" i="51"/>
  <c r="H499280" i="51"/>
  <c r="H499281" i="51"/>
  <c r="H499282" i="51"/>
  <c r="H499283" i="51"/>
  <c r="H499284" i="51"/>
  <c r="H499285" i="51"/>
  <c r="H499286" i="51"/>
  <c r="H499287" i="51"/>
  <c r="H499288" i="51"/>
  <c r="H499289" i="51"/>
  <c r="H499290" i="51"/>
  <c r="H499291" i="51"/>
  <c r="H499292" i="51"/>
  <c r="H499293" i="51"/>
  <c r="H499294" i="51"/>
  <c r="H499295" i="51"/>
  <c r="H499296" i="51"/>
  <c r="H499297" i="51"/>
  <c r="H499298" i="51"/>
  <c r="H499299" i="51"/>
  <c r="H499300" i="51"/>
  <c r="H499301" i="51"/>
  <c r="H499302" i="51"/>
  <c r="H499303" i="51"/>
  <c r="H499304" i="51"/>
  <c r="H499305" i="51"/>
  <c r="H499306" i="51"/>
  <c r="H499307" i="51"/>
  <c r="H499308" i="51"/>
  <c r="H499309" i="51"/>
  <c r="H499310" i="51"/>
  <c r="H499311" i="51"/>
  <c r="H499312" i="51"/>
  <c r="H499313" i="51"/>
  <c r="H499314" i="51"/>
  <c r="H499315" i="51"/>
  <c r="H499316" i="51"/>
  <c r="H499317" i="51"/>
  <c r="H499318" i="51"/>
  <c r="H499319" i="51"/>
  <c r="H499320" i="51"/>
  <c r="H499321" i="51"/>
  <c r="H499322" i="51"/>
  <c r="H499323" i="51"/>
  <c r="H499324" i="51"/>
  <c r="H499325" i="51"/>
  <c r="H499326" i="51"/>
  <c r="H499327" i="51"/>
  <c r="H499328" i="51"/>
  <c r="H499329" i="51"/>
  <c r="H499330" i="51"/>
  <c r="H499331" i="51"/>
  <c r="H499332" i="51"/>
  <c r="H499333" i="51"/>
  <c r="H499334" i="51"/>
  <c r="H499335" i="51"/>
  <c r="H499336" i="51"/>
  <c r="H499337" i="51"/>
  <c r="H499338" i="51"/>
  <c r="H499339" i="51"/>
  <c r="H499340" i="51"/>
  <c r="H499341" i="51"/>
  <c r="H499342" i="51"/>
  <c r="H499343" i="51"/>
  <c r="H499344" i="51"/>
  <c r="H499345" i="51"/>
  <c r="H499346" i="51"/>
  <c r="H499347" i="51"/>
  <c r="H499348" i="51"/>
  <c r="H499349" i="51"/>
  <c r="H499350" i="51"/>
  <c r="H499351" i="51"/>
  <c r="H499352" i="51"/>
  <c r="H499353" i="51"/>
  <c r="H499354" i="51"/>
  <c r="H499355" i="51"/>
  <c r="H499356" i="51"/>
  <c r="H499357" i="51"/>
  <c r="H499358" i="51"/>
  <c r="H499359" i="51"/>
  <c r="H499360" i="51"/>
  <c r="H499361" i="51"/>
  <c r="H499362" i="51"/>
  <c r="H499363" i="51"/>
  <c r="H499364" i="51"/>
  <c r="H499365" i="51"/>
  <c r="H499366" i="51"/>
  <c r="H499367" i="51"/>
  <c r="H499368" i="51"/>
  <c r="H499369" i="51"/>
  <c r="H499370" i="51"/>
  <c r="H499371" i="51"/>
  <c r="H499372" i="51"/>
  <c r="H499373" i="51"/>
  <c r="H499374" i="51"/>
  <c r="H499375" i="51"/>
  <c r="H499376" i="51"/>
  <c r="H499377" i="51"/>
  <c r="H499378" i="51"/>
  <c r="H499379" i="51"/>
  <c r="H499380" i="51"/>
  <c r="H499381" i="51"/>
  <c r="H499382" i="51"/>
  <c r="H499383" i="51"/>
  <c r="H499384" i="51"/>
  <c r="H499385" i="51"/>
  <c r="H499386" i="51"/>
  <c r="H499387" i="51"/>
  <c r="H499388" i="51"/>
  <c r="H499389" i="51"/>
  <c r="H499390" i="51"/>
  <c r="H499391" i="51"/>
  <c r="H499392" i="51"/>
  <c r="H499393" i="51"/>
  <c r="H499394" i="51"/>
  <c r="H499395" i="51"/>
  <c r="H499396" i="51"/>
  <c r="H499397" i="51"/>
  <c r="H499398" i="51"/>
  <c r="H499399" i="51"/>
  <c r="H499400" i="51"/>
  <c r="H499401" i="51"/>
  <c r="H499402" i="51"/>
  <c r="H499403" i="51"/>
  <c r="H499404" i="51"/>
  <c r="H499405" i="51"/>
  <c r="H499406" i="51"/>
  <c r="H499407" i="51"/>
  <c r="H499408" i="51"/>
  <c r="H499409" i="51"/>
  <c r="H499410" i="51"/>
  <c r="H499411" i="51"/>
  <c r="H499412" i="51"/>
  <c r="H499413" i="51"/>
  <c r="H499414" i="51"/>
  <c r="H499415" i="51"/>
  <c r="H499416" i="51"/>
  <c r="H499417" i="51"/>
  <c r="H499418" i="51"/>
  <c r="H499419" i="51"/>
  <c r="H499420" i="51"/>
  <c r="H499421" i="51"/>
  <c r="H499422" i="51"/>
  <c r="H499423" i="51"/>
  <c r="H499424" i="51"/>
  <c r="H499425" i="51"/>
  <c r="H499426" i="51"/>
  <c r="H499427" i="51"/>
  <c r="H499428" i="51"/>
  <c r="H499429" i="51"/>
  <c r="H499430" i="51"/>
  <c r="H499431" i="51"/>
  <c r="H499432" i="51"/>
  <c r="H499433" i="51"/>
  <c r="H499434" i="51"/>
  <c r="H499435" i="51"/>
  <c r="H499436" i="51"/>
  <c r="H499437" i="51"/>
  <c r="H499438" i="51"/>
  <c r="H499439" i="51"/>
  <c r="H499440" i="51"/>
  <c r="H499441" i="51"/>
  <c r="H499442" i="51"/>
  <c r="H499443" i="51"/>
  <c r="H499444" i="51"/>
  <c r="H499445" i="51"/>
  <c r="H499446" i="51"/>
  <c r="H499447" i="51"/>
  <c r="H499448" i="51"/>
  <c r="H499449" i="51"/>
  <c r="H499450" i="51"/>
  <c r="H499451" i="51"/>
  <c r="H499452" i="51"/>
  <c r="H499453" i="51"/>
  <c r="H499454" i="51"/>
  <c r="H499455" i="51"/>
  <c r="H499456" i="51"/>
  <c r="H499457" i="51"/>
  <c r="H499458" i="51"/>
  <c r="H499459" i="51"/>
  <c r="H499460" i="51"/>
  <c r="H499461" i="51"/>
  <c r="H499462" i="51"/>
  <c r="H499463" i="51"/>
  <c r="H499464" i="51"/>
  <c r="H499465" i="51"/>
  <c r="H499466" i="51"/>
  <c r="H499467" i="51"/>
  <c r="H499468" i="51"/>
  <c r="H499469" i="51"/>
  <c r="H499470" i="51"/>
  <c r="H499471" i="51"/>
  <c r="H499472" i="51"/>
  <c r="H499473" i="51"/>
  <c r="H499474" i="51"/>
  <c r="H499475" i="51"/>
  <c r="H499476" i="51"/>
  <c r="H499477" i="51"/>
  <c r="H499478" i="51"/>
  <c r="H499479" i="51"/>
  <c r="H499480" i="51"/>
  <c r="H499481" i="51"/>
  <c r="H499482" i="51"/>
  <c r="H499483" i="51"/>
  <c r="H499484" i="51"/>
  <c r="H499485" i="51"/>
  <c r="H499486" i="51"/>
  <c r="H499487" i="51"/>
  <c r="H499488" i="51"/>
  <c r="H499489" i="51"/>
  <c r="H499490" i="51"/>
  <c r="H499491" i="51"/>
  <c r="H499492" i="51"/>
  <c r="H499493" i="51"/>
  <c r="H499494" i="51"/>
  <c r="H499495" i="51"/>
  <c r="H499496" i="51"/>
  <c r="H499497" i="51"/>
  <c r="H499498" i="51"/>
  <c r="H499499" i="51"/>
  <c r="H499500" i="51"/>
  <c r="H499501" i="51"/>
  <c r="H499502" i="51"/>
  <c r="H499503" i="51"/>
  <c r="H499504" i="51"/>
  <c r="H499505" i="51"/>
  <c r="H499506" i="51"/>
  <c r="H499507" i="51"/>
  <c r="H499508" i="51"/>
  <c r="H499509" i="51"/>
  <c r="H499510" i="51"/>
  <c r="H499511" i="51"/>
  <c r="H499512" i="51"/>
  <c r="H499513" i="51"/>
  <c r="H499514" i="51"/>
  <c r="H499515" i="51"/>
  <c r="H499516" i="51"/>
  <c r="H499517" i="51"/>
  <c r="H499518" i="51"/>
  <c r="H499519" i="51"/>
  <c r="H499520" i="51"/>
  <c r="H499521" i="51"/>
  <c r="H499522" i="51"/>
  <c r="H499523" i="51"/>
  <c r="H499524" i="51"/>
  <c r="H499525" i="51"/>
  <c r="H499526" i="51"/>
  <c r="H499527" i="51"/>
  <c r="H499528" i="51"/>
  <c r="H499529" i="51"/>
  <c r="H499530" i="51"/>
  <c r="H499531" i="51"/>
  <c r="H499532" i="51"/>
  <c r="H499533" i="51"/>
  <c r="H499534" i="51"/>
  <c r="H499535" i="51"/>
  <c r="H499536" i="51"/>
  <c r="H499537" i="51"/>
  <c r="H499538" i="51"/>
  <c r="H499539" i="51"/>
  <c r="H499540" i="51"/>
  <c r="H499541" i="51"/>
  <c r="H499542" i="51"/>
  <c r="H499543" i="51"/>
  <c r="H499544" i="51"/>
  <c r="H499545" i="51"/>
  <c r="H499546" i="51"/>
  <c r="H499547" i="51"/>
  <c r="H499548" i="51"/>
  <c r="H499549" i="51"/>
  <c r="H499550" i="51"/>
  <c r="H499551" i="51"/>
  <c r="H499552" i="51"/>
  <c r="H499553" i="51"/>
  <c r="H499554" i="51"/>
  <c r="H499555" i="51"/>
  <c r="H499556" i="51"/>
  <c r="H499557" i="51"/>
  <c r="H499558" i="51"/>
  <c r="H499559" i="51"/>
  <c r="H499560" i="51"/>
  <c r="H499561" i="51"/>
  <c r="H499562" i="51"/>
  <c r="H499563" i="51"/>
  <c r="H499564" i="51"/>
  <c r="H499565" i="51"/>
  <c r="H499566" i="51"/>
  <c r="H499567" i="51"/>
  <c r="H499568" i="51"/>
  <c r="H499569" i="51"/>
  <c r="H499570" i="51"/>
  <c r="H499571" i="51"/>
  <c r="H499572" i="51"/>
  <c r="H499573" i="51"/>
  <c r="H499574" i="51"/>
  <c r="H499575" i="51"/>
  <c r="H499576" i="51"/>
  <c r="H499577" i="51"/>
  <c r="H499578" i="51"/>
  <c r="H499579" i="51"/>
  <c r="H499580" i="51"/>
  <c r="H499581" i="51"/>
  <c r="H499582" i="51"/>
  <c r="H499583" i="51"/>
  <c r="H499584" i="51"/>
  <c r="H499585" i="51"/>
  <c r="H499586" i="51"/>
  <c r="H499587" i="51"/>
  <c r="H499588" i="51"/>
  <c r="H499589" i="51"/>
  <c r="H499590" i="51"/>
  <c r="H499591" i="51"/>
  <c r="H499592" i="51"/>
  <c r="H499593" i="51"/>
  <c r="H499594" i="51"/>
  <c r="H499595" i="51"/>
  <c r="H499596" i="51"/>
  <c r="H499597" i="51"/>
  <c r="H499598" i="51"/>
  <c r="H499599" i="51"/>
  <c r="H499600" i="51"/>
  <c r="H499601" i="51"/>
  <c r="H499602" i="51"/>
  <c r="H499603" i="51"/>
  <c r="H499604" i="51"/>
  <c r="H499605" i="51"/>
  <c r="H499606" i="51"/>
  <c r="H499607" i="51"/>
  <c r="H499608" i="51"/>
  <c r="H499609" i="51"/>
  <c r="H499610" i="51"/>
  <c r="H499611" i="51"/>
  <c r="H499612" i="51"/>
  <c r="H499613" i="51"/>
  <c r="H499614" i="51"/>
  <c r="H499615" i="51"/>
  <c r="H499616" i="51"/>
  <c r="H499617" i="51"/>
  <c r="H499618" i="51"/>
  <c r="H499619" i="51"/>
  <c r="H499620" i="51"/>
  <c r="H499621" i="51"/>
  <c r="H499622" i="51"/>
  <c r="H499623" i="51"/>
  <c r="H499624" i="51"/>
  <c r="H499625" i="51"/>
  <c r="H499626" i="51"/>
  <c r="H499627" i="51"/>
  <c r="H499628" i="51"/>
  <c r="H499629" i="51"/>
  <c r="H499630" i="51"/>
  <c r="H499631" i="51"/>
  <c r="H499632" i="51"/>
  <c r="H499633" i="51"/>
  <c r="H499634" i="51"/>
  <c r="H499635" i="51"/>
  <c r="H499636" i="51"/>
  <c r="H499637" i="51"/>
  <c r="H499638" i="51"/>
  <c r="H499639" i="51"/>
  <c r="H499640" i="51"/>
  <c r="H499641" i="51"/>
  <c r="H499642" i="51"/>
  <c r="H499643" i="51"/>
  <c r="H499644" i="51"/>
  <c r="H499645" i="51"/>
  <c r="H499646" i="51"/>
  <c r="H499647" i="51"/>
  <c r="H499648" i="51"/>
  <c r="H499649" i="51"/>
  <c r="H499650" i="51"/>
  <c r="H499651" i="51"/>
  <c r="H499652" i="51"/>
  <c r="H499653" i="51"/>
  <c r="H499654" i="51"/>
  <c r="H499655" i="51"/>
  <c r="H499656" i="51"/>
  <c r="H499657" i="51"/>
  <c r="H499658" i="51"/>
  <c r="H499659" i="51"/>
  <c r="H499660" i="51"/>
  <c r="H499661" i="51"/>
  <c r="H499662" i="51"/>
  <c r="H499663" i="51"/>
  <c r="H499664" i="51"/>
  <c r="H499665" i="51"/>
  <c r="H499666" i="51"/>
  <c r="H499667" i="51"/>
  <c r="H499668" i="51"/>
  <c r="H499669" i="51"/>
  <c r="H499670" i="51"/>
  <c r="H499671" i="51"/>
  <c r="H499672" i="51"/>
  <c r="H499673" i="51"/>
  <c r="H499674" i="51"/>
  <c r="H499675" i="51"/>
  <c r="H499676" i="51"/>
  <c r="H499677" i="51"/>
  <c r="H499678" i="51"/>
  <c r="H499679" i="51"/>
  <c r="H499680" i="51"/>
  <c r="H499681" i="51"/>
  <c r="H499682" i="51"/>
  <c r="H499683" i="51"/>
  <c r="H499684" i="51"/>
  <c r="H499685" i="51"/>
  <c r="H499686" i="51"/>
  <c r="H499687" i="51"/>
  <c r="H499688" i="51"/>
  <c r="H499689" i="51"/>
  <c r="H499690" i="51"/>
  <c r="H499691" i="51"/>
  <c r="H499692" i="51"/>
  <c r="H499693" i="51"/>
  <c r="H499694" i="51"/>
  <c r="H499695" i="51"/>
  <c r="H499696" i="51"/>
  <c r="H499697" i="51"/>
  <c r="H499698" i="51"/>
  <c r="H499699" i="51"/>
  <c r="H499700" i="51"/>
  <c r="H499701" i="51"/>
  <c r="H499702" i="51"/>
  <c r="H499703" i="51"/>
  <c r="H499704" i="51"/>
  <c r="H499705" i="51"/>
  <c r="H499706" i="51"/>
  <c r="H499707" i="51"/>
  <c r="H499708" i="51"/>
  <c r="H499709" i="51"/>
  <c r="H499710" i="51"/>
  <c r="H499711" i="51"/>
  <c r="H499712" i="51"/>
  <c r="H499713" i="51"/>
  <c r="H499714" i="51"/>
  <c r="H499715" i="51"/>
  <c r="H499716" i="51"/>
  <c r="H499717" i="51"/>
  <c r="H499718" i="51"/>
  <c r="H499719" i="51"/>
  <c r="H499720" i="51"/>
  <c r="H499721" i="51"/>
  <c r="H499722" i="51"/>
  <c r="H499723" i="51"/>
  <c r="H499724" i="51"/>
  <c r="H499725" i="51"/>
  <c r="H499726" i="51"/>
  <c r="H499727" i="51"/>
  <c r="H499728" i="51"/>
  <c r="H499729" i="51"/>
  <c r="H499730" i="51"/>
  <c r="H499731" i="51"/>
  <c r="H499732" i="51"/>
  <c r="H499733" i="51"/>
  <c r="H499734" i="51"/>
  <c r="H499735" i="51"/>
  <c r="H499736" i="51"/>
  <c r="H499737" i="51"/>
  <c r="H499738" i="51"/>
  <c r="H499739" i="51"/>
  <c r="H499740" i="51"/>
  <c r="H499741" i="51"/>
  <c r="H499742" i="51"/>
  <c r="H499743" i="51"/>
  <c r="H499744" i="51"/>
  <c r="H499745" i="51"/>
  <c r="H499746" i="51"/>
  <c r="H499747" i="51"/>
  <c r="H499748" i="51"/>
  <c r="H499749" i="51"/>
  <c r="H499750" i="51"/>
  <c r="H499751" i="51"/>
  <c r="H499752" i="51"/>
  <c r="H499753" i="51"/>
  <c r="H499754" i="51"/>
  <c r="H499755" i="51"/>
  <c r="H499756" i="51"/>
  <c r="H499757" i="51"/>
  <c r="H499758" i="51"/>
  <c r="H499759" i="51"/>
  <c r="H499760" i="51"/>
  <c r="H499761" i="51"/>
  <c r="H499762" i="51"/>
  <c r="H499763" i="51"/>
  <c r="H499764" i="51"/>
  <c r="H499765" i="51"/>
  <c r="H499766" i="51"/>
  <c r="H499767" i="51"/>
  <c r="H499768" i="51"/>
  <c r="H499769" i="51"/>
  <c r="H499770" i="51"/>
  <c r="H499771" i="51"/>
  <c r="H499772" i="51"/>
  <c r="H499773" i="51"/>
  <c r="H499774" i="51"/>
  <c r="H499775" i="51"/>
  <c r="H499776" i="51"/>
  <c r="H499777" i="51"/>
  <c r="H499778" i="51"/>
  <c r="H499779" i="51"/>
  <c r="H499780" i="51"/>
  <c r="H499781" i="51"/>
  <c r="H499782" i="51"/>
  <c r="H499783" i="51"/>
  <c r="H499784" i="51"/>
  <c r="H499785" i="51"/>
  <c r="H499786" i="51"/>
  <c r="H499787" i="51"/>
  <c r="H499788" i="51"/>
  <c r="H499789" i="51"/>
  <c r="H499790" i="51"/>
  <c r="H499791" i="51"/>
  <c r="H499792" i="51"/>
  <c r="H499793" i="51"/>
  <c r="H499794" i="51"/>
  <c r="H499795" i="51"/>
  <c r="H499796" i="51"/>
  <c r="H499797" i="51"/>
  <c r="H499798" i="51"/>
  <c r="H499799" i="51"/>
  <c r="H499800" i="51"/>
  <c r="H499801" i="51"/>
  <c r="H499802" i="51"/>
  <c r="H499803" i="51"/>
  <c r="H499804" i="51"/>
  <c r="H499805" i="51"/>
  <c r="H499806" i="51"/>
  <c r="H499807" i="51"/>
  <c r="H499808" i="51"/>
  <c r="H499809" i="51"/>
  <c r="H499810" i="51"/>
  <c r="H499811" i="51"/>
  <c r="H499812" i="51"/>
  <c r="H499813" i="51"/>
  <c r="H499814" i="51"/>
  <c r="H499815" i="51"/>
  <c r="H499816" i="51"/>
  <c r="H499817" i="51"/>
  <c r="H499818" i="51"/>
  <c r="H499819" i="51"/>
  <c r="H499820" i="51"/>
  <c r="H499821" i="51"/>
  <c r="H499822" i="51"/>
  <c r="H499823" i="51"/>
  <c r="H499824" i="51"/>
  <c r="H499825" i="51"/>
  <c r="H499826" i="51"/>
  <c r="H499827" i="51"/>
  <c r="H499828" i="51"/>
  <c r="H499829" i="51"/>
  <c r="H499830" i="51"/>
  <c r="H499831" i="51"/>
  <c r="H499832" i="51"/>
  <c r="H499833" i="51"/>
  <c r="H499834" i="51"/>
  <c r="H499835" i="51"/>
  <c r="H499836" i="51"/>
  <c r="H499837" i="51"/>
  <c r="H499838" i="51"/>
  <c r="H499839" i="51"/>
  <c r="H499840" i="51"/>
  <c r="H499841" i="51"/>
  <c r="H499842" i="51"/>
  <c r="H499843" i="51"/>
  <c r="H499844" i="51"/>
  <c r="H499845" i="51"/>
  <c r="H499846" i="51"/>
  <c r="H499847" i="51"/>
  <c r="H499848" i="51"/>
  <c r="H499849" i="51"/>
  <c r="H499850" i="51"/>
  <c r="H499851" i="51"/>
  <c r="H499852" i="51"/>
  <c r="H499853" i="51"/>
  <c r="H499854" i="51"/>
  <c r="H499855" i="51"/>
  <c r="H499856" i="51"/>
  <c r="H499857" i="51"/>
  <c r="H499858" i="51"/>
  <c r="H499859" i="51"/>
  <c r="H499860" i="51"/>
  <c r="H499861" i="51"/>
  <c r="H499862" i="51"/>
  <c r="H499863" i="51"/>
  <c r="H499864" i="51"/>
  <c r="H499865" i="51"/>
  <c r="H499866" i="51"/>
  <c r="H499867" i="51"/>
  <c r="H499868" i="51"/>
  <c r="H499869" i="51"/>
  <c r="H499870" i="51"/>
  <c r="H499871" i="51"/>
  <c r="H499872" i="51"/>
  <c r="H499873" i="51"/>
  <c r="H499874" i="51"/>
  <c r="H499875" i="51"/>
  <c r="H499876" i="51"/>
  <c r="H499877" i="51"/>
  <c r="H499878" i="51"/>
  <c r="H499879" i="51"/>
  <c r="H499880" i="51"/>
  <c r="H499881" i="51"/>
  <c r="H499882" i="51"/>
  <c r="H499883" i="51"/>
  <c r="H499884" i="51"/>
  <c r="H499885" i="51"/>
  <c r="H499886" i="51"/>
  <c r="H499887" i="51"/>
  <c r="H499888" i="51"/>
  <c r="H499889" i="51"/>
  <c r="H499890" i="51"/>
  <c r="H499891" i="51"/>
  <c r="H499892" i="51"/>
  <c r="H499893" i="51"/>
  <c r="H499894" i="51"/>
  <c r="H499895" i="51"/>
  <c r="H499896" i="51"/>
  <c r="H499897" i="51"/>
  <c r="H499898" i="51"/>
  <c r="H499899" i="51"/>
  <c r="H499900" i="51"/>
  <c r="H499901" i="51"/>
  <c r="H499902" i="51"/>
  <c r="H499903" i="51"/>
  <c r="H499904" i="51"/>
  <c r="H499905" i="51"/>
  <c r="H499906" i="51"/>
  <c r="H499907" i="51"/>
  <c r="H499908" i="51"/>
  <c r="H499909" i="51"/>
  <c r="H499910" i="51"/>
  <c r="H499911" i="51"/>
  <c r="H499912" i="51"/>
  <c r="H499913" i="51"/>
  <c r="H499914" i="51"/>
  <c r="H499915" i="51"/>
  <c r="H499916" i="51"/>
  <c r="H499917" i="51"/>
  <c r="H499918" i="51"/>
  <c r="H499919" i="51"/>
  <c r="H499920" i="51"/>
  <c r="H499921" i="51"/>
  <c r="H499922" i="51"/>
  <c r="H499923" i="51"/>
  <c r="H499924" i="51"/>
  <c r="H499925" i="51"/>
  <c r="H499926" i="51"/>
  <c r="H499927" i="51"/>
  <c r="H499928" i="51"/>
  <c r="H499929" i="51"/>
  <c r="H499930" i="51"/>
  <c r="H499931" i="51"/>
  <c r="H499932" i="51"/>
  <c r="H499933" i="51"/>
  <c r="H499934" i="51"/>
  <c r="H499935" i="51"/>
  <c r="H499936" i="51"/>
  <c r="H499937" i="51"/>
  <c r="H499938" i="51"/>
  <c r="H499939" i="51"/>
  <c r="H499940" i="51"/>
  <c r="H499941" i="51"/>
  <c r="H499942" i="51"/>
  <c r="H499943" i="51"/>
  <c r="H499944" i="51"/>
  <c r="H499945" i="51"/>
  <c r="H499946" i="51"/>
  <c r="H499947" i="51"/>
  <c r="H499948" i="51"/>
  <c r="H499949" i="51"/>
  <c r="H499950" i="51"/>
  <c r="H499951" i="51"/>
  <c r="H499952" i="51"/>
  <c r="H499953" i="51"/>
  <c r="H499954" i="51"/>
  <c r="H499955" i="51"/>
  <c r="H499956" i="51"/>
  <c r="H499957" i="51"/>
  <c r="H499958" i="51"/>
  <c r="H499959" i="51"/>
  <c r="H499960" i="51"/>
  <c r="H499961" i="51"/>
  <c r="H499962" i="51"/>
  <c r="H499963" i="51"/>
  <c r="H499964" i="51"/>
  <c r="H499965" i="51"/>
  <c r="H499966" i="51"/>
  <c r="H499967" i="51"/>
  <c r="H499968" i="51"/>
  <c r="H499969" i="51"/>
  <c r="H499970" i="51"/>
  <c r="H499971" i="51"/>
  <c r="H499972" i="51"/>
  <c r="H499973" i="51"/>
  <c r="H499974" i="51"/>
  <c r="H499975" i="51"/>
  <c r="H499976" i="51"/>
  <c r="H499977" i="51"/>
  <c r="H499978" i="51"/>
  <c r="H499979" i="51"/>
  <c r="H499980" i="51"/>
  <c r="H499981" i="51"/>
  <c r="H499982" i="51"/>
  <c r="H499983" i="51"/>
  <c r="H499984" i="51"/>
  <c r="H499985" i="51"/>
  <c r="H499986" i="51"/>
  <c r="H499987" i="51"/>
  <c r="H499988" i="51"/>
  <c r="H499989" i="51"/>
  <c r="H499990" i="51"/>
  <c r="H499991" i="51"/>
  <c r="H499992" i="51"/>
  <c r="H499993" i="51"/>
  <c r="H499994" i="51"/>
  <c r="H499995" i="51"/>
  <c r="H499996" i="51"/>
  <c r="H499997" i="51"/>
  <c r="H499998" i="51"/>
  <c r="H499999" i="51"/>
  <c r="H500000" i="51"/>
  <c r="H500001" i="51"/>
  <c r="H500002" i="51"/>
  <c r="H500003" i="51"/>
  <c r="H500004" i="51"/>
  <c r="H500005" i="51"/>
  <c r="H500006" i="51"/>
  <c r="H500007" i="51"/>
  <c r="H500008" i="51"/>
  <c r="H500009" i="51"/>
  <c r="H500010" i="51"/>
  <c r="H500011" i="51"/>
  <c r="H500012" i="51"/>
  <c r="H500013" i="51"/>
  <c r="H500014" i="51"/>
  <c r="H500015" i="51"/>
  <c r="H500016" i="51"/>
  <c r="H500017" i="51"/>
  <c r="H500018" i="51"/>
  <c r="H500019" i="51"/>
  <c r="H500020" i="51"/>
  <c r="H500021" i="51"/>
  <c r="H500022" i="51"/>
  <c r="H500023" i="51"/>
  <c r="H500024" i="51"/>
  <c r="H500025" i="51"/>
  <c r="H500026" i="51"/>
  <c r="H500027" i="51"/>
  <c r="H500028" i="51"/>
  <c r="H500029" i="51"/>
  <c r="H500030" i="51"/>
  <c r="H500031" i="51"/>
  <c r="H500032" i="51"/>
  <c r="H500033" i="51"/>
  <c r="H500034" i="51"/>
  <c r="H500035" i="51"/>
  <c r="H500036" i="51"/>
  <c r="H500037" i="51"/>
  <c r="H500038" i="51"/>
  <c r="H500039" i="51"/>
  <c r="H500040" i="51"/>
  <c r="H500041" i="51"/>
  <c r="H500042" i="51"/>
  <c r="H500043" i="51"/>
  <c r="H500044" i="51"/>
  <c r="H500045" i="51"/>
  <c r="H500046" i="51"/>
  <c r="H500047" i="51"/>
  <c r="H500048" i="51"/>
  <c r="H500049" i="51"/>
  <c r="H500050" i="51"/>
  <c r="H500051" i="51"/>
  <c r="H500052" i="51"/>
  <c r="H500053" i="51"/>
  <c r="H500054" i="51"/>
  <c r="H500055" i="51"/>
  <c r="H500056" i="51"/>
  <c r="H500057" i="51"/>
  <c r="H500058" i="51"/>
  <c r="H500059" i="51"/>
  <c r="H500060" i="51"/>
  <c r="H500061" i="51"/>
  <c r="H500062" i="51"/>
  <c r="H500063" i="51"/>
  <c r="H500064" i="51"/>
  <c r="H500065" i="51"/>
  <c r="H500066" i="51"/>
  <c r="H500067" i="51"/>
  <c r="H500068" i="51"/>
  <c r="H500069" i="51"/>
  <c r="H500070" i="51"/>
  <c r="H500071" i="51"/>
  <c r="H500072" i="51"/>
  <c r="H500073" i="51"/>
  <c r="H500074" i="51"/>
  <c r="H500075" i="51"/>
  <c r="H500076" i="51"/>
  <c r="H500077" i="51"/>
  <c r="H500078" i="51"/>
  <c r="H500079" i="51"/>
  <c r="H500080" i="51"/>
  <c r="H500081" i="51"/>
  <c r="H500082" i="51"/>
  <c r="H500083" i="51"/>
  <c r="H500084" i="51"/>
  <c r="H500085" i="51"/>
  <c r="H500086" i="51"/>
  <c r="H500087" i="51"/>
  <c r="H500088" i="51"/>
  <c r="H500089" i="51"/>
  <c r="H500090" i="51"/>
  <c r="H500091" i="51"/>
  <c r="H500092" i="51"/>
  <c r="H500093" i="51"/>
  <c r="H500094" i="51"/>
  <c r="H500095" i="51"/>
  <c r="H500096" i="51"/>
  <c r="H500097" i="51"/>
  <c r="H500098" i="51"/>
  <c r="H500099" i="51"/>
  <c r="H500100" i="51"/>
  <c r="H500101" i="51"/>
  <c r="H500102" i="51"/>
  <c r="H500103" i="51"/>
  <c r="H500104" i="51"/>
  <c r="H500105" i="51"/>
  <c r="H500106" i="51"/>
  <c r="H500107" i="51"/>
  <c r="H500108" i="51"/>
  <c r="H500109" i="51"/>
  <c r="H500110" i="51"/>
  <c r="H500111" i="51"/>
  <c r="H500112" i="51"/>
  <c r="H500113" i="51"/>
  <c r="H500114" i="51"/>
  <c r="H500115" i="51"/>
  <c r="H500116" i="51"/>
  <c r="H500117" i="51"/>
  <c r="H500118" i="51"/>
  <c r="H500119" i="51"/>
  <c r="H500120" i="51"/>
  <c r="H500121" i="51"/>
  <c r="H500122" i="51"/>
  <c r="H500123" i="51"/>
  <c r="H500124" i="51"/>
  <c r="H500125" i="51"/>
  <c r="H500126" i="51"/>
  <c r="H500127" i="51"/>
  <c r="H500128" i="51"/>
  <c r="H500129" i="51"/>
  <c r="H500130" i="51"/>
  <c r="H500131" i="51"/>
  <c r="H500132" i="51"/>
  <c r="H500133" i="51"/>
  <c r="H500134" i="51"/>
  <c r="H500135" i="51"/>
  <c r="H500136" i="51"/>
  <c r="H500137" i="51"/>
  <c r="H500138" i="51"/>
  <c r="H500139" i="51"/>
  <c r="H500140" i="51"/>
  <c r="H500141" i="51"/>
  <c r="H500142" i="51"/>
  <c r="H500143" i="51"/>
  <c r="H500144" i="51"/>
  <c r="H500145" i="51"/>
  <c r="H500146" i="51"/>
  <c r="H500147" i="51"/>
  <c r="H500148" i="51"/>
  <c r="H500149" i="51"/>
  <c r="H500150" i="51"/>
  <c r="H500151" i="51"/>
  <c r="H500152" i="51"/>
  <c r="H500153" i="51"/>
  <c r="H500154" i="51"/>
  <c r="H500155" i="51"/>
  <c r="H500156" i="51"/>
  <c r="H500157" i="51"/>
  <c r="H500158" i="51"/>
  <c r="H500159" i="51"/>
  <c r="H500160" i="51"/>
  <c r="H500161" i="51"/>
  <c r="H500162" i="51"/>
  <c r="H500163" i="51"/>
  <c r="H500164" i="51"/>
  <c r="H500165" i="51"/>
  <c r="H500166" i="51"/>
  <c r="H500167" i="51"/>
  <c r="H500168" i="51"/>
  <c r="H500169" i="51"/>
  <c r="H500170" i="51"/>
  <c r="H500171" i="51"/>
  <c r="H500172" i="51"/>
  <c r="H500173" i="51"/>
  <c r="H500174" i="51"/>
  <c r="H500175" i="51"/>
  <c r="H500176" i="51"/>
  <c r="H500177" i="51"/>
  <c r="H500178" i="51"/>
  <c r="H500179" i="51"/>
  <c r="H500180" i="51"/>
  <c r="H500181" i="51"/>
  <c r="H500182" i="51"/>
  <c r="H500183" i="51"/>
  <c r="H500184" i="51"/>
  <c r="H500185" i="51"/>
  <c r="H500186" i="51"/>
  <c r="H500187" i="51"/>
  <c r="H500188" i="51"/>
  <c r="H500189" i="51"/>
  <c r="H500190" i="51"/>
  <c r="H500191" i="51"/>
  <c r="H500192" i="51"/>
  <c r="H500193" i="51"/>
  <c r="H500194" i="51"/>
  <c r="H500195" i="51"/>
  <c r="H500196" i="51"/>
  <c r="H500197" i="51"/>
  <c r="H500198" i="51"/>
  <c r="H500199" i="51"/>
  <c r="H500200" i="51"/>
  <c r="H500201" i="51"/>
  <c r="H500202" i="51"/>
  <c r="H500203" i="51"/>
  <c r="H500204" i="51"/>
  <c r="H500205" i="51"/>
  <c r="H500206" i="51"/>
  <c r="H500207" i="51"/>
  <c r="H500208" i="51"/>
  <c r="H500209" i="51"/>
  <c r="H500210" i="51"/>
  <c r="H500211" i="51"/>
  <c r="H500212" i="51"/>
  <c r="H500213" i="51"/>
  <c r="H500214" i="51"/>
  <c r="H500215" i="51"/>
  <c r="H500216" i="51"/>
  <c r="H500217" i="51"/>
  <c r="H500218" i="51"/>
  <c r="H500219" i="51"/>
  <c r="H500220" i="51"/>
  <c r="H500221" i="51"/>
  <c r="H500222" i="51"/>
  <c r="H500223" i="51"/>
  <c r="H500224" i="51"/>
  <c r="H500225" i="51"/>
  <c r="H500226" i="51"/>
  <c r="H500227" i="51"/>
  <c r="H500228" i="51"/>
  <c r="H500229" i="51"/>
  <c r="H500230" i="51"/>
  <c r="H500231" i="51"/>
  <c r="H500232" i="51"/>
  <c r="H500233" i="51"/>
  <c r="H500234" i="51"/>
  <c r="H500235" i="51"/>
  <c r="H500236" i="51"/>
  <c r="H500237" i="51"/>
  <c r="H500238" i="51"/>
  <c r="H500239" i="51"/>
  <c r="H500240" i="51"/>
  <c r="H500241" i="51"/>
  <c r="H500242" i="51"/>
  <c r="H500243" i="51"/>
  <c r="H500244" i="51"/>
  <c r="H500245" i="51"/>
  <c r="H500246" i="51"/>
  <c r="H500247" i="51"/>
  <c r="H500248" i="51"/>
  <c r="H500249" i="51"/>
  <c r="H500250" i="51"/>
  <c r="H500251" i="51"/>
  <c r="H500252" i="51"/>
  <c r="H500253" i="51"/>
  <c r="H500254" i="51"/>
  <c r="H500255" i="51"/>
  <c r="H500256" i="51"/>
  <c r="H500257" i="51"/>
  <c r="H500258" i="51"/>
  <c r="H500259" i="51"/>
  <c r="H500260" i="51"/>
  <c r="H500261" i="51"/>
  <c r="H500262" i="51"/>
  <c r="H500263" i="51"/>
  <c r="H500264" i="51"/>
  <c r="H500265" i="51"/>
  <c r="H500266" i="51"/>
  <c r="H500267" i="51"/>
  <c r="H500268" i="51"/>
  <c r="H500269" i="51"/>
  <c r="H500270" i="51"/>
  <c r="H500271" i="51"/>
  <c r="H500272" i="51"/>
  <c r="H500273" i="51"/>
  <c r="H500274" i="51"/>
  <c r="H500275" i="51"/>
  <c r="H500276" i="51"/>
  <c r="H500277" i="51"/>
  <c r="H500278" i="51"/>
  <c r="H500279" i="51"/>
  <c r="H500280" i="51"/>
  <c r="H500281" i="51"/>
  <c r="H500282" i="51"/>
  <c r="H500283" i="51"/>
  <c r="H500284" i="51"/>
  <c r="H500285" i="51"/>
  <c r="H500286" i="51"/>
  <c r="H500287" i="51"/>
  <c r="H500288" i="51"/>
  <c r="H500289" i="51"/>
  <c r="H500290" i="51"/>
  <c r="H500291" i="51"/>
  <c r="H500292" i="51"/>
  <c r="H500293" i="51"/>
  <c r="H500294" i="51"/>
  <c r="H500295" i="51"/>
  <c r="H500296" i="51"/>
  <c r="H500297" i="51"/>
  <c r="H500298" i="51"/>
  <c r="H500299" i="51"/>
  <c r="H500300" i="51"/>
  <c r="H500301" i="51"/>
  <c r="H500302" i="51"/>
  <c r="H500303" i="51"/>
  <c r="H500304" i="51"/>
  <c r="H500305" i="51"/>
  <c r="H500306" i="51"/>
  <c r="H500307" i="51"/>
  <c r="H500308" i="51"/>
  <c r="H500309" i="51"/>
  <c r="H500310" i="51"/>
  <c r="H500311" i="51"/>
  <c r="H500312" i="51"/>
  <c r="H500313" i="51"/>
  <c r="H500314" i="51"/>
  <c r="H500315" i="51"/>
  <c r="H500316" i="51"/>
  <c r="H500317" i="51"/>
  <c r="H500318" i="51"/>
  <c r="H500319" i="51"/>
  <c r="H500320" i="51"/>
  <c r="H500321" i="51"/>
  <c r="H500322" i="51"/>
  <c r="H500323" i="51"/>
  <c r="H500324" i="51"/>
  <c r="H500325" i="51"/>
  <c r="H500326" i="51"/>
  <c r="H500327" i="51"/>
  <c r="H500328" i="51"/>
  <c r="H500329" i="51"/>
  <c r="H500330" i="51"/>
  <c r="H500331" i="51"/>
  <c r="H500332" i="51"/>
  <c r="H500333" i="51"/>
  <c r="H500334" i="51"/>
  <c r="H500335" i="51"/>
  <c r="H500336" i="51"/>
  <c r="H500337" i="51"/>
  <c r="H500338" i="51"/>
  <c r="H500339" i="51"/>
  <c r="H500340" i="51"/>
  <c r="H500341" i="51"/>
  <c r="H500342" i="51"/>
  <c r="H500343" i="51"/>
  <c r="H500344" i="51"/>
  <c r="H500345" i="51"/>
  <c r="H500346" i="51"/>
  <c r="H500347" i="51"/>
  <c r="H500348" i="51"/>
  <c r="H500349" i="51"/>
  <c r="H500350" i="51"/>
  <c r="H500351" i="51"/>
  <c r="H500352" i="51"/>
  <c r="H500353" i="51"/>
  <c r="H500354" i="51"/>
  <c r="H500355" i="51"/>
  <c r="H500356" i="51"/>
  <c r="H500357" i="51"/>
  <c r="H500358" i="51"/>
  <c r="H500359" i="51"/>
  <c r="H500360" i="51"/>
  <c r="H500361" i="51"/>
  <c r="H500362" i="51"/>
  <c r="H500363" i="51"/>
  <c r="H500364" i="51"/>
  <c r="H500365" i="51"/>
  <c r="H500366" i="51"/>
  <c r="H500367" i="51"/>
  <c r="H500368" i="51"/>
  <c r="H500369" i="51"/>
  <c r="H500370" i="51"/>
  <c r="H500371" i="51"/>
  <c r="H500372" i="51"/>
  <c r="H500373" i="51"/>
  <c r="H500374" i="51"/>
  <c r="H500375" i="51"/>
  <c r="H500376" i="51"/>
  <c r="H500377" i="51"/>
  <c r="H500378" i="51"/>
  <c r="H500379" i="51"/>
  <c r="H500380" i="51"/>
  <c r="H500381" i="51"/>
  <c r="H500382" i="51"/>
  <c r="H500383" i="51"/>
  <c r="H500384" i="51"/>
  <c r="H500385" i="51"/>
  <c r="H500386" i="51"/>
  <c r="H500387" i="51"/>
  <c r="H500388" i="51"/>
  <c r="H500389" i="51"/>
  <c r="H500390" i="51"/>
  <c r="H500391" i="51"/>
  <c r="H500392" i="51"/>
  <c r="H500393" i="51"/>
  <c r="H500394" i="51"/>
  <c r="H500395" i="51"/>
  <c r="H500396" i="51"/>
  <c r="H500397" i="51"/>
  <c r="H500398" i="51"/>
  <c r="H500399" i="51"/>
  <c r="H500400" i="51"/>
  <c r="H500401" i="51"/>
  <c r="H500402" i="51"/>
  <c r="H500403" i="51"/>
  <c r="H500404" i="51"/>
  <c r="H500405" i="51"/>
  <c r="H500406" i="51"/>
  <c r="H500407" i="51"/>
  <c r="H500408" i="51"/>
  <c r="H500409" i="51"/>
  <c r="H500410" i="51"/>
  <c r="H500411" i="51"/>
  <c r="H500412" i="51"/>
  <c r="H500413" i="51"/>
  <c r="H500414" i="51"/>
  <c r="H500415" i="51"/>
  <c r="H500416" i="51"/>
  <c r="H500417" i="51"/>
  <c r="H500418" i="51"/>
  <c r="H500419" i="51"/>
  <c r="H500420" i="51"/>
  <c r="H500421" i="51"/>
  <c r="H500422" i="51"/>
  <c r="H500423" i="51"/>
  <c r="H500424" i="51"/>
  <c r="H500425" i="51"/>
  <c r="H500426" i="51"/>
  <c r="H500427" i="51"/>
  <c r="H500428" i="51"/>
  <c r="H500429" i="51"/>
  <c r="H500430" i="51"/>
  <c r="H500431" i="51"/>
  <c r="H500432" i="51"/>
  <c r="H500433" i="51"/>
  <c r="H500434" i="51"/>
  <c r="H500435" i="51"/>
  <c r="H500436" i="51"/>
  <c r="H500437" i="51"/>
  <c r="H500438" i="51"/>
  <c r="H500439" i="51"/>
  <c r="H500440" i="51"/>
  <c r="H500441" i="51"/>
  <c r="H500442" i="51"/>
  <c r="H500443" i="51"/>
  <c r="H500444" i="51"/>
  <c r="H500445" i="51"/>
  <c r="H500446" i="51"/>
  <c r="H500447" i="51"/>
  <c r="H500448" i="51"/>
  <c r="H500449" i="51"/>
  <c r="H500450" i="51"/>
  <c r="H500451" i="51"/>
  <c r="H500452" i="51"/>
  <c r="H500453" i="51"/>
  <c r="H500454" i="51"/>
  <c r="H500455" i="51"/>
  <c r="H500456" i="51"/>
  <c r="H500457" i="51"/>
  <c r="H500458" i="51"/>
  <c r="H500459" i="51"/>
  <c r="H500460" i="51"/>
  <c r="H500461" i="51"/>
  <c r="H500462" i="51"/>
  <c r="H500463" i="51"/>
  <c r="H500464" i="51"/>
  <c r="H500465" i="51"/>
  <c r="H500466" i="51"/>
  <c r="H500467" i="51"/>
  <c r="H500468" i="51"/>
  <c r="H500469" i="51"/>
  <c r="H500470" i="51"/>
  <c r="H500471" i="51"/>
  <c r="H500472" i="51"/>
  <c r="H500473" i="51"/>
  <c r="H500474" i="51"/>
  <c r="H500475" i="51"/>
  <c r="H500476" i="51"/>
  <c r="H500477" i="51"/>
  <c r="H500478" i="51"/>
  <c r="H500479" i="51"/>
  <c r="H500480" i="51"/>
  <c r="H500481" i="51"/>
  <c r="H500482" i="51"/>
  <c r="H500483" i="51"/>
  <c r="H500484" i="51"/>
  <c r="H500485" i="51"/>
  <c r="H500486" i="51"/>
  <c r="H500487" i="51"/>
  <c r="H500488" i="51"/>
  <c r="H500489" i="51"/>
  <c r="H500490" i="51"/>
  <c r="H500491" i="51"/>
  <c r="H500492" i="51"/>
  <c r="H500493" i="51"/>
  <c r="H500494" i="51"/>
  <c r="H500495" i="51"/>
  <c r="H500496" i="51"/>
  <c r="H500497" i="51"/>
  <c r="H500498" i="51"/>
  <c r="H500499" i="51"/>
  <c r="H500500" i="51"/>
  <c r="H500501" i="51"/>
  <c r="H500502" i="51"/>
  <c r="H500503" i="51"/>
  <c r="H500504" i="51"/>
  <c r="H500505" i="51"/>
  <c r="H500506" i="51"/>
  <c r="H500507" i="51"/>
  <c r="H500508" i="51"/>
  <c r="H500509" i="51"/>
  <c r="H500510" i="51"/>
  <c r="H500511" i="51"/>
  <c r="H500512" i="51"/>
  <c r="H500513" i="51"/>
  <c r="H500514" i="51"/>
  <c r="H500515" i="51"/>
  <c r="H500516" i="51"/>
  <c r="H500517" i="51"/>
  <c r="H500518" i="51"/>
  <c r="H500519" i="51"/>
  <c r="H500520" i="51"/>
  <c r="H500521" i="51"/>
  <c r="H500522" i="51"/>
  <c r="H500523" i="51"/>
  <c r="H500524" i="51"/>
  <c r="H500525" i="51"/>
  <c r="H500526" i="51"/>
  <c r="H500527" i="51"/>
  <c r="H500528" i="51"/>
  <c r="H500529" i="51"/>
  <c r="H500530" i="51"/>
  <c r="H500531" i="51"/>
  <c r="H500532" i="51"/>
  <c r="H500533" i="51"/>
  <c r="H500534" i="51"/>
  <c r="H500535" i="51"/>
  <c r="H500536" i="51"/>
  <c r="H500537" i="51"/>
  <c r="H500538" i="51"/>
  <c r="H500539" i="51"/>
  <c r="H500540" i="51"/>
  <c r="H500541" i="51"/>
  <c r="H500542" i="51"/>
  <c r="H500543" i="51"/>
  <c r="H500544" i="51"/>
  <c r="H500545" i="51"/>
  <c r="H500546" i="51"/>
  <c r="H500547" i="51"/>
  <c r="H500548" i="51"/>
  <c r="H500549" i="51"/>
  <c r="H500550" i="51"/>
  <c r="H500551" i="51"/>
  <c r="H500552" i="51"/>
  <c r="H500553" i="51"/>
  <c r="H500554" i="51"/>
  <c r="H500555" i="51"/>
  <c r="H500556" i="51"/>
  <c r="H500557" i="51"/>
  <c r="H500558" i="51"/>
  <c r="H500559" i="51"/>
  <c r="H500560" i="51"/>
  <c r="H500561" i="51"/>
  <c r="H500562" i="51"/>
  <c r="H500563" i="51"/>
  <c r="H500564" i="51"/>
  <c r="H500565" i="51"/>
  <c r="H500566" i="51"/>
  <c r="H500567" i="51"/>
  <c r="H500568" i="51"/>
  <c r="H500569" i="51"/>
  <c r="H500570" i="51"/>
  <c r="H500571" i="51"/>
  <c r="H500572" i="51"/>
  <c r="H500573" i="51"/>
  <c r="H500574" i="51"/>
  <c r="H500575" i="51"/>
  <c r="H500576" i="51"/>
  <c r="H500577" i="51"/>
  <c r="H500578" i="51"/>
  <c r="H500579" i="51"/>
  <c r="H500580" i="51"/>
  <c r="H500581" i="51"/>
  <c r="H500582" i="51"/>
  <c r="H500583" i="51"/>
  <c r="H500584" i="51"/>
  <c r="H500585" i="51"/>
  <c r="H500586" i="51"/>
  <c r="H500587" i="51"/>
  <c r="H500588" i="51"/>
  <c r="H500589" i="51"/>
  <c r="H500590" i="51"/>
  <c r="H500591" i="51"/>
  <c r="H500592" i="51"/>
  <c r="H500593" i="51"/>
  <c r="H500594" i="51"/>
  <c r="H500595" i="51"/>
  <c r="H500596" i="51"/>
  <c r="H500597" i="51"/>
  <c r="H500598" i="51"/>
  <c r="H500599" i="51"/>
  <c r="H500600" i="51"/>
  <c r="H500601" i="51"/>
  <c r="H500602" i="51"/>
  <c r="H500603" i="51"/>
  <c r="H500604" i="51"/>
  <c r="H500605" i="51"/>
  <c r="H500606" i="51"/>
  <c r="H500607" i="51"/>
  <c r="H500608" i="51"/>
  <c r="H500609" i="51"/>
  <c r="H500610" i="51"/>
  <c r="H500611" i="51"/>
  <c r="H500612" i="51"/>
  <c r="H500613" i="51"/>
  <c r="H500614" i="51"/>
  <c r="H500615" i="51"/>
  <c r="H500616" i="51"/>
  <c r="H500617" i="51"/>
  <c r="H500618" i="51"/>
  <c r="H500619" i="51"/>
  <c r="H500620" i="51"/>
  <c r="H500621" i="51"/>
  <c r="H500622" i="51"/>
  <c r="H500623" i="51"/>
  <c r="H500624" i="51"/>
  <c r="H500625" i="51"/>
  <c r="H500626" i="51"/>
  <c r="H500627" i="51"/>
  <c r="H500628" i="51"/>
  <c r="H500629" i="51"/>
  <c r="H500630" i="51"/>
  <c r="H500631" i="51"/>
  <c r="H500632" i="51"/>
  <c r="H500633" i="51"/>
  <c r="H500634" i="51"/>
  <c r="H500635" i="51"/>
  <c r="H500636" i="51"/>
  <c r="H500637" i="51"/>
  <c r="H500638" i="51"/>
  <c r="H500639" i="51"/>
  <c r="H500640" i="51"/>
  <c r="H500641" i="51"/>
  <c r="H500642" i="51"/>
  <c r="H500643" i="51"/>
  <c r="H500644" i="51"/>
  <c r="H500645" i="51"/>
  <c r="H500646" i="51"/>
  <c r="H500647" i="51"/>
  <c r="H500648" i="51"/>
  <c r="H500649" i="51"/>
  <c r="H500650" i="51"/>
  <c r="H500651" i="51"/>
  <c r="H500652" i="51"/>
  <c r="H500653" i="51"/>
  <c r="H500654" i="51"/>
  <c r="H500655" i="51"/>
  <c r="H500656" i="51"/>
  <c r="H500657" i="51"/>
  <c r="H500658" i="51"/>
  <c r="H500659" i="51"/>
  <c r="H500660" i="51"/>
  <c r="H500661" i="51"/>
  <c r="H500662" i="51"/>
  <c r="H500663" i="51"/>
  <c r="H500664" i="51"/>
  <c r="H500665" i="51"/>
  <c r="H500666" i="51"/>
  <c r="H500667" i="51"/>
  <c r="H500668" i="51"/>
  <c r="H500669" i="51"/>
  <c r="H500670" i="51"/>
  <c r="H500671" i="51"/>
  <c r="H500672" i="51"/>
  <c r="H500673" i="51"/>
  <c r="H500674" i="51"/>
  <c r="H500675" i="51"/>
  <c r="H500676" i="51"/>
  <c r="H500677" i="51"/>
  <c r="H500678" i="51"/>
  <c r="H500679" i="51"/>
  <c r="H500680" i="51"/>
  <c r="H500681" i="51"/>
  <c r="H500682" i="51"/>
  <c r="H500683" i="51"/>
  <c r="H500684" i="51"/>
  <c r="H500685" i="51"/>
  <c r="H500686" i="51"/>
  <c r="H500687" i="51"/>
  <c r="H500688" i="51"/>
  <c r="H500689" i="51"/>
  <c r="H500690" i="51"/>
  <c r="H500691" i="51"/>
  <c r="H500692" i="51"/>
  <c r="H500693" i="51"/>
  <c r="H500694" i="51"/>
  <c r="H500695" i="51"/>
  <c r="H500696" i="51"/>
  <c r="H500697" i="51"/>
  <c r="H500698" i="51"/>
  <c r="H500699" i="51"/>
  <c r="H500700" i="51"/>
  <c r="H500701" i="51"/>
  <c r="H500702" i="51"/>
  <c r="H500703" i="51"/>
  <c r="H500704" i="51"/>
  <c r="H500705" i="51"/>
  <c r="H500706" i="51"/>
  <c r="H500707" i="51"/>
  <c r="H500708" i="51"/>
  <c r="H500709" i="51"/>
  <c r="H500710" i="51"/>
  <c r="H500711" i="51"/>
  <c r="H500712" i="51"/>
  <c r="H500713" i="51"/>
  <c r="H500714" i="51"/>
  <c r="H500715" i="51"/>
  <c r="H500716" i="51"/>
  <c r="H500717" i="51"/>
  <c r="H500718" i="51"/>
  <c r="H500719" i="51"/>
  <c r="H500720" i="51"/>
  <c r="H500721" i="51"/>
  <c r="H500722" i="51"/>
  <c r="H500723" i="51"/>
  <c r="H500724" i="51"/>
  <c r="H500725" i="51"/>
  <c r="H500726" i="51"/>
  <c r="H500727" i="51"/>
  <c r="H500728" i="51"/>
  <c r="H500729" i="51"/>
  <c r="H500730" i="51"/>
  <c r="H500731" i="51"/>
  <c r="H500732" i="51"/>
  <c r="H500733" i="51"/>
  <c r="H500734" i="51"/>
  <c r="H500735" i="51"/>
  <c r="H500736" i="51"/>
  <c r="H500737" i="51"/>
  <c r="H500738" i="51"/>
  <c r="H500739" i="51"/>
  <c r="H500740" i="51"/>
  <c r="H500741" i="51"/>
  <c r="H500742" i="51"/>
  <c r="H500743" i="51"/>
  <c r="H500744" i="51"/>
  <c r="H500745" i="51"/>
  <c r="H500746" i="51"/>
  <c r="H500747" i="51"/>
  <c r="H500748" i="51"/>
  <c r="H500749" i="51"/>
  <c r="H500750" i="51"/>
  <c r="H500751" i="51"/>
  <c r="H500752" i="51"/>
  <c r="H500753" i="51"/>
  <c r="H500754" i="51"/>
  <c r="H500755" i="51"/>
  <c r="H500756" i="51"/>
  <c r="H500757" i="51"/>
  <c r="H500758" i="51"/>
  <c r="H500759" i="51"/>
  <c r="H500760" i="51"/>
  <c r="H500761" i="51"/>
  <c r="H500762" i="51"/>
  <c r="H500763" i="51"/>
  <c r="H500764" i="51"/>
  <c r="H500765" i="51"/>
  <c r="H500766" i="51"/>
  <c r="H500767" i="51"/>
  <c r="H500768" i="51"/>
  <c r="H500769" i="51"/>
  <c r="H500770" i="51"/>
  <c r="H500771" i="51"/>
  <c r="H500772" i="51"/>
  <c r="H500773" i="51"/>
  <c r="H500774" i="51"/>
  <c r="H500775" i="51"/>
  <c r="H500776" i="51"/>
  <c r="H500777" i="51"/>
  <c r="H500778" i="51"/>
  <c r="H500779" i="51"/>
  <c r="H500780" i="51"/>
  <c r="H500781" i="51"/>
  <c r="H500782" i="51"/>
  <c r="H500783" i="51"/>
  <c r="H500784" i="51"/>
  <c r="H500785" i="51"/>
  <c r="H500786" i="51"/>
  <c r="H500787" i="51"/>
  <c r="H500788" i="51"/>
  <c r="H500789" i="51"/>
  <c r="H500790" i="51"/>
  <c r="H500791" i="51"/>
  <c r="H500792" i="51"/>
  <c r="H500793" i="51"/>
  <c r="H500794" i="51"/>
  <c r="H500795" i="51"/>
  <c r="H500796" i="51"/>
  <c r="H500797" i="51"/>
  <c r="H500798" i="51"/>
  <c r="H500799" i="51"/>
  <c r="H500800" i="51"/>
  <c r="H500801" i="51"/>
  <c r="H500802" i="51"/>
  <c r="H500803" i="51"/>
  <c r="H500804" i="51"/>
  <c r="H500805" i="51"/>
  <c r="H500806" i="51"/>
  <c r="H500807" i="51"/>
  <c r="H500808" i="51"/>
  <c r="H500809" i="51"/>
  <c r="H500810" i="51"/>
  <c r="H500811" i="51"/>
  <c r="H500812" i="51"/>
  <c r="H500813" i="51"/>
  <c r="H500814" i="51"/>
  <c r="H500815" i="51"/>
  <c r="H500816" i="51"/>
  <c r="H500817" i="51"/>
  <c r="H500818" i="51"/>
  <c r="H500819" i="51"/>
  <c r="H500820" i="51"/>
  <c r="H500821" i="51"/>
  <c r="H500822" i="51"/>
  <c r="H500823" i="51"/>
  <c r="H500824" i="51"/>
  <c r="H500825" i="51"/>
  <c r="H500826" i="51"/>
  <c r="H500827" i="51"/>
  <c r="H500828" i="51"/>
  <c r="H500829" i="51"/>
  <c r="H500830" i="51"/>
  <c r="H500831" i="51"/>
  <c r="H500832" i="51"/>
  <c r="H500833" i="51"/>
  <c r="H500834" i="51"/>
  <c r="H500835" i="51"/>
  <c r="H500836" i="51"/>
  <c r="H500837" i="51"/>
  <c r="H500838" i="51"/>
  <c r="H500839" i="51"/>
  <c r="H500840" i="51"/>
  <c r="H500841" i="51"/>
  <c r="H500842" i="51"/>
  <c r="H500843" i="51"/>
  <c r="H500844" i="51"/>
  <c r="H500845" i="51"/>
  <c r="H500846" i="51"/>
  <c r="H500847" i="51"/>
  <c r="H500848" i="51"/>
  <c r="H500849" i="51"/>
  <c r="H500850" i="51"/>
  <c r="H500851" i="51"/>
  <c r="H500852" i="51"/>
  <c r="H500853" i="51"/>
  <c r="H500854" i="51"/>
  <c r="H500855" i="51"/>
  <c r="H500856" i="51"/>
  <c r="H500857" i="51"/>
  <c r="H500858" i="51"/>
  <c r="H500859" i="51"/>
  <c r="H500860" i="51"/>
  <c r="H500861" i="51"/>
  <c r="H500862" i="51"/>
  <c r="H500863" i="51"/>
  <c r="H500864" i="51"/>
  <c r="H500865" i="51"/>
  <c r="H500866" i="51"/>
  <c r="H500867" i="51"/>
  <c r="H500868" i="51"/>
  <c r="H500869" i="51"/>
  <c r="H500870" i="51"/>
  <c r="H500871" i="51"/>
  <c r="H500872" i="51"/>
  <c r="H500873" i="51"/>
  <c r="H500874" i="51"/>
  <c r="H500875" i="51"/>
  <c r="H500876" i="51"/>
  <c r="H500877" i="51"/>
  <c r="H500878" i="51"/>
  <c r="H500879" i="51"/>
  <c r="H500880" i="51"/>
  <c r="H500881" i="51"/>
  <c r="H500882" i="51"/>
  <c r="H500883" i="51"/>
  <c r="H500884" i="51"/>
  <c r="H500885" i="51"/>
  <c r="H500886" i="51"/>
  <c r="H500887" i="51"/>
  <c r="H500888" i="51"/>
  <c r="H500889" i="51"/>
  <c r="H500890" i="51"/>
  <c r="H500891" i="51"/>
  <c r="H500892" i="51"/>
  <c r="H500893" i="51"/>
  <c r="H500894" i="51"/>
  <c r="H500895" i="51"/>
  <c r="H500896" i="51"/>
  <c r="H500897" i="51"/>
  <c r="H500898" i="51"/>
  <c r="H500899" i="51"/>
  <c r="H500900" i="51"/>
  <c r="H500901" i="51"/>
  <c r="H500902" i="51"/>
  <c r="H500903" i="51"/>
  <c r="H500904" i="51"/>
  <c r="H500905" i="51"/>
  <c r="H500906" i="51"/>
  <c r="H500907" i="51"/>
  <c r="H500908" i="51"/>
  <c r="H500909" i="51"/>
  <c r="H500910" i="51"/>
  <c r="H500911" i="51"/>
  <c r="H500912" i="51"/>
  <c r="H500913" i="51"/>
  <c r="H500914" i="51"/>
  <c r="H500915" i="51"/>
  <c r="H500916" i="51"/>
  <c r="H500917" i="51"/>
  <c r="H500918" i="51"/>
  <c r="H500919" i="51"/>
  <c r="H500920" i="51"/>
  <c r="H500921" i="51"/>
  <c r="H500922" i="51"/>
  <c r="H500923" i="51"/>
  <c r="H500924" i="51"/>
  <c r="H500925" i="51"/>
  <c r="H500926" i="51"/>
  <c r="H500927" i="51"/>
  <c r="H500928" i="51"/>
  <c r="H500929" i="51"/>
  <c r="H500930" i="51"/>
  <c r="H500931" i="51"/>
  <c r="H500932" i="51"/>
  <c r="H500933" i="51"/>
  <c r="H500934" i="51"/>
  <c r="H500935" i="51"/>
  <c r="H500936" i="51"/>
  <c r="H500937" i="51"/>
  <c r="H500938" i="51"/>
  <c r="H500939" i="51"/>
  <c r="H500940" i="51"/>
  <c r="H500941" i="51"/>
  <c r="H500942" i="51"/>
  <c r="H500943" i="51"/>
  <c r="H500944" i="51"/>
  <c r="H500945" i="51"/>
  <c r="H500946" i="51"/>
  <c r="H500947" i="51"/>
  <c r="H500948" i="51"/>
  <c r="H500949" i="51"/>
  <c r="H500950" i="51"/>
  <c r="H500951" i="51"/>
  <c r="H500952" i="51"/>
  <c r="H500953" i="51"/>
  <c r="H500954" i="51"/>
  <c r="H500955" i="51"/>
  <c r="H500956" i="51"/>
  <c r="H500957" i="51"/>
  <c r="H500958" i="51"/>
  <c r="H500959" i="51"/>
  <c r="H500960" i="51"/>
  <c r="H500961" i="51"/>
  <c r="H500962" i="51"/>
  <c r="H500963" i="51"/>
  <c r="H500964" i="51"/>
  <c r="H500965" i="51"/>
  <c r="H500966" i="51"/>
  <c r="H500967" i="51"/>
  <c r="H500968" i="51"/>
  <c r="H500969" i="51"/>
  <c r="H500970" i="51"/>
  <c r="H500971" i="51"/>
  <c r="H500972" i="51"/>
  <c r="H500973" i="51"/>
  <c r="H500974" i="51"/>
  <c r="H500975" i="51"/>
  <c r="H500976" i="51"/>
  <c r="H500977" i="51"/>
  <c r="H500978" i="51"/>
  <c r="H500979" i="51"/>
  <c r="H500980" i="51"/>
  <c r="H500981" i="51"/>
  <c r="H500982" i="51"/>
  <c r="H500983" i="51"/>
  <c r="H500984" i="51"/>
  <c r="H500985" i="51"/>
  <c r="H500986" i="51"/>
  <c r="H500987" i="51"/>
  <c r="H500988" i="51"/>
  <c r="H500989" i="51"/>
  <c r="H500990" i="51"/>
  <c r="H500991" i="51"/>
  <c r="H500992" i="51"/>
  <c r="H500993" i="51"/>
  <c r="H500994" i="51"/>
  <c r="H500995" i="51"/>
  <c r="H500996" i="51"/>
  <c r="H500997" i="51"/>
  <c r="H500998" i="51"/>
  <c r="H500999" i="51"/>
  <c r="H501000" i="51"/>
  <c r="H501001" i="51"/>
  <c r="H501002" i="51"/>
  <c r="H501003" i="51"/>
  <c r="H501004" i="51"/>
  <c r="H501005" i="51"/>
  <c r="H501006" i="51"/>
  <c r="H501007" i="51"/>
  <c r="H501008" i="51"/>
  <c r="H501009" i="51"/>
  <c r="H501010" i="51"/>
  <c r="H501011" i="51"/>
  <c r="H501012" i="51"/>
  <c r="H501013" i="51"/>
  <c r="H501014" i="51"/>
  <c r="H501015" i="51"/>
  <c r="H501016" i="51"/>
  <c r="H501017" i="51"/>
  <c r="H501018" i="51"/>
  <c r="H501019" i="51"/>
  <c r="H501020" i="51"/>
  <c r="H501021" i="51"/>
  <c r="H501022" i="51"/>
  <c r="H501023" i="51"/>
  <c r="H501024" i="51"/>
  <c r="H501025" i="51"/>
  <c r="H501026" i="51"/>
  <c r="H501027" i="51"/>
  <c r="H501028" i="51"/>
  <c r="H501029" i="51"/>
  <c r="H501030" i="51"/>
  <c r="H501031" i="51"/>
  <c r="H501032" i="51"/>
  <c r="H501033" i="51"/>
  <c r="H501034" i="51"/>
  <c r="H501035" i="51"/>
  <c r="H501036" i="51"/>
  <c r="H501037" i="51"/>
  <c r="H501038" i="51"/>
  <c r="H501039" i="51"/>
  <c r="H501040" i="51"/>
  <c r="H501041" i="51"/>
  <c r="H501042" i="51"/>
  <c r="H501043" i="51"/>
  <c r="H501044" i="51"/>
  <c r="H501045" i="51"/>
  <c r="H501046" i="51"/>
  <c r="H501047" i="51"/>
  <c r="H501048" i="51"/>
  <c r="H501049" i="51"/>
  <c r="H501050" i="51"/>
  <c r="H501051" i="51"/>
  <c r="H501052" i="51"/>
  <c r="H501053" i="51"/>
  <c r="H501054" i="51"/>
  <c r="H501055" i="51"/>
  <c r="H501056" i="51"/>
  <c r="H501057" i="51"/>
  <c r="H501058" i="51"/>
  <c r="H501059" i="51"/>
  <c r="H501060" i="51"/>
  <c r="H501061" i="51"/>
  <c r="H501062" i="51"/>
  <c r="H501063" i="51"/>
  <c r="H501064" i="51"/>
  <c r="H501065" i="51"/>
  <c r="H501066" i="51"/>
  <c r="H501067" i="51"/>
  <c r="H501068" i="51"/>
  <c r="H501069" i="51"/>
  <c r="H501070" i="51"/>
  <c r="H501071" i="51"/>
  <c r="H501072" i="51"/>
  <c r="H501073" i="51"/>
  <c r="H501074" i="51"/>
  <c r="H501075" i="51"/>
  <c r="H501076" i="51"/>
  <c r="H501077" i="51"/>
  <c r="H501078" i="51"/>
  <c r="H501079" i="51"/>
  <c r="H501080" i="51"/>
  <c r="H501081" i="51"/>
  <c r="H501082" i="51"/>
  <c r="H501083" i="51"/>
  <c r="H501084" i="51"/>
  <c r="H501085" i="51"/>
  <c r="H501086" i="51"/>
  <c r="H501087" i="51"/>
  <c r="H501088" i="51"/>
  <c r="H501089" i="51"/>
  <c r="H501090" i="51"/>
  <c r="H501091" i="51"/>
  <c r="H501092" i="51"/>
  <c r="H501093" i="51"/>
  <c r="H501094" i="51"/>
  <c r="H501095" i="51"/>
  <c r="H501096" i="51"/>
  <c r="H501097" i="51"/>
  <c r="H501098" i="51"/>
  <c r="H501099" i="51"/>
  <c r="H501100" i="51"/>
  <c r="H501101" i="51"/>
  <c r="H501102" i="51"/>
  <c r="H501103" i="51"/>
  <c r="H501104" i="51"/>
  <c r="H501105" i="51"/>
  <c r="H501106" i="51"/>
  <c r="H501107" i="51"/>
  <c r="H501108" i="51"/>
  <c r="H501109" i="51"/>
  <c r="H501110" i="51"/>
  <c r="H501111" i="51"/>
  <c r="H501112" i="51"/>
  <c r="H501113" i="51"/>
  <c r="H501114" i="51"/>
  <c r="H501115" i="51"/>
  <c r="H501116" i="51"/>
  <c r="H501117" i="51"/>
  <c r="H501118" i="51"/>
  <c r="H501119" i="51"/>
  <c r="H501120" i="51"/>
  <c r="H501121" i="51"/>
  <c r="H501122" i="51"/>
  <c r="H501123" i="51"/>
  <c r="H501124" i="51"/>
  <c r="H501125" i="51"/>
  <c r="H501126" i="51"/>
  <c r="H501127" i="51"/>
  <c r="H501128" i="51"/>
  <c r="H501129" i="51"/>
  <c r="H501130" i="51"/>
  <c r="H501131" i="51"/>
  <c r="H501132" i="51"/>
  <c r="H501133" i="51"/>
  <c r="H501134" i="51"/>
  <c r="H501135" i="51"/>
  <c r="H501136" i="51"/>
  <c r="H501137" i="51"/>
  <c r="H501138" i="51"/>
  <c r="H501139" i="51"/>
  <c r="H501140" i="51"/>
  <c r="H501141" i="51"/>
  <c r="H501142" i="51"/>
  <c r="H501143" i="51"/>
  <c r="H501144" i="51"/>
  <c r="H501145" i="51"/>
  <c r="H501146" i="51"/>
  <c r="H501147" i="51"/>
  <c r="H501148" i="51"/>
  <c r="H501149" i="51"/>
  <c r="H501150" i="51"/>
  <c r="H501151" i="51"/>
  <c r="H501152" i="51"/>
  <c r="H501153" i="51"/>
  <c r="H501154" i="51"/>
  <c r="H501155" i="51"/>
  <c r="H501156" i="51"/>
  <c r="H501157" i="51"/>
  <c r="H501158" i="51"/>
  <c r="H501159" i="51"/>
  <c r="H501160" i="51"/>
  <c r="H501161" i="51"/>
  <c r="H501162" i="51"/>
  <c r="H501163" i="51"/>
  <c r="H501164" i="51"/>
  <c r="H501165" i="51"/>
  <c r="H501166" i="51"/>
  <c r="H501167" i="51"/>
  <c r="H501168" i="51"/>
  <c r="H501169" i="51"/>
  <c r="H501170" i="51"/>
  <c r="H501171" i="51"/>
  <c r="H501172" i="51"/>
  <c r="H501173" i="51"/>
  <c r="H501174" i="51"/>
  <c r="H501175" i="51"/>
  <c r="H501176" i="51"/>
  <c r="H501177" i="51"/>
  <c r="H501178" i="51"/>
  <c r="H501179" i="51"/>
  <c r="H501180" i="51"/>
  <c r="H501181" i="51"/>
  <c r="H501182" i="51"/>
  <c r="H501183" i="51"/>
  <c r="H501184" i="51"/>
  <c r="H501185" i="51"/>
  <c r="H501186" i="51"/>
  <c r="H501187" i="51"/>
  <c r="H501188" i="51"/>
  <c r="H501189" i="51"/>
  <c r="H501190" i="51"/>
  <c r="H501191" i="51"/>
  <c r="H501192" i="51"/>
  <c r="H501193" i="51"/>
  <c r="H501194" i="51"/>
  <c r="H501195" i="51"/>
  <c r="H501196" i="51"/>
  <c r="H501197" i="51"/>
  <c r="H501198" i="51"/>
  <c r="H501199" i="51"/>
  <c r="H501200" i="51"/>
  <c r="H501201" i="51"/>
  <c r="H501202" i="51"/>
  <c r="H501203" i="51"/>
  <c r="H501204" i="51"/>
  <c r="H501205" i="51"/>
  <c r="H501206" i="51"/>
  <c r="H501207" i="51"/>
  <c r="H501208" i="51"/>
  <c r="H501209" i="51"/>
  <c r="H501210" i="51"/>
  <c r="H501211" i="51"/>
  <c r="H501212" i="51"/>
  <c r="H501213" i="51"/>
  <c r="H501214" i="51"/>
  <c r="H501215" i="51"/>
  <c r="H501216" i="51"/>
  <c r="H501217" i="51"/>
  <c r="H501218" i="51"/>
  <c r="H501219" i="51"/>
  <c r="H501220" i="51"/>
  <c r="H501221" i="51"/>
  <c r="H501222" i="51"/>
  <c r="H501223" i="51"/>
  <c r="H501224" i="51"/>
  <c r="H501225" i="51"/>
  <c r="H501226" i="51"/>
  <c r="H501227" i="51"/>
  <c r="H501228" i="51"/>
  <c r="H501229" i="51"/>
  <c r="H501230" i="51"/>
  <c r="H501231" i="51"/>
  <c r="H501232" i="51"/>
  <c r="H501233" i="51"/>
  <c r="H501234" i="51"/>
  <c r="H501235" i="51"/>
  <c r="H501236" i="51"/>
  <c r="H501237" i="51"/>
  <c r="H501238" i="51"/>
  <c r="H501239" i="51"/>
  <c r="H501240" i="51"/>
  <c r="H501241" i="51"/>
  <c r="H501242" i="51"/>
  <c r="H501243" i="51"/>
  <c r="H501244" i="51"/>
  <c r="H501245" i="51"/>
  <c r="H501246" i="51"/>
  <c r="H501247" i="51"/>
  <c r="H501248" i="51"/>
  <c r="H501249" i="51"/>
  <c r="H501250" i="51"/>
  <c r="H501251" i="51"/>
  <c r="H501252" i="51"/>
  <c r="H501253" i="51"/>
  <c r="H501254" i="51"/>
  <c r="H501255" i="51"/>
  <c r="H501256" i="51"/>
  <c r="H501257" i="51"/>
  <c r="H501258" i="51"/>
  <c r="H501259" i="51"/>
  <c r="H501260" i="51"/>
  <c r="H501261" i="51"/>
  <c r="H501262" i="51"/>
  <c r="H501263" i="51"/>
  <c r="H501264" i="51"/>
  <c r="H501265" i="51"/>
  <c r="H501266" i="51"/>
  <c r="H501267" i="51"/>
  <c r="H501268" i="51"/>
  <c r="H501269" i="51"/>
  <c r="H501270" i="51"/>
  <c r="H501271" i="51"/>
  <c r="H501272" i="51"/>
  <c r="H501273" i="51"/>
  <c r="H501274" i="51"/>
  <c r="H501275" i="51"/>
  <c r="H501276" i="51"/>
  <c r="H501277" i="51"/>
  <c r="H501278" i="51"/>
  <c r="H501279" i="51"/>
  <c r="H501280" i="51"/>
  <c r="H501281" i="51"/>
  <c r="H501282" i="51"/>
  <c r="H501283" i="51"/>
  <c r="H501284" i="51"/>
  <c r="H501285" i="51"/>
  <c r="H501286" i="51"/>
  <c r="H501287" i="51"/>
  <c r="H501288" i="51"/>
  <c r="H501289" i="51"/>
  <c r="H501290" i="51"/>
  <c r="H501291" i="51"/>
  <c r="H501292" i="51"/>
  <c r="H501293" i="51"/>
  <c r="H501294" i="51"/>
  <c r="H501295" i="51"/>
  <c r="H501296" i="51"/>
  <c r="H501297" i="51"/>
  <c r="H501298" i="51"/>
  <c r="H501299" i="51"/>
  <c r="H501300" i="51"/>
  <c r="H501301" i="51"/>
  <c r="H501302" i="51"/>
  <c r="H501303" i="51"/>
  <c r="H501304" i="51"/>
  <c r="H501305" i="51"/>
  <c r="H501306" i="51"/>
  <c r="H501307" i="51"/>
  <c r="H501308" i="51"/>
  <c r="H501309" i="51"/>
  <c r="H501310" i="51"/>
  <c r="H501311" i="51"/>
  <c r="H501312" i="51"/>
  <c r="H501313" i="51"/>
  <c r="H501314" i="51"/>
  <c r="H501315" i="51"/>
  <c r="H501316" i="51"/>
  <c r="H501317" i="51"/>
  <c r="H501318" i="51"/>
  <c r="H501319" i="51"/>
  <c r="H501320" i="51"/>
  <c r="H501321" i="51"/>
  <c r="H501322" i="51"/>
  <c r="H501323" i="51"/>
  <c r="H501324" i="51"/>
  <c r="H501325" i="51"/>
  <c r="H501326" i="51"/>
  <c r="H501327" i="51"/>
  <c r="H501328" i="51"/>
  <c r="H501329" i="51"/>
  <c r="H501330" i="51"/>
  <c r="H501331" i="51"/>
  <c r="H501332" i="51"/>
  <c r="H501333" i="51"/>
  <c r="H501334" i="51"/>
  <c r="H501335" i="51"/>
  <c r="H501336" i="51"/>
  <c r="H501337" i="51"/>
  <c r="H501338" i="51"/>
  <c r="H501339" i="51"/>
  <c r="H501340" i="51"/>
  <c r="H501341" i="51"/>
  <c r="H501342" i="51"/>
  <c r="H501343" i="51"/>
  <c r="H501344" i="51"/>
  <c r="H501345" i="51"/>
  <c r="H501346" i="51"/>
  <c r="H501347" i="51"/>
  <c r="H501348" i="51"/>
  <c r="H501349" i="51"/>
  <c r="H501350" i="51"/>
  <c r="H501351" i="51"/>
  <c r="H501352" i="51"/>
  <c r="H501353" i="51"/>
  <c r="H501354" i="51"/>
  <c r="H501355" i="51"/>
  <c r="H501356" i="51"/>
  <c r="H501357" i="51"/>
  <c r="H501358" i="51"/>
  <c r="H501359" i="51"/>
  <c r="H501360" i="51"/>
  <c r="H501361" i="51"/>
  <c r="H501362" i="51"/>
  <c r="H501363" i="51"/>
  <c r="H501364" i="51"/>
  <c r="H501365" i="51"/>
  <c r="H501366" i="51"/>
  <c r="H501367" i="51"/>
  <c r="H501368" i="51"/>
  <c r="H501369" i="51"/>
  <c r="H501370" i="51"/>
  <c r="H501371" i="51"/>
  <c r="H501372" i="51"/>
  <c r="H501373" i="51"/>
  <c r="H501374" i="51"/>
  <c r="H501375" i="51"/>
  <c r="H501376" i="51"/>
  <c r="H501377" i="51"/>
  <c r="H501378" i="51"/>
  <c r="H501379" i="51"/>
  <c r="H501380" i="51"/>
  <c r="H501381" i="51"/>
  <c r="H501382" i="51"/>
  <c r="H501383" i="51"/>
  <c r="H501384" i="51"/>
  <c r="H501385" i="51"/>
  <c r="H501386" i="51"/>
  <c r="H501387" i="51"/>
  <c r="H501388" i="51"/>
  <c r="H501389" i="51"/>
  <c r="H501390" i="51"/>
  <c r="H501391" i="51"/>
  <c r="H501392" i="51"/>
  <c r="H501393" i="51"/>
  <c r="H501394" i="51"/>
  <c r="H501395" i="51"/>
  <c r="H501396" i="51"/>
  <c r="H501397" i="51"/>
  <c r="H501398" i="51"/>
  <c r="H501399" i="51"/>
  <c r="H501400" i="51"/>
  <c r="H501401" i="51"/>
  <c r="H501402" i="51"/>
  <c r="H501403" i="51"/>
  <c r="H501404" i="51"/>
  <c r="H501405" i="51"/>
  <c r="H501406" i="51"/>
  <c r="H501407" i="51"/>
  <c r="H501408" i="51"/>
  <c r="H501409" i="51"/>
  <c r="H501410" i="51"/>
  <c r="H501411" i="51"/>
  <c r="H501412" i="51"/>
  <c r="H501413" i="51"/>
  <c r="H501414" i="51"/>
  <c r="H501415" i="51"/>
  <c r="H501416" i="51"/>
  <c r="H501417" i="51"/>
  <c r="H501418" i="51"/>
  <c r="H501419" i="51"/>
  <c r="H501420" i="51"/>
  <c r="H501421" i="51"/>
  <c r="H501422" i="51"/>
  <c r="H501423" i="51"/>
  <c r="H501424" i="51"/>
  <c r="H501425" i="51"/>
  <c r="H501426" i="51"/>
  <c r="H501427" i="51"/>
  <c r="H501428" i="51"/>
  <c r="H501429" i="51"/>
  <c r="H501430" i="51"/>
  <c r="H501431" i="51"/>
  <c r="H501432" i="51"/>
  <c r="H501433" i="51"/>
  <c r="H501434" i="51"/>
  <c r="H501435" i="51"/>
  <c r="H501436" i="51"/>
  <c r="H501437" i="51"/>
  <c r="H501438" i="51"/>
  <c r="H501439" i="51"/>
  <c r="H501440" i="51"/>
  <c r="H501441" i="51"/>
  <c r="H501442" i="51"/>
  <c r="H501443" i="51"/>
  <c r="H501444" i="51"/>
  <c r="H501445" i="51"/>
  <c r="H501446" i="51"/>
  <c r="H501447" i="51"/>
  <c r="H501448" i="51"/>
  <c r="H501449" i="51"/>
  <c r="H501450" i="51"/>
  <c r="H501451" i="51"/>
  <c r="H501452" i="51"/>
  <c r="H501453" i="51"/>
  <c r="H501454" i="51"/>
  <c r="H501455" i="51"/>
  <c r="H501456" i="51"/>
  <c r="H501457" i="51"/>
  <c r="H501458" i="51"/>
  <c r="H501459" i="51"/>
  <c r="H501460" i="51"/>
  <c r="H501461" i="51"/>
  <c r="H501462" i="51"/>
  <c r="H501463" i="51"/>
  <c r="H501464" i="51"/>
  <c r="H501465" i="51"/>
  <c r="H501466" i="51"/>
  <c r="H501467" i="51"/>
  <c r="H501468" i="51"/>
  <c r="H501469" i="51"/>
  <c r="H501470" i="51"/>
  <c r="H501471" i="51"/>
  <c r="H501472" i="51"/>
  <c r="H501473" i="51"/>
  <c r="H501474" i="51"/>
  <c r="H501475" i="51"/>
  <c r="H501476" i="51"/>
  <c r="H501477" i="51"/>
  <c r="H501478" i="51"/>
  <c r="H501479" i="51"/>
  <c r="H501480" i="51"/>
  <c r="H501481" i="51"/>
  <c r="H501482" i="51"/>
  <c r="H501483" i="51"/>
  <c r="H501484" i="51"/>
  <c r="H501485" i="51"/>
  <c r="H501486" i="51"/>
  <c r="H501487" i="51"/>
  <c r="H501488" i="51"/>
  <c r="H501489" i="51"/>
  <c r="H501490" i="51"/>
  <c r="H501491" i="51"/>
  <c r="H501492" i="51"/>
  <c r="H501493" i="51"/>
  <c r="H501494" i="51"/>
  <c r="H501495" i="51"/>
  <c r="H501496" i="51"/>
  <c r="H501497" i="51"/>
  <c r="H501498" i="51"/>
  <c r="H501499" i="51"/>
  <c r="H501500" i="51"/>
  <c r="H501501" i="51"/>
  <c r="H501502" i="51"/>
  <c r="H501503" i="51"/>
  <c r="H501504" i="51"/>
  <c r="H501505" i="51"/>
  <c r="H501506" i="51"/>
  <c r="H501507" i="51"/>
  <c r="H501508" i="51"/>
  <c r="H501509" i="51"/>
  <c r="H501510" i="51"/>
  <c r="H501511" i="51"/>
  <c r="H501512" i="51"/>
  <c r="H501513" i="51"/>
  <c r="H501514" i="51"/>
  <c r="H501515" i="51"/>
  <c r="H501516" i="51"/>
  <c r="H501517" i="51"/>
  <c r="H501518" i="51"/>
  <c r="H501519" i="51"/>
  <c r="H501520" i="51"/>
  <c r="H501521" i="51"/>
  <c r="H501522" i="51"/>
  <c r="H501523" i="51"/>
  <c r="H501524" i="51"/>
  <c r="H501525" i="51"/>
  <c r="H501526" i="51"/>
  <c r="H501527" i="51"/>
  <c r="H501528" i="51"/>
  <c r="H501529" i="51"/>
  <c r="H501530" i="51"/>
  <c r="H501531" i="51"/>
  <c r="H501532" i="51"/>
  <c r="H501533" i="51"/>
  <c r="H501534" i="51"/>
  <c r="H501535" i="51"/>
  <c r="H501536" i="51"/>
  <c r="H501537" i="51"/>
  <c r="H501538" i="51"/>
  <c r="H501539" i="51"/>
  <c r="H501540" i="51"/>
  <c r="H501541" i="51"/>
  <c r="H501542" i="51"/>
  <c r="H501543" i="51"/>
  <c r="H501544" i="51"/>
  <c r="H501545" i="51"/>
  <c r="H501546" i="51"/>
  <c r="H501547" i="51"/>
  <c r="H501548" i="51"/>
  <c r="H501549" i="51"/>
  <c r="H501550" i="51"/>
  <c r="H501551" i="51"/>
  <c r="H501552" i="51"/>
  <c r="H501553" i="51"/>
  <c r="H501554" i="51"/>
  <c r="H501555" i="51"/>
  <c r="H501556" i="51"/>
  <c r="H501557" i="51"/>
  <c r="H501558" i="51"/>
  <c r="H501559" i="51"/>
  <c r="H501560" i="51"/>
  <c r="H501561" i="51"/>
  <c r="H501562" i="51"/>
  <c r="H501563" i="51"/>
  <c r="H501564" i="51"/>
  <c r="H501565" i="51"/>
  <c r="H501566" i="51"/>
  <c r="H501567" i="51"/>
  <c r="H501568" i="51"/>
  <c r="H501569" i="51"/>
  <c r="H501570" i="51"/>
  <c r="H501571" i="51"/>
  <c r="H501572" i="51"/>
  <c r="H501573" i="51"/>
  <c r="H501574" i="51"/>
  <c r="H501575" i="51"/>
  <c r="H501576" i="51"/>
  <c r="H501577" i="51"/>
  <c r="H501578" i="51"/>
  <c r="H501579" i="51"/>
  <c r="H501580" i="51"/>
  <c r="H501581" i="51"/>
  <c r="H501582" i="51"/>
  <c r="H501583" i="51"/>
  <c r="H501584" i="51"/>
  <c r="H501585" i="51"/>
  <c r="H501586" i="51"/>
  <c r="H501587" i="51"/>
  <c r="H501588" i="51"/>
  <c r="H501589" i="51"/>
  <c r="H501590" i="51"/>
  <c r="H501591" i="51"/>
  <c r="H501592" i="51"/>
  <c r="H501593" i="51"/>
  <c r="H501594" i="51"/>
  <c r="H501595" i="51"/>
  <c r="H501596" i="51"/>
  <c r="H501597" i="51"/>
  <c r="H501598" i="51"/>
  <c r="H501599" i="51"/>
  <c r="H501600" i="51"/>
  <c r="H501601" i="51"/>
  <c r="H501602" i="51"/>
  <c r="H501603" i="51"/>
  <c r="H501604" i="51"/>
  <c r="H501605" i="51"/>
  <c r="H501606" i="51"/>
  <c r="H501607" i="51"/>
  <c r="H501608" i="51"/>
  <c r="H501609" i="51"/>
  <c r="H501610" i="51"/>
  <c r="H501611" i="51"/>
  <c r="H501612" i="51"/>
  <c r="H501613" i="51"/>
  <c r="H501614" i="51"/>
  <c r="H501615" i="51"/>
  <c r="H501616" i="51"/>
  <c r="H501617" i="51"/>
  <c r="H501618" i="51"/>
  <c r="H501619" i="51"/>
  <c r="H501620" i="51"/>
  <c r="H501621" i="51"/>
  <c r="H501622" i="51"/>
  <c r="H501623" i="51"/>
  <c r="H501624" i="51"/>
  <c r="H501625" i="51"/>
  <c r="H501626" i="51"/>
  <c r="H501627" i="51"/>
  <c r="H501628" i="51"/>
  <c r="H501629" i="51"/>
  <c r="H501630" i="51"/>
  <c r="H501631" i="51"/>
  <c r="H501632" i="51"/>
  <c r="H501633" i="51"/>
  <c r="H501634" i="51"/>
  <c r="H501635" i="51"/>
  <c r="H501636" i="51"/>
  <c r="H501637" i="51"/>
  <c r="H501638" i="51"/>
  <c r="H501639" i="51"/>
  <c r="H501640" i="51"/>
  <c r="H501641" i="51"/>
  <c r="H501642" i="51"/>
  <c r="H501643" i="51"/>
  <c r="H501644" i="51"/>
  <c r="H501645" i="51"/>
  <c r="H501646" i="51"/>
  <c r="H501647" i="51"/>
  <c r="H501648" i="51"/>
  <c r="H501649" i="51"/>
  <c r="H501650" i="51"/>
  <c r="H501651" i="51"/>
  <c r="H501652" i="51"/>
  <c r="H501653" i="51"/>
  <c r="H501654" i="51"/>
  <c r="H501655" i="51"/>
  <c r="H501656" i="51"/>
  <c r="H501657" i="51"/>
  <c r="H501658" i="51"/>
  <c r="H501659" i="51"/>
  <c r="H501660" i="51"/>
  <c r="H501661" i="51"/>
  <c r="H501662" i="51"/>
  <c r="H501663" i="51"/>
  <c r="H501664" i="51"/>
  <c r="H501665" i="51"/>
  <c r="H501666" i="51"/>
  <c r="H501667" i="51"/>
  <c r="H501668" i="51"/>
  <c r="H501669" i="51"/>
  <c r="H501670" i="51"/>
  <c r="H501671" i="51"/>
  <c r="H501672" i="51"/>
  <c r="H501673" i="51"/>
  <c r="H501674" i="51"/>
  <c r="H501675" i="51"/>
  <c r="H501676" i="51"/>
  <c r="H501677" i="51"/>
  <c r="H501678" i="51"/>
  <c r="H501679" i="51"/>
  <c r="H501680" i="51"/>
  <c r="H501681" i="51"/>
  <c r="H501682" i="51"/>
  <c r="H501683" i="51"/>
  <c r="H501684" i="51"/>
  <c r="H501685" i="51"/>
  <c r="H501686" i="51"/>
  <c r="H501687" i="51"/>
  <c r="H501688" i="51"/>
  <c r="H501689" i="51"/>
  <c r="H501690" i="51"/>
  <c r="H501691" i="51"/>
  <c r="H501692" i="51"/>
  <c r="H501693" i="51"/>
  <c r="H501694" i="51"/>
  <c r="H501695" i="51"/>
  <c r="H501696" i="51"/>
  <c r="H501697" i="51"/>
  <c r="H501698" i="51"/>
  <c r="H501699" i="51"/>
  <c r="H501700" i="51"/>
  <c r="H501701" i="51"/>
  <c r="H501702" i="51"/>
  <c r="H501703" i="51"/>
  <c r="H501704" i="51"/>
  <c r="H501705" i="51"/>
  <c r="H501706" i="51"/>
  <c r="H501707" i="51"/>
  <c r="H501708" i="51"/>
  <c r="H501709" i="51"/>
  <c r="H501710" i="51"/>
  <c r="H501711" i="51"/>
  <c r="H501712" i="51"/>
  <c r="H501713" i="51"/>
  <c r="H501714" i="51"/>
  <c r="H501715" i="51"/>
  <c r="H501716" i="51"/>
  <c r="H501717" i="51"/>
  <c r="H501718" i="51"/>
  <c r="H501719" i="51"/>
  <c r="H501720" i="51"/>
  <c r="H501721" i="51"/>
  <c r="H501722" i="51"/>
  <c r="H501723" i="51"/>
  <c r="H501724" i="51"/>
  <c r="H501725" i="51"/>
  <c r="H501726" i="51"/>
  <c r="H501727" i="51"/>
  <c r="H501728" i="51"/>
  <c r="H501729" i="51"/>
  <c r="H501730" i="51"/>
  <c r="H501731" i="51"/>
  <c r="H501732" i="51"/>
  <c r="H501733" i="51"/>
  <c r="H501734" i="51"/>
  <c r="H501735" i="51"/>
  <c r="H501736" i="51"/>
  <c r="H501737" i="51"/>
  <c r="H501738" i="51"/>
  <c r="H501739" i="51"/>
  <c r="H501740" i="51"/>
  <c r="H501741" i="51"/>
  <c r="H501742" i="51"/>
  <c r="H501743" i="51"/>
  <c r="H501744" i="51"/>
  <c r="H501745" i="51"/>
  <c r="H501746" i="51"/>
  <c r="H501747" i="51"/>
  <c r="H501748" i="51"/>
  <c r="H501749" i="51"/>
  <c r="H501750" i="51"/>
  <c r="H501751" i="51"/>
  <c r="H501752" i="51"/>
  <c r="H501753" i="51"/>
  <c r="H501754" i="51"/>
  <c r="H501755" i="51"/>
  <c r="H501756" i="51"/>
  <c r="H501757" i="51"/>
  <c r="H501758" i="51"/>
  <c r="H501759" i="51"/>
  <c r="H501760" i="51"/>
  <c r="H501761" i="51"/>
  <c r="H501762" i="51"/>
  <c r="H501763" i="51"/>
  <c r="H501764" i="51"/>
  <c r="H501765" i="51"/>
  <c r="H501766" i="51"/>
  <c r="H501767" i="51"/>
  <c r="H501768" i="51"/>
  <c r="H501769" i="51"/>
  <c r="H501770" i="51"/>
  <c r="H501771" i="51"/>
  <c r="H501772" i="51"/>
  <c r="H501773" i="51"/>
  <c r="H501774" i="51"/>
  <c r="H501775" i="51"/>
  <c r="H501776" i="51"/>
  <c r="H501777" i="51"/>
  <c r="H501778" i="51"/>
  <c r="H501779" i="51"/>
  <c r="H501780" i="51"/>
  <c r="H501781" i="51"/>
  <c r="H501782" i="51"/>
  <c r="H501783" i="51"/>
  <c r="H501784" i="51"/>
  <c r="H501785" i="51"/>
  <c r="H501786" i="51"/>
  <c r="H501787" i="51"/>
  <c r="H501788" i="51"/>
  <c r="H501789" i="51"/>
  <c r="H501790" i="51"/>
  <c r="H501791" i="51"/>
  <c r="H501792" i="51"/>
  <c r="H501793" i="51"/>
  <c r="H501794" i="51"/>
  <c r="H501795" i="51"/>
  <c r="H501796" i="51"/>
  <c r="H501797" i="51"/>
  <c r="H501798" i="51"/>
  <c r="H501799" i="51"/>
  <c r="H501800" i="51"/>
  <c r="H501801" i="51"/>
  <c r="H501802" i="51"/>
  <c r="H501803" i="51"/>
  <c r="H501804" i="51"/>
  <c r="H501805" i="51"/>
  <c r="H501806" i="51"/>
  <c r="H501807" i="51"/>
  <c r="H501808" i="51"/>
  <c r="H501809" i="51"/>
  <c r="H501810" i="51"/>
  <c r="H501811" i="51"/>
  <c r="H501812" i="51"/>
  <c r="H501813" i="51"/>
  <c r="H501814" i="51"/>
  <c r="H501815" i="51"/>
  <c r="H501816" i="51"/>
  <c r="H501817" i="51"/>
  <c r="H501818" i="51"/>
  <c r="H501819" i="51"/>
  <c r="H501820" i="51"/>
  <c r="H501821" i="51"/>
  <c r="H501822" i="51"/>
  <c r="H501823" i="51"/>
  <c r="H501824" i="51"/>
  <c r="H501825" i="51"/>
  <c r="H501826" i="51"/>
  <c r="H501827" i="51"/>
  <c r="H501828" i="51"/>
  <c r="H501829" i="51"/>
  <c r="H501830" i="51"/>
  <c r="H501831" i="51"/>
  <c r="H501832" i="51"/>
  <c r="H501833" i="51"/>
  <c r="H501834" i="51"/>
  <c r="H501835" i="51"/>
  <c r="H501836" i="51"/>
  <c r="H501837" i="51"/>
  <c r="H501838" i="51"/>
  <c r="H501839" i="51"/>
  <c r="H501840" i="51"/>
  <c r="H501841" i="51"/>
  <c r="H501842" i="51"/>
  <c r="H501843" i="51"/>
  <c r="H501844" i="51"/>
  <c r="H501845" i="51"/>
  <c r="H501846" i="51"/>
  <c r="H501847" i="51"/>
  <c r="H501848" i="51"/>
  <c r="H501849" i="51"/>
  <c r="H501850" i="51"/>
  <c r="H501851" i="51"/>
  <c r="H501852" i="51"/>
  <c r="H501853" i="51"/>
  <c r="H501854" i="51"/>
  <c r="H501855" i="51"/>
  <c r="H501856" i="51"/>
  <c r="H501857" i="51"/>
  <c r="H501858" i="51"/>
  <c r="H501859" i="51"/>
  <c r="H501860" i="51"/>
  <c r="H501861" i="51"/>
  <c r="H501862" i="51"/>
  <c r="H501863" i="51"/>
  <c r="H501864" i="51"/>
  <c r="H501865" i="51"/>
  <c r="H501866" i="51"/>
  <c r="H501867" i="51"/>
  <c r="H501868" i="51"/>
  <c r="H501869" i="51"/>
  <c r="H501870" i="51"/>
  <c r="H501871" i="51"/>
  <c r="H501872" i="51"/>
  <c r="H501873" i="51"/>
  <c r="H501874" i="51"/>
  <c r="H501875" i="51"/>
  <c r="H501876" i="51"/>
  <c r="H501877" i="51"/>
  <c r="H501878" i="51"/>
  <c r="H501879" i="51"/>
  <c r="H501880" i="51"/>
  <c r="H501881" i="51"/>
  <c r="H501882" i="51"/>
  <c r="H501883" i="51"/>
  <c r="H501884" i="51"/>
  <c r="H501885" i="51"/>
  <c r="H501886" i="51"/>
  <c r="H501887" i="51"/>
  <c r="H501888" i="51"/>
  <c r="H501889" i="51"/>
  <c r="H501890" i="51"/>
  <c r="H501891" i="51"/>
  <c r="H501892" i="51"/>
  <c r="H501893" i="51"/>
  <c r="H501894" i="51"/>
  <c r="H501895" i="51"/>
  <c r="H501896" i="51"/>
  <c r="H501897" i="51"/>
  <c r="H501898" i="51"/>
  <c r="H501899" i="51"/>
  <c r="H501900" i="51"/>
  <c r="H501901" i="51"/>
  <c r="H501902" i="51"/>
  <c r="H501903" i="51"/>
  <c r="H501904" i="51"/>
  <c r="H501905" i="51"/>
  <c r="H501906" i="51"/>
  <c r="H501907" i="51"/>
  <c r="H501908" i="51"/>
  <c r="H501909" i="51"/>
  <c r="H501910" i="51"/>
  <c r="H501911" i="51"/>
  <c r="H501912" i="51"/>
  <c r="H501913" i="51"/>
  <c r="H501914" i="51"/>
  <c r="H501915" i="51"/>
  <c r="H501916" i="51"/>
  <c r="H501917" i="51"/>
  <c r="H501918" i="51"/>
  <c r="H501919" i="51"/>
  <c r="H501920" i="51"/>
  <c r="H501921" i="51"/>
  <c r="H501922" i="51"/>
  <c r="H501923" i="51"/>
  <c r="H501924" i="51"/>
  <c r="H501925" i="51"/>
  <c r="H501926" i="51"/>
  <c r="H501927" i="51"/>
  <c r="H501928" i="51"/>
  <c r="H501929" i="51"/>
  <c r="H501930" i="51"/>
  <c r="H501931" i="51"/>
  <c r="H501932" i="51"/>
  <c r="H501933" i="51"/>
  <c r="H501934" i="51"/>
  <c r="H501935" i="51"/>
  <c r="H501936" i="51"/>
  <c r="H501937" i="51"/>
  <c r="H501938" i="51"/>
  <c r="H501939" i="51"/>
  <c r="H501940" i="51"/>
  <c r="H501941" i="51"/>
  <c r="H501942" i="51"/>
  <c r="H501943" i="51"/>
  <c r="H501944" i="51"/>
  <c r="H501945" i="51"/>
  <c r="H501946" i="51"/>
  <c r="H501947" i="51"/>
  <c r="H501948" i="51"/>
  <c r="H501949" i="51"/>
  <c r="H501950" i="51"/>
  <c r="H501951" i="51"/>
  <c r="H501952" i="51"/>
  <c r="H501953" i="51"/>
  <c r="H501954" i="51"/>
  <c r="H501955" i="51"/>
  <c r="H501956" i="51"/>
  <c r="H501957" i="51"/>
  <c r="H501958" i="51"/>
  <c r="H501959" i="51"/>
  <c r="H501960" i="51"/>
  <c r="H501961" i="51"/>
  <c r="H501962" i="51"/>
  <c r="H501963" i="51"/>
  <c r="H501964" i="51"/>
  <c r="H501965" i="51"/>
  <c r="H501966" i="51"/>
  <c r="H501967" i="51"/>
  <c r="H501968" i="51"/>
  <c r="H501969" i="51"/>
  <c r="H501970" i="51"/>
  <c r="H501971" i="51"/>
  <c r="H501972" i="51"/>
  <c r="H501973" i="51"/>
  <c r="H501974" i="51"/>
  <c r="H501975" i="51"/>
  <c r="H501976" i="51"/>
  <c r="H501977" i="51"/>
  <c r="H501978" i="51"/>
  <c r="H501979" i="51"/>
  <c r="H501980" i="51"/>
  <c r="H501981" i="51"/>
  <c r="H501982" i="51"/>
  <c r="H501983" i="51"/>
  <c r="H501984" i="51"/>
  <c r="H501985" i="51"/>
  <c r="H501986" i="51"/>
  <c r="H501987" i="51"/>
  <c r="H501988" i="51"/>
  <c r="H501989" i="51"/>
  <c r="H501990" i="51"/>
  <c r="H501991" i="51"/>
  <c r="H501992" i="51"/>
  <c r="H501993" i="51"/>
  <c r="H501994" i="51"/>
  <c r="H501995" i="51"/>
  <c r="H501996" i="51"/>
  <c r="H501997" i="51"/>
  <c r="H501998" i="51"/>
  <c r="H501999" i="51"/>
  <c r="H502000" i="51"/>
  <c r="H502001" i="51"/>
  <c r="H502002" i="51"/>
  <c r="H502003" i="51"/>
  <c r="H502004" i="51"/>
  <c r="H502005" i="51"/>
  <c r="H502006" i="51"/>
  <c r="H502007" i="51"/>
  <c r="H502008" i="51"/>
  <c r="H502009" i="51"/>
  <c r="H502010" i="51"/>
  <c r="H502011" i="51"/>
  <c r="H502012" i="51"/>
  <c r="H502013" i="51"/>
  <c r="H502014" i="51"/>
  <c r="H502015" i="51"/>
  <c r="H502016" i="51"/>
  <c r="H502017" i="51"/>
  <c r="H502018" i="51"/>
  <c r="H502019" i="51"/>
  <c r="H502020" i="51"/>
  <c r="H502021" i="51"/>
  <c r="H502022" i="51"/>
  <c r="H502023" i="51"/>
  <c r="H502024" i="51"/>
  <c r="H502025" i="51"/>
  <c r="H502026" i="51"/>
  <c r="H502027" i="51"/>
  <c r="H502028" i="51"/>
  <c r="H502029" i="51"/>
  <c r="H502030" i="51"/>
  <c r="H502031" i="51"/>
  <c r="H502032" i="51"/>
  <c r="H502033" i="51"/>
  <c r="H502034" i="51"/>
  <c r="H502035" i="51"/>
  <c r="H502036" i="51"/>
  <c r="H502037" i="51"/>
  <c r="H502038" i="51"/>
  <c r="H502039" i="51"/>
  <c r="H502040" i="51"/>
  <c r="H502041" i="51"/>
  <c r="H502042" i="51"/>
  <c r="H502043" i="51"/>
  <c r="H502044" i="51"/>
  <c r="H502045" i="51"/>
  <c r="H502046" i="51"/>
  <c r="H502047" i="51"/>
  <c r="H502048" i="51"/>
  <c r="H502049" i="51"/>
  <c r="H502050" i="51"/>
  <c r="H502051" i="51"/>
  <c r="H502052" i="51"/>
  <c r="H502053" i="51"/>
  <c r="H502054" i="51"/>
  <c r="H502055" i="51"/>
  <c r="H502056" i="51"/>
  <c r="H502057" i="51"/>
  <c r="H502058" i="51"/>
  <c r="H502059" i="51"/>
  <c r="H502060" i="51"/>
  <c r="H502061" i="51"/>
  <c r="H502062" i="51"/>
  <c r="H502063" i="51"/>
  <c r="H502064" i="51"/>
  <c r="H502065" i="51"/>
  <c r="H502066" i="51"/>
  <c r="H502067" i="51"/>
  <c r="H502068" i="51"/>
  <c r="H502069" i="51"/>
  <c r="H502070" i="51"/>
  <c r="H502071" i="51"/>
  <c r="H502072" i="51"/>
  <c r="H502073" i="51"/>
  <c r="H502074" i="51"/>
  <c r="H502075" i="51"/>
  <c r="H502076" i="51"/>
  <c r="H502077" i="51"/>
  <c r="H502078" i="51"/>
  <c r="H502079" i="51"/>
  <c r="H502080" i="51"/>
  <c r="H502081" i="51"/>
  <c r="H502082" i="51"/>
  <c r="H502083" i="51"/>
  <c r="H502084" i="51"/>
  <c r="H502085" i="51"/>
  <c r="H502086" i="51"/>
  <c r="H502087" i="51"/>
  <c r="H502088" i="51"/>
  <c r="H502089" i="51"/>
  <c r="H502090" i="51"/>
  <c r="H502091" i="51"/>
  <c r="H502092" i="51"/>
  <c r="H502093" i="51"/>
  <c r="H502094" i="51"/>
  <c r="H502095" i="51"/>
  <c r="H502096" i="51"/>
  <c r="H502097" i="51"/>
  <c r="H502098" i="51"/>
  <c r="H502099" i="51"/>
  <c r="H502100" i="51"/>
  <c r="H502101" i="51"/>
  <c r="H502102" i="51"/>
  <c r="H502103" i="51"/>
  <c r="H502104" i="51"/>
  <c r="H502105" i="51"/>
  <c r="H502106" i="51"/>
  <c r="H502107" i="51"/>
  <c r="H502108" i="51"/>
  <c r="H502109" i="51"/>
  <c r="H502110" i="51"/>
  <c r="H502111" i="51"/>
  <c r="H502112" i="51"/>
  <c r="H502113" i="51"/>
  <c r="H502114" i="51"/>
  <c r="H502115" i="51"/>
  <c r="H502116" i="51"/>
  <c r="H502117" i="51"/>
  <c r="H502118" i="51"/>
  <c r="H502119" i="51"/>
  <c r="H502120" i="51"/>
  <c r="H502121" i="51"/>
  <c r="H502122" i="51"/>
  <c r="H502123" i="51"/>
  <c r="H502124" i="51"/>
  <c r="H502125" i="51"/>
  <c r="H502126" i="51"/>
  <c r="H502127" i="51"/>
  <c r="H502128" i="51"/>
  <c r="H502129" i="51"/>
  <c r="H502130" i="51"/>
  <c r="H502131" i="51"/>
  <c r="H502132" i="51"/>
  <c r="H502133" i="51"/>
  <c r="H502134" i="51"/>
  <c r="H502135" i="51"/>
  <c r="H502136" i="51"/>
  <c r="H502137" i="51"/>
  <c r="H502138" i="51"/>
  <c r="H502139" i="51"/>
  <c r="H502140" i="51"/>
  <c r="H502141" i="51"/>
  <c r="H502142" i="51"/>
  <c r="H502143" i="51"/>
  <c r="H502144" i="51"/>
  <c r="H502145" i="51"/>
  <c r="H502146" i="51"/>
  <c r="H502147" i="51"/>
  <c r="H502148" i="51"/>
  <c r="H502149" i="51"/>
  <c r="H502150" i="51"/>
  <c r="H502151" i="51"/>
  <c r="H502152" i="51"/>
  <c r="H502153" i="51"/>
  <c r="H502154" i="51"/>
  <c r="H502155" i="51"/>
  <c r="H502156" i="51"/>
  <c r="H502157" i="51"/>
  <c r="H502158" i="51"/>
  <c r="H502159" i="51"/>
  <c r="H502160" i="51"/>
  <c r="H502161" i="51"/>
  <c r="H502162" i="51"/>
  <c r="H502163" i="51"/>
  <c r="H502164" i="51"/>
  <c r="H502165" i="51"/>
  <c r="H502166" i="51"/>
  <c r="H502167" i="51"/>
  <c r="H502168" i="51"/>
  <c r="H502169" i="51"/>
  <c r="H502170" i="51"/>
  <c r="H502171" i="51"/>
  <c r="H502172" i="51"/>
  <c r="H502173" i="51"/>
  <c r="H502174" i="51"/>
  <c r="H502175" i="51"/>
  <c r="H502176" i="51"/>
  <c r="H502177" i="51"/>
  <c r="H502178" i="51"/>
  <c r="H502179" i="51"/>
  <c r="H502180" i="51"/>
  <c r="H502181" i="51"/>
  <c r="H502182" i="51"/>
  <c r="H502183" i="51"/>
  <c r="H502184" i="51"/>
  <c r="H502185" i="51"/>
  <c r="H502186" i="51"/>
  <c r="H502187" i="51"/>
  <c r="H502188" i="51"/>
  <c r="H502189" i="51"/>
  <c r="H502190" i="51"/>
  <c r="H502191" i="51"/>
  <c r="H502192" i="51"/>
  <c r="H502193" i="51"/>
  <c r="H502194" i="51"/>
  <c r="H502195" i="51"/>
  <c r="H502196" i="51"/>
  <c r="H502197" i="51"/>
  <c r="H502198" i="51"/>
  <c r="H502199" i="51"/>
  <c r="H502200" i="51"/>
  <c r="H502201" i="51"/>
  <c r="H502202" i="51"/>
  <c r="H502203" i="51"/>
  <c r="H502204" i="51"/>
  <c r="H502205" i="51"/>
  <c r="H502206" i="51"/>
  <c r="H502207" i="51"/>
  <c r="H502208" i="51"/>
  <c r="H502209" i="51"/>
  <c r="H502210" i="51"/>
  <c r="H502211" i="51"/>
  <c r="H502212" i="51"/>
  <c r="H502213" i="51"/>
  <c r="H502214" i="51"/>
  <c r="H502215" i="51"/>
  <c r="H502216" i="51"/>
  <c r="H502217" i="51"/>
  <c r="H502218" i="51"/>
  <c r="H502219" i="51"/>
  <c r="H502220" i="51"/>
  <c r="H502221" i="51"/>
  <c r="H502222" i="51"/>
  <c r="H502223" i="51"/>
  <c r="H502224" i="51"/>
  <c r="H502225" i="51"/>
  <c r="H502226" i="51"/>
  <c r="H502227" i="51"/>
  <c r="H502228" i="51"/>
  <c r="H502229" i="51"/>
  <c r="H502230" i="51"/>
  <c r="H502231" i="51"/>
  <c r="H502232" i="51"/>
  <c r="H502233" i="51"/>
  <c r="H502234" i="51"/>
  <c r="H502235" i="51"/>
  <c r="H502236" i="51"/>
  <c r="H502237" i="51"/>
  <c r="H502238" i="51"/>
  <c r="H502239" i="51"/>
  <c r="H502240" i="51"/>
  <c r="H502241" i="51"/>
  <c r="H502242" i="51"/>
  <c r="H502243" i="51"/>
  <c r="H502244" i="51"/>
  <c r="H502245" i="51"/>
  <c r="H502246" i="51"/>
  <c r="H502247" i="51"/>
  <c r="H502248" i="51"/>
  <c r="H502249" i="51"/>
  <c r="H502250" i="51"/>
  <c r="H502251" i="51"/>
  <c r="H502252" i="51"/>
  <c r="H502253" i="51"/>
  <c r="H502254" i="51"/>
  <c r="H502255" i="51"/>
  <c r="H502256" i="51"/>
  <c r="H502257" i="51"/>
  <c r="H502258" i="51"/>
  <c r="H502259" i="51"/>
  <c r="H502260" i="51"/>
  <c r="H502261" i="51"/>
  <c r="H502262" i="51"/>
  <c r="H502263" i="51"/>
  <c r="H502264" i="51"/>
  <c r="H502265" i="51"/>
  <c r="H502266" i="51"/>
  <c r="H502267" i="51"/>
  <c r="H502268" i="51"/>
  <c r="H502269" i="51"/>
  <c r="H502270" i="51"/>
  <c r="H502271" i="51"/>
  <c r="H502272" i="51"/>
  <c r="H502273" i="51"/>
  <c r="H502274" i="51"/>
  <c r="H502275" i="51"/>
  <c r="H502276" i="51"/>
  <c r="H502277" i="51"/>
  <c r="H502278" i="51"/>
  <c r="H502279" i="51"/>
  <c r="H502280" i="51"/>
  <c r="H502281" i="51"/>
  <c r="H502282" i="51"/>
  <c r="H502283" i="51"/>
  <c r="H502284" i="51"/>
  <c r="H502285" i="51"/>
  <c r="H502286" i="51"/>
  <c r="H502287" i="51"/>
  <c r="H502288" i="51"/>
  <c r="H502289" i="51"/>
  <c r="H502290" i="51"/>
  <c r="H502291" i="51"/>
  <c r="H502292" i="51"/>
  <c r="H502293" i="51"/>
  <c r="H502294" i="51"/>
  <c r="H502295" i="51"/>
  <c r="H502296" i="51"/>
  <c r="H502297" i="51"/>
  <c r="H502298" i="51"/>
  <c r="H502299" i="51"/>
  <c r="H502300" i="51"/>
  <c r="H502301" i="51"/>
  <c r="H502302" i="51"/>
  <c r="H502303" i="51"/>
  <c r="H502304" i="51"/>
  <c r="H502305" i="51"/>
  <c r="H502306" i="51"/>
  <c r="H502307" i="51"/>
  <c r="H502308" i="51"/>
  <c r="H502309" i="51"/>
  <c r="H502310" i="51"/>
  <c r="H502311" i="51"/>
  <c r="H502312" i="51"/>
  <c r="H502313" i="51"/>
  <c r="H502314" i="51"/>
  <c r="H502315" i="51"/>
  <c r="H502316" i="51"/>
  <c r="H502317" i="51"/>
  <c r="H502318" i="51"/>
  <c r="H502319" i="51"/>
  <c r="H502320" i="51"/>
  <c r="H502321" i="51"/>
  <c r="H502322" i="51"/>
  <c r="H502323" i="51"/>
  <c r="H502324" i="51"/>
  <c r="H502325" i="51"/>
  <c r="H502326" i="51"/>
  <c r="H502327" i="51"/>
  <c r="H502328" i="51"/>
  <c r="H502329" i="51"/>
  <c r="H502330" i="51"/>
  <c r="H502331" i="51"/>
  <c r="H502332" i="51"/>
  <c r="H502333" i="51"/>
  <c r="H502334" i="51"/>
  <c r="H502335" i="51"/>
  <c r="H502336" i="51"/>
  <c r="H502337" i="51"/>
  <c r="H502338" i="51"/>
  <c r="H502339" i="51"/>
  <c r="H502340" i="51"/>
  <c r="H502341" i="51"/>
  <c r="H502342" i="51"/>
  <c r="H502343" i="51"/>
  <c r="H502344" i="51"/>
  <c r="H502345" i="51"/>
  <c r="H502346" i="51"/>
  <c r="H502347" i="51"/>
  <c r="H502348" i="51"/>
  <c r="H502349" i="51"/>
  <c r="H502350" i="51"/>
  <c r="H502351" i="51"/>
  <c r="H502352" i="51"/>
  <c r="H502353" i="51"/>
  <c r="H502354" i="51"/>
  <c r="H502355" i="51"/>
  <c r="H502356" i="51"/>
  <c r="H502357" i="51"/>
  <c r="H502358" i="51"/>
  <c r="H502359" i="51"/>
  <c r="H502360" i="51"/>
  <c r="H502361" i="51"/>
  <c r="H502362" i="51"/>
  <c r="H502363" i="51"/>
  <c r="H502364" i="51"/>
  <c r="H502365" i="51"/>
  <c r="H502366" i="51"/>
  <c r="H502367" i="51"/>
  <c r="H502368" i="51"/>
  <c r="H502369" i="51"/>
  <c r="H502370" i="51"/>
  <c r="H502371" i="51"/>
  <c r="H502372" i="51"/>
  <c r="H502373" i="51"/>
  <c r="H502374" i="51"/>
  <c r="H502375" i="51"/>
  <c r="H502376" i="51"/>
  <c r="H502377" i="51"/>
  <c r="H502378" i="51"/>
  <c r="H502379" i="51"/>
  <c r="H502380" i="51"/>
  <c r="H502381" i="51"/>
  <c r="H502382" i="51"/>
  <c r="H502383" i="51"/>
  <c r="H502384" i="51"/>
  <c r="H502385" i="51"/>
  <c r="H502386" i="51"/>
  <c r="H502387" i="51"/>
  <c r="H502388" i="51"/>
  <c r="H502389" i="51"/>
  <c r="H502390" i="51"/>
  <c r="H502391" i="51"/>
  <c r="H502392" i="51"/>
  <c r="H502393" i="51"/>
  <c r="H502394" i="51"/>
  <c r="H502395" i="51"/>
  <c r="H502396" i="51"/>
  <c r="H502397" i="51"/>
  <c r="H502398" i="51"/>
  <c r="H502399" i="51"/>
  <c r="H502400" i="51"/>
  <c r="H502401" i="51"/>
  <c r="H502402" i="51"/>
  <c r="H502403" i="51"/>
  <c r="H502404" i="51"/>
  <c r="H502405" i="51"/>
  <c r="H502406" i="51"/>
  <c r="H502407" i="51"/>
  <c r="H502408" i="51"/>
  <c r="H502409" i="51"/>
  <c r="H502410" i="51"/>
  <c r="H502411" i="51"/>
  <c r="H502412" i="51"/>
  <c r="H502413" i="51"/>
  <c r="H502414" i="51"/>
  <c r="H502415" i="51"/>
  <c r="H502416" i="51"/>
  <c r="H502417" i="51"/>
  <c r="H502418" i="51"/>
  <c r="H502419" i="51"/>
  <c r="H502420" i="51"/>
  <c r="H502421" i="51"/>
  <c r="H502422" i="51"/>
  <c r="H502423" i="51"/>
  <c r="H502424" i="51"/>
  <c r="H502425" i="51"/>
  <c r="H502426" i="51"/>
  <c r="H502427" i="51"/>
  <c r="H502428" i="51"/>
  <c r="H502429" i="51"/>
  <c r="H502430" i="51"/>
  <c r="H502431" i="51"/>
  <c r="H502432" i="51"/>
  <c r="H502433" i="51"/>
  <c r="H502434" i="51"/>
  <c r="H502435" i="51"/>
  <c r="H502436" i="51"/>
  <c r="H502437" i="51"/>
  <c r="H502438" i="51"/>
  <c r="H502439" i="51"/>
  <c r="H502440" i="51"/>
  <c r="H502441" i="51"/>
  <c r="H502442" i="51"/>
  <c r="H502443" i="51"/>
  <c r="H502444" i="51"/>
  <c r="H502445" i="51"/>
  <c r="H502446" i="51"/>
  <c r="H502447" i="51"/>
  <c r="H502448" i="51"/>
  <c r="H502449" i="51"/>
  <c r="H502450" i="51"/>
  <c r="H502451" i="51"/>
  <c r="H502452" i="51"/>
  <c r="H502453" i="51"/>
  <c r="H502454" i="51"/>
  <c r="H502455" i="51"/>
  <c r="H502456" i="51"/>
  <c r="H502457" i="51"/>
  <c r="H502458" i="51"/>
  <c r="H502459" i="51"/>
  <c r="H502460" i="51"/>
  <c r="H502461" i="51"/>
  <c r="H502462" i="51"/>
  <c r="H502463" i="51"/>
  <c r="H502464" i="51"/>
  <c r="H502465" i="51"/>
  <c r="H502466" i="51"/>
  <c r="H502467" i="51"/>
  <c r="H502468" i="51"/>
  <c r="H502469" i="51"/>
  <c r="H502470" i="51"/>
  <c r="H502471" i="51"/>
  <c r="H502472" i="51"/>
  <c r="H502473" i="51"/>
  <c r="H502474" i="51"/>
  <c r="H502475" i="51"/>
  <c r="H502476" i="51"/>
  <c r="H502477" i="51"/>
  <c r="H502478" i="51"/>
  <c r="H502479" i="51"/>
  <c r="H502480" i="51"/>
  <c r="H502481" i="51"/>
  <c r="H502482" i="51"/>
  <c r="H502483" i="51"/>
  <c r="H502484" i="51"/>
  <c r="H502485" i="51"/>
  <c r="H502486" i="51"/>
  <c r="H502487" i="51"/>
  <c r="H502488" i="51"/>
  <c r="H502489" i="51"/>
  <c r="H502490" i="51"/>
  <c r="H502491" i="51"/>
  <c r="H502492" i="51"/>
  <c r="H502493" i="51"/>
  <c r="H502494" i="51"/>
  <c r="H502495" i="51"/>
  <c r="H502496" i="51"/>
  <c r="H502497" i="51"/>
  <c r="H502498" i="51"/>
  <c r="H502499" i="51"/>
  <c r="H502500" i="51"/>
  <c r="H502501" i="51"/>
  <c r="H502502" i="51"/>
  <c r="H502503" i="51"/>
  <c r="H502504" i="51"/>
  <c r="H502505" i="51"/>
  <c r="H502506" i="51"/>
  <c r="H502507" i="51"/>
  <c r="H502508" i="51"/>
  <c r="H502509" i="51"/>
  <c r="H502510" i="51"/>
  <c r="H502511" i="51"/>
  <c r="H502512" i="51"/>
  <c r="H502513" i="51"/>
  <c r="H502514" i="51"/>
  <c r="H502515" i="51"/>
  <c r="H502516" i="51"/>
  <c r="H502517" i="51"/>
  <c r="H502518" i="51"/>
  <c r="H502519" i="51"/>
  <c r="H502520" i="51"/>
  <c r="H502521" i="51"/>
  <c r="H502522" i="51"/>
  <c r="H502523" i="51"/>
  <c r="H502524" i="51"/>
  <c r="H502525" i="51"/>
  <c r="H502526" i="51"/>
  <c r="H502527" i="51"/>
  <c r="H502528" i="51"/>
  <c r="H502529" i="51"/>
  <c r="H502530" i="51"/>
  <c r="H502531" i="51"/>
  <c r="H502532" i="51"/>
  <c r="H502533" i="51"/>
  <c r="H502534" i="51"/>
  <c r="H502535" i="51"/>
  <c r="H502536" i="51"/>
  <c r="H502537" i="51"/>
  <c r="H502538" i="51"/>
  <c r="H502539" i="51"/>
  <c r="H502540" i="51"/>
  <c r="H502541" i="51"/>
  <c r="H502542" i="51"/>
  <c r="H502543" i="51"/>
  <c r="H502544" i="51"/>
  <c r="H502545" i="51"/>
  <c r="H502546" i="51"/>
  <c r="H502547" i="51"/>
  <c r="H502548" i="51"/>
  <c r="H502549" i="51"/>
  <c r="H502550" i="51"/>
  <c r="H502551" i="51"/>
  <c r="H502552" i="51"/>
  <c r="H502553" i="51"/>
  <c r="H502554" i="51"/>
  <c r="H502555" i="51"/>
  <c r="H502556" i="51"/>
  <c r="H502557" i="51"/>
  <c r="H502558" i="51"/>
  <c r="H502559" i="51"/>
  <c r="H502560" i="51"/>
  <c r="H502561" i="51"/>
  <c r="H502562" i="51"/>
  <c r="H502563" i="51"/>
  <c r="H502564" i="51"/>
  <c r="H502565" i="51"/>
  <c r="H502566" i="51"/>
  <c r="H502567" i="51"/>
  <c r="H502568" i="51"/>
  <c r="H502569" i="51"/>
  <c r="H502570" i="51"/>
  <c r="H502571" i="51"/>
  <c r="H502572" i="51"/>
  <c r="H502573" i="51"/>
  <c r="H502574" i="51"/>
  <c r="H502575" i="51"/>
  <c r="H502576" i="51"/>
  <c r="H502577" i="51"/>
  <c r="H502578" i="51"/>
  <c r="H502579" i="51"/>
  <c r="H502580" i="51"/>
  <c r="H502581" i="51"/>
  <c r="H502582" i="51"/>
  <c r="H502583" i="51"/>
  <c r="H502584" i="51"/>
  <c r="H502585" i="51"/>
  <c r="H502586" i="51"/>
  <c r="H502587" i="51"/>
  <c r="H502588" i="51"/>
  <c r="H502589" i="51"/>
  <c r="H502590" i="51"/>
  <c r="H502591" i="51"/>
  <c r="H502592" i="51"/>
  <c r="H502593" i="51"/>
  <c r="H502594" i="51"/>
  <c r="H502595" i="51"/>
  <c r="H502596" i="51"/>
  <c r="H502597" i="51"/>
  <c r="H502598" i="51"/>
  <c r="H502599" i="51"/>
  <c r="H502600" i="51"/>
  <c r="H502601" i="51"/>
  <c r="H502602" i="51"/>
  <c r="H502603" i="51"/>
  <c r="H502604" i="51"/>
  <c r="H502605" i="51"/>
  <c r="H502606" i="51"/>
  <c r="H502607" i="51"/>
  <c r="H502608" i="51"/>
  <c r="H502609" i="51"/>
  <c r="H502610" i="51"/>
  <c r="H502611" i="51"/>
  <c r="H502612" i="51"/>
  <c r="H502613" i="51"/>
  <c r="H502614" i="51"/>
  <c r="H502615" i="51"/>
  <c r="H502616" i="51"/>
  <c r="H502617" i="51"/>
  <c r="H502618" i="51"/>
  <c r="H502619" i="51"/>
  <c r="H502620" i="51"/>
  <c r="H502621" i="51"/>
  <c r="H502622" i="51"/>
  <c r="H502623" i="51"/>
  <c r="H502624" i="51"/>
  <c r="H502625" i="51"/>
  <c r="H502626" i="51"/>
  <c r="H502627" i="51"/>
  <c r="H502628" i="51"/>
  <c r="H502629" i="51"/>
  <c r="H502630" i="51"/>
  <c r="H502631" i="51"/>
  <c r="H502632" i="51"/>
  <c r="H502633" i="51"/>
  <c r="H502634" i="51"/>
  <c r="H502635" i="51"/>
  <c r="H502636" i="51"/>
  <c r="H502637" i="51"/>
  <c r="H502638" i="51"/>
  <c r="H502639" i="51"/>
  <c r="H502640" i="51"/>
  <c r="H502641" i="51"/>
  <c r="H502642" i="51"/>
  <c r="H502643" i="51"/>
  <c r="H502644" i="51"/>
  <c r="H502645" i="51"/>
  <c r="H502646" i="51"/>
  <c r="H502647" i="51"/>
  <c r="H502648" i="51"/>
  <c r="H502649" i="51"/>
  <c r="H502650" i="51"/>
  <c r="H502651" i="51"/>
  <c r="H502652" i="51"/>
  <c r="H502653" i="51"/>
  <c r="H502654" i="51"/>
  <c r="H502655" i="51"/>
  <c r="H502656" i="51"/>
  <c r="H502657" i="51"/>
  <c r="H502658" i="51"/>
  <c r="H502659" i="51"/>
  <c r="H502660" i="51"/>
  <c r="H502661" i="51"/>
  <c r="H502662" i="51"/>
  <c r="H502663" i="51"/>
  <c r="H502664" i="51"/>
  <c r="H502665" i="51"/>
  <c r="H502666" i="51"/>
  <c r="H502667" i="51"/>
  <c r="H502668" i="51"/>
  <c r="H502669" i="51"/>
  <c r="H502670" i="51"/>
  <c r="H502671" i="51"/>
  <c r="H502672" i="51"/>
  <c r="H502673" i="51"/>
  <c r="H502674" i="51"/>
  <c r="H502675" i="51"/>
  <c r="H502676" i="51"/>
  <c r="H502677" i="51"/>
  <c r="H502678" i="51"/>
  <c r="H502679" i="51"/>
  <c r="H502680" i="51"/>
  <c r="H502681" i="51"/>
  <c r="H502682" i="51"/>
  <c r="H502683" i="51"/>
  <c r="H502684" i="51"/>
  <c r="H502685" i="51"/>
  <c r="H502686" i="51"/>
  <c r="H502687" i="51"/>
  <c r="H502688" i="51"/>
  <c r="H502689" i="51"/>
  <c r="H502690" i="51"/>
  <c r="H502691" i="51"/>
  <c r="H502692" i="51"/>
  <c r="H502693" i="51"/>
  <c r="H502694" i="51"/>
  <c r="H502695" i="51"/>
  <c r="H502696" i="51"/>
  <c r="H502697" i="51"/>
  <c r="H502698" i="51"/>
  <c r="H502699" i="51"/>
  <c r="H502700" i="51"/>
  <c r="H502701" i="51"/>
  <c r="H502702" i="51"/>
  <c r="H502703" i="51"/>
  <c r="H502704" i="51"/>
  <c r="H502705" i="51"/>
  <c r="H502706" i="51"/>
  <c r="H502707" i="51"/>
  <c r="H502708" i="51"/>
  <c r="H502709" i="51"/>
  <c r="H502710" i="51"/>
  <c r="H502711" i="51"/>
  <c r="H502712" i="51"/>
  <c r="H502713" i="51"/>
  <c r="H502714" i="51"/>
  <c r="H502715" i="51"/>
  <c r="H502716" i="51"/>
  <c r="H502717" i="51"/>
  <c r="H502718" i="51"/>
  <c r="H502719" i="51"/>
  <c r="H502720" i="51"/>
  <c r="H502721" i="51"/>
  <c r="H502722" i="51"/>
  <c r="H502723" i="51"/>
  <c r="H502724" i="51"/>
  <c r="H502725" i="51"/>
  <c r="H502726" i="51"/>
  <c r="H502727" i="51"/>
  <c r="H502728" i="51"/>
  <c r="H502729" i="51"/>
  <c r="H502730" i="51"/>
  <c r="H502731" i="51"/>
  <c r="H502732" i="51"/>
  <c r="H502733" i="51"/>
  <c r="H502734" i="51"/>
  <c r="H502735" i="51"/>
  <c r="H502736" i="51"/>
  <c r="H502737" i="51"/>
  <c r="H502738" i="51"/>
  <c r="H502739" i="51"/>
  <c r="H502740" i="51"/>
  <c r="H502741" i="51"/>
  <c r="H502742" i="51"/>
  <c r="H502743" i="51"/>
  <c r="H502744" i="51"/>
  <c r="H502745" i="51"/>
  <c r="H502746" i="51"/>
  <c r="H502747" i="51"/>
  <c r="H502748" i="51"/>
  <c r="H502749" i="51"/>
  <c r="H502750" i="51"/>
  <c r="H502751" i="51"/>
  <c r="H502752" i="51"/>
  <c r="H502753" i="51"/>
  <c r="H502754" i="51"/>
  <c r="H502755" i="51"/>
  <c r="H502756" i="51"/>
  <c r="H502757" i="51"/>
  <c r="H502758" i="51"/>
  <c r="H502759" i="51"/>
  <c r="H502760" i="51"/>
  <c r="H502761" i="51"/>
  <c r="H502762" i="51"/>
  <c r="H502763" i="51"/>
  <c r="H502764" i="51"/>
  <c r="H502765" i="51"/>
  <c r="H502766" i="51"/>
  <c r="H502767" i="51"/>
  <c r="H502768" i="51"/>
  <c r="H502769" i="51"/>
  <c r="H502770" i="51"/>
  <c r="H502771" i="51"/>
  <c r="H502772" i="51"/>
  <c r="H502773" i="51"/>
  <c r="H502774" i="51"/>
  <c r="H502775" i="51"/>
  <c r="H502776" i="51"/>
  <c r="H502777" i="51"/>
  <c r="H502778" i="51"/>
  <c r="H502779" i="51"/>
  <c r="H502780" i="51"/>
  <c r="H502781" i="51"/>
  <c r="H502782" i="51"/>
  <c r="H502783" i="51"/>
  <c r="H502784" i="51"/>
  <c r="H502785" i="51"/>
  <c r="H502786" i="51"/>
  <c r="H502787" i="51"/>
  <c r="H502788" i="51"/>
  <c r="H502789" i="51"/>
  <c r="H502790" i="51"/>
  <c r="H502791" i="51"/>
  <c r="H502792" i="51"/>
  <c r="H502793" i="51"/>
  <c r="H502794" i="51"/>
  <c r="H502795" i="51"/>
  <c r="H502796" i="51"/>
  <c r="H502797" i="51"/>
  <c r="H502798" i="51"/>
  <c r="H502799" i="51"/>
  <c r="H502800" i="51"/>
  <c r="H502801" i="51"/>
  <c r="H502802" i="51"/>
  <c r="H502803" i="51"/>
  <c r="H502804" i="51"/>
  <c r="H502805" i="51"/>
  <c r="H502806" i="51"/>
  <c r="H502807" i="51"/>
  <c r="H502808" i="51"/>
  <c r="H502809" i="51"/>
  <c r="H502810" i="51"/>
  <c r="H502811" i="51"/>
  <c r="H502812" i="51"/>
  <c r="H502813" i="51"/>
  <c r="H502814" i="51"/>
  <c r="H502815" i="51"/>
  <c r="H502816" i="51"/>
  <c r="H502817" i="51"/>
  <c r="H502818" i="51"/>
  <c r="H502819" i="51"/>
  <c r="H502820" i="51"/>
  <c r="H502821" i="51"/>
  <c r="H502822" i="51"/>
  <c r="H502823" i="51"/>
  <c r="H502824" i="51"/>
  <c r="H502825" i="51"/>
  <c r="H502826" i="51"/>
  <c r="H502827" i="51"/>
  <c r="H502828" i="51"/>
  <c r="H502829" i="51"/>
  <c r="H502830" i="51"/>
  <c r="H502831" i="51"/>
  <c r="H502832" i="51"/>
  <c r="H502833" i="51"/>
  <c r="H502834" i="51"/>
  <c r="H502835" i="51"/>
  <c r="H502836" i="51"/>
  <c r="H502837" i="51"/>
  <c r="H502838" i="51"/>
  <c r="H502839" i="51"/>
  <c r="H502840" i="51"/>
  <c r="H502841" i="51"/>
  <c r="H502842" i="51"/>
  <c r="H502843" i="51"/>
  <c r="H502844" i="51"/>
  <c r="H502845" i="51"/>
  <c r="H502846" i="51"/>
  <c r="H502847" i="51"/>
  <c r="H502848" i="51"/>
  <c r="H502849" i="51"/>
  <c r="H502850" i="51"/>
  <c r="H502851" i="51"/>
  <c r="H502852" i="51"/>
  <c r="H502853" i="51"/>
  <c r="H502854" i="51"/>
  <c r="H502855" i="51"/>
  <c r="H502856" i="51"/>
  <c r="H502857" i="51"/>
  <c r="H502858" i="51"/>
  <c r="H502859" i="51"/>
  <c r="H502860" i="51"/>
  <c r="H502861" i="51"/>
  <c r="H502862" i="51"/>
  <c r="H502863" i="51"/>
  <c r="H502864" i="51"/>
  <c r="H502865" i="51"/>
  <c r="H502866" i="51"/>
  <c r="H502867" i="51"/>
  <c r="H502868" i="51"/>
  <c r="H502869" i="51"/>
  <c r="H502870" i="51"/>
  <c r="H502871" i="51"/>
  <c r="H502872" i="51"/>
  <c r="H502873" i="51"/>
  <c r="H502874" i="51"/>
  <c r="H502875" i="51"/>
  <c r="H502876" i="51"/>
  <c r="H502877" i="51"/>
  <c r="H502878" i="51"/>
  <c r="H502879" i="51"/>
  <c r="H502880" i="51"/>
  <c r="H502881" i="51"/>
  <c r="H502882" i="51"/>
  <c r="H502883" i="51"/>
  <c r="H502884" i="51"/>
  <c r="H502885" i="51"/>
  <c r="H502886" i="51"/>
  <c r="H502887" i="51"/>
  <c r="H502888" i="51"/>
  <c r="H502889" i="51"/>
  <c r="H502890" i="51"/>
  <c r="H502891" i="51"/>
  <c r="H502892" i="51"/>
  <c r="H502893" i="51"/>
  <c r="H502894" i="51"/>
  <c r="H502895" i="51"/>
  <c r="H502896" i="51"/>
  <c r="H502897" i="51"/>
  <c r="H502898" i="51"/>
  <c r="H502899" i="51"/>
  <c r="H502900" i="51"/>
  <c r="H502901" i="51"/>
  <c r="H502902" i="51"/>
  <c r="H502903" i="51"/>
  <c r="H502904" i="51"/>
  <c r="H502905" i="51"/>
  <c r="H502906" i="51"/>
  <c r="H502907" i="51"/>
  <c r="H502908" i="51"/>
  <c r="H502909" i="51"/>
  <c r="H502910" i="51"/>
  <c r="H502911" i="51"/>
  <c r="H502912" i="51"/>
  <c r="H502913" i="51"/>
  <c r="H502914" i="51"/>
  <c r="H502915" i="51"/>
  <c r="H502916" i="51"/>
  <c r="H502917" i="51"/>
  <c r="H502918" i="51"/>
  <c r="H502919" i="51"/>
  <c r="H502920" i="51"/>
  <c r="H502921" i="51"/>
  <c r="H502922" i="51"/>
  <c r="H502923" i="51"/>
  <c r="H502924" i="51"/>
  <c r="H502925" i="51"/>
  <c r="H502926" i="51"/>
  <c r="H502927" i="51"/>
  <c r="H502928" i="51"/>
  <c r="H502929" i="51"/>
  <c r="H502930" i="51"/>
  <c r="H502931" i="51"/>
  <c r="H502932" i="51"/>
  <c r="H502933" i="51"/>
  <c r="H502934" i="51"/>
  <c r="H502935" i="51"/>
  <c r="H502936" i="51"/>
  <c r="H502937" i="51"/>
  <c r="H502938" i="51"/>
  <c r="H502939" i="51"/>
  <c r="H502940" i="51"/>
  <c r="H502941" i="51"/>
  <c r="H502942" i="51"/>
  <c r="H502943" i="51"/>
  <c r="H502944" i="51"/>
  <c r="H502945" i="51"/>
  <c r="H502946" i="51"/>
  <c r="H502947" i="51"/>
  <c r="H502948" i="51"/>
  <c r="H502949" i="51"/>
  <c r="H502950" i="51"/>
  <c r="H502951" i="51"/>
  <c r="H502952" i="51"/>
  <c r="H502953" i="51"/>
  <c r="H502954" i="51"/>
  <c r="H502955" i="51"/>
  <c r="H502956" i="51"/>
  <c r="H502957" i="51"/>
  <c r="H502958" i="51"/>
  <c r="H502959" i="51"/>
  <c r="H502960" i="51"/>
  <c r="H502961" i="51"/>
  <c r="H502962" i="51"/>
  <c r="H502963" i="51"/>
  <c r="H502964" i="51"/>
  <c r="H502965" i="51"/>
  <c r="H502966" i="51"/>
  <c r="H502967" i="51"/>
  <c r="H502968" i="51"/>
  <c r="H502969" i="51"/>
  <c r="H502970" i="51"/>
  <c r="H502971" i="51"/>
  <c r="H502972" i="51"/>
  <c r="H502973" i="51"/>
  <c r="H502974" i="51"/>
  <c r="H502975" i="51"/>
  <c r="H502976" i="51"/>
  <c r="H502977" i="51"/>
  <c r="H502978" i="51"/>
  <c r="H502979" i="51"/>
  <c r="H502980" i="51"/>
  <c r="H502981" i="51"/>
  <c r="H502982" i="51"/>
  <c r="H502983" i="51"/>
  <c r="H502984" i="51"/>
  <c r="H502985" i="51"/>
  <c r="H502986" i="51"/>
  <c r="H502987" i="51"/>
  <c r="H502988" i="51"/>
  <c r="H502989" i="51"/>
  <c r="H502990" i="51"/>
  <c r="H502991" i="51"/>
  <c r="H502992" i="51"/>
  <c r="H502993" i="51"/>
  <c r="H502994" i="51"/>
  <c r="H502995" i="51"/>
  <c r="H502996" i="51"/>
  <c r="H502997" i="51"/>
  <c r="H502998" i="51"/>
  <c r="H502999" i="51"/>
  <c r="H503000" i="51"/>
  <c r="H503001" i="51"/>
  <c r="H503002" i="51"/>
  <c r="H503003" i="51"/>
  <c r="H503004" i="51"/>
  <c r="H503005" i="51"/>
  <c r="H503006" i="51"/>
  <c r="H503007" i="51"/>
  <c r="H503008" i="51"/>
  <c r="H503009" i="51"/>
  <c r="H503010" i="51"/>
  <c r="H503011" i="51"/>
  <c r="H503012" i="51"/>
  <c r="H503013" i="51"/>
  <c r="H503014" i="51"/>
  <c r="H503015" i="51"/>
  <c r="H503016" i="51"/>
  <c r="H503017" i="51"/>
  <c r="H503018" i="51"/>
  <c r="H503019" i="51"/>
  <c r="H503020" i="51"/>
  <c r="H503021" i="51"/>
  <c r="H503022" i="51"/>
  <c r="H503023" i="51"/>
  <c r="H503024" i="51"/>
  <c r="H503025" i="51"/>
  <c r="H503026" i="51"/>
  <c r="H503027" i="51"/>
  <c r="H503028" i="51"/>
  <c r="H503029" i="51"/>
  <c r="H503030" i="51"/>
  <c r="H503031" i="51"/>
  <c r="H503032" i="51"/>
  <c r="H503033" i="51"/>
  <c r="H503034" i="51"/>
  <c r="H503035" i="51"/>
  <c r="H503036" i="51"/>
  <c r="H503037" i="51"/>
  <c r="H503038" i="51"/>
  <c r="H503039" i="51"/>
  <c r="H503040" i="51"/>
  <c r="H503041" i="51"/>
  <c r="H503042" i="51"/>
  <c r="H503043" i="51"/>
  <c r="H503044" i="51"/>
  <c r="H503045" i="51"/>
  <c r="H503046" i="51"/>
  <c r="H503047" i="51"/>
  <c r="H503048" i="51"/>
  <c r="H503049" i="51"/>
  <c r="H503050" i="51"/>
  <c r="H503051" i="51"/>
  <c r="H503052" i="51"/>
  <c r="H503053" i="51"/>
  <c r="H503054" i="51"/>
  <c r="H503055" i="51"/>
  <c r="H503056" i="51"/>
  <c r="H503057" i="51"/>
  <c r="H503058" i="51"/>
  <c r="H503059" i="51"/>
  <c r="H503060" i="51"/>
  <c r="H503061" i="51"/>
  <c r="H503062" i="51"/>
  <c r="H503063" i="51"/>
  <c r="H503064" i="51"/>
  <c r="H503065" i="51"/>
  <c r="H503066" i="51"/>
  <c r="H503067" i="51"/>
  <c r="H503068" i="51"/>
  <c r="H503069" i="51"/>
  <c r="H503070" i="51"/>
  <c r="H503071" i="51"/>
  <c r="H503072" i="51"/>
  <c r="H503073" i="51"/>
  <c r="H503074" i="51"/>
  <c r="H503075" i="51"/>
  <c r="H503076" i="51"/>
  <c r="H503077" i="51"/>
  <c r="H503078" i="51"/>
  <c r="H503079" i="51"/>
  <c r="H503080" i="51"/>
  <c r="H503081" i="51"/>
  <c r="H503082" i="51"/>
  <c r="H503083" i="51"/>
  <c r="H503084" i="51"/>
  <c r="H503085" i="51"/>
  <c r="H503086" i="51"/>
  <c r="H503087" i="51"/>
  <c r="H503088" i="51"/>
  <c r="H503089" i="51"/>
  <c r="H503090" i="51"/>
  <c r="H503091" i="51"/>
  <c r="H503092" i="51"/>
  <c r="H503093" i="51"/>
  <c r="H503094" i="51"/>
  <c r="H503095" i="51"/>
  <c r="H503096" i="51"/>
  <c r="H503097" i="51"/>
  <c r="H503098" i="51"/>
  <c r="H503099" i="51"/>
  <c r="H503100" i="51"/>
  <c r="H503101" i="51"/>
  <c r="H503102" i="51"/>
  <c r="H503103" i="51"/>
  <c r="H503104" i="51"/>
  <c r="H503105" i="51"/>
  <c r="H503106" i="51"/>
  <c r="H503107" i="51"/>
  <c r="H503108" i="51"/>
  <c r="H503109" i="51"/>
  <c r="H503110" i="51"/>
  <c r="H503111" i="51"/>
  <c r="H503112" i="51"/>
  <c r="H503113" i="51"/>
  <c r="H503114" i="51"/>
  <c r="H503115" i="51"/>
  <c r="H503116" i="51"/>
  <c r="H503117" i="51"/>
  <c r="H503118" i="51"/>
  <c r="H503119" i="51"/>
  <c r="H503120" i="51"/>
  <c r="H503121" i="51"/>
  <c r="H503122" i="51"/>
  <c r="H503123" i="51"/>
  <c r="H503124" i="51"/>
  <c r="H503125" i="51"/>
  <c r="H503126" i="51"/>
  <c r="H503127" i="51"/>
  <c r="H503128" i="51"/>
  <c r="H503129" i="51"/>
  <c r="H503130" i="51"/>
  <c r="H503131" i="51"/>
  <c r="H503132" i="51"/>
  <c r="H503133" i="51"/>
  <c r="H503134" i="51"/>
  <c r="H503135" i="51"/>
  <c r="H503136" i="51"/>
  <c r="H503137" i="51"/>
  <c r="H503138" i="51"/>
  <c r="H503139" i="51"/>
  <c r="H503140" i="51"/>
  <c r="H503141" i="51"/>
  <c r="H503142" i="51"/>
  <c r="H503143" i="51"/>
  <c r="H503144" i="51"/>
  <c r="H503145" i="51"/>
  <c r="H503146" i="51"/>
  <c r="H503147" i="51"/>
  <c r="H503148" i="51"/>
  <c r="H503149" i="51"/>
  <c r="H503150" i="51"/>
  <c r="H503151" i="51"/>
  <c r="H503152" i="51"/>
  <c r="H503153" i="51"/>
  <c r="H503154" i="51"/>
  <c r="H503155" i="51"/>
  <c r="H503156" i="51"/>
  <c r="H503157" i="51"/>
  <c r="H503158" i="51"/>
  <c r="H503159" i="51"/>
  <c r="H503160" i="51"/>
  <c r="H503161" i="51"/>
  <c r="H503162" i="51"/>
  <c r="H503163" i="51"/>
  <c r="H503164" i="51"/>
  <c r="H503165" i="51"/>
  <c r="H503166" i="51"/>
  <c r="H503167" i="51"/>
  <c r="H503168" i="51"/>
  <c r="H503169" i="51"/>
  <c r="H503170" i="51"/>
  <c r="H503171" i="51"/>
  <c r="H503172" i="51"/>
  <c r="H503173" i="51"/>
  <c r="H503174" i="51"/>
  <c r="H503175" i="51"/>
  <c r="H503176" i="51"/>
  <c r="H503177" i="51"/>
  <c r="H503178" i="51"/>
  <c r="H503179" i="51"/>
  <c r="H503180" i="51"/>
  <c r="H503181" i="51"/>
  <c r="H503182" i="51"/>
  <c r="H503183" i="51"/>
  <c r="H503184" i="51"/>
  <c r="H503185" i="51"/>
  <c r="H503186" i="51"/>
  <c r="H503187" i="51"/>
  <c r="H503188" i="51"/>
  <c r="H503189" i="51"/>
  <c r="H503190" i="51"/>
  <c r="H503191" i="51"/>
  <c r="H503192" i="51"/>
  <c r="H503193" i="51"/>
  <c r="H503194" i="51"/>
  <c r="H503195" i="51"/>
  <c r="H503196" i="51"/>
  <c r="H503197" i="51"/>
  <c r="H503198" i="51"/>
  <c r="H503199" i="51"/>
  <c r="H503200" i="51"/>
  <c r="H503201" i="51"/>
  <c r="H503202" i="51"/>
  <c r="H503203" i="51"/>
  <c r="H503204" i="51"/>
  <c r="H503205" i="51"/>
  <c r="H503206" i="51"/>
  <c r="H503207" i="51"/>
  <c r="H503208" i="51"/>
  <c r="H503209" i="51"/>
  <c r="H503210" i="51"/>
  <c r="H503211" i="51"/>
  <c r="H503212" i="51"/>
  <c r="H503213" i="51"/>
  <c r="H503214" i="51"/>
  <c r="H503215" i="51"/>
  <c r="H503216" i="51"/>
  <c r="H503217" i="51"/>
  <c r="H503218" i="51"/>
  <c r="H503219" i="51"/>
  <c r="H503220" i="51"/>
  <c r="H503221" i="51"/>
  <c r="H503222" i="51"/>
  <c r="H503223" i="51"/>
  <c r="H503224" i="51"/>
  <c r="H503225" i="51"/>
  <c r="H503226" i="51"/>
  <c r="H503227" i="51"/>
  <c r="H503228" i="51"/>
  <c r="H503229" i="51"/>
  <c r="H503230" i="51"/>
  <c r="H503231" i="51"/>
  <c r="H503232" i="51"/>
  <c r="H503233" i="51"/>
  <c r="H503234" i="51"/>
  <c r="H503235" i="51"/>
  <c r="H503236" i="51"/>
  <c r="H503237" i="51"/>
  <c r="H503238" i="51"/>
  <c r="H503239" i="51"/>
  <c r="H503240" i="51"/>
  <c r="H503241" i="51"/>
  <c r="H503242" i="51"/>
  <c r="H503243" i="51"/>
  <c r="H503244" i="51"/>
  <c r="H503245" i="51"/>
  <c r="H503246" i="51"/>
  <c r="H503247" i="51"/>
  <c r="H503248" i="51"/>
  <c r="H503249" i="51"/>
  <c r="H503250" i="51"/>
  <c r="H503251" i="51"/>
  <c r="H503252" i="51"/>
  <c r="H503253" i="51"/>
  <c r="H503254" i="51"/>
  <c r="H503255" i="51"/>
  <c r="H503256" i="51"/>
  <c r="H503257" i="51"/>
  <c r="H503258" i="51"/>
  <c r="H503259" i="51"/>
  <c r="H503260" i="51"/>
  <c r="H503261" i="51"/>
  <c r="H503262" i="51"/>
  <c r="H503263" i="51"/>
  <c r="H503264" i="51"/>
  <c r="H503265" i="51"/>
  <c r="H503266" i="51"/>
  <c r="H503267" i="51"/>
  <c r="H503268" i="51"/>
  <c r="H503269" i="51"/>
  <c r="H503270" i="51"/>
  <c r="H503271" i="51"/>
  <c r="H503272" i="51"/>
  <c r="H503273" i="51"/>
  <c r="H503274" i="51"/>
  <c r="H503275" i="51"/>
  <c r="H503276" i="51"/>
  <c r="H503277" i="51"/>
  <c r="H503278" i="51"/>
  <c r="H503279" i="51"/>
  <c r="H503280" i="51"/>
  <c r="H503281" i="51"/>
  <c r="H503282" i="51"/>
  <c r="H503283" i="51"/>
  <c r="H503284" i="51"/>
  <c r="H503285" i="51"/>
  <c r="H503286" i="51"/>
  <c r="H503287" i="51"/>
  <c r="H503288" i="51"/>
  <c r="H503289" i="51"/>
  <c r="H503290" i="51"/>
  <c r="H503291" i="51"/>
  <c r="H503292" i="51"/>
  <c r="H503293" i="51"/>
  <c r="H503294" i="51"/>
  <c r="H503295" i="51"/>
  <c r="H503296" i="51"/>
  <c r="H503297" i="51"/>
  <c r="H503298" i="51"/>
  <c r="H503299" i="51"/>
  <c r="H503300" i="51"/>
  <c r="H503301" i="51"/>
  <c r="H503302" i="51"/>
  <c r="H503303" i="51"/>
  <c r="H503304" i="51"/>
  <c r="H503305" i="51"/>
  <c r="H503306" i="51"/>
  <c r="H503307" i="51"/>
  <c r="H503308" i="51"/>
  <c r="H503309" i="51"/>
  <c r="H503310" i="51"/>
  <c r="H503311" i="51"/>
  <c r="H503312" i="51"/>
  <c r="H503313" i="51"/>
  <c r="H503314" i="51"/>
  <c r="H503315" i="51"/>
  <c r="H503316" i="51"/>
  <c r="H503317" i="51"/>
  <c r="H503318" i="51"/>
  <c r="H503319" i="51"/>
  <c r="H503320" i="51"/>
  <c r="H503321" i="51"/>
  <c r="H503322" i="51"/>
  <c r="H503323" i="51"/>
  <c r="H503324" i="51"/>
  <c r="H503325" i="51"/>
  <c r="H503326" i="51"/>
  <c r="H503327" i="51"/>
  <c r="H503328" i="51"/>
  <c r="H503329" i="51"/>
  <c r="H503330" i="51"/>
  <c r="H503331" i="51"/>
  <c r="H503332" i="51"/>
  <c r="H503333" i="51"/>
  <c r="H503334" i="51"/>
  <c r="H503335" i="51"/>
  <c r="H503336" i="51"/>
  <c r="H503337" i="51"/>
  <c r="H503338" i="51"/>
  <c r="H503339" i="51"/>
  <c r="H503340" i="51"/>
  <c r="H503341" i="51"/>
  <c r="H503342" i="51"/>
  <c r="H503343" i="51"/>
  <c r="H503344" i="51"/>
  <c r="H503345" i="51"/>
  <c r="H503346" i="51"/>
  <c r="H503347" i="51"/>
  <c r="H503348" i="51"/>
  <c r="H503349" i="51"/>
  <c r="H503350" i="51"/>
  <c r="H503351" i="51"/>
  <c r="H503352" i="51"/>
  <c r="H503353" i="51"/>
  <c r="H503354" i="51"/>
  <c r="H503355" i="51"/>
  <c r="H503356" i="51"/>
  <c r="H503357" i="51"/>
  <c r="H503358" i="51"/>
  <c r="H503359" i="51"/>
  <c r="H503360" i="51"/>
  <c r="H503361" i="51"/>
  <c r="H503362" i="51"/>
  <c r="H503363" i="51"/>
  <c r="H503364" i="51"/>
  <c r="H503365" i="51"/>
  <c r="H503366" i="51"/>
  <c r="H503367" i="51"/>
  <c r="H503368" i="51"/>
  <c r="H503369" i="51"/>
  <c r="H503370" i="51"/>
  <c r="H503371" i="51"/>
  <c r="H503372" i="51"/>
  <c r="H503373" i="51"/>
  <c r="H503374" i="51"/>
  <c r="H503375" i="51"/>
  <c r="H503376" i="51"/>
  <c r="H503377" i="51"/>
  <c r="H503378" i="51"/>
  <c r="H503379" i="51"/>
  <c r="H503380" i="51"/>
  <c r="H503381" i="51"/>
  <c r="H503382" i="51"/>
  <c r="H503383" i="51"/>
  <c r="H503384" i="51"/>
  <c r="H503385" i="51"/>
  <c r="H503386" i="51"/>
  <c r="H503387" i="51"/>
  <c r="H503388" i="51"/>
  <c r="H503389" i="51"/>
  <c r="H503390" i="51"/>
  <c r="H503391" i="51"/>
  <c r="H503392" i="51"/>
  <c r="H503393" i="51"/>
  <c r="H503394" i="51"/>
  <c r="H503395" i="51"/>
  <c r="H503396" i="51"/>
  <c r="H503397" i="51"/>
  <c r="H503398" i="51"/>
  <c r="H503399" i="51"/>
  <c r="H503400" i="51"/>
  <c r="H503401" i="51"/>
  <c r="H503402" i="51"/>
  <c r="H503403" i="51"/>
  <c r="H503404" i="51"/>
  <c r="H503405" i="51"/>
  <c r="H503406" i="51"/>
  <c r="H503407" i="51"/>
  <c r="H503408" i="51"/>
  <c r="H503409" i="51"/>
  <c r="H503410" i="51"/>
  <c r="H503411" i="51"/>
  <c r="H503412" i="51"/>
  <c r="H503413" i="51"/>
  <c r="H503414" i="51"/>
  <c r="H503415" i="51"/>
  <c r="H503416" i="51"/>
  <c r="H503417" i="51"/>
  <c r="H503418" i="51"/>
  <c r="H503419" i="51"/>
  <c r="H503420" i="51"/>
  <c r="H503421" i="51"/>
  <c r="H503422" i="51"/>
  <c r="H503423" i="51"/>
  <c r="H503424" i="51"/>
  <c r="H503425" i="51"/>
  <c r="H503426" i="51"/>
  <c r="H503427" i="51"/>
  <c r="H503428" i="51"/>
  <c r="H503429" i="51"/>
  <c r="H503430" i="51"/>
  <c r="H503431" i="51"/>
  <c r="H503432" i="51"/>
  <c r="H503433" i="51"/>
  <c r="H503434" i="51"/>
  <c r="H503435" i="51"/>
  <c r="H503436" i="51"/>
  <c r="H503437" i="51"/>
  <c r="H503438" i="51"/>
  <c r="H503439" i="51"/>
  <c r="H503440" i="51"/>
  <c r="H503441" i="51"/>
  <c r="H503442" i="51"/>
  <c r="H503443" i="51"/>
  <c r="H503444" i="51"/>
  <c r="H503445" i="51"/>
  <c r="H503446" i="51"/>
  <c r="H503447" i="51"/>
  <c r="H503448" i="51"/>
  <c r="H503449" i="51"/>
  <c r="H503450" i="51"/>
  <c r="H503451" i="51"/>
  <c r="H503452" i="51"/>
  <c r="H503453" i="51"/>
  <c r="H503454" i="51"/>
  <c r="H503455" i="51"/>
  <c r="H503456" i="51"/>
  <c r="H503457" i="51"/>
  <c r="H503458" i="51"/>
  <c r="H503459" i="51"/>
  <c r="H503460" i="51"/>
  <c r="H503461" i="51"/>
  <c r="H503462" i="51"/>
  <c r="H503463" i="51"/>
  <c r="H503464" i="51"/>
  <c r="H503465" i="51"/>
  <c r="H503466" i="51"/>
  <c r="H503467" i="51"/>
  <c r="H503468" i="51"/>
  <c r="H503469" i="51"/>
  <c r="H503470" i="51"/>
  <c r="H503471" i="51"/>
  <c r="H503472" i="51"/>
  <c r="H503473" i="51"/>
  <c r="H503474" i="51"/>
  <c r="H503475" i="51"/>
  <c r="H503476" i="51"/>
  <c r="H503477" i="51"/>
  <c r="H503478" i="51"/>
  <c r="H503479" i="51"/>
  <c r="H503480" i="51"/>
  <c r="H503481" i="51"/>
  <c r="H503482" i="51"/>
  <c r="H503483" i="51"/>
  <c r="H503484" i="51"/>
  <c r="H503485" i="51"/>
  <c r="H503486" i="51"/>
  <c r="H503487" i="51"/>
  <c r="H503488" i="51"/>
  <c r="H503489" i="51"/>
  <c r="H503490" i="51"/>
  <c r="H503491" i="51"/>
  <c r="H503492" i="51"/>
  <c r="H503493" i="51"/>
  <c r="H503494" i="51"/>
  <c r="H503495" i="51"/>
  <c r="H503496" i="51"/>
  <c r="H503497" i="51"/>
  <c r="H503498" i="51"/>
  <c r="H503499" i="51"/>
  <c r="H503500" i="51"/>
  <c r="H503501" i="51"/>
  <c r="H503502" i="51"/>
  <c r="H503503" i="51"/>
  <c r="H503504" i="51"/>
  <c r="H503505" i="51"/>
  <c r="H503506" i="51"/>
  <c r="H503507" i="51"/>
  <c r="H503508" i="51"/>
  <c r="H503509" i="51"/>
  <c r="H503510" i="51"/>
  <c r="H503511" i="51"/>
  <c r="H503512" i="51"/>
  <c r="H503513" i="51"/>
  <c r="H503514" i="51"/>
  <c r="H503515" i="51"/>
  <c r="H503516" i="51"/>
  <c r="H503517" i="51"/>
  <c r="H503518" i="51"/>
  <c r="H503519" i="51"/>
  <c r="H503520" i="51"/>
  <c r="H503521" i="51"/>
  <c r="H503522" i="51"/>
  <c r="H503523" i="51"/>
  <c r="H503524" i="51"/>
  <c r="H503525" i="51"/>
  <c r="H503526" i="51"/>
  <c r="H503527" i="51"/>
  <c r="H503528" i="51"/>
  <c r="H503529" i="51"/>
  <c r="H503530" i="51"/>
  <c r="H503531" i="51"/>
  <c r="H503532" i="51"/>
  <c r="H503533" i="51"/>
  <c r="H503534" i="51"/>
  <c r="H503535" i="51"/>
  <c r="H503536" i="51"/>
  <c r="H503537" i="51"/>
  <c r="H503538" i="51"/>
  <c r="H503539" i="51"/>
  <c r="H503540" i="51"/>
  <c r="H503541" i="51"/>
  <c r="H503542" i="51"/>
  <c r="H503543" i="51"/>
  <c r="H503544" i="51"/>
  <c r="H503545" i="51"/>
  <c r="H503546" i="51"/>
  <c r="H503547" i="51"/>
  <c r="H503548" i="51"/>
  <c r="H503549" i="51"/>
  <c r="H503550" i="51"/>
  <c r="H503551" i="51"/>
  <c r="H503552" i="51"/>
  <c r="H503553" i="51"/>
  <c r="H503554" i="51"/>
  <c r="H503555" i="51"/>
  <c r="H503556" i="51"/>
  <c r="H503557" i="51"/>
  <c r="H503558" i="51"/>
  <c r="H503559" i="51"/>
  <c r="H503560" i="51"/>
  <c r="H503561" i="51"/>
  <c r="H503562" i="51"/>
  <c r="H503563" i="51"/>
  <c r="H503564" i="51"/>
  <c r="H503565" i="51"/>
  <c r="H503566" i="51"/>
  <c r="H503567" i="51"/>
  <c r="H503568" i="51"/>
  <c r="H503569" i="51"/>
  <c r="H503570" i="51"/>
  <c r="H503571" i="51"/>
  <c r="H503572" i="51"/>
  <c r="H503573" i="51"/>
  <c r="H503574" i="51"/>
  <c r="H503575" i="51"/>
  <c r="H503576" i="51"/>
  <c r="H503577" i="51"/>
  <c r="H503578" i="51"/>
  <c r="H503579" i="51"/>
  <c r="H503580" i="51"/>
  <c r="H503581" i="51"/>
  <c r="H503582" i="51"/>
  <c r="H503583" i="51"/>
  <c r="H503584" i="51"/>
  <c r="H503585" i="51"/>
  <c r="H503586" i="51"/>
  <c r="H503587" i="51"/>
  <c r="H503588" i="51"/>
  <c r="H503589" i="51"/>
  <c r="H503590" i="51"/>
  <c r="H503591" i="51"/>
  <c r="H503592" i="51"/>
  <c r="H503593" i="51"/>
  <c r="H503594" i="51"/>
  <c r="H503595" i="51"/>
  <c r="H503596" i="51"/>
  <c r="H503597" i="51"/>
  <c r="H503598" i="51"/>
  <c r="H503599" i="51"/>
  <c r="H503600" i="51"/>
  <c r="H503601" i="51"/>
  <c r="H503602" i="51"/>
  <c r="H503603" i="51"/>
  <c r="H503604" i="51"/>
  <c r="H503605" i="51"/>
  <c r="H503606" i="51"/>
  <c r="H503607" i="51"/>
  <c r="H503608" i="51"/>
  <c r="H503609" i="51"/>
  <c r="H503610" i="51"/>
  <c r="H503611" i="51"/>
  <c r="H503612" i="51"/>
  <c r="H503613" i="51"/>
  <c r="H503614" i="51"/>
  <c r="H503615" i="51"/>
  <c r="H503616" i="51"/>
  <c r="H503617" i="51"/>
  <c r="H503618" i="51"/>
  <c r="H503619" i="51"/>
  <c r="H503620" i="51"/>
  <c r="H503621" i="51"/>
  <c r="H503622" i="51"/>
  <c r="H503623" i="51"/>
  <c r="H503624" i="51"/>
  <c r="H503625" i="51"/>
  <c r="H503626" i="51"/>
  <c r="H503627" i="51"/>
  <c r="H503628" i="51"/>
  <c r="H503629" i="51"/>
  <c r="H503630" i="51"/>
  <c r="H503631" i="51"/>
  <c r="H503632" i="51"/>
  <c r="H503633" i="51"/>
  <c r="H503634" i="51"/>
  <c r="H503635" i="51"/>
  <c r="H503636" i="51"/>
  <c r="H503637" i="51"/>
  <c r="H503638" i="51"/>
  <c r="H503639" i="51"/>
  <c r="H503640" i="51"/>
  <c r="H503641" i="51"/>
  <c r="H503642" i="51"/>
  <c r="H503643" i="51"/>
  <c r="H503644" i="51"/>
  <c r="H503645" i="51"/>
  <c r="H503646" i="51"/>
  <c r="H503647" i="51"/>
  <c r="H503648" i="51"/>
  <c r="H503649" i="51"/>
  <c r="H503650" i="51"/>
  <c r="H503651" i="51"/>
  <c r="H503652" i="51"/>
  <c r="H503653" i="51"/>
  <c r="H503654" i="51"/>
  <c r="H503655" i="51"/>
  <c r="H503656" i="51"/>
  <c r="H503657" i="51"/>
  <c r="H503658" i="51"/>
  <c r="H503659" i="51"/>
  <c r="H503660" i="51"/>
  <c r="H503661" i="51"/>
  <c r="H503662" i="51"/>
  <c r="H503663" i="51"/>
  <c r="H503664" i="51"/>
  <c r="H503665" i="51"/>
  <c r="H503666" i="51"/>
  <c r="H503667" i="51"/>
  <c r="H503668" i="51"/>
  <c r="H503669" i="51"/>
  <c r="H503670" i="51"/>
  <c r="H503671" i="51"/>
  <c r="H503672" i="51"/>
  <c r="H503673" i="51"/>
  <c r="H503674" i="51"/>
  <c r="H503675" i="51"/>
  <c r="H503676" i="51"/>
  <c r="H503677" i="51"/>
  <c r="H503678" i="51"/>
  <c r="H503679" i="51"/>
  <c r="H503680" i="51"/>
  <c r="H503681" i="51"/>
  <c r="H503682" i="51"/>
  <c r="H503683" i="51"/>
  <c r="H503684" i="51"/>
  <c r="H503685" i="51"/>
  <c r="H503686" i="51"/>
  <c r="H503687" i="51"/>
  <c r="H503688" i="51"/>
  <c r="H503689" i="51"/>
  <c r="H503690" i="51"/>
  <c r="H503691" i="51"/>
  <c r="H503692" i="51"/>
  <c r="H503693" i="51"/>
  <c r="H503694" i="51"/>
  <c r="H503695" i="51"/>
  <c r="H503696" i="51"/>
  <c r="H503697" i="51"/>
  <c r="H503698" i="51"/>
  <c r="H503699" i="51"/>
  <c r="H503700" i="51"/>
  <c r="H503701" i="51"/>
  <c r="H503702" i="51"/>
  <c r="H503703" i="51"/>
  <c r="H503704" i="51"/>
  <c r="H503705" i="51"/>
  <c r="H503706" i="51"/>
  <c r="H503707" i="51"/>
  <c r="H503708" i="51"/>
  <c r="H503709" i="51"/>
  <c r="H503710" i="51"/>
  <c r="H503711" i="51"/>
  <c r="H503712" i="51"/>
  <c r="H503713" i="51"/>
  <c r="H503714" i="51"/>
  <c r="H503715" i="51"/>
  <c r="H503716" i="51"/>
  <c r="H503717" i="51"/>
  <c r="H503718" i="51"/>
  <c r="H503719" i="51"/>
  <c r="H503720" i="51"/>
  <c r="H503721" i="51"/>
  <c r="H503722" i="51"/>
  <c r="H503723" i="51"/>
  <c r="H503724" i="51"/>
  <c r="H503725" i="51"/>
  <c r="H503726" i="51"/>
  <c r="H503727" i="51"/>
  <c r="H503728" i="51"/>
  <c r="H503729" i="51"/>
  <c r="H503730" i="51"/>
  <c r="H503731" i="51"/>
  <c r="H503732" i="51"/>
  <c r="H503733" i="51"/>
  <c r="H503734" i="51"/>
  <c r="H503735" i="51"/>
  <c r="H503736" i="51"/>
  <c r="H503737" i="51"/>
  <c r="H503738" i="51"/>
  <c r="H503739" i="51"/>
  <c r="H503740" i="51"/>
  <c r="H503741" i="51"/>
  <c r="H503742" i="51"/>
  <c r="H503743" i="51"/>
  <c r="H503744" i="51"/>
  <c r="H503745" i="51"/>
  <c r="H503746" i="51"/>
  <c r="H503747" i="51"/>
  <c r="H503748" i="51"/>
  <c r="H503749" i="51"/>
  <c r="H503750" i="51"/>
  <c r="H503751" i="51"/>
  <c r="H503752" i="51"/>
  <c r="H503753" i="51"/>
  <c r="H503754" i="51"/>
  <c r="H503755" i="51"/>
  <c r="H503756" i="51"/>
  <c r="H503757" i="51"/>
  <c r="H503758" i="51"/>
  <c r="H503759" i="51"/>
  <c r="H503760" i="51"/>
  <c r="H503761" i="51"/>
  <c r="H503762" i="51"/>
  <c r="H503763" i="51"/>
  <c r="H503764" i="51"/>
  <c r="H503765" i="51"/>
  <c r="H503766" i="51"/>
  <c r="H503767" i="51"/>
  <c r="H503768" i="51"/>
  <c r="H503769" i="51"/>
  <c r="H503770" i="51"/>
  <c r="H503771" i="51"/>
  <c r="H503772" i="51"/>
  <c r="H503773" i="51"/>
  <c r="H503774" i="51"/>
  <c r="H503775" i="51"/>
  <c r="H503776" i="51"/>
  <c r="H503777" i="51"/>
  <c r="H503778" i="51"/>
  <c r="H503779" i="51"/>
  <c r="H503780" i="51"/>
  <c r="H503781" i="51"/>
  <c r="H503782" i="51"/>
  <c r="H503783" i="51"/>
  <c r="H503784" i="51"/>
  <c r="H503785" i="51"/>
  <c r="H503786" i="51"/>
  <c r="H503787" i="51"/>
  <c r="H503788" i="51"/>
  <c r="H503789" i="51"/>
  <c r="H503790" i="51"/>
  <c r="H503791" i="51"/>
  <c r="H503792" i="51"/>
  <c r="H503793" i="51"/>
  <c r="H503794" i="51"/>
  <c r="H503795" i="51"/>
  <c r="H503796" i="51"/>
  <c r="H503797" i="51"/>
  <c r="H503798" i="51"/>
  <c r="H503799" i="51"/>
  <c r="H503800" i="51"/>
  <c r="H503801" i="51"/>
  <c r="H503802" i="51"/>
  <c r="H503803" i="51"/>
  <c r="H503804" i="51"/>
  <c r="H503805" i="51"/>
  <c r="H503806" i="51"/>
  <c r="H503807" i="51"/>
  <c r="H503808" i="51"/>
  <c r="H503809" i="51"/>
  <c r="H503810" i="51"/>
  <c r="H503811" i="51"/>
  <c r="H503812" i="51"/>
  <c r="H503813" i="51"/>
  <c r="H503814" i="51"/>
  <c r="H503815" i="51"/>
  <c r="H503816" i="51"/>
  <c r="H503817" i="51"/>
  <c r="H503818" i="51"/>
  <c r="H503819" i="51"/>
  <c r="H503820" i="51"/>
  <c r="H503821" i="51"/>
  <c r="H503822" i="51"/>
  <c r="H503823" i="51"/>
  <c r="H503824" i="51"/>
  <c r="H503825" i="51"/>
  <c r="H503826" i="51"/>
  <c r="H503827" i="51"/>
  <c r="H503828" i="51"/>
  <c r="H503829" i="51"/>
  <c r="H503830" i="51"/>
  <c r="H503831" i="51"/>
  <c r="H503832" i="51"/>
  <c r="H503833" i="51"/>
  <c r="H503834" i="51"/>
  <c r="H503835" i="51"/>
  <c r="H503836" i="51"/>
  <c r="H503837" i="51"/>
  <c r="H503838" i="51"/>
  <c r="H503839" i="51"/>
  <c r="H503840" i="51"/>
  <c r="H503841" i="51"/>
  <c r="H503842" i="51"/>
  <c r="H503843" i="51"/>
  <c r="H503844" i="51"/>
  <c r="H503845" i="51"/>
  <c r="H503846" i="51"/>
  <c r="H503847" i="51"/>
  <c r="H503848" i="51"/>
  <c r="H503849" i="51"/>
  <c r="H503850" i="51"/>
  <c r="H503851" i="51"/>
  <c r="H503852" i="51"/>
  <c r="H503853" i="51"/>
  <c r="H503854" i="51"/>
  <c r="H503855" i="51"/>
  <c r="H503856" i="51"/>
  <c r="H503857" i="51"/>
  <c r="H503858" i="51"/>
  <c r="H503859" i="51"/>
  <c r="H503860" i="51"/>
  <c r="H503861" i="51"/>
  <c r="H503862" i="51"/>
  <c r="H503863" i="51"/>
  <c r="H503864" i="51"/>
  <c r="H503865" i="51"/>
  <c r="H503866" i="51"/>
  <c r="H503867" i="51"/>
  <c r="H503868" i="51"/>
  <c r="H503869" i="51"/>
  <c r="H503870" i="51"/>
  <c r="H503871" i="51"/>
  <c r="H503872" i="51"/>
  <c r="H503873" i="51"/>
  <c r="H503874" i="51"/>
  <c r="H503875" i="51"/>
  <c r="H503876" i="51"/>
  <c r="H503877" i="51"/>
  <c r="H503878" i="51"/>
  <c r="H503879" i="51"/>
  <c r="H503880" i="51"/>
  <c r="H503881" i="51"/>
  <c r="H503882" i="51"/>
  <c r="H503883" i="51"/>
  <c r="H503884" i="51"/>
  <c r="H503885" i="51"/>
  <c r="H503886" i="51"/>
  <c r="H503887" i="51"/>
  <c r="H503888" i="51"/>
  <c r="H503889" i="51"/>
  <c r="H503890" i="51"/>
  <c r="H503891" i="51"/>
  <c r="H503892" i="51"/>
  <c r="H503893" i="51"/>
  <c r="H503894" i="51"/>
  <c r="H503895" i="51"/>
  <c r="H503896" i="51"/>
  <c r="H503897" i="51"/>
  <c r="H503898" i="51"/>
  <c r="H503899" i="51"/>
  <c r="H503900" i="51"/>
  <c r="H503901" i="51"/>
  <c r="H503902" i="51"/>
  <c r="H503903" i="51"/>
  <c r="H503904" i="51"/>
  <c r="H503905" i="51"/>
  <c r="H503906" i="51"/>
  <c r="H503907" i="51"/>
  <c r="H503908" i="51"/>
  <c r="H503909" i="51"/>
  <c r="H503910" i="51"/>
  <c r="H503911" i="51"/>
  <c r="H503912" i="51"/>
  <c r="H503913" i="51"/>
  <c r="H503914" i="51"/>
  <c r="H503915" i="51"/>
  <c r="H503916" i="51"/>
  <c r="H503917" i="51"/>
  <c r="H503918" i="51"/>
  <c r="H503919" i="51"/>
  <c r="H503920" i="51"/>
  <c r="H503921" i="51"/>
  <c r="H503922" i="51"/>
  <c r="H503923" i="51"/>
  <c r="H503924" i="51"/>
  <c r="H503925" i="51"/>
  <c r="H503926" i="51"/>
  <c r="H503927" i="51"/>
  <c r="H503928" i="51"/>
  <c r="H503929" i="51"/>
  <c r="H503930" i="51"/>
  <c r="H503931" i="51"/>
  <c r="H503932" i="51"/>
  <c r="H503933" i="51"/>
  <c r="H503934" i="51"/>
  <c r="H503935" i="51"/>
  <c r="H503936" i="51"/>
  <c r="H503937" i="51"/>
  <c r="H503938" i="51"/>
  <c r="H503939" i="51"/>
  <c r="H503940" i="51"/>
  <c r="H503941" i="51"/>
  <c r="H503942" i="51"/>
  <c r="H503943" i="51"/>
  <c r="H503944" i="51"/>
  <c r="H503945" i="51"/>
  <c r="H503946" i="51"/>
  <c r="H503947" i="51"/>
  <c r="H503948" i="51"/>
  <c r="H503949" i="51"/>
  <c r="H503950" i="51"/>
  <c r="H503951" i="51"/>
  <c r="H503952" i="51"/>
  <c r="H503953" i="51"/>
  <c r="H503954" i="51"/>
  <c r="H503955" i="51"/>
  <c r="H503956" i="51"/>
  <c r="H503957" i="51"/>
  <c r="H503958" i="51"/>
  <c r="H503959" i="51"/>
  <c r="H503960" i="51"/>
  <c r="H503961" i="51"/>
  <c r="H503962" i="51"/>
  <c r="H503963" i="51"/>
  <c r="H503964" i="51"/>
  <c r="H503965" i="51"/>
  <c r="H503966" i="51"/>
  <c r="H503967" i="51"/>
  <c r="H503968" i="51"/>
  <c r="H503969" i="51"/>
  <c r="H503970" i="51"/>
  <c r="H503971" i="51"/>
  <c r="H503972" i="51"/>
  <c r="H503973" i="51"/>
  <c r="H503974" i="51"/>
  <c r="H503975" i="51"/>
  <c r="H503976" i="51"/>
  <c r="H503977" i="51"/>
  <c r="H503978" i="51"/>
  <c r="H503979" i="51"/>
  <c r="H503980" i="51"/>
  <c r="H503981" i="51"/>
  <c r="H503982" i="51"/>
  <c r="H503983" i="51"/>
  <c r="H503984" i="51"/>
  <c r="H503985" i="51"/>
  <c r="H503986" i="51"/>
  <c r="H503987" i="51"/>
  <c r="H503988" i="51"/>
  <c r="H503989" i="51"/>
  <c r="H503990" i="51"/>
  <c r="H503991" i="51"/>
  <c r="H503992" i="51"/>
  <c r="H503993" i="51"/>
  <c r="H503994" i="51"/>
  <c r="H503995" i="51"/>
  <c r="H503996" i="51"/>
  <c r="H503997" i="51"/>
  <c r="H503998" i="51"/>
  <c r="H503999" i="51"/>
  <c r="H504000" i="51"/>
  <c r="H504001" i="51"/>
  <c r="H504002" i="51"/>
  <c r="H504003" i="51"/>
  <c r="H504004" i="51"/>
  <c r="H504005" i="51"/>
  <c r="H504006" i="51"/>
  <c r="H504007" i="51"/>
  <c r="H504008" i="51"/>
  <c r="H504009" i="51"/>
  <c r="H504010" i="51"/>
  <c r="H504011" i="51"/>
  <c r="H504012" i="51"/>
  <c r="H504013" i="51"/>
  <c r="H504014" i="51"/>
  <c r="H504015" i="51"/>
  <c r="H504016" i="51"/>
  <c r="H504017" i="51"/>
  <c r="H504018" i="51"/>
  <c r="H504019" i="51"/>
  <c r="H504020" i="51"/>
  <c r="H504021" i="51"/>
  <c r="H504022" i="51"/>
  <c r="H504023" i="51"/>
  <c r="H504024" i="51"/>
  <c r="H504025" i="51"/>
  <c r="H504026" i="51"/>
  <c r="H504027" i="51"/>
  <c r="H504028" i="51"/>
  <c r="H504029" i="51"/>
  <c r="H504030" i="51"/>
  <c r="H504031" i="51"/>
  <c r="H504032" i="51"/>
  <c r="H504033" i="51"/>
  <c r="H504034" i="51"/>
  <c r="H504035" i="51"/>
  <c r="H504036" i="51"/>
  <c r="H504037" i="51"/>
  <c r="H504038" i="51"/>
  <c r="H504039" i="51"/>
  <c r="H504040" i="51"/>
  <c r="H504041" i="51"/>
  <c r="H504042" i="51"/>
  <c r="H504043" i="51"/>
  <c r="H504044" i="51"/>
  <c r="H504045" i="51"/>
  <c r="H504046" i="51"/>
  <c r="H504047" i="51"/>
  <c r="H504048" i="51"/>
  <c r="H504049" i="51"/>
  <c r="H504050" i="51"/>
  <c r="H504051" i="51"/>
  <c r="H504052" i="51"/>
  <c r="H504053" i="51"/>
  <c r="H504054" i="51"/>
  <c r="H504055" i="51"/>
  <c r="H504056" i="51"/>
  <c r="H504057" i="51"/>
  <c r="H504058" i="51"/>
  <c r="H504059" i="51"/>
  <c r="H504060" i="51"/>
  <c r="H504061" i="51"/>
  <c r="H504062" i="51"/>
  <c r="H504063" i="51"/>
  <c r="H504064" i="51"/>
  <c r="H504065" i="51"/>
  <c r="H504066" i="51"/>
  <c r="H504067" i="51"/>
  <c r="H504068" i="51"/>
  <c r="H504069" i="51"/>
  <c r="H504070" i="51"/>
  <c r="H504071" i="51"/>
  <c r="H504072" i="51"/>
  <c r="H504073" i="51"/>
  <c r="H504074" i="51"/>
  <c r="H504075" i="51"/>
  <c r="H504076" i="51"/>
  <c r="H504077" i="51"/>
  <c r="H504078" i="51"/>
  <c r="H504079" i="51"/>
  <c r="H504080" i="51"/>
  <c r="H504081" i="51"/>
  <c r="H504082" i="51"/>
  <c r="H504083" i="51"/>
  <c r="H504084" i="51"/>
  <c r="H504085" i="51"/>
  <c r="H504086" i="51"/>
  <c r="H504087" i="51"/>
  <c r="H504088" i="51"/>
  <c r="H504089" i="51"/>
  <c r="H504090" i="51"/>
  <c r="H504091" i="51"/>
  <c r="H504092" i="51"/>
  <c r="H504093" i="51"/>
  <c r="H504094" i="51"/>
  <c r="H504095" i="51"/>
  <c r="H504096" i="51"/>
  <c r="H504097" i="51"/>
  <c r="H504098" i="51"/>
  <c r="H504099" i="51"/>
  <c r="H504100" i="51"/>
  <c r="H504101" i="51"/>
  <c r="H504102" i="51"/>
  <c r="H504103" i="51"/>
  <c r="H504104" i="51"/>
  <c r="H504105" i="51"/>
  <c r="H504106" i="51"/>
  <c r="H504107" i="51"/>
  <c r="H504108" i="51"/>
  <c r="H504109" i="51"/>
  <c r="H504110" i="51"/>
  <c r="H504111" i="51"/>
  <c r="H504112" i="51"/>
  <c r="H504113" i="51"/>
  <c r="H504114" i="51"/>
  <c r="H504115" i="51"/>
  <c r="H504116" i="51"/>
  <c r="H504117" i="51"/>
  <c r="H504118" i="51"/>
  <c r="H504119" i="51"/>
  <c r="H504120" i="51"/>
  <c r="H504121" i="51"/>
  <c r="H504122" i="51"/>
  <c r="H504123" i="51"/>
  <c r="H504124" i="51"/>
  <c r="H504125" i="51"/>
  <c r="H504126" i="51"/>
  <c r="H504127" i="51"/>
  <c r="H504128" i="51"/>
  <c r="H504129" i="51"/>
  <c r="H504130" i="51"/>
  <c r="H504131" i="51"/>
  <c r="H504132" i="51"/>
  <c r="H504133" i="51"/>
  <c r="H504134" i="51"/>
  <c r="H504135" i="51"/>
  <c r="H504136" i="51"/>
  <c r="H504137" i="51"/>
  <c r="H504138" i="51"/>
  <c r="H504139" i="51"/>
  <c r="H504140" i="51"/>
  <c r="H504141" i="51"/>
  <c r="H504142" i="51"/>
  <c r="H504143" i="51"/>
  <c r="H504144" i="51"/>
  <c r="H504145" i="51"/>
  <c r="H504146" i="51"/>
  <c r="H504147" i="51"/>
  <c r="H504148" i="51"/>
  <c r="H504149" i="51"/>
  <c r="H504150" i="51"/>
  <c r="H504151" i="51"/>
  <c r="H504152" i="51"/>
  <c r="H504153" i="51"/>
  <c r="H504154" i="51"/>
  <c r="H504155" i="51"/>
  <c r="H504156" i="51"/>
  <c r="H504157" i="51"/>
  <c r="H504158" i="51"/>
  <c r="H504159" i="51"/>
  <c r="H504160" i="51"/>
  <c r="H504161" i="51"/>
  <c r="H504162" i="51"/>
  <c r="H504163" i="51"/>
  <c r="H504164" i="51"/>
  <c r="H504165" i="51"/>
  <c r="H504166" i="51"/>
  <c r="H504167" i="51"/>
  <c r="H504168" i="51"/>
  <c r="H504169" i="51"/>
  <c r="H504170" i="51"/>
  <c r="H504171" i="51"/>
  <c r="H504172" i="51"/>
  <c r="H504173" i="51"/>
  <c r="H504174" i="51"/>
  <c r="H504175" i="51"/>
  <c r="H504176" i="51"/>
  <c r="H504177" i="51"/>
  <c r="H504178" i="51"/>
  <c r="H504179" i="51"/>
  <c r="H504180" i="51"/>
  <c r="H504181" i="51"/>
  <c r="H504182" i="51"/>
  <c r="H504183" i="51"/>
  <c r="H504184" i="51"/>
  <c r="H504185" i="51"/>
  <c r="H504186" i="51"/>
  <c r="H504187" i="51"/>
  <c r="H504188" i="51"/>
  <c r="H504189" i="51"/>
  <c r="H504190" i="51"/>
  <c r="H504191" i="51"/>
  <c r="H504192" i="51"/>
  <c r="H504193" i="51"/>
  <c r="H504194" i="51"/>
  <c r="H504195" i="51"/>
  <c r="H504196" i="51"/>
  <c r="H504197" i="51"/>
  <c r="H504198" i="51"/>
  <c r="H504199" i="51"/>
  <c r="H504200" i="51"/>
  <c r="H504201" i="51"/>
  <c r="H504202" i="51"/>
  <c r="H504203" i="51"/>
  <c r="H504204" i="51"/>
  <c r="H504205" i="51"/>
  <c r="H504206" i="51"/>
  <c r="H504207" i="51"/>
  <c r="H504208" i="51"/>
  <c r="H504209" i="51"/>
  <c r="H504210" i="51"/>
  <c r="H504211" i="51"/>
  <c r="H504212" i="51"/>
  <c r="H504213" i="51"/>
  <c r="H504214" i="51"/>
  <c r="H504215" i="51"/>
  <c r="H504216" i="51"/>
  <c r="H504217" i="51"/>
  <c r="H504218" i="51"/>
  <c r="H504219" i="51"/>
  <c r="H504220" i="51"/>
  <c r="H504221" i="51"/>
  <c r="H504222" i="51"/>
  <c r="H504223" i="51"/>
  <c r="H504224" i="51"/>
  <c r="H504225" i="51"/>
  <c r="H504226" i="51"/>
  <c r="H504227" i="51"/>
  <c r="H504228" i="51"/>
  <c r="H504229" i="51"/>
  <c r="H504230" i="51"/>
  <c r="H504231" i="51"/>
  <c r="H504232" i="51"/>
  <c r="H504233" i="51"/>
  <c r="H504234" i="51"/>
  <c r="H504235" i="51"/>
  <c r="H504236" i="51"/>
  <c r="H504237" i="51"/>
  <c r="H504238" i="51"/>
  <c r="H504239" i="51"/>
  <c r="H504240" i="51"/>
  <c r="H504241" i="51"/>
  <c r="H504242" i="51"/>
  <c r="H504243" i="51"/>
  <c r="H504244" i="51"/>
  <c r="H504245" i="51"/>
  <c r="H504246" i="51"/>
  <c r="H504247" i="51"/>
  <c r="H504248" i="51"/>
  <c r="H504249" i="51"/>
  <c r="H504250" i="51"/>
  <c r="H504251" i="51"/>
  <c r="H504252" i="51"/>
  <c r="H504253" i="51"/>
  <c r="H504254" i="51"/>
  <c r="H504255" i="51"/>
  <c r="H504256" i="51"/>
  <c r="H504257" i="51"/>
  <c r="H504258" i="51"/>
  <c r="H504259" i="51"/>
  <c r="H504260" i="51"/>
  <c r="H504261" i="51"/>
  <c r="H504262" i="51"/>
  <c r="H504263" i="51"/>
  <c r="H504264" i="51"/>
  <c r="H504265" i="51"/>
  <c r="H504266" i="51"/>
  <c r="H504267" i="51"/>
  <c r="H504268" i="51"/>
  <c r="H504269" i="51"/>
  <c r="H504270" i="51"/>
  <c r="H504271" i="51"/>
  <c r="H504272" i="51"/>
  <c r="H504273" i="51"/>
  <c r="H504274" i="51"/>
  <c r="H504275" i="51"/>
  <c r="H504276" i="51"/>
  <c r="H504277" i="51"/>
  <c r="H504278" i="51"/>
  <c r="H504279" i="51"/>
  <c r="H504280" i="51"/>
  <c r="H504281" i="51"/>
  <c r="H504282" i="51"/>
  <c r="H504283" i="51"/>
  <c r="H504284" i="51"/>
  <c r="H504285" i="51"/>
  <c r="H504286" i="51"/>
  <c r="H504287" i="51"/>
  <c r="H504288" i="51"/>
  <c r="H504289" i="51"/>
  <c r="H504290" i="51"/>
  <c r="H504291" i="51"/>
  <c r="H504292" i="51"/>
  <c r="H504293" i="51"/>
  <c r="H504294" i="51"/>
  <c r="H504295" i="51"/>
  <c r="H504296" i="51"/>
  <c r="H504297" i="51"/>
  <c r="H504298" i="51"/>
  <c r="H504299" i="51"/>
  <c r="H504300" i="51"/>
  <c r="H504301" i="51"/>
  <c r="H504302" i="51"/>
  <c r="H504303" i="51"/>
  <c r="H504304" i="51"/>
  <c r="H504305" i="51"/>
  <c r="H504306" i="51"/>
  <c r="H504307" i="51"/>
  <c r="H504308" i="51"/>
  <c r="H504309" i="51"/>
  <c r="H504310" i="51"/>
  <c r="H504311" i="51"/>
  <c r="H504312" i="51"/>
  <c r="H504313" i="51"/>
  <c r="H504314" i="51"/>
  <c r="H504315" i="51"/>
  <c r="H504316" i="51"/>
  <c r="H504317" i="51"/>
  <c r="H504318" i="51"/>
  <c r="H504319" i="51"/>
  <c r="H504320" i="51"/>
  <c r="H504321" i="51"/>
  <c r="H504322" i="51"/>
  <c r="H504323" i="51"/>
  <c r="H504324" i="51"/>
  <c r="H504325" i="51"/>
  <c r="H504326" i="51"/>
  <c r="H504327" i="51"/>
  <c r="H504328" i="51"/>
  <c r="H504329" i="51"/>
  <c r="H504330" i="51"/>
  <c r="H504331" i="51"/>
  <c r="H504332" i="51"/>
  <c r="H504333" i="51"/>
  <c r="H504334" i="51"/>
  <c r="H504335" i="51"/>
  <c r="H504336" i="51"/>
  <c r="H504337" i="51"/>
  <c r="H504338" i="51"/>
  <c r="H504339" i="51"/>
  <c r="H504340" i="51"/>
  <c r="H504341" i="51"/>
  <c r="H504342" i="51"/>
  <c r="H504343" i="51"/>
  <c r="H504344" i="51"/>
  <c r="H504345" i="51"/>
  <c r="H504346" i="51"/>
  <c r="H504347" i="51"/>
  <c r="H504348" i="51"/>
  <c r="H504349" i="51"/>
  <c r="H504350" i="51"/>
  <c r="H504351" i="51"/>
  <c r="H504352" i="51"/>
  <c r="H504353" i="51"/>
  <c r="H504354" i="51"/>
  <c r="H504355" i="51"/>
  <c r="H504356" i="51"/>
  <c r="H504357" i="51"/>
  <c r="H504358" i="51"/>
  <c r="H504359" i="51"/>
  <c r="H504360" i="51"/>
  <c r="H504361" i="51"/>
  <c r="H504362" i="51"/>
  <c r="H504363" i="51"/>
  <c r="H504364" i="51"/>
  <c r="H504365" i="51"/>
  <c r="H504366" i="51"/>
  <c r="H504367" i="51"/>
  <c r="H504368" i="51"/>
  <c r="H504369" i="51"/>
  <c r="H504370" i="51"/>
  <c r="H504371" i="51"/>
  <c r="H504372" i="51"/>
  <c r="H504373" i="51"/>
  <c r="H504374" i="51"/>
  <c r="H504375" i="51"/>
  <c r="H504376" i="51"/>
  <c r="H504377" i="51"/>
  <c r="H504378" i="51"/>
  <c r="H504379" i="51"/>
  <c r="H504380" i="51"/>
  <c r="H504381" i="51"/>
  <c r="H504382" i="51"/>
  <c r="H504383" i="51"/>
  <c r="H504384" i="51"/>
  <c r="H504385" i="51"/>
  <c r="H504386" i="51"/>
  <c r="H504387" i="51"/>
  <c r="H504388" i="51"/>
  <c r="H504389" i="51"/>
  <c r="H504390" i="51"/>
  <c r="H504391" i="51"/>
  <c r="H504392" i="51"/>
  <c r="H504393" i="51"/>
  <c r="H504394" i="51"/>
  <c r="H504395" i="51"/>
  <c r="H504396" i="51"/>
  <c r="H504397" i="51"/>
  <c r="H504398" i="51"/>
  <c r="H504399" i="51"/>
  <c r="H504400" i="51"/>
  <c r="H504401" i="51"/>
  <c r="H504402" i="51"/>
  <c r="H504403" i="51"/>
  <c r="H504404" i="51"/>
  <c r="H504405" i="51"/>
  <c r="H504406" i="51"/>
  <c r="H504407" i="51"/>
  <c r="H504408" i="51"/>
  <c r="H504409" i="51"/>
  <c r="H504410" i="51"/>
  <c r="H504411" i="51"/>
  <c r="H504412" i="51"/>
  <c r="H504413" i="51"/>
  <c r="H504414" i="51"/>
  <c r="H504415" i="51"/>
  <c r="H504416" i="51"/>
  <c r="H504417" i="51"/>
  <c r="H504418" i="51"/>
  <c r="H504419" i="51"/>
  <c r="H504420" i="51"/>
  <c r="H504421" i="51"/>
  <c r="H504422" i="51"/>
  <c r="H504423" i="51"/>
  <c r="H504424" i="51"/>
  <c r="H504425" i="51"/>
  <c r="H504426" i="51"/>
  <c r="H504427" i="51"/>
  <c r="H504428" i="51"/>
  <c r="H504429" i="51"/>
  <c r="H504430" i="51"/>
  <c r="H504431" i="51"/>
  <c r="H504432" i="51"/>
  <c r="H504433" i="51"/>
  <c r="H504434" i="51"/>
  <c r="H504435" i="51"/>
  <c r="H504436" i="51"/>
  <c r="H504437" i="51"/>
  <c r="H504438" i="51"/>
  <c r="H504439" i="51"/>
  <c r="H504440" i="51"/>
  <c r="H504441" i="51"/>
  <c r="H504442" i="51"/>
  <c r="H504443" i="51"/>
  <c r="H504444" i="51"/>
  <c r="H504445" i="51"/>
  <c r="H504446" i="51"/>
  <c r="H504447" i="51"/>
  <c r="H504448" i="51"/>
  <c r="H504449" i="51"/>
  <c r="H504450" i="51"/>
  <c r="H504451" i="51"/>
  <c r="H504452" i="51"/>
  <c r="H504453" i="51"/>
  <c r="H504454" i="51"/>
  <c r="H504455" i="51"/>
  <c r="H504456" i="51"/>
  <c r="H504457" i="51"/>
  <c r="H504458" i="51"/>
  <c r="H504459" i="51"/>
  <c r="H504460" i="51"/>
  <c r="H504461" i="51"/>
  <c r="H504462" i="51"/>
  <c r="H504463" i="51"/>
  <c r="H504464" i="51"/>
  <c r="H504465" i="51"/>
  <c r="H504466" i="51"/>
  <c r="H504467" i="51"/>
  <c r="H504468" i="51"/>
  <c r="H504469" i="51"/>
  <c r="H504470" i="51"/>
  <c r="H504471" i="51"/>
  <c r="H504472" i="51"/>
  <c r="H504473" i="51"/>
  <c r="H504474" i="51"/>
  <c r="H504475" i="51"/>
  <c r="H504476" i="51"/>
  <c r="H504477" i="51"/>
  <c r="H504478" i="51"/>
  <c r="H504479" i="51"/>
  <c r="H504480" i="51"/>
  <c r="H504481" i="51"/>
  <c r="H504482" i="51"/>
  <c r="H504483" i="51"/>
  <c r="H504484" i="51"/>
  <c r="H504485" i="51"/>
  <c r="H504486" i="51"/>
  <c r="H504487" i="51"/>
  <c r="H504488" i="51"/>
  <c r="H504489" i="51"/>
  <c r="H504490" i="51"/>
  <c r="H504491" i="51"/>
  <c r="H504492" i="51"/>
  <c r="H504493" i="51"/>
  <c r="H504494" i="51"/>
  <c r="H504495" i="51"/>
  <c r="H504496" i="51"/>
  <c r="H504497" i="51"/>
  <c r="H504498" i="51"/>
  <c r="H504499" i="51"/>
  <c r="H504500" i="51"/>
  <c r="H504501" i="51"/>
  <c r="H504502" i="51"/>
  <c r="H504503" i="51"/>
  <c r="H504504" i="51"/>
  <c r="H504505" i="51"/>
  <c r="H504506" i="51"/>
  <c r="H504507" i="51"/>
  <c r="H504508" i="51"/>
  <c r="H504509" i="51"/>
  <c r="H504510" i="51"/>
  <c r="H504511" i="51"/>
  <c r="H504512" i="51"/>
  <c r="H504513" i="51"/>
  <c r="H504514" i="51"/>
  <c r="H504515" i="51"/>
  <c r="H504516" i="51"/>
  <c r="H504517" i="51"/>
  <c r="H504518" i="51"/>
  <c r="H504519" i="51"/>
  <c r="H504520" i="51"/>
  <c r="H504521" i="51"/>
  <c r="H504522" i="51"/>
  <c r="H504523" i="51"/>
  <c r="H504524" i="51"/>
  <c r="H504525" i="51"/>
  <c r="H504526" i="51"/>
  <c r="H504527" i="51"/>
  <c r="H504528" i="51"/>
  <c r="H504529" i="51"/>
  <c r="H504530" i="51"/>
  <c r="H504531" i="51"/>
  <c r="H504532" i="51"/>
  <c r="H504533" i="51"/>
  <c r="H504534" i="51"/>
  <c r="H504535" i="51"/>
  <c r="H504536" i="51"/>
  <c r="H504537" i="51"/>
  <c r="H504538" i="51"/>
  <c r="H504539" i="51"/>
  <c r="H504540" i="51"/>
  <c r="H504541" i="51"/>
  <c r="H504542" i="51"/>
  <c r="H504543" i="51"/>
  <c r="H504544" i="51"/>
  <c r="H504545" i="51"/>
  <c r="H504546" i="51"/>
  <c r="H504547" i="51"/>
  <c r="H504548" i="51"/>
  <c r="H504549" i="51"/>
  <c r="H504550" i="51"/>
  <c r="H504551" i="51"/>
  <c r="H504552" i="51"/>
  <c r="H504553" i="51"/>
  <c r="H504554" i="51"/>
  <c r="H504555" i="51"/>
  <c r="H504556" i="51"/>
  <c r="H504557" i="51"/>
  <c r="H504558" i="51"/>
  <c r="H504559" i="51"/>
  <c r="H504560" i="51"/>
  <c r="H504561" i="51"/>
  <c r="H504562" i="51"/>
  <c r="H504563" i="51"/>
  <c r="H504564" i="51"/>
  <c r="H504565" i="51"/>
  <c r="H504566" i="51"/>
  <c r="H504567" i="51"/>
  <c r="H504568" i="51"/>
  <c r="H504569" i="51"/>
  <c r="H504570" i="51"/>
  <c r="H504571" i="51"/>
  <c r="H504572" i="51"/>
  <c r="H504573" i="51"/>
  <c r="H504574" i="51"/>
  <c r="H504575" i="51"/>
  <c r="H504576" i="51"/>
  <c r="H504577" i="51"/>
  <c r="H504578" i="51"/>
  <c r="H504579" i="51"/>
  <c r="H504580" i="51"/>
  <c r="H504581" i="51"/>
  <c r="H504582" i="51"/>
  <c r="H504583" i="51"/>
  <c r="H504584" i="51"/>
  <c r="H504585" i="51"/>
  <c r="H504586" i="51"/>
  <c r="H504587" i="51"/>
  <c r="H504588" i="51"/>
  <c r="H504589" i="51"/>
  <c r="H504590" i="51"/>
  <c r="H504591" i="51"/>
  <c r="H504592" i="51"/>
  <c r="H504593" i="51"/>
  <c r="H504594" i="51"/>
  <c r="H504595" i="51"/>
  <c r="H504596" i="51"/>
  <c r="H504597" i="51"/>
  <c r="H504598" i="51"/>
  <c r="H504599" i="51"/>
  <c r="H504600" i="51"/>
  <c r="H504601" i="51"/>
  <c r="H504602" i="51"/>
  <c r="H504603" i="51"/>
  <c r="H504604" i="51"/>
  <c r="H504605" i="51"/>
  <c r="H504606" i="51"/>
  <c r="H504607" i="51"/>
  <c r="H504608" i="51"/>
  <c r="H504609" i="51"/>
  <c r="H504610" i="51"/>
  <c r="H504611" i="51"/>
  <c r="H504612" i="51"/>
  <c r="H504613" i="51"/>
  <c r="H504614" i="51"/>
  <c r="H504615" i="51"/>
  <c r="H504616" i="51"/>
  <c r="H504617" i="51"/>
  <c r="H504618" i="51"/>
  <c r="H504619" i="51"/>
  <c r="H504620" i="51"/>
  <c r="H504621" i="51"/>
  <c r="H504622" i="51"/>
  <c r="H504623" i="51"/>
  <c r="H504624" i="51"/>
  <c r="H504625" i="51"/>
  <c r="H504626" i="51"/>
  <c r="H504627" i="51"/>
  <c r="H504628" i="51"/>
  <c r="H504629" i="51"/>
  <c r="H504630" i="51"/>
  <c r="H504631" i="51"/>
  <c r="H504632" i="51"/>
  <c r="H504633" i="51"/>
  <c r="H504634" i="51"/>
  <c r="H504635" i="51"/>
  <c r="H504636" i="51"/>
  <c r="H504637" i="51"/>
  <c r="H504638" i="51"/>
  <c r="H504639" i="51"/>
  <c r="H504640" i="51"/>
  <c r="H504641" i="51"/>
  <c r="H504642" i="51"/>
  <c r="H504643" i="51"/>
  <c r="H504644" i="51"/>
  <c r="H504645" i="51"/>
  <c r="H504646" i="51"/>
  <c r="H504647" i="51"/>
  <c r="H504648" i="51"/>
  <c r="H504649" i="51"/>
  <c r="H504650" i="51"/>
  <c r="H504651" i="51"/>
  <c r="H504652" i="51"/>
  <c r="H504653" i="51"/>
  <c r="H504654" i="51"/>
  <c r="H504655" i="51"/>
  <c r="H504656" i="51"/>
  <c r="H504657" i="51"/>
  <c r="H504658" i="51"/>
  <c r="H504659" i="51"/>
  <c r="H504660" i="51"/>
  <c r="H504661" i="51"/>
  <c r="H504662" i="51"/>
  <c r="H504663" i="51"/>
  <c r="H504664" i="51"/>
  <c r="H504665" i="51"/>
  <c r="H504666" i="51"/>
  <c r="H504667" i="51"/>
  <c r="H504668" i="51"/>
  <c r="H504669" i="51"/>
  <c r="H504670" i="51"/>
  <c r="H504671" i="51"/>
  <c r="H504672" i="51"/>
  <c r="H504673" i="51"/>
  <c r="H504674" i="51"/>
  <c r="H504675" i="51"/>
  <c r="H504676" i="51"/>
  <c r="H504677" i="51"/>
  <c r="H504678" i="51"/>
  <c r="H504679" i="51"/>
  <c r="H504680" i="51"/>
  <c r="H504681" i="51"/>
  <c r="H504682" i="51"/>
  <c r="H504683" i="51"/>
  <c r="H504684" i="51"/>
  <c r="H504685" i="51"/>
  <c r="H504686" i="51"/>
  <c r="H504687" i="51"/>
  <c r="H504688" i="51"/>
  <c r="H504689" i="51"/>
  <c r="H504690" i="51"/>
  <c r="H504691" i="51"/>
  <c r="H504692" i="51"/>
  <c r="H504693" i="51"/>
  <c r="H504694" i="51"/>
  <c r="H504695" i="51"/>
  <c r="H504696" i="51"/>
  <c r="H504697" i="51"/>
  <c r="H504698" i="51"/>
  <c r="H504699" i="51"/>
  <c r="H504700" i="51"/>
  <c r="H504701" i="51"/>
  <c r="H504702" i="51"/>
  <c r="H504703" i="51"/>
  <c r="H504704" i="51"/>
  <c r="H504705" i="51"/>
  <c r="H504706" i="51"/>
  <c r="H504707" i="51"/>
  <c r="H504708" i="51"/>
  <c r="H504709" i="51"/>
  <c r="H504710" i="51"/>
  <c r="H504711" i="51"/>
  <c r="H504712" i="51"/>
  <c r="H504713" i="51"/>
  <c r="H504714" i="51"/>
  <c r="H504715" i="51"/>
  <c r="H504716" i="51"/>
  <c r="H504717" i="51"/>
  <c r="H504718" i="51"/>
  <c r="H504719" i="51"/>
  <c r="H504720" i="51"/>
  <c r="H504721" i="51"/>
  <c r="H504722" i="51"/>
  <c r="H504723" i="51"/>
  <c r="H504724" i="51"/>
  <c r="H504725" i="51"/>
  <c r="H504726" i="51"/>
  <c r="H504727" i="51"/>
  <c r="H504728" i="51"/>
  <c r="H504729" i="51"/>
  <c r="H504730" i="51"/>
  <c r="H504731" i="51"/>
  <c r="H504732" i="51"/>
  <c r="H504733" i="51"/>
  <c r="H504734" i="51"/>
  <c r="H504735" i="51"/>
  <c r="H504736" i="51"/>
  <c r="H504737" i="51"/>
  <c r="H504738" i="51"/>
  <c r="H504739" i="51"/>
  <c r="H504740" i="51"/>
  <c r="H504741" i="51"/>
  <c r="H504742" i="51"/>
  <c r="H504743" i="51"/>
  <c r="H504744" i="51"/>
  <c r="H504745" i="51"/>
  <c r="H504746" i="51"/>
  <c r="H504747" i="51"/>
  <c r="H504748" i="51"/>
  <c r="H504749" i="51"/>
  <c r="H504750" i="51"/>
  <c r="H504751" i="51"/>
  <c r="H504752" i="51"/>
  <c r="H504753" i="51"/>
  <c r="H504754" i="51"/>
  <c r="H504755" i="51"/>
  <c r="H504756" i="51"/>
  <c r="H504757" i="51"/>
  <c r="H504758" i="51"/>
  <c r="H504759" i="51"/>
  <c r="H504760" i="51"/>
  <c r="H504761" i="51"/>
  <c r="H504762" i="51"/>
  <c r="H504763" i="51"/>
  <c r="H504764" i="51"/>
  <c r="H504765" i="51"/>
  <c r="H504766" i="51"/>
  <c r="H504767" i="51"/>
  <c r="H504768" i="51"/>
  <c r="H504769" i="51"/>
  <c r="H504770" i="51"/>
  <c r="H504771" i="51"/>
  <c r="H504772" i="51"/>
  <c r="H504773" i="51"/>
  <c r="H504774" i="51"/>
  <c r="H504775" i="51"/>
  <c r="H504776" i="51"/>
  <c r="H504777" i="51"/>
  <c r="H504778" i="51"/>
  <c r="H504779" i="51"/>
  <c r="H504780" i="51"/>
  <c r="H504781" i="51"/>
  <c r="H504782" i="51"/>
  <c r="H504783" i="51"/>
  <c r="H504784" i="51"/>
  <c r="H504785" i="51"/>
  <c r="H504786" i="51"/>
  <c r="H504787" i="51"/>
  <c r="H504788" i="51"/>
  <c r="H504789" i="51"/>
  <c r="H504790" i="51"/>
  <c r="H504791" i="51"/>
  <c r="H504792" i="51"/>
  <c r="H504793" i="51"/>
  <c r="H504794" i="51"/>
  <c r="H504795" i="51"/>
  <c r="H504796" i="51"/>
  <c r="H504797" i="51"/>
  <c r="H504798" i="51"/>
  <c r="H504799" i="51"/>
  <c r="H504800" i="51"/>
  <c r="H504801" i="51"/>
  <c r="H504802" i="51"/>
  <c r="H504803" i="51"/>
  <c r="H504804" i="51"/>
  <c r="H504805" i="51"/>
  <c r="H504806" i="51"/>
  <c r="H504807" i="51"/>
  <c r="H504808" i="51"/>
  <c r="H504809" i="51"/>
  <c r="H504810" i="51"/>
  <c r="H504811" i="51"/>
  <c r="H504812" i="51"/>
  <c r="H504813" i="51"/>
  <c r="H504814" i="51"/>
  <c r="H504815" i="51"/>
  <c r="H504816" i="51"/>
  <c r="H504817" i="51"/>
  <c r="H504818" i="51"/>
  <c r="H504819" i="51"/>
  <c r="H504820" i="51"/>
  <c r="H504821" i="51"/>
  <c r="H504822" i="51"/>
  <c r="H504823" i="51"/>
  <c r="H504824" i="51"/>
  <c r="H504825" i="51"/>
  <c r="H504826" i="51"/>
  <c r="H504827" i="51"/>
  <c r="H504828" i="51"/>
  <c r="H504829" i="51"/>
  <c r="H504830" i="51"/>
  <c r="H504831" i="51"/>
  <c r="H504832" i="51"/>
  <c r="H504833" i="51"/>
  <c r="H504834" i="51"/>
  <c r="H504835" i="51"/>
  <c r="H504836" i="51"/>
  <c r="H504837" i="51"/>
  <c r="H504838" i="51"/>
  <c r="H504839" i="51"/>
  <c r="H504840" i="51"/>
  <c r="H504841" i="51"/>
  <c r="H504842" i="51"/>
  <c r="H504843" i="51"/>
  <c r="H504844" i="51"/>
  <c r="H504845" i="51"/>
  <c r="H504846" i="51"/>
  <c r="H504847" i="51"/>
  <c r="H504848" i="51"/>
  <c r="H504849" i="51"/>
  <c r="H504850" i="51"/>
  <c r="H504851" i="51"/>
  <c r="H504852" i="51"/>
  <c r="H504853" i="51"/>
  <c r="H504854" i="51"/>
  <c r="H504855" i="51"/>
  <c r="H504856" i="51"/>
  <c r="H504857" i="51"/>
  <c r="H504858" i="51"/>
  <c r="H504859" i="51"/>
  <c r="H504860" i="51"/>
  <c r="H504861" i="51"/>
  <c r="H504862" i="51"/>
  <c r="H504863" i="51"/>
  <c r="H504864" i="51"/>
  <c r="H504865" i="51"/>
  <c r="H504866" i="51"/>
  <c r="H504867" i="51"/>
  <c r="H504868" i="51"/>
  <c r="H504869" i="51"/>
  <c r="H504870" i="51"/>
  <c r="H504871" i="51"/>
  <c r="H504872" i="51"/>
  <c r="H504873" i="51"/>
  <c r="H504874" i="51"/>
  <c r="H504875" i="51"/>
  <c r="H504876" i="51"/>
  <c r="H504877" i="51"/>
  <c r="H504878" i="51"/>
  <c r="H504879" i="51"/>
  <c r="H504880" i="51"/>
  <c r="H504881" i="51"/>
  <c r="H504882" i="51"/>
  <c r="H504883" i="51"/>
  <c r="H504884" i="51"/>
  <c r="H504885" i="51"/>
  <c r="H504886" i="51"/>
  <c r="H504887" i="51"/>
  <c r="H504888" i="51"/>
  <c r="H504889" i="51"/>
  <c r="H504890" i="51"/>
  <c r="H504891" i="51"/>
  <c r="H504892" i="51"/>
  <c r="H504893" i="51"/>
  <c r="H504894" i="51"/>
  <c r="H504895" i="51"/>
  <c r="H504896" i="51"/>
  <c r="H504897" i="51"/>
  <c r="H504898" i="51"/>
  <c r="H504899" i="51"/>
  <c r="H504900" i="51"/>
  <c r="H504901" i="51"/>
  <c r="H504902" i="51"/>
  <c r="H504903" i="51"/>
  <c r="H504904" i="51"/>
  <c r="H504905" i="51"/>
  <c r="H504906" i="51"/>
  <c r="H504907" i="51"/>
  <c r="H504908" i="51"/>
  <c r="H504909" i="51"/>
  <c r="H504910" i="51"/>
  <c r="H504911" i="51"/>
  <c r="H504912" i="51"/>
  <c r="H504913" i="51"/>
  <c r="H504914" i="51"/>
  <c r="H504915" i="51"/>
  <c r="H504916" i="51"/>
  <c r="H504917" i="51"/>
  <c r="H504918" i="51"/>
  <c r="H504919" i="51"/>
  <c r="H504920" i="51"/>
  <c r="H504921" i="51"/>
  <c r="H504922" i="51"/>
  <c r="H504923" i="51"/>
  <c r="H504924" i="51"/>
  <c r="H504925" i="51"/>
  <c r="H504926" i="51"/>
  <c r="H504927" i="51"/>
  <c r="H504928" i="51"/>
  <c r="H504929" i="51"/>
  <c r="H504930" i="51"/>
  <c r="H504931" i="51"/>
  <c r="H504932" i="51"/>
  <c r="H504933" i="51"/>
  <c r="H504934" i="51"/>
  <c r="H504935" i="51"/>
  <c r="H504936" i="51"/>
  <c r="H504937" i="51"/>
  <c r="H504938" i="51"/>
  <c r="H504939" i="51"/>
  <c r="H504940" i="51"/>
  <c r="H504941" i="51"/>
  <c r="H504942" i="51"/>
  <c r="H504943" i="51"/>
  <c r="H504944" i="51"/>
  <c r="H504945" i="51"/>
  <c r="H504946" i="51"/>
  <c r="H504947" i="51"/>
  <c r="H504948" i="51"/>
  <c r="H504949" i="51"/>
  <c r="H504950" i="51"/>
  <c r="H504951" i="51"/>
  <c r="H504952" i="51"/>
  <c r="H504953" i="51"/>
  <c r="H504954" i="51"/>
  <c r="H504955" i="51"/>
  <c r="H504956" i="51"/>
  <c r="H504957" i="51"/>
  <c r="H504958" i="51"/>
  <c r="H504959" i="51"/>
  <c r="H504960" i="51"/>
  <c r="H504961" i="51"/>
  <c r="H504962" i="51"/>
  <c r="H504963" i="51"/>
  <c r="H504964" i="51"/>
  <c r="H504965" i="51"/>
  <c r="H504966" i="51"/>
  <c r="H504967" i="51"/>
  <c r="H504968" i="51"/>
  <c r="H504969" i="51"/>
  <c r="H504970" i="51"/>
  <c r="H504971" i="51"/>
  <c r="H504972" i="51"/>
  <c r="H504973" i="51"/>
  <c r="H504974" i="51"/>
  <c r="H504975" i="51"/>
  <c r="H504976" i="51"/>
  <c r="H504977" i="51"/>
  <c r="H504978" i="51"/>
  <c r="H504979" i="51"/>
  <c r="H504980" i="51"/>
  <c r="H504981" i="51"/>
  <c r="H504982" i="51"/>
  <c r="H504983" i="51"/>
  <c r="H504984" i="51"/>
  <c r="H504985" i="51"/>
  <c r="H504986" i="51"/>
  <c r="H504987" i="51"/>
  <c r="H504988" i="51"/>
  <c r="H504989" i="51"/>
  <c r="H504990" i="51"/>
  <c r="H504991" i="51"/>
  <c r="H504992" i="51"/>
  <c r="H504993" i="51"/>
  <c r="H504994" i="51"/>
  <c r="H504995" i="51"/>
  <c r="H504996" i="51"/>
  <c r="H504997" i="51"/>
  <c r="H504998" i="51"/>
  <c r="H504999" i="51"/>
  <c r="H505000" i="51"/>
  <c r="H505001" i="51"/>
  <c r="H505002" i="51"/>
  <c r="H505003" i="51"/>
  <c r="H505004" i="51"/>
  <c r="H505005" i="51"/>
  <c r="H505006" i="51"/>
  <c r="H505007" i="51"/>
  <c r="H505008" i="51"/>
  <c r="H505009" i="51"/>
  <c r="H505010" i="51"/>
  <c r="H505011" i="51"/>
  <c r="H505012" i="51"/>
  <c r="H505013" i="51"/>
  <c r="H505014" i="51"/>
  <c r="H505015" i="51"/>
  <c r="H505016" i="51"/>
  <c r="H505017" i="51"/>
  <c r="H505018" i="51"/>
  <c r="H505019" i="51"/>
  <c r="H505020" i="51"/>
  <c r="H505021" i="51"/>
  <c r="H505022" i="51"/>
  <c r="H505023" i="51"/>
  <c r="H505024" i="51"/>
  <c r="H505025" i="51"/>
  <c r="H505026" i="51"/>
  <c r="H505027" i="51"/>
  <c r="H505028" i="51"/>
  <c r="H505029" i="51"/>
  <c r="H505030" i="51"/>
  <c r="H505031" i="51"/>
  <c r="H505032" i="51"/>
  <c r="H505033" i="51"/>
  <c r="H505034" i="51"/>
  <c r="H505035" i="51"/>
  <c r="H505036" i="51"/>
  <c r="H505037" i="51"/>
  <c r="H505038" i="51"/>
  <c r="H505039" i="51"/>
  <c r="H505040" i="51"/>
  <c r="H505041" i="51"/>
  <c r="H505042" i="51"/>
  <c r="H505043" i="51"/>
  <c r="H505044" i="51"/>
  <c r="H505045" i="51"/>
  <c r="H505046" i="51"/>
  <c r="H505047" i="51"/>
  <c r="H505048" i="51"/>
  <c r="H505049" i="51"/>
  <c r="H505050" i="51"/>
  <c r="H505051" i="51"/>
  <c r="H505052" i="51"/>
  <c r="H505053" i="51"/>
  <c r="H505054" i="51"/>
  <c r="H505055" i="51"/>
  <c r="H505056" i="51"/>
  <c r="H505057" i="51"/>
  <c r="H505058" i="51"/>
  <c r="H505059" i="51"/>
  <c r="H505060" i="51"/>
  <c r="H505061" i="51"/>
  <c r="H505062" i="51"/>
  <c r="H505063" i="51"/>
  <c r="H505064" i="51"/>
  <c r="H505065" i="51"/>
  <c r="H505066" i="51"/>
  <c r="H505067" i="51"/>
  <c r="H505068" i="51"/>
  <c r="H505069" i="51"/>
  <c r="H505070" i="51"/>
  <c r="H505071" i="51"/>
  <c r="H505072" i="51"/>
  <c r="H505073" i="51"/>
  <c r="H505074" i="51"/>
  <c r="H505075" i="51"/>
  <c r="H505076" i="51"/>
  <c r="H505077" i="51"/>
  <c r="H505078" i="51"/>
  <c r="H505079" i="51"/>
  <c r="H505080" i="51"/>
  <c r="H505081" i="51"/>
  <c r="H505082" i="51"/>
  <c r="H505083" i="51"/>
  <c r="H505084" i="51"/>
  <c r="H505085" i="51"/>
  <c r="H505086" i="51"/>
  <c r="H505087" i="51"/>
  <c r="H505088" i="51"/>
  <c r="H505089" i="51"/>
  <c r="H505090" i="51"/>
  <c r="H505091" i="51"/>
  <c r="H505092" i="51"/>
  <c r="H505093" i="51"/>
  <c r="H505094" i="51"/>
  <c r="H505095" i="51"/>
  <c r="H505096" i="51"/>
  <c r="H505097" i="51"/>
  <c r="H505098" i="51"/>
  <c r="H505099" i="51"/>
  <c r="H505100" i="51"/>
  <c r="H505101" i="51"/>
  <c r="H505102" i="51"/>
  <c r="H505103" i="51"/>
  <c r="H505104" i="51"/>
  <c r="H505105" i="51"/>
  <c r="H505106" i="51"/>
  <c r="H505107" i="51"/>
  <c r="H505108" i="51"/>
  <c r="H505109" i="51"/>
  <c r="H505110" i="51"/>
  <c r="H505111" i="51"/>
  <c r="H505112" i="51"/>
  <c r="H505113" i="51"/>
  <c r="H505114" i="51"/>
  <c r="H505115" i="51"/>
  <c r="H505116" i="51"/>
  <c r="H505117" i="51"/>
  <c r="H505118" i="51"/>
  <c r="H505119" i="51"/>
  <c r="H505120" i="51"/>
  <c r="H505121" i="51"/>
  <c r="H505122" i="51"/>
  <c r="H505123" i="51"/>
  <c r="H505124" i="51"/>
  <c r="H505125" i="51"/>
  <c r="H505126" i="51"/>
  <c r="H505127" i="51"/>
  <c r="H505128" i="51"/>
  <c r="H505129" i="51"/>
  <c r="H505130" i="51"/>
  <c r="H505131" i="51"/>
  <c r="H505132" i="51"/>
  <c r="H505133" i="51"/>
  <c r="H505134" i="51"/>
  <c r="H505135" i="51"/>
  <c r="H505136" i="51"/>
  <c r="H505137" i="51"/>
  <c r="H505138" i="51"/>
  <c r="H505139" i="51"/>
  <c r="H505140" i="51"/>
  <c r="H505141" i="51"/>
  <c r="H505142" i="51"/>
  <c r="H505143" i="51"/>
  <c r="H505144" i="51"/>
  <c r="H505145" i="51"/>
  <c r="H505146" i="51"/>
  <c r="H505147" i="51"/>
  <c r="H505148" i="51"/>
  <c r="H505149" i="51"/>
  <c r="H505150" i="51"/>
  <c r="H505151" i="51"/>
  <c r="H505152" i="51"/>
  <c r="H505153" i="51"/>
  <c r="H505154" i="51"/>
  <c r="H505155" i="51"/>
  <c r="H505156" i="51"/>
  <c r="H505157" i="51"/>
  <c r="H505158" i="51"/>
  <c r="H505159" i="51"/>
  <c r="H505160" i="51"/>
  <c r="H505161" i="51"/>
  <c r="H505162" i="51"/>
  <c r="H505163" i="51"/>
  <c r="H505164" i="51"/>
  <c r="H505165" i="51"/>
  <c r="H505166" i="51"/>
  <c r="H505167" i="51"/>
  <c r="H505168" i="51"/>
  <c r="H505169" i="51"/>
  <c r="H505170" i="51"/>
  <c r="H505171" i="51"/>
  <c r="H505172" i="51"/>
  <c r="H505173" i="51"/>
  <c r="H505174" i="51"/>
  <c r="H505175" i="51"/>
  <c r="H505176" i="51"/>
  <c r="H505177" i="51"/>
  <c r="H505178" i="51"/>
  <c r="H505179" i="51"/>
  <c r="H505180" i="51"/>
  <c r="H505181" i="51"/>
  <c r="H505182" i="51"/>
  <c r="H505183" i="51"/>
  <c r="H505184" i="51"/>
  <c r="H505185" i="51"/>
  <c r="H505186" i="51"/>
  <c r="H505187" i="51"/>
  <c r="H505188" i="51"/>
  <c r="H505189" i="51"/>
  <c r="H505190" i="51"/>
  <c r="H505191" i="51"/>
  <c r="H505192" i="51"/>
  <c r="H505193" i="51"/>
  <c r="H505194" i="51"/>
  <c r="H505195" i="51"/>
  <c r="H505196" i="51"/>
  <c r="H505197" i="51"/>
  <c r="H505198" i="51"/>
  <c r="H505199" i="51"/>
  <c r="H505200" i="51"/>
  <c r="H505201" i="51"/>
  <c r="H505202" i="51"/>
  <c r="H505203" i="51"/>
  <c r="H505204" i="51"/>
  <c r="H505205" i="51"/>
  <c r="H505206" i="51"/>
  <c r="H505207" i="51"/>
  <c r="H505208" i="51"/>
  <c r="H505209" i="51"/>
  <c r="H505210" i="51"/>
  <c r="H505211" i="51"/>
  <c r="H505212" i="51"/>
  <c r="H505213" i="51"/>
  <c r="H505214" i="51"/>
  <c r="H505215" i="51"/>
  <c r="H505216" i="51"/>
  <c r="H505217" i="51"/>
  <c r="H505218" i="51"/>
  <c r="H505219" i="51"/>
  <c r="H505220" i="51"/>
  <c r="H505221" i="51"/>
  <c r="H505222" i="51"/>
  <c r="H505223" i="51"/>
  <c r="H505224" i="51"/>
  <c r="H505225" i="51"/>
  <c r="H505226" i="51"/>
  <c r="H505227" i="51"/>
  <c r="H505228" i="51"/>
  <c r="H505229" i="51"/>
  <c r="H505230" i="51"/>
  <c r="H505231" i="51"/>
  <c r="H505232" i="51"/>
  <c r="H505233" i="51"/>
  <c r="H505234" i="51"/>
  <c r="H505235" i="51"/>
  <c r="H505236" i="51"/>
  <c r="H505237" i="51"/>
  <c r="H505238" i="51"/>
  <c r="H505239" i="51"/>
  <c r="H505240" i="51"/>
  <c r="H505241" i="51"/>
  <c r="H505242" i="51"/>
  <c r="H505243" i="51"/>
  <c r="H505244" i="51"/>
  <c r="H505245" i="51"/>
  <c r="H505246" i="51"/>
  <c r="H505247" i="51"/>
  <c r="H505248" i="51"/>
  <c r="H505249" i="51"/>
  <c r="H505250" i="51"/>
  <c r="H505251" i="51"/>
  <c r="H505252" i="51"/>
  <c r="H505253" i="51"/>
  <c r="H505254" i="51"/>
  <c r="H505255" i="51"/>
  <c r="H505256" i="51"/>
  <c r="H505257" i="51"/>
  <c r="H505258" i="51"/>
  <c r="H505259" i="51"/>
  <c r="H505260" i="51"/>
  <c r="H505261" i="51"/>
  <c r="H505262" i="51"/>
  <c r="H505263" i="51"/>
  <c r="H505264" i="51"/>
  <c r="H505265" i="51"/>
  <c r="H505266" i="51"/>
  <c r="H505267" i="51"/>
  <c r="H505268" i="51"/>
  <c r="H505269" i="51"/>
  <c r="H505270" i="51"/>
  <c r="H505271" i="51"/>
  <c r="H505272" i="51"/>
  <c r="H505273" i="51"/>
  <c r="H505274" i="51"/>
  <c r="H505275" i="51"/>
  <c r="H505276" i="51"/>
  <c r="H505277" i="51"/>
  <c r="H505278" i="51"/>
  <c r="H505279" i="51"/>
  <c r="H505280" i="51"/>
  <c r="H505281" i="51"/>
  <c r="H505282" i="51"/>
  <c r="H505283" i="51"/>
  <c r="H505284" i="51"/>
  <c r="H505285" i="51"/>
  <c r="H505286" i="51"/>
  <c r="H505287" i="51"/>
  <c r="H505288" i="51"/>
  <c r="H505289" i="51"/>
  <c r="H505290" i="51"/>
  <c r="H505291" i="51"/>
  <c r="H505292" i="51"/>
  <c r="H505293" i="51"/>
  <c r="H505294" i="51"/>
  <c r="H505295" i="51"/>
  <c r="H505296" i="51"/>
  <c r="H505297" i="51"/>
  <c r="H505298" i="51"/>
  <c r="H505299" i="51"/>
  <c r="H505300" i="51"/>
  <c r="H505301" i="51"/>
  <c r="H505302" i="51"/>
  <c r="H505303" i="51"/>
  <c r="H505304" i="51"/>
  <c r="H505305" i="51"/>
  <c r="H505306" i="51"/>
  <c r="H505307" i="51"/>
  <c r="H505308" i="51"/>
  <c r="H505309" i="51"/>
  <c r="H505310" i="51"/>
  <c r="H505311" i="51"/>
  <c r="H505312" i="51"/>
  <c r="H505313" i="51"/>
  <c r="H505314" i="51"/>
  <c r="H505315" i="51"/>
  <c r="H505316" i="51"/>
  <c r="H505317" i="51"/>
  <c r="H505318" i="51"/>
  <c r="H505319" i="51"/>
  <c r="H505320" i="51"/>
  <c r="H505321" i="51"/>
  <c r="H505322" i="51"/>
  <c r="H505323" i="51"/>
  <c r="H505324" i="51"/>
  <c r="H505325" i="51"/>
  <c r="H505326" i="51"/>
  <c r="H505327" i="51"/>
  <c r="H505328" i="51"/>
  <c r="H505329" i="51"/>
  <c r="H505330" i="51"/>
  <c r="H505331" i="51"/>
  <c r="H505332" i="51"/>
  <c r="H505333" i="51"/>
  <c r="H505334" i="51"/>
  <c r="H505335" i="51"/>
  <c r="H505336" i="51"/>
  <c r="H505337" i="51"/>
  <c r="H505338" i="51"/>
  <c r="H505339" i="51"/>
  <c r="H505340" i="51"/>
  <c r="H505341" i="51"/>
  <c r="H505342" i="51"/>
  <c r="H505343" i="51"/>
  <c r="H505344" i="51"/>
  <c r="H505345" i="51"/>
  <c r="H505346" i="51"/>
  <c r="H505347" i="51"/>
  <c r="H505348" i="51"/>
  <c r="H505349" i="51"/>
  <c r="H505350" i="51"/>
  <c r="H505351" i="51"/>
  <c r="H505352" i="51"/>
  <c r="H505353" i="51"/>
  <c r="H505354" i="51"/>
  <c r="H505355" i="51"/>
  <c r="H505356" i="51"/>
  <c r="H505357" i="51"/>
  <c r="H505358" i="51"/>
  <c r="H505359" i="51"/>
  <c r="H505360" i="51"/>
  <c r="H505361" i="51"/>
  <c r="H505362" i="51"/>
  <c r="H505363" i="51"/>
  <c r="H505364" i="51"/>
  <c r="H505365" i="51"/>
  <c r="H505366" i="51"/>
  <c r="H505367" i="51"/>
  <c r="H505368" i="51"/>
  <c r="H505369" i="51"/>
  <c r="H505370" i="51"/>
  <c r="H505371" i="51"/>
  <c r="H505372" i="51"/>
  <c r="H505373" i="51"/>
  <c r="H505374" i="51"/>
  <c r="H505375" i="51"/>
  <c r="H505376" i="51"/>
  <c r="H505377" i="51"/>
  <c r="H505378" i="51"/>
  <c r="H505379" i="51"/>
  <c r="H505380" i="51"/>
  <c r="H505381" i="51"/>
  <c r="H505382" i="51"/>
  <c r="H505383" i="51"/>
  <c r="H505384" i="51"/>
  <c r="H505385" i="51"/>
  <c r="H505386" i="51"/>
  <c r="H505387" i="51"/>
  <c r="H505388" i="51"/>
  <c r="H505389" i="51"/>
  <c r="H505390" i="51"/>
  <c r="H505391" i="51"/>
  <c r="H505392" i="51"/>
  <c r="H505393" i="51"/>
  <c r="H505394" i="51"/>
  <c r="H505395" i="51"/>
  <c r="H505396" i="51"/>
  <c r="H505397" i="51"/>
  <c r="H505398" i="51"/>
  <c r="H505399" i="51"/>
  <c r="H505400" i="51"/>
  <c r="H505401" i="51"/>
  <c r="H505402" i="51"/>
  <c r="H505403" i="51"/>
  <c r="H505404" i="51"/>
  <c r="H505405" i="51"/>
  <c r="H505406" i="51"/>
  <c r="H505407" i="51"/>
  <c r="H505408" i="51"/>
  <c r="H505409" i="51"/>
  <c r="H505410" i="51"/>
  <c r="H505411" i="51"/>
  <c r="H505412" i="51"/>
  <c r="H505413" i="51"/>
  <c r="H505414" i="51"/>
  <c r="H505415" i="51"/>
  <c r="H505416" i="51"/>
  <c r="H505417" i="51"/>
  <c r="H505418" i="51"/>
  <c r="H505419" i="51"/>
  <c r="H505420" i="51"/>
  <c r="H505421" i="51"/>
  <c r="H505422" i="51"/>
  <c r="H505423" i="51"/>
  <c r="H505424" i="51"/>
  <c r="H505425" i="51"/>
  <c r="H505426" i="51"/>
  <c r="H505427" i="51"/>
  <c r="H505428" i="51"/>
  <c r="H505429" i="51"/>
  <c r="H505430" i="51"/>
  <c r="H505431" i="51"/>
  <c r="H505432" i="51"/>
  <c r="H505433" i="51"/>
  <c r="H505434" i="51"/>
  <c r="H505435" i="51"/>
  <c r="H505436" i="51"/>
  <c r="H505437" i="51"/>
  <c r="H505438" i="51"/>
  <c r="H505439" i="51"/>
  <c r="H505440" i="51"/>
  <c r="H505441" i="51"/>
  <c r="H505442" i="51"/>
  <c r="H505443" i="51"/>
  <c r="H505444" i="51"/>
  <c r="H505445" i="51"/>
  <c r="H505446" i="51"/>
  <c r="H505447" i="51"/>
  <c r="H505448" i="51"/>
  <c r="H505449" i="51"/>
  <c r="H505450" i="51"/>
  <c r="H505451" i="51"/>
  <c r="H505452" i="51"/>
  <c r="H505453" i="51"/>
  <c r="H505454" i="51"/>
  <c r="H505455" i="51"/>
  <c r="H505456" i="51"/>
  <c r="H505457" i="51"/>
  <c r="H505458" i="51"/>
  <c r="H505459" i="51"/>
  <c r="H505460" i="51"/>
  <c r="H505461" i="51"/>
  <c r="H505462" i="51"/>
  <c r="H505463" i="51"/>
  <c r="H505464" i="51"/>
  <c r="H505465" i="51"/>
  <c r="H505466" i="51"/>
  <c r="H505467" i="51"/>
  <c r="H505468" i="51"/>
  <c r="H505469" i="51"/>
  <c r="H505470" i="51"/>
  <c r="H505471" i="51"/>
  <c r="H505472" i="51"/>
  <c r="H505473" i="51"/>
  <c r="H505474" i="51"/>
  <c r="H505475" i="51"/>
  <c r="H505476" i="51"/>
  <c r="H505477" i="51"/>
  <c r="H505478" i="51"/>
  <c r="H505479" i="51"/>
  <c r="H505480" i="51"/>
  <c r="H505481" i="51"/>
  <c r="H505482" i="51"/>
  <c r="H505483" i="51"/>
  <c r="H505484" i="51"/>
  <c r="H505485" i="51"/>
  <c r="H505486" i="51"/>
  <c r="H505487" i="51"/>
  <c r="H505488" i="51"/>
  <c r="H505489" i="51"/>
  <c r="H505490" i="51"/>
  <c r="H505491" i="51"/>
  <c r="H505492" i="51"/>
  <c r="H505493" i="51"/>
  <c r="H505494" i="51"/>
  <c r="H505495" i="51"/>
  <c r="H505496" i="51"/>
  <c r="H505497" i="51"/>
  <c r="H505498" i="51"/>
  <c r="H505499" i="51"/>
  <c r="H505500" i="51"/>
  <c r="H505501" i="51"/>
  <c r="H505502" i="51"/>
  <c r="H505503" i="51"/>
  <c r="H505504" i="51"/>
  <c r="H505505" i="51"/>
  <c r="H505506" i="51"/>
  <c r="H505507" i="51"/>
  <c r="H505508" i="51"/>
  <c r="H505509" i="51"/>
  <c r="H505510" i="51"/>
  <c r="H505511" i="51"/>
  <c r="H505512" i="51"/>
  <c r="H505513" i="51"/>
  <c r="H505514" i="51"/>
  <c r="H505515" i="51"/>
  <c r="H505516" i="51"/>
  <c r="H505517" i="51"/>
  <c r="H505518" i="51"/>
  <c r="H505519" i="51"/>
  <c r="H505520" i="51"/>
  <c r="H505521" i="51"/>
  <c r="H505522" i="51"/>
  <c r="H505523" i="51"/>
  <c r="H505524" i="51"/>
  <c r="H505525" i="51"/>
  <c r="H505526" i="51"/>
  <c r="H505527" i="51"/>
  <c r="H505528" i="51"/>
  <c r="H505529" i="51"/>
  <c r="H505530" i="51"/>
  <c r="H505531" i="51"/>
  <c r="H505532" i="51"/>
  <c r="H505533" i="51"/>
  <c r="H505534" i="51"/>
  <c r="H505535" i="51"/>
  <c r="H505536" i="51"/>
  <c r="H505537" i="51"/>
  <c r="H505538" i="51"/>
  <c r="H505539" i="51"/>
  <c r="H505540" i="51"/>
  <c r="H505541" i="51"/>
  <c r="H505542" i="51"/>
  <c r="H505543" i="51"/>
  <c r="H505544" i="51"/>
  <c r="H505545" i="51"/>
  <c r="H505546" i="51"/>
  <c r="H505547" i="51"/>
  <c r="H505548" i="51"/>
  <c r="H505549" i="51"/>
  <c r="H505550" i="51"/>
  <c r="H505551" i="51"/>
  <c r="H505552" i="51"/>
  <c r="H505553" i="51"/>
  <c r="H505554" i="51"/>
  <c r="H505555" i="51"/>
  <c r="H505556" i="51"/>
  <c r="H505557" i="51"/>
  <c r="H505558" i="51"/>
  <c r="H505559" i="51"/>
  <c r="H505560" i="51"/>
  <c r="H505561" i="51"/>
  <c r="H505562" i="51"/>
  <c r="H505563" i="51"/>
  <c r="H505564" i="51"/>
  <c r="H505565" i="51"/>
  <c r="H505566" i="51"/>
  <c r="H505567" i="51"/>
  <c r="H505568" i="51"/>
  <c r="H505569" i="51"/>
  <c r="H505570" i="51"/>
  <c r="H505571" i="51"/>
  <c r="H505572" i="51"/>
  <c r="H505573" i="51"/>
  <c r="H505574" i="51"/>
  <c r="H505575" i="51"/>
  <c r="H505576" i="51"/>
  <c r="H505577" i="51"/>
  <c r="H505578" i="51"/>
  <c r="H505579" i="51"/>
  <c r="H505580" i="51"/>
  <c r="H505581" i="51"/>
  <c r="H505582" i="51"/>
  <c r="H505583" i="51"/>
  <c r="H505584" i="51"/>
  <c r="H505585" i="51"/>
  <c r="H505586" i="51"/>
  <c r="H505587" i="51"/>
  <c r="H505588" i="51"/>
  <c r="H505589" i="51"/>
  <c r="H505590" i="51"/>
  <c r="H505591" i="51"/>
  <c r="H505592" i="51"/>
  <c r="H505593" i="51"/>
  <c r="H505594" i="51"/>
  <c r="H505595" i="51"/>
  <c r="H505596" i="51"/>
  <c r="H505597" i="51"/>
  <c r="H505598" i="51"/>
  <c r="H505599" i="51"/>
  <c r="H505600" i="51"/>
  <c r="H505601" i="51"/>
  <c r="H505602" i="51"/>
  <c r="H505603" i="51"/>
  <c r="H505604" i="51"/>
  <c r="H505605" i="51"/>
  <c r="H505606" i="51"/>
  <c r="H505607" i="51"/>
  <c r="H505608" i="51"/>
  <c r="H505609" i="51"/>
  <c r="H505610" i="51"/>
  <c r="H505611" i="51"/>
  <c r="H505612" i="51"/>
  <c r="H505613" i="51"/>
  <c r="H505614" i="51"/>
  <c r="H505615" i="51"/>
  <c r="H505616" i="51"/>
  <c r="H505617" i="51"/>
  <c r="H505618" i="51"/>
  <c r="H505619" i="51"/>
  <c r="H505620" i="51"/>
  <c r="H505621" i="51"/>
  <c r="H505622" i="51"/>
  <c r="H505623" i="51"/>
  <c r="H505624" i="51"/>
  <c r="H505625" i="51"/>
  <c r="H505626" i="51"/>
  <c r="H505627" i="51"/>
  <c r="H505628" i="51"/>
  <c r="H505629" i="51"/>
  <c r="H505630" i="51"/>
  <c r="H505631" i="51"/>
  <c r="H505632" i="51"/>
  <c r="H505633" i="51"/>
  <c r="H505634" i="51"/>
  <c r="H505635" i="51"/>
  <c r="H505636" i="51"/>
  <c r="H505637" i="51"/>
  <c r="H505638" i="51"/>
  <c r="H505639" i="51"/>
  <c r="H505640" i="51"/>
  <c r="H505641" i="51"/>
  <c r="H505642" i="51"/>
  <c r="H505643" i="51"/>
  <c r="H505644" i="51"/>
  <c r="H505645" i="51"/>
  <c r="H505646" i="51"/>
  <c r="H505647" i="51"/>
  <c r="H505648" i="51"/>
  <c r="H505649" i="51"/>
  <c r="H505650" i="51"/>
  <c r="H505651" i="51"/>
  <c r="H505652" i="51"/>
  <c r="H505653" i="51"/>
  <c r="H505654" i="51"/>
  <c r="H505655" i="51"/>
  <c r="H505656" i="51"/>
  <c r="H505657" i="51"/>
  <c r="H505658" i="51"/>
  <c r="H505659" i="51"/>
  <c r="H505660" i="51"/>
  <c r="H505661" i="51"/>
  <c r="H505662" i="51"/>
  <c r="H505663" i="51"/>
  <c r="H505664" i="51"/>
  <c r="H505665" i="51"/>
  <c r="H505666" i="51"/>
  <c r="H505667" i="51"/>
  <c r="H505668" i="51"/>
  <c r="H505669" i="51"/>
  <c r="H505670" i="51"/>
  <c r="H505671" i="51"/>
  <c r="H505672" i="51"/>
  <c r="H505673" i="51"/>
  <c r="H505674" i="51"/>
  <c r="H505675" i="51"/>
  <c r="H505676" i="51"/>
  <c r="H505677" i="51"/>
  <c r="H505678" i="51"/>
  <c r="H505679" i="51"/>
  <c r="H505680" i="51"/>
  <c r="H505681" i="51"/>
  <c r="H505682" i="51"/>
  <c r="H505683" i="51"/>
  <c r="H505684" i="51"/>
  <c r="H505685" i="51"/>
  <c r="H505686" i="51"/>
  <c r="H505687" i="51"/>
  <c r="H505688" i="51"/>
  <c r="H505689" i="51"/>
  <c r="H505690" i="51"/>
  <c r="H505691" i="51"/>
  <c r="H505692" i="51"/>
  <c r="H505693" i="51"/>
  <c r="H505694" i="51"/>
  <c r="H505695" i="51"/>
  <c r="H505696" i="51"/>
  <c r="H505697" i="51"/>
  <c r="H505698" i="51"/>
  <c r="H505699" i="51"/>
  <c r="H505700" i="51"/>
  <c r="H505701" i="51"/>
  <c r="H505702" i="51"/>
  <c r="H505703" i="51"/>
  <c r="H505704" i="51"/>
  <c r="H505705" i="51"/>
  <c r="H505706" i="51"/>
  <c r="H505707" i="51"/>
  <c r="H505708" i="51"/>
  <c r="H505709" i="51"/>
  <c r="H505710" i="51"/>
  <c r="H505711" i="51"/>
  <c r="H505712" i="51"/>
  <c r="H505713" i="51"/>
  <c r="H505714" i="51"/>
  <c r="H505715" i="51"/>
  <c r="H505716" i="51"/>
  <c r="H505717" i="51"/>
  <c r="H505718" i="51"/>
  <c r="H505719" i="51"/>
  <c r="H505720" i="51"/>
  <c r="H505721" i="51"/>
  <c r="H505722" i="51"/>
  <c r="H505723" i="51"/>
  <c r="H505724" i="51"/>
  <c r="H505725" i="51"/>
  <c r="H505726" i="51"/>
  <c r="H505727" i="51"/>
  <c r="H505728" i="51"/>
  <c r="H505729" i="51"/>
  <c r="H505730" i="51"/>
  <c r="H505731" i="51"/>
  <c r="H505732" i="51"/>
  <c r="H505733" i="51"/>
  <c r="H505734" i="51"/>
  <c r="H505735" i="51"/>
  <c r="H505736" i="51"/>
  <c r="H505737" i="51"/>
  <c r="H505738" i="51"/>
  <c r="H505739" i="51"/>
  <c r="H505740" i="51"/>
  <c r="H505741" i="51"/>
  <c r="H505742" i="51"/>
  <c r="H505743" i="51"/>
  <c r="H505744" i="51"/>
  <c r="H505745" i="51"/>
  <c r="H505746" i="51"/>
  <c r="H505747" i="51"/>
  <c r="H505748" i="51"/>
  <c r="H505749" i="51"/>
  <c r="H505750" i="51"/>
  <c r="H505751" i="51"/>
  <c r="H505752" i="51"/>
  <c r="H505753" i="51"/>
  <c r="H505754" i="51"/>
  <c r="H505755" i="51"/>
  <c r="H505756" i="51"/>
  <c r="H505757" i="51"/>
  <c r="H505758" i="51"/>
  <c r="H505759" i="51"/>
  <c r="H505760" i="51"/>
  <c r="H505761" i="51"/>
  <c r="H505762" i="51"/>
  <c r="H505763" i="51"/>
  <c r="H505764" i="51"/>
  <c r="H505765" i="51"/>
  <c r="H505766" i="51"/>
  <c r="H505767" i="51"/>
  <c r="H505768" i="51"/>
  <c r="H505769" i="51"/>
  <c r="H505770" i="51"/>
  <c r="H505771" i="51"/>
  <c r="H505772" i="51"/>
  <c r="H505773" i="51"/>
  <c r="H505774" i="51"/>
  <c r="H505775" i="51"/>
  <c r="H505776" i="51"/>
  <c r="H505777" i="51"/>
  <c r="H505778" i="51"/>
  <c r="H505779" i="51"/>
  <c r="H505780" i="51"/>
  <c r="H505781" i="51"/>
  <c r="H505782" i="51"/>
  <c r="H505783" i="51"/>
  <c r="H505784" i="51"/>
  <c r="H505785" i="51"/>
  <c r="H505786" i="51"/>
  <c r="H505787" i="51"/>
  <c r="H505788" i="51"/>
  <c r="H505789" i="51"/>
  <c r="H505790" i="51"/>
  <c r="H505791" i="51"/>
  <c r="H505792" i="51"/>
  <c r="H505793" i="51"/>
  <c r="H505794" i="51"/>
  <c r="H505795" i="51"/>
  <c r="H505796" i="51"/>
  <c r="H505797" i="51"/>
  <c r="H505798" i="51"/>
  <c r="H505799" i="51"/>
  <c r="H505800" i="51"/>
  <c r="H505801" i="51"/>
  <c r="H505802" i="51"/>
  <c r="H505803" i="51"/>
  <c r="H505804" i="51"/>
  <c r="H505805" i="51"/>
  <c r="H505806" i="51"/>
  <c r="H505807" i="51"/>
  <c r="H505808" i="51"/>
  <c r="H505809" i="51"/>
  <c r="H505810" i="51"/>
  <c r="H505811" i="51"/>
  <c r="H505812" i="51"/>
  <c r="H505813" i="51"/>
  <c r="H505814" i="51"/>
  <c r="H505815" i="51"/>
  <c r="H505816" i="51"/>
  <c r="H505817" i="51"/>
  <c r="H505818" i="51"/>
  <c r="H505819" i="51"/>
  <c r="H505820" i="51"/>
  <c r="H505821" i="51"/>
  <c r="H505822" i="51"/>
  <c r="H505823" i="51"/>
  <c r="H505824" i="51"/>
  <c r="H505825" i="51"/>
  <c r="H505826" i="51"/>
  <c r="H505827" i="51"/>
  <c r="H505828" i="51"/>
  <c r="H505829" i="51"/>
  <c r="H505830" i="51"/>
  <c r="H505831" i="51"/>
  <c r="H505832" i="51"/>
  <c r="H505833" i="51"/>
  <c r="H505834" i="51"/>
  <c r="H505835" i="51"/>
  <c r="H505836" i="51"/>
  <c r="H505837" i="51"/>
  <c r="H505838" i="51"/>
  <c r="H505839" i="51"/>
  <c r="H505840" i="51"/>
  <c r="H505841" i="51"/>
  <c r="H505842" i="51"/>
  <c r="H505843" i="51"/>
  <c r="H505844" i="51"/>
  <c r="H505845" i="51"/>
  <c r="H505846" i="51"/>
  <c r="H505847" i="51"/>
  <c r="H505848" i="51"/>
  <c r="H505849" i="51"/>
  <c r="H505850" i="51"/>
  <c r="H505851" i="51"/>
  <c r="H505852" i="51"/>
  <c r="H505853" i="51"/>
  <c r="H505854" i="51"/>
  <c r="H505855" i="51"/>
  <c r="H505856" i="51"/>
  <c r="H505857" i="51"/>
  <c r="H505858" i="51"/>
  <c r="H505859" i="51"/>
  <c r="H505860" i="51"/>
  <c r="H505861" i="51"/>
  <c r="H505862" i="51"/>
  <c r="H505863" i="51"/>
  <c r="H505864" i="51"/>
  <c r="H505865" i="51"/>
  <c r="H505866" i="51"/>
  <c r="H505867" i="51"/>
  <c r="H505868" i="51"/>
  <c r="H505869" i="51"/>
  <c r="H505870" i="51"/>
  <c r="H505871" i="51"/>
  <c r="H505872" i="51"/>
  <c r="H505873" i="51"/>
  <c r="H505874" i="51"/>
  <c r="H505875" i="51"/>
  <c r="H505876" i="51"/>
  <c r="H505877" i="51"/>
  <c r="H505878" i="51"/>
  <c r="H505879" i="51"/>
  <c r="H505880" i="51"/>
  <c r="H505881" i="51"/>
  <c r="H505882" i="51"/>
  <c r="H505883" i="51"/>
  <c r="H505884" i="51"/>
  <c r="H505885" i="51"/>
  <c r="H505886" i="51"/>
  <c r="H505887" i="51"/>
  <c r="H505888" i="51"/>
  <c r="H505889" i="51"/>
  <c r="H505890" i="51"/>
  <c r="H505891" i="51"/>
  <c r="H505892" i="51"/>
  <c r="H505893" i="51"/>
  <c r="H505894" i="51"/>
  <c r="H505895" i="51"/>
  <c r="H505896" i="51"/>
  <c r="H505897" i="51"/>
  <c r="H505898" i="51"/>
  <c r="H505899" i="51"/>
  <c r="H505900" i="51"/>
  <c r="H505901" i="51"/>
  <c r="H505902" i="51"/>
  <c r="H505903" i="51"/>
  <c r="H505904" i="51"/>
  <c r="H505905" i="51"/>
  <c r="H505906" i="51"/>
  <c r="H505907" i="51"/>
  <c r="H505908" i="51"/>
  <c r="H505909" i="51"/>
  <c r="H505910" i="51"/>
  <c r="H505911" i="51"/>
  <c r="H505912" i="51"/>
  <c r="H505913" i="51"/>
  <c r="H505914" i="51"/>
  <c r="H505915" i="51"/>
  <c r="H505916" i="51"/>
  <c r="H505917" i="51"/>
  <c r="H505918" i="51"/>
  <c r="H505919" i="51"/>
  <c r="H505920" i="51"/>
  <c r="H505921" i="51"/>
  <c r="H505922" i="51"/>
  <c r="H505923" i="51"/>
  <c r="H505924" i="51"/>
  <c r="H505925" i="51"/>
  <c r="H505926" i="51"/>
  <c r="H505927" i="51"/>
  <c r="H505928" i="51"/>
  <c r="H505929" i="51"/>
  <c r="H505930" i="51"/>
  <c r="H505931" i="51"/>
  <c r="H505932" i="51"/>
  <c r="H505933" i="51"/>
  <c r="H505934" i="51"/>
  <c r="H505935" i="51"/>
  <c r="H505936" i="51"/>
  <c r="H505937" i="51"/>
  <c r="H505938" i="51"/>
  <c r="H505939" i="51"/>
  <c r="H505940" i="51"/>
  <c r="H505941" i="51"/>
  <c r="H505942" i="51"/>
  <c r="H505943" i="51"/>
  <c r="H505944" i="51"/>
  <c r="H505945" i="51"/>
  <c r="H505946" i="51"/>
  <c r="H505947" i="51"/>
  <c r="H505948" i="51"/>
  <c r="H505949" i="51"/>
  <c r="H505950" i="51"/>
  <c r="H505951" i="51"/>
  <c r="H505952" i="51"/>
  <c r="H505953" i="51"/>
  <c r="H505954" i="51"/>
  <c r="H505955" i="51"/>
  <c r="H505956" i="51"/>
  <c r="H505957" i="51"/>
  <c r="H505958" i="51"/>
  <c r="H505959" i="51"/>
  <c r="H505960" i="51"/>
  <c r="H505961" i="51"/>
  <c r="H505962" i="51"/>
  <c r="H505963" i="51"/>
  <c r="H505964" i="51"/>
  <c r="H505965" i="51"/>
  <c r="H505966" i="51"/>
  <c r="H505967" i="51"/>
  <c r="H505968" i="51"/>
  <c r="H505969" i="51"/>
  <c r="H505970" i="51"/>
  <c r="H505971" i="51"/>
  <c r="H505972" i="51"/>
  <c r="H505973" i="51"/>
  <c r="H505974" i="51"/>
  <c r="H505975" i="51"/>
  <c r="H505976" i="51"/>
  <c r="H505977" i="51"/>
  <c r="H505978" i="51"/>
  <c r="H505979" i="51"/>
  <c r="H505980" i="51"/>
  <c r="H505981" i="51"/>
  <c r="H505982" i="51"/>
  <c r="H505983" i="51"/>
  <c r="H505984" i="51"/>
  <c r="H505985" i="51"/>
  <c r="H505986" i="51"/>
  <c r="H505987" i="51"/>
  <c r="H505988" i="51"/>
  <c r="H505989" i="51"/>
  <c r="H505990" i="51"/>
  <c r="H505991" i="51"/>
  <c r="H505992" i="51"/>
  <c r="H505993" i="51"/>
  <c r="H505994" i="51"/>
  <c r="H505995" i="51"/>
  <c r="H505996" i="51"/>
  <c r="H505997" i="51"/>
  <c r="H505998" i="51"/>
  <c r="H505999" i="51"/>
  <c r="H506000" i="51"/>
  <c r="H506001" i="51"/>
  <c r="H506002" i="51"/>
  <c r="H506003" i="51"/>
  <c r="H506004" i="51"/>
  <c r="H506005" i="51"/>
  <c r="H506006" i="51"/>
  <c r="H506007" i="51"/>
  <c r="H506008" i="51"/>
  <c r="H506009" i="51"/>
  <c r="H506010" i="51"/>
  <c r="H506011" i="51"/>
  <c r="H506012" i="51"/>
  <c r="H506013" i="51"/>
  <c r="H506014" i="51"/>
  <c r="H506015" i="51"/>
  <c r="H506016" i="51"/>
  <c r="H506017" i="51"/>
  <c r="H506018" i="51"/>
  <c r="H506019" i="51"/>
  <c r="H506020" i="51"/>
  <c r="H506021" i="51"/>
  <c r="H506022" i="51"/>
  <c r="H506023" i="51"/>
  <c r="H506024" i="51"/>
  <c r="H506025" i="51"/>
  <c r="H506026" i="51"/>
  <c r="H506027" i="51"/>
  <c r="H506028" i="51"/>
  <c r="H506029" i="51"/>
  <c r="H506030" i="51"/>
  <c r="H506031" i="51"/>
  <c r="H506032" i="51"/>
  <c r="H506033" i="51"/>
  <c r="H506034" i="51"/>
  <c r="H506035" i="51"/>
  <c r="H506036" i="51"/>
  <c r="H506037" i="51"/>
  <c r="H506038" i="51"/>
  <c r="H506039" i="51"/>
  <c r="H506040" i="51"/>
  <c r="H506041" i="51"/>
  <c r="H506042" i="51"/>
  <c r="H506043" i="51"/>
  <c r="H506044" i="51"/>
  <c r="H506045" i="51"/>
  <c r="H506046" i="51"/>
  <c r="H506047" i="51"/>
  <c r="H506048" i="51"/>
  <c r="H506049" i="51"/>
  <c r="H506050" i="51"/>
  <c r="H506051" i="51"/>
  <c r="H506052" i="51"/>
  <c r="H506053" i="51"/>
  <c r="H506054" i="51"/>
  <c r="H506055" i="51"/>
  <c r="H506056" i="51"/>
  <c r="H506057" i="51"/>
  <c r="H506058" i="51"/>
  <c r="H506059" i="51"/>
  <c r="H506060" i="51"/>
  <c r="H506061" i="51"/>
  <c r="H506062" i="51"/>
  <c r="H506063" i="51"/>
  <c r="H506064" i="51"/>
  <c r="H506065" i="51"/>
  <c r="H506066" i="51"/>
  <c r="H506067" i="51"/>
  <c r="H506068" i="51"/>
  <c r="H506069" i="51"/>
  <c r="H506070" i="51"/>
  <c r="H506071" i="51"/>
  <c r="H506072" i="51"/>
  <c r="H506073" i="51"/>
  <c r="H506074" i="51"/>
  <c r="H506075" i="51"/>
  <c r="H506076" i="51"/>
  <c r="H506077" i="51"/>
  <c r="H506078" i="51"/>
  <c r="H506079" i="51"/>
  <c r="H506080" i="51"/>
  <c r="H506081" i="51"/>
  <c r="H506082" i="51"/>
  <c r="H506083" i="51"/>
  <c r="H506084" i="51"/>
  <c r="H506085" i="51"/>
  <c r="H506086" i="51"/>
  <c r="H506087" i="51"/>
  <c r="H506088" i="51"/>
  <c r="H506089" i="51"/>
  <c r="H506090" i="51"/>
  <c r="H506091" i="51"/>
  <c r="H506092" i="51"/>
  <c r="H506093" i="51"/>
  <c r="H506094" i="51"/>
  <c r="H506095" i="51"/>
  <c r="H506096" i="51"/>
  <c r="H506097" i="51"/>
  <c r="H506098" i="51"/>
  <c r="H506099" i="51"/>
  <c r="H506100" i="51"/>
  <c r="H506101" i="51"/>
  <c r="H506102" i="51"/>
  <c r="H506103" i="51"/>
  <c r="H506104" i="51"/>
  <c r="H506105" i="51"/>
  <c r="H506106" i="51"/>
  <c r="H506107" i="51"/>
  <c r="H506108" i="51"/>
  <c r="H506109" i="51"/>
  <c r="H506110" i="51"/>
  <c r="H506111" i="51"/>
  <c r="H506112" i="51"/>
  <c r="H506113" i="51"/>
  <c r="H506114" i="51"/>
  <c r="H506115" i="51"/>
  <c r="H506116" i="51"/>
  <c r="H506117" i="51"/>
  <c r="H506118" i="51"/>
  <c r="H506119" i="51"/>
  <c r="H506120" i="51"/>
  <c r="H506121" i="51"/>
  <c r="H506122" i="51"/>
  <c r="H506123" i="51"/>
  <c r="H506124" i="51"/>
  <c r="H506125" i="51"/>
  <c r="H506126" i="51"/>
  <c r="H506127" i="51"/>
  <c r="H506128" i="51"/>
  <c r="H506129" i="51"/>
  <c r="H506130" i="51"/>
  <c r="H506131" i="51"/>
  <c r="H506132" i="51"/>
  <c r="H506133" i="51"/>
  <c r="H506134" i="51"/>
  <c r="H506135" i="51"/>
  <c r="H506136" i="51"/>
  <c r="H506137" i="51"/>
  <c r="H506138" i="51"/>
  <c r="H506139" i="51"/>
  <c r="H506140" i="51"/>
  <c r="H506141" i="51"/>
  <c r="H506142" i="51"/>
  <c r="H506143" i="51"/>
  <c r="H506144" i="51"/>
  <c r="H506145" i="51"/>
  <c r="H506146" i="51"/>
  <c r="H506147" i="51"/>
  <c r="H506148" i="51"/>
  <c r="H506149" i="51"/>
  <c r="H506150" i="51"/>
  <c r="H506151" i="51"/>
  <c r="H506152" i="51"/>
  <c r="H506153" i="51"/>
  <c r="H506154" i="51"/>
  <c r="H506155" i="51"/>
  <c r="H506156" i="51"/>
  <c r="H506157" i="51"/>
  <c r="H506158" i="51"/>
  <c r="H506159" i="51"/>
  <c r="H506160" i="51"/>
  <c r="H506161" i="51"/>
  <c r="H506162" i="51"/>
  <c r="H506163" i="51"/>
  <c r="H506164" i="51"/>
  <c r="H506165" i="51"/>
  <c r="H506166" i="51"/>
  <c r="H506167" i="51"/>
  <c r="H506168" i="51"/>
  <c r="H506169" i="51"/>
  <c r="H506170" i="51"/>
  <c r="H506171" i="51"/>
  <c r="H506172" i="51"/>
  <c r="H506173" i="51"/>
  <c r="H506174" i="51"/>
  <c r="H506175" i="51"/>
  <c r="H506176" i="51"/>
  <c r="H506177" i="51"/>
  <c r="H506178" i="51"/>
  <c r="H506179" i="51"/>
  <c r="H506180" i="51"/>
  <c r="H506181" i="51"/>
  <c r="H506182" i="51"/>
  <c r="H506183" i="51"/>
  <c r="H506184" i="51"/>
  <c r="H506185" i="51"/>
  <c r="H506186" i="51"/>
  <c r="H506187" i="51"/>
  <c r="H506188" i="51"/>
  <c r="H506189" i="51"/>
  <c r="H506190" i="51"/>
  <c r="H506191" i="51"/>
  <c r="H506192" i="51"/>
  <c r="H506193" i="51"/>
  <c r="H506194" i="51"/>
  <c r="H506195" i="51"/>
  <c r="H506196" i="51"/>
  <c r="H506197" i="51"/>
  <c r="H506198" i="51"/>
  <c r="H506199" i="51"/>
  <c r="H506200" i="51"/>
  <c r="H506201" i="51"/>
  <c r="H506202" i="51"/>
  <c r="H506203" i="51"/>
  <c r="H506204" i="51"/>
  <c r="H506205" i="51"/>
  <c r="H506206" i="51"/>
  <c r="H506207" i="51"/>
  <c r="H506208" i="51"/>
  <c r="H506209" i="51"/>
  <c r="H506210" i="51"/>
  <c r="H506211" i="51"/>
  <c r="H506212" i="51"/>
  <c r="H506213" i="51"/>
  <c r="H506214" i="51"/>
  <c r="H506215" i="51"/>
  <c r="H506216" i="51"/>
  <c r="H506217" i="51"/>
  <c r="H506218" i="51"/>
  <c r="H506219" i="51"/>
  <c r="H506220" i="51"/>
  <c r="H506221" i="51"/>
  <c r="H506222" i="51"/>
  <c r="H506223" i="51"/>
  <c r="H506224" i="51"/>
  <c r="H506225" i="51"/>
  <c r="H506226" i="51"/>
  <c r="H506227" i="51"/>
  <c r="H506228" i="51"/>
  <c r="H506229" i="51"/>
  <c r="H506230" i="51"/>
  <c r="H506231" i="51"/>
  <c r="H506232" i="51"/>
  <c r="H506233" i="51"/>
  <c r="H506234" i="51"/>
  <c r="H506235" i="51"/>
  <c r="H506236" i="51"/>
  <c r="H506237" i="51"/>
  <c r="H506238" i="51"/>
  <c r="H506239" i="51"/>
  <c r="H506240" i="51"/>
  <c r="H506241" i="51"/>
  <c r="H506242" i="51"/>
  <c r="H506243" i="51"/>
  <c r="H506244" i="51"/>
  <c r="H506245" i="51"/>
  <c r="H506246" i="51"/>
  <c r="H506247" i="51"/>
  <c r="H506248" i="51"/>
  <c r="H506249" i="51"/>
  <c r="H506250" i="51"/>
  <c r="H506251" i="51"/>
  <c r="H506252" i="51"/>
  <c r="H506253" i="51"/>
  <c r="H506254" i="51"/>
  <c r="H506255" i="51"/>
  <c r="H506256" i="51"/>
  <c r="H506257" i="51"/>
  <c r="H506258" i="51"/>
  <c r="H506259" i="51"/>
  <c r="H506260" i="51"/>
  <c r="H506261" i="51"/>
  <c r="H506262" i="51"/>
  <c r="H506263" i="51"/>
  <c r="H506264" i="51"/>
  <c r="H506265" i="51"/>
  <c r="H506266" i="51"/>
  <c r="H506267" i="51"/>
  <c r="H506268" i="51"/>
  <c r="H506269" i="51"/>
  <c r="H506270" i="51"/>
  <c r="H506271" i="51"/>
  <c r="H506272" i="51"/>
  <c r="H506273" i="51"/>
  <c r="H506274" i="51"/>
  <c r="H506275" i="51"/>
  <c r="H506276" i="51"/>
  <c r="H506277" i="51"/>
  <c r="H506278" i="51"/>
  <c r="H506279" i="51"/>
  <c r="H506280" i="51"/>
  <c r="H506281" i="51"/>
  <c r="H506282" i="51"/>
  <c r="H506283" i="51"/>
  <c r="H506284" i="51"/>
  <c r="H506285" i="51"/>
  <c r="H506286" i="51"/>
  <c r="H506287" i="51"/>
  <c r="H506288" i="51"/>
  <c r="H506289" i="51"/>
  <c r="H506290" i="51"/>
  <c r="H506291" i="51"/>
  <c r="H506292" i="51"/>
  <c r="H506293" i="51"/>
  <c r="H506294" i="51"/>
  <c r="H506295" i="51"/>
  <c r="H506296" i="51"/>
  <c r="H506297" i="51"/>
  <c r="H506298" i="51"/>
  <c r="H506299" i="51"/>
  <c r="H506300" i="51"/>
  <c r="H506301" i="51"/>
  <c r="H506302" i="51"/>
  <c r="H506303" i="51"/>
  <c r="H506304" i="51"/>
  <c r="H506305" i="51"/>
  <c r="H506306" i="51"/>
  <c r="H506307" i="51"/>
  <c r="H506308" i="51"/>
  <c r="H506309" i="51"/>
  <c r="H506310" i="51"/>
  <c r="H506311" i="51"/>
  <c r="H506312" i="51"/>
  <c r="H506313" i="51"/>
  <c r="H506314" i="51"/>
  <c r="H506315" i="51"/>
  <c r="H506316" i="51"/>
  <c r="H506317" i="51"/>
  <c r="H506318" i="51"/>
  <c r="H506319" i="51"/>
  <c r="H506320" i="51"/>
  <c r="H506321" i="51"/>
  <c r="H506322" i="51"/>
  <c r="H506323" i="51"/>
  <c r="H506324" i="51"/>
  <c r="H506325" i="51"/>
  <c r="H506326" i="51"/>
  <c r="H506327" i="51"/>
  <c r="H506328" i="51"/>
  <c r="H506329" i="51"/>
  <c r="H506330" i="51"/>
  <c r="H506331" i="51"/>
  <c r="H506332" i="51"/>
  <c r="H506333" i="51"/>
  <c r="H506334" i="51"/>
  <c r="H506335" i="51"/>
  <c r="H506336" i="51"/>
  <c r="H506337" i="51"/>
  <c r="H506338" i="51"/>
  <c r="H506339" i="51"/>
  <c r="H506340" i="51"/>
  <c r="H506341" i="51"/>
  <c r="H506342" i="51"/>
  <c r="H506343" i="51"/>
  <c r="H506344" i="51"/>
  <c r="H506345" i="51"/>
  <c r="H506346" i="51"/>
  <c r="H506347" i="51"/>
  <c r="H506348" i="51"/>
  <c r="H506349" i="51"/>
  <c r="H506350" i="51"/>
  <c r="H506351" i="51"/>
  <c r="H506352" i="51"/>
  <c r="H506353" i="51"/>
  <c r="H506354" i="51"/>
  <c r="H506355" i="51"/>
  <c r="H506356" i="51"/>
  <c r="H506357" i="51"/>
  <c r="H506358" i="51"/>
  <c r="H506359" i="51"/>
  <c r="H506360" i="51"/>
  <c r="H506361" i="51"/>
  <c r="H506362" i="51"/>
  <c r="H506363" i="51"/>
  <c r="H506364" i="51"/>
  <c r="H506365" i="51"/>
  <c r="H506366" i="51"/>
  <c r="H506367" i="51"/>
  <c r="H506368" i="51"/>
  <c r="H506369" i="51"/>
  <c r="H506370" i="51"/>
  <c r="H506371" i="51"/>
  <c r="H506372" i="51"/>
  <c r="H506373" i="51"/>
  <c r="H506374" i="51"/>
  <c r="H506375" i="51"/>
  <c r="H506376" i="51"/>
  <c r="H506377" i="51"/>
  <c r="H506378" i="51"/>
  <c r="H506379" i="51"/>
  <c r="H506380" i="51"/>
  <c r="H506381" i="51"/>
  <c r="H506382" i="51"/>
  <c r="H506383" i="51"/>
  <c r="H506384" i="51"/>
  <c r="H506385" i="51"/>
  <c r="H506386" i="51"/>
  <c r="H506387" i="51"/>
  <c r="H506388" i="51"/>
  <c r="H506389" i="51"/>
  <c r="H506390" i="51"/>
  <c r="H506391" i="51"/>
  <c r="H506392" i="51"/>
  <c r="H506393" i="51"/>
  <c r="H506394" i="51"/>
  <c r="H506395" i="51"/>
  <c r="H506396" i="51"/>
  <c r="H506397" i="51"/>
  <c r="H506398" i="51"/>
  <c r="H506399" i="51"/>
  <c r="H506400" i="51"/>
  <c r="H506401" i="51"/>
  <c r="H506402" i="51"/>
  <c r="H506403" i="51"/>
  <c r="H506404" i="51"/>
  <c r="H506405" i="51"/>
  <c r="H506406" i="51"/>
  <c r="H506407" i="51"/>
  <c r="H506408" i="51"/>
  <c r="H506409" i="51"/>
  <c r="H506410" i="51"/>
  <c r="H506411" i="51"/>
  <c r="H506412" i="51"/>
  <c r="H506413" i="51"/>
  <c r="H506414" i="51"/>
  <c r="H506415" i="51"/>
  <c r="H506416" i="51"/>
  <c r="H506417" i="51"/>
  <c r="H506418" i="51"/>
  <c r="H506419" i="51"/>
  <c r="H506420" i="51"/>
  <c r="H506421" i="51"/>
  <c r="H506422" i="51"/>
  <c r="H506423" i="51"/>
  <c r="H506424" i="51"/>
  <c r="H506425" i="51"/>
  <c r="H506426" i="51"/>
  <c r="H506427" i="51"/>
  <c r="H506428" i="51"/>
  <c r="H506429" i="51"/>
  <c r="H506430" i="51"/>
  <c r="H506431" i="51"/>
  <c r="H506432" i="51"/>
  <c r="H506433" i="51"/>
  <c r="H506434" i="51"/>
  <c r="H506435" i="51"/>
  <c r="H506436" i="51"/>
  <c r="H506437" i="51"/>
  <c r="H506438" i="51"/>
  <c r="H506439" i="51"/>
  <c r="H506440" i="51"/>
  <c r="H506441" i="51"/>
  <c r="H506442" i="51"/>
  <c r="H506443" i="51"/>
  <c r="H506444" i="51"/>
  <c r="H506445" i="51"/>
  <c r="H506446" i="51"/>
  <c r="H506447" i="51"/>
  <c r="H506448" i="51"/>
  <c r="H506449" i="51"/>
  <c r="H506450" i="51"/>
  <c r="H506451" i="51"/>
  <c r="H506452" i="51"/>
  <c r="H506453" i="51"/>
  <c r="H506454" i="51"/>
  <c r="H506455" i="51"/>
  <c r="H506456" i="51"/>
  <c r="H506457" i="51"/>
  <c r="H506458" i="51"/>
  <c r="H506459" i="51"/>
  <c r="H506460" i="51"/>
  <c r="H506461" i="51"/>
  <c r="H506462" i="51"/>
  <c r="H506463" i="51"/>
  <c r="H506464" i="51"/>
  <c r="H506465" i="51"/>
  <c r="H506466" i="51"/>
  <c r="H506467" i="51"/>
  <c r="H506468" i="51"/>
  <c r="H506469" i="51"/>
  <c r="H506470" i="51"/>
  <c r="H506471" i="51"/>
  <c r="H506472" i="51"/>
  <c r="H506473" i="51"/>
  <c r="H506474" i="51"/>
  <c r="H506475" i="51"/>
  <c r="H506476" i="51"/>
  <c r="H506477" i="51"/>
  <c r="H506478" i="51"/>
  <c r="H506479" i="51"/>
  <c r="H506480" i="51"/>
  <c r="H506481" i="51"/>
  <c r="H506482" i="51"/>
  <c r="H506483" i="51"/>
  <c r="H506484" i="51"/>
  <c r="H506485" i="51"/>
  <c r="H506486" i="51"/>
  <c r="H506487" i="51"/>
  <c r="H506488" i="51"/>
  <c r="H506489" i="51"/>
  <c r="H506490" i="51"/>
  <c r="H506491" i="51"/>
  <c r="H506492" i="51"/>
  <c r="H506493" i="51"/>
  <c r="H506494" i="51"/>
  <c r="H506495" i="51"/>
  <c r="H506496" i="51"/>
  <c r="H506497" i="51"/>
  <c r="H506498" i="51"/>
  <c r="H506499" i="51"/>
  <c r="H506500" i="51"/>
  <c r="H506501" i="51"/>
  <c r="H506502" i="51"/>
  <c r="H506503" i="51"/>
  <c r="H506504" i="51"/>
  <c r="H506505" i="51"/>
  <c r="H506506" i="51"/>
  <c r="H506507" i="51"/>
  <c r="H506508" i="51"/>
  <c r="H506509" i="51"/>
  <c r="H506510" i="51"/>
  <c r="H506511" i="51"/>
  <c r="H506512" i="51"/>
  <c r="H506513" i="51"/>
  <c r="H506514" i="51"/>
  <c r="H506515" i="51"/>
  <c r="H506516" i="51"/>
  <c r="H506517" i="51"/>
  <c r="H506518" i="51"/>
  <c r="H506519" i="51"/>
  <c r="H506520" i="51"/>
  <c r="H506521" i="51"/>
  <c r="H506522" i="51"/>
  <c r="H506523" i="51"/>
  <c r="H506524" i="51"/>
  <c r="H506525" i="51"/>
  <c r="H506526" i="51"/>
  <c r="H506527" i="51"/>
  <c r="H506528" i="51"/>
  <c r="H506529" i="51"/>
  <c r="H506530" i="51"/>
  <c r="H506531" i="51"/>
  <c r="H506532" i="51"/>
  <c r="H506533" i="51"/>
  <c r="H506534" i="51"/>
  <c r="H506535" i="51"/>
  <c r="H506536" i="51"/>
  <c r="H506537" i="51"/>
  <c r="H506538" i="51"/>
  <c r="H506539" i="51"/>
  <c r="H506540" i="51"/>
  <c r="H506541" i="51"/>
  <c r="H506542" i="51"/>
  <c r="H506543" i="51"/>
  <c r="H506544" i="51"/>
  <c r="H506545" i="51"/>
  <c r="H506546" i="51"/>
  <c r="H506547" i="51"/>
  <c r="H506548" i="51"/>
  <c r="H506549" i="51"/>
  <c r="H506550" i="51"/>
  <c r="H506551" i="51"/>
  <c r="H506552" i="51"/>
  <c r="H506553" i="51"/>
  <c r="H506554" i="51"/>
  <c r="H506555" i="51"/>
  <c r="H506556" i="51"/>
  <c r="H506557" i="51"/>
  <c r="H506558" i="51"/>
  <c r="H506559" i="51"/>
  <c r="H506560" i="51"/>
  <c r="H506561" i="51"/>
  <c r="H506562" i="51"/>
  <c r="H506563" i="51"/>
  <c r="H506564" i="51"/>
  <c r="H506565" i="51"/>
  <c r="H506566" i="51"/>
  <c r="H506567" i="51"/>
  <c r="H506568" i="51"/>
  <c r="H506569" i="51"/>
  <c r="H506570" i="51"/>
  <c r="H506571" i="51"/>
  <c r="H506572" i="51"/>
  <c r="H506573" i="51"/>
  <c r="H506574" i="51"/>
  <c r="H506575" i="51"/>
  <c r="H506576" i="51"/>
  <c r="H506577" i="51"/>
  <c r="H506578" i="51"/>
  <c r="H506579" i="51"/>
  <c r="H506580" i="51"/>
  <c r="H506581" i="51"/>
  <c r="H506582" i="51"/>
  <c r="H506583" i="51"/>
  <c r="H506584" i="51"/>
  <c r="H506585" i="51"/>
  <c r="H506586" i="51"/>
  <c r="H506587" i="51"/>
  <c r="H506588" i="51"/>
  <c r="H506589" i="51"/>
  <c r="H506590" i="51"/>
  <c r="H506591" i="51"/>
  <c r="H506592" i="51"/>
  <c r="H506593" i="51"/>
  <c r="H506594" i="51"/>
  <c r="H506595" i="51"/>
  <c r="H506596" i="51"/>
  <c r="H506597" i="51"/>
  <c r="H506598" i="51"/>
  <c r="H506599" i="51"/>
  <c r="H506600" i="51"/>
  <c r="H506601" i="51"/>
  <c r="H506602" i="51"/>
  <c r="H506603" i="51"/>
  <c r="H506604" i="51"/>
  <c r="H506605" i="51"/>
  <c r="H506606" i="51"/>
  <c r="H506607" i="51"/>
  <c r="H506608" i="51"/>
  <c r="H506609" i="51"/>
  <c r="H506610" i="51"/>
  <c r="H506611" i="51"/>
  <c r="H506612" i="51"/>
  <c r="H506613" i="51"/>
  <c r="H506614" i="51"/>
  <c r="H506615" i="51"/>
  <c r="H506616" i="51"/>
  <c r="H506617" i="51"/>
  <c r="H506618" i="51"/>
  <c r="H506619" i="51"/>
  <c r="H506620" i="51"/>
  <c r="H506621" i="51"/>
  <c r="H506622" i="51"/>
  <c r="H506623" i="51"/>
  <c r="H506624" i="51"/>
  <c r="H506625" i="51"/>
  <c r="H506626" i="51"/>
  <c r="H506627" i="51"/>
  <c r="H506628" i="51"/>
  <c r="H506629" i="51"/>
  <c r="H506630" i="51"/>
  <c r="H506631" i="51"/>
  <c r="H506632" i="51"/>
  <c r="H506633" i="51"/>
  <c r="H506634" i="51"/>
  <c r="H506635" i="51"/>
  <c r="H506636" i="51"/>
  <c r="H506637" i="51"/>
  <c r="H506638" i="51"/>
  <c r="H506639" i="51"/>
  <c r="H506640" i="51"/>
  <c r="H506641" i="51"/>
  <c r="H506642" i="51"/>
  <c r="H506643" i="51"/>
  <c r="H506644" i="51"/>
  <c r="H506645" i="51"/>
  <c r="H506646" i="51"/>
  <c r="H506647" i="51"/>
  <c r="H506648" i="51"/>
  <c r="H506649" i="51"/>
  <c r="H506650" i="51"/>
  <c r="H506651" i="51"/>
  <c r="H506652" i="51"/>
  <c r="H506653" i="51"/>
  <c r="H506654" i="51"/>
  <c r="H506655" i="51"/>
  <c r="H506656" i="51"/>
  <c r="H506657" i="51"/>
  <c r="H506658" i="51"/>
  <c r="H506659" i="51"/>
  <c r="H506660" i="51"/>
  <c r="H506661" i="51"/>
  <c r="H506662" i="51"/>
  <c r="H506663" i="51"/>
  <c r="H506664" i="51"/>
  <c r="H506665" i="51"/>
  <c r="H506666" i="51"/>
  <c r="H506667" i="51"/>
  <c r="H506668" i="51"/>
  <c r="H506669" i="51"/>
  <c r="H506670" i="51"/>
  <c r="H506671" i="51"/>
  <c r="H506672" i="51"/>
  <c r="H506673" i="51"/>
  <c r="H506674" i="51"/>
  <c r="H506675" i="51"/>
  <c r="H506676" i="51"/>
  <c r="H506677" i="51"/>
  <c r="H506678" i="51"/>
  <c r="H506679" i="51"/>
  <c r="H506680" i="51"/>
  <c r="H506681" i="51"/>
  <c r="H506682" i="51"/>
  <c r="H506683" i="51"/>
  <c r="H506684" i="51"/>
  <c r="H506685" i="51"/>
  <c r="H506686" i="51"/>
  <c r="H506687" i="51"/>
  <c r="H506688" i="51"/>
  <c r="H506689" i="51"/>
  <c r="H506690" i="51"/>
  <c r="H506691" i="51"/>
  <c r="H506692" i="51"/>
  <c r="H506693" i="51"/>
  <c r="H506694" i="51"/>
  <c r="H506695" i="51"/>
  <c r="H506696" i="51"/>
  <c r="H506697" i="51"/>
  <c r="H506698" i="51"/>
  <c r="H506699" i="51"/>
  <c r="H506700" i="51"/>
  <c r="H506701" i="51"/>
  <c r="H506702" i="51"/>
  <c r="H506703" i="51"/>
  <c r="H506704" i="51"/>
  <c r="H506705" i="51"/>
  <c r="H506706" i="51"/>
  <c r="H506707" i="51"/>
  <c r="H506708" i="51"/>
  <c r="H506709" i="51"/>
  <c r="H506710" i="51"/>
  <c r="H506711" i="51"/>
  <c r="H506712" i="51"/>
  <c r="H506713" i="51"/>
  <c r="H506714" i="51"/>
  <c r="H506715" i="51"/>
  <c r="H506716" i="51"/>
  <c r="H506717" i="51"/>
  <c r="H506718" i="51"/>
  <c r="H506719" i="51"/>
  <c r="H506720" i="51"/>
  <c r="H506721" i="51"/>
  <c r="H506722" i="51"/>
  <c r="H506723" i="51"/>
  <c r="H506724" i="51"/>
  <c r="H506725" i="51"/>
  <c r="H506726" i="51"/>
  <c r="H506727" i="51"/>
  <c r="H506728" i="51"/>
  <c r="H506729" i="51"/>
  <c r="H506730" i="51"/>
  <c r="H506731" i="51"/>
  <c r="H506732" i="51"/>
  <c r="H506733" i="51"/>
  <c r="H506734" i="51"/>
  <c r="H506735" i="51"/>
  <c r="H506736" i="51"/>
  <c r="H506737" i="51"/>
  <c r="H506738" i="51"/>
  <c r="H506739" i="51"/>
  <c r="H506740" i="51"/>
  <c r="H506741" i="51"/>
  <c r="H506742" i="51"/>
  <c r="H506743" i="51"/>
  <c r="H506744" i="51"/>
  <c r="H506745" i="51"/>
  <c r="H506746" i="51"/>
  <c r="H506747" i="51"/>
  <c r="H506748" i="51"/>
  <c r="H506749" i="51"/>
  <c r="H506750" i="51"/>
  <c r="H506751" i="51"/>
  <c r="H506752" i="51"/>
  <c r="H506753" i="51"/>
  <c r="H506754" i="51"/>
  <c r="H506755" i="51"/>
  <c r="H506756" i="51"/>
  <c r="H506757" i="51"/>
  <c r="H506758" i="51"/>
  <c r="H506759" i="51"/>
  <c r="H506760" i="51"/>
  <c r="H506761" i="51"/>
  <c r="H506762" i="51"/>
  <c r="H506763" i="51"/>
  <c r="H506764" i="51"/>
  <c r="H506765" i="51"/>
  <c r="H506766" i="51"/>
  <c r="H506767" i="51"/>
  <c r="H506768" i="51"/>
  <c r="H506769" i="51"/>
  <c r="H506770" i="51"/>
  <c r="H506771" i="51"/>
  <c r="H506772" i="51"/>
  <c r="H506773" i="51"/>
  <c r="H506774" i="51"/>
  <c r="H506775" i="51"/>
  <c r="H506776" i="51"/>
  <c r="H506777" i="51"/>
  <c r="H506778" i="51"/>
  <c r="H506779" i="51"/>
  <c r="H506780" i="51"/>
  <c r="H506781" i="51"/>
  <c r="H506782" i="51"/>
  <c r="H506783" i="51"/>
  <c r="H506784" i="51"/>
  <c r="H506785" i="51"/>
  <c r="H506786" i="51"/>
  <c r="H506787" i="51"/>
  <c r="H506788" i="51"/>
  <c r="H506789" i="51"/>
  <c r="H506790" i="51"/>
  <c r="H506791" i="51"/>
  <c r="H506792" i="51"/>
  <c r="H506793" i="51"/>
  <c r="H506794" i="51"/>
  <c r="H506795" i="51"/>
  <c r="H506796" i="51"/>
  <c r="H506797" i="51"/>
  <c r="H506798" i="51"/>
  <c r="H506799" i="51"/>
  <c r="H506800" i="51"/>
  <c r="H506801" i="51"/>
  <c r="H506802" i="51"/>
  <c r="H506803" i="51"/>
  <c r="H506804" i="51"/>
  <c r="H506805" i="51"/>
  <c r="H506806" i="51"/>
  <c r="H506807" i="51"/>
  <c r="H506808" i="51"/>
  <c r="H506809" i="51"/>
  <c r="H506810" i="51"/>
  <c r="H506811" i="51"/>
  <c r="H506812" i="51"/>
  <c r="H506813" i="51"/>
  <c r="H506814" i="51"/>
  <c r="H506815" i="51"/>
  <c r="H506816" i="51"/>
  <c r="H506817" i="51"/>
  <c r="H506818" i="51"/>
  <c r="H506819" i="51"/>
  <c r="H506820" i="51"/>
  <c r="H506821" i="51"/>
  <c r="H506822" i="51"/>
  <c r="H506823" i="51"/>
  <c r="H506824" i="51"/>
  <c r="H506825" i="51"/>
  <c r="H506826" i="51"/>
  <c r="H506827" i="51"/>
  <c r="H506828" i="51"/>
  <c r="H506829" i="51"/>
  <c r="H506830" i="51"/>
  <c r="H506831" i="51"/>
  <c r="H506832" i="51"/>
  <c r="H506833" i="51"/>
  <c r="H506834" i="51"/>
  <c r="H506835" i="51"/>
  <c r="H506836" i="51"/>
  <c r="H506837" i="51"/>
  <c r="H506838" i="51"/>
  <c r="H506839" i="51"/>
  <c r="H506840" i="51"/>
  <c r="H506841" i="51"/>
  <c r="H506842" i="51"/>
  <c r="H506843" i="51"/>
  <c r="H506844" i="51"/>
  <c r="H506845" i="51"/>
  <c r="H506846" i="51"/>
  <c r="H506847" i="51"/>
  <c r="H506848" i="51"/>
  <c r="H506849" i="51"/>
  <c r="H506850" i="51"/>
  <c r="H506851" i="51"/>
  <c r="H506852" i="51"/>
  <c r="H506853" i="51"/>
  <c r="H506854" i="51"/>
  <c r="H506855" i="51"/>
  <c r="H506856" i="51"/>
  <c r="H506857" i="51"/>
  <c r="H506858" i="51"/>
  <c r="H506859" i="51"/>
  <c r="H506860" i="51"/>
  <c r="H506861" i="51"/>
  <c r="H506862" i="51"/>
  <c r="H506863" i="51"/>
  <c r="H506864" i="51"/>
  <c r="H506865" i="51"/>
  <c r="H506866" i="51"/>
  <c r="H506867" i="51"/>
  <c r="H506868" i="51"/>
  <c r="H506869" i="51"/>
  <c r="H506870" i="51"/>
  <c r="H506871" i="51"/>
  <c r="H506872" i="51"/>
  <c r="H506873" i="51"/>
  <c r="H506874" i="51"/>
  <c r="H506875" i="51"/>
  <c r="H506876" i="51"/>
  <c r="H506877" i="51"/>
  <c r="H506878" i="51"/>
  <c r="H506879" i="51"/>
  <c r="H506880" i="51"/>
  <c r="H506881" i="51"/>
  <c r="H506882" i="51"/>
  <c r="H506883" i="51"/>
  <c r="H506884" i="51"/>
  <c r="H506885" i="51"/>
  <c r="H506886" i="51"/>
  <c r="H506887" i="51"/>
  <c r="H506888" i="51"/>
  <c r="H506889" i="51"/>
  <c r="H506890" i="51"/>
  <c r="H506891" i="51"/>
  <c r="H506892" i="51"/>
  <c r="H506893" i="51"/>
  <c r="H506894" i="51"/>
  <c r="H506895" i="51"/>
  <c r="H506896" i="51"/>
  <c r="H506897" i="51"/>
  <c r="H506898" i="51"/>
  <c r="H506899" i="51"/>
  <c r="H506900" i="51"/>
  <c r="H506901" i="51"/>
  <c r="H506902" i="51"/>
  <c r="H506903" i="51"/>
  <c r="H506904" i="51"/>
  <c r="H506905" i="51"/>
  <c r="H506906" i="51"/>
  <c r="H506907" i="51"/>
  <c r="H506908" i="51"/>
  <c r="H506909" i="51"/>
  <c r="H506910" i="51"/>
  <c r="H506911" i="51"/>
  <c r="H506912" i="51"/>
  <c r="H506913" i="51"/>
  <c r="H506914" i="51"/>
  <c r="H506915" i="51"/>
  <c r="H506916" i="51"/>
  <c r="H506917" i="51"/>
  <c r="H506918" i="51"/>
  <c r="H506919" i="51"/>
  <c r="H506920" i="51"/>
  <c r="H506921" i="51"/>
  <c r="H506922" i="51"/>
  <c r="H506923" i="51"/>
  <c r="H506924" i="51"/>
  <c r="H506925" i="51"/>
  <c r="H506926" i="51"/>
  <c r="H506927" i="51"/>
  <c r="H506928" i="51"/>
  <c r="H506929" i="51"/>
  <c r="H506930" i="51"/>
  <c r="H506931" i="51"/>
  <c r="H506932" i="51"/>
  <c r="H506933" i="51"/>
  <c r="H506934" i="51"/>
  <c r="H506935" i="51"/>
  <c r="H506936" i="51"/>
  <c r="H506937" i="51"/>
  <c r="H506938" i="51"/>
  <c r="H506939" i="51"/>
  <c r="H506940" i="51"/>
  <c r="H506941" i="51"/>
  <c r="H506942" i="51"/>
  <c r="H506943" i="51"/>
  <c r="H506944" i="51"/>
  <c r="H506945" i="51"/>
  <c r="H506946" i="51"/>
  <c r="H506947" i="51"/>
  <c r="H506948" i="51"/>
  <c r="H506949" i="51"/>
  <c r="H506950" i="51"/>
  <c r="H506951" i="51"/>
  <c r="H506952" i="51"/>
  <c r="H506953" i="51"/>
  <c r="H506954" i="51"/>
  <c r="H506955" i="51"/>
  <c r="H506956" i="51"/>
  <c r="H506957" i="51"/>
  <c r="H506958" i="51"/>
  <c r="H506959" i="51"/>
  <c r="H506960" i="51"/>
  <c r="H506961" i="51"/>
  <c r="H506962" i="51"/>
  <c r="H506963" i="51"/>
  <c r="H506964" i="51"/>
  <c r="H506965" i="51"/>
  <c r="H506966" i="51"/>
  <c r="H506967" i="51"/>
  <c r="H506968" i="51"/>
  <c r="H506969" i="51"/>
  <c r="H506970" i="51"/>
  <c r="H506971" i="51"/>
  <c r="H506972" i="51"/>
  <c r="H506973" i="51"/>
  <c r="H506974" i="51"/>
  <c r="H506975" i="51"/>
  <c r="H506976" i="51"/>
  <c r="H506977" i="51"/>
  <c r="H506978" i="51"/>
  <c r="H506979" i="51"/>
  <c r="H506980" i="51"/>
  <c r="H506981" i="51"/>
  <c r="H506982" i="51"/>
  <c r="H506983" i="51"/>
  <c r="H506984" i="51"/>
  <c r="H506985" i="51"/>
  <c r="H506986" i="51"/>
  <c r="H506987" i="51"/>
  <c r="H506988" i="51"/>
  <c r="H506989" i="51"/>
  <c r="H506990" i="51"/>
  <c r="H506991" i="51"/>
  <c r="H506992" i="51"/>
  <c r="H506993" i="51"/>
  <c r="H506994" i="51"/>
  <c r="H506995" i="51"/>
  <c r="H506996" i="51"/>
  <c r="H506997" i="51"/>
  <c r="H506998" i="51"/>
  <c r="H506999" i="51"/>
  <c r="H507000" i="51"/>
  <c r="H507001" i="51"/>
  <c r="H507002" i="51"/>
  <c r="H507003" i="51"/>
  <c r="H507004" i="51"/>
  <c r="H507005" i="51"/>
  <c r="H507006" i="51"/>
  <c r="H507007" i="51"/>
  <c r="H507008" i="51"/>
  <c r="H507009" i="51"/>
  <c r="H507010" i="51"/>
  <c r="H507011" i="51"/>
  <c r="H507012" i="51"/>
  <c r="H507013" i="51"/>
  <c r="H507014" i="51"/>
  <c r="H507015" i="51"/>
  <c r="H507016" i="51"/>
  <c r="H507017" i="51"/>
  <c r="H507018" i="51"/>
  <c r="H507019" i="51"/>
  <c r="H507020" i="51"/>
  <c r="H507021" i="51"/>
  <c r="H507022" i="51"/>
  <c r="H507023" i="51"/>
  <c r="H507024" i="51"/>
  <c r="H507025" i="51"/>
  <c r="H507026" i="51"/>
  <c r="H507027" i="51"/>
  <c r="H507028" i="51"/>
  <c r="H507029" i="51"/>
  <c r="H507030" i="51"/>
  <c r="H507031" i="51"/>
  <c r="H507032" i="51"/>
  <c r="H507033" i="51"/>
  <c r="H507034" i="51"/>
  <c r="H507035" i="51"/>
  <c r="H507036" i="51"/>
  <c r="H507037" i="51"/>
  <c r="H507038" i="51"/>
  <c r="H507039" i="51"/>
  <c r="H507040" i="51"/>
  <c r="H507041" i="51"/>
  <c r="H507042" i="51"/>
  <c r="H507043" i="51"/>
  <c r="H507044" i="51"/>
  <c r="H507045" i="51"/>
  <c r="H507046" i="51"/>
  <c r="H507047" i="51"/>
  <c r="H507048" i="51"/>
  <c r="H507049" i="51"/>
  <c r="H507050" i="51"/>
  <c r="H507051" i="51"/>
  <c r="H507052" i="51"/>
  <c r="H507053" i="51"/>
  <c r="H507054" i="51"/>
  <c r="H507055" i="51"/>
  <c r="H507056" i="51"/>
  <c r="H507057" i="51"/>
  <c r="H507058" i="51"/>
  <c r="H507059" i="51"/>
  <c r="H507060" i="51"/>
  <c r="H507061" i="51"/>
  <c r="H507062" i="51"/>
  <c r="H507063" i="51"/>
  <c r="H507064" i="51"/>
  <c r="H507065" i="51"/>
  <c r="H507066" i="51"/>
  <c r="H507067" i="51"/>
  <c r="H507068" i="51"/>
  <c r="H507069" i="51"/>
  <c r="H507070" i="51"/>
  <c r="H507071" i="51"/>
  <c r="H507072" i="51"/>
  <c r="H507073" i="51"/>
  <c r="H507074" i="51"/>
  <c r="H507075" i="51"/>
  <c r="H507076" i="51"/>
  <c r="H507077" i="51"/>
  <c r="H507078" i="51"/>
  <c r="H507079" i="51"/>
  <c r="H507080" i="51"/>
  <c r="H507081" i="51"/>
  <c r="H507082" i="51"/>
  <c r="H507083" i="51"/>
  <c r="H507084" i="51"/>
  <c r="H507085" i="51"/>
  <c r="H507086" i="51"/>
  <c r="H507087" i="51"/>
  <c r="H507088" i="51"/>
  <c r="H507089" i="51"/>
  <c r="H507090" i="51"/>
  <c r="H507091" i="51"/>
  <c r="H507092" i="51"/>
  <c r="H507093" i="51"/>
  <c r="H507094" i="51"/>
  <c r="H507095" i="51"/>
  <c r="H507096" i="51"/>
  <c r="H507097" i="51"/>
  <c r="H507098" i="51"/>
  <c r="H507099" i="51"/>
  <c r="H507100" i="51"/>
  <c r="H507101" i="51"/>
  <c r="H507102" i="51"/>
  <c r="H507103" i="51"/>
  <c r="H507104" i="51"/>
  <c r="H507105" i="51"/>
  <c r="H507106" i="51"/>
  <c r="H507107" i="51"/>
  <c r="H507108" i="51"/>
  <c r="H507109" i="51"/>
  <c r="H507110" i="51"/>
  <c r="H507111" i="51"/>
  <c r="H507112" i="51"/>
  <c r="H507113" i="51"/>
  <c r="H507114" i="51"/>
  <c r="H507115" i="51"/>
  <c r="H507116" i="51"/>
  <c r="H507117" i="51"/>
  <c r="H507118" i="51"/>
  <c r="H507119" i="51"/>
  <c r="H507120" i="51"/>
  <c r="H507121" i="51"/>
  <c r="H507122" i="51"/>
  <c r="H507123" i="51"/>
  <c r="H507124" i="51"/>
  <c r="H507125" i="51"/>
  <c r="H507126" i="51"/>
  <c r="H507127" i="51"/>
  <c r="H507128" i="51"/>
  <c r="H507129" i="51"/>
  <c r="H507130" i="51"/>
  <c r="H507131" i="51"/>
  <c r="H507132" i="51"/>
  <c r="H507133" i="51"/>
  <c r="H507134" i="51"/>
  <c r="H507135" i="51"/>
  <c r="H507136" i="51"/>
  <c r="H507137" i="51"/>
  <c r="H507138" i="51"/>
  <c r="H507139" i="51"/>
  <c r="H507140" i="51"/>
  <c r="H507141" i="51"/>
  <c r="H507142" i="51"/>
  <c r="H507143" i="51"/>
  <c r="H507144" i="51"/>
  <c r="H507145" i="51"/>
  <c r="H507146" i="51"/>
  <c r="H507147" i="51"/>
  <c r="H507148" i="51"/>
  <c r="H507149" i="51"/>
  <c r="H507150" i="51"/>
  <c r="H507151" i="51"/>
  <c r="H507152" i="51"/>
  <c r="H507153" i="51"/>
  <c r="H507154" i="51"/>
  <c r="H507155" i="51"/>
  <c r="H507156" i="51"/>
  <c r="H507157" i="51"/>
  <c r="H507158" i="51"/>
  <c r="H507159" i="51"/>
  <c r="H507160" i="51"/>
  <c r="H507161" i="51"/>
  <c r="H507162" i="51"/>
  <c r="H507163" i="51"/>
  <c r="H507164" i="51"/>
  <c r="H507165" i="51"/>
  <c r="H507166" i="51"/>
  <c r="H507167" i="51"/>
  <c r="H507168" i="51"/>
  <c r="H507169" i="51"/>
  <c r="H507170" i="51"/>
  <c r="H507171" i="51"/>
  <c r="H507172" i="51"/>
  <c r="H507173" i="51"/>
  <c r="H507174" i="51"/>
  <c r="H507175" i="51"/>
  <c r="H507176" i="51"/>
  <c r="H507177" i="51"/>
  <c r="H507178" i="51"/>
  <c r="H507179" i="51"/>
  <c r="H507180" i="51"/>
  <c r="H507181" i="51"/>
  <c r="H507182" i="51"/>
  <c r="H507183" i="51"/>
  <c r="H507184" i="51"/>
  <c r="H507185" i="51"/>
  <c r="H507186" i="51"/>
  <c r="H507187" i="51"/>
  <c r="H507188" i="51"/>
  <c r="H507189" i="51"/>
  <c r="H507190" i="51"/>
  <c r="H507191" i="51"/>
  <c r="H507192" i="51"/>
  <c r="H507193" i="51"/>
  <c r="H507194" i="51"/>
  <c r="H507195" i="51"/>
  <c r="H507196" i="51"/>
  <c r="H507197" i="51"/>
  <c r="H507198" i="51"/>
  <c r="H507199" i="51"/>
  <c r="H507200" i="51"/>
  <c r="H507201" i="51"/>
  <c r="H507202" i="51"/>
  <c r="H507203" i="51"/>
  <c r="H507204" i="51"/>
  <c r="H507205" i="51"/>
  <c r="H507206" i="51"/>
  <c r="H507207" i="51"/>
  <c r="H507208" i="51"/>
  <c r="H507209" i="51"/>
  <c r="H507210" i="51"/>
  <c r="H507211" i="51"/>
  <c r="H507212" i="51"/>
  <c r="H507213" i="51"/>
  <c r="H507214" i="51"/>
  <c r="H507215" i="51"/>
  <c r="H507216" i="51"/>
  <c r="H507217" i="51"/>
  <c r="H507218" i="51"/>
  <c r="H507219" i="51"/>
  <c r="H507220" i="51"/>
  <c r="H507221" i="51"/>
  <c r="H507222" i="51"/>
  <c r="H507223" i="51"/>
  <c r="H507224" i="51"/>
  <c r="H507225" i="51"/>
  <c r="H507226" i="51"/>
  <c r="H507227" i="51"/>
  <c r="H507228" i="51"/>
  <c r="H507229" i="51"/>
  <c r="H507230" i="51"/>
  <c r="H507231" i="51"/>
  <c r="H507232" i="51"/>
  <c r="H507233" i="51"/>
  <c r="H507234" i="51"/>
  <c r="H507235" i="51"/>
  <c r="H507236" i="51"/>
  <c r="H507237" i="51"/>
  <c r="H507238" i="51"/>
  <c r="H507239" i="51"/>
  <c r="H507240" i="51"/>
  <c r="H507241" i="51"/>
  <c r="H507242" i="51"/>
  <c r="H507243" i="51"/>
  <c r="H507244" i="51"/>
  <c r="H507245" i="51"/>
  <c r="H507246" i="51"/>
  <c r="H507247" i="51"/>
  <c r="H507248" i="51"/>
  <c r="H507249" i="51"/>
  <c r="H507250" i="51"/>
  <c r="H507251" i="51"/>
  <c r="H507252" i="51"/>
  <c r="H507253" i="51"/>
  <c r="H507254" i="51"/>
  <c r="H507255" i="51"/>
  <c r="H507256" i="51"/>
  <c r="H507257" i="51"/>
  <c r="H507258" i="51"/>
  <c r="H507259" i="51"/>
  <c r="H507260" i="51"/>
  <c r="H507261" i="51"/>
  <c r="H507262" i="51"/>
  <c r="H507263" i="51"/>
  <c r="H507264" i="51"/>
  <c r="H507265" i="51"/>
  <c r="H507266" i="51"/>
  <c r="H507267" i="51"/>
  <c r="H507268" i="51"/>
  <c r="H507269" i="51"/>
  <c r="H507270" i="51"/>
  <c r="H507271" i="51"/>
  <c r="H507272" i="51"/>
  <c r="H507273" i="51"/>
  <c r="H507274" i="51"/>
  <c r="H507275" i="51"/>
  <c r="H507276" i="51"/>
  <c r="H507277" i="51"/>
  <c r="H507278" i="51"/>
  <c r="H507279" i="51"/>
  <c r="H507280" i="51"/>
  <c r="H507281" i="51"/>
  <c r="H507282" i="51"/>
  <c r="H507283" i="51"/>
  <c r="H507284" i="51"/>
  <c r="H507285" i="51"/>
  <c r="H507286" i="51"/>
  <c r="H507287" i="51"/>
  <c r="H507288" i="51"/>
  <c r="H507289" i="51"/>
  <c r="H507290" i="51"/>
  <c r="H507291" i="51"/>
  <c r="H507292" i="51"/>
  <c r="H507293" i="51"/>
  <c r="H507294" i="51"/>
  <c r="H507295" i="51"/>
  <c r="H507296" i="51"/>
  <c r="H507297" i="51"/>
  <c r="H507298" i="51"/>
  <c r="H507299" i="51"/>
  <c r="H507300" i="51"/>
  <c r="H507301" i="51"/>
  <c r="H507302" i="51"/>
  <c r="H507303" i="51"/>
  <c r="H507304" i="51"/>
  <c r="H507305" i="51"/>
  <c r="H507306" i="51"/>
  <c r="H507307" i="51"/>
  <c r="H507308" i="51"/>
  <c r="H507309" i="51"/>
  <c r="H507310" i="51"/>
  <c r="H507311" i="51"/>
  <c r="H507312" i="51"/>
  <c r="H507313" i="51"/>
  <c r="H507314" i="51"/>
  <c r="H507315" i="51"/>
  <c r="H507316" i="51"/>
  <c r="H507317" i="51"/>
  <c r="H507318" i="51"/>
  <c r="H507319" i="51"/>
  <c r="H507320" i="51"/>
  <c r="H507321" i="51"/>
  <c r="H507322" i="51"/>
  <c r="H507323" i="51"/>
  <c r="H507324" i="51"/>
  <c r="H507325" i="51"/>
  <c r="H507326" i="51"/>
  <c r="H507327" i="51"/>
  <c r="H507328" i="51"/>
  <c r="H507329" i="51"/>
  <c r="H507330" i="51"/>
  <c r="H507331" i="51"/>
  <c r="H507332" i="51"/>
  <c r="H507333" i="51"/>
  <c r="H507334" i="51"/>
  <c r="H507335" i="51"/>
  <c r="H507336" i="51"/>
  <c r="H507337" i="51"/>
  <c r="H507338" i="51"/>
  <c r="H507339" i="51"/>
  <c r="H507340" i="51"/>
  <c r="H507341" i="51"/>
  <c r="H507342" i="51"/>
  <c r="H507343" i="51"/>
  <c r="H507344" i="51"/>
  <c r="H507345" i="51"/>
  <c r="H507346" i="51"/>
  <c r="H507347" i="51"/>
  <c r="H507348" i="51"/>
  <c r="H507349" i="51"/>
  <c r="H507350" i="51"/>
  <c r="H507351" i="51"/>
  <c r="H507352" i="51"/>
  <c r="H507353" i="51"/>
  <c r="H507354" i="51"/>
  <c r="H507355" i="51"/>
  <c r="H507356" i="51"/>
  <c r="H507357" i="51"/>
  <c r="H507358" i="51"/>
  <c r="H507359" i="51"/>
  <c r="H507360" i="51"/>
  <c r="H507361" i="51"/>
  <c r="H507362" i="51"/>
  <c r="H507363" i="51"/>
  <c r="H507364" i="51"/>
  <c r="H507365" i="51"/>
  <c r="H507366" i="51"/>
  <c r="H507367" i="51"/>
  <c r="H507368" i="51"/>
  <c r="H507369" i="51"/>
  <c r="H507370" i="51"/>
  <c r="H507371" i="51"/>
  <c r="H507372" i="51"/>
  <c r="H507373" i="51"/>
  <c r="H507374" i="51"/>
  <c r="H507375" i="51"/>
  <c r="H507376" i="51"/>
  <c r="H507377" i="51"/>
  <c r="H507378" i="51"/>
  <c r="H507379" i="51"/>
  <c r="H507380" i="51"/>
  <c r="H507381" i="51"/>
  <c r="H507382" i="51"/>
  <c r="H507383" i="51"/>
  <c r="H507384" i="51"/>
  <c r="H507385" i="51"/>
  <c r="H507386" i="51"/>
  <c r="H507387" i="51"/>
  <c r="H507388" i="51"/>
  <c r="H507389" i="51"/>
  <c r="H507390" i="51"/>
  <c r="H507391" i="51"/>
  <c r="H507392" i="51"/>
  <c r="H507393" i="51"/>
  <c r="H507394" i="51"/>
  <c r="H507395" i="51"/>
  <c r="H507396" i="51"/>
  <c r="H507397" i="51"/>
  <c r="H507398" i="51"/>
  <c r="H507399" i="51"/>
  <c r="H507400" i="51"/>
  <c r="H507401" i="51"/>
  <c r="H507402" i="51"/>
  <c r="H507403" i="51"/>
  <c r="H507404" i="51"/>
  <c r="H507405" i="51"/>
  <c r="H507406" i="51"/>
  <c r="H507407" i="51"/>
  <c r="H507408" i="51"/>
  <c r="H507409" i="51"/>
  <c r="H507410" i="51"/>
  <c r="H507411" i="51"/>
  <c r="H507412" i="51"/>
  <c r="H507413" i="51"/>
  <c r="H507414" i="51"/>
  <c r="H507415" i="51"/>
  <c r="H507416" i="51"/>
  <c r="H507417" i="51"/>
  <c r="H507418" i="51"/>
  <c r="H507419" i="51"/>
  <c r="H507420" i="51"/>
  <c r="H507421" i="51"/>
  <c r="H507422" i="51"/>
  <c r="H507423" i="51"/>
  <c r="H507424" i="51"/>
  <c r="H507425" i="51"/>
  <c r="H507426" i="51"/>
  <c r="H507427" i="51"/>
  <c r="H507428" i="51"/>
  <c r="H507429" i="51"/>
  <c r="H507430" i="51"/>
  <c r="H507431" i="51"/>
  <c r="H507432" i="51"/>
  <c r="H507433" i="51"/>
  <c r="H507434" i="51"/>
  <c r="H507435" i="51"/>
  <c r="H507436" i="51"/>
  <c r="H507437" i="51"/>
  <c r="H507438" i="51"/>
  <c r="H507439" i="51"/>
  <c r="H507440" i="51"/>
  <c r="H507441" i="51"/>
  <c r="H507442" i="51"/>
  <c r="H507443" i="51"/>
  <c r="H507444" i="51"/>
  <c r="H507445" i="51"/>
  <c r="H507446" i="51"/>
  <c r="H507447" i="51"/>
  <c r="H507448" i="51"/>
  <c r="H507449" i="51"/>
  <c r="H507450" i="51"/>
  <c r="H507451" i="51"/>
  <c r="H507452" i="51"/>
  <c r="H507453" i="51"/>
  <c r="H507454" i="51"/>
  <c r="H507455" i="51"/>
  <c r="H507456" i="51"/>
  <c r="H507457" i="51"/>
  <c r="H507458" i="51"/>
  <c r="H507459" i="51"/>
  <c r="H507460" i="51"/>
  <c r="H507461" i="51"/>
  <c r="H507462" i="51"/>
  <c r="H507463" i="51"/>
  <c r="H507464" i="51"/>
  <c r="H507465" i="51"/>
  <c r="H507466" i="51"/>
  <c r="H507467" i="51"/>
  <c r="H507468" i="51"/>
  <c r="H507469" i="51"/>
  <c r="H507470" i="51"/>
  <c r="H507471" i="51"/>
  <c r="H507472" i="51"/>
  <c r="H507473" i="51"/>
  <c r="H507474" i="51"/>
  <c r="H507475" i="51"/>
  <c r="H507476" i="51"/>
  <c r="H507477" i="51"/>
  <c r="H507478" i="51"/>
  <c r="H507479" i="51"/>
  <c r="H507480" i="51"/>
  <c r="H507481" i="51"/>
  <c r="H507482" i="51"/>
  <c r="H507483" i="51"/>
  <c r="H507484" i="51"/>
  <c r="H507485" i="51"/>
  <c r="H507486" i="51"/>
  <c r="H507487" i="51"/>
  <c r="H507488" i="51"/>
  <c r="H507489" i="51"/>
  <c r="H507490" i="51"/>
  <c r="H507491" i="51"/>
  <c r="H507492" i="51"/>
  <c r="H507493" i="51"/>
  <c r="H507494" i="51"/>
  <c r="H507495" i="51"/>
  <c r="H507496" i="51"/>
  <c r="H507497" i="51"/>
  <c r="H507498" i="51"/>
  <c r="H507499" i="51"/>
  <c r="H507500" i="51"/>
  <c r="H507501" i="51"/>
  <c r="H507502" i="51"/>
  <c r="H507503" i="51"/>
  <c r="H507504" i="51"/>
  <c r="H507505" i="51"/>
  <c r="H507506" i="51"/>
  <c r="H507507" i="51"/>
  <c r="H507508" i="51"/>
  <c r="H507509" i="51"/>
  <c r="H507510" i="51"/>
  <c r="H507511" i="51"/>
  <c r="H507512" i="51"/>
  <c r="H507513" i="51"/>
  <c r="H507514" i="51"/>
  <c r="H507515" i="51"/>
  <c r="H507516" i="51"/>
  <c r="H507517" i="51"/>
  <c r="H507518" i="51"/>
  <c r="H507519" i="51"/>
  <c r="H507520" i="51"/>
  <c r="H507521" i="51"/>
  <c r="H507522" i="51"/>
  <c r="H507523" i="51"/>
  <c r="H507524" i="51"/>
  <c r="H507525" i="51"/>
  <c r="H507526" i="51"/>
  <c r="H507527" i="51"/>
  <c r="H507528" i="51"/>
  <c r="H507529" i="51"/>
  <c r="H507530" i="51"/>
  <c r="H507531" i="51"/>
  <c r="H507532" i="51"/>
  <c r="H507533" i="51"/>
  <c r="H507534" i="51"/>
  <c r="H507535" i="51"/>
  <c r="H507536" i="51"/>
  <c r="H507537" i="51"/>
  <c r="H507538" i="51"/>
  <c r="H507539" i="51"/>
  <c r="H507540" i="51"/>
  <c r="H507541" i="51"/>
  <c r="H507542" i="51"/>
  <c r="H507543" i="51"/>
  <c r="H507544" i="51"/>
  <c r="H507545" i="51"/>
  <c r="H507546" i="51"/>
  <c r="H507547" i="51"/>
  <c r="H507548" i="51"/>
  <c r="H507549" i="51"/>
  <c r="H507550" i="51"/>
  <c r="H507551" i="51"/>
  <c r="H507552" i="51"/>
  <c r="H507553" i="51"/>
  <c r="H507554" i="51"/>
  <c r="H507555" i="51"/>
  <c r="H507556" i="51"/>
  <c r="H507557" i="51"/>
  <c r="H507558" i="51"/>
  <c r="H507559" i="51"/>
  <c r="H507560" i="51"/>
  <c r="H507561" i="51"/>
  <c r="H507562" i="51"/>
  <c r="H507563" i="51"/>
  <c r="H507564" i="51"/>
  <c r="H507565" i="51"/>
  <c r="H507566" i="51"/>
  <c r="H507567" i="51"/>
  <c r="H507568" i="51"/>
  <c r="H507569" i="51"/>
  <c r="H507570" i="51"/>
  <c r="H507571" i="51"/>
  <c r="H507572" i="51"/>
  <c r="H507573" i="51"/>
  <c r="H507574" i="51"/>
  <c r="H507575" i="51"/>
  <c r="H507576" i="51"/>
  <c r="H507577" i="51"/>
  <c r="H507578" i="51"/>
  <c r="H507579" i="51"/>
  <c r="H507580" i="51"/>
  <c r="H507581" i="51"/>
  <c r="H507582" i="51"/>
  <c r="H507583" i="51"/>
  <c r="H507584" i="51"/>
  <c r="H507585" i="51"/>
  <c r="H507586" i="51"/>
  <c r="H507587" i="51"/>
  <c r="H507588" i="51"/>
  <c r="H507589" i="51"/>
  <c r="H507590" i="51"/>
  <c r="H507591" i="51"/>
  <c r="H507592" i="51"/>
  <c r="H507593" i="51"/>
  <c r="H507594" i="51"/>
  <c r="H507595" i="51"/>
  <c r="H507596" i="51"/>
  <c r="H507597" i="51"/>
  <c r="H507598" i="51"/>
  <c r="H507599" i="51"/>
  <c r="H507600" i="51"/>
  <c r="H507601" i="51"/>
  <c r="H507602" i="51"/>
  <c r="H507603" i="51"/>
  <c r="H507604" i="51"/>
  <c r="H507605" i="51"/>
  <c r="H507606" i="51"/>
  <c r="H507607" i="51"/>
  <c r="H507608" i="51"/>
  <c r="H507609" i="51"/>
  <c r="H507610" i="51"/>
  <c r="H507611" i="51"/>
  <c r="H507612" i="51"/>
  <c r="H507613" i="51"/>
  <c r="H507614" i="51"/>
  <c r="H507615" i="51"/>
  <c r="H507616" i="51"/>
  <c r="H507617" i="51"/>
  <c r="H507618" i="51"/>
  <c r="H507619" i="51"/>
  <c r="H507620" i="51"/>
  <c r="H507621" i="51"/>
  <c r="H507622" i="51"/>
  <c r="H507623" i="51"/>
  <c r="H507624" i="51"/>
  <c r="H507625" i="51"/>
  <c r="H507626" i="51"/>
  <c r="H507627" i="51"/>
  <c r="H507628" i="51"/>
  <c r="H507629" i="51"/>
  <c r="H507630" i="51"/>
  <c r="H507631" i="51"/>
  <c r="H507632" i="51"/>
  <c r="H507633" i="51"/>
  <c r="H507634" i="51"/>
  <c r="H507635" i="51"/>
  <c r="H507636" i="51"/>
  <c r="H507637" i="51"/>
  <c r="H507638" i="51"/>
  <c r="H507639" i="51"/>
  <c r="H507640" i="51"/>
  <c r="H507641" i="51"/>
  <c r="H507642" i="51"/>
  <c r="H507643" i="51"/>
  <c r="H507644" i="51"/>
  <c r="H507645" i="51"/>
  <c r="H507646" i="51"/>
  <c r="H507647" i="51"/>
  <c r="H507648" i="51"/>
  <c r="H507649" i="51"/>
  <c r="H507650" i="51"/>
  <c r="H507651" i="51"/>
  <c r="H507652" i="51"/>
  <c r="H507653" i="51"/>
  <c r="H507654" i="51"/>
  <c r="H507655" i="51"/>
  <c r="H507656" i="51"/>
  <c r="H507657" i="51"/>
  <c r="H507658" i="51"/>
  <c r="H507659" i="51"/>
  <c r="H507660" i="51"/>
  <c r="H507661" i="51"/>
  <c r="H507662" i="51"/>
  <c r="H507663" i="51"/>
  <c r="H507664" i="51"/>
  <c r="H507665" i="51"/>
  <c r="H507666" i="51"/>
  <c r="H507667" i="51"/>
  <c r="H507668" i="51"/>
  <c r="H507669" i="51"/>
  <c r="H507670" i="51"/>
  <c r="H507671" i="51"/>
  <c r="H507672" i="51"/>
  <c r="H507673" i="51"/>
  <c r="H507674" i="51"/>
  <c r="H507675" i="51"/>
  <c r="H507676" i="51"/>
  <c r="H507677" i="51"/>
  <c r="H507678" i="51"/>
  <c r="H507679" i="51"/>
  <c r="H507680" i="51"/>
  <c r="H507681" i="51"/>
  <c r="H507682" i="51"/>
  <c r="H507683" i="51"/>
  <c r="H507684" i="51"/>
  <c r="H507685" i="51"/>
  <c r="H507686" i="51"/>
  <c r="H507687" i="51"/>
  <c r="H507688" i="51"/>
  <c r="H507689" i="51"/>
  <c r="H507690" i="51"/>
  <c r="H507691" i="51"/>
  <c r="H507692" i="51"/>
  <c r="H507693" i="51"/>
  <c r="H507694" i="51"/>
  <c r="H507695" i="51"/>
  <c r="H507696" i="51"/>
  <c r="H507697" i="51"/>
  <c r="H507698" i="51"/>
  <c r="H507699" i="51"/>
  <c r="H507700" i="51"/>
  <c r="H507701" i="51"/>
  <c r="H507702" i="51"/>
  <c r="H507703" i="51"/>
  <c r="H507704" i="51"/>
  <c r="H507705" i="51"/>
  <c r="H507706" i="51"/>
  <c r="H507707" i="51"/>
  <c r="H507708" i="51"/>
  <c r="H507709" i="51"/>
  <c r="H507710" i="51"/>
  <c r="H507711" i="51"/>
  <c r="H507712" i="51"/>
  <c r="H507713" i="51"/>
  <c r="H507714" i="51"/>
  <c r="H507715" i="51"/>
  <c r="H507716" i="51"/>
  <c r="H507717" i="51"/>
  <c r="H507718" i="51"/>
  <c r="H507719" i="51"/>
  <c r="H507720" i="51"/>
  <c r="H507721" i="51"/>
  <c r="H507722" i="51"/>
  <c r="H507723" i="51"/>
  <c r="H507724" i="51"/>
  <c r="H507725" i="51"/>
  <c r="H507726" i="51"/>
  <c r="H507727" i="51"/>
  <c r="H507728" i="51"/>
  <c r="H507729" i="51"/>
  <c r="H507730" i="51"/>
  <c r="H507731" i="51"/>
  <c r="H507732" i="51"/>
  <c r="H507733" i="51"/>
  <c r="H507734" i="51"/>
  <c r="H507735" i="51"/>
  <c r="H507736" i="51"/>
  <c r="H507737" i="51"/>
  <c r="H507738" i="51"/>
  <c r="H507739" i="51"/>
  <c r="H507740" i="51"/>
  <c r="H507741" i="51"/>
  <c r="H507742" i="51"/>
  <c r="H507743" i="51"/>
  <c r="H507744" i="51"/>
  <c r="H507745" i="51"/>
  <c r="H507746" i="51"/>
  <c r="H507747" i="51"/>
  <c r="H507748" i="51"/>
  <c r="H507749" i="51"/>
  <c r="H507750" i="51"/>
  <c r="H507751" i="51"/>
  <c r="H507752" i="51"/>
  <c r="H507753" i="51"/>
  <c r="H507754" i="51"/>
  <c r="H507755" i="51"/>
  <c r="H507756" i="51"/>
  <c r="H507757" i="51"/>
  <c r="H507758" i="51"/>
  <c r="H507759" i="51"/>
  <c r="H507760" i="51"/>
  <c r="H507761" i="51"/>
  <c r="H507762" i="51"/>
  <c r="H507763" i="51"/>
  <c r="H507764" i="51"/>
  <c r="H507765" i="51"/>
  <c r="H507766" i="51"/>
  <c r="H507767" i="51"/>
  <c r="H507768" i="51"/>
  <c r="H507769" i="51"/>
  <c r="H507770" i="51"/>
  <c r="H507771" i="51"/>
  <c r="H507772" i="51"/>
  <c r="H507773" i="51"/>
  <c r="H507774" i="51"/>
  <c r="H507775" i="51"/>
  <c r="H507776" i="51"/>
  <c r="H507777" i="51"/>
  <c r="H507778" i="51"/>
  <c r="H507779" i="51"/>
  <c r="H507780" i="51"/>
  <c r="H507781" i="51"/>
  <c r="H507782" i="51"/>
  <c r="H507783" i="51"/>
  <c r="H507784" i="51"/>
  <c r="H507785" i="51"/>
  <c r="H507786" i="51"/>
  <c r="H507787" i="51"/>
  <c r="H507788" i="51"/>
  <c r="H507789" i="51"/>
  <c r="H507790" i="51"/>
  <c r="H507791" i="51"/>
  <c r="H507792" i="51"/>
  <c r="H507793" i="51"/>
  <c r="H507794" i="51"/>
  <c r="H507795" i="51"/>
  <c r="H507796" i="51"/>
  <c r="H507797" i="51"/>
  <c r="H507798" i="51"/>
  <c r="H507799" i="51"/>
  <c r="H507800" i="51"/>
  <c r="H507801" i="51"/>
  <c r="H507802" i="51"/>
  <c r="H507803" i="51"/>
  <c r="H507804" i="51"/>
  <c r="H507805" i="51"/>
  <c r="H507806" i="51"/>
  <c r="H507807" i="51"/>
  <c r="H507808" i="51"/>
  <c r="H507809" i="51"/>
  <c r="H507810" i="51"/>
  <c r="H507811" i="51"/>
  <c r="H507812" i="51"/>
  <c r="H507813" i="51"/>
  <c r="H507814" i="51"/>
  <c r="H507815" i="51"/>
  <c r="H507816" i="51"/>
  <c r="H507817" i="51"/>
  <c r="H507818" i="51"/>
  <c r="H507819" i="51"/>
  <c r="H507820" i="51"/>
  <c r="H507821" i="51"/>
  <c r="H507822" i="51"/>
  <c r="H507823" i="51"/>
  <c r="H507824" i="51"/>
  <c r="H507825" i="51"/>
  <c r="H507826" i="51"/>
  <c r="H507827" i="51"/>
  <c r="H507828" i="51"/>
  <c r="H507829" i="51"/>
  <c r="H507830" i="51"/>
  <c r="H507831" i="51"/>
  <c r="H507832" i="51"/>
  <c r="H507833" i="51"/>
  <c r="H507834" i="51"/>
  <c r="H507835" i="51"/>
  <c r="H507836" i="51"/>
  <c r="H507837" i="51"/>
  <c r="H507838" i="51"/>
  <c r="H507839" i="51"/>
  <c r="H507840" i="51"/>
  <c r="H507841" i="51"/>
  <c r="H507842" i="51"/>
  <c r="H507843" i="51"/>
  <c r="H507844" i="51"/>
  <c r="H507845" i="51"/>
  <c r="H507846" i="51"/>
  <c r="H507847" i="51"/>
  <c r="H507848" i="51"/>
  <c r="H507849" i="51"/>
  <c r="H507850" i="51"/>
  <c r="H507851" i="51"/>
  <c r="H507852" i="51"/>
  <c r="H507853" i="51"/>
  <c r="H507854" i="51"/>
  <c r="H507855" i="51"/>
  <c r="H507856" i="51"/>
  <c r="H507857" i="51"/>
  <c r="H507858" i="51"/>
  <c r="H507859" i="51"/>
  <c r="H507860" i="51"/>
  <c r="H507861" i="51"/>
  <c r="H507862" i="51"/>
  <c r="H507863" i="51"/>
  <c r="H507864" i="51"/>
  <c r="H507865" i="51"/>
  <c r="H507866" i="51"/>
  <c r="H507867" i="51"/>
  <c r="H507868" i="51"/>
  <c r="H507869" i="51"/>
  <c r="H507870" i="51"/>
  <c r="H507871" i="51"/>
  <c r="H507872" i="51"/>
  <c r="H507873" i="51"/>
  <c r="H507874" i="51"/>
  <c r="H507875" i="51"/>
  <c r="H507876" i="51"/>
  <c r="H507877" i="51"/>
  <c r="H507878" i="51"/>
  <c r="H507879" i="51"/>
  <c r="H507880" i="51"/>
  <c r="H507881" i="51"/>
  <c r="H507882" i="51"/>
  <c r="H507883" i="51"/>
  <c r="H507884" i="51"/>
  <c r="H507885" i="51"/>
  <c r="H507886" i="51"/>
  <c r="H507887" i="51"/>
  <c r="H507888" i="51"/>
  <c r="H507889" i="51"/>
  <c r="H507890" i="51"/>
  <c r="H507891" i="51"/>
  <c r="H507892" i="51"/>
  <c r="H507893" i="51"/>
  <c r="H507894" i="51"/>
  <c r="H507895" i="51"/>
  <c r="H507896" i="51"/>
  <c r="H507897" i="51"/>
  <c r="H507898" i="51"/>
  <c r="H507899" i="51"/>
  <c r="H507900" i="51"/>
  <c r="H507901" i="51"/>
  <c r="H507902" i="51"/>
  <c r="H507903" i="51"/>
  <c r="H507904" i="51"/>
  <c r="H507905" i="51"/>
  <c r="H507906" i="51"/>
  <c r="H507907" i="51"/>
  <c r="H507908" i="51"/>
  <c r="H507909" i="51"/>
  <c r="H507910" i="51"/>
  <c r="H507911" i="51"/>
  <c r="H507912" i="51"/>
  <c r="H507913" i="51"/>
  <c r="H507914" i="51"/>
  <c r="H507915" i="51"/>
  <c r="H507916" i="51"/>
  <c r="H507917" i="51"/>
  <c r="H507918" i="51"/>
  <c r="H507919" i="51"/>
  <c r="H507920" i="51"/>
  <c r="H507921" i="51"/>
  <c r="H507922" i="51"/>
  <c r="H507923" i="51"/>
  <c r="H507924" i="51"/>
  <c r="H507925" i="51"/>
  <c r="H507926" i="51"/>
  <c r="H507927" i="51"/>
  <c r="H507928" i="51"/>
  <c r="H507929" i="51"/>
  <c r="H507930" i="51"/>
  <c r="H507931" i="51"/>
  <c r="H507932" i="51"/>
  <c r="H507933" i="51"/>
  <c r="H507934" i="51"/>
  <c r="H507935" i="51"/>
  <c r="H507936" i="51"/>
  <c r="H507937" i="51"/>
  <c r="H507938" i="51"/>
  <c r="H507939" i="51"/>
  <c r="H507940" i="51"/>
  <c r="H507941" i="51"/>
  <c r="H507942" i="51"/>
  <c r="H507943" i="51"/>
  <c r="H507944" i="51"/>
  <c r="H507945" i="51"/>
  <c r="H507946" i="51"/>
  <c r="H507947" i="51"/>
  <c r="H507948" i="51"/>
  <c r="H507949" i="51"/>
  <c r="H507950" i="51"/>
  <c r="H507951" i="51"/>
  <c r="H507952" i="51"/>
  <c r="H507953" i="51"/>
  <c r="H507954" i="51"/>
  <c r="H507955" i="51"/>
  <c r="H507956" i="51"/>
  <c r="H507957" i="51"/>
  <c r="H507958" i="51"/>
  <c r="H507959" i="51"/>
  <c r="H507960" i="51"/>
  <c r="H507961" i="51"/>
  <c r="H507962" i="51"/>
  <c r="H507963" i="51"/>
  <c r="H507964" i="51"/>
  <c r="H507965" i="51"/>
  <c r="H507966" i="51"/>
  <c r="H507967" i="51"/>
  <c r="H507968" i="51"/>
  <c r="H507969" i="51"/>
  <c r="H507970" i="51"/>
  <c r="H507971" i="51"/>
  <c r="H507972" i="51"/>
  <c r="H507973" i="51"/>
  <c r="H507974" i="51"/>
  <c r="H507975" i="51"/>
  <c r="H507976" i="51"/>
  <c r="H507977" i="51"/>
  <c r="H507978" i="51"/>
  <c r="H507979" i="51"/>
  <c r="H507980" i="51"/>
  <c r="H507981" i="51"/>
  <c r="H507982" i="51"/>
  <c r="H507983" i="51"/>
  <c r="H507984" i="51"/>
  <c r="H507985" i="51"/>
  <c r="H507986" i="51"/>
  <c r="H507987" i="51"/>
  <c r="H507988" i="51"/>
  <c r="H507989" i="51"/>
  <c r="H507990" i="51"/>
  <c r="H507991" i="51"/>
  <c r="H507992" i="51"/>
  <c r="H507993" i="51"/>
  <c r="H507994" i="51"/>
  <c r="H507995" i="51"/>
  <c r="H507996" i="51"/>
  <c r="H507997" i="51"/>
  <c r="H507998" i="51"/>
  <c r="H507999" i="51"/>
  <c r="H508000" i="51"/>
  <c r="H508001" i="51"/>
  <c r="H508002" i="51"/>
  <c r="H508003" i="51"/>
  <c r="H508004" i="51"/>
  <c r="H508005" i="51"/>
  <c r="H508006" i="51"/>
  <c r="H508007" i="51"/>
  <c r="H508008" i="51"/>
  <c r="H508009" i="51"/>
  <c r="H508010" i="51"/>
  <c r="H508011" i="51"/>
  <c r="H508012" i="51"/>
  <c r="H508013" i="51"/>
  <c r="H508014" i="51"/>
  <c r="H508015" i="51"/>
  <c r="H508016" i="51"/>
  <c r="H508017" i="51"/>
  <c r="H508018" i="51"/>
  <c r="H508019" i="51"/>
  <c r="H508020" i="51"/>
  <c r="H508021" i="51"/>
  <c r="H508022" i="51"/>
  <c r="H508023" i="51"/>
  <c r="H508024" i="51"/>
  <c r="H508025" i="51"/>
  <c r="H508026" i="51"/>
  <c r="H508027" i="51"/>
  <c r="H508028" i="51"/>
  <c r="H508029" i="51"/>
  <c r="H508030" i="51"/>
  <c r="H508031" i="51"/>
  <c r="H508032" i="51"/>
  <c r="H508033" i="51"/>
  <c r="H508034" i="51"/>
  <c r="H508035" i="51"/>
  <c r="H508036" i="51"/>
  <c r="H508037" i="51"/>
  <c r="H508038" i="51"/>
  <c r="H508039" i="51"/>
  <c r="H508040" i="51"/>
  <c r="H508041" i="51"/>
  <c r="H508042" i="51"/>
  <c r="H508043" i="51"/>
  <c r="H508044" i="51"/>
  <c r="H508045" i="51"/>
  <c r="H508046" i="51"/>
  <c r="H508047" i="51"/>
  <c r="H508048" i="51"/>
  <c r="H508049" i="51"/>
  <c r="H508050" i="51"/>
  <c r="H508051" i="51"/>
  <c r="H508052" i="51"/>
  <c r="H508053" i="51"/>
  <c r="H508054" i="51"/>
  <c r="H508055" i="51"/>
  <c r="H508056" i="51"/>
  <c r="H508057" i="51"/>
  <c r="H508058" i="51"/>
  <c r="H508059" i="51"/>
  <c r="H508060" i="51"/>
  <c r="H508061" i="51"/>
  <c r="H508062" i="51"/>
  <c r="H508063" i="51"/>
  <c r="H508064" i="51"/>
  <c r="H508065" i="51"/>
  <c r="H508066" i="51"/>
  <c r="H508067" i="51"/>
  <c r="H508068" i="51"/>
  <c r="H508069" i="51"/>
  <c r="H508070" i="51"/>
  <c r="H508071" i="51"/>
  <c r="H508072" i="51"/>
  <c r="H508073" i="51"/>
  <c r="H508074" i="51"/>
  <c r="H508075" i="51"/>
  <c r="H508076" i="51"/>
  <c r="H508077" i="51"/>
  <c r="H508078" i="51"/>
  <c r="H508079" i="51"/>
  <c r="H508080" i="51"/>
  <c r="H508081" i="51"/>
  <c r="H508082" i="51"/>
  <c r="H508083" i="51"/>
  <c r="H508084" i="51"/>
  <c r="H508085" i="51"/>
  <c r="H508086" i="51"/>
  <c r="H508087" i="51"/>
  <c r="H508088" i="51"/>
  <c r="H508089" i="51"/>
  <c r="H508090" i="51"/>
  <c r="H508091" i="51"/>
  <c r="H508092" i="51"/>
  <c r="H508093" i="51"/>
  <c r="H508094" i="51"/>
  <c r="H508095" i="51"/>
  <c r="H508096" i="51"/>
  <c r="H508097" i="51"/>
  <c r="H508098" i="51"/>
  <c r="H508099" i="51"/>
  <c r="H508100" i="51"/>
  <c r="H508101" i="51"/>
  <c r="H508102" i="51"/>
  <c r="H508103" i="51"/>
  <c r="H508104" i="51"/>
  <c r="H508105" i="51"/>
  <c r="H508106" i="51"/>
  <c r="H508107" i="51"/>
  <c r="H508108" i="51"/>
  <c r="H508109" i="51"/>
  <c r="H508110" i="51"/>
  <c r="H508111" i="51"/>
  <c r="H508112" i="51"/>
  <c r="H508113" i="51"/>
  <c r="H508114" i="51"/>
  <c r="H508115" i="51"/>
  <c r="H508116" i="51"/>
  <c r="H508117" i="51"/>
  <c r="H508118" i="51"/>
  <c r="H508119" i="51"/>
  <c r="H508120" i="51"/>
  <c r="H508121" i="51"/>
  <c r="H508122" i="51"/>
  <c r="H508123" i="51"/>
  <c r="H508124" i="51"/>
  <c r="H508125" i="51"/>
  <c r="H508126" i="51"/>
  <c r="H508127" i="51"/>
  <c r="H508128" i="51"/>
  <c r="H508129" i="51"/>
  <c r="H508130" i="51"/>
  <c r="H508131" i="51"/>
  <c r="H508132" i="51"/>
  <c r="H508133" i="51"/>
  <c r="H508134" i="51"/>
  <c r="H508135" i="51"/>
  <c r="H508136" i="51"/>
  <c r="H508137" i="51"/>
  <c r="H508138" i="51"/>
  <c r="H508139" i="51"/>
  <c r="H508140" i="51"/>
  <c r="H508141" i="51"/>
  <c r="H508142" i="51"/>
  <c r="H508143" i="51"/>
  <c r="H508144" i="51"/>
  <c r="H508145" i="51"/>
  <c r="H508146" i="51"/>
  <c r="H508147" i="51"/>
  <c r="H508148" i="51"/>
  <c r="H508149" i="51"/>
  <c r="H508150" i="51"/>
  <c r="H508151" i="51"/>
  <c r="H508152" i="51"/>
  <c r="H508153" i="51"/>
  <c r="H508154" i="51"/>
  <c r="H508155" i="51"/>
  <c r="H508156" i="51"/>
  <c r="H508157" i="51"/>
  <c r="H508158" i="51"/>
  <c r="H508159" i="51"/>
  <c r="H508160" i="51"/>
  <c r="H508161" i="51"/>
  <c r="H508162" i="51"/>
  <c r="H508163" i="51"/>
  <c r="H508164" i="51"/>
  <c r="H508165" i="51"/>
  <c r="H508166" i="51"/>
  <c r="H508167" i="51"/>
  <c r="H508168" i="51"/>
  <c r="H508169" i="51"/>
  <c r="H508170" i="51"/>
  <c r="H508171" i="51"/>
  <c r="H508172" i="51"/>
  <c r="H508173" i="51"/>
  <c r="H508174" i="51"/>
  <c r="H508175" i="51"/>
  <c r="H508176" i="51"/>
  <c r="H508177" i="51"/>
  <c r="H508178" i="51"/>
  <c r="H508179" i="51"/>
  <c r="H508180" i="51"/>
  <c r="H508181" i="51"/>
  <c r="H508182" i="51"/>
  <c r="H508183" i="51"/>
  <c r="H508184" i="51"/>
  <c r="H508185" i="51"/>
  <c r="H508186" i="51"/>
  <c r="H508187" i="51"/>
  <c r="H508188" i="51"/>
  <c r="H508189" i="51"/>
  <c r="H508190" i="51"/>
  <c r="H508191" i="51"/>
  <c r="H508192" i="51"/>
  <c r="H508193" i="51"/>
  <c r="H508194" i="51"/>
  <c r="H508195" i="51"/>
  <c r="H508196" i="51"/>
  <c r="H508197" i="51"/>
  <c r="H508198" i="51"/>
  <c r="H508199" i="51"/>
  <c r="H508200" i="51"/>
  <c r="H508201" i="51"/>
  <c r="H508202" i="51"/>
  <c r="H508203" i="51"/>
  <c r="H508204" i="51"/>
  <c r="H508205" i="51"/>
  <c r="H508206" i="51"/>
  <c r="H508207" i="51"/>
  <c r="H508208" i="51"/>
  <c r="H508209" i="51"/>
  <c r="H508210" i="51"/>
  <c r="H508211" i="51"/>
  <c r="H508212" i="51"/>
  <c r="H508213" i="51"/>
  <c r="H508214" i="51"/>
  <c r="H508215" i="51"/>
  <c r="H508216" i="51"/>
  <c r="H508217" i="51"/>
  <c r="H508218" i="51"/>
  <c r="H508219" i="51"/>
  <c r="H508220" i="51"/>
  <c r="H508221" i="51"/>
  <c r="H508222" i="51"/>
  <c r="H508223" i="51"/>
  <c r="H508224" i="51"/>
  <c r="H508225" i="51"/>
  <c r="H508226" i="51"/>
  <c r="H508227" i="51"/>
  <c r="H508228" i="51"/>
  <c r="H508229" i="51"/>
  <c r="H508230" i="51"/>
  <c r="H508231" i="51"/>
  <c r="H508232" i="51"/>
  <c r="H508233" i="51"/>
  <c r="H508234" i="51"/>
  <c r="H508235" i="51"/>
  <c r="H508236" i="51"/>
  <c r="H508237" i="51"/>
  <c r="H508238" i="51"/>
  <c r="H508239" i="51"/>
  <c r="H508240" i="51"/>
  <c r="H508241" i="51"/>
  <c r="H508242" i="51"/>
  <c r="H508243" i="51"/>
  <c r="H508244" i="51"/>
  <c r="H508245" i="51"/>
  <c r="H508246" i="51"/>
  <c r="H508247" i="51"/>
  <c r="H508248" i="51"/>
  <c r="H508249" i="51"/>
  <c r="H508250" i="51"/>
  <c r="H508251" i="51"/>
  <c r="H508252" i="51"/>
  <c r="H508253" i="51"/>
  <c r="H508254" i="51"/>
  <c r="H508255" i="51"/>
  <c r="H508256" i="51"/>
  <c r="H508257" i="51"/>
  <c r="H508258" i="51"/>
  <c r="H508259" i="51"/>
  <c r="H508260" i="51"/>
  <c r="H508261" i="51"/>
  <c r="H508262" i="51"/>
  <c r="H508263" i="51"/>
  <c r="H508264" i="51"/>
  <c r="H508265" i="51"/>
  <c r="H508266" i="51"/>
  <c r="H508267" i="51"/>
  <c r="H508268" i="51"/>
  <c r="H508269" i="51"/>
  <c r="H508270" i="51"/>
  <c r="H508271" i="51"/>
  <c r="H508272" i="51"/>
  <c r="H508273" i="51"/>
  <c r="H508274" i="51"/>
  <c r="H508275" i="51"/>
  <c r="H508276" i="51"/>
  <c r="H508277" i="51"/>
  <c r="H508278" i="51"/>
  <c r="H508279" i="51"/>
  <c r="H508280" i="51"/>
  <c r="H508281" i="51"/>
  <c r="H508282" i="51"/>
  <c r="H508283" i="51"/>
  <c r="H508284" i="51"/>
  <c r="H508285" i="51"/>
  <c r="H508286" i="51"/>
  <c r="H508287" i="51"/>
  <c r="H508288" i="51"/>
  <c r="H508289" i="51"/>
  <c r="H508290" i="51"/>
  <c r="H508291" i="51"/>
  <c r="H508292" i="51"/>
  <c r="H508293" i="51"/>
  <c r="H508294" i="51"/>
  <c r="H508295" i="51"/>
  <c r="H508296" i="51"/>
  <c r="H508297" i="51"/>
  <c r="H508298" i="51"/>
  <c r="H508299" i="51"/>
  <c r="H508300" i="51"/>
  <c r="H508301" i="51"/>
  <c r="H508302" i="51"/>
  <c r="H508303" i="51"/>
  <c r="H508304" i="51"/>
  <c r="H508305" i="51"/>
  <c r="H508306" i="51"/>
  <c r="H508307" i="51"/>
  <c r="H508308" i="51"/>
  <c r="H508309" i="51"/>
  <c r="H508310" i="51"/>
  <c r="H508311" i="51"/>
  <c r="H508312" i="51"/>
  <c r="H508313" i="51"/>
  <c r="H508314" i="51"/>
  <c r="H508315" i="51"/>
  <c r="H508316" i="51"/>
  <c r="H508317" i="51"/>
  <c r="H508318" i="51"/>
  <c r="H508319" i="51"/>
  <c r="H508320" i="51"/>
  <c r="H508321" i="51"/>
  <c r="H508322" i="51"/>
  <c r="H508323" i="51"/>
  <c r="H508324" i="51"/>
  <c r="H508325" i="51"/>
  <c r="H508326" i="51"/>
  <c r="H508327" i="51"/>
  <c r="H508328" i="51"/>
  <c r="H508329" i="51"/>
  <c r="H508330" i="51"/>
  <c r="H508331" i="51"/>
  <c r="H508332" i="51"/>
  <c r="H508333" i="51"/>
  <c r="H508334" i="51"/>
  <c r="H508335" i="51"/>
  <c r="H508336" i="51"/>
  <c r="H508337" i="51"/>
  <c r="H508338" i="51"/>
  <c r="H508339" i="51"/>
  <c r="H508340" i="51"/>
  <c r="H508341" i="51"/>
  <c r="H508342" i="51"/>
  <c r="H508343" i="51"/>
  <c r="H508344" i="51"/>
  <c r="H508345" i="51"/>
  <c r="H508346" i="51"/>
  <c r="H508347" i="51"/>
  <c r="H508348" i="51"/>
  <c r="H508349" i="51"/>
  <c r="H508350" i="51"/>
  <c r="H508351" i="51"/>
  <c r="H508352" i="51"/>
  <c r="H508353" i="51"/>
  <c r="H508354" i="51"/>
  <c r="H508355" i="51"/>
  <c r="H508356" i="51"/>
  <c r="H508357" i="51"/>
  <c r="H508358" i="51"/>
  <c r="H508359" i="51"/>
  <c r="H508360" i="51"/>
  <c r="H508361" i="51"/>
  <c r="H508362" i="51"/>
  <c r="H508363" i="51"/>
  <c r="H508364" i="51"/>
  <c r="H508365" i="51"/>
  <c r="H508366" i="51"/>
  <c r="H508367" i="51"/>
  <c r="H508368" i="51"/>
  <c r="H508369" i="51"/>
  <c r="H508370" i="51"/>
  <c r="H508371" i="51"/>
  <c r="H508372" i="51"/>
  <c r="H508373" i="51"/>
  <c r="H508374" i="51"/>
  <c r="H508375" i="51"/>
  <c r="H508376" i="51"/>
  <c r="H508377" i="51"/>
  <c r="H508378" i="51"/>
  <c r="H508379" i="51"/>
  <c r="H508380" i="51"/>
  <c r="H508381" i="51"/>
  <c r="H508382" i="51"/>
  <c r="H508383" i="51"/>
  <c r="H508384" i="51"/>
  <c r="H508385" i="51"/>
  <c r="H508386" i="51"/>
  <c r="H508387" i="51"/>
  <c r="H508388" i="51"/>
  <c r="H508389" i="51"/>
  <c r="H508390" i="51"/>
  <c r="H508391" i="51"/>
  <c r="H508392" i="51"/>
  <c r="H508393" i="51"/>
  <c r="H508394" i="51"/>
  <c r="H508395" i="51"/>
  <c r="H508396" i="51"/>
  <c r="H508397" i="51"/>
  <c r="H508398" i="51"/>
  <c r="H508399" i="51"/>
  <c r="H508400" i="51"/>
  <c r="H508401" i="51"/>
  <c r="H508402" i="51"/>
  <c r="H508403" i="51"/>
  <c r="H508404" i="51"/>
  <c r="H508405" i="51"/>
  <c r="H508406" i="51"/>
  <c r="H508407" i="51"/>
  <c r="H508408" i="51"/>
  <c r="H508409" i="51"/>
  <c r="H508410" i="51"/>
  <c r="H508411" i="51"/>
  <c r="H508412" i="51"/>
  <c r="H508413" i="51"/>
  <c r="H508414" i="51"/>
  <c r="H508415" i="51"/>
  <c r="H508416" i="51"/>
  <c r="H508417" i="51"/>
  <c r="H508418" i="51"/>
  <c r="H508419" i="51"/>
  <c r="H508420" i="51"/>
  <c r="H508421" i="51"/>
  <c r="H508422" i="51"/>
  <c r="H508423" i="51"/>
  <c r="H508424" i="51"/>
  <c r="H508425" i="51"/>
  <c r="H508426" i="51"/>
  <c r="H508427" i="51"/>
  <c r="H508428" i="51"/>
  <c r="H508429" i="51"/>
  <c r="H508430" i="51"/>
  <c r="H508431" i="51"/>
  <c r="H508432" i="51"/>
  <c r="H508433" i="51"/>
  <c r="H508434" i="51"/>
  <c r="H508435" i="51"/>
  <c r="H508436" i="51"/>
  <c r="H508437" i="51"/>
  <c r="H508438" i="51"/>
  <c r="H508439" i="51"/>
  <c r="H508440" i="51"/>
  <c r="H508441" i="51"/>
  <c r="H508442" i="51"/>
  <c r="H508443" i="51"/>
  <c r="H508444" i="51"/>
  <c r="H508445" i="51"/>
  <c r="H508446" i="51"/>
  <c r="H508447" i="51"/>
  <c r="H508448" i="51"/>
  <c r="H508449" i="51"/>
  <c r="H508450" i="51"/>
  <c r="H508451" i="51"/>
  <c r="H508452" i="51"/>
  <c r="H508453" i="51"/>
  <c r="H508454" i="51"/>
  <c r="H508455" i="51"/>
  <c r="H508456" i="51"/>
  <c r="H508457" i="51"/>
  <c r="H508458" i="51"/>
  <c r="H508459" i="51"/>
  <c r="H508460" i="51"/>
  <c r="H508461" i="51"/>
  <c r="H508462" i="51"/>
  <c r="H508463" i="51"/>
  <c r="H508464" i="51"/>
  <c r="H508465" i="51"/>
  <c r="H508466" i="51"/>
  <c r="H508467" i="51"/>
  <c r="H508468" i="51"/>
  <c r="H508469" i="51"/>
  <c r="H508470" i="51"/>
  <c r="H508471" i="51"/>
  <c r="H508472" i="51"/>
  <c r="H508473" i="51"/>
  <c r="H508474" i="51"/>
  <c r="H508475" i="51"/>
  <c r="H508476" i="51"/>
  <c r="H508477" i="51"/>
  <c r="H508478" i="51"/>
  <c r="H508479" i="51"/>
  <c r="H508480" i="51"/>
  <c r="H508481" i="51"/>
  <c r="H508482" i="51"/>
  <c r="H508483" i="51"/>
  <c r="H508484" i="51"/>
  <c r="H508485" i="51"/>
  <c r="H508486" i="51"/>
  <c r="H508487" i="51"/>
  <c r="H508488" i="51"/>
  <c r="H508489" i="51"/>
  <c r="H508490" i="51"/>
  <c r="H508491" i="51"/>
  <c r="H508492" i="51"/>
  <c r="H508493" i="51"/>
  <c r="H508494" i="51"/>
  <c r="H508495" i="51"/>
  <c r="H508496" i="51"/>
  <c r="H508497" i="51"/>
  <c r="H508498" i="51"/>
  <c r="H508499" i="51"/>
  <c r="H508500" i="51"/>
  <c r="H508501" i="51"/>
  <c r="H508502" i="51"/>
  <c r="H508503" i="51"/>
  <c r="H508504" i="51"/>
  <c r="H508505" i="51"/>
  <c r="H508506" i="51"/>
  <c r="H508507" i="51"/>
  <c r="H508508" i="51"/>
  <c r="H508509" i="51"/>
  <c r="H508510" i="51"/>
  <c r="H508511" i="51"/>
  <c r="H508512" i="51"/>
  <c r="H508513" i="51"/>
  <c r="H508514" i="51"/>
  <c r="H508515" i="51"/>
  <c r="H508516" i="51"/>
  <c r="H508517" i="51"/>
  <c r="H508518" i="51"/>
  <c r="H508519" i="51"/>
  <c r="H508520" i="51"/>
  <c r="H508521" i="51"/>
  <c r="H508522" i="51"/>
  <c r="H508523" i="51"/>
  <c r="H508524" i="51"/>
  <c r="H508525" i="51"/>
  <c r="H508526" i="51"/>
  <c r="H508527" i="51"/>
  <c r="H508528" i="51"/>
  <c r="H508529" i="51"/>
  <c r="H508530" i="51"/>
  <c r="H508531" i="51"/>
  <c r="H508532" i="51"/>
  <c r="H508533" i="51"/>
  <c r="H508534" i="51"/>
  <c r="H508535" i="51"/>
  <c r="H508536" i="51"/>
  <c r="H508537" i="51"/>
  <c r="H508538" i="51"/>
  <c r="H508539" i="51"/>
  <c r="H508540" i="51"/>
  <c r="H508541" i="51"/>
  <c r="H508542" i="51"/>
  <c r="H508543" i="51"/>
  <c r="H508544" i="51"/>
  <c r="H508545" i="51"/>
  <c r="H508546" i="51"/>
  <c r="H508547" i="51"/>
  <c r="H508548" i="51"/>
  <c r="H508549" i="51"/>
  <c r="H508550" i="51"/>
  <c r="H508551" i="51"/>
  <c r="H508552" i="51"/>
  <c r="H508553" i="51"/>
  <c r="H508554" i="51"/>
  <c r="H508555" i="51"/>
  <c r="H508556" i="51"/>
  <c r="H508557" i="51"/>
  <c r="H508558" i="51"/>
  <c r="H508559" i="51"/>
  <c r="H508560" i="51"/>
  <c r="H508561" i="51"/>
  <c r="H508562" i="51"/>
  <c r="H508563" i="51"/>
  <c r="H508564" i="51"/>
  <c r="H508565" i="51"/>
  <c r="H508566" i="51"/>
  <c r="H508567" i="51"/>
  <c r="H508568" i="51"/>
  <c r="H508569" i="51"/>
  <c r="H508570" i="51"/>
  <c r="H508571" i="51"/>
  <c r="H508572" i="51"/>
  <c r="H508573" i="51"/>
  <c r="H508574" i="51"/>
  <c r="H508575" i="51"/>
  <c r="H508576" i="51"/>
  <c r="H508577" i="51"/>
  <c r="H508578" i="51"/>
  <c r="H508579" i="51"/>
  <c r="H508580" i="51"/>
  <c r="H508581" i="51"/>
  <c r="H508582" i="51"/>
  <c r="H508583" i="51"/>
  <c r="H508584" i="51"/>
  <c r="H508585" i="51"/>
  <c r="H508586" i="51"/>
  <c r="H508587" i="51"/>
  <c r="H508588" i="51"/>
  <c r="H508589" i="51"/>
  <c r="H508590" i="51"/>
  <c r="H508591" i="51"/>
  <c r="H508592" i="51"/>
  <c r="H508593" i="51"/>
  <c r="H508594" i="51"/>
  <c r="H508595" i="51"/>
  <c r="H508596" i="51"/>
  <c r="H508597" i="51"/>
  <c r="H508598" i="51"/>
  <c r="H508599" i="51"/>
  <c r="H508600" i="51"/>
  <c r="H508601" i="51"/>
  <c r="H508602" i="51"/>
  <c r="H508603" i="51"/>
  <c r="H508604" i="51"/>
  <c r="H508605" i="51"/>
  <c r="H508606" i="51"/>
  <c r="H508607" i="51"/>
  <c r="H508608" i="51"/>
  <c r="H508609" i="51"/>
  <c r="H508610" i="51"/>
  <c r="H508611" i="51"/>
  <c r="H508612" i="51"/>
  <c r="H508613" i="51"/>
  <c r="H508614" i="51"/>
  <c r="H508615" i="51"/>
  <c r="H508616" i="51"/>
  <c r="H508617" i="51"/>
  <c r="H508618" i="51"/>
  <c r="H508619" i="51"/>
  <c r="H508620" i="51"/>
  <c r="H508621" i="51"/>
  <c r="H508622" i="51"/>
  <c r="H508623" i="51"/>
  <c r="H508624" i="51"/>
  <c r="H508625" i="51"/>
  <c r="H508626" i="51"/>
  <c r="H508627" i="51"/>
  <c r="H508628" i="51"/>
  <c r="H508629" i="51"/>
  <c r="H508630" i="51"/>
  <c r="H508631" i="51"/>
  <c r="H508632" i="51"/>
  <c r="H508633" i="51"/>
  <c r="H508634" i="51"/>
  <c r="H508635" i="51"/>
  <c r="H508636" i="51"/>
  <c r="H508637" i="51"/>
  <c r="H508638" i="51"/>
  <c r="H508639" i="51"/>
  <c r="H508640" i="51"/>
  <c r="H508641" i="51"/>
  <c r="H508642" i="51"/>
  <c r="H508643" i="51"/>
  <c r="H508644" i="51"/>
  <c r="H508645" i="51"/>
  <c r="H508646" i="51"/>
  <c r="H508647" i="51"/>
  <c r="H508648" i="51"/>
  <c r="H508649" i="51"/>
  <c r="H508650" i="51"/>
  <c r="H508651" i="51"/>
  <c r="H508652" i="51"/>
  <c r="H508653" i="51"/>
  <c r="H508654" i="51"/>
  <c r="H508655" i="51"/>
  <c r="H508656" i="51"/>
  <c r="H508657" i="51"/>
  <c r="H508658" i="51"/>
  <c r="H508659" i="51"/>
  <c r="H508660" i="51"/>
  <c r="H508661" i="51"/>
  <c r="H508662" i="51"/>
  <c r="H508663" i="51"/>
  <c r="H508664" i="51"/>
  <c r="H508665" i="51"/>
  <c r="H508666" i="51"/>
  <c r="H508667" i="51"/>
  <c r="H508668" i="51"/>
  <c r="H508669" i="51"/>
  <c r="H508670" i="51"/>
  <c r="H508671" i="51"/>
  <c r="H508672" i="51"/>
  <c r="H508673" i="51"/>
  <c r="H508674" i="51"/>
  <c r="H508675" i="51"/>
  <c r="H508676" i="51"/>
  <c r="H508677" i="51"/>
  <c r="H508678" i="51"/>
  <c r="H508679" i="51"/>
  <c r="H508680" i="51"/>
  <c r="H508681" i="51"/>
  <c r="H508682" i="51"/>
  <c r="H508683" i="51"/>
  <c r="H508684" i="51"/>
  <c r="H508685" i="51"/>
  <c r="H508686" i="51"/>
  <c r="H508687" i="51"/>
  <c r="H508688" i="51"/>
  <c r="H508689" i="51"/>
  <c r="H508690" i="51"/>
  <c r="H508691" i="51"/>
  <c r="H508692" i="51"/>
  <c r="H508693" i="51"/>
  <c r="H508694" i="51"/>
  <c r="H508695" i="51"/>
  <c r="H508696" i="51"/>
  <c r="H508697" i="51"/>
  <c r="H508698" i="51"/>
  <c r="H508699" i="51"/>
  <c r="H508700" i="51"/>
  <c r="H508701" i="51"/>
  <c r="H508702" i="51"/>
  <c r="H508703" i="51"/>
  <c r="H508704" i="51"/>
  <c r="H508705" i="51"/>
  <c r="H508706" i="51"/>
  <c r="H508707" i="51"/>
  <c r="H508708" i="51"/>
  <c r="H508709" i="51"/>
  <c r="H508710" i="51"/>
  <c r="H508711" i="51"/>
  <c r="H508712" i="51"/>
  <c r="H508713" i="51"/>
  <c r="H508714" i="51"/>
  <c r="H508715" i="51"/>
  <c r="H508716" i="51"/>
  <c r="H508717" i="51"/>
  <c r="H508718" i="51"/>
  <c r="H508719" i="51"/>
  <c r="H508720" i="51"/>
  <c r="H508721" i="51"/>
  <c r="H508722" i="51"/>
  <c r="H508723" i="51"/>
  <c r="H508724" i="51"/>
  <c r="H508725" i="51"/>
  <c r="H508726" i="51"/>
  <c r="H508727" i="51"/>
  <c r="H508728" i="51"/>
  <c r="H508729" i="51"/>
  <c r="H508730" i="51"/>
  <c r="H508731" i="51"/>
  <c r="H508732" i="51"/>
  <c r="H508733" i="51"/>
  <c r="H508734" i="51"/>
  <c r="H508735" i="51"/>
  <c r="H508736" i="51"/>
  <c r="H508737" i="51"/>
  <c r="H508738" i="51"/>
  <c r="H508739" i="51"/>
  <c r="H508740" i="51"/>
  <c r="H508741" i="51"/>
  <c r="H508742" i="51"/>
  <c r="H508743" i="51"/>
  <c r="H508744" i="51"/>
  <c r="H508745" i="51"/>
  <c r="H508746" i="51"/>
  <c r="H508747" i="51"/>
  <c r="H508748" i="51"/>
  <c r="H508749" i="51"/>
  <c r="H508750" i="51"/>
  <c r="H508751" i="51"/>
  <c r="H508752" i="51"/>
  <c r="H508753" i="51"/>
  <c r="H508754" i="51"/>
  <c r="H508755" i="51"/>
  <c r="H508756" i="51"/>
  <c r="H508757" i="51"/>
  <c r="H508758" i="51"/>
  <c r="H508759" i="51"/>
  <c r="H508760" i="51"/>
  <c r="H508761" i="51"/>
  <c r="H508762" i="51"/>
  <c r="H508763" i="51"/>
  <c r="H508764" i="51"/>
  <c r="H508765" i="51"/>
  <c r="H508766" i="51"/>
  <c r="H508767" i="51"/>
  <c r="H508768" i="51"/>
  <c r="H508769" i="51"/>
  <c r="H508770" i="51"/>
  <c r="H508771" i="51"/>
  <c r="H508772" i="51"/>
  <c r="H508773" i="51"/>
  <c r="H508774" i="51"/>
  <c r="H508775" i="51"/>
  <c r="H508776" i="51"/>
  <c r="H508777" i="51"/>
  <c r="H508778" i="51"/>
  <c r="H508779" i="51"/>
  <c r="H508780" i="51"/>
  <c r="H508781" i="51"/>
  <c r="H508782" i="51"/>
  <c r="H508783" i="51"/>
  <c r="H508784" i="51"/>
  <c r="H508785" i="51"/>
  <c r="H508786" i="51"/>
  <c r="H508787" i="51"/>
  <c r="H508788" i="51"/>
  <c r="H508789" i="51"/>
  <c r="H508790" i="51"/>
  <c r="H508791" i="51"/>
  <c r="H508792" i="51"/>
  <c r="H508793" i="51"/>
  <c r="H508794" i="51"/>
  <c r="H508795" i="51"/>
  <c r="H508796" i="51"/>
  <c r="H508797" i="51"/>
  <c r="H508798" i="51"/>
  <c r="H508799" i="51"/>
  <c r="H508800" i="51"/>
  <c r="H508801" i="51"/>
  <c r="H508802" i="51"/>
  <c r="H508803" i="51"/>
  <c r="H508804" i="51"/>
  <c r="H508805" i="51"/>
  <c r="H508806" i="51"/>
  <c r="H508807" i="51"/>
  <c r="H508808" i="51"/>
  <c r="H508809" i="51"/>
  <c r="H508810" i="51"/>
  <c r="H508811" i="51"/>
  <c r="H508812" i="51"/>
  <c r="H508813" i="51"/>
  <c r="H508814" i="51"/>
  <c r="H508815" i="51"/>
  <c r="H508816" i="51"/>
  <c r="H508817" i="51"/>
  <c r="H508818" i="51"/>
  <c r="H508819" i="51"/>
  <c r="H508820" i="51"/>
  <c r="H508821" i="51"/>
  <c r="H508822" i="51"/>
  <c r="H508823" i="51"/>
  <c r="H508824" i="51"/>
  <c r="H508825" i="51"/>
  <c r="H508826" i="51"/>
  <c r="H508827" i="51"/>
  <c r="H508828" i="51"/>
  <c r="H508829" i="51"/>
  <c r="H508830" i="51"/>
  <c r="H508831" i="51"/>
  <c r="H508832" i="51"/>
  <c r="H508833" i="51"/>
  <c r="H508834" i="51"/>
  <c r="H508835" i="51"/>
  <c r="H508836" i="51"/>
  <c r="H508837" i="51"/>
  <c r="H508838" i="51"/>
  <c r="H508839" i="51"/>
  <c r="H508840" i="51"/>
  <c r="H508841" i="51"/>
  <c r="H508842" i="51"/>
  <c r="H508843" i="51"/>
  <c r="H508844" i="51"/>
  <c r="H508845" i="51"/>
  <c r="H508846" i="51"/>
  <c r="H508847" i="51"/>
  <c r="H508848" i="51"/>
  <c r="H508849" i="51"/>
  <c r="H508850" i="51"/>
  <c r="H508851" i="51"/>
  <c r="H508852" i="51"/>
  <c r="H508853" i="51"/>
  <c r="H508854" i="51"/>
  <c r="H508855" i="51"/>
  <c r="H508856" i="51"/>
  <c r="H508857" i="51"/>
  <c r="H508858" i="51"/>
  <c r="H508859" i="51"/>
  <c r="H508860" i="51"/>
  <c r="H508861" i="51"/>
  <c r="H508862" i="51"/>
  <c r="H508863" i="51"/>
  <c r="H508864" i="51"/>
  <c r="H508865" i="51"/>
  <c r="H508866" i="51"/>
  <c r="H508867" i="51"/>
  <c r="H508868" i="51"/>
  <c r="H508869" i="51"/>
  <c r="H508870" i="51"/>
  <c r="H508871" i="51"/>
  <c r="H508872" i="51"/>
  <c r="H508873" i="51"/>
  <c r="H508874" i="51"/>
  <c r="H508875" i="51"/>
  <c r="H508876" i="51"/>
  <c r="H508877" i="51"/>
  <c r="H508878" i="51"/>
  <c r="H508879" i="51"/>
  <c r="H508880" i="51"/>
  <c r="H508881" i="51"/>
  <c r="H508882" i="51"/>
  <c r="H508883" i="51"/>
  <c r="H508884" i="51"/>
  <c r="H508885" i="51"/>
  <c r="H508886" i="51"/>
  <c r="H508887" i="51"/>
  <c r="H508888" i="51"/>
  <c r="H508889" i="51"/>
  <c r="H508890" i="51"/>
  <c r="H508891" i="51"/>
  <c r="H508892" i="51"/>
  <c r="H508893" i="51"/>
  <c r="H508894" i="51"/>
  <c r="H508895" i="51"/>
  <c r="H508896" i="51"/>
  <c r="H508897" i="51"/>
  <c r="H508898" i="51"/>
  <c r="H508899" i="51"/>
  <c r="H508900" i="51"/>
  <c r="H508901" i="51"/>
  <c r="H508902" i="51"/>
  <c r="H508903" i="51"/>
  <c r="H508904" i="51"/>
  <c r="H508905" i="51"/>
  <c r="H508906" i="51"/>
  <c r="H508907" i="51"/>
  <c r="H508908" i="51"/>
  <c r="H508909" i="51"/>
  <c r="H508910" i="51"/>
  <c r="H508911" i="51"/>
  <c r="H508912" i="51"/>
  <c r="H508913" i="51"/>
  <c r="H508914" i="51"/>
  <c r="H508915" i="51"/>
  <c r="H508916" i="51"/>
  <c r="H508917" i="51"/>
  <c r="H508918" i="51"/>
  <c r="H508919" i="51"/>
  <c r="H508920" i="51"/>
  <c r="H508921" i="51"/>
  <c r="H508922" i="51"/>
  <c r="H508923" i="51"/>
  <c r="H508924" i="51"/>
  <c r="H508925" i="51"/>
  <c r="H508926" i="51"/>
  <c r="H508927" i="51"/>
  <c r="H508928" i="51"/>
  <c r="H508929" i="51"/>
  <c r="H508930" i="51"/>
  <c r="H508931" i="51"/>
  <c r="H508932" i="51"/>
  <c r="H508933" i="51"/>
  <c r="H508934" i="51"/>
  <c r="H508935" i="51"/>
  <c r="H508936" i="51"/>
  <c r="H508937" i="51"/>
  <c r="H508938" i="51"/>
  <c r="H508939" i="51"/>
  <c r="H508940" i="51"/>
  <c r="H508941" i="51"/>
  <c r="H508942" i="51"/>
  <c r="H508943" i="51"/>
  <c r="H508944" i="51"/>
  <c r="H508945" i="51"/>
  <c r="H508946" i="51"/>
  <c r="H508947" i="51"/>
  <c r="H508948" i="51"/>
  <c r="H508949" i="51"/>
  <c r="H508950" i="51"/>
  <c r="H508951" i="51"/>
  <c r="H508952" i="51"/>
  <c r="H508953" i="51"/>
  <c r="H508954" i="51"/>
  <c r="H508955" i="51"/>
  <c r="H508956" i="51"/>
  <c r="H508957" i="51"/>
  <c r="H508958" i="51"/>
  <c r="H508959" i="51"/>
  <c r="H508960" i="51"/>
  <c r="H508961" i="51"/>
  <c r="H508962" i="51"/>
  <c r="H508963" i="51"/>
  <c r="H508964" i="51"/>
  <c r="H508965" i="51"/>
  <c r="H508966" i="51"/>
  <c r="H508967" i="51"/>
  <c r="H508968" i="51"/>
  <c r="H508969" i="51"/>
  <c r="H508970" i="51"/>
  <c r="H508971" i="51"/>
  <c r="H508972" i="51"/>
  <c r="H508973" i="51"/>
  <c r="H508974" i="51"/>
  <c r="H508975" i="51"/>
  <c r="H508976" i="51"/>
  <c r="H508977" i="51"/>
  <c r="H508978" i="51"/>
  <c r="H508979" i="51"/>
  <c r="H508980" i="51"/>
  <c r="H508981" i="51"/>
  <c r="H508982" i="51"/>
  <c r="H508983" i="51"/>
  <c r="H508984" i="51"/>
  <c r="H508985" i="51"/>
  <c r="H508986" i="51"/>
  <c r="H508987" i="51"/>
  <c r="H508988" i="51"/>
  <c r="H508989" i="51"/>
  <c r="H508990" i="51"/>
  <c r="H508991" i="51"/>
  <c r="H508992" i="51"/>
  <c r="H508993" i="51"/>
  <c r="H508994" i="51"/>
  <c r="H508995" i="51"/>
  <c r="H508996" i="51"/>
  <c r="H508997" i="51"/>
  <c r="H508998" i="51"/>
  <c r="H508999" i="51"/>
  <c r="H509000" i="51"/>
  <c r="H509001" i="51"/>
  <c r="H509002" i="51"/>
  <c r="H509003" i="51"/>
  <c r="H509004" i="51"/>
  <c r="H509005" i="51"/>
  <c r="H509006" i="51"/>
  <c r="H509007" i="51"/>
  <c r="H509008" i="51"/>
  <c r="H509009" i="51"/>
  <c r="H509010" i="51"/>
  <c r="H509011" i="51"/>
  <c r="H509012" i="51"/>
  <c r="H509013" i="51"/>
  <c r="H509014" i="51"/>
  <c r="H509015" i="51"/>
  <c r="H509016" i="51"/>
  <c r="H509017" i="51"/>
  <c r="H509018" i="51"/>
  <c r="H509019" i="51"/>
  <c r="H509020" i="51"/>
  <c r="H509021" i="51"/>
  <c r="H509022" i="51"/>
  <c r="H509023" i="51"/>
  <c r="H509024" i="51"/>
  <c r="H509025" i="51"/>
  <c r="H509026" i="51"/>
  <c r="H509027" i="51"/>
  <c r="H509028" i="51"/>
  <c r="H509029" i="51"/>
  <c r="H509030" i="51"/>
  <c r="H509031" i="51"/>
  <c r="H509032" i="51"/>
  <c r="H509033" i="51"/>
  <c r="H509034" i="51"/>
  <c r="H509035" i="51"/>
  <c r="H509036" i="51"/>
  <c r="H509037" i="51"/>
  <c r="H509038" i="51"/>
  <c r="H509039" i="51"/>
  <c r="H509040" i="51"/>
  <c r="H509041" i="51"/>
  <c r="H509042" i="51"/>
  <c r="H509043" i="51"/>
  <c r="H509044" i="51"/>
  <c r="H509045" i="51"/>
  <c r="H509046" i="51"/>
  <c r="H509047" i="51"/>
  <c r="H509048" i="51"/>
  <c r="H509049" i="51"/>
  <c r="H509050" i="51"/>
  <c r="H509051" i="51"/>
  <c r="H509052" i="51"/>
  <c r="H509053" i="51"/>
  <c r="H509054" i="51"/>
  <c r="H509055" i="51"/>
  <c r="H509056" i="51"/>
  <c r="H509057" i="51"/>
  <c r="H509058" i="51"/>
  <c r="H509059" i="51"/>
  <c r="H509060" i="51"/>
  <c r="H509061" i="51"/>
  <c r="H509062" i="51"/>
  <c r="H509063" i="51"/>
  <c r="H509064" i="51"/>
  <c r="H509065" i="51"/>
  <c r="H509066" i="51"/>
  <c r="H509067" i="51"/>
  <c r="H509068" i="51"/>
  <c r="H509069" i="51"/>
  <c r="H509070" i="51"/>
  <c r="H509071" i="51"/>
  <c r="H509072" i="51"/>
  <c r="H509073" i="51"/>
  <c r="H509074" i="51"/>
  <c r="H509075" i="51"/>
  <c r="H509076" i="51"/>
  <c r="H509077" i="51"/>
  <c r="H509078" i="51"/>
  <c r="H509079" i="51"/>
  <c r="H509080" i="51"/>
  <c r="H509081" i="51"/>
  <c r="H509082" i="51"/>
  <c r="H509083" i="51"/>
  <c r="H509084" i="51"/>
  <c r="H509085" i="51"/>
  <c r="H509086" i="51"/>
  <c r="H509087" i="51"/>
  <c r="H509088" i="51"/>
  <c r="H509089" i="51"/>
  <c r="H509090" i="51"/>
  <c r="H509091" i="51"/>
  <c r="H509092" i="51"/>
  <c r="H509093" i="51"/>
  <c r="H509094" i="51"/>
  <c r="H509095" i="51"/>
  <c r="H509096" i="51"/>
  <c r="H509097" i="51"/>
  <c r="H509098" i="51"/>
  <c r="H509099" i="51"/>
  <c r="H509100" i="51"/>
  <c r="H509101" i="51"/>
  <c r="H509102" i="51"/>
  <c r="H509103" i="51"/>
  <c r="H509104" i="51"/>
  <c r="H509105" i="51"/>
  <c r="H509106" i="51"/>
  <c r="H509107" i="51"/>
  <c r="H509108" i="51"/>
  <c r="H509109" i="51"/>
  <c r="H509110" i="51"/>
  <c r="H509111" i="51"/>
  <c r="H509112" i="51"/>
  <c r="H509113" i="51"/>
  <c r="H509114" i="51"/>
  <c r="H509115" i="51"/>
  <c r="H509116" i="51"/>
  <c r="H509117" i="51"/>
  <c r="H509118" i="51"/>
  <c r="H509119" i="51"/>
  <c r="H509120" i="51"/>
  <c r="H509121" i="51"/>
  <c r="H509122" i="51"/>
  <c r="H509123" i="51"/>
  <c r="H509124" i="51"/>
  <c r="H509125" i="51"/>
  <c r="H509126" i="51"/>
  <c r="H509127" i="51"/>
  <c r="H509128" i="51"/>
  <c r="H509129" i="51"/>
  <c r="H509130" i="51"/>
  <c r="H509131" i="51"/>
  <c r="H509132" i="51"/>
  <c r="H509133" i="51"/>
  <c r="H509134" i="51"/>
  <c r="H509135" i="51"/>
  <c r="H509136" i="51"/>
  <c r="H509137" i="51"/>
  <c r="H509138" i="51"/>
  <c r="H509139" i="51"/>
  <c r="H509140" i="51"/>
  <c r="H509141" i="51"/>
  <c r="H509142" i="51"/>
  <c r="H509143" i="51"/>
  <c r="H509144" i="51"/>
  <c r="H509145" i="51"/>
  <c r="H509146" i="51"/>
  <c r="H509147" i="51"/>
  <c r="H509148" i="51"/>
  <c r="H509149" i="51"/>
  <c r="H509150" i="51"/>
  <c r="H509151" i="51"/>
  <c r="H509152" i="51"/>
  <c r="H509153" i="51"/>
  <c r="H509154" i="51"/>
  <c r="H509155" i="51"/>
  <c r="H509156" i="51"/>
  <c r="H509157" i="51"/>
  <c r="H509158" i="51"/>
  <c r="H509159" i="51"/>
  <c r="H509160" i="51"/>
  <c r="H509161" i="51"/>
  <c r="H509162" i="51"/>
  <c r="H509163" i="51"/>
  <c r="H509164" i="51"/>
  <c r="H509165" i="51"/>
  <c r="H509166" i="51"/>
  <c r="H509167" i="51"/>
  <c r="H509168" i="51"/>
  <c r="H509169" i="51"/>
  <c r="H509170" i="51"/>
  <c r="H509171" i="51"/>
  <c r="H509172" i="51"/>
  <c r="H509173" i="51"/>
  <c r="H509174" i="51"/>
  <c r="H509175" i="51"/>
  <c r="H509176" i="51"/>
  <c r="H509177" i="51"/>
  <c r="H509178" i="51"/>
  <c r="H509179" i="51"/>
  <c r="H509180" i="51"/>
  <c r="H509181" i="51"/>
  <c r="H509182" i="51"/>
  <c r="H509183" i="51"/>
  <c r="H509184" i="51"/>
  <c r="H509185" i="51"/>
  <c r="H509186" i="51"/>
  <c r="H509187" i="51"/>
  <c r="H509188" i="51"/>
  <c r="H509189" i="51"/>
  <c r="H509190" i="51"/>
  <c r="H509191" i="51"/>
  <c r="H509192" i="51"/>
  <c r="H509193" i="51"/>
  <c r="H509194" i="51"/>
  <c r="H509195" i="51"/>
  <c r="H509196" i="51"/>
  <c r="H509197" i="51"/>
  <c r="H509198" i="51"/>
  <c r="H509199" i="51"/>
  <c r="H509200" i="51"/>
  <c r="H509201" i="51"/>
  <c r="H509202" i="51"/>
  <c r="H509203" i="51"/>
  <c r="H509204" i="51"/>
  <c r="H509205" i="51"/>
  <c r="H509206" i="51"/>
  <c r="H509207" i="51"/>
  <c r="H509208" i="51"/>
  <c r="H509209" i="51"/>
  <c r="H509210" i="51"/>
  <c r="H509211" i="51"/>
  <c r="H509212" i="51"/>
  <c r="H509213" i="51"/>
  <c r="H509214" i="51"/>
  <c r="H509215" i="51"/>
  <c r="H509216" i="51"/>
  <c r="H509217" i="51"/>
  <c r="H509218" i="51"/>
  <c r="H509219" i="51"/>
  <c r="H509220" i="51"/>
  <c r="H509221" i="51"/>
  <c r="H509222" i="51"/>
  <c r="H509223" i="51"/>
  <c r="H509224" i="51"/>
  <c r="H509225" i="51"/>
  <c r="H509226" i="51"/>
  <c r="H509227" i="51"/>
  <c r="H509228" i="51"/>
  <c r="H509229" i="51"/>
  <c r="H509230" i="51"/>
  <c r="H509231" i="51"/>
  <c r="H509232" i="51"/>
  <c r="H509233" i="51"/>
  <c r="H509234" i="51"/>
  <c r="H509235" i="51"/>
  <c r="H509236" i="51"/>
  <c r="H509237" i="51"/>
  <c r="H509238" i="51"/>
  <c r="H509239" i="51"/>
  <c r="H509240" i="51"/>
  <c r="H509241" i="51"/>
  <c r="H509242" i="51"/>
  <c r="H509243" i="51"/>
  <c r="H509244" i="51"/>
  <c r="H509245" i="51"/>
  <c r="H509246" i="51"/>
  <c r="H509247" i="51"/>
  <c r="H509248" i="51"/>
  <c r="H509249" i="51"/>
  <c r="H509250" i="51"/>
  <c r="H509251" i="51"/>
  <c r="H509252" i="51"/>
  <c r="H509253" i="51"/>
  <c r="H509254" i="51"/>
  <c r="H509255" i="51"/>
  <c r="H509256" i="51"/>
  <c r="H509257" i="51"/>
  <c r="H509258" i="51"/>
  <c r="H509259" i="51"/>
  <c r="H509260" i="51"/>
  <c r="H509261" i="51"/>
  <c r="H509262" i="51"/>
  <c r="H509263" i="51"/>
  <c r="H509264" i="51"/>
  <c r="H509265" i="51"/>
  <c r="H509266" i="51"/>
  <c r="H509267" i="51"/>
  <c r="H509268" i="51"/>
  <c r="H509269" i="51"/>
  <c r="H509270" i="51"/>
  <c r="H509271" i="51"/>
  <c r="H509272" i="51"/>
  <c r="H509273" i="51"/>
  <c r="H509274" i="51"/>
  <c r="H509275" i="51"/>
  <c r="H509276" i="51"/>
  <c r="H509277" i="51"/>
  <c r="H509278" i="51"/>
  <c r="H509279" i="51"/>
  <c r="H509280" i="51"/>
  <c r="H509281" i="51"/>
  <c r="H509282" i="51"/>
  <c r="H509283" i="51"/>
  <c r="H509284" i="51"/>
  <c r="H509285" i="51"/>
  <c r="H509286" i="51"/>
  <c r="H509287" i="51"/>
  <c r="H509288" i="51"/>
  <c r="H509289" i="51"/>
  <c r="H509290" i="51"/>
  <c r="H509291" i="51"/>
  <c r="H509292" i="51"/>
  <c r="H509293" i="51"/>
  <c r="H509294" i="51"/>
  <c r="H509295" i="51"/>
  <c r="H509296" i="51"/>
  <c r="H509297" i="51"/>
  <c r="H509298" i="51"/>
  <c r="H509299" i="51"/>
  <c r="H509300" i="51"/>
  <c r="H509301" i="51"/>
  <c r="H509302" i="51"/>
  <c r="H509303" i="51"/>
  <c r="H509304" i="51"/>
  <c r="H509305" i="51"/>
  <c r="H509306" i="51"/>
  <c r="H509307" i="51"/>
  <c r="H509308" i="51"/>
  <c r="H509309" i="51"/>
  <c r="H509310" i="51"/>
  <c r="H509311" i="51"/>
  <c r="H509312" i="51"/>
  <c r="H509313" i="51"/>
  <c r="H509314" i="51"/>
  <c r="H509315" i="51"/>
  <c r="H509316" i="51"/>
  <c r="H509317" i="51"/>
  <c r="H509318" i="51"/>
  <c r="H509319" i="51"/>
  <c r="H509320" i="51"/>
  <c r="H509321" i="51"/>
  <c r="H509322" i="51"/>
  <c r="H509323" i="51"/>
  <c r="H509324" i="51"/>
  <c r="H509325" i="51"/>
  <c r="H509326" i="51"/>
  <c r="H509327" i="51"/>
  <c r="H509328" i="51"/>
  <c r="H509329" i="51"/>
  <c r="H509330" i="51"/>
  <c r="H509331" i="51"/>
  <c r="H509332" i="51"/>
  <c r="H509333" i="51"/>
  <c r="H509334" i="51"/>
  <c r="H509335" i="51"/>
  <c r="H509336" i="51"/>
  <c r="H509337" i="51"/>
  <c r="H509338" i="51"/>
  <c r="H509339" i="51"/>
  <c r="H509340" i="51"/>
  <c r="H509341" i="51"/>
  <c r="H509342" i="51"/>
  <c r="H509343" i="51"/>
  <c r="H509344" i="51"/>
  <c r="H509345" i="51"/>
  <c r="H509346" i="51"/>
  <c r="H509347" i="51"/>
  <c r="H509348" i="51"/>
  <c r="H509349" i="51"/>
  <c r="H509350" i="51"/>
  <c r="H509351" i="51"/>
  <c r="H509352" i="51"/>
  <c r="H509353" i="51"/>
  <c r="H509354" i="51"/>
  <c r="H509355" i="51"/>
  <c r="H509356" i="51"/>
  <c r="H509357" i="51"/>
  <c r="H509358" i="51"/>
  <c r="H509359" i="51"/>
  <c r="H509360" i="51"/>
  <c r="H509361" i="51"/>
  <c r="H509362" i="51"/>
  <c r="H509363" i="51"/>
  <c r="H509364" i="51"/>
  <c r="H509365" i="51"/>
  <c r="H509366" i="51"/>
  <c r="H509367" i="51"/>
  <c r="H509368" i="51"/>
  <c r="H509369" i="51"/>
  <c r="H509370" i="51"/>
  <c r="H509371" i="51"/>
  <c r="H509372" i="51"/>
  <c r="H509373" i="51"/>
  <c r="H509374" i="51"/>
  <c r="H509375" i="51"/>
  <c r="H509376" i="51"/>
  <c r="H509377" i="51"/>
  <c r="H509378" i="51"/>
  <c r="H509379" i="51"/>
  <c r="H509380" i="51"/>
  <c r="H509381" i="51"/>
  <c r="H509382" i="51"/>
  <c r="H509383" i="51"/>
  <c r="H509384" i="51"/>
  <c r="H509385" i="51"/>
  <c r="H509386" i="51"/>
  <c r="H509387" i="51"/>
  <c r="H509388" i="51"/>
  <c r="H509389" i="51"/>
  <c r="H509390" i="51"/>
  <c r="H509391" i="51"/>
  <c r="H509392" i="51"/>
  <c r="H509393" i="51"/>
  <c r="H509394" i="51"/>
  <c r="H509395" i="51"/>
  <c r="H509396" i="51"/>
  <c r="H509397" i="51"/>
  <c r="H509398" i="51"/>
  <c r="H509399" i="51"/>
  <c r="H509400" i="51"/>
  <c r="H509401" i="51"/>
  <c r="H509402" i="51"/>
  <c r="H509403" i="51"/>
  <c r="H509404" i="51"/>
  <c r="H509405" i="51"/>
  <c r="H509406" i="51"/>
  <c r="H509407" i="51"/>
  <c r="H509408" i="51"/>
  <c r="H509409" i="51"/>
  <c r="H509410" i="51"/>
  <c r="H509411" i="51"/>
  <c r="H509412" i="51"/>
  <c r="H509413" i="51"/>
  <c r="H509414" i="51"/>
  <c r="H509415" i="51"/>
  <c r="H509416" i="51"/>
  <c r="H509417" i="51"/>
  <c r="H509418" i="51"/>
  <c r="H509419" i="51"/>
  <c r="H509420" i="51"/>
  <c r="H509421" i="51"/>
  <c r="H509422" i="51"/>
  <c r="H509423" i="51"/>
  <c r="H509424" i="51"/>
  <c r="H509425" i="51"/>
  <c r="H509426" i="51"/>
  <c r="H509427" i="51"/>
  <c r="H509428" i="51"/>
  <c r="H509429" i="51"/>
  <c r="H509430" i="51"/>
  <c r="H509431" i="51"/>
  <c r="H509432" i="51"/>
  <c r="H509433" i="51"/>
  <c r="H509434" i="51"/>
  <c r="H509435" i="51"/>
  <c r="H509436" i="51"/>
  <c r="H509437" i="51"/>
  <c r="H509438" i="51"/>
  <c r="H509439" i="51"/>
  <c r="H509440" i="51"/>
  <c r="H509441" i="51"/>
  <c r="H509442" i="51"/>
  <c r="H509443" i="51"/>
  <c r="H509444" i="51"/>
  <c r="H509445" i="51"/>
  <c r="H509446" i="51"/>
  <c r="H509447" i="51"/>
  <c r="H509448" i="51"/>
  <c r="H509449" i="51"/>
  <c r="H509450" i="51"/>
  <c r="H509451" i="51"/>
  <c r="H509452" i="51"/>
  <c r="H509453" i="51"/>
  <c r="H509454" i="51"/>
  <c r="H509455" i="51"/>
  <c r="H509456" i="51"/>
  <c r="H509457" i="51"/>
  <c r="H509458" i="51"/>
  <c r="H509459" i="51"/>
  <c r="H509460" i="51"/>
  <c r="H509461" i="51"/>
  <c r="H509462" i="51"/>
  <c r="H509463" i="51"/>
  <c r="H509464" i="51"/>
  <c r="H509465" i="51"/>
  <c r="H509466" i="51"/>
  <c r="H509467" i="51"/>
  <c r="H509468" i="51"/>
  <c r="H509469" i="51"/>
  <c r="H509470" i="51"/>
  <c r="H509471" i="51"/>
  <c r="H509472" i="51"/>
  <c r="H509473" i="51"/>
  <c r="H509474" i="51"/>
  <c r="H509475" i="51"/>
  <c r="H509476" i="51"/>
  <c r="H509477" i="51"/>
  <c r="H509478" i="51"/>
  <c r="H509479" i="51"/>
  <c r="H509480" i="51"/>
  <c r="H509481" i="51"/>
  <c r="H509482" i="51"/>
  <c r="H509483" i="51"/>
  <c r="H509484" i="51"/>
  <c r="H509485" i="51"/>
  <c r="H509486" i="51"/>
  <c r="H509487" i="51"/>
  <c r="H509488" i="51"/>
  <c r="H509489" i="51"/>
  <c r="H509490" i="51"/>
  <c r="H509491" i="51"/>
  <c r="H509492" i="51"/>
  <c r="H509493" i="51"/>
  <c r="H509494" i="51"/>
  <c r="H509495" i="51"/>
  <c r="H509496" i="51"/>
  <c r="H509497" i="51"/>
  <c r="H509498" i="51"/>
  <c r="H509499" i="51"/>
  <c r="H509500" i="51"/>
  <c r="H509501" i="51"/>
  <c r="H509502" i="51"/>
  <c r="H509503" i="51"/>
  <c r="H509504" i="51"/>
  <c r="H509505" i="51"/>
  <c r="H509506" i="51"/>
  <c r="H509507" i="51"/>
  <c r="H509508" i="51"/>
  <c r="H509509" i="51"/>
  <c r="H509510" i="51"/>
  <c r="H509511" i="51"/>
  <c r="H509512" i="51"/>
  <c r="H509513" i="51"/>
  <c r="H509514" i="51"/>
  <c r="H509515" i="51"/>
  <c r="H509516" i="51"/>
  <c r="H509517" i="51"/>
  <c r="H509518" i="51"/>
  <c r="H509519" i="51"/>
  <c r="H509520" i="51"/>
  <c r="H509521" i="51"/>
  <c r="H509522" i="51"/>
  <c r="H509523" i="51"/>
  <c r="H509524" i="51"/>
  <c r="H509525" i="51"/>
  <c r="H509526" i="51"/>
  <c r="H509527" i="51"/>
  <c r="H509528" i="51"/>
  <c r="H509529" i="51"/>
  <c r="H509530" i="51"/>
  <c r="H509531" i="51"/>
  <c r="H509532" i="51"/>
  <c r="H509533" i="51"/>
  <c r="H509534" i="51"/>
  <c r="H509535" i="51"/>
  <c r="H509536" i="51"/>
  <c r="H509537" i="51"/>
  <c r="H509538" i="51"/>
  <c r="H509539" i="51"/>
  <c r="H509540" i="51"/>
  <c r="H509541" i="51"/>
  <c r="H509542" i="51"/>
  <c r="H509543" i="51"/>
  <c r="H509544" i="51"/>
  <c r="H509545" i="51"/>
  <c r="H509546" i="51"/>
  <c r="H509547" i="51"/>
  <c r="H509548" i="51"/>
  <c r="H509549" i="51"/>
  <c r="H509550" i="51"/>
  <c r="H509551" i="51"/>
  <c r="H509552" i="51"/>
  <c r="H509553" i="51"/>
  <c r="H509554" i="51"/>
  <c r="H509555" i="51"/>
  <c r="H509556" i="51"/>
  <c r="H509557" i="51"/>
  <c r="H509558" i="51"/>
  <c r="H509559" i="51"/>
  <c r="H509560" i="51"/>
  <c r="H509561" i="51"/>
  <c r="H509562" i="51"/>
  <c r="H509563" i="51"/>
  <c r="H509564" i="51"/>
  <c r="H509565" i="51"/>
  <c r="H509566" i="51"/>
  <c r="H509567" i="51"/>
  <c r="H509568" i="51"/>
  <c r="H509569" i="51"/>
  <c r="H509570" i="51"/>
  <c r="H509571" i="51"/>
  <c r="H509572" i="51"/>
  <c r="H509573" i="51"/>
  <c r="H509574" i="51"/>
  <c r="H509575" i="51"/>
  <c r="H509576" i="51"/>
  <c r="H509577" i="51"/>
  <c r="H509578" i="51"/>
  <c r="H509579" i="51"/>
  <c r="H509580" i="51"/>
  <c r="H509581" i="51"/>
  <c r="H509582" i="51"/>
  <c r="H509583" i="51"/>
  <c r="H509584" i="51"/>
  <c r="H509585" i="51"/>
  <c r="H509586" i="51"/>
  <c r="H509587" i="51"/>
  <c r="H509588" i="51"/>
  <c r="H509589" i="51"/>
  <c r="H509590" i="51"/>
  <c r="H509591" i="51"/>
  <c r="H509592" i="51"/>
  <c r="H509593" i="51"/>
  <c r="H509594" i="51"/>
  <c r="H509595" i="51"/>
  <c r="H509596" i="51"/>
  <c r="H509597" i="51"/>
  <c r="H509598" i="51"/>
  <c r="H509599" i="51"/>
  <c r="H509600" i="51"/>
  <c r="H509601" i="51"/>
  <c r="H509602" i="51"/>
  <c r="H509603" i="51"/>
  <c r="H509604" i="51"/>
  <c r="H509605" i="51"/>
  <c r="H509606" i="51"/>
  <c r="H509607" i="51"/>
  <c r="H509608" i="51"/>
  <c r="H509609" i="51"/>
  <c r="H509610" i="51"/>
  <c r="H509611" i="51"/>
  <c r="H509612" i="51"/>
  <c r="H509613" i="51"/>
  <c r="H509614" i="51"/>
  <c r="H509615" i="51"/>
  <c r="H509616" i="51"/>
  <c r="H509617" i="51"/>
  <c r="H509618" i="51"/>
  <c r="H509619" i="51"/>
  <c r="H509620" i="51"/>
  <c r="H509621" i="51"/>
  <c r="H509622" i="51"/>
  <c r="H509623" i="51"/>
  <c r="H509624" i="51"/>
  <c r="H509625" i="51"/>
  <c r="H509626" i="51"/>
  <c r="H509627" i="51"/>
  <c r="H509628" i="51"/>
  <c r="H509629" i="51"/>
  <c r="H509630" i="51"/>
  <c r="H509631" i="51"/>
  <c r="H509632" i="51"/>
  <c r="H509633" i="51"/>
  <c r="H509634" i="51"/>
  <c r="H509635" i="51"/>
  <c r="H509636" i="51"/>
  <c r="H509637" i="51"/>
  <c r="H509638" i="51"/>
  <c r="H509639" i="51"/>
  <c r="H509640" i="51"/>
  <c r="H509641" i="51"/>
  <c r="H509642" i="51"/>
  <c r="H509643" i="51"/>
  <c r="H509644" i="51"/>
  <c r="H509645" i="51"/>
  <c r="H509646" i="51"/>
  <c r="H509647" i="51"/>
  <c r="H509648" i="51"/>
  <c r="H509649" i="51"/>
  <c r="H509650" i="51"/>
  <c r="H509651" i="51"/>
  <c r="H509652" i="51"/>
  <c r="H509653" i="51"/>
  <c r="H509654" i="51"/>
  <c r="H509655" i="51"/>
  <c r="H509656" i="51"/>
  <c r="H509657" i="51"/>
  <c r="H509658" i="51"/>
  <c r="H509659" i="51"/>
  <c r="H509660" i="51"/>
  <c r="H509661" i="51"/>
  <c r="H509662" i="51"/>
  <c r="H509663" i="51"/>
  <c r="H509664" i="51"/>
  <c r="H509665" i="51"/>
  <c r="H509666" i="51"/>
  <c r="H509667" i="51"/>
  <c r="H509668" i="51"/>
  <c r="H509669" i="51"/>
  <c r="H509670" i="51"/>
  <c r="H509671" i="51"/>
  <c r="H509672" i="51"/>
  <c r="H509673" i="51"/>
  <c r="H509674" i="51"/>
  <c r="H509675" i="51"/>
  <c r="H509676" i="51"/>
  <c r="H509677" i="51"/>
  <c r="H509678" i="51"/>
  <c r="H509679" i="51"/>
  <c r="H509680" i="51"/>
  <c r="H509681" i="51"/>
  <c r="H509682" i="51"/>
  <c r="H509683" i="51"/>
  <c r="H509684" i="51"/>
  <c r="H509685" i="51"/>
  <c r="H509686" i="51"/>
  <c r="H509687" i="51"/>
  <c r="H509688" i="51"/>
  <c r="H509689" i="51"/>
  <c r="H509690" i="51"/>
  <c r="H509691" i="51"/>
  <c r="H509692" i="51"/>
  <c r="H509693" i="51"/>
  <c r="H509694" i="51"/>
  <c r="H509695" i="51"/>
  <c r="H509696" i="51"/>
  <c r="H509697" i="51"/>
  <c r="H509698" i="51"/>
  <c r="H509699" i="51"/>
  <c r="H509700" i="51"/>
  <c r="H509701" i="51"/>
  <c r="H509702" i="51"/>
  <c r="H509703" i="51"/>
  <c r="H509704" i="51"/>
  <c r="H509705" i="51"/>
  <c r="H509706" i="51"/>
  <c r="H509707" i="51"/>
  <c r="H509708" i="51"/>
  <c r="H509709" i="51"/>
  <c r="H509710" i="51"/>
  <c r="H509711" i="51"/>
  <c r="H509712" i="51"/>
  <c r="H509713" i="51"/>
  <c r="H509714" i="51"/>
  <c r="H509715" i="51"/>
  <c r="H509716" i="51"/>
  <c r="H509717" i="51"/>
  <c r="H509718" i="51"/>
  <c r="H509719" i="51"/>
  <c r="H509720" i="51"/>
  <c r="H509721" i="51"/>
  <c r="H509722" i="51"/>
  <c r="H509723" i="51"/>
  <c r="H509724" i="51"/>
  <c r="H509725" i="51"/>
  <c r="H509726" i="51"/>
  <c r="H509727" i="51"/>
  <c r="H509728" i="51"/>
  <c r="H509729" i="51"/>
  <c r="H509730" i="51"/>
  <c r="H509731" i="51"/>
  <c r="H509732" i="51"/>
  <c r="H509733" i="51"/>
  <c r="H509734" i="51"/>
  <c r="H509735" i="51"/>
  <c r="H509736" i="51"/>
  <c r="H509737" i="51"/>
  <c r="H509738" i="51"/>
  <c r="H509739" i="51"/>
  <c r="H509740" i="51"/>
  <c r="H509741" i="51"/>
  <c r="H509742" i="51"/>
  <c r="H509743" i="51"/>
  <c r="H509744" i="51"/>
  <c r="H509745" i="51"/>
  <c r="H509746" i="51"/>
  <c r="H509747" i="51"/>
  <c r="H509748" i="51"/>
  <c r="H509749" i="51"/>
  <c r="H509750" i="51"/>
  <c r="H509751" i="51"/>
  <c r="H509752" i="51"/>
  <c r="H509753" i="51"/>
  <c r="H509754" i="51"/>
  <c r="H509755" i="51"/>
  <c r="H509756" i="51"/>
  <c r="H509757" i="51"/>
  <c r="H509758" i="51"/>
  <c r="H509759" i="51"/>
  <c r="H509760" i="51"/>
  <c r="H509761" i="51"/>
  <c r="H509762" i="51"/>
  <c r="H509763" i="51"/>
  <c r="H509764" i="51"/>
  <c r="H509765" i="51"/>
  <c r="H509766" i="51"/>
  <c r="H509767" i="51"/>
  <c r="H509768" i="51"/>
  <c r="H509769" i="51"/>
  <c r="H509770" i="51"/>
  <c r="H509771" i="51"/>
  <c r="H509772" i="51"/>
  <c r="H509773" i="51"/>
  <c r="H509774" i="51"/>
  <c r="H509775" i="51"/>
  <c r="H509776" i="51"/>
  <c r="H509777" i="51"/>
  <c r="H509778" i="51"/>
  <c r="H509779" i="51"/>
  <c r="H509780" i="51"/>
  <c r="H509781" i="51"/>
  <c r="H509782" i="51"/>
  <c r="H509783" i="51"/>
  <c r="H509784" i="51"/>
  <c r="H509785" i="51"/>
  <c r="H509786" i="51"/>
  <c r="H509787" i="51"/>
  <c r="H509788" i="51"/>
  <c r="H509789" i="51"/>
  <c r="H509790" i="51"/>
  <c r="H509791" i="51"/>
  <c r="H509792" i="51"/>
  <c r="H509793" i="51"/>
  <c r="H509794" i="51"/>
  <c r="H509795" i="51"/>
  <c r="H509796" i="51"/>
  <c r="H509797" i="51"/>
  <c r="H509798" i="51"/>
  <c r="H509799" i="51"/>
  <c r="H509800" i="51"/>
  <c r="H509801" i="51"/>
  <c r="H509802" i="51"/>
  <c r="H509803" i="51"/>
  <c r="H509804" i="51"/>
  <c r="H509805" i="51"/>
  <c r="H509806" i="51"/>
  <c r="H509807" i="51"/>
  <c r="H509808" i="51"/>
  <c r="H509809" i="51"/>
  <c r="H509810" i="51"/>
  <c r="H509811" i="51"/>
  <c r="H509812" i="51"/>
  <c r="H509813" i="51"/>
  <c r="H509814" i="51"/>
  <c r="H509815" i="51"/>
  <c r="H509816" i="51"/>
  <c r="H509817" i="51"/>
  <c r="H509818" i="51"/>
  <c r="H509819" i="51"/>
  <c r="H509820" i="51"/>
  <c r="H509821" i="51"/>
  <c r="H509822" i="51"/>
  <c r="H509823" i="51"/>
  <c r="H509824" i="51"/>
  <c r="H509825" i="51"/>
  <c r="H509826" i="51"/>
  <c r="H509827" i="51"/>
  <c r="H509828" i="51"/>
  <c r="H509829" i="51"/>
  <c r="H509830" i="51"/>
  <c r="H509831" i="51"/>
  <c r="H509832" i="51"/>
  <c r="H509833" i="51"/>
  <c r="H509834" i="51"/>
  <c r="H509835" i="51"/>
  <c r="H509836" i="51"/>
  <c r="H509837" i="51"/>
  <c r="H509838" i="51"/>
  <c r="H509839" i="51"/>
  <c r="H509840" i="51"/>
  <c r="H509841" i="51"/>
  <c r="H509842" i="51"/>
  <c r="H509843" i="51"/>
  <c r="H509844" i="51"/>
  <c r="H509845" i="51"/>
  <c r="H509846" i="51"/>
  <c r="H509847" i="51"/>
  <c r="H509848" i="51"/>
  <c r="H509849" i="51"/>
  <c r="H509850" i="51"/>
  <c r="H509851" i="51"/>
  <c r="H509852" i="51"/>
  <c r="H509853" i="51"/>
  <c r="H509854" i="51"/>
  <c r="H509855" i="51"/>
  <c r="H509856" i="51"/>
  <c r="H509857" i="51"/>
  <c r="H509858" i="51"/>
  <c r="H509859" i="51"/>
  <c r="H509860" i="51"/>
  <c r="H509861" i="51"/>
  <c r="H509862" i="51"/>
  <c r="H509863" i="51"/>
  <c r="H509864" i="51"/>
  <c r="H509865" i="51"/>
  <c r="H509866" i="51"/>
  <c r="H509867" i="51"/>
  <c r="H509868" i="51"/>
  <c r="H509869" i="51"/>
  <c r="H509870" i="51"/>
  <c r="H509871" i="51"/>
  <c r="H509872" i="51"/>
  <c r="H509873" i="51"/>
  <c r="H509874" i="51"/>
  <c r="H509875" i="51"/>
  <c r="H509876" i="51"/>
  <c r="H509877" i="51"/>
  <c r="H509878" i="51"/>
  <c r="H509879" i="51"/>
  <c r="H509880" i="51"/>
  <c r="H509881" i="51"/>
  <c r="H509882" i="51"/>
  <c r="H509883" i="51"/>
  <c r="H509884" i="51"/>
  <c r="H509885" i="51"/>
  <c r="H509886" i="51"/>
  <c r="H509887" i="51"/>
  <c r="H509888" i="51"/>
  <c r="H509889" i="51"/>
  <c r="H509890" i="51"/>
  <c r="H509891" i="51"/>
  <c r="H509892" i="51"/>
  <c r="H509893" i="51"/>
  <c r="H509894" i="51"/>
  <c r="H509895" i="51"/>
  <c r="H509896" i="51"/>
  <c r="H509897" i="51"/>
  <c r="H509898" i="51"/>
  <c r="H509899" i="51"/>
  <c r="H509900" i="51"/>
  <c r="H509901" i="51"/>
  <c r="H509902" i="51"/>
  <c r="H509903" i="51"/>
  <c r="H509904" i="51"/>
  <c r="H509905" i="51"/>
  <c r="H509906" i="51"/>
  <c r="H509907" i="51"/>
  <c r="H509908" i="51"/>
  <c r="H509909" i="51"/>
  <c r="H509910" i="51"/>
  <c r="H509911" i="51"/>
  <c r="H509912" i="51"/>
  <c r="H509913" i="51"/>
  <c r="H509914" i="51"/>
  <c r="H509915" i="51"/>
  <c r="H509916" i="51"/>
  <c r="H509917" i="51"/>
  <c r="H509918" i="51"/>
  <c r="H509919" i="51"/>
  <c r="H509920" i="51"/>
  <c r="H509921" i="51"/>
  <c r="H509922" i="51"/>
  <c r="H509923" i="51"/>
  <c r="H509924" i="51"/>
  <c r="H509925" i="51"/>
  <c r="H509926" i="51"/>
  <c r="H509927" i="51"/>
  <c r="H509928" i="51"/>
  <c r="H509929" i="51"/>
  <c r="H509930" i="51"/>
  <c r="H509931" i="51"/>
  <c r="H509932" i="51"/>
  <c r="H509933" i="51"/>
  <c r="H509934" i="51"/>
  <c r="H509935" i="51"/>
  <c r="H509936" i="51"/>
  <c r="H509937" i="51"/>
  <c r="H509938" i="51"/>
  <c r="H509939" i="51"/>
  <c r="H509940" i="51"/>
  <c r="H509941" i="51"/>
  <c r="H509942" i="51"/>
  <c r="H509943" i="51"/>
  <c r="H509944" i="51"/>
  <c r="H509945" i="51"/>
  <c r="H509946" i="51"/>
  <c r="H509947" i="51"/>
  <c r="H509948" i="51"/>
  <c r="H509949" i="51"/>
  <c r="H509950" i="51"/>
  <c r="H509951" i="51"/>
  <c r="H509952" i="51"/>
  <c r="H509953" i="51"/>
  <c r="H509954" i="51"/>
  <c r="H509955" i="51"/>
  <c r="H509956" i="51"/>
  <c r="H509957" i="51"/>
  <c r="H509958" i="51"/>
  <c r="H509959" i="51"/>
  <c r="H509960" i="51"/>
  <c r="H509961" i="51"/>
  <c r="H509962" i="51"/>
  <c r="H509963" i="51"/>
  <c r="H509964" i="51"/>
  <c r="H509965" i="51"/>
  <c r="H509966" i="51"/>
  <c r="H509967" i="51"/>
  <c r="H509968" i="51"/>
  <c r="H509969" i="51"/>
  <c r="H509970" i="51"/>
  <c r="H509971" i="51"/>
  <c r="H509972" i="51"/>
  <c r="H509973" i="51"/>
  <c r="H509974" i="51"/>
  <c r="H509975" i="51"/>
  <c r="H509976" i="51"/>
  <c r="H509977" i="51"/>
  <c r="H509978" i="51"/>
  <c r="H509979" i="51"/>
  <c r="H509980" i="51"/>
  <c r="H509981" i="51"/>
  <c r="H509982" i="51"/>
  <c r="H509983" i="51"/>
  <c r="H509984" i="51"/>
  <c r="H509985" i="51"/>
  <c r="H509986" i="51"/>
  <c r="H509987" i="51"/>
  <c r="H509988" i="51"/>
  <c r="H509989" i="51"/>
  <c r="H509990" i="51"/>
  <c r="H509991" i="51"/>
  <c r="H509992" i="51"/>
  <c r="H509993" i="51"/>
  <c r="H509994" i="51"/>
  <c r="H509995" i="51"/>
  <c r="H509996" i="51"/>
  <c r="H509997" i="51"/>
  <c r="H509998" i="51"/>
  <c r="H509999" i="51"/>
  <c r="H510000" i="51"/>
  <c r="H510001" i="51"/>
  <c r="H510002" i="51"/>
  <c r="H510003" i="51"/>
  <c r="H510004" i="51"/>
  <c r="H510005" i="51"/>
  <c r="H510006" i="51"/>
  <c r="H510007" i="51"/>
  <c r="H510008" i="51"/>
  <c r="H510009" i="51"/>
  <c r="H510010" i="51"/>
  <c r="H510011" i="51"/>
  <c r="H510012" i="51"/>
  <c r="H510013" i="51"/>
  <c r="H510014" i="51"/>
  <c r="H510015" i="51"/>
  <c r="H510016" i="51"/>
  <c r="H510017" i="51"/>
  <c r="H510018" i="51"/>
  <c r="H510019" i="51"/>
  <c r="H510020" i="51"/>
  <c r="H510021" i="51"/>
  <c r="H510022" i="51"/>
  <c r="H510023" i="51"/>
  <c r="H510024" i="51"/>
  <c r="H510025" i="51"/>
  <c r="H510026" i="51"/>
  <c r="H510027" i="51"/>
  <c r="H510028" i="51"/>
  <c r="H510029" i="51"/>
  <c r="H510030" i="51"/>
  <c r="H510031" i="51"/>
  <c r="H510032" i="51"/>
  <c r="H510033" i="51"/>
  <c r="H510034" i="51"/>
  <c r="H510035" i="51"/>
  <c r="H510036" i="51"/>
  <c r="H510037" i="51"/>
  <c r="H510038" i="51"/>
  <c r="H510039" i="51"/>
  <c r="H510040" i="51"/>
  <c r="H510041" i="51"/>
  <c r="H510042" i="51"/>
  <c r="H510043" i="51"/>
  <c r="H510044" i="51"/>
  <c r="H510045" i="51"/>
  <c r="H510046" i="51"/>
  <c r="H510047" i="51"/>
  <c r="H510048" i="51"/>
  <c r="H510049" i="51"/>
  <c r="H510050" i="51"/>
  <c r="H510051" i="51"/>
  <c r="H510052" i="51"/>
  <c r="H510053" i="51"/>
  <c r="H510054" i="51"/>
  <c r="H510055" i="51"/>
  <c r="H510056" i="51"/>
  <c r="H510057" i="51"/>
  <c r="H510058" i="51"/>
  <c r="H510059" i="51"/>
  <c r="H510060" i="51"/>
  <c r="H510061" i="51"/>
  <c r="H510062" i="51"/>
  <c r="H510063" i="51"/>
  <c r="H510064" i="51"/>
  <c r="H510065" i="51"/>
  <c r="H510066" i="51"/>
  <c r="H510067" i="51"/>
  <c r="H510068" i="51"/>
  <c r="H510069" i="51"/>
  <c r="H510070" i="51"/>
  <c r="H510071" i="51"/>
  <c r="H510072" i="51"/>
  <c r="H510073" i="51"/>
  <c r="H510074" i="51"/>
  <c r="H510075" i="51"/>
  <c r="H510076" i="51"/>
  <c r="H510077" i="51"/>
  <c r="H510078" i="51"/>
  <c r="H510079" i="51"/>
  <c r="H510080" i="51"/>
  <c r="H510081" i="51"/>
  <c r="H510082" i="51"/>
  <c r="H510083" i="51"/>
  <c r="H510084" i="51"/>
  <c r="H510085" i="51"/>
  <c r="H510086" i="51"/>
  <c r="H510087" i="51"/>
  <c r="H510088" i="51"/>
  <c r="H510089" i="51"/>
  <c r="H510090" i="51"/>
  <c r="H510091" i="51"/>
  <c r="H510092" i="51"/>
  <c r="H510093" i="51"/>
  <c r="H510094" i="51"/>
  <c r="H510095" i="51"/>
  <c r="H510096" i="51"/>
  <c r="H510097" i="51"/>
  <c r="H510098" i="51"/>
  <c r="H510099" i="51"/>
  <c r="H510100" i="51"/>
  <c r="H510101" i="51"/>
  <c r="H510102" i="51"/>
  <c r="H510103" i="51"/>
  <c r="H510104" i="51"/>
  <c r="H510105" i="51"/>
  <c r="H510106" i="51"/>
  <c r="H510107" i="51"/>
  <c r="H510108" i="51"/>
  <c r="H510109" i="51"/>
  <c r="H510110" i="51"/>
  <c r="H510111" i="51"/>
  <c r="H510112" i="51"/>
  <c r="H510113" i="51"/>
  <c r="H510114" i="51"/>
  <c r="H510115" i="51"/>
  <c r="H510116" i="51"/>
  <c r="H510117" i="51"/>
  <c r="H510118" i="51"/>
  <c r="H510119" i="51"/>
  <c r="H510120" i="51"/>
  <c r="H510121" i="51"/>
  <c r="H510122" i="51"/>
  <c r="H510123" i="51"/>
  <c r="H510124" i="51"/>
  <c r="H510125" i="51"/>
  <c r="H510126" i="51"/>
  <c r="H510127" i="51"/>
  <c r="H510128" i="51"/>
  <c r="H510129" i="51"/>
  <c r="H510130" i="51"/>
  <c r="H510131" i="51"/>
  <c r="H510132" i="51"/>
  <c r="H510133" i="51"/>
  <c r="H510134" i="51"/>
  <c r="H510135" i="51"/>
  <c r="H510136" i="51"/>
  <c r="H510137" i="51"/>
  <c r="H510138" i="51"/>
  <c r="H510139" i="51"/>
  <c r="H510140" i="51"/>
  <c r="H510141" i="51"/>
  <c r="H510142" i="51"/>
  <c r="H510143" i="51"/>
  <c r="H510144" i="51"/>
  <c r="H510145" i="51"/>
  <c r="H510146" i="51"/>
  <c r="H510147" i="51"/>
  <c r="H510148" i="51"/>
  <c r="H510149" i="51"/>
  <c r="H510150" i="51"/>
  <c r="H510151" i="51"/>
  <c r="H510152" i="51"/>
  <c r="H510153" i="51"/>
  <c r="H510154" i="51"/>
  <c r="H510155" i="51"/>
  <c r="H510156" i="51"/>
  <c r="H510157" i="51"/>
  <c r="H510158" i="51"/>
  <c r="H510159" i="51"/>
  <c r="H510160" i="51"/>
  <c r="H510161" i="51"/>
  <c r="H510162" i="51"/>
  <c r="H510163" i="51"/>
  <c r="H510164" i="51"/>
  <c r="H510165" i="51"/>
  <c r="H510166" i="51"/>
  <c r="H510167" i="51"/>
  <c r="H510168" i="51"/>
  <c r="H510169" i="51"/>
  <c r="H510170" i="51"/>
  <c r="H510171" i="51"/>
  <c r="H510172" i="51"/>
  <c r="H510173" i="51"/>
  <c r="H510174" i="51"/>
  <c r="H510175" i="51"/>
  <c r="H510176" i="51"/>
  <c r="H510177" i="51"/>
  <c r="H510178" i="51"/>
  <c r="H510179" i="51"/>
  <c r="H510180" i="51"/>
  <c r="H510181" i="51"/>
  <c r="H510182" i="51"/>
  <c r="H510183" i="51"/>
  <c r="H510184" i="51"/>
  <c r="H510185" i="51"/>
  <c r="H510186" i="51"/>
  <c r="H510187" i="51"/>
  <c r="H510188" i="51"/>
  <c r="H510189" i="51"/>
  <c r="H510190" i="51"/>
  <c r="H510191" i="51"/>
  <c r="H510192" i="51"/>
  <c r="H510193" i="51"/>
  <c r="H510194" i="51"/>
  <c r="H510195" i="51"/>
  <c r="H510196" i="51"/>
  <c r="H510197" i="51"/>
  <c r="H510198" i="51"/>
  <c r="H510199" i="51"/>
  <c r="H510200" i="51"/>
  <c r="H510201" i="51"/>
  <c r="H510202" i="51"/>
  <c r="H510203" i="51"/>
  <c r="H510204" i="51"/>
  <c r="H510205" i="51"/>
  <c r="H510206" i="51"/>
  <c r="H510207" i="51"/>
  <c r="H510208" i="51"/>
  <c r="H510209" i="51"/>
  <c r="H510210" i="51"/>
  <c r="H510211" i="51"/>
  <c r="H510212" i="51"/>
  <c r="H510213" i="51"/>
  <c r="H510214" i="51"/>
  <c r="H510215" i="51"/>
  <c r="H510216" i="51"/>
  <c r="H510217" i="51"/>
  <c r="H510218" i="51"/>
  <c r="H510219" i="51"/>
  <c r="H510220" i="51"/>
  <c r="H510221" i="51"/>
  <c r="H510222" i="51"/>
  <c r="H510223" i="51"/>
  <c r="H510224" i="51"/>
  <c r="H510225" i="51"/>
  <c r="H510226" i="51"/>
  <c r="H510227" i="51"/>
  <c r="H510228" i="51"/>
  <c r="H510229" i="51"/>
  <c r="H510230" i="51"/>
  <c r="H510231" i="51"/>
  <c r="H510232" i="51"/>
  <c r="H510233" i="51"/>
  <c r="H510234" i="51"/>
  <c r="H510235" i="51"/>
  <c r="H510236" i="51"/>
  <c r="H510237" i="51"/>
  <c r="H510238" i="51"/>
  <c r="H510239" i="51"/>
  <c r="H510240" i="51"/>
  <c r="H510241" i="51"/>
  <c r="H510242" i="51"/>
  <c r="H510243" i="51"/>
  <c r="H510244" i="51"/>
  <c r="H510245" i="51"/>
  <c r="H510246" i="51"/>
  <c r="H510247" i="51"/>
  <c r="H510248" i="51"/>
  <c r="H510249" i="51"/>
  <c r="H510250" i="51"/>
  <c r="H510251" i="51"/>
  <c r="H510252" i="51"/>
  <c r="H510253" i="51"/>
  <c r="H510254" i="51"/>
  <c r="H510255" i="51"/>
  <c r="H510256" i="51"/>
  <c r="H510257" i="51"/>
  <c r="H510258" i="51"/>
  <c r="H510259" i="51"/>
  <c r="H510260" i="51"/>
  <c r="H510261" i="51"/>
  <c r="H510262" i="51"/>
  <c r="H510263" i="51"/>
  <c r="H510264" i="51"/>
  <c r="H510265" i="51"/>
  <c r="H510266" i="51"/>
  <c r="H510267" i="51"/>
  <c r="H510268" i="51"/>
  <c r="H510269" i="51"/>
  <c r="H510270" i="51"/>
  <c r="H510271" i="51"/>
  <c r="H510272" i="51"/>
  <c r="H510273" i="51"/>
  <c r="H510274" i="51"/>
  <c r="H510275" i="51"/>
  <c r="H510276" i="51"/>
  <c r="H510277" i="51"/>
  <c r="H510278" i="51"/>
  <c r="H510279" i="51"/>
  <c r="H510280" i="51"/>
  <c r="H510281" i="51"/>
  <c r="H510282" i="51"/>
  <c r="H510283" i="51"/>
  <c r="H510284" i="51"/>
  <c r="H510285" i="51"/>
  <c r="H510286" i="51"/>
  <c r="H510287" i="51"/>
  <c r="H510288" i="51"/>
  <c r="H510289" i="51"/>
  <c r="H510290" i="51"/>
  <c r="H510291" i="51"/>
  <c r="H510292" i="51"/>
  <c r="H510293" i="51"/>
  <c r="H510294" i="51"/>
  <c r="H510295" i="51"/>
  <c r="H510296" i="51"/>
  <c r="H510297" i="51"/>
  <c r="H510298" i="51"/>
  <c r="H510299" i="51"/>
  <c r="H510300" i="51"/>
  <c r="H510301" i="51"/>
  <c r="H510302" i="51"/>
  <c r="H510303" i="51"/>
  <c r="H510304" i="51"/>
  <c r="H510305" i="51"/>
  <c r="H510306" i="51"/>
  <c r="H510307" i="51"/>
  <c r="H510308" i="51"/>
  <c r="H510309" i="51"/>
  <c r="H510310" i="51"/>
  <c r="H510311" i="51"/>
  <c r="H510312" i="51"/>
  <c r="H510313" i="51"/>
  <c r="H510314" i="51"/>
  <c r="H510315" i="51"/>
  <c r="H510316" i="51"/>
  <c r="H510317" i="51"/>
  <c r="H510318" i="51"/>
  <c r="H510319" i="51"/>
  <c r="H510320" i="51"/>
  <c r="H510321" i="51"/>
  <c r="H510322" i="51"/>
  <c r="H510323" i="51"/>
  <c r="H510324" i="51"/>
  <c r="H510325" i="51"/>
  <c r="H510326" i="51"/>
  <c r="H510327" i="51"/>
  <c r="H510328" i="51"/>
  <c r="H510329" i="51"/>
  <c r="H510330" i="51"/>
  <c r="H510331" i="51"/>
  <c r="H510332" i="51"/>
  <c r="H510333" i="51"/>
  <c r="H510334" i="51"/>
  <c r="H510335" i="51"/>
  <c r="H510336" i="51"/>
  <c r="H510337" i="51"/>
  <c r="H510338" i="51"/>
  <c r="H510339" i="51"/>
  <c r="H510340" i="51"/>
  <c r="H510341" i="51"/>
  <c r="H510342" i="51"/>
  <c r="H510343" i="51"/>
  <c r="H510344" i="51"/>
  <c r="H510345" i="51"/>
  <c r="H510346" i="51"/>
  <c r="H510347" i="51"/>
  <c r="H510348" i="51"/>
  <c r="H510349" i="51"/>
  <c r="H510350" i="51"/>
  <c r="H510351" i="51"/>
  <c r="H510352" i="51"/>
  <c r="H510353" i="51"/>
  <c r="H510354" i="51"/>
  <c r="H510355" i="51"/>
  <c r="H510356" i="51"/>
  <c r="H510357" i="51"/>
  <c r="H510358" i="51"/>
  <c r="H510359" i="51"/>
  <c r="H510360" i="51"/>
  <c r="H510361" i="51"/>
  <c r="H510362" i="51"/>
  <c r="H510363" i="51"/>
  <c r="H510364" i="51"/>
  <c r="H510365" i="51"/>
  <c r="H510366" i="51"/>
  <c r="H510367" i="51"/>
  <c r="H510368" i="51"/>
  <c r="H510369" i="51"/>
  <c r="H510370" i="51"/>
  <c r="H510371" i="51"/>
  <c r="H510372" i="51"/>
  <c r="H510373" i="51"/>
  <c r="H510374" i="51"/>
  <c r="H510375" i="51"/>
  <c r="H510376" i="51"/>
  <c r="H510377" i="51"/>
  <c r="H510378" i="51"/>
  <c r="H510379" i="51"/>
  <c r="H510380" i="51"/>
  <c r="H510381" i="51"/>
  <c r="H510382" i="51"/>
  <c r="H510383" i="51"/>
  <c r="H510384" i="51"/>
  <c r="H510385" i="51"/>
  <c r="H510386" i="51"/>
  <c r="H510387" i="51"/>
  <c r="H510388" i="51"/>
  <c r="H510389" i="51"/>
  <c r="H510390" i="51"/>
  <c r="H510391" i="51"/>
  <c r="H510392" i="51"/>
  <c r="H510393" i="51"/>
  <c r="H510394" i="51"/>
  <c r="H510395" i="51"/>
  <c r="H510396" i="51"/>
  <c r="H510397" i="51"/>
  <c r="H510398" i="51"/>
  <c r="H510399" i="51"/>
  <c r="H510400" i="51"/>
  <c r="H510401" i="51"/>
  <c r="H510402" i="51"/>
  <c r="H510403" i="51"/>
  <c r="H510404" i="51"/>
  <c r="H510405" i="51"/>
  <c r="H510406" i="51"/>
  <c r="H510407" i="51"/>
  <c r="H510408" i="51"/>
  <c r="H510409" i="51"/>
  <c r="H510410" i="51"/>
  <c r="H510411" i="51"/>
  <c r="H510412" i="51"/>
  <c r="H510413" i="51"/>
  <c r="H510414" i="51"/>
  <c r="H510415" i="51"/>
  <c r="H510416" i="51"/>
  <c r="H510417" i="51"/>
  <c r="H510418" i="51"/>
  <c r="H510419" i="51"/>
  <c r="H510420" i="51"/>
  <c r="H510421" i="51"/>
  <c r="H510422" i="51"/>
  <c r="H510423" i="51"/>
  <c r="H510424" i="51"/>
  <c r="H510425" i="51"/>
  <c r="H510426" i="51"/>
  <c r="H510427" i="51"/>
  <c r="H510428" i="51"/>
  <c r="H510429" i="51"/>
  <c r="H510430" i="51"/>
  <c r="H510431" i="51"/>
  <c r="H510432" i="51"/>
  <c r="H510433" i="51"/>
  <c r="H510434" i="51"/>
  <c r="H510435" i="51"/>
  <c r="H510436" i="51"/>
  <c r="H510437" i="51"/>
  <c r="H510438" i="51"/>
  <c r="H510439" i="51"/>
  <c r="H510440" i="51"/>
  <c r="H510441" i="51"/>
  <c r="H510442" i="51"/>
  <c r="H510443" i="51"/>
  <c r="H510444" i="51"/>
  <c r="H510445" i="51"/>
  <c r="H510446" i="51"/>
  <c r="H510447" i="51"/>
  <c r="H510448" i="51"/>
  <c r="H510449" i="51"/>
  <c r="H510450" i="51"/>
  <c r="H510451" i="51"/>
  <c r="H510452" i="51"/>
  <c r="H510453" i="51"/>
  <c r="H510454" i="51"/>
  <c r="H510455" i="51"/>
  <c r="H510456" i="51"/>
  <c r="H510457" i="51"/>
  <c r="H510458" i="51"/>
  <c r="H510459" i="51"/>
  <c r="H510460" i="51"/>
  <c r="H510461" i="51"/>
  <c r="H510462" i="51"/>
  <c r="H510463" i="51"/>
  <c r="H510464" i="51"/>
  <c r="H510465" i="51"/>
  <c r="H510466" i="51"/>
  <c r="H510467" i="51"/>
  <c r="H510468" i="51"/>
  <c r="H510469" i="51"/>
  <c r="H510470" i="51"/>
  <c r="H510471" i="51"/>
  <c r="H510472" i="51"/>
  <c r="H510473" i="51"/>
  <c r="H510474" i="51"/>
  <c r="H510475" i="51"/>
  <c r="H510476" i="51"/>
  <c r="H510477" i="51"/>
  <c r="H510478" i="51"/>
  <c r="H510479" i="51"/>
  <c r="H510480" i="51"/>
  <c r="H510481" i="51"/>
  <c r="H510482" i="51"/>
  <c r="H510483" i="51"/>
  <c r="H510484" i="51"/>
  <c r="H510485" i="51"/>
  <c r="H510486" i="51"/>
  <c r="H510487" i="51"/>
  <c r="H510488" i="51"/>
  <c r="H510489" i="51"/>
  <c r="H510490" i="51"/>
  <c r="H510491" i="51"/>
  <c r="H510492" i="51"/>
  <c r="H510493" i="51"/>
  <c r="H510494" i="51"/>
  <c r="H510495" i="51"/>
  <c r="H510496" i="51"/>
  <c r="H510497" i="51"/>
  <c r="H510498" i="51"/>
  <c r="H510499" i="51"/>
  <c r="H510500" i="51"/>
  <c r="H510501" i="51"/>
  <c r="H510502" i="51"/>
  <c r="H510503" i="51"/>
  <c r="H510504" i="51"/>
  <c r="H510505" i="51"/>
  <c r="H510506" i="51"/>
  <c r="H510507" i="51"/>
  <c r="H510508" i="51"/>
  <c r="H510509" i="51"/>
  <c r="H510510" i="51"/>
  <c r="H510511" i="51"/>
  <c r="H510512" i="51"/>
  <c r="H510513" i="51"/>
  <c r="H510514" i="51"/>
  <c r="H510515" i="51"/>
  <c r="H510516" i="51"/>
  <c r="H510517" i="51"/>
  <c r="H510518" i="51"/>
  <c r="H510519" i="51"/>
  <c r="H510520" i="51"/>
  <c r="H510521" i="51"/>
  <c r="H510522" i="51"/>
  <c r="H510523" i="51"/>
  <c r="H510524" i="51"/>
  <c r="H510525" i="51"/>
  <c r="H510526" i="51"/>
  <c r="H510527" i="51"/>
  <c r="H510528" i="51"/>
  <c r="H510529" i="51"/>
  <c r="H510530" i="51"/>
  <c r="H510531" i="51"/>
  <c r="H510532" i="51"/>
  <c r="H510533" i="51"/>
  <c r="H510534" i="51"/>
  <c r="H510535" i="51"/>
  <c r="H510536" i="51"/>
  <c r="H510537" i="51"/>
  <c r="H510538" i="51"/>
  <c r="H510539" i="51"/>
  <c r="H510540" i="51"/>
  <c r="H510541" i="51"/>
  <c r="H510542" i="51"/>
  <c r="H510543" i="51"/>
  <c r="H510544" i="51"/>
  <c r="H510545" i="51"/>
  <c r="H510546" i="51"/>
  <c r="H510547" i="51"/>
  <c r="H510548" i="51"/>
  <c r="H510549" i="51"/>
  <c r="H510550" i="51"/>
  <c r="H510551" i="51"/>
  <c r="H510552" i="51"/>
  <c r="H510553" i="51"/>
  <c r="H510554" i="51"/>
  <c r="H510555" i="51"/>
  <c r="H510556" i="51"/>
  <c r="H510557" i="51"/>
  <c r="H510558" i="51"/>
  <c r="H510559" i="51"/>
  <c r="H510560" i="51"/>
  <c r="H510561" i="51"/>
  <c r="H510562" i="51"/>
  <c r="H510563" i="51"/>
  <c r="H510564" i="51"/>
  <c r="H510565" i="51"/>
  <c r="H510566" i="51"/>
  <c r="H510567" i="51"/>
  <c r="H510568" i="51"/>
  <c r="H510569" i="51"/>
  <c r="H510570" i="51"/>
  <c r="H510571" i="51"/>
  <c r="H510572" i="51"/>
  <c r="H510573" i="51"/>
  <c r="H510574" i="51"/>
  <c r="H510575" i="51"/>
  <c r="H510576" i="51"/>
  <c r="H510577" i="51"/>
  <c r="H510578" i="51"/>
  <c r="H510579" i="51"/>
  <c r="H510580" i="51"/>
  <c r="H510581" i="51"/>
  <c r="H510582" i="51"/>
  <c r="H510583" i="51"/>
  <c r="H510584" i="51"/>
  <c r="H510585" i="51"/>
  <c r="H510586" i="51"/>
  <c r="H510587" i="51"/>
  <c r="H510588" i="51"/>
  <c r="H510589" i="51"/>
  <c r="H510590" i="51"/>
  <c r="H510591" i="51"/>
  <c r="H510592" i="51"/>
  <c r="H510593" i="51"/>
  <c r="H510594" i="51"/>
  <c r="H510595" i="51"/>
  <c r="H510596" i="51"/>
  <c r="H510597" i="51"/>
  <c r="H510598" i="51"/>
  <c r="H510599" i="51"/>
  <c r="H510600" i="51"/>
  <c r="H510601" i="51"/>
  <c r="H510602" i="51"/>
  <c r="H510603" i="51"/>
  <c r="H510604" i="51"/>
  <c r="H510605" i="51"/>
  <c r="H510606" i="51"/>
  <c r="H510607" i="51"/>
  <c r="H510608" i="51"/>
  <c r="H510609" i="51"/>
  <c r="H510610" i="51"/>
  <c r="H510611" i="51"/>
  <c r="H510612" i="51"/>
  <c r="H510613" i="51"/>
  <c r="H510614" i="51"/>
  <c r="H510615" i="51"/>
  <c r="H510616" i="51"/>
  <c r="H510617" i="51"/>
  <c r="H510618" i="51"/>
  <c r="H510619" i="51"/>
  <c r="H510620" i="51"/>
  <c r="H510621" i="51"/>
  <c r="H510622" i="51"/>
  <c r="H510623" i="51"/>
  <c r="H510624" i="51"/>
  <c r="H510625" i="51"/>
  <c r="H510626" i="51"/>
  <c r="H510627" i="51"/>
  <c r="H510628" i="51"/>
  <c r="H510629" i="51"/>
  <c r="H510630" i="51"/>
  <c r="H510631" i="51"/>
  <c r="H510632" i="51"/>
  <c r="H510633" i="51"/>
  <c r="H510634" i="51"/>
  <c r="H510635" i="51"/>
  <c r="H510636" i="51"/>
  <c r="H510637" i="51"/>
  <c r="H510638" i="51"/>
  <c r="H510639" i="51"/>
  <c r="H510640" i="51"/>
  <c r="H510641" i="51"/>
  <c r="H510642" i="51"/>
  <c r="H510643" i="51"/>
  <c r="H510644" i="51"/>
  <c r="H510645" i="51"/>
  <c r="H510646" i="51"/>
  <c r="H510647" i="51"/>
  <c r="H510648" i="51"/>
  <c r="H510649" i="51"/>
  <c r="H510650" i="51"/>
  <c r="H510651" i="51"/>
  <c r="H510652" i="51"/>
  <c r="H510653" i="51"/>
  <c r="H510654" i="51"/>
  <c r="H510655" i="51"/>
  <c r="H510656" i="51"/>
  <c r="H510657" i="51"/>
  <c r="H510658" i="51"/>
  <c r="H510659" i="51"/>
  <c r="H510660" i="51"/>
  <c r="H510661" i="51"/>
  <c r="H510662" i="51"/>
  <c r="H510663" i="51"/>
  <c r="H510664" i="51"/>
  <c r="H510665" i="51"/>
  <c r="H510666" i="51"/>
  <c r="H510667" i="51"/>
  <c r="H510668" i="51"/>
  <c r="H510669" i="51"/>
  <c r="H510670" i="51"/>
  <c r="H510671" i="51"/>
  <c r="H510672" i="51"/>
  <c r="H510673" i="51"/>
  <c r="H510674" i="51"/>
  <c r="H510675" i="51"/>
  <c r="H510676" i="51"/>
  <c r="H510677" i="51"/>
  <c r="H510678" i="51"/>
  <c r="H510679" i="51"/>
  <c r="H510680" i="51"/>
  <c r="H510681" i="51"/>
  <c r="H510682" i="51"/>
  <c r="H510683" i="51"/>
  <c r="H510684" i="51"/>
  <c r="H510685" i="51"/>
  <c r="H510686" i="51"/>
  <c r="H510687" i="51"/>
  <c r="H510688" i="51"/>
  <c r="H510689" i="51"/>
  <c r="H510690" i="51"/>
  <c r="H510691" i="51"/>
  <c r="H510692" i="51"/>
  <c r="H510693" i="51"/>
  <c r="H510694" i="51"/>
  <c r="H510695" i="51"/>
  <c r="H510696" i="51"/>
  <c r="H510697" i="51"/>
  <c r="H510698" i="51"/>
  <c r="H510699" i="51"/>
  <c r="H510700" i="51"/>
  <c r="H510701" i="51"/>
  <c r="H510702" i="51"/>
  <c r="H510703" i="51"/>
  <c r="H510704" i="51"/>
  <c r="H510705" i="51"/>
  <c r="H510706" i="51"/>
  <c r="H510707" i="51"/>
  <c r="H510708" i="51"/>
  <c r="H510709" i="51"/>
  <c r="H510710" i="51"/>
  <c r="H510711" i="51"/>
  <c r="H510712" i="51"/>
  <c r="H510713" i="51"/>
  <c r="H510714" i="51"/>
  <c r="H510715" i="51"/>
  <c r="H510716" i="51"/>
  <c r="H510717" i="51"/>
  <c r="H510718" i="51"/>
  <c r="H510719" i="51"/>
  <c r="H510720" i="51"/>
  <c r="H510721" i="51"/>
  <c r="H510722" i="51"/>
  <c r="H510723" i="51"/>
  <c r="H510724" i="51"/>
  <c r="H510725" i="51"/>
  <c r="H510726" i="51"/>
  <c r="H510727" i="51"/>
  <c r="H510728" i="51"/>
  <c r="H510729" i="51"/>
  <c r="H510730" i="51"/>
  <c r="H510731" i="51"/>
  <c r="H510732" i="51"/>
  <c r="H510733" i="51"/>
  <c r="H510734" i="51"/>
  <c r="H510735" i="51"/>
  <c r="H510736" i="51"/>
  <c r="H510737" i="51"/>
  <c r="H510738" i="51"/>
  <c r="H510739" i="51"/>
  <c r="H510740" i="51"/>
  <c r="H510741" i="51"/>
  <c r="H510742" i="51"/>
  <c r="H510743" i="51"/>
  <c r="H510744" i="51"/>
  <c r="H510745" i="51"/>
  <c r="H510746" i="51"/>
  <c r="H510747" i="51"/>
  <c r="H510748" i="51"/>
  <c r="H510749" i="51"/>
  <c r="H510750" i="51"/>
  <c r="H510751" i="51"/>
  <c r="H510752" i="51"/>
  <c r="H510753" i="51"/>
  <c r="H510754" i="51"/>
  <c r="H510755" i="51"/>
  <c r="H510756" i="51"/>
  <c r="H510757" i="51"/>
  <c r="H510758" i="51"/>
  <c r="H510759" i="51"/>
  <c r="H510760" i="51"/>
  <c r="H510761" i="51"/>
  <c r="H510762" i="51"/>
  <c r="H510763" i="51"/>
  <c r="H510764" i="51"/>
  <c r="H510765" i="51"/>
  <c r="H510766" i="51"/>
  <c r="H510767" i="51"/>
  <c r="H510768" i="51"/>
  <c r="H510769" i="51"/>
  <c r="H510770" i="51"/>
  <c r="H510771" i="51"/>
  <c r="H510772" i="51"/>
  <c r="H510773" i="51"/>
  <c r="H510774" i="51"/>
  <c r="H510775" i="51"/>
  <c r="H510776" i="51"/>
  <c r="H510777" i="51"/>
  <c r="H510778" i="51"/>
  <c r="H510779" i="51"/>
  <c r="H510780" i="51"/>
  <c r="H510781" i="51"/>
  <c r="H510782" i="51"/>
  <c r="H510783" i="51"/>
  <c r="H510784" i="51"/>
  <c r="H510785" i="51"/>
  <c r="H510786" i="51"/>
  <c r="H510787" i="51"/>
  <c r="H510788" i="51"/>
  <c r="H510789" i="51"/>
  <c r="H510790" i="51"/>
  <c r="H510791" i="51"/>
  <c r="H510792" i="51"/>
  <c r="H510793" i="51"/>
  <c r="H510794" i="51"/>
  <c r="H510795" i="51"/>
  <c r="H510796" i="51"/>
  <c r="H510797" i="51"/>
  <c r="H510798" i="51"/>
  <c r="H510799" i="51"/>
  <c r="H510800" i="51"/>
  <c r="H510801" i="51"/>
  <c r="H510802" i="51"/>
  <c r="H510803" i="51"/>
  <c r="H510804" i="51"/>
  <c r="H510805" i="51"/>
  <c r="H510806" i="51"/>
  <c r="H510807" i="51"/>
  <c r="H510808" i="51"/>
  <c r="H510809" i="51"/>
  <c r="H510810" i="51"/>
  <c r="H510811" i="51"/>
  <c r="H510812" i="51"/>
  <c r="H510813" i="51"/>
  <c r="H510814" i="51"/>
  <c r="H510815" i="51"/>
  <c r="H510816" i="51"/>
  <c r="H510817" i="51"/>
  <c r="H510818" i="51"/>
  <c r="H510819" i="51"/>
  <c r="H510820" i="51"/>
  <c r="H510821" i="51"/>
  <c r="H510822" i="51"/>
  <c r="H510823" i="51"/>
  <c r="H510824" i="51"/>
  <c r="H510825" i="51"/>
  <c r="H510826" i="51"/>
  <c r="H510827" i="51"/>
  <c r="H510828" i="51"/>
  <c r="H510829" i="51"/>
  <c r="H510830" i="51"/>
  <c r="H510831" i="51"/>
  <c r="H510832" i="51"/>
  <c r="H510833" i="51"/>
  <c r="H510834" i="51"/>
  <c r="H510835" i="51"/>
  <c r="H510836" i="51"/>
  <c r="H510837" i="51"/>
  <c r="H510838" i="51"/>
  <c r="H510839" i="51"/>
  <c r="H510840" i="51"/>
  <c r="H510841" i="51"/>
  <c r="H510842" i="51"/>
  <c r="H510843" i="51"/>
  <c r="H510844" i="51"/>
  <c r="H510845" i="51"/>
  <c r="H510846" i="51"/>
  <c r="H510847" i="51"/>
  <c r="H510848" i="51"/>
  <c r="H510849" i="51"/>
  <c r="H510850" i="51"/>
  <c r="H510851" i="51"/>
  <c r="H510852" i="51"/>
  <c r="H510853" i="51"/>
  <c r="H510854" i="51"/>
  <c r="H510855" i="51"/>
  <c r="H510856" i="51"/>
  <c r="H510857" i="51"/>
  <c r="H510858" i="51"/>
  <c r="H510859" i="51"/>
  <c r="H510860" i="51"/>
  <c r="H510861" i="51"/>
  <c r="H510862" i="51"/>
  <c r="H510863" i="51"/>
  <c r="H510864" i="51"/>
  <c r="H510865" i="51"/>
  <c r="H510866" i="51"/>
  <c r="H510867" i="51"/>
  <c r="H510868" i="51"/>
  <c r="H510869" i="51"/>
  <c r="H510870" i="51"/>
  <c r="H510871" i="51"/>
  <c r="H510872" i="51"/>
  <c r="H510873" i="51"/>
  <c r="H510874" i="51"/>
  <c r="H510875" i="51"/>
  <c r="H510876" i="51"/>
  <c r="H510877" i="51"/>
  <c r="H510878" i="51"/>
  <c r="H510879" i="51"/>
  <c r="H510880" i="51"/>
  <c r="H510881" i="51"/>
  <c r="H510882" i="51"/>
  <c r="H510883" i="51"/>
  <c r="H510884" i="51"/>
  <c r="H510885" i="51"/>
  <c r="H510886" i="51"/>
  <c r="H510887" i="51"/>
  <c r="H510888" i="51"/>
  <c r="H510889" i="51"/>
  <c r="H510890" i="51"/>
  <c r="H510891" i="51"/>
  <c r="H510892" i="51"/>
  <c r="H510893" i="51"/>
  <c r="H510894" i="51"/>
  <c r="H510895" i="51"/>
  <c r="H510896" i="51"/>
  <c r="H510897" i="51"/>
  <c r="H510898" i="51"/>
  <c r="H510899" i="51"/>
  <c r="H510900" i="51"/>
  <c r="H510901" i="51"/>
  <c r="H510902" i="51"/>
  <c r="H510903" i="51"/>
  <c r="H510904" i="51"/>
  <c r="H510905" i="51"/>
  <c r="H510906" i="51"/>
  <c r="H510907" i="51"/>
  <c r="H510908" i="51"/>
  <c r="H510909" i="51"/>
  <c r="H510910" i="51"/>
  <c r="H510911" i="51"/>
  <c r="H510912" i="51"/>
  <c r="H510913" i="51"/>
  <c r="H510914" i="51"/>
  <c r="H510915" i="51"/>
  <c r="H510916" i="51"/>
  <c r="H510917" i="51"/>
  <c r="H510918" i="51"/>
  <c r="H510919" i="51"/>
  <c r="H510920" i="51"/>
  <c r="H510921" i="51"/>
  <c r="H510922" i="51"/>
  <c r="H510923" i="51"/>
  <c r="H510924" i="51"/>
  <c r="H510925" i="51"/>
  <c r="H510926" i="51"/>
  <c r="H510927" i="51"/>
  <c r="H510928" i="51"/>
  <c r="H510929" i="51"/>
  <c r="H510930" i="51"/>
  <c r="H510931" i="51"/>
  <c r="H510932" i="51"/>
  <c r="H510933" i="51"/>
  <c r="H510934" i="51"/>
  <c r="H510935" i="51"/>
  <c r="H510936" i="51"/>
  <c r="H510937" i="51"/>
  <c r="H510938" i="51"/>
  <c r="H510939" i="51"/>
  <c r="H510940" i="51"/>
  <c r="H510941" i="51"/>
  <c r="H510942" i="51"/>
  <c r="H510943" i="51"/>
  <c r="H510944" i="51"/>
  <c r="H510945" i="51"/>
  <c r="H510946" i="51"/>
  <c r="H510947" i="51"/>
  <c r="H510948" i="51"/>
  <c r="H510949" i="51"/>
  <c r="H510950" i="51"/>
  <c r="H510951" i="51"/>
  <c r="H510952" i="51"/>
  <c r="H510953" i="51"/>
  <c r="H510954" i="51"/>
  <c r="H510955" i="51"/>
  <c r="H510956" i="51"/>
  <c r="H510957" i="51"/>
  <c r="H510958" i="51"/>
  <c r="H510959" i="51"/>
  <c r="H510960" i="51"/>
  <c r="H510961" i="51"/>
  <c r="H510962" i="51"/>
  <c r="H510963" i="51"/>
  <c r="H510964" i="51"/>
  <c r="H510965" i="51"/>
  <c r="H510966" i="51"/>
  <c r="H510967" i="51"/>
  <c r="H510968" i="51"/>
  <c r="H510969" i="51"/>
  <c r="H510970" i="51"/>
  <c r="H510971" i="51"/>
  <c r="H510972" i="51"/>
  <c r="H510973" i="51"/>
  <c r="H510974" i="51"/>
  <c r="H510975" i="51"/>
  <c r="H510976" i="51"/>
  <c r="H510977" i="51"/>
  <c r="H510978" i="51"/>
  <c r="H510979" i="51"/>
  <c r="H510980" i="51"/>
  <c r="H510981" i="51"/>
  <c r="H510982" i="51"/>
  <c r="H510983" i="51"/>
  <c r="H510984" i="51"/>
  <c r="H510985" i="51"/>
  <c r="H510986" i="51"/>
  <c r="H510987" i="51"/>
  <c r="H510988" i="51"/>
  <c r="H510989" i="51"/>
  <c r="H510990" i="51"/>
  <c r="H510991" i="51"/>
  <c r="H510992" i="51"/>
  <c r="H510993" i="51"/>
  <c r="H510994" i="51"/>
  <c r="H510995" i="51"/>
  <c r="H510996" i="51"/>
  <c r="H510997" i="51"/>
  <c r="H510998" i="51"/>
  <c r="H510999" i="51"/>
  <c r="H511000" i="51"/>
  <c r="H511001" i="51"/>
  <c r="H511002" i="51"/>
  <c r="H511003" i="51"/>
  <c r="H511004" i="51"/>
  <c r="H511005" i="51"/>
  <c r="H511006" i="51"/>
  <c r="H511007" i="51"/>
  <c r="H511008" i="51"/>
  <c r="H511009" i="51"/>
  <c r="H511010" i="51"/>
  <c r="H511011" i="51"/>
  <c r="H511012" i="51"/>
  <c r="H511013" i="51"/>
  <c r="H511014" i="51"/>
  <c r="H511015" i="51"/>
  <c r="H511016" i="51"/>
  <c r="H511017" i="51"/>
  <c r="H511018" i="51"/>
  <c r="H511019" i="51"/>
  <c r="H511020" i="51"/>
  <c r="H511021" i="51"/>
  <c r="H511022" i="51"/>
  <c r="H511023" i="51"/>
  <c r="H511024" i="51"/>
  <c r="H511025" i="51"/>
  <c r="H511026" i="51"/>
  <c r="H511027" i="51"/>
  <c r="H511028" i="51"/>
  <c r="H511029" i="51"/>
  <c r="H511030" i="51"/>
  <c r="H511031" i="51"/>
  <c r="H511032" i="51"/>
  <c r="H511033" i="51"/>
  <c r="H511034" i="51"/>
  <c r="H511035" i="51"/>
  <c r="H511036" i="51"/>
  <c r="H511037" i="51"/>
  <c r="H511038" i="51"/>
  <c r="H511039" i="51"/>
  <c r="H511040" i="51"/>
  <c r="H511041" i="51"/>
  <c r="H511042" i="51"/>
  <c r="H511043" i="51"/>
  <c r="H511044" i="51"/>
  <c r="H511045" i="51"/>
  <c r="H511046" i="51"/>
  <c r="H511047" i="51"/>
  <c r="H511048" i="51"/>
  <c r="H511049" i="51"/>
  <c r="H511050" i="51"/>
  <c r="H511051" i="51"/>
  <c r="H511052" i="51"/>
  <c r="H511053" i="51"/>
  <c r="H511054" i="51"/>
  <c r="H511055" i="51"/>
  <c r="H511056" i="51"/>
  <c r="H511057" i="51"/>
  <c r="H511058" i="51"/>
  <c r="H511059" i="51"/>
  <c r="H511060" i="51"/>
  <c r="H511061" i="51"/>
  <c r="H511062" i="51"/>
  <c r="H511063" i="51"/>
  <c r="H511064" i="51"/>
  <c r="H511065" i="51"/>
  <c r="H511066" i="51"/>
  <c r="H511067" i="51"/>
  <c r="H511068" i="51"/>
  <c r="H511069" i="51"/>
  <c r="H511070" i="51"/>
  <c r="H511071" i="51"/>
  <c r="H511072" i="51"/>
  <c r="H511073" i="51"/>
  <c r="H511074" i="51"/>
  <c r="H511075" i="51"/>
  <c r="H511076" i="51"/>
  <c r="H511077" i="51"/>
  <c r="H511078" i="51"/>
  <c r="H511079" i="51"/>
  <c r="H511080" i="51"/>
  <c r="H511081" i="51"/>
  <c r="H511082" i="51"/>
  <c r="H511083" i="51"/>
  <c r="H511084" i="51"/>
  <c r="H511085" i="51"/>
  <c r="H511086" i="51"/>
  <c r="H511087" i="51"/>
  <c r="H511088" i="51"/>
  <c r="H511089" i="51"/>
  <c r="H511090" i="51"/>
  <c r="H511091" i="51"/>
  <c r="H511092" i="51"/>
  <c r="H511093" i="51"/>
  <c r="H511094" i="51"/>
  <c r="H511095" i="51"/>
  <c r="H511096" i="51"/>
  <c r="H511097" i="51"/>
  <c r="H511098" i="51"/>
  <c r="H511099" i="51"/>
  <c r="H511100" i="51"/>
  <c r="H511101" i="51"/>
  <c r="H511102" i="51"/>
  <c r="H511103" i="51"/>
  <c r="H511104" i="51"/>
  <c r="H511105" i="51"/>
  <c r="H511106" i="51"/>
  <c r="H511107" i="51"/>
  <c r="H511108" i="51"/>
  <c r="H511109" i="51"/>
  <c r="H511110" i="51"/>
  <c r="H511111" i="51"/>
  <c r="H511112" i="51"/>
  <c r="H511113" i="51"/>
  <c r="H511114" i="51"/>
  <c r="H511115" i="51"/>
  <c r="H511116" i="51"/>
  <c r="H511117" i="51"/>
  <c r="H511118" i="51"/>
  <c r="H511119" i="51"/>
  <c r="H511120" i="51"/>
  <c r="H511121" i="51"/>
  <c r="H511122" i="51"/>
  <c r="H511123" i="51"/>
  <c r="H511124" i="51"/>
  <c r="H511125" i="51"/>
  <c r="H511126" i="51"/>
  <c r="H511127" i="51"/>
  <c r="H511128" i="51"/>
  <c r="H511129" i="51"/>
  <c r="H511130" i="51"/>
  <c r="H511131" i="51"/>
  <c r="H511132" i="51"/>
  <c r="H511133" i="51"/>
  <c r="H511134" i="51"/>
  <c r="H511135" i="51"/>
  <c r="H511136" i="51"/>
  <c r="H511137" i="51"/>
  <c r="H511138" i="51"/>
  <c r="H511139" i="51"/>
  <c r="H511140" i="51"/>
  <c r="H511141" i="51"/>
  <c r="H511142" i="51"/>
  <c r="H511143" i="51"/>
  <c r="H511144" i="51"/>
  <c r="H511145" i="51"/>
  <c r="H511146" i="51"/>
  <c r="H511147" i="51"/>
  <c r="H511148" i="51"/>
  <c r="H511149" i="51"/>
  <c r="H511150" i="51"/>
  <c r="H511151" i="51"/>
  <c r="H511152" i="51"/>
  <c r="H511153" i="51"/>
  <c r="H511154" i="51"/>
  <c r="H511155" i="51"/>
  <c r="H511156" i="51"/>
  <c r="H511157" i="51"/>
  <c r="H511158" i="51"/>
  <c r="H511159" i="51"/>
  <c r="H511160" i="51"/>
  <c r="H511161" i="51"/>
  <c r="H511162" i="51"/>
  <c r="H511163" i="51"/>
  <c r="H511164" i="51"/>
  <c r="H511165" i="51"/>
  <c r="H511166" i="51"/>
  <c r="H511167" i="51"/>
  <c r="H511168" i="51"/>
  <c r="H511169" i="51"/>
  <c r="H511170" i="51"/>
  <c r="H511171" i="51"/>
  <c r="H511172" i="51"/>
  <c r="H511173" i="51"/>
  <c r="H511174" i="51"/>
  <c r="H511175" i="51"/>
  <c r="H511176" i="51"/>
  <c r="H511177" i="51"/>
  <c r="H511178" i="51"/>
  <c r="H511179" i="51"/>
  <c r="H511180" i="51"/>
  <c r="H511181" i="51"/>
  <c r="H511182" i="51"/>
  <c r="H511183" i="51"/>
  <c r="H511184" i="51"/>
  <c r="H511185" i="51"/>
  <c r="H511186" i="51"/>
  <c r="H511187" i="51"/>
  <c r="H511188" i="51"/>
  <c r="H511189" i="51"/>
  <c r="H511190" i="51"/>
  <c r="H511191" i="51"/>
  <c r="H511192" i="51"/>
  <c r="H511193" i="51"/>
  <c r="H511194" i="51"/>
  <c r="H511195" i="51"/>
  <c r="H511196" i="51"/>
  <c r="H511197" i="51"/>
  <c r="H511198" i="51"/>
  <c r="H511199" i="51"/>
  <c r="H511200" i="51"/>
  <c r="H511201" i="51"/>
  <c r="H511202" i="51"/>
  <c r="H511203" i="51"/>
  <c r="H511204" i="51"/>
  <c r="H511205" i="51"/>
  <c r="H511206" i="51"/>
  <c r="H511207" i="51"/>
  <c r="H511208" i="51"/>
  <c r="H511209" i="51"/>
  <c r="H511210" i="51"/>
  <c r="H511211" i="51"/>
  <c r="H511212" i="51"/>
  <c r="H511213" i="51"/>
  <c r="H511214" i="51"/>
  <c r="H511215" i="51"/>
  <c r="H511216" i="51"/>
  <c r="H511217" i="51"/>
  <c r="H511218" i="51"/>
  <c r="H511219" i="51"/>
  <c r="H511220" i="51"/>
  <c r="H511221" i="51"/>
  <c r="H511222" i="51"/>
  <c r="H511223" i="51"/>
  <c r="H511224" i="51"/>
  <c r="H511225" i="51"/>
  <c r="H511226" i="51"/>
  <c r="H511227" i="51"/>
  <c r="H511228" i="51"/>
  <c r="H511229" i="51"/>
  <c r="H511230" i="51"/>
  <c r="H511231" i="51"/>
  <c r="H511232" i="51"/>
  <c r="H511233" i="51"/>
  <c r="H511234" i="51"/>
  <c r="H511235" i="51"/>
  <c r="H511236" i="51"/>
  <c r="H511237" i="51"/>
  <c r="H511238" i="51"/>
  <c r="H511239" i="51"/>
  <c r="H511240" i="51"/>
  <c r="H511241" i="51"/>
  <c r="H511242" i="51"/>
  <c r="H511243" i="51"/>
  <c r="H511244" i="51"/>
  <c r="H511245" i="51"/>
  <c r="H511246" i="51"/>
  <c r="H511247" i="51"/>
  <c r="H511248" i="51"/>
  <c r="H511249" i="51"/>
  <c r="H511250" i="51"/>
  <c r="H511251" i="51"/>
  <c r="H511252" i="51"/>
  <c r="H511253" i="51"/>
  <c r="H511254" i="51"/>
  <c r="H511255" i="51"/>
  <c r="H511256" i="51"/>
  <c r="H511257" i="51"/>
  <c r="H511258" i="51"/>
  <c r="H511259" i="51"/>
  <c r="H511260" i="51"/>
  <c r="H511261" i="51"/>
  <c r="H511262" i="51"/>
  <c r="H511263" i="51"/>
  <c r="H511264" i="51"/>
  <c r="H511265" i="51"/>
  <c r="H511266" i="51"/>
  <c r="H511267" i="51"/>
  <c r="H511268" i="51"/>
  <c r="H511269" i="51"/>
  <c r="H511270" i="51"/>
  <c r="H511271" i="51"/>
  <c r="H511272" i="51"/>
  <c r="H511273" i="51"/>
  <c r="H511274" i="51"/>
  <c r="H511275" i="51"/>
  <c r="H511276" i="51"/>
  <c r="H511277" i="51"/>
  <c r="H511278" i="51"/>
  <c r="H511279" i="51"/>
  <c r="H511280" i="51"/>
  <c r="H511281" i="51"/>
  <c r="H511282" i="51"/>
  <c r="H511283" i="51"/>
  <c r="H511284" i="51"/>
  <c r="H511285" i="51"/>
  <c r="H511286" i="51"/>
  <c r="H511287" i="51"/>
  <c r="H511288" i="51"/>
  <c r="H511289" i="51"/>
  <c r="H511290" i="51"/>
  <c r="H511291" i="51"/>
  <c r="H511292" i="51"/>
  <c r="H511293" i="51"/>
  <c r="H511294" i="51"/>
  <c r="H511295" i="51"/>
  <c r="H511296" i="51"/>
  <c r="H511297" i="51"/>
  <c r="H511298" i="51"/>
  <c r="H511299" i="51"/>
  <c r="H511300" i="51"/>
  <c r="H511301" i="51"/>
  <c r="H511302" i="51"/>
  <c r="H511303" i="51"/>
  <c r="H511304" i="51"/>
  <c r="H511305" i="51"/>
  <c r="H511306" i="51"/>
  <c r="H511307" i="51"/>
  <c r="H511308" i="51"/>
  <c r="H511309" i="51"/>
  <c r="H511310" i="51"/>
  <c r="H511311" i="51"/>
  <c r="H511312" i="51"/>
  <c r="H511313" i="51"/>
  <c r="H511314" i="51"/>
  <c r="H511315" i="51"/>
  <c r="H511316" i="51"/>
  <c r="H511317" i="51"/>
  <c r="H511318" i="51"/>
  <c r="H511319" i="51"/>
  <c r="H511320" i="51"/>
  <c r="H511321" i="51"/>
  <c r="H511322" i="51"/>
  <c r="H511323" i="51"/>
  <c r="H511324" i="51"/>
  <c r="H511325" i="51"/>
  <c r="H511326" i="51"/>
  <c r="H511327" i="51"/>
  <c r="H511328" i="51"/>
  <c r="H511329" i="51"/>
  <c r="H511330" i="51"/>
  <c r="H511331" i="51"/>
  <c r="H511332" i="51"/>
  <c r="H511333" i="51"/>
  <c r="H511334" i="51"/>
  <c r="H511335" i="51"/>
  <c r="H511336" i="51"/>
  <c r="H511337" i="51"/>
  <c r="H511338" i="51"/>
  <c r="H511339" i="51"/>
  <c r="H511340" i="51"/>
  <c r="H511341" i="51"/>
  <c r="H511342" i="51"/>
  <c r="H511343" i="51"/>
  <c r="H511344" i="51"/>
  <c r="H511345" i="51"/>
  <c r="H511346" i="51"/>
  <c r="H511347" i="51"/>
  <c r="H511348" i="51"/>
  <c r="H511349" i="51"/>
  <c r="H511350" i="51"/>
  <c r="H511351" i="51"/>
  <c r="H511352" i="51"/>
  <c r="H511353" i="51"/>
  <c r="H511354" i="51"/>
  <c r="H511355" i="51"/>
  <c r="H511356" i="51"/>
  <c r="H511357" i="51"/>
  <c r="H511358" i="51"/>
  <c r="H511359" i="51"/>
  <c r="H511360" i="51"/>
  <c r="H511361" i="51"/>
  <c r="H511362" i="51"/>
  <c r="H511363" i="51"/>
  <c r="H511364" i="51"/>
  <c r="H511365" i="51"/>
  <c r="H511366" i="51"/>
  <c r="H511367" i="51"/>
  <c r="H511368" i="51"/>
  <c r="H511369" i="51"/>
  <c r="H511370" i="51"/>
  <c r="H511371" i="51"/>
  <c r="H511372" i="51"/>
  <c r="H511373" i="51"/>
  <c r="H511374" i="51"/>
  <c r="H511375" i="51"/>
  <c r="H511376" i="51"/>
  <c r="H511377" i="51"/>
  <c r="H511378" i="51"/>
  <c r="H511379" i="51"/>
  <c r="H511380" i="51"/>
  <c r="H511381" i="51"/>
  <c r="H511382" i="51"/>
  <c r="H511383" i="51"/>
  <c r="H511384" i="51"/>
  <c r="H511385" i="51"/>
  <c r="H511386" i="51"/>
  <c r="H511387" i="51"/>
  <c r="H511388" i="51"/>
  <c r="H511389" i="51"/>
  <c r="H511390" i="51"/>
  <c r="H511391" i="51"/>
  <c r="H511392" i="51"/>
  <c r="H511393" i="51"/>
  <c r="H511394" i="51"/>
  <c r="H511395" i="51"/>
  <c r="H511396" i="51"/>
  <c r="H511397" i="51"/>
  <c r="H511398" i="51"/>
  <c r="H511399" i="51"/>
  <c r="H511400" i="51"/>
  <c r="H511401" i="51"/>
  <c r="H511402" i="51"/>
  <c r="H511403" i="51"/>
  <c r="H511404" i="51"/>
  <c r="H511405" i="51"/>
  <c r="H511406" i="51"/>
  <c r="H511407" i="51"/>
  <c r="H511408" i="51"/>
  <c r="H511409" i="51"/>
  <c r="H511410" i="51"/>
  <c r="H511411" i="51"/>
  <c r="H511412" i="51"/>
  <c r="H511413" i="51"/>
  <c r="H511414" i="51"/>
  <c r="H511415" i="51"/>
  <c r="H511416" i="51"/>
  <c r="H511417" i="51"/>
  <c r="H511418" i="51"/>
  <c r="H511419" i="51"/>
  <c r="H511420" i="51"/>
  <c r="H511421" i="51"/>
  <c r="H511422" i="51"/>
  <c r="H511423" i="51"/>
  <c r="H511424" i="51"/>
  <c r="H511425" i="51"/>
  <c r="H511426" i="51"/>
  <c r="H511427" i="51"/>
  <c r="H511428" i="51"/>
  <c r="H511429" i="51"/>
  <c r="H511430" i="51"/>
  <c r="H511431" i="51"/>
  <c r="H511432" i="51"/>
  <c r="H511433" i="51"/>
  <c r="H511434" i="51"/>
  <c r="H511435" i="51"/>
  <c r="H511436" i="51"/>
  <c r="H511437" i="51"/>
  <c r="H511438" i="51"/>
  <c r="H511439" i="51"/>
  <c r="H511440" i="51"/>
  <c r="H511441" i="51"/>
  <c r="H511442" i="51"/>
  <c r="H511443" i="51"/>
  <c r="H511444" i="51"/>
  <c r="H511445" i="51"/>
  <c r="H511446" i="51"/>
  <c r="H511447" i="51"/>
  <c r="H511448" i="51"/>
  <c r="H511449" i="51"/>
  <c r="H511450" i="51"/>
  <c r="H511451" i="51"/>
  <c r="H511452" i="51"/>
  <c r="H511453" i="51"/>
  <c r="H511454" i="51"/>
  <c r="H511455" i="51"/>
  <c r="H511456" i="51"/>
  <c r="H511457" i="51"/>
  <c r="H511458" i="51"/>
  <c r="H511459" i="51"/>
  <c r="H511460" i="51"/>
  <c r="H511461" i="51"/>
  <c r="H511462" i="51"/>
  <c r="H511463" i="51"/>
  <c r="H511464" i="51"/>
  <c r="H511465" i="51"/>
  <c r="H511466" i="51"/>
  <c r="H511467" i="51"/>
  <c r="H511468" i="51"/>
  <c r="H511469" i="51"/>
  <c r="H511470" i="51"/>
  <c r="H511471" i="51"/>
  <c r="H511472" i="51"/>
  <c r="H511473" i="51"/>
  <c r="H511474" i="51"/>
  <c r="H511475" i="51"/>
  <c r="H511476" i="51"/>
  <c r="H511477" i="51"/>
  <c r="H511478" i="51"/>
  <c r="H511479" i="51"/>
  <c r="H511480" i="51"/>
  <c r="H511481" i="51"/>
  <c r="H511482" i="51"/>
  <c r="H511483" i="51"/>
  <c r="H511484" i="51"/>
  <c r="H511485" i="51"/>
  <c r="H511486" i="51"/>
  <c r="H511487" i="51"/>
  <c r="H511488" i="51"/>
  <c r="H511489" i="51"/>
  <c r="H511490" i="51"/>
  <c r="H511491" i="51"/>
  <c r="H511492" i="51"/>
  <c r="H511493" i="51"/>
  <c r="H511494" i="51"/>
  <c r="H511495" i="51"/>
  <c r="H511496" i="51"/>
  <c r="H511497" i="51"/>
  <c r="H511498" i="51"/>
  <c r="H511499" i="51"/>
  <c r="H511500" i="51"/>
  <c r="H511501" i="51"/>
  <c r="H511502" i="51"/>
  <c r="H511503" i="51"/>
  <c r="H511504" i="51"/>
  <c r="H511505" i="51"/>
  <c r="H511506" i="51"/>
  <c r="H511507" i="51"/>
  <c r="H511508" i="51"/>
  <c r="H511509" i="51"/>
  <c r="H511510" i="51"/>
  <c r="H511511" i="51"/>
  <c r="H511512" i="51"/>
  <c r="H511513" i="51"/>
  <c r="H511514" i="51"/>
  <c r="H511515" i="51"/>
  <c r="H511516" i="51"/>
  <c r="H511517" i="51"/>
  <c r="H511518" i="51"/>
  <c r="H511519" i="51"/>
  <c r="H511520" i="51"/>
  <c r="H511521" i="51"/>
  <c r="H511522" i="51"/>
  <c r="H511523" i="51"/>
  <c r="H511524" i="51"/>
  <c r="H511525" i="51"/>
  <c r="H511526" i="51"/>
  <c r="H511527" i="51"/>
  <c r="H511528" i="51"/>
  <c r="H511529" i="51"/>
  <c r="H511530" i="51"/>
  <c r="H511531" i="51"/>
  <c r="H511532" i="51"/>
  <c r="H511533" i="51"/>
  <c r="H511534" i="51"/>
  <c r="H511535" i="51"/>
  <c r="H511536" i="51"/>
  <c r="H511537" i="51"/>
  <c r="H511538" i="51"/>
  <c r="H511539" i="51"/>
  <c r="H511540" i="51"/>
  <c r="H511541" i="51"/>
  <c r="H511542" i="51"/>
  <c r="H511543" i="51"/>
  <c r="H511544" i="51"/>
  <c r="H511545" i="51"/>
  <c r="H511546" i="51"/>
  <c r="H511547" i="51"/>
  <c r="H511548" i="51"/>
  <c r="H511549" i="51"/>
  <c r="H511550" i="51"/>
  <c r="H511551" i="51"/>
  <c r="H511552" i="51"/>
  <c r="H511553" i="51"/>
  <c r="H511554" i="51"/>
  <c r="H511555" i="51"/>
  <c r="H511556" i="51"/>
  <c r="H511557" i="51"/>
  <c r="H511558" i="51"/>
  <c r="H511559" i="51"/>
  <c r="H511560" i="51"/>
  <c r="H511561" i="51"/>
  <c r="H511562" i="51"/>
  <c r="H511563" i="51"/>
  <c r="H511564" i="51"/>
  <c r="H511565" i="51"/>
  <c r="H511566" i="51"/>
  <c r="H511567" i="51"/>
  <c r="H511568" i="51"/>
  <c r="H511569" i="51"/>
  <c r="H511570" i="51"/>
  <c r="H511571" i="51"/>
  <c r="H511572" i="51"/>
  <c r="H511573" i="51"/>
  <c r="H511574" i="51"/>
  <c r="H511575" i="51"/>
  <c r="H511576" i="51"/>
  <c r="H511577" i="51"/>
  <c r="H511578" i="51"/>
  <c r="H511579" i="51"/>
  <c r="H511580" i="51"/>
  <c r="H511581" i="51"/>
  <c r="H511582" i="51"/>
  <c r="H511583" i="51"/>
  <c r="H511584" i="51"/>
  <c r="H511585" i="51"/>
  <c r="H511586" i="51"/>
  <c r="H511587" i="51"/>
  <c r="H511588" i="51"/>
  <c r="H511589" i="51"/>
  <c r="H511590" i="51"/>
  <c r="H511591" i="51"/>
  <c r="H511592" i="51"/>
  <c r="H511593" i="51"/>
  <c r="H511594" i="51"/>
  <c r="H511595" i="51"/>
  <c r="H511596" i="51"/>
  <c r="H511597" i="51"/>
  <c r="H511598" i="51"/>
  <c r="H511599" i="51"/>
  <c r="H511600" i="51"/>
  <c r="H511601" i="51"/>
  <c r="H511602" i="51"/>
  <c r="H511603" i="51"/>
  <c r="H511604" i="51"/>
  <c r="H511605" i="51"/>
  <c r="H511606" i="51"/>
  <c r="H511607" i="51"/>
  <c r="H511608" i="51"/>
  <c r="H511609" i="51"/>
  <c r="H511610" i="51"/>
  <c r="H511611" i="51"/>
  <c r="H511612" i="51"/>
  <c r="H511613" i="51"/>
  <c r="H511614" i="51"/>
  <c r="H511615" i="51"/>
  <c r="H511616" i="51"/>
  <c r="H511617" i="51"/>
  <c r="H511618" i="51"/>
  <c r="H511619" i="51"/>
  <c r="H511620" i="51"/>
  <c r="H511621" i="51"/>
  <c r="H511622" i="51"/>
  <c r="H511623" i="51"/>
  <c r="H511624" i="51"/>
  <c r="H511625" i="51"/>
  <c r="H511626" i="51"/>
  <c r="H511627" i="51"/>
  <c r="H511628" i="51"/>
  <c r="H511629" i="51"/>
  <c r="H511630" i="51"/>
  <c r="H511631" i="51"/>
  <c r="H511632" i="51"/>
  <c r="H511633" i="51"/>
  <c r="H511634" i="51"/>
  <c r="H511635" i="51"/>
  <c r="H511636" i="51"/>
  <c r="H511637" i="51"/>
  <c r="H511638" i="51"/>
  <c r="H511639" i="51"/>
  <c r="H511640" i="51"/>
  <c r="H511641" i="51"/>
  <c r="H511642" i="51"/>
  <c r="H511643" i="51"/>
  <c r="H511644" i="51"/>
  <c r="H511645" i="51"/>
  <c r="H511646" i="51"/>
  <c r="H511647" i="51"/>
  <c r="H511648" i="51"/>
  <c r="H511649" i="51"/>
  <c r="H511650" i="51"/>
  <c r="H511651" i="51"/>
  <c r="H511652" i="51"/>
  <c r="H511653" i="51"/>
  <c r="H511654" i="51"/>
  <c r="H511655" i="51"/>
  <c r="H511656" i="51"/>
  <c r="H511657" i="51"/>
  <c r="H511658" i="51"/>
  <c r="H511659" i="51"/>
  <c r="H511660" i="51"/>
  <c r="H511661" i="51"/>
  <c r="H511662" i="51"/>
  <c r="H511663" i="51"/>
  <c r="H511664" i="51"/>
  <c r="H511665" i="51"/>
  <c r="H511666" i="51"/>
  <c r="H511667" i="51"/>
  <c r="H511668" i="51"/>
  <c r="H511669" i="51"/>
  <c r="H511670" i="51"/>
  <c r="H511671" i="51"/>
  <c r="H511672" i="51"/>
  <c r="H511673" i="51"/>
  <c r="H511674" i="51"/>
  <c r="H511675" i="51"/>
  <c r="H511676" i="51"/>
  <c r="H511677" i="51"/>
  <c r="H511678" i="51"/>
  <c r="H511679" i="51"/>
  <c r="H511680" i="51"/>
  <c r="H511681" i="51"/>
  <c r="H511682" i="51"/>
  <c r="H511683" i="51"/>
  <c r="H511684" i="51"/>
  <c r="H511685" i="51"/>
  <c r="H511686" i="51"/>
  <c r="H511687" i="51"/>
  <c r="H511688" i="51"/>
  <c r="H511689" i="51"/>
  <c r="H511690" i="51"/>
  <c r="H511691" i="51"/>
  <c r="H511692" i="51"/>
  <c r="H511693" i="51"/>
  <c r="H511694" i="51"/>
  <c r="H511695" i="51"/>
  <c r="H511696" i="51"/>
  <c r="H511697" i="51"/>
  <c r="H511698" i="51"/>
  <c r="H511699" i="51"/>
  <c r="H511700" i="51"/>
  <c r="H511701" i="51"/>
  <c r="H511702" i="51"/>
  <c r="H511703" i="51"/>
  <c r="H511704" i="51"/>
  <c r="H511705" i="51"/>
  <c r="H511706" i="51"/>
  <c r="H511707" i="51"/>
  <c r="H511708" i="51"/>
  <c r="H511709" i="51"/>
  <c r="H511710" i="51"/>
  <c r="H511711" i="51"/>
  <c r="H511712" i="51"/>
  <c r="H511713" i="51"/>
  <c r="H511714" i="51"/>
  <c r="H511715" i="51"/>
  <c r="H511716" i="51"/>
  <c r="H511717" i="51"/>
  <c r="H511718" i="51"/>
  <c r="H511719" i="51"/>
  <c r="H511720" i="51"/>
  <c r="H511721" i="51"/>
  <c r="H511722" i="51"/>
  <c r="H511723" i="51"/>
  <c r="H511724" i="51"/>
  <c r="H511725" i="51"/>
  <c r="H511726" i="51"/>
  <c r="H511727" i="51"/>
  <c r="H511728" i="51"/>
  <c r="H511729" i="51"/>
  <c r="H511730" i="51"/>
  <c r="H511731" i="51"/>
  <c r="H511732" i="51"/>
  <c r="H511733" i="51"/>
  <c r="H511734" i="51"/>
  <c r="H511735" i="51"/>
  <c r="H511736" i="51"/>
  <c r="H511737" i="51"/>
  <c r="H511738" i="51"/>
  <c r="H511739" i="51"/>
  <c r="H511740" i="51"/>
  <c r="H511741" i="51"/>
  <c r="H511742" i="51"/>
  <c r="H511743" i="51"/>
  <c r="H511744" i="51"/>
  <c r="H511745" i="51"/>
  <c r="H511746" i="51"/>
  <c r="H511747" i="51"/>
  <c r="H511748" i="51"/>
  <c r="H511749" i="51"/>
  <c r="H511750" i="51"/>
  <c r="H511751" i="51"/>
  <c r="H511752" i="51"/>
  <c r="H511753" i="51"/>
  <c r="H511754" i="51"/>
  <c r="H511755" i="51"/>
  <c r="H511756" i="51"/>
  <c r="H511757" i="51"/>
  <c r="H511758" i="51"/>
  <c r="H511759" i="51"/>
  <c r="H511760" i="51"/>
  <c r="H511761" i="51"/>
  <c r="H511762" i="51"/>
  <c r="H511763" i="51"/>
  <c r="H511764" i="51"/>
  <c r="H511765" i="51"/>
  <c r="H511766" i="51"/>
  <c r="H511767" i="51"/>
  <c r="H511768" i="51"/>
  <c r="H511769" i="51"/>
  <c r="H511770" i="51"/>
  <c r="H511771" i="51"/>
  <c r="H511772" i="51"/>
  <c r="H511773" i="51"/>
  <c r="H511774" i="51"/>
  <c r="H511775" i="51"/>
  <c r="H511776" i="51"/>
  <c r="H511777" i="51"/>
  <c r="H511778" i="51"/>
  <c r="H511779" i="51"/>
  <c r="H511780" i="51"/>
  <c r="H511781" i="51"/>
  <c r="H511782" i="51"/>
  <c r="H511783" i="51"/>
  <c r="H511784" i="51"/>
  <c r="H511785" i="51"/>
  <c r="H511786" i="51"/>
  <c r="H511787" i="51"/>
  <c r="H511788" i="51"/>
  <c r="H511789" i="51"/>
  <c r="H511790" i="51"/>
  <c r="H511791" i="51"/>
  <c r="H511792" i="51"/>
  <c r="H511793" i="51"/>
  <c r="H511794" i="51"/>
  <c r="H511795" i="51"/>
  <c r="H511796" i="51"/>
  <c r="H511797" i="51"/>
  <c r="H511798" i="51"/>
  <c r="H511799" i="51"/>
  <c r="H511800" i="51"/>
  <c r="H511801" i="51"/>
  <c r="H511802" i="51"/>
  <c r="H511803" i="51"/>
  <c r="H511804" i="51"/>
  <c r="H511805" i="51"/>
  <c r="H511806" i="51"/>
  <c r="H511807" i="51"/>
  <c r="H511808" i="51"/>
  <c r="H511809" i="51"/>
  <c r="H511810" i="51"/>
  <c r="H511811" i="51"/>
  <c r="H511812" i="51"/>
  <c r="H511813" i="51"/>
  <c r="H511814" i="51"/>
  <c r="H511815" i="51"/>
  <c r="H511816" i="51"/>
  <c r="H511817" i="51"/>
  <c r="H511818" i="51"/>
  <c r="H511819" i="51"/>
  <c r="H511820" i="51"/>
  <c r="H511821" i="51"/>
  <c r="H511822" i="51"/>
  <c r="H511823" i="51"/>
  <c r="H511824" i="51"/>
  <c r="H511825" i="51"/>
  <c r="H511826" i="51"/>
  <c r="H511827" i="51"/>
  <c r="H511828" i="51"/>
  <c r="H511829" i="51"/>
  <c r="H511830" i="51"/>
  <c r="H511831" i="51"/>
  <c r="H511832" i="51"/>
  <c r="H511833" i="51"/>
  <c r="H511834" i="51"/>
  <c r="H511835" i="51"/>
  <c r="H511836" i="51"/>
  <c r="H511837" i="51"/>
  <c r="H511838" i="51"/>
  <c r="H511839" i="51"/>
  <c r="H511840" i="51"/>
  <c r="H511841" i="51"/>
  <c r="H511842" i="51"/>
  <c r="H511843" i="51"/>
  <c r="H511844" i="51"/>
  <c r="H511845" i="51"/>
  <c r="H511846" i="51"/>
  <c r="H511847" i="51"/>
  <c r="H511848" i="51"/>
  <c r="H511849" i="51"/>
  <c r="H511850" i="51"/>
  <c r="H511851" i="51"/>
  <c r="H511852" i="51"/>
  <c r="H511853" i="51"/>
  <c r="H511854" i="51"/>
  <c r="H511855" i="51"/>
  <c r="H511856" i="51"/>
  <c r="H511857" i="51"/>
  <c r="H511858" i="51"/>
  <c r="H511859" i="51"/>
  <c r="H511860" i="51"/>
  <c r="H511861" i="51"/>
  <c r="H511862" i="51"/>
  <c r="H511863" i="51"/>
  <c r="H511864" i="51"/>
  <c r="H511865" i="51"/>
  <c r="H511866" i="51"/>
  <c r="H511867" i="51"/>
  <c r="H511868" i="51"/>
  <c r="H511869" i="51"/>
  <c r="H511870" i="51"/>
  <c r="H511871" i="51"/>
  <c r="H511872" i="51"/>
  <c r="H511873" i="51"/>
  <c r="H511874" i="51"/>
  <c r="H511875" i="51"/>
  <c r="H511876" i="51"/>
  <c r="H511877" i="51"/>
  <c r="H511878" i="51"/>
  <c r="H511879" i="51"/>
  <c r="H511880" i="51"/>
  <c r="H511881" i="51"/>
  <c r="H511882" i="51"/>
  <c r="H511883" i="51"/>
  <c r="H511884" i="51"/>
  <c r="H511885" i="51"/>
  <c r="H511886" i="51"/>
  <c r="H511887" i="51"/>
  <c r="H511888" i="51"/>
  <c r="H511889" i="51"/>
  <c r="H511890" i="51"/>
  <c r="H511891" i="51"/>
  <c r="H511892" i="51"/>
  <c r="H511893" i="51"/>
  <c r="H511894" i="51"/>
  <c r="H511895" i="51"/>
  <c r="H511896" i="51"/>
  <c r="H511897" i="51"/>
  <c r="H511898" i="51"/>
  <c r="H511899" i="51"/>
  <c r="H511900" i="51"/>
  <c r="H511901" i="51"/>
  <c r="H511902" i="51"/>
  <c r="H511903" i="51"/>
  <c r="H511904" i="51"/>
  <c r="H511905" i="51"/>
  <c r="H511906" i="51"/>
  <c r="H511907" i="51"/>
  <c r="H511908" i="51"/>
  <c r="H511909" i="51"/>
  <c r="H511910" i="51"/>
  <c r="H511911" i="51"/>
  <c r="H511912" i="51"/>
  <c r="H511913" i="51"/>
  <c r="H511914" i="51"/>
  <c r="H511915" i="51"/>
  <c r="H511916" i="51"/>
  <c r="H511917" i="51"/>
  <c r="H511918" i="51"/>
  <c r="H511919" i="51"/>
  <c r="H511920" i="51"/>
  <c r="H511921" i="51"/>
  <c r="H511922" i="51"/>
  <c r="H511923" i="51"/>
  <c r="H511924" i="51"/>
  <c r="H511925" i="51"/>
  <c r="H511926" i="51"/>
  <c r="H511927" i="51"/>
  <c r="H511928" i="51"/>
  <c r="H511929" i="51"/>
  <c r="H511930" i="51"/>
  <c r="H511931" i="51"/>
  <c r="H511932" i="51"/>
  <c r="H511933" i="51"/>
  <c r="H511934" i="51"/>
  <c r="H511935" i="51"/>
  <c r="H511936" i="51"/>
  <c r="H511937" i="51"/>
  <c r="H511938" i="51"/>
  <c r="H511939" i="51"/>
  <c r="H511940" i="51"/>
  <c r="H511941" i="51"/>
  <c r="H511942" i="51"/>
  <c r="H511943" i="51"/>
  <c r="H511944" i="51"/>
  <c r="H511945" i="51"/>
  <c r="H511946" i="51"/>
  <c r="H511947" i="51"/>
  <c r="H511948" i="51"/>
  <c r="H511949" i="51"/>
  <c r="H511950" i="51"/>
  <c r="H511951" i="51"/>
  <c r="H511952" i="51"/>
  <c r="H511953" i="51"/>
  <c r="H511954" i="51"/>
  <c r="H511955" i="51"/>
  <c r="H511956" i="51"/>
  <c r="H511957" i="51"/>
  <c r="H511958" i="51"/>
  <c r="H511959" i="51"/>
  <c r="H511960" i="51"/>
  <c r="H511961" i="51"/>
  <c r="H511962" i="51"/>
  <c r="H511963" i="51"/>
  <c r="H511964" i="51"/>
  <c r="H511965" i="51"/>
  <c r="H511966" i="51"/>
  <c r="H511967" i="51"/>
  <c r="H511968" i="51"/>
  <c r="H511969" i="51"/>
  <c r="H511970" i="51"/>
  <c r="H511971" i="51"/>
  <c r="H511972" i="51"/>
  <c r="H511973" i="51"/>
  <c r="H511974" i="51"/>
  <c r="H511975" i="51"/>
  <c r="H511976" i="51"/>
  <c r="H511977" i="51"/>
  <c r="H511978" i="51"/>
  <c r="H511979" i="51"/>
  <c r="H511980" i="51"/>
  <c r="H511981" i="51"/>
  <c r="H511982" i="51"/>
  <c r="H511983" i="51"/>
  <c r="H511984" i="51"/>
  <c r="H511985" i="51"/>
  <c r="H511986" i="51"/>
  <c r="H511987" i="51"/>
  <c r="H511988" i="51"/>
  <c r="H511989" i="51"/>
  <c r="H511990" i="51"/>
  <c r="H511991" i="51"/>
  <c r="H511992" i="51"/>
  <c r="H511993" i="51"/>
  <c r="H511994" i="51"/>
  <c r="H511995" i="51"/>
  <c r="H511996" i="51"/>
  <c r="H511997" i="51"/>
  <c r="H511998" i="51"/>
  <c r="H511999" i="51"/>
  <c r="H512000" i="51"/>
  <c r="H512001" i="51"/>
  <c r="H512002" i="51"/>
  <c r="H512003" i="51"/>
  <c r="H512004" i="51"/>
  <c r="H512005" i="51"/>
  <c r="H512006" i="51"/>
  <c r="H512007" i="51"/>
  <c r="H512008" i="51"/>
  <c r="H512009" i="51"/>
  <c r="H512010" i="51"/>
  <c r="H512011" i="51"/>
  <c r="H512012" i="51"/>
  <c r="H512013" i="51"/>
  <c r="H512014" i="51"/>
  <c r="H512015" i="51"/>
  <c r="H512016" i="51"/>
  <c r="H512017" i="51"/>
  <c r="H512018" i="51"/>
  <c r="H512019" i="51"/>
  <c r="H512020" i="51"/>
  <c r="H512021" i="51"/>
  <c r="H512022" i="51"/>
  <c r="H512023" i="51"/>
  <c r="H512024" i="51"/>
  <c r="H512025" i="51"/>
  <c r="H512026" i="51"/>
  <c r="H512027" i="51"/>
  <c r="H512028" i="51"/>
  <c r="H512029" i="51"/>
  <c r="H512030" i="51"/>
  <c r="H512031" i="51"/>
  <c r="H512032" i="51"/>
  <c r="H512033" i="51"/>
  <c r="H512034" i="51"/>
  <c r="H512035" i="51"/>
  <c r="H512036" i="51"/>
  <c r="H512037" i="51"/>
  <c r="H512038" i="51"/>
  <c r="H512039" i="51"/>
  <c r="H512040" i="51"/>
  <c r="H512041" i="51"/>
  <c r="H512042" i="51"/>
  <c r="H512043" i="51"/>
  <c r="H512044" i="51"/>
  <c r="H512045" i="51"/>
  <c r="H512046" i="51"/>
  <c r="H512047" i="51"/>
  <c r="H512048" i="51"/>
  <c r="H512049" i="51"/>
  <c r="H512050" i="51"/>
  <c r="H512051" i="51"/>
  <c r="H512052" i="51"/>
  <c r="H512053" i="51"/>
  <c r="H512054" i="51"/>
  <c r="H512055" i="51"/>
  <c r="H512056" i="51"/>
  <c r="H512057" i="51"/>
  <c r="H512058" i="51"/>
  <c r="H512059" i="51"/>
  <c r="H512060" i="51"/>
  <c r="H512061" i="51"/>
  <c r="H512062" i="51"/>
  <c r="H512063" i="51"/>
  <c r="H512064" i="51"/>
  <c r="H512065" i="51"/>
  <c r="H512066" i="51"/>
  <c r="H512067" i="51"/>
  <c r="H512068" i="51"/>
  <c r="H512069" i="51"/>
  <c r="H512070" i="51"/>
  <c r="H512071" i="51"/>
  <c r="H512072" i="51"/>
  <c r="H512073" i="51"/>
  <c r="H512074" i="51"/>
  <c r="H512075" i="51"/>
  <c r="H512076" i="51"/>
  <c r="H512077" i="51"/>
  <c r="H512078" i="51"/>
  <c r="H512079" i="51"/>
  <c r="H512080" i="51"/>
  <c r="H512081" i="51"/>
  <c r="H512082" i="51"/>
  <c r="H512083" i="51"/>
  <c r="H512084" i="51"/>
  <c r="H512085" i="51"/>
  <c r="H512086" i="51"/>
  <c r="H512087" i="51"/>
  <c r="H512088" i="51"/>
  <c r="H512089" i="51"/>
  <c r="H512090" i="51"/>
  <c r="H512091" i="51"/>
  <c r="H512092" i="51"/>
  <c r="H512093" i="51"/>
  <c r="H512094" i="51"/>
  <c r="H512095" i="51"/>
  <c r="H512096" i="51"/>
  <c r="H512097" i="51"/>
  <c r="H512098" i="51"/>
  <c r="H512099" i="51"/>
  <c r="H512100" i="51"/>
  <c r="H512101" i="51"/>
  <c r="H512102" i="51"/>
  <c r="H512103" i="51"/>
  <c r="H512104" i="51"/>
  <c r="H512105" i="51"/>
  <c r="H512106" i="51"/>
  <c r="H512107" i="51"/>
  <c r="H512108" i="51"/>
  <c r="H512109" i="51"/>
  <c r="H512110" i="51"/>
  <c r="H512111" i="51"/>
  <c r="H512112" i="51"/>
  <c r="H512113" i="51"/>
  <c r="H512114" i="51"/>
  <c r="H512115" i="51"/>
  <c r="H512116" i="51"/>
  <c r="H512117" i="51"/>
  <c r="H512118" i="51"/>
  <c r="H512119" i="51"/>
  <c r="H512120" i="51"/>
  <c r="H512121" i="51"/>
  <c r="H512122" i="51"/>
  <c r="H512123" i="51"/>
  <c r="H512124" i="51"/>
  <c r="H512125" i="51"/>
  <c r="H512126" i="51"/>
  <c r="H512127" i="51"/>
  <c r="H512128" i="51"/>
  <c r="H512129" i="51"/>
  <c r="H512130" i="51"/>
  <c r="H512131" i="51"/>
  <c r="H512132" i="51"/>
  <c r="H512133" i="51"/>
  <c r="H512134" i="51"/>
  <c r="H512135" i="51"/>
  <c r="H512136" i="51"/>
  <c r="H512137" i="51"/>
  <c r="H512138" i="51"/>
  <c r="H512139" i="51"/>
  <c r="H512140" i="51"/>
  <c r="H512141" i="51"/>
  <c r="H512142" i="51"/>
  <c r="H512143" i="51"/>
  <c r="H512144" i="51"/>
  <c r="H512145" i="51"/>
  <c r="H512146" i="51"/>
  <c r="H512147" i="51"/>
  <c r="H512148" i="51"/>
  <c r="H512149" i="51"/>
  <c r="H512150" i="51"/>
  <c r="H512151" i="51"/>
  <c r="H512152" i="51"/>
  <c r="H512153" i="51"/>
  <c r="H512154" i="51"/>
  <c r="H512155" i="51"/>
  <c r="H512156" i="51"/>
  <c r="H512157" i="51"/>
  <c r="H512158" i="51"/>
  <c r="H512159" i="51"/>
  <c r="H512160" i="51"/>
  <c r="H512161" i="51"/>
  <c r="H512162" i="51"/>
  <c r="H512163" i="51"/>
  <c r="H512164" i="51"/>
  <c r="H512165" i="51"/>
  <c r="H512166" i="51"/>
  <c r="H512167" i="51"/>
  <c r="H512168" i="51"/>
  <c r="H512169" i="51"/>
  <c r="H512170" i="51"/>
  <c r="H512171" i="51"/>
  <c r="H512172" i="51"/>
  <c r="H512173" i="51"/>
  <c r="H512174" i="51"/>
  <c r="H512175" i="51"/>
  <c r="H512176" i="51"/>
  <c r="H512177" i="51"/>
  <c r="H512178" i="51"/>
  <c r="H512179" i="51"/>
  <c r="H512180" i="51"/>
  <c r="H512181" i="51"/>
  <c r="H512182" i="51"/>
  <c r="H512183" i="51"/>
  <c r="H512184" i="51"/>
  <c r="H512185" i="51"/>
  <c r="H512186" i="51"/>
  <c r="H512187" i="51"/>
  <c r="H512188" i="51"/>
  <c r="H512189" i="51"/>
  <c r="H512190" i="51"/>
  <c r="H512191" i="51"/>
  <c r="H512192" i="51"/>
  <c r="H512193" i="51"/>
  <c r="H512194" i="51"/>
  <c r="H512195" i="51"/>
  <c r="H512196" i="51"/>
  <c r="H512197" i="51"/>
  <c r="H512198" i="51"/>
  <c r="H512199" i="51"/>
  <c r="H512200" i="51"/>
  <c r="H512201" i="51"/>
  <c r="H512202" i="51"/>
  <c r="H512203" i="51"/>
  <c r="H512204" i="51"/>
  <c r="H512205" i="51"/>
  <c r="H512206" i="51"/>
  <c r="H512207" i="51"/>
  <c r="H512208" i="51"/>
  <c r="H512209" i="51"/>
  <c r="H512210" i="51"/>
  <c r="H512211" i="51"/>
  <c r="H512212" i="51"/>
  <c r="H512213" i="51"/>
  <c r="H512214" i="51"/>
  <c r="H512215" i="51"/>
  <c r="H512216" i="51"/>
  <c r="H512217" i="51"/>
  <c r="H512218" i="51"/>
  <c r="H512219" i="51"/>
  <c r="H512220" i="51"/>
  <c r="H512221" i="51"/>
  <c r="H512222" i="51"/>
  <c r="H512223" i="51"/>
  <c r="H512224" i="51"/>
  <c r="H512225" i="51"/>
  <c r="H512226" i="51"/>
  <c r="H512227" i="51"/>
  <c r="H512228" i="51"/>
  <c r="H512229" i="51"/>
  <c r="H512230" i="51"/>
  <c r="H512231" i="51"/>
  <c r="H512232" i="51"/>
  <c r="H512233" i="51"/>
  <c r="H512234" i="51"/>
  <c r="H512235" i="51"/>
  <c r="H512236" i="51"/>
  <c r="H512237" i="51"/>
  <c r="H512238" i="51"/>
  <c r="H512239" i="51"/>
  <c r="H512240" i="51"/>
  <c r="H512241" i="51"/>
  <c r="H512242" i="51"/>
  <c r="H512243" i="51"/>
  <c r="H512244" i="51"/>
  <c r="H512245" i="51"/>
  <c r="H512246" i="51"/>
  <c r="H512247" i="51"/>
  <c r="H512248" i="51"/>
  <c r="H512249" i="51"/>
  <c r="H512250" i="51"/>
  <c r="H512251" i="51"/>
  <c r="H512252" i="51"/>
  <c r="H512253" i="51"/>
  <c r="H512254" i="51"/>
  <c r="H512255" i="51"/>
  <c r="H512256" i="51"/>
  <c r="H512257" i="51"/>
  <c r="H512258" i="51"/>
  <c r="H512259" i="51"/>
  <c r="H512260" i="51"/>
  <c r="H512261" i="51"/>
  <c r="H512262" i="51"/>
  <c r="H512263" i="51"/>
  <c r="H512264" i="51"/>
  <c r="H512265" i="51"/>
  <c r="H512266" i="51"/>
  <c r="H512267" i="51"/>
  <c r="H512268" i="51"/>
  <c r="H512269" i="51"/>
  <c r="H512270" i="51"/>
  <c r="H512271" i="51"/>
  <c r="H512272" i="51"/>
  <c r="H512273" i="51"/>
  <c r="H512274" i="51"/>
  <c r="H512275" i="51"/>
  <c r="H512276" i="51"/>
  <c r="H512277" i="51"/>
  <c r="H512278" i="51"/>
  <c r="H512279" i="51"/>
  <c r="H512280" i="51"/>
  <c r="H512281" i="51"/>
  <c r="H512282" i="51"/>
  <c r="H512283" i="51"/>
  <c r="H512284" i="51"/>
  <c r="H512285" i="51"/>
  <c r="H512286" i="51"/>
  <c r="H512287" i="51"/>
  <c r="H512288" i="51"/>
  <c r="H512289" i="51"/>
  <c r="H512290" i="51"/>
  <c r="H512291" i="51"/>
  <c r="H512292" i="51"/>
  <c r="H512293" i="51"/>
  <c r="H512294" i="51"/>
  <c r="H512295" i="51"/>
  <c r="H512296" i="51"/>
  <c r="H512297" i="51"/>
  <c r="H512298" i="51"/>
  <c r="H512299" i="51"/>
  <c r="H512300" i="51"/>
  <c r="H512301" i="51"/>
  <c r="H512302" i="51"/>
  <c r="H512303" i="51"/>
  <c r="H512304" i="51"/>
  <c r="H512305" i="51"/>
  <c r="H512306" i="51"/>
  <c r="H512307" i="51"/>
  <c r="H512308" i="51"/>
  <c r="H512309" i="51"/>
  <c r="H512310" i="51"/>
  <c r="H512311" i="51"/>
  <c r="H512312" i="51"/>
  <c r="H512313" i="51"/>
  <c r="H512314" i="51"/>
  <c r="H512315" i="51"/>
  <c r="H512316" i="51"/>
  <c r="H512317" i="51"/>
  <c r="H512318" i="51"/>
  <c r="H512319" i="51"/>
  <c r="H512320" i="51"/>
  <c r="H512321" i="51"/>
  <c r="H512322" i="51"/>
  <c r="H512323" i="51"/>
  <c r="H512324" i="51"/>
  <c r="H512325" i="51"/>
  <c r="H512326" i="51"/>
  <c r="H512327" i="51"/>
  <c r="H512328" i="51"/>
  <c r="H512329" i="51"/>
  <c r="H512330" i="51"/>
  <c r="H512331" i="51"/>
  <c r="H512332" i="51"/>
  <c r="H512333" i="51"/>
  <c r="H512334" i="51"/>
  <c r="H512335" i="51"/>
  <c r="H512336" i="51"/>
  <c r="H512337" i="51"/>
  <c r="H512338" i="51"/>
  <c r="H512339" i="51"/>
  <c r="H512340" i="51"/>
  <c r="H512341" i="51"/>
  <c r="H512342" i="51"/>
  <c r="H512343" i="51"/>
  <c r="H512344" i="51"/>
  <c r="H512345" i="51"/>
  <c r="H512346" i="51"/>
  <c r="H512347" i="51"/>
  <c r="H512348" i="51"/>
  <c r="H512349" i="51"/>
  <c r="H512350" i="51"/>
  <c r="H512351" i="51"/>
  <c r="H512352" i="51"/>
  <c r="H512353" i="51"/>
  <c r="H512354" i="51"/>
  <c r="H512355" i="51"/>
  <c r="H512356" i="51"/>
  <c r="H512357" i="51"/>
  <c r="H512358" i="51"/>
  <c r="H512359" i="51"/>
  <c r="H512360" i="51"/>
  <c r="H512361" i="51"/>
  <c r="H512362" i="51"/>
  <c r="H512363" i="51"/>
  <c r="H512364" i="51"/>
  <c r="H512365" i="51"/>
  <c r="H512366" i="51"/>
  <c r="H512367" i="51"/>
  <c r="H512368" i="51"/>
  <c r="H512369" i="51"/>
  <c r="H512370" i="51"/>
  <c r="H512371" i="51"/>
  <c r="H512372" i="51"/>
  <c r="H512373" i="51"/>
  <c r="H512374" i="51"/>
  <c r="H512375" i="51"/>
  <c r="H512376" i="51"/>
  <c r="H512377" i="51"/>
  <c r="H512378" i="51"/>
  <c r="H512379" i="51"/>
  <c r="H512380" i="51"/>
  <c r="H512381" i="51"/>
  <c r="H512382" i="51"/>
  <c r="H512383" i="51"/>
  <c r="H512384" i="51"/>
  <c r="H512385" i="51"/>
  <c r="H512386" i="51"/>
  <c r="H512387" i="51"/>
  <c r="H512388" i="51"/>
  <c r="H512389" i="51"/>
  <c r="H512390" i="51"/>
  <c r="H512391" i="51"/>
  <c r="H512392" i="51"/>
  <c r="H512393" i="51"/>
  <c r="H512394" i="51"/>
  <c r="H512395" i="51"/>
  <c r="H512396" i="51"/>
  <c r="H512397" i="51"/>
  <c r="H512398" i="51"/>
  <c r="H512399" i="51"/>
  <c r="H512400" i="51"/>
  <c r="H512401" i="51"/>
  <c r="H512402" i="51"/>
  <c r="H512403" i="51"/>
  <c r="H512404" i="51"/>
  <c r="H512405" i="51"/>
  <c r="H512406" i="51"/>
  <c r="H512407" i="51"/>
  <c r="H512408" i="51"/>
  <c r="H512409" i="51"/>
  <c r="H512410" i="51"/>
  <c r="H512411" i="51"/>
  <c r="H512412" i="51"/>
  <c r="H512413" i="51"/>
  <c r="H512414" i="51"/>
  <c r="H512415" i="51"/>
  <c r="H512416" i="51"/>
  <c r="H512417" i="51"/>
  <c r="H512418" i="51"/>
  <c r="H512419" i="51"/>
  <c r="H512420" i="51"/>
  <c r="H512421" i="51"/>
  <c r="H512422" i="51"/>
  <c r="H512423" i="51"/>
  <c r="H512424" i="51"/>
  <c r="H512425" i="51"/>
  <c r="H512426" i="51"/>
  <c r="H512427" i="51"/>
  <c r="H512428" i="51"/>
  <c r="H512429" i="51"/>
  <c r="H512430" i="51"/>
  <c r="H512431" i="51"/>
  <c r="H512432" i="51"/>
  <c r="H512433" i="51"/>
  <c r="H512434" i="51"/>
  <c r="H512435" i="51"/>
  <c r="H512436" i="51"/>
  <c r="H512437" i="51"/>
  <c r="H512438" i="51"/>
  <c r="H512439" i="51"/>
  <c r="H512440" i="51"/>
  <c r="H512441" i="51"/>
  <c r="H512442" i="51"/>
  <c r="H512443" i="51"/>
  <c r="H512444" i="51"/>
  <c r="H512445" i="51"/>
  <c r="H512446" i="51"/>
  <c r="H512447" i="51"/>
  <c r="H512448" i="51"/>
  <c r="H512449" i="51"/>
  <c r="H512450" i="51"/>
  <c r="H512451" i="51"/>
  <c r="H512452" i="51"/>
  <c r="H512453" i="51"/>
  <c r="H512454" i="51"/>
  <c r="H512455" i="51"/>
  <c r="H512456" i="51"/>
  <c r="H512457" i="51"/>
  <c r="H512458" i="51"/>
  <c r="H512459" i="51"/>
  <c r="H512460" i="51"/>
  <c r="H512461" i="51"/>
  <c r="H512462" i="51"/>
  <c r="H512463" i="51"/>
  <c r="H512464" i="51"/>
  <c r="H512465" i="51"/>
  <c r="H512466" i="51"/>
  <c r="H512467" i="51"/>
  <c r="H512468" i="51"/>
  <c r="H512469" i="51"/>
  <c r="H512470" i="51"/>
  <c r="H512471" i="51"/>
  <c r="H512472" i="51"/>
  <c r="H512473" i="51"/>
  <c r="H512474" i="51"/>
  <c r="H512475" i="51"/>
  <c r="H512476" i="51"/>
  <c r="H512477" i="51"/>
  <c r="H512478" i="51"/>
  <c r="H512479" i="51"/>
  <c r="H512480" i="51"/>
  <c r="H512481" i="51"/>
  <c r="H512482" i="51"/>
  <c r="H512483" i="51"/>
  <c r="H512484" i="51"/>
  <c r="H512485" i="51"/>
  <c r="H512486" i="51"/>
  <c r="H512487" i="51"/>
  <c r="H512488" i="51"/>
  <c r="H512489" i="51"/>
  <c r="H512490" i="51"/>
  <c r="H512491" i="51"/>
  <c r="H512492" i="51"/>
  <c r="H512493" i="51"/>
  <c r="H512494" i="51"/>
  <c r="H512495" i="51"/>
  <c r="H512496" i="51"/>
  <c r="H512497" i="51"/>
  <c r="H512498" i="51"/>
  <c r="H512499" i="51"/>
  <c r="H512500" i="51"/>
  <c r="H512501" i="51"/>
  <c r="H512502" i="51"/>
  <c r="H512503" i="51"/>
  <c r="H512504" i="51"/>
  <c r="H512505" i="51"/>
  <c r="H512506" i="51"/>
  <c r="H512507" i="51"/>
  <c r="H512508" i="51"/>
  <c r="H512509" i="51"/>
  <c r="H512510" i="51"/>
  <c r="H512511" i="51"/>
  <c r="H512512" i="51"/>
  <c r="H512513" i="51"/>
  <c r="H512514" i="51"/>
  <c r="H512515" i="51"/>
  <c r="H512516" i="51"/>
  <c r="H512517" i="51"/>
  <c r="H512518" i="51"/>
  <c r="H512519" i="51"/>
  <c r="H512520" i="51"/>
  <c r="H512521" i="51"/>
  <c r="H512522" i="51"/>
  <c r="H512523" i="51"/>
  <c r="H512524" i="51"/>
  <c r="H512525" i="51"/>
  <c r="H512526" i="51"/>
  <c r="H512527" i="51"/>
  <c r="H512528" i="51"/>
  <c r="H512529" i="51"/>
  <c r="H512530" i="51"/>
  <c r="H512531" i="51"/>
  <c r="H512532" i="51"/>
  <c r="H512533" i="51"/>
  <c r="H512534" i="51"/>
  <c r="H512535" i="51"/>
  <c r="H512536" i="51"/>
  <c r="H512537" i="51"/>
  <c r="H512538" i="51"/>
  <c r="H512539" i="51"/>
  <c r="H512540" i="51"/>
  <c r="H512541" i="51"/>
  <c r="H512542" i="51"/>
  <c r="H512543" i="51"/>
  <c r="H512544" i="51"/>
  <c r="H512545" i="51"/>
  <c r="H512546" i="51"/>
  <c r="H512547" i="51"/>
  <c r="H512548" i="51"/>
  <c r="H512549" i="51"/>
  <c r="H512550" i="51"/>
  <c r="H512551" i="51"/>
  <c r="H512552" i="51"/>
  <c r="H512553" i="51"/>
  <c r="H512554" i="51"/>
  <c r="H512555" i="51"/>
  <c r="H512556" i="51"/>
  <c r="H512557" i="51"/>
  <c r="H512558" i="51"/>
  <c r="H512559" i="51"/>
  <c r="H512560" i="51"/>
  <c r="H512561" i="51"/>
  <c r="H512562" i="51"/>
  <c r="H512563" i="51"/>
  <c r="H512564" i="51"/>
  <c r="H512565" i="51"/>
  <c r="H512566" i="51"/>
  <c r="H512567" i="51"/>
  <c r="H512568" i="51"/>
  <c r="H512569" i="51"/>
  <c r="H512570" i="51"/>
  <c r="H512571" i="51"/>
  <c r="H512572" i="51"/>
  <c r="H512573" i="51"/>
  <c r="H512574" i="51"/>
  <c r="H512575" i="51"/>
  <c r="H512576" i="51"/>
  <c r="H512577" i="51"/>
  <c r="H512578" i="51"/>
  <c r="H512579" i="51"/>
  <c r="H512580" i="51"/>
  <c r="H512581" i="51"/>
  <c r="H512582" i="51"/>
  <c r="H512583" i="51"/>
  <c r="H512584" i="51"/>
  <c r="H512585" i="51"/>
  <c r="H512586" i="51"/>
  <c r="H512587" i="51"/>
  <c r="H512588" i="51"/>
  <c r="H512589" i="51"/>
  <c r="H512590" i="51"/>
  <c r="H512591" i="51"/>
  <c r="H512592" i="51"/>
  <c r="H512593" i="51"/>
  <c r="H512594" i="51"/>
  <c r="H512595" i="51"/>
  <c r="H512596" i="51"/>
  <c r="H512597" i="51"/>
  <c r="H512598" i="51"/>
  <c r="H512599" i="51"/>
  <c r="H512600" i="51"/>
  <c r="H512601" i="51"/>
  <c r="H512602" i="51"/>
  <c r="H512603" i="51"/>
  <c r="H512604" i="51"/>
  <c r="H512605" i="51"/>
  <c r="H512606" i="51"/>
  <c r="H512607" i="51"/>
  <c r="H512608" i="51"/>
  <c r="H512609" i="51"/>
  <c r="H512610" i="51"/>
  <c r="H512611" i="51"/>
  <c r="H512612" i="51"/>
  <c r="H512613" i="51"/>
  <c r="H512614" i="51"/>
  <c r="H512615" i="51"/>
  <c r="H512616" i="51"/>
  <c r="H512617" i="51"/>
  <c r="H512618" i="51"/>
  <c r="H512619" i="51"/>
  <c r="H512620" i="51"/>
  <c r="H512621" i="51"/>
  <c r="H512622" i="51"/>
  <c r="H512623" i="51"/>
  <c r="H512624" i="51"/>
  <c r="H512625" i="51"/>
  <c r="H512626" i="51"/>
  <c r="H512627" i="51"/>
  <c r="H512628" i="51"/>
  <c r="H512629" i="51"/>
  <c r="H512630" i="51"/>
  <c r="H512631" i="51"/>
  <c r="H512632" i="51"/>
  <c r="H512633" i="51"/>
  <c r="H512634" i="51"/>
  <c r="H512635" i="51"/>
  <c r="H512636" i="51"/>
  <c r="H512637" i="51"/>
  <c r="H512638" i="51"/>
  <c r="H512639" i="51"/>
  <c r="H512640" i="51"/>
  <c r="H512641" i="51"/>
  <c r="H512642" i="51"/>
  <c r="H512643" i="51"/>
  <c r="H512644" i="51"/>
  <c r="H512645" i="51"/>
  <c r="H512646" i="51"/>
  <c r="H512647" i="51"/>
  <c r="H512648" i="51"/>
  <c r="H512649" i="51"/>
  <c r="H512650" i="51"/>
  <c r="H512651" i="51"/>
  <c r="H512652" i="51"/>
  <c r="H512653" i="51"/>
  <c r="H512654" i="51"/>
  <c r="H512655" i="51"/>
  <c r="H512656" i="51"/>
  <c r="H512657" i="51"/>
  <c r="H512658" i="51"/>
  <c r="H512659" i="51"/>
  <c r="H512660" i="51"/>
  <c r="H512661" i="51"/>
  <c r="H512662" i="51"/>
  <c r="H512663" i="51"/>
  <c r="H512664" i="51"/>
  <c r="H512665" i="51"/>
  <c r="H512666" i="51"/>
  <c r="H512667" i="51"/>
  <c r="H512668" i="51"/>
  <c r="H512669" i="51"/>
  <c r="H512670" i="51"/>
  <c r="H512671" i="51"/>
  <c r="H512672" i="51"/>
  <c r="H512673" i="51"/>
  <c r="H512674" i="51"/>
  <c r="H512675" i="51"/>
  <c r="H512676" i="51"/>
  <c r="H512677" i="51"/>
  <c r="H512678" i="51"/>
  <c r="H512679" i="51"/>
  <c r="H512680" i="51"/>
  <c r="H512681" i="51"/>
  <c r="H512682" i="51"/>
  <c r="H512683" i="51"/>
  <c r="H512684" i="51"/>
  <c r="H512685" i="51"/>
  <c r="H512686" i="51"/>
  <c r="H512687" i="51"/>
  <c r="H512688" i="51"/>
  <c r="H512689" i="51"/>
  <c r="H512690" i="51"/>
  <c r="H512691" i="51"/>
  <c r="H512692" i="51"/>
  <c r="H512693" i="51"/>
  <c r="H512694" i="51"/>
  <c r="H512695" i="51"/>
  <c r="H512696" i="51"/>
  <c r="H512697" i="51"/>
  <c r="H512698" i="51"/>
  <c r="H512699" i="51"/>
  <c r="H512700" i="51"/>
  <c r="H512701" i="51"/>
  <c r="H512702" i="51"/>
  <c r="H512703" i="51"/>
  <c r="H512704" i="51"/>
  <c r="H512705" i="51"/>
  <c r="H512706" i="51"/>
  <c r="H512707" i="51"/>
  <c r="H512708" i="51"/>
  <c r="H512709" i="51"/>
  <c r="H512710" i="51"/>
  <c r="H512711" i="51"/>
  <c r="H512712" i="51"/>
  <c r="H512713" i="51"/>
  <c r="H512714" i="51"/>
  <c r="H512715" i="51"/>
  <c r="H512716" i="51"/>
  <c r="H512717" i="51"/>
  <c r="H512718" i="51"/>
  <c r="H512719" i="51"/>
  <c r="H512720" i="51"/>
  <c r="H512721" i="51"/>
  <c r="H512722" i="51"/>
  <c r="H512723" i="51"/>
  <c r="H512724" i="51"/>
  <c r="H512725" i="51"/>
  <c r="H512726" i="51"/>
  <c r="H512727" i="51"/>
  <c r="H512728" i="51"/>
  <c r="H512729" i="51"/>
  <c r="H512730" i="51"/>
  <c r="H512731" i="51"/>
  <c r="H512732" i="51"/>
  <c r="H512733" i="51"/>
  <c r="H512734" i="51"/>
  <c r="H512735" i="51"/>
  <c r="H512736" i="51"/>
  <c r="H512737" i="51"/>
  <c r="H512738" i="51"/>
  <c r="H512739" i="51"/>
  <c r="H512740" i="51"/>
  <c r="H512741" i="51"/>
  <c r="H512742" i="51"/>
  <c r="H512743" i="51"/>
  <c r="H512744" i="51"/>
  <c r="H512745" i="51"/>
  <c r="H512746" i="51"/>
  <c r="H512747" i="51"/>
  <c r="H512748" i="51"/>
  <c r="H512749" i="51"/>
  <c r="H512750" i="51"/>
  <c r="H512751" i="51"/>
  <c r="H512752" i="51"/>
  <c r="H512753" i="51"/>
  <c r="H512754" i="51"/>
  <c r="H512755" i="51"/>
  <c r="H512756" i="51"/>
  <c r="H512757" i="51"/>
  <c r="H512758" i="51"/>
  <c r="H512759" i="51"/>
  <c r="H512760" i="51"/>
  <c r="H512761" i="51"/>
  <c r="H512762" i="51"/>
  <c r="H512763" i="51"/>
  <c r="H512764" i="51"/>
  <c r="H512765" i="51"/>
  <c r="H512766" i="51"/>
  <c r="H512767" i="51"/>
  <c r="H512768" i="51"/>
  <c r="H512769" i="51"/>
  <c r="H512770" i="51"/>
  <c r="H512771" i="51"/>
  <c r="H512772" i="51"/>
  <c r="H512773" i="51"/>
  <c r="H512774" i="51"/>
  <c r="H512775" i="51"/>
  <c r="H512776" i="51"/>
  <c r="H512777" i="51"/>
  <c r="H512778" i="51"/>
  <c r="H512779" i="51"/>
  <c r="H512780" i="51"/>
  <c r="H512781" i="51"/>
  <c r="H512782" i="51"/>
  <c r="H512783" i="51"/>
  <c r="H512784" i="51"/>
  <c r="H512785" i="51"/>
  <c r="H512786" i="51"/>
  <c r="H512787" i="51"/>
  <c r="H512788" i="51"/>
  <c r="H512789" i="51"/>
  <c r="H512790" i="51"/>
  <c r="H512791" i="51"/>
  <c r="H512792" i="51"/>
  <c r="H512793" i="51"/>
  <c r="H512794" i="51"/>
  <c r="H512795" i="51"/>
  <c r="H512796" i="51"/>
  <c r="H512797" i="51"/>
  <c r="H512798" i="51"/>
  <c r="H512799" i="51"/>
  <c r="H512800" i="51"/>
  <c r="H512801" i="51"/>
  <c r="H512802" i="51"/>
  <c r="H512803" i="51"/>
  <c r="H512804" i="51"/>
  <c r="H512805" i="51"/>
  <c r="H512806" i="51"/>
  <c r="H512807" i="51"/>
  <c r="H512808" i="51"/>
  <c r="H512809" i="51"/>
  <c r="H512810" i="51"/>
  <c r="H512811" i="51"/>
  <c r="H512812" i="51"/>
  <c r="H512813" i="51"/>
  <c r="H512814" i="51"/>
  <c r="H512815" i="51"/>
  <c r="H512816" i="51"/>
  <c r="H512817" i="51"/>
  <c r="H512818" i="51"/>
  <c r="H512819" i="51"/>
  <c r="H512820" i="51"/>
  <c r="H512821" i="51"/>
  <c r="H512822" i="51"/>
  <c r="H512823" i="51"/>
  <c r="H512824" i="51"/>
  <c r="H512825" i="51"/>
  <c r="H512826" i="51"/>
  <c r="H512827" i="51"/>
  <c r="H512828" i="51"/>
  <c r="H512829" i="51"/>
  <c r="H512830" i="51"/>
  <c r="H512831" i="51"/>
  <c r="H512832" i="51"/>
  <c r="H512833" i="51"/>
  <c r="H512834" i="51"/>
  <c r="H512835" i="51"/>
  <c r="H512836" i="51"/>
  <c r="H512837" i="51"/>
  <c r="H512838" i="51"/>
  <c r="H512839" i="51"/>
  <c r="H512840" i="51"/>
  <c r="H512841" i="51"/>
  <c r="H512842" i="51"/>
  <c r="H512843" i="51"/>
  <c r="H512844" i="51"/>
  <c r="H512845" i="51"/>
  <c r="H512846" i="51"/>
  <c r="H512847" i="51"/>
  <c r="H512848" i="51"/>
  <c r="H512849" i="51"/>
  <c r="H512850" i="51"/>
  <c r="H512851" i="51"/>
  <c r="H512852" i="51"/>
  <c r="H512853" i="51"/>
  <c r="H512854" i="51"/>
  <c r="H512855" i="51"/>
  <c r="H512856" i="51"/>
  <c r="H512857" i="51"/>
  <c r="H512858" i="51"/>
  <c r="H512859" i="51"/>
  <c r="H512860" i="51"/>
  <c r="H512861" i="51"/>
  <c r="H512862" i="51"/>
  <c r="H512863" i="51"/>
  <c r="H512864" i="51"/>
  <c r="H512865" i="51"/>
  <c r="H512866" i="51"/>
  <c r="H512867" i="51"/>
  <c r="H512868" i="51"/>
  <c r="H512869" i="51"/>
  <c r="H512870" i="51"/>
  <c r="H512871" i="51"/>
  <c r="H512872" i="51"/>
  <c r="H512873" i="51"/>
  <c r="H512874" i="51"/>
  <c r="H512875" i="51"/>
  <c r="H512876" i="51"/>
  <c r="H512877" i="51"/>
  <c r="H512878" i="51"/>
  <c r="H512879" i="51"/>
  <c r="H512880" i="51"/>
  <c r="H512881" i="51"/>
  <c r="H512882" i="51"/>
  <c r="H512883" i="51"/>
  <c r="H512884" i="51"/>
  <c r="H512885" i="51"/>
  <c r="H512886" i="51"/>
  <c r="H512887" i="51"/>
  <c r="H512888" i="51"/>
  <c r="H512889" i="51"/>
  <c r="H512890" i="51"/>
  <c r="H512891" i="51"/>
  <c r="H512892" i="51"/>
  <c r="H512893" i="51"/>
  <c r="H512894" i="51"/>
  <c r="H512895" i="51"/>
  <c r="H512896" i="51"/>
  <c r="H512897" i="51"/>
  <c r="H512898" i="51"/>
  <c r="H512899" i="51"/>
  <c r="H512900" i="51"/>
  <c r="H512901" i="51"/>
  <c r="H512902" i="51"/>
  <c r="H512903" i="51"/>
  <c r="H512904" i="51"/>
  <c r="H512905" i="51"/>
  <c r="H512906" i="51"/>
  <c r="H512907" i="51"/>
  <c r="H512908" i="51"/>
  <c r="H512909" i="51"/>
  <c r="H512910" i="51"/>
  <c r="H512911" i="51"/>
  <c r="H512912" i="51"/>
  <c r="H512913" i="51"/>
  <c r="H512914" i="51"/>
  <c r="H512915" i="51"/>
  <c r="H512916" i="51"/>
  <c r="H512917" i="51"/>
  <c r="H512918" i="51"/>
  <c r="H512919" i="51"/>
  <c r="H512920" i="51"/>
  <c r="H512921" i="51"/>
  <c r="H512922" i="51"/>
  <c r="H512923" i="51"/>
  <c r="H512924" i="51"/>
  <c r="H512925" i="51"/>
  <c r="H512926" i="51"/>
  <c r="H512927" i="51"/>
  <c r="H512928" i="51"/>
  <c r="H512929" i="51"/>
  <c r="H512930" i="51"/>
  <c r="H512931" i="51"/>
  <c r="H512932" i="51"/>
  <c r="H512933" i="51"/>
  <c r="H512934" i="51"/>
  <c r="H512935" i="51"/>
  <c r="H512936" i="51"/>
  <c r="H512937" i="51"/>
  <c r="H512938" i="51"/>
  <c r="H512939" i="51"/>
  <c r="H512940" i="51"/>
  <c r="H512941" i="51"/>
  <c r="H512942" i="51"/>
  <c r="H512943" i="51"/>
  <c r="H512944" i="51"/>
  <c r="H512945" i="51"/>
  <c r="H512946" i="51"/>
  <c r="H512947" i="51"/>
  <c r="H512948" i="51"/>
  <c r="H512949" i="51"/>
  <c r="H512950" i="51"/>
  <c r="H512951" i="51"/>
  <c r="H512952" i="51"/>
  <c r="H512953" i="51"/>
  <c r="H512954" i="51"/>
  <c r="H512955" i="51"/>
  <c r="H512956" i="51"/>
  <c r="H512957" i="51"/>
  <c r="H512958" i="51"/>
  <c r="H512959" i="51"/>
  <c r="H512960" i="51"/>
  <c r="H512961" i="51"/>
  <c r="H512962" i="51"/>
  <c r="H512963" i="51"/>
  <c r="H512964" i="51"/>
  <c r="H512965" i="51"/>
  <c r="H512966" i="51"/>
  <c r="H512967" i="51"/>
  <c r="H512968" i="51"/>
  <c r="H512969" i="51"/>
  <c r="H512970" i="51"/>
  <c r="H512971" i="51"/>
  <c r="H512972" i="51"/>
  <c r="H512973" i="51"/>
  <c r="H512974" i="51"/>
  <c r="H512975" i="51"/>
  <c r="H512976" i="51"/>
  <c r="H512977" i="51"/>
  <c r="H512978" i="51"/>
  <c r="H512979" i="51"/>
  <c r="H512980" i="51"/>
  <c r="H512981" i="51"/>
  <c r="H512982" i="51"/>
  <c r="H512983" i="51"/>
  <c r="H512984" i="51"/>
  <c r="H512985" i="51"/>
  <c r="H512986" i="51"/>
  <c r="H512987" i="51"/>
  <c r="H512988" i="51"/>
  <c r="H512989" i="51"/>
  <c r="H512990" i="51"/>
  <c r="H512991" i="51"/>
  <c r="H512992" i="51"/>
  <c r="H512993" i="51"/>
  <c r="H512994" i="51"/>
  <c r="H512995" i="51"/>
  <c r="H512996" i="51"/>
  <c r="H512997" i="51"/>
  <c r="H512998" i="51"/>
  <c r="H512999" i="51"/>
  <c r="H513000" i="51"/>
  <c r="H513001" i="51"/>
  <c r="H513002" i="51"/>
  <c r="H513003" i="51"/>
  <c r="H513004" i="51"/>
  <c r="H513005" i="51"/>
  <c r="H513006" i="51"/>
  <c r="H513007" i="51"/>
  <c r="H513008" i="51"/>
  <c r="H513009" i="51"/>
  <c r="H513010" i="51"/>
  <c r="H513011" i="51"/>
  <c r="H513012" i="51"/>
  <c r="H513013" i="51"/>
  <c r="H513014" i="51"/>
  <c r="H513015" i="51"/>
  <c r="H513016" i="51"/>
  <c r="H513017" i="51"/>
  <c r="H513018" i="51"/>
  <c r="H513019" i="51"/>
  <c r="H513020" i="51"/>
  <c r="H513021" i="51"/>
  <c r="H513022" i="51"/>
  <c r="H513023" i="51"/>
  <c r="H513024" i="51"/>
  <c r="H513025" i="51"/>
  <c r="H513026" i="51"/>
  <c r="H513027" i="51"/>
  <c r="H513028" i="51"/>
  <c r="H513029" i="51"/>
  <c r="H513030" i="51"/>
  <c r="H513031" i="51"/>
  <c r="H513032" i="51"/>
  <c r="H513033" i="51"/>
  <c r="H513034" i="51"/>
  <c r="H513035" i="51"/>
  <c r="H513036" i="51"/>
  <c r="H513037" i="51"/>
  <c r="H513038" i="51"/>
  <c r="H513039" i="51"/>
  <c r="H513040" i="51"/>
  <c r="H513041" i="51"/>
  <c r="H513042" i="51"/>
  <c r="H513043" i="51"/>
  <c r="H513044" i="51"/>
  <c r="H513045" i="51"/>
  <c r="H513046" i="51"/>
  <c r="H513047" i="51"/>
  <c r="H513048" i="51"/>
  <c r="H513049" i="51"/>
  <c r="H513050" i="51"/>
  <c r="H513051" i="51"/>
  <c r="H513052" i="51"/>
  <c r="H513053" i="51"/>
  <c r="H513054" i="51"/>
  <c r="H513055" i="51"/>
  <c r="H513056" i="51"/>
  <c r="H513057" i="51"/>
  <c r="H513058" i="51"/>
  <c r="H513059" i="51"/>
  <c r="H513060" i="51"/>
  <c r="H513061" i="51"/>
  <c r="H513062" i="51"/>
  <c r="H513063" i="51"/>
  <c r="H513064" i="51"/>
  <c r="H513065" i="51"/>
  <c r="H513066" i="51"/>
  <c r="H513067" i="51"/>
  <c r="H513068" i="51"/>
  <c r="H513069" i="51"/>
  <c r="H513070" i="51"/>
  <c r="H513071" i="51"/>
  <c r="H513072" i="51"/>
  <c r="H513073" i="51"/>
  <c r="H513074" i="51"/>
  <c r="H513075" i="51"/>
  <c r="H513076" i="51"/>
  <c r="H513077" i="51"/>
  <c r="H513078" i="51"/>
  <c r="H513079" i="51"/>
  <c r="H513080" i="51"/>
  <c r="H513081" i="51"/>
  <c r="H513082" i="51"/>
  <c r="H513083" i="51"/>
  <c r="H513084" i="51"/>
  <c r="H513085" i="51"/>
  <c r="H513086" i="51"/>
  <c r="H513087" i="51"/>
  <c r="H513088" i="51"/>
  <c r="H513089" i="51"/>
  <c r="H513090" i="51"/>
  <c r="H513091" i="51"/>
  <c r="H513092" i="51"/>
  <c r="H513093" i="51"/>
  <c r="H513094" i="51"/>
  <c r="H513095" i="51"/>
  <c r="H513096" i="51"/>
  <c r="H513097" i="51"/>
  <c r="H513098" i="51"/>
  <c r="H513099" i="51"/>
  <c r="H513100" i="51"/>
  <c r="H513101" i="51"/>
  <c r="H513102" i="51"/>
  <c r="H513103" i="51"/>
  <c r="H513104" i="51"/>
  <c r="H513105" i="51"/>
  <c r="H513106" i="51"/>
  <c r="H513107" i="51"/>
  <c r="H513108" i="51"/>
  <c r="H513109" i="51"/>
  <c r="H513110" i="51"/>
  <c r="H513111" i="51"/>
  <c r="H513112" i="51"/>
  <c r="H513113" i="51"/>
  <c r="H513114" i="51"/>
  <c r="H513115" i="51"/>
  <c r="H513116" i="51"/>
  <c r="H513117" i="51"/>
  <c r="H513118" i="51"/>
  <c r="H513119" i="51"/>
  <c r="H513120" i="51"/>
  <c r="H513121" i="51"/>
  <c r="H513122" i="51"/>
  <c r="H513123" i="51"/>
  <c r="H513124" i="51"/>
  <c r="H513125" i="51"/>
  <c r="H513126" i="51"/>
  <c r="H513127" i="51"/>
  <c r="H513128" i="51"/>
  <c r="H513129" i="51"/>
  <c r="H513130" i="51"/>
  <c r="H513131" i="51"/>
  <c r="H513132" i="51"/>
  <c r="H513133" i="51"/>
  <c r="H513134" i="51"/>
  <c r="H513135" i="51"/>
  <c r="H513136" i="51"/>
  <c r="H513137" i="51"/>
  <c r="H513138" i="51"/>
  <c r="H513139" i="51"/>
  <c r="H513140" i="51"/>
  <c r="H513141" i="51"/>
  <c r="H513142" i="51"/>
  <c r="H513143" i="51"/>
  <c r="H513144" i="51"/>
  <c r="H513145" i="51"/>
  <c r="H513146" i="51"/>
  <c r="H513147" i="51"/>
  <c r="H513148" i="51"/>
  <c r="H513149" i="51"/>
  <c r="H513150" i="51"/>
  <c r="H513151" i="51"/>
  <c r="H513152" i="51"/>
  <c r="H513153" i="51"/>
  <c r="H513154" i="51"/>
  <c r="H513155" i="51"/>
  <c r="H513156" i="51"/>
  <c r="H513157" i="51"/>
  <c r="H513158" i="51"/>
  <c r="H513159" i="51"/>
  <c r="H513160" i="51"/>
  <c r="H513161" i="51"/>
  <c r="H513162" i="51"/>
  <c r="H513163" i="51"/>
  <c r="H513164" i="51"/>
  <c r="H513165" i="51"/>
  <c r="H513166" i="51"/>
  <c r="H513167" i="51"/>
  <c r="H513168" i="51"/>
  <c r="H513169" i="51"/>
  <c r="H513170" i="51"/>
  <c r="H513171" i="51"/>
  <c r="H513172" i="51"/>
  <c r="H513173" i="51"/>
  <c r="H513174" i="51"/>
  <c r="H513175" i="51"/>
  <c r="H513176" i="51"/>
  <c r="H513177" i="51"/>
  <c r="H513178" i="51"/>
  <c r="H513179" i="51"/>
  <c r="H513180" i="51"/>
  <c r="H513181" i="51"/>
  <c r="H513182" i="51"/>
  <c r="H513183" i="51"/>
  <c r="H513184" i="51"/>
  <c r="H513185" i="51"/>
  <c r="H513186" i="51"/>
  <c r="H513187" i="51"/>
  <c r="H513188" i="51"/>
  <c r="H513189" i="51"/>
  <c r="H513190" i="51"/>
  <c r="H513191" i="51"/>
  <c r="H513192" i="51"/>
  <c r="H513193" i="51"/>
  <c r="H513194" i="51"/>
  <c r="H513195" i="51"/>
  <c r="H513196" i="51"/>
  <c r="H513197" i="51"/>
  <c r="H513198" i="51"/>
  <c r="H513199" i="51"/>
  <c r="H513200" i="51"/>
  <c r="H513201" i="51"/>
  <c r="H513202" i="51"/>
  <c r="H513203" i="51"/>
  <c r="H513204" i="51"/>
  <c r="H513205" i="51"/>
  <c r="H513206" i="51"/>
  <c r="H513207" i="51"/>
  <c r="H513208" i="51"/>
  <c r="H513209" i="51"/>
  <c r="H513210" i="51"/>
  <c r="H513211" i="51"/>
  <c r="H513212" i="51"/>
  <c r="H513213" i="51"/>
  <c r="H513214" i="51"/>
  <c r="H513215" i="51"/>
  <c r="H513216" i="51"/>
  <c r="H513217" i="51"/>
  <c r="H513218" i="51"/>
  <c r="H513219" i="51"/>
  <c r="H513220" i="51"/>
  <c r="H513221" i="51"/>
  <c r="H513222" i="51"/>
  <c r="H513223" i="51"/>
  <c r="H513224" i="51"/>
  <c r="H513225" i="51"/>
  <c r="H513226" i="51"/>
  <c r="H513227" i="51"/>
  <c r="H513228" i="51"/>
  <c r="H513229" i="51"/>
  <c r="H513230" i="51"/>
  <c r="H513231" i="51"/>
  <c r="H513232" i="51"/>
  <c r="H513233" i="51"/>
  <c r="H513234" i="51"/>
  <c r="H513235" i="51"/>
  <c r="H513236" i="51"/>
  <c r="H513237" i="51"/>
  <c r="H513238" i="51"/>
  <c r="H513239" i="51"/>
  <c r="H513240" i="51"/>
  <c r="H513241" i="51"/>
  <c r="H513242" i="51"/>
  <c r="H513243" i="51"/>
  <c r="H513244" i="51"/>
  <c r="H513245" i="51"/>
  <c r="H513246" i="51"/>
  <c r="H513247" i="51"/>
  <c r="H513248" i="51"/>
  <c r="H513249" i="51"/>
  <c r="H513250" i="51"/>
  <c r="H513251" i="51"/>
  <c r="H513252" i="51"/>
  <c r="H513253" i="51"/>
  <c r="H513254" i="51"/>
  <c r="H513255" i="51"/>
  <c r="H513256" i="51"/>
  <c r="H513257" i="51"/>
  <c r="H513258" i="51"/>
  <c r="H513259" i="51"/>
  <c r="H513260" i="51"/>
  <c r="H513261" i="51"/>
  <c r="H513262" i="51"/>
  <c r="H513263" i="51"/>
  <c r="H513264" i="51"/>
  <c r="H513265" i="51"/>
  <c r="H513266" i="51"/>
  <c r="H513267" i="51"/>
  <c r="H513268" i="51"/>
  <c r="H513269" i="51"/>
  <c r="H513270" i="51"/>
  <c r="H513271" i="51"/>
  <c r="H513272" i="51"/>
  <c r="H513273" i="51"/>
  <c r="H513274" i="51"/>
  <c r="H513275" i="51"/>
  <c r="H513276" i="51"/>
  <c r="H513277" i="51"/>
  <c r="H513278" i="51"/>
  <c r="H513279" i="51"/>
  <c r="H513280" i="51"/>
  <c r="H513281" i="51"/>
  <c r="H513282" i="51"/>
  <c r="H513283" i="51"/>
  <c r="H513284" i="51"/>
  <c r="H513285" i="51"/>
  <c r="H513286" i="51"/>
  <c r="H513287" i="51"/>
  <c r="H513288" i="51"/>
  <c r="H513289" i="51"/>
  <c r="H513290" i="51"/>
  <c r="H513291" i="51"/>
  <c r="H513292" i="51"/>
  <c r="H513293" i="51"/>
  <c r="H513294" i="51"/>
  <c r="H513295" i="51"/>
  <c r="H513296" i="51"/>
  <c r="H513297" i="51"/>
  <c r="H513298" i="51"/>
  <c r="H513299" i="51"/>
  <c r="H513300" i="51"/>
  <c r="H513301" i="51"/>
  <c r="H513302" i="51"/>
  <c r="H513303" i="51"/>
  <c r="H513304" i="51"/>
  <c r="H513305" i="51"/>
  <c r="H513306" i="51"/>
  <c r="H513307" i="51"/>
  <c r="H513308" i="51"/>
  <c r="H513309" i="51"/>
  <c r="H513310" i="51"/>
  <c r="H513311" i="51"/>
  <c r="H513312" i="51"/>
  <c r="H513313" i="51"/>
  <c r="H513314" i="51"/>
  <c r="H513315" i="51"/>
  <c r="H513316" i="51"/>
  <c r="H513317" i="51"/>
  <c r="H513318" i="51"/>
  <c r="H513319" i="51"/>
  <c r="H513320" i="51"/>
  <c r="H513321" i="51"/>
  <c r="H513322" i="51"/>
  <c r="H513323" i="51"/>
  <c r="H513324" i="51"/>
  <c r="H513325" i="51"/>
  <c r="H513326" i="51"/>
  <c r="H513327" i="51"/>
  <c r="H513328" i="51"/>
  <c r="H513329" i="51"/>
  <c r="H513330" i="51"/>
  <c r="H513331" i="51"/>
  <c r="H513332" i="51"/>
  <c r="H513333" i="51"/>
  <c r="H513334" i="51"/>
  <c r="H513335" i="51"/>
  <c r="H513336" i="51"/>
  <c r="H513337" i="51"/>
  <c r="H513338" i="51"/>
  <c r="H513339" i="51"/>
  <c r="H513340" i="51"/>
  <c r="H513341" i="51"/>
  <c r="H513342" i="51"/>
  <c r="H513343" i="51"/>
  <c r="H513344" i="51"/>
  <c r="H513345" i="51"/>
  <c r="H513346" i="51"/>
  <c r="H513347" i="51"/>
  <c r="H513348" i="51"/>
  <c r="H513349" i="51"/>
  <c r="H513350" i="51"/>
  <c r="H513351" i="51"/>
  <c r="H513352" i="51"/>
  <c r="H513353" i="51"/>
  <c r="H513354" i="51"/>
  <c r="H513355" i="51"/>
  <c r="H513356" i="51"/>
  <c r="H513357" i="51"/>
  <c r="H513358" i="51"/>
  <c r="H513359" i="51"/>
  <c r="H513360" i="51"/>
  <c r="H513361" i="51"/>
  <c r="H513362" i="51"/>
  <c r="H513363" i="51"/>
  <c r="H513364" i="51"/>
  <c r="H513365" i="51"/>
  <c r="H513366" i="51"/>
  <c r="H513367" i="51"/>
  <c r="H513368" i="51"/>
  <c r="H513369" i="51"/>
  <c r="H513370" i="51"/>
  <c r="H513371" i="51"/>
  <c r="H513372" i="51"/>
  <c r="H513373" i="51"/>
  <c r="H513374" i="51"/>
  <c r="H513375" i="51"/>
  <c r="H513376" i="51"/>
  <c r="H513377" i="51"/>
  <c r="H513378" i="51"/>
  <c r="H513379" i="51"/>
  <c r="H513380" i="51"/>
  <c r="H513381" i="51"/>
  <c r="H513382" i="51"/>
  <c r="H513383" i="51"/>
  <c r="H513384" i="51"/>
  <c r="H513385" i="51"/>
  <c r="H513386" i="51"/>
  <c r="H513387" i="51"/>
  <c r="H513388" i="51"/>
  <c r="H513389" i="51"/>
  <c r="H513390" i="51"/>
  <c r="H513391" i="51"/>
  <c r="H513392" i="51"/>
  <c r="H513393" i="51"/>
  <c r="H513394" i="51"/>
  <c r="H513395" i="51"/>
  <c r="H513396" i="51"/>
  <c r="H513397" i="51"/>
  <c r="H513398" i="51"/>
  <c r="H513399" i="51"/>
  <c r="H513400" i="51"/>
  <c r="H513401" i="51"/>
  <c r="H513402" i="51"/>
  <c r="H513403" i="51"/>
  <c r="H513404" i="51"/>
  <c r="H513405" i="51"/>
  <c r="H513406" i="51"/>
  <c r="H513407" i="51"/>
  <c r="H513408" i="51"/>
  <c r="H513409" i="51"/>
  <c r="H513410" i="51"/>
  <c r="H513411" i="51"/>
  <c r="H513412" i="51"/>
  <c r="H513413" i="51"/>
  <c r="H513414" i="51"/>
  <c r="H513415" i="51"/>
  <c r="H513416" i="51"/>
  <c r="H513417" i="51"/>
  <c r="H513418" i="51"/>
  <c r="H513419" i="51"/>
  <c r="H513420" i="51"/>
  <c r="H513421" i="51"/>
  <c r="H513422" i="51"/>
  <c r="H513423" i="51"/>
  <c r="H513424" i="51"/>
  <c r="H513425" i="51"/>
  <c r="H513426" i="51"/>
  <c r="H513427" i="51"/>
  <c r="H513428" i="51"/>
  <c r="H513429" i="51"/>
  <c r="H513430" i="51"/>
  <c r="H513431" i="51"/>
  <c r="H513432" i="51"/>
  <c r="H513433" i="51"/>
  <c r="H513434" i="51"/>
  <c r="H513435" i="51"/>
  <c r="H513436" i="51"/>
  <c r="H513437" i="51"/>
  <c r="H513438" i="51"/>
  <c r="H513439" i="51"/>
  <c r="H513440" i="51"/>
  <c r="H513441" i="51"/>
  <c r="H513442" i="51"/>
  <c r="H513443" i="51"/>
  <c r="H513444" i="51"/>
  <c r="H513445" i="51"/>
  <c r="H513446" i="51"/>
  <c r="H513447" i="51"/>
  <c r="H513448" i="51"/>
  <c r="H513449" i="51"/>
  <c r="H513450" i="51"/>
  <c r="H513451" i="51"/>
  <c r="H513452" i="51"/>
  <c r="H513453" i="51"/>
  <c r="H513454" i="51"/>
  <c r="H513455" i="51"/>
  <c r="H513456" i="51"/>
  <c r="H513457" i="51"/>
  <c r="H513458" i="51"/>
  <c r="H513459" i="51"/>
  <c r="H513460" i="51"/>
  <c r="H513461" i="51"/>
  <c r="H513462" i="51"/>
  <c r="H513463" i="51"/>
  <c r="H513464" i="51"/>
  <c r="H513465" i="51"/>
  <c r="H513466" i="51"/>
  <c r="H513467" i="51"/>
  <c r="H513468" i="51"/>
  <c r="H513469" i="51"/>
  <c r="H513470" i="51"/>
  <c r="H513471" i="51"/>
  <c r="H513472" i="51"/>
  <c r="H513473" i="51"/>
  <c r="H513474" i="51"/>
  <c r="H513475" i="51"/>
  <c r="H513476" i="51"/>
  <c r="H513477" i="51"/>
  <c r="H513478" i="51"/>
  <c r="H513479" i="51"/>
  <c r="H513480" i="51"/>
  <c r="H513481" i="51"/>
  <c r="H513482" i="51"/>
  <c r="H513483" i="51"/>
  <c r="H513484" i="51"/>
  <c r="H513485" i="51"/>
  <c r="H513486" i="51"/>
  <c r="H513487" i="51"/>
  <c r="H513488" i="51"/>
  <c r="H513489" i="51"/>
  <c r="H513490" i="51"/>
  <c r="H513491" i="51"/>
  <c r="H513492" i="51"/>
  <c r="H513493" i="51"/>
  <c r="H513494" i="51"/>
  <c r="H513495" i="51"/>
  <c r="H513496" i="51"/>
  <c r="H513497" i="51"/>
  <c r="H513498" i="51"/>
  <c r="H513499" i="51"/>
  <c r="H513500" i="51"/>
  <c r="H513501" i="51"/>
  <c r="H513502" i="51"/>
  <c r="H513503" i="51"/>
  <c r="H513504" i="51"/>
  <c r="H513505" i="51"/>
  <c r="H513506" i="51"/>
  <c r="H513507" i="51"/>
  <c r="H513508" i="51"/>
  <c r="H513509" i="51"/>
  <c r="H513510" i="51"/>
  <c r="H513511" i="51"/>
  <c r="H513512" i="51"/>
  <c r="H513513" i="51"/>
  <c r="H513514" i="51"/>
  <c r="H513515" i="51"/>
  <c r="H513516" i="51"/>
  <c r="H513517" i="51"/>
  <c r="H513518" i="51"/>
  <c r="H513519" i="51"/>
  <c r="H513520" i="51"/>
  <c r="H513521" i="51"/>
  <c r="H513522" i="51"/>
  <c r="H513523" i="51"/>
  <c r="H513524" i="51"/>
  <c r="H513525" i="51"/>
  <c r="H513526" i="51"/>
  <c r="H513527" i="51"/>
  <c r="H513528" i="51"/>
  <c r="H513529" i="51"/>
  <c r="H513530" i="51"/>
  <c r="H513531" i="51"/>
  <c r="H513532" i="51"/>
  <c r="H513533" i="51"/>
  <c r="H513534" i="51"/>
  <c r="H513535" i="51"/>
  <c r="H513536" i="51"/>
  <c r="H513537" i="51"/>
  <c r="H513538" i="51"/>
  <c r="H513539" i="51"/>
  <c r="H513540" i="51"/>
  <c r="H513541" i="51"/>
  <c r="H513542" i="51"/>
  <c r="H513543" i="51"/>
  <c r="H513544" i="51"/>
  <c r="H513545" i="51"/>
  <c r="H513546" i="51"/>
  <c r="H513547" i="51"/>
  <c r="H513548" i="51"/>
  <c r="H513549" i="51"/>
  <c r="H513550" i="51"/>
  <c r="H513551" i="51"/>
  <c r="H513552" i="51"/>
  <c r="H513553" i="51"/>
  <c r="H513554" i="51"/>
  <c r="H513555" i="51"/>
  <c r="H513556" i="51"/>
  <c r="H513557" i="51"/>
  <c r="H513558" i="51"/>
  <c r="H513559" i="51"/>
  <c r="H513560" i="51"/>
  <c r="H513561" i="51"/>
  <c r="H513562" i="51"/>
  <c r="H513563" i="51"/>
  <c r="H513564" i="51"/>
  <c r="H513565" i="51"/>
  <c r="H513566" i="51"/>
  <c r="H513567" i="51"/>
  <c r="H513568" i="51"/>
  <c r="H513569" i="51"/>
  <c r="H513570" i="51"/>
  <c r="H513571" i="51"/>
  <c r="H513572" i="51"/>
  <c r="H513573" i="51"/>
  <c r="H513574" i="51"/>
  <c r="H513575" i="51"/>
  <c r="H513576" i="51"/>
  <c r="H513577" i="51"/>
  <c r="H513578" i="51"/>
  <c r="H513579" i="51"/>
  <c r="H513580" i="51"/>
  <c r="H513581" i="51"/>
  <c r="H513582" i="51"/>
  <c r="H513583" i="51"/>
  <c r="H513584" i="51"/>
  <c r="H513585" i="51"/>
  <c r="H513586" i="51"/>
  <c r="H513587" i="51"/>
  <c r="H513588" i="51"/>
  <c r="H513589" i="51"/>
  <c r="H513590" i="51"/>
  <c r="H513591" i="51"/>
  <c r="H513592" i="51"/>
  <c r="H513593" i="51"/>
  <c r="H513594" i="51"/>
  <c r="H513595" i="51"/>
  <c r="H513596" i="51"/>
  <c r="H513597" i="51"/>
  <c r="H513598" i="51"/>
  <c r="H513599" i="51"/>
  <c r="H513600" i="51"/>
  <c r="H513601" i="51"/>
  <c r="H513602" i="51"/>
  <c r="H513603" i="51"/>
  <c r="H513604" i="51"/>
  <c r="H513605" i="51"/>
  <c r="H513606" i="51"/>
  <c r="H513607" i="51"/>
  <c r="H513608" i="51"/>
  <c r="H513609" i="51"/>
  <c r="H513610" i="51"/>
  <c r="H513611" i="51"/>
  <c r="H513612" i="51"/>
  <c r="H513613" i="51"/>
  <c r="H513614" i="51"/>
  <c r="H513615" i="51"/>
  <c r="H513616" i="51"/>
  <c r="H513617" i="51"/>
  <c r="H513618" i="51"/>
  <c r="H513619" i="51"/>
  <c r="H513620" i="51"/>
  <c r="H513621" i="51"/>
  <c r="H513622" i="51"/>
  <c r="H513623" i="51"/>
  <c r="H513624" i="51"/>
  <c r="H513625" i="51"/>
  <c r="H513626" i="51"/>
  <c r="H513627" i="51"/>
  <c r="H513628" i="51"/>
  <c r="H513629" i="51"/>
  <c r="H513630" i="51"/>
  <c r="H513631" i="51"/>
  <c r="H513632" i="51"/>
  <c r="H513633" i="51"/>
  <c r="H513634" i="51"/>
  <c r="H513635" i="51"/>
  <c r="H513636" i="51"/>
  <c r="H513637" i="51"/>
  <c r="H513638" i="51"/>
  <c r="H513639" i="51"/>
  <c r="H513640" i="51"/>
  <c r="H513641" i="51"/>
  <c r="H513642" i="51"/>
  <c r="H513643" i="51"/>
  <c r="H513644" i="51"/>
  <c r="H513645" i="51"/>
  <c r="H513646" i="51"/>
  <c r="H513647" i="51"/>
  <c r="H513648" i="51"/>
  <c r="H513649" i="51"/>
  <c r="H513650" i="51"/>
  <c r="H513651" i="51"/>
  <c r="H513652" i="51"/>
  <c r="H513653" i="51"/>
  <c r="H513654" i="51"/>
  <c r="H513655" i="51"/>
  <c r="H513656" i="51"/>
  <c r="H513657" i="51"/>
  <c r="H513658" i="51"/>
  <c r="H513659" i="51"/>
  <c r="H513660" i="51"/>
  <c r="H513661" i="51"/>
  <c r="H513662" i="51"/>
  <c r="H513663" i="51"/>
  <c r="H513664" i="51"/>
  <c r="H513665" i="51"/>
  <c r="H513666" i="51"/>
  <c r="H513667" i="51"/>
  <c r="H513668" i="51"/>
  <c r="H513669" i="51"/>
  <c r="H513670" i="51"/>
  <c r="H513671" i="51"/>
  <c r="H513672" i="51"/>
  <c r="H513673" i="51"/>
  <c r="H513674" i="51"/>
  <c r="H513675" i="51"/>
  <c r="H513676" i="51"/>
  <c r="H513677" i="51"/>
  <c r="H513678" i="51"/>
  <c r="H513679" i="51"/>
  <c r="H513680" i="51"/>
  <c r="H513681" i="51"/>
  <c r="H513682" i="51"/>
  <c r="H513683" i="51"/>
  <c r="H513684" i="51"/>
  <c r="H513685" i="51"/>
  <c r="H513686" i="51"/>
  <c r="H513687" i="51"/>
  <c r="H513688" i="51"/>
  <c r="H513689" i="51"/>
  <c r="H513690" i="51"/>
  <c r="H513691" i="51"/>
  <c r="H513692" i="51"/>
  <c r="H513693" i="51"/>
  <c r="H513694" i="51"/>
  <c r="H513695" i="51"/>
  <c r="H513696" i="51"/>
  <c r="H513697" i="51"/>
  <c r="H513698" i="51"/>
  <c r="H513699" i="51"/>
  <c r="H513700" i="51"/>
  <c r="H513701" i="51"/>
  <c r="H513702" i="51"/>
  <c r="H513703" i="51"/>
  <c r="H513704" i="51"/>
  <c r="H513705" i="51"/>
  <c r="H513706" i="51"/>
  <c r="H513707" i="51"/>
  <c r="H513708" i="51"/>
  <c r="H513709" i="51"/>
  <c r="H513710" i="51"/>
  <c r="H513711" i="51"/>
  <c r="H513712" i="51"/>
  <c r="H513713" i="51"/>
  <c r="H513714" i="51"/>
  <c r="H513715" i="51"/>
  <c r="H513716" i="51"/>
  <c r="H513717" i="51"/>
  <c r="H513718" i="51"/>
  <c r="H513719" i="51"/>
  <c r="H513720" i="51"/>
  <c r="H513721" i="51"/>
  <c r="H513722" i="51"/>
  <c r="H513723" i="51"/>
  <c r="H513724" i="51"/>
  <c r="H513725" i="51"/>
  <c r="H513726" i="51"/>
  <c r="H513727" i="51"/>
  <c r="H513728" i="51"/>
  <c r="H513729" i="51"/>
  <c r="H513730" i="51"/>
  <c r="H513731" i="51"/>
  <c r="H513732" i="51"/>
  <c r="H513733" i="51"/>
  <c r="H513734" i="51"/>
  <c r="H513735" i="51"/>
  <c r="H513736" i="51"/>
  <c r="H513737" i="51"/>
  <c r="H513738" i="51"/>
  <c r="H513739" i="51"/>
  <c r="H513740" i="51"/>
  <c r="H513741" i="51"/>
  <c r="H513742" i="51"/>
  <c r="H513743" i="51"/>
  <c r="H513744" i="51"/>
  <c r="H513745" i="51"/>
  <c r="H513746" i="51"/>
  <c r="H513747" i="51"/>
  <c r="H513748" i="51"/>
  <c r="H513749" i="51"/>
  <c r="H513750" i="51"/>
  <c r="H513751" i="51"/>
  <c r="H513752" i="51"/>
  <c r="H513753" i="51"/>
  <c r="H513754" i="51"/>
  <c r="H513755" i="51"/>
  <c r="H513756" i="51"/>
  <c r="H513757" i="51"/>
  <c r="H513758" i="51"/>
  <c r="H513759" i="51"/>
  <c r="H513760" i="51"/>
  <c r="H513761" i="51"/>
  <c r="H513762" i="51"/>
  <c r="H513763" i="51"/>
  <c r="H513764" i="51"/>
  <c r="H513765" i="51"/>
  <c r="H513766" i="51"/>
  <c r="H513767" i="51"/>
  <c r="H513768" i="51"/>
  <c r="H513769" i="51"/>
  <c r="H513770" i="51"/>
  <c r="H513771" i="51"/>
  <c r="H513772" i="51"/>
  <c r="H513773" i="51"/>
  <c r="H513774" i="51"/>
  <c r="H513775" i="51"/>
  <c r="H513776" i="51"/>
  <c r="H513777" i="51"/>
  <c r="H513778" i="51"/>
  <c r="H513779" i="51"/>
  <c r="H513780" i="51"/>
  <c r="H513781" i="51"/>
  <c r="H513782" i="51"/>
  <c r="H513783" i="51"/>
  <c r="H513784" i="51"/>
  <c r="H513785" i="51"/>
  <c r="H513786" i="51"/>
  <c r="H513787" i="51"/>
  <c r="H513788" i="51"/>
  <c r="H513789" i="51"/>
  <c r="H513790" i="51"/>
  <c r="H513791" i="51"/>
  <c r="H513792" i="51"/>
  <c r="H513793" i="51"/>
  <c r="H513794" i="51"/>
  <c r="H513795" i="51"/>
  <c r="H513796" i="51"/>
  <c r="H513797" i="51"/>
  <c r="H513798" i="51"/>
  <c r="H513799" i="51"/>
  <c r="H513800" i="51"/>
  <c r="H513801" i="51"/>
  <c r="H513802" i="51"/>
  <c r="H513803" i="51"/>
  <c r="H513804" i="51"/>
  <c r="H513805" i="51"/>
  <c r="H513806" i="51"/>
  <c r="H513807" i="51"/>
  <c r="H513808" i="51"/>
  <c r="H513809" i="51"/>
  <c r="H513810" i="51"/>
  <c r="H513811" i="51"/>
  <c r="H513812" i="51"/>
  <c r="H513813" i="51"/>
  <c r="H513814" i="51"/>
  <c r="H513815" i="51"/>
  <c r="H513816" i="51"/>
  <c r="H513817" i="51"/>
  <c r="H513818" i="51"/>
  <c r="H513819" i="51"/>
  <c r="H513820" i="51"/>
  <c r="H513821" i="51"/>
  <c r="H513822" i="51"/>
  <c r="H513823" i="51"/>
  <c r="H513824" i="51"/>
  <c r="H513825" i="51"/>
  <c r="H513826" i="51"/>
  <c r="H513827" i="51"/>
  <c r="H513828" i="51"/>
  <c r="H513829" i="51"/>
  <c r="H513830" i="51"/>
  <c r="H513831" i="51"/>
  <c r="H513832" i="51"/>
  <c r="H513833" i="51"/>
  <c r="H513834" i="51"/>
  <c r="H513835" i="51"/>
  <c r="H513836" i="51"/>
  <c r="H513837" i="51"/>
  <c r="H513838" i="51"/>
  <c r="H513839" i="51"/>
  <c r="H513840" i="51"/>
  <c r="H513841" i="51"/>
  <c r="H513842" i="51"/>
  <c r="H513843" i="51"/>
  <c r="H513844" i="51"/>
  <c r="H513845" i="51"/>
  <c r="H513846" i="51"/>
  <c r="H513847" i="51"/>
  <c r="H513848" i="51"/>
  <c r="H513849" i="51"/>
  <c r="H513850" i="51"/>
  <c r="H513851" i="51"/>
  <c r="H513852" i="51"/>
  <c r="H513853" i="51"/>
  <c r="H513854" i="51"/>
  <c r="H513855" i="51"/>
  <c r="H513856" i="51"/>
  <c r="H513857" i="51"/>
  <c r="H513858" i="51"/>
  <c r="H513859" i="51"/>
  <c r="H513860" i="51"/>
  <c r="H513861" i="51"/>
  <c r="H513862" i="51"/>
  <c r="H513863" i="51"/>
  <c r="H513864" i="51"/>
  <c r="H513865" i="51"/>
  <c r="H513866" i="51"/>
  <c r="H513867" i="51"/>
  <c r="H513868" i="51"/>
  <c r="H513869" i="51"/>
  <c r="H513870" i="51"/>
  <c r="H513871" i="51"/>
  <c r="H513872" i="51"/>
  <c r="H513873" i="51"/>
  <c r="H513874" i="51"/>
  <c r="H513875" i="51"/>
  <c r="H513876" i="51"/>
  <c r="H513877" i="51"/>
  <c r="H513878" i="51"/>
  <c r="H513879" i="51"/>
  <c r="H513880" i="51"/>
  <c r="H513881" i="51"/>
  <c r="H513882" i="51"/>
  <c r="H513883" i="51"/>
  <c r="H513884" i="51"/>
  <c r="H513885" i="51"/>
  <c r="H513886" i="51"/>
  <c r="H513887" i="51"/>
  <c r="H513888" i="51"/>
  <c r="H513889" i="51"/>
  <c r="H513890" i="51"/>
  <c r="H513891" i="51"/>
  <c r="H513892" i="51"/>
  <c r="H513893" i="51"/>
  <c r="H513894" i="51"/>
  <c r="H513895" i="51"/>
  <c r="H513896" i="51"/>
  <c r="H513897" i="51"/>
  <c r="H513898" i="51"/>
  <c r="H513899" i="51"/>
  <c r="H513900" i="51"/>
  <c r="H513901" i="51"/>
  <c r="H513902" i="51"/>
  <c r="H513903" i="51"/>
  <c r="H513904" i="51"/>
  <c r="H513905" i="51"/>
  <c r="H513906" i="51"/>
  <c r="H513907" i="51"/>
  <c r="H513908" i="51"/>
  <c r="H513909" i="51"/>
  <c r="H513910" i="51"/>
  <c r="H513911" i="51"/>
  <c r="H513912" i="51"/>
  <c r="H513913" i="51"/>
  <c r="H513914" i="51"/>
  <c r="H513915" i="51"/>
  <c r="H513916" i="51"/>
  <c r="H513917" i="51"/>
  <c r="H513918" i="51"/>
  <c r="H513919" i="51"/>
  <c r="H513920" i="51"/>
  <c r="H513921" i="51"/>
  <c r="H513922" i="51"/>
  <c r="H513923" i="51"/>
  <c r="H513924" i="51"/>
  <c r="H513925" i="51"/>
  <c r="H513926" i="51"/>
  <c r="H513927" i="51"/>
  <c r="H513928" i="51"/>
  <c r="H513929" i="51"/>
  <c r="H513930" i="51"/>
  <c r="H513931" i="51"/>
  <c r="H513932" i="51"/>
  <c r="H513933" i="51"/>
  <c r="H513934" i="51"/>
  <c r="H513935" i="51"/>
  <c r="H513936" i="51"/>
  <c r="H513937" i="51"/>
  <c r="H513938" i="51"/>
  <c r="H513939" i="51"/>
  <c r="H513940" i="51"/>
  <c r="H513941" i="51"/>
  <c r="H513942" i="51"/>
  <c r="H513943" i="51"/>
  <c r="H513944" i="51"/>
  <c r="H513945" i="51"/>
  <c r="H513946" i="51"/>
  <c r="H513947" i="51"/>
  <c r="H513948" i="51"/>
  <c r="H513949" i="51"/>
  <c r="H513950" i="51"/>
  <c r="H513951" i="51"/>
  <c r="H513952" i="51"/>
  <c r="H513953" i="51"/>
  <c r="H513954" i="51"/>
  <c r="H513955" i="51"/>
  <c r="H513956" i="51"/>
  <c r="H513957" i="51"/>
  <c r="H513958" i="51"/>
  <c r="H513959" i="51"/>
  <c r="H513960" i="51"/>
  <c r="H513961" i="51"/>
  <c r="H513962" i="51"/>
  <c r="H513963" i="51"/>
  <c r="H513964" i="51"/>
  <c r="H513965" i="51"/>
  <c r="H513966" i="51"/>
  <c r="H513967" i="51"/>
  <c r="H513968" i="51"/>
  <c r="H513969" i="51"/>
  <c r="H513970" i="51"/>
  <c r="H513971" i="51"/>
  <c r="H513972" i="51"/>
  <c r="H513973" i="51"/>
  <c r="H513974" i="51"/>
  <c r="H513975" i="51"/>
  <c r="H513976" i="51"/>
  <c r="H513977" i="51"/>
  <c r="H513978" i="51"/>
  <c r="H513979" i="51"/>
  <c r="H513980" i="51"/>
  <c r="H513981" i="51"/>
  <c r="H513982" i="51"/>
  <c r="H513983" i="51"/>
  <c r="H513984" i="51"/>
  <c r="H513985" i="51"/>
  <c r="H513986" i="51"/>
  <c r="H513987" i="51"/>
  <c r="H513988" i="51"/>
  <c r="H513989" i="51"/>
  <c r="H513990" i="51"/>
  <c r="H513991" i="51"/>
  <c r="H513992" i="51"/>
  <c r="H513993" i="51"/>
  <c r="H513994" i="51"/>
  <c r="H513995" i="51"/>
  <c r="H513996" i="51"/>
  <c r="H513997" i="51"/>
  <c r="H513998" i="51"/>
  <c r="H513999" i="51"/>
  <c r="H514000" i="51"/>
  <c r="H514001" i="51"/>
  <c r="H514002" i="51"/>
  <c r="H514003" i="51"/>
  <c r="H514004" i="51"/>
  <c r="H514005" i="51"/>
  <c r="H514006" i="51"/>
  <c r="H514007" i="51"/>
  <c r="H514008" i="51"/>
  <c r="H514009" i="51"/>
  <c r="H514010" i="51"/>
  <c r="H514011" i="51"/>
  <c r="H514012" i="51"/>
  <c r="H514013" i="51"/>
  <c r="H514014" i="51"/>
  <c r="H514015" i="51"/>
  <c r="H514016" i="51"/>
  <c r="H514017" i="51"/>
  <c r="H514018" i="51"/>
  <c r="H514019" i="51"/>
  <c r="H514020" i="51"/>
  <c r="H514021" i="51"/>
  <c r="H514022" i="51"/>
  <c r="H514023" i="51"/>
  <c r="H514024" i="51"/>
  <c r="H514025" i="51"/>
  <c r="H514026" i="51"/>
  <c r="H514027" i="51"/>
  <c r="H514028" i="51"/>
  <c r="H514029" i="51"/>
  <c r="H514030" i="51"/>
  <c r="H514031" i="51"/>
  <c r="H514032" i="51"/>
  <c r="H514033" i="51"/>
  <c r="H514034" i="51"/>
  <c r="H514035" i="51"/>
  <c r="H514036" i="51"/>
  <c r="H514037" i="51"/>
  <c r="H514038" i="51"/>
  <c r="H514039" i="51"/>
  <c r="H514040" i="51"/>
  <c r="H514041" i="51"/>
  <c r="H514042" i="51"/>
  <c r="H514043" i="51"/>
  <c r="H514044" i="51"/>
  <c r="H514045" i="51"/>
  <c r="H514046" i="51"/>
  <c r="H514047" i="51"/>
  <c r="H514048" i="51"/>
  <c r="H514049" i="51"/>
  <c r="H514050" i="51"/>
  <c r="H514051" i="51"/>
  <c r="H514052" i="51"/>
  <c r="H514053" i="51"/>
  <c r="H514054" i="51"/>
  <c r="H514055" i="51"/>
  <c r="H514056" i="51"/>
  <c r="H514057" i="51"/>
  <c r="H514058" i="51"/>
  <c r="H514059" i="51"/>
  <c r="H514060" i="51"/>
  <c r="H514061" i="51"/>
  <c r="H514062" i="51"/>
  <c r="H514063" i="51"/>
  <c r="H514064" i="51"/>
  <c r="H514065" i="51"/>
  <c r="H514066" i="51"/>
  <c r="H514067" i="51"/>
  <c r="H514068" i="51"/>
  <c r="H514069" i="51"/>
  <c r="H514070" i="51"/>
  <c r="H514071" i="51"/>
  <c r="H514072" i="51"/>
  <c r="H514073" i="51"/>
  <c r="H514074" i="51"/>
  <c r="H514075" i="51"/>
  <c r="H514076" i="51"/>
  <c r="H514077" i="51"/>
  <c r="H514078" i="51"/>
  <c r="H514079" i="51"/>
  <c r="H514080" i="51"/>
  <c r="H514081" i="51"/>
  <c r="H514082" i="51"/>
  <c r="H514083" i="51"/>
  <c r="H514084" i="51"/>
  <c r="H514085" i="51"/>
  <c r="H514086" i="51"/>
  <c r="H514087" i="51"/>
  <c r="H514088" i="51"/>
  <c r="H514089" i="51"/>
  <c r="H514090" i="51"/>
  <c r="H514091" i="51"/>
  <c r="H514092" i="51"/>
  <c r="H514093" i="51"/>
  <c r="H514094" i="51"/>
  <c r="H514095" i="51"/>
  <c r="H514096" i="51"/>
  <c r="H514097" i="51"/>
  <c r="H514098" i="51"/>
  <c r="H514099" i="51"/>
  <c r="H514100" i="51"/>
  <c r="H514101" i="51"/>
  <c r="H514102" i="51"/>
  <c r="H514103" i="51"/>
  <c r="H514104" i="51"/>
  <c r="H514105" i="51"/>
  <c r="H514106" i="51"/>
  <c r="H514107" i="51"/>
  <c r="H514108" i="51"/>
  <c r="H514109" i="51"/>
  <c r="H514110" i="51"/>
  <c r="H514111" i="51"/>
  <c r="H514112" i="51"/>
  <c r="H514113" i="51"/>
  <c r="H514114" i="51"/>
  <c r="H514115" i="51"/>
  <c r="H514116" i="51"/>
  <c r="H514117" i="51"/>
  <c r="H514118" i="51"/>
  <c r="H514119" i="51"/>
  <c r="H514120" i="51"/>
  <c r="H514121" i="51"/>
  <c r="H514122" i="51"/>
  <c r="H514123" i="51"/>
  <c r="H514124" i="51"/>
  <c r="H514125" i="51"/>
  <c r="H514126" i="51"/>
  <c r="H514127" i="51"/>
  <c r="H514128" i="51"/>
  <c r="H514129" i="51"/>
  <c r="H514130" i="51"/>
  <c r="H514131" i="51"/>
  <c r="H514132" i="51"/>
  <c r="H514133" i="51"/>
  <c r="H514134" i="51"/>
  <c r="H514135" i="51"/>
  <c r="H514136" i="51"/>
  <c r="H514137" i="51"/>
  <c r="H514138" i="51"/>
  <c r="H514139" i="51"/>
  <c r="H514140" i="51"/>
  <c r="H514141" i="51"/>
  <c r="H514142" i="51"/>
  <c r="H514143" i="51"/>
  <c r="H514144" i="51"/>
  <c r="H514145" i="51"/>
  <c r="H514146" i="51"/>
  <c r="H514147" i="51"/>
  <c r="H514148" i="51"/>
  <c r="H514149" i="51"/>
  <c r="H514150" i="51"/>
  <c r="H514151" i="51"/>
  <c r="H514152" i="51"/>
  <c r="H514153" i="51"/>
  <c r="H514154" i="51"/>
  <c r="H514155" i="51"/>
  <c r="H514156" i="51"/>
  <c r="H514157" i="51"/>
  <c r="H514158" i="51"/>
  <c r="H514159" i="51"/>
  <c r="H514160" i="51"/>
  <c r="H514161" i="51"/>
  <c r="H514162" i="51"/>
  <c r="H514163" i="51"/>
  <c r="H514164" i="51"/>
  <c r="H514165" i="51"/>
  <c r="H514166" i="51"/>
  <c r="H514167" i="51"/>
  <c r="H514168" i="51"/>
  <c r="H514169" i="51"/>
  <c r="H514170" i="51"/>
  <c r="H514171" i="51"/>
  <c r="H514172" i="51"/>
  <c r="H514173" i="51"/>
  <c r="H514174" i="51"/>
  <c r="H514175" i="51"/>
  <c r="H514176" i="51"/>
  <c r="H514177" i="51"/>
  <c r="H514178" i="51"/>
  <c r="H514179" i="51"/>
  <c r="H514180" i="51"/>
  <c r="H514181" i="51"/>
  <c r="H514182" i="51"/>
  <c r="H514183" i="51"/>
  <c r="H514184" i="51"/>
  <c r="H514185" i="51"/>
  <c r="H514186" i="51"/>
  <c r="H514187" i="51"/>
  <c r="H514188" i="51"/>
  <c r="H514189" i="51"/>
  <c r="H514190" i="51"/>
  <c r="H514191" i="51"/>
  <c r="H514192" i="51"/>
  <c r="H514193" i="51"/>
  <c r="H514194" i="51"/>
  <c r="H514195" i="51"/>
  <c r="H514196" i="51"/>
  <c r="H514197" i="51"/>
  <c r="H514198" i="51"/>
  <c r="H514199" i="51"/>
  <c r="H514200" i="51"/>
  <c r="H514201" i="51"/>
  <c r="H514202" i="51"/>
  <c r="H514203" i="51"/>
  <c r="H514204" i="51"/>
  <c r="H514205" i="51"/>
  <c r="H514206" i="51"/>
  <c r="H514207" i="51"/>
  <c r="H514208" i="51"/>
  <c r="H514209" i="51"/>
  <c r="H514210" i="51"/>
  <c r="H514211" i="51"/>
  <c r="H514212" i="51"/>
  <c r="H514213" i="51"/>
  <c r="H514214" i="51"/>
  <c r="H514215" i="51"/>
  <c r="H514216" i="51"/>
  <c r="H514217" i="51"/>
  <c r="H514218" i="51"/>
  <c r="H514219" i="51"/>
  <c r="H514220" i="51"/>
  <c r="H514221" i="51"/>
  <c r="H514222" i="51"/>
  <c r="H514223" i="51"/>
  <c r="H514224" i="51"/>
  <c r="H514225" i="51"/>
  <c r="H514226" i="51"/>
  <c r="H514227" i="51"/>
  <c r="H514228" i="51"/>
  <c r="H514229" i="51"/>
  <c r="H514230" i="51"/>
  <c r="H514231" i="51"/>
  <c r="H514232" i="51"/>
  <c r="H514233" i="51"/>
  <c r="H514234" i="51"/>
  <c r="H514235" i="51"/>
  <c r="H514236" i="51"/>
  <c r="H514237" i="51"/>
  <c r="H514238" i="51"/>
  <c r="H514239" i="51"/>
  <c r="H514240" i="51"/>
  <c r="H514241" i="51"/>
  <c r="H514242" i="51"/>
  <c r="H514243" i="51"/>
  <c r="H514244" i="51"/>
  <c r="H514245" i="51"/>
  <c r="H514246" i="51"/>
  <c r="H514247" i="51"/>
  <c r="H514248" i="51"/>
  <c r="H514249" i="51"/>
  <c r="H514250" i="51"/>
  <c r="H514251" i="51"/>
  <c r="H514252" i="51"/>
  <c r="H514253" i="51"/>
  <c r="H514254" i="51"/>
  <c r="H514255" i="51"/>
  <c r="H514256" i="51"/>
  <c r="H514257" i="51"/>
  <c r="H514258" i="51"/>
  <c r="H514259" i="51"/>
  <c r="H514260" i="51"/>
  <c r="H514261" i="51"/>
  <c r="H514262" i="51"/>
  <c r="H514263" i="51"/>
  <c r="H514264" i="51"/>
  <c r="H514265" i="51"/>
  <c r="H514266" i="51"/>
  <c r="H514267" i="51"/>
  <c r="H514268" i="51"/>
  <c r="H514269" i="51"/>
  <c r="H514270" i="51"/>
  <c r="H514271" i="51"/>
  <c r="H514272" i="51"/>
  <c r="H514273" i="51"/>
  <c r="H514274" i="51"/>
  <c r="H514275" i="51"/>
  <c r="H514276" i="51"/>
  <c r="H514277" i="51"/>
  <c r="H514278" i="51"/>
  <c r="H514279" i="51"/>
  <c r="H514280" i="51"/>
  <c r="H514281" i="51"/>
  <c r="H514282" i="51"/>
  <c r="H514283" i="51"/>
  <c r="H514284" i="51"/>
  <c r="H514285" i="51"/>
  <c r="H514286" i="51"/>
  <c r="H514287" i="51"/>
  <c r="H514288" i="51"/>
  <c r="H514289" i="51"/>
  <c r="H514290" i="51"/>
  <c r="H514291" i="51"/>
  <c r="H514292" i="51"/>
  <c r="H514293" i="51"/>
  <c r="H514294" i="51"/>
  <c r="H514295" i="51"/>
  <c r="H514296" i="51"/>
  <c r="H514297" i="51"/>
  <c r="H514298" i="51"/>
  <c r="H514299" i="51"/>
  <c r="H514300" i="51"/>
  <c r="H514301" i="51"/>
  <c r="H514302" i="51"/>
  <c r="H514303" i="51"/>
  <c r="H514304" i="51"/>
  <c r="H514305" i="51"/>
  <c r="H514306" i="51"/>
  <c r="H514307" i="51"/>
  <c r="H514308" i="51"/>
  <c r="H514309" i="51"/>
  <c r="H514310" i="51"/>
  <c r="H514311" i="51"/>
  <c r="H514312" i="51"/>
  <c r="H514313" i="51"/>
  <c r="H514314" i="51"/>
  <c r="H514315" i="51"/>
  <c r="H514316" i="51"/>
  <c r="H514317" i="51"/>
  <c r="H514318" i="51"/>
  <c r="H514319" i="51"/>
  <c r="H514320" i="51"/>
  <c r="H514321" i="51"/>
  <c r="H514322" i="51"/>
  <c r="H514323" i="51"/>
  <c r="H514324" i="51"/>
  <c r="H514325" i="51"/>
  <c r="H514326" i="51"/>
  <c r="H514327" i="51"/>
  <c r="H514328" i="51"/>
  <c r="H514329" i="51"/>
  <c r="H514330" i="51"/>
  <c r="H514331" i="51"/>
  <c r="H514332" i="51"/>
  <c r="H514333" i="51"/>
  <c r="H514334" i="51"/>
  <c r="H514335" i="51"/>
  <c r="H514336" i="51"/>
  <c r="H514337" i="51"/>
  <c r="H514338" i="51"/>
  <c r="H514339" i="51"/>
  <c r="H514340" i="51"/>
  <c r="H514341" i="51"/>
  <c r="H514342" i="51"/>
  <c r="H514343" i="51"/>
  <c r="H514344" i="51"/>
  <c r="H514345" i="51"/>
  <c r="H514346" i="51"/>
  <c r="H514347" i="51"/>
  <c r="H514348" i="51"/>
  <c r="H514349" i="51"/>
  <c r="H514350" i="51"/>
  <c r="H514351" i="51"/>
  <c r="H514352" i="51"/>
  <c r="H514353" i="51"/>
  <c r="H514354" i="51"/>
  <c r="H514355" i="51"/>
  <c r="H514356" i="51"/>
  <c r="H514357" i="51"/>
  <c r="H514358" i="51"/>
  <c r="H514359" i="51"/>
  <c r="H514360" i="51"/>
  <c r="H514361" i="51"/>
  <c r="H514362" i="51"/>
  <c r="H514363" i="51"/>
  <c r="H514364" i="51"/>
  <c r="H514365" i="51"/>
  <c r="H514366" i="51"/>
  <c r="H514367" i="51"/>
  <c r="H514368" i="51"/>
  <c r="H514369" i="51"/>
  <c r="H514370" i="51"/>
  <c r="H514371" i="51"/>
  <c r="H514372" i="51"/>
  <c r="H514373" i="51"/>
  <c r="H514374" i="51"/>
  <c r="H514375" i="51"/>
  <c r="H514376" i="51"/>
  <c r="H514377" i="51"/>
  <c r="H514378" i="51"/>
  <c r="H514379" i="51"/>
  <c r="H514380" i="51"/>
  <c r="H514381" i="51"/>
  <c r="H514382" i="51"/>
  <c r="H514383" i="51"/>
  <c r="H514384" i="51"/>
  <c r="H514385" i="51"/>
  <c r="H514386" i="51"/>
  <c r="H514387" i="51"/>
  <c r="H514388" i="51"/>
  <c r="H514389" i="51"/>
  <c r="H514390" i="51"/>
  <c r="H514391" i="51"/>
  <c r="H514392" i="51"/>
  <c r="H514393" i="51"/>
  <c r="H514394" i="51"/>
  <c r="H514395" i="51"/>
  <c r="H514396" i="51"/>
  <c r="H514397" i="51"/>
  <c r="H514398" i="51"/>
  <c r="H514399" i="51"/>
  <c r="H514400" i="51"/>
  <c r="H514401" i="51"/>
  <c r="H514402" i="51"/>
  <c r="H514403" i="51"/>
  <c r="H514404" i="51"/>
  <c r="H514405" i="51"/>
  <c r="H514406" i="51"/>
  <c r="H514407" i="51"/>
  <c r="H514408" i="51"/>
  <c r="H514409" i="51"/>
  <c r="H514410" i="51"/>
  <c r="H514411" i="51"/>
  <c r="H514412" i="51"/>
  <c r="H514413" i="51"/>
  <c r="H514414" i="51"/>
  <c r="H514415" i="51"/>
  <c r="H514416" i="51"/>
  <c r="H514417" i="51"/>
  <c r="H514418" i="51"/>
  <c r="H514419" i="51"/>
  <c r="H514420" i="51"/>
  <c r="H514421" i="51"/>
  <c r="H514422" i="51"/>
  <c r="H514423" i="51"/>
  <c r="H514424" i="51"/>
  <c r="H514425" i="51"/>
  <c r="H514426" i="51"/>
  <c r="H514427" i="51"/>
  <c r="H514428" i="51"/>
  <c r="H514429" i="51"/>
  <c r="H514430" i="51"/>
  <c r="H514431" i="51"/>
  <c r="H514432" i="51"/>
  <c r="H514433" i="51"/>
  <c r="H514434" i="51"/>
  <c r="H514435" i="51"/>
  <c r="H514436" i="51"/>
  <c r="H514437" i="51"/>
  <c r="H514438" i="51"/>
  <c r="H514439" i="51"/>
  <c r="H514440" i="51"/>
  <c r="H514441" i="51"/>
  <c r="H514442" i="51"/>
  <c r="H514443" i="51"/>
  <c r="H514444" i="51"/>
  <c r="H514445" i="51"/>
  <c r="H514446" i="51"/>
  <c r="H514447" i="51"/>
  <c r="H514448" i="51"/>
  <c r="H514449" i="51"/>
  <c r="H514450" i="51"/>
  <c r="H514451" i="51"/>
  <c r="H514452" i="51"/>
  <c r="H514453" i="51"/>
  <c r="H514454" i="51"/>
  <c r="H514455" i="51"/>
  <c r="H514456" i="51"/>
  <c r="H514457" i="51"/>
  <c r="H514458" i="51"/>
  <c r="H514459" i="51"/>
  <c r="H514460" i="51"/>
  <c r="H514461" i="51"/>
  <c r="H514462" i="51"/>
  <c r="H514463" i="51"/>
  <c r="H514464" i="51"/>
  <c r="H514465" i="51"/>
  <c r="H514466" i="51"/>
  <c r="H514467" i="51"/>
  <c r="H514468" i="51"/>
  <c r="H514469" i="51"/>
  <c r="H514470" i="51"/>
  <c r="H514471" i="51"/>
  <c r="H514472" i="51"/>
  <c r="H514473" i="51"/>
  <c r="H514474" i="51"/>
  <c r="H514475" i="51"/>
  <c r="H514476" i="51"/>
  <c r="H514477" i="51"/>
  <c r="H514478" i="51"/>
  <c r="H514479" i="51"/>
  <c r="H514480" i="51"/>
  <c r="H514481" i="51"/>
  <c r="H514482" i="51"/>
  <c r="H514483" i="51"/>
  <c r="H514484" i="51"/>
  <c r="H514485" i="51"/>
  <c r="H514486" i="51"/>
  <c r="H514487" i="51"/>
  <c r="H514488" i="51"/>
  <c r="H514489" i="51"/>
  <c r="H514490" i="51"/>
  <c r="H514491" i="51"/>
  <c r="H514492" i="51"/>
  <c r="H514493" i="51"/>
  <c r="H514494" i="51"/>
  <c r="H514495" i="51"/>
  <c r="H514496" i="51"/>
  <c r="H514497" i="51"/>
  <c r="H514498" i="51"/>
  <c r="H514499" i="51"/>
  <c r="H514500" i="51"/>
  <c r="H514501" i="51"/>
  <c r="H514502" i="51"/>
  <c r="H514503" i="51"/>
  <c r="H514504" i="51"/>
  <c r="H514505" i="51"/>
  <c r="H514506" i="51"/>
  <c r="H514507" i="51"/>
  <c r="H514508" i="51"/>
  <c r="H514509" i="51"/>
  <c r="H514510" i="51"/>
  <c r="H514511" i="51"/>
  <c r="H514512" i="51"/>
  <c r="H514513" i="51"/>
  <c r="H514514" i="51"/>
  <c r="H514515" i="51"/>
  <c r="H514516" i="51"/>
  <c r="H514517" i="51"/>
  <c r="H514518" i="51"/>
  <c r="H514519" i="51"/>
  <c r="H514520" i="51"/>
  <c r="H514521" i="51"/>
  <c r="H514522" i="51"/>
  <c r="H514523" i="51"/>
  <c r="H514524" i="51"/>
  <c r="H514525" i="51"/>
  <c r="H514526" i="51"/>
  <c r="H514527" i="51"/>
  <c r="H514528" i="51"/>
  <c r="H514529" i="51"/>
  <c r="H514530" i="51"/>
  <c r="H514531" i="51"/>
  <c r="H514532" i="51"/>
  <c r="H514533" i="51"/>
  <c r="H514534" i="51"/>
  <c r="H514535" i="51"/>
  <c r="H514536" i="51"/>
  <c r="H514537" i="51"/>
  <c r="H514538" i="51"/>
  <c r="H514539" i="51"/>
  <c r="H514540" i="51"/>
  <c r="H514541" i="51"/>
  <c r="H514542" i="51"/>
  <c r="H514543" i="51"/>
  <c r="H514544" i="51"/>
  <c r="H514545" i="51"/>
  <c r="H514546" i="51"/>
  <c r="H514547" i="51"/>
  <c r="H514548" i="51"/>
  <c r="H514549" i="51"/>
  <c r="H514550" i="51"/>
  <c r="H514551" i="51"/>
  <c r="H514552" i="51"/>
  <c r="H514553" i="51"/>
  <c r="H514554" i="51"/>
  <c r="H514555" i="51"/>
  <c r="H514556" i="51"/>
  <c r="H514557" i="51"/>
  <c r="H514558" i="51"/>
  <c r="H514559" i="51"/>
  <c r="H514560" i="51"/>
  <c r="H514561" i="51"/>
  <c r="H514562" i="51"/>
  <c r="H514563" i="51"/>
  <c r="H514564" i="51"/>
  <c r="H514565" i="51"/>
  <c r="H514566" i="51"/>
  <c r="H514567" i="51"/>
  <c r="H514568" i="51"/>
  <c r="H514569" i="51"/>
  <c r="H514570" i="51"/>
  <c r="H514571" i="51"/>
  <c r="H514572" i="51"/>
  <c r="H514573" i="51"/>
  <c r="H514574" i="51"/>
  <c r="H514575" i="51"/>
  <c r="H514576" i="51"/>
  <c r="H514577" i="51"/>
  <c r="H514578" i="51"/>
  <c r="H514579" i="51"/>
  <c r="H514580" i="51"/>
  <c r="H514581" i="51"/>
  <c r="H514582" i="51"/>
  <c r="H514583" i="51"/>
  <c r="H514584" i="51"/>
  <c r="H514585" i="51"/>
  <c r="H514586" i="51"/>
  <c r="H514587" i="51"/>
  <c r="H514588" i="51"/>
  <c r="H514589" i="51"/>
  <c r="H514590" i="51"/>
  <c r="H514591" i="51"/>
  <c r="H514592" i="51"/>
  <c r="H514593" i="51"/>
  <c r="H514594" i="51"/>
  <c r="H514595" i="51"/>
  <c r="H514596" i="51"/>
  <c r="H514597" i="51"/>
  <c r="H514598" i="51"/>
  <c r="H514599" i="51"/>
  <c r="H514600" i="51"/>
  <c r="H514601" i="51"/>
  <c r="H514602" i="51"/>
  <c r="H514603" i="51"/>
  <c r="H514604" i="51"/>
  <c r="H514605" i="51"/>
  <c r="H514606" i="51"/>
  <c r="H514607" i="51"/>
  <c r="H514608" i="51"/>
  <c r="H514609" i="51"/>
  <c r="H514610" i="51"/>
  <c r="H514611" i="51"/>
  <c r="H514612" i="51"/>
  <c r="H514613" i="51"/>
  <c r="H514614" i="51"/>
  <c r="H514615" i="51"/>
  <c r="H514616" i="51"/>
  <c r="H514617" i="51"/>
  <c r="H514618" i="51"/>
  <c r="H514619" i="51"/>
  <c r="H514620" i="51"/>
  <c r="H514621" i="51"/>
  <c r="H514622" i="51"/>
  <c r="H514623" i="51"/>
  <c r="H514624" i="51"/>
  <c r="H514625" i="51"/>
  <c r="H514626" i="51"/>
  <c r="H514627" i="51"/>
  <c r="H514628" i="51"/>
  <c r="H514629" i="51"/>
  <c r="H514630" i="51"/>
  <c r="H514631" i="51"/>
  <c r="H514632" i="51"/>
  <c r="H514633" i="51"/>
  <c r="H514634" i="51"/>
  <c r="H514635" i="51"/>
  <c r="H514636" i="51"/>
  <c r="H514637" i="51"/>
  <c r="H514638" i="51"/>
  <c r="H514639" i="51"/>
  <c r="H514640" i="51"/>
  <c r="H514641" i="51"/>
  <c r="H514642" i="51"/>
  <c r="H514643" i="51"/>
  <c r="H514644" i="51"/>
  <c r="H514645" i="51"/>
  <c r="H514646" i="51"/>
  <c r="H514647" i="51"/>
  <c r="H514648" i="51"/>
  <c r="H514649" i="51"/>
  <c r="H514650" i="51"/>
  <c r="H514651" i="51"/>
  <c r="H514652" i="51"/>
  <c r="H514653" i="51"/>
  <c r="H514654" i="51"/>
  <c r="H514655" i="51"/>
  <c r="H514656" i="51"/>
  <c r="H514657" i="51"/>
  <c r="H514658" i="51"/>
  <c r="H514659" i="51"/>
  <c r="H514660" i="51"/>
  <c r="H514661" i="51"/>
  <c r="H514662" i="51"/>
  <c r="H514663" i="51"/>
  <c r="H514664" i="51"/>
  <c r="H514665" i="51"/>
  <c r="H514666" i="51"/>
  <c r="H514667" i="51"/>
  <c r="H514668" i="51"/>
  <c r="H514669" i="51"/>
  <c r="H514670" i="51"/>
  <c r="H514671" i="51"/>
  <c r="H514672" i="51"/>
  <c r="H514673" i="51"/>
  <c r="H514674" i="51"/>
  <c r="H514675" i="51"/>
  <c r="H514676" i="51"/>
  <c r="H514677" i="51"/>
  <c r="H514678" i="51"/>
  <c r="H514679" i="51"/>
  <c r="H514680" i="51"/>
  <c r="H514681" i="51"/>
  <c r="H514682" i="51"/>
  <c r="H514683" i="51"/>
  <c r="H514684" i="51"/>
  <c r="H514685" i="51"/>
  <c r="H514686" i="51"/>
  <c r="H514687" i="51"/>
  <c r="H514688" i="51"/>
  <c r="H514689" i="51"/>
  <c r="H514690" i="51"/>
  <c r="H514691" i="51"/>
  <c r="H514692" i="51"/>
  <c r="H514693" i="51"/>
  <c r="H514694" i="51"/>
  <c r="H514695" i="51"/>
  <c r="H514696" i="51"/>
  <c r="H514697" i="51"/>
  <c r="H514698" i="51"/>
  <c r="H514699" i="51"/>
  <c r="H514700" i="51"/>
  <c r="H514701" i="51"/>
  <c r="H514702" i="51"/>
  <c r="H514703" i="51"/>
  <c r="H514704" i="51"/>
  <c r="H514705" i="51"/>
  <c r="H514706" i="51"/>
  <c r="H514707" i="51"/>
  <c r="H514708" i="51"/>
  <c r="H514709" i="51"/>
  <c r="H514710" i="51"/>
  <c r="H514711" i="51"/>
  <c r="H514712" i="51"/>
  <c r="H514713" i="51"/>
  <c r="H514714" i="51"/>
  <c r="H514715" i="51"/>
  <c r="H514716" i="51"/>
  <c r="H514717" i="51"/>
  <c r="H514718" i="51"/>
  <c r="H514719" i="51"/>
  <c r="H514720" i="51"/>
  <c r="H514721" i="51"/>
  <c r="H514722" i="51"/>
  <c r="H514723" i="51"/>
  <c r="H514724" i="51"/>
  <c r="H514725" i="51"/>
  <c r="H514726" i="51"/>
  <c r="H514727" i="51"/>
  <c r="H514728" i="51"/>
  <c r="H514729" i="51"/>
  <c r="H514730" i="51"/>
  <c r="H514731" i="51"/>
  <c r="H514732" i="51"/>
  <c r="H514733" i="51"/>
  <c r="H514734" i="51"/>
  <c r="H514735" i="51"/>
  <c r="H514736" i="51"/>
  <c r="H514737" i="51"/>
  <c r="H514738" i="51"/>
  <c r="H514739" i="51"/>
  <c r="H514740" i="51"/>
  <c r="H514741" i="51"/>
  <c r="H514742" i="51"/>
  <c r="H514743" i="51"/>
  <c r="H514744" i="51"/>
  <c r="H514745" i="51"/>
  <c r="H514746" i="51"/>
  <c r="H514747" i="51"/>
  <c r="H514748" i="51"/>
  <c r="H514749" i="51"/>
  <c r="H514750" i="51"/>
  <c r="H514751" i="51"/>
  <c r="H514752" i="51"/>
  <c r="H514753" i="51"/>
  <c r="H514754" i="51"/>
  <c r="H514755" i="51"/>
  <c r="H514756" i="51"/>
  <c r="H514757" i="51"/>
  <c r="H514758" i="51"/>
  <c r="H514759" i="51"/>
  <c r="H514760" i="51"/>
  <c r="H514761" i="51"/>
  <c r="H514762" i="51"/>
  <c r="H514763" i="51"/>
  <c r="H514764" i="51"/>
  <c r="H514765" i="51"/>
  <c r="H514766" i="51"/>
  <c r="H514767" i="51"/>
  <c r="H514768" i="51"/>
  <c r="H514769" i="51"/>
  <c r="H514770" i="51"/>
  <c r="H514771" i="51"/>
  <c r="H514772" i="51"/>
  <c r="H514773" i="51"/>
  <c r="H514774" i="51"/>
  <c r="H514775" i="51"/>
  <c r="H514776" i="51"/>
  <c r="H514777" i="51"/>
  <c r="H514778" i="51"/>
  <c r="H514779" i="51"/>
  <c r="H514780" i="51"/>
  <c r="H514781" i="51"/>
  <c r="H514782" i="51"/>
  <c r="H514783" i="51"/>
  <c r="H514784" i="51"/>
  <c r="H514785" i="51"/>
  <c r="H514786" i="51"/>
  <c r="H514787" i="51"/>
  <c r="H514788" i="51"/>
  <c r="H514789" i="51"/>
  <c r="H514790" i="51"/>
  <c r="H514791" i="51"/>
  <c r="H514792" i="51"/>
  <c r="H514793" i="51"/>
  <c r="H514794" i="51"/>
  <c r="H514795" i="51"/>
  <c r="H514796" i="51"/>
  <c r="H514797" i="51"/>
  <c r="H514798" i="51"/>
  <c r="H514799" i="51"/>
  <c r="H514800" i="51"/>
  <c r="H514801" i="51"/>
  <c r="H514802" i="51"/>
  <c r="H514803" i="51"/>
  <c r="H514804" i="51"/>
  <c r="H514805" i="51"/>
  <c r="H514806" i="51"/>
  <c r="H514807" i="51"/>
  <c r="H514808" i="51"/>
  <c r="H514809" i="51"/>
  <c r="H514810" i="51"/>
  <c r="H514811" i="51"/>
  <c r="H514812" i="51"/>
  <c r="H514813" i="51"/>
  <c r="H514814" i="51"/>
  <c r="H514815" i="51"/>
  <c r="H514816" i="51"/>
  <c r="H514817" i="51"/>
  <c r="H514818" i="51"/>
  <c r="H514819" i="51"/>
  <c r="H514820" i="51"/>
  <c r="H514821" i="51"/>
  <c r="H514822" i="51"/>
  <c r="H514823" i="51"/>
  <c r="H514824" i="51"/>
  <c r="H514825" i="51"/>
  <c r="H514826" i="51"/>
  <c r="H514827" i="51"/>
  <c r="H514828" i="51"/>
  <c r="H514829" i="51"/>
  <c r="H514830" i="51"/>
  <c r="H514831" i="51"/>
  <c r="H514832" i="51"/>
  <c r="H514833" i="51"/>
  <c r="H514834" i="51"/>
  <c r="H514835" i="51"/>
  <c r="H514836" i="51"/>
  <c r="H514837" i="51"/>
  <c r="H514838" i="51"/>
  <c r="H514839" i="51"/>
  <c r="H514840" i="51"/>
  <c r="H514841" i="51"/>
  <c r="H514842" i="51"/>
  <c r="H514843" i="51"/>
  <c r="H514844" i="51"/>
  <c r="H514845" i="51"/>
  <c r="H514846" i="51"/>
  <c r="H514847" i="51"/>
  <c r="H514848" i="51"/>
  <c r="H514849" i="51"/>
  <c r="H514850" i="51"/>
  <c r="H514851" i="51"/>
  <c r="H514852" i="51"/>
  <c r="H514853" i="51"/>
  <c r="H514854" i="51"/>
  <c r="H514855" i="51"/>
  <c r="H514856" i="51"/>
  <c r="H514857" i="51"/>
  <c r="H514858" i="51"/>
  <c r="H514859" i="51"/>
  <c r="H514860" i="51"/>
  <c r="H514861" i="51"/>
  <c r="H514862" i="51"/>
  <c r="H514863" i="51"/>
  <c r="H514864" i="51"/>
  <c r="H514865" i="51"/>
  <c r="H514866" i="51"/>
  <c r="H514867" i="51"/>
  <c r="H514868" i="51"/>
  <c r="H514869" i="51"/>
  <c r="H514870" i="51"/>
  <c r="H514871" i="51"/>
  <c r="H514872" i="51"/>
  <c r="H514873" i="51"/>
  <c r="H514874" i="51"/>
  <c r="H514875" i="51"/>
  <c r="H514876" i="51"/>
  <c r="H514877" i="51"/>
  <c r="H514878" i="51"/>
  <c r="H514879" i="51"/>
  <c r="H514880" i="51"/>
  <c r="H514881" i="51"/>
  <c r="H514882" i="51"/>
  <c r="H514883" i="51"/>
  <c r="H514884" i="51"/>
  <c r="H514885" i="51"/>
  <c r="H514886" i="51"/>
  <c r="H514887" i="51"/>
  <c r="H514888" i="51"/>
  <c r="H514889" i="51"/>
  <c r="H514890" i="51"/>
  <c r="H514891" i="51"/>
  <c r="H514892" i="51"/>
  <c r="H514893" i="51"/>
  <c r="H514894" i="51"/>
  <c r="H514895" i="51"/>
  <c r="H514896" i="51"/>
  <c r="H514897" i="51"/>
  <c r="H514898" i="51"/>
  <c r="H514899" i="51"/>
  <c r="H514900" i="51"/>
  <c r="H514901" i="51"/>
  <c r="H514902" i="51"/>
  <c r="H514903" i="51"/>
  <c r="H514904" i="51"/>
  <c r="H514905" i="51"/>
  <c r="H514906" i="51"/>
  <c r="H514907" i="51"/>
  <c r="H514908" i="51"/>
  <c r="H514909" i="51"/>
  <c r="H514910" i="51"/>
  <c r="H514911" i="51"/>
  <c r="H514912" i="51"/>
  <c r="H514913" i="51"/>
  <c r="H514914" i="51"/>
  <c r="H514915" i="51"/>
  <c r="H514916" i="51"/>
  <c r="H514917" i="51"/>
  <c r="H514918" i="51"/>
  <c r="H514919" i="51"/>
  <c r="H514920" i="51"/>
  <c r="H514921" i="51"/>
  <c r="H514922" i="51"/>
  <c r="H514923" i="51"/>
  <c r="H514924" i="51"/>
  <c r="H514925" i="51"/>
  <c r="H514926" i="51"/>
  <c r="H514927" i="51"/>
  <c r="H514928" i="51"/>
  <c r="H514929" i="51"/>
  <c r="H514930" i="51"/>
  <c r="H514931" i="51"/>
  <c r="H514932" i="51"/>
  <c r="H514933" i="51"/>
  <c r="H514934" i="51"/>
  <c r="H514935" i="51"/>
  <c r="H514936" i="51"/>
  <c r="H514937" i="51"/>
  <c r="H514938" i="51"/>
  <c r="H514939" i="51"/>
  <c r="H514940" i="51"/>
  <c r="H514941" i="51"/>
  <c r="H514942" i="51"/>
  <c r="H514943" i="51"/>
  <c r="H514944" i="51"/>
  <c r="H514945" i="51"/>
  <c r="H514946" i="51"/>
  <c r="H514947" i="51"/>
  <c r="H514948" i="51"/>
  <c r="H514949" i="51"/>
  <c r="H514950" i="51"/>
  <c r="H514951" i="51"/>
  <c r="H514952" i="51"/>
  <c r="H514953" i="51"/>
  <c r="H514954" i="51"/>
  <c r="H514955" i="51"/>
  <c r="H514956" i="51"/>
  <c r="H514957" i="51"/>
  <c r="H514958" i="51"/>
  <c r="H514959" i="51"/>
  <c r="H514960" i="51"/>
  <c r="H514961" i="51"/>
  <c r="H514962" i="51"/>
  <c r="H514963" i="51"/>
  <c r="H514964" i="51"/>
  <c r="H514965" i="51"/>
  <c r="H514966" i="51"/>
  <c r="H514967" i="51"/>
  <c r="H514968" i="51"/>
  <c r="H514969" i="51"/>
  <c r="H514970" i="51"/>
  <c r="H514971" i="51"/>
  <c r="H514972" i="51"/>
  <c r="H514973" i="51"/>
  <c r="H514974" i="51"/>
  <c r="H514975" i="51"/>
  <c r="H514976" i="51"/>
  <c r="H514977" i="51"/>
  <c r="H514978" i="51"/>
  <c r="H514979" i="51"/>
  <c r="H514980" i="51"/>
  <c r="H514981" i="51"/>
  <c r="H514982" i="51"/>
  <c r="H514983" i="51"/>
  <c r="H514984" i="51"/>
  <c r="H514985" i="51"/>
  <c r="H514986" i="51"/>
  <c r="H514987" i="51"/>
  <c r="H514988" i="51"/>
  <c r="H514989" i="51"/>
  <c r="H514990" i="51"/>
  <c r="H514991" i="51"/>
  <c r="H514992" i="51"/>
  <c r="H514993" i="51"/>
  <c r="H514994" i="51"/>
  <c r="H514995" i="51"/>
  <c r="H514996" i="51"/>
  <c r="H514997" i="51"/>
  <c r="H514998" i="51"/>
  <c r="H514999" i="51"/>
  <c r="H515000" i="51"/>
  <c r="H515001" i="51"/>
  <c r="H515002" i="51"/>
  <c r="H515003" i="51"/>
  <c r="H515004" i="51"/>
  <c r="H515005" i="51"/>
  <c r="H515006" i="51"/>
  <c r="H515007" i="51"/>
  <c r="H515008" i="51"/>
  <c r="H515009" i="51"/>
  <c r="H515010" i="51"/>
  <c r="H515011" i="51"/>
  <c r="H515012" i="51"/>
  <c r="H515013" i="51"/>
  <c r="H515014" i="51"/>
  <c r="H515015" i="51"/>
  <c r="H515016" i="51"/>
  <c r="H515017" i="51"/>
  <c r="H515018" i="51"/>
  <c r="H515019" i="51"/>
  <c r="H515020" i="51"/>
  <c r="H515021" i="51"/>
  <c r="H515022" i="51"/>
  <c r="H515023" i="51"/>
  <c r="H515024" i="51"/>
  <c r="H515025" i="51"/>
  <c r="H515026" i="51"/>
  <c r="H515027" i="51"/>
  <c r="H515028" i="51"/>
  <c r="H515029" i="51"/>
  <c r="H515030" i="51"/>
  <c r="H515031" i="51"/>
  <c r="H515032" i="51"/>
  <c r="H515033" i="51"/>
  <c r="H515034" i="51"/>
  <c r="H515035" i="51"/>
  <c r="H515036" i="51"/>
  <c r="H515037" i="51"/>
  <c r="H515038" i="51"/>
  <c r="H515039" i="51"/>
  <c r="H515040" i="51"/>
  <c r="H515041" i="51"/>
  <c r="H515042" i="51"/>
  <c r="H515043" i="51"/>
  <c r="H515044" i="51"/>
  <c r="H515045" i="51"/>
  <c r="H515046" i="51"/>
  <c r="H515047" i="51"/>
  <c r="H515048" i="51"/>
  <c r="H515049" i="51"/>
  <c r="H515050" i="51"/>
  <c r="H515051" i="51"/>
  <c r="H515052" i="51"/>
  <c r="H515053" i="51"/>
  <c r="H515054" i="51"/>
  <c r="H515055" i="51"/>
  <c r="H515056" i="51"/>
  <c r="H515057" i="51"/>
  <c r="H515058" i="51"/>
  <c r="H515059" i="51"/>
  <c r="H515060" i="51"/>
  <c r="H515061" i="51"/>
  <c r="H515062" i="51"/>
  <c r="H515063" i="51"/>
  <c r="H515064" i="51"/>
  <c r="H515065" i="51"/>
  <c r="H515066" i="51"/>
  <c r="H515067" i="51"/>
  <c r="H515068" i="51"/>
  <c r="H515069" i="51"/>
  <c r="H515070" i="51"/>
  <c r="H515071" i="51"/>
  <c r="H515072" i="51"/>
  <c r="H515073" i="51"/>
  <c r="H515074" i="51"/>
  <c r="H515075" i="51"/>
  <c r="H515076" i="51"/>
  <c r="H515077" i="51"/>
  <c r="H515078" i="51"/>
  <c r="H515079" i="51"/>
  <c r="H515080" i="51"/>
  <c r="H515081" i="51"/>
  <c r="H515082" i="51"/>
  <c r="H515083" i="51"/>
  <c r="H515084" i="51"/>
  <c r="H515085" i="51"/>
  <c r="H515086" i="51"/>
  <c r="H515087" i="51"/>
  <c r="H515088" i="51"/>
  <c r="H515089" i="51"/>
  <c r="H515090" i="51"/>
  <c r="H515091" i="51"/>
  <c r="H515092" i="51"/>
  <c r="H515093" i="51"/>
  <c r="H515094" i="51"/>
  <c r="H515095" i="51"/>
  <c r="H515096" i="51"/>
  <c r="H515097" i="51"/>
  <c r="H515098" i="51"/>
  <c r="H515099" i="51"/>
  <c r="H515100" i="51"/>
  <c r="H515101" i="51"/>
  <c r="H515102" i="51"/>
  <c r="H515103" i="51"/>
  <c r="H515104" i="51"/>
  <c r="H515105" i="51"/>
  <c r="H515106" i="51"/>
  <c r="H515107" i="51"/>
  <c r="H515108" i="51"/>
  <c r="H515109" i="51"/>
  <c r="H515110" i="51"/>
  <c r="H515111" i="51"/>
  <c r="H515112" i="51"/>
  <c r="H515113" i="51"/>
  <c r="H515114" i="51"/>
  <c r="H515115" i="51"/>
  <c r="H515116" i="51"/>
  <c r="H515117" i="51"/>
  <c r="H515118" i="51"/>
  <c r="H515119" i="51"/>
  <c r="H515120" i="51"/>
  <c r="H515121" i="51"/>
  <c r="H515122" i="51"/>
  <c r="H515123" i="51"/>
  <c r="H515124" i="51"/>
  <c r="H515125" i="51"/>
  <c r="H515126" i="51"/>
  <c r="H515127" i="51"/>
  <c r="H515128" i="51"/>
  <c r="H515129" i="51"/>
  <c r="H515130" i="51"/>
  <c r="H515131" i="51"/>
  <c r="H515132" i="51"/>
  <c r="H515133" i="51"/>
  <c r="H515134" i="51"/>
  <c r="H515135" i="51"/>
  <c r="H515136" i="51"/>
  <c r="H515137" i="51"/>
  <c r="H515138" i="51"/>
  <c r="H515139" i="51"/>
  <c r="H515140" i="51"/>
  <c r="H515141" i="51"/>
  <c r="H515142" i="51"/>
  <c r="H515143" i="51"/>
  <c r="H515144" i="51"/>
  <c r="H515145" i="51"/>
  <c r="H515146" i="51"/>
  <c r="H515147" i="51"/>
  <c r="H515148" i="51"/>
  <c r="H515149" i="51"/>
  <c r="H515150" i="51"/>
  <c r="H515151" i="51"/>
  <c r="H515152" i="51"/>
  <c r="H515153" i="51"/>
  <c r="H515154" i="51"/>
  <c r="H515155" i="51"/>
  <c r="H515156" i="51"/>
  <c r="H515157" i="51"/>
  <c r="H515158" i="51"/>
  <c r="H515159" i="51"/>
  <c r="H515160" i="51"/>
  <c r="H515161" i="51"/>
  <c r="H515162" i="51"/>
  <c r="H515163" i="51"/>
  <c r="H515164" i="51"/>
  <c r="H515165" i="51"/>
  <c r="H515166" i="51"/>
  <c r="H515167" i="51"/>
  <c r="H515168" i="51"/>
  <c r="H515169" i="51"/>
  <c r="H515170" i="51"/>
  <c r="H515171" i="51"/>
  <c r="H515172" i="51"/>
  <c r="H515173" i="51"/>
  <c r="H515174" i="51"/>
  <c r="H515175" i="51"/>
  <c r="H515176" i="51"/>
  <c r="H515177" i="51"/>
  <c r="H515178" i="51"/>
  <c r="H515179" i="51"/>
  <c r="H515180" i="51"/>
  <c r="H515181" i="51"/>
  <c r="H515182" i="51"/>
  <c r="H515183" i="51"/>
  <c r="H515184" i="51"/>
  <c r="H515185" i="51"/>
  <c r="H515186" i="51"/>
  <c r="H515187" i="51"/>
  <c r="H515188" i="51"/>
  <c r="H515189" i="51"/>
  <c r="H515190" i="51"/>
  <c r="H515191" i="51"/>
  <c r="H515192" i="51"/>
  <c r="H515193" i="51"/>
  <c r="H515194" i="51"/>
  <c r="H515195" i="51"/>
  <c r="H515196" i="51"/>
  <c r="H515197" i="51"/>
  <c r="H515198" i="51"/>
  <c r="H515199" i="51"/>
  <c r="H515200" i="51"/>
  <c r="H515201" i="51"/>
  <c r="H515202" i="51"/>
  <c r="H515203" i="51"/>
  <c r="H515204" i="51"/>
  <c r="H515205" i="51"/>
  <c r="H515206" i="51"/>
  <c r="H515207" i="51"/>
  <c r="H515208" i="51"/>
  <c r="H515209" i="51"/>
  <c r="H515210" i="51"/>
  <c r="H515211" i="51"/>
  <c r="H515212" i="51"/>
  <c r="H515213" i="51"/>
  <c r="H515214" i="51"/>
  <c r="H515215" i="51"/>
  <c r="H515216" i="51"/>
  <c r="H515217" i="51"/>
  <c r="H515218" i="51"/>
  <c r="H515219" i="51"/>
  <c r="H515220" i="51"/>
  <c r="H515221" i="51"/>
  <c r="H515222" i="51"/>
  <c r="H515223" i="51"/>
  <c r="H515224" i="51"/>
  <c r="H515225" i="51"/>
  <c r="H515226" i="51"/>
  <c r="H515227" i="51"/>
  <c r="H515228" i="51"/>
  <c r="H515229" i="51"/>
  <c r="H515230" i="51"/>
  <c r="H515231" i="51"/>
  <c r="H515232" i="51"/>
  <c r="H515233" i="51"/>
  <c r="H515234" i="51"/>
  <c r="H515235" i="51"/>
  <c r="H515236" i="51"/>
  <c r="H515237" i="51"/>
  <c r="H515238" i="51"/>
  <c r="H515239" i="51"/>
  <c r="H515240" i="51"/>
  <c r="H515241" i="51"/>
  <c r="H515242" i="51"/>
  <c r="H515243" i="51"/>
  <c r="H515244" i="51"/>
  <c r="H515245" i="51"/>
  <c r="H515246" i="51"/>
  <c r="H515247" i="51"/>
  <c r="H515248" i="51"/>
  <c r="H515249" i="51"/>
  <c r="H515250" i="51"/>
  <c r="H515251" i="51"/>
  <c r="H515252" i="51"/>
  <c r="H515253" i="51"/>
  <c r="H515254" i="51"/>
  <c r="H515255" i="51"/>
  <c r="H515256" i="51"/>
  <c r="H515257" i="51"/>
  <c r="H515258" i="51"/>
  <c r="H515259" i="51"/>
  <c r="H515260" i="51"/>
  <c r="H515261" i="51"/>
  <c r="H515262" i="51"/>
  <c r="H515263" i="51"/>
  <c r="H515264" i="51"/>
  <c r="H515265" i="51"/>
  <c r="H515266" i="51"/>
  <c r="H515267" i="51"/>
  <c r="H515268" i="51"/>
  <c r="H515269" i="51"/>
  <c r="H515270" i="51"/>
  <c r="H515271" i="51"/>
  <c r="H515272" i="51"/>
  <c r="H515273" i="51"/>
  <c r="H515274" i="51"/>
  <c r="H515275" i="51"/>
  <c r="H515276" i="51"/>
  <c r="H515277" i="51"/>
  <c r="H515278" i="51"/>
  <c r="H515279" i="51"/>
  <c r="H515280" i="51"/>
  <c r="H515281" i="51"/>
  <c r="H515282" i="51"/>
  <c r="H515283" i="51"/>
  <c r="H515284" i="51"/>
  <c r="H515285" i="51"/>
  <c r="H515286" i="51"/>
  <c r="H515287" i="51"/>
  <c r="H515288" i="51"/>
  <c r="H515289" i="51"/>
  <c r="H515290" i="51"/>
  <c r="H515291" i="51"/>
  <c r="H515292" i="51"/>
  <c r="H515293" i="51"/>
  <c r="H515294" i="51"/>
  <c r="H515295" i="51"/>
  <c r="H515296" i="51"/>
  <c r="H515297" i="51"/>
  <c r="H515298" i="51"/>
  <c r="H515299" i="51"/>
  <c r="H515300" i="51"/>
  <c r="H515301" i="51"/>
  <c r="H515302" i="51"/>
  <c r="H515303" i="51"/>
  <c r="H515304" i="51"/>
  <c r="H515305" i="51"/>
  <c r="H515306" i="51"/>
  <c r="H515307" i="51"/>
  <c r="H515308" i="51"/>
  <c r="H515309" i="51"/>
  <c r="H515310" i="51"/>
  <c r="H515311" i="51"/>
  <c r="H515312" i="51"/>
  <c r="H515313" i="51"/>
  <c r="H515314" i="51"/>
  <c r="H515315" i="51"/>
  <c r="H515316" i="51"/>
  <c r="H515317" i="51"/>
  <c r="H515318" i="51"/>
  <c r="H515319" i="51"/>
  <c r="H515320" i="51"/>
  <c r="H515321" i="51"/>
  <c r="H515322" i="51"/>
  <c r="H515323" i="51"/>
  <c r="H515324" i="51"/>
  <c r="H515325" i="51"/>
  <c r="H515326" i="51"/>
  <c r="H515327" i="51"/>
  <c r="H515328" i="51"/>
  <c r="H515329" i="51"/>
  <c r="H515330" i="51"/>
  <c r="H515331" i="51"/>
  <c r="H515332" i="51"/>
  <c r="H515333" i="51"/>
  <c r="H515334" i="51"/>
  <c r="H515335" i="51"/>
  <c r="H515336" i="51"/>
  <c r="H515337" i="51"/>
  <c r="H515338" i="51"/>
  <c r="H515339" i="51"/>
  <c r="H515340" i="51"/>
  <c r="H515341" i="51"/>
  <c r="H515342" i="51"/>
  <c r="H515343" i="51"/>
  <c r="H515344" i="51"/>
  <c r="H515345" i="51"/>
  <c r="H515346" i="51"/>
  <c r="H515347" i="51"/>
  <c r="H515348" i="51"/>
  <c r="H515349" i="51"/>
  <c r="H515350" i="51"/>
  <c r="H515351" i="51"/>
  <c r="H515352" i="51"/>
  <c r="H515353" i="51"/>
  <c r="H515354" i="51"/>
  <c r="H515355" i="51"/>
  <c r="H515356" i="51"/>
  <c r="H515357" i="51"/>
  <c r="H515358" i="51"/>
  <c r="H515359" i="51"/>
  <c r="H515360" i="51"/>
  <c r="H515361" i="51"/>
  <c r="H515362" i="51"/>
  <c r="H515363" i="51"/>
  <c r="H515364" i="51"/>
  <c r="H515365" i="51"/>
  <c r="H515366" i="51"/>
  <c r="H515367" i="51"/>
  <c r="H515368" i="51"/>
  <c r="H515369" i="51"/>
  <c r="H515370" i="51"/>
  <c r="H515371" i="51"/>
  <c r="H515372" i="51"/>
  <c r="H515373" i="51"/>
  <c r="H515374" i="51"/>
  <c r="H515375" i="51"/>
  <c r="H515376" i="51"/>
  <c r="H515377" i="51"/>
  <c r="H515378" i="51"/>
  <c r="H515379" i="51"/>
  <c r="H515380" i="51"/>
  <c r="H515381" i="51"/>
  <c r="H515382" i="51"/>
  <c r="H515383" i="51"/>
  <c r="H515384" i="51"/>
  <c r="H515385" i="51"/>
  <c r="H515386" i="51"/>
  <c r="H515387" i="51"/>
  <c r="H515388" i="51"/>
  <c r="H515389" i="51"/>
  <c r="H515390" i="51"/>
  <c r="H515391" i="51"/>
  <c r="H515392" i="51"/>
  <c r="H515393" i="51"/>
  <c r="H515394" i="51"/>
  <c r="H515395" i="51"/>
  <c r="H515396" i="51"/>
  <c r="H515397" i="51"/>
  <c r="H515398" i="51"/>
  <c r="H515399" i="51"/>
  <c r="H515400" i="51"/>
  <c r="H515401" i="51"/>
  <c r="H515402" i="51"/>
  <c r="H515403" i="51"/>
  <c r="H515404" i="51"/>
  <c r="H515405" i="51"/>
  <c r="H515406" i="51"/>
  <c r="H515407" i="51"/>
  <c r="H515408" i="51"/>
  <c r="H515409" i="51"/>
  <c r="H515410" i="51"/>
  <c r="H515411" i="51"/>
  <c r="H515412" i="51"/>
  <c r="H515413" i="51"/>
  <c r="H515414" i="51"/>
  <c r="H515415" i="51"/>
  <c r="H515416" i="51"/>
  <c r="H515417" i="51"/>
  <c r="H515418" i="51"/>
  <c r="H515419" i="51"/>
  <c r="H515420" i="51"/>
  <c r="H515421" i="51"/>
  <c r="H515422" i="51"/>
  <c r="H515423" i="51"/>
  <c r="H515424" i="51"/>
  <c r="H515425" i="51"/>
  <c r="H515426" i="51"/>
  <c r="H515427" i="51"/>
  <c r="H515428" i="51"/>
  <c r="H515429" i="51"/>
  <c r="H515430" i="51"/>
  <c r="H515431" i="51"/>
  <c r="H515432" i="51"/>
  <c r="H515433" i="51"/>
  <c r="H515434" i="51"/>
  <c r="H515435" i="51"/>
  <c r="H515436" i="51"/>
  <c r="H515437" i="51"/>
  <c r="H515438" i="51"/>
  <c r="H515439" i="51"/>
  <c r="H515440" i="51"/>
  <c r="H515441" i="51"/>
  <c r="H515442" i="51"/>
  <c r="H515443" i="51"/>
  <c r="H515444" i="51"/>
  <c r="H515445" i="51"/>
  <c r="H515446" i="51"/>
  <c r="H515447" i="51"/>
  <c r="H515448" i="51"/>
  <c r="H515449" i="51"/>
  <c r="H515450" i="51"/>
  <c r="H515451" i="51"/>
  <c r="H515452" i="51"/>
  <c r="H515453" i="51"/>
  <c r="H515454" i="51"/>
  <c r="H515455" i="51"/>
  <c r="H515456" i="51"/>
  <c r="H515457" i="51"/>
  <c r="H515458" i="51"/>
  <c r="H515459" i="51"/>
  <c r="H515460" i="51"/>
  <c r="H515461" i="51"/>
  <c r="H515462" i="51"/>
  <c r="H515463" i="51"/>
  <c r="H515464" i="51"/>
  <c r="H515465" i="51"/>
  <c r="H515466" i="51"/>
  <c r="H515467" i="51"/>
  <c r="H515468" i="51"/>
  <c r="H515469" i="51"/>
  <c r="H515470" i="51"/>
  <c r="H515471" i="51"/>
  <c r="H515472" i="51"/>
  <c r="H515473" i="51"/>
  <c r="H515474" i="51"/>
  <c r="H515475" i="51"/>
  <c r="H515476" i="51"/>
  <c r="H515477" i="51"/>
  <c r="H515478" i="51"/>
  <c r="H515479" i="51"/>
  <c r="H515480" i="51"/>
  <c r="H515481" i="51"/>
  <c r="H515482" i="51"/>
  <c r="H515483" i="51"/>
  <c r="H515484" i="51"/>
  <c r="H515485" i="51"/>
  <c r="H515486" i="51"/>
  <c r="H515487" i="51"/>
  <c r="H515488" i="51"/>
  <c r="H515489" i="51"/>
  <c r="H515490" i="51"/>
  <c r="H515491" i="51"/>
  <c r="H515492" i="51"/>
  <c r="H515493" i="51"/>
  <c r="H515494" i="51"/>
  <c r="H515495" i="51"/>
  <c r="H515496" i="51"/>
  <c r="H515497" i="51"/>
  <c r="H515498" i="51"/>
  <c r="H515499" i="51"/>
  <c r="H515500" i="51"/>
  <c r="H515501" i="51"/>
  <c r="H515502" i="51"/>
  <c r="H515503" i="51"/>
  <c r="H515504" i="51"/>
  <c r="H515505" i="51"/>
  <c r="H515506" i="51"/>
  <c r="H515507" i="51"/>
  <c r="H515508" i="51"/>
  <c r="H515509" i="51"/>
  <c r="H515510" i="51"/>
  <c r="H515511" i="51"/>
  <c r="H515512" i="51"/>
  <c r="H515513" i="51"/>
  <c r="H515514" i="51"/>
  <c r="H515515" i="51"/>
  <c r="H515516" i="51"/>
  <c r="H515517" i="51"/>
  <c r="H515518" i="51"/>
  <c r="H515519" i="51"/>
  <c r="H515520" i="51"/>
  <c r="H515521" i="51"/>
  <c r="H515522" i="51"/>
  <c r="H515523" i="51"/>
  <c r="H515524" i="51"/>
  <c r="H515525" i="51"/>
  <c r="H515526" i="51"/>
  <c r="H515527" i="51"/>
  <c r="H515528" i="51"/>
  <c r="H515529" i="51"/>
  <c r="H515530" i="51"/>
  <c r="H515531" i="51"/>
  <c r="H515532" i="51"/>
  <c r="H515533" i="51"/>
  <c r="H515534" i="51"/>
  <c r="H515535" i="51"/>
  <c r="H515536" i="51"/>
  <c r="H515537" i="51"/>
  <c r="H515538" i="51"/>
  <c r="H515539" i="51"/>
  <c r="H515540" i="51"/>
  <c r="H515541" i="51"/>
  <c r="H515542" i="51"/>
  <c r="H515543" i="51"/>
  <c r="H515544" i="51"/>
  <c r="H515545" i="51"/>
  <c r="H515546" i="51"/>
  <c r="H515547" i="51"/>
  <c r="H515548" i="51"/>
  <c r="H515549" i="51"/>
  <c r="H515550" i="51"/>
  <c r="H515551" i="51"/>
  <c r="H515552" i="51"/>
  <c r="H515553" i="51"/>
  <c r="H515554" i="51"/>
  <c r="H515555" i="51"/>
  <c r="H515556" i="51"/>
  <c r="H515557" i="51"/>
  <c r="H515558" i="51"/>
  <c r="H515559" i="51"/>
  <c r="H515560" i="51"/>
  <c r="H515561" i="51"/>
  <c r="H515562" i="51"/>
  <c r="H515563" i="51"/>
  <c r="H515564" i="51"/>
  <c r="H515565" i="51"/>
  <c r="H515566" i="51"/>
  <c r="H515567" i="51"/>
  <c r="H515568" i="51"/>
  <c r="H515569" i="51"/>
  <c r="H515570" i="51"/>
  <c r="H515571" i="51"/>
  <c r="H515572" i="51"/>
  <c r="H515573" i="51"/>
  <c r="H515574" i="51"/>
  <c r="H515575" i="51"/>
  <c r="H515576" i="51"/>
  <c r="H515577" i="51"/>
  <c r="H515578" i="51"/>
  <c r="H515579" i="51"/>
  <c r="H515580" i="51"/>
  <c r="H515581" i="51"/>
  <c r="H515582" i="51"/>
  <c r="H515583" i="51"/>
  <c r="H515584" i="51"/>
  <c r="H515585" i="51"/>
  <c r="H515586" i="51"/>
  <c r="H515587" i="51"/>
  <c r="H515588" i="51"/>
  <c r="H515589" i="51"/>
  <c r="H515590" i="51"/>
  <c r="H515591" i="51"/>
  <c r="H515592" i="51"/>
  <c r="H515593" i="51"/>
  <c r="H515594" i="51"/>
  <c r="H515595" i="51"/>
  <c r="H515596" i="51"/>
  <c r="H515597" i="51"/>
  <c r="H515598" i="51"/>
  <c r="H515599" i="51"/>
  <c r="H515600" i="51"/>
  <c r="H515601" i="51"/>
  <c r="H515602" i="51"/>
  <c r="H515603" i="51"/>
  <c r="H515604" i="51"/>
  <c r="H515605" i="51"/>
  <c r="H515606" i="51"/>
  <c r="H515607" i="51"/>
  <c r="H515608" i="51"/>
  <c r="H515609" i="51"/>
  <c r="H515610" i="51"/>
  <c r="H515611" i="51"/>
  <c r="H515612" i="51"/>
  <c r="H515613" i="51"/>
  <c r="H515614" i="51"/>
  <c r="H515615" i="51"/>
  <c r="H515616" i="51"/>
  <c r="H515617" i="51"/>
  <c r="H515618" i="51"/>
  <c r="H515619" i="51"/>
  <c r="H515620" i="51"/>
  <c r="H515621" i="51"/>
  <c r="H515622" i="51"/>
  <c r="H515623" i="51"/>
  <c r="H515624" i="51"/>
  <c r="H515625" i="51"/>
  <c r="H515626" i="51"/>
  <c r="H515627" i="51"/>
  <c r="H515628" i="51"/>
  <c r="H515629" i="51"/>
  <c r="H515630" i="51"/>
  <c r="H515631" i="51"/>
  <c r="H515632" i="51"/>
  <c r="H515633" i="51"/>
  <c r="H515634" i="51"/>
  <c r="H515635" i="51"/>
  <c r="H515636" i="51"/>
  <c r="H515637" i="51"/>
  <c r="H515638" i="51"/>
  <c r="H515639" i="51"/>
  <c r="H515640" i="51"/>
  <c r="H515641" i="51"/>
  <c r="H515642" i="51"/>
  <c r="H515643" i="51"/>
  <c r="H515644" i="51"/>
  <c r="H515645" i="51"/>
  <c r="H515646" i="51"/>
  <c r="H515647" i="51"/>
  <c r="H515648" i="51"/>
  <c r="H515649" i="51"/>
  <c r="H515650" i="51"/>
  <c r="H515651" i="51"/>
  <c r="H515652" i="51"/>
  <c r="H515653" i="51"/>
  <c r="H515654" i="51"/>
  <c r="H515655" i="51"/>
  <c r="H515656" i="51"/>
  <c r="H515657" i="51"/>
  <c r="H515658" i="51"/>
  <c r="H515659" i="51"/>
  <c r="H515660" i="51"/>
  <c r="H515661" i="51"/>
  <c r="H515662" i="51"/>
  <c r="H515663" i="51"/>
  <c r="H515664" i="51"/>
  <c r="H515665" i="51"/>
  <c r="H515666" i="51"/>
  <c r="H515667" i="51"/>
  <c r="H515668" i="51"/>
  <c r="H515669" i="51"/>
  <c r="H515670" i="51"/>
  <c r="H515671" i="51"/>
  <c r="H515672" i="51"/>
  <c r="H515673" i="51"/>
  <c r="H515674" i="51"/>
  <c r="H515675" i="51"/>
  <c r="H515676" i="51"/>
  <c r="H515677" i="51"/>
  <c r="H515678" i="51"/>
  <c r="H515679" i="51"/>
  <c r="H515680" i="51"/>
  <c r="H515681" i="51"/>
  <c r="H515682" i="51"/>
  <c r="H515683" i="51"/>
  <c r="H515684" i="51"/>
  <c r="H515685" i="51"/>
  <c r="H515686" i="51"/>
  <c r="H515687" i="51"/>
  <c r="H515688" i="51"/>
  <c r="H515689" i="51"/>
  <c r="H515690" i="51"/>
  <c r="H515691" i="51"/>
  <c r="H515692" i="51"/>
  <c r="H515693" i="51"/>
  <c r="H515694" i="51"/>
  <c r="H515695" i="51"/>
  <c r="H515696" i="51"/>
  <c r="H515697" i="51"/>
  <c r="H515698" i="51"/>
  <c r="H515699" i="51"/>
  <c r="H515700" i="51"/>
  <c r="H515701" i="51"/>
  <c r="H515702" i="51"/>
  <c r="H515703" i="51"/>
  <c r="H515704" i="51"/>
  <c r="H515705" i="51"/>
  <c r="H515706" i="51"/>
  <c r="H515707" i="51"/>
  <c r="H515708" i="51"/>
  <c r="H515709" i="51"/>
  <c r="H515710" i="51"/>
  <c r="H515711" i="51"/>
  <c r="H515712" i="51"/>
  <c r="H515713" i="51"/>
  <c r="H515714" i="51"/>
  <c r="H515715" i="51"/>
  <c r="H515716" i="51"/>
  <c r="H515717" i="51"/>
  <c r="H515718" i="51"/>
  <c r="H515719" i="51"/>
  <c r="H515720" i="51"/>
  <c r="H515721" i="51"/>
  <c r="H515722" i="51"/>
  <c r="H515723" i="51"/>
  <c r="H515724" i="51"/>
  <c r="H515725" i="51"/>
  <c r="H515726" i="51"/>
  <c r="H515727" i="51"/>
  <c r="H515728" i="51"/>
  <c r="H515729" i="51"/>
  <c r="H515730" i="51"/>
  <c r="H515731" i="51"/>
  <c r="H515732" i="51"/>
  <c r="H515733" i="51"/>
  <c r="H515734" i="51"/>
  <c r="H515735" i="51"/>
  <c r="H515736" i="51"/>
  <c r="H515737" i="51"/>
  <c r="H515738" i="51"/>
  <c r="H515739" i="51"/>
  <c r="H515740" i="51"/>
  <c r="H515741" i="51"/>
  <c r="H515742" i="51"/>
  <c r="H515743" i="51"/>
  <c r="H515744" i="51"/>
  <c r="H515745" i="51"/>
  <c r="H515746" i="51"/>
  <c r="H515747" i="51"/>
  <c r="H515748" i="51"/>
  <c r="H515749" i="51"/>
  <c r="H515750" i="51"/>
  <c r="H515751" i="51"/>
  <c r="H515752" i="51"/>
  <c r="H515753" i="51"/>
  <c r="H515754" i="51"/>
  <c r="H515755" i="51"/>
  <c r="H515756" i="51"/>
  <c r="H515757" i="51"/>
  <c r="H515758" i="51"/>
  <c r="H515759" i="51"/>
  <c r="H515760" i="51"/>
  <c r="H515761" i="51"/>
  <c r="H515762" i="51"/>
  <c r="H515763" i="51"/>
  <c r="H515764" i="51"/>
  <c r="H515765" i="51"/>
  <c r="H515766" i="51"/>
  <c r="H515767" i="51"/>
  <c r="H515768" i="51"/>
  <c r="H515769" i="51"/>
  <c r="H515770" i="51"/>
  <c r="H515771" i="51"/>
  <c r="H515772" i="51"/>
  <c r="H515773" i="51"/>
  <c r="H515774" i="51"/>
  <c r="H515775" i="51"/>
  <c r="H515776" i="51"/>
  <c r="H515777" i="51"/>
  <c r="H515778" i="51"/>
  <c r="H515779" i="51"/>
  <c r="H515780" i="51"/>
  <c r="H515781" i="51"/>
  <c r="H515782" i="51"/>
  <c r="H515783" i="51"/>
  <c r="H515784" i="51"/>
  <c r="H515785" i="51"/>
  <c r="H515786" i="51"/>
  <c r="H515787" i="51"/>
  <c r="H515788" i="51"/>
  <c r="H515789" i="51"/>
  <c r="H515790" i="51"/>
  <c r="H515791" i="51"/>
  <c r="H515792" i="51"/>
  <c r="H515793" i="51"/>
  <c r="H515794" i="51"/>
  <c r="H515795" i="51"/>
  <c r="H515796" i="51"/>
  <c r="H515797" i="51"/>
  <c r="H515798" i="51"/>
  <c r="H515799" i="51"/>
  <c r="H515800" i="51"/>
  <c r="H515801" i="51"/>
  <c r="H515802" i="51"/>
  <c r="H515803" i="51"/>
  <c r="H515804" i="51"/>
  <c r="H515805" i="51"/>
  <c r="H515806" i="51"/>
  <c r="H515807" i="51"/>
  <c r="H515808" i="51"/>
  <c r="H515809" i="51"/>
  <c r="H515810" i="51"/>
  <c r="H515811" i="51"/>
  <c r="H515812" i="51"/>
  <c r="H515813" i="51"/>
  <c r="H515814" i="51"/>
  <c r="H515815" i="51"/>
  <c r="H515816" i="51"/>
  <c r="H515817" i="51"/>
  <c r="H515818" i="51"/>
  <c r="H515819" i="51"/>
  <c r="H515820" i="51"/>
  <c r="H515821" i="51"/>
  <c r="H515822" i="51"/>
  <c r="H515823" i="51"/>
  <c r="H515824" i="51"/>
  <c r="H515825" i="51"/>
  <c r="H515826" i="51"/>
  <c r="H515827" i="51"/>
  <c r="H515828" i="51"/>
  <c r="H515829" i="51"/>
  <c r="H515830" i="51"/>
  <c r="H515831" i="51"/>
  <c r="H515832" i="51"/>
  <c r="H515833" i="51"/>
  <c r="H515834" i="51"/>
  <c r="H515835" i="51"/>
  <c r="H515836" i="51"/>
  <c r="H515837" i="51"/>
  <c r="H515838" i="51"/>
  <c r="H515839" i="51"/>
  <c r="H515840" i="51"/>
  <c r="H515841" i="51"/>
  <c r="H515842" i="51"/>
  <c r="H515843" i="51"/>
  <c r="H515844" i="51"/>
  <c r="H515845" i="51"/>
  <c r="H515846" i="51"/>
  <c r="H515847" i="51"/>
  <c r="H515848" i="51"/>
  <c r="H515849" i="51"/>
  <c r="H515850" i="51"/>
  <c r="H515851" i="51"/>
  <c r="H515852" i="51"/>
  <c r="H515853" i="51"/>
  <c r="H515854" i="51"/>
  <c r="H515855" i="51"/>
  <c r="H515856" i="51"/>
  <c r="H515857" i="51"/>
  <c r="H515858" i="51"/>
  <c r="H515859" i="51"/>
  <c r="H515860" i="51"/>
  <c r="H515861" i="51"/>
  <c r="H515862" i="51"/>
  <c r="H515863" i="51"/>
  <c r="H515864" i="51"/>
  <c r="H515865" i="51"/>
  <c r="H515866" i="51"/>
  <c r="H515867" i="51"/>
  <c r="H515868" i="51"/>
  <c r="H515869" i="51"/>
  <c r="H515870" i="51"/>
  <c r="H515871" i="51"/>
  <c r="H515872" i="51"/>
  <c r="H515873" i="51"/>
  <c r="H515874" i="51"/>
  <c r="H515875" i="51"/>
  <c r="H515876" i="51"/>
  <c r="H515877" i="51"/>
  <c r="H515878" i="51"/>
  <c r="H515879" i="51"/>
  <c r="H515880" i="51"/>
  <c r="H515881" i="51"/>
  <c r="H515882" i="51"/>
  <c r="H515883" i="51"/>
  <c r="H515884" i="51"/>
  <c r="H515885" i="51"/>
  <c r="H515886" i="51"/>
  <c r="H515887" i="51"/>
  <c r="H515888" i="51"/>
  <c r="H515889" i="51"/>
  <c r="H515890" i="51"/>
  <c r="H515891" i="51"/>
  <c r="H515892" i="51"/>
  <c r="H515893" i="51"/>
  <c r="H515894" i="51"/>
  <c r="H515895" i="51"/>
  <c r="H515896" i="51"/>
  <c r="H515897" i="51"/>
  <c r="H515898" i="51"/>
  <c r="H515899" i="51"/>
  <c r="H515900" i="51"/>
  <c r="H515901" i="51"/>
  <c r="H515902" i="51"/>
  <c r="H515903" i="51"/>
  <c r="H515904" i="51"/>
  <c r="H515905" i="51"/>
  <c r="H515906" i="51"/>
  <c r="H515907" i="51"/>
  <c r="H515908" i="51"/>
  <c r="H515909" i="51"/>
  <c r="H515910" i="51"/>
  <c r="H515911" i="51"/>
  <c r="H515912" i="51"/>
  <c r="H515913" i="51"/>
  <c r="H515914" i="51"/>
  <c r="H515915" i="51"/>
  <c r="H515916" i="51"/>
  <c r="H515917" i="51"/>
  <c r="H515918" i="51"/>
  <c r="H515919" i="51"/>
  <c r="H515920" i="51"/>
  <c r="H515921" i="51"/>
  <c r="H515922" i="51"/>
  <c r="H515923" i="51"/>
  <c r="H515924" i="51"/>
  <c r="H515925" i="51"/>
  <c r="H515926" i="51"/>
  <c r="H515927" i="51"/>
  <c r="H515928" i="51"/>
  <c r="H515929" i="51"/>
  <c r="H515930" i="51"/>
  <c r="H515931" i="51"/>
  <c r="H515932" i="51"/>
  <c r="H515933" i="51"/>
  <c r="H515934" i="51"/>
  <c r="H515935" i="51"/>
  <c r="H515936" i="51"/>
  <c r="H515937" i="51"/>
  <c r="H515938" i="51"/>
  <c r="H515939" i="51"/>
  <c r="H515940" i="51"/>
  <c r="H515941" i="51"/>
  <c r="H515942" i="51"/>
  <c r="H515943" i="51"/>
  <c r="H515944" i="51"/>
  <c r="H515945" i="51"/>
  <c r="H515946" i="51"/>
  <c r="H515947" i="51"/>
  <c r="H515948" i="51"/>
  <c r="H515949" i="51"/>
  <c r="H515950" i="51"/>
  <c r="H515951" i="51"/>
  <c r="H515952" i="51"/>
  <c r="H515953" i="51"/>
  <c r="H515954" i="51"/>
  <c r="H515955" i="51"/>
  <c r="H515956" i="51"/>
  <c r="H515957" i="51"/>
  <c r="H515958" i="51"/>
  <c r="H515959" i="51"/>
  <c r="H515960" i="51"/>
  <c r="H515961" i="51"/>
  <c r="H515962" i="51"/>
  <c r="H515963" i="51"/>
  <c r="H515964" i="51"/>
  <c r="H515965" i="51"/>
  <c r="H515966" i="51"/>
  <c r="H515967" i="51"/>
  <c r="H515968" i="51"/>
  <c r="H515969" i="51"/>
  <c r="H515970" i="51"/>
  <c r="H515971" i="51"/>
  <c r="H515972" i="51"/>
  <c r="H515973" i="51"/>
  <c r="H515974" i="51"/>
  <c r="H515975" i="51"/>
  <c r="H515976" i="51"/>
  <c r="H515977" i="51"/>
  <c r="H515978" i="51"/>
  <c r="H515979" i="51"/>
  <c r="H515980" i="51"/>
  <c r="H515981" i="51"/>
  <c r="H515982" i="51"/>
  <c r="H515983" i="51"/>
  <c r="H515984" i="51"/>
  <c r="H515985" i="51"/>
  <c r="H515986" i="51"/>
  <c r="H515987" i="51"/>
  <c r="H515988" i="51"/>
  <c r="H515989" i="51"/>
  <c r="H515990" i="51"/>
  <c r="H515991" i="51"/>
  <c r="H515992" i="51"/>
  <c r="H515993" i="51"/>
  <c r="H515994" i="51"/>
  <c r="H515995" i="51"/>
  <c r="H515996" i="51"/>
  <c r="H515997" i="51"/>
  <c r="H515998" i="51"/>
  <c r="H515999" i="51"/>
  <c r="H516000" i="51"/>
  <c r="H516001" i="51"/>
  <c r="H516002" i="51"/>
  <c r="H516003" i="51"/>
  <c r="H516004" i="51"/>
  <c r="H516005" i="51"/>
  <c r="H516006" i="51"/>
  <c r="H516007" i="51"/>
  <c r="H516008" i="51"/>
  <c r="H516009" i="51"/>
  <c r="H516010" i="51"/>
  <c r="H516011" i="51"/>
  <c r="H516012" i="51"/>
  <c r="H516013" i="51"/>
  <c r="H516014" i="51"/>
  <c r="H516015" i="51"/>
  <c r="H516016" i="51"/>
  <c r="H516017" i="51"/>
  <c r="H516018" i="51"/>
  <c r="H516019" i="51"/>
  <c r="H516020" i="51"/>
  <c r="H516021" i="51"/>
  <c r="H516022" i="51"/>
  <c r="H516023" i="51"/>
  <c r="H516024" i="51"/>
  <c r="H516025" i="51"/>
  <c r="H516026" i="51"/>
  <c r="H516027" i="51"/>
  <c r="H516028" i="51"/>
  <c r="H516029" i="51"/>
  <c r="H516030" i="51"/>
  <c r="H516031" i="51"/>
  <c r="H516032" i="51"/>
  <c r="H516033" i="51"/>
  <c r="H516034" i="51"/>
  <c r="H516035" i="51"/>
  <c r="H516036" i="51"/>
  <c r="H516037" i="51"/>
  <c r="H516038" i="51"/>
  <c r="H516039" i="51"/>
  <c r="H516040" i="51"/>
  <c r="H516041" i="51"/>
  <c r="H516042" i="51"/>
  <c r="H516043" i="51"/>
  <c r="H516044" i="51"/>
  <c r="H516045" i="51"/>
  <c r="H516046" i="51"/>
  <c r="H516047" i="51"/>
  <c r="H516048" i="51"/>
  <c r="H516049" i="51"/>
  <c r="H516050" i="51"/>
  <c r="H516051" i="51"/>
  <c r="H516052" i="51"/>
  <c r="H516053" i="51"/>
  <c r="H516054" i="51"/>
  <c r="H516055" i="51"/>
  <c r="H516056" i="51"/>
  <c r="H516057" i="51"/>
  <c r="H516058" i="51"/>
  <c r="H516059" i="51"/>
  <c r="H516060" i="51"/>
  <c r="H516061" i="51"/>
  <c r="H516062" i="51"/>
  <c r="H516063" i="51"/>
  <c r="H516064" i="51"/>
  <c r="H516065" i="51"/>
  <c r="H516066" i="51"/>
  <c r="H516067" i="51"/>
  <c r="H516068" i="51"/>
  <c r="H516069" i="51"/>
  <c r="H516070" i="51"/>
  <c r="H516071" i="51"/>
  <c r="H516072" i="51"/>
  <c r="H516073" i="51"/>
  <c r="H516074" i="51"/>
  <c r="H516075" i="51"/>
  <c r="H516076" i="51"/>
  <c r="H516077" i="51"/>
  <c r="H516078" i="51"/>
  <c r="H516079" i="51"/>
  <c r="H516080" i="51"/>
  <c r="H516081" i="51"/>
  <c r="H516082" i="51"/>
  <c r="H516083" i="51"/>
  <c r="H516084" i="51"/>
  <c r="H516085" i="51"/>
  <c r="H516086" i="51"/>
  <c r="H516087" i="51"/>
  <c r="H516088" i="51"/>
  <c r="H516089" i="51"/>
  <c r="H516090" i="51"/>
  <c r="H516091" i="51"/>
  <c r="H516092" i="51"/>
  <c r="H516093" i="51"/>
  <c r="H516094" i="51"/>
  <c r="H516095" i="51"/>
  <c r="H516096" i="51"/>
  <c r="H516097" i="51"/>
  <c r="H516098" i="51"/>
  <c r="H516099" i="51"/>
  <c r="H516100" i="51"/>
  <c r="H516101" i="51"/>
  <c r="H516102" i="51"/>
  <c r="H516103" i="51"/>
  <c r="H516104" i="51"/>
  <c r="H516105" i="51"/>
  <c r="H516106" i="51"/>
  <c r="H516107" i="51"/>
  <c r="H516108" i="51"/>
  <c r="H516109" i="51"/>
  <c r="H516110" i="51"/>
  <c r="H516111" i="51"/>
  <c r="H516112" i="51"/>
  <c r="H516113" i="51"/>
  <c r="H516114" i="51"/>
  <c r="H516115" i="51"/>
  <c r="H516116" i="51"/>
  <c r="H516117" i="51"/>
  <c r="H516118" i="51"/>
  <c r="H516119" i="51"/>
  <c r="H516120" i="51"/>
  <c r="H516121" i="51"/>
  <c r="H516122" i="51"/>
  <c r="H516123" i="51"/>
  <c r="H516124" i="51"/>
  <c r="H516125" i="51"/>
  <c r="H516126" i="51"/>
  <c r="H516127" i="51"/>
  <c r="H516128" i="51"/>
  <c r="H516129" i="51"/>
  <c r="H516130" i="51"/>
  <c r="H516131" i="51"/>
  <c r="H516132" i="51"/>
  <c r="H516133" i="51"/>
  <c r="H516134" i="51"/>
  <c r="H516135" i="51"/>
  <c r="H516136" i="51"/>
  <c r="H516137" i="51"/>
  <c r="H516138" i="51"/>
  <c r="H516139" i="51"/>
  <c r="H516140" i="51"/>
  <c r="H516141" i="51"/>
  <c r="H516142" i="51"/>
  <c r="H516143" i="51"/>
  <c r="H516144" i="51"/>
  <c r="H516145" i="51"/>
  <c r="H516146" i="51"/>
  <c r="H516147" i="51"/>
  <c r="H516148" i="51"/>
  <c r="H516149" i="51"/>
  <c r="H516150" i="51"/>
  <c r="H516151" i="51"/>
  <c r="H516152" i="51"/>
  <c r="H516153" i="51"/>
  <c r="H516154" i="51"/>
  <c r="H516155" i="51"/>
  <c r="H516156" i="51"/>
  <c r="H516157" i="51"/>
  <c r="H516158" i="51"/>
  <c r="H516159" i="51"/>
  <c r="H516160" i="51"/>
  <c r="H516161" i="51"/>
  <c r="H516162" i="51"/>
  <c r="H516163" i="51"/>
  <c r="H516164" i="51"/>
  <c r="H516165" i="51"/>
  <c r="H516166" i="51"/>
  <c r="H516167" i="51"/>
  <c r="H516168" i="51"/>
  <c r="H516169" i="51"/>
  <c r="H516170" i="51"/>
  <c r="H516171" i="51"/>
  <c r="H516172" i="51"/>
  <c r="H516173" i="51"/>
  <c r="H516174" i="51"/>
  <c r="H516175" i="51"/>
  <c r="H516176" i="51"/>
  <c r="H516177" i="51"/>
  <c r="H516178" i="51"/>
  <c r="H516179" i="51"/>
  <c r="H516180" i="51"/>
  <c r="H516181" i="51"/>
  <c r="H516182" i="51"/>
  <c r="H516183" i="51"/>
  <c r="H516184" i="51"/>
  <c r="H516185" i="51"/>
  <c r="H516186" i="51"/>
  <c r="H516187" i="51"/>
  <c r="H516188" i="51"/>
  <c r="H516189" i="51"/>
  <c r="H516190" i="51"/>
  <c r="H516191" i="51"/>
  <c r="H516192" i="51"/>
  <c r="H516193" i="51"/>
  <c r="H516194" i="51"/>
  <c r="H516195" i="51"/>
  <c r="H516196" i="51"/>
  <c r="H516197" i="51"/>
  <c r="H516198" i="51"/>
  <c r="H516199" i="51"/>
  <c r="H516200" i="51"/>
  <c r="H516201" i="51"/>
  <c r="H516202" i="51"/>
  <c r="H516203" i="51"/>
  <c r="H516204" i="51"/>
  <c r="H516205" i="51"/>
  <c r="H516206" i="51"/>
  <c r="H516207" i="51"/>
  <c r="H516208" i="51"/>
  <c r="H516209" i="51"/>
  <c r="H516210" i="51"/>
  <c r="H516211" i="51"/>
  <c r="H516212" i="51"/>
  <c r="H516213" i="51"/>
  <c r="H516214" i="51"/>
  <c r="H516215" i="51"/>
  <c r="H516216" i="51"/>
  <c r="H516217" i="51"/>
  <c r="H516218" i="51"/>
  <c r="H516219" i="51"/>
  <c r="H516220" i="51"/>
  <c r="H516221" i="51"/>
  <c r="H516222" i="51"/>
  <c r="H516223" i="51"/>
  <c r="H516224" i="51"/>
  <c r="H516225" i="51"/>
  <c r="H516226" i="51"/>
  <c r="H516227" i="51"/>
  <c r="H516228" i="51"/>
  <c r="H516229" i="51"/>
  <c r="H516230" i="51"/>
  <c r="H516231" i="51"/>
  <c r="H516232" i="51"/>
  <c r="H516233" i="51"/>
  <c r="H516234" i="51"/>
  <c r="H516235" i="51"/>
  <c r="H516236" i="51"/>
  <c r="H516237" i="51"/>
  <c r="H516238" i="51"/>
  <c r="H516239" i="51"/>
  <c r="H516240" i="51"/>
  <c r="H516241" i="51"/>
  <c r="H516242" i="51"/>
  <c r="H516243" i="51"/>
  <c r="H516244" i="51"/>
  <c r="H516245" i="51"/>
  <c r="H516246" i="51"/>
  <c r="H516247" i="51"/>
  <c r="H516248" i="51"/>
  <c r="H516249" i="51"/>
  <c r="H516250" i="51"/>
  <c r="H516251" i="51"/>
  <c r="H516252" i="51"/>
  <c r="H516253" i="51"/>
  <c r="H516254" i="51"/>
  <c r="H516255" i="51"/>
  <c r="H516256" i="51"/>
  <c r="H516257" i="51"/>
  <c r="H516258" i="51"/>
  <c r="H516259" i="51"/>
  <c r="H516260" i="51"/>
  <c r="H516261" i="51"/>
  <c r="H516262" i="51"/>
  <c r="H516263" i="51"/>
  <c r="H516264" i="51"/>
  <c r="H516265" i="51"/>
  <c r="H516266" i="51"/>
  <c r="H516267" i="51"/>
  <c r="H516268" i="51"/>
  <c r="H516269" i="51"/>
  <c r="H516270" i="51"/>
  <c r="H516271" i="51"/>
  <c r="H516272" i="51"/>
  <c r="H516273" i="51"/>
  <c r="H516274" i="51"/>
  <c r="H516275" i="51"/>
  <c r="H516276" i="51"/>
  <c r="H516277" i="51"/>
  <c r="H516278" i="51"/>
  <c r="H516279" i="51"/>
  <c r="H516280" i="51"/>
  <c r="H516281" i="51"/>
  <c r="H516282" i="51"/>
  <c r="H516283" i="51"/>
  <c r="H516284" i="51"/>
  <c r="H516285" i="51"/>
  <c r="H516286" i="51"/>
  <c r="H516287" i="51"/>
  <c r="H516288" i="51"/>
  <c r="H516289" i="51"/>
  <c r="H516290" i="51"/>
  <c r="H516291" i="51"/>
  <c r="H516292" i="51"/>
  <c r="H516293" i="51"/>
  <c r="H516294" i="51"/>
  <c r="H516295" i="51"/>
  <c r="H516296" i="51"/>
  <c r="H516297" i="51"/>
  <c r="H516298" i="51"/>
  <c r="H516299" i="51"/>
  <c r="H516300" i="51"/>
  <c r="H516301" i="51"/>
  <c r="H516302" i="51"/>
  <c r="H516303" i="51"/>
  <c r="H516304" i="51"/>
  <c r="H516305" i="51"/>
  <c r="H516306" i="51"/>
  <c r="H516307" i="51"/>
  <c r="H516308" i="51"/>
  <c r="H516309" i="51"/>
  <c r="H516310" i="51"/>
  <c r="H516311" i="51"/>
  <c r="H516312" i="51"/>
  <c r="H516313" i="51"/>
  <c r="H516314" i="51"/>
  <c r="H516315" i="51"/>
  <c r="H516316" i="51"/>
  <c r="H516317" i="51"/>
  <c r="H516318" i="51"/>
  <c r="H516319" i="51"/>
  <c r="H516320" i="51"/>
  <c r="H516321" i="51"/>
  <c r="H516322" i="51"/>
  <c r="H516323" i="51"/>
  <c r="H516324" i="51"/>
  <c r="H516325" i="51"/>
  <c r="H516326" i="51"/>
  <c r="H516327" i="51"/>
  <c r="H516328" i="51"/>
  <c r="H516329" i="51"/>
  <c r="H516330" i="51"/>
  <c r="H516331" i="51"/>
  <c r="H516332" i="51"/>
  <c r="H516333" i="51"/>
  <c r="H516334" i="51"/>
  <c r="H516335" i="51"/>
  <c r="H516336" i="51"/>
  <c r="H516337" i="51"/>
  <c r="H516338" i="51"/>
  <c r="H516339" i="51"/>
  <c r="H516340" i="51"/>
  <c r="H516341" i="51"/>
  <c r="H516342" i="51"/>
  <c r="H516343" i="51"/>
  <c r="H516344" i="51"/>
  <c r="H516345" i="51"/>
  <c r="H516346" i="51"/>
  <c r="H516347" i="51"/>
  <c r="H516348" i="51"/>
  <c r="H516349" i="51"/>
  <c r="H516350" i="51"/>
  <c r="H516351" i="51"/>
  <c r="H516352" i="51"/>
  <c r="H516353" i="51"/>
  <c r="H516354" i="51"/>
  <c r="H516355" i="51"/>
  <c r="H516356" i="51"/>
  <c r="H516357" i="51"/>
  <c r="H516358" i="51"/>
  <c r="H516359" i="51"/>
  <c r="H516360" i="51"/>
  <c r="H516361" i="51"/>
  <c r="H516362" i="51"/>
  <c r="H516363" i="51"/>
  <c r="H516364" i="51"/>
  <c r="H516365" i="51"/>
  <c r="H516366" i="51"/>
  <c r="H516367" i="51"/>
  <c r="H516368" i="51"/>
  <c r="H516369" i="51"/>
  <c r="H516370" i="51"/>
  <c r="H516371" i="51"/>
  <c r="H516372" i="51"/>
  <c r="H516373" i="51"/>
  <c r="H516374" i="51"/>
  <c r="H516375" i="51"/>
  <c r="H516376" i="51"/>
  <c r="H516377" i="51"/>
  <c r="H516378" i="51"/>
  <c r="H516379" i="51"/>
  <c r="H516380" i="51"/>
  <c r="H516381" i="51"/>
  <c r="H516382" i="51"/>
  <c r="H516383" i="51"/>
  <c r="H516384" i="51"/>
  <c r="H516385" i="51"/>
  <c r="H516386" i="51"/>
  <c r="H516387" i="51"/>
  <c r="H516388" i="51"/>
  <c r="H516389" i="51"/>
  <c r="H516390" i="51"/>
  <c r="H516391" i="51"/>
  <c r="H516392" i="51"/>
  <c r="H516393" i="51"/>
  <c r="H516394" i="51"/>
  <c r="H516395" i="51"/>
  <c r="H516396" i="51"/>
  <c r="H516397" i="51"/>
  <c r="H516398" i="51"/>
  <c r="H516399" i="51"/>
  <c r="H516400" i="51"/>
  <c r="H516401" i="51"/>
  <c r="H516402" i="51"/>
  <c r="H516403" i="51"/>
  <c r="H516404" i="51"/>
  <c r="H516405" i="51"/>
  <c r="H516406" i="51"/>
  <c r="H516407" i="51"/>
  <c r="H516408" i="51"/>
  <c r="H516409" i="51"/>
  <c r="H516410" i="51"/>
  <c r="H516411" i="51"/>
  <c r="H516412" i="51"/>
  <c r="H516413" i="51"/>
  <c r="H516414" i="51"/>
  <c r="H516415" i="51"/>
  <c r="H516416" i="51"/>
  <c r="H516417" i="51"/>
  <c r="H516418" i="51"/>
  <c r="H516419" i="51"/>
  <c r="H516420" i="51"/>
  <c r="H516421" i="51"/>
  <c r="H516422" i="51"/>
  <c r="H516423" i="51"/>
  <c r="H516424" i="51"/>
  <c r="H516425" i="51"/>
  <c r="H516426" i="51"/>
  <c r="H516427" i="51"/>
  <c r="H516428" i="51"/>
  <c r="H516429" i="51"/>
  <c r="H516430" i="51"/>
  <c r="H516431" i="51"/>
  <c r="H516432" i="51"/>
  <c r="H516433" i="51"/>
  <c r="H516434" i="51"/>
  <c r="H516435" i="51"/>
  <c r="H516436" i="51"/>
  <c r="H516437" i="51"/>
  <c r="H516438" i="51"/>
  <c r="H516439" i="51"/>
  <c r="H516440" i="51"/>
  <c r="H516441" i="51"/>
  <c r="H516442" i="51"/>
  <c r="H516443" i="51"/>
  <c r="H516444" i="51"/>
  <c r="H516445" i="51"/>
  <c r="H516446" i="51"/>
  <c r="H516447" i="51"/>
  <c r="H516448" i="51"/>
  <c r="H516449" i="51"/>
  <c r="H516450" i="51"/>
  <c r="H516451" i="51"/>
  <c r="H516452" i="51"/>
  <c r="H516453" i="51"/>
  <c r="H516454" i="51"/>
  <c r="H516455" i="51"/>
  <c r="H516456" i="51"/>
  <c r="H516457" i="51"/>
  <c r="H516458" i="51"/>
  <c r="H516459" i="51"/>
  <c r="H516460" i="51"/>
  <c r="H516461" i="51"/>
  <c r="H516462" i="51"/>
  <c r="H516463" i="51"/>
  <c r="H516464" i="51"/>
  <c r="H516465" i="51"/>
  <c r="H516466" i="51"/>
  <c r="H516467" i="51"/>
  <c r="H516468" i="51"/>
  <c r="H516469" i="51"/>
  <c r="H516470" i="51"/>
  <c r="H516471" i="51"/>
  <c r="H516472" i="51"/>
  <c r="H516473" i="51"/>
  <c r="H516474" i="51"/>
  <c r="H516475" i="51"/>
  <c r="H516476" i="51"/>
  <c r="H516477" i="51"/>
  <c r="H516478" i="51"/>
  <c r="H516479" i="51"/>
  <c r="H516480" i="51"/>
  <c r="H516481" i="51"/>
  <c r="H516482" i="51"/>
  <c r="H516483" i="51"/>
  <c r="H516484" i="51"/>
  <c r="H516485" i="51"/>
  <c r="H516486" i="51"/>
  <c r="H516487" i="51"/>
  <c r="H516488" i="51"/>
  <c r="H516489" i="51"/>
  <c r="H516490" i="51"/>
  <c r="H516491" i="51"/>
  <c r="H516492" i="51"/>
  <c r="H516493" i="51"/>
  <c r="H516494" i="51"/>
  <c r="H516495" i="51"/>
  <c r="H516496" i="51"/>
  <c r="H516497" i="51"/>
  <c r="H516498" i="51"/>
  <c r="H516499" i="51"/>
  <c r="H516500" i="51"/>
  <c r="H516501" i="51"/>
  <c r="H516502" i="51"/>
  <c r="H516503" i="51"/>
  <c r="H516504" i="51"/>
  <c r="H516505" i="51"/>
  <c r="H516506" i="51"/>
  <c r="H516507" i="51"/>
  <c r="H516508" i="51"/>
  <c r="H516509" i="51"/>
  <c r="H516510" i="51"/>
  <c r="H516511" i="51"/>
  <c r="H516512" i="51"/>
  <c r="H516513" i="51"/>
  <c r="H516514" i="51"/>
  <c r="H516515" i="51"/>
  <c r="H516516" i="51"/>
  <c r="H516517" i="51"/>
  <c r="H516518" i="51"/>
  <c r="H516519" i="51"/>
  <c r="H516520" i="51"/>
  <c r="H516521" i="51"/>
  <c r="H516522" i="51"/>
  <c r="H516523" i="51"/>
  <c r="H516524" i="51"/>
  <c r="H516525" i="51"/>
  <c r="H516526" i="51"/>
  <c r="H516527" i="51"/>
  <c r="H516528" i="51"/>
  <c r="H516529" i="51"/>
  <c r="H516530" i="51"/>
  <c r="H516531" i="51"/>
  <c r="H516532" i="51"/>
  <c r="H516533" i="51"/>
  <c r="H516534" i="51"/>
  <c r="H516535" i="51"/>
  <c r="H516536" i="51"/>
  <c r="H516537" i="51"/>
  <c r="H516538" i="51"/>
  <c r="H516539" i="51"/>
  <c r="H516540" i="51"/>
  <c r="H516541" i="51"/>
  <c r="H516542" i="51"/>
  <c r="H516543" i="51"/>
  <c r="H516544" i="51"/>
  <c r="H516545" i="51"/>
  <c r="H516546" i="51"/>
  <c r="H516547" i="51"/>
  <c r="H516548" i="51"/>
  <c r="H516549" i="51"/>
  <c r="H516550" i="51"/>
  <c r="H516551" i="51"/>
  <c r="H516552" i="51"/>
  <c r="H516553" i="51"/>
  <c r="H516554" i="51"/>
  <c r="H516555" i="51"/>
  <c r="H516556" i="51"/>
  <c r="H516557" i="51"/>
  <c r="H516558" i="51"/>
  <c r="H516559" i="51"/>
  <c r="H516560" i="51"/>
  <c r="H516561" i="51"/>
  <c r="H516562" i="51"/>
  <c r="H516563" i="51"/>
  <c r="H516564" i="51"/>
  <c r="H516565" i="51"/>
  <c r="H516566" i="51"/>
  <c r="H516567" i="51"/>
  <c r="H516568" i="51"/>
  <c r="H516569" i="51"/>
  <c r="H516570" i="51"/>
  <c r="H516571" i="51"/>
  <c r="H516572" i="51"/>
  <c r="H516573" i="51"/>
  <c r="H516574" i="51"/>
  <c r="H516575" i="51"/>
  <c r="H516576" i="51"/>
  <c r="H516577" i="51"/>
  <c r="H516578" i="51"/>
  <c r="H516579" i="51"/>
  <c r="H516580" i="51"/>
  <c r="H516581" i="51"/>
  <c r="H516582" i="51"/>
  <c r="H516583" i="51"/>
  <c r="H516584" i="51"/>
  <c r="H516585" i="51"/>
  <c r="H516586" i="51"/>
  <c r="H516587" i="51"/>
  <c r="H516588" i="51"/>
  <c r="H516589" i="51"/>
  <c r="H516590" i="51"/>
  <c r="H516591" i="51"/>
  <c r="H516592" i="51"/>
  <c r="H516593" i="51"/>
  <c r="H516594" i="51"/>
  <c r="H516595" i="51"/>
  <c r="H516596" i="51"/>
  <c r="H516597" i="51"/>
  <c r="H516598" i="51"/>
  <c r="H516599" i="51"/>
  <c r="H516600" i="51"/>
  <c r="H516601" i="51"/>
  <c r="H516602" i="51"/>
  <c r="H516603" i="51"/>
  <c r="H516604" i="51"/>
  <c r="H516605" i="51"/>
  <c r="H516606" i="51"/>
  <c r="H516607" i="51"/>
  <c r="H516608" i="51"/>
  <c r="H516609" i="51"/>
  <c r="H516610" i="51"/>
  <c r="H516611" i="51"/>
  <c r="H516612" i="51"/>
  <c r="H516613" i="51"/>
  <c r="H516614" i="51"/>
  <c r="H516615" i="51"/>
  <c r="H516616" i="51"/>
  <c r="H516617" i="51"/>
  <c r="H516618" i="51"/>
  <c r="H516619" i="51"/>
  <c r="H516620" i="51"/>
  <c r="H516621" i="51"/>
  <c r="H516622" i="51"/>
  <c r="H516623" i="51"/>
  <c r="H516624" i="51"/>
  <c r="H516625" i="51"/>
  <c r="H516626" i="51"/>
  <c r="H516627" i="51"/>
  <c r="H516628" i="51"/>
  <c r="H516629" i="51"/>
  <c r="H516630" i="51"/>
  <c r="H516631" i="51"/>
  <c r="H516632" i="51"/>
  <c r="H516633" i="51"/>
  <c r="H516634" i="51"/>
  <c r="H516635" i="51"/>
  <c r="H516636" i="51"/>
  <c r="H516637" i="51"/>
  <c r="H516638" i="51"/>
  <c r="H516639" i="51"/>
  <c r="H516640" i="51"/>
  <c r="H516641" i="51"/>
  <c r="H516642" i="51"/>
  <c r="H516643" i="51"/>
  <c r="H516644" i="51"/>
  <c r="H516645" i="51"/>
  <c r="H516646" i="51"/>
  <c r="H516647" i="51"/>
  <c r="H516648" i="51"/>
  <c r="H516649" i="51"/>
  <c r="H516650" i="51"/>
  <c r="H516651" i="51"/>
  <c r="H516652" i="51"/>
  <c r="H516653" i="51"/>
  <c r="H516654" i="51"/>
  <c r="H516655" i="51"/>
  <c r="H516656" i="51"/>
  <c r="H516657" i="51"/>
  <c r="H516658" i="51"/>
  <c r="H516659" i="51"/>
  <c r="H516660" i="51"/>
  <c r="H516661" i="51"/>
  <c r="H516662" i="51"/>
  <c r="H516663" i="51"/>
  <c r="H516664" i="51"/>
  <c r="H516665" i="51"/>
  <c r="H516666" i="51"/>
  <c r="H516667" i="51"/>
  <c r="H516668" i="51"/>
  <c r="H516669" i="51"/>
  <c r="H516670" i="51"/>
  <c r="H516671" i="51"/>
  <c r="H516672" i="51"/>
  <c r="H516673" i="51"/>
  <c r="H516674" i="51"/>
  <c r="H516675" i="51"/>
  <c r="H516676" i="51"/>
  <c r="H516677" i="51"/>
  <c r="H516678" i="51"/>
  <c r="H516679" i="51"/>
  <c r="H516680" i="51"/>
  <c r="H516681" i="51"/>
  <c r="H516682" i="51"/>
  <c r="H516683" i="51"/>
  <c r="H516684" i="51"/>
  <c r="H516685" i="51"/>
  <c r="H516686" i="51"/>
  <c r="H516687" i="51"/>
  <c r="H516688" i="51"/>
  <c r="H516689" i="51"/>
  <c r="H516690" i="51"/>
  <c r="H516691" i="51"/>
  <c r="H516692" i="51"/>
  <c r="H516693" i="51"/>
  <c r="H516694" i="51"/>
  <c r="H516695" i="51"/>
  <c r="H516696" i="51"/>
  <c r="H516697" i="51"/>
  <c r="H516698" i="51"/>
  <c r="H516699" i="51"/>
  <c r="H516700" i="51"/>
  <c r="H516701" i="51"/>
  <c r="H516702" i="51"/>
  <c r="H516703" i="51"/>
  <c r="H516704" i="51"/>
  <c r="H516705" i="51"/>
  <c r="H516706" i="51"/>
  <c r="H516707" i="51"/>
  <c r="H516708" i="51"/>
  <c r="H516709" i="51"/>
  <c r="H516710" i="51"/>
  <c r="H516711" i="51"/>
  <c r="H516712" i="51"/>
  <c r="H516713" i="51"/>
  <c r="H516714" i="51"/>
  <c r="H516715" i="51"/>
  <c r="H516716" i="51"/>
  <c r="H516717" i="51"/>
  <c r="H516718" i="51"/>
  <c r="H516719" i="51"/>
  <c r="H516720" i="51"/>
  <c r="H516721" i="51"/>
  <c r="H516722" i="51"/>
  <c r="H516723" i="51"/>
  <c r="H516724" i="51"/>
  <c r="H516725" i="51"/>
  <c r="H516726" i="51"/>
  <c r="H516727" i="51"/>
  <c r="H516728" i="51"/>
  <c r="H516729" i="51"/>
  <c r="H516730" i="51"/>
  <c r="H516731" i="51"/>
  <c r="H516732" i="51"/>
  <c r="H516733" i="51"/>
  <c r="H516734" i="51"/>
  <c r="H516735" i="51"/>
  <c r="H516736" i="51"/>
  <c r="H516737" i="51"/>
  <c r="H516738" i="51"/>
  <c r="H516739" i="51"/>
  <c r="H516740" i="51"/>
  <c r="H516741" i="51"/>
  <c r="H516742" i="51"/>
  <c r="H516743" i="51"/>
  <c r="H516744" i="51"/>
  <c r="H516745" i="51"/>
  <c r="H516746" i="51"/>
  <c r="H516747" i="51"/>
  <c r="H516748" i="51"/>
  <c r="H516749" i="51"/>
  <c r="H516750" i="51"/>
  <c r="H516751" i="51"/>
  <c r="H516752" i="51"/>
  <c r="H516753" i="51"/>
  <c r="H516754" i="51"/>
  <c r="H516755" i="51"/>
  <c r="H516756" i="51"/>
  <c r="H516757" i="51"/>
  <c r="H516758" i="51"/>
  <c r="H516759" i="51"/>
  <c r="H516760" i="51"/>
  <c r="H516761" i="51"/>
  <c r="H516762" i="51"/>
  <c r="H516763" i="51"/>
  <c r="H516764" i="51"/>
  <c r="H516765" i="51"/>
  <c r="H516766" i="51"/>
  <c r="H516767" i="51"/>
  <c r="H516768" i="51"/>
  <c r="H516769" i="51"/>
  <c r="H516770" i="51"/>
  <c r="H516771" i="51"/>
  <c r="H516772" i="51"/>
  <c r="H516773" i="51"/>
  <c r="H516774" i="51"/>
  <c r="H516775" i="51"/>
  <c r="H516776" i="51"/>
  <c r="H516777" i="51"/>
  <c r="H516778" i="51"/>
  <c r="H516779" i="51"/>
  <c r="H516780" i="51"/>
  <c r="H516781" i="51"/>
  <c r="H516782" i="51"/>
  <c r="H516783" i="51"/>
  <c r="H516784" i="51"/>
  <c r="H516785" i="51"/>
  <c r="H516786" i="51"/>
  <c r="H516787" i="51"/>
  <c r="H516788" i="51"/>
  <c r="H516789" i="51"/>
  <c r="H516790" i="51"/>
  <c r="H516791" i="51"/>
  <c r="H516792" i="51"/>
  <c r="H516793" i="51"/>
  <c r="H516794" i="51"/>
  <c r="H516795" i="51"/>
  <c r="H516796" i="51"/>
  <c r="H516797" i="51"/>
  <c r="H516798" i="51"/>
  <c r="H516799" i="51"/>
  <c r="H516800" i="51"/>
  <c r="H516801" i="51"/>
  <c r="H516802" i="51"/>
  <c r="H516803" i="51"/>
  <c r="H516804" i="51"/>
  <c r="H516805" i="51"/>
  <c r="H516806" i="51"/>
  <c r="H516807" i="51"/>
  <c r="H516808" i="51"/>
  <c r="H516809" i="51"/>
  <c r="H516810" i="51"/>
  <c r="H516811" i="51"/>
  <c r="H516812" i="51"/>
  <c r="H516813" i="51"/>
  <c r="H516814" i="51"/>
  <c r="H516815" i="51"/>
  <c r="H516816" i="51"/>
  <c r="H516817" i="51"/>
  <c r="H516818" i="51"/>
  <c r="H516819" i="51"/>
  <c r="H516820" i="51"/>
  <c r="H516821" i="51"/>
  <c r="H516822" i="51"/>
  <c r="H516823" i="51"/>
  <c r="H516824" i="51"/>
  <c r="H516825" i="51"/>
  <c r="H516826" i="51"/>
  <c r="H516827" i="51"/>
  <c r="H516828" i="51"/>
  <c r="H516829" i="51"/>
  <c r="H516830" i="51"/>
  <c r="H516831" i="51"/>
  <c r="H516832" i="51"/>
  <c r="H516833" i="51"/>
  <c r="H516834" i="51"/>
  <c r="H516835" i="51"/>
  <c r="H516836" i="51"/>
  <c r="H516837" i="51"/>
  <c r="H516838" i="51"/>
  <c r="H516839" i="51"/>
  <c r="H516840" i="51"/>
  <c r="H516841" i="51"/>
  <c r="H516842" i="51"/>
  <c r="H516843" i="51"/>
  <c r="H516844" i="51"/>
  <c r="H516845" i="51"/>
  <c r="H516846" i="51"/>
  <c r="H516847" i="51"/>
  <c r="H516848" i="51"/>
  <c r="H516849" i="51"/>
  <c r="H516850" i="51"/>
  <c r="H516851" i="51"/>
  <c r="H516852" i="51"/>
  <c r="H516853" i="51"/>
  <c r="H516854" i="51"/>
  <c r="H516855" i="51"/>
  <c r="H516856" i="51"/>
  <c r="H516857" i="51"/>
  <c r="H516858" i="51"/>
  <c r="H516859" i="51"/>
  <c r="H516860" i="51"/>
  <c r="H516861" i="51"/>
  <c r="H516862" i="51"/>
  <c r="H516863" i="51"/>
  <c r="H516864" i="51"/>
  <c r="H516865" i="51"/>
  <c r="H516866" i="51"/>
  <c r="H516867" i="51"/>
  <c r="H516868" i="51"/>
  <c r="H516869" i="51"/>
  <c r="H516870" i="51"/>
  <c r="H516871" i="51"/>
  <c r="H516872" i="51"/>
  <c r="H516873" i="51"/>
  <c r="H516874" i="51"/>
  <c r="H516875" i="51"/>
  <c r="H516876" i="51"/>
  <c r="H516877" i="51"/>
  <c r="H516878" i="51"/>
  <c r="H516879" i="51"/>
  <c r="H516880" i="51"/>
  <c r="H516881" i="51"/>
  <c r="H516882" i="51"/>
  <c r="H516883" i="51"/>
  <c r="H516884" i="51"/>
  <c r="H516885" i="51"/>
  <c r="H516886" i="51"/>
  <c r="H516887" i="51"/>
  <c r="H516888" i="51"/>
  <c r="H516889" i="51"/>
  <c r="H516890" i="51"/>
  <c r="H516891" i="51"/>
  <c r="H516892" i="51"/>
  <c r="H516893" i="51"/>
  <c r="H516894" i="51"/>
  <c r="H516895" i="51"/>
  <c r="H516896" i="51"/>
  <c r="H516897" i="51"/>
  <c r="H516898" i="51"/>
  <c r="H516899" i="51"/>
  <c r="H516900" i="51"/>
  <c r="H516901" i="51"/>
  <c r="H516902" i="51"/>
  <c r="H516903" i="51"/>
  <c r="H516904" i="51"/>
  <c r="H516905" i="51"/>
  <c r="H516906" i="51"/>
  <c r="H516907" i="51"/>
  <c r="H516908" i="51"/>
  <c r="H516909" i="51"/>
  <c r="H516910" i="51"/>
  <c r="H516911" i="51"/>
  <c r="H516912" i="51"/>
  <c r="H516913" i="51"/>
  <c r="H516914" i="51"/>
  <c r="H516915" i="51"/>
  <c r="H516916" i="51"/>
  <c r="H516917" i="51"/>
  <c r="H516918" i="51"/>
  <c r="H516919" i="51"/>
  <c r="H516920" i="51"/>
  <c r="H516921" i="51"/>
  <c r="H516922" i="51"/>
  <c r="H516923" i="51"/>
  <c r="H516924" i="51"/>
  <c r="H516925" i="51"/>
  <c r="H516926" i="51"/>
  <c r="H516927" i="51"/>
  <c r="H516928" i="51"/>
  <c r="H516929" i="51"/>
  <c r="H516930" i="51"/>
  <c r="H516931" i="51"/>
  <c r="H516932" i="51"/>
  <c r="H516933" i="51"/>
  <c r="H516934" i="51"/>
  <c r="H516935" i="51"/>
  <c r="H516936" i="51"/>
  <c r="H516937" i="51"/>
  <c r="H516938" i="51"/>
  <c r="H516939" i="51"/>
  <c r="H516940" i="51"/>
  <c r="H516941" i="51"/>
  <c r="H516942" i="51"/>
  <c r="H516943" i="51"/>
  <c r="H516944" i="51"/>
  <c r="H516945" i="51"/>
  <c r="H516946" i="51"/>
  <c r="H516947" i="51"/>
  <c r="H516948" i="51"/>
  <c r="H516949" i="51"/>
  <c r="H516950" i="51"/>
  <c r="H516951" i="51"/>
  <c r="H516952" i="51"/>
  <c r="H516953" i="51"/>
  <c r="H516954" i="51"/>
  <c r="H516955" i="51"/>
  <c r="H516956" i="51"/>
  <c r="H516957" i="51"/>
  <c r="H516958" i="51"/>
  <c r="H516959" i="51"/>
  <c r="H516960" i="51"/>
  <c r="H516961" i="51"/>
  <c r="H516962" i="51"/>
  <c r="H516963" i="51"/>
  <c r="H516964" i="51"/>
  <c r="H516965" i="51"/>
  <c r="H516966" i="51"/>
  <c r="H516967" i="51"/>
  <c r="H516968" i="51"/>
  <c r="H516969" i="51"/>
  <c r="H516970" i="51"/>
  <c r="H516971" i="51"/>
  <c r="H516972" i="51"/>
  <c r="H516973" i="51"/>
  <c r="H516974" i="51"/>
  <c r="H516975" i="51"/>
  <c r="H516976" i="51"/>
  <c r="H516977" i="51"/>
  <c r="H516978" i="51"/>
  <c r="H516979" i="51"/>
  <c r="H516980" i="51"/>
  <c r="H516981" i="51"/>
  <c r="H516982" i="51"/>
  <c r="H516983" i="51"/>
  <c r="H516984" i="51"/>
  <c r="H516985" i="51"/>
  <c r="H516986" i="51"/>
  <c r="H516987" i="51"/>
  <c r="H516988" i="51"/>
  <c r="H516989" i="51"/>
  <c r="H516990" i="51"/>
  <c r="H516991" i="51"/>
  <c r="H516992" i="51"/>
  <c r="H516993" i="51"/>
  <c r="H516994" i="51"/>
  <c r="H516995" i="51"/>
  <c r="H516996" i="51"/>
  <c r="H516997" i="51"/>
  <c r="H516998" i="51"/>
  <c r="H516999" i="51"/>
  <c r="H517000" i="51"/>
  <c r="H517001" i="51"/>
  <c r="H517002" i="51"/>
  <c r="H517003" i="51"/>
  <c r="H517004" i="51"/>
  <c r="H517005" i="51"/>
  <c r="H517006" i="51"/>
  <c r="H517007" i="51"/>
  <c r="H517008" i="51"/>
  <c r="H517009" i="51"/>
  <c r="H517010" i="51"/>
  <c r="H517011" i="51"/>
  <c r="H517012" i="51"/>
  <c r="H517013" i="51"/>
  <c r="H517014" i="51"/>
  <c r="H517015" i="51"/>
  <c r="H517016" i="51"/>
  <c r="H517017" i="51"/>
  <c r="H517018" i="51"/>
  <c r="H517019" i="51"/>
  <c r="H517020" i="51"/>
  <c r="H517021" i="51"/>
  <c r="H517022" i="51"/>
  <c r="H517023" i="51"/>
  <c r="H517024" i="51"/>
  <c r="H517025" i="51"/>
  <c r="H517026" i="51"/>
  <c r="H517027" i="51"/>
  <c r="H517028" i="51"/>
  <c r="H517029" i="51"/>
  <c r="H517030" i="51"/>
  <c r="H517031" i="51"/>
  <c r="H517032" i="51"/>
  <c r="H517033" i="51"/>
  <c r="H517034" i="51"/>
  <c r="H517035" i="51"/>
  <c r="H517036" i="51"/>
  <c r="H517037" i="51"/>
  <c r="H517038" i="51"/>
  <c r="H517039" i="51"/>
  <c r="H517040" i="51"/>
  <c r="H517041" i="51"/>
  <c r="H517042" i="51"/>
  <c r="H517043" i="51"/>
  <c r="H517044" i="51"/>
  <c r="H517045" i="51"/>
  <c r="H517046" i="51"/>
  <c r="H517047" i="51"/>
  <c r="H517048" i="51"/>
  <c r="H517049" i="51"/>
  <c r="H517050" i="51"/>
  <c r="H517051" i="51"/>
  <c r="H517052" i="51"/>
  <c r="H517053" i="51"/>
  <c r="H517054" i="51"/>
  <c r="H517055" i="51"/>
  <c r="H517056" i="51"/>
  <c r="H517057" i="51"/>
  <c r="H517058" i="51"/>
  <c r="H517059" i="51"/>
  <c r="H517060" i="51"/>
  <c r="H517061" i="51"/>
  <c r="H517062" i="51"/>
  <c r="H517063" i="51"/>
  <c r="H517064" i="51"/>
  <c r="H517065" i="51"/>
  <c r="H517066" i="51"/>
  <c r="H517067" i="51"/>
  <c r="H517068" i="51"/>
  <c r="H517069" i="51"/>
  <c r="H517070" i="51"/>
  <c r="H517071" i="51"/>
  <c r="H517072" i="51"/>
  <c r="H517073" i="51"/>
  <c r="H517074" i="51"/>
  <c r="H517075" i="51"/>
  <c r="H517076" i="51"/>
  <c r="H517077" i="51"/>
  <c r="H517078" i="51"/>
  <c r="H517079" i="51"/>
  <c r="H517080" i="51"/>
  <c r="H517081" i="51"/>
  <c r="H517082" i="51"/>
  <c r="H517083" i="51"/>
  <c r="H517084" i="51"/>
  <c r="H517085" i="51"/>
  <c r="H517086" i="51"/>
  <c r="H517087" i="51"/>
  <c r="H517088" i="51"/>
  <c r="H517089" i="51"/>
  <c r="H517090" i="51"/>
  <c r="H517091" i="51"/>
  <c r="H517092" i="51"/>
  <c r="H517093" i="51"/>
  <c r="H517094" i="51"/>
  <c r="H517095" i="51"/>
  <c r="H517096" i="51"/>
  <c r="H517097" i="51"/>
  <c r="H517098" i="51"/>
  <c r="H517099" i="51"/>
  <c r="H517100" i="51"/>
  <c r="H517101" i="51"/>
  <c r="H517102" i="51"/>
  <c r="H517103" i="51"/>
  <c r="H517104" i="51"/>
  <c r="H517105" i="51"/>
  <c r="H517106" i="51"/>
  <c r="H517107" i="51"/>
  <c r="H517108" i="51"/>
  <c r="H517109" i="51"/>
  <c r="H517110" i="51"/>
  <c r="H517111" i="51"/>
  <c r="H517112" i="51"/>
  <c r="H517113" i="51"/>
  <c r="H517114" i="51"/>
  <c r="H517115" i="51"/>
  <c r="H517116" i="51"/>
  <c r="H517117" i="51"/>
  <c r="H517118" i="51"/>
  <c r="H517119" i="51"/>
  <c r="H517120" i="51"/>
  <c r="H517121" i="51"/>
  <c r="H517122" i="51"/>
  <c r="H517123" i="51"/>
  <c r="H517124" i="51"/>
  <c r="H517125" i="51"/>
  <c r="H517126" i="51"/>
  <c r="H517127" i="51"/>
  <c r="H517128" i="51"/>
  <c r="H517129" i="51"/>
  <c r="H517130" i="51"/>
  <c r="H517131" i="51"/>
  <c r="H517132" i="51"/>
  <c r="H517133" i="51"/>
  <c r="H517134" i="51"/>
  <c r="H517135" i="51"/>
  <c r="H517136" i="51"/>
  <c r="H517137" i="51"/>
  <c r="H517138" i="51"/>
  <c r="H517139" i="51"/>
  <c r="H517140" i="51"/>
  <c r="H517141" i="51"/>
  <c r="H517142" i="51"/>
  <c r="H517143" i="51"/>
  <c r="H517144" i="51"/>
  <c r="H517145" i="51"/>
  <c r="H517146" i="51"/>
  <c r="H517147" i="51"/>
  <c r="H517148" i="51"/>
  <c r="H517149" i="51"/>
  <c r="H517150" i="51"/>
  <c r="H517151" i="51"/>
  <c r="H517152" i="51"/>
  <c r="H517153" i="51"/>
  <c r="H517154" i="51"/>
  <c r="H517155" i="51"/>
  <c r="H517156" i="51"/>
  <c r="H517157" i="51"/>
  <c r="H517158" i="51"/>
  <c r="H517159" i="51"/>
  <c r="H517160" i="51"/>
  <c r="H517161" i="51"/>
  <c r="H517162" i="51"/>
  <c r="H517163" i="51"/>
  <c r="H517164" i="51"/>
  <c r="H517165" i="51"/>
  <c r="H517166" i="51"/>
  <c r="H517167" i="51"/>
  <c r="H517168" i="51"/>
  <c r="H517169" i="51"/>
  <c r="H517170" i="51"/>
  <c r="H517171" i="51"/>
  <c r="H517172" i="51"/>
  <c r="H517173" i="51"/>
  <c r="H517174" i="51"/>
  <c r="H517175" i="51"/>
  <c r="H517176" i="51"/>
  <c r="H517177" i="51"/>
  <c r="H517178" i="51"/>
  <c r="H517179" i="51"/>
  <c r="H517180" i="51"/>
  <c r="H517181" i="51"/>
  <c r="H517182" i="51"/>
  <c r="H517183" i="51"/>
  <c r="H517184" i="51"/>
  <c r="H517185" i="51"/>
  <c r="H517186" i="51"/>
  <c r="H517187" i="51"/>
  <c r="H517188" i="51"/>
  <c r="H517189" i="51"/>
  <c r="H517190" i="51"/>
  <c r="H517191" i="51"/>
  <c r="H517192" i="51"/>
  <c r="H517193" i="51"/>
  <c r="H517194" i="51"/>
  <c r="H517195" i="51"/>
  <c r="H517196" i="51"/>
  <c r="H517197" i="51"/>
  <c r="H517198" i="51"/>
  <c r="H517199" i="51"/>
  <c r="H517200" i="51"/>
  <c r="H517201" i="51"/>
  <c r="H517202" i="51"/>
  <c r="H517203" i="51"/>
  <c r="H517204" i="51"/>
  <c r="H517205" i="51"/>
  <c r="H517206" i="51"/>
  <c r="H517207" i="51"/>
  <c r="H517208" i="51"/>
  <c r="H517209" i="51"/>
  <c r="H517210" i="51"/>
  <c r="H517211" i="51"/>
  <c r="H517212" i="51"/>
  <c r="H517213" i="51"/>
  <c r="H517214" i="51"/>
  <c r="H517215" i="51"/>
  <c r="H517216" i="51"/>
  <c r="H517217" i="51"/>
  <c r="H517218" i="51"/>
  <c r="H517219" i="51"/>
  <c r="H517220" i="51"/>
  <c r="H517221" i="51"/>
  <c r="H517222" i="51"/>
  <c r="H517223" i="51"/>
  <c r="H517224" i="51"/>
  <c r="H517225" i="51"/>
  <c r="H517226" i="51"/>
  <c r="H517227" i="51"/>
  <c r="H517228" i="51"/>
  <c r="H517229" i="51"/>
  <c r="H517230" i="51"/>
  <c r="H517231" i="51"/>
  <c r="H517232" i="51"/>
  <c r="H517233" i="51"/>
  <c r="H517234" i="51"/>
  <c r="H517235" i="51"/>
  <c r="H517236" i="51"/>
  <c r="H517237" i="51"/>
  <c r="H517238" i="51"/>
  <c r="H517239" i="51"/>
  <c r="H517240" i="51"/>
  <c r="H517241" i="51"/>
  <c r="H517242" i="51"/>
  <c r="H517243" i="51"/>
  <c r="H517244" i="51"/>
  <c r="H517245" i="51"/>
  <c r="H517246" i="51"/>
  <c r="H517247" i="51"/>
  <c r="H517248" i="51"/>
  <c r="H517249" i="51"/>
  <c r="H517250" i="51"/>
  <c r="H517251" i="51"/>
  <c r="H517252" i="51"/>
  <c r="H517253" i="51"/>
  <c r="H517254" i="51"/>
  <c r="H517255" i="51"/>
  <c r="H517256" i="51"/>
  <c r="H517257" i="51"/>
  <c r="H517258" i="51"/>
  <c r="H517259" i="51"/>
  <c r="H517260" i="51"/>
  <c r="H517261" i="51"/>
  <c r="H517262" i="51"/>
  <c r="H517263" i="51"/>
  <c r="H517264" i="51"/>
  <c r="H517265" i="51"/>
  <c r="H517266" i="51"/>
  <c r="H517267" i="51"/>
  <c r="H517268" i="51"/>
  <c r="H517269" i="51"/>
  <c r="H517270" i="51"/>
  <c r="H517271" i="51"/>
  <c r="H517272" i="51"/>
  <c r="H517273" i="51"/>
  <c r="H517274" i="51"/>
  <c r="H517275" i="51"/>
  <c r="H517276" i="51"/>
  <c r="H517277" i="51"/>
  <c r="H517278" i="51"/>
  <c r="H517279" i="51"/>
  <c r="H517280" i="51"/>
  <c r="H517281" i="51"/>
  <c r="H517282" i="51"/>
  <c r="H517283" i="51"/>
  <c r="H517284" i="51"/>
  <c r="H517285" i="51"/>
  <c r="H517286" i="51"/>
  <c r="H517287" i="51"/>
  <c r="H517288" i="51"/>
  <c r="H517289" i="51"/>
  <c r="H517290" i="51"/>
  <c r="H517291" i="51"/>
  <c r="H517292" i="51"/>
  <c r="H517293" i="51"/>
  <c r="H517294" i="51"/>
  <c r="H517295" i="51"/>
  <c r="H517296" i="51"/>
  <c r="H517297" i="51"/>
  <c r="H517298" i="51"/>
  <c r="H517299" i="51"/>
  <c r="H517300" i="51"/>
  <c r="H517301" i="51"/>
  <c r="H517302" i="51"/>
  <c r="H517303" i="51"/>
  <c r="H517304" i="51"/>
  <c r="H517305" i="51"/>
  <c r="H517306" i="51"/>
  <c r="H517307" i="51"/>
  <c r="H517308" i="51"/>
  <c r="H517309" i="51"/>
  <c r="H517310" i="51"/>
  <c r="H517311" i="51"/>
  <c r="H517312" i="51"/>
  <c r="H517313" i="51"/>
  <c r="H517314" i="51"/>
  <c r="H517315" i="51"/>
  <c r="H517316" i="51"/>
  <c r="H517317" i="51"/>
  <c r="H517318" i="51"/>
  <c r="H517319" i="51"/>
  <c r="H517320" i="51"/>
  <c r="H517321" i="51"/>
  <c r="H517322" i="51"/>
  <c r="H517323" i="51"/>
  <c r="H517324" i="51"/>
  <c r="H517325" i="51"/>
  <c r="H517326" i="51"/>
  <c r="H517327" i="51"/>
  <c r="H517328" i="51"/>
  <c r="H517329" i="51"/>
  <c r="H517330" i="51"/>
  <c r="H517331" i="51"/>
  <c r="H517332" i="51"/>
  <c r="H517333" i="51"/>
  <c r="H517334" i="51"/>
  <c r="H517335" i="51"/>
  <c r="H517336" i="51"/>
  <c r="H517337" i="51"/>
  <c r="H517338" i="51"/>
  <c r="H517339" i="51"/>
  <c r="H517340" i="51"/>
  <c r="H517341" i="51"/>
  <c r="H517342" i="51"/>
  <c r="H517343" i="51"/>
  <c r="H517344" i="51"/>
  <c r="H517345" i="51"/>
  <c r="H517346" i="51"/>
  <c r="H517347" i="51"/>
  <c r="H517348" i="51"/>
  <c r="H517349" i="51"/>
  <c r="H517350" i="51"/>
  <c r="H517351" i="51"/>
  <c r="H517352" i="51"/>
  <c r="H517353" i="51"/>
  <c r="H517354" i="51"/>
  <c r="H517355" i="51"/>
  <c r="H517356" i="51"/>
  <c r="H517357" i="51"/>
  <c r="H517358" i="51"/>
  <c r="H517359" i="51"/>
  <c r="H517360" i="51"/>
  <c r="H517361" i="51"/>
  <c r="H517362" i="51"/>
  <c r="H517363" i="51"/>
  <c r="H517364" i="51"/>
  <c r="H517365" i="51"/>
  <c r="H517366" i="51"/>
  <c r="H517367" i="51"/>
  <c r="H517368" i="51"/>
  <c r="H517369" i="51"/>
  <c r="H517370" i="51"/>
  <c r="H517371" i="51"/>
  <c r="H517372" i="51"/>
  <c r="H517373" i="51"/>
  <c r="H517374" i="51"/>
  <c r="H517375" i="51"/>
  <c r="H517376" i="51"/>
  <c r="H517377" i="51"/>
  <c r="H517378" i="51"/>
  <c r="H517379" i="51"/>
  <c r="H517380" i="51"/>
  <c r="H517381" i="51"/>
  <c r="H517382" i="51"/>
  <c r="H517383" i="51"/>
  <c r="H517384" i="51"/>
  <c r="H517385" i="51"/>
  <c r="H517386" i="51"/>
  <c r="H517387" i="51"/>
  <c r="H517388" i="51"/>
  <c r="H517389" i="51"/>
  <c r="H517390" i="51"/>
  <c r="H517391" i="51"/>
  <c r="H517392" i="51"/>
  <c r="H517393" i="51"/>
  <c r="H517394" i="51"/>
  <c r="H517395" i="51"/>
  <c r="H517396" i="51"/>
  <c r="H517397" i="51"/>
  <c r="H517398" i="51"/>
  <c r="H517399" i="51"/>
  <c r="H517400" i="51"/>
  <c r="H517401" i="51"/>
  <c r="H517402" i="51"/>
  <c r="H517403" i="51"/>
  <c r="H517404" i="51"/>
  <c r="H517405" i="51"/>
  <c r="H517406" i="51"/>
  <c r="H517407" i="51"/>
  <c r="H517408" i="51"/>
  <c r="H517409" i="51"/>
  <c r="H517410" i="51"/>
  <c r="H517411" i="51"/>
  <c r="H517412" i="51"/>
  <c r="H517413" i="51"/>
  <c r="H517414" i="51"/>
  <c r="H517415" i="51"/>
  <c r="H517416" i="51"/>
  <c r="H517417" i="51"/>
  <c r="H517418" i="51"/>
  <c r="H517419" i="51"/>
  <c r="H517420" i="51"/>
  <c r="H517421" i="51"/>
  <c r="H517422" i="51"/>
  <c r="H517423" i="51"/>
  <c r="H517424" i="51"/>
  <c r="H517425" i="51"/>
  <c r="H517426" i="51"/>
  <c r="H517427" i="51"/>
  <c r="H517428" i="51"/>
  <c r="H517429" i="51"/>
  <c r="H517430" i="51"/>
  <c r="H517431" i="51"/>
  <c r="H517432" i="51"/>
  <c r="H517433" i="51"/>
  <c r="H517434" i="51"/>
  <c r="H517435" i="51"/>
  <c r="H517436" i="51"/>
  <c r="H517437" i="51"/>
  <c r="H517438" i="51"/>
  <c r="H517439" i="51"/>
  <c r="H517440" i="51"/>
  <c r="H517441" i="51"/>
  <c r="H517442" i="51"/>
  <c r="H517443" i="51"/>
  <c r="H517444" i="51"/>
  <c r="H517445" i="51"/>
  <c r="H517446" i="51"/>
  <c r="H517447" i="51"/>
  <c r="H517448" i="51"/>
  <c r="H517449" i="51"/>
  <c r="H517450" i="51"/>
  <c r="H517451" i="51"/>
  <c r="H517452" i="51"/>
  <c r="H517453" i="51"/>
  <c r="H517454" i="51"/>
  <c r="H517455" i="51"/>
  <c r="H517456" i="51"/>
  <c r="H517457" i="51"/>
  <c r="H517458" i="51"/>
  <c r="H517459" i="51"/>
  <c r="H517460" i="51"/>
  <c r="H517461" i="51"/>
  <c r="H517462" i="51"/>
  <c r="H517463" i="51"/>
  <c r="H517464" i="51"/>
  <c r="H517465" i="51"/>
  <c r="H517466" i="51"/>
  <c r="H517467" i="51"/>
  <c r="H517468" i="51"/>
  <c r="H517469" i="51"/>
  <c r="H517470" i="51"/>
  <c r="H517471" i="51"/>
  <c r="H517472" i="51"/>
  <c r="H517473" i="51"/>
  <c r="H517474" i="51"/>
  <c r="H517475" i="51"/>
  <c r="H517476" i="51"/>
  <c r="H517477" i="51"/>
  <c r="H517478" i="51"/>
  <c r="H517479" i="51"/>
  <c r="H517480" i="51"/>
  <c r="H517481" i="51"/>
  <c r="H517482" i="51"/>
  <c r="H517483" i="51"/>
  <c r="H517484" i="51"/>
  <c r="H517485" i="51"/>
  <c r="H517486" i="51"/>
  <c r="H517487" i="51"/>
  <c r="H517488" i="51"/>
  <c r="H517489" i="51"/>
  <c r="H517490" i="51"/>
  <c r="H517491" i="51"/>
  <c r="H517492" i="51"/>
  <c r="H517493" i="51"/>
  <c r="H517494" i="51"/>
  <c r="H517495" i="51"/>
  <c r="H517496" i="51"/>
  <c r="H517497" i="51"/>
  <c r="H517498" i="51"/>
  <c r="H517499" i="51"/>
  <c r="H517500" i="51"/>
  <c r="H517501" i="51"/>
  <c r="H517502" i="51"/>
  <c r="H517503" i="51"/>
  <c r="H517504" i="51"/>
  <c r="H517505" i="51"/>
  <c r="H517506" i="51"/>
  <c r="H517507" i="51"/>
  <c r="H517508" i="51"/>
  <c r="H517509" i="51"/>
  <c r="H517510" i="51"/>
  <c r="H517511" i="51"/>
  <c r="H517512" i="51"/>
  <c r="H517513" i="51"/>
  <c r="H517514" i="51"/>
  <c r="H517515" i="51"/>
  <c r="H517516" i="51"/>
  <c r="H517517" i="51"/>
  <c r="H517518" i="51"/>
  <c r="H517519" i="51"/>
  <c r="H517520" i="51"/>
  <c r="H517521" i="51"/>
  <c r="H517522" i="51"/>
  <c r="H517523" i="51"/>
  <c r="H517524" i="51"/>
  <c r="H517525" i="51"/>
  <c r="H517526" i="51"/>
  <c r="H517527" i="51"/>
  <c r="H517528" i="51"/>
  <c r="H517529" i="51"/>
  <c r="H517530" i="51"/>
  <c r="H517531" i="51"/>
  <c r="H517532" i="51"/>
  <c r="H517533" i="51"/>
  <c r="H517534" i="51"/>
  <c r="H517535" i="51"/>
  <c r="H517536" i="51"/>
  <c r="H517537" i="51"/>
  <c r="H517538" i="51"/>
  <c r="H517539" i="51"/>
  <c r="H517540" i="51"/>
  <c r="H517541" i="51"/>
  <c r="H517542" i="51"/>
  <c r="H517543" i="51"/>
  <c r="H517544" i="51"/>
  <c r="H517545" i="51"/>
  <c r="H517546" i="51"/>
  <c r="H517547" i="51"/>
  <c r="H517548" i="51"/>
  <c r="H517549" i="51"/>
  <c r="H517550" i="51"/>
  <c r="H517551" i="51"/>
  <c r="H517552" i="51"/>
  <c r="H517553" i="51"/>
  <c r="H517554" i="51"/>
  <c r="H517555" i="51"/>
  <c r="H517556" i="51"/>
  <c r="H517557" i="51"/>
  <c r="H517558" i="51"/>
  <c r="H517559" i="51"/>
  <c r="H517560" i="51"/>
  <c r="H517561" i="51"/>
  <c r="H517562" i="51"/>
  <c r="H517563" i="51"/>
  <c r="H517564" i="51"/>
  <c r="H517565" i="51"/>
  <c r="H517566" i="51"/>
  <c r="H517567" i="51"/>
  <c r="H517568" i="51"/>
  <c r="H517569" i="51"/>
  <c r="H517570" i="51"/>
  <c r="H517571" i="51"/>
  <c r="H517572" i="51"/>
  <c r="H517573" i="51"/>
  <c r="H517574" i="51"/>
  <c r="H517575" i="51"/>
  <c r="H517576" i="51"/>
  <c r="H517577" i="51"/>
  <c r="H517578" i="51"/>
  <c r="H517579" i="51"/>
  <c r="H517580" i="51"/>
  <c r="H517581" i="51"/>
  <c r="H517582" i="51"/>
  <c r="H517583" i="51"/>
  <c r="H517584" i="51"/>
  <c r="H517585" i="51"/>
  <c r="H517586" i="51"/>
  <c r="H517587" i="51"/>
  <c r="H517588" i="51"/>
  <c r="H517589" i="51"/>
  <c r="H517590" i="51"/>
  <c r="H517591" i="51"/>
  <c r="H517592" i="51"/>
  <c r="H517593" i="51"/>
  <c r="H517594" i="51"/>
  <c r="H517595" i="51"/>
  <c r="H517596" i="51"/>
  <c r="H517597" i="51"/>
  <c r="H517598" i="51"/>
  <c r="H517599" i="51"/>
  <c r="H517600" i="51"/>
  <c r="H517601" i="51"/>
  <c r="H517602" i="51"/>
  <c r="H517603" i="51"/>
  <c r="H517604" i="51"/>
  <c r="H517605" i="51"/>
  <c r="H517606" i="51"/>
  <c r="H517607" i="51"/>
  <c r="H517608" i="51"/>
  <c r="H517609" i="51"/>
  <c r="H517610" i="51"/>
  <c r="H517611" i="51"/>
  <c r="H517612" i="51"/>
  <c r="H517613" i="51"/>
  <c r="H517614" i="51"/>
  <c r="H517615" i="51"/>
  <c r="H517616" i="51"/>
  <c r="H517617" i="51"/>
  <c r="H517618" i="51"/>
  <c r="H517619" i="51"/>
  <c r="H517620" i="51"/>
  <c r="H517621" i="51"/>
  <c r="H517622" i="51"/>
  <c r="H517623" i="51"/>
  <c r="H517624" i="51"/>
  <c r="H517625" i="51"/>
  <c r="H517626" i="51"/>
  <c r="H517627" i="51"/>
  <c r="H517628" i="51"/>
  <c r="H517629" i="51"/>
  <c r="H517630" i="51"/>
  <c r="H517631" i="51"/>
  <c r="H517632" i="51"/>
  <c r="H517633" i="51"/>
  <c r="H517634" i="51"/>
  <c r="H517635" i="51"/>
  <c r="H517636" i="51"/>
  <c r="H517637" i="51"/>
  <c r="H517638" i="51"/>
  <c r="H517639" i="51"/>
  <c r="H517640" i="51"/>
  <c r="H517641" i="51"/>
  <c r="H517642" i="51"/>
  <c r="H517643" i="51"/>
  <c r="H517644" i="51"/>
  <c r="H517645" i="51"/>
  <c r="H517646" i="51"/>
  <c r="H517647" i="51"/>
  <c r="H517648" i="51"/>
  <c r="H517649" i="51"/>
  <c r="H517650" i="51"/>
  <c r="H517651" i="51"/>
  <c r="H517652" i="51"/>
  <c r="H517653" i="51"/>
  <c r="H517654" i="51"/>
  <c r="H517655" i="51"/>
  <c r="H517656" i="51"/>
  <c r="H517657" i="51"/>
  <c r="H517658" i="51"/>
  <c r="H517659" i="51"/>
  <c r="H517660" i="51"/>
  <c r="H517661" i="51"/>
  <c r="H517662" i="51"/>
  <c r="H517663" i="51"/>
  <c r="H517664" i="51"/>
  <c r="H517665" i="51"/>
  <c r="H517666" i="51"/>
  <c r="H517667" i="51"/>
  <c r="H517668" i="51"/>
  <c r="H517669" i="51"/>
  <c r="H517670" i="51"/>
  <c r="H517671" i="51"/>
  <c r="H517672" i="51"/>
  <c r="H517673" i="51"/>
  <c r="H517674" i="51"/>
  <c r="H517675" i="51"/>
  <c r="H517676" i="51"/>
  <c r="H517677" i="51"/>
  <c r="H517678" i="51"/>
  <c r="H517679" i="51"/>
  <c r="H517680" i="51"/>
  <c r="H517681" i="51"/>
  <c r="H517682" i="51"/>
  <c r="H517683" i="51"/>
  <c r="H517684" i="51"/>
  <c r="H517685" i="51"/>
  <c r="H517686" i="51"/>
  <c r="H517687" i="51"/>
  <c r="H517688" i="51"/>
  <c r="H517689" i="51"/>
  <c r="H517690" i="51"/>
  <c r="H517691" i="51"/>
  <c r="H517692" i="51"/>
  <c r="H517693" i="51"/>
  <c r="H517694" i="51"/>
  <c r="H517695" i="51"/>
  <c r="H517696" i="51"/>
  <c r="H517697" i="51"/>
  <c r="H517698" i="51"/>
  <c r="H517699" i="51"/>
  <c r="H517700" i="51"/>
  <c r="H517701" i="51"/>
  <c r="H517702" i="51"/>
  <c r="H517703" i="51"/>
  <c r="H517704" i="51"/>
  <c r="H517705" i="51"/>
  <c r="H517706" i="51"/>
  <c r="H517707" i="51"/>
  <c r="H517708" i="51"/>
  <c r="H517709" i="51"/>
  <c r="H517710" i="51"/>
  <c r="H517711" i="51"/>
  <c r="H517712" i="51"/>
  <c r="H517713" i="51"/>
  <c r="H517714" i="51"/>
  <c r="H517715" i="51"/>
  <c r="H517716" i="51"/>
  <c r="H517717" i="51"/>
  <c r="H517718" i="51"/>
  <c r="H517719" i="51"/>
  <c r="H517720" i="51"/>
  <c r="H517721" i="51"/>
  <c r="H517722" i="51"/>
  <c r="H517723" i="51"/>
  <c r="H517724" i="51"/>
  <c r="H517725" i="51"/>
  <c r="H517726" i="51"/>
  <c r="H517727" i="51"/>
  <c r="H517728" i="51"/>
  <c r="H517729" i="51"/>
  <c r="H517730" i="51"/>
  <c r="H517731" i="51"/>
  <c r="H517732" i="51"/>
  <c r="H517733" i="51"/>
  <c r="H517734" i="51"/>
  <c r="H517735" i="51"/>
  <c r="H517736" i="51"/>
  <c r="H517737" i="51"/>
  <c r="H517738" i="51"/>
  <c r="H517739" i="51"/>
  <c r="H517740" i="51"/>
  <c r="H517741" i="51"/>
  <c r="H517742" i="51"/>
  <c r="H517743" i="51"/>
  <c r="H517744" i="51"/>
  <c r="H517745" i="51"/>
  <c r="H517746" i="51"/>
  <c r="H517747" i="51"/>
  <c r="H517748" i="51"/>
  <c r="H517749" i="51"/>
  <c r="H517750" i="51"/>
  <c r="H517751" i="51"/>
  <c r="H517752" i="51"/>
  <c r="H517753" i="51"/>
  <c r="H517754" i="51"/>
  <c r="H517755" i="51"/>
  <c r="H517756" i="51"/>
  <c r="H517757" i="51"/>
  <c r="H517758" i="51"/>
  <c r="H517759" i="51"/>
  <c r="H517760" i="51"/>
  <c r="H517761" i="51"/>
  <c r="H517762" i="51"/>
  <c r="H517763" i="51"/>
  <c r="H517764" i="51"/>
  <c r="H517765" i="51"/>
  <c r="H517766" i="51"/>
  <c r="H517767" i="51"/>
  <c r="H517768" i="51"/>
  <c r="H517769" i="51"/>
  <c r="H517770" i="51"/>
  <c r="H517771" i="51"/>
  <c r="H517772" i="51"/>
  <c r="H517773" i="51"/>
  <c r="H517774" i="51"/>
  <c r="H517775" i="51"/>
  <c r="H517776" i="51"/>
  <c r="H517777" i="51"/>
  <c r="H517778" i="51"/>
  <c r="H517779" i="51"/>
  <c r="H517780" i="51"/>
  <c r="H517781" i="51"/>
  <c r="H517782" i="51"/>
  <c r="H517783" i="51"/>
  <c r="H517784" i="51"/>
  <c r="H517785" i="51"/>
  <c r="H517786" i="51"/>
  <c r="H517787" i="51"/>
  <c r="H517788" i="51"/>
  <c r="H517789" i="51"/>
  <c r="H517790" i="51"/>
  <c r="H517791" i="51"/>
  <c r="H517792" i="51"/>
  <c r="H517793" i="51"/>
  <c r="H517794" i="51"/>
  <c r="H517795" i="51"/>
  <c r="H517796" i="51"/>
  <c r="H517797" i="51"/>
  <c r="H517798" i="51"/>
  <c r="H517799" i="51"/>
  <c r="H517800" i="51"/>
  <c r="H517801" i="51"/>
  <c r="H517802" i="51"/>
  <c r="H517803" i="51"/>
  <c r="H517804" i="51"/>
  <c r="H517805" i="51"/>
  <c r="H517806" i="51"/>
  <c r="H517807" i="51"/>
  <c r="H517808" i="51"/>
  <c r="H517809" i="51"/>
  <c r="H517810" i="51"/>
  <c r="H517811" i="51"/>
  <c r="H517812" i="51"/>
  <c r="H517813" i="51"/>
  <c r="H517814" i="51"/>
  <c r="H517815" i="51"/>
  <c r="H517816" i="51"/>
  <c r="H517817" i="51"/>
  <c r="H517818" i="51"/>
  <c r="H517819" i="51"/>
  <c r="H517820" i="51"/>
  <c r="H517821" i="51"/>
  <c r="H517822" i="51"/>
  <c r="H517823" i="51"/>
  <c r="H517824" i="51"/>
  <c r="H517825" i="51"/>
  <c r="H517826" i="51"/>
  <c r="H517827" i="51"/>
  <c r="H517828" i="51"/>
  <c r="H517829" i="51"/>
  <c r="H517830" i="51"/>
  <c r="H517831" i="51"/>
  <c r="H517832" i="51"/>
  <c r="H517833" i="51"/>
  <c r="H517834" i="51"/>
  <c r="H517835" i="51"/>
  <c r="H517836" i="51"/>
  <c r="H517837" i="51"/>
  <c r="H517838" i="51"/>
  <c r="H517839" i="51"/>
  <c r="H517840" i="51"/>
  <c r="H517841" i="51"/>
  <c r="H517842" i="51"/>
  <c r="H517843" i="51"/>
  <c r="H517844" i="51"/>
  <c r="H517845" i="51"/>
  <c r="H517846" i="51"/>
  <c r="H517847" i="51"/>
  <c r="H517848" i="51"/>
  <c r="H517849" i="51"/>
  <c r="H517850" i="51"/>
  <c r="H517851" i="51"/>
  <c r="H517852" i="51"/>
  <c r="H517853" i="51"/>
  <c r="H517854" i="51"/>
  <c r="H517855" i="51"/>
  <c r="H517856" i="51"/>
  <c r="H517857" i="51"/>
  <c r="H517858" i="51"/>
  <c r="H517859" i="51"/>
  <c r="H517860" i="51"/>
  <c r="H517861" i="51"/>
  <c r="H517862" i="51"/>
  <c r="H517863" i="51"/>
  <c r="H517864" i="51"/>
  <c r="H517865" i="51"/>
  <c r="H517866" i="51"/>
  <c r="H517867" i="51"/>
  <c r="H517868" i="51"/>
  <c r="H517869" i="51"/>
  <c r="H517870" i="51"/>
  <c r="H517871" i="51"/>
  <c r="H517872" i="51"/>
  <c r="H517873" i="51"/>
  <c r="H517874" i="51"/>
  <c r="H517875" i="51"/>
  <c r="H517876" i="51"/>
  <c r="H517877" i="51"/>
  <c r="H517878" i="51"/>
  <c r="H517879" i="51"/>
  <c r="H517880" i="51"/>
  <c r="H517881" i="51"/>
  <c r="H517882" i="51"/>
  <c r="H517883" i="51"/>
  <c r="H517884" i="51"/>
  <c r="H517885" i="51"/>
  <c r="H517886" i="51"/>
  <c r="H517887" i="51"/>
  <c r="H517888" i="51"/>
  <c r="H517889" i="51"/>
  <c r="H517890" i="51"/>
  <c r="H517891" i="51"/>
  <c r="H517892" i="51"/>
  <c r="H517893" i="51"/>
  <c r="H517894" i="51"/>
  <c r="H517895" i="51"/>
  <c r="H517896" i="51"/>
  <c r="H517897" i="51"/>
  <c r="H517898" i="51"/>
  <c r="H517899" i="51"/>
  <c r="H517900" i="51"/>
  <c r="H517901" i="51"/>
  <c r="H517902" i="51"/>
  <c r="H517903" i="51"/>
  <c r="H517904" i="51"/>
  <c r="H517905" i="51"/>
  <c r="H517906" i="51"/>
  <c r="H517907" i="51"/>
  <c r="H517908" i="51"/>
  <c r="H517909" i="51"/>
  <c r="H517910" i="51"/>
  <c r="H517911" i="51"/>
  <c r="H517912" i="51"/>
  <c r="H517913" i="51"/>
  <c r="H517914" i="51"/>
  <c r="H517915" i="51"/>
  <c r="H517916" i="51"/>
  <c r="H517917" i="51"/>
  <c r="H517918" i="51"/>
  <c r="H517919" i="51"/>
  <c r="H517920" i="51"/>
  <c r="H517921" i="51"/>
  <c r="H517922" i="51"/>
  <c r="H517923" i="51"/>
  <c r="H517924" i="51"/>
  <c r="H517925" i="51"/>
  <c r="H517926" i="51"/>
  <c r="H517927" i="51"/>
  <c r="H517928" i="51"/>
  <c r="H517929" i="51"/>
  <c r="H517930" i="51"/>
  <c r="H517931" i="51"/>
  <c r="H517932" i="51"/>
  <c r="H517933" i="51"/>
  <c r="H517934" i="51"/>
  <c r="H517935" i="51"/>
  <c r="H517936" i="51"/>
  <c r="H517937" i="51"/>
  <c r="H517938" i="51"/>
  <c r="H517939" i="51"/>
  <c r="H517940" i="51"/>
  <c r="H517941" i="51"/>
  <c r="H517942" i="51"/>
  <c r="H517943" i="51"/>
  <c r="H517944" i="51"/>
  <c r="H517945" i="51"/>
  <c r="H517946" i="51"/>
  <c r="H517947" i="51"/>
  <c r="H517948" i="51"/>
  <c r="H517949" i="51"/>
  <c r="H517950" i="51"/>
  <c r="H517951" i="51"/>
  <c r="H517952" i="51"/>
  <c r="H517953" i="51"/>
  <c r="H517954" i="51"/>
  <c r="H517955" i="51"/>
  <c r="H517956" i="51"/>
  <c r="H517957" i="51"/>
  <c r="H517958" i="51"/>
  <c r="H517959" i="51"/>
  <c r="H517960" i="51"/>
  <c r="H517961" i="51"/>
  <c r="H517962" i="51"/>
  <c r="H517963" i="51"/>
  <c r="H517964" i="51"/>
  <c r="H517965" i="51"/>
  <c r="H517966" i="51"/>
  <c r="H517967" i="51"/>
  <c r="H517968" i="51"/>
  <c r="H517969" i="51"/>
  <c r="H517970" i="51"/>
  <c r="H517971" i="51"/>
  <c r="H517972" i="51"/>
  <c r="H517973" i="51"/>
  <c r="H517974" i="51"/>
  <c r="H517975" i="51"/>
  <c r="H517976" i="51"/>
  <c r="H517977" i="51"/>
  <c r="H517978" i="51"/>
  <c r="H517979" i="51"/>
  <c r="H517980" i="51"/>
  <c r="H517981" i="51"/>
  <c r="H517982" i="51"/>
  <c r="H517983" i="51"/>
  <c r="H517984" i="51"/>
  <c r="H517985" i="51"/>
  <c r="H517986" i="51"/>
  <c r="H517987" i="51"/>
  <c r="H517988" i="51"/>
  <c r="H517989" i="51"/>
  <c r="H517990" i="51"/>
  <c r="H517991" i="51"/>
  <c r="H517992" i="51"/>
  <c r="H517993" i="51"/>
  <c r="H517994" i="51"/>
  <c r="H517995" i="51"/>
  <c r="H517996" i="51"/>
  <c r="H517997" i="51"/>
  <c r="H517998" i="51"/>
  <c r="H517999" i="51"/>
  <c r="H518000" i="51"/>
  <c r="H518001" i="51"/>
  <c r="H518002" i="51"/>
  <c r="H518003" i="51"/>
  <c r="H518004" i="51"/>
  <c r="H518005" i="51"/>
  <c r="H518006" i="51"/>
  <c r="H518007" i="51"/>
  <c r="H518008" i="51"/>
  <c r="H518009" i="51"/>
  <c r="H518010" i="51"/>
  <c r="H518011" i="51"/>
  <c r="H518012" i="51"/>
  <c r="H518013" i="51"/>
  <c r="H518014" i="51"/>
  <c r="H518015" i="51"/>
  <c r="H518016" i="51"/>
  <c r="H518017" i="51"/>
  <c r="H518018" i="51"/>
  <c r="H518019" i="51"/>
  <c r="H518020" i="51"/>
  <c r="H518021" i="51"/>
  <c r="H518022" i="51"/>
  <c r="H518023" i="51"/>
  <c r="H518024" i="51"/>
  <c r="H518025" i="51"/>
  <c r="H518026" i="51"/>
  <c r="H518027" i="51"/>
  <c r="H518028" i="51"/>
  <c r="H518029" i="51"/>
  <c r="H518030" i="51"/>
  <c r="H518031" i="51"/>
  <c r="H518032" i="51"/>
  <c r="H518033" i="51"/>
  <c r="H518034" i="51"/>
  <c r="H518035" i="51"/>
  <c r="H518036" i="51"/>
  <c r="H518037" i="51"/>
  <c r="H518038" i="51"/>
  <c r="H518039" i="51"/>
  <c r="H518040" i="51"/>
  <c r="H518041" i="51"/>
  <c r="H518042" i="51"/>
  <c r="H518043" i="51"/>
  <c r="H518044" i="51"/>
  <c r="H518045" i="51"/>
  <c r="H518046" i="51"/>
  <c r="H518047" i="51"/>
  <c r="H518048" i="51"/>
  <c r="H518049" i="51"/>
  <c r="H518050" i="51"/>
  <c r="H518051" i="51"/>
  <c r="H518052" i="51"/>
  <c r="H518053" i="51"/>
  <c r="H518054" i="51"/>
  <c r="H518055" i="51"/>
  <c r="H518056" i="51"/>
  <c r="H518057" i="51"/>
  <c r="H518058" i="51"/>
  <c r="H518059" i="51"/>
  <c r="H518060" i="51"/>
  <c r="H518061" i="51"/>
  <c r="H518062" i="51"/>
  <c r="H518063" i="51"/>
  <c r="H518064" i="51"/>
  <c r="H518065" i="51"/>
  <c r="H518066" i="51"/>
  <c r="H518067" i="51"/>
  <c r="H518068" i="51"/>
  <c r="H518069" i="51"/>
  <c r="H518070" i="51"/>
  <c r="H518071" i="51"/>
  <c r="H518072" i="51"/>
  <c r="H518073" i="51"/>
  <c r="H518074" i="51"/>
  <c r="H518075" i="51"/>
  <c r="H518076" i="51"/>
  <c r="H518077" i="51"/>
  <c r="H518078" i="51"/>
  <c r="H518079" i="51"/>
  <c r="H518080" i="51"/>
  <c r="H518081" i="51"/>
  <c r="H518082" i="51"/>
  <c r="H518083" i="51"/>
  <c r="H518084" i="51"/>
  <c r="H518085" i="51"/>
  <c r="H518086" i="51"/>
  <c r="H518087" i="51"/>
  <c r="H518088" i="51"/>
  <c r="H518089" i="51"/>
  <c r="H518090" i="51"/>
  <c r="H518091" i="51"/>
  <c r="H518092" i="51"/>
  <c r="H518093" i="51"/>
  <c r="H518094" i="51"/>
  <c r="H518095" i="51"/>
  <c r="H518096" i="51"/>
  <c r="H518097" i="51"/>
  <c r="H518098" i="51"/>
  <c r="H518099" i="51"/>
  <c r="H518100" i="51"/>
  <c r="H518101" i="51"/>
  <c r="H518102" i="51"/>
  <c r="H518103" i="51"/>
  <c r="H518104" i="51"/>
  <c r="H518105" i="51"/>
  <c r="H518106" i="51"/>
  <c r="H518107" i="51"/>
  <c r="H518108" i="51"/>
  <c r="H518109" i="51"/>
  <c r="H518110" i="51"/>
  <c r="H518111" i="51"/>
  <c r="H518112" i="51"/>
  <c r="H518113" i="51"/>
  <c r="H518114" i="51"/>
  <c r="H518115" i="51"/>
  <c r="H518116" i="51"/>
  <c r="H518117" i="51"/>
  <c r="H518118" i="51"/>
  <c r="H518119" i="51"/>
  <c r="H518120" i="51"/>
  <c r="H518121" i="51"/>
  <c r="H518122" i="51"/>
  <c r="H518123" i="51"/>
  <c r="H518124" i="51"/>
  <c r="H518125" i="51"/>
  <c r="H518126" i="51"/>
  <c r="H518127" i="51"/>
  <c r="H518128" i="51"/>
  <c r="H518129" i="51"/>
  <c r="H518130" i="51"/>
  <c r="H518131" i="51"/>
  <c r="H518132" i="51"/>
  <c r="H518133" i="51"/>
  <c r="H518134" i="51"/>
  <c r="H518135" i="51"/>
  <c r="H518136" i="51"/>
  <c r="H518137" i="51"/>
  <c r="H518138" i="51"/>
  <c r="H518139" i="51"/>
  <c r="H518140" i="51"/>
  <c r="H518141" i="51"/>
  <c r="H518142" i="51"/>
  <c r="H518143" i="51"/>
  <c r="H518144" i="51"/>
  <c r="H518145" i="51"/>
  <c r="H518146" i="51"/>
  <c r="H518147" i="51"/>
  <c r="H518148" i="51"/>
  <c r="H518149" i="51"/>
  <c r="H518150" i="51"/>
  <c r="H518151" i="51"/>
  <c r="H518152" i="51"/>
  <c r="H518153" i="51"/>
  <c r="H518154" i="51"/>
  <c r="H518155" i="51"/>
  <c r="H518156" i="51"/>
  <c r="H518157" i="51"/>
  <c r="H518158" i="51"/>
  <c r="H518159" i="51"/>
  <c r="H518160" i="51"/>
  <c r="H518161" i="51"/>
  <c r="H518162" i="51"/>
  <c r="H518163" i="51"/>
  <c r="H518164" i="51"/>
  <c r="H518165" i="51"/>
  <c r="H518166" i="51"/>
  <c r="H518167" i="51"/>
  <c r="H518168" i="51"/>
  <c r="H518169" i="51"/>
  <c r="H518170" i="51"/>
  <c r="H518171" i="51"/>
  <c r="H518172" i="51"/>
  <c r="H518173" i="51"/>
  <c r="H518174" i="51"/>
  <c r="H518175" i="51"/>
  <c r="H518176" i="51"/>
  <c r="H518177" i="51"/>
  <c r="H518178" i="51"/>
  <c r="H518179" i="51"/>
  <c r="H518180" i="51"/>
  <c r="H518181" i="51"/>
  <c r="H518182" i="51"/>
  <c r="H518183" i="51"/>
  <c r="H518184" i="51"/>
  <c r="H518185" i="51"/>
  <c r="H518186" i="51"/>
  <c r="H518187" i="51"/>
  <c r="H518188" i="51"/>
  <c r="H518189" i="51"/>
  <c r="H518190" i="51"/>
  <c r="H518191" i="51"/>
  <c r="H518192" i="51"/>
  <c r="H518193" i="51"/>
  <c r="H518194" i="51"/>
  <c r="H518195" i="51"/>
  <c r="H518196" i="51"/>
  <c r="H518197" i="51"/>
  <c r="H518198" i="51"/>
  <c r="H518199" i="51"/>
  <c r="H518200" i="51"/>
  <c r="H518201" i="51"/>
  <c r="H518202" i="51"/>
  <c r="H518203" i="51"/>
  <c r="H518204" i="51"/>
  <c r="H518205" i="51"/>
  <c r="H518206" i="51"/>
  <c r="H518207" i="51"/>
  <c r="H518208" i="51"/>
  <c r="H518209" i="51"/>
  <c r="H518210" i="51"/>
  <c r="H518211" i="51"/>
  <c r="H518212" i="51"/>
  <c r="H518213" i="51"/>
  <c r="H518214" i="51"/>
  <c r="H518215" i="51"/>
  <c r="H518216" i="51"/>
  <c r="H518217" i="51"/>
  <c r="H518218" i="51"/>
  <c r="H518219" i="51"/>
  <c r="H518220" i="51"/>
  <c r="H518221" i="51"/>
  <c r="H518222" i="51"/>
  <c r="H518223" i="51"/>
  <c r="H518224" i="51"/>
  <c r="H518225" i="51"/>
  <c r="H518226" i="51"/>
  <c r="H518227" i="51"/>
  <c r="H518228" i="51"/>
  <c r="H518229" i="51"/>
  <c r="H518230" i="51"/>
  <c r="H518231" i="51"/>
  <c r="H518232" i="51"/>
  <c r="H518233" i="51"/>
  <c r="H518234" i="51"/>
  <c r="H518235" i="51"/>
  <c r="H518236" i="51"/>
  <c r="H518237" i="51"/>
  <c r="H518238" i="51"/>
  <c r="H518239" i="51"/>
  <c r="H518240" i="51"/>
  <c r="H518241" i="51"/>
  <c r="H518242" i="51"/>
  <c r="H518243" i="51"/>
  <c r="H518244" i="51"/>
  <c r="H518245" i="51"/>
  <c r="H518246" i="51"/>
  <c r="H518247" i="51"/>
  <c r="H518248" i="51"/>
  <c r="H518249" i="51"/>
  <c r="H518250" i="51"/>
  <c r="H518251" i="51"/>
  <c r="H518252" i="51"/>
  <c r="H518253" i="51"/>
  <c r="H518254" i="51"/>
  <c r="H518255" i="51"/>
  <c r="H518256" i="51"/>
  <c r="H518257" i="51"/>
  <c r="H518258" i="51"/>
  <c r="H518259" i="51"/>
  <c r="H518260" i="51"/>
  <c r="H518261" i="51"/>
  <c r="H518262" i="51"/>
  <c r="H518263" i="51"/>
  <c r="H518264" i="51"/>
  <c r="H518265" i="51"/>
  <c r="H518266" i="51"/>
  <c r="H518267" i="51"/>
  <c r="H518268" i="51"/>
  <c r="H518269" i="51"/>
  <c r="H518270" i="51"/>
  <c r="H518271" i="51"/>
  <c r="H518272" i="51"/>
  <c r="H518273" i="51"/>
  <c r="H518274" i="51"/>
  <c r="H518275" i="51"/>
  <c r="H518276" i="51"/>
  <c r="H518277" i="51"/>
  <c r="H518278" i="51"/>
  <c r="H518279" i="51"/>
  <c r="H518280" i="51"/>
  <c r="H518281" i="51"/>
  <c r="H518282" i="51"/>
  <c r="H518283" i="51"/>
  <c r="H518284" i="51"/>
  <c r="H518285" i="51"/>
  <c r="H518286" i="51"/>
  <c r="H518287" i="51"/>
  <c r="H518288" i="51"/>
  <c r="H518289" i="51"/>
  <c r="H518290" i="51"/>
  <c r="H518291" i="51"/>
  <c r="H518292" i="51"/>
  <c r="H518293" i="51"/>
  <c r="H518294" i="51"/>
  <c r="H518295" i="51"/>
  <c r="H518296" i="51"/>
  <c r="H518297" i="51"/>
  <c r="H518298" i="51"/>
  <c r="H518299" i="51"/>
  <c r="H518300" i="51"/>
  <c r="H518301" i="51"/>
  <c r="H518302" i="51"/>
  <c r="H518303" i="51"/>
  <c r="H518304" i="51"/>
  <c r="H518305" i="51"/>
  <c r="H518306" i="51"/>
  <c r="H518307" i="51"/>
  <c r="H518308" i="51"/>
  <c r="H518309" i="51"/>
  <c r="H518310" i="51"/>
  <c r="H518311" i="51"/>
  <c r="H518312" i="51"/>
  <c r="H518313" i="51"/>
  <c r="H518314" i="51"/>
  <c r="H518315" i="51"/>
  <c r="H518316" i="51"/>
  <c r="H518317" i="51"/>
  <c r="H518318" i="51"/>
  <c r="H518319" i="51"/>
  <c r="H518320" i="51"/>
  <c r="H518321" i="51"/>
  <c r="H518322" i="51"/>
  <c r="H518323" i="51"/>
  <c r="H518324" i="51"/>
  <c r="H518325" i="51"/>
  <c r="H518326" i="51"/>
  <c r="H518327" i="51"/>
  <c r="H518328" i="51"/>
  <c r="H518329" i="51"/>
  <c r="H518330" i="51"/>
  <c r="H518331" i="51"/>
  <c r="H518332" i="51"/>
  <c r="H518333" i="51"/>
  <c r="H518334" i="51"/>
  <c r="H518335" i="51"/>
  <c r="H518336" i="51"/>
  <c r="H518337" i="51"/>
  <c r="H518338" i="51"/>
  <c r="H518339" i="51"/>
  <c r="H518340" i="51"/>
  <c r="H518341" i="51"/>
  <c r="H518342" i="51"/>
  <c r="H518343" i="51"/>
  <c r="H518344" i="51"/>
  <c r="H518345" i="51"/>
  <c r="H518346" i="51"/>
  <c r="H518347" i="51"/>
  <c r="H518348" i="51"/>
  <c r="H518349" i="51"/>
  <c r="H518350" i="51"/>
  <c r="H518351" i="51"/>
  <c r="H518352" i="51"/>
  <c r="H518353" i="51"/>
  <c r="H518354" i="51"/>
  <c r="H518355" i="51"/>
  <c r="H518356" i="51"/>
  <c r="H518357" i="51"/>
  <c r="H518358" i="51"/>
  <c r="H518359" i="51"/>
  <c r="H518360" i="51"/>
  <c r="H518361" i="51"/>
  <c r="H518362" i="51"/>
  <c r="H518363" i="51"/>
  <c r="H518364" i="51"/>
  <c r="H518365" i="51"/>
  <c r="H518366" i="51"/>
  <c r="H518367" i="51"/>
  <c r="H518368" i="51"/>
  <c r="H518369" i="51"/>
  <c r="H518370" i="51"/>
  <c r="H518371" i="51"/>
  <c r="H518372" i="51"/>
  <c r="H518373" i="51"/>
  <c r="H518374" i="51"/>
  <c r="H518375" i="51"/>
  <c r="H518376" i="51"/>
  <c r="H518377" i="51"/>
  <c r="H518378" i="51"/>
  <c r="H518379" i="51"/>
  <c r="H518380" i="51"/>
  <c r="H518381" i="51"/>
  <c r="H518382" i="51"/>
  <c r="H518383" i="51"/>
  <c r="H518384" i="51"/>
  <c r="H518385" i="51"/>
  <c r="H518386" i="51"/>
  <c r="H518387" i="51"/>
  <c r="H518388" i="51"/>
  <c r="H518389" i="51"/>
  <c r="H518390" i="51"/>
  <c r="H518391" i="51"/>
  <c r="H518392" i="51"/>
  <c r="H518393" i="51"/>
  <c r="H518394" i="51"/>
  <c r="H518395" i="51"/>
  <c r="H518396" i="51"/>
  <c r="H518397" i="51"/>
  <c r="H518398" i="51"/>
  <c r="H518399" i="51"/>
  <c r="H518400" i="51"/>
  <c r="H518401" i="51"/>
  <c r="H518402" i="51"/>
  <c r="H518403" i="51"/>
  <c r="H518404" i="51"/>
  <c r="H518405" i="51"/>
  <c r="H518406" i="51"/>
  <c r="H518407" i="51"/>
  <c r="H518408" i="51"/>
  <c r="H518409" i="51"/>
  <c r="H518410" i="51"/>
  <c r="H518411" i="51"/>
  <c r="H518412" i="51"/>
  <c r="H518413" i="51"/>
  <c r="H518414" i="51"/>
  <c r="H518415" i="51"/>
  <c r="H518416" i="51"/>
  <c r="H518417" i="51"/>
  <c r="H518418" i="51"/>
  <c r="H518419" i="51"/>
  <c r="H518420" i="51"/>
  <c r="H518421" i="51"/>
  <c r="H518422" i="51"/>
  <c r="H518423" i="51"/>
  <c r="H518424" i="51"/>
  <c r="H518425" i="51"/>
  <c r="H518426" i="51"/>
  <c r="H518427" i="51"/>
  <c r="H518428" i="51"/>
  <c r="H518429" i="51"/>
  <c r="H518430" i="51"/>
  <c r="H518431" i="51"/>
  <c r="H518432" i="51"/>
  <c r="H518433" i="51"/>
  <c r="H518434" i="51"/>
  <c r="H518435" i="51"/>
  <c r="H518436" i="51"/>
  <c r="H518437" i="51"/>
  <c r="H518438" i="51"/>
  <c r="H518439" i="51"/>
  <c r="H518440" i="51"/>
  <c r="H518441" i="51"/>
  <c r="H518442" i="51"/>
  <c r="H518443" i="51"/>
  <c r="H518444" i="51"/>
  <c r="H518445" i="51"/>
  <c r="H518446" i="51"/>
  <c r="H518447" i="51"/>
  <c r="H518448" i="51"/>
  <c r="H518449" i="51"/>
  <c r="H518450" i="51"/>
  <c r="H518451" i="51"/>
  <c r="H518452" i="51"/>
  <c r="H518453" i="51"/>
  <c r="H518454" i="51"/>
  <c r="H518455" i="51"/>
  <c r="H518456" i="51"/>
  <c r="H518457" i="51"/>
  <c r="H518458" i="51"/>
  <c r="H518459" i="51"/>
  <c r="H518460" i="51"/>
  <c r="H518461" i="51"/>
  <c r="H518462" i="51"/>
  <c r="H518463" i="51"/>
  <c r="H518464" i="51"/>
  <c r="H518465" i="51"/>
  <c r="H518466" i="51"/>
  <c r="H518467" i="51"/>
  <c r="H518468" i="51"/>
  <c r="H518469" i="51"/>
  <c r="H518470" i="51"/>
  <c r="H518471" i="51"/>
  <c r="H518472" i="51"/>
  <c r="H518473" i="51"/>
  <c r="H518474" i="51"/>
  <c r="H518475" i="51"/>
  <c r="H518476" i="51"/>
  <c r="H518477" i="51"/>
  <c r="H518478" i="51"/>
  <c r="H518479" i="51"/>
  <c r="H518480" i="51"/>
  <c r="H518481" i="51"/>
  <c r="H518482" i="51"/>
  <c r="H518483" i="51"/>
  <c r="H518484" i="51"/>
  <c r="H518485" i="51"/>
  <c r="H518486" i="51"/>
  <c r="H518487" i="51"/>
  <c r="H518488" i="51"/>
  <c r="H518489" i="51"/>
  <c r="H518490" i="51"/>
  <c r="H518491" i="51"/>
  <c r="H518492" i="51"/>
  <c r="H518493" i="51"/>
  <c r="H518494" i="51"/>
  <c r="H518495" i="51"/>
  <c r="H518496" i="51"/>
  <c r="H518497" i="51"/>
  <c r="H518498" i="51"/>
  <c r="H518499" i="51"/>
  <c r="H518500" i="51"/>
  <c r="H518501" i="51"/>
  <c r="H518502" i="51"/>
  <c r="H518503" i="51"/>
  <c r="H518504" i="51"/>
  <c r="H518505" i="51"/>
  <c r="H518506" i="51"/>
  <c r="H518507" i="51"/>
  <c r="H518508" i="51"/>
  <c r="H518509" i="51"/>
  <c r="H518510" i="51"/>
  <c r="H518511" i="51"/>
  <c r="H518512" i="51"/>
  <c r="H518513" i="51"/>
  <c r="H518514" i="51"/>
  <c r="H518515" i="51"/>
  <c r="H518516" i="51"/>
  <c r="H518517" i="51"/>
  <c r="H518518" i="51"/>
  <c r="H518519" i="51"/>
  <c r="H518520" i="51"/>
  <c r="H518521" i="51"/>
  <c r="H518522" i="51"/>
  <c r="H518523" i="51"/>
  <c r="H518524" i="51"/>
  <c r="H518525" i="51"/>
  <c r="H518526" i="51"/>
  <c r="H518527" i="51"/>
  <c r="H518528" i="51"/>
  <c r="H518529" i="51"/>
  <c r="H518530" i="51"/>
  <c r="H518531" i="51"/>
  <c r="H518532" i="51"/>
  <c r="H518533" i="51"/>
  <c r="H518534" i="51"/>
  <c r="H518535" i="51"/>
  <c r="H518536" i="51"/>
  <c r="H518537" i="51"/>
  <c r="H518538" i="51"/>
  <c r="H518539" i="51"/>
  <c r="H518540" i="51"/>
  <c r="H518541" i="51"/>
  <c r="H518542" i="51"/>
  <c r="H518543" i="51"/>
  <c r="H518544" i="51"/>
  <c r="H518545" i="51"/>
  <c r="H518546" i="51"/>
  <c r="H518547" i="51"/>
  <c r="H518548" i="51"/>
  <c r="H518549" i="51"/>
  <c r="H518550" i="51"/>
  <c r="H518551" i="51"/>
  <c r="H518552" i="51"/>
  <c r="H518553" i="51"/>
  <c r="H518554" i="51"/>
  <c r="H518555" i="51"/>
  <c r="H518556" i="51"/>
  <c r="H518557" i="51"/>
  <c r="H518558" i="51"/>
  <c r="H518559" i="51"/>
  <c r="H518560" i="51"/>
  <c r="H518561" i="51"/>
  <c r="H518562" i="51"/>
  <c r="H518563" i="51"/>
  <c r="H518564" i="51"/>
  <c r="H518565" i="51"/>
  <c r="H518566" i="51"/>
  <c r="H518567" i="51"/>
  <c r="H518568" i="51"/>
  <c r="H518569" i="51"/>
  <c r="H518570" i="51"/>
  <c r="H518571" i="51"/>
  <c r="H518572" i="51"/>
  <c r="H518573" i="51"/>
  <c r="H518574" i="51"/>
  <c r="H518575" i="51"/>
  <c r="H518576" i="51"/>
  <c r="H518577" i="51"/>
  <c r="H518578" i="51"/>
  <c r="H518579" i="51"/>
  <c r="H518580" i="51"/>
  <c r="H518581" i="51"/>
  <c r="H518582" i="51"/>
  <c r="H518583" i="51"/>
  <c r="H518584" i="51"/>
  <c r="H518585" i="51"/>
  <c r="H518586" i="51"/>
  <c r="H518587" i="51"/>
  <c r="H518588" i="51"/>
  <c r="H518589" i="51"/>
  <c r="H518590" i="51"/>
  <c r="H518591" i="51"/>
  <c r="H518592" i="51"/>
  <c r="H518593" i="51"/>
  <c r="H518594" i="51"/>
  <c r="H518595" i="51"/>
  <c r="H518596" i="51"/>
  <c r="H518597" i="51"/>
  <c r="H518598" i="51"/>
  <c r="H518599" i="51"/>
  <c r="H518600" i="51"/>
  <c r="H518601" i="51"/>
  <c r="H518602" i="51"/>
  <c r="H518603" i="51"/>
  <c r="H518604" i="51"/>
  <c r="H518605" i="51"/>
  <c r="H518606" i="51"/>
  <c r="H518607" i="51"/>
  <c r="H518608" i="51"/>
  <c r="H518609" i="51"/>
  <c r="H518610" i="51"/>
  <c r="H518611" i="51"/>
  <c r="H518612" i="51"/>
  <c r="H518613" i="51"/>
  <c r="H518614" i="51"/>
  <c r="H518615" i="51"/>
  <c r="H518616" i="51"/>
  <c r="H518617" i="51"/>
  <c r="H518618" i="51"/>
  <c r="H518619" i="51"/>
  <c r="H518620" i="51"/>
  <c r="H518621" i="51"/>
  <c r="H518622" i="51"/>
  <c r="H518623" i="51"/>
  <c r="H518624" i="51"/>
  <c r="H518625" i="51"/>
  <c r="H518626" i="51"/>
  <c r="H518627" i="51"/>
  <c r="H518628" i="51"/>
  <c r="H518629" i="51"/>
  <c r="H518630" i="51"/>
  <c r="H518631" i="51"/>
  <c r="H518632" i="51"/>
  <c r="H518633" i="51"/>
  <c r="H518634" i="51"/>
  <c r="H518635" i="51"/>
  <c r="H518636" i="51"/>
  <c r="H518637" i="51"/>
  <c r="H518638" i="51"/>
  <c r="H518639" i="51"/>
  <c r="H518640" i="51"/>
  <c r="H518641" i="51"/>
  <c r="H518642" i="51"/>
  <c r="H518643" i="51"/>
  <c r="H518644" i="51"/>
  <c r="H518645" i="51"/>
  <c r="H518646" i="51"/>
  <c r="H518647" i="51"/>
  <c r="H518648" i="51"/>
  <c r="H518649" i="51"/>
  <c r="H518650" i="51"/>
  <c r="H518651" i="51"/>
  <c r="H518652" i="51"/>
  <c r="H518653" i="51"/>
  <c r="H518654" i="51"/>
  <c r="H518655" i="51"/>
  <c r="H518656" i="51"/>
  <c r="H518657" i="51"/>
  <c r="H518658" i="51"/>
  <c r="H518659" i="51"/>
  <c r="H518660" i="51"/>
  <c r="H518661" i="51"/>
  <c r="H518662" i="51"/>
  <c r="H518663" i="51"/>
  <c r="H518664" i="51"/>
  <c r="H518665" i="51"/>
  <c r="H518666" i="51"/>
  <c r="H518667" i="51"/>
  <c r="H518668" i="51"/>
  <c r="H518669" i="51"/>
  <c r="H518670" i="51"/>
  <c r="H518671" i="51"/>
  <c r="H518672" i="51"/>
  <c r="H518673" i="51"/>
  <c r="H518674" i="51"/>
  <c r="H518675" i="51"/>
  <c r="H518676" i="51"/>
  <c r="H518677" i="51"/>
  <c r="H518678" i="51"/>
  <c r="H518679" i="51"/>
  <c r="H518680" i="51"/>
  <c r="H518681" i="51"/>
  <c r="H518682" i="51"/>
  <c r="H518683" i="51"/>
  <c r="H518684" i="51"/>
  <c r="H518685" i="51"/>
  <c r="H518686" i="51"/>
  <c r="H518687" i="51"/>
  <c r="H518688" i="51"/>
  <c r="H518689" i="51"/>
  <c r="H518690" i="51"/>
  <c r="H518691" i="51"/>
  <c r="H518692" i="51"/>
  <c r="H518693" i="51"/>
  <c r="H518694" i="51"/>
  <c r="H518695" i="51"/>
  <c r="H518696" i="51"/>
  <c r="H518697" i="51"/>
  <c r="H518698" i="51"/>
  <c r="H518699" i="51"/>
  <c r="H518700" i="51"/>
  <c r="H518701" i="51"/>
  <c r="H518702" i="51"/>
  <c r="H518703" i="51"/>
  <c r="H518704" i="51"/>
  <c r="H518705" i="51"/>
  <c r="H518706" i="51"/>
  <c r="H518707" i="51"/>
  <c r="H518708" i="51"/>
  <c r="H518709" i="51"/>
  <c r="H518710" i="51"/>
  <c r="H518711" i="51"/>
  <c r="H518712" i="51"/>
  <c r="H518713" i="51"/>
  <c r="H518714" i="51"/>
  <c r="H518715" i="51"/>
  <c r="H518716" i="51"/>
  <c r="H518717" i="51"/>
  <c r="H518718" i="51"/>
  <c r="H518719" i="51"/>
  <c r="H518720" i="51"/>
  <c r="H518721" i="51"/>
  <c r="H518722" i="51"/>
  <c r="H518723" i="51"/>
  <c r="H518724" i="51"/>
  <c r="H518725" i="51"/>
  <c r="H518726" i="51"/>
  <c r="H518727" i="51"/>
  <c r="H518728" i="51"/>
  <c r="H518729" i="51"/>
  <c r="H518730" i="51"/>
  <c r="H518731" i="51"/>
  <c r="H518732" i="51"/>
  <c r="H518733" i="51"/>
  <c r="H518734" i="51"/>
  <c r="H518735" i="51"/>
  <c r="H518736" i="51"/>
  <c r="H518737" i="51"/>
  <c r="H518738" i="51"/>
  <c r="H518739" i="51"/>
  <c r="H518740" i="51"/>
  <c r="H518741" i="51"/>
  <c r="H518742" i="51"/>
  <c r="H518743" i="51"/>
  <c r="H518744" i="51"/>
  <c r="H518745" i="51"/>
  <c r="H518746" i="51"/>
  <c r="H518747" i="51"/>
  <c r="H518748" i="51"/>
  <c r="H518749" i="51"/>
  <c r="H518750" i="51"/>
  <c r="H518751" i="51"/>
  <c r="H518752" i="51"/>
  <c r="H518753" i="51"/>
  <c r="H518754" i="51"/>
  <c r="H518755" i="51"/>
  <c r="H518756" i="51"/>
  <c r="H518757" i="51"/>
  <c r="H518758" i="51"/>
  <c r="H518759" i="51"/>
  <c r="H518760" i="51"/>
  <c r="H518761" i="51"/>
  <c r="H518762" i="51"/>
  <c r="H518763" i="51"/>
  <c r="H518764" i="51"/>
  <c r="H518765" i="51"/>
  <c r="H518766" i="51"/>
  <c r="H518767" i="51"/>
  <c r="H518768" i="51"/>
  <c r="H518769" i="51"/>
  <c r="H518770" i="51"/>
  <c r="H518771" i="51"/>
  <c r="H518772" i="51"/>
  <c r="H518773" i="51"/>
  <c r="H518774" i="51"/>
  <c r="H518775" i="51"/>
  <c r="H518776" i="51"/>
  <c r="H518777" i="51"/>
  <c r="H518778" i="51"/>
  <c r="H518779" i="51"/>
  <c r="H518780" i="51"/>
  <c r="H518781" i="51"/>
  <c r="H518782" i="51"/>
  <c r="H518783" i="51"/>
  <c r="H518784" i="51"/>
  <c r="H518785" i="51"/>
  <c r="H518786" i="51"/>
  <c r="H518787" i="51"/>
  <c r="H518788" i="51"/>
  <c r="H518789" i="51"/>
  <c r="H518790" i="51"/>
  <c r="H518791" i="51"/>
  <c r="H518792" i="51"/>
  <c r="H518793" i="51"/>
  <c r="H518794" i="51"/>
  <c r="H518795" i="51"/>
  <c r="H518796" i="51"/>
  <c r="H518797" i="51"/>
  <c r="H518798" i="51"/>
  <c r="H518799" i="51"/>
  <c r="H518800" i="51"/>
  <c r="H518801" i="51"/>
  <c r="H518802" i="51"/>
  <c r="H518803" i="51"/>
  <c r="H518804" i="51"/>
  <c r="H518805" i="51"/>
  <c r="H518806" i="51"/>
  <c r="H518807" i="51"/>
  <c r="H518808" i="51"/>
  <c r="H518809" i="51"/>
  <c r="H518810" i="51"/>
  <c r="H518811" i="51"/>
  <c r="H518812" i="51"/>
  <c r="H518813" i="51"/>
  <c r="H518814" i="51"/>
  <c r="H518815" i="51"/>
  <c r="H518816" i="51"/>
  <c r="H518817" i="51"/>
  <c r="H518818" i="51"/>
  <c r="H518819" i="51"/>
  <c r="H518820" i="51"/>
  <c r="H518821" i="51"/>
  <c r="H518822" i="51"/>
  <c r="H518823" i="51"/>
  <c r="H518824" i="51"/>
  <c r="H518825" i="51"/>
  <c r="H518826" i="51"/>
  <c r="H518827" i="51"/>
  <c r="H518828" i="51"/>
  <c r="H518829" i="51"/>
  <c r="H518830" i="51"/>
  <c r="H518831" i="51"/>
  <c r="H518832" i="51"/>
  <c r="H518833" i="51"/>
  <c r="H518834" i="51"/>
  <c r="H518835" i="51"/>
  <c r="H518836" i="51"/>
  <c r="H518837" i="51"/>
  <c r="H518838" i="51"/>
  <c r="H518839" i="51"/>
  <c r="H518840" i="51"/>
  <c r="H518841" i="51"/>
  <c r="H518842" i="51"/>
  <c r="H518843" i="51"/>
  <c r="H518844" i="51"/>
  <c r="H518845" i="51"/>
  <c r="H518846" i="51"/>
  <c r="H518847" i="51"/>
  <c r="H518848" i="51"/>
  <c r="H518849" i="51"/>
  <c r="H518850" i="51"/>
  <c r="H518851" i="51"/>
  <c r="H518852" i="51"/>
  <c r="H518853" i="51"/>
  <c r="H518854" i="51"/>
  <c r="H518855" i="51"/>
  <c r="H518856" i="51"/>
  <c r="H518857" i="51"/>
  <c r="H518858" i="51"/>
  <c r="H518859" i="51"/>
  <c r="H518860" i="51"/>
  <c r="H518861" i="51"/>
  <c r="H518862" i="51"/>
  <c r="H518863" i="51"/>
  <c r="H518864" i="51"/>
  <c r="H518865" i="51"/>
  <c r="H518866" i="51"/>
  <c r="H518867" i="51"/>
  <c r="H518868" i="51"/>
  <c r="H518869" i="51"/>
  <c r="H518870" i="51"/>
  <c r="H518871" i="51"/>
  <c r="H518872" i="51"/>
  <c r="H518873" i="51"/>
  <c r="H518874" i="51"/>
  <c r="H518875" i="51"/>
  <c r="H518876" i="51"/>
  <c r="H518877" i="51"/>
  <c r="H518878" i="51"/>
  <c r="H518879" i="51"/>
  <c r="H518880" i="51"/>
  <c r="H518881" i="51"/>
  <c r="H518882" i="51"/>
  <c r="H518883" i="51"/>
  <c r="H518884" i="51"/>
  <c r="H518885" i="51"/>
  <c r="H518886" i="51"/>
  <c r="H518887" i="51"/>
  <c r="H518888" i="51"/>
  <c r="H518889" i="51"/>
  <c r="H518890" i="51"/>
  <c r="H518891" i="51"/>
  <c r="H518892" i="51"/>
  <c r="H518893" i="51"/>
  <c r="H518894" i="51"/>
  <c r="H518895" i="51"/>
  <c r="H518896" i="51"/>
  <c r="H518897" i="51"/>
  <c r="H518898" i="51"/>
  <c r="H518899" i="51"/>
  <c r="H518900" i="51"/>
  <c r="H518901" i="51"/>
  <c r="H518902" i="51"/>
  <c r="H518903" i="51"/>
  <c r="H518904" i="51"/>
  <c r="H518905" i="51"/>
  <c r="H518906" i="51"/>
  <c r="H518907" i="51"/>
  <c r="H518908" i="51"/>
  <c r="H518909" i="51"/>
  <c r="H518910" i="51"/>
  <c r="H518911" i="51"/>
  <c r="H518912" i="51"/>
  <c r="H518913" i="51"/>
  <c r="H518914" i="51"/>
  <c r="H518915" i="51"/>
  <c r="H518916" i="51"/>
  <c r="H518917" i="51"/>
  <c r="H518918" i="51"/>
  <c r="H518919" i="51"/>
  <c r="H518920" i="51"/>
  <c r="H518921" i="51"/>
  <c r="H518922" i="51"/>
  <c r="H518923" i="51"/>
  <c r="H518924" i="51"/>
  <c r="H518925" i="51"/>
  <c r="H518926" i="51"/>
  <c r="H518927" i="51"/>
  <c r="H518928" i="51"/>
  <c r="H518929" i="51"/>
  <c r="H518930" i="51"/>
  <c r="H518931" i="51"/>
  <c r="H518932" i="51"/>
  <c r="H518933" i="51"/>
  <c r="H518934" i="51"/>
  <c r="H518935" i="51"/>
  <c r="H518936" i="51"/>
  <c r="H518937" i="51"/>
  <c r="H518938" i="51"/>
  <c r="H518939" i="51"/>
  <c r="H518940" i="51"/>
  <c r="H518941" i="51"/>
  <c r="H518942" i="51"/>
  <c r="H518943" i="51"/>
  <c r="H518944" i="51"/>
  <c r="H518945" i="51"/>
  <c r="H518946" i="51"/>
  <c r="H518947" i="51"/>
  <c r="H518948" i="51"/>
  <c r="H518949" i="51"/>
  <c r="H518950" i="51"/>
  <c r="H518951" i="51"/>
  <c r="H518952" i="51"/>
  <c r="H518953" i="51"/>
  <c r="H518954" i="51"/>
  <c r="H518955" i="51"/>
  <c r="H518956" i="51"/>
  <c r="H518957" i="51"/>
  <c r="H518958" i="51"/>
  <c r="H518959" i="51"/>
  <c r="H518960" i="51"/>
  <c r="H518961" i="51"/>
  <c r="H518962" i="51"/>
  <c r="H518963" i="51"/>
  <c r="H518964" i="51"/>
  <c r="H518965" i="51"/>
  <c r="H518966" i="51"/>
  <c r="H518967" i="51"/>
  <c r="H518968" i="51"/>
  <c r="H518969" i="51"/>
  <c r="H518970" i="51"/>
  <c r="H518971" i="51"/>
  <c r="H518972" i="51"/>
  <c r="H518973" i="51"/>
  <c r="H518974" i="51"/>
  <c r="H518975" i="51"/>
  <c r="H518976" i="51"/>
  <c r="H518977" i="51"/>
  <c r="H518978" i="51"/>
  <c r="H518979" i="51"/>
  <c r="H518980" i="51"/>
  <c r="H518981" i="51"/>
  <c r="H518982" i="51"/>
  <c r="H518983" i="51"/>
  <c r="H518984" i="51"/>
  <c r="H518985" i="51"/>
  <c r="H518986" i="51"/>
  <c r="H518987" i="51"/>
  <c r="H518988" i="51"/>
  <c r="H518989" i="51"/>
  <c r="H518990" i="51"/>
  <c r="H518991" i="51"/>
  <c r="H518992" i="51"/>
  <c r="H518993" i="51"/>
  <c r="H518994" i="51"/>
  <c r="H518995" i="51"/>
  <c r="H518996" i="51"/>
  <c r="H518997" i="51"/>
  <c r="H518998" i="51"/>
  <c r="H518999" i="51"/>
  <c r="H519000" i="51"/>
  <c r="H519001" i="51"/>
  <c r="H519002" i="51"/>
  <c r="H519003" i="51"/>
  <c r="H519004" i="51"/>
  <c r="H519005" i="51"/>
  <c r="H519006" i="51"/>
  <c r="H519007" i="51"/>
  <c r="H519008" i="51"/>
  <c r="H519009" i="51"/>
  <c r="H519010" i="51"/>
  <c r="H519011" i="51"/>
  <c r="H519012" i="51"/>
  <c r="H519013" i="51"/>
  <c r="H519014" i="51"/>
  <c r="H519015" i="51"/>
  <c r="H519016" i="51"/>
  <c r="H519017" i="51"/>
  <c r="H519018" i="51"/>
  <c r="H519019" i="51"/>
  <c r="H519020" i="51"/>
  <c r="H519021" i="51"/>
  <c r="H519022" i="51"/>
  <c r="H519023" i="51"/>
  <c r="H519024" i="51"/>
  <c r="H519025" i="51"/>
  <c r="H519026" i="51"/>
  <c r="H519027" i="51"/>
  <c r="H519028" i="51"/>
  <c r="H519029" i="51"/>
  <c r="H519030" i="51"/>
  <c r="H519031" i="51"/>
  <c r="H519032" i="51"/>
  <c r="H519033" i="51"/>
  <c r="H519034" i="51"/>
  <c r="H519035" i="51"/>
  <c r="H519036" i="51"/>
  <c r="H519037" i="51"/>
  <c r="H519038" i="51"/>
  <c r="H519039" i="51"/>
  <c r="H519040" i="51"/>
  <c r="H519041" i="51"/>
  <c r="H519042" i="51"/>
  <c r="H519043" i="51"/>
  <c r="H519044" i="51"/>
  <c r="H519045" i="51"/>
  <c r="H519046" i="51"/>
  <c r="H519047" i="51"/>
  <c r="H519048" i="51"/>
  <c r="H519049" i="51"/>
  <c r="H519050" i="51"/>
  <c r="H519051" i="51"/>
  <c r="H519052" i="51"/>
  <c r="H519053" i="51"/>
  <c r="H519054" i="51"/>
  <c r="H519055" i="51"/>
  <c r="H519056" i="51"/>
  <c r="H519057" i="51"/>
  <c r="H519058" i="51"/>
  <c r="H519059" i="51"/>
  <c r="H519060" i="51"/>
  <c r="H519061" i="51"/>
  <c r="H519062" i="51"/>
  <c r="H519063" i="51"/>
  <c r="H519064" i="51"/>
  <c r="H519065" i="51"/>
  <c r="H519066" i="51"/>
  <c r="H519067" i="51"/>
  <c r="H519068" i="51"/>
  <c r="H519069" i="51"/>
  <c r="H519070" i="51"/>
  <c r="H519071" i="51"/>
  <c r="H519072" i="51"/>
  <c r="H519073" i="51"/>
  <c r="H519074" i="51"/>
  <c r="H519075" i="51"/>
  <c r="H519076" i="51"/>
  <c r="H519077" i="51"/>
  <c r="H519078" i="51"/>
  <c r="H519079" i="51"/>
  <c r="H519080" i="51"/>
  <c r="H519081" i="51"/>
  <c r="H519082" i="51"/>
  <c r="H519083" i="51"/>
  <c r="H519084" i="51"/>
  <c r="H519085" i="51"/>
  <c r="H519086" i="51"/>
  <c r="H519087" i="51"/>
  <c r="H519088" i="51"/>
  <c r="H519089" i="51"/>
  <c r="H519090" i="51"/>
  <c r="H519091" i="51"/>
  <c r="H519092" i="51"/>
  <c r="H519093" i="51"/>
  <c r="H519094" i="51"/>
  <c r="H519095" i="51"/>
  <c r="H519096" i="51"/>
  <c r="H519097" i="51"/>
  <c r="H519098" i="51"/>
  <c r="H519099" i="51"/>
  <c r="H519100" i="51"/>
  <c r="H519101" i="51"/>
  <c r="H519102" i="51"/>
  <c r="H519103" i="51"/>
  <c r="H519104" i="51"/>
  <c r="H519105" i="51"/>
  <c r="H519106" i="51"/>
  <c r="H519107" i="51"/>
  <c r="H519108" i="51"/>
  <c r="H519109" i="51"/>
  <c r="H519110" i="51"/>
  <c r="H519111" i="51"/>
  <c r="H519112" i="51"/>
  <c r="H519113" i="51"/>
  <c r="H519114" i="51"/>
  <c r="H519115" i="51"/>
  <c r="H519116" i="51"/>
  <c r="H519117" i="51"/>
  <c r="H519118" i="51"/>
  <c r="H519119" i="51"/>
  <c r="H519120" i="51"/>
  <c r="H519121" i="51"/>
  <c r="H519122" i="51"/>
  <c r="H519123" i="51"/>
  <c r="H519124" i="51"/>
  <c r="H519125" i="51"/>
  <c r="H519126" i="51"/>
  <c r="H519127" i="51"/>
  <c r="H519128" i="51"/>
  <c r="H519129" i="51"/>
  <c r="H519130" i="51"/>
  <c r="H519131" i="51"/>
  <c r="H519132" i="51"/>
  <c r="H519133" i="51"/>
  <c r="H519134" i="51"/>
  <c r="H519135" i="51"/>
  <c r="H519136" i="51"/>
  <c r="H519137" i="51"/>
  <c r="H519138" i="51"/>
  <c r="H519139" i="51"/>
  <c r="H519140" i="51"/>
  <c r="H519141" i="51"/>
  <c r="H519142" i="51"/>
  <c r="H519143" i="51"/>
  <c r="H519144" i="51"/>
  <c r="H519145" i="51"/>
  <c r="H519146" i="51"/>
  <c r="H519147" i="51"/>
  <c r="H519148" i="51"/>
  <c r="H519149" i="51"/>
  <c r="H519150" i="51"/>
  <c r="H519151" i="51"/>
  <c r="H519152" i="51"/>
  <c r="H519153" i="51"/>
  <c r="H519154" i="51"/>
  <c r="H519155" i="51"/>
  <c r="H519156" i="51"/>
  <c r="H519157" i="51"/>
  <c r="H519158" i="51"/>
  <c r="H519159" i="51"/>
  <c r="H519160" i="51"/>
  <c r="H519161" i="51"/>
  <c r="H519162" i="51"/>
  <c r="H519163" i="51"/>
  <c r="H519164" i="51"/>
  <c r="H519165" i="51"/>
  <c r="H519166" i="51"/>
  <c r="H519167" i="51"/>
  <c r="H519168" i="51"/>
  <c r="H519169" i="51"/>
  <c r="H519170" i="51"/>
  <c r="H519171" i="51"/>
  <c r="H519172" i="51"/>
  <c r="H519173" i="51"/>
  <c r="H519174" i="51"/>
  <c r="H519175" i="51"/>
  <c r="H519176" i="51"/>
  <c r="H519177" i="51"/>
  <c r="H519178" i="51"/>
  <c r="H519179" i="51"/>
  <c r="H519180" i="51"/>
  <c r="H519181" i="51"/>
  <c r="H519182" i="51"/>
  <c r="H519183" i="51"/>
  <c r="H519184" i="51"/>
  <c r="H519185" i="51"/>
  <c r="H519186" i="51"/>
  <c r="H519187" i="51"/>
  <c r="H519188" i="51"/>
  <c r="H519189" i="51"/>
  <c r="H519190" i="51"/>
  <c r="H519191" i="51"/>
  <c r="H519192" i="51"/>
  <c r="H519193" i="51"/>
  <c r="H519194" i="51"/>
  <c r="H519195" i="51"/>
  <c r="H519196" i="51"/>
  <c r="H519197" i="51"/>
  <c r="H519198" i="51"/>
  <c r="H519199" i="51"/>
  <c r="H519200" i="51"/>
  <c r="H519201" i="51"/>
  <c r="H519202" i="51"/>
  <c r="H519203" i="51"/>
  <c r="H519204" i="51"/>
  <c r="H519205" i="51"/>
  <c r="H519206" i="51"/>
  <c r="H519207" i="51"/>
  <c r="H519208" i="51"/>
  <c r="H519209" i="51"/>
  <c r="H519210" i="51"/>
  <c r="H519211" i="51"/>
  <c r="H519212" i="51"/>
  <c r="H519213" i="51"/>
  <c r="H519214" i="51"/>
  <c r="H519215" i="51"/>
  <c r="H519216" i="51"/>
  <c r="H519217" i="51"/>
  <c r="H519218" i="51"/>
  <c r="H519219" i="51"/>
  <c r="H519220" i="51"/>
  <c r="H519221" i="51"/>
  <c r="H519222" i="51"/>
  <c r="H519223" i="51"/>
  <c r="H519224" i="51"/>
  <c r="H519225" i="51"/>
  <c r="H519226" i="51"/>
  <c r="H519227" i="51"/>
  <c r="H519228" i="51"/>
  <c r="H519229" i="51"/>
  <c r="H519230" i="51"/>
  <c r="H519231" i="51"/>
  <c r="H519232" i="51"/>
  <c r="H519233" i="51"/>
  <c r="H519234" i="51"/>
  <c r="H519235" i="51"/>
  <c r="H519236" i="51"/>
  <c r="H519237" i="51"/>
  <c r="H519238" i="51"/>
  <c r="H519239" i="51"/>
  <c r="H519240" i="51"/>
  <c r="H519241" i="51"/>
  <c r="H519242" i="51"/>
  <c r="H519243" i="51"/>
  <c r="H519244" i="51"/>
  <c r="H519245" i="51"/>
  <c r="H519246" i="51"/>
  <c r="H519247" i="51"/>
  <c r="H519248" i="51"/>
  <c r="H519249" i="51"/>
  <c r="H519250" i="51"/>
  <c r="H519251" i="51"/>
  <c r="H519252" i="51"/>
  <c r="H519253" i="51"/>
  <c r="H519254" i="51"/>
  <c r="H519255" i="51"/>
  <c r="H519256" i="51"/>
  <c r="H519257" i="51"/>
  <c r="H519258" i="51"/>
  <c r="H519259" i="51"/>
  <c r="H519260" i="51"/>
  <c r="H519261" i="51"/>
  <c r="H519262" i="51"/>
  <c r="H519263" i="51"/>
  <c r="H519264" i="51"/>
  <c r="H519265" i="51"/>
  <c r="H519266" i="51"/>
  <c r="H519267" i="51"/>
  <c r="H519268" i="51"/>
  <c r="H519269" i="51"/>
  <c r="H519270" i="51"/>
  <c r="H519271" i="51"/>
  <c r="H519272" i="51"/>
  <c r="H519273" i="51"/>
  <c r="H519274" i="51"/>
  <c r="H519275" i="51"/>
  <c r="H519276" i="51"/>
  <c r="H519277" i="51"/>
  <c r="H519278" i="51"/>
  <c r="H519279" i="51"/>
  <c r="H519280" i="51"/>
  <c r="H519281" i="51"/>
  <c r="H519282" i="51"/>
  <c r="H519283" i="51"/>
  <c r="H519284" i="51"/>
  <c r="H519285" i="51"/>
  <c r="H519286" i="51"/>
  <c r="H519287" i="51"/>
  <c r="H519288" i="51"/>
  <c r="H519289" i="51"/>
  <c r="H519290" i="51"/>
  <c r="H519291" i="51"/>
  <c r="H519292" i="51"/>
  <c r="H519293" i="51"/>
  <c r="H519294" i="51"/>
  <c r="H519295" i="51"/>
  <c r="H519296" i="51"/>
  <c r="H519297" i="51"/>
  <c r="H519298" i="51"/>
  <c r="H519299" i="51"/>
  <c r="H519300" i="51"/>
  <c r="H519301" i="51"/>
  <c r="H519302" i="51"/>
  <c r="H519303" i="51"/>
  <c r="H519304" i="51"/>
  <c r="H519305" i="51"/>
  <c r="H519306" i="51"/>
  <c r="H519307" i="51"/>
  <c r="H519308" i="51"/>
  <c r="H519309" i="51"/>
  <c r="H519310" i="51"/>
  <c r="H519311" i="51"/>
  <c r="H519312" i="51"/>
  <c r="H519313" i="51"/>
  <c r="H519314" i="51"/>
  <c r="H519315" i="51"/>
  <c r="H519316" i="51"/>
  <c r="H519317" i="51"/>
  <c r="H519318" i="51"/>
  <c r="H519319" i="51"/>
  <c r="H519320" i="51"/>
  <c r="H519321" i="51"/>
  <c r="H519322" i="51"/>
  <c r="H519323" i="51"/>
  <c r="H519324" i="51"/>
  <c r="H519325" i="51"/>
  <c r="H519326" i="51"/>
  <c r="H519327" i="51"/>
  <c r="H519328" i="51"/>
  <c r="H519329" i="51"/>
  <c r="H519330" i="51"/>
  <c r="H519331" i="51"/>
  <c r="H519332" i="51"/>
  <c r="H519333" i="51"/>
  <c r="H519334" i="51"/>
  <c r="H519335" i="51"/>
  <c r="H519336" i="51"/>
  <c r="H519337" i="51"/>
  <c r="H519338" i="51"/>
  <c r="H519339" i="51"/>
  <c r="H519340" i="51"/>
  <c r="H519341" i="51"/>
  <c r="H519342" i="51"/>
  <c r="H519343" i="51"/>
  <c r="H519344" i="51"/>
  <c r="H519345" i="51"/>
  <c r="H519346" i="51"/>
  <c r="H519347" i="51"/>
  <c r="H519348" i="51"/>
  <c r="H519349" i="51"/>
  <c r="H519350" i="51"/>
  <c r="H519351" i="51"/>
  <c r="H519352" i="51"/>
  <c r="H519353" i="51"/>
  <c r="H519354" i="51"/>
  <c r="H519355" i="51"/>
  <c r="H519356" i="51"/>
  <c r="H519357" i="51"/>
  <c r="H519358" i="51"/>
  <c r="H519359" i="51"/>
  <c r="H519360" i="51"/>
  <c r="H519361" i="51"/>
  <c r="H519362" i="51"/>
  <c r="H519363" i="51"/>
  <c r="H519364" i="51"/>
  <c r="H519365" i="51"/>
  <c r="H519366" i="51"/>
  <c r="H519367" i="51"/>
  <c r="H519368" i="51"/>
  <c r="H519369" i="51"/>
  <c r="H519370" i="51"/>
  <c r="H519371" i="51"/>
  <c r="H519372" i="51"/>
  <c r="H519373" i="51"/>
  <c r="H519374" i="51"/>
  <c r="H519375" i="51"/>
  <c r="H519376" i="51"/>
  <c r="H519377" i="51"/>
  <c r="H519378" i="51"/>
  <c r="H519379" i="51"/>
  <c r="H519380" i="51"/>
  <c r="H519381" i="51"/>
  <c r="H519382" i="51"/>
  <c r="H519383" i="51"/>
  <c r="H519384" i="51"/>
  <c r="H519385" i="51"/>
  <c r="H519386" i="51"/>
  <c r="H519387" i="51"/>
  <c r="H519388" i="51"/>
  <c r="H519389" i="51"/>
  <c r="H519390" i="51"/>
  <c r="H519391" i="51"/>
  <c r="H519392" i="51"/>
  <c r="H519393" i="51"/>
  <c r="H519394" i="51"/>
  <c r="H519395" i="51"/>
  <c r="H519396" i="51"/>
  <c r="H519397" i="51"/>
  <c r="H519398" i="51"/>
  <c r="H519399" i="51"/>
  <c r="H519400" i="51"/>
  <c r="H519401" i="51"/>
  <c r="H519402" i="51"/>
  <c r="H519403" i="51"/>
  <c r="H519404" i="51"/>
  <c r="H519405" i="51"/>
  <c r="H519406" i="51"/>
  <c r="H519407" i="51"/>
  <c r="H519408" i="51"/>
  <c r="H519409" i="51"/>
  <c r="H519410" i="51"/>
  <c r="H519411" i="51"/>
  <c r="H519412" i="51"/>
  <c r="H519413" i="51"/>
  <c r="H519414" i="51"/>
  <c r="H519415" i="51"/>
  <c r="H519416" i="51"/>
  <c r="H519417" i="51"/>
  <c r="H519418" i="51"/>
  <c r="H519419" i="51"/>
  <c r="H519420" i="51"/>
  <c r="H519421" i="51"/>
  <c r="H519422" i="51"/>
  <c r="H519423" i="51"/>
  <c r="H519424" i="51"/>
  <c r="H519425" i="51"/>
  <c r="H519426" i="51"/>
  <c r="H519427" i="51"/>
  <c r="H519428" i="51"/>
  <c r="H519429" i="51"/>
  <c r="H519430" i="51"/>
  <c r="H519431" i="51"/>
  <c r="H519432" i="51"/>
  <c r="H519433" i="51"/>
  <c r="H519434" i="51"/>
  <c r="H519435" i="51"/>
  <c r="H519436" i="51"/>
  <c r="H519437" i="51"/>
  <c r="H519438" i="51"/>
  <c r="H519439" i="51"/>
  <c r="H519440" i="51"/>
  <c r="H519441" i="51"/>
  <c r="H519442" i="51"/>
  <c r="H519443" i="51"/>
  <c r="H519444" i="51"/>
  <c r="H519445" i="51"/>
  <c r="H519446" i="51"/>
  <c r="H519447" i="51"/>
  <c r="H519448" i="51"/>
  <c r="H519449" i="51"/>
  <c r="H519450" i="51"/>
  <c r="H519451" i="51"/>
  <c r="H519452" i="51"/>
  <c r="H519453" i="51"/>
  <c r="H519454" i="51"/>
  <c r="H519455" i="51"/>
  <c r="H519456" i="51"/>
  <c r="H519457" i="51"/>
  <c r="H519458" i="51"/>
  <c r="H519459" i="51"/>
  <c r="H519460" i="51"/>
  <c r="H519461" i="51"/>
  <c r="H519462" i="51"/>
  <c r="H519463" i="51"/>
  <c r="H519464" i="51"/>
  <c r="H519465" i="51"/>
  <c r="H519466" i="51"/>
  <c r="H519467" i="51"/>
  <c r="H519468" i="51"/>
  <c r="H519469" i="51"/>
  <c r="H519470" i="51"/>
  <c r="H519471" i="51"/>
  <c r="H519472" i="51"/>
  <c r="H519473" i="51"/>
  <c r="H519474" i="51"/>
  <c r="H519475" i="51"/>
  <c r="H519476" i="51"/>
  <c r="H519477" i="51"/>
  <c r="H519478" i="51"/>
  <c r="H519479" i="51"/>
  <c r="H519480" i="51"/>
  <c r="H519481" i="51"/>
  <c r="H519482" i="51"/>
  <c r="H519483" i="51"/>
  <c r="H519484" i="51"/>
  <c r="H519485" i="51"/>
  <c r="H519486" i="51"/>
  <c r="H519487" i="51"/>
  <c r="H519488" i="51"/>
  <c r="H519489" i="51"/>
  <c r="H519490" i="51"/>
  <c r="H519491" i="51"/>
  <c r="H519492" i="51"/>
  <c r="H519493" i="51"/>
  <c r="H519494" i="51"/>
  <c r="H519495" i="51"/>
  <c r="H519496" i="51"/>
  <c r="H519497" i="51"/>
  <c r="H519498" i="51"/>
  <c r="H519499" i="51"/>
  <c r="H519500" i="51"/>
  <c r="H519501" i="51"/>
  <c r="H519502" i="51"/>
  <c r="H519503" i="51"/>
  <c r="H519504" i="51"/>
  <c r="H519505" i="51"/>
  <c r="H519506" i="51"/>
  <c r="H519507" i="51"/>
  <c r="H519508" i="51"/>
  <c r="H519509" i="51"/>
  <c r="H519510" i="51"/>
  <c r="H519511" i="51"/>
  <c r="H519512" i="51"/>
  <c r="H519513" i="51"/>
  <c r="H519514" i="51"/>
  <c r="H519515" i="51"/>
  <c r="H519516" i="51"/>
  <c r="H519517" i="51"/>
  <c r="H519518" i="51"/>
  <c r="H519519" i="51"/>
  <c r="H519520" i="51"/>
  <c r="H519521" i="51"/>
  <c r="H519522" i="51"/>
  <c r="H519523" i="51"/>
  <c r="H519524" i="51"/>
  <c r="H519525" i="51"/>
  <c r="H519526" i="51"/>
  <c r="H519527" i="51"/>
  <c r="H519528" i="51"/>
  <c r="H519529" i="51"/>
  <c r="H519530" i="51"/>
  <c r="H519531" i="51"/>
  <c r="H519532" i="51"/>
  <c r="H519533" i="51"/>
  <c r="H519534" i="51"/>
  <c r="H519535" i="51"/>
  <c r="H519536" i="51"/>
  <c r="H519537" i="51"/>
  <c r="H519538" i="51"/>
  <c r="H519539" i="51"/>
  <c r="H519540" i="51"/>
  <c r="H519541" i="51"/>
  <c r="H519542" i="51"/>
  <c r="H519543" i="51"/>
  <c r="H519544" i="51"/>
  <c r="H519545" i="51"/>
  <c r="H519546" i="51"/>
  <c r="H519547" i="51"/>
  <c r="H519548" i="51"/>
  <c r="H519549" i="51"/>
  <c r="H519550" i="51"/>
  <c r="H519551" i="51"/>
  <c r="H519552" i="51"/>
  <c r="H519553" i="51"/>
  <c r="H519554" i="51"/>
  <c r="H519555" i="51"/>
  <c r="H519556" i="51"/>
  <c r="H519557" i="51"/>
  <c r="H519558" i="51"/>
  <c r="H519559" i="51"/>
  <c r="H519560" i="51"/>
  <c r="H519561" i="51"/>
  <c r="H519562" i="51"/>
  <c r="H519563" i="51"/>
  <c r="H519564" i="51"/>
  <c r="H519565" i="51"/>
  <c r="H519566" i="51"/>
  <c r="H519567" i="51"/>
  <c r="H519568" i="51"/>
  <c r="H519569" i="51"/>
  <c r="H519570" i="51"/>
  <c r="H519571" i="51"/>
  <c r="H519572" i="51"/>
  <c r="H519573" i="51"/>
  <c r="H519574" i="51"/>
  <c r="H519575" i="51"/>
  <c r="H519576" i="51"/>
  <c r="H519577" i="51"/>
  <c r="H519578" i="51"/>
  <c r="H519579" i="51"/>
  <c r="H519580" i="51"/>
  <c r="H519581" i="51"/>
  <c r="H519582" i="51"/>
  <c r="H519583" i="51"/>
  <c r="H519584" i="51"/>
  <c r="H519585" i="51"/>
  <c r="H519586" i="51"/>
  <c r="H519587" i="51"/>
  <c r="H519588" i="51"/>
  <c r="H519589" i="51"/>
  <c r="H519590" i="51"/>
  <c r="H519591" i="51"/>
  <c r="H519592" i="51"/>
  <c r="H519593" i="51"/>
  <c r="H519594" i="51"/>
  <c r="H519595" i="51"/>
  <c r="H519596" i="51"/>
  <c r="H519597" i="51"/>
  <c r="H519598" i="51"/>
  <c r="H519599" i="51"/>
  <c r="H519600" i="51"/>
  <c r="H519601" i="51"/>
  <c r="H519602" i="51"/>
  <c r="H519603" i="51"/>
  <c r="H519604" i="51"/>
  <c r="H519605" i="51"/>
  <c r="H519606" i="51"/>
  <c r="H519607" i="51"/>
  <c r="H519608" i="51"/>
  <c r="H519609" i="51"/>
  <c r="H519610" i="51"/>
  <c r="H519611" i="51"/>
  <c r="H519612" i="51"/>
  <c r="H519613" i="51"/>
  <c r="H519614" i="51"/>
  <c r="H519615" i="51"/>
  <c r="H519616" i="51"/>
  <c r="H519617" i="51"/>
  <c r="H519618" i="51"/>
  <c r="H519619" i="51"/>
  <c r="H519620" i="51"/>
  <c r="H519621" i="51"/>
  <c r="H519622" i="51"/>
  <c r="H519623" i="51"/>
  <c r="H519624" i="51"/>
  <c r="H519625" i="51"/>
  <c r="H519626" i="51"/>
  <c r="H519627" i="51"/>
  <c r="H519628" i="51"/>
  <c r="H519629" i="51"/>
  <c r="H519630" i="51"/>
  <c r="H519631" i="51"/>
  <c r="H519632" i="51"/>
  <c r="H519633" i="51"/>
  <c r="H519634" i="51"/>
  <c r="H519635" i="51"/>
  <c r="H519636" i="51"/>
  <c r="H519637" i="51"/>
  <c r="H519638" i="51"/>
  <c r="H519639" i="51"/>
  <c r="H519640" i="51"/>
  <c r="H519641" i="51"/>
  <c r="H519642" i="51"/>
  <c r="H519643" i="51"/>
  <c r="H519644" i="51"/>
  <c r="H519645" i="51"/>
  <c r="H519646" i="51"/>
  <c r="H519647" i="51"/>
  <c r="H519648" i="51"/>
  <c r="H519649" i="51"/>
  <c r="H519650" i="51"/>
  <c r="H519651" i="51"/>
  <c r="H519652" i="51"/>
  <c r="H519653" i="51"/>
  <c r="H519654" i="51"/>
  <c r="H519655" i="51"/>
  <c r="H519656" i="51"/>
  <c r="H519657" i="51"/>
  <c r="H519658" i="51"/>
  <c r="H519659" i="51"/>
  <c r="H519660" i="51"/>
  <c r="H519661" i="51"/>
  <c r="H519662" i="51"/>
  <c r="H519663" i="51"/>
  <c r="H519664" i="51"/>
  <c r="H519665" i="51"/>
  <c r="H519666" i="51"/>
  <c r="H519667" i="51"/>
  <c r="H519668" i="51"/>
  <c r="H519669" i="51"/>
  <c r="H519670" i="51"/>
  <c r="H519671" i="51"/>
  <c r="H519672" i="51"/>
  <c r="H519673" i="51"/>
  <c r="H519674" i="51"/>
  <c r="H519675" i="51"/>
  <c r="H519676" i="51"/>
  <c r="H519677" i="51"/>
  <c r="H519678" i="51"/>
  <c r="H519679" i="51"/>
  <c r="H519680" i="51"/>
  <c r="H519681" i="51"/>
  <c r="H519682" i="51"/>
  <c r="H519683" i="51"/>
  <c r="H519684" i="51"/>
  <c r="H519685" i="51"/>
  <c r="H519686" i="51"/>
  <c r="H519687" i="51"/>
  <c r="H519688" i="51"/>
  <c r="H519689" i="51"/>
  <c r="H519690" i="51"/>
  <c r="H519691" i="51"/>
  <c r="H519692" i="51"/>
  <c r="H519693" i="51"/>
  <c r="H519694" i="51"/>
  <c r="H519695" i="51"/>
  <c r="H519696" i="51"/>
  <c r="H519697" i="51"/>
  <c r="H519698" i="51"/>
  <c r="H519699" i="51"/>
  <c r="H519700" i="51"/>
  <c r="H519701" i="51"/>
  <c r="H519702" i="51"/>
  <c r="H519703" i="51"/>
  <c r="H519704" i="51"/>
  <c r="H519705" i="51"/>
  <c r="H519706" i="51"/>
  <c r="H519707" i="51"/>
  <c r="H519708" i="51"/>
  <c r="H519709" i="51"/>
  <c r="H519710" i="51"/>
  <c r="H519711" i="51"/>
  <c r="H519712" i="51"/>
  <c r="H519713" i="51"/>
  <c r="H519714" i="51"/>
  <c r="H519715" i="51"/>
  <c r="H519716" i="51"/>
  <c r="H519717" i="51"/>
  <c r="H519718" i="51"/>
  <c r="H519719" i="51"/>
  <c r="H519720" i="51"/>
  <c r="H519721" i="51"/>
  <c r="H519722" i="51"/>
  <c r="H519723" i="51"/>
  <c r="H519724" i="51"/>
  <c r="H519725" i="51"/>
  <c r="H519726" i="51"/>
  <c r="H519727" i="51"/>
  <c r="H519728" i="51"/>
  <c r="H519729" i="51"/>
  <c r="H519730" i="51"/>
  <c r="H519731" i="51"/>
  <c r="H519732" i="51"/>
  <c r="H519733" i="51"/>
  <c r="H519734" i="51"/>
  <c r="H519735" i="51"/>
  <c r="H519736" i="51"/>
  <c r="H519737" i="51"/>
  <c r="H519738" i="51"/>
  <c r="H519739" i="51"/>
  <c r="H519740" i="51"/>
  <c r="H519741" i="51"/>
  <c r="H519742" i="51"/>
  <c r="H519743" i="51"/>
  <c r="H519744" i="51"/>
  <c r="H519745" i="51"/>
  <c r="H519746" i="51"/>
  <c r="H519747" i="51"/>
  <c r="H519748" i="51"/>
  <c r="H519749" i="51"/>
  <c r="H519750" i="51"/>
  <c r="H519751" i="51"/>
  <c r="H519752" i="51"/>
  <c r="H519753" i="51"/>
  <c r="H519754" i="51"/>
  <c r="H519755" i="51"/>
  <c r="H519756" i="51"/>
  <c r="H519757" i="51"/>
  <c r="H519758" i="51"/>
  <c r="H519759" i="51"/>
  <c r="H519760" i="51"/>
  <c r="H519761" i="51"/>
  <c r="H519762" i="51"/>
  <c r="H519763" i="51"/>
  <c r="H519764" i="51"/>
  <c r="H519765" i="51"/>
  <c r="H519766" i="51"/>
  <c r="H519767" i="51"/>
  <c r="H519768" i="51"/>
  <c r="H519769" i="51"/>
  <c r="H519770" i="51"/>
  <c r="H519771" i="51"/>
  <c r="H519772" i="51"/>
  <c r="H519773" i="51"/>
  <c r="H519774" i="51"/>
  <c r="H519775" i="51"/>
  <c r="H519776" i="51"/>
  <c r="H519777" i="51"/>
  <c r="H519778" i="51"/>
  <c r="H519779" i="51"/>
  <c r="H519780" i="51"/>
  <c r="H519781" i="51"/>
  <c r="H519782" i="51"/>
  <c r="H519783" i="51"/>
  <c r="H519784" i="51"/>
  <c r="H519785" i="51"/>
  <c r="H519786" i="51"/>
  <c r="H519787" i="51"/>
  <c r="H519788" i="51"/>
  <c r="H519789" i="51"/>
  <c r="H519790" i="51"/>
  <c r="H519791" i="51"/>
  <c r="H519792" i="51"/>
  <c r="H519793" i="51"/>
  <c r="H519794" i="51"/>
  <c r="H519795" i="51"/>
  <c r="H519796" i="51"/>
  <c r="H519797" i="51"/>
  <c r="H519798" i="51"/>
  <c r="H519799" i="51"/>
  <c r="H519800" i="51"/>
  <c r="H519801" i="51"/>
  <c r="H519802" i="51"/>
  <c r="H519803" i="51"/>
  <c r="H519804" i="51"/>
  <c r="H519805" i="51"/>
  <c r="H519806" i="51"/>
  <c r="H519807" i="51"/>
  <c r="H519808" i="51"/>
  <c r="H519809" i="51"/>
  <c r="H519810" i="51"/>
  <c r="H519811" i="51"/>
  <c r="H519812" i="51"/>
  <c r="H519813" i="51"/>
  <c r="H519814" i="51"/>
  <c r="H519815" i="51"/>
  <c r="H519816" i="51"/>
  <c r="H519817" i="51"/>
  <c r="H519818" i="51"/>
  <c r="H519819" i="51"/>
  <c r="H519820" i="51"/>
  <c r="H519821" i="51"/>
  <c r="H519822" i="51"/>
  <c r="H519823" i="51"/>
  <c r="H519824" i="51"/>
  <c r="H519825" i="51"/>
  <c r="H519826" i="51"/>
  <c r="H519827" i="51"/>
  <c r="H519828" i="51"/>
  <c r="H519829" i="51"/>
  <c r="H519830" i="51"/>
  <c r="H519831" i="51"/>
  <c r="H519832" i="51"/>
  <c r="H519833" i="51"/>
  <c r="H519834" i="51"/>
  <c r="H519835" i="51"/>
  <c r="H519836" i="51"/>
  <c r="H519837" i="51"/>
  <c r="H519838" i="51"/>
  <c r="H519839" i="51"/>
  <c r="H519840" i="51"/>
  <c r="H519841" i="51"/>
  <c r="H519842" i="51"/>
  <c r="H519843" i="51"/>
  <c r="H519844" i="51"/>
  <c r="H519845" i="51"/>
  <c r="H519846" i="51"/>
  <c r="H519847" i="51"/>
  <c r="H519848" i="51"/>
  <c r="H519849" i="51"/>
  <c r="H519850" i="51"/>
  <c r="H519851" i="51"/>
  <c r="H519852" i="51"/>
  <c r="H519853" i="51"/>
  <c r="H519854" i="51"/>
  <c r="H519855" i="51"/>
  <c r="H519856" i="51"/>
  <c r="H519857" i="51"/>
  <c r="H519858" i="51"/>
  <c r="H519859" i="51"/>
  <c r="H519860" i="51"/>
  <c r="H519861" i="51"/>
  <c r="H519862" i="51"/>
  <c r="H519863" i="51"/>
  <c r="H519864" i="51"/>
  <c r="H519865" i="51"/>
  <c r="H519866" i="51"/>
  <c r="H519867" i="51"/>
  <c r="H519868" i="51"/>
  <c r="H519869" i="51"/>
  <c r="H519870" i="51"/>
  <c r="H519871" i="51"/>
  <c r="H519872" i="51"/>
  <c r="H519873" i="51"/>
  <c r="H519874" i="51"/>
  <c r="H519875" i="51"/>
  <c r="H519876" i="51"/>
  <c r="H519877" i="51"/>
  <c r="H519878" i="51"/>
  <c r="H519879" i="51"/>
  <c r="H519880" i="51"/>
  <c r="H519881" i="51"/>
  <c r="H519882" i="51"/>
  <c r="H519883" i="51"/>
  <c r="H519884" i="51"/>
  <c r="H519885" i="51"/>
  <c r="H519886" i="51"/>
  <c r="H519887" i="51"/>
  <c r="H519888" i="51"/>
  <c r="H519889" i="51"/>
  <c r="H519890" i="51"/>
  <c r="H519891" i="51"/>
  <c r="H519892" i="51"/>
  <c r="H519893" i="51"/>
  <c r="H519894" i="51"/>
  <c r="H519895" i="51"/>
  <c r="H519896" i="51"/>
  <c r="H519897" i="51"/>
  <c r="H519898" i="51"/>
  <c r="H519899" i="51"/>
  <c r="H519900" i="51"/>
  <c r="H519901" i="51"/>
  <c r="H519902" i="51"/>
  <c r="H519903" i="51"/>
  <c r="H519904" i="51"/>
  <c r="H519905" i="51"/>
  <c r="H519906" i="51"/>
  <c r="H519907" i="51"/>
  <c r="H519908" i="51"/>
  <c r="H519909" i="51"/>
  <c r="H519910" i="51"/>
  <c r="H519911" i="51"/>
  <c r="H519912" i="51"/>
  <c r="H519913" i="51"/>
  <c r="H519914" i="51"/>
  <c r="H519915" i="51"/>
  <c r="H519916" i="51"/>
  <c r="H519917" i="51"/>
  <c r="H519918" i="51"/>
  <c r="H519919" i="51"/>
  <c r="H519920" i="51"/>
  <c r="H519921" i="51"/>
  <c r="H519922" i="51"/>
  <c r="H519923" i="51"/>
  <c r="H519924" i="51"/>
  <c r="H519925" i="51"/>
  <c r="H519926" i="51"/>
  <c r="H519927" i="51"/>
  <c r="H519928" i="51"/>
  <c r="H519929" i="51"/>
  <c r="H519930" i="51"/>
  <c r="H519931" i="51"/>
  <c r="H519932" i="51"/>
  <c r="H519933" i="51"/>
  <c r="H519934" i="51"/>
  <c r="H519935" i="51"/>
  <c r="H519936" i="51"/>
  <c r="H519937" i="51"/>
  <c r="H519938" i="51"/>
  <c r="H519939" i="51"/>
  <c r="H519940" i="51"/>
  <c r="H519941" i="51"/>
  <c r="H519942" i="51"/>
  <c r="H519943" i="51"/>
  <c r="H519944" i="51"/>
  <c r="H519945" i="51"/>
  <c r="H519946" i="51"/>
  <c r="H519947" i="51"/>
  <c r="H519948" i="51"/>
  <c r="H519949" i="51"/>
  <c r="H519950" i="51"/>
  <c r="H519951" i="51"/>
  <c r="H519952" i="51"/>
  <c r="H519953" i="51"/>
  <c r="H519954" i="51"/>
  <c r="H519955" i="51"/>
  <c r="H519956" i="51"/>
  <c r="H519957" i="51"/>
  <c r="H519958" i="51"/>
  <c r="H519959" i="51"/>
  <c r="H519960" i="51"/>
  <c r="H519961" i="51"/>
  <c r="H519962" i="51"/>
  <c r="H519963" i="51"/>
  <c r="H519964" i="51"/>
  <c r="H519965" i="51"/>
  <c r="H519966" i="51"/>
  <c r="H519967" i="51"/>
  <c r="H519968" i="51"/>
  <c r="H519969" i="51"/>
  <c r="H519970" i="51"/>
  <c r="H519971" i="51"/>
  <c r="H519972" i="51"/>
  <c r="H519973" i="51"/>
  <c r="H519974" i="51"/>
  <c r="H519975" i="51"/>
  <c r="H519976" i="51"/>
  <c r="H519977" i="51"/>
  <c r="H519978" i="51"/>
  <c r="H519979" i="51"/>
  <c r="H519980" i="51"/>
  <c r="H519981" i="51"/>
  <c r="H519982" i="51"/>
  <c r="H519983" i="51"/>
  <c r="H519984" i="51"/>
  <c r="H519985" i="51"/>
  <c r="H519986" i="51"/>
  <c r="H519987" i="51"/>
  <c r="H519988" i="51"/>
  <c r="H519989" i="51"/>
  <c r="H519990" i="51"/>
  <c r="H519991" i="51"/>
  <c r="H519992" i="51"/>
  <c r="H519993" i="51"/>
  <c r="H519994" i="51"/>
  <c r="H519995" i="51"/>
  <c r="H519996" i="51"/>
  <c r="H519997" i="51"/>
  <c r="H519998" i="51"/>
  <c r="H519999" i="51"/>
  <c r="H520000" i="51"/>
  <c r="H520001" i="51"/>
  <c r="H520002" i="51"/>
  <c r="H520003" i="51"/>
  <c r="H520004" i="51"/>
  <c r="H520005" i="51"/>
  <c r="H520006" i="51"/>
  <c r="H520007" i="51"/>
  <c r="H520008" i="51"/>
  <c r="H520009" i="51"/>
  <c r="H520010" i="51"/>
  <c r="H520011" i="51"/>
  <c r="H520012" i="51"/>
  <c r="H520013" i="51"/>
  <c r="H520014" i="51"/>
  <c r="H520015" i="51"/>
  <c r="H520016" i="51"/>
  <c r="H520017" i="51"/>
  <c r="H520018" i="51"/>
  <c r="H520019" i="51"/>
  <c r="H520020" i="51"/>
  <c r="H520021" i="51"/>
  <c r="H520022" i="51"/>
  <c r="H520023" i="51"/>
  <c r="H520024" i="51"/>
  <c r="H520025" i="51"/>
  <c r="H520026" i="51"/>
  <c r="H520027" i="51"/>
  <c r="H520028" i="51"/>
  <c r="H520029" i="51"/>
  <c r="H520030" i="51"/>
  <c r="H520031" i="51"/>
  <c r="H520032" i="51"/>
  <c r="H520033" i="51"/>
  <c r="H520034" i="51"/>
  <c r="H520035" i="51"/>
  <c r="H520036" i="51"/>
  <c r="H520037" i="51"/>
  <c r="H520038" i="51"/>
  <c r="H520039" i="51"/>
  <c r="H520040" i="51"/>
  <c r="H520041" i="51"/>
  <c r="H520042" i="51"/>
  <c r="H520043" i="51"/>
  <c r="H520044" i="51"/>
  <c r="H520045" i="51"/>
  <c r="H520046" i="51"/>
  <c r="H520047" i="51"/>
  <c r="H520048" i="51"/>
  <c r="H520049" i="51"/>
  <c r="H520050" i="51"/>
  <c r="H520051" i="51"/>
  <c r="H520052" i="51"/>
  <c r="H520053" i="51"/>
  <c r="H520054" i="51"/>
  <c r="H520055" i="51"/>
  <c r="H520056" i="51"/>
  <c r="H520057" i="51"/>
  <c r="H520058" i="51"/>
  <c r="H520059" i="51"/>
  <c r="H520060" i="51"/>
  <c r="H520061" i="51"/>
  <c r="H520062" i="51"/>
  <c r="H520063" i="51"/>
  <c r="H520064" i="51"/>
  <c r="H520065" i="51"/>
  <c r="H520066" i="51"/>
  <c r="H520067" i="51"/>
  <c r="H520068" i="51"/>
  <c r="H520069" i="51"/>
  <c r="H520070" i="51"/>
  <c r="H520071" i="51"/>
  <c r="H520072" i="51"/>
  <c r="H520073" i="51"/>
  <c r="H520074" i="51"/>
  <c r="H520075" i="51"/>
  <c r="H520076" i="51"/>
  <c r="H520077" i="51"/>
  <c r="H520078" i="51"/>
  <c r="H520079" i="51"/>
  <c r="H520080" i="51"/>
  <c r="H520081" i="51"/>
  <c r="H520082" i="51"/>
  <c r="H520083" i="51"/>
  <c r="H520084" i="51"/>
  <c r="H520085" i="51"/>
  <c r="H520086" i="51"/>
  <c r="H520087" i="51"/>
  <c r="H520088" i="51"/>
  <c r="H520089" i="51"/>
  <c r="H520090" i="51"/>
  <c r="H520091" i="51"/>
  <c r="H520092" i="51"/>
  <c r="H520093" i="51"/>
  <c r="H520094" i="51"/>
  <c r="H520095" i="51"/>
  <c r="H520096" i="51"/>
  <c r="H520097" i="51"/>
  <c r="H520098" i="51"/>
  <c r="H520099" i="51"/>
  <c r="H520100" i="51"/>
  <c r="H520101" i="51"/>
  <c r="H520102" i="51"/>
  <c r="H520103" i="51"/>
  <c r="H520104" i="51"/>
  <c r="H520105" i="51"/>
  <c r="H520106" i="51"/>
  <c r="H520107" i="51"/>
  <c r="H520108" i="51"/>
  <c r="H520109" i="51"/>
  <c r="H520110" i="51"/>
  <c r="H520111" i="51"/>
  <c r="H520112" i="51"/>
  <c r="H520113" i="51"/>
  <c r="H520114" i="51"/>
  <c r="H520115" i="51"/>
  <c r="H520116" i="51"/>
  <c r="H520117" i="51"/>
  <c r="H520118" i="51"/>
  <c r="H520119" i="51"/>
  <c r="H520120" i="51"/>
  <c r="H520121" i="51"/>
  <c r="H520122" i="51"/>
  <c r="H520123" i="51"/>
  <c r="H520124" i="51"/>
  <c r="H520125" i="51"/>
  <c r="H520126" i="51"/>
  <c r="H520127" i="51"/>
  <c r="H520128" i="51"/>
  <c r="H520129" i="51"/>
  <c r="H520130" i="51"/>
  <c r="H520131" i="51"/>
  <c r="H520132" i="51"/>
  <c r="H520133" i="51"/>
  <c r="H520134" i="51"/>
  <c r="H520135" i="51"/>
  <c r="H520136" i="51"/>
  <c r="H520137" i="51"/>
  <c r="H520138" i="51"/>
  <c r="H520139" i="51"/>
  <c r="H520140" i="51"/>
  <c r="H520141" i="51"/>
  <c r="H520142" i="51"/>
  <c r="H520143" i="51"/>
  <c r="H520144" i="51"/>
  <c r="H520145" i="51"/>
  <c r="H520146" i="51"/>
  <c r="H520147" i="51"/>
  <c r="H520148" i="51"/>
  <c r="H520149" i="51"/>
  <c r="H520150" i="51"/>
  <c r="H520151" i="51"/>
  <c r="H520152" i="51"/>
  <c r="H520153" i="51"/>
  <c r="H520154" i="51"/>
  <c r="H520155" i="51"/>
  <c r="H520156" i="51"/>
  <c r="H520157" i="51"/>
  <c r="H520158" i="51"/>
  <c r="H520159" i="51"/>
  <c r="H520160" i="51"/>
  <c r="H520161" i="51"/>
  <c r="H520162" i="51"/>
  <c r="H520163" i="51"/>
  <c r="H520164" i="51"/>
  <c r="H520165" i="51"/>
  <c r="H520166" i="51"/>
  <c r="H520167" i="51"/>
  <c r="H520168" i="51"/>
  <c r="H520169" i="51"/>
  <c r="H520170" i="51"/>
  <c r="H520171" i="51"/>
  <c r="H520172" i="51"/>
  <c r="H520173" i="51"/>
  <c r="H520174" i="51"/>
  <c r="H520175" i="51"/>
  <c r="H520176" i="51"/>
  <c r="H520177" i="51"/>
  <c r="H520178" i="51"/>
  <c r="H520179" i="51"/>
  <c r="H520180" i="51"/>
  <c r="H520181" i="51"/>
  <c r="H520182" i="51"/>
  <c r="H520183" i="51"/>
  <c r="H520184" i="51"/>
  <c r="H520185" i="51"/>
  <c r="H520186" i="51"/>
  <c r="H520187" i="51"/>
  <c r="H520188" i="51"/>
  <c r="H520189" i="51"/>
  <c r="H520190" i="51"/>
  <c r="H520191" i="51"/>
  <c r="H520192" i="51"/>
  <c r="H520193" i="51"/>
  <c r="H520194" i="51"/>
  <c r="H520195" i="51"/>
  <c r="H520196" i="51"/>
  <c r="H520197" i="51"/>
  <c r="H520198" i="51"/>
  <c r="H520199" i="51"/>
  <c r="H520200" i="51"/>
  <c r="H520201" i="51"/>
  <c r="H520202" i="51"/>
  <c r="H520203" i="51"/>
  <c r="H520204" i="51"/>
  <c r="H520205" i="51"/>
  <c r="H520206" i="51"/>
  <c r="H520207" i="51"/>
  <c r="H520208" i="51"/>
  <c r="H520209" i="51"/>
  <c r="H520210" i="51"/>
  <c r="H520211" i="51"/>
  <c r="H520212" i="51"/>
  <c r="H520213" i="51"/>
  <c r="H520214" i="51"/>
  <c r="H520215" i="51"/>
  <c r="H520216" i="51"/>
  <c r="H520217" i="51"/>
  <c r="H520218" i="51"/>
  <c r="H520219" i="51"/>
  <c r="H520220" i="51"/>
  <c r="H520221" i="51"/>
  <c r="H520222" i="51"/>
  <c r="H520223" i="51"/>
  <c r="H520224" i="51"/>
  <c r="H520225" i="51"/>
  <c r="H520226" i="51"/>
  <c r="H520227" i="51"/>
  <c r="H520228" i="51"/>
  <c r="H520229" i="51"/>
  <c r="H520230" i="51"/>
  <c r="H520231" i="51"/>
  <c r="H520232" i="51"/>
  <c r="H520233" i="51"/>
  <c r="H520234" i="51"/>
  <c r="H520235" i="51"/>
  <c r="H520236" i="51"/>
  <c r="H520237" i="51"/>
  <c r="H520238" i="51"/>
  <c r="H520239" i="51"/>
  <c r="H520240" i="51"/>
  <c r="H520241" i="51"/>
  <c r="H520242" i="51"/>
  <c r="H520243" i="51"/>
  <c r="H520244" i="51"/>
  <c r="H520245" i="51"/>
  <c r="H520246" i="51"/>
  <c r="H520247" i="51"/>
  <c r="H520248" i="51"/>
  <c r="H520249" i="51"/>
  <c r="H520250" i="51"/>
  <c r="H520251" i="51"/>
  <c r="H520252" i="51"/>
  <c r="H520253" i="51"/>
  <c r="H520254" i="51"/>
  <c r="H520255" i="51"/>
  <c r="H520256" i="51"/>
  <c r="H520257" i="51"/>
  <c r="H520258" i="51"/>
  <c r="H520259" i="51"/>
  <c r="H520260" i="51"/>
  <c r="H520261" i="51"/>
  <c r="H520262" i="51"/>
  <c r="H520263" i="51"/>
  <c r="H520264" i="51"/>
  <c r="H520265" i="51"/>
  <c r="H520266" i="51"/>
  <c r="H520267" i="51"/>
  <c r="H520268" i="51"/>
  <c r="H520269" i="51"/>
  <c r="H520270" i="51"/>
  <c r="H520271" i="51"/>
  <c r="H520272" i="51"/>
  <c r="H520273" i="51"/>
  <c r="H520274" i="51"/>
  <c r="H520275" i="51"/>
  <c r="H520276" i="51"/>
  <c r="H520277" i="51"/>
  <c r="H520278" i="51"/>
  <c r="H520279" i="51"/>
  <c r="H520280" i="51"/>
  <c r="H520281" i="51"/>
  <c r="H520282" i="51"/>
  <c r="H520283" i="51"/>
  <c r="H520284" i="51"/>
  <c r="H520285" i="51"/>
  <c r="H520286" i="51"/>
  <c r="H520287" i="51"/>
  <c r="H520288" i="51"/>
  <c r="H520289" i="51"/>
  <c r="H520290" i="51"/>
  <c r="H520291" i="51"/>
  <c r="H520292" i="51"/>
  <c r="H520293" i="51"/>
  <c r="H520294" i="51"/>
  <c r="H520295" i="51"/>
  <c r="H520296" i="51"/>
  <c r="H520297" i="51"/>
  <c r="H520298" i="51"/>
  <c r="H520299" i="51"/>
  <c r="H520300" i="51"/>
  <c r="H520301" i="51"/>
  <c r="H520302" i="51"/>
  <c r="H520303" i="51"/>
  <c r="H520304" i="51"/>
  <c r="H520305" i="51"/>
  <c r="H520306" i="51"/>
  <c r="H520307" i="51"/>
  <c r="H520308" i="51"/>
  <c r="H520309" i="51"/>
  <c r="H520310" i="51"/>
  <c r="H520311" i="51"/>
  <c r="H520312" i="51"/>
  <c r="H520313" i="51"/>
  <c r="H520314" i="51"/>
  <c r="H520315" i="51"/>
  <c r="H520316" i="51"/>
  <c r="H520317" i="51"/>
  <c r="H520318" i="51"/>
  <c r="H520319" i="51"/>
  <c r="H520320" i="51"/>
  <c r="H520321" i="51"/>
  <c r="H520322" i="51"/>
  <c r="H520323" i="51"/>
  <c r="H520324" i="51"/>
  <c r="H520325" i="51"/>
  <c r="H520326" i="51"/>
  <c r="H520327" i="51"/>
  <c r="H520328" i="51"/>
  <c r="H520329" i="51"/>
  <c r="H520330" i="51"/>
  <c r="H520331" i="51"/>
  <c r="H520332" i="51"/>
  <c r="H520333" i="51"/>
  <c r="H520334" i="51"/>
  <c r="H520335" i="51"/>
  <c r="H520336" i="51"/>
  <c r="H520337" i="51"/>
  <c r="H520338" i="51"/>
  <c r="H520339" i="51"/>
  <c r="H520340" i="51"/>
  <c r="H520341" i="51"/>
  <c r="H520342" i="51"/>
  <c r="H520343" i="51"/>
  <c r="H520344" i="51"/>
  <c r="H520345" i="51"/>
  <c r="H520346" i="51"/>
  <c r="H520347" i="51"/>
  <c r="H520348" i="51"/>
  <c r="H520349" i="51"/>
  <c r="H520350" i="51"/>
  <c r="H520351" i="51"/>
  <c r="H520352" i="51"/>
  <c r="H520353" i="51"/>
  <c r="H520354" i="51"/>
  <c r="H520355" i="51"/>
  <c r="H520356" i="51"/>
  <c r="H520357" i="51"/>
  <c r="H520358" i="51"/>
  <c r="H520359" i="51"/>
  <c r="H520360" i="51"/>
  <c r="H520361" i="51"/>
  <c r="H520362" i="51"/>
  <c r="H520363" i="51"/>
  <c r="H520364" i="51"/>
  <c r="H520365" i="51"/>
  <c r="H520366" i="51"/>
  <c r="H520367" i="51"/>
  <c r="H520368" i="51"/>
  <c r="H520369" i="51"/>
  <c r="H520370" i="51"/>
  <c r="H520371" i="51"/>
  <c r="H520372" i="51"/>
  <c r="H520373" i="51"/>
  <c r="H520374" i="51"/>
  <c r="H520375" i="51"/>
  <c r="H520376" i="51"/>
  <c r="H520377" i="51"/>
  <c r="H520378" i="51"/>
  <c r="H520379" i="51"/>
  <c r="H520380" i="51"/>
  <c r="H520381" i="51"/>
  <c r="H520382" i="51"/>
  <c r="H520383" i="51"/>
  <c r="H520384" i="51"/>
  <c r="H520385" i="51"/>
  <c r="H520386" i="51"/>
  <c r="H520387" i="51"/>
  <c r="H520388" i="51"/>
  <c r="H520389" i="51"/>
  <c r="H520390" i="51"/>
  <c r="H520391" i="51"/>
  <c r="H520392" i="51"/>
  <c r="H520393" i="51"/>
  <c r="H520394" i="51"/>
  <c r="H520395" i="51"/>
  <c r="H520396" i="51"/>
  <c r="H520397" i="51"/>
  <c r="H520398" i="51"/>
  <c r="H520399" i="51"/>
  <c r="H520400" i="51"/>
  <c r="H520401" i="51"/>
  <c r="H520402" i="51"/>
  <c r="H520403" i="51"/>
  <c r="H520404" i="51"/>
  <c r="H520405" i="51"/>
  <c r="H520406" i="51"/>
  <c r="H520407" i="51"/>
  <c r="H520408" i="51"/>
  <c r="H520409" i="51"/>
  <c r="H520410" i="51"/>
  <c r="H520411" i="51"/>
  <c r="H520412" i="51"/>
  <c r="H520413" i="51"/>
  <c r="H520414" i="51"/>
  <c r="H520415" i="51"/>
  <c r="H520416" i="51"/>
  <c r="H520417" i="51"/>
  <c r="H520418" i="51"/>
  <c r="H520419" i="51"/>
  <c r="H520420" i="51"/>
  <c r="H520421" i="51"/>
  <c r="H520422" i="51"/>
  <c r="H520423" i="51"/>
  <c r="H520424" i="51"/>
  <c r="H520425" i="51"/>
  <c r="H520426" i="51"/>
  <c r="H520427" i="51"/>
  <c r="H520428" i="51"/>
  <c r="H520429" i="51"/>
  <c r="H520430" i="51"/>
  <c r="H520431" i="51"/>
  <c r="H520432" i="51"/>
  <c r="H520433" i="51"/>
  <c r="H520434" i="51"/>
  <c r="H520435" i="51"/>
  <c r="H520436" i="51"/>
  <c r="H520437" i="51"/>
  <c r="H520438" i="51"/>
  <c r="H520439" i="51"/>
  <c r="H520440" i="51"/>
  <c r="H520441" i="51"/>
  <c r="H520442" i="51"/>
  <c r="H520443" i="51"/>
  <c r="H520444" i="51"/>
  <c r="H520445" i="51"/>
  <c r="H520446" i="51"/>
  <c r="H520447" i="51"/>
  <c r="H520448" i="51"/>
  <c r="H520449" i="51"/>
  <c r="H520450" i="51"/>
  <c r="H520451" i="51"/>
  <c r="H520452" i="51"/>
  <c r="H520453" i="51"/>
  <c r="H520454" i="51"/>
  <c r="H520455" i="51"/>
  <c r="H520456" i="51"/>
  <c r="H520457" i="51"/>
  <c r="H520458" i="51"/>
  <c r="H520459" i="51"/>
  <c r="H520460" i="51"/>
  <c r="H520461" i="51"/>
  <c r="H520462" i="51"/>
  <c r="H520463" i="51"/>
  <c r="H520464" i="51"/>
  <c r="H520465" i="51"/>
  <c r="H520466" i="51"/>
  <c r="H520467" i="51"/>
  <c r="H520468" i="51"/>
  <c r="H520469" i="51"/>
  <c r="H520470" i="51"/>
  <c r="H520471" i="51"/>
  <c r="H520472" i="51"/>
  <c r="H520473" i="51"/>
  <c r="H520474" i="51"/>
  <c r="H520475" i="51"/>
  <c r="H520476" i="51"/>
  <c r="H520477" i="51"/>
  <c r="H520478" i="51"/>
  <c r="H520479" i="51"/>
  <c r="H520480" i="51"/>
  <c r="H520481" i="51"/>
  <c r="H520482" i="51"/>
  <c r="H520483" i="51"/>
  <c r="H520484" i="51"/>
  <c r="H520485" i="51"/>
  <c r="H520486" i="51"/>
  <c r="H520487" i="51"/>
  <c r="H520488" i="51"/>
  <c r="H520489" i="51"/>
  <c r="H520490" i="51"/>
  <c r="H520491" i="51"/>
  <c r="H520492" i="51"/>
  <c r="H520493" i="51"/>
  <c r="H520494" i="51"/>
  <c r="H520495" i="51"/>
  <c r="H520496" i="51"/>
  <c r="H520497" i="51"/>
  <c r="H520498" i="51"/>
  <c r="H520499" i="51"/>
  <c r="H520500" i="51"/>
  <c r="H520501" i="51"/>
  <c r="H520502" i="51"/>
  <c r="H520503" i="51"/>
  <c r="H520504" i="51"/>
  <c r="H520505" i="51"/>
  <c r="H520506" i="51"/>
  <c r="H520507" i="51"/>
  <c r="H520508" i="51"/>
  <c r="H520509" i="51"/>
  <c r="H520510" i="51"/>
  <c r="H520511" i="51"/>
  <c r="H520512" i="51"/>
  <c r="H520513" i="51"/>
  <c r="H520514" i="51"/>
  <c r="H520515" i="51"/>
  <c r="H520516" i="51"/>
  <c r="H520517" i="51"/>
  <c r="H520518" i="51"/>
  <c r="H520519" i="51"/>
  <c r="H520520" i="51"/>
  <c r="H520521" i="51"/>
  <c r="H520522" i="51"/>
  <c r="H520523" i="51"/>
  <c r="H520524" i="51"/>
  <c r="H520525" i="51"/>
  <c r="H520526" i="51"/>
  <c r="H520527" i="51"/>
  <c r="H520528" i="51"/>
  <c r="H520529" i="51"/>
  <c r="H520530" i="51"/>
  <c r="H520531" i="51"/>
  <c r="H520532" i="51"/>
  <c r="H520533" i="51"/>
  <c r="H520534" i="51"/>
  <c r="H520535" i="51"/>
  <c r="H520536" i="51"/>
  <c r="H520537" i="51"/>
  <c r="H520538" i="51"/>
  <c r="H520539" i="51"/>
  <c r="H520540" i="51"/>
  <c r="H520541" i="51"/>
  <c r="H520542" i="51"/>
  <c r="H520543" i="51"/>
  <c r="H520544" i="51"/>
  <c r="H520545" i="51"/>
  <c r="H520546" i="51"/>
  <c r="H520547" i="51"/>
  <c r="H520548" i="51"/>
  <c r="H520549" i="51"/>
  <c r="H520550" i="51"/>
  <c r="H520551" i="51"/>
  <c r="H520552" i="51"/>
  <c r="H520553" i="51"/>
  <c r="H520554" i="51"/>
  <c r="H520555" i="51"/>
  <c r="H520556" i="51"/>
  <c r="H520557" i="51"/>
  <c r="H520558" i="51"/>
  <c r="H520559" i="51"/>
  <c r="H520560" i="51"/>
  <c r="H520561" i="51"/>
  <c r="H520562" i="51"/>
  <c r="H520563" i="51"/>
  <c r="H520564" i="51"/>
  <c r="H520565" i="51"/>
  <c r="H520566" i="51"/>
  <c r="H520567" i="51"/>
  <c r="H520568" i="51"/>
  <c r="H520569" i="51"/>
  <c r="H520570" i="51"/>
  <c r="H520571" i="51"/>
  <c r="H520572" i="51"/>
  <c r="H520573" i="51"/>
  <c r="H520574" i="51"/>
  <c r="H520575" i="51"/>
  <c r="H520576" i="51"/>
  <c r="H520577" i="51"/>
  <c r="H520578" i="51"/>
  <c r="H520579" i="51"/>
  <c r="H520580" i="51"/>
  <c r="H520581" i="51"/>
  <c r="H520582" i="51"/>
  <c r="H520583" i="51"/>
  <c r="H520584" i="51"/>
  <c r="H520585" i="51"/>
  <c r="H520586" i="51"/>
  <c r="H520587" i="51"/>
  <c r="H520588" i="51"/>
  <c r="H520589" i="51"/>
  <c r="H520590" i="51"/>
  <c r="H520591" i="51"/>
  <c r="H520592" i="51"/>
  <c r="H520593" i="51"/>
  <c r="H520594" i="51"/>
  <c r="H520595" i="51"/>
  <c r="H520596" i="51"/>
  <c r="H520597" i="51"/>
  <c r="H520598" i="51"/>
  <c r="H520599" i="51"/>
  <c r="H520600" i="51"/>
  <c r="H520601" i="51"/>
  <c r="H520602" i="51"/>
  <c r="H520603" i="51"/>
  <c r="H520604" i="51"/>
  <c r="H520605" i="51"/>
  <c r="H520606" i="51"/>
  <c r="H520607" i="51"/>
  <c r="H520608" i="51"/>
  <c r="H520609" i="51"/>
  <c r="H520610" i="51"/>
  <c r="H520611" i="51"/>
  <c r="H520612" i="51"/>
  <c r="H520613" i="51"/>
  <c r="H520614" i="51"/>
  <c r="H520615" i="51"/>
  <c r="H520616" i="51"/>
  <c r="H520617" i="51"/>
  <c r="H520618" i="51"/>
  <c r="H520619" i="51"/>
  <c r="H520620" i="51"/>
  <c r="H520621" i="51"/>
  <c r="H520622" i="51"/>
  <c r="H520623" i="51"/>
  <c r="H520624" i="51"/>
  <c r="H520625" i="51"/>
  <c r="H520626" i="51"/>
  <c r="H520627" i="51"/>
  <c r="H520628" i="51"/>
  <c r="H520629" i="51"/>
  <c r="H520630" i="51"/>
  <c r="H520631" i="51"/>
  <c r="H520632" i="51"/>
  <c r="H520633" i="51"/>
  <c r="H520634" i="51"/>
  <c r="H520635" i="51"/>
  <c r="H520636" i="51"/>
  <c r="H520637" i="51"/>
  <c r="H520638" i="51"/>
  <c r="H520639" i="51"/>
  <c r="H520640" i="51"/>
  <c r="H520641" i="51"/>
  <c r="H520642" i="51"/>
  <c r="H520643" i="51"/>
  <c r="H520644" i="51"/>
  <c r="H520645" i="51"/>
  <c r="H520646" i="51"/>
  <c r="H520647" i="51"/>
  <c r="H520648" i="51"/>
  <c r="H520649" i="51"/>
  <c r="H520650" i="51"/>
  <c r="H520651" i="51"/>
  <c r="H520652" i="51"/>
  <c r="H520653" i="51"/>
  <c r="H520654" i="51"/>
  <c r="H520655" i="51"/>
  <c r="H520656" i="51"/>
  <c r="H520657" i="51"/>
  <c r="H520658" i="51"/>
  <c r="H520659" i="51"/>
  <c r="H520660" i="51"/>
  <c r="H520661" i="51"/>
  <c r="H520662" i="51"/>
  <c r="H520663" i="51"/>
  <c r="H520664" i="51"/>
  <c r="H520665" i="51"/>
  <c r="H520666" i="51"/>
  <c r="H520667" i="51"/>
  <c r="H520668" i="51"/>
  <c r="H520669" i="51"/>
  <c r="H520670" i="51"/>
  <c r="H520671" i="51"/>
  <c r="H520672" i="51"/>
  <c r="H520673" i="51"/>
  <c r="H520674" i="51"/>
  <c r="H520675" i="51"/>
  <c r="H520676" i="51"/>
  <c r="H520677" i="51"/>
  <c r="H520678" i="51"/>
  <c r="H520679" i="51"/>
  <c r="H520680" i="51"/>
  <c r="H520681" i="51"/>
  <c r="H520682" i="51"/>
  <c r="H520683" i="51"/>
  <c r="H520684" i="51"/>
  <c r="H520685" i="51"/>
  <c r="H520686" i="51"/>
  <c r="H520687" i="51"/>
  <c r="H520688" i="51"/>
  <c r="H520689" i="51"/>
  <c r="H520690" i="51"/>
  <c r="H520691" i="51"/>
  <c r="H520692" i="51"/>
  <c r="H520693" i="51"/>
  <c r="H520694" i="51"/>
  <c r="H520695" i="51"/>
  <c r="H520696" i="51"/>
  <c r="H520697" i="51"/>
  <c r="H520698" i="51"/>
  <c r="H520699" i="51"/>
  <c r="H520700" i="51"/>
  <c r="H520701" i="51"/>
  <c r="H520702" i="51"/>
  <c r="H520703" i="51"/>
  <c r="H520704" i="51"/>
  <c r="H520705" i="51"/>
  <c r="H520706" i="51"/>
  <c r="H520707" i="51"/>
  <c r="H520708" i="51"/>
  <c r="H520709" i="51"/>
  <c r="H520710" i="51"/>
  <c r="H520711" i="51"/>
  <c r="H520712" i="51"/>
  <c r="H520713" i="51"/>
  <c r="H520714" i="51"/>
  <c r="H520715" i="51"/>
  <c r="H520716" i="51"/>
  <c r="H520717" i="51"/>
  <c r="H520718" i="51"/>
  <c r="H520719" i="51"/>
  <c r="H520720" i="51"/>
  <c r="H520721" i="51"/>
  <c r="H520722" i="51"/>
  <c r="H520723" i="51"/>
  <c r="H520724" i="51"/>
  <c r="H520725" i="51"/>
  <c r="H520726" i="51"/>
  <c r="H520727" i="51"/>
  <c r="H520728" i="51"/>
  <c r="H520729" i="51"/>
  <c r="H520730" i="51"/>
  <c r="H520731" i="51"/>
  <c r="H520732" i="51"/>
  <c r="H520733" i="51"/>
  <c r="H520734" i="51"/>
  <c r="H520735" i="51"/>
  <c r="H520736" i="51"/>
  <c r="H520737" i="51"/>
  <c r="H520738" i="51"/>
  <c r="H520739" i="51"/>
  <c r="H520740" i="51"/>
  <c r="H520741" i="51"/>
  <c r="H520742" i="51"/>
  <c r="H520743" i="51"/>
  <c r="H520744" i="51"/>
  <c r="H520745" i="51"/>
  <c r="H520746" i="51"/>
  <c r="H520747" i="51"/>
  <c r="H520748" i="51"/>
  <c r="H520749" i="51"/>
  <c r="H520750" i="51"/>
  <c r="H520751" i="51"/>
  <c r="H520752" i="51"/>
  <c r="H520753" i="51"/>
  <c r="H520754" i="51"/>
  <c r="H520755" i="51"/>
  <c r="H520756" i="51"/>
  <c r="H520757" i="51"/>
  <c r="H520758" i="51"/>
  <c r="H520759" i="51"/>
  <c r="H520760" i="51"/>
  <c r="H520761" i="51"/>
  <c r="H520762" i="51"/>
  <c r="H520763" i="51"/>
  <c r="H520764" i="51"/>
  <c r="H520765" i="51"/>
  <c r="H520766" i="51"/>
  <c r="H520767" i="51"/>
  <c r="H520768" i="51"/>
  <c r="H520769" i="51"/>
  <c r="H520770" i="51"/>
  <c r="H520771" i="51"/>
  <c r="H520772" i="51"/>
  <c r="H520773" i="51"/>
  <c r="H520774" i="51"/>
  <c r="H520775" i="51"/>
  <c r="H520776" i="51"/>
  <c r="H520777" i="51"/>
  <c r="H520778" i="51"/>
  <c r="H520779" i="51"/>
  <c r="H520780" i="51"/>
  <c r="H520781" i="51"/>
  <c r="H520782" i="51"/>
  <c r="H520783" i="51"/>
  <c r="H520784" i="51"/>
  <c r="H520785" i="51"/>
  <c r="H520786" i="51"/>
  <c r="H520787" i="51"/>
  <c r="H520788" i="51"/>
  <c r="H520789" i="51"/>
  <c r="H520790" i="51"/>
  <c r="H520791" i="51"/>
  <c r="H520792" i="51"/>
  <c r="H520793" i="51"/>
  <c r="H520794" i="51"/>
  <c r="H520795" i="51"/>
  <c r="H520796" i="51"/>
  <c r="H520797" i="51"/>
  <c r="H520798" i="51"/>
  <c r="H520799" i="51"/>
  <c r="H520800" i="51"/>
  <c r="H520801" i="51"/>
  <c r="H520802" i="51"/>
  <c r="H520803" i="51"/>
  <c r="H520804" i="51"/>
  <c r="H520805" i="51"/>
  <c r="H520806" i="51"/>
  <c r="H520807" i="51"/>
  <c r="H520808" i="51"/>
  <c r="H520809" i="51"/>
  <c r="H520810" i="51"/>
  <c r="H520811" i="51"/>
  <c r="H520812" i="51"/>
  <c r="H520813" i="51"/>
  <c r="H520814" i="51"/>
  <c r="H520815" i="51"/>
  <c r="H520816" i="51"/>
  <c r="H520817" i="51"/>
  <c r="H520818" i="51"/>
  <c r="H520819" i="51"/>
  <c r="H520820" i="51"/>
  <c r="H520821" i="51"/>
  <c r="H520822" i="51"/>
  <c r="H520823" i="51"/>
  <c r="H520824" i="51"/>
  <c r="H520825" i="51"/>
  <c r="H520826" i="51"/>
  <c r="H520827" i="51"/>
  <c r="H520828" i="51"/>
  <c r="H520829" i="51"/>
  <c r="H520830" i="51"/>
  <c r="H520831" i="51"/>
  <c r="H520832" i="51"/>
  <c r="H520833" i="51"/>
  <c r="H520834" i="51"/>
  <c r="H520835" i="51"/>
  <c r="H520836" i="51"/>
  <c r="H520837" i="51"/>
  <c r="H520838" i="51"/>
  <c r="H520839" i="51"/>
  <c r="H520840" i="51"/>
  <c r="H520841" i="51"/>
  <c r="H520842" i="51"/>
  <c r="H520843" i="51"/>
  <c r="H520844" i="51"/>
  <c r="H520845" i="51"/>
  <c r="H520846" i="51"/>
  <c r="H520847" i="51"/>
  <c r="H520848" i="51"/>
  <c r="H520849" i="51"/>
  <c r="H520850" i="51"/>
  <c r="H520851" i="51"/>
  <c r="H520852" i="51"/>
  <c r="H520853" i="51"/>
  <c r="H520854" i="51"/>
  <c r="H520855" i="51"/>
  <c r="H520856" i="51"/>
  <c r="H520857" i="51"/>
  <c r="H520858" i="51"/>
  <c r="H520859" i="51"/>
  <c r="H520860" i="51"/>
  <c r="H520861" i="51"/>
  <c r="H520862" i="51"/>
  <c r="H520863" i="51"/>
  <c r="H520864" i="51"/>
  <c r="H520865" i="51"/>
  <c r="H520866" i="51"/>
  <c r="H520867" i="51"/>
  <c r="H520868" i="51"/>
  <c r="H520869" i="51"/>
  <c r="H520870" i="51"/>
  <c r="H520871" i="51"/>
  <c r="H520872" i="51"/>
  <c r="H520873" i="51"/>
  <c r="H520874" i="51"/>
  <c r="H520875" i="51"/>
  <c r="H520876" i="51"/>
  <c r="H520877" i="51"/>
  <c r="H520878" i="51"/>
  <c r="H520879" i="51"/>
  <c r="H520880" i="51"/>
  <c r="H520881" i="51"/>
  <c r="H520882" i="51"/>
  <c r="H520883" i="51"/>
  <c r="H520884" i="51"/>
  <c r="H520885" i="51"/>
  <c r="H520886" i="51"/>
  <c r="H520887" i="51"/>
  <c r="H520888" i="51"/>
  <c r="H520889" i="51"/>
  <c r="H520890" i="51"/>
  <c r="H520891" i="51"/>
  <c r="H520892" i="51"/>
  <c r="H520893" i="51"/>
  <c r="H520894" i="51"/>
  <c r="H520895" i="51"/>
  <c r="H520896" i="51"/>
  <c r="H520897" i="51"/>
  <c r="H520898" i="51"/>
  <c r="H520899" i="51"/>
  <c r="H520900" i="51"/>
  <c r="H520901" i="51"/>
  <c r="H520902" i="51"/>
  <c r="H520903" i="51"/>
  <c r="H520904" i="51"/>
  <c r="H520905" i="51"/>
  <c r="H520906" i="51"/>
  <c r="H520907" i="51"/>
  <c r="H520908" i="51"/>
  <c r="H520909" i="51"/>
  <c r="H520910" i="51"/>
  <c r="H520911" i="51"/>
  <c r="H520912" i="51"/>
  <c r="H520913" i="51"/>
  <c r="H520914" i="51"/>
  <c r="H520915" i="51"/>
  <c r="H520916" i="51"/>
  <c r="H520917" i="51"/>
  <c r="H520918" i="51"/>
  <c r="H520919" i="51"/>
  <c r="H520920" i="51"/>
  <c r="H520921" i="51"/>
  <c r="H520922" i="51"/>
  <c r="H520923" i="51"/>
  <c r="H520924" i="51"/>
  <c r="H520925" i="51"/>
  <c r="H520926" i="51"/>
  <c r="H520927" i="51"/>
  <c r="H520928" i="51"/>
  <c r="H520929" i="51"/>
  <c r="H520930" i="51"/>
  <c r="H520931" i="51"/>
  <c r="H520932" i="51"/>
  <c r="H520933" i="51"/>
  <c r="H520934" i="51"/>
  <c r="H520935" i="51"/>
  <c r="H520936" i="51"/>
  <c r="H520937" i="51"/>
  <c r="H520938" i="51"/>
  <c r="H520939" i="51"/>
  <c r="H520940" i="51"/>
  <c r="H520941" i="51"/>
  <c r="H520942" i="51"/>
  <c r="H520943" i="51"/>
  <c r="H520944" i="51"/>
  <c r="H520945" i="51"/>
  <c r="H520946" i="51"/>
  <c r="H520947" i="51"/>
  <c r="H520948" i="51"/>
  <c r="H520949" i="51"/>
  <c r="H520950" i="51"/>
  <c r="H520951" i="51"/>
  <c r="H520952" i="51"/>
  <c r="H520953" i="51"/>
  <c r="H520954" i="51"/>
  <c r="H520955" i="51"/>
  <c r="H520956" i="51"/>
  <c r="H520957" i="51"/>
  <c r="H520958" i="51"/>
  <c r="H520959" i="51"/>
  <c r="H520960" i="51"/>
  <c r="H520961" i="51"/>
  <c r="H520962" i="51"/>
  <c r="H520963" i="51"/>
  <c r="H520964" i="51"/>
  <c r="H520965" i="51"/>
  <c r="H520966" i="51"/>
  <c r="H520967" i="51"/>
  <c r="H520968" i="51"/>
  <c r="H520969" i="51"/>
  <c r="H520970" i="51"/>
  <c r="H520971" i="51"/>
  <c r="H520972" i="51"/>
  <c r="H520973" i="51"/>
  <c r="H520974" i="51"/>
  <c r="H520975" i="51"/>
  <c r="H520976" i="51"/>
  <c r="H520977" i="51"/>
  <c r="H520978" i="51"/>
  <c r="H520979" i="51"/>
  <c r="H520980" i="51"/>
  <c r="H520981" i="51"/>
  <c r="H520982" i="51"/>
  <c r="H520983" i="51"/>
  <c r="H520984" i="51"/>
  <c r="H520985" i="51"/>
  <c r="H520986" i="51"/>
  <c r="H520987" i="51"/>
  <c r="H520988" i="51"/>
  <c r="H520989" i="51"/>
  <c r="H520990" i="51"/>
  <c r="H520991" i="51"/>
  <c r="H520992" i="51"/>
  <c r="H520993" i="51"/>
  <c r="H520994" i="51"/>
  <c r="H520995" i="51"/>
  <c r="H520996" i="51"/>
  <c r="H520997" i="51"/>
  <c r="H520998" i="51"/>
  <c r="H520999" i="51"/>
  <c r="H521000" i="51"/>
  <c r="H521001" i="51"/>
  <c r="H521002" i="51"/>
  <c r="H521003" i="51"/>
  <c r="H521004" i="51"/>
  <c r="H521005" i="51"/>
  <c r="H521006" i="51"/>
  <c r="H521007" i="51"/>
  <c r="H521008" i="51"/>
  <c r="H521009" i="51"/>
  <c r="H521010" i="51"/>
  <c r="H521011" i="51"/>
  <c r="H521012" i="51"/>
  <c r="H521013" i="51"/>
  <c r="H521014" i="51"/>
  <c r="H521015" i="51"/>
  <c r="H521016" i="51"/>
  <c r="H521017" i="51"/>
  <c r="H521018" i="51"/>
  <c r="H521019" i="51"/>
  <c r="H521020" i="51"/>
  <c r="H521021" i="51"/>
  <c r="H521022" i="51"/>
  <c r="H521023" i="51"/>
  <c r="H521024" i="51"/>
  <c r="H521025" i="51"/>
  <c r="H521026" i="51"/>
  <c r="H521027" i="51"/>
  <c r="H521028" i="51"/>
  <c r="H521029" i="51"/>
  <c r="H521030" i="51"/>
  <c r="H521031" i="51"/>
  <c r="H521032" i="51"/>
  <c r="H521033" i="51"/>
  <c r="H521034" i="51"/>
  <c r="H521035" i="51"/>
  <c r="H521036" i="51"/>
  <c r="H521037" i="51"/>
  <c r="H521038" i="51"/>
  <c r="H521039" i="51"/>
  <c r="H521040" i="51"/>
  <c r="H521041" i="51"/>
  <c r="H521042" i="51"/>
  <c r="H521043" i="51"/>
  <c r="H521044" i="51"/>
  <c r="H521045" i="51"/>
  <c r="H521046" i="51"/>
  <c r="H521047" i="51"/>
  <c r="H521048" i="51"/>
  <c r="H521049" i="51"/>
  <c r="H521050" i="51"/>
  <c r="H521051" i="51"/>
  <c r="H521052" i="51"/>
  <c r="H521053" i="51"/>
  <c r="H521054" i="51"/>
  <c r="H521055" i="51"/>
  <c r="H521056" i="51"/>
  <c r="H521057" i="51"/>
  <c r="H521058" i="51"/>
  <c r="H521059" i="51"/>
  <c r="H521060" i="51"/>
  <c r="H521061" i="51"/>
  <c r="H521062" i="51"/>
  <c r="H521063" i="51"/>
  <c r="H521064" i="51"/>
  <c r="H521065" i="51"/>
  <c r="H521066" i="51"/>
  <c r="H521067" i="51"/>
  <c r="H521068" i="51"/>
  <c r="H521069" i="51"/>
  <c r="H521070" i="51"/>
  <c r="H521071" i="51"/>
  <c r="H521072" i="51"/>
  <c r="H521073" i="51"/>
  <c r="H521074" i="51"/>
  <c r="H521075" i="51"/>
  <c r="H521076" i="51"/>
  <c r="H521077" i="51"/>
  <c r="H521078" i="51"/>
  <c r="H521079" i="51"/>
  <c r="H521080" i="51"/>
  <c r="H521081" i="51"/>
  <c r="H521082" i="51"/>
  <c r="H521083" i="51"/>
  <c r="H521084" i="51"/>
  <c r="H521085" i="51"/>
  <c r="H521086" i="51"/>
  <c r="H521087" i="51"/>
  <c r="H521088" i="51"/>
  <c r="H521089" i="51"/>
  <c r="H521090" i="51"/>
  <c r="H521091" i="51"/>
  <c r="H521092" i="51"/>
  <c r="H521093" i="51"/>
  <c r="H521094" i="51"/>
  <c r="H521095" i="51"/>
  <c r="H521096" i="51"/>
  <c r="H521097" i="51"/>
  <c r="H521098" i="51"/>
  <c r="H521099" i="51"/>
  <c r="H521100" i="51"/>
  <c r="H521101" i="51"/>
  <c r="H521102" i="51"/>
  <c r="H521103" i="51"/>
  <c r="H521104" i="51"/>
  <c r="H521105" i="51"/>
  <c r="H521106" i="51"/>
  <c r="H521107" i="51"/>
  <c r="H521108" i="51"/>
  <c r="H521109" i="51"/>
  <c r="H521110" i="51"/>
  <c r="H521111" i="51"/>
  <c r="H521112" i="51"/>
  <c r="H521113" i="51"/>
  <c r="H521114" i="51"/>
  <c r="H521115" i="51"/>
  <c r="H521116" i="51"/>
  <c r="H521117" i="51"/>
  <c r="H521118" i="51"/>
  <c r="H521119" i="51"/>
  <c r="H521120" i="51"/>
  <c r="H521121" i="51"/>
  <c r="H521122" i="51"/>
  <c r="H521123" i="51"/>
  <c r="H521124" i="51"/>
  <c r="H521125" i="51"/>
  <c r="H521126" i="51"/>
  <c r="H521127" i="51"/>
  <c r="H521128" i="51"/>
  <c r="H521129" i="51"/>
  <c r="H521130" i="51"/>
  <c r="H521131" i="51"/>
  <c r="H521132" i="51"/>
  <c r="H521133" i="51"/>
  <c r="H521134" i="51"/>
  <c r="H521135" i="51"/>
  <c r="H521136" i="51"/>
  <c r="H521137" i="51"/>
  <c r="H521138" i="51"/>
  <c r="H521139" i="51"/>
  <c r="H521140" i="51"/>
  <c r="H521141" i="51"/>
  <c r="H521142" i="51"/>
  <c r="H521143" i="51"/>
  <c r="H521144" i="51"/>
  <c r="H521145" i="51"/>
  <c r="H521146" i="51"/>
  <c r="H521147" i="51"/>
  <c r="H521148" i="51"/>
  <c r="H521149" i="51"/>
  <c r="H521150" i="51"/>
  <c r="H521151" i="51"/>
  <c r="H521152" i="51"/>
  <c r="H521153" i="51"/>
  <c r="H521154" i="51"/>
  <c r="H521155" i="51"/>
  <c r="H521156" i="51"/>
  <c r="H521157" i="51"/>
  <c r="H521158" i="51"/>
  <c r="H521159" i="51"/>
  <c r="H521160" i="51"/>
  <c r="H521161" i="51"/>
  <c r="H521162" i="51"/>
  <c r="H521163" i="51"/>
  <c r="H521164" i="51"/>
  <c r="H521165" i="51"/>
  <c r="H521166" i="51"/>
  <c r="H521167" i="51"/>
  <c r="H521168" i="51"/>
  <c r="H521169" i="51"/>
  <c r="H521170" i="51"/>
  <c r="H521171" i="51"/>
  <c r="H521172" i="51"/>
  <c r="H521173" i="51"/>
  <c r="H521174" i="51"/>
  <c r="H521175" i="51"/>
  <c r="H521176" i="51"/>
  <c r="H521177" i="51"/>
  <c r="H521178" i="51"/>
  <c r="H521179" i="51"/>
  <c r="H521180" i="51"/>
  <c r="H521181" i="51"/>
  <c r="H521182" i="51"/>
  <c r="H521183" i="51"/>
  <c r="H521184" i="51"/>
  <c r="H521185" i="51"/>
  <c r="H521186" i="51"/>
  <c r="H521187" i="51"/>
  <c r="H521188" i="51"/>
  <c r="H521189" i="51"/>
  <c r="H521190" i="51"/>
  <c r="H521191" i="51"/>
  <c r="H521192" i="51"/>
  <c r="H521193" i="51"/>
  <c r="H521194" i="51"/>
  <c r="H521195" i="51"/>
  <c r="H521196" i="51"/>
  <c r="H521197" i="51"/>
  <c r="H521198" i="51"/>
  <c r="H521199" i="51"/>
  <c r="H521200" i="51"/>
  <c r="H521201" i="51"/>
  <c r="H521202" i="51"/>
  <c r="H521203" i="51"/>
  <c r="H521204" i="51"/>
  <c r="H521205" i="51"/>
  <c r="H521206" i="51"/>
  <c r="H521207" i="51"/>
  <c r="H521208" i="51"/>
  <c r="H521209" i="51"/>
  <c r="H521210" i="51"/>
  <c r="H521211" i="51"/>
  <c r="H521212" i="51"/>
  <c r="H521213" i="51"/>
  <c r="H521214" i="51"/>
  <c r="H521215" i="51"/>
  <c r="H521216" i="51"/>
  <c r="H521217" i="51"/>
  <c r="H521218" i="51"/>
  <c r="H521219" i="51"/>
  <c r="H521220" i="51"/>
  <c r="H521221" i="51"/>
  <c r="H521222" i="51"/>
  <c r="H521223" i="51"/>
  <c r="H521224" i="51"/>
  <c r="H521225" i="51"/>
  <c r="H521226" i="51"/>
  <c r="H521227" i="51"/>
  <c r="H521228" i="51"/>
  <c r="H521229" i="51"/>
  <c r="H521230" i="51"/>
  <c r="H521231" i="51"/>
  <c r="H521232" i="51"/>
  <c r="H521233" i="51"/>
  <c r="H521234" i="51"/>
  <c r="H521235" i="51"/>
  <c r="H521236" i="51"/>
  <c r="H521237" i="51"/>
  <c r="H521238" i="51"/>
  <c r="H521239" i="51"/>
  <c r="H521240" i="51"/>
  <c r="H521241" i="51"/>
  <c r="H521242" i="51"/>
  <c r="H521243" i="51"/>
  <c r="H521244" i="51"/>
  <c r="H521245" i="51"/>
  <c r="H521246" i="51"/>
  <c r="H521247" i="51"/>
  <c r="H521248" i="51"/>
  <c r="H521249" i="51"/>
  <c r="H521250" i="51"/>
  <c r="H521251" i="51"/>
  <c r="H521252" i="51"/>
  <c r="H521253" i="51"/>
  <c r="H521254" i="51"/>
  <c r="H521255" i="51"/>
  <c r="H521256" i="51"/>
  <c r="H521257" i="51"/>
  <c r="H521258" i="51"/>
  <c r="H521259" i="51"/>
  <c r="H521260" i="51"/>
  <c r="H521261" i="51"/>
  <c r="H521262" i="51"/>
  <c r="H521263" i="51"/>
  <c r="H521264" i="51"/>
  <c r="H521265" i="51"/>
  <c r="H521266" i="51"/>
  <c r="H521267" i="51"/>
  <c r="H521268" i="51"/>
  <c r="H521269" i="51"/>
  <c r="H521270" i="51"/>
  <c r="H521271" i="51"/>
  <c r="H521272" i="51"/>
  <c r="H521273" i="51"/>
  <c r="H521274" i="51"/>
  <c r="H521275" i="51"/>
  <c r="H521276" i="51"/>
  <c r="H521277" i="51"/>
  <c r="H521278" i="51"/>
  <c r="H521279" i="51"/>
  <c r="H521280" i="51"/>
  <c r="H521281" i="51"/>
  <c r="H521282" i="51"/>
  <c r="H521283" i="51"/>
  <c r="H521284" i="51"/>
  <c r="H521285" i="51"/>
  <c r="H521286" i="51"/>
  <c r="H521287" i="51"/>
  <c r="H521288" i="51"/>
  <c r="H521289" i="51"/>
  <c r="H521290" i="51"/>
  <c r="H521291" i="51"/>
  <c r="H521292" i="51"/>
  <c r="H521293" i="51"/>
  <c r="H521294" i="51"/>
  <c r="H521295" i="51"/>
  <c r="H521296" i="51"/>
  <c r="H521297" i="51"/>
  <c r="H521298" i="51"/>
  <c r="H521299" i="51"/>
  <c r="H521300" i="51"/>
  <c r="H521301" i="51"/>
  <c r="H521302" i="51"/>
  <c r="H521303" i="51"/>
  <c r="H521304" i="51"/>
  <c r="H521305" i="51"/>
  <c r="H521306" i="51"/>
  <c r="H521307" i="51"/>
  <c r="H521308" i="51"/>
  <c r="H521309" i="51"/>
  <c r="H521310" i="51"/>
  <c r="H521311" i="51"/>
  <c r="H521312" i="51"/>
  <c r="H521313" i="51"/>
  <c r="H521314" i="51"/>
  <c r="H521315" i="51"/>
  <c r="H521316" i="51"/>
  <c r="H521317" i="51"/>
  <c r="H521318" i="51"/>
  <c r="H521319" i="51"/>
  <c r="H521320" i="51"/>
  <c r="H521321" i="51"/>
  <c r="H521322" i="51"/>
  <c r="H521323" i="51"/>
  <c r="H521324" i="51"/>
  <c r="H521325" i="51"/>
  <c r="H521326" i="51"/>
  <c r="H521327" i="51"/>
  <c r="H521328" i="51"/>
  <c r="H521329" i="51"/>
  <c r="H521330" i="51"/>
  <c r="H521331" i="51"/>
  <c r="H521332" i="51"/>
  <c r="H521333" i="51"/>
  <c r="H521334" i="51"/>
  <c r="H521335" i="51"/>
  <c r="H521336" i="51"/>
  <c r="H521337" i="51"/>
  <c r="H521338" i="51"/>
  <c r="H521339" i="51"/>
  <c r="H521340" i="51"/>
  <c r="H521341" i="51"/>
  <c r="H521342" i="51"/>
  <c r="H521343" i="51"/>
  <c r="H521344" i="51"/>
  <c r="H521345" i="51"/>
  <c r="H521346" i="51"/>
  <c r="H521347" i="51"/>
  <c r="H521348" i="51"/>
  <c r="H521349" i="51"/>
  <c r="H521350" i="51"/>
  <c r="H521351" i="51"/>
  <c r="H521352" i="51"/>
  <c r="H521353" i="51"/>
  <c r="H521354" i="51"/>
  <c r="H521355" i="51"/>
  <c r="H521356" i="51"/>
  <c r="H521357" i="51"/>
  <c r="H521358" i="51"/>
  <c r="H521359" i="51"/>
  <c r="H521360" i="51"/>
  <c r="H521361" i="51"/>
  <c r="H521362" i="51"/>
  <c r="H521363" i="51"/>
  <c r="H521364" i="51"/>
  <c r="H521365" i="51"/>
  <c r="H521366" i="51"/>
  <c r="H521367" i="51"/>
  <c r="H521368" i="51"/>
  <c r="H521369" i="51"/>
  <c r="H521370" i="51"/>
  <c r="H521371" i="51"/>
  <c r="H521372" i="51"/>
  <c r="H521373" i="51"/>
  <c r="H521374" i="51"/>
  <c r="H521375" i="51"/>
  <c r="H521376" i="51"/>
  <c r="H521377" i="51"/>
  <c r="H521378" i="51"/>
  <c r="H521379" i="51"/>
  <c r="H521380" i="51"/>
  <c r="H521381" i="51"/>
  <c r="H521382" i="51"/>
  <c r="H521383" i="51"/>
  <c r="H521384" i="51"/>
  <c r="H521385" i="51"/>
  <c r="H521386" i="51"/>
  <c r="H521387" i="51"/>
  <c r="H521388" i="51"/>
  <c r="H521389" i="51"/>
  <c r="H521390" i="51"/>
  <c r="H521391" i="51"/>
  <c r="H521392" i="51"/>
  <c r="H521393" i="51"/>
  <c r="H521394" i="51"/>
  <c r="H521395" i="51"/>
  <c r="H521396" i="51"/>
  <c r="H521397" i="51"/>
  <c r="H521398" i="51"/>
  <c r="H521399" i="51"/>
  <c r="H521400" i="51"/>
  <c r="H521401" i="51"/>
  <c r="H521402" i="51"/>
  <c r="H521403" i="51"/>
  <c r="H521404" i="51"/>
  <c r="H521405" i="51"/>
  <c r="H521406" i="51"/>
  <c r="H521407" i="51"/>
  <c r="H521408" i="51"/>
  <c r="H521409" i="51"/>
  <c r="H521410" i="51"/>
  <c r="H521411" i="51"/>
  <c r="H521412" i="51"/>
  <c r="H521413" i="51"/>
  <c r="H521414" i="51"/>
  <c r="H521415" i="51"/>
  <c r="H521416" i="51"/>
  <c r="H521417" i="51"/>
  <c r="H521418" i="51"/>
  <c r="H521419" i="51"/>
  <c r="H521420" i="51"/>
  <c r="H521421" i="51"/>
  <c r="H521422" i="51"/>
  <c r="H521423" i="51"/>
  <c r="H521424" i="51"/>
  <c r="H521425" i="51"/>
  <c r="H521426" i="51"/>
  <c r="H521427" i="51"/>
  <c r="H521428" i="51"/>
  <c r="H521429" i="51"/>
  <c r="H521430" i="51"/>
  <c r="H521431" i="51"/>
  <c r="H521432" i="51"/>
  <c r="H521433" i="51"/>
  <c r="H521434" i="51"/>
  <c r="H521435" i="51"/>
  <c r="H521436" i="51"/>
  <c r="H521437" i="51"/>
  <c r="H521438" i="51"/>
  <c r="H521439" i="51"/>
  <c r="H521440" i="51"/>
  <c r="H521441" i="51"/>
  <c r="H521442" i="51"/>
  <c r="H521443" i="51"/>
  <c r="H521444" i="51"/>
  <c r="H521445" i="51"/>
  <c r="H521446" i="51"/>
  <c r="H521447" i="51"/>
  <c r="H521448" i="51"/>
  <c r="H521449" i="51"/>
  <c r="H521450" i="51"/>
  <c r="H521451" i="51"/>
  <c r="H521452" i="51"/>
  <c r="H521453" i="51"/>
  <c r="H521454" i="51"/>
  <c r="H521455" i="51"/>
  <c r="H521456" i="51"/>
  <c r="H521457" i="51"/>
  <c r="H521458" i="51"/>
  <c r="H521459" i="51"/>
  <c r="H521460" i="51"/>
  <c r="H521461" i="51"/>
  <c r="H521462" i="51"/>
  <c r="H521463" i="51"/>
  <c r="H521464" i="51"/>
  <c r="H521465" i="51"/>
  <c r="H521466" i="51"/>
  <c r="H521467" i="51"/>
  <c r="H521468" i="51"/>
  <c r="H521469" i="51"/>
  <c r="H521470" i="51"/>
  <c r="H521471" i="51"/>
  <c r="H521472" i="51"/>
  <c r="H521473" i="51"/>
  <c r="H521474" i="51"/>
  <c r="H521475" i="51"/>
  <c r="H521476" i="51"/>
  <c r="H521477" i="51"/>
  <c r="H521478" i="51"/>
  <c r="H521479" i="51"/>
  <c r="H521480" i="51"/>
  <c r="H521481" i="51"/>
  <c r="H521482" i="51"/>
  <c r="H521483" i="51"/>
  <c r="H521484" i="51"/>
  <c r="H521485" i="51"/>
  <c r="H521486" i="51"/>
  <c r="H521487" i="51"/>
  <c r="H521488" i="51"/>
  <c r="H521489" i="51"/>
  <c r="H521490" i="51"/>
  <c r="H521491" i="51"/>
  <c r="H521492" i="51"/>
  <c r="H521493" i="51"/>
  <c r="H521494" i="51"/>
  <c r="H521495" i="51"/>
  <c r="H521496" i="51"/>
  <c r="H521497" i="51"/>
  <c r="H521498" i="51"/>
  <c r="H521499" i="51"/>
  <c r="H521500" i="51"/>
  <c r="H521501" i="51"/>
  <c r="H521502" i="51"/>
  <c r="H521503" i="51"/>
  <c r="H521504" i="51"/>
  <c r="H521505" i="51"/>
  <c r="H521506" i="51"/>
  <c r="H521507" i="51"/>
  <c r="H521508" i="51"/>
  <c r="H521509" i="51"/>
  <c r="H521510" i="51"/>
  <c r="H521511" i="51"/>
  <c r="H521512" i="51"/>
  <c r="H521513" i="51"/>
  <c r="H521514" i="51"/>
  <c r="H521515" i="51"/>
  <c r="H521516" i="51"/>
  <c r="H521517" i="51"/>
  <c r="H521518" i="51"/>
  <c r="H521519" i="51"/>
  <c r="H521520" i="51"/>
  <c r="H521521" i="51"/>
  <c r="H521522" i="51"/>
  <c r="H521523" i="51"/>
  <c r="H521524" i="51"/>
  <c r="H521525" i="51"/>
  <c r="H521526" i="51"/>
  <c r="H521527" i="51"/>
  <c r="H521528" i="51"/>
  <c r="H521529" i="51"/>
  <c r="H521530" i="51"/>
  <c r="H521531" i="51"/>
  <c r="H521532" i="51"/>
  <c r="H521533" i="51"/>
  <c r="H521534" i="51"/>
  <c r="H521535" i="51"/>
  <c r="H521536" i="51"/>
  <c r="H521537" i="51"/>
  <c r="H521538" i="51"/>
  <c r="H521539" i="51"/>
  <c r="H521540" i="51"/>
  <c r="H521541" i="51"/>
  <c r="H521542" i="51"/>
  <c r="H521543" i="51"/>
  <c r="H521544" i="51"/>
  <c r="H521545" i="51"/>
  <c r="H521546" i="51"/>
  <c r="H521547" i="51"/>
  <c r="H521548" i="51"/>
  <c r="H521549" i="51"/>
  <c r="H521550" i="51"/>
  <c r="H521551" i="51"/>
  <c r="H521552" i="51"/>
  <c r="H521553" i="51"/>
  <c r="H521554" i="51"/>
  <c r="H521555" i="51"/>
  <c r="H521556" i="51"/>
  <c r="H521557" i="51"/>
  <c r="H521558" i="51"/>
  <c r="H521559" i="51"/>
  <c r="H521560" i="51"/>
  <c r="H521561" i="51"/>
  <c r="H521562" i="51"/>
  <c r="H521563" i="51"/>
  <c r="H521564" i="51"/>
  <c r="H521565" i="51"/>
  <c r="H521566" i="51"/>
  <c r="H521567" i="51"/>
  <c r="H521568" i="51"/>
  <c r="H521569" i="51"/>
  <c r="H521570" i="51"/>
  <c r="H521571" i="51"/>
  <c r="H521572" i="51"/>
  <c r="H521573" i="51"/>
  <c r="H521574" i="51"/>
  <c r="H521575" i="51"/>
  <c r="H521576" i="51"/>
  <c r="H521577" i="51"/>
  <c r="H521578" i="51"/>
  <c r="H521579" i="51"/>
  <c r="H521580" i="51"/>
  <c r="H521581" i="51"/>
  <c r="H521582" i="51"/>
  <c r="H521583" i="51"/>
  <c r="H521584" i="51"/>
  <c r="H521585" i="51"/>
  <c r="H521586" i="51"/>
  <c r="H521587" i="51"/>
  <c r="H521588" i="51"/>
  <c r="H521589" i="51"/>
  <c r="H521590" i="51"/>
  <c r="H521591" i="51"/>
  <c r="H521592" i="51"/>
  <c r="H521593" i="51"/>
  <c r="H521594" i="51"/>
  <c r="H521595" i="51"/>
  <c r="H521596" i="51"/>
  <c r="H521597" i="51"/>
  <c r="H521598" i="51"/>
  <c r="H521599" i="51"/>
  <c r="H521600" i="51"/>
  <c r="H521601" i="51"/>
  <c r="H521602" i="51"/>
  <c r="H521603" i="51"/>
  <c r="H521604" i="51"/>
  <c r="H521605" i="51"/>
  <c r="H521606" i="51"/>
  <c r="H521607" i="51"/>
  <c r="H521608" i="51"/>
  <c r="H521609" i="51"/>
  <c r="H521610" i="51"/>
  <c r="H521611" i="51"/>
  <c r="H521612" i="51"/>
  <c r="H521613" i="51"/>
  <c r="H521614" i="51"/>
  <c r="H521615" i="51"/>
  <c r="H521616" i="51"/>
  <c r="H521617" i="51"/>
  <c r="H521618" i="51"/>
  <c r="H521619" i="51"/>
  <c r="H521620" i="51"/>
  <c r="H521621" i="51"/>
  <c r="H521622" i="51"/>
  <c r="H521623" i="51"/>
  <c r="H521624" i="51"/>
  <c r="H521625" i="51"/>
  <c r="H521626" i="51"/>
  <c r="H521627" i="51"/>
  <c r="H521628" i="51"/>
  <c r="H521629" i="51"/>
  <c r="H521630" i="51"/>
  <c r="H521631" i="51"/>
  <c r="H521632" i="51"/>
  <c r="H521633" i="51"/>
  <c r="H521634" i="51"/>
  <c r="H521635" i="51"/>
  <c r="H521636" i="51"/>
  <c r="H521637" i="51"/>
  <c r="H521638" i="51"/>
  <c r="H521639" i="51"/>
  <c r="H521640" i="51"/>
  <c r="H521641" i="51"/>
  <c r="H521642" i="51"/>
  <c r="H521643" i="51"/>
  <c r="H521644" i="51"/>
  <c r="H521645" i="51"/>
  <c r="H521646" i="51"/>
  <c r="H521647" i="51"/>
  <c r="H521648" i="51"/>
  <c r="H521649" i="51"/>
  <c r="H521650" i="51"/>
  <c r="H521651" i="51"/>
  <c r="H521652" i="51"/>
  <c r="H521653" i="51"/>
  <c r="H521654" i="51"/>
  <c r="H521655" i="51"/>
  <c r="H521656" i="51"/>
  <c r="H521657" i="51"/>
  <c r="H521658" i="51"/>
  <c r="H521659" i="51"/>
  <c r="H521660" i="51"/>
  <c r="H521661" i="51"/>
  <c r="H521662" i="51"/>
  <c r="H521663" i="51"/>
  <c r="H521664" i="51"/>
  <c r="H521665" i="51"/>
  <c r="H521666" i="51"/>
  <c r="H521667" i="51"/>
  <c r="H521668" i="51"/>
  <c r="H521669" i="51"/>
  <c r="H521670" i="51"/>
  <c r="H521671" i="51"/>
  <c r="H521672" i="51"/>
  <c r="H521673" i="51"/>
  <c r="H521674" i="51"/>
  <c r="H521675" i="51"/>
  <c r="H521676" i="51"/>
  <c r="H521677" i="51"/>
  <c r="H521678" i="51"/>
  <c r="H521679" i="51"/>
  <c r="H521680" i="51"/>
  <c r="H521681" i="51"/>
  <c r="H521682" i="51"/>
  <c r="H521683" i="51"/>
  <c r="H521684" i="51"/>
  <c r="H521685" i="51"/>
  <c r="H521686" i="51"/>
  <c r="H521687" i="51"/>
  <c r="H521688" i="51"/>
  <c r="H521689" i="51"/>
  <c r="H521690" i="51"/>
  <c r="H521691" i="51"/>
  <c r="H521692" i="51"/>
  <c r="H521693" i="51"/>
  <c r="H521694" i="51"/>
  <c r="H521695" i="51"/>
  <c r="H521696" i="51"/>
  <c r="H521697" i="51"/>
  <c r="H521698" i="51"/>
  <c r="H521699" i="51"/>
  <c r="H521700" i="51"/>
  <c r="H521701" i="51"/>
  <c r="H521702" i="51"/>
  <c r="H521703" i="51"/>
  <c r="H521704" i="51"/>
  <c r="H521705" i="51"/>
  <c r="H521706" i="51"/>
  <c r="H521707" i="51"/>
  <c r="H521708" i="51"/>
  <c r="H521709" i="51"/>
  <c r="H521710" i="51"/>
  <c r="H521711" i="51"/>
  <c r="H521712" i="51"/>
  <c r="H521713" i="51"/>
  <c r="H521714" i="51"/>
  <c r="H521715" i="51"/>
  <c r="H521716" i="51"/>
  <c r="H521717" i="51"/>
  <c r="H521718" i="51"/>
  <c r="H521719" i="51"/>
  <c r="H521720" i="51"/>
  <c r="H521721" i="51"/>
  <c r="H521722" i="51"/>
  <c r="H521723" i="51"/>
  <c r="H521724" i="51"/>
  <c r="H521725" i="51"/>
  <c r="H521726" i="51"/>
  <c r="H521727" i="51"/>
  <c r="H521728" i="51"/>
  <c r="H521729" i="51"/>
  <c r="H521730" i="51"/>
  <c r="H521731" i="51"/>
  <c r="H521732" i="51"/>
  <c r="H521733" i="51"/>
  <c r="H521734" i="51"/>
  <c r="H521735" i="51"/>
  <c r="H521736" i="51"/>
  <c r="H521737" i="51"/>
  <c r="H521738" i="51"/>
  <c r="H521739" i="51"/>
  <c r="H521740" i="51"/>
  <c r="H521741" i="51"/>
  <c r="H521742" i="51"/>
  <c r="H521743" i="51"/>
  <c r="H521744" i="51"/>
  <c r="H521745" i="51"/>
  <c r="H521746" i="51"/>
  <c r="H521747" i="51"/>
  <c r="H521748" i="51"/>
  <c r="H521749" i="51"/>
  <c r="H521750" i="51"/>
  <c r="H521751" i="51"/>
  <c r="H521752" i="51"/>
  <c r="H521753" i="51"/>
  <c r="H521754" i="51"/>
  <c r="H521755" i="51"/>
  <c r="H521756" i="51"/>
  <c r="H521757" i="51"/>
  <c r="H521758" i="51"/>
  <c r="H521759" i="51"/>
  <c r="H521760" i="51"/>
  <c r="H521761" i="51"/>
  <c r="H521762" i="51"/>
  <c r="H521763" i="51"/>
  <c r="H521764" i="51"/>
  <c r="H521765" i="51"/>
  <c r="H521766" i="51"/>
  <c r="H521767" i="51"/>
  <c r="H521768" i="51"/>
  <c r="H521769" i="51"/>
  <c r="H521770" i="51"/>
  <c r="H521771" i="51"/>
  <c r="H521772" i="51"/>
  <c r="H521773" i="51"/>
  <c r="H521774" i="51"/>
  <c r="H521775" i="51"/>
  <c r="H521776" i="51"/>
  <c r="H521777" i="51"/>
  <c r="H521778" i="51"/>
  <c r="H521779" i="51"/>
  <c r="H521780" i="51"/>
  <c r="H521781" i="51"/>
  <c r="H521782" i="51"/>
  <c r="H521783" i="51"/>
  <c r="H521784" i="51"/>
  <c r="H521785" i="51"/>
  <c r="H521786" i="51"/>
  <c r="H521787" i="51"/>
  <c r="H521788" i="51"/>
  <c r="H521789" i="51"/>
  <c r="H521790" i="51"/>
  <c r="H521791" i="51"/>
  <c r="H521792" i="51"/>
  <c r="H521793" i="51"/>
  <c r="H521794" i="51"/>
  <c r="H521795" i="51"/>
  <c r="H521796" i="51"/>
  <c r="H521797" i="51"/>
  <c r="H521798" i="51"/>
  <c r="H521799" i="51"/>
  <c r="H521800" i="51"/>
  <c r="H521801" i="51"/>
  <c r="H521802" i="51"/>
  <c r="H521803" i="51"/>
  <c r="H521804" i="51"/>
  <c r="H521805" i="51"/>
  <c r="H521806" i="51"/>
  <c r="H521807" i="51"/>
  <c r="H521808" i="51"/>
  <c r="H521809" i="51"/>
  <c r="H521810" i="51"/>
  <c r="H521811" i="51"/>
  <c r="H521812" i="51"/>
  <c r="H521813" i="51"/>
  <c r="H521814" i="51"/>
  <c r="H521815" i="51"/>
  <c r="H521816" i="51"/>
  <c r="H521817" i="51"/>
  <c r="H521818" i="51"/>
  <c r="H521819" i="51"/>
  <c r="H521820" i="51"/>
  <c r="H521821" i="51"/>
  <c r="H521822" i="51"/>
  <c r="H521823" i="51"/>
  <c r="H521824" i="51"/>
  <c r="H521825" i="51"/>
  <c r="H521826" i="51"/>
  <c r="H521827" i="51"/>
  <c r="H521828" i="51"/>
  <c r="H521829" i="51"/>
  <c r="H521830" i="51"/>
  <c r="H521831" i="51"/>
  <c r="H521832" i="51"/>
  <c r="H521833" i="51"/>
  <c r="H521834" i="51"/>
  <c r="H521835" i="51"/>
  <c r="H521836" i="51"/>
  <c r="H521837" i="51"/>
  <c r="H521838" i="51"/>
  <c r="H521839" i="51"/>
  <c r="H521840" i="51"/>
  <c r="H521841" i="51"/>
  <c r="H521842" i="51"/>
  <c r="H521843" i="51"/>
  <c r="H521844" i="51"/>
  <c r="H521845" i="51"/>
  <c r="H521846" i="51"/>
  <c r="H521847" i="51"/>
  <c r="H521848" i="51"/>
  <c r="H521849" i="51"/>
  <c r="H521850" i="51"/>
  <c r="H521851" i="51"/>
  <c r="H521852" i="51"/>
  <c r="H521853" i="51"/>
  <c r="H521854" i="51"/>
  <c r="H521855" i="51"/>
  <c r="H521856" i="51"/>
  <c r="H521857" i="51"/>
  <c r="H521858" i="51"/>
  <c r="H521859" i="51"/>
  <c r="H521860" i="51"/>
  <c r="H521861" i="51"/>
  <c r="H521862" i="51"/>
  <c r="H521863" i="51"/>
  <c r="H521864" i="51"/>
  <c r="H521865" i="51"/>
  <c r="H521866" i="51"/>
  <c r="H521867" i="51"/>
  <c r="H521868" i="51"/>
  <c r="H521869" i="51"/>
  <c r="H521870" i="51"/>
  <c r="H521871" i="51"/>
  <c r="H521872" i="51"/>
  <c r="H521873" i="51"/>
  <c r="H521874" i="51"/>
  <c r="H521875" i="51"/>
  <c r="H521876" i="51"/>
  <c r="H521877" i="51"/>
  <c r="H521878" i="51"/>
  <c r="H521879" i="51"/>
  <c r="H521880" i="51"/>
  <c r="H521881" i="51"/>
  <c r="H521882" i="51"/>
  <c r="H521883" i="51"/>
  <c r="H521884" i="51"/>
  <c r="H521885" i="51"/>
  <c r="H521886" i="51"/>
  <c r="H521887" i="51"/>
  <c r="H521888" i="51"/>
  <c r="H521889" i="51"/>
  <c r="H521890" i="51"/>
  <c r="H521891" i="51"/>
  <c r="H521892" i="51"/>
  <c r="H521893" i="51"/>
  <c r="H521894" i="51"/>
  <c r="H521895" i="51"/>
  <c r="H521896" i="51"/>
  <c r="H521897" i="51"/>
  <c r="H521898" i="51"/>
  <c r="H521899" i="51"/>
  <c r="H521900" i="51"/>
  <c r="H521901" i="51"/>
  <c r="H521902" i="51"/>
  <c r="H521903" i="51"/>
  <c r="H521904" i="51"/>
  <c r="H521905" i="51"/>
  <c r="H521906" i="51"/>
  <c r="H521907" i="51"/>
  <c r="H521908" i="51"/>
  <c r="H521909" i="51"/>
  <c r="H521910" i="51"/>
  <c r="H521911" i="51"/>
  <c r="H521912" i="51"/>
  <c r="H521913" i="51"/>
  <c r="H521914" i="51"/>
  <c r="H521915" i="51"/>
  <c r="H521916" i="51"/>
  <c r="H521917" i="51"/>
  <c r="H521918" i="51"/>
  <c r="H521919" i="51"/>
  <c r="H521920" i="51"/>
  <c r="H521921" i="51"/>
  <c r="H521922" i="51"/>
  <c r="H521923" i="51"/>
  <c r="H521924" i="51"/>
  <c r="H521925" i="51"/>
  <c r="H521926" i="51"/>
  <c r="H521927" i="51"/>
  <c r="H521928" i="51"/>
  <c r="H521929" i="51"/>
  <c r="H521930" i="51"/>
  <c r="H521931" i="51"/>
  <c r="H521932" i="51"/>
  <c r="H521933" i="51"/>
  <c r="H521934" i="51"/>
  <c r="H521935" i="51"/>
  <c r="H521936" i="51"/>
  <c r="H521937" i="51"/>
  <c r="H521938" i="51"/>
  <c r="H521939" i="51"/>
  <c r="H521940" i="51"/>
  <c r="H521941" i="51"/>
  <c r="H521942" i="51"/>
  <c r="H521943" i="51"/>
  <c r="H521944" i="51"/>
  <c r="H521945" i="51"/>
  <c r="H521946" i="51"/>
  <c r="H521947" i="51"/>
  <c r="H521948" i="51"/>
  <c r="H521949" i="51"/>
  <c r="H521950" i="51"/>
  <c r="H521951" i="51"/>
  <c r="H521952" i="51"/>
  <c r="H521953" i="51"/>
  <c r="H521954" i="51"/>
  <c r="H521955" i="51"/>
  <c r="H521956" i="51"/>
  <c r="H521957" i="51"/>
  <c r="H521958" i="51"/>
  <c r="H521959" i="51"/>
  <c r="H521960" i="51"/>
  <c r="H521961" i="51"/>
  <c r="H521962" i="51"/>
  <c r="H521963" i="51"/>
  <c r="H521964" i="51"/>
  <c r="H521965" i="51"/>
  <c r="H521966" i="51"/>
  <c r="H521967" i="51"/>
  <c r="H521968" i="51"/>
  <c r="H521969" i="51"/>
  <c r="H521970" i="51"/>
  <c r="H521971" i="51"/>
  <c r="H521972" i="51"/>
  <c r="H521973" i="51"/>
  <c r="H521974" i="51"/>
  <c r="H521975" i="51"/>
  <c r="H521976" i="51"/>
  <c r="H521977" i="51"/>
  <c r="H521978" i="51"/>
  <c r="H521979" i="51"/>
  <c r="H521980" i="51"/>
  <c r="H521981" i="51"/>
  <c r="H521982" i="51"/>
  <c r="H521983" i="51"/>
  <c r="H521984" i="51"/>
  <c r="H521985" i="51"/>
  <c r="H521986" i="51"/>
  <c r="H521987" i="51"/>
  <c r="H521988" i="51"/>
  <c r="H521989" i="51"/>
  <c r="H521990" i="51"/>
  <c r="H521991" i="51"/>
  <c r="H521992" i="51"/>
  <c r="H521993" i="51"/>
  <c r="H521994" i="51"/>
  <c r="H521995" i="51"/>
  <c r="H521996" i="51"/>
  <c r="H521997" i="51"/>
  <c r="H521998" i="51"/>
  <c r="H521999" i="51"/>
  <c r="H522000" i="51"/>
  <c r="H522001" i="51"/>
  <c r="H522002" i="51"/>
  <c r="H522003" i="51"/>
  <c r="H522004" i="51"/>
  <c r="H522005" i="51"/>
  <c r="H522006" i="51"/>
  <c r="H522007" i="51"/>
  <c r="H522008" i="51"/>
  <c r="H522009" i="51"/>
  <c r="H522010" i="51"/>
  <c r="H522011" i="51"/>
  <c r="H522012" i="51"/>
  <c r="H522013" i="51"/>
  <c r="H522014" i="51"/>
  <c r="H522015" i="51"/>
  <c r="H522016" i="51"/>
  <c r="H522017" i="51"/>
  <c r="H522018" i="51"/>
  <c r="H522019" i="51"/>
  <c r="H522020" i="51"/>
  <c r="H522021" i="51"/>
  <c r="H522022" i="51"/>
  <c r="H522023" i="51"/>
  <c r="H522024" i="51"/>
  <c r="H522025" i="51"/>
  <c r="H522026" i="51"/>
  <c r="H522027" i="51"/>
  <c r="H522028" i="51"/>
  <c r="H522029" i="51"/>
  <c r="H522030" i="51"/>
  <c r="H522031" i="51"/>
  <c r="H522032" i="51"/>
  <c r="H522033" i="51"/>
  <c r="H522034" i="51"/>
  <c r="H522035" i="51"/>
  <c r="H522036" i="51"/>
  <c r="H522037" i="51"/>
  <c r="H522038" i="51"/>
  <c r="H522039" i="51"/>
  <c r="H522040" i="51"/>
  <c r="H522041" i="51"/>
  <c r="H522042" i="51"/>
  <c r="H522043" i="51"/>
  <c r="H522044" i="51"/>
  <c r="H522045" i="51"/>
  <c r="H522046" i="51"/>
  <c r="H522047" i="51"/>
  <c r="H522048" i="51"/>
  <c r="H522049" i="51"/>
  <c r="H522050" i="51"/>
  <c r="H522051" i="51"/>
  <c r="H522052" i="51"/>
  <c r="H522053" i="51"/>
  <c r="H522054" i="51"/>
  <c r="H522055" i="51"/>
  <c r="H522056" i="51"/>
  <c r="H522057" i="51"/>
  <c r="H522058" i="51"/>
  <c r="H522059" i="51"/>
  <c r="H522060" i="51"/>
  <c r="H522061" i="51"/>
  <c r="H522062" i="51"/>
  <c r="H522063" i="51"/>
  <c r="H522064" i="51"/>
  <c r="H522065" i="51"/>
  <c r="H522066" i="51"/>
  <c r="H522067" i="51"/>
  <c r="H522068" i="51"/>
  <c r="H522069" i="51"/>
  <c r="H522070" i="51"/>
  <c r="H522071" i="51"/>
  <c r="H522072" i="51"/>
  <c r="H522073" i="51"/>
  <c r="H522074" i="51"/>
  <c r="H522075" i="51"/>
  <c r="H522076" i="51"/>
  <c r="H522077" i="51"/>
  <c r="H522078" i="51"/>
  <c r="H522079" i="51"/>
  <c r="H522080" i="51"/>
  <c r="H522081" i="51"/>
  <c r="H522082" i="51"/>
  <c r="H522083" i="51"/>
  <c r="H522084" i="51"/>
  <c r="H522085" i="51"/>
  <c r="H522086" i="51"/>
  <c r="H522087" i="51"/>
  <c r="H522088" i="51"/>
  <c r="H522089" i="51"/>
  <c r="H522090" i="51"/>
  <c r="H522091" i="51"/>
  <c r="H522092" i="51"/>
  <c r="H522093" i="51"/>
  <c r="H522094" i="51"/>
  <c r="H522095" i="51"/>
  <c r="H522096" i="51"/>
  <c r="H522097" i="51"/>
  <c r="H522098" i="51"/>
  <c r="H522099" i="51"/>
  <c r="H522100" i="51"/>
  <c r="H522101" i="51"/>
  <c r="H522102" i="51"/>
  <c r="H522103" i="51"/>
  <c r="H522104" i="51"/>
  <c r="H522105" i="51"/>
  <c r="H522106" i="51"/>
  <c r="H522107" i="51"/>
  <c r="H522108" i="51"/>
  <c r="H522109" i="51"/>
  <c r="H522110" i="51"/>
  <c r="H522111" i="51"/>
  <c r="H522112" i="51"/>
  <c r="H522113" i="51"/>
  <c r="H522114" i="51"/>
  <c r="H522115" i="51"/>
  <c r="H522116" i="51"/>
  <c r="H522117" i="51"/>
  <c r="H522118" i="51"/>
  <c r="H522119" i="51"/>
  <c r="H522120" i="51"/>
  <c r="H522121" i="51"/>
  <c r="H522122" i="51"/>
  <c r="H522123" i="51"/>
  <c r="H522124" i="51"/>
  <c r="H522125" i="51"/>
  <c r="H522126" i="51"/>
  <c r="H522127" i="51"/>
  <c r="H522128" i="51"/>
  <c r="H522129" i="51"/>
  <c r="H522130" i="51"/>
  <c r="H522131" i="51"/>
  <c r="H522132" i="51"/>
  <c r="H522133" i="51"/>
  <c r="H522134" i="51"/>
  <c r="H522135" i="51"/>
  <c r="H522136" i="51"/>
  <c r="H522137" i="51"/>
  <c r="H522138" i="51"/>
  <c r="H522139" i="51"/>
  <c r="H522140" i="51"/>
  <c r="H522141" i="51"/>
  <c r="H522142" i="51"/>
  <c r="H522143" i="51"/>
  <c r="H522144" i="51"/>
  <c r="H522145" i="51"/>
  <c r="H522146" i="51"/>
  <c r="H522147" i="51"/>
  <c r="H522148" i="51"/>
  <c r="H522149" i="51"/>
  <c r="H522150" i="51"/>
  <c r="H522151" i="51"/>
  <c r="H522152" i="51"/>
  <c r="H522153" i="51"/>
  <c r="H522154" i="51"/>
  <c r="H522155" i="51"/>
  <c r="H522156" i="51"/>
  <c r="H522157" i="51"/>
  <c r="H522158" i="51"/>
  <c r="H522159" i="51"/>
  <c r="H522160" i="51"/>
  <c r="H522161" i="51"/>
  <c r="H522162" i="51"/>
  <c r="H522163" i="51"/>
  <c r="H522164" i="51"/>
  <c r="H522165" i="51"/>
  <c r="H522166" i="51"/>
  <c r="H522167" i="51"/>
  <c r="H522168" i="51"/>
  <c r="H522169" i="51"/>
  <c r="H522170" i="51"/>
  <c r="H522171" i="51"/>
  <c r="H522172" i="51"/>
  <c r="H522173" i="51"/>
  <c r="H522174" i="51"/>
  <c r="H522175" i="51"/>
  <c r="H522176" i="51"/>
  <c r="H522177" i="51"/>
  <c r="H522178" i="51"/>
  <c r="H522179" i="51"/>
  <c r="H522180" i="51"/>
  <c r="H522181" i="51"/>
  <c r="H522182" i="51"/>
  <c r="H522183" i="51"/>
  <c r="H522184" i="51"/>
  <c r="H522185" i="51"/>
  <c r="H522186" i="51"/>
  <c r="H522187" i="51"/>
  <c r="H522188" i="51"/>
  <c r="H522189" i="51"/>
  <c r="H522190" i="51"/>
  <c r="H522191" i="51"/>
  <c r="H522192" i="51"/>
  <c r="H522193" i="51"/>
  <c r="H522194" i="51"/>
  <c r="H522195" i="51"/>
  <c r="H522196" i="51"/>
  <c r="H522197" i="51"/>
  <c r="H522198" i="51"/>
  <c r="H522199" i="51"/>
  <c r="H522200" i="51"/>
  <c r="H522201" i="51"/>
  <c r="H522202" i="51"/>
  <c r="H522203" i="51"/>
  <c r="H522204" i="51"/>
  <c r="H522205" i="51"/>
  <c r="H522206" i="51"/>
  <c r="H522207" i="51"/>
  <c r="H522208" i="51"/>
  <c r="H522209" i="51"/>
  <c r="H522210" i="51"/>
  <c r="H522211" i="51"/>
  <c r="H522212" i="51"/>
  <c r="H522213" i="51"/>
  <c r="H522214" i="51"/>
  <c r="H522215" i="51"/>
  <c r="H522216" i="51"/>
  <c r="H522217" i="51"/>
  <c r="H522218" i="51"/>
  <c r="H522219" i="51"/>
  <c r="H522220" i="51"/>
  <c r="H522221" i="51"/>
  <c r="H522222" i="51"/>
  <c r="H522223" i="51"/>
  <c r="H522224" i="51"/>
  <c r="H522225" i="51"/>
  <c r="H522226" i="51"/>
  <c r="H522227" i="51"/>
  <c r="H522228" i="51"/>
  <c r="H522229" i="51"/>
  <c r="H522230" i="51"/>
  <c r="H522231" i="51"/>
  <c r="H522232" i="51"/>
  <c r="H522233" i="51"/>
  <c r="H522234" i="51"/>
  <c r="H522235" i="51"/>
  <c r="H522236" i="51"/>
  <c r="H522237" i="51"/>
  <c r="H522238" i="51"/>
  <c r="H522239" i="51"/>
  <c r="H522240" i="51"/>
  <c r="H522241" i="51"/>
  <c r="H522242" i="51"/>
  <c r="H522243" i="51"/>
  <c r="H522244" i="51"/>
  <c r="H522245" i="51"/>
  <c r="H522246" i="51"/>
  <c r="H522247" i="51"/>
  <c r="H522248" i="51"/>
  <c r="H522249" i="51"/>
  <c r="H522250" i="51"/>
  <c r="H522251" i="51"/>
  <c r="H522252" i="51"/>
  <c r="H522253" i="51"/>
  <c r="H522254" i="51"/>
  <c r="H522255" i="51"/>
  <c r="H522256" i="51"/>
  <c r="H522257" i="51"/>
  <c r="H522258" i="51"/>
  <c r="H522259" i="51"/>
  <c r="H522260" i="51"/>
  <c r="H522261" i="51"/>
  <c r="H522262" i="51"/>
  <c r="H522263" i="51"/>
  <c r="H522264" i="51"/>
  <c r="H522265" i="51"/>
  <c r="H522266" i="51"/>
  <c r="H522267" i="51"/>
  <c r="H522268" i="51"/>
  <c r="H522269" i="51"/>
  <c r="H522270" i="51"/>
  <c r="H522271" i="51"/>
  <c r="H522272" i="51"/>
  <c r="H522273" i="51"/>
  <c r="H522274" i="51"/>
  <c r="H522275" i="51"/>
  <c r="H522276" i="51"/>
  <c r="H522277" i="51"/>
  <c r="H522278" i="51"/>
  <c r="H522279" i="51"/>
  <c r="H522280" i="51"/>
  <c r="H522281" i="51"/>
  <c r="H522282" i="51"/>
  <c r="H522283" i="51"/>
  <c r="H522284" i="51"/>
  <c r="H522285" i="51"/>
  <c r="H522286" i="51"/>
  <c r="H522287" i="51"/>
  <c r="H522288" i="51"/>
  <c r="H522289" i="51"/>
  <c r="H522290" i="51"/>
  <c r="H522291" i="51"/>
  <c r="H522292" i="51"/>
  <c r="H522293" i="51"/>
  <c r="H522294" i="51"/>
  <c r="H522295" i="51"/>
  <c r="H522296" i="51"/>
  <c r="H522297" i="51"/>
  <c r="H522298" i="51"/>
  <c r="H522299" i="51"/>
  <c r="H522300" i="51"/>
  <c r="H522301" i="51"/>
  <c r="H522302" i="51"/>
  <c r="H522303" i="51"/>
  <c r="H522304" i="51"/>
  <c r="H522305" i="51"/>
  <c r="H522306" i="51"/>
  <c r="H522307" i="51"/>
  <c r="H522308" i="51"/>
  <c r="H522309" i="51"/>
  <c r="H522310" i="51"/>
  <c r="H522311" i="51"/>
  <c r="H522312" i="51"/>
  <c r="H522313" i="51"/>
  <c r="H522314" i="51"/>
  <c r="H522315" i="51"/>
  <c r="H522316" i="51"/>
  <c r="H522317" i="51"/>
  <c r="H522318" i="51"/>
  <c r="H522319" i="51"/>
  <c r="H522320" i="51"/>
  <c r="H522321" i="51"/>
  <c r="H522322" i="51"/>
  <c r="H522323" i="51"/>
  <c r="H522324" i="51"/>
  <c r="H522325" i="51"/>
  <c r="H522326" i="51"/>
  <c r="H522327" i="51"/>
  <c r="H522328" i="51"/>
  <c r="H522329" i="51"/>
  <c r="H522330" i="51"/>
  <c r="H522331" i="51"/>
  <c r="H522332" i="51"/>
  <c r="H522333" i="51"/>
  <c r="H522334" i="51"/>
  <c r="H522335" i="51"/>
  <c r="H522336" i="51"/>
  <c r="H522337" i="51"/>
  <c r="H522338" i="51"/>
  <c r="H522339" i="51"/>
  <c r="H522340" i="51"/>
  <c r="H522341" i="51"/>
  <c r="H522342" i="51"/>
  <c r="H522343" i="51"/>
  <c r="H522344" i="51"/>
  <c r="H522345" i="51"/>
  <c r="H522346" i="51"/>
  <c r="H522347" i="51"/>
  <c r="H522348" i="51"/>
  <c r="H522349" i="51"/>
  <c r="H522350" i="51"/>
  <c r="H522351" i="51"/>
  <c r="H522352" i="51"/>
  <c r="H522353" i="51"/>
  <c r="H522354" i="51"/>
  <c r="H522355" i="51"/>
  <c r="H522356" i="51"/>
  <c r="H522357" i="51"/>
  <c r="H522358" i="51"/>
  <c r="H522359" i="51"/>
  <c r="H522360" i="51"/>
  <c r="H522361" i="51"/>
  <c r="H522362" i="51"/>
  <c r="H522363" i="51"/>
  <c r="H522364" i="51"/>
  <c r="H522365" i="51"/>
  <c r="H522366" i="51"/>
  <c r="H522367" i="51"/>
  <c r="H522368" i="51"/>
  <c r="H522369" i="51"/>
  <c r="H522370" i="51"/>
  <c r="H522371" i="51"/>
  <c r="H522372" i="51"/>
  <c r="H522373" i="51"/>
  <c r="H522374" i="51"/>
  <c r="H522375" i="51"/>
  <c r="H522376" i="51"/>
  <c r="H522377" i="51"/>
  <c r="H522378" i="51"/>
  <c r="H522379" i="51"/>
  <c r="H522380" i="51"/>
  <c r="H522381" i="51"/>
  <c r="H522382" i="51"/>
  <c r="H522383" i="51"/>
  <c r="H522384" i="51"/>
  <c r="H522385" i="51"/>
  <c r="H522386" i="51"/>
  <c r="H522387" i="51"/>
  <c r="H522388" i="51"/>
  <c r="H522389" i="51"/>
  <c r="H522390" i="51"/>
  <c r="H522391" i="51"/>
  <c r="H522392" i="51"/>
  <c r="H522393" i="51"/>
  <c r="H522394" i="51"/>
  <c r="H522395" i="51"/>
  <c r="H522396" i="51"/>
  <c r="H522397" i="51"/>
  <c r="H522398" i="51"/>
  <c r="H522399" i="51"/>
  <c r="H522400" i="51"/>
  <c r="H522401" i="51"/>
  <c r="H522402" i="51"/>
  <c r="H522403" i="51"/>
  <c r="H522404" i="51"/>
  <c r="H522405" i="51"/>
  <c r="H522406" i="51"/>
  <c r="H522407" i="51"/>
  <c r="H522408" i="51"/>
  <c r="H522409" i="51"/>
  <c r="H522410" i="51"/>
  <c r="H522411" i="51"/>
  <c r="H522412" i="51"/>
  <c r="H522413" i="51"/>
  <c r="H522414" i="51"/>
  <c r="H522415" i="51"/>
  <c r="H522416" i="51"/>
  <c r="H522417" i="51"/>
  <c r="H522418" i="51"/>
  <c r="H522419" i="51"/>
  <c r="H522420" i="51"/>
  <c r="H522421" i="51"/>
  <c r="H522422" i="51"/>
  <c r="H522423" i="51"/>
  <c r="H522424" i="51"/>
  <c r="H522425" i="51"/>
  <c r="H522426" i="51"/>
  <c r="H522427" i="51"/>
  <c r="H522428" i="51"/>
  <c r="H522429" i="51"/>
  <c r="H522430" i="51"/>
  <c r="H522431" i="51"/>
  <c r="H522432" i="51"/>
  <c r="H522433" i="51"/>
  <c r="H522434" i="51"/>
  <c r="H522435" i="51"/>
  <c r="H522436" i="51"/>
  <c r="H522437" i="51"/>
  <c r="H522438" i="51"/>
  <c r="H522439" i="51"/>
  <c r="H522440" i="51"/>
  <c r="H522441" i="51"/>
  <c r="H522442" i="51"/>
  <c r="H522443" i="51"/>
  <c r="H522444" i="51"/>
  <c r="H522445" i="51"/>
  <c r="H522446" i="51"/>
  <c r="H522447" i="51"/>
  <c r="H522448" i="51"/>
  <c r="H522449" i="51"/>
  <c r="H522450" i="51"/>
  <c r="H522451" i="51"/>
  <c r="H522452" i="51"/>
  <c r="H522453" i="51"/>
  <c r="H522454" i="51"/>
  <c r="H522455" i="51"/>
  <c r="H522456" i="51"/>
  <c r="H522457" i="51"/>
  <c r="H522458" i="51"/>
  <c r="H522459" i="51"/>
  <c r="H522460" i="51"/>
  <c r="H522461" i="51"/>
  <c r="H522462" i="51"/>
  <c r="H522463" i="51"/>
  <c r="H522464" i="51"/>
  <c r="H522465" i="51"/>
  <c r="H522466" i="51"/>
  <c r="H522467" i="51"/>
  <c r="H522468" i="51"/>
  <c r="H522469" i="51"/>
  <c r="H522470" i="51"/>
  <c r="H522471" i="51"/>
  <c r="H522472" i="51"/>
  <c r="H522473" i="51"/>
  <c r="H522474" i="51"/>
  <c r="H522475" i="51"/>
  <c r="H522476" i="51"/>
  <c r="H522477" i="51"/>
  <c r="H522478" i="51"/>
  <c r="H522479" i="51"/>
  <c r="H522480" i="51"/>
  <c r="H522481" i="51"/>
  <c r="H522482" i="51"/>
  <c r="H522483" i="51"/>
  <c r="H522484" i="51"/>
  <c r="H522485" i="51"/>
  <c r="H522486" i="51"/>
  <c r="H522487" i="51"/>
  <c r="H522488" i="51"/>
  <c r="H522489" i="51"/>
  <c r="H522490" i="51"/>
  <c r="H522491" i="51"/>
  <c r="H522492" i="51"/>
  <c r="H522493" i="51"/>
  <c r="H522494" i="51"/>
  <c r="H522495" i="51"/>
  <c r="H522496" i="51"/>
  <c r="H522497" i="51"/>
  <c r="H522498" i="51"/>
  <c r="H522499" i="51"/>
  <c r="H522500" i="51"/>
  <c r="H522501" i="51"/>
  <c r="H522502" i="51"/>
  <c r="H522503" i="51"/>
  <c r="H522504" i="51"/>
  <c r="H522505" i="51"/>
  <c r="H522506" i="51"/>
  <c r="H522507" i="51"/>
  <c r="H522508" i="51"/>
  <c r="H522509" i="51"/>
  <c r="H522510" i="51"/>
  <c r="H522511" i="51"/>
  <c r="H522512" i="51"/>
  <c r="H522513" i="51"/>
  <c r="H522514" i="51"/>
  <c r="H522515" i="51"/>
  <c r="H522516" i="51"/>
  <c r="H522517" i="51"/>
  <c r="H522518" i="51"/>
  <c r="H522519" i="51"/>
  <c r="H522520" i="51"/>
  <c r="H522521" i="51"/>
  <c r="H522522" i="51"/>
  <c r="H522523" i="51"/>
  <c r="H522524" i="51"/>
  <c r="H522525" i="51"/>
  <c r="H522526" i="51"/>
  <c r="H522527" i="51"/>
  <c r="H522528" i="51"/>
  <c r="H522529" i="51"/>
  <c r="H522530" i="51"/>
  <c r="H522531" i="51"/>
  <c r="H522532" i="51"/>
  <c r="H522533" i="51"/>
  <c r="H522534" i="51"/>
  <c r="H522535" i="51"/>
  <c r="H522536" i="51"/>
  <c r="H522537" i="51"/>
  <c r="H522538" i="51"/>
  <c r="H522539" i="51"/>
  <c r="H522540" i="51"/>
  <c r="H522541" i="51"/>
  <c r="H522542" i="51"/>
  <c r="H522543" i="51"/>
  <c r="H522544" i="51"/>
  <c r="H522545" i="51"/>
  <c r="H522546" i="51"/>
  <c r="H522547" i="51"/>
  <c r="H522548" i="51"/>
  <c r="H522549" i="51"/>
  <c r="H522550" i="51"/>
  <c r="H522551" i="51"/>
  <c r="H522552" i="51"/>
  <c r="H522553" i="51"/>
  <c r="H522554" i="51"/>
  <c r="H522555" i="51"/>
  <c r="H522556" i="51"/>
  <c r="H522557" i="51"/>
  <c r="H522558" i="51"/>
  <c r="H522559" i="51"/>
  <c r="H522560" i="51"/>
  <c r="H522561" i="51"/>
  <c r="H522562" i="51"/>
  <c r="H522563" i="51"/>
  <c r="H522564" i="51"/>
  <c r="H522565" i="51"/>
  <c r="H522566" i="51"/>
  <c r="H522567" i="51"/>
  <c r="H522568" i="51"/>
  <c r="H522569" i="51"/>
  <c r="H522570" i="51"/>
  <c r="H522571" i="51"/>
  <c r="H522572" i="51"/>
  <c r="H522573" i="51"/>
  <c r="H522574" i="51"/>
  <c r="H522575" i="51"/>
  <c r="H522576" i="51"/>
  <c r="H522577" i="51"/>
  <c r="H522578" i="51"/>
  <c r="H522579" i="51"/>
  <c r="H522580" i="51"/>
  <c r="H522581" i="51"/>
  <c r="H522582" i="51"/>
  <c r="H522583" i="51"/>
  <c r="H522584" i="51"/>
  <c r="H522585" i="51"/>
  <c r="H522586" i="51"/>
  <c r="H522587" i="51"/>
  <c r="H522588" i="51"/>
  <c r="H522589" i="51"/>
  <c r="H522590" i="51"/>
  <c r="H522591" i="51"/>
  <c r="H522592" i="51"/>
  <c r="H522593" i="51"/>
  <c r="H522594" i="51"/>
  <c r="H522595" i="51"/>
  <c r="H522596" i="51"/>
  <c r="H522597" i="51"/>
  <c r="H522598" i="51"/>
  <c r="H522599" i="51"/>
  <c r="H522600" i="51"/>
  <c r="H522601" i="51"/>
  <c r="H522602" i="51"/>
  <c r="H522603" i="51"/>
  <c r="H522604" i="51"/>
  <c r="H522605" i="51"/>
  <c r="H522606" i="51"/>
  <c r="H522607" i="51"/>
  <c r="H522608" i="51"/>
  <c r="H522609" i="51"/>
  <c r="H522610" i="51"/>
  <c r="H522611" i="51"/>
  <c r="H522612" i="51"/>
  <c r="H522613" i="51"/>
  <c r="H522614" i="51"/>
  <c r="H522615" i="51"/>
  <c r="H522616" i="51"/>
  <c r="H522617" i="51"/>
  <c r="H522618" i="51"/>
  <c r="H522619" i="51"/>
  <c r="H522620" i="51"/>
  <c r="H522621" i="51"/>
  <c r="H522622" i="51"/>
  <c r="H522623" i="51"/>
  <c r="H522624" i="51"/>
  <c r="H522625" i="51"/>
  <c r="H522626" i="51"/>
  <c r="H522627" i="51"/>
  <c r="H522628" i="51"/>
  <c r="H522629" i="51"/>
  <c r="H522630" i="51"/>
  <c r="H522631" i="51"/>
  <c r="H522632" i="51"/>
  <c r="H522633" i="51"/>
  <c r="H522634" i="51"/>
  <c r="H522635" i="51"/>
  <c r="H522636" i="51"/>
  <c r="H522637" i="51"/>
  <c r="H522638" i="51"/>
  <c r="H522639" i="51"/>
  <c r="H522640" i="51"/>
  <c r="H522641" i="51"/>
  <c r="H522642" i="51"/>
  <c r="H522643" i="51"/>
  <c r="H522644" i="51"/>
  <c r="H522645" i="51"/>
  <c r="H522646" i="51"/>
  <c r="H522647" i="51"/>
  <c r="H522648" i="51"/>
  <c r="H522649" i="51"/>
  <c r="H522650" i="51"/>
  <c r="H522651" i="51"/>
  <c r="H522652" i="51"/>
  <c r="H522653" i="51"/>
  <c r="H522654" i="51"/>
  <c r="H522655" i="51"/>
  <c r="H522656" i="51"/>
  <c r="H522657" i="51"/>
  <c r="H522658" i="51"/>
  <c r="H522659" i="51"/>
  <c r="H522660" i="51"/>
  <c r="H522661" i="51"/>
  <c r="H522662" i="51"/>
  <c r="H522663" i="51"/>
  <c r="H522664" i="51"/>
  <c r="H522665" i="51"/>
  <c r="H522666" i="51"/>
  <c r="H522667" i="51"/>
  <c r="H522668" i="51"/>
  <c r="H522669" i="51"/>
  <c r="H522670" i="51"/>
  <c r="H522671" i="51"/>
  <c r="H522672" i="51"/>
  <c r="H522673" i="51"/>
  <c r="H522674" i="51"/>
  <c r="H522675" i="51"/>
  <c r="H522676" i="51"/>
  <c r="H522677" i="51"/>
  <c r="H522678" i="51"/>
  <c r="H522679" i="51"/>
  <c r="H522680" i="51"/>
  <c r="H522681" i="51"/>
  <c r="H522682" i="51"/>
  <c r="H522683" i="51"/>
  <c r="H522684" i="51"/>
  <c r="H522685" i="51"/>
  <c r="H522686" i="51"/>
  <c r="H522687" i="51"/>
  <c r="H522688" i="51"/>
  <c r="H522689" i="51"/>
  <c r="H522690" i="51"/>
  <c r="H522691" i="51"/>
  <c r="H522692" i="51"/>
  <c r="H522693" i="51"/>
  <c r="H522694" i="51"/>
  <c r="H522695" i="51"/>
  <c r="H522696" i="51"/>
  <c r="H522697" i="51"/>
  <c r="H522698" i="51"/>
  <c r="H522699" i="51"/>
  <c r="H522700" i="51"/>
  <c r="H522701" i="51"/>
  <c r="H522702" i="51"/>
  <c r="H522703" i="51"/>
  <c r="H522704" i="51"/>
  <c r="H522705" i="51"/>
  <c r="H522706" i="51"/>
  <c r="H522707" i="51"/>
  <c r="H522708" i="51"/>
  <c r="H522709" i="51"/>
  <c r="H522710" i="51"/>
  <c r="H522711" i="51"/>
  <c r="H522712" i="51"/>
  <c r="H522713" i="51"/>
  <c r="H522714" i="51"/>
  <c r="H522715" i="51"/>
  <c r="H522716" i="51"/>
  <c r="H522717" i="51"/>
  <c r="H522718" i="51"/>
  <c r="H522719" i="51"/>
  <c r="H522720" i="51"/>
  <c r="H522721" i="51"/>
  <c r="H522722" i="51"/>
  <c r="H522723" i="51"/>
  <c r="H522724" i="51"/>
  <c r="H522725" i="51"/>
  <c r="H522726" i="51"/>
  <c r="H522727" i="51"/>
  <c r="H522728" i="51"/>
  <c r="H522729" i="51"/>
  <c r="H522730" i="51"/>
  <c r="H522731" i="51"/>
  <c r="H522732" i="51"/>
  <c r="H522733" i="51"/>
  <c r="H522734" i="51"/>
  <c r="H522735" i="51"/>
  <c r="H522736" i="51"/>
  <c r="H522737" i="51"/>
  <c r="H522738" i="51"/>
  <c r="H522739" i="51"/>
  <c r="H522740" i="51"/>
  <c r="H522741" i="51"/>
  <c r="H522742" i="51"/>
  <c r="H522743" i="51"/>
  <c r="H522744" i="51"/>
  <c r="H522745" i="51"/>
  <c r="H522746" i="51"/>
  <c r="H522747" i="51"/>
  <c r="H522748" i="51"/>
  <c r="H522749" i="51"/>
  <c r="H522750" i="51"/>
  <c r="H522751" i="51"/>
  <c r="H522752" i="51"/>
  <c r="H522753" i="51"/>
  <c r="H522754" i="51"/>
  <c r="H522755" i="51"/>
  <c r="H522756" i="51"/>
  <c r="H522757" i="51"/>
  <c r="H522758" i="51"/>
  <c r="H522759" i="51"/>
  <c r="H522760" i="51"/>
  <c r="H522761" i="51"/>
  <c r="H522762" i="51"/>
  <c r="H522763" i="51"/>
  <c r="H522764" i="51"/>
  <c r="H522765" i="51"/>
  <c r="H522766" i="51"/>
  <c r="H522767" i="51"/>
  <c r="H522768" i="51"/>
  <c r="H522769" i="51"/>
  <c r="H522770" i="51"/>
  <c r="H522771" i="51"/>
  <c r="H522772" i="51"/>
  <c r="H522773" i="51"/>
  <c r="H522774" i="51"/>
  <c r="H522775" i="51"/>
  <c r="H522776" i="51"/>
  <c r="H522777" i="51"/>
  <c r="H522778" i="51"/>
  <c r="H522779" i="51"/>
  <c r="H522780" i="51"/>
  <c r="H522781" i="51"/>
  <c r="H522782" i="51"/>
  <c r="H522783" i="51"/>
  <c r="H522784" i="51"/>
  <c r="H522785" i="51"/>
  <c r="H522786" i="51"/>
  <c r="H522787" i="51"/>
  <c r="H522788" i="51"/>
  <c r="H522789" i="51"/>
  <c r="H522790" i="51"/>
  <c r="H522791" i="51"/>
  <c r="H522792" i="51"/>
  <c r="H522793" i="51"/>
  <c r="H522794" i="51"/>
  <c r="H522795" i="51"/>
  <c r="H522796" i="51"/>
  <c r="H522797" i="51"/>
  <c r="H522798" i="51"/>
  <c r="H522799" i="51"/>
  <c r="H522800" i="51"/>
  <c r="H522801" i="51"/>
  <c r="H522802" i="51"/>
  <c r="H522803" i="51"/>
  <c r="H522804" i="51"/>
  <c r="H522805" i="51"/>
  <c r="H522806" i="51"/>
  <c r="H522807" i="51"/>
  <c r="H522808" i="51"/>
  <c r="H522809" i="51"/>
  <c r="H522810" i="51"/>
  <c r="H522811" i="51"/>
  <c r="H522812" i="51"/>
  <c r="H522813" i="51"/>
  <c r="H522814" i="51"/>
  <c r="H522815" i="51"/>
  <c r="H522816" i="51"/>
  <c r="H522817" i="51"/>
  <c r="H522818" i="51"/>
  <c r="H522819" i="51"/>
  <c r="H522820" i="51"/>
  <c r="H522821" i="51"/>
  <c r="H522822" i="51"/>
  <c r="H522823" i="51"/>
  <c r="H522824" i="51"/>
  <c r="H522825" i="51"/>
  <c r="H522826" i="51"/>
  <c r="H522827" i="51"/>
  <c r="H522828" i="51"/>
  <c r="H522829" i="51"/>
  <c r="H522830" i="51"/>
  <c r="H522831" i="51"/>
  <c r="H522832" i="51"/>
  <c r="H522833" i="51"/>
  <c r="H522834" i="51"/>
  <c r="H522835" i="51"/>
  <c r="H522836" i="51"/>
  <c r="H522837" i="51"/>
  <c r="H522838" i="51"/>
  <c r="H522839" i="51"/>
  <c r="H522840" i="51"/>
  <c r="H522841" i="51"/>
  <c r="H522842" i="51"/>
  <c r="H522843" i="51"/>
  <c r="H522844" i="51"/>
  <c r="H522845" i="51"/>
  <c r="H522846" i="51"/>
  <c r="H522847" i="51"/>
  <c r="H522848" i="51"/>
  <c r="H522849" i="51"/>
  <c r="H522850" i="51"/>
  <c r="H522851" i="51"/>
  <c r="H522852" i="51"/>
  <c r="H522853" i="51"/>
  <c r="H522854" i="51"/>
  <c r="H522855" i="51"/>
  <c r="H522856" i="51"/>
  <c r="H522857" i="51"/>
  <c r="H522858" i="51"/>
  <c r="H522859" i="51"/>
  <c r="H522860" i="51"/>
  <c r="H522861" i="51"/>
  <c r="H522862" i="51"/>
  <c r="H522863" i="51"/>
  <c r="H522864" i="51"/>
  <c r="H522865" i="51"/>
  <c r="H522866" i="51"/>
  <c r="H522867" i="51"/>
  <c r="H522868" i="51"/>
  <c r="H522869" i="51"/>
  <c r="H522870" i="51"/>
  <c r="H522871" i="51"/>
  <c r="H522872" i="51"/>
  <c r="H522873" i="51"/>
  <c r="H522874" i="51"/>
  <c r="H522875" i="51"/>
  <c r="H522876" i="51"/>
  <c r="H522877" i="51"/>
  <c r="H522878" i="51"/>
  <c r="H522879" i="51"/>
  <c r="H522880" i="51"/>
  <c r="H522881" i="51"/>
  <c r="H522882" i="51"/>
  <c r="H522883" i="51"/>
  <c r="H522884" i="51"/>
  <c r="H522885" i="51"/>
  <c r="H522886" i="51"/>
  <c r="H522887" i="51"/>
  <c r="H522888" i="51"/>
  <c r="H522889" i="51"/>
  <c r="H522890" i="51"/>
  <c r="H522891" i="51"/>
  <c r="H522892" i="51"/>
  <c r="H522893" i="51"/>
  <c r="H522894" i="51"/>
  <c r="H522895" i="51"/>
  <c r="H522896" i="51"/>
  <c r="H522897" i="51"/>
  <c r="H522898" i="51"/>
  <c r="H522899" i="51"/>
  <c r="H522900" i="51"/>
  <c r="H522901" i="51"/>
  <c r="H522902" i="51"/>
  <c r="H522903" i="51"/>
  <c r="H522904" i="51"/>
  <c r="H522905" i="51"/>
  <c r="H522906" i="51"/>
  <c r="H522907" i="51"/>
  <c r="H522908" i="51"/>
  <c r="H522909" i="51"/>
  <c r="H522910" i="51"/>
  <c r="H522911" i="51"/>
  <c r="H522912" i="51"/>
  <c r="H522913" i="51"/>
  <c r="H522914" i="51"/>
  <c r="H522915" i="51"/>
  <c r="H522916" i="51"/>
  <c r="H522917" i="51"/>
  <c r="H522918" i="51"/>
  <c r="H522919" i="51"/>
  <c r="H522920" i="51"/>
  <c r="H522921" i="51"/>
  <c r="H522922" i="51"/>
  <c r="H522923" i="51"/>
  <c r="H522924" i="51"/>
  <c r="H522925" i="51"/>
  <c r="H522926" i="51"/>
  <c r="H522927" i="51"/>
  <c r="H522928" i="51"/>
  <c r="H522929" i="51"/>
  <c r="H522930" i="51"/>
  <c r="H522931" i="51"/>
  <c r="H522932" i="51"/>
  <c r="H522933" i="51"/>
  <c r="H522934" i="51"/>
  <c r="H522935" i="51"/>
  <c r="H522936" i="51"/>
  <c r="H522937" i="51"/>
  <c r="H522938" i="51"/>
  <c r="H522939" i="51"/>
  <c r="H522940" i="51"/>
  <c r="H522941" i="51"/>
  <c r="H522942" i="51"/>
  <c r="H522943" i="51"/>
  <c r="H522944" i="51"/>
  <c r="H522945" i="51"/>
  <c r="H522946" i="51"/>
  <c r="H522947" i="51"/>
  <c r="H522948" i="51"/>
  <c r="H522949" i="51"/>
  <c r="H522950" i="51"/>
  <c r="H522951" i="51"/>
  <c r="H522952" i="51"/>
  <c r="H522953" i="51"/>
  <c r="H522954" i="51"/>
  <c r="H522955" i="51"/>
  <c r="H522956" i="51"/>
  <c r="H522957" i="51"/>
  <c r="H522958" i="51"/>
  <c r="H522959" i="51"/>
  <c r="H522960" i="51"/>
  <c r="H522961" i="51"/>
  <c r="H522962" i="51"/>
  <c r="H522963" i="51"/>
  <c r="H522964" i="51"/>
  <c r="H522965" i="51"/>
  <c r="H522966" i="51"/>
  <c r="H522967" i="51"/>
  <c r="H522968" i="51"/>
  <c r="H522969" i="51"/>
  <c r="H522970" i="51"/>
  <c r="H522971" i="51"/>
  <c r="H522972" i="51"/>
  <c r="H522973" i="51"/>
  <c r="H522974" i="51"/>
  <c r="H522975" i="51"/>
  <c r="H522976" i="51"/>
  <c r="H522977" i="51"/>
  <c r="H522978" i="51"/>
  <c r="H522979" i="51"/>
  <c r="H522980" i="51"/>
  <c r="H522981" i="51"/>
  <c r="H522982" i="51"/>
  <c r="H522983" i="51"/>
  <c r="H522984" i="51"/>
  <c r="H522985" i="51"/>
  <c r="H522986" i="51"/>
  <c r="H522987" i="51"/>
  <c r="H522988" i="51"/>
  <c r="H522989" i="51"/>
  <c r="H522990" i="51"/>
  <c r="H522991" i="51"/>
  <c r="H522992" i="51"/>
  <c r="H522993" i="51"/>
  <c r="H522994" i="51"/>
  <c r="H522995" i="51"/>
  <c r="H522996" i="51"/>
  <c r="H522997" i="51"/>
  <c r="H522998" i="51"/>
  <c r="H522999" i="51"/>
  <c r="H523000" i="51"/>
  <c r="H523001" i="51"/>
  <c r="H523002" i="51"/>
  <c r="H523003" i="51"/>
  <c r="H523004" i="51"/>
  <c r="H523005" i="51"/>
  <c r="H523006" i="51"/>
  <c r="H523007" i="51"/>
  <c r="H523008" i="51"/>
  <c r="H523009" i="51"/>
  <c r="H523010" i="51"/>
  <c r="H523011" i="51"/>
  <c r="H523012" i="51"/>
  <c r="H523013" i="51"/>
  <c r="H523014" i="51"/>
  <c r="H523015" i="51"/>
  <c r="H523016" i="51"/>
  <c r="H523017" i="51"/>
  <c r="H523018" i="51"/>
  <c r="H523019" i="51"/>
  <c r="H523020" i="51"/>
  <c r="H523021" i="51"/>
  <c r="H523022" i="51"/>
  <c r="H523023" i="51"/>
  <c r="H523024" i="51"/>
  <c r="H523025" i="51"/>
  <c r="H523026" i="51"/>
  <c r="H523027" i="51"/>
  <c r="H523028" i="51"/>
  <c r="H523029" i="51"/>
  <c r="H523030" i="51"/>
  <c r="H523031" i="51"/>
  <c r="H523032" i="51"/>
  <c r="H523033" i="51"/>
  <c r="H523034" i="51"/>
  <c r="H523035" i="51"/>
  <c r="H523036" i="51"/>
  <c r="H523037" i="51"/>
  <c r="H523038" i="51"/>
  <c r="H523039" i="51"/>
  <c r="H523040" i="51"/>
  <c r="H523041" i="51"/>
  <c r="H523042" i="51"/>
  <c r="H523043" i="51"/>
  <c r="H523044" i="51"/>
  <c r="H523045" i="51"/>
  <c r="H523046" i="51"/>
  <c r="H523047" i="51"/>
  <c r="H523048" i="51"/>
  <c r="H523049" i="51"/>
  <c r="H523050" i="51"/>
  <c r="H523051" i="51"/>
  <c r="H523052" i="51"/>
  <c r="H523053" i="51"/>
  <c r="H523054" i="51"/>
  <c r="H523055" i="51"/>
  <c r="H523056" i="51"/>
  <c r="H523057" i="51"/>
  <c r="H523058" i="51"/>
  <c r="H523059" i="51"/>
  <c r="H523060" i="51"/>
  <c r="H523061" i="51"/>
  <c r="H523062" i="51"/>
  <c r="H523063" i="51"/>
  <c r="H523064" i="51"/>
  <c r="H523065" i="51"/>
  <c r="H523066" i="51"/>
  <c r="H523067" i="51"/>
  <c r="H523068" i="51"/>
  <c r="H523069" i="51"/>
  <c r="H523070" i="51"/>
  <c r="H523071" i="51"/>
  <c r="H523072" i="51"/>
  <c r="H523073" i="51"/>
  <c r="H523074" i="51"/>
  <c r="H523075" i="51"/>
  <c r="H523076" i="51"/>
  <c r="H523077" i="51"/>
  <c r="H523078" i="51"/>
  <c r="H523079" i="51"/>
  <c r="H523080" i="51"/>
  <c r="H523081" i="51"/>
  <c r="H523082" i="51"/>
  <c r="H523083" i="51"/>
  <c r="H523084" i="51"/>
  <c r="H523085" i="51"/>
  <c r="H523086" i="51"/>
  <c r="H523087" i="51"/>
  <c r="H523088" i="51"/>
  <c r="H523089" i="51"/>
  <c r="H523090" i="51"/>
  <c r="H523091" i="51"/>
  <c r="H523092" i="51"/>
  <c r="H523093" i="51"/>
  <c r="H523094" i="51"/>
  <c r="H523095" i="51"/>
  <c r="H523096" i="51"/>
  <c r="H523097" i="51"/>
  <c r="H523098" i="51"/>
  <c r="H523099" i="51"/>
  <c r="H523100" i="51"/>
  <c r="H523101" i="51"/>
  <c r="H523102" i="51"/>
  <c r="H523103" i="51"/>
  <c r="H523104" i="51"/>
  <c r="H523105" i="51"/>
  <c r="H523106" i="51"/>
  <c r="H523107" i="51"/>
  <c r="H523108" i="51"/>
  <c r="H523109" i="51"/>
  <c r="H523110" i="51"/>
  <c r="H523111" i="51"/>
  <c r="H523112" i="51"/>
  <c r="H523113" i="51"/>
  <c r="H523114" i="51"/>
  <c r="H523115" i="51"/>
  <c r="H523116" i="51"/>
  <c r="H523117" i="51"/>
  <c r="H523118" i="51"/>
  <c r="H523119" i="51"/>
  <c r="H523120" i="51"/>
  <c r="H523121" i="51"/>
  <c r="H523122" i="51"/>
  <c r="H523123" i="51"/>
  <c r="H523124" i="51"/>
  <c r="H523125" i="51"/>
  <c r="H523126" i="51"/>
  <c r="H523127" i="51"/>
  <c r="H523128" i="51"/>
  <c r="H523129" i="51"/>
  <c r="H523130" i="51"/>
  <c r="H523131" i="51"/>
  <c r="H523132" i="51"/>
  <c r="H523133" i="51"/>
  <c r="H523134" i="51"/>
  <c r="H523135" i="51"/>
  <c r="H523136" i="51"/>
  <c r="H523137" i="51"/>
  <c r="H523138" i="51"/>
  <c r="H523139" i="51"/>
  <c r="H523140" i="51"/>
  <c r="H523141" i="51"/>
  <c r="H523142" i="51"/>
  <c r="H523143" i="51"/>
  <c r="H523144" i="51"/>
  <c r="H523145" i="51"/>
  <c r="H523146" i="51"/>
  <c r="H523147" i="51"/>
  <c r="H523148" i="51"/>
  <c r="H523149" i="51"/>
  <c r="H523150" i="51"/>
  <c r="H523151" i="51"/>
  <c r="H523152" i="51"/>
  <c r="H523153" i="51"/>
  <c r="H523154" i="51"/>
  <c r="H523155" i="51"/>
  <c r="H523156" i="51"/>
  <c r="H523157" i="51"/>
  <c r="H523158" i="51"/>
  <c r="H523159" i="51"/>
  <c r="H523160" i="51"/>
  <c r="H523161" i="51"/>
  <c r="H523162" i="51"/>
  <c r="H523163" i="51"/>
  <c r="H523164" i="51"/>
  <c r="H523165" i="51"/>
  <c r="H523166" i="51"/>
  <c r="H523167" i="51"/>
  <c r="H523168" i="51"/>
  <c r="H523169" i="51"/>
  <c r="H523170" i="51"/>
  <c r="H523171" i="51"/>
  <c r="H523172" i="51"/>
  <c r="H523173" i="51"/>
  <c r="H523174" i="51"/>
  <c r="H523175" i="51"/>
  <c r="H523176" i="51"/>
  <c r="H523177" i="51"/>
  <c r="H523178" i="51"/>
  <c r="H523179" i="51"/>
  <c r="H523180" i="51"/>
  <c r="H523181" i="51"/>
  <c r="H523182" i="51"/>
  <c r="H523183" i="51"/>
  <c r="H523184" i="51"/>
  <c r="H523185" i="51"/>
  <c r="H523186" i="51"/>
  <c r="H523187" i="51"/>
  <c r="H523188" i="51"/>
  <c r="H523189" i="51"/>
  <c r="H523190" i="51"/>
  <c r="H523191" i="51"/>
  <c r="H523192" i="51"/>
  <c r="H523193" i="51"/>
  <c r="H523194" i="51"/>
  <c r="H523195" i="51"/>
  <c r="H523196" i="51"/>
  <c r="H523197" i="51"/>
  <c r="H523198" i="51"/>
  <c r="H523199" i="51"/>
  <c r="H523200" i="51"/>
  <c r="H523201" i="51"/>
  <c r="H523202" i="51"/>
  <c r="H523203" i="51"/>
  <c r="H523204" i="51"/>
  <c r="H523205" i="51"/>
  <c r="H523206" i="51"/>
  <c r="H523207" i="51"/>
  <c r="H523208" i="51"/>
  <c r="H523209" i="51"/>
  <c r="H523210" i="51"/>
  <c r="H523211" i="51"/>
  <c r="H523212" i="51"/>
  <c r="H523213" i="51"/>
  <c r="H523214" i="51"/>
  <c r="H523215" i="51"/>
  <c r="H523216" i="51"/>
  <c r="H523217" i="51"/>
  <c r="H523218" i="51"/>
  <c r="H523219" i="51"/>
  <c r="H523220" i="51"/>
  <c r="H523221" i="51"/>
  <c r="H523222" i="51"/>
  <c r="H523223" i="51"/>
  <c r="H523224" i="51"/>
  <c r="H523225" i="51"/>
  <c r="H523226" i="51"/>
  <c r="H523227" i="51"/>
  <c r="H523228" i="51"/>
  <c r="H523229" i="51"/>
  <c r="H523230" i="51"/>
  <c r="H523231" i="51"/>
  <c r="H523232" i="51"/>
  <c r="H523233" i="51"/>
  <c r="H523234" i="51"/>
  <c r="H523235" i="51"/>
  <c r="H523236" i="51"/>
  <c r="H523237" i="51"/>
  <c r="H523238" i="51"/>
  <c r="H523239" i="51"/>
  <c r="H523240" i="51"/>
  <c r="H523241" i="51"/>
  <c r="H523242" i="51"/>
  <c r="H523243" i="51"/>
  <c r="H523244" i="51"/>
  <c r="H523245" i="51"/>
  <c r="H523246" i="51"/>
  <c r="H523247" i="51"/>
  <c r="H523248" i="51"/>
  <c r="H523249" i="51"/>
  <c r="H523250" i="51"/>
  <c r="H523251" i="51"/>
  <c r="H523252" i="51"/>
  <c r="H523253" i="51"/>
  <c r="H523254" i="51"/>
  <c r="H523255" i="51"/>
  <c r="H523256" i="51"/>
  <c r="H523257" i="51"/>
  <c r="H523258" i="51"/>
  <c r="H523259" i="51"/>
  <c r="H523260" i="51"/>
  <c r="H523261" i="51"/>
  <c r="H523262" i="51"/>
  <c r="H523263" i="51"/>
  <c r="H523264" i="51"/>
  <c r="H523265" i="51"/>
  <c r="H523266" i="51"/>
  <c r="H523267" i="51"/>
  <c r="H523268" i="51"/>
  <c r="H523269" i="51"/>
  <c r="H523270" i="51"/>
  <c r="H523271" i="51"/>
  <c r="H523272" i="51"/>
  <c r="H523273" i="51"/>
  <c r="H523274" i="51"/>
  <c r="H523275" i="51"/>
  <c r="H523276" i="51"/>
  <c r="H523277" i="51"/>
  <c r="H523278" i="51"/>
  <c r="H523279" i="51"/>
  <c r="H523280" i="51"/>
  <c r="H523281" i="51"/>
  <c r="H523282" i="51"/>
  <c r="H523283" i="51"/>
  <c r="H523284" i="51"/>
  <c r="H523285" i="51"/>
  <c r="H523286" i="51"/>
  <c r="H523287" i="51"/>
  <c r="H523288" i="51"/>
  <c r="H523289" i="51"/>
  <c r="H523290" i="51"/>
  <c r="H523291" i="51"/>
  <c r="H523292" i="51"/>
  <c r="H523293" i="51"/>
  <c r="H523294" i="51"/>
  <c r="H523295" i="51"/>
  <c r="H523296" i="51"/>
  <c r="H523297" i="51"/>
  <c r="H523298" i="51"/>
  <c r="H523299" i="51"/>
  <c r="H523300" i="51"/>
  <c r="H523301" i="51"/>
  <c r="H523302" i="51"/>
  <c r="H523303" i="51"/>
  <c r="H523304" i="51"/>
  <c r="H523305" i="51"/>
  <c r="H523306" i="51"/>
  <c r="H523307" i="51"/>
  <c r="H523308" i="51"/>
  <c r="H523309" i="51"/>
  <c r="H523310" i="51"/>
  <c r="H523311" i="51"/>
  <c r="H523312" i="51"/>
  <c r="H523313" i="51"/>
  <c r="H523314" i="51"/>
  <c r="H523315" i="51"/>
  <c r="H523316" i="51"/>
  <c r="H523317" i="51"/>
  <c r="H523318" i="51"/>
  <c r="H523319" i="51"/>
  <c r="H523320" i="51"/>
  <c r="H523321" i="51"/>
  <c r="H523322" i="51"/>
  <c r="H523323" i="51"/>
  <c r="H523324" i="51"/>
  <c r="H523325" i="51"/>
  <c r="H523326" i="51"/>
  <c r="H523327" i="51"/>
  <c r="H523328" i="51"/>
  <c r="H523329" i="51"/>
  <c r="H523330" i="51"/>
  <c r="H523331" i="51"/>
  <c r="H523332" i="51"/>
  <c r="H523333" i="51"/>
  <c r="H523334" i="51"/>
  <c r="H523335" i="51"/>
  <c r="H523336" i="51"/>
  <c r="H523337" i="51"/>
  <c r="H523338" i="51"/>
  <c r="H523339" i="51"/>
  <c r="H523340" i="51"/>
  <c r="H523341" i="51"/>
  <c r="H523342" i="51"/>
  <c r="H523343" i="51"/>
  <c r="H523344" i="51"/>
  <c r="H523345" i="51"/>
  <c r="H523346" i="51"/>
  <c r="H523347" i="51"/>
  <c r="H523348" i="51"/>
  <c r="H523349" i="51"/>
  <c r="H523350" i="51"/>
  <c r="H523351" i="51"/>
  <c r="H523352" i="51"/>
  <c r="H523353" i="51"/>
  <c r="H523354" i="51"/>
  <c r="H523355" i="51"/>
  <c r="H523356" i="51"/>
  <c r="H523357" i="51"/>
  <c r="H523358" i="51"/>
  <c r="H523359" i="51"/>
  <c r="H523360" i="51"/>
  <c r="H523361" i="51"/>
  <c r="H523362" i="51"/>
  <c r="H523363" i="51"/>
  <c r="H523364" i="51"/>
  <c r="H523365" i="51"/>
  <c r="H523366" i="51"/>
  <c r="H523367" i="51"/>
  <c r="H523368" i="51"/>
  <c r="H523369" i="51"/>
  <c r="H523370" i="51"/>
  <c r="H523371" i="51"/>
  <c r="H523372" i="51"/>
  <c r="H523373" i="51"/>
  <c r="H523374" i="51"/>
  <c r="H523375" i="51"/>
  <c r="H523376" i="51"/>
  <c r="H523377" i="51"/>
  <c r="H523378" i="51"/>
  <c r="H523379" i="51"/>
  <c r="H523380" i="51"/>
  <c r="H523381" i="51"/>
  <c r="H523382" i="51"/>
  <c r="H523383" i="51"/>
  <c r="H523384" i="51"/>
  <c r="H523385" i="51"/>
  <c r="H523386" i="51"/>
  <c r="H523387" i="51"/>
  <c r="H523388" i="51"/>
  <c r="H523389" i="51"/>
  <c r="H523390" i="51"/>
  <c r="H523391" i="51"/>
  <c r="H523392" i="51"/>
  <c r="H523393" i="51"/>
  <c r="H523394" i="51"/>
  <c r="H523395" i="51"/>
  <c r="H523396" i="51"/>
  <c r="H523397" i="51"/>
  <c r="H523398" i="51"/>
  <c r="H523399" i="51"/>
  <c r="H523400" i="51"/>
  <c r="H523401" i="51"/>
  <c r="H523402" i="51"/>
  <c r="H523403" i="51"/>
  <c r="H523404" i="51"/>
  <c r="H523405" i="51"/>
  <c r="H523406" i="51"/>
  <c r="H523407" i="51"/>
  <c r="H523408" i="51"/>
  <c r="H523409" i="51"/>
  <c r="H523410" i="51"/>
  <c r="H523411" i="51"/>
  <c r="H523412" i="51"/>
  <c r="H523413" i="51"/>
  <c r="H523414" i="51"/>
  <c r="H523415" i="51"/>
  <c r="H523416" i="51"/>
  <c r="H523417" i="51"/>
  <c r="H523418" i="51"/>
  <c r="H523419" i="51"/>
  <c r="H523420" i="51"/>
  <c r="H523421" i="51"/>
  <c r="H523422" i="51"/>
  <c r="H523423" i="51"/>
  <c r="H523424" i="51"/>
  <c r="H523425" i="51"/>
  <c r="H523426" i="51"/>
  <c r="H523427" i="51"/>
  <c r="H523428" i="51"/>
  <c r="H523429" i="51"/>
  <c r="H523430" i="51"/>
  <c r="H523431" i="51"/>
  <c r="H523432" i="51"/>
  <c r="H523433" i="51"/>
  <c r="H523434" i="51"/>
  <c r="H523435" i="51"/>
  <c r="H523436" i="51"/>
  <c r="H523437" i="51"/>
  <c r="H523438" i="51"/>
  <c r="H523439" i="51"/>
  <c r="H523440" i="51"/>
  <c r="H523441" i="51"/>
  <c r="H523442" i="51"/>
  <c r="H523443" i="51"/>
  <c r="H523444" i="51"/>
  <c r="H523445" i="51"/>
  <c r="H523446" i="51"/>
  <c r="H523447" i="51"/>
  <c r="H523448" i="51"/>
  <c r="H523449" i="51"/>
  <c r="H523450" i="51"/>
  <c r="H523451" i="51"/>
  <c r="H523452" i="51"/>
  <c r="H523453" i="51"/>
  <c r="H523454" i="51"/>
  <c r="H523455" i="51"/>
  <c r="H523456" i="51"/>
  <c r="H523457" i="51"/>
  <c r="H523458" i="51"/>
  <c r="H523459" i="51"/>
  <c r="H523460" i="51"/>
  <c r="H523461" i="51"/>
  <c r="H523462" i="51"/>
  <c r="H523463" i="51"/>
  <c r="H523464" i="51"/>
  <c r="H523465" i="51"/>
  <c r="H523466" i="51"/>
  <c r="H523467" i="51"/>
  <c r="H523468" i="51"/>
  <c r="H523469" i="51"/>
  <c r="H523470" i="51"/>
  <c r="H523471" i="51"/>
  <c r="H523472" i="51"/>
  <c r="H523473" i="51"/>
  <c r="H523474" i="51"/>
  <c r="H523475" i="51"/>
  <c r="H523476" i="51"/>
  <c r="H523477" i="51"/>
  <c r="H523478" i="51"/>
  <c r="H523479" i="51"/>
  <c r="H523480" i="51"/>
  <c r="H523481" i="51"/>
  <c r="H523482" i="51"/>
  <c r="H523483" i="51"/>
  <c r="H523484" i="51"/>
  <c r="H523485" i="51"/>
  <c r="H523486" i="51"/>
  <c r="H523487" i="51"/>
  <c r="H523488" i="51"/>
  <c r="H523489" i="51"/>
  <c r="H523490" i="51"/>
  <c r="H523491" i="51"/>
  <c r="H523492" i="51"/>
  <c r="H523493" i="51"/>
  <c r="H523494" i="51"/>
  <c r="H523495" i="51"/>
  <c r="H523496" i="51"/>
  <c r="H523497" i="51"/>
  <c r="H523498" i="51"/>
  <c r="H523499" i="51"/>
  <c r="H523500" i="51"/>
  <c r="H523501" i="51"/>
  <c r="H523502" i="51"/>
  <c r="H523503" i="51"/>
  <c r="H523504" i="51"/>
  <c r="H523505" i="51"/>
  <c r="H523506" i="51"/>
  <c r="H523507" i="51"/>
  <c r="H523508" i="51"/>
  <c r="H523509" i="51"/>
  <c r="H523510" i="51"/>
  <c r="H523511" i="51"/>
  <c r="H523512" i="51"/>
  <c r="H523513" i="51"/>
  <c r="H523514" i="51"/>
  <c r="H523515" i="51"/>
  <c r="H523516" i="51"/>
  <c r="H523517" i="51"/>
  <c r="H523518" i="51"/>
  <c r="H523519" i="51"/>
  <c r="H523520" i="51"/>
  <c r="H523521" i="51"/>
  <c r="H523522" i="51"/>
  <c r="H523523" i="51"/>
  <c r="H523524" i="51"/>
  <c r="H523525" i="51"/>
  <c r="H523526" i="51"/>
  <c r="H523527" i="51"/>
  <c r="H523528" i="51"/>
  <c r="H523529" i="51"/>
  <c r="H523530" i="51"/>
  <c r="H523531" i="51"/>
  <c r="H523532" i="51"/>
  <c r="H523533" i="51"/>
  <c r="H523534" i="51"/>
  <c r="H523535" i="51"/>
  <c r="H523536" i="51"/>
  <c r="H523537" i="51"/>
  <c r="H523538" i="51"/>
  <c r="H523539" i="51"/>
  <c r="H523540" i="51"/>
  <c r="H523541" i="51"/>
  <c r="H523542" i="51"/>
  <c r="H523543" i="51"/>
  <c r="H523544" i="51"/>
  <c r="H523545" i="51"/>
  <c r="H523546" i="51"/>
  <c r="H523547" i="51"/>
  <c r="H523548" i="51"/>
  <c r="H523549" i="51"/>
  <c r="H523550" i="51"/>
  <c r="H523551" i="51"/>
  <c r="H523552" i="51"/>
  <c r="H523553" i="51"/>
  <c r="H523554" i="51"/>
  <c r="H523555" i="51"/>
  <c r="H523556" i="51"/>
  <c r="H523557" i="51"/>
  <c r="H523558" i="51"/>
  <c r="H523559" i="51"/>
  <c r="H523560" i="51"/>
  <c r="H523561" i="51"/>
  <c r="H523562" i="51"/>
  <c r="H523563" i="51"/>
  <c r="H523564" i="51"/>
  <c r="H523565" i="51"/>
  <c r="H523566" i="51"/>
  <c r="H523567" i="51"/>
  <c r="H523568" i="51"/>
  <c r="H523569" i="51"/>
  <c r="H523570" i="51"/>
  <c r="H523571" i="51"/>
  <c r="H523572" i="51"/>
  <c r="H523573" i="51"/>
  <c r="H523574" i="51"/>
  <c r="H523575" i="51"/>
  <c r="H523576" i="51"/>
  <c r="H523577" i="51"/>
  <c r="H523578" i="51"/>
  <c r="H523579" i="51"/>
  <c r="H523580" i="51"/>
  <c r="H523581" i="51"/>
  <c r="H523582" i="51"/>
  <c r="H523583" i="51"/>
  <c r="H523584" i="51"/>
  <c r="H523585" i="51"/>
  <c r="H523586" i="51"/>
  <c r="H523587" i="51"/>
  <c r="H523588" i="51"/>
  <c r="H523589" i="51"/>
  <c r="H523590" i="51"/>
  <c r="H523591" i="51"/>
  <c r="H523592" i="51"/>
  <c r="H523593" i="51"/>
  <c r="H523594" i="51"/>
  <c r="H523595" i="51"/>
  <c r="H523596" i="51"/>
  <c r="H523597" i="51"/>
  <c r="H523598" i="51"/>
  <c r="H523599" i="51"/>
  <c r="H523600" i="51"/>
  <c r="H523601" i="51"/>
  <c r="H523602" i="51"/>
  <c r="H523603" i="51"/>
  <c r="H523604" i="51"/>
  <c r="H523605" i="51"/>
  <c r="H523606" i="51"/>
  <c r="H523607" i="51"/>
  <c r="H523608" i="51"/>
  <c r="H523609" i="51"/>
  <c r="H523610" i="51"/>
  <c r="H523611" i="51"/>
  <c r="H523612" i="51"/>
  <c r="H523613" i="51"/>
  <c r="H523614" i="51"/>
  <c r="H523615" i="51"/>
  <c r="H523616" i="51"/>
  <c r="H523617" i="51"/>
  <c r="H523618" i="51"/>
  <c r="H523619" i="51"/>
  <c r="H523620" i="51"/>
  <c r="H523621" i="51"/>
  <c r="H523622" i="51"/>
  <c r="H523623" i="51"/>
  <c r="H523624" i="51"/>
  <c r="H523625" i="51"/>
  <c r="H523626" i="51"/>
  <c r="H523627" i="51"/>
  <c r="H523628" i="51"/>
  <c r="H523629" i="51"/>
  <c r="H523630" i="51"/>
  <c r="H523631" i="51"/>
  <c r="H523632" i="51"/>
  <c r="H523633" i="51"/>
  <c r="H523634" i="51"/>
  <c r="H523635" i="51"/>
  <c r="H523636" i="51"/>
  <c r="H523637" i="51"/>
  <c r="H523638" i="51"/>
  <c r="H523639" i="51"/>
  <c r="H523640" i="51"/>
  <c r="H523641" i="51"/>
  <c r="H523642" i="51"/>
  <c r="H523643" i="51"/>
  <c r="H523644" i="51"/>
  <c r="H523645" i="51"/>
  <c r="H523646" i="51"/>
  <c r="H523647" i="51"/>
  <c r="H523648" i="51"/>
  <c r="H523649" i="51"/>
  <c r="H523650" i="51"/>
  <c r="H523651" i="51"/>
  <c r="H523652" i="51"/>
  <c r="H523653" i="51"/>
  <c r="H523654" i="51"/>
  <c r="H523655" i="51"/>
  <c r="H523656" i="51"/>
  <c r="H523657" i="51"/>
  <c r="H523658" i="51"/>
  <c r="H523659" i="51"/>
  <c r="H523660" i="51"/>
  <c r="H523661" i="51"/>
  <c r="H523662" i="51"/>
  <c r="H523663" i="51"/>
  <c r="H523664" i="51"/>
  <c r="H523665" i="51"/>
  <c r="H523666" i="51"/>
  <c r="H523667" i="51"/>
  <c r="H523668" i="51"/>
  <c r="H523669" i="51"/>
  <c r="H523670" i="51"/>
  <c r="H523671" i="51"/>
  <c r="H523672" i="51"/>
  <c r="H523673" i="51"/>
  <c r="H523674" i="51"/>
  <c r="H523675" i="51"/>
  <c r="H523676" i="51"/>
  <c r="H523677" i="51"/>
  <c r="H523678" i="51"/>
  <c r="H523679" i="51"/>
  <c r="H523680" i="51"/>
  <c r="H523681" i="51"/>
  <c r="H523682" i="51"/>
  <c r="H523683" i="51"/>
  <c r="H523684" i="51"/>
  <c r="H523685" i="51"/>
  <c r="H523686" i="51"/>
  <c r="H523687" i="51"/>
  <c r="H523688" i="51"/>
  <c r="H523689" i="51"/>
  <c r="H523690" i="51"/>
  <c r="H523691" i="51"/>
  <c r="H523692" i="51"/>
  <c r="H523693" i="51"/>
  <c r="H523694" i="51"/>
  <c r="H523695" i="51"/>
  <c r="H523696" i="51"/>
  <c r="H523697" i="51"/>
  <c r="H523698" i="51"/>
  <c r="H523699" i="51"/>
  <c r="H523700" i="51"/>
  <c r="H523701" i="51"/>
  <c r="H523702" i="51"/>
  <c r="H523703" i="51"/>
  <c r="H523704" i="51"/>
  <c r="H523705" i="51"/>
  <c r="H523706" i="51"/>
  <c r="H523707" i="51"/>
  <c r="H523708" i="51"/>
  <c r="H523709" i="51"/>
  <c r="H523710" i="51"/>
  <c r="H523711" i="51"/>
  <c r="H523712" i="51"/>
  <c r="H523713" i="51"/>
  <c r="H523714" i="51"/>
  <c r="H523715" i="51"/>
  <c r="H523716" i="51"/>
  <c r="H523717" i="51"/>
  <c r="H523718" i="51"/>
  <c r="H523719" i="51"/>
  <c r="H523720" i="51"/>
  <c r="H523721" i="51"/>
  <c r="H523722" i="51"/>
  <c r="H523723" i="51"/>
  <c r="H523724" i="51"/>
  <c r="H523725" i="51"/>
  <c r="H523726" i="51"/>
  <c r="H523727" i="51"/>
  <c r="H523728" i="51"/>
  <c r="H523729" i="51"/>
  <c r="H523730" i="51"/>
  <c r="H523731" i="51"/>
  <c r="H523732" i="51"/>
  <c r="H523733" i="51"/>
  <c r="H523734" i="51"/>
  <c r="H523735" i="51"/>
  <c r="H523736" i="51"/>
  <c r="H523737" i="51"/>
  <c r="H523738" i="51"/>
  <c r="H523739" i="51"/>
  <c r="H523740" i="51"/>
  <c r="H523741" i="51"/>
  <c r="H523742" i="51"/>
  <c r="H523743" i="51"/>
  <c r="H523744" i="51"/>
  <c r="H523745" i="51"/>
  <c r="H523746" i="51"/>
  <c r="H523747" i="51"/>
  <c r="H523748" i="51"/>
  <c r="H523749" i="51"/>
  <c r="H523750" i="51"/>
  <c r="H523751" i="51"/>
  <c r="H523752" i="51"/>
  <c r="H523753" i="51"/>
  <c r="H523754" i="51"/>
  <c r="H523755" i="51"/>
  <c r="H523756" i="51"/>
  <c r="H523757" i="51"/>
  <c r="H523758" i="51"/>
  <c r="H523759" i="51"/>
  <c r="H523760" i="51"/>
  <c r="H523761" i="51"/>
  <c r="H523762" i="51"/>
  <c r="H523763" i="51"/>
  <c r="H523764" i="51"/>
  <c r="H523765" i="51"/>
  <c r="H523766" i="51"/>
  <c r="H523767" i="51"/>
  <c r="H523768" i="51"/>
  <c r="H523769" i="51"/>
  <c r="H523770" i="51"/>
  <c r="H523771" i="51"/>
  <c r="H523772" i="51"/>
  <c r="H523773" i="51"/>
  <c r="H523774" i="51"/>
  <c r="H523775" i="51"/>
  <c r="H523776" i="51"/>
  <c r="H523777" i="51"/>
  <c r="H523778" i="51"/>
  <c r="H523779" i="51"/>
  <c r="H523780" i="51"/>
  <c r="H523781" i="51"/>
  <c r="H523782" i="51"/>
  <c r="H523783" i="51"/>
  <c r="H523784" i="51"/>
  <c r="H523785" i="51"/>
  <c r="H523786" i="51"/>
  <c r="H523787" i="51"/>
  <c r="H523788" i="51"/>
  <c r="H523789" i="51"/>
  <c r="H523790" i="51"/>
  <c r="H523791" i="51"/>
  <c r="H523792" i="51"/>
  <c r="H523793" i="51"/>
  <c r="H523794" i="51"/>
  <c r="H523795" i="51"/>
  <c r="H523796" i="51"/>
  <c r="H523797" i="51"/>
  <c r="H523798" i="51"/>
  <c r="H523799" i="51"/>
  <c r="H523800" i="51"/>
  <c r="H523801" i="51"/>
  <c r="H523802" i="51"/>
  <c r="H523803" i="51"/>
  <c r="H523804" i="51"/>
  <c r="H523805" i="51"/>
  <c r="H523806" i="51"/>
  <c r="H523807" i="51"/>
  <c r="H523808" i="51"/>
  <c r="H523809" i="51"/>
  <c r="H523810" i="51"/>
  <c r="H523811" i="51"/>
  <c r="H523812" i="51"/>
  <c r="H523813" i="51"/>
  <c r="H523814" i="51"/>
  <c r="H523815" i="51"/>
  <c r="H523816" i="51"/>
  <c r="H523817" i="51"/>
  <c r="H523818" i="51"/>
  <c r="H523819" i="51"/>
  <c r="H523820" i="51"/>
  <c r="H523821" i="51"/>
  <c r="H523822" i="51"/>
  <c r="H523823" i="51"/>
  <c r="H523824" i="51"/>
  <c r="H523825" i="51"/>
  <c r="H523826" i="51"/>
  <c r="H523827" i="51"/>
  <c r="H523828" i="51"/>
  <c r="H523829" i="51"/>
  <c r="H523830" i="51"/>
  <c r="H523831" i="51"/>
  <c r="H523832" i="51"/>
  <c r="H523833" i="51"/>
  <c r="H523834" i="51"/>
  <c r="H523835" i="51"/>
  <c r="H523836" i="51"/>
  <c r="H523837" i="51"/>
  <c r="H523838" i="51"/>
  <c r="H523839" i="51"/>
  <c r="H523840" i="51"/>
  <c r="H523841" i="51"/>
  <c r="H523842" i="51"/>
  <c r="H523843" i="51"/>
  <c r="H523844" i="51"/>
  <c r="H523845" i="51"/>
  <c r="H523846" i="51"/>
  <c r="H523847" i="51"/>
  <c r="H523848" i="51"/>
  <c r="H523849" i="51"/>
  <c r="H523850" i="51"/>
  <c r="H523851" i="51"/>
  <c r="H523852" i="51"/>
  <c r="H523853" i="51"/>
  <c r="H523854" i="51"/>
  <c r="H523855" i="51"/>
  <c r="H523856" i="51"/>
  <c r="H523857" i="51"/>
  <c r="H523858" i="51"/>
  <c r="H523859" i="51"/>
  <c r="H523860" i="51"/>
  <c r="H523861" i="51"/>
  <c r="H523862" i="51"/>
  <c r="H523863" i="51"/>
  <c r="H523864" i="51"/>
  <c r="H523865" i="51"/>
  <c r="H523866" i="51"/>
  <c r="H523867" i="51"/>
  <c r="H523868" i="51"/>
  <c r="H523869" i="51"/>
  <c r="H523870" i="51"/>
  <c r="H523871" i="51"/>
  <c r="H523872" i="51"/>
  <c r="H523873" i="51"/>
  <c r="H523874" i="51"/>
  <c r="H523875" i="51"/>
  <c r="H523876" i="51"/>
  <c r="H523877" i="51"/>
  <c r="H523878" i="51"/>
  <c r="H523879" i="51"/>
  <c r="H523880" i="51"/>
  <c r="H523881" i="51"/>
  <c r="H523882" i="51"/>
  <c r="H523883" i="51"/>
  <c r="H523884" i="51"/>
  <c r="H523885" i="51"/>
  <c r="H523886" i="51"/>
  <c r="H523887" i="51"/>
  <c r="H523888" i="51"/>
  <c r="H523889" i="51"/>
  <c r="H523890" i="51"/>
  <c r="H523891" i="51"/>
  <c r="H523892" i="51"/>
  <c r="H523893" i="51"/>
  <c r="H523894" i="51"/>
  <c r="H523895" i="51"/>
  <c r="H523896" i="51"/>
  <c r="H523897" i="51"/>
  <c r="H523898" i="51"/>
  <c r="H523899" i="51"/>
  <c r="H523900" i="51"/>
  <c r="H523901" i="51"/>
  <c r="H523902" i="51"/>
  <c r="H523903" i="51"/>
  <c r="H523904" i="51"/>
  <c r="H523905" i="51"/>
  <c r="H523906" i="51"/>
  <c r="H523907" i="51"/>
  <c r="H523908" i="51"/>
  <c r="H523909" i="51"/>
  <c r="H523910" i="51"/>
  <c r="H523911" i="51"/>
  <c r="H523912" i="51"/>
  <c r="H523913" i="51"/>
  <c r="H523914" i="51"/>
  <c r="H523915" i="51"/>
  <c r="H523916" i="51"/>
  <c r="H523917" i="51"/>
  <c r="H523918" i="51"/>
  <c r="H523919" i="51"/>
  <c r="H523920" i="51"/>
  <c r="H523921" i="51"/>
  <c r="H523922" i="51"/>
  <c r="H523923" i="51"/>
  <c r="H523924" i="51"/>
  <c r="H523925" i="51"/>
  <c r="H523926" i="51"/>
  <c r="H523927" i="51"/>
  <c r="H523928" i="51"/>
  <c r="H523929" i="51"/>
  <c r="H523930" i="51"/>
  <c r="H523931" i="51"/>
  <c r="H523932" i="51"/>
  <c r="H523933" i="51"/>
  <c r="H523934" i="51"/>
  <c r="H523935" i="51"/>
  <c r="H523936" i="51"/>
  <c r="H523937" i="51"/>
  <c r="H523938" i="51"/>
  <c r="H523939" i="51"/>
  <c r="H523940" i="51"/>
  <c r="H523941" i="51"/>
  <c r="H523942" i="51"/>
  <c r="H523943" i="51"/>
  <c r="H523944" i="51"/>
  <c r="H523945" i="51"/>
  <c r="H523946" i="51"/>
  <c r="H523947" i="51"/>
  <c r="H523948" i="51"/>
  <c r="H523949" i="51"/>
  <c r="H523950" i="51"/>
  <c r="H523951" i="51"/>
  <c r="H523952" i="51"/>
  <c r="H523953" i="51"/>
  <c r="H523954" i="51"/>
  <c r="H523955" i="51"/>
  <c r="H523956" i="51"/>
  <c r="H523957" i="51"/>
  <c r="H523958" i="51"/>
  <c r="H523959" i="51"/>
  <c r="H523960" i="51"/>
  <c r="H523961" i="51"/>
  <c r="H523962" i="51"/>
  <c r="H523963" i="51"/>
  <c r="H523964" i="51"/>
  <c r="H523965" i="51"/>
  <c r="H523966" i="51"/>
  <c r="H523967" i="51"/>
  <c r="H523968" i="51"/>
  <c r="H523969" i="51"/>
  <c r="H523970" i="51"/>
  <c r="H523971" i="51"/>
  <c r="H523972" i="51"/>
  <c r="H523973" i="51"/>
  <c r="H523974" i="51"/>
  <c r="H523975" i="51"/>
  <c r="H523976" i="51"/>
  <c r="H523977" i="51"/>
  <c r="H523978" i="51"/>
  <c r="H523979" i="51"/>
  <c r="H523980" i="51"/>
  <c r="H523981" i="51"/>
  <c r="H523982" i="51"/>
  <c r="H523983" i="51"/>
  <c r="H523984" i="51"/>
  <c r="H523985" i="51"/>
  <c r="H523986" i="51"/>
  <c r="H523987" i="51"/>
  <c r="H523988" i="51"/>
  <c r="H523989" i="51"/>
  <c r="H523990" i="51"/>
  <c r="H523991" i="51"/>
  <c r="H523992" i="51"/>
  <c r="H523993" i="51"/>
  <c r="H523994" i="51"/>
  <c r="H523995" i="51"/>
  <c r="H523996" i="51"/>
  <c r="H523997" i="51"/>
  <c r="H523998" i="51"/>
  <c r="H523999" i="51"/>
  <c r="H524000" i="51"/>
  <c r="H524001" i="51"/>
  <c r="H524002" i="51"/>
  <c r="H524003" i="51"/>
  <c r="H524004" i="51"/>
  <c r="H524005" i="51"/>
  <c r="H524006" i="51"/>
  <c r="H524007" i="51"/>
  <c r="H524008" i="51"/>
  <c r="H524009" i="51"/>
  <c r="H524010" i="51"/>
  <c r="H524011" i="51"/>
  <c r="H524012" i="51"/>
  <c r="H524013" i="51"/>
  <c r="H524014" i="51"/>
  <c r="H524015" i="51"/>
  <c r="H524016" i="51"/>
  <c r="H524017" i="51"/>
  <c r="H524018" i="51"/>
  <c r="H524019" i="51"/>
  <c r="H524020" i="51"/>
  <c r="H524021" i="51"/>
  <c r="H524022" i="51"/>
  <c r="H524023" i="51"/>
  <c r="H524024" i="51"/>
  <c r="H524025" i="51"/>
  <c r="H524026" i="51"/>
  <c r="H524027" i="51"/>
  <c r="H524028" i="51"/>
  <c r="H524029" i="51"/>
  <c r="H524030" i="51"/>
  <c r="H524031" i="51"/>
  <c r="H524032" i="51"/>
  <c r="H524033" i="51"/>
  <c r="H524034" i="51"/>
  <c r="H524035" i="51"/>
  <c r="H524036" i="51"/>
  <c r="H524037" i="51"/>
  <c r="H524038" i="51"/>
  <c r="H524039" i="51"/>
  <c r="H524040" i="51"/>
  <c r="H524041" i="51"/>
  <c r="H524042" i="51"/>
  <c r="H524043" i="51"/>
  <c r="H524044" i="51"/>
  <c r="H524045" i="51"/>
  <c r="H524046" i="51"/>
  <c r="H524047" i="51"/>
  <c r="H524048" i="51"/>
  <c r="H524049" i="51"/>
  <c r="H524050" i="51"/>
  <c r="H524051" i="51"/>
  <c r="H524052" i="51"/>
  <c r="H524053" i="51"/>
  <c r="H524054" i="51"/>
  <c r="H524055" i="51"/>
  <c r="H524056" i="51"/>
  <c r="H524057" i="51"/>
  <c r="H524058" i="51"/>
  <c r="H524059" i="51"/>
  <c r="H524060" i="51"/>
  <c r="H524061" i="51"/>
  <c r="H524062" i="51"/>
  <c r="H524063" i="51"/>
  <c r="H524064" i="51"/>
  <c r="H524065" i="51"/>
  <c r="H524066" i="51"/>
  <c r="H524067" i="51"/>
  <c r="H524068" i="51"/>
  <c r="H524069" i="51"/>
  <c r="H524070" i="51"/>
  <c r="H524071" i="51"/>
  <c r="H524072" i="51"/>
  <c r="H524073" i="51"/>
  <c r="H524074" i="51"/>
  <c r="H524075" i="51"/>
  <c r="H524076" i="51"/>
  <c r="H524077" i="51"/>
  <c r="H524078" i="51"/>
  <c r="H524079" i="51"/>
  <c r="H524080" i="51"/>
  <c r="H524081" i="51"/>
  <c r="H524082" i="51"/>
  <c r="H524083" i="51"/>
  <c r="H524084" i="51"/>
  <c r="H524085" i="51"/>
  <c r="H524086" i="51"/>
  <c r="H524087" i="51"/>
  <c r="H524088" i="51"/>
  <c r="H524089" i="51"/>
  <c r="H524090" i="51"/>
  <c r="H524091" i="51"/>
  <c r="H524092" i="51"/>
  <c r="H524093" i="51"/>
  <c r="H524094" i="51"/>
  <c r="H524095" i="51"/>
  <c r="H524096" i="51"/>
  <c r="H524097" i="51"/>
  <c r="H524098" i="51"/>
  <c r="H524099" i="51"/>
  <c r="H524100" i="51"/>
  <c r="H524101" i="51"/>
  <c r="H524102" i="51"/>
  <c r="H524103" i="51"/>
  <c r="H524104" i="51"/>
  <c r="H524105" i="51"/>
  <c r="H524106" i="51"/>
  <c r="H524107" i="51"/>
  <c r="H524108" i="51"/>
  <c r="H524109" i="51"/>
  <c r="H524110" i="51"/>
  <c r="H524111" i="51"/>
  <c r="H524112" i="51"/>
  <c r="H524113" i="51"/>
  <c r="H524114" i="51"/>
  <c r="H524115" i="51"/>
  <c r="H524116" i="51"/>
  <c r="H524117" i="51"/>
  <c r="H524118" i="51"/>
  <c r="H524119" i="51"/>
  <c r="H524120" i="51"/>
  <c r="H524121" i="51"/>
  <c r="H524122" i="51"/>
  <c r="H524123" i="51"/>
  <c r="H524124" i="51"/>
  <c r="H524125" i="51"/>
  <c r="H524126" i="51"/>
  <c r="H524127" i="51"/>
  <c r="H524128" i="51"/>
  <c r="H524129" i="51"/>
  <c r="H524130" i="51"/>
  <c r="H524131" i="51"/>
  <c r="H524132" i="51"/>
  <c r="H524133" i="51"/>
  <c r="H524134" i="51"/>
  <c r="H524135" i="51"/>
  <c r="H524136" i="51"/>
  <c r="H524137" i="51"/>
  <c r="H524138" i="51"/>
  <c r="H524139" i="51"/>
  <c r="H524140" i="51"/>
  <c r="H524141" i="51"/>
  <c r="H524142" i="51"/>
  <c r="H524143" i="51"/>
  <c r="H524144" i="51"/>
  <c r="H524145" i="51"/>
  <c r="H524146" i="51"/>
  <c r="H524147" i="51"/>
  <c r="H524148" i="51"/>
  <c r="H524149" i="51"/>
  <c r="H524150" i="51"/>
  <c r="H524151" i="51"/>
  <c r="H524152" i="51"/>
  <c r="H524153" i="51"/>
  <c r="H524154" i="51"/>
  <c r="H524155" i="51"/>
  <c r="H524156" i="51"/>
  <c r="H524157" i="51"/>
  <c r="H524158" i="51"/>
  <c r="H524159" i="51"/>
  <c r="H524160" i="51"/>
  <c r="H524161" i="51"/>
  <c r="H524162" i="51"/>
  <c r="H524163" i="51"/>
  <c r="H524164" i="51"/>
  <c r="H524165" i="51"/>
  <c r="H524166" i="51"/>
  <c r="H524167" i="51"/>
  <c r="H524168" i="51"/>
  <c r="H524169" i="51"/>
  <c r="H524170" i="51"/>
  <c r="H524171" i="51"/>
  <c r="H524172" i="51"/>
  <c r="H524173" i="51"/>
  <c r="H524174" i="51"/>
  <c r="H524175" i="51"/>
  <c r="H524176" i="51"/>
  <c r="H524177" i="51"/>
  <c r="H524178" i="51"/>
  <c r="H524179" i="51"/>
  <c r="H524180" i="51"/>
  <c r="H524181" i="51"/>
  <c r="H524182" i="51"/>
  <c r="H524183" i="51"/>
  <c r="H524184" i="51"/>
  <c r="H524185" i="51"/>
  <c r="H524186" i="51"/>
  <c r="H524187" i="51"/>
  <c r="H524188" i="51"/>
  <c r="H524189" i="51"/>
  <c r="H524190" i="51"/>
  <c r="H524191" i="51"/>
  <c r="H524192" i="51"/>
  <c r="H524193" i="51"/>
  <c r="H524194" i="51"/>
  <c r="H524195" i="51"/>
  <c r="H524196" i="51"/>
  <c r="H524197" i="51"/>
  <c r="H524198" i="51"/>
  <c r="H524199" i="51"/>
  <c r="H524200" i="51"/>
  <c r="H524201" i="51"/>
  <c r="H524202" i="51"/>
  <c r="H524203" i="51"/>
  <c r="H524204" i="51"/>
  <c r="H524205" i="51"/>
  <c r="H524206" i="51"/>
  <c r="H524207" i="51"/>
  <c r="H524208" i="51"/>
  <c r="H524209" i="51"/>
  <c r="H524210" i="51"/>
  <c r="H524211" i="51"/>
  <c r="H524212" i="51"/>
  <c r="H524213" i="51"/>
  <c r="H524214" i="51"/>
  <c r="H524215" i="51"/>
  <c r="H524216" i="51"/>
  <c r="H524217" i="51"/>
  <c r="H524218" i="51"/>
  <c r="H524219" i="51"/>
  <c r="H524220" i="51"/>
  <c r="H524221" i="51"/>
  <c r="H524222" i="51"/>
  <c r="H524223" i="51"/>
  <c r="H524224" i="51"/>
  <c r="H524225" i="51"/>
  <c r="H524226" i="51"/>
  <c r="H524227" i="51"/>
  <c r="H524228" i="51"/>
  <c r="H524229" i="51"/>
  <c r="H524230" i="51"/>
  <c r="H524231" i="51"/>
  <c r="H524232" i="51"/>
  <c r="H524233" i="51"/>
  <c r="H524234" i="51"/>
  <c r="H524235" i="51"/>
  <c r="H524236" i="51"/>
  <c r="H524237" i="51"/>
  <c r="H524238" i="51"/>
  <c r="H524239" i="51"/>
  <c r="H524240" i="51"/>
  <c r="H524241" i="51"/>
  <c r="H524242" i="51"/>
  <c r="H524243" i="51"/>
  <c r="H524244" i="51"/>
  <c r="H524245" i="51"/>
  <c r="H524246" i="51"/>
  <c r="H524247" i="51"/>
  <c r="H524248" i="51"/>
  <c r="H524249" i="51"/>
  <c r="H524250" i="51"/>
  <c r="H524251" i="51"/>
  <c r="H524252" i="51"/>
  <c r="H524253" i="51"/>
  <c r="H524254" i="51"/>
  <c r="H524255" i="51"/>
  <c r="H524256" i="51"/>
  <c r="H524257" i="51"/>
  <c r="H524258" i="51"/>
  <c r="H524259" i="51"/>
  <c r="H524260" i="51"/>
  <c r="H524261" i="51"/>
  <c r="H524262" i="51"/>
  <c r="H524263" i="51"/>
  <c r="H524264" i="51"/>
  <c r="H524265" i="51"/>
  <c r="H524266" i="51"/>
  <c r="H524267" i="51"/>
  <c r="H524268" i="51"/>
  <c r="H524269" i="51"/>
  <c r="H524270" i="51"/>
  <c r="H524271" i="51"/>
  <c r="H524272" i="51"/>
  <c r="H524273" i="51"/>
  <c r="H524274" i="51"/>
  <c r="H524275" i="51"/>
  <c r="H524276" i="51"/>
  <c r="H524277" i="51"/>
  <c r="H524278" i="51"/>
  <c r="H524279" i="51"/>
  <c r="H524280" i="51"/>
  <c r="H524281" i="51"/>
  <c r="H524282" i="51"/>
  <c r="H524283" i="51"/>
  <c r="H524284" i="51"/>
  <c r="H524285" i="51"/>
  <c r="H524286" i="51"/>
  <c r="H524287" i="51"/>
  <c r="H524288" i="51"/>
  <c r="H524289" i="51"/>
  <c r="H524290" i="51"/>
  <c r="H524291" i="51"/>
  <c r="H524292" i="51"/>
  <c r="H524293" i="51"/>
  <c r="H524294" i="51"/>
  <c r="H524295" i="51"/>
  <c r="H524296" i="51"/>
  <c r="H524297" i="51"/>
  <c r="H524298" i="51"/>
  <c r="H524299" i="51"/>
  <c r="H524300" i="51"/>
  <c r="H524301" i="51"/>
  <c r="H524302" i="51"/>
  <c r="H524303" i="51"/>
  <c r="H524304" i="51"/>
  <c r="H524305" i="51"/>
  <c r="H524306" i="51"/>
  <c r="H524307" i="51"/>
  <c r="H524308" i="51"/>
  <c r="H524309" i="51"/>
  <c r="H524310" i="51"/>
  <c r="H524311" i="51"/>
  <c r="H524312" i="51"/>
  <c r="H524313" i="51"/>
  <c r="H524314" i="51"/>
  <c r="H524315" i="51"/>
  <c r="H524316" i="51"/>
  <c r="H524317" i="51"/>
  <c r="H524318" i="51"/>
  <c r="H524319" i="51"/>
  <c r="H524320" i="51"/>
  <c r="H524321" i="51"/>
  <c r="H524322" i="51"/>
  <c r="H524323" i="51"/>
  <c r="H524324" i="51"/>
  <c r="H524325" i="51"/>
  <c r="H524326" i="51"/>
  <c r="H524327" i="51"/>
  <c r="H524328" i="51"/>
  <c r="H524329" i="51"/>
  <c r="H524330" i="51"/>
  <c r="H524331" i="51"/>
  <c r="H524332" i="51"/>
  <c r="H524333" i="51"/>
  <c r="H524334" i="51"/>
  <c r="H524335" i="51"/>
  <c r="H524336" i="51"/>
  <c r="H524337" i="51"/>
  <c r="H524338" i="51"/>
  <c r="H524339" i="51"/>
  <c r="H524340" i="51"/>
  <c r="H524341" i="51"/>
  <c r="H524342" i="51"/>
  <c r="H524343" i="51"/>
  <c r="H524344" i="51"/>
  <c r="H524345" i="51"/>
  <c r="H524346" i="51"/>
  <c r="H524347" i="51"/>
  <c r="H524348" i="51"/>
  <c r="H524349" i="51"/>
  <c r="H524350" i="51"/>
  <c r="H524351" i="51"/>
  <c r="H524352" i="51"/>
  <c r="H524353" i="51"/>
  <c r="H524354" i="51"/>
  <c r="H524355" i="51"/>
  <c r="H524356" i="51"/>
  <c r="H524357" i="51"/>
  <c r="H524358" i="51"/>
  <c r="H524359" i="51"/>
  <c r="H524360" i="51"/>
  <c r="H524361" i="51"/>
  <c r="H524362" i="51"/>
  <c r="H524363" i="51"/>
  <c r="H524364" i="51"/>
  <c r="H524365" i="51"/>
  <c r="H524366" i="51"/>
  <c r="H524367" i="51"/>
  <c r="H524368" i="51"/>
  <c r="H524369" i="51"/>
  <c r="H524370" i="51"/>
  <c r="H524371" i="51"/>
  <c r="H524372" i="51"/>
  <c r="H524373" i="51"/>
  <c r="H524374" i="51"/>
  <c r="H524375" i="51"/>
  <c r="H524376" i="51"/>
  <c r="H524377" i="51"/>
  <c r="H524378" i="51"/>
  <c r="H524379" i="51"/>
  <c r="H524380" i="51"/>
  <c r="H524381" i="51"/>
  <c r="H524382" i="51"/>
  <c r="H524383" i="51"/>
  <c r="H524384" i="51"/>
  <c r="H524385" i="51"/>
  <c r="H524386" i="51"/>
  <c r="H524387" i="51"/>
  <c r="H524388" i="51"/>
  <c r="H524389" i="51"/>
  <c r="H524390" i="51"/>
  <c r="H524391" i="51"/>
  <c r="H524392" i="51"/>
  <c r="H524393" i="51"/>
  <c r="H524394" i="51"/>
  <c r="H524395" i="51"/>
  <c r="H524396" i="51"/>
  <c r="H524397" i="51"/>
  <c r="H524398" i="51"/>
  <c r="H524399" i="51"/>
  <c r="H524400" i="51"/>
  <c r="H524401" i="51"/>
  <c r="H524402" i="51"/>
  <c r="H524403" i="51"/>
  <c r="H524404" i="51"/>
  <c r="H524405" i="51"/>
  <c r="H524406" i="51"/>
  <c r="H524407" i="51"/>
  <c r="H524408" i="51"/>
  <c r="H524409" i="51"/>
  <c r="H524410" i="51"/>
  <c r="H524411" i="51"/>
  <c r="H524412" i="51"/>
  <c r="H524413" i="51"/>
  <c r="H524414" i="51"/>
  <c r="H524415" i="51"/>
  <c r="H524416" i="51"/>
  <c r="H524417" i="51"/>
  <c r="H524418" i="51"/>
  <c r="H524419" i="51"/>
  <c r="H524420" i="51"/>
  <c r="H524421" i="51"/>
  <c r="H524422" i="51"/>
  <c r="H524423" i="51"/>
  <c r="H524424" i="51"/>
  <c r="H524425" i="51"/>
  <c r="H524426" i="51"/>
  <c r="H524427" i="51"/>
  <c r="H524428" i="51"/>
  <c r="H524429" i="51"/>
  <c r="H524430" i="51"/>
  <c r="H524431" i="51"/>
  <c r="H524432" i="51"/>
  <c r="H524433" i="51"/>
  <c r="H524434" i="51"/>
  <c r="H524435" i="51"/>
  <c r="H524436" i="51"/>
  <c r="H524437" i="51"/>
  <c r="H524438" i="51"/>
  <c r="H524439" i="51"/>
  <c r="H524440" i="51"/>
  <c r="H524441" i="51"/>
  <c r="H524442" i="51"/>
  <c r="H524443" i="51"/>
  <c r="H524444" i="51"/>
  <c r="H524445" i="51"/>
  <c r="H524446" i="51"/>
  <c r="H524447" i="51"/>
  <c r="H524448" i="51"/>
  <c r="H524449" i="51"/>
  <c r="H524450" i="51"/>
  <c r="H524451" i="51"/>
  <c r="H524452" i="51"/>
  <c r="H524453" i="51"/>
  <c r="H524454" i="51"/>
  <c r="H524455" i="51"/>
  <c r="H524456" i="51"/>
  <c r="H524457" i="51"/>
  <c r="H524458" i="51"/>
  <c r="H524459" i="51"/>
  <c r="H524460" i="51"/>
  <c r="H524461" i="51"/>
  <c r="H524462" i="51"/>
  <c r="H524463" i="51"/>
  <c r="H524464" i="51"/>
  <c r="H524465" i="51"/>
  <c r="H524466" i="51"/>
  <c r="H524467" i="51"/>
  <c r="H524468" i="51"/>
  <c r="H524469" i="51"/>
  <c r="H524470" i="51"/>
  <c r="H524471" i="51"/>
  <c r="H524472" i="51"/>
  <c r="H524473" i="51"/>
  <c r="H524474" i="51"/>
  <c r="H524475" i="51"/>
  <c r="H524476" i="51"/>
  <c r="H524477" i="51"/>
  <c r="H524478" i="51"/>
  <c r="H524479" i="51"/>
  <c r="H524480" i="51"/>
  <c r="H524481" i="51"/>
  <c r="H524482" i="51"/>
  <c r="H524483" i="51"/>
  <c r="H524484" i="51"/>
  <c r="H524485" i="51"/>
  <c r="H524486" i="51"/>
  <c r="H524487" i="51"/>
  <c r="H524488" i="51"/>
  <c r="H524489" i="51"/>
  <c r="H524490" i="51"/>
  <c r="H524491" i="51"/>
  <c r="H524492" i="51"/>
  <c r="H524493" i="51"/>
  <c r="H524494" i="51"/>
  <c r="H524495" i="51"/>
  <c r="H524496" i="51"/>
  <c r="H524497" i="51"/>
  <c r="H524498" i="51"/>
  <c r="H524499" i="51"/>
  <c r="H524500" i="51"/>
  <c r="H524501" i="51"/>
  <c r="H524502" i="51"/>
  <c r="H524503" i="51"/>
  <c r="H524504" i="51"/>
  <c r="H524505" i="51"/>
  <c r="H524506" i="51"/>
  <c r="H524507" i="51"/>
  <c r="H524508" i="51"/>
  <c r="H524509" i="51"/>
  <c r="H524510" i="51"/>
  <c r="H524511" i="51"/>
  <c r="H524512" i="51"/>
  <c r="H524513" i="51"/>
  <c r="H524514" i="51"/>
  <c r="H524515" i="51"/>
  <c r="H524516" i="51"/>
  <c r="H524517" i="51"/>
  <c r="H524518" i="51"/>
  <c r="H524519" i="51"/>
  <c r="H524520" i="51"/>
  <c r="H524521" i="51"/>
  <c r="H524522" i="51"/>
  <c r="H524523" i="51"/>
  <c r="H524524" i="51"/>
  <c r="H524525" i="51"/>
  <c r="H524526" i="51"/>
  <c r="H524527" i="51"/>
  <c r="H524528" i="51"/>
  <c r="H524529" i="51"/>
  <c r="H524530" i="51"/>
  <c r="H524531" i="51"/>
  <c r="H524532" i="51"/>
  <c r="H524533" i="51"/>
  <c r="H524534" i="51"/>
  <c r="H524535" i="51"/>
  <c r="H524536" i="51"/>
  <c r="H524537" i="51"/>
  <c r="H524538" i="51"/>
  <c r="H524539" i="51"/>
  <c r="H524540" i="51"/>
  <c r="H524541" i="51"/>
  <c r="H524542" i="51"/>
  <c r="H524543" i="51"/>
  <c r="H524544" i="51"/>
  <c r="H524545" i="51"/>
  <c r="H524546" i="51"/>
  <c r="H524547" i="51"/>
  <c r="H524548" i="51"/>
  <c r="H524549" i="51"/>
  <c r="H524550" i="51"/>
  <c r="H524551" i="51"/>
  <c r="H524552" i="51"/>
  <c r="H524553" i="51"/>
  <c r="H524554" i="51"/>
  <c r="H524555" i="51"/>
  <c r="H524556" i="51"/>
  <c r="H524557" i="51"/>
  <c r="H524558" i="51"/>
  <c r="H524559" i="51"/>
  <c r="H524560" i="51"/>
  <c r="H524561" i="51"/>
  <c r="H524562" i="51"/>
  <c r="H524563" i="51"/>
  <c r="H524564" i="51"/>
  <c r="H524565" i="51"/>
  <c r="H524566" i="51"/>
  <c r="H524567" i="51"/>
  <c r="H524568" i="51"/>
  <c r="H524569" i="51"/>
  <c r="H524570" i="51"/>
  <c r="H524571" i="51"/>
  <c r="H524572" i="51"/>
  <c r="H524573" i="51"/>
  <c r="H524574" i="51"/>
  <c r="H524575" i="51"/>
  <c r="H524576" i="51"/>
  <c r="H524577" i="51"/>
  <c r="H524578" i="51"/>
  <c r="H524579" i="51"/>
  <c r="H524580" i="51"/>
  <c r="H524581" i="51"/>
  <c r="H524582" i="51"/>
  <c r="H524583" i="51"/>
  <c r="H524584" i="51"/>
  <c r="H524585" i="51"/>
  <c r="H524586" i="51"/>
  <c r="H524587" i="51"/>
  <c r="H524588" i="51"/>
  <c r="H524589" i="51"/>
  <c r="H524590" i="51"/>
  <c r="H524591" i="51"/>
  <c r="H524592" i="51"/>
  <c r="H524593" i="51"/>
  <c r="H524594" i="51"/>
  <c r="H524595" i="51"/>
  <c r="H524596" i="51"/>
  <c r="H524597" i="51"/>
  <c r="H524598" i="51"/>
  <c r="H524599" i="51"/>
  <c r="H524600" i="51"/>
  <c r="H524601" i="51"/>
  <c r="H524602" i="51"/>
  <c r="H524603" i="51"/>
  <c r="H524604" i="51"/>
  <c r="H524605" i="51"/>
  <c r="H524606" i="51"/>
  <c r="H524607" i="51"/>
  <c r="H524608" i="51"/>
  <c r="H524609" i="51"/>
  <c r="H524610" i="51"/>
  <c r="H524611" i="51"/>
  <c r="H524612" i="51"/>
  <c r="H524613" i="51"/>
  <c r="H524614" i="51"/>
  <c r="H524615" i="51"/>
  <c r="H524616" i="51"/>
  <c r="H524617" i="51"/>
  <c r="H524618" i="51"/>
  <c r="H524619" i="51"/>
  <c r="H524620" i="51"/>
  <c r="H524621" i="51"/>
  <c r="H524622" i="51"/>
  <c r="H524623" i="51"/>
  <c r="H524624" i="51"/>
  <c r="H524625" i="51"/>
  <c r="H524626" i="51"/>
  <c r="H524627" i="51"/>
  <c r="H524628" i="51"/>
  <c r="H524629" i="51"/>
  <c r="H524630" i="51"/>
  <c r="H524631" i="51"/>
  <c r="H524632" i="51"/>
  <c r="H524633" i="51"/>
  <c r="H524634" i="51"/>
  <c r="H524635" i="51"/>
  <c r="H524636" i="51"/>
  <c r="H524637" i="51"/>
  <c r="H524638" i="51"/>
  <c r="H524639" i="51"/>
  <c r="H524640" i="51"/>
  <c r="H524641" i="51"/>
  <c r="H524642" i="51"/>
  <c r="H524643" i="51"/>
  <c r="H524644" i="51"/>
  <c r="H524645" i="51"/>
  <c r="H524646" i="51"/>
  <c r="H524647" i="51"/>
  <c r="H524648" i="51"/>
  <c r="H524649" i="51"/>
  <c r="H524650" i="51"/>
  <c r="H524651" i="51"/>
  <c r="H524652" i="51"/>
  <c r="H524653" i="51"/>
  <c r="H524654" i="51"/>
  <c r="H524655" i="51"/>
  <c r="H524656" i="51"/>
  <c r="H524657" i="51"/>
  <c r="H524658" i="51"/>
  <c r="H524659" i="51"/>
  <c r="H524660" i="51"/>
  <c r="H524661" i="51"/>
  <c r="H524662" i="51"/>
  <c r="H524663" i="51"/>
  <c r="H524664" i="51"/>
  <c r="H524665" i="51"/>
  <c r="H524666" i="51"/>
  <c r="H524667" i="51"/>
  <c r="H524668" i="51"/>
  <c r="H524669" i="51"/>
  <c r="H524670" i="51"/>
  <c r="H524671" i="51"/>
  <c r="H524672" i="51"/>
  <c r="H524673" i="51"/>
  <c r="H524674" i="51"/>
  <c r="H524675" i="51"/>
  <c r="H524676" i="51"/>
  <c r="H524677" i="51"/>
  <c r="H524678" i="51"/>
  <c r="H524679" i="51"/>
  <c r="H524680" i="51"/>
  <c r="H524681" i="51"/>
  <c r="H524682" i="51"/>
  <c r="H524683" i="51"/>
  <c r="H524684" i="51"/>
  <c r="H524685" i="51"/>
  <c r="H524686" i="51"/>
  <c r="H524687" i="51"/>
  <c r="H524688" i="51"/>
  <c r="H524689" i="51"/>
  <c r="H524690" i="51"/>
  <c r="H524691" i="51"/>
  <c r="H524692" i="51"/>
  <c r="H524693" i="51"/>
  <c r="H524694" i="51"/>
  <c r="H524695" i="51"/>
  <c r="H524696" i="51"/>
  <c r="H524697" i="51"/>
  <c r="H524698" i="51"/>
  <c r="H524699" i="51"/>
  <c r="H524700" i="51"/>
  <c r="H524701" i="51"/>
  <c r="H524702" i="51"/>
  <c r="H524703" i="51"/>
  <c r="H524704" i="51"/>
  <c r="H524705" i="51"/>
  <c r="H524706" i="51"/>
  <c r="H524707" i="51"/>
  <c r="H524708" i="51"/>
  <c r="H524709" i="51"/>
  <c r="H524710" i="51"/>
  <c r="H524711" i="51"/>
  <c r="H524712" i="51"/>
  <c r="H524713" i="51"/>
  <c r="H524714" i="51"/>
  <c r="H524715" i="51"/>
  <c r="H524716" i="51"/>
  <c r="H524717" i="51"/>
  <c r="H524718" i="51"/>
  <c r="H524719" i="51"/>
  <c r="H524720" i="51"/>
  <c r="H524721" i="51"/>
  <c r="H524722" i="51"/>
  <c r="H524723" i="51"/>
  <c r="H524724" i="51"/>
  <c r="H524725" i="51"/>
  <c r="H524726" i="51"/>
  <c r="H524727" i="51"/>
  <c r="H524728" i="51"/>
  <c r="H524729" i="51"/>
  <c r="H524730" i="51"/>
  <c r="H524731" i="51"/>
  <c r="H524732" i="51"/>
  <c r="H524733" i="51"/>
  <c r="H524734" i="51"/>
  <c r="H524735" i="51"/>
  <c r="H524736" i="51"/>
  <c r="H524737" i="51"/>
  <c r="H524738" i="51"/>
  <c r="H524739" i="51"/>
  <c r="H524740" i="51"/>
  <c r="H524741" i="51"/>
  <c r="H524742" i="51"/>
  <c r="H524743" i="51"/>
  <c r="H524744" i="51"/>
  <c r="H524745" i="51"/>
  <c r="H524746" i="51"/>
  <c r="H524747" i="51"/>
  <c r="H524748" i="51"/>
  <c r="H524749" i="51"/>
  <c r="H524750" i="51"/>
  <c r="H524751" i="51"/>
  <c r="H524752" i="51"/>
  <c r="H524753" i="51"/>
  <c r="H524754" i="51"/>
  <c r="H524755" i="51"/>
  <c r="H524756" i="51"/>
  <c r="H524757" i="51"/>
  <c r="H524758" i="51"/>
  <c r="H524759" i="51"/>
  <c r="H524760" i="51"/>
  <c r="H524761" i="51"/>
  <c r="H524762" i="51"/>
  <c r="H524763" i="51"/>
  <c r="H524764" i="51"/>
  <c r="H524765" i="51"/>
  <c r="H524766" i="51"/>
  <c r="H524767" i="51"/>
  <c r="H524768" i="51"/>
  <c r="H524769" i="51"/>
  <c r="H524770" i="51"/>
  <c r="H524771" i="51"/>
  <c r="H524772" i="51"/>
  <c r="H524773" i="51"/>
  <c r="H524774" i="51"/>
  <c r="H524775" i="51"/>
  <c r="H524776" i="51"/>
  <c r="H524777" i="51"/>
  <c r="H524778" i="51"/>
  <c r="H524779" i="51"/>
  <c r="H524780" i="51"/>
  <c r="H524781" i="51"/>
  <c r="H524782" i="51"/>
  <c r="H524783" i="51"/>
  <c r="H524784" i="51"/>
  <c r="H524785" i="51"/>
  <c r="H524786" i="51"/>
  <c r="H524787" i="51"/>
  <c r="H524788" i="51"/>
  <c r="H524789" i="51"/>
  <c r="H524790" i="51"/>
  <c r="H524791" i="51"/>
  <c r="H524792" i="51"/>
  <c r="H524793" i="51"/>
  <c r="H524794" i="51"/>
  <c r="H524795" i="51"/>
  <c r="H524796" i="51"/>
  <c r="H524797" i="51"/>
  <c r="H524798" i="51"/>
  <c r="H524799" i="51"/>
  <c r="H524800" i="51"/>
  <c r="H524801" i="51"/>
  <c r="H524802" i="51"/>
  <c r="H524803" i="51"/>
  <c r="H524804" i="51"/>
  <c r="H524805" i="51"/>
  <c r="H524806" i="51"/>
  <c r="H524807" i="51"/>
  <c r="H524808" i="51"/>
  <c r="H524809" i="51"/>
  <c r="H524810" i="51"/>
  <c r="H524811" i="51"/>
  <c r="H524812" i="51"/>
  <c r="H524813" i="51"/>
  <c r="H524814" i="51"/>
  <c r="H524815" i="51"/>
  <c r="H524816" i="51"/>
  <c r="H524817" i="51"/>
  <c r="H524818" i="51"/>
  <c r="H524819" i="51"/>
  <c r="H524820" i="51"/>
  <c r="H524821" i="51"/>
  <c r="H524822" i="51"/>
  <c r="H524823" i="51"/>
  <c r="H524824" i="51"/>
  <c r="H524825" i="51"/>
  <c r="H524826" i="51"/>
  <c r="H524827" i="51"/>
  <c r="H524828" i="51"/>
  <c r="H524829" i="51"/>
  <c r="H524830" i="51"/>
  <c r="H524831" i="51"/>
  <c r="H524832" i="51"/>
  <c r="H524833" i="51"/>
  <c r="H524834" i="51"/>
  <c r="H524835" i="51"/>
  <c r="H524836" i="51"/>
  <c r="H524837" i="51"/>
  <c r="H524838" i="51"/>
  <c r="H524839" i="51"/>
  <c r="H524840" i="51"/>
  <c r="H524841" i="51"/>
  <c r="H524842" i="51"/>
  <c r="H524843" i="51"/>
  <c r="H524844" i="51"/>
  <c r="H524845" i="51"/>
  <c r="H524846" i="51"/>
  <c r="H524847" i="51"/>
  <c r="H524848" i="51"/>
  <c r="H524849" i="51"/>
  <c r="H524850" i="51"/>
  <c r="H524851" i="51"/>
  <c r="H524852" i="51"/>
  <c r="H524853" i="51"/>
  <c r="H524854" i="51"/>
  <c r="H524855" i="51"/>
  <c r="H524856" i="51"/>
  <c r="H524857" i="51"/>
  <c r="H524858" i="51"/>
  <c r="H524859" i="51"/>
  <c r="H524860" i="51"/>
  <c r="H524861" i="51"/>
  <c r="H524862" i="51"/>
  <c r="H524863" i="51"/>
  <c r="H524864" i="51"/>
  <c r="H524865" i="51"/>
  <c r="H524866" i="51"/>
  <c r="H524867" i="51"/>
  <c r="H524868" i="51"/>
  <c r="H524869" i="51"/>
  <c r="H524870" i="51"/>
  <c r="H524871" i="51"/>
  <c r="H524872" i="51"/>
  <c r="H524873" i="51"/>
  <c r="H524874" i="51"/>
  <c r="H524875" i="51"/>
  <c r="H524876" i="51"/>
  <c r="H524877" i="51"/>
  <c r="H524878" i="51"/>
  <c r="H524879" i="51"/>
  <c r="H524880" i="51"/>
  <c r="H524881" i="51"/>
  <c r="H524882" i="51"/>
  <c r="H524883" i="51"/>
  <c r="H524884" i="51"/>
  <c r="H524885" i="51"/>
  <c r="H524886" i="51"/>
  <c r="H524887" i="51"/>
  <c r="H524888" i="51"/>
  <c r="H524889" i="51"/>
  <c r="H524890" i="51"/>
  <c r="H524891" i="51"/>
  <c r="H524892" i="51"/>
  <c r="H524893" i="51"/>
  <c r="H524894" i="51"/>
  <c r="H524895" i="51"/>
  <c r="H524896" i="51"/>
  <c r="H524897" i="51"/>
  <c r="H524898" i="51"/>
  <c r="H524899" i="51"/>
  <c r="H524900" i="51"/>
  <c r="H524901" i="51"/>
  <c r="H524902" i="51"/>
  <c r="H524903" i="51"/>
  <c r="H524904" i="51"/>
  <c r="H524905" i="51"/>
  <c r="H524906" i="51"/>
  <c r="H524907" i="51"/>
  <c r="H524908" i="51"/>
  <c r="H524909" i="51"/>
  <c r="H524910" i="51"/>
  <c r="H524911" i="51"/>
  <c r="H524912" i="51"/>
  <c r="H524913" i="51"/>
  <c r="H524914" i="51"/>
  <c r="H524915" i="51"/>
  <c r="H524916" i="51"/>
  <c r="H524917" i="51"/>
  <c r="H524918" i="51"/>
  <c r="H524919" i="51"/>
  <c r="H524920" i="51"/>
  <c r="H524921" i="51"/>
  <c r="H524922" i="51"/>
  <c r="H524923" i="51"/>
  <c r="H524924" i="51"/>
  <c r="H524925" i="51"/>
  <c r="H524926" i="51"/>
  <c r="H524927" i="51"/>
  <c r="H524928" i="51"/>
  <c r="H524929" i="51"/>
  <c r="H524930" i="51"/>
  <c r="H524931" i="51"/>
  <c r="H524932" i="51"/>
  <c r="H524933" i="51"/>
  <c r="H524934" i="51"/>
  <c r="H524935" i="51"/>
  <c r="H524936" i="51"/>
  <c r="H524937" i="51"/>
  <c r="H524938" i="51"/>
  <c r="H524939" i="51"/>
  <c r="H524940" i="51"/>
  <c r="H524941" i="51"/>
  <c r="H524942" i="51"/>
  <c r="H524943" i="51"/>
  <c r="H524944" i="51"/>
  <c r="H524945" i="51"/>
  <c r="H524946" i="51"/>
  <c r="H524947" i="51"/>
  <c r="H524948" i="51"/>
  <c r="H524949" i="51"/>
  <c r="H524950" i="51"/>
  <c r="H524951" i="51"/>
  <c r="H524952" i="51"/>
  <c r="H524953" i="51"/>
  <c r="H524954" i="51"/>
  <c r="H524955" i="51"/>
  <c r="H524956" i="51"/>
  <c r="H524957" i="51"/>
  <c r="H524958" i="51"/>
  <c r="H524959" i="51"/>
  <c r="H524960" i="51"/>
  <c r="H524961" i="51"/>
  <c r="H524962" i="51"/>
  <c r="H524963" i="51"/>
  <c r="H524964" i="51"/>
  <c r="H524965" i="51"/>
  <c r="H524966" i="51"/>
  <c r="H524967" i="51"/>
  <c r="H524968" i="51"/>
  <c r="H524969" i="51"/>
  <c r="H524970" i="51"/>
  <c r="H524971" i="51"/>
  <c r="H524972" i="51"/>
  <c r="H524973" i="51"/>
  <c r="H524974" i="51"/>
  <c r="H524975" i="51"/>
  <c r="H524976" i="51"/>
  <c r="H524977" i="51"/>
  <c r="H524978" i="51"/>
  <c r="H524979" i="51"/>
  <c r="H524980" i="51"/>
  <c r="H524981" i="51"/>
  <c r="H524982" i="51"/>
  <c r="H524983" i="51"/>
  <c r="H524984" i="51"/>
  <c r="H524985" i="51"/>
  <c r="H524986" i="51"/>
  <c r="H524987" i="51"/>
  <c r="H524988" i="51"/>
  <c r="H524989" i="51"/>
  <c r="H524990" i="51"/>
  <c r="H524991" i="51"/>
  <c r="H524992" i="51"/>
  <c r="H524993" i="51"/>
  <c r="H524994" i="51"/>
  <c r="H524995" i="51"/>
  <c r="H524996" i="51"/>
  <c r="H524997" i="51"/>
  <c r="H524998" i="51"/>
  <c r="H524999" i="51"/>
  <c r="H525000" i="51"/>
  <c r="H525001" i="51"/>
  <c r="H525002" i="51"/>
  <c r="H525003" i="51"/>
  <c r="H525004" i="51"/>
  <c r="H525005" i="51"/>
  <c r="H525006" i="51"/>
  <c r="H525007" i="51"/>
  <c r="H525008" i="51"/>
  <c r="H525009" i="51"/>
  <c r="H525010" i="51"/>
  <c r="H525011" i="51"/>
  <c r="H525012" i="51"/>
  <c r="H525013" i="51"/>
  <c r="H525014" i="51"/>
  <c r="H525015" i="51"/>
  <c r="H525016" i="51"/>
  <c r="H525017" i="51"/>
  <c r="H525018" i="51"/>
  <c r="H525019" i="51"/>
  <c r="H525020" i="51"/>
  <c r="H525021" i="51"/>
  <c r="H525022" i="51"/>
  <c r="H525023" i="51"/>
  <c r="H525024" i="51"/>
  <c r="H525025" i="51"/>
  <c r="H525026" i="51"/>
  <c r="H525027" i="51"/>
  <c r="H525028" i="51"/>
  <c r="H525029" i="51"/>
  <c r="H525030" i="51"/>
  <c r="H525031" i="51"/>
  <c r="H525032" i="51"/>
  <c r="H525033" i="51"/>
  <c r="H525034" i="51"/>
  <c r="H525035" i="51"/>
  <c r="H525036" i="51"/>
  <c r="H525037" i="51"/>
  <c r="H525038" i="51"/>
  <c r="H525039" i="51"/>
  <c r="H525040" i="51"/>
  <c r="H525041" i="51"/>
  <c r="H525042" i="51"/>
  <c r="H525043" i="51"/>
  <c r="H525044" i="51"/>
  <c r="H525045" i="51"/>
  <c r="H525046" i="51"/>
  <c r="H525047" i="51"/>
  <c r="H525048" i="51"/>
  <c r="H525049" i="51"/>
  <c r="H525050" i="51"/>
  <c r="H525051" i="51"/>
  <c r="H525052" i="51"/>
  <c r="H525053" i="51"/>
  <c r="H525054" i="51"/>
  <c r="H525055" i="51"/>
  <c r="H525056" i="51"/>
  <c r="H525057" i="51"/>
  <c r="H525058" i="51"/>
  <c r="H525059" i="51"/>
  <c r="H525060" i="51"/>
  <c r="H525061" i="51"/>
  <c r="H525062" i="51"/>
  <c r="H525063" i="51"/>
  <c r="H525064" i="51"/>
  <c r="H525065" i="51"/>
  <c r="H525066" i="51"/>
  <c r="H525067" i="51"/>
  <c r="H525068" i="51"/>
  <c r="H525069" i="51"/>
  <c r="H525070" i="51"/>
  <c r="H525071" i="51"/>
  <c r="H525072" i="51"/>
  <c r="H525073" i="51"/>
  <c r="H525074" i="51"/>
  <c r="H525075" i="51"/>
  <c r="H525076" i="51"/>
  <c r="H525077" i="51"/>
  <c r="H525078" i="51"/>
  <c r="H525079" i="51"/>
  <c r="H525080" i="51"/>
  <c r="H525081" i="51"/>
  <c r="H525082" i="51"/>
  <c r="H525083" i="51"/>
  <c r="H525084" i="51"/>
  <c r="H525085" i="51"/>
  <c r="H525086" i="51"/>
  <c r="H525087" i="51"/>
  <c r="H525088" i="51"/>
  <c r="H525089" i="51"/>
  <c r="H525090" i="51"/>
  <c r="H525091" i="51"/>
  <c r="H525092" i="51"/>
  <c r="H525093" i="51"/>
  <c r="H525094" i="51"/>
  <c r="H525095" i="51"/>
  <c r="H525096" i="51"/>
  <c r="H525097" i="51"/>
  <c r="H525098" i="51"/>
  <c r="H525099" i="51"/>
  <c r="H525100" i="51"/>
  <c r="H525101" i="51"/>
  <c r="H525102" i="51"/>
  <c r="H525103" i="51"/>
  <c r="H525104" i="51"/>
  <c r="H525105" i="51"/>
  <c r="H525106" i="51"/>
  <c r="H525107" i="51"/>
  <c r="H525108" i="51"/>
  <c r="H525109" i="51"/>
  <c r="H525110" i="51"/>
  <c r="H525111" i="51"/>
  <c r="H525112" i="51"/>
  <c r="H525113" i="51"/>
  <c r="H525114" i="51"/>
  <c r="H525115" i="51"/>
  <c r="H525116" i="51"/>
  <c r="H525117" i="51"/>
  <c r="H525118" i="51"/>
  <c r="H525119" i="51"/>
  <c r="H525120" i="51"/>
  <c r="H525121" i="51"/>
  <c r="H525122" i="51"/>
  <c r="H525123" i="51"/>
  <c r="H525124" i="51"/>
  <c r="H525125" i="51"/>
  <c r="H525126" i="51"/>
  <c r="H525127" i="51"/>
  <c r="H525128" i="51"/>
  <c r="H525129" i="51"/>
  <c r="H525130" i="51"/>
  <c r="H525131" i="51"/>
  <c r="H525132" i="51"/>
  <c r="H525133" i="51"/>
  <c r="H525134" i="51"/>
  <c r="H525135" i="51"/>
  <c r="H525136" i="51"/>
  <c r="H525137" i="51"/>
  <c r="H525138" i="51"/>
  <c r="H525139" i="51"/>
  <c r="H525140" i="51"/>
  <c r="H525141" i="51"/>
  <c r="H525142" i="51"/>
  <c r="H525143" i="51"/>
  <c r="H525144" i="51"/>
  <c r="H525145" i="51"/>
  <c r="H525146" i="51"/>
  <c r="H525147" i="51"/>
  <c r="H525148" i="51"/>
  <c r="H525149" i="51"/>
  <c r="H525150" i="51"/>
  <c r="H525151" i="51"/>
  <c r="H525152" i="51"/>
  <c r="H525153" i="51"/>
  <c r="H525154" i="51"/>
  <c r="H525155" i="51"/>
  <c r="H525156" i="51"/>
  <c r="H525157" i="51"/>
  <c r="H525158" i="51"/>
  <c r="H525159" i="51"/>
  <c r="H525160" i="51"/>
  <c r="H525161" i="51"/>
  <c r="H525162" i="51"/>
  <c r="H525163" i="51"/>
  <c r="H525164" i="51"/>
  <c r="H525165" i="51"/>
  <c r="H525166" i="51"/>
  <c r="H525167" i="51"/>
  <c r="H525168" i="51"/>
  <c r="H525169" i="51"/>
  <c r="H525170" i="51"/>
  <c r="H525171" i="51"/>
  <c r="H525172" i="51"/>
  <c r="H525173" i="51"/>
  <c r="H525174" i="51"/>
  <c r="H525175" i="51"/>
  <c r="H525176" i="51"/>
  <c r="H525177" i="51"/>
  <c r="H525178" i="51"/>
  <c r="H525179" i="51"/>
  <c r="H525180" i="51"/>
  <c r="H525181" i="51"/>
  <c r="H525182" i="51"/>
  <c r="H525183" i="51"/>
  <c r="H525184" i="51"/>
  <c r="H525185" i="51"/>
  <c r="H525186" i="51"/>
  <c r="H525187" i="51"/>
  <c r="H525188" i="51"/>
  <c r="H525189" i="51"/>
  <c r="H525190" i="51"/>
  <c r="H525191" i="51"/>
  <c r="H525192" i="51"/>
  <c r="H525193" i="51"/>
  <c r="H525194" i="51"/>
  <c r="H525195" i="51"/>
  <c r="H525196" i="51"/>
  <c r="H525197" i="51"/>
  <c r="H525198" i="51"/>
  <c r="H525199" i="51"/>
  <c r="H525200" i="51"/>
  <c r="H525201" i="51"/>
  <c r="H525202" i="51"/>
  <c r="H525203" i="51"/>
  <c r="H525204" i="51"/>
  <c r="H525205" i="51"/>
  <c r="H525206" i="51"/>
  <c r="H525207" i="51"/>
  <c r="H525208" i="51"/>
  <c r="H525209" i="51"/>
  <c r="H525210" i="51"/>
  <c r="H525211" i="51"/>
  <c r="H525212" i="51"/>
  <c r="H525213" i="51"/>
  <c r="H525214" i="51"/>
  <c r="H525215" i="51"/>
  <c r="H525216" i="51"/>
  <c r="H525217" i="51"/>
  <c r="H525218" i="51"/>
  <c r="H525219" i="51"/>
  <c r="H525220" i="51"/>
  <c r="H525221" i="51"/>
  <c r="H525222" i="51"/>
  <c r="H525223" i="51"/>
  <c r="H525224" i="51"/>
  <c r="H525225" i="51"/>
  <c r="H525226" i="51"/>
  <c r="H525227" i="51"/>
  <c r="H525228" i="51"/>
  <c r="H525229" i="51"/>
  <c r="H525230" i="51"/>
  <c r="H525231" i="51"/>
  <c r="H525232" i="51"/>
  <c r="H525233" i="51"/>
  <c r="H525234" i="51"/>
  <c r="H525235" i="51"/>
  <c r="H525236" i="51"/>
  <c r="H525237" i="51"/>
  <c r="H525238" i="51"/>
  <c r="H525239" i="51"/>
  <c r="H525240" i="51"/>
  <c r="H525241" i="51"/>
  <c r="H525242" i="51"/>
  <c r="H525243" i="51"/>
  <c r="H525244" i="51"/>
  <c r="H525245" i="51"/>
  <c r="H525246" i="51"/>
  <c r="H525247" i="51"/>
  <c r="H525248" i="51"/>
  <c r="H525249" i="51"/>
  <c r="H525250" i="51"/>
  <c r="H525251" i="51"/>
  <c r="H525252" i="51"/>
  <c r="H525253" i="51"/>
  <c r="H525254" i="51"/>
  <c r="H525255" i="51"/>
  <c r="H525256" i="51"/>
  <c r="H525257" i="51"/>
  <c r="H525258" i="51"/>
  <c r="H525259" i="51"/>
  <c r="H525260" i="51"/>
  <c r="H525261" i="51"/>
  <c r="H525262" i="51"/>
  <c r="H525263" i="51"/>
  <c r="H525264" i="51"/>
  <c r="H525265" i="51"/>
  <c r="H525266" i="51"/>
  <c r="H525267" i="51"/>
  <c r="H525268" i="51"/>
  <c r="H525269" i="51"/>
  <c r="H525270" i="51"/>
  <c r="H525271" i="51"/>
  <c r="H525272" i="51"/>
  <c r="H525273" i="51"/>
  <c r="H525274" i="51"/>
  <c r="H525275" i="51"/>
  <c r="H525276" i="51"/>
  <c r="H525277" i="51"/>
  <c r="H525278" i="51"/>
  <c r="H525279" i="51"/>
  <c r="H525280" i="51"/>
  <c r="H525281" i="51"/>
  <c r="H525282" i="51"/>
  <c r="H525283" i="51"/>
  <c r="H525284" i="51"/>
  <c r="H525285" i="51"/>
  <c r="H525286" i="51"/>
  <c r="H525287" i="51"/>
  <c r="H525288" i="51"/>
  <c r="H525289" i="51"/>
  <c r="H525290" i="51"/>
  <c r="H525291" i="51"/>
  <c r="H525292" i="51"/>
  <c r="H525293" i="51"/>
  <c r="H525294" i="51"/>
  <c r="H525295" i="51"/>
  <c r="H525296" i="51"/>
  <c r="H525297" i="51"/>
  <c r="H525298" i="51"/>
  <c r="H525299" i="51"/>
  <c r="H525300" i="51"/>
  <c r="H525301" i="51"/>
  <c r="H525302" i="51"/>
  <c r="H525303" i="51"/>
  <c r="H525304" i="51"/>
  <c r="H525305" i="51"/>
  <c r="H525306" i="51"/>
  <c r="H525307" i="51"/>
  <c r="H525308" i="51"/>
  <c r="H525309" i="51"/>
  <c r="H525310" i="51"/>
  <c r="H525311" i="51"/>
  <c r="H525312" i="51"/>
  <c r="H525313" i="51"/>
  <c r="H525314" i="51"/>
  <c r="H525315" i="51"/>
  <c r="H525316" i="51"/>
  <c r="H525317" i="51"/>
  <c r="H525318" i="51"/>
  <c r="H525319" i="51"/>
  <c r="H525320" i="51"/>
  <c r="H525321" i="51"/>
  <c r="H525322" i="51"/>
  <c r="H525323" i="51"/>
  <c r="H525324" i="51"/>
  <c r="H525325" i="51"/>
  <c r="H525326" i="51"/>
  <c r="H525327" i="51"/>
  <c r="H525328" i="51"/>
  <c r="H525329" i="51"/>
  <c r="H525330" i="51"/>
  <c r="H525331" i="51"/>
  <c r="H525332" i="51"/>
  <c r="H525333" i="51"/>
  <c r="H525334" i="51"/>
  <c r="H525335" i="51"/>
  <c r="H525336" i="51"/>
  <c r="H525337" i="51"/>
  <c r="H525338" i="51"/>
  <c r="H525339" i="51"/>
  <c r="H525340" i="51"/>
  <c r="H525341" i="51"/>
  <c r="H525342" i="51"/>
  <c r="H525343" i="51"/>
  <c r="H525344" i="51"/>
  <c r="H525345" i="51"/>
  <c r="H525346" i="51"/>
  <c r="H525347" i="51"/>
  <c r="H525348" i="51"/>
  <c r="H525349" i="51"/>
  <c r="H525350" i="51"/>
  <c r="H525351" i="51"/>
  <c r="H525352" i="51"/>
  <c r="H525353" i="51"/>
  <c r="H525354" i="51"/>
  <c r="H525355" i="51"/>
  <c r="H525356" i="51"/>
  <c r="H525357" i="51"/>
  <c r="H525358" i="51"/>
  <c r="H525359" i="51"/>
  <c r="H525360" i="51"/>
  <c r="H525361" i="51"/>
  <c r="H525362" i="51"/>
  <c r="H525363" i="51"/>
  <c r="H525364" i="51"/>
  <c r="H525365" i="51"/>
  <c r="H525366" i="51"/>
  <c r="H525367" i="51"/>
  <c r="H525368" i="51"/>
  <c r="H525369" i="51"/>
  <c r="H525370" i="51"/>
  <c r="H525371" i="51"/>
  <c r="H525372" i="51"/>
  <c r="H525373" i="51"/>
  <c r="H525374" i="51"/>
  <c r="H525375" i="51"/>
  <c r="H525376" i="51"/>
  <c r="H525377" i="51"/>
  <c r="H525378" i="51"/>
  <c r="H525379" i="51"/>
  <c r="H525380" i="51"/>
  <c r="H525381" i="51"/>
  <c r="H525382" i="51"/>
  <c r="H525383" i="51"/>
  <c r="H525384" i="51"/>
  <c r="H525385" i="51"/>
  <c r="H525386" i="51"/>
  <c r="H525387" i="51"/>
  <c r="H525388" i="51"/>
  <c r="H525389" i="51"/>
  <c r="H525390" i="51"/>
  <c r="H525391" i="51"/>
  <c r="H525392" i="51"/>
  <c r="H525393" i="51"/>
  <c r="H525394" i="51"/>
  <c r="H525395" i="51"/>
  <c r="H525396" i="51"/>
  <c r="H525397" i="51"/>
  <c r="H525398" i="51"/>
  <c r="H525399" i="51"/>
  <c r="H525400" i="51"/>
  <c r="H525401" i="51"/>
  <c r="H525402" i="51"/>
  <c r="H525403" i="51"/>
  <c r="H525404" i="51"/>
  <c r="H525405" i="51"/>
  <c r="H525406" i="51"/>
  <c r="H525407" i="51"/>
  <c r="H525408" i="51"/>
  <c r="H525409" i="51"/>
  <c r="H525410" i="51"/>
  <c r="H525411" i="51"/>
  <c r="H525412" i="51"/>
  <c r="H525413" i="51"/>
  <c r="H525414" i="51"/>
  <c r="H525415" i="51"/>
  <c r="H525416" i="51"/>
  <c r="H525417" i="51"/>
  <c r="H525418" i="51"/>
  <c r="H525419" i="51"/>
  <c r="H525420" i="51"/>
  <c r="H525421" i="51"/>
  <c r="H525422" i="51"/>
  <c r="H525423" i="51"/>
  <c r="H525424" i="51"/>
  <c r="H525425" i="51"/>
  <c r="H525426" i="51"/>
  <c r="H525427" i="51"/>
  <c r="H525428" i="51"/>
  <c r="H525429" i="51"/>
  <c r="H525430" i="51"/>
  <c r="H525431" i="51"/>
  <c r="H525432" i="51"/>
  <c r="H525433" i="51"/>
  <c r="H525434" i="51"/>
  <c r="H525435" i="51"/>
  <c r="H525436" i="51"/>
  <c r="H525437" i="51"/>
  <c r="H525438" i="51"/>
  <c r="H525439" i="51"/>
  <c r="H525440" i="51"/>
  <c r="H525441" i="51"/>
  <c r="H525442" i="51"/>
  <c r="H525443" i="51"/>
  <c r="H525444" i="51"/>
  <c r="H525445" i="51"/>
  <c r="H525446" i="51"/>
  <c r="H525447" i="51"/>
  <c r="H525448" i="51"/>
  <c r="H525449" i="51"/>
  <c r="H525450" i="51"/>
  <c r="H525451" i="51"/>
  <c r="H525452" i="51"/>
  <c r="H525453" i="51"/>
  <c r="H525454" i="51"/>
  <c r="H525455" i="51"/>
  <c r="H525456" i="51"/>
  <c r="H525457" i="51"/>
  <c r="H525458" i="51"/>
  <c r="H525459" i="51"/>
  <c r="H525460" i="51"/>
  <c r="H525461" i="51"/>
  <c r="H525462" i="51"/>
  <c r="H525463" i="51"/>
  <c r="H525464" i="51"/>
  <c r="H525465" i="51"/>
  <c r="H525466" i="51"/>
  <c r="H525467" i="51"/>
  <c r="H525468" i="51"/>
  <c r="H525469" i="51"/>
  <c r="H525470" i="51"/>
  <c r="H525471" i="51"/>
  <c r="H525472" i="51"/>
  <c r="H525473" i="51"/>
  <c r="H525474" i="51"/>
  <c r="H525475" i="51"/>
  <c r="H525476" i="51"/>
  <c r="H525477" i="51"/>
  <c r="H525478" i="51"/>
  <c r="H525479" i="51"/>
  <c r="H525480" i="51"/>
  <c r="H525481" i="51"/>
  <c r="H525482" i="51"/>
  <c r="H525483" i="51"/>
  <c r="H525484" i="51"/>
  <c r="H525485" i="51"/>
  <c r="H525486" i="51"/>
  <c r="H525487" i="51"/>
  <c r="H525488" i="51"/>
  <c r="H525489" i="51"/>
  <c r="H525490" i="51"/>
  <c r="H525491" i="51"/>
  <c r="H525492" i="51"/>
  <c r="H525493" i="51"/>
  <c r="H525494" i="51"/>
  <c r="H525495" i="51"/>
  <c r="H525496" i="51"/>
  <c r="H525497" i="51"/>
  <c r="H525498" i="51"/>
  <c r="H525499" i="51"/>
  <c r="H525500" i="51"/>
  <c r="H525501" i="51"/>
  <c r="H525502" i="51"/>
  <c r="H525503" i="51"/>
  <c r="H525504" i="51"/>
  <c r="H525505" i="51"/>
  <c r="H525506" i="51"/>
  <c r="H525507" i="51"/>
  <c r="H525508" i="51"/>
  <c r="H525509" i="51"/>
  <c r="H525510" i="51"/>
  <c r="H525511" i="51"/>
  <c r="H525512" i="51"/>
  <c r="H525513" i="51"/>
  <c r="H525514" i="51"/>
  <c r="H525515" i="51"/>
  <c r="H525516" i="51"/>
  <c r="H525517" i="51"/>
  <c r="H525518" i="51"/>
  <c r="H525519" i="51"/>
  <c r="H525520" i="51"/>
  <c r="H525521" i="51"/>
  <c r="H525522" i="51"/>
  <c r="H525523" i="51"/>
  <c r="H525524" i="51"/>
  <c r="H525525" i="51"/>
  <c r="H525526" i="51"/>
  <c r="H525527" i="51"/>
  <c r="H525528" i="51"/>
  <c r="H525529" i="51"/>
  <c r="H525530" i="51"/>
  <c r="H525531" i="51"/>
  <c r="H525532" i="51"/>
  <c r="H525533" i="51"/>
  <c r="H525534" i="51"/>
  <c r="H525535" i="51"/>
  <c r="H525536" i="51"/>
  <c r="H525537" i="51"/>
  <c r="H525538" i="51"/>
  <c r="H525539" i="51"/>
  <c r="H525540" i="51"/>
  <c r="H525541" i="51"/>
  <c r="H525542" i="51"/>
  <c r="H525543" i="51"/>
  <c r="H525544" i="51"/>
  <c r="H525545" i="51"/>
  <c r="H525546" i="51"/>
  <c r="H525547" i="51"/>
  <c r="H525548" i="51"/>
  <c r="H525549" i="51"/>
  <c r="H525550" i="51"/>
  <c r="H525551" i="51"/>
  <c r="H525552" i="51"/>
  <c r="H525553" i="51"/>
  <c r="H525554" i="51"/>
  <c r="H525555" i="51"/>
  <c r="H525556" i="51"/>
  <c r="H525557" i="51"/>
  <c r="H525558" i="51"/>
  <c r="H525559" i="51"/>
  <c r="H525560" i="51"/>
  <c r="H525561" i="51"/>
  <c r="H525562" i="51"/>
  <c r="H525563" i="51"/>
  <c r="H525564" i="51"/>
  <c r="H525565" i="51"/>
  <c r="H525566" i="51"/>
  <c r="H525567" i="51"/>
  <c r="H525568" i="51"/>
  <c r="H525569" i="51"/>
  <c r="H525570" i="51"/>
  <c r="H525571" i="51"/>
  <c r="H525572" i="51"/>
  <c r="H525573" i="51"/>
  <c r="H525574" i="51"/>
  <c r="H525575" i="51"/>
  <c r="H525576" i="51"/>
  <c r="H525577" i="51"/>
  <c r="H525578" i="51"/>
  <c r="H525579" i="51"/>
  <c r="H525580" i="51"/>
  <c r="H525581" i="51"/>
  <c r="H525582" i="51"/>
  <c r="H525583" i="51"/>
  <c r="H525584" i="51"/>
  <c r="H525585" i="51"/>
  <c r="H525586" i="51"/>
  <c r="H525587" i="51"/>
  <c r="H525588" i="51"/>
  <c r="H525589" i="51"/>
  <c r="H525590" i="51"/>
  <c r="H525591" i="51"/>
  <c r="H525592" i="51"/>
  <c r="H525593" i="51"/>
  <c r="H525594" i="51"/>
  <c r="H525595" i="51"/>
  <c r="H525596" i="51"/>
  <c r="H525597" i="51"/>
  <c r="H525598" i="51"/>
  <c r="H525599" i="51"/>
  <c r="H525600" i="51"/>
  <c r="H525601" i="51"/>
  <c r="H525602" i="51"/>
  <c r="H525603" i="51"/>
  <c r="H525604" i="51"/>
  <c r="H525605" i="51"/>
  <c r="H525606" i="51"/>
  <c r="H525607" i="51"/>
  <c r="H525608" i="51"/>
  <c r="H525609" i="51"/>
  <c r="H525610" i="51"/>
  <c r="H525611" i="51"/>
  <c r="H525612" i="51"/>
  <c r="H525613" i="51"/>
  <c r="H525614" i="51"/>
  <c r="H525615" i="51"/>
  <c r="H525616" i="51"/>
  <c r="H525617" i="51"/>
  <c r="H525618" i="51"/>
  <c r="H525619" i="51"/>
  <c r="H525620" i="51"/>
  <c r="H525621" i="51"/>
  <c r="H525622" i="51"/>
  <c r="H525623" i="51"/>
  <c r="H525624" i="51"/>
  <c r="H525625" i="51"/>
  <c r="H525626" i="51"/>
  <c r="H525627" i="51"/>
  <c r="H525628" i="51"/>
  <c r="H525629" i="51"/>
  <c r="H525630" i="51"/>
  <c r="H525631" i="51"/>
  <c r="H525632" i="51"/>
  <c r="H525633" i="51"/>
  <c r="H525634" i="51"/>
  <c r="H525635" i="51"/>
  <c r="H525636" i="51"/>
  <c r="H525637" i="51"/>
  <c r="H525638" i="51"/>
  <c r="H525639" i="51"/>
  <c r="H525640" i="51"/>
  <c r="H525641" i="51"/>
  <c r="H525642" i="51"/>
  <c r="H525643" i="51"/>
  <c r="H525644" i="51"/>
  <c r="H525645" i="51"/>
  <c r="H525646" i="51"/>
  <c r="H525647" i="51"/>
  <c r="H525648" i="51"/>
  <c r="H525649" i="51"/>
  <c r="H525650" i="51"/>
  <c r="H525651" i="51"/>
  <c r="H525652" i="51"/>
  <c r="H525653" i="51"/>
  <c r="H525654" i="51"/>
  <c r="H525655" i="51"/>
  <c r="H525656" i="51"/>
  <c r="H525657" i="51"/>
  <c r="H525658" i="51"/>
  <c r="H525659" i="51"/>
  <c r="H525660" i="51"/>
  <c r="H525661" i="51"/>
  <c r="H525662" i="51"/>
  <c r="H525663" i="51"/>
  <c r="H525664" i="51"/>
  <c r="H525665" i="51"/>
  <c r="H525666" i="51"/>
  <c r="H525667" i="51"/>
  <c r="H525668" i="51"/>
  <c r="H525669" i="51"/>
  <c r="H525670" i="51"/>
  <c r="H525671" i="51"/>
  <c r="H525672" i="51"/>
  <c r="H525673" i="51"/>
  <c r="H525674" i="51"/>
  <c r="H525675" i="51"/>
  <c r="H525676" i="51"/>
  <c r="H525677" i="51"/>
  <c r="H525678" i="51"/>
  <c r="H525679" i="51"/>
  <c r="H525680" i="51"/>
  <c r="H525681" i="51"/>
  <c r="H525682" i="51"/>
  <c r="H525683" i="51"/>
  <c r="H525684" i="51"/>
  <c r="H525685" i="51"/>
  <c r="H525686" i="51"/>
  <c r="H525687" i="51"/>
  <c r="H525688" i="51"/>
  <c r="H525689" i="51"/>
  <c r="H525690" i="51"/>
  <c r="H525691" i="51"/>
  <c r="H525692" i="51"/>
  <c r="H525693" i="51"/>
  <c r="H525694" i="51"/>
  <c r="H525695" i="51"/>
  <c r="H525696" i="51"/>
  <c r="H525697" i="51"/>
  <c r="H525698" i="51"/>
  <c r="H525699" i="51"/>
  <c r="H525700" i="51"/>
  <c r="H525701" i="51"/>
  <c r="H525702" i="51"/>
  <c r="H525703" i="51"/>
  <c r="H525704" i="51"/>
  <c r="H525705" i="51"/>
  <c r="H525706" i="51"/>
  <c r="H525707" i="51"/>
  <c r="H525708" i="51"/>
  <c r="H525709" i="51"/>
  <c r="H525710" i="51"/>
  <c r="H525711" i="51"/>
  <c r="H525712" i="51"/>
  <c r="H525713" i="51"/>
  <c r="H525714" i="51"/>
  <c r="H525715" i="51"/>
  <c r="H525716" i="51"/>
  <c r="H525717" i="51"/>
  <c r="H525718" i="51"/>
  <c r="H525719" i="51"/>
  <c r="H525720" i="51"/>
  <c r="H525721" i="51"/>
  <c r="H525722" i="51"/>
  <c r="H525723" i="51"/>
  <c r="H525724" i="51"/>
  <c r="H525725" i="51"/>
  <c r="H525726" i="51"/>
  <c r="H525727" i="51"/>
  <c r="H525728" i="51"/>
  <c r="H525729" i="51"/>
  <c r="H525730" i="51"/>
  <c r="H525731" i="51"/>
  <c r="H525732" i="51"/>
  <c r="H525733" i="51"/>
  <c r="H525734" i="51"/>
  <c r="H525735" i="51"/>
  <c r="H525736" i="51"/>
  <c r="H525737" i="51"/>
  <c r="H525738" i="51"/>
  <c r="H525739" i="51"/>
  <c r="H525740" i="51"/>
  <c r="H525741" i="51"/>
  <c r="H525742" i="51"/>
  <c r="H525743" i="51"/>
  <c r="H525744" i="51"/>
  <c r="H525745" i="51"/>
  <c r="H525746" i="51"/>
  <c r="H525747" i="51"/>
  <c r="H525748" i="51"/>
  <c r="H525749" i="51"/>
  <c r="H525750" i="51"/>
  <c r="H525751" i="51"/>
  <c r="H525752" i="51"/>
  <c r="H525753" i="51"/>
  <c r="H525754" i="51"/>
  <c r="H525755" i="51"/>
  <c r="H525756" i="51"/>
  <c r="H525757" i="51"/>
  <c r="H525758" i="51"/>
  <c r="H525759" i="51"/>
  <c r="H525760" i="51"/>
  <c r="H525761" i="51"/>
  <c r="H525762" i="51"/>
  <c r="H525763" i="51"/>
  <c r="H525764" i="51"/>
  <c r="H525765" i="51"/>
  <c r="H525766" i="51"/>
  <c r="H525767" i="51"/>
  <c r="H525768" i="51"/>
  <c r="H525769" i="51"/>
  <c r="H525770" i="51"/>
  <c r="H525771" i="51"/>
  <c r="H525772" i="51"/>
  <c r="H525773" i="51"/>
  <c r="H525774" i="51"/>
  <c r="H525775" i="51"/>
  <c r="H525776" i="51"/>
  <c r="H525777" i="51"/>
  <c r="H525778" i="51"/>
  <c r="H525779" i="51"/>
  <c r="H525780" i="51"/>
  <c r="H525781" i="51"/>
  <c r="H525782" i="51"/>
  <c r="H525783" i="51"/>
  <c r="H525784" i="51"/>
  <c r="H525785" i="51"/>
  <c r="H525786" i="51"/>
  <c r="H525787" i="51"/>
  <c r="H525788" i="51"/>
  <c r="H525789" i="51"/>
  <c r="H525790" i="51"/>
  <c r="H525791" i="51"/>
  <c r="H525792" i="51"/>
  <c r="H525793" i="51"/>
  <c r="H525794" i="51"/>
  <c r="H525795" i="51"/>
  <c r="H525796" i="51"/>
  <c r="H525797" i="51"/>
  <c r="H525798" i="51"/>
  <c r="H525799" i="51"/>
  <c r="H525800" i="51"/>
  <c r="H525801" i="51"/>
  <c r="H525802" i="51"/>
  <c r="H525803" i="51"/>
  <c r="H525804" i="51"/>
  <c r="H525805" i="51"/>
  <c r="H525806" i="51"/>
  <c r="H525807" i="51"/>
  <c r="H525808" i="51"/>
  <c r="H525809" i="51"/>
  <c r="H525810" i="51"/>
  <c r="H525811" i="51"/>
  <c r="H525812" i="51"/>
  <c r="H525813" i="51"/>
  <c r="H525814" i="51"/>
  <c r="H525815" i="51"/>
  <c r="H525816" i="51"/>
  <c r="H525817" i="51"/>
  <c r="H525818" i="51"/>
  <c r="H525819" i="51"/>
  <c r="H525820" i="51"/>
  <c r="H525821" i="51"/>
  <c r="H525822" i="51"/>
  <c r="H525823" i="51"/>
  <c r="H525824" i="51"/>
  <c r="H525825" i="51"/>
  <c r="H525826" i="51"/>
  <c r="H525827" i="51"/>
  <c r="H525828" i="51"/>
  <c r="H525829" i="51"/>
  <c r="H525830" i="51"/>
  <c r="H525831" i="51"/>
  <c r="H525832" i="51"/>
  <c r="H525833" i="51"/>
  <c r="H525834" i="51"/>
  <c r="H525835" i="51"/>
  <c r="H525836" i="51"/>
  <c r="H525837" i="51"/>
  <c r="H525838" i="51"/>
  <c r="H525839" i="51"/>
  <c r="H525840" i="51"/>
  <c r="H525841" i="51"/>
  <c r="H525842" i="51"/>
  <c r="H525843" i="51"/>
  <c r="H525844" i="51"/>
  <c r="H525845" i="51"/>
  <c r="H525846" i="51"/>
  <c r="H525847" i="51"/>
  <c r="H525848" i="51"/>
  <c r="H525849" i="51"/>
  <c r="H525850" i="51"/>
  <c r="H525851" i="51"/>
  <c r="H525852" i="51"/>
  <c r="H525853" i="51"/>
  <c r="H525854" i="51"/>
  <c r="H525855" i="51"/>
  <c r="H525856" i="51"/>
  <c r="H525857" i="51"/>
  <c r="H525858" i="51"/>
  <c r="H525859" i="51"/>
  <c r="H525860" i="51"/>
  <c r="H525861" i="51"/>
  <c r="H525862" i="51"/>
  <c r="H525863" i="51"/>
  <c r="H525864" i="51"/>
  <c r="H525865" i="51"/>
  <c r="H525866" i="51"/>
  <c r="H525867" i="51"/>
  <c r="H525868" i="51"/>
  <c r="H525869" i="51"/>
  <c r="H525870" i="51"/>
  <c r="H525871" i="51"/>
  <c r="H525872" i="51"/>
  <c r="H525873" i="51"/>
  <c r="H525874" i="51"/>
  <c r="H525875" i="51"/>
  <c r="H525876" i="51"/>
  <c r="H525877" i="51"/>
  <c r="H525878" i="51"/>
  <c r="H525879" i="51"/>
  <c r="H525880" i="51"/>
  <c r="H525881" i="51"/>
  <c r="H525882" i="51"/>
  <c r="H525883" i="51"/>
  <c r="H525884" i="51"/>
  <c r="H525885" i="51"/>
  <c r="H525886" i="51"/>
  <c r="H525887" i="51"/>
  <c r="H525888" i="51"/>
  <c r="H525889" i="51"/>
  <c r="H525890" i="51"/>
  <c r="H525891" i="51"/>
  <c r="H525892" i="51"/>
  <c r="H525893" i="51"/>
  <c r="H525894" i="51"/>
  <c r="H525895" i="51"/>
  <c r="H525896" i="51"/>
  <c r="H525897" i="51"/>
  <c r="H525898" i="51"/>
  <c r="H525899" i="51"/>
  <c r="H525900" i="51"/>
  <c r="H525901" i="51"/>
  <c r="H525902" i="51"/>
  <c r="H525903" i="51"/>
  <c r="H525904" i="51"/>
  <c r="H525905" i="51"/>
  <c r="H525906" i="51"/>
  <c r="H525907" i="51"/>
  <c r="H525908" i="51"/>
  <c r="H525909" i="51"/>
  <c r="H525910" i="51"/>
  <c r="H525911" i="51"/>
  <c r="H525912" i="51"/>
  <c r="H525913" i="51"/>
  <c r="H525914" i="51"/>
  <c r="H525915" i="51"/>
  <c r="H525916" i="51"/>
  <c r="H525917" i="51"/>
  <c r="H525918" i="51"/>
  <c r="H525919" i="51"/>
  <c r="H525920" i="51"/>
  <c r="H525921" i="51"/>
  <c r="H525922" i="51"/>
  <c r="H525923" i="51"/>
  <c r="H525924" i="51"/>
  <c r="H525925" i="51"/>
  <c r="H525926" i="51"/>
  <c r="H525927" i="51"/>
  <c r="H525928" i="51"/>
  <c r="H525929" i="51"/>
  <c r="H525930" i="51"/>
  <c r="H525931" i="51"/>
  <c r="H525932" i="51"/>
  <c r="H525933" i="51"/>
  <c r="H525934" i="51"/>
  <c r="H525935" i="51"/>
  <c r="H525936" i="51"/>
  <c r="H525937" i="51"/>
  <c r="H525938" i="51"/>
  <c r="H525939" i="51"/>
  <c r="H525940" i="51"/>
  <c r="H525941" i="51"/>
  <c r="H525942" i="51"/>
  <c r="H525943" i="51"/>
  <c r="H525944" i="51"/>
  <c r="H525945" i="51"/>
  <c r="H525946" i="51"/>
  <c r="H525947" i="51"/>
  <c r="H525948" i="51"/>
  <c r="H525949" i="51"/>
  <c r="H525950" i="51"/>
  <c r="H525951" i="51"/>
  <c r="H525952" i="51"/>
  <c r="H525953" i="51"/>
  <c r="H525954" i="51"/>
  <c r="H525955" i="51"/>
  <c r="H525956" i="51"/>
  <c r="H525957" i="51"/>
  <c r="H525958" i="51"/>
  <c r="H525959" i="51"/>
  <c r="H525960" i="51"/>
  <c r="H525961" i="51"/>
  <c r="H525962" i="51"/>
  <c r="H525963" i="51"/>
  <c r="H525964" i="51"/>
  <c r="H525965" i="51"/>
  <c r="H525966" i="51"/>
  <c r="H525967" i="51"/>
  <c r="H525968" i="51"/>
  <c r="H525969" i="51"/>
  <c r="H525970" i="51"/>
  <c r="H525971" i="51"/>
  <c r="H525972" i="51"/>
  <c r="H525973" i="51"/>
  <c r="H525974" i="51"/>
  <c r="H525975" i="51"/>
  <c r="H525976" i="51"/>
  <c r="H525977" i="51"/>
  <c r="H525978" i="51"/>
  <c r="H525979" i="51"/>
  <c r="H525980" i="51"/>
  <c r="H525981" i="51"/>
  <c r="H525982" i="51"/>
  <c r="H525983" i="51"/>
  <c r="H525984" i="51"/>
  <c r="H525985" i="51"/>
  <c r="H525986" i="51"/>
  <c r="H525987" i="51"/>
  <c r="H525988" i="51"/>
  <c r="H525989" i="51"/>
  <c r="H525990" i="51"/>
  <c r="H525991" i="51"/>
  <c r="H525992" i="51"/>
  <c r="H525993" i="51"/>
  <c r="H525994" i="51"/>
  <c r="H525995" i="51"/>
  <c r="H525996" i="51"/>
  <c r="H525997" i="51"/>
  <c r="H525998" i="51"/>
  <c r="H525999" i="51"/>
  <c r="H526000" i="51"/>
  <c r="H526001" i="51"/>
  <c r="H526002" i="51"/>
  <c r="H526003" i="51"/>
  <c r="H526004" i="51"/>
  <c r="H526005" i="51"/>
  <c r="H526006" i="51"/>
  <c r="H526007" i="51"/>
  <c r="H526008" i="51"/>
  <c r="H526009" i="51"/>
  <c r="H526010" i="51"/>
  <c r="H526011" i="51"/>
  <c r="H526012" i="51"/>
  <c r="H526013" i="51"/>
  <c r="H526014" i="51"/>
  <c r="H526015" i="51"/>
  <c r="H526016" i="51"/>
  <c r="H526017" i="51"/>
  <c r="H526018" i="51"/>
  <c r="H526019" i="51"/>
  <c r="H526020" i="51"/>
  <c r="H526021" i="51"/>
  <c r="H526022" i="51"/>
  <c r="H526023" i="51"/>
  <c r="H526024" i="51"/>
  <c r="H526025" i="51"/>
  <c r="H526026" i="51"/>
  <c r="H526027" i="51"/>
  <c r="H526028" i="51"/>
  <c r="H526029" i="51"/>
  <c r="H526030" i="51"/>
  <c r="H526031" i="51"/>
  <c r="H526032" i="51"/>
  <c r="H526033" i="51"/>
  <c r="H526034" i="51"/>
  <c r="H526035" i="51"/>
  <c r="H526036" i="51"/>
  <c r="H526037" i="51"/>
  <c r="H526038" i="51"/>
  <c r="H526039" i="51"/>
  <c r="H526040" i="51"/>
  <c r="H526041" i="51"/>
  <c r="H526042" i="51"/>
  <c r="H526043" i="51"/>
  <c r="H526044" i="51"/>
  <c r="H526045" i="51"/>
  <c r="H526046" i="51"/>
  <c r="H526047" i="51"/>
  <c r="H526048" i="51"/>
  <c r="H526049" i="51"/>
  <c r="H526050" i="51"/>
  <c r="H526051" i="51"/>
  <c r="H526052" i="51"/>
  <c r="H526053" i="51"/>
  <c r="H526054" i="51"/>
  <c r="H526055" i="51"/>
  <c r="H526056" i="51"/>
  <c r="H526057" i="51"/>
  <c r="H526058" i="51"/>
  <c r="H526059" i="51"/>
  <c r="H526060" i="51"/>
  <c r="H526061" i="51"/>
  <c r="H526062" i="51"/>
  <c r="H526063" i="51"/>
  <c r="H526064" i="51"/>
  <c r="H526065" i="51"/>
  <c r="H526066" i="51"/>
  <c r="H526067" i="51"/>
  <c r="H526068" i="51"/>
  <c r="H526069" i="51"/>
  <c r="H526070" i="51"/>
  <c r="H526071" i="51"/>
  <c r="H526072" i="51"/>
  <c r="H526073" i="51"/>
  <c r="H526074" i="51"/>
  <c r="H526075" i="51"/>
  <c r="H526076" i="51"/>
  <c r="H526077" i="51"/>
  <c r="H526078" i="51"/>
  <c r="H526079" i="51"/>
  <c r="H526080" i="51"/>
  <c r="H526081" i="51"/>
  <c r="H526082" i="51"/>
  <c r="H526083" i="51"/>
  <c r="H526084" i="51"/>
  <c r="H526085" i="51"/>
  <c r="H526086" i="51"/>
  <c r="H526087" i="51"/>
  <c r="H526088" i="51"/>
  <c r="H526089" i="51"/>
  <c r="H526090" i="51"/>
  <c r="H526091" i="51"/>
  <c r="H526092" i="51"/>
  <c r="H526093" i="51"/>
  <c r="H526094" i="51"/>
  <c r="H526095" i="51"/>
  <c r="H526096" i="51"/>
  <c r="H526097" i="51"/>
  <c r="H526098" i="51"/>
  <c r="H526099" i="51"/>
  <c r="H526100" i="51"/>
  <c r="H526101" i="51"/>
  <c r="H526102" i="51"/>
  <c r="H526103" i="51"/>
  <c r="H526104" i="51"/>
  <c r="H526105" i="51"/>
  <c r="H526106" i="51"/>
  <c r="H526107" i="51"/>
  <c r="H526108" i="51"/>
  <c r="H526109" i="51"/>
  <c r="H526110" i="51"/>
  <c r="H526111" i="51"/>
  <c r="H526112" i="51"/>
  <c r="H526113" i="51"/>
  <c r="H526114" i="51"/>
  <c r="H526115" i="51"/>
  <c r="H526116" i="51"/>
  <c r="H526117" i="51"/>
  <c r="H526118" i="51"/>
  <c r="H526119" i="51"/>
  <c r="H526120" i="51"/>
  <c r="H526121" i="51"/>
  <c r="H526122" i="51"/>
  <c r="H526123" i="51"/>
  <c r="H526124" i="51"/>
  <c r="H526125" i="51"/>
  <c r="H526126" i="51"/>
  <c r="H526127" i="51"/>
  <c r="H526128" i="51"/>
  <c r="H526129" i="51"/>
  <c r="H526130" i="51"/>
  <c r="H526131" i="51"/>
  <c r="H526132" i="51"/>
  <c r="H526133" i="51"/>
  <c r="H526134" i="51"/>
  <c r="H526135" i="51"/>
  <c r="H526136" i="51"/>
  <c r="H526137" i="51"/>
  <c r="H526138" i="51"/>
  <c r="H526139" i="51"/>
  <c r="H526140" i="51"/>
  <c r="H526141" i="51"/>
  <c r="H526142" i="51"/>
  <c r="H526143" i="51"/>
  <c r="H526144" i="51"/>
  <c r="H526145" i="51"/>
  <c r="H526146" i="51"/>
  <c r="H526147" i="51"/>
  <c r="H526148" i="51"/>
  <c r="H526149" i="51"/>
  <c r="H526150" i="51"/>
  <c r="H526151" i="51"/>
  <c r="H526152" i="51"/>
  <c r="H526153" i="51"/>
  <c r="H526154" i="51"/>
  <c r="H526155" i="51"/>
  <c r="H526156" i="51"/>
  <c r="H526157" i="51"/>
  <c r="H526158" i="51"/>
  <c r="H526159" i="51"/>
  <c r="H526160" i="51"/>
  <c r="H526161" i="51"/>
  <c r="H526162" i="51"/>
  <c r="H526163" i="51"/>
  <c r="H526164" i="51"/>
  <c r="H526165" i="51"/>
  <c r="H526166" i="51"/>
  <c r="H526167" i="51"/>
  <c r="H526168" i="51"/>
  <c r="H526169" i="51"/>
  <c r="H526170" i="51"/>
  <c r="H526171" i="51"/>
  <c r="H526172" i="51"/>
  <c r="H526173" i="51"/>
  <c r="H526174" i="51"/>
  <c r="H526175" i="51"/>
  <c r="H526176" i="51"/>
  <c r="H526177" i="51"/>
  <c r="H526178" i="51"/>
  <c r="H526179" i="51"/>
  <c r="H526180" i="51"/>
  <c r="H526181" i="51"/>
  <c r="H526182" i="51"/>
  <c r="H526183" i="51"/>
  <c r="H526184" i="51"/>
  <c r="H526185" i="51"/>
  <c r="H526186" i="51"/>
  <c r="H526187" i="51"/>
  <c r="H526188" i="51"/>
  <c r="H526189" i="51"/>
  <c r="H526190" i="51"/>
  <c r="H526191" i="51"/>
  <c r="H526192" i="51"/>
  <c r="H526193" i="51"/>
  <c r="H526194" i="51"/>
  <c r="H526195" i="51"/>
  <c r="H526196" i="51"/>
  <c r="H526197" i="51"/>
  <c r="H526198" i="51"/>
  <c r="H526199" i="51"/>
  <c r="H526200" i="51"/>
  <c r="H526201" i="51"/>
  <c r="H526202" i="51"/>
  <c r="H526203" i="51"/>
  <c r="H526204" i="51"/>
  <c r="H526205" i="51"/>
  <c r="H526206" i="51"/>
  <c r="H526207" i="51"/>
  <c r="H526208" i="51"/>
  <c r="H526209" i="51"/>
  <c r="H526210" i="51"/>
  <c r="H526211" i="51"/>
  <c r="H526212" i="51"/>
  <c r="H526213" i="51"/>
  <c r="H526214" i="51"/>
  <c r="H526215" i="51"/>
  <c r="H526216" i="51"/>
  <c r="H526217" i="51"/>
  <c r="H526218" i="51"/>
  <c r="H526219" i="51"/>
  <c r="H526220" i="51"/>
  <c r="H526221" i="51"/>
  <c r="H526222" i="51"/>
  <c r="H526223" i="51"/>
  <c r="H526224" i="51"/>
  <c r="H526225" i="51"/>
  <c r="H526226" i="51"/>
  <c r="H526227" i="51"/>
  <c r="H526228" i="51"/>
  <c r="H526229" i="51"/>
  <c r="H526230" i="51"/>
  <c r="H526231" i="51"/>
  <c r="H526232" i="51"/>
  <c r="H526233" i="51"/>
  <c r="H526234" i="51"/>
  <c r="H526235" i="51"/>
  <c r="H526236" i="51"/>
  <c r="H526237" i="51"/>
  <c r="H526238" i="51"/>
  <c r="H526239" i="51"/>
  <c r="H526240" i="51"/>
  <c r="H526241" i="51"/>
  <c r="H526242" i="51"/>
  <c r="H526243" i="51"/>
  <c r="H526244" i="51"/>
  <c r="H526245" i="51"/>
  <c r="H526246" i="51"/>
  <c r="H526247" i="51"/>
  <c r="H526248" i="51"/>
  <c r="H526249" i="51"/>
  <c r="H526250" i="51"/>
  <c r="H526251" i="51"/>
  <c r="H526252" i="51"/>
  <c r="H526253" i="51"/>
  <c r="H526254" i="51"/>
  <c r="H526255" i="51"/>
  <c r="H526256" i="51"/>
  <c r="H526257" i="51"/>
  <c r="H526258" i="51"/>
  <c r="H526259" i="51"/>
  <c r="H526260" i="51"/>
  <c r="H526261" i="51"/>
  <c r="H526262" i="51"/>
  <c r="H526263" i="51"/>
  <c r="H526264" i="51"/>
  <c r="H526265" i="51"/>
  <c r="H526266" i="51"/>
  <c r="H526267" i="51"/>
  <c r="H526268" i="51"/>
  <c r="H526269" i="51"/>
  <c r="H526270" i="51"/>
  <c r="H526271" i="51"/>
  <c r="H526272" i="51"/>
  <c r="H526273" i="51"/>
  <c r="H526274" i="51"/>
  <c r="H526275" i="51"/>
  <c r="H526276" i="51"/>
  <c r="H526277" i="51"/>
  <c r="H526278" i="51"/>
  <c r="H526279" i="51"/>
  <c r="H526280" i="51"/>
  <c r="H526281" i="51"/>
  <c r="H526282" i="51"/>
  <c r="H526283" i="51"/>
  <c r="H526284" i="51"/>
  <c r="H526285" i="51"/>
  <c r="H526286" i="51"/>
  <c r="H526287" i="51"/>
  <c r="H526288" i="51"/>
  <c r="H526289" i="51"/>
  <c r="H526290" i="51"/>
  <c r="H526291" i="51"/>
  <c r="H526292" i="51"/>
  <c r="H526293" i="51"/>
  <c r="H526294" i="51"/>
  <c r="H526295" i="51"/>
  <c r="H526296" i="51"/>
  <c r="H526297" i="51"/>
  <c r="H526298" i="51"/>
  <c r="H526299" i="51"/>
  <c r="H526300" i="51"/>
  <c r="H526301" i="51"/>
  <c r="H526302" i="51"/>
  <c r="H526303" i="51"/>
  <c r="H526304" i="51"/>
  <c r="H526305" i="51"/>
  <c r="H526306" i="51"/>
  <c r="H526307" i="51"/>
  <c r="H526308" i="51"/>
  <c r="H526309" i="51"/>
  <c r="H526310" i="51"/>
  <c r="H526311" i="51"/>
  <c r="H526312" i="51"/>
  <c r="H526313" i="51"/>
  <c r="H526314" i="51"/>
  <c r="H526315" i="51"/>
  <c r="H526316" i="51"/>
  <c r="H526317" i="51"/>
  <c r="H526318" i="51"/>
  <c r="H526319" i="51"/>
  <c r="H526320" i="51"/>
  <c r="H526321" i="51"/>
  <c r="H526322" i="51"/>
  <c r="H526323" i="51"/>
  <c r="H526324" i="51"/>
  <c r="H526325" i="51"/>
  <c r="H526326" i="51"/>
  <c r="H526327" i="51"/>
  <c r="H526328" i="51"/>
  <c r="H526329" i="51"/>
  <c r="H526330" i="51"/>
  <c r="H526331" i="51"/>
  <c r="H526332" i="51"/>
  <c r="H526333" i="51"/>
  <c r="H526334" i="51"/>
  <c r="H526335" i="51"/>
  <c r="H526336" i="51"/>
  <c r="H526337" i="51"/>
  <c r="H526338" i="51"/>
  <c r="H526339" i="51"/>
  <c r="H526340" i="51"/>
  <c r="H526341" i="51"/>
  <c r="H526342" i="51"/>
  <c r="H526343" i="51"/>
  <c r="H526344" i="51"/>
  <c r="H526345" i="51"/>
  <c r="H526346" i="51"/>
  <c r="H526347" i="51"/>
  <c r="H526348" i="51"/>
  <c r="H526349" i="51"/>
  <c r="H526350" i="51"/>
  <c r="H526351" i="51"/>
  <c r="H526352" i="51"/>
  <c r="H526353" i="51"/>
  <c r="H526354" i="51"/>
  <c r="H526355" i="51"/>
  <c r="H526356" i="51"/>
  <c r="H526357" i="51"/>
  <c r="H526358" i="51"/>
  <c r="H526359" i="51"/>
  <c r="H526360" i="51"/>
  <c r="H526361" i="51"/>
  <c r="H526362" i="51"/>
  <c r="H526363" i="51"/>
  <c r="H526364" i="51"/>
  <c r="H526365" i="51"/>
  <c r="H526366" i="51"/>
  <c r="H526367" i="51"/>
  <c r="H526368" i="51"/>
  <c r="H526369" i="51"/>
  <c r="H526370" i="51"/>
  <c r="H526371" i="51"/>
  <c r="H526372" i="51"/>
  <c r="H526373" i="51"/>
  <c r="H526374" i="51"/>
  <c r="H526375" i="51"/>
  <c r="H526376" i="51"/>
  <c r="H526377" i="51"/>
  <c r="H526378" i="51"/>
  <c r="H526379" i="51"/>
  <c r="H526380" i="51"/>
  <c r="H526381" i="51"/>
  <c r="H526382" i="51"/>
  <c r="H526383" i="51"/>
  <c r="H526384" i="51"/>
  <c r="H526385" i="51"/>
  <c r="H526386" i="51"/>
  <c r="H526387" i="51"/>
  <c r="H526388" i="51"/>
  <c r="H526389" i="51"/>
  <c r="H526390" i="51"/>
  <c r="H526391" i="51"/>
  <c r="H526392" i="51"/>
  <c r="H526393" i="51"/>
  <c r="H526394" i="51"/>
  <c r="H526395" i="51"/>
  <c r="H526396" i="51"/>
  <c r="H526397" i="51"/>
  <c r="H526398" i="51"/>
  <c r="H526399" i="51"/>
  <c r="H526400" i="51"/>
  <c r="H526401" i="51"/>
  <c r="H526402" i="51"/>
  <c r="H526403" i="51"/>
  <c r="H526404" i="51"/>
  <c r="H526405" i="51"/>
  <c r="H526406" i="51"/>
  <c r="H526407" i="51"/>
  <c r="H526408" i="51"/>
  <c r="H526409" i="51"/>
  <c r="H526410" i="51"/>
  <c r="H526411" i="51"/>
  <c r="H526412" i="51"/>
  <c r="H526413" i="51"/>
  <c r="H526414" i="51"/>
  <c r="H526415" i="51"/>
  <c r="H526416" i="51"/>
  <c r="H526417" i="51"/>
  <c r="H526418" i="51"/>
  <c r="H526419" i="51"/>
  <c r="H526420" i="51"/>
  <c r="H526421" i="51"/>
  <c r="H526422" i="51"/>
  <c r="H526423" i="51"/>
  <c r="H526424" i="51"/>
  <c r="H526425" i="51"/>
  <c r="H526426" i="51"/>
  <c r="H526427" i="51"/>
  <c r="H526428" i="51"/>
  <c r="H526429" i="51"/>
  <c r="H526430" i="51"/>
  <c r="H526431" i="51"/>
  <c r="H526432" i="51"/>
  <c r="H526433" i="51"/>
  <c r="H526434" i="51"/>
  <c r="H526435" i="51"/>
  <c r="H526436" i="51"/>
  <c r="H526437" i="51"/>
  <c r="H526438" i="51"/>
  <c r="H526439" i="51"/>
  <c r="H526440" i="51"/>
  <c r="H526441" i="51"/>
  <c r="H526442" i="51"/>
  <c r="H526443" i="51"/>
  <c r="H526444" i="51"/>
  <c r="H526445" i="51"/>
  <c r="H526446" i="51"/>
  <c r="H526447" i="51"/>
  <c r="H526448" i="51"/>
  <c r="H526449" i="51"/>
  <c r="H526450" i="51"/>
  <c r="H526451" i="51"/>
  <c r="H526452" i="51"/>
  <c r="H526453" i="51"/>
  <c r="H526454" i="51"/>
  <c r="H526455" i="51"/>
  <c r="H526456" i="51"/>
  <c r="H526457" i="51"/>
  <c r="H526458" i="51"/>
  <c r="H526459" i="51"/>
  <c r="H526460" i="51"/>
  <c r="H526461" i="51"/>
  <c r="H526462" i="51"/>
  <c r="H526463" i="51"/>
  <c r="H526464" i="51"/>
  <c r="H526465" i="51"/>
  <c r="H526466" i="51"/>
  <c r="H526467" i="51"/>
  <c r="H526468" i="51"/>
  <c r="H526469" i="51"/>
  <c r="H526470" i="51"/>
  <c r="H526471" i="51"/>
  <c r="H526472" i="51"/>
  <c r="H526473" i="51"/>
  <c r="H526474" i="51"/>
  <c r="H526475" i="51"/>
  <c r="H526476" i="51"/>
  <c r="H526477" i="51"/>
  <c r="H526478" i="51"/>
  <c r="H526479" i="51"/>
  <c r="H526480" i="51"/>
  <c r="H526481" i="51"/>
  <c r="H526482" i="51"/>
  <c r="H526483" i="51"/>
  <c r="H526484" i="51"/>
  <c r="H526485" i="51"/>
  <c r="H526486" i="51"/>
  <c r="H526487" i="51"/>
  <c r="H526488" i="51"/>
  <c r="H526489" i="51"/>
  <c r="H526490" i="51"/>
  <c r="H526491" i="51"/>
  <c r="H526492" i="51"/>
  <c r="H526493" i="51"/>
  <c r="H526494" i="51"/>
  <c r="H526495" i="51"/>
  <c r="H526496" i="51"/>
  <c r="H526497" i="51"/>
  <c r="H526498" i="51"/>
  <c r="H526499" i="51"/>
  <c r="H526500" i="51"/>
  <c r="H526501" i="51"/>
  <c r="H526502" i="51"/>
  <c r="H526503" i="51"/>
  <c r="H526504" i="51"/>
  <c r="H526505" i="51"/>
  <c r="H526506" i="51"/>
  <c r="H526507" i="51"/>
  <c r="H526508" i="51"/>
  <c r="H526509" i="51"/>
  <c r="H526510" i="51"/>
  <c r="H526511" i="51"/>
  <c r="H526512" i="51"/>
  <c r="H526513" i="51"/>
  <c r="H526514" i="51"/>
  <c r="H526515" i="51"/>
  <c r="H526516" i="51"/>
  <c r="H526517" i="51"/>
  <c r="H526518" i="51"/>
  <c r="H526519" i="51"/>
  <c r="H526520" i="51"/>
  <c r="H526521" i="51"/>
  <c r="H526522" i="51"/>
  <c r="H526523" i="51"/>
  <c r="H526524" i="51"/>
  <c r="H526525" i="51"/>
  <c r="H526526" i="51"/>
  <c r="H526527" i="51"/>
  <c r="H526528" i="51"/>
  <c r="H526529" i="51"/>
  <c r="H526530" i="51"/>
  <c r="H526531" i="51"/>
  <c r="H526532" i="51"/>
  <c r="H526533" i="51"/>
  <c r="H526534" i="51"/>
  <c r="H526535" i="51"/>
  <c r="H526536" i="51"/>
  <c r="H526537" i="51"/>
  <c r="H526538" i="51"/>
  <c r="H526539" i="51"/>
  <c r="H526540" i="51"/>
  <c r="H526541" i="51"/>
  <c r="H526542" i="51"/>
  <c r="H526543" i="51"/>
  <c r="H526544" i="51"/>
  <c r="H526545" i="51"/>
  <c r="H526546" i="51"/>
  <c r="H526547" i="51"/>
  <c r="H526548" i="51"/>
  <c r="H526549" i="51"/>
  <c r="H526550" i="51"/>
  <c r="H526551" i="51"/>
  <c r="H526552" i="51"/>
  <c r="H526553" i="51"/>
  <c r="H526554" i="51"/>
  <c r="H526555" i="51"/>
  <c r="H526556" i="51"/>
  <c r="H526557" i="51"/>
  <c r="H526558" i="51"/>
  <c r="H526559" i="51"/>
  <c r="H526560" i="51"/>
  <c r="H526561" i="51"/>
  <c r="H526562" i="51"/>
  <c r="H526563" i="51"/>
  <c r="H526564" i="51"/>
  <c r="H526565" i="51"/>
  <c r="H526566" i="51"/>
  <c r="H526567" i="51"/>
  <c r="H526568" i="51"/>
  <c r="H526569" i="51"/>
  <c r="H526570" i="51"/>
  <c r="H526571" i="51"/>
  <c r="H526572" i="51"/>
  <c r="H526573" i="51"/>
  <c r="H526574" i="51"/>
  <c r="H526575" i="51"/>
  <c r="H526576" i="51"/>
  <c r="H526577" i="51"/>
  <c r="H526578" i="51"/>
  <c r="H526579" i="51"/>
  <c r="H526580" i="51"/>
  <c r="H526581" i="51"/>
  <c r="H526582" i="51"/>
  <c r="H526583" i="51"/>
  <c r="H526584" i="51"/>
  <c r="H526585" i="51"/>
  <c r="H526586" i="51"/>
  <c r="H526587" i="51"/>
  <c r="H526588" i="51"/>
  <c r="H526589" i="51"/>
  <c r="H526590" i="51"/>
  <c r="H526591" i="51"/>
  <c r="H526592" i="51"/>
  <c r="H526593" i="51"/>
  <c r="H526594" i="51"/>
  <c r="H526595" i="51"/>
  <c r="H526596" i="51"/>
  <c r="H526597" i="51"/>
  <c r="H526598" i="51"/>
  <c r="H526599" i="51"/>
  <c r="H526600" i="51"/>
  <c r="H526601" i="51"/>
  <c r="H526602" i="51"/>
  <c r="H526603" i="51"/>
  <c r="H526604" i="51"/>
  <c r="H526605" i="51"/>
  <c r="H526606" i="51"/>
  <c r="H526607" i="51"/>
  <c r="H526608" i="51"/>
  <c r="H526609" i="51"/>
  <c r="H526610" i="51"/>
  <c r="H526611" i="51"/>
  <c r="H526612" i="51"/>
  <c r="H526613" i="51"/>
  <c r="H526614" i="51"/>
  <c r="H526615" i="51"/>
  <c r="H526616" i="51"/>
  <c r="H526617" i="51"/>
  <c r="H526618" i="51"/>
  <c r="H526619" i="51"/>
  <c r="H526620" i="51"/>
  <c r="H526621" i="51"/>
  <c r="H526622" i="51"/>
  <c r="H526623" i="51"/>
  <c r="H526624" i="51"/>
  <c r="H526625" i="51"/>
  <c r="H526626" i="51"/>
  <c r="H526627" i="51"/>
  <c r="H526628" i="51"/>
  <c r="H526629" i="51"/>
  <c r="H526630" i="51"/>
  <c r="H526631" i="51"/>
  <c r="H526632" i="51"/>
  <c r="H526633" i="51"/>
  <c r="H526634" i="51"/>
  <c r="H526635" i="51"/>
  <c r="H526636" i="51"/>
  <c r="H526637" i="51"/>
  <c r="H526638" i="51"/>
  <c r="H526639" i="51"/>
  <c r="H526640" i="51"/>
  <c r="H526641" i="51"/>
  <c r="H526642" i="51"/>
  <c r="H526643" i="51"/>
  <c r="H526644" i="51"/>
  <c r="H526645" i="51"/>
  <c r="H526646" i="51"/>
  <c r="H526647" i="51"/>
  <c r="H526648" i="51"/>
  <c r="H526649" i="51"/>
  <c r="H526650" i="51"/>
  <c r="H526651" i="51"/>
  <c r="H526652" i="51"/>
  <c r="H526653" i="51"/>
  <c r="H526654" i="51"/>
  <c r="H526655" i="51"/>
  <c r="H526656" i="51"/>
  <c r="H526657" i="51"/>
  <c r="H526658" i="51"/>
  <c r="H526659" i="51"/>
  <c r="H526660" i="51"/>
  <c r="H526661" i="51"/>
  <c r="H526662" i="51"/>
  <c r="H526663" i="51"/>
  <c r="H526664" i="51"/>
  <c r="H526665" i="51"/>
  <c r="H526666" i="51"/>
  <c r="H526667" i="51"/>
  <c r="H526668" i="51"/>
  <c r="H526669" i="51"/>
  <c r="H526670" i="51"/>
  <c r="H526671" i="51"/>
  <c r="H526672" i="51"/>
  <c r="H526673" i="51"/>
  <c r="H526674" i="51"/>
  <c r="H526675" i="51"/>
  <c r="H526676" i="51"/>
  <c r="H526677" i="51"/>
  <c r="H526678" i="51"/>
  <c r="H526679" i="51"/>
  <c r="H526680" i="51"/>
  <c r="H526681" i="51"/>
  <c r="H526682" i="51"/>
  <c r="H526683" i="51"/>
  <c r="H526684" i="51"/>
  <c r="H526685" i="51"/>
  <c r="H526686" i="51"/>
  <c r="H526687" i="51"/>
  <c r="H526688" i="51"/>
  <c r="H526689" i="51"/>
  <c r="H526690" i="51"/>
  <c r="H526691" i="51"/>
  <c r="H526692" i="51"/>
  <c r="H526693" i="51"/>
  <c r="H526694" i="51"/>
  <c r="H526695" i="51"/>
  <c r="H526696" i="51"/>
  <c r="H526697" i="51"/>
  <c r="H526698" i="51"/>
  <c r="H526699" i="51"/>
  <c r="H526700" i="51"/>
  <c r="H526701" i="51"/>
  <c r="H526702" i="51"/>
  <c r="H526703" i="51"/>
  <c r="H526704" i="51"/>
  <c r="H526705" i="51"/>
  <c r="H526706" i="51"/>
  <c r="H526707" i="51"/>
  <c r="H526708" i="51"/>
  <c r="H526709" i="51"/>
  <c r="H526710" i="51"/>
  <c r="H526711" i="51"/>
  <c r="H526712" i="51"/>
  <c r="H526713" i="51"/>
  <c r="H526714" i="51"/>
  <c r="H526715" i="51"/>
  <c r="H526716" i="51"/>
  <c r="H526717" i="51"/>
  <c r="H526718" i="51"/>
  <c r="H526719" i="51"/>
  <c r="H526720" i="51"/>
  <c r="H526721" i="51"/>
  <c r="H526722" i="51"/>
  <c r="H526723" i="51"/>
  <c r="H526724" i="51"/>
  <c r="H526725" i="51"/>
  <c r="H526726" i="51"/>
  <c r="H526727" i="51"/>
  <c r="H526728" i="51"/>
  <c r="H526729" i="51"/>
  <c r="H526730" i="51"/>
  <c r="H526731" i="51"/>
  <c r="H526732" i="51"/>
  <c r="H526733" i="51"/>
  <c r="H526734" i="51"/>
  <c r="H526735" i="51"/>
  <c r="H526736" i="51"/>
  <c r="H526737" i="51"/>
  <c r="H526738" i="51"/>
  <c r="H526739" i="51"/>
  <c r="H526740" i="51"/>
  <c r="H526741" i="51"/>
  <c r="H526742" i="51"/>
  <c r="H526743" i="51"/>
  <c r="H526744" i="51"/>
  <c r="H526745" i="51"/>
  <c r="H526746" i="51"/>
  <c r="H526747" i="51"/>
  <c r="H526748" i="51"/>
  <c r="H526749" i="51"/>
  <c r="H526750" i="51"/>
  <c r="H526751" i="51"/>
  <c r="H526752" i="51"/>
  <c r="H526753" i="51"/>
  <c r="H526754" i="51"/>
  <c r="H526755" i="51"/>
  <c r="H526756" i="51"/>
  <c r="H526757" i="51"/>
  <c r="H526758" i="51"/>
  <c r="H526759" i="51"/>
  <c r="H526760" i="51"/>
  <c r="H526761" i="51"/>
  <c r="H526762" i="51"/>
  <c r="H526763" i="51"/>
  <c r="H526764" i="51"/>
  <c r="H526765" i="51"/>
  <c r="H526766" i="51"/>
  <c r="H526767" i="51"/>
  <c r="H526768" i="51"/>
  <c r="H526769" i="51"/>
  <c r="H526770" i="51"/>
  <c r="H526771" i="51"/>
  <c r="H526772" i="51"/>
  <c r="H526773" i="51"/>
  <c r="H526774" i="51"/>
  <c r="H526775" i="51"/>
  <c r="H526776" i="51"/>
  <c r="H526777" i="51"/>
  <c r="H526778" i="51"/>
  <c r="H526779" i="51"/>
  <c r="H526780" i="51"/>
  <c r="H526781" i="51"/>
  <c r="H526782" i="51"/>
  <c r="H526783" i="51"/>
  <c r="H526784" i="51"/>
  <c r="H526785" i="51"/>
  <c r="H526786" i="51"/>
  <c r="H526787" i="51"/>
  <c r="H526788" i="51"/>
  <c r="H526789" i="51"/>
  <c r="H526790" i="51"/>
  <c r="H526791" i="51"/>
  <c r="H526792" i="51"/>
  <c r="H526793" i="51"/>
  <c r="H526794" i="51"/>
  <c r="H526795" i="51"/>
  <c r="H526796" i="51"/>
  <c r="H526797" i="51"/>
  <c r="H526798" i="51"/>
  <c r="H526799" i="51"/>
  <c r="H526800" i="51"/>
  <c r="H526801" i="51"/>
  <c r="H526802" i="51"/>
  <c r="H526803" i="51"/>
  <c r="H526804" i="51"/>
  <c r="H526805" i="51"/>
  <c r="H526806" i="51"/>
  <c r="H526807" i="51"/>
  <c r="H526808" i="51"/>
  <c r="H526809" i="51"/>
  <c r="H526810" i="51"/>
  <c r="H526811" i="51"/>
  <c r="H526812" i="51"/>
  <c r="H526813" i="51"/>
  <c r="H526814" i="51"/>
  <c r="H526815" i="51"/>
  <c r="H526816" i="51"/>
  <c r="H526817" i="51"/>
  <c r="H526818" i="51"/>
  <c r="H526819" i="51"/>
  <c r="H526820" i="51"/>
  <c r="H526821" i="51"/>
  <c r="H526822" i="51"/>
  <c r="H526823" i="51"/>
  <c r="H526824" i="51"/>
  <c r="H526825" i="51"/>
  <c r="H526826" i="51"/>
  <c r="H526827" i="51"/>
  <c r="H526828" i="51"/>
  <c r="H526829" i="51"/>
  <c r="H526830" i="51"/>
  <c r="H526831" i="51"/>
  <c r="H526832" i="51"/>
  <c r="H526833" i="51"/>
  <c r="H526834" i="51"/>
  <c r="H526835" i="51"/>
  <c r="H526836" i="51"/>
  <c r="H526837" i="51"/>
  <c r="H526838" i="51"/>
  <c r="H526839" i="51"/>
  <c r="H526840" i="51"/>
  <c r="H526841" i="51"/>
  <c r="H526842" i="51"/>
  <c r="H526843" i="51"/>
  <c r="H526844" i="51"/>
  <c r="H526845" i="51"/>
  <c r="H526846" i="51"/>
  <c r="H526847" i="51"/>
  <c r="H526848" i="51"/>
  <c r="H526849" i="51"/>
  <c r="H526850" i="51"/>
  <c r="H526851" i="51"/>
  <c r="H526852" i="51"/>
  <c r="H526853" i="51"/>
  <c r="H526854" i="51"/>
  <c r="H526855" i="51"/>
  <c r="H526856" i="51"/>
  <c r="H526857" i="51"/>
  <c r="H526858" i="51"/>
  <c r="H526859" i="51"/>
  <c r="H526860" i="51"/>
  <c r="H526861" i="51"/>
  <c r="H526862" i="51"/>
  <c r="H526863" i="51"/>
  <c r="H526864" i="51"/>
  <c r="H526865" i="51"/>
  <c r="H526866" i="51"/>
  <c r="H526867" i="51"/>
  <c r="H526868" i="51"/>
  <c r="H526869" i="51"/>
  <c r="H526870" i="51"/>
  <c r="H526871" i="51"/>
  <c r="H526872" i="51"/>
  <c r="H526873" i="51"/>
  <c r="H526874" i="51"/>
  <c r="H526875" i="51"/>
  <c r="H526876" i="51"/>
  <c r="H526877" i="51"/>
  <c r="H526878" i="51"/>
  <c r="H526879" i="51"/>
  <c r="H526880" i="51"/>
  <c r="H526881" i="51"/>
  <c r="H526882" i="51"/>
  <c r="H526883" i="51"/>
  <c r="H526884" i="51"/>
  <c r="H526885" i="51"/>
  <c r="H526886" i="51"/>
  <c r="H526887" i="51"/>
  <c r="H526888" i="51"/>
  <c r="H526889" i="51"/>
  <c r="H526890" i="51"/>
  <c r="H526891" i="51"/>
  <c r="H526892" i="51"/>
  <c r="H526893" i="51"/>
  <c r="H526894" i="51"/>
  <c r="H526895" i="51"/>
  <c r="H526896" i="51"/>
  <c r="H526897" i="51"/>
  <c r="H526898" i="51"/>
  <c r="H526899" i="51"/>
  <c r="H526900" i="51"/>
  <c r="H526901" i="51"/>
  <c r="H526902" i="51"/>
  <c r="H526903" i="51"/>
  <c r="H526904" i="51"/>
  <c r="H526905" i="51"/>
  <c r="H526906" i="51"/>
  <c r="H526907" i="51"/>
  <c r="H526908" i="51"/>
  <c r="H526909" i="51"/>
  <c r="H526910" i="51"/>
  <c r="H526911" i="51"/>
  <c r="H526912" i="51"/>
  <c r="H526913" i="51"/>
  <c r="H526914" i="51"/>
  <c r="H526915" i="51"/>
  <c r="H526916" i="51"/>
  <c r="H526917" i="51"/>
  <c r="H526918" i="51"/>
  <c r="H526919" i="51"/>
  <c r="H526920" i="51"/>
  <c r="H526921" i="51"/>
  <c r="H526922" i="51"/>
  <c r="H526923" i="51"/>
  <c r="H526924" i="51"/>
  <c r="H526925" i="51"/>
  <c r="H526926" i="51"/>
  <c r="H526927" i="51"/>
  <c r="H526928" i="51"/>
  <c r="H526929" i="51"/>
  <c r="H526930" i="51"/>
  <c r="H526931" i="51"/>
  <c r="H526932" i="51"/>
  <c r="H526933" i="51"/>
  <c r="H526934" i="51"/>
  <c r="H526935" i="51"/>
  <c r="H526936" i="51"/>
  <c r="H526937" i="51"/>
  <c r="H526938" i="51"/>
  <c r="H526939" i="51"/>
  <c r="H526940" i="51"/>
  <c r="H526941" i="51"/>
  <c r="H526942" i="51"/>
  <c r="H526943" i="51"/>
  <c r="H526944" i="51"/>
  <c r="H526945" i="51"/>
  <c r="H526946" i="51"/>
  <c r="H526947" i="51"/>
  <c r="H526948" i="51"/>
  <c r="H526949" i="51"/>
  <c r="H526950" i="51"/>
  <c r="H526951" i="51"/>
  <c r="H526952" i="51"/>
  <c r="H526953" i="51"/>
  <c r="H526954" i="51"/>
  <c r="H526955" i="51"/>
  <c r="H526956" i="51"/>
  <c r="H526957" i="51"/>
  <c r="H526958" i="51"/>
  <c r="H526959" i="51"/>
  <c r="H526960" i="51"/>
  <c r="H526961" i="51"/>
  <c r="H526962" i="51"/>
  <c r="H526963" i="51"/>
  <c r="H526964" i="51"/>
  <c r="H526965" i="51"/>
  <c r="H526966" i="51"/>
  <c r="H526967" i="51"/>
  <c r="H526968" i="51"/>
  <c r="H526969" i="51"/>
  <c r="H526970" i="51"/>
  <c r="H526971" i="51"/>
  <c r="H526972" i="51"/>
  <c r="H526973" i="51"/>
  <c r="H526974" i="51"/>
  <c r="H526975" i="51"/>
  <c r="H526976" i="51"/>
  <c r="H526977" i="51"/>
  <c r="H526978" i="51"/>
  <c r="H526979" i="51"/>
  <c r="H526980" i="51"/>
  <c r="H526981" i="51"/>
  <c r="H526982" i="51"/>
  <c r="H526983" i="51"/>
  <c r="H526984" i="51"/>
  <c r="H526985" i="51"/>
  <c r="H526986" i="51"/>
  <c r="H526987" i="51"/>
  <c r="H526988" i="51"/>
  <c r="H526989" i="51"/>
  <c r="H526990" i="51"/>
  <c r="H526991" i="51"/>
  <c r="H526992" i="51"/>
  <c r="H526993" i="51"/>
  <c r="H526994" i="51"/>
  <c r="H526995" i="51"/>
  <c r="H526996" i="51"/>
  <c r="H526997" i="51"/>
  <c r="H526998" i="51"/>
  <c r="H526999" i="51"/>
  <c r="H527000" i="51"/>
  <c r="H527001" i="51"/>
  <c r="H527002" i="51"/>
  <c r="H527003" i="51"/>
  <c r="H527004" i="51"/>
  <c r="H527005" i="51"/>
  <c r="H527006" i="51"/>
  <c r="H527007" i="51"/>
  <c r="H527008" i="51"/>
  <c r="H527009" i="51"/>
  <c r="H527010" i="51"/>
  <c r="H527011" i="51"/>
  <c r="H527012" i="51"/>
  <c r="H527013" i="51"/>
  <c r="H527014" i="51"/>
  <c r="H527015" i="51"/>
  <c r="H527016" i="51"/>
  <c r="H527017" i="51"/>
  <c r="H527018" i="51"/>
  <c r="H527019" i="51"/>
  <c r="H527020" i="51"/>
  <c r="H527021" i="51"/>
  <c r="H527022" i="51"/>
  <c r="H527023" i="51"/>
  <c r="H527024" i="51"/>
  <c r="H527025" i="51"/>
  <c r="H527026" i="51"/>
  <c r="H527027" i="51"/>
  <c r="H527028" i="51"/>
  <c r="H527029" i="51"/>
  <c r="H527030" i="51"/>
  <c r="H527031" i="51"/>
  <c r="H527032" i="51"/>
  <c r="H527033" i="51"/>
  <c r="H527034" i="51"/>
  <c r="H527035" i="51"/>
  <c r="H527036" i="51"/>
  <c r="H527037" i="51"/>
  <c r="H527038" i="51"/>
  <c r="H527039" i="51"/>
  <c r="H527040" i="51"/>
  <c r="H527041" i="51"/>
  <c r="H527042" i="51"/>
  <c r="H527043" i="51"/>
  <c r="H527044" i="51"/>
  <c r="H527045" i="51"/>
  <c r="H527046" i="51"/>
  <c r="H527047" i="51"/>
  <c r="H527048" i="51"/>
  <c r="H527049" i="51"/>
  <c r="H527050" i="51"/>
  <c r="H527051" i="51"/>
  <c r="H527052" i="51"/>
  <c r="H527053" i="51"/>
  <c r="H527054" i="51"/>
  <c r="H527055" i="51"/>
  <c r="H527056" i="51"/>
  <c r="H527057" i="51"/>
  <c r="H527058" i="51"/>
  <c r="H527059" i="51"/>
  <c r="H527060" i="51"/>
  <c r="H527061" i="51"/>
  <c r="H527062" i="51"/>
  <c r="H527063" i="51"/>
  <c r="H527064" i="51"/>
  <c r="H527065" i="51"/>
  <c r="H527066" i="51"/>
  <c r="H527067" i="51"/>
  <c r="H527068" i="51"/>
  <c r="H527069" i="51"/>
  <c r="H527070" i="51"/>
  <c r="H527071" i="51"/>
  <c r="H527072" i="51"/>
  <c r="H527073" i="51"/>
  <c r="H527074" i="51"/>
  <c r="H527075" i="51"/>
  <c r="H527076" i="51"/>
  <c r="H527077" i="51"/>
  <c r="H527078" i="51"/>
  <c r="H527079" i="51"/>
  <c r="H527080" i="51"/>
  <c r="H527081" i="51"/>
  <c r="H527082" i="51"/>
  <c r="H527083" i="51"/>
  <c r="H527084" i="51"/>
  <c r="H527085" i="51"/>
  <c r="H527086" i="51"/>
  <c r="H527087" i="51"/>
  <c r="H527088" i="51"/>
  <c r="H527089" i="51"/>
  <c r="H527090" i="51"/>
  <c r="H527091" i="51"/>
  <c r="H527092" i="51"/>
  <c r="H527093" i="51"/>
  <c r="H527094" i="51"/>
  <c r="H527095" i="51"/>
  <c r="H527096" i="51"/>
  <c r="H527097" i="51"/>
  <c r="H527098" i="51"/>
  <c r="H527099" i="51"/>
  <c r="H527100" i="51"/>
  <c r="H527101" i="51"/>
  <c r="H527102" i="51"/>
  <c r="H527103" i="51"/>
  <c r="H527104" i="51"/>
  <c r="H527105" i="51"/>
  <c r="H527106" i="51"/>
  <c r="H527107" i="51"/>
  <c r="H527108" i="51"/>
  <c r="H527109" i="51"/>
  <c r="H527110" i="51"/>
  <c r="H527111" i="51"/>
  <c r="H527112" i="51"/>
  <c r="H527113" i="51"/>
  <c r="H527114" i="51"/>
  <c r="H527115" i="51"/>
  <c r="H527116" i="51"/>
  <c r="H527117" i="51"/>
  <c r="H527118" i="51"/>
  <c r="H527119" i="51"/>
  <c r="H527120" i="51"/>
  <c r="H527121" i="51"/>
  <c r="H527122" i="51"/>
  <c r="H527123" i="51"/>
  <c r="H527124" i="51"/>
  <c r="H527125" i="51"/>
  <c r="H527126" i="51"/>
  <c r="H527127" i="51"/>
  <c r="H527128" i="51"/>
  <c r="H527129" i="51"/>
  <c r="H527130" i="51"/>
  <c r="H527131" i="51"/>
  <c r="H527132" i="51"/>
  <c r="H527133" i="51"/>
  <c r="H527134" i="51"/>
  <c r="H527135" i="51"/>
  <c r="H527136" i="51"/>
  <c r="H527137" i="51"/>
  <c r="H527138" i="51"/>
  <c r="H527139" i="51"/>
  <c r="H527140" i="51"/>
  <c r="H527141" i="51"/>
  <c r="H527142" i="51"/>
  <c r="H527143" i="51"/>
  <c r="H527144" i="51"/>
  <c r="H527145" i="51"/>
  <c r="H527146" i="51"/>
  <c r="H527147" i="51"/>
  <c r="H527148" i="51"/>
  <c r="H527149" i="51"/>
  <c r="H527150" i="51"/>
  <c r="H527151" i="51"/>
  <c r="H527152" i="51"/>
  <c r="H527153" i="51"/>
  <c r="H527154" i="51"/>
  <c r="H527155" i="51"/>
  <c r="H527156" i="51"/>
  <c r="H527157" i="51"/>
  <c r="H527158" i="51"/>
  <c r="H527159" i="51"/>
  <c r="H527160" i="51"/>
  <c r="H527161" i="51"/>
  <c r="H527162" i="51"/>
  <c r="H527163" i="51"/>
  <c r="H527164" i="51"/>
  <c r="H527165" i="51"/>
  <c r="H527166" i="51"/>
  <c r="H527167" i="51"/>
  <c r="H527168" i="51"/>
  <c r="H527169" i="51"/>
  <c r="H527170" i="51"/>
  <c r="H527171" i="51"/>
  <c r="H527172" i="51"/>
  <c r="H527173" i="51"/>
  <c r="H527174" i="51"/>
  <c r="H527175" i="51"/>
  <c r="H527176" i="51"/>
  <c r="H527177" i="51"/>
  <c r="H527178" i="51"/>
  <c r="H527179" i="51"/>
  <c r="H527180" i="51"/>
  <c r="H527181" i="51"/>
  <c r="H527182" i="51"/>
  <c r="H527183" i="51"/>
  <c r="H527184" i="51"/>
  <c r="H527185" i="51"/>
  <c r="H527186" i="51"/>
  <c r="H527187" i="51"/>
  <c r="H527188" i="51"/>
  <c r="H527189" i="51"/>
  <c r="H527190" i="51"/>
  <c r="H527191" i="51"/>
  <c r="H527192" i="51"/>
  <c r="H527193" i="51"/>
  <c r="H527194" i="51"/>
  <c r="H527195" i="51"/>
  <c r="H527196" i="51"/>
  <c r="H527197" i="51"/>
  <c r="H527198" i="51"/>
  <c r="H527199" i="51"/>
  <c r="H527200" i="51"/>
  <c r="H527201" i="51"/>
  <c r="H527202" i="51"/>
  <c r="H527203" i="51"/>
  <c r="H527204" i="51"/>
  <c r="H527205" i="51"/>
  <c r="H527206" i="51"/>
  <c r="H527207" i="51"/>
  <c r="H527208" i="51"/>
  <c r="H527209" i="51"/>
  <c r="H527210" i="51"/>
  <c r="H527211" i="51"/>
  <c r="H527212" i="51"/>
  <c r="H527213" i="51"/>
  <c r="H527214" i="51"/>
  <c r="H527215" i="51"/>
  <c r="H527216" i="51"/>
  <c r="H527217" i="51"/>
  <c r="H527218" i="51"/>
  <c r="H527219" i="51"/>
  <c r="H527220" i="51"/>
  <c r="H527221" i="51"/>
  <c r="H527222" i="51"/>
  <c r="H527223" i="51"/>
  <c r="H527224" i="51"/>
  <c r="H527225" i="51"/>
  <c r="H527226" i="51"/>
  <c r="H527227" i="51"/>
  <c r="H527228" i="51"/>
  <c r="H527229" i="51"/>
  <c r="H527230" i="51"/>
  <c r="H527231" i="51"/>
  <c r="H527232" i="51"/>
  <c r="H527233" i="51"/>
  <c r="H527234" i="51"/>
  <c r="H527235" i="51"/>
  <c r="H527236" i="51"/>
  <c r="H527237" i="51"/>
  <c r="H527238" i="51"/>
  <c r="H527239" i="51"/>
  <c r="H527240" i="51"/>
  <c r="H527241" i="51"/>
  <c r="H527242" i="51"/>
  <c r="H527243" i="51"/>
  <c r="H527244" i="51"/>
  <c r="H527245" i="51"/>
  <c r="H527246" i="51"/>
  <c r="H527247" i="51"/>
  <c r="H527248" i="51"/>
  <c r="H527249" i="51"/>
  <c r="H527250" i="51"/>
  <c r="H527251" i="51"/>
  <c r="H527252" i="51"/>
  <c r="H527253" i="51"/>
  <c r="H527254" i="51"/>
  <c r="H527255" i="51"/>
  <c r="H527256" i="51"/>
  <c r="H527257" i="51"/>
  <c r="H527258" i="51"/>
  <c r="H527259" i="51"/>
  <c r="H527260" i="51"/>
  <c r="H527261" i="51"/>
  <c r="H527262" i="51"/>
  <c r="H527263" i="51"/>
  <c r="H527264" i="51"/>
  <c r="H527265" i="51"/>
  <c r="H527266" i="51"/>
  <c r="H527267" i="51"/>
  <c r="H527268" i="51"/>
  <c r="H527269" i="51"/>
  <c r="H527270" i="51"/>
  <c r="H527271" i="51"/>
  <c r="H527272" i="51"/>
  <c r="H527273" i="51"/>
  <c r="H527274" i="51"/>
  <c r="H527275" i="51"/>
  <c r="H527276" i="51"/>
  <c r="H527277" i="51"/>
  <c r="H527278" i="51"/>
  <c r="H527279" i="51"/>
  <c r="H527280" i="51"/>
  <c r="H527281" i="51"/>
  <c r="H527282" i="51"/>
  <c r="H527283" i="51"/>
  <c r="H527284" i="51"/>
  <c r="H527285" i="51"/>
  <c r="H527286" i="51"/>
  <c r="H527287" i="51"/>
  <c r="H527288" i="51"/>
  <c r="H527289" i="51"/>
  <c r="H527290" i="51"/>
  <c r="H527291" i="51"/>
  <c r="H527292" i="51"/>
  <c r="H527293" i="51"/>
  <c r="H527294" i="51"/>
  <c r="H527295" i="51"/>
  <c r="H527296" i="51"/>
  <c r="H527297" i="51"/>
  <c r="H527298" i="51"/>
  <c r="H527299" i="51"/>
  <c r="H527300" i="51"/>
  <c r="H527301" i="51"/>
  <c r="H527302" i="51"/>
  <c r="H527303" i="51"/>
  <c r="H527304" i="51"/>
  <c r="H527305" i="51"/>
  <c r="H527306" i="51"/>
  <c r="H527307" i="51"/>
  <c r="H527308" i="51"/>
  <c r="H527309" i="51"/>
  <c r="H527310" i="51"/>
  <c r="H527311" i="51"/>
  <c r="H527312" i="51"/>
  <c r="H527313" i="51"/>
  <c r="H527314" i="51"/>
  <c r="H527315" i="51"/>
  <c r="H527316" i="51"/>
  <c r="H527317" i="51"/>
  <c r="H527318" i="51"/>
  <c r="H527319" i="51"/>
  <c r="H527320" i="51"/>
  <c r="H527321" i="51"/>
  <c r="H527322" i="51"/>
  <c r="H527323" i="51"/>
  <c r="H527324" i="51"/>
  <c r="H527325" i="51"/>
  <c r="H527326" i="51"/>
  <c r="H527327" i="51"/>
  <c r="H527328" i="51"/>
  <c r="H527329" i="51"/>
  <c r="H527330" i="51"/>
  <c r="H527331" i="51"/>
  <c r="H527332" i="51"/>
  <c r="H527333" i="51"/>
  <c r="H527334" i="51"/>
  <c r="H527335" i="51"/>
  <c r="H527336" i="51"/>
  <c r="H527337" i="51"/>
  <c r="H527338" i="51"/>
  <c r="H527339" i="51"/>
  <c r="H527340" i="51"/>
  <c r="H527341" i="51"/>
  <c r="H527342" i="51"/>
  <c r="H527343" i="51"/>
  <c r="H527344" i="51"/>
  <c r="H527345" i="51"/>
  <c r="H527346" i="51"/>
  <c r="H527347" i="51"/>
  <c r="H527348" i="51"/>
  <c r="H527349" i="51"/>
  <c r="H527350" i="51"/>
  <c r="H527351" i="51"/>
  <c r="H527352" i="51"/>
  <c r="H527353" i="51"/>
  <c r="H527354" i="51"/>
  <c r="H527355" i="51"/>
  <c r="H527356" i="51"/>
  <c r="H527357" i="51"/>
  <c r="H527358" i="51"/>
  <c r="H527359" i="51"/>
  <c r="H527360" i="51"/>
  <c r="H527361" i="51"/>
  <c r="H527362" i="51"/>
  <c r="H527363" i="51"/>
  <c r="H527364" i="51"/>
  <c r="H527365" i="51"/>
  <c r="H527366" i="51"/>
  <c r="H527367" i="51"/>
  <c r="H527368" i="51"/>
  <c r="H527369" i="51"/>
  <c r="H527370" i="51"/>
  <c r="H527371" i="51"/>
  <c r="H527372" i="51"/>
  <c r="H527373" i="51"/>
  <c r="H527374" i="51"/>
  <c r="H527375" i="51"/>
  <c r="H527376" i="51"/>
  <c r="H527377" i="51"/>
  <c r="H527378" i="51"/>
  <c r="H527379" i="51"/>
  <c r="H527380" i="51"/>
  <c r="H527381" i="51"/>
  <c r="H527382" i="51"/>
  <c r="H527383" i="51"/>
  <c r="H527384" i="51"/>
  <c r="H527385" i="51"/>
  <c r="H527386" i="51"/>
  <c r="H527387" i="51"/>
  <c r="H527388" i="51"/>
  <c r="H527389" i="51"/>
  <c r="H527390" i="51"/>
  <c r="H527391" i="51"/>
  <c r="H527392" i="51"/>
  <c r="H527393" i="51"/>
  <c r="H527394" i="51"/>
  <c r="H527395" i="51"/>
  <c r="H527396" i="51"/>
  <c r="H527397" i="51"/>
  <c r="H527398" i="51"/>
  <c r="H527399" i="51"/>
  <c r="H527400" i="51"/>
  <c r="H527401" i="51"/>
  <c r="H527402" i="51"/>
  <c r="H527403" i="51"/>
  <c r="H527404" i="51"/>
  <c r="H527405" i="51"/>
  <c r="H527406" i="51"/>
  <c r="H527407" i="51"/>
  <c r="H527408" i="51"/>
  <c r="H527409" i="51"/>
  <c r="H527410" i="51"/>
  <c r="H527411" i="51"/>
  <c r="H527412" i="51"/>
  <c r="H527413" i="51"/>
  <c r="H527414" i="51"/>
  <c r="H527415" i="51"/>
  <c r="H527416" i="51"/>
  <c r="H527417" i="51"/>
  <c r="H527418" i="51"/>
  <c r="H527419" i="51"/>
  <c r="H527420" i="51"/>
  <c r="H527421" i="51"/>
  <c r="H527422" i="51"/>
  <c r="H527423" i="51"/>
  <c r="H527424" i="51"/>
  <c r="H527425" i="51"/>
  <c r="H527426" i="51"/>
  <c r="H527427" i="51"/>
  <c r="H527428" i="51"/>
  <c r="H527429" i="51"/>
  <c r="H527430" i="51"/>
  <c r="H527431" i="51"/>
  <c r="H527432" i="51"/>
  <c r="H527433" i="51"/>
  <c r="H527434" i="51"/>
  <c r="H527435" i="51"/>
  <c r="H527436" i="51"/>
  <c r="H527437" i="51"/>
  <c r="H527438" i="51"/>
  <c r="H527439" i="51"/>
  <c r="H527440" i="51"/>
  <c r="H527441" i="51"/>
  <c r="H527442" i="51"/>
  <c r="H527443" i="51"/>
  <c r="H527444" i="51"/>
  <c r="H527445" i="51"/>
  <c r="H527446" i="51"/>
  <c r="H527447" i="51"/>
  <c r="H527448" i="51"/>
  <c r="H527449" i="51"/>
  <c r="H527450" i="51"/>
  <c r="H527451" i="51"/>
  <c r="H527452" i="51"/>
  <c r="H527453" i="51"/>
  <c r="H527454" i="51"/>
  <c r="H527455" i="51"/>
  <c r="H527456" i="51"/>
  <c r="H527457" i="51"/>
  <c r="H527458" i="51"/>
  <c r="H527459" i="51"/>
  <c r="H527460" i="51"/>
  <c r="H527461" i="51"/>
  <c r="H527462" i="51"/>
  <c r="H527463" i="51"/>
  <c r="H527464" i="51"/>
  <c r="H527465" i="51"/>
  <c r="H527466" i="51"/>
  <c r="H527467" i="51"/>
  <c r="H527468" i="51"/>
  <c r="H527469" i="51"/>
  <c r="H527470" i="51"/>
  <c r="H527471" i="51"/>
  <c r="H527472" i="51"/>
  <c r="H527473" i="51"/>
  <c r="H527474" i="51"/>
  <c r="H527475" i="51"/>
  <c r="H527476" i="51"/>
  <c r="H527477" i="51"/>
  <c r="H527478" i="51"/>
  <c r="H527479" i="51"/>
  <c r="H527480" i="51"/>
  <c r="H527481" i="51"/>
  <c r="H527482" i="51"/>
  <c r="H527483" i="51"/>
  <c r="H527484" i="51"/>
  <c r="H527485" i="51"/>
  <c r="H527486" i="51"/>
  <c r="H527487" i="51"/>
  <c r="H527488" i="51"/>
  <c r="H527489" i="51"/>
  <c r="H527490" i="51"/>
  <c r="H527491" i="51"/>
  <c r="H527492" i="51"/>
  <c r="H527493" i="51"/>
  <c r="H527494" i="51"/>
  <c r="H527495" i="51"/>
  <c r="H527496" i="51"/>
  <c r="H527497" i="51"/>
  <c r="H527498" i="51"/>
  <c r="H527499" i="51"/>
  <c r="H527500" i="51"/>
  <c r="H527501" i="51"/>
  <c r="H527502" i="51"/>
  <c r="H527503" i="51"/>
  <c r="H527504" i="51"/>
  <c r="H527505" i="51"/>
  <c r="H527506" i="51"/>
  <c r="H527507" i="51"/>
  <c r="H527508" i="51"/>
  <c r="H527509" i="51"/>
  <c r="H527510" i="51"/>
  <c r="H527511" i="51"/>
  <c r="H527512" i="51"/>
  <c r="H527513" i="51"/>
  <c r="H527514" i="51"/>
  <c r="H527515" i="51"/>
  <c r="H527516" i="51"/>
  <c r="H527517" i="51"/>
  <c r="H527518" i="51"/>
  <c r="H527519" i="51"/>
  <c r="H527520" i="51"/>
  <c r="H527521" i="51"/>
  <c r="H527522" i="51"/>
  <c r="H527523" i="51"/>
  <c r="H527524" i="51"/>
  <c r="H527525" i="51"/>
  <c r="H527526" i="51"/>
  <c r="H527527" i="51"/>
  <c r="H527528" i="51"/>
  <c r="H527529" i="51"/>
  <c r="H527530" i="51"/>
  <c r="H527531" i="51"/>
  <c r="H527532" i="51"/>
  <c r="H527533" i="51"/>
  <c r="H527534" i="51"/>
  <c r="H527535" i="51"/>
  <c r="H527536" i="51"/>
  <c r="H527537" i="51"/>
  <c r="H527538" i="51"/>
  <c r="H527539" i="51"/>
  <c r="H527540" i="51"/>
  <c r="H527541" i="51"/>
  <c r="H527542" i="51"/>
  <c r="H527543" i="51"/>
  <c r="H527544" i="51"/>
  <c r="H527545" i="51"/>
  <c r="H527546" i="51"/>
  <c r="H527547" i="51"/>
  <c r="H527548" i="51"/>
  <c r="H527549" i="51"/>
  <c r="H527550" i="51"/>
  <c r="H527551" i="51"/>
  <c r="H527552" i="51"/>
  <c r="H527553" i="51"/>
  <c r="H527554" i="51"/>
  <c r="H527555" i="51"/>
  <c r="H527556" i="51"/>
  <c r="H527557" i="51"/>
  <c r="H527558" i="51"/>
  <c r="H527559" i="51"/>
  <c r="H527560" i="51"/>
  <c r="H527561" i="51"/>
  <c r="H527562" i="51"/>
  <c r="H527563" i="51"/>
  <c r="H527564" i="51"/>
  <c r="H527565" i="51"/>
  <c r="H527566" i="51"/>
  <c r="H527567" i="51"/>
  <c r="H527568" i="51"/>
  <c r="H527569" i="51"/>
  <c r="H527570" i="51"/>
  <c r="H527571" i="51"/>
  <c r="H527572" i="51"/>
  <c r="H527573" i="51"/>
  <c r="H527574" i="51"/>
  <c r="H527575" i="51"/>
  <c r="H527576" i="51"/>
  <c r="H527577" i="51"/>
  <c r="H527578" i="51"/>
  <c r="H527579" i="51"/>
  <c r="H527580" i="51"/>
  <c r="H527581" i="51"/>
  <c r="H527582" i="51"/>
  <c r="H527583" i="51"/>
  <c r="H527584" i="51"/>
  <c r="H527585" i="51"/>
  <c r="H527586" i="51"/>
  <c r="H527587" i="51"/>
  <c r="H527588" i="51"/>
  <c r="H527589" i="51"/>
  <c r="H527590" i="51"/>
  <c r="H527591" i="51"/>
  <c r="H527592" i="51"/>
  <c r="H527593" i="51"/>
  <c r="H527594" i="51"/>
  <c r="H527595" i="51"/>
  <c r="H527596" i="51"/>
  <c r="H527597" i="51"/>
  <c r="H527598" i="51"/>
  <c r="H527599" i="51"/>
  <c r="H527600" i="51"/>
  <c r="H527601" i="51"/>
  <c r="H527602" i="51"/>
  <c r="H527603" i="51"/>
  <c r="H527604" i="51"/>
  <c r="H527605" i="51"/>
  <c r="H527606" i="51"/>
  <c r="H527607" i="51"/>
  <c r="H527608" i="51"/>
  <c r="H527609" i="51"/>
  <c r="H527610" i="51"/>
  <c r="H527611" i="51"/>
  <c r="H527612" i="51"/>
  <c r="H527613" i="51"/>
  <c r="H527614" i="51"/>
  <c r="H527615" i="51"/>
  <c r="H527616" i="51"/>
  <c r="H527617" i="51"/>
  <c r="H527618" i="51"/>
  <c r="H527619" i="51"/>
  <c r="H527620" i="51"/>
  <c r="H527621" i="51"/>
  <c r="H527622" i="51"/>
  <c r="H527623" i="51"/>
  <c r="H527624" i="51"/>
  <c r="H527625" i="51"/>
  <c r="H527626" i="51"/>
  <c r="H527627" i="51"/>
  <c r="H527628" i="51"/>
  <c r="H527629" i="51"/>
  <c r="H527630" i="51"/>
  <c r="H527631" i="51"/>
  <c r="H527632" i="51"/>
  <c r="H527633" i="51"/>
  <c r="H527634" i="51"/>
  <c r="H527635" i="51"/>
  <c r="H527636" i="51"/>
  <c r="H527637" i="51"/>
  <c r="H527638" i="51"/>
  <c r="H527639" i="51"/>
  <c r="H527640" i="51"/>
  <c r="H527641" i="51"/>
  <c r="H527642" i="51"/>
  <c r="H527643" i="51"/>
  <c r="H527644" i="51"/>
  <c r="H527645" i="51"/>
  <c r="H527646" i="51"/>
  <c r="H527647" i="51"/>
  <c r="H527648" i="51"/>
  <c r="H527649" i="51"/>
  <c r="H527650" i="51"/>
  <c r="H527651" i="51"/>
  <c r="H527652" i="51"/>
  <c r="H527653" i="51"/>
  <c r="H527654" i="51"/>
  <c r="H527655" i="51"/>
  <c r="H527656" i="51"/>
  <c r="H527657" i="51"/>
  <c r="H527658" i="51"/>
  <c r="H527659" i="51"/>
  <c r="H527660" i="51"/>
  <c r="H527661" i="51"/>
  <c r="H527662" i="51"/>
  <c r="H527663" i="51"/>
  <c r="H527664" i="51"/>
  <c r="H527665" i="51"/>
  <c r="H527666" i="51"/>
  <c r="H527667" i="51"/>
  <c r="H527668" i="51"/>
  <c r="H527669" i="51"/>
  <c r="H527670" i="51"/>
  <c r="H527671" i="51"/>
  <c r="H527672" i="51"/>
  <c r="H527673" i="51"/>
  <c r="H527674" i="51"/>
  <c r="H527675" i="51"/>
  <c r="H527676" i="51"/>
  <c r="H527677" i="51"/>
  <c r="H527678" i="51"/>
  <c r="H527679" i="51"/>
  <c r="H527680" i="51"/>
  <c r="H527681" i="51"/>
  <c r="H527682" i="51"/>
  <c r="H527683" i="51"/>
  <c r="H527684" i="51"/>
  <c r="H527685" i="51"/>
  <c r="H527686" i="51"/>
  <c r="H527687" i="51"/>
  <c r="H527688" i="51"/>
  <c r="H527689" i="51"/>
  <c r="H527690" i="51"/>
  <c r="H527691" i="51"/>
  <c r="H527692" i="51"/>
  <c r="H527693" i="51"/>
  <c r="H527694" i="51"/>
  <c r="H527695" i="51"/>
  <c r="H527696" i="51"/>
  <c r="H527697" i="51"/>
  <c r="H527698" i="51"/>
  <c r="H527699" i="51"/>
  <c r="H527700" i="51"/>
  <c r="H527701" i="51"/>
  <c r="H527702" i="51"/>
  <c r="H527703" i="51"/>
  <c r="H527704" i="51"/>
  <c r="H527705" i="51"/>
  <c r="H527706" i="51"/>
  <c r="H527707" i="51"/>
  <c r="H527708" i="51"/>
  <c r="H527709" i="51"/>
  <c r="H527710" i="51"/>
  <c r="H527711" i="51"/>
  <c r="H527712" i="51"/>
  <c r="H527713" i="51"/>
  <c r="H527714" i="51"/>
  <c r="H527715" i="51"/>
  <c r="H527716" i="51"/>
  <c r="H527717" i="51"/>
  <c r="H527718" i="51"/>
  <c r="H527719" i="51"/>
  <c r="H527720" i="51"/>
  <c r="H527721" i="51"/>
  <c r="H527722" i="51"/>
  <c r="H527723" i="51"/>
  <c r="H527724" i="51"/>
  <c r="H527725" i="51"/>
  <c r="H527726" i="51"/>
  <c r="H527727" i="51"/>
  <c r="H527728" i="51"/>
  <c r="H527729" i="51"/>
  <c r="H527730" i="51"/>
  <c r="H527731" i="51"/>
  <c r="H527732" i="51"/>
  <c r="H527733" i="51"/>
  <c r="H527734" i="51"/>
  <c r="H527735" i="51"/>
  <c r="H527736" i="51"/>
  <c r="H527737" i="51"/>
  <c r="H527738" i="51"/>
  <c r="H527739" i="51"/>
  <c r="H527740" i="51"/>
  <c r="H527741" i="51"/>
  <c r="H527742" i="51"/>
  <c r="H527743" i="51"/>
  <c r="H527744" i="51"/>
  <c r="H527745" i="51"/>
  <c r="H527746" i="51"/>
  <c r="H527747" i="51"/>
  <c r="H527748" i="51"/>
  <c r="H527749" i="51"/>
  <c r="H527750" i="51"/>
  <c r="H527751" i="51"/>
  <c r="H527752" i="51"/>
  <c r="H527753" i="51"/>
  <c r="H527754" i="51"/>
  <c r="H527755" i="51"/>
  <c r="H527756" i="51"/>
  <c r="H527757" i="51"/>
  <c r="H527758" i="51"/>
  <c r="H527759" i="51"/>
  <c r="H527760" i="51"/>
  <c r="H527761" i="51"/>
  <c r="H527762" i="51"/>
  <c r="H527763" i="51"/>
  <c r="H527764" i="51"/>
  <c r="H527765" i="51"/>
  <c r="H527766" i="51"/>
  <c r="H527767" i="51"/>
  <c r="H527768" i="51"/>
  <c r="H527769" i="51"/>
  <c r="H527770" i="51"/>
  <c r="H527771" i="51"/>
  <c r="H527772" i="51"/>
  <c r="H527773" i="51"/>
  <c r="H527774" i="51"/>
  <c r="H527775" i="51"/>
  <c r="H527776" i="51"/>
  <c r="H527777" i="51"/>
  <c r="H527778" i="51"/>
  <c r="H527779" i="51"/>
  <c r="H527780" i="51"/>
  <c r="H527781" i="51"/>
  <c r="H527782" i="51"/>
  <c r="H527783" i="51"/>
  <c r="H527784" i="51"/>
  <c r="H527785" i="51"/>
  <c r="H527786" i="51"/>
  <c r="H527787" i="51"/>
  <c r="H527788" i="51"/>
  <c r="H527789" i="51"/>
  <c r="H527790" i="51"/>
  <c r="H527791" i="51"/>
  <c r="H527792" i="51"/>
  <c r="H527793" i="51"/>
  <c r="H527794" i="51"/>
  <c r="H527795" i="51"/>
  <c r="H527796" i="51"/>
  <c r="H527797" i="51"/>
  <c r="H527798" i="51"/>
  <c r="H527799" i="51"/>
  <c r="H527800" i="51"/>
  <c r="H527801" i="51"/>
  <c r="H527802" i="51"/>
  <c r="H527803" i="51"/>
  <c r="H527804" i="51"/>
  <c r="H527805" i="51"/>
  <c r="H527806" i="51"/>
  <c r="H527807" i="51"/>
  <c r="H527808" i="51"/>
  <c r="H527809" i="51"/>
  <c r="H527810" i="51"/>
  <c r="H527811" i="51"/>
  <c r="H527812" i="51"/>
  <c r="H527813" i="51"/>
  <c r="H527814" i="51"/>
  <c r="H527815" i="51"/>
  <c r="H527816" i="51"/>
  <c r="H527817" i="51"/>
  <c r="H527818" i="51"/>
  <c r="H527819" i="51"/>
  <c r="H527820" i="51"/>
  <c r="H527821" i="51"/>
  <c r="H527822" i="51"/>
  <c r="H527823" i="51"/>
  <c r="H527824" i="51"/>
  <c r="H527825" i="51"/>
  <c r="H527826" i="51"/>
  <c r="H527827" i="51"/>
  <c r="H527828" i="51"/>
  <c r="H527829" i="51"/>
  <c r="H527830" i="51"/>
  <c r="H527831" i="51"/>
  <c r="H527832" i="51"/>
  <c r="H527833" i="51"/>
  <c r="H527834" i="51"/>
  <c r="H527835" i="51"/>
  <c r="H527836" i="51"/>
  <c r="H527837" i="51"/>
  <c r="H527838" i="51"/>
  <c r="H527839" i="51"/>
  <c r="H527840" i="51"/>
  <c r="H527841" i="51"/>
  <c r="H527842" i="51"/>
  <c r="H527843" i="51"/>
  <c r="H527844" i="51"/>
  <c r="H527845" i="51"/>
  <c r="H527846" i="51"/>
  <c r="H527847" i="51"/>
  <c r="H527848" i="51"/>
  <c r="H527849" i="51"/>
  <c r="H527850" i="51"/>
  <c r="H527851" i="51"/>
  <c r="H527852" i="51"/>
  <c r="H527853" i="51"/>
  <c r="H527854" i="51"/>
  <c r="H527855" i="51"/>
  <c r="H527856" i="51"/>
  <c r="H527857" i="51"/>
  <c r="H527858" i="51"/>
  <c r="H527859" i="51"/>
  <c r="H527860" i="51"/>
  <c r="H527861" i="51"/>
  <c r="H527862" i="51"/>
  <c r="H527863" i="51"/>
  <c r="H527864" i="51"/>
  <c r="H527865" i="51"/>
  <c r="H527866" i="51"/>
  <c r="H527867" i="51"/>
  <c r="H527868" i="51"/>
  <c r="H527869" i="51"/>
  <c r="H527870" i="51"/>
  <c r="H527871" i="51"/>
  <c r="H527872" i="51"/>
  <c r="H527873" i="51"/>
  <c r="H527874" i="51"/>
  <c r="H527875" i="51"/>
  <c r="H527876" i="51"/>
  <c r="H527877" i="51"/>
  <c r="H527878" i="51"/>
  <c r="H527879" i="51"/>
  <c r="H527880" i="51"/>
  <c r="H527881" i="51"/>
  <c r="H527882" i="51"/>
  <c r="H527883" i="51"/>
  <c r="H527884" i="51"/>
  <c r="H527885" i="51"/>
  <c r="H527886" i="51"/>
  <c r="H527887" i="51"/>
  <c r="H527888" i="51"/>
  <c r="H527889" i="51"/>
  <c r="H527890" i="51"/>
  <c r="H527891" i="51"/>
  <c r="H527892" i="51"/>
  <c r="H527893" i="51"/>
  <c r="H527894" i="51"/>
  <c r="H527895" i="51"/>
  <c r="H527896" i="51"/>
  <c r="H527897" i="51"/>
  <c r="H527898" i="51"/>
  <c r="H527899" i="51"/>
  <c r="H527900" i="51"/>
  <c r="H527901" i="51"/>
  <c r="H527902" i="51"/>
  <c r="H527903" i="51"/>
  <c r="H527904" i="51"/>
  <c r="H527905" i="51"/>
  <c r="H527906" i="51"/>
  <c r="H527907" i="51"/>
  <c r="H527908" i="51"/>
  <c r="H527909" i="51"/>
  <c r="H527910" i="51"/>
  <c r="H527911" i="51"/>
  <c r="H527912" i="51"/>
  <c r="H527913" i="51"/>
  <c r="H527914" i="51"/>
  <c r="H527915" i="51"/>
  <c r="H527916" i="51"/>
  <c r="H527917" i="51"/>
  <c r="H527918" i="51"/>
  <c r="H527919" i="51"/>
  <c r="H527920" i="51"/>
  <c r="H527921" i="51"/>
  <c r="H527922" i="51"/>
  <c r="H527923" i="51"/>
  <c r="H527924" i="51"/>
  <c r="H527925" i="51"/>
  <c r="H527926" i="51"/>
  <c r="H527927" i="51"/>
  <c r="H527928" i="51"/>
  <c r="H527929" i="51"/>
  <c r="H527930" i="51"/>
  <c r="H527931" i="51"/>
  <c r="H527932" i="51"/>
  <c r="H527933" i="51"/>
  <c r="H527934" i="51"/>
  <c r="H527935" i="51"/>
  <c r="H527936" i="51"/>
  <c r="H527937" i="51"/>
  <c r="H527938" i="51"/>
  <c r="H527939" i="51"/>
  <c r="H527940" i="51"/>
  <c r="H527941" i="51"/>
  <c r="H527942" i="51"/>
  <c r="H527943" i="51"/>
  <c r="H527944" i="51"/>
  <c r="H527945" i="51"/>
  <c r="H527946" i="51"/>
  <c r="H527947" i="51"/>
  <c r="H527948" i="51"/>
  <c r="H527949" i="51"/>
  <c r="H527950" i="51"/>
  <c r="H527951" i="51"/>
  <c r="H527952" i="51"/>
  <c r="H527953" i="51"/>
  <c r="H527954" i="51"/>
  <c r="H527955" i="51"/>
  <c r="H527956" i="51"/>
  <c r="H527957" i="51"/>
  <c r="H527958" i="51"/>
  <c r="H527959" i="51"/>
  <c r="H527960" i="51"/>
  <c r="H527961" i="51"/>
  <c r="H527962" i="51"/>
  <c r="H527963" i="51"/>
  <c r="H527964" i="51"/>
  <c r="H527965" i="51"/>
  <c r="H527966" i="51"/>
  <c r="H527967" i="51"/>
  <c r="H527968" i="51"/>
  <c r="H527969" i="51"/>
  <c r="H527970" i="51"/>
  <c r="H527971" i="51"/>
  <c r="H527972" i="51"/>
  <c r="H527973" i="51"/>
  <c r="H527974" i="51"/>
  <c r="H527975" i="51"/>
  <c r="H527976" i="51"/>
  <c r="H527977" i="51"/>
  <c r="H527978" i="51"/>
  <c r="H527979" i="51"/>
  <c r="H527980" i="51"/>
  <c r="H527981" i="51"/>
  <c r="H527982" i="51"/>
  <c r="H527983" i="51"/>
  <c r="H527984" i="51"/>
  <c r="H527985" i="51"/>
  <c r="H527986" i="51"/>
  <c r="H527987" i="51"/>
  <c r="H527988" i="51"/>
  <c r="H527989" i="51"/>
  <c r="H527990" i="51"/>
  <c r="H527991" i="51"/>
  <c r="H527992" i="51"/>
  <c r="H527993" i="51"/>
  <c r="H527994" i="51"/>
  <c r="H527995" i="51"/>
  <c r="H527996" i="51"/>
  <c r="H527997" i="51"/>
  <c r="H527998" i="51"/>
  <c r="H527999" i="51"/>
  <c r="H528000" i="51"/>
  <c r="H528001" i="51"/>
  <c r="H528002" i="51"/>
  <c r="H528003" i="51"/>
  <c r="H528004" i="51"/>
  <c r="H528005" i="51"/>
  <c r="H528006" i="51"/>
  <c r="H528007" i="51"/>
  <c r="H528008" i="51"/>
  <c r="H528009" i="51"/>
  <c r="H528010" i="51"/>
  <c r="H528011" i="51"/>
  <c r="H528012" i="51"/>
  <c r="H528013" i="51"/>
  <c r="H528014" i="51"/>
  <c r="H528015" i="51"/>
  <c r="H528016" i="51"/>
  <c r="H528017" i="51"/>
  <c r="H528018" i="51"/>
  <c r="H528019" i="51"/>
  <c r="H528020" i="51"/>
  <c r="H528021" i="51"/>
  <c r="H528022" i="51"/>
  <c r="H528023" i="51"/>
  <c r="H528024" i="51"/>
  <c r="H528025" i="51"/>
  <c r="H528026" i="51"/>
  <c r="H528027" i="51"/>
  <c r="H528028" i="51"/>
  <c r="H528029" i="51"/>
  <c r="H528030" i="51"/>
  <c r="H528031" i="51"/>
  <c r="H528032" i="51"/>
  <c r="H528033" i="51"/>
  <c r="H528034" i="51"/>
  <c r="H528035" i="51"/>
  <c r="H528036" i="51"/>
  <c r="H528037" i="51"/>
  <c r="H528038" i="51"/>
  <c r="H528039" i="51"/>
  <c r="H528040" i="51"/>
  <c r="H528041" i="51"/>
  <c r="H528042" i="51"/>
  <c r="H528043" i="51"/>
  <c r="H528044" i="51"/>
  <c r="H528045" i="51"/>
  <c r="H528046" i="51"/>
  <c r="H528047" i="51"/>
  <c r="H528048" i="51"/>
  <c r="H528049" i="51"/>
  <c r="H528050" i="51"/>
  <c r="H528051" i="51"/>
  <c r="H528052" i="51"/>
  <c r="H528053" i="51"/>
  <c r="H528054" i="51"/>
  <c r="H528055" i="51"/>
  <c r="H528056" i="51"/>
  <c r="H528057" i="51"/>
  <c r="H528058" i="51"/>
  <c r="H528059" i="51"/>
  <c r="H528060" i="51"/>
  <c r="H528061" i="51"/>
  <c r="H528062" i="51"/>
  <c r="H528063" i="51"/>
  <c r="H528064" i="51"/>
  <c r="H528065" i="51"/>
  <c r="H528066" i="51"/>
  <c r="H528067" i="51"/>
  <c r="H528068" i="51"/>
  <c r="H528069" i="51"/>
  <c r="H528070" i="51"/>
  <c r="H528071" i="51"/>
  <c r="H528072" i="51"/>
  <c r="H528073" i="51"/>
  <c r="H528074" i="51"/>
  <c r="H528075" i="51"/>
  <c r="H528076" i="51"/>
  <c r="H528077" i="51"/>
  <c r="H528078" i="51"/>
  <c r="H528079" i="51"/>
  <c r="H528080" i="51"/>
  <c r="H528081" i="51"/>
  <c r="H528082" i="51"/>
  <c r="H528083" i="51"/>
  <c r="H528084" i="51"/>
  <c r="H528085" i="51"/>
  <c r="H528086" i="51"/>
  <c r="H528087" i="51"/>
  <c r="H528088" i="51"/>
  <c r="H528089" i="51"/>
  <c r="H528090" i="51"/>
  <c r="H528091" i="51"/>
  <c r="H528092" i="51"/>
  <c r="H528093" i="51"/>
  <c r="H528094" i="51"/>
  <c r="H528095" i="51"/>
  <c r="H528096" i="51"/>
  <c r="H528097" i="51"/>
  <c r="H528098" i="51"/>
  <c r="H528099" i="51"/>
  <c r="H528100" i="51"/>
  <c r="H528101" i="51"/>
  <c r="H528102" i="51"/>
  <c r="H528103" i="51"/>
  <c r="H528104" i="51"/>
  <c r="H528105" i="51"/>
  <c r="H528106" i="51"/>
  <c r="H528107" i="51"/>
  <c r="H528108" i="51"/>
  <c r="H528109" i="51"/>
  <c r="H528110" i="51"/>
  <c r="H528111" i="51"/>
  <c r="H528112" i="51"/>
  <c r="H528113" i="51"/>
  <c r="H528114" i="51"/>
  <c r="H528115" i="51"/>
  <c r="H528116" i="51"/>
  <c r="H528117" i="51"/>
  <c r="H528118" i="51"/>
  <c r="H528119" i="51"/>
  <c r="H528120" i="51"/>
  <c r="H528121" i="51"/>
  <c r="H528122" i="51"/>
  <c r="H528123" i="51"/>
  <c r="H528124" i="51"/>
  <c r="H528125" i="51"/>
  <c r="H528126" i="51"/>
  <c r="H528127" i="51"/>
  <c r="H528128" i="51"/>
  <c r="H528129" i="51"/>
  <c r="H528130" i="51"/>
  <c r="H528131" i="51"/>
  <c r="H528132" i="51"/>
  <c r="H528133" i="51"/>
  <c r="H528134" i="51"/>
  <c r="H528135" i="51"/>
  <c r="H528136" i="51"/>
  <c r="H528137" i="51"/>
  <c r="H528138" i="51"/>
  <c r="H528139" i="51"/>
  <c r="H528140" i="51"/>
  <c r="H528141" i="51"/>
  <c r="H528142" i="51"/>
  <c r="H528143" i="51"/>
  <c r="H528144" i="51"/>
  <c r="H528145" i="51"/>
  <c r="H528146" i="51"/>
  <c r="H528147" i="51"/>
  <c r="H528148" i="51"/>
  <c r="H528149" i="51"/>
  <c r="H528150" i="51"/>
  <c r="H528151" i="51"/>
  <c r="H528152" i="51"/>
  <c r="H528153" i="51"/>
  <c r="H528154" i="51"/>
  <c r="H528155" i="51"/>
  <c r="H528156" i="51"/>
  <c r="H528157" i="51"/>
  <c r="H528158" i="51"/>
  <c r="H528159" i="51"/>
  <c r="H528160" i="51"/>
  <c r="H528161" i="51"/>
  <c r="H528162" i="51"/>
  <c r="H528163" i="51"/>
  <c r="H528164" i="51"/>
  <c r="H528165" i="51"/>
  <c r="H528166" i="51"/>
  <c r="H528167" i="51"/>
  <c r="H528168" i="51"/>
  <c r="H528169" i="51"/>
  <c r="H528170" i="51"/>
  <c r="H528171" i="51"/>
  <c r="H528172" i="51"/>
  <c r="H528173" i="51"/>
  <c r="H528174" i="51"/>
  <c r="H528175" i="51"/>
  <c r="H528176" i="51"/>
  <c r="H528177" i="51"/>
  <c r="H528178" i="51"/>
  <c r="H528179" i="51"/>
  <c r="H528180" i="51"/>
  <c r="H528181" i="51"/>
  <c r="H528182" i="51"/>
  <c r="H528183" i="51"/>
  <c r="H528184" i="51"/>
  <c r="H528185" i="51"/>
  <c r="H528186" i="51"/>
  <c r="H528187" i="51"/>
  <c r="H528188" i="51"/>
  <c r="H528189" i="51"/>
  <c r="H528190" i="51"/>
  <c r="H528191" i="51"/>
  <c r="H528192" i="51"/>
  <c r="H528193" i="51"/>
  <c r="H528194" i="51"/>
  <c r="H528195" i="51"/>
  <c r="H528196" i="51"/>
  <c r="H528197" i="51"/>
  <c r="H528198" i="51"/>
  <c r="H528199" i="51"/>
  <c r="H528200" i="51"/>
  <c r="H528201" i="51"/>
  <c r="H528202" i="51"/>
  <c r="H528203" i="51"/>
  <c r="H528204" i="51"/>
  <c r="H528205" i="51"/>
  <c r="H528206" i="51"/>
  <c r="H528207" i="51"/>
  <c r="H528208" i="51"/>
  <c r="H528209" i="51"/>
  <c r="H528210" i="51"/>
  <c r="H528211" i="51"/>
  <c r="H528212" i="51"/>
  <c r="H528213" i="51"/>
  <c r="H528214" i="51"/>
  <c r="H528215" i="51"/>
  <c r="H528216" i="51"/>
  <c r="H528217" i="51"/>
  <c r="H528218" i="51"/>
  <c r="H528219" i="51"/>
  <c r="H528220" i="51"/>
  <c r="H528221" i="51"/>
  <c r="H528222" i="51"/>
  <c r="H528223" i="51"/>
  <c r="H528224" i="51"/>
  <c r="H528225" i="51"/>
  <c r="H528226" i="51"/>
  <c r="H528227" i="51"/>
  <c r="H528228" i="51"/>
  <c r="H528229" i="51"/>
  <c r="H528230" i="51"/>
  <c r="H528231" i="51"/>
  <c r="H528232" i="51"/>
  <c r="H528233" i="51"/>
  <c r="H528234" i="51"/>
  <c r="H528235" i="51"/>
  <c r="H528236" i="51"/>
  <c r="H528237" i="51"/>
  <c r="H528238" i="51"/>
  <c r="H528239" i="51"/>
  <c r="H528240" i="51"/>
  <c r="H528241" i="51"/>
  <c r="H528242" i="51"/>
  <c r="H528243" i="51"/>
  <c r="H528244" i="51"/>
  <c r="H528245" i="51"/>
  <c r="H528246" i="51"/>
  <c r="H528247" i="51"/>
  <c r="H528248" i="51"/>
  <c r="H528249" i="51"/>
  <c r="H528250" i="51"/>
  <c r="H528251" i="51"/>
  <c r="H528252" i="51"/>
  <c r="H528253" i="51"/>
  <c r="H528254" i="51"/>
  <c r="H528255" i="51"/>
  <c r="H528256" i="51"/>
  <c r="H528257" i="51"/>
  <c r="H528258" i="51"/>
  <c r="H528259" i="51"/>
  <c r="H528260" i="51"/>
  <c r="H528261" i="51"/>
  <c r="H528262" i="51"/>
  <c r="H528263" i="51"/>
  <c r="H528264" i="51"/>
  <c r="H528265" i="51"/>
  <c r="H528266" i="51"/>
  <c r="H528267" i="51"/>
  <c r="H528268" i="51"/>
  <c r="H528269" i="51"/>
  <c r="H528270" i="51"/>
  <c r="H528271" i="51"/>
  <c r="H528272" i="51"/>
  <c r="H528273" i="51"/>
  <c r="H528274" i="51"/>
  <c r="H528275" i="51"/>
  <c r="H528276" i="51"/>
  <c r="H528277" i="51"/>
  <c r="H528278" i="51"/>
  <c r="H528279" i="51"/>
  <c r="H528280" i="51"/>
  <c r="H528281" i="51"/>
  <c r="H528282" i="51"/>
  <c r="H528283" i="51"/>
  <c r="H528284" i="51"/>
  <c r="H528285" i="51"/>
  <c r="H528286" i="51"/>
  <c r="H528287" i="51"/>
  <c r="H528288" i="51"/>
  <c r="H528289" i="51"/>
  <c r="H528290" i="51"/>
  <c r="H528291" i="51"/>
  <c r="H528292" i="51"/>
  <c r="H528293" i="51"/>
  <c r="H528294" i="51"/>
  <c r="H528295" i="51"/>
  <c r="H528296" i="51"/>
  <c r="H528297" i="51"/>
  <c r="H528298" i="51"/>
  <c r="H528299" i="51"/>
  <c r="H528300" i="51"/>
  <c r="H528301" i="51"/>
  <c r="H528302" i="51"/>
  <c r="H528303" i="51"/>
  <c r="H528304" i="51"/>
  <c r="H528305" i="51"/>
  <c r="H528306" i="51"/>
  <c r="H528307" i="51"/>
  <c r="H528308" i="51"/>
  <c r="H528309" i="51"/>
  <c r="H528310" i="51"/>
  <c r="H528311" i="51"/>
  <c r="H528312" i="51"/>
  <c r="H528313" i="51"/>
  <c r="H528314" i="51"/>
  <c r="H528315" i="51"/>
  <c r="H528316" i="51"/>
  <c r="H528317" i="51"/>
  <c r="H528318" i="51"/>
  <c r="H528319" i="51"/>
  <c r="H528320" i="51"/>
  <c r="H528321" i="51"/>
  <c r="H528322" i="51"/>
  <c r="H528323" i="51"/>
  <c r="H528324" i="51"/>
  <c r="H528325" i="51"/>
  <c r="H528326" i="51"/>
  <c r="H528327" i="51"/>
  <c r="H528328" i="51"/>
  <c r="H528329" i="51"/>
  <c r="H528330" i="51"/>
  <c r="H528331" i="51"/>
  <c r="H528332" i="51"/>
  <c r="H528333" i="51"/>
  <c r="H528334" i="51"/>
  <c r="H528335" i="51"/>
  <c r="H528336" i="51"/>
  <c r="H528337" i="51"/>
  <c r="H528338" i="51"/>
  <c r="H528339" i="51"/>
  <c r="H528340" i="51"/>
  <c r="H528341" i="51"/>
  <c r="H528342" i="51"/>
  <c r="H528343" i="51"/>
  <c r="H528344" i="51"/>
  <c r="H528345" i="51"/>
  <c r="H528346" i="51"/>
  <c r="H528347" i="51"/>
  <c r="H528348" i="51"/>
  <c r="H528349" i="51"/>
  <c r="H528350" i="51"/>
  <c r="H528351" i="51"/>
  <c r="H528352" i="51"/>
  <c r="H528353" i="51"/>
  <c r="H528354" i="51"/>
  <c r="H528355" i="51"/>
  <c r="H528356" i="51"/>
  <c r="H528357" i="51"/>
  <c r="H528358" i="51"/>
  <c r="H528359" i="51"/>
  <c r="H528360" i="51"/>
  <c r="H528361" i="51"/>
  <c r="H528362" i="51"/>
  <c r="H528363" i="51"/>
  <c r="H528364" i="51"/>
  <c r="H528365" i="51"/>
  <c r="H528366" i="51"/>
  <c r="H528367" i="51"/>
  <c r="H528368" i="51"/>
  <c r="H528369" i="51"/>
  <c r="H528370" i="51"/>
  <c r="H528371" i="51"/>
  <c r="H528372" i="51"/>
  <c r="H528373" i="51"/>
  <c r="H528374" i="51"/>
  <c r="H528375" i="51"/>
  <c r="H528376" i="51"/>
  <c r="H528377" i="51"/>
  <c r="H528378" i="51"/>
  <c r="H528379" i="51"/>
  <c r="H528380" i="51"/>
  <c r="H528381" i="51"/>
  <c r="H528382" i="51"/>
  <c r="H528383" i="51"/>
  <c r="H528384" i="51"/>
  <c r="H528385" i="51"/>
  <c r="H528386" i="51"/>
  <c r="H528387" i="51"/>
  <c r="H528388" i="51"/>
  <c r="H528389" i="51"/>
  <c r="H528390" i="51"/>
  <c r="H528391" i="51"/>
  <c r="H528392" i="51"/>
  <c r="H528393" i="51"/>
  <c r="H528394" i="51"/>
  <c r="H528395" i="51"/>
  <c r="H528396" i="51"/>
  <c r="H528397" i="51"/>
  <c r="H528398" i="51"/>
  <c r="H528399" i="51"/>
  <c r="H528400" i="51"/>
  <c r="H528401" i="51"/>
  <c r="H528402" i="51"/>
  <c r="H528403" i="51"/>
  <c r="H528404" i="51"/>
  <c r="H528405" i="51"/>
  <c r="H528406" i="51"/>
  <c r="H528407" i="51"/>
  <c r="H528408" i="51"/>
  <c r="H528409" i="51"/>
  <c r="H528410" i="51"/>
  <c r="H528411" i="51"/>
  <c r="H528412" i="51"/>
  <c r="H528413" i="51"/>
  <c r="H528414" i="51"/>
  <c r="H528415" i="51"/>
  <c r="H528416" i="51"/>
  <c r="H528417" i="51"/>
  <c r="H528418" i="51"/>
  <c r="H528419" i="51"/>
  <c r="H528420" i="51"/>
  <c r="H528421" i="51"/>
  <c r="H528422" i="51"/>
  <c r="H528423" i="51"/>
  <c r="H528424" i="51"/>
  <c r="H528425" i="51"/>
  <c r="H528426" i="51"/>
  <c r="H528427" i="51"/>
  <c r="H528428" i="51"/>
  <c r="H528429" i="51"/>
  <c r="H528430" i="51"/>
  <c r="H528431" i="51"/>
  <c r="H528432" i="51"/>
  <c r="H528433" i="51"/>
  <c r="H528434" i="51"/>
  <c r="H528435" i="51"/>
  <c r="H528436" i="51"/>
  <c r="H528437" i="51"/>
  <c r="H528438" i="51"/>
  <c r="H528439" i="51"/>
  <c r="H528440" i="51"/>
  <c r="H528441" i="51"/>
  <c r="H528442" i="51"/>
  <c r="H528443" i="51"/>
  <c r="H528444" i="51"/>
  <c r="H528445" i="51"/>
  <c r="H528446" i="51"/>
  <c r="H528447" i="51"/>
  <c r="H528448" i="51"/>
  <c r="H528449" i="51"/>
  <c r="H528450" i="51"/>
  <c r="H528451" i="51"/>
  <c r="H528452" i="51"/>
  <c r="H528453" i="51"/>
  <c r="H528454" i="51"/>
  <c r="H528455" i="51"/>
  <c r="H528456" i="51"/>
  <c r="H528457" i="51"/>
  <c r="H528458" i="51"/>
  <c r="H528459" i="51"/>
  <c r="H528460" i="51"/>
  <c r="H528461" i="51"/>
  <c r="H528462" i="51"/>
  <c r="H528463" i="51"/>
  <c r="H528464" i="51"/>
  <c r="H528465" i="51"/>
  <c r="H528466" i="51"/>
  <c r="H528467" i="51"/>
  <c r="H528468" i="51"/>
  <c r="H528469" i="51"/>
  <c r="H528470" i="51"/>
  <c r="H528471" i="51"/>
  <c r="H528472" i="51"/>
  <c r="H528473" i="51"/>
  <c r="H528474" i="51"/>
  <c r="H528475" i="51"/>
  <c r="H528476" i="51"/>
  <c r="H528477" i="51"/>
  <c r="H528478" i="51"/>
  <c r="H528479" i="51"/>
  <c r="H528480" i="51"/>
  <c r="H528481" i="51"/>
  <c r="H528482" i="51"/>
  <c r="H528483" i="51"/>
  <c r="H528484" i="51"/>
  <c r="H528485" i="51"/>
  <c r="H528486" i="51"/>
  <c r="H528487" i="51"/>
  <c r="H528488" i="51"/>
  <c r="H528489" i="51"/>
  <c r="H528490" i="51"/>
  <c r="H528491" i="51"/>
  <c r="H528492" i="51"/>
  <c r="H528493" i="51"/>
  <c r="H528494" i="51"/>
  <c r="H528495" i="51"/>
  <c r="H528496" i="51"/>
  <c r="H528497" i="51"/>
  <c r="H528498" i="51"/>
  <c r="H528499" i="51"/>
  <c r="H528500" i="51"/>
  <c r="H528501" i="51"/>
  <c r="H528502" i="51"/>
  <c r="H528503" i="51"/>
  <c r="H528504" i="51"/>
  <c r="H528505" i="51"/>
  <c r="H528506" i="51"/>
  <c r="H528507" i="51"/>
  <c r="H528508" i="51"/>
  <c r="H528509" i="51"/>
  <c r="H528510" i="51"/>
  <c r="H528511" i="51"/>
  <c r="H528512" i="51"/>
  <c r="H528513" i="51"/>
  <c r="H528514" i="51"/>
  <c r="H528515" i="51"/>
  <c r="H528516" i="51"/>
  <c r="H528517" i="51"/>
  <c r="H528518" i="51"/>
  <c r="H528519" i="51"/>
  <c r="H528520" i="51"/>
  <c r="H528521" i="51"/>
  <c r="H528522" i="51"/>
  <c r="H528523" i="51"/>
  <c r="H528524" i="51"/>
  <c r="H528525" i="51"/>
  <c r="H528526" i="51"/>
  <c r="H528527" i="51"/>
  <c r="H528528" i="51"/>
  <c r="H528529" i="51"/>
  <c r="H528530" i="51"/>
  <c r="H528531" i="51"/>
  <c r="H528532" i="51"/>
  <c r="H528533" i="51"/>
  <c r="H528534" i="51"/>
  <c r="H528535" i="51"/>
  <c r="H528536" i="51"/>
  <c r="H528537" i="51"/>
  <c r="H528538" i="51"/>
  <c r="H528539" i="51"/>
  <c r="H528540" i="51"/>
  <c r="H528541" i="51"/>
  <c r="H528542" i="51"/>
  <c r="H528543" i="51"/>
  <c r="H528544" i="51"/>
  <c r="H528545" i="51"/>
  <c r="H528546" i="51"/>
  <c r="H528547" i="51"/>
  <c r="H528548" i="51"/>
  <c r="H528549" i="51"/>
  <c r="H528550" i="51"/>
  <c r="H528551" i="51"/>
  <c r="H528552" i="51"/>
  <c r="H528553" i="51"/>
  <c r="H528554" i="51"/>
  <c r="H528555" i="51"/>
  <c r="H528556" i="51"/>
  <c r="H528557" i="51"/>
  <c r="H528558" i="51"/>
  <c r="H528559" i="51"/>
  <c r="H528560" i="51"/>
  <c r="H528561" i="51"/>
  <c r="H528562" i="51"/>
  <c r="H528563" i="51"/>
  <c r="H528564" i="51"/>
  <c r="H528565" i="51"/>
  <c r="H528566" i="51"/>
  <c r="H528567" i="51"/>
  <c r="H528568" i="51"/>
  <c r="H528569" i="51"/>
  <c r="H528570" i="51"/>
  <c r="H528571" i="51"/>
  <c r="H528572" i="51"/>
  <c r="H528573" i="51"/>
  <c r="H528574" i="51"/>
  <c r="H528575" i="51"/>
  <c r="H528576" i="51"/>
  <c r="H528577" i="51"/>
  <c r="H528578" i="51"/>
  <c r="H528579" i="51"/>
  <c r="H528580" i="51"/>
  <c r="H528581" i="51"/>
  <c r="H528582" i="51"/>
  <c r="H528583" i="51"/>
  <c r="H528584" i="51"/>
  <c r="H528585" i="51"/>
  <c r="H528586" i="51"/>
  <c r="H528587" i="51"/>
  <c r="H528588" i="51"/>
  <c r="H528589" i="51"/>
  <c r="H528590" i="51"/>
  <c r="H528591" i="51"/>
  <c r="H528592" i="51"/>
  <c r="H528593" i="51"/>
  <c r="H528594" i="51"/>
  <c r="H528595" i="51"/>
  <c r="H528596" i="51"/>
  <c r="H528597" i="51"/>
  <c r="H528598" i="51"/>
  <c r="H528599" i="51"/>
  <c r="H528600" i="51"/>
  <c r="H528601" i="51"/>
  <c r="H528602" i="51"/>
  <c r="H528603" i="51"/>
  <c r="H528604" i="51"/>
  <c r="H528605" i="51"/>
  <c r="H528606" i="51"/>
  <c r="H528607" i="51"/>
  <c r="H528608" i="51"/>
  <c r="H528609" i="51"/>
  <c r="H528610" i="51"/>
  <c r="H528611" i="51"/>
  <c r="H528612" i="51"/>
  <c r="H528613" i="51"/>
  <c r="H528614" i="51"/>
  <c r="H528615" i="51"/>
  <c r="H528616" i="51"/>
  <c r="H528617" i="51"/>
  <c r="H528618" i="51"/>
  <c r="H528619" i="51"/>
  <c r="H528620" i="51"/>
  <c r="H528621" i="51"/>
  <c r="H528622" i="51"/>
  <c r="H528623" i="51"/>
  <c r="H528624" i="51"/>
  <c r="H528625" i="51"/>
  <c r="H528626" i="51"/>
  <c r="H528627" i="51"/>
  <c r="H528628" i="51"/>
  <c r="H528629" i="51"/>
  <c r="H528630" i="51"/>
  <c r="H528631" i="51"/>
  <c r="H528632" i="51"/>
  <c r="H528633" i="51"/>
  <c r="H528634" i="51"/>
  <c r="H528635" i="51"/>
  <c r="H528636" i="51"/>
  <c r="H528637" i="51"/>
  <c r="H528638" i="51"/>
  <c r="H528639" i="51"/>
  <c r="H528640" i="51"/>
  <c r="H528641" i="51"/>
  <c r="H528642" i="51"/>
  <c r="H528643" i="51"/>
  <c r="H528644" i="51"/>
  <c r="H528645" i="51"/>
  <c r="H528646" i="51"/>
  <c r="H528647" i="51"/>
  <c r="H528648" i="51"/>
  <c r="H528649" i="51"/>
  <c r="H528650" i="51"/>
  <c r="H528651" i="51"/>
  <c r="H528652" i="51"/>
  <c r="H528653" i="51"/>
  <c r="H528654" i="51"/>
  <c r="H528655" i="51"/>
  <c r="H528656" i="51"/>
  <c r="H528657" i="51"/>
  <c r="H528658" i="51"/>
  <c r="H528659" i="51"/>
  <c r="H528660" i="51"/>
  <c r="H528661" i="51"/>
  <c r="H528662" i="51"/>
  <c r="H528663" i="51"/>
  <c r="H528664" i="51"/>
  <c r="H528665" i="51"/>
  <c r="H528666" i="51"/>
  <c r="H528667" i="51"/>
  <c r="H528668" i="51"/>
  <c r="H528669" i="51"/>
  <c r="H528670" i="51"/>
  <c r="H528671" i="51"/>
  <c r="H528672" i="51"/>
  <c r="H528673" i="51"/>
  <c r="H528674" i="51"/>
  <c r="H528675" i="51"/>
  <c r="H528676" i="51"/>
  <c r="H528677" i="51"/>
  <c r="H528678" i="51"/>
  <c r="H528679" i="51"/>
  <c r="H528680" i="51"/>
  <c r="H528681" i="51"/>
  <c r="H528682" i="51"/>
  <c r="H528683" i="51"/>
  <c r="H528684" i="51"/>
  <c r="H528685" i="51"/>
  <c r="H528686" i="51"/>
  <c r="H528687" i="51"/>
  <c r="H528688" i="51"/>
  <c r="H528689" i="51"/>
  <c r="H528690" i="51"/>
  <c r="H528691" i="51"/>
  <c r="H528692" i="51"/>
  <c r="H528693" i="51"/>
  <c r="H528694" i="51"/>
  <c r="H528695" i="51"/>
  <c r="H528696" i="51"/>
  <c r="H528697" i="51"/>
  <c r="H528698" i="51"/>
  <c r="H528699" i="51"/>
  <c r="H528700" i="51"/>
  <c r="H528701" i="51"/>
  <c r="H528702" i="51"/>
  <c r="H528703" i="51"/>
  <c r="H528704" i="51"/>
  <c r="H528705" i="51"/>
  <c r="H528706" i="51"/>
  <c r="H528707" i="51"/>
  <c r="H528708" i="51"/>
  <c r="H528709" i="51"/>
  <c r="H528710" i="51"/>
  <c r="H528711" i="51"/>
  <c r="H528712" i="51"/>
  <c r="H528713" i="51"/>
  <c r="H528714" i="51"/>
  <c r="H528715" i="51"/>
  <c r="H528716" i="51"/>
  <c r="H528717" i="51"/>
  <c r="H528718" i="51"/>
  <c r="H528719" i="51"/>
  <c r="H528720" i="51"/>
  <c r="H528721" i="51"/>
  <c r="H528722" i="51"/>
  <c r="H528723" i="51"/>
  <c r="H528724" i="51"/>
  <c r="H528725" i="51"/>
  <c r="H528726" i="51"/>
  <c r="H528727" i="51"/>
  <c r="H528728" i="51"/>
  <c r="H528729" i="51"/>
  <c r="H528730" i="51"/>
  <c r="H528731" i="51"/>
  <c r="H528732" i="51"/>
  <c r="H528733" i="51"/>
  <c r="H528734" i="51"/>
  <c r="H528735" i="51"/>
  <c r="H528736" i="51"/>
  <c r="H528737" i="51"/>
  <c r="H528738" i="51"/>
  <c r="H528739" i="51"/>
  <c r="H528740" i="51"/>
  <c r="H528741" i="51"/>
  <c r="H528742" i="51"/>
  <c r="H528743" i="51"/>
  <c r="H528744" i="51"/>
  <c r="H528745" i="51"/>
  <c r="H528746" i="51"/>
  <c r="H528747" i="51"/>
  <c r="H528748" i="51"/>
  <c r="H528749" i="51"/>
  <c r="H528750" i="51"/>
  <c r="H528751" i="51"/>
  <c r="H528752" i="51"/>
  <c r="H528753" i="51"/>
  <c r="H528754" i="51"/>
  <c r="H528755" i="51"/>
  <c r="H528756" i="51"/>
  <c r="H528757" i="51"/>
  <c r="H528758" i="51"/>
  <c r="H528759" i="51"/>
  <c r="H528760" i="51"/>
  <c r="H528761" i="51"/>
  <c r="H528762" i="51"/>
  <c r="H528763" i="51"/>
  <c r="H528764" i="51"/>
  <c r="H528765" i="51"/>
  <c r="H528766" i="51"/>
  <c r="H528767" i="51"/>
  <c r="H528768" i="51"/>
  <c r="H528769" i="51"/>
  <c r="H528770" i="51"/>
  <c r="H528771" i="51"/>
  <c r="H528772" i="51"/>
  <c r="H528773" i="51"/>
  <c r="H528774" i="51"/>
  <c r="H528775" i="51"/>
  <c r="H528776" i="51"/>
  <c r="H528777" i="51"/>
  <c r="H528778" i="51"/>
  <c r="H528779" i="51"/>
  <c r="H528780" i="51"/>
  <c r="H528781" i="51"/>
  <c r="H528782" i="51"/>
  <c r="H528783" i="51"/>
  <c r="H528784" i="51"/>
  <c r="H528785" i="51"/>
  <c r="H528786" i="51"/>
  <c r="H528787" i="51"/>
  <c r="H528788" i="51"/>
  <c r="H528789" i="51"/>
  <c r="H528790" i="51"/>
  <c r="H528791" i="51"/>
  <c r="H528792" i="51"/>
  <c r="H528793" i="51"/>
  <c r="H528794" i="51"/>
  <c r="H528795" i="51"/>
  <c r="H528796" i="51"/>
  <c r="H528797" i="51"/>
  <c r="H528798" i="51"/>
  <c r="H528799" i="51"/>
  <c r="H528800" i="51"/>
  <c r="H528801" i="51"/>
  <c r="H528802" i="51"/>
  <c r="H528803" i="51"/>
  <c r="H528804" i="51"/>
  <c r="H528805" i="51"/>
  <c r="H528806" i="51"/>
  <c r="H528807" i="51"/>
  <c r="H528808" i="51"/>
  <c r="H528809" i="51"/>
  <c r="H528810" i="51"/>
  <c r="H528811" i="51"/>
  <c r="H528812" i="51"/>
  <c r="H528813" i="51"/>
  <c r="H528814" i="51"/>
  <c r="H528815" i="51"/>
  <c r="H528816" i="51"/>
  <c r="H528817" i="51"/>
  <c r="H528818" i="51"/>
  <c r="H528819" i="51"/>
  <c r="H528820" i="51"/>
  <c r="H528821" i="51"/>
  <c r="H528822" i="51"/>
  <c r="H528823" i="51"/>
  <c r="H528824" i="51"/>
  <c r="H528825" i="51"/>
  <c r="H528826" i="51"/>
  <c r="H528827" i="51"/>
  <c r="H528828" i="51"/>
  <c r="H528829" i="51"/>
  <c r="H528830" i="51"/>
  <c r="H528831" i="51"/>
  <c r="H528832" i="51"/>
  <c r="H528833" i="51"/>
  <c r="H528834" i="51"/>
  <c r="H528835" i="51"/>
  <c r="H528836" i="51"/>
  <c r="H528837" i="51"/>
  <c r="H528838" i="51"/>
  <c r="H528839" i="51"/>
  <c r="H528840" i="51"/>
  <c r="H528841" i="51"/>
  <c r="H528842" i="51"/>
  <c r="H528843" i="51"/>
  <c r="H528844" i="51"/>
  <c r="H528845" i="51"/>
  <c r="H528846" i="51"/>
  <c r="H528847" i="51"/>
  <c r="H528848" i="51"/>
  <c r="H528849" i="51"/>
  <c r="H528850" i="51"/>
  <c r="H528851" i="51"/>
  <c r="H528852" i="51"/>
  <c r="H528853" i="51"/>
  <c r="H528854" i="51"/>
  <c r="H528855" i="51"/>
  <c r="H528856" i="51"/>
  <c r="H528857" i="51"/>
  <c r="H528858" i="51"/>
  <c r="H528859" i="51"/>
  <c r="H528860" i="51"/>
  <c r="H528861" i="51"/>
  <c r="H528862" i="51"/>
  <c r="H528863" i="51"/>
  <c r="H528864" i="51"/>
  <c r="H528865" i="51"/>
  <c r="H528866" i="51"/>
  <c r="H528867" i="51"/>
  <c r="H528868" i="51"/>
  <c r="H528869" i="51"/>
  <c r="H528870" i="51"/>
  <c r="H528871" i="51"/>
  <c r="H528872" i="51"/>
  <c r="H528873" i="51"/>
  <c r="H528874" i="51"/>
  <c r="H528875" i="51"/>
  <c r="H528876" i="51"/>
  <c r="H528877" i="51"/>
  <c r="H528878" i="51"/>
  <c r="H528879" i="51"/>
  <c r="H528880" i="51"/>
  <c r="H528881" i="51"/>
  <c r="H528882" i="51"/>
  <c r="H528883" i="51"/>
  <c r="H528884" i="51"/>
  <c r="H528885" i="51"/>
  <c r="H528886" i="51"/>
  <c r="H528887" i="51"/>
  <c r="H528888" i="51"/>
  <c r="H528889" i="51"/>
  <c r="H528890" i="51"/>
  <c r="H528891" i="51"/>
  <c r="H528892" i="51"/>
  <c r="H528893" i="51"/>
  <c r="H528894" i="51"/>
  <c r="H528895" i="51"/>
  <c r="H528896" i="51"/>
  <c r="H528897" i="51"/>
  <c r="H528898" i="51"/>
  <c r="H528899" i="51"/>
  <c r="H528900" i="51"/>
  <c r="H528901" i="51"/>
  <c r="H528902" i="51"/>
  <c r="H528903" i="51"/>
  <c r="H528904" i="51"/>
  <c r="H528905" i="51"/>
  <c r="H528906" i="51"/>
  <c r="H528907" i="51"/>
  <c r="H528908" i="51"/>
  <c r="H528909" i="51"/>
  <c r="H528910" i="51"/>
  <c r="H528911" i="51"/>
  <c r="H528912" i="51"/>
  <c r="H528913" i="51"/>
  <c r="H528914" i="51"/>
  <c r="H528915" i="51"/>
  <c r="H528916" i="51"/>
  <c r="H528917" i="51"/>
  <c r="H528918" i="51"/>
  <c r="H528919" i="51"/>
  <c r="H528920" i="51"/>
  <c r="H528921" i="51"/>
  <c r="H528922" i="51"/>
  <c r="H528923" i="51"/>
  <c r="H528924" i="51"/>
  <c r="H528925" i="51"/>
  <c r="H528926" i="51"/>
  <c r="H528927" i="51"/>
  <c r="H528928" i="51"/>
  <c r="H528929" i="51"/>
  <c r="H528930" i="51"/>
  <c r="H528931" i="51"/>
  <c r="H528932" i="51"/>
  <c r="H528933" i="51"/>
  <c r="H528934" i="51"/>
  <c r="H528935" i="51"/>
  <c r="H528936" i="51"/>
  <c r="H528937" i="51"/>
  <c r="H528938" i="51"/>
  <c r="H528939" i="51"/>
  <c r="H528940" i="51"/>
  <c r="H528941" i="51"/>
  <c r="H528942" i="51"/>
  <c r="H528943" i="51"/>
  <c r="H528944" i="51"/>
  <c r="H528945" i="51"/>
  <c r="H528946" i="51"/>
  <c r="H528947" i="51"/>
  <c r="H528948" i="51"/>
  <c r="H528949" i="51"/>
  <c r="H528950" i="51"/>
  <c r="H528951" i="51"/>
  <c r="H528952" i="51"/>
  <c r="H528953" i="51"/>
  <c r="H528954" i="51"/>
  <c r="H528955" i="51"/>
  <c r="H528956" i="51"/>
  <c r="H528957" i="51"/>
  <c r="H528958" i="51"/>
  <c r="H528959" i="51"/>
  <c r="H528960" i="51"/>
  <c r="H528961" i="51"/>
  <c r="H528962" i="51"/>
  <c r="H528963" i="51"/>
  <c r="H528964" i="51"/>
  <c r="H528965" i="51"/>
  <c r="H528966" i="51"/>
  <c r="H528967" i="51"/>
  <c r="H528968" i="51"/>
  <c r="H528969" i="51"/>
  <c r="H528970" i="51"/>
  <c r="H528971" i="51"/>
  <c r="H528972" i="51"/>
  <c r="H528973" i="51"/>
  <c r="H528974" i="51"/>
  <c r="H528975" i="51"/>
  <c r="H528976" i="51"/>
  <c r="H528977" i="51"/>
  <c r="H528978" i="51"/>
  <c r="H528979" i="51"/>
  <c r="H528980" i="51"/>
  <c r="H528981" i="51"/>
  <c r="H528982" i="51"/>
  <c r="H528983" i="51"/>
  <c r="H528984" i="51"/>
  <c r="H528985" i="51"/>
  <c r="H528986" i="51"/>
  <c r="H528987" i="51"/>
  <c r="H528988" i="51"/>
  <c r="H528989" i="51"/>
  <c r="H528990" i="51"/>
  <c r="H528991" i="51"/>
  <c r="H528992" i="51"/>
  <c r="H528993" i="51"/>
  <c r="H528994" i="51"/>
  <c r="H528995" i="51"/>
  <c r="H528996" i="51"/>
  <c r="H528997" i="51"/>
  <c r="H528998" i="51"/>
  <c r="H528999" i="51"/>
  <c r="H529000" i="51"/>
  <c r="H529001" i="51"/>
  <c r="H529002" i="51"/>
  <c r="H529003" i="51"/>
  <c r="H529004" i="51"/>
  <c r="H529005" i="51"/>
  <c r="H529006" i="51"/>
  <c r="H529007" i="51"/>
  <c r="H529008" i="51"/>
  <c r="H529009" i="51"/>
  <c r="H529010" i="51"/>
  <c r="H529011" i="51"/>
  <c r="H529012" i="51"/>
  <c r="H529013" i="51"/>
  <c r="H529014" i="51"/>
  <c r="H529015" i="51"/>
  <c r="H529016" i="51"/>
  <c r="H529017" i="51"/>
  <c r="H529018" i="51"/>
  <c r="H529019" i="51"/>
  <c r="H529020" i="51"/>
  <c r="H529021" i="51"/>
  <c r="H529022" i="51"/>
  <c r="H529023" i="51"/>
  <c r="H529024" i="51"/>
  <c r="H529025" i="51"/>
  <c r="H529026" i="51"/>
  <c r="H529027" i="51"/>
  <c r="H529028" i="51"/>
  <c r="H529029" i="51"/>
  <c r="H529030" i="51"/>
  <c r="H529031" i="51"/>
  <c r="H529032" i="51"/>
  <c r="H529033" i="51"/>
  <c r="H529034" i="51"/>
  <c r="H529035" i="51"/>
  <c r="H529036" i="51"/>
  <c r="H529037" i="51"/>
  <c r="H529038" i="51"/>
  <c r="H529039" i="51"/>
  <c r="H529040" i="51"/>
  <c r="H529041" i="51"/>
  <c r="H529042" i="51"/>
  <c r="H529043" i="51"/>
  <c r="H529044" i="51"/>
  <c r="H529045" i="51"/>
  <c r="H529046" i="51"/>
  <c r="H529047" i="51"/>
  <c r="H529048" i="51"/>
  <c r="H529049" i="51"/>
  <c r="H529050" i="51"/>
  <c r="H529051" i="51"/>
  <c r="H529052" i="51"/>
  <c r="H529053" i="51"/>
  <c r="H529054" i="51"/>
  <c r="H529055" i="51"/>
  <c r="H529056" i="51"/>
  <c r="H529057" i="51"/>
  <c r="H529058" i="51"/>
  <c r="H529059" i="51"/>
  <c r="H529060" i="51"/>
  <c r="H529061" i="51"/>
  <c r="H529062" i="51"/>
  <c r="H529063" i="51"/>
  <c r="H529064" i="51"/>
  <c r="H529065" i="51"/>
  <c r="H529066" i="51"/>
  <c r="H529067" i="51"/>
  <c r="H529068" i="51"/>
  <c r="H529069" i="51"/>
  <c r="H529070" i="51"/>
  <c r="H529071" i="51"/>
  <c r="H529072" i="51"/>
  <c r="H529073" i="51"/>
  <c r="H529074" i="51"/>
  <c r="H529075" i="51"/>
  <c r="H529076" i="51"/>
  <c r="H529077" i="51"/>
  <c r="H529078" i="51"/>
  <c r="H529079" i="51"/>
  <c r="H529080" i="51"/>
  <c r="H529081" i="51"/>
  <c r="H529082" i="51"/>
  <c r="H529083" i="51"/>
  <c r="H529084" i="51"/>
  <c r="H529085" i="51"/>
  <c r="H529086" i="51"/>
  <c r="H529087" i="51"/>
  <c r="H529088" i="51"/>
  <c r="H529089" i="51"/>
  <c r="H529090" i="51"/>
  <c r="H529091" i="51"/>
  <c r="H529092" i="51"/>
  <c r="H529093" i="51"/>
  <c r="H529094" i="51"/>
  <c r="H529095" i="51"/>
  <c r="H529096" i="51"/>
  <c r="H529097" i="51"/>
  <c r="H529098" i="51"/>
  <c r="H529099" i="51"/>
  <c r="H529100" i="51"/>
  <c r="H529101" i="51"/>
  <c r="H529102" i="51"/>
  <c r="H529103" i="51"/>
  <c r="H529104" i="51"/>
  <c r="H529105" i="51"/>
  <c r="H529106" i="51"/>
  <c r="H529107" i="51"/>
  <c r="H529108" i="51"/>
  <c r="H529109" i="51"/>
  <c r="H529110" i="51"/>
  <c r="H529111" i="51"/>
  <c r="H529112" i="51"/>
  <c r="H529113" i="51"/>
  <c r="H529114" i="51"/>
  <c r="H529115" i="51"/>
  <c r="H529116" i="51"/>
  <c r="H529117" i="51"/>
  <c r="H529118" i="51"/>
  <c r="H529119" i="51"/>
  <c r="H529120" i="51"/>
  <c r="H529121" i="51"/>
  <c r="H529122" i="51"/>
  <c r="H529123" i="51"/>
  <c r="H529124" i="51"/>
  <c r="H529125" i="51"/>
  <c r="H529126" i="51"/>
  <c r="H529127" i="51"/>
  <c r="H529128" i="51"/>
  <c r="H529129" i="51"/>
  <c r="H529130" i="51"/>
  <c r="H529131" i="51"/>
  <c r="H529132" i="51"/>
  <c r="H529133" i="51"/>
  <c r="H529134" i="51"/>
  <c r="H529135" i="51"/>
  <c r="H529136" i="51"/>
  <c r="H529137" i="51"/>
  <c r="H529138" i="51"/>
  <c r="H529139" i="51"/>
  <c r="H529140" i="51"/>
  <c r="H529141" i="51"/>
  <c r="H529142" i="51"/>
  <c r="H529143" i="51"/>
  <c r="H529144" i="51"/>
  <c r="H529145" i="51"/>
  <c r="H529146" i="51"/>
  <c r="H529147" i="51"/>
  <c r="H529148" i="51"/>
  <c r="H529149" i="51"/>
  <c r="H529150" i="51"/>
  <c r="H529151" i="51"/>
  <c r="H529152" i="51"/>
  <c r="H529153" i="51"/>
  <c r="H529154" i="51"/>
  <c r="H529155" i="51"/>
  <c r="H529156" i="51"/>
  <c r="H529157" i="51"/>
  <c r="H529158" i="51"/>
  <c r="H529159" i="51"/>
  <c r="H529160" i="51"/>
  <c r="H529161" i="51"/>
  <c r="H529162" i="51"/>
  <c r="H529163" i="51"/>
  <c r="H529164" i="51"/>
  <c r="H529165" i="51"/>
  <c r="H529166" i="51"/>
  <c r="H529167" i="51"/>
  <c r="H529168" i="51"/>
  <c r="H529169" i="51"/>
  <c r="H529170" i="51"/>
  <c r="H529171" i="51"/>
  <c r="H529172" i="51"/>
  <c r="H529173" i="51"/>
  <c r="H529174" i="51"/>
  <c r="H529175" i="51"/>
  <c r="H529176" i="51"/>
  <c r="H529177" i="51"/>
  <c r="H529178" i="51"/>
  <c r="H529179" i="51"/>
  <c r="H529180" i="51"/>
  <c r="H529181" i="51"/>
  <c r="H529182" i="51"/>
  <c r="H529183" i="51"/>
  <c r="H529184" i="51"/>
  <c r="H529185" i="51"/>
  <c r="H529186" i="51"/>
  <c r="H529187" i="51"/>
  <c r="H529188" i="51"/>
  <c r="H529189" i="51"/>
  <c r="H529190" i="51"/>
  <c r="H529191" i="51"/>
  <c r="H529192" i="51"/>
  <c r="H529193" i="51"/>
  <c r="H529194" i="51"/>
  <c r="H529195" i="51"/>
  <c r="H529196" i="51"/>
  <c r="H529197" i="51"/>
  <c r="H529198" i="51"/>
  <c r="H529199" i="51"/>
  <c r="H529200" i="51"/>
  <c r="H529201" i="51"/>
  <c r="H529202" i="51"/>
  <c r="H529203" i="51"/>
  <c r="H529204" i="51"/>
  <c r="H529205" i="51"/>
  <c r="H529206" i="51"/>
  <c r="H529207" i="51"/>
  <c r="H529208" i="51"/>
  <c r="H529209" i="51"/>
  <c r="H529210" i="51"/>
  <c r="H529211" i="51"/>
  <c r="H529212" i="51"/>
  <c r="H529213" i="51"/>
  <c r="H529214" i="51"/>
  <c r="H529215" i="51"/>
  <c r="H529216" i="51"/>
  <c r="H529217" i="51"/>
  <c r="H529218" i="51"/>
  <c r="H529219" i="51"/>
  <c r="H529220" i="51"/>
  <c r="H529221" i="51"/>
  <c r="H529222" i="51"/>
  <c r="H529223" i="51"/>
  <c r="H529224" i="51"/>
  <c r="H529225" i="51"/>
  <c r="H529226" i="51"/>
  <c r="H529227" i="51"/>
  <c r="H529228" i="51"/>
  <c r="H529229" i="51"/>
  <c r="H529230" i="51"/>
  <c r="H529231" i="51"/>
  <c r="H529232" i="51"/>
  <c r="H529233" i="51"/>
  <c r="H529234" i="51"/>
  <c r="H529235" i="51"/>
  <c r="H529236" i="51"/>
  <c r="H529237" i="51"/>
  <c r="H529238" i="51"/>
  <c r="H529239" i="51"/>
  <c r="H529240" i="51"/>
  <c r="H529241" i="51"/>
  <c r="H529242" i="51"/>
  <c r="H529243" i="51"/>
  <c r="H529244" i="51"/>
  <c r="H529245" i="51"/>
  <c r="H529246" i="51"/>
  <c r="H529247" i="51"/>
  <c r="H529248" i="51"/>
  <c r="H529249" i="51"/>
  <c r="H529250" i="51"/>
  <c r="H529251" i="51"/>
  <c r="H529252" i="51"/>
  <c r="H529253" i="51"/>
  <c r="H529254" i="51"/>
  <c r="H529255" i="51"/>
  <c r="H529256" i="51"/>
  <c r="H529257" i="51"/>
  <c r="H529258" i="51"/>
  <c r="H529259" i="51"/>
  <c r="H529260" i="51"/>
  <c r="H529261" i="51"/>
  <c r="H529262" i="51"/>
  <c r="H529263" i="51"/>
  <c r="H529264" i="51"/>
  <c r="H529265" i="51"/>
  <c r="H529266" i="51"/>
  <c r="H529267" i="51"/>
  <c r="H529268" i="51"/>
  <c r="H529269" i="51"/>
  <c r="H529270" i="51"/>
  <c r="H529271" i="51"/>
  <c r="H529272" i="51"/>
  <c r="H529273" i="51"/>
  <c r="H529274" i="51"/>
  <c r="H529275" i="51"/>
  <c r="H529276" i="51"/>
  <c r="H529277" i="51"/>
  <c r="H529278" i="51"/>
  <c r="H529279" i="51"/>
  <c r="H529280" i="51"/>
  <c r="H529281" i="51"/>
  <c r="H529282" i="51"/>
  <c r="H529283" i="51"/>
  <c r="H529284" i="51"/>
  <c r="H529285" i="51"/>
  <c r="H529286" i="51"/>
  <c r="H529287" i="51"/>
  <c r="H529288" i="51"/>
  <c r="H529289" i="51"/>
  <c r="H529290" i="51"/>
  <c r="H529291" i="51"/>
  <c r="H529292" i="51"/>
  <c r="H529293" i="51"/>
  <c r="H529294" i="51"/>
  <c r="H529295" i="51"/>
  <c r="H529296" i="51"/>
  <c r="H529297" i="51"/>
  <c r="H529298" i="51"/>
  <c r="H529299" i="51"/>
  <c r="H529300" i="51"/>
  <c r="H529301" i="51"/>
  <c r="H529302" i="51"/>
  <c r="H529303" i="51"/>
  <c r="H529304" i="51"/>
  <c r="H529305" i="51"/>
  <c r="H529306" i="51"/>
  <c r="H529307" i="51"/>
  <c r="H529308" i="51"/>
  <c r="H529309" i="51"/>
  <c r="H529310" i="51"/>
  <c r="H529311" i="51"/>
  <c r="H529312" i="51"/>
  <c r="H529313" i="51"/>
  <c r="H529314" i="51"/>
  <c r="H529315" i="51"/>
  <c r="H529316" i="51"/>
  <c r="H529317" i="51"/>
  <c r="H529318" i="51"/>
  <c r="H529319" i="51"/>
  <c r="H529320" i="51"/>
  <c r="H529321" i="51"/>
  <c r="H529322" i="51"/>
  <c r="H529323" i="51"/>
  <c r="H529324" i="51"/>
  <c r="H529325" i="51"/>
  <c r="H529326" i="51"/>
  <c r="H529327" i="51"/>
  <c r="H529328" i="51"/>
  <c r="H529329" i="51"/>
  <c r="H529330" i="51"/>
  <c r="H529331" i="51"/>
  <c r="H529332" i="51"/>
  <c r="H529333" i="51"/>
  <c r="H529334" i="51"/>
  <c r="H529335" i="51"/>
  <c r="H529336" i="51"/>
  <c r="H529337" i="51"/>
  <c r="H529338" i="51"/>
  <c r="H529339" i="51"/>
  <c r="H529340" i="51"/>
  <c r="H529341" i="51"/>
  <c r="H529342" i="51"/>
  <c r="H529343" i="51"/>
  <c r="H529344" i="51"/>
  <c r="H529345" i="51"/>
  <c r="H529346" i="51"/>
  <c r="H529347" i="51"/>
  <c r="H529348" i="51"/>
  <c r="H529349" i="51"/>
  <c r="H529350" i="51"/>
  <c r="H529351" i="51"/>
  <c r="H529352" i="51"/>
  <c r="H529353" i="51"/>
  <c r="H529354" i="51"/>
  <c r="H529355" i="51"/>
  <c r="H529356" i="51"/>
  <c r="H529357" i="51"/>
  <c r="H529358" i="51"/>
  <c r="H529359" i="51"/>
  <c r="H529360" i="51"/>
  <c r="H529361" i="51"/>
  <c r="H529362" i="51"/>
  <c r="H529363" i="51"/>
  <c r="H529364" i="51"/>
  <c r="H529365" i="51"/>
  <c r="H529366" i="51"/>
  <c r="H529367" i="51"/>
  <c r="H529368" i="51"/>
  <c r="H529369" i="51"/>
  <c r="H529370" i="51"/>
  <c r="H529371" i="51"/>
  <c r="H529372" i="51"/>
  <c r="H529373" i="51"/>
  <c r="H529374" i="51"/>
  <c r="H529375" i="51"/>
  <c r="H529376" i="51"/>
  <c r="H529377" i="51"/>
  <c r="H529378" i="51"/>
  <c r="H529379" i="51"/>
  <c r="H529380" i="51"/>
  <c r="H529381" i="51"/>
  <c r="H529382" i="51"/>
  <c r="H529383" i="51"/>
  <c r="H529384" i="51"/>
  <c r="H529385" i="51"/>
  <c r="H529386" i="51"/>
  <c r="H529387" i="51"/>
  <c r="H529388" i="51"/>
  <c r="H529389" i="51"/>
  <c r="H529390" i="51"/>
  <c r="H529391" i="51"/>
  <c r="H529392" i="51"/>
  <c r="H529393" i="51"/>
  <c r="H529394" i="51"/>
  <c r="H529395" i="51"/>
  <c r="H529396" i="51"/>
  <c r="H529397" i="51"/>
  <c r="H529398" i="51"/>
  <c r="H529399" i="51"/>
  <c r="H529400" i="51"/>
  <c r="H529401" i="51"/>
  <c r="H529402" i="51"/>
  <c r="H529403" i="51"/>
  <c r="H529404" i="51"/>
  <c r="H529405" i="51"/>
  <c r="H529406" i="51"/>
  <c r="H529407" i="51"/>
  <c r="H529408" i="51"/>
  <c r="H529409" i="51"/>
  <c r="H529410" i="51"/>
  <c r="H529411" i="51"/>
  <c r="H529412" i="51"/>
  <c r="H529413" i="51"/>
  <c r="H529414" i="51"/>
  <c r="H529415" i="51"/>
  <c r="H529416" i="51"/>
  <c r="H529417" i="51"/>
  <c r="H529418" i="51"/>
  <c r="H529419" i="51"/>
  <c r="H529420" i="51"/>
  <c r="H529421" i="51"/>
  <c r="H529422" i="51"/>
  <c r="H529423" i="51"/>
  <c r="H529424" i="51"/>
  <c r="H529425" i="51"/>
  <c r="H529426" i="51"/>
  <c r="H529427" i="51"/>
  <c r="H529428" i="51"/>
  <c r="H529429" i="51"/>
  <c r="H529430" i="51"/>
  <c r="H529431" i="51"/>
  <c r="H529432" i="51"/>
  <c r="H529433" i="51"/>
  <c r="H529434" i="51"/>
  <c r="H529435" i="51"/>
  <c r="H529436" i="51"/>
  <c r="H529437" i="51"/>
  <c r="H529438" i="51"/>
  <c r="H529439" i="51"/>
  <c r="H529440" i="51"/>
  <c r="H529441" i="51"/>
  <c r="H529442" i="51"/>
  <c r="H529443" i="51"/>
  <c r="H529444" i="51"/>
  <c r="H529445" i="51"/>
  <c r="H529446" i="51"/>
  <c r="H529447" i="51"/>
  <c r="H529448" i="51"/>
  <c r="H529449" i="51"/>
  <c r="H529450" i="51"/>
  <c r="H529451" i="51"/>
  <c r="H529452" i="51"/>
  <c r="H529453" i="51"/>
  <c r="H529454" i="51"/>
  <c r="H529455" i="51"/>
  <c r="H529456" i="51"/>
  <c r="H529457" i="51"/>
  <c r="H529458" i="51"/>
  <c r="H529459" i="51"/>
  <c r="H529460" i="51"/>
  <c r="H529461" i="51"/>
  <c r="H529462" i="51"/>
  <c r="H529463" i="51"/>
  <c r="H529464" i="51"/>
  <c r="H529465" i="51"/>
  <c r="H529466" i="51"/>
  <c r="H529467" i="51"/>
  <c r="H529468" i="51"/>
  <c r="H529469" i="51"/>
  <c r="H529470" i="51"/>
  <c r="H529471" i="51"/>
  <c r="H529472" i="51"/>
  <c r="H529473" i="51"/>
  <c r="H529474" i="51"/>
  <c r="H529475" i="51"/>
  <c r="H529476" i="51"/>
  <c r="H529477" i="51"/>
  <c r="H529478" i="51"/>
  <c r="H529479" i="51"/>
  <c r="H529480" i="51"/>
  <c r="H529481" i="51"/>
  <c r="H529482" i="51"/>
  <c r="H529483" i="51"/>
  <c r="H529484" i="51"/>
  <c r="H529485" i="51"/>
  <c r="H529486" i="51"/>
  <c r="H529487" i="51"/>
  <c r="H529488" i="51"/>
  <c r="H529489" i="51"/>
  <c r="H529490" i="51"/>
  <c r="H529491" i="51"/>
  <c r="H529492" i="51"/>
  <c r="H529493" i="51"/>
  <c r="H529494" i="51"/>
  <c r="H529495" i="51"/>
  <c r="H529496" i="51"/>
  <c r="H529497" i="51"/>
  <c r="H529498" i="51"/>
  <c r="H529499" i="51"/>
  <c r="H529500" i="51"/>
  <c r="H529501" i="51"/>
  <c r="H529502" i="51"/>
  <c r="H529503" i="51"/>
  <c r="H529504" i="51"/>
  <c r="H529505" i="51"/>
  <c r="H529506" i="51"/>
  <c r="H529507" i="51"/>
  <c r="H529508" i="51"/>
  <c r="H529509" i="51"/>
  <c r="H529510" i="51"/>
  <c r="H529511" i="51"/>
  <c r="H529512" i="51"/>
  <c r="H529513" i="51"/>
  <c r="H529514" i="51"/>
  <c r="H529515" i="51"/>
  <c r="H529516" i="51"/>
  <c r="H529517" i="51"/>
  <c r="H529518" i="51"/>
  <c r="H529519" i="51"/>
  <c r="H529520" i="51"/>
  <c r="H529521" i="51"/>
  <c r="H529522" i="51"/>
  <c r="H529523" i="51"/>
  <c r="H529524" i="51"/>
  <c r="H529525" i="51"/>
  <c r="H529526" i="51"/>
  <c r="H529527" i="51"/>
  <c r="H529528" i="51"/>
  <c r="H529529" i="51"/>
  <c r="H529530" i="51"/>
  <c r="H529531" i="51"/>
  <c r="H529532" i="51"/>
  <c r="H529533" i="51"/>
  <c r="H529534" i="51"/>
  <c r="H529535" i="51"/>
  <c r="H529536" i="51"/>
  <c r="H529537" i="51"/>
  <c r="H529538" i="51"/>
  <c r="H529539" i="51"/>
  <c r="H529540" i="51"/>
  <c r="H529541" i="51"/>
  <c r="H529542" i="51"/>
  <c r="H529543" i="51"/>
  <c r="H529544" i="51"/>
  <c r="H529545" i="51"/>
  <c r="H529546" i="51"/>
  <c r="H529547" i="51"/>
  <c r="H529548" i="51"/>
  <c r="H529549" i="51"/>
  <c r="H529550" i="51"/>
  <c r="H529551" i="51"/>
  <c r="H529552" i="51"/>
  <c r="H529553" i="51"/>
  <c r="H529554" i="51"/>
  <c r="H529555" i="51"/>
  <c r="H529556" i="51"/>
  <c r="H529557" i="51"/>
  <c r="H529558" i="51"/>
  <c r="H529559" i="51"/>
  <c r="H529560" i="51"/>
  <c r="H529561" i="51"/>
  <c r="H529562" i="51"/>
  <c r="H529563" i="51"/>
  <c r="H529564" i="51"/>
  <c r="H529565" i="51"/>
  <c r="H529566" i="51"/>
  <c r="H529567" i="51"/>
  <c r="H529568" i="51"/>
  <c r="H529569" i="51"/>
  <c r="H529570" i="51"/>
  <c r="H529571" i="51"/>
  <c r="H529572" i="51"/>
  <c r="H529573" i="51"/>
  <c r="H529574" i="51"/>
  <c r="H529575" i="51"/>
  <c r="H529576" i="51"/>
  <c r="H529577" i="51"/>
  <c r="H529578" i="51"/>
  <c r="H529579" i="51"/>
  <c r="H529580" i="51"/>
  <c r="H529581" i="51"/>
  <c r="H529582" i="51"/>
  <c r="H529583" i="51"/>
  <c r="H529584" i="51"/>
  <c r="H529585" i="51"/>
  <c r="H529586" i="51"/>
  <c r="H529587" i="51"/>
  <c r="H529588" i="51"/>
  <c r="H529589" i="51"/>
  <c r="H529590" i="51"/>
  <c r="H529591" i="51"/>
  <c r="H529592" i="51"/>
  <c r="H529593" i="51"/>
  <c r="H529594" i="51"/>
  <c r="H529595" i="51"/>
  <c r="H529596" i="51"/>
  <c r="H529597" i="51"/>
  <c r="H529598" i="51"/>
  <c r="H529599" i="51"/>
  <c r="H529600" i="51"/>
  <c r="H529601" i="51"/>
  <c r="H529602" i="51"/>
  <c r="H529603" i="51"/>
  <c r="H529604" i="51"/>
  <c r="H529605" i="51"/>
  <c r="H529606" i="51"/>
  <c r="H529607" i="51"/>
  <c r="H529608" i="51"/>
  <c r="H529609" i="51"/>
  <c r="H529610" i="51"/>
  <c r="H529611" i="51"/>
  <c r="H529612" i="51"/>
  <c r="H529613" i="51"/>
  <c r="H529614" i="51"/>
  <c r="H529615" i="51"/>
  <c r="H529616" i="51"/>
  <c r="H529617" i="51"/>
  <c r="H529618" i="51"/>
  <c r="H529619" i="51"/>
  <c r="H529620" i="51"/>
  <c r="H529621" i="51"/>
  <c r="H529622" i="51"/>
  <c r="H529623" i="51"/>
  <c r="H529624" i="51"/>
  <c r="H529625" i="51"/>
  <c r="H529626" i="51"/>
  <c r="H529627" i="51"/>
  <c r="H529628" i="51"/>
  <c r="H529629" i="51"/>
  <c r="H529630" i="51"/>
  <c r="H529631" i="51"/>
  <c r="H529632" i="51"/>
  <c r="H529633" i="51"/>
  <c r="H529634" i="51"/>
  <c r="H529635" i="51"/>
  <c r="H529636" i="51"/>
  <c r="H529637" i="51"/>
  <c r="H529638" i="51"/>
  <c r="H529639" i="51"/>
  <c r="H529640" i="51"/>
  <c r="H529641" i="51"/>
  <c r="H529642" i="51"/>
  <c r="H529643" i="51"/>
  <c r="H529644" i="51"/>
  <c r="H529645" i="51"/>
  <c r="H529646" i="51"/>
  <c r="H529647" i="51"/>
  <c r="H529648" i="51"/>
  <c r="H529649" i="51"/>
  <c r="H529650" i="51"/>
  <c r="H529651" i="51"/>
  <c r="H529652" i="51"/>
  <c r="H529653" i="51"/>
  <c r="H529654" i="51"/>
  <c r="H529655" i="51"/>
  <c r="H529656" i="51"/>
  <c r="H529657" i="51"/>
  <c r="H529658" i="51"/>
  <c r="H529659" i="51"/>
  <c r="H529660" i="51"/>
  <c r="H529661" i="51"/>
  <c r="H529662" i="51"/>
  <c r="H529663" i="51"/>
  <c r="H529664" i="51"/>
  <c r="H529665" i="51"/>
  <c r="H529666" i="51"/>
  <c r="H529667" i="51"/>
  <c r="H529668" i="51"/>
  <c r="H529669" i="51"/>
  <c r="H529670" i="51"/>
  <c r="H529671" i="51"/>
  <c r="H529672" i="51"/>
  <c r="H529673" i="51"/>
  <c r="H529674" i="51"/>
  <c r="H529675" i="51"/>
  <c r="H529676" i="51"/>
  <c r="H529677" i="51"/>
  <c r="H529678" i="51"/>
  <c r="H529679" i="51"/>
  <c r="H529680" i="51"/>
  <c r="H529681" i="51"/>
  <c r="H529682" i="51"/>
  <c r="H529683" i="51"/>
  <c r="H529684" i="51"/>
  <c r="H529685" i="51"/>
  <c r="H529686" i="51"/>
  <c r="H529687" i="51"/>
  <c r="H529688" i="51"/>
  <c r="H529689" i="51"/>
  <c r="H529690" i="51"/>
  <c r="H529691" i="51"/>
  <c r="H529692" i="51"/>
  <c r="H529693" i="51"/>
  <c r="H529694" i="51"/>
  <c r="H529695" i="51"/>
  <c r="H529696" i="51"/>
  <c r="H529697" i="51"/>
  <c r="H529698" i="51"/>
  <c r="H529699" i="51"/>
  <c r="H529700" i="51"/>
  <c r="H529701" i="51"/>
  <c r="H529702" i="51"/>
  <c r="H529703" i="51"/>
  <c r="H529704" i="51"/>
  <c r="H529705" i="51"/>
  <c r="H529706" i="51"/>
  <c r="H529707" i="51"/>
  <c r="H529708" i="51"/>
  <c r="H529709" i="51"/>
  <c r="H529710" i="51"/>
  <c r="H529711" i="51"/>
  <c r="H529712" i="51"/>
  <c r="H529713" i="51"/>
  <c r="H529714" i="51"/>
  <c r="H529715" i="51"/>
  <c r="H529716" i="51"/>
  <c r="H529717" i="51"/>
  <c r="H529718" i="51"/>
  <c r="H529719" i="51"/>
  <c r="H529720" i="51"/>
  <c r="H529721" i="51"/>
  <c r="H529722" i="51"/>
  <c r="H529723" i="51"/>
  <c r="H529724" i="51"/>
  <c r="H529725" i="51"/>
  <c r="H529726" i="51"/>
  <c r="H529727" i="51"/>
  <c r="H529728" i="51"/>
  <c r="H529729" i="51"/>
  <c r="H529730" i="51"/>
  <c r="H529731" i="51"/>
  <c r="H529732" i="51"/>
  <c r="H529733" i="51"/>
  <c r="H529734" i="51"/>
  <c r="H529735" i="51"/>
  <c r="H529736" i="51"/>
  <c r="H529737" i="51"/>
  <c r="H529738" i="51"/>
  <c r="H529739" i="51"/>
  <c r="H529740" i="51"/>
  <c r="H529741" i="51"/>
  <c r="H529742" i="51"/>
  <c r="H529743" i="51"/>
  <c r="H529744" i="51"/>
  <c r="H529745" i="51"/>
  <c r="H529746" i="51"/>
  <c r="H529747" i="51"/>
  <c r="H529748" i="51"/>
  <c r="H529749" i="51"/>
  <c r="H529750" i="51"/>
  <c r="H529751" i="51"/>
  <c r="H529752" i="51"/>
  <c r="H529753" i="51"/>
  <c r="H529754" i="51"/>
  <c r="H529755" i="51"/>
  <c r="H529756" i="51"/>
  <c r="H529757" i="51"/>
  <c r="H529758" i="51"/>
  <c r="H529759" i="51"/>
  <c r="H529760" i="51"/>
  <c r="H529761" i="51"/>
  <c r="H529762" i="51"/>
  <c r="H529763" i="51"/>
  <c r="H529764" i="51"/>
  <c r="H529765" i="51"/>
  <c r="H529766" i="51"/>
  <c r="H529767" i="51"/>
  <c r="H529768" i="51"/>
  <c r="H529769" i="51"/>
  <c r="H529770" i="51"/>
  <c r="H529771" i="51"/>
  <c r="H529772" i="51"/>
  <c r="H529773" i="51"/>
  <c r="H529774" i="51"/>
  <c r="H529775" i="51"/>
  <c r="H529776" i="51"/>
  <c r="H529777" i="51"/>
  <c r="H529778" i="51"/>
  <c r="H529779" i="51"/>
  <c r="H529780" i="51"/>
  <c r="H529781" i="51"/>
  <c r="H529782" i="51"/>
  <c r="H529783" i="51"/>
  <c r="H529784" i="51"/>
  <c r="H529785" i="51"/>
  <c r="H529786" i="51"/>
  <c r="H529787" i="51"/>
  <c r="H529788" i="51"/>
  <c r="H529789" i="51"/>
  <c r="H529790" i="51"/>
  <c r="H529791" i="51"/>
  <c r="H529792" i="51"/>
  <c r="H529793" i="51"/>
  <c r="H529794" i="51"/>
  <c r="H529795" i="51"/>
  <c r="H529796" i="51"/>
  <c r="H529797" i="51"/>
  <c r="H529798" i="51"/>
  <c r="H529799" i="51"/>
  <c r="H529800" i="51"/>
  <c r="H529801" i="51"/>
  <c r="H529802" i="51"/>
  <c r="H529803" i="51"/>
  <c r="H529804" i="51"/>
  <c r="H529805" i="51"/>
  <c r="H529806" i="51"/>
  <c r="H529807" i="51"/>
  <c r="H529808" i="51"/>
  <c r="H529809" i="51"/>
  <c r="H529810" i="51"/>
  <c r="H529811" i="51"/>
  <c r="H529812" i="51"/>
  <c r="H529813" i="51"/>
  <c r="H529814" i="51"/>
  <c r="H529815" i="51"/>
  <c r="H529816" i="51"/>
  <c r="H529817" i="51"/>
  <c r="H529818" i="51"/>
  <c r="H529819" i="51"/>
  <c r="H529820" i="51"/>
  <c r="H529821" i="51"/>
  <c r="H529822" i="51"/>
  <c r="H529823" i="51"/>
  <c r="H529824" i="51"/>
  <c r="H529825" i="51"/>
  <c r="H529826" i="51"/>
  <c r="H529827" i="51"/>
  <c r="H529828" i="51"/>
  <c r="H529829" i="51"/>
  <c r="H529830" i="51"/>
  <c r="H529831" i="51"/>
  <c r="H529832" i="51"/>
  <c r="H529833" i="51"/>
  <c r="H529834" i="51"/>
  <c r="H529835" i="51"/>
  <c r="H529836" i="51"/>
  <c r="H529837" i="51"/>
  <c r="H529838" i="51"/>
  <c r="H529839" i="51"/>
  <c r="H529840" i="51"/>
  <c r="H529841" i="51"/>
  <c r="H529842" i="51"/>
  <c r="H529843" i="51"/>
  <c r="H529844" i="51"/>
  <c r="H529845" i="51"/>
  <c r="H529846" i="51"/>
  <c r="H529847" i="51"/>
  <c r="H529848" i="51"/>
  <c r="H529849" i="51"/>
  <c r="H529850" i="51"/>
  <c r="H529851" i="51"/>
  <c r="H529852" i="51"/>
  <c r="H529853" i="51"/>
  <c r="H529854" i="51"/>
  <c r="H529855" i="51"/>
  <c r="H529856" i="51"/>
  <c r="H529857" i="51"/>
  <c r="H529858" i="51"/>
  <c r="H529859" i="51"/>
  <c r="H529860" i="51"/>
  <c r="H529861" i="51"/>
  <c r="H529862" i="51"/>
  <c r="H529863" i="51"/>
  <c r="H529864" i="51"/>
  <c r="H529865" i="51"/>
  <c r="H529866" i="51"/>
  <c r="H529867" i="51"/>
  <c r="H529868" i="51"/>
  <c r="H529869" i="51"/>
  <c r="H529870" i="51"/>
  <c r="H529871" i="51"/>
  <c r="H529872" i="51"/>
  <c r="H529873" i="51"/>
  <c r="H529874" i="51"/>
  <c r="H529875" i="51"/>
  <c r="H529876" i="51"/>
  <c r="H529877" i="51"/>
  <c r="H529878" i="51"/>
  <c r="H529879" i="51"/>
  <c r="H529880" i="51"/>
  <c r="H529881" i="51"/>
  <c r="H529882" i="51"/>
  <c r="H529883" i="51"/>
  <c r="H529884" i="51"/>
  <c r="H529885" i="51"/>
  <c r="H529886" i="51"/>
  <c r="H529887" i="51"/>
  <c r="H529888" i="51"/>
  <c r="H529889" i="51"/>
  <c r="H529890" i="51"/>
  <c r="H529891" i="51"/>
  <c r="H529892" i="51"/>
  <c r="H529893" i="51"/>
  <c r="H529894" i="51"/>
  <c r="H529895" i="51"/>
  <c r="H529896" i="51"/>
  <c r="H529897" i="51"/>
  <c r="H529898" i="51"/>
  <c r="H529899" i="51"/>
  <c r="H529900" i="51"/>
  <c r="H529901" i="51"/>
  <c r="H529902" i="51"/>
  <c r="H529903" i="51"/>
  <c r="H529904" i="51"/>
  <c r="H529905" i="51"/>
  <c r="H529906" i="51"/>
  <c r="H529907" i="51"/>
  <c r="H529908" i="51"/>
  <c r="H529909" i="51"/>
  <c r="H529910" i="51"/>
  <c r="H529911" i="51"/>
  <c r="H529912" i="51"/>
  <c r="H529913" i="51"/>
  <c r="H529914" i="51"/>
  <c r="H529915" i="51"/>
  <c r="H529916" i="51"/>
  <c r="H529917" i="51"/>
  <c r="H529918" i="51"/>
  <c r="H529919" i="51"/>
  <c r="H529920" i="51"/>
  <c r="H529921" i="51"/>
  <c r="H529922" i="51"/>
  <c r="H529923" i="51"/>
  <c r="H529924" i="51"/>
  <c r="H529925" i="51"/>
  <c r="H529926" i="51"/>
  <c r="H529927" i="51"/>
  <c r="H529928" i="51"/>
  <c r="H529929" i="51"/>
  <c r="H529930" i="51"/>
  <c r="H529931" i="51"/>
  <c r="H529932" i="51"/>
  <c r="H529933" i="51"/>
  <c r="H529934" i="51"/>
  <c r="H529935" i="51"/>
  <c r="H529936" i="51"/>
  <c r="H529937" i="51"/>
  <c r="H529938" i="51"/>
  <c r="H529939" i="51"/>
  <c r="H529940" i="51"/>
  <c r="H529941" i="51"/>
  <c r="H529942" i="51"/>
  <c r="H529943" i="51"/>
  <c r="H529944" i="51"/>
  <c r="H529945" i="51"/>
  <c r="H529946" i="51"/>
  <c r="H529947" i="51"/>
  <c r="H529948" i="51"/>
  <c r="H529949" i="51"/>
  <c r="H529950" i="51"/>
  <c r="H529951" i="51"/>
  <c r="H529952" i="51"/>
  <c r="H529953" i="51"/>
  <c r="H529954" i="51"/>
  <c r="H529955" i="51"/>
  <c r="H529956" i="51"/>
  <c r="H529957" i="51"/>
  <c r="H529958" i="51"/>
  <c r="H529959" i="51"/>
  <c r="H529960" i="51"/>
  <c r="H529961" i="51"/>
  <c r="H529962" i="51"/>
  <c r="H529963" i="51"/>
  <c r="H529964" i="51"/>
  <c r="H529965" i="51"/>
  <c r="H529966" i="51"/>
  <c r="H529967" i="51"/>
  <c r="H529968" i="51"/>
  <c r="H529969" i="51"/>
  <c r="H529970" i="51"/>
  <c r="H529971" i="51"/>
  <c r="H529972" i="51"/>
  <c r="H529973" i="51"/>
  <c r="H529974" i="51"/>
  <c r="H529975" i="51"/>
  <c r="H529976" i="51"/>
  <c r="H529977" i="51"/>
  <c r="H529978" i="51"/>
  <c r="H529979" i="51"/>
  <c r="H529980" i="51"/>
  <c r="H529981" i="51"/>
  <c r="H529982" i="51"/>
  <c r="H529983" i="51"/>
  <c r="H529984" i="51"/>
  <c r="H529985" i="51"/>
  <c r="H529986" i="51"/>
  <c r="H529987" i="51"/>
  <c r="H529988" i="51"/>
  <c r="H529989" i="51"/>
  <c r="H529990" i="51"/>
  <c r="H529991" i="51"/>
  <c r="H529992" i="51"/>
  <c r="H529993" i="51"/>
  <c r="H529994" i="51"/>
  <c r="H529995" i="51"/>
  <c r="H529996" i="51"/>
  <c r="H529997" i="51"/>
  <c r="H529998" i="51"/>
  <c r="H529999" i="51"/>
  <c r="H530000" i="51"/>
  <c r="H530001" i="51"/>
  <c r="H530002" i="51"/>
  <c r="H530003" i="51"/>
  <c r="H530004" i="51"/>
  <c r="H530005" i="51"/>
  <c r="H530006" i="51"/>
  <c r="H530007" i="51"/>
  <c r="H530008" i="51"/>
  <c r="H530009" i="51"/>
  <c r="H530010" i="51"/>
  <c r="H530011" i="51"/>
  <c r="H530012" i="51"/>
  <c r="H530013" i="51"/>
  <c r="H530014" i="51"/>
  <c r="H530015" i="51"/>
  <c r="H530016" i="51"/>
  <c r="H530017" i="51"/>
  <c r="H530018" i="51"/>
  <c r="H530019" i="51"/>
  <c r="H530020" i="51"/>
  <c r="H530021" i="51"/>
  <c r="H530022" i="51"/>
  <c r="H530023" i="51"/>
  <c r="H530024" i="51"/>
  <c r="H530025" i="51"/>
  <c r="H530026" i="51"/>
  <c r="H530027" i="51"/>
  <c r="H530028" i="51"/>
  <c r="H530029" i="51"/>
  <c r="H530030" i="51"/>
  <c r="H530031" i="51"/>
  <c r="H530032" i="51"/>
  <c r="H530033" i="51"/>
  <c r="H530034" i="51"/>
  <c r="H530035" i="51"/>
  <c r="H530036" i="51"/>
  <c r="H530037" i="51"/>
  <c r="H530038" i="51"/>
  <c r="H530039" i="51"/>
  <c r="H530040" i="51"/>
  <c r="H530041" i="51"/>
  <c r="H530042" i="51"/>
  <c r="H530043" i="51"/>
  <c r="H530044" i="51"/>
  <c r="H530045" i="51"/>
  <c r="H530046" i="51"/>
  <c r="H530047" i="51"/>
  <c r="H530048" i="51"/>
  <c r="H530049" i="51"/>
  <c r="H530050" i="51"/>
  <c r="H530051" i="51"/>
  <c r="H530052" i="51"/>
  <c r="H530053" i="51"/>
  <c r="H530054" i="51"/>
  <c r="H530055" i="51"/>
  <c r="H530056" i="51"/>
  <c r="H530057" i="51"/>
  <c r="H530058" i="51"/>
  <c r="H530059" i="51"/>
  <c r="H530060" i="51"/>
  <c r="H530061" i="51"/>
  <c r="H530062" i="51"/>
  <c r="H530063" i="51"/>
  <c r="H530064" i="51"/>
  <c r="H530065" i="51"/>
  <c r="H530066" i="51"/>
  <c r="H530067" i="51"/>
  <c r="H530068" i="51"/>
  <c r="H530069" i="51"/>
  <c r="H530070" i="51"/>
  <c r="H530071" i="51"/>
  <c r="H530072" i="51"/>
  <c r="H530073" i="51"/>
  <c r="H530074" i="51"/>
  <c r="H530075" i="51"/>
  <c r="H530076" i="51"/>
  <c r="H530077" i="51"/>
  <c r="H530078" i="51"/>
  <c r="H530079" i="51"/>
  <c r="H530080" i="51"/>
  <c r="H530081" i="51"/>
  <c r="H530082" i="51"/>
  <c r="H530083" i="51"/>
  <c r="H530084" i="51"/>
  <c r="H530085" i="51"/>
  <c r="H530086" i="51"/>
  <c r="H530087" i="51"/>
  <c r="H530088" i="51"/>
  <c r="H530089" i="51"/>
  <c r="H530090" i="51"/>
  <c r="H530091" i="51"/>
  <c r="H530092" i="51"/>
  <c r="H530093" i="51"/>
  <c r="H530094" i="51"/>
  <c r="H530095" i="51"/>
  <c r="H530096" i="51"/>
  <c r="H530097" i="51"/>
  <c r="H530098" i="51"/>
  <c r="H530099" i="51"/>
  <c r="H530100" i="51"/>
  <c r="H530101" i="51"/>
  <c r="H530102" i="51"/>
  <c r="H530103" i="51"/>
  <c r="H530104" i="51"/>
  <c r="H530105" i="51"/>
  <c r="H530106" i="51"/>
  <c r="H530107" i="51"/>
  <c r="H530108" i="51"/>
  <c r="H530109" i="51"/>
  <c r="H530110" i="51"/>
  <c r="H530111" i="51"/>
  <c r="H530112" i="51"/>
  <c r="H530113" i="51"/>
  <c r="H530114" i="51"/>
  <c r="H530115" i="51"/>
  <c r="H530116" i="51"/>
  <c r="H530117" i="51"/>
  <c r="H530118" i="51"/>
  <c r="H530119" i="51"/>
  <c r="H530120" i="51"/>
  <c r="H530121" i="51"/>
  <c r="H530122" i="51"/>
  <c r="H530123" i="51"/>
  <c r="H530124" i="51"/>
  <c r="H530125" i="51"/>
  <c r="H530126" i="51"/>
  <c r="H530127" i="51"/>
  <c r="H530128" i="51"/>
  <c r="H530129" i="51"/>
  <c r="H530130" i="51"/>
  <c r="H530131" i="51"/>
  <c r="H530132" i="51"/>
  <c r="H530133" i="51"/>
  <c r="H530134" i="51"/>
  <c r="H530135" i="51"/>
  <c r="H530136" i="51"/>
  <c r="H530137" i="51"/>
  <c r="H530138" i="51"/>
  <c r="H530139" i="51"/>
  <c r="H530140" i="51"/>
  <c r="H530141" i="51"/>
  <c r="H530142" i="51"/>
  <c r="H530143" i="51"/>
  <c r="H530144" i="51"/>
  <c r="H530145" i="51"/>
  <c r="H530146" i="51"/>
  <c r="H530147" i="51"/>
  <c r="H530148" i="51"/>
  <c r="H530149" i="51"/>
  <c r="H530150" i="51"/>
  <c r="H530151" i="51"/>
  <c r="H530152" i="51"/>
  <c r="H530153" i="51"/>
  <c r="H530154" i="51"/>
  <c r="H530155" i="51"/>
  <c r="H530156" i="51"/>
  <c r="H530157" i="51"/>
  <c r="H530158" i="51"/>
  <c r="H530159" i="51"/>
  <c r="H530160" i="51"/>
  <c r="H530161" i="51"/>
  <c r="H530162" i="51"/>
  <c r="H530163" i="51"/>
  <c r="H530164" i="51"/>
  <c r="H530165" i="51"/>
  <c r="H530166" i="51"/>
  <c r="H530167" i="51"/>
  <c r="H530168" i="51"/>
  <c r="H530169" i="51"/>
  <c r="H530170" i="51"/>
  <c r="H530171" i="51"/>
  <c r="H530172" i="51"/>
  <c r="H530173" i="51"/>
  <c r="H530174" i="51"/>
  <c r="H530175" i="51"/>
  <c r="H530176" i="51"/>
  <c r="H530177" i="51"/>
  <c r="H530178" i="51"/>
  <c r="H530179" i="51"/>
  <c r="H530180" i="51"/>
  <c r="H530181" i="51"/>
  <c r="H530182" i="51"/>
  <c r="H530183" i="51"/>
  <c r="H530184" i="51"/>
  <c r="H530185" i="51"/>
  <c r="H530186" i="51"/>
  <c r="H530187" i="51"/>
  <c r="H530188" i="51"/>
  <c r="H530189" i="51"/>
  <c r="H530190" i="51"/>
  <c r="H530191" i="51"/>
  <c r="H530192" i="51"/>
  <c r="H530193" i="51"/>
  <c r="H530194" i="51"/>
  <c r="H530195" i="51"/>
  <c r="H530196" i="51"/>
  <c r="H530197" i="51"/>
  <c r="H530198" i="51"/>
  <c r="H530199" i="51"/>
  <c r="H530200" i="51"/>
  <c r="H530201" i="51"/>
  <c r="H530202" i="51"/>
  <c r="H530203" i="51"/>
  <c r="H530204" i="51"/>
  <c r="H530205" i="51"/>
  <c r="H530206" i="51"/>
  <c r="H530207" i="51"/>
  <c r="H530208" i="51"/>
  <c r="H530209" i="51"/>
  <c r="H530210" i="51"/>
  <c r="H530211" i="51"/>
  <c r="H530212" i="51"/>
  <c r="H530213" i="51"/>
  <c r="H530214" i="51"/>
  <c r="H530215" i="51"/>
  <c r="H530216" i="51"/>
  <c r="H530217" i="51"/>
  <c r="H530218" i="51"/>
  <c r="H530219" i="51"/>
  <c r="H530220" i="51"/>
  <c r="H530221" i="51"/>
  <c r="H530222" i="51"/>
  <c r="H530223" i="51"/>
  <c r="H530224" i="51"/>
  <c r="H530225" i="51"/>
  <c r="H530226" i="51"/>
  <c r="H530227" i="51"/>
  <c r="H530228" i="51"/>
  <c r="H530229" i="51"/>
  <c r="H530230" i="51"/>
  <c r="H530231" i="51"/>
  <c r="H530232" i="51"/>
  <c r="H530233" i="51"/>
  <c r="H530234" i="51"/>
  <c r="H530235" i="51"/>
  <c r="H530236" i="51"/>
  <c r="H530237" i="51"/>
  <c r="H530238" i="51"/>
  <c r="H530239" i="51"/>
  <c r="H530240" i="51"/>
  <c r="H530241" i="51"/>
  <c r="H530242" i="51"/>
  <c r="H530243" i="51"/>
  <c r="H530244" i="51"/>
  <c r="H530245" i="51"/>
  <c r="H530246" i="51"/>
  <c r="H530247" i="51"/>
  <c r="H530248" i="51"/>
  <c r="H530249" i="51"/>
  <c r="H530250" i="51"/>
  <c r="H530251" i="51"/>
  <c r="H530252" i="51"/>
  <c r="H530253" i="51"/>
  <c r="H530254" i="51"/>
  <c r="H530255" i="51"/>
  <c r="H530256" i="51"/>
  <c r="H530257" i="51"/>
  <c r="H530258" i="51"/>
  <c r="H530259" i="51"/>
  <c r="H530260" i="51"/>
  <c r="H530261" i="51"/>
  <c r="H530262" i="51"/>
  <c r="H530263" i="51"/>
  <c r="H530264" i="51"/>
  <c r="H530265" i="51"/>
  <c r="H530266" i="51"/>
  <c r="H530267" i="51"/>
  <c r="H530268" i="51"/>
  <c r="H530269" i="51"/>
  <c r="H530270" i="51"/>
  <c r="H530271" i="51"/>
  <c r="H530272" i="51"/>
  <c r="H530273" i="51"/>
  <c r="H530274" i="51"/>
  <c r="H530275" i="51"/>
  <c r="H530276" i="51"/>
  <c r="H530277" i="51"/>
  <c r="H530278" i="51"/>
  <c r="H530279" i="51"/>
  <c r="H530280" i="51"/>
  <c r="H530281" i="51"/>
  <c r="H530282" i="51"/>
  <c r="H530283" i="51"/>
  <c r="H530284" i="51"/>
  <c r="H530285" i="51"/>
  <c r="H530286" i="51"/>
  <c r="H530287" i="51"/>
  <c r="H530288" i="51"/>
  <c r="H530289" i="51"/>
  <c r="H530290" i="51"/>
  <c r="H530291" i="51"/>
  <c r="H530292" i="51"/>
  <c r="H530293" i="51"/>
  <c r="H530294" i="51"/>
  <c r="H530295" i="51"/>
  <c r="H530296" i="51"/>
  <c r="H530297" i="51"/>
  <c r="H530298" i="51"/>
  <c r="H530299" i="51"/>
  <c r="H530300" i="51"/>
  <c r="H530301" i="51"/>
  <c r="H530302" i="51"/>
  <c r="H530303" i="51"/>
  <c r="H530304" i="51"/>
  <c r="H530305" i="51"/>
  <c r="H530306" i="51"/>
  <c r="H530307" i="51"/>
  <c r="H530308" i="51"/>
  <c r="H530309" i="51"/>
  <c r="H530310" i="51"/>
  <c r="H530311" i="51"/>
  <c r="H530312" i="51"/>
  <c r="H530313" i="51"/>
  <c r="H530314" i="51"/>
  <c r="H530315" i="51"/>
  <c r="H530316" i="51"/>
  <c r="H530317" i="51"/>
  <c r="H530318" i="51"/>
  <c r="H530319" i="51"/>
  <c r="H530320" i="51"/>
  <c r="H530321" i="51"/>
  <c r="H530322" i="51"/>
  <c r="H530323" i="51"/>
  <c r="H530324" i="51"/>
  <c r="H530325" i="51"/>
  <c r="H530326" i="51"/>
  <c r="H530327" i="51"/>
  <c r="H530328" i="51"/>
  <c r="H530329" i="51"/>
  <c r="H530330" i="51"/>
  <c r="H530331" i="51"/>
  <c r="H530332" i="51"/>
  <c r="H530333" i="51"/>
  <c r="H530334" i="51"/>
  <c r="H530335" i="51"/>
  <c r="H530336" i="51"/>
  <c r="H530337" i="51"/>
  <c r="H530338" i="51"/>
  <c r="H530339" i="51"/>
  <c r="H530340" i="51"/>
  <c r="H530341" i="51"/>
  <c r="H530342" i="51"/>
  <c r="H530343" i="51"/>
  <c r="H530344" i="51"/>
  <c r="H530345" i="51"/>
  <c r="H530346" i="51"/>
  <c r="H530347" i="51"/>
  <c r="H530348" i="51"/>
  <c r="H530349" i="51"/>
  <c r="H530350" i="51"/>
  <c r="H530351" i="51"/>
  <c r="H530352" i="51"/>
  <c r="H530353" i="51"/>
  <c r="H530354" i="51"/>
  <c r="H530355" i="51"/>
  <c r="H530356" i="51"/>
  <c r="H530357" i="51"/>
  <c r="H530358" i="51"/>
  <c r="H530359" i="51"/>
  <c r="H530360" i="51"/>
  <c r="H530361" i="51"/>
  <c r="H530362" i="51"/>
  <c r="H530363" i="51"/>
  <c r="H530364" i="51"/>
  <c r="H530365" i="51"/>
  <c r="H530366" i="51"/>
  <c r="H530367" i="51"/>
  <c r="H530368" i="51"/>
  <c r="H530369" i="51"/>
  <c r="H530370" i="51"/>
  <c r="H530371" i="51"/>
  <c r="H530372" i="51"/>
  <c r="H530373" i="51"/>
  <c r="H530374" i="51"/>
  <c r="H530375" i="51"/>
  <c r="H530376" i="51"/>
  <c r="H530377" i="51"/>
  <c r="H530378" i="51"/>
  <c r="H530379" i="51"/>
  <c r="H530380" i="51"/>
  <c r="H530381" i="51"/>
  <c r="H530382" i="51"/>
  <c r="H530383" i="51"/>
  <c r="H530384" i="51"/>
  <c r="H530385" i="51"/>
  <c r="H530386" i="51"/>
  <c r="H530387" i="51"/>
  <c r="H530388" i="51"/>
  <c r="H530389" i="51"/>
  <c r="H530390" i="51"/>
  <c r="H530391" i="51"/>
  <c r="H530392" i="51"/>
  <c r="H530393" i="51"/>
  <c r="H530394" i="51"/>
  <c r="H530395" i="51"/>
  <c r="H530396" i="51"/>
  <c r="H530397" i="51"/>
  <c r="H530398" i="51"/>
  <c r="H530399" i="51"/>
  <c r="H530400" i="51"/>
  <c r="H530401" i="51"/>
  <c r="H530402" i="51"/>
  <c r="H530403" i="51"/>
  <c r="H530404" i="51"/>
  <c r="H530405" i="51"/>
  <c r="H530406" i="51"/>
  <c r="H530407" i="51"/>
  <c r="H530408" i="51"/>
  <c r="H530409" i="51"/>
  <c r="H530410" i="51"/>
  <c r="H530411" i="51"/>
  <c r="H530412" i="51"/>
  <c r="H530413" i="51"/>
  <c r="H530414" i="51"/>
  <c r="H530415" i="51"/>
  <c r="H530416" i="51"/>
  <c r="H530417" i="51"/>
  <c r="H530418" i="51"/>
  <c r="H530419" i="51"/>
  <c r="H530420" i="51"/>
  <c r="H530421" i="51"/>
  <c r="H530422" i="51"/>
  <c r="H530423" i="51"/>
  <c r="H530424" i="51"/>
  <c r="H530425" i="51"/>
  <c r="H530426" i="51"/>
  <c r="H530427" i="51"/>
  <c r="H530428" i="51"/>
  <c r="H530429" i="51"/>
  <c r="H530430" i="51"/>
  <c r="H530431" i="51"/>
  <c r="H530432" i="51"/>
  <c r="H530433" i="51"/>
  <c r="H530434" i="51"/>
  <c r="H530435" i="51"/>
  <c r="H530436" i="51"/>
  <c r="H530437" i="51"/>
  <c r="H530438" i="51"/>
  <c r="H530439" i="51"/>
  <c r="H530440" i="51"/>
  <c r="H530441" i="51"/>
  <c r="H530442" i="51"/>
  <c r="H530443" i="51"/>
  <c r="H530444" i="51"/>
  <c r="H530445" i="51"/>
  <c r="H530446" i="51"/>
  <c r="H530447" i="51"/>
  <c r="H530448" i="51"/>
  <c r="H530449" i="51"/>
  <c r="H530450" i="51"/>
  <c r="H530451" i="51"/>
  <c r="H530452" i="51"/>
  <c r="H530453" i="51"/>
  <c r="H530454" i="51"/>
  <c r="H530455" i="51"/>
  <c r="H530456" i="51"/>
  <c r="H530457" i="51"/>
  <c r="H530458" i="51"/>
  <c r="H530459" i="51"/>
  <c r="H530460" i="51"/>
  <c r="H530461" i="51"/>
  <c r="H530462" i="51"/>
  <c r="H530463" i="51"/>
  <c r="H530464" i="51"/>
  <c r="H530465" i="51"/>
  <c r="H530466" i="51"/>
  <c r="H530467" i="51"/>
  <c r="H530468" i="51"/>
  <c r="H530469" i="51"/>
  <c r="H530470" i="51"/>
  <c r="H530471" i="51"/>
  <c r="H530472" i="51"/>
  <c r="H530473" i="51"/>
  <c r="H530474" i="51"/>
  <c r="H530475" i="51"/>
  <c r="H530476" i="51"/>
  <c r="H530477" i="51"/>
  <c r="H530478" i="51"/>
  <c r="H530479" i="51"/>
  <c r="H530480" i="51"/>
  <c r="H530481" i="51"/>
  <c r="H530482" i="51"/>
  <c r="H530483" i="51"/>
  <c r="H530484" i="51"/>
  <c r="H530485" i="51"/>
  <c r="H530486" i="51"/>
  <c r="H530487" i="51"/>
  <c r="H530488" i="51"/>
  <c r="H530489" i="51"/>
  <c r="H530490" i="51"/>
  <c r="H530491" i="51"/>
  <c r="H530492" i="51"/>
  <c r="H530493" i="51"/>
  <c r="H530494" i="51"/>
  <c r="H530495" i="51"/>
  <c r="H530496" i="51"/>
  <c r="H530497" i="51"/>
  <c r="H530498" i="51"/>
  <c r="H530499" i="51"/>
  <c r="H530500" i="51"/>
  <c r="H530501" i="51"/>
  <c r="H530502" i="51"/>
  <c r="H530503" i="51"/>
  <c r="H530504" i="51"/>
  <c r="H530505" i="51"/>
  <c r="H530506" i="51"/>
  <c r="H530507" i="51"/>
  <c r="H530508" i="51"/>
  <c r="H530509" i="51"/>
  <c r="H530510" i="51"/>
  <c r="H530511" i="51"/>
  <c r="H530512" i="51"/>
  <c r="H530513" i="51"/>
  <c r="H530514" i="51"/>
  <c r="H530515" i="51"/>
  <c r="H530516" i="51"/>
  <c r="H530517" i="51"/>
  <c r="H530518" i="51"/>
  <c r="H530519" i="51"/>
  <c r="H530520" i="51"/>
  <c r="H530521" i="51"/>
  <c r="H530522" i="51"/>
  <c r="H530523" i="51"/>
  <c r="H530524" i="51"/>
  <c r="H530525" i="51"/>
  <c r="H530526" i="51"/>
  <c r="H530527" i="51"/>
  <c r="H530528" i="51"/>
  <c r="H530529" i="51"/>
  <c r="H530530" i="51"/>
  <c r="H530531" i="51"/>
  <c r="H530532" i="51"/>
  <c r="H530533" i="51"/>
  <c r="H530534" i="51"/>
  <c r="H530535" i="51"/>
  <c r="H530536" i="51"/>
  <c r="H530537" i="51"/>
  <c r="H530538" i="51"/>
  <c r="H530539" i="51"/>
  <c r="H530540" i="51"/>
  <c r="H530541" i="51"/>
  <c r="H530542" i="51"/>
  <c r="H530543" i="51"/>
  <c r="H530544" i="51"/>
  <c r="H530545" i="51"/>
  <c r="H530546" i="51"/>
  <c r="H530547" i="51"/>
  <c r="H530548" i="51"/>
  <c r="H530549" i="51"/>
  <c r="H530550" i="51"/>
  <c r="H530551" i="51"/>
  <c r="H530552" i="51"/>
  <c r="H530553" i="51"/>
  <c r="H530554" i="51"/>
  <c r="H530555" i="51"/>
  <c r="H530556" i="51"/>
  <c r="H530557" i="51"/>
  <c r="H530558" i="51"/>
  <c r="H530559" i="51"/>
  <c r="H530560" i="51"/>
  <c r="H530561" i="51"/>
  <c r="H530562" i="51"/>
  <c r="H530563" i="51"/>
  <c r="H530564" i="51"/>
  <c r="H530565" i="51"/>
  <c r="H530566" i="51"/>
  <c r="H530567" i="51"/>
  <c r="H530568" i="51"/>
  <c r="H530569" i="51"/>
  <c r="H530570" i="51"/>
  <c r="H530571" i="51"/>
  <c r="H530572" i="51"/>
  <c r="H530573" i="51"/>
  <c r="H530574" i="51"/>
  <c r="H530575" i="51"/>
  <c r="H530576" i="51"/>
  <c r="H530577" i="51"/>
  <c r="H530578" i="51"/>
  <c r="H530579" i="51"/>
  <c r="H530580" i="51"/>
  <c r="H530581" i="51"/>
  <c r="H530582" i="51"/>
  <c r="H530583" i="51"/>
  <c r="H530584" i="51"/>
  <c r="H530585" i="51"/>
  <c r="H530586" i="51"/>
  <c r="H530587" i="51"/>
  <c r="H530588" i="51"/>
  <c r="H530589" i="51"/>
  <c r="H530590" i="51"/>
  <c r="H530591" i="51"/>
  <c r="H530592" i="51"/>
  <c r="H530593" i="51"/>
  <c r="H530594" i="51"/>
  <c r="H530595" i="51"/>
  <c r="H530596" i="51"/>
  <c r="H530597" i="51"/>
  <c r="H530598" i="51"/>
  <c r="H530599" i="51"/>
  <c r="H530600" i="51"/>
  <c r="H530601" i="51"/>
  <c r="H530602" i="51"/>
  <c r="H530603" i="51"/>
  <c r="H530604" i="51"/>
  <c r="H530605" i="51"/>
  <c r="H530606" i="51"/>
  <c r="H530607" i="51"/>
  <c r="H530608" i="51"/>
  <c r="H530609" i="51"/>
  <c r="H530610" i="51"/>
  <c r="H530611" i="51"/>
  <c r="H530612" i="51"/>
  <c r="H530613" i="51"/>
  <c r="H530614" i="51"/>
  <c r="H530615" i="51"/>
  <c r="H530616" i="51"/>
  <c r="H530617" i="51"/>
  <c r="H530618" i="51"/>
  <c r="H530619" i="51"/>
  <c r="H530620" i="51"/>
  <c r="H530621" i="51"/>
  <c r="H530622" i="51"/>
  <c r="H530623" i="51"/>
  <c r="H530624" i="51"/>
  <c r="H530625" i="51"/>
  <c r="H530626" i="51"/>
  <c r="H530627" i="51"/>
  <c r="H530628" i="51"/>
  <c r="H530629" i="51"/>
  <c r="H530630" i="51"/>
  <c r="H530631" i="51"/>
  <c r="H530632" i="51"/>
  <c r="H530633" i="51"/>
  <c r="H530634" i="51"/>
  <c r="H530635" i="51"/>
  <c r="H530636" i="51"/>
  <c r="H530637" i="51"/>
  <c r="H530638" i="51"/>
  <c r="H530639" i="51"/>
  <c r="H530640" i="51"/>
  <c r="H530641" i="51"/>
  <c r="H530642" i="51"/>
  <c r="H530643" i="51"/>
  <c r="H530644" i="51"/>
  <c r="H530645" i="51"/>
  <c r="H530646" i="51"/>
  <c r="H530647" i="51"/>
  <c r="H530648" i="51"/>
  <c r="H530649" i="51"/>
  <c r="H530650" i="51"/>
  <c r="H530651" i="51"/>
  <c r="H530652" i="51"/>
  <c r="H530653" i="51"/>
  <c r="H530654" i="51"/>
  <c r="H530655" i="51"/>
  <c r="H530656" i="51"/>
  <c r="H530657" i="51"/>
  <c r="H530658" i="51"/>
  <c r="H530659" i="51"/>
  <c r="H530660" i="51"/>
  <c r="H530661" i="51"/>
  <c r="H530662" i="51"/>
  <c r="H530663" i="51"/>
  <c r="H530664" i="51"/>
  <c r="H530665" i="51"/>
  <c r="H530666" i="51"/>
  <c r="H530667" i="51"/>
  <c r="H530668" i="51"/>
  <c r="H530669" i="51"/>
  <c r="H530670" i="51"/>
  <c r="H530671" i="51"/>
  <c r="H530672" i="51"/>
  <c r="H530673" i="51"/>
  <c r="H530674" i="51"/>
  <c r="H530675" i="51"/>
  <c r="H530676" i="51"/>
  <c r="H530677" i="51"/>
  <c r="H530678" i="51"/>
  <c r="H530679" i="51"/>
  <c r="H530680" i="51"/>
  <c r="H530681" i="51"/>
  <c r="H530682" i="51"/>
  <c r="H530683" i="51"/>
  <c r="H530684" i="51"/>
  <c r="H530685" i="51"/>
  <c r="H530686" i="51"/>
  <c r="H530687" i="51"/>
  <c r="H530688" i="51"/>
  <c r="H530689" i="51"/>
  <c r="H530690" i="51"/>
  <c r="H530691" i="51"/>
  <c r="H530692" i="51"/>
  <c r="H530693" i="51"/>
  <c r="H530694" i="51"/>
  <c r="H530695" i="51"/>
  <c r="H530696" i="51"/>
  <c r="H530697" i="51"/>
  <c r="H530698" i="51"/>
  <c r="H530699" i="51"/>
  <c r="H530700" i="51"/>
  <c r="H530701" i="51"/>
  <c r="H530702" i="51"/>
  <c r="H530703" i="51"/>
  <c r="H530704" i="51"/>
  <c r="H530705" i="51"/>
  <c r="H530706" i="51"/>
  <c r="H530707" i="51"/>
  <c r="H530708" i="51"/>
  <c r="H530709" i="51"/>
  <c r="H530710" i="51"/>
  <c r="H530711" i="51"/>
  <c r="H530712" i="51"/>
  <c r="H530713" i="51"/>
  <c r="H530714" i="51"/>
  <c r="H530715" i="51"/>
  <c r="H530716" i="51"/>
  <c r="H530717" i="51"/>
  <c r="H530718" i="51"/>
  <c r="H530719" i="51"/>
  <c r="H530720" i="51"/>
  <c r="H530721" i="51"/>
  <c r="H530722" i="51"/>
  <c r="H530723" i="51"/>
  <c r="H530724" i="51"/>
  <c r="H530725" i="51"/>
  <c r="H530726" i="51"/>
  <c r="H530727" i="51"/>
  <c r="H530728" i="51"/>
  <c r="H530729" i="51"/>
  <c r="H530730" i="51"/>
  <c r="H530731" i="51"/>
  <c r="H530732" i="51"/>
  <c r="H530733" i="51"/>
  <c r="H530734" i="51"/>
  <c r="H530735" i="51"/>
  <c r="H530736" i="51"/>
  <c r="H530737" i="51"/>
  <c r="H530738" i="51"/>
  <c r="H530739" i="51"/>
  <c r="H530740" i="51"/>
  <c r="H530741" i="51"/>
  <c r="H530742" i="51"/>
  <c r="H530743" i="51"/>
  <c r="H530744" i="51"/>
  <c r="H530745" i="51"/>
  <c r="H530746" i="51"/>
  <c r="H530747" i="51"/>
  <c r="H530748" i="51"/>
  <c r="H530749" i="51"/>
  <c r="H530750" i="51"/>
  <c r="H530751" i="51"/>
  <c r="H530752" i="51"/>
  <c r="H530753" i="51"/>
  <c r="H530754" i="51"/>
  <c r="H530755" i="51"/>
  <c r="H530756" i="51"/>
  <c r="H530757" i="51"/>
  <c r="H530758" i="51"/>
  <c r="H530759" i="51"/>
  <c r="H530760" i="51"/>
  <c r="H530761" i="51"/>
  <c r="H530762" i="51"/>
  <c r="H530763" i="51"/>
  <c r="H530764" i="51"/>
  <c r="H530765" i="51"/>
  <c r="H530766" i="51"/>
  <c r="H530767" i="51"/>
  <c r="H530768" i="51"/>
  <c r="H530769" i="51"/>
  <c r="H530770" i="51"/>
  <c r="H530771" i="51"/>
  <c r="H530772" i="51"/>
  <c r="H530773" i="51"/>
  <c r="H530774" i="51"/>
  <c r="H530775" i="51"/>
  <c r="H530776" i="51"/>
  <c r="H530777" i="51"/>
  <c r="H530778" i="51"/>
  <c r="H530779" i="51"/>
  <c r="H530780" i="51"/>
  <c r="H530781" i="51"/>
  <c r="H530782" i="51"/>
  <c r="H530783" i="51"/>
  <c r="H530784" i="51"/>
  <c r="H530785" i="51"/>
  <c r="H530786" i="51"/>
  <c r="H530787" i="51"/>
  <c r="H530788" i="51"/>
  <c r="H530789" i="51"/>
  <c r="H530790" i="51"/>
  <c r="H530791" i="51"/>
  <c r="H530792" i="51"/>
  <c r="H530793" i="51"/>
  <c r="H530794" i="51"/>
  <c r="H530795" i="51"/>
  <c r="H530796" i="51"/>
  <c r="H530797" i="51"/>
  <c r="H530798" i="51"/>
  <c r="H530799" i="51"/>
  <c r="H530800" i="51"/>
  <c r="H530801" i="51"/>
  <c r="H530802" i="51"/>
  <c r="H530803" i="51"/>
  <c r="H530804" i="51"/>
  <c r="H530805" i="51"/>
  <c r="H530806" i="51"/>
  <c r="H530807" i="51"/>
  <c r="H530808" i="51"/>
  <c r="H530809" i="51"/>
  <c r="H530810" i="51"/>
  <c r="H530811" i="51"/>
  <c r="H530812" i="51"/>
  <c r="H530813" i="51"/>
  <c r="H530814" i="51"/>
  <c r="H530815" i="51"/>
  <c r="H530816" i="51"/>
  <c r="H530817" i="51"/>
  <c r="H530818" i="51"/>
  <c r="H530819" i="51"/>
  <c r="H530820" i="51"/>
  <c r="H530821" i="51"/>
  <c r="H530822" i="51"/>
  <c r="H530823" i="51"/>
  <c r="H530824" i="51"/>
  <c r="H530825" i="51"/>
  <c r="H530826" i="51"/>
  <c r="H530827" i="51"/>
  <c r="H530828" i="51"/>
  <c r="H530829" i="51"/>
  <c r="H530830" i="51"/>
  <c r="H530831" i="51"/>
  <c r="H530832" i="51"/>
  <c r="H530833" i="51"/>
  <c r="H530834" i="51"/>
  <c r="H530835" i="51"/>
  <c r="H530836" i="51"/>
  <c r="H530837" i="51"/>
  <c r="H530838" i="51"/>
  <c r="H530839" i="51"/>
  <c r="H530840" i="51"/>
  <c r="H530841" i="51"/>
  <c r="H530842" i="51"/>
  <c r="H530843" i="51"/>
  <c r="H530844" i="51"/>
  <c r="H530845" i="51"/>
  <c r="H530846" i="51"/>
  <c r="H530847" i="51"/>
  <c r="H530848" i="51"/>
  <c r="H530849" i="51"/>
  <c r="H530850" i="51"/>
  <c r="H530851" i="51"/>
  <c r="H530852" i="51"/>
  <c r="H530853" i="51"/>
  <c r="H530854" i="51"/>
  <c r="H530855" i="51"/>
  <c r="H530856" i="51"/>
  <c r="H530857" i="51"/>
  <c r="H530858" i="51"/>
  <c r="H530859" i="51"/>
  <c r="H530860" i="51"/>
  <c r="H530861" i="51"/>
  <c r="H530862" i="51"/>
  <c r="H530863" i="51"/>
  <c r="H530864" i="51"/>
  <c r="H530865" i="51"/>
  <c r="H530866" i="51"/>
  <c r="H530867" i="51"/>
  <c r="H530868" i="51"/>
  <c r="H530869" i="51"/>
  <c r="H530870" i="51"/>
  <c r="H530871" i="51"/>
  <c r="H530872" i="51"/>
  <c r="H530873" i="51"/>
  <c r="H530874" i="51"/>
  <c r="H530875" i="51"/>
  <c r="H530876" i="51"/>
  <c r="H530877" i="51"/>
  <c r="H530878" i="51"/>
  <c r="H530879" i="51"/>
  <c r="H530880" i="51"/>
  <c r="H530881" i="51"/>
  <c r="H530882" i="51"/>
  <c r="H530883" i="51"/>
  <c r="H530884" i="51"/>
  <c r="H530885" i="51"/>
  <c r="H530886" i="51"/>
  <c r="H530887" i="51"/>
  <c r="H530888" i="51"/>
  <c r="H530889" i="51"/>
  <c r="H530890" i="51"/>
  <c r="H530891" i="51"/>
  <c r="H530892" i="51"/>
  <c r="H530893" i="51"/>
  <c r="H530894" i="51"/>
  <c r="H530895" i="51"/>
  <c r="H530896" i="51"/>
  <c r="H530897" i="51"/>
  <c r="H530898" i="51"/>
  <c r="H530899" i="51"/>
  <c r="H530900" i="51"/>
  <c r="H530901" i="51"/>
  <c r="H530902" i="51"/>
  <c r="H530903" i="51"/>
  <c r="H530904" i="51"/>
  <c r="H530905" i="51"/>
  <c r="H530906" i="51"/>
  <c r="H530907" i="51"/>
  <c r="H530908" i="51"/>
  <c r="H530909" i="51"/>
  <c r="H530910" i="51"/>
  <c r="H530911" i="51"/>
  <c r="H530912" i="51"/>
  <c r="H530913" i="51"/>
  <c r="H530914" i="51"/>
  <c r="H530915" i="51"/>
  <c r="H530916" i="51"/>
  <c r="H530917" i="51"/>
  <c r="H530918" i="51"/>
  <c r="H530919" i="51"/>
  <c r="H530920" i="51"/>
  <c r="H530921" i="51"/>
  <c r="H530922" i="51"/>
  <c r="H530923" i="51"/>
  <c r="H530924" i="51"/>
  <c r="H530925" i="51"/>
  <c r="H530926" i="51"/>
  <c r="H530927" i="51"/>
  <c r="H530928" i="51"/>
  <c r="H530929" i="51"/>
  <c r="H530930" i="51"/>
  <c r="H530931" i="51"/>
  <c r="H530932" i="51"/>
  <c r="H530933" i="51"/>
  <c r="H530934" i="51"/>
  <c r="H530935" i="51"/>
  <c r="H530936" i="51"/>
  <c r="H530937" i="51"/>
  <c r="H530938" i="51"/>
  <c r="H530939" i="51"/>
  <c r="H530940" i="51"/>
  <c r="H530941" i="51"/>
  <c r="H530942" i="51"/>
  <c r="H530943" i="51"/>
  <c r="H530944" i="51"/>
  <c r="H530945" i="51"/>
  <c r="H530946" i="51"/>
  <c r="H530947" i="51"/>
  <c r="H530948" i="51"/>
  <c r="H530949" i="51"/>
  <c r="H530950" i="51"/>
  <c r="H530951" i="51"/>
  <c r="H530952" i="51"/>
  <c r="H530953" i="51"/>
  <c r="H530954" i="51"/>
  <c r="H530955" i="51"/>
  <c r="H530956" i="51"/>
  <c r="H530957" i="51"/>
  <c r="H530958" i="51"/>
  <c r="H530959" i="51"/>
  <c r="H530960" i="51"/>
  <c r="H530961" i="51"/>
  <c r="H530962" i="51"/>
  <c r="H530963" i="51"/>
  <c r="H530964" i="51"/>
  <c r="H530965" i="51"/>
  <c r="H530966" i="51"/>
  <c r="H530967" i="51"/>
  <c r="H530968" i="51"/>
  <c r="H530969" i="51"/>
  <c r="H530970" i="51"/>
  <c r="H530971" i="51"/>
  <c r="H530972" i="51"/>
  <c r="H530973" i="51"/>
  <c r="H530974" i="51"/>
  <c r="H530975" i="51"/>
  <c r="H530976" i="51"/>
  <c r="H530977" i="51"/>
  <c r="H530978" i="51"/>
  <c r="H530979" i="51"/>
  <c r="H530980" i="51"/>
  <c r="H530981" i="51"/>
  <c r="H530982" i="51"/>
  <c r="H530983" i="51"/>
  <c r="H530984" i="51"/>
  <c r="H530985" i="51"/>
  <c r="H530986" i="51"/>
  <c r="H530987" i="51"/>
  <c r="H530988" i="51"/>
  <c r="H530989" i="51"/>
  <c r="H530990" i="51"/>
  <c r="H530991" i="51"/>
  <c r="H530992" i="51"/>
  <c r="H530993" i="51"/>
  <c r="H530994" i="51"/>
  <c r="H530995" i="51"/>
  <c r="H530996" i="51"/>
  <c r="H530997" i="51"/>
  <c r="H530998" i="51"/>
  <c r="H530999" i="51"/>
  <c r="H531000" i="51"/>
  <c r="H531001" i="51"/>
  <c r="H531002" i="51"/>
  <c r="H531003" i="51"/>
  <c r="H531004" i="51"/>
  <c r="H531005" i="51"/>
  <c r="H531006" i="51"/>
  <c r="H531007" i="51"/>
  <c r="H531008" i="51"/>
  <c r="H531009" i="51"/>
  <c r="H531010" i="51"/>
  <c r="H531011" i="51"/>
  <c r="H531012" i="51"/>
  <c r="H531013" i="51"/>
  <c r="H531014" i="51"/>
  <c r="H531015" i="51"/>
  <c r="H531016" i="51"/>
  <c r="H531017" i="51"/>
  <c r="H531018" i="51"/>
  <c r="H531019" i="51"/>
  <c r="H531020" i="51"/>
  <c r="H531021" i="51"/>
  <c r="H531022" i="51"/>
  <c r="H531023" i="51"/>
  <c r="H531024" i="51"/>
  <c r="H531025" i="51"/>
  <c r="H531026" i="51"/>
  <c r="H531027" i="51"/>
  <c r="H531028" i="51"/>
  <c r="H531029" i="51"/>
  <c r="H531030" i="51"/>
  <c r="H531031" i="51"/>
  <c r="H531032" i="51"/>
  <c r="H531033" i="51"/>
  <c r="H531034" i="51"/>
  <c r="H531035" i="51"/>
  <c r="H531036" i="51"/>
  <c r="H531037" i="51"/>
  <c r="H531038" i="51"/>
  <c r="H531039" i="51"/>
  <c r="H531040" i="51"/>
  <c r="H531041" i="51"/>
  <c r="H531042" i="51"/>
  <c r="H531043" i="51"/>
  <c r="H531044" i="51"/>
  <c r="H531045" i="51"/>
  <c r="H531046" i="51"/>
  <c r="H531047" i="51"/>
  <c r="H531048" i="51"/>
  <c r="H531049" i="51"/>
  <c r="H531050" i="51"/>
  <c r="H531051" i="51"/>
  <c r="H531052" i="51"/>
  <c r="H531053" i="51"/>
  <c r="H531054" i="51"/>
  <c r="H531055" i="51"/>
  <c r="H531056" i="51"/>
  <c r="H531057" i="51"/>
  <c r="H531058" i="51"/>
  <c r="H531059" i="51"/>
  <c r="H531060" i="51"/>
  <c r="H531061" i="51"/>
  <c r="H531062" i="51"/>
  <c r="H531063" i="51"/>
  <c r="H531064" i="51"/>
  <c r="H531065" i="51"/>
  <c r="H531066" i="51"/>
  <c r="H531067" i="51"/>
  <c r="H531068" i="51"/>
  <c r="H531069" i="51"/>
  <c r="H531070" i="51"/>
  <c r="H531071" i="51"/>
  <c r="H531072" i="51"/>
  <c r="H531073" i="51"/>
  <c r="H531074" i="51"/>
  <c r="H531075" i="51"/>
  <c r="H531076" i="51"/>
  <c r="H531077" i="51"/>
  <c r="H531078" i="51"/>
  <c r="H531079" i="51"/>
  <c r="H531080" i="51"/>
  <c r="H531081" i="51"/>
  <c r="H531082" i="51"/>
  <c r="H531083" i="51"/>
  <c r="H531084" i="51"/>
  <c r="H531085" i="51"/>
  <c r="H531086" i="51"/>
  <c r="H531087" i="51"/>
  <c r="H531088" i="51"/>
  <c r="H531089" i="51"/>
  <c r="H531090" i="51"/>
  <c r="H531091" i="51"/>
  <c r="H531092" i="51"/>
  <c r="H531093" i="51"/>
  <c r="H531094" i="51"/>
  <c r="H531095" i="51"/>
  <c r="H531096" i="51"/>
  <c r="H531097" i="51"/>
  <c r="H531098" i="51"/>
  <c r="H531099" i="51"/>
  <c r="H531100" i="51"/>
  <c r="H531101" i="51"/>
  <c r="H531102" i="51"/>
  <c r="H531103" i="51"/>
  <c r="H531104" i="51"/>
  <c r="H531105" i="51"/>
  <c r="H531106" i="51"/>
  <c r="H531107" i="51"/>
  <c r="H531108" i="51"/>
  <c r="H531109" i="51"/>
  <c r="H531110" i="51"/>
  <c r="H531111" i="51"/>
  <c r="H531112" i="51"/>
  <c r="H531113" i="51"/>
  <c r="H531114" i="51"/>
  <c r="H531115" i="51"/>
  <c r="H531116" i="51"/>
  <c r="H531117" i="51"/>
  <c r="H531118" i="51"/>
  <c r="H531119" i="51"/>
  <c r="H531120" i="51"/>
  <c r="H531121" i="51"/>
  <c r="H531122" i="51"/>
  <c r="H531123" i="51"/>
  <c r="H531124" i="51"/>
  <c r="H531125" i="51"/>
  <c r="H531126" i="51"/>
  <c r="H531127" i="51"/>
  <c r="H531128" i="51"/>
  <c r="H531129" i="51"/>
  <c r="H531130" i="51"/>
  <c r="H531131" i="51"/>
  <c r="H531132" i="51"/>
  <c r="H531133" i="51"/>
  <c r="H531134" i="51"/>
  <c r="H531135" i="51"/>
  <c r="H531136" i="51"/>
  <c r="H531137" i="51"/>
  <c r="H531138" i="51"/>
  <c r="H531139" i="51"/>
  <c r="H531140" i="51"/>
  <c r="H531141" i="51"/>
  <c r="H531142" i="51"/>
  <c r="H531143" i="51"/>
  <c r="H531144" i="51"/>
  <c r="H531145" i="51"/>
  <c r="H531146" i="51"/>
  <c r="H531147" i="51"/>
  <c r="H531148" i="51"/>
  <c r="H531149" i="51"/>
  <c r="H531150" i="51"/>
  <c r="H531151" i="51"/>
  <c r="H531152" i="51"/>
  <c r="H531153" i="51"/>
  <c r="H531154" i="51"/>
  <c r="H531155" i="51"/>
  <c r="H531156" i="51"/>
  <c r="H531157" i="51"/>
  <c r="H531158" i="51"/>
  <c r="H531159" i="51"/>
  <c r="H531160" i="51"/>
  <c r="H531161" i="51"/>
  <c r="H531162" i="51"/>
  <c r="H531163" i="51"/>
  <c r="H531164" i="51"/>
  <c r="H531165" i="51"/>
  <c r="H531166" i="51"/>
  <c r="H531167" i="51"/>
  <c r="H531168" i="51"/>
  <c r="H531169" i="51"/>
  <c r="H531170" i="51"/>
  <c r="H531171" i="51"/>
  <c r="H531172" i="51"/>
  <c r="H531173" i="51"/>
  <c r="H531174" i="51"/>
  <c r="H531175" i="51"/>
  <c r="H531176" i="51"/>
  <c r="H531177" i="51"/>
  <c r="H531178" i="51"/>
  <c r="H531179" i="51"/>
  <c r="H531180" i="51"/>
  <c r="H531181" i="51"/>
  <c r="H531182" i="51"/>
  <c r="H531183" i="51"/>
  <c r="H531184" i="51"/>
  <c r="H531185" i="51"/>
  <c r="H531186" i="51"/>
  <c r="H531187" i="51"/>
  <c r="H531188" i="51"/>
  <c r="H531189" i="51"/>
  <c r="H531190" i="51"/>
  <c r="H531191" i="51"/>
  <c r="H531192" i="51"/>
  <c r="H531193" i="51"/>
  <c r="H531194" i="51"/>
  <c r="H531195" i="51"/>
  <c r="H531196" i="51"/>
  <c r="H531197" i="51"/>
  <c r="H531198" i="51"/>
  <c r="H531199" i="51"/>
  <c r="H531200" i="51"/>
  <c r="H531201" i="51"/>
  <c r="H531202" i="51"/>
  <c r="H531203" i="51"/>
  <c r="H531204" i="51"/>
  <c r="H531205" i="51"/>
  <c r="H531206" i="51"/>
  <c r="H531207" i="51"/>
  <c r="H531208" i="51"/>
  <c r="H531209" i="51"/>
  <c r="H531210" i="51"/>
  <c r="H531211" i="51"/>
  <c r="H531212" i="51"/>
  <c r="H531213" i="51"/>
  <c r="H531214" i="51"/>
  <c r="H531215" i="51"/>
  <c r="H531216" i="51"/>
  <c r="H531217" i="51"/>
  <c r="H531218" i="51"/>
  <c r="H531219" i="51"/>
  <c r="H531220" i="51"/>
  <c r="H531221" i="51"/>
  <c r="H531222" i="51"/>
  <c r="H531223" i="51"/>
  <c r="H531224" i="51"/>
  <c r="H531225" i="51"/>
  <c r="H531226" i="51"/>
  <c r="H531227" i="51"/>
  <c r="H531228" i="51"/>
  <c r="H531229" i="51"/>
  <c r="H531230" i="51"/>
  <c r="H531231" i="51"/>
  <c r="H531232" i="51"/>
  <c r="H531233" i="51"/>
  <c r="H531234" i="51"/>
  <c r="H531235" i="51"/>
  <c r="H531236" i="51"/>
  <c r="H531237" i="51"/>
  <c r="H531238" i="51"/>
  <c r="H531239" i="51"/>
  <c r="H531240" i="51"/>
  <c r="H531241" i="51"/>
  <c r="H531242" i="51"/>
  <c r="H531243" i="51"/>
  <c r="H531244" i="51"/>
  <c r="H531245" i="51"/>
  <c r="H531246" i="51"/>
  <c r="H531247" i="51"/>
  <c r="H531248" i="51"/>
  <c r="H531249" i="51"/>
  <c r="H531250" i="51"/>
  <c r="H531251" i="51"/>
  <c r="H531252" i="51"/>
  <c r="H531253" i="51"/>
  <c r="H531254" i="51"/>
  <c r="H531255" i="51"/>
  <c r="H531256" i="51"/>
  <c r="H531257" i="51"/>
  <c r="H531258" i="51"/>
  <c r="H531259" i="51"/>
  <c r="H531260" i="51"/>
  <c r="H531261" i="51"/>
  <c r="H531262" i="51"/>
  <c r="H531263" i="51"/>
  <c r="H531264" i="51"/>
  <c r="H531265" i="51"/>
  <c r="H531266" i="51"/>
  <c r="H531267" i="51"/>
  <c r="H531268" i="51"/>
  <c r="H531269" i="51"/>
  <c r="H531270" i="51"/>
  <c r="H531271" i="51"/>
  <c r="H531272" i="51"/>
  <c r="H531273" i="51"/>
  <c r="H531274" i="51"/>
  <c r="H531275" i="51"/>
  <c r="H531276" i="51"/>
  <c r="H531277" i="51"/>
  <c r="H531278" i="51"/>
  <c r="H531279" i="51"/>
  <c r="H531280" i="51"/>
  <c r="H531281" i="51"/>
  <c r="H531282" i="51"/>
  <c r="H531283" i="51"/>
  <c r="H531284" i="51"/>
  <c r="H531285" i="51"/>
  <c r="H531286" i="51"/>
  <c r="H531287" i="51"/>
  <c r="H531288" i="51"/>
  <c r="H531289" i="51"/>
  <c r="H531290" i="51"/>
  <c r="H531291" i="51"/>
  <c r="H531292" i="51"/>
  <c r="H531293" i="51"/>
  <c r="H531294" i="51"/>
  <c r="H531295" i="51"/>
  <c r="H531296" i="51"/>
  <c r="H531297" i="51"/>
  <c r="H531298" i="51"/>
  <c r="H531299" i="51"/>
  <c r="H531300" i="51"/>
  <c r="H531301" i="51"/>
  <c r="H531302" i="51"/>
  <c r="H531303" i="51"/>
  <c r="H531304" i="51"/>
  <c r="H531305" i="51"/>
  <c r="H531306" i="51"/>
  <c r="H531307" i="51"/>
  <c r="H531308" i="51"/>
  <c r="H531309" i="51"/>
  <c r="H531310" i="51"/>
  <c r="H531311" i="51"/>
  <c r="H531312" i="51"/>
  <c r="H531313" i="51"/>
  <c r="H531314" i="51"/>
  <c r="H531315" i="51"/>
  <c r="H531316" i="51"/>
  <c r="H531317" i="51"/>
  <c r="H531318" i="51"/>
  <c r="H531319" i="51"/>
  <c r="H531320" i="51"/>
  <c r="H531321" i="51"/>
  <c r="H531322" i="51"/>
  <c r="H531323" i="51"/>
  <c r="H531324" i="51"/>
  <c r="H531325" i="51"/>
  <c r="H531326" i="51"/>
  <c r="H531327" i="51"/>
  <c r="H531328" i="51"/>
  <c r="H531329" i="51"/>
  <c r="H531330" i="51"/>
  <c r="H531331" i="51"/>
  <c r="H531332" i="51"/>
  <c r="H531333" i="51"/>
  <c r="H531334" i="51"/>
  <c r="H531335" i="51"/>
  <c r="H531336" i="51"/>
  <c r="H531337" i="51"/>
  <c r="H531338" i="51"/>
  <c r="H531339" i="51"/>
  <c r="H531340" i="51"/>
  <c r="H531341" i="51"/>
  <c r="H531342" i="51"/>
  <c r="H531343" i="51"/>
  <c r="H531344" i="51"/>
  <c r="H531345" i="51"/>
  <c r="H531346" i="51"/>
  <c r="H531347" i="51"/>
  <c r="H531348" i="51"/>
  <c r="H531349" i="51"/>
  <c r="H531350" i="51"/>
  <c r="H531351" i="51"/>
  <c r="H531352" i="51"/>
  <c r="H531353" i="51"/>
  <c r="H531354" i="51"/>
  <c r="H531355" i="51"/>
  <c r="H531356" i="51"/>
  <c r="H531357" i="51"/>
  <c r="H531358" i="51"/>
  <c r="H531359" i="51"/>
  <c r="H531360" i="51"/>
  <c r="H531361" i="51"/>
  <c r="H531362" i="51"/>
  <c r="H531363" i="51"/>
  <c r="H531364" i="51"/>
  <c r="H531365" i="51"/>
  <c r="H531366" i="51"/>
  <c r="H531367" i="51"/>
  <c r="H531368" i="51"/>
  <c r="H531369" i="51"/>
  <c r="H531370" i="51"/>
  <c r="H531371" i="51"/>
  <c r="H531372" i="51"/>
  <c r="H531373" i="51"/>
  <c r="H531374" i="51"/>
  <c r="H531375" i="51"/>
  <c r="H531376" i="51"/>
  <c r="H531377" i="51"/>
  <c r="H531378" i="51"/>
  <c r="H531379" i="51"/>
  <c r="H531380" i="51"/>
  <c r="H531381" i="51"/>
  <c r="H531382" i="51"/>
  <c r="H531383" i="51"/>
  <c r="H531384" i="51"/>
  <c r="H531385" i="51"/>
  <c r="H531386" i="51"/>
  <c r="H531387" i="51"/>
  <c r="H531388" i="51"/>
  <c r="H531389" i="51"/>
  <c r="H531390" i="51"/>
  <c r="H531391" i="51"/>
  <c r="H531392" i="51"/>
  <c r="H531393" i="51"/>
  <c r="H531394" i="51"/>
  <c r="H531395" i="51"/>
  <c r="H531396" i="51"/>
  <c r="H531397" i="51"/>
  <c r="H531398" i="51"/>
  <c r="H531399" i="51"/>
  <c r="H531400" i="51"/>
  <c r="H531401" i="51"/>
  <c r="H531402" i="51"/>
  <c r="H531403" i="51"/>
  <c r="H531404" i="51"/>
  <c r="H531405" i="51"/>
  <c r="H531406" i="51"/>
  <c r="H531407" i="51"/>
  <c r="H531408" i="51"/>
  <c r="H531409" i="51"/>
  <c r="H531410" i="51"/>
  <c r="H531411" i="51"/>
  <c r="H531412" i="51"/>
  <c r="H531413" i="51"/>
  <c r="H531414" i="51"/>
  <c r="H531415" i="51"/>
  <c r="H531416" i="51"/>
  <c r="H531417" i="51"/>
  <c r="H531418" i="51"/>
  <c r="H531419" i="51"/>
  <c r="H531420" i="51"/>
  <c r="H531421" i="51"/>
  <c r="H531422" i="51"/>
  <c r="H531423" i="51"/>
  <c r="H531424" i="51"/>
  <c r="H531425" i="51"/>
  <c r="H531426" i="51"/>
  <c r="H531427" i="51"/>
  <c r="H531428" i="51"/>
  <c r="H531429" i="51"/>
  <c r="H531430" i="51"/>
  <c r="H531431" i="51"/>
  <c r="H531432" i="51"/>
  <c r="H531433" i="51"/>
  <c r="H531434" i="51"/>
  <c r="H531435" i="51"/>
  <c r="H531436" i="51"/>
  <c r="H531437" i="51"/>
  <c r="H531438" i="51"/>
  <c r="H531439" i="51"/>
  <c r="H531440" i="51"/>
  <c r="H531441" i="51"/>
  <c r="H531442" i="51"/>
  <c r="H531443" i="51"/>
  <c r="H531444" i="51"/>
  <c r="H531445" i="51"/>
  <c r="H531446" i="51"/>
  <c r="H531447" i="51"/>
  <c r="H531448" i="51"/>
  <c r="H531449" i="51"/>
  <c r="H531450" i="51"/>
  <c r="H531451" i="51"/>
  <c r="H531452" i="51"/>
  <c r="H531453" i="51"/>
  <c r="H531454" i="51"/>
  <c r="H531455" i="51"/>
  <c r="H531456" i="51"/>
  <c r="H531457" i="51"/>
  <c r="H531458" i="51"/>
  <c r="H531459" i="51"/>
  <c r="H531460" i="51"/>
  <c r="H531461" i="51"/>
  <c r="H531462" i="51"/>
  <c r="H531463" i="51"/>
  <c r="H531464" i="51"/>
  <c r="H531465" i="51"/>
  <c r="H531466" i="51"/>
  <c r="H531467" i="51"/>
  <c r="H531468" i="51"/>
  <c r="H531469" i="51"/>
  <c r="H531470" i="51"/>
  <c r="H531471" i="51"/>
  <c r="H531472" i="51"/>
  <c r="H531473" i="51"/>
  <c r="H531474" i="51"/>
  <c r="H531475" i="51"/>
  <c r="H531476" i="51"/>
  <c r="H531477" i="51"/>
  <c r="H531478" i="51"/>
  <c r="H531479" i="51"/>
  <c r="H531480" i="51"/>
  <c r="H531481" i="51"/>
  <c r="H531482" i="51"/>
  <c r="H531483" i="51"/>
  <c r="H531484" i="51"/>
  <c r="H531485" i="51"/>
  <c r="H531486" i="51"/>
  <c r="H531487" i="51"/>
  <c r="H531488" i="51"/>
  <c r="H531489" i="51"/>
  <c r="H531490" i="51"/>
  <c r="H531491" i="51"/>
  <c r="H531492" i="51"/>
  <c r="H531493" i="51"/>
  <c r="H531494" i="51"/>
  <c r="H531495" i="51"/>
  <c r="H531496" i="51"/>
  <c r="H531497" i="51"/>
  <c r="H531498" i="51"/>
  <c r="H531499" i="51"/>
  <c r="H531500" i="51"/>
  <c r="H531501" i="51"/>
  <c r="H531502" i="51"/>
  <c r="H531503" i="51"/>
  <c r="H531504" i="51"/>
  <c r="H531505" i="51"/>
  <c r="H531506" i="51"/>
  <c r="H531507" i="51"/>
  <c r="H531508" i="51"/>
  <c r="H531509" i="51"/>
  <c r="H531510" i="51"/>
  <c r="H531511" i="51"/>
  <c r="H531512" i="51"/>
  <c r="H531513" i="51"/>
  <c r="H531514" i="51"/>
  <c r="H531515" i="51"/>
  <c r="H531516" i="51"/>
  <c r="H531517" i="51"/>
  <c r="H531518" i="51"/>
  <c r="H531519" i="51"/>
  <c r="H531520" i="51"/>
  <c r="H531521" i="51"/>
  <c r="H531522" i="51"/>
  <c r="H531523" i="51"/>
  <c r="H531524" i="51"/>
  <c r="H531525" i="51"/>
  <c r="H531526" i="51"/>
  <c r="H531527" i="51"/>
  <c r="H531528" i="51"/>
  <c r="H531529" i="51"/>
  <c r="H531530" i="51"/>
  <c r="H531531" i="51"/>
  <c r="H531532" i="51"/>
  <c r="H531533" i="51"/>
  <c r="H531534" i="51"/>
  <c r="H531535" i="51"/>
  <c r="H531536" i="51"/>
  <c r="H531537" i="51"/>
  <c r="H531538" i="51"/>
  <c r="H531539" i="51"/>
  <c r="H531540" i="51"/>
  <c r="H531541" i="51"/>
  <c r="H531542" i="51"/>
  <c r="H531543" i="51"/>
  <c r="H531544" i="51"/>
  <c r="H531545" i="51"/>
  <c r="H531546" i="51"/>
  <c r="H531547" i="51"/>
  <c r="H531548" i="51"/>
  <c r="H531549" i="51"/>
  <c r="H531550" i="51"/>
  <c r="H531551" i="51"/>
  <c r="H531552" i="51"/>
  <c r="H531553" i="51"/>
  <c r="H531554" i="51"/>
  <c r="H531555" i="51"/>
  <c r="H531556" i="51"/>
  <c r="H531557" i="51"/>
  <c r="H531558" i="51"/>
  <c r="H531559" i="51"/>
  <c r="H531560" i="51"/>
  <c r="H531561" i="51"/>
  <c r="H531562" i="51"/>
  <c r="H531563" i="51"/>
  <c r="H531564" i="51"/>
  <c r="H531565" i="51"/>
  <c r="H531566" i="51"/>
  <c r="H531567" i="51"/>
  <c r="H531568" i="51"/>
  <c r="H531569" i="51"/>
  <c r="H531570" i="51"/>
  <c r="H531571" i="51"/>
  <c r="H531572" i="51"/>
  <c r="H531573" i="51"/>
  <c r="H531574" i="51"/>
  <c r="H531575" i="51"/>
  <c r="H531576" i="51"/>
  <c r="H531577" i="51"/>
  <c r="H531578" i="51"/>
  <c r="H531579" i="51"/>
  <c r="H531580" i="51"/>
  <c r="H531581" i="51"/>
  <c r="H531582" i="51"/>
  <c r="H531583" i="51"/>
  <c r="H531584" i="51"/>
  <c r="H531585" i="51"/>
  <c r="H531586" i="51"/>
  <c r="H531587" i="51"/>
  <c r="H531588" i="51"/>
  <c r="H531589" i="51"/>
  <c r="H531590" i="51"/>
  <c r="H531591" i="51"/>
  <c r="H531592" i="51"/>
  <c r="H531593" i="51"/>
  <c r="H531594" i="51"/>
  <c r="H531595" i="51"/>
  <c r="H531596" i="51"/>
  <c r="H531597" i="51"/>
  <c r="H531598" i="51"/>
  <c r="H531599" i="51"/>
  <c r="H531600" i="51"/>
  <c r="H531601" i="51"/>
  <c r="H531602" i="51"/>
  <c r="H531603" i="51"/>
  <c r="H531604" i="51"/>
  <c r="H531605" i="51"/>
  <c r="H531606" i="51"/>
  <c r="H531607" i="51"/>
  <c r="H531608" i="51"/>
  <c r="H531609" i="51"/>
  <c r="H531610" i="51"/>
  <c r="H531611" i="51"/>
  <c r="H531612" i="51"/>
  <c r="H531613" i="51"/>
  <c r="H531614" i="51"/>
  <c r="H531615" i="51"/>
  <c r="H531616" i="51"/>
  <c r="H531617" i="51"/>
  <c r="H531618" i="51"/>
  <c r="H531619" i="51"/>
  <c r="H531620" i="51"/>
  <c r="H531621" i="51"/>
  <c r="H531622" i="51"/>
  <c r="H531623" i="51"/>
  <c r="H531624" i="51"/>
  <c r="H531625" i="51"/>
  <c r="H531626" i="51"/>
  <c r="H531627" i="51"/>
  <c r="H531628" i="51"/>
  <c r="H531629" i="51"/>
  <c r="H531630" i="51"/>
  <c r="H531631" i="51"/>
  <c r="H531632" i="51"/>
  <c r="H531633" i="51"/>
  <c r="H531634" i="51"/>
  <c r="H531635" i="51"/>
  <c r="H531636" i="51"/>
  <c r="H531637" i="51"/>
  <c r="H531638" i="51"/>
  <c r="H531639" i="51"/>
  <c r="H531640" i="51"/>
  <c r="H531641" i="51"/>
  <c r="H531642" i="51"/>
  <c r="H531643" i="51"/>
  <c r="H531644" i="51"/>
  <c r="H531645" i="51"/>
  <c r="H531646" i="51"/>
  <c r="H531647" i="51"/>
  <c r="H531648" i="51"/>
  <c r="H531649" i="51"/>
  <c r="H531650" i="51"/>
  <c r="H531651" i="51"/>
  <c r="H531652" i="51"/>
  <c r="H531653" i="51"/>
  <c r="H531654" i="51"/>
  <c r="H531655" i="51"/>
  <c r="H531656" i="51"/>
  <c r="H531657" i="51"/>
  <c r="H531658" i="51"/>
  <c r="H531659" i="51"/>
  <c r="H531660" i="51"/>
  <c r="H531661" i="51"/>
  <c r="H531662" i="51"/>
  <c r="H531663" i="51"/>
  <c r="H531664" i="51"/>
  <c r="H531665" i="51"/>
  <c r="H531666" i="51"/>
  <c r="H531667" i="51"/>
  <c r="H531668" i="51"/>
  <c r="H531669" i="51"/>
  <c r="H531670" i="51"/>
  <c r="H531671" i="51"/>
  <c r="H531672" i="51"/>
  <c r="H531673" i="51"/>
  <c r="H531674" i="51"/>
  <c r="H531675" i="51"/>
  <c r="H531676" i="51"/>
  <c r="H531677" i="51"/>
  <c r="H531678" i="51"/>
  <c r="H531679" i="51"/>
  <c r="H531680" i="51"/>
  <c r="H531681" i="51"/>
  <c r="H531682" i="51"/>
  <c r="H531683" i="51"/>
  <c r="H531684" i="51"/>
  <c r="H531685" i="51"/>
  <c r="H531686" i="51"/>
  <c r="H531687" i="51"/>
  <c r="H531688" i="51"/>
  <c r="H531689" i="51"/>
  <c r="H531690" i="51"/>
  <c r="H531691" i="51"/>
  <c r="H531692" i="51"/>
  <c r="H531693" i="51"/>
  <c r="H531694" i="51"/>
  <c r="H531695" i="51"/>
  <c r="H531696" i="51"/>
  <c r="H531697" i="51"/>
  <c r="H531698" i="51"/>
  <c r="H531699" i="51"/>
  <c r="H531700" i="51"/>
  <c r="H531701" i="51"/>
  <c r="H531702" i="51"/>
  <c r="H531703" i="51"/>
  <c r="H531704" i="51"/>
  <c r="H531705" i="51"/>
  <c r="H531706" i="51"/>
  <c r="H531707" i="51"/>
  <c r="H531708" i="51"/>
  <c r="H531709" i="51"/>
  <c r="H531710" i="51"/>
  <c r="H531711" i="51"/>
  <c r="H531712" i="51"/>
  <c r="H531713" i="51"/>
  <c r="H531714" i="51"/>
  <c r="H531715" i="51"/>
  <c r="H531716" i="51"/>
  <c r="H531717" i="51"/>
  <c r="H531718" i="51"/>
  <c r="H531719" i="51"/>
  <c r="H531720" i="51"/>
  <c r="H531721" i="51"/>
  <c r="H531722" i="51"/>
  <c r="H531723" i="51"/>
  <c r="H531724" i="51"/>
  <c r="H531725" i="51"/>
  <c r="H531726" i="51"/>
  <c r="H531727" i="51"/>
  <c r="H531728" i="51"/>
  <c r="H531729" i="51"/>
  <c r="H531730" i="51"/>
  <c r="H531731" i="51"/>
  <c r="H531732" i="51"/>
  <c r="H531733" i="51"/>
  <c r="H531734" i="51"/>
  <c r="H531735" i="51"/>
  <c r="H531736" i="51"/>
  <c r="H531737" i="51"/>
  <c r="H531738" i="51"/>
  <c r="H531739" i="51"/>
  <c r="H531740" i="51"/>
  <c r="H531741" i="51"/>
  <c r="H531742" i="51"/>
  <c r="H531743" i="51"/>
  <c r="H531744" i="51"/>
  <c r="H531745" i="51"/>
  <c r="H531746" i="51"/>
  <c r="H531747" i="51"/>
  <c r="H531748" i="51"/>
  <c r="H531749" i="51"/>
  <c r="H531750" i="51"/>
  <c r="H531751" i="51"/>
  <c r="H531752" i="51"/>
  <c r="H531753" i="51"/>
  <c r="H531754" i="51"/>
  <c r="H531755" i="51"/>
  <c r="H531756" i="51"/>
  <c r="H531757" i="51"/>
  <c r="H531758" i="51"/>
  <c r="H531759" i="51"/>
  <c r="H531760" i="51"/>
  <c r="H531761" i="51"/>
  <c r="H531762" i="51"/>
  <c r="H531763" i="51"/>
  <c r="H531764" i="51"/>
  <c r="H531765" i="51"/>
  <c r="H531766" i="51"/>
  <c r="H531767" i="51"/>
  <c r="H531768" i="51"/>
  <c r="H531769" i="51"/>
  <c r="H531770" i="51"/>
  <c r="H531771" i="51"/>
  <c r="H531772" i="51"/>
  <c r="H531773" i="51"/>
  <c r="H531774" i="51"/>
  <c r="H531775" i="51"/>
  <c r="H531776" i="51"/>
  <c r="H531777" i="51"/>
  <c r="H531778" i="51"/>
  <c r="H531779" i="51"/>
  <c r="H531780" i="51"/>
  <c r="H531781" i="51"/>
  <c r="H531782" i="51"/>
  <c r="H531783" i="51"/>
  <c r="H531784" i="51"/>
  <c r="H531785" i="51"/>
  <c r="H531786" i="51"/>
  <c r="H531787" i="51"/>
  <c r="H531788" i="51"/>
  <c r="H531789" i="51"/>
  <c r="H531790" i="51"/>
  <c r="H531791" i="51"/>
  <c r="H531792" i="51"/>
  <c r="H531793" i="51"/>
  <c r="H531794" i="51"/>
  <c r="H531795" i="51"/>
  <c r="H531796" i="51"/>
  <c r="H531797" i="51"/>
  <c r="H531798" i="51"/>
  <c r="H531799" i="51"/>
  <c r="H531800" i="51"/>
  <c r="H531801" i="51"/>
  <c r="H531802" i="51"/>
  <c r="H531803" i="51"/>
  <c r="H531804" i="51"/>
  <c r="H531805" i="51"/>
  <c r="H531806" i="51"/>
  <c r="H531807" i="51"/>
  <c r="H531808" i="51"/>
  <c r="H531809" i="51"/>
  <c r="H531810" i="51"/>
  <c r="H531811" i="51"/>
  <c r="H531812" i="51"/>
  <c r="H531813" i="51"/>
  <c r="H531814" i="51"/>
  <c r="H531815" i="51"/>
  <c r="H531816" i="51"/>
  <c r="H531817" i="51"/>
  <c r="H531818" i="51"/>
  <c r="H531819" i="51"/>
  <c r="H531820" i="51"/>
  <c r="H531821" i="51"/>
  <c r="H531822" i="51"/>
  <c r="H531823" i="51"/>
  <c r="H531824" i="51"/>
  <c r="H531825" i="51"/>
  <c r="H531826" i="51"/>
  <c r="H531827" i="51"/>
  <c r="H531828" i="51"/>
  <c r="H531829" i="51"/>
  <c r="H531830" i="51"/>
  <c r="H531831" i="51"/>
  <c r="H531832" i="51"/>
  <c r="H531833" i="51"/>
  <c r="H531834" i="51"/>
  <c r="H531835" i="51"/>
  <c r="H531836" i="51"/>
  <c r="H531837" i="51"/>
  <c r="H531838" i="51"/>
  <c r="H531839" i="51"/>
  <c r="H531840" i="51"/>
  <c r="H531841" i="51"/>
  <c r="H531842" i="51"/>
  <c r="H531843" i="51"/>
  <c r="H531844" i="51"/>
  <c r="H531845" i="51"/>
  <c r="H531846" i="51"/>
  <c r="H531847" i="51"/>
  <c r="H531848" i="51"/>
  <c r="H531849" i="51"/>
  <c r="H531850" i="51"/>
  <c r="H531851" i="51"/>
  <c r="H531852" i="51"/>
  <c r="H531853" i="51"/>
  <c r="H531854" i="51"/>
  <c r="H531855" i="51"/>
  <c r="H531856" i="51"/>
  <c r="H531857" i="51"/>
  <c r="H531858" i="51"/>
  <c r="H531859" i="51"/>
  <c r="H531860" i="51"/>
  <c r="H531861" i="51"/>
  <c r="H531862" i="51"/>
  <c r="H531863" i="51"/>
  <c r="H531864" i="51"/>
  <c r="H531865" i="51"/>
  <c r="H531866" i="51"/>
  <c r="H531867" i="51"/>
  <c r="H531868" i="51"/>
  <c r="H531869" i="51"/>
  <c r="H531870" i="51"/>
  <c r="H531871" i="51"/>
  <c r="H531872" i="51"/>
  <c r="H531873" i="51"/>
  <c r="H531874" i="51"/>
  <c r="H531875" i="51"/>
  <c r="H531876" i="51"/>
  <c r="H531877" i="51"/>
  <c r="H531878" i="51"/>
  <c r="H531879" i="51"/>
  <c r="H531880" i="51"/>
  <c r="H531881" i="51"/>
  <c r="H531882" i="51"/>
  <c r="H531883" i="51"/>
  <c r="H531884" i="51"/>
  <c r="H531885" i="51"/>
  <c r="H531886" i="51"/>
  <c r="H531887" i="51"/>
  <c r="H531888" i="51"/>
  <c r="H531889" i="51"/>
  <c r="H531890" i="51"/>
  <c r="H531891" i="51"/>
  <c r="H531892" i="51"/>
  <c r="H531893" i="51"/>
  <c r="H531894" i="51"/>
  <c r="H531895" i="51"/>
  <c r="H531896" i="51"/>
  <c r="H531897" i="51"/>
  <c r="H531898" i="51"/>
  <c r="H531899" i="51"/>
  <c r="H531900" i="51"/>
  <c r="H531901" i="51"/>
  <c r="H531902" i="51"/>
  <c r="H531903" i="51"/>
  <c r="H531904" i="51"/>
  <c r="H531905" i="51"/>
  <c r="H531906" i="51"/>
  <c r="H531907" i="51"/>
  <c r="H531908" i="51"/>
  <c r="H531909" i="51"/>
  <c r="H531910" i="51"/>
  <c r="H531911" i="51"/>
  <c r="H531912" i="51"/>
  <c r="H531913" i="51"/>
  <c r="H531914" i="51"/>
  <c r="H531915" i="51"/>
  <c r="H531916" i="51"/>
  <c r="H531917" i="51"/>
  <c r="H531918" i="51"/>
  <c r="H531919" i="51"/>
  <c r="H531920" i="51"/>
  <c r="H531921" i="51"/>
  <c r="H531922" i="51"/>
  <c r="H531923" i="51"/>
  <c r="H531924" i="51"/>
  <c r="H531925" i="51"/>
  <c r="H531926" i="51"/>
  <c r="H531927" i="51"/>
  <c r="H531928" i="51"/>
  <c r="H531929" i="51"/>
  <c r="H531930" i="51"/>
  <c r="H531931" i="51"/>
  <c r="H531932" i="51"/>
  <c r="H531933" i="51"/>
  <c r="H531934" i="51"/>
  <c r="H531935" i="51"/>
  <c r="H531936" i="51"/>
  <c r="H531937" i="51"/>
  <c r="H531938" i="51"/>
  <c r="H531939" i="51"/>
  <c r="H531940" i="51"/>
  <c r="H531941" i="51"/>
  <c r="H531942" i="51"/>
  <c r="H531943" i="51"/>
  <c r="H531944" i="51"/>
  <c r="H531945" i="51"/>
  <c r="H531946" i="51"/>
  <c r="H531947" i="51"/>
  <c r="H531948" i="51"/>
  <c r="H531949" i="51"/>
  <c r="H531950" i="51"/>
  <c r="H531951" i="51"/>
  <c r="H531952" i="51"/>
  <c r="H531953" i="51"/>
  <c r="H531954" i="51"/>
  <c r="H531955" i="51"/>
  <c r="H531956" i="51"/>
  <c r="H531957" i="51"/>
  <c r="H531958" i="51"/>
  <c r="H531959" i="51"/>
  <c r="H531960" i="51"/>
  <c r="H531961" i="51"/>
  <c r="H531962" i="51"/>
  <c r="H531963" i="51"/>
  <c r="H531964" i="51"/>
  <c r="H531965" i="51"/>
  <c r="H531966" i="51"/>
  <c r="H531967" i="51"/>
  <c r="H531968" i="51"/>
  <c r="H531969" i="51"/>
  <c r="H531970" i="51"/>
  <c r="H531971" i="51"/>
  <c r="H531972" i="51"/>
  <c r="H531973" i="51"/>
  <c r="H531974" i="51"/>
  <c r="H531975" i="51"/>
  <c r="H531976" i="51"/>
  <c r="H531977" i="51"/>
  <c r="H531978" i="51"/>
  <c r="H531979" i="51"/>
  <c r="H531980" i="51"/>
  <c r="H531981" i="51"/>
  <c r="H531982" i="51"/>
  <c r="H531983" i="51"/>
  <c r="H531984" i="51"/>
  <c r="H531985" i="51"/>
  <c r="H531986" i="51"/>
  <c r="H531987" i="51"/>
  <c r="H531988" i="51"/>
  <c r="H531989" i="51"/>
  <c r="H531990" i="51"/>
  <c r="H531991" i="51"/>
  <c r="H531992" i="51"/>
  <c r="H531993" i="51"/>
  <c r="H531994" i="51"/>
  <c r="H531995" i="51"/>
  <c r="H531996" i="51"/>
  <c r="H531997" i="51"/>
  <c r="H531998" i="51"/>
  <c r="H531999" i="51"/>
  <c r="H532000" i="51"/>
  <c r="H532001" i="51"/>
  <c r="H532002" i="51"/>
  <c r="H532003" i="51"/>
  <c r="H532004" i="51"/>
  <c r="H532005" i="51"/>
  <c r="H532006" i="51"/>
  <c r="H532007" i="51"/>
  <c r="H532008" i="51"/>
  <c r="H532009" i="51"/>
  <c r="H532010" i="51"/>
  <c r="H532011" i="51"/>
  <c r="H532012" i="51"/>
  <c r="H532013" i="51"/>
  <c r="H532014" i="51"/>
  <c r="H532015" i="51"/>
  <c r="H532016" i="51"/>
  <c r="H532017" i="51"/>
  <c r="H532018" i="51"/>
  <c r="H532019" i="51"/>
  <c r="H532020" i="51"/>
  <c r="H532021" i="51"/>
  <c r="H532022" i="51"/>
  <c r="H532023" i="51"/>
  <c r="H532024" i="51"/>
  <c r="H532025" i="51"/>
  <c r="H532026" i="51"/>
  <c r="H532027" i="51"/>
  <c r="H532028" i="51"/>
  <c r="H532029" i="51"/>
  <c r="H532030" i="51"/>
  <c r="H532031" i="51"/>
  <c r="H532032" i="51"/>
  <c r="H532033" i="51"/>
  <c r="H532034" i="51"/>
  <c r="H532035" i="51"/>
  <c r="H532036" i="51"/>
  <c r="H532037" i="51"/>
  <c r="H532038" i="51"/>
  <c r="H532039" i="51"/>
  <c r="H532040" i="51"/>
  <c r="H532041" i="51"/>
  <c r="H532042" i="51"/>
  <c r="H532043" i="51"/>
  <c r="H532044" i="51"/>
  <c r="H532045" i="51"/>
  <c r="H532046" i="51"/>
  <c r="H532047" i="51"/>
  <c r="H532048" i="51"/>
  <c r="H532049" i="51"/>
  <c r="H532050" i="51"/>
  <c r="H532051" i="51"/>
  <c r="H532052" i="51"/>
  <c r="H532053" i="51"/>
  <c r="H532054" i="51"/>
  <c r="H532055" i="51"/>
  <c r="H532056" i="51"/>
  <c r="H532057" i="51"/>
  <c r="H532058" i="51"/>
  <c r="H532059" i="51"/>
  <c r="H532060" i="51"/>
  <c r="H532061" i="51"/>
  <c r="H532062" i="51"/>
  <c r="H532063" i="51"/>
  <c r="H532064" i="51"/>
  <c r="H532065" i="51"/>
  <c r="H532066" i="51"/>
  <c r="H532067" i="51"/>
  <c r="H532068" i="51"/>
  <c r="H532069" i="51"/>
  <c r="H532070" i="51"/>
  <c r="H532071" i="51"/>
  <c r="H532072" i="51"/>
  <c r="H532073" i="51"/>
  <c r="H532074" i="51"/>
  <c r="H532075" i="51"/>
  <c r="H532076" i="51"/>
  <c r="H532077" i="51"/>
  <c r="H532078" i="51"/>
  <c r="H532079" i="51"/>
  <c r="H532080" i="51"/>
  <c r="H532081" i="51"/>
  <c r="H532082" i="51"/>
  <c r="H532083" i="51"/>
  <c r="H532084" i="51"/>
  <c r="H532085" i="51"/>
  <c r="H532086" i="51"/>
  <c r="H532087" i="51"/>
  <c r="H532088" i="51"/>
  <c r="H532089" i="51"/>
  <c r="H532090" i="51"/>
  <c r="H532091" i="51"/>
  <c r="H532092" i="51"/>
  <c r="H532093" i="51"/>
  <c r="H532094" i="51"/>
  <c r="H532095" i="51"/>
  <c r="H532096" i="51"/>
  <c r="H532097" i="51"/>
  <c r="H532098" i="51"/>
  <c r="H532099" i="51"/>
  <c r="H532100" i="51"/>
  <c r="H532101" i="51"/>
  <c r="H532102" i="51"/>
  <c r="H532103" i="51"/>
  <c r="H532104" i="51"/>
  <c r="H532105" i="51"/>
  <c r="H532106" i="51"/>
  <c r="H532107" i="51"/>
  <c r="H532108" i="51"/>
  <c r="H532109" i="51"/>
  <c r="H532110" i="51"/>
  <c r="H532111" i="51"/>
  <c r="H532112" i="51"/>
  <c r="H532113" i="51"/>
  <c r="H532114" i="51"/>
  <c r="H532115" i="51"/>
  <c r="H532116" i="51"/>
  <c r="H532117" i="51"/>
  <c r="H532118" i="51"/>
  <c r="H532119" i="51"/>
  <c r="H532120" i="51"/>
  <c r="H532121" i="51"/>
  <c r="H532122" i="51"/>
  <c r="H532123" i="51"/>
  <c r="H532124" i="51"/>
  <c r="H532125" i="51"/>
  <c r="H532126" i="51"/>
  <c r="H532127" i="51"/>
  <c r="H532128" i="51"/>
  <c r="H532129" i="51"/>
  <c r="H532130" i="51"/>
  <c r="H532131" i="51"/>
  <c r="H532132" i="51"/>
  <c r="H532133" i="51"/>
  <c r="H532134" i="51"/>
  <c r="H532135" i="51"/>
  <c r="H532136" i="51"/>
  <c r="H532137" i="51"/>
  <c r="H532138" i="51"/>
  <c r="H532139" i="51"/>
  <c r="H532140" i="51"/>
  <c r="H532141" i="51"/>
  <c r="H532142" i="51"/>
  <c r="H532143" i="51"/>
  <c r="H532144" i="51"/>
  <c r="H532145" i="51"/>
  <c r="H532146" i="51"/>
  <c r="H532147" i="51"/>
  <c r="H532148" i="51"/>
  <c r="H532149" i="51"/>
  <c r="H532150" i="51"/>
  <c r="H532151" i="51"/>
  <c r="H532152" i="51"/>
  <c r="H532153" i="51"/>
  <c r="H532154" i="51"/>
  <c r="H532155" i="51"/>
  <c r="H532156" i="51"/>
  <c r="H532157" i="51"/>
  <c r="H532158" i="51"/>
  <c r="H532159" i="51"/>
  <c r="H532160" i="51"/>
  <c r="H532161" i="51"/>
  <c r="H532162" i="51"/>
  <c r="H532163" i="51"/>
  <c r="H532164" i="51"/>
  <c r="H532165" i="51"/>
  <c r="H532166" i="51"/>
  <c r="H532167" i="51"/>
  <c r="H532168" i="51"/>
  <c r="H532169" i="51"/>
  <c r="H532170" i="51"/>
  <c r="H532171" i="51"/>
  <c r="H532172" i="51"/>
  <c r="H532173" i="51"/>
  <c r="H532174" i="51"/>
  <c r="H532175" i="51"/>
  <c r="H532176" i="51"/>
  <c r="H532177" i="51"/>
  <c r="H532178" i="51"/>
  <c r="H532179" i="51"/>
  <c r="H532180" i="51"/>
  <c r="H532181" i="51"/>
  <c r="H532182" i="51"/>
  <c r="H532183" i="51"/>
  <c r="H532184" i="51"/>
  <c r="H532185" i="51"/>
  <c r="H532186" i="51"/>
  <c r="H532187" i="51"/>
  <c r="H532188" i="51"/>
  <c r="H532189" i="51"/>
  <c r="H532190" i="51"/>
  <c r="H532191" i="51"/>
  <c r="H532192" i="51"/>
  <c r="H532193" i="51"/>
  <c r="H532194" i="51"/>
  <c r="H532195" i="51"/>
  <c r="H532196" i="51"/>
  <c r="H532197" i="51"/>
  <c r="H532198" i="51"/>
  <c r="H532199" i="51"/>
  <c r="H532200" i="51"/>
  <c r="H532201" i="51"/>
  <c r="H532202" i="51"/>
  <c r="H532203" i="51"/>
  <c r="H532204" i="51"/>
  <c r="H532205" i="51"/>
  <c r="H532206" i="51"/>
  <c r="H532207" i="51"/>
  <c r="H532208" i="51"/>
  <c r="H532209" i="51"/>
  <c r="H532210" i="51"/>
  <c r="H532211" i="51"/>
  <c r="H532212" i="51"/>
  <c r="H532213" i="51"/>
  <c r="H532214" i="51"/>
  <c r="H532215" i="51"/>
  <c r="H532216" i="51"/>
  <c r="H532217" i="51"/>
  <c r="H532218" i="51"/>
  <c r="H532219" i="51"/>
  <c r="H532220" i="51"/>
  <c r="H532221" i="51"/>
  <c r="H532222" i="51"/>
  <c r="H532223" i="51"/>
  <c r="H532224" i="51"/>
  <c r="H532225" i="51"/>
  <c r="H532226" i="51"/>
  <c r="H532227" i="51"/>
  <c r="H532228" i="51"/>
  <c r="H532229" i="51"/>
  <c r="H532230" i="51"/>
  <c r="H532231" i="51"/>
  <c r="H532232" i="51"/>
  <c r="H532233" i="51"/>
  <c r="H532234" i="51"/>
  <c r="H532235" i="51"/>
  <c r="H532236" i="51"/>
  <c r="H532237" i="51"/>
  <c r="H532238" i="51"/>
  <c r="H532239" i="51"/>
  <c r="H532240" i="51"/>
  <c r="H532241" i="51"/>
  <c r="H532242" i="51"/>
  <c r="H532243" i="51"/>
  <c r="H532244" i="51"/>
  <c r="H532245" i="51"/>
  <c r="H532246" i="51"/>
  <c r="H532247" i="51"/>
  <c r="H532248" i="51"/>
  <c r="H532249" i="51"/>
  <c r="H532250" i="51"/>
  <c r="H532251" i="51"/>
  <c r="H532252" i="51"/>
  <c r="H532253" i="51"/>
  <c r="H532254" i="51"/>
  <c r="H532255" i="51"/>
  <c r="H532256" i="51"/>
  <c r="H532257" i="51"/>
  <c r="H532258" i="51"/>
  <c r="H532259" i="51"/>
  <c r="H532260" i="51"/>
  <c r="H532261" i="51"/>
  <c r="H532262" i="51"/>
  <c r="H532263" i="51"/>
  <c r="H532264" i="51"/>
  <c r="H532265" i="51"/>
  <c r="H532266" i="51"/>
  <c r="H532267" i="51"/>
  <c r="H532268" i="51"/>
  <c r="H532269" i="51"/>
  <c r="H532270" i="51"/>
  <c r="H532271" i="51"/>
  <c r="H532272" i="51"/>
  <c r="H532273" i="51"/>
  <c r="H532274" i="51"/>
  <c r="H532275" i="51"/>
  <c r="H532276" i="51"/>
  <c r="H532277" i="51"/>
  <c r="H532278" i="51"/>
  <c r="H532279" i="51"/>
  <c r="H532280" i="51"/>
  <c r="H532281" i="51"/>
  <c r="H532282" i="51"/>
  <c r="H532283" i="51"/>
  <c r="H532284" i="51"/>
  <c r="H532285" i="51"/>
  <c r="H532286" i="51"/>
  <c r="H532287" i="51"/>
  <c r="H532288" i="51"/>
  <c r="H532289" i="51"/>
  <c r="H532290" i="51"/>
  <c r="H532291" i="51"/>
  <c r="H532292" i="51"/>
  <c r="H532293" i="51"/>
  <c r="H532294" i="51"/>
  <c r="H532295" i="51"/>
  <c r="H532296" i="51"/>
  <c r="H532297" i="51"/>
  <c r="H532298" i="51"/>
  <c r="H532299" i="51"/>
  <c r="H532300" i="51"/>
  <c r="H532301" i="51"/>
  <c r="H532302" i="51"/>
  <c r="H532303" i="51"/>
  <c r="H532304" i="51"/>
  <c r="H532305" i="51"/>
  <c r="H532306" i="51"/>
  <c r="H532307" i="51"/>
  <c r="H532308" i="51"/>
  <c r="H532309" i="51"/>
  <c r="H532310" i="51"/>
  <c r="H532311" i="51"/>
  <c r="H532312" i="51"/>
  <c r="H532313" i="51"/>
  <c r="H532314" i="51"/>
  <c r="H532315" i="51"/>
  <c r="H532316" i="51"/>
  <c r="H532317" i="51"/>
  <c r="H532318" i="51"/>
  <c r="H532319" i="51"/>
  <c r="H532320" i="51"/>
  <c r="H532321" i="51"/>
  <c r="H532322" i="51"/>
  <c r="H532323" i="51"/>
  <c r="H532324" i="51"/>
  <c r="H532325" i="51"/>
  <c r="H532326" i="51"/>
  <c r="H532327" i="51"/>
  <c r="H532328" i="51"/>
  <c r="H532329" i="51"/>
  <c r="H532330" i="51"/>
  <c r="H532331" i="51"/>
  <c r="H532332" i="51"/>
  <c r="H532333" i="51"/>
  <c r="H532334" i="51"/>
  <c r="H532335" i="51"/>
  <c r="H532336" i="51"/>
  <c r="H532337" i="51"/>
  <c r="H532338" i="51"/>
  <c r="H532339" i="51"/>
  <c r="H532340" i="51"/>
  <c r="H532341" i="51"/>
  <c r="H532342" i="51"/>
  <c r="H532343" i="51"/>
  <c r="H532344" i="51"/>
  <c r="H532345" i="51"/>
  <c r="H532346" i="51"/>
  <c r="H532347" i="51"/>
  <c r="H532348" i="51"/>
  <c r="H532349" i="51"/>
  <c r="H532350" i="51"/>
  <c r="H532351" i="51"/>
  <c r="H532352" i="51"/>
  <c r="H532353" i="51"/>
  <c r="H532354" i="51"/>
  <c r="H532355" i="51"/>
  <c r="H532356" i="51"/>
  <c r="H532357" i="51"/>
  <c r="H532358" i="51"/>
  <c r="H532359" i="51"/>
  <c r="H532360" i="51"/>
  <c r="H532361" i="51"/>
  <c r="H532362" i="51"/>
  <c r="H532363" i="51"/>
  <c r="H532364" i="51"/>
  <c r="H532365" i="51"/>
  <c r="H532366" i="51"/>
  <c r="H532367" i="51"/>
  <c r="H532368" i="51"/>
  <c r="H532369" i="51"/>
  <c r="H532370" i="51"/>
  <c r="H532371" i="51"/>
  <c r="H532372" i="51"/>
  <c r="H532373" i="51"/>
  <c r="H532374" i="51"/>
  <c r="H532375" i="51"/>
  <c r="H532376" i="51"/>
  <c r="H532377" i="51"/>
  <c r="H532378" i="51"/>
  <c r="H532379" i="51"/>
  <c r="H532380" i="51"/>
  <c r="H532381" i="51"/>
  <c r="H532382" i="51"/>
  <c r="H532383" i="51"/>
  <c r="H532384" i="51"/>
  <c r="H532385" i="51"/>
  <c r="H532386" i="51"/>
  <c r="H532387" i="51"/>
  <c r="H532388" i="51"/>
  <c r="H532389" i="51"/>
  <c r="H532390" i="51"/>
  <c r="H532391" i="51"/>
  <c r="H532392" i="51"/>
  <c r="H532393" i="51"/>
  <c r="H532394" i="51"/>
  <c r="H532395" i="51"/>
  <c r="H532396" i="51"/>
  <c r="H532397" i="51"/>
  <c r="H532398" i="51"/>
  <c r="H532399" i="51"/>
  <c r="H532400" i="51"/>
  <c r="H532401" i="51"/>
  <c r="H532402" i="51"/>
  <c r="H532403" i="51"/>
  <c r="H532404" i="51"/>
  <c r="H532405" i="51"/>
  <c r="H532406" i="51"/>
  <c r="H532407" i="51"/>
  <c r="H532408" i="51"/>
  <c r="H532409" i="51"/>
  <c r="H532410" i="51"/>
  <c r="H532411" i="51"/>
  <c r="H532412" i="51"/>
  <c r="H532413" i="51"/>
  <c r="H532414" i="51"/>
  <c r="H532415" i="51"/>
  <c r="H532416" i="51"/>
  <c r="H532417" i="51"/>
  <c r="H532418" i="51"/>
  <c r="H532419" i="51"/>
  <c r="H532420" i="51"/>
  <c r="H532421" i="51"/>
  <c r="H532422" i="51"/>
  <c r="H532423" i="51"/>
  <c r="H532424" i="51"/>
  <c r="H532425" i="51"/>
  <c r="H532426" i="51"/>
  <c r="H532427" i="51"/>
  <c r="H532428" i="51"/>
  <c r="H532429" i="51"/>
  <c r="H532430" i="51"/>
  <c r="H532431" i="51"/>
  <c r="H532432" i="51"/>
  <c r="H532433" i="51"/>
  <c r="H532434" i="51"/>
  <c r="H532435" i="51"/>
  <c r="H532436" i="51"/>
  <c r="H532437" i="51"/>
  <c r="H532438" i="51"/>
  <c r="H532439" i="51"/>
  <c r="H532440" i="51"/>
  <c r="H532441" i="51"/>
  <c r="H532442" i="51"/>
  <c r="H532443" i="51"/>
  <c r="H532444" i="51"/>
  <c r="H532445" i="51"/>
  <c r="H532446" i="51"/>
  <c r="H532447" i="51"/>
  <c r="H532448" i="51"/>
  <c r="H532449" i="51"/>
  <c r="H532450" i="51"/>
  <c r="H532451" i="51"/>
  <c r="H532452" i="51"/>
  <c r="H532453" i="51"/>
  <c r="H532454" i="51"/>
  <c r="H532455" i="51"/>
  <c r="H532456" i="51"/>
  <c r="H532457" i="51"/>
  <c r="H532458" i="51"/>
  <c r="H532459" i="51"/>
  <c r="H532460" i="51"/>
  <c r="H532461" i="51"/>
  <c r="H532462" i="51"/>
  <c r="H532463" i="51"/>
  <c r="H532464" i="51"/>
  <c r="H532465" i="51"/>
  <c r="H532466" i="51"/>
  <c r="H532467" i="51"/>
  <c r="H532468" i="51"/>
  <c r="H532469" i="51"/>
  <c r="H532470" i="51"/>
  <c r="H532471" i="51"/>
  <c r="H532472" i="51"/>
  <c r="H532473" i="51"/>
  <c r="H532474" i="51"/>
  <c r="H532475" i="51"/>
  <c r="H532476" i="51"/>
  <c r="H532477" i="51"/>
  <c r="H532478" i="51"/>
  <c r="H532479" i="51"/>
  <c r="H532480" i="51"/>
  <c r="H532481" i="51"/>
  <c r="H532482" i="51"/>
  <c r="H532483" i="51"/>
  <c r="H532484" i="51"/>
  <c r="H532485" i="51"/>
  <c r="H532486" i="51"/>
  <c r="H532487" i="51"/>
  <c r="H532488" i="51"/>
  <c r="H532489" i="51"/>
  <c r="H532490" i="51"/>
  <c r="H532491" i="51"/>
  <c r="H532492" i="51"/>
  <c r="H532493" i="51"/>
  <c r="H532494" i="51"/>
  <c r="H532495" i="51"/>
  <c r="H532496" i="51"/>
  <c r="H532497" i="51"/>
  <c r="H532498" i="51"/>
  <c r="H532499" i="51"/>
  <c r="H532500" i="51"/>
  <c r="H532501" i="51"/>
  <c r="H532502" i="51"/>
  <c r="H532503" i="51"/>
  <c r="H532504" i="51"/>
  <c r="H532505" i="51"/>
  <c r="H532506" i="51"/>
  <c r="H532507" i="51"/>
  <c r="H532508" i="51"/>
  <c r="H532509" i="51"/>
  <c r="H532510" i="51"/>
  <c r="H532511" i="51"/>
  <c r="H532512" i="51"/>
  <c r="H532513" i="51"/>
  <c r="H532514" i="51"/>
  <c r="H532515" i="51"/>
  <c r="H532516" i="51"/>
  <c r="H532517" i="51"/>
  <c r="H532518" i="51"/>
  <c r="H532519" i="51"/>
  <c r="H532520" i="51"/>
  <c r="H532521" i="51"/>
  <c r="H532522" i="51"/>
  <c r="H532523" i="51"/>
  <c r="H532524" i="51"/>
  <c r="H532525" i="51"/>
  <c r="H532526" i="51"/>
  <c r="H532527" i="51"/>
  <c r="H532528" i="51"/>
  <c r="H532529" i="51"/>
  <c r="H532530" i="51"/>
  <c r="H532531" i="51"/>
  <c r="H532532" i="51"/>
  <c r="H532533" i="51"/>
  <c r="H532534" i="51"/>
  <c r="H532535" i="51"/>
  <c r="H532536" i="51"/>
  <c r="H532537" i="51"/>
  <c r="H532538" i="51"/>
  <c r="H532539" i="51"/>
  <c r="H532540" i="51"/>
  <c r="H532541" i="51"/>
  <c r="H532542" i="51"/>
  <c r="H532543" i="51"/>
  <c r="H532544" i="51"/>
  <c r="H532545" i="51"/>
  <c r="H532546" i="51"/>
  <c r="H532547" i="51"/>
  <c r="H532548" i="51"/>
  <c r="H532549" i="51"/>
  <c r="H532550" i="51"/>
  <c r="H532551" i="51"/>
  <c r="H532552" i="51"/>
  <c r="H532553" i="51"/>
  <c r="H532554" i="51"/>
  <c r="H532555" i="51"/>
  <c r="H532556" i="51"/>
  <c r="H532557" i="51"/>
  <c r="H532558" i="51"/>
  <c r="H532559" i="51"/>
  <c r="H532560" i="51"/>
  <c r="H532561" i="51"/>
  <c r="H532562" i="51"/>
  <c r="H532563" i="51"/>
  <c r="H532564" i="51"/>
  <c r="H532565" i="51"/>
  <c r="H532566" i="51"/>
  <c r="H532567" i="51"/>
  <c r="H532568" i="51"/>
  <c r="H532569" i="51"/>
  <c r="H532570" i="51"/>
  <c r="H532571" i="51"/>
  <c r="H532572" i="51"/>
  <c r="H532573" i="51"/>
  <c r="H532574" i="51"/>
  <c r="H532575" i="51"/>
  <c r="H532576" i="51"/>
  <c r="H532577" i="51"/>
  <c r="H532578" i="51"/>
  <c r="H532579" i="51"/>
  <c r="H532580" i="51"/>
  <c r="H532581" i="51"/>
  <c r="H532582" i="51"/>
  <c r="H532583" i="51"/>
  <c r="H532584" i="51"/>
  <c r="H532585" i="51"/>
  <c r="H532586" i="51"/>
  <c r="H532587" i="51"/>
  <c r="H532588" i="51"/>
  <c r="H532589" i="51"/>
  <c r="H532590" i="51"/>
  <c r="H532591" i="51"/>
  <c r="H532592" i="51"/>
  <c r="H532593" i="51"/>
  <c r="H532594" i="51"/>
  <c r="H532595" i="51"/>
  <c r="H532596" i="51"/>
  <c r="H532597" i="51"/>
  <c r="H532598" i="51"/>
  <c r="H532599" i="51"/>
  <c r="H532600" i="51"/>
  <c r="H532601" i="51"/>
  <c r="H532602" i="51"/>
  <c r="H532603" i="51"/>
  <c r="H532604" i="51"/>
  <c r="H532605" i="51"/>
  <c r="H532606" i="51"/>
  <c r="H532607" i="51"/>
  <c r="H532608" i="51"/>
  <c r="H532609" i="51"/>
  <c r="H532610" i="51"/>
  <c r="H532611" i="51"/>
  <c r="H532612" i="51"/>
  <c r="H532613" i="51"/>
  <c r="H532614" i="51"/>
  <c r="H532615" i="51"/>
  <c r="H532616" i="51"/>
  <c r="H532617" i="51"/>
  <c r="H532618" i="51"/>
  <c r="H532619" i="51"/>
  <c r="H532620" i="51"/>
  <c r="H532621" i="51"/>
  <c r="H532622" i="51"/>
  <c r="H532623" i="51"/>
  <c r="H532624" i="51"/>
  <c r="H532625" i="51"/>
  <c r="H532626" i="51"/>
  <c r="H532627" i="51"/>
  <c r="H532628" i="51"/>
  <c r="H532629" i="51"/>
  <c r="H532630" i="51"/>
  <c r="H532631" i="51"/>
  <c r="H532632" i="51"/>
  <c r="H532633" i="51"/>
  <c r="H532634" i="51"/>
  <c r="H532635" i="51"/>
  <c r="H532636" i="51"/>
  <c r="H532637" i="51"/>
  <c r="H532638" i="51"/>
  <c r="H532639" i="51"/>
  <c r="H532640" i="51"/>
  <c r="H532641" i="51"/>
  <c r="H532642" i="51"/>
  <c r="H532643" i="51"/>
  <c r="H532644" i="51"/>
  <c r="H532645" i="51"/>
  <c r="H532646" i="51"/>
  <c r="H532647" i="51"/>
  <c r="H532648" i="51"/>
  <c r="H532649" i="51"/>
  <c r="H532650" i="51"/>
  <c r="H532651" i="51"/>
  <c r="H532652" i="51"/>
  <c r="H532653" i="51"/>
  <c r="H532654" i="51"/>
  <c r="H532655" i="51"/>
  <c r="H532656" i="51"/>
  <c r="H532657" i="51"/>
  <c r="H532658" i="51"/>
  <c r="H532659" i="51"/>
  <c r="H532660" i="51"/>
  <c r="H532661" i="51"/>
  <c r="H532662" i="51"/>
  <c r="H532663" i="51"/>
  <c r="H532664" i="51"/>
  <c r="H532665" i="51"/>
  <c r="H532666" i="51"/>
  <c r="H532667" i="51"/>
  <c r="H532668" i="51"/>
  <c r="H532669" i="51"/>
  <c r="H532670" i="51"/>
  <c r="H532671" i="51"/>
  <c r="H532672" i="51"/>
  <c r="H532673" i="51"/>
  <c r="H532674" i="51"/>
  <c r="H532675" i="51"/>
  <c r="H532676" i="51"/>
  <c r="H532677" i="51"/>
  <c r="H532678" i="51"/>
  <c r="H532679" i="51"/>
  <c r="H532680" i="51"/>
  <c r="H532681" i="51"/>
  <c r="H532682" i="51"/>
  <c r="H532683" i="51"/>
  <c r="H532684" i="51"/>
  <c r="H532685" i="51"/>
  <c r="H532686" i="51"/>
  <c r="H532687" i="51"/>
  <c r="H532688" i="51"/>
  <c r="H532689" i="51"/>
  <c r="H532690" i="51"/>
  <c r="H532691" i="51"/>
  <c r="H532692" i="51"/>
  <c r="H532693" i="51"/>
  <c r="H532694" i="51"/>
  <c r="H532695" i="51"/>
  <c r="H532696" i="51"/>
  <c r="H532697" i="51"/>
  <c r="H532698" i="51"/>
  <c r="H532699" i="51"/>
  <c r="H532700" i="51"/>
  <c r="H532701" i="51"/>
  <c r="H532702" i="51"/>
  <c r="H532703" i="51"/>
  <c r="H532704" i="51"/>
  <c r="H532705" i="51"/>
  <c r="H532706" i="51"/>
  <c r="H532707" i="51"/>
  <c r="H532708" i="51"/>
  <c r="H532709" i="51"/>
  <c r="H532710" i="51"/>
  <c r="H532711" i="51"/>
  <c r="H532712" i="51"/>
  <c r="H532713" i="51"/>
  <c r="H532714" i="51"/>
  <c r="H532715" i="51"/>
  <c r="H532716" i="51"/>
  <c r="H532717" i="51"/>
  <c r="H532718" i="51"/>
  <c r="H532719" i="51"/>
  <c r="H532720" i="51"/>
  <c r="H532721" i="51"/>
  <c r="H532722" i="51"/>
  <c r="H532723" i="51"/>
  <c r="H532724" i="51"/>
  <c r="H532725" i="51"/>
  <c r="H532726" i="51"/>
  <c r="H532727" i="51"/>
  <c r="H532728" i="51"/>
  <c r="H532729" i="51"/>
  <c r="H532730" i="51"/>
  <c r="H532731" i="51"/>
  <c r="H532732" i="51"/>
  <c r="H532733" i="51"/>
  <c r="H532734" i="51"/>
  <c r="H532735" i="51"/>
  <c r="H532736" i="51"/>
  <c r="H532737" i="51"/>
  <c r="H532738" i="51"/>
  <c r="H532739" i="51"/>
  <c r="H532740" i="51"/>
  <c r="H532741" i="51"/>
  <c r="H532742" i="51"/>
  <c r="H532743" i="51"/>
  <c r="H532744" i="51"/>
  <c r="H532745" i="51"/>
  <c r="H532746" i="51"/>
  <c r="H532747" i="51"/>
  <c r="H532748" i="51"/>
  <c r="H532749" i="51"/>
  <c r="H532750" i="51"/>
  <c r="H532751" i="51"/>
  <c r="H532752" i="51"/>
  <c r="H532753" i="51"/>
  <c r="H532754" i="51"/>
  <c r="H532755" i="51"/>
  <c r="H532756" i="51"/>
  <c r="H532757" i="51"/>
  <c r="H532758" i="51"/>
  <c r="H532759" i="51"/>
  <c r="H532760" i="51"/>
  <c r="H532761" i="51"/>
  <c r="H532762" i="51"/>
  <c r="H532763" i="51"/>
  <c r="H532764" i="51"/>
  <c r="H532765" i="51"/>
  <c r="H532766" i="51"/>
  <c r="H532767" i="51"/>
  <c r="H532768" i="51"/>
  <c r="H532769" i="51"/>
  <c r="H532770" i="51"/>
  <c r="H532771" i="51"/>
  <c r="H532772" i="51"/>
  <c r="H532773" i="51"/>
  <c r="H532774" i="51"/>
  <c r="H532775" i="51"/>
  <c r="H532776" i="51"/>
  <c r="H532777" i="51"/>
  <c r="H532778" i="51"/>
  <c r="H532779" i="51"/>
  <c r="H532780" i="51"/>
  <c r="H532781" i="51"/>
  <c r="H532782" i="51"/>
  <c r="H532783" i="51"/>
  <c r="H532784" i="51"/>
  <c r="H532785" i="51"/>
  <c r="H532786" i="51"/>
  <c r="H532787" i="51"/>
  <c r="H532788" i="51"/>
  <c r="H532789" i="51"/>
  <c r="H532790" i="51"/>
  <c r="H532791" i="51"/>
  <c r="H532792" i="51"/>
  <c r="H532793" i="51"/>
  <c r="H532794" i="51"/>
  <c r="H532795" i="51"/>
  <c r="H532796" i="51"/>
  <c r="H532797" i="51"/>
  <c r="H532798" i="51"/>
  <c r="H532799" i="51"/>
  <c r="H532800" i="51"/>
  <c r="H532801" i="51"/>
  <c r="H532802" i="51"/>
  <c r="H532803" i="51"/>
  <c r="H532804" i="51"/>
  <c r="H532805" i="51"/>
  <c r="H532806" i="51"/>
  <c r="H532807" i="51"/>
  <c r="H532808" i="51"/>
  <c r="H532809" i="51"/>
  <c r="H532810" i="51"/>
  <c r="H532811" i="51"/>
  <c r="H532812" i="51"/>
  <c r="H532813" i="51"/>
  <c r="H532814" i="51"/>
  <c r="H532815" i="51"/>
  <c r="H532816" i="51"/>
  <c r="H532817" i="51"/>
  <c r="H532818" i="51"/>
  <c r="H532819" i="51"/>
  <c r="H532820" i="51"/>
  <c r="H532821" i="51"/>
  <c r="H532822" i="51"/>
  <c r="H532823" i="51"/>
  <c r="H532824" i="51"/>
  <c r="H532825" i="51"/>
  <c r="H532826" i="51"/>
  <c r="H532827" i="51"/>
  <c r="H532828" i="51"/>
  <c r="H532829" i="51"/>
  <c r="H532830" i="51"/>
  <c r="H532831" i="51"/>
  <c r="H532832" i="51"/>
  <c r="H532833" i="51"/>
  <c r="H532834" i="51"/>
  <c r="H532835" i="51"/>
  <c r="H532836" i="51"/>
  <c r="H532837" i="51"/>
  <c r="H532838" i="51"/>
  <c r="H532839" i="51"/>
  <c r="H532840" i="51"/>
  <c r="H532841" i="51"/>
  <c r="H532842" i="51"/>
  <c r="H532843" i="51"/>
  <c r="H532844" i="51"/>
  <c r="H532845" i="51"/>
  <c r="H532846" i="51"/>
  <c r="H532847" i="51"/>
  <c r="H532848" i="51"/>
  <c r="H532849" i="51"/>
  <c r="H532850" i="51"/>
  <c r="H532851" i="51"/>
  <c r="H532852" i="51"/>
  <c r="H532853" i="51"/>
  <c r="H532854" i="51"/>
  <c r="H532855" i="51"/>
  <c r="H532856" i="51"/>
  <c r="H532857" i="51"/>
  <c r="H532858" i="51"/>
  <c r="H532859" i="51"/>
  <c r="H532860" i="51"/>
  <c r="H532861" i="51"/>
  <c r="H532862" i="51"/>
  <c r="H532863" i="51"/>
  <c r="H532864" i="51"/>
  <c r="H532865" i="51"/>
  <c r="H532866" i="51"/>
  <c r="H532867" i="51"/>
  <c r="H532868" i="51"/>
  <c r="H532869" i="51"/>
  <c r="H532870" i="51"/>
  <c r="H532871" i="51"/>
  <c r="H532872" i="51"/>
  <c r="H532873" i="51"/>
  <c r="H532874" i="51"/>
  <c r="H532875" i="51"/>
  <c r="H532876" i="51"/>
  <c r="H532877" i="51"/>
  <c r="H532878" i="51"/>
  <c r="H532879" i="51"/>
  <c r="H532880" i="51"/>
  <c r="H532881" i="51"/>
  <c r="H532882" i="51"/>
  <c r="H532883" i="51"/>
  <c r="H532884" i="51"/>
  <c r="H532885" i="51"/>
  <c r="H532886" i="51"/>
  <c r="H532887" i="51"/>
  <c r="H532888" i="51"/>
  <c r="H532889" i="51"/>
  <c r="H532890" i="51"/>
  <c r="H532891" i="51"/>
  <c r="H532892" i="51"/>
  <c r="H532893" i="51"/>
  <c r="H532894" i="51"/>
  <c r="H532895" i="51"/>
  <c r="H532896" i="51"/>
  <c r="H532897" i="51"/>
  <c r="H532898" i="51"/>
  <c r="H532899" i="51"/>
  <c r="H532900" i="51"/>
  <c r="H532901" i="51"/>
  <c r="H532902" i="51"/>
  <c r="H532903" i="51"/>
  <c r="H532904" i="51"/>
  <c r="H532905" i="51"/>
  <c r="H532906" i="51"/>
  <c r="H532907" i="51"/>
  <c r="H532908" i="51"/>
  <c r="H532909" i="51"/>
  <c r="H532910" i="51"/>
  <c r="H532911" i="51"/>
  <c r="H532912" i="51"/>
  <c r="H532913" i="51"/>
  <c r="H532914" i="51"/>
  <c r="H532915" i="51"/>
  <c r="H532916" i="51"/>
  <c r="H532917" i="51"/>
  <c r="H532918" i="51"/>
  <c r="H532919" i="51"/>
  <c r="H532920" i="51"/>
  <c r="H532921" i="51"/>
  <c r="H532922" i="51"/>
  <c r="H532923" i="51"/>
  <c r="H532924" i="51"/>
  <c r="H532925" i="51"/>
  <c r="H532926" i="51"/>
  <c r="H532927" i="51"/>
  <c r="H532928" i="51"/>
  <c r="H532929" i="51"/>
  <c r="H532930" i="51"/>
  <c r="H532931" i="51"/>
  <c r="H532932" i="51"/>
  <c r="H532933" i="51"/>
  <c r="H532934" i="51"/>
  <c r="H532935" i="51"/>
  <c r="H532936" i="51"/>
  <c r="H532937" i="51"/>
  <c r="H532938" i="51"/>
  <c r="H532939" i="51"/>
  <c r="H532940" i="51"/>
  <c r="H532941" i="51"/>
  <c r="H532942" i="51"/>
  <c r="H532943" i="51"/>
  <c r="H532944" i="51"/>
  <c r="H532945" i="51"/>
  <c r="H532946" i="51"/>
  <c r="H532947" i="51"/>
  <c r="H532948" i="51"/>
  <c r="H532949" i="51"/>
  <c r="H532950" i="51"/>
  <c r="H532951" i="51"/>
  <c r="H532952" i="51"/>
  <c r="H532953" i="51"/>
  <c r="H532954" i="51"/>
  <c r="H532955" i="51"/>
  <c r="H532956" i="51"/>
  <c r="H532957" i="51"/>
  <c r="H532958" i="51"/>
  <c r="H532959" i="51"/>
  <c r="H532960" i="51"/>
  <c r="H532961" i="51"/>
  <c r="H532962" i="51"/>
  <c r="H532963" i="51"/>
  <c r="H532964" i="51"/>
  <c r="H532965" i="51"/>
  <c r="H532966" i="51"/>
  <c r="H532967" i="51"/>
  <c r="H532968" i="51"/>
  <c r="H532969" i="51"/>
  <c r="H532970" i="51"/>
  <c r="H532971" i="51"/>
  <c r="H532972" i="51"/>
  <c r="H532973" i="51"/>
  <c r="H532974" i="51"/>
  <c r="H532975" i="51"/>
  <c r="H532976" i="51"/>
  <c r="H532977" i="51"/>
  <c r="H532978" i="51"/>
  <c r="H532979" i="51"/>
  <c r="H532980" i="51"/>
  <c r="H532981" i="51"/>
  <c r="H532982" i="51"/>
  <c r="H532983" i="51"/>
  <c r="H532984" i="51"/>
  <c r="H532985" i="51"/>
  <c r="H532986" i="51"/>
  <c r="H532987" i="51"/>
  <c r="H532988" i="51"/>
  <c r="H532989" i="51"/>
  <c r="H532990" i="51"/>
  <c r="H532991" i="51"/>
  <c r="H532992" i="51"/>
  <c r="H532993" i="51"/>
  <c r="H532994" i="51"/>
  <c r="H532995" i="51"/>
  <c r="H532996" i="51"/>
  <c r="H532997" i="51"/>
  <c r="H532998" i="51"/>
  <c r="H532999" i="51"/>
  <c r="H533000" i="51"/>
  <c r="H533001" i="51"/>
  <c r="H533002" i="51"/>
  <c r="H533003" i="51"/>
  <c r="H533004" i="51"/>
  <c r="H533005" i="51"/>
  <c r="H533006" i="51"/>
  <c r="H533007" i="51"/>
  <c r="H533008" i="51"/>
  <c r="H533009" i="51"/>
  <c r="H533010" i="51"/>
  <c r="H533011" i="51"/>
  <c r="H533012" i="51"/>
  <c r="H533013" i="51"/>
  <c r="H533014" i="51"/>
  <c r="H533015" i="51"/>
  <c r="H533016" i="51"/>
  <c r="H533017" i="51"/>
  <c r="H533018" i="51"/>
  <c r="H533019" i="51"/>
  <c r="H533020" i="51"/>
  <c r="H533021" i="51"/>
  <c r="H533022" i="51"/>
  <c r="H533023" i="51"/>
  <c r="H533024" i="51"/>
  <c r="H533025" i="51"/>
  <c r="H533026" i="51"/>
  <c r="H533027" i="51"/>
  <c r="H533028" i="51"/>
  <c r="H533029" i="51"/>
  <c r="H533030" i="51"/>
  <c r="H533031" i="51"/>
  <c r="H533032" i="51"/>
  <c r="H533033" i="51"/>
  <c r="H533034" i="51"/>
  <c r="H533035" i="51"/>
  <c r="H533036" i="51"/>
  <c r="H533037" i="51"/>
  <c r="H533038" i="51"/>
  <c r="H533039" i="51"/>
  <c r="H533040" i="51"/>
  <c r="H533041" i="51"/>
  <c r="H533042" i="51"/>
  <c r="H533043" i="51"/>
  <c r="H533044" i="51"/>
  <c r="H533045" i="51"/>
  <c r="H533046" i="51"/>
  <c r="H533047" i="51"/>
  <c r="H533048" i="51"/>
  <c r="H533049" i="51"/>
  <c r="H533050" i="51"/>
  <c r="H533051" i="51"/>
  <c r="H533052" i="51"/>
  <c r="H533053" i="51"/>
  <c r="H533054" i="51"/>
  <c r="H533055" i="51"/>
  <c r="H533056" i="51"/>
  <c r="H533057" i="51"/>
  <c r="H533058" i="51"/>
  <c r="H533059" i="51"/>
  <c r="H533060" i="51"/>
  <c r="H533061" i="51"/>
  <c r="H533062" i="51"/>
  <c r="H533063" i="51"/>
  <c r="H533064" i="51"/>
  <c r="H533065" i="51"/>
  <c r="H533066" i="51"/>
  <c r="H533067" i="51"/>
  <c r="H533068" i="51"/>
  <c r="H533069" i="51"/>
  <c r="H533070" i="51"/>
  <c r="H533071" i="51"/>
  <c r="H533072" i="51"/>
  <c r="H533073" i="51"/>
  <c r="H533074" i="51"/>
  <c r="H533075" i="51"/>
  <c r="H533076" i="51"/>
  <c r="H533077" i="51"/>
  <c r="H533078" i="51"/>
  <c r="H533079" i="51"/>
  <c r="H533080" i="51"/>
  <c r="H533081" i="51"/>
  <c r="H533082" i="51"/>
  <c r="H533083" i="51"/>
  <c r="H533084" i="51"/>
  <c r="H533085" i="51"/>
  <c r="H533086" i="51"/>
  <c r="H533087" i="51"/>
  <c r="H533088" i="51"/>
  <c r="H533089" i="51"/>
  <c r="H533090" i="51"/>
  <c r="H533091" i="51"/>
  <c r="H533092" i="51"/>
  <c r="H533093" i="51"/>
  <c r="H533094" i="51"/>
  <c r="H533095" i="51"/>
  <c r="H533096" i="51"/>
  <c r="H533097" i="51"/>
  <c r="H533098" i="51"/>
  <c r="H533099" i="51"/>
  <c r="H533100" i="51"/>
  <c r="H533101" i="51"/>
  <c r="H533102" i="51"/>
  <c r="H533103" i="51"/>
  <c r="H533104" i="51"/>
  <c r="H533105" i="51"/>
  <c r="H533106" i="51"/>
  <c r="H533107" i="51"/>
  <c r="H533108" i="51"/>
  <c r="H533109" i="51"/>
  <c r="H533110" i="51"/>
  <c r="H533111" i="51"/>
  <c r="H533112" i="51"/>
  <c r="H533113" i="51"/>
  <c r="H533114" i="51"/>
  <c r="H533115" i="51"/>
  <c r="H533116" i="51"/>
  <c r="H533117" i="51"/>
  <c r="H533118" i="51"/>
  <c r="H533119" i="51"/>
  <c r="H533120" i="51"/>
  <c r="H533121" i="51"/>
  <c r="H533122" i="51"/>
  <c r="H533123" i="51"/>
  <c r="H533124" i="51"/>
  <c r="H533125" i="51"/>
  <c r="H533126" i="51"/>
  <c r="H533127" i="51"/>
  <c r="H533128" i="51"/>
  <c r="H533129" i="51"/>
  <c r="H533130" i="51"/>
  <c r="H533131" i="51"/>
  <c r="H533132" i="51"/>
  <c r="H533133" i="51"/>
  <c r="H533134" i="51"/>
  <c r="H533135" i="51"/>
  <c r="H533136" i="51"/>
  <c r="H533137" i="51"/>
  <c r="H533138" i="51"/>
  <c r="H533139" i="51"/>
  <c r="H533140" i="51"/>
  <c r="H533141" i="51"/>
  <c r="H533142" i="51"/>
  <c r="H533143" i="51"/>
  <c r="H533144" i="51"/>
  <c r="H533145" i="51"/>
  <c r="H533146" i="51"/>
  <c r="H533147" i="51"/>
  <c r="H533148" i="51"/>
  <c r="H533149" i="51"/>
  <c r="H533150" i="51"/>
  <c r="H533151" i="51"/>
  <c r="H533152" i="51"/>
  <c r="H533153" i="51"/>
  <c r="H533154" i="51"/>
  <c r="H533155" i="51"/>
  <c r="H533156" i="51"/>
  <c r="H533157" i="51"/>
  <c r="H533158" i="51"/>
  <c r="H533159" i="51"/>
  <c r="H533160" i="51"/>
  <c r="H533161" i="51"/>
  <c r="H533162" i="51"/>
  <c r="H533163" i="51"/>
  <c r="H533164" i="51"/>
  <c r="H533165" i="51"/>
  <c r="H533166" i="51"/>
  <c r="H533167" i="51"/>
  <c r="H533168" i="51"/>
  <c r="H533169" i="51"/>
  <c r="H533170" i="51"/>
  <c r="H533171" i="51"/>
  <c r="H533172" i="51"/>
  <c r="H533173" i="51"/>
  <c r="H533174" i="51"/>
  <c r="H533175" i="51"/>
  <c r="H533176" i="51"/>
  <c r="H533177" i="51"/>
  <c r="H533178" i="51"/>
  <c r="H533179" i="51"/>
  <c r="H533180" i="51"/>
  <c r="H533181" i="51"/>
  <c r="H533182" i="51"/>
  <c r="H533183" i="51"/>
  <c r="H533184" i="51"/>
  <c r="H533185" i="51"/>
  <c r="H533186" i="51"/>
  <c r="H533187" i="51"/>
  <c r="H533188" i="51"/>
  <c r="H533189" i="51"/>
  <c r="H533190" i="51"/>
  <c r="H533191" i="51"/>
  <c r="H533192" i="51"/>
  <c r="H533193" i="51"/>
  <c r="H533194" i="51"/>
  <c r="H533195" i="51"/>
  <c r="H533196" i="51"/>
  <c r="H533197" i="51"/>
  <c r="H533198" i="51"/>
  <c r="H533199" i="51"/>
  <c r="H533200" i="51"/>
  <c r="H533201" i="51"/>
  <c r="H533202" i="51"/>
  <c r="H533203" i="51"/>
  <c r="H533204" i="51"/>
  <c r="H533205" i="51"/>
  <c r="H533206" i="51"/>
  <c r="H533207" i="51"/>
  <c r="H533208" i="51"/>
  <c r="H533209" i="51"/>
  <c r="H533210" i="51"/>
  <c r="H533211" i="51"/>
  <c r="H533212" i="51"/>
  <c r="H533213" i="51"/>
  <c r="H533214" i="51"/>
  <c r="H533215" i="51"/>
  <c r="H533216" i="51"/>
  <c r="H533217" i="51"/>
  <c r="H533218" i="51"/>
  <c r="H533219" i="51"/>
  <c r="H533220" i="51"/>
  <c r="H533221" i="51"/>
  <c r="H533222" i="51"/>
  <c r="H533223" i="51"/>
  <c r="H533224" i="51"/>
  <c r="H533225" i="51"/>
  <c r="H533226" i="51"/>
  <c r="H533227" i="51"/>
  <c r="H533228" i="51"/>
  <c r="H533229" i="51"/>
  <c r="H533230" i="51"/>
  <c r="H533231" i="51"/>
  <c r="H533232" i="51"/>
  <c r="H533233" i="51"/>
  <c r="H533234" i="51"/>
  <c r="H533235" i="51"/>
  <c r="H533236" i="51"/>
  <c r="H533237" i="51"/>
  <c r="H533238" i="51"/>
  <c r="H533239" i="51"/>
  <c r="H533240" i="51"/>
  <c r="H533241" i="51"/>
  <c r="H533242" i="51"/>
  <c r="H533243" i="51"/>
  <c r="H533244" i="51"/>
  <c r="H533245" i="51"/>
  <c r="H533246" i="51"/>
  <c r="H533247" i="51"/>
  <c r="H533248" i="51"/>
  <c r="H533249" i="51"/>
  <c r="H533250" i="51"/>
  <c r="H533251" i="51"/>
  <c r="H533252" i="51"/>
  <c r="H533253" i="51"/>
  <c r="H533254" i="51"/>
  <c r="H533255" i="51"/>
  <c r="H533256" i="51"/>
  <c r="H533257" i="51"/>
  <c r="H533258" i="51"/>
  <c r="H533259" i="51"/>
  <c r="H533260" i="51"/>
  <c r="H533261" i="51"/>
  <c r="H533262" i="51"/>
  <c r="H533263" i="51"/>
  <c r="H533264" i="51"/>
  <c r="H533265" i="51"/>
  <c r="H533266" i="51"/>
  <c r="H533267" i="51"/>
  <c r="H533268" i="51"/>
  <c r="H533269" i="51"/>
  <c r="H533270" i="51"/>
  <c r="H533271" i="51"/>
  <c r="H533272" i="51"/>
  <c r="H533273" i="51"/>
  <c r="H533274" i="51"/>
  <c r="H533275" i="51"/>
  <c r="H533276" i="51"/>
  <c r="H533277" i="51"/>
  <c r="H533278" i="51"/>
  <c r="H533279" i="51"/>
  <c r="H533280" i="51"/>
  <c r="H533281" i="51"/>
  <c r="H533282" i="51"/>
  <c r="H533283" i="51"/>
  <c r="H533284" i="51"/>
  <c r="H533285" i="51"/>
  <c r="H533286" i="51"/>
  <c r="H533287" i="51"/>
  <c r="H533288" i="51"/>
  <c r="H533289" i="51"/>
  <c r="H533290" i="51"/>
  <c r="H533291" i="51"/>
  <c r="H533292" i="51"/>
  <c r="H533293" i="51"/>
  <c r="H533294" i="51"/>
  <c r="H533295" i="51"/>
  <c r="H533296" i="51"/>
  <c r="H533297" i="51"/>
  <c r="H533298" i="51"/>
  <c r="H533299" i="51"/>
  <c r="H533300" i="51"/>
  <c r="H533301" i="51"/>
  <c r="H533302" i="51"/>
  <c r="H533303" i="51"/>
  <c r="H533304" i="51"/>
  <c r="H533305" i="51"/>
  <c r="H533306" i="51"/>
  <c r="H533307" i="51"/>
  <c r="H533308" i="51"/>
  <c r="H533309" i="51"/>
  <c r="H533310" i="51"/>
  <c r="H533311" i="51"/>
  <c r="H533312" i="51"/>
  <c r="H533313" i="51"/>
  <c r="H533314" i="51"/>
  <c r="H533315" i="51"/>
  <c r="H533316" i="51"/>
  <c r="H533317" i="51"/>
  <c r="H533318" i="51"/>
  <c r="H533319" i="51"/>
  <c r="H533320" i="51"/>
  <c r="H533321" i="51"/>
  <c r="H533322" i="51"/>
  <c r="H533323" i="51"/>
  <c r="H533324" i="51"/>
  <c r="H533325" i="51"/>
  <c r="H533326" i="51"/>
  <c r="H533327" i="51"/>
  <c r="H533328" i="51"/>
  <c r="H533329" i="51"/>
  <c r="H533330" i="51"/>
  <c r="H533331" i="51"/>
  <c r="H533332" i="51"/>
  <c r="H533333" i="51"/>
  <c r="H533334" i="51"/>
  <c r="H533335" i="51"/>
  <c r="H533336" i="51"/>
  <c r="H533337" i="51"/>
  <c r="H533338" i="51"/>
  <c r="H533339" i="51"/>
  <c r="H533340" i="51"/>
  <c r="H533341" i="51"/>
  <c r="H533342" i="51"/>
  <c r="H533343" i="51"/>
  <c r="H533344" i="51"/>
  <c r="H533345" i="51"/>
  <c r="H533346" i="51"/>
  <c r="H533347" i="51"/>
  <c r="H533348" i="51"/>
  <c r="H533349" i="51"/>
  <c r="H533350" i="51"/>
  <c r="H533351" i="51"/>
  <c r="H533352" i="51"/>
  <c r="H533353" i="51"/>
  <c r="H533354" i="51"/>
  <c r="H533355" i="51"/>
  <c r="H533356" i="51"/>
  <c r="H533357" i="51"/>
  <c r="H533358" i="51"/>
  <c r="H533359" i="51"/>
  <c r="H533360" i="51"/>
  <c r="H533361" i="51"/>
  <c r="H533362" i="51"/>
  <c r="H533363" i="51"/>
  <c r="H533364" i="51"/>
  <c r="H533365" i="51"/>
  <c r="H533366" i="51"/>
  <c r="H533367" i="51"/>
  <c r="H533368" i="51"/>
  <c r="H533369" i="51"/>
  <c r="H533370" i="51"/>
  <c r="H533371" i="51"/>
  <c r="H533372" i="51"/>
  <c r="H533373" i="51"/>
  <c r="H533374" i="51"/>
  <c r="H533375" i="51"/>
  <c r="H533376" i="51"/>
  <c r="H533377" i="51"/>
  <c r="H533378" i="51"/>
  <c r="H533379" i="51"/>
  <c r="H533380" i="51"/>
  <c r="H533381" i="51"/>
  <c r="H533382" i="51"/>
  <c r="H533383" i="51"/>
  <c r="H533384" i="51"/>
  <c r="H533385" i="51"/>
  <c r="H533386" i="51"/>
  <c r="H533387" i="51"/>
  <c r="H533388" i="51"/>
  <c r="H533389" i="51"/>
  <c r="H533390" i="51"/>
  <c r="H533391" i="51"/>
  <c r="H533392" i="51"/>
  <c r="H533393" i="51"/>
  <c r="H533394" i="51"/>
  <c r="H533395" i="51"/>
  <c r="H533396" i="51"/>
  <c r="H533397" i="51"/>
  <c r="H533398" i="51"/>
  <c r="H533399" i="51"/>
  <c r="H533400" i="51"/>
  <c r="H533401" i="51"/>
  <c r="H533402" i="51"/>
  <c r="H533403" i="51"/>
  <c r="H533404" i="51"/>
  <c r="H533405" i="51"/>
  <c r="H533406" i="51"/>
  <c r="H533407" i="51"/>
  <c r="H533408" i="51"/>
  <c r="H533409" i="51"/>
  <c r="H533410" i="51"/>
  <c r="H533411" i="51"/>
  <c r="H533412" i="51"/>
  <c r="H533413" i="51"/>
  <c r="H533414" i="51"/>
  <c r="H533415" i="51"/>
  <c r="H533416" i="51"/>
  <c r="H533417" i="51"/>
  <c r="H533418" i="51"/>
  <c r="H533419" i="51"/>
  <c r="H533420" i="51"/>
  <c r="H533421" i="51"/>
  <c r="H533422" i="51"/>
  <c r="H533423" i="51"/>
  <c r="H533424" i="51"/>
  <c r="H533425" i="51"/>
  <c r="H533426" i="51"/>
  <c r="H533427" i="51"/>
  <c r="H533428" i="51"/>
  <c r="H533429" i="51"/>
  <c r="H533430" i="51"/>
  <c r="H533431" i="51"/>
  <c r="H533432" i="51"/>
  <c r="H533433" i="51"/>
  <c r="H533434" i="51"/>
  <c r="H533435" i="51"/>
  <c r="H533436" i="51"/>
  <c r="H533437" i="51"/>
  <c r="H533438" i="51"/>
  <c r="H533439" i="51"/>
  <c r="H533440" i="51"/>
  <c r="H533441" i="51"/>
  <c r="H533442" i="51"/>
  <c r="H533443" i="51"/>
  <c r="H533444" i="51"/>
  <c r="H533445" i="51"/>
  <c r="H533446" i="51"/>
  <c r="H533447" i="51"/>
  <c r="H533448" i="51"/>
  <c r="H533449" i="51"/>
  <c r="H533450" i="51"/>
  <c r="H533451" i="51"/>
  <c r="H533452" i="51"/>
  <c r="H533453" i="51"/>
  <c r="H533454" i="51"/>
  <c r="H533455" i="51"/>
  <c r="H533456" i="51"/>
  <c r="H533457" i="51"/>
  <c r="H533458" i="51"/>
  <c r="H533459" i="51"/>
  <c r="H533460" i="51"/>
  <c r="H533461" i="51"/>
  <c r="H533462" i="51"/>
  <c r="H533463" i="51"/>
  <c r="H533464" i="51"/>
  <c r="H533465" i="51"/>
  <c r="H533466" i="51"/>
  <c r="H533467" i="51"/>
  <c r="H533468" i="51"/>
  <c r="H533469" i="51"/>
  <c r="H533470" i="51"/>
  <c r="H533471" i="51"/>
  <c r="H533472" i="51"/>
  <c r="H533473" i="51"/>
  <c r="H533474" i="51"/>
  <c r="H533475" i="51"/>
  <c r="H533476" i="51"/>
  <c r="H533477" i="51"/>
  <c r="H533478" i="51"/>
  <c r="H533479" i="51"/>
  <c r="H533480" i="51"/>
  <c r="H533481" i="51"/>
  <c r="H533482" i="51"/>
  <c r="H533483" i="51"/>
  <c r="H533484" i="51"/>
  <c r="H533485" i="51"/>
  <c r="H533486" i="51"/>
  <c r="H533487" i="51"/>
  <c r="H533488" i="51"/>
  <c r="H533489" i="51"/>
  <c r="H533490" i="51"/>
  <c r="H533491" i="51"/>
  <c r="H533492" i="51"/>
  <c r="H533493" i="51"/>
  <c r="H533494" i="51"/>
  <c r="H533495" i="51"/>
  <c r="H533496" i="51"/>
  <c r="H533497" i="51"/>
  <c r="H533498" i="51"/>
  <c r="H533499" i="51"/>
  <c r="H533500" i="51"/>
  <c r="H533501" i="51"/>
  <c r="H533502" i="51"/>
  <c r="H533503" i="51"/>
  <c r="H533504" i="51"/>
  <c r="H533505" i="51"/>
  <c r="H533506" i="51"/>
  <c r="H533507" i="51"/>
  <c r="H533508" i="51"/>
  <c r="H533509" i="51"/>
  <c r="H533510" i="51"/>
  <c r="H533511" i="51"/>
  <c r="H533512" i="51"/>
  <c r="H533513" i="51"/>
  <c r="H533514" i="51"/>
  <c r="H533515" i="51"/>
  <c r="H533516" i="51"/>
  <c r="H533517" i="51"/>
  <c r="H533518" i="51"/>
  <c r="H533519" i="51"/>
  <c r="H533520" i="51"/>
  <c r="H533521" i="51"/>
  <c r="H533522" i="51"/>
  <c r="H533523" i="51"/>
  <c r="H533524" i="51"/>
  <c r="H533525" i="51"/>
  <c r="H533526" i="51"/>
  <c r="H533527" i="51"/>
  <c r="H533528" i="51"/>
  <c r="H533529" i="51"/>
  <c r="H533530" i="51"/>
  <c r="H533531" i="51"/>
  <c r="H533532" i="51"/>
  <c r="H533533" i="51"/>
  <c r="H533534" i="51"/>
  <c r="H533535" i="51"/>
  <c r="H533536" i="51"/>
  <c r="H533537" i="51"/>
  <c r="H533538" i="51"/>
  <c r="H533539" i="51"/>
  <c r="H533540" i="51"/>
  <c r="H533541" i="51"/>
  <c r="H533542" i="51"/>
  <c r="H533543" i="51"/>
  <c r="H533544" i="51"/>
  <c r="H533545" i="51"/>
  <c r="H533546" i="51"/>
  <c r="H533547" i="51"/>
  <c r="H533548" i="51"/>
  <c r="H533549" i="51"/>
  <c r="H533550" i="51"/>
  <c r="H533551" i="51"/>
  <c r="H533552" i="51"/>
  <c r="H533553" i="51"/>
  <c r="H533554" i="51"/>
  <c r="H533555" i="51"/>
  <c r="H533556" i="51"/>
  <c r="H533557" i="51"/>
  <c r="H533558" i="51"/>
  <c r="H533559" i="51"/>
  <c r="H533560" i="51"/>
  <c r="H533561" i="51"/>
  <c r="H533562" i="51"/>
  <c r="H533563" i="51"/>
  <c r="H533564" i="51"/>
  <c r="H533565" i="51"/>
  <c r="H533566" i="51"/>
  <c r="H533567" i="51"/>
  <c r="H533568" i="51"/>
  <c r="H533569" i="51"/>
  <c r="H533570" i="51"/>
  <c r="H533571" i="51"/>
  <c r="H533572" i="51"/>
  <c r="H533573" i="51"/>
  <c r="H533574" i="51"/>
  <c r="H533575" i="51"/>
  <c r="H533576" i="51"/>
  <c r="H533577" i="51"/>
  <c r="H533578" i="51"/>
  <c r="H533579" i="51"/>
  <c r="H533580" i="51"/>
  <c r="H533581" i="51"/>
  <c r="H533582" i="51"/>
  <c r="H533583" i="51"/>
  <c r="H533584" i="51"/>
  <c r="H533585" i="51"/>
  <c r="H533586" i="51"/>
  <c r="H533587" i="51"/>
  <c r="H533588" i="51"/>
  <c r="H533589" i="51"/>
  <c r="H533590" i="51"/>
  <c r="H533591" i="51"/>
  <c r="H533592" i="51"/>
  <c r="H533593" i="51"/>
  <c r="H533594" i="51"/>
  <c r="H533595" i="51"/>
  <c r="H533596" i="51"/>
  <c r="H533597" i="51"/>
  <c r="H533598" i="51"/>
  <c r="H533599" i="51"/>
  <c r="H533600" i="51"/>
  <c r="H533601" i="51"/>
  <c r="H533602" i="51"/>
  <c r="H533603" i="51"/>
  <c r="H533604" i="51"/>
  <c r="H533605" i="51"/>
  <c r="H533606" i="51"/>
  <c r="H533607" i="51"/>
  <c r="H533608" i="51"/>
  <c r="H533609" i="51"/>
  <c r="H533610" i="51"/>
  <c r="H533611" i="51"/>
  <c r="H533612" i="51"/>
  <c r="H533613" i="51"/>
  <c r="H533614" i="51"/>
  <c r="H533615" i="51"/>
  <c r="H533616" i="51"/>
  <c r="H533617" i="51"/>
  <c r="H533618" i="51"/>
  <c r="H533619" i="51"/>
  <c r="H533620" i="51"/>
  <c r="H533621" i="51"/>
  <c r="H533622" i="51"/>
  <c r="H533623" i="51"/>
  <c r="H533624" i="51"/>
  <c r="H533625" i="51"/>
  <c r="H533626" i="51"/>
  <c r="H533627" i="51"/>
  <c r="H533628" i="51"/>
  <c r="H533629" i="51"/>
  <c r="H533630" i="51"/>
  <c r="H533631" i="51"/>
  <c r="H533632" i="51"/>
  <c r="H533633" i="51"/>
  <c r="H533634" i="51"/>
  <c r="H533635" i="51"/>
  <c r="H533636" i="51"/>
  <c r="H533637" i="51"/>
  <c r="H533638" i="51"/>
  <c r="H533639" i="51"/>
  <c r="H533640" i="51"/>
  <c r="H533641" i="51"/>
  <c r="H533642" i="51"/>
  <c r="H533643" i="51"/>
  <c r="H533644" i="51"/>
  <c r="H533645" i="51"/>
  <c r="H533646" i="51"/>
  <c r="H533647" i="51"/>
  <c r="H533648" i="51"/>
  <c r="H533649" i="51"/>
  <c r="H533650" i="51"/>
  <c r="H533651" i="51"/>
  <c r="H533652" i="51"/>
  <c r="H533653" i="51"/>
  <c r="H533654" i="51"/>
  <c r="H533655" i="51"/>
  <c r="H533656" i="51"/>
  <c r="H533657" i="51"/>
  <c r="H533658" i="51"/>
  <c r="H533659" i="51"/>
  <c r="H533660" i="51"/>
  <c r="H533661" i="51"/>
  <c r="H533662" i="51"/>
  <c r="H533663" i="51"/>
  <c r="H533664" i="51"/>
  <c r="H533665" i="51"/>
  <c r="H533666" i="51"/>
  <c r="H533667" i="51"/>
  <c r="H533668" i="51"/>
  <c r="H533669" i="51"/>
  <c r="H533670" i="51"/>
  <c r="H533671" i="51"/>
  <c r="H533672" i="51"/>
  <c r="H533673" i="51"/>
  <c r="H533674" i="51"/>
  <c r="H533675" i="51"/>
  <c r="H533676" i="51"/>
  <c r="H533677" i="51"/>
  <c r="H533678" i="51"/>
  <c r="H533679" i="51"/>
  <c r="H533680" i="51"/>
  <c r="H533681" i="51"/>
  <c r="H533682" i="51"/>
  <c r="H533683" i="51"/>
  <c r="H533684" i="51"/>
  <c r="H533685" i="51"/>
  <c r="H533686" i="51"/>
  <c r="H533687" i="51"/>
  <c r="H533688" i="51"/>
  <c r="H533689" i="51"/>
  <c r="H533690" i="51"/>
  <c r="H533691" i="51"/>
  <c r="H533692" i="51"/>
  <c r="H533693" i="51"/>
  <c r="H533694" i="51"/>
  <c r="H533695" i="51"/>
  <c r="H533696" i="51"/>
  <c r="H533697" i="51"/>
  <c r="H533698" i="51"/>
  <c r="H533699" i="51"/>
  <c r="H533700" i="51"/>
  <c r="H533701" i="51"/>
  <c r="H533702" i="51"/>
  <c r="H533703" i="51"/>
  <c r="H533704" i="51"/>
  <c r="H533705" i="51"/>
  <c r="H533706" i="51"/>
  <c r="H533707" i="51"/>
  <c r="H533708" i="51"/>
  <c r="H533709" i="51"/>
  <c r="H533710" i="51"/>
  <c r="H533711" i="51"/>
  <c r="H533712" i="51"/>
  <c r="H533713" i="51"/>
  <c r="H533714" i="51"/>
  <c r="H533715" i="51"/>
  <c r="H533716" i="51"/>
  <c r="H533717" i="51"/>
  <c r="H533718" i="51"/>
  <c r="H533719" i="51"/>
  <c r="H533720" i="51"/>
  <c r="H533721" i="51"/>
  <c r="H533722" i="51"/>
  <c r="H533723" i="51"/>
  <c r="H533724" i="51"/>
  <c r="H533725" i="51"/>
  <c r="H533726" i="51"/>
  <c r="H533727" i="51"/>
  <c r="H533728" i="51"/>
  <c r="H533729" i="51"/>
  <c r="H533730" i="51"/>
  <c r="H533731" i="51"/>
  <c r="H533732" i="51"/>
  <c r="H533733" i="51"/>
  <c r="H533734" i="51"/>
  <c r="H533735" i="51"/>
  <c r="H533736" i="51"/>
  <c r="H533737" i="51"/>
  <c r="H533738" i="51"/>
  <c r="H533739" i="51"/>
  <c r="H533740" i="51"/>
  <c r="H533741" i="51"/>
  <c r="H533742" i="51"/>
  <c r="H533743" i="51"/>
  <c r="H533744" i="51"/>
  <c r="H533745" i="51"/>
  <c r="H533746" i="51"/>
  <c r="H533747" i="51"/>
  <c r="H533748" i="51"/>
  <c r="H533749" i="51"/>
  <c r="H533750" i="51"/>
  <c r="H533751" i="51"/>
  <c r="H533752" i="51"/>
  <c r="H533753" i="51"/>
  <c r="H533754" i="51"/>
  <c r="H533755" i="51"/>
  <c r="H533756" i="51"/>
  <c r="H533757" i="51"/>
  <c r="H533758" i="51"/>
  <c r="H533759" i="51"/>
  <c r="H533760" i="51"/>
  <c r="H533761" i="51"/>
  <c r="H533762" i="51"/>
  <c r="H533763" i="51"/>
  <c r="H533764" i="51"/>
  <c r="H533765" i="51"/>
  <c r="H533766" i="51"/>
  <c r="H533767" i="51"/>
  <c r="H533768" i="51"/>
  <c r="H533769" i="51"/>
  <c r="H533770" i="51"/>
  <c r="H533771" i="51"/>
  <c r="H533772" i="51"/>
  <c r="H533773" i="51"/>
  <c r="H533774" i="51"/>
  <c r="H533775" i="51"/>
  <c r="H533776" i="51"/>
  <c r="H533777" i="51"/>
  <c r="H533778" i="51"/>
  <c r="H533779" i="51"/>
  <c r="H533780" i="51"/>
  <c r="H533781" i="51"/>
  <c r="H533782" i="51"/>
  <c r="H533783" i="51"/>
  <c r="H533784" i="51"/>
  <c r="H533785" i="51"/>
  <c r="H533786" i="51"/>
  <c r="H533787" i="51"/>
  <c r="H533788" i="51"/>
  <c r="H533789" i="51"/>
  <c r="H533790" i="51"/>
  <c r="H533791" i="51"/>
  <c r="H533792" i="51"/>
  <c r="H533793" i="51"/>
  <c r="H533794" i="51"/>
  <c r="H533795" i="51"/>
  <c r="H533796" i="51"/>
  <c r="H533797" i="51"/>
  <c r="H533798" i="51"/>
  <c r="H533799" i="51"/>
  <c r="H533800" i="51"/>
  <c r="H533801" i="51"/>
  <c r="H533802" i="51"/>
  <c r="H533803" i="51"/>
  <c r="H533804" i="51"/>
  <c r="H533805" i="51"/>
  <c r="H533806" i="51"/>
  <c r="H533807" i="51"/>
  <c r="H533808" i="51"/>
  <c r="H533809" i="51"/>
  <c r="H533810" i="51"/>
  <c r="H533811" i="51"/>
  <c r="H533812" i="51"/>
  <c r="H533813" i="51"/>
  <c r="H533814" i="51"/>
  <c r="H533815" i="51"/>
  <c r="H533816" i="51"/>
  <c r="H533817" i="51"/>
  <c r="H533818" i="51"/>
  <c r="H533819" i="51"/>
  <c r="H533820" i="51"/>
  <c r="H533821" i="51"/>
  <c r="H533822" i="51"/>
  <c r="H533823" i="51"/>
  <c r="H533824" i="51"/>
  <c r="H533825" i="51"/>
  <c r="H533826" i="51"/>
  <c r="H533827" i="51"/>
  <c r="H533828" i="51"/>
  <c r="H533829" i="51"/>
  <c r="H533830" i="51"/>
  <c r="H533831" i="51"/>
  <c r="H533832" i="51"/>
  <c r="H533833" i="51"/>
  <c r="H533834" i="51"/>
  <c r="H533835" i="51"/>
  <c r="H533836" i="51"/>
  <c r="H533837" i="51"/>
  <c r="H533838" i="51"/>
  <c r="H533839" i="51"/>
  <c r="H533840" i="51"/>
  <c r="H533841" i="51"/>
  <c r="H533842" i="51"/>
  <c r="H533843" i="51"/>
  <c r="H533844" i="51"/>
  <c r="H533845" i="51"/>
  <c r="H533846" i="51"/>
  <c r="H533847" i="51"/>
  <c r="H533848" i="51"/>
  <c r="H533849" i="51"/>
  <c r="H533850" i="51"/>
  <c r="H533851" i="51"/>
  <c r="H533852" i="51"/>
  <c r="H533853" i="51"/>
  <c r="H533854" i="51"/>
  <c r="H533855" i="51"/>
  <c r="H533856" i="51"/>
  <c r="H533857" i="51"/>
  <c r="H533858" i="51"/>
  <c r="H533859" i="51"/>
  <c r="H533860" i="51"/>
  <c r="H533861" i="51"/>
  <c r="H533862" i="51"/>
  <c r="H533863" i="51"/>
  <c r="H533864" i="51"/>
  <c r="H533865" i="51"/>
  <c r="H533866" i="51"/>
  <c r="H533867" i="51"/>
  <c r="H533868" i="51"/>
  <c r="H533869" i="51"/>
  <c r="H533870" i="51"/>
  <c r="H533871" i="51"/>
  <c r="H533872" i="51"/>
  <c r="H533873" i="51"/>
  <c r="H533874" i="51"/>
  <c r="H533875" i="51"/>
  <c r="H533876" i="51"/>
  <c r="H533877" i="51"/>
  <c r="H533878" i="51"/>
  <c r="H533879" i="51"/>
  <c r="H533880" i="51"/>
  <c r="H533881" i="51"/>
  <c r="H533882" i="51"/>
  <c r="H533883" i="51"/>
  <c r="H533884" i="51"/>
  <c r="H533885" i="51"/>
  <c r="H533886" i="51"/>
  <c r="H533887" i="51"/>
  <c r="H533888" i="51"/>
  <c r="H533889" i="51"/>
  <c r="H533890" i="51"/>
  <c r="H533891" i="51"/>
  <c r="H533892" i="51"/>
  <c r="H533893" i="51"/>
  <c r="H533894" i="51"/>
  <c r="H533895" i="51"/>
  <c r="H533896" i="51"/>
  <c r="H533897" i="51"/>
  <c r="H533898" i="51"/>
  <c r="H533899" i="51"/>
  <c r="H533900" i="51"/>
  <c r="H533901" i="51"/>
  <c r="H533902" i="51"/>
  <c r="H533903" i="51"/>
  <c r="H533904" i="51"/>
  <c r="H533905" i="51"/>
  <c r="H533906" i="51"/>
  <c r="H533907" i="51"/>
  <c r="H533908" i="51"/>
  <c r="H533909" i="51"/>
  <c r="H533910" i="51"/>
  <c r="H533911" i="51"/>
  <c r="H533912" i="51"/>
  <c r="H533913" i="51"/>
  <c r="H533914" i="51"/>
  <c r="H533915" i="51"/>
  <c r="H533916" i="51"/>
  <c r="H533917" i="51"/>
  <c r="H533918" i="51"/>
  <c r="H533919" i="51"/>
  <c r="H533920" i="51"/>
  <c r="H533921" i="51"/>
  <c r="H533922" i="51"/>
  <c r="H533923" i="51"/>
  <c r="H533924" i="51"/>
  <c r="H533925" i="51"/>
  <c r="H533926" i="51"/>
  <c r="H533927" i="51"/>
  <c r="H533928" i="51"/>
  <c r="H533929" i="51"/>
  <c r="H533930" i="51"/>
  <c r="H533931" i="51"/>
  <c r="H533932" i="51"/>
  <c r="H533933" i="51"/>
  <c r="H533934" i="51"/>
  <c r="H533935" i="51"/>
  <c r="H533936" i="51"/>
  <c r="H533937" i="51"/>
  <c r="H533938" i="51"/>
  <c r="H533939" i="51"/>
  <c r="H533940" i="51"/>
  <c r="H533941" i="51"/>
  <c r="H533942" i="51"/>
  <c r="H533943" i="51"/>
  <c r="H533944" i="51"/>
  <c r="H533945" i="51"/>
  <c r="H533946" i="51"/>
  <c r="H533947" i="51"/>
  <c r="H533948" i="51"/>
  <c r="H533949" i="51"/>
  <c r="H533950" i="51"/>
  <c r="H533951" i="51"/>
  <c r="H533952" i="51"/>
  <c r="H533953" i="51"/>
  <c r="H533954" i="51"/>
  <c r="H533955" i="51"/>
  <c r="H533956" i="51"/>
  <c r="H533957" i="51"/>
  <c r="H533958" i="51"/>
  <c r="H533959" i="51"/>
  <c r="H533960" i="51"/>
  <c r="H533961" i="51"/>
  <c r="H533962" i="51"/>
  <c r="H533963" i="51"/>
  <c r="H533964" i="51"/>
  <c r="H533965" i="51"/>
  <c r="H533966" i="51"/>
  <c r="H533967" i="51"/>
  <c r="H533968" i="51"/>
  <c r="H533969" i="51"/>
  <c r="H533970" i="51"/>
  <c r="H533971" i="51"/>
  <c r="H533972" i="51"/>
  <c r="H533973" i="51"/>
  <c r="H533974" i="51"/>
  <c r="H533975" i="51"/>
  <c r="H533976" i="51"/>
  <c r="H533977" i="51"/>
  <c r="H533978" i="51"/>
  <c r="H533979" i="51"/>
  <c r="H533980" i="51"/>
  <c r="H533981" i="51"/>
  <c r="H533982" i="51"/>
  <c r="H533983" i="51"/>
  <c r="H533984" i="51"/>
  <c r="H533985" i="51"/>
  <c r="H533986" i="51"/>
  <c r="H533987" i="51"/>
  <c r="H533988" i="51"/>
  <c r="H533989" i="51"/>
  <c r="H533990" i="51"/>
  <c r="H533991" i="51"/>
  <c r="H533992" i="51"/>
  <c r="H533993" i="51"/>
  <c r="H533994" i="51"/>
  <c r="H533995" i="51"/>
  <c r="H533996" i="51"/>
  <c r="H533997" i="51"/>
  <c r="H533998" i="51"/>
  <c r="H533999" i="51"/>
  <c r="H534000" i="51"/>
  <c r="H534001" i="51"/>
  <c r="H534002" i="51"/>
  <c r="H534003" i="51"/>
  <c r="H534004" i="51"/>
  <c r="H534005" i="51"/>
  <c r="H534006" i="51"/>
  <c r="H534007" i="51"/>
  <c r="H534008" i="51"/>
  <c r="H534009" i="51"/>
  <c r="H534010" i="51"/>
  <c r="H534011" i="51"/>
  <c r="H534012" i="51"/>
  <c r="H534013" i="51"/>
  <c r="H534014" i="51"/>
  <c r="H534015" i="51"/>
  <c r="H534016" i="51"/>
  <c r="H534017" i="51"/>
  <c r="H534018" i="51"/>
  <c r="H534019" i="51"/>
  <c r="H534020" i="51"/>
  <c r="H534021" i="51"/>
  <c r="H534022" i="51"/>
  <c r="H534023" i="51"/>
  <c r="H534024" i="51"/>
  <c r="H534025" i="51"/>
  <c r="H534026" i="51"/>
  <c r="H534027" i="51"/>
  <c r="H534028" i="51"/>
  <c r="H534029" i="51"/>
  <c r="H534030" i="51"/>
  <c r="H534031" i="51"/>
  <c r="H534032" i="51"/>
  <c r="H534033" i="51"/>
  <c r="H534034" i="51"/>
  <c r="H534035" i="51"/>
  <c r="H534036" i="51"/>
  <c r="H534037" i="51"/>
  <c r="H534038" i="51"/>
  <c r="H534039" i="51"/>
  <c r="H534040" i="51"/>
  <c r="H534041" i="51"/>
  <c r="H534042" i="51"/>
  <c r="H534043" i="51"/>
  <c r="H534044" i="51"/>
  <c r="H534045" i="51"/>
  <c r="H534046" i="51"/>
  <c r="H534047" i="51"/>
  <c r="H534048" i="51"/>
  <c r="H534049" i="51"/>
  <c r="H534050" i="51"/>
  <c r="H534051" i="51"/>
  <c r="H534052" i="51"/>
  <c r="H534053" i="51"/>
  <c r="H534054" i="51"/>
  <c r="H534055" i="51"/>
  <c r="H534056" i="51"/>
  <c r="H534057" i="51"/>
  <c r="H534058" i="51"/>
  <c r="H534059" i="51"/>
  <c r="H534060" i="51"/>
  <c r="H534061" i="51"/>
  <c r="H534062" i="51"/>
  <c r="H534063" i="51"/>
  <c r="H534064" i="51"/>
  <c r="H534065" i="51"/>
  <c r="H534066" i="51"/>
  <c r="H534067" i="51"/>
  <c r="H534068" i="51"/>
  <c r="H534069" i="51"/>
  <c r="H534070" i="51"/>
  <c r="H534071" i="51"/>
  <c r="H534072" i="51"/>
  <c r="H534073" i="51"/>
  <c r="H534074" i="51"/>
  <c r="H534075" i="51"/>
  <c r="H534076" i="51"/>
  <c r="H534077" i="51"/>
  <c r="H534078" i="51"/>
  <c r="H534079" i="51"/>
  <c r="H534080" i="51"/>
  <c r="H534081" i="51"/>
  <c r="H534082" i="51"/>
  <c r="H534083" i="51"/>
  <c r="H534084" i="51"/>
  <c r="H534085" i="51"/>
  <c r="H534086" i="51"/>
  <c r="H534087" i="51"/>
  <c r="H534088" i="51"/>
  <c r="H534089" i="51"/>
  <c r="H534090" i="51"/>
  <c r="H534091" i="51"/>
  <c r="H534092" i="51"/>
  <c r="H534093" i="51"/>
  <c r="H534094" i="51"/>
  <c r="H534095" i="51"/>
  <c r="H534096" i="51"/>
  <c r="H534097" i="51"/>
  <c r="H534098" i="51"/>
  <c r="H534099" i="51"/>
  <c r="H534100" i="51"/>
  <c r="H534101" i="51"/>
  <c r="H534102" i="51"/>
  <c r="H534103" i="51"/>
  <c r="H534104" i="51"/>
  <c r="H534105" i="51"/>
  <c r="H534106" i="51"/>
  <c r="H534107" i="51"/>
  <c r="H534108" i="51"/>
  <c r="H534109" i="51"/>
  <c r="H534110" i="51"/>
  <c r="H534111" i="51"/>
  <c r="H534112" i="51"/>
  <c r="H534113" i="51"/>
  <c r="H534114" i="51"/>
  <c r="H534115" i="51"/>
  <c r="H534116" i="51"/>
  <c r="H534117" i="51"/>
  <c r="H534118" i="51"/>
  <c r="H534119" i="51"/>
  <c r="H534120" i="51"/>
  <c r="H534121" i="51"/>
  <c r="H534122" i="51"/>
  <c r="H534123" i="51"/>
  <c r="H534124" i="51"/>
  <c r="H534125" i="51"/>
  <c r="H534126" i="51"/>
  <c r="H534127" i="51"/>
  <c r="H534128" i="51"/>
  <c r="H534129" i="51"/>
  <c r="H534130" i="51"/>
  <c r="H534131" i="51"/>
  <c r="H534132" i="51"/>
  <c r="H534133" i="51"/>
  <c r="H534134" i="51"/>
  <c r="H534135" i="51"/>
  <c r="H534136" i="51"/>
  <c r="H534137" i="51"/>
  <c r="H534138" i="51"/>
  <c r="H534139" i="51"/>
  <c r="H534140" i="51"/>
  <c r="H534141" i="51"/>
  <c r="H534142" i="51"/>
  <c r="H534143" i="51"/>
  <c r="H534144" i="51"/>
  <c r="H534145" i="51"/>
  <c r="H534146" i="51"/>
  <c r="H534147" i="51"/>
  <c r="H534148" i="51"/>
  <c r="H534149" i="51"/>
  <c r="H534150" i="51"/>
  <c r="H534151" i="51"/>
  <c r="H534152" i="51"/>
  <c r="H534153" i="51"/>
  <c r="H534154" i="51"/>
  <c r="H534155" i="51"/>
  <c r="H534156" i="51"/>
  <c r="H534157" i="51"/>
  <c r="H534158" i="51"/>
  <c r="H534159" i="51"/>
  <c r="H534160" i="51"/>
  <c r="H534161" i="51"/>
  <c r="H534162" i="51"/>
  <c r="H534163" i="51"/>
  <c r="H534164" i="51"/>
  <c r="H534165" i="51"/>
  <c r="H534166" i="51"/>
  <c r="H534167" i="51"/>
  <c r="H534168" i="51"/>
  <c r="H534169" i="51"/>
  <c r="H534170" i="51"/>
  <c r="H534171" i="51"/>
  <c r="H534172" i="51"/>
  <c r="H534173" i="51"/>
  <c r="H534174" i="51"/>
  <c r="H534175" i="51"/>
  <c r="H534176" i="51"/>
  <c r="H534177" i="51"/>
  <c r="H534178" i="51"/>
  <c r="H534179" i="51"/>
  <c r="H534180" i="51"/>
  <c r="H534181" i="51"/>
  <c r="H534182" i="51"/>
  <c r="H534183" i="51"/>
  <c r="H534184" i="51"/>
  <c r="H534185" i="51"/>
  <c r="H534186" i="51"/>
  <c r="H534187" i="51"/>
  <c r="H534188" i="51"/>
  <c r="H534189" i="51"/>
  <c r="H534190" i="51"/>
  <c r="H534191" i="51"/>
  <c r="H534192" i="51"/>
  <c r="H534193" i="51"/>
  <c r="H534194" i="51"/>
  <c r="H534195" i="51"/>
  <c r="H534196" i="51"/>
  <c r="H534197" i="51"/>
  <c r="H534198" i="51"/>
  <c r="H534199" i="51"/>
  <c r="H534200" i="51"/>
  <c r="H534201" i="51"/>
  <c r="H534202" i="51"/>
  <c r="H534203" i="51"/>
  <c r="H534204" i="51"/>
  <c r="H534205" i="51"/>
  <c r="H534206" i="51"/>
  <c r="H534207" i="51"/>
  <c r="H534208" i="51"/>
  <c r="H534209" i="51"/>
  <c r="H534210" i="51"/>
  <c r="H534211" i="51"/>
  <c r="H534212" i="51"/>
  <c r="H534213" i="51"/>
  <c r="H534214" i="51"/>
  <c r="H534215" i="51"/>
  <c r="H534216" i="51"/>
  <c r="H534217" i="51"/>
  <c r="H534218" i="51"/>
  <c r="H534219" i="51"/>
  <c r="H534220" i="51"/>
  <c r="H534221" i="51"/>
  <c r="H534222" i="51"/>
  <c r="H534223" i="51"/>
  <c r="H534224" i="51"/>
  <c r="H534225" i="51"/>
  <c r="H534226" i="51"/>
  <c r="H534227" i="51"/>
  <c r="H534228" i="51"/>
  <c r="H534229" i="51"/>
  <c r="H534230" i="51"/>
  <c r="H534231" i="51"/>
  <c r="H534232" i="51"/>
  <c r="H534233" i="51"/>
  <c r="H534234" i="51"/>
  <c r="H534235" i="51"/>
  <c r="H534236" i="51"/>
  <c r="H534237" i="51"/>
  <c r="H534238" i="51"/>
  <c r="H534239" i="51"/>
  <c r="H534240" i="51"/>
  <c r="H534241" i="51"/>
  <c r="H534242" i="51"/>
  <c r="H534243" i="51"/>
  <c r="H534244" i="51"/>
  <c r="H534245" i="51"/>
  <c r="H534246" i="51"/>
  <c r="H534247" i="51"/>
  <c r="H534248" i="51"/>
  <c r="H534249" i="51"/>
  <c r="H534250" i="51"/>
  <c r="H534251" i="51"/>
  <c r="H534252" i="51"/>
  <c r="H534253" i="51"/>
  <c r="H534254" i="51"/>
  <c r="H534255" i="51"/>
  <c r="H534256" i="51"/>
  <c r="H534257" i="51"/>
  <c r="H534258" i="51"/>
  <c r="H534259" i="51"/>
  <c r="H534260" i="51"/>
  <c r="H534261" i="51"/>
  <c r="H534262" i="51"/>
  <c r="H534263" i="51"/>
  <c r="H534264" i="51"/>
  <c r="H534265" i="51"/>
  <c r="H534266" i="51"/>
  <c r="H534267" i="51"/>
  <c r="H534268" i="51"/>
  <c r="H534269" i="51"/>
  <c r="H534270" i="51"/>
  <c r="H534271" i="51"/>
  <c r="H534272" i="51"/>
  <c r="H534273" i="51"/>
  <c r="H534274" i="51"/>
  <c r="H534275" i="51"/>
  <c r="H534276" i="51"/>
  <c r="H534277" i="51"/>
  <c r="H534278" i="51"/>
  <c r="H534279" i="51"/>
  <c r="H534280" i="51"/>
  <c r="H534281" i="51"/>
  <c r="H534282" i="51"/>
  <c r="H534283" i="51"/>
  <c r="H534284" i="51"/>
  <c r="H534285" i="51"/>
  <c r="H534286" i="51"/>
  <c r="H534287" i="51"/>
  <c r="H534288" i="51"/>
  <c r="H534289" i="51"/>
  <c r="H534290" i="51"/>
  <c r="H534291" i="51"/>
  <c r="H534292" i="51"/>
  <c r="H534293" i="51"/>
  <c r="H534294" i="51"/>
  <c r="H534295" i="51"/>
  <c r="H534296" i="51"/>
  <c r="H534297" i="51"/>
  <c r="H534298" i="51"/>
  <c r="H534299" i="51"/>
  <c r="H534300" i="51"/>
  <c r="H534301" i="51"/>
  <c r="H534302" i="51"/>
  <c r="H534303" i="51"/>
  <c r="H534304" i="51"/>
  <c r="H534305" i="51"/>
  <c r="H534306" i="51"/>
  <c r="H534307" i="51"/>
  <c r="H534308" i="51"/>
  <c r="H534309" i="51"/>
  <c r="H534310" i="51"/>
  <c r="H534311" i="51"/>
  <c r="H534312" i="51"/>
  <c r="H534313" i="51"/>
  <c r="H534314" i="51"/>
  <c r="H534315" i="51"/>
  <c r="H534316" i="51"/>
  <c r="H534317" i="51"/>
  <c r="H534318" i="51"/>
  <c r="H534319" i="51"/>
  <c r="H534320" i="51"/>
  <c r="H534321" i="51"/>
  <c r="H534322" i="51"/>
  <c r="H534323" i="51"/>
  <c r="H534324" i="51"/>
  <c r="H534325" i="51"/>
  <c r="H534326" i="51"/>
  <c r="H534327" i="51"/>
  <c r="H534328" i="51"/>
  <c r="H534329" i="51"/>
  <c r="H534330" i="51"/>
  <c r="H534331" i="51"/>
  <c r="H534332" i="51"/>
  <c r="H534333" i="51"/>
  <c r="H534334" i="51"/>
  <c r="H534335" i="51"/>
  <c r="H534336" i="51"/>
  <c r="H534337" i="51"/>
  <c r="H534338" i="51"/>
  <c r="H534339" i="51"/>
  <c r="H534340" i="51"/>
  <c r="H534341" i="51"/>
  <c r="H534342" i="51"/>
  <c r="H534343" i="51"/>
  <c r="H534344" i="51"/>
  <c r="H534345" i="51"/>
  <c r="H534346" i="51"/>
  <c r="H534347" i="51"/>
  <c r="H534348" i="51"/>
  <c r="H534349" i="51"/>
  <c r="H534350" i="51"/>
  <c r="H534351" i="51"/>
  <c r="H534352" i="51"/>
  <c r="H534353" i="51"/>
  <c r="H534354" i="51"/>
  <c r="H534355" i="51"/>
  <c r="H534356" i="51"/>
  <c r="H534357" i="51"/>
  <c r="H534358" i="51"/>
  <c r="H534359" i="51"/>
  <c r="H534360" i="51"/>
  <c r="H534361" i="51"/>
  <c r="H534362" i="51"/>
  <c r="H534363" i="51"/>
  <c r="H534364" i="51"/>
  <c r="H534365" i="51"/>
  <c r="H534366" i="51"/>
  <c r="H534367" i="51"/>
  <c r="H534368" i="51"/>
  <c r="H534369" i="51"/>
  <c r="H534370" i="51"/>
  <c r="H534371" i="51"/>
  <c r="H534372" i="51"/>
  <c r="H534373" i="51"/>
  <c r="H534374" i="51"/>
  <c r="H534375" i="51"/>
  <c r="H534376" i="51"/>
  <c r="H534377" i="51"/>
  <c r="H534378" i="51"/>
  <c r="H534379" i="51"/>
  <c r="H534380" i="51"/>
  <c r="H534381" i="51"/>
  <c r="H534382" i="51"/>
  <c r="H534383" i="51"/>
  <c r="H534384" i="51"/>
  <c r="H534385" i="51"/>
  <c r="H534386" i="51"/>
  <c r="H534387" i="51"/>
  <c r="H534388" i="51"/>
  <c r="H534389" i="51"/>
  <c r="H534390" i="51"/>
  <c r="H534391" i="51"/>
  <c r="H534392" i="51"/>
  <c r="H534393" i="51"/>
  <c r="H534394" i="51"/>
  <c r="H534395" i="51"/>
  <c r="H534396" i="51"/>
  <c r="H534397" i="51"/>
  <c r="H534398" i="51"/>
  <c r="H534399" i="51"/>
  <c r="H534400" i="51"/>
  <c r="H534401" i="51"/>
  <c r="H534402" i="51"/>
  <c r="H534403" i="51"/>
  <c r="H534404" i="51"/>
  <c r="H534405" i="51"/>
  <c r="H534406" i="51"/>
  <c r="H534407" i="51"/>
  <c r="H534408" i="51"/>
  <c r="H534409" i="51"/>
  <c r="H534410" i="51"/>
  <c r="H534411" i="51"/>
  <c r="H534412" i="51"/>
  <c r="H534413" i="51"/>
  <c r="H534414" i="51"/>
  <c r="H534415" i="51"/>
  <c r="H534416" i="51"/>
  <c r="H534417" i="51"/>
  <c r="H534418" i="51"/>
  <c r="H534419" i="51"/>
  <c r="H534420" i="51"/>
  <c r="H534421" i="51"/>
  <c r="H534422" i="51"/>
  <c r="H534423" i="51"/>
  <c r="H534424" i="51"/>
  <c r="H534425" i="51"/>
  <c r="H534426" i="51"/>
  <c r="H534427" i="51"/>
  <c r="H534428" i="51"/>
  <c r="H534429" i="51"/>
  <c r="H534430" i="51"/>
  <c r="H534431" i="51"/>
  <c r="H534432" i="51"/>
  <c r="H534433" i="51"/>
  <c r="H534434" i="51"/>
  <c r="H534435" i="51"/>
  <c r="H534436" i="51"/>
  <c r="H534437" i="51"/>
  <c r="H534438" i="51"/>
  <c r="H534439" i="51"/>
  <c r="H534440" i="51"/>
  <c r="H534441" i="51"/>
  <c r="H534442" i="51"/>
  <c r="H534443" i="51"/>
  <c r="H534444" i="51"/>
  <c r="H534445" i="51"/>
  <c r="H534446" i="51"/>
  <c r="H534447" i="51"/>
  <c r="H534448" i="51"/>
  <c r="H534449" i="51"/>
  <c r="H534450" i="51"/>
  <c r="H534451" i="51"/>
  <c r="H534452" i="51"/>
  <c r="H534453" i="51"/>
  <c r="H534454" i="51"/>
  <c r="H534455" i="51"/>
  <c r="H534456" i="51"/>
  <c r="H534457" i="51"/>
  <c r="H534458" i="51"/>
  <c r="H534459" i="51"/>
  <c r="H534460" i="51"/>
  <c r="H534461" i="51"/>
  <c r="H534462" i="51"/>
  <c r="H534463" i="51"/>
  <c r="H534464" i="51"/>
  <c r="H534465" i="51"/>
  <c r="H534466" i="51"/>
  <c r="H534467" i="51"/>
  <c r="H534468" i="51"/>
  <c r="H534469" i="51"/>
  <c r="H534470" i="51"/>
  <c r="H534471" i="51"/>
  <c r="H534472" i="51"/>
  <c r="H534473" i="51"/>
  <c r="H534474" i="51"/>
  <c r="H534475" i="51"/>
  <c r="H534476" i="51"/>
  <c r="H534477" i="51"/>
  <c r="H534478" i="51"/>
  <c r="H534479" i="51"/>
  <c r="H534480" i="51"/>
  <c r="H534481" i="51"/>
  <c r="H534482" i="51"/>
  <c r="H534483" i="51"/>
  <c r="H534484" i="51"/>
  <c r="H534485" i="51"/>
  <c r="H534486" i="51"/>
  <c r="H534487" i="51"/>
  <c r="H534488" i="51"/>
  <c r="H534489" i="51"/>
  <c r="H534490" i="51"/>
  <c r="H534491" i="51"/>
  <c r="H534492" i="51"/>
  <c r="H534493" i="51"/>
  <c r="H534494" i="51"/>
  <c r="H534495" i="51"/>
  <c r="H534496" i="51"/>
  <c r="H534497" i="51"/>
  <c r="H534498" i="51"/>
  <c r="H534499" i="51"/>
  <c r="H534500" i="51"/>
  <c r="H534501" i="51"/>
  <c r="H534502" i="51"/>
  <c r="H534503" i="51"/>
  <c r="H534504" i="51"/>
  <c r="H534505" i="51"/>
  <c r="H534506" i="51"/>
  <c r="H534507" i="51"/>
  <c r="H534508" i="51"/>
  <c r="H534509" i="51"/>
  <c r="H534510" i="51"/>
  <c r="H534511" i="51"/>
  <c r="H534512" i="51"/>
  <c r="H534513" i="51"/>
  <c r="H534514" i="51"/>
  <c r="H534515" i="51"/>
  <c r="H534516" i="51"/>
  <c r="H534517" i="51"/>
  <c r="H534518" i="51"/>
  <c r="H534519" i="51"/>
  <c r="H534520" i="51"/>
  <c r="H534521" i="51"/>
  <c r="H534522" i="51"/>
  <c r="H534523" i="51"/>
  <c r="H534524" i="51"/>
  <c r="H534525" i="51"/>
  <c r="H534526" i="51"/>
  <c r="H534527" i="51"/>
  <c r="H534528" i="51"/>
  <c r="H534529" i="51"/>
  <c r="H534530" i="51"/>
  <c r="H534531" i="51"/>
  <c r="H534532" i="51"/>
  <c r="H534533" i="51"/>
  <c r="H534534" i="51"/>
  <c r="H534535" i="51"/>
  <c r="H534536" i="51"/>
  <c r="H534537" i="51"/>
  <c r="H534538" i="51"/>
  <c r="H534539" i="51"/>
  <c r="H534540" i="51"/>
  <c r="H534541" i="51"/>
  <c r="H534542" i="51"/>
  <c r="H534543" i="51"/>
  <c r="H534544" i="51"/>
  <c r="H534545" i="51"/>
  <c r="H534546" i="51"/>
  <c r="H534547" i="51"/>
  <c r="H534548" i="51"/>
  <c r="H534549" i="51"/>
  <c r="H534550" i="51"/>
  <c r="H534551" i="51"/>
  <c r="H534552" i="51"/>
  <c r="H534553" i="51"/>
  <c r="H534554" i="51"/>
  <c r="H534555" i="51"/>
  <c r="H534556" i="51"/>
  <c r="H534557" i="51"/>
  <c r="H534558" i="51"/>
  <c r="H534559" i="51"/>
  <c r="H534560" i="51"/>
  <c r="H534561" i="51"/>
  <c r="H534562" i="51"/>
  <c r="H534563" i="51"/>
  <c r="H534564" i="51"/>
  <c r="H534565" i="51"/>
  <c r="H534566" i="51"/>
  <c r="H534567" i="51"/>
  <c r="H534568" i="51"/>
  <c r="H534569" i="51"/>
  <c r="H534570" i="51"/>
  <c r="H534571" i="51"/>
  <c r="H534572" i="51"/>
  <c r="H534573" i="51"/>
  <c r="H534574" i="51"/>
  <c r="H534575" i="51"/>
  <c r="H534576" i="51"/>
  <c r="H534577" i="51"/>
  <c r="H534578" i="51"/>
  <c r="H534579" i="51"/>
  <c r="H534580" i="51"/>
  <c r="H534581" i="51"/>
  <c r="H534582" i="51"/>
  <c r="H534583" i="51"/>
  <c r="H534584" i="51"/>
  <c r="H534585" i="51"/>
  <c r="H534586" i="51"/>
  <c r="H534587" i="51"/>
  <c r="H534588" i="51"/>
  <c r="H534589" i="51"/>
  <c r="H534590" i="51"/>
  <c r="H534591" i="51"/>
  <c r="H534592" i="51"/>
  <c r="H534593" i="51"/>
  <c r="H534594" i="51"/>
  <c r="H534595" i="51"/>
  <c r="H534596" i="51"/>
  <c r="H534597" i="51"/>
  <c r="H534598" i="51"/>
  <c r="H534599" i="51"/>
  <c r="H534600" i="51"/>
  <c r="H534601" i="51"/>
  <c r="H534602" i="51"/>
  <c r="H534603" i="51"/>
  <c r="H534604" i="51"/>
  <c r="H534605" i="51"/>
  <c r="H534606" i="51"/>
  <c r="H534607" i="51"/>
  <c r="H534608" i="51"/>
  <c r="H534609" i="51"/>
  <c r="H534610" i="51"/>
  <c r="H534611" i="51"/>
  <c r="H534612" i="51"/>
  <c r="H534613" i="51"/>
  <c r="H534614" i="51"/>
  <c r="H534615" i="51"/>
  <c r="H534616" i="51"/>
  <c r="H534617" i="51"/>
  <c r="H534618" i="51"/>
  <c r="H534619" i="51"/>
  <c r="H534620" i="51"/>
  <c r="H534621" i="51"/>
  <c r="H534622" i="51"/>
  <c r="H534623" i="51"/>
  <c r="H534624" i="51"/>
  <c r="H534625" i="51"/>
  <c r="H534626" i="51"/>
  <c r="H534627" i="51"/>
  <c r="H534628" i="51"/>
  <c r="H534629" i="51"/>
  <c r="H534630" i="51"/>
  <c r="H534631" i="51"/>
  <c r="H534632" i="51"/>
  <c r="H534633" i="51"/>
  <c r="H534634" i="51"/>
  <c r="H534635" i="51"/>
  <c r="H534636" i="51"/>
  <c r="H534637" i="51"/>
  <c r="H534638" i="51"/>
  <c r="H534639" i="51"/>
  <c r="H534640" i="51"/>
  <c r="H534641" i="51"/>
  <c r="H534642" i="51"/>
  <c r="H534643" i="51"/>
  <c r="H534644" i="51"/>
  <c r="H534645" i="51"/>
  <c r="H534646" i="51"/>
  <c r="H534647" i="51"/>
  <c r="H534648" i="51"/>
  <c r="H534649" i="51"/>
  <c r="H534650" i="51"/>
  <c r="H534651" i="51"/>
  <c r="H534652" i="51"/>
  <c r="H534653" i="51"/>
  <c r="H534654" i="51"/>
  <c r="H534655" i="51"/>
  <c r="H534656" i="51"/>
  <c r="H534657" i="51"/>
  <c r="H534658" i="51"/>
  <c r="H534659" i="51"/>
  <c r="H534660" i="51"/>
  <c r="H534661" i="51"/>
  <c r="H534662" i="51"/>
  <c r="H534663" i="51"/>
  <c r="H534664" i="51"/>
  <c r="H534665" i="51"/>
  <c r="H534666" i="51"/>
  <c r="H534667" i="51"/>
  <c r="H534668" i="51"/>
  <c r="H534669" i="51"/>
  <c r="H534670" i="51"/>
  <c r="H534671" i="51"/>
  <c r="H534672" i="51"/>
  <c r="H534673" i="51"/>
  <c r="H534674" i="51"/>
  <c r="H534675" i="51"/>
  <c r="H534676" i="51"/>
  <c r="H534677" i="51"/>
  <c r="H534678" i="51"/>
  <c r="H534679" i="51"/>
  <c r="H534680" i="51"/>
  <c r="H534681" i="51"/>
  <c r="H534682" i="51"/>
  <c r="H534683" i="51"/>
  <c r="H534684" i="51"/>
  <c r="H534685" i="51"/>
  <c r="H534686" i="51"/>
  <c r="H534687" i="51"/>
  <c r="H534688" i="51"/>
  <c r="H534689" i="51"/>
  <c r="H534690" i="51"/>
  <c r="H534691" i="51"/>
  <c r="H534692" i="51"/>
  <c r="H534693" i="51"/>
  <c r="H534694" i="51"/>
  <c r="H534695" i="51"/>
  <c r="H534696" i="51"/>
  <c r="H534697" i="51"/>
  <c r="H534698" i="51"/>
  <c r="H534699" i="51"/>
  <c r="H534700" i="51"/>
  <c r="H534701" i="51"/>
  <c r="H534702" i="51"/>
  <c r="H534703" i="51"/>
  <c r="H534704" i="51"/>
  <c r="H534705" i="51"/>
  <c r="H534706" i="51"/>
  <c r="H534707" i="51"/>
  <c r="H534708" i="51"/>
  <c r="H534709" i="51"/>
  <c r="H534710" i="51"/>
  <c r="H534711" i="51"/>
  <c r="H534712" i="51"/>
  <c r="H534713" i="51"/>
  <c r="H534714" i="51"/>
  <c r="H534715" i="51"/>
  <c r="H534716" i="51"/>
  <c r="H534717" i="51"/>
  <c r="H534718" i="51"/>
  <c r="H534719" i="51"/>
  <c r="H534720" i="51"/>
  <c r="H534721" i="51"/>
  <c r="H534722" i="51"/>
  <c r="H534723" i="51"/>
  <c r="H534724" i="51"/>
  <c r="H534725" i="51"/>
  <c r="H534726" i="51"/>
  <c r="H534727" i="51"/>
  <c r="H534728" i="51"/>
  <c r="H534729" i="51"/>
  <c r="H534730" i="51"/>
  <c r="H534731" i="51"/>
  <c r="H534732" i="51"/>
  <c r="H534733" i="51"/>
  <c r="H534734" i="51"/>
  <c r="H534735" i="51"/>
  <c r="H534736" i="51"/>
  <c r="H534737" i="51"/>
  <c r="H534738" i="51"/>
  <c r="H534739" i="51"/>
  <c r="H534740" i="51"/>
  <c r="H534741" i="51"/>
  <c r="H534742" i="51"/>
  <c r="H534743" i="51"/>
  <c r="H534744" i="51"/>
  <c r="H534745" i="51"/>
  <c r="H534746" i="51"/>
  <c r="H534747" i="51"/>
  <c r="H534748" i="51"/>
  <c r="H534749" i="51"/>
  <c r="H534750" i="51"/>
  <c r="H534751" i="51"/>
  <c r="H534752" i="51"/>
  <c r="H534753" i="51"/>
  <c r="H534754" i="51"/>
  <c r="H534755" i="51"/>
  <c r="H534756" i="51"/>
  <c r="H534757" i="51"/>
  <c r="H534758" i="51"/>
  <c r="H534759" i="51"/>
  <c r="H534760" i="51"/>
  <c r="H534761" i="51"/>
  <c r="H534762" i="51"/>
  <c r="H534763" i="51"/>
  <c r="H534764" i="51"/>
  <c r="H534765" i="51"/>
  <c r="H534766" i="51"/>
  <c r="H534767" i="51"/>
  <c r="H534768" i="51"/>
  <c r="H534769" i="51"/>
  <c r="H534770" i="51"/>
  <c r="H534771" i="51"/>
  <c r="H534772" i="51"/>
  <c r="H534773" i="51"/>
  <c r="H534774" i="51"/>
  <c r="H534775" i="51"/>
  <c r="H534776" i="51"/>
  <c r="H534777" i="51"/>
  <c r="H534778" i="51"/>
  <c r="H534779" i="51"/>
  <c r="H534780" i="51"/>
  <c r="H534781" i="51"/>
  <c r="H534782" i="51"/>
  <c r="H534783" i="51"/>
  <c r="H534784" i="51"/>
  <c r="H534785" i="51"/>
  <c r="H534786" i="51"/>
  <c r="H534787" i="51"/>
  <c r="H534788" i="51"/>
  <c r="H534789" i="51"/>
  <c r="H534790" i="51"/>
  <c r="H534791" i="51"/>
  <c r="H534792" i="51"/>
  <c r="H534793" i="51"/>
  <c r="H534794" i="51"/>
  <c r="H534795" i="51"/>
  <c r="H534796" i="51"/>
  <c r="H534797" i="51"/>
  <c r="H534798" i="51"/>
  <c r="H534799" i="51"/>
  <c r="H534800" i="51"/>
  <c r="H534801" i="51"/>
  <c r="H534802" i="51"/>
  <c r="H534803" i="51"/>
  <c r="H534804" i="51"/>
  <c r="H534805" i="51"/>
  <c r="H534806" i="51"/>
  <c r="H534807" i="51"/>
  <c r="H534808" i="51"/>
  <c r="H534809" i="51"/>
  <c r="H534810" i="51"/>
  <c r="H534811" i="51"/>
  <c r="H534812" i="51"/>
  <c r="H534813" i="51"/>
  <c r="H534814" i="51"/>
  <c r="H534815" i="51"/>
  <c r="H534816" i="51"/>
  <c r="H534817" i="51"/>
  <c r="H534818" i="51"/>
  <c r="H534819" i="51"/>
  <c r="H534820" i="51"/>
  <c r="H534821" i="51"/>
  <c r="H534822" i="51"/>
  <c r="H534823" i="51"/>
  <c r="H534824" i="51"/>
  <c r="H534825" i="51"/>
  <c r="H534826" i="51"/>
  <c r="H534827" i="51"/>
  <c r="H534828" i="51"/>
  <c r="H534829" i="51"/>
  <c r="H534830" i="51"/>
  <c r="H534831" i="51"/>
  <c r="H534832" i="51"/>
  <c r="H534833" i="51"/>
  <c r="H534834" i="51"/>
  <c r="H534835" i="51"/>
  <c r="H534836" i="51"/>
  <c r="H534837" i="51"/>
  <c r="H534838" i="51"/>
  <c r="H534839" i="51"/>
  <c r="H534840" i="51"/>
  <c r="H534841" i="51"/>
  <c r="H534842" i="51"/>
  <c r="H534843" i="51"/>
  <c r="H534844" i="51"/>
  <c r="H534845" i="51"/>
  <c r="H534846" i="51"/>
  <c r="H534847" i="51"/>
  <c r="H534848" i="51"/>
  <c r="H534849" i="51"/>
  <c r="H534850" i="51"/>
  <c r="H534851" i="51"/>
  <c r="H534852" i="51"/>
  <c r="H534853" i="51"/>
  <c r="H534854" i="51"/>
  <c r="H534855" i="51"/>
  <c r="H534856" i="51"/>
  <c r="H534857" i="51"/>
  <c r="H534858" i="51"/>
  <c r="H534859" i="51"/>
  <c r="H534860" i="51"/>
  <c r="H534861" i="51"/>
  <c r="H534862" i="51"/>
  <c r="H534863" i="51"/>
  <c r="H534864" i="51"/>
  <c r="H534865" i="51"/>
  <c r="H534866" i="51"/>
  <c r="H534867" i="51"/>
  <c r="H534868" i="51"/>
  <c r="H534869" i="51"/>
  <c r="H534870" i="51"/>
  <c r="H534871" i="51"/>
  <c r="H534872" i="51"/>
  <c r="H534873" i="51"/>
  <c r="H534874" i="51"/>
  <c r="H534875" i="51"/>
  <c r="H534876" i="51"/>
  <c r="H534877" i="51"/>
  <c r="H534878" i="51"/>
  <c r="H534879" i="51"/>
  <c r="H534880" i="51"/>
  <c r="H534881" i="51"/>
  <c r="H534882" i="51"/>
  <c r="H534883" i="51"/>
  <c r="H534884" i="51"/>
  <c r="H534885" i="51"/>
  <c r="H534886" i="51"/>
  <c r="H534887" i="51"/>
  <c r="H534888" i="51"/>
  <c r="H534889" i="51"/>
  <c r="H534890" i="51"/>
  <c r="H534891" i="51"/>
  <c r="H534892" i="51"/>
  <c r="H534893" i="51"/>
  <c r="H534894" i="51"/>
  <c r="H534895" i="51"/>
  <c r="H534896" i="51"/>
  <c r="H534897" i="51"/>
  <c r="H534898" i="51"/>
  <c r="H534899" i="51"/>
  <c r="H534900" i="51"/>
  <c r="H534901" i="51"/>
  <c r="H534902" i="51"/>
  <c r="H534903" i="51"/>
  <c r="H534904" i="51"/>
  <c r="H534905" i="51"/>
  <c r="H534906" i="51"/>
  <c r="H534907" i="51"/>
  <c r="H534908" i="51"/>
  <c r="H534909" i="51"/>
  <c r="H534910" i="51"/>
  <c r="H534911" i="51"/>
  <c r="H534912" i="51"/>
  <c r="H534913" i="51"/>
  <c r="H534914" i="51"/>
  <c r="H534915" i="51"/>
  <c r="H534916" i="51"/>
  <c r="H534917" i="51"/>
  <c r="H534918" i="51"/>
  <c r="H534919" i="51"/>
  <c r="H534920" i="51"/>
  <c r="H534921" i="51"/>
  <c r="H534922" i="51"/>
  <c r="H534923" i="51"/>
  <c r="H534924" i="51"/>
  <c r="H534925" i="51"/>
  <c r="H534926" i="51"/>
  <c r="H534927" i="51"/>
  <c r="H534928" i="51"/>
  <c r="H534929" i="51"/>
  <c r="H534930" i="51"/>
  <c r="H534931" i="51"/>
  <c r="H534932" i="51"/>
  <c r="H534933" i="51"/>
  <c r="H534934" i="51"/>
  <c r="H534935" i="51"/>
  <c r="H534936" i="51"/>
  <c r="H534937" i="51"/>
  <c r="H534938" i="51"/>
  <c r="H534939" i="51"/>
  <c r="H534940" i="51"/>
  <c r="H534941" i="51"/>
  <c r="H534942" i="51"/>
  <c r="H534943" i="51"/>
  <c r="H534944" i="51"/>
  <c r="H534945" i="51"/>
  <c r="H534946" i="51"/>
  <c r="H534947" i="51"/>
  <c r="H534948" i="51"/>
  <c r="H534949" i="51"/>
  <c r="H534950" i="51"/>
  <c r="H534951" i="51"/>
  <c r="H534952" i="51"/>
  <c r="H534953" i="51"/>
  <c r="H534954" i="51"/>
  <c r="H534955" i="51"/>
  <c r="H534956" i="51"/>
  <c r="H534957" i="51"/>
  <c r="H534958" i="51"/>
  <c r="H534959" i="51"/>
  <c r="H534960" i="51"/>
  <c r="H534961" i="51"/>
  <c r="H534962" i="51"/>
  <c r="H534963" i="51"/>
  <c r="H534964" i="51"/>
  <c r="H534965" i="51"/>
  <c r="H534966" i="51"/>
  <c r="H534967" i="51"/>
  <c r="H534968" i="51"/>
  <c r="H534969" i="51"/>
  <c r="H534970" i="51"/>
  <c r="H534971" i="51"/>
  <c r="H534972" i="51"/>
  <c r="H534973" i="51"/>
  <c r="H534974" i="51"/>
  <c r="H534975" i="51"/>
  <c r="H534976" i="51"/>
  <c r="H534977" i="51"/>
  <c r="H534978" i="51"/>
  <c r="H534979" i="51"/>
  <c r="H534980" i="51"/>
  <c r="H534981" i="51"/>
  <c r="H534982" i="51"/>
  <c r="H534983" i="51"/>
  <c r="H534984" i="51"/>
  <c r="H534985" i="51"/>
  <c r="H534986" i="51"/>
  <c r="H534987" i="51"/>
  <c r="H534988" i="51"/>
  <c r="H534989" i="51"/>
  <c r="H534990" i="51"/>
  <c r="H534991" i="51"/>
  <c r="H534992" i="51"/>
  <c r="H534993" i="51"/>
  <c r="H534994" i="51"/>
  <c r="H534995" i="51"/>
  <c r="H534996" i="51"/>
  <c r="H534997" i="51"/>
  <c r="H534998" i="51"/>
  <c r="H534999" i="51"/>
  <c r="H535000" i="51"/>
  <c r="H535001" i="51"/>
  <c r="H535002" i="51"/>
  <c r="H535003" i="51"/>
  <c r="H535004" i="51"/>
  <c r="H535005" i="51"/>
  <c r="H535006" i="51"/>
  <c r="H535007" i="51"/>
  <c r="H535008" i="51"/>
  <c r="H535009" i="51"/>
  <c r="H535010" i="51"/>
  <c r="H535011" i="51"/>
  <c r="H535012" i="51"/>
  <c r="H535013" i="51"/>
  <c r="H535014" i="51"/>
  <c r="H535015" i="51"/>
  <c r="H535016" i="51"/>
  <c r="H535017" i="51"/>
  <c r="H535018" i="51"/>
  <c r="H535019" i="51"/>
  <c r="H535020" i="51"/>
  <c r="H535021" i="51"/>
  <c r="H535022" i="51"/>
  <c r="H535023" i="51"/>
  <c r="H535024" i="51"/>
  <c r="H535025" i="51"/>
  <c r="H535026" i="51"/>
  <c r="H535027" i="51"/>
  <c r="H535028" i="51"/>
  <c r="H535029" i="51"/>
  <c r="H535030" i="51"/>
  <c r="H535031" i="51"/>
  <c r="H535032" i="51"/>
  <c r="H535033" i="51"/>
  <c r="H535034" i="51"/>
  <c r="H535035" i="51"/>
  <c r="H535036" i="51"/>
  <c r="H535037" i="51"/>
  <c r="H535038" i="51"/>
  <c r="H535039" i="51"/>
  <c r="H535040" i="51"/>
  <c r="H535041" i="51"/>
  <c r="H535042" i="51"/>
  <c r="H535043" i="51"/>
  <c r="H535044" i="51"/>
  <c r="H535045" i="51"/>
  <c r="H535046" i="51"/>
  <c r="H535047" i="51"/>
  <c r="H535048" i="51"/>
  <c r="H535049" i="51"/>
  <c r="H535050" i="51"/>
  <c r="H535051" i="51"/>
  <c r="H535052" i="51"/>
  <c r="H535053" i="51"/>
  <c r="H535054" i="51"/>
  <c r="H535055" i="51"/>
  <c r="H535056" i="51"/>
  <c r="H535057" i="51"/>
  <c r="H535058" i="51"/>
  <c r="H535059" i="51"/>
  <c r="H535060" i="51"/>
  <c r="H535061" i="51"/>
  <c r="H535062" i="51"/>
  <c r="H535063" i="51"/>
  <c r="H535064" i="51"/>
  <c r="H535065" i="51"/>
  <c r="H535066" i="51"/>
  <c r="H535067" i="51"/>
  <c r="H535068" i="51"/>
  <c r="H535069" i="51"/>
  <c r="H535070" i="51"/>
  <c r="H535071" i="51"/>
  <c r="H535072" i="51"/>
  <c r="H535073" i="51"/>
  <c r="H535074" i="51"/>
  <c r="H535075" i="51"/>
  <c r="H535076" i="51"/>
  <c r="H535077" i="51"/>
  <c r="H535078" i="51"/>
  <c r="H535079" i="51"/>
  <c r="H535080" i="51"/>
  <c r="H535081" i="51"/>
  <c r="H535082" i="51"/>
  <c r="H535083" i="51"/>
  <c r="H535084" i="51"/>
  <c r="H535085" i="51"/>
  <c r="H535086" i="51"/>
  <c r="H535087" i="51"/>
  <c r="H535088" i="51"/>
  <c r="H535089" i="51"/>
  <c r="H535090" i="51"/>
  <c r="H535091" i="51"/>
  <c r="H535092" i="51"/>
  <c r="H535093" i="51"/>
  <c r="H535094" i="51"/>
  <c r="H535095" i="51"/>
  <c r="H535096" i="51"/>
  <c r="H535097" i="51"/>
  <c r="H535098" i="51"/>
  <c r="H535099" i="51"/>
  <c r="H535100" i="51"/>
  <c r="H535101" i="51"/>
  <c r="H535102" i="51"/>
  <c r="H535103" i="51"/>
  <c r="H535104" i="51"/>
  <c r="H535105" i="51"/>
  <c r="H535106" i="51"/>
  <c r="H535107" i="51"/>
  <c r="H535108" i="51"/>
  <c r="H535109" i="51"/>
  <c r="H535110" i="51"/>
  <c r="H535111" i="51"/>
  <c r="H535112" i="51"/>
  <c r="H535113" i="51"/>
  <c r="H535114" i="51"/>
  <c r="H535115" i="51"/>
  <c r="H535116" i="51"/>
  <c r="H535117" i="51"/>
  <c r="H535118" i="51"/>
  <c r="H535119" i="51"/>
  <c r="H535120" i="51"/>
  <c r="H535121" i="51"/>
  <c r="H535122" i="51"/>
  <c r="H535123" i="51"/>
  <c r="H535124" i="51"/>
  <c r="H535125" i="51"/>
  <c r="H535126" i="51"/>
  <c r="H535127" i="51"/>
  <c r="H535128" i="51"/>
  <c r="H535129" i="51"/>
  <c r="H535130" i="51"/>
  <c r="H535131" i="51"/>
  <c r="H535132" i="51"/>
  <c r="H535133" i="51"/>
  <c r="H535134" i="51"/>
  <c r="H535135" i="51"/>
  <c r="H535136" i="51"/>
  <c r="H535137" i="51"/>
  <c r="H535138" i="51"/>
  <c r="H535139" i="51"/>
  <c r="H535140" i="51"/>
  <c r="H535141" i="51"/>
  <c r="H535142" i="51"/>
  <c r="H535143" i="51"/>
  <c r="H535144" i="51"/>
  <c r="H535145" i="51"/>
  <c r="H535146" i="51"/>
  <c r="H535147" i="51"/>
  <c r="H535148" i="51"/>
  <c r="H535149" i="51"/>
  <c r="H535150" i="51"/>
  <c r="H535151" i="51"/>
  <c r="H535152" i="51"/>
  <c r="H535153" i="51"/>
  <c r="H535154" i="51"/>
  <c r="H535155" i="51"/>
  <c r="H535156" i="51"/>
  <c r="H535157" i="51"/>
  <c r="H535158" i="51"/>
  <c r="H535159" i="51"/>
  <c r="H535160" i="51"/>
  <c r="H535161" i="51"/>
  <c r="H535162" i="51"/>
  <c r="H535163" i="51"/>
  <c r="H535164" i="51"/>
  <c r="H535165" i="51"/>
  <c r="H535166" i="51"/>
  <c r="H535167" i="51"/>
  <c r="H535168" i="51"/>
  <c r="H535169" i="51"/>
  <c r="H535170" i="51"/>
  <c r="H535171" i="51"/>
  <c r="H535172" i="51"/>
  <c r="H535173" i="51"/>
  <c r="H535174" i="51"/>
  <c r="H535175" i="51"/>
  <c r="H535176" i="51"/>
  <c r="H535177" i="51"/>
  <c r="H535178" i="51"/>
  <c r="H535179" i="51"/>
  <c r="H535180" i="51"/>
  <c r="H535181" i="51"/>
  <c r="H535182" i="51"/>
  <c r="H535183" i="51"/>
  <c r="H535184" i="51"/>
  <c r="H535185" i="51"/>
  <c r="H535186" i="51"/>
  <c r="H535187" i="51"/>
  <c r="H535188" i="51"/>
  <c r="H535189" i="51"/>
  <c r="H535190" i="51"/>
  <c r="H535191" i="51"/>
  <c r="H535192" i="51"/>
  <c r="H535193" i="51"/>
  <c r="H535194" i="51"/>
  <c r="H535195" i="51"/>
  <c r="H535196" i="51"/>
  <c r="H535197" i="51"/>
  <c r="H535198" i="51"/>
  <c r="H535199" i="51"/>
  <c r="H535200" i="51"/>
  <c r="H535201" i="51"/>
  <c r="H535202" i="51"/>
  <c r="H535203" i="51"/>
  <c r="H535204" i="51"/>
  <c r="H535205" i="51"/>
  <c r="H535206" i="51"/>
  <c r="H535207" i="51"/>
  <c r="H535208" i="51"/>
  <c r="H535209" i="51"/>
  <c r="H535210" i="51"/>
  <c r="H535211" i="51"/>
  <c r="H535212" i="51"/>
  <c r="H535213" i="51"/>
  <c r="H535214" i="51"/>
  <c r="H535215" i="51"/>
  <c r="H535216" i="51"/>
  <c r="H535217" i="51"/>
  <c r="H535218" i="51"/>
  <c r="H535219" i="51"/>
  <c r="H535220" i="51"/>
  <c r="H535221" i="51"/>
  <c r="H535222" i="51"/>
  <c r="H535223" i="51"/>
  <c r="H535224" i="51"/>
  <c r="H535225" i="51"/>
  <c r="H535226" i="51"/>
  <c r="H535227" i="51"/>
  <c r="H535228" i="51"/>
  <c r="H535229" i="51"/>
  <c r="H535230" i="51"/>
  <c r="H535231" i="51"/>
  <c r="H535232" i="51"/>
  <c r="H535233" i="51"/>
  <c r="H535234" i="51"/>
  <c r="H535235" i="51"/>
  <c r="H535236" i="51"/>
  <c r="H535237" i="51"/>
  <c r="H535238" i="51"/>
  <c r="H535239" i="51"/>
  <c r="H535240" i="51"/>
  <c r="H535241" i="51"/>
  <c r="H535242" i="51"/>
  <c r="H535243" i="51"/>
  <c r="H535244" i="51"/>
  <c r="H535245" i="51"/>
  <c r="H535246" i="51"/>
  <c r="H535247" i="51"/>
  <c r="H535248" i="51"/>
  <c r="H535249" i="51"/>
  <c r="H535250" i="51"/>
  <c r="H535251" i="51"/>
  <c r="H535252" i="51"/>
  <c r="H535253" i="51"/>
  <c r="H535254" i="51"/>
  <c r="H535255" i="51"/>
  <c r="H535256" i="51"/>
  <c r="H535257" i="51"/>
  <c r="H535258" i="51"/>
  <c r="H535259" i="51"/>
  <c r="H535260" i="51"/>
  <c r="H535261" i="51"/>
  <c r="H535262" i="51"/>
  <c r="H535263" i="51"/>
  <c r="H535264" i="51"/>
  <c r="H535265" i="51"/>
  <c r="H535266" i="51"/>
  <c r="H535267" i="51"/>
  <c r="H535268" i="51"/>
  <c r="H535269" i="51"/>
  <c r="H535270" i="51"/>
  <c r="H535271" i="51"/>
  <c r="H535272" i="51"/>
  <c r="H535273" i="51"/>
  <c r="H535274" i="51"/>
  <c r="H535275" i="51"/>
  <c r="H535276" i="51"/>
  <c r="H535277" i="51"/>
  <c r="H535278" i="51"/>
  <c r="H535279" i="51"/>
  <c r="H535280" i="51"/>
  <c r="H535281" i="51"/>
  <c r="H535282" i="51"/>
  <c r="H535283" i="51"/>
  <c r="H535284" i="51"/>
  <c r="H535285" i="51"/>
  <c r="H535286" i="51"/>
  <c r="H535287" i="51"/>
  <c r="H535288" i="51"/>
  <c r="H535289" i="51"/>
  <c r="H535290" i="51"/>
  <c r="H535291" i="51"/>
  <c r="H535292" i="51"/>
  <c r="H535293" i="51"/>
  <c r="H535294" i="51"/>
  <c r="H535295" i="51"/>
  <c r="H535296" i="51"/>
  <c r="H535297" i="51"/>
  <c r="H535298" i="51"/>
  <c r="H535299" i="51"/>
  <c r="H535300" i="51"/>
  <c r="H535301" i="51"/>
  <c r="H535302" i="51"/>
  <c r="H535303" i="51"/>
  <c r="H535304" i="51"/>
  <c r="H535305" i="51"/>
  <c r="H535306" i="51"/>
  <c r="H535307" i="51"/>
  <c r="H535308" i="51"/>
  <c r="H535309" i="51"/>
  <c r="H535310" i="51"/>
  <c r="H535311" i="51"/>
  <c r="H535312" i="51"/>
  <c r="H535313" i="51"/>
  <c r="H535314" i="51"/>
  <c r="H535315" i="51"/>
  <c r="H535316" i="51"/>
  <c r="H535317" i="51"/>
  <c r="H535318" i="51"/>
  <c r="H535319" i="51"/>
  <c r="H535320" i="51"/>
  <c r="H535321" i="51"/>
  <c r="H535322" i="51"/>
  <c r="H535323" i="51"/>
  <c r="H535324" i="51"/>
  <c r="H535325" i="51"/>
  <c r="H535326" i="51"/>
  <c r="H535327" i="51"/>
  <c r="H535328" i="51"/>
  <c r="H535329" i="51"/>
  <c r="H535330" i="51"/>
  <c r="H535331" i="51"/>
  <c r="H535332" i="51"/>
  <c r="H535333" i="51"/>
  <c r="H535334" i="51"/>
  <c r="H535335" i="51"/>
  <c r="H535336" i="51"/>
  <c r="H535337" i="51"/>
  <c r="H535338" i="51"/>
  <c r="H535339" i="51"/>
  <c r="H535340" i="51"/>
  <c r="H535341" i="51"/>
  <c r="H535342" i="51"/>
  <c r="H535343" i="51"/>
  <c r="H535344" i="51"/>
  <c r="H535345" i="51"/>
  <c r="H535346" i="51"/>
  <c r="H535347" i="51"/>
  <c r="H535348" i="51"/>
  <c r="H535349" i="51"/>
  <c r="H535350" i="51"/>
  <c r="H535351" i="51"/>
  <c r="H535352" i="51"/>
  <c r="H535353" i="51"/>
  <c r="H535354" i="51"/>
  <c r="H535355" i="51"/>
  <c r="H535356" i="51"/>
  <c r="H535357" i="51"/>
  <c r="H535358" i="51"/>
  <c r="H535359" i="51"/>
  <c r="H535360" i="51"/>
  <c r="H535361" i="51"/>
  <c r="H535362" i="51"/>
  <c r="H535363" i="51"/>
  <c r="H535364" i="51"/>
  <c r="H535365" i="51"/>
  <c r="H535366" i="51"/>
  <c r="H535367" i="51"/>
  <c r="H535368" i="51"/>
  <c r="H535369" i="51"/>
  <c r="H535370" i="51"/>
  <c r="H535371" i="51"/>
  <c r="H535372" i="51"/>
  <c r="H535373" i="51"/>
  <c r="H535374" i="51"/>
  <c r="H535375" i="51"/>
  <c r="H535376" i="51"/>
  <c r="H535377" i="51"/>
  <c r="H535378" i="51"/>
  <c r="H535379" i="51"/>
  <c r="H535380" i="51"/>
  <c r="H535381" i="51"/>
  <c r="H535382" i="51"/>
  <c r="H535383" i="51"/>
  <c r="H535384" i="51"/>
  <c r="H535385" i="51"/>
  <c r="H535386" i="51"/>
  <c r="H535387" i="51"/>
  <c r="H535388" i="51"/>
  <c r="H535389" i="51"/>
  <c r="H535390" i="51"/>
  <c r="H535391" i="51"/>
  <c r="H535392" i="51"/>
  <c r="H535393" i="51"/>
  <c r="H535394" i="51"/>
  <c r="H535395" i="51"/>
  <c r="H535396" i="51"/>
  <c r="H535397" i="51"/>
  <c r="H535398" i="51"/>
  <c r="H535399" i="51"/>
  <c r="H535400" i="51"/>
  <c r="H535401" i="51"/>
  <c r="H535402" i="51"/>
  <c r="H535403" i="51"/>
  <c r="H535404" i="51"/>
  <c r="H535405" i="51"/>
  <c r="H535406" i="51"/>
  <c r="H535407" i="51"/>
  <c r="H535408" i="51"/>
  <c r="H535409" i="51"/>
  <c r="H535410" i="51"/>
  <c r="H535411" i="51"/>
  <c r="H535412" i="51"/>
  <c r="H535413" i="51"/>
  <c r="H535414" i="51"/>
  <c r="H535415" i="51"/>
  <c r="H535416" i="51"/>
  <c r="H535417" i="51"/>
  <c r="H535418" i="51"/>
  <c r="H535419" i="51"/>
  <c r="H535420" i="51"/>
  <c r="H535421" i="51"/>
  <c r="H535422" i="51"/>
  <c r="H535423" i="51"/>
  <c r="H535424" i="51"/>
  <c r="H535425" i="51"/>
  <c r="H535426" i="51"/>
  <c r="H535427" i="51"/>
  <c r="H535428" i="51"/>
  <c r="H535429" i="51"/>
  <c r="H535430" i="51"/>
  <c r="H535431" i="51"/>
  <c r="H535432" i="51"/>
  <c r="H535433" i="51"/>
  <c r="H535434" i="51"/>
  <c r="H535435" i="51"/>
  <c r="H535436" i="51"/>
  <c r="H535437" i="51"/>
  <c r="H535438" i="51"/>
  <c r="H535439" i="51"/>
  <c r="H535440" i="51"/>
  <c r="H535441" i="51"/>
  <c r="H535442" i="51"/>
  <c r="H535443" i="51"/>
  <c r="H535444" i="51"/>
  <c r="H535445" i="51"/>
  <c r="H535446" i="51"/>
  <c r="H535447" i="51"/>
  <c r="H535448" i="51"/>
  <c r="H535449" i="51"/>
  <c r="H535450" i="51"/>
  <c r="H535451" i="51"/>
  <c r="H535452" i="51"/>
  <c r="H535453" i="51"/>
  <c r="H535454" i="51"/>
  <c r="H535455" i="51"/>
  <c r="H535456" i="51"/>
  <c r="H535457" i="51"/>
  <c r="H535458" i="51"/>
  <c r="H535459" i="51"/>
  <c r="H535460" i="51"/>
  <c r="H535461" i="51"/>
  <c r="H535462" i="51"/>
  <c r="H535463" i="51"/>
  <c r="H535464" i="51"/>
  <c r="H535465" i="51"/>
  <c r="H535466" i="51"/>
  <c r="H535467" i="51"/>
  <c r="H535468" i="51"/>
  <c r="H535469" i="51"/>
  <c r="H535470" i="51"/>
  <c r="H535471" i="51"/>
  <c r="H535472" i="51"/>
  <c r="H535473" i="51"/>
  <c r="H535474" i="51"/>
  <c r="H535475" i="51"/>
  <c r="H535476" i="51"/>
  <c r="H535477" i="51"/>
  <c r="H535478" i="51"/>
  <c r="H535479" i="51"/>
  <c r="H535480" i="51"/>
  <c r="H535481" i="51"/>
  <c r="H535482" i="51"/>
  <c r="H535483" i="51"/>
  <c r="H535484" i="51"/>
  <c r="H535485" i="51"/>
  <c r="H535486" i="51"/>
  <c r="H535487" i="51"/>
  <c r="H535488" i="51"/>
  <c r="H535489" i="51"/>
  <c r="H535490" i="51"/>
  <c r="H535491" i="51"/>
  <c r="H535492" i="51"/>
  <c r="H535493" i="51"/>
  <c r="H535494" i="51"/>
  <c r="H535495" i="51"/>
  <c r="H535496" i="51"/>
  <c r="H535497" i="51"/>
  <c r="H535498" i="51"/>
  <c r="H535499" i="51"/>
  <c r="H535500" i="51"/>
  <c r="H535501" i="51"/>
  <c r="H535502" i="51"/>
  <c r="H535503" i="51"/>
  <c r="H535504" i="51"/>
  <c r="H535505" i="51"/>
  <c r="H535506" i="51"/>
  <c r="H535507" i="51"/>
  <c r="H535508" i="51"/>
  <c r="H535509" i="51"/>
  <c r="H535510" i="51"/>
  <c r="H535511" i="51"/>
  <c r="H535512" i="51"/>
  <c r="H535513" i="51"/>
  <c r="H535514" i="51"/>
  <c r="H535515" i="51"/>
  <c r="H535516" i="51"/>
  <c r="H535517" i="51"/>
  <c r="H535518" i="51"/>
  <c r="H535519" i="51"/>
  <c r="H535520" i="51"/>
  <c r="H535521" i="51"/>
  <c r="H535522" i="51"/>
  <c r="H535523" i="51"/>
  <c r="H535524" i="51"/>
  <c r="H535525" i="51"/>
  <c r="H535526" i="51"/>
  <c r="H535527" i="51"/>
  <c r="H535528" i="51"/>
  <c r="H535529" i="51"/>
  <c r="H535530" i="51"/>
  <c r="H535531" i="51"/>
  <c r="H535532" i="51"/>
  <c r="H535533" i="51"/>
  <c r="H535534" i="51"/>
  <c r="H535535" i="51"/>
  <c r="H535536" i="51"/>
  <c r="H535537" i="51"/>
  <c r="H535538" i="51"/>
  <c r="H535539" i="51"/>
  <c r="H535540" i="51"/>
  <c r="H535541" i="51"/>
  <c r="H535542" i="51"/>
  <c r="H535543" i="51"/>
  <c r="H535544" i="51"/>
  <c r="H535545" i="51"/>
  <c r="H535546" i="51"/>
  <c r="H535547" i="51"/>
  <c r="H535548" i="51"/>
  <c r="H535549" i="51"/>
  <c r="H535550" i="51"/>
  <c r="H535551" i="51"/>
  <c r="H535552" i="51"/>
  <c r="H535553" i="51"/>
  <c r="H535554" i="51"/>
  <c r="H535555" i="51"/>
  <c r="H535556" i="51"/>
  <c r="H535557" i="51"/>
  <c r="H535558" i="51"/>
  <c r="H535559" i="51"/>
  <c r="H535560" i="51"/>
  <c r="H535561" i="51"/>
  <c r="H535562" i="51"/>
  <c r="H535563" i="51"/>
  <c r="H535564" i="51"/>
  <c r="H535565" i="51"/>
  <c r="H535566" i="51"/>
  <c r="H535567" i="51"/>
  <c r="H535568" i="51"/>
  <c r="H535569" i="51"/>
  <c r="H535570" i="51"/>
  <c r="H535571" i="51"/>
  <c r="H535572" i="51"/>
  <c r="H535573" i="51"/>
  <c r="H535574" i="51"/>
  <c r="H535575" i="51"/>
  <c r="H535576" i="51"/>
  <c r="H535577" i="51"/>
  <c r="H535578" i="51"/>
  <c r="H535579" i="51"/>
  <c r="H535580" i="51"/>
  <c r="H535581" i="51"/>
  <c r="H535582" i="51"/>
  <c r="H535583" i="51"/>
  <c r="H535584" i="51"/>
  <c r="H535585" i="51"/>
  <c r="H535586" i="51"/>
  <c r="H535587" i="51"/>
  <c r="H535588" i="51"/>
  <c r="H535589" i="51"/>
  <c r="H535590" i="51"/>
  <c r="H535591" i="51"/>
  <c r="H535592" i="51"/>
  <c r="H535593" i="51"/>
  <c r="H535594" i="51"/>
  <c r="H535595" i="51"/>
  <c r="H535596" i="51"/>
  <c r="H535597" i="51"/>
  <c r="H535598" i="51"/>
  <c r="H535599" i="51"/>
  <c r="H535600" i="51"/>
  <c r="H535601" i="51"/>
  <c r="H535602" i="51"/>
  <c r="H535603" i="51"/>
  <c r="H535604" i="51"/>
  <c r="H535605" i="51"/>
  <c r="H535606" i="51"/>
  <c r="H535607" i="51"/>
  <c r="H535608" i="51"/>
  <c r="H535609" i="51"/>
  <c r="H535610" i="51"/>
  <c r="H535611" i="51"/>
  <c r="H535612" i="51"/>
  <c r="H535613" i="51"/>
  <c r="H535614" i="51"/>
  <c r="H535615" i="51"/>
  <c r="H535616" i="51"/>
  <c r="H535617" i="51"/>
  <c r="H535618" i="51"/>
  <c r="H535619" i="51"/>
  <c r="H535620" i="51"/>
  <c r="H535621" i="51"/>
  <c r="H535622" i="51"/>
  <c r="H535623" i="51"/>
  <c r="H535624" i="51"/>
  <c r="H535625" i="51"/>
  <c r="H535626" i="51"/>
  <c r="H535627" i="51"/>
  <c r="H535628" i="51"/>
  <c r="H535629" i="51"/>
  <c r="H535630" i="51"/>
  <c r="H535631" i="51"/>
  <c r="H535632" i="51"/>
  <c r="H535633" i="51"/>
  <c r="H535634" i="51"/>
  <c r="H535635" i="51"/>
  <c r="H535636" i="51"/>
  <c r="H535637" i="51"/>
  <c r="H535638" i="51"/>
  <c r="H535639" i="51"/>
  <c r="H535640" i="51"/>
  <c r="H535641" i="51"/>
  <c r="H535642" i="51"/>
  <c r="H535643" i="51"/>
  <c r="H535644" i="51"/>
  <c r="H535645" i="51"/>
  <c r="H535646" i="51"/>
  <c r="H535647" i="51"/>
  <c r="H535648" i="51"/>
  <c r="H535649" i="51"/>
  <c r="H535650" i="51"/>
  <c r="H535651" i="51"/>
  <c r="H535652" i="51"/>
  <c r="H535653" i="51"/>
  <c r="H535654" i="51"/>
  <c r="H535655" i="51"/>
  <c r="H535656" i="51"/>
  <c r="H535657" i="51"/>
  <c r="H535658" i="51"/>
  <c r="H535659" i="51"/>
  <c r="H535660" i="51"/>
  <c r="H535661" i="51"/>
  <c r="H535662" i="51"/>
  <c r="H535663" i="51"/>
  <c r="H535664" i="51"/>
  <c r="H535665" i="51"/>
  <c r="H535666" i="51"/>
  <c r="H535667" i="51"/>
  <c r="H535668" i="51"/>
  <c r="H535669" i="51"/>
  <c r="H535670" i="51"/>
  <c r="H535671" i="51"/>
  <c r="H535672" i="51"/>
  <c r="H535673" i="51"/>
  <c r="H535674" i="51"/>
  <c r="H535675" i="51"/>
  <c r="H535676" i="51"/>
  <c r="H535677" i="51"/>
  <c r="H535678" i="51"/>
  <c r="H535679" i="51"/>
  <c r="H535680" i="51"/>
  <c r="H535681" i="51"/>
  <c r="H535682" i="51"/>
  <c r="H535683" i="51"/>
  <c r="H535684" i="51"/>
  <c r="H535685" i="51"/>
  <c r="H535686" i="51"/>
  <c r="H535687" i="51"/>
  <c r="H535688" i="51"/>
  <c r="H535689" i="51"/>
  <c r="H535690" i="51"/>
  <c r="H535691" i="51"/>
  <c r="H535692" i="51"/>
  <c r="H535693" i="51"/>
  <c r="H535694" i="51"/>
  <c r="H535695" i="51"/>
  <c r="H535696" i="51"/>
  <c r="H535697" i="51"/>
  <c r="H535698" i="51"/>
  <c r="H535699" i="51"/>
  <c r="H535700" i="51"/>
  <c r="H535701" i="51"/>
  <c r="H535702" i="51"/>
  <c r="H535703" i="51"/>
  <c r="H535704" i="51"/>
  <c r="H535705" i="51"/>
  <c r="H535706" i="51"/>
  <c r="H535707" i="51"/>
  <c r="H535708" i="51"/>
  <c r="H535709" i="51"/>
  <c r="H535710" i="51"/>
  <c r="H535711" i="51"/>
  <c r="H535712" i="51"/>
  <c r="H535713" i="51"/>
  <c r="H535714" i="51"/>
  <c r="H535715" i="51"/>
  <c r="H535716" i="51"/>
  <c r="H535717" i="51"/>
  <c r="H535718" i="51"/>
  <c r="H535719" i="51"/>
  <c r="H535720" i="51"/>
  <c r="H535721" i="51"/>
  <c r="H535722" i="51"/>
  <c r="H535723" i="51"/>
  <c r="H535724" i="51"/>
  <c r="H535725" i="51"/>
  <c r="H535726" i="51"/>
  <c r="H535727" i="51"/>
  <c r="H535728" i="51"/>
  <c r="H535729" i="51"/>
  <c r="H535730" i="51"/>
  <c r="H535731" i="51"/>
  <c r="H535732" i="51"/>
  <c r="H535733" i="51"/>
  <c r="H535734" i="51"/>
  <c r="H535735" i="51"/>
  <c r="H535736" i="51"/>
  <c r="H535737" i="51"/>
  <c r="H535738" i="51"/>
  <c r="H535739" i="51"/>
  <c r="H535740" i="51"/>
  <c r="H535741" i="51"/>
  <c r="H535742" i="51"/>
  <c r="H535743" i="51"/>
  <c r="H535744" i="51"/>
  <c r="H535745" i="51"/>
  <c r="H535746" i="51"/>
  <c r="H535747" i="51"/>
  <c r="H535748" i="51"/>
  <c r="H535749" i="51"/>
  <c r="H535750" i="51"/>
  <c r="H535751" i="51"/>
  <c r="H535752" i="51"/>
  <c r="H535753" i="51"/>
  <c r="H535754" i="51"/>
  <c r="H535755" i="51"/>
  <c r="H535756" i="51"/>
  <c r="H535757" i="51"/>
  <c r="H535758" i="51"/>
  <c r="H535759" i="51"/>
  <c r="H535760" i="51"/>
  <c r="H535761" i="51"/>
  <c r="H535762" i="51"/>
  <c r="H535763" i="51"/>
  <c r="H535764" i="51"/>
  <c r="H535765" i="51"/>
  <c r="H535766" i="51"/>
  <c r="H535767" i="51"/>
  <c r="H535768" i="51"/>
  <c r="H535769" i="51"/>
  <c r="H535770" i="51"/>
  <c r="H535771" i="51"/>
  <c r="H535772" i="51"/>
  <c r="H535773" i="51"/>
  <c r="H535774" i="51"/>
  <c r="H535775" i="51"/>
  <c r="H535776" i="51"/>
  <c r="H535777" i="51"/>
  <c r="H535778" i="51"/>
  <c r="H535779" i="51"/>
  <c r="H535780" i="51"/>
  <c r="H535781" i="51"/>
  <c r="H535782" i="51"/>
  <c r="H535783" i="51"/>
  <c r="H535784" i="51"/>
  <c r="H535785" i="51"/>
  <c r="H535786" i="51"/>
  <c r="H535787" i="51"/>
  <c r="H535788" i="51"/>
  <c r="H535789" i="51"/>
  <c r="H535790" i="51"/>
  <c r="H535791" i="51"/>
  <c r="H535792" i="51"/>
  <c r="H535793" i="51"/>
  <c r="H535794" i="51"/>
  <c r="H535795" i="51"/>
  <c r="H535796" i="51"/>
  <c r="H535797" i="51"/>
  <c r="H535798" i="51"/>
  <c r="H535799" i="51"/>
  <c r="H535800" i="51"/>
  <c r="H535801" i="51"/>
  <c r="H535802" i="51"/>
  <c r="H535803" i="51"/>
  <c r="H535804" i="51"/>
  <c r="H535805" i="51"/>
  <c r="H535806" i="51"/>
  <c r="H535807" i="51"/>
  <c r="H535808" i="51"/>
  <c r="H535809" i="51"/>
  <c r="H535810" i="51"/>
  <c r="H535811" i="51"/>
  <c r="H535812" i="51"/>
  <c r="H535813" i="51"/>
  <c r="H535814" i="51"/>
  <c r="H535815" i="51"/>
  <c r="H535816" i="51"/>
  <c r="H535817" i="51"/>
  <c r="H535818" i="51"/>
  <c r="H535819" i="51"/>
  <c r="H535820" i="51"/>
  <c r="H535821" i="51"/>
  <c r="H535822" i="51"/>
  <c r="H535823" i="51"/>
  <c r="H535824" i="51"/>
  <c r="H535825" i="51"/>
  <c r="H535826" i="51"/>
  <c r="H535827" i="51"/>
  <c r="H535828" i="51"/>
  <c r="H535829" i="51"/>
  <c r="H535830" i="51"/>
  <c r="H535831" i="51"/>
  <c r="H535832" i="51"/>
  <c r="H535833" i="51"/>
  <c r="H535834" i="51"/>
  <c r="H535835" i="51"/>
  <c r="H535836" i="51"/>
  <c r="H535837" i="51"/>
  <c r="H535838" i="51"/>
  <c r="H535839" i="51"/>
  <c r="H535840" i="51"/>
  <c r="H535841" i="51"/>
  <c r="H535842" i="51"/>
  <c r="H535843" i="51"/>
  <c r="H535844" i="51"/>
  <c r="H535845" i="51"/>
  <c r="H535846" i="51"/>
  <c r="H535847" i="51"/>
  <c r="H535848" i="51"/>
  <c r="H535849" i="51"/>
  <c r="H535850" i="51"/>
  <c r="H535851" i="51"/>
  <c r="H535852" i="51"/>
  <c r="H535853" i="51"/>
  <c r="H535854" i="51"/>
  <c r="H535855" i="51"/>
  <c r="H535856" i="51"/>
  <c r="H535857" i="51"/>
  <c r="H535858" i="51"/>
  <c r="H535859" i="51"/>
  <c r="H535860" i="51"/>
  <c r="H535861" i="51"/>
  <c r="H535862" i="51"/>
  <c r="H535863" i="51"/>
  <c r="H535864" i="51"/>
  <c r="H535865" i="51"/>
  <c r="H535866" i="51"/>
  <c r="H535867" i="51"/>
  <c r="H535868" i="51"/>
  <c r="H535869" i="51"/>
  <c r="H535870" i="51"/>
  <c r="H535871" i="51"/>
  <c r="H535872" i="51"/>
  <c r="H535873" i="51"/>
  <c r="H535874" i="51"/>
  <c r="H535875" i="51"/>
  <c r="H535876" i="51"/>
  <c r="H535877" i="51"/>
  <c r="H535878" i="51"/>
  <c r="H535879" i="51"/>
  <c r="H535880" i="51"/>
  <c r="H535881" i="51"/>
  <c r="H535882" i="51"/>
  <c r="H535883" i="51"/>
  <c r="H535884" i="51"/>
  <c r="H535885" i="51"/>
  <c r="H535886" i="51"/>
  <c r="H535887" i="51"/>
  <c r="H535888" i="51"/>
  <c r="H535889" i="51"/>
  <c r="H535890" i="51"/>
  <c r="H535891" i="51"/>
  <c r="H535892" i="51"/>
  <c r="H535893" i="51"/>
  <c r="H535894" i="51"/>
  <c r="H535895" i="51"/>
  <c r="H535896" i="51"/>
  <c r="H535897" i="51"/>
  <c r="H535898" i="51"/>
  <c r="H535899" i="51"/>
  <c r="H535900" i="51"/>
  <c r="H535901" i="51"/>
  <c r="H535902" i="51"/>
  <c r="H535903" i="51"/>
  <c r="H535904" i="51"/>
  <c r="H535905" i="51"/>
  <c r="H535906" i="51"/>
  <c r="H535907" i="51"/>
  <c r="H535908" i="51"/>
  <c r="H535909" i="51"/>
  <c r="H535910" i="51"/>
  <c r="H535911" i="51"/>
  <c r="H535912" i="51"/>
  <c r="H535913" i="51"/>
  <c r="H535914" i="51"/>
  <c r="H535915" i="51"/>
  <c r="H535916" i="51"/>
  <c r="H535917" i="51"/>
  <c r="H535918" i="51"/>
  <c r="H535919" i="51"/>
  <c r="H535920" i="51"/>
  <c r="H535921" i="51"/>
  <c r="H535922" i="51"/>
  <c r="H535923" i="51"/>
  <c r="H535924" i="51"/>
  <c r="H535925" i="51"/>
  <c r="H535926" i="51"/>
  <c r="H535927" i="51"/>
  <c r="H535928" i="51"/>
  <c r="H535929" i="51"/>
  <c r="H535930" i="51"/>
  <c r="H535931" i="51"/>
  <c r="H535932" i="51"/>
  <c r="H535933" i="51"/>
  <c r="H535934" i="51"/>
  <c r="H535935" i="51"/>
  <c r="H535936" i="51"/>
  <c r="H535937" i="51"/>
  <c r="H535938" i="51"/>
  <c r="H535939" i="51"/>
  <c r="H535940" i="51"/>
  <c r="H535941" i="51"/>
  <c r="H535942" i="51"/>
  <c r="H535943" i="51"/>
  <c r="H535944" i="51"/>
  <c r="H535945" i="51"/>
  <c r="H535946" i="51"/>
  <c r="H535947" i="51"/>
  <c r="H535948" i="51"/>
  <c r="H535949" i="51"/>
  <c r="H535950" i="51"/>
  <c r="H535951" i="51"/>
  <c r="H535952" i="51"/>
  <c r="H535953" i="51"/>
  <c r="H535954" i="51"/>
  <c r="H535955" i="51"/>
  <c r="H535956" i="51"/>
  <c r="H535957" i="51"/>
  <c r="H535958" i="51"/>
  <c r="H535959" i="51"/>
  <c r="H535960" i="51"/>
  <c r="H535961" i="51"/>
  <c r="H535962" i="51"/>
  <c r="H535963" i="51"/>
  <c r="H535964" i="51"/>
  <c r="H535965" i="51"/>
  <c r="H535966" i="51"/>
  <c r="H535967" i="51"/>
  <c r="H535968" i="51"/>
  <c r="H535969" i="51"/>
  <c r="H535970" i="51"/>
  <c r="H535971" i="51"/>
  <c r="H535972" i="51"/>
  <c r="H535973" i="51"/>
  <c r="H535974" i="51"/>
  <c r="H535975" i="51"/>
  <c r="H535976" i="51"/>
  <c r="H535977" i="51"/>
  <c r="H535978" i="51"/>
  <c r="H535979" i="51"/>
  <c r="H535980" i="51"/>
  <c r="H535981" i="51"/>
  <c r="H535982" i="51"/>
  <c r="H535983" i="51"/>
  <c r="H535984" i="51"/>
  <c r="H535985" i="51"/>
  <c r="H535986" i="51"/>
  <c r="H535987" i="51"/>
  <c r="H535988" i="51"/>
  <c r="H535989" i="51"/>
  <c r="H535990" i="51"/>
  <c r="H535991" i="51"/>
  <c r="H535992" i="51"/>
  <c r="H535993" i="51"/>
  <c r="H535994" i="51"/>
  <c r="H535995" i="51"/>
  <c r="H535996" i="51"/>
  <c r="H535997" i="51"/>
  <c r="H535998" i="51"/>
  <c r="H535999" i="51"/>
  <c r="H536000" i="51"/>
  <c r="H536001" i="51"/>
  <c r="H536002" i="51"/>
  <c r="H536003" i="51"/>
  <c r="H536004" i="51"/>
  <c r="H536005" i="51"/>
  <c r="H536006" i="51"/>
  <c r="H536007" i="51"/>
  <c r="H536008" i="51"/>
  <c r="H536009" i="51"/>
  <c r="H536010" i="51"/>
  <c r="H536011" i="51"/>
  <c r="H536012" i="51"/>
  <c r="H536013" i="51"/>
  <c r="H536014" i="51"/>
  <c r="H536015" i="51"/>
  <c r="H536016" i="51"/>
  <c r="H536017" i="51"/>
  <c r="H536018" i="51"/>
  <c r="H536019" i="51"/>
  <c r="H536020" i="51"/>
  <c r="H536021" i="51"/>
  <c r="H536022" i="51"/>
  <c r="H536023" i="51"/>
  <c r="H536024" i="51"/>
  <c r="H536025" i="51"/>
  <c r="H536026" i="51"/>
  <c r="H536027" i="51"/>
  <c r="H536028" i="51"/>
  <c r="H536029" i="51"/>
  <c r="H536030" i="51"/>
  <c r="H536031" i="51"/>
  <c r="H536032" i="51"/>
  <c r="H536033" i="51"/>
  <c r="H536034" i="51"/>
  <c r="H536035" i="51"/>
  <c r="H536036" i="51"/>
  <c r="H536037" i="51"/>
  <c r="H536038" i="51"/>
  <c r="H536039" i="51"/>
  <c r="H536040" i="51"/>
  <c r="H536041" i="51"/>
  <c r="H536042" i="51"/>
  <c r="H536043" i="51"/>
  <c r="H536044" i="51"/>
  <c r="H536045" i="51"/>
  <c r="H536046" i="51"/>
  <c r="H536047" i="51"/>
  <c r="H536048" i="51"/>
  <c r="H536049" i="51"/>
  <c r="H536050" i="51"/>
  <c r="H536051" i="51"/>
  <c r="H536052" i="51"/>
  <c r="H536053" i="51"/>
  <c r="H536054" i="51"/>
  <c r="H536055" i="51"/>
  <c r="H536056" i="51"/>
  <c r="H536057" i="51"/>
  <c r="H536058" i="51"/>
  <c r="H536059" i="51"/>
  <c r="H536060" i="51"/>
  <c r="H536061" i="51"/>
  <c r="H536062" i="51"/>
  <c r="H536063" i="51"/>
  <c r="H536064" i="51"/>
  <c r="H536065" i="51"/>
  <c r="H536066" i="51"/>
  <c r="H536067" i="51"/>
  <c r="H536068" i="51"/>
  <c r="H536069" i="51"/>
  <c r="H536070" i="51"/>
  <c r="H536071" i="51"/>
  <c r="H536072" i="51"/>
  <c r="H536073" i="51"/>
  <c r="H536074" i="51"/>
  <c r="H536075" i="51"/>
  <c r="H536076" i="51"/>
  <c r="H536077" i="51"/>
  <c r="H536078" i="51"/>
  <c r="H536079" i="51"/>
  <c r="H536080" i="51"/>
  <c r="H536081" i="51"/>
  <c r="H536082" i="51"/>
  <c r="H536083" i="51"/>
  <c r="H536084" i="51"/>
  <c r="H536085" i="51"/>
  <c r="H536086" i="51"/>
  <c r="H536087" i="51"/>
  <c r="H536088" i="51"/>
  <c r="H536089" i="51"/>
  <c r="H536090" i="51"/>
  <c r="H536091" i="51"/>
  <c r="H536092" i="51"/>
  <c r="H536093" i="51"/>
  <c r="H536094" i="51"/>
  <c r="H536095" i="51"/>
  <c r="H536096" i="51"/>
  <c r="H536097" i="51"/>
  <c r="H536098" i="51"/>
  <c r="H536099" i="51"/>
  <c r="H536100" i="51"/>
  <c r="H536101" i="51"/>
  <c r="H536102" i="51"/>
  <c r="H536103" i="51"/>
  <c r="H536104" i="51"/>
  <c r="H536105" i="51"/>
  <c r="H536106" i="51"/>
  <c r="H536107" i="51"/>
  <c r="H536108" i="51"/>
  <c r="H536109" i="51"/>
  <c r="H536110" i="51"/>
  <c r="H536111" i="51"/>
  <c r="H536112" i="51"/>
  <c r="H536113" i="51"/>
  <c r="H536114" i="51"/>
  <c r="H536115" i="51"/>
  <c r="H536116" i="51"/>
  <c r="H536117" i="51"/>
  <c r="H536118" i="51"/>
  <c r="H536119" i="51"/>
  <c r="H536120" i="51"/>
  <c r="H536121" i="51"/>
  <c r="H536122" i="51"/>
  <c r="H536123" i="51"/>
  <c r="H536124" i="51"/>
  <c r="H536125" i="51"/>
  <c r="H536126" i="51"/>
  <c r="H536127" i="51"/>
  <c r="H536128" i="51"/>
  <c r="H536129" i="51"/>
  <c r="H536130" i="51"/>
  <c r="H536131" i="51"/>
  <c r="H536132" i="51"/>
  <c r="H536133" i="51"/>
  <c r="H536134" i="51"/>
  <c r="H536135" i="51"/>
  <c r="H536136" i="51"/>
  <c r="H536137" i="51"/>
  <c r="H536138" i="51"/>
  <c r="H536139" i="51"/>
  <c r="H536140" i="51"/>
  <c r="H536141" i="51"/>
  <c r="H536142" i="51"/>
  <c r="H536143" i="51"/>
  <c r="H536144" i="51"/>
  <c r="H536145" i="51"/>
  <c r="H536146" i="51"/>
  <c r="H536147" i="51"/>
  <c r="H536148" i="51"/>
  <c r="H536149" i="51"/>
  <c r="H536150" i="51"/>
  <c r="H536151" i="51"/>
  <c r="H536152" i="51"/>
  <c r="H536153" i="51"/>
  <c r="H536154" i="51"/>
  <c r="H536155" i="51"/>
  <c r="H536156" i="51"/>
  <c r="H536157" i="51"/>
  <c r="H536158" i="51"/>
  <c r="H536159" i="51"/>
  <c r="H536160" i="51"/>
  <c r="H536161" i="51"/>
  <c r="H536162" i="51"/>
  <c r="H536163" i="51"/>
  <c r="H536164" i="51"/>
  <c r="H536165" i="51"/>
  <c r="H536166" i="51"/>
  <c r="H536167" i="51"/>
  <c r="H536168" i="51"/>
  <c r="H536169" i="51"/>
  <c r="H536170" i="51"/>
  <c r="H536171" i="51"/>
  <c r="H536172" i="51"/>
  <c r="H536173" i="51"/>
  <c r="H536174" i="51"/>
  <c r="H536175" i="51"/>
  <c r="H536176" i="51"/>
  <c r="H536177" i="51"/>
  <c r="H536178" i="51"/>
  <c r="H536179" i="51"/>
  <c r="H536180" i="51"/>
  <c r="H536181" i="51"/>
  <c r="H536182" i="51"/>
  <c r="H536183" i="51"/>
  <c r="H536184" i="51"/>
  <c r="H536185" i="51"/>
  <c r="H536186" i="51"/>
  <c r="H536187" i="51"/>
  <c r="H536188" i="51"/>
  <c r="H536189" i="51"/>
  <c r="H536190" i="51"/>
  <c r="H536191" i="51"/>
  <c r="H536192" i="51"/>
  <c r="H536193" i="51"/>
  <c r="H536194" i="51"/>
  <c r="H536195" i="51"/>
  <c r="H536196" i="51"/>
  <c r="H536197" i="51"/>
  <c r="H536198" i="51"/>
  <c r="H536199" i="51"/>
  <c r="H536200" i="51"/>
  <c r="H536201" i="51"/>
  <c r="H536202" i="51"/>
  <c r="H536203" i="51"/>
  <c r="H536204" i="51"/>
  <c r="H536205" i="51"/>
  <c r="H536206" i="51"/>
  <c r="H536207" i="51"/>
  <c r="H536208" i="51"/>
  <c r="H536209" i="51"/>
  <c r="H536210" i="51"/>
  <c r="H536211" i="51"/>
  <c r="H536212" i="51"/>
  <c r="H536213" i="51"/>
  <c r="H536214" i="51"/>
  <c r="H536215" i="51"/>
  <c r="H536216" i="51"/>
  <c r="H536217" i="51"/>
  <c r="H536218" i="51"/>
  <c r="H536219" i="51"/>
  <c r="H536220" i="51"/>
  <c r="H536221" i="51"/>
  <c r="H536222" i="51"/>
  <c r="H536223" i="51"/>
  <c r="H536224" i="51"/>
  <c r="H536225" i="51"/>
  <c r="H536226" i="51"/>
  <c r="H536227" i="51"/>
  <c r="H536228" i="51"/>
  <c r="H536229" i="51"/>
  <c r="H536230" i="51"/>
  <c r="H536231" i="51"/>
  <c r="H536232" i="51"/>
  <c r="H536233" i="51"/>
  <c r="H536234" i="51"/>
  <c r="H536235" i="51"/>
  <c r="H536236" i="51"/>
  <c r="H536237" i="51"/>
  <c r="H536238" i="51"/>
  <c r="H536239" i="51"/>
  <c r="H536240" i="51"/>
  <c r="H536241" i="51"/>
  <c r="H536242" i="51"/>
  <c r="H536243" i="51"/>
  <c r="H536244" i="51"/>
  <c r="H536245" i="51"/>
  <c r="H536246" i="51"/>
  <c r="H536247" i="51"/>
  <c r="H536248" i="51"/>
  <c r="H536249" i="51"/>
  <c r="H536250" i="51"/>
  <c r="H536251" i="51"/>
  <c r="H536252" i="51"/>
  <c r="H536253" i="51"/>
  <c r="H536254" i="51"/>
  <c r="H536255" i="51"/>
  <c r="H536256" i="51"/>
  <c r="H536257" i="51"/>
  <c r="H536258" i="51"/>
  <c r="H536259" i="51"/>
  <c r="H536260" i="51"/>
  <c r="H536261" i="51"/>
  <c r="H536262" i="51"/>
  <c r="H536263" i="51"/>
  <c r="H536264" i="51"/>
  <c r="H536265" i="51"/>
  <c r="H536266" i="51"/>
  <c r="H536267" i="51"/>
  <c r="H536268" i="51"/>
  <c r="H536269" i="51"/>
  <c r="H536270" i="51"/>
  <c r="H536271" i="51"/>
  <c r="H536272" i="51"/>
  <c r="H536273" i="51"/>
  <c r="H536274" i="51"/>
  <c r="H536275" i="51"/>
  <c r="H536276" i="51"/>
  <c r="H536277" i="51"/>
  <c r="H536278" i="51"/>
  <c r="H536279" i="51"/>
  <c r="H536280" i="51"/>
  <c r="H536281" i="51"/>
  <c r="H536282" i="51"/>
  <c r="H536283" i="51"/>
  <c r="H536284" i="51"/>
  <c r="H536285" i="51"/>
  <c r="H536286" i="51"/>
  <c r="H536287" i="51"/>
  <c r="H536288" i="51"/>
  <c r="H536289" i="51"/>
  <c r="H536290" i="51"/>
  <c r="H536291" i="51"/>
  <c r="H536292" i="51"/>
  <c r="H536293" i="51"/>
  <c r="H536294" i="51"/>
  <c r="H536295" i="51"/>
  <c r="H536296" i="51"/>
  <c r="H536297" i="51"/>
  <c r="H536298" i="51"/>
  <c r="H536299" i="51"/>
  <c r="H536300" i="51"/>
  <c r="H536301" i="51"/>
  <c r="H536302" i="51"/>
  <c r="H536303" i="51"/>
  <c r="H536304" i="51"/>
  <c r="H536305" i="51"/>
  <c r="H536306" i="51"/>
  <c r="H536307" i="51"/>
  <c r="H536308" i="51"/>
  <c r="H536309" i="51"/>
  <c r="H536310" i="51"/>
  <c r="H536311" i="51"/>
  <c r="H536312" i="51"/>
  <c r="H536313" i="51"/>
  <c r="H536314" i="51"/>
  <c r="H536315" i="51"/>
  <c r="H536316" i="51"/>
  <c r="H536317" i="51"/>
  <c r="H536318" i="51"/>
  <c r="H536319" i="51"/>
  <c r="H536320" i="51"/>
  <c r="H536321" i="51"/>
  <c r="H536322" i="51"/>
  <c r="H536323" i="51"/>
  <c r="H536324" i="51"/>
  <c r="H536325" i="51"/>
  <c r="H536326" i="51"/>
  <c r="H536327" i="51"/>
  <c r="H536328" i="51"/>
  <c r="H536329" i="51"/>
  <c r="H536330" i="51"/>
  <c r="H536331" i="51"/>
  <c r="H536332" i="51"/>
  <c r="H536333" i="51"/>
  <c r="H536334" i="51"/>
  <c r="H536335" i="51"/>
  <c r="H536336" i="51"/>
  <c r="H536337" i="51"/>
  <c r="H536338" i="51"/>
  <c r="H536339" i="51"/>
  <c r="H536340" i="51"/>
  <c r="H536341" i="51"/>
  <c r="H536342" i="51"/>
  <c r="H536343" i="51"/>
  <c r="H536344" i="51"/>
  <c r="H536345" i="51"/>
  <c r="H536346" i="51"/>
  <c r="H536347" i="51"/>
  <c r="H536348" i="51"/>
  <c r="H536349" i="51"/>
  <c r="H536350" i="51"/>
  <c r="H536351" i="51"/>
  <c r="H536352" i="51"/>
  <c r="H536353" i="51"/>
  <c r="H536354" i="51"/>
  <c r="H536355" i="51"/>
  <c r="H536356" i="51"/>
  <c r="H536357" i="51"/>
  <c r="H536358" i="51"/>
  <c r="H536359" i="51"/>
  <c r="H536360" i="51"/>
  <c r="H536361" i="51"/>
  <c r="H536362" i="51"/>
  <c r="H536363" i="51"/>
  <c r="H536364" i="51"/>
  <c r="H536365" i="51"/>
  <c r="H536366" i="51"/>
  <c r="H536367" i="51"/>
  <c r="H536368" i="51"/>
  <c r="H536369" i="51"/>
  <c r="H536370" i="51"/>
  <c r="H536371" i="51"/>
  <c r="H536372" i="51"/>
  <c r="H536373" i="51"/>
  <c r="H536374" i="51"/>
  <c r="H536375" i="51"/>
  <c r="H536376" i="51"/>
  <c r="H536377" i="51"/>
  <c r="H536378" i="51"/>
  <c r="H536379" i="51"/>
  <c r="H536380" i="51"/>
  <c r="H536381" i="51"/>
  <c r="H536382" i="51"/>
  <c r="H536383" i="51"/>
  <c r="H536384" i="51"/>
  <c r="H536385" i="51"/>
  <c r="H536386" i="51"/>
  <c r="H536387" i="51"/>
  <c r="H536388" i="51"/>
  <c r="H536389" i="51"/>
  <c r="H536390" i="51"/>
  <c r="H536391" i="51"/>
  <c r="H536392" i="51"/>
  <c r="H536393" i="51"/>
  <c r="H536394" i="51"/>
  <c r="H536395" i="51"/>
  <c r="H536396" i="51"/>
  <c r="H536397" i="51"/>
  <c r="H536398" i="51"/>
  <c r="H536399" i="51"/>
  <c r="H536400" i="51"/>
  <c r="H536401" i="51"/>
  <c r="H536402" i="51"/>
  <c r="H536403" i="51"/>
  <c r="H536404" i="51"/>
  <c r="H536405" i="51"/>
  <c r="H536406" i="51"/>
  <c r="H536407" i="51"/>
  <c r="H536408" i="51"/>
  <c r="H536409" i="51"/>
  <c r="H536410" i="51"/>
  <c r="H536411" i="51"/>
  <c r="H536412" i="51"/>
  <c r="H536413" i="51"/>
  <c r="H536414" i="51"/>
  <c r="H536415" i="51"/>
  <c r="H536416" i="51"/>
  <c r="H536417" i="51"/>
  <c r="H536418" i="51"/>
  <c r="H536419" i="51"/>
  <c r="H536420" i="51"/>
  <c r="H536421" i="51"/>
  <c r="H536422" i="51"/>
  <c r="H536423" i="51"/>
  <c r="H536424" i="51"/>
  <c r="H536425" i="51"/>
  <c r="H536426" i="51"/>
  <c r="H536427" i="51"/>
  <c r="H536428" i="51"/>
  <c r="H536429" i="51"/>
  <c r="H536430" i="51"/>
  <c r="H536431" i="51"/>
  <c r="H536432" i="51"/>
  <c r="H536433" i="51"/>
  <c r="H536434" i="51"/>
  <c r="H536435" i="51"/>
  <c r="H536436" i="51"/>
  <c r="H536437" i="51"/>
  <c r="H536438" i="51"/>
  <c r="H536439" i="51"/>
  <c r="H536440" i="51"/>
  <c r="H536441" i="51"/>
  <c r="H536442" i="51"/>
  <c r="H536443" i="51"/>
  <c r="H536444" i="51"/>
  <c r="H536445" i="51"/>
  <c r="H536446" i="51"/>
  <c r="H536447" i="51"/>
  <c r="H536448" i="51"/>
  <c r="H536449" i="51"/>
  <c r="H536450" i="51"/>
  <c r="H536451" i="51"/>
  <c r="H536452" i="51"/>
  <c r="H536453" i="51"/>
  <c r="H536454" i="51"/>
  <c r="H536455" i="51"/>
  <c r="H536456" i="51"/>
  <c r="H536457" i="51"/>
  <c r="H536458" i="51"/>
  <c r="H536459" i="51"/>
  <c r="H536460" i="51"/>
  <c r="H536461" i="51"/>
  <c r="H536462" i="51"/>
  <c r="H536463" i="51"/>
  <c r="H536464" i="51"/>
  <c r="H536465" i="51"/>
  <c r="H536466" i="51"/>
  <c r="H536467" i="51"/>
  <c r="H536468" i="51"/>
  <c r="H536469" i="51"/>
  <c r="H536470" i="51"/>
  <c r="H536471" i="51"/>
  <c r="H536472" i="51"/>
  <c r="H536473" i="51"/>
  <c r="H536474" i="51"/>
  <c r="H536475" i="51"/>
  <c r="H536476" i="51"/>
  <c r="H536477" i="51"/>
  <c r="H536478" i="51"/>
  <c r="H536479" i="51"/>
  <c r="H536480" i="51"/>
  <c r="H536481" i="51"/>
  <c r="H536482" i="51"/>
  <c r="H536483" i="51"/>
  <c r="H536484" i="51"/>
  <c r="H536485" i="51"/>
  <c r="H536486" i="51"/>
  <c r="H536487" i="51"/>
  <c r="H536488" i="51"/>
  <c r="H536489" i="51"/>
  <c r="H536490" i="51"/>
  <c r="H536491" i="51"/>
  <c r="H536492" i="51"/>
  <c r="H536493" i="51"/>
  <c r="H536494" i="51"/>
  <c r="H536495" i="51"/>
  <c r="H536496" i="51"/>
  <c r="H536497" i="51"/>
  <c r="H536498" i="51"/>
  <c r="H536499" i="51"/>
  <c r="H536500" i="51"/>
  <c r="H536501" i="51"/>
  <c r="H536502" i="51"/>
  <c r="H536503" i="51"/>
  <c r="H536504" i="51"/>
  <c r="H536505" i="51"/>
  <c r="H536506" i="51"/>
  <c r="H536507" i="51"/>
  <c r="H536508" i="51"/>
  <c r="H536509" i="51"/>
  <c r="H536510" i="51"/>
  <c r="H536511" i="51"/>
  <c r="H536512" i="51"/>
  <c r="H536513" i="51"/>
  <c r="H536514" i="51"/>
  <c r="H536515" i="51"/>
  <c r="H536516" i="51"/>
  <c r="H536517" i="51"/>
  <c r="H536518" i="51"/>
  <c r="H536519" i="51"/>
  <c r="H536520" i="51"/>
  <c r="H536521" i="51"/>
  <c r="H536522" i="51"/>
  <c r="H536523" i="51"/>
  <c r="H536524" i="51"/>
  <c r="H536525" i="51"/>
  <c r="H536526" i="51"/>
  <c r="H536527" i="51"/>
  <c r="H536528" i="51"/>
  <c r="H536529" i="51"/>
  <c r="H536530" i="51"/>
  <c r="H536531" i="51"/>
  <c r="H536532" i="51"/>
  <c r="H536533" i="51"/>
  <c r="H536534" i="51"/>
  <c r="H536535" i="51"/>
  <c r="H536536" i="51"/>
  <c r="H536537" i="51"/>
  <c r="H536538" i="51"/>
  <c r="H536539" i="51"/>
  <c r="H536540" i="51"/>
  <c r="H536541" i="51"/>
  <c r="H536542" i="51"/>
  <c r="H536543" i="51"/>
  <c r="H536544" i="51"/>
  <c r="H536545" i="51"/>
  <c r="H536546" i="51"/>
  <c r="H536547" i="51"/>
  <c r="H536548" i="51"/>
  <c r="H536549" i="51"/>
  <c r="H536550" i="51"/>
  <c r="H536551" i="51"/>
  <c r="H536552" i="51"/>
  <c r="H536553" i="51"/>
  <c r="H536554" i="51"/>
  <c r="H536555" i="51"/>
  <c r="H536556" i="51"/>
  <c r="H536557" i="51"/>
  <c r="H536558" i="51"/>
  <c r="H536559" i="51"/>
  <c r="H536560" i="51"/>
  <c r="H536561" i="51"/>
  <c r="H536562" i="51"/>
  <c r="H536563" i="51"/>
  <c r="H536564" i="51"/>
  <c r="H536565" i="51"/>
  <c r="H536566" i="51"/>
  <c r="H536567" i="51"/>
  <c r="H536568" i="51"/>
  <c r="H536569" i="51"/>
  <c r="H536570" i="51"/>
  <c r="H536571" i="51"/>
  <c r="H536572" i="51"/>
  <c r="H536573" i="51"/>
  <c r="H536574" i="51"/>
  <c r="H536575" i="51"/>
  <c r="H536576" i="51"/>
  <c r="H536577" i="51"/>
  <c r="H536578" i="51"/>
  <c r="H536579" i="51"/>
  <c r="H536580" i="51"/>
  <c r="H536581" i="51"/>
  <c r="H536582" i="51"/>
  <c r="H536583" i="51"/>
  <c r="H536584" i="51"/>
  <c r="H536585" i="51"/>
  <c r="H536586" i="51"/>
  <c r="H536587" i="51"/>
  <c r="H536588" i="51"/>
  <c r="H536589" i="51"/>
  <c r="H536590" i="51"/>
  <c r="H536591" i="51"/>
  <c r="H536592" i="51"/>
  <c r="H536593" i="51"/>
  <c r="H536594" i="51"/>
  <c r="H536595" i="51"/>
  <c r="H536596" i="51"/>
  <c r="H536597" i="51"/>
  <c r="H536598" i="51"/>
  <c r="H536599" i="51"/>
  <c r="H536600" i="51"/>
  <c r="H536601" i="51"/>
  <c r="H536602" i="51"/>
  <c r="H536603" i="51"/>
  <c r="H536604" i="51"/>
  <c r="H536605" i="51"/>
  <c r="H536606" i="51"/>
  <c r="H536607" i="51"/>
  <c r="H536608" i="51"/>
  <c r="H536609" i="51"/>
  <c r="H536610" i="51"/>
  <c r="H536611" i="51"/>
  <c r="H536612" i="51"/>
  <c r="H536613" i="51"/>
  <c r="H536614" i="51"/>
  <c r="H536615" i="51"/>
  <c r="H536616" i="51"/>
  <c r="H536617" i="51"/>
  <c r="H536618" i="51"/>
  <c r="H536619" i="51"/>
  <c r="H536620" i="51"/>
  <c r="H536621" i="51"/>
  <c r="H536622" i="51"/>
  <c r="H536623" i="51"/>
  <c r="H536624" i="51"/>
  <c r="H536625" i="51"/>
  <c r="H536626" i="51"/>
  <c r="H536627" i="51"/>
  <c r="H536628" i="51"/>
  <c r="H536629" i="51"/>
  <c r="H536630" i="51"/>
  <c r="H536631" i="51"/>
  <c r="H536632" i="51"/>
  <c r="H536633" i="51"/>
  <c r="H536634" i="51"/>
  <c r="H536635" i="51"/>
  <c r="H536636" i="51"/>
  <c r="H536637" i="51"/>
  <c r="H536638" i="51"/>
  <c r="H536639" i="51"/>
  <c r="H536640" i="51"/>
  <c r="H536641" i="51"/>
  <c r="H536642" i="51"/>
  <c r="H536643" i="51"/>
  <c r="H536644" i="51"/>
  <c r="H536645" i="51"/>
  <c r="H536646" i="51"/>
  <c r="H536647" i="51"/>
  <c r="H536648" i="51"/>
  <c r="H536649" i="51"/>
  <c r="H536650" i="51"/>
  <c r="H536651" i="51"/>
  <c r="H536652" i="51"/>
  <c r="H536653" i="51"/>
  <c r="H536654" i="51"/>
  <c r="H536655" i="51"/>
  <c r="H536656" i="51"/>
  <c r="H536657" i="51"/>
  <c r="H536658" i="51"/>
  <c r="H536659" i="51"/>
  <c r="H536660" i="51"/>
  <c r="H536661" i="51"/>
  <c r="H536662" i="51"/>
  <c r="H536663" i="51"/>
  <c r="H536664" i="51"/>
  <c r="H536665" i="51"/>
  <c r="H536666" i="51"/>
  <c r="H536667" i="51"/>
  <c r="H536668" i="51"/>
  <c r="H536669" i="51"/>
  <c r="H536670" i="51"/>
  <c r="H536671" i="51"/>
  <c r="H536672" i="51"/>
  <c r="H536673" i="51"/>
  <c r="H536674" i="51"/>
  <c r="H536675" i="51"/>
  <c r="H536676" i="51"/>
  <c r="H536677" i="51"/>
  <c r="H536678" i="51"/>
  <c r="H536679" i="51"/>
  <c r="H536680" i="51"/>
  <c r="H536681" i="51"/>
  <c r="H536682" i="51"/>
  <c r="H536683" i="51"/>
  <c r="H536684" i="51"/>
  <c r="H536685" i="51"/>
  <c r="H536686" i="51"/>
  <c r="H536687" i="51"/>
  <c r="H536688" i="51"/>
  <c r="H536689" i="51"/>
  <c r="H536690" i="51"/>
  <c r="H536691" i="51"/>
  <c r="H536692" i="51"/>
  <c r="H536693" i="51"/>
  <c r="H536694" i="51"/>
  <c r="H536695" i="51"/>
  <c r="H536696" i="51"/>
  <c r="H536697" i="51"/>
  <c r="H536698" i="51"/>
  <c r="H536699" i="51"/>
  <c r="H536700" i="51"/>
  <c r="H536701" i="51"/>
  <c r="H536702" i="51"/>
  <c r="H536703" i="51"/>
  <c r="H536704" i="51"/>
  <c r="H536705" i="51"/>
  <c r="H536706" i="51"/>
  <c r="H536707" i="51"/>
  <c r="H536708" i="51"/>
  <c r="H536709" i="51"/>
  <c r="H536710" i="51"/>
  <c r="H536711" i="51"/>
  <c r="H536712" i="51"/>
  <c r="H536713" i="51"/>
  <c r="H536714" i="51"/>
  <c r="H536715" i="51"/>
  <c r="H536716" i="51"/>
  <c r="H536717" i="51"/>
  <c r="H536718" i="51"/>
  <c r="H536719" i="51"/>
  <c r="H536720" i="51"/>
  <c r="H536721" i="51"/>
  <c r="H536722" i="51"/>
  <c r="H536723" i="51"/>
  <c r="H536724" i="51"/>
  <c r="H536725" i="51"/>
  <c r="H536726" i="51"/>
  <c r="H536727" i="51"/>
  <c r="H536728" i="51"/>
  <c r="H536729" i="51"/>
  <c r="H536730" i="51"/>
  <c r="H536731" i="51"/>
  <c r="H536732" i="51"/>
  <c r="H536733" i="51"/>
  <c r="H536734" i="51"/>
  <c r="H536735" i="51"/>
  <c r="H536736" i="51"/>
  <c r="H536737" i="51"/>
  <c r="H536738" i="51"/>
  <c r="H536739" i="51"/>
  <c r="H536740" i="51"/>
  <c r="H536741" i="51"/>
  <c r="H536742" i="51"/>
  <c r="H536743" i="51"/>
  <c r="H536744" i="51"/>
  <c r="H536745" i="51"/>
  <c r="H536746" i="51"/>
  <c r="H536747" i="51"/>
  <c r="H536748" i="51"/>
  <c r="H536749" i="51"/>
  <c r="H536750" i="51"/>
  <c r="H536751" i="51"/>
  <c r="H536752" i="51"/>
  <c r="H536753" i="51"/>
  <c r="H536754" i="51"/>
  <c r="H536755" i="51"/>
  <c r="H536756" i="51"/>
  <c r="H536757" i="51"/>
  <c r="H536758" i="51"/>
  <c r="H536759" i="51"/>
  <c r="H536760" i="51"/>
  <c r="H536761" i="51"/>
  <c r="H536762" i="51"/>
  <c r="H536763" i="51"/>
  <c r="H536764" i="51"/>
  <c r="H536765" i="51"/>
  <c r="H536766" i="51"/>
  <c r="H536767" i="51"/>
  <c r="H536768" i="51"/>
  <c r="H536769" i="51"/>
  <c r="H536770" i="51"/>
  <c r="H536771" i="51"/>
  <c r="H536772" i="51"/>
  <c r="H536773" i="51"/>
  <c r="H536774" i="51"/>
  <c r="H536775" i="51"/>
  <c r="H536776" i="51"/>
  <c r="H536777" i="51"/>
  <c r="H536778" i="51"/>
  <c r="H536779" i="51"/>
  <c r="H536780" i="51"/>
  <c r="H536781" i="51"/>
  <c r="H536782" i="51"/>
  <c r="H536783" i="51"/>
  <c r="H536784" i="51"/>
  <c r="H536785" i="51"/>
  <c r="H536786" i="51"/>
  <c r="H536787" i="51"/>
  <c r="H536788" i="51"/>
  <c r="H536789" i="51"/>
  <c r="H536790" i="51"/>
  <c r="H536791" i="51"/>
  <c r="H536792" i="51"/>
  <c r="H536793" i="51"/>
  <c r="H536794" i="51"/>
  <c r="H536795" i="51"/>
  <c r="H536796" i="51"/>
  <c r="H536797" i="51"/>
  <c r="H536798" i="51"/>
  <c r="H536799" i="51"/>
  <c r="H536800" i="51"/>
  <c r="H536801" i="51"/>
  <c r="H536802" i="51"/>
  <c r="H536803" i="51"/>
  <c r="H536804" i="51"/>
  <c r="H536805" i="51"/>
  <c r="H536806" i="51"/>
  <c r="H536807" i="51"/>
  <c r="H536808" i="51"/>
  <c r="H536809" i="51"/>
  <c r="H536810" i="51"/>
  <c r="H536811" i="51"/>
  <c r="H536812" i="51"/>
  <c r="H536813" i="51"/>
  <c r="H536814" i="51"/>
  <c r="H536815" i="51"/>
  <c r="H536816" i="51"/>
  <c r="H536817" i="51"/>
  <c r="H536818" i="51"/>
  <c r="H536819" i="51"/>
  <c r="H536820" i="51"/>
  <c r="H536821" i="51"/>
  <c r="H536822" i="51"/>
  <c r="H536823" i="51"/>
  <c r="H536824" i="51"/>
  <c r="H536825" i="51"/>
  <c r="H536826" i="51"/>
  <c r="H536827" i="51"/>
  <c r="H536828" i="51"/>
  <c r="H536829" i="51"/>
  <c r="H536830" i="51"/>
  <c r="H536831" i="51"/>
  <c r="H536832" i="51"/>
  <c r="H536833" i="51"/>
  <c r="H536834" i="51"/>
  <c r="H536835" i="51"/>
  <c r="H536836" i="51"/>
  <c r="H536837" i="51"/>
  <c r="H536838" i="51"/>
  <c r="H536839" i="51"/>
  <c r="H536840" i="51"/>
  <c r="H536841" i="51"/>
  <c r="H536842" i="51"/>
  <c r="H536843" i="51"/>
  <c r="H536844" i="51"/>
  <c r="H536845" i="51"/>
  <c r="H536846" i="51"/>
  <c r="H536847" i="51"/>
  <c r="H536848" i="51"/>
  <c r="H536849" i="51"/>
  <c r="H536850" i="51"/>
  <c r="H536851" i="51"/>
  <c r="H536852" i="51"/>
  <c r="H536853" i="51"/>
  <c r="H536854" i="51"/>
  <c r="H536855" i="51"/>
  <c r="H536856" i="51"/>
  <c r="H536857" i="51"/>
  <c r="H536858" i="51"/>
  <c r="H536859" i="51"/>
  <c r="H536860" i="51"/>
  <c r="H536861" i="51"/>
  <c r="H536862" i="51"/>
  <c r="H536863" i="51"/>
  <c r="H536864" i="51"/>
  <c r="H536865" i="51"/>
  <c r="H536866" i="51"/>
  <c r="H536867" i="51"/>
  <c r="H536868" i="51"/>
  <c r="H536869" i="51"/>
  <c r="H536870" i="51"/>
  <c r="H536871" i="51"/>
  <c r="H536872" i="51"/>
  <c r="H536873" i="51"/>
  <c r="H536874" i="51"/>
  <c r="H536875" i="51"/>
  <c r="H536876" i="51"/>
  <c r="H536877" i="51"/>
  <c r="H536878" i="51"/>
  <c r="H536879" i="51"/>
  <c r="H536880" i="51"/>
  <c r="H536881" i="51"/>
  <c r="H536882" i="51"/>
  <c r="H536883" i="51"/>
  <c r="H536884" i="51"/>
  <c r="H536885" i="51"/>
  <c r="H536886" i="51"/>
  <c r="H536887" i="51"/>
  <c r="H536888" i="51"/>
  <c r="H536889" i="51"/>
  <c r="H536890" i="51"/>
  <c r="H536891" i="51"/>
  <c r="H536892" i="51"/>
  <c r="H536893" i="51"/>
  <c r="H536894" i="51"/>
  <c r="H536895" i="51"/>
  <c r="H536896" i="51"/>
  <c r="H536897" i="51"/>
  <c r="H536898" i="51"/>
  <c r="H536899" i="51"/>
  <c r="H536900" i="51"/>
  <c r="H536901" i="51"/>
  <c r="H536902" i="51"/>
  <c r="H536903" i="51"/>
  <c r="H536904" i="51"/>
  <c r="H536905" i="51"/>
  <c r="H536906" i="51"/>
  <c r="H536907" i="51"/>
  <c r="H536908" i="51"/>
  <c r="H536909" i="51"/>
  <c r="H536910" i="51"/>
  <c r="H536911" i="51"/>
  <c r="H536912" i="51"/>
  <c r="H536913" i="51"/>
  <c r="H536914" i="51"/>
  <c r="H536915" i="51"/>
  <c r="H536916" i="51"/>
  <c r="H536917" i="51"/>
  <c r="H536918" i="51"/>
  <c r="H536919" i="51"/>
  <c r="H536920" i="51"/>
  <c r="H536921" i="51"/>
  <c r="H536922" i="51"/>
  <c r="H536923" i="51"/>
  <c r="H536924" i="51"/>
  <c r="H536925" i="51"/>
  <c r="H536926" i="51"/>
  <c r="H536927" i="51"/>
  <c r="H536928" i="51"/>
  <c r="H536929" i="51"/>
  <c r="H536930" i="51"/>
  <c r="H536931" i="51"/>
  <c r="H536932" i="51"/>
  <c r="H536933" i="51"/>
  <c r="H536934" i="51"/>
  <c r="H536935" i="51"/>
  <c r="H536936" i="51"/>
  <c r="H536937" i="51"/>
  <c r="H536938" i="51"/>
  <c r="H536939" i="51"/>
  <c r="H536940" i="51"/>
  <c r="H536941" i="51"/>
  <c r="H536942" i="51"/>
  <c r="H536943" i="51"/>
  <c r="H536944" i="51"/>
  <c r="H536945" i="51"/>
  <c r="H536946" i="51"/>
  <c r="H536947" i="51"/>
  <c r="H536948" i="51"/>
  <c r="H536949" i="51"/>
  <c r="H536950" i="51"/>
  <c r="H536951" i="51"/>
  <c r="H536952" i="51"/>
  <c r="H536953" i="51"/>
  <c r="H536954" i="51"/>
  <c r="H536955" i="51"/>
  <c r="H536956" i="51"/>
  <c r="H536957" i="51"/>
  <c r="H536958" i="51"/>
  <c r="H536959" i="51"/>
  <c r="H536960" i="51"/>
  <c r="H536961" i="51"/>
  <c r="H536962" i="51"/>
  <c r="H536963" i="51"/>
  <c r="H536964" i="51"/>
  <c r="H536965" i="51"/>
  <c r="H536966" i="51"/>
  <c r="H536967" i="51"/>
  <c r="H536968" i="51"/>
  <c r="H536969" i="51"/>
  <c r="H536970" i="51"/>
  <c r="H536971" i="51"/>
  <c r="H536972" i="51"/>
  <c r="H536973" i="51"/>
  <c r="H536974" i="51"/>
  <c r="H536975" i="51"/>
  <c r="H536976" i="51"/>
  <c r="H536977" i="51"/>
  <c r="H536978" i="51"/>
  <c r="H536979" i="51"/>
  <c r="H536980" i="51"/>
  <c r="H536981" i="51"/>
  <c r="H536982" i="51"/>
  <c r="H536983" i="51"/>
  <c r="H536984" i="51"/>
  <c r="H536985" i="51"/>
  <c r="H536986" i="51"/>
  <c r="H536987" i="51"/>
  <c r="H536988" i="51"/>
  <c r="H536989" i="51"/>
  <c r="H536990" i="51"/>
  <c r="H536991" i="51"/>
  <c r="H536992" i="51"/>
  <c r="H536993" i="51"/>
  <c r="H536994" i="51"/>
  <c r="H536995" i="51"/>
  <c r="H536996" i="51"/>
  <c r="H536997" i="51"/>
  <c r="H536998" i="51"/>
  <c r="H536999" i="51"/>
  <c r="H537000" i="51"/>
  <c r="H537001" i="51"/>
  <c r="H537002" i="51"/>
  <c r="H537003" i="51"/>
  <c r="H537004" i="51"/>
  <c r="H537005" i="51"/>
  <c r="H537006" i="51"/>
  <c r="H537007" i="51"/>
  <c r="H537008" i="51"/>
  <c r="H537009" i="51"/>
  <c r="H537010" i="51"/>
  <c r="H537011" i="51"/>
  <c r="H537012" i="51"/>
  <c r="H537013" i="51"/>
  <c r="H537014" i="51"/>
  <c r="H537015" i="51"/>
  <c r="H537016" i="51"/>
  <c r="H537017" i="51"/>
  <c r="H537018" i="51"/>
  <c r="H537019" i="51"/>
  <c r="H537020" i="51"/>
  <c r="H537021" i="51"/>
  <c r="H537022" i="51"/>
  <c r="H537023" i="51"/>
  <c r="H537024" i="51"/>
  <c r="H537025" i="51"/>
  <c r="H537026" i="51"/>
  <c r="H537027" i="51"/>
  <c r="H537028" i="51"/>
  <c r="H537029" i="51"/>
  <c r="H537030" i="51"/>
  <c r="H537031" i="51"/>
  <c r="H537032" i="51"/>
  <c r="H537033" i="51"/>
  <c r="H537034" i="51"/>
  <c r="H537035" i="51"/>
  <c r="H537036" i="51"/>
  <c r="H537037" i="51"/>
  <c r="H537038" i="51"/>
  <c r="H537039" i="51"/>
  <c r="H537040" i="51"/>
  <c r="H537041" i="51"/>
  <c r="H537042" i="51"/>
  <c r="H537043" i="51"/>
  <c r="H537044" i="51"/>
  <c r="H537045" i="51"/>
  <c r="H537046" i="51"/>
  <c r="H537047" i="51"/>
  <c r="H537048" i="51"/>
  <c r="H537049" i="51"/>
  <c r="H537050" i="51"/>
  <c r="H537051" i="51"/>
  <c r="H537052" i="51"/>
  <c r="H537053" i="51"/>
  <c r="H537054" i="51"/>
  <c r="H537055" i="51"/>
  <c r="H537056" i="51"/>
  <c r="H537057" i="51"/>
  <c r="H537058" i="51"/>
  <c r="H537059" i="51"/>
  <c r="H537060" i="51"/>
  <c r="H537061" i="51"/>
  <c r="H537062" i="51"/>
  <c r="H537063" i="51"/>
  <c r="H537064" i="51"/>
  <c r="H537065" i="51"/>
  <c r="H537066" i="51"/>
  <c r="H537067" i="51"/>
  <c r="H537068" i="51"/>
  <c r="H537069" i="51"/>
  <c r="H537070" i="51"/>
  <c r="H537071" i="51"/>
  <c r="H537072" i="51"/>
  <c r="H537073" i="51"/>
  <c r="H537074" i="51"/>
  <c r="H537075" i="51"/>
  <c r="H537076" i="51"/>
  <c r="H537077" i="51"/>
  <c r="H537078" i="51"/>
  <c r="H537079" i="51"/>
  <c r="H537080" i="51"/>
  <c r="H537081" i="51"/>
  <c r="H537082" i="51"/>
  <c r="H537083" i="51"/>
  <c r="H537084" i="51"/>
  <c r="H537085" i="51"/>
  <c r="H537086" i="51"/>
  <c r="H537087" i="51"/>
  <c r="H537088" i="51"/>
  <c r="H537089" i="51"/>
  <c r="H537090" i="51"/>
  <c r="H537091" i="51"/>
  <c r="H537092" i="51"/>
  <c r="H537093" i="51"/>
  <c r="H537094" i="51"/>
  <c r="H537095" i="51"/>
  <c r="H537096" i="51"/>
  <c r="H537097" i="51"/>
  <c r="H537098" i="51"/>
  <c r="H537099" i="51"/>
  <c r="H537100" i="51"/>
  <c r="H537101" i="51"/>
  <c r="H537102" i="51"/>
  <c r="H537103" i="51"/>
  <c r="H537104" i="51"/>
  <c r="H537105" i="51"/>
  <c r="H537106" i="51"/>
  <c r="H537107" i="51"/>
  <c r="H537108" i="51"/>
  <c r="H537109" i="51"/>
  <c r="H537110" i="51"/>
  <c r="H537111" i="51"/>
  <c r="H537112" i="51"/>
  <c r="H537113" i="51"/>
  <c r="H537114" i="51"/>
  <c r="H537115" i="51"/>
  <c r="H537116" i="51"/>
  <c r="H537117" i="51"/>
  <c r="H537118" i="51"/>
  <c r="H537119" i="51"/>
  <c r="H537120" i="51"/>
  <c r="H537121" i="51"/>
  <c r="H537122" i="51"/>
  <c r="H537123" i="51"/>
  <c r="H537124" i="51"/>
  <c r="H537125" i="51"/>
  <c r="H537126" i="51"/>
  <c r="H537127" i="51"/>
  <c r="H537128" i="51"/>
  <c r="H537129" i="51"/>
  <c r="H537130" i="51"/>
  <c r="H537131" i="51"/>
  <c r="H537132" i="51"/>
  <c r="H537133" i="51"/>
  <c r="H537134" i="51"/>
  <c r="H537135" i="51"/>
  <c r="H537136" i="51"/>
  <c r="H537137" i="51"/>
  <c r="H537138" i="51"/>
  <c r="H537139" i="51"/>
  <c r="H537140" i="51"/>
  <c r="H537141" i="51"/>
  <c r="H537142" i="51"/>
  <c r="H537143" i="51"/>
  <c r="H537144" i="51"/>
  <c r="H537145" i="51"/>
  <c r="H537146" i="51"/>
  <c r="H537147" i="51"/>
  <c r="H537148" i="51"/>
  <c r="H537149" i="51"/>
  <c r="H537150" i="51"/>
  <c r="H537151" i="51"/>
  <c r="H537152" i="51"/>
  <c r="H537153" i="51"/>
  <c r="H537154" i="51"/>
  <c r="H537155" i="51"/>
  <c r="H537156" i="51"/>
  <c r="H537157" i="51"/>
  <c r="H537158" i="51"/>
  <c r="H537159" i="51"/>
  <c r="H537160" i="51"/>
  <c r="H537161" i="51"/>
  <c r="H537162" i="51"/>
  <c r="H537163" i="51"/>
  <c r="H537164" i="51"/>
  <c r="H537165" i="51"/>
  <c r="H537166" i="51"/>
  <c r="H537167" i="51"/>
  <c r="H537168" i="51"/>
  <c r="H537169" i="51"/>
  <c r="H537170" i="51"/>
  <c r="H537171" i="51"/>
  <c r="H537172" i="51"/>
  <c r="H537173" i="51"/>
  <c r="H537174" i="51"/>
  <c r="H537175" i="51"/>
  <c r="H537176" i="51"/>
  <c r="H537177" i="51"/>
  <c r="H537178" i="51"/>
  <c r="H537179" i="51"/>
  <c r="H537180" i="51"/>
  <c r="H537181" i="51"/>
  <c r="H537182" i="51"/>
  <c r="H537183" i="51"/>
  <c r="H537184" i="51"/>
  <c r="H537185" i="51"/>
  <c r="H537186" i="51"/>
  <c r="H537187" i="51"/>
  <c r="H537188" i="51"/>
  <c r="H537189" i="51"/>
  <c r="H537190" i="51"/>
  <c r="H537191" i="51"/>
  <c r="H537192" i="51"/>
  <c r="H537193" i="51"/>
  <c r="H537194" i="51"/>
  <c r="H537195" i="51"/>
  <c r="H537196" i="51"/>
  <c r="H537197" i="51"/>
  <c r="H537198" i="51"/>
  <c r="H537199" i="51"/>
  <c r="H537200" i="51"/>
  <c r="H537201" i="51"/>
  <c r="H537202" i="51"/>
  <c r="H537203" i="51"/>
  <c r="H537204" i="51"/>
  <c r="H537205" i="51"/>
  <c r="H537206" i="51"/>
  <c r="H537207" i="51"/>
  <c r="H537208" i="51"/>
  <c r="H537209" i="51"/>
  <c r="H537210" i="51"/>
  <c r="H537211" i="51"/>
  <c r="H537212" i="51"/>
  <c r="H537213" i="51"/>
  <c r="H537214" i="51"/>
  <c r="H537215" i="51"/>
  <c r="H537216" i="51"/>
  <c r="H537217" i="51"/>
  <c r="H537218" i="51"/>
  <c r="H537219" i="51"/>
  <c r="H537220" i="51"/>
  <c r="H537221" i="51"/>
  <c r="H537222" i="51"/>
  <c r="H537223" i="51"/>
  <c r="H537224" i="51"/>
  <c r="H537225" i="51"/>
  <c r="H537226" i="51"/>
  <c r="H537227" i="51"/>
  <c r="H537228" i="51"/>
  <c r="H537229" i="51"/>
  <c r="H537230" i="51"/>
  <c r="H537231" i="51"/>
  <c r="H537232" i="51"/>
  <c r="H537233" i="51"/>
  <c r="H537234" i="51"/>
  <c r="H537235" i="51"/>
  <c r="H537236" i="51"/>
  <c r="H537237" i="51"/>
  <c r="H537238" i="51"/>
  <c r="H537239" i="51"/>
  <c r="H537240" i="51"/>
  <c r="H537241" i="51"/>
  <c r="H537242" i="51"/>
  <c r="H537243" i="51"/>
  <c r="H537244" i="51"/>
  <c r="H537245" i="51"/>
  <c r="H537246" i="51"/>
  <c r="H537247" i="51"/>
  <c r="H537248" i="51"/>
  <c r="H537249" i="51"/>
  <c r="H537250" i="51"/>
  <c r="H537251" i="51"/>
  <c r="H537252" i="51"/>
  <c r="H537253" i="51"/>
  <c r="H537254" i="51"/>
  <c r="H537255" i="51"/>
  <c r="H537256" i="51"/>
  <c r="H537257" i="51"/>
  <c r="H537258" i="51"/>
  <c r="H537259" i="51"/>
  <c r="H537260" i="51"/>
  <c r="H537261" i="51"/>
  <c r="H537262" i="51"/>
  <c r="H537263" i="51"/>
  <c r="H537264" i="51"/>
  <c r="H537265" i="51"/>
  <c r="H537266" i="51"/>
  <c r="H537267" i="51"/>
  <c r="H537268" i="51"/>
  <c r="H537269" i="51"/>
  <c r="H537270" i="51"/>
  <c r="H537271" i="51"/>
  <c r="H537272" i="51"/>
  <c r="H537273" i="51"/>
  <c r="H537274" i="51"/>
  <c r="H537275" i="51"/>
  <c r="H537276" i="51"/>
  <c r="H537277" i="51"/>
  <c r="H537278" i="51"/>
  <c r="H537279" i="51"/>
  <c r="H537280" i="51"/>
  <c r="H537281" i="51"/>
  <c r="H537282" i="51"/>
  <c r="H537283" i="51"/>
  <c r="H537284" i="51"/>
  <c r="H537285" i="51"/>
  <c r="H537286" i="51"/>
  <c r="H537287" i="51"/>
  <c r="H537288" i="51"/>
  <c r="H537289" i="51"/>
  <c r="H537290" i="51"/>
  <c r="H537291" i="51"/>
  <c r="H537292" i="51"/>
  <c r="H537293" i="51"/>
  <c r="H537294" i="51"/>
  <c r="H537295" i="51"/>
  <c r="H537296" i="51"/>
  <c r="H537297" i="51"/>
  <c r="H537298" i="51"/>
  <c r="H537299" i="51"/>
  <c r="H537300" i="51"/>
  <c r="H537301" i="51"/>
  <c r="H537302" i="51"/>
  <c r="H537303" i="51"/>
  <c r="H537304" i="51"/>
  <c r="H537305" i="51"/>
  <c r="H537306" i="51"/>
  <c r="H537307" i="51"/>
  <c r="H537308" i="51"/>
  <c r="H537309" i="51"/>
  <c r="H537310" i="51"/>
  <c r="H537311" i="51"/>
  <c r="H537312" i="51"/>
  <c r="H537313" i="51"/>
  <c r="H537314" i="51"/>
  <c r="H537315" i="51"/>
  <c r="H537316" i="51"/>
  <c r="H537317" i="51"/>
  <c r="H537318" i="51"/>
  <c r="H537319" i="51"/>
  <c r="H537320" i="51"/>
  <c r="H537321" i="51"/>
  <c r="H537322" i="51"/>
  <c r="H537323" i="51"/>
  <c r="H537324" i="51"/>
  <c r="H537325" i="51"/>
  <c r="H537326" i="51"/>
  <c r="H537327" i="51"/>
  <c r="H537328" i="51"/>
  <c r="H537329" i="51"/>
  <c r="H537330" i="51"/>
  <c r="H537331" i="51"/>
  <c r="H537332" i="51"/>
  <c r="H537333" i="51"/>
  <c r="H537334" i="51"/>
  <c r="H537335" i="51"/>
  <c r="H537336" i="51"/>
  <c r="H537337" i="51"/>
  <c r="H537338" i="51"/>
  <c r="H537339" i="51"/>
  <c r="H537340" i="51"/>
  <c r="H537341" i="51"/>
  <c r="H537342" i="51"/>
  <c r="H537343" i="51"/>
  <c r="H537344" i="51"/>
  <c r="H537345" i="51"/>
  <c r="H537346" i="51"/>
  <c r="H537347" i="51"/>
  <c r="H537348" i="51"/>
  <c r="H537349" i="51"/>
  <c r="H537350" i="51"/>
  <c r="H537351" i="51"/>
  <c r="H537352" i="51"/>
  <c r="H537353" i="51"/>
  <c r="H537354" i="51"/>
  <c r="H537355" i="51"/>
  <c r="H537356" i="51"/>
  <c r="H537357" i="51"/>
  <c r="H537358" i="51"/>
  <c r="H537359" i="51"/>
  <c r="H537360" i="51"/>
  <c r="H537361" i="51"/>
  <c r="H537362" i="51"/>
  <c r="H537363" i="51"/>
  <c r="H537364" i="51"/>
  <c r="H537365" i="51"/>
  <c r="H537366" i="51"/>
  <c r="H537367" i="51"/>
  <c r="H537368" i="51"/>
  <c r="H537369" i="51"/>
  <c r="H537370" i="51"/>
  <c r="H537371" i="51"/>
  <c r="H537372" i="51"/>
  <c r="H537373" i="51"/>
  <c r="H537374" i="51"/>
  <c r="H537375" i="51"/>
  <c r="H537376" i="51"/>
  <c r="H537377" i="51"/>
  <c r="H537378" i="51"/>
  <c r="H537379" i="51"/>
  <c r="H537380" i="51"/>
  <c r="H537381" i="51"/>
  <c r="H537382" i="51"/>
  <c r="H537383" i="51"/>
  <c r="H537384" i="51"/>
  <c r="H537385" i="51"/>
  <c r="H537386" i="51"/>
  <c r="H537387" i="51"/>
  <c r="H537388" i="51"/>
  <c r="H537389" i="51"/>
  <c r="H537390" i="51"/>
  <c r="H537391" i="51"/>
  <c r="H537392" i="51"/>
  <c r="H537393" i="51"/>
  <c r="H537394" i="51"/>
  <c r="H537395" i="51"/>
  <c r="H537396" i="51"/>
  <c r="H537397" i="51"/>
  <c r="H537398" i="51"/>
  <c r="H537399" i="51"/>
  <c r="H537400" i="51"/>
  <c r="H537401" i="51"/>
  <c r="H537402" i="51"/>
  <c r="H537403" i="51"/>
  <c r="H537404" i="51"/>
  <c r="H537405" i="51"/>
  <c r="H537406" i="51"/>
  <c r="H537407" i="51"/>
  <c r="H537408" i="51"/>
  <c r="H537409" i="51"/>
  <c r="H537410" i="51"/>
  <c r="H537411" i="51"/>
  <c r="H537412" i="51"/>
  <c r="H537413" i="51"/>
  <c r="H537414" i="51"/>
  <c r="H537415" i="51"/>
  <c r="H537416" i="51"/>
  <c r="H537417" i="51"/>
  <c r="H537418" i="51"/>
  <c r="H537419" i="51"/>
  <c r="H537420" i="51"/>
  <c r="H537421" i="51"/>
  <c r="H537422" i="51"/>
  <c r="H537423" i="51"/>
  <c r="H537424" i="51"/>
  <c r="H537425" i="51"/>
  <c r="H537426" i="51"/>
  <c r="H537427" i="51"/>
  <c r="H537428" i="51"/>
  <c r="H537429" i="51"/>
  <c r="H537430" i="51"/>
  <c r="H537431" i="51"/>
  <c r="H537432" i="51"/>
  <c r="H537433" i="51"/>
  <c r="H537434" i="51"/>
  <c r="H537435" i="51"/>
  <c r="H537436" i="51"/>
  <c r="H537437" i="51"/>
  <c r="H537438" i="51"/>
  <c r="H537439" i="51"/>
  <c r="H537440" i="51"/>
  <c r="H537441" i="51"/>
  <c r="H537442" i="51"/>
  <c r="H537443" i="51"/>
  <c r="H537444" i="51"/>
  <c r="H537445" i="51"/>
  <c r="H537446" i="51"/>
  <c r="H537447" i="51"/>
  <c r="H537448" i="51"/>
  <c r="H537449" i="51"/>
  <c r="H537450" i="51"/>
  <c r="H537451" i="51"/>
  <c r="H537452" i="51"/>
  <c r="H537453" i="51"/>
  <c r="H537454" i="51"/>
  <c r="H537455" i="51"/>
  <c r="H537456" i="51"/>
  <c r="H537457" i="51"/>
  <c r="H537458" i="51"/>
  <c r="H537459" i="51"/>
  <c r="H537460" i="51"/>
  <c r="H537461" i="51"/>
  <c r="H537462" i="51"/>
  <c r="H537463" i="51"/>
  <c r="H537464" i="51"/>
  <c r="H537465" i="51"/>
  <c r="H537466" i="51"/>
  <c r="H537467" i="51"/>
  <c r="H537468" i="51"/>
  <c r="H537469" i="51"/>
  <c r="H537470" i="51"/>
  <c r="H537471" i="51"/>
  <c r="H537472" i="51"/>
  <c r="H537473" i="51"/>
  <c r="H537474" i="51"/>
  <c r="H537475" i="51"/>
  <c r="H537476" i="51"/>
  <c r="H537477" i="51"/>
  <c r="H537478" i="51"/>
  <c r="H537479" i="51"/>
  <c r="H537480" i="51"/>
  <c r="H537481" i="51"/>
  <c r="H537482" i="51"/>
  <c r="H537483" i="51"/>
  <c r="H537484" i="51"/>
  <c r="H537485" i="51"/>
  <c r="H537486" i="51"/>
  <c r="H537487" i="51"/>
  <c r="H537488" i="51"/>
  <c r="H537489" i="51"/>
  <c r="H537490" i="51"/>
  <c r="H537491" i="51"/>
  <c r="H537492" i="51"/>
  <c r="H537493" i="51"/>
  <c r="H537494" i="51"/>
  <c r="H537495" i="51"/>
  <c r="H537496" i="51"/>
  <c r="H537497" i="51"/>
  <c r="H537498" i="51"/>
  <c r="H537499" i="51"/>
  <c r="H537500" i="51"/>
  <c r="H537501" i="51"/>
  <c r="H537502" i="51"/>
  <c r="H537503" i="51"/>
  <c r="H537504" i="51"/>
  <c r="H537505" i="51"/>
  <c r="H537506" i="51"/>
  <c r="H537507" i="51"/>
  <c r="H537508" i="51"/>
  <c r="H537509" i="51"/>
  <c r="H537510" i="51"/>
  <c r="H537511" i="51"/>
  <c r="H537512" i="51"/>
  <c r="H537513" i="51"/>
  <c r="H537514" i="51"/>
  <c r="H537515" i="51"/>
  <c r="H537516" i="51"/>
  <c r="H537517" i="51"/>
  <c r="H537518" i="51"/>
  <c r="H537519" i="51"/>
  <c r="H537520" i="51"/>
  <c r="H537521" i="51"/>
  <c r="H537522" i="51"/>
  <c r="H537523" i="51"/>
  <c r="H537524" i="51"/>
  <c r="H537525" i="51"/>
  <c r="H537526" i="51"/>
  <c r="H537527" i="51"/>
  <c r="H537528" i="51"/>
  <c r="H537529" i="51"/>
  <c r="H537530" i="51"/>
  <c r="H537531" i="51"/>
  <c r="H537532" i="51"/>
  <c r="H537533" i="51"/>
  <c r="H537534" i="51"/>
  <c r="H537535" i="51"/>
  <c r="H537536" i="51"/>
  <c r="H537537" i="51"/>
  <c r="H537538" i="51"/>
  <c r="H537539" i="51"/>
  <c r="H537540" i="51"/>
  <c r="H537541" i="51"/>
  <c r="H537542" i="51"/>
  <c r="H537543" i="51"/>
  <c r="H537544" i="51"/>
  <c r="H537545" i="51"/>
  <c r="H537546" i="51"/>
  <c r="H537547" i="51"/>
  <c r="H537548" i="51"/>
  <c r="H537549" i="51"/>
  <c r="H537550" i="51"/>
  <c r="H537551" i="51"/>
  <c r="H537552" i="51"/>
  <c r="H537553" i="51"/>
  <c r="H537554" i="51"/>
  <c r="H537555" i="51"/>
  <c r="H537556" i="51"/>
  <c r="H537557" i="51"/>
  <c r="H537558" i="51"/>
  <c r="H537559" i="51"/>
  <c r="H537560" i="51"/>
  <c r="H537561" i="51"/>
  <c r="H537562" i="51"/>
  <c r="H537563" i="51"/>
  <c r="H537564" i="51"/>
  <c r="H537565" i="51"/>
  <c r="H537566" i="51"/>
  <c r="H537567" i="51"/>
  <c r="H537568" i="51"/>
  <c r="H537569" i="51"/>
  <c r="H537570" i="51"/>
  <c r="H537571" i="51"/>
  <c r="H537572" i="51"/>
  <c r="H537573" i="51"/>
  <c r="H537574" i="51"/>
  <c r="H537575" i="51"/>
  <c r="H537576" i="51"/>
  <c r="H537577" i="51"/>
  <c r="H537578" i="51"/>
  <c r="H537579" i="51"/>
  <c r="H537580" i="51"/>
  <c r="H537581" i="51"/>
  <c r="H537582" i="51"/>
  <c r="H537583" i="51"/>
  <c r="H537584" i="51"/>
  <c r="H537585" i="51"/>
  <c r="H537586" i="51"/>
  <c r="H537587" i="51"/>
  <c r="H537588" i="51"/>
  <c r="H537589" i="51"/>
  <c r="H537590" i="51"/>
  <c r="H537591" i="51"/>
  <c r="H537592" i="51"/>
  <c r="H537593" i="51"/>
  <c r="H537594" i="51"/>
  <c r="H537595" i="51"/>
  <c r="H537596" i="51"/>
  <c r="H537597" i="51"/>
  <c r="H537598" i="51"/>
  <c r="H537599" i="51"/>
  <c r="H537600" i="51"/>
  <c r="H537601" i="51"/>
  <c r="H537602" i="51"/>
  <c r="H537603" i="51"/>
  <c r="H537604" i="51"/>
  <c r="H537605" i="51"/>
  <c r="H537606" i="51"/>
  <c r="H537607" i="51"/>
  <c r="H537608" i="51"/>
  <c r="H537609" i="51"/>
  <c r="H537610" i="51"/>
  <c r="H537611" i="51"/>
  <c r="H537612" i="51"/>
  <c r="H537613" i="51"/>
  <c r="H537614" i="51"/>
  <c r="H537615" i="51"/>
  <c r="H537616" i="51"/>
  <c r="H537617" i="51"/>
  <c r="H537618" i="51"/>
  <c r="H537619" i="51"/>
  <c r="H537620" i="51"/>
  <c r="H537621" i="51"/>
  <c r="H537622" i="51"/>
  <c r="H537623" i="51"/>
  <c r="H537624" i="51"/>
  <c r="H537625" i="51"/>
  <c r="H537626" i="51"/>
  <c r="H537627" i="51"/>
  <c r="H537628" i="51"/>
  <c r="H537629" i="51"/>
  <c r="H537630" i="51"/>
  <c r="H537631" i="51"/>
  <c r="H537632" i="51"/>
  <c r="H537633" i="51"/>
  <c r="H537634" i="51"/>
  <c r="H537635" i="51"/>
  <c r="H537636" i="51"/>
  <c r="H537637" i="51"/>
  <c r="H537638" i="51"/>
  <c r="H537639" i="51"/>
  <c r="H537640" i="51"/>
  <c r="H537641" i="51"/>
  <c r="H537642" i="51"/>
  <c r="H537643" i="51"/>
  <c r="H537644" i="51"/>
  <c r="H537645" i="51"/>
  <c r="H537646" i="51"/>
  <c r="H537647" i="51"/>
  <c r="H537648" i="51"/>
  <c r="H537649" i="51"/>
  <c r="H537650" i="51"/>
  <c r="H537651" i="51"/>
  <c r="H537652" i="51"/>
  <c r="H537653" i="51"/>
  <c r="H537654" i="51"/>
  <c r="H537655" i="51"/>
  <c r="H537656" i="51"/>
  <c r="H537657" i="51"/>
  <c r="H537658" i="51"/>
  <c r="H537659" i="51"/>
  <c r="H537660" i="51"/>
  <c r="H537661" i="51"/>
  <c r="H537662" i="51"/>
  <c r="H537663" i="51"/>
  <c r="H537664" i="51"/>
  <c r="H537665" i="51"/>
  <c r="H537666" i="51"/>
  <c r="H537667" i="51"/>
  <c r="H537668" i="51"/>
  <c r="H537669" i="51"/>
  <c r="H537670" i="51"/>
  <c r="H537671" i="51"/>
  <c r="H537672" i="51"/>
  <c r="H537673" i="51"/>
  <c r="H537674" i="51"/>
  <c r="H537675" i="51"/>
  <c r="H537676" i="51"/>
  <c r="H537677" i="51"/>
  <c r="H537678" i="51"/>
  <c r="H537679" i="51"/>
  <c r="H537680" i="51"/>
  <c r="H537681" i="51"/>
  <c r="H537682" i="51"/>
  <c r="H537683" i="51"/>
  <c r="H537684" i="51"/>
  <c r="H537685" i="51"/>
  <c r="H537686" i="51"/>
  <c r="H537687" i="51"/>
  <c r="H537688" i="51"/>
  <c r="H537689" i="51"/>
  <c r="H537690" i="51"/>
  <c r="H537691" i="51"/>
  <c r="H537692" i="51"/>
  <c r="H537693" i="51"/>
  <c r="H537694" i="51"/>
  <c r="H537695" i="51"/>
  <c r="H537696" i="51"/>
  <c r="H537697" i="51"/>
  <c r="H537698" i="51"/>
  <c r="H537699" i="51"/>
  <c r="H537700" i="51"/>
  <c r="H537701" i="51"/>
  <c r="H537702" i="51"/>
  <c r="H537703" i="51"/>
  <c r="H537704" i="51"/>
  <c r="H537705" i="51"/>
  <c r="H537706" i="51"/>
  <c r="H537707" i="51"/>
  <c r="H537708" i="51"/>
  <c r="H537709" i="51"/>
  <c r="H537710" i="51"/>
  <c r="H537711" i="51"/>
  <c r="H537712" i="51"/>
  <c r="H537713" i="51"/>
  <c r="H537714" i="51"/>
  <c r="H537715" i="51"/>
  <c r="H537716" i="51"/>
  <c r="H537717" i="51"/>
  <c r="H537718" i="51"/>
  <c r="H537719" i="51"/>
  <c r="H537720" i="51"/>
  <c r="H537721" i="51"/>
  <c r="H537722" i="51"/>
  <c r="H537723" i="51"/>
  <c r="H537724" i="51"/>
  <c r="H537725" i="51"/>
  <c r="H537726" i="51"/>
  <c r="H537727" i="51"/>
  <c r="H537728" i="51"/>
  <c r="H537729" i="51"/>
  <c r="H537730" i="51"/>
  <c r="H537731" i="51"/>
  <c r="H537732" i="51"/>
  <c r="H537733" i="51"/>
  <c r="H537734" i="51"/>
  <c r="H537735" i="51"/>
  <c r="H537736" i="51"/>
  <c r="H537737" i="51"/>
  <c r="H537738" i="51"/>
  <c r="H537739" i="51"/>
  <c r="H537740" i="51"/>
  <c r="H537741" i="51"/>
  <c r="H537742" i="51"/>
  <c r="H537743" i="51"/>
  <c r="H537744" i="51"/>
  <c r="H537745" i="51"/>
  <c r="H537746" i="51"/>
  <c r="H537747" i="51"/>
  <c r="H537748" i="51"/>
  <c r="H537749" i="51"/>
  <c r="H537750" i="51"/>
  <c r="H537751" i="51"/>
  <c r="H537752" i="51"/>
  <c r="H537753" i="51"/>
  <c r="H537754" i="51"/>
  <c r="H537755" i="51"/>
  <c r="H537756" i="51"/>
  <c r="H537757" i="51"/>
  <c r="H537758" i="51"/>
  <c r="H537759" i="51"/>
  <c r="H537760" i="51"/>
  <c r="H537761" i="51"/>
  <c r="H537762" i="51"/>
  <c r="H537763" i="51"/>
  <c r="H537764" i="51"/>
  <c r="H537765" i="51"/>
  <c r="H537766" i="51"/>
  <c r="H537767" i="51"/>
  <c r="H537768" i="51"/>
  <c r="H537769" i="51"/>
  <c r="H537770" i="51"/>
  <c r="H537771" i="51"/>
  <c r="H537772" i="51"/>
  <c r="H537773" i="51"/>
  <c r="H537774" i="51"/>
  <c r="H537775" i="51"/>
  <c r="H537776" i="51"/>
  <c r="H537777" i="51"/>
  <c r="H537778" i="51"/>
  <c r="H537779" i="51"/>
  <c r="H537780" i="51"/>
  <c r="H537781" i="51"/>
  <c r="H537782" i="51"/>
  <c r="H537783" i="51"/>
  <c r="H537784" i="51"/>
  <c r="H537785" i="51"/>
  <c r="H537786" i="51"/>
  <c r="H537787" i="51"/>
  <c r="H537788" i="51"/>
  <c r="H537789" i="51"/>
  <c r="H537790" i="51"/>
  <c r="H537791" i="51"/>
  <c r="H537792" i="51"/>
  <c r="H537793" i="51"/>
  <c r="H537794" i="51"/>
  <c r="H537795" i="51"/>
  <c r="H537796" i="51"/>
  <c r="H537797" i="51"/>
  <c r="H537798" i="51"/>
  <c r="H537799" i="51"/>
  <c r="H537800" i="51"/>
  <c r="H537801" i="51"/>
  <c r="H537802" i="51"/>
  <c r="H537803" i="51"/>
  <c r="H537804" i="51"/>
  <c r="H537805" i="51"/>
  <c r="H537806" i="51"/>
  <c r="H537807" i="51"/>
  <c r="H537808" i="51"/>
  <c r="H537809" i="51"/>
  <c r="H537810" i="51"/>
  <c r="H537811" i="51"/>
  <c r="H537812" i="51"/>
  <c r="H537813" i="51"/>
  <c r="H537814" i="51"/>
  <c r="H537815" i="51"/>
  <c r="H537816" i="51"/>
  <c r="H537817" i="51"/>
  <c r="H537818" i="51"/>
  <c r="H537819" i="51"/>
  <c r="H537820" i="51"/>
  <c r="H537821" i="51"/>
  <c r="H537822" i="51"/>
  <c r="H537823" i="51"/>
  <c r="H537824" i="51"/>
  <c r="H537825" i="51"/>
  <c r="H537826" i="51"/>
  <c r="H537827" i="51"/>
  <c r="H537828" i="51"/>
  <c r="H537829" i="51"/>
  <c r="H537830" i="51"/>
  <c r="H537831" i="51"/>
  <c r="H537832" i="51"/>
  <c r="H537833" i="51"/>
  <c r="H537834" i="51"/>
  <c r="H537835" i="51"/>
  <c r="H537836" i="51"/>
  <c r="H537837" i="51"/>
  <c r="H537838" i="51"/>
  <c r="H537839" i="51"/>
  <c r="H537840" i="51"/>
  <c r="H537841" i="51"/>
  <c r="H537842" i="51"/>
  <c r="H537843" i="51"/>
  <c r="H537844" i="51"/>
  <c r="H537845" i="51"/>
  <c r="H537846" i="51"/>
  <c r="H537847" i="51"/>
  <c r="H537848" i="51"/>
  <c r="H537849" i="51"/>
  <c r="H537850" i="51"/>
  <c r="H537851" i="51"/>
  <c r="H537852" i="51"/>
  <c r="H537853" i="51"/>
  <c r="H537854" i="51"/>
  <c r="H537855" i="51"/>
  <c r="H537856" i="51"/>
  <c r="H537857" i="51"/>
  <c r="H537858" i="51"/>
  <c r="H537859" i="51"/>
  <c r="H537860" i="51"/>
  <c r="H537861" i="51"/>
  <c r="H537862" i="51"/>
  <c r="H537863" i="51"/>
  <c r="H537864" i="51"/>
  <c r="H537865" i="51"/>
  <c r="H537866" i="51"/>
  <c r="H537867" i="51"/>
  <c r="H537868" i="51"/>
  <c r="H537869" i="51"/>
  <c r="H537870" i="51"/>
  <c r="H537871" i="51"/>
  <c r="H537872" i="51"/>
  <c r="H537873" i="51"/>
  <c r="H537874" i="51"/>
  <c r="H537875" i="51"/>
  <c r="H537876" i="51"/>
  <c r="H537877" i="51"/>
  <c r="H537878" i="51"/>
  <c r="H537879" i="51"/>
  <c r="H537880" i="51"/>
  <c r="H537881" i="51"/>
  <c r="H537882" i="51"/>
  <c r="H537883" i="51"/>
  <c r="H537884" i="51"/>
  <c r="H537885" i="51"/>
  <c r="H537886" i="51"/>
  <c r="H537887" i="51"/>
  <c r="H537888" i="51"/>
  <c r="H537889" i="51"/>
  <c r="H537890" i="51"/>
  <c r="H537891" i="51"/>
  <c r="H537892" i="51"/>
  <c r="H537893" i="51"/>
  <c r="H537894" i="51"/>
  <c r="H537895" i="51"/>
  <c r="H537896" i="51"/>
  <c r="H537897" i="51"/>
  <c r="H537898" i="51"/>
  <c r="H537899" i="51"/>
  <c r="H537900" i="51"/>
  <c r="H537901" i="51"/>
  <c r="H537902" i="51"/>
  <c r="H537903" i="51"/>
  <c r="H537904" i="51"/>
  <c r="H537905" i="51"/>
  <c r="H537906" i="51"/>
  <c r="H537907" i="51"/>
  <c r="H537908" i="51"/>
  <c r="H537909" i="51"/>
  <c r="H537910" i="51"/>
  <c r="H537911" i="51"/>
  <c r="H537912" i="51"/>
  <c r="H537913" i="51"/>
  <c r="H537914" i="51"/>
  <c r="H537915" i="51"/>
  <c r="H537916" i="51"/>
  <c r="H537917" i="51"/>
  <c r="H537918" i="51"/>
  <c r="H537919" i="51"/>
  <c r="H537920" i="51"/>
  <c r="H537921" i="51"/>
  <c r="H537922" i="51"/>
  <c r="H537923" i="51"/>
  <c r="H537924" i="51"/>
  <c r="H537925" i="51"/>
  <c r="H537926" i="51"/>
  <c r="H537927" i="51"/>
  <c r="H537928" i="51"/>
  <c r="H537929" i="51"/>
  <c r="H537930" i="51"/>
  <c r="H537931" i="51"/>
  <c r="H537932" i="51"/>
  <c r="H537933" i="51"/>
  <c r="H537934" i="51"/>
  <c r="H537935" i="51"/>
  <c r="H537936" i="51"/>
  <c r="H537937" i="51"/>
  <c r="H537938" i="51"/>
  <c r="H537939" i="51"/>
  <c r="H537940" i="51"/>
  <c r="H537941" i="51"/>
  <c r="H537942" i="51"/>
  <c r="H537943" i="51"/>
  <c r="H537944" i="51"/>
  <c r="H537945" i="51"/>
  <c r="H537946" i="51"/>
  <c r="H537947" i="51"/>
  <c r="H537948" i="51"/>
  <c r="H537949" i="51"/>
  <c r="H537950" i="51"/>
  <c r="H537951" i="51"/>
  <c r="H537952" i="51"/>
  <c r="H537953" i="51"/>
  <c r="H537954" i="51"/>
  <c r="H537955" i="51"/>
  <c r="H537956" i="51"/>
  <c r="H537957" i="51"/>
  <c r="H537958" i="51"/>
  <c r="H537959" i="51"/>
  <c r="H537960" i="51"/>
  <c r="H537961" i="51"/>
  <c r="H537962" i="51"/>
  <c r="H537963" i="51"/>
  <c r="H537964" i="51"/>
  <c r="H537965" i="51"/>
  <c r="H537966" i="51"/>
  <c r="H537967" i="51"/>
  <c r="H537968" i="51"/>
  <c r="H537969" i="51"/>
  <c r="H537970" i="51"/>
  <c r="H537971" i="51"/>
  <c r="H537972" i="51"/>
  <c r="H537973" i="51"/>
  <c r="H537974" i="51"/>
  <c r="H537975" i="51"/>
  <c r="H537976" i="51"/>
  <c r="H537977" i="51"/>
  <c r="H537978" i="51"/>
  <c r="H537979" i="51"/>
  <c r="H537980" i="51"/>
  <c r="H537981" i="51"/>
  <c r="H537982" i="51"/>
  <c r="H537983" i="51"/>
  <c r="H537984" i="51"/>
  <c r="H537985" i="51"/>
  <c r="H537986" i="51"/>
  <c r="H537987" i="51"/>
  <c r="H537988" i="51"/>
  <c r="H537989" i="51"/>
  <c r="H537990" i="51"/>
  <c r="H537991" i="51"/>
  <c r="H537992" i="51"/>
  <c r="H537993" i="51"/>
  <c r="H537994" i="51"/>
  <c r="H537995" i="51"/>
  <c r="H537996" i="51"/>
  <c r="H537997" i="51"/>
  <c r="H537998" i="51"/>
  <c r="H537999" i="51"/>
  <c r="H538000" i="51"/>
  <c r="H538001" i="51"/>
  <c r="H538002" i="51"/>
  <c r="H538003" i="51"/>
  <c r="H538004" i="51"/>
  <c r="H538005" i="51"/>
  <c r="H538006" i="51"/>
  <c r="H538007" i="51"/>
  <c r="H538008" i="51"/>
  <c r="H538009" i="51"/>
  <c r="H538010" i="51"/>
  <c r="H538011" i="51"/>
  <c r="H538012" i="51"/>
  <c r="H538013" i="51"/>
  <c r="H538014" i="51"/>
  <c r="H538015" i="51"/>
  <c r="H538016" i="51"/>
  <c r="H538017" i="51"/>
  <c r="H538018" i="51"/>
  <c r="H538019" i="51"/>
  <c r="H538020" i="51"/>
  <c r="H538021" i="51"/>
  <c r="H538022" i="51"/>
  <c r="H538023" i="51"/>
  <c r="H538024" i="51"/>
  <c r="H538025" i="51"/>
  <c r="H538026" i="51"/>
  <c r="H538027" i="51"/>
  <c r="H538028" i="51"/>
  <c r="H538029" i="51"/>
  <c r="H538030" i="51"/>
  <c r="H538031" i="51"/>
  <c r="H538032" i="51"/>
  <c r="H538033" i="51"/>
  <c r="H538034" i="51"/>
  <c r="H538035" i="51"/>
  <c r="H538036" i="51"/>
  <c r="H538037" i="51"/>
  <c r="H538038" i="51"/>
  <c r="H538039" i="51"/>
  <c r="H538040" i="51"/>
  <c r="H538041" i="51"/>
  <c r="H538042" i="51"/>
  <c r="H538043" i="51"/>
  <c r="H538044" i="51"/>
  <c r="H538045" i="51"/>
  <c r="H538046" i="51"/>
  <c r="H538047" i="51"/>
  <c r="H538048" i="51"/>
  <c r="H538049" i="51"/>
  <c r="H538050" i="51"/>
  <c r="H538051" i="51"/>
  <c r="H538052" i="51"/>
  <c r="H538053" i="51"/>
  <c r="H538054" i="51"/>
  <c r="H538055" i="51"/>
  <c r="H538056" i="51"/>
  <c r="H538057" i="51"/>
  <c r="H538058" i="51"/>
  <c r="H538059" i="51"/>
  <c r="H538060" i="51"/>
  <c r="H538061" i="51"/>
  <c r="H538062" i="51"/>
  <c r="H538063" i="51"/>
  <c r="H538064" i="51"/>
  <c r="H538065" i="51"/>
  <c r="H538066" i="51"/>
  <c r="H538067" i="51"/>
  <c r="H538068" i="51"/>
  <c r="H538069" i="51"/>
  <c r="H538070" i="51"/>
  <c r="H538071" i="51"/>
  <c r="H538072" i="51"/>
  <c r="H538073" i="51"/>
  <c r="H538074" i="51"/>
  <c r="H538075" i="51"/>
  <c r="H538076" i="51"/>
  <c r="H538077" i="51"/>
  <c r="H538078" i="51"/>
  <c r="H538079" i="51"/>
  <c r="H538080" i="51"/>
  <c r="H538081" i="51"/>
  <c r="H538082" i="51"/>
  <c r="H538083" i="51"/>
  <c r="H538084" i="51"/>
  <c r="H538085" i="51"/>
  <c r="H538086" i="51"/>
  <c r="H538087" i="51"/>
  <c r="H538088" i="51"/>
  <c r="H538089" i="51"/>
  <c r="H538090" i="51"/>
  <c r="H538091" i="51"/>
  <c r="H538092" i="51"/>
  <c r="H538093" i="51"/>
  <c r="H538094" i="51"/>
  <c r="H538095" i="51"/>
  <c r="H538096" i="51"/>
  <c r="H538097" i="51"/>
  <c r="H538098" i="51"/>
  <c r="H538099" i="51"/>
  <c r="H538100" i="51"/>
  <c r="H538101" i="51"/>
  <c r="H538102" i="51"/>
  <c r="H538103" i="51"/>
  <c r="H538104" i="51"/>
  <c r="H538105" i="51"/>
  <c r="H538106" i="51"/>
  <c r="H538107" i="51"/>
  <c r="H538108" i="51"/>
  <c r="H538109" i="51"/>
  <c r="H538110" i="51"/>
  <c r="H538111" i="51"/>
  <c r="H538112" i="51"/>
  <c r="H538113" i="51"/>
  <c r="H538114" i="51"/>
  <c r="H538115" i="51"/>
  <c r="H538116" i="51"/>
  <c r="H538117" i="51"/>
  <c r="H538118" i="51"/>
  <c r="H538119" i="51"/>
  <c r="H538120" i="51"/>
  <c r="H538121" i="51"/>
  <c r="H538122" i="51"/>
  <c r="H538123" i="51"/>
  <c r="H538124" i="51"/>
  <c r="H538125" i="51"/>
  <c r="H538126" i="51"/>
  <c r="H538127" i="51"/>
  <c r="H538128" i="51"/>
  <c r="H538129" i="51"/>
  <c r="H538130" i="51"/>
  <c r="H538131" i="51"/>
  <c r="H538132" i="51"/>
  <c r="H538133" i="51"/>
  <c r="H538134" i="51"/>
  <c r="H538135" i="51"/>
  <c r="H538136" i="51"/>
  <c r="H538137" i="51"/>
  <c r="H538138" i="51"/>
  <c r="H538139" i="51"/>
  <c r="H538140" i="51"/>
  <c r="H538141" i="51"/>
  <c r="H538142" i="51"/>
  <c r="H538143" i="51"/>
  <c r="H538144" i="51"/>
  <c r="H538145" i="51"/>
  <c r="H538146" i="51"/>
  <c r="H538147" i="51"/>
  <c r="H538148" i="51"/>
  <c r="H538149" i="51"/>
  <c r="H538150" i="51"/>
  <c r="H538151" i="51"/>
  <c r="H538152" i="51"/>
  <c r="H538153" i="51"/>
  <c r="H538154" i="51"/>
  <c r="H538155" i="51"/>
  <c r="H538156" i="51"/>
  <c r="H538157" i="51"/>
  <c r="H538158" i="51"/>
  <c r="H538159" i="51"/>
  <c r="H538160" i="51"/>
  <c r="H538161" i="51"/>
  <c r="H538162" i="51"/>
  <c r="H538163" i="51"/>
  <c r="H538164" i="51"/>
  <c r="H538165" i="51"/>
  <c r="H538166" i="51"/>
  <c r="H538167" i="51"/>
  <c r="H538168" i="51"/>
  <c r="H538169" i="51"/>
  <c r="H538170" i="51"/>
  <c r="H538171" i="51"/>
  <c r="H538172" i="51"/>
  <c r="H538173" i="51"/>
  <c r="H538174" i="51"/>
  <c r="H538175" i="51"/>
  <c r="H538176" i="51"/>
  <c r="H538177" i="51"/>
  <c r="H538178" i="51"/>
  <c r="H538179" i="51"/>
  <c r="H538180" i="51"/>
  <c r="H538181" i="51"/>
  <c r="H538182" i="51"/>
  <c r="H538183" i="51"/>
  <c r="H538184" i="51"/>
  <c r="H538185" i="51"/>
  <c r="H538186" i="51"/>
  <c r="H538187" i="51"/>
  <c r="H538188" i="51"/>
  <c r="H538189" i="51"/>
  <c r="H538190" i="51"/>
  <c r="H538191" i="51"/>
  <c r="H538192" i="51"/>
  <c r="H538193" i="51"/>
  <c r="H538194" i="51"/>
  <c r="H538195" i="51"/>
  <c r="H538196" i="51"/>
  <c r="H538197" i="51"/>
  <c r="H538198" i="51"/>
  <c r="H538199" i="51"/>
  <c r="H538200" i="51"/>
  <c r="H538201" i="51"/>
  <c r="H538202" i="51"/>
  <c r="H538203" i="51"/>
  <c r="H538204" i="51"/>
  <c r="H538205" i="51"/>
  <c r="H538206" i="51"/>
  <c r="H538207" i="51"/>
  <c r="H538208" i="51"/>
  <c r="H538209" i="51"/>
  <c r="H538210" i="51"/>
  <c r="H538211" i="51"/>
  <c r="H538212" i="51"/>
  <c r="H538213" i="51"/>
  <c r="H538214" i="51"/>
  <c r="H538215" i="51"/>
  <c r="H538216" i="51"/>
  <c r="H538217" i="51"/>
  <c r="H538218" i="51"/>
  <c r="H538219" i="51"/>
  <c r="H538220" i="51"/>
  <c r="H538221" i="51"/>
  <c r="H538222" i="51"/>
  <c r="H538223" i="51"/>
  <c r="H538224" i="51"/>
  <c r="H538225" i="51"/>
  <c r="H538226" i="51"/>
  <c r="H538227" i="51"/>
  <c r="H538228" i="51"/>
  <c r="H538229" i="51"/>
  <c r="H538230" i="51"/>
  <c r="H538231" i="51"/>
  <c r="H538232" i="51"/>
  <c r="H538233" i="51"/>
  <c r="H538234" i="51"/>
  <c r="H538235" i="51"/>
  <c r="H538236" i="51"/>
  <c r="H538237" i="51"/>
  <c r="H538238" i="51"/>
  <c r="H538239" i="51"/>
  <c r="H538240" i="51"/>
  <c r="H538241" i="51"/>
  <c r="H538242" i="51"/>
  <c r="H538243" i="51"/>
  <c r="H538244" i="51"/>
  <c r="H538245" i="51"/>
  <c r="H538246" i="51"/>
  <c r="H538247" i="51"/>
  <c r="H538248" i="51"/>
  <c r="H538249" i="51"/>
  <c r="H538250" i="51"/>
  <c r="H538251" i="51"/>
  <c r="H538252" i="51"/>
  <c r="H538253" i="51"/>
  <c r="H538254" i="51"/>
  <c r="H538255" i="51"/>
  <c r="H538256" i="51"/>
  <c r="H538257" i="51"/>
  <c r="H538258" i="51"/>
  <c r="H538259" i="51"/>
  <c r="H538260" i="51"/>
  <c r="H538261" i="51"/>
  <c r="H538262" i="51"/>
  <c r="H538263" i="51"/>
  <c r="H538264" i="51"/>
  <c r="H538265" i="51"/>
  <c r="H538266" i="51"/>
  <c r="H538267" i="51"/>
  <c r="H538268" i="51"/>
  <c r="H538269" i="51"/>
  <c r="H538270" i="51"/>
  <c r="H538271" i="51"/>
  <c r="H538272" i="51"/>
  <c r="H538273" i="51"/>
  <c r="H538274" i="51"/>
  <c r="H538275" i="51"/>
  <c r="H538276" i="51"/>
  <c r="H538277" i="51"/>
  <c r="H538278" i="51"/>
  <c r="H538279" i="51"/>
  <c r="H538280" i="51"/>
  <c r="H538281" i="51"/>
  <c r="H538282" i="51"/>
  <c r="H538283" i="51"/>
  <c r="H538284" i="51"/>
  <c r="H538285" i="51"/>
  <c r="H538286" i="51"/>
  <c r="H538287" i="51"/>
  <c r="H538288" i="51"/>
  <c r="H538289" i="51"/>
  <c r="H538290" i="51"/>
  <c r="H538291" i="51"/>
  <c r="H538292" i="51"/>
  <c r="H538293" i="51"/>
  <c r="H538294" i="51"/>
  <c r="H538295" i="51"/>
  <c r="H538296" i="51"/>
  <c r="H538297" i="51"/>
  <c r="H538298" i="51"/>
  <c r="H538299" i="51"/>
  <c r="H538300" i="51"/>
  <c r="H538301" i="51"/>
  <c r="H538302" i="51"/>
  <c r="H538303" i="51"/>
  <c r="H538304" i="51"/>
  <c r="H538305" i="51"/>
  <c r="H538306" i="51"/>
  <c r="H538307" i="51"/>
  <c r="H538308" i="51"/>
  <c r="H538309" i="51"/>
  <c r="H538310" i="51"/>
  <c r="H538311" i="51"/>
  <c r="H538312" i="51"/>
  <c r="H538313" i="51"/>
  <c r="H538314" i="51"/>
  <c r="H538315" i="51"/>
  <c r="H538316" i="51"/>
  <c r="H538317" i="51"/>
  <c r="H538318" i="51"/>
  <c r="H538319" i="51"/>
  <c r="H538320" i="51"/>
  <c r="H538321" i="51"/>
  <c r="H538322" i="51"/>
  <c r="H538323" i="51"/>
  <c r="H538324" i="51"/>
  <c r="H538325" i="51"/>
  <c r="H538326" i="51"/>
  <c r="H538327" i="51"/>
  <c r="H538328" i="51"/>
  <c r="H538329" i="51"/>
  <c r="H538330" i="51"/>
  <c r="H538331" i="51"/>
  <c r="H538332" i="51"/>
  <c r="H538333" i="51"/>
  <c r="H538334" i="51"/>
  <c r="H538335" i="51"/>
  <c r="H538336" i="51"/>
  <c r="H538337" i="51"/>
  <c r="H538338" i="51"/>
  <c r="H538339" i="51"/>
  <c r="H538340" i="51"/>
  <c r="H538341" i="51"/>
  <c r="H538342" i="51"/>
  <c r="H538343" i="51"/>
  <c r="H538344" i="51"/>
  <c r="H538345" i="51"/>
  <c r="H538346" i="51"/>
  <c r="H538347" i="51"/>
  <c r="H538348" i="51"/>
  <c r="H538349" i="51"/>
  <c r="H538350" i="51"/>
  <c r="H538351" i="51"/>
  <c r="H538352" i="51"/>
  <c r="H538353" i="51"/>
  <c r="H538354" i="51"/>
  <c r="H538355" i="51"/>
  <c r="H538356" i="51"/>
  <c r="H538357" i="51"/>
  <c r="H538358" i="51"/>
  <c r="H538359" i="51"/>
  <c r="H538360" i="51"/>
  <c r="H538361" i="51"/>
  <c r="H538362" i="51"/>
  <c r="H538363" i="51"/>
  <c r="H538364" i="51"/>
  <c r="H538365" i="51"/>
  <c r="H538366" i="51"/>
  <c r="H538367" i="51"/>
  <c r="H538368" i="51"/>
  <c r="H538369" i="51"/>
  <c r="H538370" i="51"/>
  <c r="H538371" i="51"/>
  <c r="H538372" i="51"/>
  <c r="H538373" i="51"/>
  <c r="H538374" i="51"/>
  <c r="H538375" i="51"/>
  <c r="H538376" i="51"/>
  <c r="H538377" i="51"/>
  <c r="H538378" i="51"/>
  <c r="H538379" i="51"/>
  <c r="H538380" i="51"/>
  <c r="H538381" i="51"/>
  <c r="H538382" i="51"/>
  <c r="H538383" i="51"/>
  <c r="H538384" i="51"/>
  <c r="H538385" i="51"/>
  <c r="H538386" i="51"/>
  <c r="H538387" i="51"/>
  <c r="H538388" i="51"/>
  <c r="H538389" i="51"/>
  <c r="H538390" i="51"/>
  <c r="H538391" i="51"/>
  <c r="H538392" i="51"/>
  <c r="H538393" i="51"/>
  <c r="H538394" i="51"/>
  <c r="H538395" i="51"/>
  <c r="H538396" i="51"/>
  <c r="H538397" i="51"/>
  <c r="H538398" i="51"/>
  <c r="H538399" i="51"/>
  <c r="H538400" i="51"/>
  <c r="H538401" i="51"/>
  <c r="H538402" i="51"/>
  <c r="H538403" i="51"/>
  <c r="H538404" i="51"/>
  <c r="H538405" i="51"/>
  <c r="H538406" i="51"/>
  <c r="H538407" i="51"/>
  <c r="H538408" i="51"/>
  <c r="H538409" i="51"/>
  <c r="H538410" i="51"/>
  <c r="H538411" i="51"/>
  <c r="H538412" i="51"/>
  <c r="H538413" i="51"/>
  <c r="H538414" i="51"/>
  <c r="H538415" i="51"/>
  <c r="H538416" i="51"/>
  <c r="H538417" i="51"/>
  <c r="H538418" i="51"/>
  <c r="H538419" i="51"/>
  <c r="H538420" i="51"/>
  <c r="H538421" i="51"/>
  <c r="H538422" i="51"/>
  <c r="H538423" i="51"/>
  <c r="H538424" i="51"/>
  <c r="H538425" i="51"/>
  <c r="H538426" i="51"/>
  <c r="H538427" i="51"/>
  <c r="H538428" i="51"/>
  <c r="H538429" i="51"/>
  <c r="H538430" i="51"/>
  <c r="H538431" i="51"/>
  <c r="H538432" i="51"/>
  <c r="H538433" i="51"/>
  <c r="H538434" i="51"/>
  <c r="H538435" i="51"/>
  <c r="H538436" i="51"/>
  <c r="H538437" i="51"/>
  <c r="H538438" i="51"/>
  <c r="H538439" i="51"/>
  <c r="H538440" i="51"/>
  <c r="H538441" i="51"/>
  <c r="H538442" i="51"/>
  <c r="H538443" i="51"/>
  <c r="H538444" i="51"/>
  <c r="H538445" i="51"/>
  <c r="H538446" i="51"/>
  <c r="H538447" i="51"/>
  <c r="H538448" i="51"/>
  <c r="H538449" i="51"/>
  <c r="H538450" i="51"/>
  <c r="H538451" i="51"/>
  <c r="H538452" i="51"/>
  <c r="H538453" i="51"/>
  <c r="H538454" i="51"/>
  <c r="H538455" i="51"/>
  <c r="H538456" i="51"/>
  <c r="H538457" i="51"/>
  <c r="H538458" i="51"/>
  <c r="H538459" i="51"/>
  <c r="H538460" i="51"/>
  <c r="H538461" i="51"/>
  <c r="H538462" i="51"/>
  <c r="H538463" i="51"/>
  <c r="H538464" i="51"/>
  <c r="H538465" i="51"/>
  <c r="H538466" i="51"/>
  <c r="H538467" i="51"/>
  <c r="H538468" i="51"/>
  <c r="H538469" i="51"/>
  <c r="H538470" i="51"/>
  <c r="H538471" i="51"/>
  <c r="H538472" i="51"/>
  <c r="H538473" i="51"/>
  <c r="H538474" i="51"/>
  <c r="H538475" i="51"/>
  <c r="H538476" i="51"/>
  <c r="H538477" i="51"/>
  <c r="H538478" i="51"/>
  <c r="H538479" i="51"/>
  <c r="H538480" i="51"/>
  <c r="H538481" i="51"/>
  <c r="H538482" i="51"/>
  <c r="H538483" i="51"/>
  <c r="H538484" i="51"/>
  <c r="H538485" i="51"/>
  <c r="H538486" i="51"/>
  <c r="H538487" i="51"/>
  <c r="H538488" i="51"/>
  <c r="H538489" i="51"/>
  <c r="H538490" i="51"/>
  <c r="H538491" i="51"/>
  <c r="H538492" i="51"/>
  <c r="H538493" i="51"/>
  <c r="H538494" i="51"/>
  <c r="H538495" i="51"/>
  <c r="H538496" i="51"/>
  <c r="H538497" i="51"/>
  <c r="H538498" i="51"/>
  <c r="H538499" i="51"/>
  <c r="H538500" i="51"/>
  <c r="H538501" i="51"/>
  <c r="H538502" i="51"/>
  <c r="H538503" i="51"/>
  <c r="H538504" i="51"/>
  <c r="H538505" i="51"/>
  <c r="H538506" i="51"/>
  <c r="H538507" i="51"/>
  <c r="H538508" i="51"/>
  <c r="H538509" i="51"/>
  <c r="H538510" i="51"/>
  <c r="H538511" i="51"/>
  <c r="H538512" i="51"/>
  <c r="H538513" i="51"/>
  <c r="H538514" i="51"/>
  <c r="H538515" i="51"/>
  <c r="H538516" i="51"/>
  <c r="H538517" i="51"/>
  <c r="H538518" i="51"/>
  <c r="H538519" i="51"/>
  <c r="H538520" i="51"/>
  <c r="H538521" i="51"/>
  <c r="H538522" i="51"/>
  <c r="H538523" i="51"/>
  <c r="H538524" i="51"/>
  <c r="H538525" i="51"/>
  <c r="H538526" i="51"/>
  <c r="H538527" i="51"/>
  <c r="H538528" i="51"/>
  <c r="H538529" i="51"/>
  <c r="H538530" i="51"/>
  <c r="H538531" i="51"/>
  <c r="H538532" i="51"/>
  <c r="H538533" i="51"/>
  <c r="H538534" i="51"/>
  <c r="H538535" i="51"/>
  <c r="H538536" i="51"/>
  <c r="H538537" i="51"/>
  <c r="H538538" i="51"/>
  <c r="H538539" i="51"/>
  <c r="H538540" i="51"/>
  <c r="H538541" i="51"/>
  <c r="H538542" i="51"/>
  <c r="H538543" i="51"/>
  <c r="H538544" i="51"/>
  <c r="H538545" i="51"/>
  <c r="H538546" i="51"/>
  <c r="H538547" i="51"/>
  <c r="H538548" i="51"/>
  <c r="H538549" i="51"/>
  <c r="H538550" i="51"/>
  <c r="H538551" i="51"/>
  <c r="H538552" i="51"/>
  <c r="H538553" i="51"/>
  <c r="H538554" i="51"/>
  <c r="H538555" i="51"/>
  <c r="H538556" i="51"/>
  <c r="H538557" i="51"/>
  <c r="H538558" i="51"/>
  <c r="H538559" i="51"/>
  <c r="H538560" i="51"/>
  <c r="H538561" i="51"/>
  <c r="H538562" i="51"/>
  <c r="H538563" i="51"/>
  <c r="H538564" i="51"/>
  <c r="H538565" i="51"/>
  <c r="H538566" i="51"/>
  <c r="H538567" i="51"/>
  <c r="H538568" i="51"/>
  <c r="H538569" i="51"/>
  <c r="H538570" i="51"/>
  <c r="H538571" i="51"/>
  <c r="H538572" i="51"/>
  <c r="H538573" i="51"/>
  <c r="H538574" i="51"/>
  <c r="H538575" i="51"/>
  <c r="H538576" i="51"/>
  <c r="H538577" i="51"/>
  <c r="H538578" i="51"/>
  <c r="H538579" i="51"/>
  <c r="H538580" i="51"/>
  <c r="H538581" i="51"/>
  <c r="H538582" i="51"/>
  <c r="H538583" i="51"/>
  <c r="H538584" i="51"/>
  <c r="H538585" i="51"/>
  <c r="H538586" i="51"/>
  <c r="H538587" i="51"/>
  <c r="H538588" i="51"/>
  <c r="H538589" i="51"/>
  <c r="H538590" i="51"/>
  <c r="H538591" i="51"/>
  <c r="H538592" i="51"/>
  <c r="H538593" i="51"/>
  <c r="H538594" i="51"/>
  <c r="H538595" i="51"/>
  <c r="H538596" i="51"/>
  <c r="H538597" i="51"/>
  <c r="H538598" i="51"/>
  <c r="H538599" i="51"/>
  <c r="H538600" i="51"/>
  <c r="H538601" i="51"/>
  <c r="H538602" i="51"/>
  <c r="H538603" i="51"/>
  <c r="H538604" i="51"/>
  <c r="H538605" i="51"/>
  <c r="H538606" i="51"/>
  <c r="H538607" i="51"/>
  <c r="H538608" i="51"/>
  <c r="H538609" i="51"/>
  <c r="H538610" i="51"/>
  <c r="H538611" i="51"/>
  <c r="H538612" i="51"/>
  <c r="H538613" i="51"/>
  <c r="H538614" i="51"/>
  <c r="H538615" i="51"/>
  <c r="H538616" i="51"/>
  <c r="H538617" i="51"/>
  <c r="H538618" i="51"/>
  <c r="H538619" i="51"/>
  <c r="H538620" i="51"/>
  <c r="H538621" i="51"/>
  <c r="H538622" i="51"/>
  <c r="H538623" i="51"/>
  <c r="H538624" i="51"/>
  <c r="H538625" i="51"/>
  <c r="H538626" i="51"/>
  <c r="H538627" i="51"/>
  <c r="H538628" i="51"/>
  <c r="H538629" i="51"/>
  <c r="H538630" i="51"/>
  <c r="H538631" i="51"/>
  <c r="H538632" i="51"/>
  <c r="H538633" i="51"/>
  <c r="H538634" i="51"/>
  <c r="H538635" i="51"/>
  <c r="H538636" i="51"/>
  <c r="H538637" i="51"/>
  <c r="H538638" i="51"/>
  <c r="H538639" i="51"/>
  <c r="H538640" i="51"/>
  <c r="H538641" i="51"/>
  <c r="H538642" i="51"/>
  <c r="H538643" i="51"/>
  <c r="H538644" i="51"/>
  <c r="H538645" i="51"/>
  <c r="H538646" i="51"/>
  <c r="H538647" i="51"/>
  <c r="H538648" i="51"/>
  <c r="H538649" i="51"/>
  <c r="H538650" i="51"/>
  <c r="H538651" i="51"/>
  <c r="H538652" i="51"/>
  <c r="H538653" i="51"/>
  <c r="H538654" i="51"/>
  <c r="H538655" i="51"/>
  <c r="H538656" i="51"/>
  <c r="H538657" i="51"/>
  <c r="H538658" i="51"/>
  <c r="H538659" i="51"/>
  <c r="H538660" i="51"/>
  <c r="H538661" i="51"/>
  <c r="H538662" i="51"/>
  <c r="H538663" i="51"/>
  <c r="H538664" i="51"/>
  <c r="H538665" i="51"/>
  <c r="H538666" i="51"/>
  <c r="H538667" i="51"/>
  <c r="H538668" i="51"/>
  <c r="H538669" i="51"/>
  <c r="H538670" i="51"/>
  <c r="H538671" i="51"/>
  <c r="H538672" i="51"/>
  <c r="H538673" i="51"/>
  <c r="H538674" i="51"/>
  <c r="H538675" i="51"/>
  <c r="H538676" i="51"/>
  <c r="H538677" i="51"/>
  <c r="H538678" i="51"/>
  <c r="H538679" i="51"/>
  <c r="H538680" i="51"/>
  <c r="H538681" i="51"/>
  <c r="H538682" i="51"/>
  <c r="H538683" i="51"/>
  <c r="H538684" i="51"/>
  <c r="H538685" i="51"/>
  <c r="H538686" i="51"/>
  <c r="H538687" i="51"/>
  <c r="H538688" i="51"/>
  <c r="H538689" i="51"/>
  <c r="H538690" i="51"/>
  <c r="H538691" i="51"/>
  <c r="H538692" i="51"/>
  <c r="H538693" i="51"/>
  <c r="H538694" i="51"/>
  <c r="H538695" i="51"/>
  <c r="H538696" i="51"/>
  <c r="H538697" i="51"/>
  <c r="H538698" i="51"/>
  <c r="H538699" i="51"/>
  <c r="H538700" i="51"/>
  <c r="H538701" i="51"/>
  <c r="H538702" i="51"/>
  <c r="H538703" i="51"/>
  <c r="H538704" i="51"/>
  <c r="H538705" i="51"/>
  <c r="H538706" i="51"/>
  <c r="H538707" i="51"/>
  <c r="H538708" i="51"/>
  <c r="H538709" i="51"/>
  <c r="H538710" i="51"/>
  <c r="H538711" i="51"/>
  <c r="H538712" i="51"/>
  <c r="H538713" i="51"/>
  <c r="H538714" i="51"/>
  <c r="H538715" i="51"/>
  <c r="H538716" i="51"/>
  <c r="H538717" i="51"/>
  <c r="H538718" i="51"/>
  <c r="H538719" i="51"/>
  <c r="H538720" i="51"/>
  <c r="H538721" i="51"/>
  <c r="H538722" i="51"/>
  <c r="H538723" i="51"/>
  <c r="H538724" i="51"/>
  <c r="H538725" i="51"/>
  <c r="H538726" i="51"/>
  <c r="H538727" i="51"/>
  <c r="H538728" i="51"/>
  <c r="H538729" i="51"/>
  <c r="H538730" i="51"/>
  <c r="H538731" i="51"/>
  <c r="H538732" i="51"/>
  <c r="H538733" i="51"/>
  <c r="H538734" i="51"/>
  <c r="H538735" i="51"/>
  <c r="H538736" i="51"/>
  <c r="H538737" i="51"/>
  <c r="H538738" i="51"/>
  <c r="H538739" i="51"/>
  <c r="H538740" i="51"/>
  <c r="H538741" i="51"/>
  <c r="H538742" i="51"/>
  <c r="H538743" i="51"/>
  <c r="H538744" i="51"/>
  <c r="H538745" i="51"/>
  <c r="H538746" i="51"/>
  <c r="H538747" i="51"/>
  <c r="H538748" i="51"/>
  <c r="H538749" i="51"/>
  <c r="H538750" i="51"/>
  <c r="H538751" i="51"/>
  <c r="H538752" i="51"/>
  <c r="H538753" i="51"/>
  <c r="H538754" i="51"/>
  <c r="H538755" i="51"/>
  <c r="H538756" i="51"/>
  <c r="H538757" i="51"/>
  <c r="H538758" i="51"/>
  <c r="H538759" i="51"/>
  <c r="H538760" i="51"/>
  <c r="H538761" i="51"/>
  <c r="H538762" i="51"/>
  <c r="H538763" i="51"/>
  <c r="H538764" i="51"/>
  <c r="H538765" i="51"/>
  <c r="H538766" i="51"/>
  <c r="H538767" i="51"/>
  <c r="H538768" i="51"/>
  <c r="H538769" i="51"/>
  <c r="H538770" i="51"/>
  <c r="H538771" i="51"/>
  <c r="H538772" i="51"/>
  <c r="H538773" i="51"/>
  <c r="H538774" i="51"/>
  <c r="H538775" i="51"/>
  <c r="H538776" i="51"/>
  <c r="H538777" i="51"/>
  <c r="H538778" i="51"/>
  <c r="H538779" i="51"/>
  <c r="H538780" i="51"/>
  <c r="H538781" i="51"/>
  <c r="H538782" i="51"/>
  <c r="H538783" i="51"/>
  <c r="H538784" i="51"/>
  <c r="H538785" i="51"/>
  <c r="H538786" i="51"/>
  <c r="H538787" i="51"/>
  <c r="H538788" i="51"/>
  <c r="H538789" i="51"/>
  <c r="H538790" i="51"/>
  <c r="H538791" i="51"/>
  <c r="H538792" i="51"/>
  <c r="H538793" i="51"/>
  <c r="H538794" i="51"/>
  <c r="H538795" i="51"/>
  <c r="H538796" i="51"/>
  <c r="H538797" i="51"/>
  <c r="H538798" i="51"/>
  <c r="H538799" i="51"/>
  <c r="H538800" i="51"/>
  <c r="H538801" i="51"/>
  <c r="H538802" i="51"/>
  <c r="H538803" i="51"/>
  <c r="H538804" i="51"/>
  <c r="H538805" i="51"/>
  <c r="H538806" i="51"/>
  <c r="H538807" i="51"/>
  <c r="H538808" i="51"/>
  <c r="H538809" i="51"/>
  <c r="H538810" i="51"/>
  <c r="H538811" i="51"/>
  <c r="H538812" i="51"/>
  <c r="H538813" i="51"/>
  <c r="H538814" i="51"/>
  <c r="H538815" i="51"/>
  <c r="H538816" i="51"/>
  <c r="H538817" i="51"/>
  <c r="H538818" i="51"/>
  <c r="H538819" i="51"/>
  <c r="H538820" i="51"/>
  <c r="H538821" i="51"/>
  <c r="H538822" i="51"/>
  <c r="H538823" i="51"/>
  <c r="H538824" i="51"/>
  <c r="H538825" i="51"/>
  <c r="H538826" i="51"/>
  <c r="H538827" i="51"/>
  <c r="H538828" i="51"/>
  <c r="H538829" i="51"/>
  <c r="H538830" i="51"/>
  <c r="H538831" i="51"/>
  <c r="H538832" i="51"/>
  <c r="H538833" i="51"/>
  <c r="H538834" i="51"/>
  <c r="H538835" i="51"/>
  <c r="H538836" i="51"/>
  <c r="H538837" i="51"/>
  <c r="H538838" i="51"/>
  <c r="H538839" i="51"/>
  <c r="H538840" i="51"/>
  <c r="H538841" i="51"/>
  <c r="H538842" i="51"/>
  <c r="H538843" i="51"/>
  <c r="H538844" i="51"/>
  <c r="H538845" i="51"/>
  <c r="H538846" i="51"/>
  <c r="H538847" i="51"/>
  <c r="H538848" i="51"/>
  <c r="H538849" i="51"/>
  <c r="H538850" i="51"/>
  <c r="H538851" i="51"/>
  <c r="H538852" i="51"/>
  <c r="H538853" i="51"/>
  <c r="H538854" i="51"/>
  <c r="H538855" i="51"/>
  <c r="H538856" i="51"/>
  <c r="H538857" i="51"/>
  <c r="H538858" i="51"/>
  <c r="H538859" i="51"/>
  <c r="H538860" i="51"/>
  <c r="H538861" i="51"/>
  <c r="H538862" i="51"/>
  <c r="H538863" i="51"/>
  <c r="H538864" i="51"/>
  <c r="H538865" i="51"/>
  <c r="H538866" i="51"/>
  <c r="H538867" i="51"/>
  <c r="H538868" i="51"/>
  <c r="H538869" i="51"/>
  <c r="H538870" i="51"/>
  <c r="H538871" i="51"/>
  <c r="H538872" i="51"/>
  <c r="H538873" i="51"/>
  <c r="H538874" i="51"/>
  <c r="H538875" i="51"/>
  <c r="H538876" i="51"/>
  <c r="H538877" i="51"/>
  <c r="H538878" i="51"/>
  <c r="H538879" i="51"/>
  <c r="H538880" i="51"/>
  <c r="H538881" i="51"/>
  <c r="H538882" i="51"/>
  <c r="H538883" i="51"/>
  <c r="H538884" i="51"/>
  <c r="H538885" i="51"/>
  <c r="H538886" i="51"/>
  <c r="H538887" i="51"/>
  <c r="H538888" i="51"/>
  <c r="H538889" i="51"/>
  <c r="H538890" i="51"/>
  <c r="H538891" i="51"/>
  <c r="H538892" i="51"/>
  <c r="H538893" i="51"/>
  <c r="H538894" i="51"/>
  <c r="H538895" i="51"/>
  <c r="H538896" i="51"/>
  <c r="H538897" i="51"/>
  <c r="H538898" i="51"/>
  <c r="H538899" i="51"/>
  <c r="H538900" i="51"/>
  <c r="H538901" i="51"/>
  <c r="H538902" i="51"/>
  <c r="H538903" i="51"/>
  <c r="H538904" i="51"/>
  <c r="H538905" i="51"/>
  <c r="H538906" i="51"/>
  <c r="H538907" i="51"/>
  <c r="H538908" i="51"/>
  <c r="H538909" i="51"/>
  <c r="H538910" i="51"/>
  <c r="H538911" i="51"/>
  <c r="H538912" i="51"/>
  <c r="H538913" i="51"/>
  <c r="H538914" i="51"/>
  <c r="H538915" i="51"/>
  <c r="H538916" i="51"/>
  <c r="H538917" i="51"/>
  <c r="H538918" i="51"/>
  <c r="H538919" i="51"/>
  <c r="H538920" i="51"/>
  <c r="H538921" i="51"/>
  <c r="H538922" i="51"/>
  <c r="H538923" i="51"/>
  <c r="H538924" i="51"/>
  <c r="H538925" i="51"/>
  <c r="H538926" i="51"/>
  <c r="H538927" i="51"/>
  <c r="H538928" i="51"/>
  <c r="H538929" i="51"/>
  <c r="H538930" i="51"/>
  <c r="H538931" i="51"/>
  <c r="H538932" i="51"/>
  <c r="H538933" i="51"/>
  <c r="H538934" i="51"/>
  <c r="H538935" i="51"/>
  <c r="H538936" i="51"/>
  <c r="H538937" i="51"/>
  <c r="H538938" i="51"/>
  <c r="H538939" i="51"/>
  <c r="H538940" i="51"/>
  <c r="H538941" i="51"/>
  <c r="H538942" i="51"/>
  <c r="H538943" i="51"/>
  <c r="H538944" i="51"/>
  <c r="H538945" i="51"/>
  <c r="H538946" i="51"/>
  <c r="H538947" i="51"/>
  <c r="H538948" i="51"/>
  <c r="H538949" i="51"/>
  <c r="H538950" i="51"/>
  <c r="H538951" i="51"/>
  <c r="H538952" i="51"/>
  <c r="H538953" i="51"/>
  <c r="H538954" i="51"/>
  <c r="H538955" i="51"/>
  <c r="H538956" i="51"/>
  <c r="H538957" i="51"/>
  <c r="H538958" i="51"/>
  <c r="H538959" i="51"/>
  <c r="H538960" i="51"/>
  <c r="H538961" i="51"/>
  <c r="H538962" i="51"/>
  <c r="H538963" i="51"/>
  <c r="H538964" i="51"/>
  <c r="H538965" i="51"/>
  <c r="H538966" i="51"/>
  <c r="H538967" i="51"/>
  <c r="H538968" i="51"/>
  <c r="H538969" i="51"/>
  <c r="H538970" i="51"/>
  <c r="H538971" i="51"/>
  <c r="H538972" i="51"/>
  <c r="H538973" i="51"/>
  <c r="H538974" i="51"/>
  <c r="H538975" i="51"/>
  <c r="H538976" i="51"/>
  <c r="H538977" i="51"/>
  <c r="H538978" i="51"/>
  <c r="H538979" i="51"/>
  <c r="H538980" i="51"/>
  <c r="H538981" i="51"/>
  <c r="H538982" i="51"/>
  <c r="H538983" i="51"/>
  <c r="H538984" i="51"/>
  <c r="H538985" i="51"/>
  <c r="H538986" i="51"/>
  <c r="H538987" i="51"/>
  <c r="H538988" i="51"/>
  <c r="H538989" i="51"/>
  <c r="H538990" i="51"/>
  <c r="H538991" i="51"/>
  <c r="H538992" i="51"/>
  <c r="H538993" i="51"/>
  <c r="H538994" i="51"/>
  <c r="H538995" i="51"/>
  <c r="H538996" i="51"/>
  <c r="H538997" i="51"/>
  <c r="H538998" i="51"/>
  <c r="H538999" i="51"/>
  <c r="H539000" i="51"/>
  <c r="H539001" i="51"/>
  <c r="H539002" i="51"/>
  <c r="H539003" i="51"/>
  <c r="H539004" i="51"/>
  <c r="H539005" i="51"/>
  <c r="H539006" i="51"/>
  <c r="H539007" i="51"/>
  <c r="H539008" i="51"/>
  <c r="H539009" i="51"/>
  <c r="H539010" i="51"/>
  <c r="H539011" i="51"/>
  <c r="H539012" i="51"/>
  <c r="H539013" i="51"/>
  <c r="H539014" i="51"/>
  <c r="H539015" i="51"/>
  <c r="H539016" i="51"/>
  <c r="H539017" i="51"/>
  <c r="H539018" i="51"/>
  <c r="H539019" i="51"/>
  <c r="H539020" i="51"/>
  <c r="H539021" i="51"/>
  <c r="H539022" i="51"/>
  <c r="H539023" i="51"/>
  <c r="H539024" i="51"/>
  <c r="H539025" i="51"/>
  <c r="H539026" i="51"/>
  <c r="H539027" i="51"/>
  <c r="H539028" i="51"/>
  <c r="H539029" i="51"/>
  <c r="H539030" i="51"/>
  <c r="H539031" i="51"/>
  <c r="H539032" i="51"/>
  <c r="H539033" i="51"/>
  <c r="H539034" i="51"/>
  <c r="H539035" i="51"/>
  <c r="H539036" i="51"/>
  <c r="H539037" i="51"/>
  <c r="H539038" i="51"/>
  <c r="H539039" i="51"/>
  <c r="H539040" i="51"/>
  <c r="H539041" i="51"/>
  <c r="H539042" i="51"/>
  <c r="H539043" i="51"/>
  <c r="H539044" i="51"/>
  <c r="H539045" i="51"/>
  <c r="H539046" i="51"/>
  <c r="H539047" i="51"/>
  <c r="H539048" i="51"/>
  <c r="H539049" i="51"/>
  <c r="H539050" i="51"/>
  <c r="H539051" i="51"/>
  <c r="H539052" i="51"/>
  <c r="H539053" i="51"/>
  <c r="H539054" i="51"/>
  <c r="H539055" i="51"/>
  <c r="H539056" i="51"/>
  <c r="H539057" i="51"/>
  <c r="H539058" i="51"/>
  <c r="H539059" i="51"/>
  <c r="H539060" i="51"/>
  <c r="H539061" i="51"/>
  <c r="H539062" i="51"/>
  <c r="H539063" i="51"/>
  <c r="H539064" i="51"/>
  <c r="H539065" i="51"/>
  <c r="H539066" i="51"/>
  <c r="H539067" i="51"/>
  <c r="H539068" i="51"/>
  <c r="H539069" i="51"/>
  <c r="H539070" i="51"/>
  <c r="H539071" i="51"/>
  <c r="H539072" i="51"/>
  <c r="H539073" i="51"/>
  <c r="H539074" i="51"/>
  <c r="H539075" i="51"/>
  <c r="H539076" i="51"/>
  <c r="H539077" i="51"/>
  <c r="H539078" i="51"/>
  <c r="H539079" i="51"/>
  <c r="H539080" i="51"/>
  <c r="H539081" i="51"/>
  <c r="H539082" i="51"/>
  <c r="H539083" i="51"/>
  <c r="H539084" i="51"/>
  <c r="H539085" i="51"/>
  <c r="H539086" i="51"/>
  <c r="H539087" i="51"/>
  <c r="H539088" i="51"/>
  <c r="H539089" i="51"/>
  <c r="H539090" i="51"/>
  <c r="H539091" i="51"/>
  <c r="H539092" i="51"/>
  <c r="H539093" i="51"/>
  <c r="H539094" i="51"/>
  <c r="H539095" i="51"/>
  <c r="H539096" i="51"/>
  <c r="H539097" i="51"/>
  <c r="H539098" i="51"/>
  <c r="H539099" i="51"/>
  <c r="H539100" i="51"/>
  <c r="H539101" i="51"/>
  <c r="H539102" i="51"/>
  <c r="H539103" i="51"/>
  <c r="H539104" i="51"/>
  <c r="H539105" i="51"/>
  <c r="H539106" i="51"/>
  <c r="H539107" i="51"/>
  <c r="H539108" i="51"/>
  <c r="H539109" i="51"/>
  <c r="H539110" i="51"/>
  <c r="H539111" i="51"/>
  <c r="H539112" i="51"/>
  <c r="H539113" i="51"/>
  <c r="H539114" i="51"/>
  <c r="H539115" i="51"/>
  <c r="H539116" i="51"/>
  <c r="H539117" i="51"/>
  <c r="H539118" i="51"/>
  <c r="H539119" i="51"/>
  <c r="H539120" i="51"/>
  <c r="H539121" i="51"/>
  <c r="H539122" i="51"/>
  <c r="H539123" i="51"/>
  <c r="H539124" i="51"/>
  <c r="H539125" i="51"/>
  <c r="H539126" i="51"/>
  <c r="H539127" i="51"/>
  <c r="H539128" i="51"/>
  <c r="H539129" i="51"/>
  <c r="H539130" i="51"/>
  <c r="H539131" i="51"/>
  <c r="H539132" i="51"/>
  <c r="H539133" i="51"/>
  <c r="H539134" i="51"/>
  <c r="H539135" i="51"/>
  <c r="H539136" i="51"/>
  <c r="H539137" i="51"/>
  <c r="H539138" i="51"/>
  <c r="H539139" i="51"/>
  <c r="H539140" i="51"/>
  <c r="H539141" i="51"/>
  <c r="H539142" i="51"/>
  <c r="H539143" i="51"/>
  <c r="H539144" i="51"/>
  <c r="H539145" i="51"/>
  <c r="H539146" i="51"/>
  <c r="H539147" i="51"/>
  <c r="H539148" i="51"/>
  <c r="H539149" i="51"/>
  <c r="H539150" i="51"/>
  <c r="H539151" i="51"/>
  <c r="H539152" i="51"/>
  <c r="H539153" i="51"/>
  <c r="H539154" i="51"/>
  <c r="H539155" i="51"/>
  <c r="H539156" i="51"/>
  <c r="H539157" i="51"/>
  <c r="H539158" i="51"/>
  <c r="H539159" i="51"/>
  <c r="H539160" i="51"/>
  <c r="H539161" i="51"/>
  <c r="H539162" i="51"/>
  <c r="H539163" i="51"/>
  <c r="H539164" i="51"/>
  <c r="H539165" i="51"/>
  <c r="H539166" i="51"/>
  <c r="H539167" i="51"/>
  <c r="H539168" i="51"/>
  <c r="H539169" i="51"/>
  <c r="H539170" i="51"/>
  <c r="H539171" i="51"/>
  <c r="H539172" i="51"/>
  <c r="H539173" i="51"/>
  <c r="H539174" i="51"/>
  <c r="H539175" i="51"/>
  <c r="H539176" i="51"/>
  <c r="H539177" i="51"/>
  <c r="H539178" i="51"/>
  <c r="H539179" i="51"/>
  <c r="H539180" i="51"/>
  <c r="H539181" i="51"/>
  <c r="H539182" i="51"/>
  <c r="H539183" i="51"/>
  <c r="H539184" i="51"/>
  <c r="H539185" i="51"/>
  <c r="H539186" i="51"/>
  <c r="H539187" i="51"/>
  <c r="H539188" i="51"/>
  <c r="H539189" i="51"/>
  <c r="H539190" i="51"/>
  <c r="H539191" i="51"/>
  <c r="H539192" i="51"/>
  <c r="H539193" i="51"/>
  <c r="H539194" i="51"/>
  <c r="H539195" i="51"/>
  <c r="H539196" i="51"/>
  <c r="H539197" i="51"/>
  <c r="H539198" i="51"/>
  <c r="H539199" i="51"/>
  <c r="H539200" i="51"/>
  <c r="H539201" i="51"/>
  <c r="H539202" i="51"/>
  <c r="H539203" i="51"/>
  <c r="H539204" i="51"/>
  <c r="H539205" i="51"/>
  <c r="H539206" i="51"/>
  <c r="H539207" i="51"/>
  <c r="H539208" i="51"/>
  <c r="H539209" i="51"/>
  <c r="H539210" i="51"/>
  <c r="H539211" i="51"/>
  <c r="H539212" i="51"/>
  <c r="H539213" i="51"/>
  <c r="H539214" i="51"/>
  <c r="H539215" i="51"/>
  <c r="H539216" i="51"/>
  <c r="H539217" i="51"/>
  <c r="H539218" i="51"/>
  <c r="H539219" i="51"/>
  <c r="H539220" i="51"/>
  <c r="H539221" i="51"/>
  <c r="H539222" i="51"/>
  <c r="H539223" i="51"/>
  <c r="H539224" i="51"/>
  <c r="H539225" i="51"/>
  <c r="H539226" i="51"/>
  <c r="H539227" i="51"/>
  <c r="H539228" i="51"/>
  <c r="H539229" i="51"/>
  <c r="H539230" i="51"/>
  <c r="H539231" i="51"/>
  <c r="H539232" i="51"/>
  <c r="H539233" i="51"/>
  <c r="H539234" i="51"/>
  <c r="H539235" i="51"/>
  <c r="H539236" i="51"/>
  <c r="H539237" i="51"/>
  <c r="H539238" i="51"/>
  <c r="H539239" i="51"/>
  <c r="H539240" i="51"/>
  <c r="H539241" i="51"/>
  <c r="H539242" i="51"/>
  <c r="H539243" i="51"/>
  <c r="H539244" i="51"/>
  <c r="H539245" i="51"/>
  <c r="H539246" i="51"/>
  <c r="H539247" i="51"/>
  <c r="H539248" i="51"/>
  <c r="H539249" i="51"/>
  <c r="H539250" i="51"/>
  <c r="H539251" i="51"/>
  <c r="H539252" i="51"/>
  <c r="H539253" i="51"/>
  <c r="H539254" i="51"/>
  <c r="H539255" i="51"/>
  <c r="H539256" i="51"/>
  <c r="H539257" i="51"/>
  <c r="H539258" i="51"/>
  <c r="H539259" i="51"/>
  <c r="H539260" i="51"/>
  <c r="H539261" i="51"/>
  <c r="H539262" i="51"/>
  <c r="H539263" i="51"/>
  <c r="H539264" i="51"/>
  <c r="H539265" i="51"/>
  <c r="H539266" i="51"/>
  <c r="H539267" i="51"/>
  <c r="H539268" i="51"/>
  <c r="H539269" i="51"/>
  <c r="H539270" i="51"/>
  <c r="H539271" i="51"/>
  <c r="H539272" i="51"/>
  <c r="H539273" i="51"/>
  <c r="H539274" i="51"/>
  <c r="H539275" i="51"/>
  <c r="H539276" i="51"/>
  <c r="H539277" i="51"/>
  <c r="H539278" i="51"/>
  <c r="H539279" i="51"/>
  <c r="H539280" i="51"/>
  <c r="H539281" i="51"/>
  <c r="H539282" i="51"/>
  <c r="H539283" i="51"/>
  <c r="H539284" i="51"/>
  <c r="H539285" i="51"/>
  <c r="H539286" i="51"/>
  <c r="H539287" i="51"/>
  <c r="H539288" i="51"/>
  <c r="H539289" i="51"/>
  <c r="H539290" i="51"/>
  <c r="H539291" i="51"/>
  <c r="H539292" i="51"/>
  <c r="H539293" i="51"/>
  <c r="H539294" i="51"/>
  <c r="H539295" i="51"/>
  <c r="H539296" i="51"/>
  <c r="H539297" i="51"/>
  <c r="H539298" i="51"/>
  <c r="H539299" i="51"/>
  <c r="H539300" i="51"/>
  <c r="H539301" i="51"/>
  <c r="H539302" i="51"/>
  <c r="H539303" i="51"/>
  <c r="H539304" i="51"/>
  <c r="H539305" i="51"/>
  <c r="H539306" i="51"/>
  <c r="H539307" i="51"/>
  <c r="H539308" i="51"/>
  <c r="H539309" i="51"/>
  <c r="H539310" i="51"/>
  <c r="H539311" i="51"/>
  <c r="H539312" i="51"/>
  <c r="H539313" i="51"/>
  <c r="H539314" i="51"/>
  <c r="H539315" i="51"/>
  <c r="H539316" i="51"/>
  <c r="H539317" i="51"/>
  <c r="H539318" i="51"/>
  <c r="H539319" i="51"/>
  <c r="H539320" i="51"/>
  <c r="H539321" i="51"/>
  <c r="H539322" i="51"/>
  <c r="H539323" i="51"/>
  <c r="H539324" i="51"/>
  <c r="H539325" i="51"/>
  <c r="H539326" i="51"/>
  <c r="H539327" i="51"/>
  <c r="H539328" i="51"/>
  <c r="H539329" i="51"/>
  <c r="H539330" i="51"/>
  <c r="H539331" i="51"/>
  <c r="H539332" i="51"/>
  <c r="H539333" i="51"/>
  <c r="H539334" i="51"/>
  <c r="H539335" i="51"/>
  <c r="H539336" i="51"/>
  <c r="H539337" i="51"/>
  <c r="H539338" i="51"/>
  <c r="H539339" i="51"/>
  <c r="H539340" i="51"/>
  <c r="H539341" i="51"/>
  <c r="H539342" i="51"/>
  <c r="H539343" i="51"/>
  <c r="H539344" i="51"/>
  <c r="H539345" i="51"/>
  <c r="H539346" i="51"/>
  <c r="H539347" i="51"/>
  <c r="H539348" i="51"/>
  <c r="H539349" i="51"/>
  <c r="H539350" i="51"/>
  <c r="H539351" i="51"/>
  <c r="H539352" i="51"/>
  <c r="H539353" i="51"/>
  <c r="H539354" i="51"/>
  <c r="H539355" i="51"/>
  <c r="H539356" i="51"/>
  <c r="H539357" i="51"/>
  <c r="H539358" i="51"/>
  <c r="H539359" i="51"/>
  <c r="H539360" i="51"/>
  <c r="H539361" i="51"/>
  <c r="H539362" i="51"/>
  <c r="H539363" i="51"/>
  <c r="H539364" i="51"/>
  <c r="H539365" i="51"/>
  <c r="H539366" i="51"/>
  <c r="H539367" i="51"/>
  <c r="H539368" i="51"/>
  <c r="H539369" i="51"/>
  <c r="H539370" i="51"/>
  <c r="H539371" i="51"/>
  <c r="H539372" i="51"/>
  <c r="H539373" i="51"/>
  <c r="H539374" i="51"/>
  <c r="H539375" i="51"/>
  <c r="H539376" i="51"/>
  <c r="H539377" i="51"/>
  <c r="H539378" i="51"/>
  <c r="H539379" i="51"/>
  <c r="H539380" i="51"/>
  <c r="H539381" i="51"/>
  <c r="H539382" i="51"/>
  <c r="H539383" i="51"/>
  <c r="H539384" i="51"/>
  <c r="H539385" i="51"/>
  <c r="H539386" i="51"/>
  <c r="H539387" i="51"/>
  <c r="H539388" i="51"/>
  <c r="H539389" i="51"/>
  <c r="H539390" i="51"/>
  <c r="H539391" i="51"/>
  <c r="H539392" i="51"/>
  <c r="H539393" i="51"/>
  <c r="H539394" i="51"/>
  <c r="H539395" i="51"/>
  <c r="H539396" i="51"/>
  <c r="H539397" i="51"/>
  <c r="H539398" i="51"/>
  <c r="H539399" i="51"/>
  <c r="H539400" i="51"/>
  <c r="H539401" i="51"/>
  <c r="H539402" i="51"/>
  <c r="H539403" i="51"/>
  <c r="H539404" i="51"/>
  <c r="H539405" i="51"/>
  <c r="H539406" i="51"/>
  <c r="H539407" i="51"/>
  <c r="H539408" i="51"/>
  <c r="H539409" i="51"/>
  <c r="H539410" i="51"/>
  <c r="H539411" i="51"/>
  <c r="H539412" i="51"/>
  <c r="H539413" i="51"/>
  <c r="H539414" i="51"/>
  <c r="H539415" i="51"/>
  <c r="H539416" i="51"/>
  <c r="H539417" i="51"/>
  <c r="H539418" i="51"/>
  <c r="H539419" i="51"/>
  <c r="H539420" i="51"/>
  <c r="H539421" i="51"/>
  <c r="H539422" i="51"/>
  <c r="H539423" i="51"/>
  <c r="H539424" i="51"/>
  <c r="H539425" i="51"/>
  <c r="H539426" i="51"/>
  <c r="H539427" i="51"/>
  <c r="H539428" i="51"/>
  <c r="H539429" i="51"/>
  <c r="H539430" i="51"/>
  <c r="H539431" i="51"/>
  <c r="H539432" i="51"/>
  <c r="H539433" i="51"/>
  <c r="H539434" i="51"/>
  <c r="H539435" i="51"/>
  <c r="H539436" i="51"/>
  <c r="H539437" i="51"/>
  <c r="H539438" i="51"/>
  <c r="H539439" i="51"/>
  <c r="H539440" i="51"/>
  <c r="H539441" i="51"/>
  <c r="H539442" i="51"/>
  <c r="H539443" i="51"/>
  <c r="H539444" i="51"/>
  <c r="H539445" i="51"/>
  <c r="H539446" i="51"/>
  <c r="H539447" i="51"/>
  <c r="H539448" i="51"/>
  <c r="H539449" i="51"/>
  <c r="H539450" i="51"/>
  <c r="H539451" i="51"/>
  <c r="H539452" i="51"/>
  <c r="H539453" i="51"/>
  <c r="H539454" i="51"/>
  <c r="H539455" i="51"/>
  <c r="H539456" i="51"/>
  <c r="H539457" i="51"/>
  <c r="H539458" i="51"/>
  <c r="H539459" i="51"/>
  <c r="H539460" i="51"/>
  <c r="H539461" i="51"/>
  <c r="H539462" i="51"/>
  <c r="H539463" i="51"/>
  <c r="H539464" i="51"/>
  <c r="H539465" i="51"/>
  <c r="H539466" i="51"/>
  <c r="H539467" i="51"/>
  <c r="H539468" i="51"/>
  <c r="H539469" i="51"/>
  <c r="H539470" i="51"/>
  <c r="H539471" i="51"/>
  <c r="H539472" i="51"/>
  <c r="H539473" i="51"/>
  <c r="H539474" i="51"/>
  <c r="H539475" i="51"/>
  <c r="H539476" i="51"/>
  <c r="H539477" i="51"/>
  <c r="H539478" i="51"/>
  <c r="H539479" i="51"/>
  <c r="H539480" i="51"/>
  <c r="H539481" i="51"/>
  <c r="H539482" i="51"/>
  <c r="H539483" i="51"/>
  <c r="H539484" i="51"/>
  <c r="H539485" i="51"/>
  <c r="H539486" i="51"/>
  <c r="H539487" i="51"/>
  <c r="H539488" i="51"/>
  <c r="H539489" i="51"/>
  <c r="H539490" i="51"/>
  <c r="H539491" i="51"/>
  <c r="H539492" i="51"/>
  <c r="H539493" i="51"/>
  <c r="H539494" i="51"/>
  <c r="H539495" i="51"/>
  <c r="H539496" i="51"/>
  <c r="H539497" i="51"/>
  <c r="H539498" i="51"/>
  <c r="H539499" i="51"/>
  <c r="H539500" i="51"/>
  <c r="H539501" i="51"/>
  <c r="H539502" i="51"/>
  <c r="H539503" i="51"/>
  <c r="H539504" i="51"/>
  <c r="H539505" i="51"/>
  <c r="H539506" i="51"/>
  <c r="H539507" i="51"/>
  <c r="H539508" i="51"/>
  <c r="H539509" i="51"/>
  <c r="H539510" i="51"/>
  <c r="H539511" i="51"/>
  <c r="H539512" i="51"/>
  <c r="H539513" i="51"/>
  <c r="H539514" i="51"/>
  <c r="H539515" i="51"/>
  <c r="H539516" i="51"/>
  <c r="H539517" i="51"/>
  <c r="H539518" i="51"/>
  <c r="H539519" i="51"/>
  <c r="H539520" i="51"/>
  <c r="H539521" i="51"/>
  <c r="H539522" i="51"/>
  <c r="H539523" i="51"/>
  <c r="H539524" i="51"/>
  <c r="H539525" i="51"/>
  <c r="H539526" i="51"/>
  <c r="H539527" i="51"/>
  <c r="H539528" i="51"/>
  <c r="H539529" i="51"/>
  <c r="H539530" i="51"/>
  <c r="H539531" i="51"/>
  <c r="H539532" i="51"/>
  <c r="H539533" i="51"/>
  <c r="H539534" i="51"/>
  <c r="H539535" i="51"/>
  <c r="H539536" i="51"/>
  <c r="H539537" i="51"/>
  <c r="H539538" i="51"/>
  <c r="H539539" i="51"/>
  <c r="H539540" i="51"/>
  <c r="H539541" i="51"/>
  <c r="H539542" i="51"/>
  <c r="H539543" i="51"/>
  <c r="H539544" i="51"/>
  <c r="H539545" i="51"/>
  <c r="H539546" i="51"/>
  <c r="H539547" i="51"/>
  <c r="H539548" i="51"/>
  <c r="H539549" i="51"/>
  <c r="H539550" i="51"/>
  <c r="H539551" i="51"/>
  <c r="H539552" i="51"/>
  <c r="H539553" i="51"/>
  <c r="H539554" i="51"/>
  <c r="H539555" i="51"/>
  <c r="H539556" i="51"/>
  <c r="H539557" i="51"/>
  <c r="H539558" i="51"/>
  <c r="H539559" i="51"/>
  <c r="H539560" i="51"/>
  <c r="H539561" i="51"/>
  <c r="H539562" i="51"/>
  <c r="H539563" i="51"/>
  <c r="H539564" i="51"/>
  <c r="H539565" i="51"/>
  <c r="H539566" i="51"/>
  <c r="H539567" i="51"/>
  <c r="H539568" i="51"/>
  <c r="H539569" i="51"/>
  <c r="H539570" i="51"/>
  <c r="H539571" i="51"/>
  <c r="H539572" i="51"/>
  <c r="H539573" i="51"/>
  <c r="H539574" i="51"/>
  <c r="H539575" i="51"/>
  <c r="H539576" i="51"/>
  <c r="H539577" i="51"/>
  <c r="H539578" i="51"/>
  <c r="H539579" i="51"/>
  <c r="H539580" i="51"/>
  <c r="H539581" i="51"/>
  <c r="H539582" i="51"/>
  <c r="H539583" i="51"/>
  <c r="H539584" i="51"/>
  <c r="H539585" i="51"/>
  <c r="H539586" i="51"/>
  <c r="H539587" i="51"/>
  <c r="H539588" i="51"/>
  <c r="H539589" i="51"/>
  <c r="H539590" i="51"/>
  <c r="H539591" i="51"/>
  <c r="H539592" i="51"/>
  <c r="H539593" i="51"/>
  <c r="H539594" i="51"/>
  <c r="H539595" i="51"/>
  <c r="H539596" i="51"/>
  <c r="H539597" i="51"/>
  <c r="H539598" i="51"/>
  <c r="H539599" i="51"/>
  <c r="H539600" i="51"/>
  <c r="H539601" i="51"/>
  <c r="H539602" i="51"/>
  <c r="H539603" i="51"/>
  <c r="H539604" i="51"/>
  <c r="H539605" i="51"/>
  <c r="H539606" i="51"/>
  <c r="H539607" i="51"/>
  <c r="H539608" i="51"/>
  <c r="H539609" i="51"/>
  <c r="H539610" i="51"/>
  <c r="H539611" i="51"/>
  <c r="H539612" i="51"/>
  <c r="H539613" i="51"/>
  <c r="H539614" i="51"/>
  <c r="H539615" i="51"/>
  <c r="H539616" i="51"/>
  <c r="H539617" i="51"/>
  <c r="H539618" i="51"/>
  <c r="H539619" i="51"/>
  <c r="H539620" i="51"/>
  <c r="H539621" i="51"/>
  <c r="H539622" i="51"/>
  <c r="H539623" i="51"/>
  <c r="H539624" i="51"/>
  <c r="H539625" i="51"/>
  <c r="H539626" i="51"/>
  <c r="H539627" i="51"/>
  <c r="H539628" i="51"/>
  <c r="H539629" i="51"/>
  <c r="H539630" i="51"/>
  <c r="H539631" i="51"/>
  <c r="H539632" i="51"/>
  <c r="H539633" i="51"/>
  <c r="H539634" i="51"/>
  <c r="H539635" i="51"/>
  <c r="H539636" i="51"/>
  <c r="H539637" i="51"/>
  <c r="H539638" i="51"/>
  <c r="H539639" i="51"/>
  <c r="H539640" i="51"/>
  <c r="H539641" i="51"/>
  <c r="H539642" i="51"/>
  <c r="H539643" i="51"/>
  <c r="H539644" i="51"/>
  <c r="H539645" i="51"/>
  <c r="H539646" i="51"/>
  <c r="H539647" i="51"/>
  <c r="H539648" i="51"/>
  <c r="H539649" i="51"/>
  <c r="H539650" i="51"/>
  <c r="H539651" i="51"/>
  <c r="H539652" i="51"/>
  <c r="H539653" i="51"/>
  <c r="H539654" i="51"/>
  <c r="H539655" i="51"/>
  <c r="H539656" i="51"/>
  <c r="H539657" i="51"/>
  <c r="H539658" i="51"/>
  <c r="H539659" i="51"/>
  <c r="H539660" i="51"/>
  <c r="H539661" i="51"/>
  <c r="H539662" i="51"/>
  <c r="H539663" i="51"/>
  <c r="H539664" i="51"/>
  <c r="H539665" i="51"/>
  <c r="H539666" i="51"/>
  <c r="H539667" i="51"/>
  <c r="H539668" i="51"/>
  <c r="H539669" i="51"/>
  <c r="H539670" i="51"/>
  <c r="H539671" i="51"/>
  <c r="H539672" i="51"/>
  <c r="H539673" i="51"/>
  <c r="H539674" i="51"/>
  <c r="H539675" i="51"/>
  <c r="H539676" i="51"/>
  <c r="H539677" i="51"/>
  <c r="H539678" i="51"/>
  <c r="H539679" i="51"/>
  <c r="H539680" i="51"/>
  <c r="H539681" i="51"/>
  <c r="H539682" i="51"/>
  <c r="H539683" i="51"/>
  <c r="H539684" i="51"/>
  <c r="H539685" i="51"/>
  <c r="H539686" i="51"/>
  <c r="H539687" i="51"/>
  <c r="H539688" i="51"/>
  <c r="H539689" i="51"/>
  <c r="H539690" i="51"/>
  <c r="H539691" i="51"/>
  <c r="H539692" i="51"/>
  <c r="H539693" i="51"/>
  <c r="H539694" i="51"/>
  <c r="H539695" i="51"/>
  <c r="H539696" i="51"/>
  <c r="H539697" i="51"/>
  <c r="H539698" i="51"/>
  <c r="H539699" i="51"/>
  <c r="H539700" i="51"/>
  <c r="H539701" i="51"/>
  <c r="H539702" i="51"/>
  <c r="H539703" i="51"/>
  <c r="H539704" i="51"/>
  <c r="H539705" i="51"/>
  <c r="H539706" i="51"/>
  <c r="H539707" i="51"/>
  <c r="H539708" i="51"/>
  <c r="H539709" i="51"/>
  <c r="H539710" i="51"/>
  <c r="H539711" i="51"/>
  <c r="H539712" i="51"/>
  <c r="H539713" i="51"/>
  <c r="H539714" i="51"/>
  <c r="H539715" i="51"/>
  <c r="H539716" i="51"/>
  <c r="H539717" i="51"/>
  <c r="H539718" i="51"/>
  <c r="H539719" i="51"/>
  <c r="H539720" i="51"/>
  <c r="H539721" i="51"/>
  <c r="H539722" i="51"/>
  <c r="H539723" i="51"/>
  <c r="H539724" i="51"/>
  <c r="H539725" i="51"/>
  <c r="H539726" i="51"/>
  <c r="H539727" i="51"/>
  <c r="H539728" i="51"/>
  <c r="H539729" i="51"/>
  <c r="H539730" i="51"/>
  <c r="H539731" i="51"/>
  <c r="H539732" i="51"/>
  <c r="H539733" i="51"/>
  <c r="H539734" i="51"/>
  <c r="H539735" i="51"/>
  <c r="H539736" i="51"/>
  <c r="H539737" i="51"/>
  <c r="H539738" i="51"/>
  <c r="H539739" i="51"/>
  <c r="H539740" i="51"/>
  <c r="H539741" i="51"/>
  <c r="H539742" i="51"/>
  <c r="H539743" i="51"/>
  <c r="H539744" i="51"/>
  <c r="H539745" i="51"/>
  <c r="H539746" i="51"/>
  <c r="H539747" i="51"/>
  <c r="H539748" i="51"/>
  <c r="H539749" i="51"/>
  <c r="H539750" i="51"/>
  <c r="H539751" i="51"/>
  <c r="H539752" i="51"/>
  <c r="H539753" i="51"/>
  <c r="H539754" i="51"/>
  <c r="H539755" i="51"/>
  <c r="H539756" i="51"/>
  <c r="H539757" i="51"/>
  <c r="H539758" i="51"/>
  <c r="H539759" i="51"/>
  <c r="H539760" i="51"/>
  <c r="H539761" i="51"/>
  <c r="H539762" i="51"/>
  <c r="H539763" i="51"/>
  <c r="H539764" i="51"/>
  <c r="H539765" i="51"/>
  <c r="H539766" i="51"/>
  <c r="H539767" i="51"/>
  <c r="H539768" i="51"/>
  <c r="H539769" i="51"/>
  <c r="H539770" i="51"/>
  <c r="H539771" i="51"/>
  <c r="H539772" i="51"/>
  <c r="H539773" i="51"/>
  <c r="H539774" i="51"/>
  <c r="H539775" i="51"/>
  <c r="H539776" i="51"/>
  <c r="H539777" i="51"/>
  <c r="H539778" i="51"/>
  <c r="H539779" i="51"/>
  <c r="H539780" i="51"/>
  <c r="H539781" i="51"/>
  <c r="H539782" i="51"/>
  <c r="H539783" i="51"/>
  <c r="H539784" i="51"/>
  <c r="H539785" i="51"/>
  <c r="H539786" i="51"/>
  <c r="H539787" i="51"/>
  <c r="H539788" i="51"/>
  <c r="H539789" i="51"/>
  <c r="H539790" i="51"/>
  <c r="H539791" i="51"/>
  <c r="H539792" i="51"/>
  <c r="H539793" i="51"/>
  <c r="H539794" i="51"/>
  <c r="H539795" i="51"/>
  <c r="H539796" i="51"/>
  <c r="H539797" i="51"/>
  <c r="H539798" i="51"/>
  <c r="H539799" i="51"/>
  <c r="H539800" i="51"/>
  <c r="H539801" i="51"/>
  <c r="H539802" i="51"/>
  <c r="H539803" i="51"/>
  <c r="H539804" i="51"/>
  <c r="H539805" i="51"/>
  <c r="H539806" i="51"/>
  <c r="H539807" i="51"/>
  <c r="H539808" i="51"/>
  <c r="H539809" i="51"/>
  <c r="H539810" i="51"/>
  <c r="H539811" i="51"/>
  <c r="H539812" i="51"/>
  <c r="H539813" i="51"/>
  <c r="H539814" i="51"/>
  <c r="H539815" i="51"/>
  <c r="H539816" i="51"/>
  <c r="H539817" i="51"/>
  <c r="H539818" i="51"/>
  <c r="H539819" i="51"/>
  <c r="H539820" i="51"/>
  <c r="H539821" i="51"/>
  <c r="H539822" i="51"/>
  <c r="H539823" i="51"/>
  <c r="H539824" i="51"/>
  <c r="H539825" i="51"/>
  <c r="H539826" i="51"/>
  <c r="H539827" i="51"/>
  <c r="H539828" i="51"/>
  <c r="H539829" i="51"/>
  <c r="H539830" i="51"/>
  <c r="H539831" i="51"/>
  <c r="H539832" i="51"/>
  <c r="H539833" i="51"/>
  <c r="H539834" i="51"/>
  <c r="H539835" i="51"/>
  <c r="H539836" i="51"/>
  <c r="H539837" i="51"/>
  <c r="H539838" i="51"/>
  <c r="H539839" i="51"/>
  <c r="H539840" i="51"/>
  <c r="H539841" i="51"/>
  <c r="H539842" i="51"/>
  <c r="H539843" i="51"/>
  <c r="H539844" i="51"/>
  <c r="H539845" i="51"/>
  <c r="H539846" i="51"/>
  <c r="H539847" i="51"/>
  <c r="H539848" i="51"/>
  <c r="H539849" i="51"/>
  <c r="H539850" i="51"/>
  <c r="H539851" i="51"/>
  <c r="H539852" i="51"/>
  <c r="H539853" i="51"/>
  <c r="H539854" i="51"/>
  <c r="H539855" i="51"/>
  <c r="H539856" i="51"/>
  <c r="H539857" i="51"/>
  <c r="H539858" i="51"/>
  <c r="H539859" i="51"/>
  <c r="H539860" i="51"/>
  <c r="H539861" i="51"/>
  <c r="H539862" i="51"/>
  <c r="H539863" i="51"/>
  <c r="H539864" i="51"/>
  <c r="H539865" i="51"/>
  <c r="H539866" i="51"/>
  <c r="H539867" i="51"/>
  <c r="H539868" i="51"/>
  <c r="H539869" i="51"/>
  <c r="H539870" i="51"/>
  <c r="H539871" i="51"/>
  <c r="H539872" i="51"/>
  <c r="H539873" i="51"/>
  <c r="H539874" i="51"/>
  <c r="H539875" i="51"/>
  <c r="H539876" i="51"/>
  <c r="H539877" i="51"/>
  <c r="H539878" i="51"/>
  <c r="H539879" i="51"/>
  <c r="H539880" i="51"/>
  <c r="H539881" i="51"/>
  <c r="H539882" i="51"/>
  <c r="H539883" i="51"/>
  <c r="H539884" i="51"/>
  <c r="H539885" i="51"/>
  <c r="H539886" i="51"/>
  <c r="H539887" i="51"/>
  <c r="H539888" i="51"/>
  <c r="H539889" i="51"/>
  <c r="H539890" i="51"/>
  <c r="H539891" i="51"/>
  <c r="H539892" i="51"/>
  <c r="H539893" i="51"/>
  <c r="H539894" i="51"/>
  <c r="H539895" i="51"/>
  <c r="H539896" i="51"/>
  <c r="H539897" i="51"/>
  <c r="H539898" i="51"/>
  <c r="H539899" i="51"/>
  <c r="H539900" i="51"/>
  <c r="H539901" i="51"/>
  <c r="H539902" i="51"/>
  <c r="H539903" i="51"/>
  <c r="H539904" i="51"/>
  <c r="H539905" i="51"/>
  <c r="H539906" i="51"/>
  <c r="H539907" i="51"/>
  <c r="H539908" i="51"/>
  <c r="H539909" i="51"/>
  <c r="H539910" i="51"/>
  <c r="H539911" i="51"/>
  <c r="H539912" i="51"/>
  <c r="H539913" i="51"/>
  <c r="H539914" i="51"/>
  <c r="H539915" i="51"/>
  <c r="H539916" i="51"/>
  <c r="H539917" i="51"/>
  <c r="H539918" i="51"/>
  <c r="H539919" i="51"/>
  <c r="H539920" i="51"/>
  <c r="H539921" i="51"/>
  <c r="H539922" i="51"/>
  <c r="H539923" i="51"/>
  <c r="H539924" i="51"/>
  <c r="H539925" i="51"/>
  <c r="H539926" i="51"/>
  <c r="H539927" i="51"/>
  <c r="H539928" i="51"/>
  <c r="H539929" i="51"/>
  <c r="H539930" i="51"/>
  <c r="H539931" i="51"/>
  <c r="H539932" i="51"/>
  <c r="H539933" i="51"/>
  <c r="H539934" i="51"/>
  <c r="H539935" i="51"/>
  <c r="H539936" i="51"/>
  <c r="H539937" i="51"/>
  <c r="H539938" i="51"/>
  <c r="H539939" i="51"/>
  <c r="H539940" i="51"/>
  <c r="H539941" i="51"/>
  <c r="H539942" i="51"/>
  <c r="H539943" i="51"/>
  <c r="H539944" i="51"/>
  <c r="H539945" i="51"/>
  <c r="H539946" i="51"/>
  <c r="H539947" i="51"/>
  <c r="H539948" i="51"/>
  <c r="H539949" i="51"/>
  <c r="H539950" i="51"/>
  <c r="H539951" i="51"/>
  <c r="H539952" i="51"/>
  <c r="H539953" i="51"/>
  <c r="H539954" i="51"/>
  <c r="H539955" i="51"/>
  <c r="H539956" i="51"/>
  <c r="H539957" i="51"/>
  <c r="H539958" i="51"/>
  <c r="H539959" i="51"/>
  <c r="H539960" i="51"/>
  <c r="H539961" i="51"/>
  <c r="H539962" i="51"/>
  <c r="H539963" i="51"/>
  <c r="H539964" i="51"/>
  <c r="H539965" i="51"/>
  <c r="H539966" i="51"/>
  <c r="H539967" i="51"/>
  <c r="H539968" i="51"/>
  <c r="H539969" i="51"/>
  <c r="H539970" i="51"/>
  <c r="H539971" i="51"/>
  <c r="H539972" i="51"/>
  <c r="H539973" i="51"/>
  <c r="H539974" i="51"/>
  <c r="H539975" i="51"/>
  <c r="H539976" i="51"/>
  <c r="H539977" i="51"/>
  <c r="H539978" i="51"/>
  <c r="H539979" i="51"/>
  <c r="H539980" i="51"/>
  <c r="H539981" i="51"/>
  <c r="H539982" i="51"/>
  <c r="H539983" i="51"/>
  <c r="H539984" i="51"/>
  <c r="H539985" i="51"/>
  <c r="H539986" i="51"/>
  <c r="H539987" i="51"/>
  <c r="H539988" i="51"/>
  <c r="H539989" i="51"/>
  <c r="H539990" i="51"/>
  <c r="H539991" i="51"/>
  <c r="H539992" i="51"/>
  <c r="H539993" i="51"/>
  <c r="H539994" i="51"/>
  <c r="H539995" i="51"/>
  <c r="H539996" i="51"/>
  <c r="H539997" i="51"/>
  <c r="H539998" i="51"/>
  <c r="H539999" i="51"/>
  <c r="H540000" i="51"/>
  <c r="H540001" i="51"/>
  <c r="H540002" i="51"/>
  <c r="H540003" i="51"/>
  <c r="H540004" i="51"/>
  <c r="H540005" i="51"/>
  <c r="H540006" i="51"/>
  <c r="H540007" i="51"/>
  <c r="H540008" i="51"/>
  <c r="H540009" i="51"/>
  <c r="H540010" i="51"/>
  <c r="H540011" i="51"/>
  <c r="H540012" i="51"/>
  <c r="H540013" i="51"/>
  <c r="H540014" i="51"/>
  <c r="H540015" i="51"/>
  <c r="H540016" i="51"/>
  <c r="H540017" i="51"/>
  <c r="H540018" i="51"/>
  <c r="H540019" i="51"/>
  <c r="H540020" i="51"/>
  <c r="H540021" i="51"/>
  <c r="H540022" i="51"/>
  <c r="H540023" i="51"/>
  <c r="H540024" i="51"/>
  <c r="H540025" i="51"/>
  <c r="H540026" i="51"/>
  <c r="H540027" i="51"/>
  <c r="H540028" i="51"/>
  <c r="H540029" i="51"/>
  <c r="H540030" i="51"/>
  <c r="H540031" i="51"/>
  <c r="H540032" i="51"/>
  <c r="H540033" i="51"/>
  <c r="H540034" i="51"/>
  <c r="H540035" i="51"/>
  <c r="H540036" i="51"/>
  <c r="H540037" i="51"/>
  <c r="H540038" i="51"/>
  <c r="H540039" i="51"/>
  <c r="H540040" i="51"/>
  <c r="H540041" i="51"/>
  <c r="H540042" i="51"/>
  <c r="H540043" i="51"/>
  <c r="H540044" i="51"/>
  <c r="H540045" i="51"/>
  <c r="H540046" i="51"/>
  <c r="H540047" i="51"/>
  <c r="H540048" i="51"/>
  <c r="H540049" i="51"/>
  <c r="H540050" i="51"/>
  <c r="H540051" i="51"/>
  <c r="H540052" i="51"/>
  <c r="H540053" i="51"/>
  <c r="H540054" i="51"/>
  <c r="H540055" i="51"/>
  <c r="H540056" i="51"/>
  <c r="H540057" i="51"/>
  <c r="H540058" i="51"/>
  <c r="H540059" i="51"/>
  <c r="H540060" i="51"/>
  <c r="H540061" i="51"/>
  <c r="H540062" i="51"/>
  <c r="H540063" i="51"/>
  <c r="H540064" i="51"/>
  <c r="H540065" i="51"/>
  <c r="H540066" i="51"/>
  <c r="H540067" i="51"/>
  <c r="H540068" i="51"/>
  <c r="H540069" i="51"/>
  <c r="H540070" i="51"/>
  <c r="H540071" i="51"/>
  <c r="H540072" i="51"/>
  <c r="H540073" i="51"/>
  <c r="H540074" i="51"/>
  <c r="H540075" i="51"/>
  <c r="H540076" i="51"/>
  <c r="H540077" i="51"/>
  <c r="H540078" i="51"/>
  <c r="H540079" i="51"/>
  <c r="H540080" i="51"/>
  <c r="H540081" i="51"/>
  <c r="H540082" i="51"/>
  <c r="H540083" i="51"/>
  <c r="H540084" i="51"/>
  <c r="H540085" i="51"/>
  <c r="H540086" i="51"/>
  <c r="H540087" i="51"/>
  <c r="H540088" i="51"/>
  <c r="H540089" i="51"/>
  <c r="H540090" i="51"/>
  <c r="H540091" i="51"/>
  <c r="H540092" i="51"/>
  <c r="H540093" i="51"/>
  <c r="H540094" i="51"/>
  <c r="H540095" i="51"/>
  <c r="H540096" i="51"/>
  <c r="H540097" i="51"/>
  <c r="H540098" i="51"/>
  <c r="H540099" i="51"/>
  <c r="H540100" i="51"/>
  <c r="H540101" i="51"/>
  <c r="H540102" i="51"/>
  <c r="H540103" i="51"/>
  <c r="H540104" i="51"/>
  <c r="H540105" i="51"/>
  <c r="H540106" i="51"/>
  <c r="H540107" i="51"/>
  <c r="H540108" i="51"/>
  <c r="H540109" i="51"/>
  <c r="H540110" i="51"/>
  <c r="H540111" i="51"/>
  <c r="H540112" i="51"/>
  <c r="H540113" i="51"/>
  <c r="H540114" i="51"/>
  <c r="H540115" i="51"/>
  <c r="H540116" i="51"/>
  <c r="H540117" i="51"/>
  <c r="H540118" i="51"/>
  <c r="H540119" i="51"/>
  <c r="H540120" i="51"/>
  <c r="H540121" i="51"/>
  <c r="H540122" i="51"/>
  <c r="H540123" i="51"/>
  <c r="H540124" i="51"/>
  <c r="H540125" i="51"/>
  <c r="H540126" i="51"/>
  <c r="H540127" i="51"/>
  <c r="H540128" i="51"/>
  <c r="H540129" i="51"/>
  <c r="H540130" i="51"/>
  <c r="H540131" i="51"/>
  <c r="H540132" i="51"/>
  <c r="H540133" i="51"/>
  <c r="H540134" i="51"/>
  <c r="H540135" i="51"/>
  <c r="H540136" i="51"/>
  <c r="H540137" i="51"/>
  <c r="H540138" i="51"/>
  <c r="H540139" i="51"/>
  <c r="H540140" i="51"/>
  <c r="H540141" i="51"/>
  <c r="H540142" i="51"/>
  <c r="H540143" i="51"/>
  <c r="H540144" i="51"/>
  <c r="H540145" i="51"/>
  <c r="H540146" i="51"/>
  <c r="H540147" i="51"/>
  <c r="H540148" i="51"/>
  <c r="H540149" i="51"/>
  <c r="H540150" i="51"/>
  <c r="H540151" i="51"/>
  <c r="H540152" i="51"/>
  <c r="H540153" i="51"/>
  <c r="H540154" i="51"/>
  <c r="H540155" i="51"/>
  <c r="H540156" i="51"/>
  <c r="H540157" i="51"/>
  <c r="H540158" i="51"/>
  <c r="H540159" i="51"/>
  <c r="H540160" i="51"/>
  <c r="H540161" i="51"/>
  <c r="H540162" i="51"/>
  <c r="H540163" i="51"/>
  <c r="H540164" i="51"/>
  <c r="H540165" i="51"/>
  <c r="H540166" i="51"/>
  <c r="H540167" i="51"/>
  <c r="H540168" i="51"/>
  <c r="H540169" i="51"/>
  <c r="H540170" i="51"/>
  <c r="H540171" i="51"/>
  <c r="H540172" i="51"/>
  <c r="H540173" i="51"/>
  <c r="H540174" i="51"/>
  <c r="H540175" i="51"/>
  <c r="H540176" i="51"/>
  <c r="H540177" i="51"/>
  <c r="H540178" i="51"/>
  <c r="H540179" i="51"/>
  <c r="H540180" i="51"/>
  <c r="H540181" i="51"/>
  <c r="H540182" i="51"/>
  <c r="H540183" i="51"/>
  <c r="H540184" i="51"/>
  <c r="H540185" i="51"/>
  <c r="H540186" i="51"/>
  <c r="H540187" i="51"/>
  <c r="H540188" i="51"/>
  <c r="H540189" i="51"/>
  <c r="H540190" i="51"/>
  <c r="H540191" i="51"/>
  <c r="H540192" i="51"/>
  <c r="H540193" i="51"/>
  <c r="H540194" i="51"/>
  <c r="H540195" i="51"/>
  <c r="H540196" i="51"/>
  <c r="H540197" i="51"/>
  <c r="H540198" i="51"/>
  <c r="H540199" i="51"/>
  <c r="H540200" i="51"/>
  <c r="H540201" i="51"/>
  <c r="H540202" i="51"/>
  <c r="H540203" i="51"/>
  <c r="H540204" i="51"/>
  <c r="H540205" i="51"/>
  <c r="H540206" i="51"/>
  <c r="H540207" i="51"/>
  <c r="H540208" i="51"/>
  <c r="H540209" i="51"/>
  <c r="H540210" i="51"/>
  <c r="H540211" i="51"/>
  <c r="H540212" i="51"/>
  <c r="H540213" i="51"/>
  <c r="H540214" i="51"/>
  <c r="H540215" i="51"/>
  <c r="H540216" i="51"/>
  <c r="H540217" i="51"/>
  <c r="H540218" i="51"/>
  <c r="H540219" i="51"/>
  <c r="H540220" i="51"/>
  <c r="H540221" i="51"/>
  <c r="H540222" i="51"/>
  <c r="H540223" i="51"/>
  <c r="H540224" i="51"/>
  <c r="H540225" i="51"/>
  <c r="H540226" i="51"/>
  <c r="H540227" i="51"/>
  <c r="H540228" i="51"/>
  <c r="H540229" i="51"/>
  <c r="H540230" i="51"/>
  <c r="H540231" i="51"/>
  <c r="H540232" i="51"/>
  <c r="H540233" i="51"/>
  <c r="H540234" i="51"/>
  <c r="H540235" i="51"/>
  <c r="H540236" i="51"/>
  <c r="H540237" i="51"/>
  <c r="H540238" i="51"/>
  <c r="H540239" i="51"/>
  <c r="H540240" i="51"/>
  <c r="H540241" i="51"/>
  <c r="H540242" i="51"/>
  <c r="H540243" i="51"/>
  <c r="H540244" i="51"/>
  <c r="H540245" i="51"/>
  <c r="H540246" i="51"/>
  <c r="H540247" i="51"/>
  <c r="H540248" i="51"/>
  <c r="H540249" i="51"/>
  <c r="H540250" i="51"/>
  <c r="H540251" i="51"/>
  <c r="H540252" i="51"/>
  <c r="H540253" i="51"/>
  <c r="H540254" i="51"/>
  <c r="H540255" i="51"/>
  <c r="H540256" i="51"/>
  <c r="H540257" i="51"/>
  <c r="H540258" i="51"/>
  <c r="H540259" i="51"/>
  <c r="H540260" i="51"/>
  <c r="H540261" i="51"/>
  <c r="H540262" i="51"/>
  <c r="H540263" i="51"/>
  <c r="H540264" i="51"/>
  <c r="H540265" i="51"/>
  <c r="H540266" i="51"/>
  <c r="H540267" i="51"/>
  <c r="H540268" i="51"/>
  <c r="H540269" i="51"/>
  <c r="H540270" i="51"/>
  <c r="H540271" i="51"/>
  <c r="H540272" i="51"/>
  <c r="H540273" i="51"/>
  <c r="H540274" i="51"/>
  <c r="H540275" i="51"/>
  <c r="H540276" i="51"/>
  <c r="H540277" i="51"/>
  <c r="H540278" i="51"/>
  <c r="H540279" i="51"/>
  <c r="H540280" i="51"/>
  <c r="H540281" i="51"/>
  <c r="H540282" i="51"/>
  <c r="H540283" i="51"/>
  <c r="H540284" i="51"/>
  <c r="H540285" i="51"/>
  <c r="H540286" i="51"/>
  <c r="H540287" i="51"/>
  <c r="H540288" i="51"/>
  <c r="H540289" i="51"/>
  <c r="H540290" i="51"/>
  <c r="H540291" i="51"/>
  <c r="H540292" i="51"/>
  <c r="H540293" i="51"/>
  <c r="H540294" i="51"/>
  <c r="H540295" i="51"/>
  <c r="H540296" i="51"/>
  <c r="H540297" i="51"/>
  <c r="H540298" i="51"/>
  <c r="H540299" i="51"/>
  <c r="H540300" i="51"/>
  <c r="H540301" i="51"/>
  <c r="H540302" i="51"/>
  <c r="H540303" i="51"/>
  <c r="H540304" i="51"/>
  <c r="H540305" i="51"/>
  <c r="H540306" i="51"/>
  <c r="H540307" i="51"/>
  <c r="H540308" i="51"/>
  <c r="H540309" i="51"/>
  <c r="H540310" i="51"/>
  <c r="H540311" i="51"/>
  <c r="H540312" i="51"/>
  <c r="H540313" i="51"/>
  <c r="H540314" i="51"/>
  <c r="H540315" i="51"/>
  <c r="H540316" i="51"/>
  <c r="H540317" i="51"/>
  <c r="H540318" i="51"/>
  <c r="H540319" i="51"/>
  <c r="H540320" i="51"/>
  <c r="H540321" i="51"/>
  <c r="H540322" i="51"/>
  <c r="H540323" i="51"/>
  <c r="H540324" i="51"/>
  <c r="H540325" i="51"/>
  <c r="H540326" i="51"/>
  <c r="H540327" i="51"/>
  <c r="H540328" i="51"/>
  <c r="H540329" i="51"/>
  <c r="H540330" i="51"/>
  <c r="H540331" i="51"/>
  <c r="H540332" i="51"/>
  <c r="H540333" i="51"/>
  <c r="H540334" i="51"/>
  <c r="H540335" i="51"/>
  <c r="H540336" i="51"/>
  <c r="H540337" i="51"/>
  <c r="H540338" i="51"/>
  <c r="H540339" i="51"/>
  <c r="H540340" i="51"/>
  <c r="H540341" i="51"/>
  <c r="H540342" i="51"/>
  <c r="H540343" i="51"/>
  <c r="H540344" i="51"/>
  <c r="H540345" i="51"/>
  <c r="H540346" i="51"/>
  <c r="H540347" i="51"/>
  <c r="H540348" i="51"/>
  <c r="H540349" i="51"/>
  <c r="H540350" i="51"/>
  <c r="H540351" i="51"/>
  <c r="H540352" i="51"/>
  <c r="H540353" i="51"/>
  <c r="H540354" i="51"/>
  <c r="H540355" i="51"/>
  <c r="H540356" i="51"/>
  <c r="H540357" i="51"/>
  <c r="H540358" i="51"/>
  <c r="H540359" i="51"/>
  <c r="H540360" i="51"/>
  <c r="H540361" i="51"/>
  <c r="H540362" i="51"/>
  <c r="H540363" i="51"/>
  <c r="H540364" i="51"/>
  <c r="H540365" i="51"/>
  <c r="H540366" i="51"/>
  <c r="H540367" i="51"/>
  <c r="H540368" i="51"/>
  <c r="H540369" i="51"/>
  <c r="H540370" i="51"/>
  <c r="H540371" i="51"/>
  <c r="H540372" i="51"/>
  <c r="H540373" i="51"/>
  <c r="H540374" i="51"/>
  <c r="H540375" i="51"/>
  <c r="H540376" i="51"/>
  <c r="H540377" i="51"/>
  <c r="H540378" i="51"/>
  <c r="H540379" i="51"/>
  <c r="H540380" i="51"/>
  <c r="H540381" i="51"/>
  <c r="H540382" i="51"/>
  <c r="H540383" i="51"/>
  <c r="H540384" i="51"/>
  <c r="H540385" i="51"/>
  <c r="H540386" i="51"/>
  <c r="H540387" i="51"/>
  <c r="H540388" i="51"/>
  <c r="H540389" i="51"/>
  <c r="H540390" i="51"/>
  <c r="H540391" i="51"/>
  <c r="H540392" i="51"/>
  <c r="H540393" i="51"/>
  <c r="H540394" i="51"/>
  <c r="H540395" i="51"/>
  <c r="H540396" i="51"/>
  <c r="H540397" i="51"/>
  <c r="H540398" i="51"/>
  <c r="H540399" i="51"/>
  <c r="H540400" i="51"/>
  <c r="H540401" i="51"/>
  <c r="H540402" i="51"/>
  <c r="H540403" i="51"/>
  <c r="H540404" i="51"/>
  <c r="H540405" i="51"/>
  <c r="H540406" i="51"/>
  <c r="H540407" i="51"/>
  <c r="H540408" i="51"/>
  <c r="H540409" i="51"/>
  <c r="H540410" i="51"/>
  <c r="H540411" i="51"/>
  <c r="H540412" i="51"/>
  <c r="H540413" i="51"/>
  <c r="H540414" i="51"/>
  <c r="H540415" i="51"/>
  <c r="H540416" i="51"/>
  <c r="H540417" i="51"/>
  <c r="H540418" i="51"/>
  <c r="H540419" i="51"/>
  <c r="H540420" i="51"/>
  <c r="H540421" i="51"/>
  <c r="H540422" i="51"/>
  <c r="H540423" i="51"/>
  <c r="H540424" i="51"/>
  <c r="H540425" i="51"/>
  <c r="H540426" i="51"/>
  <c r="H540427" i="51"/>
  <c r="H540428" i="51"/>
  <c r="H540429" i="51"/>
  <c r="H540430" i="51"/>
  <c r="H540431" i="51"/>
  <c r="H540432" i="51"/>
  <c r="H540433" i="51"/>
  <c r="H540434" i="51"/>
  <c r="H540435" i="51"/>
  <c r="H540436" i="51"/>
  <c r="H540437" i="51"/>
  <c r="H540438" i="51"/>
  <c r="H540439" i="51"/>
  <c r="H540440" i="51"/>
  <c r="H540441" i="51"/>
  <c r="H540442" i="51"/>
  <c r="H540443" i="51"/>
  <c r="H540444" i="51"/>
  <c r="H540445" i="51"/>
  <c r="H540446" i="51"/>
  <c r="H540447" i="51"/>
  <c r="H540448" i="51"/>
  <c r="H540449" i="51"/>
  <c r="H540450" i="51"/>
  <c r="H540451" i="51"/>
  <c r="H540452" i="51"/>
  <c r="H540453" i="51"/>
  <c r="H540454" i="51"/>
  <c r="H540455" i="51"/>
  <c r="H540456" i="51"/>
  <c r="H540457" i="51"/>
  <c r="H540458" i="51"/>
  <c r="H540459" i="51"/>
  <c r="H540460" i="51"/>
  <c r="H540461" i="51"/>
  <c r="H540462" i="51"/>
  <c r="H540463" i="51"/>
  <c r="H540464" i="51"/>
  <c r="H540465" i="51"/>
  <c r="H540466" i="51"/>
  <c r="H540467" i="51"/>
  <c r="H540468" i="51"/>
  <c r="H540469" i="51"/>
  <c r="H540470" i="51"/>
  <c r="H540471" i="51"/>
  <c r="H540472" i="51"/>
  <c r="H540473" i="51"/>
  <c r="H540474" i="51"/>
  <c r="H540475" i="51"/>
  <c r="H540476" i="51"/>
  <c r="H540477" i="51"/>
  <c r="H540478" i="51"/>
  <c r="H540479" i="51"/>
  <c r="H540480" i="51"/>
  <c r="H540481" i="51"/>
  <c r="H540482" i="51"/>
  <c r="H540483" i="51"/>
  <c r="H540484" i="51"/>
  <c r="H540485" i="51"/>
  <c r="H540486" i="51"/>
  <c r="H540487" i="51"/>
  <c r="H540488" i="51"/>
  <c r="H540489" i="51"/>
  <c r="H540490" i="51"/>
  <c r="H540491" i="51"/>
  <c r="H540492" i="51"/>
  <c r="H540493" i="51"/>
  <c r="H540494" i="51"/>
  <c r="H540495" i="51"/>
  <c r="H540496" i="51"/>
  <c r="H540497" i="51"/>
  <c r="H540498" i="51"/>
  <c r="H540499" i="51"/>
  <c r="H540500" i="51"/>
  <c r="H540501" i="51"/>
  <c r="H540502" i="51"/>
  <c r="H540503" i="51"/>
  <c r="H540504" i="51"/>
  <c r="H540505" i="51"/>
  <c r="H540506" i="51"/>
  <c r="H540507" i="51"/>
  <c r="H540508" i="51"/>
  <c r="H540509" i="51"/>
  <c r="H540510" i="51"/>
  <c r="H540511" i="51"/>
  <c r="H540512" i="51"/>
  <c r="H540513" i="51"/>
  <c r="H540514" i="51"/>
  <c r="H540515" i="51"/>
  <c r="H540516" i="51"/>
  <c r="H540517" i="51"/>
  <c r="H540518" i="51"/>
  <c r="H540519" i="51"/>
  <c r="H540520" i="51"/>
  <c r="H540521" i="51"/>
  <c r="H540522" i="51"/>
  <c r="H540523" i="51"/>
  <c r="H540524" i="51"/>
  <c r="H540525" i="51"/>
  <c r="H540526" i="51"/>
  <c r="H540527" i="51"/>
  <c r="H540528" i="51"/>
  <c r="H540529" i="51"/>
  <c r="H540530" i="51"/>
  <c r="H540531" i="51"/>
  <c r="H540532" i="51"/>
  <c r="H540533" i="51"/>
  <c r="H540534" i="51"/>
  <c r="H540535" i="51"/>
  <c r="H540536" i="51"/>
  <c r="H540537" i="51"/>
  <c r="H540538" i="51"/>
  <c r="H540539" i="51"/>
  <c r="H540540" i="51"/>
  <c r="H540541" i="51"/>
  <c r="H540542" i="51"/>
  <c r="H540543" i="51"/>
  <c r="H540544" i="51"/>
  <c r="H540545" i="51"/>
  <c r="H540546" i="51"/>
  <c r="H540547" i="51"/>
  <c r="H540548" i="51"/>
  <c r="H540549" i="51"/>
  <c r="H540550" i="51"/>
  <c r="H540551" i="51"/>
  <c r="H540552" i="51"/>
  <c r="H540553" i="51"/>
  <c r="H540554" i="51"/>
  <c r="H540555" i="51"/>
  <c r="H540556" i="51"/>
  <c r="H540557" i="51"/>
  <c r="H540558" i="51"/>
  <c r="H540559" i="51"/>
  <c r="H540560" i="51"/>
  <c r="H540561" i="51"/>
  <c r="H540562" i="51"/>
  <c r="H540563" i="51"/>
  <c r="H540564" i="51"/>
  <c r="H540565" i="51"/>
  <c r="H540566" i="51"/>
  <c r="H540567" i="51"/>
  <c r="H540568" i="51"/>
  <c r="H540569" i="51"/>
  <c r="H540570" i="51"/>
  <c r="H540571" i="51"/>
  <c r="H540572" i="51"/>
  <c r="H540573" i="51"/>
  <c r="H540574" i="51"/>
  <c r="H540575" i="51"/>
  <c r="H540576" i="51"/>
  <c r="H540577" i="51"/>
  <c r="H540578" i="51"/>
  <c r="H540579" i="51"/>
  <c r="H540580" i="51"/>
  <c r="H540581" i="51"/>
  <c r="H540582" i="51"/>
  <c r="H540583" i="51"/>
  <c r="H540584" i="51"/>
  <c r="H540585" i="51"/>
  <c r="H540586" i="51"/>
  <c r="H540587" i="51"/>
  <c r="H540588" i="51"/>
  <c r="H540589" i="51"/>
  <c r="H540590" i="51"/>
  <c r="H540591" i="51"/>
  <c r="H540592" i="51"/>
  <c r="H540593" i="51"/>
  <c r="H540594" i="51"/>
  <c r="H540595" i="51"/>
  <c r="H540596" i="51"/>
  <c r="H540597" i="51"/>
  <c r="H540598" i="51"/>
  <c r="H540599" i="51"/>
  <c r="H540600" i="51"/>
  <c r="H540601" i="51"/>
  <c r="H540602" i="51"/>
  <c r="H540603" i="51"/>
  <c r="H540604" i="51"/>
  <c r="H540605" i="51"/>
  <c r="H540606" i="51"/>
  <c r="H540607" i="51"/>
  <c r="H540608" i="51"/>
  <c r="H540609" i="51"/>
  <c r="H540610" i="51"/>
  <c r="H540611" i="51"/>
  <c r="H540612" i="51"/>
  <c r="H540613" i="51"/>
  <c r="H540614" i="51"/>
  <c r="H540615" i="51"/>
  <c r="H540616" i="51"/>
  <c r="H540617" i="51"/>
  <c r="H540618" i="51"/>
  <c r="H540619" i="51"/>
  <c r="H540620" i="51"/>
  <c r="H540621" i="51"/>
  <c r="H540622" i="51"/>
  <c r="H540623" i="51"/>
  <c r="H540624" i="51"/>
  <c r="H540625" i="51"/>
  <c r="H540626" i="51"/>
  <c r="H540627" i="51"/>
  <c r="H540628" i="51"/>
  <c r="H540629" i="51"/>
  <c r="H540630" i="51"/>
  <c r="H540631" i="51"/>
  <c r="H540632" i="51"/>
  <c r="H540633" i="51"/>
  <c r="H540634" i="51"/>
  <c r="H540635" i="51"/>
  <c r="H540636" i="51"/>
  <c r="H540637" i="51"/>
  <c r="H540638" i="51"/>
  <c r="H540639" i="51"/>
  <c r="H540640" i="51"/>
  <c r="H540641" i="51"/>
  <c r="H540642" i="51"/>
  <c r="H540643" i="51"/>
  <c r="H540644" i="51"/>
  <c r="H540645" i="51"/>
  <c r="H540646" i="51"/>
  <c r="H540647" i="51"/>
  <c r="H540648" i="51"/>
  <c r="H540649" i="51"/>
  <c r="H540650" i="51"/>
  <c r="H540651" i="51"/>
  <c r="H540652" i="51"/>
  <c r="H540653" i="51"/>
  <c r="H540654" i="51"/>
  <c r="H540655" i="51"/>
  <c r="H540656" i="51"/>
  <c r="H540657" i="51"/>
  <c r="H540658" i="51"/>
  <c r="H540659" i="51"/>
  <c r="H540660" i="51"/>
  <c r="H540661" i="51"/>
  <c r="H540662" i="51"/>
  <c r="H540663" i="51"/>
  <c r="H540664" i="51"/>
  <c r="H540665" i="51"/>
  <c r="H540666" i="51"/>
  <c r="H540667" i="51"/>
  <c r="H540668" i="51"/>
  <c r="H540669" i="51"/>
  <c r="H540670" i="51"/>
  <c r="H540671" i="51"/>
  <c r="H540672" i="51"/>
  <c r="H540673" i="51"/>
  <c r="H540674" i="51"/>
  <c r="H540675" i="51"/>
  <c r="H540676" i="51"/>
  <c r="H540677" i="51"/>
  <c r="H540678" i="51"/>
  <c r="H540679" i="51"/>
  <c r="H540680" i="51"/>
  <c r="H540681" i="51"/>
  <c r="H540682" i="51"/>
  <c r="H540683" i="51"/>
  <c r="H540684" i="51"/>
  <c r="H540685" i="51"/>
  <c r="H540686" i="51"/>
  <c r="H540687" i="51"/>
  <c r="H540688" i="51"/>
  <c r="H540689" i="51"/>
  <c r="H540690" i="51"/>
  <c r="H540691" i="51"/>
  <c r="H540692" i="51"/>
  <c r="H540693" i="51"/>
  <c r="H540694" i="51"/>
  <c r="H540695" i="51"/>
  <c r="H540696" i="51"/>
  <c r="H540697" i="51"/>
  <c r="H540698" i="51"/>
  <c r="H540699" i="51"/>
  <c r="H540700" i="51"/>
  <c r="H540701" i="51"/>
  <c r="H540702" i="51"/>
  <c r="H540703" i="51"/>
  <c r="H540704" i="51"/>
  <c r="H540705" i="51"/>
  <c r="H540706" i="51"/>
  <c r="H540707" i="51"/>
  <c r="H540708" i="51"/>
  <c r="H540709" i="51"/>
  <c r="H540710" i="51"/>
  <c r="H540711" i="51"/>
  <c r="H540712" i="51"/>
  <c r="H540713" i="51"/>
  <c r="H540714" i="51"/>
  <c r="H540715" i="51"/>
  <c r="H540716" i="51"/>
  <c r="H540717" i="51"/>
  <c r="H540718" i="51"/>
  <c r="H540719" i="51"/>
  <c r="H540720" i="51"/>
  <c r="H540721" i="51"/>
  <c r="H540722" i="51"/>
  <c r="H540723" i="51"/>
  <c r="H540724" i="51"/>
  <c r="H540725" i="51"/>
  <c r="H540726" i="51"/>
  <c r="H540727" i="51"/>
  <c r="H540728" i="51"/>
  <c r="H540729" i="51"/>
  <c r="H540730" i="51"/>
  <c r="H540731" i="51"/>
  <c r="H540732" i="51"/>
  <c r="H540733" i="51"/>
  <c r="H540734" i="51"/>
  <c r="H540735" i="51"/>
  <c r="H540736" i="51"/>
  <c r="H540737" i="51"/>
  <c r="H540738" i="51"/>
  <c r="H540739" i="51"/>
  <c r="H540740" i="51"/>
  <c r="H540741" i="51"/>
  <c r="H540742" i="51"/>
  <c r="H540743" i="51"/>
  <c r="H540744" i="51"/>
  <c r="H540745" i="51"/>
  <c r="H540746" i="51"/>
  <c r="H540747" i="51"/>
  <c r="H540748" i="51"/>
  <c r="H540749" i="51"/>
  <c r="H540750" i="51"/>
  <c r="H540751" i="51"/>
  <c r="H540752" i="51"/>
  <c r="H540753" i="51"/>
  <c r="H540754" i="51"/>
  <c r="H540755" i="51"/>
  <c r="H540756" i="51"/>
  <c r="H540757" i="51"/>
  <c r="H540758" i="51"/>
  <c r="H540759" i="51"/>
  <c r="H540760" i="51"/>
  <c r="H540761" i="51"/>
  <c r="H540762" i="51"/>
  <c r="H540763" i="51"/>
  <c r="H540764" i="51"/>
  <c r="H540765" i="51"/>
  <c r="H540766" i="51"/>
  <c r="H540767" i="51"/>
  <c r="H540768" i="51"/>
  <c r="H540769" i="51"/>
  <c r="H540770" i="51"/>
  <c r="H540771" i="51"/>
  <c r="H540772" i="51"/>
  <c r="H540773" i="51"/>
  <c r="H540774" i="51"/>
  <c r="H540775" i="51"/>
  <c r="H540776" i="51"/>
  <c r="H540777" i="51"/>
  <c r="H540778" i="51"/>
  <c r="H540779" i="51"/>
  <c r="H540780" i="51"/>
  <c r="H540781" i="51"/>
  <c r="H540782" i="51"/>
  <c r="H540783" i="51"/>
  <c r="H540784" i="51"/>
  <c r="H540785" i="51"/>
  <c r="H540786" i="51"/>
  <c r="H540787" i="51"/>
  <c r="H540788" i="51"/>
  <c r="H540789" i="51"/>
  <c r="H540790" i="51"/>
  <c r="H540791" i="51"/>
  <c r="H540792" i="51"/>
  <c r="H540793" i="51"/>
  <c r="H540794" i="51"/>
  <c r="H540795" i="51"/>
  <c r="H540796" i="51"/>
  <c r="H540797" i="51"/>
  <c r="H540798" i="51"/>
  <c r="H540799" i="51"/>
  <c r="H540800" i="51"/>
  <c r="H540801" i="51"/>
  <c r="H540802" i="51"/>
  <c r="H540803" i="51"/>
  <c r="H540804" i="51"/>
  <c r="H540805" i="51"/>
  <c r="H540806" i="51"/>
  <c r="H540807" i="51"/>
  <c r="H540808" i="51"/>
  <c r="H540809" i="51"/>
  <c r="H540810" i="51"/>
  <c r="H540811" i="51"/>
  <c r="H540812" i="51"/>
  <c r="H540813" i="51"/>
  <c r="H540814" i="51"/>
  <c r="H540815" i="51"/>
  <c r="H540816" i="51"/>
  <c r="H540817" i="51"/>
  <c r="H540818" i="51"/>
  <c r="H540819" i="51"/>
  <c r="H540820" i="51"/>
  <c r="H540821" i="51"/>
  <c r="H540822" i="51"/>
  <c r="H540823" i="51"/>
  <c r="H540824" i="51"/>
  <c r="H540825" i="51"/>
  <c r="H540826" i="51"/>
  <c r="H540827" i="51"/>
  <c r="H540828" i="51"/>
  <c r="H540829" i="51"/>
  <c r="H540830" i="51"/>
  <c r="H540831" i="51"/>
  <c r="H540832" i="51"/>
  <c r="H540833" i="51"/>
  <c r="H540834" i="51"/>
  <c r="H540835" i="51"/>
  <c r="H540836" i="51"/>
  <c r="H540837" i="51"/>
  <c r="H540838" i="51"/>
  <c r="H540839" i="51"/>
  <c r="H540840" i="51"/>
  <c r="H540841" i="51"/>
  <c r="H540842" i="51"/>
  <c r="H540843" i="51"/>
  <c r="H540844" i="51"/>
  <c r="H540845" i="51"/>
  <c r="H540846" i="51"/>
  <c r="H540847" i="51"/>
  <c r="H540848" i="51"/>
  <c r="H540849" i="51"/>
  <c r="H540850" i="51"/>
  <c r="H540851" i="51"/>
  <c r="H540852" i="51"/>
  <c r="H540853" i="51"/>
  <c r="H540854" i="51"/>
  <c r="H540855" i="51"/>
  <c r="H540856" i="51"/>
  <c r="H540857" i="51"/>
  <c r="H540858" i="51"/>
  <c r="H540859" i="51"/>
  <c r="H540860" i="51"/>
  <c r="H540861" i="51"/>
  <c r="H540862" i="51"/>
  <c r="H540863" i="51"/>
  <c r="H540864" i="51"/>
  <c r="H540865" i="51"/>
  <c r="H540866" i="51"/>
  <c r="H540867" i="51"/>
  <c r="H540868" i="51"/>
  <c r="H540869" i="51"/>
  <c r="H540870" i="51"/>
  <c r="H540871" i="51"/>
  <c r="H540872" i="51"/>
  <c r="H540873" i="51"/>
  <c r="H540874" i="51"/>
  <c r="H540875" i="51"/>
  <c r="H540876" i="51"/>
  <c r="H540877" i="51"/>
  <c r="H540878" i="51"/>
  <c r="H540879" i="51"/>
  <c r="H540880" i="51"/>
  <c r="H540881" i="51"/>
  <c r="H540882" i="51"/>
  <c r="H540883" i="51"/>
  <c r="H540884" i="51"/>
  <c r="H540885" i="51"/>
  <c r="H540886" i="51"/>
  <c r="H540887" i="51"/>
  <c r="H540888" i="51"/>
  <c r="H540889" i="51"/>
  <c r="H540890" i="51"/>
  <c r="H540891" i="51"/>
  <c r="H540892" i="51"/>
  <c r="H540893" i="51"/>
  <c r="H540894" i="51"/>
  <c r="H540895" i="51"/>
  <c r="H540896" i="51"/>
  <c r="H540897" i="51"/>
  <c r="H540898" i="51"/>
  <c r="H540899" i="51"/>
  <c r="H540900" i="51"/>
  <c r="H540901" i="51"/>
  <c r="H540902" i="51"/>
  <c r="H540903" i="51"/>
  <c r="H540904" i="51"/>
  <c r="H540905" i="51"/>
  <c r="H540906" i="51"/>
  <c r="H540907" i="51"/>
  <c r="H540908" i="51"/>
  <c r="H540909" i="51"/>
  <c r="H540910" i="51"/>
  <c r="H540911" i="51"/>
  <c r="H540912" i="51"/>
  <c r="H540913" i="51"/>
  <c r="H540914" i="51"/>
  <c r="H540915" i="51"/>
  <c r="H540916" i="51"/>
  <c r="H540917" i="51"/>
  <c r="H540918" i="51"/>
  <c r="H540919" i="51"/>
  <c r="H540920" i="51"/>
  <c r="H540921" i="51"/>
  <c r="H540922" i="51"/>
  <c r="H540923" i="51"/>
  <c r="H540924" i="51"/>
  <c r="H540925" i="51"/>
  <c r="H540926" i="51"/>
  <c r="H540927" i="51"/>
  <c r="H540928" i="51"/>
  <c r="H540929" i="51"/>
  <c r="H540930" i="51"/>
  <c r="H540931" i="51"/>
  <c r="H540932" i="51"/>
  <c r="H540933" i="51"/>
  <c r="H540934" i="51"/>
  <c r="H540935" i="51"/>
  <c r="H540936" i="51"/>
  <c r="H540937" i="51"/>
  <c r="H540938" i="51"/>
  <c r="H540939" i="51"/>
  <c r="H540940" i="51"/>
  <c r="H540941" i="51"/>
  <c r="H540942" i="51"/>
  <c r="H540943" i="51"/>
  <c r="H540944" i="51"/>
  <c r="H540945" i="51"/>
  <c r="H540946" i="51"/>
  <c r="H540947" i="51"/>
  <c r="H540948" i="51"/>
  <c r="H540949" i="51"/>
  <c r="H540950" i="51"/>
  <c r="H540951" i="51"/>
  <c r="H540952" i="51"/>
  <c r="H540953" i="51"/>
  <c r="H540954" i="51"/>
  <c r="H540955" i="51"/>
  <c r="H540956" i="51"/>
  <c r="H540957" i="51"/>
  <c r="H540958" i="51"/>
  <c r="H540959" i="51"/>
  <c r="H540960" i="51"/>
  <c r="H540961" i="51"/>
  <c r="H540962" i="51"/>
  <c r="H540963" i="51"/>
  <c r="H540964" i="51"/>
  <c r="H540965" i="51"/>
  <c r="H540966" i="51"/>
  <c r="H540967" i="51"/>
  <c r="H540968" i="51"/>
  <c r="H540969" i="51"/>
  <c r="H540970" i="51"/>
  <c r="H540971" i="51"/>
  <c r="H540972" i="51"/>
  <c r="H540973" i="51"/>
  <c r="H540974" i="51"/>
  <c r="H540975" i="51"/>
  <c r="H540976" i="51"/>
  <c r="H540977" i="51"/>
  <c r="H540978" i="51"/>
  <c r="H540979" i="51"/>
  <c r="H540980" i="51"/>
  <c r="H540981" i="51"/>
  <c r="H540982" i="51"/>
  <c r="H540983" i="51"/>
  <c r="H540984" i="51"/>
  <c r="H540985" i="51"/>
  <c r="H540986" i="51"/>
  <c r="H540987" i="51"/>
  <c r="H540988" i="51"/>
  <c r="H540989" i="51"/>
  <c r="H540990" i="51"/>
  <c r="H540991" i="51"/>
  <c r="H540992" i="51"/>
  <c r="H540993" i="51"/>
  <c r="H540994" i="51"/>
  <c r="H540995" i="51"/>
  <c r="H540996" i="51"/>
  <c r="H540997" i="51"/>
  <c r="H540998" i="51"/>
  <c r="H540999" i="51"/>
  <c r="H541000" i="51"/>
  <c r="H541001" i="51"/>
  <c r="H541002" i="51"/>
  <c r="H541003" i="51"/>
  <c r="H541004" i="51"/>
  <c r="H541005" i="51"/>
  <c r="H541006" i="51"/>
  <c r="H541007" i="51"/>
  <c r="H541008" i="51"/>
  <c r="H541009" i="51"/>
  <c r="H541010" i="51"/>
  <c r="H541011" i="51"/>
  <c r="H541012" i="51"/>
  <c r="H541013" i="51"/>
  <c r="H541014" i="51"/>
  <c r="H541015" i="51"/>
  <c r="H541016" i="51"/>
  <c r="H541017" i="51"/>
  <c r="H541018" i="51"/>
  <c r="H541019" i="51"/>
  <c r="H541020" i="51"/>
  <c r="H541021" i="51"/>
  <c r="H541022" i="51"/>
  <c r="H541023" i="51"/>
  <c r="H541024" i="51"/>
  <c r="H541025" i="51"/>
  <c r="H541026" i="51"/>
  <c r="H541027" i="51"/>
  <c r="H541028" i="51"/>
  <c r="H541029" i="51"/>
  <c r="H541030" i="51"/>
  <c r="H541031" i="51"/>
  <c r="H541032" i="51"/>
  <c r="H541033" i="51"/>
  <c r="H541034" i="51"/>
  <c r="H541035" i="51"/>
  <c r="H541036" i="51"/>
  <c r="H541037" i="51"/>
  <c r="H541038" i="51"/>
  <c r="H541039" i="51"/>
  <c r="H541040" i="51"/>
  <c r="H541041" i="51"/>
  <c r="H541042" i="51"/>
  <c r="H541043" i="51"/>
  <c r="H541044" i="51"/>
  <c r="H541045" i="51"/>
  <c r="H541046" i="51"/>
  <c r="H541047" i="51"/>
  <c r="H541048" i="51"/>
  <c r="H541049" i="51"/>
  <c r="H541050" i="51"/>
  <c r="H541051" i="51"/>
  <c r="H541052" i="51"/>
  <c r="H541053" i="51"/>
  <c r="H541054" i="51"/>
  <c r="H541055" i="51"/>
  <c r="H541056" i="51"/>
  <c r="H541057" i="51"/>
  <c r="H541058" i="51"/>
  <c r="H541059" i="51"/>
  <c r="H541060" i="51"/>
  <c r="H541061" i="51"/>
  <c r="H541062" i="51"/>
  <c r="H541063" i="51"/>
  <c r="H541064" i="51"/>
  <c r="H541065" i="51"/>
  <c r="H541066" i="51"/>
  <c r="H541067" i="51"/>
  <c r="H541068" i="51"/>
  <c r="H541069" i="51"/>
  <c r="H541070" i="51"/>
  <c r="H541071" i="51"/>
  <c r="H541072" i="51"/>
  <c r="H541073" i="51"/>
  <c r="H541074" i="51"/>
  <c r="H541075" i="51"/>
  <c r="H541076" i="51"/>
  <c r="H541077" i="51"/>
  <c r="H541078" i="51"/>
  <c r="H541079" i="51"/>
  <c r="H541080" i="51"/>
  <c r="H541081" i="51"/>
  <c r="H541082" i="51"/>
  <c r="H541083" i="51"/>
  <c r="H541084" i="51"/>
  <c r="H541085" i="51"/>
  <c r="H541086" i="51"/>
  <c r="H541087" i="51"/>
  <c r="H541088" i="51"/>
  <c r="H541089" i="51"/>
  <c r="H541090" i="51"/>
  <c r="H541091" i="51"/>
  <c r="H541092" i="51"/>
  <c r="H541093" i="51"/>
  <c r="H541094" i="51"/>
  <c r="H541095" i="51"/>
  <c r="H541096" i="51"/>
  <c r="H541097" i="51"/>
  <c r="H541098" i="51"/>
  <c r="H541099" i="51"/>
  <c r="H541100" i="51"/>
  <c r="H541101" i="51"/>
  <c r="H541102" i="51"/>
  <c r="H541103" i="51"/>
  <c r="H541104" i="51"/>
  <c r="H541105" i="51"/>
  <c r="H541106" i="51"/>
  <c r="H541107" i="51"/>
  <c r="H541108" i="51"/>
  <c r="H541109" i="51"/>
  <c r="H541110" i="51"/>
  <c r="H541111" i="51"/>
  <c r="H541112" i="51"/>
  <c r="H541113" i="51"/>
  <c r="H541114" i="51"/>
  <c r="H541115" i="51"/>
  <c r="H541116" i="51"/>
  <c r="H541117" i="51"/>
  <c r="H541118" i="51"/>
  <c r="H541119" i="51"/>
  <c r="H541120" i="51"/>
  <c r="H541121" i="51"/>
  <c r="H541122" i="51"/>
  <c r="H541123" i="51"/>
  <c r="H541124" i="51"/>
  <c r="H541125" i="51"/>
  <c r="H541126" i="51"/>
  <c r="H541127" i="51"/>
  <c r="H541128" i="51"/>
  <c r="H541129" i="51"/>
  <c r="H541130" i="51"/>
  <c r="H541131" i="51"/>
  <c r="H541132" i="51"/>
  <c r="H541133" i="51"/>
  <c r="H541134" i="51"/>
  <c r="H541135" i="51"/>
  <c r="H541136" i="51"/>
  <c r="H541137" i="51"/>
  <c r="H541138" i="51"/>
  <c r="H541139" i="51"/>
  <c r="H541140" i="51"/>
  <c r="H541141" i="51"/>
  <c r="H541142" i="51"/>
  <c r="H541143" i="51"/>
  <c r="H541144" i="51"/>
  <c r="H541145" i="51"/>
  <c r="H541146" i="51"/>
  <c r="H541147" i="51"/>
  <c r="H541148" i="51"/>
  <c r="H541149" i="51"/>
  <c r="H541150" i="51"/>
  <c r="H541151" i="51"/>
  <c r="H541152" i="51"/>
  <c r="H541153" i="51"/>
  <c r="H541154" i="51"/>
  <c r="H541155" i="51"/>
  <c r="H541156" i="51"/>
  <c r="H541157" i="51"/>
  <c r="H541158" i="51"/>
  <c r="H541159" i="51"/>
  <c r="H541160" i="51"/>
  <c r="H541161" i="51"/>
  <c r="H541162" i="51"/>
  <c r="H541163" i="51"/>
  <c r="H541164" i="51"/>
  <c r="H541165" i="51"/>
  <c r="H541166" i="51"/>
  <c r="H541167" i="51"/>
  <c r="H541168" i="51"/>
  <c r="H541169" i="51"/>
  <c r="H541170" i="51"/>
  <c r="H541171" i="51"/>
  <c r="H541172" i="51"/>
  <c r="H541173" i="51"/>
  <c r="H541174" i="51"/>
  <c r="H541175" i="51"/>
  <c r="H541176" i="51"/>
  <c r="H541177" i="51"/>
  <c r="H541178" i="51"/>
  <c r="H541179" i="51"/>
  <c r="H541180" i="51"/>
  <c r="H541181" i="51"/>
  <c r="H541182" i="51"/>
  <c r="H541183" i="51"/>
  <c r="H541184" i="51"/>
  <c r="H541185" i="51"/>
  <c r="H541186" i="51"/>
  <c r="H541187" i="51"/>
  <c r="H541188" i="51"/>
  <c r="H541189" i="51"/>
  <c r="H541190" i="51"/>
  <c r="H541191" i="51"/>
  <c r="H541192" i="51"/>
  <c r="H541193" i="51"/>
  <c r="H541194" i="51"/>
  <c r="H541195" i="51"/>
  <c r="H541196" i="51"/>
  <c r="H541197" i="51"/>
  <c r="H541198" i="51"/>
  <c r="H541199" i="51"/>
  <c r="H541200" i="51"/>
  <c r="H541201" i="51"/>
  <c r="H541202" i="51"/>
  <c r="H541203" i="51"/>
  <c r="H541204" i="51"/>
  <c r="H541205" i="51"/>
  <c r="H541206" i="51"/>
  <c r="H541207" i="51"/>
  <c r="H541208" i="51"/>
  <c r="H541209" i="51"/>
  <c r="H541210" i="51"/>
  <c r="H541211" i="51"/>
  <c r="H541212" i="51"/>
  <c r="H541213" i="51"/>
  <c r="H541214" i="51"/>
  <c r="H541215" i="51"/>
  <c r="H541216" i="51"/>
  <c r="H541217" i="51"/>
  <c r="H541218" i="51"/>
  <c r="H541219" i="51"/>
  <c r="H541220" i="51"/>
  <c r="H541221" i="51"/>
  <c r="H541222" i="51"/>
  <c r="H541223" i="51"/>
  <c r="H541224" i="51"/>
  <c r="H541225" i="51"/>
  <c r="H541226" i="51"/>
  <c r="H541227" i="51"/>
  <c r="H541228" i="51"/>
  <c r="H541229" i="51"/>
  <c r="H541230" i="51"/>
  <c r="H541231" i="51"/>
  <c r="H541232" i="51"/>
  <c r="H541233" i="51"/>
  <c r="H541234" i="51"/>
  <c r="H541235" i="51"/>
  <c r="H541236" i="51"/>
  <c r="H541237" i="51"/>
  <c r="H541238" i="51"/>
  <c r="H541239" i="51"/>
  <c r="H541240" i="51"/>
  <c r="H541241" i="51"/>
  <c r="H541242" i="51"/>
  <c r="H541243" i="51"/>
  <c r="H541244" i="51"/>
  <c r="H541245" i="51"/>
  <c r="H541246" i="51"/>
  <c r="H541247" i="51"/>
  <c r="H541248" i="51"/>
  <c r="H541249" i="51"/>
  <c r="H541250" i="51"/>
  <c r="H541251" i="51"/>
  <c r="H541252" i="51"/>
  <c r="H541253" i="51"/>
  <c r="H541254" i="51"/>
  <c r="H541255" i="51"/>
  <c r="H541256" i="51"/>
  <c r="H541257" i="51"/>
  <c r="H541258" i="51"/>
  <c r="H541259" i="51"/>
  <c r="H541260" i="51"/>
  <c r="H541261" i="51"/>
  <c r="H541262" i="51"/>
  <c r="H541263" i="51"/>
  <c r="H541264" i="51"/>
  <c r="H541265" i="51"/>
  <c r="H541266" i="51"/>
  <c r="H541267" i="51"/>
  <c r="H541268" i="51"/>
  <c r="H541269" i="51"/>
  <c r="H541270" i="51"/>
  <c r="H541271" i="51"/>
  <c r="H541272" i="51"/>
  <c r="H541273" i="51"/>
  <c r="H541274" i="51"/>
  <c r="H541275" i="51"/>
  <c r="H541276" i="51"/>
  <c r="H541277" i="51"/>
  <c r="H541278" i="51"/>
  <c r="H541279" i="51"/>
  <c r="H541280" i="51"/>
  <c r="H541281" i="51"/>
  <c r="H541282" i="51"/>
  <c r="H541283" i="51"/>
  <c r="H541284" i="51"/>
  <c r="H541285" i="51"/>
  <c r="H541286" i="51"/>
  <c r="H541287" i="51"/>
  <c r="H541288" i="51"/>
  <c r="H541289" i="51"/>
  <c r="H541290" i="51"/>
  <c r="H541291" i="51"/>
  <c r="H541292" i="51"/>
  <c r="H541293" i="51"/>
  <c r="H541294" i="51"/>
  <c r="H541295" i="51"/>
  <c r="H541296" i="51"/>
  <c r="H541297" i="51"/>
  <c r="H541298" i="51"/>
  <c r="H541299" i="51"/>
  <c r="H541300" i="51"/>
  <c r="H541301" i="51"/>
  <c r="H541302" i="51"/>
  <c r="H541303" i="51"/>
  <c r="H541304" i="51"/>
  <c r="H541305" i="51"/>
  <c r="H541306" i="51"/>
  <c r="H541307" i="51"/>
  <c r="H541308" i="51"/>
  <c r="H541309" i="51"/>
  <c r="H541310" i="51"/>
  <c r="H541311" i="51"/>
  <c r="H541312" i="51"/>
  <c r="H541313" i="51"/>
  <c r="H541314" i="51"/>
  <c r="H541315" i="51"/>
  <c r="H541316" i="51"/>
  <c r="H541317" i="51"/>
  <c r="H541318" i="51"/>
  <c r="H541319" i="51"/>
  <c r="H541320" i="51"/>
  <c r="H541321" i="51"/>
  <c r="H541322" i="51"/>
  <c r="H541323" i="51"/>
  <c r="H541324" i="51"/>
  <c r="H541325" i="51"/>
  <c r="H541326" i="51"/>
  <c r="H541327" i="51"/>
  <c r="H541328" i="51"/>
  <c r="H541329" i="51"/>
  <c r="H541330" i="51"/>
  <c r="H541331" i="51"/>
  <c r="H541332" i="51"/>
  <c r="H541333" i="51"/>
  <c r="H541334" i="51"/>
  <c r="H541335" i="51"/>
  <c r="H541336" i="51"/>
  <c r="H541337" i="51"/>
  <c r="H541338" i="51"/>
  <c r="H541339" i="51"/>
  <c r="H541340" i="51"/>
  <c r="H541341" i="51"/>
  <c r="H541342" i="51"/>
  <c r="H541343" i="51"/>
  <c r="H541344" i="51"/>
  <c r="H541345" i="51"/>
  <c r="H541346" i="51"/>
  <c r="H541347" i="51"/>
  <c r="H541348" i="51"/>
  <c r="H541349" i="51"/>
  <c r="H541350" i="51"/>
  <c r="H541351" i="51"/>
  <c r="H541352" i="51"/>
  <c r="H541353" i="51"/>
  <c r="H541354" i="51"/>
  <c r="H541355" i="51"/>
  <c r="H541356" i="51"/>
  <c r="H541357" i="51"/>
  <c r="H541358" i="51"/>
  <c r="H541359" i="51"/>
  <c r="H541360" i="51"/>
  <c r="H541361" i="51"/>
  <c r="H541362" i="51"/>
  <c r="H541363" i="51"/>
  <c r="H541364" i="51"/>
  <c r="H541365" i="51"/>
  <c r="H541366" i="51"/>
  <c r="H541367" i="51"/>
  <c r="H541368" i="51"/>
  <c r="H541369" i="51"/>
  <c r="H541370" i="51"/>
  <c r="H541371" i="51"/>
  <c r="H541372" i="51"/>
  <c r="H541373" i="51"/>
  <c r="H541374" i="51"/>
  <c r="H541375" i="51"/>
  <c r="H541376" i="51"/>
  <c r="H541377" i="51"/>
  <c r="H541378" i="51"/>
  <c r="H541379" i="51"/>
  <c r="H541380" i="51"/>
  <c r="H541381" i="51"/>
  <c r="H541382" i="51"/>
  <c r="H541383" i="51"/>
  <c r="H541384" i="51"/>
  <c r="H541385" i="51"/>
  <c r="H541386" i="51"/>
  <c r="H541387" i="51"/>
  <c r="H541388" i="51"/>
  <c r="H541389" i="51"/>
  <c r="H541390" i="51"/>
  <c r="H541391" i="51"/>
  <c r="H541392" i="51"/>
  <c r="H541393" i="51"/>
  <c r="H541394" i="51"/>
  <c r="H541395" i="51"/>
  <c r="H541396" i="51"/>
  <c r="H541397" i="51"/>
  <c r="H541398" i="51"/>
  <c r="H541399" i="51"/>
  <c r="H541400" i="51"/>
  <c r="H541401" i="51"/>
  <c r="H541402" i="51"/>
  <c r="H541403" i="51"/>
  <c r="H541404" i="51"/>
  <c r="H541405" i="51"/>
  <c r="H541406" i="51"/>
  <c r="H541407" i="51"/>
  <c r="H541408" i="51"/>
  <c r="H541409" i="51"/>
  <c r="H541410" i="51"/>
  <c r="H541411" i="51"/>
  <c r="H541412" i="51"/>
  <c r="H541413" i="51"/>
  <c r="H541414" i="51"/>
  <c r="H541415" i="51"/>
  <c r="H541416" i="51"/>
  <c r="H541417" i="51"/>
  <c r="H541418" i="51"/>
  <c r="H541419" i="51"/>
  <c r="H541420" i="51"/>
  <c r="H541421" i="51"/>
  <c r="H541422" i="51"/>
  <c r="H541423" i="51"/>
  <c r="H541424" i="51"/>
  <c r="H541425" i="51"/>
  <c r="H541426" i="51"/>
  <c r="H541427" i="51"/>
  <c r="H541428" i="51"/>
  <c r="H541429" i="51"/>
  <c r="H541430" i="51"/>
  <c r="H541431" i="51"/>
  <c r="H541432" i="51"/>
  <c r="H541433" i="51"/>
  <c r="H541434" i="51"/>
  <c r="H541435" i="51"/>
  <c r="H541436" i="51"/>
  <c r="H541437" i="51"/>
  <c r="H541438" i="51"/>
  <c r="H541439" i="51"/>
  <c r="H541440" i="51"/>
  <c r="H541441" i="51"/>
  <c r="H541442" i="51"/>
  <c r="H541443" i="51"/>
  <c r="H541444" i="51"/>
  <c r="H541445" i="51"/>
  <c r="H541446" i="51"/>
  <c r="H541447" i="51"/>
  <c r="H541448" i="51"/>
  <c r="H541449" i="51"/>
  <c r="H541450" i="51"/>
  <c r="H541451" i="51"/>
  <c r="H541452" i="51"/>
  <c r="H541453" i="51"/>
  <c r="H541454" i="51"/>
  <c r="H541455" i="51"/>
  <c r="H541456" i="51"/>
  <c r="H541457" i="51"/>
  <c r="H541458" i="51"/>
  <c r="H541459" i="51"/>
  <c r="H541460" i="51"/>
  <c r="H541461" i="51"/>
  <c r="H541462" i="51"/>
  <c r="H541463" i="51"/>
  <c r="H541464" i="51"/>
  <c r="H541465" i="51"/>
  <c r="H541466" i="51"/>
  <c r="H541467" i="51"/>
  <c r="H541468" i="51"/>
  <c r="H541469" i="51"/>
  <c r="H541470" i="51"/>
  <c r="H541471" i="51"/>
  <c r="H541472" i="51"/>
  <c r="H541473" i="51"/>
  <c r="H541474" i="51"/>
  <c r="H541475" i="51"/>
  <c r="H541476" i="51"/>
  <c r="H541477" i="51"/>
  <c r="H541478" i="51"/>
  <c r="H541479" i="51"/>
  <c r="H541480" i="51"/>
  <c r="H541481" i="51"/>
  <c r="H541482" i="51"/>
  <c r="H541483" i="51"/>
  <c r="H541484" i="51"/>
  <c r="H541485" i="51"/>
  <c r="H541486" i="51"/>
  <c r="H541487" i="51"/>
  <c r="H541488" i="51"/>
  <c r="H541489" i="51"/>
  <c r="H541490" i="51"/>
  <c r="H541491" i="51"/>
  <c r="H541492" i="51"/>
  <c r="H541493" i="51"/>
  <c r="H541494" i="51"/>
  <c r="H541495" i="51"/>
  <c r="H541496" i="51"/>
  <c r="H541497" i="51"/>
  <c r="H541498" i="51"/>
  <c r="H541499" i="51"/>
  <c r="H541500" i="51"/>
  <c r="H541501" i="51"/>
  <c r="H541502" i="51"/>
  <c r="H541503" i="51"/>
  <c r="H541504" i="51"/>
  <c r="H541505" i="51"/>
  <c r="H541506" i="51"/>
  <c r="H541507" i="51"/>
  <c r="H541508" i="51"/>
  <c r="H541509" i="51"/>
  <c r="H541510" i="51"/>
  <c r="H541511" i="51"/>
  <c r="H541512" i="51"/>
  <c r="H541513" i="51"/>
  <c r="H541514" i="51"/>
  <c r="H541515" i="51"/>
  <c r="H541516" i="51"/>
  <c r="H541517" i="51"/>
  <c r="H541518" i="51"/>
  <c r="H541519" i="51"/>
  <c r="H541520" i="51"/>
  <c r="H541521" i="51"/>
  <c r="H541522" i="51"/>
  <c r="H541523" i="51"/>
  <c r="H541524" i="51"/>
  <c r="H541525" i="51"/>
  <c r="H541526" i="51"/>
  <c r="H541527" i="51"/>
  <c r="H541528" i="51"/>
  <c r="H541529" i="51"/>
  <c r="H541530" i="51"/>
  <c r="H541531" i="51"/>
  <c r="H541532" i="51"/>
  <c r="H541533" i="51"/>
  <c r="H541534" i="51"/>
  <c r="H541535" i="51"/>
  <c r="H541536" i="51"/>
  <c r="H541537" i="51"/>
  <c r="H541538" i="51"/>
  <c r="H541539" i="51"/>
  <c r="H541540" i="51"/>
  <c r="H541541" i="51"/>
  <c r="H541542" i="51"/>
  <c r="H541543" i="51"/>
  <c r="H541544" i="51"/>
  <c r="H541545" i="51"/>
  <c r="H541546" i="51"/>
  <c r="H541547" i="51"/>
  <c r="H541548" i="51"/>
  <c r="H541549" i="51"/>
  <c r="H541550" i="51"/>
  <c r="H541551" i="51"/>
  <c r="H541552" i="51"/>
  <c r="H541553" i="51"/>
  <c r="H541554" i="51"/>
  <c r="H541555" i="51"/>
  <c r="H541556" i="51"/>
  <c r="H541557" i="51"/>
  <c r="H541558" i="51"/>
  <c r="H541559" i="51"/>
  <c r="H541560" i="51"/>
  <c r="H541561" i="51"/>
  <c r="H541562" i="51"/>
  <c r="H541563" i="51"/>
  <c r="H541564" i="51"/>
  <c r="H541565" i="51"/>
  <c r="H541566" i="51"/>
  <c r="H541567" i="51"/>
  <c r="H541568" i="51"/>
  <c r="H541569" i="51"/>
  <c r="H541570" i="51"/>
  <c r="H541571" i="51"/>
  <c r="H541572" i="51"/>
  <c r="H541573" i="51"/>
  <c r="H541574" i="51"/>
  <c r="H541575" i="51"/>
  <c r="H541576" i="51"/>
  <c r="H541577" i="51"/>
  <c r="H541578" i="51"/>
  <c r="H541579" i="51"/>
  <c r="H541580" i="51"/>
  <c r="H541581" i="51"/>
  <c r="H541582" i="51"/>
  <c r="H541583" i="51"/>
  <c r="H541584" i="51"/>
  <c r="H541585" i="51"/>
  <c r="H541586" i="51"/>
  <c r="H541587" i="51"/>
  <c r="H541588" i="51"/>
  <c r="H541589" i="51"/>
  <c r="H541590" i="51"/>
  <c r="H541591" i="51"/>
  <c r="H541592" i="51"/>
  <c r="H541593" i="51"/>
  <c r="H541594" i="51"/>
  <c r="H541595" i="51"/>
  <c r="H541596" i="51"/>
  <c r="H541597" i="51"/>
  <c r="H541598" i="51"/>
  <c r="H541599" i="51"/>
  <c r="H541600" i="51"/>
  <c r="H541601" i="51"/>
  <c r="H541602" i="51"/>
  <c r="H541603" i="51"/>
  <c r="H541604" i="51"/>
  <c r="H541605" i="51"/>
  <c r="H541606" i="51"/>
  <c r="H541607" i="51"/>
  <c r="H541608" i="51"/>
  <c r="H541609" i="51"/>
  <c r="H541610" i="51"/>
  <c r="H541611" i="51"/>
  <c r="H541612" i="51"/>
  <c r="H541613" i="51"/>
  <c r="H541614" i="51"/>
  <c r="H541615" i="51"/>
  <c r="H541616" i="51"/>
  <c r="H541617" i="51"/>
  <c r="H541618" i="51"/>
  <c r="H541619" i="51"/>
  <c r="H541620" i="51"/>
  <c r="H541621" i="51"/>
  <c r="H541622" i="51"/>
  <c r="H541623" i="51"/>
  <c r="H541624" i="51"/>
  <c r="H541625" i="51"/>
  <c r="H541626" i="51"/>
  <c r="H541627" i="51"/>
  <c r="H541628" i="51"/>
  <c r="H541629" i="51"/>
  <c r="H541630" i="51"/>
  <c r="H541631" i="51"/>
  <c r="H541632" i="51"/>
  <c r="H541633" i="51"/>
  <c r="H541634" i="51"/>
  <c r="H541635" i="51"/>
  <c r="H541636" i="51"/>
  <c r="H541637" i="51"/>
  <c r="H541638" i="51"/>
  <c r="H541639" i="51"/>
  <c r="H541640" i="51"/>
  <c r="H541641" i="51"/>
  <c r="H541642" i="51"/>
  <c r="H541643" i="51"/>
  <c r="H541644" i="51"/>
  <c r="H541645" i="51"/>
  <c r="H541646" i="51"/>
  <c r="H541647" i="51"/>
  <c r="H541648" i="51"/>
  <c r="H541649" i="51"/>
  <c r="H541650" i="51"/>
  <c r="H541651" i="51"/>
  <c r="H541652" i="51"/>
  <c r="H541653" i="51"/>
  <c r="H541654" i="51"/>
  <c r="H541655" i="51"/>
  <c r="H541656" i="51"/>
  <c r="H541657" i="51"/>
  <c r="H541658" i="51"/>
  <c r="H541659" i="51"/>
  <c r="H541660" i="51"/>
  <c r="H541661" i="51"/>
  <c r="H541662" i="51"/>
  <c r="H541663" i="51"/>
  <c r="H541664" i="51"/>
  <c r="H541665" i="51"/>
  <c r="H541666" i="51"/>
  <c r="H541667" i="51"/>
  <c r="H541668" i="51"/>
  <c r="H541669" i="51"/>
  <c r="H541670" i="51"/>
  <c r="H541671" i="51"/>
  <c r="H541672" i="51"/>
  <c r="H541673" i="51"/>
  <c r="H541674" i="51"/>
  <c r="H541675" i="51"/>
  <c r="H541676" i="51"/>
  <c r="H541677" i="51"/>
  <c r="H541678" i="51"/>
  <c r="H541679" i="51"/>
  <c r="H541680" i="51"/>
  <c r="H541681" i="51"/>
  <c r="H541682" i="51"/>
  <c r="H541683" i="51"/>
  <c r="H541684" i="51"/>
  <c r="H541685" i="51"/>
  <c r="H541686" i="51"/>
  <c r="H541687" i="51"/>
  <c r="H541688" i="51"/>
  <c r="H541689" i="51"/>
  <c r="H541690" i="51"/>
  <c r="H541691" i="51"/>
  <c r="H541692" i="51"/>
  <c r="H541693" i="51"/>
  <c r="H541694" i="51"/>
  <c r="H541695" i="51"/>
  <c r="H541696" i="51"/>
  <c r="H541697" i="51"/>
  <c r="H541698" i="51"/>
  <c r="H541699" i="51"/>
  <c r="H541700" i="51"/>
  <c r="H541701" i="51"/>
  <c r="H541702" i="51"/>
  <c r="H541703" i="51"/>
  <c r="H541704" i="51"/>
  <c r="H541705" i="51"/>
  <c r="H541706" i="51"/>
  <c r="H541707" i="51"/>
  <c r="H541708" i="51"/>
  <c r="H541709" i="51"/>
  <c r="H541710" i="51"/>
  <c r="H541711" i="51"/>
  <c r="H541712" i="51"/>
  <c r="H541713" i="51"/>
  <c r="H541714" i="51"/>
  <c r="H541715" i="51"/>
  <c r="H541716" i="51"/>
  <c r="H541717" i="51"/>
  <c r="H541718" i="51"/>
  <c r="H541719" i="51"/>
  <c r="H541720" i="51"/>
  <c r="H541721" i="51"/>
  <c r="H541722" i="51"/>
  <c r="H541723" i="51"/>
  <c r="H541724" i="51"/>
  <c r="H541725" i="51"/>
  <c r="H541726" i="51"/>
  <c r="H541727" i="51"/>
  <c r="H541728" i="51"/>
  <c r="H541729" i="51"/>
  <c r="H541730" i="51"/>
  <c r="H541731" i="51"/>
  <c r="H541732" i="51"/>
  <c r="H541733" i="51"/>
  <c r="H541734" i="51"/>
  <c r="H541735" i="51"/>
  <c r="H541736" i="51"/>
  <c r="H541737" i="51"/>
  <c r="H541738" i="51"/>
  <c r="H541739" i="51"/>
  <c r="H541740" i="51"/>
  <c r="H541741" i="51"/>
  <c r="H541742" i="51"/>
  <c r="H541743" i="51"/>
  <c r="H541744" i="51"/>
  <c r="H541745" i="51"/>
  <c r="H541746" i="51"/>
  <c r="H541747" i="51"/>
  <c r="H541748" i="51"/>
  <c r="H541749" i="51"/>
  <c r="H541750" i="51"/>
  <c r="H541751" i="51"/>
  <c r="H541752" i="51"/>
  <c r="H541753" i="51"/>
  <c r="H541754" i="51"/>
  <c r="H541755" i="51"/>
  <c r="H541756" i="51"/>
  <c r="H541757" i="51"/>
  <c r="H541758" i="51"/>
  <c r="H541759" i="51"/>
  <c r="H541760" i="51"/>
  <c r="H541761" i="51"/>
  <c r="H541762" i="51"/>
  <c r="H541763" i="51"/>
  <c r="H541764" i="51"/>
  <c r="H541765" i="51"/>
  <c r="H541766" i="51"/>
  <c r="H541767" i="51"/>
  <c r="H541768" i="51"/>
  <c r="H541769" i="51"/>
  <c r="H541770" i="51"/>
  <c r="H541771" i="51"/>
  <c r="H541772" i="51"/>
  <c r="H541773" i="51"/>
  <c r="H541774" i="51"/>
  <c r="H541775" i="51"/>
  <c r="H541776" i="51"/>
  <c r="H541777" i="51"/>
  <c r="H541778" i="51"/>
  <c r="H541779" i="51"/>
  <c r="H541780" i="51"/>
  <c r="H541781" i="51"/>
  <c r="H541782" i="51"/>
  <c r="H541783" i="51"/>
  <c r="H541784" i="51"/>
  <c r="H541785" i="51"/>
  <c r="H541786" i="51"/>
  <c r="H541787" i="51"/>
  <c r="H541788" i="51"/>
  <c r="H541789" i="51"/>
  <c r="H541790" i="51"/>
  <c r="H541791" i="51"/>
  <c r="H541792" i="51"/>
  <c r="H541793" i="51"/>
  <c r="H541794" i="51"/>
  <c r="H541795" i="51"/>
  <c r="H541796" i="51"/>
  <c r="H541797" i="51"/>
  <c r="H541798" i="51"/>
  <c r="H541799" i="51"/>
  <c r="H541800" i="51"/>
  <c r="H541801" i="51"/>
  <c r="H541802" i="51"/>
  <c r="H541803" i="51"/>
  <c r="H541804" i="51"/>
  <c r="H541805" i="51"/>
  <c r="H541806" i="51"/>
  <c r="H541807" i="51"/>
  <c r="H541808" i="51"/>
  <c r="H541809" i="51"/>
  <c r="H541810" i="51"/>
  <c r="H541811" i="51"/>
  <c r="H541812" i="51"/>
  <c r="H541813" i="51"/>
  <c r="H541814" i="51"/>
  <c r="H541815" i="51"/>
  <c r="H541816" i="51"/>
  <c r="H541817" i="51"/>
  <c r="H541818" i="51"/>
  <c r="H541819" i="51"/>
  <c r="H541820" i="51"/>
  <c r="H541821" i="51"/>
  <c r="H541822" i="51"/>
  <c r="H541823" i="51"/>
  <c r="H541824" i="51"/>
  <c r="H541825" i="51"/>
  <c r="H541826" i="51"/>
  <c r="H541827" i="51"/>
  <c r="H541828" i="51"/>
  <c r="H541829" i="51"/>
  <c r="H541830" i="51"/>
  <c r="H541831" i="51"/>
  <c r="H541832" i="51"/>
  <c r="H541833" i="51"/>
  <c r="H541834" i="51"/>
  <c r="H541835" i="51"/>
  <c r="H541836" i="51"/>
  <c r="H541837" i="51"/>
  <c r="H541838" i="51"/>
  <c r="H541839" i="51"/>
  <c r="H541840" i="51"/>
  <c r="H541841" i="51"/>
  <c r="H541842" i="51"/>
  <c r="H541843" i="51"/>
  <c r="H541844" i="51"/>
  <c r="H541845" i="51"/>
  <c r="H541846" i="51"/>
  <c r="H541847" i="51"/>
  <c r="H541848" i="51"/>
  <c r="H541849" i="51"/>
  <c r="H541850" i="51"/>
  <c r="H541851" i="51"/>
  <c r="H541852" i="51"/>
  <c r="H541853" i="51"/>
  <c r="H541854" i="51"/>
  <c r="H541855" i="51"/>
  <c r="H541856" i="51"/>
  <c r="H541857" i="51"/>
  <c r="H541858" i="51"/>
  <c r="H541859" i="51"/>
  <c r="H541860" i="51"/>
  <c r="H541861" i="51"/>
  <c r="H541862" i="51"/>
  <c r="H541863" i="51"/>
  <c r="H541864" i="51"/>
  <c r="H541865" i="51"/>
  <c r="H541866" i="51"/>
  <c r="H541867" i="51"/>
  <c r="H541868" i="51"/>
  <c r="H541869" i="51"/>
  <c r="H541870" i="51"/>
  <c r="H541871" i="51"/>
  <c r="H541872" i="51"/>
  <c r="H541873" i="51"/>
  <c r="H541874" i="51"/>
  <c r="H541875" i="51"/>
  <c r="H541876" i="51"/>
  <c r="H541877" i="51"/>
  <c r="H541878" i="51"/>
  <c r="H541879" i="51"/>
  <c r="H541880" i="51"/>
  <c r="H541881" i="51"/>
  <c r="H541882" i="51"/>
  <c r="H541883" i="51"/>
  <c r="H541884" i="51"/>
  <c r="H541885" i="51"/>
  <c r="H541886" i="51"/>
  <c r="H541887" i="51"/>
  <c r="H541888" i="51"/>
  <c r="H541889" i="51"/>
  <c r="H541890" i="51"/>
  <c r="H541891" i="51"/>
  <c r="H541892" i="51"/>
  <c r="H541893" i="51"/>
  <c r="H541894" i="51"/>
  <c r="H541895" i="51"/>
  <c r="H541896" i="51"/>
  <c r="H541897" i="51"/>
  <c r="H541898" i="51"/>
  <c r="H541899" i="51"/>
  <c r="H541900" i="51"/>
  <c r="H541901" i="51"/>
  <c r="H541902" i="51"/>
  <c r="H541903" i="51"/>
  <c r="H541904" i="51"/>
  <c r="H541905" i="51"/>
  <c r="H541906" i="51"/>
  <c r="H541907" i="51"/>
  <c r="H541908" i="51"/>
  <c r="H541909" i="51"/>
  <c r="H541910" i="51"/>
  <c r="H541911" i="51"/>
  <c r="H541912" i="51"/>
  <c r="H541913" i="51"/>
  <c r="H541914" i="51"/>
  <c r="H541915" i="51"/>
  <c r="H541916" i="51"/>
  <c r="H541917" i="51"/>
  <c r="H541918" i="51"/>
  <c r="H541919" i="51"/>
  <c r="H541920" i="51"/>
  <c r="H541921" i="51"/>
  <c r="H541922" i="51"/>
  <c r="H541923" i="51"/>
  <c r="H541924" i="51"/>
  <c r="H541925" i="51"/>
  <c r="H541926" i="51"/>
  <c r="H541927" i="51"/>
  <c r="H541928" i="51"/>
  <c r="H541929" i="51"/>
  <c r="H541930" i="51"/>
  <c r="H541931" i="51"/>
  <c r="H541932" i="51"/>
  <c r="H541933" i="51"/>
  <c r="H541934" i="51"/>
  <c r="H541935" i="51"/>
  <c r="H541936" i="51"/>
  <c r="H541937" i="51"/>
  <c r="H541938" i="51"/>
  <c r="H541939" i="51"/>
  <c r="H541940" i="51"/>
  <c r="H541941" i="51"/>
  <c r="H541942" i="51"/>
  <c r="H541943" i="51"/>
  <c r="H541944" i="51"/>
  <c r="H541945" i="51"/>
  <c r="H541946" i="51"/>
  <c r="H541947" i="51"/>
  <c r="H541948" i="51"/>
  <c r="H541949" i="51"/>
  <c r="H541950" i="51"/>
  <c r="H541951" i="51"/>
  <c r="H541952" i="51"/>
  <c r="H541953" i="51"/>
  <c r="H541954" i="51"/>
  <c r="H541955" i="51"/>
  <c r="H541956" i="51"/>
  <c r="H541957" i="51"/>
  <c r="H541958" i="51"/>
  <c r="H541959" i="51"/>
  <c r="H541960" i="51"/>
  <c r="H541961" i="51"/>
  <c r="H541962" i="51"/>
  <c r="H541963" i="51"/>
  <c r="H541964" i="51"/>
  <c r="H541965" i="51"/>
  <c r="H541966" i="51"/>
  <c r="H541967" i="51"/>
  <c r="H541968" i="51"/>
  <c r="H541969" i="51"/>
  <c r="H541970" i="51"/>
  <c r="H541971" i="51"/>
  <c r="H541972" i="51"/>
  <c r="H541973" i="51"/>
  <c r="H541974" i="51"/>
  <c r="H541975" i="51"/>
  <c r="H541976" i="51"/>
  <c r="H541977" i="51"/>
  <c r="H541978" i="51"/>
  <c r="H541979" i="51"/>
  <c r="H541980" i="51"/>
  <c r="H541981" i="51"/>
  <c r="H541982" i="51"/>
  <c r="H541983" i="51"/>
  <c r="H541984" i="51"/>
  <c r="H541985" i="51"/>
  <c r="H541986" i="51"/>
  <c r="H541987" i="51"/>
  <c r="H541988" i="51"/>
  <c r="H541989" i="51"/>
  <c r="H541990" i="51"/>
  <c r="H541991" i="51"/>
  <c r="H541992" i="51"/>
  <c r="H541993" i="51"/>
  <c r="H541994" i="51"/>
  <c r="H541995" i="51"/>
  <c r="H541996" i="51"/>
  <c r="H541997" i="51"/>
  <c r="H541998" i="51"/>
  <c r="H541999" i="51"/>
  <c r="H542000" i="51"/>
  <c r="H542001" i="51"/>
  <c r="H542002" i="51"/>
  <c r="H542003" i="51"/>
  <c r="H542004" i="51"/>
  <c r="H542005" i="51"/>
  <c r="H542006" i="51"/>
  <c r="H542007" i="51"/>
  <c r="H542008" i="51"/>
  <c r="H542009" i="51"/>
  <c r="H542010" i="51"/>
  <c r="H542011" i="51"/>
  <c r="H542012" i="51"/>
  <c r="H542013" i="51"/>
  <c r="H542014" i="51"/>
  <c r="H542015" i="51"/>
  <c r="H542016" i="51"/>
  <c r="H542017" i="51"/>
  <c r="H542018" i="51"/>
  <c r="H542019" i="51"/>
  <c r="H542020" i="51"/>
  <c r="H542021" i="51"/>
  <c r="H542022" i="51"/>
  <c r="H542023" i="51"/>
  <c r="H542024" i="51"/>
  <c r="H542025" i="51"/>
  <c r="H542026" i="51"/>
  <c r="H542027" i="51"/>
  <c r="H542028" i="51"/>
  <c r="H542029" i="51"/>
  <c r="H542030" i="51"/>
  <c r="H542031" i="51"/>
  <c r="H542032" i="51"/>
  <c r="H542033" i="51"/>
  <c r="H542034" i="51"/>
  <c r="H542035" i="51"/>
  <c r="H542036" i="51"/>
  <c r="H542037" i="51"/>
  <c r="H542038" i="51"/>
  <c r="H542039" i="51"/>
  <c r="H542040" i="51"/>
  <c r="H542041" i="51"/>
  <c r="H542042" i="51"/>
  <c r="H542043" i="51"/>
  <c r="H542044" i="51"/>
  <c r="H542045" i="51"/>
  <c r="H542046" i="51"/>
  <c r="H542047" i="51"/>
  <c r="H542048" i="51"/>
  <c r="H542049" i="51"/>
  <c r="H542050" i="51"/>
  <c r="H542051" i="51"/>
  <c r="H542052" i="51"/>
  <c r="H542053" i="51"/>
  <c r="H542054" i="51"/>
  <c r="H542055" i="51"/>
  <c r="H542056" i="51"/>
  <c r="H542057" i="51"/>
  <c r="H542058" i="51"/>
  <c r="H542059" i="51"/>
  <c r="H542060" i="51"/>
  <c r="H542061" i="51"/>
  <c r="H542062" i="51"/>
  <c r="H542063" i="51"/>
  <c r="H542064" i="51"/>
  <c r="H542065" i="51"/>
  <c r="H542066" i="51"/>
  <c r="H542067" i="51"/>
  <c r="H542068" i="51"/>
  <c r="H542069" i="51"/>
  <c r="H542070" i="51"/>
  <c r="H542071" i="51"/>
  <c r="H542072" i="51"/>
  <c r="H542073" i="51"/>
  <c r="H542074" i="51"/>
  <c r="H542075" i="51"/>
  <c r="H542076" i="51"/>
  <c r="H542077" i="51"/>
  <c r="H542078" i="51"/>
  <c r="H542079" i="51"/>
  <c r="H542080" i="51"/>
  <c r="H542081" i="51"/>
  <c r="H542082" i="51"/>
  <c r="H542083" i="51"/>
  <c r="H542084" i="51"/>
  <c r="H542085" i="51"/>
  <c r="H542086" i="51"/>
  <c r="H542087" i="51"/>
  <c r="H542088" i="51"/>
  <c r="H542089" i="51"/>
  <c r="H542090" i="51"/>
  <c r="H542091" i="51"/>
  <c r="H542092" i="51"/>
  <c r="H542093" i="51"/>
  <c r="H542094" i="51"/>
  <c r="H542095" i="51"/>
  <c r="H542096" i="51"/>
  <c r="H542097" i="51"/>
  <c r="H542098" i="51"/>
  <c r="H542099" i="51"/>
  <c r="H542100" i="51"/>
  <c r="H542101" i="51"/>
  <c r="H542102" i="51"/>
  <c r="H542103" i="51"/>
  <c r="H542104" i="51"/>
  <c r="H542105" i="51"/>
  <c r="H542106" i="51"/>
  <c r="H542107" i="51"/>
  <c r="H542108" i="51"/>
  <c r="H542109" i="51"/>
  <c r="H542110" i="51"/>
  <c r="H542111" i="51"/>
  <c r="H542112" i="51"/>
  <c r="H542113" i="51"/>
  <c r="H542114" i="51"/>
  <c r="H542115" i="51"/>
  <c r="H542116" i="51"/>
  <c r="H542117" i="51"/>
  <c r="H542118" i="51"/>
  <c r="H542119" i="51"/>
  <c r="H542120" i="51"/>
  <c r="H542121" i="51"/>
  <c r="H542122" i="51"/>
  <c r="H542123" i="51"/>
  <c r="H542124" i="51"/>
  <c r="H542125" i="51"/>
  <c r="H542126" i="51"/>
  <c r="H542127" i="51"/>
  <c r="H542128" i="51"/>
  <c r="H542129" i="51"/>
  <c r="H542130" i="51"/>
  <c r="H542131" i="51"/>
  <c r="H542132" i="51"/>
  <c r="H542133" i="51"/>
  <c r="H542134" i="51"/>
  <c r="H542135" i="51"/>
  <c r="H542136" i="51"/>
  <c r="H542137" i="51"/>
  <c r="H542138" i="51"/>
  <c r="H542139" i="51"/>
  <c r="H542140" i="51"/>
  <c r="H542141" i="51"/>
  <c r="H542142" i="51"/>
  <c r="H542143" i="51"/>
  <c r="H542144" i="51"/>
  <c r="H542145" i="51"/>
  <c r="H542146" i="51"/>
  <c r="H542147" i="51"/>
  <c r="H542148" i="51"/>
  <c r="H542149" i="51"/>
  <c r="H542150" i="51"/>
  <c r="H542151" i="51"/>
  <c r="H542152" i="51"/>
  <c r="H542153" i="51"/>
  <c r="H542154" i="51"/>
  <c r="H542155" i="51"/>
  <c r="H542156" i="51"/>
  <c r="H542157" i="51"/>
  <c r="H542158" i="51"/>
  <c r="H542159" i="51"/>
  <c r="H542160" i="51"/>
  <c r="H542161" i="51"/>
  <c r="H542162" i="51"/>
  <c r="H542163" i="51"/>
  <c r="H542164" i="51"/>
  <c r="H542165" i="51"/>
  <c r="H542166" i="51"/>
  <c r="H542167" i="51"/>
  <c r="H542168" i="51"/>
  <c r="H542169" i="51"/>
  <c r="H542170" i="51"/>
  <c r="H542171" i="51"/>
  <c r="H542172" i="51"/>
  <c r="H542173" i="51"/>
  <c r="H542174" i="51"/>
  <c r="H542175" i="51"/>
  <c r="H542176" i="51"/>
  <c r="H542177" i="51"/>
  <c r="H542178" i="51"/>
  <c r="H542179" i="51"/>
  <c r="H542180" i="51"/>
  <c r="H542181" i="51"/>
  <c r="H542182" i="51"/>
  <c r="H542183" i="51"/>
  <c r="H542184" i="51"/>
  <c r="H542185" i="51"/>
  <c r="H542186" i="51"/>
  <c r="H542187" i="51"/>
  <c r="H542188" i="51"/>
  <c r="H542189" i="51"/>
  <c r="H542190" i="51"/>
  <c r="H542191" i="51"/>
  <c r="H542192" i="51"/>
  <c r="H542193" i="51"/>
  <c r="H542194" i="51"/>
  <c r="H542195" i="51"/>
  <c r="H542196" i="51"/>
  <c r="H542197" i="51"/>
  <c r="H542198" i="51"/>
  <c r="H542199" i="51"/>
  <c r="H542200" i="51"/>
  <c r="H542201" i="51"/>
  <c r="H542202" i="51"/>
  <c r="H542203" i="51"/>
  <c r="H542204" i="51"/>
  <c r="H542205" i="51"/>
  <c r="H542206" i="51"/>
  <c r="H542207" i="51"/>
  <c r="H542208" i="51"/>
  <c r="H542209" i="51"/>
  <c r="H542210" i="51"/>
  <c r="H542211" i="51"/>
  <c r="H542212" i="51"/>
  <c r="H542213" i="51"/>
  <c r="H542214" i="51"/>
  <c r="H542215" i="51"/>
  <c r="H542216" i="51"/>
  <c r="H542217" i="51"/>
  <c r="H542218" i="51"/>
  <c r="H542219" i="51"/>
  <c r="H542220" i="51"/>
  <c r="H542221" i="51"/>
  <c r="H542222" i="51"/>
  <c r="H542223" i="51"/>
  <c r="H542224" i="51"/>
  <c r="H542225" i="51"/>
  <c r="H542226" i="51"/>
  <c r="H542227" i="51"/>
  <c r="H542228" i="51"/>
  <c r="H542229" i="51"/>
  <c r="H542230" i="51"/>
  <c r="H542231" i="51"/>
  <c r="H542232" i="51"/>
  <c r="H542233" i="51"/>
  <c r="H542234" i="51"/>
  <c r="H542235" i="51"/>
  <c r="H542236" i="51"/>
  <c r="H542237" i="51"/>
  <c r="H542238" i="51"/>
  <c r="H542239" i="51"/>
  <c r="H542240" i="51"/>
  <c r="H542241" i="51"/>
  <c r="H542242" i="51"/>
  <c r="H542243" i="51"/>
  <c r="H542244" i="51"/>
  <c r="H542245" i="51"/>
  <c r="H542246" i="51"/>
  <c r="H542247" i="51"/>
  <c r="H542248" i="51"/>
  <c r="H542249" i="51"/>
  <c r="H542250" i="51"/>
  <c r="H542251" i="51"/>
  <c r="H542252" i="51"/>
  <c r="H542253" i="51"/>
  <c r="H542254" i="51"/>
  <c r="H542255" i="51"/>
  <c r="H542256" i="51"/>
  <c r="H542257" i="51"/>
  <c r="H542258" i="51"/>
  <c r="H542259" i="51"/>
  <c r="H542260" i="51"/>
  <c r="H542261" i="51"/>
  <c r="H542262" i="51"/>
  <c r="H542263" i="51"/>
  <c r="H542264" i="51"/>
  <c r="H542265" i="51"/>
  <c r="H542266" i="51"/>
  <c r="H542267" i="51"/>
  <c r="H542268" i="51"/>
  <c r="H542269" i="51"/>
  <c r="H542270" i="51"/>
  <c r="H542271" i="51"/>
  <c r="H542272" i="51"/>
  <c r="H542273" i="51"/>
  <c r="H542274" i="51"/>
  <c r="H542275" i="51"/>
  <c r="H542276" i="51"/>
  <c r="H542277" i="51"/>
  <c r="H542278" i="51"/>
  <c r="H542279" i="51"/>
  <c r="H542280" i="51"/>
  <c r="H542281" i="51"/>
  <c r="H542282" i="51"/>
  <c r="H542283" i="51"/>
  <c r="H542284" i="51"/>
  <c r="H542285" i="51"/>
  <c r="H542286" i="51"/>
  <c r="H542287" i="51"/>
  <c r="H542288" i="51"/>
  <c r="H542289" i="51"/>
  <c r="H542290" i="51"/>
  <c r="H542291" i="51"/>
  <c r="H542292" i="51"/>
  <c r="H542293" i="51"/>
  <c r="H542294" i="51"/>
  <c r="H542295" i="51"/>
  <c r="H542296" i="51"/>
  <c r="H542297" i="51"/>
  <c r="H542298" i="51"/>
  <c r="H542299" i="51"/>
  <c r="H542300" i="51"/>
  <c r="H542301" i="51"/>
  <c r="H542302" i="51"/>
  <c r="H542303" i="51"/>
  <c r="H542304" i="51"/>
  <c r="H542305" i="51"/>
  <c r="H542306" i="51"/>
  <c r="H542307" i="51"/>
  <c r="H542308" i="51"/>
  <c r="H542309" i="51"/>
  <c r="H542310" i="51"/>
  <c r="H542311" i="51"/>
  <c r="H542312" i="51"/>
  <c r="H542313" i="51"/>
  <c r="H542314" i="51"/>
  <c r="H542315" i="51"/>
  <c r="H542316" i="51"/>
  <c r="H542317" i="51"/>
  <c r="H542318" i="51"/>
  <c r="H542319" i="51"/>
  <c r="H542320" i="51"/>
  <c r="H542321" i="51"/>
  <c r="H542322" i="51"/>
  <c r="H542323" i="51"/>
  <c r="H542324" i="51"/>
  <c r="H542325" i="51"/>
  <c r="H542326" i="51"/>
  <c r="H542327" i="51"/>
  <c r="H542328" i="51"/>
  <c r="H542329" i="51"/>
  <c r="H542330" i="51"/>
  <c r="H542331" i="51"/>
  <c r="H542332" i="51"/>
  <c r="H542333" i="51"/>
  <c r="H542334" i="51"/>
  <c r="H542335" i="51"/>
  <c r="H542336" i="51"/>
  <c r="H542337" i="51"/>
  <c r="H542338" i="51"/>
  <c r="H542339" i="51"/>
  <c r="H542340" i="51"/>
  <c r="H542341" i="51"/>
  <c r="H542342" i="51"/>
  <c r="H542343" i="51"/>
  <c r="H542344" i="51"/>
  <c r="H542345" i="51"/>
  <c r="H542346" i="51"/>
  <c r="H542347" i="51"/>
  <c r="H542348" i="51"/>
  <c r="H542349" i="51"/>
  <c r="H542350" i="51"/>
  <c r="H542351" i="51"/>
  <c r="H542352" i="51"/>
  <c r="H542353" i="51"/>
  <c r="H542354" i="51"/>
  <c r="H542355" i="51"/>
  <c r="H542356" i="51"/>
  <c r="H542357" i="51"/>
  <c r="H542358" i="51"/>
  <c r="H542359" i="51"/>
  <c r="H542360" i="51"/>
  <c r="H542361" i="51"/>
  <c r="H542362" i="51"/>
  <c r="H542363" i="51"/>
  <c r="H542364" i="51"/>
  <c r="H542365" i="51"/>
  <c r="H542366" i="51"/>
  <c r="H542367" i="51"/>
  <c r="H542368" i="51"/>
  <c r="H542369" i="51"/>
  <c r="H542370" i="51"/>
  <c r="H542371" i="51"/>
  <c r="H542372" i="51"/>
  <c r="H542373" i="51"/>
  <c r="H542374" i="51"/>
  <c r="H542375" i="51"/>
  <c r="H542376" i="51"/>
  <c r="H542377" i="51"/>
  <c r="H542378" i="51"/>
  <c r="H542379" i="51"/>
  <c r="H542380" i="51"/>
  <c r="H542381" i="51"/>
  <c r="H542382" i="51"/>
  <c r="H542383" i="51"/>
  <c r="H542384" i="51"/>
  <c r="H542385" i="51"/>
  <c r="H542386" i="51"/>
  <c r="H542387" i="51"/>
  <c r="H542388" i="51"/>
  <c r="H542389" i="51"/>
  <c r="H542390" i="51"/>
  <c r="H542391" i="51"/>
  <c r="H542392" i="51"/>
  <c r="H542393" i="51"/>
  <c r="H542394" i="51"/>
  <c r="H542395" i="51"/>
  <c r="H542396" i="51"/>
  <c r="H542397" i="51"/>
  <c r="H542398" i="51"/>
  <c r="H542399" i="51"/>
  <c r="H542400" i="51"/>
  <c r="H542401" i="51"/>
  <c r="H542402" i="51"/>
  <c r="H542403" i="51"/>
  <c r="H542404" i="51"/>
  <c r="H542405" i="51"/>
  <c r="H542406" i="51"/>
  <c r="H542407" i="51"/>
  <c r="H542408" i="51"/>
  <c r="H542409" i="51"/>
  <c r="H542410" i="51"/>
  <c r="H542411" i="51"/>
  <c r="H542412" i="51"/>
  <c r="H542413" i="51"/>
  <c r="H542414" i="51"/>
  <c r="H542415" i="51"/>
  <c r="H542416" i="51"/>
  <c r="H542417" i="51"/>
  <c r="H542418" i="51"/>
  <c r="H542419" i="51"/>
  <c r="H542420" i="51"/>
  <c r="H542421" i="51"/>
  <c r="H542422" i="51"/>
  <c r="H542423" i="51"/>
  <c r="H542424" i="51"/>
  <c r="H542425" i="51"/>
  <c r="H542426" i="51"/>
  <c r="H542427" i="51"/>
  <c r="H542428" i="51"/>
  <c r="H542429" i="51"/>
  <c r="H542430" i="51"/>
  <c r="H542431" i="51"/>
  <c r="H542432" i="51"/>
  <c r="H542433" i="51"/>
  <c r="H542434" i="51"/>
  <c r="H542435" i="51"/>
  <c r="H542436" i="51"/>
  <c r="H542437" i="51"/>
  <c r="H542438" i="51"/>
  <c r="H542439" i="51"/>
  <c r="H542440" i="51"/>
  <c r="H542441" i="51"/>
  <c r="H542442" i="51"/>
  <c r="H542443" i="51"/>
  <c r="H542444" i="51"/>
  <c r="H542445" i="51"/>
  <c r="H542446" i="51"/>
  <c r="H542447" i="51"/>
  <c r="H542448" i="51"/>
  <c r="H542449" i="51"/>
  <c r="H542450" i="51"/>
  <c r="H542451" i="51"/>
  <c r="H542452" i="51"/>
  <c r="H542453" i="51"/>
  <c r="H542454" i="51"/>
  <c r="H542455" i="51"/>
  <c r="H542456" i="51"/>
  <c r="H542457" i="51"/>
  <c r="H542458" i="51"/>
  <c r="H542459" i="51"/>
  <c r="H542460" i="51"/>
  <c r="H542461" i="51"/>
  <c r="H542462" i="51"/>
  <c r="H542463" i="51"/>
  <c r="H542464" i="51"/>
  <c r="H542465" i="51"/>
  <c r="H542466" i="51"/>
  <c r="H542467" i="51"/>
  <c r="H542468" i="51"/>
  <c r="H542469" i="51"/>
  <c r="H542470" i="51"/>
  <c r="H542471" i="51"/>
  <c r="H542472" i="51"/>
  <c r="H542473" i="51"/>
  <c r="H542474" i="51"/>
  <c r="H542475" i="51"/>
  <c r="H542476" i="51"/>
  <c r="H542477" i="51"/>
  <c r="H542478" i="51"/>
  <c r="H542479" i="51"/>
  <c r="H542480" i="51"/>
  <c r="H542481" i="51"/>
  <c r="H542482" i="51"/>
  <c r="H542483" i="51"/>
  <c r="H542484" i="51"/>
  <c r="H542485" i="51"/>
  <c r="H542486" i="51"/>
  <c r="H542487" i="51"/>
  <c r="H542488" i="51"/>
  <c r="H542489" i="51"/>
  <c r="H542490" i="51"/>
  <c r="H542491" i="51"/>
  <c r="H542492" i="51"/>
  <c r="H542493" i="51"/>
  <c r="H542494" i="51"/>
  <c r="H542495" i="51"/>
  <c r="H542496" i="51"/>
  <c r="H542497" i="51"/>
  <c r="H542498" i="51"/>
  <c r="H542499" i="51"/>
  <c r="H542500" i="51"/>
  <c r="H542501" i="51"/>
  <c r="H542502" i="51"/>
  <c r="H542503" i="51"/>
  <c r="H542504" i="51"/>
  <c r="H542505" i="51"/>
  <c r="H542506" i="51"/>
  <c r="H542507" i="51"/>
  <c r="H542508" i="51"/>
  <c r="H542509" i="51"/>
  <c r="H542510" i="51"/>
  <c r="H542511" i="51"/>
  <c r="H542512" i="51"/>
  <c r="H542513" i="51"/>
  <c r="H542514" i="51"/>
  <c r="H542515" i="51"/>
  <c r="H542516" i="51"/>
  <c r="H542517" i="51"/>
  <c r="H542518" i="51"/>
  <c r="H542519" i="51"/>
  <c r="H542520" i="51"/>
  <c r="H542521" i="51"/>
  <c r="H542522" i="51"/>
  <c r="H542523" i="51"/>
  <c r="H542524" i="51"/>
  <c r="H542525" i="51"/>
  <c r="H542526" i="51"/>
  <c r="H542527" i="51"/>
  <c r="H542528" i="51"/>
  <c r="H542529" i="51"/>
  <c r="H542530" i="51"/>
  <c r="H542531" i="51"/>
  <c r="H542532" i="51"/>
  <c r="H542533" i="51"/>
  <c r="H542534" i="51"/>
  <c r="H542535" i="51"/>
  <c r="H542536" i="51"/>
  <c r="H542537" i="51"/>
  <c r="H542538" i="51"/>
  <c r="H542539" i="51"/>
  <c r="H542540" i="51"/>
  <c r="H542541" i="51"/>
  <c r="H542542" i="51"/>
  <c r="H542543" i="51"/>
  <c r="H542544" i="51"/>
  <c r="H542545" i="51"/>
  <c r="H542546" i="51"/>
  <c r="H542547" i="51"/>
  <c r="H542548" i="51"/>
  <c r="H542549" i="51"/>
  <c r="H542550" i="51"/>
  <c r="H542551" i="51"/>
  <c r="H542552" i="51"/>
  <c r="H542553" i="51"/>
  <c r="H542554" i="51"/>
  <c r="H542555" i="51"/>
  <c r="H542556" i="51"/>
  <c r="H542557" i="51"/>
  <c r="H542558" i="51"/>
  <c r="H542559" i="51"/>
  <c r="H542560" i="51"/>
  <c r="H542561" i="51"/>
  <c r="H542562" i="51"/>
  <c r="H542563" i="51"/>
  <c r="H542564" i="51"/>
  <c r="H542565" i="51"/>
  <c r="H542566" i="51"/>
  <c r="H542567" i="51"/>
  <c r="H542568" i="51"/>
  <c r="H542569" i="51"/>
  <c r="H542570" i="51"/>
  <c r="H542571" i="51"/>
  <c r="H542572" i="51"/>
  <c r="H542573" i="51"/>
  <c r="H542574" i="51"/>
  <c r="H542575" i="51"/>
  <c r="H542576" i="51"/>
  <c r="H542577" i="51"/>
  <c r="H542578" i="51"/>
  <c r="H542579" i="51"/>
  <c r="H542580" i="51"/>
  <c r="H542581" i="51"/>
  <c r="H542582" i="51"/>
  <c r="H542583" i="51"/>
  <c r="H542584" i="51"/>
  <c r="H542585" i="51"/>
  <c r="H542586" i="51"/>
  <c r="H542587" i="51"/>
  <c r="H542588" i="51"/>
  <c r="H542589" i="51"/>
  <c r="H542590" i="51"/>
  <c r="H542591" i="51"/>
  <c r="H542592" i="51"/>
  <c r="H542593" i="51"/>
  <c r="H542594" i="51"/>
  <c r="H542595" i="51"/>
  <c r="H542596" i="51"/>
  <c r="H542597" i="51"/>
  <c r="H542598" i="51"/>
  <c r="H542599" i="51"/>
  <c r="H542600" i="51"/>
  <c r="H542601" i="51"/>
  <c r="H542602" i="51"/>
  <c r="H542603" i="51"/>
  <c r="H542604" i="51"/>
  <c r="H542605" i="51"/>
  <c r="H542606" i="51"/>
  <c r="H542607" i="51"/>
  <c r="H542608" i="51"/>
  <c r="H542609" i="51"/>
  <c r="H542610" i="51"/>
  <c r="H542611" i="51"/>
  <c r="H542612" i="51"/>
  <c r="H542613" i="51"/>
  <c r="H542614" i="51"/>
  <c r="H542615" i="51"/>
  <c r="H542616" i="51"/>
  <c r="H542617" i="51"/>
  <c r="H542618" i="51"/>
  <c r="H542619" i="51"/>
  <c r="H542620" i="51"/>
  <c r="H542621" i="51"/>
  <c r="H542622" i="51"/>
  <c r="H542623" i="51"/>
  <c r="H542624" i="51"/>
  <c r="H542625" i="51"/>
  <c r="H542626" i="51"/>
  <c r="H542627" i="51"/>
  <c r="H542628" i="51"/>
  <c r="H542629" i="51"/>
  <c r="H542630" i="51"/>
  <c r="H542631" i="51"/>
  <c r="H542632" i="51"/>
  <c r="H542633" i="51"/>
  <c r="H542634" i="51"/>
  <c r="H542635" i="51"/>
  <c r="H542636" i="51"/>
  <c r="H542637" i="51"/>
  <c r="H542638" i="51"/>
  <c r="H542639" i="51"/>
  <c r="H542640" i="51"/>
  <c r="H542641" i="51"/>
  <c r="H542642" i="51"/>
  <c r="H542643" i="51"/>
  <c r="H542644" i="51"/>
  <c r="H542645" i="51"/>
  <c r="H542646" i="51"/>
  <c r="H542647" i="51"/>
  <c r="H542648" i="51"/>
  <c r="H542649" i="51"/>
  <c r="H542650" i="51"/>
  <c r="H542651" i="51"/>
  <c r="H542652" i="51"/>
  <c r="H542653" i="51"/>
  <c r="H542654" i="51"/>
  <c r="H542655" i="51"/>
  <c r="H542656" i="51"/>
  <c r="H542657" i="51"/>
  <c r="H542658" i="51"/>
  <c r="H542659" i="51"/>
  <c r="H542660" i="51"/>
  <c r="H542661" i="51"/>
  <c r="H542662" i="51"/>
  <c r="H542663" i="51"/>
  <c r="H542664" i="51"/>
  <c r="H542665" i="51"/>
  <c r="H542666" i="51"/>
  <c r="H542667" i="51"/>
  <c r="H542668" i="51"/>
  <c r="H542669" i="51"/>
  <c r="H542670" i="51"/>
  <c r="H542671" i="51"/>
  <c r="H542672" i="51"/>
  <c r="H542673" i="51"/>
  <c r="H542674" i="51"/>
  <c r="H542675" i="51"/>
  <c r="H542676" i="51"/>
  <c r="H542677" i="51"/>
  <c r="H542678" i="51"/>
  <c r="H542679" i="51"/>
  <c r="H542680" i="51"/>
  <c r="H542681" i="51"/>
  <c r="H542682" i="51"/>
  <c r="H542683" i="51"/>
  <c r="H542684" i="51"/>
  <c r="H542685" i="51"/>
  <c r="H542686" i="51"/>
  <c r="H542687" i="51"/>
  <c r="H542688" i="51"/>
  <c r="H542689" i="51"/>
  <c r="H542690" i="51"/>
  <c r="H542691" i="51"/>
  <c r="H542692" i="51"/>
  <c r="H542693" i="51"/>
  <c r="H542694" i="51"/>
  <c r="H542695" i="51"/>
  <c r="H542696" i="51"/>
  <c r="H542697" i="51"/>
  <c r="H542698" i="51"/>
  <c r="H542699" i="51"/>
  <c r="H542700" i="51"/>
  <c r="H542701" i="51"/>
  <c r="H542702" i="51"/>
  <c r="H542703" i="51"/>
  <c r="H542704" i="51"/>
  <c r="H542705" i="51"/>
  <c r="H542706" i="51"/>
  <c r="H542707" i="51"/>
  <c r="H542708" i="51"/>
  <c r="H542709" i="51"/>
  <c r="H542710" i="51"/>
  <c r="H542711" i="51"/>
  <c r="H542712" i="51"/>
  <c r="H542713" i="51"/>
  <c r="H542714" i="51"/>
  <c r="H542715" i="51"/>
  <c r="H542716" i="51"/>
  <c r="H542717" i="51"/>
  <c r="H542718" i="51"/>
  <c r="H542719" i="51"/>
  <c r="H542720" i="51"/>
  <c r="H542721" i="51"/>
  <c r="H542722" i="51"/>
  <c r="H542723" i="51"/>
  <c r="H542724" i="51"/>
  <c r="H542725" i="51"/>
  <c r="H542726" i="51"/>
  <c r="H542727" i="51"/>
  <c r="H542728" i="51"/>
  <c r="H542729" i="51"/>
  <c r="H542730" i="51"/>
  <c r="H542731" i="51"/>
  <c r="H542732" i="51"/>
  <c r="H542733" i="51"/>
  <c r="H542734" i="51"/>
  <c r="H542735" i="51"/>
  <c r="H542736" i="51"/>
  <c r="H542737" i="51"/>
  <c r="H542738" i="51"/>
  <c r="H542739" i="51"/>
  <c r="H542740" i="51"/>
  <c r="H542741" i="51"/>
  <c r="H542742" i="51"/>
  <c r="H542743" i="51"/>
  <c r="H542744" i="51"/>
  <c r="H542745" i="51"/>
  <c r="H542746" i="51"/>
  <c r="H542747" i="51"/>
  <c r="H542748" i="51"/>
  <c r="H542749" i="51"/>
  <c r="H542750" i="51"/>
  <c r="H542751" i="51"/>
  <c r="H542752" i="51"/>
  <c r="H542753" i="51"/>
  <c r="H542754" i="51"/>
  <c r="H542755" i="51"/>
  <c r="H542756" i="51"/>
  <c r="H542757" i="51"/>
  <c r="H542758" i="51"/>
  <c r="H542759" i="51"/>
  <c r="H542760" i="51"/>
  <c r="H542761" i="51"/>
  <c r="H542762" i="51"/>
  <c r="H542763" i="51"/>
  <c r="H542764" i="51"/>
  <c r="H542765" i="51"/>
  <c r="H542766" i="51"/>
  <c r="H542767" i="51"/>
  <c r="H542768" i="51"/>
  <c r="H542769" i="51"/>
  <c r="H542770" i="51"/>
  <c r="H542771" i="51"/>
  <c r="H542772" i="51"/>
  <c r="H542773" i="51"/>
  <c r="H542774" i="51"/>
  <c r="H542775" i="51"/>
  <c r="H542776" i="51"/>
  <c r="H542777" i="51"/>
  <c r="H542778" i="51"/>
  <c r="H542779" i="51"/>
  <c r="H542780" i="51"/>
  <c r="H542781" i="51"/>
  <c r="H542782" i="51"/>
  <c r="H542783" i="51"/>
  <c r="H542784" i="51"/>
  <c r="H542785" i="51"/>
  <c r="H542786" i="51"/>
  <c r="H542787" i="51"/>
  <c r="H542788" i="51"/>
  <c r="H542789" i="51"/>
  <c r="H542790" i="51"/>
  <c r="H542791" i="51"/>
  <c r="H542792" i="51"/>
  <c r="H542793" i="51"/>
  <c r="H542794" i="51"/>
  <c r="H542795" i="51"/>
  <c r="H542796" i="51"/>
  <c r="H542797" i="51"/>
  <c r="H542798" i="51"/>
  <c r="H542799" i="51"/>
  <c r="H542800" i="51"/>
  <c r="H542801" i="51"/>
  <c r="H542802" i="51"/>
  <c r="H542803" i="51"/>
  <c r="H542804" i="51"/>
  <c r="H542805" i="51"/>
  <c r="H542806" i="51"/>
  <c r="H542807" i="51"/>
  <c r="H542808" i="51"/>
  <c r="H542809" i="51"/>
  <c r="H542810" i="51"/>
  <c r="H542811" i="51"/>
  <c r="H542812" i="51"/>
  <c r="H542813" i="51"/>
  <c r="H542814" i="51"/>
  <c r="H542815" i="51"/>
  <c r="H542816" i="51"/>
  <c r="H542817" i="51"/>
  <c r="H542818" i="51"/>
  <c r="H542819" i="51"/>
  <c r="H542820" i="51"/>
  <c r="H542821" i="51"/>
  <c r="H542822" i="51"/>
  <c r="H542823" i="51"/>
  <c r="H542824" i="51"/>
  <c r="H542825" i="51"/>
  <c r="H542826" i="51"/>
  <c r="H542827" i="51"/>
  <c r="H542828" i="51"/>
  <c r="H542829" i="51"/>
  <c r="H542830" i="51"/>
  <c r="H542831" i="51"/>
  <c r="H542832" i="51"/>
  <c r="H542833" i="51"/>
  <c r="H542834" i="51"/>
  <c r="H542835" i="51"/>
  <c r="H542836" i="51"/>
  <c r="H542837" i="51"/>
  <c r="H542838" i="51"/>
  <c r="H542839" i="51"/>
  <c r="H542840" i="51"/>
  <c r="H542841" i="51"/>
  <c r="H542842" i="51"/>
  <c r="H542843" i="51"/>
  <c r="H542844" i="51"/>
  <c r="H542845" i="51"/>
  <c r="H542846" i="51"/>
  <c r="H542847" i="51"/>
  <c r="H542848" i="51"/>
  <c r="H542849" i="51"/>
  <c r="H542850" i="51"/>
  <c r="H542851" i="51"/>
  <c r="H542852" i="51"/>
  <c r="H542853" i="51"/>
  <c r="H542854" i="51"/>
  <c r="H542855" i="51"/>
  <c r="H542856" i="51"/>
  <c r="H542857" i="51"/>
  <c r="H542858" i="51"/>
  <c r="H542859" i="51"/>
  <c r="H542860" i="51"/>
  <c r="H542861" i="51"/>
  <c r="H542862" i="51"/>
  <c r="H542863" i="51"/>
  <c r="H542864" i="51"/>
  <c r="H542865" i="51"/>
  <c r="H542866" i="51"/>
  <c r="H542867" i="51"/>
  <c r="H542868" i="51"/>
  <c r="H542869" i="51"/>
  <c r="H542870" i="51"/>
  <c r="H542871" i="51"/>
  <c r="H542872" i="51"/>
  <c r="H542873" i="51"/>
  <c r="H542874" i="51"/>
  <c r="H542875" i="51"/>
  <c r="H542876" i="51"/>
  <c r="H542877" i="51"/>
  <c r="H542878" i="51"/>
  <c r="H542879" i="51"/>
  <c r="H542880" i="51"/>
  <c r="H542881" i="51"/>
  <c r="H542882" i="51"/>
  <c r="H542883" i="51"/>
  <c r="H542884" i="51"/>
  <c r="H542885" i="51"/>
  <c r="H542886" i="51"/>
  <c r="H542887" i="51"/>
  <c r="H542888" i="51"/>
  <c r="H542889" i="51"/>
  <c r="H542890" i="51"/>
  <c r="H542891" i="51"/>
  <c r="H542892" i="51"/>
  <c r="H542893" i="51"/>
  <c r="H542894" i="51"/>
  <c r="H542895" i="51"/>
  <c r="H542896" i="51"/>
  <c r="H542897" i="51"/>
  <c r="H542898" i="51"/>
  <c r="H542899" i="51"/>
  <c r="H542900" i="51"/>
  <c r="H542901" i="51"/>
  <c r="H542902" i="51"/>
  <c r="H542903" i="51"/>
  <c r="H542904" i="51"/>
  <c r="H542905" i="51"/>
  <c r="H542906" i="51"/>
  <c r="H542907" i="51"/>
  <c r="H542908" i="51"/>
  <c r="H542909" i="51"/>
  <c r="H542910" i="51"/>
  <c r="H542911" i="51"/>
  <c r="H542912" i="51"/>
  <c r="H542913" i="51"/>
  <c r="H542914" i="51"/>
  <c r="H542915" i="51"/>
  <c r="H542916" i="51"/>
  <c r="H542917" i="51"/>
  <c r="H542918" i="51"/>
  <c r="H542919" i="51"/>
  <c r="H542920" i="51"/>
  <c r="H542921" i="51"/>
  <c r="H542922" i="51"/>
  <c r="H542923" i="51"/>
  <c r="H542924" i="51"/>
  <c r="H542925" i="51"/>
  <c r="H542926" i="51"/>
  <c r="H542927" i="51"/>
  <c r="H542928" i="51"/>
  <c r="H542929" i="51"/>
  <c r="H542930" i="51"/>
  <c r="H542931" i="51"/>
  <c r="H542932" i="51"/>
  <c r="H542933" i="51"/>
  <c r="H542934" i="51"/>
  <c r="H542935" i="51"/>
  <c r="H542936" i="51"/>
  <c r="H542937" i="51"/>
  <c r="H542938" i="51"/>
  <c r="H542939" i="51"/>
  <c r="H542940" i="51"/>
  <c r="H542941" i="51"/>
  <c r="H542942" i="51"/>
  <c r="H542943" i="51"/>
  <c r="H542944" i="51"/>
  <c r="H542945" i="51"/>
  <c r="H542946" i="51"/>
  <c r="H542947" i="51"/>
  <c r="H542948" i="51"/>
  <c r="H542949" i="51"/>
  <c r="H542950" i="51"/>
  <c r="H542951" i="51"/>
  <c r="H542952" i="51"/>
  <c r="H542953" i="51"/>
  <c r="H542954" i="51"/>
  <c r="H542955" i="51"/>
  <c r="H542956" i="51"/>
  <c r="H542957" i="51"/>
  <c r="H542958" i="51"/>
  <c r="H542959" i="51"/>
  <c r="H542960" i="51"/>
  <c r="H542961" i="51"/>
  <c r="H542962" i="51"/>
  <c r="H542963" i="51"/>
  <c r="H542964" i="51"/>
  <c r="H542965" i="51"/>
  <c r="H542966" i="51"/>
  <c r="H542967" i="51"/>
  <c r="H542968" i="51"/>
  <c r="H542969" i="51"/>
  <c r="H542970" i="51"/>
  <c r="H542971" i="51"/>
  <c r="H542972" i="51"/>
  <c r="H542973" i="51"/>
  <c r="H542974" i="51"/>
  <c r="H542975" i="51"/>
  <c r="H542976" i="51"/>
  <c r="H542977" i="51"/>
  <c r="H542978" i="51"/>
  <c r="H542979" i="51"/>
  <c r="H542980" i="51"/>
  <c r="H542981" i="51"/>
  <c r="H542982" i="51"/>
  <c r="H542983" i="51"/>
  <c r="H542984" i="51"/>
  <c r="H542985" i="51"/>
  <c r="H542986" i="51"/>
  <c r="H542987" i="51"/>
  <c r="H542988" i="51"/>
  <c r="H542989" i="51"/>
  <c r="H542990" i="51"/>
  <c r="H542991" i="51"/>
  <c r="H542992" i="51"/>
  <c r="H542993" i="51"/>
  <c r="H542994" i="51"/>
  <c r="H542995" i="51"/>
  <c r="H542996" i="51"/>
  <c r="H542997" i="51"/>
  <c r="H542998" i="51"/>
  <c r="H542999" i="51"/>
  <c r="H543000" i="51"/>
  <c r="H543001" i="51"/>
  <c r="H543002" i="51"/>
  <c r="H543003" i="51"/>
  <c r="H543004" i="51"/>
  <c r="H543005" i="51"/>
  <c r="H543006" i="51"/>
  <c r="H543007" i="51"/>
  <c r="H543008" i="51"/>
  <c r="H543009" i="51"/>
  <c r="H543010" i="51"/>
  <c r="H543011" i="51"/>
  <c r="H543012" i="51"/>
  <c r="H543013" i="51"/>
  <c r="H543014" i="51"/>
  <c r="H543015" i="51"/>
  <c r="H543016" i="51"/>
  <c r="H543017" i="51"/>
  <c r="H543018" i="51"/>
  <c r="H543019" i="51"/>
  <c r="H543020" i="51"/>
  <c r="H543021" i="51"/>
  <c r="H543022" i="51"/>
  <c r="H543023" i="51"/>
  <c r="H543024" i="51"/>
  <c r="H543025" i="51"/>
  <c r="H543026" i="51"/>
  <c r="H543027" i="51"/>
  <c r="H543028" i="51"/>
  <c r="H543029" i="51"/>
  <c r="H543030" i="51"/>
  <c r="H543031" i="51"/>
  <c r="H543032" i="51"/>
  <c r="H543033" i="51"/>
  <c r="H543034" i="51"/>
  <c r="H543035" i="51"/>
  <c r="H543036" i="51"/>
  <c r="H543037" i="51"/>
  <c r="H543038" i="51"/>
  <c r="H543039" i="51"/>
  <c r="H543040" i="51"/>
  <c r="H543041" i="51"/>
  <c r="H543042" i="51"/>
  <c r="H543043" i="51"/>
  <c r="H543044" i="51"/>
  <c r="H543045" i="51"/>
  <c r="H543046" i="51"/>
  <c r="H543047" i="51"/>
  <c r="H543048" i="51"/>
  <c r="H543049" i="51"/>
  <c r="H543050" i="51"/>
  <c r="H543051" i="51"/>
  <c r="H543052" i="51"/>
  <c r="H543053" i="51"/>
  <c r="H543054" i="51"/>
  <c r="H543055" i="51"/>
  <c r="H543056" i="51"/>
  <c r="H543057" i="51"/>
  <c r="H543058" i="51"/>
  <c r="H543059" i="51"/>
  <c r="H543060" i="51"/>
  <c r="H543061" i="51"/>
  <c r="H543062" i="51"/>
  <c r="H543063" i="51"/>
  <c r="H543064" i="51"/>
  <c r="H543065" i="51"/>
  <c r="H543066" i="51"/>
  <c r="H543067" i="51"/>
  <c r="H543068" i="51"/>
  <c r="H543069" i="51"/>
  <c r="H543070" i="51"/>
  <c r="H543071" i="51"/>
  <c r="H543072" i="51"/>
  <c r="H543073" i="51"/>
  <c r="H543074" i="51"/>
  <c r="H543075" i="51"/>
  <c r="H543076" i="51"/>
  <c r="H543077" i="51"/>
  <c r="H543078" i="51"/>
  <c r="H543079" i="51"/>
  <c r="H543080" i="51"/>
  <c r="H543081" i="51"/>
  <c r="H543082" i="51"/>
  <c r="H543083" i="51"/>
  <c r="H543084" i="51"/>
  <c r="H543085" i="51"/>
  <c r="H543086" i="51"/>
  <c r="H543087" i="51"/>
  <c r="H543088" i="51"/>
  <c r="H543089" i="51"/>
  <c r="H543090" i="51"/>
  <c r="H543091" i="51"/>
  <c r="H543092" i="51"/>
  <c r="H543093" i="51"/>
  <c r="H543094" i="51"/>
  <c r="H543095" i="51"/>
  <c r="H543096" i="51"/>
  <c r="H543097" i="51"/>
  <c r="H543098" i="51"/>
  <c r="H543099" i="51"/>
  <c r="H543100" i="51"/>
  <c r="H543101" i="51"/>
  <c r="H543102" i="51"/>
  <c r="H543103" i="51"/>
  <c r="H543104" i="51"/>
  <c r="H543105" i="51"/>
  <c r="H543106" i="51"/>
  <c r="H543107" i="51"/>
  <c r="H543108" i="51"/>
  <c r="H543109" i="51"/>
  <c r="H543110" i="51"/>
  <c r="H543111" i="51"/>
  <c r="H543112" i="51"/>
  <c r="H543113" i="51"/>
  <c r="H543114" i="51"/>
  <c r="H543115" i="51"/>
  <c r="H543116" i="51"/>
  <c r="H543117" i="51"/>
  <c r="H543118" i="51"/>
  <c r="H543119" i="51"/>
  <c r="H543120" i="51"/>
  <c r="H543121" i="51"/>
  <c r="H543122" i="51"/>
  <c r="H543123" i="51"/>
  <c r="H543124" i="51"/>
  <c r="H543125" i="51"/>
  <c r="H543126" i="51"/>
  <c r="H543127" i="51"/>
  <c r="H543128" i="51"/>
  <c r="H543129" i="51"/>
  <c r="H543130" i="51"/>
  <c r="H543131" i="51"/>
  <c r="H543132" i="51"/>
  <c r="H543133" i="51"/>
  <c r="H543134" i="51"/>
  <c r="H543135" i="51"/>
  <c r="H543136" i="51"/>
  <c r="H543137" i="51"/>
  <c r="H543138" i="51"/>
  <c r="H543139" i="51"/>
  <c r="H543140" i="51"/>
  <c r="H543141" i="51"/>
  <c r="H543142" i="51"/>
  <c r="H543143" i="51"/>
  <c r="H543144" i="51"/>
  <c r="H543145" i="51"/>
  <c r="H543146" i="51"/>
  <c r="H543147" i="51"/>
  <c r="H543148" i="51"/>
  <c r="H543149" i="51"/>
  <c r="H543150" i="51"/>
  <c r="H543151" i="51"/>
  <c r="H543152" i="51"/>
  <c r="H543153" i="51"/>
  <c r="H543154" i="51"/>
  <c r="H543155" i="51"/>
  <c r="H543156" i="51"/>
  <c r="H543157" i="51"/>
  <c r="H543158" i="51"/>
  <c r="H543159" i="51"/>
  <c r="H543160" i="51"/>
  <c r="H543161" i="51"/>
  <c r="H543162" i="51"/>
  <c r="H543163" i="51"/>
  <c r="H543164" i="51"/>
  <c r="H543165" i="51"/>
  <c r="H543166" i="51"/>
  <c r="H543167" i="51"/>
  <c r="H543168" i="51"/>
  <c r="H543169" i="51"/>
  <c r="H543170" i="51"/>
  <c r="H543171" i="51"/>
  <c r="H543172" i="51"/>
  <c r="H543173" i="51"/>
  <c r="H543174" i="51"/>
  <c r="H543175" i="51"/>
  <c r="H543176" i="51"/>
  <c r="H543177" i="51"/>
  <c r="H543178" i="51"/>
  <c r="H543179" i="51"/>
  <c r="H543180" i="51"/>
  <c r="H543181" i="51"/>
  <c r="H543182" i="51"/>
  <c r="H543183" i="51"/>
  <c r="H543184" i="51"/>
  <c r="H543185" i="51"/>
  <c r="H543186" i="51"/>
  <c r="H543187" i="51"/>
  <c r="H543188" i="51"/>
  <c r="H543189" i="51"/>
  <c r="H543190" i="51"/>
  <c r="H543191" i="51"/>
  <c r="H543192" i="51"/>
  <c r="H543193" i="51"/>
  <c r="H543194" i="51"/>
  <c r="H543195" i="51"/>
  <c r="H543196" i="51"/>
  <c r="H543197" i="51"/>
  <c r="H543198" i="51"/>
  <c r="H543199" i="51"/>
  <c r="H543200" i="51"/>
  <c r="H543201" i="51"/>
  <c r="H543202" i="51"/>
  <c r="H543203" i="51"/>
  <c r="H543204" i="51"/>
  <c r="H543205" i="51"/>
  <c r="H543206" i="51"/>
  <c r="H543207" i="51"/>
  <c r="H543208" i="51"/>
  <c r="H543209" i="51"/>
  <c r="H543210" i="51"/>
  <c r="H543211" i="51"/>
  <c r="H543212" i="51"/>
  <c r="H543213" i="51"/>
  <c r="H543214" i="51"/>
  <c r="H543215" i="51"/>
  <c r="H543216" i="51"/>
  <c r="H543217" i="51"/>
  <c r="H543218" i="51"/>
  <c r="H543219" i="51"/>
  <c r="H543220" i="51"/>
  <c r="H543221" i="51"/>
  <c r="H543222" i="51"/>
  <c r="H543223" i="51"/>
  <c r="H543224" i="51"/>
  <c r="H543225" i="51"/>
  <c r="H543226" i="51"/>
  <c r="H543227" i="51"/>
  <c r="H543228" i="51"/>
  <c r="H543229" i="51"/>
  <c r="H543230" i="51"/>
  <c r="H543231" i="51"/>
  <c r="H543232" i="51"/>
  <c r="H543233" i="51"/>
  <c r="H543234" i="51"/>
  <c r="H543235" i="51"/>
  <c r="H543236" i="51"/>
  <c r="H543237" i="51"/>
  <c r="H543238" i="51"/>
  <c r="H543239" i="51"/>
  <c r="H543240" i="51"/>
  <c r="H543241" i="51"/>
  <c r="H543242" i="51"/>
  <c r="H543243" i="51"/>
  <c r="H543244" i="51"/>
  <c r="H543245" i="51"/>
  <c r="H543246" i="51"/>
  <c r="H543247" i="51"/>
  <c r="H543248" i="51"/>
  <c r="H543249" i="51"/>
  <c r="H543250" i="51"/>
  <c r="H543251" i="51"/>
  <c r="H543252" i="51"/>
  <c r="H543253" i="51"/>
  <c r="H543254" i="51"/>
  <c r="H543255" i="51"/>
  <c r="H543256" i="51"/>
  <c r="H543257" i="51"/>
  <c r="H543258" i="51"/>
  <c r="H543259" i="51"/>
  <c r="H543260" i="51"/>
  <c r="H543261" i="51"/>
  <c r="H543262" i="51"/>
  <c r="H543263" i="51"/>
  <c r="H543264" i="51"/>
  <c r="H543265" i="51"/>
  <c r="H543266" i="51"/>
  <c r="H543267" i="51"/>
  <c r="H543268" i="51"/>
  <c r="H543269" i="51"/>
  <c r="H543270" i="51"/>
  <c r="H543271" i="51"/>
  <c r="H543272" i="51"/>
  <c r="H543273" i="51"/>
  <c r="H543274" i="51"/>
  <c r="H543275" i="51"/>
  <c r="H543276" i="51"/>
  <c r="H543277" i="51"/>
  <c r="H543278" i="51"/>
  <c r="H543279" i="51"/>
  <c r="H543280" i="51"/>
  <c r="H543281" i="51"/>
  <c r="H543282" i="51"/>
  <c r="H543283" i="51"/>
  <c r="H543284" i="51"/>
  <c r="H543285" i="51"/>
  <c r="H543286" i="51"/>
  <c r="H543287" i="51"/>
  <c r="H543288" i="51"/>
  <c r="H543289" i="51"/>
  <c r="H543290" i="51"/>
  <c r="H543291" i="51"/>
  <c r="H543292" i="51"/>
  <c r="H543293" i="51"/>
  <c r="H543294" i="51"/>
  <c r="H543295" i="51"/>
  <c r="H543296" i="51"/>
  <c r="H543297" i="51"/>
  <c r="H543298" i="51"/>
  <c r="H543299" i="51"/>
  <c r="H543300" i="51"/>
  <c r="H543301" i="51"/>
  <c r="H543302" i="51"/>
  <c r="H543303" i="51"/>
  <c r="H543304" i="51"/>
  <c r="H543305" i="51"/>
  <c r="H543306" i="51"/>
  <c r="H543307" i="51"/>
  <c r="H543308" i="51"/>
  <c r="H543309" i="51"/>
  <c r="H543310" i="51"/>
  <c r="H543311" i="51"/>
  <c r="H543312" i="51"/>
  <c r="H543313" i="51"/>
  <c r="H543314" i="51"/>
  <c r="H543315" i="51"/>
  <c r="H543316" i="51"/>
  <c r="H543317" i="51"/>
  <c r="H543318" i="51"/>
  <c r="H543319" i="51"/>
  <c r="H543320" i="51"/>
  <c r="H543321" i="51"/>
  <c r="H543322" i="51"/>
  <c r="H543323" i="51"/>
  <c r="H543324" i="51"/>
  <c r="H543325" i="51"/>
  <c r="H543326" i="51"/>
  <c r="H543327" i="51"/>
  <c r="H543328" i="51"/>
  <c r="H543329" i="51"/>
  <c r="H543330" i="51"/>
  <c r="H543331" i="51"/>
  <c r="H543332" i="51"/>
  <c r="H543333" i="51"/>
  <c r="H543334" i="51"/>
  <c r="H543335" i="51"/>
  <c r="H543336" i="51"/>
  <c r="H543337" i="51"/>
  <c r="H543338" i="51"/>
  <c r="H543339" i="51"/>
  <c r="H543340" i="51"/>
  <c r="H543341" i="51"/>
  <c r="H543342" i="51"/>
  <c r="H543343" i="51"/>
  <c r="H543344" i="51"/>
  <c r="H543345" i="51"/>
  <c r="H543346" i="51"/>
  <c r="H543347" i="51"/>
  <c r="H543348" i="51"/>
  <c r="H543349" i="51"/>
  <c r="H543350" i="51"/>
  <c r="H543351" i="51"/>
  <c r="H543352" i="51"/>
  <c r="H543353" i="51"/>
  <c r="H543354" i="51"/>
  <c r="H543355" i="51"/>
  <c r="H543356" i="51"/>
  <c r="H543357" i="51"/>
  <c r="H543358" i="51"/>
  <c r="H543359" i="51"/>
  <c r="H543360" i="51"/>
  <c r="H543361" i="51"/>
  <c r="H543362" i="51"/>
  <c r="H543363" i="51"/>
  <c r="H543364" i="51"/>
  <c r="H543365" i="51"/>
  <c r="H543366" i="51"/>
  <c r="H543367" i="51"/>
  <c r="H543368" i="51"/>
  <c r="H543369" i="51"/>
  <c r="H543370" i="51"/>
  <c r="H543371" i="51"/>
  <c r="H543372" i="51"/>
  <c r="H543373" i="51"/>
  <c r="H543374" i="51"/>
  <c r="H543375" i="51"/>
  <c r="H543376" i="51"/>
  <c r="H543377" i="51"/>
  <c r="H543378" i="51"/>
  <c r="H543379" i="51"/>
  <c r="H543380" i="51"/>
  <c r="H543381" i="51"/>
  <c r="H543382" i="51"/>
  <c r="H543383" i="51"/>
  <c r="H543384" i="51"/>
  <c r="H543385" i="51"/>
  <c r="H543386" i="51"/>
  <c r="H543387" i="51"/>
  <c r="H543388" i="51"/>
  <c r="H543389" i="51"/>
  <c r="H543390" i="51"/>
  <c r="H543391" i="51"/>
  <c r="H543392" i="51"/>
  <c r="H543393" i="51"/>
  <c r="H543394" i="51"/>
  <c r="H543395" i="51"/>
  <c r="H543396" i="51"/>
  <c r="H543397" i="51"/>
  <c r="H543398" i="51"/>
  <c r="H543399" i="51"/>
  <c r="H543400" i="51"/>
  <c r="H543401" i="51"/>
  <c r="H543402" i="51"/>
  <c r="H543403" i="51"/>
  <c r="H543404" i="51"/>
  <c r="H543405" i="51"/>
  <c r="H543406" i="51"/>
  <c r="H543407" i="51"/>
  <c r="H543408" i="51"/>
  <c r="H543409" i="51"/>
  <c r="H543410" i="51"/>
  <c r="H543411" i="51"/>
  <c r="H543412" i="51"/>
  <c r="H543413" i="51"/>
  <c r="H543414" i="51"/>
  <c r="H543415" i="51"/>
  <c r="H543416" i="51"/>
  <c r="H543417" i="51"/>
  <c r="H543418" i="51"/>
  <c r="H543419" i="51"/>
  <c r="H543420" i="51"/>
  <c r="H543421" i="51"/>
  <c r="H543422" i="51"/>
  <c r="H543423" i="51"/>
  <c r="H543424" i="51"/>
  <c r="H543425" i="51"/>
  <c r="H543426" i="51"/>
  <c r="H543427" i="51"/>
  <c r="H543428" i="51"/>
  <c r="H543429" i="51"/>
  <c r="H543430" i="51"/>
  <c r="H543431" i="51"/>
  <c r="H543432" i="51"/>
  <c r="H543433" i="51"/>
  <c r="H543434" i="51"/>
  <c r="H543435" i="51"/>
  <c r="H543436" i="51"/>
  <c r="H543437" i="51"/>
  <c r="H543438" i="51"/>
  <c r="H543439" i="51"/>
  <c r="H543440" i="51"/>
  <c r="H543441" i="51"/>
  <c r="H543442" i="51"/>
  <c r="H543443" i="51"/>
  <c r="H543444" i="51"/>
  <c r="H543445" i="51"/>
  <c r="H543446" i="51"/>
  <c r="H543447" i="51"/>
  <c r="H543448" i="51"/>
  <c r="H543449" i="51"/>
  <c r="H543450" i="51"/>
  <c r="H543451" i="51"/>
  <c r="H543452" i="51"/>
  <c r="H543453" i="51"/>
  <c r="H543454" i="51"/>
  <c r="H543455" i="51"/>
  <c r="H543456" i="51"/>
  <c r="H543457" i="51"/>
  <c r="H543458" i="51"/>
  <c r="H543459" i="51"/>
  <c r="H543460" i="51"/>
  <c r="H543461" i="51"/>
  <c r="H543462" i="51"/>
  <c r="H543463" i="51"/>
  <c r="H543464" i="51"/>
  <c r="H543465" i="51"/>
  <c r="H543466" i="51"/>
  <c r="H543467" i="51"/>
  <c r="H543468" i="51"/>
  <c r="H543469" i="51"/>
  <c r="H543470" i="51"/>
  <c r="H543471" i="51"/>
  <c r="H543472" i="51"/>
  <c r="H543473" i="51"/>
  <c r="H543474" i="51"/>
  <c r="H543475" i="51"/>
  <c r="H543476" i="51"/>
  <c r="H543477" i="51"/>
  <c r="H543478" i="51"/>
  <c r="H543479" i="51"/>
  <c r="H543480" i="51"/>
  <c r="H543481" i="51"/>
  <c r="H543482" i="51"/>
  <c r="H543483" i="51"/>
  <c r="H543484" i="51"/>
  <c r="H543485" i="51"/>
  <c r="H543486" i="51"/>
  <c r="H543487" i="51"/>
  <c r="H543488" i="51"/>
  <c r="H543489" i="51"/>
  <c r="H543490" i="51"/>
  <c r="H543491" i="51"/>
  <c r="H543492" i="51"/>
  <c r="H543493" i="51"/>
  <c r="H543494" i="51"/>
  <c r="H543495" i="51"/>
  <c r="H543496" i="51"/>
  <c r="H543497" i="51"/>
  <c r="H543498" i="51"/>
  <c r="H543499" i="51"/>
  <c r="H543500" i="51"/>
  <c r="H543501" i="51"/>
  <c r="H543502" i="51"/>
  <c r="H543503" i="51"/>
  <c r="H543504" i="51"/>
  <c r="H543505" i="51"/>
  <c r="H543506" i="51"/>
  <c r="H543507" i="51"/>
  <c r="H543508" i="51"/>
  <c r="H543509" i="51"/>
  <c r="H543510" i="51"/>
  <c r="H543511" i="51"/>
  <c r="H543512" i="51"/>
  <c r="H543513" i="51"/>
  <c r="H543514" i="51"/>
  <c r="H543515" i="51"/>
  <c r="H543516" i="51"/>
  <c r="H543517" i="51"/>
  <c r="H543518" i="51"/>
  <c r="H543519" i="51"/>
  <c r="H543520" i="51"/>
  <c r="H543521" i="51"/>
  <c r="H543522" i="51"/>
  <c r="H543523" i="51"/>
  <c r="H543524" i="51"/>
  <c r="H543525" i="51"/>
  <c r="H543526" i="51"/>
  <c r="H543527" i="51"/>
  <c r="H543528" i="51"/>
  <c r="H543529" i="51"/>
  <c r="H543530" i="51"/>
  <c r="H543531" i="51"/>
  <c r="H543532" i="51"/>
  <c r="H543533" i="51"/>
  <c r="H543534" i="51"/>
  <c r="H543535" i="51"/>
  <c r="H543536" i="51"/>
  <c r="H543537" i="51"/>
  <c r="H543538" i="51"/>
  <c r="H543539" i="51"/>
  <c r="H543540" i="51"/>
  <c r="H543541" i="51"/>
  <c r="H543542" i="51"/>
  <c r="H543543" i="51"/>
  <c r="H543544" i="51"/>
  <c r="H543545" i="51"/>
  <c r="H543546" i="51"/>
  <c r="H543547" i="51"/>
  <c r="H543548" i="51"/>
  <c r="H543549" i="51"/>
  <c r="H543550" i="51"/>
  <c r="H543551" i="51"/>
  <c r="H543552" i="51"/>
  <c r="H543553" i="51"/>
  <c r="H543554" i="51"/>
  <c r="H543555" i="51"/>
  <c r="H543556" i="51"/>
  <c r="H543557" i="51"/>
  <c r="H543558" i="51"/>
  <c r="H543559" i="51"/>
  <c r="H543560" i="51"/>
  <c r="H543561" i="51"/>
  <c r="H543562" i="51"/>
  <c r="H543563" i="51"/>
  <c r="H543564" i="51"/>
  <c r="H543565" i="51"/>
  <c r="H543566" i="51"/>
  <c r="H543567" i="51"/>
  <c r="H543568" i="51"/>
  <c r="H543569" i="51"/>
  <c r="H543570" i="51"/>
  <c r="H543571" i="51"/>
  <c r="H543572" i="51"/>
  <c r="H543573" i="51"/>
  <c r="H543574" i="51"/>
  <c r="H543575" i="51"/>
  <c r="H543576" i="51"/>
  <c r="H543577" i="51"/>
  <c r="H543578" i="51"/>
  <c r="H543579" i="51"/>
  <c r="H543580" i="51"/>
  <c r="H543581" i="51"/>
  <c r="H543582" i="51"/>
  <c r="H543583" i="51"/>
  <c r="H543584" i="51"/>
  <c r="H543585" i="51"/>
  <c r="H543586" i="51"/>
  <c r="H543587" i="51"/>
  <c r="H543588" i="51"/>
  <c r="H543589" i="51"/>
  <c r="H543590" i="51"/>
  <c r="H543591" i="51"/>
  <c r="H543592" i="51"/>
  <c r="H543593" i="51"/>
  <c r="H543594" i="51"/>
  <c r="H543595" i="51"/>
  <c r="H543596" i="51"/>
  <c r="H543597" i="51"/>
  <c r="H543598" i="51"/>
  <c r="H543599" i="51"/>
  <c r="H543600" i="51"/>
  <c r="H543601" i="51"/>
  <c r="H543602" i="51"/>
  <c r="H543603" i="51"/>
  <c r="H543604" i="51"/>
  <c r="H543605" i="51"/>
  <c r="H543606" i="51"/>
  <c r="H543607" i="51"/>
  <c r="H543608" i="51"/>
  <c r="H543609" i="51"/>
  <c r="H543610" i="51"/>
  <c r="H543611" i="51"/>
  <c r="H543612" i="51"/>
  <c r="H543613" i="51"/>
  <c r="H543614" i="51"/>
  <c r="H543615" i="51"/>
  <c r="H543616" i="51"/>
  <c r="H543617" i="51"/>
  <c r="H543618" i="51"/>
  <c r="H543619" i="51"/>
  <c r="H543620" i="51"/>
  <c r="H543621" i="51"/>
  <c r="H543622" i="51"/>
  <c r="H543623" i="51"/>
  <c r="H543624" i="51"/>
  <c r="H543625" i="51"/>
  <c r="H543626" i="51"/>
  <c r="H543627" i="51"/>
  <c r="H543628" i="51"/>
  <c r="H543629" i="51"/>
  <c r="H543630" i="51"/>
  <c r="H543631" i="51"/>
  <c r="H543632" i="51"/>
  <c r="H543633" i="51"/>
  <c r="H543634" i="51"/>
  <c r="H543635" i="51"/>
  <c r="H543636" i="51"/>
  <c r="H543637" i="51"/>
  <c r="H543638" i="51"/>
  <c r="H543639" i="51"/>
  <c r="H543640" i="51"/>
  <c r="H543641" i="51"/>
  <c r="H543642" i="51"/>
  <c r="H543643" i="51"/>
  <c r="H543644" i="51"/>
  <c r="H543645" i="51"/>
  <c r="H543646" i="51"/>
  <c r="H543647" i="51"/>
  <c r="H543648" i="51"/>
  <c r="H543649" i="51"/>
  <c r="H543650" i="51"/>
  <c r="H543651" i="51"/>
  <c r="H543652" i="51"/>
  <c r="H543653" i="51"/>
  <c r="H543654" i="51"/>
  <c r="H543655" i="51"/>
  <c r="H543656" i="51"/>
  <c r="H543657" i="51"/>
  <c r="H543658" i="51"/>
  <c r="H543659" i="51"/>
  <c r="H543660" i="51"/>
  <c r="H543661" i="51"/>
  <c r="H543662" i="51"/>
  <c r="H543663" i="51"/>
  <c r="H543664" i="51"/>
  <c r="H543665" i="51"/>
  <c r="H543666" i="51"/>
  <c r="H543667" i="51"/>
  <c r="H543668" i="51"/>
  <c r="H543669" i="51"/>
  <c r="H543670" i="51"/>
  <c r="H543671" i="51"/>
  <c r="H543672" i="51"/>
  <c r="H543673" i="51"/>
  <c r="H543674" i="51"/>
  <c r="H543675" i="51"/>
  <c r="H543676" i="51"/>
  <c r="H543677" i="51"/>
  <c r="H543678" i="51"/>
  <c r="H543679" i="51"/>
  <c r="H543680" i="51"/>
  <c r="H543681" i="51"/>
  <c r="H543682" i="51"/>
  <c r="H543683" i="51"/>
  <c r="H543684" i="51"/>
  <c r="H543685" i="51"/>
  <c r="H543686" i="51"/>
  <c r="H543687" i="51"/>
  <c r="H543688" i="51"/>
  <c r="H543689" i="51"/>
  <c r="H543690" i="51"/>
  <c r="H543691" i="51"/>
  <c r="H543692" i="51"/>
  <c r="H543693" i="51"/>
  <c r="H543694" i="51"/>
  <c r="H543695" i="51"/>
  <c r="H543696" i="51"/>
  <c r="H543697" i="51"/>
  <c r="H543698" i="51"/>
  <c r="H543699" i="51"/>
  <c r="H543700" i="51"/>
  <c r="H543701" i="51"/>
  <c r="H543702" i="51"/>
  <c r="H543703" i="51"/>
  <c r="H543704" i="51"/>
  <c r="H543705" i="51"/>
  <c r="H543706" i="51"/>
  <c r="H543707" i="51"/>
  <c r="H543708" i="51"/>
  <c r="H543709" i="51"/>
  <c r="H543710" i="51"/>
  <c r="H543711" i="51"/>
  <c r="H543712" i="51"/>
  <c r="H543713" i="51"/>
  <c r="H543714" i="51"/>
  <c r="H543715" i="51"/>
  <c r="H543716" i="51"/>
  <c r="H543717" i="51"/>
  <c r="H543718" i="51"/>
  <c r="H543719" i="51"/>
  <c r="H543720" i="51"/>
  <c r="H543721" i="51"/>
  <c r="H543722" i="51"/>
  <c r="H543723" i="51"/>
  <c r="H543724" i="51"/>
  <c r="H543725" i="51"/>
  <c r="H543726" i="51"/>
  <c r="H543727" i="51"/>
  <c r="H543728" i="51"/>
  <c r="H543729" i="51"/>
  <c r="H543730" i="51"/>
  <c r="H543731" i="51"/>
  <c r="H543732" i="51"/>
  <c r="H543733" i="51"/>
  <c r="H543734" i="51"/>
  <c r="H543735" i="51"/>
  <c r="H543736" i="51"/>
  <c r="H543737" i="51"/>
  <c r="H543738" i="51"/>
  <c r="H543739" i="51"/>
  <c r="H543740" i="51"/>
  <c r="H543741" i="51"/>
  <c r="H543742" i="51"/>
  <c r="H543743" i="51"/>
  <c r="H543744" i="51"/>
  <c r="H543745" i="51"/>
  <c r="H543746" i="51"/>
  <c r="H543747" i="51"/>
  <c r="H543748" i="51"/>
  <c r="H543749" i="51"/>
  <c r="H543750" i="51"/>
  <c r="H543751" i="51"/>
  <c r="H543752" i="51"/>
  <c r="H543753" i="51"/>
  <c r="H543754" i="51"/>
  <c r="H543755" i="51"/>
  <c r="H543756" i="51"/>
  <c r="H543757" i="51"/>
  <c r="H543758" i="51"/>
  <c r="H543759" i="51"/>
  <c r="H543760" i="51"/>
  <c r="H543761" i="51"/>
  <c r="H543762" i="51"/>
  <c r="H543763" i="51"/>
  <c r="H543764" i="51"/>
  <c r="H543765" i="51"/>
  <c r="H543766" i="51"/>
  <c r="H543767" i="51"/>
  <c r="H543768" i="51"/>
  <c r="H543769" i="51"/>
  <c r="H543770" i="51"/>
  <c r="H543771" i="51"/>
  <c r="H543772" i="51"/>
  <c r="H543773" i="51"/>
  <c r="H543774" i="51"/>
  <c r="H543775" i="51"/>
  <c r="H543776" i="51"/>
  <c r="H543777" i="51"/>
  <c r="H543778" i="51"/>
  <c r="H543779" i="51"/>
  <c r="H543780" i="51"/>
  <c r="H543781" i="51"/>
  <c r="H543782" i="51"/>
  <c r="H543783" i="51"/>
  <c r="H543784" i="51"/>
  <c r="H543785" i="51"/>
  <c r="H543786" i="51"/>
  <c r="H543787" i="51"/>
  <c r="H543788" i="51"/>
  <c r="H543789" i="51"/>
  <c r="H543790" i="51"/>
  <c r="H543791" i="51"/>
  <c r="H543792" i="51"/>
  <c r="H543793" i="51"/>
  <c r="H543794" i="51"/>
  <c r="H543795" i="51"/>
  <c r="H543796" i="51"/>
  <c r="H543797" i="51"/>
  <c r="H543798" i="51"/>
  <c r="H543799" i="51"/>
  <c r="H543800" i="51"/>
  <c r="H543801" i="51"/>
  <c r="H543802" i="51"/>
  <c r="H543803" i="51"/>
  <c r="H543804" i="51"/>
  <c r="H543805" i="51"/>
  <c r="H543806" i="51"/>
  <c r="H543807" i="51"/>
  <c r="H543808" i="51"/>
  <c r="H543809" i="51"/>
  <c r="H543810" i="51"/>
  <c r="H543811" i="51"/>
  <c r="H543812" i="51"/>
  <c r="H543813" i="51"/>
  <c r="H543814" i="51"/>
  <c r="H543815" i="51"/>
  <c r="H543816" i="51"/>
  <c r="H543817" i="51"/>
  <c r="H543818" i="51"/>
  <c r="H543819" i="51"/>
  <c r="H543820" i="51"/>
  <c r="H543821" i="51"/>
  <c r="H543822" i="51"/>
  <c r="H543823" i="51"/>
  <c r="H543824" i="51"/>
  <c r="H543825" i="51"/>
  <c r="H543826" i="51"/>
  <c r="H543827" i="51"/>
  <c r="H543828" i="51"/>
  <c r="H543829" i="51"/>
  <c r="H543830" i="51"/>
  <c r="H543831" i="51"/>
  <c r="H543832" i="51"/>
  <c r="H543833" i="51"/>
  <c r="H543834" i="51"/>
  <c r="H543835" i="51"/>
  <c r="H543836" i="51"/>
  <c r="H543837" i="51"/>
  <c r="H543838" i="51"/>
  <c r="H543839" i="51"/>
  <c r="H543840" i="51"/>
  <c r="H543841" i="51"/>
  <c r="H543842" i="51"/>
  <c r="H543843" i="51"/>
  <c r="H543844" i="51"/>
  <c r="H543845" i="51"/>
  <c r="H543846" i="51"/>
  <c r="H543847" i="51"/>
  <c r="H543848" i="51"/>
  <c r="H543849" i="51"/>
  <c r="H543850" i="51"/>
  <c r="H543851" i="51"/>
  <c r="H543852" i="51"/>
  <c r="H543853" i="51"/>
  <c r="H543854" i="51"/>
  <c r="H543855" i="51"/>
  <c r="H543856" i="51"/>
  <c r="H543857" i="51"/>
  <c r="H543858" i="51"/>
  <c r="H543859" i="51"/>
  <c r="H543860" i="51"/>
  <c r="H543861" i="51"/>
  <c r="H543862" i="51"/>
  <c r="H543863" i="51"/>
  <c r="H543864" i="51"/>
  <c r="H543865" i="51"/>
  <c r="H543866" i="51"/>
  <c r="H543867" i="51"/>
  <c r="H543868" i="51"/>
  <c r="H543869" i="51"/>
  <c r="H543870" i="51"/>
  <c r="H543871" i="51"/>
  <c r="H543872" i="51"/>
  <c r="H543873" i="51"/>
  <c r="H543874" i="51"/>
  <c r="H543875" i="51"/>
  <c r="H543876" i="51"/>
  <c r="H543877" i="51"/>
  <c r="H543878" i="51"/>
  <c r="H543879" i="51"/>
  <c r="H543880" i="51"/>
  <c r="H543881" i="51"/>
  <c r="H543882" i="51"/>
  <c r="H543883" i="51"/>
  <c r="H543884" i="51"/>
  <c r="H543885" i="51"/>
  <c r="H543886" i="51"/>
  <c r="H543887" i="51"/>
  <c r="H543888" i="51"/>
  <c r="H543889" i="51"/>
  <c r="H543890" i="51"/>
  <c r="H543891" i="51"/>
  <c r="H543892" i="51"/>
  <c r="H543893" i="51"/>
  <c r="H543894" i="51"/>
  <c r="H543895" i="51"/>
  <c r="H543896" i="51"/>
  <c r="H543897" i="51"/>
  <c r="H543898" i="51"/>
  <c r="H543899" i="51"/>
  <c r="H543900" i="51"/>
  <c r="H543901" i="51"/>
  <c r="H543902" i="51"/>
  <c r="H543903" i="51"/>
  <c r="H543904" i="51"/>
  <c r="H543905" i="51"/>
  <c r="H543906" i="51"/>
  <c r="H543907" i="51"/>
  <c r="H543908" i="51"/>
  <c r="H543909" i="51"/>
  <c r="H543910" i="51"/>
  <c r="H543911" i="51"/>
  <c r="H543912" i="51"/>
  <c r="H543913" i="51"/>
  <c r="H543914" i="51"/>
  <c r="H543915" i="51"/>
  <c r="H543916" i="51"/>
  <c r="H543917" i="51"/>
  <c r="H543918" i="51"/>
  <c r="H543919" i="51"/>
  <c r="H543920" i="51"/>
  <c r="H543921" i="51"/>
  <c r="H543922" i="51"/>
  <c r="H543923" i="51"/>
  <c r="H543924" i="51"/>
  <c r="H543925" i="51"/>
  <c r="H543926" i="51"/>
  <c r="H543927" i="51"/>
  <c r="H543928" i="51"/>
  <c r="H543929" i="51"/>
  <c r="H543930" i="51"/>
  <c r="H543931" i="51"/>
  <c r="H543932" i="51"/>
  <c r="H543933" i="51"/>
  <c r="H543934" i="51"/>
  <c r="H543935" i="51"/>
  <c r="H543936" i="51"/>
  <c r="H543937" i="51"/>
  <c r="H543938" i="51"/>
  <c r="H543939" i="51"/>
  <c r="H543940" i="51"/>
  <c r="H543941" i="51"/>
  <c r="H543942" i="51"/>
  <c r="H543943" i="51"/>
  <c r="H543944" i="51"/>
  <c r="H543945" i="51"/>
  <c r="H543946" i="51"/>
  <c r="H543947" i="51"/>
  <c r="H543948" i="51"/>
  <c r="H543949" i="51"/>
  <c r="H543950" i="51"/>
  <c r="H543951" i="51"/>
  <c r="H543952" i="51"/>
  <c r="H543953" i="51"/>
  <c r="H543954" i="51"/>
  <c r="H543955" i="51"/>
  <c r="H543956" i="51"/>
  <c r="H543957" i="51"/>
  <c r="H543958" i="51"/>
  <c r="H543959" i="51"/>
  <c r="H543960" i="51"/>
  <c r="H543961" i="51"/>
  <c r="H543962" i="51"/>
  <c r="H543963" i="51"/>
  <c r="H543964" i="51"/>
  <c r="H543965" i="51"/>
  <c r="H543966" i="51"/>
  <c r="H543967" i="51"/>
  <c r="H543968" i="51"/>
  <c r="H543969" i="51"/>
  <c r="H543970" i="51"/>
  <c r="H543971" i="51"/>
  <c r="H543972" i="51"/>
  <c r="H543973" i="51"/>
  <c r="H543974" i="51"/>
  <c r="H543975" i="51"/>
  <c r="H543976" i="51"/>
  <c r="H543977" i="51"/>
  <c r="H543978" i="51"/>
  <c r="H543979" i="51"/>
  <c r="H543980" i="51"/>
  <c r="H543981" i="51"/>
  <c r="H543982" i="51"/>
  <c r="H543983" i="51"/>
  <c r="H543984" i="51"/>
  <c r="H543985" i="51"/>
  <c r="H543986" i="51"/>
  <c r="H543987" i="51"/>
  <c r="H543988" i="51"/>
  <c r="H543989" i="51"/>
  <c r="H543990" i="51"/>
  <c r="H543991" i="51"/>
  <c r="H543992" i="51"/>
  <c r="H543993" i="51"/>
  <c r="H543994" i="51"/>
  <c r="H543995" i="51"/>
  <c r="H543996" i="51"/>
  <c r="H543997" i="51"/>
  <c r="H543998" i="51"/>
  <c r="H543999" i="51"/>
  <c r="H544000" i="51"/>
  <c r="H544001" i="51"/>
  <c r="H544002" i="51"/>
  <c r="H544003" i="51"/>
  <c r="H544004" i="51"/>
  <c r="H544005" i="51"/>
  <c r="H544006" i="51"/>
  <c r="H544007" i="51"/>
  <c r="H544008" i="51"/>
  <c r="H544009" i="51"/>
  <c r="H544010" i="51"/>
  <c r="H544011" i="51"/>
  <c r="H544012" i="51"/>
  <c r="H544013" i="51"/>
  <c r="H544014" i="51"/>
  <c r="H544015" i="51"/>
  <c r="H544016" i="51"/>
  <c r="H544017" i="51"/>
  <c r="H544018" i="51"/>
  <c r="H544019" i="51"/>
  <c r="H544020" i="51"/>
  <c r="H544021" i="51"/>
  <c r="H544022" i="51"/>
  <c r="H544023" i="51"/>
  <c r="H544024" i="51"/>
  <c r="H544025" i="51"/>
  <c r="H544026" i="51"/>
  <c r="H544027" i="51"/>
  <c r="H544028" i="51"/>
  <c r="H544029" i="51"/>
  <c r="H544030" i="51"/>
  <c r="H544031" i="51"/>
  <c r="H544032" i="51"/>
  <c r="H544033" i="51"/>
  <c r="H544034" i="51"/>
  <c r="H544035" i="51"/>
  <c r="H544036" i="51"/>
  <c r="H544037" i="51"/>
  <c r="H544038" i="51"/>
  <c r="H544039" i="51"/>
  <c r="H544040" i="51"/>
  <c r="H544041" i="51"/>
  <c r="H544042" i="51"/>
  <c r="H544043" i="51"/>
  <c r="H544044" i="51"/>
  <c r="H544045" i="51"/>
  <c r="H544046" i="51"/>
  <c r="H544047" i="51"/>
  <c r="H544048" i="51"/>
  <c r="H544049" i="51"/>
  <c r="H544050" i="51"/>
  <c r="H544051" i="51"/>
  <c r="H544052" i="51"/>
  <c r="H544053" i="51"/>
  <c r="H544054" i="51"/>
  <c r="H544055" i="51"/>
  <c r="H544056" i="51"/>
  <c r="H544057" i="51"/>
  <c r="H544058" i="51"/>
  <c r="H544059" i="51"/>
  <c r="H544060" i="51"/>
  <c r="H544061" i="51"/>
  <c r="H544062" i="51"/>
  <c r="H544063" i="51"/>
  <c r="H544064" i="51"/>
  <c r="H544065" i="51"/>
  <c r="H544066" i="51"/>
  <c r="H544067" i="51"/>
  <c r="H544068" i="51"/>
  <c r="H544069" i="51"/>
  <c r="H544070" i="51"/>
  <c r="H544071" i="51"/>
  <c r="H544072" i="51"/>
  <c r="H544073" i="51"/>
  <c r="H544074" i="51"/>
  <c r="H544075" i="51"/>
  <c r="H544076" i="51"/>
  <c r="H544077" i="51"/>
  <c r="H544078" i="51"/>
  <c r="H544079" i="51"/>
  <c r="H544080" i="51"/>
  <c r="H544081" i="51"/>
  <c r="H544082" i="51"/>
  <c r="H544083" i="51"/>
  <c r="H544084" i="51"/>
  <c r="H544085" i="51"/>
  <c r="H544086" i="51"/>
  <c r="H544087" i="51"/>
  <c r="H544088" i="51"/>
  <c r="H544089" i="51"/>
  <c r="H544090" i="51"/>
  <c r="H544091" i="51"/>
  <c r="H544092" i="51"/>
  <c r="H544093" i="51"/>
  <c r="H544094" i="51"/>
  <c r="H544095" i="51"/>
  <c r="H544096" i="51"/>
  <c r="H544097" i="51"/>
  <c r="H544098" i="51"/>
  <c r="H544099" i="51"/>
  <c r="H544100" i="51"/>
  <c r="H544101" i="51"/>
  <c r="H544102" i="51"/>
  <c r="H544103" i="51"/>
  <c r="H544104" i="51"/>
  <c r="H544105" i="51"/>
  <c r="H544106" i="51"/>
  <c r="H544107" i="51"/>
  <c r="H544108" i="51"/>
  <c r="H544109" i="51"/>
  <c r="H544110" i="51"/>
  <c r="H544111" i="51"/>
  <c r="H544112" i="51"/>
  <c r="H544113" i="51"/>
  <c r="H544114" i="51"/>
  <c r="H544115" i="51"/>
  <c r="H544116" i="51"/>
  <c r="H544117" i="51"/>
  <c r="H544118" i="51"/>
  <c r="H544119" i="51"/>
  <c r="H544120" i="51"/>
  <c r="H544121" i="51"/>
  <c r="H544122" i="51"/>
  <c r="H544123" i="51"/>
  <c r="H544124" i="51"/>
  <c r="H544125" i="51"/>
  <c r="H544126" i="51"/>
  <c r="H544127" i="51"/>
  <c r="H544128" i="51"/>
  <c r="H544129" i="51"/>
  <c r="H544130" i="51"/>
  <c r="H544131" i="51"/>
  <c r="H544132" i="51"/>
  <c r="H544133" i="51"/>
  <c r="H544134" i="51"/>
  <c r="H544135" i="51"/>
  <c r="H544136" i="51"/>
  <c r="H544137" i="51"/>
  <c r="H544138" i="51"/>
  <c r="H544139" i="51"/>
  <c r="H544140" i="51"/>
  <c r="H544141" i="51"/>
  <c r="H544142" i="51"/>
  <c r="H544143" i="51"/>
  <c r="H544144" i="51"/>
  <c r="H544145" i="51"/>
  <c r="H544146" i="51"/>
  <c r="H544147" i="51"/>
  <c r="H544148" i="51"/>
  <c r="H544149" i="51"/>
  <c r="H544150" i="51"/>
  <c r="H544151" i="51"/>
  <c r="H544152" i="51"/>
  <c r="H544153" i="51"/>
  <c r="H544154" i="51"/>
  <c r="H544155" i="51"/>
  <c r="H544156" i="51"/>
  <c r="H544157" i="51"/>
  <c r="H544158" i="51"/>
  <c r="H544159" i="51"/>
  <c r="H544160" i="51"/>
  <c r="H544161" i="51"/>
  <c r="H544162" i="51"/>
  <c r="H544163" i="51"/>
  <c r="H544164" i="51"/>
  <c r="H544165" i="51"/>
  <c r="H544166" i="51"/>
  <c r="H544167" i="51"/>
  <c r="H544168" i="51"/>
  <c r="H544169" i="51"/>
  <c r="H544170" i="51"/>
  <c r="H544171" i="51"/>
  <c r="H544172" i="51"/>
  <c r="H544173" i="51"/>
  <c r="H544174" i="51"/>
  <c r="H544175" i="51"/>
  <c r="H544176" i="51"/>
  <c r="H544177" i="51"/>
  <c r="H544178" i="51"/>
  <c r="H544179" i="51"/>
  <c r="H544180" i="51"/>
  <c r="H544181" i="51"/>
  <c r="H544182" i="51"/>
  <c r="H544183" i="51"/>
  <c r="H544184" i="51"/>
  <c r="H544185" i="51"/>
  <c r="H544186" i="51"/>
  <c r="H544187" i="51"/>
  <c r="H544188" i="51"/>
  <c r="H544189" i="51"/>
  <c r="H544190" i="51"/>
  <c r="H544191" i="51"/>
  <c r="H544192" i="51"/>
  <c r="H544193" i="51"/>
  <c r="H544194" i="51"/>
  <c r="H544195" i="51"/>
  <c r="H544196" i="51"/>
  <c r="H544197" i="51"/>
  <c r="H544198" i="51"/>
  <c r="H544199" i="51"/>
  <c r="H544200" i="51"/>
  <c r="H544201" i="51"/>
  <c r="H544202" i="51"/>
  <c r="H544203" i="51"/>
  <c r="H544204" i="51"/>
  <c r="H544205" i="51"/>
  <c r="H544206" i="51"/>
  <c r="H544207" i="51"/>
  <c r="H544208" i="51"/>
  <c r="H544209" i="51"/>
  <c r="H544210" i="51"/>
  <c r="H544211" i="51"/>
  <c r="H544212" i="51"/>
  <c r="H544213" i="51"/>
  <c r="H544214" i="51"/>
  <c r="H544215" i="51"/>
  <c r="H544216" i="51"/>
  <c r="H544217" i="51"/>
  <c r="H544218" i="51"/>
  <c r="H544219" i="51"/>
  <c r="H544220" i="51"/>
  <c r="H544221" i="51"/>
  <c r="H544222" i="51"/>
  <c r="H544223" i="51"/>
  <c r="H544224" i="51"/>
  <c r="H544225" i="51"/>
  <c r="H544226" i="51"/>
  <c r="H544227" i="51"/>
  <c r="H544228" i="51"/>
  <c r="H544229" i="51"/>
  <c r="H544230" i="51"/>
  <c r="H544231" i="51"/>
  <c r="H544232" i="51"/>
  <c r="H544233" i="51"/>
  <c r="H544234" i="51"/>
  <c r="H544235" i="51"/>
  <c r="H544236" i="51"/>
  <c r="H544237" i="51"/>
  <c r="H544238" i="51"/>
  <c r="H544239" i="51"/>
  <c r="H544240" i="51"/>
  <c r="H544241" i="51"/>
  <c r="H544242" i="51"/>
  <c r="H544243" i="51"/>
  <c r="H544244" i="51"/>
  <c r="H544245" i="51"/>
  <c r="H544246" i="51"/>
  <c r="H544247" i="51"/>
  <c r="H544248" i="51"/>
  <c r="H544249" i="51"/>
  <c r="H544250" i="51"/>
  <c r="H544251" i="51"/>
  <c r="H544252" i="51"/>
  <c r="H544253" i="51"/>
  <c r="H544254" i="51"/>
  <c r="H544255" i="51"/>
  <c r="H544256" i="51"/>
  <c r="H544257" i="51"/>
  <c r="H544258" i="51"/>
  <c r="H544259" i="51"/>
  <c r="H544260" i="51"/>
  <c r="H544261" i="51"/>
  <c r="H544262" i="51"/>
  <c r="H544263" i="51"/>
  <c r="H544264" i="51"/>
  <c r="H544265" i="51"/>
  <c r="H544266" i="51"/>
  <c r="H544267" i="51"/>
  <c r="H544268" i="51"/>
  <c r="H544269" i="51"/>
  <c r="H544270" i="51"/>
  <c r="H544271" i="51"/>
  <c r="H544272" i="51"/>
  <c r="H544273" i="51"/>
  <c r="H544274" i="51"/>
  <c r="H544275" i="51"/>
  <c r="H544276" i="51"/>
  <c r="H544277" i="51"/>
  <c r="H544278" i="51"/>
  <c r="H544279" i="51"/>
  <c r="H544280" i="51"/>
  <c r="H544281" i="51"/>
  <c r="H544282" i="51"/>
  <c r="H544283" i="51"/>
  <c r="H544284" i="51"/>
  <c r="H544285" i="51"/>
  <c r="H544286" i="51"/>
  <c r="H544287" i="51"/>
  <c r="H544288" i="51"/>
  <c r="H544289" i="51"/>
  <c r="H544290" i="51"/>
  <c r="H544291" i="51"/>
  <c r="H544292" i="51"/>
  <c r="H544293" i="51"/>
  <c r="H544294" i="51"/>
  <c r="H544295" i="51"/>
  <c r="H544296" i="51"/>
  <c r="H544297" i="51"/>
  <c r="H544298" i="51"/>
  <c r="H544299" i="51"/>
  <c r="H544300" i="51"/>
  <c r="H544301" i="51"/>
  <c r="H544302" i="51"/>
  <c r="H544303" i="51"/>
  <c r="H544304" i="51"/>
  <c r="H544305" i="51"/>
  <c r="H544306" i="51"/>
  <c r="H544307" i="51"/>
  <c r="H544308" i="51"/>
  <c r="H544309" i="51"/>
  <c r="H544310" i="51"/>
  <c r="H544311" i="51"/>
  <c r="H544312" i="51"/>
  <c r="H544313" i="51"/>
  <c r="H544314" i="51"/>
  <c r="H544315" i="51"/>
  <c r="H544316" i="51"/>
  <c r="H544317" i="51"/>
  <c r="H544318" i="51"/>
  <c r="H544319" i="51"/>
  <c r="H544320" i="51"/>
  <c r="H544321" i="51"/>
  <c r="H544322" i="51"/>
  <c r="H544323" i="51"/>
  <c r="H544324" i="51"/>
  <c r="H544325" i="51"/>
  <c r="H544326" i="51"/>
  <c r="H544327" i="51"/>
  <c r="H544328" i="51"/>
  <c r="H544329" i="51"/>
  <c r="H544330" i="51"/>
  <c r="H544331" i="51"/>
  <c r="H544332" i="51"/>
  <c r="H544333" i="51"/>
  <c r="H544334" i="51"/>
  <c r="H544335" i="51"/>
  <c r="H544336" i="51"/>
  <c r="H544337" i="51"/>
  <c r="H544338" i="51"/>
  <c r="H544339" i="51"/>
  <c r="H544340" i="51"/>
  <c r="H544341" i="51"/>
  <c r="H544342" i="51"/>
  <c r="H544343" i="51"/>
  <c r="H544344" i="51"/>
  <c r="H544345" i="51"/>
  <c r="H544346" i="51"/>
  <c r="H544347" i="51"/>
  <c r="H544348" i="51"/>
  <c r="H544349" i="51"/>
  <c r="H544350" i="51"/>
  <c r="H544351" i="51"/>
  <c r="H544352" i="51"/>
  <c r="H544353" i="51"/>
  <c r="H544354" i="51"/>
  <c r="H544355" i="51"/>
  <c r="H544356" i="51"/>
  <c r="H544357" i="51"/>
  <c r="H544358" i="51"/>
  <c r="H544359" i="51"/>
  <c r="H544360" i="51"/>
  <c r="H544361" i="51"/>
  <c r="H544362" i="51"/>
  <c r="H544363" i="51"/>
  <c r="H544364" i="51"/>
  <c r="H544365" i="51"/>
  <c r="H544366" i="51"/>
  <c r="H544367" i="51"/>
  <c r="H544368" i="51"/>
  <c r="H544369" i="51"/>
  <c r="H544370" i="51"/>
  <c r="H544371" i="51"/>
  <c r="H544372" i="51"/>
  <c r="H544373" i="51"/>
  <c r="H544374" i="51"/>
  <c r="H544375" i="51"/>
  <c r="H544376" i="51"/>
  <c r="H544377" i="51"/>
  <c r="H544378" i="51"/>
  <c r="H544379" i="51"/>
  <c r="H544380" i="51"/>
  <c r="H544381" i="51"/>
  <c r="H544382" i="51"/>
  <c r="H544383" i="51"/>
  <c r="H544384" i="51"/>
  <c r="H544385" i="51"/>
  <c r="H544386" i="51"/>
  <c r="H544387" i="51"/>
  <c r="H544388" i="51"/>
  <c r="H544389" i="51"/>
  <c r="H544390" i="51"/>
  <c r="H544391" i="51"/>
  <c r="H544392" i="51"/>
  <c r="H544393" i="51"/>
  <c r="H544394" i="51"/>
  <c r="H544395" i="51"/>
  <c r="H544396" i="51"/>
  <c r="H544397" i="51"/>
  <c r="H544398" i="51"/>
  <c r="H544399" i="51"/>
  <c r="H544400" i="51"/>
  <c r="H544401" i="51"/>
  <c r="H544402" i="51"/>
  <c r="H544403" i="51"/>
  <c r="H544404" i="51"/>
  <c r="H544405" i="51"/>
  <c r="H544406" i="51"/>
  <c r="H544407" i="51"/>
  <c r="H544408" i="51"/>
  <c r="H544409" i="51"/>
  <c r="H544410" i="51"/>
  <c r="H544411" i="51"/>
  <c r="H544412" i="51"/>
  <c r="H544413" i="51"/>
  <c r="H544414" i="51"/>
  <c r="H544415" i="51"/>
  <c r="H544416" i="51"/>
  <c r="H544417" i="51"/>
  <c r="H544418" i="51"/>
  <c r="H544419" i="51"/>
  <c r="H544420" i="51"/>
  <c r="H544421" i="51"/>
  <c r="H544422" i="51"/>
  <c r="H544423" i="51"/>
  <c r="H544424" i="51"/>
  <c r="H544425" i="51"/>
  <c r="H544426" i="51"/>
  <c r="H544427" i="51"/>
  <c r="H544428" i="51"/>
  <c r="H544429" i="51"/>
  <c r="H544430" i="51"/>
  <c r="H544431" i="51"/>
  <c r="H544432" i="51"/>
  <c r="H544433" i="51"/>
  <c r="H544434" i="51"/>
  <c r="H544435" i="51"/>
  <c r="H544436" i="51"/>
  <c r="H544437" i="51"/>
  <c r="H544438" i="51"/>
  <c r="H544439" i="51"/>
  <c r="H544440" i="51"/>
  <c r="H544441" i="51"/>
  <c r="H544442" i="51"/>
  <c r="H544443" i="51"/>
  <c r="H544444" i="51"/>
  <c r="H544445" i="51"/>
  <c r="H544446" i="51"/>
  <c r="H544447" i="51"/>
  <c r="H544448" i="51"/>
  <c r="H544449" i="51"/>
  <c r="H544450" i="51"/>
  <c r="H544451" i="51"/>
  <c r="H544452" i="51"/>
  <c r="H544453" i="51"/>
  <c r="H544454" i="51"/>
  <c r="H544455" i="51"/>
  <c r="H544456" i="51"/>
  <c r="H544457" i="51"/>
  <c r="H544458" i="51"/>
  <c r="H544459" i="51"/>
  <c r="H544460" i="51"/>
  <c r="H544461" i="51"/>
  <c r="H544462" i="51"/>
  <c r="H544463" i="51"/>
  <c r="H544464" i="51"/>
  <c r="H544465" i="51"/>
  <c r="H544466" i="51"/>
  <c r="H544467" i="51"/>
  <c r="H544468" i="51"/>
  <c r="H544469" i="51"/>
  <c r="H544470" i="51"/>
  <c r="H544471" i="51"/>
  <c r="H544472" i="51"/>
  <c r="H544473" i="51"/>
  <c r="H544474" i="51"/>
  <c r="H544475" i="51"/>
  <c r="H544476" i="51"/>
  <c r="H544477" i="51"/>
  <c r="H544478" i="51"/>
  <c r="H544479" i="51"/>
  <c r="H544480" i="51"/>
  <c r="H544481" i="51"/>
  <c r="H544482" i="51"/>
  <c r="H544483" i="51"/>
  <c r="H544484" i="51"/>
  <c r="H544485" i="51"/>
  <c r="H544486" i="51"/>
  <c r="H544487" i="51"/>
  <c r="H544488" i="51"/>
  <c r="H544489" i="51"/>
  <c r="H544490" i="51"/>
  <c r="H544491" i="51"/>
  <c r="H544492" i="51"/>
  <c r="H544493" i="51"/>
  <c r="H544494" i="51"/>
  <c r="H544495" i="51"/>
  <c r="H544496" i="51"/>
  <c r="H544497" i="51"/>
  <c r="H544498" i="51"/>
  <c r="H544499" i="51"/>
  <c r="H544500" i="51"/>
  <c r="H544501" i="51"/>
  <c r="H544502" i="51"/>
  <c r="H544503" i="51"/>
  <c r="H544504" i="51"/>
  <c r="H544505" i="51"/>
  <c r="H544506" i="51"/>
  <c r="H544507" i="51"/>
  <c r="H544508" i="51"/>
  <c r="H544509" i="51"/>
  <c r="H544510" i="51"/>
  <c r="H544511" i="51"/>
  <c r="H544512" i="51"/>
  <c r="H544513" i="51"/>
  <c r="H544514" i="51"/>
  <c r="H544515" i="51"/>
  <c r="H544516" i="51"/>
  <c r="H544517" i="51"/>
  <c r="H544518" i="51"/>
  <c r="H544519" i="51"/>
  <c r="H544520" i="51"/>
  <c r="H544521" i="51"/>
  <c r="H544522" i="51"/>
  <c r="H544523" i="51"/>
  <c r="H544524" i="51"/>
  <c r="H544525" i="51"/>
  <c r="H544526" i="51"/>
  <c r="H544527" i="51"/>
  <c r="H544528" i="51"/>
  <c r="H544529" i="51"/>
  <c r="H544530" i="51"/>
  <c r="H544531" i="51"/>
  <c r="H544532" i="51"/>
  <c r="H544533" i="51"/>
  <c r="H544534" i="51"/>
  <c r="H544535" i="51"/>
  <c r="H544536" i="51"/>
  <c r="H544537" i="51"/>
  <c r="H544538" i="51"/>
  <c r="H544539" i="51"/>
  <c r="H544540" i="51"/>
  <c r="H544541" i="51"/>
  <c r="H544542" i="51"/>
  <c r="H544543" i="51"/>
  <c r="H544544" i="51"/>
  <c r="H544545" i="51"/>
  <c r="H544546" i="51"/>
  <c r="H544547" i="51"/>
  <c r="H544548" i="51"/>
  <c r="H544549" i="51"/>
  <c r="H544550" i="51"/>
  <c r="H544551" i="51"/>
  <c r="H544552" i="51"/>
  <c r="H544553" i="51"/>
  <c r="H544554" i="51"/>
  <c r="H544555" i="51"/>
  <c r="H544556" i="51"/>
  <c r="H544557" i="51"/>
  <c r="H544558" i="51"/>
  <c r="H544559" i="51"/>
  <c r="H544560" i="51"/>
  <c r="H544561" i="51"/>
  <c r="H544562" i="51"/>
  <c r="H544563" i="51"/>
  <c r="H544564" i="51"/>
  <c r="H544565" i="51"/>
  <c r="H544566" i="51"/>
  <c r="H544567" i="51"/>
  <c r="H544568" i="51"/>
  <c r="H544569" i="51"/>
  <c r="H544570" i="51"/>
  <c r="H544571" i="51"/>
  <c r="H544572" i="51"/>
  <c r="H544573" i="51"/>
  <c r="H544574" i="51"/>
  <c r="H544575" i="51"/>
  <c r="H544576" i="51"/>
  <c r="H544577" i="51"/>
  <c r="H544578" i="51"/>
  <c r="H544579" i="51"/>
  <c r="H544580" i="51"/>
  <c r="H544581" i="51"/>
  <c r="H544582" i="51"/>
  <c r="H544583" i="51"/>
  <c r="H544584" i="51"/>
  <c r="H544585" i="51"/>
  <c r="H544586" i="51"/>
  <c r="H544587" i="51"/>
  <c r="H544588" i="51"/>
  <c r="H544589" i="51"/>
  <c r="H544590" i="51"/>
  <c r="H544591" i="51"/>
  <c r="H544592" i="51"/>
  <c r="H544593" i="51"/>
  <c r="H544594" i="51"/>
  <c r="H544595" i="51"/>
  <c r="H544596" i="51"/>
  <c r="H544597" i="51"/>
  <c r="H544598" i="51"/>
  <c r="H544599" i="51"/>
  <c r="H544600" i="51"/>
  <c r="H544601" i="51"/>
  <c r="H544602" i="51"/>
  <c r="H544603" i="51"/>
  <c r="H544604" i="51"/>
  <c r="H544605" i="51"/>
  <c r="H544606" i="51"/>
  <c r="H544607" i="51"/>
  <c r="H544608" i="51"/>
  <c r="H544609" i="51"/>
  <c r="H544610" i="51"/>
  <c r="H544611" i="51"/>
  <c r="H544612" i="51"/>
  <c r="H544613" i="51"/>
  <c r="H544614" i="51"/>
  <c r="H544615" i="51"/>
  <c r="H544616" i="51"/>
  <c r="H544617" i="51"/>
  <c r="H544618" i="51"/>
  <c r="H544619" i="51"/>
  <c r="H544620" i="51"/>
  <c r="H544621" i="51"/>
  <c r="H544622" i="51"/>
  <c r="H544623" i="51"/>
  <c r="H544624" i="51"/>
  <c r="H544625" i="51"/>
  <c r="H544626" i="51"/>
  <c r="H544627" i="51"/>
  <c r="H544628" i="51"/>
  <c r="H544629" i="51"/>
  <c r="H544630" i="51"/>
  <c r="H544631" i="51"/>
  <c r="H544632" i="51"/>
  <c r="H544633" i="51"/>
  <c r="H544634" i="51"/>
  <c r="H544635" i="51"/>
  <c r="H544636" i="51"/>
  <c r="H544637" i="51"/>
  <c r="H544638" i="51"/>
  <c r="H544639" i="51"/>
  <c r="H544640" i="51"/>
  <c r="H544641" i="51"/>
  <c r="H544642" i="51"/>
  <c r="H544643" i="51"/>
  <c r="H544644" i="51"/>
  <c r="H544645" i="51"/>
  <c r="H544646" i="51"/>
  <c r="H544647" i="51"/>
  <c r="H544648" i="51"/>
  <c r="H544649" i="51"/>
  <c r="H544650" i="51"/>
  <c r="H544651" i="51"/>
  <c r="H544652" i="51"/>
  <c r="H544653" i="51"/>
  <c r="H544654" i="51"/>
  <c r="H544655" i="51"/>
  <c r="H544656" i="51"/>
  <c r="H544657" i="51"/>
  <c r="H544658" i="51"/>
  <c r="H544659" i="51"/>
  <c r="H544660" i="51"/>
  <c r="H544661" i="51"/>
  <c r="H544662" i="51"/>
  <c r="H544663" i="51"/>
  <c r="H544664" i="51"/>
  <c r="H544665" i="51"/>
  <c r="H544666" i="51"/>
  <c r="H544667" i="51"/>
  <c r="H544668" i="51"/>
  <c r="H544669" i="51"/>
  <c r="H544670" i="51"/>
  <c r="H544671" i="51"/>
  <c r="H544672" i="51"/>
  <c r="H544673" i="51"/>
  <c r="H544674" i="51"/>
  <c r="H544675" i="51"/>
  <c r="H544676" i="51"/>
  <c r="H544677" i="51"/>
  <c r="H544678" i="51"/>
  <c r="H544679" i="51"/>
  <c r="H544680" i="51"/>
  <c r="H544681" i="51"/>
  <c r="H544682" i="51"/>
  <c r="H544683" i="51"/>
  <c r="H544684" i="51"/>
  <c r="H544685" i="51"/>
  <c r="H544686" i="51"/>
  <c r="H544687" i="51"/>
  <c r="H544688" i="51"/>
  <c r="H544689" i="51"/>
  <c r="H544690" i="51"/>
  <c r="H544691" i="51"/>
  <c r="H544692" i="51"/>
  <c r="H544693" i="51"/>
  <c r="H544694" i="51"/>
  <c r="H544695" i="51"/>
  <c r="H544696" i="51"/>
  <c r="H544697" i="51"/>
  <c r="H544698" i="51"/>
  <c r="H544699" i="51"/>
  <c r="H544700" i="51"/>
  <c r="H544701" i="51"/>
  <c r="H544702" i="51"/>
  <c r="H544703" i="51"/>
  <c r="H544704" i="51"/>
  <c r="H544705" i="51"/>
  <c r="H544706" i="51"/>
  <c r="H544707" i="51"/>
  <c r="H544708" i="51"/>
  <c r="H544709" i="51"/>
  <c r="H544710" i="51"/>
  <c r="H544711" i="51"/>
  <c r="H544712" i="51"/>
  <c r="H544713" i="51"/>
  <c r="H544714" i="51"/>
  <c r="H544715" i="51"/>
  <c r="H544716" i="51"/>
  <c r="H544717" i="51"/>
  <c r="H544718" i="51"/>
  <c r="H544719" i="51"/>
  <c r="H544720" i="51"/>
  <c r="H544721" i="51"/>
  <c r="H544722" i="51"/>
  <c r="H544723" i="51"/>
  <c r="H544724" i="51"/>
  <c r="H544725" i="51"/>
  <c r="H544726" i="51"/>
  <c r="H544727" i="51"/>
  <c r="H544728" i="51"/>
  <c r="H544729" i="51"/>
  <c r="H544730" i="51"/>
  <c r="H544731" i="51"/>
  <c r="H544732" i="51"/>
  <c r="H544733" i="51"/>
  <c r="H544734" i="51"/>
  <c r="H544735" i="51"/>
  <c r="H544736" i="51"/>
  <c r="H544737" i="51"/>
  <c r="H544738" i="51"/>
  <c r="H544739" i="51"/>
  <c r="H544740" i="51"/>
  <c r="H544741" i="51"/>
  <c r="H544742" i="51"/>
  <c r="H544743" i="51"/>
  <c r="H544744" i="51"/>
  <c r="H544745" i="51"/>
  <c r="H544746" i="51"/>
  <c r="H544747" i="51"/>
  <c r="H544748" i="51"/>
  <c r="H544749" i="51"/>
  <c r="H544750" i="51"/>
  <c r="H544751" i="51"/>
  <c r="H544752" i="51"/>
  <c r="H544753" i="51"/>
  <c r="H544754" i="51"/>
  <c r="H544755" i="51"/>
  <c r="H544756" i="51"/>
  <c r="H544757" i="51"/>
  <c r="H544758" i="51"/>
  <c r="H544759" i="51"/>
  <c r="H544760" i="51"/>
  <c r="H544761" i="51"/>
  <c r="H544762" i="51"/>
  <c r="H544763" i="51"/>
  <c r="H544764" i="51"/>
  <c r="H544765" i="51"/>
  <c r="H544766" i="51"/>
  <c r="H544767" i="51"/>
  <c r="H544768" i="51"/>
  <c r="H544769" i="51"/>
  <c r="H544770" i="51"/>
  <c r="H544771" i="51"/>
  <c r="H544772" i="51"/>
  <c r="H544773" i="51"/>
  <c r="H544774" i="51"/>
  <c r="H544775" i="51"/>
  <c r="H544776" i="51"/>
  <c r="H544777" i="51"/>
  <c r="H544778" i="51"/>
  <c r="H544779" i="51"/>
  <c r="H544780" i="51"/>
  <c r="H544781" i="51"/>
  <c r="H544782" i="51"/>
  <c r="H544783" i="51"/>
  <c r="H544784" i="51"/>
  <c r="H544785" i="51"/>
  <c r="H544786" i="51"/>
  <c r="H544787" i="51"/>
  <c r="H544788" i="51"/>
  <c r="H544789" i="51"/>
  <c r="H544790" i="51"/>
  <c r="H544791" i="51"/>
  <c r="H544792" i="51"/>
  <c r="H544793" i="51"/>
  <c r="H544794" i="51"/>
  <c r="H544795" i="51"/>
  <c r="H544796" i="51"/>
  <c r="H544797" i="51"/>
  <c r="H544798" i="51"/>
  <c r="H544799" i="51"/>
  <c r="H544800" i="51"/>
  <c r="H544801" i="51"/>
  <c r="H544802" i="51"/>
  <c r="H544803" i="51"/>
  <c r="H544804" i="51"/>
  <c r="H544805" i="51"/>
  <c r="H544806" i="51"/>
  <c r="H544807" i="51"/>
  <c r="H544808" i="51"/>
  <c r="H544809" i="51"/>
  <c r="H544810" i="51"/>
  <c r="H544811" i="51"/>
  <c r="H544812" i="51"/>
  <c r="H544813" i="51"/>
  <c r="H544814" i="51"/>
  <c r="H544815" i="51"/>
  <c r="H544816" i="51"/>
  <c r="H544817" i="51"/>
  <c r="H544818" i="51"/>
  <c r="H544819" i="51"/>
  <c r="H544820" i="51"/>
  <c r="H544821" i="51"/>
  <c r="H544822" i="51"/>
  <c r="H544823" i="51"/>
  <c r="H544824" i="51"/>
  <c r="H544825" i="51"/>
  <c r="H544826" i="51"/>
  <c r="H544827" i="51"/>
  <c r="H544828" i="51"/>
  <c r="H544829" i="51"/>
  <c r="H544830" i="51"/>
  <c r="H544831" i="51"/>
  <c r="H544832" i="51"/>
  <c r="H544833" i="51"/>
  <c r="H544834" i="51"/>
  <c r="H544835" i="51"/>
  <c r="H544836" i="51"/>
  <c r="H544837" i="51"/>
  <c r="H544838" i="51"/>
  <c r="H544839" i="51"/>
  <c r="H544840" i="51"/>
  <c r="H544841" i="51"/>
  <c r="H544842" i="51"/>
  <c r="H544843" i="51"/>
  <c r="H544844" i="51"/>
  <c r="H544845" i="51"/>
  <c r="H544846" i="51"/>
  <c r="H544847" i="51"/>
  <c r="H544848" i="51"/>
  <c r="H544849" i="51"/>
  <c r="H544850" i="51"/>
  <c r="H544851" i="51"/>
  <c r="H544852" i="51"/>
  <c r="H544853" i="51"/>
  <c r="H544854" i="51"/>
  <c r="H544855" i="51"/>
  <c r="H544856" i="51"/>
  <c r="H544857" i="51"/>
  <c r="H544858" i="51"/>
  <c r="H544859" i="51"/>
  <c r="H544860" i="51"/>
  <c r="H544861" i="51"/>
  <c r="H544862" i="51"/>
  <c r="H544863" i="51"/>
  <c r="H544864" i="51"/>
  <c r="H544865" i="51"/>
  <c r="H544866" i="51"/>
  <c r="H544867" i="51"/>
  <c r="H544868" i="51"/>
  <c r="H544869" i="51"/>
  <c r="H544870" i="51"/>
  <c r="H544871" i="51"/>
  <c r="H544872" i="51"/>
  <c r="H544873" i="51"/>
  <c r="H544874" i="51"/>
  <c r="H544875" i="51"/>
  <c r="H544876" i="51"/>
  <c r="H544877" i="51"/>
  <c r="H544878" i="51"/>
  <c r="H544879" i="51"/>
  <c r="H544880" i="51"/>
  <c r="H544881" i="51"/>
  <c r="H544882" i="51"/>
  <c r="H544883" i="51"/>
  <c r="H544884" i="51"/>
  <c r="H544885" i="51"/>
  <c r="H544886" i="51"/>
  <c r="H544887" i="51"/>
  <c r="H544888" i="51"/>
  <c r="H544889" i="51"/>
  <c r="H544890" i="51"/>
  <c r="H544891" i="51"/>
  <c r="H544892" i="51"/>
  <c r="H544893" i="51"/>
  <c r="H544894" i="51"/>
  <c r="H544895" i="51"/>
  <c r="H544896" i="51"/>
  <c r="H544897" i="51"/>
  <c r="H544898" i="51"/>
  <c r="H544899" i="51"/>
  <c r="H544900" i="51"/>
  <c r="H544901" i="51"/>
  <c r="H544902" i="51"/>
  <c r="H544903" i="51"/>
  <c r="H544904" i="51"/>
  <c r="H544905" i="51"/>
  <c r="H544906" i="51"/>
  <c r="H544907" i="51"/>
  <c r="H544908" i="51"/>
  <c r="H544909" i="51"/>
  <c r="H544910" i="51"/>
  <c r="H544911" i="51"/>
  <c r="H544912" i="51"/>
  <c r="H544913" i="51"/>
  <c r="H544914" i="51"/>
  <c r="H544915" i="51"/>
  <c r="H544916" i="51"/>
  <c r="H544917" i="51"/>
  <c r="H544918" i="51"/>
  <c r="H544919" i="51"/>
  <c r="H544920" i="51"/>
  <c r="H544921" i="51"/>
  <c r="H544922" i="51"/>
  <c r="H544923" i="51"/>
  <c r="H544924" i="51"/>
  <c r="H544925" i="51"/>
  <c r="H544926" i="51"/>
  <c r="H544927" i="51"/>
  <c r="H544928" i="51"/>
  <c r="H544929" i="51"/>
  <c r="H544930" i="51"/>
  <c r="H544931" i="51"/>
  <c r="H544932" i="51"/>
  <c r="H544933" i="51"/>
  <c r="H544934" i="51"/>
  <c r="H544935" i="51"/>
  <c r="H544936" i="51"/>
  <c r="H544937" i="51"/>
  <c r="H544938" i="51"/>
  <c r="H544939" i="51"/>
  <c r="H544940" i="51"/>
  <c r="H544941" i="51"/>
  <c r="H544942" i="51"/>
  <c r="H544943" i="51"/>
  <c r="H544944" i="51"/>
  <c r="H544945" i="51"/>
  <c r="H544946" i="51"/>
  <c r="H544947" i="51"/>
  <c r="H544948" i="51"/>
  <c r="H544949" i="51"/>
  <c r="H544950" i="51"/>
  <c r="H544951" i="51"/>
  <c r="H544952" i="51"/>
  <c r="H544953" i="51"/>
  <c r="H544954" i="51"/>
  <c r="H544955" i="51"/>
  <c r="H544956" i="51"/>
  <c r="H544957" i="51"/>
  <c r="H544958" i="51"/>
  <c r="H544959" i="51"/>
  <c r="H544960" i="51"/>
  <c r="H544961" i="51"/>
  <c r="H544962" i="51"/>
  <c r="H544963" i="51"/>
  <c r="H544964" i="51"/>
  <c r="H544965" i="51"/>
  <c r="H544966" i="51"/>
  <c r="H544967" i="51"/>
  <c r="H544968" i="51"/>
  <c r="H544969" i="51"/>
  <c r="H544970" i="51"/>
  <c r="H544971" i="51"/>
  <c r="H544972" i="51"/>
  <c r="H544973" i="51"/>
  <c r="H544974" i="51"/>
  <c r="H544975" i="51"/>
  <c r="H544976" i="51"/>
  <c r="H544977" i="51"/>
  <c r="H544978" i="51"/>
  <c r="H544979" i="51"/>
  <c r="H544980" i="51"/>
  <c r="H544981" i="51"/>
  <c r="H544982" i="51"/>
  <c r="H544983" i="51"/>
  <c r="H544984" i="51"/>
  <c r="H544985" i="51"/>
  <c r="H544986" i="51"/>
  <c r="H544987" i="51"/>
  <c r="H544988" i="51"/>
  <c r="H544989" i="51"/>
  <c r="H544990" i="51"/>
  <c r="H544991" i="51"/>
  <c r="H544992" i="51"/>
  <c r="H544993" i="51"/>
  <c r="H544994" i="51"/>
  <c r="H544995" i="51"/>
  <c r="H544996" i="51"/>
  <c r="H544997" i="51"/>
  <c r="H544998" i="51"/>
  <c r="H544999" i="51"/>
  <c r="H545000" i="51"/>
  <c r="H545001" i="51"/>
  <c r="H545002" i="51"/>
  <c r="H545003" i="51"/>
  <c r="H545004" i="51"/>
  <c r="H545005" i="51"/>
  <c r="H545006" i="51"/>
  <c r="H545007" i="51"/>
  <c r="H545008" i="51"/>
  <c r="H545009" i="51"/>
  <c r="H545010" i="51"/>
  <c r="H545011" i="51"/>
  <c r="H545012" i="51"/>
  <c r="H545013" i="51"/>
  <c r="H545014" i="51"/>
  <c r="H545015" i="51"/>
  <c r="H545016" i="51"/>
  <c r="H545017" i="51"/>
  <c r="H545018" i="51"/>
  <c r="H545019" i="51"/>
  <c r="H545020" i="51"/>
  <c r="H545021" i="51"/>
  <c r="H545022" i="51"/>
  <c r="H545023" i="51"/>
  <c r="H545024" i="51"/>
  <c r="H545025" i="51"/>
  <c r="H545026" i="51"/>
  <c r="H545027" i="51"/>
  <c r="H545028" i="51"/>
  <c r="H545029" i="51"/>
  <c r="H545030" i="51"/>
  <c r="H545031" i="51"/>
  <c r="H545032" i="51"/>
  <c r="H545033" i="51"/>
  <c r="H545034" i="51"/>
  <c r="H545035" i="51"/>
  <c r="H545036" i="51"/>
  <c r="H545037" i="51"/>
  <c r="H545038" i="51"/>
  <c r="H545039" i="51"/>
  <c r="H545040" i="51"/>
  <c r="H545041" i="51"/>
  <c r="H545042" i="51"/>
  <c r="H545043" i="51"/>
  <c r="H545044" i="51"/>
  <c r="H545045" i="51"/>
  <c r="H545046" i="51"/>
  <c r="H545047" i="51"/>
  <c r="H545048" i="51"/>
  <c r="H545049" i="51"/>
  <c r="H545050" i="51"/>
  <c r="H545051" i="51"/>
  <c r="H545052" i="51"/>
  <c r="H545053" i="51"/>
  <c r="H545054" i="51"/>
  <c r="H545055" i="51"/>
  <c r="H545056" i="51"/>
  <c r="H545057" i="51"/>
  <c r="H545058" i="51"/>
  <c r="H545059" i="51"/>
  <c r="H545060" i="51"/>
  <c r="H545061" i="51"/>
  <c r="H545062" i="51"/>
  <c r="H545063" i="51"/>
  <c r="H545064" i="51"/>
  <c r="H545065" i="51"/>
  <c r="H545066" i="51"/>
  <c r="H545067" i="51"/>
  <c r="H545068" i="51"/>
  <c r="H545069" i="51"/>
  <c r="H545070" i="51"/>
  <c r="H545071" i="51"/>
  <c r="H545072" i="51"/>
  <c r="H545073" i="51"/>
  <c r="H545074" i="51"/>
  <c r="H545075" i="51"/>
  <c r="H545076" i="51"/>
  <c r="H545077" i="51"/>
  <c r="H545078" i="51"/>
  <c r="H545079" i="51"/>
  <c r="H545080" i="51"/>
  <c r="H545081" i="51"/>
  <c r="H545082" i="51"/>
  <c r="H545083" i="51"/>
  <c r="H545084" i="51"/>
  <c r="H545085" i="51"/>
  <c r="H545086" i="51"/>
  <c r="H545087" i="51"/>
  <c r="H545088" i="51"/>
  <c r="H545089" i="51"/>
  <c r="H545090" i="51"/>
  <c r="H545091" i="51"/>
  <c r="H545092" i="51"/>
  <c r="H545093" i="51"/>
  <c r="H545094" i="51"/>
  <c r="H545095" i="51"/>
  <c r="H545096" i="51"/>
  <c r="H545097" i="51"/>
  <c r="H545098" i="51"/>
  <c r="H545099" i="51"/>
  <c r="H545100" i="51"/>
  <c r="H545101" i="51"/>
  <c r="H545102" i="51"/>
  <c r="H545103" i="51"/>
  <c r="H545104" i="51"/>
  <c r="H545105" i="51"/>
  <c r="H545106" i="51"/>
  <c r="H545107" i="51"/>
  <c r="H545108" i="51"/>
  <c r="H545109" i="51"/>
  <c r="H545110" i="51"/>
  <c r="H545111" i="51"/>
  <c r="H545112" i="51"/>
  <c r="H545113" i="51"/>
  <c r="H545114" i="51"/>
  <c r="H545115" i="51"/>
  <c r="H545116" i="51"/>
  <c r="H545117" i="51"/>
  <c r="H545118" i="51"/>
  <c r="H545119" i="51"/>
  <c r="H545120" i="51"/>
  <c r="H545121" i="51"/>
  <c r="H545122" i="51"/>
  <c r="H545123" i="51"/>
  <c r="H545124" i="51"/>
  <c r="H545125" i="51"/>
  <c r="H545126" i="51"/>
  <c r="H545127" i="51"/>
  <c r="H545128" i="51"/>
  <c r="H545129" i="51"/>
  <c r="H545130" i="51"/>
  <c r="H545131" i="51"/>
  <c r="H545132" i="51"/>
  <c r="H545133" i="51"/>
  <c r="H545134" i="51"/>
  <c r="H545135" i="51"/>
  <c r="H545136" i="51"/>
  <c r="H545137" i="51"/>
  <c r="H545138" i="51"/>
  <c r="H545139" i="51"/>
  <c r="H545140" i="51"/>
  <c r="H545141" i="51"/>
  <c r="H545142" i="51"/>
  <c r="H545143" i="51"/>
  <c r="H545144" i="51"/>
  <c r="H545145" i="51"/>
  <c r="H545146" i="51"/>
  <c r="H545147" i="51"/>
  <c r="H545148" i="51"/>
  <c r="H545149" i="51"/>
  <c r="H545150" i="51"/>
  <c r="H545151" i="51"/>
  <c r="H545152" i="51"/>
  <c r="H545153" i="51"/>
  <c r="H545154" i="51"/>
  <c r="H545155" i="51"/>
  <c r="H545156" i="51"/>
  <c r="H545157" i="51"/>
  <c r="H545158" i="51"/>
  <c r="H545159" i="51"/>
  <c r="H545160" i="51"/>
  <c r="H545161" i="51"/>
  <c r="H545162" i="51"/>
  <c r="H545163" i="51"/>
  <c r="H545164" i="51"/>
  <c r="H545165" i="51"/>
  <c r="H545166" i="51"/>
  <c r="H545167" i="51"/>
  <c r="H545168" i="51"/>
  <c r="H545169" i="51"/>
  <c r="H545170" i="51"/>
  <c r="H545171" i="51"/>
  <c r="H545172" i="51"/>
  <c r="H545173" i="51"/>
  <c r="H545174" i="51"/>
  <c r="H545175" i="51"/>
  <c r="H545176" i="51"/>
  <c r="H545177" i="51"/>
  <c r="H545178" i="51"/>
  <c r="H545179" i="51"/>
  <c r="H545180" i="51"/>
  <c r="H545181" i="51"/>
  <c r="H545182" i="51"/>
  <c r="H545183" i="51"/>
  <c r="H545184" i="51"/>
  <c r="H545185" i="51"/>
  <c r="H545186" i="51"/>
  <c r="H545187" i="51"/>
  <c r="H545188" i="51"/>
  <c r="H545189" i="51"/>
  <c r="H545190" i="51"/>
  <c r="H545191" i="51"/>
  <c r="H545192" i="51"/>
  <c r="H545193" i="51"/>
  <c r="H545194" i="51"/>
  <c r="H545195" i="51"/>
  <c r="H545196" i="51"/>
  <c r="H545197" i="51"/>
  <c r="H545198" i="51"/>
  <c r="H545199" i="51"/>
  <c r="H545200" i="51"/>
  <c r="H545201" i="51"/>
  <c r="H545202" i="51"/>
  <c r="H545203" i="51"/>
  <c r="H545204" i="51"/>
  <c r="H545205" i="51"/>
  <c r="H545206" i="51"/>
  <c r="H545207" i="51"/>
  <c r="H545208" i="51"/>
  <c r="H545209" i="51"/>
  <c r="H545210" i="51"/>
  <c r="H545211" i="51"/>
  <c r="H545212" i="51"/>
  <c r="H545213" i="51"/>
  <c r="H545214" i="51"/>
  <c r="H545215" i="51"/>
  <c r="H545216" i="51"/>
  <c r="H545217" i="51"/>
  <c r="H545218" i="51"/>
  <c r="H545219" i="51"/>
  <c r="H545220" i="51"/>
  <c r="H545221" i="51"/>
  <c r="H545222" i="51"/>
  <c r="H545223" i="51"/>
  <c r="H545224" i="51"/>
  <c r="H545225" i="51"/>
  <c r="H545226" i="51"/>
  <c r="H545227" i="51"/>
  <c r="H545228" i="51"/>
  <c r="H545229" i="51"/>
  <c r="H545230" i="51"/>
  <c r="H545231" i="51"/>
  <c r="H545232" i="51"/>
  <c r="H545233" i="51"/>
  <c r="H545234" i="51"/>
  <c r="H545235" i="51"/>
  <c r="H545236" i="51"/>
  <c r="H545237" i="51"/>
  <c r="H545238" i="51"/>
  <c r="H545239" i="51"/>
  <c r="H545240" i="51"/>
  <c r="H545241" i="51"/>
  <c r="H545242" i="51"/>
  <c r="H545243" i="51"/>
  <c r="H545244" i="51"/>
  <c r="H545245" i="51"/>
  <c r="H545246" i="51"/>
  <c r="H545247" i="51"/>
  <c r="H545248" i="51"/>
  <c r="H545249" i="51"/>
  <c r="H545250" i="51"/>
  <c r="H545251" i="51"/>
  <c r="H545252" i="51"/>
  <c r="H545253" i="51"/>
  <c r="H545254" i="51"/>
  <c r="H545255" i="51"/>
  <c r="H545256" i="51"/>
  <c r="H545257" i="51"/>
  <c r="H545258" i="51"/>
  <c r="H545259" i="51"/>
  <c r="H545260" i="51"/>
  <c r="H545261" i="51"/>
  <c r="H545262" i="51"/>
  <c r="H545263" i="51"/>
  <c r="H545264" i="51"/>
  <c r="H545265" i="51"/>
  <c r="H545266" i="51"/>
  <c r="H545267" i="51"/>
  <c r="H545268" i="51"/>
  <c r="H545269" i="51"/>
  <c r="H545270" i="51"/>
  <c r="H545271" i="51"/>
  <c r="H545272" i="51"/>
  <c r="H545273" i="51"/>
  <c r="H545274" i="51"/>
  <c r="H545275" i="51"/>
  <c r="H545276" i="51"/>
  <c r="H545277" i="51"/>
  <c r="H545278" i="51"/>
  <c r="H545279" i="51"/>
  <c r="H545280" i="51"/>
  <c r="H545281" i="51"/>
  <c r="H545282" i="51"/>
  <c r="H545283" i="51"/>
  <c r="H545284" i="51"/>
  <c r="H545285" i="51"/>
  <c r="H545286" i="51"/>
  <c r="H545287" i="51"/>
  <c r="H545288" i="51"/>
  <c r="H545289" i="51"/>
  <c r="H545290" i="51"/>
  <c r="H545291" i="51"/>
  <c r="H545292" i="51"/>
  <c r="H545293" i="51"/>
  <c r="H545294" i="51"/>
  <c r="H545295" i="51"/>
  <c r="H545296" i="51"/>
  <c r="H545297" i="51"/>
  <c r="H545298" i="51"/>
  <c r="H545299" i="51"/>
  <c r="H545300" i="51"/>
  <c r="H545301" i="51"/>
  <c r="H545302" i="51"/>
  <c r="H545303" i="51"/>
  <c r="H545304" i="51"/>
  <c r="H545305" i="51"/>
  <c r="H545306" i="51"/>
  <c r="H545307" i="51"/>
  <c r="H545308" i="51"/>
  <c r="H545309" i="51"/>
  <c r="H545310" i="51"/>
  <c r="H545311" i="51"/>
  <c r="H545312" i="51"/>
  <c r="H545313" i="51"/>
  <c r="H545314" i="51"/>
  <c r="H545315" i="51"/>
  <c r="H545316" i="51"/>
  <c r="H545317" i="51"/>
  <c r="H545318" i="51"/>
  <c r="H545319" i="51"/>
  <c r="H545320" i="51"/>
  <c r="H545321" i="51"/>
  <c r="H545322" i="51"/>
  <c r="H545323" i="51"/>
  <c r="H545324" i="51"/>
  <c r="H545325" i="51"/>
  <c r="H545326" i="51"/>
  <c r="H545327" i="51"/>
  <c r="H545328" i="51"/>
  <c r="H545329" i="51"/>
  <c r="H545330" i="51"/>
  <c r="H545331" i="51"/>
  <c r="H545332" i="51"/>
  <c r="H545333" i="51"/>
  <c r="H545334" i="51"/>
  <c r="H545335" i="51"/>
  <c r="H545336" i="51"/>
  <c r="H545337" i="51"/>
  <c r="H545338" i="51"/>
  <c r="H545339" i="51"/>
  <c r="H545340" i="51"/>
  <c r="H545341" i="51"/>
  <c r="H545342" i="51"/>
  <c r="H545343" i="51"/>
  <c r="H545344" i="51"/>
  <c r="H545345" i="51"/>
  <c r="H545346" i="51"/>
  <c r="H545347" i="51"/>
  <c r="H545348" i="51"/>
  <c r="H545349" i="51"/>
  <c r="H545350" i="51"/>
  <c r="H545351" i="51"/>
  <c r="H545352" i="51"/>
  <c r="H545353" i="51"/>
  <c r="H545354" i="51"/>
  <c r="H545355" i="51"/>
  <c r="H545356" i="51"/>
  <c r="H545357" i="51"/>
  <c r="H545358" i="51"/>
  <c r="H545359" i="51"/>
  <c r="H545360" i="51"/>
  <c r="H545361" i="51"/>
  <c r="H545362" i="51"/>
  <c r="H545363" i="51"/>
  <c r="H545364" i="51"/>
  <c r="H545365" i="51"/>
  <c r="H545366" i="51"/>
  <c r="H545367" i="51"/>
  <c r="H545368" i="51"/>
  <c r="H545369" i="51"/>
  <c r="H545370" i="51"/>
  <c r="H545371" i="51"/>
  <c r="H545372" i="51"/>
  <c r="H545373" i="51"/>
  <c r="H545374" i="51"/>
  <c r="H545375" i="51"/>
  <c r="H545376" i="51"/>
  <c r="H545377" i="51"/>
  <c r="H545378" i="51"/>
  <c r="H545379" i="51"/>
  <c r="H545380" i="51"/>
  <c r="H545381" i="51"/>
  <c r="H545382" i="51"/>
  <c r="H545383" i="51"/>
  <c r="H545384" i="51"/>
  <c r="H545385" i="51"/>
  <c r="H545386" i="51"/>
  <c r="H545387" i="51"/>
  <c r="H545388" i="51"/>
  <c r="H545389" i="51"/>
  <c r="H545390" i="51"/>
  <c r="H545391" i="51"/>
  <c r="H545392" i="51"/>
  <c r="H545393" i="51"/>
  <c r="H545394" i="51"/>
  <c r="H545395" i="51"/>
  <c r="H545396" i="51"/>
  <c r="H545397" i="51"/>
  <c r="H545398" i="51"/>
  <c r="H545399" i="51"/>
  <c r="H545400" i="51"/>
  <c r="H545401" i="51"/>
  <c r="H545402" i="51"/>
  <c r="H545403" i="51"/>
  <c r="H545404" i="51"/>
  <c r="H545405" i="51"/>
  <c r="H545406" i="51"/>
  <c r="H545407" i="51"/>
  <c r="H545408" i="51"/>
  <c r="H545409" i="51"/>
  <c r="H545410" i="51"/>
  <c r="H545411" i="51"/>
  <c r="H545412" i="51"/>
  <c r="H545413" i="51"/>
  <c r="H545414" i="51"/>
  <c r="H545415" i="51"/>
  <c r="H545416" i="51"/>
  <c r="H545417" i="51"/>
  <c r="H545418" i="51"/>
  <c r="H545419" i="51"/>
  <c r="H545420" i="51"/>
  <c r="H545421" i="51"/>
  <c r="H545422" i="51"/>
  <c r="H545423" i="51"/>
  <c r="H545424" i="51"/>
  <c r="H545425" i="51"/>
  <c r="H545426" i="51"/>
  <c r="H545427" i="51"/>
  <c r="H545428" i="51"/>
  <c r="H545429" i="51"/>
  <c r="H545430" i="51"/>
  <c r="H545431" i="51"/>
  <c r="H545432" i="51"/>
  <c r="H545433" i="51"/>
  <c r="H545434" i="51"/>
  <c r="H545435" i="51"/>
  <c r="H545436" i="51"/>
  <c r="H545437" i="51"/>
  <c r="H545438" i="51"/>
  <c r="H545439" i="51"/>
  <c r="H545440" i="51"/>
  <c r="H545441" i="51"/>
  <c r="H545442" i="51"/>
  <c r="H545443" i="51"/>
  <c r="H545444" i="51"/>
  <c r="H545445" i="51"/>
  <c r="H545446" i="51"/>
  <c r="H545447" i="51"/>
  <c r="H545448" i="51"/>
  <c r="H545449" i="51"/>
  <c r="H545450" i="51"/>
  <c r="H545451" i="51"/>
  <c r="H545452" i="51"/>
  <c r="H545453" i="51"/>
  <c r="H545454" i="51"/>
  <c r="H545455" i="51"/>
  <c r="H545456" i="51"/>
  <c r="H545457" i="51"/>
  <c r="H545458" i="51"/>
  <c r="H545459" i="51"/>
  <c r="H545460" i="51"/>
  <c r="H545461" i="51"/>
  <c r="H545462" i="51"/>
  <c r="H545463" i="51"/>
  <c r="H545464" i="51"/>
  <c r="H545465" i="51"/>
  <c r="H545466" i="51"/>
  <c r="H545467" i="51"/>
  <c r="H545468" i="51"/>
  <c r="H545469" i="51"/>
  <c r="H545470" i="51"/>
  <c r="H545471" i="51"/>
  <c r="H545472" i="51"/>
  <c r="H545473" i="51"/>
  <c r="H545474" i="51"/>
  <c r="H545475" i="51"/>
  <c r="H545476" i="51"/>
  <c r="H545477" i="51"/>
  <c r="H545478" i="51"/>
  <c r="H545479" i="51"/>
  <c r="H545480" i="51"/>
  <c r="H545481" i="51"/>
  <c r="H545482" i="51"/>
  <c r="H545483" i="51"/>
  <c r="H545484" i="51"/>
  <c r="H545485" i="51"/>
  <c r="H545486" i="51"/>
  <c r="H545487" i="51"/>
  <c r="H545488" i="51"/>
  <c r="H545489" i="51"/>
  <c r="H545490" i="51"/>
  <c r="H545491" i="51"/>
  <c r="H545492" i="51"/>
  <c r="H545493" i="51"/>
  <c r="H545494" i="51"/>
  <c r="H545495" i="51"/>
  <c r="H545496" i="51"/>
  <c r="H545497" i="51"/>
  <c r="H545498" i="51"/>
  <c r="H545499" i="51"/>
  <c r="H545500" i="51"/>
  <c r="H545501" i="51"/>
  <c r="H545502" i="51"/>
  <c r="H545503" i="51"/>
  <c r="H545504" i="51"/>
  <c r="H545505" i="51"/>
  <c r="H545506" i="51"/>
  <c r="H545507" i="51"/>
  <c r="H545508" i="51"/>
  <c r="H545509" i="51"/>
  <c r="H545510" i="51"/>
  <c r="H545511" i="51"/>
  <c r="H545512" i="51"/>
  <c r="H545513" i="51"/>
  <c r="H545514" i="51"/>
  <c r="H545515" i="51"/>
  <c r="H545516" i="51"/>
  <c r="H545517" i="51"/>
  <c r="H545518" i="51"/>
  <c r="H545519" i="51"/>
  <c r="H545520" i="51"/>
  <c r="H545521" i="51"/>
  <c r="H545522" i="51"/>
  <c r="H545523" i="51"/>
  <c r="H545524" i="51"/>
  <c r="H545525" i="51"/>
  <c r="H545526" i="51"/>
  <c r="H545527" i="51"/>
  <c r="H545528" i="51"/>
  <c r="H545529" i="51"/>
  <c r="H545530" i="51"/>
  <c r="H545531" i="51"/>
  <c r="H545532" i="51"/>
  <c r="H545533" i="51"/>
  <c r="H545534" i="51"/>
  <c r="H545535" i="51"/>
  <c r="H545536" i="51"/>
  <c r="H545537" i="51"/>
  <c r="H545538" i="51"/>
  <c r="H545539" i="51"/>
  <c r="H545540" i="51"/>
  <c r="H545541" i="51"/>
  <c r="H545542" i="51"/>
  <c r="H545543" i="51"/>
  <c r="H545544" i="51"/>
  <c r="H545545" i="51"/>
  <c r="H545546" i="51"/>
  <c r="H545547" i="51"/>
  <c r="H545548" i="51"/>
  <c r="H545549" i="51"/>
  <c r="H545550" i="51"/>
  <c r="H545551" i="51"/>
  <c r="H545552" i="51"/>
  <c r="H545553" i="51"/>
  <c r="H545554" i="51"/>
  <c r="H545555" i="51"/>
  <c r="H545556" i="51"/>
  <c r="H545557" i="51"/>
  <c r="H545558" i="51"/>
  <c r="H545559" i="51"/>
  <c r="H545560" i="51"/>
  <c r="H545561" i="51"/>
  <c r="H545562" i="51"/>
  <c r="H545563" i="51"/>
  <c r="H545564" i="51"/>
  <c r="H545565" i="51"/>
  <c r="H545566" i="51"/>
  <c r="H545567" i="51"/>
  <c r="H545568" i="51"/>
  <c r="H545569" i="51"/>
  <c r="H545570" i="51"/>
  <c r="H545571" i="51"/>
  <c r="H545572" i="51"/>
  <c r="H545573" i="51"/>
  <c r="H545574" i="51"/>
  <c r="H545575" i="51"/>
  <c r="H545576" i="51"/>
  <c r="H545577" i="51"/>
  <c r="H545578" i="51"/>
  <c r="H545579" i="51"/>
  <c r="H545580" i="51"/>
  <c r="H545581" i="51"/>
  <c r="H545582" i="51"/>
  <c r="H545583" i="51"/>
  <c r="H545584" i="51"/>
  <c r="H545585" i="51"/>
  <c r="H545586" i="51"/>
  <c r="H545587" i="51"/>
  <c r="H545588" i="51"/>
  <c r="H545589" i="51"/>
  <c r="H545590" i="51"/>
  <c r="H545591" i="51"/>
  <c r="H545592" i="51"/>
  <c r="H545593" i="51"/>
  <c r="H545594" i="51"/>
  <c r="H545595" i="51"/>
  <c r="H545596" i="51"/>
  <c r="H545597" i="51"/>
  <c r="H545598" i="51"/>
  <c r="H545599" i="51"/>
  <c r="H545600" i="51"/>
  <c r="H545601" i="51"/>
  <c r="H545602" i="51"/>
  <c r="H545603" i="51"/>
  <c r="H545604" i="51"/>
  <c r="H545605" i="51"/>
  <c r="H545606" i="51"/>
  <c r="H545607" i="51"/>
  <c r="H545608" i="51"/>
  <c r="H545609" i="51"/>
  <c r="H545610" i="51"/>
  <c r="H545611" i="51"/>
  <c r="H545612" i="51"/>
  <c r="H545613" i="51"/>
  <c r="H545614" i="51"/>
  <c r="H545615" i="51"/>
  <c r="H545616" i="51"/>
  <c r="H545617" i="51"/>
  <c r="H545618" i="51"/>
  <c r="H545619" i="51"/>
  <c r="H545620" i="51"/>
  <c r="H545621" i="51"/>
  <c r="H545622" i="51"/>
  <c r="H545623" i="51"/>
  <c r="H545624" i="51"/>
  <c r="H545625" i="51"/>
  <c r="H545626" i="51"/>
  <c r="H545627" i="51"/>
  <c r="H545628" i="51"/>
  <c r="H545629" i="51"/>
  <c r="H545630" i="51"/>
  <c r="H545631" i="51"/>
  <c r="H545632" i="51"/>
  <c r="H545633" i="51"/>
  <c r="H545634" i="51"/>
  <c r="H545635" i="51"/>
  <c r="H545636" i="51"/>
  <c r="H545637" i="51"/>
  <c r="H545638" i="51"/>
  <c r="H545639" i="51"/>
  <c r="H545640" i="51"/>
  <c r="H545641" i="51"/>
  <c r="H545642" i="51"/>
  <c r="H545643" i="51"/>
  <c r="H545644" i="51"/>
  <c r="H545645" i="51"/>
  <c r="H545646" i="51"/>
  <c r="H545647" i="51"/>
  <c r="H545648" i="51"/>
  <c r="H545649" i="51"/>
  <c r="H545650" i="51"/>
  <c r="H545651" i="51"/>
  <c r="H545652" i="51"/>
  <c r="H545653" i="51"/>
  <c r="H545654" i="51"/>
  <c r="H545655" i="51"/>
  <c r="H545656" i="51"/>
  <c r="H545657" i="51"/>
  <c r="H545658" i="51"/>
  <c r="H545659" i="51"/>
  <c r="H545660" i="51"/>
  <c r="H545661" i="51"/>
  <c r="H545662" i="51"/>
  <c r="H545663" i="51"/>
  <c r="H545664" i="51"/>
  <c r="H545665" i="51"/>
  <c r="H545666" i="51"/>
  <c r="H545667" i="51"/>
  <c r="H545668" i="51"/>
  <c r="H545669" i="51"/>
  <c r="H545670" i="51"/>
  <c r="H545671" i="51"/>
  <c r="H545672" i="51"/>
  <c r="H545673" i="51"/>
  <c r="H545674" i="51"/>
  <c r="H545675" i="51"/>
  <c r="H545676" i="51"/>
  <c r="H545677" i="51"/>
  <c r="H545678" i="51"/>
  <c r="H545679" i="51"/>
  <c r="H545680" i="51"/>
  <c r="H545681" i="51"/>
  <c r="H545682" i="51"/>
  <c r="H545683" i="51"/>
  <c r="H545684" i="51"/>
  <c r="H545685" i="51"/>
  <c r="H545686" i="51"/>
  <c r="H545687" i="51"/>
  <c r="H545688" i="51"/>
  <c r="H545689" i="51"/>
  <c r="H545690" i="51"/>
  <c r="H545691" i="51"/>
  <c r="H545692" i="51"/>
  <c r="H545693" i="51"/>
  <c r="H545694" i="51"/>
  <c r="H545695" i="51"/>
  <c r="H545696" i="51"/>
  <c r="H545697" i="51"/>
  <c r="H545698" i="51"/>
  <c r="H545699" i="51"/>
  <c r="H545700" i="51"/>
  <c r="H545701" i="51"/>
  <c r="H545702" i="51"/>
  <c r="H545703" i="51"/>
  <c r="H545704" i="51"/>
  <c r="H545705" i="51"/>
  <c r="H545706" i="51"/>
  <c r="H545707" i="51"/>
  <c r="H545708" i="51"/>
  <c r="H545709" i="51"/>
  <c r="H545710" i="51"/>
  <c r="H545711" i="51"/>
  <c r="H545712" i="51"/>
  <c r="H545713" i="51"/>
  <c r="H545714" i="51"/>
  <c r="H545715" i="51"/>
  <c r="H545716" i="51"/>
  <c r="H545717" i="51"/>
  <c r="H545718" i="51"/>
  <c r="H545719" i="51"/>
  <c r="H545720" i="51"/>
  <c r="H545721" i="51"/>
  <c r="H545722" i="51"/>
  <c r="H545723" i="51"/>
  <c r="H545724" i="51"/>
  <c r="H545725" i="51"/>
  <c r="H545726" i="51"/>
  <c r="H545727" i="51"/>
  <c r="H545728" i="51"/>
  <c r="H545729" i="51"/>
  <c r="H545730" i="51"/>
  <c r="H545731" i="51"/>
  <c r="H545732" i="51"/>
  <c r="H545733" i="51"/>
  <c r="H545734" i="51"/>
  <c r="H545735" i="51"/>
  <c r="H545736" i="51"/>
  <c r="H545737" i="51"/>
  <c r="H545738" i="51"/>
  <c r="H545739" i="51"/>
  <c r="H545740" i="51"/>
  <c r="H545741" i="51"/>
  <c r="H545742" i="51"/>
  <c r="H545743" i="51"/>
  <c r="H545744" i="51"/>
  <c r="H545745" i="51"/>
  <c r="H545746" i="51"/>
  <c r="H545747" i="51"/>
  <c r="H545748" i="51"/>
  <c r="H545749" i="51"/>
  <c r="H545750" i="51"/>
  <c r="H545751" i="51"/>
  <c r="H545752" i="51"/>
  <c r="H545753" i="51"/>
  <c r="H545754" i="51"/>
  <c r="H545755" i="51"/>
  <c r="H545756" i="51"/>
  <c r="H545757" i="51"/>
  <c r="H545758" i="51"/>
  <c r="H545759" i="51"/>
  <c r="H545760" i="51"/>
  <c r="H545761" i="51"/>
  <c r="H545762" i="51"/>
  <c r="H545763" i="51"/>
  <c r="H545764" i="51"/>
  <c r="H545765" i="51"/>
  <c r="H545766" i="51"/>
  <c r="H545767" i="51"/>
  <c r="H545768" i="51"/>
  <c r="H545769" i="51"/>
  <c r="H545770" i="51"/>
  <c r="H545771" i="51"/>
  <c r="H545772" i="51"/>
  <c r="H545773" i="51"/>
  <c r="H545774" i="51"/>
  <c r="H545775" i="51"/>
  <c r="H545776" i="51"/>
  <c r="H545777" i="51"/>
  <c r="H545778" i="51"/>
  <c r="H545779" i="51"/>
  <c r="H545780" i="51"/>
  <c r="H545781" i="51"/>
  <c r="H545782" i="51"/>
  <c r="H545783" i="51"/>
  <c r="H545784" i="51"/>
  <c r="H545785" i="51"/>
  <c r="H545786" i="51"/>
  <c r="H545787" i="51"/>
  <c r="H545788" i="51"/>
  <c r="H545789" i="51"/>
  <c r="H545790" i="51"/>
  <c r="H545791" i="51"/>
  <c r="H545792" i="51"/>
  <c r="H545793" i="51"/>
  <c r="H545794" i="51"/>
  <c r="H545795" i="51"/>
  <c r="H545796" i="51"/>
  <c r="H545797" i="51"/>
  <c r="H545798" i="51"/>
  <c r="H545799" i="51"/>
  <c r="H545800" i="51"/>
  <c r="H545801" i="51"/>
  <c r="H545802" i="51"/>
  <c r="H545803" i="51"/>
  <c r="H545804" i="51"/>
  <c r="H545805" i="51"/>
  <c r="H545806" i="51"/>
  <c r="H545807" i="51"/>
  <c r="H545808" i="51"/>
  <c r="H545809" i="51"/>
  <c r="H545810" i="51"/>
  <c r="H545811" i="51"/>
  <c r="H545812" i="51"/>
  <c r="H545813" i="51"/>
  <c r="H545814" i="51"/>
  <c r="H545815" i="51"/>
  <c r="H545816" i="51"/>
  <c r="H545817" i="51"/>
  <c r="H545818" i="51"/>
  <c r="H545819" i="51"/>
  <c r="H545820" i="51"/>
  <c r="H545821" i="51"/>
  <c r="H545822" i="51"/>
  <c r="H545823" i="51"/>
  <c r="H545824" i="51"/>
  <c r="H545825" i="51"/>
  <c r="H545826" i="51"/>
  <c r="H545827" i="51"/>
  <c r="H545828" i="51"/>
  <c r="H545829" i="51"/>
  <c r="H545830" i="51"/>
  <c r="H545831" i="51"/>
  <c r="H545832" i="51"/>
  <c r="H545833" i="51"/>
  <c r="H545834" i="51"/>
  <c r="H545835" i="51"/>
  <c r="H545836" i="51"/>
  <c r="H545837" i="51"/>
  <c r="H545838" i="51"/>
  <c r="H545839" i="51"/>
  <c r="H545840" i="51"/>
  <c r="H545841" i="51"/>
  <c r="H545842" i="51"/>
  <c r="H545843" i="51"/>
  <c r="H545844" i="51"/>
  <c r="H545845" i="51"/>
  <c r="H545846" i="51"/>
  <c r="H545847" i="51"/>
  <c r="H545848" i="51"/>
  <c r="H545849" i="51"/>
  <c r="H545850" i="51"/>
  <c r="H545851" i="51"/>
  <c r="H545852" i="51"/>
  <c r="H545853" i="51"/>
  <c r="H545854" i="51"/>
  <c r="H545855" i="51"/>
  <c r="H545856" i="51"/>
  <c r="H545857" i="51"/>
  <c r="H545858" i="51"/>
  <c r="H545859" i="51"/>
  <c r="H545860" i="51"/>
  <c r="H545861" i="51"/>
  <c r="H545862" i="51"/>
  <c r="H545863" i="51"/>
  <c r="H545864" i="51"/>
  <c r="H545865" i="51"/>
  <c r="H545866" i="51"/>
  <c r="H545867" i="51"/>
  <c r="H545868" i="51"/>
  <c r="H545869" i="51"/>
  <c r="H545870" i="51"/>
  <c r="H545871" i="51"/>
  <c r="H545872" i="51"/>
  <c r="H545873" i="51"/>
  <c r="H545874" i="51"/>
  <c r="H545875" i="51"/>
  <c r="H545876" i="51"/>
  <c r="H545877" i="51"/>
  <c r="H545878" i="51"/>
  <c r="H545879" i="51"/>
  <c r="H545880" i="51"/>
  <c r="H545881" i="51"/>
  <c r="H545882" i="51"/>
  <c r="H545883" i="51"/>
  <c r="H545884" i="51"/>
  <c r="H545885" i="51"/>
  <c r="H545886" i="51"/>
  <c r="H545887" i="51"/>
  <c r="H545888" i="51"/>
  <c r="H545889" i="51"/>
  <c r="H545890" i="51"/>
  <c r="H545891" i="51"/>
  <c r="H545892" i="51"/>
  <c r="H545893" i="51"/>
  <c r="H545894" i="51"/>
  <c r="H545895" i="51"/>
  <c r="H545896" i="51"/>
  <c r="H545897" i="51"/>
  <c r="H545898" i="51"/>
  <c r="H545899" i="51"/>
  <c r="H545900" i="51"/>
  <c r="H545901" i="51"/>
  <c r="H545902" i="51"/>
  <c r="H545903" i="51"/>
  <c r="H545904" i="51"/>
  <c r="H545905" i="51"/>
  <c r="H545906" i="51"/>
  <c r="H545907" i="51"/>
  <c r="H545908" i="51"/>
  <c r="H545909" i="51"/>
  <c r="H545910" i="51"/>
  <c r="H545911" i="51"/>
  <c r="H545912" i="51"/>
  <c r="H545913" i="51"/>
  <c r="H545914" i="51"/>
  <c r="H545915" i="51"/>
  <c r="H545916" i="51"/>
  <c r="H545917" i="51"/>
  <c r="H545918" i="51"/>
  <c r="H545919" i="51"/>
  <c r="H545920" i="51"/>
  <c r="H545921" i="51"/>
  <c r="H545922" i="51"/>
  <c r="H545923" i="51"/>
  <c r="H545924" i="51"/>
  <c r="H545925" i="51"/>
  <c r="H545926" i="51"/>
  <c r="H545927" i="51"/>
  <c r="H545928" i="51"/>
  <c r="H545929" i="51"/>
  <c r="H545930" i="51"/>
  <c r="H545931" i="51"/>
  <c r="H545932" i="51"/>
  <c r="H545933" i="51"/>
  <c r="H545934" i="51"/>
  <c r="H545935" i="51"/>
  <c r="H545936" i="51"/>
  <c r="H545937" i="51"/>
  <c r="H545938" i="51"/>
  <c r="H545939" i="51"/>
  <c r="H545940" i="51"/>
  <c r="H545941" i="51"/>
  <c r="H545942" i="51"/>
  <c r="H545943" i="51"/>
  <c r="H545944" i="51"/>
  <c r="H545945" i="51"/>
  <c r="H545946" i="51"/>
  <c r="H545947" i="51"/>
  <c r="H545948" i="51"/>
  <c r="H545949" i="51"/>
  <c r="H545950" i="51"/>
  <c r="H545951" i="51"/>
  <c r="H545952" i="51"/>
  <c r="H545953" i="51"/>
  <c r="H545954" i="51"/>
  <c r="H545955" i="51"/>
  <c r="H545956" i="51"/>
  <c r="H545957" i="51"/>
  <c r="H545958" i="51"/>
  <c r="H545959" i="51"/>
  <c r="H545960" i="51"/>
  <c r="H545961" i="51"/>
  <c r="H545962" i="51"/>
  <c r="H545963" i="51"/>
  <c r="H545964" i="51"/>
  <c r="H545965" i="51"/>
  <c r="H545966" i="51"/>
  <c r="H545967" i="51"/>
  <c r="H545968" i="51"/>
  <c r="H545969" i="51"/>
  <c r="H545970" i="51"/>
  <c r="H545971" i="51"/>
  <c r="H545972" i="51"/>
  <c r="H545973" i="51"/>
  <c r="H545974" i="51"/>
  <c r="H545975" i="51"/>
  <c r="H545976" i="51"/>
  <c r="H545977" i="51"/>
  <c r="H545978" i="51"/>
  <c r="H545979" i="51"/>
  <c r="H545980" i="51"/>
  <c r="H545981" i="51"/>
  <c r="H545982" i="51"/>
  <c r="H545983" i="51"/>
  <c r="H545984" i="51"/>
  <c r="H545985" i="51"/>
  <c r="H545986" i="51"/>
  <c r="H545987" i="51"/>
  <c r="H545988" i="51"/>
  <c r="H545989" i="51"/>
  <c r="H545990" i="51"/>
  <c r="H545991" i="51"/>
  <c r="H545992" i="51"/>
  <c r="H545993" i="51"/>
  <c r="H545994" i="51"/>
  <c r="H545995" i="51"/>
  <c r="H545996" i="51"/>
  <c r="H545997" i="51"/>
  <c r="H545998" i="51"/>
  <c r="H545999" i="51"/>
  <c r="H546000" i="51"/>
  <c r="H546001" i="51"/>
  <c r="H546002" i="51"/>
  <c r="H546003" i="51"/>
  <c r="H546004" i="51"/>
  <c r="H546005" i="51"/>
  <c r="H546006" i="51"/>
  <c r="H546007" i="51"/>
  <c r="H546008" i="51"/>
  <c r="H546009" i="51"/>
  <c r="H546010" i="51"/>
  <c r="H546011" i="51"/>
  <c r="H546012" i="51"/>
  <c r="H546013" i="51"/>
  <c r="H546014" i="51"/>
  <c r="H546015" i="51"/>
  <c r="H546016" i="51"/>
  <c r="H546017" i="51"/>
  <c r="H546018" i="51"/>
  <c r="H546019" i="51"/>
  <c r="H546020" i="51"/>
  <c r="H546021" i="51"/>
  <c r="H546022" i="51"/>
  <c r="H546023" i="51"/>
  <c r="H546024" i="51"/>
  <c r="H546025" i="51"/>
  <c r="H546026" i="51"/>
  <c r="H546027" i="51"/>
  <c r="H546028" i="51"/>
  <c r="H546029" i="51"/>
  <c r="H546030" i="51"/>
  <c r="H546031" i="51"/>
  <c r="H546032" i="51"/>
  <c r="H546033" i="51"/>
  <c r="H546034" i="51"/>
  <c r="H546035" i="51"/>
  <c r="H546036" i="51"/>
  <c r="H546037" i="51"/>
  <c r="H546038" i="51"/>
  <c r="H546039" i="51"/>
  <c r="H546040" i="51"/>
  <c r="H546041" i="51"/>
  <c r="H546042" i="51"/>
  <c r="H546043" i="51"/>
  <c r="H546044" i="51"/>
  <c r="H546045" i="51"/>
  <c r="H546046" i="51"/>
  <c r="H546047" i="51"/>
  <c r="H546048" i="51"/>
  <c r="H546049" i="51"/>
  <c r="H546050" i="51"/>
  <c r="H546051" i="51"/>
  <c r="H546052" i="51"/>
  <c r="H546053" i="51"/>
  <c r="H546054" i="51"/>
  <c r="H546055" i="51"/>
  <c r="H546056" i="51"/>
  <c r="H546057" i="51"/>
  <c r="H546058" i="51"/>
  <c r="H546059" i="51"/>
  <c r="H546060" i="51"/>
  <c r="H546061" i="51"/>
  <c r="H546062" i="51"/>
  <c r="H546063" i="51"/>
  <c r="H546064" i="51"/>
  <c r="H546065" i="51"/>
  <c r="H546066" i="51"/>
  <c r="H546067" i="51"/>
  <c r="H546068" i="51"/>
  <c r="H546069" i="51"/>
  <c r="H546070" i="51"/>
  <c r="H546071" i="51"/>
  <c r="H546072" i="51"/>
  <c r="H546073" i="51"/>
  <c r="H546074" i="51"/>
  <c r="H546075" i="51"/>
  <c r="H546076" i="51"/>
  <c r="H546077" i="51"/>
  <c r="H546078" i="51"/>
  <c r="H546079" i="51"/>
  <c r="H546080" i="51"/>
  <c r="H546081" i="51"/>
  <c r="H546082" i="51"/>
  <c r="H546083" i="51"/>
  <c r="H546084" i="51"/>
  <c r="H546085" i="51"/>
  <c r="H546086" i="51"/>
  <c r="H546087" i="51"/>
  <c r="H546088" i="51"/>
  <c r="H546089" i="51"/>
  <c r="H546090" i="51"/>
  <c r="H546091" i="51"/>
  <c r="H546092" i="51"/>
  <c r="H546093" i="51"/>
  <c r="H546094" i="51"/>
  <c r="H546095" i="51"/>
  <c r="H546096" i="51"/>
  <c r="H546097" i="51"/>
  <c r="H546098" i="51"/>
  <c r="H546099" i="51"/>
  <c r="H546100" i="51"/>
  <c r="H546101" i="51"/>
  <c r="H546102" i="51"/>
  <c r="H546103" i="51"/>
  <c r="H546104" i="51"/>
  <c r="H546105" i="51"/>
  <c r="H546106" i="51"/>
  <c r="H546107" i="51"/>
  <c r="H546108" i="51"/>
  <c r="H546109" i="51"/>
  <c r="H546110" i="51"/>
  <c r="H546111" i="51"/>
  <c r="H546112" i="51"/>
  <c r="H546113" i="51"/>
  <c r="H546114" i="51"/>
  <c r="H546115" i="51"/>
  <c r="H546116" i="51"/>
  <c r="H546117" i="51"/>
  <c r="H546118" i="51"/>
  <c r="H546119" i="51"/>
  <c r="H546120" i="51"/>
  <c r="H546121" i="51"/>
  <c r="H546122" i="51"/>
  <c r="H546123" i="51"/>
  <c r="H546124" i="51"/>
  <c r="H546125" i="51"/>
  <c r="H546126" i="51"/>
  <c r="H546127" i="51"/>
  <c r="H546128" i="51"/>
  <c r="H546129" i="51"/>
  <c r="H546130" i="51"/>
  <c r="H546131" i="51"/>
  <c r="H546132" i="51"/>
  <c r="H546133" i="51"/>
  <c r="H546134" i="51"/>
  <c r="H546135" i="51"/>
  <c r="H546136" i="51"/>
  <c r="H546137" i="51"/>
  <c r="H546138" i="51"/>
  <c r="H546139" i="51"/>
  <c r="H546140" i="51"/>
  <c r="H546141" i="51"/>
  <c r="H546142" i="51"/>
  <c r="H546143" i="51"/>
  <c r="H546144" i="51"/>
  <c r="H546145" i="51"/>
  <c r="H546146" i="51"/>
  <c r="H546147" i="51"/>
  <c r="H546148" i="51"/>
  <c r="H546149" i="51"/>
  <c r="H546150" i="51"/>
  <c r="H546151" i="51"/>
  <c r="H546152" i="51"/>
  <c r="H546153" i="51"/>
  <c r="H546154" i="51"/>
  <c r="H546155" i="51"/>
  <c r="H546156" i="51"/>
  <c r="H546157" i="51"/>
  <c r="H546158" i="51"/>
  <c r="H546159" i="51"/>
  <c r="H546160" i="51"/>
  <c r="H546161" i="51"/>
  <c r="H546162" i="51"/>
  <c r="H546163" i="51"/>
  <c r="H546164" i="51"/>
  <c r="H546165" i="51"/>
  <c r="H546166" i="51"/>
  <c r="H546167" i="51"/>
  <c r="H546168" i="51"/>
  <c r="H546169" i="51"/>
  <c r="H546170" i="51"/>
  <c r="H546171" i="51"/>
  <c r="H546172" i="51"/>
  <c r="H546173" i="51"/>
  <c r="H546174" i="51"/>
  <c r="H546175" i="51"/>
  <c r="H546176" i="51"/>
  <c r="H546177" i="51"/>
  <c r="H546178" i="51"/>
  <c r="H546179" i="51"/>
  <c r="H546180" i="51"/>
  <c r="H546181" i="51"/>
  <c r="H546182" i="51"/>
  <c r="H546183" i="51"/>
  <c r="H546184" i="51"/>
  <c r="H546185" i="51"/>
  <c r="H546186" i="51"/>
  <c r="H546187" i="51"/>
  <c r="H546188" i="51"/>
  <c r="H546189" i="51"/>
  <c r="H546190" i="51"/>
  <c r="H546191" i="51"/>
  <c r="H546192" i="51"/>
  <c r="H546193" i="51"/>
  <c r="H546194" i="51"/>
  <c r="H546195" i="51"/>
  <c r="H546196" i="51"/>
  <c r="H546197" i="51"/>
  <c r="H546198" i="51"/>
  <c r="H546199" i="51"/>
  <c r="H546200" i="51"/>
  <c r="H546201" i="51"/>
  <c r="H546202" i="51"/>
  <c r="H546203" i="51"/>
  <c r="H546204" i="51"/>
  <c r="H546205" i="51"/>
  <c r="H546206" i="51"/>
  <c r="H546207" i="51"/>
  <c r="H546208" i="51"/>
  <c r="H546209" i="51"/>
  <c r="H546210" i="51"/>
  <c r="H546211" i="51"/>
  <c r="H546212" i="51"/>
  <c r="H546213" i="51"/>
  <c r="H546214" i="51"/>
  <c r="H546215" i="51"/>
  <c r="H546216" i="51"/>
  <c r="H546217" i="51"/>
  <c r="H546218" i="51"/>
  <c r="H546219" i="51"/>
  <c r="H546220" i="51"/>
  <c r="H546221" i="51"/>
  <c r="H546222" i="51"/>
  <c r="H546223" i="51"/>
  <c r="H546224" i="51"/>
  <c r="H546225" i="51"/>
  <c r="H546226" i="51"/>
  <c r="H546227" i="51"/>
  <c r="H546228" i="51"/>
  <c r="H546229" i="51"/>
  <c r="H546230" i="51"/>
  <c r="H546231" i="51"/>
  <c r="H546232" i="51"/>
  <c r="H546233" i="51"/>
  <c r="H546234" i="51"/>
  <c r="H546235" i="51"/>
  <c r="H546236" i="51"/>
  <c r="H546237" i="51"/>
  <c r="H546238" i="51"/>
  <c r="H546239" i="51"/>
  <c r="H546240" i="51"/>
  <c r="H546241" i="51"/>
  <c r="H546242" i="51"/>
  <c r="H546243" i="51"/>
  <c r="H546244" i="51"/>
  <c r="H546245" i="51"/>
  <c r="H546246" i="51"/>
  <c r="H546247" i="51"/>
  <c r="H546248" i="51"/>
  <c r="H546249" i="51"/>
  <c r="H546250" i="51"/>
  <c r="H546251" i="51"/>
  <c r="H546252" i="51"/>
  <c r="H546253" i="51"/>
  <c r="H546254" i="51"/>
  <c r="H546255" i="51"/>
  <c r="H546256" i="51"/>
  <c r="H546257" i="51"/>
  <c r="H546258" i="51"/>
  <c r="H546259" i="51"/>
  <c r="H546260" i="51"/>
  <c r="H546261" i="51"/>
  <c r="H546262" i="51"/>
  <c r="H546263" i="51"/>
  <c r="H546264" i="51"/>
  <c r="H546265" i="51"/>
  <c r="H546266" i="51"/>
  <c r="H546267" i="51"/>
  <c r="H546268" i="51"/>
  <c r="H546269" i="51"/>
  <c r="H546270" i="51"/>
  <c r="H546271" i="51"/>
  <c r="H546272" i="51"/>
  <c r="H546273" i="51"/>
  <c r="H546274" i="51"/>
  <c r="H546275" i="51"/>
  <c r="H546276" i="51"/>
  <c r="H546277" i="51"/>
  <c r="H546278" i="51"/>
  <c r="H546279" i="51"/>
  <c r="H546280" i="51"/>
  <c r="H546281" i="51"/>
  <c r="H546282" i="51"/>
  <c r="H546283" i="51"/>
  <c r="H546284" i="51"/>
  <c r="H546285" i="51"/>
  <c r="H546286" i="51"/>
  <c r="H546287" i="51"/>
  <c r="H546288" i="51"/>
  <c r="H546289" i="51"/>
  <c r="H546290" i="51"/>
  <c r="H546291" i="51"/>
  <c r="H546292" i="51"/>
  <c r="H546293" i="51"/>
  <c r="H546294" i="51"/>
  <c r="H546295" i="51"/>
  <c r="H546296" i="51"/>
  <c r="H546297" i="51"/>
  <c r="H546298" i="51"/>
  <c r="H546299" i="51"/>
  <c r="H546300" i="51"/>
  <c r="H546301" i="51"/>
  <c r="H546302" i="51"/>
  <c r="H546303" i="51"/>
  <c r="H546304" i="51"/>
  <c r="H546305" i="51"/>
  <c r="H546306" i="51"/>
  <c r="H546307" i="51"/>
  <c r="H546308" i="51"/>
  <c r="H546309" i="51"/>
  <c r="H546310" i="51"/>
  <c r="H546311" i="51"/>
  <c r="H546312" i="51"/>
  <c r="H546313" i="51"/>
  <c r="H546314" i="51"/>
  <c r="H546315" i="51"/>
  <c r="H546316" i="51"/>
  <c r="H546317" i="51"/>
  <c r="H546318" i="51"/>
  <c r="H546319" i="51"/>
  <c r="H546320" i="51"/>
  <c r="H546321" i="51"/>
  <c r="H546322" i="51"/>
  <c r="H546323" i="51"/>
  <c r="H546324" i="51"/>
  <c r="H546325" i="51"/>
  <c r="H546326" i="51"/>
  <c r="H546327" i="51"/>
  <c r="H546328" i="51"/>
  <c r="H546329" i="51"/>
  <c r="H546330" i="51"/>
  <c r="H546331" i="51"/>
  <c r="H546332" i="51"/>
  <c r="H546333" i="51"/>
  <c r="H546334" i="51"/>
  <c r="H546335" i="51"/>
  <c r="H546336" i="51"/>
  <c r="H546337" i="51"/>
  <c r="H546338" i="51"/>
  <c r="H546339" i="51"/>
  <c r="H546340" i="51"/>
  <c r="H546341" i="51"/>
  <c r="H546342" i="51"/>
  <c r="H546343" i="51"/>
  <c r="H546344" i="51"/>
  <c r="H546345" i="51"/>
  <c r="H546346" i="51"/>
  <c r="H546347" i="51"/>
  <c r="H546348" i="51"/>
  <c r="H546349" i="51"/>
  <c r="H546350" i="51"/>
  <c r="H546351" i="51"/>
  <c r="H546352" i="51"/>
  <c r="H546353" i="51"/>
  <c r="H546354" i="51"/>
  <c r="H546355" i="51"/>
  <c r="H546356" i="51"/>
  <c r="H546357" i="51"/>
  <c r="H546358" i="51"/>
  <c r="H546359" i="51"/>
  <c r="H546360" i="51"/>
  <c r="H546361" i="51"/>
  <c r="H546362" i="51"/>
  <c r="H546363" i="51"/>
  <c r="H546364" i="51"/>
  <c r="H546365" i="51"/>
  <c r="H546366" i="51"/>
  <c r="H546367" i="51"/>
  <c r="H546368" i="51"/>
  <c r="H546369" i="51"/>
  <c r="H546370" i="51"/>
  <c r="H546371" i="51"/>
  <c r="H546372" i="51"/>
  <c r="H546373" i="51"/>
  <c r="H546374" i="51"/>
  <c r="H546375" i="51"/>
  <c r="H546376" i="51"/>
  <c r="H546377" i="51"/>
  <c r="H546378" i="51"/>
  <c r="H546379" i="51"/>
  <c r="H546380" i="51"/>
  <c r="H546381" i="51"/>
  <c r="H546382" i="51"/>
  <c r="H546383" i="51"/>
  <c r="H546384" i="51"/>
  <c r="H546385" i="51"/>
  <c r="H546386" i="51"/>
  <c r="H546387" i="51"/>
  <c r="H546388" i="51"/>
  <c r="H546389" i="51"/>
  <c r="H546390" i="51"/>
  <c r="H546391" i="51"/>
  <c r="H546392" i="51"/>
  <c r="H546393" i="51"/>
  <c r="H546394" i="51"/>
  <c r="H546395" i="51"/>
  <c r="H546396" i="51"/>
  <c r="H546397" i="51"/>
  <c r="H546398" i="51"/>
  <c r="H546399" i="51"/>
  <c r="H546400" i="51"/>
  <c r="H546401" i="51"/>
  <c r="H546402" i="51"/>
  <c r="H546403" i="51"/>
  <c r="H546404" i="51"/>
  <c r="H546405" i="51"/>
  <c r="H546406" i="51"/>
  <c r="H546407" i="51"/>
  <c r="H546408" i="51"/>
  <c r="H546409" i="51"/>
  <c r="H546410" i="51"/>
  <c r="H546411" i="51"/>
  <c r="H546412" i="51"/>
  <c r="H546413" i="51"/>
  <c r="H546414" i="51"/>
  <c r="H546415" i="51"/>
  <c r="H546416" i="51"/>
  <c r="H546417" i="51"/>
  <c r="H546418" i="51"/>
  <c r="H546419" i="51"/>
  <c r="H546420" i="51"/>
  <c r="H546421" i="51"/>
  <c r="H546422" i="51"/>
  <c r="H546423" i="51"/>
  <c r="H546424" i="51"/>
  <c r="H546425" i="51"/>
  <c r="H546426" i="51"/>
  <c r="H546427" i="51"/>
  <c r="H546428" i="51"/>
  <c r="H546429" i="51"/>
  <c r="H546430" i="51"/>
  <c r="H546431" i="51"/>
  <c r="H546432" i="51"/>
  <c r="H546433" i="51"/>
  <c r="H546434" i="51"/>
  <c r="H546435" i="51"/>
  <c r="H546436" i="51"/>
  <c r="H546437" i="51"/>
  <c r="H546438" i="51"/>
  <c r="H546439" i="51"/>
  <c r="H546440" i="51"/>
  <c r="H546441" i="51"/>
  <c r="H546442" i="51"/>
  <c r="H546443" i="51"/>
  <c r="H546444" i="51"/>
  <c r="H546445" i="51"/>
  <c r="H546446" i="51"/>
  <c r="H546447" i="51"/>
  <c r="H546448" i="51"/>
  <c r="H546449" i="51"/>
  <c r="H546450" i="51"/>
  <c r="H546451" i="51"/>
  <c r="H546452" i="51"/>
  <c r="H546453" i="51"/>
  <c r="H546454" i="51"/>
  <c r="H546455" i="51"/>
  <c r="H546456" i="51"/>
  <c r="H546457" i="51"/>
  <c r="H546458" i="51"/>
  <c r="H546459" i="51"/>
  <c r="H546460" i="51"/>
  <c r="H546461" i="51"/>
  <c r="H546462" i="51"/>
  <c r="H546463" i="51"/>
  <c r="H546464" i="51"/>
  <c r="H546465" i="51"/>
  <c r="H546466" i="51"/>
  <c r="H546467" i="51"/>
  <c r="H546468" i="51"/>
  <c r="H546469" i="51"/>
  <c r="H546470" i="51"/>
  <c r="H546471" i="51"/>
  <c r="H546472" i="51"/>
  <c r="H546473" i="51"/>
  <c r="H546474" i="51"/>
  <c r="H546475" i="51"/>
  <c r="H546476" i="51"/>
  <c r="H546477" i="51"/>
  <c r="H546478" i="51"/>
  <c r="H546479" i="51"/>
  <c r="H546480" i="51"/>
  <c r="H546481" i="51"/>
  <c r="H546482" i="51"/>
  <c r="H546483" i="51"/>
  <c r="H546484" i="51"/>
  <c r="H546485" i="51"/>
  <c r="H546486" i="51"/>
  <c r="H546487" i="51"/>
  <c r="H546488" i="51"/>
  <c r="H546489" i="51"/>
  <c r="H546490" i="51"/>
  <c r="H546491" i="51"/>
  <c r="H546492" i="51"/>
  <c r="H546493" i="51"/>
  <c r="H546494" i="51"/>
  <c r="H546495" i="51"/>
  <c r="H546496" i="51"/>
  <c r="H546497" i="51"/>
  <c r="H546498" i="51"/>
  <c r="H546499" i="51"/>
  <c r="H546500" i="51"/>
  <c r="H546501" i="51"/>
  <c r="H546502" i="51"/>
  <c r="H546503" i="51"/>
  <c r="H546504" i="51"/>
  <c r="H546505" i="51"/>
  <c r="H546506" i="51"/>
  <c r="H546507" i="51"/>
  <c r="H546508" i="51"/>
  <c r="H546509" i="51"/>
  <c r="H546510" i="51"/>
  <c r="H546511" i="51"/>
  <c r="H546512" i="51"/>
  <c r="H546513" i="51"/>
  <c r="H546514" i="51"/>
  <c r="H546515" i="51"/>
  <c r="H546516" i="51"/>
  <c r="H546517" i="51"/>
  <c r="H546518" i="51"/>
  <c r="H546519" i="51"/>
  <c r="H546520" i="51"/>
  <c r="H546521" i="51"/>
  <c r="H546522" i="51"/>
  <c r="H546523" i="51"/>
  <c r="H546524" i="51"/>
  <c r="H546525" i="51"/>
  <c r="H546526" i="51"/>
  <c r="H546527" i="51"/>
  <c r="H546528" i="51"/>
  <c r="H546529" i="51"/>
  <c r="H546530" i="51"/>
  <c r="H546531" i="51"/>
  <c r="H546532" i="51"/>
  <c r="H546533" i="51"/>
  <c r="H546534" i="51"/>
  <c r="H546535" i="51"/>
  <c r="H546536" i="51"/>
  <c r="H546537" i="51"/>
  <c r="H546538" i="51"/>
  <c r="H546539" i="51"/>
  <c r="H546540" i="51"/>
  <c r="H546541" i="51"/>
  <c r="H546542" i="51"/>
  <c r="H546543" i="51"/>
  <c r="H546544" i="51"/>
  <c r="H546545" i="51"/>
  <c r="H546546" i="51"/>
  <c r="H546547" i="51"/>
  <c r="H546548" i="51"/>
  <c r="H546549" i="51"/>
  <c r="H546550" i="51"/>
  <c r="H546551" i="51"/>
  <c r="H546552" i="51"/>
  <c r="H546553" i="51"/>
  <c r="H546554" i="51"/>
  <c r="H546555" i="51"/>
  <c r="H546556" i="51"/>
  <c r="H546557" i="51"/>
  <c r="H546558" i="51"/>
  <c r="H546559" i="51"/>
  <c r="H546560" i="51"/>
  <c r="H546561" i="51"/>
  <c r="H546562" i="51"/>
  <c r="H546563" i="51"/>
  <c r="H546564" i="51"/>
  <c r="H546565" i="51"/>
  <c r="H546566" i="51"/>
  <c r="H546567" i="51"/>
  <c r="H546568" i="51"/>
  <c r="H546569" i="51"/>
  <c r="H546570" i="51"/>
  <c r="H546571" i="51"/>
  <c r="H546572" i="51"/>
  <c r="H546573" i="51"/>
  <c r="H546574" i="51"/>
  <c r="H546575" i="51"/>
  <c r="H546576" i="51"/>
  <c r="H546577" i="51"/>
  <c r="H546578" i="51"/>
  <c r="H546579" i="51"/>
  <c r="H546580" i="51"/>
  <c r="H546581" i="51"/>
  <c r="H546582" i="51"/>
  <c r="H546583" i="51"/>
  <c r="H546584" i="51"/>
  <c r="H546585" i="51"/>
  <c r="H546586" i="51"/>
  <c r="H546587" i="51"/>
  <c r="H546588" i="51"/>
  <c r="H546589" i="51"/>
  <c r="H546590" i="51"/>
  <c r="H546591" i="51"/>
  <c r="H546592" i="51"/>
  <c r="H546593" i="51"/>
  <c r="H546594" i="51"/>
  <c r="H546595" i="51"/>
  <c r="H546596" i="51"/>
  <c r="H546597" i="51"/>
  <c r="H546598" i="51"/>
  <c r="H546599" i="51"/>
  <c r="H546600" i="51"/>
  <c r="H546601" i="51"/>
  <c r="H546602" i="51"/>
  <c r="H546603" i="51"/>
  <c r="H546604" i="51"/>
  <c r="H546605" i="51"/>
  <c r="H546606" i="51"/>
  <c r="H546607" i="51"/>
  <c r="H546608" i="51"/>
  <c r="H546609" i="51"/>
  <c r="H546610" i="51"/>
  <c r="H546611" i="51"/>
  <c r="H546612" i="51"/>
  <c r="H546613" i="51"/>
  <c r="H546614" i="51"/>
  <c r="H546615" i="51"/>
  <c r="H546616" i="51"/>
  <c r="H546617" i="51"/>
  <c r="H546618" i="51"/>
  <c r="H546619" i="51"/>
  <c r="H546620" i="51"/>
  <c r="H546621" i="51"/>
  <c r="H546622" i="51"/>
  <c r="H546623" i="51"/>
  <c r="H546624" i="51"/>
  <c r="H546625" i="51"/>
  <c r="H546626" i="51"/>
  <c r="H546627" i="51"/>
  <c r="H546628" i="51"/>
  <c r="H546629" i="51"/>
  <c r="H546630" i="51"/>
  <c r="H546631" i="51"/>
  <c r="H546632" i="51"/>
  <c r="H546633" i="51"/>
  <c r="H546634" i="51"/>
  <c r="H546635" i="51"/>
  <c r="H546636" i="51"/>
  <c r="H546637" i="51"/>
  <c r="H546638" i="51"/>
  <c r="H546639" i="51"/>
  <c r="H546640" i="51"/>
  <c r="H546641" i="51"/>
  <c r="H546642" i="51"/>
  <c r="H546643" i="51"/>
  <c r="H546644" i="51"/>
  <c r="H546645" i="51"/>
  <c r="H546646" i="51"/>
  <c r="H546647" i="51"/>
  <c r="H546648" i="51"/>
  <c r="H546649" i="51"/>
  <c r="H546650" i="51"/>
  <c r="H546651" i="51"/>
  <c r="H546652" i="51"/>
  <c r="H546653" i="51"/>
  <c r="H546654" i="51"/>
  <c r="H546655" i="51"/>
  <c r="H546656" i="51"/>
  <c r="H546657" i="51"/>
  <c r="H546658" i="51"/>
  <c r="H546659" i="51"/>
  <c r="H546660" i="51"/>
  <c r="H546661" i="51"/>
  <c r="H546662" i="51"/>
  <c r="H546663" i="51"/>
  <c r="H546664" i="51"/>
  <c r="H546665" i="51"/>
  <c r="H546666" i="51"/>
  <c r="H546667" i="51"/>
  <c r="H546668" i="51"/>
  <c r="H546669" i="51"/>
  <c r="H546670" i="51"/>
  <c r="H546671" i="51"/>
  <c r="H546672" i="51"/>
  <c r="H546673" i="51"/>
  <c r="H546674" i="51"/>
  <c r="H546675" i="51"/>
  <c r="H546676" i="51"/>
  <c r="H546677" i="51"/>
  <c r="H546678" i="51"/>
  <c r="H546679" i="51"/>
  <c r="H546680" i="51"/>
  <c r="H546681" i="51"/>
  <c r="H546682" i="51"/>
  <c r="H546683" i="51"/>
  <c r="H546684" i="51"/>
  <c r="H546685" i="51"/>
  <c r="H546686" i="51"/>
  <c r="H546687" i="51"/>
  <c r="H546688" i="51"/>
  <c r="H546689" i="51"/>
  <c r="H546690" i="51"/>
  <c r="H546691" i="51"/>
  <c r="H546692" i="51"/>
  <c r="H546693" i="51"/>
  <c r="H546694" i="51"/>
  <c r="H546695" i="51"/>
  <c r="H546696" i="51"/>
  <c r="H546697" i="51"/>
  <c r="H546698" i="51"/>
  <c r="H546699" i="51"/>
  <c r="H546700" i="51"/>
  <c r="H546701" i="51"/>
  <c r="H546702" i="51"/>
  <c r="H546703" i="51"/>
  <c r="H546704" i="51"/>
  <c r="H546705" i="51"/>
  <c r="H546706" i="51"/>
  <c r="H546707" i="51"/>
  <c r="H546708" i="51"/>
  <c r="H546709" i="51"/>
  <c r="H546710" i="51"/>
  <c r="H546711" i="51"/>
  <c r="H546712" i="51"/>
  <c r="H546713" i="51"/>
  <c r="H546714" i="51"/>
  <c r="H546715" i="51"/>
  <c r="H546716" i="51"/>
  <c r="H546717" i="51"/>
  <c r="H546718" i="51"/>
  <c r="H546719" i="51"/>
  <c r="H546720" i="51"/>
  <c r="H546721" i="51"/>
  <c r="H546722" i="51"/>
  <c r="H546723" i="51"/>
  <c r="H546724" i="51"/>
  <c r="H546725" i="51"/>
  <c r="H546726" i="51"/>
  <c r="H546727" i="51"/>
  <c r="H546728" i="51"/>
  <c r="H546729" i="51"/>
  <c r="H546730" i="51"/>
  <c r="H546731" i="51"/>
  <c r="H546732" i="51"/>
  <c r="H546733" i="51"/>
  <c r="H546734" i="51"/>
  <c r="H546735" i="51"/>
  <c r="H546736" i="51"/>
  <c r="H546737" i="51"/>
  <c r="H546738" i="51"/>
  <c r="H546739" i="51"/>
  <c r="H546740" i="51"/>
  <c r="H546741" i="51"/>
  <c r="H546742" i="51"/>
  <c r="H546743" i="51"/>
  <c r="H546744" i="51"/>
  <c r="H546745" i="51"/>
  <c r="H546746" i="51"/>
  <c r="H546747" i="51"/>
  <c r="H546748" i="51"/>
  <c r="H546749" i="51"/>
  <c r="H546750" i="51"/>
  <c r="H546751" i="51"/>
  <c r="H546752" i="51"/>
  <c r="H546753" i="51"/>
  <c r="H546754" i="51"/>
  <c r="H546755" i="51"/>
  <c r="H546756" i="51"/>
  <c r="H546757" i="51"/>
  <c r="H546758" i="51"/>
  <c r="H546759" i="51"/>
  <c r="H546760" i="51"/>
  <c r="H546761" i="51"/>
  <c r="H546762" i="51"/>
  <c r="H546763" i="51"/>
  <c r="H546764" i="51"/>
  <c r="H546765" i="51"/>
  <c r="H546766" i="51"/>
  <c r="H546767" i="51"/>
  <c r="H546768" i="51"/>
  <c r="H546769" i="51"/>
  <c r="H546770" i="51"/>
  <c r="H546771" i="51"/>
  <c r="H546772" i="51"/>
  <c r="H546773" i="51"/>
  <c r="H546774" i="51"/>
  <c r="H546775" i="51"/>
  <c r="H546776" i="51"/>
  <c r="H546777" i="51"/>
  <c r="H546778" i="51"/>
  <c r="H546779" i="51"/>
  <c r="H546780" i="51"/>
  <c r="H546781" i="51"/>
  <c r="H546782" i="51"/>
  <c r="H546783" i="51"/>
  <c r="H546784" i="51"/>
  <c r="H546785" i="51"/>
  <c r="H546786" i="51"/>
  <c r="H546787" i="51"/>
  <c r="H546788" i="51"/>
  <c r="H546789" i="51"/>
  <c r="H546790" i="51"/>
  <c r="H546791" i="51"/>
  <c r="H546792" i="51"/>
  <c r="H546793" i="51"/>
  <c r="H546794" i="51"/>
  <c r="H546795" i="51"/>
  <c r="H546796" i="51"/>
  <c r="H546797" i="51"/>
  <c r="H546798" i="51"/>
  <c r="H546799" i="51"/>
  <c r="H546800" i="51"/>
  <c r="H546801" i="51"/>
  <c r="H546802" i="51"/>
  <c r="H546803" i="51"/>
  <c r="H546804" i="51"/>
  <c r="H546805" i="51"/>
  <c r="H546806" i="51"/>
  <c r="H546807" i="51"/>
  <c r="H546808" i="51"/>
  <c r="H546809" i="51"/>
  <c r="H546810" i="51"/>
  <c r="H546811" i="51"/>
  <c r="H546812" i="51"/>
  <c r="H546813" i="51"/>
  <c r="H546814" i="51"/>
  <c r="H546815" i="51"/>
  <c r="H546816" i="51"/>
  <c r="H546817" i="51"/>
  <c r="H546818" i="51"/>
  <c r="H546819" i="51"/>
  <c r="H546820" i="51"/>
  <c r="H546821" i="51"/>
  <c r="H546822" i="51"/>
  <c r="H546823" i="51"/>
  <c r="H546824" i="51"/>
  <c r="H546825" i="51"/>
  <c r="H546826" i="51"/>
  <c r="H546827" i="51"/>
  <c r="H546828" i="51"/>
  <c r="H546829" i="51"/>
  <c r="H546830" i="51"/>
  <c r="H546831" i="51"/>
  <c r="H546832" i="51"/>
  <c r="H546833" i="51"/>
  <c r="H546834" i="51"/>
  <c r="H546835" i="51"/>
  <c r="H546836" i="51"/>
  <c r="H546837" i="51"/>
  <c r="H546838" i="51"/>
  <c r="H546839" i="51"/>
  <c r="H546840" i="51"/>
  <c r="H546841" i="51"/>
  <c r="H546842" i="51"/>
  <c r="H546843" i="51"/>
  <c r="H546844" i="51"/>
  <c r="H546845" i="51"/>
  <c r="H546846" i="51"/>
  <c r="H546847" i="51"/>
  <c r="H546848" i="51"/>
  <c r="H546849" i="51"/>
  <c r="H546850" i="51"/>
  <c r="H546851" i="51"/>
  <c r="H546852" i="51"/>
  <c r="H546853" i="51"/>
  <c r="H546854" i="51"/>
  <c r="H546855" i="51"/>
  <c r="H546856" i="51"/>
  <c r="H546857" i="51"/>
  <c r="H546858" i="51"/>
  <c r="H546859" i="51"/>
  <c r="H546860" i="51"/>
  <c r="H546861" i="51"/>
  <c r="H546862" i="51"/>
  <c r="H546863" i="51"/>
  <c r="H546864" i="51"/>
  <c r="H546865" i="51"/>
  <c r="H546866" i="51"/>
  <c r="H546867" i="51"/>
  <c r="H546868" i="51"/>
  <c r="H546869" i="51"/>
  <c r="H546870" i="51"/>
  <c r="H546871" i="51"/>
  <c r="H546872" i="51"/>
  <c r="H546873" i="51"/>
  <c r="H546874" i="51"/>
  <c r="H546875" i="51"/>
  <c r="H546876" i="51"/>
  <c r="H546877" i="51"/>
  <c r="H546878" i="51"/>
  <c r="H546879" i="51"/>
  <c r="H546880" i="51"/>
  <c r="H546881" i="51"/>
  <c r="H546882" i="51"/>
  <c r="H546883" i="51"/>
  <c r="H546884" i="51"/>
  <c r="H546885" i="51"/>
  <c r="H546886" i="51"/>
  <c r="H546887" i="51"/>
  <c r="H546888" i="51"/>
  <c r="H546889" i="51"/>
  <c r="H546890" i="51"/>
  <c r="H546891" i="51"/>
  <c r="H546892" i="51"/>
  <c r="H546893" i="51"/>
  <c r="H546894" i="51"/>
  <c r="H546895" i="51"/>
  <c r="H546896" i="51"/>
  <c r="H546897" i="51"/>
  <c r="H546898" i="51"/>
  <c r="H546899" i="51"/>
  <c r="H546900" i="51"/>
  <c r="H546901" i="51"/>
  <c r="H546902" i="51"/>
  <c r="H546903" i="51"/>
  <c r="H546904" i="51"/>
  <c r="H546905" i="51"/>
  <c r="H546906" i="51"/>
  <c r="H546907" i="51"/>
  <c r="H546908" i="51"/>
  <c r="H546909" i="51"/>
  <c r="H546910" i="51"/>
  <c r="H546911" i="51"/>
  <c r="H546912" i="51"/>
  <c r="H546913" i="51"/>
  <c r="H546914" i="51"/>
  <c r="H546915" i="51"/>
  <c r="H546916" i="51"/>
  <c r="H546917" i="51"/>
  <c r="H546918" i="51"/>
  <c r="H546919" i="51"/>
  <c r="H546920" i="51"/>
  <c r="H546921" i="51"/>
  <c r="H546922" i="51"/>
  <c r="H546923" i="51"/>
  <c r="H546924" i="51"/>
  <c r="H546925" i="51"/>
  <c r="H546926" i="51"/>
  <c r="H546927" i="51"/>
  <c r="H546928" i="51"/>
  <c r="H546929" i="51"/>
  <c r="H546930" i="51"/>
  <c r="H546931" i="51"/>
  <c r="H546932" i="51"/>
  <c r="H546933" i="51"/>
  <c r="H546934" i="51"/>
  <c r="H546935" i="51"/>
  <c r="H546936" i="51"/>
  <c r="H546937" i="51"/>
  <c r="H546938" i="51"/>
  <c r="H546939" i="51"/>
  <c r="H546940" i="51"/>
  <c r="H546941" i="51"/>
  <c r="H546942" i="51"/>
  <c r="H546943" i="51"/>
  <c r="H546944" i="51"/>
  <c r="H546945" i="51"/>
  <c r="H546946" i="51"/>
  <c r="H546947" i="51"/>
  <c r="H546948" i="51"/>
  <c r="H546949" i="51"/>
  <c r="H546950" i="51"/>
  <c r="H546951" i="51"/>
  <c r="H546952" i="51"/>
  <c r="H546953" i="51"/>
  <c r="H546954" i="51"/>
  <c r="H546955" i="51"/>
  <c r="H546956" i="51"/>
  <c r="H546957" i="51"/>
  <c r="H546958" i="51"/>
  <c r="H546959" i="51"/>
  <c r="H546960" i="51"/>
  <c r="H546961" i="51"/>
  <c r="H546962" i="51"/>
  <c r="H546963" i="51"/>
  <c r="H546964" i="51"/>
  <c r="H546965" i="51"/>
  <c r="H546966" i="51"/>
  <c r="H546967" i="51"/>
  <c r="H546968" i="51"/>
  <c r="H546969" i="51"/>
  <c r="H546970" i="51"/>
  <c r="H546971" i="51"/>
  <c r="H546972" i="51"/>
  <c r="H546973" i="51"/>
  <c r="H546974" i="51"/>
  <c r="H546975" i="51"/>
  <c r="H546976" i="51"/>
  <c r="H546977" i="51"/>
  <c r="H546978" i="51"/>
  <c r="H546979" i="51"/>
  <c r="H546980" i="51"/>
  <c r="H546981" i="51"/>
  <c r="H546982" i="51"/>
  <c r="H546983" i="51"/>
  <c r="H546984" i="51"/>
  <c r="H546985" i="51"/>
  <c r="H546986" i="51"/>
  <c r="H546987" i="51"/>
  <c r="H546988" i="51"/>
  <c r="H546989" i="51"/>
  <c r="H546990" i="51"/>
  <c r="H546991" i="51"/>
  <c r="H546992" i="51"/>
  <c r="H546993" i="51"/>
  <c r="H546994" i="51"/>
  <c r="H546995" i="51"/>
  <c r="H546996" i="51"/>
  <c r="H546997" i="51"/>
  <c r="H546998" i="51"/>
  <c r="H546999" i="51"/>
  <c r="H547000" i="51"/>
  <c r="H547001" i="51"/>
  <c r="H547002" i="51"/>
  <c r="H547003" i="51"/>
  <c r="H547004" i="51"/>
  <c r="H547005" i="51"/>
  <c r="H547006" i="51"/>
  <c r="H547007" i="51"/>
  <c r="H547008" i="51"/>
  <c r="H547009" i="51"/>
  <c r="H547010" i="51"/>
  <c r="H547011" i="51"/>
  <c r="H547012" i="51"/>
  <c r="H547013" i="51"/>
  <c r="H547014" i="51"/>
  <c r="H547015" i="51"/>
  <c r="H547016" i="51"/>
  <c r="H547017" i="51"/>
  <c r="H547018" i="51"/>
  <c r="H547019" i="51"/>
  <c r="H547020" i="51"/>
  <c r="H547021" i="51"/>
  <c r="H547022" i="51"/>
  <c r="H547023" i="51"/>
  <c r="H547024" i="51"/>
  <c r="H547025" i="51"/>
  <c r="H547026" i="51"/>
  <c r="H547027" i="51"/>
  <c r="H547028" i="51"/>
  <c r="H547029" i="51"/>
  <c r="H547030" i="51"/>
  <c r="H547031" i="51"/>
  <c r="H547032" i="51"/>
  <c r="H547033" i="51"/>
  <c r="H547034" i="51"/>
  <c r="H547035" i="51"/>
  <c r="H547036" i="51"/>
  <c r="H547037" i="51"/>
  <c r="H547038" i="51"/>
  <c r="H547039" i="51"/>
  <c r="H547040" i="51"/>
  <c r="H547041" i="51"/>
  <c r="H547042" i="51"/>
  <c r="H547043" i="51"/>
  <c r="H547044" i="51"/>
  <c r="H547045" i="51"/>
  <c r="H547046" i="51"/>
  <c r="H547047" i="51"/>
  <c r="H547048" i="51"/>
  <c r="H547049" i="51"/>
  <c r="H547050" i="51"/>
  <c r="H547051" i="51"/>
  <c r="H547052" i="51"/>
  <c r="H547053" i="51"/>
  <c r="H547054" i="51"/>
  <c r="H547055" i="51"/>
  <c r="H547056" i="51"/>
  <c r="H547057" i="51"/>
  <c r="H547058" i="51"/>
  <c r="H547059" i="51"/>
  <c r="H547060" i="51"/>
  <c r="H547061" i="51"/>
  <c r="H547062" i="51"/>
  <c r="H547063" i="51"/>
  <c r="H547064" i="51"/>
  <c r="H547065" i="51"/>
  <c r="H547066" i="51"/>
  <c r="H547067" i="51"/>
  <c r="H547068" i="51"/>
  <c r="H547069" i="51"/>
  <c r="H547070" i="51"/>
  <c r="H547071" i="51"/>
  <c r="H547072" i="51"/>
  <c r="H547073" i="51"/>
  <c r="H547074" i="51"/>
  <c r="H547075" i="51"/>
  <c r="H547076" i="51"/>
  <c r="H547077" i="51"/>
  <c r="H547078" i="51"/>
  <c r="H547079" i="51"/>
  <c r="H547080" i="51"/>
  <c r="H547081" i="51"/>
  <c r="H547082" i="51"/>
  <c r="H547083" i="51"/>
  <c r="H547084" i="51"/>
  <c r="H547085" i="51"/>
  <c r="H547086" i="51"/>
  <c r="H547087" i="51"/>
  <c r="H547088" i="51"/>
  <c r="H547089" i="51"/>
  <c r="H547090" i="51"/>
  <c r="H547091" i="51"/>
  <c r="H547092" i="51"/>
  <c r="H547093" i="51"/>
  <c r="H547094" i="51"/>
  <c r="H547095" i="51"/>
  <c r="H547096" i="51"/>
  <c r="H547097" i="51"/>
  <c r="H547098" i="51"/>
  <c r="H547099" i="51"/>
  <c r="H547100" i="51"/>
  <c r="H547101" i="51"/>
  <c r="H547102" i="51"/>
  <c r="H547103" i="51"/>
  <c r="H547104" i="51"/>
  <c r="H547105" i="51"/>
  <c r="H547106" i="51"/>
  <c r="H547107" i="51"/>
  <c r="H547108" i="51"/>
  <c r="H547109" i="51"/>
  <c r="H547110" i="51"/>
  <c r="H547111" i="51"/>
  <c r="H547112" i="51"/>
  <c r="H547113" i="51"/>
  <c r="H547114" i="51"/>
  <c r="H547115" i="51"/>
  <c r="H547116" i="51"/>
  <c r="H547117" i="51"/>
  <c r="H547118" i="51"/>
  <c r="H547119" i="51"/>
  <c r="H547120" i="51"/>
  <c r="H547121" i="51"/>
  <c r="H547122" i="51"/>
  <c r="H547123" i="51"/>
  <c r="H547124" i="51"/>
  <c r="H547125" i="51"/>
  <c r="H547126" i="51"/>
  <c r="H547127" i="51"/>
  <c r="H547128" i="51"/>
  <c r="H547129" i="51"/>
  <c r="H547130" i="51"/>
  <c r="H547131" i="51"/>
  <c r="H547132" i="51"/>
  <c r="H547133" i="51"/>
  <c r="H547134" i="51"/>
  <c r="H547135" i="51"/>
  <c r="H547136" i="51"/>
  <c r="H547137" i="51"/>
  <c r="H547138" i="51"/>
  <c r="H547139" i="51"/>
  <c r="H547140" i="51"/>
  <c r="H547141" i="51"/>
  <c r="H547142" i="51"/>
  <c r="H547143" i="51"/>
  <c r="H547144" i="51"/>
  <c r="H547145" i="51"/>
  <c r="H547146" i="51"/>
  <c r="H547147" i="51"/>
  <c r="H547148" i="51"/>
  <c r="H547149" i="51"/>
  <c r="H547150" i="51"/>
  <c r="H547151" i="51"/>
  <c r="H547152" i="51"/>
  <c r="H547153" i="51"/>
  <c r="H547154" i="51"/>
  <c r="H547155" i="51"/>
  <c r="H547156" i="51"/>
  <c r="H547157" i="51"/>
  <c r="H547158" i="51"/>
  <c r="H547159" i="51"/>
  <c r="H547160" i="51"/>
  <c r="H547161" i="51"/>
  <c r="H547162" i="51"/>
  <c r="H547163" i="51"/>
  <c r="H547164" i="51"/>
  <c r="H547165" i="51"/>
  <c r="H547166" i="51"/>
  <c r="H547167" i="51"/>
  <c r="H547168" i="51"/>
  <c r="H547169" i="51"/>
  <c r="H547170" i="51"/>
  <c r="H547171" i="51"/>
  <c r="H547172" i="51"/>
  <c r="H547173" i="51"/>
  <c r="H547174" i="51"/>
  <c r="H547175" i="51"/>
  <c r="H547176" i="51"/>
  <c r="H547177" i="51"/>
  <c r="H547178" i="51"/>
  <c r="H547179" i="51"/>
  <c r="H547180" i="51"/>
  <c r="H547181" i="51"/>
  <c r="H547182" i="51"/>
  <c r="H547183" i="51"/>
  <c r="H547184" i="51"/>
  <c r="H547185" i="51"/>
  <c r="H547186" i="51"/>
  <c r="H547187" i="51"/>
  <c r="H547188" i="51"/>
  <c r="H547189" i="51"/>
  <c r="H547190" i="51"/>
  <c r="H547191" i="51"/>
  <c r="H547192" i="51"/>
  <c r="H547193" i="51"/>
  <c r="H547194" i="51"/>
  <c r="H547195" i="51"/>
  <c r="H547196" i="51"/>
  <c r="H547197" i="51"/>
  <c r="H547198" i="51"/>
  <c r="H547199" i="51"/>
  <c r="H547200" i="51"/>
  <c r="H547201" i="51"/>
  <c r="H547202" i="51"/>
  <c r="H547203" i="51"/>
  <c r="H547204" i="51"/>
  <c r="H547205" i="51"/>
  <c r="H547206" i="51"/>
  <c r="H547207" i="51"/>
  <c r="H547208" i="51"/>
  <c r="H547209" i="51"/>
  <c r="H547210" i="51"/>
  <c r="H547211" i="51"/>
  <c r="H547212" i="51"/>
  <c r="H547213" i="51"/>
  <c r="H547214" i="51"/>
  <c r="H547215" i="51"/>
  <c r="H547216" i="51"/>
  <c r="H547217" i="51"/>
  <c r="H547218" i="51"/>
  <c r="H547219" i="51"/>
  <c r="H547220" i="51"/>
  <c r="H547221" i="51"/>
  <c r="H547222" i="51"/>
  <c r="H547223" i="51"/>
  <c r="H547224" i="51"/>
  <c r="H547225" i="51"/>
  <c r="H547226" i="51"/>
  <c r="H547227" i="51"/>
  <c r="H547228" i="51"/>
  <c r="H547229" i="51"/>
  <c r="H547230" i="51"/>
  <c r="H547231" i="51"/>
  <c r="H547232" i="51"/>
  <c r="H547233" i="51"/>
  <c r="H547234" i="51"/>
  <c r="H547235" i="51"/>
  <c r="H547236" i="51"/>
  <c r="H547237" i="51"/>
  <c r="H547238" i="51"/>
  <c r="H547239" i="51"/>
  <c r="H547240" i="51"/>
  <c r="H547241" i="51"/>
  <c r="H547242" i="51"/>
  <c r="H547243" i="51"/>
  <c r="H547244" i="51"/>
  <c r="H547245" i="51"/>
  <c r="H547246" i="51"/>
  <c r="H547247" i="51"/>
  <c r="H547248" i="51"/>
  <c r="H547249" i="51"/>
  <c r="H547250" i="51"/>
  <c r="H547251" i="51"/>
  <c r="H547252" i="51"/>
  <c r="H547253" i="51"/>
  <c r="H547254" i="51"/>
  <c r="H547255" i="51"/>
  <c r="H547256" i="51"/>
  <c r="H547257" i="51"/>
  <c r="H547258" i="51"/>
  <c r="H547259" i="51"/>
  <c r="H547260" i="51"/>
  <c r="H547261" i="51"/>
  <c r="H547262" i="51"/>
  <c r="H547263" i="51"/>
  <c r="H547264" i="51"/>
  <c r="H547265" i="51"/>
  <c r="H547266" i="51"/>
  <c r="H547267" i="51"/>
  <c r="H547268" i="51"/>
  <c r="H547269" i="51"/>
  <c r="H547270" i="51"/>
  <c r="H547271" i="51"/>
  <c r="H547272" i="51"/>
  <c r="H547273" i="51"/>
  <c r="H547274" i="51"/>
  <c r="H547275" i="51"/>
  <c r="H547276" i="51"/>
  <c r="H547277" i="51"/>
  <c r="H547278" i="51"/>
  <c r="H547279" i="51"/>
  <c r="H547280" i="51"/>
  <c r="H547281" i="51"/>
  <c r="H547282" i="51"/>
  <c r="H547283" i="51"/>
  <c r="H547284" i="51"/>
  <c r="H547285" i="51"/>
  <c r="H547286" i="51"/>
  <c r="H547287" i="51"/>
  <c r="H547288" i="51"/>
  <c r="H547289" i="51"/>
  <c r="H547290" i="51"/>
  <c r="H547291" i="51"/>
  <c r="H547292" i="51"/>
  <c r="H547293" i="51"/>
  <c r="H547294" i="51"/>
  <c r="H547295" i="51"/>
  <c r="H547296" i="51"/>
  <c r="H547297" i="51"/>
  <c r="H547298" i="51"/>
  <c r="H547299" i="51"/>
  <c r="H547300" i="51"/>
  <c r="H547301" i="51"/>
  <c r="H547302" i="51"/>
  <c r="H547303" i="51"/>
  <c r="H547304" i="51"/>
  <c r="H547305" i="51"/>
  <c r="H547306" i="51"/>
  <c r="H547307" i="51"/>
  <c r="H547308" i="51"/>
  <c r="H547309" i="51"/>
  <c r="H547310" i="51"/>
  <c r="H547311" i="51"/>
  <c r="H547312" i="51"/>
  <c r="H547313" i="51"/>
  <c r="H547314" i="51"/>
  <c r="H547315" i="51"/>
  <c r="H547316" i="51"/>
  <c r="H547317" i="51"/>
  <c r="H547318" i="51"/>
  <c r="H547319" i="51"/>
  <c r="H547320" i="51"/>
  <c r="H547321" i="51"/>
  <c r="H547322" i="51"/>
  <c r="H547323" i="51"/>
  <c r="H547324" i="51"/>
  <c r="H547325" i="51"/>
  <c r="H547326" i="51"/>
  <c r="H547327" i="51"/>
  <c r="H547328" i="51"/>
  <c r="H547329" i="51"/>
  <c r="H547330" i="51"/>
  <c r="H547331" i="51"/>
  <c r="H547332" i="51"/>
  <c r="H547333" i="51"/>
  <c r="H547334" i="51"/>
  <c r="H547335" i="51"/>
  <c r="H547336" i="51"/>
  <c r="H547337" i="51"/>
  <c r="H547338" i="51"/>
  <c r="H547339" i="51"/>
  <c r="H547340" i="51"/>
  <c r="H547341" i="51"/>
  <c r="H547342" i="51"/>
  <c r="H547343" i="51"/>
  <c r="H547344" i="51"/>
  <c r="H547345" i="51"/>
  <c r="H547346" i="51"/>
  <c r="H547347" i="51"/>
  <c r="H547348" i="51"/>
  <c r="H547349" i="51"/>
  <c r="H547350" i="51"/>
  <c r="H547351" i="51"/>
  <c r="H547352" i="51"/>
  <c r="H547353" i="51"/>
  <c r="H547354" i="51"/>
  <c r="H547355" i="51"/>
  <c r="H547356" i="51"/>
  <c r="H547357" i="51"/>
  <c r="H547358" i="51"/>
  <c r="H547359" i="51"/>
  <c r="H547360" i="51"/>
  <c r="H547361" i="51"/>
  <c r="H547362" i="51"/>
  <c r="H547363" i="51"/>
  <c r="H547364" i="51"/>
  <c r="H547365" i="51"/>
  <c r="H547366" i="51"/>
  <c r="H547367" i="51"/>
  <c r="H547368" i="51"/>
  <c r="H547369" i="51"/>
  <c r="H547370" i="51"/>
  <c r="H547371" i="51"/>
  <c r="H547372" i="51"/>
  <c r="H547373" i="51"/>
  <c r="H547374" i="51"/>
  <c r="H547375" i="51"/>
  <c r="H547376" i="51"/>
  <c r="H547377" i="51"/>
  <c r="H547378" i="51"/>
  <c r="H547379" i="51"/>
  <c r="H547380" i="51"/>
  <c r="H547381" i="51"/>
  <c r="H547382" i="51"/>
  <c r="H547383" i="51"/>
  <c r="H547384" i="51"/>
  <c r="H547385" i="51"/>
  <c r="H547386" i="51"/>
  <c r="H547387" i="51"/>
  <c r="H547388" i="51"/>
  <c r="H547389" i="51"/>
  <c r="H547390" i="51"/>
  <c r="H547391" i="51"/>
  <c r="H547392" i="51"/>
  <c r="H547393" i="51"/>
  <c r="H547394" i="51"/>
  <c r="H547395" i="51"/>
  <c r="H547396" i="51"/>
  <c r="H547397" i="51"/>
  <c r="H547398" i="51"/>
  <c r="H547399" i="51"/>
  <c r="H547400" i="51"/>
  <c r="H547401" i="51"/>
  <c r="H547402" i="51"/>
  <c r="H547403" i="51"/>
  <c r="H547404" i="51"/>
  <c r="H547405" i="51"/>
  <c r="H547406" i="51"/>
  <c r="H547407" i="51"/>
  <c r="H547408" i="51"/>
  <c r="H547409" i="51"/>
  <c r="H547410" i="51"/>
  <c r="H547411" i="51"/>
  <c r="H547412" i="51"/>
  <c r="H547413" i="51"/>
  <c r="H547414" i="51"/>
  <c r="H547415" i="51"/>
  <c r="H547416" i="51"/>
  <c r="H547417" i="51"/>
  <c r="H547418" i="51"/>
  <c r="H547419" i="51"/>
  <c r="H547420" i="51"/>
  <c r="H547421" i="51"/>
  <c r="H547422" i="51"/>
  <c r="H547423" i="51"/>
  <c r="H547424" i="51"/>
  <c r="H547425" i="51"/>
  <c r="H547426" i="51"/>
  <c r="H547427" i="51"/>
  <c r="H547428" i="51"/>
  <c r="H547429" i="51"/>
  <c r="H547430" i="51"/>
  <c r="H547431" i="51"/>
  <c r="H547432" i="51"/>
  <c r="H547433" i="51"/>
  <c r="H547434" i="51"/>
  <c r="H547435" i="51"/>
  <c r="H547436" i="51"/>
  <c r="H547437" i="51"/>
  <c r="H547438" i="51"/>
  <c r="H547439" i="51"/>
  <c r="H547440" i="51"/>
  <c r="H547441" i="51"/>
  <c r="H547442" i="51"/>
  <c r="H547443" i="51"/>
  <c r="H547444" i="51"/>
  <c r="H547445" i="51"/>
  <c r="H547446" i="51"/>
  <c r="H547447" i="51"/>
  <c r="H547448" i="51"/>
  <c r="H547449" i="51"/>
  <c r="H547450" i="51"/>
  <c r="H547451" i="51"/>
  <c r="H547452" i="51"/>
  <c r="H547453" i="51"/>
  <c r="H547454" i="51"/>
  <c r="H547455" i="51"/>
  <c r="H547456" i="51"/>
  <c r="H547457" i="51"/>
  <c r="H547458" i="51"/>
  <c r="H547459" i="51"/>
  <c r="H547460" i="51"/>
  <c r="H547461" i="51"/>
  <c r="H547462" i="51"/>
  <c r="H547463" i="51"/>
  <c r="H547464" i="51"/>
  <c r="H547465" i="51"/>
  <c r="H547466" i="51"/>
  <c r="H547467" i="51"/>
  <c r="H547468" i="51"/>
  <c r="H547469" i="51"/>
  <c r="H547470" i="51"/>
  <c r="H547471" i="51"/>
  <c r="H547472" i="51"/>
  <c r="H547473" i="51"/>
  <c r="H547474" i="51"/>
  <c r="H547475" i="51"/>
  <c r="H547476" i="51"/>
  <c r="H547477" i="51"/>
  <c r="H547478" i="51"/>
  <c r="H547479" i="51"/>
  <c r="H547480" i="51"/>
  <c r="H547481" i="51"/>
  <c r="H547482" i="51"/>
  <c r="H547483" i="51"/>
  <c r="H547484" i="51"/>
  <c r="H547485" i="51"/>
  <c r="H547486" i="51"/>
  <c r="H547487" i="51"/>
  <c r="H547488" i="51"/>
  <c r="H547489" i="51"/>
  <c r="H547490" i="51"/>
  <c r="H547491" i="51"/>
  <c r="H547492" i="51"/>
  <c r="H547493" i="51"/>
  <c r="H547494" i="51"/>
  <c r="H547495" i="51"/>
  <c r="H547496" i="51"/>
  <c r="H547497" i="51"/>
  <c r="H547498" i="51"/>
  <c r="H547499" i="51"/>
  <c r="H547500" i="51"/>
  <c r="H547501" i="51"/>
  <c r="H547502" i="51"/>
  <c r="H547503" i="51"/>
  <c r="H547504" i="51"/>
  <c r="H547505" i="51"/>
  <c r="H547506" i="51"/>
  <c r="H547507" i="51"/>
  <c r="H547508" i="51"/>
  <c r="H547509" i="51"/>
  <c r="H547510" i="51"/>
  <c r="H547511" i="51"/>
  <c r="H547512" i="51"/>
  <c r="H547513" i="51"/>
  <c r="H547514" i="51"/>
  <c r="H547515" i="51"/>
  <c r="H547516" i="51"/>
  <c r="H547517" i="51"/>
  <c r="H547518" i="51"/>
  <c r="H547519" i="51"/>
  <c r="H547520" i="51"/>
  <c r="H547521" i="51"/>
  <c r="H547522" i="51"/>
  <c r="H547523" i="51"/>
  <c r="H547524" i="51"/>
  <c r="H547525" i="51"/>
  <c r="H547526" i="51"/>
  <c r="H547527" i="51"/>
  <c r="H547528" i="51"/>
  <c r="H547529" i="51"/>
  <c r="H547530" i="51"/>
  <c r="H547531" i="51"/>
  <c r="H547532" i="51"/>
  <c r="H547533" i="51"/>
  <c r="H547534" i="51"/>
  <c r="H547535" i="51"/>
  <c r="H547536" i="51"/>
  <c r="H547537" i="51"/>
  <c r="H547538" i="51"/>
  <c r="H547539" i="51"/>
  <c r="H547540" i="51"/>
  <c r="H547541" i="51"/>
  <c r="H547542" i="51"/>
  <c r="H547543" i="51"/>
  <c r="H547544" i="51"/>
  <c r="H547545" i="51"/>
  <c r="H547546" i="51"/>
  <c r="H547547" i="51"/>
  <c r="H547548" i="51"/>
  <c r="H547549" i="51"/>
  <c r="H547550" i="51"/>
  <c r="H547551" i="51"/>
  <c r="H547552" i="51"/>
  <c r="H547553" i="51"/>
  <c r="H547554" i="51"/>
  <c r="H547555" i="51"/>
  <c r="H547556" i="51"/>
  <c r="H547557" i="51"/>
  <c r="H547558" i="51"/>
  <c r="H547559" i="51"/>
  <c r="H547560" i="51"/>
  <c r="H547561" i="51"/>
  <c r="H547562" i="51"/>
  <c r="H547563" i="51"/>
  <c r="H547564" i="51"/>
  <c r="H547565" i="51"/>
  <c r="H547566" i="51"/>
  <c r="H547567" i="51"/>
  <c r="H547568" i="51"/>
  <c r="H547569" i="51"/>
  <c r="H547570" i="51"/>
  <c r="H547571" i="51"/>
  <c r="H547572" i="51"/>
  <c r="H547573" i="51"/>
  <c r="H547574" i="51"/>
  <c r="H547575" i="51"/>
  <c r="H547576" i="51"/>
  <c r="H547577" i="51"/>
  <c r="H547578" i="51"/>
  <c r="H547579" i="51"/>
  <c r="H547580" i="51"/>
  <c r="H547581" i="51"/>
  <c r="H547582" i="51"/>
  <c r="H547583" i="51"/>
  <c r="H547584" i="51"/>
  <c r="H547585" i="51"/>
  <c r="H547586" i="51"/>
  <c r="H547587" i="51"/>
  <c r="H547588" i="51"/>
  <c r="H547589" i="51"/>
  <c r="H547590" i="51"/>
  <c r="H547591" i="51"/>
  <c r="H547592" i="51"/>
  <c r="H547593" i="51"/>
  <c r="H547594" i="51"/>
  <c r="H547595" i="51"/>
  <c r="H547596" i="51"/>
  <c r="H547597" i="51"/>
  <c r="H547598" i="51"/>
  <c r="H547599" i="51"/>
  <c r="H547600" i="51"/>
  <c r="H547601" i="51"/>
  <c r="H547602" i="51"/>
  <c r="H547603" i="51"/>
  <c r="H547604" i="51"/>
  <c r="H547605" i="51"/>
  <c r="H547606" i="51"/>
  <c r="H547607" i="51"/>
  <c r="H547608" i="51"/>
  <c r="H547609" i="51"/>
  <c r="H547610" i="51"/>
  <c r="H547611" i="51"/>
  <c r="H547612" i="51"/>
  <c r="H547613" i="51"/>
  <c r="H547614" i="51"/>
  <c r="H547615" i="51"/>
  <c r="H547616" i="51"/>
  <c r="H547617" i="51"/>
  <c r="H547618" i="51"/>
  <c r="H547619" i="51"/>
  <c r="H547620" i="51"/>
  <c r="H547621" i="51"/>
  <c r="H547622" i="51"/>
  <c r="H547623" i="51"/>
  <c r="H547624" i="51"/>
  <c r="H547625" i="51"/>
  <c r="H547626" i="51"/>
  <c r="H547627" i="51"/>
  <c r="H547628" i="51"/>
  <c r="H547629" i="51"/>
  <c r="H547630" i="51"/>
  <c r="H547631" i="51"/>
  <c r="H547632" i="51"/>
  <c r="H547633" i="51"/>
  <c r="H547634" i="51"/>
  <c r="H547635" i="51"/>
  <c r="H547636" i="51"/>
  <c r="H547637" i="51"/>
  <c r="H547638" i="51"/>
  <c r="H547639" i="51"/>
  <c r="H547640" i="51"/>
  <c r="H547641" i="51"/>
  <c r="H547642" i="51"/>
  <c r="H547643" i="51"/>
  <c r="H547644" i="51"/>
  <c r="H547645" i="51"/>
  <c r="H547646" i="51"/>
  <c r="H547647" i="51"/>
  <c r="H547648" i="51"/>
  <c r="H547649" i="51"/>
  <c r="H547650" i="51"/>
  <c r="H547651" i="51"/>
  <c r="H547652" i="51"/>
  <c r="H547653" i="51"/>
  <c r="H547654" i="51"/>
  <c r="H547655" i="51"/>
  <c r="H547656" i="51"/>
  <c r="H547657" i="51"/>
  <c r="H547658" i="51"/>
  <c r="H547659" i="51"/>
  <c r="H547660" i="51"/>
  <c r="H547661" i="51"/>
  <c r="H547662" i="51"/>
  <c r="H547663" i="51"/>
  <c r="H547664" i="51"/>
  <c r="H547665" i="51"/>
  <c r="H547666" i="51"/>
  <c r="H547667" i="51"/>
  <c r="H547668" i="51"/>
  <c r="H547669" i="51"/>
  <c r="H547670" i="51"/>
  <c r="H547671" i="51"/>
  <c r="H547672" i="51"/>
  <c r="H547673" i="51"/>
  <c r="H547674" i="51"/>
  <c r="H547675" i="51"/>
  <c r="H547676" i="51"/>
  <c r="H547677" i="51"/>
  <c r="H547678" i="51"/>
  <c r="H547679" i="51"/>
  <c r="H547680" i="51"/>
  <c r="H547681" i="51"/>
  <c r="H547682" i="51"/>
  <c r="H547683" i="51"/>
  <c r="H547684" i="51"/>
  <c r="H547685" i="51"/>
  <c r="H547686" i="51"/>
  <c r="H547687" i="51"/>
  <c r="H547688" i="51"/>
  <c r="H547689" i="51"/>
  <c r="H547690" i="51"/>
  <c r="H547691" i="51"/>
  <c r="H547692" i="51"/>
  <c r="H547693" i="51"/>
  <c r="H547694" i="51"/>
  <c r="H547695" i="51"/>
  <c r="H547696" i="51"/>
  <c r="H547697" i="51"/>
  <c r="H547698" i="51"/>
  <c r="H547699" i="51"/>
  <c r="H547700" i="51"/>
  <c r="H547701" i="51"/>
  <c r="H547702" i="51"/>
  <c r="H547703" i="51"/>
  <c r="H547704" i="51"/>
  <c r="H547705" i="51"/>
  <c r="H547706" i="51"/>
  <c r="H547707" i="51"/>
  <c r="H547708" i="51"/>
  <c r="H547709" i="51"/>
  <c r="H547710" i="51"/>
  <c r="H547711" i="51"/>
  <c r="H547712" i="51"/>
  <c r="H547713" i="51"/>
  <c r="H547714" i="51"/>
  <c r="H547715" i="51"/>
  <c r="H547716" i="51"/>
  <c r="H547717" i="51"/>
  <c r="H547718" i="51"/>
  <c r="H547719" i="51"/>
  <c r="H547720" i="51"/>
  <c r="H547721" i="51"/>
  <c r="H547722" i="51"/>
  <c r="H547723" i="51"/>
  <c r="H547724" i="51"/>
  <c r="H547725" i="51"/>
  <c r="H547726" i="51"/>
  <c r="H547727" i="51"/>
  <c r="H547728" i="51"/>
  <c r="H547729" i="51"/>
  <c r="H547730" i="51"/>
  <c r="H547731" i="51"/>
  <c r="H547732" i="51"/>
  <c r="H547733" i="51"/>
  <c r="H547734" i="51"/>
  <c r="H547735" i="51"/>
  <c r="H547736" i="51"/>
  <c r="H547737" i="51"/>
  <c r="H547738" i="51"/>
  <c r="H547739" i="51"/>
  <c r="H547740" i="51"/>
  <c r="H547741" i="51"/>
  <c r="H547742" i="51"/>
  <c r="H547743" i="51"/>
  <c r="H547744" i="51"/>
  <c r="H547745" i="51"/>
  <c r="H547746" i="51"/>
  <c r="H547747" i="51"/>
  <c r="H547748" i="51"/>
  <c r="H547749" i="51"/>
  <c r="H547750" i="51"/>
  <c r="H547751" i="51"/>
  <c r="H547752" i="51"/>
  <c r="H547753" i="51"/>
  <c r="H547754" i="51"/>
  <c r="H547755" i="51"/>
  <c r="H547756" i="51"/>
  <c r="H547757" i="51"/>
  <c r="H547758" i="51"/>
  <c r="H547759" i="51"/>
  <c r="H547760" i="51"/>
  <c r="H547761" i="51"/>
  <c r="H547762" i="51"/>
  <c r="H547763" i="51"/>
  <c r="H547764" i="51"/>
  <c r="H547765" i="51"/>
  <c r="H547766" i="51"/>
  <c r="H547767" i="51"/>
  <c r="H547768" i="51"/>
  <c r="H547769" i="51"/>
  <c r="H547770" i="51"/>
  <c r="H547771" i="51"/>
  <c r="H547772" i="51"/>
  <c r="H547773" i="51"/>
  <c r="H547774" i="51"/>
  <c r="H547775" i="51"/>
  <c r="H547776" i="51"/>
  <c r="H547777" i="51"/>
  <c r="H547778" i="51"/>
  <c r="H547779" i="51"/>
  <c r="H547780" i="51"/>
  <c r="H547781" i="51"/>
  <c r="H547782" i="51"/>
  <c r="H547783" i="51"/>
  <c r="H547784" i="51"/>
  <c r="H547785" i="51"/>
  <c r="H547786" i="51"/>
  <c r="H547787" i="51"/>
  <c r="H547788" i="51"/>
  <c r="H547789" i="51"/>
  <c r="H547790" i="51"/>
  <c r="H547791" i="51"/>
  <c r="H547792" i="51"/>
  <c r="H547793" i="51"/>
  <c r="H547794" i="51"/>
  <c r="H547795" i="51"/>
  <c r="H547796" i="51"/>
  <c r="H547797" i="51"/>
  <c r="H547798" i="51"/>
  <c r="H547799" i="51"/>
  <c r="H547800" i="51"/>
  <c r="H547801" i="51"/>
  <c r="H547802" i="51"/>
  <c r="H547803" i="51"/>
  <c r="H547804" i="51"/>
  <c r="H547805" i="51"/>
  <c r="H547806" i="51"/>
  <c r="H547807" i="51"/>
  <c r="H547808" i="51"/>
  <c r="H547809" i="51"/>
  <c r="H547810" i="51"/>
  <c r="H547811" i="51"/>
  <c r="H547812" i="51"/>
  <c r="H547813" i="51"/>
  <c r="H547814" i="51"/>
  <c r="H547815" i="51"/>
  <c r="H547816" i="51"/>
  <c r="H547817" i="51"/>
  <c r="H547818" i="51"/>
  <c r="H547819" i="51"/>
  <c r="H547820" i="51"/>
  <c r="H547821" i="51"/>
  <c r="H547822" i="51"/>
  <c r="H547823" i="51"/>
  <c r="H547824" i="51"/>
  <c r="H547825" i="51"/>
  <c r="H547826" i="51"/>
  <c r="H547827" i="51"/>
  <c r="H547828" i="51"/>
  <c r="H547829" i="51"/>
  <c r="H547830" i="51"/>
  <c r="H547831" i="51"/>
  <c r="H547832" i="51"/>
  <c r="H547833" i="51"/>
  <c r="H547834" i="51"/>
  <c r="H547835" i="51"/>
  <c r="H547836" i="51"/>
  <c r="H547837" i="51"/>
  <c r="H547838" i="51"/>
  <c r="H547839" i="51"/>
  <c r="H547840" i="51"/>
  <c r="H547841" i="51"/>
  <c r="H547842" i="51"/>
  <c r="H547843" i="51"/>
  <c r="H547844" i="51"/>
  <c r="H547845" i="51"/>
  <c r="H547846" i="51"/>
  <c r="H547847" i="51"/>
  <c r="H547848" i="51"/>
  <c r="H547849" i="51"/>
  <c r="H547850" i="51"/>
  <c r="H547851" i="51"/>
  <c r="H547852" i="51"/>
  <c r="H547853" i="51"/>
  <c r="H547854" i="51"/>
  <c r="H547855" i="51"/>
  <c r="H547856" i="51"/>
  <c r="H547857" i="51"/>
  <c r="H547858" i="51"/>
  <c r="H547859" i="51"/>
  <c r="H547860" i="51"/>
  <c r="H547861" i="51"/>
  <c r="H547862" i="51"/>
  <c r="H547863" i="51"/>
  <c r="H547864" i="51"/>
  <c r="H547865" i="51"/>
  <c r="H547866" i="51"/>
  <c r="H547867" i="51"/>
  <c r="H547868" i="51"/>
  <c r="H547869" i="51"/>
  <c r="H547870" i="51"/>
  <c r="H547871" i="51"/>
  <c r="H547872" i="51"/>
  <c r="H547873" i="51"/>
  <c r="H547874" i="51"/>
  <c r="H547875" i="51"/>
  <c r="H547876" i="51"/>
  <c r="H547877" i="51"/>
  <c r="H547878" i="51"/>
  <c r="H547879" i="51"/>
  <c r="H547880" i="51"/>
  <c r="H547881" i="51"/>
  <c r="H547882" i="51"/>
  <c r="H547883" i="51"/>
  <c r="H547884" i="51"/>
  <c r="H547885" i="51"/>
  <c r="H547886" i="51"/>
  <c r="H547887" i="51"/>
  <c r="H547888" i="51"/>
  <c r="H547889" i="51"/>
  <c r="H547890" i="51"/>
  <c r="H547891" i="51"/>
  <c r="H547892" i="51"/>
  <c r="H547893" i="51"/>
  <c r="H547894" i="51"/>
  <c r="H547895" i="51"/>
  <c r="H547896" i="51"/>
  <c r="H547897" i="51"/>
  <c r="H547898" i="51"/>
  <c r="H547899" i="51"/>
  <c r="H547900" i="51"/>
  <c r="H547901" i="51"/>
  <c r="H547902" i="51"/>
  <c r="H547903" i="51"/>
  <c r="H547904" i="51"/>
  <c r="H547905" i="51"/>
  <c r="H547906" i="51"/>
  <c r="H547907" i="51"/>
  <c r="H547908" i="51"/>
  <c r="H547909" i="51"/>
  <c r="H547910" i="51"/>
  <c r="H547911" i="51"/>
  <c r="H547912" i="51"/>
  <c r="H547913" i="51"/>
  <c r="H547914" i="51"/>
  <c r="H547915" i="51"/>
  <c r="H547916" i="51"/>
  <c r="H547917" i="51"/>
  <c r="H547918" i="51"/>
  <c r="H547919" i="51"/>
  <c r="H547920" i="51"/>
  <c r="H547921" i="51"/>
  <c r="H547922" i="51"/>
  <c r="H547923" i="51"/>
  <c r="H547924" i="51"/>
  <c r="H547925" i="51"/>
  <c r="H547926" i="51"/>
  <c r="H547927" i="51"/>
  <c r="H547928" i="51"/>
  <c r="H547929" i="51"/>
  <c r="H547930" i="51"/>
  <c r="H547931" i="51"/>
  <c r="H547932" i="51"/>
  <c r="H547933" i="51"/>
  <c r="H547934" i="51"/>
  <c r="H547935" i="51"/>
  <c r="H547936" i="51"/>
  <c r="H547937" i="51"/>
  <c r="H547938" i="51"/>
  <c r="H547939" i="51"/>
  <c r="H547940" i="51"/>
  <c r="H547941" i="51"/>
  <c r="H547942" i="51"/>
  <c r="H547943" i="51"/>
  <c r="H547944" i="51"/>
  <c r="H547945" i="51"/>
  <c r="H547946" i="51"/>
  <c r="H547947" i="51"/>
  <c r="H547948" i="51"/>
  <c r="H547949" i="51"/>
  <c r="H547950" i="51"/>
  <c r="H547951" i="51"/>
  <c r="H547952" i="51"/>
  <c r="H547953" i="51"/>
  <c r="H547954" i="51"/>
  <c r="H547955" i="51"/>
  <c r="H547956" i="51"/>
  <c r="H547957" i="51"/>
  <c r="H547958" i="51"/>
  <c r="H547959" i="51"/>
  <c r="H547960" i="51"/>
  <c r="H547961" i="51"/>
  <c r="H547962" i="51"/>
  <c r="H547963" i="51"/>
  <c r="H547964" i="51"/>
  <c r="H547965" i="51"/>
  <c r="H547966" i="51"/>
  <c r="H547967" i="51"/>
  <c r="H547968" i="51"/>
  <c r="H547969" i="51"/>
  <c r="H547970" i="51"/>
  <c r="H547971" i="51"/>
  <c r="H547972" i="51"/>
  <c r="H547973" i="51"/>
  <c r="H547974" i="51"/>
  <c r="H547975" i="51"/>
  <c r="H547976" i="51"/>
  <c r="H547977" i="51"/>
  <c r="H547978" i="51"/>
  <c r="H547979" i="51"/>
  <c r="H547980" i="51"/>
  <c r="H547981" i="51"/>
  <c r="H547982" i="51"/>
  <c r="H547983" i="51"/>
  <c r="H547984" i="51"/>
  <c r="H547985" i="51"/>
  <c r="H547986" i="51"/>
  <c r="H547987" i="51"/>
  <c r="H547988" i="51"/>
  <c r="H547989" i="51"/>
  <c r="H547990" i="51"/>
  <c r="H547991" i="51"/>
  <c r="H547992" i="51"/>
  <c r="H547993" i="51"/>
  <c r="H547994" i="51"/>
  <c r="H547995" i="51"/>
  <c r="H547996" i="51"/>
  <c r="H547997" i="51"/>
  <c r="H547998" i="51"/>
  <c r="H547999" i="51"/>
  <c r="H548000" i="51"/>
  <c r="H548001" i="51"/>
  <c r="H548002" i="51"/>
  <c r="H548003" i="51"/>
  <c r="H548004" i="51"/>
  <c r="H548005" i="51"/>
  <c r="H548006" i="51"/>
  <c r="H548007" i="51"/>
  <c r="H548008" i="51"/>
  <c r="H548009" i="51"/>
  <c r="H548010" i="51"/>
  <c r="H548011" i="51"/>
  <c r="H548012" i="51"/>
  <c r="H548013" i="51"/>
  <c r="H548014" i="51"/>
  <c r="H548015" i="51"/>
  <c r="H548016" i="51"/>
  <c r="H548017" i="51"/>
  <c r="H548018" i="51"/>
  <c r="H548019" i="51"/>
  <c r="H548020" i="51"/>
  <c r="H548021" i="51"/>
  <c r="H548022" i="51"/>
  <c r="H548023" i="51"/>
  <c r="H548024" i="51"/>
  <c r="H548025" i="51"/>
  <c r="H548026" i="51"/>
  <c r="H548027" i="51"/>
  <c r="H548028" i="51"/>
  <c r="H548029" i="51"/>
  <c r="H548030" i="51"/>
  <c r="H548031" i="51"/>
  <c r="H548032" i="51"/>
  <c r="H548033" i="51"/>
  <c r="H548034" i="51"/>
  <c r="H548035" i="51"/>
  <c r="H548036" i="51"/>
  <c r="H548037" i="51"/>
  <c r="H548038" i="51"/>
  <c r="H548039" i="51"/>
  <c r="H548040" i="51"/>
  <c r="H548041" i="51"/>
  <c r="H548042" i="51"/>
  <c r="H548043" i="51"/>
  <c r="H548044" i="51"/>
  <c r="H548045" i="51"/>
  <c r="H548046" i="51"/>
  <c r="H548047" i="51"/>
  <c r="H548048" i="51"/>
  <c r="H548049" i="51"/>
  <c r="H548050" i="51"/>
  <c r="H548051" i="51"/>
  <c r="H548052" i="51"/>
  <c r="H548053" i="51"/>
  <c r="H548054" i="51"/>
  <c r="H548055" i="51"/>
  <c r="H548056" i="51"/>
  <c r="H548057" i="51"/>
  <c r="H548058" i="51"/>
  <c r="H548059" i="51"/>
  <c r="H548060" i="51"/>
  <c r="H548061" i="51"/>
  <c r="H548062" i="51"/>
  <c r="H548063" i="51"/>
  <c r="H548064" i="51"/>
  <c r="H548065" i="51"/>
  <c r="H548066" i="51"/>
  <c r="H548067" i="51"/>
  <c r="H548068" i="51"/>
  <c r="H548069" i="51"/>
  <c r="H548070" i="51"/>
  <c r="H548071" i="51"/>
  <c r="H548072" i="51"/>
  <c r="H548073" i="51"/>
  <c r="H548074" i="51"/>
  <c r="H548075" i="51"/>
  <c r="H548076" i="51"/>
  <c r="H548077" i="51"/>
  <c r="H548078" i="51"/>
  <c r="H548079" i="51"/>
  <c r="H548080" i="51"/>
  <c r="H548081" i="51"/>
  <c r="H548082" i="51"/>
  <c r="H548083" i="51"/>
  <c r="H548084" i="51"/>
  <c r="H548085" i="51"/>
  <c r="H548086" i="51"/>
  <c r="H548087" i="51"/>
  <c r="H548088" i="51"/>
  <c r="H548089" i="51"/>
  <c r="H548090" i="51"/>
  <c r="H548091" i="51"/>
  <c r="H548092" i="51"/>
  <c r="H548093" i="51"/>
  <c r="H548094" i="51"/>
  <c r="H548095" i="51"/>
  <c r="H548096" i="51"/>
  <c r="H548097" i="51"/>
  <c r="H548098" i="51"/>
  <c r="H548099" i="51"/>
  <c r="H548100" i="51"/>
  <c r="H548101" i="51"/>
  <c r="H548102" i="51"/>
  <c r="H548103" i="51"/>
  <c r="H548104" i="51"/>
  <c r="H548105" i="51"/>
  <c r="H548106" i="51"/>
  <c r="H548107" i="51"/>
  <c r="H548108" i="51"/>
  <c r="H548109" i="51"/>
  <c r="H548110" i="51"/>
  <c r="H548111" i="51"/>
  <c r="H548112" i="51"/>
  <c r="H548113" i="51"/>
  <c r="H548114" i="51"/>
  <c r="H548115" i="51"/>
  <c r="H548116" i="51"/>
  <c r="H548117" i="51"/>
  <c r="H548118" i="51"/>
  <c r="H548119" i="51"/>
  <c r="H548120" i="51"/>
  <c r="H548121" i="51"/>
  <c r="H548122" i="51"/>
  <c r="H548123" i="51"/>
  <c r="H548124" i="51"/>
  <c r="H548125" i="51"/>
  <c r="H548126" i="51"/>
  <c r="H548127" i="51"/>
  <c r="H548128" i="51"/>
  <c r="H548129" i="51"/>
  <c r="H548130" i="51"/>
  <c r="H548131" i="51"/>
  <c r="H548132" i="51"/>
  <c r="H548133" i="51"/>
  <c r="H548134" i="51"/>
  <c r="H548135" i="51"/>
  <c r="H548136" i="51"/>
  <c r="H548137" i="51"/>
  <c r="H548138" i="51"/>
  <c r="H548139" i="51"/>
  <c r="H548140" i="51"/>
  <c r="H548141" i="51"/>
  <c r="H548142" i="51"/>
  <c r="H548143" i="51"/>
  <c r="H548144" i="51"/>
  <c r="H548145" i="51"/>
  <c r="H548146" i="51"/>
  <c r="H548147" i="51"/>
  <c r="H548148" i="51"/>
  <c r="H548149" i="51"/>
  <c r="H548150" i="51"/>
  <c r="H548151" i="51"/>
  <c r="H548152" i="51"/>
  <c r="H548153" i="51"/>
  <c r="H548154" i="51"/>
  <c r="H548155" i="51"/>
  <c r="H548156" i="51"/>
  <c r="H548157" i="51"/>
  <c r="H548158" i="51"/>
  <c r="H548159" i="51"/>
  <c r="H548160" i="51"/>
  <c r="H548161" i="51"/>
  <c r="H548162" i="51"/>
  <c r="H548163" i="51"/>
  <c r="H548164" i="51"/>
  <c r="H548165" i="51"/>
  <c r="H548166" i="51"/>
  <c r="H548167" i="51"/>
  <c r="H548168" i="51"/>
  <c r="H548169" i="51"/>
  <c r="H548170" i="51"/>
  <c r="H548171" i="51"/>
  <c r="H548172" i="51"/>
  <c r="H548173" i="51"/>
  <c r="H548174" i="51"/>
  <c r="H548175" i="51"/>
  <c r="H548176" i="51"/>
  <c r="H548177" i="51"/>
  <c r="H548178" i="51"/>
  <c r="H548179" i="51"/>
  <c r="H548180" i="51"/>
  <c r="H548181" i="51"/>
  <c r="H548182" i="51"/>
  <c r="H548183" i="51"/>
  <c r="H548184" i="51"/>
  <c r="H548185" i="51"/>
  <c r="H548186" i="51"/>
  <c r="H548187" i="51"/>
  <c r="H548188" i="51"/>
  <c r="H548189" i="51"/>
  <c r="H548190" i="51"/>
  <c r="H548191" i="51"/>
  <c r="H548192" i="51"/>
  <c r="H548193" i="51"/>
  <c r="H548194" i="51"/>
  <c r="H548195" i="51"/>
  <c r="H548196" i="51"/>
  <c r="H548197" i="51"/>
  <c r="H548198" i="51"/>
  <c r="H548199" i="51"/>
  <c r="H548200" i="51"/>
  <c r="H548201" i="51"/>
  <c r="H548202" i="51"/>
  <c r="H548203" i="51"/>
  <c r="H548204" i="51"/>
  <c r="H548205" i="51"/>
  <c r="H548206" i="51"/>
  <c r="H548207" i="51"/>
  <c r="H548208" i="51"/>
  <c r="H548209" i="51"/>
  <c r="H548210" i="51"/>
  <c r="H548211" i="51"/>
  <c r="H548212" i="51"/>
  <c r="H548213" i="51"/>
  <c r="H548214" i="51"/>
  <c r="H548215" i="51"/>
  <c r="H548216" i="51"/>
  <c r="H548217" i="51"/>
  <c r="H548218" i="51"/>
  <c r="H548219" i="51"/>
  <c r="H548220" i="51"/>
  <c r="H548221" i="51"/>
  <c r="H548222" i="51"/>
  <c r="H548223" i="51"/>
  <c r="H548224" i="51"/>
  <c r="H548225" i="51"/>
  <c r="H548226" i="51"/>
  <c r="H548227" i="51"/>
  <c r="H548228" i="51"/>
  <c r="H548229" i="51"/>
  <c r="H548230" i="51"/>
  <c r="H548231" i="51"/>
  <c r="H548232" i="51"/>
  <c r="H548233" i="51"/>
  <c r="H548234" i="51"/>
  <c r="H548235" i="51"/>
  <c r="H548236" i="51"/>
  <c r="H548237" i="51"/>
  <c r="H548238" i="51"/>
  <c r="H548239" i="51"/>
  <c r="H548240" i="51"/>
  <c r="H548241" i="51"/>
  <c r="H548242" i="51"/>
  <c r="H548243" i="51"/>
  <c r="H548244" i="51"/>
  <c r="H548245" i="51"/>
  <c r="H548246" i="51"/>
  <c r="H548247" i="51"/>
  <c r="H548248" i="51"/>
  <c r="H548249" i="51"/>
  <c r="H548250" i="51"/>
  <c r="H548251" i="51"/>
  <c r="H548252" i="51"/>
  <c r="H548253" i="51"/>
  <c r="H548254" i="51"/>
  <c r="H548255" i="51"/>
  <c r="H548256" i="51"/>
  <c r="H548257" i="51"/>
  <c r="H548258" i="51"/>
  <c r="H548259" i="51"/>
  <c r="H548260" i="51"/>
  <c r="H548261" i="51"/>
  <c r="H548262" i="51"/>
  <c r="H548263" i="51"/>
  <c r="H548264" i="51"/>
  <c r="H548265" i="51"/>
  <c r="H548266" i="51"/>
  <c r="H548267" i="51"/>
  <c r="H548268" i="51"/>
  <c r="H548269" i="51"/>
  <c r="H548270" i="51"/>
  <c r="H548271" i="51"/>
  <c r="H548272" i="51"/>
  <c r="H548273" i="51"/>
  <c r="H548274" i="51"/>
  <c r="H548275" i="51"/>
  <c r="H548276" i="51"/>
  <c r="H548277" i="51"/>
  <c r="H548278" i="51"/>
  <c r="H548279" i="51"/>
  <c r="H548280" i="51"/>
  <c r="H548281" i="51"/>
  <c r="H548282" i="51"/>
  <c r="H548283" i="51"/>
  <c r="H548284" i="51"/>
  <c r="H548285" i="51"/>
  <c r="H548286" i="51"/>
  <c r="H548287" i="51"/>
  <c r="H548288" i="51"/>
  <c r="H548289" i="51"/>
  <c r="H548290" i="51"/>
  <c r="H548291" i="51"/>
  <c r="H548292" i="51"/>
  <c r="H548293" i="51"/>
  <c r="H548294" i="51"/>
  <c r="H548295" i="51"/>
  <c r="H548296" i="51"/>
  <c r="H548297" i="51"/>
  <c r="H548298" i="51"/>
  <c r="H548299" i="51"/>
  <c r="H548300" i="51"/>
  <c r="H548301" i="51"/>
  <c r="H548302" i="51"/>
  <c r="H548303" i="51"/>
  <c r="H548304" i="51"/>
  <c r="H548305" i="51"/>
  <c r="H548306" i="51"/>
  <c r="H548307" i="51"/>
  <c r="H548308" i="51"/>
  <c r="H548309" i="51"/>
  <c r="H548310" i="51"/>
  <c r="H548311" i="51"/>
  <c r="H548312" i="51"/>
  <c r="H548313" i="51"/>
  <c r="H548314" i="51"/>
  <c r="H548315" i="51"/>
  <c r="H548316" i="51"/>
  <c r="H548317" i="51"/>
  <c r="H548318" i="51"/>
  <c r="H548319" i="51"/>
  <c r="H548320" i="51"/>
  <c r="H548321" i="51"/>
  <c r="H548322" i="51"/>
  <c r="H548323" i="51"/>
  <c r="H548324" i="51"/>
  <c r="H548325" i="51"/>
  <c r="H548326" i="51"/>
  <c r="H548327" i="51"/>
  <c r="H548328" i="51"/>
  <c r="H548329" i="51"/>
  <c r="H548330" i="51"/>
  <c r="H548331" i="51"/>
  <c r="H548332" i="51"/>
  <c r="H548333" i="51"/>
  <c r="H548334" i="51"/>
  <c r="H548335" i="51"/>
  <c r="H548336" i="51"/>
  <c r="H548337" i="51"/>
  <c r="H548338" i="51"/>
  <c r="H548339" i="51"/>
  <c r="H548340" i="51"/>
  <c r="H548341" i="51"/>
  <c r="H548342" i="51"/>
  <c r="H548343" i="51"/>
  <c r="H548344" i="51"/>
  <c r="H548345" i="51"/>
  <c r="H548346" i="51"/>
  <c r="H548347" i="51"/>
  <c r="H548348" i="51"/>
  <c r="H548349" i="51"/>
  <c r="H548350" i="51"/>
  <c r="H548351" i="51"/>
  <c r="H548352" i="51"/>
  <c r="H548353" i="51"/>
  <c r="H548354" i="51"/>
  <c r="H548355" i="51"/>
  <c r="H548356" i="51"/>
  <c r="H548357" i="51"/>
  <c r="H548358" i="51"/>
  <c r="H548359" i="51"/>
  <c r="H548360" i="51"/>
  <c r="H548361" i="51"/>
  <c r="H548362" i="51"/>
  <c r="H548363" i="51"/>
  <c r="H548364" i="51"/>
  <c r="H548365" i="51"/>
  <c r="H548366" i="51"/>
  <c r="H548367" i="51"/>
  <c r="H548368" i="51"/>
  <c r="H548369" i="51"/>
  <c r="H548370" i="51"/>
  <c r="H548371" i="51"/>
  <c r="H548372" i="51"/>
  <c r="H548373" i="51"/>
  <c r="H548374" i="51"/>
  <c r="H548375" i="51"/>
  <c r="H548376" i="51"/>
  <c r="H548377" i="51"/>
  <c r="H548378" i="51"/>
  <c r="H548379" i="51"/>
  <c r="H548380" i="51"/>
  <c r="H548381" i="51"/>
  <c r="H548382" i="51"/>
  <c r="H548383" i="51"/>
  <c r="H548384" i="51"/>
  <c r="H548385" i="51"/>
  <c r="H548386" i="51"/>
  <c r="H548387" i="51"/>
  <c r="H548388" i="51"/>
  <c r="H548389" i="51"/>
  <c r="H548390" i="51"/>
  <c r="H548391" i="51"/>
  <c r="H548392" i="51"/>
  <c r="H548393" i="51"/>
  <c r="H548394" i="51"/>
  <c r="H548395" i="51"/>
  <c r="H548396" i="51"/>
  <c r="H548397" i="51"/>
  <c r="H548398" i="51"/>
  <c r="H548399" i="51"/>
  <c r="H548400" i="51"/>
  <c r="H548401" i="51"/>
  <c r="H548402" i="51"/>
  <c r="H548403" i="51"/>
  <c r="H548404" i="51"/>
  <c r="H548405" i="51"/>
  <c r="H548406" i="51"/>
  <c r="H548407" i="51"/>
  <c r="H548408" i="51"/>
  <c r="H548409" i="51"/>
  <c r="H548410" i="51"/>
  <c r="H548411" i="51"/>
  <c r="H548412" i="51"/>
  <c r="H548413" i="51"/>
  <c r="H548414" i="51"/>
  <c r="H548415" i="51"/>
  <c r="H548416" i="51"/>
  <c r="H548417" i="51"/>
  <c r="H548418" i="51"/>
  <c r="H548419" i="51"/>
  <c r="H548420" i="51"/>
  <c r="H548421" i="51"/>
  <c r="H548422" i="51"/>
  <c r="H548423" i="51"/>
  <c r="H548424" i="51"/>
  <c r="H548425" i="51"/>
  <c r="H548426" i="51"/>
  <c r="H548427" i="51"/>
  <c r="H548428" i="51"/>
  <c r="H548429" i="51"/>
  <c r="H548430" i="51"/>
  <c r="H548431" i="51"/>
  <c r="H548432" i="51"/>
  <c r="H548433" i="51"/>
  <c r="H548434" i="51"/>
  <c r="H548435" i="51"/>
  <c r="H548436" i="51"/>
  <c r="H548437" i="51"/>
  <c r="H548438" i="51"/>
  <c r="H548439" i="51"/>
  <c r="H548440" i="51"/>
  <c r="H548441" i="51"/>
  <c r="H548442" i="51"/>
  <c r="H548443" i="51"/>
  <c r="H548444" i="51"/>
  <c r="H548445" i="51"/>
  <c r="H548446" i="51"/>
  <c r="H548447" i="51"/>
  <c r="H548448" i="51"/>
  <c r="H548449" i="51"/>
  <c r="H548450" i="51"/>
  <c r="H548451" i="51"/>
  <c r="H548452" i="51"/>
  <c r="H548453" i="51"/>
  <c r="H548454" i="51"/>
  <c r="H548455" i="51"/>
  <c r="H548456" i="51"/>
  <c r="H548457" i="51"/>
  <c r="H548458" i="51"/>
  <c r="H548459" i="51"/>
  <c r="H548460" i="51"/>
  <c r="H548461" i="51"/>
  <c r="H548462" i="51"/>
  <c r="H548463" i="51"/>
  <c r="H548464" i="51"/>
  <c r="H548465" i="51"/>
  <c r="H548466" i="51"/>
  <c r="H548467" i="51"/>
  <c r="H548468" i="51"/>
  <c r="H548469" i="51"/>
  <c r="H548470" i="51"/>
  <c r="H548471" i="51"/>
  <c r="H548472" i="51"/>
  <c r="H548473" i="51"/>
  <c r="H548474" i="51"/>
  <c r="H548475" i="51"/>
  <c r="H548476" i="51"/>
  <c r="H548477" i="51"/>
  <c r="H548478" i="51"/>
  <c r="H548479" i="51"/>
  <c r="H548480" i="51"/>
  <c r="H548481" i="51"/>
  <c r="H548482" i="51"/>
  <c r="H548483" i="51"/>
  <c r="H548484" i="51"/>
  <c r="H548485" i="51"/>
  <c r="H548486" i="51"/>
  <c r="H548487" i="51"/>
  <c r="H548488" i="51"/>
  <c r="H548489" i="51"/>
  <c r="H548490" i="51"/>
  <c r="H548491" i="51"/>
  <c r="H548492" i="51"/>
  <c r="H548493" i="51"/>
  <c r="H548494" i="51"/>
  <c r="H548495" i="51"/>
  <c r="H548496" i="51"/>
  <c r="H548497" i="51"/>
  <c r="H548498" i="51"/>
  <c r="H548499" i="51"/>
  <c r="H548500" i="51"/>
  <c r="H548501" i="51"/>
  <c r="H548502" i="51"/>
  <c r="H548503" i="51"/>
  <c r="H548504" i="51"/>
  <c r="H548505" i="51"/>
  <c r="H548506" i="51"/>
  <c r="H548507" i="51"/>
  <c r="H548508" i="51"/>
  <c r="H548509" i="51"/>
  <c r="H548510" i="51"/>
  <c r="H548511" i="51"/>
  <c r="H548512" i="51"/>
  <c r="H548513" i="51"/>
  <c r="H548514" i="51"/>
  <c r="H548515" i="51"/>
  <c r="H548516" i="51"/>
  <c r="H548517" i="51"/>
  <c r="H548518" i="51"/>
  <c r="H548519" i="51"/>
  <c r="H548520" i="51"/>
  <c r="H548521" i="51"/>
  <c r="H548522" i="51"/>
  <c r="H548523" i="51"/>
  <c r="H548524" i="51"/>
  <c r="H548525" i="51"/>
  <c r="H548526" i="51"/>
  <c r="H548527" i="51"/>
  <c r="H548528" i="51"/>
  <c r="H548529" i="51"/>
  <c r="H548530" i="51"/>
  <c r="H548531" i="51"/>
  <c r="H548532" i="51"/>
  <c r="H548533" i="51"/>
  <c r="H548534" i="51"/>
  <c r="H548535" i="51"/>
  <c r="H548536" i="51"/>
  <c r="H548537" i="51"/>
  <c r="H548538" i="51"/>
  <c r="H548539" i="51"/>
  <c r="H548540" i="51"/>
  <c r="H548541" i="51"/>
  <c r="H548542" i="51"/>
  <c r="H548543" i="51"/>
  <c r="H548544" i="51"/>
  <c r="H548545" i="51"/>
  <c r="H548546" i="51"/>
  <c r="H548547" i="51"/>
  <c r="H548548" i="51"/>
  <c r="H548549" i="51"/>
  <c r="H548550" i="51"/>
  <c r="H548551" i="51"/>
  <c r="H548552" i="51"/>
  <c r="H548553" i="51"/>
  <c r="H548554" i="51"/>
  <c r="H548555" i="51"/>
  <c r="H548556" i="51"/>
  <c r="H548557" i="51"/>
  <c r="H548558" i="51"/>
  <c r="H548559" i="51"/>
  <c r="H548560" i="51"/>
  <c r="H548561" i="51"/>
  <c r="H548562" i="51"/>
  <c r="H548563" i="51"/>
  <c r="H548564" i="51"/>
  <c r="H548565" i="51"/>
  <c r="H548566" i="51"/>
  <c r="H548567" i="51"/>
  <c r="H548568" i="51"/>
  <c r="H548569" i="51"/>
  <c r="H548570" i="51"/>
  <c r="H548571" i="51"/>
  <c r="H548572" i="51"/>
  <c r="H548573" i="51"/>
  <c r="H548574" i="51"/>
  <c r="H548575" i="51"/>
  <c r="H548576" i="51"/>
  <c r="H548577" i="51"/>
  <c r="H548578" i="51"/>
  <c r="H548579" i="51"/>
  <c r="H548580" i="51"/>
  <c r="H548581" i="51"/>
  <c r="H548582" i="51"/>
  <c r="H548583" i="51"/>
  <c r="H548584" i="51"/>
  <c r="H548585" i="51"/>
  <c r="H548586" i="51"/>
  <c r="H548587" i="51"/>
  <c r="H548588" i="51"/>
  <c r="H548589" i="51"/>
  <c r="H548590" i="51"/>
  <c r="H548591" i="51"/>
  <c r="H548592" i="51"/>
  <c r="H548593" i="51"/>
  <c r="H548594" i="51"/>
  <c r="H548595" i="51"/>
  <c r="H548596" i="51"/>
  <c r="H548597" i="51"/>
  <c r="H548598" i="51"/>
  <c r="H548599" i="51"/>
  <c r="H548600" i="51"/>
  <c r="H548601" i="51"/>
  <c r="H548602" i="51"/>
  <c r="H548603" i="51"/>
  <c r="H548604" i="51"/>
  <c r="H548605" i="51"/>
  <c r="H548606" i="51"/>
  <c r="H548607" i="51"/>
  <c r="H548608" i="51"/>
  <c r="H548609" i="51"/>
  <c r="H548610" i="51"/>
  <c r="H548611" i="51"/>
  <c r="H548612" i="51"/>
  <c r="H548613" i="51"/>
  <c r="H548614" i="51"/>
  <c r="H548615" i="51"/>
  <c r="H548616" i="51"/>
  <c r="H548617" i="51"/>
  <c r="H548618" i="51"/>
  <c r="H548619" i="51"/>
  <c r="H548620" i="51"/>
  <c r="H548621" i="51"/>
  <c r="H548622" i="51"/>
  <c r="H548623" i="51"/>
  <c r="H548624" i="51"/>
  <c r="H548625" i="51"/>
  <c r="H548626" i="51"/>
  <c r="H548627" i="51"/>
  <c r="H548628" i="51"/>
  <c r="H548629" i="51"/>
  <c r="H548630" i="51"/>
  <c r="H548631" i="51"/>
  <c r="H548632" i="51"/>
  <c r="H548633" i="51"/>
  <c r="H548634" i="51"/>
  <c r="H548635" i="51"/>
  <c r="H548636" i="51"/>
  <c r="H548637" i="51"/>
  <c r="H548638" i="51"/>
  <c r="H548639" i="51"/>
  <c r="H548640" i="51"/>
  <c r="H548641" i="51"/>
  <c r="H548642" i="51"/>
  <c r="H548643" i="51"/>
  <c r="H548644" i="51"/>
  <c r="H548645" i="51"/>
  <c r="H548646" i="51"/>
  <c r="H548647" i="51"/>
  <c r="H548648" i="51"/>
  <c r="H548649" i="51"/>
  <c r="H548650" i="51"/>
  <c r="H548651" i="51"/>
  <c r="H548652" i="51"/>
  <c r="H548653" i="51"/>
  <c r="H548654" i="51"/>
  <c r="H548655" i="51"/>
  <c r="H548656" i="51"/>
  <c r="H548657" i="51"/>
  <c r="H548658" i="51"/>
  <c r="H548659" i="51"/>
  <c r="H548660" i="51"/>
  <c r="H548661" i="51"/>
  <c r="H548662" i="51"/>
  <c r="H548663" i="51"/>
  <c r="H548664" i="51"/>
  <c r="H548665" i="51"/>
  <c r="H548666" i="51"/>
  <c r="H548667" i="51"/>
  <c r="H548668" i="51"/>
  <c r="H548669" i="51"/>
  <c r="H548670" i="51"/>
  <c r="H548671" i="51"/>
  <c r="H548672" i="51"/>
  <c r="H548673" i="51"/>
  <c r="H548674" i="51"/>
  <c r="H548675" i="51"/>
  <c r="H548676" i="51"/>
  <c r="H548677" i="51"/>
  <c r="H548678" i="51"/>
  <c r="H548679" i="51"/>
  <c r="H548680" i="51"/>
  <c r="H548681" i="51"/>
  <c r="H548682" i="51"/>
  <c r="H548683" i="51"/>
  <c r="H548684" i="51"/>
  <c r="H548685" i="51"/>
  <c r="H548686" i="51"/>
  <c r="H548687" i="51"/>
  <c r="H548688" i="51"/>
  <c r="H548689" i="51"/>
  <c r="H548690" i="51"/>
  <c r="H548691" i="51"/>
  <c r="H548692" i="51"/>
  <c r="H548693" i="51"/>
  <c r="H548694" i="51"/>
  <c r="H548695" i="51"/>
  <c r="H548696" i="51"/>
  <c r="H548697" i="51"/>
  <c r="H548698" i="51"/>
  <c r="H548699" i="51"/>
  <c r="H548700" i="51"/>
  <c r="H548701" i="51"/>
  <c r="H548702" i="51"/>
  <c r="H548703" i="51"/>
  <c r="H548704" i="51"/>
  <c r="H548705" i="51"/>
  <c r="H548706" i="51"/>
  <c r="H548707" i="51"/>
  <c r="H548708" i="51"/>
  <c r="H548709" i="51"/>
  <c r="H548710" i="51"/>
  <c r="H548711" i="51"/>
  <c r="H548712" i="51"/>
  <c r="H548713" i="51"/>
  <c r="H548714" i="51"/>
  <c r="H548715" i="51"/>
  <c r="H548716" i="51"/>
  <c r="H548717" i="51"/>
  <c r="H548718" i="51"/>
  <c r="H548719" i="51"/>
  <c r="H548720" i="51"/>
  <c r="H548721" i="51"/>
  <c r="H548722" i="51"/>
  <c r="H548723" i="51"/>
  <c r="H548724" i="51"/>
  <c r="H548725" i="51"/>
  <c r="H548726" i="51"/>
  <c r="H548727" i="51"/>
  <c r="H548728" i="51"/>
  <c r="H548729" i="51"/>
  <c r="H548730" i="51"/>
  <c r="H548731" i="51"/>
  <c r="H548732" i="51"/>
  <c r="H548733" i="51"/>
  <c r="H548734" i="51"/>
  <c r="H548735" i="51"/>
  <c r="H548736" i="51"/>
  <c r="H548737" i="51"/>
  <c r="H548738" i="51"/>
  <c r="H548739" i="51"/>
  <c r="H548740" i="51"/>
  <c r="H548741" i="51"/>
  <c r="H548742" i="51"/>
  <c r="H548743" i="51"/>
  <c r="H548744" i="51"/>
  <c r="H548745" i="51"/>
  <c r="H548746" i="51"/>
  <c r="H548747" i="51"/>
  <c r="H548748" i="51"/>
  <c r="H548749" i="51"/>
  <c r="H548750" i="51"/>
  <c r="H548751" i="51"/>
  <c r="H548752" i="51"/>
  <c r="H548753" i="51"/>
  <c r="H548754" i="51"/>
  <c r="H548755" i="51"/>
  <c r="H548756" i="51"/>
  <c r="H548757" i="51"/>
  <c r="H548758" i="51"/>
  <c r="H548759" i="51"/>
  <c r="H548760" i="51"/>
  <c r="H548761" i="51"/>
  <c r="H548762" i="51"/>
  <c r="H548763" i="51"/>
  <c r="H548764" i="51"/>
  <c r="H548765" i="51"/>
  <c r="H548766" i="51"/>
  <c r="H548767" i="51"/>
  <c r="H548768" i="51"/>
  <c r="H548769" i="51"/>
  <c r="H548770" i="51"/>
  <c r="H548771" i="51"/>
  <c r="H548772" i="51"/>
  <c r="H548773" i="51"/>
  <c r="H548774" i="51"/>
  <c r="H548775" i="51"/>
  <c r="H548776" i="51"/>
  <c r="H548777" i="51"/>
  <c r="H548778" i="51"/>
  <c r="H548779" i="51"/>
  <c r="H548780" i="51"/>
  <c r="H548781" i="51"/>
  <c r="H548782" i="51"/>
  <c r="H548783" i="51"/>
  <c r="H548784" i="51"/>
  <c r="H548785" i="51"/>
  <c r="H548786" i="51"/>
  <c r="H548787" i="51"/>
  <c r="H548788" i="51"/>
  <c r="H548789" i="51"/>
  <c r="H548790" i="51"/>
  <c r="H548791" i="51"/>
  <c r="H548792" i="51"/>
  <c r="H548793" i="51"/>
  <c r="H548794" i="51"/>
  <c r="H548795" i="51"/>
  <c r="H548796" i="51"/>
  <c r="H548797" i="51"/>
  <c r="H548798" i="51"/>
  <c r="H548799" i="51"/>
  <c r="H548800" i="51"/>
  <c r="H548801" i="51"/>
  <c r="H548802" i="51"/>
  <c r="H548803" i="51"/>
  <c r="H548804" i="51"/>
  <c r="H548805" i="51"/>
  <c r="H548806" i="51"/>
  <c r="H548807" i="51"/>
  <c r="H548808" i="51"/>
  <c r="H548809" i="51"/>
  <c r="H548810" i="51"/>
  <c r="H548811" i="51"/>
  <c r="H548812" i="51"/>
  <c r="H548813" i="51"/>
  <c r="H548814" i="51"/>
  <c r="H548815" i="51"/>
  <c r="H548816" i="51"/>
  <c r="H548817" i="51"/>
  <c r="H548818" i="51"/>
  <c r="H548819" i="51"/>
  <c r="H548820" i="51"/>
  <c r="H548821" i="51"/>
  <c r="H548822" i="51"/>
  <c r="H548823" i="51"/>
  <c r="H548824" i="51"/>
  <c r="H548825" i="51"/>
  <c r="H548826" i="51"/>
  <c r="H548827" i="51"/>
  <c r="H548828" i="51"/>
  <c r="H548829" i="51"/>
  <c r="H548830" i="51"/>
  <c r="H548831" i="51"/>
  <c r="H548832" i="51"/>
  <c r="H548833" i="51"/>
  <c r="H548834" i="51"/>
  <c r="H548835" i="51"/>
  <c r="H548836" i="51"/>
  <c r="H548837" i="51"/>
  <c r="H548838" i="51"/>
  <c r="H548839" i="51"/>
  <c r="H548840" i="51"/>
  <c r="H548841" i="51"/>
  <c r="H548842" i="51"/>
  <c r="H548843" i="51"/>
  <c r="H548844" i="51"/>
  <c r="H548845" i="51"/>
  <c r="H548846" i="51"/>
  <c r="H548847" i="51"/>
  <c r="H548848" i="51"/>
  <c r="H548849" i="51"/>
  <c r="H548850" i="51"/>
  <c r="H548851" i="51"/>
  <c r="H548852" i="51"/>
  <c r="H548853" i="51"/>
  <c r="H548854" i="51"/>
  <c r="H548855" i="51"/>
  <c r="H548856" i="51"/>
  <c r="H548857" i="51"/>
  <c r="H548858" i="51"/>
  <c r="H548859" i="51"/>
  <c r="H548860" i="51"/>
  <c r="H548861" i="51"/>
  <c r="H548862" i="51"/>
  <c r="H548863" i="51"/>
  <c r="H548864" i="51"/>
  <c r="H548865" i="51"/>
  <c r="H548866" i="51"/>
  <c r="H548867" i="51"/>
  <c r="H548868" i="51"/>
  <c r="H548869" i="51"/>
  <c r="H548870" i="51"/>
  <c r="H548871" i="51"/>
  <c r="H548872" i="51"/>
  <c r="H548873" i="51"/>
  <c r="H548874" i="51"/>
  <c r="H548875" i="51"/>
  <c r="H548876" i="51"/>
  <c r="H548877" i="51"/>
  <c r="H548878" i="51"/>
  <c r="H548879" i="51"/>
  <c r="H548880" i="51"/>
  <c r="H548881" i="51"/>
  <c r="H548882" i="51"/>
  <c r="H548883" i="51"/>
  <c r="H548884" i="51"/>
  <c r="H548885" i="51"/>
  <c r="H548886" i="51"/>
  <c r="H548887" i="51"/>
  <c r="H548888" i="51"/>
  <c r="H548889" i="51"/>
  <c r="H548890" i="51"/>
  <c r="H548891" i="51"/>
  <c r="H548892" i="51"/>
  <c r="H548893" i="51"/>
  <c r="H548894" i="51"/>
  <c r="H548895" i="51"/>
  <c r="H548896" i="51"/>
  <c r="H548897" i="51"/>
  <c r="H548898" i="51"/>
  <c r="H548899" i="51"/>
  <c r="H548900" i="51"/>
  <c r="H548901" i="51"/>
  <c r="H548902" i="51"/>
  <c r="H548903" i="51"/>
  <c r="H548904" i="51"/>
  <c r="H548905" i="51"/>
  <c r="H548906" i="51"/>
  <c r="H548907" i="51"/>
  <c r="H548908" i="51"/>
  <c r="H548909" i="51"/>
  <c r="H548910" i="51"/>
  <c r="H548911" i="51"/>
  <c r="H548912" i="51"/>
  <c r="H548913" i="51"/>
  <c r="H548914" i="51"/>
  <c r="H548915" i="51"/>
  <c r="H548916" i="51"/>
  <c r="H548917" i="51"/>
  <c r="H548918" i="51"/>
  <c r="H548919" i="51"/>
  <c r="H548920" i="51"/>
  <c r="H548921" i="51"/>
  <c r="H548922" i="51"/>
  <c r="H548923" i="51"/>
  <c r="H548924" i="51"/>
  <c r="H548925" i="51"/>
  <c r="H548926" i="51"/>
  <c r="H548927" i="51"/>
  <c r="H548928" i="51"/>
  <c r="H548929" i="51"/>
  <c r="H548930" i="51"/>
  <c r="H548931" i="51"/>
  <c r="H548932" i="51"/>
  <c r="H548933" i="51"/>
  <c r="H548934" i="51"/>
  <c r="H548935" i="51"/>
  <c r="H548936" i="51"/>
  <c r="H548937" i="51"/>
  <c r="H548938" i="51"/>
  <c r="H548939" i="51"/>
  <c r="H548940" i="51"/>
  <c r="H548941" i="51"/>
  <c r="H548942" i="51"/>
  <c r="H548943" i="51"/>
  <c r="H548944" i="51"/>
  <c r="H548945" i="51"/>
  <c r="H548946" i="51"/>
  <c r="H548947" i="51"/>
  <c r="H548948" i="51"/>
  <c r="H548949" i="51"/>
  <c r="H548950" i="51"/>
  <c r="H548951" i="51"/>
  <c r="H548952" i="51"/>
  <c r="H548953" i="51"/>
  <c r="H548954" i="51"/>
  <c r="H548955" i="51"/>
  <c r="H548956" i="51"/>
  <c r="H548957" i="51"/>
  <c r="H548958" i="51"/>
  <c r="H548959" i="51"/>
  <c r="H548960" i="51"/>
  <c r="H548961" i="51"/>
  <c r="H548962" i="51"/>
  <c r="H548963" i="51"/>
  <c r="H548964" i="51"/>
  <c r="H548965" i="51"/>
  <c r="H548966" i="51"/>
  <c r="H548967" i="51"/>
  <c r="H548968" i="51"/>
  <c r="H548969" i="51"/>
  <c r="H548970" i="51"/>
  <c r="H548971" i="51"/>
  <c r="H548972" i="51"/>
  <c r="H548973" i="51"/>
  <c r="H548974" i="51"/>
  <c r="H548975" i="51"/>
  <c r="H548976" i="51"/>
  <c r="H548977" i="51"/>
  <c r="H548978" i="51"/>
  <c r="H548979" i="51"/>
  <c r="H548980" i="51"/>
  <c r="H548981" i="51"/>
  <c r="H548982" i="51"/>
  <c r="H548983" i="51"/>
  <c r="H548984" i="51"/>
  <c r="H548985" i="51"/>
  <c r="H548986" i="51"/>
  <c r="H548987" i="51"/>
  <c r="H548988" i="51"/>
  <c r="H548989" i="51"/>
  <c r="H548990" i="51"/>
  <c r="H548991" i="51"/>
  <c r="H548992" i="51"/>
  <c r="H548993" i="51"/>
  <c r="H548994" i="51"/>
  <c r="H548995" i="51"/>
  <c r="H548996" i="51"/>
  <c r="H548997" i="51"/>
  <c r="H548998" i="51"/>
  <c r="H548999" i="51"/>
  <c r="H549000" i="51"/>
  <c r="H549001" i="51"/>
  <c r="H549002" i="51"/>
  <c r="H549003" i="51"/>
  <c r="H549004" i="51"/>
  <c r="H549005" i="51"/>
  <c r="H549006" i="51"/>
  <c r="H549007" i="51"/>
  <c r="H549008" i="51"/>
  <c r="H549009" i="51"/>
  <c r="H549010" i="51"/>
  <c r="H549011" i="51"/>
  <c r="H549012" i="51"/>
  <c r="H549013" i="51"/>
  <c r="H549014" i="51"/>
  <c r="H549015" i="51"/>
  <c r="H549016" i="51"/>
  <c r="H549017" i="51"/>
  <c r="H549018" i="51"/>
  <c r="H549019" i="51"/>
  <c r="H549020" i="51"/>
  <c r="H549021" i="51"/>
  <c r="H549022" i="51"/>
  <c r="H549023" i="51"/>
  <c r="H549024" i="51"/>
  <c r="H549025" i="51"/>
  <c r="H549026" i="51"/>
  <c r="H549027" i="51"/>
  <c r="H549028" i="51"/>
  <c r="H549029" i="51"/>
  <c r="H549030" i="51"/>
  <c r="H549031" i="51"/>
  <c r="H549032" i="51"/>
  <c r="H549033" i="51"/>
  <c r="H549034" i="51"/>
  <c r="H549035" i="51"/>
  <c r="H549036" i="51"/>
  <c r="H549037" i="51"/>
  <c r="H549038" i="51"/>
  <c r="H549039" i="51"/>
  <c r="H549040" i="51"/>
  <c r="H549041" i="51"/>
  <c r="H549042" i="51"/>
  <c r="H549043" i="51"/>
  <c r="H549044" i="51"/>
  <c r="H549045" i="51"/>
  <c r="H549046" i="51"/>
  <c r="H549047" i="51"/>
  <c r="H549048" i="51"/>
  <c r="H549049" i="51"/>
  <c r="H549050" i="51"/>
  <c r="H549051" i="51"/>
  <c r="H549052" i="51"/>
  <c r="H549053" i="51"/>
  <c r="H549054" i="51"/>
  <c r="H549055" i="51"/>
  <c r="H549056" i="51"/>
  <c r="H549057" i="51"/>
  <c r="H549058" i="51"/>
  <c r="H549059" i="51"/>
  <c r="H549060" i="51"/>
  <c r="H549061" i="51"/>
  <c r="H549062" i="51"/>
  <c r="H549063" i="51"/>
  <c r="H549064" i="51"/>
  <c r="H549065" i="51"/>
  <c r="H549066" i="51"/>
  <c r="H549067" i="51"/>
  <c r="H549068" i="51"/>
  <c r="H549069" i="51"/>
  <c r="H549070" i="51"/>
  <c r="H549071" i="51"/>
  <c r="H549072" i="51"/>
  <c r="H549073" i="51"/>
  <c r="H549074" i="51"/>
  <c r="H549075" i="51"/>
  <c r="H549076" i="51"/>
  <c r="H549077" i="51"/>
  <c r="H549078" i="51"/>
  <c r="H549079" i="51"/>
  <c r="H549080" i="51"/>
  <c r="H549081" i="51"/>
  <c r="H549082" i="51"/>
  <c r="H549083" i="51"/>
  <c r="H549084" i="51"/>
  <c r="H549085" i="51"/>
  <c r="H549086" i="51"/>
  <c r="H549087" i="51"/>
  <c r="H549088" i="51"/>
  <c r="H549089" i="51"/>
  <c r="H549090" i="51"/>
  <c r="H549091" i="51"/>
  <c r="H549092" i="51"/>
  <c r="H549093" i="51"/>
  <c r="H549094" i="51"/>
  <c r="H549095" i="51"/>
  <c r="H549096" i="51"/>
  <c r="H549097" i="51"/>
  <c r="H549098" i="51"/>
  <c r="H549099" i="51"/>
  <c r="H549100" i="51"/>
  <c r="H549101" i="51"/>
  <c r="H549102" i="51"/>
  <c r="H549103" i="51"/>
  <c r="H549104" i="51"/>
  <c r="H549105" i="51"/>
  <c r="H549106" i="51"/>
  <c r="H549107" i="51"/>
  <c r="H549108" i="51"/>
  <c r="H549109" i="51"/>
  <c r="H549110" i="51"/>
  <c r="H549111" i="51"/>
  <c r="H549112" i="51"/>
  <c r="H549113" i="51"/>
  <c r="H549114" i="51"/>
  <c r="H549115" i="51"/>
  <c r="H549116" i="51"/>
  <c r="H549117" i="51"/>
  <c r="H549118" i="51"/>
  <c r="H549119" i="51"/>
  <c r="H549120" i="51"/>
  <c r="H549121" i="51"/>
  <c r="H549122" i="51"/>
  <c r="H549123" i="51"/>
  <c r="H549124" i="51"/>
  <c r="H549125" i="51"/>
  <c r="H549126" i="51"/>
  <c r="H549127" i="51"/>
  <c r="H549128" i="51"/>
  <c r="H549129" i="51"/>
  <c r="H549130" i="51"/>
  <c r="H549131" i="51"/>
  <c r="H549132" i="51"/>
  <c r="H549133" i="51"/>
  <c r="H549134" i="51"/>
  <c r="H549135" i="51"/>
  <c r="H549136" i="51"/>
  <c r="H549137" i="51"/>
  <c r="H549138" i="51"/>
  <c r="H549139" i="51"/>
  <c r="H549140" i="51"/>
  <c r="H549141" i="51"/>
  <c r="H549142" i="51"/>
  <c r="H549143" i="51"/>
  <c r="H549144" i="51"/>
  <c r="H549145" i="51"/>
  <c r="H549146" i="51"/>
  <c r="H549147" i="51"/>
  <c r="H549148" i="51"/>
  <c r="H549149" i="51"/>
  <c r="H549150" i="51"/>
  <c r="H549151" i="51"/>
  <c r="H549152" i="51"/>
  <c r="H549153" i="51"/>
  <c r="H549154" i="51"/>
  <c r="H549155" i="51"/>
  <c r="H549156" i="51"/>
  <c r="H549157" i="51"/>
  <c r="H549158" i="51"/>
  <c r="H549159" i="51"/>
  <c r="H549160" i="51"/>
  <c r="H549161" i="51"/>
  <c r="H549162" i="51"/>
  <c r="H549163" i="51"/>
  <c r="H549164" i="51"/>
  <c r="H549165" i="51"/>
  <c r="H549166" i="51"/>
  <c r="H549167" i="51"/>
  <c r="H549168" i="51"/>
  <c r="H549169" i="51"/>
  <c r="H549170" i="51"/>
  <c r="H549171" i="51"/>
  <c r="H549172" i="51"/>
  <c r="H549173" i="51"/>
  <c r="H549174" i="51"/>
  <c r="H549175" i="51"/>
  <c r="H549176" i="51"/>
  <c r="H549177" i="51"/>
  <c r="H549178" i="51"/>
  <c r="H549179" i="51"/>
  <c r="H549180" i="51"/>
  <c r="H549181" i="51"/>
  <c r="H549182" i="51"/>
  <c r="H549183" i="51"/>
  <c r="H549184" i="51"/>
  <c r="H549185" i="51"/>
  <c r="H549186" i="51"/>
  <c r="H549187" i="51"/>
  <c r="H549188" i="51"/>
  <c r="H549189" i="51"/>
  <c r="H549190" i="51"/>
  <c r="H549191" i="51"/>
  <c r="H549192" i="51"/>
  <c r="H549193" i="51"/>
  <c r="H549194" i="51"/>
  <c r="H549195" i="51"/>
  <c r="H549196" i="51"/>
  <c r="H549197" i="51"/>
  <c r="H549198" i="51"/>
  <c r="H549199" i="51"/>
  <c r="H549200" i="51"/>
  <c r="H549201" i="51"/>
  <c r="H549202" i="51"/>
  <c r="H549203" i="51"/>
  <c r="H549204" i="51"/>
  <c r="H549205" i="51"/>
  <c r="H549206" i="51"/>
  <c r="H549207" i="51"/>
  <c r="H549208" i="51"/>
  <c r="H549209" i="51"/>
  <c r="H549210" i="51"/>
  <c r="H549211" i="51"/>
  <c r="H549212" i="51"/>
  <c r="H549213" i="51"/>
  <c r="H549214" i="51"/>
  <c r="H549215" i="51"/>
  <c r="H549216" i="51"/>
  <c r="H549217" i="51"/>
  <c r="H549218" i="51"/>
  <c r="H549219" i="51"/>
  <c r="H549220" i="51"/>
  <c r="H549221" i="51"/>
  <c r="H549222" i="51"/>
  <c r="H549223" i="51"/>
  <c r="H549224" i="51"/>
  <c r="H549225" i="51"/>
  <c r="H549226" i="51"/>
  <c r="H549227" i="51"/>
  <c r="H549228" i="51"/>
  <c r="H549229" i="51"/>
  <c r="H549230" i="51"/>
  <c r="H549231" i="51"/>
  <c r="H549232" i="51"/>
  <c r="H549233" i="51"/>
  <c r="H549234" i="51"/>
  <c r="H549235" i="51"/>
  <c r="H549236" i="51"/>
  <c r="H549237" i="51"/>
  <c r="H549238" i="51"/>
  <c r="H549239" i="51"/>
  <c r="H549240" i="51"/>
  <c r="H549241" i="51"/>
  <c r="H549242" i="51"/>
  <c r="H549243" i="51"/>
  <c r="H549244" i="51"/>
  <c r="H549245" i="51"/>
  <c r="H549246" i="51"/>
  <c r="H549247" i="51"/>
  <c r="H549248" i="51"/>
  <c r="H549249" i="51"/>
  <c r="H549250" i="51"/>
  <c r="H549251" i="51"/>
  <c r="H549252" i="51"/>
  <c r="H549253" i="51"/>
  <c r="H549254" i="51"/>
  <c r="H549255" i="51"/>
  <c r="H549256" i="51"/>
  <c r="H549257" i="51"/>
  <c r="H549258" i="51"/>
  <c r="H549259" i="51"/>
  <c r="H549260" i="51"/>
  <c r="H549261" i="51"/>
  <c r="H549262" i="51"/>
  <c r="H549263" i="51"/>
  <c r="H549264" i="51"/>
  <c r="H549265" i="51"/>
  <c r="H549266" i="51"/>
  <c r="H549267" i="51"/>
  <c r="H549268" i="51"/>
  <c r="H549269" i="51"/>
  <c r="H549270" i="51"/>
  <c r="H549271" i="51"/>
  <c r="H549272" i="51"/>
  <c r="H549273" i="51"/>
  <c r="H549274" i="51"/>
  <c r="H549275" i="51"/>
  <c r="H549276" i="51"/>
  <c r="H549277" i="51"/>
  <c r="H549278" i="51"/>
  <c r="H549279" i="51"/>
  <c r="H549280" i="51"/>
  <c r="H549281" i="51"/>
  <c r="H549282" i="51"/>
  <c r="H549283" i="51"/>
  <c r="H549284" i="51"/>
  <c r="H549285" i="51"/>
  <c r="H549286" i="51"/>
  <c r="H549287" i="51"/>
  <c r="H549288" i="51"/>
  <c r="H549289" i="51"/>
  <c r="H549290" i="51"/>
  <c r="H549291" i="51"/>
  <c r="H549292" i="51"/>
  <c r="H549293" i="51"/>
  <c r="H549294" i="51"/>
  <c r="H549295" i="51"/>
  <c r="H549296" i="51"/>
  <c r="H549297" i="51"/>
  <c r="H549298" i="51"/>
  <c r="H549299" i="51"/>
  <c r="H549300" i="51"/>
  <c r="H549301" i="51"/>
  <c r="H549302" i="51"/>
  <c r="H549303" i="51"/>
  <c r="H549304" i="51"/>
  <c r="H549305" i="51"/>
  <c r="H549306" i="51"/>
  <c r="H549307" i="51"/>
  <c r="H549308" i="51"/>
  <c r="H549309" i="51"/>
  <c r="H549310" i="51"/>
  <c r="H549311" i="51"/>
  <c r="H549312" i="51"/>
  <c r="H549313" i="51"/>
  <c r="H549314" i="51"/>
  <c r="H549315" i="51"/>
  <c r="H549316" i="51"/>
  <c r="H549317" i="51"/>
  <c r="H549318" i="51"/>
  <c r="H549319" i="51"/>
  <c r="H549320" i="51"/>
  <c r="H549321" i="51"/>
  <c r="H549322" i="51"/>
  <c r="H549323" i="51"/>
  <c r="H549324" i="51"/>
  <c r="H549325" i="51"/>
  <c r="H549326" i="51"/>
  <c r="H549327" i="51"/>
  <c r="H549328" i="51"/>
  <c r="H549329" i="51"/>
  <c r="H549330" i="51"/>
  <c r="H549331" i="51"/>
  <c r="H549332" i="51"/>
  <c r="H549333" i="51"/>
  <c r="H549334" i="51"/>
  <c r="H549335" i="51"/>
  <c r="H549336" i="51"/>
  <c r="H549337" i="51"/>
  <c r="H549338" i="51"/>
  <c r="H549339" i="51"/>
  <c r="H549340" i="51"/>
  <c r="H549341" i="51"/>
  <c r="H549342" i="51"/>
  <c r="H549343" i="51"/>
  <c r="H549344" i="51"/>
  <c r="H549345" i="51"/>
  <c r="H549346" i="51"/>
  <c r="H549347" i="51"/>
  <c r="H549348" i="51"/>
  <c r="H549349" i="51"/>
  <c r="H549350" i="51"/>
  <c r="H549351" i="51"/>
  <c r="H549352" i="51"/>
  <c r="H549353" i="51"/>
  <c r="H549354" i="51"/>
  <c r="H549355" i="51"/>
  <c r="H549356" i="51"/>
  <c r="H549357" i="51"/>
  <c r="H549358" i="51"/>
  <c r="H549359" i="51"/>
  <c r="H549360" i="51"/>
  <c r="H549361" i="51"/>
  <c r="H549362" i="51"/>
  <c r="H549363" i="51"/>
  <c r="H549364" i="51"/>
  <c r="H549365" i="51"/>
  <c r="H549366" i="51"/>
  <c r="H549367" i="51"/>
  <c r="H549368" i="51"/>
  <c r="H549369" i="51"/>
  <c r="H549370" i="51"/>
  <c r="H549371" i="51"/>
  <c r="H549372" i="51"/>
  <c r="H549373" i="51"/>
  <c r="H549374" i="51"/>
  <c r="H549375" i="51"/>
  <c r="H549376" i="51"/>
  <c r="H549377" i="51"/>
  <c r="H549378" i="51"/>
  <c r="H549379" i="51"/>
  <c r="H549380" i="51"/>
  <c r="H549381" i="51"/>
  <c r="H549382" i="51"/>
  <c r="H549383" i="51"/>
  <c r="H549384" i="51"/>
  <c r="H549385" i="51"/>
  <c r="H549386" i="51"/>
  <c r="H549387" i="51"/>
  <c r="H549388" i="51"/>
  <c r="H549389" i="51"/>
  <c r="H549390" i="51"/>
  <c r="H549391" i="51"/>
  <c r="H549392" i="51"/>
  <c r="H549393" i="51"/>
  <c r="H549394" i="51"/>
  <c r="H549395" i="51"/>
  <c r="H549396" i="51"/>
  <c r="H549397" i="51"/>
  <c r="H549398" i="51"/>
  <c r="H549399" i="51"/>
  <c r="H549400" i="51"/>
  <c r="H549401" i="51"/>
  <c r="H549402" i="51"/>
  <c r="H549403" i="51"/>
  <c r="H549404" i="51"/>
  <c r="H549405" i="51"/>
  <c r="H549406" i="51"/>
  <c r="H549407" i="51"/>
  <c r="H549408" i="51"/>
  <c r="H549409" i="51"/>
  <c r="H549410" i="51"/>
  <c r="H549411" i="51"/>
  <c r="H549412" i="51"/>
  <c r="H549413" i="51"/>
  <c r="H549414" i="51"/>
  <c r="H549415" i="51"/>
  <c r="H549416" i="51"/>
  <c r="H549417" i="51"/>
  <c r="H549418" i="51"/>
  <c r="H549419" i="51"/>
  <c r="H549420" i="51"/>
  <c r="H549421" i="51"/>
  <c r="H549422" i="51"/>
  <c r="H549423" i="51"/>
  <c r="H549424" i="51"/>
  <c r="H549425" i="51"/>
  <c r="H549426" i="51"/>
  <c r="H549427" i="51"/>
  <c r="H549428" i="51"/>
  <c r="H549429" i="51"/>
  <c r="H549430" i="51"/>
  <c r="H549431" i="51"/>
  <c r="H549432" i="51"/>
  <c r="H549433" i="51"/>
  <c r="H549434" i="51"/>
  <c r="H549435" i="51"/>
  <c r="H549436" i="51"/>
  <c r="H549437" i="51"/>
  <c r="H549438" i="51"/>
  <c r="H549439" i="51"/>
  <c r="H549440" i="51"/>
  <c r="H549441" i="51"/>
  <c r="H549442" i="51"/>
  <c r="H549443" i="51"/>
  <c r="H549444" i="51"/>
  <c r="H549445" i="51"/>
  <c r="H549446" i="51"/>
  <c r="H549447" i="51"/>
  <c r="H549448" i="51"/>
  <c r="H549449" i="51"/>
  <c r="H549450" i="51"/>
  <c r="H549451" i="51"/>
  <c r="H549452" i="51"/>
  <c r="H549453" i="51"/>
  <c r="H549454" i="51"/>
  <c r="H549455" i="51"/>
  <c r="H549456" i="51"/>
  <c r="H549457" i="51"/>
  <c r="H549458" i="51"/>
  <c r="H549459" i="51"/>
  <c r="H549460" i="51"/>
  <c r="H549461" i="51"/>
  <c r="H549462" i="51"/>
  <c r="H549463" i="51"/>
  <c r="H549464" i="51"/>
  <c r="H549465" i="51"/>
  <c r="H549466" i="51"/>
  <c r="H549467" i="51"/>
  <c r="H549468" i="51"/>
  <c r="H549469" i="51"/>
  <c r="H549470" i="51"/>
  <c r="H549471" i="51"/>
  <c r="H549472" i="51"/>
  <c r="H549473" i="51"/>
  <c r="H549474" i="51"/>
  <c r="H549475" i="51"/>
  <c r="H549476" i="51"/>
  <c r="H549477" i="51"/>
  <c r="H549478" i="51"/>
  <c r="H549479" i="51"/>
  <c r="H549480" i="51"/>
  <c r="H549481" i="51"/>
  <c r="H549482" i="51"/>
  <c r="H549483" i="51"/>
  <c r="H549484" i="51"/>
  <c r="H549485" i="51"/>
  <c r="H549486" i="51"/>
  <c r="H549487" i="51"/>
  <c r="H549488" i="51"/>
  <c r="H549489" i="51"/>
  <c r="H549490" i="51"/>
  <c r="H549491" i="51"/>
  <c r="H549492" i="51"/>
  <c r="H549493" i="51"/>
  <c r="H549494" i="51"/>
  <c r="H549495" i="51"/>
  <c r="H549496" i="51"/>
  <c r="H549497" i="51"/>
  <c r="H549498" i="51"/>
  <c r="H549499" i="51"/>
  <c r="H549500" i="51"/>
  <c r="H549501" i="51"/>
  <c r="H549502" i="51"/>
  <c r="H549503" i="51"/>
  <c r="H549504" i="51"/>
  <c r="H549505" i="51"/>
  <c r="H549506" i="51"/>
  <c r="H549507" i="51"/>
  <c r="H549508" i="51"/>
  <c r="H549509" i="51"/>
  <c r="H549510" i="51"/>
  <c r="H549511" i="51"/>
  <c r="H549512" i="51"/>
  <c r="H549513" i="51"/>
  <c r="H549514" i="51"/>
  <c r="H549515" i="51"/>
  <c r="H549516" i="51"/>
  <c r="H549517" i="51"/>
  <c r="H549518" i="51"/>
  <c r="H549519" i="51"/>
  <c r="H549520" i="51"/>
  <c r="H549521" i="51"/>
  <c r="H549522" i="51"/>
  <c r="H549523" i="51"/>
  <c r="H549524" i="51"/>
  <c r="H549525" i="51"/>
  <c r="H549526" i="51"/>
  <c r="H549527" i="51"/>
  <c r="H549528" i="51"/>
  <c r="H549529" i="51"/>
  <c r="H549530" i="51"/>
  <c r="H549531" i="51"/>
  <c r="H549532" i="51"/>
  <c r="H549533" i="51"/>
  <c r="H549534" i="51"/>
  <c r="H549535" i="51"/>
  <c r="H549536" i="51"/>
  <c r="H549537" i="51"/>
  <c r="H549538" i="51"/>
  <c r="H549539" i="51"/>
  <c r="H549540" i="51"/>
  <c r="H549541" i="51"/>
  <c r="H549542" i="51"/>
  <c r="H549543" i="51"/>
  <c r="H549544" i="51"/>
  <c r="H549545" i="51"/>
  <c r="H549546" i="51"/>
  <c r="H549547" i="51"/>
  <c r="H549548" i="51"/>
  <c r="H549549" i="51"/>
  <c r="H549550" i="51"/>
  <c r="H549551" i="51"/>
  <c r="H549552" i="51"/>
  <c r="H549553" i="51"/>
  <c r="H549554" i="51"/>
  <c r="H549555" i="51"/>
  <c r="H549556" i="51"/>
  <c r="H549557" i="51"/>
  <c r="H549558" i="51"/>
  <c r="H549559" i="51"/>
  <c r="H549560" i="51"/>
  <c r="H549561" i="51"/>
  <c r="H549562" i="51"/>
  <c r="H549563" i="51"/>
  <c r="H549564" i="51"/>
  <c r="H549565" i="51"/>
  <c r="H549566" i="51"/>
  <c r="H549567" i="51"/>
  <c r="H549568" i="51"/>
  <c r="H549569" i="51"/>
  <c r="H549570" i="51"/>
  <c r="H549571" i="51"/>
  <c r="H549572" i="51"/>
  <c r="H549573" i="51"/>
  <c r="H549574" i="51"/>
  <c r="H549575" i="51"/>
  <c r="H549576" i="51"/>
  <c r="H549577" i="51"/>
  <c r="H549578" i="51"/>
  <c r="H549579" i="51"/>
  <c r="H549580" i="51"/>
  <c r="H549581" i="51"/>
  <c r="H549582" i="51"/>
  <c r="H549583" i="51"/>
  <c r="H549584" i="51"/>
  <c r="H549585" i="51"/>
  <c r="H549586" i="51"/>
  <c r="H549587" i="51"/>
  <c r="H549588" i="51"/>
  <c r="H549589" i="51"/>
  <c r="H549590" i="51"/>
  <c r="H549591" i="51"/>
  <c r="H549592" i="51"/>
  <c r="H549593" i="51"/>
  <c r="H549594" i="51"/>
  <c r="H549595" i="51"/>
  <c r="H549596" i="51"/>
  <c r="H549597" i="51"/>
  <c r="H549598" i="51"/>
  <c r="H549599" i="51"/>
  <c r="H549600" i="51"/>
  <c r="H549601" i="51"/>
  <c r="H549602" i="51"/>
  <c r="H549603" i="51"/>
  <c r="H549604" i="51"/>
  <c r="H549605" i="51"/>
  <c r="H549606" i="51"/>
  <c r="H549607" i="51"/>
  <c r="H549608" i="51"/>
  <c r="H549609" i="51"/>
  <c r="H549610" i="51"/>
  <c r="H549611" i="51"/>
  <c r="H549612" i="51"/>
  <c r="H549613" i="51"/>
  <c r="H549614" i="51"/>
  <c r="H549615" i="51"/>
  <c r="H549616" i="51"/>
  <c r="H549617" i="51"/>
  <c r="H549618" i="51"/>
  <c r="H549619" i="51"/>
  <c r="H549620" i="51"/>
  <c r="H549621" i="51"/>
  <c r="H549622" i="51"/>
  <c r="H549623" i="51"/>
  <c r="H549624" i="51"/>
  <c r="H549625" i="51"/>
  <c r="H549626" i="51"/>
  <c r="H549627" i="51"/>
  <c r="H549628" i="51"/>
  <c r="H549629" i="51"/>
  <c r="H549630" i="51"/>
  <c r="H549631" i="51"/>
  <c r="H549632" i="51"/>
  <c r="H549633" i="51"/>
  <c r="H549634" i="51"/>
  <c r="H549635" i="51"/>
  <c r="H549636" i="51"/>
  <c r="H549637" i="51"/>
  <c r="H549638" i="51"/>
  <c r="H549639" i="51"/>
  <c r="H549640" i="51"/>
  <c r="H549641" i="51"/>
  <c r="H549642" i="51"/>
  <c r="H549643" i="51"/>
  <c r="H549644" i="51"/>
  <c r="H549645" i="51"/>
  <c r="H549646" i="51"/>
  <c r="H549647" i="51"/>
  <c r="H549648" i="51"/>
  <c r="H549649" i="51"/>
  <c r="H549650" i="51"/>
  <c r="H549651" i="51"/>
  <c r="H549652" i="51"/>
  <c r="H549653" i="51"/>
  <c r="H549654" i="51"/>
  <c r="H549655" i="51"/>
  <c r="H549656" i="51"/>
  <c r="H549657" i="51"/>
  <c r="H549658" i="51"/>
  <c r="H549659" i="51"/>
  <c r="H549660" i="51"/>
  <c r="H549661" i="51"/>
  <c r="H549662" i="51"/>
  <c r="H549663" i="51"/>
  <c r="H549664" i="51"/>
  <c r="H549665" i="51"/>
  <c r="H549666" i="51"/>
  <c r="H549667" i="51"/>
  <c r="H549668" i="51"/>
  <c r="H549669" i="51"/>
  <c r="H549670" i="51"/>
  <c r="H549671" i="51"/>
  <c r="H549672" i="51"/>
  <c r="H549673" i="51"/>
  <c r="H549674" i="51"/>
  <c r="H549675" i="51"/>
  <c r="H549676" i="51"/>
  <c r="H549677" i="51"/>
  <c r="H549678" i="51"/>
  <c r="H549679" i="51"/>
  <c r="H549680" i="51"/>
  <c r="H549681" i="51"/>
  <c r="H549682" i="51"/>
  <c r="H549683" i="51"/>
  <c r="H549684" i="51"/>
  <c r="H549685" i="51"/>
  <c r="H549686" i="51"/>
  <c r="H549687" i="51"/>
  <c r="H549688" i="51"/>
  <c r="H549689" i="51"/>
  <c r="H549690" i="51"/>
  <c r="H549691" i="51"/>
  <c r="H549692" i="51"/>
  <c r="H549693" i="51"/>
  <c r="H549694" i="51"/>
  <c r="H549695" i="51"/>
  <c r="H549696" i="51"/>
  <c r="H549697" i="51"/>
  <c r="H549698" i="51"/>
  <c r="H549699" i="51"/>
  <c r="H549700" i="51"/>
  <c r="H549701" i="51"/>
  <c r="H549702" i="51"/>
  <c r="H549703" i="51"/>
  <c r="H549704" i="51"/>
  <c r="H549705" i="51"/>
  <c r="H549706" i="51"/>
  <c r="H549707" i="51"/>
  <c r="H549708" i="51"/>
  <c r="H549709" i="51"/>
  <c r="H549710" i="51"/>
  <c r="H549711" i="51"/>
  <c r="H549712" i="51"/>
  <c r="H549713" i="51"/>
  <c r="H549714" i="51"/>
  <c r="H549715" i="51"/>
  <c r="H549716" i="51"/>
  <c r="H549717" i="51"/>
  <c r="H549718" i="51"/>
  <c r="H549719" i="51"/>
  <c r="H549720" i="51"/>
  <c r="H549721" i="51"/>
  <c r="H549722" i="51"/>
  <c r="H549723" i="51"/>
  <c r="H549724" i="51"/>
  <c r="H549725" i="51"/>
  <c r="H549726" i="51"/>
  <c r="H549727" i="51"/>
  <c r="H549728" i="51"/>
  <c r="H549729" i="51"/>
  <c r="H549730" i="51"/>
  <c r="H549731" i="51"/>
  <c r="H549732" i="51"/>
  <c r="H549733" i="51"/>
  <c r="H549734" i="51"/>
  <c r="H549735" i="51"/>
  <c r="H549736" i="51"/>
  <c r="H549737" i="51"/>
  <c r="H549738" i="51"/>
  <c r="H549739" i="51"/>
  <c r="H549740" i="51"/>
  <c r="H549741" i="51"/>
  <c r="H549742" i="51"/>
  <c r="H549743" i="51"/>
  <c r="H549744" i="51"/>
  <c r="H549745" i="51"/>
  <c r="H549746" i="51"/>
  <c r="H549747" i="51"/>
  <c r="H549748" i="51"/>
  <c r="H549749" i="51"/>
  <c r="H549750" i="51"/>
  <c r="H549751" i="51"/>
  <c r="H549752" i="51"/>
  <c r="H549753" i="51"/>
  <c r="H549754" i="51"/>
  <c r="H549755" i="51"/>
  <c r="H549756" i="51"/>
  <c r="H549757" i="51"/>
  <c r="H549758" i="51"/>
  <c r="H549759" i="51"/>
  <c r="H549760" i="51"/>
  <c r="H549761" i="51"/>
  <c r="H549762" i="51"/>
  <c r="H549763" i="51"/>
  <c r="H549764" i="51"/>
  <c r="H549765" i="51"/>
  <c r="H549766" i="51"/>
  <c r="H549767" i="51"/>
  <c r="H549768" i="51"/>
  <c r="H549769" i="51"/>
  <c r="H549770" i="51"/>
  <c r="H549771" i="51"/>
  <c r="H549772" i="51"/>
  <c r="H549773" i="51"/>
  <c r="H549774" i="51"/>
  <c r="H549775" i="51"/>
  <c r="H549776" i="51"/>
  <c r="H549777" i="51"/>
  <c r="H549778" i="51"/>
  <c r="H549779" i="51"/>
  <c r="H549780" i="51"/>
  <c r="H549781" i="51"/>
  <c r="H549782" i="51"/>
  <c r="H549783" i="51"/>
  <c r="H549784" i="51"/>
  <c r="H549785" i="51"/>
  <c r="H549786" i="51"/>
  <c r="H549787" i="51"/>
  <c r="H549788" i="51"/>
  <c r="H549789" i="51"/>
  <c r="H549790" i="51"/>
  <c r="H549791" i="51"/>
  <c r="H549792" i="51"/>
  <c r="H549793" i="51"/>
  <c r="H549794" i="51"/>
  <c r="H549795" i="51"/>
  <c r="H549796" i="51"/>
  <c r="H549797" i="51"/>
  <c r="H549798" i="51"/>
  <c r="H549799" i="51"/>
  <c r="H549800" i="51"/>
  <c r="H549801" i="51"/>
  <c r="H549802" i="51"/>
  <c r="H549803" i="51"/>
  <c r="H549804" i="51"/>
  <c r="H549805" i="51"/>
  <c r="H549806" i="51"/>
  <c r="H549807" i="51"/>
  <c r="H549808" i="51"/>
  <c r="H549809" i="51"/>
  <c r="H549810" i="51"/>
  <c r="H549811" i="51"/>
  <c r="H549812" i="51"/>
  <c r="H549813" i="51"/>
  <c r="H549814" i="51"/>
  <c r="H549815" i="51"/>
  <c r="H549816" i="51"/>
  <c r="H549817" i="51"/>
  <c r="H549818" i="51"/>
  <c r="H549819" i="51"/>
  <c r="H549820" i="51"/>
  <c r="H549821" i="51"/>
  <c r="H549822" i="51"/>
  <c r="H549823" i="51"/>
  <c r="H549824" i="51"/>
  <c r="H549825" i="51"/>
  <c r="H549826" i="51"/>
  <c r="H549827" i="51"/>
  <c r="H549828" i="51"/>
  <c r="H549829" i="51"/>
  <c r="H549830" i="51"/>
  <c r="H549831" i="51"/>
  <c r="H549832" i="51"/>
  <c r="H549833" i="51"/>
  <c r="H549834" i="51"/>
  <c r="H549835" i="51"/>
  <c r="H549836" i="51"/>
  <c r="H549837" i="51"/>
  <c r="H549838" i="51"/>
  <c r="H549839" i="51"/>
  <c r="H549840" i="51"/>
  <c r="H549841" i="51"/>
  <c r="H549842" i="51"/>
  <c r="H549843" i="51"/>
  <c r="H549844" i="51"/>
  <c r="H549845" i="51"/>
  <c r="H549846" i="51"/>
  <c r="H549847" i="51"/>
  <c r="H549848" i="51"/>
  <c r="H549849" i="51"/>
  <c r="H549850" i="51"/>
  <c r="H549851" i="51"/>
  <c r="H549852" i="51"/>
  <c r="H549853" i="51"/>
  <c r="H549854" i="51"/>
  <c r="H549855" i="51"/>
  <c r="H549856" i="51"/>
  <c r="H549857" i="51"/>
  <c r="H549858" i="51"/>
  <c r="H549859" i="51"/>
  <c r="H549860" i="51"/>
  <c r="H549861" i="51"/>
  <c r="H549862" i="51"/>
  <c r="H549863" i="51"/>
  <c r="H549864" i="51"/>
  <c r="H549865" i="51"/>
  <c r="H549866" i="51"/>
  <c r="H549867" i="51"/>
  <c r="H549868" i="51"/>
  <c r="H549869" i="51"/>
  <c r="H549870" i="51"/>
  <c r="H549871" i="51"/>
  <c r="H549872" i="51"/>
  <c r="H549873" i="51"/>
  <c r="H549874" i="51"/>
  <c r="H549875" i="51"/>
  <c r="H549876" i="51"/>
  <c r="H549877" i="51"/>
  <c r="H549878" i="51"/>
  <c r="H549879" i="51"/>
  <c r="H549880" i="51"/>
  <c r="H549881" i="51"/>
  <c r="H549882" i="51"/>
  <c r="H549883" i="51"/>
  <c r="H549884" i="51"/>
  <c r="H549885" i="51"/>
  <c r="H549886" i="51"/>
  <c r="H549887" i="51"/>
  <c r="H549888" i="51"/>
  <c r="H549889" i="51"/>
  <c r="H549890" i="51"/>
  <c r="H549891" i="51"/>
  <c r="H549892" i="51"/>
  <c r="H549893" i="51"/>
  <c r="H549894" i="51"/>
  <c r="H549895" i="51"/>
  <c r="H549896" i="51"/>
  <c r="H549897" i="51"/>
  <c r="H549898" i="51"/>
  <c r="H549899" i="51"/>
  <c r="H549900" i="51"/>
  <c r="H549901" i="51"/>
  <c r="H549902" i="51"/>
  <c r="H549903" i="51"/>
  <c r="H549904" i="51"/>
  <c r="H549905" i="51"/>
  <c r="H549906" i="51"/>
  <c r="H549907" i="51"/>
  <c r="H549908" i="51"/>
  <c r="H549909" i="51"/>
  <c r="H549910" i="51"/>
  <c r="H549911" i="51"/>
  <c r="H549912" i="51"/>
  <c r="H549913" i="51"/>
  <c r="H549914" i="51"/>
  <c r="H549915" i="51"/>
  <c r="H549916" i="51"/>
  <c r="H549917" i="51"/>
  <c r="H549918" i="51"/>
  <c r="H549919" i="51"/>
  <c r="H549920" i="51"/>
  <c r="H549921" i="51"/>
  <c r="H549922" i="51"/>
  <c r="H549923" i="51"/>
  <c r="H549924" i="51"/>
  <c r="H549925" i="51"/>
  <c r="H549926" i="51"/>
  <c r="H549927" i="51"/>
  <c r="H549928" i="51"/>
  <c r="H549929" i="51"/>
  <c r="H549930" i="51"/>
  <c r="H549931" i="51"/>
  <c r="H549932" i="51"/>
  <c r="H549933" i="51"/>
  <c r="H549934" i="51"/>
  <c r="H549935" i="51"/>
  <c r="H549936" i="51"/>
  <c r="H549937" i="51"/>
  <c r="H549938" i="51"/>
  <c r="H549939" i="51"/>
  <c r="H549940" i="51"/>
  <c r="H549941" i="51"/>
  <c r="H549942" i="51"/>
  <c r="H549943" i="51"/>
  <c r="H549944" i="51"/>
  <c r="H549945" i="51"/>
  <c r="H549946" i="51"/>
  <c r="H549947" i="51"/>
  <c r="H549948" i="51"/>
  <c r="H549949" i="51"/>
  <c r="H549950" i="51"/>
  <c r="H549951" i="51"/>
  <c r="H549952" i="51"/>
  <c r="H549953" i="51"/>
  <c r="H549954" i="51"/>
  <c r="H549955" i="51"/>
  <c r="H549956" i="51"/>
  <c r="H549957" i="51"/>
  <c r="H549958" i="51"/>
  <c r="H549959" i="51"/>
  <c r="H549960" i="51"/>
  <c r="H549961" i="51"/>
  <c r="H549962" i="51"/>
  <c r="H549963" i="51"/>
  <c r="H549964" i="51"/>
  <c r="H549965" i="51"/>
  <c r="H549966" i="51"/>
  <c r="H549967" i="51"/>
  <c r="H549968" i="51"/>
  <c r="H549969" i="51"/>
  <c r="H549970" i="51"/>
  <c r="H549971" i="51"/>
  <c r="H549972" i="51"/>
  <c r="H549973" i="51"/>
  <c r="H549974" i="51"/>
  <c r="H549975" i="51"/>
  <c r="H549976" i="51"/>
  <c r="H549977" i="51"/>
  <c r="H549978" i="51"/>
  <c r="H549979" i="51"/>
  <c r="H549980" i="51"/>
  <c r="H549981" i="51"/>
  <c r="H549982" i="51"/>
  <c r="H549983" i="51"/>
  <c r="H549984" i="51"/>
  <c r="H549985" i="51"/>
  <c r="H549986" i="51"/>
  <c r="H549987" i="51"/>
  <c r="H549988" i="51"/>
  <c r="H549989" i="51"/>
  <c r="H549990" i="51"/>
  <c r="H549991" i="51"/>
  <c r="H549992" i="51"/>
  <c r="H549993" i="51"/>
  <c r="H549994" i="51"/>
  <c r="H549995" i="51"/>
  <c r="H549996" i="51"/>
  <c r="H549997" i="51"/>
  <c r="H549998" i="51"/>
  <c r="H549999" i="51"/>
  <c r="H550000" i="51"/>
  <c r="H550001" i="51"/>
  <c r="H550002" i="51"/>
  <c r="H550003" i="51"/>
  <c r="H550004" i="51"/>
  <c r="H550005" i="51"/>
  <c r="H550006" i="51"/>
  <c r="H550007" i="51"/>
  <c r="H550008" i="51"/>
  <c r="H550009" i="51"/>
  <c r="H550010" i="51"/>
  <c r="H550011" i="51"/>
  <c r="H550012" i="51"/>
  <c r="H550013" i="51"/>
  <c r="H550014" i="51"/>
  <c r="H550015" i="51"/>
  <c r="H550016" i="51"/>
  <c r="H550017" i="51"/>
  <c r="H550018" i="51"/>
  <c r="H550019" i="51"/>
  <c r="H550020" i="51"/>
  <c r="H550021" i="51"/>
  <c r="H550022" i="51"/>
  <c r="H550023" i="51"/>
  <c r="H550024" i="51"/>
  <c r="H550025" i="51"/>
  <c r="H550026" i="51"/>
  <c r="H550027" i="51"/>
  <c r="H550028" i="51"/>
  <c r="H550029" i="51"/>
  <c r="H550030" i="51"/>
  <c r="H550031" i="51"/>
  <c r="H550032" i="51"/>
  <c r="H550033" i="51"/>
  <c r="H550034" i="51"/>
  <c r="H550035" i="51"/>
  <c r="H550036" i="51"/>
  <c r="H550037" i="51"/>
  <c r="H550038" i="51"/>
  <c r="H550039" i="51"/>
  <c r="H550040" i="51"/>
  <c r="H550041" i="51"/>
  <c r="H550042" i="51"/>
  <c r="H550043" i="51"/>
  <c r="H550044" i="51"/>
  <c r="H550045" i="51"/>
  <c r="H550046" i="51"/>
  <c r="H550047" i="51"/>
  <c r="H550048" i="51"/>
  <c r="H550049" i="51"/>
  <c r="H550050" i="51"/>
  <c r="H550051" i="51"/>
  <c r="H550052" i="51"/>
  <c r="H550053" i="51"/>
  <c r="H550054" i="51"/>
  <c r="H550055" i="51"/>
  <c r="H550056" i="51"/>
  <c r="H550057" i="51"/>
  <c r="H550058" i="51"/>
  <c r="H550059" i="51"/>
  <c r="H550060" i="51"/>
  <c r="H550061" i="51"/>
  <c r="H550062" i="51"/>
  <c r="H550063" i="51"/>
  <c r="H550064" i="51"/>
  <c r="H550065" i="51"/>
  <c r="H550066" i="51"/>
  <c r="H550067" i="51"/>
  <c r="H550068" i="51"/>
  <c r="H550069" i="51"/>
  <c r="H550070" i="51"/>
  <c r="H550071" i="51"/>
  <c r="H550072" i="51"/>
  <c r="H550073" i="51"/>
  <c r="H550074" i="51"/>
  <c r="H550075" i="51"/>
  <c r="H550076" i="51"/>
  <c r="H550077" i="51"/>
  <c r="H550078" i="51"/>
  <c r="H550079" i="51"/>
  <c r="H550080" i="51"/>
  <c r="H550081" i="51"/>
  <c r="H550082" i="51"/>
  <c r="H550083" i="51"/>
  <c r="H550084" i="51"/>
  <c r="H550085" i="51"/>
  <c r="H550086" i="51"/>
  <c r="H550087" i="51"/>
  <c r="H550088" i="51"/>
  <c r="H550089" i="51"/>
  <c r="H550090" i="51"/>
  <c r="H550091" i="51"/>
  <c r="H550092" i="51"/>
  <c r="H550093" i="51"/>
  <c r="H550094" i="51"/>
  <c r="H550095" i="51"/>
  <c r="H550096" i="51"/>
  <c r="H550097" i="51"/>
  <c r="H550098" i="51"/>
  <c r="H550099" i="51"/>
  <c r="H550100" i="51"/>
  <c r="H550101" i="51"/>
  <c r="H550102" i="51"/>
  <c r="H550103" i="51"/>
  <c r="H550104" i="51"/>
  <c r="H550105" i="51"/>
  <c r="H550106" i="51"/>
  <c r="H550107" i="51"/>
  <c r="H550108" i="51"/>
  <c r="H550109" i="51"/>
  <c r="H550110" i="51"/>
  <c r="H550111" i="51"/>
  <c r="H550112" i="51"/>
  <c r="H550113" i="51"/>
  <c r="H550114" i="51"/>
  <c r="H550115" i="51"/>
  <c r="H550116" i="51"/>
  <c r="H550117" i="51"/>
  <c r="H550118" i="51"/>
  <c r="H550119" i="51"/>
  <c r="H550120" i="51"/>
  <c r="H550121" i="51"/>
  <c r="H550122" i="51"/>
  <c r="H550123" i="51"/>
  <c r="H550124" i="51"/>
  <c r="H550125" i="51"/>
  <c r="H550126" i="51"/>
  <c r="H550127" i="51"/>
  <c r="H550128" i="51"/>
  <c r="H550129" i="51"/>
  <c r="H550130" i="51"/>
  <c r="H550131" i="51"/>
  <c r="H550132" i="51"/>
  <c r="H550133" i="51"/>
  <c r="H550134" i="51"/>
  <c r="H550135" i="51"/>
  <c r="H550136" i="51"/>
  <c r="H550137" i="51"/>
  <c r="H550138" i="51"/>
  <c r="H550139" i="51"/>
  <c r="H550140" i="51"/>
  <c r="H550141" i="51"/>
  <c r="H550142" i="51"/>
  <c r="H550143" i="51"/>
  <c r="H550144" i="51"/>
  <c r="H550145" i="51"/>
  <c r="H550146" i="51"/>
  <c r="H550147" i="51"/>
  <c r="H550148" i="51"/>
  <c r="H550149" i="51"/>
  <c r="H550150" i="51"/>
  <c r="H550151" i="51"/>
  <c r="H550152" i="51"/>
  <c r="H550153" i="51"/>
  <c r="H550154" i="51"/>
  <c r="H550155" i="51"/>
  <c r="H550156" i="51"/>
  <c r="H550157" i="51"/>
  <c r="H550158" i="51"/>
  <c r="H550159" i="51"/>
  <c r="H550160" i="51"/>
  <c r="H550161" i="51"/>
  <c r="H550162" i="51"/>
  <c r="H550163" i="51"/>
  <c r="H550164" i="51"/>
  <c r="H550165" i="51"/>
  <c r="H550166" i="51"/>
  <c r="H550167" i="51"/>
  <c r="H550168" i="51"/>
  <c r="H550169" i="51"/>
  <c r="H550170" i="51"/>
  <c r="H550171" i="51"/>
  <c r="H550172" i="51"/>
  <c r="H550173" i="51"/>
  <c r="H550174" i="51"/>
  <c r="H550175" i="51"/>
  <c r="H550176" i="51"/>
  <c r="H550177" i="51"/>
  <c r="H550178" i="51"/>
  <c r="H550179" i="51"/>
  <c r="H550180" i="51"/>
  <c r="H550181" i="51"/>
  <c r="H550182" i="51"/>
  <c r="H550183" i="51"/>
  <c r="H550184" i="51"/>
  <c r="H550185" i="51"/>
  <c r="H550186" i="51"/>
  <c r="H550187" i="51"/>
  <c r="H550188" i="51"/>
  <c r="H550189" i="51"/>
  <c r="H550190" i="51"/>
  <c r="H550191" i="51"/>
  <c r="H550192" i="51"/>
  <c r="H550193" i="51"/>
  <c r="H550194" i="51"/>
  <c r="H550195" i="51"/>
  <c r="H550196" i="51"/>
  <c r="H550197" i="51"/>
  <c r="H550198" i="51"/>
  <c r="H550199" i="51"/>
  <c r="H550200" i="51"/>
  <c r="H550201" i="51"/>
  <c r="H550202" i="51"/>
  <c r="H550203" i="51"/>
  <c r="H550204" i="51"/>
  <c r="H550205" i="51"/>
  <c r="H550206" i="51"/>
  <c r="H550207" i="51"/>
  <c r="H550208" i="51"/>
  <c r="H550209" i="51"/>
  <c r="H550210" i="51"/>
  <c r="H550211" i="51"/>
  <c r="H550212" i="51"/>
  <c r="H550213" i="51"/>
  <c r="H550214" i="51"/>
  <c r="H550215" i="51"/>
  <c r="H550216" i="51"/>
  <c r="H550217" i="51"/>
  <c r="H550218" i="51"/>
  <c r="H550219" i="51"/>
  <c r="H550220" i="51"/>
  <c r="H550221" i="51"/>
  <c r="H550222" i="51"/>
  <c r="H550223" i="51"/>
  <c r="H550224" i="51"/>
  <c r="H550225" i="51"/>
  <c r="H550226" i="51"/>
  <c r="H550227" i="51"/>
  <c r="H550228" i="51"/>
  <c r="H550229" i="51"/>
  <c r="H550230" i="51"/>
  <c r="H550231" i="51"/>
  <c r="H550232" i="51"/>
  <c r="H550233" i="51"/>
  <c r="H550234" i="51"/>
  <c r="H550235" i="51"/>
  <c r="H550236" i="51"/>
  <c r="H550237" i="51"/>
  <c r="H550238" i="51"/>
  <c r="H550239" i="51"/>
  <c r="H550240" i="51"/>
  <c r="H550241" i="51"/>
  <c r="H550242" i="51"/>
  <c r="H550243" i="51"/>
  <c r="H550244" i="51"/>
  <c r="H550245" i="51"/>
  <c r="H550246" i="51"/>
  <c r="H550247" i="51"/>
  <c r="H550248" i="51"/>
  <c r="H550249" i="51"/>
  <c r="H550250" i="51"/>
  <c r="H550251" i="51"/>
  <c r="H550252" i="51"/>
  <c r="H550253" i="51"/>
  <c r="H550254" i="51"/>
  <c r="H550255" i="51"/>
  <c r="H550256" i="51"/>
  <c r="H550257" i="51"/>
  <c r="H550258" i="51"/>
  <c r="H550259" i="51"/>
  <c r="H550260" i="51"/>
  <c r="H550261" i="51"/>
  <c r="H550262" i="51"/>
  <c r="H550263" i="51"/>
  <c r="H550264" i="51"/>
  <c r="H550265" i="51"/>
  <c r="H550266" i="51"/>
  <c r="H550267" i="51"/>
  <c r="H550268" i="51"/>
  <c r="H550269" i="51"/>
  <c r="H550270" i="51"/>
  <c r="H550271" i="51"/>
  <c r="H550272" i="51"/>
  <c r="H550273" i="51"/>
  <c r="H550274" i="51"/>
  <c r="H550275" i="51"/>
  <c r="H550276" i="51"/>
  <c r="H550277" i="51"/>
  <c r="H550278" i="51"/>
  <c r="H550279" i="51"/>
  <c r="H550280" i="51"/>
  <c r="H550281" i="51"/>
  <c r="H550282" i="51"/>
  <c r="H550283" i="51"/>
  <c r="H550284" i="51"/>
  <c r="H550285" i="51"/>
  <c r="H550286" i="51"/>
  <c r="H550287" i="51"/>
  <c r="H550288" i="51"/>
  <c r="H550289" i="51"/>
  <c r="H550290" i="51"/>
  <c r="H550291" i="51"/>
  <c r="H550292" i="51"/>
  <c r="H550293" i="51"/>
  <c r="H550294" i="51"/>
  <c r="H550295" i="51"/>
  <c r="H550296" i="51"/>
  <c r="H550297" i="51"/>
  <c r="H550298" i="51"/>
  <c r="H550299" i="51"/>
  <c r="H550300" i="51"/>
  <c r="H550301" i="51"/>
  <c r="H550302" i="51"/>
  <c r="H550303" i="51"/>
  <c r="H550304" i="51"/>
  <c r="H550305" i="51"/>
  <c r="H550306" i="51"/>
  <c r="H550307" i="51"/>
  <c r="H550308" i="51"/>
  <c r="H550309" i="51"/>
  <c r="H550310" i="51"/>
  <c r="H550311" i="51"/>
  <c r="H550312" i="51"/>
  <c r="H550313" i="51"/>
  <c r="H550314" i="51"/>
  <c r="H550315" i="51"/>
  <c r="H550316" i="51"/>
  <c r="H550317" i="51"/>
  <c r="H550318" i="51"/>
  <c r="H550319" i="51"/>
  <c r="H550320" i="51"/>
  <c r="H550321" i="51"/>
  <c r="H550322" i="51"/>
  <c r="H550323" i="51"/>
  <c r="H550324" i="51"/>
  <c r="H550325" i="51"/>
  <c r="H550326" i="51"/>
  <c r="H550327" i="51"/>
  <c r="H550328" i="51"/>
  <c r="H550329" i="51"/>
  <c r="H550330" i="51"/>
  <c r="H550331" i="51"/>
  <c r="H550332" i="51"/>
  <c r="H550333" i="51"/>
  <c r="H550334" i="51"/>
  <c r="H550335" i="51"/>
  <c r="H550336" i="51"/>
  <c r="H550337" i="51"/>
  <c r="H550338" i="51"/>
  <c r="H550339" i="51"/>
  <c r="H550340" i="51"/>
  <c r="H550341" i="51"/>
  <c r="H550342" i="51"/>
  <c r="H550343" i="51"/>
  <c r="H550344" i="51"/>
  <c r="H550345" i="51"/>
  <c r="H550346" i="51"/>
  <c r="H550347" i="51"/>
  <c r="H550348" i="51"/>
  <c r="H550349" i="51"/>
  <c r="H550350" i="51"/>
  <c r="H550351" i="51"/>
  <c r="H550352" i="51"/>
  <c r="H550353" i="51"/>
  <c r="H550354" i="51"/>
  <c r="H550355" i="51"/>
  <c r="H550356" i="51"/>
  <c r="H550357" i="51"/>
  <c r="H550358" i="51"/>
  <c r="H550359" i="51"/>
  <c r="H550360" i="51"/>
  <c r="H550361" i="51"/>
  <c r="H550362" i="51"/>
  <c r="H550363" i="51"/>
  <c r="H550364" i="51"/>
  <c r="H550365" i="51"/>
  <c r="H550366" i="51"/>
  <c r="H550367" i="51"/>
  <c r="H550368" i="51"/>
  <c r="H550369" i="51"/>
  <c r="H550370" i="51"/>
  <c r="H550371" i="51"/>
  <c r="H550372" i="51"/>
  <c r="H550373" i="51"/>
  <c r="H550374" i="51"/>
  <c r="H550375" i="51"/>
  <c r="H550376" i="51"/>
  <c r="H550377" i="51"/>
  <c r="H550378" i="51"/>
  <c r="H550379" i="51"/>
  <c r="H550380" i="51"/>
  <c r="H550381" i="51"/>
  <c r="H550382" i="51"/>
  <c r="H550383" i="51"/>
  <c r="H550384" i="51"/>
  <c r="H550385" i="51"/>
  <c r="H550386" i="51"/>
  <c r="H550387" i="51"/>
  <c r="H550388" i="51"/>
  <c r="H550389" i="51"/>
  <c r="H550390" i="51"/>
  <c r="H550391" i="51"/>
  <c r="H550392" i="51"/>
  <c r="H550393" i="51"/>
  <c r="H550394" i="51"/>
  <c r="H550395" i="51"/>
  <c r="H550396" i="51"/>
  <c r="H550397" i="51"/>
  <c r="H550398" i="51"/>
  <c r="H550399" i="51"/>
  <c r="H550400" i="51"/>
  <c r="H550401" i="51"/>
  <c r="H550402" i="51"/>
  <c r="H550403" i="51"/>
  <c r="H550404" i="51"/>
  <c r="H550405" i="51"/>
  <c r="H550406" i="51"/>
  <c r="H550407" i="51"/>
  <c r="H550408" i="51"/>
  <c r="H550409" i="51"/>
  <c r="H550410" i="51"/>
  <c r="H550411" i="51"/>
  <c r="H550412" i="51"/>
  <c r="H550413" i="51"/>
  <c r="H550414" i="51"/>
  <c r="H550415" i="51"/>
  <c r="H550416" i="51"/>
  <c r="H550417" i="51"/>
  <c r="H550418" i="51"/>
  <c r="H550419" i="51"/>
  <c r="H550420" i="51"/>
  <c r="H550421" i="51"/>
  <c r="H550422" i="51"/>
  <c r="H550423" i="51"/>
  <c r="H550424" i="51"/>
  <c r="H550425" i="51"/>
  <c r="H550426" i="51"/>
  <c r="H550427" i="51"/>
  <c r="H550428" i="51"/>
  <c r="H550429" i="51"/>
  <c r="H550430" i="51"/>
  <c r="H550431" i="51"/>
  <c r="H550432" i="51"/>
  <c r="H550433" i="51"/>
  <c r="H550434" i="51"/>
  <c r="H550435" i="51"/>
  <c r="H550436" i="51"/>
  <c r="H550437" i="51"/>
  <c r="H550438" i="51"/>
  <c r="H550439" i="51"/>
  <c r="H550440" i="51"/>
  <c r="H550441" i="51"/>
  <c r="H550442" i="51"/>
  <c r="H550443" i="51"/>
  <c r="H550444" i="51"/>
  <c r="H550445" i="51"/>
  <c r="H550446" i="51"/>
  <c r="H550447" i="51"/>
  <c r="H550448" i="51"/>
  <c r="H550449" i="51"/>
  <c r="H550450" i="51"/>
  <c r="H550451" i="51"/>
  <c r="H550452" i="51"/>
  <c r="H550453" i="51"/>
  <c r="H550454" i="51"/>
  <c r="H550455" i="51"/>
  <c r="H550456" i="51"/>
  <c r="H550457" i="51"/>
  <c r="H550458" i="51"/>
  <c r="H550459" i="51"/>
  <c r="H550460" i="51"/>
  <c r="H550461" i="51"/>
  <c r="H550462" i="51"/>
  <c r="H550463" i="51"/>
  <c r="H550464" i="51"/>
  <c r="H550465" i="51"/>
  <c r="H550466" i="51"/>
  <c r="H550467" i="51"/>
  <c r="H550468" i="51"/>
  <c r="H550469" i="51"/>
  <c r="H550470" i="51"/>
  <c r="H550471" i="51"/>
  <c r="H550472" i="51"/>
  <c r="H550473" i="51"/>
  <c r="H550474" i="51"/>
  <c r="H550475" i="51"/>
  <c r="H550476" i="51"/>
  <c r="H550477" i="51"/>
  <c r="H550478" i="51"/>
  <c r="H550479" i="51"/>
  <c r="H550480" i="51"/>
  <c r="H550481" i="51"/>
  <c r="H550482" i="51"/>
  <c r="H550483" i="51"/>
  <c r="H550484" i="51"/>
  <c r="H550485" i="51"/>
  <c r="H550486" i="51"/>
  <c r="H550487" i="51"/>
  <c r="H550488" i="51"/>
  <c r="H550489" i="51"/>
  <c r="H550490" i="51"/>
  <c r="H550491" i="51"/>
  <c r="H550492" i="51"/>
  <c r="H550493" i="51"/>
  <c r="H550494" i="51"/>
  <c r="H550495" i="51"/>
  <c r="H550496" i="51"/>
  <c r="H550497" i="51"/>
  <c r="H550498" i="51"/>
  <c r="H550499" i="51"/>
  <c r="H550500" i="51"/>
  <c r="H550501" i="51"/>
  <c r="H550502" i="51"/>
  <c r="H550503" i="51"/>
  <c r="H550504" i="51"/>
  <c r="H550505" i="51"/>
  <c r="H550506" i="51"/>
  <c r="H550507" i="51"/>
  <c r="H550508" i="51"/>
  <c r="H550509" i="51"/>
  <c r="H550510" i="51"/>
  <c r="H550511" i="51"/>
  <c r="H550512" i="51"/>
  <c r="H550513" i="51"/>
  <c r="H550514" i="51"/>
  <c r="H550515" i="51"/>
  <c r="H550516" i="51"/>
  <c r="H550517" i="51"/>
  <c r="H550518" i="51"/>
  <c r="H550519" i="51"/>
  <c r="H550520" i="51"/>
  <c r="H550521" i="51"/>
  <c r="H550522" i="51"/>
  <c r="H550523" i="51"/>
  <c r="H550524" i="51"/>
  <c r="H550525" i="51"/>
  <c r="H550526" i="51"/>
  <c r="H550527" i="51"/>
  <c r="H550528" i="51"/>
  <c r="H550529" i="51"/>
  <c r="H550530" i="51"/>
  <c r="H550531" i="51"/>
  <c r="H550532" i="51"/>
  <c r="H550533" i="51"/>
  <c r="H550534" i="51"/>
  <c r="H550535" i="51"/>
  <c r="H550536" i="51"/>
  <c r="H550537" i="51"/>
  <c r="H550538" i="51"/>
  <c r="H550539" i="51"/>
  <c r="H550540" i="51"/>
  <c r="H550541" i="51"/>
  <c r="H550542" i="51"/>
  <c r="H550543" i="51"/>
  <c r="H550544" i="51"/>
  <c r="H550545" i="51"/>
  <c r="H550546" i="51"/>
  <c r="H550547" i="51"/>
  <c r="H550548" i="51"/>
  <c r="H550549" i="51"/>
  <c r="H550550" i="51"/>
  <c r="H550551" i="51"/>
  <c r="H550552" i="51"/>
  <c r="H550553" i="51"/>
  <c r="H550554" i="51"/>
  <c r="H550555" i="51"/>
  <c r="H550556" i="51"/>
  <c r="H550557" i="51"/>
  <c r="H550558" i="51"/>
  <c r="H550559" i="51"/>
  <c r="H550560" i="51"/>
  <c r="H550561" i="51"/>
  <c r="H550562" i="51"/>
  <c r="H550563" i="51"/>
  <c r="H550564" i="51"/>
  <c r="H550565" i="51"/>
  <c r="H550566" i="51"/>
  <c r="H550567" i="51"/>
  <c r="H550568" i="51"/>
  <c r="H550569" i="51"/>
  <c r="H550570" i="51"/>
  <c r="H550571" i="51"/>
  <c r="H550572" i="51"/>
  <c r="H550573" i="51"/>
  <c r="H550574" i="51"/>
  <c r="H550575" i="51"/>
  <c r="H550576" i="51"/>
  <c r="H550577" i="51"/>
  <c r="H550578" i="51"/>
  <c r="H550579" i="51"/>
  <c r="H550580" i="51"/>
  <c r="H550581" i="51"/>
  <c r="H550582" i="51"/>
  <c r="H550583" i="51"/>
  <c r="H550584" i="51"/>
  <c r="H550585" i="51"/>
  <c r="H550586" i="51"/>
  <c r="H550587" i="51"/>
  <c r="H550588" i="51"/>
  <c r="H550589" i="51"/>
  <c r="H550590" i="51"/>
  <c r="H550591" i="51"/>
  <c r="H550592" i="51"/>
  <c r="H550593" i="51"/>
  <c r="H550594" i="51"/>
  <c r="H550595" i="51"/>
  <c r="H550596" i="51"/>
  <c r="H550597" i="51"/>
  <c r="H550598" i="51"/>
  <c r="H550599" i="51"/>
  <c r="H550600" i="51"/>
  <c r="H550601" i="51"/>
  <c r="H550602" i="51"/>
  <c r="H550603" i="51"/>
  <c r="H550604" i="51"/>
  <c r="H550605" i="51"/>
  <c r="H550606" i="51"/>
  <c r="H550607" i="51"/>
  <c r="H550608" i="51"/>
  <c r="H550609" i="51"/>
  <c r="H550610" i="51"/>
  <c r="H550611" i="51"/>
  <c r="H550612" i="51"/>
  <c r="H550613" i="51"/>
  <c r="H550614" i="51"/>
  <c r="H550615" i="51"/>
  <c r="H550616" i="51"/>
  <c r="H550617" i="51"/>
  <c r="H550618" i="51"/>
  <c r="H550619" i="51"/>
  <c r="H550620" i="51"/>
  <c r="H550621" i="51"/>
  <c r="H550622" i="51"/>
  <c r="H550623" i="51"/>
  <c r="H550624" i="51"/>
  <c r="H550625" i="51"/>
  <c r="H550626" i="51"/>
  <c r="H550627" i="51"/>
  <c r="H550628" i="51"/>
  <c r="H550629" i="51"/>
  <c r="H550630" i="51"/>
  <c r="H550631" i="51"/>
  <c r="H550632" i="51"/>
  <c r="H550633" i="51"/>
  <c r="H550634" i="51"/>
  <c r="H550635" i="51"/>
  <c r="H550636" i="51"/>
  <c r="H550637" i="51"/>
  <c r="H550638" i="51"/>
  <c r="H550639" i="51"/>
  <c r="H550640" i="51"/>
  <c r="H550641" i="51"/>
  <c r="H550642" i="51"/>
  <c r="H550643" i="51"/>
  <c r="H550644" i="51"/>
  <c r="H550645" i="51"/>
  <c r="H550646" i="51"/>
  <c r="H550647" i="51"/>
  <c r="H550648" i="51"/>
  <c r="H550649" i="51"/>
  <c r="H550650" i="51"/>
  <c r="H550651" i="51"/>
  <c r="H550652" i="51"/>
  <c r="H550653" i="51"/>
  <c r="H550654" i="51"/>
  <c r="H550655" i="51"/>
  <c r="H550656" i="51"/>
  <c r="H550657" i="51"/>
  <c r="H550658" i="51"/>
  <c r="H550659" i="51"/>
  <c r="H550660" i="51"/>
  <c r="H550661" i="51"/>
  <c r="H550662" i="51"/>
  <c r="H550663" i="51"/>
  <c r="H550664" i="51"/>
  <c r="H550665" i="51"/>
  <c r="H550666" i="51"/>
  <c r="H550667" i="51"/>
  <c r="H550668" i="51"/>
  <c r="H550669" i="51"/>
  <c r="H550670" i="51"/>
  <c r="H550671" i="51"/>
  <c r="H550672" i="51"/>
  <c r="H550673" i="51"/>
  <c r="H550674" i="51"/>
  <c r="H550675" i="51"/>
  <c r="H550676" i="51"/>
  <c r="H550677" i="51"/>
  <c r="H550678" i="51"/>
  <c r="H550679" i="51"/>
  <c r="H550680" i="51"/>
  <c r="H550681" i="51"/>
  <c r="H550682" i="51"/>
  <c r="H550683" i="51"/>
  <c r="H550684" i="51"/>
  <c r="H550685" i="51"/>
  <c r="H550686" i="51"/>
  <c r="H550687" i="51"/>
  <c r="H550688" i="51"/>
  <c r="H550689" i="51"/>
  <c r="H550690" i="51"/>
  <c r="H550691" i="51"/>
  <c r="H550692" i="51"/>
  <c r="H550693" i="51"/>
  <c r="H550694" i="51"/>
  <c r="H550695" i="51"/>
  <c r="H550696" i="51"/>
  <c r="H550697" i="51"/>
  <c r="H550698" i="51"/>
  <c r="H550699" i="51"/>
  <c r="H550700" i="51"/>
  <c r="H550701" i="51"/>
  <c r="H550702" i="51"/>
  <c r="H550703" i="51"/>
  <c r="H550704" i="51"/>
  <c r="H550705" i="51"/>
  <c r="H550706" i="51"/>
  <c r="H550707" i="51"/>
  <c r="H550708" i="51"/>
  <c r="H550709" i="51"/>
  <c r="H550710" i="51"/>
  <c r="H550711" i="51"/>
  <c r="H550712" i="51"/>
  <c r="H550713" i="51"/>
  <c r="H550714" i="51"/>
  <c r="H550715" i="51"/>
  <c r="H550716" i="51"/>
  <c r="H550717" i="51"/>
  <c r="H550718" i="51"/>
  <c r="H550719" i="51"/>
  <c r="H550720" i="51"/>
  <c r="H550721" i="51"/>
  <c r="H550722" i="51"/>
  <c r="H550723" i="51"/>
  <c r="H550724" i="51"/>
  <c r="H550725" i="51"/>
  <c r="H550726" i="51"/>
  <c r="H550727" i="51"/>
  <c r="H550728" i="51"/>
  <c r="H550729" i="51"/>
  <c r="H550730" i="51"/>
  <c r="H550731" i="51"/>
  <c r="H550732" i="51"/>
  <c r="H550733" i="51"/>
  <c r="H550734" i="51"/>
  <c r="H550735" i="51"/>
  <c r="H550736" i="51"/>
  <c r="H550737" i="51"/>
  <c r="H550738" i="51"/>
  <c r="H550739" i="51"/>
  <c r="H550740" i="51"/>
  <c r="H550741" i="51"/>
  <c r="H550742" i="51"/>
  <c r="H550743" i="51"/>
  <c r="H550744" i="51"/>
  <c r="H550745" i="51"/>
  <c r="H550746" i="51"/>
  <c r="H550747" i="51"/>
  <c r="H550748" i="51"/>
  <c r="H550749" i="51"/>
  <c r="H550750" i="51"/>
  <c r="H550751" i="51"/>
  <c r="H550752" i="51"/>
  <c r="H550753" i="51"/>
  <c r="H550754" i="51"/>
  <c r="H550755" i="51"/>
  <c r="H550756" i="51"/>
  <c r="H550757" i="51"/>
  <c r="H550758" i="51"/>
  <c r="H550759" i="51"/>
  <c r="H550760" i="51"/>
  <c r="H550761" i="51"/>
  <c r="H550762" i="51"/>
  <c r="H550763" i="51"/>
  <c r="H550764" i="51"/>
  <c r="H550765" i="51"/>
  <c r="H550766" i="51"/>
  <c r="H550767" i="51"/>
  <c r="H550768" i="51"/>
  <c r="H550769" i="51"/>
  <c r="H550770" i="51"/>
  <c r="H550771" i="51"/>
  <c r="H550772" i="51"/>
  <c r="H550773" i="51"/>
  <c r="H550774" i="51"/>
  <c r="H550775" i="51"/>
  <c r="H550776" i="51"/>
  <c r="H550777" i="51"/>
  <c r="H550778" i="51"/>
  <c r="H550779" i="51"/>
  <c r="H550780" i="51"/>
  <c r="H550781" i="51"/>
  <c r="H550782" i="51"/>
  <c r="H550783" i="51"/>
  <c r="H550784" i="51"/>
  <c r="H550785" i="51"/>
  <c r="H550786" i="51"/>
  <c r="H550787" i="51"/>
  <c r="H550788" i="51"/>
  <c r="H550789" i="51"/>
  <c r="H550790" i="51"/>
  <c r="H550791" i="51"/>
  <c r="H550792" i="51"/>
  <c r="H550793" i="51"/>
  <c r="H550794" i="51"/>
  <c r="H550795" i="51"/>
  <c r="H550796" i="51"/>
  <c r="H550797" i="51"/>
  <c r="H550798" i="51"/>
  <c r="H550799" i="51"/>
  <c r="H550800" i="51"/>
  <c r="H550801" i="51"/>
  <c r="H550802" i="51"/>
  <c r="H550803" i="51"/>
  <c r="H550804" i="51"/>
  <c r="H550805" i="51"/>
  <c r="H550806" i="51"/>
  <c r="H550807" i="51"/>
  <c r="H550808" i="51"/>
  <c r="H550809" i="51"/>
  <c r="H550810" i="51"/>
  <c r="H550811" i="51"/>
  <c r="H550812" i="51"/>
  <c r="H550813" i="51"/>
  <c r="H550814" i="51"/>
  <c r="H550815" i="51"/>
  <c r="H550816" i="51"/>
  <c r="H550817" i="51"/>
  <c r="H550818" i="51"/>
  <c r="H550819" i="51"/>
  <c r="H550820" i="51"/>
  <c r="H550821" i="51"/>
  <c r="H550822" i="51"/>
  <c r="H550823" i="51"/>
  <c r="H550824" i="51"/>
  <c r="H550825" i="51"/>
  <c r="H550826" i="51"/>
  <c r="H550827" i="51"/>
  <c r="H550828" i="51"/>
  <c r="H550829" i="51"/>
  <c r="H550830" i="51"/>
  <c r="H550831" i="51"/>
  <c r="H550832" i="51"/>
  <c r="H550833" i="51"/>
  <c r="H550834" i="51"/>
  <c r="H550835" i="51"/>
  <c r="H550836" i="51"/>
  <c r="H550837" i="51"/>
  <c r="H550838" i="51"/>
  <c r="H550839" i="51"/>
  <c r="H550840" i="51"/>
  <c r="H550841" i="51"/>
  <c r="H550842" i="51"/>
  <c r="H550843" i="51"/>
  <c r="H550844" i="51"/>
  <c r="H550845" i="51"/>
  <c r="H550846" i="51"/>
  <c r="H550847" i="51"/>
  <c r="H550848" i="51"/>
  <c r="H550849" i="51"/>
  <c r="H550850" i="51"/>
  <c r="H550851" i="51"/>
  <c r="H550852" i="51"/>
  <c r="H550853" i="51"/>
  <c r="H550854" i="51"/>
  <c r="H550855" i="51"/>
  <c r="H550856" i="51"/>
  <c r="H550857" i="51"/>
  <c r="H550858" i="51"/>
  <c r="H550859" i="51"/>
  <c r="H550860" i="51"/>
  <c r="H550861" i="51"/>
  <c r="H550862" i="51"/>
  <c r="H550863" i="51"/>
  <c r="H550864" i="51"/>
  <c r="H550865" i="51"/>
  <c r="H550866" i="51"/>
  <c r="H550867" i="51"/>
  <c r="H550868" i="51"/>
  <c r="H550869" i="51"/>
  <c r="H550870" i="51"/>
  <c r="H550871" i="51"/>
  <c r="H550872" i="51"/>
  <c r="H550873" i="51"/>
  <c r="H550874" i="51"/>
  <c r="H550875" i="51"/>
  <c r="H550876" i="51"/>
  <c r="H550877" i="51"/>
  <c r="H550878" i="51"/>
  <c r="H550879" i="51"/>
  <c r="H550880" i="51"/>
  <c r="H550881" i="51"/>
  <c r="H550882" i="51"/>
  <c r="H550883" i="51"/>
  <c r="H550884" i="51"/>
  <c r="H550885" i="51"/>
  <c r="H550886" i="51"/>
  <c r="H550887" i="51"/>
  <c r="H550888" i="51"/>
  <c r="H550889" i="51"/>
  <c r="H550890" i="51"/>
  <c r="H550891" i="51"/>
  <c r="H550892" i="51"/>
  <c r="H550893" i="51"/>
  <c r="H550894" i="51"/>
  <c r="H550895" i="51"/>
  <c r="H550896" i="51"/>
  <c r="H550897" i="51"/>
  <c r="H550898" i="51"/>
  <c r="H550899" i="51"/>
  <c r="H550900" i="51"/>
  <c r="H550901" i="51"/>
  <c r="H550902" i="51"/>
  <c r="H550903" i="51"/>
  <c r="H550904" i="51"/>
  <c r="H550905" i="51"/>
  <c r="H550906" i="51"/>
  <c r="H550907" i="51"/>
  <c r="H550908" i="51"/>
  <c r="H550909" i="51"/>
  <c r="H550910" i="51"/>
  <c r="H550911" i="51"/>
  <c r="H550912" i="51"/>
  <c r="H550913" i="51"/>
  <c r="H550914" i="51"/>
  <c r="H550915" i="51"/>
  <c r="H550916" i="51"/>
  <c r="H550917" i="51"/>
  <c r="H550918" i="51"/>
  <c r="H550919" i="51"/>
  <c r="H550920" i="51"/>
  <c r="H550921" i="51"/>
  <c r="H550922" i="51"/>
  <c r="H550923" i="51"/>
  <c r="H550924" i="51"/>
  <c r="H550925" i="51"/>
  <c r="H550926" i="51"/>
  <c r="H550927" i="51"/>
  <c r="H550928" i="51"/>
  <c r="H550929" i="51"/>
  <c r="H550930" i="51"/>
  <c r="H550931" i="51"/>
  <c r="H550932" i="51"/>
  <c r="H550933" i="51"/>
  <c r="H550934" i="51"/>
  <c r="H550935" i="51"/>
  <c r="H550936" i="51"/>
  <c r="H550937" i="51"/>
  <c r="H550938" i="51"/>
  <c r="H550939" i="51"/>
  <c r="H550940" i="51"/>
  <c r="H550941" i="51"/>
  <c r="H550942" i="51"/>
  <c r="H550943" i="51"/>
  <c r="H550944" i="51"/>
  <c r="H550945" i="51"/>
  <c r="H550946" i="51"/>
  <c r="H550947" i="51"/>
  <c r="H550948" i="51"/>
  <c r="H550949" i="51"/>
  <c r="H550950" i="51"/>
  <c r="H550951" i="51"/>
  <c r="H550952" i="51"/>
  <c r="H550953" i="51"/>
  <c r="H550954" i="51"/>
  <c r="H550955" i="51"/>
  <c r="H550956" i="51"/>
  <c r="H550957" i="51"/>
  <c r="H550958" i="51"/>
  <c r="H550959" i="51"/>
  <c r="H550960" i="51"/>
  <c r="H550961" i="51"/>
  <c r="H550962" i="51"/>
  <c r="H550963" i="51"/>
  <c r="H550964" i="51"/>
  <c r="H550965" i="51"/>
  <c r="H550966" i="51"/>
  <c r="H550967" i="51"/>
  <c r="H550968" i="51"/>
  <c r="H550969" i="51"/>
  <c r="H550970" i="51"/>
  <c r="H550971" i="51"/>
  <c r="H550972" i="51"/>
  <c r="H550973" i="51"/>
  <c r="H550974" i="51"/>
  <c r="H550975" i="51"/>
  <c r="H550976" i="51"/>
  <c r="H550977" i="51"/>
  <c r="H550978" i="51"/>
  <c r="H550979" i="51"/>
  <c r="H550980" i="51"/>
  <c r="H550981" i="51"/>
  <c r="H550982" i="51"/>
  <c r="H550983" i="51"/>
  <c r="H550984" i="51"/>
  <c r="H550985" i="51"/>
  <c r="H550986" i="51"/>
  <c r="H550987" i="51"/>
  <c r="H550988" i="51"/>
  <c r="H550989" i="51"/>
  <c r="H550990" i="51"/>
  <c r="H550991" i="51"/>
  <c r="H550992" i="51"/>
  <c r="H550993" i="51"/>
  <c r="H550994" i="51"/>
  <c r="H550995" i="51"/>
  <c r="H550996" i="51"/>
  <c r="H550997" i="51"/>
  <c r="H550998" i="51"/>
  <c r="H550999" i="51"/>
  <c r="H551000" i="51"/>
  <c r="H551001" i="51"/>
  <c r="H551002" i="51"/>
  <c r="H551003" i="51"/>
  <c r="H551004" i="51"/>
  <c r="H551005" i="51"/>
  <c r="H551006" i="51"/>
  <c r="H551007" i="51"/>
  <c r="H551008" i="51"/>
  <c r="H551009" i="51"/>
  <c r="H551010" i="51"/>
  <c r="H551011" i="51"/>
  <c r="H551012" i="51"/>
  <c r="H551013" i="51"/>
  <c r="H551014" i="51"/>
  <c r="H551015" i="51"/>
  <c r="H551016" i="51"/>
  <c r="H551017" i="51"/>
  <c r="H551018" i="51"/>
  <c r="H551019" i="51"/>
  <c r="H551020" i="51"/>
  <c r="H551021" i="51"/>
  <c r="H551022" i="51"/>
  <c r="H551023" i="51"/>
  <c r="H551024" i="51"/>
  <c r="H551025" i="51"/>
  <c r="H551026" i="51"/>
  <c r="H551027" i="51"/>
  <c r="H551028" i="51"/>
  <c r="H551029" i="51"/>
  <c r="H551030" i="51"/>
  <c r="H551031" i="51"/>
  <c r="H551032" i="51"/>
  <c r="H551033" i="51"/>
  <c r="H551034" i="51"/>
  <c r="H551035" i="51"/>
  <c r="H551036" i="51"/>
  <c r="H551037" i="51"/>
  <c r="H551038" i="51"/>
  <c r="H551039" i="51"/>
  <c r="H551040" i="51"/>
  <c r="H551041" i="51"/>
  <c r="H551042" i="51"/>
  <c r="H551043" i="51"/>
  <c r="H551044" i="51"/>
  <c r="H551045" i="51"/>
  <c r="H551046" i="51"/>
  <c r="H551047" i="51"/>
  <c r="H551048" i="51"/>
  <c r="H551049" i="51"/>
  <c r="H551050" i="51"/>
  <c r="H551051" i="51"/>
  <c r="H551052" i="51"/>
  <c r="H551053" i="51"/>
  <c r="H551054" i="51"/>
  <c r="H551055" i="51"/>
  <c r="H551056" i="51"/>
  <c r="H551057" i="51"/>
  <c r="H551058" i="51"/>
  <c r="H551059" i="51"/>
  <c r="H551060" i="51"/>
  <c r="H551061" i="51"/>
  <c r="H551062" i="51"/>
  <c r="H551063" i="51"/>
  <c r="H551064" i="51"/>
  <c r="H551065" i="51"/>
  <c r="H551066" i="51"/>
  <c r="H551067" i="51"/>
  <c r="H551068" i="51"/>
  <c r="H551069" i="51"/>
  <c r="H551070" i="51"/>
  <c r="H551071" i="51"/>
  <c r="H551072" i="51"/>
  <c r="H551073" i="51"/>
  <c r="H551074" i="51"/>
  <c r="H551075" i="51"/>
  <c r="H551076" i="51"/>
  <c r="H551077" i="51"/>
  <c r="H551078" i="51"/>
  <c r="H551079" i="51"/>
  <c r="H551080" i="51"/>
  <c r="H551081" i="51"/>
  <c r="H551082" i="51"/>
  <c r="H551083" i="51"/>
  <c r="H551084" i="51"/>
  <c r="H551085" i="51"/>
  <c r="H551086" i="51"/>
  <c r="H551087" i="51"/>
  <c r="H551088" i="51"/>
  <c r="H551089" i="51"/>
  <c r="H551090" i="51"/>
  <c r="H551091" i="51"/>
  <c r="H551092" i="51"/>
  <c r="H551093" i="51"/>
  <c r="H551094" i="51"/>
  <c r="H551095" i="51"/>
  <c r="H551096" i="51"/>
  <c r="H551097" i="51"/>
  <c r="H551098" i="51"/>
  <c r="H551099" i="51"/>
  <c r="H551100" i="51"/>
  <c r="H551101" i="51"/>
  <c r="H551102" i="51"/>
  <c r="H551103" i="51"/>
  <c r="H551104" i="51"/>
  <c r="H551105" i="51"/>
  <c r="H551106" i="51"/>
  <c r="H551107" i="51"/>
  <c r="H551108" i="51"/>
  <c r="H551109" i="51"/>
  <c r="H551110" i="51"/>
  <c r="H551111" i="51"/>
  <c r="H551112" i="51"/>
  <c r="H551113" i="51"/>
  <c r="H551114" i="51"/>
  <c r="H551115" i="51"/>
  <c r="H551116" i="51"/>
  <c r="H551117" i="51"/>
  <c r="H551118" i="51"/>
  <c r="H551119" i="51"/>
  <c r="H551120" i="51"/>
  <c r="H551121" i="51"/>
  <c r="H551122" i="51"/>
  <c r="H551123" i="51"/>
  <c r="H551124" i="51"/>
  <c r="H551125" i="51"/>
  <c r="H551126" i="51"/>
  <c r="H551127" i="51"/>
  <c r="H551128" i="51"/>
  <c r="H551129" i="51"/>
  <c r="H551130" i="51"/>
  <c r="H551131" i="51"/>
  <c r="H551132" i="51"/>
  <c r="H551133" i="51"/>
  <c r="H551134" i="51"/>
  <c r="H551135" i="51"/>
  <c r="H551136" i="51"/>
  <c r="H551137" i="51"/>
  <c r="H551138" i="51"/>
  <c r="H551139" i="51"/>
  <c r="H551140" i="51"/>
  <c r="H551141" i="51"/>
  <c r="H551142" i="51"/>
  <c r="H551143" i="51"/>
  <c r="H551144" i="51"/>
  <c r="H551145" i="51"/>
  <c r="H551146" i="51"/>
  <c r="H551147" i="51"/>
  <c r="H551148" i="51"/>
  <c r="H551149" i="51"/>
  <c r="H551150" i="51"/>
  <c r="H551151" i="51"/>
  <c r="H551152" i="51"/>
  <c r="H551153" i="51"/>
  <c r="H551154" i="51"/>
  <c r="H551155" i="51"/>
  <c r="H551156" i="51"/>
  <c r="H551157" i="51"/>
  <c r="H551158" i="51"/>
  <c r="H551159" i="51"/>
  <c r="H551160" i="51"/>
  <c r="H551161" i="51"/>
  <c r="H551162" i="51"/>
  <c r="H551163" i="51"/>
  <c r="H551164" i="51"/>
  <c r="H551165" i="51"/>
  <c r="H551166" i="51"/>
  <c r="H551167" i="51"/>
  <c r="H551168" i="51"/>
  <c r="H551169" i="51"/>
  <c r="H551170" i="51"/>
  <c r="H551171" i="51"/>
  <c r="H551172" i="51"/>
  <c r="H551173" i="51"/>
  <c r="H551174" i="51"/>
  <c r="H551175" i="51"/>
  <c r="H551176" i="51"/>
  <c r="H551177" i="51"/>
  <c r="H551178" i="51"/>
  <c r="H551179" i="51"/>
  <c r="H551180" i="51"/>
  <c r="H551181" i="51"/>
  <c r="H551182" i="51"/>
  <c r="H551183" i="51"/>
  <c r="H551184" i="51"/>
  <c r="H551185" i="51"/>
  <c r="H551186" i="51"/>
  <c r="H551187" i="51"/>
  <c r="H551188" i="51"/>
  <c r="H551189" i="51"/>
  <c r="H551190" i="51"/>
  <c r="H551191" i="51"/>
  <c r="H551192" i="51"/>
  <c r="H551193" i="51"/>
  <c r="H551194" i="51"/>
  <c r="H551195" i="51"/>
  <c r="H551196" i="51"/>
  <c r="H551197" i="51"/>
  <c r="H551198" i="51"/>
  <c r="H551199" i="51"/>
  <c r="H551200" i="51"/>
  <c r="H551201" i="51"/>
  <c r="H551202" i="51"/>
  <c r="H551203" i="51"/>
  <c r="H551204" i="51"/>
  <c r="H551205" i="51"/>
  <c r="H551206" i="51"/>
  <c r="H551207" i="51"/>
  <c r="H551208" i="51"/>
  <c r="H551209" i="51"/>
  <c r="H551210" i="51"/>
  <c r="H551211" i="51"/>
  <c r="H551212" i="51"/>
  <c r="H551213" i="51"/>
  <c r="H551214" i="51"/>
  <c r="H551215" i="51"/>
  <c r="H551216" i="51"/>
  <c r="H551217" i="51"/>
  <c r="H551218" i="51"/>
  <c r="H551219" i="51"/>
  <c r="H551220" i="51"/>
  <c r="H551221" i="51"/>
  <c r="H551222" i="51"/>
  <c r="H551223" i="51"/>
  <c r="H551224" i="51"/>
  <c r="H551225" i="51"/>
  <c r="H551226" i="51"/>
  <c r="H551227" i="51"/>
  <c r="H551228" i="51"/>
  <c r="H551229" i="51"/>
  <c r="H551230" i="51"/>
  <c r="H551231" i="51"/>
  <c r="H551232" i="51"/>
  <c r="H551233" i="51"/>
  <c r="H551234" i="51"/>
  <c r="H551235" i="51"/>
  <c r="H551236" i="51"/>
  <c r="H551237" i="51"/>
  <c r="H551238" i="51"/>
  <c r="H551239" i="51"/>
  <c r="H551240" i="51"/>
  <c r="H551241" i="51"/>
  <c r="H551242" i="51"/>
  <c r="H551243" i="51"/>
  <c r="H551244" i="51"/>
  <c r="H551245" i="51"/>
  <c r="H551246" i="51"/>
  <c r="H551247" i="51"/>
  <c r="H551248" i="51"/>
  <c r="H551249" i="51"/>
  <c r="H551250" i="51"/>
  <c r="H551251" i="51"/>
  <c r="H551252" i="51"/>
  <c r="H551253" i="51"/>
  <c r="H551254" i="51"/>
  <c r="H551255" i="51"/>
  <c r="H551256" i="51"/>
  <c r="H551257" i="51"/>
  <c r="H551258" i="51"/>
  <c r="H551259" i="51"/>
  <c r="H551260" i="51"/>
  <c r="H551261" i="51"/>
  <c r="H551262" i="51"/>
  <c r="H551263" i="51"/>
  <c r="H551264" i="51"/>
  <c r="H551265" i="51"/>
  <c r="H551266" i="51"/>
  <c r="H551267" i="51"/>
  <c r="H551268" i="51"/>
  <c r="H551269" i="51"/>
  <c r="H551270" i="51"/>
  <c r="H551271" i="51"/>
  <c r="H551272" i="51"/>
  <c r="H551273" i="51"/>
  <c r="H551274" i="51"/>
  <c r="H551275" i="51"/>
  <c r="H551276" i="51"/>
  <c r="H551277" i="51"/>
  <c r="H551278" i="51"/>
  <c r="H551279" i="51"/>
  <c r="H551280" i="51"/>
  <c r="H551281" i="51"/>
  <c r="H551282" i="51"/>
  <c r="H551283" i="51"/>
  <c r="H551284" i="51"/>
  <c r="H551285" i="51"/>
  <c r="H551286" i="51"/>
  <c r="H551287" i="51"/>
  <c r="H551288" i="51"/>
  <c r="H551289" i="51"/>
  <c r="H551290" i="51"/>
  <c r="H551291" i="51"/>
  <c r="H551292" i="51"/>
  <c r="H551293" i="51"/>
  <c r="H551294" i="51"/>
  <c r="H551295" i="51"/>
  <c r="H551296" i="51"/>
  <c r="H551297" i="51"/>
  <c r="H551298" i="51"/>
  <c r="H551299" i="51"/>
  <c r="H551300" i="51"/>
  <c r="H551301" i="51"/>
  <c r="H551302" i="51"/>
  <c r="H551303" i="51"/>
  <c r="H551304" i="51"/>
  <c r="H551305" i="51"/>
  <c r="H551306" i="51"/>
  <c r="H551307" i="51"/>
  <c r="H551308" i="51"/>
  <c r="H551309" i="51"/>
  <c r="H551310" i="51"/>
  <c r="H551311" i="51"/>
  <c r="H551312" i="51"/>
  <c r="H551313" i="51"/>
  <c r="H551314" i="51"/>
  <c r="H551315" i="51"/>
  <c r="H551316" i="51"/>
  <c r="H551317" i="51"/>
  <c r="H551318" i="51"/>
  <c r="H551319" i="51"/>
  <c r="H551320" i="51"/>
  <c r="H551321" i="51"/>
  <c r="H551322" i="51"/>
  <c r="H551323" i="51"/>
  <c r="H551324" i="51"/>
  <c r="H551325" i="51"/>
  <c r="H551326" i="51"/>
  <c r="H551327" i="51"/>
  <c r="H551328" i="51"/>
  <c r="H551329" i="51"/>
  <c r="H551330" i="51"/>
  <c r="H551331" i="51"/>
  <c r="H551332" i="51"/>
  <c r="H551333" i="51"/>
  <c r="H551334" i="51"/>
  <c r="H551335" i="51"/>
  <c r="H551336" i="51"/>
  <c r="H551337" i="51"/>
  <c r="H551338" i="51"/>
  <c r="H551339" i="51"/>
  <c r="H551340" i="51"/>
  <c r="H551341" i="51"/>
  <c r="H551342" i="51"/>
  <c r="H551343" i="51"/>
  <c r="H551344" i="51"/>
  <c r="H551345" i="51"/>
  <c r="H551346" i="51"/>
  <c r="H551347" i="51"/>
  <c r="H551348" i="51"/>
  <c r="H551349" i="51"/>
  <c r="H551350" i="51"/>
  <c r="H551351" i="51"/>
  <c r="H551352" i="51"/>
  <c r="H551353" i="51"/>
  <c r="H551354" i="51"/>
  <c r="H551355" i="51"/>
  <c r="H551356" i="51"/>
  <c r="H551357" i="51"/>
  <c r="H551358" i="51"/>
  <c r="H551359" i="51"/>
  <c r="H551360" i="51"/>
  <c r="H551361" i="51"/>
  <c r="H551362" i="51"/>
  <c r="H551363" i="51"/>
  <c r="H551364" i="51"/>
  <c r="H551365" i="51"/>
  <c r="H551366" i="51"/>
  <c r="H551367" i="51"/>
  <c r="H551368" i="51"/>
  <c r="H551369" i="51"/>
  <c r="H551370" i="51"/>
  <c r="H551371" i="51"/>
  <c r="H551372" i="51"/>
  <c r="H551373" i="51"/>
  <c r="H551374" i="51"/>
  <c r="H551375" i="51"/>
  <c r="H551376" i="51"/>
  <c r="H551377" i="51"/>
  <c r="H551378" i="51"/>
  <c r="H551379" i="51"/>
  <c r="H551380" i="51"/>
  <c r="H551381" i="51"/>
  <c r="H551382" i="51"/>
  <c r="H551383" i="51"/>
  <c r="H551384" i="51"/>
  <c r="H551385" i="51"/>
  <c r="H551386" i="51"/>
  <c r="H551387" i="51"/>
  <c r="H551388" i="51"/>
  <c r="H551389" i="51"/>
  <c r="H551390" i="51"/>
  <c r="H551391" i="51"/>
  <c r="H551392" i="51"/>
  <c r="H551393" i="51"/>
  <c r="H551394" i="51"/>
  <c r="H551395" i="51"/>
  <c r="H551396" i="51"/>
  <c r="H551397" i="51"/>
  <c r="H551398" i="51"/>
  <c r="H551399" i="51"/>
  <c r="H551400" i="51"/>
  <c r="H551401" i="51"/>
  <c r="H551402" i="51"/>
  <c r="H551403" i="51"/>
  <c r="H551404" i="51"/>
  <c r="H551405" i="51"/>
  <c r="H551406" i="51"/>
  <c r="H551407" i="51"/>
  <c r="H551408" i="51"/>
  <c r="H551409" i="51"/>
  <c r="H551410" i="51"/>
  <c r="H551411" i="51"/>
  <c r="H551412" i="51"/>
  <c r="H551413" i="51"/>
  <c r="H551414" i="51"/>
  <c r="H551415" i="51"/>
  <c r="H551416" i="51"/>
  <c r="H551417" i="51"/>
  <c r="H551418" i="51"/>
  <c r="H551419" i="51"/>
  <c r="H551420" i="51"/>
  <c r="H551421" i="51"/>
  <c r="H551422" i="51"/>
  <c r="H551423" i="51"/>
  <c r="H551424" i="51"/>
  <c r="H551425" i="51"/>
  <c r="H551426" i="51"/>
  <c r="H551427" i="51"/>
  <c r="H551428" i="51"/>
  <c r="H551429" i="51"/>
  <c r="H551430" i="51"/>
  <c r="H551431" i="51"/>
  <c r="H551432" i="51"/>
  <c r="H551433" i="51"/>
  <c r="H551434" i="51"/>
  <c r="H551435" i="51"/>
  <c r="H551436" i="51"/>
  <c r="H551437" i="51"/>
  <c r="H551438" i="51"/>
  <c r="H551439" i="51"/>
  <c r="H551440" i="51"/>
  <c r="H551441" i="51"/>
  <c r="H551442" i="51"/>
  <c r="H551443" i="51"/>
  <c r="H551444" i="51"/>
  <c r="H551445" i="51"/>
  <c r="H551446" i="51"/>
  <c r="H551447" i="51"/>
  <c r="H551448" i="51"/>
  <c r="H551449" i="51"/>
  <c r="H551450" i="51"/>
  <c r="H551451" i="51"/>
  <c r="H551452" i="51"/>
  <c r="H551453" i="51"/>
  <c r="H551454" i="51"/>
  <c r="H551455" i="51"/>
  <c r="H551456" i="51"/>
  <c r="H551457" i="51"/>
  <c r="H551458" i="51"/>
  <c r="H551459" i="51"/>
  <c r="H551460" i="51"/>
  <c r="H551461" i="51"/>
  <c r="H551462" i="51"/>
  <c r="H551463" i="51"/>
  <c r="H551464" i="51"/>
  <c r="H551465" i="51"/>
  <c r="H551466" i="51"/>
  <c r="H551467" i="51"/>
  <c r="H551468" i="51"/>
  <c r="H551469" i="51"/>
  <c r="H551470" i="51"/>
  <c r="H551471" i="51"/>
  <c r="H551472" i="51"/>
  <c r="H551473" i="51"/>
  <c r="H551474" i="51"/>
  <c r="H551475" i="51"/>
  <c r="H551476" i="51"/>
  <c r="H551477" i="51"/>
  <c r="H551478" i="51"/>
  <c r="H551479" i="51"/>
  <c r="H551480" i="51"/>
  <c r="H551481" i="51"/>
  <c r="H551482" i="51"/>
  <c r="H551483" i="51"/>
  <c r="H551484" i="51"/>
  <c r="H551485" i="51"/>
  <c r="H551486" i="51"/>
  <c r="H551487" i="51"/>
  <c r="H551488" i="51"/>
  <c r="H551489" i="51"/>
  <c r="H551490" i="51"/>
  <c r="H551491" i="51"/>
  <c r="H551492" i="51"/>
  <c r="H551493" i="51"/>
  <c r="H551494" i="51"/>
  <c r="H551495" i="51"/>
  <c r="H551496" i="51"/>
  <c r="H551497" i="51"/>
  <c r="H551498" i="51"/>
  <c r="H551499" i="51"/>
  <c r="H551500" i="51"/>
  <c r="H551501" i="51"/>
  <c r="H551502" i="51"/>
  <c r="H551503" i="51"/>
  <c r="H551504" i="51"/>
  <c r="H551505" i="51"/>
  <c r="H551506" i="51"/>
  <c r="H551507" i="51"/>
  <c r="H551508" i="51"/>
  <c r="H551509" i="51"/>
  <c r="H551510" i="51"/>
  <c r="H551511" i="51"/>
  <c r="H551512" i="51"/>
  <c r="H551513" i="51"/>
  <c r="H551514" i="51"/>
  <c r="H551515" i="51"/>
  <c r="H551516" i="51"/>
  <c r="H551517" i="51"/>
  <c r="H551518" i="51"/>
  <c r="H551519" i="51"/>
  <c r="H551520" i="51"/>
  <c r="H551521" i="51"/>
  <c r="H551522" i="51"/>
  <c r="H551523" i="51"/>
  <c r="H551524" i="51"/>
  <c r="H551525" i="51"/>
  <c r="H551526" i="51"/>
  <c r="H551527" i="51"/>
  <c r="H551528" i="51"/>
  <c r="H551529" i="51"/>
  <c r="H551530" i="51"/>
  <c r="H551531" i="51"/>
  <c r="H551532" i="51"/>
  <c r="H551533" i="51"/>
  <c r="H551534" i="51"/>
  <c r="H551535" i="51"/>
  <c r="H551536" i="51"/>
  <c r="H551537" i="51"/>
  <c r="H551538" i="51"/>
  <c r="H551539" i="51"/>
  <c r="H551540" i="51"/>
  <c r="H551541" i="51"/>
  <c r="H551542" i="51"/>
  <c r="H551543" i="51"/>
  <c r="H551544" i="51"/>
  <c r="H551545" i="51"/>
  <c r="H551546" i="51"/>
  <c r="H551547" i="51"/>
  <c r="H551548" i="51"/>
  <c r="H551549" i="51"/>
  <c r="H551550" i="51"/>
  <c r="H551551" i="51"/>
  <c r="H551552" i="51"/>
  <c r="H551553" i="51"/>
  <c r="H551554" i="51"/>
  <c r="H551555" i="51"/>
  <c r="H551556" i="51"/>
  <c r="H551557" i="51"/>
  <c r="H551558" i="51"/>
  <c r="H551559" i="51"/>
  <c r="H551560" i="51"/>
  <c r="H551561" i="51"/>
  <c r="H551562" i="51"/>
  <c r="H551563" i="51"/>
  <c r="H551564" i="51"/>
  <c r="H551565" i="51"/>
  <c r="H551566" i="51"/>
  <c r="H551567" i="51"/>
  <c r="H551568" i="51"/>
  <c r="H551569" i="51"/>
  <c r="H551570" i="51"/>
  <c r="H551571" i="51"/>
  <c r="H551572" i="51"/>
  <c r="H551573" i="51"/>
  <c r="H551574" i="51"/>
  <c r="H551575" i="51"/>
  <c r="H551576" i="51"/>
  <c r="H551577" i="51"/>
  <c r="H551578" i="51"/>
  <c r="H551579" i="51"/>
  <c r="H551580" i="51"/>
  <c r="H551581" i="51"/>
  <c r="H551582" i="51"/>
  <c r="H551583" i="51"/>
  <c r="H551584" i="51"/>
  <c r="H551585" i="51"/>
  <c r="H551586" i="51"/>
  <c r="H551587" i="51"/>
  <c r="H551588" i="51"/>
  <c r="H551589" i="51"/>
  <c r="H551590" i="51"/>
  <c r="H551591" i="51"/>
  <c r="H551592" i="51"/>
  <c r="H551593" i="51"/>
  <c r="H551594" i="51"/>
  <c r="H551595" i="51"/>
  <c r="H551596" i="51"/>
  <c r="H551597" i="51"/>
  <c r="H551598" i="51"/>
  <c r="H551599" i="51"/>
  <c r="H551600" i="51"/>
  <c r="H551601" i="51"/>
  <c r="H551602" i="51"/>
  <c r="H551603" i="51"/>
  <c r="H551604" i="51"/>
  <c r="H551605" i="51"/>
  <c r="H551606" i="51"/>
  <c r="H551607" i="51"/>
  <c r="H551608" i="51"/>
  <c r="H551609" i="51"/>
  <c r="H551610" i="51"/>
  <c r="H551611" i="51"/>
  <c r="H551612" i="51"/>
  <c r="H551613" i="51"/>
  <c r="H551614" i="51"/>
  <c r="H551615" i="51"/>
  <c r="H551616" i="51"/>
  <c r="H551617" i="51"/>
  <c r="H551618" i="51"/>
  <c r="H551619" i="51"/>
  <c r="H551620" i="51"/>
  <c r="H551621" i="51"/>
  <c r="H551622" i="51"/>
  <c r="H551623" i="51"/>
  <c r="H551624" i="51"/>
  <c r="H551625" i="51"/>
  <c r="H551626" i="51"/>
  <c r="H551627" i="51"/>
  <c r="H551628" i="51"/>
  <c r="H551629" i="51"/>
  <c r="H551630" i="51"/>
  <c r="H551631" i="51"/>
  <c r="H551632" i="51"/>
  <c r="H551633" i="51"/>
  <c r="H551634" i="51"/>
  <c r="H551635" i="51"/>
  <c r="H551636" i="51"/>
  <c r="H551637" i="51"/>
  <c r="H551638" i="51"/>
  <c r="H551639" i="51"/>
  <c r="H551640" i="51"/>
  <c r="H551641" i="51"/>
  <c r="H551642" i="51"/>
  <c r="H551643" i="51"/>
  <c r="H551644" i="51"/>
  <c r="H551645" i="51"/>
  <c r="H551646" i="51"/>
  <c r="H551647" i="51"/>
  <c r="H551648" i="51"/>
  <c r="H551649" i="51"/>
  <c r="H551650" i="51"/>
  <c r="H551651" i="51"/>
  <c r="H551652" i="51"/>
  <c r="H551653" i="51"/>
  <c r="H551654" i="51"/>
  <c r="H551655" i="51"/>
  <c r="H551656" i="51"/>
  <c r="H551657" i="51"/>
  <c r="H551658" i="51"/>
  <c r="H551659" i="51"/>
  <c r="H551660" i="51"/>
  <c r="H551661" i="51"/>
  <c r="H551662" i="51"/>
  <c r="H551663" i="51"/>
  <c r="H551664" i="51"/>
  <c r="H551665" i="51"/>
  <c r="H551666" i="51"/>
  <c r="H551667" i="51"/>
  <c r="H551668" i="51"/>
  <c r="H551669" i="51"/>
  <c r="H551670" i="51"/>
  <c r="H551671" i="51"/>
  <c r="H551672" i="51"/>
  <c r="H551673" i="51"/>
  <c r="H551674" i="51"/>
  <c r="H551675" i="51"/>
  <c r="H551676" i="51"/>
  <c r="H551677" i="51"/>
  <c r="H551678" i="51"/>
  <c r="H551679" i="51"/>
  <c r="H551680" i="51"/>
  <c r="H551681" i="51"/>
  <c r="H551682" i="51"/>
  <c r="H551683" i="51"/>
  <c r="H551684" i="51"/>
  <c r="H551685" i="51"/>
  <c r="H551686" i="51"/>
  <c r="H551687" i="51"/>
  <c r="H551688" i="51"/>
  <c r="H551689" i="51"/>
  <c r="H551690" i="51"/>
  <c r="H551691" i="51"/>
  <c r="H551692" i="51"/>
  <c r="H551693" i="51"/>
  <c r="H551694" i="51"/>
  <c r="H551695" i="51"/>
  <c r="H551696" i="51"/>
  <c r="H551697" i="51"/>
  <c r="H551698" i="51"/>
  <c r="H551699" i="51"/>
  <c r="H551700" i="51"/>
  <c r="H551701" i="51"/>
  <c r="H551702" i="51"/>
  <c r="H551703" i="51"/>
  <c r="H551704" i="51"/>
  <c r="H551705" i="51"/>
  <c r="H551706" i="51"/>
  <c r="H551707" i="51"/>
  <c r="H551708" i="51"/>
  <c r="H551709" i="51"/>
  <c r="H551710" i="51"/>
  <c r="H551711" i="51"/>
  <c r="H551712" i="51"/>
  <c r="H551713" i="51"/>
  <c r="H551714" i="51"/>
  <c r="H551715" i="51"/>
  <c r="H551716" i="51"/>
  <c r="H551717" i="51"/>
  <c r="H551718" i="51"/>
  <c r="H551719" i="51"/>
  <c r="H551720" i="51"/>
  <c r="H551721" i="51"/>
  <c r="H551722" i="51"/>
  <c r="H551723" i="51"/>
  <c r="H551724" i="51"/>
  <c r="H551725" i="51"/>
  <c r="H551726" i="51"/>
  <c r="H551727" i="51"/>
  <c r="H551728" i="51"/>
  <c r="H551729" i="51"/>
  <c r="H551730" i="51"/>
  <c r="H551731" i="51"/>
  <c r="H551732" i="51"/>
  <c r="H551733" i="51"/>
  <c r="H551734" i="51"/>
  <c r="H551735" i="51"/>
  <c r="H551736" i="51"/>
  <c r="H551737" i="51"/>
  <c r="H551738" i="51"/>
  <c r="H551739" i="51"/>
  <c r="H551740" i="51"/>
  <c r="H551741" i="51"/>
  <c r="H551742" i="51"/>
  <c r="H551743" i="51"/>
  <c r="H551744" i="51"/>
  <c r="H551745" i="51"/>
  <c r="H551746" i="51"/>
  <c r="H551747" i="51"/>
  <c r="H551748" i="51"/>
  <c r="H551749" i="51"/>
  <c r="H551750" i="51"/>
  <c r="H551751" i="51"/>
  <c r="H551752" i="51"/>
  <c r="H551753" i="51"/>
  <c r="H551754" i="51"/>
  <c r="H551755" i="51"/>
  <c r="H551756" i="51"/>
  <c r="H551757" i="51"/>
  <c r="H551758" i="51"/>
  <c r="H551759" i="51"/>
  <c r="H551760" i="51"/>
  <c r="H551761" i="51"/>
  <c r="H551762" i="51"/>
  <c r="H551763" i="51"/>
  <c r="H551764" i="51"/>
  <c r="H551765" i="51"/>
  <c r="H551766" i="51"/>
  <c r="H551767" i="51"/>
  <c r="H551768" i="51"/>
  <c r="H551769" i="51"/>
  <c r="H551770" i="51"/>
  <c r="H551771" i="51"/>
  <c r="H551772" i="51"/>
  <c r="H551773" i="51"/>
  <c r="H551774" i="51"/>
  <c r="H551775" i="51"/>
  <c r="H551776" i="51"/>
  <c r="H551777" i="51"/>
  <c r="H551778" i="51"/>
  <c r="H551779" i="51"/>
  <c r="H551780" i="51"/>
  <c r="H551781" i="51"/>
  <c r="H551782" i="51"/>
  <c r="H551783" i="51"/>
  <c r="H551784" i="51"/>
  <c r="H551785" i="51"/>
  <c r="H551786" i="51"/>
  <c r="H551787" i="51"/>
  <c r="H551788" i="51"/>
  <c r="H551789" i="51"/>
  <c r="H551790" i="51"/>
  <c r="H551791" i="51"/>
  <c r="H551792" i="51"/>
  <c r="H551793" i="51"/>
  <c r="H551794" i="51"/>
  <c r="H551795" i="51"/>
  <c r="H551796" i="51"/>
  <c r="H551797" i="51"/>
  <c r="H551798" i="51"/>
  <c r="H551799" i="51"/>
  <c r="H551800" i="51"/>
  <c r="H551801" i="51"/>
  <c r="H551802" i="51"/>
  <c r="H551803" i="51"/>
  <c r="H551804" i="51"/>
  <c r="H551805" i="51"/>
  <c r="H551806" i="51"/>
  <c r="H551807" i="51"/>
  <c r="H551808" i="51"/>
  <c r="H551809" i="51"/>
  <c r="H551810" i="51"/>
  <c r="H551811" i="51"/>
  <c r="H551812" i="51"/>
  <c r="H551813" i="51"/>
  <c r="H551814" i="51"/>
  <c r="H551815" i="51"/>
  <c r="H551816" i="51"/>
  <c r="H551817" i="51"/>
  <c r="H551818" i="51"/>
  <c r="H551819" i="51"/>
  <c r="H551820" i="51"/>
  <c r="H551821" i="51"/>
  <c r="H551822" i="51"/>
  <c r="H551823" i="51"/>
  <c r="H551824" i="51"/>
  <c r="H551825" i="51"/>
  <c r="H551826" i="51"/>
  <c r="H551827" i="51"/>
  <c r="H551828" i="51"/>
  <c r="H551829" i="51"/>
  <c r="H551830" i="51"/>
  <c r="H551831" i="51"/>
  <c r="H551832" i="51"/>
  <c r="H551833" i="51"/>
  <c r="H551834" i="51"/>
  <c r="H551835" i="51"/>
  <c r="H551836" i="51"/>
  <c r="H551837" i="51"/>
  <c r="H551838" i="51"/>
  <c r="H551839" i="51"/>
  <c r="H551840" i="51"/>
  <c r="H551841" i="51"/>
  <c r="H551842" i="51"/>
  <c r="H551843" i="51"/>
  <c r="H551844" i="51"/>
  <c r="H551845" i="51"/>
  <c r="H551846" i="51"/>
  <c r="H551847" i="51"/>
  <c r="H551848" i="51"/>
  <c r="H551849" i="51"/>
  <c r="H551850" i="51"/>
  <c r="H551851" i="51"/>
  <c r="H551852" i="51"/>
  <c r="H551853" i="51"/>
  <c r="H551854" i="51"/>
  <c r="H551855" i="51"/>
  <c r="H551856" i="51"/>
  <c r="H551857" i="51"/>
  <c r="H551858" i="51"/>
  <c r="H551859" i="51"/>
  <c r="H551860" i="51"/>
  <c r="H551861" i="51"/>
  <c r="H551862" i="51"/>
  <c r="H551863" i="51"/>
  <c r="H551864" i="51"/>
  <c r="H551865" i="51"/>
  <c r="H551866" i="51"/>
  <c r="H551867" i="51"/>
  <c r="H551868" i="51"/>
  <c r="H551869" i="51"/>
  <c r="H551870" i="51"/>
  <c r="H551871" i="51"/>
  <c r="H551872" i="51"/>
  <c r="H551873" i="51"/>
  <c r="H551874" i="51"/>
  <c r="H551875" i="51"/>
  <c r="H551876" i="51"/>
  <c r="H551877" i="51"/>
  <c r="H551878" i="51"/>
  <c r="H551879" i="51"/>
  <c r="H551880" i="51"/>
  <c r="H551881" i="51"/>
  <c r="H551882" i="51"/>
  <c r="H551883" i="51"/>
  <c r="H551884" i="51"/>
  <c r="H551885" i="51"/>
  <c r="H551886" i="51"/>
  <c r="H551887" i="51"/>
  <c r="H551888" i="51"/>
  <c r="H551889" i="51"/>
  <c r="H551890" i="51"/>
  <c r="H551891" i="51"/>
  <c r="H551892" i="51"/>
  <c r="H551893" i="51"/>
  <c r="H551894" i="51"/>
  <c r="H551895" i="51"/>
  <c r="H551896" i="51"/>
  <c r="H551897" i="51"/>
  <c r="H551898" i="51"/>
  <c r="H551899" i="51"/>
  <c r="H551900" i="51"/>
  <c r="H551901" i="51"/>
  <c r="H551902" i="51"/>
  <c r="H551903" i="51"/>
  <c r="H551904" i="51"/>
  <c r="H551905" i="51"/>
  <c r="H551906" i="51"/>
  <c r="H551907" i="51"/>
  <c r="H551908" i="51"/>
  <c r="H551909" i="51"/>
  <c r="H551910" i="51"/>
  <c r="H551911" i="51"/>
  <c r="H551912" i="51"/>
  <c r="H551913" i="51"/>
  <c r="H551914" i="51"/>
  <c r="H551915" i="51"/>
  <c r="H551916" i="51"/>
  <c r="H551917" i="51"/>
  <c r="H551918" i="51"/>
  <c r="H551919" i="51"/>
  <c r="H551920" i="51"/>
  <c r="H551921" i="51"/>
  <c r="H551922" i="51"/>
  <c r="H551923" i="51"/>
  <c r="H551924" i="51"/>
  <c r="H551925" i="51"/>
  <c r="H551926" i="51"/>
  <c r="H551927" i="51"/>
  <c r="H551928" i="51"/>
  <c r="H551929" i="51"/>
  <c r="H551930" i="51"/>
  <c r="H551931" i="51"/>
  <c r="H551932" i="51"/>
  <c r="H551933" i="51"/>
  <c r="H551934" i="51"/>
  <c r="H551935" i="51"/>
  <c r="H551936" i="51"/>
  <c r="H551937" i="51"/>
  <c r="H551938" i="51"/>
  <c r="H551939" i="51"/>
  <c r="H551940" i="51"/>
  <c r="H551941" i="51"/>
  <c r="H551942" i="51"/>
  <c r="H551943" i="51"/>
  <c r="H551944" i="51"/>
  <c r="H551945" i="51"/>
  <c r="H551946" i="51"/>
  <c r="H551947" i="51"/>
  <c r="H551948" i="51"/>
  <c r="H551949" i="51"/>
  <c r="H551950" i="51"/>
  <c r="H551951" i="51"/>
  <c r="H551952" i="51"/>
  <c r="H551953" i="51"/>
  <c r="H551954" i="51"/>
  <c r="H551955" i="51"/>
  <c r="H551956" i="51"/>
  <c r="H551957" i="51"/>
  <c r="H551958" i="51"/>
  <c r="H551959" i="51"/>
  <c r="H551960" i="51"/>
  <c r="H551961" i="51"/>
  <c r="H551962" i="51"/>
  <c r="H551963" i="51"/>
  <c r="H551964" i="51"/>
  <c r="H551965" i="51"/>
  <c r="H551966" i="51"/>
  <c r="H551967" i="51"/>
  <c r="H551968" i="51"/>
  <c r="H551969" i="51"/>
  <c r="H551970" i="51"/>
  <c r="H551971" i="51"/>
  <c r="H551972" i="51"/>
  <c r="H551973" i="51"/>
  <c r="H551974" i="51"/>
  <c r="H551975" i="51"/>
  <c r="H551976" i="51"/>
  <c r="H551977" i="51"/>
  <c r="H551978" i="51"/>
  <c r="H551979" i="51"/>
  <c r="H551980" i="51"/>
  <c r="H551981" i="51"/>
  <c r="H551982" i="51"/>
  <c r="H551983" i="51"/>
  <c r="H551984" i="51"/>
  <c r="H551985" i="51"/>
  <c r="H551986" i="51"/>
  <c r="H551987" i="51"/>
  <c r="H551988" i="51"/>
  <c r="H551989" i="51"/>
  <c r="H551990" i="51"/>
  <c r="H551991" i="51"/>
  <c r="H551992" i="51"/>
  <c r="H551993" i="51"/>
  <c r="H551994" i="51"/>
  <c r="H551995" i="51"/>
  <c r="H551996" i="51"/>
  <c r="H551997" i="51"/>
  <c r="H551998" i="51"/>
  <c r="H551999" i="51"/>
  <c r="H552000" i="51"/>
  <c r="H552001" i="51"/>
  <c r="H552002" i="51"/>
  <c r="H552003" i="51"/>
  <c r="H552004" i="51"/>
  <c r="H552005" i="51"/>
  <c r="H552006" i="51"/>
  <c r="H552007" i="51"/>
  <c r="H552008" i="51"/>
  <c r="H552009" i="51"/>
  <c r="H552010" i="51"/>
  <c r="H552011" i="51"/>
  <c r="H552012" i="51"/>
  <c r="H552013" i="51"/>
  <c r="H552014" i="51"/>
  <c r="H552015" i="51"/>
  <c r="H552016" i="51"/>
  <c r="H552017" i="51"/>
  <c r="H552018" i="51"/>
  <c r="H552019" i="51"/>
  <c r="H552020" i="51"/>
  <c r="H552021" i="51"/>
  <c r="H552022" i="51"/>
  <c r="H552023" i="51"/>
  <c r="H552024" i="51"/>
  <c r="H552025" i="51"/>
  <c r="H552026" i="51"/>
  <c r="H552027" i="51"/>
  <c r="H552028" i="51"/>
  <c r="H552029" i="51"/>
  <c r="H552030" i="51"/>
  <c r="H552031" i="51"/>
  <c r="H552032" i="51"/>
  <c r="H552033" i="51"/>
  <c r="H552034" i="51"/>
  <c r="H552035" i="51"/>
  <c r="H552036" i="51"/>
  <c r="H552037" i="51"/>
  <c r="H552038" i="51"/>
  <c r="H552039" i="51"/>
  <c r="H552040" i="51"/>
  <c r="H552041" i="51"/>
  <c r="H552042" i="51"/>
  <c r="H552043" i="51"/>
  <c r="H552044" i="51"/>
  <c r="H552045" i="51"/>
  <c r="H552046" i="51"/>
  <c r="H552047" i="51"/>
  <c r="H552048" i="51"/>
  <c r="H552049" i="51"/>
  <c r="H552050" i="51"/>
  <c r="H552051" i="51"/>
  <c r="H552052" i="51"/>
  <c r="H552053" i="51"/>
  <c r="H552054" i="51"/>
  <c r="H552055" i="51"/>
  <c r="H552056" i="51"/>
  <c r="H552057" i="51"/>
  <c r="H552058" i="51"/>
  <c r="H552059" i="51"/>
  <c r="H552060" i="51"/>
  <c r="H552061" i="51"/>
  <c r="H552062" i="51"/>
  <c r="H552063" i="51"/>
  <c r="H552064" i="51"/>
  <c r="H552065" i="51"/>
  <c r="H552066" i="51"/>
  <c r="H552067" i="51"/>
  <c r="H552068" i="51"/>
  <c r="H552069" i="51"/>
  <c r="H552070" i="51"/>
  <c r="H552071" i="51"/>
  <c r="H552072" i="51"/>
  <c r="H552073" i="51"/>
  <c r="H552074" i="51"/>
  <c r="H552075" i="51"/>
  <c r="H552076" i="51"/>
  <c r="H552077" i="51"/>
  <c r="H552078" i="51"/>
  <c r="H552079" i="51"/>
  <c r="H552080" i="51"/>
  <c r="H552081" i="51"/>
  <c r="H552082" i="51"/>
  <c r="H552083" i="51"/>
  <c r="H552084" i="51"/>
  <c r="H552085" i="51"/>
  <c r="H552086" i="51"/>
  <c r="H552087" i="51"/>
  <c r="H552088" i="51"/>
  <c r="H552089" i="51"/>
  <c r="H552090" i="51"/>
  <c r="H552091" i="51"/>
  <c r="H552092" i="51"/>
  <c r="H552093" i="51"/>
  <c r="H552094" i="51"/>
  <c r="H552095" i="51"/>
  <c r="H552096" i="51"/>
  <c r="H552097" i="51"/>
  <c r="H552098" i="51"/>
  <c r="H552099" i="51"/>
  <c r="H552100" i="51"/>
  <c r="H552101" i="51"/>
  <c r="H552102" i="51"/>
  <c r="H552103" i="51"/>
  <c r="H552104" i="51"/>
  <c r="H552105" i="51"/>
  <c r="H552106" i="51"/>
  <c r="H552107" i="51"/>
  <c r="H552108" i="51"/>
  <c r="H552109" i="51"/>
  <c r="H552110" i="51"/>
  <c r="H552111" i="51"/>
  <c r="H552112" i="51"/>
  <c r="H552113" i="51"/>
  <c r="H552114" i="51"/>
  <c r="H552115" i="51"/>
  <c r="H552116" i="51"/>
  <c r="H552117" i="51"/>
  <c r="H552118" i="51"/>
  <c r="H552119" i="51"/>
  <c r="H552120" i="51"/>
  <c r="H552121" i="51"/>
  <c r="H552122" i="51"/>
  <c r="H552123" i="51"/>
  <c r="H552124" i="51"/>
  <c r="H552125" i="51"/>
  <c r="H552126" i="51"/>
  <c r="H552127" i="51"/>
  <c r="H552128" i="51"/>
  <c r="H552129" i="51"/>
  <c r="H552130" i="51"/>
  <c r="H552131" i="51"/>
  <c r="H552132" i="51"/>
  <c r="H552133" i="51"/>
  <c r="H552134" i="51"/>
  <c r="H552135" i="51"/>
  <c r="H552136" i="51"/>
  <c r="H552137" i="51"/>
  <c r="H552138" i="51"/>
  <c r="H552139" i="51"/>
  <c r="H552140" i="51"/>
  <c r="H552141" i="51"/>
  <c r="H552142" i="51"/>
  <c r="H552143" i="51"/>
  <c r="H552144" i="51"/>
  <c r="H552145" i="51"/>
  <c r="H552146" i="51"/>
  <c r="H552147" i="51"/>
  <c r="H552148" i="51"/>
  <c r="H552149" i="51"/>
  <c r="H552150" i="51"/>
  <c r="H552151" i="51"/>
  <c r="H552152" i="51"/>
  <c r="H552153" i="51"/>
  <c r="H552154" i="51"/>
  <c r="H552155" i="51"/>
  <c r="H552156" i="51"/>
  <c r="H552157" i="51"/>
  <c r="H552158" i="51"/>
  <c r="H552159" i="51"/>
  <c r="H552160" i="51"/>
  <c r="H552161" i="51"/>
  <c r="H552162" i="51"/>
  <c r="H552163" i="51"/>
  <c r="H552164" i="51"/>
  <c r="H552165" i="51"/>
  <c r="H552166" i="51"/>
  <c r="H552167" i="51"/>
  <c r="H552168" i="51"/>
  <c r="H552169" i="51"/>
  <c r="H552170" i="51"/>
  <c r="H552171" i="51"/>
  <c r="H552172" i="51"/>
  <c r="H552173" i="51"/>
  <c r="H552174" i="51"/>
  <c r="H552175" i="51"/>
  <c r="H552176" i="51"/>
  <c r="H552177" i="51"/>
  <c r="H552178" i="51"/>
  <c r="H552179" i="51"/>
  <c r="H552180" i="51"/>
  <c r="H552181" i="51"/>
  <c r="H552182" i="51"/>
  <c r="H552183" i="51"/>
  <c r="H552184" i="51"/>
  <c r="H552185" i="51"/>
  <c r="H552186" i="51"/>
  <c r="H552187" i="51"/>
  <c r="H552188" i="51"/>
  <c r="H552189" i="51"/>
  <c r="H552190" i="51"/>
  <c r="H552191" i="51"/>
  <c r="H552192" i="51"/>
  <c r="H552193" i="51"/>
  <c r="H552194" i="51"/>
  <c r="H552195" i="51"/>
  <c r="H552196" i="51"/>
  <c r="H552197" i="51"/>
  <c r="H552198" i="51"/>
  <c r="H552199" i="51"/>
  <c r="H552200" i="51"/>
  <c r="H552201" i="51"/>
  <c r="H552202" i="51"/>
  <c r="H552203" i="51"/>
  <c r="H552204" i="51"/>
  <c r="H552205" i="51"/>
  <c r="H552206" i="51"/>
  <c r="H552207" i="51"/>
  <c r="H552208" i="51"/>
  <c r="H552209" i="51"/>
  <c r="H552210" i="51"/>
  <c r="H552211" i="51"/>
  <c r="H552212" i="51"/>
  <c r="H552213" i="51"/>
  <c r="H552214" i="51"/>
  <c r="H552215" i="51"/>
  <c r="H552216" i="51"/>
  <c r="H552217" i="51"/>
  <c r="H552218" i="51"/>
  <c r="H552219" i="51"/>
  <c r="H552220" i="51"/>
  <c r="H552221" i="51"/>
  <c r="H552222" i="51"/>
  <c r="H552223" i="51"/>
  <c r="H552224" i="51"/>
  <c r="H552225" i="51"/>
  <c r="H552226" i="51"/>
  <c r="H552227" i="51"/>
  <c r="H552228" i="51"/>
  <c r="H552229" i="51"/>
  <c r="H552230" i="51"/>
  <c r="H552231" i="51"/>
  <c r="H552232" i="51"/>
  <c r="H552233" i="51"/>
  <c r="H552234" i="51"/>
  <c r="H552235" i="51"/>
  <c r="H552236" i="51"/>
  <c r="H552237" i="51"/>
  <c r="H552238" i="51"/>
  <c r="H552239" i="51"/>
  <c r="H552240" i="51"/>
  <c r="H552241" i="51"/>
  <c r="H552242" i="51"/>
  <c r="H552243" i="51"/>
  <c r="H552244" i="51"/>
  <c r="H552245" i="51"/>
  <c r="H552246" i="51"/>
  <c r="H552247" i="51"/>
  <c r="H552248" i="51"/>
  <c r="H552249" i="51"/>
  <c r="H552250" i="51"/>
  <c r="H552251" i="51"/>
  <c r="H552252" i="51"/>
  <c r="H552253" i="51"/>
  <c r="H552254" i="51"/>
  <c r="H552255" i="51"/>
  <c r="H552256" i="51"/>
  <c r="H552257" i="51"/>
  <c r="H552258" i="51"/>
  <c r="H552259" i="51"/>
  <c r="H552260" i="51"/>
  <c r="H552261" i="51"/>
  <c r="H552262" i="51"/>
  <c r="H552263" i="51"/>
  <c r="H552264" i="51"/>
  <c r="H552265" i="51"/>
  <c r="H552266" i="51"/>
  <c r="H552267" i="51"/>
  <c r="H552268" i="51"/>
  <c r="H552269" i="51"/>
  <c r="H552270" i="51"/>
  <c r="H552271" i="51"/>
  <c r="H552272" i="51"/>
  <c r="H552273" i="51"/>
  <c r="H552274" i="51"/>
  <c r="H552275" i="51"/>
  <c r="H552276" i="51"/>
  <c r="H552277" i="51"/>
  <c r="H552278" i="51"/>
  <c r="H552279" i="51"/>
  <c r="H552280" i="51"/>
  <c r="H552281" i="51"/>
  <c r="H552282" i="51"/>
  <c r="H552283" i="51"/>
  <c r="H552284" i="51"/>
  <c r="H552285" i="51"/>
  <c r="H552286" i="51"/>
  <c r="H552287" i="51"/>
  <c r="H552288" i="51"/>
  <c r="H552289" i="51"/>
  <c r="H552290" i="51"/>
  <c r="H552291" i="51"/>
  <c r="H552292" i="51"/>
  <c r="H552293" i="51"/>
  <c r="H552294" i="51"/>
  <c r="H552295" i="51"/>
  <c r="H552296" i="51"/>
  <c r="H552297" i="51"/>
  <c r="H552298" i="51"/>
  <c r="H552299" i="51"/>
  <c r="H552300" i="51"/>
  <c r="H552301" i="51"/>
  <c r="H552302" i="51"/>
  <c r="H552303" i="51"/>
  <c r="H552304" i="51"/>
  <c r="H552305" i="51"/>
  <c r="H552306" i="51"/>
  <c r="H552307" i="51"/>
  <c r="H552308" i="51"/>
  <c r="H552309" i="51"/>
  <c r="H552310" i="51"/>
  <c r="H552311" i="51"/>
  <c r="H552312" i="51"/>
  <c r="H552313" i="51"/>
  <c r="H552314" i="51"/>
  <c r="H552315" i="51"/>
  <c r="H552316" i="51"/>
  <c r="H552317" i="51"/>
  <c r="H552318" i="51"/>
  <c r="H552319" i="51"/>
  <c r="H552320" i="51"/>
  <c r="H552321" i="51"/>
  <c r="H552322" i="51"/>
  <c r="H552323" i="51"/>
  <c r="H552324" i="51"/>
  <c r="H552325" i="51"/>
  <c r="H552326" i="51"/>
  <c r="H552327" i="51"/>
  <c r="H552328" i="51"/>
  <c r="H552329" i="51"/>
  <c r="H552330" i="51"/>
  <c r="H552331" i="51"/>
  <c r="H552332" i="51"/>
  <c r="H552333" i="51"/>
  <c r="H552334" i="51"/>
  <c r="H552335" i="51"/>
  <c r="H552336" i="51"/>
  <c r="H552337" i="51"/>
  <c r="H552338" i="51"/>
  <c r="H552339" i="51"/>
  <c r="H552340" i="51"/>
  <c r="H552341" i="51"/>
  <c r="H552342" i="51"/>
  <c r="H552343" i="51"/>
  <c r="H552344" i="51"/>
  <c r="H552345" i="51"/>
  <c r="H552346" i="51"/>
  <c r="H552347" i="51"/>
  <c r="H552348" i="51"/>
  <c r="H552349" i="51"/>
  <c r="H552350" i="51"/>
  <c r="H552351" i="51"/>
  <c r="H552352" i="51"/>
  <c r="H552353" i="51"/>
  <c r="H552354" i="51"/>
  <c r="H552355" i="51"/>
  <c r="H552356" i="51"/>
  <c r="H552357" i="51"/>
  <c r="H552358" i="51"/>
  <c r="H552359" i="51"/>
  <c r="H552360" i="51"/>
  <c r="H552361" i="51"/>
  <c r="H552362" i="51"/>
  <c r="H552363" i="51"/>
  <c r="H552364" i="51"/>
  <c r="H552365" i="51"/>
  <c r="H552366" i="51"/>
  <c r="H552367" i="51"/>
  <c r="H552368" i="51"/>
  <c r="H552369" i="51"/>
  <c r="H552370" i="51"/>
  <c r="H552371" i="51"/>
  <c r="H552372" i="51"/>
  <c r="H552373" i="51"/>
  <c r="H552374" i="51"/>
  <c r="H552375" i="51"/>
  <c r="H552376" i="51"/>
  <c r="H552377" i="51"/>
  <c r="H552378" i="51"/>
  <c r="H552379" i="51"/>
  <c r="H552380" i="51"/>
  <c r="H552381" i="51"/>
  <c r="H552382" i="51"/>
  <c r="H552383" i="51"/>
  <c r="H552384" i="51"/>
  <c r="H552385" i="51"/>
  <c r="H552386" i="51"/>
  <c r="H552387" i="51"/>
  <c r="H552388" i="51"/>
  <c r="H552389" i="51"/>
  <c r="H552390" i="51"/>
  <c r="H552391" i="51"/>
  <c r="H552392" i="51"/>
  <c r="H552393" i="51"/>
  <c r="H552394" i="51"/>
  <c r="H552395" i="51"/>
  <c r="H552396" i="51"/>
  <c r="H552397" i="51"/>
  <c r="H552398" i="51"/>
  <c r="H552399" i="51"/>
  <c r="H552400" i="51"/>
  <c r="H552401" i="51"/>
  <c r="H552402" i="51"/>
  <c r="H552403" i="51"/>
  <c r="H552404" i="51"/>
  <c r="H552405" i="51"/>
  <c r="H552406" i="51"/>
  <c r="H552407" i="51"/>
  <c r="H552408" i="51"/>
  <c r="H552409" i="51"/>
  <c r="H552410" i="51"/>
  <c r="H552411" i="51"/>
  <c r="H552412" i="51"/>
  <c r="H552413" i="51"/>
  <c r="H552414" i="51"/>
  <c r="H552415" i="51"/>
  <c r="H552416" i="51"/>
  <c r="H552417" i="51"/>
  <c r="H552418" i="51"/>
  <c r="H552419" i="51"/>
  <c r="H552420" i="51"/>
  <c r="H552421" i="51"/>
  <c r="H552422" i="51"/>
  <c r="H552423" i="51"/>
  <c r="H552424" i="51"/>
  <c r="H552425" i="51"/>
  <c r="H552426" i="51"/>
  <c r="H552427" i="51"/>
  <c r="H552428" i="51"/>
  <c r="H552429" i="51"/>
  <c r="H552430" i="51"/>
  <c r="H552431" i="51"/>
  <c r="H552432" i="51"/>
  <c r="H552433" i="51"/>
  <c r="H552434" i="51"/>
  <c r="H552435" i="51"/>
  <c r="H552436" i="51"/>
  <c r="H552437" i="51"/>
  <c r="H552438" i="51"/>
  <c r="H552439" i="51"/>
  <c r="H552440" i="51"/>
  <c r="H552441" i="51"/>
  <c r="H552442" i="51"/>
  <c r="H552443" i="51"/>
  <c r="H552444" i="51"/>
  <c r="H552445" i="51"/>
  <c r="H552446" i="51"/>
  <c r="H552447" i="51"/>
  <c r="H552448" i="51"/>
  <c r="H552449" i="51"/>
  <c r="H552450" i="51"/>
  <c r="H552451" i="51"/>
  <c r="H552452" i="51"/>
  <c r="H552453" i="51"/>
  <c r="H552454" i="51"/>
  <c r="H552455" i="51"/>
  <c r="H552456" i="51"/>
  <c r="H552457" i="51"/>
  <c r="H552458" i="51"/>
  <c r="H552459" i="51"/>
  <c r="H552460" i="51"/>
  <c r="H552461" i="51"/>
  <c r="H552462" i="51"/>
  <c r="H552463" i="51"/>
  <c r="H552464" i="51"/>
  <c r="H552465" i="51"/>
  <c r="H552466" i="51"/>
  <c r="H552467" i="51"/>
  <c r="H552468" i="51"/>
  <c r="H552469" i="51"/>
  <c r="H552470" i="51"/>
  <c r="H552471" i="51"/>
  <c r="H552472" i="51"/>
  <c r="H552473" i="51"/>
  <c r="H552474" i="51"/>
  <c r="H552475" i="51"/>
  <c r="H552476" i="51"/>
  <c r="H552477" i="51"/>
  <c r="H552478" i="51"/>
  <c r="H552479" i="51"/>
  <c r="H552480" i="51"/>
  <c r="H552481" i="51"/>
  <c r="H552482" i="51"/>
  <c r="H552483" i="51"/>
  <c r="H552484" i="51"/>
  <c r="H552485" i="51"/>
  <c r="H552486" i="51"/>
  <c r="H552487" i="51"/>
  <c r="H552488" i="51"/>
  <c r="H552489" i="51"/>
  <c r="H552490" i="51"/>
  <c r="H552491" i="51"/>
  <c r="H552492" i="51"/>
  <c r="H552493" i="51"/>
  <c r="H552494" i="51"/>
  <c r="H552495" i="51"/>
  <c r="H552496" i="51"/>
  <c r="H552497" i="51"/>
  <c r="H552498" i="51"/>
  <c r="H552499" i="51"/>
  <c r="H552500" i="51"/>
  <c r="H552501" i="51"/>
  <c r="H552502" i="51"/>
  <c r="H552503" i="51"/>
  <c r="H552504" i="51"/>
  <c r="H552505" i="51"/>
  <c r="H552506" i="51"/>
  <c r="H552507" i="51"/>
  <c r="H552508" i="51"/>
  <c r="H552509" i="51"/>
  <c r="H552510" i="51"/>
  <c r="H552511" i="51"/>
  <c r="H552512" i="51"/>
  <c r="H552513" i="51"/>
  <c r="H552514" i="51"/>
  <c r="H552515" i="51"/>
  <c r="H552516" i="51"/>
  <c r="H552517" i="51"/>
  <c r="H552518" i="51"/>
  <c r="H552519" i="51"/>
  <c r="H552520" i="51"/>
  <c r="H552521" i="51"/>
  <c r="H552522" i="51"/>
  <c r="H552523" i="51"/>
  <c r="H552524" i="51"/>
  <c r="H552525" i="51"/>
  <c r="H552526" i="51"/>
  <c r="H552527" i="51"/>
  <c r="H552528" i="51"/>
  <c r="H552529" i="51"/>
  <c r="H552530" i="51"/>
  <c r="H552531" i="51"/>
  <c r="H552532" i="51"/>
  <c r="H552533" i="51"/>
  <c r="H552534" i="51"/>
  <c r="H552535" i="51"/>
  <c r="H552536" i="51"/>
  <c r="H552537" i="51"/>
  <c r="H552538" i="51"/>
  <c r="H552539" i="51"/>
  <c r="H552540" i="51"/>
  <c r="H552541" i="51"/>
  <c r="H552542" i="51"/>
  <c r="H552543" i="51"/>
  <c r="H552544" i="51"/>
  <c r="H552545" i="51"/>
  <c r="H552546" i="51"/>
  <c r="H552547" i="51"/>
  <c r="H552548" i="51"/>
  <c r="H552549" i="51"/>
  <c r="H552550" i="51"/>
  <c r="H552551" i="51"/>
  <c r="H552552" i="51"/>
  <c r="H552553" i="51"/>
  <c r="H552554" i="51"/>
  <c r="H552555" i="51"/>
  <c r="H552556" i="51"/>
  <c r="H552557" i="51"/>
  <c r="H552558" i="51"/>
  <c r="H552559" i="51"/>
  <c r="H552560" i="51"/>
  <c r="H552561" i="51"/>
  <c r="H552562" i="51"/>
  <c r="H552563" i="51"/>
  <c r="H552564" i="51"/>
  <c r="H552565" i="51"/>
  <c r="H552566" i="51"/>
  <c r="H552567" i="51"/>
  <c r="H552568" i="51"/>
  <c r="H552569" i="51"/>
  <c r="H552570" i="51"/>
  <c r="H552571" i="51"/>
  <c r="H552572" i="51"/>
  <c r="H552573" i="51"/>
  <c r="H552574" i="51"/>
  <c r="H552575" i="51"/>
  <c r="H552576" i="51"/>
  <c r="H552577" i="51"/>
  <c r="H552578" i="51"/>
  <c r="H552579" i="51"/>
  <c r="H552580" i="51"/>
  <c r="H552581" i="51"/>
  <c r="H552582" i="51"/>
  <c r="H552583" i="51"/>
  <c r="H552584" i="51"/>
  <c r="H552585" i="51"/>
  <c r="H552586" i="51"/>
  <c r="H552587" i="51"/>
  <c r="H552588" i="51"/>
  <c r="H552589" i="51"/>
  <c r="H552590" i="51"/>
  <c r="H552591" i="51"/>
  <c r="H552592" i="51"/>
  <c r="H552593" i="51"/>
  <c r="H552594" i="51"/>
  <c r="H552595" i="51"/>
  <c r="H552596" i="51"/>
  <c r="H552597" i="51"/>
  <c r="H552598" i="51"/>
  <c r="H552599" i="51"/>
  <c r="H552600" i="51"/>
  <c r="H552601" i="51"/>
  <c r="H552602" i="51"/>
  <c r="H552603" i="51"/>
  <c r="H552604" i="51"/>
  <c r="H552605" i="51"/>
  <c r="H552606" i="51"/>
  <c r="H552607" i="51"/>
  <c r="H552608" i="51"/>
  <c r="H552609" i="51"/>
  <c r="H552610" i="51"/>
  <c r="H552611" i="51"/>
  <c r="H552612" i="51"/>
  <c r="H552613" i="51"/>
  <c r="H552614" i="51"/>
  <c r="H552615" i="51"/>
  <c r="H552616" i="51"/>
  <c r="H552617" i="51"/>
  <c r="H552618" i="51"/>
  <c r="H552619" i="51"/>
  <c r="H552620" i="51"/>
  <c r="H552621" i="51"/>
  <c r="H552622" i="51"/>
  <c r="H552623" i="51"/>
  <c r="H552624" i="51"/>
  <c r="H552625" i="51"/>
  <c r="H552626" i="51"/>
  <c r="H552627" i="51"/>
  <c r="H552628" i="51"/>
  <c r="H552629" i="51"/>
  <c r="H552630" i="51"/>
  <c r="H552631" i="51"/>
  <c r="H552632" i="51"/>
  <c r="H552633" i="51"/>
  <c r="H552634" i="51"/>
  <c r="H552635" i="51"/>
  <c r="H552636" i="51"/>
  <c r="H552637" i="51"/>
  <c r="H552638" i="51"/>
  <c r="H552639" i="51"/>
  <c r="H552640" i="51"/>
  <c r="H552641" i="51"/>
  <c r="H552642" i="51"/>
  <c r="H552643" i="51"/>
  <c r="H552644" i="51"/>
  <c r="H552645" i="51"/>
  <c r="H552646" i="51"/>
  <c r="H552647" i="51"/>
  <c r="H552648" i="51"/>
  <c r="H552649" i="51"/>
  <c r="H552650" i="51"/>
  <c r="H552651" i="51"/>
  <c r="H552652" i="51"/>
  <c r="H552653" i="51"/>
  <c r="H552654" i="51"/>
  <c r="H552655" i="51"/>
  <c r="H552656" i="51"/>
  <c r="H552657" i="51"/>
  <c r="H552658" i="51"/>
  <c r="H552659" i="51"/>
  <c r="H552660" i="51"/>
  <c r="H552661" i="51"/>
  <c r="H552662" i="51"/>
  <c r="H552663" i="51"/>
  <c r="H552664" i="51"/>
  <c r="H552665" i="51"/>
  <c r="H552666" i="51"/>
  <c r="H552667" i="51"/>
  <c r="H552668" i="51"/>
  <c r="H552669" i="51"/>
  <c r="H552670" i="51"/>
  <c r="H552671" i="51"/>
  <c r="H552672" i="51"/>
  <c r="H552673" i="51"/>
  <c r="H552674" i="51"/>
  <c r="H552675" i="51"/>
  <c r="H552676" i="51"/>
  <c r="H552677" i="51"/>
  <c r="H552678" i="51"/>
  <c r="H552679" i="51"/>
  <c r="H552680" i="51"/>
  <c r="H552681" i="51"/>
  <c r="H552682" i="51"/>
  <c r="H552683" i="51"/>
  <c r="H552684" i="51"/>
  <c r="H552685" i="51"/>
  <c r="H552686" i="51"/>
  <c r="H552687" i="51"/>
  <c r="H552688" i="51"/>
  <c r="H552689" i="51"/>
  <c r="H552690" i="51"/>
  <c r="H552691" i="51"/>
  <c r="H552692" i="51"/>
  <c r="H552693" i="51"/>
  <c r="H552694" i="51"/>
  <c r="H552695" i="51"/>
  <c r="H552696" i="51"/>
  <c r="H552697" i="51"/>
  <c r="H552698" i="51"/>
  <c r="H552699" i="51"/>
  <c r="H552700" i="51"/>
  <c r="H552701" i="51"/>
  <c r="H552702" i="51"/>
  <c r="H552703" i="51"/>
  <c r="H552704" i="51"/>
  <c r="H552705" i="51"/>
  <c r="H552706" i="51"/>
  <c r="H552707" i="51"/>
  <c r="H552708" i="51"/>
  <c r="H552709" i="51"/>
  <c r="H552710" i="51"/>
  <c r="H552711" i="51"/>
  <c r="H552712" i="51"/>
  <c r="H552713" i="51"/>
  <c r="H552714" i="51"/>
  <c r="H552715" i="51"/>
  <c r="H552716" i="51"/>
  <c r="H552717" i="51"/>
  <c r="H552718" i="51"/>
  <c r="H552719" i="51"/>
  <c r="H552720" i="51"/>
  <c r="H552721" i="51"/>
  <c r="H552722" i="51"/>
  <c r="H552723" i="51"/>
  <c r="H552724" i="51"/>
  <c r="H552725" i="51"/>
  <c r="H552726" i="51"/>
  <c r="H552727" i="51"/>
  <c r="H552728" i="51"/>
  <c r="H552729" i="51"/>
  <c r="H552730" i="51"/>
  <c r="H552731" i="51"/>
  <c r="H552732" i="51"/>
  <c r="H552733" i="51"/>
  <c r="H552734" i="51"/>
  <c r="H552735" i="51"/>
  <c r="H552736" i="51"/>
  <c r="H552737" i="51"/>
  <c r="H552738" i="51"/>
  <c r="H552739" i="51"/>
  <c r="H552740" i="51"/>
  <c r="H552741" i="51"/>
  <c r="H552742" i="51"/>
  <c r="H552743" i="51"/>
  <c r="H552744" i="51"/>
  <c r="H552745" i="51"/>
  <c r="H552746" i="51"/>
  <c r="H552747" i="51"/>
  <c r="H552748" i="51"/>
  <c r="H552749" i="51"/>
  <c r="H552750" i="51"/>
  <c r="H552751" i="51"/>
  <c r="H552752" i="51"/>
  <c r="H552753" i="51"/>
  <c r="H552754" i="51"/>
  <c r="H552755" i="51"/>
  <c r="H552756" i="51"/>
  <c r="H552757" i="51"/>
  <c r="H552758" i="51"/>
  <c r="H552759" i="51"/>
  <c r="H552760" i="51"/>
  <c r="H552761" i="51"/>
  <c r="H552762" i="51"/>
  <c r="H552763" i="51"/>
  <c r="H552764" i="51"/>
  <c r="H552765" i="51"/>
  <c r="H552766" i="51"/>
  <c r="H552767" i="51"/>
  <c r="H552768" i="51"/>
  <c r="H552769" i="51"/>
  <c r="H552770" i="51"/>
  <c r="H552771" i="51"/>
  <c r="H552772" i="51"/>
  <c r="H552773" i="51"/>
  <c r="H552774" i="51"/>
  <c r="H552775" i="51"/>
  <c r="H552776" i="51"/>
  <c r="H552777" i="51"/>
  <c r="H552778" i="51"/>
  <c r="H552779" i="51"/>
  <c r="H552780" i="51"/>
  <c r="H552781" i="51"/>
  <c r="H552782" i="51"/>
  <c r="H552783" i="51"/>
  <c r="H552784" i="51"/>
  <c r="H552785" i="51"/>
  <c r="H552786" i="51"/>
  <c r="H552787" i="51"/>
  <c r="H552788" i="51"/>
  <c r="H552789" i="51"/>
  <c r="H552790" i="51"/>
  <c r="H552791" i="51"/>
  <c r="H552792" i="51"/>
  <c r="H552793" i="51"/>
  <c r="H552794" i="51"/>
  <c r="H552795" i="51"/>
  <c r="H552796" i="51"/>
  <c r="H552797" i="51"/>
  <c r="H552798" i="51"/>
  <c r="H552799" i="51"/>
  <c r="H552800" i="51"/>
  <c r="H552801" i="51"/>
  <c r="H552802" i="51"/>
  <c r="H552803" i="51"/>
  <c r="H552804" i="51"/>
  <c r="H552805" i="51"/>
  <c r="H552806" i="51"/>
  <c r="H552807" i="51"/>
  <c r="H552808" i="51"/>
  <c r="H552809" i="51"/>
  <c r="H552810" i="51"/>
  <c r="H552811" i="51"/>
  <c r="H552812" i="51"/>
  <c r="H552813" i="51"/>
  <c r="H552814" i="51"/>
  <c r="H552815" i="51"/>
  <c r="H552816" i="51"/>
  <c r="H552817" i="51"/>
  <c r="H552818" i="51"/>
  <c r="H552819" i="51"/>
  <c r="H552820" i="51"/>
  <c r="H552821" i="51"/>
  <c r="H552822" i="51"/>
  <c r="H552823" i="51"/>
  <c r="H552824" i="51"/>
  <c r="H552825" i="51"/>
  <c r="H552826" i="51"/>
  <c r="H552827" i="51"/>
  <c r="H552828" i="51"/>
  <c r="H552829" i="51"/>
  <c r="H552830" i="51"/>
  <c r="H552831" i="51"/>
  <c r="H552832" i="51"/>
  <c r="H552833" i="51"/>
  <c r="H552834" i="51"/>
  <c r="H552835" i="51"/>
  <c r="H552836" i="51"/>
  <c r="H552837" i="51"/>
  <c r="H552838" i="51"/>
  <c r="H552839" i="51"/>
  <c r="H552840" i="51"/>
  <c r="H552841" i="51"/>
  <c r="H552842" i="51"/>
  <c r="H552843" i="51"/>
  <c r="H552844" i="51"/>
  <c r="H552845" i="51"/>
  <c r="H552846" i="51"/>
  <c r="H552847" i="51"/>
  <c r="H552848" i="51"/>
  <c r="H552849" i="51"/>
  <c r="H552850" i="51"/>
  <c r="H552851" i="51"/>
  <c r="H552852" i="51"/>
  <c r="H552853" i="51"/>
  <c r="H552854" i="51"/>
  <c r="H552855" i="51"/>
  <c r="H552856" i="51"/>
  <c r="H552857" i="51"/>
  <c r="H552858" i="51"/>
  <c r="H552859" i="51"/>
  <c r="H552860" i="51"/>
  <c r="H552861" i="51"/>
  <c r="H552862" i="51"/>
  <c r="H552863" i="51"/>
  <c r="H552864" i="51"/>
  <c r="H552865" i="51"/>
  <c r="H552866" i="51"/>
  <c r="H552867" i="51"/>
  <c r="H552868" i="51"/>
  <c r="H552869" i="51"/>
  <c r="H552870" i="51"/>
  <c r="H552871" i="51"/>
  <c r="H552872" i="51"/>
  <c r="H552873" i="51"/>
  <c r="H552874" i="51"/>
  <c r="H552875" i="51"/>
  <c r="H552876" i="51"/>
  <c r="H552877" i="51"/>
  <c r="H552878" i="51"/>
  <c r="H552879" i="51"/>
  <c r="H552880" i="51"/>
  <c r="H552881" i="51"/>
  <c r="H552882" i="51"/>
  <c r="H552883" i="51"/>
  <c r="H552884" i="51"/>
  <c r="H552885" i="51"/>
  <c r="H552886" i="51"/>
  <c r="H552887" i="51"/>
  <c r="H552888" i="51"/>
  <c r="H552889" i="51"/>
  <c r="H552890" i="51"/>
  <c r="H552891" i="51"/>
  <c r="H552892" i="51"/>
  <c r="H552893" i="51"/>
  <c r="H552894" i="51"/>
  <c r="H552895" i="51"/>
  <c r="H552896" i="51"/>
  <c r="H552897" i="51"/>
  <c r="H552898" i="51"/>
  <c r="H552899" i="51"/>
  <c r="H552900" i="51"/>
  <c r="H552901" i="51"/>
  <c r="H552902" i="51"/>
  <c r="H552903" i="51"/>
  <c r="H552904" i="51"/>
  <c r="H552905" i="51"/>
  <c r="H552906" i="51"/>
  <c r="H552907" i="51"/>
  <c r="H552908" i="51"/>
  <c r="H552909" i="51"/>
  <c r="H552910" i="51"/>
  <c r="H552911" i="51"/>
  <c r="H552912" i="51"/>
  <c r="H552913" i="51"/>
  <c r="H552914" i="51"/>
  <c r="H552915" i="51"/>
  <c r="H552916" i="51"/>
  <c r="H552917" i="51"/>
  <c r="H552918" i="51"/>
  <c r="H552919" i="51"/>
  <c r="H552920" i="51"/>
  <c r="H552921" i="51"/>
  <c r="H552922" i="51"/>
  <c r="H552923" i="51"/>
  <c r="H552924" i="51"/>
  <c r="H552925" i="51"/>
  <c r="H552926" i="51"/>
  <c r="H552927" i="51"/>
  <c r="H552928" i="51"/>
  <c r="H552929" i="51"/>
  <c r="H552930" i="51"/>
  <c r="H552931" i="51"/>
  <c r="H552932" i="51"/>
  <c r="H552933" i="51"/>
  <c r="H552934" i="51"/>
  <c r="H552935" i="51"/>
  <c r="H552936" i="51"/>
  <c r="H552937" i="51"/>
  <c r="H552938" i="51"/>
  <c r="H552939" i="51"/>
  <c r="H552940" i="51"/>
  <c r="H552941" i="51"/>
  <c r="H552942" i="51"/>
  <c r="H552943" i="51"/>
  <c r="H552944" i="51"/>
  <c r="H552945" i="51"/>
  <c r="H552946" i="51"/>
  <c r="H552947" i="51"/>
  <c r="H552948" i="51"/>
  <c r="H552949" i="51"/>
  <c r="H552950" i="51"/>
  <c r="H552951" i="51"/>
  <c r="H552952" i="51"/>
  <c r="H552953" i="51"/>
  <c r="H552954" i="51"/>
  <c r="H552955" i="51"/>
  <c r="H552956" i="51"/>
  <c r="H552957" i="51"/>
  <c r="H552958" i="51"/>
  <c r="H552959" i="51"/>
  <c r="H552960" i="51"/>
  <c r="H552961" i="51"/>
  <c r="H552962" i="51"/>
  <c r="H552963" i="51"/>
  <c r="H552964" i="51"/>
  <c r="H552965" i="51"/>
  <c r="H552966" i="51"/>
  <c r="H552967" i="51"/>
  <c r="H552968" i="51"/>
  <c r="H552969" i="51"/>
  <c r="H552970" i="51"/>
  <c r="H552971" i="51"/>
  <c r="H552972" i="51"/>
  <c r="H552973" i="51"/>
  <c r="H552974" i="51"/>
  <c r="H552975" i="51"/>
  <c r="H552976" i="51"/>
  <c r="H552977" i="51"/>
  <c r="H552978" i="51"/>
  <c r="H552979" i="51"/>
  <c r="H552980" i="51"/>
  <c r="H552981" i="51"/>
  <c r="H552982" i="51"/>
  <c r="H552983" i="51"/>
  <c r="H552984" i="51"/>
  <c r="H552985" i="51"/>
  <c r="H552986" i="51"/>
  <c r="H552987" i="51"/>
  <c r="H552988" i="51"/>
  <c r="H552989" i="51"/>
  <c r="H552990" i="51"/>
  <c r="H552991" i="51"/>
  <c r="H552992" i="51"/>
  <c r="H552993" i="51"/>
  <c r="H552994" i="51"/>
  <c r="H552995" i="51"/>
  <c r="H552996" i="51"/>
  <c r="H552997" i="51"/>
  <c r="H552998" i="51"/>
  <c r="H552999" i="51"/>
  <c r="H553000" i="51"/>
  <c r="H553001" i="51"/>
  <c r="H553002" i="51"/>
  <c r="H553003" i="51"/>
  <c r="H553004" i="51"/>
  <c r="H553005" i="51"/>
  <c r="H553006" i="51"/>
  <c r="H553007" i="51"/>
  <c r="H553008" i="51"/>
  <c r="H553009" i="51"/>
  <c r="H553010" i="51"/>
  <c r="H553011" i="51"/>
  <c r="H553012" i="51"/>
  <c r="H553013" i="51"/>
  <c r="H553014" i="51"/>
  <c r="H553015" i="51"/>
  <c r="H553016" i="51"/>
  <c r="H553017" i="51"/>
  <c r="H553018" i="51"/>
  <c r="H553019" i="51"/>
  <c r="H553020" i="51"/>
  <c r="H553021" i="51"/>
  <c r="H553022" i="51"/>
  <c r="H553023" i="51"/>
  <c r="H553024" i="51"/>
  <c r="H553025" i="51"/>
  <c r="H553026" i="51"/>
  <c r="H553027" i="51"/>
  <c r="H553028" i="51"/>
  <c r="H553029" i="51"/>
  <c r="H553030" i="51"/>
  <c r="H553031" i="51"/>
  <c r="H553032" i="51"/>
  <c r="H553033" i="51"/>
  <c r="H553034" i="51"/>
  <c r="H553035" i="51"/>
  <c r="H553036" i="51"/>
  <c r="H553037" i="51"/>
  <c r="H553038" i="51"/>
  <c r="H553039" i="51"/>
  <c r="H553040" i="51"/>
  <c r="H553041" i="51"/>
  <c r="H553042" i="51"/>
  <c r="H553043" i="51"/>
  <c r="H553044" i="51"/>
  <c r="H553045" i="51"/>
  <c r="H553046" i="51"/>
  <c r="H553047" i="51"/>
  <c r="H553048" i="51"/>
  <c r="H553049" i="51"/>
  <c r="H553050" i="51"/>
  <c r="H553051" i="51"/>
  <c r="H553052" i="51"/>
  <c r="H553053" i="51"/>
  <c r="H553054" i="51"/>
  <c r="H553055" i="51"/>
  <c r="H553056" i="51"/>
  <c r="H553057" i="51"/>
  <c r="H553058" i="51"/>
  <c r="H553059" i="51"/>
  <c r="H553060" i="51"/>
  <c r="H553061" i="51"/>
  <c r="H553062" i="51"/>
  <c r="H553063" i="51"/>
  <c r="H553064" i="51"/>
  <c r="H553065" i="51"/>
  <c r="H553066" i="51"/>
  <c r="H553067" i="51"/>
  <c r="H553068" i="51"/>
  <c r="H553069" i="51"/>
  <c r="H553070" i="51"/>
  <c r="H553071" i="51"/>
  <c r="H553072" i="51"/>
  <c r="H553073" i="51"/>
  <c r="H553074" i="51"/>
  <c r="H553075" i="51"/>
  <c r="H553076" i="51"/>
  <c r="H553077" i="51"/>
  <c r="H553078" i="51"/>
  <c r="H553079" i="51"/>
  <c r="H553080" i="51"/>
  <c r="H553081" i="51"/>
  <c r="H553082" i="51"/>
  <c r="H553083" i="51"/>
  <c r="H553084" i="51"/>
  <c r="H553085" i="51"/>
  <c r="H553086" i="51"/>
  <c r="H553087" i="51"/>
  <c r="H553088" i="51"/>
  <c r="H553089" i="51"/>
  <c r="H553090" i="51"/>
  <c r="H553091" i="51"/>
  <c r="H553092" i="51"/>
  <c r="H553093" i="51"/>
  <c r="H553094" i="51"/>
  <c r="H553095" i="51"/>
  <c r="H553096" i="51"/>
  <c r="H553097" i="51"/>
  <c r="H553098" i="51"/>
  <c r="H553099" i="51"/>
  <c r="H553100" i="51"/>
  <c r="H553101" i="51"/>
  <c r="H553102" i="51"/>
  <c r="H553103" i="51"/>
  <c r="H553104" i="51"/>
  <c r="H553105" i="51"/>
  <c r="H553106" i="51"/>
  <c r="H553107" i="51"/>
  <c r="H553108" i="51"/>
  <c r="H553109" i="51"/>
  <c r="H553110" i="51"/>
  <c r="H553111" i="51"/>
  <c r="H553112" i="51"/>
  <c r="H553113" i="51"/>
  <c r="H553114" i="51"/>
  <c r="H553115" i="51"/>
  <c r="H553116" i="51"/>
  <c r="H553117" i="51"/>
  <c r="H553118" i="51"/>
  <c r="H553119" i="51"/>
  <c r="H553120" i="51"/>
  <c r="H553121" i="51"/>
  <c r="H553122" i="51"/>
  <c r="H553123" i="51"/>
  <c r="H553124" i="51"/>
  <c r="H553125" i="51"/>
  <c r="H553126" i="51"/>
  <c r="H553127" i="51"/>
  <c r="H553128" i="51"/>
  <c r="H553129" i="51"/>
  <c r="H553130" i="51"/>
  <c r="H553131" i="51"/>
  <c r="H553132" i="51"/>
  <c r="H553133" i="51"/>
  <c r="H553134" i="51"/>
  <c r="H553135" i="51"/>
  <c r="H553136" i="51"/>
  <c r="H553137" i="51"/>
  <c r="H553138" i="51"/>
  <c r="H553139" i="51"/>
  <c r="H553140" i="51"/>
  <c r="H553141" i="51"/>
  <c r="H553142" i="51"/>
  <c r="H553143" i="51"/>
  <c r="H553144" i="51"/>
  <c r="H553145" i="51"/>
  <c r="H553146" i="51"/>
  <c r="H553147" i="51"/>
  <c r="H553148" i="51"/>
  <c r="H553149" i="51"/>
  <c r="H553150" i="51"/>
  <c r="H553151" i="51"/>
  <c r="H553152" i="51"/>
  <c r="H553153" i="51"/>
  <c r="H553154" i="51"/>
  <c r="H553155" i="51"/>
  <c r="H553156" i="51"/>
  <c r="H553157" i="51"/>
  <c r="H553158" i="51"/>
  <c r="H553159" i="51"/>
  <c r="H553160" i="51"/>
  <c r="H553161" i="51"/>
  <c r="H553162" i="51"/>
  <c r="H553163" i="51"/>
  <c r="H553164" i="51"/>
  <c r="H553165" i="51"/>
  <c r="H553166" i="51"/>
  <c r="H553167" i="51"/>
  <c r="H553168" i="51"/>
  <c r="H553169" i="51"/>
  <c r="H553170" i="51"/>
  <c r="H553171" i="51"/>
  <c r="H553172" i="51"/>
  <c r="H553173" i="51"/>
  <c r="H553174" i="51"/>
  <c r="H553175" i="51"/>
  <c r="H553176" i="51"/>
  <c r="H553177" i="51"/>
  <c r="H553178" i="51"/>
  <c r="H553179" i="51"/>
  <c r="H553180" i="51"/>
  <c r="H553181" i="51"/>
  <c r="H553182" i="51"/>
  <c r="H553183" i="51"/>
  <c r="H553184" i="51"/>
  <c r="H553185" i="51"/>
  <c r="H553186" i="51"/>
  <c r="H553187" i="51"/>
  <c r="H553188" i="51"/>
  <c r="H553189" i="51"/>
  <c r="H553190" i="51"/>
  <c r="H553191" i="51"/>
  <c r="H553192" i="51"/>
  <c r="H553193" i="51"/>
  <c r="H553194" i="51"/>
  <c r="H553195" i="51"/>
  <c r="H553196" i="51"/>
  <c r="H553197" i="51"/>
  <c r="H553198" i="51"/>
  <c r="H553199" i="51"/>
  <c r="H553200" i="51"/>
  <c r="H553201" i="51"/>
  <c r="H553202" i="51"/>
  <c r="H553203" i="51"/>
  <c r="H553204" i="51"/>
  <c r="H553205" i="51"/>
  <c r="H553206" i="51"/>
  <c r="H553207" i="51"/>
  <c r="H553208" i="51"/>
  <c r="H553209" i="51"/>
  <c r="H553210" i="51"/>
  <c r="H553211" i="51"/>
  <c r="H553212" i="51"/>
  <c r="H553213" i="51"/>
  <c r="H553214" i="51"/>
  <c r="H553215" i="51"/>
  <c r="H553216" i="51"/>
  <c r="H553217" i="51"/>
  <c r="H553218" i="51"/>
  <c r="H553219" i="51"/>
  <c r="H553220" i="51"/>
  <c r="H553221" i="51"/>
  <c r="H553222" i="51"/>
  <c r="H553223" i="51"/>
  <c r="H553224" i="51"/>
  <c r="H553225" i="51"/>
  <c r="H553226" i="51"/>
  <c r="H553227" i="51"/>
  <c r="H553228" i="51"/>
  <c r="H553229" i="51"/>
  <c r="H553230" i="51"/>
  <c r="H553231" i="51"/>
  <c r="H553232" i="51"/>
  <c r="H553233" i="51"/>
  <c r="H553234" i="51"/>
  <c r="H553235" i="51"/>
  <c r="H553236" i="51"/>
  <c r="H553237" i="51"/>
  <c r="H553238" i="51"/>
  <c r="H553239" i="51"/>
  <c r="H553240" i="51"/>
  <c r="H553241" i="51"/>
  <c r="H553242" i="51"/>
  <c r="H553243" i="51"/>
  <c r="H553244" i="51"/>
  <c r="H553245" i="51"/>
  <c r="H553246" i="51"/>
  <c r="H553247" i="51"/>
  <c r="H553248" i="51"/>
  <c r="H553249" i="51"/>
  <c r="H553250" i="51"/>
  <c r="H553251" i="51"/>
  <c r="H553252" i="51"/>
  <c r="H553253" i="51"/>
  <c r="H553254" i="51"/>
  <c r="H553255" i="51"/>
  <c r="H553256" i="51"/>
  <c r="H553257" i="51"/>
  <c r="H553258" i="51"/>
  <c r="H553259" i="51"/>
  <c r="H553260" i="51"/>
  <c r="H553261" i="51"/>
  <c r="H553262" i="51"/>
  <c r="H553263" i="51"/>
  <c r="H553264" i="51"/>
  <c r="H553265" i="51"/>
  <c r="H553266" i="51"/>
  <c r="H553267" i="51"/>
  <c r="H553268" i="51"/>
  <c r="H553269" i="51"/>
  <c r="H553270" i="51"/>
  <c r="H553271" i="51"/>
  <c r="H553272" i="51"/>
  <c r="H553273" i="51"/>
  <c r="H553274" i="51"/>
  <c r="H553275" i="51"/>
  <c r="H553276" i="51"/>
  <c r="H553277" i="51"/>
  <c r="H553278" i="51"/>
  <c r="H553279" i="51"/>
  <c r="H553280" i="51"/>
  <c r="H553281" i="51"/>
  <c r="H553282" i="51"/>
  <c r="H553283" i="51"/>
  <c r="H553284" i="51"/>
  <c r="H553285" i="51"/>
  <c r="H553286" i="51"/>
  <c r="H553287" i="51"/>
  <c r="H553288" i="51"/>
  <c r="H553289" i="51"/>
  <c r="H553290" i="51"/>
  <c r="H553291" i="51"/>
  <c r="H553292" i="51"/>
  <c r="H553293" i="51"/>
  <c r="H553294" i="51"/>
  <c r="H553295" i="51"/>
  <c r="H553296" i="51"/>
  <c r="H553297" i="51"/>
  <c r="H553298" i="51"/>
  <c r="H553299" i="51"/>
  <c r="H553300" i="51"/>
  <c r="H553301" i="51"/>
  <c r="H553302" i="51"/>
  <c r="H553303" i="51"/>
  <c r="H553304" i="51"/>
  <c r="H553305" i="51"/>
  <c r="H553306" i="51"/>
  <c r="H553307" i="51"/>
  <c r="H553308" i="51"/>
  <c r="H553309" i="51"/>
  <c r="H553310" i="51"/>
  <c r="H553311" i="51"/>
  <c r="H553312" i="51"/>
  <c r="H553313" i="51"/>
  <c r="H553314" i="51"/>
  <c r="H553315" i="51"/>
  <c r="H553316" i="51"/>
  <c r="H553317" i="51"/>
  <c r="H553318" i="51"/>
  <c r="H553319" i="51"/>
  <c r="H553320" i="51"/>
  <c r="H553321" i="51"/>
  <c r="H553322" i="51"/>
  <c r="H553323" i="51"/>
  <c r="H553324" i="51"/>
  <c r="H553325" i="51"/>
  <c r="H553326" i="51"/>
  <c r="H553327" i="51"/>
  <c r="H553328" i="51"/>
  <c r="H553329" i="51"/>
  <c r="H553330" i="51"/>
  <c r="H553331" i="51"/>
  <c r="H553332" i="51"/>
  <c r="H553333" i="51"/>
  <c r="H553334" i="51"/>
  <c r="H553335" i="51"/>
  <c r="H553336" i="51"/>
  <c r="H553337" i="51"/>
  <c r="H553338" i="51"/>
  <c r="H553339" i="51"/>
  <c r="H553340" i="51"/>
  <c r="H553341" i="51"/>
  <c r="H553342" i="51"/>
  <c r="H553343" i="51"/>
  <c r="H553344" i="51"/>
  <c r="H553345" i="51"/>
  <c r="H553346" i="51"/>
  <c r="H553347" i="51"/>
  <c r="H553348" i="51"/>
  <c r="H553349" i="51"/>
  <c r="H553350" i="51"/>
  <c r="H553351" i="51"/>
  <c r="H553352" i="51"/>
  <c r="H553353" i="51"/>
  <c r="H553354" i="51"/>
  <c r="H553355" i="51"/>
  <c r="H553356" i="51"/>
  <c r="H553357" i="51"/>
  <c r="H553358" i="51"/>
  <c r="H553359" i="51"/>
  <c r="H553360" i="51"/>
  <c r="H553361" i="51"/>
  <c r="H553362" i="51"/>
  <c r="H553363" i="51"/>
  <c r="H553364" i="51"/>
  <c r="H553365" i="51"/>
  <c r="H553366" i="51"/>
  <c r="H553367" i="51"/>
  <c r="H553368" i="51"/>
  <c r="H553369" i="51"/>
  <c r="H553370" i="51"/>
  <c r="H553371" i="51"/>
  <c r="H553372" i="51"/>
  <c r="H553373" i="51"/>
  <c r="H553374" i="51"/>
  <c r="H553375" i="51"/>
  <c r="H553376" i="51"/>
  <c r="H553377" i="51"/>
  <c r="H553378" i="51"/>
  <c r="H553379" i="51"/>
  <c r="H553380" i="51"/>
  <c r="H553381" i="51"/>
  <c r="H553382" i="51"/>
  <c r="H553383" i="51"/>
  <c r="H553384" i="51"/>
  <c r="H553385" i="51"/>
  <c r="H553386" i="51"/>
  <c r="H553387" i="51"/>
  <c r="H553388" i="51"/>
  <c r="H553389" i="51"/>
  <c r="H553390" i="51"/>
  <c r="H553391" i="51"/>
  <c r="H553392" i="51"/>
  <c r="H553393" i="51"/>
  <c r="H553394" i="51"/>
  <c r="H553395" i="51"/>
  <c r="H553396" i="51"/>
  <c r="H553397" i="51"/>
  <c r="H553398" i="51"/>
  <c r="H553399" i="51"/>
  <c r="H553400" i="51"/>
  <c r="H553401" i="51"/>
  <c r="H553402" i="51"/>
  <c r="H553403" i="51"/>
  <c r="H553404" i="51"/>
  <c r="H553405" i="51"/>
  <c r="H553406" i="51"/>
  <c r="H553407" i="51"/>
  <c r="H553408" i="51"/>
  <c r="H553409" i="51"/>
  <c r="H553410" i="51"/>
  <c r="H553411" i="51"/>
  <c r="H553412" i="51"/>
  <c r="H553413" i="51"/>
  <c r="H553414" i="51"/>
  <c r="H553415" i="51"/>
  <c r="H553416" i="51"/>
  <c r="H553417" i="51"/>
  <c r="H553418" i="51"/>
  <c r="H553419" i="51"/>
  <c r="H553420" i="51"/>
  <c r="H553421" i="51"/>
  <c r="H553422" i="51"/>
  <c r="H553423" i="51"/>
  <c r="H553424" i="51"/>
  <c r="H553425" i="51"/>
  <c r="H553426" i="51"/>
  <c r="H553427" i="51"/>
  <c r="H553428" i="51"/>
  <c r="H553429" i="51"/>
  <c r="H553430" i="51"/>
  <c r="H553431" i="51"/>
  <c r="H553432" i="51"/>
  <c r="H553433" i="51"/>
  <c r="H553434" i="51"/>
  <c r="H553435" i="51"/>
  <c r="H553436" i="51"/>
  <c r="H553437" i="51"/>
  <c r="H553438" i="51"/>
  <c r="H553439" i="51"/>
  <c r="H553440" i="51"/>
  <c r="H553441" i="51"/>
  <c r="H553442" i="51"/>
  <c r="H553443" i="51"/>
  <c r="H553444" i="51"/>
  <c r="H553445" i="51"/>
  <c r="H553446" i="51"/>
  <c r="H553447" i="51"/>
  <c r="H553448" i="51"/>
  <c r="H553449" i="51"/>
  <c r="H553450" i="51"/>
  <c r="H553451" i="51"/>
  <c r="H553452" i="51"/>
  <c r="H553453" i="51"/>
  <c r="H553454" i="51"/>
  <c r="H553455" i="51"/>
  <c r="H553456" i="51"/>
  <c r="H553457" i="51"/>
  <c r="H553458" i="51"/>
  <c r="H553459" i="51"/>
  <c r="H553460" i="51"/>
  <c r="H553461" i="51"/>
  <c r="H553462" i="51"/>
  <c r="H553463" i="51"/>
  <c r="H553464" i="51"/>
  <c r="H553465" i="51"/>
  <c r="H553466" i="51"/>
  <c r="H553467" i="51"/>
  <c r="H553468" i="51"/>
  <c r="H553469" i="51"/>
  <c r="H553470" i="51"/>
  <c r="H553471" i="51"/>
  <c r="H553472" i="51"/>
  <c r="H553473" i="51"/>
  <c r="H553474" i="51"/>
  <c r="H553475" i="51"/>
  <c r="H553476" i="51"/>
  <c r="H553477" i="51"/>
  <c r="H553478" i="51"/>
  <c r="H553479" i="51"/>
  <c r="H553480" i="51"/>
  <c r="H553481" i="51"/>
  <c r="H553482" i="51"/>
  <c r="H553483" i="51"/>
  <c r="H553484" i="51"/>
  <c r="H553485" i="51"/>
  <c r="H553486" i="51"/>
  <c r="H553487" i="51"/>
  <c r="H553488" i="51"/>
  <c r="H553489" i="51"/>
  <c r="H553490" i="51"/>
  <c r="H553491" i="51"/>
  <c r="H553492" i="51"/>
  <c r="H553493" i="51"/>
  <c r="H553494" i="51"/>
  <c r="H553495" i="51"/>
  <c r="H553496" i="51"/>
  <c r="H553497" i="51"/>
  <c r="H553498" i="51"/>
  <c r="H553499" i="51"/>
  <c r="H553500" i="51"/>
  <c r="H553501" i="51"/>
  <c r="H553502" i="51"/>
  <c r="H553503" i="51"/>
  <c r="H553504" i="51"/>
  <c r="H553505" i="51"/>
  <c r="H553506" i="51"/>
  <c r="H553507" i="51"/>
  <c r="H553508" i="51"/>
  <c r="H553509" i="51"/>
  <c r="H553510" i="51"/>
  <c r="H553511" i="51"/>
  <c r="H553512" i="51"/>
  <c r="H553513" i="51"/>
  <c r="H553514" i="51"/>
  <c r="H553515" i="51"/>
  <c r="H553516" i="51"/>
  <c r="H553517" i="51"/>
  <c r="H553518" i="51"/>
  <c r="H553519" i="51"/>
  <c r="H553520" i="51"/>
  <c r="H553521" i="51"/>
  <c r="H553522" i="51"/>
  <c r="H553523" i="51"/>
  <c r="H553524" i="51"/>
  <c r="H553525" i="51"/>
  <c r="H553526" i="51"/>
  <c r="H553527" i="51"/>
  <c r="H553528" i="51"/>
  <c r="H553529" i="51"/>
  <c r="H553530" i="51"/>
  <c r="H553531" i="51"/>
  <c r="H553532" i="51"/>
  <c r="H553533" i="51"/>
  <c r="H553534" i="51"/>
  <c r="H553535" i="51"/>
  <c r="H553536" i="51"/>
  <c r="H553537" i="51"/>
  <c r="H553538" i="51"/>
  <c r="H553539" i="51"/>
  <c r="H553540" i="51"/>
  <c r="H553541" i="51"/>
  <c r="H553542" i="51"/>
  <c r="H553543" i="51"/>
  <c r="H553544" i="51"/>
  <c r="H553545" i="51"/>
  <c r="H553546" i="51"/>
  <c r="H553547" i="51"/>
  <c r="H553548" i="51"/>
  <c r="H553549" i="51"/>
  <c r="H553550" i="51"/>
  <c r="H553551" i="51"/>
  <c r="H553552" i="51"/>
  <c r="H553553" i="51"/>
  <c r="H553554" i="51"/>
  <c r="H553555" i="51"/>
  <c r="H553556" i="51"/>
  <c r="H553557" i="51"/>
  <c r="H553558" i="51"/>
  <c r="H553559" i="51"/>
  <c r="H553560" i="51"/>
  <c r="H553561" i="51"/>
  <c r="H553562" i="51"/>
  <c r="H553563" i="51"/>
  <c r="H553564" i="51"/>
  <c r="H553565" i="51"/>
  <c r="H553566" i="51"/>
  <c r="H553567" i="51"/>
  <c r="H553568" i="51"/>
  <c r="H553569" i="51"/>
  <c r="H553570" i="51"/>
  <c r="H553571" i="51"/>
  <c r="H553572" i="51"/>
  <c r="H553573" i="51"/>
  <c r="H553574" i="51"/>
  <c r="H553575" i="51"/>
  <c r="H553576" i="51"/>
  <c r="H553577" i="51"/>
  <c r="H553578" i="51"/>
  <c r="H553579" i="51"/>
  <c r="H553580" i="51"/>
  <c r="H553581" i="51"/>
  <c r="H553582" i="51"/>
  <c r="H553583" i="51"/>
  <c r="H553584" i="51"/>
  <c r="H553585" i="51"/>
  <c r="H553586" i="51"/>
  <c r="H553587" i="51"/>
  <c r="H553588" i="51"/>
  <c r="H553589" i="51"/>
  <c r="H553590" i="51"/>
  <c r="H553591" i="51"/>
  <c r="H553592" i="51"/>
  <c r="H553593" i="51"/>
  <c r="H553594" i="51"/>
  <c r="H553595" i="51"/>
  <c r="H553596" i="51"/>
  <c r="H553597" i="51"/>
  <c r="H553598" i="51"/>
  <c r="H553599" i="51"/>
  <c r="H553600" i="51"/>
  <c r="H553601" i="51"/>
  <c r="H553602" i="51"/>
  <c r="H553603" i="51"/>
  <c r="H553604" i="51"/>
  <c r="H553605" i="51"/>
  <c r="H553606" i="51"/>
  <c r="H553607" i="51"/>
  <c r="H553608" i="51"/>
  <c r="H553609" i="51"/>
  <c r="H553610" i="51"/>
  <c r="H553611" i="51"/>
  <c r="H553612" i="51"/>
  <c r="H553613" i="51"/>
  <c r="H553614" i="51"/>
  <c r="H553615" i="51"/>
  <c r="H553616" i="51"/>
  <c r="H553617" i="51"/>
  <c r="H553618" i="51"/>
  <c r="H553619" i="51"/>
  <c r="H553620" i="51"/>
  <c r="H553621" i="51"/>
  <c r="H553622" i="51"/>
  <c r="H553623" i="51"/>
  <c r="H553624" i="51"/>
  <c r="H553625" i="51"/>
  <c r="H553626" i="51"/>
  <c r="H553627" i="51"/>
  <c r="H553628" i="51"/>
  <c r="H553629" i="51"/>
  <c r="H553630" i="51"/>
  <c r="H553631" i="51"/>
  <c r="H553632" i="51"/>
  <c r="H553633" i="51"/>
  <c r="H553634" i="51"/>
  <c r="H553635" i="51"/>
  <c r="H553636" i="51"/>
  <c r="H553637" i="51"/>
  <c r="H553638" i="51"/>
  <c r="H553639" i="51"/>
  <c r="H553640" i="51"/>
  <c r="H553641" i="51"/>
  <c r="H553642" i="51"/>
  <c r="H553643" i="51"/>
  <c r="H553644" i="51"/>
  <c r="H553645" i="51"/>
  <c r="H553646" i="51"/>
  <c r="H553647" i="51"/>
  <c r="H553648" i="51"/>
  <c r="H553649" i="51"/>
  <c r="H553650" i="51"/>
  <c r="H553651" i="51"/>
  <c r="H553652" i="51"/>
  <c r="H553653" i="51"/>
  <c r="H553654" i="51"/>
  <c r="H553655" i="51"/>
  <c r="H553656" i="51"/>
  <c r="H553657" i="51"/>
  <c r="H553658" i="51"/>
  <c r="H553659" i="51"/>
  <c r="H553660" i="51"/>
  <c r="H553661" i="51"/>
  <c r="H553662" i="51"/>
  <c r="H553663" i="51"/>
  <c r="H553664" i="51"/>
  <c r="H553665" i="51"/>
  <c r="H553666" i="51"/>
  <c r="H553667" i="51"/>
  <c r="H553668" i="51"/>
  <c r="H553669" i="51"/>
  <c r="H553670" i="51"/>
  <c r="H553671" i="51"/>
  <c r="H553672" i="51"/>
  <c r="H553673" i="51"/>
  <c r="H553674" i="51"/>
  <c r="H553675" i="51"/>
  <c r="H553676" i="51"/>
  <c r="H553677" i="51"/>
  <c r="H553678" i="51"/>
  <c r="H553679" i="51"/>
  <c r="H553680" i="51"/>
  <c r="H553681" i="51"/>
  <c r="H553682" i="51"/>
  <c r="H553683" i="51"/>
  <c r="H553684" i="51"/>
  <c r="H553685" i="51"/>
  <c r="H553686" i="51"/>
  <c r="H553687" i="51"/>
  <c r="H553688" i="51"/>
  <c r="H553689" i="51"/>
  <c r="H553690" i="51"/>
  <c r="H553691" i="51"/>
  <c r="H553692" i="51"/>
  <c r="H553693" i="51"/>
  <c r="H553694" i="51"/>
  <c r="H553695" i="51"/>
  <c r="H553696" i="51"/>
  <c r="H553697" i="51"/>
  <c r="H553698" i="51"/>
  <c r="H553699" i="51"/>
  <c r="H553700" i="51"/>
  <c r="H553701" i="51"/>
  <c r="H553702" i="51"/>
  <c r="H553703" i="51"/>
  <c r="H553704" i="51"/>
  <c r="H553705" i="51"/>
  <c r="H553706" i="51"/>
  <c r="H553707" i="51"/>
  <c r="H553708" i="51"/>
  <c r="H553709" i="51"/>
  <c r="H553710" i="51"/>
  <c r="H553711" i="51"/>
  <c r="H553712" i="51"/>
  <c r="H553713" i="51"/>
  <c r="H553714" i="51"/>
  <c r="H553715" i="51"/>
  <c r="H553716" i="51"/>
  <c r="H553717" i="51"/>
  <c r="H553718" i="51"/>
  <c r="H553719" i="51"/>
  <c r="H553720" i="51"/>
  <c r="H553721" i="51"/>
  <c r="H553722" i="51"/>
  <c r="H553723" i="51"/>
  <c r="H553724" i="51"/>
  <c r="H553725" i="51"/>
  <c r="H553726" i="51"/>
  <c r="H553727" i="51"/>
  <c r="H553728" i="51"/>
  <c r="H553729" i="51"/>
  <c r="H553730" i="51"/>
  <c r="H553731" i="51"/>
  <c r="H553732" i="51"/>
  <c r="H553733" i="51"/>
  <c r="H553734" i="51"/>
  <c r="H553735" i="51"/>
  <c r="H553736" i="51"/>
  <c r="H553737" i="51"/>
  <c r="H553738" i="51"/>
  <c r="H553739" i="51"/>
  <c r="H553740" i="51"/>
  <c r="H553741" i="51"/>
  <c r="H553742" i="51"/>
  <c r="H553743" i="51"/>
  <c r="H553744" i="51"/>
  <c r="H553745" i="51"/>
  <c r="H553746" i="51"/>
  <c r="H553747" i="51"/>
  <c r="H553748" i="51"/>
  <c r="H553749" i="51"/>
  <c r="H553750" i="51"/>
  <c r="H553751" i="51"/>
  <c r="H553752" i="51"/>
  <c r="H553753" i="51"/>
  <c r="H553754" i="51"/>
  <c r="H553755" i="51"/>
  <c r="H553756" i="51"/>
  <c r="H553757" i="51"/>
  <c r="H553758" i="51"/>
  <c r="H553759" i="51"/>
  <c r="H553760" i="51"/>
  <c r="H553761" i="51"/>
  <c r="H553762" i="51"/>
  <c r="H553763" i="51"/>
  <c r="H553764" i="51"/>
  <c r="H553765" i="51"/>
  <c r="H553766" i="51"/>
  <c r="H553767" i="51"/>
  <c r="H553768" i="51"/>
  <c r="H553769" i="51"/>
  <c r="H553770" i="51"/>
  <c r="H553771" i="51"/>
  <c r="H553772" i="51"/>
  <c r="H553773" i="51"/>
  <c r="H553774" i="51"/>
  <c r="H553775" i="51"/>
  <c r="H553776" i="51"/>
  <c r="H553777" i="51"/>
  <c r="H553778" i="51"/>
  <c r="H553779" i="51"/>
  <c r="H553780" i="51"/>
  <c r="H553781" i="51"/>
  <c r="H553782" i="51"/>
  <c r="H553783" i="51"/>
  <c r="H553784" i="51"/>
  <c r="H553785" i="51"/>
  <c r="H553786" i="51"/>
  <c r="H553787" i="51"/>
  <c r="H553788" i="51"/>
  <c r="H553789" i="51"/>
  <c r="H553790" i="51"/>
  <c r="H553791" i="51"/>
  <c r="H553792" i="51"/>
  <c r="H553793" i="51"/>
  <c r="H553794" i="51"/>
  <c r="H553795" i="51"/>
  <c r="H553796" i="51"/>
  <c r="H553797" i="51"/>
  <c r="H553798" i="51"/>
  <c r="H553799" i="51"/>
  <c r="H553800" i="51"/>
  <c r="H553801" i="51"/>
  <c r="H553802" i="51"/>
  <c r="H553803" i="51"/>
  <c r="H553804" i="51"/>
  <c r="H553805" i="51"/>
  <c r="H553806" i="51"/>
  <c r="H553807" i="51"/>
  <c r="H553808" i="51"/>
  <c r="H553809" i="51"/>
  <c r="H553810" i="51"/>
  <c r="H553811" i="51"/>
  <c r="H553812" i="51"/>
  <c r="H553813" i="51"/>
  <c r="H553814" i="51"/>
  <c r="H553815" i="51"/>
  <c r="H553816" i="51"/>
  <c r="H553817" i="51"/>
  <c r="H553818" i="51"/>
  <c r="H553819" i="51"/>
  <c r="H553820" i="51"/>
  <c r="H553821" i="51"/>
  <c r="H553822" i="51"/>
  <c r="H553823" i="51"/>
  <c r="H553824" i="51"/>
  <c r="H553825" i="51"/>
  <c r="H553826" i="51"/>
  <c r="H553827" i="51"/>
  <c r="H553828" i="51"/>
  <c r="H553829" i="51"/>
  <c r="H553830" i="51"/>
  <c r="H553831" i="51"/>
  <c r="H553832" i="51"/>
  <c r="H553833" i="51"/>
  <c r="H553834" i="51"/>
  <c r="H553835" i="51"/>
  <c r="H553836" i="51"/>
  <c r="H553837" i="51"/>
  <c r="H553838" i="51"/>
  <c r="H553839" i="51"/>
  <c r="H553840" i="51"/>
  <c r="H553841" i="51"/>
  <c r="H553842" i="51"/>
  <c r="H553843" i="51"/>
  <c r="H553844" i="51"/>
  <c r="H553845" i="51"/>
  <c r="H553846" i="51"/>
  <c r="H553847" i="51"/>
  <c r="H553848" i="51"/>
  <c r="H553849" i="51"/>
  <c r="H553850" i="51"/>
  <c r="H553851" i="51"/>
  <c r="H553852" i="51"/>
  <c r="H553853" i="51"/>
  <c r="H553854" i="51"/>
  <c r="H553855" i="51"/>
  <c r="H553856" i="51"/>
  <c r="H553857" i="51"/>
  <c r="H553858" i="51"/>
  <c r="H553859" i="51"/>
  <c r="H553860" i="51"/>
  <c r="H553861" i="51"/>
  <c r="H553862" i="51"/>
  <c r="H553863" i="51"/>
  <c r="H553864" i="51"/>
  <c r="H553865" i="51"/>
  <c r="H553866" i="51"/>
  <c r="H553867" i="51"/>
  <c r="H553868" i="51"/>
  <c r="H553869" i="51"/>
  <c r="H553870" i="51"/>
  <c r="H553871" i="51"/>
  <c r="H553872" i="51"/>
  <c r="H553873" i="51"/>
  <c r="H553874" i="51"/>
  <c r="H553875" i="51"/>
  <c r="H553876" i="51"/>
  <c r="H553877" i="51"/>
  <c r="H553878" i="51"/>
  <c r="H553879" i="51"/>
  <c r="H553880" i="51"/>
  <c r="H553881" i="51"/>
  <c r="H553882" i="51"/>
  <c r="H553883" i="51"/>
  <c r="H553884" i="51"/>
  <c r="H553885" i="51"/>
  <c r="H553886" i="51"/>
  <c r="H553887" i="51"/>
  <c r="H553888" i="51"/>
  <c r="H553889" i="51"/>
  <c r="H553890" i="51"/>
  <c r="H553891" i="51"/>
  <c r="H553892" i="51"/>
  <c r="H553893" i="51"/>
  <c r="H553894" i="51"/>
  <c r="H553895" i="51"/>
  <c r="H553896" i="51"/>
  <c r="H553897" i="51"/>
  <c r="H553898" i="51"/>
  <c r="H553899" i="51"/>
  <c r="H553900" i="51"/>
  <c r="H553901" i="51"/>
  <c r="H553902" i="51"/>
  <c r="H553903" i="51"/>
  <c r="H553904" i="51"/>
  <c r="H553905" i="51"/>
  <c r="H553906" i="51"/>
  <c r="H553907" i="51"/>
  <c r="H553908" i="51"/>
  <c r="H553909" i="51"/>
  <c r="H553910" i="51"/>
  <c r="H553911" i="51"/>
  <c r="H553912" i="51"/>
  <c r="H553913" i="51"/>
  <c r="H553914" i="51"/>
  <c r="H553915" i="51"/>
  <c r="H553916" i="51"/>
  <c r="H553917" i="51"/>
  <c r="H553918" i="51"/>
  <c r="H553919" i="51"/>
  <c r="H553920" i="51"/>
  <c r="H553921" i="51"/>
  <c r="H553922" i="51"/>
  <c r="H553923" i="51"/>
  <c r="H553924" i="51"/>
  <c r="H553925" i="51"/>
  <c r="H553926" i="51"/>
  <c r="H553927" i="51"/>
  <c r="H553928" i="51"/>
  <c r="H553929" i="51"/>
  <c r="H553930" i="51"/>
  <c r="H553931" i="51"/>
  <c r="H553932" i="51"/>
  <c r="H553933" i="51"/>
  <c r="H553934" i="51"/>
  <c r="H553935" i="51"/>
  <c r="H553936" i="51"/>
  <c r="H553937" i="51"/>
  <c r="H553938" i="51"/>
  <c r="H553939" i="51"/>
  <c r="H553940" i="51"/>
  <c r="H553941" i="51"/>
  <c r="H553942" i="51"/>
  <c r="H553943" i="51"/>
  <c r="H553944" i="51"/>
  <c r="H553945" i="51"/>
  <c r="H553946" i="51"/>
  <c r="H553947" i="51"/>
  <c r="H553948" i="51"/>
  <c r="H553949" i="51"/>
  <c r="H553950" i="51"/>
  <c r="H553951" i="51"/>
  <c r="H553952" i="51"/>
  <c r="H553953" i="51"/>
  <c r="H553954" i="51"/>
  <c r="H553955" i="51"/>
  <c r="H553956" i="51"/>
  <c r="H553957" i="51"/>
  <c r="H553958" i="51"/>
  <c r="H553959" i="51"/>
  <c r="H553960" i="51"/>
  <c r="H553961" i="51"/>
  <c r="H553962" i="51"/>
  <c r="H553963" i="51"/>
  <c r="H553964" i="51"/>
  <c r="H553965" i="51"/>
  <c r="H553966" i="51"/>
  <c r="H553967" i="51"/>
  <c r="H553968" i="51"/>
  <c r="H553969" i="51"/>
  <c r="H553970" i="51"/>
  <c r="H553971" i="51"/>
  <c r="H553972" i="51"/>
  <c r="H553973" i="51"/>
  <c r="H553974" i="51"/>
  <c r="H553975" i="51"/>
  <c r="H553976" i="51"/>
  <c r="H553977" i="51"/>
  <c r="H553978" i="51"/>
  <c r="H553979" i="51"/>
  <c r="H553980" i="51"/>
  <c r="H553981" i="51"/>
  <c r="H553982" i="51"/>
  <c r="H553983" i="51"/>
  <c r="H553984" i="51"/>
  <c r="H553985" i="51"/>
  <c r="H553986" i="51"/>
  <c r="H553987" i="51"/>
  <c r="H553988" i="51"/>
  <c r="H553989" i="51"/>
  <c r="H553990" i="51"/>
  <c r="H553991" i="51"/>
  <c r="H553992" i="51"/>
  <c r="H553993" i="51"/>
  <c r="H553994" i="51"/>
  <c r="H553995" i="51"/>
  <c r="H553996" i="51"/>
  <c r="H553997" i="51"/>
  <c r="H553998" i="51"/>
  <c r="H553999" i="51"/>
  <c r="H554000" i="51"/>
  <c r="H554001" i="51"/>
  <c r="H554002" i="51"/>
  <c r="H554003" i="51"/>
  <c r="H554004" i="51"/>
  <c r="H554005" i="51"/>
  <c r="H554006" i="51"/>
  <c r="H554007" i="51"/>
  <c r="H554008" i="51"/>
  <c r="H554009" i="51"/>
  <c r="H554010" i="51"/>
  <c r="H554011" i="51"/>
  <c r="H554012" i="51"/>
  <c r="H554013" i="51"/>
  <c r="H554014" i="51"/>
  <c r="H554015" i="51"/>
  <c r="H554016" i="51"/>
  <c r="H554017" i="51"/>
  <c r="H554018" i="51"/>
  <c r="H554019" i="51"/>
  <c r="H554020" i="51"/>
  <c r="H554021" i="51"/>
  <c r="H554022" i="51"/>
  <c r="H554023" i="51"/>
  <c r="H554024" i="51"/>
  <c r="H554025" i="51"/>
  <c r="H554026" i="51"/>
  <c r="H554027" i="51"/>
  <c r="H554028" i="51"/>
  <c r="H554029" i="51"/>
  <c r="H554030" i="51"/>
  <c r="H554031" i="51"/>
  <c r="H554032" i="51"/>
  <c r="H554033" i="51"/>
  <c r="H554034" i="51"/>
  <c r="H554035" i="51"/>
  <c r="H554036" i="51"/>
  <c r="H554037" i="51"/>
  <c r="H554038" i="51"/>
  <c r="H554039" i="51"/>
  <c r="H554040" i="51"/>
  <c r="H554041" i="51"/>
  <c r="H554042" i="51"/>
  <c r="H554043" i="51"/>
  <c r="H554044" i="51"/>
  <c r="H554045" i="51"/>
  <c r="H554046" i="51"/>
  <c r="H554047" i="51"/>
  <c r="H554048" i="51"/>
  <c r="H554049" i="51"/>
  <c r="H554050" i="51"/>
  <c r="H554051" i="51"/>
  <c r="H554052" i="51"/>
  <c r="H554053" i="51"/>
  <c r="H554054" i="51"/>
  <c r="H554055" i="51"/>
  <c r="H554056" i="51"/>
  <c r="H554057" i="51"/>
  <c r="H554058" i="51"/>
  <c r="H554059" i="51"/>
  <c r="H554060" i="51"/>
  <c r="H554061" i="51"/>
  <c r="H554062" i="51"/>
  <c r="H554063" i="51"/>
  <c r="H554064" i="51"/>
  <c r="H554065" i="51"/>
  <c r="H554066" i="51"/>
  <c r="H554067" i="51"/>
  <c r="H554068" i="51"/>
  <c r="H554069" i="51"/>
  <c r="H554070" i="51"/>
  <c r="H554071" i="51"/>
  <c r="H554072" i="51"/>
  <c r="H554073" i="51"/>
  <c r="H554074" i="51"/>
  <c r="H554075" i="51"/>
  <c r="H554076" i="51"/>
  <c r="H554077" i="51"/>
  <c r="H554078" i="51"/>
  <c r="H554079" i="51"/>
  <c r="H554080" i="51"/>
  <c r="H554081" i="51"/>
  <c r="H554082" i="51"/>
  <c r="H554083" i="51"/>
  <c r="H554084" i="51"/>
  <c r="H554085" i="51"/>
  <c r="H554086" i="51"/>
  <c r="H554087" i="51"/>
  <c r="H554088" i="51"/>
  <c r="H554089" i="51"/>
  <c r="H554090" i="51"/>
  <c r="H554091" i="51"/>
  <c r="H554092" i="51"/>
  <c r="H554093" i="51"/>
  <c r="H554094" i="51"/>
  <c r="H554095" i="51"/>
  <c r="H554096" i="51"/>
  <c r="H554097" i="51"/>
  <c r="H554098" i="51"/>
  <c r="H554099" i="51"/>
  <c r="H554100" i="51"/>
  <c r="H554101" i="51"/>
  <c r="H554102" i="51"/>
  <c r="H554103" i="51"/>
  <c r="H554104" i="51"/>
  <c r="H554105" i="51"/>
  <c r="H554106" i="51"/>
  <c r="H554107" i="51"/>
  <c r="H554108" i="51"/>
  <c r="H554109" i="51"/>
  <c r="H554110" i="51"/>
  <c r="H554111" i="51"/>
  <c r="H554112" i="51"/>
  <c r="H554113" i="51"/>
  <c r="H554114" i="51"/>
  <c r="H554115" i="51"/>
  <c r="H554116" i="51"/>
  <c r="H554117" i="51"/>
  <c r="H554118" i="51"/>
  <c r="H554119" i="51"/>
  <c r="H554120" i="51"/>
  <c r="H554121" i="51"/>
  <c r="H554122" i="51"/>
  <c r="H554123" i="51"/>
  <c r="H554124" i="51"/>
  <c r="H554125" i="51"/>
  <c r="H554126" i="51"/>
  <c r="H554127" i="51"/>
  <c r="H554128" i="51"/>
  <c r="H554129" i="51"/>
  <c r="H554130" i="51"/>
  <c r="H554131" i="51"/>
  <c r="H554132" i="51"/>
  <c r="H554133" i="51"/>
  <c r="H554134" i="51"/>
  <c r="H554135" i="51"/>
  <c r="H554136" i="51"/>
  <c r="H554137" i="51"/>
  <c r="H554138" i="51"/>
  <c r="H554139" i="51"/>
  <c r="H554140" i="51"/>
  <c r="H554141" i="51"/>
  <c r="H554142" i="51"/>
  <c r="H554143" i="51"/>
  <c r="H554144" i="51"/>
  <c r="H554145" i="51"/>
  <c r="H554146" i="51"/>
  <c r="H554147" i="51"/>
  <c r="H554148" i="51"/>
  <c r="H554149" i="51"/>
  <c r="H554150" i="51"/>
  <c r="H554151" i="51"/>
  <c r="H554152" i="51"/>
  <c r="H554153" i="51"/>
  <c r="H554154" i="51"/>
  <c r="H554155" i="51"/>
  <c r="H554156" i="51"/>
  <c r="H554157" i="51"/>
  <c r="H554158" i="51"/>
  <c r="H554159" i="51"/>
  <c r="H554160" i="51"/>
  <c r="H554161" i="51"/>
  <c r="H554162" i="51"/>
  <c r="H554163" i="51"/>
  <c r="H554164" i="51"/>
  <c r="H554165" i="51"/>
  <c r="H554166" i="51"/>
  <c r="H554167" i="51"/>
  <c r="H554168" i="51"/>
  <c r="H554169" i="51"/>
  <c r="H554170" i="51"/>
  <c r="H554171" i="51"/>
  <c r="H554172" i="51"/>
  <c r="H554173" i="51"/>
  <c r="H554174" i="51"/>
  <c r="H554175" i="51"/>
  <c r="H554176" i="51"/>
  <c r="H554177" i="51"/>
  <c r="H554178" i="51"/>
  <c r="H554179" i="51"/>
  <c r="H554180" i="51"/>
  <c r="H554181" i="51"/>
  <c r="H554182" i="51"/>
  <c r="H554183" i="51"/>
  <c r="H554184" i="51"/>
  <c r="H554185" i="51"/>
  <c r="H554186" i="51"/>
  <c r="H554187" i="51"/>
  <c r="H554188" i="51"/>
  <c r="H554189" i="51"/>
  <c r="H554190" i="51"/>
  <c r="H554191" i="51"/>
  <c r="H554192" i="51"/>
  <c r="H554193" i="51"/>
  <c r="H554194" i="51"/>
  <c r="H554195" i="51"/>
  <c r="H554196" i="51"/>
  <c r="H554197" i="51"/>
  <c r="H554198" i="51"/>
  <c r="H554199" i="51"/>
  <c r="H554200" i="51"/>
  <c r="H554201" i="51"/>
  <c r="H554202" i="51"/>
  <c r="H554203" i="51"/>
  <c r="H554204" i="51"/>
  <c r="H554205" i="51"/>
  <c r="H554206" i="51"/>
  <c r="H554207" i="51"/>
  <c r="H554208" i="51"/>
  <c r="H554209" i="51"/>
  <c r="H554210" i="51"/>
  <c r="H554211" i="51"/>
  <c r="H554212" i="51"/>
  <c r="H554213" i="51"/>
  <c r="H554214" i="51"/>
  <c r="H554215" i="51"/>
  <c r="H554216" i="51"/>
  <c r="H554217" i="51"/>
  <c r="H554218" i="51"/>
  <c r="H554219" i="51"/>
  <c r="H554220" i="51"/>
  <c r="H554221" i="51"/>
  <c r="H554222" i="51"/>
  <c r="H554223" i="51"/>
  <c r="H554224" i="51"/>
  <c r="H554225" i="51"/>
  <c r="H554226" i="51"/>
  <c r="H554227" i="51"/>
  <c r="H554228" i="51"/>
  <c r="H554229" i="51"/>
  <c r="H554230" i="51"/>
  <c r="H554231" i="51"/>
  <c r="H554232" i="51"/>
  <c r="H554233" i="51"/>
  <c r="H554234" i="51"/>
  <c r="H554235" i="51"/>
  <c r="H554236" i="51"/>
  <c r="H554237" i="51"/>
  <c r="H554238" i="51"/>
  <c r="H554239" i="51"/>
  <c r="H554240" i="51"/>
  <c r="H554241" i="51"/>
  <c r="H554242" i="51"/>
  <c r="H554243" i="51"/>
  <c r="H554244" i="51"/>
  <c r="H554245" i="51"/>
  <c r="H554246" i="51"/>
  <c r="H554247" i="51"/>
  <c r="H554248" i="51"/>
  <c r="H554249" i="51"/>
  <c r="H554250" i="51"/>
  <c r="H554251" i="51"/>
  <c r="H554252" i="51"/>
  <c r="H554253" i="51"/>
  <c r="H554254" i="51"/>
  <c r="H554255" i="51"/>
  <c r="H554256" i="51"/>
  <c r="H554257" i="51"/>
  <c r="H554258" i="51"/>
  <c r="H554259" i="51"/>
  <c r="H554260" i="51"/>
  <c r="H554261" i="51"/>
  <c r="H554262" i="51"/>
  <c r="H554263" i="51"/>
  <c r="H554264" i="51"/>
  <c r="H554265" i="51"/>
  <c r="H554266" i="51"/>
  <c r="H554267" i="51"/>
  <c r="H554268" i="51"/>
  <c r="H554269" i="51"/>
  <c r="H554270" i="51"/>
  <c r="H554271" i="51"/>
  <c r="H554272" i="51"/>
  <c r="H554273" i="51"/>
  <c r="H554274" i="51"/>
  <c r="H554275" i="51"/>
  <c r="H554276" i="51"/>
  <c r="H554277" i="51"/>
  <c r="H554278" i="51"/>
  <c r="H554279" i="51"/>
  <c r="H554280" i="51"/>
  <c r="H554281" i="51"/>
  <c r="H554282" i="51"/>
  <c r="H554283" i="51"/>
  <c r="H554284" i="51"/>
  <c r="H554285" i="51"/>
  <c r="H554286" i="51"/>
  <c r="H554287" i="51"/>
  <c r="H554288" i="51"/>
  <c r="H554289" i="51"/>
  <c r="H554290" i="51"/>
  <c r="H554291" i="51"/>
  <c r="H554292" i="51"/>
  <c r="H554293" i="51"/>
  <c r="H554294" i="51"/>
  <c r="H554295" i="51"/>
  <c r="H554296" i="51"/>
  <c r="H554297" i="51"/>
  <c r="H554298" i="51"/>
  <c r="H554299" i="51"/>
  <c r="H554300" i="51"/>
  <c r="H554301" i="51"/>
  <c r="H554302" i="51"/>
  <c r="H554303" i="51"/>
  <c r="H554304" i="51"/>
  <c r="H554305" i="51"/>
  <c r="H554306" i="51"/>
  <c r="H554307" i="51"/>
  <c r="H554308" i="51"/>
  <c r="H554309" i="51"/>
  <c r="H554310" i="51"/>
  <c r="H554311" i="51"/>
  <c r="H554312" i="51"/>
  <c r="H554313" i="51"/>
  <c r="H554314" i="51"/>
  <c r="H554315" i="51"/>
  <c r="H554316" i="51"/>
  <c r="H554317" i="51"/>
  <c r="H554318" i="51"/>
  <c r="H554319" i="51"/>
  <c r="H554320" i="51"/>
  <c r="H554321" i="51"/>
  <c r="H554322" i="51"/>
  <c r="H554323" i="51"/>
  <c r="H554324" i="51"/>
  <c r="H554325" i="51"/>
  <c r="H554326" i="51"/>
  <c r="H554327" i="51"/>
  <c r="H554328" i="51"/>
  <c r="H554329" i="51"/>
  <c r="H554330" i="51"/>
  <c r="H554331" i="51"/>
  <c r="H554332" i="51"/>
  <c r="H554333" i="51"/>
  <c r="H554334" i="51"/>
  <c r="H554335" i="51"/>
  <c r="H554336" i="51"/>
  <c r="H554337" i="51"/>
  <c r="H554338" i="51"/>
  <c r="H554339" i="51"/>
  <c r="H554340" i="51"/>
  <c r="H554341" i="51"/>
  <c r="H554342" i="51"/>
  <c r="H554343" i="51"/>
  <c r="H554344" i="51"/>
  <c r="H554345" i="51"/>
  <c r="H554346" i="51"/>
  <c r="H554347" i="51"/>
  <c r="H554348" i="51"/>
  <c r="H554349" i="51"/>
  <c r="H554350" i="51"/>
  <c r="H554351" i="51"/>
  <c r="H554352" i="51"/>
  <c r="H554353" i="51"/>
  <c r="H554354" i="51"/>
  <c r="H554355" i="51"/>
  <c r="H554356" i="51"/>
  <c r="H554357" i="51"/>
  <c r="H554358" i="51"/>
  <c r="H554359" i="51"/>
  <c r="H554360" i="51"/>
  <c r="H554361" i="51"/>
  <c r="H554362" i="51"/>
  <c r="H554363" i="51"/>
  <c r="H554364" i="51"/>
  <c r="H554365" i="51"/>
  <c r="H554366" i="51"/>
  <c r="H554367" i="51"/>
  <c r="H554368" i="51"/>
  <c r="H554369" i="51"/>
  <c r="H554370" i="51"/>
  <c r="H554371" i="51"/>
  <c r="H554372" i="51"/>
  <c r="H554373" i="51"/>
  <c r="H554374" i="51"/>
  <c r="H554375" i="51"/>
  <c r="H554376" i="51"/>
  <c r="H554377" i="51"/>
  <c r="H554378" i="51"/>
  <c r="H554379" i="51"/>
  <c r="H554380" i="51"/>
  <c r="H554381" i="51"/>
  <c r="H554382" i="51"/>
  <c r="H554383" i="51"/>
  <c r="H554384" i="51"/>
  <c r="H554385" i="51"/>
  <c r="H554386" i="51"/>
  <c r="H554387" i="51"/>
  <c r="H554388" i="51"/>
  <c r="H554389" i="51"/>
  <c r="H554390" i="51"/>
  <c r="H554391" i="51"/>
  <c r="H554392" i="51"/>
  <c r="H554393" i="51"/>
  <c r="H554394" i="51"/>
  <c r="H554395" i="51"/>
  <c r="H554396" i="51"/>
  <c r="H554397" i="51"/>
  <c r="H554398" i="51"/>
  <c r="H554399" i="51"/>
  <c r="H554400" i="51"/>
  <c r="H554401" i="51"/>
  <c r="H554402" i="51"/>
  <c r="H554403" i="51"/>
  <c r="H554404" i="51"/>
  <c r="H554405" i="51"/>
  <c r="H554406" i="51"/>
  <c r="H554407" i="51"/>
  <c r="H554408" i="51"/>
  <c r="H554409" i="51"/>
  <c r="H554410" i="51"/>
  <c r="H554411" i="51"/>
  <c r="H554412" i="51"/>
  <c r="H554413" i="51"/>
  <c r="H554414" i="51"/>
  <c r="H554415" i="51"/>
  <c r="H554416" i="51"/>
  <c r="H554417" i="51"/>
  <c r="H554418" i="51"/>
  <c r="H554419" i="51"/>
  <c r="H554420" i="51"/>
  <c r="H554421" i="51"/>
  <c r="H554422" i="51"/>
  <c r="H554423" i="51"/>
  <c r="H554424" i="51"/>
  <c r="H554425" i="51"/>
  <c r="H554426" i="51"/>
  <c r="H554427" i="51"/>
  <c r="H554428" i="51"/>
  <c r="H554429" i="51"/>
  <c r="H554430" i="51"/>
  <c r="H554431" i="51"/>
  <c r="H554432" i="51"/>
  <c r="H554433" i="51"/>
  <c r="H554434" i="51"/>
  <c r="H554435" i="51"/>
  <c r="H554436" i="51"/>
  <c r="H554437" i="51"/>
  <c r="H554438" i="51"/>
  <c r="H554439" i="51"/>
  <c r="H554440" i="51"/>
  <c r="H554441" i="51"/>
  <c r="H554442" i="51"/>
  <c r="H554443" i="51"/>
  <c r="H554444" i="51"/>
  <c r="H554445" i="51"/>
  <c r="H554446" i="51"/>
  <c r="H554447" i="51"/>
  <c r="H554448" i="51"/>
  <c r="H554449" i="51"/>
  <c r="H554450" i="51"/>
  <c r="H554451" i="51"/>
  <c r="H554452" i="51"/>
  <c r="H554453" i="51"/>
  <c r="H554454" i="51"/>
  <c r="H554455" i="51"/>
  <c r="H554456" i="51"/>
  <c r="H554457" i="51"/>
  <c r="H554458" i="51"/>
  <c r="H554459" i="51"/>
  <c r="H554460" i="51"/>
  <c r="H554461" i="51"/>
  <c r="H554462" i="51"/>
  <c r="H554463" i="51"/>
  <c r="H554464" i="51"/>
  <c r="H554465" i="51"/>
  <c r="H554466" i="51"/>
  <c r="H554467" i="51"/>
  <c r="H554468" i="51"/>
  <c r="H554469" i="51"/>
  <c r="H554470" i="51"/>
  <c r="H554471" i="51"/>
  <c r="H554472" i="51"/>
  <c r="H554473" i="51"/>
  <c r="H554474" i="51"/>
  <c r="H554475" i="51"/>
  <c r="H554476" i="51"/>
  <c r="H554477" i="51"/>
  <c r="H554478" i="51"/>
  <c r="H554479" i="51"/>
  <c r="H554480" i="51"/>
  <c r="H554481" i="51"/>
  <c r="H554482" i="51"/>
  <c r="H554483" i="51"/>
  <c r="H554484" i="51"/>
  <c r="H554485" i="51"/>
  <c r="H554486" i="51"/>
  <c r="H554487" i="51"/>
  <c r="H554488" i="51"/>
  <c r="H554489" i="51"/>
  <c r="H554490" i="51"/>
  <c r="H554491" i="51"/>
  <c r="H554492" i="51"/>
  <c r="H554493" i="51"/>
  <c r="H554494" i="51"/>
  <c r="H554495" i="51"/>
  <c r="H554496" i="51"/>
  <c r="H554497" i="51"/>
  <c r="H554498" i="51"/>
  <c r="H554499" i="51"/>
  <c r="H554500" i="51"/>
  <c r="H554501" i="51"/>
  <c r="H554502" i="51"/>
  <c r="H554503" i="51"/>
  <c r="H554504" i="51"/>
  <c r="H554505" i="51"/>
  <c r="H554506" i="51"/>
  <c r="H554507" i="51"/>
  <c r="H554508" i="51"/>
  <c r="H554509" i="51"/>
  <c r="H554510" i="51"/>
  <c r="H554511" i="51"/>
  <c r="H554512" i="51"/>
  <c r="H554513" i="51"/>
  <c r="H554514" i="51"/>
  <c r="H554515" i="51"/>
  <c r="H554516" i="51"/>
  <c r="H554517" i="51"/>
  <c r="H554518" i="51"/>
  <c r="H554519" i="51"/>
  <c r="H554520" i="51"/>
  <c r="H554521" i="51"/>
  <c r="H554522" i="51"/>
  <c r="H554523" i="51"/>
  <c r="H554524" i="51"/>
  <c r="H554525" i="51"/>
  <c r="H554526" i="51"/>
  <c r="H554527" i="51"/>
  <c r="H554528" i="51"/>
  <c r="H554529" i="51"/>
  <c r="H554530" i="51"/>
  <c r="H554531" i="51"/>
  <c r="H554532" i="51"/>
  <c r="H554533" i="51"/>
  <c r="H554534" i="51"/>
  <c r="H554535" i="51"/>
  <c r="H554536" i="51"/>
  <c r="H554537" i="51"/>
  <c r="H554538" i="51"/>
  <c r="H554539" i="51"/>
  <c r="H554540" i="51"/>
  <c r="H554541" i="51"/>
  <c r="H554542" i="51"/>
  <c r="H554543" i="51"/>
  <c r="H554544" i="51"/>
  <c r="H554545" i="51"/>
  <c r="H554546" i="51"/>
  <c r="H554547" i="51"/>
  <c r="H554548" i="51"/>
  <c r="H554549" i="51"/>
  <c r="H554550" i="51"/>
  <c r="H554551" i="51"/>
  <c r="H554552" i="51"/>
  <c r="H554553" i="51"/>
  <c r="H554554" i="51"/>
  <c r="H554555" i="51"/>
  <c r="H554556" i="51"/>
  <c r="H554557" i="51"/>
  <c r="H554558" i="51"/>
  <c r="H554559" i="51"/>
  <c r="H554560" i="51"/>
  <c r="H554561" i="51"/>
  <c r="H554562" i="51"/>
  <c r="H554563" i="51"/>
  <c r="H554564" i="51"/>
  <c r="H554565" i="51"/>
  <c r="H554566" i="51"/>
  <c r="H554567" i="51"/>
  <c r="H554568" i="51"/>
  <c r="H554569" i="51"/>
  <c r="H554570" i="51"/>
  <c r="H554571" i="51"/>
  <c r="H554572" i="51"/>
  <c r="H554573" i="51"/>
  <c r="H554574" i="51"/>
  <c r="H554575" i="51"/>
  <c r="H554576" i="51"/>
  <c r="H554577" i="51"/>
  <c r="H554578" i="51"/>
  <c r="H554579" i="51"/>
  <c r="H554580" i="51"/>
  <c r="H554581" i="51"/>
  <c r="H554582" i="51"/>
  <c r="H554583" i="51"/>
  <c r="H554584" i="51"/>
  <c r="H554585" i="51"/>
  <c r="H554586" i="51"/>
  <c r="H554587" i="51"/>
  <c r="H554588" i="51"/>
  <c r="H554589" i="51"/>
  <c r="H554590" i="51"/>
  <c r="H554591" i="51"/>
  <c r="H554592" i="51"/>
  <c r="H554593" i="51"/>
  <c r="H554594" i="51"/>
  <c r="H554595" i="51"/>
  <c r="H554596" i="51"/>
  <c r="H554597" i="51"/>
  <c r="H554598" i="51"/>
  <c r="H554599" i="51"/>
  <c r="H554600" i="51"/>
  <c r="H554601" i="51"/>
  <c r="H554602" i="51"/>
  <c r="H554603" i="51"/>
  <c r="H554604" i="51"/>
  <c r="H554605" i="51"/>
  <c r="H554606" i="51"/>
  <c r="H554607" i="51"/>
  <c r="H554608" i="51"/>
  <c r="H554609" i="51"/>
  <c r="H554610" i="51"/>
  <c r="H554611" i="51"/>
  <c r="H554612" i="51"/>
  <c r="H554613" i="51"/>
  <c r="H554614" i="51"/>
  <c r="H554615" i="51"/>
  <c r="H554616" i="51"/>
  <c r="H554617" i="51"/>
  <c r="H554618" i="51"/>
  <c r="H554619" i="51"/>
  <c r="H554620" i="51"/>
  <c r="H554621" i="51"/>
  <c r="H554622" i="51"/>
  <c r="H554623" i="51"/>
  <c r="H554624" i="51"/>
  <c r="H554625" i="51"/>
  <c r="H554626" i="51"/>
  <c r="H554627" i="51"/>
  <c r="H554628" i="51"/>
  <c r="H554629" i="51"/>
  <c r="H554630" i="51"/>
  <c r="H554631" i="51"/>
  <c r="H554632" i="51"/>
  <c r="H554633" i="51"/>
  <c r="H554634" i="51"/>
  <c r="H554635" i="51"/>
  <c r="H554636" i="51"/>
  <c r="H554637" i="51"/>
  <c r="H554638" i="51"/>
  <c r="H554639" i="51"/>
  <c r="H554640" i="51"/>
  <c r="H554641" i="51"/>
  <c r="H554642" i="51"/>
  <c r="H554643" i="51"/>
  <c r="H554644" i="51"/>
  <c r="H554645" i="51"/>
  <c r="H554646" i="51"/>
  <c r="H554647" i="51"/>
  <c r="H554648" i="51"/>
  <c r="H554649" i="51"/>
  <c r="H554650" i="51"/>
  <c r="H554651" i="51"/>
  <c r="H554652" i="51"/>
  <c r="H554653" i="51"/>
  <c r="H554654" i="51"/>
  <c r="H554655" i="51"/>
  <c r="H554656" i="51"/>
  <c r="H554657" i="51"/>
  <c r="H554658" i="51"/>
  <c r="H554659" i="51"/>
  <c r="H554660" i="51"/>
  <c r="H554661" i="51"/>
  <c r="H554662" i="51"/>
  <c r="H554663" i="51"/>
  <c r="H554664" i="51"/>
  <c r="H554665" i="51"/>
  <c r="H554666" i="51"/>
  <c r="H554667" i="51"/>
  <c r="H554668" i="51"/>
  <c r="H554669" i="51"/>
  <c r="H554670" i="51"/>
  <c r="H554671" i="51"/>
  <c r="H554672" i="51"/>
  <c r="H554673" i="51"/>
  <c r="H554674" i="51"/>
  <c r="H554675" i="51"/>
  <c r="H554676" i="51"/>
  <c r="H554677" i="51"/>
  <c r="H554678" i="51"/>
  <c r="H554679" i="51"/>
  <c r="H554680" i="51"/>
  <c r="H554681" i="51"/>
  <c r="H554682" i="51"/>
  <c r="H554683" i="51"/>
  <c r="H554684" i="51"/>
  <c r="H554685" i="51"/>
  <c r="H554686" i="51"/>
  <c r="H554687" i="51"/>
  <c r="H554688" i="51"/>
  <c r="H554689" i="51"/>
  <c r="H554690" i="51"/>
  <c r="H554691" i="51"/>
  <c r="H554692" i="51"/>
  <c r="H554693" i="51"/>
  <c r="H554694" i="51"/>
  <c r="H554695" i="51"/>
  <c r="H554696" i="51"/>
  <c r="H554697" i="51"/>
  <c r="H554698" i="51"/>
  <c r="H554699" i="51"/>
  <c r="H554700" i="51"/>
  <c r="H554701" i="51"/>
  <c r="H554702" i="51"/>
  <c r="H554703" i="51"/>
  <c r="H554704" i="51"/>
  <c r="H554705" i="51"/>
  <c r="H554706" i="51"/>
  <c r="H554707" i="51"/>
  <c r="H554708" i="51"/>
  <c r="H554709" i="51"/>
  <c r="H554710" i="51"/>
  <c r="H554711" i="51"/>
  <c r="H554712" i="51"/>
  <c r="H554713" i="51"/>
  <c r="H554714" i="51"/>
  <c r="H554715" i="51"/>
  <c r="H554716" i="51"/>
  <c r="H554717" i="51"/>
  <c r="H554718" i="51"/>
  <c r="H554719" i="51"/>
  <c r="H554720" i="51"/>
  <c r="H554721" i="51"/>
  <c r="H554722" i="51"/>
  <c r="H554723" i="51"/>
  <c r="H554724" i="51"/>
  <c r="H554725" i="51"/>
  <c r="H554726" i="51"/>
  <c r="H554727" i="51"/>
  <c r="H554728" i="51"/>
  <c r="H554729" i="51"/>
  <c r="H554730" i="51"/>
  <c r="H554731" i="51"/>
  <c r="H554732" i="51"/>
  <c r="H554733" i="51"/>
  <c r="H554734" i="51"/>
  <c r="H554735" i="51"/>
  <c r="H554736" i="51"/>
  <c r="H554737" i="51"/>
  <c r="H554738" i="51"/>
  <c r="H554739" i="51"/>
  <c r="H554740" i="51"/>
  <c r="H554741" i="51"/>
  <c r="H554742" i="51"/>
  <c r="H554743" i="51"/>
  <c r="H554744" i="51"/>
  <c r="H554745" i="51"/>
  <c r="H554746" i="51"/>
  <c r="H554747" i="51"/>
  <c r="H554748" i="51"/>
  <c r="H554749" i="51"/>
  <c r="H554750" i="51"/>
  <c r="H554751" i="51"/>
  <c r="H554752" i="51"/>
  <c r="H554753" i="51"/>
  <c r="H554754" i="51"/>
  <c r="H554755" i="51"/>
  <c r="H554756" i="51"/>
  <c r="H554757" i="51"/>
  <c r="H554758" i="51"/>
  <c r="H554759" i="51"/>
  <c r="H554760" i="51"/>
  <c r="H554761" i="51"/>
  <c r="H554762" i="51"/>
  <c r="H554763" i="51"/>
  <c r="H554764" i="51"/>
  <c r="H554765" i="51"/>
  <c r="H554766" i="51"/>
  <c r="H554767" i="51"/>
  <c r="H554768" i="51"/>
  <c r="H554769" i="51"/>
  <c r="H554770" i="51"/>
  <c r="H554771" i="51"/>
  <c r="H554772" i="51"/>
  <c r="H554773" i="51"/>
  <c r="H554774" i="51"/>
  <c r="H554775" i="51"/>
  <c r="H554776" i="51"/>
  <c r="H554777" i="51"/>
  <c r="H554778" i="51"/>
  <c r="H554779" i="51"/>
  <c r="H554780" i="51"/>
  <c r="H554781" i="51"/>
  <c r="H554782" i="51"/>
  <c r="H554783" i="51"/>
  <c r="H554784" i="51"/>
  <c r="H554785" i="51"/>
  <c r="H554786" i="51"/>
  <c r="H554787" i="51"/>
  <c r="H554788" i="51"/>
  <c r="H554789" i="51"/>
  <c r="H554790" i="51"/>
  <c r="H554791" i="51"/>
  <c r="H554792" i="51"/>
  <c r="H554793" i="51"/>
  <c r="H554794" i="51"/>
  <c r="H554795" i="51"/>
  <c r="H554796" i="51"/>
  <c r="H554797" i="51"/>
  <c r="H554798" i="51"/>
  <c r="H554799" i="51"/>
  <c r="H554800" i="51"/>
  <c r="H554801" i="51"/>
  <c r="H554802" i="51"/>
  <c r="H554803" i="51"/>
  <c r="H554804" i="51"/>
  <c r="H554805" i="51"/>
  <c r="H554806" i="51"/>
  <c r="H554807" i="51"/>
  <c r="H554808" i="51"/>
  <c r="H554809" i="51"/>
  <c r="H554810" i="51"/>
  <c r="H554811" i="51"/>
  <c r="H554812" i="51"/>
  <c r="H554813" i="51"/>
  <c r="H554814" i="51"/>
  <c r="H554815" i="51"/>
  <c r="H554816" i="51"/>
  <c r="H554817" i="51"/>
  <c r="H554818" i="51"/>
  <c r="H554819" i="51"/>
  <c r="H554820" i="51"/>
  <c r="H554821" i="51"/>
  <c r="H554822" i="51"/>
  <c r="H554823" i="51"/>
  <c r="H554824" i="51"/>
  <c r="H554825" i="51"/>
  <c r="H554826" i="51"/>
  <c r="H554827" i="51"/>
  <c r="H554828" i="51"/>
  <c r="H554829" i="51"/>
  <c r="H554830" i="51"/>
  <c r="H554831" i="51"/>
  <c r="H554832" i="51"/>
  <c r="H554833" i="51"/>
  <c r="H554834" i="51"/>
  <c r="H554835" i="51"/>
  <c r="H554836" i="51"/>
  <c r="H554837" i="51"/>
  <c r="H554838" i="51"/>
  <c r="H554839" i="51"/>
  <c r="H554840" i="51"/>
  <c r="H554841" i="51"/>
  <c r="H554842" i="51"/>
  <c r="H554843" i="51"/>
  <c r="H554844" i="51"/>
  <c r="H554845" i="51"/>
  <c r="H554846" i="51"/>
  <c r="H554847" i="51"/>
  <c r="H554848" i="51"/>
  <c r="H554849" i="51"/>
  <c r="H554850" i="51"/>
  <c r="H554851" i="51"/>
  <c r="H554852" i="51"/>
  <c r="H554853" i="51"/>
  <c r="H554854" i="51"/>
  <c r="H554855" i="51"/>
  <c r="H554856" i="51"/>
  <c r="H554857" i="51"/>
  <c r="H554858" i="51"/>
  <c r="H554859" i="51"/>
  <c r="H554860" i="51"/>
  <c r="H554861" i="51"/>
  <c r="H554862" i="51"/>
  <c r="H554863" i="51"/>
  <c r="H554864" i="51"/>
  <c r="H554865" i="51"/>
  <c r="H554866" i="51"/>
  <c r="H554867" i="51"/>
  <c r="H554868" i="51"/>
  <c r="H554869" i="51"/>
  <c r="H554870" i="51"/>
  <c r="H554871" i="51"/>
  <c r="H554872" i="51"/>
  <c r="H554873" i="51"/>
  <c r="H554874" i="51"/>
  <c r="H554875" i="51"/>
  <c r="H554876" i="51"/>
  <c r="H554877" i="51"/>
  <c r="H554878" i="51"/>
  <c r="H554879" i="51"/>
  <c r="H554880" i="51"/>
  <c r="H554881" i="51"/>
  <c r="H554882" i="51"/>
  <c r="H554883" i="51"/>
  <c r="H554884" i="51"/>
  <c r="H554885" i="51"/>
  <c r="H554886" i="51"/>
  <c r="H554887" i="51"/>
  <c r="H554888" i="51"/>
  <c r="H554889" i="51"/>
  <c r="H554890" i="51"/>
  <c r="H554891" i="51"/>
  <c r="H554892" i="51"/>
  <c r="H554893" i="51"/>
  <c r="H554894" i="51"/>
  <c r="H554895" i="51"/>
  <c r="H554896" i="51"/>
  <c r="H554897" i="51"/>
  <c r="H554898" i="51"/>
  <c r="H554899" i="51"/>
  <c r="H554900" i="51"/>
  <c r="H554901" i="51"/>
  <c r="H554902" i="51"/>
  <c r="H554903" i="51"/>
  <c r="H554904" i="51"/>
  <c r="H554905" i="51"/>
  <c r="H554906" i="51"/>
  <c r="H554907" i="51"/>
  <c r="H554908" i="51"/>
  <c r="H554909" i="51"/>
  <c r="H554910" i="51"/>
  <c r="H554911" i="51"/>
  <c r="H554912" i="51"/>
  <c r="H554913" i="51"/>
  <c r="H554914" i="51"/>
  <c r="H554915" i="51"/>
  <c r="H554916" i="51"/>
  <c r="H554917" i="51"/>
  <c r="H554918" i="51"/>
  <c r="H554919" i="51"/>
  <c r="H554920" i="51"/>
  <c r="H554921" i="51"/>
  <c r="H554922" i="51"/>
  <c r="H554923" i="51"/>
  <c r="H554924" i="51"/>
  <c r="H554925" i="51"/>
  <c r="H554926" i="51"/>
  <c r="H554927" i="51"/>
  <c r="H554928" i="51"/>
  <c r="H554929" i="51"/>
  <c r="H554930" i="51"/>
  <c r="H554931" i="51"/>
  <c r="H554932" i="51"/>
  <c r="H554933" i="51"/>
  <c r="H554934" i="51"/>
  <c r="H554935" i="51"/>
  <c r="H554936" i="51"/>
  <c r="H554937" i="51"/>
  <c r="H554938" i="51"/>
  <c r="H554939" i="51"/>
  <c r="H554940" i="51"/>
  <c r="H554941" i="51"/>
  <c r="H554942" i="51"/>
  <c r="H554943" i="51"/>
  <c r="H554944" i="51"/>
  <c r="H554945" i="51"/>
  <c r="H554946" i="51"/>
  <c r="H554947" i="51"/>
  <c r="H554948" i="51"/>
  <c r="H554949" i="51"/>
  <c r="H554950" i="51"/>
  <c r="H554951" i="51"/>
  <c r="H554952" i="51"/>
  <c r="H554953" i="51"/>
  <c r="H554954" i="51"/>
  <c r="H554955" i="51"/>
  <c r="H554956" i="51"/>
  <c r="H554957" i="51"/>
  <c r="H554958" i="51"/>
  <c r="H554959" i="51"/>
  <c r="H554960" i="51"/>
  <c r="H554961" i="51"/>
  <c r="H554962" i="51"/>
  <c r="H554963" i="51"/>
  <c r="H554964" i="51"/>
  <c r="H554965" i="51"/>
  <c r="H554966" i="51"/>
  <c r="H554967" i="51"/>
  <c r="H554968" i="51"/>
  <c r="H554969" i="51"/>
  <c r="H554970" i="51"/>
  <c r="H554971" i="51"/>
  <c r="H554972" i="51"/>
  <c r="H554973" i="51"/>
  <c r="H554974" i="51"/>
  <c r="H554975" i="51"/>
  <c r="H554976" i="51"/>
  <c r="H554977" i="51"/>
  <c r="H554978" i="51"/>
  <c r="H554979" i="51"/>
  <c r="H554980" i="51"/>
  <c r="H554981" i="51"/>
  <c r="H554982" i="51"/>
  <c r="H554983" i="51"/>
  <c r="H554984" i="51"/>
  <c r="H554985" i="51"/>
  <c r="H554986" i="51"/>
  <c r="H554987" i="51"/>
  <c r="H554988" i="51"/>
  <c r="H554989" i="51"/>
  <c r="H554990" i="51"/>
  <c r="H554991" i="51"/>
  <c r="H554992" i="51"/>
  <c r="H554993" i="51"/>
  <c r="H554994" i="51"/>
  <c r="H554995" i="51"/>
  <c r="H554996" i="51"/>
  <c r="H554997" i="51"/>
  <c r="H554998" i="51"/>
  <c r="H554999" i="51"/>
  <c r="H555000" i="51"/>
  <c r="H555001" i="51"/>
  <c r="H555002" i="51"/>
  <c r="H555003" i="51"/>
  <c r="H555004" i="51"/>
  <c r="H555005" i="51"/>
  <c r="H555006" i="51"/>
  <c r="H555007" i="51"/>
  <c r="H555008" i="51"/>
  <c r="H555009" i="51"/>
  <c r="H555010" i="51"/>
  <c r="H555011" i="51"/>
  <c r="H555012" i="51"/>
  <c r="H555013" i="51"/>
  <c r="H555014" i="51"/>
  <c r="H555015" i="51"/>
  <c r="H555016" i="51"/>
  <c r="H555017" i="51"/>
  <c r="H555018" i="51"/>
  <c r="H555019" i="51"/>
  <c r="H555020" i="51"/>
  <c r="H555021" i="51"/>
  <c r="H555022" i="51"/>
  <c r="H555023" i="51"/>
  <c r="H555024" i="51"/>
  <c r="H555025" i="51"/>
  <c r="H555026" i="51"/>
  <c r="H555027" i="51"/>
  <c r="H555028" i="51"/>
  <c r="H555029" i="51"/>
  <c r="H555030" i="51"/>
  <c r="H555031" i="51"/>
  <c r="H555032" i="51"/>
  <c r="H555033" i="51"/>
  <c r="H555034" i="51"/>
  <c r="H555035" i="51"/>
  <c r="H555036" i="51"/>
  <c r="H555037" i="51"/>
  <c r="H555038" i="51"/>
  <c r="H555039" i="51"/>
  <c r="H555040" i="51"/>
  <c r="H555041" i="51"/>
  <c r="H555042" i="51"/>
  <c r="H555043" i="51"/>
  <c r="H555044" i="51"/>
  <c r="H555045" i="51"/>
  <c r="H555046" i="51"/>
  <c r="H555047" i="51"/>
  <c r="H555048" i="51"/>
  <c r="H555049" i="51"/>
  <c r="H555050" i="51"/>
  <c r="H555051" i="51"/>
  <c r="H555052" i="51"/>
  <c r="H555053" i="51"/>
  <c r="H555054" i="51"/>
  <c r="H555055" i="51"/>
  <c r="H555056" i="51"/>
  <c r="H555057" i="51"/>
  <c r="H555058" i="51"/>
  <c r="H555059" i="51"/>
  <c r="H555060" i="51"/>
  <c r="H555061" i="51"/>
  <c r="H555062" i="51"/>
  <c r="H555063" i="51"/>
  <c r="H555064" i="51"/>
  <c r="H555065" i="51"/>
  <c r="H555066" i="51"/>
  <c r="H555067" i="51"/>
  <c r="H555068" i="51"/>
  <c r="H555069" i="51"/>
  <c r="H555070" i="51"/>
  <c r="H555071" i="51"/>
  <c r="H555072" i="51"/>
  <c r="H555073" i="51"/>
  <c r="H555074" i="51"/>
  <c r="H555075" i="51"/>
  <c r="H555076" i="51"/>
  <c r="H555077" i="51"/>
  <c r="H555078" i="51"/>
  <c r="H555079" i="51"/>
  <c r="H555080" i="51"/>
  <c r="H555081" i="51"/>
  <c r="H555082" i="51"/>
  <c r="H555083" i="51"/>
  <c r="H555084" i="51"/>
  <c r="H555085" i="51"/>
  <c r="H555086" i="51"/>
  <c r="H555087" i="51"/>
  <c r="H555088" i="51"/>
  <c r="H555089" i="51"/>
  <c r="H555090" i="51"/>
  <c r="H555091" i="51"/>
  <c r="H555092" i="51"/>
  <c r="H555093" i="51"/>
  <c r="H555094" i="51"/>
  <c r="H555095" i="51"/>
  <c r="H555096" i="51"/>
  <c r="H555097" i="51"/>
  <c r="H555098" i="51"/>
  <c r="H555099" i="51"/>
  <c r="H555100" i="51"/>
  <c r="H555101" i="51"/>
  <c r="H555102" i="51"/>
  <c r="H555103" i="51"/>
  <c r="H555104" i="51"/>
  <c r="H555105" i="51"/>
  <c r="H555106" i="51"/>
  <c r="H555107" i="51"/>
  <c r="H555108" i="51"/>
  <c r="H555109" i="51"/>
  <c r="H555110" i="51"/>
  <c r="H555111" i="51"/>
  <c r="H555112" i="51"/>
  <c r="H555113" i="51"/>
  <c r="H555114" i="51"/>
  <c r="H555115" i="51"/>
  <c r="H555116" i="51"/>
  <c r="H555117" i="51"/>
  <c r="H555118" i="51"/>
  <c r="H555119" i="51"/>
  <c r="H555120" i="51"/>
  <c r="H555121" i="51"/>
  <c r="H555122" i="51"/>
  <c r="H555123" i="51"/>
  <c r="H555124" i="51"/>
  <c r="H555125" i="51"/>
  <c r="H555126" i="51"/>
  <c r="H555127" i="51"/>
  <c r="H555128" i="51"/>
  <c r="H555129" i="51"/>
  <c r="H555130" i="51"/>
  <c r="H555131" i="51"/>
  <c r="H555132" i="51"/>
  <c r="H555133" i="51"/>
  <c r="H555134" i="51"/>
  <c r="H555135" i="51"/>
  <c r="H555136" i="51"/>
  <c r="H555137" i="51"/>
  <c r="H555138" i="51"/>
  <c r="H555139" i="51"/>
  <c r="H555140" i="51"/>
  <c r="H555141" i="51"/>
  <c r="H555142" i="51"/>
  <c r="H555143" i="51"/>
  <c r="H555144" i="51"/>
  <c r="H555145" i="51"/>
  <c r="H555146" i="51"/>
  <c r="H555147" i="51"/>
  <c r="H555148" i="51"/>
  <c r="H555149" i="51"/>
  <c r="H555150" i="51"/>
  <c r="H555151" i="51"/>
  <c r="H555152" i="51"/>
  <c r="H555153" i="51"/>
  <c r="H555154" i="51"/>
  <c r="H555155" i="51"/>
  <c r="H555156" i="51"/>
  <c r="H555157" i="51"/>
  <c r="H555158" i="51"/>
  <c r="H555159" i="51"/>
  <c r="H555160" i="51"/>
  <c r="H555161" i="51"/>
  <c r="H555162" i="51"/>
  <c r="H555163" i="51"/>
  <c r="H555164" i="51"/>
  <c r="H555165" i="51"/>
  <c r="H555166" i="51"/>
  <c r="H555167" i="51"/>
  <c r="H555168" i="51"/>
  <c r="H555169" i="51"/>
  <c r="H555170" i="51"/>
  <c r="H555171" i="51"/>
  <c r="H555172" i="51"/>
  <c r="H555173" i="51"/>
  <c r="H555174" i="51"/>
  <c r="H555175" i="51"/>
  <c r="H555176" i="51"/>
  <c r="H555177" i="51"/>
  <c r="H555178" i="51"/>
  <c r="H555179" i="51"/>
  <c r="H555180" i="51"/>
  <c r="H555181" i="51"/>
  <c r="H555182" i="51"/>
  <c r="H555183" i="51"/>
  <c r="H555184" i="51"/>
  <c r="H555185" i="51"/>
  <c r="H555186" i="51"/>
  <c r="H555187" i="51"/>
  <c r="H555188" i="51"/>
  <c r="H555189" i="51"/>
  <c r="H555190" i="51"/>
  <c r="H555191" i="51"/>
  <c r="H555192" i="51"/>
  <c r="H555193" i="51"/>
  <c r="H555194" i="51"/>
  <c r="H555195" i="51"/>
  <c r="H555196" i="51"/>
  <c r="H555197" i="51"/>
  <c r="H555198" i="51"/>
  <c r="H555199" i="51"/>
  <c r="H555200" i="51"/>
  <c r="H555201" i="51"/>
  <c r="H555202" i="51"/>
  <c r="H555203" i="51"/>
  <c r="H555204" i="51"/>
  <c r="H555205" i="51"/>
  <c r="H555206" i="51"/>
  <c r="H555207" i="51"/>
  <c r="H555208" i="51"/>
  <c r="H555209" i="51"/>
  <c r="H555210" i="51"/>
  <c r="H555211" i="51"/>
  <c r="H555212" i="51"/>
  <c r="H555213" i="51"/>
  <c r="H555214" i="51"/>
  <c r="H555215" i="51"/>
  <c r="H555216" i="51"/>
  <c r="H555217" i="51"/>
  <c r="H555218" i="51"/>
  <c r="H555219" i="51"/>
  <c r="H555220" i="51"/>
  <c r="H555221" i="51"/>
  <c r="H555222" i="51"/>
  <c r="H555223" i="51"/>
  <c r="H555224" i="51"/>
  <c r="H555225" i="51"/>
  <c r="H555226" i="51"/>
  <c r="H555227" i="51"/>
  <c r="H555228" i="51"/>
  <c r="H555229" i="51"/>
  <c r="H555230" i="51"/>
  <c r="H555231" i="51"/>
  <c r="H555232" i="51"/>
  <c r="H555233" i="51"/>
  <c r="H555234" i="51"/>
  <c r="H555235" i="51"/>
  <c r="H555236" i="51"/>
  <c r="H555237" i="51"/>
  <c r="H555238" i="51"/>
  <c r="H555239" i="51"/>
  <c r="H555240" i="51"/>
  <c r="H555241" i="51"/>
  <c r="H555242" i="51"/>
  <c r="H555243" i="51"/>
  <c r="H555244" i="51"/>
  <c r="H555245" i="51"/>
  <c r="H555246" i="51"/>
  <c r="H555247" i="51"/>
  <c r="H555248" i="51"/>
  <c r="H555249" i="51"/>
  <c r="H555250" i="51"/>
  <c r="H555251" i="51"/>
  <c r="H555252" i="51"/>
  <c r="H555253" i="51"/>
  <c r="H555254" i="51"/>
  <c r="H555255" i="51"/>
  <c r="H555256" i="51"/>
  <c r="H555257" i="51"/>
  <c r="H555258" i="51"/>
  <c r="H555259" i="51"/>
  <c r="H555260" i="51"/>
  <c r="H555261" i="51"/>
  <c r="H555262" i="51"/>
  <c r="H555263" i="51"/>
  <c r="H555264" i="51"/>
  <c r="H555265" i="51"/>
  <c r="H555266" i="51"/>
  <c r="H555267" i="51"/>
  <c r="H555268" i="51"/>
  <c r="H555269" i="51"/>
  <c r="H555270" i="51"/>
  <c r="H555271" i="51"/>
  <c r="H555272" i="51"/>
  <c r="H555273" i="51"/>
  <c r="H555274" i="51"/>
  <c r="H555275" i="51"/>
  <c r="H555276" i="51"/>
  <c r="H555277" i="51"/>
  <c r="H555278" i="51"/>
  <c r="H555279" i="51"/>
  <c r="H555280" i="51"/>
  <c r="H555281" i="51"/>
  <c r="H555282" i="51"/>
  <c r="H555283" i="51"/>
  <c r="H555284" i="51"/>
  <c r="H555285" i="51"/>
  <c r="H555286" i="51"/>
  <c r="H555287" i="51"/>
  <c r="H555288" i="51"/>
  <c r="H555289" i="51"/>
  <c r="H555290" i="51"/>
  <c r="H555291" i="51"/>
  <c r="H555292" i="51"/>
  <c r="H555293" i="51"/>
  <c r="H555294" i="51"/>
  <c r="H555295" i="51"/>
  <c r="H555296" i="51"/>
  <c r="H555297" i="51"/>
  <c r="H555298" i="51"/>
  <c r="H555299" i="51"/>
  <c r="H555300" i="51"/>
  <c r="H555301" i="51"/>
  <c r="H555302" i="51"/>
  <c r="H555303" i="51"/>
  <c r="H555304" i="51"/>
  <c r="H555305" i="51"/>
  <c r="H555306" i="51"/>
  <c r="H555307" i="51"/>
  <c r="H555308" i="51"/>
  <c r="H555309" i="51"/>
  <c r="H555310" i="51"/>
  <c r="H555311" i="51"/>
  <c r="H555312" i="51"/>
  <c r="H555313" i="51"/>
  <c r="H555314" i="51"/>
  <c r="H555315" i="51"/>
  <c r="H555316" i="51"/>
  <c r="H555317" i="51"/>
  <c r="H555318" i="51"/>
  <c r="H555319" i="51"/>
  <c r="H555320" i="51"/>
  <c r="H555321" i="51"/>
  <c r="H555322" i="51"/>
  <c r="H555323" i="51"/>
  <c r="H555324" i="51"/>
  <c r="H555325" i="51"/>
  <c r="H555326" i="51"/>
  <c r="H555327" i="51"/>
  <c r="H555328" i="51"/>
  <c r="H555329" i="51"/>
  <c r="H555330" i="51"/>
  <c r="H555331" i="51"/>
  <c r="H555332" i="51"/>
  <c r="H555333" i="51"/>
  <c r="H555334" i="51"/>
  <c r="H555335" i="51"/>
  <c r="H555336" i="51"/>
  <c r="H555337" i="51"/>
  <c r="H555338" i="51"/>
  <c r="H555339" i="51"/>
  <c r="H555340" i="51"/>
  <c r="H555341" i="51"/>
  <c r="H555342" i="51"/>
  <c r="H555343" i="51"/>
  <c r="H555344" i="51"/>
  <c r="H555345" i="51"/>
  <c r="H555346" i="51"/>
  <c r="H555347" i="51"/>
  <c r="H555348" i="51"/>
  <c r="H555349" i="51"/>
  <c r="H555350" i="51"/>
  <c r="H555351" i="51"/>
  <c r="H555352" i="51"/>
  <c r="H555353" i="51"/>
  <c r="H555354" i="51"/>
  <c r="H555355" i="51"/>
  <c r="H555356" i="51"/>
  <c r="H555357" i="51"/>
  <c r="H555358" i="51"/>
  <c r="H555359" i="51"/>
  <c r="H555360" i="51"/>
  <c r="H555361" i="51"/>
  <c r="H555362" i="51"/>
  <c r="H555363" i="51"/>
  <c r="H555364" i="51"/>
  <c r="H555365" i="51"/>
  <c r="H555366" i="51"/>
  <c r="H555367" i="51"/>
  <c r="H555368" i="51"/>
  <c r="H555369" i="51"/>
  <c r="H555370" i="51"/>
  <c r="H555371" i="51"/>
  <c r="H555372" i="51"/>
  <c r="H555373" i="51"/>
  <c r="H555374" i="51"/>
  <c r="H555375" i="51"/>
  <c r="H555376" i="51"/>
  <c r="H555377" i="51"/>
  <c r="H555378" i="51"/>
  <c r="H555379" i="51"/>
  <c r="H555380" i="51"/>
  <c r="H555381" i="51"/>
  <c r="H555382" i="51"/>
  <c r="H555383" i="51"/>
  <c r="H555384" i="51"/>
  <c r="H555385" i="51"/>
  <c r="H555386" i="51"/>
  <c r="H555387" i="51"/>
  <c r="H555388" i="51"/>
  <c r="H555389" i="51"/>
  <c r="H555390" i="51"/>
  <c r="H555391" i="51"/>
  <c r="H555392" i="51"/>
  <c r="H555393" i="51"/>
  <c r="H555394" i="51"/>
  <c r="H555395" i="51"/>
  <c r="H555396" i="51"/>
  <c r="H555397" i="51"/>
  <c r="H555398" i="51"/>
  <c r="H555399" i="51"/>
  <c r="H555400" i="51"/>
  <c r="H555401" i="51"/>
  <c r="H555402" i="51"/>
  <c r="H555403" i="51"/>
  <c r="H555404" i="51"/>
  <c r="H555405" i="51"/>
  <c r="H555406" i="51"/>
  <c r="H555407" i="51"/>
  <c r="H555408" i="51"/>
  <c r="H555409" i="51"/>
  <c r="H555410" i="51"/>
  <c r="H555411" i="51"/>
  <c r="H555412" i="51"/>
  <c r="H555413" i="51"/>
  <c r="H555414" i="51"/>
  <c r="H555415" i="51"/>
  <c r="H555416" i="51"/>
  <c r="H555417" i="51"/>
  <c r="H555418" i="51"/>
  <c r="H555419" i="51"/>
  <c r="H555420" i="51"/>
  <c r="H555421" i="51"/>
  <c r="H555422" i="51"/>
  <c r="H555423" i="51"/>
  <c r="H555424" i="51"/>
  <c r="H555425" i="51"/>
  <c r="H555426" i="51"/>
  <c r="H555427" i="51"/>
  <c r="H555428" i="51"/>
  <c r="H555429" i="51"/>
  <c r="H555430" i="51"/>
  <c r="H555431" i="51"/>
  <c r="H555432" i="51"/>
  <c r="H555433" i="51"/>
  <c r="H555434" i="51"/>
  <c r="H555435" i="51"/>
  <c r="H555436" i="51"/>
  <c r="H555437" i="51"/>
  <c r="H555438" i="51"/>
  <c r="H555439" i="51"/>
  <c r="H555440" i="51"/>
  <c r="H555441" i="51"/>
  <c r="H555442" i="51"/>
  <c r="H555443" i="51"/>
  <c r="H555444" i="51"/>
  <c r="H555445" i="51"/>
  <c r="H555446" i="51"/>
  <c r="H555447" i="51"/>
  <c r="H555448" i="51"/>
  <c r="H555449" i="51"/>
  <c r="H555450" i="51"/>
  <c r="H555451" i="51"/>
  <c r="H555452" i="51"/>
  <c r="H555453" i="51"/>
  <c r="H555454" i="51"/>
  <c r="H555455" i="51"/>
  <c r="H555456" i="51"/>
  <c r="H555457" i="51"/>
  <c r="H555458" i="51"/>
  <c r="H555459" i="51"/>
  <c r="H555460" i="51"/>
  <c r="H555461" i="51"/>
  <c r="H555462" i="51"/>
  <c r="H555463" i="51"/>
  <c r="H555464" i="51"/>
  <c r="H555465" i="51"/>
  <c r="H555466" i="51"/>
  <c r="H555467" i="51"/>
  <c r="H555468" i="51"/>
  <c r="H555469" i="51"/>
  <c r="H555470" i="51"/>
  <c r="H555471" i="51"/>
  <c r="H555472" i="51"/>
  <c r="H555473" i="51"/>
  <c r="H555474" i="51"/>
  <c r="H555475" i="51"/>
  <c r="H555476" i="51"/>
  <c r="H555477" i="51"/>
  <c r="H555478" i="51"/>
  <c r="H555479" i="51"/>
  <c r="H555480" i="51"/>
  <c r="H555481" i="51"/>
  <c r="H555482" i="51"/>
  <c r="H555483" i="51"/>
  <c r="H555484" i="51"/>
  <c r="H555485" i="51"/>
  <c r="H555486" i="51"/>
  <c r="H555487" i="51"/>
  <c r="H555488" i="51"/>
  <c r="H555489" i="51"/>
  <c r="H555490" i="51"/>
  <c r="H555491" i="51"/>
  <c r="H555492" i="51"/>
  <c r="H555493" i="51"/>
  <c r="H555494" i="51"/>
  <c r="H555495" i="51"/>
  <c r="H555496" i="51"/>
  <c r="H555497" i="51"/>
  <c r="H555498" i="51"/>
  <c r="H555499" i="51"/>
  <c r="H555500" i="51"/>
  <c r="H555501" i="51"/>
  <c r="H555502" i="51"/>
  <c r="H555503" i="51"/>
  <c r="H555504" i="51"/>
  <c r="H555505" i="51"/>
  <c r="H555506" i="51"/>
  <c r="H555507" i="51"/>
  <c r="H555508" i="51"/>
  <c r="H555509" i="51"/>
  <c r="H555510" i="51"/>
  <c r="H555511" i="51"/>
  <c r="H555512" i="51"/>
  <c r="H555513" i="51"/>
  <c r="H555514" i="51"/>
  <c r="H555515" i="51"/>
  <c r="H555516" i="51"/>
  <c r="H555517" i="51"/>
  <c r="H555518" i="51"/>
  <c r="H555519" i="51"/>
  <c r="H555520" i="51"/>
  <c r="H555521" i="51"/>
  <c r="H555522" i="51"/>
  <c r="H555523" i="51"/>
  <c r="H555524" i="51"/>
  <c r="H555525" i="51"/>
  <c r="H555526" i="51"/>
  <c r="H555527" i="51"/>
  <c r="H555528" i="51"/>
  <c r="H555529" i="51"/>
  <c r="H555530" i="51"/>
  <c r="H555531" i="51"/>
  <c r="H555532" i="51"/>
  <c r="H555533" i="51"/>
  <c r="H555534" i="51"/>
  <c r="H555535" i="51"/>
  <c r="H555536" i="51"/>
  <c r="H555537" i="51"/>
  <c r="H555538" i="51"/>
  <c r="H555539" i="51"/>
  <c r="H555540" i="51"/>
  <c r="H555541" i="51"/>
  <c r="H555542" i="51"/>
  <c r="H555543" i="51"/>
  <c r="H555544" i="51"/>
  <c r="H555545" i="51"/>
  <c r="H555546" i="51"/>
  <c r="H555547" i="51"/>
  <c r="H555548" i="51"/>
  <c r="H555549" i="51"/>
  <c r="H555550" i="51"/>
  <c r="H555551" i="51"/>
  <c r="H555552" i="51"/>
  <c r="H555553" i="51"/>
  <c r="H555554" i="51"/>
  <c r="H555555" i="51"/>
  <c r="H555556" i="51"/>
  <c r="H555557" i="51"/>
  <c r="H555558" i="51"/>
  <c r="H555559" i="51"/>
  <c r="H555560" i="51"/>
  <c r="H555561" i="51"/>
  <c r="H555562" i="51"/>
  <c r="H555563" i="51"/>
  <c r="H555564" i="51"/>
  <c r="H555565" i="51"/>
  <c r="H555566" i="51"/>
  <c r="H555567" i="51"/>
  <c r="H555568" i="51"/>
  <c r="H555569" i="51"/>
  <c r="H555570" i="51"/>
  <c r="H555571" i="51"/>
  <c r="H555572" i="51"/>
  <c r="H555573" i="51"/>
  <c r="H555574" i="51"/>
  <c r="H555575" i="51"/>
  <c r="H555576" i="51"/>
  <c r="H555577" i="51"/>
  <c r="H555578" i="51"/>
  <c r="H555579" i="51"/>
  <c r="H555580" i="51"/>
  <c r="H555581" i="51"/>
  <c r="H555582" i="51"/>
  <c r="H555583" i="51"/>
  <c r="H555584" i="51"/>
  <c r="H555585" i="51"/>
  <c r="H555586" i="51"/>
  <c r="H555587" i="51"/>
  <c r="H555588" i="51"/>
  <c r="H555589" i="51"/>
  <c r="H555590" i="51"/>
  <c r="H555591" i="51"/>
  <c r="H555592" i="51"/>
  <c r="H555593" i="51"/>
  <c r="H555594" i="51"/>
  <c r="H555595" i="51"/>
  <c r="H555596" i="51"/>
  <c r="H555597" i="51"/>
  <c r="H555598" i="51"/>
  <c r="H555599" i="51"/>
  <c r="H555600" i="51"/>
  <c r="H555601" i="51"/>
  <c r="H555602" i="51"/>
  <c r="H555603" i="51"/>
  <c r="H555604" i="51"/>
  <c r="H555605" i="51"/>
  <c r="H555606" i="51"/>
  <c r="H555607" i="51"/>
  <c r="H555608" i="51"/>
  <c r="H555609" i="51"/>
  <c r="H555610" i="51"/>
  <c r="H555611" i="51"/>
  <c r="H555612" i="51"/>
  <c r="H555613" i="51"/>
  <c r="H555614" i="51"/>
  <c r="H555615" i="51"/>
  <c r="H555616" i="51"/>
  <c r="H555617" i="51"/>
  <c r="H555618" i="51"/>
  <c r="H555619" i="51"/>
  <c r="H555620" i="51"/>
  <c r="H555621" i="51"/>
  <c r="H555622" i="51"/>
  <c r="H555623" i="51"/>
  <c r="H555624" i="51"/>
  <c r="H555625" i="51"/>
  <c r="H555626" i="51"/>
  <c r="H555627" i="51"/>
  <c r="H555628" i="51"/>
  <c r="H555629" i="51"/>
  <c r="H555630" i="51"/>
  <c r="H555631" i="51"/>
  <c r="H555632" i="51"/>
  <c r="H555633" i="51"/>
  <c r="H555634" i="51"/>
  <c r="H555635" i="51"/>
  <c r="H555636" i="51"/>
  <c r="H555637" i="51"/>
  <c r="H555638" i="51"/>
  <c r="H555639" i="51"/>
  <c r="H555640" i="51"/>
  <c r="H555641" i="51"/>
  <c r="H555642" i="51"/>
  <c r="H555643" i="51"/>
  <c r="H555644" i="51"/>
  <c r="H555645" i="51"/>
  <c r="H555646" i="51"/>
  <c r="H555647" i="51"/>
  <c r="H555648" i="51"/>
  <c r="H555649" i="51"/>
  <c r="H555650" i="51"/>
  <c r="H555651" i="51"/>
  <c r="H555652" i="51"/>
  <c r="H555653" i="51"/>
  <c r="H555654" i="51"/>
  <c r="H555655" i="51"/>
  <c r="H555656" i="51"/>
  <c r="H555657" i="51"/>
  <c r="H555658" i="51"/>
  <c r="H555659" i="51"/>
  <c r="H555660" i="51"/>
  <c r="H555661" i="51"/>
  <c r="H555662" i="51"/>
  <c r="H555663" i="51"/>
  <c r="H555664" i="51"/>
  <c r="H555665" i="51"/>
  <c r="H555666" i="51"/>
  <c r="H555667" i="51"/>
  <c r="H555668" i="51"/>
  <c r="H555669" i="51"/>
  <c r="H555670" i="51"/>
  <c r="H555671" i="51"/>
  <c r="H555672" i="51"/>
  <c r="H555673" i="51"/>
  <c r="H555674" i="51"/>
  <c r="H555675" i="51"/>
  <c r="H555676" i="51"/>
  <c r="H555677" i="51"/>
  <c r="H555678" i="51"/>
  <c r="H555679" i="51"/>
  <c r="H555680" i="51"/>
  <c r="H555681" i="51"/>
  <c r="H555682" i="51"/>
  <c r="H555683" i="51"/>
  <c r="H555684" i="51"/>
  <c r="H555685" i="51"/>
  <c r="H555686" i="51"/>
  <c r="H555687" i="51"/>
  <c r="H555688" i="51"/>
  <c r="H555689" i="51"/>
  <c r="H555690" i="51"/>
  <c r="H555691" i="51"/>
  <c r="H555692" i="51"/>
  <c r="H555693" i="51"/>
  <c r="H555694" i="51"/>
  <c r="H555695" i="51"/>
  <c r="H555696" i="51"/>
  <c r="H555697" i="51"/>
  <c r="H555698" i="51"/>
  <c r="H555699" i="51"/>
  <c r="H555700" i="51"/>
  <c r="H555701" i="51"/>
  <c r="H555702" i="51"/>
  <c r="H555703" i="51"/>
  <c r="H555704" i="51"/>
  <c r="H555705" i="51"/>
  <c r="H555706" i="51"/>
  <c r="H555707" i="51"/>
  <c r="H555708" i="51"/>
  <c r="H555709" i="51"/>
  <c r="H555710" i="51"/>
  <c r="H555711" i="51"/>
  <c r="H555712" i="51"/>
  <c r="H555713" i="51"/>
  <c r="H555714" i="51"/>
  <c r="H555715" i="51"/>
  <c r="H555716" i="51"/>
  <c r="H555717" i="51"/>
  <c r="H555718" i="51"/>
  <c r="H555719" i="51"/>
  <c r="H555720" i="51"/>
  <c r="H555721" i="51"/>
  <c r="H555722" i="51"/>
  <c r="H555723" i="51"/>
  <c r="H555724" i="51"/>
  <c r="H555725" i="51"/>
  <c r="H555726" i="51"/>
  <c r="H555727" i="51"/>
  <c r="H555728" i="51"/>
  <c r="H555729" i="51"/>
  <c r="H555730" i="51"/>
  <c r="H555731" i="51"/>
  <c r="H555732" i="51"/>
  <c r="H555733" i="51"/>
  <c r="H555734" i="51"/>
  <c r="H555735" i="51"/>
  <c r="H555736" i="51"/>
  <c r="H555737" i="51"/>
  <c r="H555738" i="51"/>
  <c r="H555739" i="51"/>
  <c r="H555740" i="51"/>
  <c r="H555741" i="51"/>
  <c r="H555742" i="51"/>
  <c r="H555743" i="51"/>
  <c r="H555744" i="51"/>
  <c r="H555745" i="51"/>
  <c r="H555746" i="51"/>
  <c r="H555747" i="51"/>
  <c r="H555748" i="51"/>
  <c r="H555749" i="51"/>
  <c r="H555750" i="51"/>
  <c r="H555751" i="51"/>
  <c r="H555752" i="51"/>
  <c r="H555753" i="51"/>
  <c r="H555754" i="51"/>
  <c r="H555755" i="51"/>
  <c r="H555756" i="51"/>
  <c r="H555757" i="51"/>
  <c r="H555758" i="51"/>
  <c r="H555759" i="51"/>
  <c r="H555760" i="51"/>
  <c r="H555761" i="51"/>
  <c r="H555762" i="51"/>
  <c r="H555763" i="51"/>
  <c r="H555764" i="51"/>
  <c r="H555765" i="51"/>
  <c r="H555766" i="51"/>
  <c r="H555767" i="51"/>
  <c r="H555768" i="51"/>
  <c r="H555769" i="51"/>
  <c r="H555770" i="51"/>
  <c r="H555771" i="51"/>
  <c r="H555772" i="51"/>
  <c r="H555773" i="51"/>
  <c r="H555774" i="51"/>
  <c r="H555775" i="51"/>
  <c r="H555776" i="51"/>
  <c r="H555777" i="51"/>
  <c r="H555778" i="51"/>
  <c r="H555779" i="51"/>
  <c r="H555780" i="51"/>
  <c r="H555781" i="51"/>
  <c r="H555782" i="51"/>
  <c r="H555783" i="51"/>
  <c r="H555784" i="51"/>
  <c r="H555785" i="51"/>
  <c r="H555786" i="51"/>
  <c r="H555787" i="51"/>
  <c r="H555788" i="51"/>
  <c r="H555789" i="51"/>
  <c r="H555790" i="51"/>
  <c r="H555791" i="51"/>
  <c r="H555792" i="51"/>
  <c r="H555793" i="51"/>
  <c r="H555794" i="51"/>
  <c r="H555795" i="51"/>
  <c r="H555796" i="51"/>
  <c r="H555797" i="51"/>
  <c r="H555798" i="51"/>
  <c r="H555799" i="51"/>
  <c r="H555800" i="51"/>
  <c r="H555801" i="51"/>
  <c r="H555802" i="51"/>
  <c r="H555803" i="51"/>
  <c r="H555804" i="51"/>
  <c r="H555805" i="51"/>
  <c r="H555806" i="51"/>
  <c r="H555807" i="51"/>
  <c r="H555808" i="51"/>
  <c r="H555809" i="51"/>
  <c r="H555810" i="51"/>
  <c r="H555811" i="51"/>
  <c r="H555812" i="51"/>
  <c r="H555813" i="51"/>
  <c r="H555814" i="51"/>
  <c r="H555815" i="51"/>
  <c r="H555816" i="51"/>
  <c r="H555817" i="51"/>
  <c r="H555818" i="51"/>
  <c r="H555819" i="51"/>
  <c r="H555820" i="51"/>
  <c r="H555821" i="51"/>
  <c r="H555822" i="51"/>
  <c r="H555823" i="51"/>
  <c r="H555824" i="51"/>
  <c r="H555825" i="51"/>
  <c r="H555826" i="51"/>
  <c r="H555827" i="51"/>
  <c r="H555828" i="51"/>
  <c r="H555829" i="51"/>
  <c r="H555830" i="51"/>
  <c r="H555831" i="51"/>
  <c r="H555832" i="51"/>
  <c r="H555833" i="51"/>
  <c r="H555834" i="51"/>
  <c r="H555835" i="51"/>
  <c r="H555836" i="51"/>
  <c r="H555837" i="51"/>
  <c r="H555838" i="51"/>
  <c r="H555839" i="51"/>
  <c r="H555840" i="51"/>
  <c r="H555841" i="51"/>
  <c r="H555842" i="51"/>
  <c r="H555843" i="51"/>
  <c r="H555844" i="51"/>
  <c r="H555845" i="51"/>
  <c r="H555846" i="51"/>
  <c r="H555847" i="51"/>
  <c r="H555848" i="51"/>
  <c r="H555849" i="51"/>
  <c r="H555850" i="51"/>
  <c r="H555851" i="51"/>
  <c r="H555852" i="51"/>
  <c r="H555853" i="51"/>
  <c r="H555854" i="51"/>
  <c r="H555855" i="51"/>
  <c r="H555856" i="51"/>
  <c r="H555857" i="51"/>
  <c r="H555858" i="51"/>
  <c r="H555859" i="51"/>
  <c r="H555860" i="51"/>
  <c r="H555861" i="51"/>
  <c r="H555862" i="51"/>
  <c r="H555863" i="51"/>
  <c r="H555864" i="51"/>
  <c r="H555865" i="51"/>
  <c r="H555866" i="51"/>
  <c r="H555867" i="51"/>
  <c r="H555868" i="51"/>
  <c r="H555869" i="51"/>
  <c r="H555870" i="51"/>
  <c r="H555871" i="51"/>
  <c r="H555872" i="51"/>
  <c r="H555873" i="51"/>
  <c r="H555874" i="51"/>
  <c r="H555875" i="51"/>
  <c r="H555876" i="51"/>
  <c r="H555877" i="51"/>
  <c r="H555878" i="51"/>
  <c r="H555879" i="51"/>
  <c r="H555880" i="51"/>
  <c r="H555881" i="51"/>
  <c r="H555882" i="51"/>
  <c r="H555883" i="51"/>
  <c r="H555884" i="51"/>
  <c r="H555885" i="51"/>
  <c r="H555886" i="51"/>
  <c r="H555887" i="51"/>
  <c r="H555888" i="51"/>
  <c r="H555889" i="51"/>
  <c r="H555890" i="51"/>
  <c r="H555891" i="51"/>
  <c r="H555892" i="51"/>
  <c r="H555893" i="51"/>
  <c r="H555894" i="51"/>
  <c r="H555895" i="51"/>
  <c r="H555896" i="51"/>
  <c r="H555897" i="51"/>
  <c r="H555898" i="51"/>
  <c r="H555899" i="51"/>
  <c r="H555900" i="51"/>
  <c r="H555901" i="51"/>
  <c r="H555902" i="51"/>
  <c r="H555903" i="51"/>
  <c r="H555904" i="51"/>
  <c r="H555905" i="51"/>
  <c r="H555906" i="51"/>
  <c r="H555907" i="51"/>
  <c r="H555908" i="51"/>
  <c r="H555909" i="51"/>
  <c r="H555910" i="51"/>
  <c r="H555911" i="51"/>
  <c r="H555912" i="51"/>
  <c r="H555913" i="51"/>
  <c r="H555914" i="51"/>
  <c r="H555915" i="51"/>
  <c r="H555916" i="51"/>
  <c r="H555917" i="51"/>
  <c r="H555918" i="51"/>
  <c r="H555919" i="51"/>
  <c r="H555920" i="51"/>
  <c r="H555921" i="51"/>
  <c r="H555922" i="51"/>
  <c r="H555923" i="51"/>
  <c r="H555924" i="51"/>
  <c r="H555925" i="51"/>
  <c r="H555926" i="51"/>
  <c r="H555927" i="51"/>
  <c r="H555928" i="51"/>
  <c r="H555929" i="51"/>
  <c r="H555930" i="51"/>
  <c r="H555931" i="51"/>
  <c r="H555932" i="51"/>
  <c r="H555933" i="51"/>
  <c r="H555934" i="51"/>
  <c r="H555935" i="51"/>
  <c r="H555936" i="51"/>
  <c r="H555937" i="51"/>
  <c r="H555938" i="51"/>
  <c r="H555939" i="51"/>
  <c r="H555940" i="51"/>
  <c r="H555941" i="51"/>
  <c r="H555942" i="51"/>
  <c r="H555943" i="51"/>
  <c r="H555944" i="51"/>
  <c r="H555945" i="51"/>
  <c r="H555946" i="51"/>
  <c r="H555947" i="51"/>
  <c r="H555948" i="51"/>
  <c r="H555949" i="51"/>
  <c r="H555950" i="51"/>
  <c r="H555951" i="51"/>
  <c r="H555952" i="51"/>
  <c r="H555953" i="51"/>
  <c r="H555954" i="51"/>
  <c r="H555955" i="51"/>
  <c r="H555956" i="51"/>
  <c r="H555957" i="51"/>
  <c r="H555958" i="51"/>
  <c r="H555959" i="51"/>
  <c r="H555960" i="51"/>
  <c r="H555961" i="51"/>
  <c r="H555962" i="51"/>
  <c r="H555963" i="51"/>
  <c r="H555964" i="51"/>
  <c r="H555965" i="51"/>
  <c r="H555966" i="51"/>
  <c r="H555967" i="51"/>
  <c r="H555968" i="51"/>
  <c r="H555969" i="51"/>
  <c r="H555970" i="51"/>
  <c r="H555971" i="51"/>
  <c r="H555972" i="51"/>
  <c r="H555973" i="51"/>
  <c r="H555974" i="51"/>
  <c r="H555975" i="51"/>
  <c r="H555976" i="51"/>
  <c r="H555977" i="51"/>
  <c r="H555978" i="51"/>
  <c r="H555979" i="51"/>
  <c r="H555980" i="51"/>
  <c r="H555981" i="51"/>
  <c r="H555982" i="51"/>
  <c r="H555983" i="51"/>
  <c r="H555984" i="51"/>
  <c r="H555985" i="51"/>
  <c r="H555986" i="51"/>
  <c r="H555987" i="51"/>
  <c r="H555988" i="51"/>
  <c r="H555989" i="51"/>
  <c r="H555990" i="51"/>
  <c r="H555991" i="51"/>
  <c r="H555992" i="51"/>
  <c r="H555993" i="51"/>
  <c r="H555994" i="51"/>
  <c r="H555995" i="51"/>
  <c r="H555996" i="51"/>
  <c r="H555997" i="51"/>
  <c r="H555998" i="51"/>
  <c r="H555999" i="51"/>
  <c r="H556000" i="51"/>
  <c r="H556001" i="51"/>
  <c r="H556002" i="51"/>
  <c r="H556003" i="51"/>
  <c r="H556004" i="51"/>
  <c r="H556005" i="51"/>
  <c r="H556006" i="51"/>
  <c r="H556007" i="51"/>
  <c r="H556008" i="51"/>
  <c r="H556009" i="51"/>
  <c r="H556010" i="51"/>
  <c r="H556011" i="51"/>
  <c r="H556012" i="51"/>
  <c r="H556013" i="51"/>
  <c r="H556014" i="51"/>
  <c r="H556015" i="51"/>
  <c r="H556016" i="51"/>
  <c r="H556017" i="51"/>
  <c r="H556018" i="51"/>
  <c r="H556019" i="51"/>
  <c r="H556020" i="51"/>
  <c r="H556021" i="51"/>
  <c r="H556022" i="51"/>
  <c r="H556023" i="51"/>
  <c r="H556024" i="51"/>
  <c r="H556025" i="51"/>
  <c r="H556026" i="51"/>
  <c r="H556027" i="51"/>
  <c r="H556028" i="51"/>
  <c r="H556029" i="51"/>
  <c r="H556030" i="51"/>
  <c r="H556031" i="51"/>
  <c r="H556032" i="51"/>
  <c r="H556033" i="51"/>
  <c r="H556034" i="51"/>
  <c r="H556035" i="51"/>
  <c r="H556036" i="51"/>
  <c r="H556037" i="51"/>
  <c r="H556038" i="51"/>
  <c r="H556039" i="51"/>
  <c r="H556040" i="51"/>
  <c r="H556041" i="51"/>
  <c r="H556042" i="51"/>
  <c r="H556043" i="51"/>
  <c r="H556044" i="51"/>
  <c r="H556045" i="51"/>
  <c r="H556046" i="51"/>
  <c r="H556047" i="51"/>
  <c r="H556048" i="51"/>
  <c r="H556049" i="51"/>
  <c r="H556050" i="51"/>
  <c r="H556051" i="51"/>
  <c r="H556052" i="51"/>
  <c r="H556053" i="51"/>
  <c r="H556054" i="51"/>
  <c r="H556055" i="51"/>
  <c r="H556056" i="51"/>
  <c r="H556057" i="51"/>
  <c r="H556058" i="51"/>
  <c r="H556059" i="51"/>
  <c r="H556060" i="51"/>
  <c r="H556061" i="51"/>
  <c r="H556062" i="51"/>
  <c r="H556063" i="51"/>
  <c r="H556064" i="51"/>
  <c r="H556065" i="51"/>
  <c r="H556066" i="51"/>
  <c r="H556067" i="51"/>
  <c r="H556068" i="51"/>
  <c r="H556069" i="51"/>
  <c r="H556070" i="51"/>
  <c r="H556071" i="51"/>
  <c r="H556072" i="51"/>
  <c r="H556073" i="51"/>
  <c r="H556074" i="51"/>
  <c r="H556075" i="51"/>
  <c r="H556076" i="51"/>
  <c r="H556077" i="51"/>
  <c r="H556078" i="51"/>
  <c r="H556079" i="51"/>
  <c r="H556080" i="51"/>
  <c r="H556081" i="51"/>
  <c r="H556082" i="51"/>
  <c r="H556083" i="51"/>
  <c r="H556084" i="51"/>
  <c r="H556085" i="51"/>
  <c r="H556086" i="51"/>
  <c r="H556087" i="51"/>
  <c r="H556088" i="51"/>
  <c r="H556089" i="51"/>
  <c r="H556090" i="51"/>
  <c r="H556091" i="51"/>
  <c r="H556092" i="51"/>
  <c r="H556093" i="51"/>
  <c r="H556094" i="51"/>
  <c r="H556095" i="51"/>
  <c r="H556096" i="51"/>
  <c r="H556097" i="51"/>
  <c r="H556098" i="51"/>
  <c r="H556099" i="51"/>
  <c r="H556100" i="51"/>
  <c r="H556101" i="51"/>
  <c r="H556102" i="51"/>
  <c r="H556103" i="51"/>
  <c r="H556104" i="51"/>
  <c r="H556105" i="51"/>
  <c r="H556106" i="51"/>
  <c r="H556107" i="51"/>
  <c r="H556108" i="51"/>
  <c r="H556109" i="51"/>
  <c r="H556110" i="51"/>
  <c r="H556111" i="51"/>
  <c r="H556112" i="51"/>
  <c r="H556113" i="51"/>
  <c r="H556114" i="51"/>
  <c r="H556115" i="51"/>
  <c r="H556116" i="51"/>
  <c r="H556117" i="51"/>
  <c r="H556118" i="51"/>
  <c r="H556119" i="51"/>
  <c r="H556120" i="51"/>
  <c r="H556121" i="51"/>
  <c r="H556122" i="51"/>
  <c r="H556123" i="51"/>
  <c r="H556124" i="51"/>
  <c r="H556125" i="51"/>
  <c r="H556126" i="51"/>
  <c r="H556127" i="51"/>
  <c r="H556128" i="51"/>
  <c r="H556129" i="51"/>
  <c r="H556130" i="51"/>
  <c r="H556131" i="51"/>
  <c r="H556132" i="51"/>
  <c r="H556133" i="51"/>
  <c r="H556134" i="51"/>
  <c r="H556135" i="51"/>
  <c r="H556136" i="51"/>
  <c r="H556137" i="51"/>
  <c r="H556138" i="51"/>
  <c r="H556139" i="51"/>
  <c r="H556140" i="51"/>
  <c r="H556141" i="51"/>
  <c r="H556142" i="51"/>
  <c r="H556143" i="51"/>
  <c r="H556144" i="51"/>
  <c r="H556145" i="51"/>
  <c r="H556146" i="51"/>
  <c r="H556147" i="51"/>
  <c r="H556148" i="51"/>
  <c r="H556149" i="51"/>
  <c r="H556150" i="51"/>
  <c r="H556151" i="51"/>
  <c r="H556152" i="51"/>
  <c r="H556153" i="51"/>
  <c r="H556154" i="51"/>
  <c r="H556155" i="51"/>
  <c r="H556156" i="51"/>
  <c r="H556157" i="51"/>
  <c r="H556158" i="51"/>
  <c r="H556159" i="51"/>
  <c r="H556160" i="51"/>
  <c r="H556161" i="51"/>
  <c r="H556162" i="51"/>
  <c r="H556163" i="51"/>
  <c r="H556164" i="51"/>
  <c r="H556165" i="51"/>
  <c r="H556166" i="51"/>
  <c r="H556167" i="51"/>
  <c r="H556168" i="51"/>
  <c r="H556169" i="51"/>
  <c r="H556170" i="51"/>
  <c r="H556171" i="51"/>
  <c r="H556172" i="51"/>
  <c r="H556173" i="51"/>
  <c r="H556174" i="51"/>
  <c r="H556175" i="51"/>
  <c r="H556176" i="51"/>
  <c r="H556177" i="51"/>
  <c r="H556178" i="51"/>
  <c r="H556179" i="51"/>
  <c r="H556180" i="51"/>
  <c r="H556181" i="51"/>
  <c r="H556182" i="51"/>
  <c r="H556183" i="51"/>
  <c r="H556184" i="51"/>
  <c r="H556185" i="51"/>
  <c r="H556186" i="51"/>
  <c r="H556187" i="51"/>
  <c r="H556188" i="51"/>
  <c r="H556189" i="51"/>
  <c r="H556190" i="51"/>
  <c r="H556191" i="51"/>
  <c r="H556192" i="51"/>
  <c r="H556193" i="51"/>
  <c r="H556194" i="51"/>
  <c r="H556195" i="51"/>
  <c r="H556196" i="51"/>
  <c r="H556197" i="51"/>
  <c r="H556198" i="51"/>
  <c r="H556199" i="51"/>
  <c r="H556200" i="51"/>
  <c r="H556201" i="51"/>
  <c r="H556202" i="51"/>
  <c r="H556203" i="51"/>
  <c r="H556204" i="51"/>
  <c r="H556205" i="51"/>
  <c r="H556206" i="51"/>
  <c r="H556207" i="51"/>
  <c r="H556208" i="51"/>
  <c r="H556209" i="51"/>
  <c r="H556210" i="51"/>
  <c r="H556211" i="51"/>
  <c r="H556212" i="51"/>
  <c r="H556213" i="51"/>
  <c r="H556214" i="51"/>
  <c r="H556215" i="51"/>
  <c r="H556216" i="51"/>
  <c r="H556217" i="51"/>
  <c r="H556218" i="51"/>
  <c r="H556219" i="51"/>
  <c r="H556220" i="51"/>
  <c r="H556221" i="51"/>
  <c r="H556222" i="51"/>
  <c r="H556223" i="51"/>
  <c r="H556224" i="51"/>
  <c r="H556225" i="51"/>
  <c r="H556226" i="51"/>
  <c r="H556227" i="51"/>
  <c r="H556228" i="51"/>
  <c r="H556229" i="51"/>
  <c r="H556230" i="51"/>
  <c r="H556231" i="51"/>
  <c r="H556232" i="51"/>
  <c r="H556233" i="51"/>
  <c r="H556234" i="51"/>
  <c r="H556235" i="51"/>
  <c r="H556236" i="51"/>
  <c r="H556237" i="51"/>
  <c r="H556238" i="51"/>
  <c r="H556239" i="51"/>
  <c r="H556240" i="51"/>
  <c r="H556241" i="51"/>
  <c r="H556242" i="51"/>
  <c r="H556243" i="51"/>
  <c r="H556244" i="51"/>
  <c r="H556245" i="51"/>
  <c r="H556246" i="51"/>
  <c r="H556247" i="51"/>
  <c r="H556248" i="51"/>
  <c r="H556249" i="51"/>
  <c r="H556250" i="51"/>
  <c r="H556251" i="51"/>
  <c r="H556252" i="51"/>
  <c r="H556253" i="51"/>
  <c r="H556254" i="51"/>
  <c r="H556255" i="51"/>
  <c r="H556256" i="51"/>
  <c r="H556257" i="51"/>
  <c r="H556258" i="51"/>
  <c r="H556259" i="51"/>
  <c r="H556260" i="51"/>
  <c r="H556261" i="51"/>
  <c r="H556262" i="51"/>
  <c r="H556263" i="51"/>
  <c r="H556264" i="51"/>
  <c r="H556265" i="51"/>
  <c r="H556266" i="51"/>
  <c r="H556267" i="51"/>
  <c r="H556268" i="51"/>
  <c r="H556269" i="51"/>
  <c r="H556270" i="51"/>
  <c r="H556271" i="51"/>
  <c r="H556272" i="51"/>
  <c r="H556273" i="51"/>
  <c r="H556274" i="51"/>
  <c r="H556275" i="51"/>
  <c r="H556276" i="51"/>
  <c r="H556277" i="51"/>
  <c r="H556278" i="51"/>
  <c r="H556279" i="51"/>
  <c r="H556280" i="51"/>
  <c r="H556281" i="51"/>
  <c r="H556282" i="51"/>
  <c r="H556283" i="51"/>
  <c r="H556284" i="51"/>
  <c r="H556285" i="51"/>
  <c r="H556286" i="51"/>
  <c r="H556287" i="51"/>
  <c r="H556288" i="51"/>
  <c r="H556289" i="51"/>
  <c r="H556290" i="51"/>
  <c r="H556291" i="51"/>
  <c r="H556292" i="51"/>
  <c r="H556293" i="51"/>
  <c r="H556294" i="51"/>
  <c r="H556295" i="51"/>
  <c r="H556296" i="51"/>
  <c r="H556297" i="51"/>
  <c r="H556298" i="51"/>
  <c r="H556299" i="51"/>
  <c r="H556300" i="51"/>
  <c r="H556301" i="51"/>
  <c r="H556302" i="51"/>
  <c r="H556303" i="51"/>
  <c r="H556304" i="51"/>
  <c r="H556305" i="51"/>
  <c r="H556306" i="51"/>
  <c r="H556307" i="51"/>
  <c r="H556308" i="51"/>
  <c r="H556309" i="51"/>
  <c r="H556310" i="51"/>
  <c r="H556311" i="51"/>
  <c r="H556312" i="51"/>
  <c r="H556313" i="51"/>
  <c r="H556314" i="51"/>
  <c r="H556315" i="51"/>
  <c r="H556316" i="51"/>
  <c r="H556317" i="51"/>
  <c r="H556318" i="51"/>
  <c r="H556319" i="51"/>
  <c r="H556320" i="51"/>
  <c r="H556321" i="51"/>
  <c r="H556322" i="51"/>
  <c r="H556323" i="51"/>
  <c r="H556324" i="51"/>
  <c r="H556325" i="51"/>
  <c r="H556326" i="51"/>
  <c r="H556327" i="51"/>
  <c r="H556328" i="51"/>
  <c r="H556329" i="51"/>
  <c r="H556330" i="51"/>
  <c r="H556331" i="51"/>
  <c r="H556332" i="51"/>
  <c r="H556333" i="51"/>
  <c r="H556334" i="51"/>
  <c r="H556335" i="51"/>
  <c r="H556336" i="51"/>
  <c r="H556337" i="51"/>
  <c r="H556338" i="51"/>
  <c r="H556339" i="51"/>
  <c r="H556340" i="51"/>
  <c r="H556341" i="51"/>
  <c r="H556342" i="51"/>
  <c r="H556343" i="51"/>
  <c r="H556344" i="51"/>
  <c r="H556345" i="51"/>
  <c r="H556346" i="51"/>
  <c r="H556347" i="51"/>
  <c r="H556348" i="51"/>
  <c r="H556349" i="51"/>
  <c r="H556350" i="51"/>
  <c r="H556351" i="51"/>
  <c r="H556352" i="51"/>
  <c r="H556353" i="51"/>
  <c r="H556354" i="51"/>
  <c r="H556355" i="51"/>
  <c r="H556356" i="51"/>
  <c r="H556357" i="51"/>
  <c r="H556358" i="51"/>
  <c r="H556359" i="51"/>
  <c r="H556360" i="51"/>
  <c r="H556361" i="51"/>
  <c r="H556362" i="51"/>
  <c r="H556363" i="51"/>
  <c r="H556364" i="51"/>
  <c r="H556365" i="51"/>
  <c r="H556366" i="51"/>
  <c r="H556367" i="51"/>
  <c r="H556368" i="51"/>
  <c r="H556369" i="51"/>
  <c r="H556370" i="51"/>
  <c r="H556371" i="51"/>
  <c r="H556372" i="51"/>
  <c r="H556373" i="51"/>
  <c r="H556374" i="51"/>
  <c r="H556375" i="51"/>
  <c r="H556376" i="51"/>
  <c r="H556377" i="51"/>
  <c r="H556378" i="51"/>
  <c r="H556379" i="51"/>
  <c r="H556380" i="51"/>
  <c r="H556381" i="51"/>
  <c r="H556382" i="51"/>
  <c r="H556383" i="51"/>
  <c r="H556384" i="51"/>
  <c r="H556385" i="51"/>
  <c r="H556386" i="51"/>
  <c r="H556387" i="51"/>
  <c r="H556388" i="51"/>
  <c r="H556389" i="51"/>
  <c r="H556390" i="51"/>
  <c r="H556391" i="51"/>
  <c r="H556392" i="51"/>
  <c r="H556393" i="51"/>
  <c r="H556394" i="51"/>
  <c r="H556395" i="51"/>
  <c r="H556396" i="51"/>
  <c r="H556397" i="51"/>
  <c r="H556398" i="51"/>
  <c r="H556399" i="51"/>
  <c r="H556400" i="51"/>
  <c r="H556401" i="51"/>
  <c r="H556402" i="51"/>
  <c r="H556403" i="51"/>
  <c r="H556404" i="51"/>
  <c r="H556405" i="51"/>
  <c r="H556406" i="51"/>
  <c r="H556407" i="51"/>
  <c r="H556408" i="51"/>
  <c r="H556409" i="51"/>
  <c r="H556410" i="51"/>
  <c r="H556411" i="51"/>
  <c r="H556412" i="51"/>
  <c r="H556413" i="51"/>
  <c r="H556414" i="51"/>
  <c r="H556415" i="51"/>
  <c r="H556416" i="51"/>
  <c r="H556417" i="51"/>
  <c r="H556418" i="51"/>
  <c r="H556419" i="51"/>
  <c r="H556420" i="51"/>
  <c r="H556421" i="51"/>
  <c r="H556422" i="51"/>
  <c r="H556423" i="51"/>
  <c r="H556424" i="51"/>
  <c r="H556425" i="51"/>
  <c r="H556426" i="51"/>
  <c r="H556427" i="51"/>
  <c r="H556428" i="51"/>
  <c r="H556429" i="51"/>
  <c r="H556430" i="51"/>
  <c r="H556431" i="51"/>
  <c r="H556432" i="51"/>
  <c r="H556433" i="51"/>
  <c r="H556434" i="51"/>
  <c r="H556435" i="51"/>
  <c r="H556436" i="51"/>
  <c r="H556437" i="51"/>
  <c r="H556438" i="51"/>
  <c r="H556439" i="51"/>
  <c r="H556440" i="51"/>
  <c r="H556441" i="51"/>
  <c r="H556442" i="51"/>
  <c r="H556443" i="51"/>
  <c r="H556444" i="51"/>
  <c r="H556445" i="51"/>
  <c r="H556446" i="51"/>
  <c r="H556447" i="51"/>
  <c r="H556448" i="51"/>
  <c r="H556449" i="51"/>
  <c r="H556450" i="51"/>
  <c r="H556451" i="51"/>
  <c r="H556452" i="51"/>
  <c r="H556453" i="51"/>
  <c r="H556454" i="51"/>
  <c r="H556455" i="51"/>
  <c r="H556456" i="51"/>
  <c r="H556457" i="51"/>
  <c r="H556458" i="51"/>
  <c r="H556459" i="51"/>
  <c r="H556460" i="51"/>
  <c r="H556461" i="51"/>
  <c r="H556462" i="51"/>
  <c r="H556463" i="51"/>
  <c r="H556464" i="51"/>
  <c r="H556465" i="51"/>
  <c r="H556466" i="51"/>
  <c r="H556467" i="51"/>
  <c r="H556468" i="51"/>
  <c r="H556469" i="51"/>
  <c r="H556470" i="51"/>
  <c r="H556471" i="51"/>
  <c r="H556472" i="51"/>
  <c r="H556473" i="51"/>
  <c r="H556474" i="51"/>
  <c r="H556475" i="51"/>
  <c r="H556476" i="51"/>
  <c r="H556477" i="51"/>
  <c r="H556478" i="51"/>
  <c r="H556479" i="51"/>
  <c r="H556480" i="51"/>
  <c r="H556481" i="51"/>
  <c r="H556482" i="51"/>
  <c r="H556483" i="51"/>
  <c r="H556484" i="51"/>
  <c r="H556485" i="51"/>
  <c r="H556486" i="51"/>
  <c r="H556487" i="51"/>
  <c r="H556488" i="51"/>
  <c r="H556489" i="51"/>
  <c r="H556490" i="51"/>
  <c r="H556491" i="51"/>
  <c r="H556492" i="51"/>
  <c r="H556493" i="51"/>
  <c r="H556494" i="51"/>
  <c r="H556495" i="51"/>
  <c r="H556496" i="51"/>
  <c r="H556497" i="51"/>
  <c r="H556498" i="51"/>
  <c r="H556499" i="51"/>
  <c r="H556500" i="51"/>
  <c r="H556501" i="51"/>
  <c r="H556502" i="51"/>
  <c r="H556503" i="51"/>
  <c r="H556504" i="51"/>
  <c r="H556505" i="51"/>
  <c r="H556506" i="51"/>
  <c r="H556507" i="51"/>
  <c r="H556508" i="51"/>
  <c r="H556509" i="51"/>
  <c r="H556510" i="51"/>
  <c r="H556511" i="51"/>
  <c r="H556512" i="51"/>
  <c r="H556513" i="51"/>
  <c r="H556514" i="51"/>
  <c r="H556515" i="51"/>
  <c r="H556516" i="51"/>
  <c r="H556517" i="51"/>
  <c r="H556518" i="51"/>
  <c r="H556519" i="51"/>
  <c r="H556520" i="51"/>
  <c r="H556521" i="51"/>
  <c r="H556522" i="51"/>
  <c r="H556523" i="51"/>
  <c r="H556524" i="51"/>
  <c r="H556525" i="51"/>
  <c r="H556526" i="51"/>
  <c r="H556527" i="51"/>
  <c r="H556528" i="51"/>
  <c r="H556529" i="51"/>
  <c r="H556530" i="51"/>
  <c r="H556531" i="51"/>
  <c r="H556532" i="51"/>
  <c r="H556533" i="51"/>
  <c r="H556534" i="51"/>
  <c r="H556535" i="51"/>
  <c r="H556536" i="51"/>
  <c r="H556537" i="51"/>
  <c r="H556538" i="51"/>
  <c r="H556539" i="51"/>
  <c r="H556540" i="51"/>
  <c r="H556541" i="51"/>
  <c r="H556542" i="51"/>
  <c r="H556543" i="51"/>
  <c r="H556544" i="51"/>
  <c r="H556545" i="51"/>
  <c r="H556546" i="51"/>
  <c r="H556547" i="51"/>
  <c r="H556548" i="51"/>
  <c r="H556549" i="51"/>
  <c r="H556550" i="51"/>
  <c r="H556551" i="51"/>
  <c r="H556552" i="51"/>
  <c r="H556553" i="51"/>
  <c r="H556554" i="51"/>
  <c r="H556555" i="51"/>
  <c r="H556556" i="51"/>
  <c r="H556557" i="51"/>
  <c r="H556558" i="51"/>
  <c r="H556559" i="51"/>
  <c r="H556560" i="51"/>
  <c r="H556561" i="51"/>
  <c r="H556562" i="51"/>
  <c r="H556563" i="51"/>
  <c r="H556564" i="51"/>
  <c r="H556565" i="51"/>
  <c r="H556566" i="51"/>
  <c r="H556567" i="51"/>
  <c r="H556568" i="51"/>
  <c r="H556569" i="51"/>
  <c r="H556570" i="51"/>
  <c r="H556571" i="51"/>
  <c r="H556572" i="51"/>
  <c r="H556573" i="51"/>
  <c r="H556574" i="51"/>
  <c r="H556575" i="51"/>
  <c r="H556576" i="51"/>
  <c r="H556577" i="51"/>
  <c r="H556578" i="51"/>
  <c r="H556579" i="51"/>
  <c r="H556580" i="51"/>
  <c r="H556581" i="51"/>
  <c r="H556582" i="51"/>
  <c r="H556583" i="51"/>
  <c r="H556584" i="51"/>
  <c r="H556585" i="51"/>
  <c r="H556586" i="51"/>
  <c r="H556587" i="51"/>
  <c r="H556588" i="51"/>
  <c r="H556589" i="51"/>
  <c r="H556590" i="51"/>
  <c r="H556591" i="51"/>
  <c r="H556592" i="51"/>
  <c r="H556593" i="51"/>
  <c r="H556594" i="51"/>
  <c r="H556595" i="51"/>
  <c r="H556596" i="51"/>
  <c r="H556597" i="51"/>
  <c r="H556598" i="51"/>
  <c r="H556599" i="51"/>
  <c r="H556600" i="51"/>
  <c r="H556601" i="51"/>
  <c r="H556602" i="51"/>
  <c r="H556603" i="51"/>
  <c r="H556604" i="51"/>
  <c r="H556605" i="51"/>
  <c r="H556606" i="51"/>
  <c r="H556607" i="51"/>
  <c r="H556608" i="51"/>
  <c r="H556609" i="51"/>
  <c r="H556610" i="51"/>
  <c r="H556611" i="51"/>
  <c r="H556612" i="51"/>
  <c r="H556613" i="51"/>
  <c r="H556614" i="51"/>
  <c r="H556615" i="51"/>
  <c r="H556616" i="51"/>
  <c r="H556617" i="51"/>
  <c r="H556618" i="51"/>
  <c r="H556619" i="51"/>
  <c r="H556620" i="51"/>
  <c r="H556621" i="51"/>
  <c r="H556622" i="51"/>
  <c r="H556623" i="51"/>
  <c r="H556624" i="51"/>
  <c r="H556625" i="51"/>
  <c r="H556626" i="51"/>
  <c r="H556627" i="51"/>
  <c r="H556628" i="51"/>
  <c r="H556629" i="51"/>
  <c r="H556630" i="51"/>
  <c r="H556631" i="51"/>
  <c r="H556632" i="51"/>
  <c r="H556633" i="51"/>
  <c r="H556634" i="51"/>
  <c r="H556635" i="51"/>
  <c r="H556636" i="51"/>
  <c r="H556637" i="51"/>
  <c r="H556638" i="51"/>
  <c r="H556639" i="51"/>
  <c r="H556640" i="51"/>
  <c r="H556641" i="51"/>
  <c r="H556642" i="51"/>
  <c r="H556643" i="51"/>
  <c r="H556644" i="51"/>
  <c r="H556645" i="51"/>
  <c r="H556646" i="51"/>
  <c r="H556647" i="51"/>
  <c r="H556648" i="51"/>
  <c r="H556649" i="51"/>
  <c r="H556650" i="51"/>
  <c r="H556651" i="51"/>
  <c r="H556652" i="51"/>
  <c r="H556653" i="51"/>
  <c r="H556654" i="51"/>
  <c r="H556655" i="51"/>
  <c r="H556656" i="51"/>
  <c r="H556657" i="51"/>
  <c r="H556658" i="51"/>
  <c r="H556659" i="51"/>
  <c r="H556660" i="51"/>
  <c r="H556661" i="51"/>
  <c r="H556662" i="51"/>
  <c r="H556663" i="51"/>
  <c r="H556664" i="51"/>
  <c r="H556665" i="51"/>
  <c r="H556666" i="51"/>
  <c r="H556667" i="51"/>
  <c r="H556668" i="51"/>
  <c r="H556669" i="51"/>
  <c r="H556670" i="51"/>
  <c r="H556671" i="51"/>
  <c r="H556672" i="51"/>
  <c r="H556673" i="51"/>
  <c r="H556674" i="51"/>
  <c r="H556675" i="51"/>
  <c r="H556676" i="51"/>
  <c r="H556677" i="51"/>
  <c r="H556678" i="51"/>
  <c r="H556679" i="51"/>
  <c r="H556680" i="51"/>
  <c r="H556681" i="51"/>
  <c r="H556682" i="51"/>
  <c r="H556683" i="51"/>
  <c r="H556684" i="51"/>
  <c r="H556685" i="51"/>
  <c r="H556686" i="51"/>
  <c r="H556687" i="51"/>
  <c r="H556688" i="51"/>
  <c r="H556689" i="51"/>
  <c r="H556690" i="51"/>
  <c r="H556691" i="51"/>
  <c r="H556692" i="51"/>
  <c r="H556693" i="51"/>
  <c r="H556694" i="51"/>
  <c r="H556695" i="51"/>
  <c r="H556696" i="51"/>
  <c r="H556697" i="51"/>
  <c r="H556698" i="51"/>
  <c r="H556699" i="51"/>
  <c r="H556700" i="51"/>
  <c r="H556701" i="51"/>
  <c r="H556702" i="51"/>
  <c r="H556703" i="51"/>
  <c r="H556704" i="51"/>
  <c r="H556705" i="51"/>
  <c r="H556706" i="51"/>
  <c r="H556707" i="51"/>
  <c r="H556708" i="51"/>
  <c r="H556709" i="51"/>
  <c r="H556710" i="51"/>
  <c r="H556711" i="51"/>
  <c r="H556712" i="51"/>
  <c r="H556713" i="51"/>
  <c r="H556714" i="51"/>
  <c r="H556715" i="51"/>
  <c r="H556716" i="51"/>
  <c r="H556717" i="51"/>
  <c r="H556718" i="51"/>
  <c r="H556719" i="51"/>
  <c r="H556720" i="51"/>
  <c r="H556721" i="51"/>
  <c r="H556722" i="51"/>
  <c r="H556723" i="51"/>
  <c r="H556724" i="51"/>
  <c r="H556725" i="51"/>
  <c r="H556726" i="51"/>
  <c r="H556727" i="51"/>
  <c r="H556728" i="51"/>
  <c r="H556729" i="51"/>
  <c r="H556730" i="51"/>
  <c r="H556731" i="51"/>
  <c r="H556732" i="51"/>
  <c r="H556733" i="51"/>
  <c r="H556734" i="51"/>
  <c r="H556735" i="51"/>
  <c r="H556736" i="51"/>
  <c r="H556737" i="51"/>
  <c r="H556738" i="51"/>
  <c r="H556739" i="51"/>
  <c r="H556740" i="51"/>
  <c r="H556741" i="51"/>
  <c r="H556742" i="51"/>
  <c r="H556743" i="51"/>
  <c r="H556744" i="51"/>
  <c r="H556745" i="51"/>
  <c r="H556746" i="51"/>
  <c r="H556747" i="51"/>
  <c r="H556748" i="51"/>
  <c r="H556749" i="51"/>
  <c r="H556750" i="51"/>
  <c r="H556751" i="51"/>
  <c r="H556752" i="51"/>
  <c r="H556753" i="51"/>
  <c r="H556754" i="51"/>
  <c r="H556755" i="51"/>
  <c r="H556756" i="51"/>
  <c r="H556757" i="51"/>
  <c r="H556758" i="51"/>
  <c r="H556759" i="51"/>
  <c r="H556760" i="51"/>
  <c r="H556761" i="51"/>
  <c r="H556762" i="51"/>
  <c r="H556763" i="51"/>
  <c r="H556764" i="51"/>
  <c r="H556765" i="51"/>
  <c r="H556766" i="51"/>
  <c r="H556767" i="51"/>
  <c r="H556768" i="51"/>
  <c r="H556769" i="51"/>
  <c r="H556770" i="51"/>
  <c r="H556771" i="51"/>
  <c r="H556772" i="51"/>
  <c r="H556773" i="51"/>
  <c r="H556774" i="51"/>
  <c r="H556775" i="51"/>
  <c r="H556776" i="51"/>
  <c r="H556777" i="51"/>
  <c r="H556778" i="51"/>
  <c r="H556779" i="51"/>
  <c r="H556780" i="51"/>
  <c r="H556781" i="51"/>
  <c r="H556782" i="51"/>
  <c r="H556783" i="51"/>
  <c r="H556784" i="51"/>
  <c r="H556785" i="51"/>
  <c r="H556786" i="51"/>
  <c r="H556787" i="51"/>
  <c r="H556788" i="51"/>
  <c r="H556789" i="51"/>
  <c r="H556790" i="51"/>
  <c r="H556791" i="51"/>
  <c r="H556792" i="51"/>
  <c r="H556793" i="51"/>
  <c r="H556794" i="51"/>
  <c r="H556795" i="51"/>
  <c r="H556796" i="51"/>
  <c r="H556797" i="51"/>
  <c r="H556798" i="51"/>
  <c r="H556799" i="51"/>
  <c r="H556800" i="51"/>
  <c r="H556801" i="51"/>
  <c r="H556802" i="51"/>
  <c r="H556803" i="51"/>
  <c r="H556804" i="51"/>
  <c r="H556805" i="51"/>
  <c r="H556806" i="51"/>
  <c r="H556807" i="51"/>
  <c r="H556808" i="51"/>
  <c r="H556809" i="51"/>
  <c r="H556810" i="51"/>
  <c r="H556811" i="51"/>
  <c r="H556812" i="51"/>
  <c r="H556813" i="51"/>
  <c r="H556814" i="51"/>
  <c r="H556815" i="51"/>
  <c r="H556816" i="51"/>
  <c r="H556817" i="51"/>
  <c r="H556818" i="51"/>
  <c r="H556819" i="51"/>
  <c r="H556820" i="51"/>
  <c r="H556821" i="51"/>
  <c r="H556822" i="51"/>
  <c r="H556823" i="51"/>
  <c r="H556824" i="51"/>
  <c r="H556825" i="51"/>
  <c r="H556826" i="51"/>
  <c r="H556827" i="51"/>
  <c r="H556828" i="51"/>
  <c r="H556829" i="51"/>
  <c r="H556830" i="51"/>
  <c r="H556831" i="51"/>
  <c r="H556832" i="51"/>
  <c r="H556833" i="51"/>
  <c r="H556834" i="51"/>
  <c r="H556835" i="51"/>
  <c r="H556836" i="51"/>
  <c r="H556837" i="51"/>
  <c r="H556838" i="51"/>
  <c r="H556839" i="51"/>
  <c r="H556840" i="51"/>
  <c r="H556841" i="51"/>
  <c r="H556842" i="51"/>
  <c r="H556843" i="51"/>
  <c r="H556844" i="51"/>
  <c r="H556845" i="51"/>
  <c r="H556846" i="51"/>
  <c r="H556847" i="51"/>
  <c r="H556848" i="51"/>
  <c r="H556849" i="51"/>
  <c r="H556850" i="51"/>
  <c r="H556851" i="51"/>
  <c r="H556852" i="51"/>
  <c r="H556853" i="51"/>
  <c r="H556854" i="51"/>
  <c r="H556855" i="51"/>
  <c r="H556856" i="51"/>
  <c r="H556857" i="51"/>
  <c r="H556858" i="51"/>
  <c r="H556859" i="51"/>
  <c r="H556860" i="51"/>
  <c r="H556861" i="51"/>
  <c r="H556862" i="51"/>
  <c r="H556863" i="51"/>
  <c r="H556864" i="51"/>
  <c r="H556865" i="51"/>
  <c r="H556866" i="51"/>
  <c r="H556867" i="51"/>
  <c r="H556868" i="51"/>
  <c r="H556869" i="51"/>
  <c r="H556870" i="51"/>
  <c r="H556871" i="51"/>
  <c r="H556872" i="51"/>
  <c r="H556873" i="51"/>
  <c r="H556874" i="51"/>
  <c r="H556875" i="51"/>
  <c r="H556876" i="51"/>
  <c r="H556877" i="51"/>
  <c r="H556878" i="51"/>
  <c r="H556879" i="51"/>
  <c r="H556880" i="51"/>
  <c r="H556881" i="51"/>
  <c r="H556882" i="51"/>
  <c r="H556883" i="51"/>
  <c r="H556884" i="51"/>
  <c r="H556885" i="51"/>
  <c r="H556886" i="51"/>
  <c r="H556887" i="51"/>
  <c r="H556888" i="51"/>
  <c r="H556889" i="51"/>
  <c r="H556890" i="51"/>
  <c r="H556891" i="51"/>
  <c r="H556892" i="51"/>
  <c r="H556893" i="51"/>
  <c r="H556894" i="51"/>
  <c r="H556895" i="51"/>
  <c r="H556896" i="51"/>
  <c r="H556897" i="51"/>
  <c r="H556898" i="51"/>
  <c r="H556899" i="51"/>
  <c r="H556900" i="51"/>
  <c r="H556901" i="51"/>
  <c r="H556902" i="51"/>
  <c r="H556903" i="51"/>
  <c r="H556904" i="51"/>
  <c r="H556905" i="51"/>
  <c r="H556906" i="51"/>
  <c r="H556907" i="51"/>
  <c r="H556908" i="51"/>
  <c r="H556909" i="51"/>
  <c r="H556910" i="51"/>
  <c r="H556911" i="51"/>
  <c r="H556912" i="51"/>
  <c r="H556913" i="51"/>
  <c r="H556914" i="51"/>
  <c r="H556915" i="51"/>
  <c r="H556916" i="51"/>
  <c r="H556917" i="51"/>
  <c r="H556918" i="51"/>
  <c r="H556919" i="51"/>
  <c r="H556920" i="51"/>
  <c r="H556921" i="51"/>
  <c r="H556922" i="51"/>
  <c r="H556923" i="51"/>
  <c r="H556924" i="51"/>
  <c r="H556925" i="51"/>
  <c r="H556926" i="51"/>
  <c r="H556927" i="51"/>
  <c r="H556928" i="51"/>
  <c r="H556929" i="51"/>
  <c r="H556930" i="51"/>
  <c r="H556931" i="51"/>
  <c r="H556932" i="51"/>
  <c r="H556933" i="51"/>
  <c r="H556934" i="51"/>
  <c r="H556935" i="51"/>
  <c r="H556936" i="51"/>
  <c r="H556937" i="51"/>
  <c r="H556938" i="51"/>
  <c r="H556939" i="51"/>
  <c r="H556940" i="51"/>
  <c r="H556941" i="51"/>
  <c r="H556942" i="51"/>
  <c r="H556943" i="51"/>
  <c r="H556944" i="51"/>
  <c r="H556945" i="51"/>
  <c r="H556946" i="51"/>
  <c r="H556947" i="51"/>
  <c r="H556948" i="51"/>
  <c r="H556949" i="51"/>
  <c r="H556950" i="51"/>
  <c r="H556951" i="51"/>
  <c r="H556952" i="51"/>
  <c r="H556953" i="51"/>
  <c r="H556954" i="51"/>
  <c r="H556955" i="51"/>
  <c r="H556956" i="51"/>
  <c r="H556957" i="51"/>
  <c r="H556958" i="51"/>
  <c r="H556959" i="51"/>
  <c r="H556960" i="51"/>
  <c r="H556961" i="51"/>
  <c r="H556962" i="51"/>
  <c r="H556963" i="51"/>
  <c r="H556964" i="51"/>
  <c r="H556965" i="51"/>
  <c r="H556966" i="51"/>
  <c r="H556967" i="51"/>
  <c r="H556968" i="51"/>
  <c r="H556969" i="51"/>
  <c r="H556970" i="51"/>
  <c r="H556971" i="51"/>
  <c r="H556972" i="51"/>
  <c r="H556973" i="51"/>
  <c r="H556974" i="51"/>
  <c r="H556975" i="51"/>
  <c r="H556976" i="51"/>
  <c r="H556977" i="51"/>
  <c r="H556978" i="51"/>
  <c r="H556979" i="51"/>
  <c r="H556980" i="51"/>
  <c r="H556981" i="51"/>
  <c r="H556982" i="51"/>
  <c r="H556983" i="51"/>
  <c r="H556984" i="51"/>
  <c r="H556985" i="51"/>
  <c r="H556986" i="51"/>
  <c r="H556987" i="51"/>
  <c r="H556988" i="51"/>
  <c r="H556989" i="51"/>
  <c r="H556990" i="51"/>
  <c r="H556991" i="51"/>
  <c r="H556992" i="51"/>
  <c r="H556993" i="51"/>
  <c r="H556994" i="51"/>
  <c r="H556995" i="51"/>
  <c r="H556996" i="51"/>
  <c r="H556997" i="51"/>
  <c r="H556998" i="51"/>
  <c r="H556999" i="51"/>
  <c r="H557000" i="51"/>
  <c r="H557001" i="51"/>
  <c r="H557002" i="51"/>
  <c r="H557003" i="51"/>
  <c r="H557004" i="51"/>
  <c r="H557005" i="51"/>
  <c r="H557006" i="51"/>
  <c r="H557007" i="51"/>
  <c r="H557008" i="51"/>
  <c r="H557009" i="51"/>
  <c r="H557010" i="51"/>
  <c r="H557011" i="51"/>
  <c r="H557012" i="51"/>
  <c r="H557013" i="51"/>
  <c r="H557014" i="51"/>
  <c r="H557015" i="51"/>
  <c r="H557016" i="51"/>
  <c r="H557017" i="51"/>
  <c r="H557018" i="51"/>
  <c r="H557019" i="51"/>
  <c r="H557020" i="51"/>
  <c r="H557021" i="51"/>
  <c r="H557022" i="51"/>
  <c r="H557023" i="51"/>
  <c r="H557024" i="51"/>
  <c r="H557025" i="51"/>
  <c r="H557026" i="51"/>
  <c r="H557027" i="51"/>
  <c r="H557028" i="51"/>
  <c r="H557029" i="51"/>
  <c r="H557030" i="51"/>
  <c r="H557031" i="51"/>
  <c r="H557032" i="51"/>
  <c r="H557033" i="51"/>
  <c r="H557034" i="51"/>
  <c r="H557035" i="51"/>
  <c r="H557036" i="51"/>
  <c r="H557037" i="51"/>
  <c r="H557038" i="51"/>
  <c r="H557039" i="51"/>
  <c r="H557040" i="51"/>
  <c r="H557041" i="51"/>
  <c r="H557042" i="51"/>
  <c r="H557043" i="51"/>
  <c r="H557044" i="51"/>
  <c r="H557045" i="51"/>
  <c r="H557046" i="51"/>
  <c r="H557047" i="51"/>
  <c r="H557048" i="51"/>
  <c r="H557049" i="51"/>
  <c r="H557050" i="51"/>
  <c r="H557051" i="51"/>
  <c r="H557052" i="51"/>
  <c r="H557053" i="51"/>
  <c r="H557054" i="51"/>
  <c r="H557055" i="51"/>
  <c r="H557056" i="51"/>
  <c r="H557057" i="51"/>
  <c r="H557058" i="51"/>
  <c r="H557059" i="51"/>
  <c r="H557060" i="51"/>
  <c r="H557061" i="51"/>
  <c r="H557062" i="51"/>
  <c r="H557063" i="51"/>
  <c r="H557064" i="51"/>
  <c r="H557065" i="51"/>
  <c r="H557066" i="51"/>
  <c r="H557067" i="51"/>
  <c r="H557068" i="51"/>
  <c r="H557069" i="51"/>
  <c r="H557070" i="51"/>
  <c r="H557071" i="51"/>
  <c r="H557072" i="51"/>
  <c r="H557073" i="51"/>
  <c r="H557074" i="51"/>
  <c r="H557075" i="51"/>
  <c r="H557076" i="51"/>
  <c r="H557077" i="51"/>
  <c r="H557078" i="51"/>
  <c r="H557079" i="51"/>
  <c r="H557080" i="51"/>
  <c r="H557081" i="51"/>
  <c r="H557082" i="51"/>
  <c r="H557083" i="51"/>
  <c r="H557084" i="51"/>
  <c r="H557085" i="51"/>
  <c r="H557086" i="51"/>
  <c r="H557087" i="51"/>
  <c r="H557088" i="51"/>
  <c r="H557089" i="51"/>
  <c r="H557090" i="51"/>
  <c r="H557091" i="51"/>
  <c r="H557092" i="51"/>
  <c r="H557093" i="51"/>
  <c r="H557094" i="51"/>
  <c r="H557095" i="51"/>
  <c r="H557096" i="51"/>
  <c r="H557097" i="51"/>
  <c r="H557098" i="51"/>
  <c r="H557099" i="51"/>
  <c r="H557100" i="51"/>
  <c r="H557101" i="51"/>
  <c r="H557102" i="51"/>
  <c r="H557103" i="51"/>
  <c r="H557104" i="51"/>
  <c r="H557105" i="51"/>
  <c r="H557106" i="51"/>
  <c r="H557107" i="51"/>
  <c r="H557108" i="51"/>
  <c r="H557109" i="51"/>
  <c r="H557110" i="51"/>
  <c r="H557111" i="51"/>
  <c r="H557112" i="51"/>
  <c r="H557113" i="51"/>
  <c r="H557114" i="51"/>
  <c r="H557115" i="51"/>
  <c r="H557116" i="51"/>
  <c r="H557117" i="51"/>
  <c r="H557118" i="51"/>
  <c r="H557119" i="51"/>
  <c r="H557120" i="51"/>
  <c r="H557121" i="51"/>
  <c r="H557122" i="51"/>
  <c r="H557123" i="51"/>
  <c r="H557124" i="51"/>
  <c r="H557125" i="51"/>
  <c r="H557126" i="51"/>
  <c r="H557127" i="51"/>
  <c r="H557128" i="51"/>
  <c r="H557129" i="51"/>
  <c r="H557130" i="51"/>
  <c r="H557131" i="51"/>
  <c r="H557132" i="51"/>
  <c r="H557133" i="51"/>
  <c r="H557134" i="51"/>
  <c r="H557135" i="51"/>
  <c r="H557136" i="51"/>
  <c r="H557137" i="51"/>
  <c r="H557138" i="51"/>
  <c r="H557139" i="51"/>
  <c r="H557140" i="51"/>
  <c r="H557141" i="51"/>
  <c r="H557142" i="51"/>
  <c r="H557143" i="51"/>
  <c r="H557144" i="51"/>
  <c r="H557145" i="51"/>
  <c r="H557146" i="51"/>
  <c r="H557147" i="51"/>
  <c r="H557148" i="51"/>
  <c r="H557149" i="51"/>
  <c r="H557150" i="51"/>
  <c r="H557151" i="51"/>
  <c r="H557152" i="51"/>
  <c r="H557153" i="51"/>
  <c r="H557154" i="51"/>
  <c r="H557155" i="51"/>
  <c r="H557156" i="51"/>
  <c r="H557157" i="51"/>
  <c r="H557158" i="51"/>
  <c r="H557159" i="51"/>
  <c r="H557160" i="51"/>
  <c r="H557161" i="51"/>
  <c r="H557162" i="51"/>
  <c r="H557163" i="51"/>
  <c r="H557164" i="51"/>
  <c r="H557165" i="51"/>
  <c r="H557166" i="51"/>
  <c r="H557167" i="51"/>
  <c r="H557168" i="51"/>
  <c r="H557169" i="51"/>
  <c r="H557170" i="51"/>
  <c r="H557171" i="51"/>
  <c r="H557172" i="51"/>
  <c r="H557173" i="51"/>
  <c r="H557174" i="51"/>
  <c r="H557175" i="51"/>
  <c r="H557176" i="51"/>
  <c r="H557177" i="51"/>
  <c r="H557178" i="51"/>
  <c r="H557179" i="51"/>
  <c r="H557180" i="51"/>
  <c r="H557181" i="51"/>
  <c r="H557182" i="51"/>
  <c r="H557183" i="51"/>
  <c r="H557184" i="51"/>
  <c r="H557185" i="51"/>
  <c r="H557186" i="51"/>
  <c r="H557187" i="51"/>
  <c r="H557188" i="51"/>
  <c r="H557189" i="51"/>
  <c r="H557190" i="51"/>
  <c r="H557191" i="51"/>
  <c r="H557192" i="51"/>
  <c r="H557193" i="51"/>
  <c r="H557194" i="51"/>
  <c r="H557195" i="51"/>
  <c r="H557196" i="51"/>
  <c r="H557197" i="51"/>
  <c r="H557198" i="51"/>
  <c r="H557199" i="51"/>
  <c r="H557200" i="51"/>
  <c r="H557201" i="51"/>
  <c r="H557202" i="51"/>
  <c r="H557203" i="51"/>
  <c r="H557204" i="51"/>
  <c r="H557205" i="51"/>
  <c r="H557206" i="51"/>
  <c r="H557207" i="51"/>
  <c r="H557208" i="51"/>
  <c r="H557209" i="51"/>
  <c r="H557210" i="51"/>
  <c r="H557211" i="51"/>
  <c r="H557212" i="51"/>
  <c r="H557213" i="51"/>
  <c r="H557214" i="51"/>
  <c r="H557215" i="51"/>
  <c r="H557216" i="51"/>
  <c r="H557217" i="51"/>
  <c r="H557218" i="51"/>
  <c r="H557219" i="51"/>
  <c r="H557220" i="51"/>
  <c r="H557221" i="51"/>
  <c r="H557222" i="51"/>
  <c r="H557223" i="51"/>
  <c r="H557224" i="51"/>
  <c r="H557225" i="51"/>
  <c r="H557226" i="51"/>
  <c r="H557227" i="51"/>
  <c r="H557228" i="51"/>
  <c r="H557229" i="51"/>
  <c r="H557230" i="51"/>
  <c r="H557231" i="51"/>
  <c r="H557232" i="51"/>
  <c r="H557233" i="51"/>
  <c r="H557234" i="51"/>
  <c r="H557235" i="51"/>
  <c r="H557236" i="51"/>
  <c r="H557237" i="51"/>
  <c r="H557238" i="51"/>
  <c r="H557239" i="51"/>
  <c r="H557240" i="51"/>
  <c r="H557241" i="51"/>
  <c r="H557242" i="51"/>
  <c r="H557243" i="51"/>
  <c r="H557244" i="51"/>
  <c r="H557245" i="51"/>
  <c r="H557246" i="51"/>
  <c r="H557247" i="51"/>
  <c r="H557248" i="51"/>
  <c r="H557249" i="51"/>
  <c r="H557250" i="51"/>
  <c r="H557251" i="51"/>
  <c r="H557252" i="51"/>
  <c r="H557253" i="51"/>
  <c r="H557254" i="51"/>
  <c r="H557255" i="51"/>
  <c r="H557256" i="51"/>
  <c r="H557257" i="51"/>
  <c r="H557258" i="51"/>
  <c r="H557259" i="51"/>
  <c r="H557260" i="51"/>
  <c r="H557261" i="51"/>
  <c r="H557262" i="51"/>
  <c r="H557263" i="51"/>
  <c r="H557264" i="51"/>
  <c r="H557265" i="51"/>
  <c r="H557266" i="51"/>
  <c r="H557267" i="51"/>
  <c r="H557268" i="51"/>
  <c r="H557269" i="51"/>
  <c r="H557270" i="51"/>
  <c r="H557271" i="51"/>
  <c r="H557272" i="51"/>
  <c r="H557273" i="51"/>
  <c r="H557274" i="51"/>
  <c r="H557275" i="51"/>
  <c r="H557276" i="51"/>
  <c r="H557277" i="51"/>
  <c r="H557278" i="51"/>
  <c r="H557279" i="51"/>
  <c r="H557280" i="51"/>
  <c r="H557281" i="51"/>
  <c r="H557282" i="51"/>
  <c r="H557283" i="51"/>
  <c r="H557284" i="51"/>
  <c r="H557285" i="51"/>
  <c r="H557286" i="51"/>
  <c r="H557287" i="51"/>
  <c r="H557288" i="51"/>
  <c r="H557289" i="51"/>
  <c r="H557290" i="51"/>
  <c r="H557291" i="51"/>
  <c r="H557292" i="51"/>
  <c r="H557293" i="51"/>
  <c r="H557294" i="51"/>
  <c r="H557295" i="51"/>
  <c r="H557296" i="51"/>
  <c r="H557297" i="51"/>
  <c r="H557298" i="51"/>
  <c r="H557299" i="51"/>
  <c r="H557300" i="51"/>
  <c r="H557301" i="51"/>
  <c r="H557302" i="51"/>
  <c r="H557303" i="51"/>
  <c r="H557304" i="51"/>
  <c r="H557305" i="51"/>
  <c r="H557306" i="51"/>
  <c r="H557307" i="51"/>
  <c r="H557308" i="51"/>
  <c r="H557309" i="51"/>
  <c r="H557310" i="51"/>
  <c r="H557311" i="51"/>
  <c r="H557312" i="51"/>
  <c r="H557313" i="51"/>
  <c r="H557314" i="51"/>
  <c r="H557315" i="51"/>
  <c r="H557316" i="51"/>
  <c r="H557317" i="51"/>
  <c r="H557318" i="51"/>
  <c r="H557319" i="51"/>
  <c r="H557320" i="51"/>
  <c r="H557321" i="51"/>
  <c r="H557322" i="51"/>
  <c r="H557323" i="51"/>
  <c r="H557324" i="51"/>
  <c r="H557325" i="51"/>
  <c r="H557326" i="51"/>
  <c r="H557327" i="51"/>
  <c r="H557328" i="51"/>
  <c r="H557329" i="51"/>
  <c r="H557330" i="51"/>
  <c r="H557331" i="51"/>
  <c r="H557332" i="51"/>
  <c r="H557333" i="51"/>
  <c r="H557334" i="51"/>
  <c r="H557335" i="51"/>
  <c r="H557336" i="51"/>
  <c r="H557337" i="51"/>
  <c r="H557338" i="51"/>
  <c r="H557339" i="51"/>
  <c r="H557340" i="51"/>
  <c r="H557341" i="51"/>
  <c r="H557342" i="51"/>
  <c r="H557343" i="51"/>
  <c r="H557344" i="51"/>
  <c r="H557345" i="51"/>
  <c r="H557346" i="51"/>
  <c r="H557347" i="51"/>
  <c r="H557348" i="51"/>
  <c r="H557349" i="51"/>
  <c r="H557350" i="51"/>
  <c r="H557351" i="51"/>
  <c r="H557352" i="51"/>
  <c r="H557353" i="51"/>
  <c r="H557354" i="51"/>
  <c r="H557355" i="51"/>
  <c r="H557356" i="51"/>
  <c r="H557357" i="51"/>
  <c r="H557358" i="51"/>
  <c r="H557359" i="51"/>
  <c r="H557360" i="51"/>
  <c r="H557361" i="51"/>
  <c r="H557362" i="51"/>
  <c r="H557363" i="51"/>
  <c r="H557364" i="51"/>
  <c r="H557365" i="51"/>
  <c r="H557366" i="51"/>
  <c r="H557367" i="51"/>
  <c r="H557368" i="51"/>
  <c r="H557369" i="51"/>
  <c r="H557370" i="51"/>
  <c r="H557371" i="51"/>
  <c r="H557372" i="51"/>
  <c r="H557373" i="51"/>
  <c r="H557374" i="51"/>
  <c r="H557375" i="51"/>
  <c r="H557376" i="51"/>
  <c r="H557377" i="51"/>
  <c r="H557378" i="51"/>
  <c r="H557379" i="51"/>
  <c r="H557380" i="51"/>
  <c r="H557381" i="51"/>
  <c r="H557382" i="51"/>
  <c r="H557383" i="51"/>
  <c r="H557384" i="51"/>
  <c r="H557385" i="51"/>
  <c r="H557386" i="51"/>
  <c r="H557387" i="51"/>
  <c r="H557388" i="51"/>
  <c r="H557389" i="51"/>
  <c r="H557390" i="51"/>
  <c r="H557391" i="51"/>
  <c r="H557392" i="51"/>
  <c r="H557393" i="51"/>
  <c r="H557394" i="51"/>
  <c r="H557395" i="51"/>
  <c r="H557396" i="51"/>
  <c r="H557397" i="51"/>
  <c r="H557398" i="51"/>
  <c r="H557399" i="51"/>
  <c r="H557400" i="51"/>
  <c r="H557401" i="51"/>
  <c r="H557402" i="51"/>
  <c r="H557403" i="51"/>
  <c r="H557404" i="51"/>
  <c r="H557405" i="51"/>
  <c r="H557406" i="51"/>
  <c r="H557407" i="51"/>
  <c r="H557408" i="51"/>
  <c r="H557409" i="51"/>
  <c r="H557410" i="51"/>
  <c r="H557411" i="51"/>
  <c r="H557412" i="51"/>
  <c r="H557413" i="51"/>
  <c r="H557414" i="51"/>
  <c r="H557415" i="51"/>
  <c r="H557416" i="51"/>
  <c r="H557417" i="51"/>
  <c r="H557418" i="51"/>
  <c r="H557419" i="51"/>
  <c r="H557420" i="51"/>
  <c r="H557421" i="51"/>
  <c r="H557422" i="51"/>
  <c r="H557423" i="51"/>
  <c r="H557424" i="51"/>
  <c r="H557425" i="51"/>
  <c r="H557426" i="51"/>
  <c r="H557427" i="51"/>
  <c r="H557428" i="51"/>
  <c r="H557429" i="51"/>
  <c r="H557430" i="51"/>
  <c r="H557431" i="51"/>
  <c r="H557432" i="51"/>
  <c r="H557433" i="51"/>
  <c r="H557434" i="51"/>
  <c r="H557435" i="51"/>
  <c r="H557436" i="51"/>
  <c r="H557437" i="51"/>
  <c r="H557438" i="51"/>
  <c r="H557439" i="51"/>
  <c r="H557440" i="51"/>
  <c r="H557441" i="51"/>
  <c r="H557442" i="51"/>
  <c r="H557443" i="51"/>
  <c r="H557444" i="51"/>
  <c r="H557445" i="51"/>
  <c r="H557446" i="51"/>
  <c r="H557447" i="51"/>
  <c r="H557448" i="51"/>
  <c r="H557449" i="51"/>
  <c r="H557450" i="51"/>
  <c r="H557451" i="51"/>
  <c r="H557452" i="51"/>
  <c r="H557453" i="51"/>
  <c r="H557454" i="51"/>
  <c r="H557455" i="51"/>
  <c r="H557456" i="51"/>
  <c r="H557457" i="51"/>
  <c r="H557458" i="51"/>
  <c r="H557459" i="51"/>
  <c r="H557460" i="51"/>
  <c r="H557461" i="51"/>
  <c r="H557462" i="51"/>
  <c r="H557463" i="51"/>
  <c r="H557464" i="51"/>
  <c r="H557465" i="51"/>
  <c r="H557466" i="51"/>
  <c r="H557467" i="51"/>
  <c r="H557468" i="51"/>
  <c r="H557469" i="51"/>
  <c r="H557470" i="51"/>
  <c r="H557471" i="51"/>
  <c r="H557472" i="51"/>
  <c r="H557473" i="51"/>
  <c r="H557474" i="51"/>
  <c r="H557475" i="51"/>
  <c r="H557476" i="51"/>
  <c r="H557477" i="51"/>
  <c r="H557478" i="51"/>
  <c r="H557479" i="51"/>
  <c r="H557480" i="51"/>
  <c r="H557481" i="51"/>
  <c r="H557482" i="51"/>
  <c r="H557483" i="51"/>
  <c r="H557484" i="51"/>
  <c r="H557485" i="51"/>
  <c r="H557486" i="51"/>
  <c r="H557487" i="51"/>
  <c r="H557488" i="51"/>
  <c r="H557489" i="51"/>
  <c r="H557490" i="51"/>
  <c r="H557491" i="51"/>
  <c r="H557492" i="51"/>
  <c r="H557493" i="51"/>
  <c r="H557494" i="51"/>
  <c r="H557495" i="51"/>
  <c r="H557496" i="51"/>
  <c r="H557497" i="51"/>
  <c r="H557498" i="51"/>
  <c r="H557499" i="51"/>
  <c r="H557500" i="51"/>
  <c r="H557501" i="51"/>
  <c r="H557502" i="51"/>
  <c r="H557503" i="51"/>
  <c r="H557504" i="51"/>
  <c r="H557505" i="51"/>
  <c r="H557506" i="51"/>
  <c r="H557507" i="51"/>
  <c r="H557508" i="51"/>
  <c r="H557509" i="51"/>
  <c r="H557510" i="51"/>
  <c r="H557511" i="51"/>
  <c r="H557512" i="51"/>
  <c r="H557513" i="51"/>
  <c r="H557514" i="51"/>
  <c r="H557515" i="51"/>
  <c r="H557516" i="51"/>
  <c r="H557517" i="51"/>
  <c r="H557518" i="51"/>
  <c r="H557519" i="51"/>
  <c r="H557520" i="51"/>
  <c r="H557521" i="51"/>
  <c r="H557522" i="51"/>
  <c r="H557523" i="51"/>
  <c r="H557524" i="51"/>
  <c r="H557525" i="51"/>
  <c r="H557526" i="51"/>
  <c r="H557527" i="51"/>
  <c r="H557528" i="51"/>
  <c r="H557529" i="51"/>
  <c r="H557530" i="51"/>
  <c r="H557531" i="51"/>
  <c r="H557532" i="51"/>
  <c r="H557533" i="51"/>
  <c r="H557534" i="51"/>
  <c r="H557535" i="51"/>
  <c r="H557536" i="51"/>
  <c r="H557537" i="51"/>
  <c r="H557538" i="51"/>
  <c r="H557539" i="51"/>
  <c r="H557540" i="51"/>
  <c r="H557541" i="51"/>
  <c r="H557542" i="51"/>
  <c r="H557543" i="51"/>
  <c r="H557544" i="51"/>
  <c r="H557545" i="51"/>
  <c r="H557546" i="51"/>
  <c r="H557547" i="51"/>
  <c r="H557548" i="51"/>
  <c r="H557549" i="51"/>
  <c r="H557550" i="51"/>
  <c r="H557551" i="51"/>
  <c r="H557552" i="51"/>
  <c r="H557553" i="51"/>
  <c r="H557554" i="51"/>
  <c r="H557555" i="51"/>
  <c r="H557556" i="51"/>
  <c r="H557557" i="51"/>
  <c r="H557558" i="51"/>
  <c r="H557559" i="51"/>
  <c r="H557560" i="51"/>
  <c r="H557561" i="51"/>
  <c r="H557562" i="51"/>
  <c r="H557563" i="51"/>
  <c r="H557564" i="51"/>
  <c r="H557565" i="51"/>
  <c r="H557566" i="51"/>
  <c r="H557567" i="51"/>
  <c r="H557568" i="51"/>
  <c r="H557569" i="51"/>
  <c r="H557570" i="51"/>
  <c r="H557571" i="51"/>
  <c r="H557572" i="51"/>
  <c r="H557573" i="51"/>
  <c r="H557574" i="51"/>
  <c r="H557575" i="51"/>
  <c r="H557576" i="51"/>
  <c r="H557577" i="51"/>
  <c r="H557578" i="51"/>
  <c r="H557579" i="51"/>
  <c r="H557580" i="51"/>
  <c r="H557581" i="51"/>
  <c r="H557582" i="51"/>
  <c r="H557583" i="51"/>
  <c r="H557584" i="51"/>
  <c r="H557585" i="51"/>
  <c r="H557586" i="51"/>
  <c r="H557587" i="51"/>
  <c r="H557588" i="51"/>
  <c r="H557589" i="51"/>
  <c r="H557590" i="51"/>
  <c r="H557591" i="51"/>
  <c r="H557592" i="51"/>
  <c r="H557593" i="51"/>
  <c r="H557594" i="51"/>
  <c r="H557595" i="51"/>
  <c r="H557596" i="51"/>
  <c r="H557597" i="51"/>
  <c r="H557598" i="51"/>
  <c r="H557599" i="51"/>
  <c r="H557600" i="51"/>
  <c r="H557601" i="51"/>
  <c r="H557602" i="51"/>
  <c r="H557603" i="51"/>
  <c r="H557604" i="51"/>
  <c r="H557605" i="51"/>
  <c r="H557606" i="51"/>
  <c r="H557607" i="51"/>
  <c r="H557608" i="51"/>
  <c r="H557609" i="51"/>
  <c r="H557610" i="51"/>
  <c r="H557611" i="51"/>
  <c r="H557612" i="51"/>
  <c r="H557613" i="51"/>
  <c r="H557614" i="51"/>
  <c r="H557615" i="51"/>
  <c r="H557616" i="51"/>
  <c r="H557617" i="51"/>
  <c r="H557618" i="51"/>
  <c r="H557619" i="51"/>
  <c r="H557620" i="51"/>
  <c r="H557621" i="51"/>
  <c r="H557622" i="51"/>
  <c r="H557623" i="51"/>
  <c r="H557624" i="51"/>
  <c r="H557625" i="51"/>
  <c r="H557626" i="51"/>
  <c r="H557627" i="51"/>
  <c r="H557628" i="51"/>
  <c r="H557629" i="51"/>
  <c r="H557630" i="51"/>
  <c r="H557631" i="51"/>
  <c r="H557632" i="51"/>
  <c r="H557633" i="51"/>
  <c r="H557634" i="51"/>
  <c r="H557635" i="51"/>
  <c r="H557636" i="51"/>
  <c r="H557637" i="51"/>
  <c r="H557638" i="51"/>
  <c r="H557639" i="51"/>
  <c r="H557640" i="51"/>
  <c r="H557641" i="51"/>
  <c r="H557642" i="51"/>
  <c r="H557643" i="51"/>
  <c r="H557644" i="51"/>
  <c r="H557645" i="51"/>
  <c r="H557646" i="51"/>
  <c r="H557647" i="51"/>
  <c r="H557648" i="51"/>
  <c r="H557649" i="51"/>
  <c r="H557650" i="51"/>
  <c r="H557651" i="51"/>
  <c r="H557652" i="51"/>
  <c r="H557653" i="51"/>
  <c r="H557654" i="51"/>
  <c r="H557655" i="51"/>
  <c r="H557656" i="51"/>
  <c r="H557657" i="51"/>
  <c r="H557658" i="51"/>
  <c r="H557659" i="51"/>
  <c r="H557660" i="51"/>
  <c r="H557661" i="51"/>
  <c r="H557662" i="51"/>
  <c r="H557663" i="51"/>
  <c r="H557664" i="51"/>
  <c r="H557665" i="51"/>
  <c r="H557666" i="51"/>
  <c r="H557667" i="51"/>
  <c r="H557668" i="51"/>
  <c r="H557669" i="51"/>
  <c r="H557670" i="51"/>
  <c r="H557671" i="51"/>
  <c r="H557672" i="51"/>
  <c r="H557673" i="51"/>
  <c r="H557674" i="51"/>
  <c r="H557675" i="51"/>
  <c r="H557676" i="51"/>
  <c r="H557677" i="51"/>
  <c r="H557678" i="51"/>
  <c r="H557679" i="51"/>
  <c r="H557680" i="51"/>
  <c r="H557681" i="51"/>
  <c r="H557682" i="51"/>
  <c r="H557683" i="51"/>
  <c r="H557684" i="51"/>
  <c r="H557685" i="51"/>
  <c r="H557686" i="51"/>
  <c r="H557687" i="51"/>
  <c r="H557688" i="51"/>
  <c r="H557689" i="51"/>
  <c r="H557690" i="51"/>
  <c r="H557691" i="51"/>
  <c r="H557692" i="51"/>
  <c r="H557693" i="51"/>
  <c r="H557694" i="51"/>
  <c r="H557695" i="51"/>
  <c r="H557696" i="51"/>
  <c r="H557697" i="51"/>
  <c r="H557698" i="51"/>
  <c r="H557699" i="51"/>
  <c r="H557700" i="51"/>
  <c r="H557701" i="51"/>
  <c r="H557702" i="51"/>
  <c r="H557703" i="51"/>
  <c r="H557704" i="51"/>
  <c r="H557705" i="51"/>
  <c r="H557706" i="51"/>
  <c r="H557707" i="51"/>
  <c r="H557708" i="51"/>
  <c r="H557709" i="51"/>
  <c r="H557710" i="51"/>
  <c r="H557711" i="51"/>
  <c r="H557712" i="51"/>
  <c r="H557713" i="51"/>
  <c r="H557714" i="51"/>
  <c r="H557715" i="51"/>
  <c r="H557716" i="51"/>
  <c r="H557717" i="51"/>
  <c r="H557718" i="51"/>
  <c r="H557719" i="51"/>
  <c r="H557720" i="51"/>
  <c r="H557721" i="51"/>
  <c r="H557722" i="51"/>
  <c r="H557723" i="51"/>
  <c r="H557724" i="51"/>
  <c r="H557725" i="51"/>
  <c r="H557726" i="51"/>
  <c r="H557727" i="51"/>
  <c r="H557728" i="51"/>
  <c r="H557729" i="51"/>
  <c r="H557730" i="51"/>
  <c r="H557731" i="51"/>
  <c r="H557732" i="51"/>
  <c r="H557733" i="51"/>
  <c r="H557734" i="51"/>
  <c r="H557735" i="51"/>
  <c r="H557736" i="51"/>
  <c r="H557737" i="51"/>
  <c r="H557738" i="51"/>
  <c r="H557739" i="51"/>
  <c r="H557740" i="51"/>
  <c r="H557741" i="51"/>
  <c r="H557742" i="51"/>
  <c r="H557743" i="51"/>
  <c r="H557744" i="51"/>
  <c r="H557745" i="51"/>
  <c r="H557746" i="51"/>
  <c r="H557747" i="51"/>
  <c r="H557748" i="51"/>
  <c r="H557749" i="51"/>
  <c r="H557750" i="51"/>
  <c r="H557751" i="51"/>
  <c r="H557752" i="51"/>
  <c r="H557753" i="51"/>
  <c r="H557754" i="51"/>
  <c r="H557755" i="51"/>
  <c r="H557756" i="51"/>
  <c r="H557757" i="51"/>
  <c r="H557758" i="51"/>
  <c r="H557759" i="51"/>
  <c r="H557760" i="51"/>
  <c r="H557761" i="51"/>
  <c r="H557762" i="51"/>
  <c r="H557763" i="51"/>
  <c r="H557764" i="51"/>
  <c r="H557765" i="51"/>
  <c r="H557766" i="51"/>
  <c r="H557767" i="51"/>
  <c r="H557768" i="51"/>
  <c r="H557769" i="51"/>
  <c r="H557770" i="51"/>
  <c r="H557771" i="51"/>
  <c r="H557772" i="51"/>
  <c r="H557773" i="51"/>
  <c r="H557774" i="51"/>
  <c r="H557775" i="51"/>
  <c r="H557776" i="51"/>
  <c r="H557777" i="51"/>
  <c r="H557778" i="51"/>
  <c r="H557779" i="51"/>
  <c r="H557780" i="51"/>
  <c r="H557781" i="51"/>
  <c r="H557782" i="51"/>
  <c r="H557783" i="51"/>
  <c r="H557784" i="51"/>
  <c r="H557785" i="51"/>
  <c r="H557786" i="51"/>
  <c r="H557787" i="51"/>
  <c r="H557788" i="51"/>
  <c r="H557789" i="51"/>
  <c r="H557790" i="51"/>
  <c r="H557791" i="51"/>
  <c r="H557792" i="51"/>
  <c r="H557793" i="51"/>
  <c r="H557794" i="51"/>
  <c r="H557795" i="51"/>
  <c r="H557796" i="51"/>
  <c r="H557797" i="51"/>
  <c r="H557798" i="51"/>
  <c r="H557799" i="51"/>
  <c r="H557800" i="51"/>
  <c r="H557801" i="51"/>
  <c r="H557802" i="51"/>
  <c r="H557803" i="51"/>
  <c r="H557804" i="51"/>
  <c r="H557805" i="51"/>
  <c r="H557806" i="51"/>
  <c r="H557807" i="51"/>
  <c r="H557808" i="51"/>
  <c r="H557809" i="51"/>
  <c r="H557810" i="51"/>
  <c r="H557811" i="51"/>
  <c r="H557812" i="51"/>
  <c r="H557813" i="51"/>
  <c r="H557814" i="51"/>
  <c r="H557815" i="51"/>
  <c r="H557816" i="51"/>
  <c r="H557817" i="51"/>
  <c r="H557818" i="51"/>
  <c r="H557819" i="51"/>
  <c r="H557820" i="51"/>
  <c r="H557821" i="51"/>
  <c r="H557822" i="51"/>
  <c r="H557823" i="51"/>
  <c r="H557824" i="51"/>
  <c r="H557825" i="51"/>
  <c r="H557826" i="51"/>
  <c r="H557827" i="51"/>
  <c r="H557828" i="51"/>
  <c r="H557829" i="51"/>
  <c r="H557830" i="51"/>
  <c r="H557831" i="51"/>
  <c r="H557832" i="51"/>
  <c r="H557833" i="51"/>
  <c r="H557834" i="51"/>
  <c r="H557835" i="51"/>
  <c r="H557836" i="51"/>
  <c r="H557837" i="51"/>
  <c r="H557838" i="51"/>
  <c r="H557839" i="51"/>
  <c r="H557840" i="51"/>
  <c r="H557841" i="51"/>
  <c r="H557842" i="51"/>
  <c r="H557843" i="51"/>
  <c r="H557844" i="51"/>
  <c r="H557845" i="51"/>
  <c r="H557846" i="51"/>
  <c r="H557847" i="51"/>
  <c r="H557848" i="51"/>
  <c r="H557849" i="51"/>
  <c r="H557850" i="51"/>
  <c r="H557851" i="51"/>
  <c r="H557852" i="51"/>
  <c r="H557853" i="51"/>
  <c r="H557854" i="51"/>
  <c r="H557855" i="51"/>
  <c r="H557856" i="51"/>
  <c r="H557857" i="51"/>
  <c r="H557858" i="51"/>
  <c r="H557859" i="51"/>
  <c r="H557860" i="51"/>
  <c r="H557861" i="51"/>
  <c r="H557862" i="51"/>
  <c r="H557863" i="51"/>
  <c r="H557864" i="51"/>
  <c r="H557865" i="51"/>
  <c r="H557866" i="51"/>
  <c r="H557867" i="51"/>
  <c r="H557868" i="51"/>
  <c r="H557869" i="51"/>
  <c r="H557870" i="51"/>
  <c r="H557871" i="51"/>
  <c r="H557872" i="51"/>
  <c r="H557873" i="51"/>
  <c r="H557874" i="51"/>
  <c r="H557875" i="51"/>
  <c r="H557876" i="51"/>
  <c r="H557877" i="51"/>
  <c r="H557878" i="51"/>
  <c r="H557879" i="51"/>
  <c r="H557880" i="51"/>
  <c r="H557881" i="51"/>
  <c r="H557882" i="51"/>
  <c r="H557883" i="51"/>
  <c r="H557884" i="51"/>
  <c r="H557885" i="51"/>
  <c r="H557886" i="51"/>
  <c r="H557887" i="51"/>
  <c r="H557888" i="51"/>
  <c r="H557889" i="51"/>
  <c r="H557890" i="51"/>
  <c r="H557891" i="51"/>
  <c r="H557892" i="51"/>
  <c r="H557893" i="51"/>
  <c r="H557894" i="51"/>
  <c r="H557895" i="51"/>
  <c r="H557896" i="51"/>
  <c r="H557897" i="51"/>
  <c r="H557898" i="51"/>
  <c r="H557899" i="51"/>
  <c r="H557900" i="51"/>
  <c r="H557901" i="51"/>
  <c r="H557902" i="51"/>
  <c r="H557903" i="51"/>
  <c r="H557904" i="51"/>
  <c r="H557905" i="51"/>
  <c r="H557906" i="51"/>
  <c r="H557907" i="51"/>
  <c r="H557908" i="51"/>
  <c r="H557909" i="51"/>
  <c r="H557910" i="51"/>
  <c r="H557911" i="51"/>
  <c r="H557912" i="51"/>
  <c r="H557913" i="51"/>
  <c r="H557914" i="51"/>
  <c r="H557915" i="51"/>
  <c r="H557916" i="51"/>
  <c r="H557917" i="51"/>
  <c r="H557918" i="51"/>
  <c r="H557919" i="51"/>
  <c r="H557920" i="51"/>
  <c r="H557921" i="51"/>
  <c r="H557922" i="51"/>
  <c r="H557923" i="51"/>
  <c r="H557924" i="51"/>
  <c r="H557925" i="51"/>
  <c r="H557926" i="51"/>
  <c r="H557927" i="51"/>
  <c r="H557928" i="51"/>
  <c r="H557929" i="51"/>
  <c r="H557930" i="51"/>
  <c r="H557931" i="51"/>
  <c r="H557932" i="51"/>
  <c r="H557933" i="51"/>
  <c r="H557934" i="51"/>
  <c r="H557935" i="51"/>
  <c r="H557936" i="51"/>
  <c r="H557937" i="51"/>
  <c r="H557938" i="51"/>
  <c r="H557939" i="51"/>
  <c r="H557940" i="51"/>
  <c r="H557941" i="51"/>
  <c r="H557942" i="51"/>
  <c r="H557943" i="51"/>
  <c r="H557944" i="51"/>
  <c r="H557945" i="51"/>
  <c r="H557946" i="51"/>
  <c r="H557947" i="51"/>
  <c r="H557948" i="51"/>
  <c r="H557949" i="51"/>
  <c r="H557950" i="51"/>
  <c r="H557951" i="51"/>
  <c r="H557952" i="51"/>
  <c r="H557953" i="51"/>
  <c r="H557954" i="51"/>
  <c r="H557955" i="51"/>
  <c r="H557956" i="51"/>
  <c r="H557957" i="51"/>
  <c r="H557958" i="51"/>
  <c r="H557959" i="51"/>
  <c r="H557960" i="51"/>
  <c r="H557961" i="51"/>
  <c r="H557962" i="51"/>
  <c r="H557963" i="51"/>
  <c r="H557964" i="51"/>
  <c r="H557965" i="51"/>
  <c r="H557966" i="51"/>
  <c r="H557967" i="51"/>
  <c r="H557968" i="51"/>
  <c r="H557969" i="51"/>
  <c r="H557970" i="51"/>
  <c r="H557971" i="51"/>
  <c r="H557972" i="51"/>
  <c r="H557973" i="51"/>
  <c r="H557974" i="51"/>
  <c r="H557975" i="51"/>
  <c r="H557976" i="51"/>
  <c r="H557977" i="51"/>
  <c r="H557978" i="51"/>
  <c r="H557979" i="51"/>
  <c r="H557980" i="51"/>
  <c r="H557981" i="51"/>
  <c r="H557982" i="51"/>
  <c r="H557983" i="51"/>
  <c r="H557984" i="51"/>
  <c r="H557985" i="51"/>
  <c r="H557986" i="51"/>
  <c r="H557987" i="51"/>
  <c r="H557988" i="51"/>
  <c r="H557989" i="51"/>
  <c r="H557990" i="51"/>
  <c r="H557991" i="51"/>
  <c r="H557992" i="51"/>
  <c r="H557993" i="51"/>
  <c r="H557994" i="51"/>
  <c r="H557995" i="51"/>
  <c r="H557996" i="51"/>
  <c r="H557997" i="51"/>
  <c r="H557998" i="51"/>
  <c r="H557999" i="51"/>
  <c r="H558000" i="51"/>
  <c r="H558001" i="51"/>
  <c r="H558002" i="51"/>
  <c r="H558003" i="51"/>
  <c r="H558004" i="51"/>
  <c r="H558005" i="51"/>
  <c r="H558006" i="51"/>
  <c r="H558007" i="51"/>
  <c r="H558008" i="51"/>
  <c r="H558009" i="51"/>
  <c r="H558010" i="51"/>
  <c r="H558011" i="51"/>
  <c r="H558012" i="51"/>
  <c r="H558013" i="51"/>
  <c r="H558014" i="51"/>
  <c r="H558015" i="51"/>
  <c r="H558016" i="51"/>
  <c r="H558017" i="51"/>
  <c r="H558018" i="51"/>
  <c r="H558019" i="51"/>
  <c r="H558020" i="51"/>
  <c r="H558021" i="51"/>
  <c r="H558022" i="51"/>
  <c r="H558023" i="51"/>
  <c r="H558024" i="51"/>
  <c r="H558025" i="51"/>
  <c r="H558026" i="51"/>
  <c r="H558027" i="51"/>
  <c r="H558028" i="51"/>
  <c r="H558029" i="51"/>
  <c r="H558030" i="51"/>
  <c r="H558031" i="51"/>
  <c r="H558032" i="51"/>
  <c r="H558033" i="51"/>
  <c r="H558034" i="51"/>
  <c r="H558035" i="51"/>
  <c r="H558036" i="51"/>
  <c r="H558037" i="51"/>
  <c r="H558038" i="51"/>
  <c r="H558039" i="51"/>
  <c r="H558040" i="51"/>
  <c r="H558041" i="51"/>
  <c r="H558042" i="51"/>
  <c r="H558043" i="51"/>
  <c r="H558044" i="51"/>
  <c r="H558045" i="51"/>
  <c r="H558046" i="51"/>
  <c r="H558047" i="51"/>
  <c r="H558048" i="51"/>
  <c r="H558049" i="51"/>
  <c r="H558050" i="51"/>
  <c r="H558051" i="51"/>
  <c r="H558052" i="51"/>
  <c r="H558053" i="51"/>
  <c r="H558054" i="51"/>
  <c r="H558055" i="51"/>
  <c r="H558056" i="51"/>
  <c r="H558057" i="51"/>
  <c r="H558058" i="51"/>
  <c r="H558059" i="51"/>
  <c r="H558060" i="51"/>
  <c r="H558061" i="51"/>
  <c r="H558062" i="51"/>
  <c r="H558063" i="51"/>
  <c r="H558064" i="51"/>
  <c r="H558065" i="51"/>
  <c r="H558066" i="51"/>
  <c r="H558067" i="51"/>
  <c r="H558068" i="51"/>
  <c r="H558069" i="51"/>
  <c r="H558070" i="51"/>
  <c r="H558071" i="51"/>
  <c r="H558072" i="51"/>
  <c r="H558073" i="51"/>
  <c r="H558074" i="51"/>
  <c r="H558075" i="51"/>
  <c r="H558076" i="51"/>
  <c r="H558077" i="51"/>
  <c r="H558078" i="51"/>
  <c r="H558079" i="51"/>
  <c r="H558080" i="51"/>
  <c r="H558081" i="51"/>
  <c r="H558082" i="51"/>
  <c r="H558083" i="51"/>
  <c r="H558084" i="51"/>
  <c r="H558085" i="51"/>
  <c r="H558086" i="51"/>
  <c r="H558087" i="51"/>
  <c r="H558088" i="51"/>
  <c r="H558089" i="51"/>
  <c r="H558090" i="51"/>
  <c r="H558091" i="51"/>
  <c r="H558092" i="51"/>
  <c r="H558093" i="51"/>
  <c r="H558094" i="51"/>
  <c r="H558095" i="51"/>
  <c r="H558096" i="51"/>
  <c r="H558097" i="51"/>
  <c r="H558098" i="51"/>
  <c r="H558099" i="51"/>
  <c r="H558100" i="51"/>
  <c r="H558101" i="51"/>
  <c r="H558102" i="51"/>
  <c r="H558103" i="51"/>
  <c r="H558104" i="51"/>
  <c r="H558105" i="51"/>
  <c r="H558106" i="51"/>
  <c r="H558107" i="51"/>
  <c r="H558108" i="51"/>
  <c r="H558109" i="51"/>
  <c r="H558110" i="51"/>
  <c r="H558111" i="51"/>
  <c r="H558112" i="51"/>
  <c r="H558113" i="51"/>
  <c r="H558114" i="51"/>
  <c r="H558115" i="51"/>
  <c r="H558116" i="51"/>
  <c r="H558117" i="51"/>
  <c r="H558118" i="51"/>
  <c r="H558119" i="51"/>
  <c r="H558120" i="51"/>
  <c r="H558121" i="51"/>
  <c r="H558122" i="51"/>
  <c r="H558123" i="51"/>
  <c r="H558124" i="51"/>
  <c r="H558125" i="51"/>
  <c r="H558126" i="51"/>
  <c r="H558127" i="51"/>
  <c r="H558128" i="51"/>
  <c r="H558129" i="51"/>
  <c r="H558130" i="51"/>
  <c r="H558131" i="51"/>
  <c r="H558132" i="51"/>
  <c r="H558133" i="51"/>
  <c r="H558134" i="51"/>
  <c r="H558135" i="51"/>
  <c r="H558136" i="51"/>
  <c r="H558137" i="51"/>
  <c r="H558138" i="51"/>
  <c r="H558139" i="51"/>
  <c r="H558140" i="51"/>
  <c r="H558141" i="51"/>
  <c r="H558142" i="51"/>
  <c r="H558143" i="51"/>
  <c r="H558144" i="51"/>
  <c r="H558145" i="51"/>
  <c r="H558146" i="51"/>
  <c r="H558147" i="51"/>
  <c r="H558148" i="51"/>
  <c r="H558149" i="51"/>
  <c r="H558150" i="51"/>
  <c r="H558151" i="51"/>
  <c r="H558152" i="51"/>
  <c r="H558153" i="51"/>
  <c r="H558154" i="51"/>
  <c r="H558155" i="51"/>
  <c r="H558156" i="51"/>
  <c r="H558157" i="51"/>
  <c r="H558158" i="51"/>
  <c r="H558159" i="51"/>
  <c r="H558160" i="51"/>
  <c r="H558161" i="51"/>
  <c r="H558162" i="51"/>
  <c r="H558163" i="51"/>
  <c r="H558164" i="51"/>
  <c r="H558165" i="51"/>
  <c r="H558166" i="51"/>
  <c r="H558167" i="51"/>
  <c r="H558168" i="51"/>
  <c r="H558169" i="51"/>
  <c r="H558170" i="51"/>
  <c r="H558171" i="51"/>
  <c r="H558172" i="51"/>
  <c r="H558173" i="51"/>
  <c r="H558174" i="51"/>
  <c r="H558175" i="51"/>
  <c r="H558176" i="51"/>
  <c r="H558177" i="51"/>
  <c r="H558178" i="51"/>
  <c r="H558179" i="51"/>
  <c r="H558180" i="51"/>
  <c r="H558181" i="51"/>
  <c r="H558182" i="51"/>
  <c r="H558183" i="51"/>
  <c r="H558184" i="51"/>
  <c r="H558185" i="51"/>
  <c r="H558186" i="51"/>
  <c r="H558187" i="51"/>
  <c r="H558188" i="51"/>
  <c r="H558189" i="51"/>
  <c r="H558190" i="51"/>
  <c r="H558191" i="51"/>
  <c r="H558192" i="51"/>
  <c r="H558193" i="51"/>
  <c r="H558194" i="51"/>
  <c r="H558195" i="51"/>
  <c r="H558196" i="51"/>
  <c r="H558197" i="51"/>
  <c r="H558198" i="51"/>
  <c r="H558199" i="51"/>
  <c r="H558200" i="51"/>
  <c r="H558201" i="51"/>
  <c r="H558202" i="51"/>
  <c r="H558203" i="51"/>
  <c r="H558204" i="51"/>
  <c r="H558205" i="51"/>
  <c r="H558206" i="51"/>
  <c r="H558207" i="51"/>
  <c r="H558208" i="51"/>
  <c r="H558209" i="51"/>
  <c r="H558210" i="51"/>
  <c r="H558211" i="51"/>
  <c r="H558212" i="51"/>
  <c r="H558213" i="51"/>
  <c r="H558214" i="51"/>
  <c r="H558215" i="51"/>
  <c r="H558216" i="51"/>
  <c r="H558217" i="51"/>
  <c r="H558218" i="51"/>
  <c r="H558219" i="51"/>
  <c r="H558220" i="51"/>
  <c r="H558221" i="51"/>
  <c r="H558222" i="51"/>
  <c r="H558223" i="51"/>
  <c r="H558224" i="51"/>
  <c r="H558225" i="51"/>
  <c r="H558226" i="51"/>
  <c r="H558227" i="51"/>
  <c r="H558228" i="51"/>
  <c r="H558229" i="51"/>
  <c r="H558230" i="51"/>
  <c r="H558231" i="51"/>
  <c r="H558232" i="51"/>
  <c r="H558233" i="51"/>
  <c r="H558234" i="51"/>
  <c r="H558235" i="51"/>
  <c r="H558236" i="51"/>
  <c r="H558237" i="51"/>
  <c r="H558238" i="51"/>
  <c r="H558239" i="51"/>
  <c r="H558240" i="51"/>
  <c r="H558241" i="51"/>
  <c r="H558242" i="51"/>
  <c r="H558243" i="51"/>
  <c r="H558244" i="51"/>
  <c r="H558245" i="51"/>
  <c r="H558246" i="51"/>
  <c r="H558247" i="51"/>
  <c r="H558248" i="51"/>
  <c r="H558249" i="51"/>
  <c r="H558250" i="51"/>
  <c r="H558251" i="51"/>
  <c r="H558252" i="51"/>
  <c r="H558253" i="51"/>
  <c r="H558254" i="51"/>
  <c r="H558255" i="51"/>
  <c r="H558256" i="51"/>
  <c r="H558257" i="51"/>
  <c r="H558258" i="51"/>
  <c r="H558259" i="51"/>
  <c r="H558260" i="51"/>
  <c r="H558261" i="51"/>
  <c r="H558262" i="51"/>
  <c r="H558263" i="51"/>
  <c r="H558264" i="51"/>
  <c r="H558265" i="51"/>
  <c r="H558266" i="51"/>
  <c r="H558267" i="51"/>
  <c r="H558268" i="51"/>
  <c r="H558269" i="51"/>
  <c r="H558270" i="51"/>
  <c r="H558271" i="51"/>
  <c r="H558272" i="51"/>
  <c r="H558273" i="51"/>
  <c r="H558274" i="51"/>
  <c r="H558275" i="51"/>
  <c r="H558276" i="51"/>
  <c r="H558277" i="51"/>
  <c r="H558278" i="51"/>
  <c r="H558279" i="51"/>
  <c r="H558280" i="51"/>
  <c r="H558281" i="51"/>
  <c r="H558282" i="51"/>
  <c r="H558283" i="51"/>
  <c r="H558284" i="51"/>
  <c r="H558285" i="51"/>
  <c r="H558286" i="51"/>
  <c r="H558287" i="51"/>
  <c r="H558288" i="51"/>
  <c r="H558289" i="51"/>
  <c r="H558290" i="51"/>
  <c r="H558291" i="51"/>
  <c r="H558292" i="51"/>
  <c r="H558293" i="51"/>
  <c r="H558294" i="51"/>
  <c r="H558295" i="51"/>
  <c r="H558296" i="51"/>
  <c r="H558297" i="51"/>
  <c r="H558298" i="51"/>
  <c r="H558299" i="51"/>
  <c r="H558300" i="51"/>
  <c r="H558301" i="51"/>
  <c r="H558302" i="51"/>
  <c r="H558303" i="51"/>
  <c r="H558304" i="51"/>
  <c r="H558305" i="51"/>
  <c r="H558306" i="51"/>
  <c r="H558307" i="51"/>
  <c r="H558308" i="51"/>
  <c r="H558309" i="51"/>
  <c r="H558310" i="51"/>
  <c r="H558311" i="51"/>
  <c r="H558312" i="51"/>
  <c r="H558313" i="51"/>
  <c r="H558314" i="51"/>
  <c r="H558315" i="51"/>
  <c r="H558316" i="51"/>
  <c r="H558317" i="51"/>
  <c r="H558318" i="51"/>
  <c r="H558319" i="51"/>
  <c r="H558320" i="51"/>
  <c r="H558321" i="51"/>
  <c r="H558322" i="51"/>
  <c r="H558323" i="51"/>
  <c r="H558324" i="51"/>
  <c r="H558325" i="51"/>
  <c r="H558326" i="51"/>
  <c r="H558327" i="51"/>
  <c r="H558328" i="51"/>
  <c r="H558329" i="51"/>
  <c r="H558330" i="51"/>
  <c r="H558331" i="51"/>
  <c r="H558332" i="51"/>
  <c r="H558333" i="51"/>
  <c r="H558334" i="51"/>
  <c r="H558335" i="51"/>
  <c r="H558336" i="51"/>
  <c r="H558337" i="51"/>
  <c r="H558338" i="51"/>
  <c r="H558339" i="51"/>
  <c r="H558340" i="51"/>
  <c r="H558341" i="51"/>
  <c r="H558342" i="51"/>
  <c r="H558343" i="51"/>
  <c r="H558344" i="51"/>
  <c r="H558345" i="51"/>
  <c r="H558346" i="51"/>
  <c r="H558347" i="51"/>
  <c r="H558348" i="51"/>
  <c r="H558349" i="51"/>
  <c r="H558350" i="51"/>
  <c r="H558351" i="51"/>
  <c r="H558352" i="51"/>
  <c r="H558353" i="51"/>
  <c r="H558354" i="51"/>
  <c r="H558355" i="51"/>
  <c r="H558356" i="51"/>
  <c r="H558357" i="51"/>
  <c r="H558358" i="51"/>
  <c r="H558359" i="51"/>
  <c r="H558360" i="51"/>
  <c r="H558361" i="51"/>
  <c r="H558362" i="51"/>
  <c r="H558363" i="51"/>
  <c r="H558364" i="51"/>
  <c r="H558365" i="51"/>
  <c r="H558366" i="51"/>
  <c r="H558367" i="51"/>
  <c r="H558368" i="51"/>
  <c r="H558369" i="51"/>
  <c r="H558370" i="51"/>
  <c r="H558371" i="51"/>
  <c r="H558372" i="51"/>
  <c r="H558373" i="51"/>
  <c r="H558374" i="51"/>
  <c r="H558375" i="51"/>
  <c r="H558376" i="51"/>
  <c r="H558377" i="51"/>
  <c r="H558378" i="51"/>
  <c r="H558379" i="51"/>
  <c r="H558380" i="51"/>
  <c r="H558381" i="51"/>
  <c r="H558382" i="51"/>
  <c r="H558383" i="51"/>
  <c r="H558384" i="51"/>
  <c r="H558385" i="51"/>
  <c r="H558386" i="51"/>
  <c r="H558387" i="51"/>
  <c r="H558388" i="51"/>
  <c r="H558389" i="51"/>
  <c r="H558390" i="51"/>
  <c r="H558391" i="51"/>
  <c r="H558392" i="51"/>
  <c r="H558393" i="51"/>
  <c r="H558394" i="51"/>
  <c r="H558395" i="51"/>
  <c r="H558396" i="51"/>
  <c r="H558397" i="51"/>
  <c r="H558398" i="51"/>
  <c r="H558399" i="51"/>
  <c r="H558400" i="51"/>
  <c r="H558401" i="51"/>
  <c r="H558402" i="51"/>
  <c r="H558403" i="51"/>
  <c r="H558404" i="51"/>
  <c r="H558405" i="51"/>
  <c r="H558406" i="51"/>
  <c r="H558407" i="51"/>
  <c r="H558408" i="51"/>
  <c r="H558409" i="51"/>
  <c r="H558410" i="51"/>
  <c r="H558411" i="51"/>
  <c r="H558412" i="51"/>
  <c r="H558413" i="51"/>
  <c r="H558414" i="51"/>
  <c r="H558415" i="51"/>
  <c r="H558416" i="51"/>
  <c r="H558417" i="51"/>
  <c r="H558418" i="51"/>
  <c r="H558419" i="51"/>
  <c r="H558420" i="51"/>
  <c r="H558421" i="51"/>
  <c r="H558422" i="51"/>
  <c r="H558423" i="51"/>
  <c r="H558424" i="51"/>
  <c r="H558425" i="51"/>
  <c r="H558426" i="51"/>
  <c r="H558427" i="51"/>
  <c r="H558428" i="51"/>
  <c r="H558429" i="51"/>
  <c r="H558430" i="51"/>
  <c r="H558431" i="51"/>
  <c r="H558432" i="51"/>
  <c r="H558433" i="51"/>
  <c r="H558434" i="51"/>
  <c r="H558435" i="51"/>
  <c r="H558436" i="51"/>
  <c r="H558437" i="51"/>
  <c r="H558438" i="51"/>
  <c r="H558439" i="51"/>
  <c r="H558440" i="51"/>
  <c r="H558441" i="51"/>
  <c r="H558442" i="51"/>
  <c r="H558443" i="51"/>
  <c r="H558444" i="51"/>
  <c r="H558445" i="51"/>
  <c r="H558446" i="51"/>
  <c r="H558447" i="51"/>
  <c r="H558448" i="51"/>
  <c r="H558449" i="51"/>
  <c r="H558450" i="51"/>
  <c r="H558451" i="51"/>
  <c r="H558452" i="51"/>
  <c r="H558453" i="51"/>
  <c r="H558454" i="51"/>
  <c r="H558455" i="51"/>
  <c r="H558456" i="51"/>
  <c r="H558457" i="51"/>
  <c r="H558458" i="51"/>
  <c r="H558459" i="51"/>
  <c r="H558460" i="51"/>
  <c r="H558461" i="51"/>
  <c r="H558462" i="51"/>
  <c r="H558463" i="51"/>
  <c r="H558464" i="51"/>
  <c r="H558465" i="51"/>
  <c r="H558466" i="51"/>
  <c r="H558467" i="51"/>
  <c r="H558468" i="51"/>
  <c r="H558469" i="51"/>
  <c r="H558470" i="51"/>
  <c r="H558471" i="51"/>
  <c r="H558472" i="51"/>
  <c r="H558473" i="51"/>
  <c r="H558474" i="51"/>
  <c r="H558475" i="51"/>
  <c r="H558476" i="51"/>
  <c r="H558477" i="51"/>
  <c r="H558478" i="51"/>
  <c r="H558479" i="51"/>
  <c r="H558480" i="51"/>
  <c r="H558481" i="51"/>
  <c r="H558482" i="51"/>
  <c r="H558483" i="51"/>
  <c r="H558484" i="51"/>
  <c r="H558485" i="51"/>
  <c r="H558486" i="51"/>
  <c r="H558487" i="51"/>
  <c r="H558488" i="51"/>
  <c r="H558489" i="51"/>
  <c r="H558490" i="51"/>
  <c r="H558491" i="51"/>
  <c r="H558492" i="51"/>
  <c r="H558493" i="51"/>
  <c r="H558494" i="51"/>
  <c r="H558495" i="51"/>
  <c r="H558496" i="51"/>
  <c r="H558497" i="51"/>
  <c r="H558498" i="51"/>
  <c r="H558499" i="51"/>
  <c r="H558500" i="51"/>
  <c r="H558501" i="51"/>
  <c r="H558502" i="51"/>
  <c r="H558503" i="51"/>
  <c r="H558504" i="51"/>
  <c r="H558505" i="51"/>
  <c r="H558506" i="51"/>
  <c r="H558507" i="51"/>
  <c r="H558508" i="51"/>
  <c r="H558509" i="51"/>
  <c r="H558510" i="51"/>
  <c r="H558511" i="51"/>
  <c r="H558512" i="51"/>
  <c r="H558513" i="51"/>
  <c r="H558514" i="51"/>
  <c r="H558515" i="51"/>
  <c r="H558516" i="51"/>
  <c r="H558517" i="51"/>
  <c r="H558518" i="51"/>
  <c r="H558519" i="51"/>
  <c r="H558520" i="51"/>
  <c r="H558521" i="51"/>
  <c r="H558522" i="51"/>
  <c r="H558523" i="51"/>
  <c r="H558524" i="51"/>
  <c r="H558525" i="51"/>
  <c r="H558526" i="51"/>
  <c r="H558527" i="51"/>
  <c r="H558528" i="51"/>
  <c r="H558529" i="51"/>
  <c r="H558530" i="51"/>
  <c r="H558531" i="51"/>
  <c r="H558532" i="51"/>
  <c r="H558533" i="51"/>
  <c r="H558534" i="51"/>
  <c r="H558535" i="51"/>
  <c r="H558536" i="51"/>
  <c r="H558537" i="51"/>
  <c r="H558538" i="51"/>
  <c r="H558539" i="51"/>
  <c r="H558540" i="51"/>
  <c r="H558541" i="51"/>
  <c r="H558542" i="51"/>
  <c r="H558543" i="51"/>
  <c r="H558544" i="51"/>
  <c r="H558545" i="51"/>
  <c r="H558546" i="51"/>
  <c r="H558547" i="51"/>
  <c r="H558548" i="51"/>
  <c r="H558549" i="51"/>
  <c r="H558550" i="51"/>
  <c r="H558551" i="51"/>
  <c r="H558552" i="51"/>
  <c r="H558553" i="51"/>
  <c r="H558554" i="51"/>
  <c r="H558555" i="51"/>
  <c r="H558556" i="51"/>
  <c r="H558557" i="51"/>
  <c r="H558558" i="51"/>
  <c r="H558559" i="51"/>
  <c r="H558560" i="51"/>
  <c r="H558561" i="51"/>
  <c r="H558562" i="51"/>
  <c r="H558563" i="51"/>
  <c r="H558564" i="51"/>
  <c r="H558565" i="51"/>
  <c r="H558566" i="51"/>
  <c r="H558567" i="51"/>
  <c r="H558568" i="51"/>
  <c r="H558569" i="51"/>
  <c r="H558570" i="51"/>
  <c r="H558571" i="51"/>
  <c r="H558572" i="51"/>
  <c r="H558573" i="51"/>
  <c r="H558574" i="51"/>
  <c r="H558575" i="51"/>
  <c r="H558576" i="51"/>
  <c r="H558577" i="51"/>
  <c r="H558578" i="51"/>
  <c r="H558579" i="51"/>
  <c r="H558580" i="51"/>
  <c r="H558581" i="51"/>
  <c r="H558582" i="51"/>
  <c r="H558583" i="51"/>
  <c r="H558584" i="51"/>
  <c r="H558585" i="51"/>
  <c r="H558586" i="51"/>
  <c r="H558587" i="51"/>
  <c r="H558588" i="51"/>
  <c r="H558589" i="51"/>
  <c r="H558590" i="51"/>
  <c r="H558591" i="51"/>
  <c r="H558592" i="51"/>
  <c r="H558593" i="51"/>
  <c r="H558594" i="51"/>
  <c r="H558595" i="51"/>
  <c r="H558596" i="51"/>
  <c r="H558597" i="51"/>
  <c r="H558598" i="51"/>
  <c r="H558599" i="51"/>
  <c r="H558600" i="51"/>
  <c r="H558601" i="51"/>
  <c r="H558602" i="51"/>
  <c r="H558603" i="51"/>
  <c r="H558604" i="51"/>
  <c r="H558605" i="51"/>
  <c r="H558606" i="51"/>
  <c r="H558607" i="51"/>
  <c r="H558608" i="51"/>
  <c r="H558609" i="51"/>
  <c r="H558610" i="51"/>
  <c r="H558611" i="51"/>
  <c r="H558612" i="51"/>
  <c r="H558613" i="51"/>
  <c r="H558614" i="51"/>
  <c r="H558615" i="51"/>
  <c r="H558616" i="51"/>
  <c r="H558617" i="51"/>
  <c r="H558618" i="51"/>
  <c r="H558619" i="51"/>
  <c r="H558620" i="51"/>
  <c r="H558621" i="51"/>
  <c r="H558622" i="51"/>
  <c r="H558623" i="51"/>
  <c r="H558624" i="51"/>
  <c r="H558625" i="51"/>
  <c r="H558626" i="51"/>
  <c r="H558627" i="51"/>
  <c r="H558628" i="51"/>
  <c r="H558629" i="51"/>
  <c r="H558630" i="51"/>
  <c r="H558631" i="51"/>
  <c r="H558632" i="51"/>
  <c r="H558633" i="51"/>
  <c r="H558634" i="51"/>
  <c r="H558635" i="51"/>
  <c r="H558636" i="51"/>
  <c r="H558637" i="51"/>
  <c r="H558638" i="51"/>
  <c r="H558639" i="51"/>
  <c r="H558640" i="51"/>
  <c r="H558641" i="51"/>
  <c r="H558642" i="51"/>
  <c r="H558643" i="51"/>
  <c r="H558644" i="51"/>
  <c r="H558645" i="51"/>
  <c r="H558646" i="51"/>
  <c r="H558647" i="51"/>
  <c r="H558648" i="51"/>
  <c r="H558649" i="51"/>
  <c r="H558650" i="51"/>
  <c r="H558651" i="51"/>
  <c r="H558652" i="51"/>
  <c r="H558653" i="51"/>
  <c r="H558654" i="51"/>
  <c r="H558655" i="51"/>
  <c r="H558656" i="51"/>
  <c r="H558657" i="51"/>
  <c r="H558658" i="51"/>
  <c r="H558659" i="51"/>
  <c r="H558660" i="51"/>
  <c r="H558661" i="51"/>
  <c r="H558662" i="51"/>
  <c r="H558663" i="51"/>
  <c r="H558664" i="51"/>
  <c r="H558665" i="51"/>
  <c r="H558666" i="51"/>
  <c r="H558667" i="51"/>
  <c r="H558668" i="51"/>
  <c r="H558669" i="51"/>
  <c r="H558670" i="51"/>
  <c r="H558671" i="51"/>
  <c r="H558672" i="51"/>
  <c r="H558673" i="51"/>
  <c r="H558674" i="51"/>
  <c r="H558675" i="51"/>
  <c r="H558676" i="51"/>
  <c r="H558677" i="51"/>
  <c r="H558678" i="51"/>
  <c r="H558679" i="51"/>
  <c r="H558680" i="51"/>
  <c r="H558681" i="51"/>
  <c r="H558682" i="51"/>
  <c r="H558683" i="51"/>
  <c r="H558684" i="51"/>
  <c r="H558685" i="51"/>
  <c r="H558686" i="51"/>
  <c r="H558687" i="51"/>
  <c r="H558688" i="51"/>
  <c r="H558689" i="51"/>
  <c r="H558690" i="51"/>
  <c r="H558691" i="51"/>
  <c r="H558692" i="51"/>
  <c r="H558693" i="51"/>
  <c r="H558694" i="51"/>
  <c r="H558695" i="51"/>
  <c r="H558696" i="51"/>
  <c r="H558697" i="51"/>
  <c r="H558698" i="51"/>
  <c r="H558699" i="51"/>
  <c r="H558700" i="51"/>
  <c r="H558701" i="51"/>
  <c r="H558702" i="51"/>
  <c r="H558703" i="51"/>
  <c r="H558704" i="51"/>
  <c r="H558705" i="51"/>
  <c r="H558706" i="51"/>
  <c r="H558707" i="51"/>
  <c r="H558708" i="51"/>
  <c r="H558709" i="51"/>
  <c r="H558710" i="51"/>
  <c r="H558711" i="51"/>
  <c r="H558712" i="51"/>
  <c r="H558713" i="51"/>
  <c r="H558714" i="51"/>
  <c r="H558715" i="51"/>
  <c r="H558716" i="51"/>
  <c r="H558717" i="51"/>
  <c r="H558718" i="51"/>
  <c r="H558719" i="51"/>
  <c r="H558720" i="51"/>
  <c r="H558721" i="51"/>
  <c r="H558722" i="51"/>
  <c r="H558723" i="51"/>
  <c r="H558724" i="51"/>
  <c r="H558725" i="51"/>
  <c r="H558726" i="51"/>
  <c r="H558727" i="51"/>
  <c r="H558728" i="51"/>
  <c r="H558729" i="51"/>
  <c r="H558730" i="51"/>
  <c r="H558731" i="51"/>
  <c r="H558732" i="51"/>
  <c r="H558733" i="51"/>
  <c r="H558734" i="51"/>
  <c r="H558735" i="51"/>
  <c r="H558736" i="51"/>
  <c r="H558737" i="51"/>
  <c r="H558738" i="51"/>
  <c r="H558739" i="51"/>
  <c r="H558740" i="51"/>
  <c r="H558741" i="51"/>
  <c r="H558742" i="51"/>
  <c r="H558743" i="51"/>
  <c r="H558744" i="51"/>
  <c r="H558745" i="51"/>
  <c r="H558746" i="51"/>
  <c r="H558747" i="51"/>
  <c r="H558748" i="51"/>
  <c r="H558749" i="51"/>
  <c r="H558750" i="51"/>
  <c r="H558751" i="51"/>
  <c r="H558752" i="51"/>
  <c r="H558753" i="51"/>
  <c r="H558754" i="51"/>
  <c r="H558755" i="51"/>
  <c r="H558756" i="51"/>
  <c r="H558757" i="51"/>
  <c r="H558758" i="51"/>
  <c r="H558759" i="51"/>
  <c r="H558760" i="51"/>
  <c r="H558761" i="51"/>
  <c r="H558762" i="51"/>
  <c r="H558763" i="51"/>
  <c r="H558764" i="51"/>
  <c r="H558765" i="51"/>
  <c r="H558766" i="51"/>
  <c r="H558767" i="51"/>
  <c r="H558768" i="51"/>
  <c r="H558769" i="51"/>
  <c r="H558770" i="51"/>
  <c r="H558771" i="51"/>
  <c r="H558772" i="51"/>
  <c r="H558773" i="51"/>
  <c r="H558774" i="51"/>
  <c r="H558775" i="51"/>
  <c r="H558776" i="51"/>
  <c r="H558777" i="51"/>
  <c r="H558778" i="51"/>
  <c r="H558779" i="51"/>
  <c r="H558780" i="51"/>
  <c r="H558781" i="51"/>
  <c r="H558782" i="51"/>
  <c r="H558783" i="51"/>
  <c r="H558784" i="51"/>
  <c r="H558785" i="51"/>
  <c r="H558786" i="51"/>
  <c r="H558787" i="51"/>
  <c r="H558788" i="51"/>
  <c r="H558789" i="51"/>
  <c r="H558790" i="51"/>
  <c r="H558791" i="51"/>
  <c r="H558792" i="51"/>
  <c r="H558793" i="51"/>
  <c r="H558794" i="51"/>
  <c r="H558795" i="51"/>
  <c r="H558796" i="51"/>
  <c r="H558797" i="51"/>
  <c r="H558798" i="51"/>
  <c r="H558799" i="51"/>
  <c r="H558800" i="51"/>
  <c r="H558801" i="51"/>
  <c r="H558802" i="51"/>
  <c r="H558803" i="51"/>
  <c r="H558804" i="51"/>
  <c r="H558805" i="51"/>
  <c r="H558806" i="51"/>
  <c r="H558807" i="51"/>
  <c r="H558808" i="51"/>
  <c r="H558809" i="51"/>
  <c r="H558810" i="51"/>
  <c r="H558811" i="51"/>
  <c r="H558812" i="51"/>
  <c r="H558813" i="51"/>
  <c r="H558814" i="51"/>
  <c r="H558815" i="51"/>
  <c r="H558816" i="51"/>
  <c r="H558817" i="51"/>
  <c r="H558818" i="51"/>
  <c r="H558819" i="51"/>
  <c r="H558820" i="51"/>
  <c r="H558821" i="51"/>
  <c r="H558822" i="51"/>
  <c r="H558823" i="51"/>
  <c r="H558824" i="51"/>
  <c r="H558825" i="51"/>
  <c r="H558826" i="51"/>
  <c r="H558827" i="51"/>
  <c r="H558828" i="51"/>
  <c r="H558829" i="51"/>
  <c r="H558830" i="51"/>
  <c r="H558831" i="51"/>
  <c r="H558832" i="51"/>
  <c r="H558833" i="51"/>
  <c r="H558834" i="51"/>
  <c r="H558835" i="51"/>
  <c r="H558836" i="51"/>
  <c r="H558837" i="51"/>
  <c r="H558838" i="51"/>
  <c r="H558839" i="51"/>
  <c r="H558840" i="51"/>
  <c r="H558841" i="51"/>
  <c r="H558842" i="51"/>
  <c r="H558843" i="51"/>
  <c r="H558844" i="51"/>
  <c r="H558845" i="51"/>
  <c r="H558846" i="51"/>
  <c r="H558847" i="51"/>
  <c r="H558848" i="51"/>
  <c r="H558849" i="51"/>
  <c r="H558850" i="51"/>
  <c r="H558851" i="51"/>
  <c r="H558852" i="51"/>
  <c r="H558853" i="51"/>
  <c r="H558854" i="51"/>
  <c r="H558855" i="51"/>
  <c r="H558856" i="51"/>
  <c r="H558857" i="51"/>
  <c r="H558858" i="51"/>
  <c r="H558859" i="51"/>
  <c r="H558860" i="51"/>
  <c r="H558861" i="51"/>
  <c r="H558862" i="51"/>
  <c r="H558863" i="51"/>
  <c r="H558864" i="51"/>
  <c r="H558865" i="51"/>
  <c r="H558866" i="51"/>
  <c r="H558867" i="51"/>
  <c r="H558868" i="51"/>
  <c r="H558869" i="51"/>
  <c r="H558870" i="51"/>
  <c r="H558871" i="51"/>
  <c r="H558872" i="51"/>
  <c r="H558873" i="51"/>
  <c r="H558874" i="51"/>
  <c r="H558875" i="51"/>
  <c r="H558876" i="51"/>
  <c r="H558877" i="51"/>
  <c r="H558878" i="51"/>
  <c r="H558879" i="51"/>
  <c r="H558880" i="51"/>
  <c r="H558881" i="51"/>
  <c r="H558882" i="51"/>
  <c r="H558883" i="51"/>
  <c r="H558884" i="51"/>
  <c r="H558885" i="51"/>
  <c r="H558886" i="51"/>
  <c r="H558887" i="51"/>
  <c r="H558888" i="51"/>
  <c r="H558889" i="51"/>
  <c r="H558890" i="51"/>
  <c r="H558891" i="51"/>
  <c r="H558892" i="51"/>
  <c r="H558893" i="51"/>
  <c r="H558894" i="51"/>
  <c r="H558895" i="51"/>
  <c r="H558896" i="51"/>
  <c r="H558897" i="51"/>
  <c r="H558898" i="51"/>
  <c r="H558899" i="51"/>
  <c r="H558900" i="51"/>
  <c r="H558901" i="51"/>
  <c r="H558902" i="51"/>
  <c r="H558903" i="51"/>
  <c r="H558904" i="51"/>
  <c r="H558905" i="51"/>
  <c r="H558906" i="51"/>
  <c r="H558907" i="51"/>
  <c r="H558908" i="51"/>
  <c r="H558909" i="51"/>
  <c r="H558910" i="51"/>
  <c r="H558911" i="51"/>
  <c r="H558912" i="51"/>
  <c r="H558913" i="51"/>
  <c r="H558914" i="51"/>
  <c r="H558915" i="51"/>
  <c r="H558916" i="51"/>
  <c r="H558917" i="51"/>
  <c r="H558918" i="51"/>
  <c r="H558919" i="51"/>
  <c r="H558920" i="51"/>
  <c r="H558921" i="51"/>
  <c r="H558922" i="51"/>
  <c r="H558923" i="51"/>
  <c r="H558924" i="51"/>
  <c r="H558925" i="51"/>
  <c r="H558926" i="51"/>
  <c r="H558927" i="51"/>
  <c r="H558928" i="51"/>
  <c r="H558929" i="51"/>
  <c r="H558930" i="51"/>
  <c r="H558931" i="51"/>
  <c r="H558932" i="51"/>
  <c r="H558933" i="51"/>
  <c r="H558934" i="51"/>
  <c r="H558935" i="51"/>
  <c r="H558936" i="51"/>
  <c r="H558937" i="51"/>
  <c r="H558938" i="51"/>
  <c r="H558939" i="51"/>
  <c r="H558940" i="51"/>
  <c r="H558941" i="51"/>
  <c r="H558942" i="51"/>
  <c r="H558943" i="51"/>
  <c r="H558944" i="51"/>
  <c r="H558945" i="51"/>
  <c r="H558946" i="51"/>
  <c r="H558947" i="51"/>
  <c r="H558948" i="51"/>
  <c r="H558949" i="51"/>
  <c r="H558950" i="51"/>
  <c r="H558951" i="51"/>
  <c r="H558952" i="51"/>
  <c r="H558953" i="51"/>
  <c r="H558954" i="51"/>
  <c r="H558955" i="51"/>
  <c r="H558956" i="51"/>
  <c r="H558957" i="51"/>
  <c r="H558958" i="51"/>
  <c r="H558959" i="51"/>
  <c r="H558960" i="51"/>
  <c r="H558961" i="51"/>
  <c r="H558962" i="51"/>
  <c r="H558963" i="51"/>
  <c r="H558964" i="51"/>
  <c r="H558965" i="51"/>
  <c r="H558966" i="51"/>
  <c r="H558967" i="51"/>
  <c r="H558968" i="51"/>
  <c r="H558969" i="51"/>
  <c r="H558970" i="51"/>
  <c r="H558971" i="51"/>
  <c r="H558972" i="51"/>
  <c r="H558973" i="51"/>
  <c r="H558974" i="51"/>
  <c r="H558975" i="51"/>
  <c r="H558976" i="51"/>
  <c r="H558977" i="51"/>
  <c r="H558978" i="51"/>
  <c r="H558979" i="51"/>
  <c r="H558980" i="51"/>
  <c r="H558981" i="51"/>
  <c r="H558982" i="51"/>
  <c r="H558983" i="51"/>
  <c r="H558984" i="51"/>
  <c r="H558985" i="51"/>
  <c r="H558986" i="51"/>
  <c r="H558987" i="51"/>
  <c r="H558988" i="51"/>
  <c r="H558989" i="51"/>
  <c r="H558990" i="51"/>
  <c r="H558991" i="51"/>
  <c r="H558992" i="51"/>
  <c r="H558993" i="51"/>
  <c r="H558994" i="51"/>
  <c r="H558995" i="51"/>
  <c r="H558996" i="51"/>
  <c r="H558997" i="51"/>
  <c r="H558998" i="51"/>
  <c r="H558999" i="51"/>
  <c r="H559000" i="51"/>
  <c r="H559001" i="51"/>
  <c r="H559002" i="51"/>
  <c r="H559003" i="51"/>
  <c r="H559004" i="51"/>
  <c r="H559005" i="51"/>
  <c r="H559006" i="51"/>
  <c r="H559007" i="51"/>
  <c r="H559008" i="51"/>
  <c r="H559009" i="51"/>
  <c r="H559010" i="51"/>
  <c r="H559011" i="51"/>
  <c r="H559012" i="51"/>
  <c r="H559013" i="51"/>
  <c r="H559014" i="51"/>
  <c r="H559015" i="51"/>
  <c r="H559016" i="51"/>
  <c r="H559017" i="51"/>
  <c r="H559018" i="51"/>
  <c r="H559019" i="51"/>
  <c r="H559020" i="51"/>
  <c r="H559021" i="51"/>
  <c r="H559022" i="51"/>
  <c r="H559023" i="51"/>
  <c r="H559024" i="51"/>
  <c r="H559025" i="51"/>
  <c r="H559026" i="51"/>
  <c r="H559027" i="51"/>
  <c r="H559028" i="51"/>
  <c r="H559029" i="51"/>
  <c r="H559030" i="51"/>
  <c r="H559031" i="51"/>
  <c r="H559032" i="51"/>
  <c r="H559033" i="51"/>
  <c r="H559034" i="51"/>
  <c r="H559035" i="51"/>
  <c r="H559036" i="51"/>
  <c r="H559037" i="51"/>
  <c r="H559038" i="51"/>
  <c r="H559039" i="51"/>
  <c r="H559040" i="51"/>
  <c r="H559041" i="51"/>
  <c r="H559042" i="51"/>
  <c r="H559043" i="51"/>
  <c r="H559044" i="51"/>
  <c r="H559045" i="51"/>
  <c r="H559046" i="51"/>
  <c r="H559047" i="51"/>
  <c r="H559048" i="51"/>
  <c r="H559049" i="51"/>
  <c r="H559050" i="51"/>
  <c r="H559051" i="51"/>
  <c r="H559052" i="51"/>
  <c r="H559053" i="51"/>
  <c r="H559054" i="51"/>
  <c r="H559055" i="51"/>
  <c r="H559056" i="51"/>
  <c r="H559057" i="51"/>
  <c r="H559058" i="51"/>
  <c r="H559059" i="51"/>
  <c r="H559060" i="51"/>
  <c r="H559061" i="51"/>
  <c r="H559062" i="51"/>
  <c r="H559063" i="51"/>
  <c r="H559064" i="51"/>
  <c r="H559065" i="51"/>
  <c r="H559066" i="51"/>
  <c r="H559067" i="51"/>
  <c r="H559068" i="51"/>
  <c r="H559069" i="51"/>
  <c r="H559070" i="51"/>
  <c r="H559071" i="51"/>
  <c r="H559072" i="51"/>
  <c r="H559073" i="51"/>
  <c r="H559074" i="51"/>
  <c r="H559075" i="51"/>
  <c r="H559076" i="51"/>
  <c r="H559077" i="51"/>
  <c r="H559078" i="51"/>
  <c r="H559079" i="51"/>
  <c r="H559080" i="51"/>
  <c r="H559081" i="51"/>
  <c r="H559082" i="51"/>
  <c r="H559083" i="51"/>
  <c r="H559084" i="51"/>
  <c r="H559085" i="51"/>
  <c r="H559086" i="51"/>
  <c r="H559087" i="51"/>
  <c r="H559088" i="51"/>
  <c r="H559089" i="51"/>
  <c r="H559090" i="51"/>
  <c r="H559091" i="51"/>
  <c r="H559092" i="51"/>
  <c r="H559093" i="51"/>
  <c r="H559094" i="51"/>
  <c r="H559095" i="51"/>
  <c r="H559096" i="51"/>
  <c r="H559097" i="51"/>
  <c r="H559098" i="51"/>
  <c r="H559099" i="51"/>
  <c r="H559100" i="51"/>
  <c r="H559101" i="51"/>
  <c r="H559102" i="51"/>
  <c r="H559103" i="51"/>
  <c r="H559104" i="51"/>
  <c r="H559105" i="51"/>
  <c r="H559106" i="51"/>
  <c r="H559107" i="51"/>
  <c r="H559108" i="51"/>
  <c r="H559109" i="51"/>
  <c r="H559110" i="51"/>
  <c r="H559111" i="51"/>
  <c r="H559112" i="51"/>
  <c r="H559113" i="51"/>
  <c r="H559114" i="51"/>
  <c r="H559115" i="51"/>
  <c r="H559116" i="51"/>
  <c r="H559117" i="51"/>
  <c r="H559118" i="51"/>
  <c r="H559119" i="51"/>
  <c r="H559120" i="51"/>
  <c r="H559121" i="51"/>
  <c r="H559122" i="51"/>
  <c r="H559123" i="51"/>
  <c r="H559124" i="51"/>
  <c r="H559125" i="51"/>
  <c r="H559126" i="51"/>
  <c r="H559127" i="51"/>
  <c r="H559128" i="51"/>
  <c r="H559129" i="51"/>
  <c r="H559130" i="51"/>
  <c r="H559131" i="51"/>
  <c r="H559132" i="51"/>
  <c r="H559133" i="51"/>
  <c r="H559134" i="51"/>
  <c r="H559135" i="51"/>
  <c r="H559136" i="51"/>
  <c r="H559137" i="51"/>
  <c r="H559138" i="51"/>
  <c r="H559139" i="51"/>
  <c r="H559140" i="51"/>
  <c r="H559141" i="51"/>
  <c r="H559142" i="51"/>
  <c r="H559143" i="51"/>
  <c r="H559144" i="51"/>
  <c r="H559145" i="51"/>
  <c r="H559146" i="51"/>
  <c r="H559147" i="51"/>
  <c r="H559148" i="51"/>
  <c r="H559149" i="51"/>
  <c r="H559150" i="51"/>
  <c r="H559151" i="51"/>
  <c r="H559152" i="51"/>
  <c r="H559153" i="51"/>
  <c r="H559154" i="51"/>
  <c r="H559155" i="51"/>
  <c r="H559156" i="51"/>
  <c r="H559157" i="51"/>
  <c r="H559158" i="51"/>
  <c r="H559159" i="51"/>
  <c r="H559160" i="51"/>
  <c r="H559161" i="51"/>
  <c r="H559162" i="51"/>
  <c r="H559163" i="51"/>
  <c r="H559164" i="51"/>
  <c r="H559165" i="51"/>
  <c r="H559166" i="51"/>
  <c r="H559167" i="51"/>
  <c r="H559168" i="51"/>
  <c r="H559169" i="51"/>
  <c r="H559170" i="51"/>
  <c r="H559171" i="51"/>
  <c r="H559172" i="51"/>
  <c r="H559173" i="51"/>
  <c r="H559174" i="51"/>
  <c r="H559175" i="51"/>
  <c r="H559176" i="51"/>
  <c r="H559177" i="51"/>
  <c r="H559178" i="51"/>
  <c r="H559179" i="51"/>
  <c r="H559180" i="51"/>
  <c r="H559181" i="51"/>
  <c r="H559182" i="51"/>
  <c r="H559183" i="51"/>
  <c r="H559184" i="51"/>
  <c r="H559185" i="51"/>
  <c r="H559186" i="51"/>
  <c r="H559187" i="51"/>
  <c r="H559188" i="51"/>
  <c r="H559189" i="51"/>
  <c r="H559190" i="51"/>
  <c r="H559191" i="51"/>
  <c r="H559192" i="51"/>
  <c r="H559193" i="51"/>
  <c r="H559194" i="51"/>
  <c r="H559195" i="51"/>
  <c r="H559196" i="51"/>
  <c r="H559197" i="51"/>
  <c r="H559198" i="51"/>
  <c r="H559199" i="51"/>
  <c r="H559200" i="51"/>
  <c r="H559201" i="51"/>
  <c r="H559202" i="51"/>
  <c r="H559203" i="51"/>
  <c r="H559204" i="51"/>
  <c r="H559205" i="51"/>
  <c r="H559206" i="51"/>
  <c r="H559207" i="51"/>
  <c r="H559208" i="51"/>
  <c r="H559209" i="51"/>
  <c r="H559210" i="51"/>
  <c r="H559211" i="51"/>
  <c r="H559212" i="51"/>
  <c r="H559213" i="51"/>
  <c r="H559214" i="51"/>
  <c r="H559215" i="51"/>
  <c r="H559216" i="51"/>
  <c r="H559217" i="51"/>
  <c r="H559218" i="51"/>
  <c r="H559219" i="51"/>
  <c r="H559220" i="51"/>
  <c r="H559221" i="51"/>
  <c r="H559222" i="51"/>
  <c r="H559223" i="51"/>
  <c r="H559224" i="51"/>
  <c r="H559225" i="51"/>
  <c r="H559226" i="51"/>
  <c r="H559227" i="51"/>
  <c r="H559228" i="51"/>
  <c r="H559229" i="51"/>
  <c r="H559230" i="51"/>
  <c r="H559231" i="51"/>
  <c r="H559232" i="51"/>
  <c r="H559233" i="51"/>
  <c r="H559234" i="51"/>
  <c r="H559235" i="51"/>
  <c r="H559236" i="51"/>
  <c r="H559237" i="51"/>
  <c r="H559238" i="51"/>
  <c r="H559239" i="51"/>
  <c r="H559240" i="51"/>
  <c r="H559241" i="51"/>
  <c r="H559242" i="51"/>
  <c r="H559243" i="51"/>
  <c r="H559244" i="51"/>
  <c r="H559245" i="51"/>
  <c r="H559246" i="51"/>
  <c r="H559247" i="51"/>
  <c r="H559248" i="51"/>
  <c r="H559249" i="51"/>
  <c r="H559250" i="51"/>
  <c r="H559251" i="51"/>
  <c r="H559252" i="51"/>
  <c r="H559253" i="51"/>
  <c r="H559254" i="51"/>
  <c r="H559255" i="51"/>
  <c r="H559256" i="51"/>
  <c r="H559257" i="51"/>
  <c r="H559258" i="51"/>
  <c r="H559259" i="51"/>
  <c r="H559260" i="51"/>
  <c r="H559261" i="51"/>
  <c r="H559262" i="51"/>
  <c r="H559263" i="51"/>
  <c r="H559264" i="51"/>
  <c r="H559265" i="51"/>
  <c r="H559266" i="51"/>
  <c r="H559267" i="51"/>
  <c r="H559268" i="51"/>
  <c r="H559269" i="51"/>
  <c r="H559270" i="51"/>
  <c r="H559271" i="51"/>
  <c r="H559272" i="51"/>
  <c r="H559273" i="51"/>
  <c r="H559274" i="51"/>
  <c r="H559275" i="51"/>
  <c r="H559276" i="51"/>
  <c r="H559277" i="51"/>
  <c r="H559278" i="51"/>
  <c r="H559279" i="51"/>
  <c r="H559280" i="51"/>
  <c r="H559281" i="51"/>
  <c r="H559282" i="51"/>
  <c r="H559283" i="51"/>
  <c r="H559284" i="51"/>
  <c r="H559285" i="51"/>
  <c r="H559286" i="51"/>
  <c r="H559287" i="51"/>
  <c r="H559288" i="51"/>
  <c r="H559289" i="51"/>
  <c r="H559290" i="51"/>
  <c r="H559291" i="51"/>
  <c r="H559292" i="51"/>
  <c r="H559293" i="51"/>
  <c r="H559294" i="51"/>
  <c r="H559295" i="51"/>
  <c r="H559296" i="51"/>
  <c r="H559297" i="51"/>
  <c r="H559298" i="51"/>
  <c r="H559299" i="51"/>
  <c r="H559300" i="51"/>
  <c r="H559301" i="51"/>
  <c r="H559302" i="51"/>
  <c r="H559303" i="51"/>
  <c r="H559304" i="51"/>
  <c r="H559305" i="51"/>
  <c r="H559306" i="51"/>
  <c r="H559307" i="51"/>
  <c r="H559308" i="51"/>
  <c r="H559309" i="51"/>
  <c r="H559310" i="51"/>
  <c r="H559311" i="51"/>
  <c r="H559312" i="51"/>
  <c r="H559313" i="51"/>
  <c r="H559314" i="51"/>
  <c r="H559315" i="51"/>
  <c r="H559316" i="51"/>
  <c r="H559317" i="51"/>
  <c r="H559318" i="51"/>
  <c r="H559319" i="51"/>
  <c r="H559320" i="51"/>
  <c r="H559321" i="51"/>
  <c r="H559322" i="51"/>
  <c r="H559323" i="51"/>
  <c r="H559324" i="51"/>
  <c r="H559325" i="51"/>
  <c r="H559326" i="51"/>
  <c r="H559327" i="51"/>
  <c r="H559328" i="51"/>
  <c r="H559329" i="51"/>
  <c r="H559330" i="51"/>
  <c r="H559331" i="51"/>
  <c r="H559332" i="51"/>
  <c r="H559333" i="51"/>
  <c r="H559334" i="51"/>
  <c r="H559335" i="51"/>
  <c r="H559336" i="51"/>
  <c r="H559337" i="51"/>
  <c r="H559338" i="51"/>
  <c r="H559339" i="51"/>
  <c r="H559340" i="51"/>
  <c r="H559341" i="51"/>
  <c r="H559342" i="51"/>
  <c r="H559343" i="51"/>
  <c r="H559344" i="51"/>
  <c r="H559345" i="51"/>
  <c r="H559346" i="51"/>
  <c r="H559347" i="51"/>
  <c r="H559348" i="51"/>
  <c r="H559349" i="51"/>
  <c r="H559350" i="51"/>
  <c r="H559351" i="51"/>
  <c r="H559352" i="51"/>
  <c r="H559353" i="51"/>
  <c r="H559354" i="51"/>
  <c r="H559355" i="51"/>
  <c r="H559356" i="51"/>
  <c r="H559357" i="51"/>
  <c r="H559358" i="51"/>
  <c r="H559359" i="51"/>
  <c r="H559360" i="51"/>
  <c r="H559361" i="51"/>
  <c r="H559362" i="51"/>
  <c r="H559363" i="51"/>
  <c r="H559364" i="51"/>
  <c r="H559365" i="51"/>
  <c r="H559366" i="51"/>
  <c r="H559367" i="51"/>
  <c r="H559368" i="51"/>
  <c r="H559369" i="51"/>
  <c r="H559370" i="51"/>
  <c r="H559371" i="51"/>
  <c r="H559372" i="51"/>
  <c r="H559373" i="51"/>
  <c r="H559374" i="51"/>
  <c r="H559375" i="51"/>
  <c r="H559376" i="51"/>
  <c r="H559377" i="51"/>
  <c r="H559378" i="51"/>
  <c r="H559379" i="51"/>
  <c r="H559380" i="51"/>
  <c r="H559381" i="51"/>
  <c r="H559382" i="51"/>
  <c r="H559383" i="51"/>
  <c r="H559384" i="51"/>
  <c r="H559385" i="51"/>
  <c r="H559386" i="51"/>
  <c r="H559387" i="51"/>
  <c r="H559388" i="51"/>
  <c r="H559389" i="51"/>
  <c r="H559390" i="51"/>
  <c r="H559391" i="51"/>
  <c r="H559392" i="51"/>
  <c r="H559393" i="51"/>
  <c r="H559394" i="51"/>
  <c r="H559395" i="51"/>
  <c r="H559396" i="51"/>
  <c r="H559397" i="51"/>
  <c r="H559398" i="51"/>
  <c r="H559399" i="51"/>
  <c r="H559400" i="51"/>
  <c r="H559401" i="51"/>
  <c r="H559402" i="51"/>
  <c r="H559403" i="51"/>
  <c r="H559404" i="51"/>
  <c r="H559405" i="51"/>
  <c r="H559406" i="51"/>
  <c r="H559407" i="51"/>
  <c r="H559408" i="51"/>
  <c r="H559409" i="51"/>
  <c r="H559410" i="51"/>
  <c r="H559411" i="51"/>
  <c r="H559412" i="51"/>
  <c r="H559413" i="51"/>
  <c r="H559414" i="51"/>
  <c r="H559415" i="51"/>
  <c r="H559416" i="51"/>
  <c r="H559417" i="51"/>
  <c r="H559418" i="51"/>
  <c r="H559419" i="51"/>
  <c r="H559420" i="51"/>
  <c r="H559421" i="51"/>
  <c r="H559422" i="51"/>
  <c r="H559423" i="51"/>
  <c r="H559424" i="51"/>
  <c r="H559425" i="51"/>
  <c r="H559426" i="51"/>
  <c r="H559427" i="51"/>
  <c r="H559428" i="51"/>
  <c r="H559429" i="51"/>
  <c r="H559430" i="51"/>
  <c r="H559431" i="51"/>
  <c r="H559432" i="51"/>
  <c r="H559433" i="51"/>
  <c r="H559434" i="51"/>
  <c r="H559435" i="51"/>
  <c r="H559436" i="51"/>
  <c r="H559437" i="51"/>
  <c r="H559438" i="51"/>
  <c r="H559439" i="51"/>
  <c r="H559440" i="51"/>
  <c r="H559441" i="51"/>
  <c r="H559442" i="51"/>
  <c r="H559443" i="51"/>
  <c r="H559444" i="51"/>
  <c r="H559445" i="51"/>
  <c r="H559446" i="51"/>
  <c r="H559447" i="51"/>
  <c r="H559448" i="51"/>
  <c r="H559449" i="51"/>
  <c r="H559450" i="51"/>
  <c r="H559451" i="51"/>
  <c r="H559452" i="51"/>
  <c r="H559453" i="51"/>
  <c r="H559454" i="51"/>
  <c r="H559455" i="51"/>
  <c r="H559456" i="51"/>
  <c r="H559457" i="51"/>
  <c r="H559458" i="51"/>
  <c r="H559459" i="51"/>
  <c r="H559460" i="51"/>
  <c r="H559461" i="51"/>
  <c r="H559462" i="51"/>
  <c r="H559463" i="51"/>
  <c r="H559464" i="51"/>
  <c r="H559465" i="51"/>
  <c r="H559466" i="51"/>
  <c r="H559467" i="51"/>
  <c r="H559468" i="51"/>
  <c r="H559469" i="51"/>
  <c r="H559470" i="51"/>
  <c r="H559471" i="51"/>
  <c r="H559472" i="51"/>
  <c r="H559473" i="51"/>
  <c r="H559474" i="51"/>
  <c r="H559475" i="51"/>
  <c r="H559476" i="51"/>
  <c r="H559477" i="51"/>
  <c r="H559478" i="51"/>
  <c r="H559479" i="51"/>
  <c r="H559480" i="51"/>
  <c r="H559481" i="51"/>
  <c r="H559482" i="51"/>
  <c r="H559483" i="51"/>
  <c r="H559484" i="51"/>
  <c r="H559485" i="51"/>
  <c r="H559486" i="51"/>
  <c r="H559487" i="51"/>
  <c r="H559488" i="51"/>
  <c r="H559489" i="51"/>
  <c r="H559490" i="51"/>
  <c r="H559491" i="51"/>
  <c r="H559492" i="51"/>
  <c r="H559493" i="51"/>
  <c r="H559494" i="51"/>
  <c r="H559495" i="51"/>
  <c r="H559496" i="51"/>
  <c r="H559497" i="51"/>
  <c r="H559498" i="51"/>
  <c r="H559499" i="51"/>
  <c r="H559500" i="51"/>
  <c r="H559501" i="51"/>
  <c r="H559502" i="51"/>
  <c r="H559503" i="51"/>
  <c r="H559504" i="51"/>
  <c r="H559505" i="51"/>
  <c r="H559506" i="51"/>
  <c r="H559507" i="51"/>
  <c r="H559508" i="51"/>
  <c r="H559509" i="51"/>
  <c r="H559510" i="51"/>
  <c r="H559511" i="51"/>
  <c r="H559512" i="51"/>
  <c r="H559513" i="51"/>
  <c r="H559514" i="51"/>
  <c r="H559515" i="51"/>
  <c r="H559516" i="51"/>
  <c r="H559517" i="51"/>
  <c r="H559518" i="51"/>
  <c r="H559519" i="51"/>
  <c r="H559520" i="51"/>
  <c r="H559521" i="51"/>
  <c r="H559522" i="51"/>
  <c r="H559523" i="51"/>
  <c r="H559524" i="51"/>
  <c r="H559525" i="51"/>
  <c r="H559526" i="51"/>
  <c r="H559527" i="51"/>
  <c r="H559528" i="51"/>
  <c r="H559529" i="51"/>
  <c r="H559530" i="51"/>
  <c r="H559531" i="51"/>
  <c r="H559532" i="51"/>
  <c r="H559533" i="51"/>
  <c r="H559534" i="51"/>
  <c r="H559535" i="51"/>
  <c r="H559536" i="51"/>
  <c r="H559537" i="51"/>
  <c r="H559538" i="51"/>
  <c r="H559539" i="51"/>
  <c r="H559540" i="51"/>
  <c r="H559541" i="51"/>
  <c r="H559542" i="51"/>
  <c r="H559543" i="51"/>
  <c r="H559544" i="51"/>
  <c r="H559545" i="51"/>
  <c r="H559546" i="51"/>
  <c r="H559547" i="51"/>
  <c r="H559548" i="51"/>
  <c r="H559549" i="51"/>
  <c r="H559550" i="51"/>
  <c r="H559551" i="51"/>
  <c r="H559552" i="51"/>
  <c r="H559553" i="51"/>
  <c r="H559554" i="51"/>
  <c r="H559555" i="51"/>
  <c r="H559556" i="51"/>
  <c r="H559557" i="51"/>
  <c r="H559558" i="51"/>
  <c r="H559559" i="51"/>
  <c r="H559560" i="51"/>
  <c r="H559561" i="51"/>
  <c r="H559562" i="51"/>
  <c r="H559563" i="51"/>
  <c r="H559564" i="51"/>
  <c r="H559565" i="51"/>
  <c r="H559566" i="51"/>
  <c r="H559567" i="51"/>
  <c r="H559568" i="51"/>
  <c r="H559569" i="51"/>
  <c r="H559570" i="51"/>
  <c r="H559571" i="51"/>
  <c r="H559572" i="51"/>
  <c r="H559573" i="51"/>
  <c r="H559574" i="51"/>
  <c r="H559575" i="51"/>
  <c r="H559576" i="51"/>
  <c r="H559577" i="51"/>
  <c r="H559578" i="51"/>
  <c r="H559579" i="51"/>
  <c r="H559580" i="51"/>
  <c r="H559581" i="51"/>
  <c r="H559582" i="51"/>
  <c r="H559583" i="51"/>
  <c r="H559584" i="51"/>
  <c r="H559585" i="51"/>
  <c r="H559586" i="51"/>
  <c r="H559587" i="51"/>
  <c r="H559588" i="51"/>
  <c r="H559589" i="51"/>
  <c r="H559590" i="51"/>
  <c r="H559591" i="51"/>
  <c r="H559592" i="51"/>
  <c r="H559593" i="51"/>
  <c r="H559594" i="51"/>
  <c r="H559595" i="51"/>
  <c r="H559596" i="51"/>
  <c r="H559597" i="51"/>
  <c r="H559598" i="51"/>
  <c r="H559599" i="51"/>
  <c r="H559600" i="51"/>
  <c r="H559601" i="51"/>
  <c r="H559602" i="51"/>
  <c r="H559603" i="51"/>
  <c r="H559604" i="51"/>
  <c r="H559605" i="51"/>
  <c r="H559606" i="51"/>
  <c r="H559607" i="51"/>
  <c r="H559608" i="51"/>
  <c r="H559609" i="51"/>
  <c r="H559610" i="51"/>
  <c r="H559611" i="51"/>
  <c r="H559612" i="51"/>
  <c r="H559613" i="51"/>
  <c r="H559614" i="51"/>
  <c r="H559615" i="51"/>
  <c r="H559616" i="51"/>
  <c r="H559617" i="51"/>
  <c r="H559618" i="51"/>
  <c r="H559619" i="51"/>
  <c r="H559620" i="51"/>
  <c r="H559621" i="51"/>
  <c r="H559622" i="51"/>
  <c r="H559623" i="51"/>
  <c r="H559624" i="51"/>
  <c r="H559625" i="51"/>
  <c r="H559626" i="51"/>
  <c r="H559627" i="51"/>
  <c r="H559628" i="51"/>
  <c r="H559629" i="51"/>
  <c r="H559630" i="51"/>
  <c r="H559631" i="51"/>
  <c r="H559632" i="51"/>
  <c r="H559633" i="51"/>
  <c r="H559634" i="51"/>
  <c r="H559635" i="51"/>
  <c r="H559636" i="51"/>
  <c r="H559637" i="51"/>
  <c r="H559638" i="51"/>
  <c r="H559639" i="51"/>
  <c r="H559640" i="51"/>
  <c r="H559641" i="51"/>
  <c r="H559642" i="51"/>
  <c r="H559643" i="51"/>
  <c r="H559644" i="51"/>
  <c r="H559645" i="51"/>
  <c r="H559646" i="51"/>
  <c r="H559647" i="51"/>
  <c r="H559648" i="51"/>
  <c r="H559649" i="51"/>
  <c r="H559650" i="51"/>
  <c r="H559651" i="51"/>
  <c r="H559652" i="51"/>
  <c r="H559653" i="51"/>
  <c r="H559654" i="51"/>
  <c r="H559655" i="51"/>
  <c r="H559656" i="51"/>
  <c r="H559657" i="51"/>
  <c r="H559658" i="51"/>
  <c r="H559659" i="51"/>
  <c r="H559660" i="51"/>
  <c r="H559661" i="51"/>
  <c r="H559662" i="51"/>
  <c r="H559663" i="51"/>
  <c r="H559664" i="51"/>
  <c r="H559665" i="51"/>
  <c r="H559666" i="51"/>
  <c r="H559667" i="51"/>
  <c r="H559668" i="51"/>
  <c r="H559669" i="51"/>
  <c r="H559670" i="51"/>
  <c r="H559671" i="51"/>
  <c r="H559672" i="51"/>
  <c r="H559673" i="51"/>
  <c r="H559674" i="51"/>
  <c r="H559675" i="51"/>
  <c r="H559676" i="51"/>
  <c r="H559677" i="51"/>
  <c r="H559678" i="51"/>
  <c r="H559679" i="51"/>
  <c r="H559680" i="51"/>
  <c r="H559681" i="51"/>
  <c r="H559682" i="51"/>
  <c r="H559683" i="51"/>
  <c r="H559684" i="51"/>
  <c r="H559685" i="51"/>
  <c r="H559686" i="51"/>
  <c r="H559687" i="51"/>
  <c r="H559688" i="51"/>
  <c r="H559689" i="51"/>
  <c r="H559690" i="51"/>
  <c r="H559691" i="51"/>
  <c r="H559692" i="51"/>
  <c r="H559693" i="51"/>
  <c r="H559694" i="51"/>
  <c r="H559695" i="51"/>
  <c r="H559696" i="51"/>
  <c r="H559697" i="51"/>
  <c r="H559698" i="51"/>
  <c r="H559699" i="51"/>
  <c r="H559700" i="51"/>
  <c r="H559701" i="51"/>
  <c r="H559702" i="51"/>
  <c r="H559703" i="51"/>
  <c r="H559704" i="51"/>
  <c r="H559705" i="51"/>
  <c r="H559706" i="51"/>
  <c r="H559707" i="51"/>
  <c r="H559708" i="51"/>
  <c r="H559709" i="51"/>
  <c r="H559710" i="51"/>
  <c r="H559711" i="51"/>
  <c r="H559712" i="51"/>
  <c r="H559713" i="51"/>
  <c r="H559714" i="51"/>
  <c r="H559715" i="51"/>
  <c r="H559716" i="51"/>
  <c r="H559717" i="51"/>
  <c r="H559718" i="51"/>
  <c r="H559719" i="51"/>
  <c r="H559720" i="51"/>
  <c r="H559721" i="51"/>
  <c r="H559722" i="51"/>
  <c r="H559723" i="51"/>
  <c r="H559724" i="51"/>
  <c r="H559725" i="51"/>
  <c r="H559726" i="51"/>
  <c r="H559727" i="51"/>
  <c r="H559728" i="51"/>
  <c r="H559729" i="51"/>
  <c r="H559730" i="51"/>
  <c r="H559731" i="51"/>
  <c r="H559732" i="51"/>
  <c r="H559733" i="51"/>
  <c r="H559734" i="51"/>
  <c r="H559735" i="51"/>
  <c r="H559736" i="51"/>
  <c r="H559737" i="51"/>
  <c r="H559738" i="51"/>
  <c r="H559739" i="51"/>
  <c r="H559740" i="51"/>
  <c r="H559741" i="51"/>
  <c r="H559742" i="51"/>
  <c r="H559743" i="51"/>
  <c r="H559744" i="51"/>
  <c r="H559745" i="51"/>
  <c r="H559746" i="51"/>
  <c r="H559747" i="51"/>
  <c r="H559748" i="51"/>
  <c r="H559749" i="51"/>
  <c r="H559750" i="51"/>
  <c r="H559751" i="51"/>
  <c r="H559752" i="51"/>
  <c r="H559753" i="51"/>
  <c r="H559754" i="51"/>
  <c r="H559755" i="51"/>
  <c r="H559756" i="51"/>
  <c r="H559757" i="51"/>
  <c r="H559758" i="51"/>
  <c r="H559759" i="51"/>
  <c r="H559760" i="51"/>
  <c r="H559761" i="51"/>
  <c r="H559762" i="51"/>
  <c r="H559763" i="51"/>
  <c r="H559764" i="51"/>
  <c r="H559765" i="51"/>
  <c r="H559766" i="51"/>
  <c r="H559767" i="51"/>
  <c r="H559768" i="51"/>
  <c r="H559769" i="51"/>
  <c r="H559770" i="51"/>
  <c r="H559771" i="51"/>
  <c r="H559772" i="51"/>
  <c r="H559773" i="51"/>
  <c r="H559774" i="51"/>
  <c r="H559775" i="51"/>
  <c r="H559776" i="51"/>
  <c r="H559777" i="51"/>
  <c r="H559778" i="51"/>
  <c r="H559779" i="51"/>
  <c r="H559780" i="51"/>
  <c r="H559781" i="51"/>
  <c r="H559782" i="51"/>
  <c r="H559783" i="51"/>
  <c r="H559784" i="51"/>
  <c r="H559785" i="51"/>
  <c r="H559786" i="51"/>
  <c r="H559787" i="51"/>
  <c r="H559788" i="51"/>
  <c r="H559789" i="51"/>
  <c r="H559790" i="51"/>
  <c r="H559791" i="51"/>
  <c r="H559792" i="51"/>
  <c r="H559793" i="51"/>
  <c r="H559794" i="51"/>
  <c r="H559795" i="51"/>
  <c r="H559796" i="51"/>
  <c r="H559797" i="51"/>
  <c r="H559798" i="51"/>
  <c r="H559799" i="51"/>
  <c r="H559800" i="51"/>
  <c r="H559801" i="51"/>
  <c r="H559802" i="51"/>
  <c r="H559803" i="51"/>
  <c r="H559804" i="51"/>
  <c r="H559805" i="51"/>
  <c r="H559806" i="51"/>
  <c r="H559807" i="51"/>
  <c r="H559808" i="51"/>
  <c r="H559809" i="51"/>
  <c r="H559810" i="51"/>
  <c r="H559811" i="51"/>
  <c r="H559812" i="51"/>
  <c r="H559813" i="51"/>
  <c r="H559814" i="51"/>
  <c r="H559815" i="51"/>
  <c r="H559816" i="51"/>
  <c r="H559817" i="51"/>
  <c r="H559818" i="51"/>
  <c r="H559819" i="51"/>
  <c r="H559820" i="51"/>
  <c r="H559821" i="51"/>
  <c r="H559822" i="51"/>
  <c r="H559823" i="51"/>
  <c r="H559824" i="51"/>
  <c r="H559825" i="51"/>
  <c r="H559826" i="51"/>
  <c r="H559827" i="51"/>
  <c r="H559828" i="51"/>
  <c r="H559829" i="51"/>
  <c r="H559830" i="51"/>
  <c r="H559831" i="51"/>
  <c r="H559832" i="51"/>
  <c r="H559833" i="51"/>
  <c r="H559834" i="51"/>
  <c r="H559835" i="51"/>
  <c r="H559836" i="51"/>
  <c r="H559837" i="51"/>
  <c r="H559838" i="51"/>
  <c r="H559839" i="51"/>
  <c r="H559840" i="51"/>
  <c r="H559841" i="51"/>
  <c r="H559842" i="51"/>
  <c r="H559843" i="51"/>
  <c r="H559844" i="51"/>
  <c r="H559845" i="51"/>
  <c r="H559846" i="51"/>
  <c r="H559847" i="51"/>
  <c r="H559848" i="51"/>
  <c r="H559849" i="51"/>
  <c r="H559850" i="51"/>
  <c r="H559851" i="51"/>
  <c r="H559852" i="51"/>
  <c r="H559853" i="51"/>
  <c r="H559854" i="51"/>
  <c r="H559855" i="51"/>
  <c r="H559856" i="51"/>
  <c r="H559857" i="51"/>
  <c r="H559858" i="51"/>
  <c r="H559859" i="51"/>
  <c r="H559860" i="51"/>
  <c r="H559861" i="51"/>
  <c r="H559862" i="51"/>
  <c r="H559863" i="51"/>
  <c r="H559864" i="51"/>
  <c r="H559865" i="51"/>
  <c r="H559866" i="51"/>
  <c r="H559867" i="51"/>
  <c r="H559868" i="51"/>
  <c r="H559869" i="51"/>
  <c r="H559870" i="51"/>
  <c r="H559871" i="51"/>
  <c r="H559872" i="51"/>
  <c r="H559873" i="51"/>
  <c r="H559874" i="51"/>
  <c r="H559875" i="51"/>
  <c r="H559876" i="51"/>
  <c r="H559877" i="51"/>
  <c r="H559878" i="51"/>
  <c r="H559879" i="51"/>
  <c r="H559880" i="51"/>
  <c r="H559881" i="51"/>
  <c r="H559882" i="51"/>
  <c r="H559883" i="51"/>
  <c r="H559884" i="51"/>
  <c r="H559885" i="51"/>
  <c r="H559886" i="51"/>
  <c r="H559887" i="51"/>
  <c r="H559888" i="51"/>
  <c r="H559889" i="51"/>
  <c r="H559890" i="51"/>
  <c r="H559891" i="51"/>
  <c r="H559892" i="51"/>
  <c r="H559893" i="51"/>
  <c r="H559894" i="51"/>
  <c r="H559895" i="51"/>
  <c r="H559896" i="51"/>
  <c r="H559897" i="51"/>
  <c r="H559898" i="51"/>
  <c r="H559899" i="51"/>
  <c r="H559900" i="51"/>
  <c r="H559901" i="51"/>
  <c r="H559902" i="51"/>
  <c r="H559903" i="51"/>
  <c r="H559904" i="51"/>
  <c r="H559905" i="51"/>
  <c r="H559906" i="51"/>
  <c r="H559907" i="51"/>
  <c r="H559908" i="51"/>
  <c r="H559909" i="51"/>
  <c r="H559910" i="51"/>
  <c r="H559911" i="51"/>
  <c r="H559912" i="51"/>
  <c r="H559913" i="51"/>
  <c r="H559914" i="51"/>
  <c r="H559915" i="51"/>
  <c r="H559916" i="51"/>
  <c r="H559917" i="51"/>
  <c r="H559918" i="51"/>
  <c r="H559919" i="51"/>
  <c r="H559920" i="51"/>
  <c r="H559921" i="51"/>
  <c r="H559922" i="51"/>
  <c r="H559923" i="51"/>
  <c r="H559924" i="51"/>
  <c r="H559925" i="51"/>
  <c r="H559926" i="51"/>
  <c r="H559927" i="51"/>
  <c r="H559928" i="51"/>
  <c r="H559929" i="51"/>
  <c r="H559930" i="51"/>
  <c r="H559931" i="51"/>
  <c r="H559932" i="51"/>
  <c r="H559933" i="51"/>
  <c r="H559934" i="51"/>
  <c r="H559935" i="51"/>
  <c r="H559936" i="51"/>
  <c r="H559937" i="51"/>
  <c r="H559938" i="51"/>
  <c r="H559939" i="51"/>
  <c r="H559940" i="51"/>
  <c r="H559941" i="51"/>
  <c r="H559942" i="51"/>
  <c r="H559943" i="51"/>
  <c r="H559944" i="51"/>
  <c r="H559945" i="51"/>
  <c r="H559946" i="51"/>
  <c r="H559947" i="51"/>
  <c r="H559948" i="51"/>
  <c r="H559949" i="51"/>
  <c r="H559950" i="51"/>
  <c r="H559951" i="51"/>
  <c r="H559952" i="51"/>
  <c r="H559953" i="51"/>
  <c r="H559954" i="51"/>
  <c r="H559955" i="51"/>
  <c r="H559956" i="51"/>
  <c r="H559957" i="51"/>
  <c r="H559958" i="51"/>
  <c r="H559959" i="51"/>
  <c r="H559960" i="51"/>
  <c r="H559961" i="51"/>
  <c r="H559962" i="51"/>
  <c r="H559963" i="51"/>
  <c r="H559964" i="51"/>
  <c r="H559965" i="51"/>
  <c r="H559966" i="51"/>
  <c r="H559967" i="51"/>
  <c r="H559968" i="51"/>
  <c r="H559969" i="51"/>
  <c r="H559970" i="51"/>
  <c r="H559971" i="51"/>
  <c r="H559972" i="51"/>
  <c r="H559973" i="51"/>
  <c r="H559974" i="51"/>
  <c r="H559975" i="51"/>
  <c r="H559976" i="51"/>
  <c r="H559977" i="51"/>
  <c r="H559978" i="51"/>
  <c r="H559979" i="51"/>
  <c r="H559980" i="51"/>
  <c r="H559981" i="51"/>
  <c r="H559982" i="51"/>
  <c r="H559983" i="51"/>
  <c r="H559984" i="51"/>
  <c r="H559985" i="51"/>
  <c r="H559986" i="51"/>
  <c r="H559987" i="51"/>
  <c r="H559988" i="51"/>
  <c r="H559989" i="51"/>
  <c r="H559990" i="51"/>
  <c r="H559991" i="51"/>
  <c r="H559992" i="51"/>
  <c r="H559993" i="51"/>
  <c r="H559994" i="51"/>
  <c r="H559995" i="51"/>
  <c r="H559996" i="51"/>
  <c r="H559997" i="51"/>
  <c r="H559998" i="51"/>
  <c r="H559999" i="51"/>
  <c r="H560000" i="51"/>
  <c r="H560001" i="51"/>
  <c r="H560002" i="51"/>
  <c r="H560003" i="51"/>
  <c r="H560004" i="51"/>
  <c r="H560005" i="51"/>
  <c r="H560006" i="51"/>
  <c r="H560007" i="51"/>
  <c r="H560008" i="51"/>
  <c r="H560009" i="51"/>
  <c r="H560010" i="51"/>
  <c r="H560011" i="51"/>
  <c r="H560012" i="51"/>
  <c r="H560013" i="51"/>
  <c r="H560014" i="51"/>
  <c r="H560015" i="51"/>
  <c r="H560016" i="51"/>
  <c r="H560017" i="51"/>
  <c r="H560018" i="51"/>
  <c r="H560019" i="51"/>
  <c r="H560020" i="51"/>
  <c r="H560021" i="51"/>
  <c r="H560022" i="51"/>
  <c r="H560023" i="51"/>
  <c r="H560024" i="51"/>
  <c r="H560025" i="51"/>
  <c r="H560026" i="51"/>
  <c r="H560027" i="51"/>
  <c r="H560028" i="51"/>
  <c r="H560029" i="51"/>
  <c r="H560030" i="51"/>
  <c r="H560031" i="51"/>
  <c r="H560032" i="51"/>
  <c r="H560033" i="51"/>
  <c r="H560034" i="51"/>
  <c r="H560035" i="51"/>
  <c r="H560036" i="51"/>
  <c r="H560037" i="51"/>
  <c r="H560038" i="51"/>
  <c r="H560039" i="51"/>
  <c r="H560040" i="51"/>
  <c r="H560041" i="51"/>
  <c r="H560042" i="51"/>
  <c r="H560043" i="51"/>
  <c r="H560044" i="51"/>
  <c r="H560045" i="51"/>
  <c r="H560046" i="51"/>
  <c r="H560047" i="51"/>
  <c r="H560048" i="51"/>
  <c r="H560049" i="51"/>
  <c r="H560050" i="51"/>
  <c r="H560051" i="51"/>
  <c r="H560052" i="51"/>
  <c r="H560053" i="51"/>
  <c r="H560054" i="51"/>
  <c r="H560055" i="51"/>
  <c r="H560056" i="51"/>
  <c r="H560057" i="51"/>
  <c r="H560058" i="51"/>
  <c r="H560059" i="51"/>
  <c r="H560060" i="51"/>
  <c r="H560061" i="51"/>
  <c r="H560062" i="51"/>
  <c r="H560063" i="51"/>
  <c r="H560064" i="51"/>
  <c r="H560065" i="51"/>
  <c r="H560066" i="51"/>
  <c r="H560067" i="51"/>
  <c r="H560068" i="51"/>
  <c r="H560069" i="51"/>
  <c r="H560070" i="51"/>
  <c r="H560071" i="51"/>
  <c r="H560072" i="51"/>
  <c r="H560073" i="51"/>
  <c r="H560074" i="51"/>
  <c r="H560075" i="51"/>
  <c r="H560076" i="51"/>
  <c r="H560077" i="51"/>
  <c r="H560078" i="51"/>
  <c r="H560079" i="51"/>
  <c r="H560080" i="51"/>
  <c r="H560081" i="51"/>
  <c r="H560082" i="51"/>
  <c r="H560083" i="51"/>
  <c r="H560084" i="51"/>
  <c r="H560085" i="51"/>
  <c r="H560086" i="51"/>
  <c r="H560087" i="51"/>
  <c r="H560088" i="51"/>
  <c r="H560089" i="51"/>
  <c r="H560090" i="51"/>
  <c r="H560091" i="51"/>
  <c r="H560092" i="51"/>
  <c r="H560093" i="51"/>
  <c r="H560094" i="51"/>
  <c r="H560095" i="51"/>
  <c r="H560096" i="51"/>
  <c r="H560097" i="51"/>
  <c r="H560098" i="51"/>
  <c r="H560099" i="51"/>
  <c r="H560100" i="51"/>
  <c r="H560101" i="51"/>
  <c r="H560102" i="51"/>
  <c r="H560103" i="51"/>
  <c r="H560104" i="51"/>
  <c r="H560105" i="51"/>
  <c r="H560106" i="51"/>
  <c r="H560107" i="51"/>
  <c r="H560108" i="51"/>
  <c r="H560109" i="51"/>
  <c r="H560110" i="51"/>
  <c r="H560111" i="51"/>
  <c r="H560112" i="51"/>
  <c r="H560113" i="51"/>
  <c r="H560114" i="51"/>
  <c r="H560115" i="51"/>
  <c r="H560116" i="51"/>
  <c r="H560117" i="51"/>
  <c r="H560118" i="51"/>
  <c r="H560119" i="51"/>
  <c r="H560120" i="51"/>
  <c r="H560121" i="51"/>
  <c r="H560122" i="51"/>
  <c r="H560123" i="51"/>
  <c r="H560124" i="51"/>
  <c r="H560125" i="51"/>
  <c r="H560126" i="51"/>
  <c r="H560127" i="51"/>
  <c r="H560128" i="51"/>
  <c r="H560129" i="51"/>
  <c r="H560130" i="51"/>
  <c r="H560131" i="51"/>
  <c r="H560132" i="51"/>
  <c r="H560133" i="51"/>
  <c r="H560134" i="51"/>
  <c r="H560135" i="51"/>
  <c r="H560136" i="51"/>
  <c r="H560137" i="51"/>
  <c r="H560138" i="51"/>
  <c r="H560139" i="51"/>
  <c r="H560140" i="51"/>
  <c r="H560141" i="51"/>
  <c r="H560142" i="51"/>
  <c r="H560143" i="51"/>
  <c r="H560144" i="51"/>
  <c r="H560145" i="51"/>
  <c r="H560146" i="51"/>
  <c r="H560147" i="51"/>
  <c r="H560148" i="51"/>
  <c r="H560149" i="51"/>
  <c r="H560150" i="51"/>
  <c r="H560151" i="51"/>
  <c r="H560152" i="51"/>
  <c r="H560153" i="51"/>
  <c r="H560154" i="51"/>
  <c r="H560155" i="51"/>
  <c r="H560156" i="51"/>
  <c r="H560157" i="51"/>
  <c r="H560158" i="51"/>
  <c r="H560159" i="51"/>
  <c r="H560160" i="51"/>
  <c r="H560161" i="51"/>
  <c r="H560162" i="51"/>
  <c r="H560163" i="51"/>
  <c r="H560164" i="51"/>
  <c r="H560165" i="51"/>
  <c r="H560166" i="51"/>
  <c r="H560167" i="51"/>
  <c r="H560168" i="51"/>
  <c r="H560169" i="51"/>
  <c r="H560170" i="51"/>
  <c r="H560171" i="51"/>
  <c r="H560172" i="51"/>
  <c r="H560173" i="51"/>
  <c r="H560174" i="51"/>
  <c r="H560175" i="51"/>
  <c r="H560176" i="51"/>
  <c r="H560177" i="51"/>
  <c r="H560178" i="51"/>
  <c r="H560179" i="51"/>
  <c r="H560180" i="51"/>
  <c r="H560181" i="51"/>
  <c r="H560182" i="51"/>
  <c r="H560183" i="51"/>
  <c r="H560184" i="51"/>
  <c r="H560185" i="51"/>
  <c r="H560186" i="51"/>
  <c r="H560187" i="51"/>
  <c r="H560188" i="51"/>
  <c r="H560189" i="51"/>
  <c r="H560190" i="51"/>
  <c r="H560191" i="51"/>
  <c r="H560192" i="51"/>
  <c r="H560193" i="51"/>
  <c r="H560194" i="51"/>
  <c r="H560195" i="51"/>
  <c r="H560196" i="51"/>
  <c r="H560197" i="51"/>
  <c r="H560198" i="51"/>
  <c r="H560199" i="51"/>
  <c r="H560200" i="51"/>
  <c r="H560201" i="51"/>
  <c r="H560202" i="51"/>
  <c r="H560203" i="51"/>
  <c r="H560204" i="51"/>
  <c r="H560205" i="51"/>
  <c r="H560206" i="51"/>
  <c r="H560207" i="51"/>
  <c r="H560208" i="51"/>
  <c r="H560209" i="51"/>
  <c r="H560210" i="51"/>
  <c r="H560211" i="51"/>
  <c r="H560212" i="51"/>
  <c r="H560213" i="51"/>
  <c r="H560214" i="51"/>
  <c r="H560215" i="51"/>
  <c r="H560216" i="51"/>
  <c r="H560217" i="51"/>
  <c r="H560218" i="51"/>
  <c r="H560219" i="51"/>
  <c r="H560220" i="51"/>
  <c r="H560221" i="51"/>
  <c r="H560222" i="51"/>
  <c r="H560223" i="51"/>
  <c r="H560224" i="51"/>
  <c r="H560225" i="51"/>
  <c r="H560226" i="51"/>
  <c r="H560227" i="51"/>
  <c r="H560228" i="51"/>
  <c r="H560229" i="51"/>
  <c r="H560230" i="51"/>
  <c r="H560231" i="51"/>
  <c r="H560232" i="51"/>
  <c r="H560233" i="51"/>
  <c r="H560234" i="51"/>
  <c r="H560235" i="51"/>
  <c r="H560236" i="51"/>
  <c r="H560237" i="51"/>
  <c r="H560238" i="51"/>
  <c r="H560239" i="51"/>
  <c r="H560240" i="51"/>
  <c r="H560241" i="51"/>
  <c r="H560242" i="51"/>
  <c r="H560243" i="51"/>
  <c r="H560244" i="51"/>
  <c r="H560245" i="51"/>
  <c r="H560246" i="51"/>
  <c r="H560247" i="51"/>
  <c r="H560248" i="51"/>
  <c r="H560249" i="51"/>
  <c r="H560250" i="51"/>
  <c r="H560251" i="51"/>
  <c r="H560252" i="51"/>
  <c r="H560253" i="51"/>
  <c r="H560254" i="51"/>
  <c r="H560255" i="51"/>
  <c r="H560256" i="51"/>
  <c r="H560257" i="51"/>
  <c r="H560258" i="51"/>
  <c r="H560259" i="51"/>
  <c r="H560260" i="51"/>
  <c r="H560261" i="51"/>
  <c r="H560262" i="51"/>
  <c r="H560263" i="51"/>
  <c r="H560264" i="51"/>
  <c r="H560265" i="51"/>
  <c r="H560266" i="51"/>
  <c r="H560267" i="51"/>
  <c r="H560268" i="51"/>
  <c r="H560269" i="51"/>
  <c r="H560270" i="51"/>
  <c r="H560271" i="51"/>
  <c r="H560272" i="51"/>
  <c r="H560273" i="51"/>
  <c r="H560274" i="51"/>
  <c r="H560275" i="51"/>
  <c r="H560276" i="51"/>
  <c r="H560277" i="51"/>
  <c r="H560278" i="51"/>
  <c r="H560279" i="51"/>
  <c r="H560280" i="51"/>
  <c r="H560281" i="51"/>
  <c r="H560282" i="51"/>
  <c r="H560283" i="51"/>
  <c r="H560284" i="51"/>
  <c r="H560285" i="51"/>
  <c r="H560286" i="51"/>
  <c r="H560287" i="51"/>
  <c r="H560288" i="51"/>
  <c r="H560289" i="51"/>
  <c r="H560290" i="51"/>
  <c r="H560291" i="51"/>
  <c r="H560292" i="51"/>
  <c r="H560293" i="51"/>
  <c r="H560294" i="51"/>
  <c r="H560295" i="51"/>
  <c r="H560296" i="51"/>
  <c r="H560297" i="51"/>
  <c r="H560298" i="51"/>
  <c r="H560299" i="51"/>
  <c r="H560300" i="51"/>
  <c r="H560301" i="51"/>
  <c r="H560302" i="51"/>
  <c r="H560303" i="51"/>
  <c r="H560304" i="51"/>
  <c r="H560305" i="51"/>
  <c r="H560306" i="51"/>
  <c r="H560307" i="51"/>
  <c r="H560308" i="51"/>
  <c r="H560309" i="51"/>
  <c r="H560310" i="51"/>
  <c r="H560311" i="51"/>
  <c r="H560312" i="51"/>
  <c r="H560313" i="51"/>
  <c r="H560314" i="51"/>
  <c r="H560315" i="51"/>
  <c r="H560316" i="51"/>
  <c r="H560317" i="51"/>
  <c r="H560318" i="51"/>
  <c r="H560319" i="51"/>
  <c r="H560320" i="51"/>
  <c r="H560321" i="51"/>
  <c r="H560322" i="51"/>
  <c r="H560323" i="51"/>
  <c r="H560324" i="51"/>
  <c r="H560325" i="51"/>
  <c r="H560326" i="51"/>
  <c r="H560327" i="51"/>
  <c r="H560328" i="51"/>
  <c r="H560329" i="51"/>
  <c r="H560330" i="51"/>
  <c r="H560331" i="51"/>
  <c r="H560332" i="51"/>
  <c r="H560333" i="51"/>
  <c r="H560334" i="51"/>
  <c r="H560335" i="51"/>
  <c r="H560336" i="51"/>
  <c r="H560337" i="51"/>
  <c r="H560338" i="51"/>
  <c r="H560339" i="51"/>
  <c r="H560340" i="51"/>
  <c r="H560341" i="51"/>
  <c r="H560342" i="51"/>
  <c r="H560343" i="51"/>
  <c r="H560344" i="51"/>
  <c r="H560345" i="51"/>
  <c r="H560346" i="51"/>
  <c r="H560347" i="51"/>
  <c r="H560348" i="51"/>
  <c r="H560349" i="51"/>
  <c r="H560350" i="51"/>
  <c r="H560351" i="51"/>
  <c r="H560352" i="51"/>
  <c r="H560353" i="51"/>
  <c r="H560354" i="51"/>
  <c r="H560355" i="51"/>
  <c r="H560356" i="51"/>
  <c r="H560357" i="51"/>
  <c r="H560358" i="51"/>
  <c r="H560359" i="51"/>
  <c r="H560360" i="51"/>
  <c r="H560361" i="51"/>
  <c r="H560362" i="51"/>
  <c r="H560363" i="51"/>
  <c r="H560364" i="51"/>
  <c r="H560365" i="51"/>
  <c r="H560366" i="51"/>
  <c r="H560367" i="51"/>
  <c r="H560368" i="51"/>
  <c r="H560369" i="51"/>
  <c r="H560370" i="51"/>
  <c r="H560371" i="51"/>
  <c r="H560372" i="51"/>
  <c r="H560373" i="51"/>
  <c r="H560374" i="51"/>
  <c r="H560375" i="51"/>
  <c r="H560376" i="51"/>
  <c r="H560377" i="51"/>
  <c r="H560378" i="51"/>
  <c r="H560379" i="51"/>
  <c r="H560380" i="51"/>
  <c r="H560381" i="51"/>
  <c r="H560382" i="51"/>
  <c r="H560383" i="51"/>
  <c r="H560384" i="51"/>
  <c r="H560385" i="51"/>
  <c r="H560386" i="51"/>
  <c r="H560387" i="51"/>
  <c r="H560388" i="51"/>
  <c r="H560389" i="51"/>
  <c r="H560390" i="51"/>
  <c r="H560391" i="51"/>
  <c r="H560392" i="51"/>
  <c r="H560393" i="51"/>
  <c r="H560394" i="51"/>
  <c r="H560395" i="51"/>
  <c r="H560396" i="51"/>
  <c r="H560397" i="51"/>
  <c r="H560398" i="51"/>
  <c r="H560399" i="51"/>
  <c r="H560400" i="51"/>
  <c r="H560401" i="51"/>
  <c r="H560402" i="51"/>
  <c r="H560403" i="51"/>
  <c r="H560404" i="51"/>
  <c r="H560405" i="51"/>
  <c r="H560406" i="51"/>
  <c r="H560407" i="51"/>
  <c r="H560408" i="51"/>
  <c r="H560409" i="51"/>
  <c r="H560410" i="51"/>
  <c r="H560411" i="51"/>
  <c r="H560412" i="51"/>
  <c r="H560413" i="51"/>
  <c r="H560414" i="51"/>
  <c r="H560415" i="51"/>
  <c r="H560416" i="51"/>
  <c r="H560417" i="51"/>
  <c r="H560418" i="51"/>
  <c r="H560419" i="51"/>
  <c r="H560420" i="51"/>
  <c r="H560421" i="51"/>
  <c r="H560422" i="51"/>
  <c r="H560423" i="51"/>
  <c r="H560424" i="51"/>
  <c r="H560425" i="51"/>
  <c r="H560426" i="51"/>
  <c r="H560427" i="51"/>
  <c r="H560428" i="51"/>
  <c r="H560429" i="51"/>
  <c r="H560430" i="51"/>
  <c r="H560431" i="51"/>
  <c r="H560432" i="51"/>
  <c r="H560433" i="51"/>
  <c r="H560434" i="51"/>
  <c r="H560435" i="51"/>
  <c r="H560436" i="51"/>
  <c r="H560437" i="51"/>
  <c r="H560438" i="51"/>
  <c r="H560439" i="51"/>
  <c r="H560440" i="51"/>
  <c r="H560441" i="51"/>
  <c r="H560442" i="51"/>
  <c r="H560443" i="51"/>
  <c r="H560444" i="51"/>
  <c r="H560445" i="51"/>
  <c r="H560446" i="51"/>
  <c r="H560447" i="51"/>
  <c r="H560448" i="51"/>
  <c r="H560449" i="51"/>
  <c r="H560450" i="51"/>
  <c r="H560451" i="51"/>
  <c r="H560452" i="51"/>
  <c r="H560453" i="51"/>
  <c r="H560454" i="51"/>
  <c r="H560455" i="51"/>
  <c r="H560456" i="51"/>
  <c r="H560457" i="51"/>
  <c r="H560458" i="51"/>
  <c r="H560459" i="51"/>
  <c r="H560460" i="51"/>
  <c r="H560461" i="51"/>
  <c r="H560462" i="51"/>
  <c r="H560463" i="51"/>
  <c r="H560464" i="51"/>
  <c r="H560465" i="51"/>
  <c r="H560466" i="51"/>
  <c r="H560467" i="51"/>
  <c r="H560468" i="51"/>
  <c r="H560469" i="51"/>
  <c r="H560470" i="51"/>
  <c r="H560471" i="51"/>
  <c r="H560472" i="51"/>
  <c r="H560473" i="51"/>
  <c r="H560474" i="51"/>
  <c r="H560475" i="51"/>
  <c r="H560476" i="51"/>
  <c r="H560477" i="51"/>
  <c r="H560478" i="51"/>
  <c r="H560479" i="51"/>
  <c r="H560480" i="51"/>
  <c r="H560481" i="51"/>
  <c r="H560482" i="51"/>
  <c r="H560483" i="51"/>
  <c r="H560484" i="51"/>
  <c r="H560485" i="51"/>
  <c r="H560486" i="51"/>
  <c r="H560487" i="51"/>
  <c r="H560488" i="51"/>
  <c r="H560489" i="51"/>
  <c r="H560490" i="51"/>
  <c r="H560491" i="51"/>
  <c r="H560492" i="51"/>
  <c r="H560493" i="51"/>
  <c r="H560494" i="51"/>
  <c r="H560495" i="51"/>
  <c r="H560496" i="51"/>
  <c r="H560497" i="51"/>
  <c r="H560498" i="51"/>
  <c r="H560499" i="51"/>
  <c r="H560500" i="51"/>
  <c r="H560501" i="51"/>
  <c r="H560502" i="51"/>
  <c r="H560503" i="51"/>
  <c r="H560504" i="51"/>
  <c r="H560505" i="51"/>
  <c r="H560506" i="51"/>
  <c r="H560507" i="51"/>
  <c r="H560508" i="51"/>
  <c r="H560509" i="51"/>
  <c r="H560510" i="51"/>
  <c r="H560511" i="51"/>
  <c r="H560512" i="51"/>
  <c r="H560513" i="51"/>
  <c r="H560514" i="51"/>
  <c r="H560515" i="51"/>
  <c r="H560516" i="51"/>
  <c r="H560517" i="51"/>
  <c r="H560518" i="51"/>
  <c r="H560519" i="51"/>
  <c r="H560520" i="51"/>
  <c r="H560521" i="51"/>
  <c r="H560522" i="51"/>
  <c r="H560523" i="51"/>
  <c r="H560524" i="51"/>
  <c r="H560525" i="51"/>
  <c r="H560526" i="51"/>
  <c r="H560527" i="51"/>
  <c r="H560528" i="51"/>
  <c r="H560529" i="51"/>
  <c r="H560530" i="51"/>
  <c r="H560531" i="51"/>
  <c r="H560532" i="51"/>
  <c r="H560533" i="51"/>
  <c r="H560534" i="51"/>
  <c r="H560535" i="51"/>
  <c r="H560536" i="51"/>
  <c r="H560537" i="51"/>
  <c r="H560538" i="51"/>
  <c r="H560539" i="51"/>
  <c r="H560540" i="51"/>
  <c r="H560541" i="51"/>
  <c r="H560542" i="51"/>
  <c r="H560543" i="51"/>
  <c r="H560544" i="51"/>
  <c r="H560545" i="51"/>
  <c r="H560546" i="51"/>
  <c r="H560547" i="51"/>
  <c r="H560548" i="51"/>
  <c r="H560549" i="51"/>
  <c r="H560550" i="51"/>
  <c r="H560551" i="51"/>
  <c r="H560552" i="51"/>
  <c r="H560553" i="51"/>
  <c r="H560554" i="51"/>
  <c r="H560555" i="51"/>
  <c r="H560556" i="51"/>
  <c r="H560557" i="51"/>
  <c r="H560558" i="51"/>
  <c r="H560559" i="51"/>
  <c r="H560560" i="51"/>
  <c r="H560561" i="51"/>
  <c r="H560562" i="51"/>
  <c r="H560563" i="51"/>
  <c r="H560564" i="51"/>
  <c r="H560565" i="51"/>
  <c r="H560566" i="51"/>
  <c r="H560567" i="51"/>
  <c r="H560568" i="51"/>
  <c r="H560569" i="51"/>
  <c r="H560570" i="51"/>
  <c r="H560571" i="51"/>
  <c r="H560572" i="51"/>
  <c r="H560573" i="51"/>
  <c r="H560574" i="51"/>
  <c r="H560575" i="51"/>
  <c r="H560576" i="51"/>
  <c r="H560577" i="51"/>
  <c r="H560578" i="51"/>
  <c r="H560579" i="51"/>
  <c r="H560580" i="51"/>
  <c r="H560581" i="51"/>
  <c r="H560582" i="51"/>
  <c r="H560583" i="51"/>
  <c r="H560584" i="51"/>
  <c r="H560585" i="51"/>
  <c r="H560586" i="51"/>
  <c r="H560587" i="51"/>
  <c r="H560588" i="51"/>
  <c r="H560589" i="51"/>
  <c r="H560590" i="51"/>
  <c r="H560591" i="51"/>
  <c r="H560592" i="51"/>
  <c r="H560593" i="51"/>
  <c r="H560594" i="51"/>
  <c r="H560595" i="51"/>
  <c r="H560596" i="51"/>
  <c r="H560597" i="51"/>
  <c r="H560598" i="51"/>
  <c r="H560599" i="51"/>
  <c r="H560600" i="51"/>
  <c r="H560601" i="51"/>
  <c r="H560602" i="51"/>
  <c r="H560603" i="51"/>
  <c r="H560604" i="51"/>
  <c r="H560605" i="51"/>
  <c r="H560606" i="51"/>
  <c r="H560607" i="51"/>
  <c r="H560608" i="51"/>
  <c r="H560609" i="51"/>
  <c r="H560610" i="51"/>
  <c r="H560611" i="51"/>
  <c r="H560612" i="51"/>
  <c r="H560613" i="51"/>
  <c r="H560614" i="51"/>
  <c r="H560615" i="51"/>
  <c r="H560616" i="51"/>
  <c r="H560617" i="51"/>
  <c r="H560618" i="51"/>
  <c r="H560619" i="51"/>
  <c r="H560620" i="51"/>
  <c r="H560621" i="51"/>
  <c r="H560622" i="51"/>
  <c r="H560623" i="51"/>
  <c r="H560624" i="51"/>
  <c r="H560625" i="51"/>
  <c r="H560626" i="51"/>
  <c r="H560627" i="51"/>
  <c r="H560628" i="51"/>
  <c r="H560629" i="51"/>
  <c r="H560630" i="51"/>
  <c r="H560631" i="51"/>
  <c r="H560632" i="51"/>
  <c r="H560633" i="51"/>
  <c r="H560634" i="51"/>
  <c r="H560635" i="51"/>
  <c r="H560636" i="51"/>
  <c r="H560637" i="51"/>
  <c r="H560638" i="51"/>
  <c r="H560639" i="51"/>
  <c r="H560640" i="51"/>
  <c r="H560641" i="51"/>
  <c r="H560642" i="51"/>
  <c r="H560643" i="51"/>
  <c r="H560644" i="51"/>
  <c r="H560645" i="51"/>
  <c r="H560646" i="51"/>
  <c r="H560647" i="51"/>
  <c r="H560648" i="51"/>
  <c r="H560649" i="51"/>
  <c r="H560650" i="51"/>
  <c r="H560651" i="51"/>
  <c r="H560652" i="51"/>
  <c r="H560653" i="51"/>
  <c r="H560654" i="51"/>
  <c r="H560655" i="51"/>
  <c r="H560656" i="51"/>
  <c r="H560657" i="51"/>
  <c r="H560658" i="51"/>
  <c r="H560659" i="51"/>
  <c r="H560660" i="51"/>
  <c r="H560661" i="51"/>
  <c r="H560662" i="51"/>
  <c r="H560663" i="51"/>
  <c r="H560664" i="51"/>
  <c r="H560665" i="51"/>
  <c r="H560666" i="51"/>
  <c r="H560667" i="51"/>
  <c r="H560668" i="51"/>
  <c r="H560669" i="51"/>
  <c r="H560670" i="51"/>
  <c r="H560671" i="51"/>
  <c r="H560672" i="51"/>
  <c r="H560673" i="51"/>
  <c r="H560674" i="51"/>
  <c r="H560675" i="51"/>
  <c r="H560676" i="51"/>
  <c r="H560677" i="51"/>
  <c r="H560678" i="51"/>
  <c r="H560679" i="51"/>
  <c r="H560680" i="51"/>
  <c r="H560681" i="51"/>
  <c r="H560682" i="51"/>
  <c r="H560683" i="51"/>
  <c r="H560684" i="51"/>
  <c r="H560685" i="51"/>
  <c r="H560686" i="51"/>
  <c r="H560687" i="51"/>
  <c r="H560688" i="51"/>
  <c r="H560689" i="51"/>
  <c r="H560690" i="51"/>
  <c r="H560691" i="51"/>
  <c r="H560692" i="51"/>
  <c r="H560693" i="51"/>
  <c r="H560694" i="51"/>
  <c r="H560695" i="51"/>
  <c r="H560696" i="51"/>
  <c r="H560697" i="51"/>
  <c r="H560698" i="51"/>
  <c r="H560699" i="51"/>
  <c r="H560700" i="51"/>
  <c r="H560701" i="51"/>
  <c r="H560702" i="51"/>
  <c r="H560703" i="51"/>
  <c r="H560704" i="51"/>
  <c r="H560705" i="51"/>
  <c r="H560706" i="51"/>
  <c r="H560707" i="51"/>
  <c r="H560708" i="51"/>
  <c r="H560709" i="51"/>
  <c r="H560710" i="51"/>
  <c r="H560711" i="51"/>
  <c r="H560712" i="51"/>
  <c r="H560713" i="51"/>
  <c r="H560714" i="51"/>
  <c r="H560715" i="51"/>
  <c r="H560716" i="51"/>
  <c r="H560717" i="51"/>
  <c r="H560718" i="51"/>
  <c r="H560719" i="51"/>
  <c r="H560720" i="51"/>
  <c r="H560721" i="51"/>
  <c r="H560722" i="51"/>
  <c r="H560723" i="51"/>
  <c r="H560724" i="51"/>
  <c r="H560725" i="51"/>
  <c r="H560726" i="51"/>
  <c r="H560727" i="51"/>
  <c r="H560728" i="51"/>
  <c r="H560729" i="51"/>
  <c r="H560730" i="51"/>
  <c r="H560731" i="51"/>
  <c r="H560732" i="51"/>
  <c r="H560733" i="51"/>
  <c r="H560734" i="51"/>
  <c r="H560735" i="51"/>
  <c r="H560736" i="51"/>
  <c r="H560737" i="51"/>
  <c r="H560738" i="51"/>
  <c r="H560739" i="51"/>
  <c r="H560740" i="51"/>
  <c r="H560741" i="51"/>
  <c r="H560742" i="51"/>
  <c r="H560743" i="51"/>
  <c r="H560744" i="51"/>
  <c r="H560745" i="51"/>
  <c r="H560746" i="51"/>
  <c r="H560747" i="51"/>
  <c r="H560748" i="51"/>
  <c r="H560749" i="51"/>
  <c r="H560750" i="51"/>
  <c r="H560751" i="51"/>
  <c r="H560752" i="51"/>
  <c r="H560753" i="51"/>
  <c r="H560754" i="51"/>
  <c r="H560755" i="51"/>
  <c r="H560756" i="51"/>
  <c r="H560757" i="51"/>
  <c r="H560758" i="51"/>
  <c r="H560759" i="51"/>
  <c r="H560760" i="51"/>
  <c r="H560761" i="51"/>
  <c r="H560762" i="51"/>
  <c r="H560763" i="51"/>
  <c r="H560764" i="51"/>
  <c r="H560765" i="51"/>
  <c r="H560766" i="51"/>
  <c r="H560767" i="51"/>
  <c r="H560768" i="51"/>
  <c r="H560769" i="51"/>
  <c r="H560770" i="51"/>
  <c r="H560771" i="51"/>
  <c r="H560772" i="51"/>
  <c r="H560773" i="51"/>
  <c r="H560774" i="51"/>
  <c r="H560775" i="51"/>
  <c r="H560776" i="51"/>
  <c r="H560777" i="51"/>
  <c r="H560778" i="51"/>
  <c r="H560779" i="51"/>
  <c r="H560780" i="51"/>
  <c r="H560781" i="51"/>
  <c r="H560782" i="51"/>
  <c r="H560783" i="51"/>
  <c r="H560784" i="51"/>
  <c r="H560785" i="51"/>
  <c r="H560786" i="51"/>
  <c r="H560787" i="51"/>
  <c r="H560788" i="51"/>
  <c r="H560789" i="51"/>
  <c r="H560790" i="51"/>
  <c r="H560791" i="51"/>
  <c r="H560792" i="51"/>
  <c r="H560793" i="51"/>
  <c r="H560794" i="51"/>
  <c r="H560795" i="51"/>
  <c r="H560796" i="51"/>
  <c r="H560797" i="51"/>
  <c r="H560798" i="51"/>
  <c r="H560799" i="51"/>
  <c r="H560800" i="51"/>
  <c r="H560801" i="51"/>
  <c r="H560802" i="51"/>
  <c r="H560803" i="51"/>
  <c r="H560804" i="51"/>
  <c r="H560805" i="51"/>
  <c r="H560806" i="51"/>
  <c r="H560807" i="51"/>
  <c r="H560808" i="51"/>
  <c r="H560809" i="51"/>
  <c r="H560810" i="51"/>
  <c r="H560811" i="51"/>
  <c r="H560812" i="51"/>
  <c r="H560813" i="51"/>
  <c r="H560814" i="51"/>
  <c r="H560815" i="51"/>
  <c r="H560816" i="51"/>
  <c r="H560817" i="51"/>
  <c r="H560818" i="51"/>
  <c r="H560819" i="51"/>
  <c r="H560820" i="51"/>
  <c r="H560821" i="51"/>
  <c r="H560822" i="51"/>
  <c r="H560823" i="51"/>
  <c r="H560824" i="51"/>
  <c r="H560825" i="51"/>
  <c r="H560826" i="51"/>
  <c r="H560827" i="51"/>
  <c r="H560828" i="51"/>
  <c r="H560829" i="51"/>
  <c r="H560830" i="51"/>
  <c r="H560831" i="51"/>
  <c r="H560832" i="51"/>
  <c r="H560833" i="51"/>
  <c r="H560834" i="51"/>
  <c r="H560835" i="51"/>
  <c r="H560836" i="51"/>
  <c r="H560837" i="51"/>
  <c r="H560838" i="51"/>
  <c r="H560839" i="51"/>
  <c r="H560840" i="51"/>
  <c r="H560841" i="51"/>
  <c r="H560842" i="51"/>
  <c r="H560843" i="51"/>
  <c r="H560844" i="51"/>
  <c r="H560845" i="51"/>
  <c r="H560846" i="51"/>
  <c r="H560847" i="51"/>
  <c r="H560848" i="51"/>
  <c r="H560849" i="51"/>
  <c r="H560850" i="51"/>
  <c r="H560851" i="51"/>
  <c r="H560852" i="51"/>
  <c r="H560853" i="51"/>
  <c r="H560854" i="51"/>
  <c r="H560855" i="51"/>
  <c r="H560856" i="51"/>
  <c r="H560857" i="51"/>
  <c r="H560858" i="51"/>
  <c r="H560859" i="51"/>
  <c r="H560860" i="51"/>
  <c r="H560861" i="51"/>
  <c r="H560862" i="51"/>
  <c r="H560863" i="51"/>
  <c r="H560864" i="51"/>
  <c r="H560865" i="51"/>
  <c r="H560866" i="51"/>
  <c r="H560867" i="51"/>
  <c r="H560868" i="51"/>
  <c r="H560869" i="51"/>
  <c r="H560870" i="51"/>
  <c r="H560871" i="51"/>
  <c r="H560872" i="51"/>
  <c r="H560873" i="51"/>
  <c r="H560874" i="51"/>
  <c r="H560875" i="51"/>
  <c r="H560876" i="51"/>
  <c r="H560877" i="51"/>
  <c r="H560878" i="51"/>
  <c r="H560879" i="51"/>
  <c r="H560880" i="51"/>
  <c r="H560881" i="51"/>
  <c r="H560882" i="51"/>
  <c r="H560883" i="51"/>
  <c r="H560884" i="51"/>
  <c r="H560885" i="51"/>
  <c r="H560886" i="51"/>
  <c r="H560887" i="51"/>
  <c r="H560888" i="51"/>
  <c r="H560889" i="51"/>
  <c r="H560890" i="51"/>
  <c r="H560891" i="51"/>
  <c r="H560892" i="51"/>
  <c r="H560893" i="51"/>
  <c r="H560894" i="51"/>
  <c r="H560895" i="51"/>
  <c r="H560896" i="51"/>
  <c r="H560897" i="51"/>
  <c r="H560898" i="51"/>
  <c r="H560899" i="51"/>
  <c r="H560900" i="51"/>
  <c r="H560901" i="51"/>
  <c r="H560902" i="51"/>
  <c r="H560903" i="51"/>
  <c r="H560904" i="51"/>
  <c r="H560905" i="51"/>
  <c r="H560906" i="51"/>
  <c r="H560907" i="51"/>
  <c r="H560908" i="51"/>
  <c r="H560909" i="51"/>
  <c r="H560910" i="51"/>
  <c r="H560911" i="51"/>
  <c r="H560912" i="51"/>
  <c r="H560913" i="51"/>
  <c r="H560914" i="51"/>
  <c r="H560915" i="51"/>
  <c r="H560916" i="51"/>
  <c r="H560917" i="51"/>
  <c r="H560918" i="51"/>
  <c r="H560919" i="51"/>
  <c r="H560920" i="51"/>
  <c r="H560921" i="51"/>
  <c r="H560922" i="51"/>
  <c r="H560923" i="51"/>
  <c r="H560924" i="51"/>
  <c r="H560925" i="51"/>
  <c r="H560926" i="51"/>
  <c r="H560927" i="51"/>
  <c r="H560928" i="51"/>
  <c r="H560929" i="51"/>
  <c r="H560930" i="51"/>
  <c r="H560931" i="51"/>
  <c r="H560932" i="51"/>
  <c r="H560933" i="51"/>
  <c r="H560934" i="51"/>
  <c r="H560935" i="51"/>
  <c r="H560936" i="51"/>
  <c r="H560937" i="51"/>
  <c r="H560938" i="51"/>
  <c r="H560939" i="51"/>
  <c r="H560940" i="51"/>
  <c r="H560941" i="51"/>
  <c r="H560942" i="51"/>
  <c r="H560943" i="51"/>
  <c r="H560944" i="51"/>
  <c r="H560945" i="51"/>
  <c r="H560946" i="51"/>
  <c r="H560947" i="51"/>
  <c r="H560948" i="51"/>
  <c r="H560949" i="51"/>
  <c r="H560950" i="51"/>
  <c r="H560951" i="51"/>
  <c r="H560952" i="51"/>
  <c r="H560953" i="51"/>
  <c r="H560954" i="51"/>
  <c r="H560955" i="51"/>
  <c r="H560956" i="51"/>
  <c r="H560957" i="51"/>
  <c r="H560958" i="51"/>
  <c r="H560959" i="51"/>
  <c r="H560960" i="51"/>
  <c r="H560961" i="51"/>
  <c r="H560962" i="51"/>
  <c r="H560963" i="51"/>
  <c r="H560964" i="51"/>
  <c r="H560965" i="51"/>
  <c r="H560966" i="51"/>
  <c r="H560967" i="51"/>
  <c r="H560968" i="51"/>
  <c r="H560969" i="51"/>
  <c r="H560970" i="51"/>
  <c r="H560971" i="51"/>
  <c r="H560972" i="51"/>
  <c r="H560973" i="51"/>
  <c r="H560974" i="51"/>
  <c r="H560975" i="51"/>
  <c r="H560976" i="51"/>
  <c r="H560977" i="51"/>
  <c r="H560978" i="51"/>
  <c r="H560979" i="51"/>
  <c r="H560980" i="51"/>
  <c r="H560981" i="51"/>
  <c r="H560982" i="51"/>
  <c r="H560983" i="51"/>
  <c r="H560984" i="51"/>
  <c r="H560985" i="51"/>
  <c r="H560986" i="51"/>
  <c r="H560987" i="51"/>
  <c r="H560988" i="51"/>
  <c r="H560989" i="51"/>
  <c r="H560990" i="51"/>
  <c r="H560991" i="51"/>
  <c r="H560992" i="51"/>
  <c r="H560993" i="51"/>
  <c r="H560994" i="51"/>
  <c r="H560995" i="51"/>
  <c r="H560996" i="51"/>
  <c r="H560997" i="51"/>
  <c r="H560998" i="51"/>
  <c r="H560999" i="51"/>
  <c r="H561000" i="51"/>
  <c r="H561001" i="51"/>
  <c r="H561002" i="51"/>
  <c r="H561003" i="51"/>
  <c r="H561004" i="51"/>
  <c r="H561005" i="51"/>
  <c r="H561006" i="51"/>
  <c r="H561007" i="51"/>
  <c r="H561008" i="51"/>
  <c r="H561009" i="51"/>
  <c r="H561010" i="51"/>
  <c r="H561011" i="51"/>
  <c r="H561012" i="51"/>
  <c r="H561013" i="51"/>
  <c r="H561014" i="51"/>
  <c r="H561015" i="51"/>
  <c r="H561016" i="51"/>
  <c r="H561017" i="51"/>
  <c r="H561018" i="51"/>
  <c r="H561019" i="51"/>
  <c r="H561020" i="51"/>
  <c r="H561021" i="51"/>
  <c r="H561022" i="51"/>
  <c r="H561023" i="51"/>
  <c r="H561024" i="51"/>
  <c r="H561025" i="51"/>
  <c r="H561026" i="51"/>
  <c r="H561027" i="51"/>
  <c r="H561028" i="51"/>
  <c r="H561029" i="51"/>
  <c r="H561030" i="51"/>
  <c r="H561031" i="51"/>
  <c r="H561032" i="51"/>
  <c r="H561033" i="51"/>
  <c r="H561034" i="51"/>
  <c r="H561035" i="51"/>
  <c r="H561036" i="51"/>
  <c r="H561037" i="51"/>
  <c r="H561038" i="51"/>
  <c r="H561039" i="51"/>
  <c r="H561040" i="51"/>
  <c r="H561041" i="51"/>
  <c r="H561042" i="51"/>
  <c r="H561043" i="51"/>
  <c r="H561044" i="51"/>
  <c r="H561045" i="51"/>
  <c r="H561046" i="51"/>
  <c r="H561047" i="51"/>
  <c r="H561048" i="51"/>
  <c r="H561049" i="51"/>
  <c r="H561050" i="51"/>
  <c r="H561051" i="51"/>
  <c r="H561052" i="51"/>
  <c r="H561053" i="51"/>
  <c r="H561054" i="51"/>
  <c r="H561055" i="51"/>
  <c r="H561056" i="51"/>
  <c r="H561057" i="51"/>
  <c r="H561058" i="51"/>
  <c r="H561059" i="51"/>
  <c r="H561060" i="51"/>
  <c r="H561061" i="51"/>
  <c r="H561062" i="51"/>
  <c r="H561063" i="51"/>
  <c r="H561064" i="51"/>
  <c r="H561065" i="51"/>
  <c r="H561066" i="51"/>
  <c r="H561067" i="51"/>
  <c r="H561068" i="51"/>
  <c r="H561069" i="51"/>
  <c r="H561070" i="51"/>
  <c r="H561071" i="51"/>
  <c r="H561072" i="51"/>
  <c r="H561073" i="51"/>
  <c r="H561074" i="51"/>
  <c r="H561075" i="51"/>
  <c r="H561076" i="51"/>
  <c r="H561077" i="51"/>
  <c r="H561078" i="51"/>
  <c r="H561079" i="51"/>
  <c r="H561080" i="51"/>
  <c r="H561081" i="51"/>
  <c r="H561082" i="51"/>
  <c r="H561083" i="51"/>
  <c r="H561084" i="51"/>
  <c r="H561085" i="51"/>
  <c r="H561086" i="51"/>
  <c r="H561087" i="51"/>
  <c r="H561088" i="51"/>
  <c r="H561089" i="51"/>
  <c r="H561090" i="51"/>
  <c r="H561091" i="51"/>
  <c r="H561092" i="51"/>
  <c r="H561093" i="51"/>
  <c r="H561094" i="51"/>
  <c r="H561095" i="51"/>
  <c r="H561096" i="51"/>
  <c r="H561097" i="51"/>
  <c r="H561098" i="51"/>
  <c r="H561099" i="51"/>
  <c r="H561100" i="51"/>
  <c r="H561101" i="51"/>
  <c r="H561102" i="51"/>
  <c r="H561103" i="51"/>
  <c r="H561104" i="51"/>
  <c r="H561105" i="51"/>
  <c r="H561106" i="51"/>
  <c r="H561107" i="51"/>
  <c r="H561108" i="51"/>
  <c r="H561109" i="51"/>
  <c r="H561110" i="51"/>
  <c r="H561111" i="51"/>
  <c r="H561112" i="51"/>
  <c r="H561113" i="51"/>
  <c r="H561114" i="51"/>
  <c r="H561115" i="51"/>
  <c r="H561116" i="51"/>
  <c r="H561117" i="51"/>
  <c r="H561118" i="51"/>
  <c r="H561119" i="51"/>
  <c r="H561120" i="51"/>
  <c r="H561121" i="51"/>
  <c r="H561122" i="51"/>
  <c r="H561123" i="51"/>
  <c r="H561124" i="51"/>
  <c r="H561125" i="51"/>
  <c r="H561126" i="51"/>
  <c r="H561127" i="51"/>
  <c r="H561128" i="51"/>
  <c r="H561129" i="51"/>
  <c r="H561130" i="51"/>
  <c r="H561131" i="51"/>
  <c r="H561132" i="51"/>
  <c r="H561133" i="51"/>
  <c r="H561134" i="51"/>
  <c r="H561135" i="51"/>
  <c r="H561136" i="51"/>
  <c r="H561137" i="51"/>
  <c r="H561138" i="51"/>
  <c r="H561139" i="51"/>
  <c r="H561140" i="51"/>
  <c r="H561141" i="51"/>
  <c r="H561142" i="51"/>
  <c r="H561143" i="51"/>
  <c r="H561144" i="51"/>
  <c r="H561145" i="51"/>
  <c r="H561146" i="51"/>
  <c r="H561147" i="51"/>
  <c r="H561148" i="51"/>
  <c r="H561149" i="51"/>
  <c r="H561150" i="51"/>
  <c r="H561151" i="51"/>
  <c r="H561152" i="51"/>
  <c r="H561153" i="51"/>
  <c r="H561154" i="51"/>
  <c r="H561155" i="51"/>
  <c r="H561156" i="51"/>
  <c r="H561157" i="51"/>
  <c r="H561158" i="51"/>
  <c r="H561159" i="51"/>
  <c r="H561160" i="51"/>
  <c r="H561161" i="51"/>
  <c r="H561162" i="51"/>
  <c r="H561163" i="51"/>
  <c r="H561164" i="51"/>
  <c r="H561165" i="51"/>
  <c r="H561166" i="51"/>
  <c r="H561167" i="51"/>
  <c r="H561168" i="51"/>
  <c r="H561169" i="51"/>
  <c r="H561170" i="51"/>
  <c r="H561171" i="51"/>
  <c r="H561172" i="51"/>
  <c r="H561173" i="51"/>
  <c r="H561174" i="51"/>
  <c r="H561175" i="51"/>
  <c r="H561176" i="51"/>
  <c r="H561177" i="51"/>
  <c r="H561178" i="51"/>
  <c r="H561179" i="51"/>
  <c r="H561180" i="51"/>
  <c r="H561181" i="51"/>
  <c r="H561182" i="51"/>
  <c r="H561183" i="51"/>
  <c r="H561184" i="51"/>
  <c r="H561185" i="51"/>
  <c r="H561186" i="51"/>
  <c r="H561187" i="51"/>
  <c r="H561188" i="51"/>
  <c r="H561189" i="51"/>
  <c r="H561190" i="51"/>
  <c r="H561191" i="51"/>
  <c r="H561192" i="51"/>
  <c r="H561193" i="51"/>
  <c r="H561194" i="51"/>
  <c r="H561195" i="51"/>
  <c r="H561196" i="51"/>
  <c r="H561197" i="51"/>
  <c r="H561198" i="51"/>
  <c r="H561199" i="51"/>
  <c r="H561200" i="51"/>
  <c r="H561201" i="51"/>
  <c r="H561202" i="51"/>
  <c r="H561203" i="51"/>
  <c r="H561204" i="51"/>
  <c r="H561205" i="51"/>
  <c r="H561206" i="51"/>
  <c r="H561207" i="51"/>
  <c r="H561208" i="51"/>
  <c r="H561209" i="51"/>
  <c r="H561210" i="51"/>
  <c r="H561211" i="51"/>
  <c r="H561212" i="51"/>
  <c r="H561213" i="51"/>
  <c r="H561214" i="51"/>
  <c r="H561215" i="51"/>
  <c r="H561216" i="51"/>
  <c r="H561217" i="51"/>
  <c r="H561218" i="51"/>
  <c r="H561219" i="51"/>
  <c r="H561220" i="51"/>
  <c r="H561221" i="51"/>
  <c r="H561222" i="51"/>
  <c r="H561223" i="51"/>
  <c r="H561224" i="51"/>
  <c r="H561225" i="51"/>
  <c r="H561226" i="51"/>
  <c r="H561227" i="51"/>
  <c r="H561228" i="51"/>
  <c r="H561229" i="51"/>
  <c r="H561230" i="51"/>
  <c r="H561231" i="51"/>
  <c r="H561232" i="51"/>
  <c r="H561233" i="51"/>
  <c r="H561234" i="51"/>
  <c r="H561235" i="51"/>
  <c r="H561236" i="51"/>
  <c r="H561237" i="51"/>
  <c r="H561238" i="51"/>
  <c r="H561239" i="51"/>
  <c r="H561240" i="51"/>
  <c r="H561241" i="51"/>
  <c r="H561242" i="51"/>
  <c r="H561243" i="51"/>
  <c r="H561244" i="51"/>
  <c r="H561245" i="51"/>
  <c r="H561246" i="51"/>
  <c r="H561247" i="51"/>
  <c r="H561248" i="51"/>
  <c r="H561249" i="51"/>
  <c r="H561250" i="51"/>
  <c r="H561251" i="51"/>
  <c r="H561252" i="51"/>
  <c r="H561253" i="51"/>
  <c r="H561254" i="51"/>
  <c r="H561255" i="51"/>
  <c r="H561256" i="51"/>
  <c r="H561257" i="51"/>
  <c r="H561258" i="51"/>
  <c r="H561259" i="51"/>
  <c r="H561260" i="51"/>
  <c r="H561261" i="51"/>
  <c r="H561262" i="51"/>
  <c r="H561263" i="51"/>
  <c r="H561264" i="51"/>
  <c r="H561265" i="51"/>
  <c r="H561266" i="51"/>
  <c r="H561267" i="51"/>
  <c r="H561268" i="51"/>
  <c r="H561269" i="51"/>
  <c r="H561270" i="51"/>
  <c r="H561271" i="51"/>
  <c r="H561272" i="51"/>
  <c r="H561273" i="51"/>
  <c r="H561274" i="51"/>
  <c r="H561275" i="51"/>
  <c r="H561276" i="51"/>
  <c r="H561277" i="51"/>
  <c r="H561278" i="51"/>
  <c r="H561279" i="51"/>
  <c r="H561280" i="51"/>
  <c r="H561281" i="51"/>
  <c r="H561282" i="51"/>
  <c r="H561283" i="51"/>
  <c r="H561284" i="51"/>
  <c r="H561285" i="51"/>
  <c r="H561286" i="51"/>
  <c r="H561287" i="51"/>
  <c r="H561288" i="51"/>
  <c r="H561289" i="51"/>
  <c r="H561290" i="51"/>
  <c r="H561291" i="51"/>
  <c r="H561292" i="51"/>
  <c r="H561293" i="51"/>
  <c r="H561294" i="51"/>
  <c r="H561295" i="51"/>
  <c r="H561296" i="51"/>
  <c r="H561297" i="51"/>
  <c r="H561298" i="51"/>
  <c r="H561299" i="51"/>
  <c r="H561300" i="51"/>
  <c r="H561301" i="51"/>
  <c r="H561302" i="51"/>
  <c r="H561303" i="51"/>
  <c r="H561304" i="51"/>
  <c r="H561305" i="51"/>
  <c r="H561306" i="51"/>
  <c r="H561307" i="51"/>
  <c r="H561308" i="51"/>
  <c r="H561309" i="51"/>
  <c r="H561310" i="51"/>
  <c r="H561311" i="51"/>
  <c r="H561312" i="51"/>
  <c r="H561313" i="51"/>
  <c r="H561314" i="51"/>
  <c r="H561315" i="51"/>
  <c r="H561316" i="51"/>
  <c r="H561317" i="51"/>
  <c r="H561318" i="51"/>
  <c r="H561319" i="51"/>
  <c r="H561320" i="51"/>
  <c r="H561321" i="51"/>
  <c r="H561322" i="51"/>
  <c r="H561323" i="51"/>
  <c r="H561324" i="51"/>
  <c r="H561325" i="51"/>
  <c r="H561326" i="51"/>
  <c r="H561327" i="51"/>
  <c r="H561328" i="51"/>
  <c r="H561329" i="51"/>
  <c r="H561330" i="51"/>
  <c r="H561331" i="51"/>
  <c r="H561332" i="51"/>
  <c r="H561333" i="51"/>
  <c r="H561334" i="51"/>
  <c r="H561335" i="51"/>
  <c r="H561336" i="51"/>
  <c r="H561337" i="51"/>
  <c r="H561338" i="51"/>
  <c r="H561339" i="51"/>
  <c r="H561340" i="51"/>
  <c r="H561341" i="51"/>
  <c r="H561342" i="51"/>
  <c r="H561343" i="51"/>
  <c r="H561344" i="51"/>
  <c r="H561345" i="51"/>
  <c r="H561346" i="51"/>
  <c r="H561347" i="51"/>
  <c r="H561348" i="51"/>
  <c r="H561349" i="51"/>
  <c r="H561350" i="51"/>
  <c r="H561351" i="51"/>
  <c r="H561352" i="51"/>
  <c r="H561353" i="51"/>
  <c r="H561354" i="51"/>
  <c r="H561355" i="51"/>
  <c r="H561356" i="51"/>
  <c r="H561357" i="51"/>
  <c r="H561358" i="51"/>
  <c r="H561359" i="51"/>
  <c r="H561360" i="51"/>
  <c r="H561361" i="51"/>
  <c r="H561362" i="51"/>
  <c r="H561363" i="51"/>
  <c r="H561364" i="51"/>
  <c r="H561365" i="51"/>
  <c r="H561366" i="51"/>
  <c r="H561367" i="51"/>
  <c r="H561368" i="51"/>
  <c r="H561369" i="51"/>
  <c r="H561370" i="51"/>
  <c r="H561371" i="51"/>
  <c r="H561372" i="51"/>
  <c r="H561373" i="51"/>
  <c r="H561374" i="51"/>
  <c r="H561375" i="51"/>
  <c r="H561376" i="51"/>
  <c r="H561377" i="51"/>
  <c r="H561378" i="51"/>
  <c r="H561379" i="51"/>
  <c r="H561380" i="51"/>
  <c r="H561381" i="51"/>
  <c r="H561382" i="51"/>
  <c r="H561383" i="51"/>
  <c r="H561384" i="51"/>
  <c r="H561385" i="51"/>
  <c r="H561386" i="51"/>
  <c r="H561387" i="51"/>
  <c r="H561388" i="51"/>
  <c r="H561389" i="51"/>
  <c r="H561390" i="51"/>
  <c r="H561391" i="51"/>
  <c r="H561392" i="51"/>
  <c r="H561393" i="51"/>
  <c r="H561394" i="51"/>
  <c r="H561395" i="51"/>
  <c r="H561396" i="51"/>
  <c r="H561397" i="51"/>
  <c r="H561398" i="51"/>
  <c r="H561399" i="51"/>
  <c r="H561400" i="51"/>
  <c r="H561401" i="51"/>
  <c r="H561402" i="51"/>
  <c r="H561403" i="51"/>
  <c r="H561404" i="51"/>
  <c r="H561405" i="51"/>
  <c r="H561406" i="51"/>
  <c r="H561407" i="51"/>
  <c r="H561408" i="51"/>
  <c r="H561409" i="51"/>
  <c r="H561410" i="51"/>
  <c r="H561411" i="51"/>
  <c r="H561412" i="51"/>
  <c r="H561413" i="51"/>
  <c r="H561414" i="51"/>
  <c r="H561415" i="51"/>
  <c r="H561416" i="51"/>
  <c r="H561417" i="51"/>
  <c r="H561418" i="51"/>
  <c r="H561419" i="51"/>
  <c r="H561420" i="51"/>
  <c r="H561421" i="51"/>
  <c r="H561422" i="51"/>
  <c r="H561423" i="51"/>
  <c r="H561424" i="51"/>
  <c r="H561425" i="51"/>
  <c r="H561426" i="51"/>
  <c r="H561427" i="51"/>
  <c r="H561428" i="51"/>
  <c r="H561429" i="51"/>
  <c r="H561430" i="51"/>
  <c r="H561431" i="51"/>
  <c r="H561432" i="51"/>
  <c r="H561433" i="51"/>
  <c r="H561434" i="51"/>
  <c r="H561435" i="51"/>
  <c r="H561436" i="51"/>
  <c r="H561437" i="51"/>
  <c r="H561438" i="51"/>
  <c r="H561439" i="51"/>
  <c r="H561440" i="51"/>
  <c r="H561441" i="51"/>
  <c r="H561442" i="51"/>
  <c r="H561443" i="51"/>
  <c r="H561444" i="51"/>
  <c r="H561445" i="51"/>
  <c r="H561446" i="51"/>
  <c r="H561447" i="51"/>
  <c r="H561448" i="51"/>
  <c r="H561449" i="51"/>
  <c r="H561450" i="51"/>
  <c r="H561451" i="51"/>
  <c r="H561452" i="51"/>
  <c r="H561453" i="51"/>
  <c r="H561454" i="51"/>
  <c r="H561455" i="51"/>
  <c r="H561456" i="51"/>
  <c r="H561457" i="51"/>
  <c r="H561458" i="51"/>
  <c r="H561459" i="51"/>
  <c r="H561460" i="51"/>
  <c r="H561461" i="51"/>
  <c r="H561462" i="51"/>
  <c r="H561463" i="51"/>
  <c r="H561464" i="51"/>
  <c r="H561465" i="51"/>
  <c r="H561466" i="51"/>
  <c r="H561467" i="51"/>
  <c r="H561468" i="51"/>
  <c r="H561469" i="51"/>
  <c r="H561470" i="51"/>
  <c r="H561471" i="51"/>
  <c r="H561472" i="51"/>
  <c r="H561473" i="51"/>
  <c r="H561474" i="51"/>
  <c r="H561475" i="51"/>
  <c r="H561476" i="51"/>
  <c r="H561477" i="51"/>
  <c r="H561478" i="51"/>
  <c r="H561479" i="51"/>
  <c r="H561480" i="51"/>
  <c r="H561481" i="51"/>
  <c r="H561482" i="51"/>
  <c r="H561483" i="51"/>
  <c r="H561484" i="51"/>
  <c r="H561485" i="51"/>
  <c r="H561486" i="51"/>
  <c r="H561487" i="51"/>
  <c r="H561488" i="51"/>
  <c r="H561489" i="51"/>
  <c r="H561490" i="51"/>
  <c r="H561491" i="51"/>
  <c r="H561492" i="51"/>
  <c r="H561493" i="51"/>
  <c r="H561494" i="51"/>
  <c r="H561495" i="51"/>
  <c r="H561496" i="51"/>
  <c r="H561497" i="51"/>
  <c r="H561498" i="51"/>
  <c r="H561499" i="51"/>
  <c r="H561500" i="51"/>
  <c r="H561501" i="51"/>
  <c r="H561502" i="51"/>
  <c r="H561503" i="51"/>
  <c r="H561504" i="51"/>
  <c r="H561505" i="51"/>
  <c r="H561506" i="51"/>
  <c r="H561507" i="51"/>
  <c r="H561508" i="51"/>
  <c r="H561509" i="51"/>
  <c r="H561510" i="51"/>
  <c r="H561511" i="51"/>
  <c r="H561512" i="51"/>
  <c r="H561513" i="51"/>
  <c r="H561514" i="51"/>
  <c r="H561515" i="51"/>
  <c r="H561516" i="51"/>
  <c r="H561517" i="51"/>
  <c r="H561518" i="51"/>
  <c r="H561519" i="51"/>
  <c r="H561520" i="51"/>
  <c r="H561521" i="51"/>
  <c r="H561522" i="51"/>
  <c r="H561523" i="51"/>
  <c r="H561524" i="51"/>
  <c r="H561525" i="51"/>
  <c r="H561526" i="51"/>
  <c r="H561527" i="51"/>
  <c r="H561528" i="51"/>
  <c r="H561529" i="51"/>
  <c r="H561530" i="51"/>
  <c r="H561531" i="51"/>
  <c r="H561532" i="51"/>
  <c r="H561533" i="51"/>
  <c r="H561534" i="51"/>
  <c r="H561535" i="51"/>
  <c r="H561536" i="51"/>
  <c r="H561537" i="51"/>
  <c r="H561538" i="51"/>
  <c r="H561539" i="51"/>
  <c r="H561540" i="51"/>
  <c r="H561541" i="51"/>
  <c r="H561542" i="51"/>
  <c r="H561543" i="51"/>
  <c r="H561544" i="51"/>
  <c r="H561545" i="51"/>
  <c r="H561546" i="51"/>
  <c r="H561547" i="51"/>
  <c r="H561548" i="51"/>
  <c r="H561549" i="51"/>
  <c r="H561550" i="51"/>
  <c r="H561551" i="51"/>
  <c r="H561552" i="51"/>
  <c r="H561553" i="51"/>
  <c r="H561554" i="51"/>
  <c r="H561555" i="51"/>
  <c r="H561556" i="51"/>
  <c r="H561557" i="51"/>
  <c r="H561558" i="51"/>
  <c r="H561559" i="51"/>
  <c r="H561560" i="51"/>
  <c r="H561561" i="51"/>
  <c r="H561562" i="51"/>
  <c r="H561563" i="51"/>
  <c r="H561564" i="51"/>
  <c r="H561565" i="51"/>
  <c r="H561566" i="51"/>
  <c r="H561567" i="51"/>
  <c r="H561568" i="51"/>
  <c r="H561569" i="51"/>
  <c r="H561570" i="51"/>
  <c r="H561571" i="51"/>
  <c r="H561572" i="51"/>
  <c r="H561573" i="51"/>
  <c r="H561574" i="51"/>
  <c r="H561575" i="51"/>
  <c r="H561576" i="51"/>
  <c r="H561577" i="51"/>
  <c r="H561578" i="51"/>
  <c r="H561579" i="51"/>
  <c r="H561580" i="51"/>
  <c r="H561581" i="51"/>
  <c r="H561582" i="51"/>
  <c r="H561583" i="51"/>
  <c r="H561584" i="51"/>
  <c r="H561585" i="51"/>
  <c r="H561586" i="51"/>
  <c r="H561587" i="51"/>
  <c r="H561588" i="51"/>
  <c r="H561589" i="51"/>
  <c r="H561590" i="51"/>
  <c r="H561591" i="51"/>
  <c r="H561592" i="51"/>
  <c r="H561593" i="51"/>
  <c r="H561594" i="51"/>
  <c r="H561595" i="51"/>
  <c r="H561596" i="51"/>
  <c r="H561597" i="51"/>
  <c r="H561598" i="51"/>
  <c r="H561599" i="51"/>
  <c r="H561600" i="51"/>
  <c r="H561601" i="51"/>
  <c r="H561602" i="51"/>
  <c r="H561603" i="51"/>
  <c r="H561604" i="51"/>
  <c r="H561605" i="51"/>
  <c r="H561606" i="51"/>
  <c r="H561607" i="51"/>
  <c r="H561608" i="51"/>
  <c r="H561609" i="51"/>
  <c r="H561610" i="51"/>
  <c r="H561611" i="51"/>
  <c r="H561612" i="51"/>
  <c r="H561613" i="51"/>
  <c r="H561614" i="51"/>
  <c r="H561615" i="51"/>
  <c r="H561616" i="51"/>
  <c r="H561617" i="51"/>
  <c r="H561618" i="51"/>
  <c r="H561619" i="51"/>
  <c r="H561620" i="51"/>
  <c r="H561621" i="51"/>
  <c r="H561622" i="51"/>
  <c r="H561623" i="51"/>
  <c r="H561624" i="51"/>
  <c r="H561625" i="51"/>
  <c r="H561626" i="51"/>
  <c r="H561627" i="51"/>
  <c r="H561628" i="51"/>
  <c r="H561629" i="51"/>
  <c r="H561630" i="51"/>
  <c r="H561631" i="51"/>
  <c r="H561632" i="51"/>
  <c r="H561633" i="51"/>
  <c r="H561634" i="51"/>
  <c r="H561635" i="51"/>
  <c r="H561636" i="51"/>
  <c r="H561637" i="51"/>
  <c r="H561638" i="51"/>
  <c r="H561639" i="51"/>
  <c r="H561640" i="51"/>
  <c r="H561641" i="51"/>
  <c r="H561642" i="51"/>
  <c r="H561643" i="51"/>
  <c r="H561644" i="51"/>
  <c r="H561645" i="51"/>
  <c r="H561646" i="51"/>
  <c r="H561647" i="51"/>
  <c r="H561648" i="51"/>
  <c r="H561649" i="51"/>
  <c r="H561650" i="51"/>
  <c r="H561651" i="51"/>
  <c r="H561652" i="51"/>
  <c r="H561653" i="51"/>
  <c r="H561654" i="51"/>
  <c r="H561655" i="51"/>
  <c r="H561656" i="51"/>
  <c r="H561657" i="51"/>
  <c r="H561658" i="51"/>
  <c r="H561659" i="51"/>
  <c r="H561660" i="51"/>
  <c r="H561661" i="51"/>
  <c r="H561662" i="51"/>
  <c r="H561663" i="51"/>
  <c r="H561664" i="51"/>
  <c r="H561665" i="51"/>
  <c r="H561666" i="51"/>
  <c r="H561667" i="51"/>
  <c r="H561668" i="51"/>
  <c r="H561669" i="51"/>
  <c r="H561670" i="51"/>
  <c r="H561671" i="51"/>
  <c r="H561672" i="51"/>
  <c r="H561673" i="51"/>
  <c r="H561674" i="51"/>
  <c r="H561675" i="51"/>
  <c r="H561676" i="51"/>
  <c r="H561677" i="51"/>
  <c r="H561678" i="51"/>
  <c r="H561679" i="51"/>
  <c r="H561680" i="51"/>
  <c r="H561681" i="51"/>
  <c r="H561682" i="51"/>
  <c r="H561683" i="51"/>
  <c r="H561684" i="51"/>
  <c r="H561685" i="51"/>
  <c r="H561686" i="51"/>
  <c r="H561687" i="51"/>
  <c r="H561688" i="51"/>
  <c r="H561689" i="51"/>
  <c r="H561690" i="51"/>
  <c r="H561691" i="51"/>
  <c r="H561692" i="51"/>
  <c r="H561693" i="51"/>
  <c r="H561694" i="51"/>
  <c r="H561695" i="51"/>
  <c r="H561696" i="51"/>
  <c r="H561697" i="51"/>
  <c r="H561698" i="51"/>
  <c r="H561699" i="51"/>
  <c r="H561700" i="51"/>
  <c r="H561701" i="51"/>
  <c r="H561702" i="51"/>
  <c r="H561703" i="51"/>
  <c r="H561704" i="51"/>
  <c r="H561705" i="51"/>
  <c r="H561706" i="51"/>
  <c r="H561707" i="51"/>
  <c r="H561708" i="51"/>
  <c r="H561709" i="51"/>
  <c r="H561710" i="51"/>
  <c r="H561711" i="51"/>
  <c r="H561712" i="51"/>
  <c r="H561713" i="51"/>
  <c r="H561714" i="51"/>
  <c r="H561715" i="51"/>
  <c r="H561716" i="51"/>
  <c r="H561717" i="51"/>
  <c r="H561718" i="51"/>
  <c r="H561719" i="51"/>
  <c r="H561720" i="51"/>
  <c r="H561721" i="51"/>
  <c r="H561722" i="51"/>
  <c r="H561723" i="51"/>
  <c r="H561724" i="51"/>
  <c r="H561725" i="51"/>
  <c r="H561726" i="51"/>
  <c r="H561727" i="51"/>
  <c r="H561728" i="51"/>
  <c r="H561729" i="51"/>
  <c r="H561730" i="51"/>
  <c r="H561731" i="51"/>
  <c r="H561732" i="51"/>
  <c r="H561733" i="51"/>
  <c r="H561734" i="51"/>
  <c r="H561735" i="51"/>
  <c r="H561736" i="51"/>
  <c r="H561737" i="51"/>
  <c r="H561738" i="51"/>
  <c r="H561739" i="51"/>
  <c r="H561740" i="51"/>
  <c r="H561741" i="51"/>
  <c r="H561742" i="51"/>
  <c r="H561743" i="51"/>
  <c r="H561744" i="51"/>
  <c r="H561745" i="51"/>
  <c r="H561746" i="51"/>
  <c r="H561747" i="51"/>
  <c r="H561748" i="51"/>
  <c r="H561749" i="51"/>
  <c r="H561750" i="51"/>
  <c r="H561751" i="51"/>
  <c r="H561752" i="51"/>
  <c r="H561753" i="51"/>
  <c r="H561754" i="51"/>
  <c r="H561755" i="51"/>
  <c r="H561756" i="51"/>
  <c r="H561757" i="51"/>
  <c r="H561758" i="51"/>
  <c r="H561759" i="51"/>
  <c r="H561760" i="51"/>
  <c r="H561761" i="51"/>
  <c r="H561762" i="51"/>
  <c r="H561763" i="51"/>
  <c r="H561764" i="51"/>
  <c r="H561765" i="51"/>
  <c r="H561766" i="51"/>
  <c r="H561767" i="51"/>
  <c r="H561768" i="51"/>
  <c r="H561769" i="51"/>
  <c r="H561770" i="51"/>
  <c r="H561771" i="51"/>
  <c r="H561772" i="51"/>
  <c r="H561773" i="51"/>
  <c r="H561774" i="51"/>
  <c r="H561775" i="51"/>
  <c r="H561776" i="51"/>
  <c r="H561777" i="51"/>
  <c r="H561778" i="51"/>
  <c r="H561779" i="51"/>
  <c r="H561780" i="51"/>
  <c r="H561781" i="51"/>
  <c r="H561782" i="51"/>
  <c r="H561783" i="51"/>
  <c r="H561784" i="51"/>
  <c r="H561785" i="51"/>
  <c r="H561786" i="51"/>
  <c r="H561787" i="51"/>
  <c r="H561788" i="51"/>
  <c r="H561789" i="51"/>
  <c r="H561790" i="51"/>
  <c r="H561791" i="51"/>
  <c r="H561792" i="51"/>
  <c r="H561793" i="51"/>
  <c r="H561794" i="51"/>
  <c r="H561795" i="51"/>
  <c r="H561796" i="51"/>
  <c r="H561797" i="51"/>
  <c r="H561798" i="51"/>
  <c r="H561799" i="51"/>
  <c r="H561800" i="51"/>
  <c r="H561801" i="51"/>
  <c r="H561802" i="51"/>
  <c r="H561803" i="51"/>
  <c r="H561804" i="51"/>
  <c r="H561805" i="51"/>
  <c r="H561806" i="51"/>
  <c r="H561807" i="51"/>
  <c r="H561808" i="51"/>
  <c r="H561809" i="51"/>
  <c r="H561810" i="51"/>
  <c r="H561811" i="51"/>
  <c r="H561812" i="51"/>
  <c r="H561813" i="51"/>
  <c r="H561814" i="51"/>
  <c r="H561815" i="51"/>
  <c r="H561816" i="51"/>
  <c r="H561817" i="51"/>
  <c r="H561818" i="51"/>
  <c r="H561819" i="51"/>
  <c r="H561820" i="51"/>
  <c r="H561821" i="51"/>
  <c r="H561822" i="51"/>
  <c r="H561823" i="51"/>
  <c r="H561824" i="51"/>
  <c r="H561825" i="51"/>
  <c r="H561826" i="51"/>
  <c r="H561827" i="51"/>
  <c r="H561828" i="51"/>
  <c r="H561829" i="51"/>
  <c r="H561830" i="51"/>
  <c r="H561831" i="51"/>
  <c r="H561832" i="51"/>
  <c r="H561833" i="51"/>
  <c r="H561834" i="51"/>
  <c r="H561835" i="51"/>
  <c r="H561836" i="51"/>
  <c r="H561837" i="51"/>
  <c r="H561838" i="51"/>
  <c r="H561839" i="51"/>
  <c r="H561840" i="51"/>
  <c r="H561841" i="51"/>
  <c r="H561842" i="51"/>
  <c r="H561843" i="51"/>
  <c r="H561844" i="51"/>
  <c r="H561845" i="51"/>
  <c r="H561846" i="51"/>
  <c r="H561847" i="51"/>
  <c r="H561848" i="51"/>
  <c r="H561849" i="51"/>
  <c r="H561850" i="51"/>
  <c r="H561851" i="51"/>
  <c r="H561852" i="51"/>
  <c r="H561853" i="51"/>
  <c r="H561854" i="51"/>
  <c r="H561855" i="51"/>
  <c r="H561856" i="51"/>
  <c r="H561857" i="51"/>
  <c r="H561858" i="51"/>
  <c r="H561859" i="51"/>
  <c r="H561860" i="51"/>
  <c r="H561861" i="51"/>
  <c r="H561862" i="51"/>
  <c r="H561863" i="51"/>
  <c r="H561864" i="51"/>
  <c r="H561865" i="51"/>
  <c r="H561866" i="51"/>
  <c r="H561867" i="51"/>
  <c r="H561868" i="51"/>
  <c r="H561869" i="51"/>
  <c r="H561870" i="51"/>
  <c r="H561871" i="51"/>
  <c r="H561872" i="51"/>
  <c r="H561873" i="51"/>
  <c r="H561874" i="51"/>
  <c r="H561875" i="51"/>
  <c r="H561876" i="51"/>
  <c r="H561877" i="51"/>
  <c r="H561878" i="51"/>
  <c r="H561879" i="51"/>
  <c r="H561880" i="51"/>
  <c r="H561881" i="51"/>
  <c r="H561882" i="51"/>
  <c r="H561883" i="51"/>
  <c r="H561884" i="51"/>
  <c r="H561885" i="51"/>
  <c r="H561886" i="51"/>
  <c r="H561887" i="51"/>
  <c r="H561888" i="51"/>
  <c r="H561889" i="51"/>
  <c r="H561890" i="51"/>
  <c r="H561891" i="51"/>
  <c r="H561892" i="51"/>
  <c r="H561893" i="51"/>
  <c r="H561894" i="51"/>
  <c r="H561895" i="51"/>
  <c r="H561896" i="51"/>
  <c r="H561897" i="51"/>
  <c r="H561898" i="51"/>
  <c r="H561899" i="51"/>
  <c r="H561900" i="51"/>
  <c r="H561901" i="51"/>
  <c r="H561902" i="51"/>
  <c r="H561903" i="51"/>
  <c r="H561904" i="51"/>
  <c r="H561905" i="51"/>
  <c r="H561906" i="51"/>
  <c r="H561907" i="51"/>
  <c r="H561908" i="51"/>
  <c r="H561909" i="51"/>
  <c r="H561910" i="51"/>
  <c r="H561911" i="51"/>
  <c r="H561912" i="51"/>
  <c r="H561913" i="51"/>
  <c r="H561914" i="51"/>
  <c r="H561915" i="51"/>
  <c r="H561916" i="51"/>
  <c r="H561917" i="51"/>
  <c r="H561918" i="51"/>
  <c r="H561919" i="51"/>
  <c r="H561920" i="51"/>
  <c r="H561921" i="51"/>
  <c r="H561922" i="51"/>
  <c r="H561923" i="51"/>
  <c r="H561924" i="51"/>
  <c r="H561925" i="51"/>
  <c r="H561926" i="51"/>
  <c r="H561927" i="51"/>
  <c r="H561928" i="51"/>
  <c r="H561929" i="51"/>
  <c r="H561930" i="51"/>
  <c r="H561931" i="51"/>
  <c r="H561932" i="51"/>
  <c r="H561933" i="51"/>
  <c r="H561934" i="51"/>
  <c r="H561935" i="51"/>
  <c r="H561936" i="51"/>
  <c r="H561937" i="51"/>
  <c r="H561938" i="51"/>
  <c r="H561939" i="51"/>
  <c r="H561940" i="51"/>
  <c r="H561941" i="51"/>
  <c r="H561942" i="51"/>
  <c r="H561943" i="51"/>
  <c r="H561944" i="51"/>
  <c r="H561945" i="51"/>
  <c r="H561946" i="51"/>
  <c r="H561947" i="51"/>
  <c r="H561948" i="51"/>
  <c r="H561949" i="51"/>
  <c r="H561950" i="51"/>
  <c r="H561951" i="51"/>
  <c r="H561952" i="51"/>
  <c r="H561953" i="51"/>
  <c r="H561954" i="51"/>
  <c r="H561955" i="51"/>
  <c r="H561956" i="51"/>
  <c r="H561957" i="51"/>
  <c r="H561958" i="51"/>
  <c r="H561959" i="51"/>
  <c r="H561960" i="51"/>
  <c r="H561961" i="51"/>
  <c r="H561962" i="51"/>
  <c r="H561963" i="51"/>
  <c r="H561964" i="51"/>
  <c r="H561965" i="51"/>
  <c r="H561966" i="51"/>
  <c r="H561967" i="51"/>
  <c r="H561968" i="51"/>
  <c r="H561969" i="51"/>
  <c r="H561970" i="51"/>
  <c r="H561971" i="51"/>
  <c r="H561972" i="51"/>
  <c r="H561973" i="51"/>
  <c r="H561974" i="51"/>
  <c r="H561975" i="51"/>
  <c r="H561976" i="51"/>
  <c r="H561977" i="51"/>
  <c r="H561978" i="51"/>
  <c r="H561979" i="51"/>
  <c r="H561980" i="51"/>
  <c r="H561981" i="51"/>
  <c r="H561982" i="51"/>
  <c r="H561983" i="51"/>
  <c r="H561984" i="51"/>
  <c r="H561985" i="51"/>
  <c r="H561986" i="51"/>
  <c r="H561987" i="51"/>
  <c r="H561988" i="51"/>
  <c r="H561989" i="51"/>
  <c r="H561990" i="51"/>
  <c r="H561991" i="51"/>
  <c r="H561992" i="51"/>
  <c r="H561993" i="51"/>
  <c r="H561994" i="51"/>
  <c r="H561995" i="51"/>
  <c r="H561996" i="51"/>
  <c r="H561997" i="51"/>
  <c r="H561998" i="51"/>
  <c r="H561999" i="51"/>
  <c r="H562000" i="51"/>
  <c r="H562001" i="51"/>
  <c r="H562002" i="51"/>
  <c r="H562003" i="51"/>
  <c r="H562004" i="51"/>
  <c r="H562005" i="51"/>
  <c r="H562006" i="51"/>
  <c r="H562007" i="51"/>
  <c r="H562008" i="51"/>
  <c r="H562009" i="51"/>
  <c r="H562010" i="51"/>
  <c r="H562011" i="51"/>
  <c r="H562012" i="51"/>
  <c r="H562013" i="51"/>
  <c r="H562014" i="51"/>
  <c r="H562015" i="51"/>
  <c r="H562016" i="51"/>
  <c r="H562017" i="51"/>
  <c r="H562018" i="51"/>
  <c r="H562019" i="51"/>
  <c r="H562020" i="51"/>
  <c r="H562021" i="51"/>
  <c r="H562022" i="51"/>
  <c r="H562023" i="51"/>
  <c r="H562024" i="51"/>
  <c r="H562025" i="51"/>
  <c r="H562026" i="51"/>
  <c r="H562027" i="51"/>
  <c r="H562028" i="51"/>
  <c r="H562029" i="51"/>
  <c r="H562030" i="51"/>
  <c r="H562031" i="51"/>
  <c r="H562032" i="51"/>
  <c r="H562033" i="51"/>
  <c r="H562034" i="51"/>
  <c r="H562035" i="51"/>
  <c r="H562036" i="51"/>
  <c r="H562037" i="51"/>
  <c r="H562038" i="51"/>
  <c r="H562039" i="51"/>
  <c r="H562040" i="51"/>
  <c r="H562041" i="51"/>
  <c r="H562042" i="51"/>
  <c r="H562043" i="51"/>
  <c r="H562044" i="51"/>
  <c r="H562045" i="51"/>
  <c r="H562046" i="51"/>
  <c r="H562047" i="51"/>
  <c r="H562048" i="51"/>
  <c r="H562049" i="51"/>
  <c r="H562050" i="51"/>
  <c r="H562051" i="51"/>
  <c r="H562052" i="51"/>
  <c r="H562053" i="51"/>
  <c r="H562054" i="51"/>
  <c r="H562055" i="51"/>
  <c r="H562056" i="51"/>
  <c r="H562057" i="51"/>
  <c r="H562058" i="51"/>
  <c r="H562059" i="51"/>
  <c r="H562060" i="51"/>
  <c r="H562061" i="51"/>
  <c r="H562062" i="51"/>
  <c r="H562063" i="51"/>
  <c r="H562064" i="51"/>
  <c r="H562065" i="51"/>
  <c r="H562066" i="51"/>
  <c r="H562067" i="51"/>
  <c r="H562068" i="51"/>
  <c r="H562069" i="51"/>
  <c r="H562070" i="51"/>
  <c r="H562071" i="51"/>
  <c r="H562072" i="51"/>
  <c r="H562073" i="51"/>
  <c r="H562074" i="51"/>
  <c r="H562075" i="51"/>
  <c r="H562076" i="51"/>
  <c r="H562077" i="51"/>
  <c r="H562078" i="51"/>
  <c r="H562079" i="51"/>
  <c r="H562080" i="51"/>
  <c r="H562081" i="51"/>
  <c r="H562082" i="51"/>
  <c r="H562083" i="51"/>
  <c r="H562084" i="51"/>
  <c r="H562085" i="51"/>
  <c r="H562086" i="51"/>
  <c r="H562087" i="51"/>
  <c r="H562088" i="51"/>
  <c r="H562089" i="51"/>
  <c r="H562090" i="51"/>
  <c r="H562091" i="51"/>
  <c r="H562092" i="51"/>
  <c r="H562093" i="51"/>
  <c r="H562094" i="51"/>
  <c r="H562095" i="51"/>
  <c r="H562096" i="51"/>
  <c r="H562097" i="51"/>
  <c r="H562098" i="51"/>
  <c r="H562099" i="51"/>
  <c r="H562100" i="51"/>
  <c r="H562101" i="51"/>
  <c r="H562102" i="51"/>
  <c r="H562103" i="51"/>
  <c r="H562104" i="51"/>
  <c r="H562105" i="51"/>
  <c r="H562106" i="51"/>
  <c r="H562107" i="51"/>
  <c r="H562108" i="51"/>
  <c r="H562109" i="51"/>
  <c r="H562110" i="51"/>
  <c r="H562111" i="51"/>
  <c r="H562112" i="51"/>
  <c r="H562113" i="51"/>
  <c r="H562114" i="51"/>
  <c r="H562115" i="51"/>
  <c r="H562116" i="51"/>
  <c r="H562117" i="51"/>
  <c r="H562118" i="51"/>
  <c r="H562119" i="51"/>
  <c r="H562120" i="51"/>
  <c r="H562121" i="51"/>
  <c r="H562122" i="51"/>
  <c r="H562123" i="51"/>
  <c r="H562124" i="51"/>
  <c r="H562125" i="51"/>
  <c r="H562126" i="51"/>
  <c r="H562127" i="51"/>
  <c r="H562128" i="51"/>
  <c r="H562129" i="51"/>
  <c r="H562130" i="51"/>
  <c r="H562131" i="51"/>
  <c r="H562132" i="51"/>
  <c r="H562133" i="51"/>
  <c r="H562134" i="51"/>
  <c r="H562135" i="51"/>
  <c r="H562136" i="51"/>
  <c r="H562137" i="51"/>
  <c r="H562138" i="51"/>
  <c r="H562139" i="51"/>
  <c r="H562140" i="51"/>
  <c r="H562141" i="51"/>
  <c r="H562142" i="51"/>
  <c r="H562143" i="51"/>
  <c r="H562144" i="51"/>
  <c r="H562145" i="51"/>
  <c r="H562146" i="51"/>
  <c r="H562147" i="51"/>
  <c r="H562148" i="51"/>
  <c r="H562149" i="51"/>
  <c r="H562150" i="51"/>
  <c r="H562151" i="51"/>
  <c r="H562152" i="51"/>
  <c r="H562153" i="51"/>
  <c r="H562154" i="51"/>
  <c r="H562155" i="51"/>
  <c r="H562156" i="51"/>
  <c r="H562157" i="51"/>
  <c r="H562158" i="51"/>
  <c r="H562159" i="51"/>
  <c r="H562160" i="51"/>
  <c r="H562161" i="51"/>
  <c r="H562162" i="51"/>
  <c r="H562163" i="51"/>
  <c r="H562164" i="51"/>
  <c r="H562165" i="51"/>
  <c r="H562166" i="51"/>
  <c r="H562167" i="51"/>
  <c r="H562168" i="51"/>
  <c r="H562169" i="51"/>
  <c r="H562170" i="51"/>
  <c r="H562171" i="51"/>
  <c r="H562172" i="51"/>
  <c r="H562173" i="51"/>
  <c r="H562174" i="51"/>
  <c r="H562175" i="51"/>
  <c r="H562176" i="51"/>
  <c r="H562177" i="51"/>
  <c r="H562178" i="51"/>
  <c r="H562179" i="51"/>
  <c r="H562180" i="51"/>
  <c r="H562181" i="51"/>
  <c r="H562182" i="51"/>
  <c r="H562183" i="51"/>
  <c r="H562184" i="51"/>
  <c r="H562185" i="51"/>
  <c r="H562186" i="51"/>
  <c r="H562187" i="51"/>
  <c r="H562188" i="51"/>
  <c r="H562189" i="51"/>
  <c r="H562190" i="51"/>
  <c r="H562191" i="51"/>
  <c r="H562192" i="51"/>
  <c r="H562193" i="51"/>
  <c r="H562194" i="51"/>
  <c r="H562195" i="51"/>
  <c r="H562196" i="51"/>
  <c r="H562197" i="51"/>
  <c r="H562198" i="51"/>
  <c r="H562199" i="51"/>
  <c r="H562200" i="51"/>
  <c r="H562201" i="51"/>
  <c r="H562202" i="51"/>
  <c r="H562203" i="51"/>
  <c r="H562204" i="51"/>
  <c r="H562205" i="51"/>
  <c r="H562206" i="51"/>
  <c r="H562207" i="51"/>
  <c r="H562208" i="51"/>
  <c r="H562209" i="51"/>
  <c r="H562210" i="51"/>
  <c r="H562211" i="51"/>
  <c r="H562212" i="51"/>
  <c r="H562213" i="51"/>
  <c r="H562214" i="51"/>
  <c r="H562215" i="51"/>
  <c r="H562216" i="51"/>
  <c r="H562217" i="51"/>
  <c r="H562218" i="51"/>
  <c r="H562219" i="51"/>
  <c r="H562220" i="51"/>
  <c r="H562221" i="51"/>
  <c r="H562222" i="51"/>
  <c r="H562223" i="51"/>
  <c r="H562224" i="51"/>
  <c r="H562225" i="51"/>
  <c r="H562226" i="51"/>
  <c r="H562227" i="51"/>
  <c r="H562228" i="51"/>
  <c r="H562229" i="51"/>
  <c r="H562230" i="51"/>
  <c r="H562231" i="51"/>
  <c r="H562232" i="51"/>
  <c r="H562233" i="51"/>
  <c r="H562234" i="51"/>
  <c r="H562235" i="51"/>
  <c r="H562236" i="51"/>
  <c r="H562237" i="51"/>
  <c r="H562238" i="51"/>
  <c r="H562239" i="51"/>
  <c r="H562240" i="51"/>
  <c r="H562241" i="51"/>
  <c r="H562242" i="51"/>
  <c r="H562243" i="51"/>
  <c r="H562244" i="51"/>
  <c r="H562245" i="51"/>
  <c r="H562246" i="51"/>
  <c r="H562247" i="51"/>
  <c r="H562248" i="51"/>
  <c r="H562249" i="51"/>
  <c r="H562250" i="51"/>
  <c r="H562251" i="51"/>
  <c r="H562252" i="51"/>
  <c r="H562253" i="51"/>
  <c r="H562254" i="51"/>
  <c r="H562255" i="51"/>
  <c r="H562256" i="51"/>
  <c r="H562257" i="51"/>
  <c r="H562258" i="51"/>
  <c r="H562259" i="51"/>
  <c r="H562260" i="51"/>
  <c r="H562261" i="51"/>
  <c r="H562262" i="51"/>
  <c r="H562263" i="51"/>
  <c r="H562264" i="51"/>
  <c r="H562265" i="51"/>
  <c r="H562266" i="51"/>
  <c r="H562267" i="51"/>
  <c r="H562268" i="51"/>
  <c r="H562269" i="51"/>
  <c r="H562270" i="51"/>
  <c r="H562271" i="51"/>
  <c r="H562272" i="51"/>
  <c r="H562273" i="51"/>
  <c r="H562274" i="51"/>
  <c r="H562275" i="51"/>
  <c r="H562276" i="51"/>
  <c r="H562277" i="51"/>
  <c r="H562278" i="51"/>
  <c r="H562279" i="51"/>
  <c r="H562280" i="51"/>
  <c r="H562281" i="51"/>
  <c r="H562282" i="51"/>
  <c r="H562283" i="51"/>
  <c r="H562284" i="51"/>
  <c r="H562285" i="51"/>
  <c r="H562286" i="51"/>
  <c r="H562287" i="51"/>
  <c r="H562288" i="51"/>
  <c r="H562289" i="51"/>
  <c r="H562290" i="51"/>
  <c r="H562291" i="51"/>
  <c r="H562292" i="51"/>
  <c r="H562293" i="51"/>
  <c r="H562294" i="51"/>
  <c r="H562295" i="51"/>
  <c r="H562296" i="51"/>
  <c r="H562297" i="51"/>
  <c r="H562298" i="51"/>
  <c r="H562299" i="51"/>
  <c r="H562300" i="51"/>
  <c r="H562301" i="51"/>
  <c r="H562302" i="51"/>
  <c r="H562303" i="51"/>
  <c r="H562304" i="51"/>
  <c r="H562305" i="51"/>
  <c r="H562306" i="51"/>
  <c r="H562307" i="51"/>
  <c r="H562308" i="51"/>
  <c r="H562309" i="51"/>
  <c r="H562310" i="51"/>
  <c r="H562311" i="51"/>
  <c r="H562312" i="51"/>
  <c r="H562313" i="51"/>
  <c r="H562314" i="51"/>
  <c r="H562315" i="51"/>
  <c r="H562316" i="51"/>
  <c r="H562317" i="51"/>
  <c r="H562318" i="51"/>
  <c r="H562319" i="51"/>
  <c r="H562320" i="51"/>
  <c r="H562321" i="51"/>
  <c r="H562322" i="51"/>
  <c r="H562323" i="51"/>
  <c r="H562324" i="51"/>
  <c r="H562325" i="51"/>
  <c r="H562326" i="51"/>
  <c r="H562327" i="51"/>
  <c r="H562328" i="51"/>
  <c r="H562329" i="51"/>
  <c r="H562330" i="51"/>
  <c r="H562331" i="51"/>
  <c r="H562332" i="51"/>
  <c r="H562333" i="51"/>
  <c r="H562334" i="51"/>
  <c r="H562335" i="51"/>
  <c r="H562336" i="51"/>
  <c r="H562337" i="51"/>
  <c r="H562338" i="51"/>
  <c r="H562339" i="51"/>
  <c r="H562340" i="51"/>
  <c r="H562341" i="51"/>
  <c r="H562342" i="51"/>
  <c r="H562343" i="51"/>
  <c r="H562344" i="51"/>
  <c r="H562345" i="51"/>
  <c r="H562346" i="51"/>
  <c r="H562347" i="51"/>
  <c r="H562348" i="51"/>
  <c r="H562349" i="51"/>
  <c r="H562350" i="51"/>
  <c r="H562351" i="51"/>
  <c r="H562352" i="51"/>
  <c r="H562353" i="51"/>
  <c r="H562354" i="51"/>
  <c r="H562355" i="51"/>
  <c r="H562356" i="51"/>
  <c r="H562357" i="51"/>
  <c r="H562358" i="51"/>
  <c r="H562359" i="51"/>
  <c r="H562360" i="51"/>
  <c r="H562361" i="51"/>
  <c r="H562362" i="51"/>
  <c r="H562363" i="51"/>
  <c r="H562364" i="51"/>
  <c r="H562365" i="51"/>
  <c r="H562366" i="51"/>
  <c r="H562367" i="51"/>
  <c r="H562368" i="51"/>
  <c r="H562369" i="51"/>
  <c r="H562370" i="51"/>
  <c r="H562371" i="51"/>
  <c r="H562372" i="51"/>
  <c r="H562373" i="51"/>
  <c r="H562374" i="51"/>
  <c r="H562375" i="51"/>
  <c r="H562376" i="51"/>
  <c r="H562377" i="51"/>
  <c r="H562378" i="51"/>
  <c r="H562379" i="51"/>
  <c r="H562380" i="51"/>
  <c r="H562381" i="51"/>
  <c r="H562382" i="51"/>
  <c r="H562383" i="51"/>
  <c r="H562384" i="51"/>
  <c r="H562385" i="51"/>
  <c r="H562386" i="51"/>
  <c r="H562387" i="51"/>
  <c r="H562388" i="51"/>
  <c r="H562389" i="51"/>
  <c r="H562390" i="51"/>
  <c r="H562391" i="51"/>
  <c r="H562392" i="51"/>
  <c r="H562393" i="51"/>
  <c r="H562394" i="51"/>
  <c r="H562395" i="51"/>
  <c r="H562396" i="51"/>
  <c r="H562397" i="51"/>
  <c r="H562398" i="51"/>
  <c r="H562399" i="51"/>
  <c r="H562400" i="51"/>
  <c r="H562401" i="51"/>
  <c r="H562402" i="51"/>
  <c r="H562403" i="51"/>
  <c r="H562404" i="51"/>
  <c r="H562405" i="51"/>
  <c r="H562406" i="51"/>
  <c r="H562407" i="51"/>
  <c r="H562408" i="51"/>
  <c r="H562409" i="51"/>
  <c r="H562410" i="51"/>
  <c r="H562411" i="51"/>
  <c r="H562412" i="51"/>
  <c r="H562413" i="51"/>
  <c r="H562414" i="51"/>
  <c r="H562415" i="51"/>
  <c r="H562416" i="51"/>
  <c r="H562417" i="51"/>
  <c r="H562418" i="51"/>
  <c r="H562419" i="51"/>
  <c r="H562420" i="51"/>
  <c r="H562421" i="51"/>
  <c r="H562422" i="51"/>
  <c r="H562423" i="51"/>
  <c r="H562424" i="51"/>
  <c r="H562425" i="51"/>
  <c r="H562426" i="51"/>
  <c r="H562427" i="51"/>
  <c r="H562428" i="51"/>
  <c r="H562429" i="51"/>
  <c r="H562430" i="51"/>
  <c r="H562431" i="51"/>
  <c r="H562432" i="51"/>
  <c r="H562433" i="51"/>
  <c r="H562434" i="51"/>
  <c r="H562435" i="51"/>
  <c r="H562436" i="51"/>
  <c r="H562437" i="51"/>
  <c r="H562438" i="51"/>
  <c r="H562439" i="51"/>
  <c r="H562440" i="51"/>
  <c r="H562441" i="51"/>
  <c r="H562442" i="51"/>
  <c r="H562443" i="51"/>
  <c r="H562444" i="51"/>
  <c r="H562445" i="51"/>
  <c r="H562446" i="51"/>
  <c r="H562447" i="51"/>
  <c r="H562448" i="51"/>
  <c r="H562449" i="51"/>
  <c r="H562450" i="51"/>
  <c r="H562451" i="51"/>
  <c r="H562452" i="51"/>
  <c r="H562453" i="51"/>
  <c r="H562454" i="51"/>
  <c r="H562455" i="51"/>
  <c r="H562456" i="51"/>
  <c r="H562457" i="51"/>
  <c r="H562458" i="51"/>
  <c r="H562459" i="51"/>
  <c r="H562460" i="51"/>
  <c r="H562461" i="51"/>
  <c r="H562462" i="51"/>
  <c r="H562463" i="51"/>
  <c r="H562464" i="51"/>
  <c r="H562465" i="51"/>
  <c r="H562466" i="51"/>
  <c r="H562467" i="51"/>
  <c r="H562468" i="51"/>
  <c r="H562469" i="51"/>
  <c r="H562470" i="51"/>
  <c r="H562471" i="51"/>
  <c r="H562472" i="51"/>
  <c r="H562473" i="51"/>
  <c r="H562474" i="51"/>
  <c r="H562475" i="51"/>
  <c r="H562476" i="51"/>
  <c r="H562477" i="51"/>
  <c r="H562478" i="51"/>
  <c r="H562479" i="51"/>
  <c r="H562480" i="51"/>
  <c r="H562481" i="51"/>
  <c r="H562482" i="51"/>
  <c r="H562483" i="51"/>
  <c r="H562484" i="51"/>
  <c r="H562485" i="51"/>
  <c r="H562486" i="51"/>
  <c r="H562487" i="51"/>
  <c r="H562488" i="51"/>
  <c r="H562489" i="51"/>
  <c r="H562490" i="51"/>
  <c r="H562491" i="51"/>
  <c r="H562492" i="51"/>
  <c r="H562493" i="51"/>
  <c r="H562494" i="51"/>
  <c r="H562495" i="51"/>
  <c r="H562496" i="51"/>
  <c r="H562497" i="51"/>
  <c r="H562498" i="51"/>
  <c r="H562499" i="51"/>
  <c r="H562500" i="51"/>
  <c r="H562501" i="51"/>
  <c r="H562502" i="51"/>
  <c r="H562503" i="51"/>
  <c r="H562504" i="51"/>
  <c r="H562505" i="51"/>
  <c r="H562506" i="51"/>
  <c r="H562507" i="51"/>
  <c r="H562508" i="51"/>
  <c r="H562509" i="51"/>
  <c r="H562510" i="51"/>
  <c r="H562511" i="51"/>
  <c r="H562512" i="51"/>
  <c r="H562513" i="51"/>
  <c r="H562514" i="51"/>
  <c r="H562515" i="51"/>
  <c r="H562516" i="51"/>
  <c r="H562517" i="51"/>
  <c r="H562518" i="51"/>
  <c r="H562519" i="51"/>
  <c r="H562520" i="51"/>
  <c r="H562521" i="51"/>
  <c r="H562522" i="51"/>
  <c r="H562523" i="51"/>
  <c r="H562524" i="51"/>
  <c r="H562525" i="51"/>
  <c r="H562526" i="51"/>
  <c r="H562527" i="51"/>
  <c r="H562528" i="51"/>
  <c r="H562529" i="51"/>
  <c r="H562530" i="51"/>
  <c r="H562531" i="51"/>
  <c r="H562532" i="51"/>
  <c r="H562533" i="51"/>
  <c r="H562534" i="51"/>
  <c r="H562535" i="51"/>
  <c r="H562536" i="51"/>
  <c r="H562537" i="51"/>
  <c r="H562538" i="51"/>
  <c r="H562539" i="51"/>
  <c r="H562540" i="51"/>
  <c r="H562541" i="51"/>
  <c r="H562542" i="51"/>
  <c r="H562543" i="51"/>
  <c r="H562544" i="51"/>
  <c r="H562545" i="51"/>
  <c r="H562546" i="51"/>
  <c r="H562547" i="51"/>
  <c r="H562548" i="51"/>
  <c r="H562549" i="51"/>
  <c r="H562550" i="51"/>
  <c r="H562551" i="51"/>
  <c r="H562552" i="51"/>
  <c r="H562553" i="51"/>
  <c r="H562554" i="51"/>
  <c r="H562555" i="51"/>
  <c r="H562556" i="51"/>
  <c r="H562557" i="51"/>
  <c r="H562558" i="51"/>
  <c r="H562559" i="51"/>
  <c r="H562560" i="51"/>
  <c r="H562561" i="51"/>
  <c r="H562562" i="51"/>
  <c r="H562563" i="51"/>
  <c r="H562564" i="51"/>
  <c r="H562565" i="51"/>
  <c r="H562566" i="51"/>
  <c r="H562567" i="51"/>
  <c r="H562568" i="51"/>
  <c r="H562569" i="51"/>
  <c r="H562570" i="51"/>
  <c r="H562571" i="51"/>
  <c r="H562572" i="51"/>
  <c r="H562573" i="51"/>
  <c r="H562574" i="51"/>
  <c r="H562575" i="51"/>
  <c r="H562576" i="51"/>
  <c r="H562577" i="51"/>
  <c r="H562578" i="51"/>
  <c r="H562579" i="51"/>
  <c r="H562580" i="51"/>
  <c r="H562581" i="51"/>
  <c r="H562582" i="51"/>
  <c r="H562583" i="51"/>
  <c r="H562584" i="51"/>
  <c r="H562585" i="51"/>
  <c r="H562586" i="51"/>
  <c r="H562587" i="51"/>
  <c r="H562588" i="51"/>
  <c r="H562589" i="51"/>
  <c r="H562590" i="51"/>
  <c r="H562591" i="51"/>
  <c r="H562592" i="51"/>
  <c r="H562593" i="51"/>
  <c r="H562594" i="51"/>
  <c r="H562595" i="51"/>
  <c r="H562596" i="51"/>
  <c r="H562597" i="51"/>
  <c r="H562598" i="51"/>
  <c r="H562599" i="51"/>
  <c r="H562600" i="51"/>
  <c r="H562601" i="51"/>
  <c r="H562602" i="51"/>
  <c r="H562603" i="51"/>
  <c r="H562604" i="51"/>
  <c r="H562605" i="51"/>
  <c r="H562606" i="51"/>
  <c r="H562607" i="51"/>
  <c r="H562608" i="51"/>
  <c r="H562609" i="51"/>
  <c r="H562610" i="51"/>
  <c r="H562611" i="51"/>
  <c r="H562612" i="51"/>
  <c r="H562613" i="51"/>
  <c r="H562614" i="51"/>
  <c r="H562615" i="51"/>
  <c r="H562616" i="51"/>
  <c r="H562617" i="51"/>
  <c r="H562618" i="51"/>
  <c r="H562619" i="51"/>
  <c r="H562620" i="51"/>
  <c r="H562621" i="51"/>
  <c r="H562622" i="51"/>
  <c r="H562623" i="51"/>
  <c r="H562624" i="51"/>
  <c r="H562625" i="51"/>
  <c r="H562626" i="51"/>
  <c r="H562627" i="51"/>
  <c r="H562628" i="51"/>
  <c r="H562629" i="51"/>
  <c r="H562630" i="51"/>
  <c r="H562631" i="51"/>
  <c r="H562632" i="51"/>
  <c r="H562633" i="51"/>
  <c r="H562634" i="51"/>
  <c r="H562635" i="51"/>
  <c r="H562636" i="51"/>
  <c r="H562637" i="51"/>
  <c r="H562638" i="51"/>
  <c r="H562639" i="51"/>
  <c r="H562640" i="51"/>
  <c r="H562641" i="51"/>
  <c r="H562642" i="51"/>
  <c r="H562643" i="51"/>
  <c r="H562644" i="51"/>
  <c r="H562645" i="51"/>
  <c r="H562646" i="51"/>
  <c r="H562647" i="51"/>
  <c r="H562648" i="51"/>
  <c r="H562649" i="51"/>
  <c r="H562650" i="51"/>
  <c r="H562651" i="51"/>
  <c r="H562652" i="51"/>
  <c r="H562653" i="51"/>
  <c r="H562654" i="51"/>
  <c r="H562655" i="51"/>
  <c r="H562656" i="51"/>
  <c r="H562657" i="51"/>
  <c r="H562658" i="51"/>
  <c r="H562659" i="51"/>
  <c r="H562660" i="51"/>
  <c r="H562661" i="51"/>
  <c r="H562662" i="51"/>
  <c r="H562663" i="51"/>
  <c r="H562664" i="51"/>
  <c r="H562665" i="51"/>
  <c r="H562666" i="51"/>
  <c r="H562667" i="51"/>
  <c r="H562668" i="51"/>
  <c r="H562669" i="51"/>
  <c r="H562670" i="51"/>
  <c r="H562671" i="51"/>
  <c r="H562672" i="51"/>
  <c r="H562673" i="51"/>
  <c r="H562674" i="51"/>
  <c r="H562675" i="51"/>
  <c r="H562676" i="51"/>
  <c r="H562677" i="51"/>
  <c r="H562678" i="51"/>
  <c r="H562679" i="51"/>
  <c r="H562680" i="51"/>
  <c r="H562681" i="51"/>
  <c r="H562682" i="51"/>
  <c r="H562683" i="51"/>
  <c r="H562684" i="51"/>
  <c r="H562685" i="51"/>
  <c r="H562686" i="51"/>
  <c r="H562687" i="51"/>
  <c r="H562688" i="51"/>
  <c r="H562689" i="51"/>
  <c r="H562690" i="51"/>
  <c r="H562691" i="51"/>
  <c r="H562692" i="51"/>
  <c r="H562693" i="51"/>
  <c r="H562694" i="51"/>
  <c r="H562695" i="51"/>
  <c r="H562696" i="51"/>
  <c r="H562697" i="51"/>
  <c r="H562698" i="51"/>
  <c r="H562699" i="51"/>
  <c r="H562700" i="51"/>
  <c r="H562701" i="51"/>
  <c r="H562702" i="51"/>
  <c r="H562703" i="51"/>
  <c r="H562704" i="51"/>
  <c r="H562705" i="51"/>
  <c r="H562706" i="51"/>
  <c r="H562707" i="51"/>
  <c r="H562708" i="51"/>
  <c r="H562709" i="51"/>
  <c r="H562710" i="51"/>
  <c r="H562711" i="51"/>
  <c r="H562712" i="51"/>
  <c r="H562713" i="51"/>
  <c r="H562714" i="51"/>
  <c r="H562715" i="51"/>
  <c r="H562716" i="51"/>
  <c r="H562717" i="51"/>
  <c r="H562718" i="51"/>
  <c r="H562719" i="51"/>
  <c r="H562720" i="51"/>
  <c r="H562721" i="51"/>
  <c r="H562722" i="51"/>
  <c r="H562723" i="51"/>
  <c r="H562724" i="51"/>
  <c r="H562725" i="51"/>
  <c r="H562726" i="51"/>
  <c r="H562727" i="51"/>
  <c r="H562728" i="51"/>
  <c r="H562729" i="51"/>
  <c r="H562730" i="51"/>
  <c r="H562731" i="51"/>
  <c r="H562732" i="51"/>
  <c r="H562733" i="51"/>
  <c r="H562734" i="51"/>
  <c r="H562735" i="51"/>
  <c r="H562736" i="51"/>
  <c r="H562737" i="51"/>
  <c r="H562738" i="51"/>
  <c r="H562739" i="51"/>
  <c r="H562740" i="51"/>
  <c r="H562741" i="51"/>
  <c r="H562742" i="51"/>
  <c r="H562743" i="51"/>
  <c r="H562744" i="51"/>
  <c r="H562745" i="51"/>
  <c r="H562746" i="51"/>
  <c r="H562747" i="51"/>
  <c r="H562748" i="51"/>
  <c r="H562749" i="51"/>
  <c r="H562750" i="51"/>
  <c r="H562751" i="51"/>
  <c r="H562752" i="51"/>
  <c r="H562753" i="51"/>
  <c r="H562754" i="51"/>
  <c r="H562755" i="51"/>
  <c r="H562756" i="51"/>
  <c r="H562757" i="51"/>
  <c r="H562758" i="51"/>
  <c r="H562759" i="51"/>
  <c r="H562760" i="51"/>
  <c r="H562761" i="51"/>
  <c r="H562762" i="51"/>
  <c r="H562763" i="51"/>
  <c r="H562764" i="51"/>
  <c r="H562765" i="51"/>
  <c r="H562766" i="51"/>
  <c r="H562767" i="51"/>
  <c r="H562768" i="51"/>
  <c r="H562769" i="51"/>
  <c r="H562770" i="51"/>
  <c r="H562771" i="51"/>
  <c r="H562772" i="51"/>
  <c r="H562773" i="51"/>
  <c r="H562774" i="51"/>
  <c r="H562775" i="51"/>
  <c r="H562776" i="51"/>
  <c r="H562777" i="51"/>
  <c r="H562778" i="51"/>
  <c r="H562779" i="51"/>
  <c r="H562780" i="51"/>
  <c r="H562781" i="51"/>
  <c r="H562782" i="51"/>
  <c r="H562783" i="51"/>
  <c r="H562784" i="51"/>
  <c r="H562785" i="51"/>
  <c r="H562786" i="51"/>
  <c r="H562787" i="51"/>
  <c r="H562788" i="51"/>
  <c r="H562789" i="51"/>
  <c r="H562790" i="51"/>
  <c r="H562791" i="51"/>
  <c r="H562792" i="51"/>
  <c r="H562793" i="51"/>
  <c r="H562794" i="51"/>
  <c r="H562795" i="51"/>
  <c r="H562796" i="51"/>
  <c r="H562797" i="51"/>
  <c r="H562798" i="51"/>
  <c r="H562799" i="51"/>
  <c r="H562800" i="51"/>
  <c r="H562801" i="51"/>
  <c r="H562802" i="51"/>
  <c r="H562803" i="51"/>
  <c r="H562804" i="51"/>
  <c r="H562805" i="51"/>
  <c r="H562806" i="51"/>
  <c r="H562807" i="51"/>
  <c r="H562808" i="51"/>
  <c r="H562809" i="51"/>
  <c r="H562810" i="51"/>
  <c r="H562811" i="51"/>
  <c r="H562812" i="51"/>
  <c r="H562813" i="51"/>
  <c r="H562814" i="51"/>
  <c r="H562815" i="51"/>
  <c r="H562816" i="51"/>
  <c r="H562817" i="51"/>
  <c r="H562818" i="51"/>
  <c r="H562819" i="51"/>
  <c r="H562820" i="51"/>
  <c r="H562821" i="51"/>
  <c r="H562822" i="51"/>
  <c r="H562823" i="51"/>
  <c r="H562824" i="51"/>
  <c r="H562825" i="51"/>
  <c r="H562826" i="51"/>
  <c r="H562827" i="51"/>
  <c r="H562828" i="51"/>
  <c r="H562829" i="51"/>
  <c r="H562830" i="51"/>
  <c r="H562831" i="51"/>
  <c r="H562832" i="51"/>
  <c r="H562833" i="51"/>
  <c r="H562834" i="51"/>
  <c r="H562835" i="51"/>
  <c r="H562836" i="51"/>
  <c r="H562837" i="51"/>
  <c r="H562838" i="51"/>
  <c r="H562839" i="51"/>
  <c r="H562840" i="51"/>
  <c r="H562841" i="51"/>
  <c r="H562842" i="51"/>
  <c r="H562843" i="51"/>
  <c r="H562844" i="51"/>
  <c r="H562845" i="51"/>
  <c r="H562846" i="51"/>
  <c r="H562847" i="51"/>
  <c r="H562848" i="51"/>
  <c r="H562849" i="51"/>
  <c r="H562850" i="51"/>
  <c r="H562851" i="51"/>
  <c r="H562852" i="51"/>
  <c r="H562853" i="51"/>
  <c r="H562854" i="51"/>
  <c r="H562855" i="51"/>
  <c r="H562856" i="51"/>
  <c r="H562857" i="51"/>
  <c r="H562858" i="51"/>
  <c r="H562859" i="51"/>
  <c r="H562860" i="51"/>
  <c r="H562861" i="51"/>
  <c r="H562862" i="51"/>
  <c r="H562863" i="51"/>
  <c r="H562864" i="51"/>
  <c r="H562865" i="51"/>
  <c r="H562866" i="51"/>
  <c r="H562867" i="51"/>
  <c r="H562868" i="51"/>
  <c r="H562869" i="51"/>
  <c r="H562870" i="51"/>
  <c r="H562871" i="51"/>
  <c r="H562872" i="51"/>
  <c r="H562873" i="51"/>
  <c r="H562874" i="51"/>
  <c r="H562875" i="51"/>
  <c r="H562876" i="51"/>
  <c r="H562877" i="51"/>
  <c r="H562878" i="51"/>
  <c r="H562879" i="51"/>
  <c r="H562880" i="51"/>
  <c r="H562881" i="51"/>
  <c r="H562882" i="51"/>
  <c r="H562883" i="51"/>
  <c r="H562884" i="51"/>
  <c r="H562885" i="51"/>
  <c r="H562886" i="51"/>
  <c r="H562887" i="51"/>
  <c r="H562888" i="51"/>
  <c r="H562889" i="51"/>
  <c r="H562890" i="51"/>
  <c r="H562891" i="51"/>
  <c r="H562892" i="51"/>
  <c r="H562893" i="51"/>
  <c r="H562894" i="51"/>
  <c r="H562895" i="51"/>
  <c r="H562896" i="51"/>
  <c r="H562897" i="51"/>
  <c r="H562898" i="51"/>
  <c r="H562899" i="51"/>
  <c r="H562900" i="51"/>
  <c r="H562901" i="51"/>
  <c r="H562902" i="51"/>
  <c r="H562903" i="51"/>
  <c r="H562904" i="51"/>
  <c r="H562905" i="51"/>
  <c r="H562906" i="51"/>
  <c r="H562907" i="51"/>
  <c r="H562908" i="51"/>
  <c r="H562909" i="51"/>
  <c r="H562910" i="51"/>
  <c r="H562911" i="51"/>
  <c r="H562912" i="51"/>
  <c r="H562913" i="51"/>
  <c r="H562914" i="51"/>
  <c r="H562915" i="51"/>
  <c r="H562916" i="51"/>
  <c r="H562917" i="51"/>
  <c r="H562918" i="51"/>
  <c r="H562919" i="51"/>
  <c r="H562920" i="51"/>
  <c r="H562921" i="51"/>
  <c r="H562922" i="51"/>
  <c r="H562923" i="51"/>
  <c r="H562924" i="51"/>
  <c r="H562925" i="51"/>
  <c r="H562926" i="51"/>
  <c r="H562927" i="51"/>
  <c r="H562928" i="51"/>
  <c r="H562929" i="51"/>
  <c r="H562930" i="51"/>
  <c r="H562931" i="51"/>
  <c r="H562932" i="51"/>
  <c r="H562933" i="51"/>
  <c r="H562934" i="51"/>
  <c r="H562935" i="51"/>
  <c r="H562936" i="51"/>
  <c r="H562937" i="51"/>
  <c r="H562938" i="51"/>
  <c r="H562939" i="51"/>
  <c r="H562940" i="51"/>
  <c r="H562941" i="51"/>
  <c r="H562942" i="51"/>
  <c r="H562943" i="51"/>
  <c r="H562944" i="51"/>
  <c r="H562945" i="51"/>
  <c r="H562946" i="51"/>
  <c r="H562947" i="51"/>
  <c r="H562948" i="51"/>
  <c r="H562949" i="51"/>
  <c r="H562950" i="51"/>
  <c r="H562951" i="51"/>
  <c r="H562952" i="51"/>
  <c r="H562953" i="51"/>
  <c r="H562954" i="51"/>
  <c r="H562955" i="51"/>
  <c r="H562956" i="51"/>
  <c r="H562957" i="51"/>
  <c r="H562958" i="51"/>
  <c r="H562959" i="51"/>
  <c r="H562960" i="51"/>
  <c r="H562961" i="51"/>
  <c r="H562962" i="51"/>
  <c r="H562963" i="51"/>
  <c r="H562964" i="51"/>
  <c r="H562965" i="51"/>
  <c r="H562966" i="51"/>
  <c r="H562967" i="51"/>
  <c r="H562968" i="51"/>
  <c r="H562969" i="51"/>
  <c r="H562970" i="51"/>
  <c r="H562971" i="51"/>
  <c r="H562972" i="51"/>
  <c r="H562973" i="51"/>
  <c r="H562974" i="51"/>
  <c r="H562975" i="51"/>
  <c r="H562976" i="51"/>
  <c r="H562977" i="51"/>
  <c r="H562978" i="51"/>
  <c r="H562979" i="51"/>
  <c r="H562980" i="51"/>
  <c r="H562981" i="51"/>
  <c r="H562982" i="51"/>
  <c r="H562983" i="51"/>
  <c r="H562984" i="51"/>
  <c r="H562985" i="51"/>
  <c r="H562986" i="51"/>
  <c r="H562987" i="51"/>
  <c r="H562988" i="51"/>
  <c r="H562989" i="51"/>
  <c r="H562990" i="51"/>
  <c r="H562991" i="51"/>
  <c r="H562992" i="51"/>
  <c r="H562993" i="51"/>
  <c r="H562994" i="51"/>
  <c r="H562995" i="51"/>
  <c r="H562996" i="51"/>
  <c r="H562997" i="51"/>
  <c r="H562998" i="51"/>
  <c r="H562999" i="51"/>
  <c r="H563000" i="51"/>
  <c r="H563001" i="51"/>
  <c r="H563002" i="51"/>
  <c r="H563003" i="51"/>
  <c r="H563004" i="51"/>
  <c r="H563005" i="51"/>
  <c r="H563006" i="51"/>
  <c r="H563007" i="51"/>
  <c r="H563008" i="51"/>
  <c r="H563009" i="51"/>
  <c r="H563010" i="51"/>
  <c r="H563011" i="51"/>
  <c r="H563012" i="51"/>
  <c r="H563013" i="51"/>
  <c r="H563014" i="51"/>
  <c r="H563015" i="51"/>
  <c r="H563016" i="51"/>
  <c r="H563017" i="51"/>
  <c r="H563018" i="51"/>
  <c r="H563019" i="51"/>
  <c r="H563020" i="51"/>
  <c r="H563021" i="51"/>
  <c r="H563022" i="51"/>
  <c r="H563023" i="51"/>
  <c r="H563024" i="51"/>
  <c r="H563025" i="51"/>
  <c r="H563026" i="51"/>
  <c r="H563027" i="51"/>
  <c r="H563028" i="51"/>
  <c r="H563029" i="51"/>
  <c r="H563030" i="51"/>
  <c r="H563031" i="51"/>
  <c r="H563032" i="51"/>
  <c r="H563033" i="51"/>
  <c r="H563034" i="51"/>
  <c r="H563035" i="51"/>
  <c r="H563036" i="51"/>
  <c r="H563037" i="51"/>
  <c r="H563038" i="51"/>
  <c r="H563039" i="51"/>
  <c r="H563040" i="51"/>
  <c r="H563041" i="51"/>
  <c r="H563042" i="51"/>
  <c r="H563043" i="51"/>
  <c r="H563044" i="51"/>
  <c r="H563045" i="51"/>
  <c r="H563046" i="51"/>
  <c r="H563047" i="51"/>
  <c r="H563048" i="51"/>
  <c r="H563049" i="51"/>
  <c r="H563050" i="51"/>
  <c r="H563051" i="51"/>
  <c r="H563052" i="51"/>
  <c r="H563053" i="51"/>
  <c r="H563054" i="51"/>
  <c r="H563055" i="51"/>
  <c r="H563056" i="51"/>
  <c r="H563057" i="51"/>
  <c r="H563058" i="51"/>
  <c r="H563059" i="51"/>
  <c r="H563060" i="51"/>
  <c r="H563061" i="51"/>
  <c r="H563062" i="51"/>
  <c r="H563063" i="51"/>
  <c r="H563064" i="51"/>
  <c r="H563065" i="51"/>
  <c r="H563066" i="51"/>
  <c r="H563067" i="51"/>
  <c r="H563068" i="51"/>
  <c r="H563069" i="51"/>
  <c r="H563070" i="51"/>
  <c r="H563071" i="51"/>
  <c r="H563072" i="51"/>
  <c r="H563073" i="51"/>
  <c r="H563074" i="51"/>
  <c r="H563075" i="51"/>
  <c r="H563076" i="51"/>
  <c r="H563077" i="51"/>
  <c r="H563078" i="51"/>
  <c r="H563079" i="51"/>
  <c r="H563080" i="51"/>
  <c r="H563081" i="51"/>
  <c r="H563082" i="51"/>
  <c r="H563083" i="51"/>
  <c r="H563084" i="51"/>
  <c r="H563085" i="51"/>
  <c r="H563086" i="51"/>
  <c r="H563087" i="51"/>
  <c r="H563088" i="51"/>
  <c r="H563089" i="51"/>
  <c r="H563090" i="51"/>
  <c r="H563091" i="51"/>
  <c r="H563092" i="51"/>
  <c r="H563093" i="51"/>
  <c r="H563094" i="51"/>
  <c r="H563095" i="51"/>
  <c r="H563096" i="51"/>
  <c r="H563097" i="51"/>
  <c r="H563098" i="51"/>
  <c r="H563099" i="51"/>
  <c r="H563100" i="51"/>
  <c r="H563101" i="51"/>
  <c r="H563102" i="51"/>
  <c r="H563103" i="51"/>
  <c r="H563104" i="51"/>
  <c r="H563105" i="51"/>
  <c r="H563106" i="51"/>
  <c r="H563107" i="51"/>
  <c r="H563108" i="51"/>
  <c r="H563109" i="51"/>
  <c r="H563110" i="51"/>
  <c r="H563111" i="51"/>
  <c r="H563112" i="51"/>
  <c r="H563113" i="51"/>
  <c r="H563114" i="51"/>
  <c r="H563115" i="51"/>
  <c r="H563116" i="51"/>
  <c r="H563117" i="51"/>
  <c r="H563118" i="51"/>
  <c r="H563119" i="51"/>
  <c r="H563120" i="51"/>
  <c r="H563121" i="51"/>
  <c r="H563122" i="51"/>
  <c r="H563123" i="51"/>
  <c r="H563124" i="51"/>
  <c r="H563125" i="51"/>
  <c r="H563126" i="51"/>
  <c r="H563127" i="51"/>
  <c r="H563128" i="51"/>
  <c r="H563129" i="51"/>
  <c r="H563130" i="51"/>
  <c r="H563131" i="51"/>
  <c r="H563132" i="51"/>
  <c r="H563133" i="51"/>
  <c r="H563134" i="51"/>
  <c r="H563135" i="51"/>
  <c r="H563136" i="51"/>
  <c r="H563137" i="51"/>
  <c r="H563138" i="51"/>
  <c r="H563139" i="51"/>
  <c r="H563140" i="51"/>
  <c r="H563141" i="51"/>
  <c r="H563142" i="51"/>
  <c r="H563143" i="51"/>
  <c r="H563144" i="51"/>
  <c r="H563145" i="51"/>
  <c r="H563146" i="51"/>
  <c r="H563147" i="51"/>
  <c r="H563148" i="51"/>
  <c r="H563149" i="51"/>
  <c r="H563150" i="51"/>
  <c r="H563151" i="51"/>
  <c r="H563152" i="51"/>
  <c r="H563153" i="51"/>
  <c r="H563154" i="51"/>
  <c r="H563155" i="51"/>
  <c r="H563156" i="51"/>
  <c r="H563157" i="51"/>
  <c r="H563158" i="51"/>
  <c r="H563159" i="51"/>
  <c r="H563160" i="51"/>
  <c r="H563161" i="51"/>
  <c r="H563162" i="51"/>
  <c r="H563163" i="51"/>
  <c r="H563164" i="51"/>
  <c r="H563165" i="51"/>
  <c r="H563166" i="51"/>
  <c r="H563167" i="51"/>
  <c r="H563168" i="51"/>
  <c r="H563169" i="51"/>
  <c r="H563170" i="51"/>
  <c r="H563171" i="51"/>
  <c r="H563172" i="51"/>
  <c r="H563173" i="51"/>
  <c r="H563174" i="51"/>
  <c r="H563175" i="51"/>
  <c r="H563176" i="51"/>
  <c r="H563177" i="51"/>
  <c r="H563178" i="51"/>
  <c r="H563179" i="51"/>
  <c r="H563180" i="51"/>
  <c r="H563181" i="51"/>
  <c r="H563182" i="51"/>
  <c r="H563183" i="51"/>
  <c r="H563184" i="51"/>
  <c r="H563185" i="51"/>
  <c r="H563186" i="51"/>
  <c r="H563187" i="51"/>
  <c r="H563188" i="51"/>
  <c r="H563189" i="51"/>
  <c r="H563190" i="51"/>
  <c r="H563191" i="51"/>
  <c r="H563192" i="51"/>
  <c r="H563193" i="51"/>
  <c r="H563194" i="51"/>
  <c r="H563195" i="51"/>
  <c r="H563196" i="51"/>
  <c r="H563197" i="51"/>
  <c r="H563198" i="51"/>
  <c r="H563199" i="51"/>
  <c r="H563200" i="51"/>
  <c r="H563201" i="51"/>
  <c r="H563202" i="51"/>
  <c r="H563203" i="51"/>
  <c r="H563204" i="51"/>
  <c r="H563205" i="51"/>
  <c r="H563206" i="51"/>
  <c r="H563207" i="51"/>
  <c r="H563208" i="51"/>
  <c r="H563209" i="51"/>
  <c r="H563210" i="51"/>
  <c r="H563211" i="51"/>
  <c r="H563212" i="51"/>
  <c r="H563213" i="51"/>
  <c r="H563214" i="51"/>
  <c r="H563215" i="51"/>
  <c r="H563216" i="51"/>
  <c r="H563217" i="51"/>
  <c r="H563218" i="51"/>
  <c r="H563219" i="51"/>
  <c r="H563220" i="51"/>
  <c r="H563221" i="51"/>
  <c r="H563222" i="51"/>
  <c r="H563223" i="51"/>
  <c r="H563224" i="51"/>
  <c r="H563225" i="51"/>
  <c r="H563226" i="51"/>
  <c r="H563227" i="51"/>
  <c r="H563228" i="51"/>
  <c r="H563229" i="51"/>
  <c r="H563230" i="51"/>
  <c r="H563231" i="51"/>
  <c r="H563232" i="51"/>
  <c r="H563233" i="51"/>
  <c r="H563234" i="51"/>
  <c r="H563235" i="51"/>
  <c r="H563236" i="51"/>
  <c r="H563237" i="51"/>
  <c r="H563238" i="51"/>
  <c r="H563239" i="51"/>
  <c r="H563240" i="51"/>
  <c r="H563241" i="51"/>
  <c r="H563242" i="51"/>
  <c r="H563243" i="51"/>
  <c r="H563244" i="51"/>
  <c r="H563245" i="51"/>
  <c r="H563246" i="51"/>
  <c r="H563247" i="51"/>
  <c r="H563248" i="51"/>
  <c r="H563249" i="51"/>
  <c r="H563250" i="51"/>
  <c r="H563251" i="51"/>
  <c r="H563252" i="51"/>
  <c r="H563253" i="51"/>
  <c r="H563254" i="51"/>
  <c r="H563255" i="51"/>
  <c r="H563256" i="51"/>
  <c r="H563257" i="51"/>
  <c r="H563258" i="51"/>
  <c r="H563259" i="51"/>
  <c r="H563260" i="51"/>
  <c r="H563261" i="51"/>
  <c r="H563262" i="51"/>
  <c r="H563263" i="51"/>
  <c r="H563264" i="51"/>
  <c r="H563265" i="51"/>
  <c r="H563266" i="51"/>
  <c r="H563267" i="51"/>
  <c r="H563268" i="51"/>
  <c r="H563269" i="51"/>
  <c r="H563270" i="51"/>
  <c r="H563271" i="51"/>
  <c r="H563272" i="51"/>
  <c r="H563273" i="51"/>
  <c r="H563274" i="51"/>
  <c r="H563275" i="51"/>
  <c r="H563276" i="51"/>
  <c r="H563277" i="51"/>
  <c r="H563278" i="51"/>
  <c r="H563279" i="51"/>
  <c r="H563280" i="51"/>
  <c r="H563281" i="51"/>
  <c r="H563282" i="51"/>
  <c r="H563283" i="51"/>
  <c r="H563284" i="51"/>
  <c r="H563285" i="51"/>
  <c r="H563286" i="51"/>
  <c r="H563287" i="51"/>
  <c r="H563288" i="51"/>
  <c r="H563289" i="51"/>
  <c r="H563290" i="51"/>
  <c r="H563291" i="51"/>
  <c r="H563292" i="51"/>
  <c r="H563293" i="51"/>
  <c r="H563294" i="51"/>
  <c r="H563295" i="51"/>
  <c r="H563296" i="51"/>
  <c r="H563297" i="51"/>
  <c r="H563298" i="51"/>
  <c r="H563299" i="51"/>
  <c r="H563300" i="51"/>
  <c r="H563301" i="51"/>
  <c r="H563302" i="51"/>
  <c r="H563303" i="51"/>
  <c r="H563304" i="51"/>
  <c r="H563305" i="51"/>
  <c r="H563306" i="51"/>
  <c r="H563307" i="51"/>
  <c r="H563308" i="51"/>
  <c r="H563309" i="51"/>
  <c r="H563310" i="51"/>
  <c r="H563311" i="51"/>
  <c r="H563312" i="51"/>
  <c r="H563313" i="51"/>
  <c r="H563314" i="51"/>
  <c r="H563315" i="51"/>
  <c r="H563316" i="51"/>
  <c r="H563317" i="51"/>
  <c r="H563318" i="51"/>
  <c r="H563319" i="51"/>
  <c r="H563320" i="51"/>
  <c r="H563321" i="51"/>
  <c r="H563322" i="51"/>
  <c r="H563323" i="51"/>
  <c r="H563324" i="51"/>
  <c r="H563325" i="51"/>
  <c r="H563326" i="51"/>
  <c r="H563327" i="51"/>
  <c r="H563328" i="51"/>
  <c r="H563329" i="51"/>
  <c r="H563330" i="51"/>
  <c r="H563331" i="51"/>
  <c r="H563332" i="51"/>
  <c r="H563333" i="51"/>
  <c r="H563334" i="51"/>
  <c r="H563335" i="51"/>
  <c r="H563336" i="51"/>
  <c r="H563337" i="51"/>
  <c r="H563338" i="51"/>
  <c r="H563339" i="51"/>
  <c r="H563340" i="51"/>
  <c r="H563341" i="51"/>
  <c r="H563342" i="51"/>
  <c r="H563343" i="51"/>
  <c r="H563344" i="51"/>
  <c r="H563345" i="51"/>
  <c r="H563346" i="51"/>
  <c r="H563347" i="51"/>
  <c r="H563348" i="51"/>
  <c r="H563349" i="51"/>
  <c r="H563350" i="51"/>
  <c r="H563351" i="51"/>
  <c r="H563352" i="51"/>
  <c r="H563353" i="51"/>
  <c r="H563354" i="51"/>
  <c r="H563355" i="51"/>
  <c r="H563356" i="51"/>
  <c r="H563357" i="51"/>
  <c r="H563358" i="51"/>
  <c r="H563359" i="51"/>
  <c r="H563360" i="51"/>
  <c r="H563361" i="51"/>
  <c r="H563362" i="51"/>
  <c r="H563363" i="51"/>
  <c r="H563364" i="51"/>
  <c r="H563365" i="51"/>
  <c r="H563366" i="51"/>
  <c r="H563367" i="51"/>
  <c r="H563368" i="51"/>
  <c r="H563369" i="51"/>
  <c r="H563370" i="51"/>
  <c r="H563371" i="51"/>
  <c r="H563372" i="51"/>
  <c r="H563373" i="51"/>
  <c r="H563374" i="51"/>
  <c r="H563375" i="51"/>
  <c r="H563376" i="51"/>
  <c r="H563377" i="51"/>
  <c r="H563378" i="51"/>
  <c r="H563379" i="51"/>
  <c r="H563380" i="51"/>
  <c r="H563381" i="51"/>
  <c r="H563382" i="51"/>
  <c r="H563383" i="51"/>
  <c r="H563384" i="51"/>
  <c r="H563385" i="51"/>
  <c r="H563386" i="51"/>
  <c r="H563387" i="51"/>
  <c r="H563388" i="51"/>
  <c r="H563389" i="51"/>
  <c r="H563390" i="51"/>
  <c r="H563391" i="51"/>
  <c r="H563392" i="51"/>
  <c r="H563393" i="51"/>
  <c r="H563394" i="51"/>
  <c r="H563395" i="51"/>
  <c r="H563396" i="51"/>
  <c r="H563397" i="51"/>
  <c r="H563398" i="51"/>
  <c r="H563399" i="51"/>
  <c r="H563400" i="51"/>
  <c r="H563401" i="51"/>
  <c r="H563402" i="51"/>
  <c r="H563403" i="51"/>
  <c r="H563404" i="51"/>
  <c r="H563405" i="51"/>
  <c r="H563406" i="51"/>
  <c r="H563407" i="51"/>
  <c r="H563408" i="51"/>
  <c r="H563409" i="51"/>
  <c r="H563410" i="51"/>
  <c r="H563411" i="51"/>
  <c r="H563412" i="51"/>
  <c r="H563413" i="51"/>
  <c r="H563414" i="51"/>
  <c r="H563415" i="51"/>
  <c r="H563416" i="51"/>
  <c r="H563417" i="51"/>
  <c r="H563418" i="51"/>
  <c r="H563419" i="51"/>
  <c r="H563420" i="51"/>
  <c r="H563421" i="51"/>
  <c r="H563422" i="51"/>
  <c r="H563423" i="51"/>
  <c r="H563424" i="51"/>
  <c r="H563425" i="51"/>
  <c r="H563426" i="51"/>
  <c r="H563427" i="51"/>
  <c r="H563428" i="51"/>
  <c r="H563429" i="51"/>
  <c r="H563430" i="51"/>
  <c r="H563431" i="51"/>
  <c r="H563432" i="51"/>
  <c r="H563433" i="51"/>
  <c r="H563434" i="51"/>
  <c r="H563435" i="51"/>
  <c r="H563436" i="51"/>
  <c r="H563437" i="51"/>
  <c r="H563438" i="51"/>
  <c r="H563439" i="51"/>
  <c r="H563440" i="51"/>
  <c r="H563441" i="51"/>
  <c r="H563442" i="51"/>
  <c r="H563443" i="51"/>
  <c r="H563444" i="51"/>
  <c r="H563445" i="51"/>
  <c r="H563446" i="51"/>
  <c r="H563447" i="51"/>
  <c r="H563448" i="51"/>
  <c r="H563449" i="51"/>
  <c r="H563450" i="51"/>
  <c r="H563451" i="51"/>
  <c r="H563452" i="51"/>
  <c r="H563453" i="51"/>
  <c r="H563454" i="51"/>
  <c r="H563455" i="51"/>
  <c r="H563456" i="51"/>
  <c r="H563457" i="51"/>
  <c r="H563458" i="51"/>
  <c r="H563459" i="51"/>
  <c r="H563460" i="51"/>
  <c r="H563461" i="51"/>
  <c r="H563462" i="51"/>
  <c r="H563463" i="51"/>
  <c r="H563464" i="51"/>
  <c r="H563465" i="51"/>
  <c r="H563466" i="51"/>
  <c r="H563467" i="51"/>
  <c r="H563468" i="51"/>
  <c r="H563469" i="51"/>
  <c r="H563470" i="51"/>
  <c r="H563471" i="51"/>
  <c r="H563472" i="51"/>
  <c r="H563473" i="51"/>
  <c r="H563474" i="51"/>
  <c r="H563475" i="51"/>
  <c r="H563476" i="51"/>
  <c r="H563477" i="51"/>
  <c r="H563478" i="51"/>
  <c r="H563479" i="51"/>
  <c r="H563480" i="51"/>
  <c r="H563481" i="51"/>
  <c r="H563482" i="51"/>
  <c r="H563483" i="51"/>
  <c r="H563484" i="51"/>
  <c r="H563485" i="51"/>
  <c r="H563486" i="51"/>
  <c r="H563487" i="51"/>
  <c r="H563488" i="51"/>
  <c r="H563489" i="51"/>
  <c r="H563490" i="51"/>
  <c r="H563491" i="51"/>
  <c r="H563492" i="51"/>
  <c r="H563493" i="51"/>
  <c r="H563494" i="51"/>
  <c r="H563495" i="51"/>
  <c r="H563496" i="51"/>
  <c r="H563497" i="51"/>
  <c r="H563498" i="51"/>
  <c r="H563499" i="51"/>
  <c r="H563500" i="51"/>
  <c r="H563501" i="51"/>
  <c r="H563502" i="51"/>
  <c r="H563503" i="51"/>
  <c r="H563504" i="51"/>
  <c r="H563505" i="51"/>
  <c r="H563506" i="51"/>
  <c r="H563507" i="51"/>
  <c r="H563508" i="51"/>
  <c r="H563509" i="51"/>
  <c r="H563510" i="51"/>
  <c r="H563511" i="51"/>
  <c r="H563512" i="51"/>
  <c r="H563513" i="51"/>
  <c r="H563514" i="51"/>
  <c r="H563515" i="51"/>
  <c r="H563516" i="51"/>
  <c r="H563517" i="51"/>
  <c r="H563518" i="51"/>
  <c r="H563519" i="51"/>
  <c r="H563520" i="51"/>
  <c r="H563521" i="51"/>
  <c r="H563522" i="51"/>
  <c r="H563523" i="51"/>
  <c r="H563524" i="51"/>
  <c r="H563525" i="51"/>
  <c r="H563526" i="51"/>
  <c r="H563527" i="51"/>
  <c r="H563528" i="51"/>
  <c r="H563529" i="51"/>
  <c r="H563530" i="51"/>
  <c r="H563531" i="51"/>
  <c r="H563532" i="51"/>
  <c r="H563533" i="51"/>
  <c r="H563534" i="51"/>
  <c r="H563535" i="51"/>
  <c r="H563536" i="51"/>
  <c r="H563537" i="51"/>
  <c r="H563538" i="51"/>
  <c r="H563539" i="51"/>
  <c r="H563540" i="51"/>
  <c r="H563541" i="51"/>
  <c r="H563542" i="51"/>
  <c r="H563543" i="51"/>
  <c r="H563544" i="51"/>
  <c r="H563545" i="51"/>
  <c r="H563546" i="51"/>
  <c r="H563547" i="51"/>
  <c r="H563548" i="51"/>
  <c r="H563549" i="51"/>
  <c r="H563550" i="51"/>
  <c r="H563551" i="51"/>
  <c r="H563552" i="51"/>
  <c r="H563553" i="51"/>
  <c r="H563554" i="51"/>
  <c r="H563555" i="51"/>
  <c r="H563556" i="51"/>
  <c r="H563557" i="51"/>
  <c r="H563558" i="51"/>
  <c r="H563559" i="51"/>
  <c r="H563560" i="51"/>
  <c r="H563561" i="51"/>
  <c r="H563562" i="51"/>
  <c r="H563563" i="51"/>
  <c r="H563564" i="51"/>
  <c r="H563565" i="51"/>
  <c r="H563566" i="51"/>
  <c r="H563567" i="51"/>
  <c r="H563568" i="51"/>
  <c r="H563569" i="51"/>
  <c r="H563570" i="51"/>
  <c r="H563571" i="51"/>
  <c r="H563572" i="51"/>
  <c r="H563573" i="51"/>
  <c r="H563574" i="51"/>
  <c r="H563575" i="51"/>
  <c r="H563576" i="51"/>
  <c r="H563577" i="51"/>
  <c r="H563578" i="51"/>
  <c r="H563579" i="51"/>
  <c r="H563580" i="51"/>
  <c r="H563581" i="51"/>
  <c r="H563582" i="51"/>
  <c r="H563583" i="51"/>
  <c r="H563584" i="51"/>
  <c r="H563585" i="51"/>
  <c r="H563586" i="51"/>
  <c r="H563587" i="51"/>
  <c r="H563588" i="51"/>
  <c r="H563589" i="51"/>
  <c r="H563590" i="51"/>
  <c r="H563591" i="51"/>
  <c r="H563592" i="51"/>
  <c r="H563593" i="51"/>
  <c r="H563594" i="51"/>
  <c r="H563595" i="51"/>
  <c r="H563596" i="51"/>
  <c r="H563597" i="51"/>
  <c r="H563598" i="51"/>
  <c r="H563599" i="51"/>
  <c r="H563600" i="51"/>
  <c r="H563601" i="51"/>
  <c r="H563602" i="51"/>
  <c r="H563603" i="51"/>
  <c r="H563604" i="51"/>
  <c r="H563605" i="51"/>
  <c r="H563606" i="51"/>
  <c r="H563607" i="51"/>
  <c r="H563608" i="51"/>
  <c r="H563609" i="51"/>
  <c r="H563610" i="51"/>
  <c r="H563611" i="51"/>
  <c r="H563612" i="51"/>
  <c r="H563613" i="51"/>
  <c r="H563614" i="51"/>
  <c r="H563615" i="51"/>
  <c r="H563616" i="51"/>
  <c r="H563617" i="51"/>
  <c r="H563618" i="51"/>
  <c r="H563619" i="51"/>
  <c r="H563620" i="51"/>
  <c r="H563621" i="51"/>
  <c r="H563622" i="51"/>
  <c r="H563623" i="51"/>
  <c r="H563624" i="51"/>
  <c r="H563625" i="51"/>
  <c r="H563626" i="51"/>
  <c r="H563627" i="51"/>
  <c r="H563628" i="51"/>
  <c r="H563629" i="51"/>
  <c r="H563630" i="51"/>
  <c r="H563631" i="51"/>
  <c r="H563632" i="51"/>
  <c r="H563633" i="51"/>
  <c r="H563634" i="51"/>
  <c r="H563635" i="51"/>
  <c r="H563636" i="51"/>
  <c r="H563637" i="51"/>
  <c r="H563638" i="51"/>
  <c r="H563639" i="51"/>
  <c r="H563640" i="51"/>
  <c r="H563641" i="51"/>
  <c r="H563642" i="51"/>
  <c r="H563643" i="51"/>
  <c r="H563644" i="51"/>
  <c r="H563645" i="51"/>
  <c r="H563646" i="51"/>
  <c r="H563647" i="51"/>
  <c r="H563648" i="51"/>
  <c r="H563649" i="51"/>
  <c r="H563650" i="51"/>
  <c r="H563651" i="51"/>
  <c r="H563652" i="51"/>
  <c r="H563653" i="51"/>
  <c r="H563654" i="51"/>
  <c r="H563655" i="51"/>
  <c r="H563656" i="51"/>
  <c r="H563657" i="51"/>
  <c r="H563658" i="51"/>
  <c r="H563659" i="51"/>
  <c r="H563660" i="51"/>
  <c r="H563661" i="51"/>
  <c r="H563662" i="51"/>
  <c r="H563663" i="51"/>
  <c r="H563664" i="51"/>
  <c r="H563665" i="51"/>
  <c r="H563666" i="51"/>
  <c r="H563667" i="51"/>
  <c r="H563668" i="51"/>
  <c r="H563669" i="51"/>
  <c r="H563670" i="51"/>
  <c r="H563671" i="51"/>
  <c r="H563672" i="51"/>
  <c r="H563673" i="51"/>
  <c r="H563674" i="51"/>
  <c r="H563675" i="51"/>
  <c r="H563676" i="51"/>
  <c r="H563677" i="51"/>
  <c r="H563678" i="51"/>
  <c r="H563679" i="51"/>
  <c r="H563680" i="51"/>
  <c r="H563681" i="51"/>
  <c r="H563682" i="51"/>
  <c r="H563683" i="51"/>
  <c r="H563684" i="51"/>
  <c r="H563685" i="51"/>
  <c r="H563686" i="51"/>
  <c r="H563687" i="51"/>
  <c r="H563688" i="51"/>
  <c r="H563689" i="51"/>
  <c r="H563690" i="51"/>
  <c r="H563691" i="51"/>
  <c r="H563692" i="51"/>
  <c r="H563693" i="51"/>
  <c r="H563694" i="51"/>
  <c r="H563695" i="51"/>
  <c r="H563696" i="51"/>
  <c r="H563697" i="51"/>
  <c r="H563698" i="51"/>
  <c r="H563699" i="51"/>
  <c r="H563700" i="51"/>
  <c r="H563701" i="51"/>
  <c r="H563702" i="51"/>
  <c r="H563703" i="51"/>
  <c r="H563704" i="51"/>
  <c r="H563705" i="51"/>
  <c r="H563706" i="51"/>
  <c r="H563707" i="51"/>
  <c r="H563708" i="51"/>
  <c r="H563709" i="51"/>
  <c r="H563710" i="51"/>
  <c r="H563711" i="51"/>
  <c r="H563712" i="51"/>
  <c r="H563713" i="51"/>
  <c r="H563714" i="51"/>
  <c r="H563715" i="51"/>
  <c r="H563716" i="51"/>
  <c r="H563717" i="51"/>
  <c r="H563718" i="51"/>
  <c r="H563719" i="51"/>
  <c r="H563720" i="51"/>
  <c r="H563721" i="51"/>
  <c r="H563722" i="51"/>
  <c r="H563723" i="51"/>
  <c r="H563724" i="51"/>
  <c r="H563725" i="51"/>
  <c r="H563726" i="51"/>
  <c r="H563727" i="51"/>
  <c r="H563728" i="51"/>
  <c r="H563729" i="51"/>
  <c r="H563730" i="51"/>
  <c r="H563731" i="51"/>
  <c r="H563732" i="51"/>
  <c r="H563733" i="51"/>
  <c r="H563734" i="51"/>
  <c r="H563735" i="51"/>
  <c r="H563736" i="51"/>
  <c r="H563737" i="51"/>
  <c r="H563738" i="51"/>
  <c r="H563739" i="51"/>
  <c r="H563740" i="51"/>
  <c r="H563741" i="51"/>
  <c r="H563742" i="51"/>
  <c r="H563743" i="51"/>
  <c r="H563744" i="51"/>
  <c r="H563745" i="51"/>
  <c r="H563746" i="51"/>
  <c r="H563747" i="51"/>
  <c r="H563748" i="51"/>
  <c r="H563749" i="51"/>
  <c r="H563750" i="51"/>
  <c r="H563751" i="51"/>
  <c r="H563752" i="51"/>
  <c r="H563753" i="51"/>
  <c r="H563754" i="51"/>
  <c r="H563755" i="51"/>
  <c r="H563756" i="51"/>
  <c r="H563757" i="51"/>
  <c r="H563758" i="51"/>
  <c r="H563759" i="51"/>
  <c r="H563760" i="51"/>
  <c r="H563761" i="51"/>
  <c r="H563762" i="51"/>
  <c r="H563763" i="51"/>
  <c r="H563764" i="51"/>
  <c r="H563765" i="51"/>
  <c r="H563766" i="51"/>
  <c r="H563767" i="51"/>
  <c r="H563768" i="51"/>
  <c r="H563769" i="51"/>
  <c r="H563770" i="51"/>
  <c r="H563771" i="51"/>
  <c r="H563772" i="51"/>
  <c r="H563773" i="51"/>
  <c r="H563774" i="51"/>
  <c r="H563775" i="51"/>
  <c r="H563776" i="51"/>
  <c r="H563777" i="51"/>
  <c r="H563778" i="51"/>
  <c r="H563779" i="51"/>
  <c r="H563780" i="51"/>
  <c r="H563781" i="51"/>
  <c r="H563782" i="51"/>
  <c r="H563783" i="51"/>
  <c r="H563784" i="51"/>
  <c r="H563785" i="51"/>
  <c r="H563786" i="51"/>
  <c r="H563787" i="51"/>
  <c r="H563788" i="51"/>
  <c r="H563789" i="51"/>
  <c r="H563790" i="51"/>
  <c r="H563791" i="51"/>
  <c r="H563792" i="51"/>
  <c r="H563793" i="51"/>
  <c r="H563794" i="51"/>
  <c r="H563795" i="51"/>
  <c r="H563796" i="51"/>
  <c r="H563797" i="51"/>
  <c r="H563798" i="51"/>
  <c r="H563799" i="51"/>
  <c r="H563800" i="51"/>
  <c r="H563801" i="51"/>
  <c r="H563802" i="51"/>
  <c r="H563803" i="51"/>
  <c r="H563804" i="51"/>
  <c r="H563805" i="51"/>
  <c r="H563806" i="51"/>
  <c r="H563807" i="51"/>
  <c r="H563808" i="51"/>
  <c r="H563809" i="51"/>
  <c r="H563810" i="51"/>
  <c r="H563811" i="51"/>
  <c r="H563812" i="51"/>
  <c r="H563813" i="51"/>
  <c r="H563814" i="51"/>
  <c r="H563815" i="51"/>
  <c r="H563816" i="51"/>
  <c r="H563817" i="51"/>
  <c r="H563818" i="51"/>
  <c r="H563819" i="51"/>
  <c r="H563820" i="51"/>
  <c r="H563821" i="51"/>
  <c r="H563822" i="51"/>
  <c r="H563823" i="51"/>
  <c r="H563824" i="51"/>
  <c r="H563825" i="51"/>
  <c r="H563826" i="51"/>
  <c r="H563827" i="51"/>
  <c r="H563828" i="51"/>
  <c r="H563829" i="51"/>
  <c r="H563830" i="51"/>
  <c r="H563831" i="51"/>
  <c r="H563832" i="51"/>
  <c r="H563833" i="51"/>
  <c r="H563834" i="51"/>
  <c r="H563835" i="51"/>
  <c r="H563836" i="51"/>
  <c r="H563837" i="51"/>
  <c r="H563838" i="51"/>
  <c r="H563839" i="51"/>
  <c r="H563840" i="51"/>
  <c r="H563841" i="51"/>
  <c r="H563842" i="51"/>
  <c r="H563843" i="51"/>
  <c r="H563844" i="51"/>
  <c r="H563845" i="51"/>
  <c r="H563846" i="51"/>
  <c r="H563847" i="51"/>
  <c r="H563848" i="51"/>
  <c r="H563849" i="51"/>
  <c r="H563850" i="51"/>
  <c r="H563851" i="51"/>
  <c r="H563852" i="51"/>
  <c r="H563853" i="51"/>
  <c r="H563854" i="51"/>
  <c r="H563855" i="51"/>
  <c r="H563856" i="51"/>
  <c r="H563857" i="51"/>
  <c r="H563858" i="51"/>
  <c r="H563859" i="51"/>
  <c r="H563860" i="51"/>
  <c r="H563861" i="51"/>
  <c r="H563862" i="51"/>
  <c r="H563863" i="51"/>
  <c r="H563864" i="51"/>
  <c r="H563865" i="51"/>
  <c r="H563866" i="51"/>
  <c r="H563867" i="51"/>
  <c r="H563868" i="51"/>
  <c r="H563869" i="51"/>
  <c r="H563870" i="51"/>
  <c r="H563871" i="51"/>
  <c r="H563872" i="51"/>
  <c r="H563873" i="51"/>
  <c r="H563874" i="51"/>
  <c r="H563875" i="51"/>
  <c r="H563876" i="51"/>
  <c r="H563877" i="51"/>
  <c r="H563878" i="51"/>
  <c r="H563879" i="51"/>
  <c r="H563880" i="51"/>
  <c r="H563881" i="51"/>
  <c r="H563882" i="51"/>
  <c r="H563883" i="51"/>
  <c r="H563884" i="51"/>
  <c r="H563885" i="51"/>
  <c r="H563886" i="51"/>
  <c r="H563887" i="51"/>
  <c r="H563888" i="51"/>
  <c r="H563889" i="51"/>
  <c r="H563890" i="51"/>
  <c r="H563891" i="51"/>
  <c r="H563892" i="51"/>
  <c r="H563893" i="51"/>
  <c r="H563894" i="51"/>
  <c r="H563895" i="51"/>
  <c r="H563896" i="51"/>
  <c r="H563897" i="51"/>
  <c r="H563898" i="51"/>
  <c r="H563899" i="51"/>
  <c r="H563900" i="51"/>
  <c r="H563901" i="51"/>
  <c r="H563902" i="51"/>
  <c r="H563903" i="51"/>
  <c r="H563904" i="51"/>
  <c r="H563905" i="51"/>
  <c r="H563906" i="51"/>
  <c r="H563907" i="51"/>
  <c r="H563908" i="51"/>
  <c r="H563909" i="51"/>
  <c r="H563910" i="51"/>
  <c r="H563911" i="51"/>
  <c r="H563912" i="51"/>
  <c r="H563913" i="51"/>
  <c r="H563914" i="51"/>
  <c r="H563915" i="51"/>
  <c r="H563916" i="51"/>
  <c r="H563917" i="51"/>
  <c r="H563918" i="51"/>
  <c r="H563919" i="51"/>
  <c r="H563920" i="51"/>
  <c r="H563921" i="51"/>
  <c r="H563922" i="51"/>
  <c r="H563923" i="51"/>
  <c r="H563924" i="51"/>
  <c r="H563925" i="51"/>
  <c r="H563926" i="51"/>
  <c r="H563927" i="51"/>
  <c r="H563928" i="51"/>
  <c r="H563929" i="51"/>
  <c r="H563930" i="51"/>
  <c r="H563931" i="51"/>
  <c r="H563932" i="51"/>
  <c r="H563933" i="51"/>
  <c r="H563934" i="51"/>
  <c r="H563935" i="51"/>
  <c r="H563936" i="51"/>
  <c r="H563937" i="51"/>
  <c r="H563938" i="51"/>
  <c r="H563939" i="51"/>
  <c r="H563940" i="51"/>
  <c r="H563941" i="51"/>
  <c r="H563942" i="51"/>
  <c r="H563943" i="51"/>
  <c r="H563944" i="51"/>
  <c r="H563945" i="51"/>
  <c r="H563946" i="51"/>
  <c r="H563947" i="51"/>
  <c r="H563948" i="51"/>
  <c r="H563949" i="51"/>
  <c r="H563950" i="51"/>
  <c r="H563951" i="51"/>
  <c r="H563952" i="51"/>
  <c r="H563953" i="51"/>
  <c r="H563954" i="51"/>
  <c r="H563955" i="51"/>
  <c r="H563956" i="51"/>
  <c r="H563957" i="51"/>
  <c r="H563958" i="51"/>
  <c r="H563959" i="51"/>
  <c r="H563960" i="51"/>
  <c r="H563961" i="51"/>
  <c r="H563962" i="51"/>
  <c r="H563963" i="51"/>
  <c r="H563964" i="51"/>
  <c r="H563965" i="51"/>
  <c r="H563966" i="51"/>
  <c r="H563967" i="51"/>
  <c r="H563968" i="51"/>
  <c r="H563969" i="51"/>
  <c r="H563970" i="51"/>
  <c r="H563971" i="51"/>
  <c r="H563972" i="51"/>
  <c r="H563973" i="51"/>
  <c r="H563974" i="51"/>
  <c r="H563975" i="51"/>
  <c r="H563976" i="51"/>
  <c r="H563977" i="51"/>
  <c r="H563978" i="51"/>
  <c r="H563979" i="51"/>
  <c r="H563980" i="51"/>
  <c r="H563981" i="51"/>
  <c r="H563982" i="51"/>
  <c r="H563983" i="51"/>
  <c r="H563984" i="51"/>
  <c r="H563985" i="51"/>
  <c r="H563986" i="51"/>
  <c r="H563987" i="51"/>
  <c r="H563988" i="51"/>
  <c r="H563989" i="51"/>
  <c r="H563990" i="51"/>
  <c r="H563991" i="51"/>
  <c r="H563992" i="51"/>
  <c r="H563993" i="51"/>
  <c r="H563994" i="51"/>
  <c r="H563995" i="51"/>
  <c r="H563996" i="51"/>
  <c r="H563997" i="51"/>
  <c r="H563998" i="51"/>
  <c r="H563999" i="51"/>
  <c r="H564000" i="51"/>
  <c r="H564001" i="51"/>
  <c r="H564002" i="51"/>
  <c r="H564003" i="51"/>
  <c r="H564004" i="51"/>
  <c r="H564005" i="51"/>
  <c r="H564006" i="51"/>
  <c r="H564007" i="51"/>
  <c r="H564008" i="51"/>
  <c r="H564009" i="51"/>
  <c r="H564010" i="51"/>
  <c r="H564011" i="51"/>
  <c r="H564012" i="51"/>
  <c r="H564013" i="51"/>
  <c r="H564014" i="51"/>
  <c r="H564015" i="51"/>
  <c r="H564016" i="51"/>
  <c r="H564017" i="51"/>
  <c r="H564018" i="51"/>
  <c r="H564019" i="51"/>
  <c r="H564020" i="51"/>
  <c r="H564021" i="51"/>
  <c r="H564022" i="51"/>
  <c r="H564023" i="51"/>
  <c r="H564024" i="51"/>
  <c r="H564025" i="51"/>
  <c r="H564026" i="51"/>
  <c r="H564027" i="51"/>
  <c r="H564028" i="51"/>
  <c r="H564029" i="51"/>
  <c r="H564030" i="51"/>
  <c r="H564031" i="51"/>
  <c r="H564032" i="51"/>
  <c r="H564033" i="51"/>
  <c r="H564034" i="51"/>
  <c r="H564035" i="51"/>
  <c r="H564036" i="51"/>
  <c r="H564037" i="51"/>
  <c r="H564038" i="51"/>
  <c r="H564039" i="51"/>
  <c r="H564040" i="51"/>
  <c r="H564041" i="51"/>
  <c r="H564042" i="51"/>
  <c r="H564043" i="51"/>
  <c r="H564044" i="51"/>
  <c r="H564045" i="51"/>
  <c r="H564046" i="51"/>
  <c r="H564047" i="51"/>
  <c r="H564048" i="51"/>
  <c r="H564049" i="51"/>
  <c r="H564050" i="51"/>
  <c r="H564051" i="51"/>
  <c r="H564052" i="51"/>
  <c r="H564053" i="51"/>
  <c r="H564054" i="51"/>
  <c r="H564055" i="51"/>
  <c r="H564056" i="51"/>
  <c r="H564057" i="51"/>
  <c r="H564058" i="51"/>
  <c r="H564059" i="51"/>
  <c r="H564060" i="51"/>
  <c r="H564061" i="51"/>
  <c r="H564062" i="51"/>
  <c r="H564063" i="51"/>
  <c r="H564064" i="51"/>
  <c r="H564065" i="51"/>
  <c r="H564066" i="51"/>
  <c r="H564067" i="51"/>
  <c r="H564068" i="51"/>
  <c r="H564069" i="51"/>
  <c r="H564070" i="51"/>
  <c r="H564071" i="51"/>
  <c r="H564072" i="51"/>
  <c r="H564073" i="51"/>
  <c r="H564074" i="51"/>
  <c r="H564075" i="51"/>
  <c r="H564076" i="51"/>
  <c r="H564077" i="51"/>
  <c r="H564078" i="51"/>
  <c r="H564079" i="51"/>
  <c r="H564080" i="51"/>
  <c r="H564081" i="51"/>
  <c r="H564082" i="51"/>
  <c r="H564083" i="51"/>
  <c r="H564084" i="51"/>
  <c r="H564085" i="51"/>
  <c r="H564086" i="51"/>
  <c r="H564087" i="51"/>
  <c r="H564088" i="51"/>
  <c r="H564089" i="51"/>
  <c r="H564090" i="51"/>
  <c r="H564091" i="51"/>
  <c r="H564092" i="51"/>
  <c r="H564093" i="51"/>
  <c r="H564094" i="51"/>
  <c r="H564095" i="51"/>
  <c r="H564096" i="51"/>
  <c r="H564097" i="51"/>
  <c r="H564098" i="51"/>
  <c r="H564099" i="51"/>
  <c r="H564100" i="51"/>
  <c r="H564101" i="51"/>
  <c r="H564102" i="51"/>
  <c r="H564103" i="51"/>
  <c r="H564104" i="51"/>
  <c r="H564105" i="51"/>
  <c r="H564106" i="51"/>
  <c r="H564107" i="51"/>
  <c r="H564108" i="51"/>
  <c r="H564109" i="51"/>
  <c r="H564110" i="51"/>
  <c r="H564111" i="51"/>
  <c r="H564112" i="51"/>
  <c r="H564113" i="51"/>
  <c r="H564114" i="51"/>
  <c r="H564115" i="51"/>
  <c r="H564116" i="51"/>
  <c r="H564117" i="51"/>
  <c r="H564118" i="51"/>
  <c r="H564119" i="51"/>
  <c r="H564120" i="51"/>
  <c r="H564121" i="51"/>
  <c r="H564122" i="51"/>
  <c r="H564123" i="51"/>
  <c r="H564124" i="51"/>
  <c r="H564125" i="51"/>
  <c r="H564126" i="51"/>
  <c r="H564127" i="51"/>
  <c r="H564128" i="51"/>
  <c r="H564129" i="51"/>
  <c r="H564130" i="51"/>
  <c r="H564131" i="51"/>
  <c r="H564132" i="51"/>
  <c r="H564133" i="51"/>
  <c r="H564134" i="51"/>
  <c r="H564135" i="51"/>
  <c r="H564136" i="51"/>
  <c r="H564137" i="51"/>
  <c r="H564138" i="51"/>
  <c r="H564139" i="51"/>
  <c r="H564140" i="51"/>
  <c r="H564141" i="51"/>
  <c r="H564142" i="51"/>
  <c r="H564143" i="51"/>
  <c r="H564144" i="51"/>
  <c r="H564145" i="51"/>
  <c r="H564146" i="51"/>
  <c r="H564147" i="51"/>
  <c r="H564148" i="51"/>
  <c r="H564149" i="51"/>
  <c r="H564150" i="51"/>
  <c r="H564151" i="51"/>
  <c r="H564152" i="51"/>
  <c r="H564153" i="51"/>
  <c r="H564154" i="51"/>
  <c r="H564155" i="51"/>
  <c r="H564156" i="51"/>
  <c r="H564157" i="51"/>
  <c r="H564158" i="51"/>
  <c r="H564159" i="51"/>
  <c r="H564160" i="51"/>
  <c r="H564161" i="51"/>
  <c r="H564162" i="51"/>
  <c r="H564163" i="51"/>
  <c r="H564164" i="51"/>
  <c r="H564165" i="51"/>
  <c r="H564166" i="51"/>
  <c r="H564167" i="51"/>
  <c r="H564168" i="51"/>
  <c r="H564169" i="51"/>
  <c r="H564170" i="51"/>
  <c r="H564171" i="51"/>
  <c r="H564172" i="51"/>
  <c r="H564173" i="51"/>
  <c r="H564174" i="51"/>
  <c r="H564175" i="51"/>
  <c r="H564176" i="51"/>
  <c r="H564177" i="51"/>
  <c r="H564178" i="51"/>
  <c r="H564179" i="51"/>
  <c r="H564180" i="51"/>
  <c r="H564181" i="51"/>
  <c r="H564182" i="51"/>
  <c r="H564183" i="51"/>
  <c r="H564184" i="51"/>
  <c r="H564185" i="51"/>
  <c r="H564186" i="51"/>
  <c r="H564187" i="51"/>
  <c r="H564188" i="51"/>
  <c r="H564189" i="51"/>
  <c r="H564190" i="51"/>
  <c r="H564191" i="51"/>
  <c r="H564192" i="51"/>
  <c r="H564193" i="51"/>
  <c r="H564194" i="51"/>
  <c r="H564195" i="51"/>
  <c r="H564196" i="51"/>
  <c r="H564197" i="51"/>
  <c r="H564198" i="51"/>
  <c r="H564199" i="51"/>
  <c r="H564200" i="51"/>
  <c r="H564201" i="51"/>
  <c r="H564202" i="51"/>
  <c r="H564203" i="51"/>
  <c r="H564204" i="51"/>
  <c r="H564205" i="51"/>
  <c r="H564206" i="51"/>
  <c r="H564207" i="51"/>
  <c r="H564208" i="51"/>
  <c r="H564209" i="51"/>
  <c r="H564210" i="51"/>
  <c r="H564211" i="51"/>
  <c r="H564212" i="51"/>
  <c r="H564213" i="51"/>
  <c r="H564214" i="51"/>
  <c r="H564215" i="51"/>
  <c r="H564216" i="51"/>
  <c r="H564217" i="51"/>
  <c r="H564218" i="51"/>
  <c r="H564219" i="51"/>
  <c r="H564220" i="51"/>
  <c r="H564221" i="51"/>
  <c r="H564222" i="51"/>
  <c r="H564223" i="51"/>
  <c r="H564224" i="51"/>
  <c r="H564225" i="51"/>
  <c r="H564226" i="51"/>
  <c r="H564227" i="51"/>
  <c r="H564228" i="51"/>
  <c r="H564229" i="51"/>
  <c r="H564230" i="51"/>
  <c r="H564231" i="51"/>
  <c r="H564232" i="51"/>
  <c r="H564233" i="51"/>
  <c r="H564234" i="51"/>
  <c r="H564235" i="51"/>
  <c r="H564236" i="51"/>
  <c r="H564237" i="51"/>
  <c r="H564238" i="51"/>
  <c r="H564239" i="51"/>
  <c r="H564240" i="51"/>
  <c r="H564241" i="51"/>
  <c r="H564242" i="51"/>
  <c r="H564243" i="51"/>
  <c r="H564244" i="51"/>
  <c r="H564245" i="51"/>
  <c r="H564246" i="51"/>
  <c r="H564247" i="51"/>
  <c r="H564248" i="51"/>
  <c r="H564249" i="51"/>
  <c r="H564250" i="51"/>
  <c r="H564251" i="51"/>
  <c r="H564252" i="51"/>
  <c r="H564253" i="51"/>
  <c r="H564254" i="51"/>
  <c r="H564255" i="51"/>
  <c r="H564256" i="51"/>
  <c r="H564257" i="51"/>
  <c r="H564258" i="51"/>
  <c r="H564259" i="51"/>
  <c r="H564260" i="51"/>
  <c r="H564261" i="51"/>
  <c r="H564262" i="51"/>
  <c r="H564263" i="51"/>
  <c r="H564264" i="51"/>
  <c r="H564265" i="51"/>
  <c r="H564266" i="51"/>
  <c r="H564267" i="51"/>
  <c r="H564268" i="51"/>
  <c r="H564269" i="51"/>
  <c r="H564270" i="51"/>
  <c r="H564271" i="51"/>
  <c r="H564272" i="51"/>
  <c r="H564273" i="51"/>
  <c r="H564274" i="51"/>
  <c r="H564275" i="51"/>
  <c r="H564276" i="51"/>
  <c r="H564277" i="51"/>
  <c r="H564278" i="51"/>
  <c r="H564279" i="51"/>
  <c r="H564280" i="51"/>
  <c r="H564281" i="51"/>
  <c r="H564282" i="51"/>
  <c r="H564283" i="51"/>
  <c r="H564284" i="51"/>
  <c r="H564285" i="51"/>
  <c r="H564286" i="51"/>
  <c r="H564287" i="51"/>
  <c r="H564288" i="51"/>
  <c r="H564289" i="51"/>
  <c r="H564290" i="51"/>
  <c r="H564291" i="51"/>
  <c r="H564292" i="51"/>
  <c r="H564293" i="51"/>
  <c r="H564294" i="51"/>
  <c r="H564295" i="51"/>
  <c r="H564296" i="51"/>
  <c r="H564297" i="51"/>
  <c r="H564298" i="51"/>
  <c r="H564299" i="51"/>
  <c r="H564300" i="51"/>
  <c r="H564301" i="51"/>
  <c r="H564302" i="51"/>
  <c r="H564303" i="51"/>
  <c r="H564304" i="51"/>
  <c r="H564305" i="51"/>
  <c r="H564306" i="51"/>
  <c r="H564307" i="51"/>
  <c r="H564308" i="51"/>
  <c r="H564309" i="51"/>
  <c r="H564310" i="51"/>
  <c r="H564311" i="51"/>
  <c r="H564312" i="51"/>
  <c r="H564313" i="51"/>
  <c r="H564314" i="51"/>
  <c r="H564315" i="51"/>
  <c r="H564316" i="51"/>
  <c r="H564317" i="51"/>
  <c r="H564318" i="51"/>
  <c r="H564319" i="51"/>
  <c r="H564320" i="51"/>
  <c r="H564321" i="51"/>
  <c r="H564322" i="51"/>
  <c r="H564323" i="51"/>
  <c r="H564324" i="51"/>
  <c r="H564325" i="51"/>
  <c r="H564326" i="51"/>
  <c r="H564327" i="51"/>
  <c r="H564328" i="51"/>
  <c r="H564329" i="51"/>
  <c r="H564330" i="51"/>
  <c r="H564331" i="51"/>
  <c r="H564332" i="51"/>
  <c r="H564333" i="51"/>
  <c r="H564334" i="51"/>
  <c r="H564335" i="51"/>
  <c r="H564336" i="51"/>
  <c r="H564337" i="51"/>
  <c r="H564338" i="51"/>
  <c r="H564339" i="51"/>
  <c r="H564340" i="51"/>
  <c r="H564341" i="51"/>
  <c r="H564342" i="51"/>
  <c r="H564343" i="51"/>
  <c r="H564344" i="51"/>
  <c r="H564345" i="51"/>
  <c r="H564346" i="51"/>
  <c r="H564347" i="51"/>
  <c r="H564348" i="51"/>
  <c r="H564349" i="51"/>
  <c r="H564350" i="51"/>
  <c r="H564351" i="51"/>
  <c r="H564352" i="51"/>
  <c r="H564353" i="51"/>
  <c r="H564354" i="51"/>
  <c r="H564355" i="51"/>
  <c r="H564356" i="51"/>
  <c r="H564357" i="51"/>
  <c r="H564358" i="51"/>
  <c r="H564359" i="51"/>
  <c r="H564360" i="51"/>
  <c r="H564361" i="51"/>
  <c r="H564362" i="51"/>
  <c r="H564363" i="51"/>
  <c r="H564364" i="51"/>
  <c r="H564365" i="51"/>
  <c r="H564366" i="51"/>
  <c r="H564367" i="51"/>
  <c r="H564368" i="51"/>
  <c r="H564369" i="51"/>
  <c r="H564370" i="51"/>
  <c r="H564371" i="51"/>
  <c r="H564372" i="51"/>
  <c r="H564373" i="51"/>
  <c r="H564374" i="51"/>
  <c r="H564375" i="51"/>
  <c r="H564376" i="51"/>
  <c r="H564377" i="51"/>
  <c r="H564378" i="51"/>
  <c r="H564379" i="51"/>
  <c r="H564380" i="51"/>
  <c r="H564381" i="51"/>
  <c r="H564382" i="51"/>
  <c r="H564383" i="51"/>
  <c r="H564384" i="51"/>
  <c r="H564385" i="51"/>
  <c r="H564386" i="51"/>
  <c r="H564387" i="51"/>
  <c r="H564388" i="51"/>
  <c r="H564389" i="51"/>
  <c r="H564390" i="51"/>
  <c r="H564391" i="51"/>
  <c r="H564392" i="51"/>
  <c r="H564393" i="51"/>
  <c r="H564394" i="51"/>
  <c r="H564395" i="51"/>
  <c r="H564396" i="51"/>
  <c r="H564397" i="51"/>
  <c r="H564398" i="51"/>
  <c r="H564399" i="51"/>
  <c r="H564400" i="51"/>
  <c r="H564401" i="51"/>
  <c r="H564402" i="51"/>
  <c r="H564403" i="51"/>
  <c r="H564404" i="51"/>
  <c r="H564405" i="51"/>
  <c r="H564406" i="51"/>
  <c r="H564407" i="51"/>
  <c r="H564408" i="51"/>
  <c r="H564409" i="51"/>
  <c r="H564410" i="51"/>
  <c r="H564411" i="51"/>
  <c r="H564412" i="51"/>
  <c r="H564413" i="51"/>
  <c r="H564414" i="51"/>
  <c r="H564415" i="51"/>
  <c r="H564416" i="51"/>
  <c r="H564417" i="51"/>
  <c r="H564418" i="51"/>
  <c r="H564419" i="51"/>
  <c r="H564420" i="51"/>
  <c r="H564421" i="51"/>
  <c r="H564422" i="51"/>
  <c r="H564423" i="51"/>
  <c r="H564424" i="51"/>
  <c r="H564425" i="51"/>
  <c r="H564426" i="51"/>
  <c r="H564427" i="51"/>
  <c r="H564428" i="51"/>
  <c r="H564429" i="51"/>
  <c r="H564430" i="51"/>
  <c r="H564431" i="51"/>
  <c r="H564432" i="51"/>
  <c r="H564433" i="51"/>
  <c r="H564434" i="51"/>
  <c r="H564435" i="51"/>
  <c r="H564436" i="51"/>
  <c r="H564437" i="51"/>
  <c r="H564438" i="51"/>
  <c r="H564439" i="51"/>
  <c r="H564440" i="51"/>
  <c r="H564441" i="51"/>
  <c r="H564442" i="51"/>
  <c r="H564443" i="51"/>
  <c r="H564444" i="51"/>
  <c r="H564445" i="51"/>
  <c r="H564446" i="51"/>
  <c r="H564447" i="51"/>
  <c r="H564448" i="51"/>
  <c r="H564449" i="51"/>
  <c r="H564450" i="51"/>
  <c r="H564451" i="51"/>
  <c r="H564452" i="51"/>
  <c r="H564453" i="51"/>
  <c r="H564454" i="51"/>
  <c r="H564455" i="51"/>
  <c r="H564456" i="51"/>
  <c r="H564457" i="51"/>
  <c r="H564458" i="51"/>
  <c r="H564459" i="51"/>
  <c r="H564460" i="51"/>
  <c r="H564461" i="51"/>
  <c r="H564462" i="51"/>
  <c r="H564463" i="51"/>
  <c r="H564464" i="51"/>
  <c r="H564465" i="51"/>
  <c r="H564466" i="51"/>
  <c r="H564467" i="51"/>
  <c r="H564468" i="51"/>
  <c r="H564469" i="51"/>
  <c r="H564470" i="51"/>
  <c r="H564471" i="51"/>
  <c r="H564472" i="51"/>
  <c r="H564473" i="51"/>
  <c r="H564474" i="51"/>
  <c r="H564475" i="51"/>
  <c r="H564476" i="51"/>
  <c r="H564477" i="51"/>
  <c r="H564478" i="51"/>
  <c r="H564479" i="51"/>
  <c r="H564480" i="51"/>
  <c r="H564481" i="51"/>
  <c r="H564482" i="51"/>
  <c r="H564483" i="51"/>
  <c r="H564484" i="51"/>
  <c r="H564485" i="51"/>
  <c r="H564486" i="51"/>
  <c r="H564487" i="51"/>
  <c r="H564488" i="51"/>
  <c r="H564489" i="51"/>
  <c r="H564490" i="51"/>
  <c r="H564491" i="51"/>
  <c r="H564492" i="51"/>
  <c r="H564493" i="51"/>
  <c r="H564494" i="51"/>
  <c r="H564495" i="51"/>
  <c r="H564496" i="51"/>
  <c r="H564497" i="51"/>
  <c r="H564498" i="51"/>
  <c r="H564499" i="51"/>
  <c r="H564500" i="51"/>
  <c r="H564501" i="51"/>
  <c r="H564502" i="51"/>
  <c r="H564503" i="51"/>
  <c r="H564504" i="51"/>
  <c r="H564505" i="51"/>
  <c r="H564506" i="51"/>
  <c r="H564507" i="51"/>
  <c r="H564508" i="51"/>
  <c r="H564509" i="51"/>
  <c r="H564510" i="51"/>
  <c r="H564511" i="51"/>
  <c r="H564512" i="51"/>
  <c r="H564513" i="51"/>
  <c r="H564514" i="51"/>
  <c r="H564515" i="51"/>
  <c r="H564516" i="51"/>
  <c r="H564517" i="51"/>
  <c r="H564518" i="51"/>
  <c r="H564519" i="51"/>
  <c r="H564520" i="51"/>
  <c r="H564521" i="51"/>
  <c r="H564522" i="51"/>
  <c r="H564523" i="51"/>
  <c r="H564524" i="51"/>
  <c r="H564525" i="51"/>
  <c r="H564526" i="51"/>
  <c r="H564527" i="51"/>
  <c r="H564528" i="51"/>
  <c r="H564529" i="51"/>
  <c r="H564530" i="51"/>
  <c r="H564531" i="51"/>
  <c r="H564532" i="51"/>
  <c r="H564533" i="51"/>
  <c r="H564534" i="51"/>
  <c r="H564535" i="51"/>
  <c r="H564536" i="51"/>
  <c r="H564537" i="51"/>
  <c r="H564538" i="51"/>
  <c r="H564539" i="51"/>
  <c r="H564540" i="51"/>
  <c r="H564541" i="51"/>
  <c r="H564542" i="51"/>
  <c r="H564543" i="51"/>
  <c r="H564544" i="51"/>
  <c r="H564545" i="51"/>
  <c r="H564546" i="51"/>
  <c r="H564547" i="51"/>
  <c r="H564548" i="51"/>
  <c r="H564549" i="51"/>
  <c r="H564550" i="51"/>
  <c r="H564551" i="51"/>
  <c r="H564552" i="51"/>
  <c r="H564553" i="51"/>
  <c r="H564554" i="51"/>
  <c r="H564555" i="51"/>
  <c r="H564556" i="51"/>
  <c r="H564557" i="51"/>
  <c r="H564558" i="51"/>
  <c r="H564559" i="51"/>
  <c r="H564560" i="51"/>
  <c r="H564561" i="51"/>
  <c r="H564562" i="51"/>
  <c r="H564563" i="51"/>
  <c r="H564564" i="51"/>
  <c r="H564565" i="51"/>
  <c r="H564566" i="51"/>
  <c r="H564567" i="51"/>
  <c r="H564568" i="51"/>
  <c r="H564569" i="51"/>
  <c r="H564570" i="51"/>
  <c r="H564571" i="51"/>
  <c r="H564572" i="51"/>
  <c r="H564573" i="51"/>
  <c r="H564574" i="51"/>
  <c r="H564575" i="51"/>
  <c r="H564576" i="51"/>
  <c r="H564577" i="51"/>
  <c r="H564578" i="51"/>
  <c r="H564579" i="51"/>
  <c r="H564580" i="51"/>
  <c r="H564581" i="51"/>
  <c r="H564582" i="51"/>
  <c r="H564583" i="51"/>
  <c r="H564584" i="51"/>
  <c r="H564585" i="51"/>
  <c r="H564586" i="51"/>
  <c r="H564587" i="51"/>
  <c r="H564588" i="51"/>
  <c r="H564589" i="51"/>
  <c r="H564590" i="51"/>
  <c r="H564591" i="51"/>
  <c r="H564592" i="51"/>
  <c r="H564593" i="51"/>
  <c r="H564594" i="51"/>
  <c r="H564595" i="51"/>
  <c r="H564596" i="51"/>
  <c r="H564597" i="51"/>
  <c r="H564598" i="51"/>
  <c r="H564599" i="51"/>
  <c r="H564600" i="51"/>
  <c r="H564601" i="51"/>
  <c r="H564602" i="51"/>
  <c r="H564603" i="51"/>
  <c r="H564604" i="51"/>
  <c r="H564605" i="51"/>
  <c r="H564606" i="51"/>
  <c r="H564607" i="51"/>
  <c r="H564608" i="51"/>
  <c r="H564609" i="51"/>
  <c r="H564610" i="51"/>
  <c r="H564611" i="51"/>
  <c r="H564612" i="51"/>
  <c r="H564613" i="51"/>
  <c r="H564614" i="51"/>
  <c r="H564615" i="51"/>
  <c r="H564616" i="51"/>
  <c r="H564617" i="51"/>
  <c r="H564618" i="51"/>
  <c r="H564619" i="51"/>
  <c r="H564620" i="51"/>
  <c r="H564621" i="51"/>
  <c r="H564622" i="51"/>
  <c r="H564623" i="51"/>
  <c r="H564624" i="51"/>
  <c r="H564625" i="51"/>
  <c r="H564626" i="51"/>
  <c r="H564627" i="51"/>
  <c r="H564628" i="51"/>
  <c r="H564629" i="51"/>
  <c r="H564630" i="51"/>
  <c r="H564631" i="51"/>
  <c r="H564632" i="51"/>
  <c r="H564633" i="51"/>
  <c r="H564634" i="51"/>
  <c r="H564635" i="51"/>
  <c r="H564636" i="51"/>
  <c r="H564637" i="51"/>
  <c r="H564638" i="51"/>
  <c r="H564639" i="51"/>
  <c r="H564640" i="51"/>
  <c r="H564641" i="51"/>
  <c r="H564642" i="51"/>
  <c r="H564643" i="51"/>
  <c r="H564644" i="51"/>
  <c r="H564645" i="51"/>
  <c r="H564646" i="51"/>
  <c r="H564647" i="51"/>
  <c r="H564648" i="51"/>
  <c r="H564649" i="51"/>
  <c r="H564650" i="51"/>
  <c r="H564651" i="51"/>
  <c r="H564652" i="51"/>
  <c r="H564653" i="51"/>
  <c r="H564654" i="51"/>
  <c r="H564655" i="51"/>
  <c r="H564656" i="51"/>
  <c r="H564657" i="51"/>
  <c r="H564658" i="51"/>
  <c r="H564659" i="51"/>
  <c r="H564660" i="51"/>
  <c r="H564661" i="51"/>
  <c r="H564662" i="51"/>
  <c r="H564663" i="51"/>
  <c r="H564664" i="51"/>
  <c r="H564665" i="51"/>
  <c r="H564666" i="51"/>
  <c r="H564667" i="51"/>
  <c r="H564668" i="51"/>
  <c r="H564669" i="51"/>
  <c r="H564670" i="51"/>
  <c r="H564671" i="51"/>
  <c r="H564672" i="51"/>
  <c r="H564673" i="51"/>
  <c r="H564674" i="51"/>
  <c r="H564675" i="51"/>
  <c r="H564676" i="51"/>
  <c r="H564677" i="51"/>
  <c r="H564678" i="51"/>
  <c r="H564679" i="51"/>
  <c r="H564680" i="51"/>
  <c r="H564681" i="51"/>
  <c r="H564682" i="51"/>
  <c r="H564683" i="51"/>
  <c r="H564684" i="51"/>
  <c r="H564685" i="51"/>
  <c r="H564686" i="51"/>
  <c r="H564687" i="51"/>
  <c r="H564688" i="51"/>
  <c r="H564689" i="51"/>
  <c r="H564690" i="51"/>
  <c r="H564691" i="51"/>
  <c r="H564692" i="51"/>
  <c r="H564693" i="51"/>
  <c r="H564694" i="51"/>
  <c r="H564695" i="51"/>
  <c r="H564696" i="51"/>
  <c r="H564697" i="51"/>
  <c r="H564698" i="51"/>
  <c r="H564699" i="51"/>
  <c r="H564700" i="51"/>
  <c r="H564701" i="51"/>
  <c r="H564702" i="51"/>
  <c r="H564703" i="51"/>
  <c r="H564704" i="51"/>
  <c r="H564705" i="51"/>
  <c r="H564706" i="51"/>
  <c r="H564707" i="51"/>
  <c r="H564708" i="51"/>
  <c r="H564709" i="51"/>
  <c r="H564710" i="51"/>
  <c r="H564711" i="51"/>
  <c r="H564712" i="51"/>
  <c r="H564713" i="51"/>
  <c r="H564714" i="51"/>
  <c r="H564715" i="51"/>
  <c r="H564716" i="51"/>
  <c r="H564717" i="51"/>
  <c r="H564718" i="51"/>
  <c r="H564719" i="51"/>
  <c r="H564720" i="51"/>
  <c r="H564721" i="51"/>
  <c r="H564722" i="51"/>
  <c r="H564723" i="51"/>
  <c r="H564724" i="51"/>
  <c r="H564725" i="51"/>
  <c r="H564726" i="51"/>
  <c r="H564727" i="51"/>
  <c r="H564728" i="51"/>
  <c r="H564729" i="51"/>
  <c r="H564730" i="51"/>
  <c r="H564731" i="51"/>
  <c r="H564732" i="51"/>
  <c r="H564733" i="51"/>
  <c r="H564734" i="51"/>
  <c r="H564735" i="51"/>
  <c r="H564736" i="51"/>
  <c r="H564737" i="51"/>
  <c r="H564738" i="51"/>
  <c r="H564739" i="51"/>
  <c r="H564740" i="51"/>
  <c r="H564741" i="51"/>
  <c r="H564742" i="51"/>
  <c r="H564743" i="51"/>
  <c r="H564744" i="51"/>
  <c r="H564745" i="51"/>
  <c r="H564746" i="51"/>
  <c r="H564747" i="51"/>
  <c r="H564748" i="51"/>
  <c r="H564749" i="51"/>
  <c r="H564750" i="51"/>
  <c r="H564751" i="51"/>
  <c r="H564752" i="51"/>
  <c r="H564753" i="51"/>
  <c r="H564754" i="51"/>
  <c r="H564755" i="51"/>
  <c r="H564756" i="51"/>
  <c r="H564757" i="51"/>
  <c r="H564758" i="51"/>
  <c r="H564759" i="51"/>
  <c r="H564760" i="51"/>
  <c r="H564761" i="51"/>
  <c r="H564762" i="51"/>
  <c r="H564763" i="51"/>
  <c r="H564764" i="51"/>
  <c r="H564765" i="51"/>
  <c r="H564766" i="51"/>
  <c r="H564767" i="51"/>
  <c r="H564768" i="51"/>
  <c r="H564769" i="51"/>
  <c r="H564770" i="51"/>
  <c r="H564771" i="51"/>
  <c r="H564772" i="51"/>
  <c r="H564773" i="51"/>
  <c r="H564774" i="51"/>
  <c r="H564775" i="51"/>
  <c r="H564776" i="51"/>
  <c r="H564777" i="51"/>
  <c r="H564778" i="51"/>
  <c r="H564779" i="51"/>
  <c r="H564780" i="51"/>
  <c r="H564781" i="51"/>
  <c r="H564782" i="51"/>
  <c r="H564783" i="51"/>
  <c r="H564784" i="51"/>
  <c r="H564785" i="51"/>
  <c r="H564786" i="51"/>
  <c r="H564787" i="51"/>
  <c r="H564788" i="51"/>
  <c r="H564789" i="51"/>
  <c r="H564790" i="51"/>
  <c r="H564791" i="51"/>
  <c r="H564792" i="51"/>
  <c r="H564793" i="51"/>
  <c r="H564794" i="51"/>
  <c r="H564795" i="51"/>
  <c r="H564796" i="51"/>
  <c r="H564797" i="51"/>
  <c r="H564798" i="51"/>
  <c r="H564799" i="51"/>
  <c r="H564800" i="51"/>
  <c r="H564801" i="51"/>
  <c r="H564802" i="51"/>
  <c r="H564803" i="51"/>
  <c r="H564804" i="51"/>
  <c r="H564805" i="51"/>
  <c r="H564806" i="51"/>
  <c r="H564807" i="51"/>
  <c r="H564808" i="51"/>
  <c r="H564809" i="51"/>
  <c r="H564810" i="51"/>
  <c r="H564811" i="51"/>
  <c r="H564812" i="51"/>
  <c r="H564813" i="51"/>
  <c r="H564814" i="51"/>
  <c r="H564815" i="51"/>
  <c r="H564816" i="51"/>
  <c r="H564817" i="51"/>
  <c r="H564818" i="51"/>
  <c r="H564819" i="51"/>
  <c r="H564820" i="51"/>
  <c r="H564821" i="51"/>
  <c r="H564822" i="51"/>
  <c r="H564823" i="51"/>
  <c r="H564824" i="51"/>
  <c r="H564825" i="51"/>
  <c r="H564826" i="51"/>
  <c r="H564827" i="51"/>
  <c r="H564828" i="51"/>
  <c r="H564829" i="51"/>
  <c r="H564830" i="51"/>
  <c r="H564831" i="51"/>
  <c r="H564832" i="51"/>
  <c r="H564833" i="51"/>
  <c r="H564834" i="51"/>
  <c r="H564835" i="51"/>
  <c r="H564836" i="51"/>
  <c r="H564837" i="51"/>
  <c r="H564838" i="51"/>
  <c r="H564839" i="51"/>
  <c r="H564840" i="51"/>
  <c r="H564841" i="51"/>
  <c r="H564842" i="51"/>
  <c r="H564843" i="51"/>
  <c r="H564844" i="51"/>
  <c r="H564845" i="51"/>
  <c r="H564846" i="51"/>
  <c r="H564847" i="51"/>
  <c r="H564848" i="51"/>
  <c r="H564849" i="51"/>
  <c r="H564850" i="51"/>
  <c r="H564851" i="51"/>
  <c r="H564852" i="51"/>
  <c r="H564853" i="51"/>
  <c r="H564854" i="51"/>
  <c r="H564855" i="51"/>
  <c r="H564856" i="51"/>
  <c r="H564857" i="51"/>
  <c r="H564858" i="51"/>
  <c r="H564859" i="51"/>
  <c r="H564860" i="51"/>
  <c r="H564861" i="51"/>
  <c r="H564862" i="51"/>
  <c r="H564863" i="51"/>
  <c r="H564864" i="51"/>
  <c r="H564865" i="51"/>
  <c r="H564866" i="51"/>
  <c r="H564867" i="51"/>
  <c r="H564868" i="51"/>
  <c r="H564869" i="51"/>
  <c r="H564870" i="51"/>
  <c r="H564871" i="51"/>
  <c r="H564872" i="51"/>
  <c r="H564873" i="51"/>
  <c r="H564874" i="51"/>
  <c r="H564875" i="51"/>
  <c r="H564876" i="51"/>
  <c r="H564877" i="51"/>
  <c r="H564878" i="51"/>
  <c r="H564879" i="51"/>
  <c r="H564880" i="51"/>
  <c r="H564881" i="51"/>
  <c r="H564882" i="51"/>
  <c r="H564883" i="51"/>
  <c r="H564884" i="51"/>
  <c r="H564885" i="51"/>
  <c r="H564886" i="51"/>
  <c r="H564887" i="51"/>
  <c r="H564888" i="51"/>
  <c r="H564889" i="51"/>
  <c r="H564890" i="51"/>
  <c r="H564891" i="51"/>
  <c r="H564892" i="51"/>
  <c r="H564893" i="51"/>
  <c r="H564894" i="51"/>
  <c r="H564895" i="51"/>
  <c r="H564896" i="51"/>
  <c r="H564897" i="51"/>
  <c r="H564898" i="51"/>
  <c r="H564899" i="51"/>
  <c r="H564900" i="51"/>
  <c r="H564901" i="51"/>
  <c r="H564902" i="51"/>
  <c r="H564903" i="51"/>
  <c r="H564904" i="51"/>
  <c r="H564905" i="51"/>
  <c r="H564906" i="51"/>
  <c r="H564907" i="51"/>
  <c r="H564908" i="51"/>
  <c r="H564909" i="51"/>
  <c r="H564910" i="51"/>
  <c r="H564911" i="51"/>
  <c r="H564912" i="51"/>
  <c r="H564913" i="51"/>
  <c r="H564914" i="51"/>
  <c r="H564915" i="51"/>
  <c r="H564916" i="51"/>
  <c r="H564917" i="51"/>
  <c r="H564918" i="51"/>
  <c r="H564919" i="51"/>
  <c r="H564920" i="51"/>
  <c r="H564921" i="51"/>
  <c r="H564922" i="51"/>
  <c r="H564923" i="51"/>
  <c r="H564924" i="51"/>
  <c r="H564925" i="51"/>
  <c r="H564926" i="51"/>
  <c r="H564927" i="51"/>
  <c r="H564928" i="51"/>
  <c r="H564929" i="51"/>
  <c r="H564930" i="51"/>
  <c r="H564931" i="51"/>
  <c r="H564932" i="51"/>
  <c r="H564933" i="51"/>
  <c r="H564934" i="51"/>
  <c r="H564935" i="51"/>
  <c r="H564936" i="51"/>
  <c r="H564937" i="51"/>
  <c r="H564938" i="51"/>
  <c r="H564939" i="51"/>
  <c r="H564940" i="51"/>
  <c r="H564941" i="51"/>
  <c r="H564942" i="51"/>
  <c r="H564943" i="51"/>
  <c r="H564944" i="51"/>
  <c r="H564945" i="51"/>
  <c r="H564946" i="51"/>
  <c r="H564947" i="51"/>
  <c r="H564948" i="51"/>
  <c r="H564949" i="51"/>
  <c r="H564950" i="51"/>
  <c r="H564951" i="51"/>
  <c r="H564952" i="51"/>
  <c r="H564953" i="51"/>
  <c r="H564954" i="51"/>
  <c r="H564955" i="51"/>
  <c r="H564956" i="51"/>
  <c r="H564957" i="51"/>
  <c r="H564958" i="51"/>
  <c r="H564959" i="51"/>
  <c r="H564960" i="51"/>
  <c r="H564961" i="51"/>
  <c r="H564962" i="51"/>
  <c r="H564963" i="51"/>
  <c r="H564964" i="51"/>
  <c r="H564965" i="51"/>
  <c r="H564966" i="51"/>
  <c r="H564967" i="51"/>
  <c r="H564968" i="51"/>
  <c r="H564969" i="51"/>
  <c r="H564970" i="51"/>
  <c r="H564971" i="51"/>
  <c r="H564972" i="51"/>
  <c r="H564973" i="51"/>
  <c r="H564974" i="51"/>
  <c r="H564975" i="51"/>
  <c r="H564976" i="51"/>
  <c r="H564977" i="51"/>
  <c r="H564978" i="51"/>
  <c r="H564979" i="51"/>
  <c r="H564980" i="51"/>
  <c r="H564981" i="51"/>
  <c r="H564982" i="51"/>
  <c r="H564983" i="51"/>
  <c r="H564984" i="51"/>
  <c r="H564985" i="51"/>
  <c r="H564986" i="51"/>
  <c r="H564987" i="51"/>
  <c r="H564988" i="51"/>
  <c r="H564989" i="51"/>
  <c r="H564990" i="51"/>
  <c r="H564991" i="51"/>
  <c r="H564992" i="51"/>
  <c r="H564993" i="51"/>
  <c r="H564994" i="51"/>
  <c r="H564995" i="51"/>
  <c r="H564996" i="51"/>
  <c r="H564997" i="51"/>
  <c r="H564998" i="51"/>
  <c r="H564999" i="51"/>
  <c r="H565000" i="51"/>
  <c r="H565001" i="51"/>
  <c r="H565002" i="51"/>
  <c r="H565003" i="51"/>
  <c r="H565004" i="51"/>
  <c r="H565005" i="51"/>
  <c r="H565006" i="51"/>
  <c r="H565007" i="51"/>
  <c r="H565008" i="51"/>
  <c r="H565009" i="51"/>
  <c r="H565010" i="51"/>
  <c r="H565011" i="51"/>
  <c r="H565012" i="51"/>
  <c r="H565013" i="51"/>
  <c r="H565014" i="51"/>
  <c r="H565015" i="51"/>
  <c r="H565016" i="51"/>
  <c r="H565017" i="51"/>
  <c r="H565018" i="51"/>
  <c r="H565019" i="51"/>
  <c r="H565020" i="51"/>
  <c r="H565021" i="51"/>
  <c r="H565022" i="51"/>
  <c r="H565023" i="51"/>
  <c r="H565024" i="51"/>
  <c r="H565025" i="51"/>
  <c r="H565026" i="51"/>
  <c r="H565027" i="51"/>
  <c r="H565028" i="51"/>
  <c r="H565029" i="51"/>
  <c r="H565030" i="51"/>
  <c r="H565031" i="51"/>
  <c r="H565032" i="51"/>
  <c r="H565033" i="51"/>
  <c r="H565034" i="51"/>
  <c r="H565035" i="51"/>
  <c r="H565036" i="51"/>
  <c r="H565037" i="51"/>
  <c r="H565038" i="51"/>
  <c r="H565039" i="51"/>
  <c r="H565040" i="51"/>
  <c r="H565041" i="51"/>
  <c r="H565042" i="51"/>
  <c r="H565043" i="51"/>
  <c r="H565044" i="51"/>
  <c r="H565045" i="51"/>
  <c r="H565046" i="51"/>
  <c r="H565047" i="51"/>
  <c r="H565048" i="51"/>
  <c r="H565049" i="51"/>
  <c r="H565050" i="51"/>
  <c r="H565051" i="51"/>
  <c r="H565052" i="51"/>
  <c r="H565053" i="51"/>
  <c r="H565054" i="51"/>
  <c r="H565055" i="51"/>
  <c r="H565056" i="51"/>
  <c r="H565057" i="51"/>
  <c r="H565058" i="51"/>
  <c r="H565059" i="51"/>
  <c r="H565060" i="51"/>
  <c r="H565061" i="51"/>
  <c r="H565062" i="51"/>
  <c r="H565063" i="51"/>
  <c r="H565064" i="51"/>
  <c r="H565065" i="51"/>
  <c r="H565066" i="51"/>
  <c r="H565067" i="51"/>
  <c r="H565068" i="51"/>
  <c r="H565069" i="51"/>
  <c r="H565070" i="51"/>
  <c r="H565071" i="51"/>
  <c r="H565072" i="51"/>
  <c r="H565073" i="51"/>
  <c r="H565074" i="51"/>
  <c r="H565075" i="51"/>
  <c r="H565076" i="51"/>
  <c r="H565077" i="51"/>
  <c r="H565078" i="51"/>
  <c r="H565079" i="51"/>
  <c r="H565080" i="51"/>
  <c r="H565081" i="51"/>
  <c r="H565082" i="51"/>
  <c r="H565083" i="51"/>
  <c r="H565084" i="51"/>
  <c r="H565085" i="51"/>
  <c r="H565086" i="51"/>
  <c r="H565087" i="51"/>
  <c r="H565088" i="51"/>
  <c r="H565089" i="51"/>
  <c r="H565090" i="51"/>
  <c r="H565091" i="51"/>
  <c r="H565092" i="51"/>
  <c r="H565093" i="51"/>
  <c r="H565094" i="51"/>
  <c r="H565095" i="51"/>
  <c r="H565096" i="51"/>
  <c r="H565097" i="51"/>
  <c r="H565098" i="51"/>
  <c r="H565099" i="51"/>
  <c r="H565100" i="51"/>
  <c r="H565101" i="51"/>
  <c r="H565102" i="51"/>
  <c r="H565103" i="51"/>
  <c r="H565104" i="51"/>
  <c r="H565105" i="51"/>
  <c r="H565106" i="51"/>
  <c r="H565107" i="51"/>
  <c r="H565108" i="51"/>
  <c r="H565109" i="51"/>
  <c r="H565110" i="51"/>
  <c r="H565111" i="51"/>
  <c r="H565112" i="51"/>
  <c r="H565113" i="51"/>
  <c r="H565114" i="51"/>
  <c r="H565115" i="51"/>
  <c r="H565116" i="51"/>
  <c r="H565117" i="51"/>
  <c r="H565118" i="51"/>
  <c r="H565119" i="51"/>
  <c r="H565120" i="51"/>
  <c r="H565121" i="51"/>
  <c r="H565122" i="51"/>
  <c r="H565123" i="51"/>
  <c r="H565124" i="51"/>
  <c r="H565125" i="51"/>
  <c r="H565126" i="51"/>
  <c r="H565127" i="51"/>
  <c r="H565128" i="51"/>
  <c r="H565129" i="51"/>
  <c r="H565130" i="51"/>
  <c r="H565131" i="51"/>
  <c r="H565132" i="51"/>
  <c r="H565133" i="51"/>
  <c r="H565134" i="51"/>
  <c r="H565135" i="51"/>
  <c r="H565136" i="51"/>
  <c r="H565137" i="51"/>
  <c r="H565138" i="51"/>
  <c r="H565139" i="51"/>
  <c r="H565140" i="51"/>
  <c r="H565141" i="51"/>
  <c r="H565142" i="51"/>
  <c r="H565143" i="51"/>
  <c r="H565144" i="51"/>
  <c r="H565145" i="51"/>
  <c r="H565146" i="51"/>
  <c r="H565147" i="51"/>
  <c r="H565148" i="51"/>
  <c r="H565149" i="51"/>
  <c r="H565150" i="51"/>
  <c r="H565151" i="51"/>
  <c r="H565152" i="51"/>
  <c r="H565153" i="51"/>
  <c r="H565154" i="51"/>
  <c r="H565155" i="51"/>
  <c r="H565156" i="51"/>
  <c r="H565157" i="51"/>
  <c r="H565158" i="51"/>
  <c r="H565159" i="51"/>
  <c r="H565160" i="51"/>
  <c r="H565161" i="51"/>
  <c r="H565162" i="51"/>
  <c r="H565163" i="51"/>
  <c r="H565164" i="51"/>
  <c r="H565165" i="51"/>
  <c r="H565166" i="51"/>
  <c r="H565167" i="51"/>
  <c r="H565168" i="51"/>
  <c r="H565169" i="51"/>
  <c r="H565170" i="51"/>
  <c r="H565171" i="51"/>
  <c r="H565172" i="51"/>
  <c r="H565173" i="51"/>
  <c r="H565174" i="51"/>
  <c r="H565175" i="51"/>
  <c r="H565176" i="51"/>
  <c r="H565177" i="51"/>
  <c r="H565178" i="51"/>
  <c r="H565179" i="51"/>
  <c r="H565180" i="51"/>
  <c r="H565181" i="51"/>
  <c r="H565182" i="51"/>
  <c r="H565183" i="51"/>
  <c r="H565184" i="51"/>
  <c r="H565185" i="51"/>
  <c r="H565186" i="51"/>
  <c r="H565187" i="51"/>
  <c r="H565188" i="51"/>
  <c r="H565189" i="51"/>
  <c r="H565190" i="51"/>
  <c r="H565191" i="51"/>
  <c r="H565192" i="51"/>
  <c r="H565193" i="51"/>
  <c r="H565194" i="51"/>
  <c r="H565195" i="51"/>
  <c r="H565196" i="51"/>
  <c r="H565197" i="51"/>
  <c r="H565198" i="51"/>
  <c r="H565199" i="51"/>
  <c r="H565200" i="51"/>
  <c r="H565201" i="51"/>
  <c r="H565202" i="51"/>
  <c r="H565203" i="51"/>
  <c r="H565204" i="51"/>
  <c r="H565205" i="51"/>
  <c r="H565206" i="51"/>
  <c r="H565207" i="51"/>
  <c r="H565208" i="51"/>
  <c r="H565209" i="51"/>
  <c r="H565210" i="51"/>
  <c r="H565211" i="51"/>
  <c r="H565212" i="51"/>
  <c r="H565213" i="51"/>
  <c r="H565214" i="51"/>
  <c r="H565215" i="51"/>
  <c r="H565216" i="51"/>
  <c r="H565217" i="51"/>
  <c r="H565218" i="51"/>
  <c r="H565219" i="51"/>
  <c r="H565220" i="51"/>
  <c r="H565221" i="51"/>
  <c r="H565222" i="51"/>
  <c r="H565223" i="51"/>
  <c r="H565224" i="51"/>
  <c r="H565225" i="51"/>
  <c r="H565226" i="51"/>
  <c r="H565227" i="51"/>
  <c r="H565228" i="51"/>
  <c r="H565229" i="51"/>
  <c r="H565230" i="51"/>
  <c r="H565231" i="51"/>
  <c r="H565232" i="51"/>
  <c r="H565233" i="51"/>
  <c r="H565234" i="51"/>
  <c r="H565235" i="51"/>
  <c r="H565236" i="51"/>
  <c r="H565237" i="51"/>
  <c r="H565238" i="51"/>
  <c r="H565239" i="51"/>
  <c r="H565240" i="51"/>
  <c r="H565241" i="51"/>
  <c r="H565242" i="51"/>
  <c r="H565243" i="51"/>
  <c r="H565244" i="51"/>
  <c r="H565245" i="51"/>
  <c r="H565246" i="51"/>
  <c r="H565247" i="51"/>
  <c r="H565248" i="51"/>
  <c r="H565249" i="51"/>
  <c r="H565250" i="51"/>
  <c r="H565251" i="51"/>
  <c r="H565252" i="51"/>
  <c r="H565253" i="51"/>
  <c r="H565254" i="51"/>
  <c r="H565255" i="51"/>
  <c r="H565256" i="51"/>
  <c r="H565257" i="51"/>
  <c r="H565258" i="51"/>
  <c r="H565259" i="51"/>
  <c r="H565260" i="51"/>
  <c r="H565261" i="51"/>
  <c r="H565262" i="51"/>
  <c r="H565263" i="51"/>
  <c r="H565264" i="51"/>
  <c r="H565265" i="51"/>
  <c r="H565266" i="51"/>
  <c r="H565267" i="51"/>
  <c r="H565268" i="51"/>
  <c r="H565269" i="51"/>
  <c r="H565270" i="51"/>
  <c r="H565271" i="51"/>
  <c r="H565272" i="51"/>
  <c r="H565273" i="51"/>
  <c r="H565274" i="51"/>
  <c r="H565275" i="51"/>
  <c r="H565276" i="51"/>
  <c r="H565277" i="51"/>
  <c r="H565278" i="51"/>
  <c r="H565279" i="51"/>
  <c r="H565280" i="51"/>
  <c r="H565281" i="51"/>
  <c r="H565282" i="51"/>
  <c r="H565283" i="51"/>
  <c r="H565284" i="51"/>
  <c r="H565285" i="51"/>
  <c r="H565286" i="51"/>
  <c r="H565287" i="51"/>
  <c r="H565288" i="51"/>
  <c r="H565289" i="51"/>
  <c r="H565290" i="51"/>
  <c r="H565291" i="51"/>
  <c r="H565292" i="51"/>
  <c r="H565293" i="51"/>
  <c r="H565294" i="51"/>
  <c r="H565295" i="51"/>
  <c r="H565296" i="51"/>
  <c r="H565297" i="51"/>
  <c r="H565298" i="51"/>
  <c r="H565299" i="51"/>
  <c r="H565300" i="51"/>
  <c r="H565301" i="51"/>
  <c r="H565302" i="51"/>
  <c r="H565303" i="51"/>
  <c r="H565304" i="51"/>
  <c r="H565305" i="51"/>
  <c r="H565306" i="51"/>
  <c r="H565307" i="51"/>
  <c r="H565308" i="51"/>
  <c r="H565309" i="51"/>
  <c r="H565310" i="51"/>
  <c r="H565311" i="51"/>
  <c r="H565312" i="51"/>
  <c r="H565313" i="51"/>
  <c r="H565314" i="51"/>
  <c r="H565315" i="51"/>
  <c r="H565316" i="51"/>
  <c r="H565317" i="51"/>
  <c r="H565318" i="51"/>
  <c r="H565319" i="51"/>
  <c r="H565320" i="51"/>
  <c r="H565321" i="51"/>
  <c r="H565322" i="51"/>
  <c r="H565323" i="51"/>
  <c r="H565324" i="51"/>
  <c r="H565325" i="51"/>
  <c r="H565326" i="51"/>
  <c r="H565327" i="51"/>
  <c r="H565328" i="51"/>
  <c r="H565329" i="51"/>
  <c r="H565330" i="51"/>
  <c r="H565331" i="51"/>
  <c r="H565332" i="51"/>
  <c r="H565333" i="51"/>
  <c r="H565334" i="51"/>
  <c r="H565335" i="51"/>
  <c r="H565336" i="51"/>
  <c r="H565337" i="51"/>
  <c r="H565338" i="51"/>
  <c r="H565339" i="51"/>
  <c r="H565340" i="51"/>
  <c r="H565341" i="51"/>
  <c r="H565342" i="51"/>
  <c r="H565343" i="51"/>
  <c r="H565344" i="51"/>
  <c r="H565345" i="51"/>
  <c r="H565346" i="51"/>
  <c r="H565347" i="51"/>
  <c r="H565348" i="51"/>
  <c r="H565349" i="51"/>
  <c r="H565350" i="51"/>
  <c r="H565351" i="51"/>
  <c r="H565352" i="51"/>
  <c r="H565353" i="51"/>
  <c r="H565354" i="51"/>
  <c r="H565355" i="51"/>
  <c r="H565356" i="51"/>
  <c r="H565357" i="51"/>
  <c r="H565358" i="51"/>
  <c r="H565359" i="51"/>
  <c r="H565360" i="51"/>
  <c r="H565361" i="51"/>
  <c r="H565362" i="51"/>
  <c r="H565363" i="51"/>
  <c r="H565364" i="51"/>
  <c r="H565365" i="51"/>
  <c r="H565366" i="51"/>
  <c r="H565367" i="51"/>
  <c r="H565368" i="51"/>
  <c r="H565369" i="51"/>
  <c r="H565370" i="51"/>
  <c r="H565371" i="51"/>
  <c r="H565372" i="51"/>
  <c r="H565373" i="51"/>
  <c r="H565374" i="51"/>
  <c r="H565375" i="51"/>
  <c r="H565376" i="51"/>
  <c r="H565377" i="51"/>
  <c r="H565378" i="51"/>
  <c r="H565379" i="51"/>
  <c r="H565380" i="51"/>
  <c r="H565381" i="51"/>
  <c r="H565382" i="51"/>
  <c r="H565383" i="51"/>
  <c r="H565384" i="51"/>
  <c r="H565385" i="51"/>
  <c r="H565386" i="51"/>
  <c r="H565387" i="51"/>
  <c r="H565388" i="51"/>
  <c r="H565389" i="51"/>
  <c r="H565390" i="51"/>
  <c r="H565391" i="51"/>
  <c r="H565392" i="51"/>
  <c r="H565393" i="51"/>
  <c r="H565394" i="51"/>
  <c r="H565395" i="51"/>
  <c r="H565396" i="51"/>
  <c r="H565397" i="51"/>
  <c r="H565398" i="51"/>
  <c r="H565399" i="51"/>
  <c r="H565400" i="51"/>
  <c r="H565401" i="51"/>
  <c r="H565402" i="51"/>
  <c r="H565403" i="51"/>
  <c r="H565404" i="51"/>
  <c r="H565405" i="51"/>
  <c r="H565406" i="51"/>
  <c r="H565407" i="51"/>
  <c r="H565408" i="51"/>
  <c r="H565409" i="51"/>
  <c r="H565410" i="51"/>
  <c r="H565411" i="51"/>
  <c r="H565412" i="51"/>
  <c r="H565413" i="51"/>
  <c r="H565414" i="51"/>
  <c r="H565415" i="51"/>
  <c r="H565416" i="51"/>
  <c r="H565417" i="51"/>
  <c r="H565418" i="51"/>
  <c r="H565419" i="51"/>
  <c r="H565420" i="51"/>
  <c r="H565421" i="51"/>
  <c r="H565422" i="51"/>
  <c r="H565423" i="51"/>
  <c r="H565424" i="51"/>
  <c r="H565425" i="51"/>
  <c r="H565426" i="51"/>
  <c r="H565427" i="51"/>
  <c r="H565428" i="51"/>
  <c r="H565429" i="51"/>
  <c r="H565430" i="51"/>
  <c r="H565431" i="51"/>
  <c r="H565432" i="51"/>
  <c r="H565433" i="51"/>
  <c r="H565434" i="51"/>
  <c r="H565435" i="51"/>
  <c r="H565436" i="51"/>
  <c r="H565437" i="51"/>
  <c r="H565438" i="51"/>
  <c r="H565439" i="51"/>
  <c r="H565440" i="51"/>
  <c r="H565441" i="51"/>
  <c r="H565442" i="51"/>
  <c r="H565443" i="51"/>
  <c r="H565444" i="51"/>
  <c r="H565445" i="51"/>
  <c r="H565446" i="51"/>
  <c r="H565447" i="51"/>
  <c r="H565448" i="51"/>
  <c r="H565449" i="51"/>
  <c r="H565450" i="51"/>
  <c r="H565451" i="51"/>
  <c r="H565452" i="51"/>
  <c r="H565453" i="51"/>
  <c r="H565454" i="51"/>
  <c r="H565455" i="51"/>
  <c r="H565456" i="51"/>
  <c r="H565457" i="51"/>
  <c r="H565458" i="51"/>
  <c r="H565459" i="51"/>
  <c r="H565460" i="51"/>
  <c r="H565461" i="51"/>
  <c r="H565462" i="51"/>
  <c r="H565463" i="51"/>
  <c r="H565464" i="51"/>
  <c r="H565465" i="51"/>
  <c r="H565466" i="51"/>
  <c r="H565467" i="51"/>
  <c r="H565468" i="51"/>
  <c r="H565469" i="51"/>
  <c r="H565470" i="51"/>
  <c r="H565471" i="51"/>
  <c r="H565472" i="51"/>
  <c r="H565473" i="51"/>
  <c r="H565474" i="51"/>
  <c r="H565475" i="51"/>
  <c r="H565476" i="51"/>
  <c r="H565477" i="51"/>
  <c r="H565478" i="51"/>
  <c r="H565479" i="51"/>
  <c r="H565480" i="51"/>
  <c r="H565481" i="51"/>
  <c r="H565482" i="51"/>
  <c r="H565483" i="51"/>
  <c r="H565484" i="51"/>
  <c r="H565485" i="51"/>
  <c r="H565486" i="51"/>
  <c r="H565487" i="51"/>
  <c r="H565488" i="51"/>
  <c r="H565489" i="51"/>
  <c r="H565490" i="51"/>
  <c r="H565491" i="51"/>
  <c r="H565492" i="51"/>
  <c r="H565493" i="51"/>
  <c r="H565494" i="51"/>
  <c r="H565495" i="51"/>
  <c r="H565496" i="51"/>
  <c r="H565497" i="51"/>
  <c r="H565498" i="51"/>
  <c r="H565499" i="51"/>
  <c r="H565500" i="51"/>
  <c r="H565501" i="51"/>
  <c r="H565502" i="51"/>
  <c r="H565503" i="51"/>
  <c r="H565504" i="51"/>
  <c r="H565505" i="51"/>
  <c r="H565506" i="51"/>
  <c r="H565507" i="51"/>
  <c r="H565508" i="51"/>
  <c r="H565509" i="51"/>
  <c r="H565510" i="51"/>
  <c r="H565511" i="51"/>
  <c r="H565512" i="51"/>
  <c r="H565513" i="51"/>
  <c r="H565514" i="51"/>
  <c r="H565515" i="51"/>
  <c r="H565516" i="51"/>
  <c r="H565517" i="51"/>
  <c r="H565518" i="51"/>
  <c r="H565519" i="51"/>
  <c r="H565520" i="51"/>
  <c r="H565521" i="51"/>
  <c r="H565522" i="51"/>
  <c r="H565523" i="51"/>
  <c r="H565524" i="51"/>
  <c r="H565525" i="51"/>
  <c r="H565526" i="51"/>
  <c r="H565527" i="51"/>
  <c r="H565528" i="51"/>
  <c r="H565529" i="51"/>
  <c r="H565530" i="51"/>
  <c r="H565531" i="51"/>
  <c r="H565532" i="51"/>
  <c r="H565533" i="51"/>
  <c r="H565534" i="51"/>
  <c r="H565535" i="51"/>
  <c r="H565536" i="51"/>
  <c r="H565537" i="51"/>
  <c r="H565538" i="51"/>
  <c r="H565539" i="51"/>
  <c r="H565540" i="51"/>
  <c r="H565541" i="51"/>
  <c r="H565542" i="51"/>
  <c r="H565543" i="51"/>
  <c r="H565544" i="51"/>
  <c r="H565545" i="51"/>
  <c r="H565546" i="51"/>
  <c r="H565547" i="51"/>
  <c r="H565548" i="51"/>
  <c r="H565549" i="51"/>
  <c r="H565550" i="51"/>
  <c r="H565551" i="51"/>
  <c r="H565552" i="51"/>
  <c r="H565553" i="51"/>
  <c r="H565554" i="51"/>
  <c r="H565555" i="51"/>
  <c r="H565556" i="51"/>
  <c r="H565557" i="51"/>
  <c r="H565558" i="51"/>
  <c r="H565559" i="51"/>
  <c r="H565560" i="51"/>
  <c r="H565561" i="51"/>
  <c r="H565562" i="51"/>
  <c r="H565563" i="51"/>
  <c r="H565564" i="51"/>
  <c r="H565565" i="51"/>
  <c r="H565566" i="51"/>
  <c r="H565567" i="51"/>
  <c r="H565568" i="51"/>
  <c r="H565569" i="51"/>
  <c r="H565570" i="51"/>
  <c r="H565571" i="51"/>
  <c r="H565572" i="51"/>
  <c r="H565573" i="51"/>
  <c r="H565574" i="51"/>
  <c r="H565575" i="51"/>
  <c r="H565576" i="51"/>
  <c r="H565577" i="51"/>
  <c r="H565578" i="51"/>
  <c r="H565579" i="51"/>
  <c r="H565580" i="51"/>
  <c r="H565581" i="51"/>
  <c r="H565582" i="51"/>
  <c r="H565583" i="51"/>
  <c r="H565584" i="51"/>
  <c r="H565585" i="51"/>
  <c r="H565586" i="51"/>
  <c r="H565587" i="51"/>
  <c r="H565588" i="51"/>
  <c r="H565589" i="51"/>
  <c r="H565590" i="51"/>
  <c r="H565591" i="51"/>
  <c r="H565592" i="51"/>
  <c r="H565593" i="51"/>
  <c r="H565594" i="51"/>
  <c r="H565595" i="51"/>
  <c r="H565596" i="51"/>
  <c r="H565597" i="51"/>
  <c r="H565598" i="51"/>
  <c r="H565599" i="51"/>
  <c r="H565600" i="51"/>
  <c r="H565601" i="51"/>
  <c r="H565602" i="51"/>
  <c r="H565603" i="51"/>
  <c r="H565604" i="51"/>
  <c r="H565605" i="51"/>
  <c r="H565606" i="51"/>
  <c r="H565607" i="51"/>
  <c r="H565608" i="51"/>
  <c r="H565609" i="51"/>
  <c r="H565610" i="51"/>
  <c r="H565611" i="51"/>
  <c r="H565612" i="51"/>
  <c r="H565613" i="51"/>
  <c r="H565614" i="51"/>
  <c r="H565615" i="51"/>
  <c r="H565616" i="51"/>
  <c r="H565617" i="51"/>
  <c r="H565618" i="51"/>
  <c r="H565619" i="51"/>
  <c r="H565620" i="51"/>
  <c r="H565621" i="51"/>
  <c r="H565622" i="51"/>
  <c r="H565623" i="51"/>
  <c r="H565624" i="51"/>
  <c r="H565625" i="51"/>
  <c r="H565626" i="51"/>
  <c r="H565627" i="51"/>
  <c r="H565628" i="51"/>
  <c r="H565629" i="51"/>
  <c r="H565630" i="51"/>
  <c r="H565631" i="51"/>
  <c r="H565632" i="51"/>
  <c r="H565633" i="51"/>
  <c r="H565634" i="51"/>
  <c r="H565635" i="51"/>
  <c r="H565636" i="51"/>
  <c r="H565637" i="51"/>
  <c r="H565638" i="51"/>
  <c r="H565639" i="51"/>
  <c r="H565640" i="51"/>
  <c r="H565641" i="51"/>
  <c r="H565642" i="51"/>
  <c r="H565643" i="51"/>
  <c r="H565644" i="51"/>
  <c r="H565645" i="51"/>
  <c r="H565646" i="51"/>
  <c r="H565647" i="51"/>
  <c r="H565648" i="51"/>
  <c r="H565649" i="51"/>
  <c r="H565650" i="51"/>
  <c r="H565651" i="51"/>
  <c r="H565652" i="51"/>
  <c r="H565653" i="51"/>
  <c r="H565654" i="51"/>
  <c r="H565655" i="51"/>
  <c r="H565656" i="51"/>
  <c r="H565657" i="51"/>
  <c r="H565658" i="51"/>
  <c r="H565659" i="51"/>
  <c r="H565660" i="51"/>
  <c r="H565661" i="51"/>
  <c r="H565662" i="51"/>
  <c r="H565663" i="51"/>
  <c r="H565664" i="51"/>
  <c r="H565665" i="51"/>
  <c r="H565666" i="51"/>
  <c r="H565667" i="51"/>
  <c r="H565668" i="51"/>
  <c r="H565669" i="51"/>
  <c r="H565670" i="51"/>
  <c r="H565671" i="51"/>
  <c r="H565672" i="51"/>
  <c r="H565673" i="51"/>
  <c r="H565674" i="51"/>
  <c r="H565675" i="51"/>
  <c r="H565676" i="51"/>
  <c r="H565677" i="51"/>
  <c r="H565678" i="51"/>
  <c r="H565679" i="51"/>
  <c r="H565680" i="51"/>
  <c r="H565681" i="51"/>
  <c r="H565682" i="51"/>
  <c r="H565683" i="51"/>
  <c r="H565684" i="51"/>
  <c r="H565685" i="51"/>
  <c r="H565686" i="51"/>
  <c r="H565687" i="51"/>
  <c r="H565688" i="51"/>
  <c r="H565689" i="51"/>
  <c r="H565690" i="51"/>
  <c r="H565691" i="51"/>
  <c r="H565692" i="51"/>
  <c r="H565693" i="51"/>
  <c r="H565694" i="51"/>
  <c r="H565695" i="51"/>
  <c r="H565696" i="51"/>
  <c r="H565697" i="51"/>
  <c r="H565698" i="51"/>
  <c r="H565699" i="51"/>
  <c r="H565700" i="51"/>
  <c r="H565701" i="51"/>
  <c r="H565702" i="51"/>
  <c r="H565703" i="51"/>
  <c r="H565704" i="51"/>
  <c r="H565705" i="51"/>
  <c r="H565706" i="51"/>
  <c r="H565707" i="51"/>
  <c r="H565708" i="51"/>
  <c r="H565709" i="51"/>
  <c r="H565710" i="51"/>
  <c r="H565711" i="51"/>
  <c r="H565712" i="51"/>
  <c r="H565713" i="51"/>
  <c r="H565714" i="51"/>
  <c r="H565715" i="51"/>
  <c r="H565716" i="51"/>
  <c r="H565717" i="51"/>
  <c r="H565718" i="51"/>
  <c r="H565719" i="51"/>
  <c r="H565720" i="51"/>
  <c r="H565721" i="51"/>
  <c r="H565722" i="51"/>
  <c r="H565723" i="51"/>
  <c r="H565724" i="51"/>
  <c r="H565725" i="51"/>
  <c r="H565726" i="51"/>
  <c r="H565727" i="51"/>
  <c r="H565728" i="51"/>
  <c r="H565729" i="51"/>
  <c r="H565730" i="51"/>
  <c r="H565731" i="51"/>
  <c r="H565732" i="51"/>
  <c r="H565733" i="51"/>
  <c r="H565734" i="51"/>
  <c r="H565735" i="51"/>
  <c r="H565736" i="51"/>
  <c r="H565737" i="51"/>
  <c r="H565738" i="51"/>
  <c r="H565739" i="51"/>
  <c r="H565740" i="51"/>
  <c r="H565741" i="51"/>
  <c r="H565742" i="51"/>
  <c r="H565743" i="51"/>
  <c r="H565744" i="51"/>
  <c r="H565745" i="51"/>
  <c r="H565746" i="51"/>
  <c r="H565747" i="51"/>
  <c r="H565748" i="51"/>
  <c r="H565749" i="51"/>
  <c r="H565750" i="51"/>
  <c r="H565751" i="51"/>
  <c r="H565752" i="51"/>
  <c r="H565753" i="51"/>
  <c r="H565754" i="51"/>
  <c r="H565755" i="51"/>
  <c r="H565756" i="51"/>
  <c r="H565757" i="51"/>
  <c r="H565758" i="51"/>
  <c r="H565759" i="51"/>
  <c r="H565760" i="51"/>
  <c r="H565761" i="51"/>
  <c r="H565762" i="51"/>
  <c r="H565763" i="51"/>
  <c r="H565764" i="51"/>
  <c r="H565765" i="51"/>
  <c r="H565766" i="51"/>
  <c r="H565767" i="51"/>
  <c r="H565768" i="51"/>
  <c r="H565769" i="51"/>
  <c r="H565770" i="51"/>
  <c r="H565771" i="51"/>
  <c r="H565772" i="51"/>
  <c r="H565773" i="51"/>
  <c r="H565774" i="51"/>
  <c r="H565775" i="51"/>
  <c r="H565776" i="51"/>
  <c r="H565777" i="51"/>
  <c r="H565778" i="51"/>
  <c r="H565779" i="51"/>
  <c r="H565780" i="51"/>
  <c r="H565781" i="51"/>
  <c r="H565782" i="51"/>
  <c r="H565783" i="51"/>
  <c r="H565784" i="51"/>
  <c r="H565785" i="51"/>
  <c r="H565786" i="51"/>
  <c r="H565787" i="51"/>
  <c r="H565788" i="51"/>
  <c r="H565789" i="51"/>
  <c r="H565790" i="51"/>
  <c r="H565791" i="51"/>
  <c r="H565792" i="51"/>
  <c r="H565793" i="51"/>
  <c r="H565794" i="51"/>
  <c r="H565795" i="51"/>
  <c r="H565796" i="51"/>
  <c r="H565797" i="51"/>
  <c r="H565798" i="51"/>
  <c r="H565799" i="51"/>
  <c r="H565800" i="51"/>
  <c r="H565801" i="51"/>
  <c r="H565802" i="51"/>
  <c r="H565803" i="51"/>
  <c r="H565804" i="51"/>
  <c r="H565805" i="51"/>
  <c r="H565806" i="51"/>
  <c r="H565807" i="51"/>
  <c r="H565808" i="51"/>
  <c r="H565809" i="51"/>
  <c r="H565810" i="51"/>
  <c r="H565811" i="51"/>
  <c r="H565812" i="51"/>
  <c r="H565813" i="51"/>
  <c r="H565814" i="51"/>
  <c r="H565815" i="51"/>
  <c r="H565816" i="51"/>
  <c r="H565817" i="51"/>
  <c r="H565818" i="51"/>
  <c r="H565819" i="51"/>
  <c r="H565820" i="51"/>
  <c r="H565821" i="51"/>
  <c r="H565822" i="51"/>
  <c r="H565823" i="51"/>
  <c r="H565824" i="51"/>
  <c r="H565825" i="51"/>
  <c r="H565826" i="51"/>
  <c r="H565827" i="51"/>
  <c r="H565828" i="51"/>
  <c r="H565829" i="51"/>
  <c r="H565830" i="51"/>
  <c r="H565831" i="51"/>
  <c r="H565832" i="51"/>
  <c r="H565833" i="51"/>
  <c r="H565834" i="51"/>
  <c r="H565835" i="51"/>
  <c r="H565836" i="51"/>
  <c r="H565837" i="51"/>
  <c r="H565838" i="51"/>
  <c r="H565839" i="51"/>
  <c r="H565840" i="51"/>
  <c r="H565841" i="51"/>
  <c r="H565842" i="51"/>
  <c r="H565843" i="51"/>
  <c r="H565844" i="51"/>
  <c r="H565845" i="51"/>
  <c r="H565846" i="51"/>
  <c r="H565847" i="51"/>
  <c r="H565848" i="51"/>
  <c r="H565849" i="51"/>
  <c r="H565850" i="51"/>
  <c r="H565851" i="51"/>
  <c r="H565852" i="51"/>
  <c r="H565853" i="51"/>
  <c r="H565854" i="51"/>
  <c r="H565855" i="51"/>
  <c r="H565856" i="51"/>
  <c r="H565857" i="51"/>
  <c r="H565858" i="51"/>
  <c r="H565859" i="51"/>
  <c r="H565860" i="51"/>
  <c r="H565861" i="51"/>
  <c r="H565862" i="51"/>
  <c r="H565863" i="51"/>
  <c r="H565864" i="51"/>
  <c r="H565865" i="51"/>
  <c r="H565866" i="51"/>
  <c r="H565867" i="51"/>
  <c r="H565868" i="51"/>
  <c r="H565869" i="51"/>
  <c r="H565870" i="51"/>
  <c r="H565871" i="51"/>
  <c r="H565872" i="51"/>
  <c r="H565873" i="51"/>
  <c r="H565874" i="51"/>
  <c r="H565875" i="51"/>
  <c r="H565876" i="51"/>
  <c r="H565877" i="51"/>
  <c r="H565878" i="51"/>
  <c r="H565879" i="51"/>
  <c r="H565880" i="51"/>
  <c r="H565881" i="51"/>
  <c r="H565882" i="51"/>
  <c r="H565883" i="51"/>
  <c r="H565884" i="51"/>
  <c r="H565885" i="51"/>
  <c r="H565886" i="51"/>
  <c r="H565887" i="51"/>
  <c r="H565888" i="51"/>
  <c r="H565889" i="51"/>
  <c r="H565890" i="51"/>
  <c r="H565891" i="51"/>
  <c r="H565892" i="51"/>
  <c r="H565893" i="51"/>
  <c r="H565894" i="51"/>
  <c r="H565895" i="51"/>
  <c r="H565896" i="51"/>
  <c r="H565897" i="51"/>
  <c r="H565898" i="51"/>
  <c r="H565899" i="51"/>
  <c r="H565900" i="51"/>
  <c r="H565901" i="51"/>
  <c r="H565902" i="51"/>
  <c r="H565903" i="51"/>
  <c r="H565904" i="51"/>
  <c r="H565905" i="51"/>
  <c r="H565906" i="51"/>
  <c r="H565907" i="51"/>
  <c r="H565908" i="51"/>
  <c r="H565909" i="51"/>
  <c r="H565910" i="51"/>
  <c r="H565911" i="51"/>
  <c r="H565912" i="51"/>
  <c r="H565913" i="51"/>
  <c r="H565914" i="51"/>
  <c r="H565915" i="51"/>
  <c r="H565916" i="51"/>
  <c r="H565917" i="51"/>
  <c r="H565918" i="51"/>
  <c r="H565919" i="51"/>
  <c r="H565920" i="51"/>
  <c r="H565921" i="51"/>
  <c r="H565922" i="51"/>
  <c r="H565923" i="51"/>
  <c r="H565924" i="51"/>
  <c r="H565925" i="51"/>
  <c r="H565926" i="51"/>
  <c r="H565927" i="51"/>
  <c r="H565928" i="51"/>
  <c r="H565929" i="51"/>
  <c r="H565930" i="51"/>
  <c r="H565931" i="51"/>
  <c r="H565932" i="51"/>
  <c r="H565933" i="51"/>
  <c r="H565934" i="51"/>
  <c r="H565935" i="51"/>
  <c r="H565936" i="51"/>
  <c r="H565937" i="51"/>
  <c r="H565938" i="51"/>
  <c r="H565939" i="51"/>
  <c r="H565940" i="51"/>
  <c r="H565941" i="51"/>
  <c r="H565942" i="51"/>
  <c r="H565943" i="51"/>
  <c r="H565944" i="51"/>
  <c r="H565945" i="51"/>
  <c r="H565946" i="51"/>
  <c r="H565947" i="51"/>
  <c r="H565948" i="51"/>
  <c r="H565949" i="51"/>
  <c r="H565950" i="51"/>
  <c r="H565951" i="51"/>
  <c r="H565952" i="51"/>
  <c r="H565953" i="51"/>
  <c r="H565954" i="51"/>
  <c r="H565955" i="51"/>
  <c r="H565956" i="51"/>
  <c r="H565957" i="51"/>
  <c r="H565958" i="51"/>
  <c r="H565959" i="51"/>
  <c r="H565960" i="51"/>
  <c r="H565961" i="51"/>
  <c r="H565962" i="51"/>
  <c r="H565963" i="51"/>
  <c r="H565964" i="51"/>
  <c r="H565965" i="51"/>
  <c r="H565966" i="51"/>
  <c r="H565967" i="51"/>
  <c r="H565968" i="51"/>
  <c r="H565969" i="51"/>
  <c r="H565970" i="51"/>
  <c r="H565971" i="51"/>
  <c r="H565972" i="51"/>
  <c r="H565973" i="51"/>
  <c r="H565974" i="51"/>
  <c r="H565975" i="51"/>
  <c r="H565976" i="51"/>
  <c r="H565977" i="51"/>
  <c r="H565978" i="51"/>
  <c r="H565979" i="51"/>
  <c r="H565980" i="51"/>
  <c r="H565981" i="51"/>
  <c r="H565982" i="51"/>
  <c r="H565983" i="51"/>
  <c r="H565984" i="51"/>
  <c r="H565985" i="51"/>
  <c r="H565986" i="51"/>
  <c r="H565987" i="51"/>
  <c r="H565988" i="51"/>
  <c r="H565989" i="51"/>
  <c r="H565990" i="51"/>
  <c r="H565991" i="51"/>
  <c r="H565992" i="51"/>
  <c r="H565993" i="51"/>
  <c r="H565994" i="51"/>
  <c r="H565995" i="51"/>
  <c r="H565996" i="51"/>
  <c r="H565997" i="51"/>
  <c r="H565998" i="51"/>
  <c r="H565999" i="51"/>
  <c r="H566000" i="51"/>
  <c r="H566001" i="51"/>
  <c r="H566002" i="51"/>
  <c r="H566003" i="51"/>
  <c r="H566004" i="51"/>
  <c r="H566005" i="51"/>
  <c r="H566006" i="51"/>
  <c r="H566007" i="51"/>
  <c r="H566008" i="51"/>
  <c r="H566009" i="51"/>
  <c r="H566010" i="51"/>
  <c r="H566011" i="51"/>
  <c r="H566012" i="51"/>
  <c r="H566013" i="51"/>
  <c r="H566014" i="51"/>
  <c r="H566015" i="51"/>
  <c r="H566016" i="51"/>
  <c r="H566017" i="51"/>
  <c r="H566018" i="51"/>
  <c r="H566019" i="51"/>
  <c r="H566020" i="51"/>
  <c r="H566021" i="51"/>
  <c r="H566022" i="51"/>
  <c r="H566023" i="51"/>
  <c r="H566024" i="51"/>
  <c r="H566025" i="51"/>
  <c r="H566026" i="51"/>
  <c r="H566027" i="51"/>
  <c r="H566028" i="51"/>
  <c r="H566029" i="51"/>
  <c r="H566030" i="51"/>
  <c r="H566031" i="51"/>
  <c r="H566032" i="51"/>
  <c r="H566033" i="51"/>
  <c r="H566034" i="51"/>
  <c r="H566035" i="51"/>
  <c r="H566036" i="51"/>
  <c r="H566037" i="51"/>
  <c r="H566038" i="51"/>
  <c r="H566039" i="51"/>
  <c r="H566040" i="51"/>
  <c r="H566041" i="51"/>
  <c r="H566042" i="51"/>
  <c r="H566043" i="51"/>
  <c r="H566044" i="51"/>
  <c r="H566045" i="51"/>
  <c r="H566046" i="51"/>
  <c r="H566047" i="51"/>
  <c r="H566048" i="51"/>
  <c r="H566049" i="51"/>
  <c r="H566050" i="51"/>
  <c r="H566051" i="51"/>
  <c r="H566052" i="51"/>
  <c r="H566053" i="51"/>
  <c r="H566054" i="51"/>
  <c r="H566055" i="51"/>
  <c r="H566056" i="51"/>
  <c r="H566057" i="51"/>
  <c r="H566058" i="51"/>
  <c r="H566059" i="51"/>
  <c r="H566060" i="51"/>
  <c r="H566061" i="51"/>
  <c r="H566062" i="51"/>
  <c r="H566063" i="51"/>
  <c r="H566064" i="51"/>
  <c r="H566065" i="51"/>
  <c r="H566066" i="51"/>
  <c r="H566067" i="51"/>
  <c r="H566068" i="51"/>
  <c r="H566069" i="51"/>
  <c r="H566070" i="51"/>
  <c r="H566071" i="51"/>
  <c r="H566072" i="51"/>
  <c r="H566073" i="51"/>
  <c r="H566074" i="51"/>
  <c r="H566075" i="51"/>
  <c r="H566076" i="51"/>
  <c r="H566077" i="51"/>
  <c r="H566078" i="51"/>
  <c r="H566079" i="51"/>
  <c r="H566080" i="51"/>
  <c r="H566081" i="51"/>
  <c r="H566082" i="51"/>
  <c r="H566083" i="51"/>
  <c r="H566084" i="51"/>
  <c r="H566085" i="51"/>
  <c r="H566086" i="51"/>
  <c r="H566087" i="51"/>
  <c r="H566088" i="51"/>
  <c r="H566089" i="51"/>
  <c r="H566090" i="51"/>
  <c r="H566091" i="51"/>
  <c r="H566092" i="51"/>
  <c r="H566093" i="51"/>
  <c r="H566094" i="51"/>
  <c r="H566095" i="51"/>
  <c r="H566096" i="51"/>
  <c r="H566097" i="51"/>
  <c r="H566098" i="51"/>
  <c r="H566099" i="51"/>
  <c r="H566100" i="51"/>
  <c r="H566101" i="51"/>
  <c r="H566102" i="51"/>
  <c r="H566103" i="51"/>
  <c r="H566104" i="51"/>
  <c r="H566105" i="51"/>
  <c r="H566106" i="51"/>
  <c r="H566107" i="51"/>
  <c r="H566108" i="51"/>
  <c r="H566109" i="51"/>
  <c r="H566110" i="51"/>
  <c r="H566111" i="51"/>
  <c r="H566112" i="51"/>
  <c r="H566113" i="51"/>
  <c r="H566114" i="51"/>
  <c r="H566115" i="51"/>
  <c r="H566116" i="51"/>
  <c r="H566117" i="51"/>
  <c r="H566118" i="51"/>
  <c r="H566119" i="51"/>
  <c r="H566120" i="51"/>
  <c r="H566121" i="51"/>
  <c r="H566122" i="51"/>
  <c r="H566123" i="51"/>
  <c r="H566124" i="51"/>
  <c r="H566125" i="51"/>
  <c r="H566126" i="51"/>
  <c r="H566127" i="51"/>
  <c r="H566128" i="51"/>
  <c r="H566129" i="51"/>
  <c r="H566130" i="51"/>
  <c r="H566131" i="51"/>
  <c r="H566132" i="51"/>
  <c r="H566133" i="51"/>
  <c r="H566134" i="51"/>
  <c r="H566135" i="51"/>
  <c r="H566136" i="51"/>
  <c r="H566137" i="51"/>
  <c r="H566138" i="51"/>
  <c r="H566139" i="51"/>
  <c r="H566140" i="51"/>
  <c r="H566141" i="51"/>
  <c r="H566142" i="51"/>
  <c r="H566143" i="51"/>
  <c r="H566144" i="51"/>
  <c r="H566145" i="51"/>
  <c r="H566146" i="51"/>
  <c r="H566147" i="51"/>
  <c r="H566148" i="51"/>
  <c r="H566149" i="51"/>
  <c r="H566150" i="51"/>
  <c r="H566151" i="51"/>
  <c r="H566152" i="51"/>
  <c r="H566153" i="51"/>
  <c r="H566154" i="51"/>
  <c r="H566155" i="51"/>
  <c r="H566156" i="51"/>
  <c r="H566157" i="51"/>
  <c r="H566158" i="51"/>
  <c r="H566159" i="51"/>
  <c r="H566160" i="51"/>
  <c r="H566161" i="51"/>
  <c r="H566162" i="51"/>
  <c r="H566163" i="51"/>
  <c r="H566164" i="51"/>
  <c r="H566165" i="51"/>
  <c r="H566166" i="51"/>
  <c r="H566167" i="51"/>
  <c r="H566168" i="51"/>
  <c r="H566169" i="51"/>
  <c r="H566170" i="51"/>
  <c r="H566171" i="51"/>
  <c r="H566172" i="51"/>
  <c r="H566173" i="51"/>
  <c r="H566174" i="51"/>
  <c r="H566175" i="51"/>
  <c r="H566176" i="51"/>
  <c r="H566177" i="51"/>
  <c r="H566178" i="51"/>
  <c r="H566179" i="51"/>
  <c r="H566180" i="51"/>
  <c r="H566181" i="51"/>
  <c r="H566182" i="51"/>
  <c r="H566183" i="51"/>
  <c r="H566184" i="51"/>
  <c r="H566185" i="51"/>
  <c r="H566186" i="51"/>
  <c r="H566187" i="51"/>
  <c r="H566188" i="51"/>
  <c r="H566189" i="51"/>
  <c r="H566190" i="51"/>
  <c r="H566191" i="51"/>
  <c r="H566192" i="51"/>
  <c r="H566193" i="51"/>
  <c r="H566194" i="51"/>
  <c r="H566195" i="51"/>
  <c r="H566196" i="51"/>
  <c r="H566197" i="51"/>
  <c r="H566198" i="51"/>
  <c r="H566199" i="51"/>
  <c r="H566200" i="51"/>
  <c r="H566201" i="51"/>
  <c r="H566202" i="51"/>
  <c r="H566203" i="51"/>
  <c r="H566204" i="51"/>
  <c r="H566205" i="51"/>
  <c r="H566206" i="51"/>
  <c r="H566207" i="51"/>
  <c r="H566208" i="51"/>
  <c r="H566209" i="51"/>
  <c r="H566210" i="51"/>
  <c r="H566211" i="51"/>
  <c r="H566212" i="51"/>
  <c r="H566213" i="51"/>
  <c r="H566214" i="51"/>
  <c r="H566215" i="51"/>
  <c r="H566216" i="51"/>
  <c r="H566217" i="51"/>
  <c r="H566218" i="51"/>
  <c r="H566219" i="51"/>
  <c r="H566220" i="51"/>
  <c r="H566221" i="51"/>
  <c r="H566222" i="51"/>
  <c r="H566223" i="51"/>
  <c r="H566224" i="51"/>
  <c r="H566225" i="51"/>
  <c r="H566226" i="51"/>
  <c r="H566227" i="51"/>
  <c r="H566228" i="51"/>
  <c r="H566229" i="51"/>
  <c r="H566230" i="51"/>
  <c r="H566231" i="51"/>
  <c r="H566232" i="51"/>
  <c r="H566233" i="51"/>
  <c r="H566234" i="51"/>
  <c r="H566235" i="51"/>
  <c r="H566236" i="51"/>
  <c r="H566237" i="51"/>
  <c r="H566238" i="51"/>
  <c r="H566239" i="51"/>
  <c r="H566240" i="51"/>
  <c r="H566241" i="51"/>
  <c r="H566242" i="51"/>
  <c r="H566243" i="51"/>
  <c r="H566244" i="51"/>
  <c r="H566245" i="51"/>
  <c r="H566246" i="51"/>
  <c r="H566247" i="51"/>
  <c r="H566248" i="51"/>
  <c r="H566249" i="51"/>
  <c r="H566250" i="51"/>
  <c r="H566251" i="51"/>
  <c r="H566252" i="51"/>
  <c r="H566253" i="51"/>
  <c r="H566254" i="51"/>
  <c r="H566255" i="51"/>
  <c r="H566256" i="51"/>
  <c r="H566257" i="51"/>
  <c r="H566258" i="51"/>
  <c r="H566259" i="51"/>
  <c r="H566260" i="51"/>
  <c r="H566261" i="51"/>
  <c r="H566262" i="51"/>
  <c r="H566263" i="51"/>
  <c r="H566264" i="51"/>
  <c r="H566265" i="51"/>
  <c r="H566266" i="51"/>
  <c r="H566267" i="51"/>
  <c r="H566268" i="51"/>
  <c r="H566269" i="51"/>
  <c r="H566270" i="51"/>
  <c r="H566271" i="51"/>
  <c r="H566272" i="51"/>
  <c r="H566273" i="51"/>
  <c r="H566274" i="51"/>
  <c r="H566275" i="51"/>
  <c r="H566276" i="51"/>
  <c r="H566277" i="51"/>
  <c r="H566278" i="51"/>
  <c r="H566279" i="51"/>
  <c r="H566280" i="51"/>
  <c r="H566281" i="51"/>
  <c r="H566282" i="51"/>
  <c r="H566283" i="51"/>
  <c r="H566284" i="51"/>
  <c r="H566285" i="51"/>
  <c r="H566286" i="51"/>
  <c r="H566287" i="51"/>
  <c r="H566288" i="51"/>
  <c r="H566289" i="51"/>
  <c r="H566290" i="51"/>
  <c r="H566291" i="51"/>
  <c r="H566292" i="51"/>
  <c r="H566293" i="51"/>
  <c r="H566294" i="51"/>
  <c r="H566295" i="51"/>
  <c r="H566296" i="51"/>
  <c r="H566297" i="51"/>
  <c r="H566298" i="51"/>
  <c r="H566299" i="51"/>
  <c r="H566300" i="51"/>
  <c r="H566301" i="51"/>
  <c r="H566302" i="51"/>
  <c r="H566303" i="51"/>
  <c r="H566304" i="51"/>
  <c r="H566305" i="51"/>
  <c r="H566306" i="51"/>
  <c r="H566307" i="51"/>
  <c r="H566308" i="51"/>
  <c r="H566309" i="51"/>
  <c r="H566310" i="51"/>
  <c r="H566311" i="51"/>
  <c r="H566312" i="51"/>
  <c r="H566313" i="51"/>
  <c r="H566314" i="51"/>
  <c r="H566315" i="51"/>
  <c r="H566316" i="51"/>
  <c r="H566317" i="51"/>
  <c r="H566318" i="51"/>
  <c r="H566319" i="51"/>
  <c r="H566320" i="51"/>
  <c r="H566321" i="51"/>
  <c r="H566322" i="51"/>
  <c r="H566323" i="51"/>
  <c r="H566324" i="51"/>
  <c r="H566325" i="51"/>
  <c r="H566326" i="51"/>
  <c r="H566327" i="51"/>
  <c r="H566328" i="51"/>
  <c r="H566329" i="51"/>
  <c r="H566330" i="51"/>
  <c r="H566331" i="51"/>
  <c r="H566332" i="51"/>
  <c r="H566333" i="51"/>
  <c r="H566334" i="51"/>
  <c r="H566335" i="51"/>
  <c r="H566336" i="51"/>
  <c r="H566337" i="51"/>
  <c r="H566338" i="51"/>
  <c r="H566339" i="51"/>
  <c r="H566340" i="51"/>
  <c r="H566341" i="51"/>
  <c r="H566342" i="51"/>
  <c r="H566343" i="51"/>
  <c r="H566344" i="51"/>
  <c r="H566345" i="51"/>
  <c r="H566346" i="51"/>
  <c r="H566347" i="51"/>
  <c r="H566348" i="51"/>
  <c r="H566349" i="51"/>
  <c r="H566350" i="51"/>
  <c r="H566351" i="51"/>
  <c r="H566352" i="51"/>
  <c r="H566353" i="51"/>
  <c r="H566354" i="51"/>
  <c r="H566355" i="51"/>
  <c r="H566356" i="51"/>
  <c r="H566357" i="51"/>
  <c r="H566358" i="51"/>
  <c r="H566359" i="51"/>
  <c r="H566360" i="51"/>
  <c r="H566361" i="51"/>
  <c r="H566362" i="51"/>
  <c r="H566363" i="51"/>
  <c r="H566364" i="51"/>
  <c r="H566365" i="51"/>
  <c r="H566366" i="51"/>
  <c r="H566367" i="51"/>
  <c r="H566368" i="51"/>
  <c r="H566369" i="51"/>
  <c r="H566370" i="51"/>
  <c r="H566371" i="51"/>
  <c r="H566372" i="51"/>
  <c r="H566373" i="51"/>
  <c r="H566374" i="51"/>
  <c r="H566375" i="51"/>
  <c r="H566376" i="51"/>
  <c r="H566377" i="51"/>
  <c r="H566378" i="51"/>
  <c r="H566379" i="51"/>
  <c r="H566380" i="51"/>
  <c r="H566381" i="51"/>
  <c r="H566382" i="51"/>
  <c r="H566383" i="51"/>
  <c r="H566384" i="51"/>
  <c r="H566385" i="51"/>
  <c r="H566386" i="51"/>
  <c r="H566387" i="51"/>
  <c r="H566388" i="51"/>
  <c r="H566389" i="51"/>
  <c r="H566390" i="51"/>
  <c r="H566391" i="51"/>
  <c r="H566392" i="51"/>
  <c r="H566393" i="51"/>
  <c r="H566394" i="51"/>
  <c r="H566395" i="51"/>
  <c r="H566396" i="51"/>
  <c r="H566397" i="51"/>
  <c r="H566398" i="51"/>
  <c r="H566399" i="51"/>
  <c r="H566400" i="51"/>
  <c r="H566401" i="51"/>
  <c r="H566402" i="51"/>
  <c r="H566403" i="51"/>
  <c r="H566404" i="51"/>
  <c r="H566405" i="51"/>
  <c r="H566406" i="51"/>
  <c r="H566407" i="51"/>
  <c r="H566408" i="51"/>
  <c r="H566409" i="51"/>
  <c r="H566410" i="51"/>
  <c r="H566411" i="51"/>
  <c r="H566412" i="51"/>
  <c r="H566413" i="51"/>
  <c r="H566414" i="51"/>
  <c r="H566415" i="51"/>
  <c r="H566416" i="51"/>
  <c r="H566417" i="51"/>
  <c r="H566418" i="51"/>
  <c r="H566419" i="51"/>
  <c r="H566420" i="51"/>
  <c r="H566421" i="51"/>
  <c r="H566422" i="51"/>
  <c r="H566423" i="51"/>
  <c r="H566424" i="51"/>
  <c r="H566425" i="51"/>
  <c r="H566426" i="51"/>
  <c r="H566427" i="51"/>
  <c r="H566428" i="51"/>
  <c r="H566429" i="51"/>
  <c r="H566430" i="51"/>
  <c r="H566431" i="51"/>
  <c r="H566432" i="51"/>
  <c r="H566433" i="51"/>
  <c r="H566434" i="51"/>
  <c r="H566435" i="51"/>
  <c r="H566436" i="51"/>
  <c r="H566437" i="51"/>
  <c r="H566438" i="51"/>
  <c r="H566439" i="51"/>
  <c r="H566440" i="51"/>
  <c r="H566441" i="51"/>
  <c r="H566442" i="51"/>
  <c r="H566443" i="51"/>
  <c r="H566444" i="51"/>
  <c r="H566445" i="51"/>
  <c r="H566446" i="51"/>
  <c r="H566447" i="51"/>
  <c r="H566448" i="51"/>
  <c r="H566449" i="51"/>
  <c r="H566450" i="51"/>
  <c r="H566451" i="51"/>
  <c r="H566452" i="51"/>
  <c r="H566453" i="51"/>
  <c r="H566454" i="51"/>
  <c r="H566455" i="51"/>
  <c r="H566456" i="51"/>
  <c r="H566457" i="51"/>
  <c r="H566458" i="51"/>
  <c r="H566459" i="51"/>
  <c r="H566460" i="51"/>
  <c r="H566461" i="51"/>
  <c r="H566462" i="51"/>
  <c r="H566463" i="51"/>
  <c r="H566464" i="51"/>
  <c r="H566465" i="51"/>
  <c r="H566466" i="51"/>
  <c r="H566467" i="51"/>
  <c r="H566468" i="51"/>
  <c r="H566469" i="51"/>
  <c r="H566470" i="51"/>
  <c r="H566471" i="51"/>
  <c r="H566472" i="51"/>
  <c r="H566473" i="51"/>
  <c r="H566474" i="51"/>
  <c r="H566475" i="51"/>
  <c r="H566476" i="51"/>
  <c r="H566477" i="51"/>
  <c r="H566478" i="51"/>
  <c r="H566479" i="51"/>
  <c r="H566480" i="51"/>
  <c r="H566481" i="51"/>
  <c r="H566482" i="51"/>
  <c r="H566483" i="51"/>
  <c r="H566484" i="51"/>
  <c r="H566485" i="51"/>
  <c r="H566486" i="51"/>
  <c r="H566487" i="51"/>
  <c r="H566488" i="51"/>
  <c r="H566489" i="51"/>
  <c r="H566490" i="51"/>
  <c r="H566491" i="51"/>
  <c r="H566492" i="51"/>
  <c r="H566493" i="51"/>
  <c r="H566494" i="51"/>
  <c r="H566495" i="51"/>
  <c r="H566496" i="51"/>
  <c r="H566497" i="51"/>
  <c r="H566498" i="51"/>
  <c r="H566499" i="51"/>
  <c r="H566500" i="51"/>
  <c r="H566501" i="51"/>
  <c r="H566502" i="51"/>
  <c r="H566503" i="51"/>
  <c r="H566504" i="51"/>
  <c r="H566505" i="51"/>
  <c r="H566506" i="51"/>
  <c r="H566507" i="51"/>
  <c r="H566508" i="51"/>
  <c r="H566509" i="51"/>
  <c r="H566510" i="51"/>
  <c r="H566511" i="51"/>
  <c r="H566512" i="51"/>
  <c r="H566513" i="51"/>
  <c r="H566514" i="51"/>
  <c r="H566515" i="51"/>
  <c r="H566516" i="51"/>
  <c r="H566517" i="51"/>
  <c r="H566518" i="51"/>
  <c r="H566519" i="51"/>
  <c r="H566520" i="51"/>
  <c r="H566521" i="51"/>
  <c r="H566522" i="51"/>
  <c r="H566523" i="51"/>
  <c r="H566524" i="51"/>
  <c r="H566525" i="51"/>
  <c r="H566526" i="51"/>
  <c r="H566527" i="51"/>
  <c r="H566528" i="51"/>
  <c r="H566529" i="51"/>
  <c r="H566530" i="51"/>
  <c r="H566531" i="51"/>
  <c r="H566532" i="51"/>
  <c r="H566533" i="51"/>
  <c r="H566534" i="51"/>
  <c r="H566535" i="51"/>
  <c r="H566536" i="51"/>
  <c r="H566537" i="51"/>
  <c r="H566538" i="51"/>
  <c r="H566539" i="51"/>
  <c r="H566540" i="51"/>
  <c r="H566541" i="51"/>
  <c r="H566542" i="51"/>
  <c r="H566543" i="51"/>
  <c r="H566544" i="51"/>
  <c r="H566545" i="51"/>
  <c r="H566546" i="51"/>
  <c r="H566547" i="51"/>
  <c r="H566548" i="51"/>
  <c r="H566549" i="51"/>
  <c r="H566550" i="51"/>
  <c r="H566551" i="51"/>
  <c r="H566552" i="51"/>
  <c r="H566553" i="51"/>
  <c r="H566554" i="51"/>
  <c r="H566555" i="51"/>
  <c r="H566556" i="51"/>
  <c r="H566557" i="51"/>
  <c r="H566558" i="51"/>
  <c r="H566559" i="51"/>
  <c r="H566560" i="51"/>
  <c r="H566561" i="51"/>
  <c r="H566562" i="51"/>
  <c r="H566563" i="51"/>
  <c r="H566564" i="51"/>
  <c r="H566565" i="51"/>
  <c r="H566566" i="51"/>
  <c r="H566567" i="51"/>
  <c r="H566568" i="51"/>
  <c r="H566569" i="51"/>
  <c r="H566570" i="51"/>
  <c r="H566571" i="51"/>
  <c r="H566572" i="51"/>
  <c r="H566573" i="51"/>
  <c r="H566574" i="51"/>
  <c r="H566575" i="51"/>
  <c r="H566576" i="51"/>
  <c r="H566577" i="51"/>
  <c r="H566578" i="51"/>
  <c r="H566579" i="51"/>
  <c r="H566580" i="51"/>
  <c r="H566581" i="51"/>
  <c r="H566582" i="51"/>
  <c r="H566583" i="51"/>
  <c r="H566584" i="51"/>
  <c r="H566585" i="51"/>
  <c r="H566586" i="51"/>
  <c r="H566587" i="51"/>
  <c r="H566588" i="51"/>
  <c r="H566589" i="51"/>
  <c r="H566590" i="51"/>
  <c r="H566591" i="51"/>
  <c r="H566592" i="51"/>
  <c r="H566593" i="51"/>
  <c r="H566594" i="51"/>
  <c r="H566595" i="51"/>
  <c r="H566596" i="51"/>
  <c r="H566597" i="51"/>
  <c r="H566598" i="51"/>
  <c r="H566599" i="51"/>
  <c r="H566600" i="51"/>
  <c r="H566601" i="51"/>
  <c r="H566602" i="51"/>
  <c r="H566603" i="51"/>
  <c r="H566604" i="51"/>
  <c r="H566605" i="51"/>
  <c r="H566606" i="51"/>
  <c r="H566607" i="51"/>
  <c r="H566608" i="51"/>
  <c r="H566609" i="51"/>
  <c r="H566610" i="51"/>
  <c r="H566611" i="51"/>
  <c r="H566612" i="51"/>
  <c r="H566613" i="51"/>
  <c r="H566614" i="51"/>
  <c r="H566615" i="51"/>
  <c r="H566616" i="51"/>
  <c r="H566617" i="51"/>
  <c r="H566618" i="51"/>
  <c r="H566619" i="51"/>
  <c r="H566620" i="51"/>
  <c r="H566621" i="51"/>
  <c r="H566622" i="51"/>
  <c r="H566623" i="51"/>
  <c r="H566624" i="51"/>
  <c r="H566625" i="51"/>
  <c r="H566626" i="51"/>
  <c r="H566627" i="51"/>
  <c r="H566628" i="51"/>
  <c r="H566629" i="51"/>
  <c r="H566630" i="51"/>
  <c r="H566631" i="51"/>
  <c r="H566632" i="51"/>
  <c r="H566633" i="51"/>
  <c r="H566634" i="51"/>
  <c r="H566635" i="51"/>
  <c r="H566636" i="51"/>
  <c r="H566637" i="51"/>
  <c r="H566638" i="51"/>
  <c r="H566639" i="51"/>
  <c r="H566640" i="51"/>
  <c r="H566641" i="51"/>
  <c r="H566642" i="51"/>
  <c r="H566643" i="51"/>
  <c r="H566644" i="51"/>
  <c r="H566645" i="51"/>
  <c r="H566646" i="51"/>
  <c r="H566647" i="51"/>
  <c r="H566648" i="51"/>
  <c r="H566649" i="51"/>
  <c r="H566650" i="51"/>
  <c r="H566651" i="51"/>
  <c r="H566652" i="51"/>
  <c r="H566653" i="51"/>
  <c r="H566654" i="51"/>
  <c r="H566655" i="51"/>
  <c r="H566656" i="51"/>
  <c r="H566657" i="51"/>
  <c r="H566658" i="51"/>
  <c r="H566659" i="51"/>
  <c r="H566660" i="51"/>
  <c r="H566661" i="51"/>
  <c r="H566662" i="51"/>
  <c r="H566663" i="51"/>
  <c r="H566664" i="51"/>
  <c r="H566665" i="51"/>
  <c r="H566666" i="51"/>
  <c r="H566667" i="51"/>
  <c r="H566668" i="51"/>
  <c r="H566669" i="51"/>
  <c r="H566670" i="51"/>
  <c r="H566671" i="51"/>
  <c r="H566672" i="51"/>
  <c r="H566673" i="51"/>
  <c r="H566674" i="51"/>
  <c r="H566675" i="51"/>
  <c r="H566676" i="51"/>
  <c r="H566677" i="51"/>
  <c r="H566678" i="51"/>
  <c r="H566679" i="51"/>
  <c r="H566680" i="51"/>
  <c r="H566681" i="51"/>
  <c r="H566682" i="51"/>
  <c r="H566683" i="51"/>
  <c r="H566684" i="51"/>
  <c r="H566685" i="51"/>
  <c r="H566686" i="51"/>
  <c r="H566687" i="51"/>
  <c r="H566688" i="51"/>
  <c r="H566689" i="51"/>
  <c r="H566690" i="51"/>
  <c r="H566691" i="51"/>
  <c r="H566692" i="51"/>
  <c r="H566693" i="51"/>
  <c r="H566694" i="51"/>
  <c r="H566695" i="51"/>
  <c r="H566696" i="51"/>
  <c r="H566697" i="51"/>
  <c r="H566698" i="51"/>
  <c r="H566699" i="51"/>
  <c r="H566700" i="51"/>
  <c r="H566701" i="51"/>
  <c r="H566702" i="51"/>
  <c r="H566703" i="51"/>
  <c r="H566704" i="51"/>
  <c r="H566705" i="51"/>
  <c r="H566706" i="51"/>
  <c r="H566707" i="51"/>
  <c r="H566708" i="51"/>
  <c r="H566709" i="51"/>
  <c r="H566710" i="51"/>
  <c r="H566711" i="51"/>
  <c r="H566712" i="51"/>
  <c r="H566713" i="51"/>
  <c r="H566714" i="51"/>
  <c r="H566715" i="51"/>
  <c r="H566716" i="51"/>
  <c r="H566717" i="51"/>
  <c r="H566718" i="51"/>
  <c r="H566719" i="51"/>
  <c r="H566720" i="51"/>
  <c r="H566721" i="51"/>
  <c r="H566722" i="51"/>
  <c r="H566723" i="51"/>
  <c r="H566724" i="51"/>
  <c r="H566725" i="51"/>
  <c r="H566726" i="51"/>
  <c r="H566727" i="51"/>
  <c r="H566728" i="51"/>
  <c r="H566729" i="51"/>
  <c r="H566730" i="51"/>
  <c r="H566731" i="51"/>
  <c r="H566732" i="51"/>
  <c r="H566733" i="51"/>
  <c r="H566734" i="51"/>
  <c r="H566735" i="51"/>
  <c r="H566736" i="51"/>
  <c r="H566737" i="51"/>
  <c r="H566738" i="51"/>
  <c r="H566739" i="51"/>
  <c r="H566740" i="51"/>
  <c r="H566741" i="51"/>
  <c r="H566742" i="51"/>
  <c r="H566743" i="51"/>
  <c r="H566744" i="51"/>
  <c r="H566745" i="51"/>
  <c r="H566746" i="51"/>
  <c r="H566747" i="51"/>
  <c r="H566748" i="51"/>
  <c r="H566749" i="51"/>
  <c r="H566750" i="51"/>
  <c r="H566751" i="51"/>
  <c r="H566752" i="51"/>
  <c r="H566753" i="51"/>
  <c r="H566754" i="51"/>
  <c r="H566755" i="51"/>
  <c r="H566756" i="51"/>
  <c r="H566757" i="51"/>
  <c r="H566758" i="51"/>
  <c r="H566759" i="51"/>
  <c r="H566760" i="51"/>
  <c r="H566761" i="51"/>
  <c r="H566762" i="51"/>
  <c r="H566763" i="51"/>
  <c r="H566764" i="51"/>
  <c r="H566765" i="51"/>
  <c r="H566766" i="51"/>
  <c r="H566767" i="51"/>
  <c r="H566768" i="51"/>
  <c r="H566769" i="51"/>
  <c r="H566770" i="51"/>
  <c r="H566771" i="51"/>
  <c r="H566772" i="51"/>
  <c r="H566773" i="51"/>
  <c r="H566774" i="51"/>
  <c r="H566775" i="51"/>
  <c r="H566776" i="51"/>
  <c r="H566777" i="51"/>
  <c r="H566778" i="51"/>
  <c r="H566779" i="51"/>
  <c r="H566780" i="51"/>
  <c r="H566781" i="51"/>
  <c r="H566782" i="51"/>
  <c r="H566783" i="51"/>
  <c r="H566784" i="51"/>
  <c r="H566785" i="51"/>
  <c r="H566786" i="51"/>
  <c r="H566787" i="51"/>
  <c r="H566788" i="51"/>
  <c r="H566789" i="51"/>
  <c r="H566790" i="51"/>
  <c r="H566791" i="51"/>
  <c r="H566792" i="51"/>
  <c r="H566793" i="51"/>
  <c r="H566794" i="51"/>
  <c r="H566795" i="51"/>
  <c r="H566796" i="51"/>
  <c r="H566797" i="51"/>
  <c r="H566798" i="51"/>
  <c r="H566799" i="51"/>
  <c r="H566800" i="51"/>
  <c r="H566801" i="51"/>
  <c r="H566802" i="51"/>
  <c r="H566803" i="51"/>
  <c r="H566804" i="51"/>
  <c r="H566805" i="51"/>
  <c r="H566806" i="51"/>
  <c r="H566807" i="51"/>
  <c r="H566808" i="51"/>
  <c r="H566809" i="51"/>
  <c r="H566810" i="51"/>
  <c r="H566811" i="51"/>
  <c r="H566812" i="51"/>
  <c r="H566813" i="51"/>
  <c r="H566814" i="51"/>
  <c r="H566815" i="51"/>
  <c r="H566816" i="51"/>
  <c r="H566817" i="51"/>
  <c r="H566818" i="51"/>
  <c r="H566819" i="51"/>
  <c r="H566820" i="51"/>
  <c r="H566821" i="51"/>
  <c r="H566822" i="51"/>
  <c r="H566823" i="51"/>
  <c r="H566824" i="51"/>
  <c r="H566825" i="51"/>
  <c r="H566826" i="51"/>
  <c r="H566827" i="51"/>
  <c r="H566828" i="51"/>
  <c r="H566829" i="51"/>
  <c r="H566830" i="51"/>
  <c r="H566831" i="51"/>
  <c r="H566832" i="51"/>
  <c r="H566833" i="51"/>
  <c r="H566834" i="51"/>
  <c r="H566835" i="51"/>
  <c r="H566836" i="51"/>
  <c r="H566837" i="51"/>
  <c r="H566838" i="51"/>
  <c r="H566839" i="51"/>
  <c r="H566840" i="51"/>
  <c r="H566841" i="51"/>
  <c r="H566842" i="51"/>
  <c r="H566843" i="51"/>
  <c r="H566844" i="51"/>
  <c r="H566845" i="51"/>
  <c r="H566846" i="51"/>
  <c r="H566847" i="51"/>
  <c r="H566848" i="51"/>
  <c r="H566849" i="51"/>
  <c r="H566850" i="51"/>
  <c r="H566851" i="51"/>
  <c r="H566852" i="51"/>
  <c r="H566853" i="51"/>
  <c r="H566854" i="51"/>
  <c r="H566855" i="51"/>
  <c r="H566856" i="51"/>
  <c r="H566857" i="51"/>
  <c r="H566858" i="51"/>
  <c r="H566859" i="51"/>
  <c r="H566860" i="51"/>
  <c r="H566861" i="51"/>
  <c r="H566862" i="51"/>
  <c r="H566863" i="51"/>
  <c r="H566864" i="51"/>
  <c r="H566865" i="51"/>
  <c r="H566866" i="51"/>
  <c r="H566867" i="51"/>
  <c r="H566868" i="51"/>
  <c r="H566869" i="51"/>
  <c r="H566870" i="51"/>
  <c r="H566871" i="51"/>
  <c r="H566872" i="51"/>
  <c r="H566873" i="51"/>
  <c r="H566874" i="51"/>
  <c r="H566875" i="51"/>
  <c r="H566876" i="51"/>
  <c r="H566877" i="51"/>
  <c r="H566878" i="51"/>
  <c r="H566879" i="51"/>
  <c r="H566880" i="51"/>
  <c r="H566881" i="51"/>
  <c r="H566882" i="51"/>
  <c r="H566883" i="51"/>
  <c r="H566884" i="51"/>
  <c r="H566885" i="51"/>
  <c r="H566886" i="51"/>
  <c r="H566887" i="51"/>
  <c r="H566888" i="51"/>
  <c r="H566889" i="51"/>
  <c r="H566890" i="51"/>
  <c r="H566891" i="51"/>
  <c r="H566892" i="51"/>
  <c r="H566893" i="51"/>
  <c r="H566894" i="51"/>
  <c r="H566895" i="51"/>
  <c r="H566896" i="51"/>
  <c r="H566897" i="51"/>
  <c r="H566898" i="51"/>
  <c r="H566899" i="51"/>
  <c r="H566900" i="51"/>
  <c r="H566901" i="51"/>
  <c r="H566902" i="51"/>
  <c r="H566903" i="51"/>
  <c r="H566904" i="51"/>
  <c r="H566905" i="51"/>
  <c r="H566906" i="51"/>
  <c r="H566907" i="51"/>
  <c r="H566908" i="51"/>
  <c r="H566909" i="51"/>
  <c r="H566910" i="51"/>
  <c r="H566911" i="51"/>
  <c r="H566912" i="51"/>
  <c r="H566913" i="51"/>
  <c r="H566914" i="51"/>
  <c r="H566915" i="51"/>
  <c r="H566916" i="51"/>
  <c r="H566917" i="51"/>
  <c r="H566918" i="51"/>
  <c r="H566919" i="51"/>
  <c r="H566920" i="51"/>
  <c r="H566921" i="51"/>
  <c r="H566922" i="51"/>
  <c r="H566923" i="51"/>
  <c r="H566924" i="51"/>
  <c r="H566925" i="51"/>
  <c r="H566926" i="51"/>
  <c r="H566927" i="51"/>
  <c r="H566928" i="51"/>
  <c r="H566929" i="51"/>
  <c r="H566930" i="51"/>
  <c r="H566931" i="51"/>
  <c r="H566932" i="51"/>
  <c r="H566933" i="51"/>
  <c r="H566934" i="51"/>
  <c r="H566935" i="51"/>
  <c r="H566936" i="51"/>
  <c r="H566937" i="51"/>
  <c r="H566938" i="51"/>
  <c r="H566939" i="51"/>
  <c r="H566940" i="51"/>
  <c r="H566941" i="51"/>
  <c r="H566942" i="51"/>
  <c r="H566943" i="51"/>
  <c r="H566944" i="51"/>
  <c r="H566945" i="51"/>
  <c r="H566946" i="51"/>
  <c r="H566947" i="51"/>
  <c r="H566948" i="51"/>
  <c r="H566949" i="51"/>
  <c r="H566950" i="51"/>
  <c r="H566951" i="51"/>
  <c r="H566952" i="51"/>
  <c r="H566953" i="51"/>
  <c r="H566954" i="51"/>
  <c r="H566955" i="51"/>
  <c r="H566956" i="51"/>
  <c r="H566957" i="51"/>
  <c r="H566958" i="51"/>
  <c r="H566959" i="51"/>
  <c r="H566960" i="51"/>
  <c r="H566961" i="51"/>
  <c r="H566962" i="51"/>
  <c r="H566963" i="51"/>
  <c r="H566964" i="51"/>
  <c r="H566965" i="51"/>
  <c r="H566966" i="51"/>
  <c r="H566967" i="51"/>
  <c r="H566968" i="51"/>
  <c r="H566969" i="51"/>
  <c r="H566970" i="51"/>
  <c r="H566971" i="51"/>
  <c r="H566972" i="51"/>
  <c r="H566973" i="51"/>
  <c r="H566974" i="51"/>
  <c r="H566975" i="51"/>
  <c r="H566976" i="51"/>
  <c r="H566977" i="51"/>
  <c r="H566978" i="51"/>
  <c r="H566979" i="51"/>
  <c r="H566980" i="51"/>
  <c r="H566981" i="51"/>
  <c r="H566982" i="51"/>
  <c r="H566983" i="51"/>
  <c r="H566984" i="51"/>
  <c r="H566985" i="51"/>
  <c r="H566986" i="51"/>
  <c r="H566987" i="51"/>
  <c r="H566988" i="51"/>
  <c r="H566989" i="51"/>
  <c r="H566990" i="51"/>
  <c r="H566991" i="51"/>
  <c r="H566992" i="51"/>
  <c r="H566993" i="51"/>
  <c r="H566994" i="51"/>
  <c r="H566995" i="51"/>
  <c r="H566996" i="51"/>
  <c r="H566997" i="51"/>
  <c r="H566998" i="51"/>
  <c r="H566999" i="51"/>
  <c r="H567000" i="51"/>
  <c r="H567001" i="51"/>
  <c r="H567002" i="51"/>
  <c r="H567003" i="51"/>
  <c r="H567004" i="51"/>
  <c r="H567005" i="51"/>
  <c r="H567006" i="51"/>
  <c r="H567007" i="51"/>
  <c r="H567008" i="51"/>
  <c r="H567009" i="51"/>
  <c r="H567010" i="51"/>
  <c r="H567011" i="51"/>
  <c r="H567012" i="51"/>
  <c r="H567013" i="51"/>
  <c r="H567014" i="51"/>
  <c r="H567015" i="51"/>
  <c r="H567016" i="51"/>
  <c r="H567017" i="51"/>
  <c r="H567018" i="51"/>
  <c r="H567019" i="51"/>
  <c r="H567020" i="51"/>
  <c r="H567021" i="51"/>
  <c r="H567022" i="51"/>
  <c r="H567023" i="51"/>
  <c r="H567024" i="51"/>
  <c r="H567025" i="51"/>
  <c r="H567026" i="51"/>
  <c r="H567027" i="51"/>
  <c r="H567028" i="51"/>
  <c r="H567029" i="51"/>
  <c r="H567030" i="51"/>
  <c r="H567031" i="51"/>
  <c r="H567032" i="51"/>
  <c r="H567033" i="51"/>
  <c r="H567034" i="51"/>
  <c r="H567035" i="51"/>
  <c r="H567036" i="51"/>
  <c r="H567037" i="51"/>
  <c r="H567038" i="51"/>
  <c r="H567039" i="51"/>
  <c r="H567040" i="51"/>
  <c r="H567041" i="51"/>
  <c r="H567042" i="51"/>
  <c r="H567043" i="51"/>
  <c r="H567044" i="51"/>
  <c r="H567045" i="51"/>
  <c r="H567046" i="51"/>
  <c r="H567047" i="51"/>
  <c r="H567048" i="51"/>
  <c r="H567049" i="51"/>
  <c r="H567050" i="51"/>
  <c r="H567051" i="51"/>
  <c r="H567052" i="51"/>
  <c r="H567053" i="51"/>
  <c r="H567054" i="51"/>
  <c r="H567055" i="51"/>
  <c r="H567056" i="51"/>
  <c r="H567057" i="51"/>
  <c r="H567058" i="51"/>
  <c r="H567059" i="51"/>
  <c r="H567060" i="51"/>
  <c r="H567061" i="51"/>
  <c r="H567062" i="51"/>
  <c r="H567063" i="51"/>
  <c r="H567064" i="51"/>
  <c r="H567065" i="51"/>
  <c r="H567066" i="51"/>
  <c r="H567067" i="51"/>
  <c r="H567068" i="51"/>
  <c r="H567069" i="51"/>
  <c r="H567070" i="51"/>
  <c r="H567071" i="51"/>
  <c r="H567072" i="51"/>
  <c r="H567073" i="51"/>
  <c r="H567074" i="51"/>
  <c r="H567075" i="51"/>
  <c r="H567076" i="51"/>
  <c r="H567077" i="51"/>
  <c r="H567078" i="51"/>
  <c r="H567079" i="51"/>
  <c r="H567080" i="51"/>
  <c r="H567081" i="51"/>
  <c r="H567082" i="51"/>
  <c r="H567083" i="51"/>
  <c r="H567084" i="51"/>
  <c r="H567085" i="51"/>
  <c r="H567086" i="51"/>
  <c r="H567087" i="51"/>
  <c r="H567088" i="51"/>
  <c r="H567089" i="51"/>
  <c r="H567090" i="51"/>
  <c r="H567091" i="51"/>
  <c r="H567092" i="51"/>
  <c r="H567093" i="51"/>
  <c r="H567094" i="51"/>
  <c r="H567095" i="51"/>
  <c r="H567096" i="51"/>
  <c r="H567097" i="51"/>
  <c r="H567098" i="51"/>
  <c r="H567099" i="51"/>
  <c r="H567100" i="51"/>
  <c r="H567101" i="51"/>
  <c r="H567102" i="51"/>
  <c r="H567103" i="51"/>
  <c r="H567104" i="51"/>
  <c r="H567105" i="51"/>
  <c r="H567106" i="51"/>
  <c r="H567107" i="51"/>
  <c r="H567108" i="51"/>
  <c r="H567109" i="51"/>
  <c r="H567110" i="51"/>
  <c r="H567111" i="51"/>
  <c r="H567112" i="51"/>
  <c r="H567113" i="51"/>
  <c r="H567114" i="51"/>
  <c r="H567115" i="51"/>
  <c r="H567116" i="51"/>
  <c r="H567117" i="51"/>
  <c r="H567118" i="51"/>
  <c r="H567119" i="51"/>
  <c r="H567120" i="51"/>
  <c r="H567121" i="51"/>
  <c r="H567122" i="51"/>
  <c r="H567123" i="51"/>
  <c r="H567124" i="51"/>
  <c r="H567125" i="51"/>
  <c r="H567126" i="51"/>
  <c r="H567127" i="51"/>
  <c r="H567128" i="51"/>
  <c r="H567129" i="51"/>
  <c r="H567130" i="51"/>
  <c r="H567131" i="51"/>
  <c r="H567132" i="51"/>
  <c r="H567133" i="51"/>
  <c r="H567134" i="51"/>
  <c r="H567135" i="51"/>
  <c r="H567136" i="51"/>
  <c r="H567137" i="51"/>
  <c r="H567138" i="51"/>
  <c r="H567139" i="51"/>
  <c r="H567140" i="51"/>
  <c r="H567141" i="51"/>
  <c r="H567142" i="51"/>
  <c r="H567143" i="51"/>
  <c r="H567144" i="51"/>
  <c r="H567145" i="51"/>
  <c r="H567146" i="51"/>
  <c r="H567147" i="51"/>
  <c r="H567148" i="51"/>
  <c r="H567149" i="51"/>
  <c r="H567150" i="51"/>
  <c r="H567151" i="51"/>
  <c r="H567152" i="51"/>
  <c r="H567153" i="51"/>
  <c r="H567154" i="51"/>
  <c r="H567155" i="51"/>
  <c r="H567156" i="51"/>
  <c r="H567157" i="51"/>
  <c r="H567158" i="51"/>
  <c r="H567159" i="51"/>
  <c r="H567160" i="51"/>
  <c r="H567161" i="51"/>
  <c r="H567162" i="51"/>
  <c r="H567163" i="51"/>
  <c r="H567164" i="51"/>
  <c r="H567165" i="51"/>
  <c r="H567166" i="51"/>
  <c r="H567167" i="51"/>
  <c r="H567168" i="51"/>
  <c r="H567169" i="51"/>
  <c r="H567170" i="51"/>
  <c r="H567171" i="51"/>
  <c r="H567172" i="51"/>
  <c r="H567173" i="51"/>
  <c r="H567174" i="51"/>
  <c r="H567175" i="51"/>
  <c r="H567176" i="51"/>
  <c r="H567177" i="51"/>
  <c r="H567178" i="51"/>
  <c r="H567179" i="51"/>
  <c r="H567180" i="51"/>
  <c r="H567181" i="51"/>
  <c r="H567182" i="51"/>
  <c r="H567183" i="51"/>
  <c r="H567184" i="51"/>
  <c r="H567185" i="51"/>
  <c r="H567186" i="51"/>
  <c r="H567187" i="51"/>
  <c r="H567188" i="51"/>
  <c r="H567189" i="51"/>
  <c r="H567190" i="51"/>
  <c r="H567191" i="51"/>
  <c r="H567192" i="51"/>
  <c r="H567193" i="51"/>
  <c r="H567194" i="51"/>
  <c r="H567195" i="51"/>
  <c r="H567196" i="51"/>
  <c r="H567197" i="51"/>
  <c r="H567198" i="51"/>
  <c r="H567199" i="51"/>
  <c r="H567200" i="51"/>
  <c r="H567201" i="51"/>
  <c r="H567202" i="51"/>
  <c r="H567203" i="51"/>
  <c r="H567204" i="51"/>
  <c r="H567205" i="51"/>
  <c r="H567206" i="51"/>
  <c r="H567207" i="51"/>
  <c r="H567208" i="51"/>
  <c r="H567209" i="51"/>
  <c r="H567210" i="51"/>
  <c r="H567211" i="51"/>
  <c r="H567212" i="51"/>
  <c r="H567213" i="51"/>
  <c r="H567214" i="51"/>
  <c r="H567215" i="51"/>
  <c r="H567216" i="51"/>
  <c r="H567217" i="51"/>
  <c r="H567218" i="51"/>
  <c r="H567219" i="51"/>
  <c r="H567220" i="51"/>
  <c r="H567221" i="51"/>
  <c r="H567222" i="51"/>
  <c r="H567223" i="51"/>
  <c r="H567224" i="51"/>
  <c r="H567225" i="51"/>
  <c r="H567226" i="51"/>
  <c r="H567227" i="51"/>
  <c r="H567228" i="51"/>
  <c r="H567229" i="51"/>
  <c r="H567230" i="51"/>
  <c r="H567231" i="51"/>
  <c r="H567232" i="51"/>
  <c r="H567233" i="51"/>
  <c r="H567234" i="51"/>
  <c r="H567235" i="51"/>
  <c r="H567236" i="51"/>
  <c r="H567237" i="51"/>
  <c r="H567238" i="51"/>
  <c r="H567239" i="51"/>
  <c r="H567240" i="51"/>
  <c r="H567241" i="51"/>
  <c r="H567242" i="51"/>
  <c r="H567243" i="51"/>
  <c r="H567244" i="51"/>
  <c r="H567245" i="51"/>
  <c r="H567246" i="51"/>
  <c r="H567247" i="51"/>
  <c r="H567248" i="51"/>
  <c r="H567249" i="51"/>
  <c r="H567250" i="51"/>
  <c r="H567251" i="51"/>
  <c r="H567252" i="51"/>
  <c r="H567253" i="51"/>
  <c r="H567254" i="51"/>
  <c r="H567255" i="51"/>
  <c r="H567256" i="51"/>
  <c r="H567257" i="51"/>
  <c r="H567258" i="51"/>
  <c r="H567259" i="51"/>
  <c r="H567260" i="51"/>
  <c r="H567261" i="51"/>
  <c r="H567262" i="51"/>
  <c r="H567263" i="51"/>
  <c r="H567264" i="51"/>
  <c r="H567265" i="51"/>
  <c r="H567266" i="51"/>
  <c r="H567267" i="51"/>
  <c r="H567268" i="51"/>
  <c r="H567269" i="51"/>
  <c r="H567270" i="51"/>
  <c r="H567271" i="51"/>
  <c r="H567272" i="51"/>
  <c r="H567273" i="51"/>
  <c r="H567274" i="51"/>
  <c r="H567275" i="51"/>
  <c r="H567276" i="51"/>
  <c r="H567277" i="51"/>
  <c r="H567278" i="51"/>
  <c r="H567279" i="51"/>
  <c r="H567280" i="51"/>
  <c r="H567281" i="51"/>
  <c r="H567282" i="51"/>
  <c r="H567283" i="51"/>
  <c r="H567284" i="51"/>
  <c r="H567285" i="51"/>
  <c r="H567286" i="51"/>
  <c r="H567287" i="51"/>
  <c r="H567288" i="51"/>
  <c r="H567289" i="51"/>
  <c r="H567290" i="51"/>
  <c r="H567291" i="51"/>
  <c r="H567292" i="51"/>
  <c r="H567293" i="51"/>
  <c r="H567294" i="51"/>
  <c r="H567295" i="51"/>
  <c r="H567296" i="51"/>
  <c r="H567297" i="51"/>
  <c r="H567298" i="51"/>
  <c r="H567299" i="51"/>
  <c r="H567300" i="51"/>
  <c r="H567301" i="51"/>
  <c r="H567302" i="51"/>
  <c r="H567303" i="51"/>
  <c r="H567304" i="51"/>
  <c r="H567305" i="51"/>
  <c r="H567306" i="51"/>
  <c r="H567307" i="51"/>
  <c r="H567308" i="51"/>
  <c r="H567309" i="51"/>
  <c r="H567310" i="51"/>
  <c r="H567311" i="51"/>
  <c r="H567312" i="51"/>
  <c r="H567313" i="51"/>
  <c r="H567314" i="51"/>
  <c r="H567315" i="51"/>
  <c r="H567316" i="51"/>
  <c r="H567317" i="51"/>
  <c r="H567318" i="51"/>
  <c r="H567319" i="51"/>
  <c r="H567320" i="51"/>
  <c r="H567321" i="51"/>
  <c r="H567322" i="51"/>
  <c r="H567323" i="51"/>
  <c r="H567324" i="51"/>
  <c r="H567325" i="51"/>
  <c r="H567326" i="51"/>
  <c r="H567327" i="51"/>
  <c r="H567328" i="51"/>
  <c r="H567329" i="51"/>
  <c r="H567330" i="51"/>
  <c r="H567331" i="51"/>
  <c r="H567332" i="51"/>
  <c r="H567333" i="51"/>
  <c r="H567334" i="51"/>
  <c r="H567335" i="51"/>
  <c r="H567336" i="51"/>
  <c r="H567337" i="51"/>
  <c r="H567338" i="51"/>
  <c r="H567339" i="51"/>
  <c r="H567340" i="51"/>
  <c r="H567341" i="51"/>
  <c r="H567342" i="51"/>
  <c r="H567343" i="51"/>
  <c r="H567344" i="51"/>
  <c r="H567345" i="51"/>
  <c r="H567346" i="51"/>
  <c r="H567347" i="51"/>
  <c r="H567348" i="51"/>
  <c r="H567349" i="51"/>
  <c r="H567350" i="51"/>
  <c r="H567351" i="51"/>
  <c r="H567352" i="51"/>
  <c r="H567353" i="51"/>
  <c r="H567354" i="51"/>
  <c r="H567355" i="51"/>
  <c r="H567356" i="51"/>
  <c r="H567357" i="51"/>
  <c r="H567358" i="51"/>
  <c r="H567359" i="51"/>
  <c r="H567360" i="51"/>
  <c r="H567361" i="51"/>
  <c r="H567362" i="51"/>
  <c r="H567363" i="51"/>
  <c r="H567364" i="51"/>
  <c r="H567365" i="51"/>
  <c r="H567366" i="51"/>
  <c r="H567367" i="51"/>
  <c r="H567368" i="51"/>
  <c r="H567369" i="51"/>
  <c r="H567370" i="51"/>
  <c r="H567371" i="51"/>
  <c r="H567372" i="51"/>
  <c r="H567373" i="51"/>
  <c r="H567374" i="51"/>
  <c r="H567375" i="51"/>
  <c r="H567376" i="51"/>
  <c r="H567377" i="51"/>
  <c r="H567378" i="51"/>
  <c r="H567379" i="51"/>
  <c r="H567380" i="51"/>
  <c r="H567381" i="51"/>
  <c r="H567382" i="51"/>
  <c r="H567383" i="51"/>
  <c r="H567384" i="51"/>
  <c r="H567385" i="51"/>
  <c r="H567386" i="51"/>
  <c r="H567387" i="51"/>
  <c r="H567388" i="51"/>
  <c r="H567389" i="51"/>
  <c r="H567390" i="51"/>
  <c r="H567391" i="51"/>
  <c r="H567392" i="51"/>
  <c r="H567393" i="51"/>
  <c r="H567394" i="51"/>
  <c r="H567395" i="51"/>
  <c r="H567396" i="51"/>
  <c r="H567397" i="51"/>
  <c r="H567398" i="51"/>
  <c r="H567399" i="51"/>
  <c r="H567400" i="51"/>
  <c r="H567401" i="51"/>
  <c r="H567402" i="51"/>
  <c r="H567403" i="51"/>
  <c r="H567404" i="51"/>
  <c r="H567405" i="51"/>
  <c r="H567406" i="51"/>
  <c r="H567407" i="51"/>
  <c r="H567408" i="51"/>
  <c r="H567409" i="51"/>
  <c r="H567410" i="51"/>
  <c r="H567411" i="51"/>
  <c r="H567412" i="51"/>
  <c r="H567413" i="51"/>
  <c r="H567414" i="51"/>
  <c r="H567415" i="51"/>
  <c r="H567416" i="51"/>
  <c r="H567417" i="51"/>
  <c r="H567418" i="51"/>
  <c r="H567419" i="51"/>
  <c r="H567420" i="51"/>
  <c r="H567421" i="51"/>
  <c r="H567422" i="51"/>
  <c r="H567423" i="51"/>
  <c r="H567424" i="51"/>
  <c r="H567425" i="51"/>
  <c r="H567426" i="51"/>
  <c r="H567427" i="51"/>
  <c r="H567428" i="51"/>
  <c r="H567429" i="51"/>
  <c r="H567430" i="51"/>
  <c r="H567431" i="51"/>
  <c r="H567432" i="51"/>
  <c r="H567433" i="51"/>
  <c r="H567434" i="51"/>
  <c r="H567435" i="51"/>
  <c r="H567436" i="51"/>
  <c r="H567437" i="51"/>
  <c r="H567438" i="51"/>
  <c r="H567439" i="51"/>
  <c r="H567440" i="51"/>
  <c r="H567441" i="51"/>
  <c r="H567442" i="51"/>
  <c r="H567443" i="51"/>
  <c r="H567444" i="51"/>
  <c r="H567445" i="51"/>
  <c r="H567446" i="51"/>
  <c r="H567447" i="51"/>
  <c r="H567448" i="51"/>
  <c r="H567449" i="51"/>
  <c r="H567450" i="51"/>
  <c r="H567451" i="51"/>
  <c r="H567452" i="51"/>
  <c r="H567453" i="51"/>
  <c r="H567454" i="51"/>
  <c r="H567455" i="51"/>
  <c r="H567456" i="51"/>
  <c r="H567457" i="51"/>
  <c r="H567458" i="51"/>
  <c r="H567459" i="51"/>
  <c r="H567460" i="51"/>
  <c r="H567461" i="51"/>
  <c r="H567462" i="51"/>
  <c r="H567463" i="51"/>
  <c r="H567464" i="51"/>
  <c r="H567465" i="51"/>
  <c r="H567466" i="51"/>
  <c r="H567467" i="51"/>
  <c r="H567468" i="51"/>
  <c r="H567469" i="51"/>
  <c r="H567470" i="51"/>
  <c r="H567471" i="51"/>
  <c r="H567472" i="51"/>
  <c r="H567473" i="51"/>
  <c r="H567474" i="51"/>
  <c r="H567475" i="51"/>
  <c r="H567476" i="51"/>
  <c r="H567477" i="51"/>
  <c r="H567478" i="51"/>
  <c r="H567479" i="51"/>
  <c r="H567480" i="51"/>
  <c r="H567481" i="51"/>
  <c r="H567482" i="51"/>
  <c r="H567483" i="51"/>
  <c r="H567484" i="51"/>
  <c r="H567485" i="51"/>
  <c r="H567486" i="51"/>
  <c r="H567487" i="51"/>
  <c r="H567488" i="51"/>
  <c r="H567489" i="51"/>
  <c r="H567490" i="51"/>
  <c r="H567491" i="51"/>
  <c r="H567492" i="51"/>
  <c r="H567493" i="51"/>
  <c r="H567494" i="51"/>
  <c r="H567495" i="51"/>
  <c r="H567496" i="51"/>
  <c r="H567497" i="51"/>
  <c r="H567498" i="51"/>
  <c r="H567499" i="51"/>
  <c r="H567500" i="51"/>
  <c r="H567501" i="51"/>
  <c r="H567502" i="51"/>
  <c r="H567503" i="51"/>
  <c r="H567504" i="51"/>
  <c r="H567505" i="51"/>
  <c r="H567506" i="51"/>
  <c r="H567507" i="51"/>
  <c r="H567508" i="51"/>
  <c r="H567509" i="51"/>
  <c r="H567510" i="51"/>
  <c r="H567511" i="51"/>
  <c r="H567512" i="51"/>
  <c r="H567513" i="51"/>
  <c r="H567514" i="51"/>
  <c r="H567515" i="51"/>
  <c r="H567516" i="51"/>
  <c r="H567517" i="51"/>
  <c r="H567518" i="51"/>
  <c r="H567519" i="51"/>
  <c r="H567520" i="51"/>
  <c r="H567521" i="51"/>
  <c r="H567522" i="51"/>
  <c r="H567523" i="51"/>
  <c r="H567524" i="51"/>
  <c r="H567525" i="51"/>
  <c r="H567526" i="51"/>
  <c r="H567527" i="51"/>
  <c r="H567528" i="51"/>
  <c r="H567529" i="51"/>
  <c r="H567530" i="51"/>
  <c r="H567531" i="51"/>
  <c r="H567532" i="51"/>
  <c r="H567533" i="51"/>
  <c r="H567534" i="51"/>
  <c r="H567535" i="51"/>
  <c r="H567536" i="51"/>
  <c r="H567537" i="51"/>
  <c r="H567538" i="51"/>
  <c r="H567539" i="51"/>
  <c r="H567540" i="51"/>
  <c r="H567541" i="51"/>
  <c r="H567542" i="51"/>
  <c r="H567543" i="51"/>
  <c r="H567544" i="51"/>
  <c r="H567545" i="51"/>
  <c r="H567546" i="51"/>
  <c r="H567547" i="51"/>
  <c r="H567548" i="51"/>
  <c r="H567549" i="51"/>
  <c r="H567550" i="51"/>
  <c r="H567551" i="51"/>
  <c r="H567552" i="51"/>
  <c r="H567553" i="51"/>
  <c r="H567554" i="51"/>
  <c r="H567555" i="51"/>
  <c r="H567556" i="51"/>
  <c r="H567557" i="51"/>
  <c r="H567558" i="51"/>
  <c r="H567559" i="51"/>
  <c r="H567560" i="51"/>
  <c r="H567561" i="51"/>
  <c r="H567562" i="51"/>
  <c r="H567563" i="51"/>
  <c r="H567564" i="51"/>
  <c r="H567565" i="51"/>
  <c r="H567566" i="51"/>
  <c r="H567567" i="51"/>
  <c r="H567568" i="51"/>
  <c r="H567569" i="51"/>
  <c r="H567570" i="51"/>
  <c r="H567571" i="51"/>
  <c r="H567572" i="51"/>
  <c r="H567573" i="51"/>
  <c r="H567574" i="51"/>
  <c r="H567575" i="51"/>
  <c r="H567576" i="51"/>
  <c r="H567577" i="51"/>
  <c r="H567578" i="51"/>
  <c r="H567579" i="51"/>
  <c r="H567580" i="51"/>
  <c r="H567581" i="51"/>
  <c r="H567582" i="51"/>
  <c r="H567583" i="51"/>
  <c r="H567584" i="51"/>
  <c r="H567585" i="51"/>
  <c r="H567586" i="51"/>
  <c r="H567587" i="51"/>
  <c r="H567588" i="51"/>
  <c r="H567589" i="51"/>
  <c r="H567590" i="51"/>
  <c r="H567591" i="51"/>
  <c r="H567592" i="51"/>
  <c r="H567593" i="51"/>
  <c r="H567594" i="51"/>
  <c r="H567595" i="51"/>
  <c r="H567596" i="51"/>
  <c r="H567597" i="51"/>
  <c r="H567598" i="51"/>
  <c r="H567599" i="51"/>
  <c r="H567600" i="51"/>
  <c r="H567601" i="51"/>
  <c r="H567602" i="51"/>
  <c r="H567603" i="51"/>
  <c r="H567604" i="51"/>
  <c r="H567605" i="51"/>
  <c r="H567606" i="51"/>
  <c r="H567607" i="51"/>
  <c r="H567608" i="51"/>
  <c r="H567609" i="51"/>
  <c r="H567610" i="51"/>
  <c r="H567611" i="51"/>
  <c r="H567612" i="51"/>
  <c r="H567613" i="51"/>
  <c r="H567614" i="51"/>
  <c r="H567615" i="51"/>
  <c r="H567616" i="51"/>
  <c r="H567617" i="51"/>
  <c r="H567618" i="51"/>
  <c r="H567619" i="51"/>
  <c r="H567620" i="51"/>
  <c r="H567621" i="51"/>
  <c r="H567622" i="51"/>
  <c r="H567623" i="51"/>
  <c r="H567624" i="51"/>
  <c r="H567625" i="51"/>
  <c r="H567626" i="51"/>
  <c r="H567627" i="51"/>
  <c r="H567628" i="51"/>
  <c r="H567629" i="51"/>
  <c r="H567630" i="51"/>
  <c r="H567631" i="51"/>
  <c r="H567632" i="51"/>
  <c r="H567633" i="51"/>
  <c r="H567634" i="51"/>
  <c r="H567635" i="51"/>
  <c r="H567636" i="51"/>
  <c r="H567637" i="51"/>
  <c r="H567638" i="51"/>
  <c r="H567639" i="51"/>
  <c r="H567640" i="51"/>
  <c r="H567641" i="51"/>
  <c r="H567642" i="51"/>
  <c r="H567643" i="51"/>
  <c r="H567644" i="51"/>
  <c r="H567645" i="51"/>
  <c r="H567646" i="51"/>
  <c r="H567647" i="51"/>
  <c r="H567648" i="51"/>
  <c r="H567649" i="51"/>
  <c r="H567650" i="51"/>
  <c r="H567651" i="51"/>
  <c r="H567652" i="51"/>
  <c r="H567653" i="51"/>
  <c r="H567654" i="51"/>
  <c r="H567655" i="51"/>
  <c r="H567656" i="51"/>
  <c r="H567657" i="51"/>
  <c r="H567658" i="51"/>
  <c r="H567659" i="51"/>
  <c r="H567660" i="51"/>
  <c r="H567661" i="51"/>
  <c r="H567662" i="51"/>
  <c r="H567663" i="51"/>
  <c r="H567664" i="51"/>
  <c r="H567665" i="51"/>
  <c r="H567666" i="51"/>
  <c r="H567667" i="51"/>
  <c r="H567668" i="51"/>
  <c r="H567669" i="51"/>
  <c r="H567670" i="51"/>
  <c r="H567671" i="51"/>
  <c r="H567672" i="51"/>
  <c r="H567673" i="51"/>
  <c r="H567674" i="51"/>
  <c r="H567675" i="51"/>
  <c r="H567676" i="51"/>
  <c r="H567677" i="51"/>
  <c r="H567678" i="51"/>
  <c r="H567679" i="51"/>
  <c r="H567680" i="51"/>
  <c r="H567681" i="51"/>
  <c r="H567682" i="51"/>
  <c r="H567683" i="51"/>
  <c r="H567684" i="51"/>
  <c r="H567685" i="51"/>
  <c r="H567686" i="51"/>
  <c r="H567687" i="51"/>
  <c r="H567688" i="51"/>
  <c r="H567689" i="51"/>
  <c r="H567690" i="51"/>
  <c r="H567691" i="51"/>
  <c r="H567692" i="51"/>
  <c r="H567693" i="51"/>
  <c r="H567694" i="51"/>
  <c r="H567695" i="51"/>
  <c r="H567696" i="51"/>
  <c r="H567697" i="51"/>
  <c r="H567698" i="51"/>
  <c r="H567699" i="51"/>
  <c r="H567700" i="51"/>
  <c r="H567701" i="51"/>
  <c r="H567702" i="51"/>
  <c r="H567703" i="51"/>
  <c r="H567704" i="51"/>
  <c r="H567705" i="51"/>
  <c r="H567706" i="51"/>
  <c r="H567707" i="51"/>
  <c r="H567708" i="51"/>
  <c r="H567709" i="51"/>
  <c r="H567710" i="51"/>
  <c r="H567711" i="51"/>
  <c r="H567712" i="51"/>
  <c r="H567713" i="51"/>
  <c r="H567714" i="51"/>
  <c r="H567715" i="51"/>
  <c r="H567716" i="51"/>
  <c r="H567717" i="51"/>
  <c r="H567718" i="51"/>
  <c r="H567719" i="51"/>
  <c r="H567720" i="51"/>
  <c r="H567721" i="51"/>
  <c r="H567722" i="51"/>
  <c r="H567723" i="51"/>
  <c r="H567724" i="51"/>
  <c r="H567725" i="51"/>
  <c r="H567726" i="51"/>
  <c r="H567727" i="51"/>
  <c r="H567728" i="51"/>
  <c r="H567729" i="51"/>
  <c r="H567730" i="51"/>
  <c r="H567731" i="51"/>
  <c r="H567732" i="51"/>
  <c r="H567733" i="51"/>
  <c r="H567734" i="51"/>
  <c r="H567735" i="51"/>
  <c r="H567736" i="51"/>
  <c r="H567737" i="51"/>
  <c r="H567738" i="51"/>
  <c r="H567739" i="51"/>
  <c r="H567740" i="51"/>
  <c r="H567741" i="51"/>
  <c r="H567742" i="51"/>
  <c r="H567743" i="51"/>
  <c r="H567744" i="51"/>
  <c r="H567745" i="51"/>
  <c r="H567746" i="51"/>
  <c r="H567747" i="51"/>
  <c r="H567748" i="51"/>
  <c r="H567749" i="51"/>
  <c r="H567750" i="51"/>
  <c r="H567751" i="51"/>
  <c r="H567752" i="51"/>
  <c r="H567753" i="51"/>
  <c r="H567754" i="51"/>
  <c r="H567755" i="51"/>
  <c r="H567756" i="51"/>
  <c r="H567757" i="51"/>
  <c r="H567758" i="51"/>
  <c r="H567759" i="51"/>
  <c r="H567760" i="51"/>
  <c r="H567761" i="51"/>
  <c r="H567762" i="51"/>
  <c r="H567763" i="51"/>
  <c r="H567764" i="51"/>
  <c r="H567765" i="51"/>
  <c r="H567766" i="51"/>
  <c r="H567767" i="51"/>
  <c r="H567768" i="51"/>
  <c r="H567769" i="51"/>
  <c r="H567770" i="51"/>
  <c r="H567771" i="51"/>
  <c r="H567772" i="51"/>
  <c r="H567773" i="51"/>
  <c r="H567774" i="51"/>
  <c r="H567775" i="51"/>
  <c r="H567776" i="51"/>
  <c r="H567777" i="51"/>
  <c r="H567778" i="51"/>
  <c r="H567779" i="51"/>
  <c r="H567780" i="51"/>
  <c r="H567781" i="51"/>
  <c r="H567782" i="51"/>
  <c r="H567783" i="51"/>
  <c r="H567784" i="51"/>
  <c r="H567785" i="51"/>
  <c r="H567786" i="51"/>
  <c r="H567787" i="51"/>
  <c r="H567788" i="51"/>
  <c r="H567789" i="51"/>
  <c r="H567790" i="51"/>
  <c r="H567791" i="51"/>
  <c r="H567792" i="51"/>
  <c r="H567793" i="51"/>
  <c r="H567794" i="51"/>
  <c r="H567795" i="51"/>
  <c r="H567796" i="51"/>
  <c r="H567797" i="51"/>
  <c r="H567798" i="51"/>
  <c r="H567799" i="51"/>
  <c r="H567800" i="51"/>
  <c r="H567801" i="51"/>
  <c r="H567802" i="51"/>
  <c r="H567803" i="51"/>
  <c r="H567804" i="51"/>
  <c r="H567805" i="51"/>
  <c r="H567806" i="51"/>
  <c r="H567807" i="51"/>
  <c r="H567808" i="51"/>
  <c r="H567809" i="51"/>
  <c r="H567810" i="51"/>
  <c r="H567811" i="51"/>
  <c r="H567812" i="51"/>
  <c r="H567813" i="51"/>
  <c r="H567814" i="51"/>
  <c r="H567815" i="51"/>
  <c r="H567816" i="51"/>
  <c r="H567817" i="51"/>
  <c r="H567818" i="51"/>
  <c r="H567819" i="51"/>
  <c r="H567820" i="51"/>
  <c r="H567821" i="51"/>
  <c r="H567822" i="51"/>
  <c r="H567823" i="51"/>
  <c r="H567824" i="51"/>
  <c r="H567825" i="51"/>
  <c r="H567826" i="51"/>
  <c r="H567827" i="51"/>
  <c r="H567828" i="51"/>
  <c r="H567829" i="51"/>
  <c r="H567830" i="51"/>
  <c r="H567831" i="51"/>
  <c r="H567832" i="51"/>
  <c r="H567833" i="51"/>
  <c r="H567834" i="51"/>
  <c r="H567835" i="51"/>
  <c r="H567836" i="51"/>
  <c r="H567837" i="51"/>
  <c r="H567838" i="51"/>
  <c r="H567839" i="51"/>
  <c r="H567840" i="51"/>
  <c r="H567841" i="51"/>
  <c r="H567842" i="51"/>
  <c r="H567843" i="51"/>
  <c r="H567844" i="51"/>
  <c r="H567845" i="51"/>
  <c r="H567846" i="51"/>
  <c r="H567847" i="51"/>
  <c r="H567848" i="51"/>
  <c r="H567849" i="51"/>
  <c r="H567850" i="51"/>
  <c r="H567851" i="51"/>
  <c r="H567852" i="51"/>
  <c r="H567853" i="51"/>
  <c r="H567854" i="51"/>
  <c r="H567855" i="51"/>
  <c r="H567856" i="51"/>
  <c r="H567857" i="51"/>
  <c r="H567858" i="51"/>
  <c r="H567859" i="51"/>
  <c r="H567860" i="51"/>
  <c r="H567861" i="51"/>
  <c r="H567862" i="51"/>
  <c r="H567863" i="51"/>
  <c r="H567864" i="51"/>
  <c r="H567865" i="51"/>
  <c r="H567866" i="51"/>
  <c r="H567867" i="51"/>
  <c r="H567868" i="51"/>
  <c r="H567869" i="51"/>
  <c r="H567870" i="51"/>
  <c r="H567871" i="51"/>
  <c r="H567872" i="51"/>
  <c r="H567873" i="51"/>
  <c r="H567874" i="51"/>
  <c r="H567875" i="51"/>
  <c r="H567876" i="51"/>
  <c r="H567877" i="51"/>
  <c r="H567878" i="51"/>
  <c r="H567879" i="51"/>
  <c r="H567880" i="51"/>
  <c r="H567881" i="51"/>
  <c r="H567882" i="51"/>
  <c r="H567883" i="51"/>
  <c r="H567884" i="51"/>
  <c r="H567885" i="51"/>
  <c r="H567886" i="51"/>
  <c r="H567887" i="51"/>
  <c r="H567888" i="51"/>
  <c r="H567889" i="51"/>
  <c r="H567890" i="51"/>
  <c r="H567891" i="51"/>
  <c r="H567892" i="51"/>
  <c r="H567893" i="51"/>
  <c r="H567894" i="51"/>
  <c r="H567895" i="51"/>
  <c r="H567896" i="51"/>
  <c r="H567897" i="51"/>
  <c r="H567898" i="51"/>
  <c r="H567899" i="51"/>
  <c r="H567900" i="51"/>
  <c r="H567901" i="51"/>
  <c r="H567902" i="51"/>
  <c r="H567903" i="51"/>
  <c r="H567904" i="51"/>
  <c r="H567905" i="51"/>
  <c r="H567906" i="51"/>
  <c r="H567907" i="51"/>
  <c r="H567908" i="51"/>
  <c r="H567909" i="51"/>
  <c r="H567910" i="51"/>
  <c r="H567911" i="51"/>
  <c r="H567912" i="51"/>
  <c r="H567913" i="51"/>
  <c r="H567914" i="51"/>
  <c r="H567915" i="51"/>
  <c r="H567916" i="51"/>
  <c r="H567917" i="51"/>
  <c r="H567918" i="51"/>
  <c r="H567919" i="51"/>
  <c r="H567920" i="51"/>
  <c r="H567921" i="51"/>
  <c r="H567922" i="51"/>
  <c r="H567923" i="51"/>
  <c r="H567924" i="51"/>
  <c r="H567925" i="51"/>
  <c r="H567926" i="51"/>
  <c r="H567927" i="51"/>
  <c r="H567928" i="51"/>
  <c r="H567929" i="51"/>
  <c r="H567930" i="51"/>
  <c r="H567931" i="51"/>
  <c r="H567932" i="51"/>
  <c r="H567933" i="51"/>
  <c r="H567934" i="51"/>
  <c r="H567935" i="51"/>
  <c r="H567936" i="51"/>
  <c r="H567937" i="51"/>
  <c r="H567938" i="51"/>
  <c r="H567939" i="51"/>
  <c r="H567940" i="51"/>
  <c r="H567941" i="51"/>
  <c r="H567942" i="51"/>
  <c r="H567943" i="51"/>
  <c r="H567944" i="51"/>
  <c r="H567945" i="51"/>
  <c r="H567946" i="51"/>
  <c r="H567947" i="51"/>
  <c r="H567948" i="51"/>
  <c r="H567949" i="51"/>
  <c r="H567950" i="51"/>
  <c r="H567951" i="51"/>
  <c r="H567952" i="51"/>
  <c r="H567953" i="51"/>
  <c r="H567954" i="51"/>
  <c r="H567955" i="51"/>
  <c r="H567956" i="51"/>
  <c r="H567957" i="51"/>
  <c r="H567958" i="51"/>
  <c r="H567959" i="51"/>
  <c r="H567960" i="51"/>
  <c r="H567961" i="51"/>
  <c r="H567962" i="51"/>
  <c r="H567963" i="51"/>
  <c r="H567964" i="51"/>
  <c r="H567965" i="51"/>
  <c r="H567966" i="51"/>
  <c r="H567967" i="51"/>
  <c r="H567968" i="51"/>
  <c r="H567969" i="51"/>
  <c r="H567970" i="51"/>
  <c r="H567971" i="51"/>
  <c r="H567972" i="51"/>
  <c r="H567973" i="51"/>
  <c r="H567974" i="51"/>
  <c r="H567975" i="51"/>
  <c r="H567976" i="51"/>
  <c r="H567977" i="51"/>
  <c r="H567978" i="51"/>
  <c r="H567979" i="51"/>
  <c r="H567980" i="51"/>
  <c r="H567981" i="51"/>
  <c r="H567982" i="51"/>
  <c r="H567983" i="51"/>
  <c r="H567984" i="51"/>
  <c r="H567985" i="51"/>
  <c r="H567986" i="51"/>
  <c r="H567987" i="51"/>
  <c r="H567988" i="51"/>
  <c r="H567989" i="51"/>
  <c r="H567990" i="51"/>
  <c r="H567991" i="51"/>
  <c r="H567992" i="51"/>
  <c r="H567993" i="51"/>
  <c r="H567994" i="51"/>
  <c r="H567995" i="51"/>
  <c r="H567996" i="51"/>
  <c r="H567997" i="51"/>
  <c r="H567998" i="51"/>
  <c r="H567999" i="51"/>
  <c r="H568000" i="51"/>
  <c r="H568001" i="51"/>
  <c r="H568002" i="51"/>
  <c r="H568003" i="51"/>
  <c r="H568004" i="51"/>
  <c r="H568005" i="51"/>
  <c r="H568006" i="51"/>
  <c r="H568007" i="51"/>
  <c r="H568008" i="51"/>
  <c r="H568009" i="51"/>
  <c r="H568010" i="51"/>
  <c r="H568011" i="51"/>
  <c r="H568012" i="51"/>
  <c r="H568013" i="51"/>
  <c r="H568014" i="51"/>
  <c r="H568015" i="51"/>
  <c r="H568016" i="51"/>
  <c r="H568017" i="51"/>
  <c r="H568018" i="51"/>
  <c r="H568019" i="51"/>
  <c r="H568020" i="51"/>
  <c r="H568021" i="51"/>
  <c r="H568022" i="51"/>
  <c r="H568023" i="51"/>
  <c r="H568024" i="51"/>
  <c r="H568025" i="51"/>
  <c r="H568026" i="51"/>
  <c r="H568027" i="51"/>
  <c r="H568028" i="51"/>
  <c r="H568029" i="51"/>
  <c r="H568030" i="51"/>
  <c r="H568031" i="51"/>
  <c r="H568032" i="51"/>
  <c r="H568033" i="51"/>
  <c r="H568034" i="51"/>
  <c r="H568035" i="51"/>
  <c r="H568036" i="51"/>
  <c r="H568037" i="51"/>
  <c r="H568038" i="51"/>
  <c r="H568039" i="51"/>
  <c r="H568040" i="51"/>
  <c r="H568041" i="51"/>
  <c r="H568042" i="51"/>
  <c r="H568043" i="51"/>
  <c r="H568044" i="51"/>
  <c r="H568045" i="51"/>
  <c r="H568046" i="51"/>
  <c r="H568047" i="51"/>
  <c r="H568048" i="51"/>
  <c r="H568049" i="51"/>
  <c r="H568050" i="51"/>
  <c r="H568051" i="51"/>
  <c r="H568052" i="51"/>
  <c r="H568053" i="51"/>
  <c r="H568054" i="51"/>
  <c r="H568055" i="51"/>
  <c r="H568056" i="51"/>
  <c r="H568057" i="51"/>
  <c r="H568058" i="51"/>
  <c r="H568059" i="51"/>
  <c r="H568060" i="51"/>
  <c r="H568061" i="51"/>
  <c r="H568062" i="51"/>
  <c r="H568063" i="51"/>
  <c r="H568064" i="51"/>
  <c r="H568065" i="51"/>
  <c r="H568066" i="51"/>
  <c r="H568067" i="51"/>
  <c r="H568068" i="51"/>
  <c r="H568069" i="51"/>
  <c r="H568070" i="51"/>
  <c r="H568071" i="51"/>
  <c r="H568072" i="51"/>
  <c r="H568073" i="51"/>
  <c r="H568074" i="51"/>
  <c r="H568075" i="51"/>
  <c r="H568076" i="51"/>
  <c r="H568077" i="51"/>
  <c r="H568078" i="51"/>
  <c r="H568079" i="51"/>
  <c r="H568080" i="51"/>
  <c r="H568081" i="51"/>
  <c r="H568082" i="51"/>
  <c r="H568083" i="51"/>
  <c r="H568084" i="51"/>
  <c r="H568085" i="51"/>
  <c r="H568086" i="51"/>
  <c r="H568087" i="51"/>
  <c r="H568088" i="51"/>
  <c r="H568089" i="51"/>
  <c r="H568090" i="51"/>
  <c r="H568091" i="51"/>
  <c r="H568092" i="51"/>
  <c r="H568093" i="51"/>
  <c r="H568094" i="51"/>
  <c r="H568095" i="51"/>
  <c r="H568096" i="51"/>
  <c r="H568097" i="51"/>
  <c r="H568098" i="51"/>
  <c r="H568099" i="51"/>
  <c r="H568100" i="51"/>
  <c r="H568101" i="51"/>
  <c r="H568102" i="51"/>
  <c r="H568103" i="51"/>
  <c r="H568104" i="51"/>
  <c r="H568105" i="51"/>
  <c r="H568106" i="51"/>
  <c r="H568107" i="51"/>
  <c r="H568108" i="51"/>
  <c r="H568109" i="51"/>
  <c r="H568110" i="51"/>
  <c r="H568111" i="51"/>
  <c r="H568112" i="51"/>
  <c r="H568113" i="51"/>
  <c r="H568114" i="51"/>
  <c r="H568115" i="51"/>
  <c r="H568116" i="51"/>
  <c r="H568117" i="51"/>
  <c r="H568118" i="51"/>
  <c r="H568119" i="51"/>
  <c r="H568120" i="51"/>
  <c r="H568121" i="51"/>
  <c r="H568122" i="51"/>
  <c r="H568123" i="51"/>
  <c r="H568124" i="51"/>
  <c r="H568125" i="51"/>
  <c r="H568126" i="51"/>
  <c r="H568127" i="51"/>
  <c r="H568128" i="51"/>
  <c r="H568129" i="51"/>
  <c r="H568130" i="51"/>
  <c r="H568131" i="51"/>
  <c r="H568132" i="51"/>
  <c r="H568133" i="51"/>
  <c r="H568134" i="51"/>
  <c r="H568135" i="51"/>
  <c r="H568136" i="51"/>
  <c r="H568137" i="51"/>
  <c r="H568138" i="51"/>
  <c r="H568139" i="51"/>
  <c r="H568140" i="51"/>
  <c r="H568141" i="51"/>
  <c r="H568142" i="51"/>
  <c r="H568143" i="51"/>
  <c r="H568144" i="51"/>
  <c r="H568145" i="51"/>
  <c r="H568146" i="51"/>
  <c r="H568147" i="51"/>
  <c r="H568148" i="51"/>
  <c r="H568149" i="51"/>
  <c r="H568150" i="51"/>
  <c r="H568151" i="51"/>
  <c r="H568152" i="51"/>
  <c r="H568153" i="51"/>
  <c r="H568154" i="51"/>
  <c r="H568155" i="51"/>
  <c r="H568156" i="51"/>
  <c r="H568157" i="51"/>
  <c r="H568158" i="51"/>
  <c r="H568159" i="51"/>
  <c r="H568160" i="51"/>
  <c r="H568161" i="51"/>
  <c r="H568162" i="51"/>
  <c r="H568163" i="51"/>
  <c r="H568164" i="51"/>
  <c r="H568165" i="51"/>
  <c r="H568166" i="51"/>
  <c r="H568167" i="51"/>
  <c r="H568168" i="51"/>
  <c r="H568169" i="51"/>
  <c r="H568170" i="51"/>
  <c r="H568171" i="51"/>
  <c r="H568172" i="51"/>
  <c r="H568173" i="51"/>
  <c r="H568174" i="51"/>
  <c r="H568175" i="51"/>
  <c r="H568176" i="51"/>
  <c r="H568177" i="51"/>
  <c r="H568178" i="51"/>
  <c r="H568179" i="51"/>
  <c r="H568180" i="51"/>
  <c r="H568181" i="51"/>
  <c r="H568182" i="51"/>
  <c r="H568183" i="51"/>
  <c r="H568184" i="51"/>
  <c r="H568185" i="51"/>
  <c r="H568186" i="51"/>
  <c r="H568187" i="51"/>
  <c r="H568188" i="51"/>
  <c r="H568189" i="51"/>
  <c r="H568190" i="51"/>
  <c r="H568191" i="51"/>
  <c r="H568192" i="51"/>
  <c r="H568193" i="51"/>
  <c r="H568194" i="51"/>
  <c r="H568195" i="51"/>
  <c r="H568196" i="51"/>
  <c r="H568197" i="51"/>
  <c r="H568198" i="51"/>
  <c r="H568199" i="51"/>
  <c r="H568200" i="51"/>
  <c r="H568201" i="51"/>
  <c r="H568202" i="51"/>
  <c r="H568203" i="51"/>
  <c r="H568204" i="51"/>
  <c r="H568205" i="51"/>
  <c r="H568206" i="51"/>
  <c r="H568207" i="51"/>
  <c r="H568208" i="51"/>
  <c r="H568209" i="51"/>
  <c r="H568210" i="51"/>
  <c r="H568211" i="51"/>
  <c r="H568212" i="51"/>
  <c r="H568213" i="51"/>
  <c r="H568214" i="51"/>
  <c r="H568215" i="51"/>
  <c r="H568216" i="51"/>
  <c r="H568217" i="51"/>
  <c r="H568218" i="51"/>
  <c r="H568219" i="51"/>
  <c r="H568220" i="51"/>
  <c r="H568221" i="51"/>
  <c r="H568222" i="51"/>
  <c r="H568223" i="51"/>
  <c r="H568224" i="51"/>
  <c r="H568225" i="51"/>
  <c r="H568226" i="51"/>
  <c r="H568227" i="51"/>
  <c r="H568228" i="51"/>
  <c r="H568229" i="51"/>
  <c r="H568230" i="51"/>
  <c r="H568231" i="51"/>
  <c r="H568232" i="51"/>
  <c r="H568233" i="51"/>
  <c r="H568234" i="51"/>
  <c r="H568235" i="51"/>
  <c r="H568236" i="51"/>
  <c r="H568237" i="51"/>
  <c r="H568238" i="51"/>
  <c r="H568239" i="51"/>
  <c r="H568240" i="51"/>
  <c r="H568241" i="51"/>
  <c r="H568242" i="51"/>
  <c r="H568243" i="51"/>
  <c r="H568244" i="51"/>
  <c r="H568245" i="51"/>
  <c r="H568246" i="51"/>
  <c r="H568247" i="51"/>
  <c r="H568248" i="51"/>
  <c r="H568249" i="51"/>
  <c r="H568250" i="51"/>
  <c r="H568251" i="51"/>
  <c r="H568252" i="51"/>
  <c r="H568253" i="51"/>
  <c r="H568254" i="51"/>
  <c r="H568255" i="51"/>
  <c r="H568256" i="51"/>
  <c r="H568257" i="51"/>
  <c r="H568258" i="51"/>
  <c r="H568259" i="51"/>
  <c r="H568260" i="51"/>
  <c r="H568261" i="51"/>
  <c r="H568262" i="51"/>
  <c r="H568263" i="51"/>
  <c r="H568264" i="51"/>
  <c r="H568265" i="51"/>
  <c r="H568266" i="51"/>
  <c r="H568267" i="51"/>
  <c r="H568268" i="51"/>
  <c r="H568269" i="51"/>
  <c r="H568270" i="51"/>
  <c r="H568271" i="51"/>
  <c r="H568272" i="51"/>
  <c r="H568273" i="51"/>
  <c r="H568274" i="51"/>
  <c r="H568275" i="51"/>
  <c r="H568276" i="51"/>
  <c r="H568277" i="51"/>
  <c r="H568278" i="51"/>
  <c r="H568279" i="51"/>
  <c r="H568280" i="51"/>
  <c r="H568281" i="51"/>
  <c r="H568282" i="51"/>
  <c r="H568283" i="51"/>
  <c r="H568284" i="51"/>
  <c r="H568285" i="51"/>
  <c r="H568286" i="51"/>
  <c r="H568287" i="51"/>
  <c r="H568288" i="51"/>
  <c r="H568289" i="51"/>
  <c r="H568290" i="51"/>
  <c r="H568291" i="51"/>
  <c r="H568292" i="51"/>
  <c r="H568293" i="51"/>
  <c r="H568294" i="51"/>
  <c r="H568295" i="51"/>
  <c r="H568296" i="51"/>
  <c r="H568297" i="51"/>
  <c r="H568298" i="51"/>
  <c r="H568299" i="51"/>
  <c r="H568300" i="51"/>
  <c r="H568301" i="51"/>
  <c r="H568302" i="51"/>
  <c r="H568303" i="51"/>
  <c r="H568304" i="51"/>
  <c r="H568305" i="51"/>
  <c r="H568306" i="51"/>
  <c r="H568307" i="51"/>
  <c r="H568308" i="51"/>
  <c r="H568309" i="51"/>
  <c r="H568310" i="51"/>
  <c r="H568311" i="51"/>
  <c r="H568312" i="51"/>
  <c r="H568313" i="51"/>
  <c r="H568314" i="51"/>
  <c r="H568315" i="51"/>
  <c r="H568316" i="51"/>
  <c r="H568317" i="51"/>
  <c r="H568318" i="51"/>
  <c r="H568319" i="51"/>
  <c r="H568320" i="51"/>
  <c r="H568321" i="51"/>
  <c r="H568322" i="51"/>
  <c r="H568323" i="51"/>
  <c r="H568324" i="51"/>
  <c r="H568325" i="51"/>
  <c r="H568326" i="51"/>
  <c r="H568327" i="51"/>
  <c r="H568328" i="51"/>
  <c r="H568329" i="51"/>
  <c r="H568330" i="51"/>
  <c r="H568331" i="51"/>
  <c r="H568332" i="51"/>
  <c r="H568333" i="51"/>
  <c r="H568334" i="51"/>
  <c r="H568335" i="51"/>
  <c r="H568336" i="51"/>
  <c r="H568337" i="51"/>
  <c r="H568338" i="51"/>
  <c r="H568339" i="51"/>
  <c r="H568340" i="51"/>
  <c r="H568341" i="51"/>
  <c r="H568342" i="51"/>
  <c r="H568343" i="51"/>
  <c r="H568344" i="51"/>
  <c r="H568345" i="51"/>
  <c r="H568346" i="51"/>
  <c r="H568347" i="51"/>
  <c r="H568348" i="51"/>
  <c r="H568349" i="51"/>
  <c r="H568350" i="51"/>
  <c r="H568351" i="51"/>
  <c r="H568352" i="51"/>
  <c r="H568353" i="51"/>
  <c r="H568354" i="51"/>
  <c r="H568355" i="51"/>
  <c r="H568356" i="51"/>
  <c r="H568357" i="51"/>
  <c r="H568358" i="51"/>
  <c r="H568359" i="51"/>
  <c r="H568360" i="51"/>
  <c r="H568361" i="51"/>
  <c r="H568362" i="51"/>
  <c r="H568363" i="51"/>
  <c r="H568364" i="51"/>
  <c r="H568365" i="51"/>
  <c r="H568366" i="51"/>
  <c r="H568367" i="51"/>
  <c r="H568368" i="51"/>
  <c r="H568369" i="51"/>
  <c r="H568370" i="51"/>
  <c r="H568371" i="51"/>
  <c r="H568372" i="51"/>
  <c r="H568373" i="51"/>
  <c r="H568374" i="51"/>
  <c r="H568375" i="51"/>
  <c r="H568376" i="51"/>
  <c r="H568377" i="51"/>
  <c r="H568378" i="51"/>
  <c r="H568379" i="51"/>
  <c r="H568380" i="51"/>
  <c r="H568381" i="51"/>
  <c r="H568382" i="51"/>
  <c r="H568383" i="51"/>
  <c r="H568384" i="51"/>
  <c r="H568385" i="51"/>
  <c r="H568386" i="51"/>
  <c r="H568387" i="51"/>
  <c r="H568388" i="51"/>
  <c r="H568389" i="51"/>
  <c r="H568390" i="51"/>
  <c r="H568391" i="51"/>
  <c r="H568392" i="51"/>
  <c r="H568393" i="51"/>
  <c r="H568394" i="51"/>
  <c r="H568395" i="51"/>
  <c r="H568396" i="51"/>
  <c r="H568397" i="51"/>
  <c r="H568398" i="51"/>
  <c r="H568399" i="51"/>
  <c r="H568400" i="51"/>
  <c r="H568401" i="51"/>
  <c r="H568402" i="51"/>
  <c r="H568403" i="51"/>
  <c r="H568404" i="51"/>
  <c r="H568405" i="51"/>
  <c r="H568406" i="51"/>
  <c r="H568407" i="51"/>
  <c r="H568408" i="51"/>
  <c r="H568409" i="51"/>
  <c r="H568410" i="51"/>
  <c r="H568411" i="51"/>
  <c r="H568412" i="51"/>
  <c r="H568413" i="51"/>
  <c r="H568414" i="51"/>
  <c r="H568415" i="51"/>
  <c r="H568416" i="51"/>
  <c r="H568417" i="51"/>
  <c r="H568418" i="51"/>
  <c r="H568419" i="51"/>
  <c r="H568420" i="51"/>
  <c r="H568421" i="51"/>
  <c r="H568422" i="51"/>
  <c r="H568423" i="51"/>
  <c r="H568424" i="51"/>
  <c r="H568425" i="51"/>
  <c r="H568426" i="51"/>
  <c r="H568427" i="51"/>
  <c r="H568428" i="51"/>
  <c r="H568429" i="51"/>
  <c r="H568430" i="51"/>
  <c r="H568431" i="51"/>
  <c r="H568432" i="51"/>
  <c r="H568433" i="51"/>
  <c r="H568434" i="51"/>
  <c r="H568435" i="51"/>
  <c r="H568436" i="51"/>
  <c r="H568437" i="51"/>
  <c r="H568438" i="51"/>
  <c r="H568439" i="51"/>
  <c r="H568440" i="51"/>
  <c r="H568441" i="51"/>
  <c r="H568442" i="51"/>
  <c r="H568443" i="51"/>
  <c r="H568444" i="51"/>
  <c r="H568445" i="51"/>
  <c r="H568446" i="51"/>
  <c r="H568447" i="51"/>
  <c r="H568448" i="51"/>
  <c r="H568449" i="51"/>
  <c r="H568450" i="51"/>
  <c r="H568451" i="51"/>
  <c r="H568452" i="51"/>
  <c r="H568453" i="51"/>
  <c r="H568454" i="51"/>
  <c r="H568455" i="51"/>
  <c r="H568456" i="51"/>
  <c r="H568457" i="51"/>
  <c r="H568458" i="51"/>
  <c r="H568459" i="51"/>
  <c r="H568460" i="51"/>
  <c r="H568461" i="51"/>
  <c r="H568462" i="51"/>
  <c r="H568463" i="51"/>
  <c r="H568464" i="51"/>
  <c r="H568465" i="51"/>
  <c r="H568466" i="51"/>
  <c r="H568467" i="51"/>
  <c r="H568468" i="51"/>
  <c r="H568469" i="51"/>
  <c r="H568470" i="51"/>
  <c r="H568471" i="51"/>
  <c r="H568472" i="51"/>
  <c r="H568473" i="51"/>
  <c r="H568474" i="51"/>
  <c r="H568475" i="51"/>
  <c r="H568476" i="51"/>
  <c r="H568477" i="51"/>
  <c r="H568478" i="51"/>
  <c r="H568479" i="51"/>
  <c r="H568480" i="51"/>
  <c r="H568481" i="51"/>
  <c r="H568482" i="51"/>
  <c r="H568483" i="51"/>
  <c r="H568484" i="51"/>
  <c r="H568485" i="51"/>
  <c r="H568486" i="51"/>
  <c r="H568487" i="51"/>
  <c r="H568488" i="51"/>
  <c r="H568489" i="51"/>
  <c r="H568490" i="51"/>
  <c r="H568491" i="51"/>
  <c r="H568492" i="51"/>
  <c r="H568493" i="51"/>
  <c r="H568494" i="51"/>
  <c r="H568495" i="51"/>
  <c r="H568496" i="51"/>
  <c r="H568497" i="51"/>
  <c r="H568498" i="51"/>
  <c r="H568499" i="51"/>
  <c r="H568500" i="51"/>
  <c r="H568501" i="51"/>
  <c r="H568502" i="51"/>
  <c r="H568503" i="51"/>
  <c r="H568504" i="51"/>
  <c r="H568505" i="51"/>
  <c r="H568506" i="51"/>
  <c r="H568507" i="51"/>
  <c r="H568508" i="51"/>
  <c r="H568509" i="51"/>
  <c r="H568510" i="51"/>
  <c r="H568511" i="51"/>
  <c r="H568512" i="51"/>
  <c r="H568513" i="51"/>
  <c r="H568514" i="51"/>
  <c r="H568515" i="51"/>
  <c r="H568516" i="51"/>
  <c r="H568517" i="51"/>
  <c r="H568518" i="51"/>
  <c r="H568519" i="51"/>
  <c r="H568520" i="51"/>
  <c r="H568521" i="51"/>
  <c r="H568522" i="51"/>
  <c r="H568523" i="51"/>
  <c r="H568524" i="51"/>
  <c r="H568525" i="51"/>
  <c r="H568526" i="51"/>
  <c r="H568527" i="51"/>
  <c r="H568528" i="51"/>
  <c r="H568529" i="51"/>
  <c r="H568530" i="51"/>
  <c r="H568531" i="51"/>
  <c r="H568532" i="51"/>
  <c r="H568533" i="51"/>
  <c r="H568534" i="51"/>
  <c r="H568535" i="51"/>
  <c r="H568536" i="51"/>
  <c r="H568537" i="51"/>
  <c r="H568538" i="51"/>
  <c r="H568539" i="51"/>
  <c r="H568540" i="51"/>
  <c r="H568541" i="51"/>
  <c r="H568542" i="51"/>
  <c r="H568543" i="51"/>
  <c r="H568544" i="51"/>
  <c r="H568545" i="51"/>
  <c r="H568546" i="51"/>
  <c r="H568547" i="51"/>
  <c r="H568548" i="51"/>
  <c r="H568549" i="51"/>
  <c r="H568550" i="51"/>
  <c r="H568551" i="51"/>
  <c r="H568552" i="51"/>
  <c r="H568553" i="51"/>
  <c r="H568554" i="51"/>
  <c r="H568555" i="51"/>
  <c r="H568556" i="51"/>
  <c r="H568557" i="51"/>
  <c r="H568558" i="51"/>
  <c r="H568559" i="51"/>
  <c r="H568560" i="51"/>
  <c r="H568561" i="51"/>
  <c r="H568562" i="51"/>
  <c r="H568563" i="51"/>
  <c r="H568564" i="51"/>
  <c r="H568565" i="51"/>
  <c r="H568566" i="51"/>
  <c r="H568567" i="51"/>
  <c r="H568568" i="51"/>
  <c r="H568569" i="51"/>
  <c r="H568570" i="51"/>
  <c r="H568571" i="51"/>
  <c r="H568572" i="51"/>
  <c r="H568573" i="51"/>
  <c r="H568574" i="51"/>
  <c r="H568575" i="51"/>
  <c r="H568576" i="51"/>
  <c r="H568577" i="51"/>
  <c r="H568578" i="51"/>
  <c r="H568579" i="51"/>
  <c r="H568580" i="51"/>
  <c r="H568581" i="51"/>
  <c r="H568582" i="51"/>
  <c r="H568583" i="51"/>
  <c r="H568584" i="51"/>
  <c r="H568585" i="51"/>
  <c r="H568586" i="51"/>
  <c r="H568587" i="51"/>
  <c r="H568588" i="51"/>
  <c r="H568589" i="51"/>
  <c r="H568590" i="51"/>
  <c r="H568591" i="51"/>
  <c r="H568592" i="51"/>
  <c r="H568593" i="51"/>
  <c r="H568594" i="51"/>
  <c r="H568595" i="51"/>
  <c r="H568596" i="51"/>
  <c r="H568597" i="51"/>
  <c r="H568598" i="51"/>
  <c r="H568599" i="51"/>
  <c r="H568600" i="51"/>
  <c r="H568601" i="51"/>
  <c r="H568602" i="51"/>
  <c r="H568603" i="51"/>
  <c r="H568604" i="51"/>
  <c r="H568605" i="51"/>
  <c r="H568606" i="51"/>
  <c r="H568607" i="51"/>
  <c r="H568608" i="51"/>
  <c r="H568609" i="51"/>
  <c r="H568610" i="51"/>
  <c r="H568611" i="51"/>
  <c r="H568612" i="51"/>
  <c r="H568613" i="51"/>
  <c r="H568614" i="51"/>
  <c r="H568615" i="51"/>
  <c r="H568616" i="51"/>
  <c r="H568617" i="51"/>
  <c r="H568618" i="51"/>
  <c r="H568619" i="51"/>
  <c r="H568620" i="51"/>
  <c r="H568621" i="51"/>
  <c r="H568622" i="51"/>
  <c r="H568623" i="51"/>
  <c r="H568624" i="51"/>
  <c r="H568625" i="51"/>
  <c r="H568626" i="51"/>
  <c r="H568627" i="51"/>
  <c r="H568628" i="51"/>
  <c r="H568629" i="51"/>
  <c r="H568630" i="51"/>
  <c r="H568631" i="51"/>
  <c r="H568632" i="51"/>
  <c r="H568633" i="51"/>
  <c r="H568634" i="51"/>
  <c r="H568635" i="51"/>
  <c r="H568636" i="51"/>
  <c r="H568637" i="51"/>
  <c r="H568638" i="51"/>
  <c r="H568639" i="51"/>
  <c r="H568640" i="51"/>
  <c r="H568641" i="51"/>
  <c r="H568642" i="51"/>
  <c r="H568643" i="51"/>
  <c r="H568644" i="51"/>
  <c r="H568645" i="51"/>
  <c r="H568646" i="51"/>
  <c r="H568647" i="51"/>
  <c r="H568648" i="51"/>
  <c r="H568649" i="51"/>
  <c r="H568650" i="51"/>
  <c r="H568651" i="51"/>
  <c r="H568652" i="51"/>
  <c r="H568653" i="51"/>
  <c r="H568654" i="51"/>
  <c r="H568655" i="51"/>
  <c r="H568656" i="51"/>
  <c r="H568657" i="51"/>
  <c r="H568658" i="51"/>
  <c r="H568659" i="51"/>
  <c r="H568660" i="51"/>
  <c r="H568661" i="51"/>
  <c r="H568662" i="51"/>
  <c r="H568663" i="51"/>
  <c r="H568664" i="51"/>
  <c r="H568665" i="51"/>
  <c r="H568666" i="51"/>
  <c r="H568667" i="51"/>
  <c r="H568668" i="51"/>
  <c r="H568669" i="51"/>
  <c r="H568670" i="51"/>
  <c r="H568671" i="51"/>
  <c r="H568672" i="51"/>
  <c r="H568673" i="51"/>
  <c r="H568674" i="51"/>
  <c r="H568675" i="51"/>
  <c r="H568676" i="51"/>
  <c r="H568677" i="51"/>
  <c r="H568678" i="51"/>
  <c r="H568679" i="51"/>
  <c r="H568680" i="51"/>
  <c r="H568681" i="51"/>
  <c r="H568682" i="51"/>
  <c r="H568683" i="51"/>
  <c r="H568684" i="51"/>
  <c r="H568685" i="51"/>
  <c r="H568686" i="51"/>
  <c r="H568687" i="51"/>
  <c r="H568688" i="51"/>
  <c r="H568689" i="51"/>
  <c r="H568690" i="51"/>
  <c r="H568691" i="51"/>
  <c r="H568692" i="51"/>
  <c r="H568693" i="51"/>
  <c r="H568694" i="51"/>
  <c r="H568695" i="51"/>
  <c r="H568696" i="51"/>
  <c r="H568697" i="51"/>
  <c r="H568698" i="51"/>
  <c r="H568699" i="51"/>
  <c r="H568700" i="51"/>
  <c r="H568701" i="51"/>
  <c r="H568702" i="51"/>
  <c r="H568703" i="51"/>
  <c r="H568704" i="51"/>
  <c r="H568705" i="51"/>
  <c r="H568706" i="51"/>
  <c r="H568707" i="51"/>
  <c r="H568708" i="51"/>
  <c r="H568709" i="51"/>
  <c r="H568710" i="51"/>
  <c r="H568711" i="51"/>
  <c r="H568712" i="51"/>
  <c r="H568713" i="51"/>
  <c r="H568714" i="51"/>
  <c r="H568715" i="51"/>
  <c r="H568716" i="51"/>
  <c r="H568717" i="51"/>
  <c r="H568718" i="51"/>
  <c r="H568719" i="51"/>
  <c r="H568720" i="51"/>
  <c r="H568721" i="51"/>
  <c r="H568722" i="51"/>
  <c r="H568723" i="51"/>
  <c r="H568724" i="51"/>
  <c r="H568725" i="51"/>
  <c r="H568726" i="51"/>
  <c r="H568727" i="51"/>
  <c r="H568728" i="51"/>
  <c r="H568729" i="51"/>
  <c r="H568730" i="51"/>
  <c r="H568731" i="51"/>
  <c r="H568732" i="51"/>
  <c r="H568733" i="51"/>
  <c r="H568734" i="51"/>
  <c r="H568735" i="51"/>
  <c r="H568736" i="51"/>
  <c r="H568737" i="51"/>
  <c r="H568738" i="51"/>
  <c r="H568739" i="51"/>
  <c r="H568740" i="51"/>
  <c r="H568741" i="51"/>
  <c r="H568742" i="51"/>
  <c r="H568743" i="51"/>
  <c r="H568744" i="51"/>
  <c r="H568745" i="51"/>
  <c r="H568746" i="51"/>
  <c r="H568747" i="51"/>
  <c r="H568748" i="51"/>
  <c r="H568749" i="51"/>
  <c r="H568750" i="51"/>
  <c r="H568751" i="51"/>
  <c r="H568752" i="51"/>
  <c r="H568753" i="51"/>
  <c r="H568754" i="51"/>
  <c r="H568755" i="51"/>
  <c r="H568756" i="51"/>
  <c r="H568757" i="51"/>
  <c r="H568758" i="51"/>
  <c r="H568759" i="51"/>
  <c r="H568760" i="51"/>
  <c r="H568761" i="51"/>
  <c r="H568762" i="51"/>
  <c r="H568763" i="51"/>
  <c r="H568764" i="51"/>
  <c r="H568765" i="51"/>
  <c r="H568766" i="51"/>
  <c r="H568767" i="51"/>
  <c r="H568768" i="51"/>
  <c r="H568769" i="51"/>
  <c r="H568770" i="51"/>
  <c r="H568771" i="51"/>
  <c r="H568772" i="51"/>
  <c r="H568773" i="51"/>
  <c r="H568774" i="51"/>
  <c r="H568775" i="51"/>
  <c r="H568776" i="51"/>
  <c r="H568777" i="51"/>
  <c r="H568778" i="51"/>
  <c r="H568779" i="51"/>
  <c r="H568780" i="51"/>
  <c r="H568781" i="51"/>
  <c r="H568782" i="51"/>
  <c r="H568783" i="51"/>
  <c r="H568784" i="51"/>
  <c r="H568785" i="51"/>
  <c r="H568786" i="51"/>
  <c r="H568787" i="51"/>
  <c r="H568788" i="51"/>
  <c r="H568789" i="51"/>
  <c r="H568790" i="51"/>
  <c r="H568791" i="51"/>
  <c r="H568792" i="51"/>
  <c r="H568793" i="51"/>
  <c r="H568794" i="51"/>
  <c r="H568795" i="51"/>
  <c r="H568796" i="51"/>
  <c r="H568797" i="51"/>
  <c r="H568798" i="51"/>
  <c r="H568799" i="51"/>
  <c r="H568800" i="51"/>
  <c r="H568801" i="51"/>
  <c r="H568802" i="51"/>
  <c r="H568803" i="51"/>
  <c r="H568804" i="51"/>
  <c r="H568805" i="51"/>
  <c r="H568806" i="51"/>
  <c r="H568807" i="51"/>
  <c r="H568808" i="51"/>
  <c r="H568809" i="51"/>
  <c r="H568810" i="51"/>
  <c r="H568811" i="51"/>
  <c r="H568812" i="51"/>
  <c r="H568813" i="51"/>
  <c r="H568814" i="51"/>
  <c r="H568815" i="51"/>
  <c r="H568816" i="51"/>
  <c r="H568817" i="51"/>
  <c r="H568818" i="51"/>
  <c r="H568819" i="51"/>
  <c r="H568820" i="51"/>
  <c r="H568821" i="51"/>
  <c r="H568822" i="51"/>
  <c r="H568823" i="51"/>
  <c r="H568824" i="51"/>
  <c r="H568825" i="51"/>
  <c r="H568826" i="51"/>
  <c r="H568827" i="51"/>
  <c r="H568828" i="51"/>
  <c r="H568829" i="51"/>
  <c r="H568830" i="51"/>
  <c r="H568831" i="51"/>
  <c r="H568832" i="51"/>
  <c r="H568833" i="51"/>
  <c r="H568834" i="51"/>
  <c r="H568835" i="51"/>
  <c r="H568836" i="51"/>
  <c r="H568837" i="51"/>
  <c r="H568838" i="51"/>
  <c r="H568839" i="51"/>
  <c r="H568840" i="51"/>
  <c r="H568841" i="51"/>
  <c r="H568842" i="51"/>
  <c r="H568843" i="51"/>
  <c r="H568844" i="51"/>
  <c r="H568845" i="51"/>
  <c r="H568846" i="51"/>
  <c r="H568847" i="51"/>
  <c r="H568848" i="51"/>
  <c r="H568849" i="51"/>
  <c r="H568850" i="51"/>
  <c r="H568851" i="51"/>
  <c r="H568852" i="51"/>
  <c r="H568853" i="51"/>
  <c r="H568854" i="51"/>
  <c r="H568855" i="51"/>
  <c r="H568856" i="51"/>
  <c r="H568857" i="51"/>
  <c r="H568858" i="51"/>
  <c r="H568859" i="51"/>
  <c r="H568860" i="51"/>
  <c r="H568861" i="51"/>
  <c r="H568862" i="51"/>
  <c r="H568863" i="51"/>
  <c r="H568864" i="51"/>
  <c r="H568865" i="51"/>
  <c r="H568866" i="51"/>
  <c r="H568867" i="51"/>
  <c r="H568868" i="51"/>
  <c r="H568869" i="51"/>
  <c r="H568870" i="51"/>
  <c r="H568871" i="51"/>
  <c r="H568872" i="51"/>
  <c r="H568873" i="51"/>
  <c r="H568874" i="51"/>
  <c r="H568875" i="51"/>
  <c r="H568876" i="51"/>
  <c r="H568877" i="51"/>
  <c r="H568878" i="51"/>
  <c r="H568879" i="51"/>
  <c r="H568880" i="51"/>
  <c r="H568881" i="51"/>
  <c r="H568882" i="51"/>
  <c r="H568883" i="51"/>
  <c r="H568884" i="51"/>
  <c r="H568885" i="51"/>
  <c r="H568886" i="51"/>
  <c r="H568887" i="51"/>
  <c r="H568888" i="51"/>
  <c r="H568889" i="51"/>
  <c r="H568890" i="51"/>
  <c r="H568891" i="51"/>
  <c r="H568892" i="51"/>
  <c r="H568893" i="51"/>
  <c r="H568894" i="51"/>
  <c r="H568895" i="51"/>
  <c r="H568896" i="51"/>
  <c r="H568897" i="51"/>
  <c r="H568898" i="51"/>
  <c r="H568899" i="51"/>
  <c r="H568900" i="51"/>
  <c r="H568901" i="51"/>
  <c r="H568902" i="51"/>
  <c r="H568903" i="51"/>
  <c r="H568904" i="51"/>
  <c r="H568905" i="51"/>
  <c r="H568906" i="51"/>
  <c r="H568907" i="51"/>
  <c r="H568908" i="51"/>
  <c r="H568909" i="51"/>
  <c r="H568910" i="51"/>
  <c r="H568911" i="51"/>
  <c r="H568912" i="51"/>
  <c r="H568913" i="51"/>
  <c r="H568914" i="51"/>
  <c r="H568915" i="51"/>
  <c r="H568916" i="51"/>
  <c r="H568917" i="51"/>
  <c r="H568918" i="51"/>
  <c r="H568919" i="51"/>
  <c r="H568920" i="51"/>
  <c r="H568921" i="51"/>
  <c r="H568922" i="51"/>
  <c r="H568923" i="51"/>
  <c r="H568924" i="51"/>
  <c r="H568925" i="51"/>
  <c r="H568926" i="51"/>
  <c r="H568927" i="51"/>
  <c r="H568928" i="51"/>
  <c r="H568929" i="51"/>
  <c r="H568930" i="51"/>
  <c r="H568931" i="51"/>
  <c r="H568932" i="51"/>
  <c r="H568933" i="51"/>
  <c r="H568934" i="51"/>
  <c r="H568935" i="51"/>
  <c r="H568936" i="51"/>
  <c r="H568937" i="51"/>
  <c r="H568938" i="51"/>
  <c r="H568939" i="51"/>
  <c r="H568940" i="51"/>
  <c r="H568941" i="51"/>
  <c r="H568942" i="51"/>
  <c r="H568943" i="51"/>
  <c r="H568944" i="51"/>
  <c r="H568945" i="51"/>
  <c r="H568946" i="51"/>
  <c r="H568947" i="51"/>
  <c r="H568948" i="51"/>
  <c r="H568949" i="51"/>
  <c r="H568950" i="51"/>
  <c r="H568951" i="51"/>
  <c r="H568952" i="51"/>
  <c r="H568953" i="51"/>
  <c r="H568954" i="51"/>
  <c r="H568955" i="51"/>
  <c r="H568956" i="51"/>
  <c r="H568957" i="51"/>
  <c r="H568958" i="51"/>
  <c r="H568959" i="51"/>
  <c r="H568960" i="51"/>
  <c r="H568961" i="51"/>
  <c r="H568962" i="51"/>
  <c r="H568963" i="51"/>
  <c r="H568964" i="51"/>
  <c r="H568965" i="51"/>
  <c r="H568966" i="51"/>
  <c r="H568967" i="51"/>
  <c r="H568968" i="51"/>
  <c r="H568969" i="51"/>
  <c r="H568970" i="51"/>
  <c r="H568971" i="51"/>
  <c r="H568972" i="51"/>
  <c r="H568973" i="51"/>
  <c r="H568974" i="51"/>
  <c r="H568975" i="51"/>
  <c r="H568976" i="51"/>
  <c r="H568977" i="51"/>
  <c r="H568978" i="51"/>
  <c r="H568979" i="51"/>
  <c r="H568980" i="51"/>
  <c r="H568981" i="51"/>
  <c r="H568982" i="51"/>
  <c r="H568983" i="51"/>
  <c r="H568984" i="51"/>
  <c r="H568985" i="51"/>
  <c r="H568986" i="51"/>
  <c r="H568987" i="51"/>
  <c r="H568988" i="51"/>
  <c r="H568989" i="51"/>
  <c r="H568990" i="51"/>
  <c r="H568991" i="51"/>
  <c r="H568992" i="51"/>
  <c r="H568993" i="51"/>
  <c r="H568994" i="51"/>
  <c r="H568995" i="51"/>
  <c r="H568996" i="51"/>
  <c r="H568997" i="51"/>
  <c r="H568998" i="51"/>
  <c r="H568999" i="51"/>
  <c r="H569000" i="51"/>
  <c r="H569001" i="51"/>
  <c r="H569002" i="51"/>
  <c r="H569003" i="51"/>
  <c r="H569004" i="51"/>
  <c r="H569005" i="51"/>
  <c r="H569006" i="51"/>
  <c r="H569007" i="51"/>
  <c r="H569008" i="51"/>
  <c r="H569009" i="51"/>
  <c r="H569010" i="51"/>
  <c r="H569011" i="51"/>
  <c r="H569012" i="51"/>
  <c r="H569013" i="51"/>
  <c r="H569014" i="51"/>
  <c r="H569015" i="51"/>
  <c r="H569016" i="51"/>
  <c r="H569017" i="51"/>
  <c r="H569018" i="51"/>
  <c r="H569019" i="51"/>
  <c r="H569020" i="51"/>
  <c r="H569021" i="51"/>
  <c r="H569022" i="51"/>
  <c r="H569023" i="51"/>
  <c r="H569024" i="51"/>
  <c r="H569025" i="51"/>
  <c r="H569026" i="51"/>
  <c r="H569027" i="51"/>
  <c r="H569028" i="51"/>
  <c r="H569029" i="51"/>
  <c r="H569030" i="51"/>
  <c r="H569031" i="51"/>
  <c r="H569032" i="51"/>
  <c r="H569033" i="51"/>
  <c r="H569034" i="51"/>
  <c r="H569035" i="51"/>
  <c r="H569036" i="51"/>
  <c r="H569037" i="51"/>
  <c r="H569038" i="51"/>
  <c r="H569039" i="51"/>
  <c r="H569040" i="51"/>
  <c r="H569041" i="51"/>
  <c r="H569042" i="51"/>
  <c r="H569043" i="51"/>
  <c r="H569044" i="51"/>
  <c r="H569045" i="51"/>
  <c r="H569046" i="51"/>
  <c r="H569047" i="51"/>
  <c r="H569048" i="51"/>
  <c r="H569049" i="51"/>
  <c r="H569050" i="51"/>
  <c r="H569051" i="51"/>
  <c r="H569052" i="51"/>
  <c r="H569053" i="51"/>
  <c r="H569054" i="51"/>
  <c r="H569055" i="51"/>
  <c r="H569056" i="51"/>
  <c r="H569057" i="51"/>
  <c r="H569058" i="51"/>
  <c r="H569059" i="51"/>
  <c r="H569060" i="51"/>
  <c r="H569061" i="51"/>
  <c r="H569062" i="51"/>
  <c r="H569063" i="51"/>
  <c r="H569064" i="51"/>
  <c r="H569065" i="51"/>
  <c r="H569066" i="51"/>
  <c r="H569067" i="51"/>
  <c r="H569068" i="51"/>
  <c r="H569069" i="51"/>
  <c r="H569070" i="51"/>
  <c r="H569071" i="51"/>
  <c r="H569072" i="51"/>
  <c r="H569073" i="51"/>
  <c r="H569074" i="51"/>
  <c r="H569075" i="51"/>
  <c r="H569076" i="51"/>
  <c r="H569077" i="51"/>
  <c r="H569078" i="51"/>
  <c r="H569079" i="51"/>
  <c r="H569080" i="51"/>
  <c r="H569081" i="51"/>
  <c r="H569082" i="51"/>
  <c r="H569083" i="51"/>
  <c r="H569084" i="51"/>
  <c r="H569085" i="51"/>
  <c r="H569086" i="51"/>
  <c r="H569087" i="51"/>
  <c r="H569088" i="51"/>
  <c r="H569089" i="51"/>
  <c r="H569090" i="51"/>
  <c r="H569091" i="51"/>
  <c r="H569092" i="51"/>
  <c r="H569093" i="51"/>
  <c r="H569094" i="51"/>
  <c r="H569095" i="51"/>
  <c r="H569096" i="51"/>
  <c r="H569097" i="51"/>
  <c r="H569098" i="51"/>
  <c r="H569099" i="51"/>
  <c r="H569100" i="51"/>
  <c r="H569101" i="51"/>
  <c r="H569102" i="51"/>
  <c r="H569103" i="51"/>
  <c r="H569104" i="51"/>
  <c r="H569105" i="51"/>
  <c r="H569106" i="51"/>
  <c r="H569107" i="51"/>
  <c r="H569108" i="51"/>
  <c r="H569109" i="51"/>
  <c r="H569110" i="51"/>
  <c r="H569111" i="51"/>
  <c r="H569112" i="51"/>
  <c r="H569113" i="51"/>
  <c r="H569114" i="51"/>
  <c r="H569115" i="51"/>
  <c r="H569116" i="51"/>
  <c r="H569117" i="51"/>
  <c r="H569118" i="51"/>
  <c r="H569119" i="51"/>
  <c r="H569120" i="51"/>
  <c r="H569121" i="51"/>
  <c r="H569122" i="51"/>
  <c r="H569123" i="51"/>
  <c r="H569124" i="51"/>
  <c r="H569125" i="51"/>
  <c r="H569126" i="51"/>
  <c r="H569127" i="51"/>
  <c r="H569128" i="51"/>
  <c r="H569129" i="51"/>
  <c r="H569130" i="51"/>
  <c r="H569131" i="51"/>
  <c r="H569132" i="51"/>
  <c r="H569133" i="51"/>
  <c r="H569134" i="51"/>
  <c r="H569135" i="51"/>
  <c r="H569136" i="51"/>
  <c r="H569137" i="51"/>
  <c r="H569138" i="51"/>
  <c r="H569139" i="51"/>
  <c r="H569140" i="51"/>
  <c r="H569141" i="51"/>
  <c r="H569142" i="51"/>
  <c r="H569143" i="51"/>
  <c r="H569144" i="51"/>
  <c r="H569145" i="51"/>
  <c r="H569146" i="51"/>
  <c r="H569147" i="51"/>
  <c r="H569148" i="51"/>
  <c r="H569149" i="51"/>
  <c r="H569150" i="51"/>
  <c r="H569151" i="51"/>
  <c r="H569152" i="51"/>
  <c r="H569153" i="51"/>
  <c r="H569154" i="51"/>
  <c r="H569155" i="51"/>
  <c r="H569156" i="51"/>
  <c r="H569157" i="51"/>
  <c r="H569158" i="51"/>
  <c r="H569159" i="51"/>
  <c r="H569160" i="51"/>
  <c r="H569161" i="51"/>
  <c r="H569162" i="51"/>
  <c r="H569163" i="51"/>
  <c r="H569164" i="51"/>
  <c r="H569165" i="51"/>
  <c r="H569166" i="51"/>
  <c r="H569167" i="51"/>
  <c r="H569168" i="51"/>
  <c r="H569169" i="51"/>
  <c r="H569170" i="51"/>
  <c r="H569171" i="51"/>
  <c r="H569172" i="51"/>
  <c r="H569173" i="51"/>
  <c r="H569174" i="51"/>
  <c r="H569175" i="51"/>
  <c r="H569176" i="51"/>
  <c r="H569177" i="51"/>
  <c r="H569178" i="51"/>
  <c r="H569179" i="51"/>
  <c r="H569180" i="51"/>
  <c r="H569181" i="51"/>
  <c r="H569182" i="51"/>
  <c r="H569183" i="51"/>
  <c r="H569184" i="51"/>
  <c r="H569185" i="51"/>
  <c r="H569186" i="51"/>
  <c r="H569187" i="51"/>
  <c r="H569188" i="51"/>
  <c r="H569189" i="51"/>
  <c r="H569190" i="51"/>
  <c r="H569191" i="51"/>
  <c r="H569192" i="51"/>
  <c r="H569193" i="51"/>
  <c r="H569194" i="51"/>
  <c r="H569195" i="51"/>
  <c r="H569196" i="51"/>
  <c r="H569197" i="51"/>
  <c r="H569198" i="51"/>
  <c r="H569199" i="51"/>
  <c r="H569200" i="51"/>
  <c r="H569201" i="51"/>
  <c r="H569202" i="51"/>
  <c r="H569203" i="51"/>
  <c r="H569204" i="51"/>
  <c r="H569205" i="51"/>
  <c r="H569206" i="51"/>
  <c r="H569207" i="51"/>
  <c r="H569208" i="51"/>
  <c r="H569209" i="51"/>
  <c r="H569210" i="51"/>
  <c r="H569211" i="51"/>
  <c r="H569212" i="51"/>
  <c r="H569213" i="51"/>
  <c r="H569214" i="51"/>
  <c r="H569215" i="51"/>
  <c r="H569216" i="51"/>
  <c r="H569217" i="51"/>
  <c r="H569218" i="51"/>
  <c r="H569219" i="51"/>
  <c r="H569220" i="51"/>
  <c r="H569221" i="51"/>
  <c r="H569222" i="51"/>
  <c r="H569223" i="51"/>
  <c r="H569224" i="51"/>
  <c r="H569225" i="51"/>
  <c r="H569226" i="51"/>
  <c r="H569227" i="51"/>
  <c r="H569228" i="51"/>
  <c r="H569229" i="51"/>
  <c r="H569230" i="51"/>
  <c r="H569231" i="51"/>
  <c r="H569232" i="51"/>
  <c r="H569233" i="51"/>
  <c r="H569234" i="51"/>
  <c r="H569235" i="51"/>
  <c r="H569236" i="51"/>
  <c r="H569237" i="51"/>
  <c r="H569238" i="51"/>
  <c r="H569239" i="51"/>
  <c r="H569240" i="51"/>
  <c r="H569241" i="51"/>
  <c r="H569242" i="51"/>
  <c r="H569243" i="51"/>
  <c r="H569244" i="51"/>
  <c r="H569245" i="51"/>
  <c r="H569246" i="51"/>
  <c r="H569247" i="51"/>
  <c r="H569248" i="51"/>
  <c r="H569249" i="51"/>
  <c r="H569250" i="51"/>
  <c r="H569251" i="51"/>
  <c r="H569252" i="51"/>
  <c r="H569253" i="51"/>
  <c r="H569254" i="51"/>
  <c r="H569255" i="51"/>
  <c r="H569256" i="51"/>
  <c r="H569257" i="51"/>
  <c r="H569258" i="51"/>
  <c r="H569259" i="51"/>
  <c r="H569260" i="51"/>
  <c r="H569261" i="51"/>
  <c r="H569262" i="51"/>
  <c r="H569263" i="51"/>
  <c r="H569264" i="51"/>
  <c r="H569265" i="51"/>
  <c r="H569266" i="51"/>
  <c r="H569267" i="51"/>
  <c r="H569268" i="51"/>
  <c r="H569269" i="51"/>
  <c r="H569270" i="51"/>
  <c r="H569271" i="51"/>
  <c r="H569272" i="51"/>
  <c r="H569273" i="51"/>
  <c r="H569274" i="51"/>
  <c r="H569275" i="51"/>
  <c r="H569276" i="51"/>
  <c r="H569277" i="51"/>
  <c r="H569278" i="51"/>
  <c r="H569279" i="51"/>
  <c r="H569280" i="51"/>
  <c r="H569281" i="51"/>
  <c r="H569282" i="51"/>
  <c r="H569283" i="51"/>
  <c r="H569284" i="51"/>
  <c r="H569285" i="51"/>
  <c r="H569286" i="51"/>
  <c r="H569287" i="51"/>
  <c r="H569288" i="51"/>
  <c r="H569289" i="51"/>
  <c r="H569290" i="51"/>
  <c r="H569291" i="51"/>
  <c r="H569292" i="51"/>
  <c r="H569293" i="51"/>
  <c r="H569294" i="51"/>
  <c r="H569295" i="51"/>
  <c r="H569296" i="51"/>
  <c r="H569297" i="51"/>
  <c r="H569298" i="51"/>
  <c r="H569299" i="51"/>
  <c r="H569300" i="51"/>
  <c r="H569301" i="51"/>
  <c r="H569302" i="51"/>
  <c r="H569303" i="51"/>
  <c r="H569304" i="51"/>
  <c r="H569305" i="51"/>
  <c r="H569306" i="51"/>
  <c r="H569307" i="51"/>
  <c r="H569308" i="51"/>
  <c r="H569309" i="51"/>
  <c r="H569310" i="51"/>
  <c r="H569311" i="51"/>
  <c r="H569312" i="51"/>
  <c r="H569313" i="51"/>
  <c r="H569314" i="51"/>
  <c r="H569315" i="51"/>
  <c r="H569316" i="51"/>
  <c r="H569317" i="51"/>
  <c r="H569318" i="51"/>
  <c r="H569319" i="51"/>
  <c r="H569320" i="51"/>
  <c r="H569321" i="51"/>
  <c r="H569322" i="51"/>
  <c r="H569323" i="51"/>
  <c r="H569324" i="51"/>
  <c r="H569325" i="51"/>
  <c r="H569326" i="51"/>
  <c r="H569327" i="51"/>
  <c r="H569328" i="51"/>
  <c r="H569329" i="51"/>
  <c r="H569330" i="51"/>
  <c r="H569331" i="51"/>
  <c r="H569332" i="51"/>
  <c r="H569333" i="51"/>
  <c r="H569334" i="51"/>
  <c r="H569335" i="51"/>
  <c r="H569336" i="51"/>
  <c r="H569337" i="51"/>
  <c r="H569338" i="51"/>
  <c r="H569339" i="51"/>
  <c r="H569340" i="51"/>
  <c r="H569341" i="51"/>
  <c r="H569342" i="51"/>
  <c r="H569343" i="51"/>
  <c r="H569344" i="51"/>
  <c r="H569345" i="51"/>
  <c r="H569346" i="51"/>
  <c r="H569347" i="51"/>
  <c r="H569348" i="51"/>
  <c r="H569349" i="51"/>
  <c r="H569350" i="51"/>
  <c r="H569351" i="51"/>
  <c r="H569352" i="51"/>
  <c r="H569353" i="51"/>
  <c r="H569354" i="51"/>
  <c r="H569355" i="51"/>
  <c r="H569356" i="51"/>
  <c r="H569357" i="51"/>
  <c r="H569358" i="51"/>
  <c r="H569359" i="51"/>
  <c r="H569360" i="51"/>
  <c r="H569361" i="51"/>
  <c r="H569362" i="51"/>
  <c r="H569363" i="51"/>
  <c r="H569364" i="51"/>
  <c r="H569365" i="51"/>
  <c r="H569366" i="51"/>
  <c r="H569367" i="51"/>
  <c r="H569368" i="51"/>
  <c r="H569369" i="51"/>
  <c r="H569370" i="51"/>
  <c r="H569371" i="51"/>
  <c r="H569372" i="51"/>
  <c r="H569373" i="51"/>
  <c r="H569374" i="51"/>
  <c r="H569375" i="51"/>
  <c r="H569376" i="51"/>
  <c r="H569377" i="51"/>
  <c r="H569378" i="51"/>
  <c r="H569379" i="51"/>
  <c r="H569380" i="51"/>
  <c r="H569381" i="51"/>
  <c r="H569382" i="51"/>
  <c r="H569383" i="51"/>
  <c r="H569384" i="51"/>
  <c r="H569385" i="51"/>
  <c r="H569386" i="51"/>
  <c r="H569387" i="51"/>
  <c r="H569388" i="51"/>
  <c r="H569389" i="51"/>
  <c r="H569390" i="51"/>
  <c r="H569391" i="51"/>
  <c r="H569392" i="51"/>
  <c r="H569393" i="51"/>
  <c r="H569394" i="51"/>
  <c r="H569395" i="51"/>
  <c r="H569396" i="51"/>
  <c r="H569397" i="51"/>
  <c r="H569398" i="51"/>
  <c r="H569399" i="51"/>
  <c r="H569400" i="51"/>
  <c r="H569401" i="51"/>
  <c r="H569402" i="51"/>
  <c r="H569403" i="51"/>
  <c r="H569404" i="51"/>
  <c r="H569405" i="51"/>
  <c r="H569406" i="51"/>
  <c r="H569407" i="51"/>
  <c r="H569408" i="51"/>
  <c r="H569409" i="51"/>
  <c r="H569410" i="51"/>
  <c r="H569411" i="51"/>
  <c r="H569412" i="51"/>
  <c r="H569413" i="51"/>
  <c r="H569414" i="51"/>
  <c r="H569415" i="51"/>
  <c r="H569416" i="51"/>
  <c r="H569417" i="51"/>
  <c r="H569418" i="51"/>
  <c r="H569419" i="51"/>
  <c r="H569420" i="51"/>
  <c r="H569421" i="51"/>
  <c r="H569422" i="51"/>
  <c r="H569423" i="51"/>
  <c r="H569424" i="51"/>
  <c r="H569425" i="51"/>
  <c r="H569426" i="51"/>
  <c r="H569427" i="51"/>
  <c r="H569428" i="51"/>
  <c r="H569429" i="51"/>
  <c r="H569430" i="51"/>
  <c r="H569431" i="51"/>
  <c r="H569432" i="51"/>
  <c r="H569433" i="51"/>
  <c r="H569434" i="51"/>
  <c r="H569435" i="51"/>
  <c r="H569436" i="51"/>
  <c r="H569437" i="51"/>
  <c r="H569438" i="51"/>
  <c r="H569439" i="51"/>
  <c r="H569440" i="51"/>
  <c r="H569441" i="51"/>
  <c r="H569442" i="51"/>
  <c r="H569443" i="51"/>
  <c r="H569444" i="51"/>
  <c r="H569445" i="51"/>
  <c r="H569446" i="51"/>
  <c r="H569447" i="51"/>
  <c r="H569448" i="51"/>
  <c r="H569449" i="51"/>
  <c r="H569450" i="51"/>
  <c r="H569451" i="51"/>
  <c r="H569452" i="51"/>
  <c r="H569453" i="51"/>
  <c r="H569454" i="51"/>
  <c r="H569455" i="51"/>
  <c r="H569456" i="51"/>
  <c r="H569457" i="51"/>
  <c r="H569458" i="51"/>
  <c r="H569459" i="51"/>
  <c r="H569460" i="51"/>
  <c r="H569461" i="51"/>
  <c r="H569462" i="51"/>
  <c r="H569463" i="51"/>
  <c r="H569464" i="51"/>
  <c r="H569465" i="51"/>
  <c r="H569466" i="51"/>
  <c r="H569467" i="51"/>
  <c r="H569468" i="51"/>
  <c r="H569469" i="51"/>
  <c r="H569470" i="51"/>
  <c r="H569471" i="51"/>
  <c r="H569472" i="51"/>
  <c r="H569473" i="51"/>
  <c r="H569474" i="51"/>
  <c r="H569475" i="51"/>
  <c r="H569476" i="51"/>
  <c r="H569477" i="51"/>
  <c r="H569478" i="51"/>
  <c r="H569479" i="51"/>
  <c r="H569480" i="51"/>
  <c r="H569481" i="51"/>
  <c r="H569482" i="51"/>
  <c r="H569483" i="51"/>
  <c r="H569484" i="51"/>
  <c r="H569485" i="51"/>
  <c r="H569486" i="51"/>
  <c r="H569487" i="51"/>
  <c r="H569488" i="51"/>
  <c r="H569489" i="51"/>
  <c r="H569490" i="51"/>
  <c r="H569491" i="51"/>
  <c r="H569492" i="51"/>
  <c r="H569493" i="51"/>
  <c r="H569494" i="51"/>
  <c r="H569495" i="51"/>
  <c r="H569496" i="51"/>
  <c r="H569497" i="51"/>
  <c r="H569498" i="51"/>
  <c r="H569499" i="51"/>
  <c r="H569500" i="51"/>
  <c r="H569501" i="51"/>
  <c r="H569502" i="51"/>
  <c r="H569503" i="51"/>
  <c r="H569504" i="51"/>
  <c r="H569505" i="51"/>
  <c r="H569506" i="51"/>
  <c r="H569507" i="51"/>
  <c r="H569508" i="51"/>
  <c r="H569509" i="51"/>
  <c r="H569510" i="51"/>
  <c r="H569511" i="51"/>
  <c r="H569512" i="51"/>
  <c r="H569513" i="51"/>
  <c r="H569514" i="51"/>
  <c r="H569515" i="51"/>
  <c r="H569516" i="51"/>
  <c r="H569517" i="51"/>
  <c r="H569518" i="51"/>
  <c r="H569519" i="51"/>
  <c r="H569520" i="51"/>
  <c r="H569521" i="51"/>
  <c r="H569522" i="51"/>
  <c r="H569523" i="51"/>
  <c r="H569524" i="51"/>
  <c r="H569525" i="51"/>
  <c r="H569526" i="51"/>
  <c r="H569527" i="51"/>
  <c r="H569528" i="51"/>
  <c r="H569529" i="51"/>
  <c r="H569530" i="51"/>
  <c r="H569531" i="51"/>
  <c r="H569532" i="51"/>
  <c r="H569533" i="51"/>
  <c r="H569534" i="51"/>
  <c r="H569535" i="51"/>
  <c r="H569536" i="51"/>
  <c r="H569537" i="51"/>
  <c r="H569538" i="51"/>
  <c r="H569539" i="51"/>
  <c r="H569540" i="51"/>
  <c r="H569541" i="51"/>
  <c r="H569542" i="51"/>
  <c r="H569543" i="51"/>
  <c r="H569544" i="51"/>
  <c r="H569545" i="51"/>
  <c r="H569546" i="51"/>
  <c r="H569547" i="51"/>
  <c r="H569548" i="51"/>
  <c r="H569549" i="51"/>
  <c r="H569550" i="51"/>
  <c r="H569551" i="51"/>
  <c r="H569552" i="51"/>
  <c r="H569553" i="51"/>
  <c r="H569554" i="51"/>
  <c r="H569555" i="51"/>
  <c r="H569556" i="51"/>
  <c r="H569557" i="51"/>
  <c r="H569558" i="51"/>
  <c r="H569559" i="51"/>
  <c r="H569560" i="51"/>
  <c r="H569561" i="51"/>
  <c r="H569562" i="51"/>
  <c r="H569563" i="51"/>
  <c r="H569564" i="51"/>
  <c r="H569565" i="51"/>
  <c r="H569566" i="51"/>
  <c r="H569567" i="51"/>
  <c r="H569568" i="51"/>
  <c r="H569569" i="51"/>
  <c r="H569570" i="51"/>
  <c r="H569571" i="51"/>
  <c r="H569572" i="51"/>
  <c r="H569573" i="51"/>
  <c r="H569574" i="51"/>
  <c r="H569575" i="51"/>
  <c r="H569576" i="51"/>
  <c r="H569577" i="51"/>
  <c r="H569578" i="51"/>
  <c r="H569579" i="51"/>
  <c r="H569580" i="51"/>
  <c r="H569581" i="51"/>
  <c r="H569582" i="51"/>
  <c r="H569583" i="51"/>
  <c r="H569584" i="51"/>
  <c r="H569585" i="51"/>
  <c r="H569586" i="51"/>
  <c r="H569587" i="51"/>
  <c r="H569588" i="51"/>
  <c r="H569589" i="51"/>
  <c r="H569590" i="51"/>
  <c r="H569591" i="51"/>
  <c r="H569592" i="51"/>
  <c r="H569593" i="51"/>
  <c r="H569594" i="51"/>
  <c r="H569595" i="51"/>
  <c r="H569596" i="51"/>
  <c r="H569597" i="51"/>
  <c r="H569598" i="51"/>
  <c r="H569599" i="51"/>
  <c r="H569600" i="51"/>
  <c r="H569601" i="51"/>
  <c r="H569602" i="51"/>
  <c r="H569603" i="51"/>
  <c r="H569604" i="51"/>
  <c r="H569605" i="51"/>
  <c r="H569606" i="51"/>
  <c r="H569607" i="51"/>
  <c r="H569608" i="51"/>
  <c r="H569609" i="51"/>
  <c r="H569610" i="51"/>
  <c r="H569611" i="51"/>
  <c r="H569612" i="51"/>
  <c r="H569613" i="51"/>
  <c r="H569614" i="51"/>
  <c r="H569615" i="51"/>
  <c r="H569616" i="51"/>
  <c r="H569617" i="51"/>
  <c r="H569618" i="51"/>
  <c r="H569619" i="51"/>
  <c r="H569620" i="51"/>
  <c r="H569621" i="51"/>
  <c r="H569622" i="51"/>
  <c r="H569623" i="51"/>
  <c r="H569624" i="51"/>
  <c r="H569625" i="51"/>
  <c r="H569626" i="51"/>
  <c r="H569627" i="51"/>
  <c r="H569628" i="51"/>
  <c r="H569629" i="51"/>
  <c r="H569630" i="51"/>
  <c r="H569631" i="51"/>
  <c r="H569632" i="51"/>
  <c r="H569633" i="51"/>
  <c r="H569634" i="51"/>
  <c r="H569635" i="51"/>
  <c r="H569636" i="51"/>
  <c r="H569637" i="51"/>
  <c r="H569638" i="51"/>
  <c r="H569639" i="51"/>
  <c r="H569640" i="51"/>
  <c r="H569641" i="51"/>
  <c r="H569642" i="51"/>
  <c r="H569643" i="51"/>
  <c r="H569644" i="51"/>
  <c r="H569645" i="51"/>
  <c r="H569646" i="51"/>
  <c r="H569647" i="51"/>
  <c r="H569648" i="51"/>
  <c r="H569649" i="51"/>
  <c r="H569650" i="51"/>
  <c r="H569651" i="51"/>
  <c r="H569652" i="51"/>
  <c r="H569653" i="51"/>
  <c r="H569654" i="51"/>
  <c r="H569655" i="51"/>
  <c r="H569656" i="51"/>
  <c r="H569657" i="51"/>
  <c r="H569658" i="51"/>
  <c r="H569659" i="51"/>
  <c r="H569660" i="51"/>
  <c r="H569661" i="51"/>
  <c r="H569662" i="51"/>
  <c r="H569663" i="51"/>
  <c r="H569664" i="51"/>
  <c r="H569665" i="51"/>
  <c r="H569666" i="51"/>
  <c r="H569667" i="51"/>
  <c r="H569668" i="51"/>
  <c r="H569669" i="51"/>
  <c r="H569670" i="51"/>
  <c r="H569671" i="51"/>
  <c r="H569672" i="51"/>
  <c r="H569673" i="51"/>
  <c r="H569674" i="51"/>
  <c r="H569675" i="51"/>
  <c r="H569676" i="51"/>
  <c r="H569677" i="51"/>
  <c r="H569678" i="51"/>
  <c r="H569679" i="51"/>
  <c r="H569680" i="51"/>
  <c r="H569681" i="51"/>
  <c r="H569682" i="51"/>
  <c r="H569683" i="51"/>
  <c r="H569684" i="51"/>
  <c r="H569685" i="51"/>
  <c r="H569686" i="51"/>
  <c r="H569687" i="51"/>
  <c r="H569688" i="51"/>
  <c r="H569689" i="51"/>
  <c r="H569690" i="51"/>
  <c r="H569691" i="51"/>
  <c r="H569692" i="51"/>
  <c r="H569693" i="51"/>
  <c r="H569694" i="51"/>
  <c r="H569695" i="51"/>
  <c r="H569696" i="51"/>
  <c r="H569697" i="51"/>
  <c r="H569698" i="51"/>
  <c r="H569699" i="51"/>
  <c r="H569700" i="51"/>
  <c r="H569701" i="51"/>
  <c r="H569702" i="51"/>
  <c r="H569703" i="51"/>
  <c r="H569704" i="51"/>
  <c r="H569705" i="51"/>
  <c r="H569706" i="51"/>
  <c r="H569707" i="51"/>
  <c r="H569708" i="51"/>
  <c r="H569709" i="51"/>
  <c r="H569710" i="51"/>
  <c r="H569711" i="51"/>
  <c r="H569712" i="51"/>
  <c r="H569713" i="51"/>
  <c r="H569714" i="51"/>
  <c r="H569715" i="51"/>
  <c r="H569716" i="51"/>
  <c r="H569717" i="51"/>
  <c r="H569718" i="51"/>
  <c r="H569719" i="51"/>
  <c r="H569720" i="51"/>
  <c r="H569721" i="51"/>
  <c r="H569722" i="51"/>
  <c r="H569723" i="51"/>
  <c r="H569724" i="51"/>
  <c r="H569725" i="51"/>
  <c r="H569726" i="51"/>
  <c r="H569727" i="51"/>
  <c r="H569728" i="51"/>
  <c r="H569729" i="51"/>
  <c r="H569730" i="51"/>
  <c r="H569731" i="51"/>
  <c r="H569732" i="51"/>
  <c r="H569733" i="51"/>
  <c r="H569734" i="51"/>
  <c r="H569735" i="51"/>
  <c r="H569736" i="51"/>
  <c r="H569737" i="51"/>
  <c r="H569738" i="51"/>
  <c r="H569739" i="51"/>
  <c r="H569740" i="51"/>
  <c r="H569741" i="51"/>
  <c r="H569742" i="51"/>
  <c r="H569743" i="51"/>
  <c r="H569744" i="51"/>
  <c r="H569745" i="51"/>
  <c r="H569746" i="51"/>
  <c r="H569747" i="51"/>
  <c r="H569748" i="51"/>
  <c r="H569749" i="51"/>
  <c r="H569750" i="51"/>
  <c r="H569751" i="51"/>
  <c r="H569752" i="51"/>
  <c r="H569753" i="51"/>
  <c r="H569754" i="51"/>
  <c r="H569755" i="51"/>
  <c r="H569756" i="51"/>
  <c r="H569757" i="51"/>
  <c r="H569758" i="51"/>
  <c r="H569759" i="51"/>
  <c r="H569760" i="51"/>
  <c r="H569761" i="51"/>
  <c r="H569762" i="51"/>
  <c r="H569763" i="51"/>
  <c r="H569764" i="51"/>
  <c r="H569765" i="51"/>
  <c r="H569766" i="51"/>
  <c r="H569767" i="51"/>
  <c r="H569768" i="51"/>
  <c r="H569769" i="51"/>
  <c r="H569770" i="51"/>
  <c r="H569771" i="51"/>
  <c r="H569772" i="51"/>
  <c r="H569773" i="51"/>
  <c r="H569774" i="51"/>
  <c r="H569775" i="51"/>
  <c r="H569776" i="51"/>
  <c r="H569777" i="51"/>
  <c r="H569778" i="51"/>
  <c r="H569779" i="51"/>
  <c r="H569780" i="51"/>
  <c r="H569781" i="51"/>
  <c r="H569782" i="51"/>
  <c r="H569783" i="51"/>
  <c r="H569784" i="51"/>
  <c r="H569785" i="51"/>
  <c r="H569786" i="51"/>
  <c r="H569787" i="51"/>
  <c r="H569788" i="51"/>
  <c r="H569789" i="51"/>
  <c r="H569790" i="51"/>
  <c r="H569791" i="51"/>
  <c r="H569792" i="51"/>
  <c r="H569793" i="51"/>
  <c r="H569794" i="51"/>
  <c r="H569795" i="51"/>
  <c r="H569796" i="51"/>
  <c r="H569797" i="51"/>
  <c r="H569798" i="51"/>
  <c r="H569799" i="51"/>
  <c r="H569800" i="51"/>
  <c r="H569801" i="51"/>
  <c r="H569802" i="51"/>
  <c r="H569803" i="51"/>
  <c r="H569804" i="51"/>
  <c r="H569805" i="51"/>
  <c r="H569806" i="51"/>
  <c r="H569807" i="51"/>
  <c r="H569808" i="51"/>
  <c r="H569809" i="51"/>
  <c r="H569810" i="51"/>
  <c r="H569811" i="51"/>
  <c r="H569812" i="51"/>
  <c r="H569813" i="51"/>
  <c r="H569814" i="51"/>
  <c r="H569815" i="51"/>
  <c r="H569816" i="51"/>
  <c r="H569817" i="51"/>
  <c r="H569818" i="51"/>
  <c r="H569819" i="51"/>
  <c r="H569820" i="51"/>
  <c r="H569821" i="51"/>
  <c r="H569822" i="51"/>
  <c r="H569823" i="51"/>
  <c r="H569824" i="51"/>
  <c r="H569825" i="51"/>
  <c r="H569826" i="51"/>
  <c r="H569827" i="51"/>
  <c r="H569828" i="51"/>
  <c r="H569829" i="51"/>
  <c r="H569830" i="51"/>
  <c r="H569831" i="51"/>
  <c r="H569832" i="51"/>
  <c r="H569833" i="51"/>
  <c r="H569834" i="51"/>
  <c r="H569835" i="51"/>
  <c r="H569836" i="51"/>
  <c r="H569837" i="51"/>
  <c r="H569838" i="51"/>
  <c r="H569839" i="51"/>
  <c r="H569840" i="51"/>
  <c r="H569841" i="51"/>
  <c r="H569842" i="51"/>
  <c r="H569843" i="51"/>
  <c r="H569844" i="51"/>
  <c r="H569845" i="51"/>
  <c r="H569846" i="51"/>
  <c r="H569847" i="51"/>
  <c r="H569848" i="51"/>
  <c r="H569849" i="51"/>
  <c r="H569850" i="51"/>
  <c r="H569851" i="51"/>
  <c r="H569852" i="51"/>
  <c r="H569853" i="51"/>
  <c r="H569854" i="51"/>
  <c r="H569855" i="51"/>
  <c r="H569856" i="51"/>
  <c r="H569857" i="51"/>
  <c r="H569858" i="51"/>
  <c r="H569859" i="51"/>
  <c r="H569860" i="51"/>
  <c r="H569861" i="51"/>
  <c r="H569862" i="51"/>
  <c r="H569863" i="51"/>
  <c r="H569864" i="51"/>
  <c r="H569865" i="51"/>
  <c r="H569866" i="51"/>
  <c r="H569867" i="51"/>
  <c r="H569868" i="51"/>
  <c r="H569869" i="51"/>
  <c r="H569870" i="51"/>
  <c r="H569871" i="51"/>
  <c r="H569872" i="51"/>
  <c r="H569873" i="51"/>
  <c r="H569874" i="51"/>
  <c r="H569875" i="51"/>
  <c r="H569876" i="51"/>
  <c r="H569877" i="51"/>
  <c r="H569878" i="51"/>
  <c r="H569879" i="51"/>
  <c r="H569880" i="51"/>
  <c r="H569881" i="51"/>
  <c r="H569882" i="51"/>
  <c r="H569883" i="51"/>
  <c r="H569884" i="51"/>
  <c r="H569885" i="51"/>
  <c r="H569886" i="51"/>
  <c r="H569887" i="51"/>
  <c r="H569888" i="51"/>
  <c r="H569889" i="51"/>
  <c r="H569890" i="51"/>
  <c r="H569891" i="51"/>
  <c r="H569892" i="51"/>
  <c r="H569893" i="51"/>
  <c r="H569894" i="51"/>
  <c r="H569895" i="51"/>
  <c r="H569896" i="51"/>
  <c r="H569897" i="51"/>
  <c r="H569898" i="51"/>
  <c r="H569899" i="51"/>
  <c r="H569900" i="51"/>
  <c r="H569901" i="51"/>
  <c r="H569902" i="51"/>
  <c r="H569903" i="51"/>
  <c r="H569904" i="51"/>
  <c r="H569905" i="51"/>
  <c r="H569906" i="51"/>
  <c r="H569907" i="51"/>
  <c r="H569908" i="51"/>
  <c r="H569909" i="51"/>
  <c r="H569910" i="51"/>
  <c r="H569911" i="51"/>
  <c r="H569912" i="51"/>
  <c r="H569913" i="51"/>
  <c r="H569914" i="51"/>
  <c r="H569915" i="51"/>
  <c r="H569916" i="51"/>
  <c r="H569917" i="51"/>
  <c r="H569918" i="51"/>
  <c r="H569919" i="51"/>
  <c r="H569920" i="51"/>
  <c r="H569921" i="51"/>
  <c r="H569922" i="51"/>
  <c r="H569923" i="51"/>
  <c r="H569924" i="51"/>
  <c r="H569925" i="51"/>
  <c r="H569926" i="51"/>
  <c r="H569927" i="51"/>
  <c r="H569928" i="51"/>
  <c r="H569929" i="51"/>
  <c r="H569930" i="51"/>
  <c r="H569931" i="51"/>
  <c r="H569932" i="51"/>
  <c r="H569933" i="51"/>
  <c r="H569934" i="51"/>
  <c r="H569935" i="51"/>
  <c r="H569936" i="51"/>
  <c r="H569937" i="51"/>
  <c r="H569938" i="51"/>
  <c r="H569939" i="51"/>
  <c r="H569940" i="51"/>
  <c r="H569941" i="51"/>
  <c r="H569942" i="51"/>
  <c r="H569943" i="51"/>
  <c r="H569944" i="51"/>
  <c r="H569945" i="51"/>
  <c r="H569946" i="51"/>
  <c r="H569947" i="51"/>
  <c r="H569948" i="51"/>
  <c r="H569949" i="51"/>
  <c r="H569950" i="51"/>
  <c r="H569951" i="51"/>
  <c r="H569952" i="51"/>
  <c r="H569953" i="51"/>
  <c r="H569954" i="51"/>
  <c r="H569955" i="51"/>
  <c r="H569956" i="51"/>
  <c r="H569957" i="51"/>
  <c r="H569958" i="51"/>
  <c r="H569959" i="51"/>
  <c r="H569960" i="51"/>
  <c r="H569961" i="51"/>
  <c r="H569962" i="51"/>
  <c r="H569963" i="51"/>
  <c r="H569964" i="51"/>
  <c r="H569965" i="51"/>
  <c r="H569966" i="51"/>
  <c r="H569967" i="51"/>
  <c r="H569968" i="51"/>
  <c r="H569969" i="51"/>
  <c r="H569970" i="51"/>
  <c r="H569971" i="51"/>
  <c r="H569972" i="51"/>
  <c r="H569973" i="51"/>
  <c r="H569974" i="51"/>
  <c r="H569975" i="51"/>
  <c r="H569976" i="51"/>
  <c r="H569977" i="51"/>
  <c r="H569978" i="51"/>
  <c r="H569979" i="51"/>
  <c r="H569980" i="51"/>
  <c r="H569981" i="51"/>
  <c r="H569982" i="51"/>
  <c r="H569983" i="51"/>
  <c r="H569984" i="51"/>
  <c r="H569985" i="51"/>
  <c r="H569986" i="51"/>
  <c r="H569987" i="51"/>
  <c r="H569988" i="51"/>
  <c r="H569989" i="51"/>
  <c r="H569990" i="51"/>
  <c r="H569991" i="51"/>
  <c r="H569992" i="51"/>
  <c r="H569993" i="51"/>
  <c r="H569994" i="51"/>
  <c r="H569995" i="51"/>
  <c r="H569996" i="51"/>
  <c r="H569997" i="51"/>
  <c r="H569998" i="51"/>
  <c r="H569999" i="51"/>
  <c r="H570000" i="51"/>
  <c r="H570001" i="51"/>
  <c r="H570002" i="51"/>
  <c r="H570003" i="51"/>
  <c r="H570004" i="51"/>
  <c r="H570005" i="51"/>
  <c r="H570006" i="51"/>
  <c r="H570007" i="51"/>
  <c r="H570008" i="51"/>
  <c r="H570009" i="51"/>
  <c r="H570010" i="51"/>
  <c r="H570011" i="51"/>
  <c r="H570012" i="51"/>
  <c r="H570013" i="51"/>
  <c r="H570014" i="51"/>
  <c r="H570015" i="51"/>
  <c r="H570016" i="51"/>
  <c r="H570017" i="51"/>
  <c r="H570018" i="51"/>
  <c r="H570019" i="51"/>
  <c r="H570020" i="51"/>
  <c r="H570021" i="51"/>
  <c r="H570022" i="51"/>
  <c r="H570023" i="51"/>
  <c r="H570024" i="51"/>
  <c r="H570025" i="51"/>
  <c r="H570026" i="51"/>
  <c r="H570027" i="51"/>
  <c r="H570028" i="51"/>
  <c r="H570029" i="51"/>
  <c r="H570030" i="51"/>
  <c r="H570031" i="51"/>
  <c r="H570032" i="51"/>
  <c r="H570033" i="51"/>
  <c r="H570034" i="51"/>
  <c r="H570035" i="51"/>
  <c r="H570036" i="51"/>
  <c r="H570037" i="51"/>
  <c r="H570038" i="51"/>
  <c r="H570039" i="51"/>
  <c r="H570040" i="51"/>
  <c r="H570041" i="51"/>
  <c r="H570042" i="51"/>
  <c r="H570043" i="51"/>
  <c r="H570044" i="51"/>
  <c r="H570045" i="51"/>
  <c r="H570046" i="51"/>
  <c r="H570047" i="51"/>
  <c r="H570048" i="51"/>
  <c r="H570049" i="51"/>
  <c r="H570050" i="51"/>
  <c r="H570051" i="51"/>
  <c r="H570052" i="51"/>
  <c r="H570053" i="51"/>
  <c r="H570054" i="51"/>
  <c r="H570055" i="51"/>
  <c r="H570056" i="51"/>
  <c r="H570057" i="51"/>
  <c r="H570058" i="51"/>
  <c r="H570059" i="51"/>
  <c r="H570060" i="51"/>
  <c r="H570061" i="51"/>
  <c r="H570062" i="51"/>
  <c r="H570063" i="51"/>
  <c r="H570064" i="51"/>
  <c r="H570065" i="51"/>
  <c r="H570066" i="51"/>
  <c r="H570067" i="51"/>
  <c r="H570068" i="51"/>
  <c r="H570069" i="51"/>
  <c r="H570070" i="51"/>
  <c r="H570071" i="51"/>
  <c r="H570072" i="51"/>
  <c r="H570073" i="51"/>
  <c r="H570074" i="51"/>
  <c r="H570075" i="51"/>
  <c r="H570076" i="51"/>
  <c r="H570077" i="51"/>
  <c r="H570078" i="51"/>
  <c r="H570079" i="51"/>
  <c r="H570080" i="51"/>
  <c r="H570081" i="51"/>
  <c r="H570082" i="51"/>
  <c r="H570083" i="51"/>
  <c r="H570084" i="51"/>
  <c r="H570085" i="51"/>
  <c r="H570086" i="51"/>
  <c r="H570087" i="51"/>
  <c r="H570088" i="51"/>
  <c r="H570089" i="51"/>
  <c r="H570090" i="51"/>
  <c r="H570091" i="51"/>
  <c r="H570092" i="51"/>
  <c r="H570093" i="51"/>
  <c r="H570094" i="51"/>
  <c r="H570095" i="51"/>
  <c r="H570096" i="51"/>
  <c r="H570097" i="51"/>
  <c r="H570098" i="51"/>
  <c r="H570099" i="51"/>
  <c r="H570100" i="51"/>
  <c r="H570101" i="51"/>
  <c r="H570102" i="51"/>
  <c r="H570103" i="51"/>
  <c r="H570104" i="51"/>
  <c r="H570105" i="51"/>
  <c r="H570106" i="51"/>
  <c r="H570107" i="51"/>
  <c r="H570108" i="51"/>
  <c r="H570109" i="51"/>
  <c r="H570110" i="51"/>
  <c r="H570111" i="51"/>
  <c r="H570112" i="51"/>
  <c r="H570113" i="51"/>
  <c r="H570114" i="51"/>
  <c r="H570115" i="51"/>
  <c r="H570116" i="51"/>
  <c r="H570117" i="51"/>
  <c r="H570118" i="51"/>
  <c r="H570119" i="51"/>
  <c r="H570120" i="51"/>
  <c r="H570121" i="51"/>
  <c r="H570122" i="51"/>
  <c r="H570123" i="51"/>
  <c r="H570124" i="51"/>
  <c r="H570125" i="51"/>
  <c r="H570126" i="51"/>
  <c r="H570127" i="51"/>
  <c r="H570128" i="51"/>
  <c r="H570129" i="51"/>
  <c r="H570130" i="51"/>
  <c r="H570131" i="51"/>
  <c r="H570132" i="51"/>
  <c r="H570133" i="51"/>
  <c r="H570134" i="51"/>
  <c r="H570135" i="51"/>
  <c r="H570136" i="51"/>
  <c r="H570137" i="51"/>
  <c r="H570138" i="51"/>
  <c r="H570139" i="51"/>
  <c r="H570140" i="51"/>
  <c r="H570141" i="51"/>
  <c r="H570142" i="51"/>
  <c r="H570143" i="51"/>
  <c r="H570144" i="51"/>
  <c r="H570145" i="51"/>
  <c r="H570146" i="51"/>
  <c r="H570147" i="51"/>
  <c r="H570148" i="51"/>
  <c r="H570149" i="51"/>
  <c r="H570150" i="51"/>
  <c r="H570151" i="51"/>
  <c r="H570152" i="51"/>
  <c r="H570153" i="51"/>
  <c r="H570154" i="51"/>
  <c r="H570155" i="51"/>
  <c r="H570156" i="51"/>
  <c r="H570157" i="51"/>
  <c r="H570158" i="51"/>
  <c r="H570159" i="51"/>
  <c r="H570160" i="51"/>
  <c r="H570161" i="51"/>
  <c r="H570162" i="51"/>
  <c r="H570163" i="51"/>
  <c r="H570164" i="51"/>
  <c r="H570165" i="51"/>
  <c r="H570166" i="51"/>
  <c r="H570167" i="51"/>
  <c r="H570168" i="51"/>
  <c r="H570169" i="51"/>
  <c r="H570170" i="51"/>
  <c r="H570171" i="51"/>
  <c r="H570172" i="51"/>
  <c r="H570173" i="51"/>
  <c r="H570174" i="51"/>
  <c r="H570175" i="51"/>
  <c r="H570176" i="51"/>
  <c r="H570177" i="51"/>
  <c r="H570178" i="51"/>
  <c r="H570179" i="51"/>
  <c r="H570180" i="51"/>
  <c r="H570181" i="51"/>
  <c r="H570182" i="51"/>
  <c r="H570183" i="51"/>
  <c r="H570184" i="51"/>
  <c r="H570185" i="51"/>
  <c r="H570186" i="51"/>
  <c r="H570187" i="51"/>
  <c r="H570188" i="51"/>
  <c r="H570189" i="51"/>
  <c r="H570190" i="51"/>
  <c r="H570191" i="51"/>
  <c r="H570192" i="51"/>
  <c r="H570193" i="51"/>
  <c r="H570194" i="51"/>
  <c r="H570195" i="51"/>
  <c r="H570196" i="51"/>
  <c r="H570197" i="51"/>
  <c r="H570198" i="51"/>
  <c r="H570199" i="51"/>
  <c r="H570200" i="51"/>
  <c r="H570201" i="51"/>
  <c r="H570202" i="51"/>
  <c r="H570203" i="51"/>
  <c r="H570204" i="51"/>
  <c r="H570205" i="51"/>
  <c r="H570206" i="51"/>
  <c r="H570207" i="51"/>
  <c r="H570208" i="51"/>
  <c r="H570209" i="51"/>
  <c r="H570210" i="51"/>
  <c r="H570211" i="51"/>
  <c r="H570212" i="51"/>
  <c r="H570213" i="51"/>
  <c r="H570214" i="51"/>
  <c r="H570215" i="51"/>
  <c r="H570216" i="51"/>
  <c r="H570217" i="51"/>
  <c r="H570218" i="51"/>
  <c r="H570219" i="51"/>
  <c r="H570220" i="51"/>
  <c r="H570221" i="51"/>
  <c r="H570222" i="51"/>
  <c r="H570223" i="51"/>
  <c r="H570224" i="51"/>
  <c r="H570225" i="51"/>
  <c r="H570226" i="51"/>
  <c r="H570227" i="51"/>
  <c r="H570228" i="51"/>
  <c r="H570229" i="51"/>
  <c r="H570230" i="51"/>
  <c r="H570231" i="51"/>
  <c r="H570232" i="51"/>
  <c r="H570233" i="51"/>
  <c r="H570234" i="51"/>
  <c r="H570235" i="51"/>
  <c r="H570236" i="51"/>
  <c r="H570237" i="51"/>
  <c r="H570238" i="51"/>
  <c r="H570239" i="51"/>
  <c r="H570240" i="51"/>
  <c r="H570241" i="51"/>
  <c r="H570242" i="51"/>
  <c r="H570243" i="51"/>
  <c r="H570244" i="51"/>
  <c r="H570245" i="51"/>
  <c r="H570246" i="51"/>
  <c r="H570247" i="51"/>
  <c r="H570248" i="51"/>
  <c r="H570249" i="51"/>
  <c r="H570250" i="51"/>
  <c r="H570251" i="51"/>
  <c r="H570252" i="51"/>
  <c r="H570253" i="51"/>
  <c r="H570254" i="51"/>
  <c r="H570255" i="51"/>
  <c r="H570256" i="51"/>
  <c r="H570257" i="51"/>
  <c r="H570258" i="51"/>
  <c r="H570259" i="51"/>
  <c r="H570260" i="51"/>
  <c r="H570261" i="51"/>
  <c r="H570262" i="51"/>
  <c r="H570263" i="51"/>
  <c r="H570264" i="51"/>
  <c r="H570265" i="51"/>
  <c r="H570266" i="51"/>
  <c r="H570267" i="51"/>
  <c r="H570268" i="51"/>
  <c r="H570269" i="51"/>
  <c r="H570270" i="51"/>
  <c r="H570271" i="51"/>
  <c r="H570272" i="51"/>
  <c r="H570273" i="51"/>
  <c r="H570274" i="51"/>
  <c r="H570275" i="51"/>
  <c r="H570276" i="51"/>
  <c r="H570277" i="51"/>
  <c r="H570278" i="51"/>
  <c r="H570279" i="51"/>
  <c r="H570280" i="51"/>
  <c r="H570281" i="51"/>
  <c r="H570282" i="51"/>
  <c r="H570283" i="51"/>
  <c r="H570284" i="51"/>
  <c r="H570285" i="51"/>
  <c r="H570286" i="51"/>
  <c r="H570287" i="51"/>
  <c r="H570288" i="51"/>
  <c r="H570289" i="51"/>
  <c r="H570290" i="51"/>
  <c r="H570291" i="51"/>
  <c r="H570292" i="51"/>
  <c r="H570293" i="51"/>
  <c r="H570294" i="51"/>
  <c r="H570295" i="51"/>
  <c r="H570296" i="51"/>
  <c r="H570297" i="51"/>
  <c r="H570298" i="51"/>
  <c r="H570299" i="51"/>
  <c r="H570300" i="51"/>
  <c r="H570301" i="51"/>
  <c r="H570302" i="51"/>
  <c r="H570303" i="51"/>
  <c r="H570304" i="51"/>
  <c r="H570305" i="51"/>
  <c r="H570306" i="51"/>
  <c r="H570307" i="51"/>
  <c r="H570308" i="51"/>
  <c r="H570309" i="51"/>
  <c r="H570310" i="51"/>
  <c r="H570311" i="51"/>
  <c r="H570312" i="51"/>
  <c r="H570313" i="51"/>
  <c r="H570314" i="51"/>
  <c r="H570315" i="51"/>
  <c r="H570316" i="51"/>
  <c r="H570317" i="51"/>
  <c r="H570318" i="51"/>
  <c r="H570319" i="51"/>
  <c r="H570320" i="51"/>
  <c r="H570321" i="51"/>
  <c r="H570322" i="51"/>
  <c r="H570323" i="51"/>
  <c r="H570324" i="51"/>
  <c r="H570325" i="51"/>
  <c r="H570326" i="51"/>
  <c r="H570327" i="51"/>
  <c r="H570328" i="51"/>
  <c r="H570329" i="51"/>
  <c r="H570330" i="51"/>
  <c r="H570331" i="51"/>
  <c r="H570332" i="51"/>
  <c r="H570333" i="51"/>
  <c r="H570334" i="51"/>
  <c r="H570335" i="51"/>
  <c r="H570336" i="51"/>
  <c r="H570337" i="51"/>
  <c r="H570338" i="51"/>
  <c r="H570339" i="51"/>
  <c r="H570340" i="51"/>
  <c r="H570341" i="51"/>
  <c r="H570342" i="51"/>
  <c r="H570343" i="51"/>
  <c r="H570344" i="51"/>
  <c r="H570345" i="51"/>
  <c r="H570346" i="51"/>
  <c r="H570347" i="51"/>
  <c r="H570348" i="51"/>
  <c r="H570349" i="51"/>
  <c r="H570350" i="51"/>
  <c r="H570351" i="51"/>
  <c r="H570352" i="51"/>
  <c r="H570353" i="51"/>
  <c r="H570354" i="51"/>
  <c r="H570355" i="51"/>
  <c r="H570356" i="51"/>
  <c r="H570357" i="51"/>
  <c r="H570358" i="51"/>
  <c r="H570359" i="51"/>
  <c r="H570360" i="51"/>
  <c r="H570361" i="51"/>
  <c r="H570362" i="51"/>
  <c r="H570363" i="51"/>
  <c r="H570364" i="51"/>
  <c r="H570365" i="51"/>
  <c r="H570366" i="51"/>
  <c r="H570367" i="51"/>
  <c r="H570368" i="51"/>
  <c r="H570369" i="51"/>
  <c r="H570370" i="51"/>
  <c r="H570371" i="51"/>
  <c r="H570372" i="51"/>
  <c r="H570373" i="51"/>
  <c r="H570374" i="51"/>
  <c r="H570375" i="51"/>
  <c r="H570376" i="51"/>
  <c r="H570377" i="51"/>
  <c r="H570378" i="51"/>
  <c r="H570379" i="51"/>
  <c r="H570380" i="51"/>
  <c r="H570381" i="51"/>
  <c r="H570382" i="51"/>
  <c r="H570383" i="51"/>
  <c r="H570384" i="51"/>
  <c r="H570385" i="51"/>
  <c r="H570386" i="51"/>
  <c r="H570387" i="51"/>
  <c r="H570388" i="51"/>
  <c r="H570389" i="51"/>
  <c r="H570390" i="51"/>
  <c r="H570391" i="51"/>
  <c r="H570392" i="51"/>
  <c r="H570393" i="51"/>
  <c r="H570394" i="51"/>
  <c r="H570395" i="51"/>
  <c r="H570396" i="51"/>
  <c r="H570397" i="51"/>
  <c r="H570398" i="51"/>
  <c r="H570399" i="51"/>
  <c r="H570400" i="51"/>
  <c r="H570401" i="51"/>
  <c r="H570402" i="51"/>
  <c r="H570403" i="51"/>
  <c r="H570404" i="51"/>
  <c r="H570405" i="51"/>
  <c r="H570406" i="51"/>
  <c r="H570407" i="51"/>
  <c r="H570408" i="51"/>
  <c r="H570409" i="51"/>
  <c r="H570410" i="51"/>
  <c r="H570411" i="51"/>
  <c r="H570412" i="51"/>
  <c r="H570413" i="51"/>
  <c r="H570414" i="51"/>
  <c r="H570415" i="51"/>
  <c r="H570416" i="51"/>
  <c r="H570417" i="51"/>
  <c r="H570418" i="51"/>
  <c r="H570419" i="51"/>
  <c r="H570420" i="51"/>
  <c r="H570421" i="51"/>
  <c r="H570422" i="51"/>
  <c r="H570423" i="51"/>
  <c r="H570424" i="51"/>
  <c r="H570425" i="51"/>
  <c r="H570426" i="51"/>
  <c r="H570427" i="51"/>
  <c r="H570428" i="51"/>
  <c r="H570429" i="51"/>
  <c r="H570430" i="51"/>
  <c r="H570431" i="51"/>
  <c r="H570432" i="51"/>
  <c r="H570433" i="51"/>
  <c r="H570434" i="51"/>
  <c r="H570435" i="51"/>
  <c r="H570436" i="51"/>
  <c r="H570437" i="51"/>
  <c r="H570438" i="51"/>
  <c r="H570439" i="51"/>
  <c r="H570440" i="51"/>
  <c r="H570441" i="51"/>
  <c r="H570442" i="51"/>
  <c r="H570443" i="51"/>
  <c r="H570444" i="51"/>
  <c r="H570445" i="51"/>
  <c r="H570446" i="51"/>
  <c r="H570447" i="51"/>
  <c r="H570448" i="51"/>
  <c r="H570449" i="51"/>
  <c r="H570450" i="51"/>
  <c r="H570451" i="51"/>
  <c r="H570452" i="51"/>
  <c r="H570453" i="51"/>
  <c r="H570454" i="51"/>
  <c r="H570455" i="51"/>
  <c r="H570456" i="51"/>
  <c r="H570457" i="51"/>
  <c r="H570458" i="51"/>
  <c r="H570459" i="51"/>
  <c r="H570460" i="51"/>
  <c r="H570461" i="51"/>
  <c r="H570462" i="51"/>
  <c r="H570463" i="51"/>
  <c r="H570464" i="51"/>
  <c r="H570465" i="51"/>
  <c r="H570466" i="51"/>
  <c r="H570467" i="51"/>
  <c r="H570468" i="51"/>
  <c r="H570469" i="51"/>
  <c r="H570470" i="51"/>
  <c r="H570471" i="51"/>
  <c r="H570472" i="51"/>
  <c r="H570473" i="51"/>
  <c r="H570474" i="51"/>
  <c r="H570475" i="51"/>
  <c r="H570476" i="51"/>
  <c r="H570477" i="51"/>
  <c r="H570478" i="51"/>
  <c r="H570479" i="51"/>
  <c r="H570480" i="51"/>
  <c r="H570481" i="51"/>
  <c r="H570482" i="51"/>
  <c r="H570483" i="51"/>
  <c r="H570484" i="51"/>
  <c r="H570485" i="51"/>
  <c r="H570486" i="51"/>
  <c r="H570487" i="51"/>
  <c r="H570488" i="51"/>
  <c r="H570489" i="51"/>
  <c r="H570490" i="51"/>
  <c r="H570491" i="51"/>
  <c r="H570492" i="51"/>
  <c r="H570493" i="51"/>
  <c r="H570494" i="51"/>
  <c r="H570495" i="51"/>
  <c r="H570496" i="51"/>
  <c r="H570497" i="51"/>
  <c r="H570498" i="51"/>
  <c r="H570499" i="51"/>
  <c r="H570500" i="51"/>
  <c r="H570501" i="51"/>
  <c r="H570502" i="51"/>
  <c r="H570503" i="51"/>
  <c r="H570504" i="51"/>
  <c r="H570505" i="51"/>
  <c r="H570506" i="51"/>
  <c r="H570507" i="51"/>
  <c r="H570508" i="51"/>
  <c r="H570509" i="51"/>
  <c r="H570510" i="51"/>
  <c r="H570511" i="51"/>
  <c r="H570512" i="51"/>
  <c r="H570513" i="51"/>
  <c r="H570514" i="51"/>
  <c r="H570515" i="51"/>
  <c r="H570516" i="51"/>
  <c r="H570517" i="51"/>
  <c r="H570518" i="51"/>
  <c r="H570519" i="51"/>
  <c r="H570520" i="51"/>
  <c r="H570521" i="51"/>
  <c r="H570522" i="51"/>
  <c r="H570523" i="51"/>
  <c r="H570524" i="51"/>
  <c r="H570525" i="51"/>
  <c r="H570526" i="51"/>
  <c r="H570527" i="51"/>
  <c r="H570528" i="51"/>
  <c r="H570529" i="51"/>
  <c r="H570530" i="51"/>
  <c r="H570531" i="51"/>
  <c r="H570532" i="51"/>
  <c r="H570533" i="51"/>
  <c r="H570534" i="51"/>
  <c r="H570535" i="51"/>
  <c r="H570536" i="51"/>
  <c r="H570537" i="51"/>
  <c r="H570538" i="51"/>
  <c r="H570539" i="51"/>
  <c r="H570540" i="51"/>
  <c r="H570541" i="51"/>
  <c r="H570542" i="51"/>
  <c r="H570543" i="51"/>
  <c r="H570544" i="51"/>
  <c r="H570545" i="51"/>
  <c r="H570546" i="51"/>
  <c r="H570547" i="51"/>
  <c r="H570548" i="51"/>
  <c r="H570549" i="51"/>
  <c r="H570550" i="51"/>
  <c r="H570551" i="51"/>
  <c r="H570552" i="51"/>
  <c r="H570553" i="51"/>
  <c r="H570554" i="51"/>
  <c r="H570555" i="51"/>
  <c r="H570556" i="51"/>
  <c r="H570557" i="51"/>
  <c r="H570558" i="51"/>
  <c r="H570559" i="51"/>
  <c r="H570560" i="51"/>
  <c r="H570561" i="51"/>
  <c r="H570562" i="51"/>
  <c r="H570563" i="51"/>
  <c r="H570564" i="51"/>
  <c r="H570565" i="51"/>
  <c r="H570566" i="51"/>
  <c r="H570567" i="51"/>
  <c r="H570568" i="51"/>
  <c r="H570569" i="51"/>
  <c r="H570570" i="51"/>
  <c r="H570571" i="51"/>
  <c r="H570572" i="51"/>
  <c r="H570573" i="51"/>
  <c r="H570574" i="51"/>
  <c r="H570575" i="51"/>
  <c r="H570576" i="51"/>
  <c r="H570577" i="51"/>
  <c r="H570578" i="51"/>
  <c r="H570579" i="51"/>
  <c r="H570580" i="51"/>
  <c r="H570581" i="51"/>
  <c r="H570582" i="51"/>
  <c r="H570583" i="51"/>
  <c r="H570584" i="51"/>
  <c r="H570585" i="51"/>
  <c r="H570586" i="51"/>
  <c r="H570587" i="51"/>
  <c r="H570588" i="51"/>
  <c r="H570589" i="51"/>
  <c r="H570590" i="51"/>
  <c r="H570591" i="51"/>
  <c r="H570592" i="51"/>
  <c r="H570593" i="51"/>
  <c r="H570594" i="51"/>
  <c r="H570595" i="51"/>
  <c r="H570596" i="51"/>
  <c r="H570597" i="51"/>
  <c r="H570598" i="51"/>
  <c r="H570599" i="51"/>
  <c r="H570600" i="51"/>
  <c r="H570601" i="51"/>
  <c r="H570602" i="51"/>
  <c r="H570603" i="51"/>
  <c r="H570604" i="51"/>
  <c r="H570605" i="51"/>
  <c r="H570606" i="51"/>
  <c r="H570607" i="51"/>
  <c r="H570608" i="51"/>
  <c r="H570609" i="51"/>
  <c r="H570610" i="51"/>
  <c r="H570611" i="51"/>
  <c r="H570612" i="51"/>
  <c r="H570613" i="51"/>
  <c r="H570614" i="51"/>
  <c r="H570615" i="51"/>
  <c r="H570616" i="51"/>
  <c r="H570617" i="51"/>
  <c r="H570618" i="51"/>
  <c r="H570619" i="51"/>
  <c r="H570620" i="51"/>
  <c r="H570621" i="51"/>
  <c r="H570622" i="51"/>
  <c r="H570623" i="51"/>
  <c r="H570624" i="51"/>
  <c r="H570625" i="51"/>
  <c r="H570626" i="51"/>
  <c r="H570627" i="51"/>
  <c r="H570628" i="51"/>
  <c r="H570629" i="51"/>
  <c r="H570630" i="51"/>
  <c r="H570631" i="51"/>
  <c r="H570632" i="51"/>
  <c r="H570633" i="51"/>
  <c r="H570634" i="51"/>
  <c r="H570635" i="51"/>
  <c r="H570636" i="51"/>
  <c r="H570637" i="51"/>
  <c r="H570638" i="51"/>
  <c r="H570639" i="51"/>
  <c r="H570640" i="51"/>
  <c r="H570641" i="51"/>
  <c r="H570642" i="51"/>
  <c r="H570643" i="51"/>
  <c r="H570644" i="51"/>
  <c r="H570645" i="51"/>
  <c r="H570646" i="51"/>
  <c r="H570647" i="51"/>
  <c r="H570648" i="51"/>
  <c r="H570649" i="51"/>
  <c r="H570650" i="51"/>
  <c r="H570651" i="51"/>
  <c r="H570652" i="51"/>
  <c r="H570653" i="51"/>
  <c r="H570654" i="51"/>
  <c r="H570655" i="51"/>
  <c r="H570656" i="51"/>
  <c r="H570657" i="51"/>
  <c r="H570658" i="51"/>
  <c r="H570659" i="51"/>
  <c r="H570660" i="51"/>
  <c r="H570661" i="51"/>
  <c r="H570662" i="51"/>
  <c r="H570663" i="51"/>
  <c r="H570664" i="51"/>
  <c r="H570665" i="51"/>
  <c r="H570666" i="51"/>
  <c r="H570667" i="51"/>
  <c r="H570668" i="51"/>
  <c r="H570669" i="51"/>
  <c r="H570670" i="51"/>
  <c r="H570671" i="51"/>
  <c r="H570672" i="51"/>
  <c r="H570673" i="51"/>
  <c r="H570674" i="51"/>
  <c r="H570675" i="51"/>
  <c r="H570676" i="51"/>
  <c r="H570677" i="51"/>
  <c r="H570678" i="51"/>
  <c r="H570679" i="51"/>
  <c r="H570680" i="51"/>
  <c r="H570681" i="51"/>
  <c r="H570682" i="51"/>
  <c r="H570683" i="51"/>
  <c r="H570684" i="51"/>
  <c r="H570685" i="51"/>
  <c r="H570686" i="51"/>
  <c r="H570687" i="51"/>
  <c r="H570688" i="51"/>
  <c r="H570689" i="51"/>
  <c r="H570690" i="51"/>
  <c r="H570691" i="51"/>
  <c r="H570692" i="51"/>
  <c r="H570693" i="51"/>
  <c r="H570694" i="51"/>
  <c r="H570695" i="51"/>
  <c r="H570696" i="51"/>
  <c r="H570697" i="51"/>
  <c r="H570698" i="51"/>
  <c r="H570699" i="51"/>
  <c r="H570700" i="51"/>
  <c r="H570701" i="51"/>
  <c r="H570702" i="51"/>
  <c r="H570703" i="51"/>
  <c r="H570704" i="51"/>
  <c r="H570705" i="51"/>
  <c r="H570706" i="51"/>
  <c r="H570707" i="51"/>
  <c r="H570708" i="51"/>
  <c r="H570709" i="51"/>
  <c r="H570710" i="51"/>
  <c r="H570711" i="51"/>
  <c r="H570712" i="51"/>
  <c r="H570713" i="51"/>
  <c r="H570714" i="51"/>
  <c r="H570715" i="51"/>
  <c r="H570716" i="51"/>
  <c r="H570717" i="51"/>
  <c r="H570718" i="51"/>
  <c r="H570719" i="51"/>
  <c r="H570720" i="51"/>
  <c r="H570721" i="51"/>
  <c r="H570722" i="51"/>
  <c r="H570723" i="51"/>
  <c r="H570724" i="51"/>
  <c r="H570725" i="51"/>
  <c r="H570726" i="51"/>
  <c r="H570727" i="51"/>
  <c r="H570728" i="51"/>
  <c r="H570729" i="51"/>
  <c r="H570730" i="51"/>
  <c r="H570731" i="51"/>
  <c r="H570732" i="51"/>
  <c r="H570733" i="51"/>
  <c r="H570734" i="51"/>
  <c r="H570735" i="51"/>
  <c r="H570736" i="51"/>
  <c r="H570737" i="51"/>
  <c r="H570738" i="51"/>
  <c r="H570739" i="51"/>
  <c r="H570740" i="51"/>
  <c r="H570741" i="51"/>
  <c r="H570742" i="51"/>
  <c r="H570743" i="51"/>
  <c r="H570744" i="51"/>
  <c r="H570745" i="51"/>
  <c r="H570746" i="51"/>
  <c r="H570747" i="51"/>
  <c r="H570748" i="51"/>
  <c r="H570749" i="51"/>
  <c r="H570750" i="51"/>
  <c r="H570751" i="51"/>
  <c r="H570752" i="51"/>
  <c r="H570753" i="51"/>
  <c r="H570754" i="51"/>
  <c r="H570755" i="51"/>
  <c r="H570756" i="51"/>
  <c r="H570757" i="51"/>
  <c r="H570758" i="51"/>
  <c r="H570759" i="51"/>
  <c r="H570760" i="51"/>
  <c r="H570761" i="51"/>
  <c r="H570762" i="51"/>
  <c r="H570763" i="51"/>
  <c r="H570764" i="51"/>
  <c r="H570765" i="51"/>
  <c r="H570766" i="51"/>
  <c r="H570767" i="51"/>
  <c r="H570768" i="51"/>
  <c r="H570769" i="51"/>
  <c r="H570770" i="51"/>
  <c r="H570771" i="51"/>
  <c r="H570772" i="51"/>
  <c r="H570773" i="51"/>
  <c r="H570774" i="51"/>
  <c r="H570775" i="51"/>
  <c r="H570776" i="51"/>
  <c r="H570777" i="51"/>
  <c r="H570778" i="51"/>
  <c r="H570779" i="51"/>
  <c r="H570780" i="51"/>
  <c r="H570781" i="51"/>
  <c r="H570782" i="51"/>
  <c r="H570783" i="51"/>
  <c r="H570784" i="51"/>
  <c r="H570785" i="51"/>
  <c r="H570786" i="51"/>
  <c r="H570787" i="51"/>
  <c r="H570788" i="51"/>
  <c r="H570789" i="51"/>
  <c r="H570790" i="51"/>
  <c r="H570791" i="51"/>
  <c r="H570792" i="51"/>
  <c r="H570793" i="51"/>
  <c r="H570794" i="51"/>
  <c r="H570795" i="51"/>
  <c r="H570796" i="51"/>
  <c r="H570797" i="51"/>
  <c r="H570798" i="51"/>
  <c r="H570799" i="51"/>
  <c r="H570800" i="51"/>
  <c r="H570801" i="51"/>
  <c r="H570802" i="51"/>
  <c r="H570803" i="51"/>
  <c r="H570804" i="51"/>
  <c r="H570805" i="51"/>
  <c r="H570806" i="51"/>
  <c r="H570807" i="51"/>
  <c r="H570808" i="51"/>
  <c r="H570809" i="51"/>
  <c r="H570810" i="51"/>
  <c r="H570811" i="51"/>
  <c r="H570812" i="51"/>
  <c r="H570813" i="51"/>
  <c r="H570814" i="51"/>
  <c r="H570815" i="51"/>
  <c r="H570816" i="51"/>
  <c r="H570817" i="51"/>
  <c r="H570818" i="51"/>
  <c r="H570819" i="51"/>
  <c r="H570820" i="51"/>
  <c r="H570821" i="51"/>
  <c r="H570822" i="51"/>
  <c r="H570823" i="51"/>
  <c r="H570824" i="51"/>
  <c r="H570825" i="51"/>
  <c r="H570826" i="51"/>
  <c r="H570827" i="51"/>
  <c r="H570828" i="51"/>
  <c r="H570829" i="51"/>
  <c r="H570830" i="51"/>
  <c r="H570831" i="51"/>
  <c r="H570832" i="51"/>
  <c r="H570833" i="51"/>
  <c r="H570834" i="51"/>
  <c r="H570835" i="51"/>
  <c r="H570836" i="51"/>
  <c r="H570837" i="51"/>
  <c r="H570838" i="51"/>
  <c r="H570839" i="51"/>
  <c r="H570840" i="51"/>
  <c r="H570841" i="51"/>
  <c r="H570842" i="51"/>
  <c r="H570843" i="51"/>
  <c r="H570844" i="51"/>
  <c r="H570845" i="51"/>
  <c r="H570846" i="51"/>
  <c r="H570847" i="51"/>
  <c r="H570848" i="51"/>
  <c r="H570849" i="51"/>
  <c r="H570850" i="51"/>
  <c r="H570851" i="51"/>
  <c r="H570852" i="51"/>
  <c r="H570853" i="51"/>
  <c r="H570854" i="51"/>
  <c r="H570855" i="51"/>
  <c r="H570856" i="51"/>
  <c r="H570857" i="51"/>
  <c r="H570858" i="51"/>
  <c r="H570859" i="51"/>
  <c r="H570860" i="51"/>
  <c r="H570861" i="51"/>
  <c r="H570862" i="51"/>
  <c r="H570863" i="51"/>
  <c r="H570864" i="51"/>
  <c r="H570865" i="51"/>
  <c r="H570866" i="51"/>
  <c r="H570867" i="51"/>
  <c r="H570868" i="51"/>
  <c r="H570869" i="51"/>
  <c r="H570870" i="51"/>
  <c r="H570871" i="51"/>
  <c r="H570872" i="51"/>
  <c r="H570873" i="51"/>
  <c r="H570874" i="51"/>
  <c r="H570875" i="51"/>
  <c r="H570876" i="51"/>
  <c r="H570877" i="51"/>
  <c r="H570878" i="51"/>
  <c r="H570879" i="51"/>
  <c r="H570880" i="51"/>
  <c r="H570881" i="51"/>
  <c r="H570882" i="51"/>
  <c r="H570883" i="51"/>
  <c r="H570884" i="51"/>
  <c r="H570885" i="51"/>
  <c r="H570886" i="51"/>
  <c r="H570887" i="51"/>
  <c r="H570888" i="51"/>
  <c r="H570889" i="51"/>
  <c r="H570890" i="51"/>
  <c r="H570891" i="51"/>
  <c r="H570892" i="51"/>
  <c r="H570893" i="51"/>
  <c r="H570894" i="51"/>
  <c r="H570895" i="51"/>
  <c r="H570896" i="51"/>
  <c r="H570897" i="51"/>
  <c r="H570898" i="51"/>
  <c r="H570899" i="51"/>
  <c r="H570900" i="51"/>
  <c r="H570901" i="51"/>
  <c r="H570902" i="51"/>
  <c r="H570903" i="51"/>
  <c r="H570904" i="51"/>
  <c r="H570905" i="51"/>
  <c r="H570906" i="51"/>
  <c r="H570907" i="51"/>
  <c r="H570908" i="51"/>
  <c r="H570909" i="51"/>
  <c r="H570910" i="51"/>
  <c r="H570911" i="51"/>
  <c r="H570912" i="51"/>
  <c r="H570913" i="51"/>
  <c r="H570914" i="51"/>
  <c r="H570915" i="51"/>
  <c r="H570916" i="51"/>
  <c r="H570917" i="51"/>
  <c r="H570918" i="51"/>
  <c r="H570919" i="51"/>
  <c r="H570920" i="51"/>
  <c r="H570921" i="51"/>
  <c r="H570922" i="51"/>
  <c r="H570923" i="51"/>
  <c r="H570924" i="51"/>
  <c r="H570925" i="51"/>
  <c r="H570926" i="51"/>
  <c r="H570927" i="51"/>
  <c r="H570928" i="51"/>
  <c r="H570929" i="51"/>
  <c r="H570930" i="51"/>
  <c r="H570931" i="51"/>
  <c r="H570932" i="51"/>
  <c r="H570933" i="51"/>
  <c r="H570934" i="51"/>
  <c r="H570935" i="51"/>
  <c r="H570936" i="51"/>
  <c r="H570937" i="51"/>
  <c r="H570938" i="51"/>
  <c r="H570939" i="51"/>
  <c r="H570940" i="51"/>
  <c r="H570941" i="51"/>
  <c r="H570942" i="51"/>
  <c r="H570943" i="51"/>
  <c r="H570944" i="51"/>
  <c r="H570945" i="51"/>
  <c r="H570946" i="51"/>
  <c r="H570947" i="51"/>
  <c r="H570948" i="51"/>
  <c r="H570949" i="51"/>
  <c r="H570950" i="51"/>
  <c r="H570951" i="51"/>
  <c r="H570952" i="51"/>
  <c r="H570953" i="51"/>
  <c r="H570954" i="51"/>
  <c r="H570955" i="51"/>
  <c r="H570956" i="51"/>
  <c r="H570957" i="51"/>
  <c r="H570958" i="51"/>
  <c r="H570959" i="51"/>
  <c r="H570960" i="51"/>
  <c r="H570961" i="51"/>
  <c r="H570962" i="51"/>
  <c r="H570963" i="51"/>
  <c r="H570964" i="51"/>
  <c r="H570965" i="51"/>
  <c r="H570966" i="51"/>
  <c r="H570967" i="51"/>
  <c r="H570968" i="51"/>
  <c r="H570969" i="51"/>
  <c r="H570970" i="51"/>
  <c r="H570971" i="51"/>
  <c r="H570972" i="51"/>
  <c r="H570973" i="51"/>
  <c r="H570974" i="51"/>
  <c r="H570975" i="51"/>
  <c r="H570976" i="51"/>
  <c r="H570977" i="51"/>
  <c r="H570978" i="51"/>
  <c r="H570979" i="51"/>
  <c r="H570980" i="51"/>
  <c r="H570981" i="51"/>
  <c r="H570982" i="51"/>
  <c r="H570983" i="51"/>
  <c r="H570984" i="51"/>
  <c r="H570985" i="51"/>
  <c r="H570986" i="51"/>
  <c r="H570987" i="51"/>
  <c r="H570988" i="51"/>
  <c r="H570989" i="51"/>
  <c r="H570990" i="51"/>
  <c r="H570991" i="51"/>
  <c r="H570992" i="51"/>
  <c r="H570993" i="51"/>
  <c r="H570994" i="51"/>
  <c r="H570995" i="51"/>
  <c r="H570996" i="51"/>
  <c r="H570997" i="51"/>
  <c r="H570998" i="51"/>
  <c r="H570999" i="51"/>
  <c r="H571000" i="51"/>
  <c r="H571001" i="51"/>
  <c r="H571002" i="51"/>
  <c r="H571003" i="51"/>
  <c r="H571004" i="51"/>
  <c r="H571005" i="51"/>
  <c r="H571006" i="51"/>
  <c r="H571007" i="51"/>
  <c r="H571008" i="51"/>
  <c r="H571009" i="51"/>
  <c r="H571010" i="51"/>
  <c r="H571011" i="51"/>
  <c r="H571012" i="51"/>
  <c r="H571013" i="51"/>
  <c r="H571014" i="51"/>
  <c r="H571015" i="51"/>
  <c r="H571016" i="51"/>
  <c r="H571017" i="51"/>
  <c r="H571018" i="51"/>
  <c r="H571019" i="51"/>
  <c r="H571020" i="51"/>
  <c r="H571021" i="51"/>
  <c r="H571022" i="51"/>
  <c r="H571023" i="51"/>
  <c r="H571024" i="51"/>
  <c r="H571025" i="51"/>
  <c r="H571026" i="51"/>
  <c r="H571027" i="51"/>
  <c r="H571028" i="51"/>
  <c r="H571029" i="51"/>
  <c r="H571030" i="51"/>
  <c r="H571031" i="51"/>
  <c r="H571032" i="51"/>
  <c r="H571033" i="51"/>
  <c r="H571034" i="51"/>
  <c r="H571035" i="51"/>
  <c r="H571036" i="51"/>
  <c r="H571037" i="51"/>
  <c r="H571038" i="51"/>
  <c r="H571039" i="51"/>
  <c r="H571040" i="51"/>
  <c r="H571041" i="51"/>
  <c r="H571042" i="51"/>
  <c r="H571043" i="51"/>
  <c r="H571044" i="51"/>
  <c r="H571045" i="51"/>
  <c r="H571046" i="51"/>
  <c r="H571047" i="51"/>
  <c r="H571048" i="51"/>
  <c r="H571049" i="51"/>
  <c r="H571050" i="51"/>
  <c r="H571051" i="51"/>
  <c r="H571052" i="51"/>
  <c r="H571053" i="51"/>
  <c r="H571054" i="51"/>
  <c r="H571055" i="51"/>
  <c r="H571056" i="51"/>
  <c r="H571057" i="51"/>
  <c r="H571058" i="51"/>
  <c r="H571059" i="51"/>
  <c r="H571060" i="51"/>
  <c r="H571061" i="51"/>
  <c r="H571062" i="51"/>
  <c r="H571063" i="51"/>
  <c r="H571064" i="51"/>
  <c r="H571065" i="51"/>
  <c r="H571066" i="51"/>
  <c r="H571067" i="51"/>
  <c r="H571068" i="51"/>
  <c r="H571069" i="51"/>
  <c r="H571070" i="51"/>
  <c r="H571071" i="51"/>
  <c r="H571072" i="51"/>
  <c r="H571073" i="51"/>
  <c r="H571074" i="51"/>
  <c r="H571075" i="51"/>
  <c r="H571076" i="51"/>
  <c r="H571077" i="51"/>
  <c r="H571078" i="51"/>
  <c r="H571079" i="51"/>
  <c r="H571080" i="51"/>
  <c r="H571081" i="51"/>
  <c r="H571082" i="51"/>
  <c r="H571083" i="51"/>
  <c r="H571084" i="51"/>
  <c r="H571085" i="51"/>
  <c r="H571086" i="51"/>
  <c r="H571087" i="51"/>
  <c r="H571088" i="51"/>
  <c r="H571089" i="51"/>
  <c r="H571090" i="51"/>
  <c r="H571091" i="51"/>
  <c r="H571092" i="51"/>
  <c r="H571093" i="51"/>
  <c r="H571094" i="51"/>
  <c r="H571095" i="51"/>
  <c r="H571096" i="51"/>
  <c r="H571097" i="51"/>
  <c r="H571098" i="51"/>
  <c r="H571099" i="51"/>
  <c r="H571100" i="51"/>
  <c r="H571101" i="51"/>
  <c r="H571102" i="51"/>
  <c r="H571103" i="51"/>
  <c r="H571104" i="51"/>
  <c r="H571105" i="51"/>
  <c r="H571106" i="51"/>
  <c r="H571107" i="51"/>
  <c r="H571108" i="51"/>
  <c r="H571109" i="51"/>
  <c r="H571110" i="51"/>
  <c r="H571111" i="51"/>
  <c r="H571112" i="51"/>
  <c r="H571113" i="51"/>
  <c r="H571114" i="51"/>
  <c r="H571115" i="51"/>
  <c r="H571116" i="51"/>
  <c r="H571117" i="51"/>
  <c r="H571118" i="51"/>
  <c r="H571119" i="51"/>
  <c r="H571120" i="51"/>
  <c r="H571121" i="51"/>
  <c r="H571122" i="51"/>
  <c r="H571123" i="51"/>
  <c r="H571124" i="51"/>
  <c r="H571125" i="51"/>
  <c r="H571126" i="51"/>
  <c r="H571127" i="51"/>
  <c r="H571128" i="51"/>
  <c r="H571129" i="51"/>
  <c r="H571130" i="51"/>
  <c r="H571131" i="51"/>
  <c r="H571132" i="51"/>
  <c r="H571133" i="51"/>
  <c r="H571134" i="51"/>
  <c r="H571135" i="51"/>
  <c r="H571136" i="51"/>
  <c r="H571137" i="51"/>
  <c r="H571138" i="51"/>
  <c r="H571139" i="51"/>
  <c r="H571140" i="51"/>
  <c r="H571141" i="51"/>
  <c r="H571142" i="51"/>
  <c r="H571143" i="51"/>
  <c r="H571144" i="51"/>
  <c r="H571145" i="51"/>
  <c r="H571146" i="51"/>
  <c r="H571147" i="51"/>
  <c r="H571148" i="51"/>
  <c r="H571149" i="51"/>
  <c r="H571150" i="51"/>
  <c r="H571151" i="51"/>
  <c r="H571152" i="51"/>
  <c r="H571153" i="51"/>
  <c r="H571154" i="51"/>
  <c r="H571155" i="51"/>
  <c r="H571156" i="51"/>
  <c r="H571157" i="51"/>
  <c r="H571158" i="51"/>
  <c r="H571159" i="51"/>
  <c r="H571160" i="51"/>
  <c r="H571161" i="51"/>
  <c r="H571162" i="51"/>
  <c r="H571163" i="51"/>
  <c r="H571164" i="51"/>
  <c r="H571165" i="51"/>
  <c r="H571166" i="51"/>
  <c r="H571167" i="51"/>
  <c r="H571168" i="51"/>
  <c r="H571169" i="51"/>
  <c r="H571170" i="51"/>
  <c r="H571171" i="51"/>
  <c r="H571172" i="51"/>
  <c r="H571173" i="51"/>
  <c r="H571174" i="51"/>
  <c r="H571175" i="51"/>
  <c r="H571176" i="51"/>
  <c r="H571177" i="51"/>
  <c r="H571178" i="51"/>
  <c r="H571179" i="51"/>
  <c r="H571180" i="51"/>
  <c r="H571181" i="51"/>
  <c r="H571182" i="51"/>
  <c r="H571183" i="51"/>
  <c r="H571184" i="51"/>
  <c r="H571185" i="51"/>
  <c r="H571186" i="51"/>
  <c r="H571187" i="51"/>
  <c r="H571188" i="51"/>
  <c r="H571189" i="51"/>
  <c r="H571190" i="51"/>
  <c r="H571191" i="51"/>
  <c r="H571192" i="51"/>
  <c r="H571193" i="51"/>
  <c r="H571194" i="51"/>
  <c r="H571195" i="51"/>
  <c r="H571196" i="51"/>
  <c r="H571197" i="51"/>
  <c r="H571198" i="51"/>
  <c r="H571199" i="51"/>
  <c r="H571200" i="51"/>
  <c r="H571201" i="51"/>
  <c r="H571202" i="51"/>
  <c r="H571203" i="51"/>
  <c r="H571204" i="51"/>
  <c r="H571205" i="51"/>
  <c r="H571206" i="51"/>
  <c r="H571207" i="51"/>
  <c r="H571208" i="51"/>
  <c r="H571209" i="51"/>
  <c r="H571210" i="51"/>
  <c r="H571211" i="51"/>
  <c r="H571212" i="51"/>
  <c r="H571213" i="51"/>
  <c r="H571214" i="51"/>
  <c r="H571215" i="51"/>
  <c r="H571216" i="51"/>
  <c r="H571217" i="51"/>
  <c r="H571218" i="51"/>
  <c r="H571219" i="51"/>
  <c r="H571220" i="51"/>
  <c r="H571221" i="51"/>
  <c r="H571222" i="51"/>
  <c r="H571223" i="51"/>
  <c r="H571224" i="51"/>
  <c r="H571225" i="51"/>
  <c r="H571226" i="51"/>
  <c r="H571227" i="51"/>
  <c r="H571228" i="51"/>
  <c r="H571229" i="51"/>
  <c r="H571230" i="51"/>
  <c r="H571231" i="51"/>
  <c r="H571232" i="51"/>
  <c r="H571233" i="51"/>
  <c r="H571234" i="51"/>
  <c r="H571235" i="51"/>
  <c r="H571236" i="51"/>
  <c r="H571237" i="51"/>
  <c r="H571238" i="51"/>
  <c r="H571239" i="51"/>
  <c r="H571240" i="51"/>
  <c r="H571241" i="51"/>
  <c r="H571242" i="51"/>
  <c r="H571243" i="51"/>
  <c r="H571244" i="51"/>
  <c r="H571245" i="51"/>
  <c r="H571246" i="51"/>
  <c r="H571247" i="51"/>
  <c r="H571248" i="51"/>
  <c r="H571249" i="51"/>
  <c r="H571250" i="51"/>
  <c r="H571251" i="51"/>
  <c r="H571252" i="51"/>
  <c r="H571253" i="51"/>
  <c r="H571254" i="51"/>
  <c r="H571255" i="51"/>
  <c r="H571256" i="51"/>
  <c r="H571257" i="51"/>
  <c r="H571258" i="51"/>
  <c r="H571259" i="51"/>
  <c r="H571260" i="51"/>
  <c r="H571261" i="51"/>
  <c r="H571262" i="51"/>
  <c r="H571263" i="51"/>
  <c r="H571264" i="51"/>
  <c r="H571265" i="51"/>
  <c r="H571266" i="51"/>
  <c r="H571267" i="51"/>
  <c r="H571268" i="51"/>
  <c r="H571269" i="51"/>
  <c r="H571270" i="51"/>
  <c r="H571271" i="51"/>
  <c r="H571272" i="51"/>
  <c r="H571273" i="51"/>
  <c r="H571274" i="51"/>
  <c r="H571275" i="51"/>
  <c r="H571276" i="51"/>
  <c r="H571277" i="51"/>
  <c r="H571278" i="51"/>
  <c r="H571279" i="51"/>
  <c r="H571280" i="51"/>
  <c r="H571281" i="51"/>
  <c r="H571282" i="51"/>
  <c r="H571283" i="51"/>
  <c r="H571284" i="51"/>
  <c r="H571285" i="51"/>
  <c r="H571286" i="51"/>
  <c r="H571287" i="51"/>
  <c r="H571288" i="51"/>
  <c r="H571289" i="51"/>
  <c r="H571290" i="51"/>
  <c r="H571291" i="51"/>
  <c r="H571292" i="51"/>
  <c r="H571293" i="51"/>
  <c r="H571294" i="51"/>
  <c r="H571295" i="51"/>
  <c r="H571296" i="51"/>
  <c r="H571297" i="51"/>
  <c r="H571298" i="51"/>
  <c r="H571299" i="51"/>
  <c r="H571300" i="51"/>
  <c r="H571301" i="51"/>
  <c r="H571302" i="51"/>
  <c r="H571303" i="51"/>
  <c r="H571304" i="51"/>
  <c r="H571305" i="51"/>
  <c r="H571306" i="51"/>
  <c r="H571307" i="51"/>
  <c r="H571308" i="51"/>
  <c r="H571309" i="51"/>
  <c r="H571310" i="51"/>
  <c r="H571311" i="51"/>
  <c r="H571312" i="51"/>
  <c r="H571313" i="51"/>
  <c r="H571314" i="51"/>
  <c r="H571315" i="51"/>
  <c r="H571316" i="51"/>
  <c r="H571317" i="51"/>
  <c r="H571318" i="51"/>
  <c r="H571319" i="51"/>
  <c r="H571320" i="51"/>
  <c r="H571321" i="51"/>
  <c r="H571322" i="51"/>
  <c r="H571323" i="51"/>
  <c r="H571324" i="51"/>
  <c r="H571325" i="51"/>
  <c r="H571326" i="51"/>
  <c r="H571327" i="51"/>
  <c r="H571328" i="51"/>
  <c r="H571329" i="51"/>
  <c r="H571330" i="51"/>
  <c r="H571331" i="51"/>
  <c r="H571332" i="51"/>
  <c r="H571333" i="51"/>
  <c r="H571334" i="51"/>
  <c r="H571335" i="51"/>
  <c r="H571336" i="51"/>
  <c r="H571337" i="51"/>
  <c r="H571338" i="51"/>
  <c r="H571339" i="51"/>
  <c r="H571340" i="51"/>
  <c r="H571341" i="51"/>
  <c r="H571342" i="51"/>
  <c r="H571343" i="51"/>
  <c r="H571344" i="51"/>
  <c r="H571345" i="51"/>
  <c r="H571346" i="51"/>
  <c r="H571347" i="51"/>
  <c r="H571348" i="51"/>
  <c r="H571349" i="51"/>
  <c r="H571350" i="51"/>
  <c r="H571351" i="51"/>
  <c r="H571352" i="51"/>
  <c r="H571353" i="51"/>
  <c r="H571354" i="51"/>
  <c r="H571355" i="51"/>
  <c r="H571356" i="51"/>
  <c r="H571357" i="51"/>
  <c r="H571358" i="51"/>
  <c r="H571359" i="51"/>
  <c r="H571360" i="51"/>
  <c r="H571361" i="51"/>
  <c r="H571362" i="51"/>
  <c r="H571363" i="51"/>
  <c r="H571364" i="51"/>
  <c r="H571365" i="51"/>
  <c r="H571366" i="51"/>
  <c r="H571367" i="51"/>
  <c r="H571368" i="51"/>
  <c r="H571369" i="51"/>
  <c r="H571370" i="51"/>
  <c r="H571371" i="51"/>
  <c r="H571372" i="51"/>
  <c r="H571373" i="51"/>
  <c r="H571374" i="51"/>
  <c r="H571375" i="51"/>
  <c r="H571376" i="51"/>
  <c r="H571377" i="51"/>
  <c r="H571378" i="51"/>
  <c r="H571379" i="51"/>
  <c r="H571380" i="51"/>
  <c r="H571381" i="51"/>
  <c r="H571382" i="51"/>
  <c r="H571383" i="51"/>
  <c r="H571384" i="51"/>
  <c r="H571385" i="51"/>
  <c r="H571386" i="51"/>
  <c r="H571387" i="51"/>
  <c r="H571388" i="51"/>
  <c r="H571389" i="51"/>
  <c r="H571390" i="51"/>
  <c r="H571391" i="51"/>
  <c r="H571392" i="51"/>
  <c r="H571393" i="51"/>
  <c r="H571394" i="51"/>
  <c r="H571395" i="51"/>
  <c r="H571396" i="51"/>
  <c r="H571397" i="51"/>
  <c r="H571398" i="51"/>
  <c r="H571399" i="51"/>
  <c r="H571400" i="51"/>
  <c r="H571401" i="51"/>
  <c r="H571402" i="51"/>
  <c r="H571403" i="51"/>
  <c r="H571404" i="51"/>
  <c r="H571405" i="51"/>
  <c r="H571406" i="51"/>
  <c r="H571407" i="51"/>
  <c r="H571408" i="51"/>
  <c r="H571409" i="51"/>
  <c r="H571410" i="51"/>
  <c r="H571411" i="51"/>
  <c r="H571412" i="51"/>
  <c r="H571413" i="51"/>
  <c r="H571414" i="51"/>
  <c r="H571415" i="51"/>
  <c r="H571416" i="51"/>
  <c r="H571417" i="51"/>
  <c r="H571418" i="51"/>
  <c r="H571419" i="51"/>
  <c r="H571420" i="51"/>
  <c r="H571421" i="51"/>
  <c r="H571422" i="51"/>
  <c r="H571423" i="51"/>
  <c r="H571424" i="51"/>
  <c r="H571425" i="51"/>
  <c r="H571426" i="51"/>
  <c r="H571427" i="51"/>
  <c r="H571428" i="51"/>
  <c r="H571429" i="51"/>
  <c r="H571430" i="51"/>
  <c r="H571431" i="51"/>
  <c r="H571432" i="51"/>
  <c r="H571433" i="51"/>
  <c r="H571434" i="51"/>
  <c r="H571435" i="51"/>
  <c r="H571436" i="51"/>
  <c r="H571437" i="51"/>
  <c r="H571438" i="51"/>
  <c r="H571439" i="51"/>
  <c r="H571440" i="51"/>
  <c r="H571441" i="51"/>
  <c r="H571442" i="51"/>
  <c r="H571443" i="51"/>
  <c r="H571444" i="51"/>
  <c r="H571445" i="51"/>
  <c r="H571446" i="51"/>
  <c r="H571447" i="51"/>
  <c r="H571448" i="51"/>
  <c r="H571449" i="51"/>
  <c r="H571450" i="51"/>
  <c r="H571451" i="51"/>
  <c r="H571452" i="51"/>
  <c r="H571453" i="51"/>
  <c r="H571454" i="51"/>
  <c r="H571455" i="51"/>
  <c r="H571456" i="51"/>
  <c r="H571457" i="51"/>
  <c r="H571458" i="51"/>
  <c r="H571459" i="51"/>
  <c r="H571460" i="51"/>
  <c r="H571461" i="51"/>
  <c r="H571462" i="51"/>
  <c r="H571463" i="51"/>
  <c r="H571464" i="51"/>
  <c r="H571465" i="51"/>
  <c r="H571466" i="51"/>
  <c r="H571467" i="51"/>
  <c r="H571468" i="51"/>
  <c r="H571469" i="51"/>
  <c r="H571470" i="51"/>
  <c r="H571471" i="51"/>
  <c r="H571472" i="51"/>
  <c r="H571473" i="51"/>
  <c r="H571474" i="51"/>
  <c r="H571475" i="51"/>
  <c r="H571476" i="51"/>
  <c r="H571477" i="51"/>
  <c r="H571478" i="51"/>
  <c r="H571479" i="51"/>
  <c r="H571480" i="51"/>
  <c r="H571481" i="51"/>
  <c r="H571482" i="51"/>
  <c r="H571483" i="51"/>
  <c r="H571484" i="51"/>
  <c r="H571485" i="51"/>
  <c r="H571486" i="51"/>
  <c r="H571487" i="51"/>
  <c r="H571488" i="51"/>
  <c r="H571489" i="51"/>
  <c r="H571490" i="51"/>
  <c r="H571491" i="51"/>
  <c r="H571492" i="51"/>
  <c r="H571493" i="51"/>
  <c r="H571494" i="51"/>
  <c r="H571495" i="51"/>
  <c r="H571496" i="51"/>
  <c r="H571497" i="51"/>
  <c r="H571498" i="51"/>
  <c r="H571499" i="51"/>
  <c r="H571500" i="51"/>
  <c r="H571501" i="51"/>
  <c r="H571502" i="51"/>
  <c r="H571503" i="51"/>
  <c r="H571504" i="51"/>
  <c r="H571505" i="51"/>
  <c r="H571506" i="51"/>
  <c r="H571507" i="51"/>
  <c r="H571508" i="51"/>
  <c r="H571509" i="51"/>
  <c r="H571510" i="51"/>
  <c r="H571511" i="51"/>
  <c r="H571512" i="51"/>
  <c r="H571513" i="51"/>
  <c r="H571514" i="51"/>
  <c r="H571515" i="51"/>
  <c r="H571516" i="51"/>
  <c r="H571517" i="51"/>
  <c r="H571518" i="51"/>
  <c r="H571519" i="51"/>
  <c r="H571520" i="51"/>
  <c r="H571521" i="51"/>
  <c r="H571522" i="51"/>
  <c r="H571523" i="51"/>
  <c r="H571524" i="51"/>
  <c r="H571525" i="51"/>
  <c r="H571526" i="51"/>
  <c r="H571527" i="51"/>
  <c r="H571528" i="51"/>
  <c r="H571529" i="51"/>
  <c r="H571530" i="51"/>
  <c r="H571531" i="51"/>
  <c r="H571532" i="51"/>
  <c r="H571533" i="51"/>
  <c r="H571534" i="51"/>
  <c r="H571535" i="51"/>
  <c r="H571536" i="51"/>
  <c r="H571537" i="51"/>
  <c r="H571538" i="51"/>
  <c r="H571539" i="51"/>
  <c r="H571540" i="51"/>
  <c r="H571541" i="51"/>
  <c r="H571542" i="51"/>
  <c r="H571543" i="51"/>
  <c r="H571544" i="51"/>
  <c r="H571545" i="51"/>
  <c r="H571546" i="51"/>
  <c r="H571547" i="51"/>
  <c r="H571548" i="51"/>
  <c r="H571549" i="51"/>
  <c r="H571550" i="51"/>
  <c r="H571551" i="51"/>
  <c r="H571552" i="51"/>
  <c r="H571553" i="51"/>
  <c r="H571554" i="51"/>
  <c r="H571555" i="51"/>
  <c r="H571556" i="51"/>
  <c r="H571557" i="51"/>
  <c r="H571558" i="51"/>
  <c r="H571559" i="51"/>
  <c r="H571560" i="51"/>
  <c r="H571561" i="51"/>
  <c r="H571562" i="51"/>
  <c r="H571563" i="51"/>
  <c r="H571564" i="51"/>
  <c r="H571565" i="51"/>
  <c r="H571566" i="51"/>
  <c r="H571567" i="51"/>
  <c r="H571568" i="51"/>
  <c r="H571569" i="51"/>
  <c r="H571570" i="51"/>
  <c r="H571571" i="51"/>
  <c r="H571572" i="51"/>
  <c r="H571573" i="51"/>
  <c r="H571574" i="51"/>
  <c r="H571575" i="51"/>
  <c r="H571576" i="51"/>
  <c r="H571577" i="51"/>
  <c r="H571578" i="51"/>
  <c r="H571579" i="51"/>
  <c r="H571580" i="51"/>
  <c r="H571581" i="51"/>
  <c r="H571582" i="51"/>
  <c r="H571583" i="51"/>
  <c r="H571584" i="51"/>
  <c r="H571585" i="51"/>
  <c r="H571586" i="51"/>
  <c r="H571587" i="51"/>
  <c r="H571588" i="51"/>
  <c r="H571589" i="51"/>
  <c r="H571590" i="51"/>
  <c r="H571591" i="51"/>
  <c r="H571592" i="51"/>
  <c r="H571593" i="51"/>
  <c r="H571594" i="51"/>
  <c r="H571595" i="51"/>
  <c r="H571596" i="51"/>
  <c r="H571597" i="51"/>
  <c r="H571598" i="51"/>
  <c r="H571599" i="51"/>
  <c r="H571600" i="51"/>
  <c r="H571601" i="51"/>
  <c r="H571602" i="51"/>
  <c r="H571603" i="51"/>
  <c r="H571604" i="51"/>
  <c r="H571605" i="51"/>
  <c r="H571606" i="51"/>
  <c r="H571607" i="51"/>
  <c r="H571608" i="51"/>
  <c r="H571609" i="51"/>
  <c r="H571610" i="51"/>
  <c r="H571611" i="51"/>
  <c r="H571612" i="51"/>
  <c r="H571613" i="51"/>
  <c r="H571614" i="51"/>
  <c r="H571615" i="51"/>
  <c r="H571616" i="51"/>
  <c r="H571617" i="51"/>
  <c r="H571618" i="51"/>
  <c r="H571619" i="51"/>
  <c r="H571620" i="51"/>
  <c r="H571621" i="51"/>
  <c r="H571622" i="51"/>
  <c r="H571623" i="51"/>
  <c r="H571624" i="51"/>
  <c r="H571625" i="51"/>
  <c r="H571626" i="51"/>
  <c r="H571627" i="51"/>
  <c r="H571628" i="51"/>
  <c r="H571629" i="51"/>
  <c r="H571630" i="51"/>
  <c r="H571631" i="51"/>
  <c r="H571632" i="51"/>
  <c r="H571633" i="51"/>
  <c r="H571634" i="51"/>
  <c r="H571635" i="51"/>
  <c r="H571636" i="51"/>
  <c r="H571637" i="51"/>
  <c r="H571638" i="51"/>
  <c r="H571639" i="51"/>
  <c r="H571640" i="51"/>
  <c r="H571641" i="51"/>
  <c r="H571642" i="51"/>
  <c r="H571643" i="51"/>
  <c r="H571644" i="51"/>
  <c r="H571645" i="51"/>
  <c r="H571646" i="51"/>
  <c r="H571647" i="51"/>
  <c r="H571648" i="51"/>
  <c r="H571649" i="51"/>
  <c r="H571650" i="51"/>
  <c r="H571651" i="51"/>
  <c r="H571652" i="51"/>
  <c r="H571653" i="51"/>
  <c r="H571654" i="51"/>
  <c r="H571655" i="51"/>
  <c r="H571656" i="51"/>
  <c r="H571657" i="51"/>
  <c r="H571658" i="51"/>
  <c r="H571659" i="51"/>
  <c r="H571660" i="51"/>
  <c r="H571661" i="51"/>
  <c r="H571662" i="51"/>
  <c r="H571663" i="51"/>
  <c r="H571664" i="51"/>
  <c r="H571665" i="51"/>
  <c r="H571666" i="51"/>
  <c r="H571667" i="51"/>
  <c r="H571668" i="51"/>
  <c r="H571669" i="51"/>
  <c r="H571670" i="51"/>
  <c r="H571671" i="51"/>
  <c r="H571672" i="51"/>
  <c r="H571673" i="51"/>
  <c r="H571674" i="51"/>
  <c r="H571675" i="51"/>
  <c r="H571676" i="51"/>
  <c r="H571677" i="51"/>
  <c r="H571678" i="51"/>
  <c r="H571679" i="51"/>
  <c r="H571680" i="51"/>
  <c r="H571681" i="51"/>
  <c r="H571682" i="51"/>
  <c r="H571683" i="51"/>
  <c r="H571684" i="51"/>
  <c r="H571685" i="51"/>
  <c r="H571686" i="51"/>
  <c r="H571687" i="51"/>
  <c r="H571688" i="51"/>
  <c r="H571689" i="51"/>
  <c r="H571690" i="51"/>
  <c r="H571691" i="51"/>
  <c r="H571692" i="51"/>
  <c r="H571693" i="51"/>
  <c r="H571694" i="51"/>
  <c r="H571695" i="51"/>
  <c r="H571696" i="51"/>
  <c r="H571697" i="51"/>
  <c r="H571698" i="51"/>
  <c r="H571699" i="51"/>
  <c r="H571700" i="51"/>
  <c r="H571701" i="51"/>
  <c r="H571702" i="51"/>
  <c r="H571703" i="51"/>
  <c r="H571704" i="51"/>
  <c r="H571705" i="51"/>
  <c r="H571706" i="51"/>
  <c r="H571707" i="51"/>
  <c r="H571708" i="51"/>
  <c r="H571709" i="51"/>
  <c r="H571710" i="51"/>
  <c r="H571711" i="51"/>
  <c r="H571712" i="51"/>
  <c r="H571713" i="51"/>
  <c r="H571714" i="51"/>
  <c r="H571715" i="51"/>
  <c r="H571716" i="51"/>
  <c r="H571717" i="51"/>
  <c r="H571718" i="51"/>
  <c r="H571719" i="51"/>
  <c r="H571720" i="51"/>
  <c r="H571721" i="51"/>
  <c r="H571722" i="51"/>
  <c r="H571723" i="51"/>
  <c r="H571724" i="51"/>
  <c r="H571725" i="51"/>
  <c r="H571726" i="51"/>
  <c r="H571727" i="51"/>
  <c r="H571728" i="51"/>
  <c r="H571729" i="51"/>
  <c r="H571730" i="51"/>
  <c r="H571731" i="51"/>
  <c r="H571732" i="51"/>
  <c r="H571733" i="51"/>
  <c r="H571734" i="51"/>
  <c r="H571735" i="51"/>
  <c r="H571736" i="51"/>
  <c r="H571737" i="51"/>
  <c r="H571738" i="51"/>
  <c r="H571739" i="51"/>
  <c r="H571740" i="51"/>
  <c r="H571741" i="51"/>
  <c r="H571742" i="51"/>
  <c r="H571743" i="51"/>
  <c r="H571744" i="51"/>
  <c r="H571745" i="51"/>
  <c r="H571746" i="51"/>
  <c r="H571747" i="51"/>
  <c r="H571748" i="51"/>
  <c r="H571749" i="51"/>
  <c r="H571750" i="51"/>
  <c r="H571751" i="51"/>
  <c r="H571752" i="51"/>
  <c r="H571753" i="51"/>
  <c r="H571754" i="51"/>
  <c r="H571755" i="51"/>
  <c r="H571756" i="51"/>
  <c r="H571757" i="51"/>
  <c r="H571758" i="51"/>
  <c r="H571759" i="51"/>
  <c r="H571760" i="51"/>
  <c r="H571761" i="51"/>
  <c r="H571762" i="51"/>
  <c r="H571763" i="51"/>
  <c r="H571764" i="51"/>
  <c r="H571765" i="51"/>
  <c r="H571766" i="51"/>
  <c r="H571767" i="51"/>
  <c r="H571768" i="51"/>
  <c r="H571769" i="51"/>
  <c r="H571770" i="51"/>
  <c r="H571771" i="51"/>
  <c r="H571772" i="51"/>
  <c r="H571773" i="51"/>
  <c r="H571774" i="51"/>
  <c r="H571775" i="51"/>
  <c r="H571776" i="51"/>
  <c r="H571777" i="51"/>
  <c r="H571778" i="51"/>
  <c r="H571779" i="51"/>
  <c r="H571780" i="51"/>
  <c r="H571781" i="51"/>
  <c r="H571782" i="51"/>
  <c r="H571783" i="51"/>
  <c r="H571784" i="51"/>
  <c r="H571785" i="51"/>
  <c r="H571786" i="51"/>
  <c r="H571787" i="51"/>
  <c r="H571788" i="51"/>
  <c r="H571789" i="51"/>
  <c r="H571790" i="51"/>
  <c r="H571791" i="51"/>
  <c r="H571792" i="51"/>
  <c r="H571793" i="51"/>
  <c r="H571794" i="51"/>
  <c r="H571795" i="51"/>
  <c r="H571796" i="51"/>
  <c r="H571797" i="51"/>
  <c r="H571798" i="51"/>
  <c r="H571799" i="51"/>
  <c r="H571800" i="51"/>
  <c r="H571801" i="51"/>
  <c r="H571802" i="51"/>
  <c r="H571803" i="51"/>
  <c r="H571804" i="51"/>
  <c r="H571805" i="51"/>
  <c r="H571806" i="51"/>
  <c r="H571807" i="51"/>
  <c r="H571808" i="51"/>
  <c r="H571809" i="51"/>
  <c r="H571810" i="51"/>
  <c r="H571811" i="51"/>
  <c r="H571812" i="51"/>
  <c r="H571813" i="51"/>
  <c r="H571814" i="51"/>
  <c r="H571815" i="51"/>
  <c r="H571816" i="51"/>
  <c r="H571817" i="51"/>
  <c r="H571818" i="51"/>
  <c r="H571819" i="51"/>
  <c r="H571820" i="51"/>
  <c r="H571821" i="51"/>
  <c r="H571822" i="51"/>
  <c r="H571823" i="51"/>
  <c r="H571824" i="51"/>
  <c r="H571825" i="51"/>
  <c r="H571826" i="51"/>
  <c r="H571827" i="51"/>
  <c r="H571828" i="51"/>
  <c r="H571829" i="51"/>
  <c r="H571830" i="51"/>
  <c r="H571831" i="51"/>
  <c r="H571832" i="51"/>
  <c r="H571833" i="51"/>
  <c r="H571834" i="51"/>
  <c r="H571835" i="51"/>
  <c r="H571836" i="51"/>
  <c r="H571837" i="51"/>
  <c r="H571838" i="51"/>
  <c r="H571839" i="51"/>
  <c r="H571840" i="51"/>
  <c r="H571841" i="51"/>
  <c r="H571842" i="51"/>
  <c r="H571843" i="51"/>
  <c r="H571844" i="51"/>
  <c r="H571845" i="51"/>
  <c r="H571846" i="51"/>
  <c r="H571847" i="51"/>
  <c r="H571848" i="51"/>
  <c r="H571849" i="51"/>
  <c r="H571850" i="51"/>
  <c r="H571851" i="51"/>
  <c r="H571852" i="51"/>
  <c r="H571853" i="51"/>
  <c r="H571854" i="51"/>
  <c r="H571855" i="51"/>
  <c r="H571856" i="51"/>
  <c r="H571857" i="51"/>
  <c r="H571858" i="51"/>
  <c r="H571859" i="51"/>
  <c r="H571860" i="51"/>
  <c r="H571861" i="51"/>
  <c r="H571862" i="51"/>
  <c r="H571863" i="51"/>
  <c r="H571864" i="51"/>
  <c r="H571865" i="51"/>
  <c r="H571866" i="51"/>
  <c r="H571867" i="51"/>
  <c r="H571868" i="51"/>
  <c r="H571869" i="51"/>
  <c r="H571870" i="51"/>
  <c r="H571871" i="51"/>
  <c r="H571872" i="51"/>
  <c r="H571873" i="51"/>
  <c r="H571874" i="51"/>
  <c r="H571875" i="51"/>
  <c r="H571876" i="51"/>
  <c r="H571877" i="51"/>
  <c r="H571878" i="51"/>
  <c r="H571879" i="51"/>
  <c r="H571880" i="51"/>
  <c r="H571881" i="51"/>
  <c r="H571882" i="51"/>
  <c r="H571883" i="51"/>
  <c r="H571884" i="51"/>
  <c r="H571885" i="51"/>
  <c r="H571886" i="51"/>
  <c r="H571887" i="51"/>
  <c r="H571888" i="51"/>
  <c r="H571889" i="51"/>
  <c r="H571890" i="51"/>
  <c r="H571891" i="51"/>
  <c r="H571892" i="51"/>
  <c r="H571893" i="51"/>
  <c r="H571894" i="51"/>
  <c r="H571895" i="51"/>
  <c r="H571896" i="51"/>
  <c r="H571897" i="51"/>
  <c r="H571898" i="51"/>
  <c r="H571899" i="51"/>
  <c r="H571900" i="51"/>
  <c r="H571901" i="51"/>
  <c r="H571902" i="51"/>
  <c r="H571903" i="51"/>
  <c r="H571904" i="51"/>
  <c r="H571905" i="51"/>
  <c r="H571906" i="51"/>
  <c r="H571907" i="51"/>
  <c r="H571908" i="51"/>
  <c r="H571909" i="51"/>
  <c r="H571910" i="51"/>
  <c r="H571911" i="51"/>
  <c r="H571912" i="51"/>
  <c r="H571913" i="51"/>
  <c r="H571914" i="51"/>
  <c r="H571915" i="51"/>
  <c r="H571916" i="51"/>
  <c r="H571917" i="51"/>
  <c r="H571918" i="51"/>
  <c r="H571919" i="51"/>
  <c r="H571920" i="51"/>
  <c r="H571921" i="51"/>
  <c r="H571922" i="51"/>
  <c r="H571923" i="51"/>
  <c r="H571924" i="51"/>
  <c r="H571925" i="51"/>
  <c r="H571926" i="51"/>
  <c r="H571927" i="51"/>
  <c r="H571928" i="51"/>
  <c r="H571929" i="51"/>
  <c r="H571930" i="51"/>
  <c r="H571931" i="51"/>
  <c r="H571932" i="51"/>
  <c r="H571933" i="51"/>
  <c r="H571934" i="51"/>
  <c r="H571935" i="51"/>
  <c r="H571936" i="51"/>
  <c r="H571937" i="51"/>
  <c r="H571938" i="51"/>
  <c r="H571939" i="51"/>
  <c r="H571940" i="51"/>
  <c r="H571941" i="51"/>
  <c r="H571942" i="51"/>
  <c r="H571943" i="51"/>
  <c r="H571944" i="51"/>
  <c r="H571945" i="51"/>
  <c r="H571946" i="51"/>
  <c r="H571947" i="51"/>
  <c r="H571948" i="51"/>
  <c r="H571949" i="51"/>
  <c r="H571950" i="51"/>
  <c r="H571951" i="51"/>
  <c r="H571952" i="51"/>
  <c r="H571953" i="51"/>
  <c r="H571954" i="51"/>
  <c r="H571955" i="51"/>
  <c r="H571956" i="51"/>
  <c r="H571957" i="51"/>
  <c r="H571958" i="51"/>
  <c r="H571959" i="51"/>
  <c r="H571960" i="51"/>
  <c r="H571961" i="51"/>
  <c r="H571962" i="51"/>
  <c r="H571963" i="51"/>
  <c r="H571964" i="51"/>
  <c r="H571965" i="51"/>
  <c r="H571966" i="51"/>
  <c r="H571967" i="51"/>
  <c r="H571968" i="51"/>
  <c r="H571969" i="51"/>
  <c r="H571970" i="51"/>
  <c r="H571971" i="51"/>
  <c r="H571972" i="51"/>
  <c r="H571973" i="51"/>
  <c r="H571974" i="51"/>
  <c r="H571975" i="51"/>
  <c r="H571976" i="51"/>
  <c r="H571977" i="51"/>
  <c r="H571978" i="51"/>
  <c r="H571979" i="51"/>
  <c r="H571980" i="51"/>
  <c r="H571981" i="51"/>
  <c r="H571982" i="51"/>
  <c r="H571983" i="51"/>
  <c r="H571984" i="51"/>
  <c r="H571985" i="51"/>
  <c r="H571986" i="51"/>
  <c r="H571987" i="51"/>
  <c r="H571988" i="51"/>
  <c r="H571989" i="51"/>
  <c r="H571990" i="51"/>
  <c r="H571991" i="51"/>
  <c r="H571992" i="51"/>
  <c r="H571993" i="51"/>
  <c r="H571994" i="51"/>
  <c r="H571995" i="51"/>
  <c r="H571996" i="51"/>
  <c r="H571997" i="51"/>
  <c r="H571998" i="51"/>
  <c r="H571999" i="51"/>
  <c r="H572000" i="51"/>
  <c r="H572001" i="51"/>
  <c r="H572002" i="51"/>
  <c r="H572003" i="51"/>
  <c r="H572004" i="51"/>
  <c r="H572005" i="51"/>
  <c r="H572006" i="51"/>
  <c r="H572007" i="51"/>
  <c r="H572008" i="51"/>
  <c r="H572009" i="51"/>
  <c r="H572010" i="51"/>
  <c r="H572011" i="51"/>
  <c r="H572012" i="51"/>
  <c r="H572013" i="51"/>
  <c r="H572014" i="51"/>
  <c r="H572015" i="51"/>
  <c r="H572016" i="51"/>
  <c r="H572017" i="51"/>
  <c r="H572018" i="51"/>
  <c r="H572019" i="51"/>
  <c r="H572020" i="51"/>
  <c r="H572021" i="51"/>
  <c r="H572022" i="51"/>
  <c r="H572023" i="51"/>
  <c r="H572024" i="51"/>
  <c r="H572025" i="51"/>
  <c r="H572026" i="51"/>
  <c r="H572027" i="51"/>
  <c r="H572028" i="51"/>
  <c r="H572029" i="51"/>
  <c r="H572030" i="51"/>
  <c r="H572031" i="51"/>
  <c r="H572032" i="51"/>
  <c r="H572033" i="51"/>
  <c r="H572034" i="51"/>
  <c r="H572035" i="51"/>
  <c r="H572036" i="51"/>
  <c r="H572037" i="51"/>
  <c r="H572038" i="51"/>
  <c r="H572039" i="51"/>
  <c r="H572040" i="51"/>
  <c r="H572041" i="51"/>
  <c r="H572042" i="51"/>
  <c r="H572043" i="51"/>
  <c r="H572044" i="51"/>
  <c r="H572045" i="51"/>
  <c r="H572046" i="51"/>
  <c r="H572047" i="51"/>
  <c r="H572048" i="51"/>
  <c r="H572049" i="51"/>
  <c r="H572050" i="51"/>
  <c r="H572051" i="51"/>
  <c r="H572052" i="51"/>
  <c r="H572053" i="51"/>
  <c r="H572054" i="51"/>
  <c r="H572055" i="51"/>
  <c r="H572056" i="51"/>
  <c r="H572057" i="51"/>
  <c r="H572058" i="51"/>
  <c r="H572059" i="51"/>
  <c r="H572060" i="51"/>
  <c r="H572061" i="51"/>
  <c r="H572062" i="51"/>
  <c r="H572063" i="51"/>
  <c r="H572064" i="51"/>
  <c r="H572065" i="51"/>
  <c r="H572066" i="51"/>
  <c r="H572067" i="51"/>
  <c r="H572068" i="51"/>
  <c r="H572069" i="51"/>
  <c r="H572070" i="51"/>
  <c r="H572071" i="51"/>
  <c r="H572072" i="51"/>
  <c r="H572073" i="51"/>
  <c r="H572074" i="51"/>
  <c r="H572075" i="51"/>
  <c r="H572076" i="51"/>
  <c r="H572077" i="51"/>
  <c r="H572078" i="51"/>
  <c r="H572079" i="51"/>
  <c r="H572080" i="51"/>
  <c r="H572081" i="51"/>
  <c r="H572082" i="51"/>
  <c r="H572083" i="51"/>
  <c r="H572084" i="51"/>
  <c r="H572085" i="51"/>
  <c r="H572086" i="51"/>
  <c r="H572087" i="51"/>
  <c r="H572088" i="51"/>
  <c r="H572089" i="51"/>
  <c r="H572090" i="51"/>
  <c r="H572091" i="51"/>
  <c r="H572092" i="51"/>
  <c r="H572093" i="51"/>
  <c r="H572094" i="51"/>
  <c r="H572095" i="51"/>
  <c r="H572096" i="51"/>
  <c r="H572097" i="51"/>
  <c r="H572098" i="51"/>
  <c r="H572099" i="51"/>
  <c r="H572100" i="51"/>
  <c r="H572101" i="51"/>
  <c r="H572102" i="51"/>
  <c r="H572103" i="51"/>
  <c r="H572104" i="51"/>
  <c r="H572105" i="51"/>
  <c r="H572106" i="51"/>
  <c r="H572107" i="51"/>
  <c r="H572108" i="51"/>
  <c r="H572109" i="51"/>
  <c r="H572110" i="51"/>
  <c r="H572111" i="51"/>
  <c r="H572112" i="51"/>
  <c r="H572113" i="51"/>
  <c r="H572114" i="51"/>
  <c r="H572115" i="51"/>
  <c r="H572116" i="51"/>
  <c r="H572117" i="51"/>
  <c r="H572118" i="51"/>
  <c r="H572119" i="51"/>
  <c r="H572120" i="51"/>
  <c r="H572121" i="51"/>
  <c r="H572122" i="51"/>
  <c r="H572123" i="51"/>
  <c r="H572124" i="51"/>
  <c r="H572125" i="51"/>
  <c r="H572126" i="51"/>
  <c r="H572127" i="51"/>
  <c r="H572128" i="51"/>
  <c r="H572129" i="51"/>
  <c r="H572130" i="51"/>
  <c r="H572131" i="51"/>
  <c r="H572132" i="51"/>
  <c r="H572133" i="51"/>
  <c r="H572134" i="51"/>
  <c r="H572135" i="51"/>
  <c r="H572136" i="51"/>
  <c r="H572137" i="51"/>
  <c r="H572138" i="51"/>
  <c r="H572139" i="51"/>
  <c r="H572140" i="51"/>
  <c r="H572141" i="51"/>
  <c r="H572142" i="51"/>
  <c r="H572143" i="51"/>
  <c r="H572144" i="51"/>
  <c r="H572145" i="51"/>
  <c r="H572146" i="51"/>
  <c r="H572147" i="51"/>
  <c r="H572148" i="51"/>
  <c r="H572149" i="51"/>
  <c r="H572150" i="51"/>
  <c r="H572151" i="51"/>
  <c r="H572152" i="51"/>
  <c r="H572153" i="51"/>
  <c r="H572154" i="51"/>
  <c r="H572155" i="51"/>
  <c r="H572156" i="51"/>
  <c r="H572157" i="51"/>
  <c r="H572158" i="51"/>
  <c r="H572159" i="51"/>
  <c r="H572160" i="51"/>
  <c r="H572161" i="51"/>
  <c r="H572162" i="51"/>
  <c r="H572163" i="51"/>
  <c r="H572164" i="51"/>
  <c r="H572165" i="51"/>
  <c r="H572166" i="51"/>
  <c r="H572167" i="51"/>
  <c r="H572168" i="51"/>
  <c r="H572169" i="51"/>
  <c r="H572170" i="51"/>
  <c r="H572171" i="51"/>
  <c r="H572172" i="51"/>
  <c r="H572173" i="51"/>
  <c r="H572174" i="51"/>
  <c r="H572175" i="51"/>
  <c r="H572176" i="51"/>
  <c r="H572177" i="51"/>
  <c r="H572178" i="51"/>
  <c r="H572179" i="51"/>
  <c r="H572180" i="51"/>
  <c r="H572181" i="51"/>
  <c r="H572182" i="51"/>
  <c r="H572183" i="51"/>
  <c r="H572184" i="51"/>
  <c r="H572185" i="51"/>
  <c r="H572186" i="51"/>
  <c r="H572187" i="51"/>
  <c r="H572188" i="51"/>
  <c r="H572189" i="51"/>
  <c r="H572190" i="51"/>
  <c r="H572191" i="51"/>
  <c r="H572192" i="51"/>
  <c r="H572193" i="51"/>
  <c r="H572194" i="51"/>
  <c r="H572195" i="51"/>
  <c r="H572196" i="51"/>
  <c r="H572197" i="51"/>
  <c r="H572198" i="51"/>
  <c r="H572199" i="51"/>
  <c r="H572200" i="51"/>
  <c r="H572201" i="51"/>
  <c r="H572202" i="51"/>
  <c r="H572203" i="51"/>
  <c r="H572204" i="51"/>
  <c r="H572205" i="51"/>
  <c r="H572206" i="51"/>
  <c r="H572207" i="51"/>
  <c r="H572208" i="51"/>
  <c r="H572209" i="51"/>
  <c r="H572210" i="51"/>
  <c r="H572211" i="51"/>
  <c r="H572212" i="51"/>
  <c r="H572213" i="51"/>
  <c r="H572214" i="51"/>
  <c r="H572215" i="51"/>
  <c r="H572216" i="51"/>
  <c r="H572217" i="51"/>
  <c r="H572218" i="51"/>
  <c r="H572219" i="51"/>
  <c r="H572220" i="51"/>
  <c r="H572221" i="51"/>
  <c r="H572222" i="51"/>
  <c r="H572223" i="51"/>
  <c r="H572224" i="51"/>
  <c r="H572225" i="51"/>
  <c r="H572226" i="51"/>
  <c r="H572227" i="51"/>
  <c r="H572228" i="51"/>
  <c r="H572229" i="51"/>
  <c r="H572230" i="51"/>
  <c r="H572231" i="51"/>
  <c r="H572232" i="51"/>
  <c r="H572233" i="51"/>
  <c r="H572234" i="51"/>
  <c r="H572235" i="51"/>
  <c r="H572236" i="51"/>
  <c r="H572237" i="51"/>
  <c r="H572238" i="51"/>
  <c r="H572239" i="51"/>
  <c r="H572240" i="51"/>
  <c r="H572241" i="51"/>
  <c r="H572242" i="51"/>
  <c r="H572243" i="51"/>
  <c r="H572244" i="51"/>
  <c r="H572245" i="51"/>
  <c r="H572246" i="51"/>
  <c r="H572247" i="51"/>
  <c r="H572248" i="51"/>
  <c r="H572249" i="51"/>
  <c r="H572250" i="51"/>
  <c r="H572251" i="51"/>
  <c r="H572252" i="51"/>
  <c r="H572253" i="51"/>
  <c r="H572254" i="51"/>
  <c r="H572255" i="51"/>
  <c r="H572256" i="51"/>
  <c r="H572257" i="51"/>
  <c r="H572258" i="51"/>
  <c r="H572259" i="51"/>
  <c r="H572260" i="51"/>
  <c r="H572261" i="51"/>
  <c r="H572262" i="51"/>
  <c r="H572263" i="51"/>
  <c r="H572264" i="51"/>
  <c r="H572265" i="51"/>
  <c r="H572266" i="51"/>
  <c r="H572267" i="51"/>
  <c r="H572268" i="51"/>
  <c r="H572269" i="51"/>
  <c r="H572270" i="51"/>
  <c r="H572271" i="51"/>
  <c r="H572272" i="51"/>
  <c r="H572273" i="51"/>
  <c r="H572274" i="51"/>
  <c r="H572275" i="51"/>
  <c r="H572276" i="51"/>
  <c r="H572277" i="51"/>
  <c r="H572278" i="51"/>
  <c r="H572279" i="51"/>
  <c r="H572280" i="51"/>
  <c r="H572281" i="51"/>
  <c r="H572282" i="51"/>
  <c r="H572283" i="51"/>
  <c r="H572284" i="51"/>
  <c r="H572285" i="51"/>
  <c r="H572286" i="51"/>
  <c r="H572287" i="51"/>
  <c r="H572288" i="51"/>
  <c r="H572289" i="51"/>
  <c r="H572290" i="51"/>
  <c r="H572291" i="51"/>
  <c r="H572292" i="51"/>
  <c r="H572293" i="51"/>
  <c r="H572294" i="51"/>
  <c r="H572295" i="51"/>
  <c r="H572296" i="51"/>
  <c r="H572297" i="51"/>
  <c r="H572298" i="51"/>
  <c r="H572299" i="51"/>
  <c r="H572300" i="51"/>
  <c r="H572301" i="51"/>
  <c r="H572302" i="51"/>
  <c r="H572303" i="51"/>
  <c r="H572304" i="51"/>
  <c r="H572305" i="51"/>
  <c r="H572306" i="51"/>
  <c r="H572307" i="51"/>
  <c r="H572308" i="51"/>
  <c r="H572309" i="51"/>
  <c r="H572310" i="51"/>
  <c r="H572311" i="51"/>
  <c r="H572312" i="51"/>
  <c r="H572313" i="51"/>
  <c r="H572314" i="51"/>
  <c r="H572315" i="51"/>
  <c r="H572316" i="51"/>
  <c r="H572317" i="51"/>
  <c r="H572318" i="51"/>
  <c r="H572319" i="51"/>
  <c r="H572320" i="51"/>
  <c r="H572321" i="51"/>
  <c r="H572322" i="51"/>
  <c r="H572323" i="51"/>
  <c r="H572324" i="51"/>
  <c r="H572325" i="51"/>
  <c r="H572326" i="51"/>
  <c r="H572327" i="51"/>
  <c r="H572328" i="51"/>
  <c r="H572329" i="51"/>
  <c r="H572330" i="51"/>
  <c r="H572331" i="51"/>
  <c r="H572332" i="51"/>
  <c r="H572333" i="51"/>
  <c r="H572334" i="51"/>
  <c r="H572335" i="51"/>
  <c r="H572336" i="51"/>
  <c r="H572337" i="51"/>
  <c r="H572338" i="51"/>
  <c r="H572339" i="51"/>
  <c r="H572340" i="51"/>
  <c r="H572341" i="51"/>
  <c r="H572342" i="51"/>
  <c r="H572343" i="51"/>
  <c r="H572344" i="51"/>
  <c r="H572345" i="51"/>
  <c r="H572346" i="51"/>
  <c r="H572347" i="51"/>
  <c r="H572348" i="51"/>
  <c r="H572349" i="51"/>
  <c r="H572350" i="51"/>
  <c r="H572351" i="51"/>
  <c r="H572352" i="51"/>
  <c r="H572353" i="51"/>
  <c r="H572354" i="51"/>
  <c r="H572355" i="51"/>
  <c r="H572356" i="51"/>
  <c r="H572357" i="51"/>
  <c r="H572358" i="51"/>
  <c r="H572359" i="51"/>
  <c r="H572360" i="51"/>
  <c r="H572361" i="51"/>
  <c r="H572362" i="51"/>
  <c r="H572363" i="51"/>
  <c r="H572364" i="51"/>
  <c r="H572365" i="51"/>
  <c r="H572366" i="51"/>
  <c r="H572367" i="51"/>
  <c r="H572368" i="51"/>
  <c r="H572369" i="51"/>
  <c r="H572370" i="51"/>
  <c r="H572371" i="51"/>
  <c r="H572372" i="51"/>
  <c r="H572373" i="51"/>
  <c r="H572374" i="51"/>
  <c r="H572375" i="51"/>
  <c r="H572376" i="51"/>
  <c r="H572377" i="51"/>
  <c r="H572378" i="51"/>
  <c r="H572379" i="51"/>
  <c r="H572380" i="51"/>
  <c r="H572381" i="51"/>
  <c r="H572382" i="51"/>
  <c r="H572383" i="51"/>
  <c r="H572384" i="51"/>
  <c r="H572385" i="51"/>
  <c r="H572386" i="51"/>
  <c r="H572387" i="51"/>
  <c r="H572388" i="51"/>
  <c r="H572389" i="51"/>
  <c r="H572390" i="51"/>
  <c r="H572391" i="51"/>
  <c r="H572392" i="51"/>
  <c r="H572393" i="51"/>
  <c r="H572394" i="51"/>
  <c r="H572395" i="51"/>
  <c r="H572396" i="51"/>
  <c r="H572397" i="51"/>
  <c r="H572398" i="51"/>
  <c r="H572399" i="51"/>
  <c r="H572400" i="51"/>
  <c r="H572401" i="51"/>
  <c r="H572402" i="51"/>
  <c r="H572403" i="51"/>
  <c r="H572404" i="51"/>
  <c r="H572405" i="51"/>
  <c r="H572406" i="51"/>
  <c r="H572407" i="51"/>
  <c r="H572408" i="51"/>
  <c r="H572409" i="51"/>
  <c r="H572410" i="51"/>
  <c r="H572411" i="51"/>
  <c r="H572412" i="51"/>
  <c r="H572413" i="51"/>
  <c r="H572414" i="51"/>
  <c r="H572415" i="51"/>
  <c r="H572416" i="51"/>
  <c r="H572417" i="51"/>
  <c r="H572418" i="51"/>
  <c r="H572419" i="51"/>
  <c r="H572420" i="51"/>
  <c r="H572421" i="51"/>
  <c r="H572422" i="51"/>
  <c r="H572423" i="51"/>
  <c r="H572424" i="51"/>
  <c r="H572425" i="51"/>
  <c r="H572426" i="51"/>
  <c r="H572427" i="51"/>
  <c r="H572428" i="51"/>
  <c r="H572429" i="51"/>
  <c r="H572430" i="51"/>
  <c r="H572431" i="51"/>
  <c r="H572432" i="51"/>
  <c r="H572433" i="51"/>
  <c r="H572434" i="51"/>
  <c r="H572435" i="51"/>
  <c r="H572436" i="51"/>
  <c r="H572437" i="51"/>
  <c r="H572438" i="51"/>
  <c r="H572439" i="51"/>
  <c r="H572440" i="51"/>
  <c r="H572441" i="51"/>
  <c r="H572442" i="51"/>
  <c r="H572443" i="51"/>
  <c r="H572444" i="51"/>
  <c r="H572445" i="51"/>
  <c r="H572446" i="51"/>
  <c r="H572447" i="51"/>
  <c r="H572448" i="51"/>
  <c r="H572449" i="51"/>
  <c r="H572450" i="51"/>
  <c r="H572451" i="51"/>
  <c r="H572452" i="51"/>
  <c r="H572453" i="51"/>
  <c r="H572454" i="51"/>
  <c r="H572455" i="51"/>
  <c r="H572456" i="51"/>
  <c r="H572457" i="51"/>
  <c r="H572458" i="51"/>
  <c r="H572459" i="51"/>
  <c r="H572460" i="51"/>
  <c r="H572461" i="51"/>
  <c r="H572462" i="51"/>
  <c r="H572463" i="51"/>
  <c r="H572464" i="51"/>
  <c r="H572465" i="51"/>
  <c r="H572466" i="51"/>
  <c r="H572467" i="51"/>
  <c r="H572468" i="51"/>
  <c r="H572469" i="51"/>
  <c r="H572470" i="51"/>
  <c r="H572471" i="51"/>
  <c r="H572472" i="51"/>
  <c r="H572473" i="51"/>
  <c r="H572474" i="51"/>
  <c r="H572475" i="51"/>
  <c r="H572476" i="51"/>
  <c r="H572477" i="51"/>
  <c r="H572478" i="51"/>
  <c r="H572479" i="51"/>
  <c r="H572480" i="51"/>
  <c r="H572481" i="51"/>
  <c r="H572482" i="51"/>
  <c r="H572483" i="51"/>
  <c r="H572484" i="51"/>
  <c r="H572485" i="51"/>
  <c r="H572486" i="51"/>
  <c r="H572487" i="51"/>
  <c r="H572488" i="51"/>
  <c r="H572489" i="51"/>
  <c r="H572490" i="51"/>
  <c r="H572491" i="51"/>
  <c r="H572492" i="51"/>
  <c r="H572493" i="51"/>
  <c r="H572494" i="51"/>
  <c r="H572495" i="51"/>
  <c r="H572496" i="51"/>
  <c r="H572497" i="51"/>
  <c r="H572498" i="51"/>
  <c r="H572499" i="51"/>
  <c r="H572500" i="51"/>
  <c r="H572501" i="51"/>
  <c r="H572502" i="51"/>
  <c r="H572503" i="51"/>
  <c r="H572504" i="51"/>
  <c r="H572505" i="51"/>
  <c r="H572506" i="51"/>
  <c r="H572507" i="51"/>
  <c r="H572508" i="51"/>
  <c r="H572509" i="51"/>
  <c r="H572510" i="51"/>
  <c r="H572511" i="51"/>
  <c r="H572512" i="51"/>
  <c r="H572513" i="51"/>
  <c r="H572514" i="51"/>
  <c r="H572515" i="51"/>
  <c r="H572516" i="51"/>
  <c r="H572517" i="51"/>
  <c r="H572518" i="51"/>
  <c r="H572519" i="51"/>
  <c r="H572520" i="51"/>
  <c r="H572521" i="51"/>
  <c r="H572522" i="51"/>
  <c r="H572523" i="51"/>
  <c r="H572524" i="51"/>
  <c r="H572525" i="51"/>
  <c r="H572526" i="51"/>
  <c r="H572527" i="51"/>
  <c r="H572528" i="51"/>
  <c r="H572529" i="51"/>
  <c r="H572530" i="51"/>
  <c r="H572531" i="51"/>
  <c r="H572532" i="51"/>
  <c r="H572533" i="51"/>
  <c r="H572534" i="51"/>
  <c r="H572535" i="51"/>
  <c r="H572536" i="51"/>
  <c r="H572537" i="51"/>
  <c r="H572538" i="51"/>
  <c r="H572539" i="51"/>
  <c r="H572540" i="51"/>
  <c r="H572541" i="51"/>
  <c r="H572542" i="51"/>
  <c r="H572543" i="51"/>
  <c r="H572544" i="51"/>
  <c r="H572545" i="51"/>
  <c r="H572546" i="51"/>
  <c r="H572547" i="51"/>
  <c r="H572548" i="51"/>
  <c r="H572549" i="51"/>
  <c r="H572550" i="51"/>
  <c r="H572551" i="51"/>
  <c r="H572552" i="51"/>
  <c r="H572553" i="51"/>
  <c r="H572554" i="51"/>
  <c r="H572555" i="51"/>
  <c r="H572556" i="51"/>
  <c r="H572557" i="51"/>
  <c r="H572558" i="51"/>
  <c r="H572559" i="51"/>
  <c r="H572560" i="51"/>
  <c r="H572561" i="51"/>
  <c r="H572562" i="51"/>
  <c r="H572563" i="51"/>
  <c r="H572564" i="51"/>
  <c r="H572565" i="51"/>
  <c r="H572566" i="51"/>
  <c r="H572567" i="51"/>
  <c r="H572568" i="51"/>
  <c r="H572569" i="51"/>
  <c r="H572570" i="51"/>
  <c r="H572571" i="51"/>
  <c r="H572572" i="51"/>
  <c r="H572573" i="51"/>
  <c r="H572574" i="51"/>
  <c r="H572575" i="51"/>
  <c r="H572576" i="51"/>
  <c r="H572577" i="51"/>
  <c r="H572578" i="51"/>
  <c r="H572579" i="51"/>
  <c r="H572580" i="51"/>
  <c r="H572581" i="51"/>
  <c r="H572582" i="51"/>
  <c r="H572583" i="51"/>
  <c r="H572584" i="51"/>
  <c r="H572585" i="51"/>
  <c r="H572586" i="51"/>
  <c r="H572587" i="51"/>
  <c r="H572588" i="51"/>
  <c r="H572589" i="51"/>
  <c r="H572590" i="51"/>
  <c r="H572591" i="51"/>
  <c r="H572592" i="51"/>
  <c r="H572593" i="51"/>
  <c r="H572594" i="51"/>
  <c r="H572595" i="51"/>
  <c r="H572596" i="51"/>
  <c r="H572597" i="51"/>
  <c r="H572598" i="51"/>
  <c r="H572599" i="51"/>
  <c r="H572600" i="51"/>
  <c r="H572601" i="51"/>
  <c r="H572602" i="51"/>
  <c r="H572603" i="51"/>
  <c r="H572604" i="51"/>
  <c r="H572605" i="51"/>
  <c r="H572606" i="51"/>
  <c r="H572607" i="51"/>
  <c r="H572608" i="51"/>
  <c r="H572609" i="51"/>
  <c r="H572610" i="51"/>
  <c r="H572611" i="51"/>
  <c r="H572612" i="51"/>
  <c r="H572613" i="51"/>
  <c r="H572614" i="51"/>
  <c r="H572615" i="51"/>
  <c r="H572616" i="51"/>
  <c r="H572617" i="51"/>
  <c r="H572618" i="51"/>
  <c r="H572619" i="51"/>
  <c r="H572620" i="51"/>
  <c r="H572621" i="51"/>
  <c r="H572622" i="51"/>
  <c r="H572623" i="51"/>
  <c r="H572624" i="51"/>
  <c r="H572625" i="51"/>
  <c r="H572626" i="51"/>
  <c r="H572627" i="51"/>
  <c r="H572628" i="51"/>
  <c r="H572629" i="51"/>
  <c r="H572630" i="51"/>
  <c r="H572631" i="51"/>
  <c r="H572632" i="51"/>
  <c r="H572633" i="51"/>
  <c r="H572634" i="51"/>
  <c r="H572635" i="51"/>
  <c r="H572636" i="51"/>
  <c r="H572637" i="51"/>
  <c r="H572638" i="51"/>
  <c r="H572639" i="51"/>
  <c r="H572640" i="51"/>
  <c r="H572641" i="51"/>
  <c r="H572642" i="51"/>
  <c r="H572643" i="51"/>
  <c r="H572644" i="51"/>
  <c r="H572645" i="51"/>
  <c r="H572646" i="51"/>
  <c r="H572647" i="51"/>
  <c r="H572648" i="51"/>
  <c r="H572649" i="51"/>
  <c r="H572650" i="51"/>
  <c r="H572651" i="51"/>
  <c r="H572652" i="51"/>
  <c r="H572653" i="51"/>
  <c r="H572654" i="51"/>
  <c r="H572655" i="51"/>
  <c r="H572656" i="51"/>
  <c r="H572657" i="51"/>
  <c r="H572658" i="51"/>
  <c r="H572659" i="51"/>
  <c r="H572660" i="51"/>
  <c r="H572661" i="51"/>
  <c r="H572662" i="51"/>
  <c r="H572663" i="51"/>
  <c r="H572664" i="51"/>
  <c r="H572665" i="51"/>
  <c r="H572666" i="51"/>
  <c r="H572667" i="51"/>
  <c r="H572668" i="51"/>
  <c r="H572669" i="51"/>
  <c r="H572670" i="51"/>
  <c r="H572671" i="51"/>
  <c r="H572672" i="51"/>
  <c r="H572673" i="51"/>
  <c r="H572674" i="51"/>
  <c r="H572675" i="51"/>
  <c r="H572676" i="51"/>
  <c r="H572677" i="51"/>
  <c r="H572678" i="51"/>
  <c r="H572679" i="51"/>
  <c r="H572680" i="51"/>
  <c r="H572681" i="51"/>
  <c r="H572682" i="51"/>
  <c r="H572683" i="51"/>
  <c r="H572684" i="51"/>
  <c r="H572685" i="51"/>
  <c r="H572686" i="51"/>
  <c r="H572687" i="51"/>
  <c r="H572688" i="51"/>
  <c r="H572689" i="51"/>
  <c r="H572690" i="51"/>
  <c r="H572691" i="51"/>
  <c r="H572692" i="51"/>
  <c r="H572693" i="51"/>
  <c r="H572694" i="51"/>
  <c r="H572695" i="51"/>
  <c r="H572696" i="51"/>
  <c r="H572697" i="51"/>
  <c r="H572698" i="51"/>
  <c r="H572699" i="51"/>
  <c r="H572700" i="51"/>
  <c r="H572701" i="51"/>
  <c r="H572702" i="51"/>
  <c r="H572703" i="51"/>
  <c r="H572704" i="51"/>
  <c r="H572705" i="51"/>
  <c r="H572706" i="51"/>
  <c r="H572707" i="51"/>
  <c r="H572708" i="51"/>
  <c r="H572709" i="51"/>
  <c r="H572710" i="51"/>
  <c r="H572711" i="51"/>
  <c r="H572712" i="51"/>
  <c r="H572713" i="51"/>
  <c r="H572714" i="51"/>
  <c r="H572715" i="51"/>
  <c r="H572716" i="51"/>
  <c r="H572717" i="51"/>
  <c r="H572718" i="51"/>
  <c r="H572719" i="51"/>
  <c r="H572720" i="51"/>
  <c r="H572721" i="51"/>
  <c r="H572722" i="51"/>
  <c r="H572723" i="51"/>
  <c r="H572724" i="51"/>
  <c r="H572725" i="51"/>
  <c r="H572726" i="51"/>
  <c r="H572727" i="51"/>
  <c r="H572728" i="51"/>
  <c r="H572729" i="51"/>
  <c r="H572730" i="51"/>
  <c r="H572731" i="51"/>
  <c r="H572732" i="51"/>
  <c r="H572733" i="51"/>
  <c r="H572734" i="51"/>
  <c r="H572735" i="51"/>
  <c r="H572736" i="51"/>
  <c r="H572737" i="51"/>
  <c r="H572738" i="51"/>
  <c r="H572739" i="51"/>
  <c r="H572740" i="51"/>
  <c r="H572741" i="51"/>
  <c r="H572742" i="51"/>
  <c r="H572743" i="51"/>
  <c r="H572744" i="51"/>
  <c r="H572745" i="51"/>
  <c r="H572746" i="51"/>
  <c r="H572747" i="51"/>
  <c r="H572748" i="51"/>
  <c r="H572749" i="51"/>
  <c r="H572750" i="51"/>
  <c r="H572751" i="51"/>
  <c r="H572752" i="51"/>
  <c r="H572753" i="51"/>
  <c r="H572754" i="51"/>
  <c r="H572755" i="51"/>
  <c r="H572756" i="51"/>
  <c r="H572757" i="51"/>
  <c r="H572758" i="51"/>
  <c r="H572759" i="51"/>
  <c r="H572760" i="51"/>
  <c r="H572761" i="51"/>
  <c r="H572762" i="51"/>
  <c r="H572763" i="51"/>
  <c r="H572764" i="51"/>
  <c r="H572765" i="51"/>
  <c r="H572766" i="51"/>
  <c r="H572767" i="51"/>
  <c r="H572768" i="51"/>
  <c r="H572769" i="51"/>
  <c r="H572770" i="51"/>
  <c r="H572771" i="51"/>
  <c r="H572772" i="51"/>
  <c r="H572773" i="51"/>
  <c r="H572774" i="51"/>
  <c r="H572775" i="51"/>
  <c r="H572776" i="51"/>
  <c r="H572777" i="51"/>
  <c r="H572778" i="51"/>
  <c r="H572779" i="51"/>
  <c r="H572780" i="51"/>
  <c r="H572781" i="51"/>
  <c r="H572782" i="51"/>
  <c r="H572783" i="51"/>
  <c r="H572784" i="51"/>
  <c r="H572785" i="51"/>
  <c r="H572786" i="51"/>
  <c r="H572787" i="51"/>
  <c r="H572788" i="51"/>
  <c r="H572789" i="51"/>
  <c r="H572790" i="51"/>
  <c r="H572791" i="51"/>
  <c r="H572792" i="51"/>
  <c r="H572793" i="51"/>
  <c r="H572794" i="51"/>
  <c r="H572795" i="51"/>
  <c r="H572796" i="51"/>
  <c r="H572797" i="51"/>
  <c r="H572798" i="51"/>
  <c r="H572799" i="51"/>
  <c r="H572800" i="51"/>
  <c r="H572801" i="51"/>
  <c r="H572802" i="51"/>
  <c r="H572803" i="51"/>
  <c r="H572804" i="51"/>
  <c r="H572805" i="51"/>
  <c r="H572806" i="51"/>
  <c r="H572807" i="51"/>
  <c r="H572808" i="51"/>
  <c r="H572809" i="51"/>
  <c r="H572810" i="51"/>
  <c r="H572811" i="51"/>
  <c r="H572812" i="51"/>
  <c r="H572813" i="51"/>
  <c r="H572814" i="51"/>
  <c r="H572815" i="51"/>
  <c r="H572816" i="51"/>
  <c r="H572817" i="51"/>
  <c r="H572818" i="51"/>
  <c r="H572819" i="51"/>
  <c r="H572820" i="51"/>
  <c r="H572821" i="51"/>
  <c r="H572822" i="51"/>
  <c r="H572823" i="51"/>
  <c r="H572824" i="51"/>
  <c r="H572825" i="51"/>
  <c r="H572826" i="51"/>
  <c r="H572827" i="51"/>
  <c r="H572828" i="51"/>
  <c r="H572829" i="51"/>
  <c r="H572830" i="51"/>
  <c r="H572831" i="51"/>
  <c r="H572832" i="51"/>
  <c r="H572833" i="51"/>
  <c r="H572834" i="51"/>
  <c r="H572835" i="51"/>
  <c r="H572836" i="51"/>
  <c r="H572837" i="51"/>
  <c r="H572838" i="51"/>
  <c r="H572839" i="51"/>
  <c r="H572840" i="51"/>
  <c r="H572841" i="51"/>
  <c r="H572842" i="51"/>
  <c r="H572843" i="51"/>
  <c r="H572844" i="51"/>
  <c r="H572845" i="51"/>
  <c r="H572846" i="51"/>
  <c r="H572847" i="51"/>
  <c r="H572848" i="51"/>
  <c r="H572849" i="51"/>
  <c r="H572850" i="51"/>
  <c r="H572851" i="51"/>
  <c r="H572852" i="51"/>
  <c r="H572853" i="51"/>
  <c r="H572854" i="51"/>
  <c r="H572855" i="51"/>
  <c r="H572856" i="51"/>
  <c r="H572857" i="51"/>
  <c r="H572858" i="51"/>
  <c r="H572859" i="51"/>
  <c r="H572860" i="51"/>
  <c r="H572861" i="51"/>
  <c r="H572862" i="51"/>
  <c r="H572863" i="51"/>
  <c r="H572864" i="51"/>
  <c r="H572865" i="51"/>
  <c r="H572866" i="51"/>
  <c r="H572867" i="51"/>
  <c r="H572868" i="51"/>
  <c r="H572869" i="51"/>
  <c r="H572870" i="51"/>
  <c r="H572871" i="51"/>
  <c r="H572872" i="51"/>
  <c r="H572873" i="51"/>
  <c r="H572874" i="51"/>
  <c r="H572875" i="51"/>
  <c r="H572876" i="51"/>
  <c r="H572877" i="51"/>
  <c r="H572878" i="51"/>
  <c r="H572879" i="51"/>
  <c r="H572880" i="51"/>
  <c r="H572881" i="51"/>
  <c r="H572882" i="51"/>
  <c r="H572883" i="51"/>
  <c r="H572884" i="51"/>
  <c r="H572885" i="51"/>
  <c r="H572886" i="51"/>
  <c r="H572887" i="51"/>
  <c r="H572888" i="51"/>
  <c r="H572889" i="51"/>
  <c r="H572890" i="51"/>
  <c r="H572891" i="51"/>
  <c r="H572892" i="51"/>
  <c r="H572893" i="51"/>
  <c r="H572894" i="51"/>
  <c r="H572895" i="51"/>
  <c r="H572896" i="51"/>
  <c r="H572897" i="51"/>
  <c r="H572898" i="51"/>
  <c r="H572899" i="51"/>
  <c r="H572900" i="51"/>
  <c r="H572901" i="51"/>
  <c r="H572902" i="51"/>
  <c r="H572903" i="51"/>
  <c r="H572904" i="51"/>
  <c r="H572905" i="51"/>
  <c r="H572906" i="51"/>
  <c r="H572907" i="51"/>
  <c r="H572908" i="51"/>
  <c r="H572909" i="51"/>
  <c r="H572910" i="51"/>
  <c r="H572911" i="51"/>
  <c r="H572912" i="51"/>
  <c r="H572913" i="51"/>
  <c r="H572914" i="51"/>
  <c r="H572915" i="51"/>
  <c r="H572916" i="51"/>
  <c r="H572917" i="51"/>
  <c r="H572918" i="51"/>
  <c r="H572919" i="51"/>
  <c r="H572920" i="51"/>
  <c r="H572921" i="51"/>
  <c r="H572922" i="51"/>
  <c r="H572923" i="51"/>
  <c r="H572924" i="51"/>
  <c r="H572925" i="51"/>
  <c r="H572926" i="51"/>
  <c r="H572927" i="51"/>
  <c r="H572928" i="51"/>
  <c r="H572929" i="51"/>
  <c r="H572930" i="51"/>
  <c r="H572931" i="51"/>
  <c r="H572932" i="51"/>
  <c r="H572933" i="51"/>
  <c r="H572934" i="51"/>
  <c r="H572935" i="51"/>
  <c r="H572936" i="51"/>
  <c r="H572937" i="51"/>
  <c r="H572938" i="51"/>
  <c r="H572939" i="51"/>
  <c r="H572940" i="51"/>
  <c r="H572941" i="51"/>
  <c r="H572942" i="51"/>
  <c r="H572943" i="51"/>
  <c r="H572944" i="51"/>
  <c r="H572945" i="51"/>
  <c r="H572946" i="51"/>
  <c r="H572947" i="51"/>
  <c r="H572948" i="51"/>
  <c r="H572949" i="51"/>
  <c r="H572950" i="51"/>
  <c r="H572951" i="51"/>
  <c r="H572952" i="51"/>
  <c r="H572953" i="51"/>
  <c r="H572954" i="51"/>
  <c r="H572955" i="51"/>
  <c r="H572956" i="51"/>
  <c r="H572957" i="51"/>
  <c r="H572958" i="51"/>
  <c r="H572959" i="51"/>
  <c r="H572960" i="51"/>
  <c r="H572961" i="51"/>
  <c r="H572962" i="51"/>
  <c r="H572963" i="51"/>
  <c r="H572964" i="51"/>
  <c r="H572965" i="51"/>
  <c r="H572966" i="51"/>
  <c r="H572967" i="51"/>
  <c r="H572968" i="51"/>
  <c r="H572969" i="51"/>
  <c r="H572970" i="51"/>
  <c r="H572971" i="51"/>
  <c r="H572972" i="51"/>
  <c r="H572973" i="51"/>
  <c r="H572974" i="51"/>
  <c r="H572975" i="51"/>
  <c r="H572976" i="51"/>
  <c r="H572977" i="51"/>
  <c r="H572978" i="51"/>
  <c r="H572979" i="51"/>
  <c r="H572980" i="51"/>
  <c r="H572981" i="51"/>
  <c r="H572982" i="51"/>
  <c r="H572983" i="51"/>
  <c r="H572984" i="51"/>
  <c r="H572985" i="51"/>
  <c r="H572986" i="51"/>
  <c r="H572987" i="51"/>
  <c r="H572988" i="51"/>
  <c r="H572989" i="51"/>
  <c r="H572990" i="51"/>
  <c r="H572991" i="51"/>
  <c r="H572992" i="51"/>
  <c r="H572993" i="51"/>
  <c r="H572994" i="51"/>
  <c r="H572995" i="51"/>
  <c r="H572996" i="51"/>
  <c r="H572997" i="51"/>
  <c r="H572998" i="51"/>
  <c r="H572999" i="51"/>
  <c r="H573000" i="51"/>
  <c r="H573001" i="51"/>
  <c r="H573002" i="51"/>
  <c r="H573003" i="51"/>
  <c r="H573004" i="51"/>
  <c r="H573005" i="51"/>
  <c r="H573006" i="51"/>
  <c r="H573007" i="51"/>
  <c r="H573008" i="51"/>
  <c r="H573009" i="51"/>
  <c r="H573010" i="51"/>
  <c r="H573011" i="51"/>
  <c r="H573012" i="51"/>
  <c r="H573013" i="51"/>
  <c r="H573014" i="51"/>
  <c r="H573015" i="51"/>
  <c r="H573016" i="51"/>
  <c r="H573017" i="51"/>
  <c r="H573018" i="51"/>
  <c r="H573019" i="51"/>
  <c r="H573020" i="51"/>
  <c r="H573021" i="51"/>
  <c r="H573022" i="51"/>
  <c r="H573023" i="51"/>
  <c r="H573024" i="51"/>
  <c r="H573025" i="51"/>
  <c r="H573026" i="51"/>
  <c r="H573027" i="51"/>
  <c r="H573028" i="51"/>
  <c r="H573029" i="51"/>
  <c r="H573030" i="51"/>
  <c r="H573031" i="51"/>
  <c r="H573032" i="51"/>
  <c r="H573033" i="51"/>
  <c r="H573034" i="51"/>
  <c r="H573035" i="51"/>
  <c r="H573036" i="51"/>
  <c r="H573037" i="51"/>
  <c r="H573038" i="51"/>
  <c r="H573039" i="51"/>
  <c r="H573040" i="51"/>
  <c r="H573041" i="51"/>
  <c r="H573042" i="51"/>
  <c r="H573043" i="51"/>
  <c r="H573044" i="51"/>
  <c r="H573045" i="51"/>
  <c r="H573046" i="51"/>
  <c r="H573047" i="51"/>
  <c r="H573048" i="51"/>
  <c r="H573049" i="51"/>
  <c r="H573050" i="51"/>
  <c r="H573051" i="51"/>
  <c r="H573052" i="51"/>
  <c r="H573053" i="51"/>
  <c r="H573054" i="51"/>
  <c r="H573055" i="51"/>
  <c r="H573056" i="51"/>
  <c r="H573057" i="51"/>
  <c r="H573058" i="51"/>
  <c r="H573059" i="51"/>
  <c r="H573060" i="51"/>
  <c r="H573061" i="51"/>
  <c r="H573062" i="51"/>
  <c r="H573063" i="51"/>
  <c r="H573064" i="51"/>
  <c r="H573065" i="51"/>
  <c r="H573066" i="51"/>
  <c r="H573067" i="51"/>
  <c r="H573068" i="51"/>
  <c r="H573069" i="51"/>
  <c r="H573070" i="51"/>
  <c r="H573071" i="51"/>
  <c r="H573072" i="51"/>
  <c r="H573073" i="51"/>
  <c r="H573074" i="51"/>
  <c r="H573075" i="51"/>
  <c r="H573076" i="51"/>
  <c r="H573077" i="51"/>
  <c r="H573078" i="51"/>
  <c r="H573079" i="51"/>
  <c r="H573080" i="51"/>
  <c r="H573081" i="51"/>
  <c r="H573082" i="51"/>
  <c r="H573083" i="51"/>
  <c r="H573084" i="51"/>
  <c r="H573085" i="51"/>
  <c r="H573086" i="51"/>
  <c r="H573087" i="51"/>
  <c r="H573088" i="51"/>
  <c r="H573089" i="51"/>
  <c r="H573090" i="51"/>
  <c r="H573091" i="51"/>
  <c r="H573092" i="51"/>
  <c r="H573093" i="51"/>
  <c r="H573094" i="51"/>
  <c r="H573095" i="51"/>
  <c r="H573096" i="51"/>
  <c r="H573097" i="51"/>
  <c r="H573098" i="51"/>
  <c r="H573099" i="51"/>
  <c r="H573100" i="51"/>
  <c r="H573101" i="51"/>
  <c r="H573102" i="51"/>
  <c r="H573103" i="51"/>
  <c r="H573104" i="51"/>
  <c r="H573105" i="51"/>
  <c r="H573106" i="51"/>
  <c r="H573107" i="51"/>
  <c r="H573108" i="51"/>
  <c r="H573109" i="51"/>
  <c r="H573110" i="51"/>
  <c r="H573111" i="51"/>
  <c r="H573112" i="51"/>
  <c r="H573113" i="51"/>
  <c r="H573114" i="51"/>
  <c r="H573115" i="51"/>
  <c r="H573116" i="51"/>
  <c r="H573117" i="51"/>
  <c r="H573118" i="51"/>
  <c r="H573119" i="51"/>
  <c r="H573120" i="51"/>
  <c r="H573121" i="51"/>
  <c r="H573122" i="51"/>
  <c r="H573123" i="51"/>
  <c r="H573124" i="51"/>
  <c r="H573125" i="51"/>
  <c r="H573126" i="51"/>
  <c r="H573127" i="51"/>
  <c r="H573128" i="51"/>
  <c r="H573129" i="51"/>
  <c r="H573130" i="51"/>
  <c r="H573131" i="51"/>
  <c r="H573132" i="51"/>
  <c r="H573133" i="51"/>
  <c r="H573134" i="51"/>
  <c r="H573135" i="51"/>
  <c r="H573136" i="51"/>
  <c r="H573137" i="51"/>
  <c r="H573138" i="51"/>
  <c r="H573139" i="51"/>
  <c r="H573140" i="51"/>
  <c r="H573141" i="51"/>
  <c r="H573142" i="51"/>
  <c r="H573143" i="51"/>
  <c r="H573144" i="51"/>
  <c r="H573145" i="51"/>
  <c r="H573146" i="51"/>
  <c r="H573147" i="51"/>
  <c r="H573148" i="51"/>
  <c r="H573149" i="51"/>
  <c r="H573150" i="51"/>
  <c r="H573151" i="51"/>
  <c r="H573152" i="51"/>
  <c r="H573153" i="51"/>
  <c r="H573154" i="51"/>
  <c r="H573155" i="51"/>
  <c r="H573156" i="51"/>
  <c r="H573157" i="51"/>
  <c r="H573158" i="51"/>
  <c r="H573159" i="51"/>
  <c r="H573160" i="51"/>
  <c r="H573161" i="51"/>
  <c r="H573162" i="51"/>
  <c r="H573163" i="51"/>
  <c r="H573164" i="51"/>
  <c r="H573165" i="51"/>
  <c r="H573166" i="51"/>
  <c r="H573167" i="51"/>
  <c r="H573168" i="51"/>
  <c r="H573169" i="51"/>
  <c r="H573170" i="51"/>
  <c r="H573171" i="51"/>
  <c r="H573172" i="51"/>
  <c r="H573173" i="51"/>
  <c r="H573174" i="51"/>
  <c r="H573175" i="51"/>
  <c r="H573176" i="51"/>
  <c r="H573177" i="51"/>
  <c r="H573178" i="51"/>
  <c r="H573179" i="51"/>
  <c r="H573180" i="51"/>
  <c r="H573181" i="51"/>
  <c r="H573182" i="51"/>
  <c r="H573183" i="51"/>
  <c r="H573184" i="51"/>
  <c r="H573185" i="51"/>
  <c r="H573186" i="51"/>
  <c r="H573187" i="51"/>
  <c r="H573188" i="51"/>
  <c r="H573189" i="51"/>
  <c r="H573190" i="51"/>
  <c r="H573191" i="51"/>
  <c r="H573192" i="51"/>
  <c r="H573193" i="51"/>
  <c r="H573194" i="51"/>
  <c r="H573195" i="51"/>
  <c r="H573196" i="51"/>
  <c r="H573197" i="51"/>
  <c r="H573198" i="51"/>
  <c r="H573199" i="51"/>
  <c r="H573200" i="51"/>
  <c r="H573201" i="51"/>
  <c r="H573202" i="51"/>
  <c r="H573203" i="51"/>
  <c r="H573204" i="51"/>
  <c r="H573205" i="51"/>
  <c r="H573206" i="51"/>
  <c r="H573207" i="51"/>
  <c r="H573208" i="51"/>
  <c r="H573209" i="51"/>
  <c r="H573210" i="51"/>
  <c r="H573211" i="51"/>
  <c r="H573212" i="51"/>
  <c r="H573213" i="51"/>
  <c r="H573214" i="51"/>
  <c r="H573215" i="51"/>
  <c r="H573216" i="51"/>
  <c r="H573217" i="51"/>
  <c r="H573218" i="51"/>
  <c r="H573219" i="51"/>
  <c r="H573220" i="51"/>
  <c r="H573221" i="51"/>
  <c r="H573222" i="51"/>
  <c r="H573223" i="51"/>
  <c r="H573224" i="51"/>
  <c r="H573225" i="51"/>
  <c r="H573226" i="51"/>
  <c r="H573227" i="51"/>
  <c r="H573228" i="51"/>
  <c r="H573229" i="51"/>
  <c r="H573230" i="51"/>
  <c r="H573231" i="51"/>
  <c r="H573232" i="51"/>
  <c r="H573233" i="51"/>
  <c r="H573234" i="51"/>
  <c r="H573235" i="51"/>
  <c r="H573236" i="51"/>
  <c r="H573237" i="51"/>
  <c r="H573238" i="51"/>
  <c r="H573239" i="51"/>
  <c r="H573240" i="51"/>
  <c r="H573241" i="51"/>
  <c r="H573242" i="51"/>
  <c r="H573243" i="51"/>
  <c r="H573244" i="51"/>
  <c r="H573245" i="51"/>
  <c r="H573246" i="51"/>
  <c r="H573247" i="51"/>
  <c r="H573248" i="51"/>
  <c r="H573249" i="51"/>
  <c r="H573250" i="51"/>
  <c r="H573251" i="51"/>
  <c r="H573252" i="51"/>
  <c r="H573253" i="51"/>
  <c r="H573254" i="51"/>
  <c r="H573255" i="51"/>
  <c r="H573256" i="51"/>
  <c r="H573257" i="51"/>
  <c r="H573258" i="51"/>
  <c r="H573259" i="51"/>
  <c r="H573260" i="51"/>
  <c r="H573261" i="51"/>
  <c r="H573262" i="51"/>
  <c r="H573263" i="51"/>
  <c r="H573264" i="51"/>
  <c r="H573265" i="51"/>
  <c r="H573266" i="51"/>
  <c r="H573267" i="51"/>
  <c r="H573268" i="51"/>
  <c r="H573269" i="51"/>
  <c r="H573270" i="51"/>
  <c r="H573271" i="51"/>
  <c r="H573272" i="51"/>
  <c r="H573273" i="51"/>
  <c r="H573274" i="51"/>
  <c r="H573275" i="51"/>
  <c r="H573276" i="51"/>
  <c r="H573277" i="51"/>
  <c r="H573278" i="51"/>
  <c r="H573279" i="51"/>
  <c r="H573280" i="51"/>
  <c r="H573281" i="51"/>
  <c r="H573282" i="51"/>
  <c r="H573283" i="51"/>
  <c r="H573284" i="51"/>
  <c r="H573285" i="51"/>
  <c r="H573286" i="51"/>
  <c r="H573287" i="51"/>
  <c r="H573288" i="51"/>
  <c r="H573289" i="51"/>
  <c r="H573290" i="51"/>
  <c r="H573291" i="51"/>
  <c r="H573292" i="51"/>
  <c r="H573293" i="51"/>
  <c r="H573294" i="51"/>
  <c r="H573295" i="51"/>
  <c r="H573296" i="51"/>
  <c r="H573297" i="51"/>
  <c r="H573298" i="51"/>
  <c r="H573299" i="51"/>
  <c r="H573300" i="51"/>
  <c r="H573301" i="51"/>
  <c r="H573302" i="51"/>
  <c r="H573303" i="51"/>
  <c r="H573304" i="51"/>
  <c r="H573305" i="51"/>
  <c r="H573306" i="51"/>
  <c r="H573307" i="51"/>
  <c r="H573308" i="51"/>
  <c r="H573309" i="51"/>
  <c r="H573310" i="51"/>
  <c r="H573311" i="51"/>
  <c r="H573312" i="51"/>
  <c r="H573313" i="51"/>
  <c r="H573314" i="51"/>
  <c r="H573315" i="51"/>
  <c r="H573316" i="51"/>
  <c r="H573317" i="51"/>
  <c r="H573318" i="51"/>
  <c r="H573319" i="51"/>
  <c r="H573320" i="51"/>
  <c r="H573321" i="51"/>
  <c r="H573322" i="51"/>
  <c r="H573323" i="51"/>
  <c r="H573324" i="51"/>
  <c r="H573325" i="51"/>
  <c r="H573326" i="51"/>
  <c r="H573327" i="51"/>
  <c r="H573328" i="51"/>
  <c r="H573329" i="51"/>
  <c r="H573330" i="51"/>
  <c r="H573331" i="51"/>
  <c r="H573332" i="51"/>
  <c r="H573333" i="51"/>
  <c r="H573334" i="51"/>
  <c r="H573335" i="51"/>
  <c r="H573336" i="51"/>
  <c r="H573337" i="51"/>
  <c r="H573338" i="51"/>
  <c r="H573339" i="51"/>
  <c r="H573340" i="51"/>
  <c r="H573341" i="51"/>
  <c r="H573342" i="51"/>
  <c r="H573343" i="51"/>
  <c r="H573344" i="51"/>
  <c r="H573345" i="51"/>
  <c r="H573346" i="51"/>
  <c r="H573347" i="51"/>
  <c r="H573348" i="51"/>
  <c r="H573349" i="51"/>
  <c r="H573350" i="51"/>
  <c r="H573351" i="51"/>
  <c r="H573352" i="51"/>
  <c r="H573353" i="51"/>
  <c r="H573354" i="51"/>
  <c r="H573355" i="51"/>
  <c r="H573356" i="51"/>
  <c r="H573357" i="51"/>
  <c r="H573358" i="51"/>
  <c r="H573359" i="51"/>
  <c r="H573360" i="51"/>
  <c r="H573361" i="51"/>
  <c r="H573362" i="51"/>
  <c r="H573363" i="51"/>
  <c r="H573364" i="51"/>
  <c r="H573365" i="51"/>
  <c r="H573366" i="51"/>
  <c r="H573367" i="51"/>
  <c r="H573368" i="51"/>
  <c r="H573369" i="51"/>
  <c r="H573370" i="51"/>
  <c r="H573371" i="51"/>
  <c r="H573372" i="51"/>
  <c r="H573373" i="51"/>
  <c r="H573374" i="51"/>
  <c r="H573375" i="51"/>
  <c r="H573376" i="51"/>
  <c r="H573377" i="51"/>
  <c r="H573378" i="51"/>
  <c r="H573379" i="51"/>
  <c r="H573380" i="51"/>
  <c r="H573381" i="51"/>
  <c r="H573382" i="51"/>
  <c r="H573383" i="51"/>
  <c r="H573384" i="51"/>
  <c r="H573385" i="51"/>
  <c r="H573386" i="51"/>
  <c r="H573387" i="51"/>
  <c r="H573388" i="51"/>
  <c r="H573389" i="51"/>
  <c r="H573390" i="51"/>
  <c r="H573391" i="51"/>
  <c r="H573392" i="51"/>
  <c r="H573393" i="51"/>
  <c r="H573394" i="51"/>
  <c r="H573395" i="51"/>
  <c r="H573396" i="51"/>
  <c r="H573397" i="51"/>
  <c r="H573398" i="51"/>
  <c r="H573399" i="51"/>
  <c r="H573400" i="51"/>
  <c r="H573401" i="51"/>
  <c r="H573402" i="51"/>
  <c r="H573403" i="51"/>
  <c r="H573404" i="51"/>
  <c r="H573405" i="51"/>
  <c r="H573406" i="51"/>
  <c r="H573407" i="51"/>
  <c r="H573408" i="51"/>
  <c r="H573409" i="51"/>
  <c r="H573410" i="51"/>
  <c r="H573411" i="51"/>
  <c r="H573412" i="51"/>
  <c r="H573413" i="51"/>
  <c r="H573414" i="51"/>
  <c r="H573415" i="51"/>
  <c r="H573416" i="51"/>
  <c r="H573417" i="51"/>
  <c r="H573418" i="51"/>
  <c r="H573419" i="51"/>
  <c r="H573420" i="51"/>
  <c r="H573421" i="51"/>
  <c r="H573422" i="51"/>
  <c r="H573423" i="51"/>
  <c r="H573424" i="51"/>
  <c r="H573425" i="51"/>
  <c r="H573426" i="51"/>
  <c r="H573427" i="51"/>
  <c r="H573428" i="51"/>
  <c r="H573429" i="51"/>
  <c r="H573430" i="51"/>
  <c r="H573431" i="51"/>
  <c r="H573432" i="51"/>
  <c r="H573433" i="51"/>
  <c r="H573434" i="51"/>
  <c r="H573435" i="51"/>
  <c r="H573436" i="51"/>
  <c r="H573437" i="51"/>
  <c r="H573438" i="51"/>
  <c r="H573439" i="51"/>
  <c r="H573440" i="51"/>
  <c r="H573441" i="51"/>
  <c r="H573442" i="51"/>
  <c r="H573443" i="51"/>
  <c r="H573444" i="51"/>
  <c r="H573445" i="51"/>
  <c r="H573446" i="51"/>
  <c r="H573447" i="51"/>
  <c r="H573448" i="51"/>
  <c r="H573449" i="51"/>
  <c r="H573450" i="51"/>
  <c r="H573451" i="51"/>
  <c r="H573452" i="51"/>
  <c r="H573453" i="51"/>
  <c r="H573454" i="51"/>
  <c r="H573455" i="51"/>
  <c r="H573456" i="51"/>
  <c r="H573457" i="51"/>
  <c r="H573458" i="51"/>
  <c r="H573459" i="51"/>
  <c r="H573460" i="51"/>
  <c r="H573461" i="51"/>
  <c r="H573462" i="51"/>
  <c r="H573463" i="51"/>
  <c r="H573464" i="51"/>
  <c r="H573465" i="51"/>
  <c r="H573466" i="51"/>
  <c r="H573467" i="51"/>
  <c r="H573468" i="51"/>
  <c r="H573469" i="51"/>
  <c r="H573470" i="51"/>
  <c r="H573471" i="51"/>
  <c r="H573472" i="51"/>
  <c r="H573473" i="51"/>
  <c r="H573474" i="51"/>
  <c r="H573475" i="51"/>
  <c r="H573476" i="51"/>
  <c r="H573477" i="51"/>
  <c r="H573478" i="51"/>
  <c r="H573479" i="51"/>
  <c r="H573480" i="51"/>
  <c r="H573481" i="51"/>
  <c r="H573482" i="51"/>
  <c r="H573483" i="51"/>
  <c r="H573484" i="51"/>
  <c r="H573485" i="51"/>
  <c r="H573486" i="51"/>
  <c r="H573487" i="51"/>
  <c r="H573488" i="51"/>
  <c r="H573489" i="51"/>
  <c r="H573490" i="51"/>
  <c r="H573491" i="51"/>
  <c r="H573492" i="51"/>
  <c r="H573493" i="51"/>
  <c r="H573494" i="51"/>
  <c r="H573495" i="51"/>
  <c r="H573496" i="51"/>
  <c r="H573497" i="51"/>
  <c r="H573498" i="51"/>
  <c r="H573499" i="51"/>
  <c r="H573500" i="51"/>
  <c r="H573501" i="51"/>
  <c r="H573502" i="51"/>
  <c r="H573503" i="51"/>
  <c r="H573504" i="51"/>
  <c r="H573505" i="51"/>
  <c r="H573506" i="51"/>
  <c r="H573507" i="51"/>
  <c r="H573508" i="51"/>
  <c r="H573509" i="51"/>
  <c r="H573510" i="51"/>
  <c r="H573511" i="51"/>
  <c r="H573512" i="51"/>
  <c r="H573513" i="51"/>
  <c r="H573514" i="51"/>
  <c r="H573515" i="51"/>
  <c r="H573516" i="51"/>
  <c r="H573517" i="51"/>
  <c r="H573518" i="51"/>
  <c r="H573519" i="51"/>
  <c r="H573520" i="51"/>
  <c r="H573521" i="51"/>
  <c r="H573522" i="51"/>
  <c r="H573523" i="51"/>
  <c r="H573524" i="51"/>
  <c r="H573525" i="51"/>
  <c r="H573526" i="51"/>
  <c r="H573527" i="51"/>
  <c r="H573528" i="51"/>
  <c r="H573529" i="51"/>
  <c r="H573530" i="51"/>
  <c r="H573531" i="51"/>
  <c r="H573532" i="51"/>
  <c r="H573533" i="51"/>
  <c r="H573534" i="51"/>
  <c r="H573535" i="51"/>
  <c r="H573536" i="51"/>
  <c r="H573537" i="51"/>
  <c r="H573538" i="51"/>
  <c r="H573539" i="51"/>
  <c r="H573540" i="51"/>
  <c r="H573541" i="51"/>
  <c r="H573542" i="51"/>
  <c r="H573543" i="51"/>
  <c r="H573544" i="51"/>
  <c r="H573545" i="51"/>
  <c r="H573546" i="51"/>
  <c r="H573547" i="51"/>
  <c r="H573548" i="51"/>
  <c r="H573549" i="51"/>
  <c r="H573550" i="51"/>
  <c r="H573551" i="51"/>
  <c r="H573552" i="51"/>
  <c r="H573553" i="51"/>
  <c r="H573554" i="51"/>
  <c r="H573555" i="51"/>
  <c r="H573556" i="51"/>
  <c r="H573557" i="51"/>
  <c r="H573558" i="51"/>
  <c r="H573559" i="51"/>
  <c r="H573560" i="51"/>
  <c r="H573561" i="51"/>
  <c r="H573562" i="51"/>
  <c r="H573563" i="51"/>
  <c r="H573564" i="51"/>
  <c r="H573565" i="51"/>
  <c r="H573566" i="51"/>
  <c r="H573567" i="51"/>
  <c r="H573568" i="51"/>
  <c r="H573569" i="51"/>
  <c r="H573570" i="51"/>
  <c r="H573571" i="51"/>
  <c r="H573572" i="51"/>
  <c r="H573573" i="51"/>
  <c r="H573574" i="51"/>
  <c r="H573575" i="51"/>
  <c r="H573576" i="51"/>
  <c r="H573577" i="51"/>
  <c r="H573578" i="51"/>
  <c r="H573579" i="51"/>
  <c r="H573580" i="51"/>
  <c r="H573581" i="51"/>
  <c r="H573582" i="51"/>
  <c r="H573583" i="51"/>
  <c r="H573584" i="51"/>
  <c r="H573585" i="51"/>
  <c r="H573586" i="51"/>
  <c r="H573587" i="51"/>
  <c r="H573588" i="51"/>
  <c r="H573589" i="51"/>
  <c r="H573590" i="51"/>
  <c r="H573591" i="51"/>
  <c r="H573592" i="51"/>
  <c r="H573593" i="51"/>
  <c r="H573594" i="51"/>
  <c r="H573595" i="51"/>
  <c r="H573596" i="51"/>
  <c r="H573597" i="51"/>
  <c r="H573598" i="51"/>
  <c r="H573599" i="51"/>
  <c r="H573600" i="51"/>
  <c r="H573601" i="51"/>
  <c r="H573602" i="51"/>
  <c r="H573603" i="51"/>
  <c r="H573604" i="51"/>
  <c r="H573605" i="51"/>
  <c r="H573606" i="51"/>
  <c r="H573607" i="51"/>
  <c r="H573608" i="51"/>
  <c r="H573609" i="51"/>
  <c r="H573610" i="51"/>
  <c r="H573611" i="51"/>
  <c r="H573612" i="51"/>
  <c r="H573613" i="51"/>
  <c r="H573614" i="51"/>
  <c r="H573615" i="51"/>
  <c r="H573616" i="51"/>
  <c r="H573617" i="51"/>
  <c r="H573618" i="51"/>
  <c r="H573619" i="51"/>
  <c r="H573620" i="51"/>
  <c r="H573621" i="51"/>
  <c r="H573622" i="51"/>
  <c r="H573623" i="51"/>
  <c r="H573624" i="51"/>
  <c r="H573625" i="51"/>
  <c r="H573626" i="51"/>
  <c r="H573627" i="51"/>
  <c r="H573628" i="51"/>
  <c r="H573629" i="51"/>
  <c r="H573630" i="51"/>
  <c r="H573631" i="51"/>
  <c r="H573632" i="51"/>
  <c r="H573633" i="51"/>
  <c r="H573634" i="51"/>
  <c r="H573635" i="51"/>
  <c r="H573636" i="51"/>
  <c r="H573637" i="51"/>
  <c r="H573638" i="51"/>
  <c r="H573639" i="51"/>
  <c r="H573640" i="51"/>
  <c r="H573641" i="51"/>
  <c r="H573642" i="51"/>
  <c r="H573643" i="51"/>
  <c r="H573644" i="51"/>
  <c r="H573645" i="51"/>
  <c r="H573646" i="51"/>
  <c r="H573647" i="51"/>
  <c r="H573648" i="51"/>
  <c r="H573649" i="51"/>
  <c r="H573650" i="51"/>
  <c r="H573651" i="51"/>
  <c r="H573652" i="51"/>
  <c r="H573653" i="51"/>
  <c r="H573654" i="51"/>
  <c r="H573655" i="51"/>
  <c r="H573656" i="51"/>
  <c r="H573657" i="51"/>
  <c r="H573658" i="51"/>
  <c r="H573659" i="51"/>
  <c r="H573660" i="51"/>
  <c r="H573661" i="51"/>
  <c r="H573662" i="51"/>
  <c r="H573663" i="51"/>
  <c r="H573664" i="51"/>
  <c r="H573665" i="51"/>
  <c r="H573666" i="51"/>
  <c r="H573667" i="51"/>
  <c r="H573668" i="51"/>
  <c r="H573669" i="51"/>
  <c r="H573670" i="51"/>
  <c r="H573671" i="51"/>
  <c r="H573672" i="51"/>
  <c r="H573673" i="51"/>
  <c r="H573674" i="51"/>
  <c r="H573675" i="51"/>
  <c r="H573676" i="51"/>
  <c r="H573677" i="51"/>
  <c r="H573678" i="51"/>
  <c r="H573679" i="51"/>
  <c r="H573680" i="51"/>
  <c r="H573681" i="51"/>
  <c r="H573682" i="51"/>
  <c r="H573683" i="51"/>
  <c r="H573684" i="51"/>
  <c r="H573685" i="51"/>
  <c r="H573686" i="51"/>
  <c r="H573687" i="51"/>
  <c r="H573688" i="51"/>
  <c r="H573689" i="51"/>
  <c r="H573690" i="51"/>
  <c r="H573691" i="51"/>
  <c r="H573692" i="51"/>
  <c r="H573693" i="51"/>
  <c r="H573694" i="51"/>
  <c r="H573695" i="51"/>
  <c r="H573696" i="51"/>
  <c r="H573697" i="51"/>
  <c r="H573698" i="51"/>
  <c r="H573699" i="51"/>
  <c r="H573700" i="51"/>
  <c r="H573701" i="51"/>
  <c r="H573702" i="51"/>
  <c r="H573703" i="51"/>
  <c r="H573704" i="51"/>
  <c r="H573705" i="51"/>
  <c r="H573706" i="51"/>
  <c r="H573707" i="51"/>
  <c r="H573708" i="51"/>
  <c r="H573709" i="51"/>
  <c r="H573710" i="51"/>
  <c r="H573711" i="51"/>
  <c r="H573712" i="51"/>
  <c r="H573713" i="51"/>
  <c r="H573714" i="51"/>
  <c r="H573715" i="51"/>
  <c r="H573716" i="51"/>
  <c r="H573717" i="51"/>
  <c r="H573718" i="51"/>
  <c r="H573719" i="51"/>
  <c r="H573720" i="51"/>
  <c r="H573721" i="51"/>
  <c r="H573722" i="51"/>
  <c r="H573723" i="51"/>
  <c r="H573724" i="51"/>
  <c r="H573725" i="51"/>
  <c r="H573726" i="51"/>
  <c r="H573727" i="51"/>
  <c r="H573728" i="51"/>
  <c r="H573729" i="51"/>
  <c r="H573730" i="51"/>
  <c r="H573731" i="51"/>
  <c r="H573732" i="51"/>
  <c r="H573733" i="51"/>
  <c r="H573734" i="51"/>
  <c r="H573735" i="51"/>
  <c r="H573736" i="51"/>
  <c r="H573737" i="51"/>
  <c r="H573738" i="51"/>
  <c r="H573739" i="51"/>
  <c r="H573740" i="51"/>
  <c r="H573741" i="51"/>
  <c r="H573742" i="51"/>
  <c r="H573743" i="51"/>
  <c r="H573744" i="51"/>
  <c r="H573745" i="51"/>
  <c r="H573746" i="51"/>
  <c r="H573747" i="51"/>
  <c r="H573748" i="51"/>
  <c r="H573749" i="51"/>
  <c r="H573750" i="51"/>
  <c r="H573751" i="51"/>
  <c r="H573752" i="51"/>
  <c r="H573753" i="51"/>
  <c r="H573754" i="51"/>
  <c r="H573755" i="51"/>
  <c r="H573756" i="51"/>
  <c r="H573757" i="51"/>
  <c r="H573758" i="51"/>
  <c r="H573759" i="51"/>
  <c r="H573760" i="51"/>
  <c r="H573761" i="51"/>
  <c r="H573762" i="51"/>
  <c r="H573763" i="51"/>
  <c r="H573764" i="51"/>
  <c r="H573765" i="51"/>
  <c r="H573766" i="51"/>
  <c r="H573767" i="51"/>
  <c r="H573768" i="51"/>
  <c r="H573769" i="51"/>
  <c r="H573770" i="51"/>
  <c r="H573771" i="51"/>
  <c r="H573772" i="51"/>
  <c r="H573773" i="51"/>
  <c r="H573774" i="51"/>
  <c r="H573775" i="51"/>
  <c r="H573776" i="51"/>
  <c r="H573777" i="51"/>
  <c r="H573778" i="51"/>
  <c r="H573779" i="51"/>
  <c r="H573780" i="51"/>
  <c r="H573781" i="51"/>
  <c r="H573782" i="51"/>
  <c r="H573783" i="51"/>
  <c r="H573784" i="51"/>
  <c r="H573785" i="51"/>
  <c r="H573786" i="51"/>
  <c r="H573787" i="51"/>
  <c r="H573788" i="51"/>
  <c r="H573789" i="51"/>
  <c r="H573790" i="51"/>
  <c r="H573791" i="51"/>
  <c r="H573792" i="51"/>
  <c r="H573793" i="51"/>
  <c r="H573794" i="51"/>
  <c r="H573795" i="51"/>
  <c r="H573796" i="51"/>
  <c r="H573797" i="51"/>
  <c r="H573798" i="51"/>
  <c r="H573799" i="51"/>
  <c r="H573800" i="51"/>
  <c r="H573801" i="51"/>
  <c r="H573802" i="51"/>
  <c r="H573803" i="51"/>
  <c r="H573804" i="51"/>
  <c r="H573805" i="51"/>
  <c r="H573806" i="51"/>
  <c r="H573807" i="51"/>
  <c r="H573808" i="51"/>
  <c r="H573809" i="51"/>
  <c r="H573810" i="51"/>
  <c r="H573811" i="51"/>
  <c r="H573812" i="51"/>
  <c r="H573813" i="51"/>
  <c r="H573814" i="51"/>
  <c r="H573815" i="51"/>
  <c r="H573816" i="51"/>
  <c r="H573817" i="51"/>
  <c r="H573818" i="51"/>
  <c r="H573819" i="51"/>
  <c r="H573820" i="51"/>
  <c r="H573821" i="51"/>
  <c r="H573822" i="51"/>
  <c r="H573823" i="51"/>
  <c r="H573824" i="51"/>
  <c r="H573825" i="51"/>
  <c r="H573826" i="51"/>
  <c r="H573827" i="51"/>
  <c r="H573828" i="51"/>
  <c r="H573829" i="51"/>
  <c r="H573830" i="51"/>
  <c r="H573831" i="51"/>
  <c r="H573832" i="51"/>
  <c r="H573833" i="51"/>
  <c r="H573834" i="51"/>
  <c r="H573835" i="51"/>
  <c r="H573836" i="51"/>
  <c r="H573837" i="51"/>
  <c r="H573838" i="51"/>
  <c r="H573839" i="51"/>
  <c r="H573840" i="51"/>
  <c r="H573841" i="51"/>
  <c r="H573842" i="51"/>
  <c r="H573843" i="51"/>
  <c r="H573844" i="51"/>
  <c r="H573845" i="51"/>
  <c r="H573846" i="51"/>
  <c r="H573847" i="51"/>
  <c r="H573848" i="51"/>
  <c r="H573849" i="51"/>
  <c r="H573850" i="51"/>
  <c r="H573851" i="51"/>
  <c r="H573852" i="51"/>
  <c r="H573853" i="51"/>
  <c r="H573854" i="51"/>
  <c r="H573855" i="51"/>
  <c r="H573856" i="51"/>
  <c r="H573857" i="51"/>
  <c r="H573858" i="51"/>
  <c r="H573859" i="51"/>
  <c r="H573860" i="51"/>
  <c r="H573861" i="51"/>
  <c r="H573862" i="51"/>
  <c r="H573863" i="51"/>
  <c r="H573864" i="51"/>
  <c r="H573865" i="51"/>
  <c r="H573866" i="51"/>
  <c r="H573867" i="51"/>
  <c r="H573868" i="51"/>
  <c r="H573869" i="51"/>
  <c r="H573870" i="51"/>
  <c r="H573871" i="51"/>
  <c r="H573872" i="51"/>
  <c r="H573873" i="51"/>
  <c r="H573874" i="51"/>
  <c r="H573875" i="51"/>
  <c r="H573876" i="51"/>
  <c r="H573877" i="51"/>
  <c r="H573878" i="51"/>
  <c r="H573879" i="51"/>
  <c r="H573880" i="51"/>
  <c r="H573881" i="51"/>
  <c r="H573882" i="51"/>
  <c r="H573883" i="51"/>
  <c r="H573884" i="51"/>
  <c r="H573885" i="51"/>
  <c r="H573886" i="51"/>
  <c r="H573887" i="51"/>
  <c r="H573888" i="51"/>
  <c r="H573889" i="51"/>
  <c r="H573890" i="51"/>
  <c r="H573891" i="51"/>
  <c r="H573892" i="51"/>
  <c r="H573893" i="51"/>
  <c r="H573894" i="51"/>
  <c r="H573895" i="51"/>
  <c r="H573896" i="51"/>
  <c r="H573897" i="51"/>
  <c r="H573898" i="51"/>
  <c r="H573899" i="51"/>
  <c r="H573900" i="51"/>
  <c r="H573901" i="51"/>
  <c r="H573902" i="51"/>
  <c r="H573903" i="51"/>
  <c r="H573904" i="51"/>
  <c r="H573905" i="51"/>
  <c r="H573906" i="51"/>
  <c r="H573907" i="51"/>
  <c r="H573908" i="51"/>
  <c r="H573909" i="51"/>
  <c r="H573910" i="51"/>
  <c r="H573911" i="51"/>
  <c r="H573912" i="51"/>
  <c r="H573913" i="51"/>
  <c r="H573914" i="51"/>
  <c r="H573915" i="51"/>
  <c r="H573916" i="51"/>
  <c r="H573917" i="51"/>
  <c r="H573918" i="51"/>
  <c r="H573919" i="51"/>
  <c r="H573920" i="51"/>
  <c r="H573921" i="51"/>
  <c r="H573922" i="51"/>
  <c r="H573923" i="51"/>
  <c r="H573924" i="51"/>
  <c r="H573925" i="51"/>
  <c r="H573926" i="51"/>
  <c r="H573927" i="51"/>
  <c r="H573928" i="51"/>
  <c r="H573929" i="51"/>
  <c r="H573930" i="51"/>
  <c r="H573931" i="51"/>
  <c r="H573932" i="51"/>
  <c r="H573933" i="51"/>
  <c r="H573934" i="51"/>
  <c r="H573935" i="51"/>
  <c r="H573936" i="51"/>
  <c r="H573937" i="51"/>
  <c r="H573938" i="51"/>
  <c r="H573939" i="51"/>
  <c r="H573940" i="51"/>
  <c r="H573941" i="51"/>
  <c r="H573942" i="51"/>
  <c r="H573943" i="51"/>
  <c r="H573944" i="51"/>
  <c r="H573945" i="51"/>
  <c r="H573946" i="51"/>
  <c r="H573947" i="51"/>
  <c r="H573948" i="51"/>
  <c r="H573949" i="51"/>
  <c r="H573950" i="51"/>
  <c r="H573951" i="51"/>
  <c r="H573952" i="51"/>
  <c r="H573953" i="51"/>
  <c r="H573954" i="51"/>
  <c r="H573955" i="51"/>
  <c r="H573956" i="51"/>
  <c r="H573957" i="51"/>
  <c r="H573958" i="51"/>
  <c r="H573959" i="51"/>
  <c r="H573960" i="51"/>
  <c r="H573961" i="51"/>
  <c r="H573962" i="51"/>
  <c r="H573963" i="51"/>
  <c r="H573964" i="51"/>
  <c r="H573965" i="51"/>
  <c r="H573966" i="51"/>
  <c r="H573967" i="51"/>
  <c r="H573968" i="51"/>
  <c r="H573969" i="51"/>
  <c r="H573970" i="51"/>
  <c r="H573971" i="51"/>
  <c r="H573972" i="51"/>
  <c r="H573973" i="51"/>
  <c r="H573974" i="51"/>
  <c r="H573975" i="51"/>
  <c r="H573976" i="51"/>
  <c r="H573977" i="51"/>
  <c r="H573978" i="51"/>
  <c r="H573979" i="51"/>
  <c r="H573980" i="51"/>
  <c r="H573981" i="51"/>
  <c r="H573982" i="51"/>
  <c r="H573983" i="51"/>
  <c r="H573984" i="51"/>
  <c r="H573985" i="51"/>
  <c r="H573986" i="51"/>
  <c r="H573987" i="51"/>
  <c r="H573988" i="51"/>
  <c r="H573989" i="51"/>
  <c r="H573990" i="51"/>
  <c r="H573991" i="51"/>
  <c r="H573992" i="51"/>
  <c r="H573993" i="51"/>
  <c r="H573994" i="51"/>
  <c r="H573995" i="51"/>
  <c r="H573996" i="51"/>
  <c r="H573997" i="51"/>
  <c r="H573998" i="51"/>
  <c r="H573999" i="51"/>
  <c r="H574000" i="51"/>
  <c r="H574001" i="51"/>
  <c r="H574002" i="51"/>
  <c r="H574003" i="51"/>
  <c r="H574004" i="51"/>
  <c r="H574005" i="51"/>
  <c r="H574006" i="51"/>
  <c r="H574007" i="51"/>
  <c r="H574008" i="51"/>
  <c r="H574009" i="51"/>
  <c r="H574010" i="51"/>
  <c r="H574011" i="51"/>
  <c r="H574012" i="51"/>
  <c r="H574013" i="51"/>
  <c r="H574014" i="51"/>
  <c r="H574015" i="51"/>
  <c r="H574016" i="51"/>
  <c r="H574017" i="51"/>
  <c r="H574018" i="51"/>
  <c r="H574019" i="51"/>
  <c r="H574020" i="51"/>
  <c r="H574021" i="51"/>
  <c r="H574022" i="51"/>
  <c r="H574023" i="51"/>
  <c r="H574024" i="51"/>
  <c r="H574025" i="51"/>
  <c r="H574026" i="51"/>
  <c r="H574027" i="51"/>
  <c r="H574028" i="51"/>
  <c r="H574029" i="51"/>
  <c r="H574030" i="51"/>
  <c r="H574031" i="51"/>
  <c r="H574032" i="51"/>
  <c r="H574033" i="51"/>
  <c r="H574034" i="51"/>
  <c r="H574035" i="51"/>
  <c r="H574036" i="51"/>
  <c r="H574037" i="51"/>
  <c r="H574038" i="51"/>
  <c r="H574039" i="51"/>
  <c r="H574040" i="51"/>
  <c r="H574041" i="51"/>
  <c r="H574042" i="51"/>
  <c r="H574043" i="51"/>
  <c r="H574044" i="51"/>
  <c r="H574045" i="51"/>
  <c r="H574046" i="51"/>
  <c r="H574047" i="51"/>
  <c r="H574048" i="51"/>
  <c r="H574049" i="51"/>
  <c r="H574050" i="51"/>
  <c r="H574051" i="51"/>
  <c r="H574052" i="51"/>
  <c r="H574053" i="51"/>
  <c r="H574054" i="51"/>
  <c r="H574055" i="51"/>
  <c r="H574056" i="51"/>
  <c r="H574057" i="51"/>
  <c r="H574058" i="51"/>
  <c r="H574059" i="51"/>
  <c r="H574060" i="51"/>
  <c r="H574061" i="51"/>
  <c r="H574062" i="51"/>
  <c r="H574063" i="51"/>
  <c r="H574064" i="51"/>
  <c r="H574065" i="51"/>
  <c r="H574066" i="51"/>
  <c r="H574067" i="51"/>
  <c r="H574068" i="51"/>
  <c r="H574069" i="51"/>
  <c r="H574070" i="51"/>
  <c r="H574071" i="51"/>
  <c r="H574072" i="51"/>
  <c r="H574073" i="51"/>
  <c r="H574074" i="51"/>
  <c r="H574075" i="51"/>
  <c r="H574076" i="51"/>
  <c r="H574077" i="51"/>
  <c r="H574078" i="51"/>
  <c r="H574079" i="51"/>
  <c r="H574080" i="51"/>
  <c r="H574081" i="51"/>
  <c r="H574082" i="51"/>
  <c r="H574083" i="51"/>
  <c r="H574084" i="51"/>
  <c r="H574085" i="51"/>
  <c r="H574086" i="51"/>
  <c r="H574087" i="51"/>
  <c r="H574088" i="51"/>
  <c r="H574089" i="51"/>
  <c r="H574090" i="51"/>
  <c r="H574091" i="51"/>
  <c r="H574092" i="51"/>
  <c r="H574093" i="51"/>
  <c r="H574094" i="51"/>
  <c r="H574095" i="51"/>
  <c r="H574096" i="51"/>
  <c r="H574097" i="51"/>
  <c r="H574098" i="51"/>
  <c r="H574099" i="51"/>
  <c r="H574100" i="51"/>
  <c r="H574101" i="51"/>
  <c r="H574102" i="51"/>
  <c r="H574103" i="51"/>
  <c r="H574104" i="51"/>
  <c r="H574105" i="51"/>
  <c r="H574106" i="51"/>
  <c r="H574107" i="51"/>
  <c r="H574108" i="51"/>
  <c r="H574109" i="51"/>
  <c r="H574110" i="51"/>
  <c r="H574111" i="51"/>
  <c r="H574112" i="51"/>
  <c r="H574113" i="51"/>
  <c r="H574114" i="51"/>
  <c r="H574115" i="51"/>
  <c r="H574116" i="51"/>
  <c r="H574117" i="51"/>
  <c r="H574118" i="51"/>
  <c r="H574119" i="51"/>
  <c r="H574120" i="51"/>
  <c r="H574121" i="51"/>
  <c r="H574122" i="51"/>
  <c r="H574123" i="51"/>
  <c r="H574124" i="51"/>
  <c r="H574125" i="51"/>
  <c r="H574126" i="51"/>
  <c r="H574127" i="51"/>
  <c r="H574128" i="51"/>
  <c r="H574129" i="51"/>
  <c r="H574130" i="51"/>
  <c r="H574131" i="51"/>
  <c r="H574132" i="51"/>
  <c r="H574133" i="51"/>
  <c r="H574134" i="51"/>
  <c r="H574135" i="51"/>
  <c r="H574136" i="51"/>
  <c r="H574137" i="51"/>
  <c r="H574138" i="51"/>
  <c r="H574139" i="51"/>
  <c r="H574140" i="51"/>
  <c r="H574141" i="51"/>
  <c r="H574142" i="51"/>
  <c r="H574143" i="51"/>
  <c r="H574144" i="51"/>
  <c r="H574145" i="51"/>
  <c r="H574146" i="51"/>
  <c r="H574147" i="51"/>
  <c r="H574148" i="51"/>
  <c r="H574149" i="51"/>
  <c r="H574150" i="51"/>
  <c r="H574151" i="51"/>
  <c r="H574152" i="51"/>
  <c r="H574153" i="51"/>
  <c r="H574154" i="51"/>
  <c r="H574155" i="51"/>
  <c r="H574156" i="51"/>
  <c r="H574157" i="51"/>
  <c r="H574158" i="51"/>
  <c r="H574159" i="51"/>
  <c r="H574160" i="51"/>
  <c r="H574161" i="51"/>
  <c r="H574162" i="51"/>
  <c r="H574163" i="51"/>
  <c r="H574164" i="51"/>
  <c r="H574165" i="51"/>
  <c r="H574166" i="51"/>
  <c r="H574167" i="51"/>
  <c r="H574168" i="51"/>
  <c r="H574169" i="51"/>
  <c r="H574170" i="51"/>
  <c r="H574171" i="51"/>
  <c r="H574172" i="51"/>
  <c r="H574173" i="51"/>
  <c r="H574174" i="51"/>
  <c r="H574175" i="51"/>
  <c r="H574176" i="51"/>
  <c r="H574177" i="51"/>
  <c r="H574178" i="51"/>
  <c r="H574179" i="51"/>
  <c r="H574180" i="51"/>
  <c r="H574181" i="51"/>
  <c r="H574182" i="51"/>
  <c r="H574183" i="51"/>
  <c r="H574184" i="51"/>
  <c r="H574185" i="51"/>
  <c r="H574186" i="51"/>
  <c r="H574187" i="51"/>
  <c r="H574188" i="51"/>
  <c r="H574189" i="51"/>
  <c r="H574190" i="51"/>
  <c r="H574191" i="51"/>
  <c r="H574192" i="51"/>
  <c r="H574193" i="51"/>
  <c r="H574194" i="51"/>
  <c r="H574195" i="51"/>
  <c r="H574196" i="51"/>
  <c r="H574197" i="51"/>
  <c r="H574198" i="51"/>
  <c r="H574199" i="51"/>
  <c r="H574200" i="51"/>
  <c r="H574201" i="51"/>
  <c r="H574202" i="51"/>
  <c r="H574203" i="51"/>
  <c r="H574204" i="51"/>
  <c r="H574205" i="51"/>
  <c r="H574206" i="51"/>
  <c r="H574207" i="51"/>
  <c r="H574208" i="51"/>
  <c r="H574209" i="51"/>
  <c r="H574210" i="51"/>
  <c r="H574211" i="51"/>
  <c r="H574212" i="51"/>
  <c r="H574213" i="51"/>
  <c r="H574214" i="51"/>
  <c r="H574215" i="51"/>
  <c r="H574216" i="51"/>
  <c r="H574217" i="51"/>
  <c r="H574218" i="51"/>
  <c r="H574219" i="51"/>
  <c r="H574220" i="51"/>
  <c r="H574221" i="51"/>
  <c r="H574222" i="51"/>
  <c r="H574223" i="51"/>
  <c r="H574224" i="51"/>
  <c r="H574225" i="51"/>
  <c r="H574226" i="51"/>
  <c r="H574227" i="51"/>
  <c r="H574228" i="51"/>
  <c r="H574229" i="51"/>
  <c r="H574230" i="51"/>
  <c r="H574231" i="51"/>
  <c r="H574232" i="51"/>
  <c r="H574233" i="51"/>
  <c r="H574234" i="51"/>
  <c r="H574235" i="51"/>
  <c r="H574236" i="51"/>
  <c r="H574237" i="51"/>
  <c r="H574238" i="51"/>
  <c r="H574239" i="51"/>
  <c r="H574240" i="51"/>
  <c r="H574241" i="51"/>
  <c r="H574242" i="51"/>
  <c r="H574243" i="51"/>
  <c r="H574244" i="51"/>
  <c r="H574245" i="51"/>
  <c r="H574246" i="51"/>
  <c r="H574247" i="51"/>
  <c r="H574248" i="51"/>
  <c r="H574249" i="51"/>
  <c r="H574250" i="51"/>
  <c r="H574251" i="51"/>
  <c r="H574252" i="51"/>
  <c r="H574253" i="51"/>
  <c r="H574254" i="51"/>
  <c r="H574255" i="51"/>
  <c r="H574256" i="51"/>
  <c r="H574257" i="51"/>
  <c r="H574258" i="51"/>
  <c r="H574259" i="51"/>
  <c r="H574260" i="51"/>
  <c r="H574261" i="51"/>
  <c r="H574262" i="51"/>
  <c r="H574263" i="51"/>
  <c r="H574264" i="51"/>
  <c r="H574265" i="51"/>
  <c r="H574266" i="51"/>
  <c r="H574267" i="51"/>
  <c r="H574268" i="51"/>
  <c r="H574269" i="51"/>
  <c r="H574270" i="51"/>
  <c r="H574271" i="51"/>
  <c r="H574272" i="51"/>
  <c r="H574273" i="51"/>
  <c r="H574274" i="51"/>
  <c r="H574275" i="51"/>
  <c r="H574276" i="51"/>
  <c r="H574277" i="51"/>
  <c r="H574278" i="51"/>
  <c r="H574279" i="51"/>
  <c r="H574280" i="51"/>
  <c r="H574281" i="51"/>
  <c r="H574282" i="51"/>
  <c r="H574283" i="51"/>
  <c r="H574284" i="51"/>
  <c r="H574285" i="51"/>
  <c r="H574286" i="51"/>
  <c r="H574287" i="51"/>
  <c r="H574288" i="51"/>
  <c r="H574289" i="51"/>
  <c r="H574290" i="51"/>
  <c r="H574291" i="51"/>
  <c r="H574292" i="51"/>
  <c r="H574293" i="51"/>
  <c r="H574294" i="51"/>
  <c r="H574295" i="51"/>
  <c r="H574296" i="51"/>
  <c r="H574297" i="51"/>
  <c r="H574298" i="51"/>
  <c r="H574299" i="51"/>
  <c r="H574300" i="51"/>
  <c r="H574301" i="51"/>
  <c r="H574302" i="51"/>
  <c r="H574303" i="51"/>
  <c r="H574304" i="51"/>
  <c r="H574305" i="51"/>
  <c r="H574306" i="51"/>
  <c r="H574307" i="51"/>
  <c r="H574308" i="51"/>
  <c r="H574309" i="51"/>
  <c r="H574310" i="51"/>
  <c r="H574311" i="51"/>
  <c r="H574312" i="51"/>
  <c r="H574313" i="51"/>
  <c r="H574314" i="51"/>
  <c r="H574315" i="51"/>
  <c r="H574316" i="51"/>
  <c r="H574317" i="51"/>
  <c r="H574318" i="51"/>
  <c r="H574319" i="51"/>
  <c r="H574320" i="51"/>
  <c r="H574321" i="51"/>
  <c r="H574322" i="51"/>
  <c r="H574323" i="51"/>
  <c r="H574324" i="51"/>
  <c r="H574325" i="51"/>
  <c r="H574326" i="51"/>
  <c r="H574327" i="51"/>
  <c r="H574328" i="51"/>
  <c r="H574329" i="51"/>
  <c r="H574330" i="51"/>
  <c r="H574331" i="51"/>
  <c r="H574332" i="51"/>
  <c r="H574333" i="51"/>
  <c r="H574334" i="51"/>
  <c r="H574335" i="51"/>
  <c r="H574336" i="51"/>
  <c r="H574337" i="51"/>
  <c r="H574338" i="51"/>
  <c r="H574339" i="51"/>
  <c r="H574340" i="51"/>
  <c r="H574341" i="51"/>
  <c r="H574342" i="51"/>
  <c r="H574343" i="51"/>
  <c r="H574344" i="51"/>
  <c r="H574345" i="51"/>
  <c r="H574346" i="51"/>
  <c r="H574347" i="51"/>
  <c r="H574348" i="51"/>
  <c r="H574349" i="51"/>
  <c r="H574350" i="51"/>
  <c r="H574351" i="51"/>
  <c r="H574352" i="51"/>
  <c r="H574353" i="51"/>
  <c r="H574354" i="51"/>
  <c r="H574355" i="51"/>
  <c r="H574356" i="51"/>
  <c r="H574357" i="51"/>
  <c r="H574358" i="51"/>
  <c r="H574359" i="51"/>
  <c r="H574360" i="51"/>
  <c r="H574361" i="51"/>
  <c r="H574362" i="51"/>
  <c r="H574363" i="51"/>
  <c r="H574364" i="51"/>
  <c r="H574365" i="51"/>
  <c r="H574366" i="51"/>
  <c r="H574367" i="51"/>
  <c r="H574368" i="51"/>
  <c r="H574369" i="51"/>
  <c r="H574370" i="51"/>
  <c r="H574371" i="51"/>
  <c r="H574372" i="51"/>
  <c r="H574373" i="51"/>
  <c r="H574374" i="51"/>
  <c r="H574375" i="51"/>
  <c r="H574376" i="51"/>
  <c r="H574377" i="51"/>
  <c r="H574378" i="51"/>
  <c r="H574379" i="51"/>
  <c r="H574380" i="51"/>
  <c r="H574381" i="51"/>
  <c r="H574382" i="51"/>
  <c r="H574383" i="51"/>
  <c r="H574384" i="51"/>
  <c r="H574385" i="51"/>
  <c r="H574386" i="51"/>
  <c r="H574387" i="51"/>
  <c r="H574388" i="51"/>
  <c r="H574389" i="51"/>
  <c r="H574390" i="51"/>
  <c r="H574391" i="51"/>
  <c r="H574392" i="51"/>
  <c r="H574393" i="51"/>
  <c r="H574394" i="51"/>
  <c r="H574395" i="51"/>
  <c r="H574396" i="51"/>
  <c r="H574397" i="51"/>
  <c r="H574398" i="51"/>
  <c r="H574399" i="51"/>
  <c r="H574400" i="51"/>
  <c r="H574401" i="51"/>
  <c r="H574402" i="51"/>
  <c r="H574403" i="51"/>
  <c r="H574404" i="51"/>
  <c r="H574405" i="51"/>
  <c r="H574406" i="51"/>
  <c r="H574407" i="51"/>
  <c r="H574408" i="51"/>
  <c r="H574409" i="51"/>
  <c r="H574410" i="51"/>
  <c r="H574411" i="51"/>
  <c r="H574412" i="51"/>
  <c r="H574413" i="51"/>
  <c r="H574414" i="51"/>
  <c r="H574415" i="51"/>
  <c r="H574416" i="51"/>
  <c r="H574417" i="51"/>
  <c r="H574418" i="51"/>
  <c r="H574419" i="51"/>
  <c r="H574420" i="51"/>
  <c r="H574421" i="51"/>
  <c r="H574422" i="51"/>
  <c r="H574423" i="51"/>
  <c r="H574424" i="51"/>
  <c r="H574425" i="51"/>
  <c r="H574426" i="51"/>
  <c r="H574427" i="51"/>
  <c r="H574428" i="51"/>
  <c r="H574429" i="51"/>
  <c r="H574430" i="51"/>
  <c r="H574431" i="51"/>
  <c r="H574432" i="51"/>
  <c r="H574433" i="51"/>
  <c r="H574434" i="51"/>
  <c r="H574435" i="51"/>
  <c r="H574436" i="51"/>
  <c r="H574437" i="51"/>
  <c r="H574438" i="51"/>
  <c r="H574439" i="51"/>
  <c r="H574440" i="51"/>
  <c r="H574441" i="51"/>
  <c r="H574442" i="51"/>
  <c r="H574443" i="51"/>
  <c r="H574444" i="51"/>
  <c r="H574445" i="51"/>
  <c r="H574446" i="51"/>
  <c r="H574447" i="51"/>
  <c r="H574448" i="51"/>
  <c r="H574449" i="51"/>
  <c r="H574450" i="51"/>
  <c r="H574451" i="51"/>
  <c r="H574452" i="51"/>
  <c r="H574453" i="51"/>
  <c r="H574454" i="51"/>
  <c r="H574455" i="51"/>
  <c r="H574456" i="51"/>
  <c r="H574457" i="51"/>
  <c r="H574458" i="51"/>
  <c r="H574459" i="51"/>
  <c r="H574460" i="51"/>
  <c r="H574461" i="51"/>
  <c r="H574462" i="51"/>
  <c r="H574463" i="51"/>
  <c r="H574464" i="51"/>
  <c r="H574465" i="51"/>
  <c r="H574466" i="51"/>
  <c r="H574467" i="51"/>
  <c r="H574468" i="51"/>
  <c r="H574469" i="51"/>
  <c r="H574470" i="51"/>
  <c r="H574471" i="51"/>
  <c r="H574472" i="51"/>
  <c r="H574473" i="51"/>
  <c r="H574474" i="51"/>
  <c r="H574475" i="51"/>
  <c r="H574476" i="51"/>
  <c r="H574477" i="51"/>
  <c r="H574478" i="51"/>
  <c r="H574479" i="51"/>
  <c r="H574480" i="51"/>
  <c r="H574481" i="51"/>
  <c r="H574482" i="51"/>
  <c r="H574483" i="51"/>
  <c r="H574484" i="51"/>
  <c r="H574485" i="51"/>
  <c r="H574486" i="51"/>
  <c r="H574487" i="51"/>
  <c r="H574488" i="51"/>
  <c r="H574489" i="51"/>
  <c r="H574490" i="51"/>
  <c r="H574491" i="51"/>
  <c r="H574492" i="51"/>
  <c r="H574493" i="51"/>
  <c r="H574494" i="51"/>
  <c r="H574495" i="51"/>
  <c r="H574496" i="51"/>
  <c r="H574497" i="51"/>
  <c r="H574498" i="51"/>
  <c r="H574499" i="51"/>
  <c r="H574500" i="51"/>
  <c r="H574501" i="51"/>
  <c r="H574502" i="51"/>
  <c r="H574503" i="51"/>
  <c r="H574504" i="51"/>
  <c r="H574505" i="51"/>
  <c r="H574506" i="51"/>
  <c r="H574507" i="51"/>
  <c r="H574508" i="51"/>
  <c r="H574509" i="51"/>
  <c r="H574510" i="51"/>
  <c r="H574511" i="51"/>
  <c r="H574512" i="51"/>
  <c r="H574513" i="51"/>
  <c r="H574514" i="51"/>
  <c r="H574515" i="51"/>
  <c r="H574516" i="51"/>
  <c r="H574517" i="51"/>
  <c r="H574518" i="51"/>
  <c r="H574519" i="51"/>
  <c r="H574520" i="51"/>
  <c r="H574521" i="51"/>
  <c r="H574522" i="51"/>
  <c r="H574523" i="51"/>
  <c r="H574524" i="51"/>
  <c r="H574525" i="51"/>
  <c r="H574526" i="51"/>
  <c r="H574527" i="51"/>
  <c r="H574528" i="51"/>
  <c r="H574529" i="51"/>
  <c r="H574530" i="51"/>
  <c r="H574531" i="51"/>
  <c r="H574532" i="51"/>
  <c r="H574533" i="51"/>
  <c r="H574534" i="51"/>
  <c r="H574535" i="51"/>
  <c r="H574536" i="51"/>
  <c r="H574537" i="51"/>
  <c r="H574538" i="51"/>
  <c r="H574539" i="51"/>
  <c r="H574540" i="51"/>
  <c r="H574541" i="51"/>
  <c r="H574542" i="51"/>
  <c r="H574543" i="51"/>
  <c r="H574544" i="51"/>
  <c r="H574545" i="51"/>
  <c r="H574546" i="51"/>
  <c r="H574547" i="51"/>
  <c r="H574548" i="51"/>
  <c r="H574549" i="51"/>
  <c r="H574550" i="51"/>
  <c r="H574551" i="51"/>
  <c r="H574552" i="51"/>
  <c r="H574553" i="51"/>
  <c r="H574554" i="51"/>
  <c r="H574555" i="51"/>
  <c r="H574556" i="51"/>
  <c r="H574557" i="51"/>
  <c r="H574558" i="51"/>
  <c r="H574559" i="51"/>
  <c r="H574560" i="51"/>
  <c r="H574561" i="51"/>
  <c r="H574562" i="51"/>
  <c r="H574563" i="51"/>
  <c r="H574564" i="51"/>
  <c r="H574565" i="51"/>
  <c r="H574566" i="51"/>
  <c r="H574567" i="51"/>
  <c r="H574568" i="51"/>
  <c r="H574569" i="51"/>
  <c r="H574570" i="51"/>
  <c r="H574571" i="51"/>
  <c r="H574572" i="51"/>
  <c r="H574573" i="51"/>
  <c r="H574574" i="51"/>
  <c r="H574575" i="51"/>
  <c r="H574576" i="51"/>
  <c r="H574577" i="51"/>
  <c r="H574578" i="51"/>
  <c r="H574579" i="51"/>
  <c r="H574580" i="51"/>
  <c r="H574581" i="51"/>
  <c r="H574582" i="51"/>
  <c r="H574583" i="51"/>
  <c r="H574584" i="51"/>
  <c r="H574585" i="51"/>
  <c r="H574586" i="51"/>
  <c r="H574587" i="51"/>
  <c r="H574588" i="51"/>
  <c r="H574589" i="51"/>
  <c r="H574590" i="51"/>
  <c r="H574591" i="51"/>
  <c r="H574592" i="51"/>
  <c r="H574593" i="51"/>
  <c r="H574594" i="51"/>
  <c r="H574595" i="51"/>
  <c r="H574596" i="51"/>
  <c r="H574597" i="51"/>
  <c r="H574598" i="51"/>
  <c r="H574599" i="51"/>
  <c r="H574600" i="51"/>
  <c r="H574601" i="51"/>
  <c r="H574602" i="51"/>
  <c r="H574603" i="51"/>
  <c r="H574604" i="51"/>
  <c r="H574605" i="51"/>
  <c r="H574606" i="51"/>
  <c r="H574607" i="51"/>
  <c r="H574608" i="51"/>
  <c r="H574609" i="51"/>
  <c r="H574610" i="51"/>
  <c r="H574611" i="51"/>
  <c r="H574612" i="51"/>
  <c r="H574613" i="51"/>
  <c r="H574614" i="51"/>
  <c r="H574615" i="51"/>
  <c r="H574616" i="51"/>
  <c r="H574617" i="51"/>
  <c r="H574618" i="51"/>
  <c r="H574619" i="51"/>
  <c r="H574620" i="51"/>
  <c r="H574621" i="51"/>
  <c r="H574622" i="51"/>
  <c r="H574623" i="51"/>
  <c r="H574624" i="51"/>
  <c r="H574625" i="51"/>
  <c r="H574626" i="51"/>
  <c r="H574627" i="51"/>
  <c r="H574628" i="51"/>
  <c r="H574629" i="51"/>
  <c r="H574630" i="51"/>
  <c r="H574631" i="51"/>
  <c r="H574632" i="51"/>
  <c r="H574633" i="51"/>
  <c r="H574634" i="51"/>
  <c r="H574635" i="51"/>
  <c r="H574636" i="51"/>
  <c r="H574637" i="51"/>
  <c r="H574638" i="51"/>
  <c r="H574639" i="51"/>
  <c r="H574640" i="51"/>
  <c r="H574641" i="51"/>
  <c r="H574642" i="51"/>
  <c r="H574643" i="51"/>
  <c r="H574644" i="51"/>
  <c r="H574645" i="51"/>
  <c r="H574646" i="51"/>
  <c r="H574647" i="51"/>
  <c r="H574648" i="51"/>
  <c r="H574649" i="51"/>
  <c r="H574650" i="51"/>
  <c r="H574651" i="51"/>
  <c r="H574652" i="51"/>
  <c r="H574653" i="51"/>
  <c r="H574654" i="51"/>
  <c r="H574655" i="51"/>
  <c r="H574656" i="51"/>
  <c r="H574657" i="51"/>
  <c r="H574658" i="51"/>
  <c r="H574659" i="51"/>
  <c r="H574660" i="51"/>
  <c r="H574661" i="51"/>
  <c r="H574662" i="51"/>
  <c r="H574663" i="51"/>
  <c r="H574664" i="51"/>
  <c r="H574665" i="51"/>
  <c r="H574666" i="51"/>
  <c r="H574667" i="51"/>
  <c r="H574668" i="51"/>
  <c r="H574669" i="51"/>
  <c r="H574670" i="51"/>
  <c r="H574671" i="51"/>
  <c r="H574672" i="51"/>
  <c r="H574673" i="51"/>
  <c r="H574674" i="51"/>
  <c r="H574675" i="51"/>
  <c r="H574676" i="51"/>
  <c r="H574677" i="51"/>
  <c r="H574678" i="51"/>
  <c r="H574679" i="51"/>
  <c r="H574680" i="51"/>
  <c r="H574681" i="51"/>
  <c r="H574682" i="51"/>
  <c r="H574683" i="51"/>
  <c r="H574684" i="51"/>
  <c r="H574685" i="51"/>
  <c r="H574686" i="51"/>
  <c r="H574687" i="51"/>
  <c r="H574688" i="51"/>
  <c r="H574689" i="51"/>
  <c r="H574690" i="51"/>
  <c r="H574691" i="51"/>
  <c r="H574692" i="51"/>
  <c r="H574693" i="51"/>
  <c r="H574694" i="51"/>
  <c r="H574695" i="51"/>
  <c r="H574696" i="51"/>
  <c r="H574697" i="51"/>
  <c r="H574698" i="51"/>
  <c r="H574699" i="51"/>
  <c r="H574700" i="51"/>
  <c r="H574701" i="51"/>
  <c r="H574702" i="51"/>
  <c r="H574703" i="51"/>
  <c r="H574704" i="51"/>
  <c r="H574705" i="51"/>
  <c r="H574706" i="51"/>
  <c r="H574707" i="51"/>
  <c r="H574708" i="51"/>
  <c r="H574709" i="51"/>
  <c r="H574710" i="51"/>
  <c r="H574711" i="51"/>
  <c r="H574712" i="51"/>
  <c r="H574713" i="51"/>
  <c r="H574714" i="51"/>
  <c r="H574715" i="51"/>
  <c r="H574716" i="51"/>
  <c r="H574717" i="51"/>
  <c r="H574718" i="51"/>
  <c r="H574719" i="51"/>
  <c r="H574720" i="51"/>
  <c r="H574721" i="51"/>
  <c r="H574722" i="51"/>
  <c r="H574723" i="51"/>
  <c r="H574724" i="51"/>
  <c r="H574725" i="51"/>
  <c r="H574726" i="51"/>
  <c r="H574727" i="51"/>
  <c r="H574728" i="51"/>
  <c r="H574729" i="51"/>
  <c r="H574730" i="51"/>
  <c r="H574731" i="51"/>
  <c r="H574732" i="51"/>
  <c r="H574733" i="51"/>
  <c r="H574734" i="51"/>
  <c r="H574735" i="51"/>
  <c r="H574736" i="51"/>
  <c r="H574737" i="51"/>
  <c r="H574738" i="51"/>
  <c r="H574739" i="51"/>
  <c r="H574740" i="51"/>
  <c r="H574741" i="51"/>
  <c r="H574742" i="51"/>
  <c r="H574743" i="51"/>
  <c r="H574744" i="51"/>
  <c r="H574745" i="51"/>
  <c r="H574746" i="51"/>
  <c r="H574747" i="51"/>
  <c r="H574748" i="51"/>
  <c r="H574749" i="51"/>
  <c r="H574750" i="51"/>
  <c r="H574751" i="51"/>
  <c r="H574752" i="51"/>
  <c r="H574753" i="51"/>
  <c r="H574754" i="51"/>
  <c r="H574755" i="51"/>
  <c r="H574756" i="51"/>
  <c r="H574757" i="51"/>
  <c r="H574758" i="51"/>
  <c r="H574759" i="51"/>
  <c r="H574760" i="51"/>
  <c r="H574761" i="51"/>
  <c r="H574762" i="51"/>
  <c r="H574763" i="51"/>
  <c r="H574764" i="51"/>
  <c r="H574765" i="51"/>
  <c r="H574766" i="51"/>
  <c r="H574767" i="51"/>
  <c r="H574768" i="51"/>
  <c r="H574769" i="51"/>
  <c r="H574770" i="51"/>
  <c r="H574771" i="51"/>
  <c r="H574772" i="51"/>
  <c r="H574773" i="51"/>
  <c r="H574774" i="51"/>
  <c r="H574775" i="51"/>
  <c r="H574776" i="51"/>
  <c r="H574777" i="51"/>
  <c r="H574778" i="51"/>
  <c r="H574779" i="51"/>
  <c r="H574780" i="51"/>
  <c r="H574781" i="51"/>
  <c r="H574782" i="51"/>
  <c r="H574783" i="51"/>
  <c r="H574784" i="51"/>
  <c r="H574785" i="51"/>
  <c r="H574786" i="51"/>
  <c r="H574787" i="51"/>
  <c r="H574788" i="51"/>
  <c r="H574789" i="51"/>
  <c r="H574790" i="51"/>
  <c r="H574791" i="51"/>
  <c r="H574792" i="51"/>
  <c r="H574793" i="51"/>
  <c r="H574794" i="51"/>
  <c r="H574795" i="51"/>
  <c r="H574796" i="51"/>
  <c r="H574797" i="51"/>
  <c r="H574798" i="51"/>
  <c r="H574799" i="51"/>
  <c r="H574800" i="51"/>
  <c r="H574801" i="51"/>
  <c r="H574802" i="51"/>
  <c r="H574803" i="51"/>
  <c r="H574804" i="51"/>
  <c r="H574805" i="51"/>
  <c r="H574806" i="51"/>
  <c r="H574807" i="51"/>
  <c r="H574808" i="51"/>
  <c r="H574809" i="51"/>
  <c r="H574810" i="51"/>
  <c r="H574811" i="51"/>
  <c r="H574812" i="51"/>
  <c r="H574813" i="51"/>
  <c r="H574814" i="51"/>
  <c r="H574815" i="51"/>
  <c r="H574816" i="51"/>
  <c r="H574817" i="51"/>
  <c r="H574818" i="51"/>
  <c r="H574819" i="51"/>
  <c r="H574820" i="51"/>
  <c r="H574821" i="51"/>
  <c r="H574822" i="51"/>
  <c r="H574823" i="51"/>
  <c r="H574824" i="51"/>
  <c r="H574825" i="51"/>
  <c r="H574826" i="51"/>
  <c r="H574827" i="51"/>
  <c r="H574828" i="51"/>
  <c r="H574829" i="51"/>
  <c r="H574830" i="51"/>
  <c r="H574831" i="51"/>
  <c r="H574832" i="51"/>
  <c r="H574833" i="51"/>
  <c r="H574834" i="51"/>
  <c r="H574835" i="51"/>
  <c r="H574836" i="51"/>
  <c r="H574837" i="51"/>
  <c r="H574838" i="51"/>
  <c r="H574839" i="51"/>
  <c r="H574840" i="51"/>
  <c r="H574841" i="51"/>
  <c r="H574842" i="51"/>
  <c r="H574843" i="51"/>
  <c r="H574844" i="51"/>
  <c r="H574845" i="51"/>
  <c r="H574846" i="51"/>
  <c r="H574847" i="51"/>
  <c r="H574848" i="51"/>
  <c r="H574849" i="51"/>
  <c r="H574850" i="51"/>
  <c r="H574851" i="51"/>
  <c r="H574852" i="51"/>
  <c r="H574853" i="51"/>
  <c r="H574854" i="51"/>
  <c r="H574855" i="51"/>
  <c r="H574856" i="51"/>
  <c r="H574857" i="51"/>
  <c r="H574858" i="51"/>
  <c r="H574859" i="51"/>
  <c r="H574860" i="51"/>
  <c r="H574861" i="51"/>
  <c r="H574862" i="51"/>
  <c r="H574863" i="51"/>
  <c r="H574864" i="51"/>
  <c r="H574865" i="51"/>
  <c r="H574866" i="51"/>
  <c r="H574867" i="51"/>
  <c r="H574868" i="51"/>
  <c r="H574869" i="51"/>
  <c r="H574870" i="51"/>
  <c r="H574871" i="51"/>
  <c r="H574872" i="51"/>
  <c r="H574873" i="51"/>
  <c r="H574874" i="51"/>
  <c r="H574875" i="51"/>
  <c r="H574876" i="51"/>
  <c r="H574877" i="51"/>
  <c r="H574878" i="51"/>
  <c r="H574879" i="51"/>
  <c r="H574880" i="51"/>
  <c r="H574881" i="51"/>
  <c r="H574882" i="51"/>
  <c r="H574883" i="51"/>
  <c r="H574884" i="51"/>
  <c r="H574885" i="51"/>
  <c r="H574886" i="51"/>
  <c r="H574887" i="51"/>
  <c r="H574888" i="51"/>
  <c r="H574889" i="51"/>
  <c r="H574890" i="51"/>
  <c r="H574891" i="51"/>
  <c r="H574892" i="51"/>
  <c r="H574893" i="51"/>
  <c r="H574894" i="51"/>
  <c r="H574895" i="51"/>
  <c r="H574896" i="51"/>
  <c r="H574897" i="51"/>
  <c r="H574898" i="51"/>
  <c r="H574899" i="51"/>
  <c r="H574900" i="51"/>
  <c r="H574901" i="51"/>
  <c r="H574902" i="51"/>
  <c r="H574903" i="51"/>
  <c r="H574904" i="51"/>
  <c r="H574905" i="51"/>
  <c r="H574906" i="51"/>
  <c r="H574907" i="51"/>
  <c r="H574908" i="51"/>
  <c r="H574909" i="51"/>
  <c r="H574910" i="51"/>
  <c r="H574911" i="51"/>
  <c r="H574912" i="51"/>
  <c r="H574913" i="51"/>
  <c r="H574914" i="51"/>
  <c r="H574915" i="51"/>
  <c r="H574916" i="51"/>
  <c r="H574917" i="51"/>
  <c r="H574918" i="51"/>
  <c r="H574919" i="51"/>
  <c r="H574920" i="51"/>
  <c r="H574921" i="51"/>
  <c r="H574922" i="51"/>
  <c r="H574923" i="51"/>
  <c r="H574924" i="51"/>
  <c r="H574925" i="51"/>
  <c r="H574926" i="51"/>
  <c r="H574927" i="51"/>
  <c r="H574928" i="51"/>
  <c r="H574929" i="51"/>
  <c r="H574930" i="51"/>
  <c r="H574931" i="51"/>
  <c r="H574932" i="51"/>
  <c r="H574933" i="51"/>
  <c r="H574934" i="51"/>
  <c r="H574935" i="51"/>
  <c r="H574936" i="51"/>
  <c r="H574937" i="51"/>
  <c r="H574938" i="51"/>
  <c r="H574939" i="51"/>
  <c r="H574940" i="51"/>
  <c r="H574941" i="51"/>
  <c r="H574942" i="51"/>
  <c r="H574943" i="51"/>
  <c r="H574944" i="51"/>
  <c r="H574945" i="51"/>
  <c r="H574946" i="51"/>
  <c r="H574947" i="51"/>
  <c r="H574948" i="51"/>
  <c r="H574949" i="51"/>
  <c r="H574950" i="51"/>
  <c r="H574951" i="51"/>
  <c r="H574952" i="51"/>
  <c r="H574953" i="51"/>
  <c r="H574954" i="51"/>
  <c r="H574955" i="51"/>
  <c r="H574956" i="51"/>
  <c r="H574957" i="51"/>
  <c r="H574958" i="51"/>
  <c r="H574959" i="51"/>
  <c r="H574960" i="51"/>
  <c r="H574961" i="51"/>
  <c r="H574962" i="51"/>
  <c r="H574963" i="51"/>
  <c r="H574964" i="51"/>
  <c r="H574965" i="51"/>
  <c r="H574966" i="51"/>
  <c r="H574967" i="51"/>
  <c r="H574968" i="51"/>
  <c r="H574969" i="51"/>
  <c r="H574970" i="51"/>
  <c r="H574971" i="51"/>
  <c r="H574972" i="51"/>
  <c r="H574973" i="51"/>
  <c r="H574974" i="51"/>
  <c r="H574975" i="51"/>
  <c r="H574976" i="51"/>
  <c r="H574977" i="51"/>
  <c r="H574978" i="51"/>
  <c r="H574979" i="51"/>
  <c r="H574980" i="51"/>
  <c r="H574981" i="51"/>
  <c r="H574982" i="51"/>
  <c r="H574983" i="51"/>
  <c r="H574984" i="51"/>
  <c r="H574985" i="51"/>
  <c r="H574986" i="51"/>
  <c r="H574987" i="51"/>
  <c r="H574988" i="51"/>
  <c r="H574989" i="51"/>
  <c r="H574990" i="51"/>
  <c r="H574991" i="51"/>
  <c r="H574992" i="51"/>
  <c r="H574993" i="51"/>
  <c r="H574994" i="51"/>
  <c r="H574995" i="51"/>
  <c r="H574996" i="51"/>
  <c r="H574997" i="51"/>
  <c r="H574998" i="51"/>
  <c r="H574999" i="51"/>
  <c r="H575000" i="51"/>
  <c r="H575001" i="51"/>
  <c r="H575002" i="51"/>
  <c r="H575003" i="51"/>
  <c r="H575004" i="51"/>
  <c r="H575005" i="51"/>
  <c r="H575006" i="51"/>
  <c r="H575007" i="51"/>
  <c r="H575008" i="51"/>
  <c r="H575009" i="51"/>
  <c r="H575010" i="51"/>
  <c r="H575011" i="51"/>
  <c r="H575012" i="51"/>
  <c r="H575013" i="51"/>
  <c r="H575014" i="51"/>
  <c r="H575015" i="51"/>
  <c r="H575016" i="51"/>
  <c r="H575017" i="51"/>
  <c r="H575018" i="51"/>
  <c r="H575019" i="51"/>
  <c r="H575020" i="51"/>
  <c r="H575021" i="51"/>
  <c r="H575022" i="51"/>
  <c r="H575023" i="51"/>
  <c r="H575024" i="51"/>
  <c r="H575025" i="51"/>
  <c r="H575026" i="51"/>
  <c r="H575027" i="51"/>
  <c r="H575028" i="51"/>
  <c r="H575029" i="51"/>
  <c r="H575030" i="51"/>
  <c r="H575031" i="51"/>
  <c r="H575032" i="51"/>
  <c r="H575033" i="51"/>
  <c r="H575034" i="51"/>
  <c r="H575035" i="51"/>
  <c r="H575036" i="51"/>
  <c r="H575037" i="51"/>
  <c r="H575038" i="51"/>
  <c r="H575039" i="51"/>
  <c r="H575040" i="51"/>
  <c r="H575041" i="51"/>
  <c r="H575042" i="51"/>
  <c r="H575043" i="51"/>
  <c r="H575044" i="51"/>
  <c r="H575045" i="51"/>
  <c r="H575046" i="51"/>
  <c r="H575047" i="51"/>
  <c r="H575048" i="51"/>
  <c r="H575049" i="51"/>
  <c r="H575050" i="51"/>
  <c r="H575051" i="51"/>
  <c r="H575052" i="51"/>
  <c r="H575053" i="51"/>
  <c r="H575054" i="51"/>
  <c r="H575055" i="51"/>
  <c r="H575056" i="51"/>
  <c r="H575057" i="51"/>
  <c r="H575058" i="51"/>
  <c r="H575059" i="51"/>
  <c r="H575060" i="51"/>
  <c r="H575061" i="51"/>
  <c r="H575062" i="51"/>
  <c r="H575063" i="51"/>
  <c r="H575064" i="51"/>
  <c r="H575065" i="51"/>
  <c r="H575066" i="51"/>
  <c r="H575067" i="51"/>
  <c r="H575068" i="51"/>
  <c r="H575069" i="51"/>
  <c r="H575070" i="51"/>
  <c r="H575071" i="51"/>
  <c r="H575072" i="51"/>
  <c r="H575073" i="51"/>
  <c r="H575074" i="51"/>
  <c r="H575075" i="51"/>
  <c r="H575076" i="51"/>
  <c r="H575077" i="51"/>
  <c r="H575078" i="51"/>
  <c r="H575079" i="51"/>
  <c r="H575080" i="51"/>
  <c r="H575081" i="51"/>
  <c r="H575082" i="51"/>
  <c r="H575083" i="51"/>
  <c r="H575084" i="51"/>
  <c r="H575085" i="51"/>
  <c r="H575086" i="51"/>
  <c r="H575087" i="51"/>
  <c r="H575088" i="51"/>
  <c r="H575089" i="51"/>
  <c r="H575090" i="51"/>
  <c r="H575091" i="51"/>
  <c r="H575092" i="51"/>
  <c r="H575093" i="51"/>
  <c r="H575094" i="51"/>
  <c r="H575095" i="51"/>
  <c r="H575096" i="51"/>
  <c r="H575097" i="51"/>
  <c r="H575098" i="51"/>
  <c r="H575099" i="51"/>
  <c r="H575100" i="51"/>
  <c r="H575101" i="51"/>
  <c r="H575102" i="51"/>
  <c r="H575103" i="51"/>
  <c r="H575104" i="51"/>
  <c r="H575105" i="51"/>
  <c r="H575106" i="51"/>
  <c r="H575107" i="51"/>
  <c r="H575108" i="51"/>
  <c r="H575109" i="51"/>
  <c r="H575110" i="51"/>
  <c r="H575111" i="51"/>
  <c r="H575112" i="51"/>
  <c r="H575113" i="51"/>
  <c r="H575114" i="51"/>
  <c r="H575115" i="51"/>
  <c r="H575116" i="51"/>
  <c r="H575117" i="51"/>
  <c r="H575118" i="51"/>
  <c r="H575119" i="51"/>
  <c r="H575120" i="51"/>
  <c r="H575121" i="51"/>
  <c r="H575122" i="51"/>
  <c r="H575123" i="51"/>
  <c r="H575124" i="51"/>
  <c r="H575125" i="51"/>
  <c r="H575126" i="51"/>
  <c r="H575127" i="51"/>
  <c r="H575128" i="51"/>
  <c r="H575129" i="51"/>
  <c r="H575130" i="51"/>
  <c r="H575131" i="51"/>
  <c r="H575132" i="51"/>
  <c r="H575133" i="51"/>
  <c r="H575134" i="51"/>
  <c r="H575135" i="51"/>
  <c r="H575136" i="51"/>
  <c r="H575137" i="51"/>
  <c r="H575138" i="51"/>
  <c r="H575139" i="51"/>
  <c r="H575140" i="51"/>
  <c r="H575141" i="51"/>
  <c r="H575142" i="51"/>
  <c r="H575143" i="51"/>
  <c r="H575144" i="51"/>
  <c r="H575145" i="51"/>
  <c r="H575146" i="51"/>
  <c r="H575147" i="51"/>
  <c r="H575148" i="51"/>
  <c r="H575149" i="51"/>
  <c r="H575150" i="51"/>
  <c r="H575151" i="51"/>
  <c r="H575152" i="51"/>
  <c r="H575153" i="51"/>
  <c r="H575154" i="51"/>
  <c r="H575155" i="51"/>
  <c r="H575156" i="51"/>
  <c r="H575157" i="51"/>
  <c r="H575158" i="51"/>
  <c r="H575159" i="51"/>
  <c r="H575160" i="51"/>
  <c r="H575161" i="51"/>
  <c r="H575162" i="51"/>
  <c r="H575163" i="51"/>
  <c r="H575164" i="51"/>
  <c r="H575165" i="51"/>
  <c r="H575166" i="51"/>
  <c r="H575167" i="51"/>
  <c r="H575168" i="51"/>
  <c r="H575169" i="51"/>
  <c r="H575170" i="51"/>
  <c r="H575171" i="51"/>
  <c r="H575172" i="51"/>
  <c r="H575173" i="51"/>
  <c r="H575174" i="51"/>
  <c r="H575175" i="51"/>
  <c r="H575176" i="51"/>
  <c r="H575177" i="51"/>
  <c r="H575178" i="51"/>
  <c r="H575179" i="51"/>
  <c r="H575180" i="51"/>
  <c r="H575181" i="51"/>
  <c r="H575182" i="51"/>
  <c r="H575183" i="51"/>
  <c r="H575184" i="51"/>
  <c r="H575185" i="51"/>
  <c r="H575186" i="51"/>
  <c r="H575187" i="51"/>
  <c r="H575188" i="51"/>
  <c r="H575189" i="51"/>
  <c r="H575190" i="51"/>
  <c r="H575191" i="51"/>
  <c r="H575192" i="51"/>
  <c r="H575193" i="51"/>
  <c r="H575194" i="51"/>
  <c r="H575195" i="51"/>
  <c r="H575196" i="51"/>
  <c r="H575197" i="51"/>
  <c r="H575198" i="51"/>
  <c r="H575199" i="51"/>
  <c r="H575200" i="51"/>
  <c r="H575201" i="51"/>
  <c r="H575202" i="51"/>
  <c r="H575203" i="51"/>
  <c r="H575204" i="51"/>
  <c r="H575205" i="51"/>
  <c r="H575206" i="51"/>
  <c r="H575207" i="51"/>
  <c r="H575208" i="51"/>
  <c r="H575209" i="51"/>
  <c r="H575210" i="51"/>
  <c r="H575211" i="51"/>
  <c r="H575212" i="51"/>
  <c r="H575213" i="51"/>
  <c r="H575214" i="51"/>
  <c r="H575215" i="51"/>
  <c r="H575216" i="51"/>
  <c r="H575217" i="51"/>
  <c r="H575218" i="51"/>
  <c r="H575219" i="51"/>
  <c r="H575220" i="51"/>
  <c r="H575221" i="51"/>
  <c r="H575222" i="51"/>
  <c r="H575223" i="51"/>
  <c r="H575224" i="51"/>
  <c r="H575225" i="51"/>
  <c r="H575226" i="51"/>
  <c r="H575227" i="51"/>
  <c r="H575228" i="51"/>
  <c r="H575229" i="51"/>
  <c r="H575230" i="51"/>
  <c r="H575231" i="51"/>
  <c r="H575232" i="51"/>
  <c r="H575233" i="51"/>
  <c r="H575234" i="51"/>
  <c r="H575235" i="51"/>
  <c r="H575236" i="51"/>
  <c r="H575237" i="51"/>
  <c r="H575238" i="51"/>
  <c r="H575239" i="51"/>
  <c r="H575240" i="51"/>
  <c r="H575241" i="51"/>
  <c r="H575242" i="51"/>
  <c r="H575243" i="51"/>
  <c r="H575244" i="51"/>
  <c r="H575245" i="51"/>
  <c r="H575246" i="51"/>
  <c r="H575247" i="51"/>
  <c r="H575248" i="51"/>
  <c r="H575249" i="51"/>
  <c r="H575250" i="51"/>
  <c r="H575251" i="51"/>
  <c r="H575252" i="51"/>
  <c r="H575253" i="51"/>
  <c r="H575254" i="51"/>
  <c r="H575255" i="51"/>
  <c r="H575256" i="51"/>
  <c r="H575257" i="51"/>
  <c r="H575258" i="51"/>
  <c r="H575259" i="51"/>
  <c r="H575260" i="51"/>
  <c r="H575261" i="51"/>
  <c r="H575262" i="51"/>
  <c r="H575263" i="51"/>
  <c r="H575264" i="51"/>
  <c r="H575265" i="51"/>
  <c r="H575266" i="51"/>
  <c r="H575267" i="51"/>
  <c r="H575268" i="51"/>
  <c r="H575269" i="51"/>
  <c r="H575270" i="51"/>
  <c r="H575271" i="51"/>
  <c r="H575272" i="51"/>
  <c r="H575273" i="51"/>
  <c r="H575274" i="51"/>
  <c r="H575275" i="51"/>
  <c r="H575276" i="51"/>
  <c r="H575277" i="51"/>
  <c r="H575278" i="51"/>
  <c r="H575279" i="51"/>
  <c r="H575280" i="51"/>
  <c r="H575281" i="51"/>
  <c r="H575282" i="51"/>
  <c r="H575283" i="51"/>
  <c r="H575284" i="51"/>
  <c r="H575285" i="51"/>
  <c r="H575286" i="51"/>
  <c r="H575287" i="51"/>
  <c r="H575288" i="51"/>
  <c r="H575289" i="51"/>
  <c r="H575290" i="51"/>
  <c r="H575291" i="51"/>
  <c r="H575292" i="51"/>
  <c r="H575293" i="51"/>
  <c r="H575294" i="51"/>
  <c r="H575295" i="51"/>
  <c r="H575296" i="51"/>
  <c r="H575297" i="51"/>
  <c r="H575298" i="51"/>
  <c r="H575299" i="51"/>
  <c r="H575300" i="51"/>
  <c r="H575301" i="51"/>
  <c r="H575302" i="51"/>
  <c r="H575303" i="51"/>
  <c r="H575304" i="51"/>
  <c r="H575305" i="51"/>
  <c r="H575306" i="51"/>
  <c r="H575307" i="51"/>
  <c r="H575308" i="51"/>
  <c r="H575309" i="51"/>
  <c r="H575310" i="51"/>
  <c r="H575311" i="51"/>
  <c r="H575312" i="51"/>
  <c r="H575313" i="51"/>
  <c r="H575314" i="51"/>
  <c r="H575315" i="51"/>
  <c r="H575316" i="51"/>
  <c r="H575317" i="51"/>
  <c r="H575318" i="51"/>
  <c r="H575319" i="51"/>
  <c r="H575320" i="51"/>
  <c r="H575321" i="51"/>
  <c r="H575322" i="51"/>
  <c r="H575323" i="51"/>
  <c r="H575324" i="51"/>
  <c r="H575325" i="51"/>
  <c r="H575326" i="51"/>
  <c r="H575327" i="51"/>
  <c r="H575328" i="51"/>
  <c r="H575329" i="51"/>
  <c r="H575330" i="51"/>
  <c r="H575331" i="51"/>
  <c r="H575332" i="51"/>
  <c r="H575333" i="51"/>
  <c r="H575334" i="51"/>
  <c r="H575335" i="51"/>
  <c r="H575336" i="51"/>
  <c r="H575337" i="51"/>
  <c r="H575338" i="51"/>
  <c r="H575339" i="51"/>
  <c r="H575340" i="51"/>
  <c r="H575341" i="51"/>
  <c r="H575342" i="51"/>
  <c r="H575343" i="51"/>
  <c r="H575344" i="51"/>
  <c r="H575345" i="51"/>
  <c r="H575346" i="51"/>
  <c r="H575347" i="51"/>
  <c r="H575348" i="51"/>
  <c r="H575349" i="51"/>
  <c r="H575350" i="51"/>
  <c r="H575351" i="51"/>
  <c r="H575352" i="51"/>
  <c r="H575353" i="51"/>
  <c r="H575354" i="51"/>
  <c r="H575355" i="51"/>
  <c r="H575356" i="51"/>
  <c r="H575357" i="51"/>
  <c r="H575358" i="51"/>
  <c r="H575359" i="51"/>
  <c r="H575360" i="51"/>
  <c r="H575361" i="51"/>
  <c r="H575362" i="51"/>
  <c r="H575363" i="51"/>
  <c r="H575364" i="51"/>
  <c r="H575365" i="51"/>
  <c r="H575366" i="51"/>
  <c r="H575367" i="51"/>
  <c r="H575368" i="51"/>
  <c r="H575369" i="51"/>
  <c r="H575370" i="51"/>
  <c r="H575371" i="51"/>
  <c r="H575372" i="51"/>
  <c r="H575373" i="51"/>
  <c r="H575374" i="51"/>
  <c r="H575375" i="51"/>
  <c r="H575376" i="51"/>
  <c r="H575377" i="51"/>
  <c r="H575378" i="51"/>
  <c r="H575379" i="51"/>
  <c r="H575380" i="51"/>
  <c r="H575381" i="51"/>
  <c r="H575382" i="51"/>
  <c r="H575383" i="51"/>
  <c r="H575384" i="51"/>
  <c r="H575385" i="51"/>
  <c r="H575386" i="51"/>
  <c r="H575387" i="51"/>
  <c r="H575388" i="51"/>
  <c r="H575389" i="51"/>
  <c r="H575390" i="51"/>
  <c r="H575391" i="51"/>
  <c r="H575392" i="51"/>
  <c r="H575393" i="51"/>
  <c r="H575394" i="51"/>
  <c r="H575395" i="51"/>
  <c r="H575396" i="51"/>
  <c r="H575397" i="51"/>
  <c r="H575398" i="51"/>
  <c r="H575399" i="51"/>
  <c r="H575400" i="51"/>
  <c r="H575401" i="51"/>
  <c r="H575402" i="51"/>
  <c r="H575403" i="51"/>
  <c r="H575404" i="51"/>
  <c r="H575405" i="51"/>
  <c r="H575406" i="51"/>
  <c r="H575407" i="51"/>
  <c r="H575408" i="51"/>
  <c r="H575409" i="51"/>
  <c r="H575410" i="51"/>
  <c r="H575411" i="51"/>
  <c r="H575412" i="51"/>
  <c r="H575413" i="51"/>
  <c r="H575414" i="51"/>
  <c r="H575415" i="51"/>
  <c r="H575416" i="51"/>
  <c r="H575417" i="51"/>
  <c r="H575418" i="51"/>
  <c r="H575419" i="51"/>
  <c r="H575420" i="51"/>
  <c r="H575421" i="51"/>
  <c r="H575422" i="51"/>
  <c r="H575423" i="51"/>
  <c r="H575424" i="51"/>
  <c r="H575425" i="51"/>
  <c r="H575426" i="51"/>
  <c r="H575427" i="51"/>
  <c r="H575428" i="51"/>
  <c r="H575429" i="51"/>
  <c r="H575430" i="51"/>
  <c r="H575431" i="51"/>
  <c r="H575432" i="51"/>
  <c r="H575433" i="51"/>
  <c r="H575434" i="51"/>
  <c r="H575435" i="51"/>
  <c r="H575436" i="51"/>
  <c r="H575437" i="51"/>
  <c r="H575438" i="51"/>
  <c r="H575439" i="51"/>
  <c r="H575440" i="51"/>
  <c r="H575441" i="51"/>
  <c r="H575442" i="51"/>
  <c r="H575443" i="51"/>
  <c r="H575444" i="51"/>
  <c r="H575445" i="51"/>
  <c r="H575446" i="51"/>
  <c r="H575447" i="51"/>
  <c r="H575448" i="51"/>
  <c r="H575449" i="51"/>
  <c r="H575450" i="51"/>
  <c r="H575451" i="51"/>
  <c r="H575452" i="51"/>
  <c r="H575453" i="51"/>
  <c r="H575454" i="51"/>
  <c r="H575455" i="51"/>
  <c r="H575456" i="51"/>
  <c r="H575457" i="51"/>
  <c r="H575458" i="51"/>
  <c r="H575459" i="51"/>
  <c r="H575460" i="51"/>
  <c r="H575461" i="51"/>
  <c r="H575462" i="51"/>
  <c r="H575463" i="51"/>
  <c r="H575464" i="51"/>
  <c r="H575465" i="51"/>
  <c r="H575466" i="51"/>
  <c r="H575467" i="51"/>
  <c r="H575468" i="51"/>
  <c r="H575469" i="51"/>
  <c r="H575470" i="51"/>
  <c r="H575471" i="51"/>
  <c r="H575472" i="51"/>
  <c r="H575473" i="51"/>
  <c r="H575474" i="51"/>
  <c r="H575475" i="51"/>
  <c r="H575476" i="51"/>
  <c r="H575477" i="51"/>
  <c r="H575478" i="51"/>
  <c r="H575479" i="51"/>
  <c r="H575480" i="51"/>
  <c r="H575481" i="51"/>
  <c r="H575482" i="51"/>
  <c r="H575483" i="51"/>
  <c r="H575484" i="51"/>
  <c r="H575485" i="51"/>
  <c r="H575486" i="51"/>
  <c r="H575487" i="51"/>
  <c r="H575488" i="51"/>
  <c r="H575489" i="51"/>
  <c r="H575490" i="51"/>
  <c r="H575491" i="51"/>
  <c r="H575492" i="51"/>
  <c r="H575493" i="51"/>
  <c r="H575494" i="51"/>
  <c r="H575495" i="51"/>
  <c r="H575496" i="51"/>
  <c r="H575497" i="51"/>
  <c r="H575498" i="51"/>
  <c r="H575499" i="51"/>
  <c r="H575500" i="51"/>
  <c r="H575501" i="51"/>
  <c r="H575502" i="51"/>
  <c r="H575503" i="51"/>
  <c r="H575504" i="51"/>
  <c r="H575505" i="51"/>
  <c r="H575506" i="51"/>
  <c r="H575507" i="51"/>
  <c r="H575508" i="51"/>
  <c r="H575509" i="51"/>
  <c r="H575510" i="51"/>
  <c r="H575511" i="51"/>
  <c r="H575512" i="51"/>
  <c r="H575513" i="51"/>
  <c r="H575514" i="51"/>
  <c r="H575515" i="51"/>
  <c r="H575516" i="51"/>
  <c r="H575517" i="51"/>
  <c r="H575518" i="51"/>
  <c r="H575519" i="51"/>
  <c r="H575520" i="51"/>
  <c r="H575521" i="51"/>
  <c r="H575522" i="51"/>
  <c r="H575523" i="51"/>
  <c r="H575524" i="51"/>
  <c r="H575525" i="51"/>
  <c r="H575526" i="51"/>
  <c r="H575527" i="51"/>
  <c r="H575528" i="51"/>
  <c r="H575529" i="51"/>
  <c r="H575530" i="51"/>
  <c r="H575531" i="51"/>
  <c r="H575532" i="51"/>
  <c r="H575533" i="51"/>
  <c r="H575534" i="51"/>
  <c r="H575535" i="51"/>
  <c r="H575536" i="51"/>
  <c r="H575537" i="51"/>
  <c r="H575538" i="51"/>
  <c r="H575539" i="51"/>
  <c r="H575540" i="51"/>
  <c r="H575541" i="51"/>
  <c r="H575542" i="51"/>
  <c r="H575543" i="51"/>
  <c r="H575544" i="51"/>
  <c r="H575545" i="51"/>
  <c r="H575546" i="51"/>
  <c r="H575547" i="51"/>
  <c r="H575548" i="51"/>
  <c r="H575549" i="51"/>
  <c r="H575550" i="51"/>
  <c r="H575551" i="51"/>
  <c r="H575552" i="51"/>
  <c r="H575553" i="51"/>
  <c r="H575554" i="51"/>
  <c r="H575555" i="51"/>
  <c r="H575556" i="51"/>
  <c r="H575557" i="51"/>
  <c r="H575558" i="51"/>
  <c r="H575559" i="51"/>
  <c r="H575560" i="51"/>
  <c r="H575561" i="51"/>
  <c r="H575562" i="51"/>
  <c r="H575563" i="51"/>
  <c r="H575564" i="51"/>
  <c r="H575565" i="51"/>
  <c r="H575566" i="51"/>
  <c r="H575567" i="51"/>
  <c r="H575568" i="51"/>
  <c r="H575569" i="51"/>
  <c r="H575570" i="51"/>
  <c r="H575571" i="51"/>
  <c r="H575572" i="51"/>
  <c r="H575573" i="51"/>
  <c r="H575574" i="51"/>
  <c r="H575575" i="51"/>
  <c r="H575576" i="51"/>
  <c r="H575577" i="51"/>
  <c r="H575578" i="51"/>
  <c r="H575579" i="51"/>
  <c r="H575580" i="51"/>
  <c r="H575581" i="51"/>
  <c r="H575582" i="51"/>
  <c r="H575583" i="51"/>
  <c r="H575584" i="51"/>
  <c r="H575585" i="51"/>
  <c r="H575586" i="51"/>
  <c r="H575587" i="51"/>
  <c r="H575588" i="51"/>
  <c r="H575589" i="51"/>
  <c r="H575590" i="51"/>
  <c r="H575591" i="51"/>
  <c r="H575592" i="51"/>
  <c r="H575593" i="51"/>
  <c r="H575594" i="51"/>
  <c r="H575595" i="51"/>
  <c r="H575596" i="51"/>
  <c r="H575597" i="51"/>
  <c r="H575598" i="51"/>
  <c r="H575599" i="51"/>
  <c r="H575600" i="51"/>
  <c r="H575601" i="51"/>
  <c r="H575602" i="51"/>
  <c r="H575603" i="51"/>
  <c r="H575604" i="51"/>
  <c r="H575605" i="51"/>
  <c r="H575606" i="51"/>
  <c r="H575607" i="51"/>
  <c r="H575608" i="51"/>
  <c r="H575609" i="51"/>
  <c r="H575610" i="51"/>
  <c r="H575611" i="51"/>
  <c r="H575612" i="51"/>
  <c r="H575613" i="51"/>
  <c r="H575614" i="51"/>
  <c r="H575615" i="51"/>
  <c r="H575616" i="51"/>
  <c r="H575617" i="51"/>
  <c r="H575618" i="51"/>
  <c r="H575619" i="51"/>
  <c r="H575620" i="51"/>
  <c r="H575621" i="51"/>
  <c r="H575622" i="51"/>
  <c r="H575623" i="51"/>
  <c r="H575624" i="51"/>
  <c r="H575625" i="51"/>
  <c r="H575626" i="51"/>
  <c r="H575627" i="51"/>
  <c r="H575628" i="51"/>
  <c r="H575629" i="51"/>
  <c r="H575630" i="51"/>
  <c r="H575631" i="51"/>
  <c r="H575632" i="51"/>
  <c r="H575633" i="51"/>
  <c r="H575634" i="51"/>
  <c r="H575635" i="51"/>
  <c r="H575636" i="51"/>
  <c r="H575637" i="51"/>
  <c r="H575638" i="51"/>
  <c r="H575639" i="51"/>
  <c r="H575640" i="51"/>
  <c r="H575641" i="51"/>
  <c r="H575642" i="51"/>
  <c r="H575643" i="51"/>
  <c r="H575644" i="51"/>
  <c r="H575645" i="51"/>
  <c r="H575646" i="51"/>
  <c r="H575647" i="51"/>
  <c r="H575648" i="51"/>
  <c r="H575649" i="51"/>
  <c r="H575650" i="51"/>
  <c r="H575651" i="51"/>
  <c r="H575652" i="51"/>
  <c r="H575653" i="51"/>
  <c r="H575654" i="51"/>
  <c r="H575655" i="51"/>
  <c r="H575656" i="51"/>
  <c r="H575657" i="51"/>
  <c r="H575658" i="51"/>
  <c r="H575659" i="51"/>
  <c r="H575660" i="51"/>
  <c r="H575661" i="51"/>
  <c r="H575662" i="51"/>
  <c r="H575663" i="51"/>
  <c r="H575664" i="51"/>
  <c r="H575665" i="51"/>
  <c r="H575666" i="51"/>
  <c r="H575667" i="51"/>
  <c r="H575668" i="51"/>
  <c r="H575669" i="51"/>
  <c r="H575670" i="51"/>
  <c r="H575671" i="51"/>
  <c r="H575672" i="51"/>
  <c r="H575673" i="51"/>
  <c r="H575674" i="51"/>
  <c r="H575675" i="51"/>
  <c r="H575676" i="51"/>
  <c r="H575677" i="51"/>
  <c r="H575678" i="51"/>
  <c r="H575679" i="51"/>
  <c r="H575680" i="51"/>
  <c r="H575681" i="51"/>
  <c r="H575682" i="51"/>
  <c r="H575683" i="51"/>
  <c r="H575684" i="51"/>
  <c r="H575685" i="51"/>
  <c r="H575686" i="51"/>
  <c r="H575687" i="51"/>
  <c r="H575688" i="51"/>
  <c r="H575689" i="51"/>
  <c r="H575690" i="51"/>
  <c r="H575691" i="51"/>
  <c r="H575692" i="51"/>
  <c r="H575693" i="51"/>
  <c r="H575694" i="51"/>
  <c r="H575695" i="51"/>
  <c r="H575696" i="51"/>
  <c r="H575697" i="51"/>
  <c r="H575698" i="51"/>
  <c r="H575699" i="51"/>
  <c r="H575700" i="51"/>
  <c r="H575701" i="51"/>
  <c r="H575702" i="51"/>
  <c r="H575703" i="51"/>
  <c r="H575704" i="51"/>
  <c r="H575705" i="51"/>
  <c r="H575706" i="51"/>
  <c r="H575707" i="51"/>
  <c r="H575708" i="51"/>
  <c r="H575709" i="51"/>
  <c r="H575710" i="51"/>
  <c r="H575711" i="51"/>
  <c r="H575712" i="51"/>
  <c r="H575713" i="51"/>
  <c r="H575714" i="51"/>
  <c r="H575715" i="51"/>
  <c r="H575716" i="51"/>
  <c r="H575717" i="51"/>
  <c r="H575718" i="51"/>
  <c r="H575719" i="51"/>
  <c r="H575720" i="51"/>
  <c r="H575721" i="51"/>
  <c r="H575722" i="51"/>
  <c r="H575723" i="51"/>
  <c r="H575724" i="51"/>
  <c r="H575725" i="51"/>
  <c r="H575726" i="51"/>
  <c r="H575727" i="51"/>
  <c r="H575728" i="51"/>
  <c r="H575729" i="51"/>
  <c r="H575730" i="51"/>
  <c r="H575731" i="51"/>
  <c r="H575732" i="51"/>
  <c r="H575733" i="51"/>
  <c r="H575734" i="51"/>
  <c r="H575735" i="51"/>
  <c r="H575736" i="51"/>
  <c r="H575737" i="51"/>
  <c r="H575738" i="51"/>
  <c r="H575739" i="51"/>
  <c r="H575740" i="51"/>
  <c r="H575741" i="51"/>
  <c r="H575742" i="51"/>
  <c r="H575743" i="51"/>
  <c r="H575744" i="51"/>
  <c r="H575745" i="51"/>
  <c r="H575746" i="51"/>
  <c r="H575747" i="51"/>
  <c r="H575748" i="51"/>
  <c r="H575749" i="51"/>
  <c r="H575750" i="51"/>
  <c r="H575751" i="51"/>
  <c r="H575752" i="51"/>
  <c r="H575753" i="51"/>
  <c r="H575754" i="51"/>
  <c r="H575755" i="51"/>
  <c r="H575756" i="51"/>
  <c r="H575757" i="51"/>
  <c r="H575758" i="51"/>
  <c r="H575759" i="51"/>
  <c r="H575760" i="51"/>
  <c r="H575761" i="51"/>
  <c r="H575762" i="51"/>
  <c r="H575763" i="51"/>
  <c r="H575764" i="51"/>
  <c r="H575765" i="51"/>
  <c r="H575766" i="51"/>
  <c r="H575767" i="51"/>
  <c r="H575768" i="51"/>
  <c r="H575769" i="51"/>
  <c r="H575770" i="51"/>
  <c r="H575771" i="51"/>
  <c r="H575772" i="51"/>
  <c r="H575773" i="51"/>
  <c r="H575774" i="51"/>
  <c r="H575775" i="51"/>
  <c r="H575776" i="51"/>
  <c r="H575777" i="51"/>
  <c r="H575778" i="51"/>
  <c r="H575779" i="51"/>
  <c r="H575780" i="51"/>
  <c r="H575781" i="51"/>
  <c r="H575782" i="51"/>
  <c r="H575783" i="51"/>
  <c r="H575784" i="51"/>
  <c r="H575785" i="51"/>
  <c r="H575786" i="51"/>
  <c r="H575787" i="51"/>
  <c r="H575788" i="51"/>
  <c r="H575789" i="51"/>
  <c r="H575790" i="51"/>
  <c r="H575791" i="51"/>
  <c r="H575792" i="51"/>
  <c r="H575793" i="51"/>
  <c r="H575794" i="51"/>
  <c r="H575795" i="51"/>
  <c r="H575796" i="51"/>
  <c r="H575797" i="51"/>
  <c r="H575798" i="51"/>
  <c r="H575799" i="51"/>
  <c r="H575800" i="51"/>
  <c r="H575801" i="51"/>
  <c r="H575802" i="51"/>
  <c r="H575803" i="51"/>
  <c r="H575804" i="51"/>
  <c r="H575805" i="51"/>
  <c r="H575806" i="51"/>
  <c r="H575807" i="51"/>
  <c r="H575808" i="51"/>
  <c r="H575809" i="51"/>
  <c r="H575810" i="51"/>
  <c r="H575811" i="51"/>
  <c r="H575812" i="51"/>
  <c r="H575813" i="51"/>
  <c r="H575814" i="51"/>
  <c r="H575815" i="51"/>
  <c r="H575816" i="51"/>
  <c r="H575817" i="51"/>
  <c r="H575818" i="51"/>
  <c r="H575819" i="51"/>
  <c r="H575820" i="51"/>
  <c r="H575821" i="51"/>
  <c r="H575822" i="51"/>
  <c r="H575823" i="51"/>
  <c r="H575824" i="51"/>
  <c r="H575825" i="51"/>
  <c r="H575826" i="51"/>
  <c r="H575827" i="51"/>
  <c r="H575828" i="51"/>
  <c r="H575829" i="51"/>
  <c r="H575830" i="51"/>
  <c r="H575831" i="51"/>
  <c r="H575832" i="51"/>
  <c r="H575833" i="51"/>
  <c r="H575834" i="51"/>
  <c r="H575835" i="51"/>
  <c r="H575836" i="51"/>
  <c r="H575837" i="51"/>
  <c r="H575838" i="51"/>
  <c r="H575839" i="51"/>
  <c r="H575840" i="51"/>
  <c r="H575841" i="51"/>
  <c r="H575842" i="51"/>
  <c r="H575843" i="51"/>
  <c r="H575844" i="51"/>
  <c r="H575845" i="51"/>
  <c r="H575846" i="51"/>
  <c r="H575847" i="51"/>
  <c r="H575848" i="51"/>
  <c r="H575849" i="51"/>
  <c r="H575850" i="51"/>
  <c r="H575851" i="51"/>
  <c r="H575852" i="51"/>
  <c r="H575853" i="51"/>
  <c r="H575854" i="51"/>
  <c r="H575855" i="51"/>
  <c r="H575856" i="51"/>
  <c r="H575857" i="51"/>
  <c r="H575858" i="51"/>
  <c r="H575859" i="51"/>
  <c r="H575860" i="51"/>
  <c r="H575861" i="51"/>
  <c r="H575862" i="51"/>
  <c r="H575863" i="51"/>
  <c r="H575864" i="51"/>
  <c r="H575865" i="51"/>
  <c r="H575866" i="51"/>
  <c r="H575867" i="51"/>
  <c r="H575868" i="51"/>
  <c r="H575869" i="51"/>
  <c r="H575870" i="51"/>
  <c r="H575871" i="51"/>
  <c r="H575872" i="51"/>
  <c r="H575873" i="51"/>
  <c r="H575874" i="51"/>
  <c r="H575875" i="51"/>
  <c r="H575876" i="51"/>
  <c r="H575877" i="51"/>
  <c r="H575878" i="51"/>
  <c r="H575879" i="51"/>
  <c r="H575880" i="51"/>
  <c r="H575881" i="51"/>
  <c r="H575882" i="51"/>
  <c r="H575883" i="51"/>
  <c r="H575884" i="51"/>
  <c r="H575885" i="51"/>
  <c r="H575886" i="51"/>
  <c r="H575887" i="51"/>
  <c r="H575888" i="51"/>
  <c r="H575889" i="51"/>
  <c r="H575890" i="51"/>
  <c r="H575891" i="51"/>
  <c r="H575892" i="51"/>
  <c r="H575893" i="51"/>
  <c r="H575894" i="51"/>
  <c r="H575895" i="51"/>
  <c r="H575896" i="51"/>
  <c r="H575897" i="51"/>
  <c r="H575898" i="51"/>
  <c r="H575899" i="51"/>
  <c r="H575900" i="51"/>
  <c r="H575901" i="51"/>
  <c r="H575902" i="51"/>
  <c r="H575903" i="51"/>
  <c r="H575904" i="51"/>
  <c r="H575905" i="51"/>
  <c r="H575906" i="51"/>
  <c r="H575907" i="51"/>
  <c r="H575908" i="51"/>
  <c r="H575909" i="51"/>
  <c r="H575910" i="51"/>
  <c r="H575911" i="51"/>
  <c r="H575912" i="51"/>
  <c r="H575913" i="51"/>
  <c r="H575914" i="51"/>
  <c r="H575915" i="51"/>
  <c r="H575916" i="51"/>
  <c r="H575917" i="51"/>
  <c r="H575918" i="51"/>
  <c r="H575919" i="51"/>
  <c r="H575920" i="51"/>
  <c r="H575921" i="51"/>
  <c r="H575922" i="51"/>
  <c r="H575923" i="51"/>
  <c r="H575924" i="51"/>
  <c r="H575925" i="51"/>
  <c r="H575926" i="51"/>
  <c r="H575927" i="51"/>
  <c r="H575928" i="51"/>
  <c r="H575929" i="51"/>
  <c r="H575930" i="51"/>
  <c r="H575931" i="51"/>
  <c r="H575932" i="51"/>
  <c r="H575933" i="51"/>
  <c r="H575934" i="51"/>
  <c r="H575935" i="51"/>
  <c r="H575936" i="51"/>
  <c r="H575937" i="51"/>
  <c r="H575938" i="51"/>
  <c r="H575939" i="51"/>
  <c r="H575940" i="51"/>
  <c r="H575941" i="51"/>
  <c r="H575942" i="51"/>
  <c r="H575943" i="51"/>
  <c r="H575944" i="51"/>
  <c r="H575945" i="51"/>
  <c r="H575946" i="51"/>
  <c r="H575947" i="51"/>
  <c r="H575948" i="51"/>
  <c r="H575949" i="51"/>
  <c r="H575950" i="51"/>
  <c r="H575951" i="51"/>
  <c r="H575952" i="51"/>
  <c r="H575953" i="51"/>
  <c r="H575954" i="51"/>
  <c r="H575955" i="51"/>
  <c r="H575956" i="51"/>
  <c r="H575957" i="51"/>
  <c r="H575958" i="51"/>
  <c r="H575959" i="51"/>
  <c r="H575960" i="51"/>
  <c r="H575961" i="51"/>
  <c r="H575962" i="51"/>
  <c r="H575963" i="51"/>
  <c r="H575964" i="51"/>
  <c r="H575965" i="51"/>
  <c r="H575966" i="51"/>
  <c r="H575967" i="51"/>
  <c r="H575968" i="51"/>
  <c r="H575969" i="51"/>
  <c r="H575970" i="51"/>
  <c r="H575971" i="51"/>
  <c r="H575972" i="51"/>
  <c r="H575973" i="51"/>
  <c r="H575974" i="51"/>
  <c r="H575975" i="51"/>
  <c r="H575976" i="51"/>
  <c r="H575977" i="51"/>
  <c r="H575978" i="51"/>
  <c r="H575979" i="51"/>
  <c r="H575980" i="51"/>
  <c r="H575981" i="51"/>
  <c r="H575982" i="51"/>
  <c r="H575983" i="51"/>
  <c r="H575984" i="51"/>
  <c r="H575985" i="51"/>
  <c r="H575986" i="51"/>
  <c r="H575987" i="51"/>
  <c r="H575988" i="51"/>
  <c r="H575989" i="51"/>
  <c r="H575990" i="51"/>
  <c r="H575991" i="51"/>
  <c r="H575992" i="51"/>
  <c r="H575993" i="51"/>
  <c r="H575994" i="51"/>
  <c r="H575995" i="51"/>
  <c r="H575996" i="51"/>
  <c r="H575997" i="51"/>
  <c r="H575998" i="51"/>
  <c r="H575999" i="51"/>
  <c r="H576000" i="51"/>
  <c r="H576001" i="51"/>
  <c r="H576002" i="51"/>
  <c r="H576003" i="51"/>
  <c r="H576004" i="51"/>
  <c r="H576005" i="51"/>
  <c r="H576006" i="51"/>
  <c r="H576007" i="51"/>
  <c r="H576008" i="51"/>
  <c r="H576009" i="51"/>
  <c r="H576010" i="51"/>
  <c r="H576011" i="51"/>
  <c r="H576012" i="51"/>
  <c r="H576013" i="51"/>
  <c r="H576014" i="51"/>
  <c r="H576015" i="51"/>
  <c r="H576016" i="51"/>
  <c r="H576017" i="51"/>
  <c r="H576018" i="51"/>
  <c r="H576019" i="51"/>
  <c r="H576020" i="51"/>
  <c r="H576021" i="51"/>
  <c r="H576022" i="51"/>
  <c r="H576023" i="51"/>
  <c r="H576024" i="51"/>
  <c r="H576025" i="51"/>
  <c r="H576026" i="51"/>
  <c r="H576027" i="51"/>
  <c r="H576028" i="51"/>
  <c r="H576029" i="51"/>
  <c r="H576030" i="51"/>
  <c r="H576031" i="51"/>
  <c r="H576032" i="51"/>
  <c r="H576033" i="51"/>
  <c r="H576034" i="51"/>
  <c r="H576035" i="51"/>
  <c r="H576036" i="51"/>
  <c r="H576037" i="51"/>
  <c r="H576038" i="51"/>
  <c r="H576039" i="51"/>
  <c r="H576040" i="51"/>
  <c r="H576041" i="51"/>
  <c r="H576042" i="51"/>
  <c r="H576043" i="51"/>
  <c r="H576044" i="51"/>
  <c r="H576045" i="51"/>
  <c r="H576046" i="51"/>
  <c r="H576047" i="51"/>
  <c r="H576048" i="51"/>
  <c r="H576049" i="51"/>
  <c r="H576050" i="51"/>
  <c r="H576051" i="51"/>
  <c r="H576052" i="51"/>
  <c r="H576053" i="51"/>
  <c r="H576054" i="51"/>
  <c r="H576055" i="51"/>
  <c r="H576056" i="51"/>
  <c r="H576057" i="51"/>
  <c r="H576058" i="51"/>
  <c r="H576059" i="51"/>
  <c r="H576060" i="51"/>
  <c r="H576061" i="51"/>
  <c r="H576062" i="51"/>
  <c r="H576063" i="51"/>
  <c r="H576064" i="51"/>
  <c r="H576065" i="51"/>
  <c r="H576066" i="51"/>
  <c r="H576067" i="51"/>
  <c r="H576068" i="51"/>
  <c r="H576069" i="51"/>
  <c r="H576070" i="51"/>
  <c r="H576071" i="51"/>
  <c r="H576072" i="51"/>
  <c r="H576073" i="51"/>
  <c r="H576074" i="51"/>
  <c r="H576075" i="51"/>
  <c r="H576076" i="51"/>
  <c r="H576077" i="51"/>
  <c r="H576078" i="51"/>
  <c r="H576079" i="51"/>
  <c r="H576080" i="51"/>
  <c r="H576081" i="51"/>
  <c r="H576082" i="51"/>
  <c r="H576083" i="51"/>
  <c r="H576084" i="51"/>
  <c r="H576085" i="51"/>
  <c r="H576086" i="51"/>
  <c r="H576087" i="51"/>
  <c r="H576088" i="51"/>
  <c r="H576089" i="51"/>
  <c r="H576090" i="51"/>
  <c r="H576091" i="51"/>
  <c r="H576092" i="51"/>
  <c r="H576093" i="51"/>
  <c r="H576094" i="51"/>
  <c r="H576095" i="51"/>
  <c r="H576096" i="51"/>
  <c r="H576097" i="51"/>
  <c r="H576098" i="51"/>
  <c r="H576099" i="51"/>
  <c r="H576100" i="51"/>
  <c r="H576101" i="51"/>
  <c r="H576102" i="51"/>
  <c r="H576103" i="51"/>
  <c r="H576104" i="51"/>
  <c r="H576105" i="51"/>
  <c r="H576106" i="51"/>
  <c r="H576107" i="51"/>
  <c r="H576108" i="51"/>
  <c r="H576109" i="51"/>
  <c r="H576110" i="51"/>
  <c r="H576111" i="51"/>
  <c r="H576112" i="51"/>
  <c r="H576113" i="51"/>
  <c r="H576114" i="51"/>
  <c r="H576115" i="51"/>
  <c r="H576116" i="51"/>
  <c r="H576117" i="51"/>
  <c r="H576118" i="51"/>
  <c r="H576119" i="51"/>
  <c r="H576120" i="51"/>
  <c r="H576121" i="51"/>
  <c r="H576122" i="51"/>
  <c r="H576123" i="51"/>
  <c r="H576124" i="51"/>
  <c r="H576125" i="51"/>
  <c r="H576126" i="51"/>
  <c r="H576127" i="51"/>
  <c r="H576128" i="51"/>
  <c r="H576129" i="51"/>
  <c r="H576130" i="51"/>
  <c r="H576131" i="51"/>
  <c r="H576132" i="51"/>
  <c r="H576133" i="51"/>
  <c r="H576134" i="51"/>
  <c r="H576135" i="51"/>
  <c r="H576136" i="51"/>
  <c r="H576137" i="51"/>
  <c r="H576138" i="51"/>
  <c r="H576139" i="51"/>
  <c r="H576140" i="51"/>
  <c r="H576141" i="51"/>
  <c r="H576142" i="51"/>
  <c r="H576143" i="51"/>
  <c r="H576144" i="51"/>
  <c r="H576145" i="51"/>
  <c r="H576146" i="51"/>
  <c r="H576147" i="51"/>
  <c r="H576148" i="51"/>
  <c r="H576149" i="51"/>
  <c r="H576150" i="51"/>
  <c r="H576151" i="51"/>
  <c r="H576152" i="51"/>
  <c r="H576153" i="51"/>
  <c r="H576154" i="51"/>
  <c r="H576155" i="51"/>
  <c r="H576156" i="51"/>
  <c r="H576157" i="51"/>
  <c r="H576158" i="51"/>
  <c r="H576159" i="51"/>
  <c r="H576160" i="51"/>
  <c r="H576161" i="51"/>
  <c r="H576162" i="51"/>
  <c r="H576163" i="51"/>
  <c r="H576164" i="51"/>
  <c r="H576165" i="51"/>
  <c r="H576166" i="51"/>
  <c r="H576167" i="51"/>
  <c r="H576168" i="51"/>
  <c r="H576169" i="51"/>
  <c r="H576170" i="51"/>
  <c r="H576171" i="51"/>
  <c r="H576172" i="51"/>
  <c r="H576173" i="51"/>
  <c r="H576174" i="51"/>
  <c r="H576175" i="51"/>
  <c r="H576176" i="51"/>
  <c r="H576177" i="51"/>
  <c r="H576178" i="51"/>
  <c r="H576179" i="51"/>
  <c r="H576180" i="51"/>
  <c r="H576181" i="51"/>
  <c r="H576182" i="51"/>
  <c r="H576183" i="51"/>
  <c r="H576184" i="51"/>
  <c r="H576185" i="51"/>
  <c r="H576186" i="51"/>
  <c r="H576187" i="51"/>
  <c r="H576188" i="51"/>
  <c r="H576189" i="51"/>
  <c r="H576190" i="51"/>
  <c r="H576191" i="51"/>
  <c r="H576192" i="51"/>
  <c r="H576193" i="51"/>
  <c r="H576194" i="51"/>
  <c r="H576195" i="51"/>
  <c r="H576196" i="51"/>
  <c r="H576197" i="51"/>
  <c r="H576198" i="51"/>
  <c r="H576199" i="51"/>
  <c r="H576200" i="51"/>
  <c r="H576201" i="51"/>
  <c r="H576202" i="51"/>
  <c r="H576203" i="51"/>
  <c r="H576204" i="51"/>
  <c r="H576205" i="51"/>
  <c r="H576206" i="51"/>
  <c r="H576207" i="51"/>
  <c r="H576208" i="51"/>
  <c r="H576209" i="51"/>
  <c r="H576210" i="51"/>
  <c r="H576211" i="51"/>
  <c r="H576212" i="51"/>
  <c r="H576213" i="51"/>
  <c r="H576214" i="51"/>
  <c r="H576215" i="51"/>
  <c r="H576216" i="51"/>
  <c r="H576217" i="51"/>
  <c r="H576218" i="51"/>
  <c r="H576219" i="51"/>
  <c r="H576220" i="51"/>
  <c r="H576221" i="51"/>
  <c r="H576222" i="51"/>
  <c r="H576223" i="51"/>
  <c r="H576224" i="51"/>
  <c r="H576225" i="51"/>
  <c r="H576226" i="51"/>
  <c r="H576227" i="51"/>
  <c r="H576228" i="51"/>
  <c r="H576229" i="51"/>
  <c r="H576230" i="51"/>
  <c r="H576231" i="51"/>
  <c r="H576232" i="51"/>
  <c r="H576233" i="51"/>
  <c r="H576234" i="51"/>
  <c r="H576235" i="51"/>
  <c r="H576236" i="51"/>
  <c r="H576237" i="51"/>
  <c r="H576238" i="51"/>
  <c r="H576239" i="51"/>
  <c r="H576240" i="51"/>
  <c r="H576241" i="51"/>
  <c r="H576242" i="51"/>
  <c r="H576243" i="51"/>
  <c r="H576244" i="51"/>
  <c r="H576245" i="51"/>
  <c r="H576246" i="51"/>
  <c r="H576247" i="51"/>
  <c r="H576248" i="51"/>
  <c r="H576249" i="51"/>
  <c r="H576250" i="51"/>
  <c r="H576251" i="51"/>
  <c r="H576252" i="51"/>
  <c r="H576253" i="51"/>
  <c r="H576254" i="51"/>
  <c r="H576255" i="51"/>
  <c r="H576256" i="51"/>
  <c r="H576257" i="51"/>
  <c r="H576258" i="51"/>
  <c r="H576259" i="51"/>
  <c r="H576260" i="51"/>
  <c r="H576261" i="51"/>
  <c r="H576262" i="51"/>
  <c r="H576263" i="51"/>
  <c r="H576264" i="51"/>
  <c r="H576265" i="51"/>
  <c r="H576266" i="51"/>
  <c r="H576267" i="51"/>
  <c r="H576268" i="51"/>
  <c r="H576269" i="51"/>
  <c r="H576270" i="51"/>
  <c r="H576271" i="51"/>
  <c r="H576272" i="51"/>
  <c r="H576273" i="51"/>
  <c r="H576274" i="51"/>
  <c r="H576275" i="51"/>
  <c r="H576276" i="51"/>
  <c r="H576277" i="51"/>
  <c r="H576278" i="51"/>
  <c r="H576279" i="51"/>
  <c r="H576280" i="51"/>
  <c r="H576281" i="51"/>
  <c r="H576282" i="51"/>
  <c r="H576283" i="51"/>
  <c r="H576284" i="51"/>
  <c r="H576285" i="51"/>
  <c r="H576286" i="51"/>
  <c r="H576287" i="51"/>
  <c r="H576288" i="51"/>
  <c r="H576289" i="51"/>
  <c r="H576290" i="51"/>
  <c r="H576291" i="51"/>
  <c r="H576292" i="51"/>
  <c r="H576293" i="51"/>
  <c r="H576294" i="51"/>
  <c r="H576295" i="51"/>
  <c r="H576296" i="51"/>
  <c r="H576297" i="51"/>
  <c r="H576298" i="51"/>
  <c r="H576299" i="51"/>
  <c r="H576300" i="51"/>
  <c r="H576301" i="51"/>
  <c r="H576302" i="51"/>
  <c r="H576303" i="51"/>
  <c r="H576304" i="51"/>
  <c r="H576305" i="51"/>
  <c r="H576306" i="51"/>
  <c r="H576307" i="51"/>
  <c r="H576308" i="51"/>
  <c r="H576309" i="51"/>
  <c r="H576310" i="51"/>
  <c r="H576311" i="51"/>
  <c r="H576312" i="51"/>
  <c r="H576313" i="51"/>
  <c r="H576314" i="51"/>
  <c r="H576315" i="51"/>
  <c r="H576316" i="51"/>
  <c r="H576317" i="51"/>
  <c r="H576318" i="51"/>
  <c r="H576319" i="51"/>
  <c r="H576320" i="51"/>
  <c r="H576321" i="51"/>
  <c r="H576322" i="51"/>
  <c r="H576323" i="51"/>
  <c r="H576324" i="51"/>
  <c r="H576325" i="51"/>
  <c r="H576326" i="51"/>
  <c r="H576327" i="51"/>
  <c r="H576328" i="51"/>
  <c r="H576329" i="51"/>
  <c r="H576330" i="51"/>
  <c r="H576331" i="51"/>
  <c r="H576332" i="51"/>
  <c r="H576333" i="51"/>
  <c r="H576334" i="51"/>
  <c r="H576335" i="51"/>
  <c r="H576336" i="51"/>
  <c r="H576337" i="51"/>
  <c r="H576338" i="51"/>
  <c r="H576339" i="51"/>
  <c r="H576340" i="51"/>
  <c r="H576341" i="51"/>
  <c r="H576342" i="51"/>
  <c r="H576343" i="51"/>
  <c r="H576344" i="51"/>
  <c r="H576345" i="51"/>
  <c r="H576346" i="51"/>
  <c r="H576347" i="51"/>
  <c r="H576348" i="51"/>
  <c r="H576349" i="51"/>
  <c r="H576350" i="51"/>
  <c r="H576351" i="51"/>
  <c r="H576352" i="51"/>
  <c r="H576353" i="51"/>
  <c r="H576354" i="51"/>
  <c r="H576355" i="51"/>
  <c r="H576356" i="51"/>
  <c r="H576357" i="51"/>
  <c r="H576358" i="51"/>
  <c r="H576359" i="51"/>
  <c r="H576360" i="51"/>
  <c r="H576361" i="51"/>
  <c r="H576362" i="51"/>
  <c r="H576363" i="51"/>
  <c r="H576364" i="51"/>
  <c r="H576365" i="51"/>
  <c r="H576366" i="51"/>
  <c r="H576367" i="51"/>
  <c r="H576368" i="51"/>
  <c r="H576369" i="51"/>
  <c r="H576370" i="51"/>
  <c r="H576371" i="51"/>
  <c r="H576372" i="51"/>
  <c r="H576373" i="51"/>
  <c r="H576374" i="51"/>
  <c r="H576375" i="51"/>
  <c r="H576376" i="51"/>
  <c r="H576377" i="51"/>
  <c r="H576378" i="51"/>
  <c r="H576379" i="51"/>
  <c r="H576380" i="51"/>
  <c r="H576381" i="51"/>
  <c r="H576382" i="51"/>
  <c r="H576383" i="51"/>
  <c r="H576384" i="51"/>
  <c r="H576385" i="51"/>
  <c r="H576386" i="51"/>
  <c r="H576387" i="51"/>
  <c r="H576388" i="51"/>
  <c r="H576389" i="51"/>
  <c r="H576390" i="51"/>
  <c r="H576391" i="51"/>
  <c r="H576392" i="51"/>
  <c r="H576393" i="51"/>
  <c r="H576394" i="51"/>
  <c r="H576395" i="51"/>
  <c r="H576396" i="51"/>
  <c r="H576397" i="51"/>
  <c r="H576398" i="51"/>
  <c r="H576399" i="51"/>
  <c r="H576400" i="51"/>
  <c r="H576401" i="51"/>
  <c r="H576402" i="51"/>
  <c r="H576403" i="51"/>
  <c r="H576404" i="51"/>
  <c r="H576405" i="51"/>
  <c r="H576406" i="51"/>
  <c r="H576407" i="51"/>
  <c r="H576408" i="51"/>
  <c r="H576409" i="51"/>
  <c r="H576410" i="51"/>
  <c r="H576411" i="51"/>
  <c r="H576412" i="51"/>
  <c r="H576413" i="51"/>
  <c r="H576414" i="51"/>
  <c r="H576415" i="51"/>
  <c r="H576416" i="51"/>
  <c r="H576417" i="51"/>
  <c r="H576418" i="51"/>
  <c r="H576419" i="51"/>
  <c r="H576420" i="51"/>
  <c r="H576421" i="51"/>
  <c r="H576422" i="51"/>
  <c r="H576423" i="51"/>
  <c r="H576424" i="51"/>
  <c r="H576425" i="51"/>
  <c r="H576426" i="51"/>
  <c r="H576427" i="51"/>
  <c r="H576428" i="51"/>
  <c r="H576429" i="51"/>
  <c r="H576430" i="51"/>
  <c r="H576431" i="51"/>
  <c r="H576432" i="51"/>
  <c r="H576433" i="51"/>
  <c r="H576434" i="51"/>
  <c r="H576435" i="51"/>
  <c r="H576436" i="51"/>
  <c r="H576437" i="51"/>
  <c r="H576438" i="51"/>
  <c r="H576439" i="51"/>
  <c r="H576440" i="51"/>
  <c r="H576441" i="51"/>
  <c r="H576442" i="51"/>
  <c r="H576443" i="51"/>
  <c r="H576444" i="51"/>
  <c r="H576445" i="51"/>
  <c r="H576446" i="51"/>
  <c r="H576447" i="51"/>
  <c r="H576448" i="51"/>
  <c r="H576449" i="51"/>
  <c r="H576450" i="51"/>
  <c r="H576451" i="51"/>
  <c r="H576452" i="51"/>
  <c r="H576453" i="51"/>
  <c r="H576454" i="51"/>
  <c r="H576455" i="51"/>
  <c r="H576456" i="51"/>
  <c r="H576457" i="51"/>
  <c r="H576458" i="51"/>
  <c r="H576459" i="51"/>
  <c r="H576460" i="51"/>
  <c r="H576461" i="51"/>
  <c r="H576462" i="51"/>
  <c r="H576463" i="51"/>
  <c r="H576464" i="51"/>
  <c r="H576465" i="51"/>
  <c r="H576466" i="51"/>
  <c r="H576467" i="51"/>
  <c r="H576468" i="51"/>
  <c r="H576469" i="51"/>
  <c r="H576470" i="51"/>
  <c r="H576471" i="51"/>
  <c r="H576472" i="51"/>
  <c r="H576473" i="51"/>
  <c r="H576474" i="51"/>
  <c r="H576475" i="51"/>
  <c r="H576476" i="51"/>
  <c r="H576477" i="51"/>
  <c r="H576478" i="51"/>
  <c r="H576479" i="51"/>
  <c r="H576480" i="51"/>
  <c r="H576481" i="51"/>
  <c r="H576482" i="51"/>
  <c r="H576483" i="51"/>
  <c r="H576484" i="51"/>
  <c r="H576485" i="51"/>
  <c r="H576486" i="51"/>
  <c r="H576487" i="51"/>
  <c r="H576488" i="51"/>
  <c r="H576489" i="51"/>
  <c r="H576490" i="51"/>
  <c r="H576491" i="51"/>
  <c r="H576492" i="51"/>
  <c r="H576493" i="51"/>
  <c r="H576494" i="51"/>
  <c r="H576495" i="51"/>
  <c r="H576496" i="51"/>
  <c r="H576497" i="51"/>
  <c r="H576498" i="51"/>
  <c r="H576499" i="51"/>
  <c r="H576500" i="51"/>
  <c r="H576501" i="51"/>
  <c r="H576502" i="51"/>
  <c r="H576503" i="51"/>
  <c r="H576504" i="51"/>
  <c r="H576505" i="51"/>
  <c r="H576506" i="51"/>
  <c r="H576507" i="51"/>
  <c r="H576508" i="51"/>
  <c r="H576509" i="51"/>
  <c r="H576510" i="51"/>
  <c r="H576511" i="51"/>
  <c r="H576512" i="51"/>
  <c r="H576513" i="51"/>
  <c r="H576514" i="51"/>
  <c r="H576515" i="51"/>
  <c r="H576516" i="51"/>
  <c r="H576517" i="51"/>
  <c r="H576518" i="51"/>
  <c r="H576519" i="51"/>
  <c r="H576520" i="51"/>
  <c r="H576521" i="51"/>
  <c r="H576522" i="51"/>
  <c r="H576523" i="51"/>
  <c r="H576524" i="51"/>
  <c r="H576525" i="51"/>
  <c r="H576526" i="51"/>
  <c r="H576527" i="51"/>
  <c r="H576528" i="51"/>
  <c r="H576529" i="51"/>
  <c r="H576530" i="51"/>
  <c r="H576531" i="51"/>
  <c r="H576532" i="51"/>
  <c r="H576533" i="51"/>
  <c r="H576534" i="51"/>
  <c r="H576535" i="51"/>
  <c r="H576536" i="51"/>
  <c r="H576537" i="51"/>
  <c r="H576538" i="51"/>
  <c r="H576539" i="51"/>
  <c r="H576540" i="51"/>
  <c r="H576541" i="51"/>
  <c r="H576542" i="51"/>
  <c r="H576543" i="51"/>
  <c r="H576544" i="51"/>
  <c r="H576545" i="51"/>
  <c r="H576546" i="51"/>
  <c r="H576547" i="51"/>
  <c r="H576548" i="51"/>
  <c r="H576549" i="51"/>
  <c r="H576550" i="51"/>
  <c r="H576551" i="51"/>
  <c r="H576552" i="51"/>
  <c r="H576553" i="51"/>
  <c r="H576554" i="51"/>
  <c r="H576555" i="51"/>
  <c r="H576556" i="51"/>
  <c r="H576557" i="51"/>
  <c r="H576558" i="51"/>
  <c r="H576559" i="51"/>
  <c r="H576560" i="51"/>
  <c r="H576561" i="51"/>
  <c r="H576562" i="51"/>
  <c r="H576563" i="51"/>
  <c r="H576564" i="51"/>
  <c r="H576565" i="51"/>
  <c r="H576566" i="51"/>
  <c r="H576567" i="51"/>
  <c r="H576568" i="51"/>
  <c r="H576569" i="51"/>
  <c r="H576570" i="51"/>
  <c r="H576571" i="51"/>
  <c r="H576572" i="51"/>
  <c r="H576573" i="51"/>
  <c r="H576574" i="51"/>
  <c r="H576575" i="51"/>
  <c r="H576576" i="51"/>
  <c r="H576577" i="51"/>
  <c r="H576578" i="51"/>
  <c r="H576579" i="51"/>
  <c r="H576580" i="51"/>
  <c r="H576581" i="51"/>
  <c r="H576582" i="51"/>
  <c r="H576583" i="51"/>
  <c r="H576584" i="51"/>
  <c r="H576585" i="51"/>
  <c r="H576586" i="51"/>
  <c r="H576587" i="51"/>
  <c r="H576588" i="51"/>
  <c r="H576589" i="51"/>
  <c r="H576590" i="51"/>
  <c r="H576591" i="51"/>
  <c r="H576592" i="51"/>
  <c r="H576593" i="51"/>
  <c r="H576594" i="51"/>
  <c r="H576595" i="51"/>
  <c r="H576596" i="51"/>
  <c r="H576597" i="51"/>
  <c r="H576598" i="51"/>
  <c r="H576599" i="51"/>
  <c r="H576600" i="51"/>
  <c r="H576601" i="51"/>
  <c r="H576602" i="51"/>
  <c r="H576603" i="51"/>
  <c r="H576604" i="51"/>
  <c r="H576605" i="51"/>
  <c r="H576606" i="51"/>
  <c r="H576607" i="51"/>
  <c r="H576608" i="51"/>
  <c r="H576609" i="51"/>
  <c r="H576610" i="51"/>
  <c r="H576611" i="51"/>
  <c r="H576612" i="51"/>
  <c r="H576613" i="51"/>
  <c r="H576614" i="51"/>
  <c r="H576615" i="51"/>
  <c r="H576616" i="51"/>
  <c r="H576617" i="51"/>
  <c r="H576618" i="51"/>
  <c r="H576619" i="51"/>
  <c r="H576620" i="51"/>
  <c r="H576621" i="51"/>
  <c r="H576622" i="51"/>
  <c r="H576623" i="51"/>
  <c r="H576624" i="51"/>
  <c r="H576625" i="51"/>
  <c r="H576626" i="51"/>
  <c r="H576627" i="51"/>
  <c r="H576628" i="51"/>
  <c r="H576629" i="51"/>
  <c r="H576630" i="51"/>
  <c r="H576631" i="51"/>
  <c r="H576632" i="51"/>
  <c r="H576633" i="51"/>
  <c r="H576634" i="51"/>
  <c r="H576635" i="51"/>
  <c r="H576636" i="51"/>
  <c r="H576637" i="51"/>
  <c r="H576638" i="51"/>
  <c r="H576639" i="51"/>
  <c r="H576640" i="51"/>
  <c r="H576641" i="51"/>
  <c r="H576642" i="51"/>
  <c r="H576643" i="51"/>
  <c r="H576644" i="51"/>
  <c r="H576645" i="51"/>
  <c r="H576646" i="51"/>
  <c r="H576647" i="51"/>
  <c r="H576648" i="51"/>
  <c r="H576649" i="51"/>
  <c r="H576650" i="51"/>
  <c r="H576651" i="51"/>
  <c r="H576652" i="51"/>
  <c r="H576653" i="51"/>
  <c r="H576654" i="51"/>
  <c r="H576655" i="51"/>
  <c r="H576656" i="51"/>
  <c r="H576657" i="51"/>
  <c r="H576658" i="51"/>
  <c r="H576659" i="51"/>
  <c r="H576660" i="51"/>
  <c r="H576661" i="51"/>
  <c r="H576662" i="51"/>
  <c r="H576663" i="51"/>
  <c r="H576664" i="51"/>
  <c r="H576665" i="51"/>
  <c r="H576666" i="51"/>
  <c r="H576667" i="51"/>
  <c r="H576668" i="51"/>
  <c r="H576669" i="51"/>
  <c r="H576670" i="51"/>
  <c r="H576671" i="51"/>
  <c r="H576672" i="51"/>
  <c r="H576673" i="51"/>
  <c r="H576674" i="51"/>
  <c r="H576675" i="51"/>
  <c r="H576676" i="51"/>
  <c r="H576677" i="51"/>
  <c r="H576678" i="51"/>
  <c r="H576679" i="51"/>
  <c r="H576680" i="51"/>
  <c r="H576681" i="51"/>
  <c r="H576682" i="51"/>
  <c r="H576683" i="51"/>
  <c r="H576684" i="51"/>
  <c r="H576685" i="51"/>
  <c r="H576686" i="51"/>
  <c r="H576687" i="51"/>
  <c r="H576688" i="51"/>
  <c r="H576689" i="51"/>
  <c r="H576690" i="51"/>
  <c r="H576691" i="51"/>
  <c r="H576692" i="51"/>
  <c r="H576693" i="51"/>
  <c r="H576694" i="51"/>
  <c r="H576695" i="51"/>
  <c r="H576696" i="51"/>
  <c r="H576697" i="51"/>
  <c r="H576698" i="51"/>
  <c r="H576699" i="51"/>
  <c r="H576700" i="51"/>
  <c r="H576701" i="51"/>
  <c r="H576702" i="51"/>
  <c r="H576703" i="51"/>
  <c r="H576704" i="51"/>
  <c r="H576705" i="51"/>
  <c r="H576706" i="51"/>
  <c r="H576707" i="51"/>
  <c r="H576708" i="51"/>
  <c r="H576709" i="51"/>
  <c r="H576710" i="51"/>
  <c r="H576711" i="51"/>
  <c r="H576712" i="51"/>
  <c r="H576713" i="51"/>
  <c r="H576714" i="51"/>
  <c r="H576715" i="51"/>
  <c r="H576716" i="51"/>
  <c r="H576717" i="51"/>
  <c r="H576718" i="51"/>
  <c r="H576719" i="51"/>
  <c r="H576720" i="51"/>
  <c r="H576721" i="51"/>
  <c r="H576722" i="51"/>
  <c r="H576723" i="51"/>
  <c r="H576724" i="51"/>
  <c r="H576725" i="51"/>
  <c r="H576726" i="51"/>
  <c r="H576727" i="51"/>
  <c r="H576728" i="51"/>
  <c r="H576729" i="51"/>
  <c r="H576730" i="51"/>
  <c r="H576731" i="51"/>
  <c r="H576732" i="51"/>
  <c r="H576733" i="51"/>
  <c r="H576734" i="51"/>
  <c r="H576735" i="51"/>
  <c r="H576736" i="51"/>
  <c r="H576737" i="51"/>
  <c r="H576738" i="51"/>
  <c r="H576739" i="51"/>
  <c r="H576740" i="51"/>
  <c r="H576741" i="51"/>
  <c r="H576742" i="51"/>
  <c r="H576743" i="51"/>
  <c r="H576744" i="51"/>
  <c r="H576745" i="51"/>
  <c r="H576746" i="51"/>
  <c r="H576747" i="51"/>
  <c r="H576748" i="51"/>
  <c r="H576749" i="51"/>
  <c r="H576750" i="51"/>
  <c r="H576751" i="51"/>
  <c r="H576752" i="51"/>
  <c r="H576753" i="51"/>
  <c r="H576754" i="51"/>
  <c r="H576755" i="51"/>
  <c r="H576756" i="51"/>
  <c r="H576757" i="51"/>
  <c r="H576758" i="51"/>
  <c r="H576759" i="51"/>
  <c r="H576760" i="51"/>
  <c r="H576761" i="51"/>
  <c r="H576762" i="51"/>
  <c r="H576763" i="51"/>
  <c r="H576764" i="51"/>
  <c r="H576765" i="51"/>
  <c r="H576766" i="51"/>
  <c r="H576767" i="51"/>
  <c r="H576768" i="51"/>
  <c r="H576769" i="51"/>
  <c r="H576770" i="51"/>
  <c r="H576771" i="51"/>
  <c r="H576772" i="51"/>
  <c r="H576773" i="51"/>
  <c r="H576774" i="51"/>
  <c r="H576775" i="51"/>
  <c r="H576776" i="51"/>
  <c r="H576777" i="51"/>
  <c r="H576778" i="51"/>
  <c r="H576779" i="51"/>
  <c r="H576780" i="51"/>
  <c r="H576781" i="51"/>
  <c r="H576782" i="51"/>
  <c r="H576783" i="51"/>
  <c r="H576784" i="51"/>
  <c r="H576785" i="51"/>
  <c r="H576786" i="51"/>
  <c r="H576787" i="51"/>
  <c r="H576788" i="51"/>
  <c r="H576789" i="51"/>
  <c r="H576790" i="51"/>
  <c r="H576791" i="51"/>
  <c r="H576792" i="51"/>
  <c r="H576793" i="51"/>
  <c r="H576794" i="51"/>
  <c r="H576795" i="51"/>
  <c r="H576796" i="51"/>
  <c r="H576797" i="51"/>
  <c r="H576798" i="51"/>
  <c r="H576799" i="51"/>
  <c r="H576800" i="51"/>
  <c r="H576801" i="51"/>
  <c r="H576802" i="51"/>
  <c r="H576803" i="51"/>
  <c r="H576804" i="51"/>
  <c r="H576805" i="51"/>
  <c r="H576806" i="51"/>
  <c r="H576807" i="51"/>
  <c r="H576808" i="51"/>
  <c r="H576809" i="51"/>
  <c r="H576810" i="51"/>
  <c r="H576811" i="51"/>
  <c r="H576812" i="51"/>
  <c r="H576813" i="51"/>
  <c r="H576814" i="51"/>
  <c r="H576815" i="51"/>
  <c r="H576816" i="51"/>
  <c r="H576817" i="51"/>
  <c r="H576818" i="51"/>
  <c r="H576819" i="51"/>
  <c r="H576820" i="51"/>
  <c r="H576821" i="51"/>
  <c r="H576822" i="51"/>
  <c r="H576823" i="51"/>
  <c r="H576824" i="51"/>
  <c r="H576825" i="51"/>
  <c r="H576826" i="51"/>
  <c r="H576827" i="51"/>
  <c r="H576828" i="51"/>
  <c r="H576829" i="51"/>
  <c r="H576830" i="51"/>
  <c r="H576831" i="51"/>
  <c r="H576832" i="51"/>
  <c r="H576833" i="51"/>
  <c r="H576834" i="51"/>
  <c r="H576835" i="51"/>
  <c r="H576836" i="51"/>
  <c r="H576837" i="51"/>
  <c r="H576838" i="51"/>
  <c r="H576839" i="51"/>
  <c r="H576840" i="51"/>
  <c r="H576841" i="51"/>
  <c r="H576842" i="51"/>
  <c r="H576843" i="51"/>
  <c r="H576844" i="51"/>
  <c r="H576845" i="51"/>
  <c r="H576846" i="51"/>
  <c r="H576847" i="51"/>
  <c r="H576848" i="51"/>
  <c r="H576849" i="51"/>
  <c r="H576850" i="51"/>
  <c r="H576851" i="51"/>
  <c r="H576852" i="51"/>
  <c r="H576853" i="51"/>
  <c r="H576854" i="51"/>
  <c r="H576855" i="51"/>
  <c r="H576856" i="51"/>
  <c r="H576857" i="51"/>
  <c r="H576858" i="51"/>
  <c r="H576859" i="51"/>
  <c r="H576860" i="51"/>
  <c r="H576861" i="51"/>
  <c r="H576862" i="51"/>
  <c r="H576863" i="51"/>
  <c r="H576864" i="51"/>
  <c r="H576865" i="51"/>
  <c r="H576866" i="51"/>
  <c r="H576867" i="51"/>
  <c r="H576868" i="51"/>
  <c r="H576869" i="51"/>
  <c r="H576870" i="51"/>
  <c r="H576871" i="51"/>
  <c r="H576872" i="51"/>
  <c r="H576873" i="51"/>
  <c r="H576874" i="51"/>
  <c r="H576875" i="51"/>
  <c r="H576876" i="51"/>
  <c r="H576877" i="51"/>
  <c r="H576878" i="51"/>
  <c r="H576879" i="51"/>
  <c r="H576880" i="51"/>
  <c r="H576881" i="51"/>
  <c r="H576882" i="51"/>
  <c r="H576883" i="51"/>
  <c r="H576884" i="51"/>
  <c r="H576885" i="51"/>
  <c r="H576886" i="51"/>
  <c r="H576887" i="51"/>
  <c r="H576888" i="51"/>
  <c r="H576889" i="51"/>
  <c r="H576890" i="51"/>
  <c r="H576891" i="51"/>
  <c r="H576892" i="51"/>
  <c r="H576893" i="51"/>
  <c r="H576894" i="51"/>
  <c r="H576895" i="51"/>
  <c r="H576896" i="51"/>
  <c r="H576897" i="51"/>
  <c r="H576898" i="51"/>
  <c r="H576899" i="51"/>
  <c r="H576900" i="51"/>
  <c r="H576901" i="51"/>
  <c r="H576902" i="51"/>
  <c r="H576903" i="51"/>
  <c r="H576904" i="51"/>
  <c r="H576905" i="51"/>
  <c r="H576906" i="51"/>
  <c r="H576907" i="51"/>
  <c r="H576908" i="51"/>
  <c r="H576909" i="51"/>
  <c r="H576910" i="51"/>
  <c r="H576911" i="51"/>
  <c r="H576912" i="51"/>
  <c r="H576913" i="51"/>
  <c r="H576914" i="51"/>
  <c r="H576915" i="51"/>
  <c r="H576916" i="51"/>
  <c r="H576917" i="51"/>
  <c r="H576918" i="51"/>
  <c r="H576919" i="51"/>
  <c r="H576920" i="51"/>
  <c r="H576921" i="51"/>
  <c r="H576922" i="51"/>
  <c r="H576923" i="51"/>
  <c r="H576924" i="51"/>
  <c r="H576925" i="51"/>
  <c r="H576926" i="51"/>
  <c r="H576927" i="51"/>
  <c r="H576928" i="51"/>
  <c r="H576929" i="51"/>
  <c r="H576930" i="51"/>
  <c r="H576931" i="51"/>
  <c r="H576932" i="51"/>
  <c r="H576933" i="51"/>
  <c r="H576934" i="51"/>
  <c r="H576935" i="51"/>
  <c r="H576936" i="51"/>
  <c r="H576937" i="51"/>
  <c r="H576938" i="51"/>
  <c r="H576939" i="51"/>
  <c r="H576940" i="51"/>
  <c r="H576941" i="51"/>
  <c r="H576942" i="51"/>
  <c r="H576943" i="51"/>
  <c r="H576944" i="51"/>
  <c r="H576945" i="51"/>
  <c r="H576946" i="51"/>
  <c r="H576947" i="51"/>
  <c r="H576948" i="51"/>
  <c r="H576949" i="51"/>
  <c r="H576950" i="51"/>
  <c r="H576951" i="51"/>
  <c r="H576952" i="51"/>
  <c r="H576953" i="51"/>
  <c r="H576954" i="51"/>
  <c r="H576955" i="51"/>
  <c r="H576956" i="51"/>
  <c r="H576957" i="51"/>
  <c r="H576958" i="51"/>
  <c r="H576959" i="51"/>
  <c r="H576960" i="51"/>
  <c r="H576961" i="51"/>
  <c r="H576962" i="51"/>
  <c r="H576963" i="51"/>
  <c r="H576964" i="51"/>
  <c r="H576965" i="51"/>
  <c r="H576966" i="51"/>
  <c r="H576967" i="51"/>
  <c r="H576968" i="51"/>
  <c r="H576969" i="51"/>
  <c r="H576970" i="51"/>
  <c r="H576971" i="51"/>
  <c r="H576972" i="51"/>
  <c r="H576973" i="51"/>
  <c r="H576974" i="51"/>
  <c r="H576975" i="51"/>
  <c r="H576976" i="51"/>
  <c r="H576977" i="51"/>
  <c r="H576978" i="51"/>
  <c r="H576979" i="51"/>
  <c r="H576980" i="51"/>
  <c r="H576981" i="51"/>
  <c r="H576982" i="51"/>
  <c r="H576983" i="51"/>
  <c r="H576984" i="51"/>
  <c r="H576985" i="51"/>
  <c r="H576986" i="51"/>
  <c r="H576987" i="51"/>
  <c r="H576988" i="51"/>
  <c r="H576989" i="51"/>
  <c r="H576990" i="51"/>
  <c r="H576991" i="51"/>
  <c r="H576992" i="51"/>
  <c r="H576993" i="51"/>
  <c r="H576994" i="51"/>
  <c r="H576995" i="51"/>
  <c r="H576996" i="51"/>
  <c r="H576997" i="51"/>
  <c r="H576998" i="51"/>
  <c r="H576999" i="51"/>
  <c r="H577000" i="51"/>
  <c r="H577001" i="51"/>
  <c r="H577002" i="51"/>
  <c r="H577003" i="51"/>
  <c r="H577004" i="51"/>
  <c r="H577005" i="51"/>
  <c r="H577006" i="51"/>
  <c r="H577007" i="51"/>
  <c r="H577008" i="51"/>
  <c r="H577009" i="51"/>
  <c r="H577010" i="51"/>
  <c r="H577011" i="51"/>
  <c r="H577012" i="51"/>
  <c r="H577013" i="51"/>
  <c r="H577014" i="51"/>
  <c r="H577015" i="51"/>
  <c r="H577016" i="51"/>
  <c r="H577017" i="51"/>
  <c r="H577018" i="51"/>
  <c r="H577019" i="51"/>
  <c r="H577020" i="51"/>
  <c r="H577021" i="51"/>
  <c r="H577022" i="51"/>
  <c r="H577023" i="51"/>
  <c r="H577024" i="51"/>
  <c r="H577025" i="51"/>
  <c r="H577026" i="51"/>
  <c r="H577027" i="51"/>
  <c r="H577028" i="51"/>
  <c r="H577029" i="51"/>
  <c r="H577030" i="51"/>
  <c r="H577031" i="51"/>
  <c r="H577032" i="51"/>
  <c r="H577033" i="51"/>
  <c r="H577034" i="51"/>
  <c r="H577035" i="51"/>
  <c r="H577036" i="51"/>
  <c r="H577037" i="51"/>
  <c r="H577038" i="51"/>
  <c r="H577039" i="51"/>
  <c r="H577040" i="51"/>
  <c r="H577041" i="51"/>
  <c r="H577042" i="51"/>
  <c r="H577043" i="51"/>
  <c r="H577044" i="51"/>
  <c r="H577045" i="51"/>
  <c r="H577046" i="51"/>
  <c r="H577047" i="51"/>
  <c r="H577048" i="51"/>
  <c r="H577049" i="51"/>
  <c r="H577050" i="51"/>
  <c r="H577051" i="51"/>
  <c r="H577052" i="51"/>
  <c r="H577053" i="51"/>
  <c r="H577054" i="51"/>
  <c r="H577055" i="51"/>
  <c r="H577056" i="51"/>
  <c r="H577057" i="51"/>
  <c r="H577058" i="51"/>
  <c r="H577059" i="51"/>
  <c r="H577060" i="51"/>
  <c r="H577061" i="51"/>
  <c r="H577062" i="51"/>
  <c r="H577063" i="51"/>
  <c r="H577064" i="51"/>
  <c r="H577065" i="51"/>
  <c r="H577066" i="51"/>
  <c r="H577067" i="51"/>
  <c r="H577068" i="51"/>
  <c r="H577069" i="51"/>
  <c r="H577070" i="51"/>
  <c r="H577071" i="51"/>
  <c r="H577072" i="51"/>
  <c r="H577073" i="51"/>
  <c r="H577074" i="51"/>
  <c r="H577075" i="51"/>
  <c r="H577076" i="51"/>
  <c r="H577077" i="51"/>
  <c r="H577078" i="51"/>
  <c r="H577079" i="51"/>
  <c r="H577080" i="51"/>
  <c r="H577081" i="51"/>
  <c r="H577082" i="51"/>
  <c r="H577083" i="51"/>
  <c r="H577084" i="51"/>
  <c r="H577085" i="51"/>
  <c r="H577086" i="51"/>
  <c r="H577087" i="51"/>
  <c r="H577088" i="51"/>
  <c r="H577089" i="51"/>
  <c r="H577090" i="51"/>
  <c r="H577091" i="51"/>
  <c r="H577092" i="51"/>
  <c r="H577093" i="51"/>
  <c r="H577094" i="51"/>
  <c r="H577095" i="51"/>
  <c r="H577096" i="51"/>
  <c r="H577097" i="51"/>
  <c r="H577098" i="51"/>
  <c r="H577099" i="51"/>
  <c r="H577100" i="51"/>
  <c r="H577101" i="51"/>
  <c r="H577102" i="51"/>
  <c r="H577103" i="51"/>
  <c r="H577104" i="51"/>
  <c r="H577105" i="51"/>
  <c r="H577106" i="51"/>
  <c r="H577107" i="51"/>
  <c r="H577108" i="51"/>
  <c r="H577109" i="51"/>
  <c r="H577110" i="51"/>
  <c r="H577111" i="51"/>
  <c r="H577112" i="51"/>
  <c r="H577113" i="51"/>
  <c r="H577114" i="51"/>
  <c r="H577115" i="51"/>
  <c r="H577116" i="51"/>
  <c r="H577117" i="51"/>
  <c r="H577118" i="51"/>
  <c r="H577119" i="51"/>
  <c r="H577120" i="51"/>
  <c r="H577121" i="51"/>
  <c r="H577122" i="51"/>
  <c r="H577123" i="51"/>
  <c r="H577124" i="51"/>
  <c r="H577125" i="51"/>
  <c r="H577126" i="51"/>
  <c r="H577127" i="51"/>
  <c r="H577128" i="51"/>
  <c r="H577129" i="51"/>
  <c r="H577130" i="51"/>
  <c r="H577131" i="51"/>
  <c r="H577132" i="51"/>
  <c r="H577133" i="51"/>
  <c r="H577134" i="51"/>
  <c r="H577135" i="51"/>
  <c r="H577136" i="51"/>
  <c r="H577137" i="51"/>
  <c r="H577138" i="51"/>
  <c r="H577139" i="51"/>
  <c r="H577140" i="51"/>
  <c r="H577141" i="51"/>
  <c r="H577142" i="51"/>
  <c r="H577143" i="51"/>
  <c r="H577144" i="51"/>
  <c r="H577145" i="51"/>
  <c r="H577146" i="51"/>
  <c r="H577147" i="51"/>
  <c r="H577148" i="51"/>
  <c r="H577149" i="51"/>
  <c r="H577150" i="51"/>
  <c r="H577151" i="51"/>
  <c r="H577152" i="51"/>
  <c r="H577153" i="51"/>
  <c r="H577154" i="51"/>
  <c r="H577155" i="51"/>
  <c r="H577156" i="51"/>
  <c r="H577157" i="51"/>
  <c r="H577158" i="51"/>
  <c r="H577159" i="51"/>
  <c r="H577160" i="51"/>
  <c r="H577161" i="51"/>
  <c r="H577162" i="51"/>
  <c r="H577163" i="51"/>
  <c r="H577164" i="51"/>
  <c r="H577165" i="51"/>
  <c r="H577166" i="51"/>
  <c r="H577167" i="51"/>
  <c r="H577168" i="51"/>
  <c r="H577169" i="51"/>
  <c r="H577170" i="51"/>
  <c r="H577171" i="51"/>
  <c r="H577172" i="51"/>
  <c r="H577173" i="51"/>
  <c r="H577174" i="51"/>
  <c r="H577175" i="51"/>
  <c r="H577176" i="51"/>
  <c r="H577177" i="51"/>
  <c r="H577178" i="51"/>
  <c r="H577179" i="51"/>
  <c r="H577180" i="51"/>
  <c r="H577181" i="51"/>
  <c r="H577182" i="51"/>
  <c r="H577183" i="51"/>
  <c r="H577184" i="51"/>
  <c r="H577185" i="51"/>
  <c r="H577186" i="51"/>
  <c r="H577187" i="51"/>
  <c r="H577188" i="51"/>
  <c r="H577189" i="51"/>
  <c r="H577190" i="51"/>
  <c r="H577191" i="51"/>
  <c r="H577192" i="51"/>
  <c r="H577193" i="51"/>
  <c r="H577194" i="51"/>
  <c r="H577195" i="51"/>
  <c r="H577196" i="51"/>
  <c r="H577197" i="51"/>
  <c r="H577198" i="51"/>
  <c r="H577199" i="51"/>
  <c r="H577200" i="51"/>
  <c r="H577201" i="51"/>
  <c r="H577202" i="51"/>
  <c r="H577203" i="51"/>
  <c r="H577204" i="51"/>
  <c r="H577205" i="51"/>
  <c r="H577206" i="51"/>
  <c r="H577207" i="51"/>
  <c r="H577208" i="51"/>
  <c r="H577209" i="51"/>
  <c r="H577210" i="51"/>
  <c r="H577211" i="51"/>
  <c r="H577212" i="51"/>
  <c r="H577213" i="51"/>
  <c r="H577214" i="51"/>
  <c r="H577215" i="51"/>
  <c r="H577216" i="51"/>
  <c r="H577217" i="51"/>
  <c r="H577218" i="51"/>
  <c r="H577219" i="51"/>
  <c r="H577220" i="51"/>
  <c r="H577221" i="51"/>
  <c r="H577222" i="51"/>
  <c r="H577223" i="51"/>
  <c r="H577224" i="51"/>
  <c r="H577225" i="51"/>
  <c r="H577226" i="51"/>
  <c r="H577227" i="51"/>
  <c r="H577228" i="51"/>
  <c r="H577229" i="51"/>
  <c r="H577230" i="51"/>
  <c r="H577231" i="51"/>
  <c r="H577232" i="51"/>
  <c r="H577233" i="51"/>
  <c r="H577234" i="51"/>
  <c r="H577235" i="51"/>
  <c r="H577236" i="51"/>
  <c r="H577237" i="51"/>
  <c r="H577238" i="51"/>
  <c r="H577239" i="51"/>
  <c r="H577240" i="51"/>
  <c r="H577241" i="51"/>
  <c r="H577242" i="51"/>
  <c r="H577243" i="51"/>
  <c r="H577244" i="51"/>
  <c r="H577245" i="51"/>
  <c r="H577246" i="51"/>
  <c r="H577247" i="51"/>
  <c r="H577248" i="51"/>
  <c r="H577249" i="51"/>
  <c r="H577250" i="51"/>
  <c r="H577251" i="51"/>
  <c r="H577252" i="51"/>
  <c r="H577253" i="51"/>
  <c r="H577254" i="51"/>
  <c r="H577255" i="51"/>
  <c r="H577256" i="51"/>
  <c r="H577257" i="51"/>
  <c r="H577258" i="51"/>
  <c r="H577259" i="51"/>
  <c r="H577260" i="51"/>
  <c r="H577261" i="51"/>
  <c r="H577262" i="51"/>
  <c r="H577263" i="51"/>
  <c r="H577264" i="51"/>
  <c r="H577265" i="51"/>
  <c r="H577266" i="51"/>
  <c r="H577267" i="51"/>
  <c r="H577268" i="51"/>
  <c r="H577269" i="51"/>
  <c r="H577270" i="51"/>
  <c r="H577271" i="51"/>
  <c r="H577272" i="51"/>
  <c r="H577273" i="51"/>
  <c r="H577274" i="51"/>
  <c r="H577275" i="51"/>
  <c r="H577276" i="51"/>
  <c r="H577277" i="51"/>
  <c r="H577278" i="51"/>
  <c r="H577279" i="51"/>
  <c r="H577280" i="51"/>
  <c r="H577281" i="51"/>
  <c r="H577282" i="51"/>
  <c r="H577283" i="51"/>
  <c r="H577284" i="51"/>
  <c r="H577285" i="51"/>
  <c r="H577286" i="51"/>
  <c r="H577287" i="51"/>
  <c r="H577288" i="51"/>
  <c r="H577289" i="51"/>
  <c r="H577290" i="51"/>
  <c r="H577291" i="51"/>
  <c r="H577292" i="51"/>
  <c r="H577293" i="51"/>
  <c r="H577294" i="51"/>
  <c r="H577295" i="51"/>
  <c r="H577296" i="51"/>
  <c r="H577297" i="51"/>
  <c r="H577298" i="51"/>
  <c r="H577299" i="51"/>
  <c r="H577300" i="51"/>
  <c r="H577301" i="51"/>
  <c r="H577302" i="51"/>
  <c r="H577303" i="51"/>
  <c r="H577304" i="51"/>
  <c r="H577305" i="51"/>
  <c r="H577306" i="51"/>
  <c r="H577307" i="51"/>
  <c r="H577308" i="51"/>
  <c r="H577309" i="51"/>
  <c r="H577310" i="51"/>
  <c r="H577311" i="51"/>
  <c r="H577312" i="51"/>
  <c r="H577313" i="51"/>
  <c r="H577314" i="51"/>
  <c r="H577315" i="51"/>
  <c r="H577316" i="51"/>
  <c r="H577317" i="51"/>
  <c r="H577318" i="51"/>
  <c r="H577319" i="51"/>
  <c r="H577320" i="51"/>
  <c r="H577321" i="51"/>
  <c r="H577322" i="51"/>
  <c r="H577323" i="51"/>
  <c r="H577324" i="51"/>
  <c r="H577325" i="51"/>
  <c r="H577326" i="51"/>
  <c r="H577327" i="51"/>
  <c r="H577328" i="51"/>
  <c r="H577329" i="51"/>
  <c r="H577330" i="51"/>
  <c r="H577331" i="51"/>
  <c r="H577332" i="51"/>
  <c r="H577333" i="51"/>
  <c r="H577334" i="51"/>
  <c r="H577335" i="51"/>
  <c r="H577336" i="51"/>
  <c r="H577337" i="51"/>
  <c r="H577338" i="51"/>
  <c r="H577339" i="51"/>
  <c r="H577340" i="51"/>
  <c r="H577341" i="51"/>
  <c r="H577342" i="51"/>
  <c r="H577343" i="51"/>
  <c r="H577344" i="51"/>
  <c r="H577345" i="51"/>
  <c r="H577346" i="51"/>
  <c r="H577347" i="51"/>
  <c r="H577348" i="51"/>
  <c r="H577349" i="51"/>
  <c r="H577350" i="51"/>
  <c r="H577351" i="51"/>
  <c r="H577352" i="51"/>
  <c r="H577353" i="51"/>
  <c r="H577354" i="51"/>
  <c r="H577355" i="51"/>
  <c r="H577356" i="51"/>
  <c r="H577357" i="51"/>
  <c r="H577358" i="51"/>
  <c r="H577359" i="51"/>
  <c r="H577360" i="51"/>
  <c r="H577361" i="51"/>
  <c r="H577362" i="51"/>
  <c r="H577363" i="51"/>
  <c r="H577364" i="51"/>
  <c r="H577365" i="51"/>
  <c r="H577366" i="51"/>
  <c r="H577367" i="51"/>
  <c r="H577368" i="51"/>
  <c r="H577369" i="51"/>
  <c r="H577370" i="51"/>
  <c r="H577371" i="51"/>
  <c r="H577372" i="51"/>
  <c r="H577373" i="51"/>
  <c r="H577374" i="51"/>
  <c r="H577375" i="51"/>
  <c r="H577376" i="51"/>
  <c r="H577377" i="51"/>
  <c r="H577378" i="51"/>
  <c r="H577379" i="51"/>
  <c r="H577380" i="51"/>
  <c r="H577381" i="51"/>
  <c r="H577382" i="51"/>
  <c r="H577383" i="51"/>
  <c r="H577384" i="51"/>
  <c r="H577385" i="51"/>
  <c r="H577386" i="51"/>
  <c r="H577387" i="51"/>
  <c r="H577388" i="51"/>
  <c r="H577389" i="51"/>
  <c r="H577390" i="51"/>
  <c r="H577391" i="51"/>
  <c r="H577392" i="51"/>
  <c r="H577393" i="51"/>
  <c r="H577394" i="51"/>
  <c r="H577395" i="51"/>
  <c r="H577396" i="51"/>
  <c r="H577397" i="51"/>
  <c r="H577398" i="51"/>
  <c r="H577399" i="51"/>
  <c r="H577400" i="51"/>
  <c r="H577401" i="51"/>
  <c r="H577402" i="51"/>
  <c r="H577403" i="51"/>
  <c r="H577404" i="51"/>
  <c r="H577405" i="51"/>
  <c r="H577406" i="51"/>
  <c r="H577407" i="51"/>
  <c r="H577408" i="51"/>
  <c r="H577409" i="51"/>
  <c r="H577410" i="51"/>
  <c r="H577411" i="51"/>
  <c r="H577412" i="51"/>
  <c r="H577413" i="51"/>
  <c r="H577414" i="51"/>
  <c r="H577415" i="51"/>
  <c r="H577416" i="51"/>
  <c r="H577417" i="51"/>
  <c r="H577418" i="51"/>
  <c r="H577419" i="51"/>
  <c r="H577420" i="51"/>
  <c r="H577421" i="51"/>
  <c r="H577422" i="51"/>
  <c r="H577423" i="51"/>
  <c r="H577424" i="51"/>
  <c r="H577425" i="51"/>
  <c r="H577426" i="51"/>
  <c r="H577427" i="51"/>
  <c r="H577428" i="51"/>
  <c r="H577429" i="51"/>
  <c r="H577430" i="51"/>
  <c r="H577431" i="51"/>
  <c r="H577432" i="51"/>
  <c r="H577433" i="51"/>
  <c r="H577434" i="51"/>
  <c r="H577435" i="51"/>
  <c r="H577436" i="51"/>
  <c r="H577437" i="51"/>
  <c r="H577438" i="51"/>
  <c r="H577439" i="51"/>
  <c r="H577440" i="51"/>
  <c r="H577441" i="51"/>
  <c r="H577442" i="51"/>
  <c r="H577443" i="51"/>
  <c r="H577444" i="51"/>
  <c r="H577445" i="51"/>
  <c r="H577446" i="51"/>
  <c r="H577447" i="51"/>
  <c r="H577448" i="51"/>
  <c r="H577449" i="51"/>
  <c r="H577450" i="51"/>
  <c r="H577451" i="51"/>
  <c r="H577452" i="51"/>
  <c r="H577453" i="51"/>
  <c r="H577454" i="51"/>
  <c r="H577455" i="51"/>
  <c r="H577456" i="51"/>
  <c r="H577457" i="51"/>
  <c r="H577458" i="51"/>
  <c r="H577459" i="51"/>
  <c r="H577460" i="51"/>
  <c r="H577461" i="51"/>
  <c r="H577462" i="51"/>
  <c r="H577463" i="51"/>
  <c r="H577464" i="51"/>
  <c r="H577465" i="51"/>
  <c r="H577466" i="51"/>
  <c r="H577467" i="51"/>
  <c r="H577468" i="51"/>
  <c r="H577469" i="51"/>
  <c r="H577470" i="51"/>
  <c r="H577471" i="51"/>
  <c r="H577472" i="51"/>
  <c r="H577473" i="51"/>
  <c r="H577474" i="51"/>
  <c r="H577475" i="51"/>
  <c r="H577476" i="51"/>
  <c r="H577477" i="51"/>
  <c r="H577478" i="51"/>
  <c r="H577479" i="51"/>
  <c r="H577480" i="51"/>
  <c r="H577481" i="51"/>
  <c r="H577482" i="51"/>
  <c r="H577483" i="51"/>
  <c r="H577484" i="51"/>
  <c r="H577485" i="51"/>
  <c r="H577486" i="51"/>
  <c r="H577487" i="51"/>
  <c r="H577488" i="51"/>
  <c r="H577489" i="51"/>
  <c r="H577490" i="51"/>
  <c r="H577491" i="51"/>
  <c r="H577492" i="51"/>
  <c r="H577493" i="51"/>
  <c r="H577494" i="51"/>
  <c r="H577495" i="51"/>
  <c r="H577496" i="51"/>
  <c r="H577497" i="51"/>
  <c r="H577498" i="51"/>
  <c r="H577499" i="51"/>
  <c r="H577500" i="51"/>
  <c r="H577501" i="51"/>
  <c r="H577502" i="51"/>
  <c r="H577503" i="51"/>
  <c r="H577504" i="51"/>
  <c r="H577505" i="51"/>
  <c r="H577506" i="51"/>
  <c r="H577507" i="51"/>
  <c r="H577508" i="51"/>
  <c r="H577509" i="51"/>
  <c r="H577510" i="51"/>
  <c r="H577511" i="51"/>
  <c r="H577512" i="51"/>
  <c r="H577513" i="51"/>
  <c r="H577514" i="51"/>
  <c r="H577515" i="51"/>
  <c r="H577516" i="51"/>
  <c r="H577517" i="51"/>
  <c r="H577518" i="51"/>
  <c r="H577519" i="51"/>
  <c r="H577520" i="51"/>
  <c r="H577521" i="51"/>
  <c r="H577522" i="51"/>
  <c r="H577523" i="51"/>
  <c r="H577524" i="51"/>
  <c r="H577525" i="51"/>
  <c r="H577526" i="51"/>
  <c r="H577527" i="51"/>
  <c r="H577528" i="51"/>
  <c r="H577529" i="51"/>
  <c r="H577530" i="51"/>
  <c r="H577531" i="51"/>
  <c r="H577532" i="51"/>
  <c r="H577533" i="51"/>
  <c r="H577534" i="51"/>
  <c r="H577535" i="51"/>
  <c r="H577536" i="51"/>
  <c r="H577537" i="51"/>
  <c r="H577538" i="51"/>
  <c r="H577539" i="51"/>
  <c r="H577540" i="51"/>
  <c r="H577541" i="51"/>
  <c r="H577542" i="51"/>
  <c r="H577543" i="51"/>
  <c r="H577544" i="51"/>
  <c r="H577545" i="51"/>
  <c r="H577546" i="51"/>
  <c r="H577547" i="51"/>
  <c r="H577548" i="51"/>
  <c r="H577549" i="51"/>
  <c r="H577550" i="51"/>
  <c r="H577551" i="51"/>
  <c r="H577552" i="51"/>
  <c r="H577553" i="51"/>
  <c r="H577554" i="51"/>
  <c r="H577555" i="51"/>
  <c r="H577556" i="51"/>
  <c r="H577557" i="51"/>
  <c r="H577558" i="51"/>
  <c r="H577559" i="51"/>
  <c r="H577560" i="51"/>
  <c r="H577561" i="51"/>
  <c r="H577562" i="51"/>
  <c r="H577563" i="51"/>
  <c r="H577564" i="51"/>
  <c r="H577565" i="51"/>
  <c r="H577566" i="51"/>
  <c r="H577567" i="51"/>
  <c r="H577568" i="51"/>
  <c r="H577569" i="51"/>
  <c r="H577570" i="51"/>
  <c r="H577571" i="51"/>
  <c r="H577572" i="51"/>
  <c r="H577573" i="51"/>
  <c r="H577574" i="51"/>
  <c r="H577575" i="51"/>
  <c r="H577576" i="51"/>
  <c r="H577577" i="51"/>
  <c r="H577578" i="51"/>
  <c r="H577579" i="51"/>
  <c r="H577580" i="51"/>
  <c r="H577581" i="51"/>
  <c r="H577582" i="51"/>
  <c r="H577583" i="51"/>
  <c r="H577584" i="51"/>
  <c r="H577585" i="51"/>
  <c r="H577586" i="51"/>
  <c r="H577587" i="51"/>
  <c r="H577588" i="51"/>
  <c r="H577589" i="51"/>
  <c r="H577590" i="51"/>
  <c r="H577591" i="51"/>
  <c r="H577592" i="51"/>
  <c r="H577593" i="51"/>
  <c r="H577594" i="51"/>
  <c r="H577595" i="51"/>
  <c r="H577596" i="51"/>
  <c r="H577597" i="51"/>
  <c r="H577598" i="51"/>
  <c r="H577599" i="51"/>
  <c r="H577600" i="51"/>
  <c r="H577601" i="51"/>
  <c r="H577602" i="51"/>
  <c r="H577603" i="51"/>
  <c r="H577604" i="51"/>
  <c r="H577605" i="51"/>
  <c r="H577606" i="51"/>
  <c r="H577607" i="51"/>
  <c r="H577608" i="51"/>
  <c r="H577609" i="51"/>
  <c r="H577610" i="51"/>
  <c r="H577611" i="51"/>
  <c r="H577612" i="51"/>
  <c r="H577613" i="51"/>
  <c r="H577614" i="51"/>
  <c r="H577615" i="51"/>
  <c r="H577616" i="51"/>
  <c r="H577617" i="51"/>
  <c r="H577618" i="51"/>
  <c r="H577619" i="51"/>
  <c r="H577620" i="51"/>
  <c r="H577621" i="51"/>
  <c r="H577622" i="51"/>
  <c r="H577623" i="51"/>
  <c r="H577624" i="51"/>
  <c r="H577625" i="51"/>
  <c r="H577626" i="51"/>
  <c r="H577627" i="51"/>
  <c r="H577628" i="51"/>
  <c r="H577629" i="51"/>
  <c r="H577630" i="51"/>
  <c r="H577631" i="51"/>
  <c r="H577632" i="51"/>
  <c r="H577633" i="51"/>
  <c r="H577634" i="51"/>
  <c r="H577635" i="51"/>
  <c r="H577636" i="51"/>
  <c r="H577637" i="51"/>
  <c r="H577638" i="51"/>
  <c r="H577639" i="51"/>
  <c r="H577640" i="51"/>
  <c r="H577641" i="51"/>
  <c r="H577642" i="51"/>
  <c r="H577643" i="51"/>
  <c r="H577644" i="51"/>
  <c r="H577645" i="51"/>
  <c r="H577646" i="51"/>
  <c r="H577647" i="51"/>
  <c r="H577648" i="51"/>
  <c r="H577649" i="51"/>
  <c r="H577650" i="51"/>
  <c r="H577651" i="51"/>
  <c r="H577652" i="51"/>
  <c r="H577653" i="51"/>
  <c r="H577654" i="51"/>
  <c r="H577655" i="51"/>
  <c r="H577656" i="51"/>
  <c r="H577657" i="51"/>
  <c r="H577658" i="51"/>
  <c r="H577659" i="51"/>
  <c r="H577660" i="51"/>
  <c r="H577661" i="51"/>
  <c r="H577662" i="51"/>
  <c r="H577663" i="51"/>
  <c r="H577664" i="51"/>
  <c r="H577665" i="51"/>
  <c r="H577666" i="51"/>
  <c r="H577667" i="51"/>
  <c r="H577668" i="51"/>
  <c r="H577669" i="51"/>
  <c r="H577670" i="51"/>
  <c r="H577671" i="51"/>
  <c r="H577672" i="51"/>
  <c r="H577673" i="51"/>
  <c r="H577674" i="51"/>
  <c r="H577675" i="51"/>
  <c r="H577676" i="51"/>
  <c r="H577677" i="51"/>
  <c r="H577678" i="51"/>
  <c r="H577679" i="51"/>
  <c r="H577680" i="51"/>
  <c r="H577681" i="51"/>
  <c r="H577682" i="51"/>
  <c r="H577683" i="51"/>
  <c r="H577684" i="51"/>
  <c r="H577685" i="51"/>
  <c r="H577686" i="51"/>
  <c r="H577687" i="51"/>
  <c r="H577688" i="51"/>
  <c r="H577689" i="51"/>
  <c r="H577690" i="51"/>
  <c r="H577691" i="51"/>
  <c r="H577692" i="51"/>
  <c r="H577693" i="51"/>
  <c r="H577694" i="51"/>
  <c r="H577695" i="51"/>
  <c r="H577696" i="51"/>
  <c r="H577697" i="51"/>
  <c r="H577698" i="51"/>
  <c r="H577699" i="51"/>
  <c r="H577700" i="51"/>
  <c r="H577701" i="51"/>
  <c r="H577702" i="51"/>
  <c r="H577703" i="51"/>
  <c r="H577704" i="51"/>
  <c r="H577705" i="51"/>
  <c r="H577706" i="51"/>
  <c r="H577707" i="51"/>
  <c r="H577708" i="51"/>
  <c r="H577709" i="51"/>
  <c r="H577710" i="51"/>
  <c r="H577711" i="51"/>
  <c r="H577712" i="51"/>
  <c r="H577713" i="51"/>
  <c r="H577714" i="51"/>
  <c r="H577715" i="51"/>
  <c r="H577716" i="51"/>
  <c r="H577717" i="51"/>
  <c r="H577718" i="51"/>
  <c r="H577719" i="51"/>
  <c r="H577720" i="51"/>
  <c r="H577721" i="51"/>
  <c r="H577722" i="51"/>
  <c r="H577723" i="51"/>
  <c r="H577724" i="51"/>
  <c r="H577725" i="51"/>
  <c r="H577726" i="51"/>
  <c r="H577727" i="51"/>
  <c r="H577728" i="51"/>
  <c r="H577729" i="51"/>
  <c r="H577730" i="51"/>
  <c r="H577731" i="51"/>
  <c r="H577732" i="51"/>
  <c r="H577733" i="51"/>
  <c r="H577734" i="51"/>
  <c r="H577735" i="51"/>
  <c r="H577736" i="51"/>
  <c r="H577737" i="51"/>
  <c r="H577738" i="51"/>
  <c r="H577739" i="51"/>
  <c r="H577740" i="51"/>
  <c r="H577741" i="51"/>
  <c r="H577742" i="51"/>
  <c r="H577743" i="51"/>
  <c r="H577744" i="51"/>
  <c r="H577745" i="51"/>
  <c r="H577746" i="51"/>
  <c r="H577747" i="51"/>
  <c r="H577748" i="51"/>
  <c r="H577749" i="51"/>
  <c r="H577750" i="51"/>
  <c r="H577751" i="51"/>
  <c r="H577752" i="51"/>
  <c r="H577753" i="51"/>
  <c r="H577754" i="51"/>
  <c r="H577755" i="51"/>
  <c r="H577756" i="51"/>
  <c r="H577757" i="51"/>
  <c r="H577758" i="51"/>
  <c r="H577759" i="51"/>
  <c r="H577760" i="51"/>
  <c r="H577761" i="51"/>
  <c r="H577762" i="51"/>
  <c r="H577763" i="51"/>
  <c r="H577764" i="51"/>
  <c r="H577765" i="51"/>
  <c r="H577766" i="51"/>
  <c r="H577767" i="51"/>
  <c r="H577768" i="51"/>
  <c r="H577769" i="51"/>
  <c r="H577770" i="51"/>
  <c r="H577771" i="51"/>
  <c r="H577772" i="51"/>
  <c r="H577773" i="51"/>
  <c r="H577774" i="51"/>
  <c r="H577775" i="51"/>
  <c r="H577776" i="51"/>
  <c r="H577777" i="51"/>
  <c r="H577778" i="51"/>
  <c r="H577779" i="51"/>
  <c r="H577780" i="51"/>
  <c r="H577781" i="51"/>
  <c r="H577782" i="51"/>
  <c r="H577783" i="51"/>
  <c r="H577784" i="51"/>
  <c r="H577785" i="51"/>
  <c r="H577786" i="51"/>
  <c r="H577787" i="51"/>
  <c r="H577788" i="51"/>
  <c r="H577789" i="51"/>
  <c r="H577790" i="51"/>
  <c r="H577791" i="51"/>
  <c r="H577792" i="51"/>
  <c r="H577793" i="51"/>
  <c r="H577794" i="51"/>
  <c r="H577795" i="51"/>
  <c r="H577796" i="51"/>
  <c r="H577797" i="51"/>
  <c r="H577798" i="51"/>
  <c r="H577799" i="51"/>
  <c r="H577800" i="51"/>
  <c r="H577801" i="51"/>
  <c r="H577802" i="51"/>
  <c r="H577803" i="51"/>
  <c r="H577804" i="51"/>
  <c r="H577805" i="51"/>
  <c r="H577806" i="51"/>
  <c r="H577807" i="51"/>
  <c r="H577808" i="51"/>
  <c r="H577809" i="51"/>
  <c r="H577810" i="51"/>
  <c r="H577811" i="51"/>
  <c r="H577812" i="51"/>
  <c r="H577813" i="51"/>
  <c r="H577814" i="51"/>
  <c r="H577815" i="51"/>
  <c r="H577816" i="51"/>
  <c r="H577817" i="51"/>
  <c r="H577818" i="51"/>
  <c r="H577819" i="51"/>
  <c r="H577820" i="51"/>
  <c r="H577821" i="51"/>
  <c r="H577822" i="51"/>
  <c r="H577823" i="51"/>
  <c r="H577824" i="51"/>
  <c r="H577825" i="51"/>
  <c r="H577826" i="51"/>
  <c r="H577827" i="51"/>
  <c r="H577828" i="51"/>
  <c r="H577829" i="51"/>
  <c r="H577830" i="51"/>
  <c r="H577831" i="51"/>
  <c r="H577832" i="51"/>
  <c r="H577833" i="51"/>
  <c r="H577834" i="51"/>
  <c r="H577835" i="51"/>
  <c r="H577836" i="51"/>
  <c r="H577837" i="51"/>
  <c r="H577838" i="51"/>
  <c r="H577839" i="51"/>
  <c r="H577840" i="51"/>
  <c r="H577841" i="51"/>
  <c r="H577842" i="51"/>
  <c r="H577843" i="51"/>
  <c r="H577844" i="51"/>
  <c r="H577845" i="51"/>
  <c r="H577846" i="51"/>
  <c r="H577847" i="51"/>
  <c r="H577848" i="51"/>
  <c r="H577849" i="51"/>
  <c r="H577850" i="51"/>
  <c r="H577851" i="51"/>
  <c r="H577852" i="51"/>
  <c r="H577853" i="51"/>
  <c r="H577854" i="51"/>
  <c r="H577855" i="51"/>
  <c r="H577856" i="51"/>
  <c r="H577857" i="51"/>
  <c r="H577858" i="51"/>
  <c r="H577859" i="51"/>
  <c r="H577860" i="51"/>
  <c r="H577861" i="51"/>
  <c r="H577862" i="51"/>
  <c r="H577863" i="51"/>
  <c r="H577864" i="51"/>
  <c r="H577865" i="51"/>
  <c r="H577866" i="51"/>
  <c r="H577867" i="51"/>
  <c r="H577868" i="51"/>
  <c r="H577869" i="51"/>
  <c r="H577870" i="51"/>
  <c r="H577871" i="51"/>
  <c r="H577872" i="51"/>
  <c r="H577873" i="51"/>
  <c r="H577874" i="51"/>
  <c r="H577875" i="51"/>
  <c r="H577876" i="51"/>
  <c r="H577877" i="51"/>
  <c r="H577878" i="51"/>
  <c r="H577879" i="51"/>
  <c r="H577880" i="51"/>
  <c r="H577881" i="51"/>
  <c r="H577882" i="51"/>
  <c r="H577883" i="51"/>
  <c r="H577884" i="51"/>
  <c r="H577885" i="51"/>
  <c r="H577886" i="51"/>
  <c r="H577887" i="51"/>
  <c r="H577888" i="51"/>
  <c r="H577889" i="51"/>
  <c r="H577890" i="51"/>
  <c r="H577891" i="51"/>
  <c r="H577892" i="51"/>
  <c r="H577893" i="51"/>
  <c r="H577894" i="51"/>
  <c r="H577895" i="51"/>
  <c r="H577896" i="51"/>
  <c r="H577897" i="51"/>
  <c r="H577898" i="51"/>
  <c r="H577899" i="51"/>
  <c r="H577900" i="51"/>
  <c r="H577901" i="51"/>
  <c r="H577902" i="51"/>
  <c r="H577903" i="51"/>
  <c r="H577904" i="51"/>
  <c r="H577905" i="51"/>
  <c r="H577906" i="51"/>
  <c r="H577907" i="51"/>
  <c r="H577908" i="51"/>
  <c r="H577909" i="51"/>
  <c r="H577910" i="51"/>
  <c r="H577911" i="51"/>
  <c r="H577912" i="51"/>
  <c r="H577913" i="51"/>
  <c r="H577914" i="51"/>
  <c r="H577915" i="51"/>
  <c r="H577916" i="51"/>
  <c r="H577917" i="51"/>
  <c r="H577918" i="51"/>
  <c r="H577919" i="51"/>
  <c r="H577920" i="51"/>
  <c r="H577921" i="51"/>
  <c r="H577922" i="51"/>
  <c r="H577923" i="51"/>
  <c r="H577924" i="51"/>
  <c r="H577925" i="51"/>
  <c r="H577926" i="51"/>
  <c r="H577927" i="51"/>
  <c r="H577928" i="51"/>
  <c r="H577929" i="51"/>
  <c r="H577930" i="51"/>
  <c r="H577931" i="51"/>
  <c r="H577932" i="51"/>
  <c r="H577933" i="51"/>
  <c r="H577934" i="51"/>
  <c r="H577935" i="51"/>
  <c r="H577936" i="51"/>
  <c r="H577937" i="51"/>
  <c r="H577938" i="51"/>
  <c r="H577939" i="51"/>
  <c r="H577940" i="51"/>
  <c r="H577941" i="51"/>
  <c r="H577942" i="51"/>
  <c r="H577943" i="51"/>
  <c r="H577944" i="51"/>
  <c r="H577945" i="51"/>
  <c r="H577946" i="51"/>
  <c r="H577947" i="51"/>
  <c r="H577948" i="51"/>
  <c r="H577949" i="51"/>
  <c r="H577950" i="51"/>
  <c r="H577951" i="51"/>
  <c r="H577952" i="51"/>
  <c r="H577953" i="51"/>
  <c r="H577954" i="51"/>
  <c r="H577955" i="51"/>
  <c r="H577956" i="51"/>
  <c r="H577957" i="51"/>
  <c r="H577958" i="51"/>
  <c r="H577959" i="51"/>
  <c r="H577960" i="51"/>
  <c r="H577961" i="51"/>
  <c r="H577962" i="51"/>
  <c r="H577963" i="51"/>
  <c r="H577964" i="51"/>
  <c r="H577965" i="51"/>
  <c r="H577966" i="51"/>
  <c r="H577967" i="51"/>
  <c r="H577968" i="51"/>
  <c r="H577969" i="51"/>
  <c r="H577970" i="51"/>
  <c r="H577971" i="51"/>
  <c r="H577972" i="51"/>
  <c r="H577973" i="51"/>
  <c r="H577974" i="51"/>
  <c r="H577975" i="51"/>
  <c r="H577976" i="51"/>
  <c r="H577977" i="51"/>
  <c r="H577978" i="51"/>
  <c r="H577979" i="51"/>
  <c r="H577980" i="51"/>
  <c r="H577981" i="51"/>
  <c r="H577982" i="51"/>
  <c r="H577983" i="51"/>
  <c r="H577984" i="51"/>
  <c r="H577985" i="51"/>
  <c r="H577986" i="51"/>
  <c r="H577987" i="51"/>
  <c r="H577988" i="51"/>
  <c r="H577989" i="51"/>
  <c r="H577990" i="51"/>
  <c r="H577991" i="51"/>
  <c r="H577992" i="51"/>
  <c r="H577993" i="51"/>
  <c r="H577994" i="51"/>
  <c r="H577995" i="51"/>
  <c r="H577996" i="51"/>
  <c r="H577997" i="51"/>
  <c r="H577998" i="51"/>
  <c r="H577999" i="51"/>
  <c r="H578000" i="51"/>
  <c r="H578001" i="51"/>
  <c r="H578002" i="51"/>
  <c r="H578003" i="51"/>
  <c r="H578004" i="51"/>
  <c r="H578005" i="51"/>
  <c r="H578006" i="51"/>
  <c r="H578007" i="51"/>
  <c r="H578008" i="51"/>
  <c r="H578009" i="51"/>
  <c r="H578010" i="51"/>
  <c r="H578011" i="51"/>
  <c r="H578012" i="51"/>
  <c r="H578013" i="51"/>
  <c r="H578014" i="51"/>
  <c r="H578015" i="51"/>
  <c r="H578016" i="51"/>
  <c r="H578017" i="51"/>
  <c r="H578018" i="51"/>
  <c r="H578019" i="51"/>
  <c r="H578020" i="51"/>
  <c r="H578021" i="51"/>
  <c r="H578022" i="51"/>
  <c r="H578023" i="51"/>
  <c r="H578024" i="51"/>
  <c r="H578025" i="51"/>
  <c r="H578026" i="51"/>
  <c r="H578027" i="51"/>
  <c r="H578028" i="51"/>
  <c r="H578029" i="51"/>
  <c r="H578030" i="51"/>
  <c r="H578031" i="51"/>
  <c r="H578032" i="51"/>
  <c r="H578033" i="51"/>
  <c r="H578034" i="51"/>
  <c r="H578035" i="51"/>
  <c r="H578036" i="51"/>
  <c r="H578037" i="51"/>
  <c r="H578038" i="51"/>
  <c r="H578039" i="51"/>
  <c r="H578040" i="51"/>
  <c r="H578041" i="51"/>
  <c r="H578042" i="51"/>
  <c r="H578043" i="51"/>
  <c r="H578044" i="51"/>
  <c r="H578045" i="51"/>
  <c r="H578046" i="51"/>
  <c r="H578047" i="51"/>
  <c r="H578048" i="51"/>
  <c r="H578049" i="51"/>
  <c r="H578050" i="51"/>
  <c r="H578051" i="51"/>
  <c r="H578052" i="51"/>
  <c r="H578053" i="51"/>
  <c r="H578054" i="51"/>
  <c r="H578055" i="51"/>
  <c r="H578056" i="51"/>
  <c r="H578057" i="51"/>
  <c r="H578058" i="51"/>
  <c r="H578059" i="51"/>
  <c r="H578060" i="51"/>
  <c r="H578061" i="51"/>
  <c r="H578062" i="51"/>
  <c r="H578063" i="51"/>
  <c r="H578064" i="51"/>
  <c r="H578065" i="51"/>
  <c r="H578066" i="51"/>
  <c r="H578067" i="51"/>
  <c r="H578068" i="51"/>
  <c r="H578069" i="51"/>
  <c r="H578070" i="51"/>
  <c r="H578071" i="51"/>
  <c r="H578072" i="51"/>
  <c r="H578073" i="51"/>
  <c r="H578074" i="51"/>
  <c r="H578075" i="51"/>
  <c r="H578076" i="51"/>
  <c r="H578077" i="51"/>
  <c r="H578078" i="51"/>
  <c r="H578079" i="51"/>
  <c r="H578080" i="51"/>
  <c r="H578081" i="51"/>
  <c r="H578082" i="51"/>
  <c r="H578083" i="51"/>
  <c r="H578084" i="51"/>
  <c r="H578085" i="51"/>
  <c r="H578086" i="51"/>
  <c r="H578087" i="51"/>
  <c r="H578088" i="51"/>
  <c r="H578089" i="51"/>
  <c r="H578090" i="51"/>
  <c r="H578091" i="51"/>
  <c r="H578092" i="51"/>
  <c r="H578093" i="51"/>
  <c r="H578094" i="51"/>
  <c r="H578095" i="51"/>
  <c r="H578096" i="51"/>
  <c r="H578097" i="51"/>
  <c r="H578098" i="51"/>
  <c r="H578099" i="51"/>
  <c r="H578100" i="51"/>
  <c r="H578101" i="51"/>
  <c r="H578102" i="51"/>
  <c r="H578103" i="51"/>
  <c r="H578104" i="51"/>
  <c r="H578105" i="51"/>
  <c r="H578106" i="51"/>
  <c r="H578107" i="51"/>
  <c r="H578108" i="51"/>
  <c r="H578109" i="51"/>
  <c r="H578110" i="51"/>
  <c r="H578111" i="51"/>
  <c r="H578112" i="51"/>
  <c r="H578113" i="51"/>
  <c r="H578114" i="51"/>
  <c r="H578115" i="51"/>
  <c r="H578116" i="51"/>
  <c r="H578117" i="51"/>
  <c r="H578118" i="51"/>
  <c r="H578119" i="51"/>
  <c r="H578120" i="51"/>
  <c r="H578121" i="51"/>
  <c r="H578122" i="51"/>
  <c r="H578123" i="51"/>
  <c r="H578124" i="51"/>
  <c r="H578125" i="51"/>
  <c r="H578126" i="51"/>
  <c r="H578127" i="51"/>
  <c r="H578128" i="51"/>
  <c r="H578129" i="51"/>
  <c r="H578130" i="51"/>
  <c r="H578131" i="51"/>
  <c r="H578132" i="51"/>
  <c r="H578133" i="51"/>
  <c r="H578134" i="51"/>
  <c r="H578135" i="51"/>
  <c r="H578136" i="51"/>
  <c r="H578137" i="51"/>
  <c r="H578138" i="51"/>
  <c r="H578139" i="51"/>
  <c r="H578140" i="51"/>
  <c r="H578141" i="51"/>
  <c r="H578142" i="51"/>
  <c r="H578143" i="51"/>
  <c r="H578144" i="51"/>
  <c r="H578145" i="51"/>
  <c r="H578146" i="51"/>
  <c r="H578147" i="51"/>
  <c r="H578148" i="51"/>
  <c r="H578149" i="51"/>
  <c r="H578150" i="51"/>
  <c r="H578151" i="51"/>
  <c r="H578152" i="51"/>
  <c r="H578153" i="51"/>
  <c r="H578154" i="51"/>
  <c r="H578155" i="51"/>
  <c r="H578156" i="51"/>
  <c r="H578157" i="51"/>
  <c r="H578158" i="51"/>
  <c r="H578159" i="51"/>
  <c r="H578160" i="51"/>
  <c r="H578161" i="51"/>
  <c r="H578162" i="51"/>
  <c r="H578163" i="51"/>
  <c r="H578164" i="51"/>
  <c r="H578165" i="51"/>
  <c r="H578166" i="51"/>
  <c r="H578167" i="51"/>
  <c r="H578168" i="51"/>
  <c r="H578169" i="51"/>
  <c r="H578170" i="51"/>
  <c r="H578171" i="51"/>
  <c r="H578172" i="51"/>
  <c r="H578173" i="51"/>
  <c r="H578174" i="51"/>
  <c r="H578175" i="51"/>
  <c r="H578176" i="51"/>
  <c r="H578177" i="51"/>
  <c r="H578178" i="51"/>
  <c r="H578179" i="51"/>
  <c r="H578180" i="51"/>
  <c r="H578181" i="51"/>
  <c r="H578182" i="51"/>
  <c r="H578183" i="51"/>
  <c r="H578184" i="51"/>
  <c r="H578185" i="51"/>
  <c r="H578186" i="51"/>
  <c r="H578187" i="51"/>
  <c r="H578188" i="51"/>
  <c r="H578189" i="51"/>
  <c r="H578190" i="51"/>
  <c r="H578191" i="51"/>
  <c r="H578192" i="51"/>
  <c r="H578193" i="51"/>
  <c r="H578194" i="51"/>
  <c r="H578195" i="51"/>
  <c r="H578196" i="51"/>
  <c r="H578197" i="51"/>
  <c r="H578198" i="51"/>
  <c r="H578199" i="51"/>
  <c r="H578200" i="51"/>
  <c r="H578201" i="51"/>
  <c r="H578202" i="51"/>
  <c r="H578203" i="51"/>
  <c r="H578204" i="51"/>
  <c r="H578205" i="51"/>
  <c r="H578206" i="51"/>
  <c r="H578207" i="51"/>
  <c r="H578208" i="51"/>
  <c r="H578209" i="51"/>
  <c r="H578210" i="51"/>
  <c r="H578211" i="51"/>
  <c r="H578212" i="51"/>
  <c r="H578213" i="51"/>
  <c r="H578214" i="51"/>
  <c r="H578215" i="51"/>
  <c r="H578216" i="51"/>
  <c r="H578217" i="51"/>
  <c r="H578218" i="51"/>
  <c r="H578219" i="51"/>
  <c r="H578220" i="51"/>
  <c r="H578221" i="51"/>
  <c r="H578222" i="51"/>
  <c r="H578223" i="51"/>
  <c r="H578224" i="51"/>
  <c r="H578225" i="51"/>
  <c r="H578226" i="51"/>
  <c r="H578227" i="51"/>
  <c r="H578228" i="51"/>
  <c r="H578229" i="51"/>
  <c r="H578230" i="51"/>
  <c r="H578231" i="51"/>
  <c r="H578232" i="51"/>
  <c r="H578233" i="51"/>
  <c r="H578234" i="51"/>
  <c r="H578235" i="51"/>
  <c r="H578236" i="51"/>
  <c r="H578237" i="51"/>
  <c r="H578238" i="51"/>
  <c r="H578239" i="51"/>
  <c r="H578240" i="51"/>
  <c r="H578241" i="51"/>
  <c r="H578242" i="51"/>
  <c r="H578243" i="51"/>
  <c r="H578244" i="51"/>
  <c r="H578245" i="51"/>
  <c r="H578246" i="51"/>
  <c r="H578247" i="51"/>
  <c r="H578248" i="51"/>
  <c r="H578249" i="51"/>
  <c r="H578250" i="51"/>
  <c r="H578251" i="51"/>
  <c r="H578252" i="51"/>
  <c r="H578253" i="51"/>
  <c r="H578254" i="51"/>
  <c r="H578255" i="51"/>
  <c r="H578256" i="51"/>
  <c r="H578257" i="51"/>
  <c r="H578258" i="51"/>
  <c r="H578259" i="51"/>
  <c r="H578260" i="51"/>
  <c r="H578261" i="51"/>
  <c r="H578262" i="51"/>
  <c r="H578263" i="51"/>
  <c r="H578264" i="51"/>
  <c r="H578265" i="51"/>
  <c r="H578266" i="51"/>
  <c r="H578267" i="51"/>
  <c r="H578268" i="51"/>
  <c r="H578269" i="51"/>
  <c r="H578270" i="51"/>
  <c r="H578271" i="51"/>
  <c r="H578272" i="51"/>
  <c r="H578273" i="51"/>
  <c r="H578274" i="51"/>
  <c r="H578275" i="51"/>
  <c r="H578276" i="51"/>
  <c r="H578277" i="51"/>
  <c r="H578278" i="51"/>
  <c r="H578279" i="51"/>
  <c r="H578280" i="51"/>
  <c r="H578281" i="51"/>
  <c r="H578282" i="51"/>
  <c r="H578283" i="51"/>
  <c r="H578284" i="51"/>
  <c r="H578285" i="51"/>
  <c r="H578286" i="51"/>
  <c r="H578287" i="51"/>
  <c r="H578288" i="51"/>
  <c r="H578289" i="51"/>
  <c r="H578290" i="51"/>
  <c r="H578291" i="51"/>
  <c r="H578292" i="51"/>
  <c r="H578293" i="51"/>
  <c r="H578294" i="51"/>
  <c r="H578295" i="51"/>
  <c r="H578296" i="51"/>
  <c r="H578297" i="51"/>
  <c r="H578298" i="51"/>
  <c r="H578299" i="51"/>
  <c r="H578300" i="51"/>
  <c r="H578301" i="51"/>
  <c r="H578302" i="51"/>
  <c r="H578303" i="51"/>
  <c r="H578304" i="51"/>
  <c r="H578305" i="51"/>
  <c r="H578306" i="51"/>
  <c r="H578307" i="51"/>
  <c r="H578308" i="51"/>
  <c r="H578309" i="51"/>
  <c r="H578310" i="51"/>
  <c r="H578311" i="51"/>
  <c r="H578312" i="51"/>
  <c r="H578313" i="51"/>
  <c r="H578314" i="51"/>
  <c r="H578315" i="51"/>
  <c r="H578316" i="51"/>
  <c r="H578317" i="51"/>
  <c r="H578318" i="51"/>
  <c r="H578319" i="51"/>
  <c r="H578320" i="51"/>
  <c r="H578321" i="51"/>
  <c r="H578322" i="51"/>
  <c r="H578323" i="51"/>
  <c r="H578324" i="51"/>
  <c r="H578325" i="51"/>
  <c r="H578326" i="51"/>
  <c r="H578327" i="51"/>
  <c r="H578328" i="51"/>
  <c r="H578329" i="51"/>
  <c r="H578330" i="51"/>
  <c r="H578331" i="51"/>
  <c r="H578332" i="51"/>
  <c r="H578333" i="51"/>
  <c r="H578334" i="51"/>
  <c r="H578335" i="51"/>
  <c r="H578336" i="51"/>
  <c r="H578337" i="51"/>
  <c r="H578338" i="51"/>
  <c r="H578339" i="51"/>
  <c r="H578340" i="51"/>
  <c r="H578341" i="51"/>
  <c r="H578342" i="51"/>
  <c r="H578343" i="51"/>
  <c r="H578344" i="51"/>
  <c r="H578345" i="51"/>
  <c r="H578346" i="51"/>
  <c r="H578347" i="51"/>
  <c r="H578348" i="51"/>
  <c r="H578349" i="51"/>
  <c r="H578350" i="51"/>
  <c r="H578351" i="51"/>
  <c r="H578352" i="51"/>
  <c r="H578353" i="51"/>
  <c r="H578354" i="51"/>
  <c r="H578355" i="51"/>
  <c r="H578356" i="51"/>
  <c r="H578357" i="51"/>
  <c r="H578358" i="51"/>
  <c r="H578359" i="51"/>
  <c r="H578360" i="51"/>
  <c r="H578361" i="51"/>
  <c r="H578362" i="51"/>
  <c r="H578363" i="51"/>
  <c r="H578364" i="51"/>
  <c r="H578365" i="51"/>
  <c r="H578366" i="51"/>
  <c r="H578367" i="51"/>
  <c r="H578368" i="51"/>
  <c r="H578369" i="51"/>
  <c r="H578370" i="51"/>
  <c r="H578371" i="51"/>
  <c r="H578372" i="51"/>
  <c r="H578373" i="51"/>
  <c r="H578374" i="51"/>
  <c r="H578375" i="51"/>
  <c r="H578376" i="51"/>
  <c r="H578377" i="51"/>
  <c r="H578378" i="51"/>
  <c r="H578379" i="51"/>
  <c r="H578380" i="51"/>
  <c r="H578381" i="51"/>
  <c r="H578382" i="51"/>
  <c r="H578383" i="51"/>
  <c r="H578384" i="51"/>
  <c r="H578385" i="51"/>
  <c r="H578386" i="51"/>
  <c r="H578387" i="51"/>
  <c r="H578388" i="51"/>
  <c r="H578389" i="51"/>
  <c r="H578390" i="51"/>
  <c r="H578391" i="51"/>
  <c r="H578392" i="51"/>
  <c r="H578393" i="51"/>
  <c r="H578394" i="51"/>
  <c r="H578395" i="51"/>
  <c r="H578396" i="51"/>
  <c r="H578397" i="51"/>
  <c r="H578398" i="51"/>
  <c r="H578399" i="51"/>
  <c r="H578400" i="51"/>
  <c r="H578401" i="51"/>
  <c r="H578402" i="51"/>
  <c r="H578403" i="51"/>
  <c r="H578404" i="51"/>
  <c r="H578405" i="51"/>
  <c r="H578406" i="51"/>
  <c r="H578407" i="51"/>
  <c r="H578408" i="51"/>
  <c r="H578409" i="51"/>
  <c r="H578410" i="51"/>
  <c r="H578411" i="51"/>
  <c r="H578412" i="51"/>
  <c r="H578413" i="51"/>
  <c r="H578414" i="51"/>
  <c r="H578415" i="51"/>
  <c r="H578416" i="51"/>
  <c r="H578417" i="51"/>
  <c r="H578418" i="51"/>
  <c r="H578419" i="51"/>
  <c r="H578420" i="51"/>
  <c r="H578421" i="51"/>
  <c r="H578422" i="51"/>
  <c r="H578423" i="51"/>
  <c r="H578424" i="51"/>
  <c r="H578425" i="51"/>
  <c r="H578426" i="51"/>
  <c r="H578427" i="51"/>
  <c r="H578428" i="51"/>
  <c r="H578429" i="51"/>
  <c r="H578430" i="51"/>
  <c r="H578431" i="51"/>
  <c r="H578432" i="51"/>
  <c r="H578433" i="51"/>
  <c r="H578434" i="51"/>
  <c r="H578435" i="51"/>
  <c r="H578436" i="51"/>
  <c r="H578437" i="51"/>
  <c r="H578438" i="51"/>
  <c r="H578439" i="51"/>
  <c r="H578440" i="51"/>
  <c r="H578441" i="51"/>
  <c r="H578442" i="51"/>
  <c r="H578443" i="51"/>
  <c r="H578444" i="51"/>
  <c r="H578445" i="51"/>
  <c r="H578446" i="51"/>
  <c r="H578447" i="51"/>
  <c r="H578448" i="51"/>
  <c r="H578449" i="51"/>
  <c r="H578450" i="51"/>
  <c r="H578451" i="51"/>
  <c r="H578452" i="51"/>
  <c r="H578453" i="51"/>
  <c r="H578454" i="51"/>
  <c r="H578455" i="51"/>
  <c r="H578456" i="51"/>
  <c r="H578457" i="51"/>
  <c r="H578458" i="51"/>
  <c r="H578459" i="51"/>
  <c r="H578460" i="51"/>
  <c r="H578461" i="51"/>
  <c r="H578462" i="51"/>
  <c r="H578463" i="51"/>
  <c r="H578464" i="51"/>
  <c r="H578465" i="51"/>
  <c r="H578466" i="51"/>
  <c r="H578467" i="51"/>
  <c r="H578468" i="51"/>
  <c r="H578469" i="51"/>
  <c r="H578470" i="51"/>
  <c r="H578471" i="51"/>
  <c r="H578472" i="51"/>
  <c r="H578473" i="51"/>
  <c r="H578474" i="51"/>
  <c r="H578475" i="51"/>
  <c r="H578476" i="51"/>
  <c r="H578477" i="51"/>
  <c r="H578478" i="51"/>
  <c r="H578479" i="51"/>
  <c r="H578480" i="51"/>
  <c r="H578481" i="51"/>
  <c r="H578482" i="51"/>
  <c r="H578483" i="51"/>
  <c r="H578484" i="51"/>
  <c r="H578485" i="51"/>
  <c r="H578486" i="51"/>
  <c r="H578487" i="51"/>
  <c r="H578488" i="51"/>
  <c r="H578489" i="51"/>
  <c r="H578490" i="51"/>
  <c r="H578491" i="51"/>
  <c r="H578492" i="51"/>
  <c r="H578493" i="51"/>
  <c r="H578494" i="51"/>
  <c r="H578495" i="51"/>
  <c r="H578496" i="51"/>
  <c r="H578497" i="51"/>
  <c r="H578498" i="51"/>
  <c r="H578499" i="51"/>
  <c r="H578500" i="51"/>
  <c r="H578501" i="51"/>
  <c r="H578502" i="51"/>
  <c r="H578503" i="51"/>
  <c r="H578504" i="51"/>
  <c r="H578505" i="51"/>
  <c r="H578506" i="51"/>
  <c r="H578507" i="51"/>
  <c r="H578508" i="51"/>
  <c r="H578509" i="51"/>
  <c r="H578510" i="51"/>
  <c r="H578511" i="51"/>
  <c r="H578512" i="51"/>
  <c r="H578513" i="51"/>
  <c r="H578514" i="51"/>
  <c r="H578515" i="51"/>
  <c r="H578516" i="51"/>
  <c r="H578517" i="51"/>
  <c r="H578518" i="51"/>
  <c r="H578519" i="51"/>
  <c r="H578520" i="51"/>
  <c r="H578521" i="51"/>
  <c r="H578522" i="51"/>
  <c r="H578523" i="51"/>
  <c r="H578524" i="51"/>
  <c r="H578525" i="51"/>
  <c r="H578526" i="51"/>
  <c r="H578527" i="51"/>
  <c r="H578528" i="51"/>
  <c r="H578529" i="51"/>
  <c r="H578530" i="51"/>
  <c r="H578531" i="51"/>
  <c r="H578532" i="51"/>
  <c r="H578533" i="51"/>
  <c r="H578534" i="51"/>
  <c r="H578535" i="51"/>
  <c r="H578536" i="51"/>
  <c r="H578537" i="51"/>
  <c r="H578538" i="51"/>
  <c r="H578539" i="51"/>
  <c r="H578540" i="51"/>
  <c r="H578541" i="51"/>
  <c r="H578542" i="51"/>
  <c r="H578543" i="51"/>
  <c r="H578544" i="51"/>
  <c r="H578545" i="51"/>
  <c r="H578546" i="51"/>
  <c r="H578547" i="51"/>
  <c r="H578548" i="51"/>
  <c r="H578549" i="51"/>
  <c r="H578550" i="51"/>
  <c r="H578551" i="51"/>
  <c r="H578552" i="51"/>
  <c r="H578553" i="51"/>
  <c r="H578554" i="51"/>
  <c r="H578555" i="51"/>
  <c r="H578556" i="51"/>
  <c r="H578557" i="51"/>
  <c r="H578558" i="51"/>
  <c r="H578559" i="51"/>
  <c r="H578560" i="51"/>
  <c r="H578561" i="51"/>
  <c r="H578562" i="51"/>
  <c r="H578563" i="51"/>
  <c r="H578564" i="51"/>
  <c r="H578565" i="51"/>
  <c r="H578566" i="51"/>
  <c r="H578567" i="51"/>
  <c r="H578568" i="51"/>
  <c r="H578569" i="51"/>
  <c r="H578570" i="51"/>
  <c r="H578571" i="51"/>
  <c r="H578572" i="51"/>
  <c r="H578573" i="51"/>
  <c r="H578574" i="51"/>
  <c r="H578575" i="51"/>
  <c r="H578576" i="51"/>
  <c r="H578577" i="51"/>
  <c r="H578578" i="51"/>
  <c r="H578579" i="51"/>
  <c r="H578580" i="51"/>
  <c r="H578581" i="51"/>
  <c r="H578582" i="51"/>
  <c r="H578583" i="51"/>
  <c r="H578584" i="51"/>
  <c r="H578585" i="51"/>
  <c r="H578586" i="51"/>
  <c r="H578587" i="51"/>
  <c r="H578588" i="51"/>
  <c r="H578589" i="51"/>
  <c r="H578590" i="51"/>
  <c r="H578591" i="51"/>
  <c r="H578592" i="51"/>
  <c r="H578593" i="51"/>
  <c r="H578594" i="51"/>
  <c r="H578595" i="51"/>
  <c r="H578596" i="51"/>
  <c r="H578597" i="51"/>
  <c r="H578598" i="51"/>
  <c r="H578599" i="51"/>
  <c r="H578600" i="51"/>
  <c r="H578601" i="51"/>
  <c r="H578602" i="51"/>
  <c r="H578603" i="51"/>
  <c r="H578604" i="51"/>
  <c r="H578605" i="51"/>
  <c r="H578606" i="51"/>
  <c r="H578607" i="51"/>
  <c r="H578608" i="51"/>
  <c r="H578609" i="51"/>
  <c r="H578610" i="51"/>
  <c r="H578611" i="51"/>
  <c r="H578612" i="51"/>
  <c r="H578613" i="51"/>
  <c r="H578614" i="51"/>
  <c r="H578615" i="51"/>
  <c r="H578616" i="51"/>
  <c r="H578617" i="51"/>
  <c r="H578618" i="51"/>
  <c r="H578619" i="51"/>
  <c r="H578620" i="51"/>
  <c r="H578621" i="51"/>
  <c r="H578622" i="51"/>
  <c r="H578623" i="51"/>
  <c r="H578624" i="51"/>
  <c r="H578625" i="51"/>
  <c r="H578626" i="51"/>
  <c r="H578627" i="51"/>
  <c r="H578628" i="51"/>
  <c r="H578629" i="51"/>
  <c r="H578630" i="51"/>
  <c r="H578631" i="51"/>
  <c r="H578632" i="51"/>
  <c r="H578633" i="51"/>
  <c r="H578634" i="51"/>
  <c r="H578635" i="51"/>
  <c r="H578636" i="51"/>
  <c r="H578637" i="51"/>
  <c r="H578638" i="51"/>
  <c r="H578639" i="51"/>
  <c r="H578640" i="51"/>
  <c r="H578641" i="51"/>
  <c r="H578642" i="51"/>
  <c r="H578643" i="51"/>
  <c r="H578644" i="51"/>
  <c r="H578645" i="51"/>
  <c r="H578646" i="51"/>
  <c r="H578647" i="51"/>
  <c r="H578648" i="51"/>
  <c r="H578649" i="51"/>
  <c r="H578650" i="51"/>
  <c r="H578651" i="51"/>
  <c r="H578652" i="51"/>
  <c r="H578653" i="51"/>
  <c r="H578654" i="51"/>
  <c r="H578655" i="51"/>
  <c r="H578656" i="51"/>
  <c r="H578657" i="51"/>
  <c r="H578658" i="51"/>
  <c r="H578659" i="51"/>
  <c r="H578660" i="51"/>
  <c r="H578661" i="51"/>
  <c r="H578662" i="51"/>
  <c r="H578663" i="51"/>
  <c r="H578664" i="51"/>
  <c r="H578665" i="51"/>
  <c r="H578666" i="51"/>
  <c r="H578667" i="51"/>
  <c r="H578668" i="51"/>
  <c r="H578669" i="51"/>
  <c r="H578670" i="51"/>
  <c r="H578671" i="51"/>
  <c r="H578672" i="51"/>
  <c r="H578673" i="51"/>
  <c r="H578674" i="51"/>
  <c r="H578675" i="51"/>
  <c r="H578676" i="51"/>
  <c r="H578677" i="51"/>
  <c r="H578678" i="51"/>
  <c r="H578679" i="51"/>
  <c r="H578680" i="51"/>
  <c r="H578681" i="51"/>
  <c r="H578682" i="51"/>
  <c r="H578683" i="51"/>
  <c r="H578684" i="51"/>
  <c r="H578685" i="51"/>
  <c r="H578686" i="51"/>
  <c r="H578687" i="51"/>
  <c r="H578688" i="51"/>
  <c r="H578689" i="51"/>
  <c r="H578690" i="51"/>
  <c r="H578691" i="51"/>
  <c r="H578692" i="51"/>
  <c r="H578693" i="51"/>
  <c r="H578694" i="51"/>
  <c r="H578695" i="51"/>
  <c r="H578696" i="51"/>
  <c r="H578697" i="51"/>
  <c r="H578698" i="51"/>
  <c r="H578699" i="51"/>
  <c r="H578700" i="51"/>
  <c r="H578701" i="51"/>
  <c r="H578702" i="51"/>
  <c r="H578703" i="51"/>
  <c r="H578704" i="51"/>
  <c r="H578705" i="51"/>
  <c r="H578706" i="51"/>
  <c r="H578707" i="51"/>
  <c r="H578708" i="51"/>
  <c r="H578709" i="51"/>
  <c r="H578710" i="51"/>
  <c r="H578711" i="51"/>
  <c r="H578712" i="51"/>
  <c r="H578713" i="51"/>
  <c r="H578714" i="51"/>
  <c r="H578715" i="51"/>
  <c r="H578716" i="51"/>
  <c r="H578717" i="51"/>
  <c r="H578718" i="51"/>
  <c r="H578719" i="51"/>
  <c r="H578720" i="51"/>
  <c r="H578721" i="51"/>
  <c r="H578722" i="51"/>
  <c r="H578723" i="51"/>
  <c r="H578724" i="51"/>
  <c r="H578725" i="51"/>
  <c r="H578726" i="51"/>
  <c r="H578727" i="51"/>
  <c r="H578728" i="51"/>
  <c r="H578729" i="51"/>
  <c r="H578730" i="51"/>
  <c r="H578731" i="51"/>
  <c r="H578732" i="51"/>
  <c r="H578733" i="51"/>
  <c r="H578734" i="51"/>
  <c r="H578735" i="51"/>
  <c r="H578736" i="51"/>
  <c r="H578737" i="51"/>
  <c r="H578738" i="51"/>
  <c r="H578739" i="51"/>
  <c r="H578740" i="51"/>
  <c r="H578741" i="51"/>
  <c r="H578742" i="51"/>
  <c r="H578743" i="51"/>
  <c r="H578744" i="51"/>
  <c r="H578745" i="51"/>
  <c r="H578746" i="51"/>
  <c r="H578747" i="51"/>
  <c r="H578748" i="51"/>
  <c r="H578749" i="51"/>
  <c r="H578750" i="51"/>
  <c r="H578751" i="51"/>
  <c r="H578752" i="51"/>
  <c r="H578753" i="51"/>
  <c r="H578754" i="51"/>
  <c r="H578755" i="51"/>
  <c r="H578756" i="51"/>
  <c r="H578757" i="51"/>
  <c r="H578758" i="51"/>
  <c r="H578759" i="51"/>
  <c r="H578760" i="51"/>
  <c r="H578761" i="51"/>
  <c r="H578762" i="51"/>
  <c r="H578763" i="51"/>
  <c r="H578764" i="51"/>
  <c r="H578765" i="51"/>
  <c r="H578766" i="51"/>
  <c r="H578767" i="51"/>
  <c r="H578768" i="51"/>
  <c r="H578769" i="51"/>
  <c r="H578770" i="51"/>
  <c r="H578771" i="51"/>
  <c r="H578772" i="51"/>
  <c r="H578773" i="51"/>
  <c r="H578774" i="51"/>
  <c r="H578775" i="51"/>
  <c r="H578776" i="51"/>
  <c r="H578777" i="51"/>
  <c r="H578778" i="51"/>
  <c r="H578779" i="51"/>
  <c r="H578780" i="51"/>
  <c r="H578781" i="51"/>
  <c r="H578782" i="51"/>
  <c r="H578783" i="51"/>
  <c r="H578784" i="51"/>
  <c r="H578785" i="51"/>
  <c r="H578786" i="51"/>
  <c r="H578787" i="51"/>
  <c r="H578788" i="51"/>
  <c r="H578789" i="51"/>
  <c r="H578790" i="51"/>
  <c r="H578791" i="51"/>
  <c r="H578792" i="51"/>
  <c r="H578793" i="51"/>
  <c r="H578794" i="51"/>
  <c r="H578795" i="51"/>
  <c r="H578796" i="51"/>
  <c r="H578797" i="51"/>
  <c r="H578798" i="51"/>
  <c r="H578799" i="51"/>
  <c r="H578800" i="51"/>
  <c r="H578801" i="51"/>
  <c r="H578802" i="51"/>
  <c r="H578803" i="51"/>
  <c r="H578804" i="51"/>
  <c r="H578805" i="51"/>
  <c r="H578806" i="51"/>
  <c r="H578807" i="51"/>
  <c r="H578808" i="51"/>
  <c r="H578809" i="51"/>
  <c r="H578810" i="51"/>
  <c r="H578811" i="51"/>
  <c r="H578812" i="51"/>
  <c r="H578813" i="51"/>
  <c r="H578814" i="51"/>
  <c r="H578815" i="51"/>
  <c r="H578816" i="51"/>
  <c r="H578817" i="51"/>
  <c r="H578818" i="51"/>
  <c r="H578819" i="51"/>
  <c r="H578820" i="51"/>
  <c r="H578821" i="51"/>
  <c r="H578822" i="51"/>
  <c r="H578823" i="51"/>
  <c r="H578824" i="51"/>
  <c r="H578825" i="51"/>
  <c r="H578826" i="51"/>
  <c r="H578827" i="51"/>
  <c r="H578828" i="51"/>
  <c r="H578829" i="51"/>
  <c r="H578830" i="51"/>
  <c r="H578831" i="51"/>
  <c r="H578832" i="51"/>
  <c r="H578833" i="51"/>
  <c r="H578834" i="51"/>
  <c r="H578835" i="51"/>
  <c r="H578836" i="51"/>
  <c r="H578837" i="51"/>
  <c r="H578838" i="51"/>
  <c r="H578839" i="51"/>
  <c r="H578840" i="51"/>
  <c r="H578841" i="51"/>
  <c r="H578842" i="51"/>
  <c r="H578843" i="51"/>
  <c r="H578844" i="51"/>
  <c r="H578845" i="51"/>
  <c r="H578846" i="51"/>
  <c r="H578847" i="51"/>
  <c r="H578848" i="51"/>
  <c r="H578849" i="51"/>
  <c r="H578850" i="51"/>
  <c r="H578851" i="51"/>
  <c r="H578852" i="51"/>
  <c r="H578853" i="51"/>
  <c r="H578854" i="51"/>
  <c r="H578855" i="51"/>
  <c r="H578856" i="51"/>
  <c r="H578857" i="51"/>
  <c r="H578858" i="51"/>
  <c r="H578859" i="51"/>
  <c r="H578860" i="51"/>
  <c r="H578861" i="51"/>
  <c r="H578862" i="51"/>
  <c r="H578863" i="51"/>
  <c r="H578864" i="51"/>
  <c r="H578865" i="51"/>
  <c r="H578866" i="51"/>
  <c r="H578867" i="51"/>
  <c r="H578868" i="51"/>
  <c r="H578869" i="51"/>
  <c r="H578870" i="51"/>
  <c r="H578871" i="51"/>
  <c r="H578872" i="51"/>
  <c r="H578873" i="51"/>
  <c r="H578874" i="51"/>
  <c r="H578875" i="51"/>
  <c r="H578876" i="51"/>
  <c r="H578877" i="51"/>
  <c r="H578878" i="51"/>
  <c r="H578879" i="51"/>
  <c r="H578880" i="51"/>
  <c r="H578881" i="51"/>
  <c r="H578882" i="51"/>
  <c r="H578883" i="51"/>
  <c r="H578884" i="51"/>
  <c r="H578885" i="51"/>
  <c r="H578886" i="51"/>
  <c r="H578887" i="51"/>
  <c r="H578888" i="51"/>
  <c r="H578889" i="51"/>
  <c r="H578890" i="51"/>
  <c r="H578891" i="51"/>
  <c r="H578892" i="51"/>
  <c r="H578893" i="51"/>
  <c r="H578894" i="51"/>
  <c r="H578895" i="51"/>
  <c r="H578896" i="51"/>
  <c r="H578897" i="51"/>
  <c r="H578898" i="51"/>
  <c r="H578899" i="51"/>
  <c r="H578900" i="51"/>
  <c r="H578901" i="51"/>
  <c r="H578902" i="51"/>
  <c r="H578903" i="51"/>
  <c r="H578904" i="51"/>
  <c r="H578905" i="51"/>
  <c r="H578906" i="51"/>
  <c r="H578907" i="51"/>
  <c r="H578908" i="51"/>
  <c r="H578909" i="51"/>
  <c r="H578910" i="51"/>
  <c r="H578911" i="51"/>
  <c r="H578912" i="51"/>
  <c r="H578913" i="51"/>
  <c r="H578914" i="51"/>
  <c r="H578915" i="51"/>
  <c r="H578916" i="51"/>
  <c r="H578917" i="51"/>
  <c r="H578918" i="51"/>
  <c r="H578919" i="51"/>
  <c r="H578920" i="51"/>
  <c r="H578921" i="51"/>
  <c r="H578922" i="51"/>
  <c r="H578923" i="51"/>
  <c r="H578924" i="51"/>
  <c r="H578925" i="51"/>
  <c r="H578926" i="51"/>
  <c r="H578927" i="51"/>
  <c r="H578928" i="51"/>
  <c r="H578929" i="51"/>
  <c r="H578930" i="51"/>
  <c r="H578931" i="51"/>
  <c r="H578932" i="51"/>
  <c r="H578933" i="51"/>
  <c r="H578934" i="51"/>
  <c r="H578935" i="51"/>
  <c r="H578936" i="51"/>
  <c r="H578937" i="51"/>
  <c r="H578938" i="51"/>
  <c r="H578939" i="51"/>
  <c r="H578940" i="51"/>
  <c r="H578941" i="51"/>
  <c r="H578942" i="51"/>
  <c r="H578943" i="51"/>
  <c r="H578944" i="51"/>
  <c r="H578945" i="51"/>
  <c r="H578946" i="51"/>
  <c r="H578947" i="51"/>
  <c r="H578948" i="51"/>
  <c r="H578949" i="51"/>
  <c r="H578950" i="51"/>
  <c r="H578951" i="51"/>
  <c r="H578952" i="51"/>
  <c r="H578953" i="51"/>
  <c r="H578954" i="51"/>
  <c r="H578955" i="51"/>
  <c r="H578956" i="51"/>
  <c r="H578957" i="51"/>
  <c r="H578958" i="51"/>
  <c r="H578959" i="51"/>
  <c r="H578960" i="51"/>
  <c r="H578961" i="51"/>
  <c r="H578962" i="51"/>
  <c r="H578963" i="51"/>
  <c r="H578964" i="51"/>
  <c r="H578965" i="51"/>
  <c r="H578966" i="51"/>
  <c r="H578967" i="51"/>
  <c r="H578968" i="51"/>
  <c r="H578969" i="51"/>
  <c r="H578970" i="51"/>
  <c r="H578971" i="51"/>
  <c r="H578972" i="51"/>
  <c r="H578973" i="51"/>
  <c r="H578974" i="51"/>
  <c r="H578975" i="51"/>
  <c r="H578976" i="51"/>
  <c r="H578977" i="51"/>
  <c r="H578978" i="51"/>
  <c r="H578979" i="51"/>
  <c r="H578980" i="51"/>
  <c r="H578981" i="51"/>
  <c r="H578982" i="51"/>
  <c r="H578983" i="51"/>
  <c r="H578984" i="51"/>
  <c r="H578985" i="51"/>
  <c r="H578986" i="51"/>
  <c r="H578987" i="51"/>
  <c r="H578988" i="51"/>
  <c r="H578989" i="51"/>
  <c r="H578990" i="51"/>
  <c r="H578991" i="51"/>
  <c r="H578992" i="51"/>
  <c r="H578993" i="51"/>
  <c r="H578994" i="51"/>
  <c r="H578995" i="51"/>
  <c r="H578996" i="51"/>
  <c r="H578997" i="51"/>
  <c r="H578998" i="51"/>
  <c r="H578999" i="51"/>
  <c r="H579000" i="51"/>
  <c r="H579001" i="51"/>
  <c r="H579002" i="51"/>
  <c r="H579003" i="51"/>
  <c r="H579004" i="51"/>
  <c r="H579005" i="51"/>
  <c r="H579006" i="51"/>
  <c r="H579007" i="51"/>
  <c r="H579008" i="51"/>
  <c r="H579009" i="51"/>
  <c r="H579010" i="51"/>
  <c r="H579011" i="51"/>
  <c r="H579012" i="51"/>
  <c r="H579013" i="51"/>
  <c r="H579014" i="51"/>
  <c r="H579015" i="51"/>
  <c r="H579016" i="51"/>
  <c r="H579017" i="51"/>
  <c r="H579018" i="51"/>
  <c r="H579019" i="51"/>
  <c r="H579020" i="51"/>
  <c r="H579021" i="51"/>
  <c r="H579022" i="51"/>
  <c r="H579023" i="51"/>
  <c r="H579024" i="51"/>
  <c r="H579025" i="51"/>
  <c r="H579026" i="51"/>
  <c r="H579027" i="51"/>
  <c r="H579028" i="51"/>
  <c r="H579029" i="51"/>
  <c r="H579030" i="51"/>
  <c r="H579031" i="51"/>
  <c r="H579032" i="51"/>
  <c r="H579033" i="51"/>
  <c r="H579034" i="51"/>
  <c r="H579035" i="51"/>
  <c r="H579036" i="51"/>
  <c r="H579037" i="51"/>
  <c r="H579038" i="51"/>
  <c r="H579039" i="51"/>
  <c r="H579040" i="51"/>
  <c r="H579041" i="51"/>
  <c r="H579042" i="51"/>
  <c r="H579043" i="51"/>
  <c r="H579044" i="51"/>
  <c r="H579045" i="51"/>
  <c r="H579046" i="51"/>
  <c r="H579047" i="51"/>
  <c r="H579048" i="51"/>
  <c r="H579049" i="51"/>
  <c r="H579050" i="51"/>
  <c r="H579051" i="51"/>
  <c r="H579052" i="51"/>
  <c r="H579053" i="51"/>
  <c r="H579054" i="51"/>
  <c r="H579055" i="51"/>
  <c r="H579056" i="51"/>
  <c r="H579057" i="51"/>
  <c r="H579058" i="51"/>
  <c r="H579059" i="51"/>
  <c r="H579060" i="51"/>
  <c r="H579061" i="51"/>
  <c r="H579062" i="51"/>
  <c r="H579063" i="51"/>
  <c r="H579064" i="51"/>
  <c r="H579065" i="51"/>
  <c r="H579066" i="51"/>
  <c r="H579067" i="51"/>
  <c r="H579068" i="51"/>
  <c r="H579069" i="51"/>
  <c r="H579070" i="51"/>
  <c r="H579071" i="51"/>
  <c r="H579072" i="51"/>
  <c r="H579073" i="51"/>
  <c r="H579074" i="51"/>
  <c r="H579075" i="51"/>
  <c r="H579076" i="51"/>
  <c r="H579077" i="51"/>
  <c r="H579078" i="51"/>
  <c r="H579079" i="51"/>
  <c r="H579080" i="51"/>
  <c r="H579081" i="51"/>
  <c r="H579082" i="51"/>
  <c r="H579083" i="51"/>
  <c r="H579084" i="51"/>
  <c r="H579085" i="51"/>
  <c r="H579086" i="51"/>
  <c r="H579087" i="51"/>
  <c r="H579088" i="51"/>
  <c r="H579089" i="51"/>
  <c r="H579090" i="51"/>
  <c r="H579091" i="51"/>
  <c r="H579092" i="51"/>
  <c r="H579093" i="51"/>
  <c r="H579094" i="51"/>
  <c r="H579095" i="51"/>
  <c r="H579096" i="51"/>
  <c r="H579097" i="51"/>
  <c r="H579098" i="51"/>
  <c r="H579099" i="51"/>
  <c r="H579100" i="51"/>
  <c r="H579101" i="51"/>
  <c r="H579102" i="51"/>
  <c r="H579103" i="51"/>
  <c r="H579104" i="51"/>
  <c r="H579105" i="51"/>
  <c r="H579106" i="51"/>
  <c r="H579107" i="51"/>
  <c r="H579108" i="51"/>
  <c r="H579109" i="51"/>
  <c r="H579110" i="51"/>
  <c r="H579111" i="51"/>
  <c r="H579112" i="51"/>
  <c r="H579113" i="51"/>
  <c r="H579114" i="51"/>
  <c r="H579115" i="51"/>
  <c r="H579116" i="51"/>
  <c r="H579117" i="51"/>
  <c r="H579118" i="51"/>
  <c r="H579119" i="51"/>
  <c r="H579120" i="51"/>
  <c r="H579121" i="51"/>
  <c r="H579122" i="51"/>
  <c r="H579123" i="51"/>
  <c r="H579124" i="51"/>
  <c r="H579125" i="51"/>
  <c r="H579126" i="51"/>
  <c r="H579127" i="51"/>
  <c r="H579128" i="51"/>
  <c r="H579129" i="51"/>
  <c r="H579130" i="51"/>
  <c r="H579131" i="51"/>
  <c r="H579132" i="51"/>
  <c r="H579133" i="51"/>
  <c r="H579134" i="51"/>
  <c r="H579135" i="51"/>
  <c r="H579136" i="51"/>
  <c r="H579137" i="51"/>
  <c r="H579138" i="51"/>
  <c r="H579139" i="51"/>
  <c r="H579140" i="51"/>
  <c r="H579141" i="51"/>
  <c r="H579142" i="51"/>
  <c r="H579143" i="51"/>
  <c r="H579144" i="51"/>
  <c r="H579145" i="51"/>
  <c r="H579146" i="51"/>
  <c r="H579147" i="51"/>
  <c r="H579148" i="51"/>
  <c r="H579149" i="51"/>
  <c r="H579150" i="51"/>
  <c r="H579151" i="51"/>
  <c r="H579152" i="51"/>
  <c r="H579153" i="51"/>
  <c r="H579154" i="51"/>
  <c r="H579155" i="51"/>
  <c r="H579156" i="51"/>
  <c r="H579157" i="51"/>
  <c r="H579158" i="51"/>
  <c r="H579159" i="51"/>
  <c r="H579160" i="51"/>
  <c r="H579161" i="51"/>
  <c r="H579162" i="51"/>
  <c r="H579163" i="51"/>
  <c r="H579164" i="51"/>
  <c r="H579165" i="51"/>
  <c r="H579166" i="51"/>
  <c r="H579167" i="51"/>
  <c r="H579168" i="51"/>
  <c r="H579169" i="51"/>
  <c r="H579170" i="51"/>
  <c r="H579171" i="51"/>
  <c r="H579172" i="51"/>
  <c r="H579173" i="51"/>
  <c r="H579174" i="51"/>
  <c r="H579175" i="51"/>
  <c r="H579176" i="51"/>
  <c r="H579177" i="51"/>
  <c r="H579178" i="51"/>
  <c r="H579179" i="51"/>
  <c r="H579180" i="51"/>
  <c r="H579181" i="51"/>
  <c r="H579182" i="51"/>
  <c r="H579183" i="51"/>
  <c r="H579184" i="51"/>
  <c r="H579185" i="51"/>
  <c r="H579186" i="51"/>
  <c r="H579187" i="51"/>
  <c r="H579188" i="51"/>
  <c r="H579189" i="51"/>
  <c r="H579190" i="51"/>
  <c r="H579191" i="51"/>
  <c r="H579192" i="51"/>
  <c r="H579193" i="51"/>
  <c r="H579194" i="51"/>
  <c r="H579195" i="51"/>
  <c r="H579196" i="51"/>
  <c r="H579197" i="51"/>
  <c r="H579198" i="51"/>
  <c r="H579199" i="51"/>
  <c r="H579200" i="51"/>
  <c r="H579201" i="51"/>
  <c r="H579202" i="51"/>
  <c r="H579203" i="51"/>
  <c r="H579204" i="51"/>
  <c r="H579205" i="51"/>
  <c r="H579206" i="51"/>
  <c r="H579207" i="51"/>
  <c r="H579208" i="51"/>
  <c r="H579209" i="51"/>
  <c r="H579210" i="51"/>
  <c r="H579211" i="51"/>
  <c r="H579212" i="51"/>
  <c r="H579213" i="51"/>
  <c r="H579214" i="51"/>
  <c r="H579215" i="51"/>
  <c r="H579216" i="51"/>
  <c r="H579217" i="51"/>
  <c r="H579218" i="51"/>
  <c r="H579219" i="51"/>
  <c r="H579220" i="51"/>
  <c r="H579221" i="51"/>
  <c r="H579222" i="51"/>
  <c r="H579223" i="51"/>
  <c r="H579224" i="51"/>
  <c r="H579225" i="51"/>
  <c r="H579226" i="51"/>
  <c r="H579227" i="51"/>
  <c r="H579228" i="51"/>
  <c r="H579229" i="51"/>
  <c r="H579230" i="51"/>
  <c r="H579231" i="51"/>
  <c r="H579232" i="51"/>
  <c r="H579233" i="51"/>
  <c r="H579234" i="51"/>
  <c r="H579235" i="51"/>
  <c r="H579236" i="51"/>
  <c r="H579237" i="51"/>
  <c r="H579238" i="51"/>
  <c r="H579239" i="51"/>
  <c r="H579240" i="51"/>
  <c r="H579241" i="51"/>
  <c r="H579242" i="51"/>
  <c r="H579243" i="51"/>
  <c r="H579244" i="51"/>
  <c r="H579245" i="51"/>
  <c r="H579246" i="51"/>
  <c r="H579247" i="51"/>
  <c r="H579248" i="51"/>
  <c r="H579249" i="51"/>
  <c r="H579250" i="51"/>
  <c r="H579251" i="51"/>
  <c r="H579252" i="51"/>
  <c r="H579253" i="51"/>
  <c r="H579254" i="51"/>
  <c r="H579255" i="51"/>
  <c r="H579256" i="51"/>
  <c r="H579257" i="51"/>
  <c r="H579258" i="51"/>
  <c r="H579259" i="51"/>
  <c r="H579260" i="51"/>
  <c r="H579261" i="51"/>
  <c r="H579262" i="51"/>
  <c r="H579263" i="51"/>
  <c r="H579264" i="51"/>
  <c r="H579265" i="51"/>
  <c r="H579266" i="51"/>
  <c r="H579267" i="51"/>
  <c r="H579268" i="51"/>
  <c r="H579269" i="51"/>
  <c r="H579270" i="51"/>
  <c r="H579271" i="51"/>
  <c r="H579272" i="51"/>
  <c r="H579273" i="51"/>
  <c r="H579274" i="51"/>
  <c r="H579275" i="51"/>
  <c r="H579276" i="51"/>
  <c r="H579277" i="51"/>
  <c r="H579278" i="51"/>
  <c r="H579279" i="51"/>
  <c r="H579280" i="51"/>
  <c r="H579281" i="51"/>
  <c r="H579282" i="51"/>
  <c r="H579283" i="51"/>
  <c r="H579284" i="51"/>
  <c r="H579285" i="51"/>
  <c r="H579286" i="51"/>
  <c r="H579287" i="51"/>
  <c r="H579288" i="51"/>
  <c r="H579289" i="51"/>
  <c r="H579290" i="51"/>
  <c r="H579291" i="51"/>
  <c r="H579292" i="51"/>
  <c r="H579293" i="51"/>
  <c r="H579294" i="51"/>
  <c r="H579295" i="51"/>
  <c r="H579296" i="51"/>
  <c r="H579297" i="51"/>
  <c r="H579298" i="51"/>
  <c r="H579299" i="51"/>
  <c r="H579300" i="51"/>
  <c r="H579301" i="51"/>
  <c r="H579302" i="51"/>
  <c r="H579303" i="51"/>
  <c r="H579304" i="51"/>
  <c r="H579305" i="51"/>
  <c r="H579306" i="51"/>
  <c r="H579307" i="51"/>
  <c r="H579308" i="51"/>
  <c r="H579309" i="51"/>
  <c r="H579310" i="51"/>
  <c r="H579311" i="51"/>
  <c r="H579312" i="51"/>
  <c r="H579313" i="51"/>
  <c r="H579314" i="51"/>
  <c r="H579315" i="51"/>
  <c r="H579316" i="51"/>
  <c r="H579317" i="51"/>
  <c r="H579318" i="51"/>
  <c r="H579319" i="51"/>
  <c r="H579320" i="51"/>
  <c r="H579321" i="51"/>
  <c r="H579322" i="51"/>
  <c r="H579323" i="51"/>
  <c r="H579324" i="51"/>
  <c r="H579325" i="51"/>
  <c r="H579326" i="51"/>
  <c r="H579327" i="51"/>
  <c r="H579328" i="51"/>
  <c r="H579329" i="51"/>
  <c r="H579330" i="51"/>
  <c r="H579331" i="51"/>
  <c r="H579332" i="51"/>
  <c r="H579333" i="51"/>
  <c r="H579334" i="51"/>
  <c r="H579335" i="51"/>
  <c r="H579336" i="51"/>
  <c r="H579337" i="51"/>
  <c r="H579338" i="51"/>
  <c r="H579339" i="51"/>
  <c r="H579340" i="51"/>
  <c r="H579341" i="51"/>
  <c r="H579342" i="51"/>
  <c r="H579343" i="51"/>
  <c r="H579344" i="51"/>
  <c r="H579345" i="51"/>
  <c r="H579346" i="51"/>
  <c r="H579347" i="51"/>
  <c r="H579348" i="51"/>
  <c r="H579349" i="51"/>
  <c r="H579350" i="51"/>
  <c r="H579351" i="51"/>
  <c r="H579352" i="51"/>
  <c r="H579353" i="51"/>
  <c r="H579354" i="51"/>
  <c r="H579355" i="51"/>
  <c r="H579356" i="51"/>
  <c r="H579357" i="51"/>
  <c r="H579358" i="51"/>
  <c r="H579359" i="51"/>
  <c r="H579360" i="51"/>
  <c r="H579361" i="51"/>
  <c r="H579362" i="51"/>
  <c r="H579363" i="51"/>
  <c r="H579364" i="51"/>
  <c r="H579365" i="51"/>
  <c r="H579366" i="51"/>
  <c r="H579367" i="51"/>
  <c r="H579368" i="51"/>
  <c r="H579369" i="51"/>
  <c r="H579370" i="51"/>
  <c r="H579371" i="51"/>
  <c r="H579372" i="51"/>
  <c r="H579373" i="51"/>
  <c r="H579374" i="51"/>
  <c r="H579375" i="51"/>
  <c r="H579376" i="51"/>
  <c r="H579377" i="51"/>
  <c r="H579378" i="51"/>
  <c r="H579379" i="51"/>
  <c r="H579380" i="51"/>
  <c r="H579381" i="51"/>
  <c r="H579382" i="51"/>
  <c r="H579383" i="51"/>
  <c r="H579384" i="51"/>
  <c r="H579385" i="51"/>
  <c r="H579386" i="51"/>
  <c r="H579387" i="51"/>
  <c r="H579388" i="51"/>
  <c r="H579389" i="51"/>
  <c r="H579390" i="51"/>
  <c r="H579391" i="51"/>
  <c r="H579392" i="51"/>
  <c r="H579393" i="51"/>
  <c r="H579394" i="51"/>
  <c r="H579395" i="51"/>
  <c r="H579396" i="51"/>
  <c r="H579397" i="51"/>
  <c r="H579398" i="51"/>
  <c r="H579399" i="51"/>
  <c r="H579400" i="51"/>
  <c r="H579401" i="51"/>
  <c r="H579402" i="51"/>
  <c r="H579403" i="51"/>
  <c r="H579404" i="51"/>
  <c r="H579405" i="51"/>
  <c r="H579406" i="51"/>
  <c r="H579407" i="51"/>
  <c r="H579408" i="51"/>
  <c r="H579409" i="51"/>
  <c r="H579410" i="51"/>
  <c r="H579411" i="51"/>
  <c r="H579412" i="51"/>
  <c r="H579413" i="51"/>
  <c r="H579414" i="51"/>
  <c r="H579415" i="51"/>
  <c r="H579416" i="51"/>
  <c r="H579417" i="51"/>
  <c r="H579418" i="51"/>
  <c r="H579419" i="51"/>
  <c r="H579420" i="51"/>
  <c r="H579421" i="51"/>
  <c r="H579422" i="51"/>
  <c r="H579423" i="51"/>
  <c r="H579424" i="51"/>
  <c r="H579425" i="51"/>
  <c r="H579426" i="51"/>
  <c r="H579427" i="51"/>
  <c r="H579428" i="51"/>
  <c r="H579429" i="51"/>
  <c r="H579430" i="51"/>
  <c r="H579431" i="51"/>
  <c r="H579432" i="51"/>
  <c r="H579433" i="51"/>
  <c r="H579434" i="51"/>
  <c r="H579435" i="51"/>
  <c r="H579436" i="51"/>
  <c r="H579437" i="51"/>
  <c r="H579438" i="51"/>
  <c r="H579439" i="51"/>
  <c r="H579440" i="51"/>
  <c r="H579441" i="51"/>
  <c r="H579442" i="51"/>
  <c r="H579443" i="51"/>
  <c r="H579444" i="51"/>
  <c r="H579445" i="51"/>
  <c r="H579446" i="51"/>
  <c r="H579447" i="51"/>
  <c r="H579448" i="51"/>
  <c r="H579449" i="51"/>
  <c r="H579450" i="51"/>
  <c r="H579451" i="51"/>
  <c r="H579452" i="51"/>
  <c r="H579453" i="51"/>
  <c r="H579454" i="51"/>
  <c r="H579455" i="51"/>
  <c r="H579456" i="51"/>
  <c r="H579457" i="51"/>
  <c r="H579458" i="51"/>
  <c r="H579459" i="51"/>
  <c r="H579460" i="51"/>
  <c r="H579461" i="51"/>
  <c r="H579462" i="51"/>
  <c r="H579463" i="51"/>
  <c r="H579464" i="51"/>
  <c r="H579465" i="51"/>
  <c r="H579466" i="51"/>
  <c r="H579467" i="51"/>
  <c r="H579468" i="51"/>
  <c r="H579469" i="51"/>
  <c r="H579470" i="51"/>
  <c r="H579471" i="51"/>
  <c r="H579472" i="51"/>
  <c r="H579473" i="51"/>
  <c r="H579474" i="51"/>
  <c r="H579475" i="51"/>
  <c r="H579476" i="51"/>
  <c r="H579477" i="51"/>
  <c r="H579478" i="51"/>
  <c r="H579479" i="51"/>
  <c r="H579480" i="51"/>
  <c r="H579481" i="51"/>
  <c r="H579482" i="51"/>
  <c r="H579483" i="51"/>
  <c r="H579484" i="51"/>
  <c r="H579485" i="51"/>
  <c r="H579486" i="51"/>
  <c r="H579487" i="51"/>
  <c r="H579488" i="51"/>
  <c r="H579489" i="51"/>
  <c r="H579490" i="51"/>
  <c r="H579491" i="51"/>
  <c r="H579492" i="51"/>
  <c r="H579493" i="51"/>
  <c r="H579494" i="51"/>
  <c r="H579495" i="51"/>
  <c r="H579496" i="51"/>
  <c r="H579497" i="51"/>
  <c r="H579498" i="51"/>
  <c r="H579499" i="51"/>
  <c r="H579500" i="51"/>
  <c r="H579501" i="51"/>
  <c r="H579502" i="51"/>
  <c r="H579503" i="51"/>
  <c r="H579504" i="51"/>
  <c r="H579505" i="51"/>
  <c r="H579506" i="51"/>
  <c r="H579507" i="51"/>
  <c r="H579508" i="51"/>
  <c r="H579509" i="51"/>
  <c r="H579510" i="51"/>
  <c r="H579511" i="51"/>
  <c r="H579512" i="51"/>
  <c r="H579513" i="51"/>
  <c r="H579514" i="51"/>
  <c r="H579515" i="51"/>
  <c r="H579516" i="51"/>
  <c r="H579517" i="51"/>
  <c r="H579518" i="51"/>
  <c r="H579519" i="51"/>
  <c r="H579520" i="51"/>
  <c r="H579521" i="51"/>
  <c r="H579522" i="51"/>
  <c r="H579523" i="51"/>
  <c r="H579524" i="51"/>
  <c r="H579525" i="51"/>
  <c r="H579526" i="51"/>
  <c r="H579527" i="51"/>
  <c r="H579528" i="51"/>
  <c r="H579529" i="51"/>
  <c r="H579530" i="51"/>
  <c r="H579531" i="51"/>
  <c r="H579532" i="51"/>
  <c r="H579533" i="51"/>
  <c r="H579534" i="51"/>
  <c r="H579535" i="51"/>
  <c r="H579536" i="51"/>
  <c r="H579537" i="51"/>
  <c r="H579538" i="51"/>
  <c r="H579539" i="51"/>
  <c r="H579540" i="51"/>
  <c r="H579541" i="51"/>
  <c r="H579542" i="51"/>
  <c r="H579543" i="51"/>
  <c r="H579544" i="51"/>
  <c r="H579545" i="51"/>
  <c r="H579546" i="51"/>
  <c r="H579547" i="51"/>
  <c r="H579548" i="51"/>
  <c r="H579549" i="51"/>
  <c r="H579550" i="51"/>
  <c r="H579551" i="51"/>
  <c r="H579552" i="51"/>
  <c r="H579553" i="51"/>
  <c r="H579554" i="51"/>
  <c r="H579555" i="51"/>
  <c r="H579556" i="51"/>
  <c r="H579557" i="51"/>
  <c r="H579558" i="51"/>
  <c r="H579559" i="51"/>
  <c r="H579560" i="51"/>
  <c r="H579561" i="51"/>
  <c r="H579562" i="51"/>
  <c r="H579563" i="51"/>
  <c r="H579564" i="51"/>
  <c r="H579565" i="51"/>
  <c r="H579566" i="51"/>
  <c r="H579567" i="51"/>
  <c r="H579568" i="51"/>
  <c r="H579569" i="51"/>
  <c r="H579570" i="51"/>
  <c r="H579571" i="51"/>
  <c r="H579572" i="51"/>
  <c r="H579573" i="51"/>
  <c r="H579574" i="51"/>
  <c r="H579575" i="51"/>
  <c r="H579576" i="51"/>
  <c r="H579577" i="51"/>
  <c r="H579578" i="51"/>
  <c r="H579579" i="51"/>
  <c r="H579580" i="51"/>
  <c r="H579581" i="51"/>
  <c r="H579582" i="51"/>
  <c r="H579583" i="51"/>
  <c r="H579584" i="51"/>
  <c r="H579585" i="51"/>
  <c r="H579586" i="51"/>
  <c r="H579587" i="51"/>
  <c r="H579588" i="51"/>
  <c r="H579589" i="51"/>
  <c r="H579590" i="51"/>
  <c r="H579591" i="51"/>
  <c r="H579592" i="51"/>
  <c r="H579593" i="51"/>
  <c r="H579594" i="51"/>
  <c r="H579595" i="51"/>
  <c r="H579596" i="51"/>
  <c r="H579597" i="51"/>
  <c r="H579598" i="51"/>
  <c r="H579599" i="51"/>
  <c r="H579600" i="51"/>
  <c r="H579601" i="51"/>
  <c r="H579602" i="51"/>
  <c r="H579603" i="51"/>
  <c r="H579604" i="51"/>
  <c r="H579605" i="51"/>
  <c r="H579606" i="51"/>
  <c r="H579607" i="51"/>
  <c r="H579608" i="51"/>
  <c r="H579609" i="51"/>
  <c r="H579610" i="51"/>
  <c r="H579611" i="51"/>
  <c r="H579612" i="51"/>
  <c r="H579613" i="51"/>
  <c r="H579614" i="51"/>
  <c r="H579615" i="51"/>
  <c r="H579616" i="51"/>
  <c r="H579617" i="51"/>
  <c r="H579618" i="51"/>
  <c r="H579619" i="51"/>
  <c r="H579620" i="51"/>
  <c r="H579621" i="51"/>
  <c r="H579622" i="51"/>
  <c r="H579623" i="51"/>
  <c r="H579624" i="51"/>
  <c r="H579625" i="51"/>
  <c r="H579626" i="51"/>
  <c r="H579627" i="51"/>
  <c r="H579628" i="51"/>
  <c r="H579629" i="51"/>
  <c r="H579630" i="51"/>
  <c r="H579631" i="51"/>
  <c r="H579632" i="51"/>
  <c r="H579633" i="51"/>
  <c r="H579634" i="51"/>
  <c r="H579635" i="51"/>
  <c r="H579636" i="51"/>
  <c r="H579637" i="51"/>
  <c r="H579638" i="51"/>
  <c r="H579639" i="51"/>
  <c r="H579640" i="51"/>
  <c r="H579641" i="51"/>
  <c r="H579642" i="51"/>
  <c r="H579643" i="51"/>
  <c r="H579644" i="51"/>
  <c r="H579645" i="51"/>
  <c r="H579646" i="51"/>
  <c r="H579647" i="51"/>
  <c r="H579648" i="51"/>
  <c r="H579649" i="51"/>
  <c r="H579650" i="51"/>
  <c r="H579651" i="51"/>
  <c r="H579652" i="51"/>
  <c r="H579653" i="51"/>
  <c r="H579654" i="51"/>
  <c r="H579655" i="51"/>
  <c r="H579656" i="51"/>
  <c r="H579657" i="51"/>
  <c r="H579658" i="51"/>
  <c r="H579659" i="51"/>
  <c r="H579660" i="51"/>
  <c r="H579661" i="51"/>
  <c r="H579662" i="51"/>
  <c r="H579663" i="51"/>
  <c r="H579664" i="51"/>
  <c r="H579665" i="51"/>
  <c r="H579666" i="51"/>
  <c r="H579667" i="51"/>
  <c r="H579668" i="51"/>
  <c r="H579669" i="51"/>
  <c r="H579670" i="51"/>
  <c r="H579671" i="51"/>
  <c r="H579672" i="51"/>
  <c r="H579673" i="51"/>
  <c r="H579674" i="51"/>
  <c r="H579675" i="51"/>
  <c r="H579676" i="51"/>
  <c r="H579677" i="51"/>
  <c r="H579678" i="51"/>
  <c r="H579679" i="51"/>
  <c r="H579680" i="51"/>
  <c r="H579681" i="51"/>
  <c r="H579682" i="51"/>
  <c r="H579683" i="51"/>
  <c r="H579684" i="51"/>
  <c r="H579685" i="51"/>
  <c r="H579686" i="51"/>
  <c r="H579687" i="51"/>
  <c r="H579688" i="51"/>
  <c r="H579689" i="51"/>
  <c r="H579690" i="51"/>
  <c r="H579691" i="51"/>
  <c r="H579692" i="51"/>
  <c r="H579693" i="51"/>
  <c r="H579694" i="51"/>
  <c r="H579695" i="51"/>
  <c r="H579696" i="51"/>
  <c r="H579697" i="51"/>
  <c r="H579698" i="51"/>
  <c r="H579699" i="51"/>
  <c r="H579700" i="51"/>
  <c r="H579701" i="51"/>
  <c r="H579702" i="51"/>
  <c r="H579703" i="51"/>
  <c r="H579704" i="51"/>
  <c r="H579705" i="51"/>
  <c r="H579706" i="51"/>
  <c r="H579707" i="51"/>
  <c r="H579708" i="51"/>
  <c r="H579709" i="51"/>
  <c r="H579710" i="51"/>
  <c r="H579711" i="51"/>
  <c r="H579712" i="51"/>
  <c r="H579713" i="51"/>
  <c r="H579714" i="51"/>
  <c r="H579715" i="51"/>
  <c r="H579716" i="51"/>
  <c r="H579717" i="51"/>
  <c r="H579718" i="51"/>
  <c r="H579719" i="51"/>
  <c r="H579720" i="51"/>
  <c r="H579721" i="51"/>
  <c r="H579722" i="51"/>
  <c r="H579723" i="51"/>
  <c r="H579724" i="51"/>
  <c r="H579725" i="51"/>
  <c r="H579726" i="51"/>
  <c r="H579727" i="51"/>
  <c r="H579728" i="51"/>
  <c r="H579729" i="51"/>
  <c r="H579730" i="51"/>
  <c r="H579731" i="51"/>
  <c r="H579732" i="51"/>
  <c r="H579733" i="51"/>
  <c r="H579734" i="51"/>
  <c r="H579735" i="51"/>
  <c r="H579736" i="51"/>
  <c r="H579737" i="51"/>
  <c r="H579738" i="51"/>
  <c r="H579739" i="51"/>
  <c r="H579740" i="51"/>
  <c r="H579741" i="51"/>
  <c r="H579742" i="51"/>
  <c r="H579743" i="51"/>
  <c r="H579744" i="51"/>
  <c r="H579745" i="51"/>
  <c r="H579746" i="51"/>
  <c r="H579747" i="51"/>
  <c r="H579748" i="51"/>
  <c r="H579749" i="51"/>
  <c r="H579750" i="51"/>
  <c r="H579751" i="51"/>
  <c r="H579752" i="51"/>
  <c r="H579753" i="51"/>
  <c r="H579754" i="51"/>
  <c r="H579755" i="51"/>
  <c r="H579756" i="51"/>
  <c r="H579757" i="51"/>
  <c r="H579758" i="51"/>
  <c r="H579759" i="51"/>
  <c r="H579760" i="51"/>
  <c r="H579761" i="51"/>
  <c r="H579762" i="51"/>
  <c r="H579763" i="51"/>
  <c r="H579764" i="51"/>
  <c r="H579765" i="51"/>
  <c r="H579766" i="51"/>
  <c r="H579767" i="51"/>
  <c r="H579768" i="51"/>
  <c r="H579769" i="51"/>
  <c r="H579770" i="51"/>
  <c r="H579771" i="51"/>
  <c r="H579772" i="51"/>
  <c r="H579773" i="51"/>
  <c r="H579774" i="51"/>
  <c r="H579775" i="51"/>
  <c r="H579776" i="51"/>
  <c r="H579777" i="51"/>
  <c r="H579778" i="51"/>
  <c r="H579779" i="51"/>
  <c r="H579780" i="51"/>
  <c r="H579781" i="51"/>
  <c r="H579782" i="51"/>
  <c r="H579783" i="51"/>
  <c r="H579784" i="51"/>
  <c r="H579785" i="51"/>
  <c r="H579786" i="51"/>
  <c r="H579787" i="51"/>
  <c r="H579788" i="51"/>
  <c r="H579789" i="51"/>
  <c r="H579790" i="51"/>
  <c r="H579791" i="51"/>
  <c r="H579792" i="51"/>
  <c r="H579793" i="51"/>
  <c r="H579794" i="51"/>
  <c r="H579795" i="51"/>
  <c r="H579796" i="51"/>
  <c r="H579797" i="51"/>
  <c r="H579798" i="51"/>
  <c r="H579799" i="51"/>
  <c r="H579800" i="51"/>
  <c r="H579801" i="51"/>
  <c r="H579802" i="51"/>
  <c r="H579803" i="51"/>
  <c r="H579804" i="51"/>
  <c r="H579805" i="51"/>
  <c r="H579806" i="51"/>
  <c r="H579807" i="51"/>
  <c r="H579808" i="51"/>
  <c r="H579809" i="51"/>
  <c r="H579810" i="51"/>
  <c r="H579811" i="51"/>
  <c r="H579812" i="51"/>
  <c r="H579813" i="51"/>
  <c r="H579814" i="51"/>
  <c r="H579815" i="51"/>
  <c r="H579816" i="51"/>
  <c r="H579817" i="51"/>
  <c r="H579818" i="51"/>
  <c r="H579819" i="51"/>
  <c r="H579820" i="51"/>
  <c r="H579821" i="51"/>
  <c r="H579822" i="51"/>
  <c r="H579823" i="51"/>
  <c r="H579824" i="51"/>
  <c r="H579825" i="51"/>
  <c r="H579826" i="51"/>
  <c r="H579827" i="51"/>
  <c r="H579828" i="51"/>
  <c r="H579829" i="51"/>
  <c r="H579830" i="51"/>
  <c r="H579831" i="51"/>
  <c r="H579832" i="51"/>
  <c r="H579833" i="51"/>
  <c r="H579834" i="51"/>
  <c r="H579835" i="51"/>
  <c r="H579836" i="51"/>
  <c r="H579837" i="51"/>
  <c r="H579838" i="51"/>
  <c r="H579839" i="51"/>
  <c r="H579840" i="51"/>
  <c r="H579841" i="51"/>
  <c r="H579842" i="51"/>
  <c r="H579843" i="51"/>
  <c r="H579844" i="51"/>
  <c r="H579845" i="51"/>
  <c r="H579846" i="51"/>
  <c r="H579847" i="51"/>
  <c r="H579848" i="51"/>
  <c r="H579849" i="51"/>
  <c r="H579850" i="51"/>
  <c r="H579851" i="51"/>
  <c r="H579852" i="51"/>
  <c r="H579853" i="51"/>
  <c r="H579854" i="51"/>
  <c r="H579855" i="51"/>
  <c r="H579856" i="51"/>
  <c r="H579857" i="51"/>
  <c r="H579858" i="51"/>
  <c r="H579859" i="51"/>
  <c r="H579860" i="51"/>
  <c r="H579861" i="51"/>
  <c r="H579862" i="51"/>
  <c r="H579863" i="51"/>
  <c r="H579864" i="51"/>
  <c r="H579865" i="51"/>
  <c r="H579866" i="51"/>
  <c r="H579867" i="51"/>
  <c r="H579868" i="51"/>
  <c r="H579869" i="51"/>
  <c r="H579870" i="51"/>
  <c r="H579871" i="51"/>
  <c r="H579872" i="51"/>
  <c r="H579873" i="51"/>
  <c r="H579874" i="51"/>
  <c r="H579875" i="51"/>
  <c r="H579876" i="51"/>
  <c r="H579877" i="51"/>
  <c r="H579878" i="51"/>
  <c r="H579879" i="51"/>
  <c r="H579880" i="51"/>
  <c r="H579881" i="51"/>
  <c r="H579882" i="51"/>
  <c r="H579883" i="51"/>
  <c r="H579884" i="51"/>
  <c r="H579885" i="51"/>
  <c r="H579886" i="51"/>
  <c r="H579887" i="51"/>
  <c r="H579888" i="51"/>
  <c r="H579889" i="51"/>
  <c r="H579890" i="51"/>
  <c r="H579891" i="51"/>
  <c r="H579892" i="51"/>
  <c r="H579893" i="51"/>
  <c r="H579894" i="51"/>
  <c r="H579895" i="51"/>
  <c r="H579896" i="51"/>
  <c r="H579897" i="51"/>
  <c r="H579898" i="51"/>
  <c r="H579899" i="51"/>
  <c r="H579900" i="51"/>
  <c r="H579901" i="51"/>
  <c r="H579902" i="51"/>
  <c r="H579903" i="51"/>
  <c r="H579904" i="51"/>
  <c r="H579905" i="51"/>
  <c r="H579906" i="51"/>
  <c r="H579907" i="51"/>
  <c r="H579908" i="51"/>
  <c r="H579909" i="51"/>
  <c r="H579910" i="51"/>
  <c r="H579911" i="51"/>
  <c r="H579912" i="51"/>
  <c r="H579913" i="51"/>
  <c r="H579914" i="51"/>
  <c r="H579915" i="51"/>
  <c r="H579916" i="51"/>
  <c r="H579917" i="51"/>
  <c r="H579918" i="51"/>
  <c r="H579919" i="51"/>
  <c r="H579920" i="51"/>
  <c r="H579921" i="51"/>
  <c r="H579922" i="51"/>
  <c r="H579923" i="51"/>
  <c r="H579924" i="51"/>
  <c r="H579925" i="51"/>
  <c r="H579926" i="51"/>
  <c r="H579927" i="51"/>
  <c r="H579928" i="51"/>
  <c r="H579929" i="51"/>
  <c r="H579930" i="51"/>
  <c r="H579931" i="51"/>
  <c r="H579932" i="51"/>
  <c r="H579933" i="51"/>
  <c r="H579934" i="51"/>
  <c r="H579935" i="51"/>
  <c r="H579936" i="51"/>
  <c r="H579937" i="51"/>
  <c r="H579938" i="51"/>
  <c r="H579939" i="51"/>
  <c r="H579940" i="51"/>
  <c r="H579941" i="51"/>
  <c r="H579942" i="51"/>
  <c r="H579943" i="51"/>
  <c r="H579944" i="51"/>
  <c r="H579945" i="51"/>
  <c r="H579946" i="51"/>
  <c r="H579947" i="51"/>
  <c r="H579948" i="51"/>
  <c r="H579949" i="51"/>
  <c r="H579950" i="51"/>
  <c r="H579951" i="51"/>
  <c r="H579952" i="51"/>
  <c r="H579953" i="51"/>
  <c r="H579954" i="51"/>
  <c r="H579955" i="51"/>
  <c r="H579956" i="51"/>
  <c r="H579957" i="51"/>
  <c r="H579958" i="51"/>
  <c r="H579959" i="51"/>
  <c r="H579960" i="51"/>
  <c r="H579961" i="51"/>
  <c r="H579962" i="51"/>
  <c r="H579963" i="51"/>
  <c r="H579964" i="51"/>
  <c r="H579965" i="51"/>
  <c r="H579966" i="51"/>
  <c r="H579967" i="51"/>
  <c r="H579968" i="51"/>
  <c r="H579969" i="51"/>
  <c r="H579970" i="51"/>
  <c r="H579971" i="51"/>
  <c r="H579972" i="51"/>
  <c r="H579973" i="51"/>
  <c r="H579974" i="51"/>
  <c r="H579975" i="51"/>
  <c r="H579976" i="51"/>
  <c r="H579977" i="51"/>
  <c r="H579978" i="51"/>
  <c r="H579979" i="51"/>
  <c r="H579980" i="51"/>
  <c r="H579981" i="51"/>
  <c r="H579982" i="51"/>
  <c r="H579983" i="51"/>
  <c r="H579984" i="51"/>
  <c r="H579985" i="51"/>
  <c r="H579986" i="51"/>
  <c r="H579987" i="51"/>
  <c r="H579988" i="51"/>
  <c r="H579989" i="51"/>
  <c r="H579990" i="51"/>
  <c r="H579991" i="51"/>
  <c r="H579992" i="51"/>
  <c r="H579993" i="51"/>
  <c r="H579994" i="51"/>
  <c r="H579995" i="51"/>
  <c r="H579996" i="51"/>
  <c r="H579997" i="51"/>
  <c r="H579998" i="51"/>
  <c r="H579999" i="51"/>
  <c r="H580000" i="51"/>
  <c r="H580001" i="51"/>
  <c r="H580002" i="51"/>
  <c r="H580003" i="51"/>
  <c r="H580004" i="51"/>
  <c r="H580005" i="51"/>
  <c r="H580006" i="51"/>
  <c r="H580007" i="51"/>
  <c r="H580008" i="51"/>
  <c r="H580009" i="51"/>
  <c r="H580010" i="51"/>
  <c r="H580011" i="51"/>
  <c r="H580012" i="51"/>
  <c r="H580013" i="51"/>
  <c r="H580014" i="51"/>
  <c r="H580015" i="51"/>
  <c r="H580016" i="51"/>
  <c r="H580017" i="51"/>
  <c r="H580018" i="51"/>
  <c r="H580019" i="51"/>
  <c r="H580020" i="51"/>
  <c r="H580021" i="51"/>
  <c r="H580022" i="51"/>
  <c r="H580023" i="51"/>
  <c r="H580024" i="51"/>
  <c r="H580025" i="51"/>
  <c r="H580026" i="51"/>
  <c r="H580027" i="51"/>
  <c r="H580028" i="51"/>
  <c r="H580029" i="51"/>
  <c r="H580030" i="51"/>
  <c r="H580031" i="51"/>
  <c r="H580032" i="51"/>
  <c r="H580033" i="51"/>
  <c r="H580034" i="51"/>
  <c r="H580035" i="51"/>
  <c r="H580036" i="51"/>
  <c r="H580037" i="51"/>
  <c r="H580038" i="51"/>
  <c r="H580039" i="51"/>
  <c r="H580040" i="51"/>
  <c r="H580041" i="51"/>
  <c r="H580042" i="51"/>
  <c r="H580043" i="51"/>
  <c r="H580044" i="51"/>
  <c r="H580045" i="51"/>
  <c r="H580046" i="51"/>
  <c r="H580047" i="51"/>
  <c r="H580048" i="51"/>
  <c r="H580049" i="51"/>
  <c r="H580050" i="51"/>
  <c r="H580051" i="51"/>
  <c r="H580052" i="51"/>
  <c r="H580053" i="51"/>
  <c r="H580054" i="51"/>
  <c r="H580055" i="51"/>
  <c r="H580056" i="51"/>
  <c r="H580057" i="51"/>
  <c r="H580058" i="51"/>
  <c r="H580059" i="51"/>
  <c r="H580060" i="51"/>
  <c r="H580061" i="51"/>
  <c r="H580062" i="51"/>
  <c r="H580063" i="51"/>
  <c r="H580064" i="51"/>
  <c r="H580065" i="51"/>
  <c r="H580066" i="51"/>
  <c r="H580067" i="51"/>
  <c r="H580068" i="51"/>
  <c r="H580069" i="51"/>
  <c r="H580070" i="51"/>
  <c r="H580071" i="51"/>
  <c r="H580072" i="51"/>
  <c r="H580073" i="51"/>
  <c r="H580074" i="51"/>
  <c r="H580075" i="51"/>
  <c r="H580076" i="51"/>
  <c r="H580077" i="51"/>
  <c r="H580078" i="51"/>
  <c r="H580079" i="51"/>
  <c r="H580080" i="51"/>
  <c r="H580081" i="51"/>
  <c r="H580082" i="51"/>
  <c r="H580083" i="51"/>
  <c r="H580084" i="51"/>
  <c r="H580085" i="51"/>
  <c r="H580086" i="51"/>
  <c r="H580087" i="51"/>
  <c r="H580088" i="51"/>
  <c r="H580089" i="51"/>
  <c r="H580090" i="51"/>
  <c r="H580091" i="51"/>
  <c r="H580092" i="51"/>
  <c r="H580093" i="51"/>
  <c r="H580094" i="51"/>
  <c r="H580095" i="51"/>
  <c r="H580096" i="51"/>
  <c r="H580097" i="51"/>
  <c r="H580098" i="51"/>
  <c r="H580099" i="51"/>
  <c r="H580100" i="51"/>
  <c r="H580101" i="51"/>
  <c r="H580102" i="51"/>
  <c r="H580103" i="51"/>
  <c r="H580104" i="51"/>
  <c r="H580105" i="51"/>
  <c r="H580106" i="51"/>
  <c r="H580107" i="51"/>
  <c r="H580108" i="51"/>
  <c r="H580109" i="51"/>
  <c r="H580110" i="51"/>
  <c r="H580111" i="51"/>
  <c r="H580112" i="51"/>
  <c r="H580113" i="51"/>
  <c r="H580114" i="51"/>
  <c r="H580115" i="51"/>
  <c r="H580116" i="51"/>
  <c r="H580117" i="51"/>
  <c r="H580118" i="51"/>
  <c r="H580119" i="51"/>
  <c r="H580120" i="51"/>
  <c r="H580121" i="51"/>
  <c r="H580122" i="51"/>
  <c r="H580123" i="51"/>
  <c r="H580124" i="51"/>
  <c r="H580125" i="51"/>
  <c r="H580126" i="51"/>
  <c r="H580127" i="51"/>
  <c r="H580128" i="51"/>
  <c r="H580129" i="51"/>
  <c r="H580130" i="51"/>
  <c r="H580131" i="51"/>
  <c r="H580132" i="51"/>
  <c r="H580133" i="51"/>
  <c r="H580134" i="51"/>
  <c r="H580135" i="51"/>
  <c r="H580136" i="51"/>
  <c r="H580137" i="51"/>
  <c r="H580138" i="51"/>
  <c r="H580139" i="51"/>
  <c r="H580140" i="51"/>
  <c r="H580141" i="51"/>
  <c r="H580142" i="51"/>
  <c r="H580143" i="51"/>
  <c r="H580144" i="51"/>
  <c r="H580145" i="51"/>
  <c r="H580146" i="51"/>
  <c r="H580147" i="51"/>
  <c r="H580148" i="51"/>
  <c r="H580149" i="51"/>
  <c r="H580150" i="51"/>
  <c r="H580151" i="51"/>
  <c r="H580152" i="51"/>
  <c r="H580153" i="51"/>
  <c r="H580154" i="51"/>
  <c r="H580155" i="51"/>
  <c r="H580156" i="51"/>
  <c r="H580157" i="51"/>
  <c r="H580158" i="51"/>
  <c r="H580159" i="51"/>
  <c r="H580160" i="51"/>
  <c r="H580161" i="51"/>
  <c r="H580162" i="51"/>
  <c r="H580163" i="51"/>
  <c r="H580164" i="51"/>
  <c r="H580165" i="51"/>
  <c r="H580166" i="51"/>
  <c r="H580167" i="51"/>
  <c r="H580168" i="51"/>
  <c r="H580169" i="51"/>
  <c r="H580170" i="51"/>
  <c r="H580171" i="51"/>
  <c r="H580172" i="51"/>
  <c r="H580173" i="51"/>
  <c r="H580174" i="51"/>
  <c r="H580175" i="51"/>
  <c r="H580176" i="51"/>
  <c r="H580177" i="51"/>
  <c r="H580178" i="51"/>
  <c r="H580179" i="51"/>
  <c r="H580180" i="51"/>
  <c r="H580181" i="51"/>
  <c r="H580182" i="51"/>
  <c r="H580183" i="51"/>
  <c r="H580184" i="51"/>
  <c r="H580185" i="51"/>
  <c r="H580186" i="51"/>
  <c r="H580187" i="51"/>
  <c r="H580188" i="51"/>
  <c r="H580189" i="51"/>
  <c r="H580190" i="51"/>
  <c r="H580191" i="51"/>
  <c r="H580192" i="51"/>
  <c r="H580193" i="51"/>
  <c r="H580194" i="51"/>
  <c r="H580195" i="51"/>
  <c r="H580196" i="51"/>
  <c r="H580197" i="51"/>
  <c r="H580198" i="51"/>
  <c r="H580199" i="51"/>
  <c r="H580200" i="51"/>
  <c r="H580201" i="51"/>
  <c r="H580202" i="51"/>
  <c r="H580203" i="51"/>
  <c r="H580204" i="51"/>
  <c r="H580205" i="51"/>
  <c r="H580206" i="51"/>
  <c r="H580207" i="51"/>
  <c r="H580208" i="51"/>
  <c r="H580209" i="51"/>
  <c r="H580210" i="51"/>
  <c r="H580211" i="51"/>
  <c r="H580212" i="51"/>
  <c r="H580213" i="51"/>
  <c r="H580214" i="51"/>
  <c r="H580215" i="51"/>
  <c r="H580216" i="51"/>
  <c r="H580217" i="51"/>
  <c r="H580218" i="51"/>
  <c r="H580219" i="51"/>
  <c r="H580220" i="51"/>
  <c r="H580221" i="51"/>
  <c r="H580222" i="51"/>
  <c r="H580223" i="51"/>
  <c r="H580224" i="51"/>
  <c r="H580225" i="51"/>
  <c r="H580226" i="51"/>
  <c r="H580227" i="51"/>
  <c r="H580228" i="51"/>
  <c r="H580229" i="51"/>
  <c r="H580230" i="51"/>
  <c r="H580231" i="51"/>
  <c r="H580232" i="51"/>
  <c r="H580233" i="51"/>
  <c r="H580234" i="51"/>
  <c r="H580235" i="51"/>
  <c r="H580236" i="51"/>
  <c r="H580237" i="51"/>
  <c r="H580238" i="51"/>
  <c r="H580239" i="51"/>
  <c r="H580240" i="51"/>
  <c r="H580241" i="51"/>
  <c r="H580242" i="51"/>
  <c r="H580243" i="51"/>
  <c r="H580244" i="51"/>
  <c r="H580245" i="51"/>
  <c r="H580246" i="51"/>
  <c r="H580247" i="51"/>
  <c r="H580248" i="51"/>
  <c r="H580249" i="51"/>
  <c r="H580250" i="51"/>
  <c r="H580251" i="51"/>
  <c r="H580252" i="51"/>
  <c r="H580253" i="51"/>
  <c r="H580254" i="51"/>
  <c r="H580255" i="51"/>
  <c r="H580256" i="51"/>
  <c r="H580257" i="51"/>
  <c r="H580258" i="51"/>
  <c r="H580259" i="51"/>
  <c r="H580260" i="51"/>
  <c r="H580261" i="51"/>
  <c r="H580262" i="51"/>
  <c r="H580263" i="51"/>
  <c r="H580264" i="51"/>
  <c r="H580265" i="51"/>
  <c r="H580266" i="51"/>
  <c r="H580267" i="51"/>
  <c r="H580268" i="51"/>
  <c r="H580269" i="51"/>
  <c r="H580270" i="51"/>
  <c r="H580271" i="51"/>
  <c r="H580272" i="51"/>
  <c r="H580273" i="51"/>
  <c r="H580274" i="51"/>
  <c r="H580275" i="51"/>
  <c r="H580276" i="51"/>
  <c r="H580277" i="51"/>
  <c r="H580278" i="51"/>
  <c r="H580279" i="51"/>
  <c r="H580280" i="51"/>
  <c r="H580281" i="51"/>
  <c r="H580282" i="51"/>
  <c r="H580283" i="51"/>
  <c r="H580284" i="51"/>
  <c r="H580285" i="51"/>
  <c r="H580286" i="51"/>
  <c r="H580287" i="51"/>
  <c r="H580288" i="51"/>
  <c r="H580289" i="51"/>
  <c r="H580290" i="51"/>
  <c r="H580291" i="51"/>
  <c r="H580292" i="51"/>
  <c r="H580293" i="51"/>
  <c r="H580294" i="51"/>
  <c r="H580295" i="51"/>
  <c r="H580296" i="51"/>
  <c r="H580297" i="51"/>
  <c r="H580298" i="51"/>
  <c r="H580299" i="51"/>
  <c r="H580300" i="51"/>
  <c r="H580301" i="51"/>
  <c r="H580302" i="51"/>
  <c r="H580303" i="51"/>
  <c r="H580304" i="51"/>
  <c r="H580305" i="51"/>
  <c r="H580306" i="51"/>
  <c r="H580307" i="51"/>
  <c r="H580308" i="51"/>
  <c r="H580309" i="51"/>
  <c r="H580310" i="51"/>
  <c r="H580311" i="51"/>
  <c r="H580312" i="51"/>
  <c r="H580313" i="51"/>
  <c r="H580314" i="51"/>
  <c r="H580315" i="51"/>
  <c r="H580316" i="51"/>
  <c r="H580317" i="51"/>
  <c r="H580318" i="51"/>
  <c r="H580319" i="51"/>
  <c r="H580320" i="51"/>
  <c r="H580321" i="51"/>
  <c r="H580322" i="51"/>
  <c r="H580323" i="51"/>
  <c r="H580324" i="51"/>
  <c r="H580325" i="51"/>
  <c r="H580326" i="51"/>
  <c r="H580327" i="51"/>
  <c r="H580328" i="51"/>
  <c r="H580329" i="51"/>
  <c r="H580330" i="51"/>
  <c r="H580331" i="51"/>
  <c r="H580332" i="51"/>
  <c r="H580333" i="51"/>
  <c r="H580334" i="51"/>
  <c r="H580335" i="51"/>
  <c r="H580336" i="51"/>
  <c r="H580337" i="51"/>
  <c r="H580338" i="51"/>
  <c r="H580339" i="51"/>
  <c r="H580340" i="51"/>
  <c r="H580341" i="51"/>
  <c r="H580342" i="51"/>
  <c r="H580343" i="51"/>
  <c r="H580344" i="51"/>
  <c r="H580345" i="51"/>
  <c r="H580346" i="51"/>
  <c r="H580347" i="51"/>
  <c r="H580348" i="51"/>
  <c r="H580349" i="51"/>
  <c r="H580350" i="51"/>
  <c r="H580351" i="51"/>
  <c r="H580352" i="51"/>
  <c r="H580353" i="51"/>
  <c r="H580354" i="51"/>
  <c r="H580355" i="51"/>
  <c r="H580356" i="51"/>
  <c r="H580357" i="51"/>
  <c r="H580358" i="51"/>
  <c r="H580359" i="51"/>
  <c r="H580360" i="51"/>
  <c r="H580361" i="51"/>
  <c r="H580362" i="51"/>
  <c r="H580363" i="51"/>
  <c r="H580364" i="51"/>
  <c r="H580365" i="51"/>
  <c r="H580366" i="51"/>
  <c r="H580367" i="51"/>
  <c r="H580368" i="51"/>
  <c r="H580369" i="51"/>
  <c r="H580370" i="51"/>
  <c r="H580371" i="51"/>
  <c r="H580372" i="51"/>
  <c r="H580373" i="51"/>
  <c r="H580374" i="51"/>
  <c r="H580375" i="51"/>
  <c r="H580376" i="51"/>
  <c r="H580377" i="51"/>
  <c r="H580378" i="51"/>
  <c r="H580379" i="51"/>
  <c r="H580380" i="51"/>
  <c r="H580381" i="51"/>
  <c r="H580382" i="51"/>
  <c r="H580383" i="51"/>
  <c r="H580384" i="51"/>
  <c r="H580385" i="51"/>
  <c r="H580386" i="51"/>
  <c r="H580387" i="51"/>
  <c r="H580388" i="51"/>
  <c r="H580389" i="51"/>
  <c r="H580390" i="51"/>
  <c r="H580391" i="51"/>
  <c r="H580392" i="51"/>
  <c r="H580393" i="51"/>
  <c r="H580394" i="51"/>
  <c r="H580395" i="51"/>
  <c r="H580396" i="51"/>
  <c r="H580397" i="51"/>
  <c r="H580398" i="51"/>
  <c r="H580399" i="51"/>
  <c r="H580400" i="51"/>
  <c r="H580401" i="51"/>
  <c r="H580402" i="51"/>
  <c r="H580403" i="51"/>
  <c r="H580404" i="51"/>
  <c r="H580405" i="51"/>
  <c r="H580406" i="51"/>
  <c r="H580407" i="51"/>
  <c r="H580408" i="51"/>
  <c r="H580409" i="51"/>
  <c r="H580410" i="51"/>
  <c r="H580411" i="51"/>
  <c r="H580412" i="51"/>
  <c r="H580413" i="51"/>
  <c r="H580414" i="51"/>
  <c r="H580415" i="51"/>
  <c r="H580416" i="51"/>
  <c r="H580417" i="51"/>
  <c r="H580418" i="51"/>
  <c r="H580419" i="51"/>
  <c r="H580420" i="51"/>
  <c r="H580421" i="51"/>
  <c r="H580422" i="51"/>
  <c r="H580423" i="51"/>
  <c r="H580424" i="51"/>
  <c r="H580425" i="51"/>
  <c r="H580426" i="51"/>
  <c r="H580427" i="51"/>
  <c r="H580428" i="51"/>
  <c r="H580429" i="51"/>
  <c r="H580430" i="51"/>
  <c r="H580431" i="51"/>
  <c r="H580432" i="51"/>
  <c r="H580433" i="51"/>
  <c r="H580434" i="51"/>
  <c r="H580435" i="51"/>
  <c r="H580436" i="51"/>
  <c r="H580437" i="51"/>
  <c r="H580438" i="51"/>
  <c r="H580439" i="51"/>
  <c r="H580440" i="51"/>
  <c r="H580441" i="51"/>
  <c r="H580442" i="51"/>
  <c r="H580443" i="51"/>
  <c r="H580444" i="51"/>
  <c r="H580445" i="51"/>
  <c r="H580446" i="51"/>
  <c r="H580447" i="51"/>
  <c r="H580448" i="51"/>
  <c r="H580449" i="51"/>
  <c r="H580450" i="51"/>
  <c r="H580451" i="51"/>
  <c r="H580452" i="51"/>
  <c r="H580453" i="51"/>
  <c r="H580454" i="51"/>
  <c r="H580455" i="51"/>
  <c r="H580456" i="51"/>
  <c r="H580457" i="51"/>
  <c r="H580458" i="51"/>
  <c r="H580459" i="51"/>
  <c r="H580460" i="51"/>
  <c r="H580461" i="51"/>
  <c r="H580462" i="51"/>
  <c r="H580463" i="51"/>
  <c r="H580464" i="51"/>
  <c r="H580465" i="51"/>
  <c r="H580466" i="51"/>
  <c r="H580467" i="51"/>
  <c r="H580468" i="51"/>
  <c r="H580469" i="51"/>
  <c r="H580470" i="51"/>
  <c r="H580471" i="51"/>
  <c r="H580472" i="51"/>
  <c r="H580473" i="51"/>
  <c r="H580474" i="51"/>
  <c r="H580475" i="51"/>
  <c r="H580476" i="51"/>
  <c r="H580477" i="51"/>
  <c r="H580478" i="51"/>
  <c r="H580479" i="51"/>
  <c r="H580480" i="51"/>
  <c r="H580481" i="51"/>
  <c r="H580482" i="51"/>
  <c r="H580483" i="51"/>
  <c r="H580484" i="51"/>
  <c r="H580485" i="51"/>
  <c r="H580486" i="51"/>
  <c r="H580487" i="51"/>
  <c r="H580488" i="51"/>
  <c r="H580489" i="51"/>
  <c r="H580490" i="51"/>
  <c r="H580491" i="51"/>
  <c r="H580492" i="51"/>
  <c r="H580493" i="51"/>
  <c r="H580494" i="51"/>
  <c r="H580495" i="51"/>
  <c r="H580496" i="51"/>
  <c r="H580497" i="51"/>
  <c r="H580498" i="51"/>
  <c r="H580499" i="51"/>
  <c r="H580500" i="51"/>
  <c r="H580501" i="51"/>
  <c r="H580502" i="51"/>
  <c r="H580503" i="51"/>
  <c r="H580504" i="51"/>
  <c r="H580505" i="51"/>
  <c r="H580506" i="51"/>
  <c r="H580507" i="51"/>
  <c r="H580508" i="51"/>
  <c r="H580509" i="51"/>
  <c r="H580510" i="51"/>
  <c r="H580511" i="51"/>
  <c r="H580512" i="51"/>
  <c r="H580513" i="51"/>
  <c r="H580514" i="51"/>
  <c r="H580515" i="51"/>
  <c r="H580516" i="51"/>
  <c r="H580517" i="51"/>
  <c r="H580518" i="51"/>
  <c r="H580519" i="51"/>
  <c r="H580520" i="51"/>
  <c r="H580521" i="51"/>
  <c r="H580522" i="51"/>
  <c r="H580523" i="51"/>
  <c r="H580524" i="51"/>
  <c r="H580525" i="51"/>
  <c r="H580526" i="51"/>
  <c r="H580527" i="51"/>
  <c r="H580528" i="51"/>
  <c r="H580529" i="51"/>
  <c r="H580530" i="51"/>
  <c r="H580531" i="51"/>
  <c r="H580532" i="51"/>
  <c r="H580533" i="51"/>
  <c r="H580534" i="51"/>
  <c r="H580535" i="51"/>
  <c r="H580536" i="51"/>
  <c r="H580537" i="51"/>
  <c r="H580538" i="51"/>
  <c r="H580539" i="51"/>
  <c r="H580540" i="51"/>
  <c r="H580541" i="51"/>
  <c r="H580542" i="51"/>
  <c r="H580543" i="51"/>
  <c r="H580544" i="51"/>
  <c r="H580545" i="51"/>
  <c r="H580546" i="51"/>
  <c r="H580547" i="51"/>
  <c r="H580548" i="51"/>
  <c r="H580549" i="51"/>
  <c r="H580550" i="51"/>
  <c r="H580551" i="51"/>
  <c r="H580552" i="51"/>
  <c r="H580553" i="51"/>
  <c r="H580554" i="51"/>
  <c r="H580555" i="51"/>
  <c r="H580556" i="51"/>
  <c r="H580557" i="51"/>
  <c r="H580558" i="51"/>
  <c r="H580559" i="51"/>
  <c r="H580560" i="51"/>
  <c r="H580561" i="51"/>
  <c r="H580562" i="51"/>
  <c r="H580563" i="51"/>
  <c r="H580564" i="51"/>
  <c r="H580565" i="51"/>
  <c r="H580566" i="51"/>
  <c r="H580567" i="51"/>
  <c r="H580568" i="51"/>
  <c r="H580569" i="51"/>
  <c r="H580570" i="51"/>
  <c r="H580571" i="51"/>
  <c r="H580572" i="51"/>
  <c r="H580573" i="51"/>
  <c r="H580574" i="51"/>
  <c r="H580575" i="51"/>
  <c r="H580576" i="51"/>
  <c r="H580577" i="51"/>
  <c r="H580578" i="51"/>
  <c r="H580579" i="51"/>
  <c r="H580580" i="51"/>
  <c r="H580581" i="51"/>
  <c r="H580582" i="51"/>
  <c r="H580583" i="51"/>
  <c r="H580584" i="51"/>
  <c r="H580585" i="51"/>
  <c r="H580586" i="51"/>
  <c r="H580587" i="51"/>
  <c r="H580588" i="51"/>
  <c r="H580589" i="51"/>
  <c r="H580590" i="51"/>
  <c r="H580591" i="51"/>
  <c r="H580592" i="51"/>
  <c r="H580593" i="51"/>
  <c r="H580594" i="51"/>
  <c r="H580595" i="51"/>
  <c r="H580596" i="51"/>
  <c r="H580597" i="51"/>
  <c r="H580598" i="51"/>
  <c r="H580599" i="51"/>
  <c r="H580600" i="51"/>
  <c r="H580601" i="51"/>
  <c r="H580602" i="51"/>
  <c r="H580603" i="51"/>
  <c r="H580604" i="51"/>
  <c r="H580605" i="51"/>
  <c r="H580606" i="51"/>
  <c r="H580607" i="51"/>
  <c r="H580608" i="51"/>
  <c r="H580609" i="51"/>
  <c r="H580610" i="51"/>
  <c r="H580611" i="51"/>
  <c r="H580612" i="51"/>
  <c r="H580613" i="51"/>
  <c r="H580614" i="51"/>
  <c r="H580615" i="51"/>
  <c r="H580616" i="51"/>
  <c r="H580617" i="51"/>
  <c r="H580618" i="51"/>
  <c r="H580619" i="51"/>
  <c r="H580620" i="51"/>
  <c r="H580621" i="51"/>
  <c r="H580622" i="51"/>
  <c r="H580623" i="51"/>
  <c r="H580624" i="51"/>
  <c r="H580625" i="51"/>
  <c r="H580626" i="51"/>
  <c r="H580627" i="51"/>
  <c r="H580628" i="51"/>
  <c r="H580629" i="51"/>
  <c r="H580630" i="51"/>
  <c r="H580631" i="51"/>
  <c r="H580632" i="51"/>
  <c r="H580633" i="51"/>
  <c r="H580634" i="51"/>
  <c r="H580635" i="51"/>
  <c r="H580636" i="51"/>
  <c r="H580637" i="51"/>
  <c r="H580638" i="51"/>
  <c r="H580639" i="51"/>
  <c r="H580640" i="51"/>
  <c r="H580641" i="51"/>
  <c r="H580642" i="51"/>
  <c r="H580643" i="51"/>
  <c r="H580644" i="51"/>
  <c r="H580645" i="51"/>
  <c r="H580646" i="51"/>
  <c r="H580647" i="51"/>
  <c r="H580648" i="51"/>
  <c r="H580649" i="51"/>
  <c r="H580650" i="51"/>
  <c r="H580651" i="51"/>
  <c r="H580652" i="51"/>
  <c r="H580653" i="51"/>
  <c r="H580654" i="51"/>
  <c r="H580655" i="51"/>
  <c r="H580656" i="51"/>
  <c r="H580657" i="51"/>
  <c r="H580658" i="51"/>
  <c r="H580659" i="51"/>
  <c r="H580660" i="51"/>
  <c r="H580661" i="51"/>
  <c r="H580662" i="51"/>
  <c r="H580663" i="51"/>
  <c r="H580664" i="51"/>
  <c r="H580665" i="51"/>
  <c r="H580666" i="51"/>
  <c r="H580667" i="51"/>
  <c r="H580668" i="51"/>
  <c r="H580669" i="51"/>
  <c r="H580670" i="51"/>
  <c r="H580671" i="51"/>
  <c r="H580672" i="51"/>
  <c r="H580673" i="51"/>
  <c r="H580674" i="51"/>
  <c r="H580675" i="51"/>
  <c r="H580676" i="51"/>
  <c r="H580677" i="51"/>
  <c r="H580678" i="51"/>
  <c r="H580679" i="51"/>
  <c r="H580680" i="51"/>
  <c r="H580681" i="51"/>
  <c r="H580682" i="51"/>
  <c r="H580683" i="51"/>
  <c r="H580684" i="51"/>
  <c r="H580685" i="51"/>
  <c r="H580686" i="51"/>
  <c r="H580687" i="51"/>
  <c r="H580688" i="51"/>
  <c r="H580689" i="51"/>
  <c r="H580690" i="51"/>
  <c r="H580691" i="51"/>
  <c r="H580692" i="51"/>
  <c r="H580693" i="51"/>
  <c r="H580694" i="51"/>
  <c r="H580695" i="51"/>
  <c r="H580696" i="51"/>
  <c r="H580697" i="51"/>
  <c r="H580698" i="51"/>
  <c r="H580699" i="51"/>
  <c r="H580700" i="51"/>
  <c r="H580701" i="51"/>
  <c r="H580702" i="51"/>
  <c r="H580703" i="51"/>
  <c r="H580704" i="51"/>
  <c r="H580705" i="51"/>
  <c r="H580706" i="51"/>
  <c r="H580707" i="51"/>
  <c r="H580708" i="51"/>
  <c r="H580709" i="51"/>
  <c r="H580710" i="51"/>
  <c r="H580711" i="51"/>
  <c r="H580712" i="51"/>
  <c r="H580713" i="51"/>
  <c r="H580714" i="51"/>
  <c r="H580715" i="51"/>
  <c r="H580716" i="51"/>
  <c r="H580717" i="51"/>
  <c r="H580718" i="51"/>
  <c r="H580719" i="51"/>
  <c r="H580720" i="51"/>
  <c r="H580721" i="51"/>
  <c r="H580722" i="51"/>
  <c r="H580723" i="51"/>
  <c r="H580724" i="51"/>
  <c r="H580725" i="51"/>
  <c r="H580726" i="51"/>
  <c r="H580727" i="51"/>
  <c r="H580728" i="51"/>
  <c r="H580729" i="51"/>
  <c r="H580730" i="51"/>
  <c r="H580731" i="51"/>
  <c r="H580732" i="51"/>
  <c r="H580733" i="51"/>
  <c r="H580734" i="51"/>
  <c r="H580735" i="51"/>
  <c r="H580736" i="51"/>
  <c r="H580737" i="51"/>
  <c r="H580738" i="51"/>
  <c r="H580739" i="51"/>
  <c r="H580740" i="51"/>
  <c r="H580741" i="51"/>
  <c r="H580742" i="51"/>
  <c r="H580743" i="51"/>
  <c r="H580744" i="51"/>
  <c r="H580745" i="51"/>
  <c r="H580746" i="51"/>
  <c r="H580747" i="51"/>
  <c r="H580748" i="51"/>
  <c r="H580749" i="51"/>
  <c r="H580750" i="51"/>
  <c r="H580751" i="51"/>
  <c r="H580752" i="51"/>
  <c r="H580753" i="51"/>
  <c r="H580754" i="51"/>
  <c r="H580755" i="51"/>
  <c r="H580756" i="51"/>
  <c r="H580757" i="51"/>
  <c r="H580758" i="51"/>
  <c r="H580759" i="51"/>
  <c r="H580760" i="51"/>
  <c r="H580761" i="51"/>
  <c r="H580762" i="51"/>
  <c r="H580763" i="51"/>
  <c r="H580764" i="51"/>
  <c r="H580765" i="51"/>
  <c r="H580766" i="51"/>
  <c r="H580767" i="51"/>
  <c r="H580768" i="51"/>
  <c r="H580769" i="51"/>
  <c r="H580770" i="51"/>
  <c r="H580771" i="51"/>
  <c r="H580772" i="51"/>
  <c r="H580773" i="51"/>
  <c r="H580774" i="51"/>
  <c r="H580775" i="51"/>
  <c r="H580776" i="51"/>
  <c r="H580777" i="51"/>
  <c r="H580778" i="51"/>
  <c r="H580779" i="51"/>
  <c r="H580780" i="51"/>
  <c r="H580781" i="51"/>
  <c r="H580782" i="51"/>
  <c r="H580783" i="51"/>
  <c r="H580784" i="51"/>
  <c r="H580785" i="51"/>
  <c r="H580786" i="51"/>
  <c r="H580787" i="51"/>
  <c r="H580788" i="51"/>
  <c r="H580789" i="51"/>
  <c r="H580790" i="51"/>
  <c r="H580791" i="51"/>
  <c r="H580792" i="51"/>
  <c r="H580793" i="51"/>
  <c r="H580794" i="51"/>
  <c r="H580795" i="51"/>
  <c r="H580796" i="51"/>
  <c r="H580797" i="51"/>
  <c r="H580798" i="51"/>
  <c r="H580799" i="51"/>
  <c r="H580800" i="51"/>
  <c r="H580801" i="51"/>
  <c r="H580802" i="51"/>
  <c r="H580803" i="51"/>
  <c r="H580804" i="51"/>
  <c r="H580805" i="51"/>
  <c r="H580806" i="51"/>
  <c r="H580807" i="51"/>
  <c r="H580808" i="51"/>
  <c r="H580809" i="51"/>
  <c r="H580810" i="51"/>
  <c r="H580811" i="51"/>
  <c r="H580812" i="51"/>
  <c r="H580813" i="51"/>
  <c r="H580814" i="51"/>
  <c r="H580815" i="51"/>
  <c r="H580816" i="51"/>
  <c r="H580817" i="51"/>
  <c r="H580818" i="51"/>
  <c r="H580819" i="51"/>
  <c r="H580820" i="51"/>
  <c r="H580821" i="51"/>
  <c r="H580822" i="51"/>
  <c r="H580823" i="51"/>
  <c r="H580824" i="51"/>
  <c r="H580825" i="51"/>
  <c r="H580826" i="51"/>
  <c r="H580827" i="51"/>
  <c r="H580828" i="51"/>
  <c r="H580829" i="51"/>
  <c r="H580830" i="51"/>
  <c r="H580831" i="51"/>
  <c r="H580832" i="51"/>
  <c r="H580833" i="51"/>
  <c r="H580834" i="51"/>
  <c r="H580835" i="51"/>
  <c r="H580836" i="51"/>
  <c r="H580837" i="51"/>
  <c r="H580838" i="51"/>
  <c r="H580839" i="51"/>
  <c r="H580840" i="51"/>
  <c r="H580841" i="51"/>
  <c r="H580842" i="51"/>
  <c r="H580843" i="51"/>
  <c r="H580844" i="51"/>
  <c r="H580845" i="51"/>
  <c r="H580846" i="51"/>
  <c r="H580847" i="51"/>
  <c r="H580848" i="51"/>
  <c r="H580849" i="51"/>
  <c r="H580850" i="51"/>
  <c r="H580851" i="51"/>
  <c r="H580852" i="51"/>
  <c r="H580853" i="51"/>
  <c r="H580854" i="51"/>
  <c r="H580855" i="51"/>
  <c r="H580856" i="51"/>
  <c r="H580857" i="51"/>
  <c r="H580858" i="51"/>
  <c r="H580859" i="51"/>
  <c r="H580860" i="51"/>
  <c r="H580861" i="51"/>
  <c r="H580862" i="51"/>
  <c r="H580863" i="51"/>
  <c r="H580864" i="51"/>
  <c r="H580865" i="51"/>
  <c r="H580866" i="51"/>
  <c r="H580867" i="51"/>
  <c r="H580868" i="51"/>
  <c r="H580869" i="51"/>
  <c r="H580870" i="51"/>
  <c r="H580871" i="51"/>
  <c r="H580872" i="51"/>
  <c r="H580873" i="51"/>
  <c r="H580874" i="51"/>
  <c r="H580875" i="51"/>
  <c r="H580876" i="51"/>
  <c r="H580877" i="51"/>
  <c r="H580878" i="51"/>
  <c r="H580879" i="51"/>
  <c r="H580880" i="51"/>
  <c r="H580881" i="51"/>
  <c r="H580882" i="51"/>
  <c r="H580883" i="51"/>
  <c r="H580884" i="51"/>
  <c r="H580885" i="51"/>
  <c r="H580886" i="51"/>
  <c r="H580887" i="51"/>
  <c r="H580888" i="51"/>
  <c r="H580889" i="51"/>
  <c r="H580890" i="51"/>
  <c r="H580891" i="51"/>
  <c r="H580892" i="51"/>
  <c r="H580893" i="51"/>
  <c r="H580894" i="51"/>
  <c r="H580895" i="51"/>
  <c r="H580896" i="51"/>
  <c r="H580897" i="51"/>
  <c r="H580898" i="51"/>
  <c r="H580899" i="51"/>
  <c r="H580900" i="51"/>
  <c r="H580901" i="51"/>
  <c r="H580902" i="51"/>
  <c r="H580903" i="51"/>
  <c r="H580904" i="51"/>
  <c r="H580905" i="51"/>
  <c r="H580906" i="51"/>
  <c r="H580907" i="51"/>
  <c r="H580908" i="51"/>
  <c r="H580909" i="51"/>
  <c r="H580910" i="51"/>
  <c r="H580911" i="51"/>
  <c r="H580912" i="51"/>
  <c r="H580913" i="51"/>
  <c r="H580914" i="51"/>
  <c r="H580915" i="51"/>
  <c r="H580916" i="51"/>
  <c r="H580917" i="51"/>
  <c r="H580918" i="51"/>
  <c r="H580919" i="51"/>
  <c r="H580920" i="51"/>
  <c r="H580921" i="51"/>
  <c r="H580922" i="51"/>
  <c r="H580923" i="51"/>
  <c r="H580924" i="51"/>
  <c r="H580925" i="51"/>
  <c r="H580926" i="51"/>
  <c r="H580927" i="51"/>
  <c r="H580928" i="51"/>
  <c r="H580929" i="51"/>
  <c r="H580930" i="51"/>
  <c r="H580931" i="51"/>
  <c r="H580932" i="51"/>
  <c r="H580933" i="51"/>
  <c r="H580934" i="51"/>
  <c r="H580935" i="51"/>
  <c r="H580936" i="51"/>
  <c r="H580937" i="51"/>
  <c r="H580938" i="51"/>
  <c r="H580939" i="51"/>
  <c r="H580940" i="51"/>
  <c r="H580941" i="51"/>
  <c r="H580942" i="51"/>
  <c r="H580943" i="51"/>
  <c r="H580944" i="51"/>
  <c r="H580945" i="51"/>
  <c r="H580946" i="51"/>
  <c r="H580947" i="51"/>
  <c r="H580948" i="51"/>
  <c r="H580949" i="51"/>
  <c r="H580950" i="51"/>
  <c r="H580951" i="51"/>
  <c r="H580952" i="51"/>
  <c r="H580953" i="51"/>
  <c r="H580954" i="51"/>
  <c r="H580955" i="51"/>
  <c r="H580956" i="51"/>
  <c r="H580957" i="51"/>
  <c r="H580958" i="51"/>
  <c r="H580959" i="51"/>
  <c r="H580960" i="51"/>
  <c r="H580961" i="51"/>
  <c r="H580962" i="51"/>
  <c r="H580963" i="51"/>
  <c r="H580964" i="51"/>
  <c r="H580965" i="51"/>
  <c r="H580966" i="51"/>
  <c r="H580967" i="51"/>
  <c r="H580968" i="51"/>
  <c r="H580969" i="51"/>
  <c r="H580970" i="51"/>
  <c r="H580971" i="51"/>
  <c r="H580972" i="51"/>
  <c r="H580973" i="51"/>
  <c r="H580974" i="51"/>
  <c r="H580975" i="51"/>
  <c r="H580976" i="51"/>
  <c r="H580977" i="51"/>
  <c r="H580978" i="51"/>
  <c r="H580979" i="51"/>
  <c r="H580980" i="51"/>
  <c r="H580981" i="51"/>
  <c r="H580982" i="51"/>
  <c r="H580983" i="51"/>
  <c r="H580984" i="51"/>
  <c r="H580985" i="51"/>
  <c r="H580986" i="51"/>
  <c r="H580987" i="51"/>
  <c r="H580988" i="51"/>
  <c r="H580989" i="51"/>
  <c r="H580990" i="51"/>
  <c r="H580991" i="51"/>
  <c r="H580992" i="51"/>
  <c r="H580993" i="51"/>
  <c r="H580994" i="51"/>
  <c r="H580995" i="51"/>
  <c r="H580996" i="51"/>
  <c r="H580997" i="51"/>
  <c r="H580998" i="51"/>
  <c r="H580999" i="51"/>
  <c r="H581000" i="51"/>
  <c r="H581001" i="51"/>
  <c r="H581002" i="51"/>
  <c r="H581003" i="51"/>
  <c r="H581004" i="51"/>
  <c r="H581005" i="51"/>
  <c r="H581006" i="51"/>
  <c r="H581007" i="51"/>
  <c r="H581008" i="51"/>
  <c r="H581009" i="51"/>
  <c r="H581010" i="51"/>
  <c r="H581011" i="51"/>
  <c r="H581012" i="51"/>
  <c r="H581013" i="51"/>
  <c r="H581014" i="51"/>
  <c r="H581015" i="51"/>
  <c r="H581016" i="51"/>
  <c r="H581017" i="51"/>
  <c r="H581018" i="51"/>
  <c r="H581019" i="51"/>
  <c r="H581020" i="51"/>
  <c r="H581021" i="51"/>
  <c r="H581022" i="51"/>
  <c r="H581023" i="51"/>
  <c r="H581024" i="51"/>
  <c r="H581025" i="51"/>
  <c r="H581026" i="51"/>
  <c r="H581027" i="51"/>
  <c r="H581028" i="51"/>
  <c r="H581029" i="51"/>
  <c r="H581030" i="51"/>
  <c r="H581031" i="51"/>
  <c r="H581032" i="51"/>
  <c r="H581033" i="51"/>
  <c r="H581034" i="51"/>
  <c r="H581035" i="51"/>
  <c r="H581036" i="51"/>
  <c r="H581037" i="51"/>
  <c r="H581038" i="51"/>
  <c r="H581039" i="51"/>
  <c r="H581040" i="51"/>
  <c r="H581041" i="51"/>
  <c r="H581042" i="51"/>
  <c r="H581043" i="51"/>
  <c r="H581044" i="51"/>
  <c r="H581045" i="51"/>
  <c r="H581046" i="51"/>
  <c r="H581047" i="51"/>
  <c r="H581048" i="51"/>
  <c r="H581049" i="51"/>
  <c r="H581050" i="51"/>
  <c r="H581051" i="51"/>
  <c r="H581052" i="51"/>
  <c r="H581053" i="51"/>
  <c r="H581054" i="51"/>
  <c r="H581055" i="51"/>
  <c r="H581056" i="51"/>
  <c r="H581057" i="51"/>
  <c r="H581058" i="51"/>
  <c r="H581059" i="51"/>
  <c r="H581060" i="51"/>
  <c r="H581061" i="51"/>
  <c r="H581062" i="51"/>
  <c r="H581063" i="51"/>
  <c r="H581064" i="51"/>
  <c r="H581065" i="51"/>
  <c r="H581066" i="51"/>
  <c r="H581067" i="51"/>
  <c r="H581068" i="51"/>
  <c r="H581069" i="51"/>
  <c r="H581070" i="51"/>
  <c r="H581071" i="51"/>
  <c r="H581072" i="51"/>
  <c r="H581073" i="51"/>
  <c r="H581074" i="51"/>
  <c r="H581075" i="51"/>
  <c r="H581076" i="51"/>
  <c r="H581077" i="51"/>
  <c r="H581078" i="51"/>
  <c r="H581079" i="51"/>
  <c r="H581080" i="51"/>
  <c r="H581081" i="51"/>
  <c r="H581082" i="51"/>
  <c r="H581083" i="51"/>
  <c r="H581084" i="51"/>
  <c r="H581085" i="51"/>
  <c r="H581086" i="51"/>
  <c r="H581087" i="51"/>
  <c r="H581088" i="51"/>
  <c r="H581089" i="51"/>
  <c r="H581090" i="51"/>
  <c r="H581091" i="51"/>
  <c r="H581092" i="51"/>
  <c r="H581093" i="51"/>
  <c r="H581094" i="51"/>
  <c r="H581095" i="51"/>
  <c r="H581096" i="51"/>
  <c r="H581097" i="51"/>
  <c r="H581098" i="51"/>
  <c r="H581099" i="51"/>
  <c r="H581100" i="51"/>
  <c r="H581101" i="51"/>
  <c r="H581102" i="51"/>
  <c r="H581103" i="51"/>
  <c r="H581104" i="51"/>
  <c r="H581105" i="51"/>
  <c r="H581106" i="51"/>
  <c r="H581107" i="51"/>
  <c r="H581108" i="51"/>
  <c r="H581109" i="51"/>
  <c r="H581110" i="51"/>
  <c r="H581111" i="51"/>
  <c r="H581112" i="51"/>
  <c r="H581113" i="51"/>
  <c r="H581114" i="51"/>
  <c r="H581115" i="51"/>
  <c r="H581116" i="51"/>
  <c r="H581117" i="51"/>
  <c r="H581118" i="51"/>
  <c r="H581119" i="51"/>
  <c r="H581120" i="51"/>
  <c r="H581121" i="51"/>
  <c r="H581122" i="51"/>
  <c r="H581123" i="51"/>
  <c r="H581124" i="51"/>
  <c r="H581125" i="51"/>
  <c r="H581126" i="51"/>
  <c r="H581127" i="51"/>
  <c r="H581128" i="51"/>
  <c r="H581129" i="51"/>
  <c r="H581130" i="51"/>
  <c r="H581131" i="51"/>
  <c r="H581132" i="51"/>
  <c r="H581133" i="51"/>
  <c r="H581134" i="51"/>
  <c r="H581135" i="51"/>
  <c r="H581136" i="51"/>
  <c r="H581137" i="51"/>
  <c r="H581138" i="51"/>
  <c r="H581139" i="51"/>
  <c r="H581140" i="51"/>
  <c r="H581141" i="51"/>
  <c r="H581142" i="51"/>
  <c r="H581143" i="51"/>
  <c r="H581144" i="51"/>
  <c r="H581145" i="51"/>
  <c r="H581146" i="51"/>
  <c r="H581147" i="51"/>
  <c r="H581148" i="51"/>
  <c r="H581149" i="51"/>
  <c r="H581150" i="51"/>
  <c r="H581151" i="51"/>
  <c r="H581152" i="51"/>
  <c r="H581153" i="51"/>
  <c r="H581154" i="51"/>
  <c r="H581155" i="51"/>
  <c r="H581156" i="51"/>
  <c r="H581157" i="51"/>
  <c r="H581158" i="51"/>
  <c r="H581159" i="51"/>
  <c r="H581160" i="51"/>
  <c r="H581161" i="51"/>
  <c r="H581162" i="51"/>
  <c r="H581163" i="51"/>
  <c r="H581164" i="51"/>
  <c r="H581165" i="51"/>
  <c r="H581166" i="51"/>
  <c r="H581167" i="51"/>
  <c r="H581168" i="51"/>
  <c r="H581169" i="51"/>
  <c r="H581170" i="51"/>
  <c r="H581171" i="51"/>
  <c r="H581172" i="51"/>
  <c r="H581173" i="51"/>
  <c r="H581174" i="51"/>
  <c r="H581175" i="51"/>
  <c r="H581176" i="51"/>
  <c r="H581177" i="51"/>
  <c r="H581178" i="51"/>
  <c r="H581179" i="51"/>
  <c r="H581180" i="51"/>
  <c r="H581181" i="51"/>
  <c r="H581182" i="51"/>
  <c r="H581183" i="51"/>
  <c r="H581184" i="51"/>
  <c r="H581185" i="51"/>
  <c r="H581186" i="51"/>
  <c r="H581187" i="51"/>
  <c r="H581188" i="51"/>
  <c r="H581189" i="51"/>
  <c r="H581190" i="51"/>
  <c r="H581191" i="51"/>
  <c r="H581192" i="51"/>
  <c r="H581193" i="51"/>
  <c r="H581194" i="51"/>
  <c r="H581195" i="51"/>
  <c r="H581196" i="51"/>
  <c r="H581197" i="51"/>
  <c r="H581198" i="51"/>
  <c r="H581199" i="51"/>
  <c r="H581200" i="51"/>
  <c r="H581201" i="51"/>
  <c r="H581202" i="51"/>
  <c r="H581203" i="51"/>
  <c r="H581204" i="51"/>
  <c r="H581205" i="51"/>
  <c r="H581206" i="51"/>
  <c r="H581207" i="51"/>
  <c r="H581208" i="51"/>
  <c r="H581209" i="51"/>
  <c r="H581210" i="51"/>
  <c r="H581211" i="51"/>
  <c r="H581212" i="51"/>
  <c r="H581213" i="51"/>
  <c r="H581214" i="51"/>
  <c r="H581215" i="51"/>
  <c r="H581216" i="51"/>
  <c r="H581217" i="51"/>
  <c r="H581218" i="51"/>
  <c r="H581219" i="51"/>
  <c r="H581220" i="51"/>
  <c r="H581221" i="51"/>
  <c r="H581222" i="51"/>
  <c r="H581223" i="51"/>
  <c r="H581224" i="51"/>
  <c r="H581225" i="51"/>
  <c r="H581226" i="51"/>
  <c r="H581227" i="51"/>
  <c r="H581228" i="51"/>
  <c r="H581229" i="51"/>
  <c r="H581230" i="51"/>
  <c r="H581231" i="51"/>
  <c r="H581232" i="51"/>
  <c r="H581233" i="51"/>
  <c r="H581234" i="51"/>
  <c r="H581235" i="51"/>
  <c r="H581236" i="51"/>
  <c r="H581237" i="51"/>
  <c r="H581238" i="51"/>
  <c r="H581239" i="51"/>
  <c r="H581240" i="51"/>
  <c r="H581241" i="51"/>
  <c r="H581242" i="51"/>
  <c r="H581243" i="51"/>
  <c r="H581244" i="51"/>
  <c r="H581245" i="51"/>
  <c r="H581246" i="51"/>
  <c r="H581247" i="51"/>
  <c r="H581248" i="51"/>
  <c r="H581249" i="51"/>
  <c r="H581250" i="51"/>
  <c r="H581251" i="51"/>
  <c r="H581252" i="51"/>
  <c r="H581253" i="51"/>
  <c r="H581254" i="51"/>
  <c r="H581255" i="51"/>
  <c r="H581256" i="51"/>
  <c r="H581257" i="51"/>
  <c r="H581258" i="51"/>
  <c r="H581259" i="51"/>
  <c r="H581260" i="51"/>
  <c r="H581261" i="51"/>
  <c r="H581262" i="51"/>
  <c r="H581263" i="51"/>
  <c r="H581264" i="51"/>
  <c r="H581265" i="51"/>
  <c r="H581266" i="51"/>
  <c r="H581267" i="51"/>
  <c r="H581268" i="51"/>
  <c r="H581269" i="51"/>
  <c r="H581270" i="51"/>
  <c r="H581271" i="51"/>
  <c r="H581272" i="51"/>
  <c r="H581273" i="51"/>
  <c r="H581274" i="51"/>
  <c r="H581275" i="51"/>
  <c r="H581276" i="51"/>
  <c r="H581277" i="51"/>
  <c r="H581278" i="51"/>
  <c r="H581279" i="51"/>
  <c r="H581280" i="51"/>
  <c r="H581281" i="51"/>
  <c r="H581282" i="51"/>
  <c r="H581283" i="51"/>
  <c r="H581284" i="51"/>
  <c r="H581285" i="51"/>
  <c r="H581286" i="51"/>
  <c r="H581287" i="51"/>
  <c r="H581288" i="51"/>
  <c r="H581289" i="51"/>
  <c r="H581290" i="51"/>
  <c r="H581291" i="51"/>
  <c r="H581292" i="51"/>
  <c r="H581293" i="51"/>
  <c r="H581294" i="51"/>
  <c r="H581295" i="51"/>
  <c r="H581296" i="51"/>
  <c r="H581297" i="51"/>
  <c r="H581298" i="51"/>
  <c r="H581299" i="51"/>
  <c r="H581300" i="51"/>
  <c r="H581301" i="51"/>
  <c r="H581302" i="51"/>
  <c r="H581303" i="51"/>
  <c r="H581304" i="51"/>
  <c r="H581305" i="51"/>
  <c r="H581306" i="51"/>
  <c r="H581307" i="51"/>
  <c r="H581308" i="51"/>
  <c r="H581309" i="51"/>
  <c r="H581310" i="51"/>
  <c r="H581311" i="51"/>
  <c r="H581312" i="51"/>
  <c r="H581313" i="51"/>
  <c r="H581314" i="51"/>
  <c r="H581315" i="51"/>
  <c r="H581316" i="51"/>
  <c r="H581317" i="51"/>
  <c r="H581318" i="51"/>
  <c r="H581319" i="51"/>
  <c r="H581320" i="51"/>
  <c r="H581321" i="51"/>
  <c r="H581322" i="51"/>
  <c r="H581323" i="51"/>
  <c r="H581324" i="51"/>
  <c r="H581325" i="51"/>
  <c r="H581326" i="51"/>
  <c r="H581327" i="51"/>
  <c r="H581328" i="51"/>
  <c r="H581329" i="51"/>
  <c r="H581330" i="51"/>
  <c r="H581331" i="51"/>
  <c r="H581332" i="51"/>
  <c r="H581333" i="51"/>
  <c r="H581334" i="51"/>
  <c r="H581335" i="51"/>
  <c r="H581336" i="51"/>
  <c r="H581337" i="51"/>
  <c r="H581338" i="51"/>
  <c r="H581339" i="51"/>
  <c r="H581340" i="51"/>
  <c r="H581341" i="51"/>
  <c r="H581342" i="51"/>
  <c r="H581343" i="51"/>
  <c r="H581344" i="51"/>
  <c r="H581345" i="51"/>
  <c r="H581346" i="51"/>
  <c r="H581347" i="51"/>
  <c r="H581348" i="51"/>
  <c r="H581349" i="51"/>
  <c r="H581350" i="51"/>
  <c r="H581351" i="51"/>
  <c r="H581352" i="51"/>
  <c r="H581353" i="51"/>
  <c r="H581354" i="51"/>
  <c r="H581355" i="51"/>
  <c r="H581356" i="51"/>
  <c r="H581357" i="51"/>
  <c r="H581358" i="51"/>
  <c r="H581359" i="51"/>
  <c r="H581360" i="51"/>
  <c r="H581361" i="51"/>
  <c r="H581362" i="51"/>
  <c r="H581363" i="51"/>
  <c r="H581364" i="51"/>
  <c r="H581365" i="51"/>
  <c r="H581366" i="51"/>
  <c r="H581367" i="51"/>
  <c r="H581368" i="51"/>
  <c r="H581369" i="51"/>
  <c r="H581370" i="51"/>
  <c r="H581371" i="51"/>
  <c r="H581372" i="51"/>
  <c r="H581373" i="51"/>
  <c r="H581374" i="51"/>
  <c r="H581375" i="51"/>
  <c r="H581376" i="51"/>
  <c r="H581377" i="51"/>
  <c r="H581378" i="51"/>
  <c r="H581379" i="51"/>
  <c r="H581380" i="51"/>
  <c r="H581381" i="51"/>
  <c r="H581382" i="51"/>
  <c r="H581383" i="51"/>
  <c r="H581384" i="51"/>
  <c r="H581385" i="51"/>
  <c r="H581386" i="51"/>
  <c r="H581387" i="51"/>
  <c r="H581388" i="51"/>
  <c r="H581389" i="51"/>
  <c r="H581390" i="51"/>
  <c r="H581391" i="51"/>
  <c r="H581392" i="51"/>
  <c r="H581393" i="51"/>
  <c r="H581394" i="51"/>
  <c r="H581395" i="51"/>
  <c r="H581396" i="51"/>
  <c r="H581397" i="51"/>
  <c r="H581398" i="51"/>
  <c r="H581399" i="51"/>
  <c r="H581400" i="51"/>
  <c r="H581401" i="51"/>
  <c r="H581402" i="51"/>
  <c r="H581403" i="51"/>
  <c r="H581404" i="51"/>
  <c r="H581405" i="51"/>
  <c r="H581406" i="51"/>
  <c r="H581407" i="51"/>
  <c r="H581408" i="51"/>
  <c r="H581409" i="51"/>
  <c r="H581410" i="51"/>
  <c r="H581411" i="51"/>
  <c r="H581412" i="51"/>
  <c r="H581413" i="51"/>
  <c r="H581414" i="51"/>
  <c r="H581415" i="51"/>
  <c r="H581416" i="51"/>
  <c r="H581417" i="51"/>
  <c r="H581418" i="51"/>
  <c r="H581419" i="51"/>
  <c r="H581420" i="51"/>
  <c r="H581421" i="51"/>
  <c r="H581422" i="51"/>
  <c r="H581423" i="51"/>
  <c r="H581424" i="51"/>
  <c r="H581425" i="51"/>
  <c r="H581426" i="51"/>
  <c r="H581427" i="51"/>
  <c r="H581428" i="51"/>
  <c r="H581429" i="51"/>
  <c r="H581430" i="51"/>
  <c r="H581431" i="51"/>
  <c r="H581432" i="51"/>
  <c r="H581433" i="51"/>
  <c r="H581434" i="51"/>
  <c r="H581435" i="51"/>
  <c r="H581436" i="51"/>
  <c r="H581437" i="51"/>
  <c r="H581438" i="51"/>
  <c r="H581439" i="51"/>
  <c r="H581440" i="51"/>
  <c r="H581441" i="51"/>
  <c r="H581442" i="51"/>
  <c r="H581443" i="51"/>
  <c r="H581444" i="51"/>
  <c r="H581445" i="51"/>
  <c r="H581446" i="51"/>
  <c r="H581447" i="51"/>
  <c r="H581448" i="51"/>
  <c r="H581449" i="51"/>
  <c r="H581450" i="51"/>
  <c r="H581451" i="51"/>
  <c r="H581452" i="51"/>
  <c r="H581453" i="51"/>
  <c r="H581454" i="51"/>
  <c r="H581455" i="51"/>
  <c r="H581456" i="51"/>
  <c r="H581457" i="51"/>
  <c r="H581458" i="51"/>
  <c r="H581459" i="51"/>
  <c r="H581460" i="51"/>
  <c r="H581461" i="51"/>
  <c r="H581462" i="51"/>
  <c r="H581463" i="51"/>
  <c r="H581464" i="51"/>
  <c r="H581465" i="51"/>
  <c r="H581466" i="51"/>
  <c r="H581467" i="51"/>
  <c r="H581468" i="51"/>
  <c r="H581469" i="51"/>
  <c r="H581470" i="51"/>
  <c r="H581471" i="51"/>
  <c r="H581472" i="51"/>
  <c r="H581473" i="51"/>
  <c r="H581474" i="51"/>
  <c r="H581475" i="51"/>
  <c r="H581476" i="51"/>
  <c r="H581477" i="51"/>
  <c r="H581478" i="51"/>
  <c r="H581479" i="51"/>
  <c r="H581480" i="51"/>
  <c r="H581481" i="51"/>
  <c r="H581482" i="51"/>
  <c r="H581483" i="51"/>
  <c r="H581484" i="51"/>
  <c r="H581485" i="51"/>
  <c r="H581486" i="51"/>
  <c r="H581487" i="51"/>
  <c r="H581488" i="51"/>
  <c r="H581489" i="51"/>
  <c r="H581490" i="51"/>
  <c r="H581491" i="51"/>
  <c r="H581492" i="51"/>
  <c r="H581493" i="51"/>
  <c r="H581494" i="51"/>
  <c r="H581495" i="51"/>
  <c r="H581496" i="51"/>
  <c r="H581497" i="51"/>
  <c r="H581498" i="51"/>
  <c r="H581499" i="51"/>
  <c r="H581500" i="51"/>
  <c r="H581501" i="51"/>
  <c r="H581502" i="51"/>
  <c r="H581503" i="51"/>
  <c r="H581504" i="51"/>
  <c r="H581505" i="51"/>
  <c r="H581506" i="51"/>
  <c r="H581507" i="51"/>
  <c r="H581508" i="51"/>
  <c r="H581509" i="51"/>
  <c r="H581510" i="51"/>
  <c r="H581511" i="51"/>
  <c r="H581512" i="51"/>
  <c r="H581513" i="51"/>
  <c r="H581514" i="51"/>
  <c r="H581515" i="51"/>
  <c r="H581516" i="51"/>
  <c r="H581517" i="51"/>
  <c r="H581518" i="51"/>
  <c r="H581519" i="51"/>
  <c r="H581520" i="51"/>
  <c r="H581521" i="51"/>
  <c r="H581522" i="51"/>
  <c r="H581523" i="51"/>
  <c r="H581524" i="51"/>
  <c r="H581525" i="51"/>
  <c r="H581526" i="51"/>
  <c r="H581527" i="51"/>
  <c r="H581528" i="51"/>
  <c r="H581529" i="51"/>
  <c r="H581530" i="51"/>
  <c r="H581531" i="51"/>
  <c r="H581532" i="51"/>
  <c r="H581533" i="51"/>
  <c r="H581534" i="51"/>
  <c r="H581535" i="51"/>
  <c r="H581536" i="51"/>
  <c r="H581537" i="51"/>
  <c r="H581538" i="51"/>
  <c r="H581539" i="51"/>
  <c r="H581540" i="51"/>
  <c r="H581541" i="51"/>
  <c r="H581542" i="51"/>
  <c r="H581543" i="51"/>
  <c r="H581544" i="51"/>
  <c r="H581545" i="51"/>
  <c r="H581546" i="51"/>
  <c r="H581547" i="51"/>
  <c r="H581548" i="51"/>
  <c r="H581549" i="51"/>
  <c r="H581550" i="51"/>
  <c r="H581551" i="51"/>
  <c r="H581552" i="51"/>
  <c r="H581553" i="51"/>
  <c r="H581554" i="51"/>
  <c r="H581555" i="51"/>
  <c r="H581556" i="51"/>
  <c r="H581557" i="51"/>
  <c r="H581558" i="51"/>
  <c r="H581559" i="51"/>
  <c r="H581560" i="51"/>
  <c r="H581561" i="51"/>
  <c r="H581562" i="51"/>
  <c r="H581563" i="51"/>
  <c r="H581564" i="51"/>
  <c r="H581565" i="51"/>
  <c r="H581566" i="51"/>
  <c r="H581567" i="51"/>
  <c r="H581568" i="51"/>
  <c r="H581569" i="51"/>
  <c r="H581570" i="51"/>
  <c r="H581571" i="51"/>
  <c r="H581572" i="51"/>
  <c r="H581573" i="51"/>
  <c r="H581574" i="51"/>
  <c r="H581575" i="51"/>
  <c r="H581576" i="51"/>
  <c r="H581577" i="51"/>
  <c r="H581578" i="51"/>
  <c r="H581579" i="51"/>
  <c r="H581580" i="51"/>
  <c r="H581581" i="51"/>
  <c r="H581582" i="51"/>
  <c r="H581583" i="51"/>
  <c r="H581584" i="51"/>
  <c r="H581585" i="51"/>
  <c r="H581586" i="51"/>
  <c r="H581587" i="51"/>
  <c r="H581588" i="51"/>
  <c r="H581589" i="51"/>
  <c r="H581590" i="51"/>
  <c r="H581591" i="51"/>
  <c r="H581592" i="51"/>
  <c r="H581593" i="51"/>
  <c r="H581594" i="51"/>
  <c r="H581595" i="51"/>
  <c r="H581596" i="51"/>
  <c r="H581597" i="51"/>
  <c r="H581598" i="51"/>
  <c r="H581599" i="51"/>
  <c r="H581600" i="51"/>
  <c r="H581601" i="51"/>
  <c r="H581602" i="51"/>
  <c r="H581603" i="51"/>
  <c r="H581604" i="51"/>
  <c r="H581605" i="51"/>
  <c r="H581606" i="51"/>
  <c r="H581607" i="51"/>
  <c r="H581608" i="51"/>
  <c r="H581609" i="51"/>
  <c r="H581610" i="51"/>
  <c r="H581611" i="51"/>
  <c r="H581612" i="51"/>
  <c r="H581613" i="51"/>
  <c r="H581614" i="51"/>
  <c r="H581615" i="51"/>
  <c r="H581616" i="51"/>
  <c r="H581617" i="51"/>
  <c r="H581618" i="51"/>
  <c r="H581619" i="51"/>
  <c r="H581620" i="51"/>
  <c r="H581621" i="51"/>
  <c r="H581622" i="51"/>
  <c r="H581623" i="51"/>
  <c r="H581624" i="51"/>
  <c r="H581625" i="51"/>
  <c r="H581626" i="51"/>
  <c r="H581627" i="51"/>
  <c r="H581628" i="51"/>
  <c r="H581629" i="51"/>
  <c r="H581630" i="51"/>
  <c r="H581631" i="51"/>
  <c r="H581632" i="51"/>
  <c r="H581633" i="51"/>
  <c r="H581634" i="51"/>
  <c r="H581635" i="51"/>
  <c r="H581636" i="51"/>
  <c r="H581637" i="51"/>
  <c r="H581638" i="51"/>
  <c r="H581639" i="51"/>
  <c r="H581640" i="51"/>
  <c r="H581641" i="51"/>
  <c r="H581642" i="51"/>
  <c r="H581643" i="51"/>
  <c r="H581644" i="51"/>
  <c r="H581645" i="51"/>
  <c r="H581646" i="51"/>
  <c r="H581647" i="51"/>
  <c r="H581648" i="51"/>
  <c r="H581649" i="51"/>
  <c r="H581650" i="51"/>
  <c r="H581651" i="51"/>
  <c r="H581652" i="51"/>
  <c r="H581653" i="51"/>
  <c r="H581654" i="51"/>
  <c r="H581655" i="51"/>
  <c r="H581656" i="51"/>
  <c r="H581657" i="51"/>
  <c r="H581658" i="51"/>
  <c r="H581659" i="51"/>
  <c r="H581660" i="51"/>
  <c r="H581661" i="51"/>
  <c r="H581662" i="51"/>
  <c r="H581663" i="51"/>
  <c r="H581664" i="51"/>
  <c r="H581665" i="51"/>
  <c r="H581666" i="51"/>
  <c r="H581667" i="51"/>
  <c r="H581668" i="51"/>
  <c r="H581669" i="51"/>
  <c r="H581670" i="51"/>
  <c r="H581671" i="51"/>
  <c r="H581672" i="51"/>
  <c r="H581673" i="51"/>
  <c r="H581674" i="51"/>
  <c r="H581675" i="51"/>
  <c r="H581676" i="51"/>
  <c r="H581677" i="51"/>
  <c r="H581678" i="51"/>
  <c r="H581679" i="51"/>
  <c r="H581680" i="51"/>
  <c r="H581681" i="51"/>
  <c r="H581682" i="51"/>
  <c r="H581683" i="51"/>
  <c r="H581684" i="51"/>
  <c r="H581685" i="51"/>
  <c r="H581686" i="51"/>
  <c r="H581687" i="51"/>
  <c r="H581688" i="51"/>
  <c r="H581689" i="51"/>
  <c r="H581690" i="51"/>
  <c r="H581691" i="51"/>
  <c r="H581692" i="51"/>
  <c r="H581693" i="51"/>
  <c r="H581694" i="51"/>
  <c r="H581695" i="51"/>
  <c r="H581696" i="51"/>
  <c r="H581697" i="51"/>
  <c r="H581698" i="51"/>
  <c r="H581699" i="51"/>
  <c r="H581700" i="51"/>
  <c r="H581701" i="51"/>
  <c r="H581702" i="51"/>
  <c r="H581703" i="51"/>
  <c r="H581704" i="51"/>
  <c r="H581705" i="51"/>
  <c r="H581706" i="51"/>
  <c r="H581707" i="51"/>
  <c r="H581708" i="51"/>
  <c r="H581709" i="51"/>
  <c r="H581710" i="51"/>
  <c r="H581711" i="51"/>
  <c r="H581712" i="51"/>
  <c r="H581713" i="51"/>
  <c r="H581714" i="51"/>
  <c r="H581715" i="51"/>
  <c r="H581716" i="51"/>
  <c r="H581717" i="51"/>
  <c r="H581718" i="51"/>
  <c r="H581719" i="51"/>
  <c r="H581720" i="51"/>
  <c r="H581721" i="51"/>
  <c r="H581722" i="51"/>
  <c r="H581723" i="51"/>
  <c r="H581724" i="51"/>
  <c r="H581725" i="51"/>
  <c r="H581726" i="51"/>
  <c r="H581727" i="51"/>
  <c r="H581728" i="51"/>
  <c r="H581729" i="51"/>
  <c r="H581730" i="51"/>
  <c r="H581731" i="51"/>
  <c r="H581732" i="51"/>
  <c r="H581733" i="51"/>
  <c r="H581734" i="51"/>
  <c r="H581735" i="51"/>
  <c r="H581736" i="51"/>
  <c r="H581737" i="51"/>
  <c r="H581738" i="51"/>
  <c r="H581739" i="51"/>
  <c r="H581740" i="51"/>
  <c r="H581741" i="51"/>
  <c r="H581742" i="51"/>
  <c r="H581743" i="51"/>
  <c r="H581744" i="51"/>
  <c r="H581745" i="51"/>
  <c r="H581746" i="51"/>
  <c r="H581747" i="51"/>
  <c r="H581748" i="51"/>
  <c r="H581749" i="51"/>
  <c r="H581750" i="51"/>
  <c r="H581751" i="51"/>
  <c r="H581752" i="51"/>
  <c r="H581753" i="51"/>
  <c r="H581754" i="51"/>
  <c r="H581755" i="51"/>
  <c r="H581756" i="51"/>
  <c r="H581757" i="51"/>
  <c r="H581758" i="51"/>
  <c r="H581759" i="51"/>
  <c r="H581760" i="51"/>
  <c r="H581761" i="51"/>
  <c r="H581762" i="51"/>
  <c r="H581763" i="51"/>
  <c r="H581764" i="51"/>
  <c r="H581765" i="51"/>
  <c r="H581766" i="51"/>
  <c r="H581767" i="51"/>
  <c r="H581768" i="51"/>
  <c r="H581769" i="51"/>
  <c r="H581770" i="51"/>
  <c r="H581771" i="51"/>
  <c r="H581772" i="51"/>
  <c r="H581773" i="51"/>
  <c r="H581774" i="51"/>
  <c r="H581775" i="51"/>
  <c r="H581776" i="51"/>
  <c r="H581777" i="51"/>
  <c r="H581778" i="51"/>
  <c r="H581779" i="51"/>
  <c r="H581780" i="51"/>
  <c r="H581781" i="51"/>
  <c r="H581782" i="51"/>
  <c r="H581783" i="51"/>
  <c r="H581784" i="51"/>
  <c r="H581785" i="51"/>
  <c r="H581786" i="51"/>
  <c r="H581787" i="51"/>
  <c r="H581788" i="51"/>
  <c r="H581789" i="51"/>
  <c r="H581790" i="51"/>
  <c r="H581791" i="51"/>
  <c r="H581792" i="51"/>
  <c r="H581793" i="51"/>
  <c r="H581794" i="51"/>
  <c r="H581795" i="51"/>
  <c r="H581796" i="51"/>
  <c r="H581797" i="51"/>
  <c r="H581798" i="51"/>
  <c r="H581799" i="51"/>
  <c r="H581800" i="51"/>
  <c r="H581801" i="51"/>
  <c r="H581802" i="51"/>
  <c r="H581803" i="51"/>
  <c r="H581804" i="51"/>
  <c r="H581805" i="51"/>
  <c r="H581806" i="51"/>
  <c r="H581807" i="51"/>
  <c r="H581808" i="51"/>
  <c r="H581809" i="51"/>
  <c r="H581810" i="51"/>
  <c r="H581811" i="51"/>
  <c r="H581812" i="51"/>
  <c r="H581813" i="51"/>
  <c r="H581814" i="51"/>
  <c r="H581815" i="51"/>
  <c r="H581816" i="51"/>
  <c r="H581817" i="51"/>
  <c r="H581818" i="51"/>
  <c r="H581819" i="51"/>
  <c r="H581820" i="51"/>
  <c r="H581821" i="51"/>
  <c r="H581822" i="51"/>
  <c r="H581823" i="51"/>
  <c r="H581824" i="51"/>
  <c r="H581825" i="51"/>
  <c r="H581826" i="51"/>
  <c r="H581827" i="51"/>
  <c r="H581828" i="51"/>
  <c r="H581829" i="51"/>
  <c r="H581830" i="51"/>
  <c r="H581831" i="51"/>
  <c r="H581832" i="51"/>
  <c r="H581833" i="51"/>
  <c r="H581834" i="51"/>
  <c r="H581835" i="51"/>
  <c r="H581836" i="51"/>
  <c r="H581837" i="51"/>
  <c r="H581838" i="51"/>
  <c r="H581839" i="51"/>
  <c r="H581840" i="51"/>
  <c r="H581841" i="51"/>
  <c r="H581842" i="51"/>
  <c r="H581843" i="51"/>
  <c r="H581844" i="51"/>
  <c r="H581845" i="51"/>
  <c r="H581846" i="51"/>
  <c r="H581847" i="51"/>
  <c r="H581848" i="51"/>
  <c r="H581849" i="51"/>
  <c r="H581850" i="51"/>
  <c r="H581851" i="51"/>
  <c r="H581852" i="51"/>
  <c r="H581853" i="51"/>
  <c r="H581854" i="51"/>
  <c r="H581855" i="51"/>
  <c r="H581856" i="51"/>
  <c r="H581857" i="51"/>
  <c r="H581858" i="51"/>
  <c r="H581859" i="51"/>
  <c r="H581860" i="51"/>
  <c r="H581861" i="51"/>
  <c r="H581862" i="51"/>
  <c r="H581863" i="51"/>
  <c r="H581864" i="51"/>
  <c r="H581865" i="51"/>
  <c r="H581866" i="51"/>
  <c r="H581867" i="51"/>
  <c r="H581868" i="51"/>
  <c r="H581869" i="51"/>
  <c r="H581870" i="51"/>
  <c r="H581871" i="51"/>
  <c r="H581872" i="51"/>
  <c r="H581873" i="51"/>
  <c r="H581874" i="51"/>
  <c r="H581875" i="51"/>
  <c r="H581876" i="51"/>
  <c r="H581877" i="51"/>
  <c r="H581878" i="51"/>
  <c r="H581879" i="51"/>
  <c r="H581880" i="51"/>
  <c r="H581881" i="51"/>
  <c r="H581882" i="51"/>
  <c r="H581883" i="51"/>
  <c r="H581884" i="51"/>
  <c r="H581885" i="51"/>
  <c r="H581886" i="51"/>
  <c r="H581887" i="51"/>
  <c r="H581888" i="51"/>
  <c r="H581889" i="51"/>
  <c r="H581890" i="51"/>
  <c r="H581891" i="51"/>
  <c r="H581892" i="51"/>
  <c r="H581893" i="51"/>
  <c r="H581894" i="51"/>
  <c r="H581895" i="51"/>
  <c r="H581896" i="51"/>
  <c r="H581897" i="51"/>
  <c r="H581898" i="51"/>
  <c r="H581899" i="51"/>
  <c r="H581900" i="51"/>
  <c r="H581901" i="51"/>
  <c r="H581902" i="51"/>
  <c r="H581903" i="51"/>
  <c r="H581904" i="51"/>
  <c r="H581905" i="51"/>
  <c r="H581906" i="51"/>
  <c r="H581907" i="51"/>
  <c r="H581908" i="51"/>
  <c r="H581909" i="51"/>
  <c r="H581910" i="51"/>
  <c r="H581911" i="51"/>
  <c r="H581912" i="51"/>
  <c r="H581913" i="51"/>
  <c r="H581914" i="51"/>
  <c r="H581915" i="51"/>
  <c r="H581916" i="51"/>
  <c r="H581917" i="51"/>
  <c r="H581918" i="51"/>
  <c r="H581919" i="51"/>
  <c r="H581920" i="51"/>
  <c r="H581921" i="51"/>
  <c r="H581922" i="51"/>
  <c r="H581923" i="51"/>
  <c r="H581924" i="51"/>
  <c r="H581925" i="51"/>
  <c r="H581926" i="51"/>
  <c r="H581927" i="51"/>
  <c r="H581928" i="51"/>
  <c r="H581929" i="51"/>
  <c r="H581930" i="51"/>
  <c r="H581931" i="51"/>
  <c r="H581932" i="51"/>
  <c r="H581933" i="51"/>
  <c r="H581934" i="51"/>
  <c r="H581935" i="51"/>
  <c r="H581936" i="51"/>
  <c r="H581937" i="51"/>
  <c r="H581938" i="51"/>
  <c r="H581939" i="51"/>
  <c r="H581940" i="51"/>
  <c r="H581941" i="51"/>
  <c r="H581942" i="51"/>
  <c r="H581943" i="51"/>
  <c r="H581944" i="51"/>
  <c r="H581945" i="51"/>
  <c r="H581946" i="51"/>
  <c r="H581947" i="51"/>
  <c r="H581948" i="51"/>
  <c r="H581949" i="51"/>
  <c r="H581950" i="51"/>
  <c r="H581951" i="51"/>
  <c r="H581952" i="51"/>
  <c r="H581953" i="51"/>
  <c r="H581954" i="51"/>
  <c r="H581955" i="51"/>
  <c r="H581956" i="51"/>
  <c r="H581957" i="51"/>
  <c r="H581958" i="51"/>
  <c r="H581959" i="51"/>
  <c r="H581960" i="51"/>
  <c r="H581961" i="51"/>
  <c r="H581962" i="51"/>
  <c r="H581963" i="51"/>
  <c r="H581964" i="51"/>
  <c r="H581965" i="51"/>
  <c r="H581966" i="51"/>
  <c r="H581967" i="51"/>
  <c r="H581968" i="51"/>
  <c r="H581969" i="51"/>
  <c r="H581970" i="51"/>
  <c r="H581971" i="51"/>
  <c r="H581972" i="51"/>
  <c r="H581973" i="51"/>
  <c r="H581974" i="51"/>
  <c r="H581975" i="51"/>
  <c r="H581976" i="51"/>
  <c r="H581977" i="51"/>
  <c r="H581978" i="51"/>
  <c r="H581979" i="51"/>
  <c r="H581980" i="51"/>
  <c r="H581981" i="51"/>
  <c r="H581982" i="51"/>
  <c r="H581983" i="51"/>
  <c r="H581984" i="51"/>
  <c r="H581985" i="51"/>
  <c r="H581986" i="51"/>
  <c r="H581987" i="51"/>
  <c r="H581988" i="51"/>
  <c r="H581989" i="51"/>
  <c r="H581990" i="51"/>
  <c r="H581991" i="51"/>
  <c r="H581992" i="51"/>
  <c r="H581993" i="51"/>
  <c r="H581994" i="51"/>
  <c r="H581995" i="51"/>
  <c r="H581996" i="51"/>
  <c r="H581997" i="51"/>
  <c r="H581998" i="51"/>
  <c r="H581999" i="51"/>
  <c r="H582000" i="51"/>
  <c r="H582001" i="51"/>
  <c r="H582002" i="51"/>
  <c r="H582003" i="51"/>
  <c r="H582004" i="51"/>
  <c r="H582005" i="51"/>
  <c r="H582006" i="51"/>
  <c r="H582007" i="51"/>
  <c r="H582008" i="51"/>
  <c r="H582009" i="51"/>
  <c r="H582010" i="51"/>
  <c r="H582011" i="51"/>
  <c r="H582012" i="51"/>
  <c r="H582013" i="51"/>
  <c r="H582014" i="51"/>
  <c r="H582015" i="51"/>
  <c r="H582016" i="51"/>
  <c r="H582017" i="51"/>
  <c r="H582018" i="51"/>
  <c r="H582019" i="51"/>
  <c r="H582020" i="51"/>
  <c r="H582021" i="51"/>
  <c r="H582022" i="51"/>
  <c r="H582023" i="51"/>
  <c r="H582024" i="51"/>
  <c r="H582025" i="51"/>
  <c r="H582026" i="51"/>
  <c r="H582027" i="51"/>
  <c r="H582028" i="51"/>
  <c r="H582029" i="51"/>
  <c r="H582030" i="51"/>
  <c r="H582031" i="51"/>
  <c r="H582032" i="51"/>
  <c r="H582033" i="51"/>
  <c r="H582034" i="51"/>
  <c r="H582035" i="51"/>
  <c r="H582036" i="51"/>
  <c r="H582037" i="51"/>
  <c r="H582038" i="51"/>
  <c r="H582039" i="51"/>
  <c r="H582040" i="51"/>
  <c r="H582041" i="51"/>
  <c r="H582042" i="51"/>
  <c r="H582043" i="51"/>
  <c r="H582044" i="51"/>
  <c r="H582045" i="51"/>
  <c r="H582046" i="51"/>
  <c r="H582047" i="51"/>
  <c r="H582048" i="51"/>
  <c r="H582049" i="51"/>
  <c r="H582050" i="51"/>
  <c r="H582051" i="51"/>
  <c r="H582052" i="51"/>
  <c r="H582053" i="51"/>
  <c r="H582054" i="51"/>
  <c r="H582055" i="51"/>
  <c r="H582056" i="51"/>
  <c r="H582057" i="51"/>
  <c r="H582058" i="51"/>
  <c r="H582059" i="51"/>
  <c r="H582060" i="51"/>
  <c r="H582061" i="51"/>
  <c r="H582062" i="51"/>
  <c r="H582063" i="51"/>
  <c r="H582064" i="51"/>
  <c r="H582065" i="51"/>
  <c r="H582066" i="51"/>
  <c r="H582067" i="51"/>
  <c r="H582068" i="51"/>
  <c r="H582069" i="51"/>
  <c r="H582070" i="51"/>
  <c r="H582071" i="51"/>
  <c r="H582072" i="51"/>
  <c r="H582073" i="51"/>
  <c r="H582074" i="51"/>
  <c r="H582075" i="51"/>
  <c r="H582076" i="51"/>
  <c r="H582077" i="51"/>
  <c r="H582078" i="51"/>
  <c r="H582079" i="51"/>
  <c r="H582080" i="51"/>
  <c r="H582081" i="51"/>
  <c r="H582082" i="51"/>
  <c r="H582083" i="51"/>
  <c r="H582084" i="51"/>
  <c r="H582085" i="51"/>
  <c r="H582086" i="51"/>
  <c r="H582087" i="51"/>
  <c r="H582088" i="51"/>
  <c r="H582089" i="51"/>
  <c r="H582090" i="51"/>
  <c r="H582091" i="51"/>
  <c r="H582092" i="51"/>
  <c r="H582093" i="51"/>
  <c r="H582094" i="51"/>
  <c r="H582095" i="51"/>
  <c r="H582096" i="51"/>
  <c r="H582097" i="51"/>
  <c r="H582098" i="51"/>
  <c r="H582099" i="51"/>
  <c r="H582100" i="51"/>
  <c r="H582101" i="51"/>
  <c r="H582102" i="51"/>
  <c r="H582103" i="51"/>
  <c r="H582104" i="51"/>
  <c r="H582105" i="51"/>
  <c r="H582106" i="51"/>
  <c r="H582107" i="51"/>
  <c r="H582108" i="51"/>
  <c r="H582109" i="51"/>
  <c r="H582110" i="51"/>
  <c r="H582111" i="51"/>
  <c r="H582112" i="51"/>
  <c r="H582113" i="51"/>
  <c r="H582114" i="51"/>
  <c r="H582115" i="51"/>
  <c r="H582116" i="51"/>
  <c r="H582117" i="51"/>
  <c r="H582118" i="51"/>
  <c r="H582119" i="51"/>
  <c r="H582120" i="51"/>
  <c r="H582121" i="51"/>
  <c r="H582122" i="51"/>
  <c r="H582123" i="51"/>
  <c r="H582124" i="51"/>
  <c r="H582125" i="51"/>
  <c r="H582126" i="51"/>
  <c r="H582127" i="51"/>
  <c r="H582128" i="51"/>
  <c r="H582129" i="51"/>
  <c r="H582130" i="51"/>
  <c r="H582131" i="51"/>
  <c r="H582132" i="51"/>
  <c r="H582133" i="51"/>
  <c r="H582134" i="51"/>
  <c r="H582135" i="51"/>
  <c r="H582136" i="51"/>
  <c r="H582137" i="51"/>
  <c r="H582138" i="51"/>
  <c r="H582139" i="51"/>
  <c r="H582140" i="51"/>
  <c r="H582141" i="51"/>
  <c r="H582142" i="51"/>
  <c r="H582143" i="51"/>
  <c r="H582144" i="51"/>
  <c r="H582145" i="51"/>
  <c r="H582146" i="51"/>
  <c r="H582147" i="51"/>
  <c r="H582148" i="51"/>
  <c r="H582149" i="51"/>
  <c r="H582150" i="51"/>
  <c r="H582151" i="51"/>
  <c r="H582152" i="51"/>
  <c r="H582153" i="51"/>
  <c r="H582154" i="51"/>
  <c r="H582155" i="51"/>
  <c r="H582156" i="51"/>
  <c r="H582157" i="51"/>
  <c r="H582158" i="51"/>
  <c r="H582159" i="51"/>
  <c r="H582160" i="51"/>
  <c r="H582161" i="51"/>
  <c r="H582162" i="51"/>
  <c r="H582163" i="51"/>
  <c r="H582164" i="51"/>
  <c r="H582165" i="51"/>
  <c r="H582166" i="51"/>
  <c r="H582167" i="51"/>
  <c r="H582168" i="51"/>
  <c r="H582169" i="51"/>
  <c r="H582170" i="51"/>
  <c r="H582171" i="51"/>
  <c r="H582172" i="51"/>
  <c r="H582173" i="51"/>
  <c r="H582174" i="51"/>
  <c r="H582175" i="51"/>
  <c r="H582176" i="51"/>
  <c r="H582177" i="51"/>
  <c r="H582178" i="51"/>
  <c r="H582179" i="51"/>
  <c r="H582180" i="51"/>
  <c r="H582181" i="51"/>
  <c r="H582182" i="51"/>
  <c r="H582183" i="51"/>
  <c r="H582184" i="51"/>
  <c r="H582185" i="51"/>
  <c r="H582186" i="51"/>
  <c r="H582187" i="51"/>
  <c r="H582188" i="51"/>
  <c r="H582189" i="51"/>
  <c r="H582190" i="51"/>
  <c r="H582191" i="51"/>
  <c r="H582192" i="51"/>
  <c r="H582193" i="51"/>
  <c r="H582194" i="51"/>
  <c r="H582195" i="51"/>
  <c r="H582196" i="51"/>
  <c r="H582197" i="51"/>
  <c r="H582198" i="51"/>
  <c r="H582199" i="51"/>
  <c r="H582200" i="51"/>
  <c r="H582201" i="51"/>
  <c r="H582202" i="51"/>
  <c r="H582203" i="51"/>
  <c r="H582204" i="51"/>
  <c r="H582205" i="51"/>
  <c r="H582206" i="51"/>
  <c r="H582207" i="51"/>
  <c r="H582208" i="51"/>
  <c r="H582209" i="51"/>
  <c r="H582210" i="51"/>
  <c r="H582211" i="51"/>
  <c r="H582212" i="51"/>
  <c r="H582213" i="51"/>
  <c r="H582214" i="51"/>
  <c r="H582215" i="51"/>
  <c r="H582216" i="51"/>
  <c r="H582217" i="51"/>
  <c r="H582218" i="51"/>
  <c r="H582219" i="51"/>
  <c r="H582220" i="51"/>
  <c r="H582221" i="51"/>
  <c r="H582222" i="51"/>
  <c r="H582223" i="51"/>
  <c r="H582224" i="51"/>
  <c r="H582225" i="51"/>
  <c r="H582226" i="51"/>
  <c r="H582227" i="51"/>
  <c r="H582228" i="51"/>
  <c r="H582229" i="51"/>
  <c r="H582230" i="51"/>
  <c r="H582231" i="51"/>
  <c r="H582232" i="51"/>
  <c r="H582233" i="51"/>
  <c r="H582234" i="51"/>
  <c r="H582235" i="51"/>
  <c r="H582236" i="51"/>
  <c r="H582237" i="51"/>
  <c r="H582238" i="51"/>
  <c r="H582239" i="51"/>
  <c r="H582240" i="51"/>
  <c r="H582241" i="51"/>
  <c r="H582242" i="51"/>
  <c r="H582243" i="51"/>
  <c r="H582244" i="51"/>
  <c r="H582245" i="51"/>
  <c r="H582246" i="51"/>
  <c r="H582247" i="51"/>
  <c r="H582248" i="51"/>
  <c r="H582249" i="51"/>
  <c r="H582250" i="51"/>
  <c r="H582251" i="51"/>
  <c r="H582252" i="51"/>
  <c r="H582253" i="51"/>
  <c r="H582254" i="51"/>
  <c r="H582255" i="51"/>
  <c r="H582256" i="51"/>
  <c r="H582257" i="51"/>
  <c r="H582258" i="51"/>
  <c r="H582259" i="51"/>
  <c r="H582260" i="51"/>
  <c r="H582261" i="51"/>
  <c r="H582262" i="51"/>
  <c r="H582263" i="51"/>
  <c r="H582264" i="51"/>
  <c r="H582265" i="51"/>
  <c r="H582266" i="51"/>
  <c r="H582267" i="51"/>
  <c r="H582268" i="51"/>
  <c r="H582269" i="51"/>
  <c r="H582270" i="51"/>
  <c r="H582271" i="51"/>
  <c r="H582272" i="51"/>
  <c r="H582273" i="51"/>
  <c r="H582274" i="51"/>
  <c r="H582275" i="51"/>
  <c r="H582276" i="51"/>
  <c r="H582277" i="51"/>
  <c r="H582278" i="51"/>
  <c r="H582279" i="51"/>
  <c r="H582280" i="51"/>
  <c r="H582281" i="51"/>
  <c r="H582282" i="51"/>
  <c r="H582283" i="51"/>
  <c r="H582284" i="51"/>
  <c r="H582285" i="51"/>
  <c r="H582286" i="51"/>
  <c r="H582287" i="51"/>
  <c r="H582288" i="51"/>
  <c r="H582289" i="51"/>
  <c r="H582290" i="51"/>
  <c r="H582291" i="51"/>
  <c r="H582292" i="51"/>
  <c r="H582293" i="51"/>
  <c r="H582294" i="51"/>
  <c r="H582295" i="51"/>
  <c r="H582296" i="51"/>
  <c r="H582297" i="51"/>
  <c r="H582298" i="51"/>
  <c r="H582299" i="51"/>
  <c r="H582300" i="51"/>
  <c r="H582301" i="51"/>
  <c r="H582302" i="51"/>
  <c r="H582303" i="51"/>
  <c r="H582304" i="51"/>
  <c r="H582305" i="51"/>
  <c r="H582306" i="51"/>
  <c r="H582307" i="51"/>
  <c r="H582308" i="51"/>
  <c r="H582309" i="51"/>
  <c r="H582310" i="51"/>
  <c r="H582311" i="51"/>
  <c r="H582312" i="51"/>
  <c r="H582313" i="51"/>
  <c r="H582314" i="51"/>
  <c r="H582315" i="51"/>
  <c r="H582316" i="51"/>
  <c r="H582317" i="51"/>
  <c r="H582318" i="51"/>
  <c r="H582319" i="51"/>
  <c r="H582320" i="51"/>
  <c r="H582321" i="51"/>
  <c r="H582322" i="51"/>
  <c r="H582323" i="51"/>
  <c r="H582324" i="51"/>
  <c r="H582325" i="51"/>
  <c r="H582326" i="51"/>
  <c r="H582327" i="51"/>
  <c r="H582328" i="51"/>
  <c r="H582329" i="51"/>
  <c r="H582330" i="51"/>
  <c r="H582331" i="51"/>
  <c r="H582332" i="51"/>
  <c r="H582333" i="51"/>
  <c r="H582334" i="51"/>
  <c r="H582335" i="51"/>
  <c r="H582336" i="51"/>
  <c r="H582337" i="51"/>
  <c r="H582338" i="51"/>
  <c r="H582339" i="51"/>
  <c r="H582340" i="51"/>
  <c r="H582341" i="51"/>
  <c r="H582342" i="51"/>
  <c r="H582343" i="51"/>
  <c r="H582344" i="51"/>
  <c r="H582345" i="51"/>
  <c r="H582346" i="51"/>
  <c r="H582347" i="51"/>
  <c r="H582348" i="51"/>
  <c r="H582349" i="51"/>
  <c r="H582350" i="51"/>
  <c r="H582351" i="51"/>
  <c r="H582352" i="51"/>
  <c r="H582353" i="51"/>
  <c r="H582354" i="51"/>
  <c r="H582355" i="51"/>
  <c r="H582356" i="51"/>
  <c r="H582357" i="51"/>
  <c r="H582358" i="51"/>
  <c r="H582359" i="51"/>
  <c r="H582360" i="51"/>
  <c r="H582361" i="51"/>
  <c r="H582362" i="51"/>
  <c r="H582363" i="51"/>
  <c r="H582364" i="51"/>
  <c r="H582365" i="51"/>
  <c r="H582366" i="51"/>
  <c r="H582367" i="51"/>
  <c r="H582368" i="51"/>
  <c r="H582369" i="51"/>
  <c r="H582370" i="51"/>
  <c r="H582371" i="51"/>
  <c r="H582372" i="51"/>
  <c r="H582373" i="51"/>
  <c r="H582374" i="51"/>
  <c r="H582375" i="51"/>
  <c r="H582376" i="51"/>
  <c r="H582377" i="51"/>
  <c r="H582378" i="51"/>
  <c r="H582379" i="51"/>
  <c r="H582380" i="51"/>
  <c r="H582381" i="51"/>
  <c r="H582382" i="51"/>
  <c r="H582383" i="51"/>
  <c r="H582384" i="51"/>
  <c r="H582385" i="51"/>
  <c r="H582386" i="51"/>
  <c r="H582387" i="51"/>
  <c r="H582388" i="51"/>
  <c r="H582389" i="51"/>
  <c r="H582390" i="51"/>
  <c r="H582391" i="51"/>
  <c r="H582392" i="51"/>
  <c r="H582393" i="51"/>
  <c r="H582394" i="51"/>
  <c r="H582395" i="51"/>
  <c r="H582396" i="51"/>
  <c r="H582397" i="51"/>
  <c r="H582398" i="51"/>
  <c r="H582399" i="51"/>
  <c r="H582400" i="51"/>
  <c r="H582401" i="51"/>
  <c r="H582402" i="51"/>
  <c r="H582403" i="51"/>
  <c r="H582404" i="51"/>
  <c r="H582405" i="51"/>
  <c r="H582406" i="51"/>
  <c r="H582407" i="51"/>
  <c r="H582408" i="51"/>
  <c r="H582409" i="51"/>
  <c r="H582410" i="51"/>
  <c r="H582411" i="51"/>
  <c r="H582412" i="51"/>
  <c r="H582413" i="51"/>
  <c r="H582414" i="51"/>
  <c r="H582415" i="51"/>
  <c r="H582416" i="51"/>
  <c r="H582417" i="51"/>
  <c r="H582418" i="51"/>
  <c r="H582419" i="51"/>
  <c r="H582420" i="51"/>
  <c r="H582421" i="51"/>
  <c r="H582422" i="51"/>
  <c r="H582423" i="51"/>
  <c r="H582424" i="51"/>
  <c r="H582425" i="51"/>
  <c r="H582426" i="51"/>
  <c r="H582427" i="51"/>
  <c r="H582428" i="51"/>
  <c r="H582429" i="51"/>
  <c r="H582430" i="51"/>
  <c r="H582431" i="51"/>
  <c r="H582432" i="51"/>
  <c r="H582433" i="51"/>
  <c r="H582434" i="51"/>
  <c r="H582435" i="51"/>
  <c r="H582436" i="51"/>
  <c r="H582437" i="51"/>
  <c r="H582438" i="51"/>
  <c r="H582439" i="51"/>
  <c r="H582440" i="51"/>
  <c r="H582441" i="51"/>
  <c r="H582442" i="51"/>
  <c r="H582443" i="51"/>
  <c r="H582444" i="51"/>
  <c r="H582445" i="51"/>
  <c r="H582446" i="51"/>
  <c r="H582447" i="51"/>
  <c r="H582448" i="51"/>
  <c r="H582449" i="51"/>
  <c r="H582450" i="51"/>
  <c r="H582451" i="51"/>
  <c r="H582452" i="51"/>
  <c r="H582453" i="51"/>
  <c r="H582454" i="51"/>
  <c r="H582455" i="51"/>
  <c r="H582456" i="51"/>
  <c r="H582457" i="51"/>
  <c r="H582458" i="51"/>
  <c r="H582459" i="51"/>
  <c r="H582460" i="51"/>
  <c r="H582461" i="51"/>
  <c r="H582462" i="51"/>
  <c r="H582463" i="51"/>
  <c r="H582464" i="51"/>
  <c r="H582465" i="51"/>
  <c r="H582466" i="51"/>
  <c r="H582467" i="51"/>
  <c r="H582468" i="51"/>
  <c r="H582469" i="51"/>
  <c r="H582470" i="51"/>
  <c r="H582471" i="51"/>
  <c r="H582472" i="51"/>
  <c r="H582473" i="51"/>
  <c r="H582474" i="51"/>
  <c r="H582475" i="51"/>
  <c r="H582476" i="51"/>
  <c r="H582477" i="51"/>
  <c r="H582478" i="51"/>
  <c r="H582479" i="51"/>
  <c r="H582480" i="51"/>
  <c r="H582481" i="51"/>
  <c r="H582482" i="51"/>
  <c r="H582483" i="51"/>
  <c r="H582484" i="51"/>
  <c r="H582485" i="51"/>
  <c r="H582486" i="51"/>
  <c r="H582487" i="51"/>
  <c r="H582488" i="51"/>
  <c r="H582489" i="51"/>
  <c r="H582490" i="51"/>
  <c r="H582491" i="51"/>
  <c r="H582492" i="51"/>
  <c r="H582493" i="51"/>
  <c r="H582494" i="51"/>
  <c r="H582495" i="51"/>
  <c r="H582496" i="51"/>
  <c r="H582497" i="51"/>
  <c r="H582498" i="51"/>
  <c r="H582499" i="51"/>
  <c r="H582500" i="51"/>
  <c r="H582501" i="51"/>
  <c r="H582502" i="51"/>
  <c r="H582503" i="51"/>
  <c r="H582504" i="51"/>
  <c r="H582505" i="51"/>
  <c r="H582506" i="51"/>
  <c r="H582507" i="51"/>
  <c r="H582508" i="51"/>
  <c r="H582509" i="51"/>
  <c r="H582510" i="51"/>
  <c r="H582511" i="51"/>
  <c r="H582512" i="51"/>
  <c r="H582513" i="51"/>
  <c r="H582514" i="51"/>
  <c r="H582515" i="51"/>
  <c r="H582516" i="51"/>
  <c r="H582517" i="51"/>
  <c r="H582518" i="51"/>
  <c r="H582519" i="51"/>
  <c r="H582520" i="51"/>
  <c r="H582521" i="51"/>
  <c r="H582522" i="51"/>
  <c r="H582523" i="51"/>
  <c r="H582524" i="51"/>
  <c r="H582525" i="51"/>
  <c r="H582526" i="51"/>
  <c r="H582527" i="51"/>
  <c r="H582528" i="51"/>
  <c r="H582529" i="51"/>
  <c r="H582530" i="51"/>
  <c r="H582531" i="51"/>
  <c r="H582532" i="51"/>
  <c r="H582533" i="51"/>
  <c r="H582534" i="51"/>
  <c r="H582535" i="51"/>
  <c r="H582536" i="51"/>
  <c r="H582537" i="51"/>
  <c r="H582538" i="51"/>
  <c r="H582539" i="51"/>
  <c r="H582540" i="51"/>
  <c r="H582541" i="51"/>
  <c r="H582542" i="51"/>
  <c r="H582543" i="51"/>
  <c r="H582544" i="51"/>
  <c r="H582545" i="51"/>
  <c r="H582546" i="51"/>
  <c r="H582547" i="51"/>
  <c r="H582548" i="51"/>
  <c r="H582549" i="51"/>
  <c r="H582550" i="51"/>
  <c r="H582551" i="51"/>
  <c r="H582552" i="51"/>
  <c r="H582553" i="51"/>
  <c r="H582554" i="51"/>
  <c r="H582555" i="51"/>
  <c r="H582556" i="51"/>
  <c r="H582557" i="51"/>
  <c r="H582558" i="51"/>
  <c r="H582559" i="51"/>
  <c r="H582560" i="51"/>
  <c r="H582561" i="51"/>
  <c r="H582562" i="51"/>
  <c r="H582563" i="51"/>
  <c r="H582564" i="51"/>
  <c r="H582565" i="51"/>
  <c r="H582566" i="51"/>
  <c r="H582567" i="51"/>
  <c r="H582568" i="51"/>
  <c r="H582569" i="51"/>
  <c r="H582570" i="51"/>
  <c r="H582571" i="51"/>
  <c r="H582572" i="51"/>
  <c r="H582573" i="51"/>
  <c r="H582574" i="51"/>
  <c r="H582575" i="51"/>
  <c r="H582576" i="51"/>
  <c r="H582577" i="51"/>
  <c r="H582578" i="51"/>
  <c r="H582579" i="51"/>
  <c r="H582580" i="51"/>
  <c r="H582581" i="51"/>
  <c r="H582582" i="51"/>
  <c r="H582583" i="51"/>
  <c r="H582584" i="51"/>
  <c r="H582585" i="51"/>
  <c r="H582586" i="51"/>
  <c r="H582587" i="51"/>
  <c r="H582588" i="51"/>
  <c r="H582589" i="51"/>
  <c r="H582590" i="51"/>
  <c r="H582591" i="51"/>
  <c r="H582592" i="51"/>
  <c r="H582593" i="51"/>
  <c r="H582594" i="51"/>
  <c r="H582595" i="51"/>
  <c r="H582596" i="51"/>
  <c r="H582597" i="51"/>
  <c r="H582598" i="51"/>
  <c r="H582599" i="51"/>
  <c r="H582600" i="51"/>
  <c r="H582601" i="51"/>
  <c r="H582602" i="51"/>
  <c r="H582603" i="51"/>
  <c r="H582604" i="51"/>
  <c r="H582605" i="51"/>
  <c r="H582606" i="51"/>
  <c r="H582607" i="51"/>
  <c r="H582608" i="51"/>
  <c r="H582609" i="51"/>
  <c r="H582610" i="51"/>
  <c r="H582611" i="51"/>
  <c r="H582612" i="51"/>
  <c r="H582613" i="51"/>
  <c r="H582614" i="51"/>
  <c r="H582615" i="51"/>
  <c r="H582616" i="51"/>
  <c r="H582617" i="51"/>
  <c r="H582618" i="51"/>
  <c r="H582619" i="51"/>
  <c r="H582620" i="51"/>
  <c r="H582621" i="51"/>
  <c r="H582622" i="51"/>
  <c r="H582623" i="51"/>
  <c r="H582624" i="51"/>
  <c r="H582625" i="51"/>
  <c r="H582626" i="51"/>
  <c r="H582627" i="51"/>
  <c r="H582628" i="51"/>
  <c r="H582629" i="51"/>
  <c r="H582630" i="51"/>
  <c r="H582631" i="51"/>
  <c r="H582632" i="51"/>
  <c r="H582633" i="51"/>
  <c r="H582634" i="51"/>
  <c r="H582635" i="51"/>
  <c r="H582636" i="51"/>
  <c r="H582637" i="51"/>
  <c r="H582638" i="51"/>
  <c r="H582639" i="51"/>
  <c r="H582640" i="51"/>
  <c r="H582641" i="51"/>
  <c r="H582642" i="51"/>
  <c r="H582643" i="51"/>
  <c r="H582644" i="51"/>
  <c r="H582645" i="51"/>
  <c r="H582646" i="51"/>
  <c r="H582647" i="51"/>
  <c r="H582648" i="51"/>
  <c r="H582649" i="51"/>
  <c r="H582650" i="51"/>
  <c r="H582651" i="51"/>
  <c r="H582652" i="51"/>
  <c r="H582653" i="51"/>
  <c r="H582654" i="51"/>
  <c r="H582655" i="51"/>
  <c r="H582656" i="51"/>
  <c r="H582657" i="51"/>
  <c r="H582658" i="51"/>
  <c r="H582659" i="51"/>
  <c r="H582660" i="51"/>
  <c r="H582661" i="51"/>
  <c r="H582662" i="51"/>
  <c r="H582663" i="51"/>
  <c r="H582664" i="51"/>
  <c r="H582665" i="51"/>
  <c r="H582666" i="51"/>
  <c r="H582667" i="51"/>
  <c r="H582668" i="51"/>
  <c r="H582669" i="51"/>
  <c r="H582670" i="51"/>
  <c r="H582671" i="51"/>
  <c r="H582672" i="51"/>
  <c r="H582673" i="51"/>
  <c r="H582674" i="51"/>
  <c r="H582675" i="51"/>
  <c r="H582676" i="51"/>
  <c r="H582677" i="51"/>
  <c r="H582678" i="51"/>
  <c r="H582679" i="51"/>
  <c r="H582680" i="51"/>
  <c r="H582681" i="51"/>
  <c r="H582682" i="51"/>
  <c r="H582683" i="51"/>
  <c r="H582684" i="51"/>
  <c r="H582685" i="51"/>
  <c r="H582686" i="51"/>
  <c r="H582687" i="51"/>
  <c r="H582688" i="51"/>
  <c r="H582689" i="51"/>
  <c r="H582690" i="51"/>
  <c r="H582691" i="51"/>
  <c r="H582692" i="51"/>
  <c r="H582693" i="51"/>
  <c r="H582694" i="51"/>
  <c r="H582695" i="51"/>
  <c r="H582696" i="51"/>
  <c r="H582697" i="51"/>
  <c r="H582698" i="51"/>
  <c r="H582699" i="51"/>
  <c r="H582700" i="51"/>
  <c r="H582701" i="51"/>
  <c r="H582702" i="51"/>
  <c r="H582703" i="51"/>
  <c r="H582704" i="51"/>
  <c r="H582705" i="51"/>
  <c r="H582706" i="51"/>
  <c r="H582707" i="51"/>
  <c r="H582708" i="51"/>
  <c r="H582709" i="51"/>
  <c r="H582710" i="51"/>
  <c r="H582711" i="51"/>
  <c r="H582712" i="51"/>
  <c r="H582713" i="51"/>
  <c r="H582714" i="51"/>
  <c r="H582715" i="51"/>
  <c r="H582716" i="51"/>
  <c r="H582717" i="51"/>
  <c r="H582718" i="51"/>
  <c r="H582719" i="51"/>
  <c r="H582720" i="51"/>
  <c r="H582721" i="51"/>
  <c r="H582722" i="51"/>
  <c r="H582723" i="51"/>
  <c r="H582724" i="51"/>
  <c r="H582725" i="51"/>
  <c r="H582726" i="51"/>
  <c r="H582727" i="51"/>
  <c r="H582728" i="51"/>
  <c r="H582729" i="51"/>
  <c r="H582730" i="51"/>
  <c r="H582731" i="51"/>
  <c r="H582732" i="51"/>
  <c r="H582733" i="51"/>
  <c r="H582734" i="51"/>
  <c r="H582735" i="51"/>
  <c r="H582736" i="51"/>
  <c r="H582737" i="51"/>
  <c r="H582738" i="51"/>
  <c r="H582739" i="51"/>
  <c r="H582740" i="51"/>
  <c r="H582741" i="51"/>
  <c r="H582742" i="51"/>
  <c r="H582743" i="51"/>
  <c r="H582744" i="51"/>
  <c r="H582745" i="51"/>
  <c r="H582746" i="51"/>
  <c r="H582747" i="51"/>
  <c r="H582748" i="51"/>
  <c r="H582749" i="51"/>
  <c r="H582750" i="51"/>
  <c r="H582751" i="51"/>
  <c r="H582752" i="51"/>
  <c r="H582753" i="51"/>
  <c r="H582754" i="51"/>
  <c r="H582755" i="51"/>
  <c r="H582756" i="51"/>
  <c r="H582757" i="51"/>
  <c r="H582758" i="51"/>
  <c r="H582759" i="51"/>
  <c r="H582760" i="51"/>
  <c r="H582761" i="51"/>
  <c r="H582762" i="51"/>
  <c r="H582763" i="51"/>
  <c r="H582764" i="51"/>
  <c r="H582765" i="51"/>
  <c r="H582766" i="51"/>
  <c r="H582767" i="51"/>
  <c r="H582768" i="51"/>
  <c r="H582769" i="51"/>
  <c r="H582770" i="51"/>
  <c r="H582771" i="51"/>
  <c r="H582772" i="51"/>
  <c r="H582773" i="51"/>
  <c r="H582774" i="51"/>
  <c r="H582775" i="51"/>
  <c r="H582776" i="51"/>
  <c r="H582777" i="51"/>
  <c r="H582778" i="51"/>
  <c r="H582779" i="51"/>
  <c r="H582780" i="51"/>
  <c r="H582781" i="51"/>
  <c r="H582782" i="51"/>
  <c r="H582783" i="51"/>
  <c r="H582784" i="51"/>
  <c r="H582785" i="51"/>
  <c r="H582786" i="51"/>
  <c r="H582787" i="51"/>
  <c r="H582788" i="51"/>
  <c r="H582789" i="51"/>
  <c r="H582790" i="51"/>
  <c r="H582791" i="51"/>
  <c r="H582792" i="51"/>
  <c r="H582793" i="51"/>
  <c r="H582794" i="51"/>
  <c r="H582795" i="51"/>
  <c r="H582796" i="51"/>
  <c r="H582797" i="51"/>
  <c r="H582798" i="51"/>
  <c r="H582799" i="51"/>
  <c r="H582800" i="51"/>
  <c r="H582801" i="51"/>
  <c r="H582802" i="51"/>
  <c r="H582803" i="51"/>
  <c r="H582804" i="51"/>
  <c r="H582805" i="51"/>
  <c r="H582806" i="51"/>
  <c r="H582807" i="51"/>
  <c r="H582808" i="51"/>
  <c r="H582809" i="51"/>
  <c r="H582810" i="51"/>
  <c r="H582811" i="51"/>
  <c r="H582812" i="51"/>
  <c r="H582813" i="51"/>
  <c r="H582814" i="51"/>
  <c r="H582815" i="51"/>
  <c r="H582816" i="51"/>
  <c r="H582817" i="51"/>
  <c r="H582818" i="51"/>
  <c r="H582819" i="51"/>
  <c r="H582820" i="51"/>
  <c r="H582821" i="51"/>
  <c r="H582822" i="51"/>
  <c r="H582823" i="51"/>
  <c r="H582824" i="51"/>
  <c r="H582825" i="51"/>
  <c r="H582826" i="51"/>
  <c r="H582827" i="51"/>
  <c r="H582828" i="51"/>
  <c r="H582829" i="51"/>
  <c r="H582830" i="51"/>
  <c r="H582831" i="51"/>
  <c r="H582832" i="51"/>
  <c r="H582833" i="51"/>
  <c r="H582834" i="51"/>
  <c r="H582835" i="51"/>
  <c r="H582836" i="51"/>
  <c r="H582837" i="51"/>
  <c r="H582838" i="51"/>
  <c r="H582839" i="51"/>
  <c r="H582840" i="51"/>
  <c r="H582841" i="51"/>
  <c r="H582842" i="51"/>
  <c r="H582843" i="51"/>
  <c r="H582844" i="51"/>
  <c r="H582845" i="51"/>
  <c r="H582846" i="51"/>
  <c r="H582847" i="51"/>
  <c r="H582848" i="51"/>
  <c r="H582849" i="51"/>
  <c r="H582850" i="51"/>
  <c r="H582851" i="51"/>
  <c r="H582852" i="51"/>
  <c r="H582853" i="51"/>
  <c r="H582854" i="51"/>
  <c r="H582855" i="51"/>
  <c r="H582856" i="51"/>
  <c r="H582857" i="51"/>
  <c r="H582858" i="51"/>
  <c r="H582859" i="51"/>
  <c r="H582860" i="51"/>
  <c r="H582861" i="51"/>
  <c r="H582862" i="51"/>
  <c r="H582863" i="51"/>
  <c r="H582864" i="51"/>
  <c r="H582865" i="51"/>
  <c r="H582866" i="51"/>
  <c r="H582867" i="51"/>
  <c r="H582868" i="51"/>
  <c r="H582869" i="51"/>
  <c r="H582870" i="51"/>
  <c r="H582871" i="51"/>
  <c r="H582872" i="51"/>
  <c r="H582873" i="51"/>
  <c r="H582874" i="51"/>
  <c r="H582875" i="51"/>
  <c r="H582876" i="51"/>
  <c r="H582877" i="51"/>
  <c r="H582878" i="51"/>
  <c r="H582879" i="51"/>
  <c r="H582880" i="51"/>
  <c r="H582881" i="51"/>
  <c r="H582882" i="51"/>
  <c r="H582883" i="51"/>
  <c r="H582884" i="51"/>
  <c r="H582885" i="51"/>
  <c r="H582886" i="51"/>
  <c r="H582887" i="51"/>
  <c r="H582888" i="51"/>
  <c r="H582889" i="51"/>
  <c r="H582890" i="51"/>
  <c r="H582891" i="51"/>
  <c r="H582892" i="51"/>
  <c r="H582893" i="51"/>
  <c r="H582894" i="51"/>
  <c r="H582895" i="51"/>
  <c r="H582896" i="51"/>
  <c r="H582897" i="51"/>
  <c r="H582898" i="51"/>
  <c r="H582899" i="51"/>
  <c r="H582900" i="51"/>
  <c r="H582901" i="51"/>
  <c r="H582902" i="51"/>
  <c r="H582903" i="51"/>
  <c r="H582904" i="51"/>
  <c r="H582905" i="51"/>
  <c r="H582906" i="51"/>
  <c r="H582907" i="51"/>
  <c r="H582908" i="51"/>
  <c r="H582909" i="51"/>
  <c r="H582910" i="51"/>
  <c r="H582911" i="51"/>
  <c r="H582912" i="51"/>
  <c r="H582913" i="51"/>
  <c r="H582914" i="51"/>
  <c r="H582915" i="51"/>
  <c r="H582916" i="51"/>
  <c r="H582917" i="51"/>
  <c r="H582918" i="51"/>
  <c r="H582919" i="51"/>
  <c r="H582920" i="51"/>
  <c r="H582921" i="51"/>
  <c r="H582922" i="51"/>
  <c r="H582923" i="51"/>
  <c r="H582924" i="51"/>
  <c r="H582925" i="51"/>
  <c r="H582926" i="51"/>
  <c r="H582927" i="51"/>
  <c r="H582928" i="51"/>
  <c r="H582929" i="51"/>
  <c r="H582930" i="51"/>
  <c r="H582931" i="51"/>
  <c r="H582932" i="51"/>
  <c r="H582933" i="51"/>
  <c r="H582934" i="51"/>
  <c r="H582935" i="51"/>
  <c r="H582936" i="51"/>
  <c r="H582937" i="51"/>
  <c r="H582938" i="51"/>
  <c r="H582939" i="51"/>
  <c r="H582940" i="51"/>
  <c r="H582941" i="51"/>
  <c r="H582942" i="51"/>
  <c r="H582943" i="51"/>
  <c r="H582944" i="51"/>
  <c r="H582945" i="51"/>
  <c r="H582946" i="51"/>
  <c r="H582947" i="51"/>
  <c r="H582948" i="51"/>
  <c r="H582949" i="51"/>
  <c r="H582950" i="51"/>
  <c r="H582951" i="51"/>
  <c r="H582952" i="51"/>
  <c r="H582953" i="51"/>
  <c r="H582954" i="51"/>
  <c r="H582955" i="51"/>
  <c r="H582956" i="51"/>
  <c r="H582957" i="51"/>
  <c r="H582958" i="51"/>
  <c r="H582959" i="51"/>
  <c r="H582960" i="51"/>
  <c r="H582961" i="51"/>
  <c r="H582962" i="51"/>
  <c r="H582963" i="51"/>
  <c r="H582964" i="51"/>
  <c r="H582965" i="51"/>
  <c r="H582966" i="51"/>
  <c r="H582967" i="51"/>
  <c r="H582968" i="51"/>
  <c r="H582969" i="51"/>
  <c r="H582970" i="51"/>
  <c r="H582971" i="51"/>
  <c r="H582972" i="51"/>
  <c r="H582973" i="51"/>
  <c r="H582974" i="51"/>
  <c r="H582975" i="51"/>
  <c r="H582976" i="51"/>
  <c r="H582977" i="51"/>
  <c r="H582978" i="51"/>
  <c r="H582979" i="51"/>
  <c r="H582980" i="51"/>
  <c r="H582981" i="51"/>
  <c r="H582982" i="51"/>
  <c r="H582983" i="51"/>
  <c r="H582984" i="51"/>
  <c r="H582985" i="51"/>
  <c r="H582986" i="51"/>
  <c r="H582987" i="51"/>
  <c r="H582988" i="51"/>
  <c r="H582989" i="51"/>
  <c r="H582990" i="51"/>
  <c r="H582991" i="51"/>
  <c r="H582992" i="51"/>
  <c r="H582993" i="51"/>
  <c r="H582994" i="51"/>
  <c r="H582995" i="51"/>
  <c r="H582996" i="51"/>
  <c r="H582997" i="51"/>
  <c r="H582998" i="51"/>
  <c r="H582999" i="51"/>
  <c r="H583000" i="51"/>
  <c r="H583001" i="51"/>
  <c r="H583002" i="51"/>
  <c r="H583003" i="51"/>
  <c r="H583004" i="51"/>
  <c r="H583005" i="51"/>
  <c r="H583006" i="51"/>
  <c r="H583007" i="51"/>
  <c r="H583008" i="51"/>
  <c r="H583009" i="51"/>
  <c r="H583010" i="51"/>
  <c r="H583011" i="51"/>
  <c r="H583012" i="51"/>
  <c r="H583013" i="51"/>
  <c r="H583014" i="51"/>
  <c r="H583015" i="51"/>
  <c r="H583016" i="51"/>
  <c r="H583017" i="51"/>
  <c r="H583018" i="51"/>
  <c r="H583019" i="51"/>
  <c r="H583020" i="51"/>
  <c r="H583021" i="51"/>
  <c r="H583022" i="51"/>
  <c r="H583023" i="51"/>
  <c r="H583024" i="51"/>
  <c r="H583025" i="51"/>
  <c r="H583026" i="51"/>
  <c r="H583027" i="51"/>
  <c r="H583028" i="51"/>
  <c r="H583029" i="51"/>
  <c r="H583030" i="51"/>
  <c r="H583031" i="51"/>
  <c r="H583032" i="51"/>
  <c r="H583033" i="51"/>
  <c r="H583034" i="51"/>
  <c r="H583035" i="51"/>
  <c r="H583036" i="51"/>
  <c r="H583037" i="51"/>
  <c r="H583038" i="51"/>
  <c r="H583039" i="51"/>
  <c r="H583040" i="51"/>
  <c r="H583041" i="51"/>
  <c r="H583042" i="51"/>
  <c r="H583043" i="51"/>
  <c r="H583044" i="51"/>
  <c r="H583045" i="51"/>
  <c r="H583046" i="51"/>
  <c r="H583047" i="51"/>
  <c r="H583048" i="51"/>
  <c r="H583049" i="51"/>
  <c r="H583050" i="51"/>
  <c r="H583051" i="51"/>
  <c r="H583052" i="51"/>
  <c r="H583053" i="51"/>
  <c r="H583054" i="51"/>
  <c r="H583055" i="51"/>
  <c r="H583056" i="51"/>
  <c r="H583057" i="51"/>
  <c r="H583058" i="51"/>
  <c r="H583059" i="51"/>
  <c r="H583060" i="51"/>
  <c r="H583061" i="51"/>
  <c r="H583062" i="51"/>
  <c r="H583063" i="51"/>
  <c r="H583064" i="51"/>
  <c r="H583065" i="51"/>
  <c r="H583066" i="51"/>
  <c r="H583067" i="51"/>
  <c r="H583068" i="51"/>
  <c r="H583069" i="51"/>
  <c r="H583070" i="51"/>
  <c r="H583071" i="51"/>
  <c r="H583072" i="51"/>
  <c r="H583073" i="51"/>
  <c r="H583074" i="51"/>
  <c r="H583075" i="51"/>
  <c r="H583076" i="51"/>
  <c r="H583077" i="51"/>
  <c r="H583078" i="51"/>
  <c r="H583079" i="51"/>
  <c r="H583080" i="51"/>
  <c r="H583081" i="51"/>
  <c r="H583082" i="51"/>
  <c r="H583083" i="51"/>
  <c r="H583084" i="51"/>
  <c r="H583085" i="51"/>
  <c r="H583086" i="51"/>
  <c r="H583087" i="51"/>
  <c r="H583088" i="51"/>
  <c r="H583089" i="51"/>
  <c r="H583090" i="51"/>
  <c r="H583091" i="51"/>
  <c r="H583092" i="51"/>
  <c r="H583093" i="51"/>
  <c r="H583094" i="51"/>
  <c r="H583095" i="51"/>
  <c r="H583096" i="51"/>
  <c r="H583097" i="51"/>
  <c r="H583098" i="51"/>
  <c r="H583099" i="51"/>
  <c r="H583100" i="51"/>
  <c r="H583101" i="51"/>
  <c r="H583102" i="51"/>
  <c r="H583103" i="51"/>
  <c r="H583104" i="51"/>
  <c r="H583105" i="51"/>
  <c r="H583106" i="51"/>
  <c r="H583107" i="51"/>
  <c r="H583108" i="51"/>
  <c r="H583109" i="51"/>
  <c r="H583110" i="51"/>
  <c r="H583111" i="51"/>
  <c r="H583112" i="51"/>
  <c r="H583113" i="51"/>
  <c r="H583114" i="51"/>
  <c r="H583115" i="51"/>
  <c r="H583116" i="51"/>
  <c r="H583117" i="51"/>
  <c r="H583118" i="51"/>
  <c r="H583119" i="51"/>
  <c r="H583120" i="51"/>
  <c r="H583121" i="51"/>
  <c r="H583122" i="51"/>
  <c r="H583123" i="51"/>
  <c r="H583124" i="51"/>
  <c r="H583125" i="51"/>
  <c r="H583126" i="51"/>
  <c r="H583127" i="51"/>
  <c r="H583128" i="51"/>
  <c r="H583129" i="51"/>
  <c r="H583130" i="51"/>
  <c r="H583131" i="51"/>
  <c r="H583132" i="51"/>
  <c r="H583133" i="51"/>
  <c r="H583134" i="51"/>
  <c r="H583135" i="51"/>
  <c r="H583136" i="51"/>
  <c r="H583137" i="51"/>
  <c r="H583138" i="51"/>
  <c r="H583139" i="51"/>
  <c r="H583140" i="51"/>
  <c r="H583141" i="51"/>
  <c r="H583142" i="51"/>
  <c r="H583143" i="51"/>
  <c r="H583144" i="51"/>
  <c r="H583145" i="51"/>
  <c r="H583146" i="51"/>
  <c r="H583147" i="51"/>
  <c r="H583148" i="51"/>
  <c r="H583149" i="51"/>
  <c r="H583150" i="51"/>
  <c r="H583151" i="51"/>
  <c r="H583152" i="51"/>
  <c r="H583153" i="51"/>
  <c r="H583154" i="51"/>
  <c r="H583155" i="51"/>
  <c r="H583156" i="51"/>
  <c r="H583157" i="51"/>
  <c r="H583158" i="51"/>
  <c r="H583159" i="51"/>
  <c r="H583160" i="51"/>
  <c r="H583161" i="51"/>
  <c r="H583162" i="51"/>
  <c r="H583163" i="51"/>
  <c r="H583164" i="51"/>
  <c r="H583165" i="51"/>
  <c r="H583166" i="51"/>
  <c r="H583167" i="51"/>
  <c r="H583168" i="51"/>
  <c r="H583169" i="51"/>
  <c r="H583170" i="51"/>
  <c r="H583171" i="51"/>
  <c r="H583172" i="51"/>
  <c r="H583173" i="51"/>
  <c r="H583174" i="51"/>
  <c r="H583175" i="51"/>
  <c r="H583176" i="51"/>
  <c r="H583177" i="51"/>
  <c r="H583178" i="51"/>
  <c r="H583179" i="51"/>
  <c r="H583180" i="51"/>
  <c r="H583181" i="51"/>
  <c r="H583182" i="51"/>
  <c r="H583183" i="51"/>
  <c r="H583184" i="51"/>
  <c r="H583185" i="51"/>
  <c r="H583186" i="51"/>
  <c r="H583187" i="51"/>
  <c r="H583188" i="51"/>
  <c r="H583189" i="51"/>
  <c r="H583190" i="51"/>
  <c r="H583191" i="51"/>
  <c r="H583192" i="51"/>
  <c r="H583193" i="51"/>
  <c r="H583194" i="51"/>
  <c r="H583195" i="51"/>
  <c r="H583196" i="51"/>
  <c r="H583197" i="51"/>
  <c r="H583198" i="51"/>
  <c r="H583199" i="51"/>
  <c r="H583200" i="51"/>
  <c r="H583201" i="51"/>
  <c r="H583202" i="51"/>
  <c r="H583203" i="51"/>
  <c r="H583204" i="51"/>
  <c r="H583205" i="51"/>
  <c r="H583206" i="51"/>
  <c r="H583207" i="51"/>
  <c r="H583208" i="51"/>
  <c r="H583209" i="51"/>
  <c r="H583210" i="51"/>
  <c r="H583211" i="51"/>
  <c r="H583212" i="51"/>
  <c r="H583213" i="51"/>
  <c r="H583214" i="51"/>
  <c r="H583215" i="51"/>
  <c r="H583216" i="51"/>
  <c r="H583217" i="51"/>
  <c r="H583218" i="51"/>
  <c r="H583219" i="51"/>
  <c r="H583220" i="51"/>
  <c r="H583221" i="51"/>
  <c r="H583222" i="51"/>
  <c r="H583223" i="51"/>
  <c r="H583224" i="51"/>
  <c r="H583225" i="51"/>
  <c r="H583226" i="51"/>
  <c r="H583227" i="51"/>
  <c r="H583228" i="51"/>
  <c r="H583229" i="51"/>
  <c r="H583230" i="51"/>
  <c r="H583231" i="51"/>
  <c r="H583232" i="51"/>
  <c r="H583233" i="51"/>
  <c r="H583234" i="51"/>
  <c r="H583235" i="51"/>
  <c r="H583236" i="51"/>
  <c r="H583237" i="51"/>
  <c r="H583238" i="51"/>
  <c r="H583239" i="51"/>
  <c r="H583240" i="51"/>
  <c r="H583241" i="51"/>
  <c r="H583242" i="51"/>
  <c r="H583243" i="51"/>
  <c r="H583244" i="51"/>
  <c r="H583245" i="51"/>
  <c r="H583246" i="51"/>
  <c r="H583247" i="51"/>
  <c r="H583248" i="51"/>
  <c r="H583249" i="51"/>
  <c r="H583250" i="51"/>
  <c r="H583251" i="51"/>
  <c r="H583252" i="51"/>
  <c r="H583253" i="51"/>
  <c r="H583254" i="51"/>
  <c r="H583255" i="51"/>
  <c r="H583256" i="51"/>
  <c r="H583257" i="51"/>
  <c r="H583258" i="51"/>
  <c r="H583259" i="51"/>
  <c r="H583260" i="51"/>
  <c r="H583261" i="51"/>
  <c r="H583262" i="51"/>
  <c r="H583263" i="51"/>
  <c r="H583264" i="51"/>
  <c r="H583265" i="51"/>
  <c r="H583266" i="51"/>
  <c r="H583267" i="51"/>
  <c r="H583268" i="51"/>
  <c r="H583269" i="51"/>
  <c r="H583270" i="51"/>
  <c r="H583271" i="51"/>
  <c r="H583272" i="51"/>
  <c r="H583273" i="51"/>
  <c r="H583274" i="51"/>
  <c r="H583275" i="51"/>
  <c r="H583276" i="51"/>
  <c r="H583277" i="51"/>
  <c r="H583278" i="51"/>
  <c r="H583279" i="51"/>
  <c r="H583280" i="51"/>
  <c r="H583281" i="51"/>
  <c r="H583282" i="51"/>
  <c r="H583283" i="51"/>
  <c r="H583284" i="51"/>
  <c r="H583285" i="51"/>
  <c r="H583286" i="51"/>
  <c r="H583287" i="51"/>
  <c r="H583288" i="51"/>
  <c r="H583289" i="51"/>
  <c r="H583290" i="51"/>
  <c r="H583291" i="51"/>
  <c r="H583292" i="51"/>
  <c r="H583293" i="51"/>
  <c r="H583294" i="51"/>
  <c r="H583295" i="51"/>
  <c r="H583296" i="51"/>
  <c r="H583297" i="51"/>
  <c r="H583298" i="51"/>
  <c r="H583299" i="51"/>
  <c r="H583300" i="51"/>
  <c r="H583301" i="51"/>
  <c r="H583302" i="51"/>
  <c r="H583303" i="51"/>
  <c r="H583304" i="51"/>
  <c r="H583305" i="51"/>
  <c r="H583306" i="51"/>
  <c r="H583307" i="51"/>
  <c r="H583308" i="51"/>
  <c r="H583309" i="51"/>
  <c r="H583310" i="51"/>
  <c r="H583311" i="51"/>
  <c r="H583312" i="51"/>
  <c r="H583313" i="51"/>
  <c r="H583314" i="51"/>
  <c r="H583315" i="51"/>
  <c r="H583316" i="51"/>
  <c r="H583317" i="51"/>
  <c r="H583318" i="51"/>
  <c r="H583319" i="51"/>
  <c r="H583320" i="51"/>
  <c r="H583321" i="51"/>
  <c r="H583322" i="51"/>
  <c r="H583323" i="51"/>
  <c r="H583324" i="51"/>
  <c r="H583325" i="51"/>
  <c r="H583326" i="51"/>
  <c r="H583327" i="51"/>
  <c r="H583328" i="51"/>
  <c r="H583329" i="51"/>
  <c r="H583330" i="51"/>
  <c r="H583331" i="51"/>
  <c r="H583332" i="51"/>
  <c r="H583333" i="51"/>
  <c r="H583334" i="51"/>
  <c r="H583335" i="51"/>
  <c r="H583336" i="51"/>
  <c r="H583337" i="51"/>
  <c r="H583338" i="51"/>
  <c r="H583339" i="51"/>
  <c r="H583340" i="51"/>
  <c r="H583341" i="51"/>
  <c r="H583342" i="51"/>
  <c r="H583343" i="51"/>
  <c r="H583344" i="51"/>
  <c r="H583345" i="51"/>
  <c r="H583346" i="51"/>
  <c r="H583347" i="51"/>
  <c r="H583348" i="51"/>
  <c r="H583349" i="51"/>
  <c r="H583350" i="51"/>
  <c r="H583351" i="51"/>
  <c r="H583352" i="51"/>
  <c r="H583353" i="51"/>
  <c r="H583354" i="51"/>
  <c r="H583355" i="51"/>
  <c r="H583356" i="51"/>
  <c r="H583357" i="51"/>
  <c r="H583358" i="51"/>
  <c r="H583359" i="51"/>
  <c r="H583360" i="51"/>
  <c r="H583361" i="51"/>
  <c r="H583362" i="51"/>
  <c r="H583363" i="51"/>
  <c r="H583364" i="51"/>
  <c r="H583365" i="51"/>
  <c r="H583366" i="51"/>
  <c r="H583367" i="51"/>
  <c r="H583368" i="51"/>
  <c r="H583369" i="51"/>
  <c r="H583370" i="51"/>
  <c r="H583371" i="51"/>
  <c r="H583372" i="51"/>
  <c r="H583373" i="51"/>
  <c r="H583374" i="51"/>
  <c r="H583375" i="51"/>
  <c r="H583376" i="51"/>
  <c r="H583377" i="51"/>
  <c r="H583378" i="51"/>
  <c r="H583379" i="51"/>
  <c r="H583380" i="51"/>
  <c r="H583381" i="51"/>
  <c r="H583382" i="51"/>
  <c r="H583383" i="51"/>
  <c r="H583384" i="51"/>
  <c r="H583385" i="51"/>
  <c r="H583386" i="51"/>
  <c r="H583387" i="51"/>
  <c r="H583388" i="51"/>
  <c r="H583389" i="51"/>
  <c r="H583390" i="51"/>
  <c r="H583391" i="51"/>
  <c r="H583392" i="51"/>
  <c r="H583393" i="51"/>
  <c r="H583394" i="51"/>
  <c r="H583395" i="51"/>
  <c r="H583396" i="51"/>
  <c r="H583397" i="51"/>
  <c r="H583398" i="51"/>
  <c r="H583399" i="51"/>
  <c r="H583400" i="51"/>
  <c r="H583401" i="51"/>
  <c r="H583402" i="51"/>
  <c r="H583403" i="51"/>
  <c r="H583404" i="51"/>
  <c r="H583405" i="51"/>
  <c r="H583406" i="51"/>
  <c r="H583407" i="51"/>
  <c r="H583408" i="51"/>
  <c r="H583409" i="51"/>
  <c r="H583410" i="51"/>
  <c r="H583411" i="51"/>
  <c r="H583412" i="51"/>
  <c r="H583413" i="51"/>
  <c r="H583414" i="51"/>
  <c r="H583415" i="51"/>
  <c r="H583416" i="51"/>
  <c r="H583417" i="51"/>
  <c r="H583418" i="51"/>
  <c r="H583419" i="51"/>
  <c r="H583420" i="51"/>
  <c r="H583421" i="51"/>
  <c r="H583422" i="51"/>
  <c r="H583423" i="51"/>
  <c r="H583424" i="51"/>
  <c r="H583425" i="51"/>
  <c r="H583426" i="51"/>
  <c r="H583427" i="51"/>
  <c r="H583428" i="51"/>
  <c r="H583429" i="51"/>
  <c r="H583430" i="51"/>
  <c r="H583431" i="51"/>
  <c r="H583432" i="51"/>
  <c r="H583433" i="51"/>
  <c r="H583434" i="51"/>
  <c r="H583435" i="51"/>
  <c r="H583436" i="51"/>
  <c r="H583437" i="51"/>
  <c r="H583438" i="51"/>
  <c r="H583439" i="51"/>
  <c r="H583440" i="51"/>
  <c r="H583441" i="51"/>
  <c r="H583442" i="51"/>
  <c r="H583443" i="51"/>
  <c r="H583444" i="51"/>
  <c r="H583445" i="51"/>
  <c r="H583446" i="51"/>
  <c r="H583447" i="51"/>
  <c r="H583448" i="51"/>
  <c r="H583449" i="51"/>
  <c r="H583450" i="51"/>
  <c r="H583451" i="51"/>
  <c r="H583452" i="51"/>
  <c r="H583453" i="51"/>
  <c r="H583454" i="51"/>
  <c r="H583455" i="51"/>
  <c r="H583456" i="51"/>
  <c r="H583457" i="51"/>
  <c r="H583458" i="51"/>
  <c r="H583459" i="51"/>
  <c r="H583460" i="51"/>
  <c r="H583461" i="51"/>
  <c r="H583462" i="51"/>
  <c r="H583463" i="51"/>
  <c r="H583464" i="51"/>
  <c r="H583465" i="51"/>
  <c r="H583466" i="51"/>
  <c r="H583467" i="51"/>
  <c r="H583468" i="51"/>
  <c r="H583469" i="51"/>
  <c r="H583470" i="51"/>
  <c r="H583471" i="51"/>
  <c r="H583472" i="51"/>
  <c r="H583473" i="51"/>
  <c r="H583474" i="51"/>
  <c r="H583475" i="51"/>
  <c r="H583476" i="51"/>
  <c r="H583477" i="51"/>
  <c r="H583478" i="51"/>
  <c r="H583479" i="51"/>
  <c r="H583480" i="51"/>
  <c r="H583481" i="51"/>
  <c r="H583482" i="51"/>
  <c r="H583483" i="51"/>
  <c r="H583484" i="51"/>
  <c r="H583485" i="51"/>
  <c r="H583486" i="51"/>
  <c r="H583487" i="51"/>
  <c r="H583488" i="51"/>
  <c r="H583489" i="51"/>
  <c r="H583490" i="51"/>
  <c r="H583491" i="51"/>
  <c r="H583492" i="51"/>
  <c r="H583493" i="51"/>
  <c r="H583494" i="51"/>
  <c r="H583495" i="51"/>
  <c r="H583496" i="51"/>
  <c r="H583497" i="51"/>
  <c r="H583498" i="51"/>
  <c r="H583499" i="51"/>
  <c r="H583500" i="51"/>
  <c r="H583501" i="51"/>
  <c r="H583502" i="51"/>
  <c r="H583503" i="51"/>
  <c r="H583504" i="51"/>
  <c r="H583505" i="51"/>
  <c r="H583506" i="51"/>
  <c r="H583507" i="51"/>
  <c r="H583508" i="51"/>
  <c r="H583509" i="51"/>
  <c r="H583510" i="51"/>
  <c r="H583511" i="51"/>
  <c r="H583512" i="51"/>
  <c r="H583513" i="51"/>
  <c r="H583514" i="51"/>
  <c r="H583515" i="51"/>
  <c r="H583516" i="51"/>
  <c r="H583517" i="51"/>
  <c r="H583518" i="51"/>
  <c r="H583519" i="51"/>
  <c r="H583520" i="51"/>
  <c r="H583521" i="51"/>
  <c r="H583522" i="51"/>
  <c r="H583523" i="51"/>
  <c r="H583524" i="51"/>
  <c r="H583525" i="51"/>
  <c r="H583526" i="51"/>
  <c r="H583527" i="51"/>
  <c r="H583528" i="51"/>
  <c r="H583529" i="51"/>
  <c r="H583530" i="51"/>
  <c r="H583531" i="51"/>
  <c r="H583532" i="51"/>
  <c r="H583533" i="51"/>
  <c r="H583534" i="51"/>
  <c r="H583535" i="51"/>
  <c r="H583536" i="51"/>
  <c r="H583537" i="51"/>
  <c r="H583538" i="51"/>
  <c r="H583539" i="51"/>
  <c r="H583540" i="51"/>
  <c r="H583541" i="51"/>
  <c r="H583542" i="51"/>
  <c r="H583543" i="51"/>
  <c r="H583544" i="51"/>
  <c r="H583545" i="51"/>
  <c r="H583546" i="51"/>
  <c r="H583547" i="51"/>
  <c r="H583548" i="51"/>
  <c r="H583549" i="51"/>
  <c r="H583550" i="51"/>
  <c r="H583551" i="51"/>
  <c r="H583552" i="51"/>
  <c r="H583553" i="51"/>
  <c r="H583554" i="51"/>
  <c r="H583555" i="51"/>
  <c r="H583556" i="51"/>
  <c r="H583557" i="51"/>
  <c r="H583558" i="51"/>
  <c r="H583559" i="51"/>
  <c r="H583560" i="51"/>
  <c r="H583561" i="51"/>
  <c r="H583562" i="51"/>
  <c r="H583563" i="51"/>
  <c r="H583564" i="51"/>
  <c r="H583565" i="51"/>
  <c r="H583566" i="51"/>
  <c r="H583567" i="51"/>
  <c r="H583568" i="51"/>
  <c r="H583569" i="51"/>
  <c r="H583570" i="51"/>
  <c r="H583571" i="51"/>
  <c r="H583572" i="51"/>
  <c r="H583573" i="51"/>
  <c r="H583574" i="51"/>
  <c r="H583575" i="51"/>
  <c r="H583576" i="51"/>
  <c r="H583577" i="51"/>
  <c r="H583578" i="51"/>
  <c r="H583579" i="51"/>
  <c r="H583580" i="51"/>
  <c r="H583581" i="51"/>
  <c r="H583582" i="51"/>
  <c r="H583583" i="51"/>
  <c r="H583584" i="51"/>
  <c r="H583585" i="51"/>
  <c r="H583586" i="51"/>
  <c r="H583587" i="51"/>
  <c r="H583588" i="51"/>
  <c r="H583589" i="51"/>
  <c r="H583590" i="51"/>
  <c r="H583591" i="51"/>
  <c r="H583592" i="51"/>
  <c r="H583593" i="51"/>
  <c r="H583594" i="51"/>
  <c r="H583595" i="51"/>
  <c r="H583596" i="51"/>
  <c r="H583597" i="51"/>
  <c r="H583598" i="51"/>
  <c r="H583599" i="51"/>
  <c r="H583600" i="51"/>
  <c r="H583601" i="51"/>
  <c r="H583602" i="51"/>
  <c r="H583603" i="51"/>
  <c r="H583604" i="51"/>
  <c r="H583605" i="51"/>
  <c r="H583606" i="51"/>
  <c r="H583607" i="51"/>
  <c r="H583608" i="51"/>
  <c r="H583609" i="51"/>
  <c r="H583610" i="51"/>
  <c r="H583611" i="51"/>
  <c r="H583612" i="51"/>
  <c r="H583613" i="51"/>
  <c r="H583614" i="51"/>
  <c r="H583615" i="51"/>
  <c r="H583616" i="51"/>
  <c r="H583617" i="51"/>
  <c r="H583618" i="51"/>
  <c r="H583619" i="51"/>
  <c r="H583620" i="51"/>
  <c r="H583621" i="51"/>
  <c r="H583622" i="51"/>
  <c r="H583623" i="51"/>
  <c r="H583624" i="51"/>
  <c r="H583625" i="51"/>
  <c r="H583626" i="51"/>
  <c r="H583627" i="51"/>
  <c r="H583628" i="51"/>
  <c r="H583629" i="51"/>
  <c r="H583630" i="51"/>
  <c r="H583631" i="51"/>
  <c r="H583632" i="51"/>
  <c r="H583633" i="51"/>
  <c r="H583634" i="51"/>
  <c r="H583635" i="51"/>
  <c r="H583636" i="51"/>
  <c r="H583637" i="51"/>
  <c r="H583638" i="51"/>
  <c r="H583639" i="51"/>
  <c r="H583640" i="51"/>
  <c r="H583641" i="51"/>
  <c r="H583642" i="51"/>
  <c r="H583643" i="51"/>
  <c r="H583644" i="51"/>
  <c r="H583645" i="51"/>
  <c r="H583646" i="51"/>
  <c r="H583647" i="51"/>
  <c r="H583648" i="51"/>
  <c r="H583649" i="51"/>
  <c r="H583650" i="51"/>
  <c r="H583651" i="51"/>
  <c r="H583652" i="51"/>
  <c r="H583653" i="51"/>
  <c r="H583654" i="51"/>
  <c r="H583655" i="51"/>
  <c r="H583656" i="51"/>
  <c r="H583657" i="51"/>
  <c r="H583658" i="51"/>
  <c r="H583659" i="51"/>
  <c r="H583660" i="51"/>
  <c r="H583661" i="51"/>
  <c r="H583662" i="51"/>
  <c r="H583663" i="51"/>
  <c r="H583664" i="51"/>
  <c r="H583665" i="51"/>
  <c r="H583666" i="51"/>
  <c r="H583667" i="51"/>
  <c r="H583668" i="51"/>
  <c r="H583669" i="51"/>
  <c r="H583670" i="51"/>
  <c r="H583671" i="51"/>
  <c r="H583672" i="51"/>
  <c r="H583673" i="51"/>
  <c r="H583674" i="51"/>
  <c r="H583675" i="51"/>
  <c r="H583676" i="51"/>
  <c r="H583677" i="51"/>
  <c r="H583678" i="51"/>
  <c r="H583679" i="51"/>
  <c r="H583680" i="51"/>
  <c r="H583681" i="51"/>
  <c r="H583682" i="51"/>
  <c r="H583683" i="51"/>
  <c r="H583684" i="51"/>
  <c r="H583685" i="51"/>
  <c r="H583686" i="51"/>
  <c r="H583687" i="51"/>
  <c r="H583688" i="51"/>
  <c r="H583689" i="51"/>
  <c r="H583690" i="51"/>
  <c r="H583691" i="51"/>
  <c r="H583692" i="51"/>
  <c r="H583693" i="51"/>
  <c r="H583694" i="51"/>
  <c r="H583695" i="51"/>
  <c r="H583696" i="51"/>
  <c r="H583697" i="51"/>
  <c r="H583698" i="51"/>
  <c r="H583699" i="51"/>
  <c r="H583700" i="51"/>
  <c r="H583701" i="51"/>
  <c r="H583702" i="51"/>
  <c r="H583703" i="51"/>
  <c r="H583704" i="51"/>
  <c r="H583705" i="51"/>
  <c r="H583706" i="51"/>
  <c r="H583707" i="51"/>
  <c r="H583708" i="51"/>
  <c r="H583709" i="51"/>
  <c r="H583710" i="51"/>
  <c r="H583711" i="51"/>
  <c r="H583712" i="51"/>
  <c r="H583713" i="51"/>
  <c r="H583714" i="51"/>
  <c r="H583715" i="51"/>
  <c r="H583716" i="51"/>
  <c r="H583717" i="51"/>
  <c r="H583718" i="51"/>
  <c r="H583719" i="51"/>
  <c r="H583720" i="51"/>
  <c r="H583721" i="51"/>
  <c r="H583722" i="51"/>
  <c r="H583723" i="51"/>
  <c r="H583724" i="51"/>
  <c r="H583725" i="51"/>
  <c r="H583726" i="51"/>
  <c r="H583727" i="51"/>
  <c r="H583728" i="51"/>
  <c r="H583729" i="51"/>
  <c r="H583730" i="51"/>
  <c r="H583731" i="51"/>
  <c r="H583732" i="51"/>
  <c r="H583733" i="51"/>
  <c r="H583734" i="51"/>
  <c r="H583735" i="51"/>
  <c r="H583736" i="51"/>
  <c r="H583737" i="51"/>
  <c r="H583738" i="51"/>
  <c r="H583739" i="51"/>
  <c r="H583740" i="51"/>
  <c r="H583741" i="51"/>
  <c r="H583742" i="51"/>
  <c r="H583743" i="51"/>
  <c r="H583744" i="51"/>
  <c r="H583745" i="51"/>
  <c r="H583746" i="51"/>
  <c r="H583747" i="51"/>
  <c r="H583748" i="51"/>
  <c r="H583749" i="51"/>
  <c r="H583750" i="51"/>
  <c r="H583751" i="51"/>
  <c r="H583752" i="51"/>
  <c r="H583753" i="51"/>
  <c r="H583754" i="51"/>
  <c r="H583755" i="51"/>
  <c r="H583756" i="51"/>
  <c r="H583757" i="51"/>
  <c r="H583758" i="51"/>
  <c r="H583759" i="51"/>
  <c r="H583760" i="51"/>
  <c r="H583761" i="51"/>
  <c r="H583762" i="51"/>
  <c r="H583763" i="51"/>
  <c r="H583764" i="51"/>
  <c r="H583765" i="51"/>
  <c r="H583766" i="51"/>
  <c r="H583767" i="51"/>
  <c r="H583768" i="51"/>
  <c r="H583769" i="51"/>
  <c r="H583770" i="51"/>
  <c r="H583771" i="51"/>
  <c r="H583772" i="51"/>
  <c r="H583773" i="51"/>
  <c r="H583774" i="51"/>
  <c r="H583775" i="51"/>
  <c r="H583776" i="51"/>
  <c r="H583777" i="51"/>
  <c r="H583778" i="51"/>
  <c r="H583779" i="51"/>
  <c r="H583780" i="51"/>
  <c r="H583781" i="51"/>
  <c r="H583782" i="51"/>
  <c r="H583783" i="51"/>
  <c r="H583784" i="51"/>
  <c r="H583785" i="51"/>
  <c r="H583786" i="51"/>
  <c r="H583787" i="51"/>
  <c r="H583788" i="51"/>
  <c r="H583789" i="51"/>
  <c r="H583790" i="51"/>
  <c r="H583791" i="51"/>
  <c r="H583792" i="51"/>
  <c r="H583793" i="51"/>
  <c r="H583794" i="51"/>
  <c r="H583795" i="51"/>
  <c r="H583796" i="51"/>
  <c r="H583797" i="51"/>
  <c r="H583798" i="51"/>
  <c r="H583799" i="51"/>
  <c r="H583800" i="51"/>
  <c r="H583801" i="51"/>
  <c r="H583802" i="51"/>
  <c r="H583803" i="51"/>
  <c r="H583804" i="51"/>
  <c r="H583805" i="51"/>
  <c r="H583806" i="51"/>
  <c r="H583807" i="51"/>
  <c r="H583808" i="51"/>
  <c r="H583809" i="51"/>
  <c r="H583810" i="51"/>
  <c r="H583811" i="51"/>
  <c r="H583812" i="51"/>
  <c r="H583813" i="51"/>
  <c r="H583814" i="51"/>
  <c r="H583815" i="51"/>
  <c r="H583816" i="51"/>
  <c r="H583817" i="51"/>
  <c r="H583818" i="51"/>
  <c r="H583819" i="51"/>
  <c r="H583820" i="51"/>
  <c r="H583821" i="51"/>
  <c r="H583822" i="51"/>
  <c r="H583823" i="51"/>
  <c r="H583824" i="51"/>
  <c r="H583825" i="51"/>
  <c r="H583826" i="51"/>
  <c r="H583827" i="51"/>
  <c r="H583828" i="51"/>
  <c r="H583829" i="51"/>
  <c r="H583830" i="51"/>
  <c r="H583831" i="51"/>
  <c r="H583832" i="51"/>
  <c r="H583833" i="51"/>
  <c r="H583834" i="51"/>
  <c r="H583835" i="51"/>
  <c r="H583836" i="51"/>
  <c r="H583837" i="51"/>
  <c r="H583838" i="51"/>
  <c r="H583839" i="51"/>
  <c r="H583840" i="51"/>
  <c r="H583841" i="51"/>
  <c r="H583842" i="51"/>
  <c r="H583843" i="51"/>
  <c r="H583844" i="51"/>
  <c r="H583845" i="51"/>
  <c r="H583846" i="51"/>
  <c r="H583847" i="51"/>
  <c r="H583848" i="51"/>
  <c r="H583849" i="51"/>
  <c r="H583850" i="51"/>
  <c r="H583851" i="51"/>
  <c r="H583852" i="51"/>
  <c r="H583853" i="51"/>
  <c r="H583854" i="51"/>
  <c r="H583855" i="51"/>
  <c r="H583856" i="51"/>
  <c r="H583857" i="51"/>
  <c r="H583858" i="51"/>
  <c r="H583859" i="51"/>
  <c r="H583860" i="51"/>
  <c r="H583861" i="51"/>
  <c r="H583862" i="51"/>
  <c r="H583863" i="51"/>
  <c r="H583864" i="51"/>
  <c r="H583865" i="51"/>
  <c r="H583866" i="51"/>
  <c r="H583867" i="51"/>
  <c r="H583868" i="51"/>
  <c r="H583869" i="51"/>
  <c r="H583870" i="51"/>
  <c r="H583871" i="51"/>
  <c r="H583872" i="51"/>
  <c r="H583873" i="51"/>
  <c r="H583874" i="51"/>
  <c r="H583875" i="51"/>
  <c r="H583876" i="51"/>
  <c r="H583877" i="51"/>
  <c r="H583878" i="51"/>
  <c r="H583879" i="51"/>
  <c r="H583880" i="51"/>
  <c r="H583881" i="51"/>
  <c r="H583882" i="51"/>
  <c r="H583883" i="51"/>
  <c r="H583884" i="51"/>
  <c r="H583885" i="51"/>
  <c r="H583886" i="51"/>
  <c r="H583887" i="51"/>
  <c r="H583888" i="51"/>
  <c r="H583889" i="51"/>
  <c r="H583890" i="51"/>
  <c r="H583891" i="51"/>
  <c r="H583892" i="51"/>
  <c r="H583893" i="51"/>
  <c r="H583894" i="51"/>
  <c r="H583895" i="51"/>
  <c r="H583896" i="51"/>
  <c r="H583897" i="51"/>
  <c r="H583898" i="51"/>
  <c r="H583899" i="51"/>
  <c r="H583900" i="51"/>
  <c r="H583901" i="51"/>
  <c r="H583902" i="51"/>
  <c r="H583903" i="51"/>
  <c r="H583904" i="51"/>
  <c r="H583905" i="51"/>
  <c r="H583906" i="51"/>
  <c r="H583907" i="51"/>
  <c r="H583908" i="51"/>
  <c r="H583909" i="51"/>
  <c r="H583910" i="51"/>
  <c r="H583911" i="51"/>
  <c r="H583912" i="51"/>
  <c r="H583913" i="51"/>
  <c r="H583914" i="51"/>
  <c r="H583915" i="51"/>
  <c r="H583916" i="51"/>
  <c r="H583917" i="51"/>
  <c r="H583918" i="51"/>
  <c r="H583919" i="51"/>
  <c r="H583920" i="51"/>
  <c r="H583921" i="51"/>
  <c r="H583922" i="51"/>
  <c r="H583923" i="51"/>
  <c r="H583924" i="51"/>
  <c r="H583925" i="51"/>
  <c r="H583926" i="51"/>
  <c r="H583927" i="51"/>
  <c r="H583928" i="51"/>
  <c r="H583929" i="51"/>
  <c r="H583930" i="51"/>
  <c r="H583931" i="51"/>
  <c r="H583932" i="51"/>
  <c r="H583933" i="51"/>
  <c r="H583934" i="51"/>
  <c r="H583935" i="51"/>
  <c r="H583936" i="51"/>
  <c r="H583937" i="51"/>
  <c r="H583938" i="51"/>
  <c r="H583939" i="51"/>
  <c r="H583940" i="51"/>
  <c r="H583941" i="51"/>
  <c r="H583942" i="51"/>
  <c r="H583943" i="51"/>
  <c r="H583944" i="51"/>
  <c r="H583945" i="51"/>
  <c r="H583946" i="51"/>
  <c r="H583947" i="51"/>
  <c r="H583948" i="51"/>
  <c r="H583949" i="51"/>
  <c r="H583950" i="51"/>
  <c r="H583951" i="51"/>
  <c r="H583952" i="51"/>
  <c r="H583953" i="51"/>
  <c r="H583954" i="51"/>
  <c r="H583955" i="51"/>
  <c r="H583956" i="51"/>
  <c r="H583957" i="51"/>
  <c r="H583958" i="51"/>
  <c r="H583959" i="51"/>
  <c r="H583960" i="51"/>
  <c r="H583961" i="51"/>
  <c r="H583962" i="51"/>
  <c r="H583963" i="51"/>
  <c r="H583964" i="51"/>
  <c r="H583965" i="51"/>
  <c r="H583966" i="51"/>
  <c r="H583967" i="51"/>
  <c r="H583968" i="51"/>
  <c r="H583969" i="51"/>
  <c r="H583970" i="51"/>
  <c r="H583971" i="51"/>
  <c r="H583972" i="51"/>
  <c r="H583973" i="51"/>
  <c r="H583974" i="51"/>
  <c r="H583975" i="51"/>
  <c r="H583976" i="51"/>
  <c r="H583977" i="51"/>
  <c r="H583978" i="51"/>
  <c r="H583979" i="51"/>
  <c r="H583980" i="51"/>
  <c r="H583981" i="51"/>
  <c r="H583982" i="51"/>
  <c r="H583983" i="51"/>
  <c r="H583984" i="51"/>
  <c r="H583985" i="51"/>
  <c r="H583986" i="51"/>
  <c r="H583987" i="51"/>
  <c r="H583988" i="51"/>
  <c r="H583989" i="51"/>
  <c r="H583990" i="51"/>
  <c r="H583991" i="51"/>
  <c r="H583992" i="51"/>
  <c r="H583993" i="51"/>
  <c r="H583994" i="51"/>
  <c r="H583995" i="51"/>
  <c r="H583996" i="51"/>
  <c r="H583997" i="51"/>
  <c r="H583998" i="51"/>
  <c r="H583999" i="51"/>
  <c r="H584000" i="51"/>
  <c r="H584001" i="51"/>
  <c r="H584002" i="51"/>
  <c r="H584003" i="51"/>
  <c r="H584004" i="51"/>
  <c r="H584005" i="51"/>
  <c r="H584006" i="51"/>
  <c r="H584007" i="51"/>
  <c r="H584008" i="51"/>
  <c r="H584009" i="51"/>
  <c r="H584010" i="51"/>
  <c r="H584011" i="51"/>
  <c r="H584012" i="51"/>
  <c r="H584013" i="51"/>
  <c r="H584014" i="51"/>
  <c r="H584015" i="51"/>
  <c r="H584016" i="51"/>
  <c r="H584017" i="51"/>
  <c r="H584018" i="51"/>
  <c r="H584019" i="51"/>
  <c r="H584020" i="51"/>
  <c r="H584021" i="51"/>
  <c r="H584022" i="51"/>
  <c r="H584023" i="51"/>
  <c r="H584024" i="51"/>
  <c r="H584025" i="51"/>
  <c r="H584026" i="51"/>
  <c r="H584027" i="51"/>
  <c r="H584028" i="51"/>
  <c r="H584029" i="51"/>
  <c r="H584030" i="51"/>
  <c r="H584031" i="51"/>
  <c r="H584032" i="51"/>
  <c r="H584033" i="51"/>
  <c r="H584034" i="51"/>
  <c r="H584035" i="51"/>
  <c r="H584036" i="51"/>
  <c r="H584037" i="51"/>
  <c r="H584038" i="51"/>
  <c r="H584039" i="51"/>
  <c r="H584040" i="51"/>
  <c r="H584041" i="51"/>
  <c r="H584042" i="51"/>
  <c r="H584043" i="51"/>
  <c r="H584044" i="51"/>
  <c r="H584045" i="51"/>
  <c r="H584046" i="51"/>
  <c r="H584047" i="51"/>
  <c r="H584048" i="51"/>
  <c r="H584049" i="51"/>
  <c r="H584050" i="51"/>
  <c r="H584051" i="51"/>
  <c r="H584052" i="51"/>
  <c r="H584053" i="51"/>
  <c r="H584054" i="51"/>
  <c r="H584055" i="51"/>
  <c r="H584056" i="51"/>
  <c r="H584057" i="51"/>
  <c r="H584058" i="51"/>
  <c r="H584059" i="51"/>
  <c r="H584060" i="51"/>
  <c r="H584061" i="51"/>
  <c r="H584062" i="51"/>
  <c r="H584063" i="51"/>
  <c r="H584064" i="51"/>
  <c r="H584065" i="51"/>
  <c r="H584066" i="51"/>
  <c r="H584067" i="51"/>
  <c r="H584068" i="51"/>
  <c r="H584069" i="51"/>
  <c r="H584070" i="51"/>
  <c r="H584071" i="51"/>
  <c r="H584072" i="51"/>
  <c r="H584073" i="51"/>
  <c r="H584074" i="51"/>
  <c r="H584075" i="51"/>
  <c r="H584076" i="51"/>
  <c r="H584077" i="51"/>
  <c r="H584078" i="51"/>
  <c r="H584079" i="51"/>
  <c r="H584080" i="51"/>
  <c r="H584081" i="51"/>
  <c r="H584082" i="51"/>
  <c r="H584083" i="51"/>
  <c r="H584084" i="51"/>
  <c r="H584085" i="51"/>
  <c r="H584086" i="51"/>
  <c r="H584087" i="51"/>
  <c r="H584088" i="51"/>
  <c r="H584089" i="51"/>
  <c r="H584090" i="51"/>
  <c r="H584091" i="51"/>
  <c r="H584092" i="51"/>
  <c r="H584093" i="51"/>
  <c r="H584094" i="51"/>
  <c r="H584095" i="51"/>
  <c r="H584096" i="51"/>
  <c r="H584097" i="51"/>
  <c r="H584098" i="51"/>
  <c r="H584099" i="51"/>
  <c r="H584100" i="51"/>
  <c r="H584101" i="51"/>
  <c r="H584102" i="51"/>
  <c r="H584103" i="51"/>
  <c r="H584104" i="51"/>
  <c r="H584105" i="51"/>
  <c r="H584106" i="51"/>
  <c r="H584107" i="51"/>
  <c r="H584108" i="51"/>
  <c r="H584109" i="51"/>
  <c r="H584110" i="51"/>
  <c r="H584111" i="51"/>
  <c r="H584112" i="51"/>
  <c r="H584113" i="51"/>
  <c r="H584114" i="51"/>
  <c r="H584115" i="51"/>
  <c r="H584116" i="51"/>
  <c r="H584117" i="51"/>
  <c r="H584118" i="51"/>
  <c r="H584119" i="51"/>
  <c r="H584120" i="51"/>
  <c r="H584121" i="51"/>
  <c r="H584122" i="51"/>
  <c r="H584123" i="51"/>
  <c r="H584124" i="51"/>
  <c r="H584125" i="51"/>
  <c r="H584126" i="51"/>
  <c r="H584127" i="51"/>
  <c r="H584128" i="51"/>
  <c r="H584129" i="51"/>
  <c r="H584130" i="51"/>
  <c r="H584131" i="51"/>
  <c r="H584132" i="51"/>
  <c r="H584133" i="51"/>
  <c r="H584134" i="51"/>
  <c r="H584135" i="51"/>
  <c r="H584136" i="51"/>
  <c r="H584137" i="51"/>
  <c r="H584138" i="51"/>
  <c r="H584139" i="51"/>
  <c r="H584140" i="51"/>
  <c r="H584141" i="51"/>
  <c r="H584142" i="51"/>
  <c r="H584143" i="51"/>
  <c r="H584144" i="51"/>
  <c r="H584145" i="51"/>
  <c r="H584146" i="51"/>
  <c r="H584147" i="51"/>
  <c r="H584148" i="51"/>
  <c r="H584149" i="51"/>
  <c r="H584150" i="51"/>
  <c r="H584151" i="51"/>
  <c r="H584152" i="51"/>
  <c r="H584153" i="51"/>
  <c r="H584154" i="51"/>
  <c r="H584155" i="51"/>
  <c r="H584156" i="51"/>
  <c r="H584157" i="51"/>
  <c r="H584158" i="51"/>
  <c r="H584159" i="51"/>
  <c r="H584160" i="51"/>
  <c r="H584161" i="51"/>
  <c r="H584162" i="51"/>
  <c r="H584163" i="51"/>
  <c r="H584164" i="51"/>
  <c r="H584165" i="51"/>
  <c r="H584166" i="51"/>
  <c r="H584167" i="51"/>
  <c r="H584168" i="51"/>
  <c r="H584169" i="51"/>
  <c r="H584170" i="51"/>
  <c r="H584171" i="51"/>
  <c r="H584172" i="51"/>
  <c r="H584173" i="51"/>
  <c r="H584174" i="51"/>
  <c r="H584175" i="51"/>
  <c r="H584176" i="51"/>
  <c r="H584177" i="51"/>
  <c r="H584178" i="51"/>
  <c r="H584179" i="51"/>
  <c r="H584180" i="51"/>
  <c r="H584181" i="51"/>
  <c r="H584182" i="51"/>
  <c r="H584183" i="51"/>
  <c r="H584184" i="51"/>
  <c r="H584185" i="51"/>
  <c r="H584186" i="51"/>
  <c r="H584187" i="51"/>
  <c r="H584188" i="51"/>
  <c r="H584189" i="51"/>
  <c r="H584190" i="51"/>
  <c r="H584191" i="51"/>
  <c r="H584192" i="51"/>
  <c r="H584193" i="51"/>
  <c r="H584194" i="51"/>
  <c r="H584195" i="51"/>
  <c r="H584196" i="51"/>
  <c r="H584197" i="51"/>
  <c r="H584198" i="51"/>
  <c r="H584199" i="51"/>
  <c r="H584200" i="51"/>
  <c r="H584201" i="51"/>
  <c r="H584202" i="51"/>
  <c r="H584203" i="51"/>
  <c r="H584204" i="51"/>
  <c r="H584205" i="51"/>
  <c r="H584206" i="51"/>
  <c r="H584207" i="51"/>
  <c r="H584208" i="51"/>
  <c r="H584209" i="51"/>
  <c r="H584210" i="51"/>
  <c r="H584211" i="51"/>
  <c r="H584212" i="51"/>
  <c r="H584213" i="51"/>
  <c r="H584214" i="51"/>
  <c r="H584215" i="51"/>
  <c r="H584216" i="51"/>
  <c r="H584217" i="51"/>
  <c r="H584218" i="51"/>
  <c r="H584219" i="51"/>
  <c r="H584220" i="51"/>
  <c r="H584221" i="51"/>
  <c r="H584222" i="51"/>
  <c r="H584223" i="51"/>
  <c r="H584224" i="51"/>
  <c r="H584225" i="51"/>
  <c r="H584226" i="51"/>
  <c r="H584227" i="51"/>
  <c r="H584228" i="51"/>
  <c r="H584229" i="51"/>
  <c r="H584230" i="51"/>
  <c r="H584231" i="51"/>
  <c r="H584232" i="51"/>
  <c r="H584233" i="51"/>
  <c r="H584234" i="51"/>
  <c r="H584235" i="51"/>
  <c r="H584236" i="51"/>
  <c r="H584237" i="51"/>
  <c r="H584238" i="51"/>
  <c r="H584239" i="51"/>
  <c r="H584240" i="51"/>
  <c r="H584241" i="51"/>
  <c r="H584242" i="51"/>
  <c r="H584243" i="51"/>
  <c r="H584244" i="51"/>
  <c r="H584245" i="51"/>
  <c r="H584246" i="51"/>
  <c r="H584247" i="51"/>
  <c r="H584248" i="51"/>
  <c r="H584249" i="51"/>
  <c r="H584250" i="51"/>
  <c r="H584251" i="51"/>
  <c r="H584252" i="51"/>
  <c r="H584253" i="51"/>
  <c r="H584254" i="51"/>
  <c r="H584255" i="51"/>
  <c r="H584256" i="51"/>
  <c r="H584257" i="51"/>
  <c r="H584258" i="51"/>
  <c r="H584259" i="51"/>
  <c r="H584260" i="51"/>
  <c r="H584261" i="51"/>
  <c r="H584262" i="51"/>
  <c r="H584263" i="51"/>
  <c r="H584264" i="51"/>
  <c r="H584265" i="51"/>
  <c r="H584266" i="51"/>
  <c r="H584267" i="51"/>
  <c r="H584268" i="51"/>
  <c r="H584269" i="51"/>
  <c r="H584270" i="51"/>
  <c r="H584271" i="51"/>
  <c r="H584272" i="51"/>
  <c r="H584273" i="51"/>
  <c r="H584274" i="51"/>
  <c r="H584275" i="51"/>
  <c r="H584276" i="51"/>
  <c r="H584277" i="51"/>
  <c r="H584278" i="51"/>
  <c r="H584279" i="51"/>
  <c r="H584280" i="51"/>
  <c r="H584281" i="51"/>
  <c r="H584282" i="51"/>
  <c r="H584283" i="51"/>
  <c r="H584284" i="51"/>
  <c r="H584285" i="51"/>
  <c r="H584286" i="51"/>
  <c r="H584287" i="51"/>
  <c r="H584288" i="51"/>
  <c r="H584289" i="51"/>
  <c r="H584290" i="51"/>
  <c r="H584291" i="51"/>
  <c r="H584292" i="51"/>
  <c r="H584293" i="51"/>
  <c r="H584294" i="51"/>
  <c r="H584295" i="51"/>
  <c r="H584296" i="51"/>
  <c r="H584297" i="51"/>
  <c r="H584298" i="51"/>
  <c r="H584299" i="51"/>
  <c r="H584300" i="51"/>
  <c r="H584301" i="51"/>
  <c r="H584302" i="51"/>
  <c r="H584303" i="51"/>
  <c r="H584304" i="51"/>
  <c r="H584305" i="51"/>
  <c r="H584306" i="51"/>
  <c r="H584307" i="51"/>
  <c r="H584308" i="51"/>
  <c r="H584309" i="51"/>
  <c r="H584310" i="51"/>
  <c r="H584311" i="51"/>
  <c r="H584312" i="51"/>
  <c r="H584313" i="51"/>
  <c r="H584314" i="51"/>
  <c r="H584315" i="51"/>
  <c r="H584316" i="51"/>
  <c r="H584317" i="51"/>
  <c r="H584318" i="51"/>
  <c r="H584319" i="51"/>
  <c r="H584320" i="51"/>
  <c r="H584321" i="51"/>
  <c r="H584322" i="51"/>
  <c r="H584323" i="51"/>
  <c r="H584324" i="51"/>
  <c r="H584325" i="51"/>
  <c r="H584326" i="51"/>
  <c r="H584327" i="51"/>
  <c r="H584328" i="51"/>
  <c r="H584329" i="51"/>
  <c r="H584330" i="51"/>
  <c r="H584331" i="51"/>
  <c r="H584332" i="51"/>
  <c r="H584333" i="51"/>
  <c r="H584334" i="51"/>
  <c r="H584335" i="51"/>
  <c r="H584336" i="51"/>
  <c r="H584337" i="51"/>
  <c r="H584338" i="51"/>
  <c r="H584339" i="51"/>
  <c r="H584340" i="51"/>
  <c r="H584341" i="51"/>
  <c r="H584342" i="51"/>
  <c r="H584343" i="51"/>
  <c r="H584344" i="51"/>
  <c r="H584345" i="51"/>
  <c r="H584346" i="51"/>
  <c r="H584347" i="51"/>
  <c r="H584348" i="51"/>
  <c r="H584349" i="51"/>
  <c r="H584350" i="51"/>
  <c r="H584351" i="51"/>
  <c r="H584352" i="51"/>
  <c r="H584353" i="51"/>
  <c r="H584354" i="51"/>
  <c r="H584355" i="51"/>
  <c r="H584356" i="51"/>
  <c r="H584357" i="51"/>
  <c r="H584358" i="51"/>
  <c r="H584359" i="51"/>
  <c r="H584360" i="51"/>
  <c r="H584361" i="51"/>
  <c r="H584362" i="51"/>
  <c r="H584363" i="51"/>
  <c r="H584364" i="51"/>
  <c r="H584365" i="51"/>
  <c r="H584366" i="51"/>
  <c r="H584367" i="51"/>
  <c r="H584368" i="51"/>
  <c r="H584369" i="51"/>
  <c r="H584370" i="51"/>
  <c r="H584371" i="51"/>
  <c r="H584372" i="51"/>
  <c r="H584373" i="51"/>
  <c r="H584374" i="51"/>
  <c r="H584375" i="51"/>
  <c r="H584376" i="51"/>
  <c r="H584377" i="51"/>
  <c r="H584378" i="51"/>
  <c r="H584379" i="51"/>
  <c r="H584380" i="51"/>
  <c r="H584381" i="51"/>
  <c r="H584382" i="51"/>
  <c r="H584383" i="51"/>
  <c r="H584384" i="51"/>
  <c r="H584385" i="51"/>
  <c r="H584386" i="51"/>
  <c r="H584387" i="51"/>
  <c r="H584388" i="51"/>
  <c r="H584389" i="51"/>
  <c r="H584390" i="51"/>
  <c r="H584391" i="51"/>
  <c r="H584392" i="51"/>
  <c r="H584393" i="51"/>
  <c r="H584394" i="51"/>
  <c r="H584395" i="51"/>
  <c r="H584396" i="51"/>
  <c r="H584397" i="51"/>
  <c r="H584398" i="51"/>
  <c r="H584399" i="51"/>
  <c r="H584400" i="51"/>
  <c r="H584401" i="51"/>
  <c r="H584402" i="51"/>
  <c r="H584403" i="51"/>
  <c r="H584404" i="51"/>
  <c r="H584405" i="51"/>
  <c r="H584406" i="51"/>
  <c r="H584407" i="51"/>
  <c r="H584408" i="51"/>
  <c r="H584409" i="51"/>
  <c r="H584410" i="51"/>
  <c r="H584411" i="51"/>
  <c r="H584412" i="51"/>
  <c r="H584413" i="51"/>
  <c r="H584414" i="51"/>
  <c r="H584415" i="51"/>
  <c r="H584416" i="51"/>
  <c r="H584417" i="51"/>
  <c r="H584418" i="51"/>
  <c r="H584419" i="51"/>
  <c r="H584420" i="51"/>
  <c r="H584421" i="51"/>
  <c r="H584422" i="51"/>
  <c r="H584423" i="51"/>
  <c r="H584424" i="51"/>
  <c r="H584425" i="51"/>
  <c r="H584426" i="51"/>
  <c r="H584427" i="51"/>
  <c r="H584428" i="51"/>
  <c r="H584429" i="51"/>
  <c r="H584430" i="51"/>
  <c r="H584431" i="51"/>
  <c r="H584432" i="51"/>
  <c r="H584433" i="51"/>
  <c r="H584434" i="51"/>
  <c r="H584435" i="51"/>
  <c r="H584436" i="51"/>
  <c r="H584437" i="51"/>
  <c r="H584438" i="51"/>
  <c r="H584439" i="51"/>
  <c r="H584440" i="51"/>
  <c r="H584441" i="51"/>
  <c r="H584442" i="51"/>
  <c r="H584443" i="51"/>
  <c r="H584444" i="51"/>
  <c r="H584445" i="51"/>
  <c r="H584446" i="51"/>
  <c r="H584447" i="51"/>
  <c r="H584448" i="51"/>
  <c r="H584449" i="51"/>
  <c r="H584450" i="51"/>
  <c r="H584451" i="51"/>
  <c r="H584452" i="51"/>
  <c r="H584453" i="51"/>
  <c r="H584454" i="51"/>
  <c r="H584455" i="51"/>
  <c r="H584456" i="51"/>
  <c r="H584457" i="51"/>
  <c r="H584458" i="51"/>
  <c r="H584459" i="51"/>
  <c r="H584460" i="51"/>
  <c r="H584461" i="51"/>
  <c r="H584462" i="51"/>
  <c r="H584463" i="51"/>
  <c r="H584464" i="51"/>
  <c r="H584465" i="51"/>
  <c r="H584466" i="51"/>
  <c r="H584467" i="51"/>
  <c r="H584468" i="51"/>
  <c r="H584469" i="51"/>
  <c r="H584470" i="51"/>
  <c r="H584471" i="51"/>
  <c r="H584472" i="51"/>
  <c r="H584473" i="51"/>
  <c r="H584474" i="51"/>
  <c r="H584475" i="51"/>
  <c r="H584476" i="51"/>
  <c r="H584477" i="51"/>
  <c r="H584478" i="51"/>
  <c r="H584479" i="51"/>
  <c r="H584480" i="51"/>
  <c r="H584481" i="51"/>
  <c r="H584482" i="51"/>
  <c r="H584483" i="51"/>
  <c r="H584484" i="51"/>
  <c r="H584485" i="51"/>
  <c r="H584486" i="51"/>
  <c r="H584487" i="51"/>
  <c r="H584488" i="51"/>
  <c r="H584489" i="51"/>
  <c r="H584490" i="51"/>
  <c r="H584491" i="51"/>
  <c r="H584492" i="51"/>
  <c r="H584493" i="51"/>
  <c r="H584494" i="51"/>
  <c r="H584495" i="51"/>
  <c r="H584496" i="51"/>
  <c r="H584497" i="51"/>
  <c r="H584498" i="51"/>
  <c r="H584499" i="51"/>
  <c r="H584500" i="51"/>
  <c r="H584501" i="51"/>
  <c r="H584502" i="51"/>
  <c r="H584503" i="51"/>
  <c r="H584504" i="51"/>
  <c r="H584505" i="51"/>
  <c r="H584506" i="51"/>
  <c r="H584507" i="51"/>
  <c r="H584508" i="51"/>
  <c r="H584509" i="51"/>
  <c r="H584510" i="51"/>
  <c r="H584511" i="51"/>
  <c r="H584512" i="51"/>
  <c r="H584513" i="51"/>
  <c r="H584514" i="51"/>
  <c r="H584515" i="51"/>
  <c r="H584516" i="51"/>
  <c r="H584517" i="51"/>
  <c r="H584518" i="51"/>
  <c r="H584519" i="51"/>
  <c r="H584520" i="51"/>
  <c r="H584521" i="51"/>
  <c r="H584522" i="51"/>
  <c r="H584523" i="51"/>
  <c r="H584524" i="51"/>
  <c r="H584525" i="51"/>
  <c r="H584526" i="51"/>
  <c r="H584527" i="51"/>
  <c r="H584528" i="51"/>
  <c r="H584529" i="51"/>
  <c r="H584530" i="51"/>
  <c r="H584531" i="51"/>
  <c r="H584532" i="51"/>
  <c r="H584533" i="51"/>
  <c r="H584534" i="51"/>
  <c r="H584535" i="51"/>
  <c r="H584536" i="51"/>
  <c r="H584537" i="51"/>
  <c r="H584538" i="51"/>
  <c r="H584539" i="51"/>
  <c r="H584540" i="51"/>
  <c r="H584541" i="51"/>
  <c r="H584542" i="51"/>
  <c r="H584543" i="51"/>
  <c r="H584544" i="51"/>
  <c r="H584545" i="51"/>
  <c r="H584546" i="51"/>
  <c r="H584547" i="51"/>
  <c r="H584548" i="51"/>
  <c r="H584549" i="51"/>
  <c r="H584550" i="51"/>
  <c r="H584551" i="51"/>
  <c r="H584552" i="51"/>
  <c r="H584553" i="51"/>
  <c r="H584554" i="51"/>
  <c r="H584555" i="51"/>
  <c r="H584556" i="51"/>
  <c r="H584557" i="51"/>
  <c r="H584558" i="51"/>
  <c r="H584559" i="51"/>
  <c r="H584560" i="51"/>
  <c r="H584561" i="51"/>
  <c r="H584562" i="51"/>
  <c r="H584563" i="51"/>
  <c r="H584564" i="51"/>
  <c r="H584565" i="51"/>
  <c r="H584566" i="51"/>
  <c r="H584567" i="51"/>
  <c r="H584568" i="51"/>
  <c r="H584569" i="51"/>
  <c r="H584570" i="51"/>
  <c r="H584571" i="51"/>
  <c r="H584572" i="51"/>
  <c r="H584573" i="51"/>
  <c r="H584574" i="51"/>
  <c r="H584575" i="51"/>
  <c r="H584576" i="51"/>
  <c r="H584577" i="51"/>
  <c r="H584578" i="51"/>
  <c r="H584579" i="51"/>
  <c r="H584580" i="51"/>
  <c r="H584581" i="51"/>
  <c r="H584582" i="51"/>
  <c r="H584583" i="51"/>
  <c r="H584584" i="51"/>
  <c r="H584585" i="51"/>
  <c r="H584586" i="51"/>
  <c r="H584587" i="51"/>
  <c r="H584588" i="51"/>
  <c r="H584589" i="51"/>
  <c r="H584590" i="51"/>
  <c r="H584591" i="51"/>
  <c r="H584592" i="51"/>
  <c r="H584593" i="51"/>
  <c r="H584594" i="51"/>
  <c r="H584595" i="51"/>
  <c r="H584596" i="51"/>
  <c r="H584597" i="51"/>
  <c r="H584598" i="51"/>
  <c r="H584599" i="51"/>
  <c r="H584600" i="51"/>
  <c r="H584601" i="51"/>
  <c r="H584602" i="51"/>
  <c r="H584603" i="51"/>
  <c r="H584604" i="51"/>
  <c r="H584605" i="51"/>
  <c r="H584606" i="51"/>
  <c r="H584607" i="51"/>
  <c r="H584608" i="51"/>
  <c r="H584609" i="51"/>
  <c r="H584610" i="51"/>
  <c r="H584611" i="51"/>
  <c r="H584612" i="51"/>
  <c r="H584613" i="51"/>
  <c r="H584614" i="51"/>
  <c r="H584615" i="51"/>
  <c r="H584616" i="51"/>
  <c r="H584617" i="51"/>
  <c r="H584618" i="51"/>
  <c r="H584619" i="51"/>
  <c r="H584620" i="51"/>
  <c r="H584621" i="51"/>
  <c r="H584622" i="51"/>
  <c r="H584623" i="51"/>
  <c r="H584624" i="51"/>
  <c r="H584625" i="51"/>
  <c r="H584626" i="51"/>
  <c r="H584627" i="51"/>
  <c r="H584628" i="51"/>
  <c r="H584629" i="51"/>
  <c r="H584630" i="51"/>
  <c r="H584631" i="51"/>
  <c r="H584632" i="51"/>
  <c r="H584633" i="51"/>
  <c r="H584634" i="51"/>
  <c r="H584635" i="51"/>
  <c r="H584636" i="51"/>
  <c r="H584637" i="51"/>
  <c r="H584638" i="51"/>
  <c r="H584639" i="51"/>
  <c r="H584640" i="51"/>
  <c r="H584641" i="51"/>
  <c r="H584642" i="51"/>
  <c r="H584643" i="51"/>
  <c r="H584644" i="51"/>
  <c r="H584645" i="51"/>
  <c r="H584646" i="51"/>
  <c r="H584647" i="51"/>
  <c r="H584648" i="51"/>
  <c r="H584649" i="51"/>
  <c r="H584650" i="51"/>
  <c r="H584651" i="51"/>
  <c r="H584652" i="51"/>
  <c r="H584653" i="51"/>
  <c r="H584654" i="51"/>
  <c r="H584655" i="51"/>
  <c r="H584656" i="51"/>
  <c r="H584657" i="51"/>
  <c r="H584658" i="51"/>
  <c r="H584659" i="51"/>
  <c r="H584660" i="51"/>
  <c r="H584661" i="51"/>
  <c r="H584662" i="51"/>
  <c r="H584663" i="51"/>
  <c r="H584664" i="51"/>
  <c r="H584665" i="51"/>
  <c r="H584666" i="51"/>
  <c r="H584667" i="51"/>
  <c r="H584668" i="51"/>
  <c r="H584669" i="51"/>
  <c r="H584670" i="51"/>
  <c r="H584671" i="51"/>
  <c r="H584672" i="51"/>
  <c r="H584673" i="51"/>
  <c r="H584674" i="51"/>
  <c r="H584675" i="51"/>
  <c r="H584676" i="51"/>
  <c r="H584677" i="51"/>
  <c r="H584678" i="51"/>
  <c r="H584679" i="51"/>
  <c r="H584680" i="51"/>
  <c r="H584681" i="51"/>
  <c r="H584682" i="51"/>
  <c r="H584683" i="51"/>
  <c r="H584684" i="51"/>
  <c r="H584685" i="51"/>
  <c r="H584686" i="51"/>
  <c r="H584687" i="51"/>
  <c r="H584688" i="51"/>
  <c r="H584689" i="51"/>
  <c r="H584690" i="51"/>
  <c r="H584691" i="51"/>
  <c r="H584692" i="51"/>
  <c r="H584693" i="51"/>
  <c r="H584694" i="51"/>
  <c r="H584695" i="51"/>
  <c r="H584696" i="51"/>
  <c r="H584697" i="51"/>
  <c r="H584698" i="51"/>
  <c r="H584699" i="51"/>
  <c r="H584700" i="51"/>
  <c r="H584701" i="51"/>
  <c r="H584702" i="51"/>
  <c r="H584703" i="51"/>
  <c r="H584704" i="51"/>
  <c r="H584705" i="51"/>
  <c r="H584706" i="51"/>
  <c r="H584707" i="51"/>
  <c r="H584708" i="51"/>
  <c r="H584709" i="51"/>
  <c r="H584710" i="51"/>
  <c r="H584711" i="51"/>
  <c r="H584712" i="51"/>
  <c r="H584713" i="51"/>
  <c r="H584714" i="51"/>
  <c r="H584715" i="51"/>
  <c r="H584716" i="51"/>
  <c r="H584717" i="51"/>
  <c r="H584718" i="51"/>
  <c r="H584719" i="51"/>
  <c r="H584720" i="51"/>
  <c r="H584721" i="51"/>
  <c r="H584722" i="51"/>
  <c r="H584723" i="51"/>
  <c r="H584724" i="51"/>
  <c r="H584725" i="51"/>
  <c r="H584726" i="51"/>
  <c r="H584727" i="51"/>
  <c r="H584728" i="51"/>
  <c r="H584729" i="51"/>
  <c r="H584730" i="51"/>
  <c r="H584731" i="51"/>
  <c r="H584732" i="51"/>
  <c r="H584733" i="51"/>
  <c r="H584734" i="51"/>
  <c r="H584735" i="51"/>
  <c r="H584736" i="51"/>
  <c r="H584737" i="51"/>
  <c r="H584738" i="51"/>
  <c r="H584739" i="51"/>
  <c r="H584740" i="51"/>
  <c r="H584741" i="51"/>
  <c r="H584742" i="51"/>
  <c r="H584743" i="51"/>
  <c r="H584744" i="51"/>
  <c r="H584745" i="51"/>
  <c r="H584746" i="51"/>
  <c r="H584747" i="51"/>
  <c r="H584748" i="51"/>
  <c r="H584749" i="51"/>
  <c r="H584750" i="51"/>
  <c r="H584751" i="51"/>
  <c r="H584752" i="51"/>
  <c r="H584753" i="51"/>
  <c r="H584754" i="51"/>
  <c r="H584755" i="51"/>
  <c r="H584756" i="51"/>
  <c r="H584757" i="51"/>
  <c r="H584758" i="51"/>
  <c r="H584759" i="51"/>
  <c r="H584760" i="51"/>
  <c r="H584761" i="51"/>
  <c r="H584762" i="51"/>
  <c r="H584763" i="51"/>
  <c r="H584764" i="51"/>
  <c r="H584765" i="51"/>
  <c r="H584766" i="51"/>
  <c r="H584767" i="51"/>
  <c r="H584768" i="51"/>
  <c r="H584769" i="51"/>
  <c r="H584770" i="51"/>
  <c r="H584771" i="51"/>
  <c r="H584772" i="51"/>
  <c r="H584773" i="51"/>
  <c r="H584774" i="51"/>
  <c r="H584775" i="51"/>
  <c r="H584776" i="51"/>
  <c r="H584777" i="51"/>
  <c r="H584778" i="51"/>
  <c r="H584779" i="51"/>
  <c r="H584780" i="51"/>
  <c r="H584781" i="51"/>
  <c r="H584782" i="51"/>
  <c r="H584783" i="51"/>
  <c r="H584784" i="51"/>
  <c r="H584785" i="51"/>
  <c r="H584786" i="51"/>
  <c r="H584787" i="51"/>
  <c r="H584788" i="51"/>
  <c r="H584789" i="51"/>
  <c r="H584790" i="51"/>
  <c r="H584791" i="51"/>
  <c r="H584792" i="51"/>
  <c r="H584793" i="51"/>
  <c r="H584794" i="51"/>
  <c r="H584795" i="51"/>
  <c r="H584796" i="51"/>
  <c r="H584797" i="51"/>
  <c r="H584798" i="51"/>
  <c r="H584799" i="51"/>
  <c r="H584800" i="51"/>
  <c r="H584801" i="51"/>
  <c r="H584802" i="51"/>
  <c r="H584803" i="51"/>
  <c r="H584804" i="51"/>
  <c r="H584805" i="51"/>
  <c r="H584806" i="51"/>
  <c r="H584807" i="51"/>
  <c r="H584808" i="51"/>
  <c r="H584809" i="51"/>
  <c r="H584810" i="51"/>
  <c r="H584811" i="51"/>
  <c r="H584812" i="51"/>
  <c r="H584813" i="51"/>
  <c r="H584814" i="51"/>
  <c r="H584815" i="51"/>
  <c r="H584816" i="51"/>
  <c r="H584817" i="51"/>
  <c r="H584818" i="51"/>
  <c r="H584819" i="51"/>
  <c r="H584820" i="51"/>
  <c r="H584821" i="51"/>
  <c r="H584822" i="51"/>
  <c r="H584823" i="51"/>
  <c r="H584824" i="51"/>
  <c r="H584825" i="51"/>
  <c r="H584826" i="51"/>
  <c r="H584827" i="51"/>
  <c r="H584828" i="51"/>
  <c r="H584829" i="51"/>
  <c r="H584830" i="51"/>
  <c r="H584831" i="51"/>
  <c r="H584832" i="51"/>
  <c r="H584833" i="51"/>
  <c r="H584834" i="51"/>
  <c r="H584835" i="51"/>
  <c r="H584836" i="51"/>
  <c r="H584837" i="51"/>
  <c r="H584838" i="51"/>
  <c r="H584839" i="51"/>
  <c r="H584840" i="51"/>
  <c r="H584841" i="51"/>
  <c r="H584842" i="51"/>
  <c r="H584843" i="51"/>
  <c r="H584844" i="51"/>
  <c r="H584845" i="51"/>
  <c r="H584846" i="51"/>
  <c r="H584847" i="51"/>
  <c r="H584848" i="51"/>
  <c r="H584849" i="51"/>
  <c r="H584850" i="51"/>
  <c r="H584851" i="51"/>
  <c r="H584852" i="51"/>
  <c r="H584853" i="51"/>
  <c r="H584854" i="51"/>
  <c r="H584855" i="51"/>
  <c r="H584856" i="51"/>
  <c r="H584857" i="51"/>
  <c r="H584858" i="51"/>
  <c r="H584859" i="51"/>
  <c r="H584860" i="51"/>
  <c r="H584861" i="51"/>
  <c r="H584862" i="51"/>
  <c r="H584863" i="51"/>
  <c r="H584864" i="51"/>
  <c r="H584865" i="51"/>
  <c r="H584866" i="51"/>
  <c r="H584867" i="51"/>
  <c r="H584868" i="51"/>
  <c r="H584869" i="51"/>
  <c r="H584870" i="51"/>
  <c r="H584871" i="51"/>
  <c r="H584872" i="51"/>
  <c r="H584873" i="51"/>
  <c r="H584874" i="51"/>
  <c r="H584875" i="51"/>
  <c r="H584876" i="51"/>
  <c r="H584877" i="51"/>
  <c r="H584878" i="51"/>
  <c r="H584879" i="51"/>
  <c r="H584880" i="51"/>
  <c r="H584881" i="51"/>
  <c r="H584882" i="51"/>
  <c r="H584883" i="51"/>
  <c r="H584884" i="51"/>
  <c r="H584885" i="51"/>
  <c r="H584886" i="51"/>
  <c r="H584887" i="51"/>
  <c r="H584888" i="51"/>
  <c r="H584889" i="51"/>
  <c r="H584890" i="51"/>
  <c r="H584891" i="51"/>
  <c r="H584892" i="51"/>
  <c r="H584893" i="51"/>
  <c r="H584894" i="51"/>
  <c r="H584895" i="51"/>
  <c r="H584896" i="51"/>
  <c r="H584897" i="51"/>
  <c r="H584898" i="51"/>
  <c r="H584899" i="51"/>
  <c r="H584900" i="51"/>
  <c r="H584901" i="51"/>
  <c r="H584902" i="51"/>
  <c r="H584903" i="51"/>
  <c r="H584904" i="51"/>
  <c r="H584905" i="51"/>
  <c r="H584906" i="51"/>
  <c r="H584907" i="51"/>
  <c r="H584908" i="51"/>
  <c r="H584909" i="51"/>
  <c r="H584910" i="51"/>
  <c r="H584911" i="51"/>
  <c r="H584912" i="51"/>
  <c r="H584913" i="51"/>
  <c r="H584914" i="51"/>
  <c r="H584915" i="51"/>
  <c r="H584916" i="51"/>
  <c r="H584917" i="51"/>
  <c r="H584918" i="51"/>
  <c r="H584919" i="51"/>
  <c r="H584920" i="51"/>
  <c r="H584921" i="51"/>
  <c r="H584922" i="51"/>
  <c r="H584923" i="51"/>
  <c r="H584924" i="51"/>
  <c r="H584925" i="51"/>
  <c r="H584926" i="51"/>
  <c r="H584927" i="51"/>
  <c r="H584928" i="51"/>
  <c r="H584929" i="51"/>
  <c r="H584930" i="51"/>
  <c r="H584931" i="51"/>
  <c r="H584932" i="51"/>
  <c r="H584933" i="51"/>
  <c r="H584934" i="51"/>
  <c r="H584935" i="51"/>
  <c r="H584936" i="51"/>
  <c r="H584937" i="51"/>
  <c r="H584938" i="51"/>
  <c r="H584939" i="51"/>
  <c r="H584940" i="51"/>
  <c r="H584941" i="51"/>
  <c r="H584942" i="51"/>
  <c r="H584943" i="51"/>
  <c r="H584944" i="51"/>
  <c r="H584945" i="51"/>
  <c r="H584946" i="51"/>
  <c r="H584947" i="51"/>
  <c r="H584948" i="51"/>
  <c r="H584949" i="51"/>
  <c r="H584950" i="51"/>
  <c r="H584951" i="51"/>
  <c r="H584952" i="51"/>
  <c r="H584953" i="51"/>
  <c r="H584954" i="51"/>
  <c r="H584955" i="51"/>
  <c r="H584956" i="51"/>
  <c r="H584957" i="51"/>
  <c r="H584958" i="51"/>
  <c r="H584959" i="51"/>
  <c r="H584960" i="51"/>
  <c r="H584961" i="51"/>
  <c r="H584962" i="51"/>
  <c r="H584963" i="51"/>
  <c r="H584964" i="51"/>
  <c r="H584965" i="51"/>
  <c r="H584966" i="51"/>
  <c r="H584967" i="51"/>
  <c r="H584968" i="51"/>
  <c r="H584969" i="51"/>
  <c r="H584970" i="51"/>
  <c r="H584971" i="51"/>
  <c r="H584972" i="51"/>
  <c r="H584973" i="51"/>
  <c r="H584974" i="51"/>
  <c r="H584975" i="51"/>
  <c r="H584976" i="51"/>
  <c r="H584977" i="51"/>
  <c r="H584978" i="51"/>
  <c r="H584979" i="51"/>
  <c r="H584980" i="51"/>
  <c r="H584981" i="51"/>
  <c r="H584982" i="51"/>
  <c r="H584983" i="51"/>
  <c r="H584984" i="51"/>
  <c r="H584985" i="51"/>
  <c r="H584986" i="51"/>
  <c r="H584987" i="51"/>
  <c r="H584988" i="51"/>
  <c r="H584989" i="51"/>
  <c r="H584990" i="51"/>
  <c r="H584991" i="51"/>
  <c r="H584992" i="51"/>
  <c r="H584993" i="51"/>
  <c r="H584994" i="51"/>
  <c r="H584995" i="51"/>
  <c r="H584996" i="51"/>
  <c r="H584997" i="51"/>
  <c r="H584998" i="51"/>
  <c r="H584999" i="51"/>
  <c r="H585000" i="51"/>
  <c r="H585001" i="51"/>
  <c r="H585002" i="51"/>
  <c r="H585003" i="51"/>
  <c r="H585004" i="51"/>
  <c r="H585005" i="51"/>
  <c r="H585006" i="51"/>
  <c r="H585007" i="51"/>
  <c r="H585008" i="51"/>
  <c r="H585009" i="51"/>
  <c r="H585010" i="51"/>
  <c r="H585011" i="51"/>
  <c r="H585012" i="51"/>
  <c r="H585013" i="51"/>
  <c r="H585014" i="51"/>
  <c r="H585015" i="51"/>
  <c r="H585016" i="51"/>
  <c r="H585017" i="51"/>
  <c r="H585018" i="51"/>
  <c r="H585019" i="51"/>
  <c r="H585020" i="51"/>
  <c r="H585021" i="51"/>
  <c r="H585022" i="51"/>
  <c r="H585023" i="51"/>
  <c r="H585024" i="51"/>
  <c r="H585025" i="51"/>
  <c r="H585026" i="51"/>
  <c r="H585027" i="51"/>
  <c r="H585028" i="51"/>
  <c r="H585029" i="51"/>
  <c r="H585030" i="51"/>
  <c r="H585031" i="51"/>
  <c r="H585032" i="51"/>
  <c r="H585033" i="51"/>
  <c r="H585034" i="51"/>
  <c r="H585035" i="51"/>
  <c r="H585036" i="51"/>
  <c r="H585037" i="51"/>
  <c r="H585038" i="51"/>
  <c r="H585039" i="51"/>
  <c r="H585040" i="51"/>
  <c r="H585041" i="51"/>
  <c r="H585042" i="51"/>
  <c r="H585043" i="51"/>
  <c r="H585044" i="51"/>
  <c r="H585045" i="51"/>
  <c r="H585046" i="51"/>
  <c r="H585047" i="51"/>
  <c r="H585048" i="51"/>
  <c r="H585049" i="51"/>
  <c r="H585050" i="51"/>
  <c r="H585051" i="51"/>
  <c r="H585052" i="51"/>
  <c r="H585053" i="51"/>
  <c r="H585054" i="51"/>
  <c r="H585055" i="51"/>
  <c r="H585056" i="51"/>
  <c r="H585057" i="51"/>
  <c r="H585058" i="51"/>
  <c r="H585059" i="51"/>
  <c r="H585060" i="51"/>
  <c r="H585061" i="51"/>
  <c r="H585062" i="51"/>
  <c r="H585063" i="51"/>
  <c r="H585064" i="51"/>
  <c r="H585065" i="51"/>
  <c r="H585066" i="51"/>
  <c r="H585067" i="51"/>
  <c r="H585068" i="51"/>
  <c r="H585069" i="51"/>
  <c r="H585070" i="51"/>
  <c r="H585071" i="51"/>
  <c r="H585072" i="51"/>
  <c r="H585073" i="51"/>
  <c r="H585074" i="51"/>
  <c r="H585075" i="51"/>
  <c r="H585076" i="51"/>
  <c r="H585077" i="51"/>
  <c r="H585078" i="51"/>
  <c r="H585079" i="51"/>
  <c r="H585080" i="51"/>
  <c r="H585081" i="51"/>
  <c r="H585082" i="51"/>
  <c r="H585083" i="51"/>
  <c r="H585084" i="51"/>
  <c r="H585085" i="51"/>
  <c r="H585086" i="51"/>
  <c r="H585087" i="51"/>
  <c r="H585088" i="51"/>
  <c r="H585089" i="51"/>
  <c r="H585090" i="51"/>
  <c r="H585091" i="51"/>
  <c r="H585092" i="51"/>
  <c r="H585093" i="51"/>
  <c r="H585094" i="51"/>
  <c r="H585095" i="51"/>
  <c r="H585096" i="51"/>
  <c r="H585097" i="51"/>
  <c r="H585098" i="51"/>
  <c r="H585099" i="51"/>
  <c r="H585100" i="51"/>
  <c r="H585101" i="51"/>
  <c r="H585102" i="51"/>
  <c r="H585103" i="51"/>
  <c r="H585104" i="51"/>
  <c r="H585105" i="51"/>
  <c r="H585106" i="51"/>
  <c r="H585107" i="51"/>
  <c r="H585108" i="51"/>
  <c r="H585109" i="51"/>
  <c r="H585110" i="51"/>
  <c r="H585111" i="51"/>
  <c r="H585112" i="51"/>
  <c r="H585113" i="51"/>
  <c r="H585114" i="51"/>
  <c r="H585115" i="51"/>
  <c r="H585116" i="51"/>
  <c r="H585117" i="51"/>
  <c r="H585118" i="51"/>
  <c r="H585119" i="51"/>
  <c r="H585120" i="51"/>
  <c r="H585121" i="51"/>
  <c r="H585122" i="51"/>
  <c r="H585123" i="51"/>
  <c r="H585124" i="51"/>
  <c r="H585125" i="51"/>
  <c r="H585126" i="51"/>
  <c r="H585127" i="51"/>
  <c r="H585128" i="51"/>
  <c r="H585129" i="51"/>
  <c r="H585130" i="51"/>
  <c r="H585131" i="51"/>
  <c r="H585132" i="51"/>
  <c r="H585133" i="51"/>
  <c r="H585134" i="51"/>
  <c r="H585135" i="51"/>
  <c r="H585136" i="51"/>
  <c r="H585137" i="51"/>
  <c r="H585138" i="51"/>
  <c r="H585139" i="51"/>
  <c r="H585140" i="51"/>
  <c r="H585141" i="51"/>
  <c r="H585142" i="51"/>
  <c r="H585143" i="51"/>
  <c r="H585144" i="51"/>
  <c r="H585145" i="51"/>
  <c r="H585146" i="51"/>
  <c r="H585147" i="51"/>
  <c r="H585148" i="51"/>
  <c r="H585149" i="51"/>
  <c r="H585150" i="51"/>
  <c r="H585151" i="51"/>
  <c r="H585152" i="51"/>
  <c r="H585153" i="51"/>
  <c r="H585154" i="51"/>
  <c r="H585155" i="51"/>
  <c r="H585156" i="51"/>
  <c r="H585157" i="51"/>
  <c r="H585158" i="51"/>
  <c r="H585159" i="51"/>
  <c r="H585160" i="51"/>
  <c r="H585161" i="51"/>
  <c r="H585162" i="51"/>
  <c r="H585163" i="51"/>
  <c r="H585164" i="51"/>
  <c r="H585165" i="51"/>
  <c r="H585166" i="51"/>
  <c r="H585167" i="51"/>
  <c r="H585168" i="51"/>
  <c r="H585169" i="51"/>
  <c r="H585170" i="51"/>
  <c r="H585171" i="51"/>
  <c r="H585172" i="51"/>
  <c r="H585173" i="51"/>
  <c r="H585174" i="51"/>
  <c r="H585175" i="51"/>
  <c r="H585176" i="51"/>
  <c r="H585177" i="51"/>
  <c r="H585178" i="51"/>
  <c r="H585179" i="51"/>
  <c r="H585180" i="51"/>
  <c r="H585181" i="51"/>
  <c r="H585182" i="51"/>
  <c r="H585183" i="51"/>
  <c r="H585184" i="51"/>
  <c r="H585185" i="51"/>
  <c r="H585186" i="51"/>
  <c r="H585187" i="51"/>
  <c r="H585188" i="51"/>
  <c r="H585189" i="51"/>
  <c r="H585190" i="51"/>
  <c r="H585191" i="51"/>
  <c r="H585192" i="51"/>
  <c r="H585193" i="51"/>
  <c r="H585194" i="51"/>
  <c r="H585195" i="51"/>
  <c r="H585196" i="51"/>
  <c r="H585197" i="51"/>
  <c r="H585198" i="51"/>
  <c r="H585199" i="51"/>
  <c r="H585200" i="51"/>
  <c r="H585201" i="51"/>
  <c r="H585202" i="51"/>
  <c r="H585203" i="51"/>
  <c r="H585204" i="51"/>
  <c r="H585205" i="51"/>
  <c r="H585206" i="51"/>
  <c r="H585207" i="51"/>
  <c r="H585208" i="51"/>
  <c r="H585209" i="51"/>
  <c r="H585210" i="51"/>
  <c r="H585211" i="51"/>
  <c r="H585212" i="51"/>
  <c r="H585213" i="51"/>
  <c r="H585214" i="51"/>
  <c r="H585215" i="51"/>
  <c r="H585216" i="51"/>
  <c r="H585217" i="51"/>
  <c r="H585218" i="51"/>
  <c r="H585219" i="51"/>
  <c r="H585220" i="51"/>
  <c r="H585221" i="51"/>
  <c r="H585222" i="51"/>
  <c r="H585223" i="51"/>
  <c r="H585224" i="51"/>
  <c r="H585225" i="51"/>
  <c r="H585226" i="51"/>
  <c r="H585227" i="51"/>
  <c r="H585228" i="51"/>
  <c r="H585229" i="51"/>
  <c r="H585230" i="51"/>
  <c r="H585231" i="51"/>
  <c r="H585232" i="51"/>
  <c r="H585233" i="51"/>
  <c r="H585234" i="51"/>
  <c r="H585235" i="51"/>
  <c r="H585236" i="51"/>
  <c r="H585237" i="51"/>
  <c r="H585238" i="51"/>
  <c r="H585239" i="51"/>
  <c r="H585240" i="51"/>
  <c r="H585241" i="51"/>
  <c r="H585242" i="51"/>
  <c r="H585243" i="51"/>
  <c r="H585244" i="51"/>
  <c r="H585245" i="51"/>
  <c r="H585246" i="51"/>
  <c r="H585247" i="51"/>
  <c r="H585248" i="51"/>
  <c r="H585249" i="51"/>
  <c r="H585250" i="51"/>
  <c r="H585251" i="51"/>
  <c r="H585252" i="51"/>
  <c r="H585253" i="51"/>
  <c r="H585254" i="51"/>
  <c r="H585255" i="51"/>
  <c r="H585256" i="51"/>
  <c r="H585257" i="51"/>
  <c r="H585258" i="51"/>
  <c r="H585259" i="51"/>
  <c r="H585260" i="51"/>
  <c r="H585261" i="51"/>
  <c r="H585262" i="51"/>
  <c r="H585263" i="51"/>
  <c r="H585264" i="51"/>
  <c r="H585265" i="51"/>
  <c r="H585266" i="51"/>
  <c r="H585267" i="51"/>
  <c r="H585268" i="51"/>
  <c r="H585269" i="51"/>
  <c r="H585270" i="51"/>
  <c r="H585271" i="51"/>
  <c r="H585272" i="51"/>
  <c r="H585273" i="51"/>
  <c r="H585274" i="51"/>
  <c r="H585275" i="51"/>
  <c r="H585276" i="51"/>
  <c r="H585277" i="51"/>
  <c r="H585278" i="51"/>
  <c r="H585279" i="51"/>
  <c r="H585280" i="51"/>
  <c r="H585281" i="51"/>
  <c r="H585282" i="51"/>
  <c r="H585283" i="51"/>
  <c r="H585284" i="51"/>
  <c r="H585285" i="51"/>
  <c r="H585286" i="51"/>
  <c r="H585287" i="51"/>
  <c r="H585288" i="51"/>
  <c r="H585289" i="51"/>
  <c r="H585290" i="51"/>
  <c r="H585291" i="51"/>
  <c r="H585292" i="51"/>
  <c r="H585293" i="51"/>
  <c r="H585294" i="51"/>
  <c r="H585295" i="51"/>
  <c r="H585296" i="51"/>
  <c r="H585297" i="51"/>
  <c r="H585298" i="51"/>
  <c r="H585299" i="51"/>
  <c r="H585300" i="51"/>
  <c r="H585301" i="51"/>
  <c r="H585302" i="51"/>
  <c r="H585303" i="51"/>
  <c r="H585304" i="51"/>
  <c r="H585305" i="51"/>
  <c r="H585306" i="51"/>
  <c r="H585307" i="51"/>
  <c r="H585308" i="51"/>
  <c r="H585309" i="51"/>
  <c r="H585310" i="51"/>
  <c r="H585311" i="51"/>
  <c r="H585312" i="51"/>
  <c r="H585313" i="51"/>
  <c r="H585314" i="51"/>
  <c r="H585315" i="51"/>
  <c r="H585316" i="51"/>
  <c r="H585317" i="51"/>
  <c r="H585318" i="51"/>
  <c r="H585319" i="51"/>
  <c r="H585320" i="51"/>
  <c r="H585321" i="51"/>
  <c r="H585322" i="51"/>
  <c r="H585323" i="51"/>
  <c r="H585324" i="51"/>
  <c r="H585325" i="51"/>
  <c r="H585326" i="51"/>
  <c r="H585327" i="51"/>
  <c r="H585328" i="51"/>
  <c r="H585329" i="51"/>
  <c r="H585330" i="51"/>
  <c r="H585331" i="51"/>
  <c r="H585332" i="51"/>
  <c r="H585333" i="51"/>
  <c r="H585334" i="51"/>
  <c r="H585335" i="51"/>
  <c r="H585336" i="51"/>
  <c r="H585337" i="51"/>
  <c r="H585338" i="51"/>
  <c r="H585339" i="51"/>
  <c r="H585340" i="51"/>
  <c r="H585341" i="51"/>
  <c r="H585342" i="51"/>
  <c r="H585343" i="51"/>
  <c r="H585344" i="51"/>
  <c r="H585345" i="51"/>
  <c r="H585346" i="51"/>
  <c r="H585347" i="51"/>
  <c r="H585348" i="51"/>
  <c r="H585349" i="51"/>
  <c r="H585350" i="51"/>
  <c r="H585351" i="51"/>
  <c r="H585352" i="51"/>
  <c r="H585353" i="51"/>
  <c r="H585354" i="51"/>
  <c r="H585355" i="51"/>
  <c r="H585356" i="51"/>
  <c r="H585357" i="51"/>
  <c r="H585358" i="51"/>
  <c r="H585359" i="51"/>
  <c r="H585360" i="51"/>
  <c r="H585361" i="51"/>
  <c r="H585362" i="51"/>
  <c r="H585363" i="51"/>
  <c r="H585364" i="51"/>
  <c r="H585365" i="51"/>
  <c r="H585366" i="51"/>
  <c r="H585367" i="51"/>
  <c r="H585368" i="51"/>
  <c r="H585369" i="51"/>
  <c r="H585370" i="51"/>
  <c r="H585371" i="51"/>
  <c r="H585372" i="51"/>
  <c r="H585373" i="51"/>
  <c r="H585374" i="51"/>
  <c r="H585375" i="51"/>
  <c r="H585376" i="51"/>
  <c r="H585377" i="51"/>
  <c r="H585378" i="51"/>
  <c r="H585379" i="51"/>
  <c r="H585380" i="51"/>
  <c r="H585381" i="51"/>
  <c r="H585382" i="51"/>
  <c r="H585383" i="51"/>
  <c r="H585384" i="51"/>
  <c r="H585385" i="51"/>
  <c r="H585386" i="51"/>
  <c r="H585387" i="51"/>
  <c r="H585388" i="51"/>
  <c r="H585389" i="51"/>
  <c r="H585390" i="51"/>
  <c r="H585391" i="51"/>
  <c r="H585392" i="51"/>
  <c r="H585393" i="51"/>
  <c r="H585394" i="51"/>
  <c r="H585395" i="51"/>
  <c r="H585396" i="51"/>
  <c r="H585397" i="51"/>
  <c r="H585398" i="51"/>
  <c r="H585399" i="51"/>
  <c r="H585400" i="51"/>
  <c r="H585401" i="51"/>
  <c r="H585402" i="51"/>
  <c r="H585403" i="51"/>
  <c r="H585404" i="51"/>
  <c r="H585405" i="51"/>
  <c r="H585406" i="51"/>
  <c r="H585407" i="51"/>
  <c r="H585408" i="51"/>
  <c r="H585409" i="51"/>
  <c r="H585410" i="51"/>
  <c r="H585411" i="51"/>
  <c r="H585412" i="51"/>
  <c r="H585413" i="51"/>
  <c r="H585414" i="51"/>
  <c r="H585415" i="51"/>
  <c r="H585416" i="51"/>
  <c r="H585417" i="51"/>
  <c r="H585418" i="51"/>
  <c r="H585419" i="51"/>
  <c r="H585420" i="51"/>
  <c r="H585421" i="51"/>
  <c r="H585422" i="51"/>
  <c r="H585423" i="51"/>
  <c r="H585424" i="51"/>
  <c r="H585425" i="51"/>
  <c r="H585426" i="51"/>
  <c r="H585427" i="51"/>
  <c r="H585428" i="51"/>
  <c r="H585429" i="51"/>
  <c r="H585430" i="51"/>
  <c r="H585431" i="51"/>
  <c r="H585432" i="51"/>
  <c r="H585433" i="51"/>
  <c r="H585434" i="51"/>
  <c r="H585435" i="51"/>
  <c r="H585436" i="51"/>
  <c r="H585437" i="51"/>
  <c r="H585438" i="51"/>
  <c r="H585439" i="51"/>
  <c r="H585440" i="51"/>
  <c r="H585441" i="51"/>
  <c r="H585442" i="51"/>
  <c r="H585443" i="51"/>
  <c r="H585444" i="51"/>
  <c r="H585445" i="51"/>
  <c r="H585446" i="51"/>
  <c r="H585447" i="51"/>
  <c r="H585448" i="51"/>
  <c r="H585449" i="51"/>
  <c r="H585450" i="51"/>
  <c r="H585451" i="51"/>
  <c r="H585452" i="51"/>
  <c r="H585453" i="51"/>
  <c r="H585454" i="51"/>
  <c r="H585455" i="51"/>
  <c r="H585456" i="51"/>
  <c r="H585457" i="51"/>
  <c r="H585458" i="51"/>
  <c r="H585459" i="51"/>
  <c r="H585460" i="51"/>
  <c r="H585461" i="51"/>
  <c r="H585462" i="51"/>
  <c r="H585463" i="51"/>
  <c r="H585464" i="51"/>
  <c r="H585465" i="51"/>
  <c r="H585466" i="51"/>
  <c r="H585467" i="51"/>
  <c r="H585468" i="51"/>
  <c r="H585469" i="51"/>
  <c r="H585470" i="51"/>
  <c r="H585471" i="51"/>
  <c r="H585472" i="51"/>
  <c r="H585473" i="51"/>
  <c r="H585474" i="51"/>
  <c r="H585475" i="51"/>
  <c r="H585476" i="51"/>
  <c r="H585477" i="51"/>
  <c r="H585478" i="51"/>
  <c r="H585479" i="51"/>
  <c r="H585480" i="51"/>
  <c r="H585481" i="51"/>
  <c r="H585482" i="51"/>
  <c r="H585483" i="51"/>
  <c r="H585484" i="51"/>
  <c r="H585485" i="51"/>
  <c r="H585486" i="51"/>
  <c r="H585487" i="51"/>
  <c r="H585488" i="51"/>
  <c r="H585489" i="51"/>
  <c r="H585490" i="51"/>
  <c r="H585491" i="51"/>
  <c r="H585492" i="51"/>
  <c r="H585493" i="51"/>
  <c r="H585494" i="51"/>
  <c r="H585495" i="51"/>
  <c r="H585496" i="51"/>
  <c r="H585497" i="51"/>
  <c r="H585498" i="51"/>
  <c r="H585499" i="51"/>
  <c r="H585500" i="51"/>
  <c r="H585501" i="51"/>
  <c r="H585502" i="51"/>
  <c r="H585503" i="51"/>
  <c r="H585504" i="51"/>
  <c r="H585505" i="51"/>
  <c r="H585506" i="51"/>
  <c r="H585507" i="51"/>
  <c r="H585508" i="51"/>
  <c r="H585509" i="51"/>
  <c r="H585510" i="51"/>
  <c r="H585511" i="51"/>
  <c r="H585512" i="51"/>
  <c r="H585513" i="51"/>
  <c r="H585514" i="51"/>
  <c r="H585515" i="51"/>
  <c r="H585516" i="51"/>
  <c r="H585517" i="51"/>
  <c r="H585518" i="51"/>
  <c r="H585519" i="51"/>
  <c r="H585520" i="51"/>
  <c r="H585521" i="51"/>
  <c r="H585522" i="51"/>
  <c r="H585523" i="51"/>
  <c r="H585524" i="51"/>
  <c r="H585525" i="51"/>
  <c r="H585526" i="51"/>
  <c r="H585527" i="51"/>
  <c r="H585528" i="51"/>
  <c r="H585529" i="51"/>
  <c r="H585530" i="51"/>
  <c r="H585531" i="51"/>
  <c r="H585532" i="51"/>
  <c r="H585533" i="51"/>
  <c r="H585534" i="51"/>
  <c r="H585535" i="51"/>
  <c r="H585536" i="51"/>
  <c r="H585537" i="51"/>
  <c r="H585538" i="51"/>
  <c r="H585539" i="51"/>
  <c r="H585540" i="51"/>
  <c r="H585541" i="51"/>
  <c r="H585542" i="51"/>
  <c r="H585543" i="51"/>
  <c r="H585544" i="51"/>
  <c r="H585545" i="51"/>
  <c r="H585546" i="51"/>
  <c r="H585547" i="51"/>
  <c r="H585548" i="51"/>
  <c r="H585549" i="51"/>
  <c r="H585550" i="51"/>
  <c r="H585551" i="51"/>
  <c r="H585552" i="51"/>
  <c r="H585553" i="51"/>
  <c r="H585554" i="51"/>
  <c r="H585555" i="51"/>
  <c r="H585556" i="51"/>
  <c r="H585557" i="51"/>
  <c r="H585558" i="51"/>
  <c r="H585559" i="51"/>
  <c r="H585560" i="51"/>
  <c r="H585561" i="51"/>
  <c r="H585562" i="51"/>
  <c r="H585563" i="51"/>
  <c r="H585564" i="51"/>
  <c r="H585565" i="51"/>
  <c r="H585566" i="51"/>
  <c r="H585567" i="51"/>
  <c r="H585568" i="51"/>
  <c r="H585569" i="51"/>
  <c r="H585570" i="51"/>
  <c r="H585571" i="51"/>
  <c r="H585572" i="51"/>
  <c r="H585573" i="51"/>
  <c r="H585574" i="51"/>
  <c r="H585575" i="51"/>
  <c r="H585576" i="51"/>
  <c r="H585577" i="51"/>
  <c r="H585578" i="51"/>
  <c r="H585579" i="51"/>
  <c r="H585580" i="51"/>
  <c r="H585581" i="51"/>
  <c r="H585582" i="51"/>
  <c r="H585583" i="51"/>
  <c r="H585584" i="51"/>
  <c r="H585585" i="51"/>
  <c r="H585586" i="51"/>
  <c r="H585587" i="51"/>
  <c r="H585588" i="51"/>
  <c r="H585589" i="51"/>
  <c r="H585590" i="51"/>
  <c r="H585591" i="51"/>
  <c r="H585592" i="51"/>
  <c r="H585593" i="51"/>
  <c r="H585594" i="51"/>
  <c r="H585595" i="51"/>
  <c r="H585596" i="51"/>
  <c r="H585597" i="51"/>
  <c r="H585598" i="51"/>
  <c r="H585599" i="51"/>
  <c r="H585600" i="51"/>
  <c r="H585601" i="51"/>
  <c r="H585602" i="51"/>
  <c r="H585603" i="51"/>
  <c r="H585604" i="51"/>
  <c r="H585605" i="51"/>
  <c r="H585606" i="51"/>
  <c r="H585607" i="51"/>
  <c r="H585608" i="51"/>
  <c r="H585609" i="51"/>
  <c r="H585610" i="51"/>
  <c r="H585611" i="51"/>
  <c r="H585612" i="51"/>
  <c r="H585613" i="51"/>
  <c r="H585614" i="51"/>
  <c r="H585615" i="51"/>
  <c r="H585616" i="51"/>
  <c r="H585617" i="51"/>
  <c r="H585618" i="51"/>
  <c r="H585619" i="51"/>
  <c r="H585620" i="51"/>
  <c r="H585621" i="51"/>
  <c r="H585622" i="51"/>
  <c r="H585623" i="51"/>
  <c r="H585624" i="51"/>
  <c r="H585625" i="51"/>
  <c r="H585626" i="51"/>
  <c r="H585627" i="51"/>
  <c r="H585628" i="51"/>
  <c r="H585629" i="51"/>
  <c r="H585630" i="51"/>
  <c r="H585631" i="51"/>
  <c r="H585632" i="51"/>
  <c r="H585633" i="51"/>
  <c r="H585634" i="51"/>
  <c r="H585635" i="51"/>
  <c r="H585636" i="51"/>
  <c r="H585637" i="51"/>
  <c r="H585638" i="51"/>
  <c r="H585639" i="51"/>
  <c r="H585640" i="51"/>
  <c r="H585641" i="51"/>
  <c r="H585642" i="51"/>
  <c r="H585643" i="51"/>
  <c r="H585644" i="51"/>
  <c r="H585645" i="51"/>
  <c r="H585646" i="51"/>
  <c r="H585647" i="51"/>
  <c r="H585648" i="51"/>
  <c r="H585649" i="51"/>
  <c r="H585650" i="51"/>
  <c r="H585651" i="51"/>
  <c r="H585652" i="51"/>
  <c r="H585653" i="51"/>
  <c r="H585654" i="51"/>
  <c r="H585655" i="51"/>
  <c r="H585656" i="51"/>
  <c r="H585657" i="51"/>
  <c r="H585658" i="51"/>
  <c r="H585659" i="51"/>
  <c r="H585660" i="51"/>
  <c r="H585661" i="51"/>
  <c r="H585662" i="51"/>
  <c r="H585663" i="51"/>
  <c r="H585664" i="51"/>
  <c r="H585665" i="51"/>
  <c r="H585666" i="51"/>
  <c r="H585667" i="51"/>
  <c r="H585668" i="51"/>
  <c r="H585669" i="51"/>
  <c r="H585670" i="51"/>
  <c r="H585671" i="51"/>
  <c r="H585672" i="51"/>
  <c r="H585673" i="51"/>
  <c r="H585674" i="51"/>
  <c r="H585675" i="51"/>
  <c r="H585676" i="51"/>
  <c r="H585677" i="51"/>
  <c r="H585678" i="51"/>
  <c r="H585679" i="51"/>
  <c r="H585680" i="51"/>
  <c r="H585681" i="51"/>
  <c r="H585682" i="51"/>
  <c r="H585683" i="51"/>
  <c r="H585684" i="51"/>
  <c r="H585685" i="51"/>
  <c r="H585686" i="51"/>
  <c r="H585687" i="51"/>
  <c r="H585688" i="51"/>
  <c r="H585689" i="51"/>
  <c r="H585690" i="51"/>
  <c r="H585691" i="51"/>
  <c r="H585692" i="51"/>
  <c r="H585693" i="51"/>
  <c r="H585694" i="51"/>
  <c r="H585695" i="51"/>
  <c r="H585696" i="51"/>
  <c r="H585697" i="51"/>
  <c r="H585698" i="51"/>
  <c r="H585699" i="51"/>
  <c r="H585700" i="51"/>
  <c r="H585701" i="51"/>
  <c r="H585702" i="51"/>
  <c r="H585703" i="51"/>
  <c r="H585704" i="51"/>
  <c r="H585705" i="51"/>
  <c r="H585706" i="51"/>
  <c r="H585707" i="51"/>
  <c r="H585708" i="51"/>
  <c r="H585709" i="51"/>
  <c r="H585710" i="51"/>
  <c r="H585711" i="51"/>
  <c r="H585712" i="51"/>
  <c r="H585713" i="51"/>
  <c r="H585714" i="51"/>
  <c r="H585715" i="51"/>
  <c r="H585716" i="51"/>
  <c r="H585717" i="51"/>
  <c r="H585718" i="51"/>
  <c r="H585719" i="51"/>
  <c r="H585720" i="51"/>
  <c r="H585721" i="51"/>
  <c r="H585722" i="51"/>
  <c r="H585723" i="51"/>
  <c r="H585724" i="51"/>
  <c r="H585725" i="51"/>
  <c r="H585726" i="51"/>
  <c r="H585727" i="51"/>
  <c r="H585728" i="51"/>
  <c r="H585729" i="51"/>
  <c r="H585730" i="51"/>
  <c r="H585731" i="51"/>
  <c r="H585732" i="51"/>
  <c r="H585733" i="51"/>
  <c r="H585734" i="51"/>
  <c r="H585735" i="51"/>
  <c r="H585736" i="51"/>
  <c r="H585737" i="51"/>
  <c r="H585738" i="51"/>
  <c r="H585739" i="51"/>
  <c r="H585740" i="51"/>
  <c r="H585741" i="51"/>
  <c r="H585742" i="51"/>
  <c r="H585743" i="51"/>
  <c r="H585744" i="51"/>
  <c r="H585745" i="51"/>
  <c r="H585746" i="51"/>
  <c r="H585747" i="51"/>
  <c r="H585748" i="51"/>
  <c r="H585749" i="51"/>
  <c r="H585750" i="51"/>
  <c r="H585751" i="51"/>
  <c r="H585752" i="51"/>
  <c r="H585753" i="51"/>
  <c r="H585754" i="51"/>
  <c r="H585755" i="51"/>
  <c r="H585756" i="51"/>
  <c r="H585757" i="51"/>
  <c r="H585758" i="51"/>
  <c r="H585759" i="51"/>
  <c r="H585760" i="51"/>
  <c r="H585761" i="51"/>
  <c r="H585762" i="51"/>
  <c r="H585763" i="51"/>
  <c r="H585764" i="51"/>
  <c r="H585765" i="51"/>
  <c r="H585766" i="51"/>
  <c r="H585767" i="51"/>
  <c r="H585768" i="51"/>
  <c r="H585769" i="51"/>
  <c r="H585770" i="51"/>
  <c r="H585771" i="51"/>
  <c r="H585772" i="51"/>
  <c r="H585773" i="51"/>
  <c r="H585774" i="51"/>
  <c r="H585775" i="51"/>
  <c r="H585776" i="51"/>
  <c r="H585777" i="51"/>
  <c r="H585778" i="51"/>
  <c r="H585779" i="51"/>
  <c r="H585780" i="51"/>
  <c r="H585781" i="51"/>
  <c r="H585782" i="51"/>
  <c r="H585783" i="51"/>
  <c r="H585784" i="51"/>
  <c r="H585785" i="51"/>
  <c r="H585786" i="51"/>
  <c r="H585787" i="51"/>
  <c r="H585788" i="51"/>
  <c r="H585789" i="51"/>
  <c r="H585790" i="51"/>
  <c r="H585791" i="51"/>
  <c r="H585792" i="51"/>
  <c r="H585793" i="51"/>
  <c r="H585794" i="51"/>
  <c r="H585795" i="51"/>
  <c r="H585796" i="51"/>
  <c r="H585797" i="51"/>
  <c r="H585798" i="51"/>
  <c r="H585799" i="51"/>
  <c r="H585800" i="51"/>
  <c r="H585801" i="51"/>
  <c r="H585802" i="51"/>
  <c r="H585803" i="51"/>
  <c r="H585804" i="51"/>
  <c r="H585805" i="51"/>
  <c r="H585806" i="51"/>
  <c r="H585807" i="51"/>
  <c r="H585808" i="51"/>
  <c r="H585809" i="51"/>
  <c r="H585810" i="51"/>
  <c r="H585811" i="51"/>
  <c r="H585812" i="51"/>
  <c r="H585813" i="51"/>
  <c r="H585814" i="51"/>
  <c r="H585815" i="51"/>
  <c r="H585816" i="51"/>
  <c r="H585817" i="51"/>
  <c r="H585818" i="51"/>
  <c r="H585819" i="51"/>
  <c r="H585820" i="51"/>
  <c r="H585821" i="51"/>
  <c r="H585822" i="51"/>
  <c r="H585823" i="51"/>
  <c r="H585824" i="51"/>
  <c r="H585825" i="51"/>
  <c r="H585826" i="51"/>
  <c r="H585827" i="51"/>
  <c r="H585828" i="51"/>
  <c r="H585829" i="51"/>
  <c r="H585830" i="51"/>
  <c r="H585831" i="51"/>
  <c r="H585832" i="51"/>
  <c r="H585833" i="51"/>
  <c r="H585834" i="51"/>
  <c r="H585835" i="51"/>
  <c r="H585836" i="51"/>
  <c r="H585837" i="51"/>
  <c r="H585838" i="51"/>
  <c r="H585839" i="51"/>
  <c r="H585840" i="51"/>
  <c r="H585841" i="51"/>
  <c r="H585842" i="51"/>
  <c r="H585843" i="51"/>
  <c r="H585844" i="51"/>
  <c r="H585845" i="51"/>
  <c r="H585846" i="51"/>
  <c r="H585847" i="51"/>
  <c r="H585848" i="51"/>
  <c r="H585849" i="51"/>
  <c r="H585850" i="51"/>
  <c r="H585851" i="51"/>
  <c r="H585852" i="51"/>
  <c r="H585853" i="51"/>
  <c r="H585854" i="51"/>
  <c r="H585855" i="51"/>
  <c r="H585856" i="51"/>
  <c r="H585857" i="51"/>
  <c r="H585858" i="51"/>
  <c r="H585859" i="51"/>
  <c r="H585860" i="51"/>
  <c r="H585861" i="51"/>
  <c r="H585862" i="51"/>
  <c r="H585863" i="51"/>
  <c r="H585864" i="51"/>
  <c r="H585865" i="51"/>
  <c r="H585866" i="51"/>
  <c r="H585867" i="51"/>
  <c r="H585868" i="51"/>
  <c r="H585869" i="51"/>
  <c r="H585870" i="51"/>
  <c r="H585871" i="51"/>
  <c r="H585872" i="51"/>
  <c r="H585873" i="51"/>
  <c r="H585874" i="51"/>
  <c r="H585875" i="51"/>
  <c r="H585876" i="51"/>
  <c r="H585877" i="51"/>
  <c r="H585878" i="51"/>
  <c r="H585879" i="51"/>
  <c r="H585880" i="51"/>
  <c r="H585881" i="51"/>
  <c r="H585882" i="51"/>
  <c r="H585883" i="51"/>
  <c r="H585884" i="51"/>
  <c r="H585885" i="51"/>
  <c r="H585886" i="51"/>
  <c r="H585887" i="51"/>
  <c r="H585888" i="51"/>
  <c r="H585889" i="51"/>
  <c r="H585890" i="51"/>
  <c r="H585891" i="51"/>
  <c r="H585892" i="51"/>
  <c r="H585893" i="51"/>
  <c r="H585894" i="51"/>
  <c r="H585895" i="51"/>
  <c r="H585896" i="51"/>
  <c r="H585897" i="51"/>
  <c r="H585898" i="51"/>
  <c r="H585899" i="51"/>
  <c r="H585900" i="51"/>
  <c r="H585901" i="51"/>
  <c r="H585902" i="51"/>
  <c r="H585903" i="51"/>
  <c r="H585904" i="51"/>
  <c r="H585905" i="51"/>
  <c r="H585906" i="51"/>
  <c r="H585907" i="51"/>
  <c r="H585908" i="51"/>
  <c r="H585909" i="51"/>
  <c r="H585910" i="51"/>
  <c r="H585911" i="51"/>
  <c r="H585912" i="51"/>
  <c r="H585913" i="51"/>
  <c r="H585914" i="51"/>
  <c r="H585915" i="51"/>
  <c r="H585916" i="51"/>
  <c r="H585917" i="51"/>
  <c r="H585918" i="51"/>
  <c r="H585919" i="51"/>
  <c r="H585920" i="51"/>
  <c r="H585921" i="51"/>
  <c r="H585922" i="51"/>
  <c r="H585923" i="51"/>
  <c r="H585924" i="51"/>
  <c r="H585925" i="51"/>
  <c r="H585926" i="51"/>
  <c r="H585927" i="51"/>
  <c r="H585928" i="51"/>
  <c r="H585929" i="51"/>
  <c r="H585930" i="51"/>
  <c r="H585931" i="51"/>
  <c r="H585932" i="51"/>
  <c r="H585933" i="51"/>
  <c r="H585934" i="51"/>
  <c r="H585935" i="51"/>
  <c r="H585936" i="51"/>
  <c r="H585937" i="51"/>
  <c r="H585938" i="51"/>
  <c r="H585939" i="51"/>
  <c r="H585940" i="51"/>
  <c r="H585941" i="51"/>
  <c r="H585942" i="51"/>
  <c r="H585943" i="51"/>
  <c r="H585944" i="51"/>
  <c r="H585945" i="51"/>
  <c r="H585946" i="51"/>
  <c r="H585947" i="51"/>
  <c r="H585948" i="51"/>
  <c r="H585949" i="51"/>
  <c r="H585950" i="51"/>
  <c r="H585951" i="51"/>
  <c r="H585952" i="51"/>
  <c r="H585953" i="51"/>
  <c r="H585954" i="51"/>
  <c r="H585955" i="51"/>
  <c r="H585956" i="51"/>
  <c r="H585957" i="51"/>
  <c r="H585958" i="51"/>
  <c r="H585959" i="51"/>
  <c r="H585960" i="51"/>
  <c r="H585961" i="51"/>
  <c r="H585962" i="51"/>
  <c r="H585963" i="51"/>
  <c r="H585964" i="51"/>
  <c r="H585965" i="51"/>
  <c r="H585966" i="51"/>
  <c r="H585967" i="51"/>
  <c r="H585968" i="51"/>
  <c r="H585969" i="51"/>
  <c r="H585970" i="51"/>
  <c r="H585971" i="51"/>
  <c r="H585972" i="51"/>
  <c r="H585973" i="51"/>
  <c r="H585974" i="51"/>
  <c r="H585975" i="51"/>
  <c r="H585976" i="51"/>
  <c r="H585977" i="51"/>
  <c r="H585978" i="51"/>
  <c r="H585979" i="51"/>
  <c r="H585980" i="51"/>
  <c r="H585981" i="51"/>
  <c r="H585982" i="51"/>
  <c r="H585983" i="51"/>
  <c r="H585984" i="51"/>
  <c r="H585985" i="51"/>
  <c r="H585986" i="51"/>
  <c r="H585987" i="51"/>
  <c r="H585988" i="51"/>
  <c r="H585989" i="51"/>
  <c r="H585990" i="51"/>
  <c r="H585991" i="51"/>
  <c r="H585992" i="51"/>
  <c r="H585993" i="51"/>
  <c r="H585994" i="51"/>
  <c r="H585995" i="51"/>
  <c r="H585996" i="51"/>
  <c r="H585997" i="51"/>
  <c r="H585998" i="51"/>
  <c r="H585999" i="51"/>
  <c r="H586000" i="51"/>
  <c r="H586001" i="51"/>
  <c r="H586002" i="51"/>
  <c r="H586003" i="51"/>
  <c r="H586004" i="51"/>
  <c r="H586005" i="51"/>
  <c r="H586006" i="51"/>
  <c r="H586007" i="51"/>
  <c r="H586008" i="51"/>
  <c r="H586009" i="51"/>
  <c r="H586010" i="51"/>
  <c r="H586011" i="51"/>
  <c r="H586012" i="51"/>
  <c r="H586013" i="51"/>
  <c r="H586014" i="51"/>
  <c r="H586015" i="51"/>
  <c r="H586016" i="51"/>
  <c r="H586017" i="51"/>
  <c r="H586018" i="51"/>
  <c r="H586019" i="51"/>
  <c r="H586020" i="51"/>
  <c r="H586021" i="51"/>
  <c r="H586022" i="51"/>
  <c r="H586023" i="51"/>
  <c r="H586024" i="51"/>
  <c r="H586025" i="51"/>
  <c r="H586026" i="51"/>
  <c r="H586027" i="51"/>
  <c r="H586028" i="51"/>
  <c r="H586029" i="51"/>
  <c r="H586030" i="51"/>
  <c r="H586031" i="51"/>
  <c r="H586032" i="51"/>
  <c r="H586033" i="51"/>
  <c r="H586034" i="51"/>
  <c r="H586035" i="51"/>
  <c r="H586036" i="51"/>
  <c r="H586037" i="51"/>
  <c r="H586038" i="51"/>
  <c r="H586039" i="51"/>
  <c r="H586040" i="51"/>
  <c r="H586041" i="51"/>
  <c r="H586042" i="51"/>
  <c r="H586043" i="51"/>
  <c r="H586044" i="51"/>
  <c r="H586045" i="51"/>
  <c r="H586046" i="51"/>
  <c r="H586047" i="51"/>
  <c r="H586048" i="51"/>
  <c r="H586049" i="51"/>
  <c r="H586050" i="51"/>
  <c r="H586051" i="51"/>
  <c r="H586052" i="51"/>
  <c r="H586053" i="51"/>
  <c r="H586054" i="51"/>
  <c r="H586055" i="51"/>
  <c r="H586056" i="51"/>
  <c r="H586057" i="51"/>
  <c r="H586058" i="51"/>
  <c r="H586059" i="51"/>
  <c r="H586060" i="51"/>
  <c r="H586061" i="51"/>
  <c r="H586062" i="51"/>
  <c r="H586063" i="51"/>
  <c r="H586064" i="51"/>
  <c r="H586065" i="51"/>
  <c r="H586066" i="51"/>
  <c r="H586067" i="51"/>
  <c r="H586068" i="51"/>
  <c r="H586069" i="51"/>
  <c r="H586070" i="51"/>
  <c r="H586071" i="51"/>
  <c r="H586072" i="51"/>
  <c r="H586073" i="51"/>
  <c r="H586074" i="51"/>
  <c r="H586075" i="51"/>
  <c r="H586076" i="51"/>
  <c r="H586077" i="51"/>
  <c r="H586078" i="51"/>
  <c r="H586079" i="51"/>
  <c r="H586080" i="51"/>
  <c r="H586081" i="51"/>
  <c r="H586082" i="51"/>
  <c r="H586083" i="51"/>
  <c r="H586084" i="51"/>
  <c r="H586085" i="51"/>
  <c r="H586086" i="51"/>
  <c r="H586087" i="51"/>
  <c r="H586088" i="51"/>
  <c r="H586089" i="51"/>
  <c r="H586090" i="51"/>
  <c r="H586091" i="51"/>
  <c r="H586092" i="51"/>
  <c r="H586093" i="51"/>
  <c r="H586094" i="51"/>
  <c r="H586095" i="51"/>
  <c r="H586096" i="51"/>
  <c r="H586097" i="51"/>
  <c r="H586098" i="51"/>
  <c r="H586099" i="51"/>
  <c r="H586100" i="51"/>
  <c r="H586101" i="51"/>
  <c r="H586102" i="51"/>
  <c r="H586103" i="51"/>
  <c r="H586104" i="51"/>
  <c r="H586105" i="51"/>
  <c r="H586106" i="51"/>
  <c r="H586107" i="51"/>
  <c r="H586108" i="51"/>
  <c r="H586109" i="51"/>
  <c r="H586110" i="51"/>
  <c r="H586111" i="51"/>
  <c r="H586112" i="51"/>
  <c r="H586113" i="51"/>
  <c r="H586114" i="51"/>
  <c r="H586115" i="51"/>
  <c r="H586116" i="51"/>
  <c r="H586117" i="51"/>
  <c r="H586118" i="51"/>
  <c r="H586119" i="51"/>
  <c r="H586120" i="51"/>
  <c r="H586121" i="51"/>
  <c r="H586122" i="51"/>
  <c r="H586123" i="51"/>
  <c r="H586124" i="51"/>
  <c r="H586125" i="51"/>
  <c r="H586126" i="51"/>
  <c r="H586127" i="51"/>
  <c r="H586128" i="51"/>
  <c r="H586129" i="51"/>
  <c r="H586130" i="51"/>
  <c r="H586131" i="51"/>
  <c r="H586132" i="51"/>
  <c r="H586133" i="51"/>
  <c r="H586134" i="51"/>
  <c r="H586135" i="51"/>
  <c r="H586136" i="51"/>
  <c r="H586137" i="51"/>
  <c r="H586138" i="51"/>
  <c r="H586139" i="51"/>
  <c r="H586140" i="51"/>
  <c r="H586141" i="51"/>
  <c r="H586142" i="51"/>
  <c r="H586143" i="51"/>
  <c r="H586144" i="51"/>
  <c r="H586145" i="51"/>
  <c r="H586146" i="51"/>
  <c r="H586147" i="51"/>
  <c r="H586148" i="51"/>
  <c r="H586149" i="51"/>
  <c r="H586150" i="51"/>
  <c r="H586151" i="51"/>
  <c r="H586152" i="51"/>
  <c r="H586153" i="51"/>
  <c r="H586154" i="51"/>
  <c r="H586155" i="51"/>
  <c r="H586156" i="51"/>
  <c r="H586157" i="51"/>
  <c r="H586158" i="51"/>
  <c r="H586159" i="51"/>
  <c r="H586160" i="51"/>
  <c r="H586161" i="51"/>
  <c r="H586162" i="51"/>
  <c r="H586163" i="51"/>
  <c r="H586164" i="51"/>
  <c r="H586165" i="51"/>
  <c r="H586166" i="51"/>
  <c r="H586167" i="51"/>
  <c r="H586168" i="51"/>
  <c r="H586169" i="51"/>
  <c r="H586170" i="51"/>
  <c r="H586171" i="51"/>
  <c r="H586172" i="51"/>
  <c r="H586173" i="51"/>
  <c r="H586174" i="51"/>
  <c r="H586175" i="51"/>
  <c r="H586176" i="51"/>
  <c r="H586177" i="51"/>
  <c r="H586178" i="51"/>
  <c r="H586179" i="51"/>
  <c r="H586180" i="51"/>
  <c r="H586181" i="51"/>
  <c r="H586182" i="51"/>
  <c r="H586183" i="51"/>
  <c r="H586184" i="51"/>
  <c r="H586185" i="51"/>
  <c r="H586186" i="51"/>
  <c r="H586187" i="51"/>
  <c r="H586188" i="51"/>
  <c r="H586189" i="51"/>
  <c r="H586190" i="51"/>
  <c r="H586191" i="51"/>
  <c r="H586192" i="51"/>
  <c r="H586193" i="51"/>
  <c r="H586194" i="51"/>
  <c r="H586195" i="51"/>
  <c r="H586196" i="51"/>
  <c r="H586197" i="51"/>
  <c r="H586198" i="51"/>
  <c r="H586199" i="51"/>
  <c r="H586200" i="51"/>
  <c r="H586201" i="51"/>
  <c r="H586202" i="51"/>
  <c r="H586203" i="51"/>
  <c r="H586204" i="51"/>
  <c r="H586205" i="51"/>
  <c r="H586206" i="51"/>
  <c r="H586207" i="51"/>
  <c r="H586208" i="51"/>
  <c r="H586209" i="51"/>
  <c r="H586210" i="51"/>
  <c r="H586211" i="51"/>
  <c r="H586212" i="51"/>
  <c r="H586213" i="51"/>
  <c r="H586214" i="51"/>
  <c r="H586215" i="51"/>
  <c r="H586216" i="51"/>
  <c r="H586217" i="51"/>
  <c r="H586218" i="51"/>
  <c r="H586219" i="51"/>
  <c r="H586220" i="51"/>
  <c r="H586221" i="51"/>
  <c r="H586222" i="51"/>
  <c r="H586223" i="51"/>
  <c r="H586224" i="51"/>
  <c r="H586225" i="51"/>
  <c r="H586226" i="51"/>
  <c r="H586227" i="51"/>
  <c r="H586228" i="51"/>
  <c r="H586229" i="51"/>
  <c r="H586230" i="51"/>
  <c r="H586231" i="51"/>
  <c r="H586232" i="51"/>
  <c r="H586233" i="51"/>
  <c r="H586234" i="51"/>
  <c r="H586235" i="51"/>
  <c r="H586236" i="51"/>
  <c r="H586237" i="51"/>
  <c r="H586238" i="51"/>
  <c r="H586239" i="51"/>
  <c r="H586240" i="51"/>
  <c r="H586241" i="51"/>
  <c r="H586242" i="51"/>
  <c r="H586243" i="51"/>
  <c r="H586244" i="51"/>
  <c r="H586245" i="51"/>
  <c r="H586246" i="51"/>
  <c r="H586247" i="51"/>
  <c r="H586248" i="51"/>
  <c r="H586249" i="51"/>
  <c r="H586250" i="51"/>
  <c r="H586251" i="51"/>
  <c r="H586252" i="51"/>
  <c r="H586253" i="51"/>
  <c r="H586254" i="51"/>
  <c r="H586255" i="51"/>
  <c r="H586256" i="51"/>
  <c r="H586257" i="51"/>
  <c r="H586258" i="51"/>
  <c r="H586259" i="51"/>
  <c r="H586260" i="51"/>
  <c r="H586261" i="51"/>
  <c r="H586262" i="51"/>
  <c r="H586263" i="51"/>
  <c r="H586264" i="51"/>
  <c r="H586265" i="51"/>
  <c r="H586266" i="51"/>
  <c r="H586267" i="51"/>
  <c r="H586268" i="51"/>
  <c r="H586269" i="51"/>
  <c r="H586270" i="51"/>
  <c r="H586271" i="51"/>
  <c r="H586272" i="51"/>
  <c r="H586273" i="51"/>
  <c r="H586274" i="51"/>
  <c r="H586275" i="51"/>
  <c r="H586276" i="51"/>
  <c r="H586277" i="51"/>
  <c r="H586278" i="51"/>
  <c r="H586279" i="51"/>
  <c r="H586280" i="51"/>
  <c r="H586281" i="51"/>
  <c r="H586282" i="51"/>
  <c r="H586283" i="51"/>
  <c r="H586284" i="51"/>
  <c r="H586285" i="51"/>
  <c r="H586286" i="51"/>
  <c r="H586287" i="51"/>
  <c r="H586288" i="51"/>
  <c r="H586289" i="51"/>
  <c r="H586290" i="51"/>
  <c r="H586291" i="51"/>
  <c r="H586292" i="51"/>
  <c r="H586293" i="51"/>
  <c r="H586294" i="51"/>
  <c r="H586295" i="51"/>
  <c r="H586296" i="51"/>
  <c r="H586297" i="51"/>
  <c r="H586298" i="51"/>
  <c r="H586299" i="51"/>
  <c r="H586300" i="51"/>
  <c r="H586301" i="51"/>
  <c r="H586302" i="51"/>
  <c r="H586303" i="51"/>
  <c r="H586304" i="51"/>
  <c r="H586305" i="51"/>
  <c r="H586306" i="51"/>
  <c r="H586307" i="51"/>
  <c r="H586308" i="51"/>
  <c r="H586309" i="51"/>
  <c r="H586310" i="51"/>
  <c r="H586311" i="51"/>
  <c r="H586312" i="51"/>
  <c r="H586313" i="51"/>
  <c r="H586314" i="51"/>
  <c r="H586315" i="51"/>
  <c r="H586316" i="51"/>
  <c r="H586317" i="51"/>
  <c r="H586318" i="51"/>
  <c r="H586319" i="51"/>
  <c r="H586320" i="51"/>
  <c r="H586321" i="51"/>
  <c r="H586322" i="51"/>
  <c r="H586323" i="51"/>
  <c r="H586324" i="51"/>
  <c r="H586325" i="51"/>
  <c r="H586326" i="51"/>
  <c r="H586327" i="51"/>
  <c r="H586328" i="51"/>
  <c r="H586329" i="51"/>
  <c r="H586330" i="51"/>
  <c r="H586331" i="51"/>
  <c r="H586332" i="51"/>
  <c r="H586333" i="51"/>
  <c r="H586334" i="51"/>
  <c r="H586335" i="51"/>
  <c r="H586336" i="51"/>
  <c r="H586337" i="51"/>
  <c r="H586338" i="51"/>
  <c r="H586339" i="51"/>
  <c r="H586340" i="51"/>
  <c r="H586341" i="51"/>
  <c r="H586342" i="51"/>
  <c r="H586343" i="51"/>
  <c r="H586344" i="51"/>
  <c r="H586345" i="51"/>
  <c r="H586346" i="51"/>
  <c r="H586347" i="51"/>
  <c r="H586348" i="51"/>
  <c r="H586349" i="51"/>
  <c r="H586350" i="51"/>
  <c r="H586351" i="51"/>
  <c r="H586352" i="51"/>
  <c r="H586353" i="51"/>
  <c r="H586354" i="51"/>
  <c r="H586355" i="51"/>
  <c r="H586356" i="51"/>
  <c r="H586357" i="51"/>
  <c r="H586358" i="51"/>
  <c r="H586359" i="51"/>
  <c r="H586360" i="51"/>
  <c r="H586361" i="51"/>
  <c r="H586362" i="51"/>
  <c r="H586363" i="51"/>
  <c r="H586364" i="51"/>
  <c r="H586365" i="51"/>
  <c r="H586366" i="51"/>
  <c r="H586367" i="51"/>
  <c r="H586368" i="51"/>
  <c r="H586369" i="51"/>
  <c r="H586370" i="51"/>
  <c r="H586371" i="51"/>
  <c r="H586372" i="51"/>
  <c r="H586373" i="51"/>
  <c r="H586374" i="51"/>
  <c r="H586375" i="51"/>
  <c r="H586376" i="51"/>
  <c r="H586377" i="51"/>
  <c r="H586378" i="51"/>
  <c r="H586379" i="51"/>
  <c r="H586380" i="51"/>
  <c r="H586381" i="51"/>
  <c r="H586382" i="51"/>
  <c r="H586383" i="51"/>
  <c r="H586384" i="51"/>
  <c r="H586385" i="51"/>
  <c r="H586386" i="51"/>
  <c r="H586387" i="51"/>
  <c r="H586388" i="51"/>
  <c r="H586389" i="51"/>
  <c r="H586390" i="51"/>
  <c r="H586391" i="51"/>
  <c r="H586392" i="51"/>
  <c r="H586393" i="51"/>
  <c r="H586394" i="51"/>
  <c r="H586395" i="51"/>
  <c r="H586396" i="51"/>
  <c r="H586397" i="51"/>
  <c r="H586398" i="51"/>
  <c r="H586399" i="51"/>
  <c r="H586400" i="51"/>
  <c r="H586401" i="51"/>
  <c r="H586402" i="51"/>
  <c r="H586403" i="51"/>
  <c r="H586404" i="51"/>
  <c r="H586405" i="51"/>
  <c r="H586406" i="51"/>
  <c r="H586407" i="51"/>
  <c r="H586408" i="51"/>
  <c r="H586409" i="51"/>
  <c r="H586410" i="51"/>
  <c r="H586411" i="51"/>
  <c r="H586412" i="51"/>
  <c r="H586413" i="51"/>
  <c r="H586414" i="51"/>
  <c r="H586415" i="51"/>
  <c r="H586416" i="51"/>
  <c r="H586417" i="51"/>
  <c r="H586418" i="51"/>
  <c r="H586419" i="51"/>
  <c r="H586420" i="51"/>
  <c r="H586421" i="51"/>
  <c r="H586422" i="51"/>
  <c r="H586423" i="51"/>
  <c r="H586424" i="51"/>
  <c r="H586425" i="51"/>
  <c r="H586426" i="51"/>
  <c r="H586427" i="51"/>
  <c r="H586428" i="51"/>
  <c r="H586429" i="51"/>
  <c r="H586430" i="51"/>
  <c r="H586431" i="51"/>
  <c r="H586432" i="51"/>
  <c r="H586433" i="51"/>
  <c r="H586434" i="51"/>
  <c r="H586435" i="51"/>
  <c r="H586436" i="51"/>
  <c r="H586437" i="51"/>
  <c r="H586438" i="51"/>
  <c r="H586439" i="51"/>
  <c r="H586440" i="51"/>
  <c r="H586441" i="51"/>
  <c r="H586442" i="51"/>
  <c r="H586443" i="51"/>
  <c r="H586444" i="51"/>
  <c r="H586445" i="51"/>
  <c r="H586446" i="51"/>
  <c r="H586447" i="51"/>
  <c r="H586448" i="51"/>
  <c r="H586449" i="51"/>
  <c r="H586450" i="51"/>
  <c r="H586451" i="51"/>
  <c r="H586452" i="51"/>
  <c r="H586453" i="51"/>
  <c r="H586454" i="51"/>
  <c r="H586455" i="51"/>
  <c r="H586456" i="51"/>
  <c r="H586457" i="51"/>
  <c r="H586458" i="51"/>
  <c r="H586459" i="51"/>
  <c r="H586460" i="51"/>
  <c r="H586461" i="51"/>
  <c r="H586462" i="51"/>
  <c r="H586463" i="51"/>
  <c r="H586464" i="51"/>
  <c r="H586465" i="51"/>
  <c r="H586466" i="51"/>
  <c r="H586467" i="51"/>
  <c r="H586468" i="51"/>
  <c r="H586469" i="51"/>
  <c r="H586470" i="51"/>
  <c r="H586471" i="51"/>
  <c r="H586472" i="51"/>
  <c r="H586473" i="51"/>
  <c r="H586474" i="51"/>
  <c r="H586475" i="51"/>
  <c r="H586476" i="51"/>
  <c r="H586477" i="51"/>
  <c r="H586478" i="51"/>
  <c r="H586479" i="51"/>
  <c r="H586480" i="51"/>
  <c r="H586481" i="51"/>
  <c r="H586482" i="51"/>
  <c r="H586483" i="51"/>
  <c r="H586484" i="51"/>
  <c r="H586485" i="51"/>
  <c r="H586486" i="51"/>
  <c r="H586487" i="51"/>
  <c r="H586488" i="51"/>
  <c r="H586489" i="51"/>
  <c r="H586490" i="51"/>
  <c r="H586491" i="51"/>
  <c r="H586492" i="51"/>
  <c r="H586493" i="51"/>
  <c r="H586494" i="51"/>
  <c r="H586495" i="51"/>
  <c r="H586496" i="51"/>
  <c r="H586497" i="51"/>
  <c r="H586498" i="51"/>
  <c r="H586499" i="51"/>
  <c r="H586500" i="51"/>
  <c r="H586501" i="51"/>
  <c r="H586502" i="51"/>
  <c r="H586503" i="51"/>
  <c r="H586504" i="51"/>
  <c r="H586505" i="51"/>
  <c r="H586506" i="51"/>
  <c r="H586507" i="51"/>
  <c r="H586508" i="51"/>
  <c r="H586509" i="51"/>
  <c r="H586510" i="51"/>
  <c r="H586511" i="51"/>
  <c r="H586512" i="51"/>
  <c r="H586513" i="51"/>
  <c r="H586514" i="51"/>
  <c r="H586515" i="51"/>
  <c r="H586516" i="51"/>
  <c r="H586517" i="51"/>
  <c r="H586518" i="51"/>
  <c r="H586519" i="51"/>
  <c r="H586520" i="51"/>
  <c r="H586521" i="51"/>
  <c r="H586522" i="51"/>
  <c r="H586523" i="51"/>
  <c r="H586524" i="51"/>
  <c r="H586525" i="51"/>
  <c r="H586526" i="51"/>
  <c r="H586527" i="51"/>
  <c r="H586528" i="51"/>
  <c r="H586529" i="51"/>
  <c r="H586530" i="51"/>
  <c r="H586531" i="51"/>
  <c r="H586532" i="51"/>
  <c r="H586533" i="51"/>
  <c r="H586534" i="51"/>
  <c r="H586535" i="51"/>
  <c r="H586536" i="51"/>
  <c r="H586537" i="51"/>
  <c r="H586538" i="51"/>
  <c r="H586539" i="51"/>
  <c r="H586540" i="51"/>
  <c r="H586541" i="51"/>
  <c r="H586542" i="51"/>
  <c r="H586543" i="51"/>
  <c r="H586544" i="51"/>
  <c r="H586545" i="51"/>
  <c r="H586546" i="51"/>
  <c r="H586547" i="51"/>
  <c r="H586548" i="51"/>
  <c r="H586549" i="51"/>
  <c r="H586550" i="51"/>
  <c r="H586551" i="51"/>
  <c r="H586552" i="51"/>
  <c r="H586553" i="51"/>
  <c r="H586554" i="51"/>
  <c r="H586555" i="51"/>
  <c r="H586556" i="51"/>
  <c r="H586557" i="51"/>
  <c r="H586558" i="51"/>
  <c r="H586559" i="51"/>
  <c r="H586560" i="51"/>
  <c r="H586561" i="51"/>
  <c r="H586562" i="51"/>
  <c r="H586563" i="51"/>
  <c r="H586564" i="51"/>
  <c r="H586565" i="51"/>
  <c r="H586566" i="51"/>
  <c r="H586567" i="51"/>
  <c r="H586568" i="51"/>
  <c r="H586569" i="51"/>
  <c r="H586570" i="51"/>
  <c r="H586571" i="51"/>
  <c r="H586572" i="51"/>
  <c r="H586573" i="51"/>
  <c r="H586574" i="51"/>
  <c r="H586575" i="51"/>
  <c r="H586576" i="51"/>
  <c r="H586577" i="51"/>
  <c r="H586578" i="51"/>
  <c r="H586579" i="51"/>
  <c r="H586580" i="51"/>
  <c r="H586581" i="51"/>
  <c r="H586582" i="51"/>
  <c r="H586583" i="51"/>
  <c r="H586584" i="51"/>
  <c r="H586585" i="51"/>
  <c r="H586586" i="51"/>
  <c r="H586587" i="51"/>
  <c r="H586588" i="51"/>
  <c r="H586589" i="51"/>
  <c r="H586590" i="51"/>
  <c r="H586591" i="51"/>
  <c r="H586592" i="51"/>
  <c r="H586593" i="51"/>
  <c r="H586594" i="51"/>
  <c r="H586595" i="51"/>
  <c r="H586596" i="51"/>
  <c r="H586597" i="51"/>
  <c r="H586598" i="51"/>
  <c r="H586599" i="51"/>
  <c r="H586600" i="51"/>
  <c r="H586601" i="51"/>
  <c r="H586602" i="51"/>
  <c r="H586603" i="51"/>
  <c r="H586604" i="51"/>
  <c r="H586605" i="51"/>
  <c r="H586606" i="51"/>
  <c r="H586607" i="51"/>
  <c r="H586608" i="51"/>
  <c r="H586609" i="51"/>
  <c r="H586610" i="51"/>
  <c r="H586611" i="51"/>
  <c r="H586612" i="51"/>
  <c r="H586613" i="51"/>
  <c r="H586614" i="51"/>
  <c r="H586615" i="51"/>
  <c r="H586616" i="51"/>
  <c r="H586617" i="51"/>
  <c r="H586618" i="51"/>
  <c r="H586619" i="51"/>
  <c r="H586620" i="51"/>
  <c r="H586621" i="51"/>
  <c r="H586622" i="51"/>
  <c r="H586623" i="51"/>
  <c r="H586624" i="51"/>
  <c r="H586625" i="51"/>
  <c r="H586626" i="51"/>
  <c r="H586627" i="51"/>
  <c r="H586628" i="51"/>
  <c r="H586629" i="51"/>
  <c r="H586630" i="51"/>
  <c r="H586631" i="51"/>
  <c r="H586632" i="51"/>
  <c r="H586633" i="51"/>
  <c r="H586634" i="51"/>
  <c r="H586635" i="51"/>
  <c r="H586636" i="51"/>
  <c r="H586637" i="51"/>
  <c r="H586638" i="51"/>
  <c r="H586639" i="51"/>
  <c r="H586640" i="51"/>
  <c r="H586641" i="51"/>
  <c r="H586642" i="51"/>
  <c r="H586643" i="51"/>
  <c r="H586644" i="51"/>
  <c r="H586645" i="51"/>
  <c r="H586646" i="51"/>
  <c r="H586647" i="51"/>
  <c r="H586648" i="51"/>
  <c r="H586649" i="51"/>
  <c r="H586650" i="51"/>
  <c r="H586651" i="51"/>
  <c r="H586652" i="51"/>
  <c r="H586653" i="51"/>
  <c r="H586654" i="51"/>
  <c r="H586655" i="51"/>
  <c r="H586656" i="51"/>
  <c r="H586657" i="51"/>
  <c r="H586658" i="51"/>
  <c r="H586659" i="51"/>
  <c r="H586660" i="51"/>
  <c r="H586661" i="51"/>
  <c r="H586662" i="51"/>
  <c r="H586663" i="51"/>
  <c r="H586664" i="51"/>
  <c r="H586665" i="51"/>
  <c r="H586666" i="51"/>
  <c r="H586667" i="51"/>
  <c r="H586668" i="51"/>
  <c r="H586669" i="51"/>
  <c r="H586670" i="51"/>
  <c r="H586671" i="51"/>
  <c r="H586672" i="51"/>
  <c r="H586673" i="51"/>
  <c r="H586674" i="51"/>
  <c r="H586675" i="51"/>
  <c r="H586676" i="51"/>
  <c r="H586677" i="51"/>
  <c r="H586678" i="51"/>
  <c r="H586679" i="51"/>
  <c r="H586680" i="51"/>
  <c r="H586681" i="51"/>
  <c r="H586682" i="51"/>
  <c r="H586683" i="51"/>
  <c r="H586684" i="51"/>
  <c r="H586685" i="51"/>
  <c r="H586686" i="51"/>
  <c r="H586687" i="51"/>
  <c r="H586688" i="51"/>
  <c r="H586689" i="51"/>
  <c r="H586690" i="51"/>
  <c r="H586691" i="51"/>
  <c r="H586692" i="51"/>
  <c r="H586693" i="51"/>
  <c r="H586694" i="51"/>
  <c r="H586695" i="51"/>
  <c r="H586696" i="51"/>
  <c r="H586697" i="51"/>
  <c r="H586698" i="51"/>
  <c r="H586699" i="51"/>
  <c r="H586700" i="51"/>
  <c r="H586701" i="51"/>
  <c r="H586702" i="51"/>
  <c r="H586703" i="51"/>
  <c r="H586704" i="51"/>
  <c r="H586705" i="51"/>
  <c r="H586706" i="51"/>
  <c r="H586707" i="51"/>
  <c r="H586708" i="51"/>
  <c r="H586709" i="51"/>
  <c r="H586710" i="51"/>
  <c r="H586711" i="51"/>
  <c r="H586712" i="51"/>
  <c r="H586713" i="51"/>
  <c r="H586714" i="51"/>
  <c r="H586715" i="51"/>
  <c r="H586716" i="51"/>
  <c r="H586717" i="51"/>
  <c r="H586718" i="51"/>
  <c r="H586719" i="51"/>
  <c r="H586720" i="51"/>
  <c r="H586721" i="51"/>
  <c r="H586722" i="51"/>
  <c r="H586723" i="51"/>
  <c r="H586724" i="51"/>
  <c r="H586725" i="51"/>
  <c r="H586726" i="51"/>
  <c r="H586727" i="51"/>
  <c r="H586728" i="51"/>
  <c r="H586729" i="51"/>
  <c r="H586730" i="51"/>
  <c r="H586731" i="51"/>
  <c r="H586732" i="51"/>
  <c r="H586733" i="51"/>
  <c r="H586734" i="51"/>
  <c r="H586735" i="51"/>
  <c r="H586736" i="51"/>
  <c r="H586737" i="51"/>
  <c r="H586738" i="51"/>
  <c r="H586739" i="51"/>
  <c r="H586740" i="51"/>
  <c r="H586741" i="51"/>
  <c r="H586742" i="51"/>
  <c r="H586743" i="51"/>
  <c r="H586744" i="51"/>
  <c r="H586745" i="51"/>
  <c r="H586746" i="51"/>
  <c r="H586747" i="51"/>
  <c r="H586748" i="51"/>
  <c r="H586749" i="51"/>
  <c r="H586750" i="51"/>
  <c r="H586751" i="51"/>
  <c r="H586752" i="51"/>
  <c r="H586753" i="51"/>
  <c r="H586754" i="51"/>
  <c r="H586755" i="51"/>
  <c r="H586756" i="51"/>
  <c r="H586757" i="51"/>
  <c r="H586758" i="51"/>
  <c r="H586759" i="51"/>
  <c r="H586760" i="51"/>
  <c r="H586761" i="51"/>
  <c r="H586762" i="51"/>
  <c r="H586763" i="51"/>
  <c r="H586764" i="51"/>
  <c r="H586765" i="51"/>
  <c r="H586766" i="51"/>
  <c r="H586767" i="51"/>
  <c r="H586768" i="51"/>
  <c r="H586769" i="51"/>
  <c r="H586770" i="51"/>
  <c r="H586771" i="51"/>
  <c r="H586772" i="51"/>
  <c r="H586773" i="51"/>
  <c r="H586774" i="51"/>
  <c r="H586775" i="51"/>
  <c r="H586776" i="51"/>
  <c r="H586777" i="51"/>
  <c r="H586778" i="51"/>
  <c r="H586779" i="51"/>
  <c r="H586780" i="51"/>
  <c r="H586781" i="51"/>
  <c r="H586782" i="51"/>
  <c r="H586783" i="51"/>
  <c r="H586784" i="51"/>
  <c r="H586785" i="51"/>
  <c r="H586786" i="51"/>
  <c r="H586787" i="51"/>
  <c r="H586788" i="51"/>
  <c r="H586789" i="51"/>
  <c r="H586790" i="51"/>
  <c r="H586791" i="51"/>
  <c r="H586792" i="51"/>
  <c r="H586793" i="51"/>
  <c r="H586794" i="51"/>
  <c r="H586795" i="51"/>
  <c r="H586796" i="51"/>
  <c r="H586797" i="51"/>
  <c r="H586798" i="51"/>
  <c r="H586799" i="51"/>
  <c r="H586800" i="51"/>
  <c r="H586801" i="51"/>
  <c r="H586802" i="51"/>
  <c r="H586803" i="51"/>
  <c r="H586804" i="51"/>
  <c r="H586805" i="51"/>
  <c r="H586806" i="51"/>
  <c r="H586807" i="51"/>
  <c r="H586808" i="51"/>
  <c r="H586809" i="51"/>
  <c r="H586810" i="51"/>
  <c r="H586811" i="51"/>
  <c r="H586812" i="51"/>
  <c r="H586813" i="51"/>
  <c r="H586814" i="51"/>
  <c r="H586815" i="51"/>
  <c r="H586816" i="51"/>
  <c r="H586817" i="51"/>
  <c r="H586818" i="51"/>
  <c r="H586819" i="51"/>
  <c r="H586820" i="51"/>
  <c r="H586821" i="51"/>
  <c r="H586822" i="51"/>
  <c r="H586823" i="51"/>
  <c r="H586824" i="51"/>
  <c r="H586825" i="51"/>
  <c r="H586826" i="51"/>
  <c r="H586827" i="51"/>
  <c r="H586828" i="51"/>
  <c r="H586829" i="51"/>
  <c r="H586830" i="51"/>
  <c r="H586831" i="51"/>
  <c r="H586832" i="51"/>
  <c r="H586833" i="51"/>
  <c r="H586834" i="51"/>
  <c r="H586835" i="51"/>
  <c r="H586836" i="51"/>
  <c r="H586837" i="51"/>
  <c r="H586838" i="51"/>
  <c r="H586839" i="51"/>
  <c r="H586840" i="51"/>
  <c r="H586841" i="51"/>
  <c r="H586842" i="51"/>
  <c r="H586843" i="51"/>
  <c r="H586844" i="51"/>
  <c r="H586845" i="51"/>
  <c r="H586846" i="51"/>
  <c r="H586847" i="51"/>
  <c r="H586848" i="51"/>
  <c r="H586849" i="51"/>
  <c r="H586850" i="51"/>
  <c r="H586851" i="51"/>
  <c r="H586852" i="51"/>
  <c r="H586853" i="51"/>
  <c r="H586854" i="51"/>
  <c r="H586855" i="51"/>
  <c r="H586856" i="51"/>
  <c r="H586857" i="51"/>
  <c r="H586858" i="51"/>
  <c r="H586859" i="51"/>
  <c r="H586860" i="51"/>
  <c r="H586861" i="51"/>
  <c r="H586862" i="51"/>
  <c r="H586863" i="51"/>
  <c r="H586864" i="51"/>
  <c r="H586865" i="51"/>
  <c r="H586866" i="51"/>
  <c r="H586867" i="51"/>
  <c r="H586868" i="51"/>
  <c r="H586869" i="51"/>
  <c r="H586870" i="51"/>
  <c r="H586871" i="51"/>
  <c r="H586872" i="51"/>
  <c r="H586873" i="51"/>
  <c r="H586874" i="51"/>
  <c r="H586875" i="51"/>
  <c r="H586876" i="51"/>
  <c r="H586877" i="51"/>
  <c r="H586878" i="51"/>
  <c r="H586879" i="51"/>
  <c r="H586880" i="51"/>
  <c r="H586881" i="51"/>
  <c r="H586882" i="51"/>
  <c r="H586883" i="51"/>
  <c r="H586884" i="51"/>
  <c r="H586885" i="51"/>
  <c r="H586886" i="51"/>
  <c r="H586887" i="51"/>
  <c r="H586888" i="51"/>
  <c r="H586889" i="51"/>
  <c r="H586890" i="51"/>
  <c r="H586891" i="51"/>
  <c r="H586892" i="51"/>
  <c r="H586893" i="51"/>
  <c r="H586894" i="51"/>
  <c r="H586895" i="51"/>
  <c r="H586896" i="51"/>
  <c r="H586897" i="51"/>
  <c r="H586898" i="51"/>
  <c r="H586899" i="51"/>
  <c r="H586900" i="51"/>
  <c r="H586901" i="51"/>
  <c r="H586902" i="51"/>
  <c r="H586903" i="51"/>
  <c r="H586904" i="51"/>
  <c r="H586905" i="51"/>
  <c r="H586906" i="51"/>
  <c r="H586907" i="51"/>
  <c r="H586908" i="51"/>
  <c r="H586909" i="51"/>
  <c r="H586910" i="51"/>
  <c r="H586911" i="51"/>
  <c r="H586912" i="51"/>
  <c r="H586913" i="51"/>
  <c r="H586914" i="51"/>
  <c r="H586915" i="51"/>
  <c r="H586916" i="51"/>
  <c r="H586917" i="51"/>
  <c r="H586918" i="51"/>
  <c r="H586919" i="51"/>
  <c r="H586920" i="51"/>
  <c r="H586921" i="51"/>
  <c r="H586922" i="51"/>
  <c r="H586923" i="51"/>
  <c r="H586924" i="51"/>
  <c r="H586925" i="51"/>
  <c r="H586926" i="51"/>
  <c r="H586927" i="51"/>
  <c r="H586928" i="51"/>
  <c r="H586929" i="51"/>
  <c r="H586930" i="51"/>
  <c r="H586931" i="51"/>
  <c r="H586932" i="51"/>
  <c r="H586933" i="51"/>
  <c r="H586934" i="51"/>
  <c r="H586935" i="51"/>
  <c r="H586936" i="51"/>
  <c r="H586937" i="51"/>
  <c r="H586938" i="51"/>
  <c r="H586939" i="51"/>
  <c r="H586940" i="51"/>
  <c r="H586941" i="51"/>
  <c r="H586942" i="51"/>
  <c r="H586943" i="51"/>
  <c r="H586944" i="51"/>
  <c r="H586945" i="51"/>
  <c r="H586946" i="51"/>
  <c r="H586947" i="51"/>
  <c r="H586948" i="51"/>
  <c r="H586949" i="51"/>
  <c r="H586950" i="51"/>
  <c r="H586951" i="51"/>
  <c r="H586952" i="51"/>
  <c r="H586953" i="51"/>
  <c r="H586954" i="51"/>
  <c r="H586955" i="51"/>
  <c r="H586956" i="51"/>
  <c r="H586957" i="51"/>
  <c r="H586958" i="51"/>
  <c r="H586959" i="51"/>
  <c r="H586960" i="51"/>
  <c r="H586961" i="51"/>
  <c r="H586962" i="51"/>
  <c r="H586963" i="51"/>
  <c r="H586964" i="51"/>
  <c r="H586965" i="51"/>
  <c r="H586966" i="51"/>
  <c r="H586967" i="51"/>
  <c r="H586968" i="51"/>
  <c r="H586969" i="51"/>
  <c r="H586970" i="51"/>
  <c r="H586971" i="51"/>
  <c r="H586972" i="51"/>
  <c r="H586973" i="51"/>
  <c r="H586974" i="51"/>
  <c r="H586975" i="51"/>
  <c r="H586976" i="51"/>
  <c r="H586977" i="51"/>
  <c r="H586978" i="51"/>
  <c r="H586979" i="51"/>
  <c r="H586980" i="51"/>
  <c r="H586981" i="51"/>
  <c r="H586982" i="51"/>
  <c r="H586983" i="51"/>
  <c r="H586984" i="51"/>
  <c r="H586985" i="51"/>
  <c r="H586986" i="51"/>
  <c r="H586987" i="51"/>
  <c r="H586988" i="51"/>
  <c r="H586989" i="51"/>
  <c r="H586990" i="51"/>
  <c r="H586991" i="51"/>
  <c r="H586992" i="51"/>
  <c r="H586993" i="51"/>
  <c r="H586994" i="51"/>
  <c r="H586995" i="51"/>
  <c r="H586996" i="51"/>
  <c r="H586997" i="51"/>
  <c r="H586998" i="51"/>
  <c r="H586999" i="51"/>
  <c r="H587000" i="51"/>
  <c r="H587001" i="51"/>
  <c r="H587002" i="51"/>
  <c r="H587003" i="51"/>
  <c r="H587004" i="51"/>
  <c r="H587005" i="51"/>
  <c r="H587006" i="51"/>
  <c r="H587007" i="51"/>
  <c r="H587008" i="51"/>
  <c r="H587009" i="51"/>
  <c r="H587010" i="51"/>
  <c r="H587011" i="51"/>
  <c r="H587012" i="51"/>
  <c r="H587013" i="51"/>
  <c r="H587014" i="51"/>
  <c r="H587015" i="51"/>
  <c r="H587016" i="51"/>
  <c r="H587017" i="51"/>
  <c r="H587018" i="51"/>
  <c r="H587019" i="51"/>
  <c r="H587020" i="51"/>
  <c r="H587021" i="51"/>
  <c r="H587022" i="51"/>
  <c r="H587023" i="51"/>
  <c r="H587024" i="51"/>
  <c r="H587025" i="51"/>
  <c r="H587026" i="51"/>
  <c r="H587027" i="51"/>
  <c r="H587028" i="51"/>
  <c r="H587029" i="51"/>
  <c r="H587030" i="51"/>
  <c r="H587031" i="51"/>
  <c r="H587032" i="51"/>
  <c r="H587033" i="51"/>
  <c r="H587034" i="51"/>
  <c r="H587035" i="51"/>
  <c r="H587036" i="51"/>
  <c r="H587037" i="51"/>
  <c r="H587038" i="51"/>
  <c r="H587039" i="51"/>
  <c r="H587040" i="51"/>
  <c r="H587041" i="51"/>
  <c r="H587042" i="51"/>
  <c r="H587043" i="51"/>
  <c r="H587044" i="51"/>
  <c r="H587045" i="51"/>
  <c r="H587046" i="51"/>
  <c r="H587047" i="51"/>
  <c r="H587048" i="51"/>
  <c r="H587049" i="51"/>
  <c r="H587050" i="51"/>
  <c r="H587051" i="51"/>
  <c r="H587052" i="51"/>
  <c r="H587053" i="51"/>
  <c r="H587054" i="51"/>
  <c r="H587055" i="51"/>
  <c r="H587056" i="51"/>
  <c r="H587057" i="51"/>
  <c r="H587058" i="51"/>
  <c r="H587059" i="51"/>
  <c r="H587060" i="51"/>
  <c r="H587061" i="51"/>
  <c r="H587062" i="51"/>
  <c r="H587063" i="51"/>
  <c r="H587064" i="51"/>
  <c r="H587065" i="51"/>
  <c r="H587066" i="51"/>
  <c r="H587067" i="51"/>
  <c r="H587068" i="51"/>
  <c r="H587069" i="51"/>
  <c r="H587070" i="51"/>
  <c r="H587071" i="51"/>
  <c r="H587072" i="51"/>
  <c r="H587073" i="51"/>
  <c r="H587074" i="51"/>
  <c r="H587075" i="51"/>
  <c r="H587076" i="51"/>
  <c r="H587077" i="51"/>
  <c r="H587078" i="51"/>
  <c r="H587079" i="51"/>
  <c r="H587080" i="51"/>
  <c r="H587081" i="51"/>
  <c r="H587082" i="51"/>
  <c r="H587083" i="51"/>
  <c r="H587084" i="51"/>
  <c r="H587085" i="51"/>
  <c r="H587086" i="51"/>
  <c r="H587087" i="51"/>
  <c r="H587088" i="51"/>
  <c r="H587089" i="51"/>
  <c r="H587090" i="51"/>
  <c r="H587091" i="51"/>
  <c r="H587092" i="51"/>
  <c r="H587093" i="51"/>
  <c r="H587094" i="51"/>
  <c r="H587095" i="51"/>
  <c r="H587096" i="51"/>
  <c r="H587097" i="51"/>
  <c r="H587098" i="51"/>
  <c r="H587099" i="51"/>
  <c r="H587100" i="51"/>
  <c r="H587101" i="51"/>
  <c r="H587102" i="51"/>
  <c r="H587103" i="51"/>
  <c r="H587104" i="51"/>
  <c r="H587105" i="51"/>
  <c r="H587106" i="51"/>
  <c r="H587107" i="51"/>
  <c r="H587108" i="51"/>
  <c r="H587109" i="51"/>
  <c r="H587110" i="51"/>
  <c r="H587111" i="51"/>
  <c r="H587112" i="51"/>
  <c r="H587113" i="51"/>
  <c r="H587114" i="51"/>
  <c r="H587115" i="51"/>
  <c r="H587116" i="51"/>
  <c r="H587117" i="51"/>
  <c r="H587118" i="51"/>
  <c r="H587119" i="51"/>
  <c r="H587120" i="51"/>
  <c r="H587121" i="51"/>
  <c r="H587122" i="51"/>
  <c r="H587123" i="51"/>
  <c r="H587124" i="51"/>
  <c r="H587125" i="51"/>
  <c r="H587126" i="51"/>
  <c r="H587127" i="51"/>
  <c r="H587128" i="51"/>
  <c r="H587129" i="51"/>
  <c r="H587130" i="51"/>
  <c r="H587131" i="51"/>
  <c r="H587132" i="51"/>
  <c r="H587133" i="51"/>
  <c r="H587134" i="51"/>
  <c r="H587135" i="51"/>
  <c r="H587136" i="51"/>
  <c r="H587137" i="51"/>
  <c r="H587138" i="51"/>
  <c r="H587139" i="51"/>
  <c r="H587140" i="51"/>
  <c r="H587141" i="51"/>
  <c r="H587142" i="51"/>
  <c r="H587143" i="51"/>
  <c r="H587144" i="51"/>
  <c r="H587145" i="51"/>
  <c r="H587146" i="51"/>
  <c r="H587147" i="51"/>
  <c r="H587148" i="51"/>
  <c r="H587149" i="51"/>
  <c r="H587150" i="51"/>
  <c r="H587151" i="51"/>
  <c r="H587152" i="51"/>
  <c r="H587153" i="51"/>
  <c r="H587154" i="51"/>
  <c r="H587155" i="51"/>
  <c r="H587156" i="51"/>
  <c r="H587157" i="51"/>
  <c r="H587158" i="51"/>
  <c r="H587159" i="51"/>
  <c r="H587160" i="51"/>
  <c r="H587161" i="51"/>
  <c r="H587162" i="51"/>
  <c r="H587163" i="51"/>
  <c r="H587164" i="51"/>
  <c r="H587165" i="51"/>
  <c r="H587166" i="51"/>
  <c r="H587167" i="51"/>
  <c r="H587168" i="51"/>
  <c r="H587169" i="51"/>
  <c r="H587170" i="51"/>
  <c r="H587171" i="51"/>
  <c r="H587172" i="51"/>
  <c r="H587173" i="51"/>
  <c r="H587174" i="51"/>
  <c r="H587175" i="51"/>
  <c r="H587176" i="51"/>
  <c r="H587177" i="51"/>
  <c r="H587178" i="51"/>
  <c r="H587179" i="51"/>
  <c r="H587180" i="51"/>
  <c r="H587181" i="51"/>
  <c r="H587182" i="51"/>
  <c r="H587183" i="51"/>
  <c r="H587184" i="51"/>
  <c r="H587185" i="51"/>
  <c r="H587186" i="51"/>
  <c r="H587187" i="51"/>
  <c r="H587188" i="51"/>
  <c r="H587189" i="51"/>
  <c r="H587190" i="51"/>
  <c r="H587191" i="51"/>
  <c r="H587192" i="51"/>
  <c r="H587193" i="51"/>
  <c r="H587194" i="51"/>
  <c r="H587195" i="51"/>
  <c r="H587196" i="51"/>
  <c r="H587197" i="51"/>
  <c r="H587198" i="51"/>
  <c r="H587199" i="51"/>
  <c r="H587200" i="51"/>
  <c r="H587201" i="51"/>
  <c r="H587202" i="51"/>
  <c r="H587203" i="51"/>
  <c r="H587204" i="51"/>
  <c r="H587205" i="51"/>
  <c r="H587206" i="51"/>
  <c r="H587207" i="51"/>
  <c r="H587208" i="51"/>
  <c r="H587209" i="51"/>
  <c r="H587210" i="51"/>
  <c r="H587211" i="51"/>
  <c r="H587212" i="51"/>
  <c r="H587213" i="51"/>
  <c r="H587214" i="51"/>
  <c r="H587215" i="51"/>
  <c r="H587216" i="51"/>
  <c r="H587217" i="51"/>
  <c r="H587218" i="51"/>
  <c r="H587219" i="51"/>
  <c r="H587220" i="51"/>
  <c r="H587221" i="51"/>
  <c r="H587222" i="51"/>
  <c r="H587223" i="51"/>
  <c r="H587224" i="51"/>
  <c r="H587225" i="51"/>
  <c r="H587226" i="51"/>
  <c r="H587227" i="51"/>
  <c r="H587228" i="51"/>
  <c r="H587229" i="51"/>
  <c r="H587230" i="51"/>
  <c r="H587231" i="51"/>
  <c r="H587232" i="51"/>
  <c r="H587233" i="51"/>
  <c r="H587234" i="51"/>
  <c r="H587235" i="51"/>
  <c r="H587236" i="51"/>
  <c r="H587237" i="51"/>
  <c r="H587238" i="51"/>
  <c r="H587239" i="51"/>
  <c r="H587240" i="51"/>
  <c r="H587241" i="51"/>
  <c r="H587242" i="51"/>
  <c r="H587243" i="51"/>
  <c r="H587244" i="51"/>
  <c r="H587245" i="51"/>
  <c r="H587246" i="51"/>
  <c r="H587247" i="51"/>
  <c r="H587248" i="51"/>
  <c r="H587249" i="51"/>
  <c r="H587250" i="51"/>
  <c r="H587251" i="51"/>
  <c r="H587252" i="51"/>
  <c r="H587253" i="51"/>
  <c r="H587254" i="51"/>
  <c r="H587255" i="51"/>
  <c r="H587256" i="51"/>
  <c r="H587257" i="51"/>
  <c r="H587258" i="51"/>
  <c r="H587259" i="51"/>
  <c r="H587260" i="51"/>
  <c r="H587261" i="51"/>
  <c r="H587262" i="51"/>
  <c r="H587263" i="51"/>
  <c r="H587264" i="51"/>
  <c r="H587265" i="51"/>
  <c r="H587266" i="51"/>
  <c r="H587267" i="51"/>
  <c r="H587268" i="51"/>
  <c r="H587269" i="51"/>
  <c r="H587270" i="51"/>
  <c r="H587271" i="51"/>
  <c r="H587272" i="51"/>
  <c r="H587273" i="51"/>
  <c r="H587274" i="51"/>
  <c r="H587275" i="51"/>
  <c r="H587276" i="51"/>
  <c r="H587277" i="51"/>
  <c r="H587278" i="51"/>
  <c r="H587279" i="51"/>
  <c r="H587280" i="51"/>
  <c r="H587281" i="51"/>
  <c r="H587282" i="51"/>
  <c r="H587283" i="51"/>
  <c r="H587284" i="51"/>
  <c r="H587285" i="51"/>
  <c r="H587286" i="51"/>
  <c r="H587287" i="51"/>
  <c r="H587288" i="51"/>
  <c r="H587289" i="51"/>
  <c r="H587290" i="51"/>
  <c r="H587291" i="51"/>
  <c r="H587292" i="51"/>
  <c r="H587293" i="51"/>
  <c r="H587294" i="51"/>
  <c r="H587295" i="51"/>
  <c r="H587296" i="51"/>
  <c r="H587297" i="51"/>
  <c r="H587298" i="51"/>
  <c r="H587299" i="51"/>
  <c r="H587300" i="51"/>
  <c r="H587301" i="51"/>
  <c r="H587302" i="51"/>
  <c r="H587303" i="51"/>
  <c r="H587304" i="51"/>
  <c r="H587305" i="51"/>
  <c r="H587306" i="51"/>
  <c r="H587307" i="51"/>
  <c r="H587308" i="51"/>
  <c r="H587309" i="51"/>
  <c r="H587310" i="51"/>
  <c r="H587311" i="51"/>
  <c r="H587312" i="51"/>
  <c r="H587313" i="51"/>
  <c r="H587314" i="51"/>
  <c r="H587315" i="51"/>
  <c r="H587316" i="51"/>
  <c r="H587317" i="51"/>
  <c r="H587318" i="51"/>
  <c r="H587319" i="51"/>
  <c r="H587320" i="51"/>
  <c r="H587321" i="51"/>
  <c r="H587322" i="51"/>
  <c r="H587323" i="51"/>
  <c r="H587324" i="51"/>
  <c r="H587325" i="51"/>
  <c r="H587326" i="51"/>
  <c r="H587327" i="51"/>
  <c r="H587328" i="51"/>
  <c r="H587329" i="51"/>
  <c r="H587330" i="51"/>
  <c r="H587331" i="51"/>
  <c r="H587332" i="51"/>
  <c r="H587333" i="51"/>
  <c r="H587334" i="51"/>
  <c r="H587335" i="51"/>
  <c r="H587336" i="51"/>
  <c r="H587337" i="51"/>
  <c r="H587338" i="51"/>
  <c r="H587339" i="51"/>
  <c r="H587340" i="51"/>
  <c r="H587341" i="51"/>
  <c r="H587342" i="51"/>
  <c r="H587343" i="51"/>
  <c r="H587344" i="51"/>
  <c r="H587345" i="51"/>
  <c r="H587346" i="51"/>
  <c r="H587347" i="51"/>
  <c r="H587348" i="51"/>
  <c r="H587349" i="51"/>
  <c r="H587350" i="51"/>
  <c r="H587351" i="51"/>
  <c r="H587352" i="51"/>
  <c r="H587353" i="51"/>
  <c r="H587354" i="51"/>
  <c r="H587355" i="51"/>
  <c r="H587356" i="51"/>
  <c r="H587357" i="51"/>
  <c r="H587358" i="51"/>
  <c r="H587359" i="51"/>
  <c r="H587360" i="51"/>
  <c r="H587361" i="51"/>
  <c r="H587362" i="51"/>
  <c r="H587363" i="51"/>
  <c r="H587364" i="51"/>
  <c r="H587365" i="51"/>
  <c r="H587366" i="51"/>
  <c r="H587367" i="51"/>
  <c r="H587368" i="51"/>
  <c r="H587369" i="51"/>
  <c r="H587370" i="51"/>
  <c r="H587371" i="51"/>
  <c r="H587372" i="51"/>
  <c r="H587373" i="51"/>
  <c r="H587374" i="51"/>
  <c r="H587375" i="51"/>
  <c r="H587376" i="51"/>
  <c r="H587377" i="51"/>
  <c r="H587378" i="51"/>
  <c r="H587379" i="51"/>
  <c r="H587380" i="51"/>
  <c r="H587381" i="51"/>
  <c r="H587382" i="51"/>
  <c r="H587383" i="51"/>
  <c r="H587384" i="51"/>
  <c r="H587385" i="51"/>
  <c r="H587386" i="51"/>
  <c r="H587387" i="51"/>
  <c r="H587388" i="51"/>
  <c r="H587389" i="51"/>
  <c r="H587390" i="51"/>
  <c r="H587391" i="51"/>
  <c r="H587392" i="51"/>
  <c r="H587393" i="51"/>
  <c r="H587394" i="51"/>
  <c r="H587395" i="51"/>
  <c r="H587396" i="51"/>
  <c r="H587397" i="51"/>
  <c r="H587398" i="51"/>
  <c r="H587399" i="51"/>
  <c r="H587400" i="51"/>
  <c r="H587401" i="51"/>
  <c r="H587402" i="51"/>
  <c r="H587403" i="51"/>
  <c r="H587404" i="51"/>
  <c r="H587405" i="51"/>
  <c r="H587406" i="51"/>
  <c r="H587407" i="51"/>
  <c r="H587408" i="51"/>
  <c r="H587409" i="51"/>
  <c r="H587410" i="51"/>
  <c r="H587411" i="51"/>
  <c r="H587412" i="51"/>
  <c r="H587413" i="51"/>
  <c r="H587414" i="51"/>
  <c r="H587415" i="51"/>
  <c r="H587416" i="51"/>
  <c r="H587417" i="51"/>
  <c r="H587418" i="51"/>
  <c r="H587419" i="51"/>
  <c r="H587420" i="51"/>
  <c r="H587421" i="51"/>
  <c r="H587422" i="51"/>
  <c r="H587423" i="51"/>
  <c r="H587424" i="51"/>
  <c r="H587425" i="51"/>
  <c r="H587426" i="51"/>
  <c r="H587427" i="51"/>
  <c r="H587428" i="51"/>
  <c r="H587429" i="51"/>
  <c r="H587430" i="51"/>
  <c r="H587431" i="51"/>
  <c r="H587432" i="51"/>
  <c r="H587433" i="51"/>
  <c r="H587434" i="51"/>
  <c r="H587435" i="51"/>
  <c r="H587436" i="51"/>
  <c r="H587437" i="51"/>
  <c r="H587438" i="51"/>
  <c r="H587439" i="51"/>
  <c r="H587440" i="51"/>
  <c r="H587441" i="51"/>
  <c r="H587442" i="51"/>
  <c r="H587443" i="51"/>
  <c r="H587444" i="51"/>
  <c r="H587445" i="51"/>
  <c r="H587446" i="51"/>
  <c r="H587447" i="51"/>
  <c r="H587448" i="51"/>
  <c r="H587449" i="51"/>
  <c r="H587450" i="51"/>
  <c r="H587451" i="51"/>
  <c r="H587452" i="51"/>
  <c r="H587453" i="51"/>
  <c r="H587454" i="51"/>
  <c r="H587455" i="51"/>
  <c r="H587456" i="51"/>
  <c r="H587457" i="51"/>
  <c r="H587458" i="51"/>
  <c r="H587459" i="51"/>
  <c r="H587460" i="51"/>
  <c r="H587461" i="51"/>
  <c r="H587462" i="51"/>
  <c r="H587463" i="51"/>
  <c r="H587464" i="51"/>
  <c r="H587465" i="51"/>
  <c r="H587466" i="51"/>
  <c r="H587467" i="51"/>
  <c r="H587468" i="51"/>
  <c r="H587469" i="51"/>
  <c r="H587470" i="51"/>
  <c r="H587471" i="51"/>
  <c r="H587472" i="51"/>
  <c r="H587473" i="51"/>
  <c r="H587474" i="51"/>
  <c r="H587475" i="51"/>
  <c r="H587476" i="51"/>
  <c r="H587477" i="51"/>
  <c r="H587478" i="51"/>
  <c r="H587479" i="51"/>
  <c r="H587480" i="51"/>
  <c r="H587481" i="51"/>
  <c r="H587482" i="51"/>
  <c r="H587483" i="51"/>
  <c r="H587484" i="51"/>
  <c r="H587485" i="51"/>
  <c r="H587486" i="51"/>
  <c r="H587487" i="51"/>
  <c r="H587488" i="51"/>
  <c r="H587489" i="51"/>
  <c r="H587490" i="51"/>
  <c r="H587491" i="51"/>
  <c r="H587492" i="51"/>
  <c r="H587493" i="51"/>
  <c r="H587494" i="51"/>
  <c r="H587495" i="51"/>
  <c r="H587496" i="51"/>
  <c r="H587497" i="51"/>
  <c r="H587498" i="51"/>
  <c r="H587499" i="51"/>
  <c r="H587500" i="51"/>
  <c r="H587501" i="51"/>
  <c r="H587502" i="51"/>
  <c r="H587503" i="51"/>
  <c r="H587504" i="51"/>
  <c r="H587505" i="51"/>
  <c r="H587506" i="51"/>
  <c r="H587507" i="51"/>
  <c r="H587508" i="51"/>
  <c r="H587509" i="51"/>
  <c r="H587510" i="51"/>
  <c r="H587511" i="51"/>
  <c r="H587512" i="51"/>
  <c r="H587513" i="51"/>
  <c r="H587514" i="51"/>
  <c r="H587515" i="51"/>
  <c r="H587516" i="51"/>
  <c r="H587517" i="51"/>
  <c r="H587518" i="51"/>
  <c r="H587519" i="51"/>
  <c r="H587520" i="51"/>
  <c r="H587521" i="51"/>
  <c r="H587522" i="51"/>
  <c r="H587523" i="51"/>
  <c r="H587524" i="51"/>
  <c r="H587525" i="51"/>
  <c r="H587526" i="51"/>
  <c r="H587527" i="51"/>
  <c r="H587528" i="51"/>
  <c r="H587529" i="51"/>
  <c r="H587530" i="51"/>
  <c r="H587531" i="51"/>
  <c r="H587532" i="51"/>
  <c r="H587533" i="51"/>
  <c r="H587534" i="51"/>
  <c r="H587535" i="51"/>
  <c r="H587536" i="51"/>
  <c r="H587537" i="51"/>
  <c r="H587538" i="51"/>
  <c r="H587539" i="51"/>
  <c r="H587540" i="51"/>
  <c r="H587541" i="51"/>
  <c r="H587542" i="51"/>
  <c r="H587543" i="51"/>
  <c r="H587544" i="51"/>
  <c r="H587545" i="51"/>
  <c r="H587546" i="51"/>
  <c r="H587547" i="51"/>
  <c r="H587548" i="51"/>
  <c r="H587549" i="51"/>
  <c r="H587550" i="51"/>
  <c r="H587551" i="51"/>
  <c r="H587552" i="51"/>
  <c r="H587553" i="51"/>
  <c r="H587554" i="51"/>
  <c r="H587555" i="51"/>
  <c r="H587556" i="51"/>
  <c r="H587557" i="51"/>
  <c r="H587558" i="51"/>
  <c r="H587559" i="51"/>
  <c r="H587560" i="51"/>
  <c r="H587561" i="51"/>
  <c r="H587562" i="51"/>
  <c r="H587563" i="51"/>
  <c r="H587564" i="51"/>
  <c r="H587565" i="51"/>
  <c r="H587566" i="51"/>
  <c r="H587567" i="51"/>
  <c r="H587568" i="51"/>
  <c r="H587569" i="51"/>
  <c r="H587570" i="51"/>
  <c r="H587571" i="51"/>
  <c r="H587572" i="51"/>
  <c r="H587573" i="51"/>
  <c r="H587574" i="51"/>
  <c r="H587575" i="51"/>
  <c r="H587576" i="51"/>
  <c r="H587577" i="51"/>
  <c r="H587578" i="51"/>
  <c r="H587579" i="51"/>
  <c r="H587580" i="51"/>
  <c r="H587581" i="51"/>
  <c r="H587582" i="51"/>
  <c r="H587583" i="51"/>
  <c r="H587584" i="51"/>
  <c r="H587585" i="51"/>
  <c r="H587586" i="51"/>
  <c r="H587587" i="51"/>
  <c r="H587588" i="51"/>
  <c r="H587589" i="51"/>
  <c r="H587590" i="51"/>
  <c r="H587591" i="51"/>
  <c r="H587592" i="51"/>
  <c r="H587593" i="51"/>
  <c r="H587594" i="51"/>
  <c r="H587595" i="51"/>
  <c r="H587596" i="51"/>
  <c r="H587597" i="51"/>
  <c r="H587598" i="51"/>
  <c r="H587599" i="51"/>
  <c r="H587600" i="51"/>
  <c r="H587601" i="51"/>
  <c r="H587602" i="51"/>
  <c r="H587603" i="51"/>
  <c r="H587604" i="51"/>
  <c r="H587605" i="51"/>
  <c r="H587606" i="51"/>
  <c r="H587607" i="51"/>
  <c r="H587608" i="51"/>
  <c r="H587609" i="51"/>
  <c r="H587610" i="51"/>
  <c r="H587611" i="51"/>
  <c r="H587612" i="51"/>
  <c r="H587613" i="51"/>
  <c r="H587614" i="51"/>
  <c r="H587615" i="51"/>
  <c r="H587616" i="51"/>
  <c r="H587617" i="51"/>
  <c r="H587618" i="51"/>
  <c r="H587619" i="51"/>
  <c r="H587620" i="51"/>
  <c r="H587621" i="51"/>
  <c r="H587622" i="51"/>
  <c r="H587623" i="51"/>
  <c r="H587624" i="51"/>
  <c r="H587625" i="51"/>
  <c r="H587626" i="51"/>
  <c r="H587627" i="51"/>
  <c r="H587628" i="51"/>
  <c r="H587629" i="51"/>
  <c r="H587630" i="51"/>
  <c r="H587631" i="51"/>
  <c r="H587632" i="51"/>
  <c r="H587633" i="51"/>
  <c r="H587634" i="51"/>
  <c r="H587635" i="51"/>
  <c r="H587636" i="51"/>
  <c r="H587637" i="51"/>
  <c r="H587638" i="51"/>
  <c r="H587639" i="51"/>
  <c r="H587640" i="51"/>
  <c r="H587641" i="51"/>
  <c r="H587642" i="51"/>
  <c r="H587643" i="51"/>
  <c r="H587644" i="51"/>
  <c r="H587645" i="51"/>
  <c r="H587646" i="51"/>
  <c r="H587647" i="51"/>
  <c r="H587648" i="51"/>
  <c r="H587649" i="51"/>
  <c r="H587650" i="51"/>
  <c r="H587651" i="51"/>
  <c r="H587652" i="51"/>
  <c r="H587653" i="51"/>
  <c r="H587654" i="51"/>
  <c r="H587655" i="51"/>
  <c r="H587656" i="51"/>
  <c r="H587657" i="51"/>
  <c r="H587658" i="51"/>
  <c r="H587659" i="51"/>
  <c r="H587660" i="51"/>
  <c r="H587661" i="51"/>
  <c r="H587662" i="51"/>
  <c r="H587663" i="51"/>
  <c r="H587664" i="51"/>
  <c r="H587665" i="51"/>
  <c r="H587666" i="51"/>
  <c r="H587667" i="51"/>
  <c r="H587668" i="51"/>
  <c r="H587669" i="51"/>
  <c r="H587670" i="51"/>
  <c r="H587671" i="51"/>
  <c r="H587672" i="51"/>
  <c r="H587673" i="51"/>
  <c r="H587674" i="51"/>
  <c r="H587675" i="51"/>
  <c r="H587676" i="51"/>
  <c r="H587677" i="51"/>
  <c r="H587678" i="51"/>
  <c r="H587679" i="51"/>
  <c r="H587680" i="51"/>
  <c r="H587681" i="51"/>
  <c r="H587682" i="51"/>
  <c r="H587683" i="51"/>
  <c r="H587684" i="51"/>
  <c r="H587685" i="51"/>
  <c r="H587686" i="51"/>
  <c r="H587687" i="51"/>
  <c r="H587688" i="51"/>
  <c r="H587689" i="51"/>
  <c r="H587690" i="51"/>
  <c r="H587691" i="51"/>
  <c r="H587692" i="51"/>
  <c r="H587693" i="51"/>
  <c r="H587694" i="51"/>
  <c r="H587695" i="51"/>
  <c r="H587696" i="51"/>
  <c r="H587697" i="51"/>
  <c r="H587698" i="51"/>
  <c r="H587699" i="51"/>
  <c r="H587700" i="51"/>
  <c r="H587701" i="51"/>
  <c r="H587702" i="51"/>
  <c r="H587703" i="51"/>
  <c r="H587704" i="51"/>
  <c r="H587705" i="51"/>
  <c r="H587706" i="51"/>
  <c r="H587707" i="51"/>
  <c r="H587708" i="51"/>
  <c r="H587709" i="51"/>
  <c r="H587710" i="51"/>
  <c r="H587711" i="51"/>
  <c r="H587712" i="51"/>
  <c r="H587713" i="51"/>
  <c r="H587714" i="51"/>
  <c r="H587715" i="51"/>
  <c r="H587716" i="51"/>
  <c r="H587717" i="51"/>
  <c r="H587718" i="51"/>
  <c r="H587719" i="51"/>
  <c r="H587720" i="51"/>
  <c r="H587721" i="51"/>
  <c r="H587722" i="51"/>
  <c r="H587723" i="51"/>
  <c r="H587724" i="51"/>
  <c r="H587725" i="51"/>
  <c r="H587726" i="51"/>
  <c r="H587727" i="51"/>
  <c r="H587728" i="51"/>
  <c r="H587729" i="51"/>
  <c r="H587730" i="51"/>
  <c r="H587731" i="51"/>
  <c r="H587732" i="51"/>
  <c r="H587733" i="51"/>
  <c r="H587734" i="51"/>
  <c r="H587735" i="51"/>
  <c r="H587736" i="51"/>
  <c r="H587737" i="51"/>
  <c r="H587738" i="51"/>
  <c r="H587739" i="51"/>
  <c r="H587740" i="51"/>
  <c r="H587741" i="51"/>
  <c r="H587742" i="51"/>
  <c r="H587743" i="51"/>
  <c r="H587744" i="51"/>
  <c r="H587745" i="51"/>
  <c r="H587746" i="51"/>
  <c r="H587747" i="51"/>
  <c r="H587748" i="51"/>
  <c r="H587749" i="51"/>
  <c r="H587750" i="51"/>
  <c r="H587751" i="51"/>
  <c r="H587752" i="51"/>
  <c r="H587753" i="51"/>
  <c r="H587754" i="51"/>
  <c r="H587755" i="51"/>
  <c r="H587756" i="51"/>
  <c r="H587757" i="51"/>
  <c r="H587758" i="51"/>
  <c r="H587759" i="51"/>
  <c r="H587760" i="51"/>
  <c r="H587761" i="51"/>
  <c r="H587762" i="51"/>
  <c r="H587763" i="51"/>
  <c r="H587764" i="51"/>
  <c r="H587765" i="51"/>
  <c r="H587766" i="51"/>
  <c r="H587767" i="51"/>
  <c r="H587768" i="51"/>
  <c r="H587769" i="51"/>
  <c r="H587770" i="51"/>
  <c r="H587771" i="51"/>
  <c r="H587772" i="51"/>
  <c r="H587773" i="51"/>
  <c r="H587774" i="51"/>
  <c r="H587775" i="51"/>
  <c r="H587776" i="51"/>
  <c r="H587777" i="51"/>
  <c r="H587778" i="51"/>
  <c r="H587779" i="51"/>
  <c r="H587780" i="51"/>
  <c r="H587781" i="51"/>
  <c r="H587782" i="51"/>
  <c r="H587783" i="51"/>
  <c r="H587784" i="51"/>
  <c r="H587785" i="51"/>
  <c r="H587786" i="51"/>
  <c r="H587787" i="51"/>
  <c r="H587788" i="51"/>
  <c r="H587789" i="51"/>
  <c r="H587790" i="51"/>
  <c r="H587791" i="51"/>
  <c r="H587792" i="51"/>
  <c r="H587793" i="51"/>
  <c r="H587794" i="51"/>
  <c r="H587795" i="51"/>
  <c r="H587796" i="51"/>
  <c r="H587797" i="51"/>
  <c r="H587798" i="51"/>
  <c r="H587799" i="51"/>
  <c r="H587800" i="51"/>
  <c r="H587801" i="51"/>
  <c r="H587802" i="51"/>
  <c r="H587803" i="51"/>
  <c r="H587804" i="51"/>
  <c r="H587805" i="51"/>
  <c r="H587806" i="51"/>
  <c r="H587807" i="51"/>
  <c r="H587808" i="51"/>
  <c r="H587809" i="51"/>
  <c r="H587810" i="51"/>
  <c r="H587811" i="51"/>
  <c r="H587812" i="51"/>
  <c r="H587813" i="51"/>
  <c r="H587814" i="51"/>
  <c r="H587815" i="51"/>
  <c r="H587816" i="51"/>
  <c r="H587817" i="51"/>
  <c r="H587818" i="51"/>
  <c r="H587819" i="51"/>
  <c r="H587820" i="51"/>
  <c r="H587821" i="51"/>
  <c r="H587822" i="51"/>
  <c r="H587823" i="51"/>
  <c r="H587824" i="51"/>
  <c r="H587825" i="51"/>
  <c r="H587826" i="51"/>
  <c r="H587827" i="51"/>
  <c r="H587828" i="51"/>
  <c r="H587829" i="51"/>
  <c r="H587830" i="51"/>
  <c r="H587831" i="51"/>
  <c r="H587832" i="51"/>
  <c r="H587833" i="51"/>
  <c r="H587834" i="51"/>
  <c r="H587835" i="51"/>
  <c r="H587836" i="51"/>
  <c r="H587837" i="51"/>
  <c r="H587838" i="51"/>
  <c r="H587839" i="51"/>
  <c r="H587840" i="51"/>
  <c r="H587841" i="51"/>
  <c r="H587842" i="51"/>
  <c r="H587843" i="51"/>
  <c r="H587844" i="51"/>
  <c r="H587845" i="51"/>
  <c r="H587846" i="51"/>
  <c r="H587847" i="51"/>
  <c r="H587848" i="51"/>
  <c r="H587849" i="51"/>
  <c r="H587850" i="51"/>
  <c r="H587851" i="51"/>
  <c r="H587852" i="51"/>
  <c r="H587853" i="51"/>
  <c r="H587854" i="51"/>
  <c r="H587855" i="51"/>
  <c r="H587856" i="51"/>
  <c r="H587857" i="51"/>
  <c r="H587858" i="51"/>
  <c r="H587859" i="51"/>
  <c r="H587860" i="51"/>
  <c r="H587861" i="51"/>
  <c r="H587862" i="51"/>
  <c r="H587863" i="51"/>
  <c r="H587864" i="51"/>
  <c r="H587865" i="51"/>
  <c r="H587866" i="51"/>
  <c r="H587867" i="51"/>
  <c r="H587868" i="51"/>
  <c r="H587869" i="51"/>
  <c r="H587870" i="51"/>
  <c r="H587871" i="51"/>
  <c r="H587872" i="51"/>
  <c r="H587873" i="51"/>
  <c r="H587874" i="51"/>
  <c r="H587875" i="51"/>
  <c r="H587876" i="51"/>
  <c r="H587877" i="51"/>
  <c r="H587878" i="51"/>
  <c r="H587879" i="51"/>
  <c r="H587880" i="51"/>
  <c r="H587881" i="51"/>
  <c r="H587882" i="51"/>
  <c r="H587883" i="51"/>
  <c r="H587884" i="51"/>
  <c r="H587885" i="51"/>
  <c r="H587886" i="51"/>
  <c r="H587887" i="51"/>
  <c r="H587888" i="51"/>
  <c r="H587889" i="51"/>
  <c r="H587890" i="51"/>
  <c r="H587891" i="51"/>
  <c r="H587892" i="51"/>
  <c r="H587893" i="51"/>
  <c r="H587894" i="51"/>
  <c r="H587895" i="51"/>
  <c r="H587896" i="51"/>
  <c r="H587897" i="51"/>
  <c r="H587898" i="51"/>
  <c r="H587899" i="51"/>
  <c r="H587900" i="51"/>
  <c r="H587901" i="51"/>
  <c r="H587902" i="51"/>
  <c r="H587903" i="51"/>
  <c r="H587904" i="51"/>
  <c r="H587905" i="51"/>
  <c r="H587906" i="51"/>
  <c r="H587907" i="51"/>
  <c r="H587908" i="51"/>
  <c r="H587909" i="51"/>
  <c r="H587910" i="51"/>
  <c r="H587911" i="51"/>
  <c r="H587912" i="51"/>
  <c r="H587913" i="51"/>
  <c r="H587914" i="51"/>
  <c r="H587915" i="51"/>
  <c r="H587916" i="51"/>
  <c r="H587917" i="51"/>
  <c r="H587918" i="51"/>
  <c r="H587919" i="51"/>
  <c r="H587920" i="51"/>
  <c r="H587921" i="51"/>
  <c r="H587922" i="51"/>
  <c r="H587923" i="51"/>
  <c r="H587924" i="51"/>
  <c r="H587925" i="51"/>
  <c r="H587926" i="51"/>
  <c r="H587927" i="51"/>
  <c r="H587928" i="51"/>
  <c r="H587929" i="51"/>
  <c r="H587930" i="51"/>
  <c r="H587931" i="51"/>
  <c r="H587932" i="51"/>
  <c r="H587933" i="51"/>
  <c r="H587934" i="51"/>
  <c r="H587935" i="51"/>
  <c r="H587936" i="51"/>
  <c r="H587937" i="51"/>
  <c r="H587938" i="51"/>
  <c r="H587939" i="51"/>
  <c r="H587940" i="51"/>
  <c r="H587941" i="51"/>
  <c r="H587942" i="51"/>
  <c r="H587943" i="51"/>
  <c r="H587944" i="51"/>
  <c r="H587945" i="51"/>
  <c r="H587946" i="51"/>
  <c r="H587947" i="51"/>
  <c r="H587948" i="51"/>
  <c r="H587949" i="51"/>
  <c r="H587950" i="51"/>
  <c r="H587951" i="51"/>
  <c r="H587952" i="51"/>
  <c r="H587953" i="51"/>
  <c r="H587954" i="51"/>
  <c r="H587955" i="51"/>
  <c r="H587956" i="51"/>
  <c r="H587957" i="51"/>
  <c r="H587958" i="51"/>
  <c r="H587959" i="51"/>
  <c r="H587960" i="51"/>
  <c r="H587961" i="51"/>
  <c r="H587962" i="51"/>
  <c r="H587963" i="51"/>
  <c r="H587964" i="51"/>
  <c r="H587965" i="51"/>
  <c r="H587966" i="51"/>
  <c r="H587967" i="51"/>
  <c r="H587968" i="51"/>
  <c r="H587969" i="51"/>
  <c r="H587970" i="51"/>
  <c r="H587971" i="51"/>
  <c r="H587972" i="51"/>
  <c r="H587973" i="51"/>
  <c r="H587974" i="51"/>
  <c r="H587975" i="51"/>
  <c r="H587976" i="51"/>
  <c r="H587977" i="51"/>
  <c r="H587978" i="51"/>
  <c r="H587979" i="51"/>
  <c r="H587980" i="51"/>
  <c r="H587981" i="51"/>
  <c r="H587982" i="51"/>
  <c r="H587983" i="51"/>
  <c r="H587984" i="51"/>
  <c r="H587985" i="51"/>
  <c r="H587986" i="51"/>
  <c r="H587987" i="51"/>
  <c r="H587988" i="51"/>
  <c r="H587989" i="51"/>
  <c r="H587990" i="51"/>
  <c r="H587991" i="51"/>
  <c r="H587992" i="51"/>
  <c r="H587993" i="51"/>
  <c r="H587994" i="51"/>
  <c r="H587995" i="51"/>
  <c r="H587996" i="51"/>
  <c r="H587997" i="51"/>
  <c r="H587998" i="51"/>
  <c r="H587999" i="51"/>
  <c r="H588000" i="51"/>
  <c r="H588001" i="51"/>
  <c r="H588002" i="51"/>
  <c r="H588003" i="51"/>
  <c r="H588004" i="51"/>
  <c r="H588005" i="51"/>
  <c r="H588006" i="51"/>
  <c r="H588007" i="51"/>
  <c r="H588008" i="51"/>
  <c r="H588009" i="51"/>
  <c r="H588010" i="51"/>
  <c r="H588011" i="51"/>
  <c r="H588012" i="51"/>
  <c r="H588013" i="51"/>
  <c r="H588014" i="51"/>
  <c r="H588015" i="51"/>
  <c r="H588016" i="51"/>
  <c r="H588017" i="51"/>
  <c r="H588018" i="51"/>
  <c r="H588019" i="51"/>
  <c r="H588020" i="51"/>
  <c r="H588021" i="51"/>
  <c r="H588022" i="51"/>
  <c r="H588023" i="51"/>
  <c r="H588024" i="51"/>
  <c r="H588025" i="51"/>
  <c r="H588026" i="51"/>
  <c r="H588027" i="51"/>
  <c r="H588028" i="51"/>
  <c r="H588029" i="51"/>
  <c r="H588030" i="51"/>
  <c r="H588031" i="51"/>
  <c r="H588032" i="51"/>
  <c r="H588033" i="51"/>
  <c r="H588034" i="51"/>
  <c r="H588035" i="51"/>
  <c r="H588036" i="51"/>
  <c r="H588037" i="51"/>
  <c r="H588038" i="51"/>
  <c r="H588039" i="51"/>
  <c r="H588040" i="51"/>
  <c r="H588041" i="51"/>
  <c r="H588042" i="51"/>
  <c r="H588043" i="51"/>
  <c r="H588044" i="51"/>
  <c r="H588045" i="51"/>
  <c r="H588046" i="51"/>
  <c r="H588047" i="51"/>
  <c r="H588048" i="51"/>
  <c r="H588049" i="51"/>
  <c r="H588050" i="51"/>
  <c r="H588051" i="51"/>
  <c r="H588052" i="51"/>
  <c r="H588053" i="51"/>
  <c r="H588054" i="51"/>
  <c r="H588055" i="51"/>
  <c r="H588056" i="51"/>
  <c r="H588057" i="51"/>
  <c r="H588058" i="51"/>
  <c r="H588059" i="51"/>
  <c r="H588060" i="51"/>
  <c r="H588061" i="51"/>
  <c r="H588062" i="51"/>
  <c r="H588063" i="51"/>
  <c r="H588064" i="51"/>
  <c r="H588065" i="51"/>
  <c r="H588066" i="51"/>
  <c r="H588067" i="51"/>
  <c r="H588068" i="51"/>
  <c r="H588069" i="51"/>
  <c r="H588070" i="51"/>
  <c r="H588071" i="51"/>
  <c r="H588072" i="51"/>
  <c r="H588073" i="51"/>
  <c r="H588074" i="51"/>
  <c r="H588075" i="51"/>
  <c r="H588076" i="51"/>
  <c r="H588077" i="51"/>
  <c r="H588078" i="51"/>
  <c r="H588079" i="51"/>
  <c r="H588080" i="51"/>
  <c r="H588081" i="51"/>
  <c r="H588082" i="51"/>
  <c r="H588083" i="51"/>
  <c r="H588084" i="51"/>
  <c r="H588085" i="51"/>
  <c r="H588086" i="51"/>
  <c r="H588087" i="51"/>
  <c r="H588088" i="51"/>
  <c r="H588089" i="51"/>
  <c r="H588090" i="51"/>
  <c r="H588091" i="51"/>
  <c r="H588092" i="51"/>
  <c r="H588093" i="51"/>
  <c r="H588094" i="51"/>
  <c r="H588095" i="51"/>
  <c r="H588096" i="51"/>
  <c r="H588097" i="51"/>
  <c r="H588098" i="51"/>
  <c r="H588099" i="51"/>
  <c r="H588100" i="51"/>
  <c r="H588101" i="51"/>
  <c r="H588102" i="51"/>
  <c r="H588103" i="51"/>
  <c r="H588104" i="51"/>
  <c r="H588105" i="51"/>
  <c r="H588106" i="51"/>
  <c r="H588107" i="51"/>
  <c r="H588108" i="51"/>
  <c r="H588109" i="51"/>
  <c r="H588110" i="51"/>
  <c r="H588111" i="51"/>
  <c r="H588112" i="51"/>
  <c r="H588113" i="51"/>
  <c r="H588114" i="51"/>
  <c r="H588115" i="51"/>
  <c r="H588116" i="51"/>
  <c r="H588117" i="51"/>
  <c r="H588118" i="51"/>
  <c r="H588119" i="51"/>
  <c r="H588120" i="51"/>
  <c r="H588121" i="51"/>
  <c r="H588122" i="51"/>
  <c r="H588123" i="51"/>
  <c r="H588124" i="51"/>
  <c r="H588125" i="51"/>
  <c r="H588126" i="51"/>
  <c r="H588127" i="51"/>
  <c r="H588128" i="51"/>
  <c r="H588129" i="51"/>
  <c r="H588130" i="51"/>
  <c r="H588131" i="51"/>
  <c r="H588132" i="51"/>
  <c r="H588133" i="51"/>
  <c r="H588134" i="51"/>
  <c r="H588135" i="51"/>
  <c r="H588136" i="51"/>
  <c r="H588137" i="51"/>
  <c r="H588138" i="51"/>
  <c r="H588139" i="51"/>
  <c r="H588140" i="51"/>
  <c r="H588141" i="51"/>
  <c r="H588142" i="51"/>
  <c r="H588143" i="51"/>
  <c r="H588144" i="51"/>
  <c r="H588145" i="51"/>
  <c r="H588146" i="51"/>
  <c r="H588147" i="51"/>
  <c r="H588148" i="51"/>
  <c r="H588149" i="51"/>
  <c r="H588150" i="51"/>
  <c r="H588151" i="51"/>
  <c r="H588152" i="51"/>
  <c r="H588153" i="51"/>
  <c r="H588154" i="51"/>
  <c r="H588155" i="51"/>
  <c r="H588156" i="51"/>
  <c r="H588157" i="51"/>
  <c r="H588158" i="51"/>
  <c r="H588159" i="51"/>
  <c r="H588160" i="51"/>
  <c r="H588161" i="51"/>
  <c r="H588162" i="51"/>
  <c r="H588163" i="51"/>
  <c r="H588164" i="51"/>
  <c r="H588165" i="51"/>
  <c r="H588166" i="51"/>
  <c r="H588167" i="51"/>
  <c r="H588168" i="51"/>
  <c r="H588169" i="51"/>
  <c r="H588170" i="51"/>
  <c r="H588171" i="51"/>
  <c r="H588172" i="51"/>
  <c r="H588173" i="51"/>
  <c r="H588174" i="51"/>
  <c r="H588175" i="51"/>
  <c r="H588176" i="51"/>
  <c r="H588177" i="51"/>
  <c r="H588178" i="51"/>
  <c r="H588179" i="51"/>
  <c r="H588180" i="51"/>
  <c r="H588181" i="51"/>
  <c r="H588182" i="51"/>
  <c r="H588183" i="51"/>
  <c r="H588184" i="51"/>
  <c r="H588185" i="51"/>
  <c r="H588186" i="51"/>
  <c r="H588187" i="51"/>
  <c r="H588188" i="51"/>
  <c r="H588189" i="51"/>
  <c r="H588190" i="51"/>
  <c r="H588191" i="51"/>
  <c r="H588192" i="51"/>
  <c r="H588193" i="51"/>
  <c r="H588194" i="51"/>
  <c r="H588195" i="51"/>
  <c r="H588196" i="51"/>
  <c r="H588197" i="51"/>
  <c r="H588198" i="51"/>
  <c r="H588199" i="51"/>
  <c r="H588200" i="51"/>
  <c r="H588201" i="51"/>
  <c r="H588202" i="51"/>
  <c r="H588203" i="51"/>
  <c r="H588204" i="51"/>
  <c r="H588205" i="51"/>
  <c r="H588206" i="51"/>
  <c r="H588207" i="51"/>
  <c r="H588208" i="51"/>
  <c r="H588209" i="51"/>
  <c r="H588210" i="51"/>
  <c r="H588211" i="51"/>
  <c r="H588212" i="51"/>
  <c r="H588213" i="51"/>
  <c r="H588214" i="51"/>
  <c r="H588215" i="51"/>
  <c r="H588216" i="51"/>
  <c r="H588217" i="51"/>
  <c r="H588218" i="51"/>
  <c r="H588219" i="51"/>
  <c r="H588220" i="51"/>
  <c r="H588221" i="51"/>
  <c r="H588222" i="51"/>
  <c r="H588223" i="51"/>
  <c r="H588224" i="51"/>
  <c r="H588225" i="51"/>
  <c r="H588226" i="51"/>
  <c r="H588227" i="51"/>
  <c r="H588228" i="51"/>
  <c r="H588229" i="51"/>
  <c r="H588230" i="51"/>
  <c r="H588231" i="51"/>
  <c r="H588232" i="51"/>
  <c r="H588233" i="51"/>
  <c r="H588234" i="51"/>
  <c r="H588235" i="51"/>
  <c r="H588236" i="51"/>
  <c r="H588237" i="51"/>
  <c r="H588238" i="51"/>
  <c r="H588239" i="51"/>
  <c r="H588240" i="51"/>
  <c r="H588241" i="51"/>
  <c r="H588242" i="51"/>
  <c r="H588243" i="51"/>
  <c r="H588244" i="51"/>
  <c r="H588245" i="51"/>
  <c r="H588246" i="51"/>
  <c r="H588247" i="51"/>
  <c r="H588248" i="51"/>
  <c r="H588249" i="51"/>
  <c r="H588250" i="51"/>
  <c r="H588251" i="51"/>
  <c r="H588252" i="51"/>
  <c r="H588253" i="51"/>
  <c r="H588254" i="51"/>
  <c r="H588255" i="51"/>
  <c r="H588256" i="51"/>
  <c r="H588257" i="51"/>
  <c r="H588258" i="51"/>
  <c r="H588259" i="51"/>
  <c r="H588260" i="51"/>
  <c r="H588261" i="51"/>
  <c r="H588262" i="51"/>
  <c r="H588263" i="51"/>
  <c r="H588264" i="51"/>
  <c r="H588265" i="51"/>
  <c r="H588266" i="51"/>
  <c r="H588267" i="51"/>
  <c r="H588268" i="51"/>
  <c r="H588269" i="51"/>
  <c r="H588270" i="51"/>
  <c r="H588271" i="51"/>
  <c r="H588272" i="51"/>
  <c r="H588273" i="51"/>
  <c r="H588274" i="51"/>
  <c r="H588275" i="51"/>
  <c r="H588276" i="51"/>
  <c r="H588277" i="51"/>
  <c r="H588278" i="51"/>
  <c r="H588279" i="51"/>
  <c r="H588280" i="51"/>
  <c r="H588281" i="51"/>
  <c r="H588282" i="51"/>
  <c r="H588283" i="51"/>
  <c r="H588284" i="51"/>
  <c r="H588285" i="51"/>
  <c r="H588286" i="51"/>
  <c r="H588287" i="51"/>
  <c r="H588288" i="51"/>
  <c r="H588289" i="51"/>
  <c r="H588290" i="51"/>
  <c r="H588291" i="51"/>
  <c r="H588292" i="51"/>
  <c r="H588293" i="51"/>
  <c r="H588294" i="51"/>
  <c r="H588295" i="51"/>
  <c r="H588296" i="51"/>
  <c r="H588297" i="51"/>
  <c r="H588298" i="51"/>
  <c r="H588299" i="51"/>
  <c r="H588300" i="51"/>
  <c r="H588301" i="51"/>
  <c r="H588302" i="51"/>
  <c r="H588303" i="51"/>
  <c r="H588304" i="51"/>
  <c r="H588305" i="51"/>
  <c r="H588306" i="51"/>
  <c r="H588307" i="51"/>
  <c r="H588308" i="51"/>
  <c r="H588309" i="51"/>
  <c r="H588310" i="51"/>
  <c r="H588311" i="51"/>
  <c r="H588312" i="51"/>
  <c r="H588313" i="51"/>
  <c r="H588314" i="51"/>
  <c r="H588315" i="51"/>
  <c r="H588316" i="51"/>
  <c r="H588317" i="51"/>
  <c r="H588318" i="51"/>
  <c r="H588319" i="51"/>
  <c r="H588320" i="51"/>
  <c r="H588321" i="51"/>
  <c r="H588322" i="51"/>
  <c r="H588323" i="51"/>
  <c r="H588324" i="51"/>
  <c r="H588325" i="51"/>
  <c r="H588326" i="51"/>
  <c r="H588327" i="51"/>
  <c r="H588328" i="51"/>
  <c r="H588329" i="51"/>
  <c r="H588330" i="51"/>
  <c r="H588331" i="51"/>
  <c r="H588332" i="51"/>
  <c r="H588333" i="51"/>
  <c r="H588334" i="51"/>
  <c r="H588335" i="51"/>
  <c r="H588336" i="51"/>
  <c r="H588337" i="51"/>
  <c r="H588338" i="51"/>
  <c r="H588339" i="51"/>
  <c r="H588340" i="51"/>
  <c r="H588341" i="51"/>
  <c r="H588342" i="51"/>
  <c r="H588343" i="51"/>
  <c r="H588344" i="51"/>
  <c r="H588345" i="51"/>
  <c r="H588346" i="51"/>
  <c r="H588347" i="51"/>
  <c r="H588348" i="51"/>
  <c r="H588349" i="51"/>
  <c r="H588350" i="51"/>
  <c r="H588351" i="51"/>
  <c r="H588352" i="51"/>
  <c r="H588353" i="51"/>
  <c r="H588354" i="51"/>
  <c r="H588355" i="51"/>
  <c r="H588356" i="51"/>
  <c r="H588357" i="51"/>
  <c r="H588358" i="51"/>
  <c r="H588359" i="51"/>
  <c r="H588360" i="51"/>
  <c r="H588361" i="51"/>
  <c r="H588362" i="51"/>
  <c r="H588363" i="51"/>
  <c r="H588364" i="51"/>
  <c r="H588365" i="51"/>
  <c r="H588366" i="51"/>
  <c r="H588367" i="51"/>
  <c r="H588368" i="51"/>
  <c r="H588369" i="51"/>
  <c r="H588370" i="51"/>
  <c r="H588371" i="51"/>
  <c r="H588372" i="51"/>
  <c r="H588373" i="51"/>
  <c r="H588374" i="51"/>
  <c r="H588375" i="51"/>
  <c r="H588376" i="51"/>
  <c r="H588377" i="51"/>
  <c r="H588378" i="51"/>
  <c r="H588379" i="51"/>
  <c r="H588380" i="51"/>
  <c r="H588381" i="51"/>
  <c r="H588382" i="51"/>
  <c r="H588383" i="51"/>
  <c r="H588384" i="51"/>
  <c r="H588385" i="51"/>
  <c r="H588386" i="51"/>
  <c r="H588387" i="51"/>
  <c r="H588388" i="51"/>
  <c r="H588389" i="51"/>
  <c r="H588390" i="51"/>
  <c r="H588391" i="51"/>
  <c r="H588392" i="51"/>
  <c r="H588393" i="51"/>
  <c r="H588394" i="51"/>
  <c r="H588395" i="51"/>
  <c r="H588396" i="51"/>
  <c r="H588397" i="51"/>
  <c r="H588398" i="51"/>
  <c r="H588399" i="51"/>
  <c r="H588400" i="51"/>
  <c r="H588401" i="51"/>
  <c r="H588402" i="51"/>
  <c r="H588403" i="51"/>
  <c r="H588404" i="51"/>
  <c r="H588405" i="51"/>
  <c r="H588406" i="51"/>
  <c r="H588407" i="51"/>
  <c r="H588408" i="51"/>
  <c r="H588409" i="51"/>
  <c r="H588410" i="51"/>
  <c r="H588411" i="51"/>
  <c r="H588412" i="51"/>
  <c r="H588413" i="51"/>
  <c r="H588414" i="51"/>
  <c r="H588415" i="51"/>
  <c r="H588416" i="51"/>
  <c r="H588417" i="51"/>
  <c r="H588418" i="51"/>
  <c r="H588419" i="51"/>
  <c r="H588420" i="51"/>
  <c r="H588421" i="51"/>
  <c r="H588422" i="51"/>
  <c r="H588423" i="51"/>
  <c r="H588424" i="51"/>
  <c r="H588425" i="51"/>
  <c r="H588426" i="51"/>
  <c r="H588427" i="51"/>
  <c r="H588428" i="51"/>
  <c r="H588429" i="51"/>
  <c r="H588430" i="51"/>
  <c r="H588431" i="51"/>
  <c r="H588432" i="51"/>
  <c r="H588433" i="51"/>
  <c r="H588434" i="51"/>
  <c r="H588435" i="51"/>
  <c r="H588436" i="51"/>
  <c r="H588437" i="51"/>
  <c r="H588438" i="51"/>
  <c r="H588439" i="51"/>
  <c r="H588440" i="51"/>
  <c r="H588441" i="51"/>
  <c r="H588442" i="51"/>
  <c r="H588443" i="51"/>
  <c r="H588444" i="51"/>
  <c r="H588445" i="51"/>
  <c r="H588446" i="51"/>
  <c r="H588447" i="51"/>
  <c r="H588448" i="51"/>
  <c r="H588449" i="51"/>
  <c r="H588450" i="51"/>
  <c r="H588451" i="51"/>
  <c r="H588452" i="51"/>
  <c r="H588453" i="51"/>
  <c r="H588454" i="51"/>
  <c r="H588455" i="51"/>
  <c r="H588456" i="51"/>
  <c r="H588457" i="51"/>
  <c r="H588458" i="51"/>
  <c r="H588459" i="51"/>
  <c r="H588460" i="51"/>
  <c r="H588461" i="51"/>
  <c r="H588462" i="51"/>
  <c r="H588463" i="51"/>
  <c r="H588464" i="51"/>
  <c r="H588465" i="51"/>
  <c r="H588466" i="51"/>
  <c r="H588467" i="51"/>
  <c r="H588468" i="51"/>
  <c r="H588469" i="51"/>
  <c r="H588470" i="51"/>
  <c r="H588471" i="51"/>
  <c r="H588472" i="51"/>
  <c r="H588473" i="51"/>
  <c r="H588474" i="51"/>
  <c r="H588475" i="51"/>
  <c r="H588476" i="51"/>
  <c r="H588477" i="51"/>
  <c r="H588478" i="51"/>
  <c r="H588479" i="51"/>
  <c r="H588480" i="51"/>
  <c r="H588481" i="51"/>
  <c r="H588482" i="51"/>
  <c r="H588483" i="51"/>
  <c r="H588484" i="51"/>
  <c r="H588485" i="51"/>
  <c r="H588486" i="51"/>
  <c r="H588487" i="51"/>
  <c r="H588488" i="51"/>
  <c r="H588489" i="51"/>
  <c r="H588490" i="51"/>
  <c r="H588491" i="51"/>
  <c r="H588492" i="51"/>
  <c r="H588493" i="51"/>
  <c r="H588494" i="51"/>
  <c r="H588495" i="51"/>
  <c r="H588496" i="51"/>
  <c r="H588497" i="51"/>
  <c r="H588498" i="51"/>
  <c r="H588499" i="51"/>
  <c r="H588500" i="51"/>
  <c r="H588501" i="51"/>
  <c r="H588502" i="51"/>
  <c r="H588503" i="51"/>
  <c r="H588504" i="51"/>
  <c r="H588505" i="51"/>
  <c r="H588506" i="51"/>
  <c r="H588507" i="51"/>
  <c r="H588508" i="51"/>
  <c r="H588509" i="51"/>
  <c r="H588510" i="51"/>
  <c r="H588511" i="51"/>
  <c r="H588512" i="51"/>
  <c r="H588513" i="51"/>
  <c r="H588514" i="51"/>
  <c r="H588515" i="51"/>
  <c r="H588516" i="51"/>
  <c r="H588517" i="51"/>
  <c r="H588518" i="51"/>
  <c r="H588519" i="51"/>
  <c r="H588520" i="51"/>
  <c r="H588521" i="51"/>
  <c r="H588522" i="51"/>
  <c r="H588523" i="51"/>
  <c r="H588524" i="51"/>
  <c r="H588525" i="51"/>
  <c r="H588526" i="51"/>
  <c r="H588527" i="51"/>
  <c r="H588528" i="51"/>
  <c r="H588529" i="51"/>
  <c r="H588530" i="51"/>
  <c r="H588531" i="51"/>
  <c r="H588532" i="51"/>
  <c r="H588533" i="51"/>
  <c r="H588534" i="51"/>
  <c r="H588535" i="51"/>
  <c r="H588536" i="51"/>
  <c r="H588537" i="51"/>
  <c r="H588538" i="51"/>
  <c r="H588539" i="51"/>
  <c r="H588540" i="51"/>
  <c r="H588541" i="51"/>
  <c r="H588542" i="51"/>
  <c r="H588543" i="51"/>
  <c r="H588544" i="51"/>
  <c r="H588545" i="51"/>
  <c r="H588546" i="51"/>
  <c r="H588547" i="51"/>
  <c r="H588548" i="51"/>
  <c r="H588549" i="51"/>
  <c r="H588550" i="51"/>
  <c r="H588551" i="51"/>
  <c r="H588552" i="51"/>
  <c r="H588553" i="51"/>
  <c r="H588554" i="51"/>
  <c r="H588555" i="51"/>
  <c r="H588556" i="51"/>
  <c r="H588557" i="51"/>
  <c r="H588558" i="51"/>
  <c r="H588559" i="51"/>
  <c r="H588560" i="51"/>
  <c r="H588561" i="51"/>
  <c r="H588562" i="51"/>
  <c r="H588563" i="51"/>
  <c r="H588564" i="51"/>
  <c r="H588565" i="51"/>
  <c r="H588566" i="51"/>
  <c r="H588567" i="51"/>
  <c r="H588568" i="51"/>
  <c r="H588569" i="51"/>
  <c r="H588570" i="51"/>
  <c r="H588571" i="51"/>
  <c r="H588572" i="51"/>
  <c r="H588573" i="51"/>
  <c r="H588574" i="51"/>
  <c r="H588575" i="51"/>
  <c r="H588576" i="51"/>
  <c r="H588577" i="51"/>
  <c r="H588578" i="51"/>
  <c r="H588579" i="51"/>
  <c r="H588580" i="51"/>
  <c r="H588581" i="51"/>
  <c r="H588582" i="51"/>
  <c r="H588583" i="51"/>
  <c r="H588584" i="51"/>
  <c r="H588585" i="51"/>
  <c r="H588586" i="51"/>
  <c r="H588587" i="51"/>
  <c r="H588588" i="51"/>
  <c r="H588589" i="51"/>
  <c r="H588590" i="51"/>
  <c r="H588591" i="51"/>
  <c r="H588592" i="51"/>
  <c r="H588593" i="51"/>
  <c r="H588594" i="51"/>
  <c r="H588595" i="51"/>
  <c r="H588596" i="51"/>
  <c r="H588597" i="51"/>
  <c r="H588598" i="51"/>
  <c r="H588599" i="51"/>
  <c r="H588600" i="51"/>
  <c r="H588601" i="51"/>
  <c r="H588602" i="51"/>
  <c r="H588603" i="51"/>
  <c r="H588604" i="51"/>
  <c r="H588605" i="51"/>
  <c r="H588606" i="51"/>
  <c r="H588607" i="51"/>
  <c r="H588608" i="51"/>
  <c r="H588609" i="51"/>
  <c r="H588610" i="51"/>
  <c r="H588611" i="51"/>
  <c r="H588612" i="51"/>
  <c r="H588613" i="51"/>
  <c r="H588614" i="51"/>
  <c r="H588615" i="51"/>
  <c r="H588616" i="51"/>
  <c r="H588617" i="51"/>
  <c r="H588618" i="51"/>
  <c r="H588619" i="51"/>
  <c r="H588620" i="51"/>
  <c r="H588621" i="51"/>
  <c r="H588622" i="51"/>
  <c r="H588623" i="51"/>
  <c r="H588624" i="51"/>
  <c r="H588625" i="51"/>
  <c r="H588626" i="51"/>
  <c r="H588627" i="51"/>
  <c r="H588628" i="51"/>
  <c r="H588629" i="51"/>
  <c r="H588630" i="51"/>
  <c r="H588631" i="51"/>
  <c r="H588632" i="51"/>
  <c r="H588633" i="51"/>
  <c r="H588634" i="51"/>
  <c r="H588635" i="51"/>
  <c r="H588636" i="51"/>
  <c r="H588637" i="51"/>
  <c r="H588638" i="51"/>
  <c r="H588639" i="51"/>
  <c r="H588640" i="51"/>
  <c r="H588641" i="51"/>
  <c r="H588642" i="51"/>
  <c r="H588643" i="51"/>
  <c r="H588644" i="51"/>
  <c r="H588645" i="51"/>
  <c r="H588646" i="51"/>
  <c r="H588647" i="51"/>
  <c r="H588648" i="51"/>
  <c r="H588649" i="51"/>
  <c r="H588650" i="51"/>
  <c r="H588651" i="51"/>
  <c r="H588652" i="51"/>
  <c r="H588653" i="51"/>
  <c r="H588654" i="51"/>
  <c r="H588655" i="51"/>
  <c r="H588656" i="51"/>
  <c r="H588657" i="51"/>
  <c r="H588658" i="51"/>
  <c r="H588659" i="51"/>
  <c r="H588660" i="51"/>
  <c r="H588661" i="51"/>
  <c r="H588662" i="51"/>
  <c r="H588663" i="51"/>
  <c r="H588664" i="51"/>
  <c r="H588665" i="51"/>
  <c r="H588666" i="51"/>
  <c r="H588667" i="51"/>
  <c r="H588668" i="51"/>
  <c r="H588669" i="51"/>
  <c r="H588670" i="51"/>
  <c r="H588671" i="51"/>
  <c r="H588672" i="51"/>
  <c r="H588673" i="51"/>
  <c r="H588674" i="51"/>
  <c r="H588675" i="51"/>
  <c r="H588676" i="51"/>
  <c r="H588677" i="51"/>
  <c r="H588678" i="51"/>
  <c r="H588679" i="51"/>
  <c r="H588680" i="51"/>
  <c r="H588681" i="51"/>
  <c r="H588682" i="51"/>
  <c r="H588683" i="51"/>
  <c r="H588684" i="51"/>
  <c r="H588685" i="51"/>
  <c r="H588686" i="51"/>
  <c r="H588687" i="51"/>
  <c r="H588688" i="51"/>
  <c r="H588689" i="51"/>
  <c r="H588690" i="51"/>
  <c r="H588691" i="51"/>
  <c r="H588692" i="51"/>
  <c r="H588693" i="51"/>
  <c r="H588694" i="51"/>
  <c r="H588695" i="51"/>
  <c r="H588696" i="51"/>
  <c r="H588697" i="51"/>
  <c r="H588698" i="51"/>
  <c r="H588699" i="51"/>
  <c r="H588700" i="51"/>
  <c r="H588701" i="51"/>
  <c r="H588702" i="51"/>
  <c r="H588703" i="51"/>
  <c r="H588704" i="51"/>
  <c r="H588705" i="51"/>
  <c r="H588706" i="51"/>
  <c r="H588707" i="51"/>
  <c r="H588708" i="51"/>
  <c r="H588709" i="51"/>
  <c r="H588710" i="51"/>
  <c r="H588711" i="51"/>
  <c r="H588712" i="51"/>
  <c r="H588713" i="51"/>
  <c r="H588714" i="51"/>
  <c r="H588715" i="51"/>
  <c r="H588716" i="51"/>
  <c r="H588717" i="51"/>
  <c r="H588718" i="51"/>
  <c r="H588719" i="51"/>
  <c r="H588720" i="51"/>
  <c r="H588721" i="51"/>
  <c r="H588722" i="51"/>
  <c r="H588723" i="51"/>
  <c r="H588724" i="51"/>
  <c r="H588725" i="51"/>
  <c r="H588726" i="51"/>
  <c r="H588727" i="51"/>
  <c r="H588728" i="51"/>
  <c r="H588729" i="51"/>
  <c r="H588730" i="51"/>
  <c r="H588731" i="51"/>
  <c r="H588732" i="51"/>
  <c r="H588733" i="51"/>
  <c r="H588734" i="51"/>
  <c r="H588735" i="51"/>
  <c r="H588736" i="51"/>
  <c r="H588737" i="51"/>
  <c r="H588738" i="51"/>
  <c r="H588739" i="51"/>
  <c r="H588740" i="51"/>
  <c r="H588741" i="51"/>
  <c r="H588742" i="51"/>
  <c r="H588743" i="51"/>
  <c r="H588744" i="51"/>
  <c r="H588745" i="51"/>
  <c r="H588746" i="51"/>
  <c r="H588747" i="51"/>
  <c r="H588748" i="51"/>
  <c r="H588749" i="51"/>
  <c r="H588750" i="51"/>
  <c r="H588751" i="51"/>
  <c r="H588752" i="51"/>
  <c r="H588753" i="51"/>
  <c r="H588754" i="51"/>
  <c r="H588755" i="51"/>
  <c r="H588756" i="51"/>
  <c r="H588757" i="51"/>
  <c r="H588758" i="51"/>
  <c r="H588759" i="51"/>
  <c r="H588760" i="51"/>
  <c r="H588761" i="51"/>
  <c r="H588762" i="51"/>
  <c r="H588763" i="51"/>
  <c r="H588764" i="51"/>
  <c r="H588765" i="51"/>
  <c r="H588766" i="51"/>
  <c r="H588767" i="51"/>
  <c r="H588768" i="51"/>
  <c r="H588769" i="51"/>
  <c r="H588770" i="51"/>
  <c r="H588771" i="51"/>
  <c r="H588772" i="51"/>
  <c r="H588773" i="51"/>
  <c r="H588774" i="51"/>
  <c r="H588775" i="51"/>
  <c r="H588776" i="51"/>
  <c r="H588777" i="51"/>
  <c r="H588778" i="51"/>
  <c r="H588779" i="51"/>
  <c r="H588780" i="51"/>
  <c r="H588781" i="51"/>
  <c r="H588782" i="51"/>
  <c r="H588783" i="51"/>
  <c r="H588784" i="51"/>
  <c r="H588785" i="51"/>
  <c r="H588786" i="51"/>
  <c r="H588787" i="51"/>
  <c r="H588788" i="51"/>
  <c r="H588789" i="51"/>
  <c r="H588790" i="51"/>
  <c r="H588791" i="51"/>
  <c r="H588792" i="51"/>
  <c r="H588793" i="51"/>
  <c r="H588794" i="51"/>
  <c r="H588795" i="51"/>
  <c r="H588796" i="51"/>
  <c r="H588797" i="51"/>
  <c r="H588798" i="51"/>
  <c r="H588799" i="51"/>
  <c r="H588800" i="51"/>
  <c r="H588801" i="51"/>
  <c r="H588802" i="51"/>
  <c r="H588803" i="51"/>
  <c r="H588804" i="51"/>
  <c r="H588805" i="51"/>
  <c r="H588806" i="51"/>
  <c r="H588807" i="51"/>
  <c r="H588808" i="51"/>
  <c r="H588809" i="51"/>
  <c r="H588810" i="51"/>
  <c r="H588811" i="51"/>
  <c r="H588812" i="51"/>
  <c r="H588813" i="51"/>
  <c r="H588814" i="51"/>
  <c r="H588815" i="51"/>
  <c r="H588816" i="51"/>
  <c r="H588817" i="51"/>
  <c r="H588818" i="51"/>
  <c r="H588819" i="51"/>
  <c r="H588820" i="51"/>
  <c r="H588821" i="51"/>
  <c r="H588822" i="51"/>
  <c r="H588823" i="51"/>
  <c r="H588824" i="51"/>
  <c r="H588825" i="51"/>
  <c r="H588826" i="51"/>
  <c r="H588827" i="51"/>
  <c r="H588828" i="51"/>
  <c r="H588829" i="51"/>
  <c r="H588830" i="51"/>
  <c r="H588831" i="51"/>
  <c r="H588832" i="51"/>
  <c r="H588833" i="51"/>
  <c r="H588834" i="51"/>
  <c r="H588835" i="51"/>
  <c r="H588836" i="51"/>
  <c r="H588837" i="51"/>
  <c r="H588838" i="51"/>
  <c r="H588839" i="51"/>
  <c r="H588840" i="51"/>
  <c r="H588841" i="51"/>
  <c r="H588842" i="51"/>
  <c r="H588843" i="51"/>
  <c r="H588844" i="51"/>
  <c r="H588845" i="51"/>
  <c r="H588846" i="51"/>
  <c r="H588847" i="51"/>
  <c r="H588848" i="51"/>
  <c r="H588849" i="51"/>
  <c r="H588850" i="51"/>
  <c r="H588851" i="51"/>
  <c r="H588852" i="51"/>
  <c r="H588853" i="51"/>
  <c r="H588854" i="51"/>
  <c r="H588855" i="51"/>
  <c r="H588856" i="51"/>
  <c r="H588857" i="51"/>
  <c r="H588858" i="51"/>
  <c r="H588859" i="51"/>
  <c r="H588860" i="51"/>
  <c r="H588861" i="51"/>
  <c r="H588862" i="51"/>
  <c r="H588863" i="51"/>
  <c r="H588864" i="51"/>
  <c r="H588865" i="51"/>
  <c r="H588866" i="51"/>
  <c r="H588867" i="51"/>
  <c r="H588868" i="51"/>
  <c r="H588869" i="51"/>
  <c r="H588870" i="51"/>
  <c r="H588871" i="51"/>
  <c r="H588872" i="51"/>
  <c r="H588873" i="51"/>
  <c r="H588874" i="51"/>
  <c r="H588875" i="51"/>
  <c r="H588876" i="51"/>
  <c r="H588877" i="51"/>
  <c r="H588878" i="51"/>
  <c r="H588879" i="51"/>
  <c r="H588880" i="51"/>
  <c r="H588881" i="51"/>
  <c r="H588882" i="51"/>
  <c r="H588883" i="51"/>
  <c r="H588884" i="51"/>
  <c r="H588885" i="51"/>
  <c r="H588886" i="51"/>
  <c r="H588887" i="51"/>
  <c r="H588888" i="51"/>
  <c r="H588889" i="51"/>
  <c r="H588890" i="51"/>
  <c r="H588891" i="51"/>
  <c r="H588892" i="51"/>
  <c r="H588893" i="51"/>
  <c r="H588894" i="51"/>
  <c r="H588895" i="51"/>
  <c r="H588896" i="51"/>
  <c r="H588897" i="51"/>
  <c r="H588898" i="51"/>
  <c r="H588899" i="51"/>
  <c r="H588900" i="51"/>
  <c r="H588901" i="51"/>
  <c r="H588902" i="51"/>
  <c r="H588903" i="51"/>
  <c r="H588904" i="51"/>
  <c r="H588905" i="51"/>
  <c r="H588906" i="51"/>
  <c r="H588907" i="51"/>
  <c r="H588908" i="51"/>
  <c r="H588909" i="51"/>
  <c r="H588910" i="51"/>
  <c r="H588911" i="51"/>
  <c r="H588912" i="51"/>
  <c r="H588913" i="51"/>
  <c r="H588914" i="51"/>
  <c r="H588915" i="51"/>
  <c r="H588916" i="51"/>
  <c r="H588917" i="51"/>
  <c r="H588918" i="51"/>
  <c r="H588919" i="51"/>
  <c r="H588920" i="51"/>
  <c r="H588921" i="51"/>
  <c r="H588922" i="51"/>
  <c r="H588923" i="51"/>
  <c r="H588924" i="51"/>
  <c r="H588925" i="51"/>
  <c r="H588926" i="51"/>
  <c r="H588927" i="51"/>
  <c r="H588928" i="51"/>
  <c r="H588929" i="51"/>
  <c r="H588930" i="51"/>
  <c r="H588931" i="51"/>
  <c r="H588932" i="51"/>
  <c r="H588933" i="51"/>
  <c r="H588934" i="51"/>
  <c r="H588935" i="51"/>
  <c r="H588936" i="51"/>
  <c r="H588937" i="51"/>
  <c r="H588938" i="51"/>
  <c r="H588939" i="51"/>
  <c r="H588940" i="51"/>
  <c r="H588941" i="51"/>
  <c r="H588942" i="51"/>
  <c r="H588943" i="51"/>
  <c r="H588944" i="51"/>
  <c r="H588945" i="51"/>
  <c r="H588946" i="51"/>
  <c r="H588947" i="51"/>
  <c r="H588948" i="51"/>
  <c r="H588949" i="51"/>
  <c r="H588950" i="51"/>
  <c r="H588951" i="51"/>
  <c r="H588952" i="51"/>
  <c r="H588953" i="51"/>
  <c r="H588954" i="51"/>
  <c r="H588955" i="51"/>
  <c r="H588956" i="51"/>
  <c r="H588957" i="51"/>
  <c r="H588958" i="51"/>
  <c r="H588959" i="51"/>
  <c r="H588960" i="51"/>
  <c r="H588961" i="51"/>
  <c r="H588962" i="51"/>
  <c r="H588963" i="51"/>
  <c r="H588964" i="51"/>
  <c r="H588965" i="51"/>
  <c r="H588966" i="51"/>
  <c r="H588967" i="51"/>
  <c r="H588968" i="51"/>
  <c r="H588969" i="51"/>
  <c r="H588970" i="51"/>
  <c r="H588971" i="51"/>
  <c r="H588972" i="51"/>
  <c r="H588973" i="51"/>
  <c r="H588974" i="51"/>
  <c r="H588975" i="51"/>
  <c r="H588976" i="51"/>
  <c r="H588977" i="51"/>
  <c r="H588978" i="51"/>
  <c r="H588979" i="51"/>
  <c r="H588980" i="51"/>
  <c r="H588981" i="51"/>
  <c r="H588982" i="51"/>
  <c r="H588983" i="51"/>
  <c r="H588984" i="51"/>
  <c r="H588985" i="51"/>
  <c r="H588986" i="51"/>
  <c r="H588987" i="51"/>
  <c r="H588988" i="51"/>
  <c r="H588989" i="51"/>
  <c r="H588990" i="51"/>
  <c r="H588991" i="51"/>
  <c r="H588992" i="51"/>
  <c r="H588993" i="51"/>
  <c r="H588994" i="51"/>
  <c r="H588995" i="51"/>
  <c r="H588996" i="51"/>
  <c r="H588997" i="51"/>
  <c r="H588998" i="51"/>
  <c r="H588999" i="51"/>
  <c r="H589000" i="51"/>
  <c r="H589001" i="51"/>
  <c r="H589002" i="51"/>
  <c r="H589003" i="51"/>
  <c r="H589004" i="51"/>
  <c r="H589005" i="51"/>
  <c r="H589006" i="51"/>
  <c r="H589007" i="51"/>
  <c r="H589008" i="51"/>
  <c r="H589009" i="51"/>
  <c r="H589010" i="51"/>
  <c r="H589011" i="51"/>
  <c r="H589012" i="51"/>
  <c r="H589013" i="51"/>
  <c r="H589014" i="51"/>
  <c r="H589015" i="51"/>
  <c r="H589016" i="51"/>
  <c r="H589017" i="51"/>
  <c r="H589018" i="51"/>
  <c r="H589019" i="51"/>
  <c r="H589020" i="51"/>
  <c r="H589021" i="51"/>
  <c r="H589022" i="51"/>
  <c r="H589023" i="51"/>
  <c r="H589024" i="51"/>
  <c r="H589025" i="51"/>
  <c r="H589026" i="51"/>
  <c r="H589027" i="51"/>
  <c r="H589028" i="51"/>
  <c r="H589029" i="51"/>
  <c r="H589030" i="51"/>
  <c r="H589031" i="51"/>
  <c r="H589032" i="51"/>
  <c r="H589033" i="51"/>
  <c r="H589034" i="51"/>
  <c r="H589035" i="51"/>
  <c r="H589036" i="51"/>
  <c r="H589037" i="51"/>
  <c r="H589038" i="51"/>
  <c r="H589039" i="51"/>
  <c r="H589040" i="51"/>
  <c r="H589041" i="51"/>
  <c r="H589042" i="51"/>
  <c r="H589043" i="51"/>
  <c r="H589044" i="51"/>
  <c r="H589045" i="51"/>
  <c r="H589046" i="51"/>
  <c r="H589047" i="51"/>
  <c r="H589048" i="51"/>
  <c r="H589049" i="51"/>
  <c r="H589050" i="51"/>
  <c r="H589051" i="51"/>
  <c r="H589052" i="51"/>
  <c r="H589053" i="51"/>
  <c r="H589054" i="51"/>
  <c r="H589055" i="51"/>
  <c r="H589056" i="51"/>
  <c r="H589057" i="51"/>
  <c r="H589058" i="51"/>
  <c r="H589059" i="51"/>
  <c r="H589060" i="51"/>
  <c r="H589061" i="51"/>
  <c r="H589062" i="51"/>
  <c r="H589063" i="51"/>
  <c r="H589064" i="51"/>
  <c r="H589065" i="51"/>
  <c r="H589066" i="51"/>
  <c r="H589067" i="51"/>
  <c r="H589068" i="51"/>
  <c r="H589069" i="51"/>
  <c r="H589070" i="51"/>
  <c r="H589071" i="51"/>
  <c r="H589072" i="51"/>
  <c r="H589073" i="51"/>
  <c r="H589074" i="51"/>
  <c r="H589075" i="51"/>
  <c r="H589076" i="51"/>
  <c r="H589077" i="51"/>
  <c r="H589078" i="51"/>
  <c r="H589079" i="51"/>
  <c r="H589080" i="51"/>
  <c r="H589081" i="51"/>
  <c r="H589082" i="51"/>
  <c r="H589083" i="51"/>
  <c r="H589084" i="51"/>
  <c r="H589085" i="51"/>
  <c r="H589086" i="51"/>
  <c r="H589087" i="51"/>
  <c r="H589088" i="51"/>
  <c r="H589089" i="51"/>
  <c r="H589090" i="51"/>
  <c r="H589091" i="51"/>
  <c r="H589092" i="51"/>
  <c r="H589093" i="51"/>
  <c r="H589094" i="51"/>
  <c r="H589095" i="51"/>
  <c r="H589096" i="51"/>
  <c r="H589097" i="51"/>
  <c r="H589098" i="51"/>
  <c r="H589099" i="51"/>
  <c r="H589100" i="51"/>
  <c r="H589101" i="51"/>
  <c r="H589102" i="51"/>
  <c r="H589103" i="51"/>
  <c r="H589104" i="51"/>
  <c r="H589105" i="51"/>
  <c r="H589106" i="51"/>
  <c r="H589107" i="51"/>
  <c r="H589108" i="51"/>
  <c r="H589109" i="51"/>
  <c r="H589110" i="51"/>
  <c r="H589111" i="51"/>
  <c r="H589112" i="51"/>
  <c r="H589113" i="51"/>
  <c r="H589114" i="51"/>
  <c r="H589115" i="51"/>
  <c r="H589116" i="51"/>
  <c r="H589117" i="51"/>
  <c r="H589118" i="51"/>
  <c r="H589119" i="51"/>
  <c r="H589120" i="51"/>
  <c r="H589121" i="51"/>
  <c r="H589122" i="51"/>
  <c r="H589123" i="51"/>
  <c r="H589124" i="51"/>
  <c r="H589125" i="51"/>
  <c r="H589126" i="51"/>
  <c r="H589127" i="51"/>
  <c r="H589128" i="51"/>
  <c r="H589129" i="51"/>
  <c r="H589130" i="51"/>
  <c r="H589131" i="51"/>
  <c r="H589132" i="51"/>
  <c r="H589133" i="51"/>
  <c r="H589134" i="51"/>
  <c r="H589135" i="51"/>
  <c r="H589136" i="51"/>
  <c r="H589137" i="51"/>
  <c r="H589138" i="51"/>
  <c r="H589139" i="51"/>
  <c r="H589140" i="51"/>
  <c r="H589141" i="51"/>
  <c r="H589142" i="51"/>
  <c r="H589143" i="51"/>
  <c r="H589144" i="51"/>
  <c r="H589145" i="51"/>
  <c r="H589146" i="51"/>
  <c r="H589147" i="51"/>
  <c r="H589148" i="51"/>
  <c r="H589149" i="51"/>
  <c r="H589150" i="51"/>
  <c r="H589151" i="51"/>
  <c r="H589152" i="51"/>
  <c r="H589153" i="51"/>
  <c r="H589154" i="51"/>
  <c r="H589155" i="51"/>
  <c r="H589156" i="51"/>
  <c r="H589157" i="51"/>
  <c r="H589158" i="51"/>
  <c r="H589159" i="51"/>
  <c r="H589160" i="51"/>
  <c r="H589161" i="51"/>
  <c r="H589162" i="51"/>
  <c r="H589163" i="51"/>
  <c r="H589164" i="51"/>
  <c r="H589165" i="51"/>
  <c r="H589166" i="51"/>
  <c r="H589167" i="51"/>
  <c r="H589168" i="51"/>
  <c r="H589169" i="51"/>
  <c r="H589170" i="51"/>
  <c r="H589171" i="51"/>
  <c r="H589172" i="51"/>
  <c r="H589173" i="51"/>
  <c r="H589174" i="51"/>
  <c r="H589175" i="51"/>
  <c r="H589176" i="51"/>
  <c r="H589177" i="51"/>
  <c r="H589178" i="51"/>
  <c r="H589179" i="51"/>
  <c r="H589180" i="51"/>
  <c r="H589181" i="51"/>
  <c r="H589182" i="51"/>
  <c r="H589183" i="51"/>
  <c r="H589184" i="51"/>
  <c r="H589185" i="51"/>
  <c r="H589186" i="51"/>
  <c r="H589187" i="51"/>
  <c r="H589188" i="51"/>
  <c r="H589189" i="51"/>
  <c r="H589190" i="51"/>
  <c r="H589191" i="51"/>
  <c r="H589192" i="51"/>
  <c r="H589193" i="51"/>
  <c r="H589194" i="51"/>
  <c r="H589195" i="51"/>
  <c r="H589196" i="51"/>
  <c r="H589197" i="51"/>
  <c r="H589198" i="51"/>
  <c r="H589199" i="51"/>
  <c r="H589200" i="51"/>
  <c r="H589201" i="51"/>
  <c r="H589202" i="51"/>
  <c r="H589203" i="51"/>
  <c r="H589204" i="51"/>
  <c r="H589205" i="51"/>
  <c r="H589206" i="51"/>
  <c r="H589207" i="51"/>
  <c r="H589208" i="51"/>
  <c r="H589209" i="51"/>
  <c r="H589210" i="51"/>
  <c r="H589211" i="51"/>
  <c r="H589212" i="51"/>
  <c r="H589213" i="51"/>
  <c r="H589214" i="51"/>
  <c r="H589215" i="51"/>
  <c r="H589216" i="51"/>
  <c r="H589217" i="51"/>
  <c r="H589218" i="51"/>
  <c r="H589219" i="51"/>
  <c r="H589220" i="51"/>
  <c r="H589221" i="51"/>
  <c r="H589222" i="51"/>
  <c r="H589223" i="51"/>
  <c r="H589224" i="51"/>
  <c r="H589225" i="51"/>
  <c r="H589226" i="51"/>
  <c r="H589227" i="51"/>
  <c r="H589228" i="51"/>
  <c r="H589229" i="51"/>
  <c r="H589230" i="51"/>
  <c r="H589231" i="51"/>
  <c r="H589232" i="51"/>
  <c r="H589233" i="51"/>
  <c r="H589234" i="51"/>
  <c r="H589235" i="51"/>
  <c r="H589236" i="51"/>
  <c r="H589237" i="51"/>
  <c r="H589238" i="51"/>
  <c r="H589239" i="51"/>
  <c r="H589240" i="51"/>
  <c r="H589241" i="51"/>
  <c r="H589242" i="51"/>
  <c r="H589243" i="51"/>
  <c r="H589244" i="51"/>
  <c r="H589245" i="51"/>
  <c r="H589246" i="51"/>
  <c r="H589247" i="51"/>
  <c r="H589248" i="51"/>
  <c r="H589249" i="51"/>
  <c r="H589250" i="51"/>
  <c r="H589251" i="51"/>
  <c r="H589252" i="51"/>
  <c r="H589253" i="51"/>
  <c r="H589254" i="51"/>
  <c r="H589255" i="51"/>
  <c r="H589256" i="51"/>
  <c r="H589257" i="51"/>
  <c r="H589258" i="51"/>
  <c r="H589259" i="51"/>
  <c r="H589260" i="51"/>
  <c r="H589261" i="51"/>
  <c r="H589262" i="51"/>
  <c r="H589263" i="51"/>
  <c r="H589264" i="51"/>
  <c r="H589265" i="51"/>
  <c r="H589266" i="51"/>
  <c r="H589267" i="51"/>
  <c r="H589268" i="51"/>
  <c r="H589269" i="51"/>
  <c r="H589270" i="51"/>
  <c r="H589271" i="51"/>
  <c r="H589272" i="51"/>
  <c r="H589273" i="51"/>
  <c r="H589274" i="51"/>
  <c r="H589275" i="51"/>
  <c r="H589276" i="51"/>
  <c r="H589277" i="51"/>
  <c r="H589278" i="51"/>
  <c r="H589279" i="51"/>
  <c r="H589280" i="51"/>
  <c r="H589281" i="51"/>
  <c r="H589282" i="51"/>
  <c r="H589283" i="51"/>
  <c r="H589284" i="51"/>
  <c r="H589285" i="51"/>
  <c r="H589286" i="51"/>
  <c r="H589287" i="51"/>
  <c r="H589288" i="51"/>
  <c r="H589289" i="51"/>
  <c r="H589290" i="51"/>
  <c r="H589291" i="51"/>
  <c r="H589292" i="51"/>
  <c r="H589293" i="51"/>
  <c r="H589294" i="51"/>
  <c r="H589295" i="51"/>
  <c r="H589296" i="51"/>
  <c r="H589297" i="51"/>
  <c r="H589298" i="51"/>
  <c r="H589299" i="51"/>
  <c r="H589300" i="51"/>
  <c r="H589301" i="51"/>
  <c r="H589302" i="51"/>
  <c r="H589303" i="51"/>
  <c r="H589304" i="51"/>
  <c r="H589305" i="51"/>
  <c r="H589306" i="51"/>
  <c r="H589307" i="51"/>
  <c r="H589308" i="51"/>
  <c r="H589309" i="51"/>
  <c r="H589310" i="51"/>
  <c r="H589311" i="51"/>
  <c r="H589312" i="51"/>
  <c r="H589313" i="51"/>
  <c r="H589314" i="51"/>
  <c r="H589315" i="51"/>
  <c r="H589316" i="51"/>
  <c r="H589317" i="51"/>
  <c r="H589318" i="51"/>
  <c r="H589319" i="51"/>
  <c r="H589320" i="51"/>
  <c r="H589321" i="51"/>
  <c r="H589322" i="51"/>
  <c r="H589323" i="51"/>
  <c r="H589324" i="51"/>
  <c r="H589325" i="51"/>
  <c r="H589326" i="51"/>
  <c r="H589327" i="51"/>
  <c r="H589328" i="51"/>
  <c r="H589329" i="51"/>
  <c r="H589330" i="51"/>
  <c r="H589331" i="51"/>
  <c r="H589332" i="51"/>
  <c r="H589333" i="51"/>
  <c r="H589334" i="51"/>
  <c r="H589335" i="51"/>
  <c r="H589336" i="51"/>
  <c r="H589337" i="51"/>
  <c r="H589338" i="51"/>
  <c r="H589339" i="51"/>
  <c r="H589340" i="51"/>
  <c r="H589341" i="51"/>
  <c r="H589342" i="51"/>
  <c r="H589343" i="51"/>
  <c r="H589344" i="51"/>
  <c r="H589345" i="51"/>
  <c r="H589346" i="51"/>
  <c r="H589347" i="51"/>
  <c r="H589348" i="51"/>
  <c r="H589349" i="51"/>
  <c r="H589350" i="51"/>
  <c r="H589351" i="51"/>
  <c r="H589352" i="51"/>
  <c r="H589353" i="51"/>
  <c r="H589354" i="51"/>
  <c r="H589355" i="51"/>
  <c r="H589356" i="51"/>
  <c r="H589357" i="51"/>
  <c r="H589358" i="51"/>
  <c r="H589359" i="51"/>
  <c r="H589360" i="51"/>
  <c r="H589361" i="51"/>
  <c r="H589362" i="51"/>
  <c r="H589363" i="51"/>
  <c r="H589364" i="51"/>
  <c r="H589365" i="51"/>
  <c r="H589366" i="51"/>
  <c r="H589367" i="51"/>
  <c r="H589368" i="51"/>
  <c r="H589369" i="51"/>
  <c r="H589370" i="51"/>
  <c r="H589371" i="51"/>
  <c r="H589372" i="51"/>
  <c r="H589373" i="51"/>
  <c r="H589374" i="51"/>
  <c r="H589375" i="51"/>
  <c r="H589376" i="51"/>
  <c r="H589377" i="51"/>
  <c r="H589378" i="51"/>
  <c r="H589379" i="51"/>
  <c r="H589380" i="51"/>
  <c r="H589381" i="51"/>
  <c r="H589382" i="51"/>
  <c r="H589383" i="51"/>
  <c r="H589384" i="51"/>
  <c r="H589385" i="51"/>
  <c r="H589386" i="51"/>
  <c r="H589387" i="51"/>
  <c r="H589388" i="51"/>
  <c r="H589389" i="51"/>
  <c r="H589390" i="51"/>
  <c r="H589391" i="51"/>
  <c r="H589392" i="51"/>
  <c r="H589393" i="51"/>
  <c r="H589394" i="51"/>
  <c r="H589395" i="51"/>
  <c r="H589396" i="51"/>
  <c r="H589397" i="51"/>
  <c r="H589398" i="51"/>
  <c r="H589399" i="51"/>
  <c r="H589400" i="51"/>
  <c r="H589401" i="51"/>
  <c r="H589402" i="51"/>
  <c r="H589403" i="51"/>
  <c r="H589404" i="51"/>
  <c r="H589405" i="51"/>
  <c r="H589406" i="51"/>
  <c r="H589407" i="51"/>
  <c r="H589408" i="51"/>
  <c r="H589409" i="51"/>
  <c r="H589410" i="51"/>
  <c r="H589411" i="51"/>
  <c r="H589412" i="51"/>
  <c r="H589413" i="51"/>
  <c r="H589414" i="51"/>
  <c r="H589415" i="51"/>
  <c r="H589416" i="51"/>
  <c r="H589417" i="51"/>
  <c r="H589418" i="51"/>
  <c r="H589419" i="51"/>
  <c r="H589420" i="51"/>
  <c r="H589421" i="51"/>
  <c r="H589422" i="51"/>
  <c r="H589423" i="51"/>
  <c r="H589424" i="51"/>
  <c r="H589425" i="51"/>
  <c r="H589426" i="51"/>
  <c r="H589427" i="51"/>
  <c r="H589428" i="51"/>
  <c r="H589429" i="51"/>
  <c r="H589430" i="51"/>
  <c r="H589431" i="51"/>
  <c r="H589432" i="51"/>
  <c r="H589433" i="51"/>
  <c r="H589434" i="51"/>
  <c r="H589435" i="51"/>
  <c r="H589436" i="51"/>
  <c r="H589437" i="51"/>
  <c r="H589438" i="51"/>
  <c r="H589439" i="51"/>
  <c r="H589440" i="51"/>
  <c r="H589441" i="51"/>
  <c r="H589442" i="51"/>
  <c r="H589443" i="51"/>
  <c r="H589444" i="51"/>
  <c r="H589445" i="51"/>
  <c r="H589446" i="51"/>
  <c r="H589447" i="51"/>
  <c r="H589448" i="51"/>
  <c r="H589449" i="51"/>
  <c r="H589450" i="51"/>
  <c r="H589451" i="51"/>
  <c r="H589452" i="51"/>
  <c r="H589453" i="51"/>
  <c r="H589454" i="51"/>
  <c r="H589455" i="51"/>
  <c r="H589456" i="51"/>
  <c r="H589457" i="51"/>
  <c r="H589458" i="51"/>
  <c r="H589459" i="51"/>
  <c r="H589460" i="51"/>
  <c r="H589461" i="51"/>
  <c r="H589462" i="51"/>
  <c r="H589463" i="51"/>
  <c r="H589464" i="51"/>
  <c r="H589465" i="51"/>
  <c r="H589466" i="51"/>
  <c r="H589467" i="51"/>
  <c r="H589468" i="51"/>
  <c r="H589469" i="51"/>
  <c r="H589470" i="51"/>
  <c r="H589471" i="51"/>
  <c r="H589472" i="51"/>
  <c r="H589473" i="51"/>
  <c r="H589474" i="51"/>
  <c r="H589475" i="51"/>
  <c r="H589476" i="51"/>
  <c r="H589477" i="51"/>
  <c r="H589478" i="51"/>
  <c r="H589479" i="51"/>
  <c r="H589480" i="51"/>
  <c r="H589481" i="51"/>
  <c r="H589482" i="51"/>
  <c r="H589483" i="51"/>
  <c r="H589484" i="51"/>
  <c r="H589485" i="51"/>
  <c r="H589486" i="51"/>
  <c r="H589487" i="51"/>
  <c r="H589488" i="51"/>
  <c r="H589489" i="51"/>
  <c r="H589490" i="51"/>
  <c r="H589491" i="51"/>
  <c r="H589492" i="51"/>
  <c r="H589493" i="51"/>
  <c r="H589494" i="51"/>
  <c r="H589495" i="51"/>
  <c r="H589496" i="51"/>
  <c r="H589497" i="51"/>
  <c r="H589498" i="51"/>
  <c r="H589499" i="51"/>
  <c r="H589500" i="51"/>
  <c r="H589501" i="51"/>
  <c r="H589502" i="51"/>
  <c r="H589503" i="51"/>
  <c r="H589504" i="51"/>
  <c r="H589505" i="51"/>
  <c r="H589506" i="51"/>
  <c r="H589507" i="51"/>
  <c r="H589508" i="51"/>
  <c r="H589509" i="51"/>
  <c r="H589510" i="51"/>
  <c r="H589511" i="51"/>
  <c r="H589512" i="51"/>
  <c r="H589513" i="51"/>
  <c r="H589514" i="51"/>
  <c r="H589515" i="51"/>
  <c r="H589516" i="51"/>
  <c r="H589517" i="51"/>
  <c r="H589518" i="51"/>
  <c r="H589519" i="51"/>
  <c r="H589520" i="51"/>
  <c r="H589521" i="51"/>
  <c r="H589522" i="51"/>
  <c r="H589523" i="51"/>
  <c r="H589524" i="51"/>
  <c r="H589525" i="51"/>
  <c r="H589526" i="51"/>
  <c r="H589527" i="51"/>
  <c r="H589528" i="51"/>
  <c r="H589529" i="51"/>
  <c r="H589530" i="51"/>
  <c r="H589531" i="51"/>
  <c r="H589532" i="51"/>
  <c r="H589533" i="51"/>
  <c r="H589534" i="51"/>
  <c r="H589535" i="51"/>
  <c r="H589536" i="51"/>
  <c r="H589537" i="51"/>
  <c r="H589538" i="51"/>
  <c r="H589539" i="51"/>
  <c r="H589540" i="51"/>
  <c r="H589541" i="51"/>
  <c r="H589542" i="51"/>
  <c r="H589543" i="51"/>
  <c r="H589544" i="51"/>
  <c r="H589545" i="51"/>
  <c r="H589546" i="51"/>
  <c r="H589547" i="51"/>
  <c r="H589548" i="51"/>
  <c r="H589549" i="51"/>
  <c r="H589550" i="51"/>
  <c r="H589551" i="51"/>
  <c r="H589552" i="51"/>
  <c r="H589553" i="51"/>
  <c r="H589554" i="51"/>
  <c r="H589555" i="51"/>
  <c r="H589556" i="51"/>
  <c r="H589557" i="51"/>
  <c r="H589558" i="51"/>
  <c r="H589559" i="51"/>
  <c r="H589560" i="51"/>
  <c r="H589561" i="51"/>
  <c r="H589562" i="51"/>
  <c r="H589563" i="51"/>
  <c r="H589564" i="51"/>
  <c r="H589565" i="51"/>
  <c r="H589566" i="51"/>
  <c r="H589567" i="51"/>
  <c r="H589568" i="51"/>
  <c r="H589569" i="51"/>
  <c r="H589570" i="51"/>
  <c r="H589571" i="51"/>
  <c r="H589572" i="51"/>
  <c r="H589573" i="51"/>
  <c r="H589574" i="51"/>
  <c r="H589575" i="51"/>
  <c r="H589576" i="51"/>
  <c r="H589577" i="51"/>
  <c r="H589578" i="51"/>
  <c r="H589579" i="51"/>
  <c r="H589580" i="51"/>
  <c r="H589581" i="51"/>
  <c r="H589582" i="51"/>
  <c r="H589583" i="51"/>
  <c r="H589584" i="51"/>
  <c r="H589585" i="51"/>
  <c r="H589586" i="51"/>
  <c r="H589587" i="51"/>
  <c r="H589588" i="51"/>
  <c r="H589589" i="51"/>
  <c r="H589590" i="51"/>
  <c r="H589591" i="51"/>
  <c r="H589592" i="51"/>
  <c r="H589593" i="51"/>
  <c r="H589594" i="51"/>
  <c r="H589595" i="51"/>
  <c r="H589596" i="51"/>
  <c r="H589597" i="51"/>
  <c r="H589598" i="51"/>
  <c r="H589599" i="51"/>
  <c r="H589600" i="51"/>
  <c r="H589601" i="51"/>
  <c r="H589602" i="51"/>
  <c r="H589603" i="51"/>
  <c r="H589604" i="51"/>
  <c r="H589605" i="51"/>
  <c r="H589606" i="51"/>
  <c r="H589607" i="51"/>
  <c r="H589608" i="51"/>
  <c r="H589609" i="51"/>
  <c r="H589610" i="51"/>
  <c r="H589611" i="51"/>
  <c r="H589612" i="51"/>
  <c r="H589613" i="51"/>
  <c r="H589614" i="51"/>
  <c r="H589615" i="51"/>
  <c r="H589616" i="51"/>
  <c r="H589617" i="51"/>
  <c r="H589618" i="51"/>
  <c r="H589619" i="51"/>
  <c r="H589620" i="51"/>
  <c r="H589621" i="51"/>
  <c r="H589622" i="51"/>
  <c r="H589623" i="51"/>
  <c r="H589624" i="51"/>
  <c r="H589625" i="51"/>
  <c r="H589626" i="51"/>
  <c r="H589627" i="51"/>
  <c r="H589628" i="51"/>
  <c r="H589629" i="51"/>
  <c r="H589630" i="51"/>
  <c r="H589631" i="51"/>
  <c r="H589632" i="51"/>
  <c r="H589633" i="51"/>
  <c r="H589634" i="51"/>
  <c r="H589635" i="51"/>
  <c r="H589636" i="51"/>
  <c r="H589637" i="51"/>
  <c r="H589638" i="51"/>
  <c r="H589639" i="51"/>
  <c r="H589640" i="51"/>
  <c r="H589641" i="51"/>
  <c r="H589642" i="51"/>
  <c r="H589643" i="51"/>
  <c r="H589644" i="51"/>
  <c r="H589645" i="51"/>
  <c r="H589646" i="51"/>
  <c r="H589647" i="51"/>
  <c r="H589648" i="51"/>
  <c r="H589649" i="51"/>
  <c r="H589650" i="51"/>
  <c r="H589651" i="51"/>
  <c r="H589652" i="51"/>
  <c r="H589653" i="51"/>
  <c r="H589654" i="51"/>
  <c r="H589655" i="51"/>
  <c r="H589656" i="51"/>
  <c r="H589657" i="51"/>
  <c r="H589658" i="51"/>
  <c r="H589659" i="51"/>
  <c r="H589660" i="51"/>
  <c r="H589661" i="51"/>
  <c r="H589662" i="51"/>
  <c r="H589663" i="51"/>
  <c r="H589664" i="51"/>
  <c r="H589665" i="51"/>
  <c r="H589666" i="51"/>
  <c r="H589667" i="51"/>
  <c r="H589668" i="51"/>
  <c r="H589669" i="51"/>
  <c r="H589670" i="51"/>
  <c r="H589671" i="51"/>
  <c r="H589672" i="51"/>
  <c r="H589673" i="51"/>
  <c r="H589674" i="51"/>
  <c r="H589675" i="51"/>
  <c r="H589676" i="51"/>
  <c r="H589677" i="51"/>
  <c r="H589678" i="51"/>
  <c r="H589679" i="51"/>
  <c r="H589680" i="51"/>
  <c r="H589681" i="51"/>
  <c r="H589682" i="51"/>
  <c r="H589683" i="51"/>
  <c r="H589684" i="51"/>
  <c r="H589685" i="51"/>
  <c r="H589686" i="51"/>
  <c r="H589687" i="51"/>
  <c r="H589688" i="51"/>
  <c r="H589689" i="51"/>
  <c r="H589690" i="51"/>
  <c r="H589691" i="51"/>
  <c r="H589692" i="51"/>
  <c r="H589693" i="51"/>
  <c r="H589694" i="51"/>
  <c r="H589695" i="51"/>
  <c r="H589696" i="51"/>
  <c r="H589697" i="51"/>
  <c r="H589698" i="51"/>
  <c r="H589699" i="51"/>
  <c r="H589700" i="51"/>
  <c r="H589701" i="51"/>
  <c r="H589702" i="51"/>
  <c r="H589703" i="51"/>
  <c r="H589704" i="51"/>
  <c r="H589705" i="51"/>
  <c r="H589706" i="51"/>
  <c r="H589707" i="51"/>
  <c r="H589708" i="51"/>
  <c r="H589709" i="51"/>
  <c r="H589710" i="51"/>
  <c r="H589711" i="51"/>
  <c r="H589712" i="51"/>
  <c r="H589713" i="51"/>
  <c r="H589714" i="51"/>
  <c r="H589715" i="51"/>
  <c r="H589716" i="51"/>
  <c r="H589717" i="51"/>
  <c r="H589718" i="51"/>
  <c r="H589719" i="51"/>
  <c r="H589720" i="51"/>
  <c r="H589721" i="51"/>
  <c r="H589722" i="51"/>
  <c r="H589723" i="51"/>
  <c r="H589724" i="51"/>
  <c r="H589725" i="51"/>
  <c r="H589726" i="51"/>
  <c r="H589727" i="51"/>
  <c r="H589728" i="51"/>
  <c r="H589729" i="51"/>
  <c r="H589730" i="51"/>
  <c r="H589731" i="51"/>
  <c r="H589732" i="51"/>
  <c r="H589733" i="51"/>
  <c r="H589734" i="51"/>
  <c r="H589735" i="51"/>
  <c r="H589736" i="51"/>
  <c r="H589737" i="51"/>
  <c r="H589738" i="51"/>
  <c r="H589739" i="51"/>
  <c r="H589740" i="51"/>
  <c r="H589741" i="51"/>
  <c r="H589742" i="51"/>
  <c r="H589743" i="51"/>
  <c r="H589744" i="51"/>
  <c r="H589745" i="51"/>
  <c r="H589746" i="51"/>
  <c r="H589747" i="51"/>
  <c r="H589748" i="51"/>
  <c r="H589749" i="51"/>
  <c r="H589750" i="51"/>
  <c r="H589751" i="51"/>
  <c r="H589752" i="51"/>
  <c r="H589753" i="51"/>
  <c r="H589754" i="51"/>
  <c r="H589755" i="51"/>
  <c r="H589756" i="51"/>
  <c r="H589757" i="51"/>
  <c r="H589758" i="51"/>
  <c r="H589759" i="51"/>
  <c r="H589760" i="51"/>
  <c r="H589761" i="51"/>
  <c r="H589762" i="51"/>
  <c r="H589763" i="51"/>
  <c r="H589764" i="51"/>
  <c r="H589765" i="51"/>
  <c r="H589766" i="51"/>
  <c r="H589767" i="51"/>
  <c r="H589768" i="51"/>
  <c r="H589769" i="51"/>
  <c r="H589770" i="51"/>
  <c r="H589771" i="51"/>
  <c r="H589772" i="51"/>
  <c r="H589773" i="51"/>
  <c r="H589774" i="51"/>
  <c r="H589775" i="51"/>
  <c r="H589776" i="51"/>
  <c r="H589777" i="51"/>
  <c r="H589778" i="51"/>
  <c r="H589779" i="51"/>
  <c r="H589780" i="51"/>
  <c r="H589781" i="51"/>
  <c r="H589782" i="51"/>
  <c r="H589783" i="51"/>
  <c r="H589784" i="51"/>
  <c r="H589785" i="51"/>
  <c r="H589786" i="51"/>
  <c r="H589787" i="51"/>
  <c r="H589788" i="51"/>
  <c r="H589789" i="51"/>
  <c r="H589790" i="51"/>
  <c r="H589791" i="51"/>
  <c r="H589792" i="51"/>
  <c r="H589793" i="51"/>
  <c r="H589794" i="51"/>
  <c r="H589795" i="51"/>
  <c r="H589796" i="51"/>
  <c r="H589797" i="51"/>
  <c r="H589798" i="51"/>
  <c r="H589799" i="51"/>
  <c r="H589800" i="51"/>
  <c r="H589801" i="51"/>
  <c r="H589802" i="51"/>
  <c r="H589803" i="51"/>
  <c r="H589804" i="51"/>
  <c r="H589805" i="51"/>
  <c r="H589806" i="51"/>
  <c r="H589807" i="51"/>
  <c r="H589808" i="51"/>
  <c r="H589809" i="51"/>
  <c r="H589810" i="51"/>
  <c r="H589811" i="51"/>
  <c r="H589812" i="51"/>
  <c r="H589813" i="51"/>
  <c r="H589814" i="51"/>
  <c r="H589815" i="51"/>
  <c r="H589816" i="51"/>
  <c r="H589817" i="51"/>
  <c r="H589818" i="51"/>
  <c r="H589819" i="51"/>
  <c r="H589820" i="51"/>
  <c r="H589821" i="51"/>
  <c r="H589822" i="51"/>
  <c r="H589823" i="51"/>
  <c r="H589824" i="51"/>
  <c r="H589825" i="51"/>
  <c r="H589826" i="51"/>
  <c r="H589827" i="51"/>
  <c r="H589828" i="51"/>
  <c r="H589829" i="51"/>
  <c r="H589830" i="51"/>
  <c r="H589831" i="51"/>
  <c r="H589832" i="51"/>
  <c r="H589833" i="51"/>
  <c r="H589834" i="51"/>
  <c r="H589835" i="51"/>
  <c r="H589836" i="51"/>
  <c r="H589837" i="51"/>
  <c r="H589838" i="51"/>
  <c r="H589839" i="51"/>
  <c r="H589840" i="51"/>
  <c r="H589841" i="51"/>
  <c r="H589842" i="51"/>
  <c r="H589843" i="51"/>
  <c r="H589844" i="51"/>
  <c r="H589845" i="51"/>
  <c r="H589846" i="51"/>
  <c r="H589847" i="51"/>
  <c r="H589848" i="51"/>
  <c r="H589849" i="51"/>
  <c r="H589850" i="51"/>
  <c r="H589851" i="51"/>
  <c r="H589852" i="51"/>
  <c r="H589853" i="51"/>
  <c r="H589854" i="51"/>
  <c r="H589855" i="51"/>
  <c r="H589856" i="51"/>
  <c r="H589857" i="51"/>
  <c r="H589858" i="51"/>
  <c r="H589859" i="51"/>
  <c r="H589860" i="51"/>
  <c r="H589861" i="51"/>
  <c r="H589862" i="51"/>
  <c r="H589863" i="51"/>
  <c r="H589864" i="51"/>
  <c r="H589865" i="51"/>
  <c r="H589866" i="51"/>
  <c r="H589867" i="51"/>
  <c r="H589868" i="51"/>
  <c r="H589869" i="51"/>
  <c r="H589870" i="51"/>
  <c r="H589871" i="51"/>
  <c r="H589872" i="51"/>
  <c r="H589873" i="51"/>
  <c r="H589874" i="51"/>
  <c r="H589875" i="51"/>
  <c r="H589876" i="51"/>
  <c r="H589877" i="51"/>
  <c r="H589878" i="51"/>
  <c r="H589879" i="51"/>
  <c r="H589880" i="51"/>
  <c r="H589881" i="51"/>
  <c r="H589882" i="51"/>
  <c r="H589883" i="51"/>
  <c r="H589884" i="51"/>
  <c r="H589885" i="51"/>
  <c r="H589886" i="51"/>
  <c r="H589887" i="51"/>
  <c r="H589888" i="51"/>
  <c r="H589889" i="51"/>
  <c r="H589890" i="51"/>
  <c r="H589891" i="51"/>
  <c r="H589892" i="51"/>
  <c r="H589893" i="51"/>
  <c r="H589894" i="51"/>
  <c r="H589895" i="51"/>
  <c r="H589896" i="51"/>
  <c r="H589897" i="51"/>
  <c r="H589898" i="51"/>
  <c r="H589899" i="51"/>
  <c r="H589900" i="51"/>
  <c r="H589901" i="51"/>
  <c r="H589902" i="51"/>
  <c r="H589903" i="51"/>
  <c r="H589904" i="51"/>
  <c r="H589905" i="51"/>
  <c r="H589906" i="51"/>
  <c r="H589907" i="51"/>
  <c r="H589908" i="51"/>
  <c r="H589909" i="51"/>
  <c r="H589910" i="51"/>
  <c r="H589911" i="51"/>
  <c r="H589912" i="51"/>
  <c r="H589913" i="51"/>
  <c r="H589914" i="51"/>
  <c r="H589915" i="51"/>
  <c r="H589916" i="51"/>
  <c r="H589917" i="51"/>
  <c r="H589918" i="51"/>
  <c r="H589919" i="51"/>
  <c r="H589920" i="51"/>
  <c r="H589921" i="51"/>
  <c r="H589922" i="51"/>
  <c r="H589923" i="51"/>
  <c r="H589924" i="51"/>
  <c r="H589925" i="51"/>
  <c r="H589926" i="51"/>
  <c r="H589927" i="51"/>
  <c r="H589928" i="51"/>
  <c r="H589929" i="51"/>
  <c r="H589930" i="51"/>
  <c r="H589931" i="51"/>
  <c r="H589932" i="51"/>
  <c r="H589933" i="51"/>
  <c r="H589934" i="51"/>
  <c r="H589935" i="51"/>
  <c r="H589936" i="51"/>
  <c r="H589937" i="51"/>
  <c r="H589938" i="51"/>
  <c r="H589939" i="51"/>
  <c r="H589940" i="51"/>
  <c r="H589941" i="51"/>
  <c r="H589942" i="51"/>
  <c r="H589943" i="51"/>
  <c r="H589944" i="51"/>
  <c r="H589945" i="51"/>
  <c r="H589946" i="51"/>
  <c r="H589947" i="51"/>
  <c r="H589948" i="51"/>
  <c r="H589949" i="51"/>
  <c r="H589950" i="51"/>
  <c r="H589951" i="51"/>
  <c r="H589952" i="51"/>
  <c r="H589953" i="51"/>
  <c r="H589954" i="51"/>
  <c r="H589955" i="51"/>
  <c r="H589956" i="51"/>
  <c r="H589957" i="51"/>
  <c r="H589958" i="51"/>
  <c r="H589959" i="51"/>
  <c r="H589960" i="51"/>
  <c r="H589961" i="51"/>
  <c r="H589962" i="51"/>
  <c r="H589963" i="51"/>
  <c r="H589964" i="51"/>
  <c r="H589965" i="51"/>
  <c r="H589966" i="51"/>
  <c r="H589967" i="51"/>
  <c r="H589968" i="51"/>
  <c r="H589969" i="51"/>
  <c r="H589970" i="51"/>
  <c r="H589971" i="51"/>
  <c r="H589972" i="51"/>
  <c r="H589973" i="51"/>
  <c r="H589974" i="51"/>
  <c r="H589975" i="51"/>
  <c r="H589976" i="51"/>
  <c r="H589977" i="51"/>
  <c r="H589978" i="51"/>
  <c r="H589979" i="51"/>
  <c r="H589980" i="51"/>
  <c r="H589981" i="51"/>
  <c r="H589982" i="51"/>
  <c r="H589983" i="51"/>
  <c r="H589984" i="51"/>
  <c r="H589985" i="51"/>
  <c r="H589986" i="51"/>
  <c r="H589987" i="51"/>
  <c r="H589988" i="51"/>
  <c r="H589989" i="51"/>
  <c r="H589990" i="51"/>
  <c r="H589991" i="51"/>
  <c r="H589992" i="51"/>
  <c r="H589993" i="51"/>
  <c r="H589994" i="51"/>
  <c r="H589995" i="51"/>
  <c r="H589996" i="51"/>
  <c r="H589997" i="51"/>
  <c r="H589998" i="51"/>
  <c r="H589999" i="51"/>
  <c r="H590000" i="51"/>
  <c r="H590001" i="51"/>
  <c r="H590002" i="51"/>
  <c r="H590003" i="51"/>
  <c r="H590004" i="51"/>
  <c r="H590005" i="51"/>
  <c r="H590006" i="51"/>
  <c r="H590007" i="51"/>
  <c r="H590008" i="51"/>
  <c r="H590009" i="51"/>
  <c r="H590010" i="51"/>
  <c r="H590011" i="51"/>
  <c r="H590012" i="51"/>
  <c r="H590013" i="51"/>
  <c r="H590014" i="51"/>
  <c r="H590015" i="51"/>
  <c r="H590016" i="51"/>
  <c r="H590017" i="51"/>
  <c r="H590018" i="51"/>
  <c r="H590019" i="51"/>
  <c r="H590020" i="51"/>
  <c r="H590021" i="51"/>
  <c r="H590022" i="51"/>
  <c r="H590023" i="51"/>
  <c r="H590024" i="51"/>
  <c r="H590025" i="51"/>
  <c r="H590026" i="51"/>
  <c r="H590027" i="51"/>
  <c r="H590028" i="51"/>
  <c r="H590029" i="51"/>
  <c r="H590030" i="51"/>
  <c r="H590031" i="51"/>
  <c r="H590032" i="51"/>
  <c r="H590033" i="51"/>
  <c r="H590034" i="51"/>
  <c r="H590035" i="51"/>
  <c r="H590036" i="51"/>
  <c r="H590037" i="51"/>
  <c r="H590038" i="51"/>
  <c r="H590039" i="51"/>
  <c r="H590040" i="51"/>
  <c r="H590041" i="51"/>
  <c r="H590042" i="51"/>
  <c r="H590043" i="51"/>
  <c r="H590044" i="51"/>
  <c r="H590045" i="51"/>
  <c r="H590046" i="51"/>
  <c r="H590047" i="51"/>
  <c r="H590048" i="51"/>
  <c r="H590049" i="51"/>
  <c r="H590050" i="51"/>
  <c r="H590051" i="51"/>
  <c r="H590052" i="51"/>
  <c r="H590053" i="51"/>
  <c r="H590054" i="51"/>
  <c r="H590055" i="51"/>
  <c r="H590056" i="51"/>
  <c r="H590057" i="51"/>
  <c r="H590058" i="51"/>
  <c r="H590059" i="51"/>
  <c r="H590060" i="51"/>
  <c r="H590061" i="51"/>
  <c r="H590062" i="51"/>
  <c r="H590063" i="51"/>
  <c r="H590064" i="51"/>
  <c r="H590065" i="51"/>
  <c r="H590066" i="51"/>
  <c r="H590067" i="51"/>
  <c r="H590068" i="51"/>
  <c r="H590069" i="51"/>
  <c r="H590070" i="51"/>
  <c r="H590071" i="51"/>
  <c r="H590072" i="51"/>
  <c r="H590073" i="51"/>
  <c r="H590074" i="51"/>
  <c r="H590075" i="51"/>
  <c r="H590076" i="51"/>
  <c r="H590077" i="51"/>
  <c r="H590078" i="51"/>
  <c r="H590079" i="51"/>
  <c r="H590080" i="51"/>
  <c r="H590081" i="51"/>
  <c r="H590082" i="51"/>
  <c r="H590083" i="51"/>
  <c r="H590084" i="51"/>
  <c r="H590085" i="51"/>
  <c r="H590086" i="51"/>
  <c r="H590087" i="51"/>
  <c r="H590088" i="51"/>
  <c r="H590089" i="51"/>
  <c r="H590090" i="51"/>
  <c r="H590091" i="51"/>
  <c r="H590092" i="51"/>
  <c r="H590093" i="51"/>
  <c r="H590094" i="51"/>
  <c r="H590095" i="51"/>
  <c r="H590096" i="51"/>
  <c r="H590097" i="51"/>
  <c r="H590098" i="51"/>
  <c r="H590099" i="51"/>
  <c r="H590100" i="51"/>
  <c r="H590101" i="51"/>
  <c r="H590102" i="51"/>
  <c r="H590103" i="51"/>
  <c r="H590104" i="51"/>
  <c r="H590105" i="51"/>
  <c r="H590106" i="51"/>
  <c r="H590107" i="51"/>
  <c r="H590108" i="51"/>
  <c r="H590109" i="51"/>
  <c r="H590110" i="51"/>
  <c r="H590111" i="51"/>
  <c r="H590112" i="51"/>
  <c r="H590113" i="51"/>
  <c r="H590114" i="51"/>
  <c r="H590115" i="51"/>
  <c r="H590116" i="51"/>
  <c r="H590117" i="51"/>
  <c r="H590118" i="51"/>
  <c r="H590119" i="51"/>
  <c r="H590120" i="51"/>
  <c r="H590121" i="51"/>
  <c r="H590122" i="51"/>
  <c r="H590123" i="51"/>
  <c r="H590124" i="51"/>
  <c r="H590125" i="51"/>
  <c r="H590126" i="51"/>
  <c r="H590127" i="51"/>
  <c r="H590128" i="51"/>
  <c r="H590129" i="51"/>
  <c r="H590130" i="51"/>
  <c r="H590131" i="51"/>
  <c r="H590132" i="51"/>
  <c r="H590133" i="51"/>
  <c r="H590134" i="51"/>
  <c r="H590135" i="51"/>
  <c r="H590136" i="51"/>
  <c r="H590137" i="51"/>
  <c r="H590138" i="51"/>
  <c r="H590139" i="51"/>
  <c r="H590140" i="51"/>
  <c r="H590141" i="51"/>
  <c r="H590142" i="51"/>
  <c r="H590143" i="51"/>
  <c r="H590144" i="51"/>
  <c r="H590145" i="51"/>
  <c r="H590146" i="51"/>
  <c r="H590147" i="51"/>
  <c r="H590148" i="51"/>
  <c r="H590149" i="51"/>
  <c r="H590150" i="51"/>
  <c r="H590151" i="51"/>
  <c r="H590152" i="51"/>
  <c r="H590153" i="51"/>
  <c r="H590154" i="51"/>
  <c r="H590155" i="51"/>
  <c r="H590156" i="51"/>
  <c r="H590157" i="51"/>
  <c r="H590158" i="51"/>
  <c r="H590159" i="51"/>
  <c r="H590160" i="51"/>
  <c r="H590161" i="51"/>
  <c r="H590162" i="51"/>
  <c r="H590163" i="51"/>
  <c r="H590164" i="51"/>
  <c r="H590165" i="51"/>
  <c r="H590166" i="51"/>
  <c r="H590167" i="51"/>
  <c r="H590168" i="51"/>
  <c r="H590169" i="51"/>
  <c r="H590170" i="51"/>
  <c r="H590171" i="51"/>
  <c r="H590172" i="51"/>
  <c r="H590173" i="51"/>
  <c r="H590174" i="51"/>
  <c r="H590175" i="51"/>
  <c r="H590176" i="51"/>
  <c r="H590177" i="51"/>
  <c r="H590178" i="51"/>
  <c r="H590179" i="51"/>
  <c r="H590180" i="51"/>
  <c r="H590181" i="51"/>
  <c r="H590182" i="51"/>
  <c r="H590183" i="51"/>
  <c r="H590184" i="51"/>
  <c r="H590185" i="51"/>
  <c r="H590186" i="51"/>
  <c r="H590187" i="51"/>
  <c r="H590188" i="51"/>
  <c r="H590189" i="51"/>
  <c r="H590190" i="51"/>
  <c r="H590191" i="51"/>
  <c r="H590192" i="51"/>
  <c r="H590193" i="51"/>
  <c r="H590194" i="51"/>
  <c r="H590195" i="51"/>
  <c r="H590196" i="51"/>
  <c r="H590197" i="51"/>
  <c r="H590198" i="51"/>
  <c r="H590199" i="51"/>
  <c r="H590200" i="51"/>
  <c r="H590201" i="51"/>
  <c r="H590202" i="51"/>
  <c r="H590203" i="51"/>
  <c r="H590204" i="51"/>
  <c r="H590205" i="51"/>
  <c r="H590206" i="51"/>
  <c r="H590207" i="51"/>
  <c r="H590208" i="51"/>
  <c r="H590209" i="51"/>
  <c r="H590210" i="51"/>
  <c r="H590211" i="51"/>
  <c r="H590212" i="51"/>
  <c r="H590213" i="51"/>
  <c r="H590214" i="51"/>
  <c r="H590215" i="51"/>
  <c r="H590216" i="51"/>
  <c r="H590217" i="51"/>
  <c r="H590218" i="51"/>
  <c r="H590219" i="51"/>
  <c r="H590220" i="51"/>
  <c r="H590221" i="51"/>
  <c r="H590222" i="51"/>
  <c r="H590223" i="51"/>
  <c r="H590224" i="51"/>
  <c r="H590225" i="51"/>
  <c r="H590226" i="51"/>
  <c r="H590227" i="51"/>
  <c r="H590228" i="51"/>
  <c r="H590229" i="51"/>
  <c r="H590230" i="51"/>
  <c r="H590231" i="51"/>
  <c r="H590232" i="51"/>
  <c r="H590233" i="51"/>
  <c r="H590234" i="51"/>
  <c r="H590235" i="51"/>
  <c r="H590236" i="51"/>
  <c r="H590237" i="51"/>
  <c r="H590238" i="51"/>
  <c r="H590239" i="51"/>
  <c r="H590240" i="51"/>
  <c r="H590241" i="51"/>
  <c r="H590242" i="51"/>
  <c r="H590243" i="51"/>
  <c r="H590244" i="51"/>
  <c r="H590245" i="51"/>
  <c r="H590246" i="51"/>
  <c r="H590247" i="51"/>
  <c r="H590248" i="51"/>
  <c r="H590249" i="51"/>
  <c r="H590250" i="51"/>
  <c r="H590251" i="51"/>
  <c r="H590252" i="51"/>
  <c r="H590253" i="51"/>
  <c r="H590254" i="51"/>
  <c r="H590255" i="51"/>
  <c r="H590256" i="51"/>
  <c r="H590257" i="51"/>
  <c r="H590258" i="51"/>
  <c r="H590259" i="51"/>
  <c r="H590260" i="51"/>
  <c r="H590261" i="51"/>
  <c r="H590262" i="51"/>
  <c r="H590263" i="51"/>
  <c r="H590264" i="51"/>
  <c r="H590265" i="51"/>
  <c r="H590266" i="51"/>
  <c r="H590267" i="51"/>
  <c r="H590268" i="51"/>
  <c r="H590269" i="51"/>
  <c r="H590270" i="51"/>
  <c r="H590271" i="51"/>
  <c r="H590272" i="51"/>
  <c r="H590273" i="51"/>
  <c r="H590274" i="51"/>
  <c r="H590275" i="51"/>
  <c r="H590276" i="51"/>
  <c r="H590277" i="51"/>
  <c r="H590278" i="51"/>
  <c r="H590279" i="51"/>
  <c r="H590280" i="51"/>
  <c r="H590281" i="51"/>
  <c r="H590282" i="51"/>
  <c r="H590283" i="51"/>
  <c r="H590284" i="51"/>
  <c r="H590285" i="51"/>
  <c r="H590286" i="51"/>
  <c r="H590287" i="51"/>
  <c r="H590288" i="51"/>
  <c r="H590289" i="51"/>
  <c r="H590290" i="51"/>
  <c r="H590291" i="51"/>
  <c r="H590292" i="51"/>
  <c r="H590293" i="51"/>
  <c r="H590294" i="51"/>
  <c r="H590295" i="51"/>
  <c r="H590296" i="51"/>
  <c r="H590297" i="51"/>
  <c r="H590298" i="51"/>
  <c r="H590299" i="51"/>
  <c r="H590300" i="51"/>
  <c r="H590301" i="51"/>
  <c r="H590302" i="51"/>
  <c r="H590303" i="51"/>
  <c r="H590304" i="51"/>
  <c r="H590305" i="51"/>
  <c r="H590306" i="51"/>
  <c r="H590307" i="51"/>
  <c r="H590308" i="51"/>
  <c r="H590309" i="51"/>
  <c r="H590310" i="51"/>
  <c r="H590311" i="51"/>
  <c r="H590312" i="51"/>
  <c r="H590313" i="51"/>
  <c r="H590314" i="51"/>
  <c r="H590315" i="51"/>
  <c r="H590316" i="51"/>
  <c r="H590317" i="51"/>
  <c r="H590318" i="51"/>
  <c r="H590319" i="51"/>
  <c r="H590320" i="51"/>
  <c r="H590321" i="51"/>
  <c r="H590322" i="51"/>
  <c r="H590323" i="51"/>
  <c r="H590324" i="51"/>
  <c r="H590325" i="51"/>
  <c r="H590326" i="51"/>
  <c r="H590327" i="51"/>
  <c r="H590328" i="51"/>
  <c r="H590329" i="51"/>
  <c r="H590330" i="51"/>
  <c r="H590331" i="51"/>
  <c r="H590332" i="51"/>
  <c r="H590333" i="51"/>
  <c r="H590334" i="51"/>
  <c r="H590335" i="51"/>
  <c r="H590336" i="51"/>
  <c r="H590337" i="51"/>
  <c r="H590338" i="51"/>
  <c r="H590339" i="51"/>
  <c r="H590340" i="51"/>
  <c r="H590341" i="51"/>
  <c r="H590342" i="51"/>
  <c r="H590343" i="51"/>
  <c r="H590344" i="51"/>
  <c r="H590345" i="51"/>
  <c r="H590346" i="51"/>
  <c r="H590347" i="51"/>
  <c r="H590348" i="51"/>
  <c r="H590349" i="51"/>
  <c r="H590350" i="51"/>
  <c r="H590351" i="51"/>
  <c r="H590352" i="51"/>
  <c r="H590353" i="51"/>
  <c r="H590354" i="51"/>
  <c r="H590355" i="51"/>
  <c r="H590356" i="51"/>
  <c r="H590357" i="51"/>
  <c r="H590358" i="51"/>
  <c r="H590359" i="51"/>
  <c r="H590360" i="51"/>
  <c r="H590361" i="51"/>
  <c r="H590362" i="51"/>
  <c r="H590363" i="51"/>
  <c r="H590364" i="51"/>
  <c r="H590365" i="51"/>
  <c r="H590366" i="51"/>
  <c r="H590367" i="51"/>
  <c r="H590368" i="51"/>
  <c r="H590369" i="51"/>
  <c r="H590370" i="51"/>
  <c r="H590371" i="51"/>
  <c r="H590372" i="51"/>
  <c r="H590373" i="51"/>
  <c r="H590374" i="51"/>
  <c r="H590375" i="51"/>
  <c r="H590376" i="51"/>
  <c r="H590377" i="51"/>
  <c r="H590378" i="51"/>
  <c r="H590379" i="51"/>
  <c r="H590380" i="51"/>
  <c r="H590381" i="51"/>
  <c r="H590382" i="51"/>
  <c r="H590383" i="51"/>
  <c r="H590384" i="51"/>
  <c r="H590385" i="51"/>
  <c r="H590386" i="51"/>
  <c r="H590387" i="51"/>
  <c r="H590388" i="51"/>
  <c r="H590389" i="51"/>
  <c r="H590390" i="51"/>
  <c r="H590391" i="51"/>
  <c r="H590392" i="51"/>
  <c r="H590393" i="51"/>
  <c r="H590394" i="51"/>
  <c r="H590395" i="51"/>
  <c r="H590396" i="51"/>
  <c r="H590397" i="51"/>
  <c r="H590398" i="51"/>
  <c r="H590399" i="51"/>
  <c r="H590400" i="51"/>
  <c r="H590401" i="51"/>
  <c r="H590402" i="51"/>
  <c r="H590403" i="51"/>
  <c r="H590404" i="51"/>
  <c r="H590405" i="51"/>
  <c r="H590406" i="51"/>
  <c r="H590407" i="51"/>
  <c r="H590408" i="51"/>
  <c r="H590409" i="51"/>
  <c r="H590410" i="51"/>
  <c r="H590411" i="51"/>
  <c r="H590412" i="51"/>
  <c r="H590413" i="51"/>
  <c r="H590414" i="51"/>
  <c r="H590415" i="51"/>
  <c r="H590416" i="51"/>
  <c r="H590417" i="51"/>
  <c r="H590418" i="51"/>
  <c r="H590419" i="51"/>
  <c r="H590420" i="51"/>
  <c r="H590421" i="51"/>
  <c r="H590422" i="51"/>
  <c r="H590423" i="51"/>
  <c r="H590424" i="51"/>
  <c r="H590425" i="51"/>
  <c r="H590426" i="51"/>
  <c r="H590427" i="51"/>
  <c r="H590428" i="51"/>
  <c r="H590429" i="51"/>
  <c r="H590430" i="51"/>
  <c r="H590431" i="51"/>
  <c r="H590432" i="51"/>
  <c r="H590433" i="51"/>
  <c r="H590434" i="51"/>
  <c r="H590435" i="51"/>
  <c r="H590436" i="51"/>
  <c r="H590437" i="51"/>
  <c r="H590438" i="51"/>
  <c r="H590439" i="51"/>
  <c r="H590440" i="51"/>
  <c r="H590441" i="51"/>
  <c r="H590442" i="51"/>
  <c r="H590443" i="51"/>
  <c r="H590444" i="51"/>
  <c r="H590445" i="51"/>
  <c r="H590446" i="51"/>
  <c r="H590447" i="51"/>
  <c r="H590448" i="51"/>
  <c r="H590449" i="51"/>
  <c r="H590450" i="51"/>
  <c r="H590451" i="51"/>
  <c r="H590452" i="51"/>
  <c r="H590453" i="51"/>
  <c r="H590454" i="51"/>
  <c r="H590455" i="51"/>
  <c r="H590456" i="51"/>
  <c r="H590457" i="51"/>
  <c r="H590458" i="51"/>
  <c r="H590459" i="51"/>
  <c r="H590460" i="51"/>
  <c r="H590461" i="51"/>
  <c r="H590462" i="51"/>
  <c r="H590463" i="51"/>
  <c r="H590464" i="51"/>
  <c r="H590465" i="51"/>
  <c r="H590466" i="51"/>
  <c r="H590467" i="51"/>
  <c r="H590468" i="51"/>
  <c r="H590469" i="51"/>
  <c r="H590470" i="51"/>
  <c r="H590471" i="51"/>
  <c r="H590472" i="51"/>
  <c r="H590473" i="51"/>
  <c r="H590474" i="51"/>
  <c r="H590475" i="51"/>
  <c r="H590476" i="51"/>
  <c r="H590477" i="51"/>
  <c r="H590478" i="51"/>
  <c r="H590479" i="51"/>
  <c r="H590480" i="51"/>
  <c r="H590481" i="51"/>
  <c r="H590482" i="51"/>
  <c r="H590483" i="51"/>
  <c r="H590484" i="51"/>
  <c r="H590485" i="51"/>
  <c r="H590486" i="51"/>
  <c r="H590487" i="51"/>
  <c r="H590488" i="51"/>
  <c r="H590489" i="51"/>
  <c r="H590490" i="51"/>
  <c r="H590491" i="51"/>
  <c r="H590492" i="51"/>
  <c r="H590493" i="51"/>
  <c r="H590494" i="51"/>
  <c r="H590495" i="51"/>
  <c r="H590496" i="51"/>
  <c r="H590497" i="51"/>
  <c r="H590498" i="51"/>
  <c r="H590499" i="51"/>
  <c r="H590500" i="51"/>
  <c r="H590501" i="51"/>
  <c r="H590502" i="51"/>
  <c r="H590503" i="51"/>
  <c r="H590504" i="51"/>
  <c r="H590505" i="51"/>
  <c r="H590506" i="51"/>
  <c r="H590507" i="51"/>
  <c r="H590508" i="51"/>
  <c r="H590509" i="51"/>
  <c r="H590510" i="51"/>
  <c r="H590511" i="51"/>
  <c r="H590512" i="51"/>
  <c r="H590513" i="51"/>
  <c r="H590514" i="51"/>
  <c r="H590515" i="51"/>
  <c r="H590516" i="51"/>
  <c r="H590517" i="51"/>
  <c r="H590518" i="51"/>
  <c r="H590519" i="51"/>
  <c r="H590520" i="51"/>
  <c r="H590521" i="51"/>
  <c r="H590522" i="51"/>
  <c r="H590523" i="51"/>
  <c r="H590524" i="51"/>
  <c r="H590525" i="51"/>
  <c r="H590526" i="51"/>
  <c r="H590527" i="51"/>
  <c r="H590528" i="51"/>
  <c r="H590529" i="51"/>
  <c r="H590530" i="51"/>
  <c r="H590531" i="51"/>
  <c r="H590532" i="51"/>
  <c r="H590533" i="51"/>
  <c r="H590534" i="51"/>
  <c r="H590535" i="51"/>
  <c r="H590536" i="51"/>
  <c r="H590537" i="51"/>
  <c r="H590538" i="51"/>
  <c r="H590539" i="51"/>
  <c r="H590540" i="51"/>
  <c r="H590541" i="51"/>
  <c r="H590542" i="51"/>
  <c r="H590543" i="51"/>
  <c r="H590544" i="51"/>
  <c r="H590545" i="51"/>
  <c r="H590546" i="51"/>
  <c r="H590547" i="51"/>
  <c r="H590548" i="51"/>
  <c r="H590549" i="51"/>
  <c r="H590550" i="51"/>
  <c r="H590551" i="51"/>
  <c r="H590552" i="51"/>
  <c r="H590553" i="51"/>
  <c r="H590554" i="51"/>
  <c r="H590555" i="51"/>
  <c r="H590556" i="51"/>
  <c r="H590557" i="51"/>
  <c r="H590558" i="51"/>
  <c r="H590559" i="51"/>
  <c r="H590560" i="51"/>
  <c r="H590561" i="51"/>
  <c r="H590562" i="51"/>
  <c r="H590563" i="51"/>
  <c r="H590564" i="51"/>
  <c r="H590565" i="51"/>
  <c r="H590566" i="51"/>
  <c r="H590567" i="51"/>
  <c r="H590568" i="51"/>
  <c r="H590569" i="51"/>
  <c r="H590570" i="51"/>
  <c r="H590571" i="51"/>
  <c r="H590572" i="51"/>
  <c r="H590573" i="51"/>
  <c r="H590574" i="51"/>
  <c r="H590575" i="51"/>
  <c r="H590576" i="51"/>
  <c r="H590577" i="51"/>
  <c r="H590578" i="51"/>
  <c r="H590579" i="51"/>
  <c r="H590580" i="51"/>
  <c r="H590581" i="51"/>
  <c r="H590582" i="51"/>
  <c r="H590583" i="51"/>
  <c r="H590584" i="51"/>
  <c r="H590585" i="51"/>
  <c r="H590586" i="51"/>
  <c r="H590587" i="51"/>
  <c r="H590588" i="51"/>
  <c r="H590589" i="51"/>
  <c r="H590590" i="51"/>
  <c r="H590591" i="51"/>
  <c r="H590592" i="51"/>
  <c r="H590593" i="51"/>
  <c r="H590594" i="51"/>
  <c r="H590595" i="51"/>
  <c r="H590596" i="51"/>
  <c r="H590597" i="51"/>
  <c r="H590598" i="51"/>
  <c r="H590599" i="51"/>
  <c r="H590600" i="51"/>
  <c r="H590601" i="51"/>
  <c r="H590602" i="51"/>
  <c r="H590603" i="51"/>
  <c r="H590604" i="51"/>
  <c r="H590605" i="51"/>
  <c r="H590606" i="51"/>
  <c r="H590607" i="51"/>
  <c r="H590608" i="51"/>
  <c r="H590609" i="51"/>
  <c r="H590610" i="51"/>
  <c r="H590611" i="51"/>
  <c r="H590612" i="51"/>
  <c r="H590613" i="51"/>
  <c r="H590614" i="51"/>
  <c r="H590615" i="51"/>
  <c r="H590616" i="51"/>
  <c r="H590617" i="51"/>
  <c r="H590618" i="51"/>
  <c r="H590619" i="51"/>
  <c r="H590620" i="51"/>
  <c r="H590621" i="51"/>
  <c r="H590622" i="51"/>
  <c r="H590623" i="51"/>
  <c r="H590624" i="51"/>
  <c r="H590625" i="51"/>
  <c r="H590626" i="51"/>
  <c r="H590627" i="51"/>
  <c r="H590628" i="51"/>
  <c r="H590629" i="51"/>
  <c r="H590630" i="51"/>
  <c r="H590631" i="51"/>
  <c r="H590632" i="51"/>
  <c r="H590633" i="51"/>
  <c r="H590634" i="51"/>
  <c r="H590635" i="51"/>
  <c r="H590636" i="51"/>
  <c r="H590637" i="51"/>
  <c r="H590638" i="51"/>
  <c r="H590639" i="51"/>
  <c r="H590640" i="51"/>
  <c r="H590641" i="51"/>
  <c r="H590642" i="51"/>
  <c r="H590643" i="51"/>
  <c r="H590644" i="51"/>
  <c r="H590645" i="51"/>
  <c r="H590646" i="51"/>
  <c r="H590647" i="51"/>
  <c r="H590648" i="51"/>
  <c r="H590649" i="51"/>
  <c r="H590650" i="51"/>
  <c r="H590651" i="51"/>
  <c r="H590652" i="51"/>
  <c r="H590653" i="51"/>
  <c r="H590654" i="51"/>
  <c r="H590655" i="51"/>
  <c r="H590656" i="51"/>
  <c r="H590657" i="51"/>
  <c r="H590658" i="51"/>
  <c r="H590659" i="51"/>
  <c r="H590660" i="51"/>
  <c r="H590661" i="51"/>
  <c r="H590662" i="51"/>
  <c r="H590663" i="51"/>
  <c r="H590664" i="51"/>
  <c r="H590665" i="51"/>
  <c r="H590666" i="51"/>
  <c r="H590667" i="51"/>
  <c r="H590668" i="51"/>
  <c r="H590669" i="51"/>
  <c r="H590670" i="51"/>
  <c r="H590671" i="51"/>
  <c r="H590672" i="51"/>
  <c r="H590673" i="51"/>
  <c r="H590674" i="51"/>
  <c r="H590675" i="51"/>
  <c r="H590676" i="51"/>
  <c r="H590677" i="51"/>
  <c r="H590678" i="51"/>
  <c r="H590679" i="51"/>
  <c r="H590680" i="51"/>
  <c r="H590681" i="51"/>
  <c r="H590682" i="51"/>
  <c r="H590683" i="51"/>
  <c r="H590684" i="51"/>
  <c r="H590685" i="51"/>
  <c r="H590686" i="51"/>
  <c r="H590687" i="51"/>
  <c r="H590688" i="51"/>
  <c r="H590689" i="51"/>
  <c r="H590690" i="51"/>
  <c r="H590691" i="51"/>
  <c r="H590692" i="51"/>
  <c r="H590693" i="51"/>
  <c r="H590694" i="51"/>
  <c r="H590695" i="51"/>
  <c r="H590696" i="51"/>
  <c r="H590697" i="51"/>
  <c r="H590698" i="51"/>
  <c r="H590699" i="51"/>
  <c r="H590700" i="51"/>
  <c r="H590701" i="51"/>
  <c r="H590702" i="51"/>
  <c r="H590703" i="51"/>
  <c r="H590704" i="51"/>
  <c r="H590705" i="51"/>
  <c r="H590706" i="51"/>
  <c r="H590707" i="51"/>
  <c r="H590708" i="51"/>
  <c r="H590709" i="51"/>
  <c r="H590710" i="51"/>
  <c r="H590711" i="51"/>
  <c r="H590712" i="51"/>
  <c r="H590713" i="51"/>
  <c r="H590714" i="51"/>
  <c r="H590715" i="51"/>
  <c r="H590716" i="51"/>
  <c r="H590717" i="51"/>
  <c r="H590718" i="51"/>
  <c r="H590719" i="51"/>
  <c r="H590720" i="51"/>
  <c r="H590721" i="51"/>
  <c r="H590722" i="51"/>
  <c r="H590723" i="51"/>
  <c r="H590724" i="51"/>
  <c r="H590725" i="51"/>
  <c r="H590726" i="51"/>
  <c r="H590727" i="51"/>
  <c r="H590728" i="51"/>
  <c r="H590729" i="51"/>
  <c r="H590730" i="51"/>
  <c r="H590731" i="51"/>
  <c r="H590732" i="51"/>
  <c r="H590733" i="51"/>
  <c r="H590734" i="51"/>
  <c r="H590735" i="51"/>
  <c r="H590736" i="51"/>
  <c r="H590737" i="51"/>
  <c r="H590738" i="51"/>
  <c r="H590739" i="51"/>
  <c r="H590740" i="51"/>
  <c r="H590741" i="51"/>
  <c r="H590742" i="51"/>
  <c r="H590743" i="51"/>
  <c r="H590744" i="51"/>
  <c r="H590745" i="51"/>
  <c r="H590746" i="51"/>
  <c r="H590747" i="51"/>
  <c r="H590748" i="51"/>
  <c r="H590749" i="51"/>
  <c r="H590750" i="51"/>
  <c r="H590751" i="51"/>
  <c r="H590752" i="51"/>
  <c r="H590753" i="51"/>
  <c r="H590754" i="51"/>
  <c r="H590755" i="51"/>
  <c r="H590756" i="51"/>
  <c r="H590757" i="51"/>
  <c r="H590758" i="51"/>
  <c r="H590759" i="51"/>
  <c r="H590760" i="51"/>
  <c r="H590761" i="51"/>
  <c r="H590762" i="51"/>
  <c r="H590763" i="51"/>
  <c r="H590764" i="51"/>
  <c r="H590765" i="51"/>
  <c r="H590766" i="51"/>
  <c r="H590767" i="51"/>
  <c r="H590768" i="51"/>
  <c r="H590769" i="51"/>
  <c r="H590770" i="51"/>
  <c r="H590771" i="51"/>
  <c r="H590772" i="51"/>
  <c r="H590773" i="51"/>
  <c r="H590774" i="51"/>
  <c r="H590775" i="51"/>
  <c r="H590776" i="51"/>
  <c r="H590777" i="51"/>
  <c r="H590778" i="51"/>
  <c r="H590779" i="51"/>
  <c r="H590780" i="51"/>
  <c r="H590781" i="51"/>
  <c r="H590782" i="51"/>
  <c r="H590783" i="51"/>
  <c r="H590784" i="51"/>
  <c r="H590785" i="51"/>
  <c r="H590786" i="51"/>
  <c r="H590787" i="51"/>
  <c r="H590788" i="51"/>
  <c r="H590789" i="51"/>
  <c r="H590790" i="51"/>
  <c r="H590791" i="51"/>
  <c r="H590792" i="51"/>
  <c r="H590793" i="51"/>
  <c r="H590794" i="51"/>
  <c r="H590795" i="51"/>
  <c r="H590796" i="51"/>
  <c r="H590797" i="51"/>
  <c r="H590798" i="51"/>
  <c r="H590799" i="51"/>
  <c r="H590800" i="51"/>
  <c r="H590801" i="51"/>
  <c r="H590802" i="51"/>
  <c r="H590803" i="51"/>
  <c r="H590804" i="51"/>
  <c r="H590805" i="51"/>
  <c r="H590806" i="51"/>
  <c r="H590807" i="51"/>
  <c r="H590808" i="51"/>
  <c r="H590809" i="51"/>
  <c r="H590810" i="51"/>
  <c r="H590811" i="51"/>
  <c r="H590812" i="51"/>
  <c r="H590813" i="51"/>
  <c r="H590814" i="51"/>
  <c r="H590815" i="51"/>
  <c r="H590816" i="51"/>
  <c r="H590817" i="51"/>
  <c r="H590818" i="51"/>
  <c r="H590819" i="51"/>
  <c r="H590820" i="51"/>
  <c r="H590821" i="51"/>
  <c r="H590822" i="51"/>
  <c r="H590823" i="51"/>
  <c r="H590824" i="51"/>
  <c r="H590825" i="51"/>
  <c r="H590826" i="51"/>
  <c r="H590827" i="51"/>
  <c r="H590828" i="51"/>
  <c r="H590829" i="51"/>
  <c r="H590830" i="51"/>
  <c r="H590831" i="51"/>
  <c r="H590832" i="51"/>
  <c r="H590833" i="51"/>
  <c r="H590834" i="51"/>
  <c r="H590835" i="51"/>
  <c r="H590836" i="51"/>
  <c r="H590837" i="51"/>
  <c r="H590838" i="51"/>
  <c r="H590839" i="51"/>
  <c r="H590840" i="51"/>
  <c r="H590841" i="51"/>
  <c r="H590842" i="51"/>
  <c r="H590843" i="51"/>
  <c r="H590844" i="51"/>
  <c r="H590845" i="51"/>
  <c r="H590846" i="51"/>
  <c r="H590847" i="51"/>
  <c r="H590848" i="51"/>
  <c r="H590849" i="51"/>
  <c r="H590850" i="51"/>
  <c r="H590851" i="51"/>
  <c r="H590852" i="51"/>
  <c r="H590853" i="51"/>
  <c r="H590854" i="51"/>
  <c r="H590855" i="51"/>
  <c r="H590856" i="51"/>
  <c r="H590857" i="51"/>
  <c r="H590858" i="51"/>
  <c r="H590859" i="51"/>
  <c r="H590860" i="51"/>
  <c r="H590861" i="51"/>
  <c r="H590862" i="51"/>
  <c r="H590863" i="51"/>
  <c r="H590864" i="51"/>
  <c r="H590865" i="51"/>
  <c r="H590866" i="51"/>
  <c r="H590867" i="51"/>
  <c r="H590868" i="51"/>
  <c r="H590869" i="51"/>
  <c r="H590870" i="51"/>
  <c r="H590871" i="51"/>
  <c r="H590872" i="51"/>
  <c r="H590873" i="51"/>
  <c r="H590874" i="51"/>
  <c r="H590875" i="51"/>
  <c r="H590876" i="51"/>
  <c r="H590877" i="51"/>
  <c r="H590878" i="51"/>
  <c r="H590879" i="51"/>
  <c r="H590880" i="51"/>
  <c r="H590881" i="51"/>
  <c r="H590882" i="51"/>
  <c r="H590883" i="51"/>
  <c r="H590884" i="51"/>
  <c r="H590885" i="51"/>
  <c r="H590886" i="51"/>
  <c r="H590887" i="51"/>
  <c r="H590888" i="51"/>
  <c r="H590889" i="51"/>
  <c r="H590890" i="51"/>
  <c r="H590891" i="51"/>
  <c r="H590892" i="51"/>
  <c r="H590893" i="51"/>
  <c r="H590894" i="51"/>
  <c r="H590895" i="51"/>
  <c r="H590896" i="51"/>
  <c r="H590897" i="51"/>
  <c r="H590898" i="51"/>
  <c r="H590899" i="51"/>
  <c r="H590900" i="51"/>
  <c r="H590901" i="51"/>
  <c r="H590902" i="51"/>
  <c r="H590903" i="51"/>
  <c r="H590904" i="51"/>
  <c r="H590905" i="51"/>
  <c r="H590906" i="51"/>
  <c r="H590907" i="51"/>
  <c r="H590908" i="51"/>
  <c r="H590909" i="51"/>
  <c r="H590910" i="51"/>
  <c r="H590911" i="51"/>
  <c r="H590912" i="51"/>
  <c r="H590913" i="51"/>
  <c r="H590914" i="51"/>
  <c r="H590915" i="51"/>
  <c r="H590916" i="51"/>
  <c r="H590917" i="51"/>
  <c r="H590918" i="51"/>
  <c r="H590919" i="51"/>
  <c r="H590920" i="51"/>
  <c r="H590921" i="51"/>
  <c r="H590922" i="51"/>
  <c r="H590923" i="51"/>
  <c r="H590924" i="51"/>
  <c r="H590925" i="51"/>
  <c r="H590926" i="51"/>
  <c r="H590927" i="51"/>
  <c r="H590928" i="51"/>
  <c r="H590929" i="51"/>
  <c r="H590930" i="51"/>
  <c r="H590931" i="51"/>
  <c r="H590932" i="51"/>
  <c r="H590933" i="51"/>
  <c r="H590934" i="51"/>
  <c r="H590935" i="51"/>
  <c r="H590936" i="51"/>
  <c r="H590937" i="51"/>
  <c r="H590938" i="51"/>
  <c r="H590939" i="51"/>
  <c r="H590940" i="51"/>
  <c r="H590941" i="51"/>
  <c r="H590942" i="51"/>
  <c r="H590943" i="51"/>
  <c r="H590944" i="51"/>
  <c r="H590945" i="51"/>
  <c r="H590946" i="51"/>
  <c r="H590947" i="51"/>
  <c r="H590948" i="51"/>
  <c r="H590949" i="51"/>
  <c r="H590950" i="51"/>
  <c r="H590951" i="51"/>
  <c r="H590952" i="51"/>
  <c r="H590953" i="51"/>
  <c r="H590954" i="51"/>
  <c r="H590955" i="51"/>
  <c r="H590956" i="51"/>
  <c r="H590957" i="51"/>
  <c r="H590958" i="51"/>
  <c r="H590959" i="51"/>
  <c r="H590960" i="51"/>
  <c r="H590961" i="51"/>
  <c r="H590962" i="51"/>
  <c r="H590963" i="51"/>
  <c r="H590964" i="51"/>
  <c r="H590965" i="51"/>
  <c r="H590966" i="51"/>
  <c r="H590967" i="51"/>
  <c r="H590968" i="51"/>
  <c r="H590969" i="51"/>
  <c r="H590970" i="51"/>
  <c r="H590971" i="51"/>
  <c r="H590972" i="51"/>
  <c r="H590973" i="51"/>
  <c r="H590974" i="51"/>
  <c r="H590975" i="51"/>
  <c r="H590976" i="51"/>
  <c r="H590977" i="51"/>
  <c r="H590978" i="51"/>
  <c r="H590979" i="51"/>
  <c r="H590980" i="51"/>
  <c r="H590981" i="51"/>
  <c r="H590982" i="51"/>
  <c r="H590983" i="51"/>
  <c r="H590984" i="51"/>
  <c r="H590985" i="51"/>
  <c r="H590986" i="51"/>
  <c r="H590987" i="51"/>
  <c r="H590988" i="51"/>
  <c r="H590989" i="51"/>
  <c r="H590990" i="51"/>
  <c r="H590991" i="51"/>
  <c r="H590992" i="51"/>
  <c r="H590993" i="51"/>
  <c r="H590994" i="51"/>
  <c r="H590995" i="51"/>
  <c r="H590996" i="51"/>
  <c r="H590997" i="51"/>
  <c r="H590998" i="51"/>
  <c r="H590999" i="51"/>
  <c r="H591000" i="51"/>
  <c r="H591001" i="51"/>
  <c r="H591002" i="51"/>
  <c r="H591003" i="51"/>
  <c r="H591004" i="51"/>
  <c r="H591005" i="51"/>
  <c r="H591006" i="51"/>
  <c r="H591007" i="51"/>
  <c r="H591008" i="51"/>
  <c r="H591009" i="51"/>
  <c r="H591010" i="51"/>
  <c r="H591011" i="51"/>
  <c r="H591012" i="51"/>
  <c r="H591013" i="51"/>
  <c r="H591014" i="51"/>
  <c r="H591015" i="51"/>
  <c r="H591016" i="51"/>
  <c r="H591017" i="51"/>
  <c r="H591018" i="51"/>
  <c r="H591019" i="51"/>
  <c r="H591020" i="51"/>
  <c r="H591021" i="51"/>
  <c r="H591022" i="51"/>
  <c r="H591023" i="51"/>
  <c r="H591024" i="51"/>
  <c r="H591025" i="51"/>
  <c r="H591026" i="51"/>
  <c r="H591027" i="51"/>
  <c r="H591028" i="51"/>
  <c r="H591029" i="51"/>
  <c r="H591030" i="51"/>
  <c r="H591031" i="51"/>
  <c r="H591032" i="51"/>
  <c r="H591033" i="51"/>
  <c r="H591034" i="51"/>
  <c r="H591035" i="51"/>
  <c r="H591036" i="51"/>
  <c r="H591037" i="51"/>
  <c r="H591038" i="51"/>
  <c r="H591039" i="51"/>
  <c r="H591040" i="51"/>
  <c r="H591041" i="51"/>
  <c r="H591042" i="51"/>
  <c r="H591043" i="51"/>
  <c r="H591044" i="51"/>
  <c r="H591045" i="51"/>
  <c r="H591046" i="51"/>
  <c r="H591047" i="51"/>
  <c r="H591048" i="51"/>
  <c r="H591049" i="51"/>
  <c r="H591050" i="51"/>
  <c r="H591051" i="51"/>
  <c r="H591052" i="51"/>
  <c r="H591053" i="51"/>
  <c r="H591054" i="51"/>
  <c r="H591055" i="51"/>
  <c r="H591056" i="51"/>
  <c r="H591057" i="51"/>
  <c r="H591058" i="51"/>
  <c r="H591059" i="51"/>
  <c r="H591060" i="51"/>
  <c r="H591061" i="51"/>
  <c r="H591062" i="51"/>
  <c r="H591063" i="51"/>
  <c r="H591064" i="51"/>
  <c r="H591065" i="51"/>
  <c r="H591066" i="51"/>
  <c r="H591067" i="51"/>
  <c r="H591068" i="51"/>
  <c r="H591069" i="51"/>
  <c r="H591070" i="51"/>
  <c r="H591071" i="51"/>
  <c r="H591072" i="51"/>
  <c r="H591073" i="51"/>
  <c r="H591074" i="51"/>
  <c r="H591075" i="51"/>
  <c r="H591076" i="51"/>
  <c r="H591077" i="51"/>
  <c r="H591078" i="51"/>
  <c r="H591079" i="51"/>
  <c r="H591080" i="51"/>
  <c r="H591081" i="51"/>
  <c r="H591082" i="51"/>
  <c r="H591083" i="51"/>
  <c r="H591084" i="51"/>
  <c r="H591085" i="51"/>
  <c r="H591086" i="51"/>
  <c r="H591087" i="51"/>
  <c r="H591088" i="51"/>
  <c r="H591089" i="51"/>
  <c r="H591090" i="51"/>
  <c r="H591091" i="51"/>
  <c r="H591092" i="51"/>
  <c r="H591093" i="51"/>
  <c r="H591094" i="51"/>
  <c r="H591095" i="51"/>
  <c r="H591096" i="51"/>
  <c r="H591097" i="51"/>
  <c r="H591098" i="51"/>
  <c r="H591099" i="51"/>
  <c r="H591100" i="51"/>
  <c r="H591101" i="51"/>
  <c r="H591102" i="51"/>
  <c r="H591103" i="51"/>
  <c r="H591104" i="51"/>
  <c r="H591105" i="51"/>
  <c r="H591106" i="51"/>
  <c r="H591107" i="51"/>
  <c r="H591108" i="51"/>
  <c r="H591109" i="51"/>
  <c r="H591110" i="51"/>
  <c r="H591111" i="51"/>
  <c r="H591112" i="51"/>
  <c r="H591113" i="51"/>
  <c r="H591114" i="51"/>
  <c r="H591115" i="51"/>
  <c r="H591116" i="51"/>
  <c r="H591117" i="51"/>
  <c r="H591118" i="51"/>
  <c r="H591119" i="51"/>
  <c r="H591120" i="51"/>
  <c r="H591121" i="51"/>
  <c r="H591122" i="51"/>
  <c r="H591123" i="51"/>
  <c r="H591124" i="51"/>
  <c r="H591125" i="51"/>
  <c r="H591126" i="51"/>
  <c r="H591127" i="51"/>
  <c r="H591128" i="51"/>
  <c r="H591129" i="51"/>
  <c r="H591130" i="51"/>
  <c r="H591131" i="51"/>
  <c r="H591132" i="51"/>
  <c r="H591133" i="51"/>
  <c r="H591134" i="51"/>
  <c r="H591135" i="51"/>
  <c r="H591136" i="51"/>
  <c r="H591137" i="51"/>
  <c r="H591138" i="51"/>
  <c r="H591139" i="51"/>
  <c r="H591140" i="51"/>
  <c r="H591141" i="51"/>
  <c r="H591142" i="51"/>
  <c r="H591143" i="51"/>
  <c r="H591144" i="51"/>
  <c r="H591145" i="51"/>
  <c r="H591146" i="51"/>
  <c r="H591147" i="51"/>
  <c r="H591148" i="51"/>
  <c r="H591149" i="51"/>
  <c r="H591150" i="51"/>
  <c r="H591151" i="51"/>
  <c r="H591152" i="51"/>
  <c r="H591153" i="51"/>
  <c r="H591154" i="51"/>
  <c r="H591155" i="51"/>
  <c r="H591156" i="51"/>
  <c r="H591157" i="51"/>
  <c r="H591158" i="51"/>
  <c r="H591159" i="51"/>
  <c r="H591160" i="51"/>
  <c r="H591161" i="51"/>
  <c r="H591162" i="51"/>
  <c r="H591163" i="51"/>
  <c r="H591164" i="51"/>
  <c r="H591165" i="51"/>
  <c r="H591166" i="51"/>
  <c r="H591167" i="51"/>
  <c r="H591168" i="51"/>
  <c r="H591169" i="51"/>
  <c r="H591170" i="51"/>
  <c r="H591171" i="51"/>
  <c r="H591172" i="51"/>
  <c r="H591173" i="51"/>
  <c r="H591174" i="51"/>
  <c r="H591175" i="51"/>
  <c r="H591176" i="51"/>
  <c r="H591177" i="51"/>
  <c r="H591178" i="51"/>
  <c r="H591179" i="51"/>
  <c r="H591180" i="51"/>
  <c r="H591181" i="51"/>
  <c r="H591182" i="51"/>
  <c r="H591183" i="51"/>
  <c r="H591184" i="51"/>
  <c r="H591185" i="51"/>
  <c r="H591186" i="51"/>
  <c r="H591187" i="51"/>
  <c r="H591188" i="51"/>
  <c r="H591189" i="51"/>
  <c r="H591190" i="51"/>
  <c r="H591191" i="51"/>
  <c r="H591192" i="51"/>
  <c r="H591193" i="51"/>
  <c r="H591194" i="51"/>
  <c r="H591195" i="51"/>
  <c r="H591196" i="51"/>
  <c r="H591197" i="51"/>
  <c r="H591198" i="51"/>
  <c r="H591199" i="51"/>
  <c r="H591200" i="51"/>
  <c r="H591201" i="51"/>
  <c r="H591202" i="51"/>
  <c r="H591203" i="51"/>
  <c r="H591204" i="51"/>
  <c r="H591205" i="51"/>
  <c r="H591206" i="51"/>
  <c r="H591207" i="51"/>
  <c r="H591208" i="51"/>
  <c r="H591209" i="51"/>
  <c r="H591210" i="51"/>
  <c r="H591211" i="51"/>
  <c r="H591212" i="51"/>
  <c r="H591213" i="51"/>
  <c r="H591214" i="51"/>
  <c r="H591215" i="51"/>
  <c r="H591216" i="51"/>
  <c r="H591217" i="51"/>
  <c r="H591218" i="51"/>
  <c r="H591219" i="51"/>
  <c r="H591220" i="51"/>
  <c r="H591221" i="51"/>
  <c r="H591222" i="51"/>
  <c r="H591223" i="51"/>
  <c r="H591224" i="51"/>
  <c r="H591225" i="51"/>
  <c r="H591226" i="51"/>
  <c r="H591227" i="51"/>
  <c r="H591228" i="51"/>
  <c r="H591229" i="51"/>
  <c r="H591230" i="51"/>
  <c r="H591231" i="51"/>
  <c r="H591232" i="51"/>
  <c r="H591233" i="51"/>
  <c r="H591234" i="51"/>
  <c r="H591235" i="51"/>
  <c r="H591236" i="51"/>
  <c r="H591237" i="51"/>
  <c r="H591238" i="51"/>
  <c r="H591239" i="51"/>
  <c r="H591240" i="51"/>
  <c r="H591241" i="51"/>
  <c r="H591242" i="51"/>
  <c r="H591243" i="51"/>
  <c r="H591244" i="51"/>
  <c r="H591245" i="51"/>
  <c r="H591246" i="51"/>
  <c r="H591247" i="51"/>
  <c r="H591248" i="51"/>
  <c r="H591249" i="51"/>
  <c r="H591250" i="51"/>
  <c r="H591251" i="51"/>
  <c r="H591252" i="51"/>
  <c r="H591253" i="51"/>
  <c r="H591254" i="51"/>
  <c r="H591255" i="51"/>
  <c r="H591256" i="51"/>
  <c r="H591257" i="51"/>
  <c r="H591258" i="51"/>
  <c r="H591259" i="51"/>
  <c r="H591260" i="51"/>
  <c r="H591261" i="51"/>
  <c r="H591262" i="51"/>
  <c r="H591263" i="51"/>
  <c r="H591264" i="51"/>
  <c r="H591265" i="51"/>
  <c r="H591266" i="51"/>
  <c r="H591267" i="51"/>
  <c r="H591268" i="51"/>
  <c r="H591269" i="51"/>
  <c r="H591270" i="51"/>
  <c r="H591271" i="51"/>
  <c r="H591272" i="51"/>
  <c r="H591273" i="51"/>
  <c r="H591274" i="51"/>
  <c r="H591275" i="51"/>
  <c r="H591276" i="51"/>
  <c r="H591277" i="51"/>
  <c r="H591278" i="51"/>
  <c r="H591279" i="51"/>
  <c r="H591280" i="51"/>
  <c r="H591281" i="51"/>
  <c r="H591282" i="51"/>
  <c r="H591283" i="51"/>
  <c r="H591284" i="51"/>
  <c r="H591285" i="51"/>
  <c r="H591286" i="51"/>
  <c r="H591287" i="51"/>
  <c r="H591288" i="51"/>
  <c r="H591289" i="51"/>
  <c r="H591290" i="51"/>
  <c r="H591291" i="51"/>
  <c r="H591292" i="51"/>
  <c r="H591293" i="51"/>
  <c r="H591294" i="51"/>
  <c r="H591295" i="51"/>
  <c r="H591296" i="51"/>
  <c r="H591297" i="51"/>
  <c r="H591298" i="51"/>
  <c r="H591299" i="51"/>
  <c r="H591300" i="51"/>
  <c r="H591301" i="51"/>
  <c r="H591302" i="51"/>
  <c r="H591303" i="51"/>
  <c r="H591304" i="51"/>
  <c r="H591305" i="51"/>
  <c r="H591306" i="51"/>
  <c r="H591307" i="51"/>
  <c r="H591308" i="51"/>
  <c r="H591309" i="51"/>
  <c r="H591310" i="51"/>
  <c r="H591311" i="51"/>
  <c r="H591312" i="51"/>
  <c r="H591313" i="51"/>
  <c r="H591314" i="51"/>
  <c r="H591315" i="51"/>
  <c r="H591316" i="51"/>
  <c r="H591317" i="51"/>
  <c r="H591318" i="51"/>
  <c r="H591319" i="51"/>
  <c r="H591320" i="51"/>
  <c r="H591321" i="51"/>
  <c r="H591322" i="51"/>
  <c r="H591323" i="51"/>
  <c r="H591324" i="51"/>
  <c r="H591325" i="51"/>
  <c r="H591326" i="51"/>
  <c r="H591327" i="51"/>
  <c r="H591328" i="51"/>
  <c r="H591329" i="51"/>
  <c r="H591330" i="51"/>
  <c r="H591331" i="51"/>
  <c r="H591332" i="51"/>
  <c r="H591333" i="51"/>
  <c r="H591334" i="51"/>
  <c r="H591335" i="51"/>
  <c r="H591336" i="51"/>
  <c r="H591337" i="51"/>
  <c r="H591338" i="51"/>
  <c r="H591339" i="51"/>
  <c r="H591340" i="51"/>
  <c r="H591341" i="51"/>
  <c r="H591342" i="51"/>
  <c r="H591343" i="51"/>
  <c r="H591344" i="51"/>
  <c r="H591345" i="51"/>
  <c r="H591346" i="51"/>
  <c r="H591347" i="51"/>
  <c r="H591348" i="51"/>
  <c r="H591349" i="51"/>
  <c r="H591350" i="51"/>
  <c r="H591351" i="51"/>
  <c r="H591352" i="51"/>
  <c r="H591353" i="51"/>
  <c r="H591354" i="51"/>
  <c r="H591355" i="51"/>
  <c r="H591356" i="51"/>
  <c r="H591357" i="51"/>
  <c r="H591358" i="51"/>
  <c r="H591359" i="51"/>
  <c r="H591360" i="51"/>
  <c r="H591361" i="51"/>
  <c r="H591362" i="51"/>
  <c r="H591363" i="51"/>
  <c r="H591364" i="51"/>
  <c r="H591365" i="51"/>
  <c r="H591366" i="51"/>
  <c r="H591367" i="51"/>
  <c r="H591368" i="51"/>
  <c r="H591369" i="51"/>
  <c r="H591370" i="51"/>
  <c r="H591371" i="51"/>
  <c r="H591372" i="51"/>
  <c r="H591373" i="51"/>
  <c r="H591374" i="51"/>
  <c r="H591375" i="51"/>
  <c r="H591376" i="51"/>
  <c r="H591377" i="51"/>
  <c r="H591378" i="51"/>
  <c r="H591379" i="51"/>
  <c r="H591380" i="51"/>
  <c r="H591381" i="51"/>
  <c r="H591382" i="51"/>
  <c r="H591383" i="51"/>
  <c r="H591384" i="51"/>
  <c r="H591385" i="51"/>
  <c r="H591386" i="51"/>
  <c r="H591387" i="51"/>
  <c r="H591388" i="51"/>
  <c r="H591389" i="51"/>
  <c r="H591390" i="51"/>
  <c r="H591391" i="51"/>
  <c r="H591392" i="51"/>
  <c r="H591393" i="51"/>
  <c r="H591394" i="51"/>
  <c r="H591395" i="51"/>
  <c r="H591396" i="51"/>
  <c r="H591397" i="51"/>
  <c r="H591398" i="51"/>
  <c r="H591399" i="51"/>
  <c r="H591400" i="51"/>
  <c r="H591401" i="51"/>
  <c r="H591402" i="51"/>
  <c r="H591403" i="51"/>
  <c r="H591404" i="51"/>
  <c r="H591405" i="51"/>
  <c r="H591406" i="51"/>
  <c r="H591407" i="51"/>
  <c r="H591408" i="51"/>
  <c r="H591409" i="51"/>
  <c r="H591410" i="51"/>
  <c r="H591411" i="51"/>
  <c r="H591412" i="51"/>
  <c r="H591413" i="51"/>
  <c r="H591414" i="51"/>
  <c r="H591415" i="51"/>
  <c r="H591416" i="51"/>
  <c r="H591417" i="51"/>
  <c r="H591418" i="51"/>
  <c r="H591419" i="51"/>
  <c r="H591420" i="51"/>
  <c r="H591421" i="51"/>
  <c r="H591422" i="51"/>
  <c r="H591423" i="51"/>
  <c r="H591424" i="51"/>
  <c r="H591425" i="51"/>
  <c r="H591426" i="51"/>
  <c r="H591427" i="51"/>
  <c r="H591428" i="51"/>
  <c r="H591429" i="51"/>
  <c r="H591430" i="51"/>
  <c r="H591431" i="51"/>
  <c r="H591432" i="51"/>
  <c r="H591433" i="51"/>
  <c r="H591434" i="51"/>
  <c r="H591435" i="51"/>
  <c r="H591436" i="51"/>
  <c r="H591437" i="51"/>
  <c r="H591438" i="51"/>
  <c r="H591439" i="51"/>
  <c r="H591440" i="51"/>
  <c r="H591441" i="51"/>
  <c r="H591442" i="51"/>
  <c r="H591443" i="51"/>
  <c r="H591444" i="51"/>
  <c r="H591445" i="51"/>
  <c r="H591446" i="51"/>
  <c r="H591447" i="51"/>
  <c r="H591448" i="51"/>
  <c r="H591449" i="51"/>
  <c r="H591450" i="51"/>
  <c r="H591451" i="51"/>
  <c r="H591452" i="51"/>
  <c r="H591453" i="51"/>
  <c r="H591454" i="51"/>
  <c r="H591455" i="51"/>
  <c r="H591456" i="51"/>
  <c r="H591457" i="51"/>
  <c r="H591458" i="51"/>
  <c r="H591459" i="51"/>
  <c r="H591460" i="51"/>
  <c r="H591461" i="51"/>
  <c r="H591462" i="51"/>
  <c r="H591463" i="51"/>
  <c r="H591464" i="51"/>
  <c r="H591465" i="51"/>
  <c r="H591466" i="51"/>
  <c r="H591467" i="51"/>
  <c r="H591468" i="51"/>
  <c r="H591469" i="51"/>
  <c r="H591470" i="51"/>
  <c r="H591471" i="51"/>
  <c r="H591472" i="51"/>
  <c r="H591473" i="51"/>
  <c r="H591474" i="51"/>
  <c r="H591475" i="51"/>
  <c r="H591476" i="51"/>
  <c r="H591477" i="51"/>
  <c r="H591478" i="51"/>
  <c r="H591479" i="51"/>
  <c r="H591480" i="51"/>
  <c r="H591481" i="51"/>
  <c r="H591482" i="51"/>
  <c r="H591483" i="51"/>
  <c r="H591484" i="51"/>
  <c r="H591485" i="51"/>
  <c r="H591486" i="51"/>
  <c r="H591487" i="51"/>
  <c r="H591488" i="51"/>
  <c r="H591489" i="51"/>
  <c r="H591490" i="51"/>
  <c r="H591491" i="51"/>
  <c r="H591492" i="51"/>
  <c r="H591493" i="51"/>
  <c r="H591494" i="51"/>
  <c r="H591495" i="51"/>
  <c r="H591496" i="51"/>
  <c r="H591497" i="51"/>
  <c r="H591498" i="51"/>
  <c r="H591499" i="51"/>
  <c r="H591500" i="51"/>
  <c r="H591501" i="51"/>
  <c r="H591502" i="51"/>
  <c r="H591503" i="51"/>
  <c r="H591504" i="51"/>
  <c r="H591505" i="51"/>
  <c r="H591506" i="51"/>
  <c r="H591507" i="51"/>
  <c r="H591508" i="51"/>
  <c r="H591509" i="51"/>
  <c r="H591510" i="51"/>
  <c r="H591511" i="51"/>
  <c r="H591512" i="51"/>
  <c r="H591513" i="51"/>
  <c r="H591514" i="51"/>
  <c r="H591515" i="51"/>
  <c r="H591516" i="51"/>
  <c r="H591517" i="51"/>
  <c r="H591518" i="51"/>
  <c r="H591519" i="51"/>
  <c r="H591520" i="51"/>
  <c r="H591521" i="51"/>
  <c r="H591522" i="51"/>
  <c r="H591523" i="51"/>
  <c r="H591524" i="51"/>
  <c r="H591525" i="51"/>
  <c r="H591526" i="51"/>
  <c r="H591527" i="51"/>
  <c r="H591528" i="51"/>
  <c r="H591529" i="51"/>
  <c r="H591530" i="51"/>
  <c r="H591531" i="51"/>
  <c r="H591532" i="51"/>
  <c r="H591533" i="51"/>
  <c r="H591534" i="51"/>
  <c r="H591535" i="51"/>
  <c r="H591536" i="51"/>
  <c r="H591537" i="51"/>
  <c r="H591538" i="51"/>
  <c r="H591539" i="51"/>
  <c r="H591540" i="51"/>
  <c r="H591541" i="51"/>
  <c r="H591542" i="51"/>
  <c r="H591543" i="51"/>
  <c r="H591544" i="51"/>
  <c r="H591545" i="51"/>
  <c r="H591546" i="51"/>
  <c r="H591547" i="51"/>
  <c r="H591548" i="51"/>
  <c r="H591549" i="51"/>
  <c r="H591550" i="51"/>
  <c r="H591551" i="51"/>
  <c r="H591552" i="51"/>
  <c r="H591553" i="51"/>
  <c r="H591554" i="51"/>
  <c r="H591555" i="51"/>
  <c r="H591556" i="51"/>
  <c r="H591557" i="51"/>
  <c r="H591558" i="51"/>
  <c r="H591559" i="51"/>
  <c r="H591560" i="51"/>
  <c r="H591561" i="51"/>
  <c r="H591562" i="51"/>
  <c r="H591563" i="51"/>
  <c r="H591564" i="51"/>
  <c r="H591565" i="51"/>
  <c r="H591566" i="51"/>
  <c r="H591567" i="51"/>
  <c r="H591568" i="51"/>
  <c r="H591569" i="51"/>
  <c r="H591570" i="51"/>
  <c r="H591571" i="51"/>
  <c r="H591572" i="51"/>
  <c r="H591573" i="51"/>
  <c r="H591574" i="51"/>
  <c r="H591575" i="51"/>
  <c r="H591576" i="51"/>
  <c r="H591577" i="51"/>
  <c r="H591578" i="51"/>
  <c r="H591579" i="51"/>
  <c r="H591580" i="51"/>
  <c r="H591581" i="51"/>
  <c r="H591582" i="51"/>
  <c r="H591583" i="51"/>
  <c r="H591584" i="51"/>
  <c r="H591585" i="51"/>
  <c r="H591586" i="51"/>
  <c r="H591587" i="51"/>
  <c r="H591588" i="51"/>
  <c r="H591589" i="51"/>
  <c r="H591590" i="51"/>
  <c r="H591591" i="51"/>
  <c r="H591592" i="51"/>
  <c r="H591593" i="51"/>
  <c r="H591594" i="51"/>
  <c r="H591595" i="51"/>
  <c r="H591596" i="51"/>
  <c r="H591597" i="51"/>
  <c r="H591598" i="51"/>
  <c r="H591599" i="51"/>
  <c r="H591600" i="51"/>
  <c r="H591601" i="51"/>
  <c r="H591602" i="51"/>
  <c r="H591603" i="51"/>
  <c r="H591604" i="51"/>
  <c r="H591605" i="51"/>
  <c r="H591606" i="51"/>
  <c r="H591607" i="51"/>
  <c r="H591608" i="51"/>
  <c r="H591609" i="51"/>
  <c r="H591610" i="51"/>
  <c r="H591611" i="51"/>
  <c r="H591612" i="51"/>
  <c r="H591613" i="51"/>
  <c r="H591614" i="51"/>
  <c r="H591615" i="51"/>
  <c r="H591616" i="51"/>
  <c r="H591617" i="51"/>
  <c r="H591618" i="51"/>
  <c r="H591619" i="51"/>
  <c r="H591620" i="51"/>
  <c r="H591621" i="51"/>
  <c r="H591622" i="51"/>
  <c r="H591623" i="51"/>
  <c r="H591624" i="51"/>
  <c r="H591625" i="51"/>
  <c r="H591626" i="51"/>
  <c r="H591627" i="51"/>
  <c r="H591628" i="51"/>
  <c r="H591629" i="51"/>
  <c r="H591630" i="51"/>
  <c r="H591631" i="51"/>
  <c r="H591632" i="51"/>
  <c r="H591633" i="51"/>
  <c r="H591634" i="51"/>
  <c r="H591635" i="51"/>
  <c r="H591636" i="51"/>
  <c r="H591637" i="51"/>
  <c r="H591638" i="51"/>
  <c r="H591639" i="51"/>
  <c r="H591640" i="51"/>
  <c r="H591641" i="51"/>
  <c r="H591642" i="51"/>
  <c r="H591643" i="51"/>
  <c r="H591644" i="51"/>
  <c r="H591645" i="51"/>
  <c r="H591646" i="51"/>
  <c r="H591647" i="51"/>
  <c r="H591648" i="51"/>
  <c r="H591649" i="51"/>
  <c r="H591650" i="51"/>
  <c r="H591651" i="51"/>
  <c r="H591652" i="51"/>
  <c r="H591653" i="51"/>
  <c r="H591654" i="51"/>
  <c r="H591655" i="51"/>
  <c r="H591656" i="51"/>
  <c r="H591657" i="51"/>
  <c r="H591658" i="51"/>
  <c r="H591659" i="51"/>
  <c r="H591660" i="51"/>
  <c r="H591661" i="51"/>
  <c r="H591662" i="51"/>
  <c r="H591663" i="51"/>
  <c r="H591664" i="51"/>
  <c r="H591665" i="51"/>
  <c r="H591666" i="51"/>
  <c r="H591667" i="51"/>
  <c r="H591668" i="51"/>
  <c r="H591669" i="51"/>
  <c r="H591670" i="51"/>
  <c r="H591671" i="51"/>
  <c r="H591672" i="51"/>
  <c r="H591673" i="51"/>
  <c r="H591674" i="51"/>
  <c r="H591675" i="51"/>
  <c r="H591676" i="51"/>
  <c r="H591677" i="51"/>
  <c r="H591678" i="51"/>
  <c r="H591679" i="51"/>
  <c r="H591680" i="51"/>
  <c r="H591681" i="51"/>
  <c r="H591682" i="51"/>
  <c r="H591683" i="51"/>
  <c r="H591684" i="51"/>
  <c r="H591685" i="51"/>
  <c r="H591686" i="51"/>
  <c r="H591687" i="51"/>
  <c r="H591688" i="51"/>
  <c r="H591689" i="51"/>
  <c r="H591690" i="51"/>
  <c r="H591691" i="51"/>
  <c r="H591692" i="51"/>
  <c r="H591693" i="51"/>
  <c r="H591694" i="51"/>
  <c r="H591695" i="51"/>
  <c r="H591696" i="51"/>
  <c r="H591697" i="51"/>
  <c r="H591698" i="51"/>
  <c r="H591699" i="51"/>
  <c r="H591700" i="51"/>
  <c r="H591701" i="51"/>
  <c r="H591702" i="51"/>
  <c r="H591703" i="51"/>
  <c r="H591704" i="51"/>
  <c r="H591705" i="51"/>
  <c r="H591706" i="51"/>
  <c r="H591707" i="51"/>
  <c r="H591708" i="51"/>
  <c r="H591709" i="51"/>
  <c r="H591710" i="51"/>
  <c r="H591711" i="51"/>
  <c r="H591712" i="51"/>
  <c r="H591713" i="51"/>
  <c r="H591714" i="51"/>
  <c r="H591715" i="51"/>
  <c r="H591716" i="51"/>
  <c r="H591717" i="51"/>
  <c r="H591718" i="51"/>
  <c r="H591719" i="51"/>
  <c r="H591720" i="51"/>
  <c r="H591721" i="51"/>
  <c r="H591722" i="51"/>
  <c r="H591723" i="51"/>
  <c r="H591724" i="51"/>
  <c r="H591725" i="51"/>
  <c r="H591726" i="51"/>
  <c r="H591727" i="51"/>
  <c r="H591728" i="51"/>
  <c r="H591729" i="51"/>
  <c r="H591730" i="51"/>
  <c r="H591731" i="51"/>
  <c r="H591732" i="51"/>
  <c r="H591733" i="51"/>
  <c r="H591734" i="51"/>
  <c r="H591735" i="51"/>
  <c r="H591736" i="51"/>
  <c r="H591737" i="51"/>
  <c r="H591738" i="51"/>
  <c r="H591739" i="51"/>
  <c r="H591740" i="51"/>
  <c r="H591741" i="51"/>
  <c r="H591742" i="51"/>
  <c r="H591743" i="51"/>
  <c r="H591744" i="51"/>
  <c r="H591745" i="51"/>
  <c r="H591746" i="51"/>
  <c r="H591747" i="51"/>
  <c r="H591748" i="51"/>
  <c r="H591749" i="51"/>
  <c r="H591750" i="51"/>
  <c r="H591751" i="51"/>
  <c r="H591752" i="51"/>
  <c r="H591753" i="51"/>
  <c r="H591754" i="51"/>
  <c r="H591755" i="51"/>
  <c r="H591756" i="51"/>
  <c r="H591757" i="51"/>
  <c r="H591758" i="51"/>
  <c r="H591759" i="51"/>
  <c r="H591760" i="51"/>
  <c r="H591761" i="51"/>
  <c r="H591762" i="51"/>
  <c r="H591763" i="51"/>
  <c r="H591764" i="51"/>
  <c r="H591765" i="51"/>
  <c r="H591766" i="51"/>
  <c r="H591767" i="51"/>
  <c r="H591768" i="51"/>
  <c r="H591769" i="51"/>
  <c r="H591770" i="51"/>
  <c r="H591771" i="51"/>
  <c r="H591772" i="51"/>
  <c r="H591773" i="51"/>
  <c r="H591774" i="51"/>
  <c r="H591775" i="51"/>
  <c r="H591776" i="51"/>
  <c r="H591777" i="51"/>
  <c r="H591778" i="51"/>
  <c r="H591779" i="51"/>
  <c r="H591780" i="51"/>
  <c r="H591781" i="51"/>
  <c r="H591782" i="51"/>
  <c r="H591783" i="51"/>
  <c r="H591784" i="51"/>
  <c r="H591785" i="51"/>
  <c r="H591786" i="51"/>
  <c r="H591787" i="51"/>
  <c r="H591788" i="51"/>
  <c r="H591789" i="51"/>
  <c r="H591790" i="51"/>
  <c r="H591791" i="51"/>
  <c r="H591792" i="51"/>
  <c r="H591793" i="51"/>
  <c r="H591794" i="51"/>
  <c r="H591795" i="51"/>
  <c r="H591796" i="51"/>
  <c r="H591797" i="51"/>
  <c r="H591798" i="51"/>
  <c r="H591799" i="51"/>
  <c r="H591800" i="51"/>
  <c r="H591801" i="51"/>
  <c r="H591802" i="51"/>
  <c r="H591803" i="51"/>
  <c r="H591804" i="51"/>
  <c r="H591805" i="51"/>
  <c r="H591806" i="51"/>
  <c r="H591807" i="51"/>
  <c r="H591808" i="51"/>
  <c r="H591809" i="51"/>
  <c r="H591810" i="51"/>
  <c r="H591811" i="51"/>
  <c r="H591812" i="51"/>
  <c r="H591813" i="51"/>
  <c r="H591814" i="51"/>
  <c r="H591815" i="51"/>
  <c r="H591816" i="51"/>
  <c r="H591817" i="51"/>
  <c r="H591818" i="51"/>
  <c r="H591819" i="51"/>
  <c r="H591820" i="51"/>
  <c r="H591821" i="51"/>
  <c r="H591822" i="51"/>
  <c r="H591823" i="51"/>
  <c r="H591824" i="51"/>
  <c r="H591825" i="51"/>
  <c r="H591826" i="51"/>
  <c r="H591827" i="51"/>
  <c r="H591828" i="51"/>
  <c r="H591829" i="51"/>
  <c r="H591830" i="51"/>
  <c r="H591831" i="51"/>
  <c r="H591832" i="51"/>
  <c r="H591833" i="51"/>
  <c r="H591834" i="51"/>
  <c r="H591835" i="51"/>
  <c r="H591836" i="51"/>
  <c r="H591837" i="51"/>
  <c r="H591838" i="51"/>
  <c r="H591839" i="51"/>
  <c r="H591840" i="51"/>
  <c r="H591841" i="51"/>
  <c r="H591842" i="51"/>
  <c r="H591843" i="51"/>
  <c r="H591844" i="51"/>
  <c r="H591845" i="51"/>
  <c r="H591846" i="51"/>
  <c r="H591847" i="51"/>
  <c r="H591848" i="51"/>
  <c r="H591849" i="51"/>
  <c r="H591850" i="51"/>
  <c r="H591851" i="51"/>
  <c r="H591852" i="51"/>
  <c r="H591853" i="51"/>
  <c r="H591854" i="51"/>
  <c r="H591855" i="51"/>
  <c r="H591856" i="51"/>
  <c r="H591857" i="51"/>
  <c r="H591858" i="51"/>
  <c r="H591859" i="51"/>
  <c r="H591860" i="51"/>
  <c r="H591861" i="51"/>
  <c r="H591862" i="51"/>
  <c r="H591863" i="51"/>
  <c r="H591864" i="51"/>
  <c r="H591865" i="51"/>
  <c r="H591866" i="51"/>
  <c r="H591867" i="51"/>
  <c r="H591868" i="51"/>
  <c r="H591869" i="51"/>
  <c r="H591870" i="51"/>
  <c r="H591871" i="51"/>
  <c r="H591872" i="51"/>
  <c r="H591873" i="51"/>
  <c r="H591874" i="51"/>
  <c r="H591875" i="51"/>
  <c r="H591876" i="51"/>
  <c r="H591877" i="51"/>
  <c r="H591878" i="51"/>
  <c r="H591879" i="51"/>
  <c r="H591880" i="51"/>
  <c r="H591881" i="51"/>
  <c r="H591882" i="51"/>
  <c r="H591883" i="51"/>
  <c r="H591884" i="51"/>
  <c r="H591885" i="51"/>
  <c r="H591886" i="51"/>
  <c r="H591887" i="51"/>
  <c r="H591888" i="51"/>
  <c r="H591889" i="51"/>
  <c r="H591890" i="51"/>
  <c r="H591891" i="51"/>
  <c r="H591892" i="51"/>
  <c r="H591893" i="51"/>
  <c r="H591894" i="51"/>
  <c r="H591895" i="51"/>
  <c r="H591896" i="51"/>
  <c r="H591897" i="51"/>
  <c r="H591898" i="51"/>
  <c r="H591899" i="51"/>
  <c r="H591900" i="51"/>
  <c r="H591901" i="51"/>
  <c r="H591902" i="51"/>
  <c r="H591903" i="51"/>
  <c r="H591904" i="51"/>
  <c r="H591905" i="51"/>
  <c r="H591906" i="51"/>
  <c r="H591907" i="51"/>
  <c r="H591908" i="51"/>
  <c r="H591909" i="51"/>
  <c r="H591910" i="51"/>
  <c r="H591911" i="51"/>
  <c r="H591912" i="51"/>
  <c r="H591913" i="51"/>
  <c r="H591914" i="51"/>
  <c r="H591915" i="51"/>
  <c r="H591916" i="51"/>
  <c r="H591917" i="51"/>
  <c r="H591918" i="51"/>
  <c r="H591919" i="51"/>
  <c r="H591920" i="51"/>
  <c r="H591921" i="51"/>
  <c r="H591922" i="51"/>
  <c r="H591923" i="51"/>
  <c r="H591924" i="51"/>
  <c r="H591925" i="51"/>
  <c r="H591926" i="51"/>
  <c r="H591927" i="51"/>
  <c r="H591928" i="51"/>
  <c r="H591929" i="51"/>
  <c r="H591930" i="51"/>
  <c r="H591931" i="51"/>
  <c r="H591932" i="51"/>
  <c r="H591933" i="51"/>
  <c r="H591934" i="51"/>
  <c r="H591935" i="51"/>
  <c r="H591936" i="51"/>
  <c r="H591937" i="51"/>
  <c r="H591938" i="51"/>
  <c r="H591939" i="51"/>
  <c r="H591940" i="51"/>
  <c r="H591941" i="51"/>
  <c r="H591942" i="51"/>
  <c r="H591943" i="51"/>
  <c r="H591944" i="51"/>
  <c r="H591945" i="51"/>
  <c r="H591946" i="51"/>
  <c r="H591947" i="51"/>
  <c r="H591948" i="51"/>
  <c r="H591949" i="51"/>
  <c r="H591950" i="51"/>
  <c r="H591951" i="51"/>
  <c r="H591952" i="51"/>
  <c r="H591953" i="51"/>
  <c r="H591954" i="51"/>
  <c r="H591955" i="51"/>
  <c r="H591956" i="51"/>
  <c r="H591957" i="51"/>
  <c r="H591958" i="51"/>
  <c r="H591959" i="51"/>
  <c r="H591960" i="51"/>
  <c r="H591961" i="51"/>
  <c r="H591962" i="51"/>
  <c r="H591963" i="51"/>
  <c r="H591964" i="51"/>
  <c r="H591965" i="51"/>
  <c r="H591966" i="51"/>
  <c r="H591967" i="51"/>
  <c r="H591968" i="51"/>
  <c r="H591969" i="51"/>
  <c r="H591970" i="51"/>
  <c r="H591971" i="51"/>
  <c r="H591972" i="51"/>
  <c r="H591973" i="51"/>
  <c r="H591974" i="51"/>
  <c r="H591975" i="51"/>
  <c r="H591976" i="51"/>
  <c r="H591977" i="51"/>
  <c r="H591978" i="51"/>
  <c r="H591979" i="51"/>
  <c r="H591980" i="51"/>
  <c r="H591981" i="51"/>
  <c r="H591982" i="51"/>
  <c r="H591983" i="51"/>
  <c r="H591984" i="51"/>
  <c r="H591985" i="51"/>
  <c r="H591986" i="51"/>
  <c r="H591987" i="51"/>
  <c r="H591988" i="51"/>
  <c r="H591989" i="51"/>
  <c r="H591990" i="51"/>
  <c r="H591991" i="51"/>
  <c r="H591992" i="51"/>
  <c r="H591993" i="51"/>
  <c r="H591994" i="51"/>
  <c r="H591995" i="51"/>
  <c r="H591996" i="51"/>
  <c r="H591997" i="51"/>
  <c r="H591998" i="51"/>
  <c r="H591999" i="51"/>
  <c r="H592000" i="51"/>
  <c r="H592001" i="51"/>
  <c r="H592002" i="51"/>
  <c r="H592003" i="51"/>
  <c r="H592004" i="51"/>
  <c r="H592005" i="51"/>
  <c r="H592006" i="51"/>
  <c r="H592007" i="51"/>
  <c r="H592008" i="51"/>
  <c r="H592009" i="51"/>
  <c r="H592010" i="51"/>
  <c r="H592011" i="51"/>
  <c r="H592012" i="51"/>
  <c r="H592013" i="51"/>
  <c r="H592014" i="51"/>
  <c r="H592015" i="51"/>
  <c r="H592016" i="51"/>
  <c r="H592017" i="51"/>
  <c r="H592018" i="51"/>
  <c r="H592019" i="51"/>
  <c r="H592020" i="51"/>
  <c r="H592021" i="51"/>
  <c r="H592022" i="51"/>
  <c r="H592023" i="51"/>
  <c r="H592024" i="51"/>
  <c r="H592025" i="51"/>
  <c r="H592026" i="51"/>
  <c r="H592027" i="51"/>
  <c r="H592028" i="51"/>
  <c r="H592029" i="51"/>
  <c r="H592030" i="51"/>
  <c r="H592031" i="51"/>
  <c r="H592032" i="51"/>
  <c r="H592033" i="51"/>
  <c r="H592034" i="51"/>
  <c r="H592035" i="51"/>
  <c r="H592036" i="51"/>
  <c r="H592037" i="51"/>
  <c r="H592038" i="51"/>
  <c r="H592039" i="51"/>
  <c r="H592040" i="51"/>
  <c r="H592041" i="51"/>
  <c r="H592042" i="51"/>
  <c r="H592043" i="51"/>
  <c r="H592044" i="51"/>
  <c r="H592045" i="51"/>
  <c r="H592046" i="51"/>
  <c r="H592047" i="51"/>
  <c r="H592048" i="51"/>
  <c r="H592049" i="51"/>
  <c r="H592050" i="51"/>
  <c r="H592051" i="51"/>
  <c r="H592052" i="51"/>
  <c r="H592053" i="51"/>
  <c r="H592054" i="51"/>
  <c r="H592055" i="51"/>
  <c r="H592056" i="51"/>
  <c r="H592057" i="51"/>
  <c r="H592058" i="51"/>
  <c r="H592059" i="51"/>
  <c r="H592060" i="51"/>
  <c r="H592061" i="51"/>
  <c r="H592062" i="51"/>
  <c r="H592063" i="51"/>
  <c r="H592064" i="51"/>
  <c r="H592065" i="51"/>
  <c r="H592066" i="51"/>
  <c r="H592067" i="51"/>
  <c r="H592068" i="51"/>
  <c r="H592069" i="51"/>
  <c r="H592070" i="51"/>
  <c r="H592071" i="51"/>
  <c r="H592072" i="51"/>
  <c r="H592073" i="51"/>
  <c r="H592074" i="51"/>
  <c r="H592075" i="51"/>
  <c r="H592076" i="51"/>
  <c r="H592077" i="51"/>
  <c r="H592078" i="51"/>
  <c r="H592079" i="51"/>
  <c r="H592080" i="51"/>
  <c r="H592081" i="51"/>
  <c r="H592082" i="51"/>
  <c r="H592083" i="51"/>
  <c r="H592084" i="51"/>
  <c r="H592085" i="51"/>
  <c r="H592086" i="51"/>
  <c r="H592087" i="51"/>
  <c r="H592088" i="51"/>
  <c r="H592089" i="51"/>
  <c r="H592090" i="51"/>
  <c r="H592091" i="51"/>
  <c r="H592092" i="51"/>
  <c r="H592093" i="51"/>
  <c r="H592094" i="51"/>
  <c r="H592095" i="51"/>
  <c r="H592096" i="51"/>
  <c r="H592097" i="51"/>
  <c r="H592098" i="51"/>
  <c r="H592099" i="51"/>
  <c r="H592100" i="51"/>
  <c r="H592101" i="51"/>
  <c r="H592102" i="51"/>
  <c r="H592103" i="51"/>
  <c r="H592104" i="51"/>
  <c r="H592105" i="51"/>
  <c r="H592106" i="51"/>
  <c r="H592107" i="51"/>
  <c r="H592108" i="51"/>
  <c r="H592109" i="51"/>
  <c r="H592110" i="51"/>
  <c r="H592111" i="51"/>
  <c r="H592112" i="51"/>
  <c r="H592113" i="51"/>
  <c r="H592114" i="51"/>
  <c r="H592115" i="51"/>
  <c r="H592116" i="51"/>
  <c r="H592117" i="51"/>
  <c r="H592118" i="51"/>
  <c r="H592119" i="51"/>
  <c r="H592120" i="51"/>
  <c r="H592121" i="51"/>
  <c r="H592122" i="51"/>
  <c r="H592123" i="51"/>
  <c r="H592124" i="51"/>
  <c r="H592125" i="51"/>
  <c r="H592126" i="51"/>
  <c r="H592127" i="51"/>
  <c r="H592128" i="51"/>
  <c r="H592129" i="51"/>
  <c r="H592130" i="51"/>
  <c r="H592131" i="51"/>
  <c r="H592132" i="51"/>
  <c r="H592133" i="51"/>
  <c r="H592134" i="51"/>
  <c r="H592135" i="51"/>
  <c r="H592136" i="51"/>
  <c r="H592137" i="51"/>
  <c r="H592138" i="51"/>
  <c r="H592139" i="51"/>
  <c r="H592140" i="51"/>
  <c r="H592141" i="51"/>
  <c r="H592142" i="51"/>
  <c r="H592143" i="51"/>
  <c r="H592144" i="51"/>
  <c r="H592145" i="51"/>
  <c r="H592146" i="51"/>
  <c r="H592147" i="51"/>
  <c r="H592148" i="51"/>
  <c r="H592149" i="51"/>
  <c r="H592150" i="51"/>
  <c r="H592151" i="51"/>
  <c r="H592152" i="51"/>
  <c r="H592153" i="51"/>
  <c r="H592154" i="51"/>
  <c r="H592155" i="51"/>
  <c r="H592156" i="51"/>
  <c r="H592157" i="51"/>
  <c r="H592158" i="51"/>
  <c r="H592159" i="51"/>
  <c r="H592160" i="51"/>
  <c r="H592161" i="51"/>
  <c r="H592162" i="51"/>
  <c r="H592163" i="51"/>
  <c r="H592164" i="51"/>
  <c r="H592165" i="51"/>
  <c r="H592166" i="51"/>
  <c r="H592167" i="51"/>
  <c r="H592168" i="51"/>
  <c r="H592169" i="51"/>
  <c r="H592170" i="51"/>
  <c r="H592171" i="51"/>
  <c r="H592172" i="51"/>
  <c r="H592173" i="51"/>
  <c r="H592174" i="51"/>
  <c r="H592175" i="51"/>
  <c r="H592176" i="51"/>
  <c r="H592177" i="51"/>
  <c r="H592178" i="51"/>
  <c r="H592179" i="51"/>
  <c r="H592180" i="51"/>
  <c r="H592181" i="51"/>
  <c r="H592182" i="51"/>
  <c r="H592183" i="51"/>
  <c r="H592184" i="51"/>
  <c r="H592185" i="51"/>
  <c r="H592186" i="51"/>
  <c r="H592187" i="51"/>
  <c r="H592188" i="51"/>
  <c r="H592189" i="51"/>
  <c r="H592190" i="51"/>
  <c r="H592191" i="51"/>
  <c r="H592192" i="51"/>
  <c r="H592193" i="51"/>
  <c r="H592194" i="51"/>
  <c r="H592195" i="51"/>
  <c r="H592196" i="51"/>
  <c r="H592197" i="51"/>
  <c r="H592198" i="51"/>
  <c r="H592199" i="51"/>
  <c r="H592200" i="51"/>
  <c r="H592201" i="51"/>
  <c r="H592202" i="51"/>
  <c r="H592203" i="51"/>
  <c r="H592204" i="51"/>
  <c r="H592205" i="51"/>
  <c r="H592206" i="51"/>
  <c r="H592207" i="51"/>
  <c r="H592208" i="51"/>
  <c r="H592209" i="51"/>
  <c r="H592210" i="51"/>
  <c r="H592211" i="51"/>
  <c r="H592212" i="51"/>
  <c r="H592213" i="51"/>
  <c r="H592214" i="51"/>
  <c r="H592215" i="51"/>
  <c r="H592216" i="51"/>
  <c r="H592217" i="51"/>
  <c r="H592218" i="51"/>
  <c r="H592219" i="51"/>
  <c r="H592220" i="51"/>
  <c r="H592221" i="51"/>
  <c r="H592222" i="51"/>
  <c r="H592223" i="51"/>
  <c r="H592224" i="51"/>
  <c r="H592225" i="51"/>
  <c r="H592226" i="51"/>
  <c r="H592227" i="51"/>
  <c r="H592228" i="51"/>
  <c r="H592229" i="51"/>
  <c r="H592230" i="51"/>
  <c r="H592231" i="51"/>
  <c r="H592232" i="51"/>
  <c r="H592233" i="51"/>
  <c r="H592234" i="51"/>
  <c r="H592235" i="51"/>
  <c r="H592236" i="51"/>
  <c r="H592237" i="51"/>
  <c r="H592238" i="51"/>
  <c r="H592239" i="51"/>
  <c r="H592240" i="51"/>
  <c r="H592241" i="51"/>
  <c r="H592242" i="51"/>
  <c r="H592243" i="51"/>
  <c r="H592244" i="51"/>
  <c r="H592245" i="51"/>
  <c r="H592246" i="51"/>
  <c r="H592247" i="51"/>
  <c r="H592248" i="51"/>
  <c r="H592249" i="51"/>
  <c r="H592250" i="51"/>
  <c r="H592251" i="51"/>
  <c r="H592252" i="51"/>
  <c r="H592253" i="51"/>
  <c r="H592254" i="51"/>
  <c r="H592255" i="51"/>
  <c r="H592256" i="51"/>
  <c r="H592257" i="51"/>
  <c r="H592258" i="51"/>
  <c r="H592259" i="51"/>
  <c r="H592260" i="51"/>
  <c r="H592261" i="51"/>
  <c r="H592262" i="51"/>
  <c r="H592263" i="51"/>
  <c r="H592264" i="51"/>
  <c r="H592265" i="51"/>
  <c r="H592266" i="51"/>
  <c r="H592267" i="51"/>
  <c r="H592268" i="51"/>
  <c r="H592269" i="51"/>
  <c r="H592270" i="51"/>
  <c r="H592271" i="51"/>
  <c r="H592272" i="51"/>
  <c r="H592273" i="51"/>
  <c r="H592274" i="51"/>
  <c r="H592275" i="51"/>
  <c r="H592276" i="51"/>
  <c r="H592277" i="51"/>
  <c r="H592278" i="51"/>
  <c r="H592279" i="51"/>
  <c r="H592280" i="51"/>
  <c r="H592281" i="51"/>
  <c r="H592282" i="51"/>
  <c r="H592283" i="51"/>
  <c r="H592284" i="51"/>
  <c r="H592285" i="51"/>
  <c r="H592286" i="51"/>
  <c r="H592287" i="51"/>
  <c r="H592288" i="51"/>
  <c r="H592289" i="51"/>
  <c r="H592290" i="51"/>
  <c r="H592291" i="51"/>
  <c r="H592292" i="51"/>
  <c r="H592293" i="51"/>
  <c r="H592294" i="51"/>
  <c r="H592295" i="51"/>
  <c r="H592296" i="51"/>
  <c r="H592297" i="51"/>
  <c r="H592298" i="51"/>
  <c r="H592299" i="51"/>
  <c r="H592300" i="51"/>
  <c r="H592301" i="51"/>
  <c r="H592302" i="51"/>
  <c r="H592303" i="51"/>
  <c r="H592304" i="51"/>
  <c r="H592305" i="51"/>
  <c r="H592306" i="51"/>
  <c r="H592307" i="51"/>
  <c r="H592308" i="51"/>
  <c r="H592309" i="51"/>
  <c r="H592310" i="51"/>
  <c r="H592311" i="51"/>
  <c r="H592312" i="51"/>
  <c r="H592313" i="51"/>
  <c r="H592314" i="51"/>
  <c r="H592315" i="51"/>
  <c r="H592316" i="51"/>
  <c r="H592317" i="51"/>
  <c r="H592318" i="51"/>
  <c r="H592319" i="51"/>
  <c r="H592320" i="51"/>
  <c r="H592321" i="51"/>
  <c r="H592322" i="51"/>
  <c r="H592323" i="51"/>
  <c r="H592324" i="51"/>
  <c r="H592325" i="51"/>
  <c r="H592326" i="51"/>
  <c r="H592327" i="51"/>
  <c r="H592328" i="51"/>
  <c r="H592329" i="51"/>
  <c r="H592330" i="51"/>
  <c r="H592331" i="51"/>
  <c r="H592332" i="51"/>
  <c r="H592333" i="51"/>
  <c r="H592334" i="51"/>
  <c r="H592335" i="51"/>
  <c r="H592336" i="51"/>
  <c r="H592337" i="51"/>
  <c r="H592338" i="51"/>
  <c r="H592339" i="51"/>
  <c r="H592340" i="51"/>
  <c r="H592341" i="51"/>
  <c r="H592342" i="51"/>
  <c r="H592343" i="51"/>
  <c r="H592344" i="51"/>
  <c r="H592345" i="51"/>
  <c r="H592346" i="51"/>
  <c r="H592347" i="51"/>
  <c r="H592348" i="51"/>
  <c r="H592349" i="51"/>
  <c r="H592350" i="51"/>
  <c r="H592351" i="51"/>
  <c r="H592352" i="51"/>
  <c r="H592353" i="51"/>
  <c r="H592354" i="51"/>
  <c r="H592355" i="51"/>
  <c r="H592356" i="51"/>
  <c r="H592357" i="51"/>
  <c r="H592358" i="51"/>
  <c r="H592359" i="51"/>
  <c r="H592360" i="51"/>
  <c r="H592361" i="51"/>
  <c r="H592362" i="51"/>
  <c r="H592363" i="51"/>
  <c r="H592364" i="51"/>
  <c r="H592365" i="51"/>
  <c r="H592366" i="51"/>
  <c r="H592367" i="51"/>
  <c r="H592368" i="51"/>
  <c r="H592369" i="51"/>
  <c r="H592370" i="51"/>
  <c r="H592371" i="51"/>
  <c r="H592372" i="51"/>
  <c r="H592373" i="51"/>
  <c r="H592374" i="51"/>
  <c r="H592375" i="51"/>
  <c r="H592376" i="51"/>
  <c r="H592377" i="51"/>
  <c r="H592378" i="51"/>
  <c r="H592379" i="51"/>
  <c r="H592380" i="51"/>
  <c r="H592381" i="51"/>
  <c r="H592382" i="51"/>
  <c r="H592383" i="51"/>
  <c r="H592384" i="51"/>
  <c r="H592385" i="51"/>
  <c r="H592386" i="51"/>
  <c r="H592387" i="51"/>
  <c r="H592388" i="51"/>
  <c r="H592389" i="51"/>
  <c r="H592390" i="51"/>
  <c r="H592391" i="51"/>
  <c r="H592392" i="51"/>
  <c r="H592393" i="51"/>
  <c r="H592394" i="51"/>
  <c r="H592395" i="51"/>
  <c r="H592396" i="51"/>
  <c r="H592397" i="51"/>
  <c r="H592398" i="51"/>
  <c r="H592399" i="51"/>
  <c r="H592400" i="51"/>
  <c r="H592401" i="51"/>
  <c r="H592402" i="51"/>
  <c r="H592403" i="51"/>
  <c r="H592404" i="51"/>
  <c r="H592405" i="51"/>
  <c r="H592406" i="51"/>
  <c r="H592407" i="51"/>
  <c r="H592408" i="51"/>
  <c r="H592409" i="51"/>
  <c r="H592410" i="51"/>
  <c r="H592411" i="51"/>
  <c r="H592412" i="51"/>
  <c r="H592413" i="51"/>
  <c r="H592414" i="51"/>
  <c r="H592415" i="51"/>
  <c r="H592416" i="51"/>
  <c r="H592417" i="51"/>
  <c r="H592418" i="51"/>
  <c r="H592419" i="51"/>
  <c r="H592420" i="51"/>
  <c r="H592421" i="51"/>
  <c r="H592422" i="51"/>
  <c r="H592423" i="51"/>
  <c r="H592424" i="51"/>
  <c r="H592425" i="51"/>
  <c r="H592426" i="51"/>
  <c r="H592427" i="51"/>
  <c r="H592428" i="51"/>
  <c r="H592429" i="51"/>
  <c r="H592430" i="51"/>
  <c r="H592431" i="51"/>
  <c r="H592432" i="51"/>
  <c r="H592433" i="51"/>
  <c r="H592434" i="51"/>
  <c r="H592435" i="51"/>
  <c r="H592436" i="51"/>
  <c r="H592437" i="51"/>
  <c r="H592438" i="51"/>
  <c r="H592439" i="51"/>
  <c r="H592440" i="51"/>
  <c r="H592441" i="51"/>
  <c r="H592442" i="51"/>
  <c r="H592443" i="51"/>
  <c r="H592444" i="51"/>
  <c r="H592445" i="51"/>
  <c r="H592446" i="51"/>
  <c r="H592447" i="51"/>
  <c r="H592448" i="51"/>
  <c r="H592449" i="51"/>
  <c r="H592450" i="51"/>
  <c r="H592451" i="51"/>
  <c r="H592452" i="51"/>
  <c r="H592453" i="51"/>
  <c r="H592454" i="51"/>
  <c r="H592455" i="51"/>
  <c r="H592456" i="51"/>
  <c r="H592457" i="51"/>
  <c r="H592458" i="51"/>
  <c r="H592459" i="51"/>
  <c r="H592460" i="51"/>
  <c r="H592461" i="51"/>
  <c r="H592462" i="51"/>
  <c r="H592463" i="51"/>
  <c r="H592464" i="51"/>
  <c r="H592465" i="51"/>
  <c r="H592466" i="51"/>
  <c r="H592467" i="51"/>
  <c r="H592468" i="51"/>
  <c r="H592469" i="51"/>
  <c r="H592470" i="51"/>
  <c r="H592471" i="51"/>
  <c r="H592472" i="51"/>
  <c r="H592473" i="51"/>
  <c r="H592474" i="51"/>
  <c r="H592475" i="51"/>
  <c r="H592476" i="51"/>
  <c r="H592477" i="51"/>
  <c r="H592478" i="51"/>
  <c r="H592479" i="51"/>
  <c r="H592480" i="51"/>
  <c r="H592481" i="51"/>
  <c r="H592482" i="51"/>
  <c r="H592483" i="51"/>
  <c r="H592484" i="51"/>
  <c r="H592485" i="51"/>
  <c r="H592486" i="51"/>
  <c r="H592487" i="51"/>
  <c r="H592488" i="51"/>
  <c r="H592489" i="51"/>
  <c r="H592490" i="51"/>
  <c r="H592491" i="51"/>
  <c r="H592492" i="51"/>
  <c r="H592493" i="51"/>
  <c r="H592494" i="51"/>
  <c r="H592495" i="51"/>
  <c r="H592496" i="51"/>
  <c r="H592497" i="51"/>
  <c r="H592498" i="51"/>
  <c r="H592499" i="51"/>
  <c r="H592500" i="51"/>
  <c r="H592501" i="51"/>
  <c r="H592502" i="51"/>
  <c r="H592503" i="51"/>
  <c r="H592504" i="51"/>
  <c r="H592505" i="51"/>
  <c r="H592506" i="51"/>
  <c r="H592507" i="51"/>
  <c r="H592508" i="51"/>
  <c r="H592509" i="51"/>
  <c r="H592510" i="51"/>
  <c r="H592511" i="51"/>
  <c r="H592512" i="51"/>
  <c r="H592513" i="51"/>
  <c r="H592514" i="51"/>
  <c r="H592515" i="51"/>
  <c r="H592516" i="51"/>
  <c r="H592517" i="51"/>
  <c r="H592518" i="51"/>
  <c r="H592519" i="51"/>
  <c r="H592520" i="51"/>
  <c r="H592521" i="51"/>
  <c r="H592522" i="51"/>
  <c r="H592523" i="51"/>
  <c r="H592524" i="51"/>
  <c r="H592525" i="51"/>
  <c r="H592526" i="51"/>
  <c r="H592527" i="51"/>
  <c r="H592528" i="51"/>
  <c r="H592529" i="51"/>
  <c r="H592530" i="51"/>
  <c r="H592531" i="51"/>
  <c r="H592532" i="51"/>
  <c r="H592533" i="51"/>
  <c r="H592534" i="51"/>
  <c r="H592535" i="51"/>
  <c r="H592536" i="51"/>
  <c r="H592537" i="51"/>
  <c r="H592538" i="51"/>
  <c r="H592539" i="51"/>
  <c r="H592540" i="51"/>
  <c r="H592541" i="51"/>
  <c r="H592542" i="51"/>
  <c r="H592543" i="51"/>
  <c r="H592544" i="51"/>
  <c r="H592545" i="51"/>
  <c r="H592546" i="51"/>
  <c r="H592547" i="51"/>
  <c r="H592548" i="51"/>
  <c r="H592549" i="51"/>
  <c r="H592550" i="51"/>
  <c r="H592551" i="51"/>
  <c r="H592552" i="51"/>
  <c r="H592553" i="51"/>
  <c r="H592554" i="51"/>
  <c r="H592555" i="51"/>
  <c r="H592556" i="51"/>
  <c r="H592557" i="51"/>
  <c r="H592558" i="51"/>
  <c r="H592559" i="51"/>
  <c r="H592560" i="51"/>
  <c r="H592561" i="51"/>
  <c r="H592562" i="51"/>
  <c r="H592563" i="51"/>
  <c r="H592564" i="51"/>
  <c r="H592565" i="51"/>
  <c r="H592566" i="51"/>
  <c r="H592567" i="51"/>
  <c r="H592568" i="51"/>
  <c r="H592569" i="51"/>
  <c r="H592570" i="51"/>
  <c r="H592571" i="51"/>
  <c r="H592572" i="51"/>
  <c r="H592573" i="51"/>
  <c r="H592574" i="51"/>
  <c r="H592575" i="51"/>
  <c r="H592576" i="51"/>
  <c r="H592577" i="51"/>
  <c r="H592578" i="51"/>
  <c r="H592579" i="51"/>
  <c r="H592580" i="51"/>
  <c r="H592581" i="51"/>
  <c r="H592582" i="51"/>
  <c r="H592583" i="51"/>
  <c r="H592584" i="51"/>
  <c r="H592585" i="51"/>
  <c r="H592586" i="51"/>
  <c r="H592587" i="51"/>
  <c r="H592588" i="51"/>
  <c r="H592589" i="51"/>
  <c r="H592590" i="51"/>
  <c r="H592591" i="51"/>
  <c r="H592592" i="51"/>
  <c r="H592593" i="51"/>
  <c r="H592594" i="51"/>
  <c r="H592595" i="51"/>
  <c r="H592596" i="51"/>
  <c r="H592597" i="51"/>
  <c r="H592598" i="51"/>
  <c r="H592599" i="51"/>
  <c r="H592600" i="51"/>
  <c r="H592601" i="51"/>
  <c r="H592602" i="51"/>
  <c r="H592603" i="51"/>
  <c r="H592604" i="51"/>
  <c r="H592605" i="51"/>
  <c r="H592606" i="51"/>
  <c r="H592607" i="51"/>
  <c r="H592608" i="51"/>
  <c r="H592609" i="51"/>
  <c r="H592610" i="51"/>
  <c r="H592611" i="51"/>
  <c r="H592612" i="51"/>
  <c r="H592613" i="51"/>
  <c r="H592614" i="51"/>
  <c r="H592615" i="51"/>
  <c r="H592616" i="51"/>
  <c r="H592617" i="51"/>
  <c r="H592618" i="51"/>
  <c r="H592619" i="51"/>
  <c r="H592620" i="51"/>
  <c r="H592621" i="51"/>
  <c r="H592622" i="51"/>
  <c r="H592623" i="51"/>
  <c r="H592624" i="51"/>
  <c r="H592625" i="51"/>
  <c r="H592626" i="51"/>
  <c r="H592627" i="51"/>
  <c r="H592628" i="51"/>
  <c r="H592629" i="51"/>
  <c r="H592630" i="51"/>
  <c r="H592631" i="51"/>
  <c r="H592632" i="51"/>
  <c r="H592633" i="51"/>
  <c r="H592634" i="51"/>
  <c r="H592635" i="51"/>
  <c r="H592636" i="51"/>
  <c r="H592637" i="51"/>
  <c r="H592638" i="51"/>
  <c r="H592639" i="51"/>
  <c r="H592640" i="51"/>
  <c r="H592641" i="51"/>
  <c r="H592642" i="51"/>
  <c r="H592643" i="51"/>
  <c r="H592644" i="51"/>
  <c r="H592645" i="51"/>
  <c r="H592646" i="51"/>
  <c r="H592647" i="51"/>
  <c r="H592648" i="51"/>
  <c r="H592649" i="51"/>
  <c r="H592650" i="51"/>
  <c r="H592651" i="51"/>
  <c r="H592652" i="51"/>
  <c r="H592653" i="51"/>
  <c r="H592654" i="51"/>
  <c r="H592655" i="51"/>
  <c r="H592656" i="51"/>
  <c r="H592657" i="51"/>
  <c r="H592658" i="51"/>
  <c r="H592659" i="51"/>
  <c r="H592660" i="51"/>
  <c r="H592661" i="51"/>
  <c r="H592662" i="51"/>
  <c r="H592663" i="51"/>
  <c r="H592664" i="51"/>
  <c r="H592665" i="51"/>
  <c r="H592666" i="51"/>
  <c r="H592667" i="51"/>
  <c r="H592668" i="51"/>
  <c r="H592669" i="51"/>
  <c r="H592670" i="51"/>
  <c r="H592671" i="51"/>
  <c r="H592672" i="51"/>
  <c r="H592673" i="51"/>
  <c r="H592674" i="51"/>
  <c r="H592675" i="51"/>
  <c r="H592676" i="51"/>
  <c r="H592677" i="51"/>
  <c r="H592678" i="51"/>
  <c r="H592679" i="51"/>
  <c r="H592680" i="51"/>
  <c r="H592681" i="51"/>
  <c r="H592682" i="51"/>
  <c r="H592683" i="51"/>
  <c r="H592684" i="51"/>
  <c r="H592685" i="51"/>
  <c r="H592686" i="51"/>
  <c r="H592687" i="51"/>
  <c r="H592688" i="51"/>
  <c r="H592689" i="51"/>
  <c r="H592690" i="51"/>
  <c r="H592691" i="51"/>
  <c r="H592692" i="51"/>
  <c r="H592693" i="51"/>
  <c r="H592694" i="51"/>
  <c r="H592695" i="51"/>
  <c r="H592696" i="51"/>
  <c r="H592697" i="51"/>
  <c r="H592698" i="51"/>
  <c r="H592699" i="51"/>
  <c r="H592700" i="51"/>
  <c r="H592701" i="51"/>
  <c r="H592702" i="51"/>
  <c r="H592703" i="51"/>
  <c r="H592704" i="51"/>
  <c r="H592705" i="51"/>
  <c r="H592706" i="51"/>
  <c r="H592707" i="51"/>
  <c r="H592708" i="51"/>
  <c r="H592709" i="51"/>
  <c r="H592710" i="51"/>
  <c r="H592711" i="51"/>
  <c r="H592712" i="51"/>
  <c r="H592713" i="51"/>
  <c r="H592714" i="51"/>
  <c r="H592715" i="51"/>
  <c r="H592716" i="51"/>
  <c r="H592717" i="51"/>
  <c r="H592718" i="51"/>
  <c r="H592719" i="51"/>
  <c r="H592720" i="51"/>
  <c r="H592721" i="51"/>
  <c r="H592722" i="51"/>
  <c r="H592723" i="51"/>
  <c r="H592724" i="51"/>
  <c r="H592725" i="51"/>
  <c r="H592726" i="51"/>
  <c r="H592727" i="51"/>
  <c r="H592728" i="51"/>
  <c r="H592729" i="51"/>
  <c r="H592730" i="51"/>
  <c r="H592731" i="51"/>
  <c r="H592732" i="51"/>
  <c r="H592733" i="51"/>
  <c r="H592734" i="51"/>
  <c r="H592735" i="51"/>
  <c r="H592736" i="51"/>
  <c r="H592737" i="51"/>
  <c r="H592738" i="51"/>
  <c r="H592739" i="51"/>
  <c r="H592740" i="51"/>
  <c r="H592741" i="51"/>
  <c r="H592742" i="51"/>
  <c r="H592743" i="51"/>
  <c r="H592744" i="51"/>
  <c r="H592745" i="51"/>
  <c r="H592746" i="51"/>
  <c r="H592747" i="51"/>
  <c r="H592748" i="51"/>
  <c r="H592749" i="51"/>
  <c r="H592750" i="51"/>
  <c r="H592751" i="51"/>
  <c r="H592752" i="51"/>
  <c r="H592753" i="51"/>
  <c r="H592754" i="51"/>
  <c r="H592755" i="51"/>
  <c r="H592756" i="51"/>
  <c r="H592757" i="51"/>
  <c r="H592758" i="51"/>
  <c r="H592759" i="51"/>
  <c r="H592760" i="51"/>
  <c r="H592761" i="51"/>
  <c r="H592762" i="51"/>
  <c r="H592763" i="51"/>
  <c r="H592764" i="51"/>
  <c r="H592765" i="51"/>
  <c r="H592766" i="51"/>
  <c r="H592767" i="51"/>
  <c r="H592768" i="51"/>
  <c r="H592769" i="51"/>
  <c r="H592770" i="51"/>
  <c r="H592771" i="51"/>
  <c r="H592772" i="51"/>
  <c r="H592773" i="51"/>
  <c r="H592774" i="51"/>
  <c r="H592775" i="51"/>
  <c r="H592776" i="51"/>
  <c r="H592777" i="51"/>
  <c r="H592778" i="51"/>
  <c r="H592779" i="51"/>
  <c r="H592780" i="51"/>
  <c r="H592781" i="51"/>
  <c r="H592782" i="51"/>
  <c r="H592783" i="51"/>
  <c r="H592784" i="51"/>
  <c r="H592785" i="51"/>
  <c r="H592786" i="51"/>
  <c r="H592787" i="51"/>
  <c r="H592788" i="51"/>
  <c r="H592789" i="51"/>
  <c r="H592790" i="51"/>
  <c r="H592791" i="51"/>
  <c r="H592792" i="51"/>
  <c r="H592793" i="51"/>
  <c r="H592794" i="51"/>
  <c r="H592795" i="51"/>
  <c r="H592796" i="51"/>
  <c r="H592797" i="51"/>
  <c r="H592798" i="51"/>
  <c r="H592799" i="51"/>
  <c r="H592800" i="51"/>
  <c r="H592801" i="51"/>
  <c r="H592802" i="51"/>
  <c r="H592803" i="51"/>
  <c r="H592804" i="51"/>
  <c r="H592805" i="51"/>
  <c r="H592806" i="51"/>
  <c r="H592807" i="51"/>
  <c r="H592808" i="51"/>
  <c r="H592809" i="51"/>
  <c r="H592810" i="51"/>
  <c r="H592811" i="51"/>
  <c r="H592812" i="51"/>
  <c r="H592813" i="51"/>
  <c r="H592814" i="51"/>
  <c r="H592815" i="51"/>
  <c r="H592816" i="51"/>
  <c r="H592817" i="51"/>
  <c r="H592818" i="51"/>
  <c r="H592819" i="51"/>
  <c r="H592820" i="51"/>
  <c r="H592821" i="51"/>
  <c r="H592822" i="51"/>
  <c r="H592823" i="51"/>
  <c r="H592824" i="51"/>
  <c r="H592825" i="51"/>
  <c r="H592826" i="51"/>
  <c r="H592827" i="51"/>
  <c r="H592828" i="51"/>
  <c r="H592829" i="51"/>
  <c r="H592830" i="51"/>
  <c r="H592831" i="51"/>
  <c r="H592832" i="51"/>
  <c r="H592833" i="51"/>
  <c r="H592834" i="51"/>
  <c r="H592835" i="51"/>
  <c r="H592836" i="51"/>
  <c r="H592837" i="51"/>
  <c r="H592838" i="51"/>
  <c r="H592839" i="51"/>
  <c r="H592840" i="51"/>
  <c r="H592841" i="51"/>
  <c r="H592842" i="51"/>
  <c r="H592843" i="51"/>
  <c r="H592844" i="51"/>
  <c r="H592845" i="51"/>
  <c r="H592846" i="51"/>
  <c r="H592847" i="51"/>
  <c r="H592848" i="51"/>
  <c r="H592849" i="51"/>
  <c r="H592850" i="51"/>
  <c r="H592851" i="51"/>
  <c r="H592852" i="51"/>
  <c r="H592853" i="51"/>
  <c r="H592854" i="51"/>
  <c r="H592855" i="51"/>
  <c r="H592856" i="51"/>
  <c r="H592857" i="51"/>
  <c r="H592858" i="51"/>
  <c r="H592859" i="51"/>
  <c r="H592860" i="51"/>
  <c r="H592861" i="51"/>
  <c r="H592862" i="51"/>
  <c r="H592863" i="51"/>
  <c r="H592864" i="51"/>
  <c r="H592865" i="51"/>
  <c r="H592866" i="51"/>
  <c r="H592867" i="51"/>
  <c r="H592868" i="51"/>
  <c r="H592869" i="51"/>
  <c r="H592870" i="51"/>
  <c r="H592871" i="51"/>
  <c r="H592872" i="51"/>
  <c r="H592873" i="51"/>
  <c r="H592874" i="51"/>
  <c r="H592875" i="51"/>
  <c r="H592876" i="51"/>
  <c r="H592877" i="51"/>
  <c r="H592878" i="51"/>
  <c r="H592879" i="51"/>
  <c r="H592880" i="51"/>
  <c r="H592881" i="51"/>
  <c r="H592882" i="51"/>
  <c r="H592883" i="51"/>
  <c r="H592884" i="51"/>
  <c r="H592885" i="51"/>
  <c r="H592886" i="51"/>
  <c r="H592887" i="51"/>
  <c r="H592888" i="51"/>
  <c r="H592889" i="51"/>
  <c r="H592890" i="51"/>
  <c r="H592891" i="51"/>
  <c r="H592892" i="51"/>
  <c r="H592893" i="51"/>
  <c r="H592894" i="51"/>
  <c r="H592895" i="51"/>
  <c r="H592896" i="51"/>
  <c r="H592897" i="51"/>
  <c r="H592898" i="51"/>
  <c r="H592899" i="51"/>
  <c r="H592900" i="51"/>
  <c r="H592901" i="51"/>
  <c r="H592902" i="51"/>
  <c r="H592903" i="51"/>
  <c r="H592904" i="51"/>
  <c r="H592905" i="51"/>
  <c r="H592906" i="51"/>
  <c r="H592907" i="51"/>
  <c r="H592908" i="51"/>
  <c r="H592909" i="51"/>
  <c r="H592910" i="51"/>
  <c r="H592911" i="51"/>
  <c r="H592912" i="51"/>
  <c r="H592913" i="51"/>
  <c r="H592914" i="51"/>
  <c r="H592915" i="51"/>
  <c r="H592916" i="51"/>
  <c r="H592917" i="51"/>
  <c r="H592918" i="51"/>
  <c r="H592919" i="51"/>
  <c r="H592920" i="51"/>
  <c r="H592921" i="51"/>
  <c r="H592922" i="51"/>
  <c r="H592923" i="51"/>
  <c r="H592924" i="51"/>
  <c r="H592925" i="51"/>
  <c r="H592926" i="51"/>
  <c r="H592927" i="51"/>
  <c r="H592928" i="51"/>
  <c r="H592929" i="51"/>
  <c r="H592930" i="51"/>
  <c r="H592931" i="51"/>
  <c r="H592932" i="51"/>
  <c r="H592933" i="51"/>
  <c r="H592934" i="51"/>
  <c r="H592935" i="51"/>
  <c r="H592936" i="51"/>
  <c r="H592937" i="51"/>
  <c r="H592938" i="51"/>
  <c r="H592939" i="51"/>
  <c r="H592940" i="51"/>
  <c r="H592941" i="51"/>
  <c r="H592942" i="51"/>
  <c r="H592943" i="51"/>
  <c r="H592944" i="51"/>
  <c r="H592945" i="51"/>
  <c r="H592946" i="51"/>
  <c r="H592947" i="51"/>
  <c r="H592948" i="51"/>
  <c r="H592949" i="51"/>
  <c r="H592950" i="51"/>
  <c r="H592951" i="51"/>
  <c r="H592952" i="51"/>
  <c r="H592953" i="51"/>
  <c r="H592954" i="51"/>
  <c r="H592955" i="51"/>
  <c r="H592956" i="51"/>
  <c r="H592957" i="51"/>
  <c r="H592958" i="51"/>
  <c r="H592959" i="51"/>
  <c r="H592960" i="51"/>
  <c r="H592961" i="51"/>
  <c r="H592962" i="51"/>
  <c r="H592963" i="51"/>
  <c r="H592964" i="51"/>
  <c r="H592965" i="51"/>
  <c r="H592966" i="51"/>
  <c r="H592967" i="51"/>
  <c r="H592968" i="51"/>
  <c r="H592969" i="51"/>
  <c r="H592970" i="51"/>
  <c r="H592971" i="51"/>
  <c r="H592972" i="51"/>
  <c r="H592973" i="51"/>
  <c r="H592974" i="51"/>
  <c r="H592975" i="51"/>
  <c r="H592976" i="51"/>
  <c r="H592977" i="51"/>
  <c r="H592978" i="51"/>
  <c r="H592979" i="51"/>
  <c r="H592980" i="51"/>
  <c r="H592981" i="51"/>
  <c r="H592982" i="51"/>
  <c r="H592983" i="51"/>
  <c r="H592984" i="51"/>
  <c r="H592985" i="51"/>
  <c r="H592986" i="51"/>
  <c r="H592987" i="51"/>
  <c r="H592988" i="51"/>
  <c r="H592989" i="51"/>
  <c r="H592990" i="51"/>
  <c r="H592991" i="51"/>
  <c r="H592992" i="51"/>
  <c r="H592993" i="51"/>
  <c r="H592994" i="51"/>
  <c r="H592995" i="51"/>
  <c r="H592996" i="51"/>
  <c r="H592997" i="51"/>
  <c r="H592998" i="51"/>
  <c r="H592999" i="51"/>
  <c r="H593000" i="51"/>
  <c r="H593001" i="51"/>
  <c r="H593002" i="51"/>
  <c r="H593003" i="51"/>
  <c r="H593004" i="51"/>
  <c r="H593005" i="51"/>
  <c r="H593006" i="51"/>
  <c r="H593007" i="51"/>
  <c r="H593008" i="51"/>
  <c r="H593009" i="51"/>
  <c r="H593010" i="51"/>
  <c r="H593011" i="51"/>
  <c r="H593012" i="51"/>
  <c r="H593013" i="51"/>
  <c r="H593014" i="51"/>
  <c r="H593015" i="51"/>
  <c r="H593016" i="51"/>
  <c r="H593017" i="51"/>
  <c r="H593018" i="51"/>
  <c r="H593019" i="51"/>
  <c r="H593020" i="51"/>
  <c r="H593021" i="51"/>
  <c r="H593022" i="51"/>
  <c r="H593023" i="51"/>
  <c r="H593024" i="51"/>
  <c r="H593025" i="51"/>
  <c r="H593026" i="51"/>
  <c r="H593027" i="51"/>
  <c r="H593028" i="51"/>
  <c r="H593029" i="51"/>
  <c r="H593030" i="51"/>
  <c r="H593031" i="51"/>
  <c r="H593032" i="51"/>
  <c r="H593033" i="51"/>
  <c r="H593034" i="51"/>
  <c r="H593035" i="51"/>
  <c r="H593036" i="51"/>
  <c r="H593037" i="51"/>
  <c r="H593038" i="51"/>
  <c r="H593039" i="51"/>
  <c r="H593040" i="51"/>
  <c r="H593041" i="51"/>
  <c r="H593042" i="51"/>
  <c r="H593043" i="51"/>
  <c r="H593044" i="51"/>
  <c r="H593045" i="51"/>
  <c r="H593046" i="51"/>
  <c r="H593047" i="51"/>
  <c r="H593048" i="51"/>
  <c r="H593049" i="51"/>
  <c r="H593050" i="51"/>
  <c r="H593051" i="51"/>
  <c r="H593052" i="51"/>
  <c r="H593053" i="51"/>
  <c r="H593054" i="51"/>
  <c r="H593055" i="51"/>
  <c r="H593056" i="51"/>
  <c r="H593057" i="51"/>
  <c r="H593058" i="51"/>
  <c r="H593059" i="51"/>
  <c r="H593060" i="51"/>
  <c r="H593061" i="51"/>
  <c r="H593062" i="51"/>
  <c r="H593063" i="51"/>
  <c r="H593064" i="51"/>
  <c r="H593065" i="51"/>
  <c r="H593066" i="51"/>
  <c r="H593067" i="51"/>
  <c r="H593068" i="51"/>
  <c r="H593069" i="51"/>
  <c r="H593070" i="51"/>
  <c r="H593071" i="51"/>
  <c r="H593072" i="51"/>
  <c r="H593073" i="51"/>
  <c r="H593074" i="51"/>
  <c r="H593075" i="51"/>
  <c r="H593076" i="51"/>
  <c r="H593077" i="51"/>
  <c r="H593078" i="51"/>
  <c r="H593079" i="51"/>
  <c r="H593080" i="51"/>
  <c r="H593081" i="51"/>
  <c r="H593082" i="51"/>
  <c r="H593083" i="51"/>
  <c r="H593084" i="51"/>
  <c r="H593085" i="51"/>
  <c r="H593086" i="51"/>
  <c r="H593087" i="51"/>
  <c r="H593088" i="51"/>
  <c r="H593089" i="51"/>
  <c r="H593090" i="51"/>
  <c r="H593091" i="51"/>
  <c r="H593092" i="51"/>
  <c r="H593093" i="51"/>
  <c r="H593094" i="51"/>
  <c r="H593095" i="51"/>
  <c r="H593096" i="51"/>
  <c r="H593097" i="51"/>
  <c r="H593098" i="51"/>
  <c r="H593099" i="51"/>
  <c r="H593100" i="51"/>
  <c r="H593101" i="51"/>
  <c r="H593102" i="51"/>
  <c r="H593103" i="51"/>
  <c r="H593104" i="51"/>
  <c r="H593105" i="51"/>
  <c r="H593106" i="51"/>
  <c r="H593107" i="51"/>
  <c r="H593108" i="51"/>
  <c r="H593109" i="51"/>
  <c r="H593110" i="51"/>
  <c r="H593111" i="51"/>
  <c r="H593112" i="51"/>
  <c r="H593113" i="51"/>
  <c r="H593114" i="51"/>
  <c r="H593115" i="51"/>
  <c r="H593116" i="51"/>
  <c r="H593117" i="51"/>
  <c r="H593118" i="51"/>
  <c r="H593119" i="51"/>
  <c r="H593120" i="51"/>
  <c r="H593121" i="51"/>
  <c r="H593122" i="51"/>
  <c r="H593123" i="51"/>
  <c r="H593124" i="51"/>
  <c r="H593125" i="51"/>
  <c r="H593126" i="51"/>
  <c r="H593127" i="51"/>
  <c r="H593128" i="51"/>
  <c r="H593129" i="51"/>
  <c r="H593130" i="51"/>
  <c r="H593131" i="51"/>
  <c r="H593132" i="51"/>
  <c r="H593133" i="51"/>
  <c r="H593134" i="51"/>
  <c r="H593135" i="51"/>
  <c r="H593136" i="51"/>
  <c r="H593137" i="51"/>
  <c r="H593138" i="51"/>
  <c r="H593139" i="51"/>
  <c r="H593140" i="51"/>
  <c r="H593141" i="51"/>
  <c r="H593142" i="51"/>
  <c r="H593143" i="51"/>
  <c r="H593144" i="51"/>
  <c r="H593145" i="51"/>
  <c r="H593146" i="51"/>
  <c r="H593147" i="51"/>
  <c r="H593148" i="51"/>
  <c r="H593149" i="51"/>
  <c r="H593150" i="51"/>
  <c r="H593151" i="51"/>
  <c r="H593152" i="51"/>
  <c r="H593153" i="51"/>
  <c r="H593154" i="51"/>
  <c r="H593155" i="51"/>
  <c r="H593156" i="51"/>
  <c r="H593157" i="51"/>
  <c r="H593158" i="51"/>
  <c r="H593159" i="51"/>
  <c r="H593160" i="51"/>
  <c r="H593161" i="51"/>
  <c r="H593162" i="51"/>
  <c r="H593163" i="51"/>
  <c r="H593164" i="51"/>
  <c r="H593165" i="51"/>
  <c r="H593166" i="51"/>
  <c r="H593167" i="51"/>
  <c r="H593168" i="51"/>
  <c r="H593169" i="51"/>
  <c r="H593170" i="51"/>
  <c r="H593171" i="51"/>
  <c r="H593172" i="51"/>
  <c r="H593173" i="51"/>
  <c r="H593174" i="51"/>
  <c r="H593175" i="51"/>
  <c r="H593176" i="51"/>
  <c r="H593177" i="51"/>
  <c r="H593178" i="51"/>
  <c r="H593179" i="51"/>
  <c r="H593180" i="51"/>
  <c r="H593181" i="51"/>
  <c r="H593182" i="51"/>
  <c r="H593183" i="51"/>
  <c r="H593184" i="51"/>
  <c r="H593185" i="51"/>
  <c r="H593186" i="51"/>
  <c r="H593187" i="51"/>
  <c r="H593188" i="51"/>
  <c r="H593189" i="51"/>
  <c r="H593190" i="51"/>
  <c r="H593191" i="51"/>
  <c r="H593192" i="51"/>
  <c r="H593193" i="51"/>
  <c r="H593194" i="51"/>
  <c r="H593195" i="51"/>
  <c r="H593196" i="51"/>
  <c r="H593197" i="51"/>
  <c r="H593198" i="51"/>
  <c r="H593199" i="51"/>
  <c r="H593200" i="51"/>
  <c r="H593201" i="51"/>
  <c r="H593202" i="51"/>
  <c r="H593203" i="51"/>
  <c r="H593204" i="51"/>
  <c r="H593205" i="51"/>
  <c r="H593206" i="51"/>
  <c r="H593207" i="51"/>
  <c r="H593208" i="51"/>
  <c r="H593209" i="51"/>
  <c r="H593210" i="51"/>
  <c r="H593211" i="51"/>
  <c r="H593212" i="51"/>
  <c r="H593213" i="51"/>
  <c r="H593214" i="51"/>
  <c r="H593215" i="51"/>
  <c r="H593216" i="51"/>
  <c r="H593217" i="51"/>
  <c r="H593218" i="51"/>
  <c r="H593219" i="51"/>
  <c r="H593220" i="51"/>
  <c r="H593221" i="51"/>
  <c r="H593222" i="51"/>
  <c r="H593223" i="51"/>
  <c r="H593224" i="51"/>
  <c r="H593225" i="51"/>
  <c r="H593226" i="51"/>
  <c r="H593227" i="51"/>
  <c r="H593228" i="51"/>
  <c r="H593229" i="51"/>
  <c r="H593230" i="51"/>
  <c r="H593231" i="51"/>
  <c r="H593232" i="51"/>
  <c r="H593233" i="51"/>
  <c r="H593234" i="51"/>
  <c r="H593235" i="51"/>
  <c r="H593236" i="51"/>
  <c r="H593237" i="51"/>
  <c r="H593238" i="51"/>
  <c r="H593239" i="51"/>
  <c r="H593240" i="51"/>
  <c r="H593241" i="51"/>
  <c r="H593242" i="51"/>
  <c r="H593243" i="51"/>
  <c r="H593244" i="51"/>
  <c r="H593245" i="51"/>
  <c r="H593246" i="51"/>
  <c r="H593247" i="51"/>
  <c r="H593248" i="51"/>
  <c r="H593249" i="51"/>
  <c r="H593250" i="51"/>
  <c r="H593251" i="51"/>
  <c r="H593252" i="51"/>
  <c r="H593253" i="51"/>
  <c r="H593254" i="51"/>
  <c r="H593255" i="51"/>
  <c r="H593256" i="51"/>
  <c r="H593257" i="51"/>
  <c r="H593258" i="51"/>
  <c r="H593259" i="51"/>
  <c r="H593260" i="51"/>
  <c r="H593261" i="51"/>
  <c r="H593262" i="51"/>
  <c r="H593263" i="51"/>
  <c r="H593264" i="51"/>
  <c r="H593265" i="51"/>
  <c r="H593266" i="51"/>
  <c r="H593267" i="51"/>
  <c r="H593268" i="51"/>
  <c r="H593269" i="51"/>
  <c r="H593270" i="51"/>
  <c r="H593271" i="51"/>
  <c r="H593272" i="51"/>
  <c r="H593273" i="51"/>
  <c r="H593274" i="51"/>
  <c r="H593275" i="51"/>
  <c r="H593276" i="51"/>
  <c r="H593277" i="51"/>
  <c r="H593278" i="51"/>
  <c r="H593279" i="51"/>
  <c r="H593280" i="51"/>
  <c r="H593281" i="51"/>
  <c r="H593282" i="51"/>
  <c r="H593283" i="51"/>
  <c r="H593284" i="51"/>
  <c r="H593285" i="51"/>
  <c r="H593286" i="51"/>
  <c r="H593287" i="51"/>
  <c r="H593288" i="51"/>
  <c r="H593289" i="51"/>
  <c r="H593290" i="51"/>
  <c r="H593291" i="51"/>
  <c r="H593292" i="51"/>
  <c r="H593293" i="51"/>
  <c r="H593294" i="51"/>
  <c r="H593295" i="51"/>
  <c r="H593296" i="51"/>
  <c r="H593297" i="51"/>
  <c r="H593298" i="51"/>
  <c r="H593299" i="51"/>
  <c r="H593300" i="51"/>
  <c r="H593301" i="51"/>
  <c r="H593302" i="51"/>
  <c r="H593303" i="51"/>
  <c r="H593304" i="51"/>
  <c r="H593305" i="51"/>
  <c r="H593306" i="51"/>
  <c r="H593307" i="51"/>
  <c r="H593308" i="51"/>
  <c r="H593309" i="51"/>
  <c r="H593310" i="51"/>
  <c r="H593311" i="51"/>
  <c r="H593312" i="51"/>
  <c r="H593313" i="51"/>
  <c r="H593314" i="51"/>
  <c r="H593315" i="51"/>
  <c r="H593316" i="51"/>
  <c r="H593317" i="51"/>
  <c r="H593318" i="51"/>
  <c r="H593319" i="51"/>
  <c r="H593320" i="51"/>
  <c r="H593321" i="51"/>
  <c r="H593322" i="51"/>
  <c r="H593323" i="51"/>
  <c r="H593324" i="51"/>
  <c r="H593325" i="51"/>
  <c r="H593326" i="51"/>
  <c r="H593327" i="51"/>
  <c r="H593328" i="51"/>
  <c r="H593329" i="51"/>
  <c r="H593330" i="51"/>
  <c r="H593331" i="51"/>
  <c r="H593332" i="51"/>
  <c r="H593333" i="51"/>
  <c r="H593334" i="51"/>
  <c r="H593335" i="51"/>
  <c r="H593336" i="51"/>
  <c r="H593337" i="51"/>
  <c r="H593338" i="51"/>
  <c r="H593339" i="51"/>
  <c r="H593340" i="51"/>
  <c r="H593341" i="51"/>
  <c r="H593342" i="51"/>
  <c r="H593343" i="51"/>
  <c r="H593344" i="51"/>
  <c r="H593345" i="51"/>
  <c r="H593346" i="51"/>
  <c r="H593347" i="51"/>
  <c r="H593348" i="51"/>
  <c r="H593349" i="51"/>
  <c r="H593350" i="51"/>
  <c r="H593351" i="51"/>
  <c r="H593352" i="51"/>
  <c r="H593353" i="51"/>
  <c r="H593354" i="51"/>
  <c r="H593355" i="51"/>
  <c r="H593356" i="51"/>
  <c r="H593357" i="51"/>
  <c r="H593358" i="51"/>
  <c r="H593359" i="51"/>
  <c r="H593360" i="51"/>
  <c r="H593361" i="51"/>
  <c r="H593362" i="51"/>
  <c r="H593363" i="51"/>
  <c r="H593364" i="51"/>
  <c r="H593365" i="51"/>
  <c r="H593366" i="51"/>
  <c r="H593367" i="51"/>
  <c r="H593368" i="51"/>
  <c r="H593369" i="51"/>
  <c r="H593370" i="51"/>
  <c r="H593371" i="51"/>
  <c r="H593372" i="51"/>
  <c r="H593373" i="51"/>
  <c r="H593374" i="51"/>
  <c r="H593375" i="51"/>
  <c r="H593376" i="51"/>
  <c r="H593377" i="51"/>
  <c r="H593378" i="51"/>
  <c r="H593379" i="51"/>
  <c r="H593380" i="51"/>
  <c r="H593381" i="51"/>
  <c r="H593382" i="51"/>
  <c r="H593383" i="51"/>
  <c r="H593384" i="51"/>
  <c r="H593385" i="51"/>
  <c r="H593386" i="51"/>
  <c r="H593387" i="51"/>
  <c r="H593388" i="51"/>
  <c r="H593389" i="51"/>
  <c r="H593390" i="51"/>
  <c r="H593391" i="51"/>
  <c r="H593392" i="51"/>
  <c r="H593393" i="51"/>
  <c r="H593394" i="51"/>
  <c r="H593395" i="51"/>
  <c r="H593396" i="51"/>
  <c r="H593397" i="51"/>
  <c r="H593398" i="51"/>
  <c r="H593399" i="51"/>
  <c r="H593400" i="51"/>
  <c r="H593401" i="51"/>
  <c r="H593402" i="51"/>
  <c r="H593403" i="51"/>
  <c r="H593404" i="51"/>
  <c r="H593405" i="51"/>
  <c r="H593406" i="51"/>
  <c r="H593407" i="51"/>
  <c r="H593408" i="51"/>
  <c r="H593409" i="51"/>
  <c r="H593410" i="51"/>
  <c r="H593411" i="51"/>
  <c r="H593412" i="51"/>
  <c r="H593413" i="51"/>
  <c r="H593414" i="51"/>
  <c r="H593415" i="51"/>
  <c r="H593416" i="51"/>
  <c r="H593417" i="51"/>
  <c r="H593418" i="51"/>
  <c r="H593419" i="51"/>
  <c r="H593420" i="51"/>
  <c r="H593421" i="51"/>
  <c r="H593422" i="51"/>
  <c r="H593423" i="51"/>
  <c r="H593424" i="51"/>
  <c r="H593425" i="51"/>
  <c r="H593426" i="51"/>
  <c r="H593427" i="51"/>
  <c r="H593428" i="51"/>
  <c r="H593429" i="51"/>
  <c r="H593430" i="51"/>
  <c r="H593431" i="51"/>
  <c r="H593432" i="51"/>
  <c r="H593433" i="51"/>
  <c r="H593434" i="51"/>
  <c r="H593435" i="51"/>
  <c r="H593436" i="51"/>
  <c r="H593437" i="51"/>
  <c r="H593438" i="51"/>
  <c r="H593439" i="51"/>
  <c r="H593440" i="51"/>
  <c r="H593441" i="51"/>
  <c r="H593442" i="51"/>
  <c r="H593443" i="51"/>
  <c r="H593444" i="51"/>
  <c r="H593445" i="51"/>
  <c r="H593446" i="51"/>
  <c r="H593447" i="51"/>
  <c r="H593448" i="51"/>
  <c r="H593449" i="51"/>
  <c r="H593450" i="51"/>
  <c r="H593451" i="51"/>
  <c r="H593452" i="51"/>
  <c r="H593453" i="51"/>
  <c r="H593454" i="51"/>
  <c r="H593455" i="51"/>
  <c r="H593456" i="51"/>
  <c r="H593457" i="51"/>
  <c r="H593458" i="51"/>
  <c r="H593459" i="51"/>
  <c r="H593460" i="51"/>
  <c r="H593461" i="51"/>
  <c r="H593462" i="51"/>
  <c r="H593463" i="51"/>
  <c r="H593464" i="51"/>
  <c r="H593465" i="51"/>
  <c r="H593466" i="51"/>
  <c r="H593467" i="51"/>
  <c r="H593468" i="51"/>
  <c r="H593469" i="51"/>
  <c r="H593470" i="51"/>
  <c r="H593471" i="51"/>
  <c r="H593472" i="51"/>
  <c r="H593473" i="51"/>
  <c r="H593474" i="51"/>
  <c r="H593475" i="51"/>
  <c r="H593476" i="51"/>
  <c r="H593477" i="51"/>
  <c r="H593478" i="51"/>
  <c r="H593479" i="51"/>
  <c r="H593480" i="51"/>
  <c r="H593481" i="51"/>
  <c r="H593482" i="51"/>
  <c r="H593483" i="51"/>
  <c r="H593484" i="51"/>
  <c r="H593485" i="51"/>
  <c r="H593486" i="51"/>
  <c r="H593487" i="51"/>
  <c r="H593488" i="51"/>
  <c r="H593489" i="51"/>
  <c r="H593490" i="51"/>
  <c r="H593491" i="51"/>
  <c r="H593492" i="51"/>
  <c r="H593493" i="51"/>
  <c r="H593494" i="51"/>
  <c r="H593495" i="51"/>
  <c r="H593496" i="51"/>
  <c r="H593497" i="51"/>
  <c r="H593498" i="51"/>
  <c r="H593499" i="51"/>
  <c r="H593500" i="51"/>
  <c r="H593501" i="51"/>
  <c r="H593502" i="51"/>
  <c r="H593503" i="51"/>
  <c r="H593504" i="51"/>
  <c r="H593505" i="51"/>
  <c r="H593506" i="51"/>
  <c r="H593507" i="51"/>
  <c r="H593508" i="51"/>
  <c r="H593509" i="51"/>
  <c r="H593510" i="51"/>
  <c r="H593511" i="51"/>
  <c r="H593512" i="51"/>
  <c r="H593513" i="51"/>
  <c r="H593514" i="51"/>
  <c r="H593515" i="51"/>
  <c r="H593516" i="51"/>
  <c r="H593517" i="51"/>
  <c r="H593518" i="51"/>
  <c r="H593519" i="51"/>
  <c r="H593520" i="51"/>
  <c r="H593521" i="51"/>
  <c r="H593522" i="51"/>
  <c r="H593523" i="51"/>
  <c r="H593524" i="51"/>
  <c r="H593525" i="51"/>
  <c r="H593526" i="51"/>
  <c r="H593527" i="51"/>
  <c r="H593528" i="51"/>
  <c r="H593529" i="51"/>
  <c r="H593530" i="51"/>
  <c r="H593531" i="51"/>
  <c r="H593532" i="51"/>
  <c r="H593533" i="51"/>
  <c r="H593534" i="51"/>
  <c r="H593535" i="51"/>
  <c r="H593536" i="51"/>
  <c r="H593537" i="51"/>
  <c r="H593538" i="51"/>
  <c r="H593539" i="51"/>
  <c r="H593540" i="51"/>
  <c r="H593541" i="51"/>
  <c r="H593542" i="51"/>
  <c r="H593543" i="51"/>
  <c r="H593544" i="51"/>
  <c r="H593545" i="51"/>
  <c r="H593546" i="51"/>
  <c r="H593547" i="51"/>
  <c r="H593548" i="51"/>
  <c r="H593549" i="51"/>
  <c r="H593550" i="51"/>
  <c r="H593551" i="51"/>
  <c r="H593552" i="51"/>
  <c r="H593553" i="51"/>
  <c r="H593554" i="51"/>
  <c r="H593555" i="51"/>
  <c r="H593556" i="51"/>
  <c r="H593557" i="51"/>
  <c r="H593558" i="51"/>
  <c r="H593559" i="51"/>
  <c r="H593560" i="51"/>
  <c r="H593561" i="51"/>
  <c r="H593562" i="51"/>
  <c r="H593563" i="51"/>
  <c r="H593564" i="51"/>
  <c r="H593565" i="51"/>
  <c r="H593566" i="51"/>
  <c r="H593567" i="51"/>
  <c r="H593568" i="51"/>
  <c r="H593569" i="51"/>
  <c r="H593570" i="51"/>
  <c r="H593571" i="51"/>
  <c r="H593572" i="51"/>
  <c r="H593573" i="51"/>
  <c r="H593574" i="51"/>
  <c r="H593575" i="51"/>
  <c r="H593576" i="51"/>
  <c r="H593577" i="51"/>
  <c r="H593578" i="51"/>
  <c r="H593579" i="51"/>
  <c r="H593580" i="51"/>
  <c r="H593581" i="51"/>
  <c r="H593582" i="51"/>
  <c r="H593583" i="51"/>
  <c r="H593584" i="51"/>
  <c r="H593585" i="51"/>
  <c r="H593586" i="51"/>
  <c r="H593587" i="51"/>
  <c r="H593588" i="51"/>
  <c r="H593589" i="51"/>
  <c r="H593590" i="51"/>
  <c r="H593591" i="51"/>
  <c r="H593592" i="51"/>
  <c r="H593593" i="51"/>
  <c r="H593594" i="51"/>
  <c r="H593595" i="51"/>
  <c r="H593596" i="51"/>
  <c r="H593597" i="51"/>
  <c r="H593598" i="51"/>
  <c r="H593599" i="51"/>
  <c r="H593600" i="51"/>
  <c r="H593601" i="51"/>
  <c r="H593602" i="51"/>
  <c r="H593603" i="51"/>
  <c r="H593604" i="51"/>
  <c r="H593605" i="51"/>
  <c r="H593606" i="51"/>
  <c r="H593607" i="51"/>
  <c r="H593608" i="51"/>
  <c r="H593609" i="51"/>
  <c r="H593610" i="51"/>
  <c r="H593611" i="51"/>
  <c r="H593612" i="51"/>
  <c r="H593613" i="51"/>
  <c r="H593614" i="51"/>
  <c r="H593615" i="51"/>
  <c r="H593616" i="51"/>
  <c r="H593617" i="51"/>
  <c r="H593618" i="51"/>
  <c r="H593619" i="51"/>
  <c r="H593620" i="51"/>
  <c r="H593621" i="51"/>
  <c r="H593622" i="51"/>
  <c r="H593623" i="51"/>
  <c r="H593624" i="51"/>
  <c r="H593625" i="51"/>
  <c r="H593626" i="51"/>
  <c r="H593627" i="51"/>
  <c r="H593628" i="51"/>
  <c r="H593629" i="51"/>
  <c r="H593630" i="51"/>
  <c r="H593631" i="51"/>
  <c r="H593632" i="51"/>
  <c r="H593633" i="51"/>
  <c r="H593634" i="51"/>
  <c r="H593635" i="51"/>
  <c r="H593636" i="51"/>
  <c r="H593637" i="51"/>
  <c r="H593638" i="51"/>
  <c r="H593639" i="51"/>
  <c r="H593640" i="51"/>
  <c r="H593641" i="51"/>
  <c r="H593642" i="51"/>
  <c r="H593643" i="51"/>
  <c r="H593644" i="51"/>
  <c r="H593645" i="51"/>
  <c r="H593646" i="51"/>
  <c r="H593647" i="51"/>
  <c r="H593648" i="51"/>
  <c r="H593649" i="51"/>
  <c r="H593650" i="51"/>
  <c r="H593651" i="51"/>
  <c r="H593652" i="51"/>
  <c r="H593653" i="51"/>
  <c r="H593654" i="51"/>
  <c r="H593655" i="51"/>
  <c r="H593656" i="51"/>
  <c r="H593657" i="51"/>
  <c r="H593658" i="51"/>
  <c r="H593659" i="51"/>
  <c r="H593660" i="51"/>
  <c r="H593661" i="51"/>
  <c r="H593662" i="51"/>
  <c r="H593663" i="51"/>
  <c r="H593664" i="51"/>
  <c r="H593665" i="51"/>
  <c r="H593666" i="51"/>
  <c r="H593667" i="51"/>
  <c r="H593668" i="51"/>
  <c r="H593669" i="51"/>
  <c r="H593670" i="51"/>
  <c r="H593671" i="51"/>
  <c r="H593672" i="51"/>
  <c r="H593673" i="51"/>
  <c r="H593674" i="51"/>
  <c r="H593675" i="51"/>
  <c r="H593676" i="51"/>
  <c r="H593677" i="51"/>
  <c r="H593678" i="51"/>
  <c r="H593679" i="51"/>
  <c r="H593680" i="51"/>
  <c r="H593681" i="51"/>
  <c r="H593682" i="51"/>
  <c r="H593683" i="51"/>
  <c r="H593684" i="51"/>
  <c r="H593685" i="51"/>
  <c r="H593686" i="51"/>
  <c r="H593687" i="51"/>
  <c r="H593688" i="51"/>
  <c r="H593689" i="51"/>
  <c r="H593690" i="51"/>
  <c r="H593691" i="51"/>
  <c r="H593692" i="51"/>
  <c r="H593693" i="51"/>
  <c r="H593694" i="51"/>
  <c r="H593695" i="51"/>
  <c r="H593696" i="51"/>
  <c r="H593697" i="51"/>
  <c r="H593698" i="51"/>
  <c r="H593699" i="51"/>
  <c r="H593700" i="51"/>
  <c r="H593701" i="51"/>
  <c r="H593702" i="51"/>
  <c r="H593703" i="51"/>
  <c r="H593704" i="51"/>
  <c r="H593705" i="51"/>
  <c r="H593706" i="51"/>
  <c r="H593707" i="51"/>
  <c r="H593708" i="51"/>
  <c r="H593709" i="51"/>
  <c r="H593710" i="51"/>
  <c r="H593711" i="51"/>
  <c r="H593712" i="51"/>
  <c r="H593713" i="51"/>
  <c r="H593714" i="51"/>
  <c r="H593715" i="51"/>
  <c r="H593716" i="51"/>
  <c r="H593717" i="51"/>
  <c r="H593718" i="51"/>
  <c r="H593719" i="51"/>
  <c r="H593720" i="51"/>
  <c r="H593721" i="51"/>
  <c r="H593722" i="51"/>
  <c r="H593723" i="51"/>
  <c r="H593724" i="51"/>
  <c r="H593725" i="51"/>
  <c r="H593726" i="51"/>
  <c r="H593727" i="51"/>
  <c r="H593728" i="51"/>
  <c r="H593729" i="51"/>
  <c r="H593730" i="51"/>
  <c r="H593731" i="51"/>
  <c r="H593732" i="51"/>
  <c r="H593733" i="51"/>
  <c r="H593734" i="51"/>
  <c r="H593735" i="51"/>
  <c r="H593736" i="51"/>
  <c r="H593737" i="51"/>
  <c r="H593738" i="51"/>
  <c r="H593739" i="51"/>
  <c r="H593740" i="51"/>
  <c r="H593741" i="51"/>
  <c r="H593742" i="51"/>
  <c r="H593743" i="51"/>
  <c r="H593744" i="51"/>
  <c r="H593745" i="51"/>
  <c r="H593746" i="51"/>
  <c r="H593747" i="51"/>
  <c r="H593748" i="51"/>
  <c r="H593749" i="51"/>
  <c r="H593750" i="51"/>
  <c r="H593751" i="51"/>
  <c r="H593752" i="51"/>
  <c r="H593753" i="51"/>
  <c r="H593754" i="51"/>
  <c r="H593755" i="51"/>
  <c r="H593756" i="51"/>
  <c r="H593757" i="51"/>
  <c r="H593758" i="51"/>
  <c r="H593759" i="51"/>
  <c r="H593760" i="51"/>
  <c r="H593761" i="51"/>
  <c r="H593762" i="51"/>
  <c r="H593763" i="51"/>
  <c r="H593764" i="51"/>
  <c r="H593765" i="51"/>
  <c r="H593766" i="51"/>
  <c r="H593767" i="51"/>
  <c r="H593768" i="51"/>
  <c r="H593769" i="51"/>
  <c r="H593770" i="51"/>
  <c r="H593771" i="51"/>
  <c r="H593772" i="51"/>
  <c r="H593773" i="51"/>
  <c r="H593774" i="51"/>
  <c r="H593775" i="51"/>
  <c r="H593776" i="51"/>
  <c r="H593777" i="51"/>
  <c r="H593778" i="51"/>
  <c r="H593779" i="51"/>
  <c r="H593780" i="51"/>
  <c r="H593781" i="51"/>
  <c r="H593782" i="51"/>
  <c r="H593783" i="51"/>
  <c r="H593784" i="51"/>
  <c r="H593785" i="51"/>
  <c r="H593786" i="51"/>
  <c r="H593787" i="51"/>
  <c r="H593788" i="51"/>
  <c r="H593789" i="51"/>
  <c r="H593790" i="51"/>
  <c r="H593791" i="51"/>
  <c r="H593792" i="51"/>
  <c r="H593793" i="51"/>
  <c r="H593794" i="51"/>
  <c r="H593795" i="51"/>
  <c r="H593796" i="51"/>
  <c r="H593797" i="51"/>
  <c r="H593798" i="51"/>
  <c r="H593799" i="51"/>
  <c r="H593800" i="51"/>
  <c r="H593801" i="51"/>
  <c r="H593802" i="51"/>
  <c r="H593803" i="51"/>
  <c r="H593804" i="51"/>
  <c r="H593805" i="51"/>
  <c r="H593806" i="51"/>
  <c r="H593807" i="51"/>
  <c r="H593808" i="51"/>
  <c r="H593809" i="51"/>
  <c r="H593810" i="51"/>
  <c r="H593811" i="51"/>
  <c r="H593812" i="51"/>
  <c r="H593813" i="51"/>
  <c r="H593814" i="51"/>
  <c r="H593815" i="51"/>
  <c r="H593816" i="51"/>
  <c r="H593817" i="51"/>
  <c r="H593818" i="51"/>
  <c r="H593819" i="51"/>
  <c r="H593820" i="51"/>
  <c r="H593821" i="51"/>
  <c r="H593822" i="51"/>
  <c r="H593823" i="51"/>
  <c r="H593824" i="51"/>
  <c r="H593825" i="51"/>
  <c r="H593826" i="51"/>
  <c r="H593827" i="51"/>
  <c r="H593828" i="51"/>
  <c r="H593829" i="51"/>
  <c r="H593830" i="51"/>
  <c r="H593831" i="51"/>
  <c r="H593832" i="51"/>
  <c r="H593833" i="51"/>
  <c r="H593834" i="51"/>
  <c r="H593835" i="51"/>
  <c r="H593836" i="51"/>
  <c r="H593837" i="51"/>
  <c r="H593838" i="51"/>
  <c r="H593839" i="51"/>
  <c r="H593840" i="51"/>
  <c r="H593841" i="51"/>
  <c r="H593842" i="51"/>
  <c r="H593843" i="51"/>
  <c r="H593844" i="51"/>
  <c r="H593845" i="51"/>
  <c r="H593846" i="51"/>
  <c r="H593847" i="51"/>
  <c r="H593848" i="51"/>
  <c r="H593849" i="51"/>
  <c r="H593850" i="51"/>
  <c r="H593851" i="51"/>
  <c r="H593852" i="51"/>
  <c r="H593853" i="51"/>
  <c r="H593854" i="51"/>
  <c r="H593855" i="51"/>
  <c r="H593856" i="51"/>
  <c r="H593857" i="51"/>
  <c r="H593858" i="51"/>
  <c r="H593859" i="51"/>
  <c r="H593860" i="51"/>
  <c r="H593861" i="51"/>
  <c r="H593862" i="51"/>
  <c r="H593863" i="51"/>
  <c r="H593864" i="51"/>
  <c r="H593865" i="51"/>
  <c r="H593866" i="51"/>
  <c r="H593867" i="51"/>
  <c r="H593868" i="51"/>
  <c r="H593869" i="51"/>
  <c r="H593870" i="51"/>
  <c r="H593871" i="51"/>
  <c r="H593872" i="51"/>
  <c r="H593873" i="51"/>
  <c r="H593874" i="51"/>
  <c r="H593875" i="51"/>
  <c r="H593876" i="51"/>
  <c r="H593877" i="51"/>
  <c r="H593878" i="51"/>
  <c r="H593879" i="51"/>
  <c r="H593880" i="51"/>
  <c r="H593881" i="51"/>
  <c r="H593882" i="51"/>
  <c r="H593883" i="51"/>
  <c r="H593884" i="51"/>
  <c r="H593885" i="51"/>
  <c r="H593886" i="51"/>
  <c r="H593887" i="51"/>
  <c r="H593888" i="51"/>
  <c r="H593889" i="51"/>
  <c r="H593890" i="51"/>
  <c r="H593891" i="51"/>
  <c r="H593892" i="51"/>
  <c r="H593893" i="51"/>
  <c r="H593894" i="51"/>
  <c r="H593895" i="51"/>
  <c r="H593896" i="51"/>
  <c r="H593897" i="51"/>
  <c r="H593898" i="51"/>
  <c r="H593899" i="51"/>
  <c r="H593900" i="51"/>
  <c r="H593901" i="51"/>
  <c r="H593902" i="51"/>
  <c r="H593903" i="51"/>
  <c r="H593904" i="51"/>
  <c r="H593905" i="51"/>
  <c r="H593906" i="51"/>
  <c r="H593907" i="51"/>
  <c r="H593908" i="51"/>
  <c r="H593909" i="51"/>
  <c r="H593910" i="51"/>
  <c r="H593911" i="51"/>
  <c r="H593912" i="51"/>
  <c r="H593913" i="51"/>
  <c r="H593914" i="51"/>
  <c r="H593915" i="51"/>
  <c r="H593916" i="51"/>
  <c r="H593917" i="51"/>
  <c r="H593918" i="51"/>
  <c r="H593919" i="51"/>
  <c r="H593920" i="51"/>
  <c r="H593921" i="51"/>
  <c r="H593922" i="51"/>
  <c r="H593923" i="51"/>
  <c r="H593924" i="51"/>
  <c r="H593925" i="51"/>
  <c r="H593926" i="51"/>
  <c r="H593927" i="51"/>
  <c r="H593928" i="51"/>
  <c r="H593929" i="51"/>
  <c r="H593930" i="51"/>
  <c r="H593931" i="51"/>
  <c r="H593932" i="51"/>
  <c r="H593933" i="51"/>
  <c r="H593934" i="51"/>
  <c r="H593935" i="51"/>
  <c r="H593936" i="51"/>
  <c r="H593937" i="51"/>
  <c r="H593938" i="51"/>
  <c r="H593939" i="51"/>
  <c r="H593940" i="51"/>
  <c r="H593941" i="51"/>
  <c r="H593942" i="51"/>
  <c r="H593943" i="51"/>
  <c r="H593944" i="51"/>
  <c r="H593945" i="51"/>
  <c r="H593946" i="51"/>
  <c r="H593947" i="51"/>
  <c r="H593948" i="51"/>
  <c r="H593949" i="51"/>
  <c r="H593950" i="51"/>
  <c r="H593951" i="51"/>
  <c r="H593952" i="51"/>
  <c r="H593953" i="51"/>
  <c r="H593954" i="51"/>
  <c r="H593955" i="51"/>
  <c r="H593956" i="51"/>
  <c r="H593957" i="51"/>
  <c r="H593958" i="51"/>
  <c r="H593959" i="51"/>
  <c r="H593960" i="51"/>
  <c r="H593961" i="51"/>
  <c r="H593962" i="51"/>
  <c r="H593963" i="51"/>
  <c r="H593964" i="51"/>
  <c r="H593965" i="51"/>
  <c r="H593966" i="51"/>
  <c r="H593967" i="51"/>
  <c r="H593968" i="51"/>
  <c r="H593969" i="51"/>
  <c r="H593970" i="51"/>
  <c r="H593971" i="51"/>
  <c r="H593972" i="51"/>
  <c r="H593973" i="51"/>
  <c r="H593974" i="51"/>
  <c r="H593975" i="51"/>
  <c r="H593976" i="51"/>
  <c r="H593977" i="51"/>
  <c r="H593978" i="51"/>
  <c r="H593979" i="51"/>
  <c r="H593980" i="51"/>
  <c r="H593981" i="51"/>
  <c r="H593982" i="51"/>
  <c r="H593983" i="51"/>
  <c r="H593984" i="51"/>
  <c r="H593985" i="51"/>
  <c r="H593986" i="51"/>
  <c r="H593987" i="51"/>
  <c r="H593988" i="51"/>
  <c r="H593989" i="51"/>
  <c r="H593990" i="51"/>
  <c r="H593991" i="51"/>
  <c r="H593992" i="51"/>
  <c r="H593993" i="51"/>
  <c r="H593994" i="51"/>
  <c r="H593995" i="51"/>
  <c r="H593996" i="51"/>
  <c r="H593997" i="51"/>
  <c r="H593998" i="51"/>
  <c r="H593999" i="51"/>
  <c r="H594000" i="51"/>
  <c r="H594001" i="51"/>
  <c r="H594002" i="51"/>
  <c r="H594003" i="51"/>
  <c r="H594004" i="51"/>
  <c r="H594005" i="51"/>
  <c r="H594006" i="51"/>
  <c r="H594007" i="51"/>
  <c r="H594008" i="51"/>
  <c r="H594009" i="51"/>
  <c r="H594010" i="51"/>
  <c r="H594011" i="51"/>
  <c r="H594012" i="51"/>
  <c r="H594013" i="51"/>
  <c r="H594014" i="51"/>
  <c r="H594015" i="51"/>
  <c r="H594016" i="51"/>
  <c r="H594017" i="51"/>
  <c r="H594018" i="51"/>
  <c r="H594019" i="51"/>
  <c r="H594020" i="51"/>
  <c r="H594021" i="51"/>
  <c r="H594022" i="51"/>
  <c r="H594023" i="51"/>
  <c r="H594024" i="51"/>
  <c r="H594025" i="51"/>
  <c r="H594026" i="51"/>
  <c r="H594027" i="51"/>
  <c r="H594028" i="51"/>
  <c r="H594029" i="51"/>
  <c r="H594030" i="51"/>
  <c r="H594031" i="51"/>
  <c r="H594032" i="51"/>
  <c r="H594033" i="51"/>
  <c r="H594034" i="51"/>
  <c r="H594035" i="51"/>
  <c r="H594036" i="51"/>
  <c r="H594037" i="51"/>
  <c r="H594038" i="51"/>
  <c r="H594039" i="51"/>
  <c r="H594040" i="51"/>
  <c r="H594041" i="51"/>
  <c r="H594042" i="51"/>
  <c r="H594043" i="51"/>
  <c r="H594044" i="51"/>
  <c r="H594045" i="51"/>
  <c r="H594046" i="51"/>
  <c r="H594047" i="51"/>
  <c r="H594048" i="51"/>
  <c r="H594049" i="51"/>
  <c r="H594050" i="51"/>
  <c r="H594051" i="51"/>
  <c r="H594052" i="51"/>
  <c r="H594053" i="51"/>
  <c r="H594054" i="51"/>
  <c r="H594055" i="51"/>
  <c r="H594056" i="51"/>
  <c r="H594057" i="51"/>
  <c r="H594058" i="51"/>
  <c r="H594059" i="51"/>
  <c r="H594060" i="51"/>
  <c r="H594061" i="51"/>
  <c r="H594062" i="51"/>
  <c r="H594063" i="51"/>
  <c r="H594064" i="51"/>
  <c r="H594065" i="51"/>
  <c r="H594066" i="51"/>
  <c r="H594067" i="51"/>
  <c r="H594068" i="51"/>
  <c r="H594069" i="51"/>
  <c r="H594070" i="51"/>
  <c r="H594071" i="51"/>
  <c r="H594072" i="51"/>
  <c r="H594073" i="51"/>
  <c r="H594074" i="51"/>
  <c r="H594075" i="51"/>
  <c r="H594076" i="51"/>
  <c r="H594077" i="51"/>
  <c r="H594078" i="51"/>
  <c r="H594079" i="51"/>
  <c r="H594080" i="51"/>
  <c r="H594081" i="51"/>
  <c r="H594082" i="51"/>
  <c r="H594083" i="51"/>
  <c r="H594084" i="51"/>
  <c r="H594085" i="51"/>
  <c r="H594086" i="51"/>
  <c r="H594087" i="51"/>
  <c r="H594088" i="51"/>
  <c r="H594089" i="51"/>
  <c r="H594090" i="51"/>
  <c r="H594091" i="51"/>
  <c r="H594092" i="51"/>
  <c r="H594093" i="51"/>
  <c r="H594094" i="51"/>
  <c r="H594095" i="51"/>
  <c r="H594096" i="51"/>
  <c r="H594097" i="51"/>
  <c r="H594098" i="51"/>
  <c r="H594099" i="51"/>
  <c r="H594100" i="51"/>
  <c r="H594101" i="51"/>
  <c r="H594102" i="51"/>
  <c r="H594103" i="51"/>
  <c r="H594104" i="51"/>
  <c r="H594105" i="51"/>
  <c r="H594106" i="51"/>
  <c r="H594107" i="51"/>
  <c r="H594108" i="51"/>
  <c r="H594109" i="51"/>
  <c r="H594110" i="51"/>
  <c r="H594111" i="51"/>
  <c r="H594112" i="51"/>
  <c r="H594113" i="51"/>
  <c r="H594114" i="51"/>
  <c r="H594115" i="51"/>
  <c r="H594116" i="51"/>
  <c r="H594117" i="51"/>
  <c r="H594118" i="51"/>
  <c r="H594119" i="51"/>
  <c r="H594120" i="51"/>
  <c r="H594121" i="51"/>
  <c r="H594122" i="51"/>
  <c r="H594123" i="51"/>
  <c r="H594124" i="51"/>
  <c r="H594125" i="51"/>
  <c r="H594126" i="51"/>
  <c r="H594127" i="51"/>
  <c r="H594128" i="51"/>
  <c r="H594129" i="51"/>
  <c r="H594130" i="51"/>
  <c r="H594131" i="51"/>
  <c r="H594132" i="51"/>
  <c r="H594133" i="51"/>
  <c r="H594134" i="51"/>
  <c r="H594135" i="51"/>
  <c r="H594136" i="51"/>
  <c r="H594137" i="51"/>
  <c r="H594138" i="51"/>
  <c r="H594139" i="51"/>
  <c r="H594140" i="51"/>
  <c r="H594141" i="51"/>
  <c r="H594142" i="51"/>
  <c r="H594143" i="51"/>
  <c r="H594144" i="51"/>
  <c r="H594145" i="51"/>
  <c r="H594146" i="51"/>
  <c r="H594147" i="51"/>
  <c r="H594148" i="51"/>
  <c r="H594149" i="51"/>
  <c r="H594150" i="51"/>
  <c r="H594151" i="51"/>
  <c r="H594152" i="51"/>
  <c r="H594153" i="51"/>
  <c r="H594154" i="51"/>
  <c r="H594155" i="51"/>
  <c r="H594156" i="51"/>
  <c r="H594157" i="51"/>
  <c r="H594158" i="51"/>
  <c r="H594159" i="51"/>
  <c r="H594160" i="51"/>
  <c r="H594161" i="51"/>
  <c r="H594162" i="51"/>
  <c r="H594163" i="51"/>
  <c r="H594164" i="51"/>
  <c r="H594165" i="51"/>
  <c r="H594166" i="51"/>
  <c r="H594167" i="51"/>
  <c r="H594168" i="51"/>
  <c r="H594169" i="51"/>
  <c r="H594170" i="51"/>
  <c r="H594171" i="51"/>
  <c r="H594172" i="51"/>
  <c r="H594173" i="51"/>
  <c r="H594174" i="51"/>
  <c r="H594175" i="51"/>
  <c r="H594176" i="51"/>
  <c r="H594177" i="51"/>
  <c r="H594178" i="51"/>
  <c r="H594179" i="51"/>
  <c r="H594180" i="51"/>
  <c r="H594181" i="51"/>
  <c r="H594182" i="51"/>
  <c r="H594183" i="51"/>
  <c r="H594184" i="51"/>
  <c r="H594185" i="51"/>
  <c r="H594186" i="51"/>
  <c r="H594187" i="51"/>
  <c r="H594188" i="51"/>
  <c r="H594189" i="51"/>
  <c r="H594190" i="51"/>
  <c r="H594191" i="51"/>
  <c r="H594192" i="51"/>
  <c r="H594193" i="51"/>
  <c r="H594194" i="51"/>
  <c r="H594195" i="51"/>
  <c r="H594196" i="51"/>
  <c r="H594197" i="51"/>
  <c r="H594198" i="51"/>
  <c r="H594199" i="51"/>
  <c r="H594200" i="51"/>
  <c r="H594201" i="51"/>
  <c r="H594202" i="51"/>
  <c r="H594203" i="51"/>
  <c r="H594204" i="51"/>
  <c r="H594205" i="51"/>
  <c r="H594206" i="51"/>
  <c r="H594207" i="51"/>
  <c r="H594208" i="51"/>
  <c r="H594209" i="51"/>
  <c r="H594210" i="51"/>
  <c r="H594211" i="51"/>
  <c r="H594212" i="51"/>
  <c r="H594213" i="51"/>
  <c r="H594214" i="51"/>
  <c r="H594215" i="51"/>
  <c r="H594216" i="51"/>
  <c r="H594217" i="51"/>
  <c r="H594218" i="51"/>
  <c r="H594219" i="51"/>
  <c r="H594220" i="51"/>
  <c r="H594221" i="51"/>
  <c r="H594222" i="51"/>
  <c r="H594223" i="51"/>
  <c r="H594224" i="51"/>
  <c r="H594225" i="51"/>
  <c r="H594226" i="51"/>
  <c r="H594227" i="51"/>
  <c r="H594228" i="51"/>
  <c r="H594229" i="51"/>
  <c r="H594230" i="51"/>
  <c r="H594231" i="51"/>
  <c r="H594232" i="51"/>
  <c r="H594233" i="51"/>
  <c r="H594234" i="51"/>
  <c r="H594235" i="51"/>
  <c r="H594236" i="51"/>
  <c r="H594237" i="51"/>
  <c r="H594238" i="51"/>
  <c r="H594239" i="51"/>
  <c r="H594240" i="51"/>
  <c r="H594241" i="51"/>
  <c r="H594242" i="51"/>
  <c r="H594243" i="51"/>
  <c r="H594244" i="51"/>
  <c r="H594245" i="51"/>
  <c r="H594246" i="51"/>
  <c r="H594247" i="51"/>
  <c r="H594248" i="51"/>
  <c r="H594249" i="51"/>
  <c r="H594250" i="51"/>
  <c r="H594251" i="51"/>
  <c r="H594252" i="51"/>
  <c r="H594253" i="51"/>
  <c r="H594254" i="51"/>
  <c r="H594255" i="51"/>
  <c r="H594256" i="51"/>
  <c r="H594257" i="51"/>
  <c r="H594258" i="51"/>
  <c r="H594259" i="51"/>
  <c r="H594260" i="51"/>
  <c r="H594261" i="51"/>
  <c r="H594262" i="51"/>
  <c r="H594263" i="51"/>
  <c r="H594264" i="51"/>
  <c r="H594265" i="51"/>
  <c r="H594266" i="51"/>
  <c r="H594267" i="51"/>
  <c r="H594268" i="51"/>
  <c r="H594269" i="51"/>
  <c r="H594270" i="51"/>
  <c r="H594271" i="51"/>
  <c r="H594272" i="51"/>
  <c r="H594273" i="51"/>
  <c r="H594274" i="51"/>
  <c r="H594275" i="51"/>
  <c r="H594276" i="51"/>
  <c r="H594277" i="51"/>
  <c r="H594278" i="51"/>
  <c r="H594279" i="51"/>
  <c r="H594280" i="51"/>
  <c r="H594281" i="51"/>
  <c r="H594282" i="51"/>
  <c r="H594283" i="51"/>
  <c r="H594284" i="51"/>
  <c r="H594285" i="51"/>
  <c r="H594286" i="51"/>
  <c r="H594287" i="51"/>
  <c r="H594288" i="51"/>
  <c r="H594289" i="51"/>
  <c r="H594290" i="51"/>
  <c r="H594291" i="51"/>
  <c r="H594292" i="51"/>
  <c r="H594293" i="51"/>
  <c r="H594294" i="51"/>
  <c r="H594295" i="51"/>
  <c r="H594296" i="51"/>
  <c r="H594297" i="51"/>
  <c r="H594298" i="51"/>
  <c r="H594299" i="51"/>
  <c r="H594300" i="51"/>
  <c r="H594301" i="51"/>
  <c r="H594302" i="51"/>
  <c r="H594303" i="51"/>
  <c r="H594304" i="51"/>
  <c r="H594305" i="51"/>
  <c r="H594306" i="51"/>
  <c r="H594307" i="51"/>
  <c r="H594308" i="51"/>
  <c r="H594309" i="51"/>
  <c r="H594310" i="51"/>
  <c r="H594311" i="51"/>
  <c r="H594312" i="51"/>
  <c r="H594313" i="51"/>
  <c r="H594314" i="51"/>
  <c r="H594315" i="51"/>
  <c r="H594316" i="51"/>
  <c r="H594317" i="51"/>
  <c r="H594318" i="51"/>
  <c r="H594319" i="51"/>
  <c r="H594320" i="51"/>
  <c r="H594321" i="51"/>
  <c r="H594322" i="51"/>
  <c r="H594323" i="51"/>
  <c r="H594324" i="51"/>
  <c r="H594325" i="51"/>
  <c r="H594326" i="51"/>
  <c r="H594327" i="51"/>
  <c r="H594328" i="51"/>
  <c r="H594329" i="51"/>
  <c r="H594330" i="51"/>
  <c r="H594331" i="51"/>
  <c r="H594332" i="51"/>
  <c r="H594333" i="51"/>
  <c r="H594334" i="51"/>
  <c r="H594335" i="51"/>
  <c r="H594336" i="51"/>
  <c r="H594337" i="51"/>
  <c r="H594338" i="51"/>
  <c r="H594339" i="51"/>
  <c r="H594340" i="51"/>
  <c r="H594341" i="51"/>
  <c r="H594342" i="51"/>
  <c r="H594343" i="51"/>
  <c r="H594344" i="51"/>
  <c r="H594345" i="51"/>
  <c r="H594346" i="51"/>
  <c r="H594347" i="51"/>
  <c r="H594348" i="51"/>
  <c r="H594349" i="51"/>
  <c r="H594350" i="51"/>
  <c r="H594351" i="51"/>
  <c r="H594352" i="51"/>
  <c r="H594353" i="51"/>
  <c r="H594354" i="51"/>
  <c r="H594355" i="51"/>
  <c r="H594356" i="51"/>
  <c r="H594357" i="51"/>
  <c r="H594358" i="51"/>
  <c r="H594359" i="51"/>
  <c r="H594360" i="51"/>
  <c r="H594361" i="51"/>
  <c r="H594362" i="51"/>
  <c r="H594363" i="51"/>
  <c r="H594364" i="51"/>
  <c r="H594365" i="51"/>
  <c r="H594366" i="51"/>
  <c r="H594367" i="51"/>
  <c r="H594368" i="51"/>
  <c r="H594369" i="51"/>
  <c r="H594370" i="51"/>
  <c r="H594371" i="51"/>
  <c r="H594372" i="51"/>
  <c r="H594373" i="51"/>
  <c r="H594374" i="51"/>
  <c r="H594375" i="51"/>
  <c r="H594376" i="51"/>
  <c r="H594377" i="51"/>
  <c r="H594378" i="51"/>
  <c r="H594379" i="51"/>
  <c r="H594380" i="51"/>
  <c r="H594381" i="51"/>
  <c r="H594382" i="51"/>
  <c r="H594383" i="51"/>
  <c r="H594384" i="51"/>
  <c r="H594385" i="51"/>
  <c r="H594386" i="51"/>
  <c r="H594387" i="51"/>
  <c r="H594388" i="51"/>
  <c r="H594389" i="51"/>
  <c r="H594390" i="51"/>
  <c r="H594391" i="51"/>
  <c r="H594392" i="51"/>
  <c r="H594393" i="51"/>
  <c r="H594394" i="51"/>
  <c r="H594395" i="51"/>
  <c r="H594396" i="51"/>
  <c r="H594397" i="51"/>
  <c r="H594398" i="51"/>
  <c r="H594399" i="51"/>
  <c r="H594400" i="51"/>
  <c r="H594401" i="51"/>
  <c r="H594402" i="51"/>
  <c r="H594403" i="51"/>
  <c r="H594404" i="51"/>
  <c r="H594405" i="51"/>
  <c r="H594406" i="51"/>
  <c r="H594407" i="51"/>
  <c r="H594408" i="51"/>
  <c r="H594409" i="51"/>
  <c r="H594410" i="51"/>
  <c r="H594411" i="51"/>
  <c r="H594412" i="51"/>
  <c r="H594413" i="51"/>
  <c r="H594414" i="51"/>
  <c r="H594415" i="51"/>
  <c r="H594416" i="51"/>
  <c r="H594417" i="51"/>
  <c r="H594418" i="51"/>
  <c r="H594419" i="51"/>
  <c r="H594420" i="51"/>
  <c r="H594421" i="51"/>
  <c r="H594422" i="51"/>
  <c r="H594423" i="51"/>
  <c r="H594424" i="51"/>
  <c r="H594425" i="51"/>
  <c r="H594426" i="51"/>
  <c r="H594427" i="51"/>
  <c r="H594428" i="51"/>
  <c r="H594429" i="51"/>
  <c r="H594430" i="51"/>
  <c r="H594431" i="51"/>
  <c r="H594432" i="51"/>
  <c r="H594433" i="51"/>
  <c r="H594434" i="51"/>
  <c r="H594435" i="51"/>
  <c r="H594436" i="51"/>
  <c r="H594437" i="51"/>
  <c r="H594438" i="51"/>
  <c r="H594439" i="51"/>
  <c r="H594440" i="51"/>
  <c r="H594441" i="51"/>
  <c r="H594442" i="51"/>
  <c r="H594443" i="51"/>
  <c r="H594444" i="51"/>
  <c r="H594445" i="51"/>
  <c r="H594446" i="51"/>
  <c r="H594447" i="51"/>
  <c r="H594448" i="51"/>
  <c r="H594449" i="51"/>
  <c r="H594450" i="51"/>
  <c r="H594451" i="51"/>
  <c r="H594452" i="51"/>
  <c r="H594453" i="51"/>
  <c r="H594454" i="51"/>
  <c r="H594455" i="51"/>
  <c r="H594456" i="51"/>
  <c r="H594457" i="51"/>
  <c r="H594458" i="51"/>
  <c r="H594459" i="51"/>
  <c r="H594460" i="51"/>
  <c r="H594461" i="51"/>
  <c r="H594462" i="51"/>
  <c r="H594463" i="51"/>
  <c r="H594464" i="51"/>
  <c r="H594465" i="51"/>
  <c r="H594466" i="51"/>
  <c r="H594467" i="51"/>
  <c r="H594468" i="51"/>
  <c r="H594469" i="51"/>
  <c r="H594470" i="51"/>
  <c r="H594471" i="51"/>
  <c r="H594472" i="51"/>
  <c r="H594473" i="51"/>
  <c r="H594474" i="51"/>
  <c r="H594475" i="51"/>
  <c r="H594476" i="51"/>
  <c r="H594477" i="51"/>
  <c r="H594478" i="51"/>
  <c r="H594479" i="51"/>
  <c r="H594480" i="51"/>
  <c r="H594481" i="51"/>
  <c r="H594482" i="51"/>
  <c r="H594483" i="51"/>
  <c r="H594484" i="51"/>
  <c r="H594485" i="51"/>
  <c r="H594486" i="51"/>
  <c r="H594487" i="51"/>
  <c r="H594488" i="51"/>
  <c r="H594489" i="51"/>
  <c r="H594490" i="51"/>
  <c r="H594491" i="51"/>
  <c r="H594492" i="51"/>
  <c r="H594493" i="51"/>
  <c r="H594494" i="51"/>
  <c r="H594495" i="51"/>
  <c r="H594496" i="51"/>
  <c r="H594497" i="51"/>
  <c r="H594498" i="51"/>
  <c r="H594499" i="51"/>
  <c r="H594500" i="51"/>
  <c r="H594501" i="51"/>
  <c r="H594502" i="51"/>
  <c r="H594503" i="51"/>
  <c r="H594504" i="51"/>
  <c r="H594505" i="51"/>
  <c r="H594506" i="51"/>
  <c r="H594507" i="51"/>
  <c r="H594508" i="51"/>
  <c r="H594509" i="51"/>
  <c r="H594510" i="51"/>
  <c r="H594511" i="51"/>
  <c r="H594512" i="51"/>
  <c r="H594513" i="51"/>
  <c r="H594514" i="51"/>
  <c r="H594515" i="51"/>
  <c r="H594516" i="51"/>
  <c r="H594517" i="51"/>
  <c r="H594518" i="51"/>
  <c r="H594519" i="51"/>
  <c r="H594520" i="51"/>
  <c r="H594521" i="51"/>
  <c r="H594522" i="51"/>
  <c r="H594523" i="51"/>
  <c r="H594524" i="51"/>
  <c r="H594525" i="51"/>
  <c r="H594526" i="51"/>
  <c r="H594527" i="51"/>
  <c r="H594528" i="51"/>
  <c r="H594529" i="51"/>
  <c r="H594530" i="51"/>
  <c r="H594531" i="51"/>
  <c r="H594532" i="51"/>
  <c r="H594533" i="51"/>
  <c r="H594534" i="51"/>
  <c r="H594535" i="51"/>
  <c r="H594536" i="51"/>
  <c r="H594537" i="51"/>
  <c r="H594538" i="51"/>
  <c r="H594539" i="51"/>
  <c r="H594540" i="51"/>
  <c r="H594541" i="51"/>
  <c r="H594542" i="51"/>
  <c r="H594543" i="51"/>
  <c r="H594544" i="51"/>
  <c r="H594545" i="51"/>
  <c r="H594546" i="51"/>
  <c r="H594547" i="51"/>
  <c r="H594548" i="51"/>
  <c r="H594549" i="51"/>
  <c r="H594550" i="51"/>
  <c r="H594551" i="51"/>
  <c r="H594552" i="51"/>
  <c r="H594553" i="51"/>
  <c r="H594554" i="51"/>
  <c r="H594555" i="51"/>
  <c r="H594556" i="51"/>
  <c r="H594557" i="51"/>
  <c r="H594558" i="51"/>
  <c r="H594559" i="51"/>
  <c r="H594560" i="51"/>
  <c r="H594561" i="51"/>
  <c r="H594562" i="51"/>
  <c r="H594563" i="51"/>
  <c r="H594564" i="51"/>
  <c r="H594565" i="51"/>
  <c r="H594566" i="51"/>
  <c r="H594567" i="51"/>
  <c r="H594568" i="51"/>
  <c r="H594569" i="51"/>
  <c r="H594570" i="51"/>
  <c r="H594571" i="51"/>
  <c r="H594572" i="51"/>
  <c r="H594573" i="51"/>
  <c r="H594574" i="51"/>
  <c r="H594575" i="51"/>
  <c r="H594576" i="51"/>
  <c r="H594577" i="51"/>
  <c r="H594578" i="51"/>
  <c r="H594579" i="51"/>
  <c r="H594580" i="51"/>
  <c r="H594581" i="51"/>
  <c r="H594582" i="51"/>
  <c r="H594583" i="51"/>
  <c r="H594584" i="51"/>
  <c r="H594585" i="51"/>
  <c r="H594586" i="51"/>
  <c r="H594587" i="51"/>
  <c r="H594588" i="51"/>
  <c r="H594589" i="51"/>
  <c r="H594590" i="51"/>
  <c r="H594591" i="51"/>
  <c r="H594592" i="51"/>
  <c r="H594593" i="51"/>
  <c r="H594594" i="51"/>
  <c r="H594595" i="51"/>
  <c r="H594596" i="51"/>
  <c r="H594597" i="51"/>
  <c r="H594598" i="51"/>
  <c r="H594599" i="51"/>
  <c r="H594600" i="51"/>
  <c r="H594601" i="51"/>
  <c r="H594602" i="51"/>
  <c r="H594603" i="51"/>
  <c r="H594604" i="51"/>
  <c r="H594605" i="51"/>
  <c r="H594606" i="51"/>
  <c r="H594607" i="51"/>
  <c r="H594608" i="51"/>
  <c r="H594609" i="51"/>
  <c r="H594610" i="51"/>
  <c r="H594611" i="51"/>
  <c r="H594612" i="51"/>
  <c r="H594613" i="51"/>
  <c r="H594614" i="51"/>
  <c r="H594615" i="51"/>
  <c r="H594616" i="51"/>
  <c r="H594617" i="51"/>
  <c r="H594618" i="51"/>
  <c r="H594619" i="51"/>
  <c r="H594620" i="51"/>
  <c r="H594621" i="51"/>
  <c r="H594622" i="51"/>
  <c r="H594623" i="51"/>
  <c r="H594624" i="51"/>
  <c r="H594625" i="51"/>
  <c r="H594626" i="51"/>
  <c r="H594627" i="51"/>
  <c r="H594628" i="51"/>
  <c r="H594629" i="51"/>
  <c r="H594630" i="51"/>
  <c r="H594631" i="51"/>
  <c r="H594632" i="51"/>
  <c r="H594633" i="51"/>
  <c r="H594634" i="51"/>
  <c r="H594635" i="51"/>
  <c r="H594636" i="51"/>
  <c r="H594637" i="51"/>
  <c r="H594638" i="51"/>
  <c r="H594639" i="51"/>
  <c r="H594640" i="51"/>
  <c r="H594641" i="51"/>
  <c r="H594642" i="51"/>
  <c r="H594643" i="51"/>
  <c r="H594644" i="51"/>
  <c r="H594645" i="51"/>
  <c r="H594646" i="51"/>
  <c r="H594647" i="51"/>
  <c r="H594648" i="51"/>
  <c r="H594649" i="51"/>
  <c r="H594650" i="51"/>
  <c r="H594651" i="51"/>
  <c r="H594652" i="51"/>
  <c r="H594653" i="51"/>
  <c r="H594654" i="51"/>
  <c r="H594655" i="51"/>
  <c r="H594656" i="51"/>
  <c r="H594657" i="51"/>
  <c r="H594658" i="51"/>
  <c r="H594659" i="51"/>
  <c r="H594660" i="51"/>
  <c r="H594661" i="51"/>
  <c r="H594662" i="51"/>
  <c r="H594663" i="51"/>
  <c r="H594664" i="51"/>
  <c r="H594665" i="51"/>
  <c r="H594666" i="51"/>
  <c r="H594667" i="51"/>
  <c r="H594668" i="51"/>
  <c r="H594669" i="51"/>
  <c r="H594670" i="51"/>
  <c r="H594671" i="51"/>
  <c r="H594672" i="51"/>
  <c r="H594673" i="51"/>
  <c r="H594674" i="51"/>
  <c r="H594675" i="51"/>
  <c r="H594676" i="51"/>
  <c r="H594677" i="51"/>
  <c r="H594678" i="51"/>
  <c r="H594679" i="51"/>
  <c r="H594680" i="51"/>
  <c r="H594681" i="51"/>
  <c r="H594682" i="51"/>
  <c r="H594683" i="51"/>
  <c r="H594684" i="51"/>
  <c r="H594685" i="51"/>
  <c r="H594686" i="51"/>
  <c r="H594687" i="51"/>
  <c r="H594688" i="51"/>
  <c r="H594689" i="51"/>
  <c r="H594690" i="51"/>
  <c r="H594691" i="51"/>
  <c r="H594692" i="51"/>
  <c r="H594693" i="51"/>
  <c r="H594694" i="51"/>
  <c r="H594695" i="51"/>
  <c r="H594696" i="51"/>
  <c r="H594697" i="51"/>
  <c r="H594698" i="51"/>
  <c r="H594699" i="51"/>
  <c r="H594700" i="51"/>
  <c r="H594701" i="51"/>
  <c r="H594702" i="51"/>
  <c r="H594703" i="51"/>
  <c r="H594704" i="51"/>
  <c r="H594705" i="51"/>
  <c r="H594706" i="51"/>
  <c r="H594707" i="51"/>
  <c r="H594708" i="51"/>
  <c r="H594709" i="51"/>
  <c r="H594710" i="51"/>
  <c r="H594711" i="51"/>
  <c r="H594712" i="51"/>
  <c r="H594713" i="51"/>
  <c r="H594714" i="51"/>
  <c r="H594715" i="51"/>
  <c r="H594716" i="51"/>
  <c r="H594717" i="51"/>
  <c r="H594718" i="51"/>
  <c r="H594719" i="51"/>
  <c r="H594720" i="51"/>
  <c r="H594721" i="51"/>
  <c r="H594722" i="51"/>
  <c r="H594723" i="51"/>
  <c r="H594724" i="51"/>
  <c r="H594725" i="51"/>
  <c r="H594726" i="51"/>
  <c r="H594727" i="51"/>
  <c r="H594728" i="51"/>
  <c r="H594729" i="51"/>
  <c r="H594730" i="51"/>
  <c r="H594731" i="51"/>
  <c r="H594732" i="51"/>
  <c r="H594733" i="51"/>
  <c r="H594734" i="51"/>
  <c r="H594735" i="51"/>
  <c r="H594736" i="51"/>
  <c r="H594737" i="51"/>
  <c r="H594738" i="51"/>
  <c r="H594739" i="51"/>
  <c r="H594740" i="51"/>
  <c r="H594741" i="51"/>
  <c r="H594742" i="51"/>
  <c r="H594743" i="51"/>
  <c r="H594744" i="51"/>
  <c r="H594745" i="51"/>
  <c r="H594746" i="51"/>
  <c r="H594747" i="51"/>
  <c r="H594748" i="51"/>
  <c r="H594749" i="51"/>
  <c r="H594750" i="51"/>
  <c r="H594751" i="51"/>
  <c r="H594752" i="51"/>
  <c r="H594753" i="51"/>
  <c r="H594754" i="51"/>
  <c r="H594755" i="51"/>
  <c r="H594756" i="51"/>
  <c r="H594757" i="51"/>
  <c r="H594758" i="51"/>
  <c r="H594759" i="51"/>
  <c r="H594760" i="51"/>
  <c r="H594761" i="51"/>
  <c r="H594762" i="51"/>
  <c r="H594763" i="51"/>
  <c r="H594764" i="51"/>
  <c r="H594765" i="51"/>
  <c r="H594766" i="51"/>
  <c r="H594767" i="51"/>
  <c r="H594768" i="51"/>
  <c r="H594769" i="51"/>
  <c r="H594770" i="51"/>
  <c r="H594771" i="51"/>
  <c r="H594772" i="51"/>
  <c r="H594773" i="51"/>
  <c r="H594774" i="51"/>
  <c r="H594775" i="51"/>
  <c r="H594776" i="51"/>
  <c r="H594777" i="51"/>
  <c r="H594778" i="51"/>
  <c r="H594779" i="51"/>
  <c r="H594780" i="51"/>
  <c r="H594781" i="51"/>
  <c r="H594782" i="51"/>
  <c r="H594783" i="51"/>
  <c r="H594784" i="51"/>
  <c r="H594785" i="51"/>
  <c r="H594786" i="51"/>
  <c r="H594787" i="51"/>
  <c r="H594788" i="51"/>
  <c r="H594789" i="51"/>
  <c r="H594790" i="51"/>
  <c r="H594791" i="51"/>
  <c r="H594792" i="51"/>
  <c r="H594793" i="51"/>
  <c r="H594794" i="51"/>
  <c r="H594795" i="51"/>
  <c r="H594796" i="51"/>
  <c r="H594797" i="51"/>
  <c r="H594798" i="51"/>
  <c r="H594799" i="51"/>
  <c r="H594800" i="51"/>
  <c r="H594801" i="51"/>
  <c r="H594802" i="51"/>
  <c r="H594803" i="51"/>
  <c r="H594804" i="51"/>
  <c r="H594805" i="51"/>
  <c r="H594806" i="51"/>
  <c r="H594807" i="51"/>
  <c r="H594808" i="51"/>
  <c r="H594809" i="51"/>
  <c r="H594810" i="51"/>
  <c r="H594811" i="51"/>
  <c r="H594812" i="51"/>
  <c r="H594813" i="51"/>
  <c r="H594814" i="51"/>
  <c r="H594815" i="51"/>
  <c r="H594816" i="51"/>
  <c r="H594817" i="51"/>
  <c r="H594818" i="51"/>
  <c r="H594819" i="51"/>
  <c r="H594820" i="51"/>
  <c r="H594821" i="51"/>
  <c r="H594822" i="51"/>
  <c r="H594823" i="51"/>
  <c r="H594824" i="51"/>
  <c r="H594825" i="51"/>
  <c r="H594826" i="51"/>
  <c r="H594827" i="51"/>
  <c r="H594828" i="51"/>
  <c r="H594829" i="51"/>
  <c r="H594830" i="51"/>
  <c r="H594831" i="51"/>
  <c r="H594832" i="51"/>
  <c r="H594833" i="51"/>
  <c r="H594834" i="51"/>
  <c r="H594835" i="51"/>
  <c r="H594836" i="51"/>
  <c r="H594837" i="51"/>
  <c r="H594838" i="51"/>
  <c r="H594839" i="51"/>
  <c r="H594840" i="51"/>
  <c r="H594841" i="51"/>
  <c r="H594842" i="51"/>
  <c r="H594843" i="51"/>
  <c r="H594844" i="51"/>
  <c r="H594845" i="51"/>
  <c r="H594846" i="51"/>
  <c r="H594847" i="51"/>
  <c r="H594848" i="51"/>
  <c r="H594849" i="51"/>
  <c r="H594850" i="51"/>
  <c r="H594851" i="51"/>
  <c r="H594852" i="51"/>
  <c r="H594853" i="51"/>
  <c r="H594854" i="51"/>
  <c r="H594855" i="51"/>
  <c r="H594856" i="51"/>
  <c r="H594857" i="51"/>
  <c r="H594858" i="51"/>
  <c r="H594859" i="51"/>
  <c r="H594860" i="51"/>
  <c r="H594861" i="51"/>
  <c r="H594862" i="51"/>
  <c r="H594863" i="51"/>
  <c r="H594864" i="51"/>
  <c r="H594865" i="51"/>
  <c r="H594866" i="51"/>
  <c r="H594867" i="51"/>
  <c r="H594868" i="51"/>
  <c r="H594869" i="51"/>
  <c r="H594870" i="51"/>
  <c r="H594871" i="51"/>
  <c r="H594872" i="51"/>
  <c r="H594873" i="51"/>
  <c r="H594874" i="51"/>
  <c r="H594875" i="51"/>
  <c r="H594876" i="51"/>
  <c r="H594877" i="51"/>
  <c r="H594878" i="51"/>
  <c r="H594879" i="51"/>
  <c r="H594880" i="51"/>
  <c r="H594881" i="51"/>
  <c r="H594882" i="51"/>
  <c r="H594883" i="51"/>
  <c r="H594884" i="51"/>
  <c r="H594885" i="51"/>
  <c r="H594886" i="51"/>
  <c r="H594887" i="51"/>
  <c r="H594888" i="51"/>
  <c r="H594889" i="51"/>
  <c r="H594890" i="51"/>
  <c r="H594891" i="51"/>
  <c r="H594892" i="51"/>
  <c r="H594893" i="51"/>
  <c r="H594894" i="51"/>
  <c r="H594895" i="51"/>
  <c r="H594896" i="51"/>
  <c r="H594897" i="51"/>
  <c r="H594898" i="51"/>
  <c r="H594899" i="51"/>
  <c r="H594900" i="51"/>
  <c r="H594901" i="51"/>
  <c r="H594902" i="51"/>
  <c r="H594903" i="51"/>
  <c r="H594904" i="51"/>
  <c r="H594905" i="51"/>
  <c r="H594906" i="51"/>
  <c r="H594907" i="51"/>
  <c r="H594908" i="51"/>
  <c r="H594909" i="51"/>
  <c r="H594910" i="51"/>
  <c r="H594911" i="51"/>
  <c r="H594912" i="51"/>
  <c r="H594913" i="51"/>
  <c r="H594914" i="51"/>
  <c r="H594915" i="51"/>
  <c r="H594916" i="51"/>
  <c r="H594917" i="51"/>
  <c r="H594918" i="51"/>
  <c r="H594919" i="51"/>
  <c r="H594920" i="51"/>
  <c r="H594921" i="51"/>
  <c r="H594922" i="51"/>
  <c r="H594923" i="51"/>
  <c r="H594924" i="51"/>
  <c r="H594925" i="51"/>
  <c r="H594926" i="51"/>
  <c r="H594927" i="51"/>
  <c r="H594928" i="51"/>
  <c r="H594929" i="51"/>
  <c r="H594930" i="51"/>
  <c r="H594931" i="51"/>
  <c r="H594932" i="51"/>
  <c r="H594933" i="51"/>
  <c r="H594934" i="51"/>
  <c r="H594935" i="51"/>
  <c r="H594936" i="51"/>
  <c r="H594937" i="51"/>
  <c r="H594938" i="51"/>
  <c r="H594939" i="51"/>
  <c r="H594940" i="51"/>
  <c r="H594941" i="51"/>
  <c r="H594942" i="51"/>
  <c r="H594943" i="51"/>
  <c r="H594944" i="51"/>
  <c r="H594945" i="51"/>
  <c r="H594946" i="51"/>
  <c r="H594947" i="51"/>
  <c r="H594948" i="51"/>
  <c r="H594949" i="51"/>
  <c r="H594950" i="51"/>
  <c r="H594951" i="51"/>
  <c r="H594952" i="51"/>
  <c r="H594953" i="51"/>
  <c r="H594954" i="51"/>
  <c r="H594955" i="51"/>
  <c r="H594956" i="51"/>
  <c r="H594957" i="51"/>
  <c r="H594958" i="51"/>
  <c r="H594959" i="51"/>
  <c r="H594960" i="51"/>
  <c r="H594961" i="51"/>
  <c r="H594962" i="51"/>
  <c r="H594963" i="51"/>
  <c r="H594964" i="51"/>
  <c r="H594965" i="51"/>
  <c r="H594966" i="51"/>
  <c r="H594967" i="51"/>
  <c r="H594968" i="51"/>
  <c r="H594969" i="51"/>
  <c r="H594970" i="51"/>
  <c r="H594971" i="51"/>
  <c r="H594972" i="51"/>
  <c r="H594973" i="51"/>
  <c r="H594974" i="51"/>
  <c r="H594975" i="51"/>
  <c r="H594976" i="51"/>
  <c r="H594977" i="51"/>
  <c r="H594978" i="51"/>
  <c r="H594979" i="51"/>
  <c r="H594980" i="51"/>
  <c r="H594981" i="51"/>
  <c r="H594982" i="51"/>
  <c r="H594983" i="51"/>
  <c r="H594984" i="51"/>
  <c r="H594985" i="51"/>
  <c r="H594986" i="51"/>
  <c r="H594987" i="51"/>
  <c r="H594988" i="51"/>
  <c r="H594989" i="51"/>
  <c r="H594990" i="51"/>
  <c r="H594991" i="51"/>
  <c r="H594992" i="51"/>
  <c r="H594993" i="51"/>
  <c r="H594994" i="51"/>
  <c r="H594995" i="51"/>
  <c r="H594996" i="51"/>
  <c r="H594997" i="51"/>
  <c r="H594998" i="51"/>
  <c r="H594999" i="51"/>
  <c r="H595000" i="51"/>
  <c r="H595001" i="51"/>
  <c r="H595002" i="51"/>
  <c r="H595003" i="51"/>
  <c r="H595004" i="51"/>
  <c r="H595005" i="51"/>
  <c r="H595006" i="51"/>
  <c r="H595007" i="51"/>
  <c r="H595008" i="51"/>
  <c r="H595009" i="51"/>
  <c r="H595010" i="51"/>
  <c r="H595011" i="51"/>
  <c r="H595012" i="51"/>
  <c r="H595013" i="51"/>
  <c r="H595014" i="51"/>
  <c r="H595015" i="51"/>
  <c r="H595016" i="51"/>
  <c r="H595017" i="51"/>
  <c r="H595018" i="51"/>
  <c r="H595019" i="51"/>
  <c r="H595020" i="51"/>
  <c r="H595021" i="51"/>
  <c r="H595022" i="51"/>
  <c r="H595023" i="51"/>
  <c r="H595024" i="51"/>
  <c r="H595025" i="51"/>
  <c r="H595026" i="51"/>
  <c r="H595027" i="51"/>
  <c r="H595028" i="51"/>
  <c r="H595029" i="51"/>
  <c r="H595030" i="51"/>
  <c r="H595031" i="51"/>
  <c r="H595032" i="51"/>
  <c r="H595033" i="51"/>
  <c r="H595034" i="51"/>
  <c r="H595035" i="51"/>
  <c r="H595036" i="51"/>
  <c r="H595037" i="51"/>
  <c r="H595038" i="51"/>
  <c r="H595039" i="51"/>
  <c r="H595040" i="51"/>
  <c r="H595041" i="51"/>
  <c r="H595042" i="51"/>
  <c r="H595043" i="51"/>
  <c r="H595044" i="51"/>
  <c r="H595045" i="51"/>
  <c r="H595046" i="51"/>
  <c r="H595047" i="51"/>
  <c r="H595048" i="51"/>
  <c r="H595049" i="51"/>
  <c r="H595050" i="51"/>
  <c r="H595051" i="51"/>
  <c r="H595052" i="51"/>
  <c r="H595053" i="51"/>
  <c r="H595054" i="51"/>
  <c r="H595055" i="51"/>
  <c r="H595056" i="51"/>
  <c r="H595057" i="51"/>
  <c r="H595058" i="51"/>
  <c r="H595059" i="51"/>
  <c r="H595060" i="51"/>
  <c r="H595061" i="51"/>
  <c r="H595062" i="51"/>
  <c r="H595063" i="51"/>
  <c r="H595064" i="51"/>
  <c r="H595065" i="51"/>
  <c r="H595066" i="51"/>
  <c r="H595067" i="51"/>
  <c r="H595068" i="51"/>
  <c r="H595069" i="51"/>
  <c r="H595070" i="51"/>
  <c r="H595071" i="51"/>
  <c r="H595072" i="51"/>
  <c r="H595073" i="51"/>
  <c r="H595074" i="51"/>
  <c r="H595075" i="51"/>
  <c r="H595076" i="51"/>
  <c r="H595077" i="51"/>
  <c r="H595078" i="51"/>
  <c r="H595079" i="51"/>
  <c r="H595080" i="51"/>
  <c r="H595081" i="51"/>
  <c r="H595082" i="51"/>
  <c r="H595083" i="51"/>
  <c r="H595084" i="51"/>
  <c r="H595085" i="51"/>
  <c r="H595086" i="51"/>
  <c r="H595087" i="51"/>
  <c r="H595088" i="51"/>
  <c r="H595089" i="51"/>
  <c r="H595090" i="51"/>
  <c r="H595091" i="51"/>
  <c r="H595092" i="51"/>
  <c r="H595093" i="51"/>
  <c r="H595094" i="51"/>
  <c r="H595095" i="51"/>
  <c r="H595096" i="51"/>
  <c r="H595097" i="51"/>
  <c r="H595098" i="51"/>
  <c r="H595099" i="51"/>
  <c r="H595100" i="51"/>
  <c r="H595101" i="51"/>
  <c r="H595102" i="51"/>
  <c r="H595103" i="51"/>
  <c r="H595104" i="51"/>
  <c r="H595105" i="51"/>
  <c r="H595106" i="51"/>
  <c r="H595107" i="51"/>
  <c r="H595108" i="51"/>
  <c r="H595109" i="51"/>
  <c r="H595110" i="51"/>
  <c r="H595111" i="51"/>
  <c r="H595112" i="51"/>
  <c r="H595113" i="51"/>
  <c r="H595114" i="51"/>
  <c r="H595115" i="51"/>
  <c r="H595116" i="51"/>
  <c r="H595117" i="51"/>
  <c r="H595118" i="51"/>
  <c r="H595119" i="51"/>
  <c r="H595120" i="51"/>
  <c r="H595121" i="51"/>
  <c r="H595122" i="51"/>
  <c r="H595123" i="51"/>
  <c r="H595124" i="51"/>
  <c r="H595125" i="51"/>
  <c r="H595126" i="51"/>
  <c r="H595127" i="51"/>
  <c r="H595128" i="51"/>
  <c r="H595129" i="51"/>
  <c r="H595130" i="51"/>
  <c r="H595131" i="51"/>
  <c r="H595132" i="51"/>
  <c r="H595133" i="51"/>
  <c r="H595134" i="51"/>
  <c r="H595135" i="51"/>
  <c r="H595136" i="51"/>
  <c r="H595137" i="51"/>
  <c r="H595138" i="51"/>
  <c r="H595139" i="51"/>
  <c r="H595140" i="51"/>
  <c r="H595141" i="51"/>
  <c r="H595142" i="51"/>
  <c r="H595143" i="51"/>
  <c r="H595144" i="51"/>
  <c r="H595145" i="51"/>
  <c r="H595146" i="51"/>
  <c r="H595147" i="51"/>
  <c r="H595148" i="51"/>
  <c r="H595149" i="51"/>
  <c r="H595150" i="51"/>
  <c r="H595151" i="51"/>
  <c r="H595152" i="51"/>
  <c r="H595153" i="51"/>
  <c r="H595154" i="51"/>
  <c r="H595155" i="51"/>
  <c r="H595156" i="51"/>
  <c r="H595157" i="51"/>
  <c r="H595158" i="51"/>
  <c r="H595159" i="51"/>
  <c r="H595160" i="51"/>
  <c r="H595161" i="51"/>
  <c r="H595162" i="51"/>
  <c r="H595163" i="51"/>
  <c r="H595164" i="51"/>
  <c r="H595165" i="51"/>
  <c r="H595166" i="51"/>
  <c r="H595167" i="51"/>
  <c r="H595168" i="51"/>
  <c r="H595169" i="51"/>
  <c r="H595170" i="51"/>
  <c r="H595171" i="51"/>
  <c r="H595172" i="51"/>
  <c r="H595173" i="51"/>
  <c r="H595174" i="51"/>
  <c r="H595175" i="51"/>
  <c r="H595176" i="51"/>
  <c r="H595177" i="51"/>
  <c r="H595178" i="51"/>
  <c r="H595179" i="51"/>
  <c r="H595180" i="51"/>
  <c r="H595181" i="51"/>
  <c r="H595182" i="51"/>
  <c r="H595183" i="51"/>
  <c r="H595184" i="51"/>
  <c r="H595185" i="51"/>
  <c r="H595186" i="51"/>
  <c r="H595187" i="51"/>
  <c r="H595188" i="51"/>
  <c r="H595189" i="51"/>
  <c r="H595190" i="51"/>
  <c r="H595191" i="51"/>
  <c r="H595192" i="51"/>
  <c r="H595193" i="51"/>
  <c r="H595194" i="51"/>
  <c r="H595195" i="51"/>
  <c r="H595196" i="51"/>
  <c r="H595197" i="51"/>
  <c r="H595198" i="51"/>
  <c r="H595199" i="51"/>
  <c r="H595200" i="51"/>
  <c r="H595201" i="51"/>
  <c r="H595202" i="51"/>
  <c r="H595203" i="51"/>
  <c r="H595204" i="51"/>
  <c r="H595205" i="51"/>
  <c r="H595206" i="51"/>
  <c r="H595207" i="51"/>
  <c r="H595208" i="51"/>
  <c r="H595209" i="51"/>
  <c r="H595210" i="51"/>
  <c r="H595211" i="51"/>
  <c r="H595212" i="51"/>
  <c r="H595213" i="51"/>
  <c r="H595214" i="51"/>
  <c r="H595215" i="51"/>
  <c r="H595216" i="51"/>
  <c r="H595217" i="51"/>
  <c r="H595218" i="51"/>
  <c r="H595219" i="51"/>
  <c r="H595220" i="51"/>
  <c r="H595221" i="51"/>
  <c r="H595222" i="51"/>
  <c r="H595223" i="51"/>
  <c r="H595224" i="51"/>
  <c r="H595225" i="51"/>
  <c r="H595226" i="51"/>
  <c r="H595227" i="51"/>
  <c r="H595228" i="51"/>
  <c r="H595229" i="51"/>
  <c r="H595230" i="51"/>
  <c r="H595231" i="51"/>
  <c r="H595232" i="51"/>
  <c r="H595233" i="51"/>
  <c r="H595234" i="51"/>
  <c r="H595235" i="51"/>
  <c r="H595236" i="51"/>
  <c r="H595237" i="51"/>
  <c r="H595238" i="51"/>
  <c r="H595239" i="51"/>
  <c r="H595240" i="51"/>
  <c r="H595241" i="51"/>
  <c r="H595242" i="51"/>
  <c r="H595243" i="51"/>
  <c r="H595244" i="51"/>
  <c r="H595245" i="51"/>
  <c r="H595246" i="51"/>
  <c r="H595247" i="51"/>
  <c r="H595248" i="51"/>
  <c r="H595249" i="51"/>
  <c r="H595250" i="51"/>
  <c r="H595251" i="51"/>
  <c r="H595252" i="51"/>
  <c r="H595253" i="51"/>
  <c r="H595254" i="51"/>
  <c r="H595255" i="51"/>
  <c r="H595256" i="51"/>
  <c r="H595257" i="51"/>
  <c r="H595258" i="51"/>
  <c r="H595259" i="51"/>
  <c r="H595260" i="51"/>
  <c r="H595261" i="51"/>
  <c r="H595262" i="51"/>
  <c r="H595263" i="51"/>
  <c r="H595264" i="51"/>
  <c r="H595265" i="51"/>
  <c r="H595266" i="51"/>
  <c r="H595267" i="51"/>
  <c r="H595268" i="51"/>
  <c r="H595269" i="51"/>
  <c r="H595270" i="51"/>
  <c r="H595271" i="51"/>
  <c r="H595272" i="51"/>
  <c r="H595273" i="51"/>
  <c r="H595274" i="51"/>
  <c r="H595275" i="51"/>
  <c r="H595276" i="51"/>
  <c r="H595277" i="51"/>
  <c r="H595278" i="51"/>
  <c r="H595279" i="51"/>
  <c r="H595280" i="51"/>
  <c r="H595281" i="51"/>
  <c r="H595282" i="51"/>
  <c r="H595283" i="51"/>
  <c r="H595284" i="51"/>
  <c r="H595285" i="51"/>
  <c r="H595286" i="51"/>
  <c r="H595287" i="51"/>
  <c r="H595288" i="51"/>
  <c r="H595289" i="51"/>
  <c r="H595290" i="51"/>
  <c r="H595291" i="51"/>
  <c r="H595292" i="51"/>
  <c r="H595293" i="51"/>
  <c r="H595294" i="51"/>
  <c r="H595295" i="51"/>
  <c r="H595296" i="51"/>
  <c r="H595297" i="51"/>
  <c r="H595298" i="51"/>
  <c r="H595299" i="51"/>
  <c r="H595300" i="51"/>
  <c r="H595301" i="51"/>
  <c r="H595302" i="51"/>
  <c r="H595303" i="51"/>
  <c r="H595304" i="51"/>
  <c r="H595305" i="51"/>
  <c r="H595306" i="51"/>
  <c r="H595307" i="51"/>
  <c r="H595308" i="51"/>
  <c r="H595309" i="51"/>
  <c r="H595310" i="51"/>
  <c r="H595311" i="51"/>
  <c r="H595312" i="51"/>
  <c r="H595313" i="51"/>
  <c r="H595314" i="51"/>
  <c r="H595315" i="51"/>
  <c r="H595316" i="51"/>
  <c r="H595317" i="51"/>
  <c r="H595318" i="51"/>
  <c r="H595319" i="51"/>
  <c r="H595320" i="51"/>
  <c r="H595321" i="51"/>
  <c r="H595322" i="51"/>
  <c r="H595323" i="51"/>
  <c r="H595324" i="51"/>
  <c r="H595325" i="51"/>
  <c r="H595326" i="51"/>
  <c r="H595327" i="51"/>
  <c r="H595328" i="51"/>
  <c r="H595329" i="51"/>
  <c r="H595330" i="51"/>
  <c r="H595331" i="51"/>
  <c r="H595332" i="51"/>
  <c r="H595333" i="51"/>
  <c r="H595334" i="51"/>
  <c r="H595335" i="51"/>
  <c r="H595336" i="51"/>
  <c r="H595337" i="51"/>
  <c r="H595338" i="51"/>
  <c r="H595339" i="51"/>
  <c r="H595340" i="51"/>
  <c r="H595341" i="51"/>
  <c r="H595342" i="51"/>
  <c r="H595343" i="51"/>
  <c r="H595344" i="51"/>
  <c r="H595345" i="51"/>
  <c r="H595346" i="51"/>
  <c r="H595347" i="51"/>
  <c r="H595348" i="51"/>
  <c r="H595349" i="51"/>
  <c r="H595350" i="51"/>
  <c r="H595351" i="51"/>
  <c r="H595352" i="51"/>
  <c r="H595353" i="51"/>
  <c r="H595354" i="51"/>
  <c r="H595355" i="51"/>
  <c r="H595356" i="51"/>
  <c r="H595357" i="51"/>
  <c r="H595358" i="51"/>
  <c r="H595359" i="51"/>
  <c r="H595360" i="51"/>
  <c r="H595361" i="51"/>
  <c r="H595362" i="51"/>
  <c r="H595363" i="51"/>
  <c r="H595364" i="51"/>
  <c r="H595365" i="51"/>
  <c r="H595366" i="51"/>
  <c r="H595367" i="51"/>
  <c r="H595368" i="51"/>
  <c r="H595369" i="51"/>
  <c r="H595370" i="51"/>
  <c r="H595371" i="51"/>
  <c r="H595372" i="51"/>
  <c r="H595373" i="51"/>
  <c r="H595374" i="51"/>
  <c r="H595375" i="51"/>
  <c r="H595376" i="51"/>
  <c r="H595377" i="51"/>
  <c r="H595378" i="51"/>
  <c r="H595379" i="51"/>
  <c r="H595380" i="51"/>
  <c r="H595381" i="51"/>
  <c r="H595382" i="51"/>
  <c r="H595383" i="51"/>
  <c r="H595384" i="51"/>
  <c r="H595385" i="51"/>
  <c r="H595386" i="51"/>
  <c r="H595387" i="51"/>
  <c r="H595388" i="51"/>
  <c r="H595389" i="51"/>
  <c r="H595390" i="51"/>
  <c r="H595391" i="51"/>
  <c r="H595392" i="51"/>
  <c r="H595393" i="51"/>
  <c r="H595394" i="51"/>
  <c r="H595395" i="51"/>
  <c r="H595396" i="51"/>
  <c r="H595397" i="51"/>
  <c r="H595398" i="51"/>
  <c r="H595399" i="51"/>
  <c r="H595400" i="51"/>
  <c r="H595401" i="51"/>
  <c r="H595402" i="51"/>
  <c r="H595403" i="51"/>
  <c r="H595404" i="51"/>
  <c r="H595405" i="51"/>
  <c r="H595406" i="51"/>
  <c r="H595407" i="51"/>
  <c r="H595408" i="51"/>
  <c r="H595409" i="51"/>
  <c r="H595410" i="51"/>
  <c r="H595411" i="51"/>
  <c r="H595412" i="51"/>
  <c r="H595413" i="51"/>
  <c r="H595414" i="51"/>
  <c r="H595415" i="51"/>
  <c r="H595416" i="51"/>
  <c r="H595417" i="51"/>
  <c r="H595418" i="51"/>
  <c r="H595419" i="51"/>
  <c r="H595420" i="51"/>
  <c r="H595421" i="51"/>
  <c r="H595422" i="51"/>
  <c r="H595423" i="51"/>
  <c r="H595424" i="51"/>
  <c r="H595425" i="51"/>
  <c r="H595426" i="51"/>
  <c r="H595427" i="51"/>
  <c r="H595428" i="51"/>
  <c r="H595429" i="51"/>
  <c r="H595430" i="51"/>
  <c r="H595431" i="51"/>
  <c r="H595432" i="51"/>
  <c r="H595433" i="51"/>
  <c r="H595434" i="51"/>
  <c r="H595435" i="51"/>
  <c r="H595436" i="51"/>
  <c r="H595437" i="51"/>
  <c r="H595438" i="51"/>
  <c r="H595439" i="51"/>
  <c r="H595440" i="51"/>
  <c r="H595441" i="51"/>
  <c r="H595442" i="51"/>
  <c r="H595443" i="51"/>
  <c r="H595444" i="51"/>
  <c r="H595445" i="51"/>
  <c r="H595446" i="51"/>
  <c r="H595447" i="51"/>
  <c r="H595448" i="51"/>
  <c r="H595449" i="51"/>
  <c r="H595450" i="51"/>
  <c r="H595451" i="51"/>
  <c r="H595452" i="51"/>
  <c r="H595453" i="51"/>
  <c r="H595454" i="51"/>
  <c r="H595455" i="51"/>
  <c r="H595456" i="51"/>
  <c r="H595457" i="51"/>
  <c r="H595458" i="51"/>
  <c r="H595459" i="51"/>
  <c r="H595460" i="51"/>
  <c r="H595461" i="51"/>
  <c r="H595462" i="51"/>
  <c r="H595463" i="51"/>
  <c r="H595464" i="51"/>
  <c r="H595465" i="51"/>
  <c r="H595466" i="51"/>
  <c r="H595467" i="51"/>
  <c r="H595468" i="51"/>
  <c r="H595469" i="51"/>
  <c r="H595470" i="51"/>
  <c r="H595471" i="51"/>
  <c r="H595472" i="51"/>
  <c r="H595473" i="51"/>
  <c r="H595474" i="51"/>
  <c r="H595475" i="51"/>
  <c r="H595476" i="51"/>
  <c r="H595477" i="51"/>
  <c r="H595478" i="51"/>
  <c r="H595479" i="51"/>
  <c r="H595480" i="51"/>
  <c r="H595481" i="51"/>
  <c r="H595482" i="51"/>
  <c r="H595483" i="51"/>
  <c r="H595484" i="51"/>
  <c r="H595485" i="51"/>
  <c r="H595486" i="51"/>
  <c r="H595487" i="51"/>
  <c r="H595488" i="51"/>
  <c r="H595489" i="51"/>
  <c r="H595490" i="51"/>
  <c r="H595491" i="51"/>
  <c r="H595492" i="51"/>
  <c r="H595493" i="51"/>
  <c r="H595494" i="51"/>
  <c r="H595495" i="51"/>
  <c r="H595496" i="51"/>
  <c r="H595497" i="51"/>
  <c r="H595498" i="51"/>
  <c r="H595499" i="51"/>
  <c r="H595500" i="51"/>
  <c r="H595501" i="51"/>
  <c r="H595502" i="51"/>
  <c r="H595503" i="51"/>
  <c r="H595504" i="51"/>
  <c r="H595505" i="51"/>
  <c r="H595506" i="51"/>
  <c r="H595507" i="51"/>
  <c r="H595508" i="51"/>
  <c r="H595509" i="51"/>
  <c r="H595510" i="51"/>
  <c r="H595511" i="51"/>
  <c r="H595512" i="51"/>
  <c r="H595513" i="51"/>
  <c r="H595514" i="51"/>
  <c r="H595515" i="51"/>
  <c r="H595516" i="51"/>
  <c r="H595517" i="51"/>
  <c r="H595518" i="51"/>
  <c r="H595519" i="51"/>
  <c r="H595520" i="51"/>
  <c r="H595521" i="51"/>
  <c r="H595522" i="51"/>
  <c r="H595523" i="51"/>
  <c r="H595524" i="51"/>
  <c r="H595525" i="51"/>
  <c r="H595526" i="51"/>
  <c r="H595527" i="51"/>
  <c r="H595528" i="51"/>
  <c r="H595529" i="51"/>
  <c r="H595530" i="51"/>
  <c r="H595531" i="51"/>
  <c r="H595532" i="51"/>
  <c r="H595533" i="51"/>
  <c r="H595534" i="51"/>
  <c r="H595535" i="51"/>
  <c r="H595536" i="51"/>
  <c r="H595537" i="51"/>
  <c r="H595538" i="51"/>
  <c r="H595539" i="51"/>
  <c r="H595540" i="51"/>
  <c r="H595541" i="51"/>
  <c r="H595542" i="51"/>
  <c r="H595543" i="51"/>
  <c r="H595544" i="51"/>
  <c r="H595545" i="51"/>
  <c r="H595546" i="51"/>
  <c r="H595547" i="51"/>
  <c r="H595548" i="51"/>
  <c r="H595549" i="51"/>
  <c r="H595550" i="51"/>
  <c r="H595551" i="51"/>
  <c r="H595552" i="51"/>
  <c r="H595553" i="51"/>
  <c r="H595554" i="51"/>
  <c r="H595555" i="51"/>
  <c r="H595556" i="51"/>
  <c r="H595557" i="51"/>
  <c r="H595558" i="51"/>
  <c r="H595559" i="51"/>
  <c r="H595560" i="51"/>
  <c r="H595561" i="51"/>
  <c r="H595562" i="51"/>
  <c r="H595563" i="51"/>
  <c r="H595564" i="51"/>
  <c r="H595565" i="51"/>
  <c r="H595566" i="51"/>
  <c r="H595567" i="51"/>
  <c r="H595568" i="51"/>
  <c r="H595569" i="51"/>
  <c r="H595570" i="51"/>
  <c r="H595571" i="51"/>
  <c r="H595572" i="51"/>
  <c r="H595573" i="51"/>
  <c r="H595574" i="51"/>
  <c r="H595575" i="51"/>
  <c r="H595576" i="51"/>
  <c r="H595577" i="51"/>
  <c r="H595578" i="51"/>
  <c r="H595579" i="51"/>
  <c r="H595580" i="51"/>
  <c r="H595581" i="51"/>
  <c r="H595582" i="51"/>
  <c r="H595583" i="51"/>
  <c r="H595584" i="51"/>
  <c r="H595585" i="51"/>
  <c r="H595586" i="51"/>
  <c r="H595587" i="51"/>
  <c r="H595588" i="51"/>
  <c r="H595589" i="51"/>
  <c r="H595590" i="51"/>
  <c r="H595591" i="51"/>
  <c r="H595592" i="51"/>
  <c r="H595593" i="51"/>
  <c r="H595594" i="51"/>
  <c r="H595595" i="51"/>
  <c r="H595596" i="51"/>
  <c r="H595597" i="51"/>
  <c r="H595598" i="51"/>
  <c r="H595599" i="51"/>
  <c r="H595600" i="51"/>
  <c r="H595601" i="51"/>
  <c r="H595602" i="51"/>
  <c r="H595603" i="51"/>
  <c r="H595604" i="51"/>
  <c r="H595605" i="51"/>
  <c r="H595606" i="51"/>
  <c r="H595607" i="51"/>
  <c r="H595608" i="51"/>
  <c r="H595609" i="51"/>
  <c r="H595610" i="51"/>
  <c r="H595611" i="51"/>
  <c r="H595612" i="51"/>
  <c r="H595613" i="51"/>
  <c r="H595614" i="51"/>
  <c r="H595615" i="51"/>
  <c r="H595616" i="51"/>
  <c r="H595617" i="51"/>
  <c r="H595618" i="51"/>
  <c r="H595619" i="51"/>
  <c r="H595620" i="51"/>
  <c r="H595621" i="51"/>
  <c r="H595622" i="51"/>
  <c r="H595623" i="51"/>
  <c r="H595624" i="51"/>
  <c r="H595625" i="51"/>
  <c r="H595626" i="51"/>
  <c r="H595627" i="51"/>
  <c r="H595628" i="51"/>
  <c r="H595629" i="51"/>
  <c r="H595630" i="51"/>
  <c r="H595631" i="51"/>
  <c r="H595632" i="51"/>
  <c r="H595633" i="51"/>
  <c r="H595634" i="51"/>
  <c r="H595635" i="51"/>
  <c r="H595636" i="51"/>
  <c r="H595637" i="51"/>
  <c r="H595638" i="51"/>
  <c r="H595639" i="51"/>
  <c r="H595640" i="51"/>
  <c r="H595641" i="51"/>
  <c r="H595642" i="51"/>
  <c r="H595643" i="51"/>
  <c r="H595644" i="51"/>
  <c r="H595645" i="51"/>
  <c r="H595646" i="51"/>
  <c r="H595647" i="51"/>
  <c r="H595648" i="51"/>
  <c r="H595649" i="51"/>
  <c r="H595650" i="51"/>
  <c r="H595651" i="51"/>
  <c r="H595652" i="51"/>
  <c r="H595653" i="51"/>
  <c r="H595654" i="51"/>
  <c r="H595655" i="51"/>
  <c r="H595656" i="51"/>
  <c r="H595657" i="51"/>
  <c r="H595658" i="51"/>
  <c r="H595659" i="51"/>
  <c r="H595660" i="51"/>
  <c r="H595661" i="51"/>
  <c r="H595662" i="51"/>
  <c r="H595663" i="51"/>
  <c r="H595664" i="51"/>
  <c r="H595665" i="51"/>
  <c r="H595666" i="51"/>
  <c r="H595667" i="51"/>
  <c r="H595668" i="51"/>
  <c r="H595669" i="51"/>
  <c r="H595670" i="51"/>
  <c r="H595671" i="51"/>
  <c r="H595672" i="51"/>
  <c r="H595673" i="51"/>
  <c r="H595674" i="51"/>
  <c r="H595675" i="51"/>
  <c r="H595676" i="51"/>
  <c r="H595677" i="51"/>
  <c r="H595678" i="51"/>
  <c r="H595679" i="51"/>
  <c r="H595680" i="51"/>
  <c r="H595681" i="51"/>
  <c r="H595682" i="51"/>
  <c r="H595683" i="51"/>
  <c r="H595684" i="51"/>
  <c r="H595685" i="51"/>
  <c r="H595686" i="51"/>
  <c r="H595687" i="51"/>
  <c r="H595688" i="51"/>
  <c r="H595689" i="51"/>
  <c r="H595690" i="51"/>
  <c r="H595691" i="51"/>
  <c r="H595692" i="51"/>
  <c r="H595693" i="51"/>
  <c r="H595694" i="51"/>
  <c r="H595695" i="51"/>
  <c r="H595696" i="51"/>
  <c r="H595697" i="51"/>
  <c r="H595698" i="51"/>
  <c r="H595699" i="51"/>
  <c r="H595700" i="51"/>
  <c r="H595701" i="51"/>
  <c r="H595702" i="51"/>
  <c r="H595703" i="51"/>
  <c r="H595704" i="51"/>
  <c r="H595705" i="51"/>
  <c r="H595706" i="51"/>
  <c r="H595707" i="51"/>
  <c r="H595708" i="51"/>
  <c r="H595709" i="51"/>
  <c r="H595710" i="51"/>
  <c r="H595711" i="51"/>
  <c r="H595712" i="51"/>
  <c r="H595713" i="51"/>
  <c r="H595714" i="51"/>
  <c r="H595715" i="51"/>
  <c r="H595716" i="51"/>
  <c r="H595717" i="51"/>
  <c r="H595718" i="51"/>
  <c r="H595719" i="51"/>
  <c r="H595720" i="51"/>
  <c r="H595721" i="51"/>
  <c r="H595722" i="51"/>
  <c r="H595723" i="51"/>
  <c r="H595724" i="51"/>
  <c r="H595725" i="51"/>
  <c r="H595726" i="51"/>
  <c r="H595727" i="51"/>
  <c r="H595728" i="51"/>
  <c r="H595729" i="51"/>
  <c r="H595730" i="51"/>
  <c r="H595731" i="51"/>
  <c r="H595732" i="51"/>
  <c r="H595733" i="51"/>
  <c r="H595734" i="51"/>
  <c r="H595735" i="51"/>
  <c r="H595736" i="51"/>
  <c r="H595737" i="51"/>
  <c r="H595738" i="51"/>
  <c r="H595739" i="51"/>
  <c r="H595740" i="51"/>
  <c r="H595741" i="51"/>
  <c r="H595742" i="51"/>
  <c r="H595743" i="51"/>
  <c r="H595744" i="51"/>
  <c r="H595745" i="51"/>
  <c r="H595746" i="51"/>
  <c r="H595747" i="51"/>
  <c r="H595748" i="51"/>
  <c r="H595749" i="51"/>
  <c r="H595750" i="51"/>
  <c r="H595751" i="51"/>
  <c r="H595752" i="51"/>
  <c r="H595753" i="51"/>
  <c r="H595754" i="51"/>
  <c r="H595755" i="51"/>
  <c r="H595756" i="51"/>
  <c r="H595757" i="51"/>
  <c r="H595758" i="51"/>
  <c r="H595759" i="51"/>
  <c r="H595760" i="51"/>
  <c r="H595761" i="51"/>
  <c r="H595762" i="51"/>
  <c r="H595763" i="51"/>
  <c r="H595764" i="51"/>
  <c r="H595765" i="51"/>
  <c r="H595766" i="51"/>
  <c r="H595767" i="51"/>
  <c r="H595768" i="51"/>
  <c r="H595769" i="51"/>
  <c r="H595770" i="51"/>
  <c r="H595771" i="51"/>
  <c r="H595772" i="51"/>
  <c r="H595773" i="51"/>
  <c r="H595774" i="51"/>
  <c r="H595775" i="51"/>
  <c r="H595776" i="51"/>
  <c r="H595777" i="51"/>
  <c r="H595778" i="51"/>
  <c r="H595779" i="51"/>
  <c r="H595780" i="51"/>
  <c r="H595781" i="51"/>
  <c r="H595782" i="51"/>
  <c r="H595783" i="51"/>
  <c r="H595784" i="51"/>
  <c r="H595785" i="51"/>
  <c r="H595786" i="51"/>
  <c r="H595787" i="51"/>
  <c r="H595788" i="51"/>
  <c r="H595789" i="51"/>
  <c r="H595790" i="51"/>
  <c r="H595791" i="51"/>
  <c r="H595792" i="51"/>
  <c r="H595793" i="51"/>
  <c r="H595794" i="51"/>
  <c r="H595795" i="51"/>
  <c r="H595796" i="51"/>
  <c r="H595797" i="51"/>
  <c r="H595798" i="51"/>
  <c r="H595799" i="51"/>
  <c r="H595800" i="51"/>
  <c r="H595801" i="51"/>
  <c r="H595802" i="51"/>
  <c r="H595803" i="51"/>
  <c r="H595804" i="51"/>
  <c r="H595805" i="51"/>
  <c r="H595806" i="51"/>
  <c r="H595807" i="51"/>
  <c r="H595808" i="51"/>
  <c r="H595809" i="51"/>
  <c r="H595810" i="51"/>
  <c r="H595811" i="51"/>
  <c r="H595812" i="51"/>
  <c r="H595813" i="51"/>
  <c r="H595814" i="51"/>
  <c r="H595815" i="51"/>
  <c r="H595816" i="51"/>
  <c r="H595817" i="51"/>
  <c r="H595818" i="51"/>
  <c r="H595819" i="51"/>
  <c r="H595820" i="51"/>
  <c r="H595821" i="51"/>
  <c r="H595822" i="51"/>
  <c r="H595823" i="51"/>
  <c r="H595824" i="51"/>
  <c r="H595825" i="51"/>
  <c r="H595826" i="51"/>
  <c r="H595827" i="51"/>
  <c r="H595828" i="51"/>
  <c r="H595829" i="51"/>
  <c r="H595830" i="51"/>
  <c r="H595831" i="51"/>
  <c r="H595832" i="51"/>
  <c r="H595833" i="51"/>
  <c r="H595834" i="51"/>
  <c r="H595835" i="51"/>
  <c r="H595836" i="51"/>
  <c r="H595837" i="51"/>
  <c r="H595838" i="51"/>
  <c r="H595839" i="51"/>
  <c r="H595840" i="51"/>
  <c r="H595841" i="51"/>
  <c r="H595842" i="51"/>
  <c r="H595843" i="51"/>
  <c r="H595844" i="51"/>
  <c r="H595845" i="51"/>
  <c r="H595846" i="51"/>
  <c r="H595847" i="51"/>
  <c r="H595848" i="51"/>
  <c r="H595849" i="51"/>
  <c r="H595850" i="51"/>
  <c r="H595851" i="51"/>
  <c r="H595852" i="51"/>
  <c r="H595853" i="51"/>
  <c r="H595854" i="51"/>
  <c r="H595855" i="51"/>
  <c r="H595856" i="51"/>
  <c r="H595857" i="51"/>
  <c r="H595858" i="51"/>
  <c r="H595859" i="51"/>
  <c r="H595860" i="51"/>
  <c r="H595861" i="51"/>
  <c r="H595862" i="51"/>
  <c r="H595863" i="51"/>
  <c r="H595864" i="51"/>
  <c r="H595865" i="51"/>
  <c r="H595866" i="51"/>
  <c r="H595867" i="51"/>
  <c r="H595868" i="51"/>
  <c r="H595869" i="51"/>
  <c r="H595870" i="51"/>
  <c r="H595871" i="51"/>
  <c r="H595872" i="51"/>
  <c r="H595873" i="51"/>
  <c r="H595874" i="51"/>
  <c r="H595875" i="51"/>
  <c r="H595876" i="51"/>
  <c r="H595877" i="51"/>
  <c r="H595878" i="51"/>
  <c r="H595879" i="51"/>
  <c r="H595880" i="51"/>
  <c r="H595881" i="51"/>
  <c r="H595882" i="51"/>
  <c r="H595883" i="51"/>
  <c r="H595884" i="51"/>
  <c r="H595885" i="51"/>
  <c r="H595886" i="51"/>
  <c r="H595887" i="51"/>
  <c r="H595888" i="51"/>
  <c r="H595889" i="51"/>
  <c r="H595890" i="51"/>
  <c r="H595891" i="51"/>
  <c r="H595892" i="51"/>
  <c r="H595893" i="51"/>
  <c r="H595894" i="51"/>
  <c r="H595895" i="51"/>
  <c r="H595896" i="51"/>
  <c r="H595897" i="51"/>
  <c r="H595898" i="51"/>
  <c r="H595899" i="51"/>
  <c r="H595900" i="51"/>
  <c r="H595901" i="51"/>
  <c r="H595902" i="51"/>
  <c r="H595903" i="51"/>
  <c r="H595904" i="51"/>
  <c r="H595905" i="51"/>
  <c r="H595906" i="51"/>
  <c r="H595907" i="51"/>
  <c r="H595908" i="51"/>
  <c r="H595909" i="51"/>
  <c r="H595910" i="51"/>
  <c r="H595911" i="51"/>
  <c r="H595912" i="51"/>
  <c r="H595913" i="51"/>
  <c r="H595914" i="51"/>
  <c r="H595915" i="51"/>
  <c r="H595916" i="51"/>
  <c r="H595917" i="51"/>
  <c r="H595918" i="51"/>
  <c r="H595919" i="51"/>
  <c r="H595920" i="51"/>
  <c r="H595921" i="51"/>
  <c r="H595922" i="51"/>
  <c r="H595923" i="51"/>
  <c r="H595924" i="51"/>
  <c r="H595925" i="51"/>
  <c r="H595926" i="51"/>
  <c r="H595927" i="51"/>
  <c r="H595928" i="51"/>
  <c r="H595929" i="51"/>
  <c r="H595930" i="51"/>
  <c r="H595931" i="51"/>
  <c r="H595932" i="51"/>
  <c r="H595933" i="51"/>
  <c r="H595934" i="51"/>
  <c r="H595935" i="51"/>
  <c r="H595936" i="51"/>
  <c r="H595937" i="51"/>
  <c r="H595938" i="51"/>
  <c r="H595939" i="51"/>
  <c r="H595940" i="51"/>
  <c r="H595941" i="51"/>
  <c r="H595942" i="51"/>
  <c r="H595943" i="51"/>
  <c r="H595944" i="51"/>
  <c r="H595945" i="51"/>
  <c r="H595946" i="51"/>
  <c r="H595947" i="51"/>
  <c r="H595948" i="51"/>
  <c r="H595949" i="51"/>
  <c r="H595950" i="51"/>
  <c r="H595951" i="51"/>
  <c r="H595952" i="51"/>
  <c r="H595953" i="51"/>
  <c r="H595954" i="51"/>
  <c r="H595955" i="51"/>
  <c r="H595956" i="51"/>
  <c r="H595957" i="51"/>
  <c r="H595958" i="51"/>
  <c r="H595959" i="51"/>
  <c r="H595960" i="51"/>
  <c r="H595961" i="51"/>
  <c r="H595962" i="51"/>
  <c r="H595963" i="51"/>
  <c r="H595964" i="51"/>
  <c r="H595965" i="51"/>
  <c r="H595966" i="51"/>
  <c r="H595967" i="51"/>
  <c r="H595968" i="51"/>
  <c r="H595969" i="51"/>
  <c r="H595970" i="51"/>
  <c r="H595971" i="51"/>
  <c r="H595972" i="51"/>
  <c r="H595973" i="51"/>
  <c r="H595974" i="51"/>
  <c r="H595975" i="51"/>
  <c r="H595976" i="51"/>
  <c r="H595977" i="51"/>
  <c r="H595978" i="51"/>
  <c r="H595979" i="51"/>
  <c r="H595980" i="51"/>
  <c r="H595981" i="51"/>
  <c r="H595982" i="51"/>
  <c r="H595983" i="51"/>
  <c r="H595984" i="51"/>
  <c r="H595985" i="51"/>
  <c r="H595986" i="51"/>
  <c r="H595987" i="51"/>
  <c r="H595988" i="51"/>
  <c r="H595989" i="51"/>
  <c r="H595990" i="51"/>
  <c r="H595991" i="51"/>
  <c r="H595992" i="51"/>
  <c r="H595993" i="51"/>
  <c r="H595994" i="51"/>
  <c r="H595995" i="51"/>
  <c r="H595996" i="51"/>
  <c r="H595997" i="51"/>
  <c r="H595998" i="51"/>
  <c r="H595999" i="51"/>
  <c r="H596000" i="51"/>
  <c r="H596001" i="51"/>
  <c r="H596002" i="51"/>
  <c r="H596003" i="51"/>
  <c r="H596004" i="51"/>
  <c r="H596005" i="51"/>
  <c r="H596006" i="51"/>
  <c r="H596007" i="51"/>
  <c r="H596008" i="51"/>
  <c r="H596009" i="51"/>
  <c r="H596010" i="51"/>
  <c r="H596011" i="51"/>
  <c r="H596012" i="51"/>
  <c r="H596013" i="51"/>
  <c r="H596014" i="51"/>
  <c r="H596015" i="51"/>
  <c r="H596016" i="51"/>
  <c r="H596017" i="51"/>
  <c r="H596018" i="51"/>
  <c r="H596019" i="51"/>
  <c r="H596020" i="51"/>
  <c r="H596021" i="51"/>
  <c r="H596022" i="51"/>
  <c r="H596023" i="51"/>
  <c r="H596024" i="51"/>
  <c r="H596025" i="51"/>
  <c r="H596026" i="51"/>
  <c r="H596027" i="51"/>
  <c r="H596028" i="51"/>
  <c r="H596029" i="51"/>
  <c r="H596030" i="51"/>
  <c r="H596031" i="51"/>
  <c r="H596032" i="51"/>
  <c r="H596033" i="51"/>
  <c r="H596034" i="51"/>
  <c r="H596035" i="51"/>
  <c r="H596036" i="51"/>
  <c r="H596037" i="51"/>
  <c r="H596038" i="51"/>
  <c r="H596039" i="51"/>
  <c r="H596040" i="51"/>
  <c r="H596041" i="51"/>
  <c r="H596042" i="51"/>
  <c r="H596043" i="51"/>
  <c r="H596044" i="51"/>
  <c r="H596045" i="51"/>
  <c r="H596046" i="51"/>
  <c r="H596047" i="51"/>
  <c r="H596048" i="51"/>
  <c r="H596049" i="51"/>
  <c r="H596050" i="51"/>
  <c r="H596051" i="51"/>
  <c r="H596052" i="51"/>
  <c r="H596053" i="51"/>
  <c r="H596054" i="51"/>
  <c r="H596055" i="51"/>
  <c r="H596056" i="51"/>
  <c r="H596057" i="51"/>
  <c r="H596058" i="51"/>
  <c r="H596059" i="51"/>
  <c r="H596060" i="51"/>
  <c r="H596061" i="51"/>
  <c r="H596062" i="51"/>
  <c r="H596063" i="51"/>
  <c r="H596064" i="51"/>
  <c r="H596065" i="51"/>
  <c r="H596066" i="51"/>
  <c r="H596067" i="51"/>
  <c r="H596068" i="51"/>
  <c r="H596069" i="51"/>
  <c r="H596070" i="51"/>
  <c r="H596071" i="51"/>
  <c r="H596072" i="51"/>
  <c r="H596073" i="51"/>
  <c r="H596074" i="51"/>
  <c r="H596075" i="51"/>
  <c r="H596076" i="51"/>
  <c r="H596077" i="51"/>
  <c r="H596078" i="51"/>
  <c r="H596079" i="51"/>
  <c r="H596080" i="51"/>
  <c r="H596081" i="51"/>
  <c r="H596082" i="51"/>
  <c r="H596083" i="51"/>
  <c r="H596084" i="51"/>
  <c r="H596085" i="51"/>
  <c r="H596086" i="51"/>
  <c r="H596087" i="51"/>
  <c r="H596088" i="51"/>
  <c r="H596089" i="51"/>
  <c r="H596090" i="51"/>
  <c r="H596091" i="51"/>
  <c r="H596092" i="51"/>
  <c r="H596093" i="51"/>
  <c r="H596094" i="51"/>
  <c r="H596095" i="51"/>
  <c r="H596096" i="51"/>
  <c r="H596097" i="51"/>
  <c r="H596098" i="51"/>
  <c r="H596099" i="51"/>
  <c r="H596100" i="51"/>
  <c r="H596101" i="51"/>
  <c r="H596102" i="51"/>
  <c r="H596103" i="51"/>
  <c r="H596104" i="51"/>
  <c r="H596105" i="51"/>
  <c r="H596106" i="51"/>
  <c r="H596107" i="51"/>
  <c r="H596108" i="51"/>
  <c r="H596109" i="51"/>
  <c r="H596110" i="51"/>
  <c r="H596111" i="51"/>
  <c r="H596112" i="51"/>
  <c r="H596113" i="51"/>
  <c r="H596114" i="51"/>
  <c r="H596115" i="51"/>
  <c r="H596116" i="51"/>
  <c r="H596117" i="51"/>
  <c r="H596118" i="51"/>
  <c r="H596119" i="51"/>
  <c r="H596120" i="51"/>
  <c r="H596121" i="51"/>
  <c r="H596122" i="51"/>
  <c r="H596123" i="51"/>
  <c r="H596124" i="51"/>
  <c r="H596125" i="51"/>
  <c r="H596126" i="51"/>
  <c r="H596127" i="51"/>
  <c r="H596128" i="51"/>
  <c r="H596129" i="51"/>
  <c r="H596130" i="51"/>
  <c r="H596131" i="51"/>
  <c r="H596132" i="51"/>
  <c r="H596133" i="51"/>
  <c r="H596134" i="51"/>
  <c r="H596135" i="51"/>
  <c r="H596136" i="51"/>
  <c r="H596137" i="51"/>
  <c r="H596138" i="51"/>
  <c r="H596139" i="51"/>
  <c r="H596140" i="51"/>
  <c r="H596141" i="51"/>
  <c r="H596142" i="51"/>
  <c r="H596143" i="51"/>
  <c r="H596144" i="51"/>
  <c r="H596145" i="51"/>
  <c r="H596146" i="51"/>
  <c r="H596147" i="51"/>
  <c r="H596148" i="51"/>
  <c r="H596149" i="51"/>
  <c r="H596150" i="51"/>
  <c r="H596151" i="51"/>
  <c r="H596152" i="51"/>
  <c r="H596153" i="51"/>
  <c r="H596154" i="51"/>
  <c r="H596155" i="51"/>
  <c r="H596156" i="51"/>
  <c r="H596157" i="51"/>
  <c r="H596158" i="51"/>
  <c r="H596159" i="51"/>
  <c r="H596160" i="51"/>
  <c r="H596161" i="51"/>
  <c r="H596162" i="51"/>
  <c r="H596163" i="51"/>
  <c r="H596164" i="51"/>
  <c r="H596165" i="51"/>
  <c r="H596166" i="51"/>
  <c r="H596167" i="51"/>
  <c r="H596168" i="51"/>
  <c r="H596169" i="51"/>
  <c r="H596170" i="51"/>
  <c r="H596171" i="51"/>
  <c r="H596172" i="51"/>
  <c r="H596173" i="51"/>
  <c r="H596174" i="51"/>
  <c r="H596175" i="51"/>
  <c r="H596176" i="51"/>
  <c r="H596177" i="51"/>
  <c r="H596178" i="51"/>
  <c r="H596179" i="51"/>
  <c r="H596180" i="51"/>
  <c r="H596181" i="51"/>
  <c r="H596182" i="51"/>
  <c r="H596183" i="51"/>
  <c r="H596184" i="51"/>
  <c r="H596185" i="51"/>
  <c r="H596186" i="51"/>
  <c r="H596187" i="51"/>
  <c r="H596188" i="51"/>
  <c r="H596189" i="51"/>
  <c r="H596190" i="51"/>
  <c r="H596191" i="51"/>
  <c r="H596192" i="51"/>
  <c r="H596193" i="51"/>
  <c r="H596194" i="51"/>
  <c r="H596195" i="51"/>
  <c r="H596196" i="51"/>
  <c r="H596197" i="51"/>
  <c r="H596198" i="51"/>
  <c r="H596199" i="51"/>
  <c r="H596200" i="51"/>
  <c r="H596201" i="51"/>
  <c r="H596202" i="51"/>
  <c r="H596203" i="51"/>
  <c r="H596204" i="51"/>
  <c r="H596205" i="51"/>
  <c r="H596206" i="51"/>
  <c r="H596207" i="51"/>
  <c r="H596208" i="51"/>
  <c r="H596209" i="51"/>
  <c r="H596210" i="51"/>
  <c r="H596211" i="51"/>
  <c r="H596212" i="51"/>
  <c r="H596213" i="51"/>
  <c r="H596214" i="51"/>
  <c r="H596215" i="51"/>
  <c r="H596216" i="51"/>
  <c r="H596217" i="51"/>
  <c r="H596218" i="51"/>
  <c r="H596219" i="51"/>
  <c r="H596220" i="51"/>
  <c r="H596221" i="51"/>
  <c r="H596222" i="51"/>
  <c r="H596223" i="51"/>
  <c r="H596224" i="51"/>
  <c r="H596225" i="51"/>
  <c r="H596226" i="51"/>
  <c r="H596227" i="51"/>
  <c r="H596228" i="51"/>
  <c r="H596229" i="51"/>
  <c r="H596230" i="51"/>
  <c r="H596231" i="51"/>
  <c r="H596232" i="51"/>
  <c r="H596233" i="51"/>
  <c r="H596234" i="51"/>
  <c r="H596235" i="51"/>
  <c r="H596236" i="51"/>
  <c r="H596237" i="51"/>
  <c r="H596238" i="51"/>
  <c r="H596239" i="51"/>
  <c r="H596240" i="51"/>
  <c r="H596241" i="51"/>
  <c r="H596242" i="51"/>
  <c r="H596243" i="51"/>
  <c r="H596244" i="51"/>
  <c r="H596245" i="51"/>
  <c r="H596246" i="51"/>
  <c r="H596247" i="51"/>
  <c r="H596248" i="51"/>
  <c r="H596249" i="51"/>
  <c r="H596250" i="51"/>
  <c r="H596251" i="51"/>
  <c r="H596252" i="51"/>
  <c r="H596253" i="51"/>
  <c r="H596254" i="51"/>
  <c r="H596255" i="51"/>
  <c r="H596256" i="51"/>
  <c r="H596257" i="51"/>
  <c r="H596258" i="51"/>
  <c r="H596259" i="51"/>
  <c r="H596260" i="51"/>
  <c r="H596261" i="51"/>
  <c r="H596262" i="51"/>
  <c r="H596263" i="51"/>
  <c r="H596264" i="51"/>
  <c r="H596265" i="51"/>
  <c r="H596266" i="51"/>
  <c r="H596267" i="51"/>
  <c r="H596268" i="51"/>
  <c r="H596269" i="51"/>
  <c r="H596270" i="51"/>
  <c r="H596271" i="51"/>
  <c r="H596272" i="51"/>
  <c r="H596273" i="51"/>
  <c r="H596274" i="51"/>
  <c r="H596275" i="51"/>
  <c r="H596276" i="51"/>
  <c r="H596277" i="51"/>
  <c r="H596278" i="51"/>
  <c r="H596279" i="51"/>
  <c r="H596280" i="51"/>
  <c r="H596281" i="51"/>
  <c r="H596282" i="51"/>
  <c r="H596283" i="51"/>
  <c r="H596284" i="51"/>
  <c r="H596285" i="51"/>
  <c r="H596286" i="51"/>
  <c r="H596287" i="51"/>
  <c r="H596288" i="51"/>
  <c r="H596289" i="51"/>
  <c r="H596290" i="51"/>
  <c r="H596291" i="51"/>
  <c r="H596292" i="51"/>
  <c r="H596293" i="51"/>
  <c r="H596294" i="51"/>
  <c r="H596295" i="51"/>
  <c r="H596296" i="51"/>
  <c r="H596297" i="51"/>
  <c r="H596298" i="51"/>
  <c r="H596299" i="51"/>
  <c r="H596300" i="51"/>
  <c r="H596301" i="51"/>
  <c r="H596302" i="51"/>
  <c r="H596303" i="51"/>
  <c r="H596304" i="51"/>
  <c r="H596305" i="51"/>
  <c r="H596306" i="51"/>
  <c r="H596307" i="51"/>
  <c r="H596308" i="51"/>
  <c r="H596309" i="51"/>
  <c r="H596310" i="51"/>
  <c r="H596311" i="51"/>
  <c r="H596312" i="51"/>
  <c r="H596313" i="51"/>
  <c r="H596314" i="51"/>
  <c r="H596315" i="51"/>
  <c r="H596316" i="51"/>
  <c r="H596317" i="51"/>
  <c r="H596318" i="51"/>
  <c r="H596319" i="51"/>
  <c r="H596320" i="51"/>
  <c r="H596321" i="51"/>
  <c r="H596322" i="51"/>
  <c r="H596323" i="51"/>
  <c r="H596324" i="51"/>
  <c r="H596325" i="51"/>
  <c r="H596326" i="51"/>
  <c r="H596327" i="51"/>
  <c r="H596328" i="51"/>
  <c r="H596329" i="51"/>
  <c r="H596330" i="51"/>
  <c r="H596331" i="51"/>
  <c r="H596332" i="51"/>
  <c r="H596333" i="51"/>
  <c r="H596334" i="51"/>
  <c r="H596335" i="51"/>
  <c r="H596336" i="51"/>
  <c r="H596337" i="51"/>
  <c r="H596338" i="51"/>
  <c r="H596339" i="51"/>
  <c r="H596340" i="51"/>
  <c r="H596341" i="51"/>
  <c r="H596342" i="51"/>
  <c r="H596343" i="51"/>
  <c r="H596344" i="51"/>
  <c r="H596345" i="51"/>
  <c r="H596346" i="51"/>
  <c r="H596347" i="51"/>
  <c r="H596348" i="51"/>
  <c r="H596349" i="51"/>
  <c r="H596350" i="51"/>
  <c r="H596351" i="51"/>
  <c r="H596352" i="51"/>
  <c r="H596353" i="51"/>
  <c r="H596354" i="51"/>
  <c r="H596355" i="51"/>
  <c r="H596356" i="51"/>
  <c r="H596357" i="51"/>
  <c r="H596358" i="51"/>
  <c r="H596359" i="51"/>
  <c r="H596360" i="51"/>
  <c r="H596361" i="51"/>
  <c r="H596362" i="51"/>
  <c r="H596363" i="51"/>
  <c r="H596364" i="51"/>
  <c r="H596365" i="51"/>
  <c r="H596366" i="51"/>
  <c r="H596367" i="51"/>
  <c r="H596368" i="51"/>
  <c r="H596369" i="51"/>
  <c r="H596370" i="51"/>
  <c r="H596371" i="51"/>
  <c r="H596372" i="51"/>
  <c r="H596373" i="51"/>
  <c r="H596374" i="51"/>
  <c r="H596375" i="51"/>
  <c r="H596376" i="51"/>
  <c r="H596377" i="51"/>
  <c r="H596378" i="51"/>
  <c r="H596379" i="51"/>
  <c r="H596380" i="51"/>
  <c r="H596381" i="51"/>
  <c r="H596382" i="51"/>
  <c r="H596383" i="51"/>
  <c r="H596384" i="51"/>
  <c r="H596385" i="51"/>
  <c r="H596386" i="51"/>
  <c r="H596387" i="51"/>
  <c r="H596388" i="51"/>
  <c r="H596389" i="51"/>
  <c r="H596390" i="51"/>
  <c r="H596391" i="51"/>
  <c r="H596392" i="51"/>
  <c r="H596393" i="51"/>
  <c r="H596394" i="51"/>
  <c r="H596395" i="51"/>
  <c r="H596396" i="51"/>
  <c r="H596397" i="51"/>
  <c r="H596398" i="51"/>
  <c r="H596399" i="51"/>
  <c r="H596400" i="51"/>
  <c r="H596401" i="51"/>
  <c r="H596402" i="51"/>
  <c r="H596403" i="51"/>
  <c r="H596404" i="51"/>
  <c r="H596405" i="51"/>
  <c r="H596406" i="51"/>
  <c r="H596407" i="51"/>
  <c r="H596408" i="51"/>
  <c r="H596409" i="51"/>
  <c r="H596410" i="51"/>
  <c r="H596411" i="51"/>
  <c r="H596412" i="51"/>
  <c r="H596413" i="51"/>
  <c r="H596414" i="51"/>
  <c r="H596415" i="51"/>
  <c r="H596416" i="51"/>
  <c r="H596417" i="51"/>
  <c r="H596418" i="51"/>
  <c r="H596419" i="51"/>
  <c r="H596420" i="51"/>
  <c r="H596421" i="51"/>
  <c r="H596422" i="51"/>
  <c r="H596423" i="51"/>
  <c r="H596424" i="51"/>
  <c r="H596425" i="51"/>
  <c r="H596426" i="51"/>
  <c r="H596427" i="51"/>
  <c r="H596428" i="51"/>
  <c r="H596429" i="51"/>
  <c r="H596430" i="51"/>
  <c r="H596431" i="51"/>
  <c r="H596432" i="51"/>
  <c r="H596433" i="51"/>
  <c r="H596434" i="51"/>
  <c r="H596435" i="51"/>
  <c r="H596436" i="51"/>
  <c r="H596437" i="51"/>
  <c r="H596438" i="51"/>
  <c r="H596439" i="51"/>
  <c r="H596440" i="51"/>
  <c r="H596441" i="51"/>
  <c r="H596442" i="51"/>
  <c r="H596443" i="51"/>
  <c r="H596444" i="51"/>
  <c r="H596445" i="51"/>
  <c r="H596446" i="51"/>
  <c r="H596447" i="51"/>
  <c r="H596448" i="51"/>
  <c r="H596449" i="51"/>
  <c r="H596450" i="51"/>
  <c r="H596451" i="51"/>
  <c r="H596452" i="51"/>
  <c r="H596453" i="51"/>
  <c r="H596454" i="51"/>
  <c r="H596455" i="51"/>
  <c r="H596456" i="51"/>
  <c r="H596457" i="51"/>
  <c r="H596458" i="51"/>
  <c r="H596459" i="51"/>
  <c r="H596460" i="51"/>
  <c r="H596461" i="51"/>
  <c r="H596462" i="51"/>
  <c r="H596463" i="51"/>
  <c r="H596464" i="51"/>
  <c r="H596465" i="51"/>
  <c r="H596466" i="51"/>
  <c r="H596467" i="51"/>
  <c r="H596468" i="51"/>
  <c r="H596469" i="51"/>
  <c r="H596470" i="51"/>
  <c r="H596471" i="51"/>
  <c r="H596472" i="51"/>
  <c r="H596473" i="51"/>
  <c r="H596474" i="51"/>
  <c r="H596475" i="51"/>
  <c r="H596476" i="51"/>
  <c r="H596477" i="51"/>
  <c r="H596478" i="51"/>
  <c r="H596479" i="51"/>
  <c r="H596480" i="51"/>
  <c r="H596481" i="51"/>
  <c r="H596482" i="51"/>
  <c r="H596483" i="51"/>
  <c r="H596484" i="51"/>
  <c r="H596485" i="51"/>
  <c r="H596486" i="51"/>
  <c r="H596487" i="51"/>
  <c r="H596488" i="51"/>
  <c r="H596489" i="51"/>
  <c r="H596490" i="51"/>
  <c r="H596491" i="51"/>
  <c r="H596492" i="51"/>
  <c r="H596493" i="51"/>
  <c r="H596494" i="51"/>
  <c r="H596495" i="51"/>
  <c r="H596496" i="51"/>
  <c r="H596497" i="51"/>
  <c r="H596498" i="51"/>
  <c r="H596499" i="51"/>
  <c r="H596500" i="51"/>
  <c r="H596501" i="51"/>
  <c r="H596502" i="51"/>
  <c r="H596503" i="51"/>
  <c r="H596504" i="51"/>
  <c r="H596505" i="51"/>
  <c r="H596506" i="51"/>
  <c r="H596507" i="51"/>
  <c r="H596508" i="51"/>
  <c r="H596509" i="51"/>
  <c r="H596510" i="51"/>
  <c r="H596511" i="51"/>
  <c r="H596512" i="51"/>
  <c r="H596513" i="51"/>
  <c r="H596514" i="51"/>
  <c r="H596515" i="51"/>
  <c r="H596516" i="51"/>
  <c r="H596517" i="51"/>
  <c r="H596518" i="51"/>
  <c r="H596519" i="51"/>
  <c r="H596520" i="51"/>
  <c r="H596521" i="51"/>
  <c r="H596522" i="51"/>
  <c r="H596523" i="51"/>
  <c r="H596524" i="51"/>
  <c r="H596525" i="51"/>
  <c r="H596526" i="51"/>
  <c r="H596527" i="51"/>
  <c r="H596528" i="51"/>
  <c r="H596529" i="51"/>
  <c r="H596530" i="51"/>
  <c r="H596531" i="51"/>
  <c r="H596532" i="51"/>
  <c r="H596533" i="51"/>
  <c r="H596534" i="51"/>
  <c r="H596535" i="51"/>
  <c r="H596536" i="51"/>
  <c r="H596537" i="51"/>
  <c r="H596538" i="51"/>
  <c r="H596539" i="51"/>
  <c r="H596540" i="51"/>
  <c r="H596541" i="51"/>
  <c r="H596542" i="51"/>
  <c r="H596543" i="51"/>
  <c r="H596544" i="51"/>
  <c r="H596545" i="51"/>
  <c r="H596546" i="51"/>
  <c r="H596547" i="51"/>
  <c r="H596548" i="51"/>
  <c r="H596549" i="51"/>
  <c r="H596550" i="51"/>
  <c r="H596551" i="51"/>
  <c r="H596552" i="51"/>
  <c r="H596553" i="51"/>
  <c r="H596554" i="51"/>
  <c r="H596555" i="51"/>
  <c r="H596556" i="51"/>
  <c r="H596557" i="51"/>
  <c r="H596558" i="51"/>
  <c r="H596559" i="51"/>
  <c r="H596560" i="51"/>
  <c r="H596561" i="51"/>
  <c r="H596562" i="51"/>
  <c r="H596563" i="51"/>
  <c r="H596564" i="51"/>
  <c r="H596565" i="51"/>
  <c r="H596566" i="51"/>
  <c r="H596567" i="51"/>
  <c r="H596568" i="51"/>
  <c r="H596569" i="51"/>
  <c r="H596570" i="51"/>
  <c r="H596571" i="51"/>
  <c r="H596572" i="51"/>
  <c r="H596573" i="51"/>
  <c r="H596574" i="51"/>
  <c r="H596575" i="51"/>
  <c r="H596576" i="51"/>
  <c r="H596577" i="51"/>
  <c r="H596578" i="51"/>
  <c r="H596579" i="51"/>
  <c r="H596580" i="51"/>
  <c r="H596581" i="51"/>
  <c r="H596582" i="51"/>
  <c r="H596583" i="51"/>
  <c r="H596584" i="51"/>
  <c r="H596585" i="51"/>
  <c r="H596586" i="51"/>
  <c r="H596587" i="51"/>
  <c r="H596588" i="51"/>
  <c r="H596589" i="51"/>
  <c r="H596590" i="51"/>
  <c r="H596591" i="51"/>
  <c r="H596592" i="51"/>
  <c r="H596593" i="51"/>
  <c r="H596594" i="51"/>
  <c r="H596595" i="51"/>
  <c r="H596596" i="51"/>
  <c r="H596597" i="51"/>
  <c r="H596598" i="51"/>
  <c r="H596599" i="51"/>
  <c r="H596600" i="51"/>
  <c r="H596601" i="51"/>
  <c r="H596602" i="51"/>
  <c r="H596603" i="51"/>
  <c r="H596604" i="51"/>
  <c r="H596605" i="51"/>
  <c r="H596606" i="51"/>
  <c r="H596607" i="51"/>
  <c r="H596608" i="51"/>
  <c r="H596609" i="51"/>
  <c r="H596610" i="51"/>
  <c r="H596611" i="51"/>
  <c r="H596612" i="51"/>
  <c r="H596613" i="51"/>
  <c r="H596614" i="51"/>
  <c r="H596615" i="51"/>
  <c r="H596616" i="51"/>
  <c r="H596617" i="51"/>
  <c r="H596618" i="51"/>
  <c r="H596619" i="51"/>
  <c r="H596620" i="51"/>
  <c r="H596621" i="51"/>
  <c r="H596622" i="51"/>
  <c r="H596623" i="51"/>
  <c r="H596624" i="51"/>
  <c r="H596625" i="51"/>
  <c r="H596626" i="51"/>
  <c r="H596627" i="51"/>
  <c r="H596628" i="51"/>
  <c r="H596629" i="51"/>
  <c r="H596630" i="51"/>
  <c r="H596631" i="51"/>
  <c r="H596632" i="51"/>
  <c r="H596633" i="51"/>
  <c r="H596634" i="51"/>
  <c r="H596635" i="51"/>
  <c r="H596636" i="51"/>
  <c r="H596637" i="51"/>
  <c r="H596638" i="51"/>
  <c r="H596639" i="51"/>
  <c r="H596640" i="51"/>
  <c r="H596641" i="51"/>
  <c r="H596642" i="51"/>
  <c r="H596643" i="51"/>
  <c r="H596644" i="51"/>
  <c r="H596645" i="51"/>
  <c r="H596646" i="51"/>
  <c r="H596647" i="51"/>
  <c r="H596648" i="51"/>
  <c r="H596649" i="51"/>
  <c r="H596650" i="51"/>
  <c r="H596651" i="51"/>
  <c r="H596652" i="51"/>
  <c r="H596653" i="51"/>
  <c r="H596654" i="51"/>
  <c r="H596655" i="51"/>
  <c r="H596656" i="51"/>
  <c r="H596657" i="51"/>
  <c r="H596658" i="51"/>
  <c r="H596659" i="51"/>
  <c r="H596660" i="51"/>
  <c r="H596661" i="51"/>
  <c r="H596662" i="51"/>
  <c r="H596663" i="51"/>
  <c r="H596664" i="51"/>
  <c r="H596665" i="51"/>
  <c r="H596666" i="51"/>
  <c r="H596667" i="51"/>
  <c r="H596668" i="51"/>
  <c r="H596669" i="51"/>
  <c r="H596670" i="51"/>
  <c r="H596671" i="51"/>
  <c r="H596672" i="51"/>
  <c r="H596673" i="51"/>
  <c r="H596674" i="51"/>
  <c r="H596675" i="51"/>
  <c r="H596676" i="51"/>
  <c r="H596677" i="51"/>
  <c r="H596678" i="51"/>
  <c r="H596679" i="51"/>
  <c r="H596680" i="51"/>
  <c r="H596681" i="51"/>
  <c r="H596682" i="51"/>
  <c r="H596683" i="51"/>
  <c r="H596684" i="51"/>
  <c r="H596685" i="51"/>
  <c r="H596686" i="51"/>
  <c r="H596687" i="51"/>
  <c r="H596688" i="51"/>
  <c r="H596689" i="51"/>
  <c r="H596690" i="51"/>
  <c r="H596691" i="51"/>
  <c r="H596692" i="51"/>
  <c r="H596693" i="51"/>
  <c r="H596694" i="51"/>
  <c r="H596695" i="51"/>
  <c r="H596696" i="51"/>
  <c r="H596697" i="51"/>
  <c r="H596698" i="51"/>
  <c r="H596699" i="51"/>
  <c r="H596700" i="51"/>
  <c r="H596701" i="51"/>
  <c r="H596702" i="51"/>
  <c r="H596703" i="51"/>
  <c r="H596704" i="51"/>
  <c r="H596705" i="51"/>
  <c r="H596706" i="51"/>
  <c r="H596707" i="51"/>
  <c r="H596708" i="51"/>
  <c r="H596709" i="51"/>
  <c r="H596710" i="51"/>
  <c r="H596711" i="51"/>
  <c r="H596712" i="51"/>
  <c r="H596713" i="51"/>
  <c r="H596714" i="51"/>
  <c r="H596715" i="51"/>
  <c r="H596716" i="51"/>
  <c r="H596717" i="51"/>
  <c r="H596718" i="51"/>
  <c r="H596719" i="51"/>
  <c r="H596720" i="51"/>
  <c r="H596721" i="51"/>
  <c r="H596722" i="51"/>
  <c r="H596723" i="51"/>
  <c r="H596724" i="51"/>
  <c r="H596725" i="51"/>
  <c r="H596726" i="51"/>
  <c r="H596727" i="51"/>
  <c r="H596728" i="51"/>
  <c r="H596729" i="51"/>
  <c r="H596730" i="51"/>
  <c r="H596731" i="51"/>
  <c r="H596732" i="51"/>
  <c r="H596733" i="51"/>
  <c r="H596734" i="51"/>
  <c r="H596735" i="51"/>
  <c r="H596736" i="51"/>
  <c r="H596737" i="51"/>
  <c r="H596738" i="51"/>
  <c r="H596739" i="51"/>
  <c r="H596740" i="51"/>
  <c r="H596741" i="51"/>
  <c r="H596742" i="51"/>
  <c r="H596743" i="51"/>
  <c r="H596744" i="51"/>
  <c r="H596745" i="51"/>
  <c r="H596746" i="51"/>
  <c r="H596747" i="51"/>
  <c r="H596748" i="51"/>
  <c r="H596749" i="51"/>
  <c r="H596750" i="51"/>
  <c r="H596751" i="51"/>
  <c r="H596752" i="51"/>
  <c r="H596753" i="51"/>
  <c r="H596754" i="51"/>
  <c r="H596755" i="51"/>
  <c r="H596756" i="51"/>
  <c r="H596757" i="51"/>
  <c r="H596758" i="51"/>
  <c r="H596759" i="51"/>
  <c r="H596760" i="51"/>
  <c r="H596761" i="51"/>
  <c r="H596762" i="51"/>
  <c r="H596763" i="51"/>
  <c r="H596764" i="51"/>
  <c r="H596765" i="51"/>
  <c r="H596766" i="51"/>
  <c r="H596767" i="51"/>
  <c r="H596768" i="51"/>
  <c r="H596769" i="51"/>
  <c r="H596770" i="51"/>
  <c r="H596771" i="51"/>
  <c r="H596772" i="51"/>
  <c r="H596773" i="51"/>
  <c r="H596774" i="51"/>
  <c r="H596775" i="51"/>
  <c r="H596776" i="51"/>
  <c r="H596777" i="51"/>
  <c r="H596778" i="51"/>
  <c r="H596779" i="51"/>
  <c r="H596780" i="51"/>
  <c r="H596781" i="51"/>
  <c r="H596782" i="51"/>
  <c r="H596783" i="51"/>
  <c r="H596784" i="51"/>
  <c r="H596785" i="51"/>
  <c r="H596786" i="51"/>
  <c r="H596787" i="51"/>
  <c r="H596788" i="51"/>
  <c r="H596789" i="51"/>
  <c r="H596790" i="51"/>
  <c r="H596791" i="51"/>
  <c r="H596792" i="51"/>
  <c r="H596793" i="51"/>
  <c r="H596794" i="51"/>
  <c r="H596795" i="51"/>
  <c r="H596796" i="51"/>
  <c r="H596797" i="51"/>
  <c r="H596798" i="51"/>
  <c r="H596799" i="51"/>
  <c r="H596800" i="51"/>
  <c r="H596801" i="51"/>
  <c r="H596802" i="51"/>
  <c r="H596803" i="51"/>
  <c r="H596804" i="51"/>
  <c r="H596805" i="51"/>
  <c r="H596806" i="51"/>
  <c r="H596807" i="51"/>
  <c r="H596808" i="51"/>
  <c r="H596809" i="51"/>
  <c r="H596810" i="51"/>
  <c r="H596811" i="51"/>
  <c r="H596812" i="51"/>
  <c r="H596813" i="51"/>
  <c r="H596814" i="51"/>
  <c r="H596815" i="51"/>
  <c r="H596816" i="51"/>
  <c r="H596817" i="51"/>
  <c r="H596818" i="51"/>
  <c r="H596819" i="51"/>
  <c r="H596820" i="51"/>
  <c r="H596821" i="51"/>
  <c r="H596822" i="51"/>
  <c r="H596823" i="51"/>
  <c r="H596824" i="51"/>
  <c r="H596825" i="51"/>
  <c r="H596826" i="51"/>
  <c r="H596827" i="51"/>
  <c r="H596828" i="51"/>
  <c r="H596829" i="51"/>
  <c r="H596830" i="51"/>
  <c r="H596831" i="51"/>
  <c r="H596832" i="51"/>
  <c r="H596833" i="51"/>
  <c r="H596834" i="51"/>
  <c r="H596835" i="51"/>
  <c r="H596836" i="51"/>
  <c r="H596837" i="51"/>
  <c r="H596838" i="51"/>
  <c r="H596839" i="51"/>
  <c r="H596840" i="51"/>
  <c r="H596841" i="51"/>
  <c r="H596842" i="51"/>
  <c r="H596843" i="51"/>
  <c r="H596844" i="51"/>
  <c r="H596845" i="51"/>
  <c r="H596846" i="51"/>
  <c r="H596847" i="51"/>
  <c r="H596848" i="51"/>
  <c r="H596849" i="51"/>
  <c r="H596850" i="51"/>
  <c r="H596851" i="51"/>
  <c r="H596852" i="51"/>
  <c r="H596853" i="51"/>
  <c r="H596854" i="51"/>
  <c r="H596855" i="51"/>
  <c r="H596856" i="51"/>
  <c r="H596857" i="51"/>
  <c r="H596858" i="51"/>
  <c r="H596859" i="51"/>
  <c r="H596860" i="51"/>
  <c r="H596861" i="51"/>
  <c r="H596862" i="51"/>
  <c r="H596863" i="51"/>
  <c r="H596864" i="51"/>
  <c r="H596865" i="51"/>
  <c r="H596866" i="51"/>
  <c r="H596867" i="51"/>
  <c r="H596868" i="51"/>
  <c r="H596869" i="51"/>
  <c r="H596870" i="51"/>
  <c r="H596871" i="51"/>
  <c r="H596872" i="51"/>
  <c r="H596873" i="51"/>
  <c r="H596874" i="51"/>
  <c r="H596875" i="51"/>
  <c r="H596876" i="51"/>
  <c r="H596877" i="51"/>
  <c r="H596878" i="51"/>
  <c r="H596879" i="51"/>
  <c r="H596880" i="51"/>
  <c r="H596881" i="51"/>
  <c r="H596882" i="51"/>
  <c r="H596883" i="51"/>
  <c r="H596884" i="51"/>
  <c r="H596885" i="51"/>
  <c r="H596886" i="51"/>
  <c r="H596887" i="51"/>
  <c r="H596888" i="51"/>
  <c r="H596889" i="51"/>
  <c r="H596890" i="51"/>
  <c r="H596891" i="51"/>
  <c r="H596892" i="51"/>
  <c r="H596893" i="51"/>
  <c r="H596894" i="51"/>
  <c r="H596895" i="51"/>
  <c r="H596896" i="51"/>
  <c r="H596897" i="51"/>
  <c r="H596898" i="51"/>
  <c r="H596899" i="51"/>
  <c r="H596900" i="51"/>
  <c r="H596901" i="51"/>
  <c r="H596902" i="51"/>
  <c r="H596903" i="51"/>
  <c r="H596904" i="51"/>
  <c r="H596905" i="51"/>
  <c r="H596906" i="51"/>
  <c r="H596907" i="51"/>
  <c r="H596908" i="51"/>
  <c r="H596909" i="51"/>
  <c r="H596910" i="51"/>
  <c r="H596911" i="51"/>
  <c r="H596912" i="51"/>
  <c r="H596913" i="51"/>
  <c r="H596914" i="51"/>
  <c r="H596915" i="51"/>
  <c r="H596916" i="51"/>
  <c r="H596917" i="51"/>
  <c r="H596918" i="51"/>
  <c r="H596919" i="51"/>
  <c r="H596920" i="51"/>
  <c r="H596921" i="51"/>
  <c r="H596922" i="51"/>
  <c r="H596923" i="51"/>
  <c r="H596924" i="51"/>
  <c r="H596925" i="51"/>
  <c r="H596926" i="51"/>
  <c r="H596927" i="51"/>
  <c r="H596928" i="51"/>
  <c r="H596929" i="51"/>
  <c r="H596930" i="51"/>
  <c r="H596931" i="51"/>
  <c r="H596932" i="51"/>
  <c r="H596933" i="51"/>
  <c r="H596934" i="51"/>
  <c r="H596935" i="51"/>
  <c r="H596936" i="51"/>
  <c r="H596937" i="51"/>
  <c r="H596938" i="51"/>
  <c r="H596939" i="51"/>
  <c r="H596940" i="51"/>
  <c r="H596941" i="51"/>
  <c r="H596942" i="51"/>
  <c r="H596943" i="51"/>
  <c r="H596944" i="51"/>
  <c r="H596945" i="51"/>
  <c r="H596946" i="51"/>
  <c r="H596947" i="51"/>
  <c r="H596948" i="51"/>
  <c r="H596949" i="51"/>
  <c r="H596950" i="51"/>
  <c r="H596951" i="51"/>
  <c r="H596952" i="51"/>
  <c r="H596953" i="51"/>
  <c r="H596954" i="51"/>
  <c r="H596955" i="51"/>
  <c r="H596956" i="51"/>
  <c r="H596957" i="51"/>
  <c r="H596958" i="51"/>
  <c r="H596959" i="51"/>
  <c r="H596960" i="51"/>
  <c r="H596961" i="51"/>
  <c r="H596962" i="51"/>
  <c r="H596963" i="51"/>
  <c r="H596964" i="51"/>
  <c r="H596965" i="51"/>
  <c r="H596966" i="51"/>
  <c r="H596967" i="51"/>
  <c r="H596968" i="51"/>
  <c r="H596969" i="51"/>
  <c r="H596970" i="51"/>
  <c r="H596971" i="51"/>
  <c r="H596972" i="51"/>
  <c r="H596973" i="51"/>
  <c r="H596974" i="51"/>
  <c r="H596975" i="51"/>
  <c r="H596976" i="51"/>
  <c r="H596977" i="51"/>
  <c r="H596978" i="51"/>
  <c r="H596979" i="51"/>
  <c r="H596980" i="51"/>
  <c r="H596981" i="51"/>
  <c r="H596982" i="51"/>
  <c r="H596983" i="51"/>
  <c r="H596984" i="51"/>
  <c r="H596985" i="51"/>
  <c r="H596986" i="51"/>
  <c r="H596987" i="51"/>
  <c r="H596988" i="51"/>
  <c r="H596989" i="51"/>
  <c r="H596990" i="51"/>
  <c r="H596991" i="51"/>
  <c r="H596992" i="51"/>
  <c r="H596993" i="51"/>
  <c r="H596994" i="51"/>
  <c r="H596995" i="51"/>
  <c r="H596996" i="51"/>
  <c r="H596997" i="51"/>
  <c r="H596998" i="51"/>
  <c r="H596999" i="51"/>
  <c r="H597000" i="51"/>
  <c r="H597001" i="51"/>
  <c r="H597002" i="51"/>
  <c r="H597003" i="51"/>
  <c r="H597004" i="51"/>
  <c r="H597005" i="51"/>
  <c r="H597006" i="51"/>
  <c r="H597007" i="51"/>
  <c r="H597008" i="51"/>
  <c r="H597009" i="51"/>
  <c r="H597010" i="51"/>
  <c r="H597011" i="51"/>
  <c r="H597012" i="51"/>
  <c r="H597013" i="51"/>
  <c r="H597014" i="51"/>
  <c r="H597015" i="51"/>
  <c r="H597016" i="51"/>
  <c r="H597017" i="51"/>
  <c r="H597018" i="51"/>
  <c r="H597019" i="51"/>
  <c r="H597020" i="51"/>
  <c r="H597021" i="51"/>
  <c r="H597022" i="51"/>
  <c r="H597023" i="51"/>
  <c r="H597024" i="51"/>
  <c r="H597025" i="51"/>
  <c r="H597026" i="51"/>
  <c r="H597027" i="51"/>
  <c r="H597028" i="51"/>
  <c r="H597029" i="51"/>
  <c r="H597030" i="51"/>
  <c r="H597031" i="51"/>
  <c r="H597032" i="51"/>
  <c r="H597033" i="51"/>
  <c r="H597034" i="51"/>
  <c r="H597035" i="51"/>
  <c r="H597036" i="51"/>
  <c r="H597037" i="51"/>
  <c r="H597038" i="51"/>
  <c r="H597039" i="51"/>
  <c r="H597040" i="51"/>
  <c r="H597041" i="51"/>
  <c r="H597042" i="51"/>
  <c r="H597043" i="51"/>
  <c r="H597044" i="51"/>
  <c r="H597045" i="51"/>
  <c r="H597046" i="51"/>
  <c r="H597047" i="51"/>
  <c r="H597048" i="51"/>
  <c r="H597049" i="51"/>
  <c r="H597050" i="51"/>
  <c r="H597051" i="51"/>
  <c r="H597052" i="51"/>
  <c r="H597053" i="51"/>
  <c r="H597054" i="51"/>
  <c r="H597055" i="51"/>
  <c r="H597056" i="51"/>
  <c r="H597057" i="51"/>
  <c r="H597058" i="51"/>
  <c r="H597059" i="51"/>
  <c r="H597060" i="51"/>
  <c r="H597061" i="51"/>
  <c r="H597062" i="51"/>
  <c r="H597063" i="51"/>
  <c r="H597064" i="51"/>
  <c r="H597065" i="51"/>
  <c r="H597066" i="51"/>
  <c r="H597067" i="51"/>
  <c r="H597068" i="51"/>
  <c r="H597069" i="51"/>
  <c r="H597070" i="51"/>
  <c r="H597071" i="51"/>
  <c r="H597072" i="51"/>
  <c r="H597073" i="51"/>
  <c r="H597074" i="51"/>
  <c r="H597075" i="51"/>
  <c r="H597076" i="51"/>
  <c r="H597077" i="51"/>
  <c r="H597078" i="51"/>
  <c r="H597079" i="51"/>
  <c r="H597080" i="51"/>
  <c r="H597081" i="51"/>
  <c r="H597082" i="51"/>
  <c r="H597083" i="51"/>
  <c r="H597084" i="51"/>
  <c r="H597085" i="51"/>
  <c r="H597086" i="51"/>
  <c r="H597087" i="51"/>
  <c r="H597088" i="51"/>
  <c r="H597089" i="51"/>
  <c r="H597090" i="51"/>
  <c r="H597091" i="51"/>
  <c r="H597092" i="51"/>
  <c r="H597093" i="51"/>
  <c r="H597094" i="51"/>
  <c r="H597095" i="51"/>
  <c r="H597096" i="51"/>
  <c r="H597097" i="51"/>
  <c r="H597098" i="51"/>
  <c r="H597099" i="51"/>
  <c r="H597100" i="51"/>
  <c r="H597101" i="51"/>
  <c r="H597102" i="51"/>
  <c r="H597103" i="51"/>
  <c r="H597104" i="51"/>
  <c r="H597105" i="51"/>
  <c r="H597106" i="51"/>
  <c r="H597107" i="51"/>
  <c r="H597108" i="51"/>
  <c r="H597109" i="51"/>
  <c r="H597110" i="51"/>
  <c r="H597111" i="51"/>
  <c r="H597112" i="51"/>
  <c r="H597113" i="51"/>
  <c r="H597114" i="51"/>
  <c r="H597115" i="51"/>
  <c r="H597116" i="51"/>
  <c r="H597117" i="51"/>
  <c r="H597118" i="51"/>
  <c r="H597119" i="51"/>
  <c r="H597120" i="51"/>
  <c r="H597121" i="51"/>
  <c r="H597122" i="51"/>
  <c r="H597123" i="51"/>
  <c r="H597124" i="51"/>
  <c r="H597125" i="51"/>
  <c r="H597126" i="51"/>
  <c r="H597127" i="51"/>
  <c r="H597128" i="51"/>
  <c r="H597129" i="51"/>
  <c r="H597130" i="51"/>
  <c r="H597131" i="51"/>
  <c r="H597132" i="51"/>
  <c r="H597133" i="51"/>
  <c r="H597134" i="51"/>
  <c r="H597135" i="51"/>
  <c r="H597136" i="51"/>
  <c r="H597137" i="51"/>
  <c r="H597138" i="51"/>
  <c r="H597139" i="51"/>
  <c r="H597140" i="51"/>
  <c r="H597141" i="51"/>
  <c r="H597142" i="51"/>
  <c r="H597143" i="51"/>
  <c r="H597144" i="51"/>
  <c r="H597145" i="51"/>
  <c r="H597146" i="51"/>
  <c r="H597147" i="51"/>
  <c r="H597148" i="51"/>
  <c r="H597149" i="51"/>
  <c r="H597150" i="51"/>
  <c r="H597151" i="51"/>
  <c r="H597152" i="51"/>
  <c r="H597153" i="51"/>
  <c r="H597154" i="51"/>
  <c r="H597155" i="51"/>
  <c r="H597156" i="51"/>
  <c r="H597157" i="51"/>
  <c r="H597158" i="51"/>
  <c r="H597159" i="51"/>
  <c r="H597160" i="51"/>
  <c r="H597161" i="51"/>
  <c r="H597162" i="51"/>
  <c r="H597163" i="51"/>
  <c r="H597164" i="51"/>
  <c r="H597165" i="51"/>
  <c r="H597166" i="51"/>
  <c r="H597167" i="51"/>
  <c r="H597168" i="51"/>
  <c r="H597169" i="51"/>
  <c r="H597170" i="51"/>
  <c r="H597171" i="51"/>
  <c r="H597172" i="51"/>
  <c r="H597173" i="51"/>
  <c r="H597174" i="51"/>
  <c r="H597175" i="51"/>
  <c r="H597176" i="51"/>
  <c r="H597177" i="51"/>
  <c r="H597178" i="51"/>
  <c r="H597179" i="51"/>
  <c r="H597180" i="51"/>
  <c r="H597181" i="51"/>
  <c r="H597182" i="51"/>
  <c r="H597183" i="51"/>
  <c r="H597184" i="51"/>
  <c r="H597185" i="51"/>
  <c r="H597186" i="51"/>
  <c r="H597187" i="51"/>
  <c r="H597188" i="51"/>
  <c r="H597189" i="51"/>
  <c r="H597190" i="51"/>
  <c r="H597191" i="51"/>
  <c r="H597192" i="51"/>
  <c r="H597193" i="51"/>
  <c r="H597194" i="51"/>
  <c r="H597195" i="51"/>
  <c r="H597196" i="51"/>
  <c r="H597197" i="51"/>
  <c r="H597198" i="51"/>
  <c r="H597199" i="51"/>
  <c r="H597200" i="51"/>
  <c r="H597201" i="51"/>
  <c r="H597202" i="51"/>
  <c r="H597203" i="51"/>
  <c r="H597204" i="51"/>
  <c r="H597205" i="51"/>
  <c r="H597206" i="51"/>
  <c r="H597207" i="51"/>
  <c r="H597208" i="51"/>
  <c r="H597209" i="51"/>
  <c r="H597210" i="51"/>
  <c r="H597211" i="51"/>
  <c r="H597212" i="51"/>
  <c r="H597213" i="51"/>
  <c r="H597214" i="51"/>
  <c r="H597215" i="51"/>
  <c r="H597216" i="51"/>
  <c r="H597217" i="51"/>
  <c r="H597218" i="51"/>
  <c r="H597219" i="51"/>
  <c r="H597220" i="51"/>
  <c r="H597221" i="51"/>
  <c r="H597222" i="51"/>
  <c r="H597223" i="51"/>
  <c r="H597224" i="51"/>
  <c r="H597225" i="51"/>
  <c r="H597226" i="51"/>
  <c r="H597227" i="51"/>
  <c r="H597228" i="51"/>
  <c r="H597229" i="51"/>
  <c r="H597230" i="51"/>
  <c r="H597231" i="51"/>
  <c r="H597232" i="51"/>
  <c r="H597233" i="51"/>
  <c r="H597234" i="51"/>
  <c r="H597235" i="51"/>
  <c r="H597236" i="51"/>
  <c r="H597237" i="51"/>
  <c r="H597238" i="51"/>
  <c r="H597239" i="51"/>
  <c r="H597240" i="51"/>
  <c r="H597241" i="51"/>
  <c r="H597242" i="51"/>
  <c r="H597243" i="51"/>
  <c r="H597244" i="51"/>
  <c r="H597245" i="51"/>
  <c r="H597246" i="51"/>
  <c r="H597247" i="51"/>
  <c r="H597248" i="51"/>
  <c r="H597249" i="51"/>
  <c r="H597250" i="51"/>
  <c r="H597251" i="51"/>
  <c r="H597252" i="51"/>
  <c r="H597253" i="51"/>
  <c r="H597254" i="51"/>
  <c r="H597255" i="51"/>
  <c r="H597256" i="51"/>
  <c r="H597257" i="51"/>
  <c r="H597258" i="51"/>
  <c r="H597259" i="51"/>
  <c r="H597260" i="51"/>
  <c r="H597261" i="51"/>
  <c r="H597262" i="51"/>
  <c r="H597263" i="51"/>
  <c r="H597264" i="51"/>
  <c r="H597265" i="51"/>
  <c r="H597266" i="51"/>
  <c r="H597267" i="51"/>
  <c r="H597268" i="51"/>
  <c r="H597269" i="51"/>
  <c r="H597270" i="51"/>
  <c r="H597271" i="51"/>
  <c r="H597272" i="51"/>
  <c r="H597273" i="51"/>
  <c r="H597274" i="51"/>
  <c r="H597275" i="51"/>
  <c r="H597276" i="51"/>
  <c r="H597277" i="51"/>
  <c r="H597278" i="51"/>
  <c r="H597279" i="51"/>
  <c r="H597280" i="51"/>
  <c r="H597281" i="51"/>
  <c r="H597282" i="51"/>
  <c r="H597283" i="51"/>
  <c r="H597284" i="51"/>
  <c r="H597285" i="51"/>
  <c r="H597286" i="51"/>
  <c r="H597287" i="51"/>
  <c r="H597288" i="51"/>
  <c r="H597289" i="51"/>
  <c r="H597290" i="51"/>
  <c r="H597291" i="51"/>
  <c r="H597292" i="51"/>
  <c r="H597293" i="51"/>
  <c r="H597294" i="51"/>
  <c r="H597295" i="51"/>
  <c r="H597296" i="51"/>
  <c r="H597297" i="51"/>
  <c r="H597298" i="51"/>
  <c r="H597299" i="51"/>
  <c r="H597300" i="51"/>
  <c r="H597301" i="51"/>
  <c r="H597302" i="51"/>
  <c r="H597303" i="51"/>
  <c r="H597304" i="51"/>
  <c r="H597305" i="51"/>
  <c r="H597306" i="51"/>
  <c r="H597307" i="51"/>
  <c r="H597308" i="51"/>
  <c r="H597309" i="51"/>
  <c r="H597310" i="51"/>
  <c r="H597311" i="51"/>
  <c r="H597312" i="51"/>
  <c r="H597313" i="51"/>
  <c r="H597314" i="51"/>
  <c r="H597315" i="51"/>
  <c r="H597316" i="51"/>
  <c r="H597317" i="51"/>
  <c r="H597318" i="51"/>
  <c r="H597319" i="51"/>
  <c r="H597320" i="51"/>
  <c r="H597321" i="51"/>
  <c r="H597322" i="51"/>
  <c r="H597323" i="51"/>
  <c r="H597324" i="51"/>
  <c r="H597325" i="51"/>
  <c r="H597326" i="51"/>
  <c r="H597327" i="51"/>
  <c r="H597328" i="51"/>
  <c r="H597329" i="51"/>
  <c r="H597330" i="51"/>
  <c r="H597331" i="51"/>
  <c r="H597332" i="51"/>
  <c r="H597333" i="51"/>
  <c r="H597334" i="51"/>
  <c r="H597335" i="51"/>
  <c r="H597336" i="51"/>
  <c r="H597337" i="51"/>
  <c r="H597338" i="51"/>
  <c r="H597339" i="51"/>
  <c r="H597340" i="51"/>
  <c r="H597341" i="51"/>
  <c r="H597342" i="51"/>
  <c r="H597343" i="51"/>
  <c r="H597344" i="51"/>
  <c r="H597345" i="51"/>
  <c r="H597346" i="51"/>
  <c r="H597347" i="51"/>
  <c r="H597348" i="51"/>
  <c r="H597349" i="51"/>
  <c r="H597350" i="51"/>
  <c r="H597351" i="51"/>
  <c r="H597352" i="51"/>
  <c r="H597353" i="51"/>
  <c r="H597354" i="51"/>
  <c r="H597355" i="51"/>
  <c r="H597356" i="51"/>
  <c r="H597357" i="51"/>
  <c r="H597358" i="51"/>
  <c r="H597359" i="51"/>
  <c r="H597360" i="51"/>
  <c r="H597361" i="51"/>
  <c r="H597362" i="51"/>
  <c r="H597363" i="51"/>
  <c r="H597364" i="51"/>
  <c r="H597365" i="51"/>
  <c r="H597366" i="51"/>
  <c r="H597367" i="51"/>
  <c r="H597368" i="51"/>
  <c r="H597369" i="51"/>
  <c r="H597370" i="51"/>
  <c r="H597371" i="51"/>
  <c r="H597372" i="51"/>
  <c r="H597373" i="51"/>
  <c r="H597374" i="51"/>
  <c r="H597375" i="51"/>
  <c r="H597376" i="51"/>
  <c r="H597377" i="51"/>
  <c r="H597378" i="51"/>
  <c r="H597379" i="51"/>
  <c r="H597380" i="51"/>
  <c r="H597381" i="51"/>
  <c r="H597382" i="51"/>
  <c r="H597383" i="51"/>
  <c r="H597384" i="51"/>
  <c r="H597385" i="51"/>
  <c r="H597386" i="51"/>
  <c r="H597387" i="51"/>
  <c r="H597388" i="51"/>
  <c r="H597389" i="51"/>
  <c r="H597390" i="51"/>
  <c r="H597391" i="51"/>
  <c r="H597392" i="51"/>
  <c r="H597393" i="51"/>
  <c r="H597394" i="51"/>
  <c r="H597395" i="51"/>
  <c r="H597396" i="51"/>
  <c r="H597397" i="51"/>
  <c r="H597398" i="51"/>
  <c r="H597399" i="51"/>
  <c r="H597400" i="51"/>
  <c r="H597401" i="51"/>
  <c r="H597402" i="51"/>
  <c r="H597403" i="51"/>
  <c r="H597404" i="51"/>
  <c r="H597405" i="51"/>
  <c r="H597406" i="51"/>
  <c r="H597407" i="51"/>
  <c r="H597408" i="51"/>
  <c r="H597409" i="51"/>
  <c r="H597410" i="51"/>
  <c r="H597411" i="51"/>
  <c r="H597412" i="51"/>
  <c r="H597413" i="51"/>
  <c r="H597414" i="51"/>
  <c r="H597415" i="51"/>
  <c r="H597416" i="51"/>
  <c r="H597417" i="51"/>
  <c r="H597418" i="51"/>
  <c r="H597419" i="51"/>
  <c r="H597420" i="51"/>
  <c r="H597421" i="51"/>
  <c r="H597422" i="51"/>
  <c r="H597423" i="51"/>
  <c r="H597424" i="51"/>
  <c r="H597425" i="51"/>
  <c r="H597426" i="51"/>
  <c r="H597427" i="51"/>
  <c r="H597428" i="51"/>
  <c r="H597429" i="51"/>
  <c r="H597430" i="51"/>
  <c r="H597431" i="51"/>
  <c r="H597432" i="51"/>
  <c r="H597433" i="51"/>
  <c r="H597434" i="51"/>
  <c r="H597435" i="51"/>
  <c r="H597436" i="51"/>
  <c r="H597437" i="51"/>
  <c r="H597438" i="51"/>
  <c r="H597439" i="51"/>
  <c r="H597440" i="51"/>
  <c r="H597441" i="51"/>
  <c r="H597442" i="51"/>
  <c r="H597443" i="51"/>
  <c r="H597444" i="51"/>
  <c r="H597445" i="51"/>
  <c r="H597446" i="51"/>
  <c r="H597447" i="51"/>
  <c r="H597448" i="51"/>
  <c r="H597449" i="51"/>
  <c r="H597450" i="51"/>
  <c r="H597451" i="51"/>
  <c r="H597452" i="51"/>
  <c r="H597453" i="51"/>
  <c r="H597454" i="51"/>
  <c r="H597455" i="51"/>
  <c r="H597456" i="51"/>
  <c r="H597457" i="51"/>
  <c r="H597458" i="51"/>
  <c r="H597459" i="51"/>
  <c r="H597460" i="51"/>
  <c r="H597461" i="51"/>
  <c r="H597462" i="51"/>
  <c r="H597463" i="51"/>
  <c r="H597464" i="51"/>
  <c r="H597465" i="51"/>
  <c r="H597466" i="51"/>
  <c r="H597467" i="51"/>
  <c r="H597468" i="51"/>
  <c r="H597469" i="51"/>
  <c r="H597470" i="51"/>
  <c r="H597471" i="51"/>
  <c r="H597472" i="51"/>
  <c r="H597473" i="51"/>
  <c r="H597474" i="51"/>
  <c r="H597475" i="51"/>
  <c r="H597476" i="51"/>
  <c r="H597477" i="51"/>
  <c r="H597478" i="51"/>
  <c r="H597479" i="51"/>
  <c r="H597480" i="51"/>
  <c r="H597481" i="51"/>
  <c r="H597482" i="51"/>
  <c r="H597483" i="51"/>
  <c r="H597484" i="51"/>
  <c r="H597485" i="51"/>
  <c r="H597486" i="51"/>
  <c r="H597487" i="51"/>
  <c r="H597488" i="51"/>
  <c r="H597489" i="51"/>
  <c r="H597490" i="51"/>
  <c r="H597491" i="51"/>
  <c r="H597492" i="51"/>
  <c r="H597493" i="51"/>
  <c r="H597494" i="51"/>
  <c r="H597495" i="51"/>
  <c r="H597496" i="51"/>
  <c r="H597497" i="51"/>
  <c r="H597498" i="51"/>
  <c r="H597499" i="51"/>
  <c r="H597500" i="51"/>
  <c r="H597501" i="51"/>
  <c r="H597502" i="51"/>
  <c r="H597503" i="51"/>
  <c r="H597504" i="51"/>
  <c r="H597505" i="51"/>
  <c r="H597506" i="51"/>
  <c r="H597507" i="51"/>
  <c r="H597508" i="51"/>
  <c r="H597509" i="51"/>
  <c r="H597510" i="51"/>
  <c r="H597511" i="51"/>
  <c r="H597512" i="51"/>
  <c r="H597513" i="51"/>
  <c r="H597514" i="51"/>
  <c r="H597515" i="51"/>
  <c r="H597516" i="51"/>
  <c r="H597517" i="51"/>
  <c r="H597518" i="51"/>
  <c r="H597519" i="51"/>
  <c r="H597520" i="51"/>
  <c r="H597521" i="51"/>
  <c r="H597522" i="51"/>
  <c r="H597523" i="51"/>
  <c r="H597524" i="51"/>
  <c r="H597525" i="51"/>
  <c r="H597526" i="51"/>
  <c r="H597527" i="51"/>
  <c r="H597528" i="51"/>
  <c r="H597529" i="51"/>
  <c r="H597530" i="51"/>
  <c r="H597531" i="51"/>
  <c r="H597532" i="51"/>
  <c r="H597533" i="51"/>
  <c r="H597534" i="51"/>
  <c r="H597535" i="51"/>
  <c r="H597536" i="51"/>
  <c r="H597537" i="51"/>
  <c r="H597538" i="51"/>
  <c r="H597539" i="51"/>
  <c r="H597540" i="51"/>
  <c r="H597541" i="51"/>
  <c r="H597542" i="51"/>
  <c r="H597543" i="51"/>
  <c r="H597544" i="51"/>
  <c r="H597545" i="51"/>
  <c r="H597546" i="51"/>
  <c r="H597547" i="51"/>
  <c r="H597548" i="51"/>
  <c r="H597549" i="51"/>
  <c r="H597550" i="51"/>
  <c r="H597551" i="51"/>
  <c r="H597552" i="51"/>
  <c r="H597553" i="51"/>
  <c r="H597554" i="51"/>
  <c r="H597555" i="51"/>
  <c r="H597556" i="51"/>
  <c r="H597557" i="51"/>
  <c r="H597558" i="51"/>
  <c r="H597559" i="51"/>
  <c r="H597560" i="51"/>
  <c r="H597561" i="51"/>
  <c r="H597562" i="51"/>
  <c r="H597563" i="51"/>
  <c r="H597564" i="51"/>
  <c r="H597565" i="51"/>
  <c r="H597566" i="51"/>
  <c r="H597567" i="51"/>
  <c r="H597568" i="51"/>
  <c r="H597569" i="51"/>
  <c r="H597570" i="51"/>
  <c r="H597571" i="51"/>
  <c r="H597572" i="51"/>
  <c r="H597573" i="51"/>
  <c r="H597574" i="51"/>
  <c r="H597575" i="51"/>
  <c r="H597576" i="51"/>
  <c r="H597577" i="51"/>
  <c r="H597578" i="51"/>
  <c r="H597579" i="51"/>
  <c r="H597580" i="51"/>
  <c r="H597581" i="51"/>
  <c r="H597582" i="51"/>
  <c r="H597583" i="51"/>
  <c r="H597584" i="51"/>
  <c r="H597585" i="51"/>
  <c r="H597586" i="51"/>
  <c r="H597587" i="51"/>
  <c r="H597588" i="51"/>
  <c r="H597589" i="51"/>
  <c r="H597590" i="51"/>
  <c r="H597591" i="51"/>
  <c r="H597592" i="51"/>
  <c r="H597593" i="51"/>
  <c r="H597594" i="51"/>
  <c r="H597595" i="51"/>
  <c r="H597596" i="51"/>
  <c r="H597597" i="51"/>
  <c r="H597598" i="51"/>
  <c r="H597599" i="51"/>
  <c r="H597600" i="51"/>
  <c r="H597601" i="51"/>
  <c r="H597602" i="51"/>
  <c r="H597603" i="51"/>
  <c r="H597604" i="51"/>
  <c r="H597605" i="51"/>
  <c r="H597606" i="51"/>
  <c r="H597607" i="51"/>
  <c r="H597608" i="51"/>
  <c r="H597609" i="51"/>
  <c r="H597610" i="51"/>
  <c r="H597611" i="51"/>
  <c r="H597612" i="51"/>
  <c r="H597613" i="51"/>
  <c r="H597614" i="51"/>
  <c r="H597615" i="51"/>
  <c r="H597616" i="51"/>
  <c r="H597617" i="51"/>
  <c r="H597618" i="51"/>
  <c r="H597619" i="51"/>
  <c r="H597620" i="51"/>
  <c r="H597621" i="51"/>
  <c r="H597622" i="51"/>
  <c r="H597623" i="51"/>
  <c r="H597624" i="51"/>
  <c r="H597625" i="51"/>
  <c r="H597626" i="51"/>
  <c r="H597627" i="51"/>
  <c r="H597628" i="51"/>
  <c r="H597629" i="51"/>
  <c r="H597630" i="51"/>
  <c r="H597631" i="51"/>
  <c r="H597632" i="51"/>
  <c r="H597633" i="51"/>
  <c r="H597634" i="51"/>
  <c r="H597635" i="51"/>
  <c r="H597636" i="51"/>
  <c r="H597637" i="51"/>
  <c r="H597638" i="51"/>
  <c r="H597639" i="51"/>
  <c r="H597640" i="51"/>
  <c r="H597641" i="51"/>
  <c r="H597642" i="51"/>
  <c r="H597643" i="51"/>
  <c r="H597644" i="51"/>
  <c r="H597645" i="51"/>
  <c r="H597646" i="51"/>
  <c r="H597647" i="51"/>
  <c r="H597648" i="51"/>
  <c r="H597649" i="51"/>
  <c r="H597650" i="51"/>
  <c r="H597651" i="51"/>
  <c r="H597652" i="51"/>
  <c r="H597653" i="51"/>
  <c r="H597654" i="51"/>
  <c r="H597655" i="51"/>
  <c r="H597656" i="51"/>
  <c r="H597657" i="51"/>
  <c r="H597658" i="51"/>
  <c r="H597659" i="51"/>
  <c r="H597660" i="51"/>
  <c r="H597661" i="51"/>
  <c r="H597662" i="51"/>
  <c r="H597663" i="51"/>
  <c r="H597664" i="51"/>
  <c r="H597665" i="51"/>
  <c r="H597666" i="51"/>
  <c r="H597667" i="51"/>
  <c r="H597668" i="51"/>
  <c r="H597669" i="51"/>
  <c r="H597670" i="51"/>
  <c r="H597671" i="51"/>
  <c r="H597672" i="51"/>
  <c r="H597673" i="51"/>
  <c r="H597674" i="51"/>
  <c r="H597675" i="51"/>
  <c r="H597676" i="51"/>
  <c r="H597677" i="51"/>
  <c r="H597678" i="51"/>
  <c r="H597679" i="51"/>
  <c r="H597680" i="51"/>
  <c r="H597681" i="51"/>
  <c r="H597682" i="51"/>
  <c r="H597683" i="51"/>
  <c r="H597684" i="51"/>
  <c r="H597685" i="51"/>
  <c r="H597686" i="51"/>
  <c r="H597687" i="51"/>
  <c r="H597688" i="51"/>
  <c r="H597689" i="51"/>
  <c r="H597690" i="51"/>
  <c r="H597691" i="51"/>
  <c r="H597692" i="51"/>
  <c r="H597693" i="51"/>
  <c r="H597694" i="51"/>
  <c r="H597695" i="51"/>
  <c r="H597696" i="51"/>
  <c r="H597697" i="51"/>
  <c r="H597698" i="51"/>
  <c r="H597699" i="51"/>
  <c r="H597700" i="51"/>
  <c r="H597701" i="51"/>
  <c r="H597702" i="51"/>
  <c r="H597703" i="51"/>
  <c r="H597704" i="51"/>
  <c r="H597705" i="51"/>
  <c r="H597706" i="51"/>
  <c r="H597707" i="51"/>
  <c r="H597708" i="51"/>
  <c r="H597709" i="51"/>
  <c r="H597710" i="51"/>
  <c r="H597711" i="51"/>
  <c r="H597712" i="51"/>
  <c r="H597713" i="51"/>
  <c r="H597714" i="51"/>
  <c r="H597715" i="51"/>
  <c r="H597716" i="51"/>
  <c r="H597717" i="51"/>
  <c r="H597718" i="51"/>
  <c r="H597719" i="51"/>
  <c r="H597720" i="51"/>
  <c r="H597721" i="51"/>
  <c r="H597722" i="51"/>
  <c r="H597723" i="51"/>
  <c r="H597724" i="51"/>
  <c r="H597725" i="51"/>
  <c r="H597726" i="51"/>
  <c r="H597727" i="51"/>
  <c r="H597728" i="51"/>
  <c r="H597729" i="51"/>
  <c r="H597730" i="51"/>
  <c r="H597731" i="51"/>
  <c r="H597732" i="51"/>
  <c r="H597733" i="51"/>
  <c r="H597734" i="51"/>
  <c r="H597735" i="51"/>
  <c r="H597736" i="51"/>
  <c r="H597737" i="51"/>
  <c r="H597738" i="51"/>
  <c r="H597739" i="51"/>
  <c r="H597740" i="51"/>
  <c r="H597741" i="51"/>
  <c r="H597742" i="51"/>
  <c r="H597743" i="51"/>
  <c r="H597744" i="51"/>
  <c r="H597745" i="51"/>
  <c r="H597746" i="51"/>
  <c r="H597747" i="51"/>
  <c r="H597748" i="51"/>
  <c r="H597749" i="51"/>
  <c r="H597750" i="51"/>
  <c r="H597751" i="51"/>
  <c r="H597752" i="51"/>
  <c r="H597753" i="51"/>
  <c r="H597754" i="51"/>
  <c r="H597755" i="51"/>
  <c r="H597756" i="51"/>
  <c r="H597757" i="51"/>
  <c r="H597758" i="51"/>
  <c r="H597759" i="51"/>
  <c r="H597760" i="51"/>
  <c r="H597761" i="51"/>
  <c r="H597762" i="51"/>
  <c r="H597763" i="51"/>
  <c r="H597764" i="51"/>
  <c r="H597765" i="51"/>
  <c r="H597766" i="51"/>
  <c r="H597767" i="51"/>
  <c r="H597768" i="51"/>
  <c r="H597769" i="51"/>
  <c r="H597770" i="51"/>
  <c r="H597771" i="51"/>
  <c r="H597772" i="51"/>
  <c r="H597773" i="51"/>
  <c r="H597774" i="51"/>
  <c r="H597775" i="51"/>
  <c r="H597776" i="51"/>
  <c r="H597777" i="51"/>
  <c r="H597778" i="51"/>
  <c r="H597779" i="51"/>
  <c r="H597780" i="51"/>
  <c r="H597781" i="51"/>
  <c r="H597782" i="51"/>
  <c r="H597783" i="51"/>
  <c r="H597784" i="51"/>
  <c r="H597785" i="51"/>
  <c r="H597786" i="51"/>
  <c r="H597787" i="51"/>
  <c r="H597788" i="51"/>
  <c r="H597789" i="51"/>
  <c r="H597790" i="51"/>
  <c r="H597791" i="51"/>
  <c r="H597792" i="51"/>
  <c r="H597793" i="51"/>
  <c r="H597794" i="51"/>
  <c r="H597795" i="51"/>
  <c r="H597796" i="51"/>
  <c r="H597797" i="51"/>
  <c r="H597798" i="51"/>
  <c r="H597799" i="51"/>
  <c r="H597800" i="51"/>
  <c r="H597801" i="51"/>
  <c r="H597802" i="51"/>
  <c r="H597803" i="51"/>
  <c r="H597804" i="51"/>
  <c r="H597805" i="51"/>
  <c r="H597806" i="51"/>
  <c r="H597807" i="51"/>
  <c r="H597808" i="51"/>
  <c r="H597809" i="51"/>
  <c r="H597810" i="51"/>
  <c r="H597811" i="51"/>
  <c r="H597812" i="51"/>
  <c r="H597813" i="51"/>
  <c r="H597814" i="51"/>
  <c r="H597815" i="51"/>
  <c r="H597816" i="51"/>
  <c r="H597817" i="51"/>
  <c r="H597818" i="51"/>
  <c r="H597819" i="51"/>
  <c r="H597820" i="51"/>
  <c r="H597821" i="51"/>
  <c r="H597822" i="51"/>
  <c r="H597823" i="51"/>
  <c r="H597824" i="51"/>
  <c r="H597825" i="51"/>
  <c r="H597826" i="51"/>
  <c r="H597827" i="51"/>
  <c r="H597828" i="51"/>
  <c r="H597829" i="51"/>
  <c r="H597830" i="51"/>
  <c r="H597831" i="51"/>
  <c r="H597832" i="51"/>
  <c r="H597833" i="51"/>
  <c r="H597834" i="51"/>
  <c r="H597835" i="51"/>
  <c r="H597836" i="51"/>
  <c r="H597837" i="51"/>
  <c r="H597838" i="51"/>
  <c r="H597839" i="51"/>
  <c r="H597840" i="51"/>
  <c r="H597841" i="51"/>
  <c r="H597842" i="51"/>
  <c r="H597843" i="51"/>
  <c r="H597844" i="51"/>
  <c r="H597845" i="51"/>
  <c r="H597846" i="51"/>
  <c r="H597847" i="51"/>
  <c r="H597848" i="51"/>
  <c r="H597849" i="51"/>
  <c r="H597850" i="51"/>
  <c r="H597851" i="51"/>
  <c r="H597852" i="51"/>
  <c r="H597853" i="51"/>
  <c r="H597854" i="51"/>
  <c r="H597855" i="51"/>
  <c r="H597856" i="51"/>
  <c r="H597857" i="51"/>
  <c r="H597858" i="51"/>
  <c r="H597859" i="51"/>
  <c r="H597860" i="51"/>
  <c r="H597861" i="51"/>
  <c r="H597862" i="51"/>
  <c r="H597863" i="51"/>
  <c r="H597864" i="51"/>
  <c r="H597865" i="51"/>
  <c r="H597866" i="51"/>
  <c r="H597867" i="51"/>
  <c r="H597868" i="51"/>
  <c r="H597869" i="51"/>
  <c r="H597870" i="51"/>
  <c r="H597871" i="51"/>
  <c r="H597872" i="51"/>
  <c r="H597873" i="51"/>
  <c r="H597874" i="51"/>
  <c r="H597875" i="51"/>
  <c r="H597876" i="51"/>
  <c r="H597877" i="51"/>
  <c r="H597878" i="51"/>
  <c r="H597879" i="51"/>
  <c r="H597880" i="51"/>
  <c r="H597881" i="51"/>
  <c r="H597882" i="51"/>
  <c r="H597883" i="51"/>
  <c r="H597884" i="51"/>
  <c r="H597885" i="51"/>
  <c r="H597886" i="51"/>
  <c r="H597887" i="51"/>
  <c r="H597888" i="51"/>
  <c r="H597889" i="51"/>
  <c r="H597890" i="51"/>
  <c r="H597891" i="51"/>
  <c r="H597892" i="51"/>
  <c r="H597893" i="51"/>
  <c r="H597894" i="51"/>
  <c r="H597895" i="51"/>
  <c r="H597896" i="51"/>
  <c r="H597897" i="51"/>
  <c r="H597898" i="51"/>
  <c r="H597899" i="51"/>
  <c r="H597900" i="51"/>
  <c r="H597901" i="51"/>
  <c r="H597902" i="51"/>
  <c r="H597903" i="51"/>
  <c r="H597904" i="51"/>
  <c r="H597905" i="51"/>
  <c r="H597906" i="51"/>
  <c r="H597907" i="51"/>
  <c r="H597908" i="51"/>
  <c r="H597909" i="51"/>
  <c r="H597910" i="51"/>
  <c r="H597911" i="51"/>
  <c r="H597912" i="51"/>
  <c r="H597913" i="51"/>
  <c r="H597914" i="51"/>
  <c r="H597915" i="51"/>
  <c r="H597916" i="51"/>
  <c r="H597917" i="51"/>
  <c r="H597918" i="51"/>
  <c r="H597919" i="51"/>
  <c r="H597920" i="51"/>
  <c r="H597921" i="51"/>
  <c r="H597922" i="51"/>
  <c r="H597923" i="51"/>
  <c r="H597924" i="51"/>
  <c r="H597925" i="51"/>
  <c r="H597926" i="51"/>
  <c r="H597927" i="51"/>
  <c r="H597928" i="51"/>
  <c r="H597929" i="51"/>
  <c r="H597930" i="51"/>
  <c r="H597931" i="51"/>
  <c r="H597932" i="51"/>
  <c r="H597933" i="51"/>
  <c r="H597934" i="51"/>
  <c r="H597935" i="51"/>
  <c r="H597936" i="51"/>
  <c r="H597937" i="51"/>
  <c r="H597938" i="51"/>
  <c r="H597939" i="51"/>
  <c r="H597940" i="51"/>
  <c r="H597941" i="51"/>
  <c r="H597942" i="51"/>
  <c r="H597943" i="51"/>
  <c r="H597944" i="51"/>
  <c r="H597945" i="51"/>
  <c r="H597946" i="51"/>
  <c r="H597947" i="51"/>
  <c r="H597948" i="51"/>
  <c r="H597949" i="51"/>
  <c r="H597950" i="51"/>
  <c r="H597951" i="51"/>
  <c r="H597952" i="51"/>
  <c r="H597953" i="51"/>
  <c r="H597954" i="51"/>
  <c r="H597955" i="51"/>
  <c r="H597956" i="51"/>
  <c r="H597957" i="51"/>
  <c r="H597958" i="51"/>
  <c r="H597959" i="51"/>
  <c r="H597960" i="51"/>
  <c r="H597961" i="51"/>
  <c r="H597962" i="51"/>
  <c r="H597963" i="51"/>
  <c r="H597964" i="51"/>
  <c r="H597965" i="51"/>
  <c r="H597966" i="51"/>
  <c r="H597967" i="51"/>
  <c r="H597968" i="51"/>
  <c r="H597969" i="51"/>
  <c r="H597970" i="51"/>
  <c r="H597971" i="51"/>
  <c r="H597972" i="51"/>
  <c r="H597973" i="51"/>
  <c r="H597974" i="51"/>
  <c r="H597975" i="51"/>
  <c r="H597976" i="51"/>
  <c r="H597977" i="51"/>
  <c r="H597978" i="51"/>
  <c r="H597979" i="51"/>
  <c r="H597980" i="51"/>
  <c r="H597981" i="51"/>
  <c r="H597982" i="51"/>
  <c r="H597983" i="51"/>
  <c r="H597984" i="51"/>
  <c r="H597985" i="51"/>
  <c r="H597986" i="51"/>
  <c r="H597987" i="51"/>
  <c r="H597988" i="51"/>
  <c r="H597989" i="51"/>
  <c r="H597990" i="51"/>
  <c r="H597991" i="51"/>
  <c r="H597992" i="51"/>
  <c r="H597993" i="51"/>
  <c r="H597994" i="51"/>
  <c r="H597995" i="51"/>
  <c r="H597996" i="51"/>
  <c r="H597997" i="51"/>
  <c r="H597998" i="51"/>
  <c r="H597999" i="51"/>
  <c r="H598000" i="51"/>
  <c r="H598001" i="51"/>
  <c r="H598002" i="51"/>
  <c r="H598003" i="51"/>
  <c r="H598004" i="51"/>
  <c r="H598005" i="51"/>
  <c r="H598006" i="51"/>
  <c r="H598007" i="51"/>
  <c r="H598008" i="51"/>
  <c r="H598009" i="51"/>
  <c r="H598010" i="51"/>
  <c r="H598011" i="51"/>
  <c r="H598012" i="51"/>
  <c r="H598013" i="51"/>
  <c r="H598014" i="51"/>
  <c r="H598015" i="51"/>
  <c r="H598016" i="51"/>
  <c r="H598017" i="51"/>
  <c r="H598018" i="51"/>
  <c r="H598019" i="51"/>
  <c r="H598020" i="51"/>
  <c r="H598021" i="51"/>
  <c r="H598022" i="51"/>
  <c r="H598023" i="51"/>
  <c r="H598024" i="51"/>
  <c r="H598025" i="51"/>
  <c r="H598026" i="51"/>
  <c r="H598027" i="51"/>
  <c r="H598028" i="51"/>
  <c r="H598029" i="51"/>
  <c r="H598030" i="51"/>
  <c r="H598031" i="51"/>
  <c r="H598032" i="51"/>
  <c r="H598033" i="51"/>
  <c r="H598034" i="51"/>
  <c r="H598035" i="51"/>
  <c r="H598036" i="51"/>
  <c r="H598037" i="51"/>
  <c r="H598038" i="51"/>
  <c r="H598039" i="51"/>
  <c r="H598040" i="51"/>
  <c r="H598041" i="51"/>
  <c r="H598042" i="51"/>
  <c r="H598043" i="51"/>
  <c r="H598044" i="51"/>
  <c r="H598045" i="51"/>
  <c r="H598046" i="51"/>
  <c r="H598047" i="51"/>
  <c r="H598048" i="51"/>
  <c r="H598049" i="51"/>
  <c r="H598050" i="51"/>
  <c r="H598051" i="51"/>
  <c r="H598052" i="51"/>
  <c r="H598053" i="51"/>
  <c r="H598054" i="51"/>
  <c r="H598055" i="51"/>
  <c r="H598056" i="51"/>
  <c r="H598057" i="51"/>
  <c r="H598058" i="51"/>
  <c r="H598059" i="51"/>
  <c r="H598060" i="51"/>
  <c r="H598061" i="51"/>
  <c r="H598062" i="51"/>
  <c r="H598063" i="51"/>
  <c r="H598064" i="51"/>
  <c r="H598065" i="51"/>
  <c r="H598066" i="51"/>
  <c r="H598067" i="51"/>
  <c r="H598068" i="51"/>
  <c r="H598069" i="51"/>
  <c r="H598070" i="51"/>
  <c r="H598071" i="51"/>
  <c r="H598072" i="51"/>
  <c r="H598073" i="51"/>
  <c r="H598074" i="51"/>
  <c r="H598075" i="51"/>
  <c r="H598076" i="51"/>
  <c r="H598077" i="51"/>
  <c r="H598078" i="51"/>
  <c r="H598079" i="51"/>
  <c r="H598080" i="51"/>
  <c r="H598081" i="51"/>
  <c r="H598082" i="51"/>
  <c r="H598083" i="51"/>
  <c r="H598084" i="51"/>
  <c r="H598085" i="51"/>
  <c r="H598086" i="51"/>
  <c r="H598087" i="51"/>
  <c r="H598088" i="51"/>
  <c r="H598089" i="51"/>
  <c r="H598090" i="51"/>
  <c r="H598091" i="51"/>
  <c r="H598092" i="51"/>
  <c r="H598093" i="51"/>
  <c r="H598094" i="51"/>
  <c r="H598095" i="51"/>
  <c r="H598096" i="51"/>
  <c r="H598097" i="51"/>
  <c r="H598098" i="51"/>
  <c r="H598099" i="51"/>
  <c r="H598100" i="51"/>
  <c r="H598101" i="51"/>
  <c r="H598102" i="51"/>
  <c r="H598103" i="51"/>
  <c r="H598104" i="51"/>
  <c r="H598105" i="51"/>
  <c r="H598106" i="51"/>
  <c r="H598107" i="51"/>
  <c r="H598108" i="51"/>
  <c r="H598109" i="51"/>
  <c r="H598110" i="51"/>
  <c r="H598111" i="51"/>
  <c r="H598112" i="51"/>
  <c r="H598113" i="51"/>
  <c r="H598114" i="51"/>
  <c r="H598115" i="51"/>
  <c r="H598116" i="51"/>
  <c r="H598117" i="51"/>
  <c r="H598118" i="51"/>
  <c r="H598119" i="51"/>
  <c r="H598120" i="51"/>
  <c r="H598121" i="51"/>
  <c r="H598122" i="51"/>
  <c r="H598123" i="51"/>
  <c r="H598124" i="51"/>
  <c r="H598125" i="51"/>
  <c r="H598126" i="51"/>
  <c r="H598127" i="51"/>
  <c r="H598128" i="51"/>
  <c r="H598129" i="51"/>
  <c r="H598130" i="51"/>
  <c r="H598131" i="51"/>
  <c r="H598132" i="51"/>
  <c r="H598133" i="51"/>
  <c r="H598134" i="51"/>
  <c r="H598135" i="51"/>
  <c r="H598136" i="51"/>
  <c r="H598137" i="51"/>
  <c r="H598138" i="51"/>
  <c r="H598139" i="51"/>
  <c r="H598140" i="51"/>
  <c r="H598141" i="51"/>
  <c r="H598142" i="51"/>
  <c r="H598143" i="51"/>
  <c r="H598144" i="51"/>
  <c r="H598145" i="51"/>
  <c r="H598146" i="51"/>
  <c r="H598147" i="51"/>
  <c r="H598148" i="51"/>
  <c r="H598149" i="51"/>
  <c r="H598150" i="51"/>
  <c r="H598151" i="51"/>
  <c r="H598152" i="51"/>
  <c r="H598153" i="51"/>
  <c r="H598154" i="51"/>
  <c r="H598155" i="51"/>
  <c r="H598156" i="51"/>
  <c r="H598157" i="51"/>
  <c r="H598158" i="51"/>
  <c r="H598159" i="51"/>
  <c r="H598160" i="51"/>
  <c r="H598161" i="51"/>
  <c r="H598162" i="51"/>
  <c r="H598163" i="51"/>
  <c r="H598164" i="51"/>
  <c r="H598165" i="51"/>
  <c r="H598166" i="51"/>
  <c r="H598167" i="51"/>
  <c r="H598168" i="51"/>
  <c r="H598169" i="51"/>
  <c r="H598170" i="51"/>
  <c r="H598171" i="51"/>
  <c r="H598172" i="51"/>
  <c r="H598173" i="51"/>
  <c r="H598174" i="51"/>
  <c r="H598175" i="51"/>
  <c r="H598176" i="51"/>
  <c r="H598177" i="51"/>
  <c r="H598178" i="51"/>
  <c r="H598179" i="51"/>
  <c r="H598180" i="51"/>
  <c r="H598181" i="51"/>
  <c r="H598182" i="51"/>
  <c r="H598183" i="51"/>
  <c r="H598184" i="51"/>
  <c r="H598185" i="51"/>
  <c r="H598186" i="51"/>
  <c r="H598187" i="51"/>
  <c r="H598188" i="51"/>
  <c r="H598189" i="51"/>
  <c r="H598190" i="51"/>
  <c r="H598191" i="51"/>
  <c r="H598192" i="51"/>
  <c r="H598193" i="51"/>
  <c r="H598194" i="51"/>
  <c r="H598195" i="51"/>
  <c r="H598196" i="51"/>
  <c r="H598197" i="51"/>
  <c r="H598198" i="51"/>
  <c r="H598199" i="51"/>
  <c r="H598200" i="51"/>
  <c r="H598201" i="51"/>
  <c r="H598202" i="51"/>
  <c r="H598203" i="51"/>
  <c r="H598204" i="51"/>
  <c r="H598205" i="51"/>
  <c r="H598206" i="51"/>
  <c r="H598207" i="51"/>
  <c r="H598208" i="51"/>
  <c r="H598209" i="51"/>
  <c r="H598210" i="51"/>
  <c r="H598211" i="51"/>
  <c r="H598212" i="51"/>
  <c r="H598213" i="51"/>
  <c r="H598214" i="51"/>
  <c r="H598215" i="51"/>
  <c r="H598216" i="51"/>
  <c r="H598217" i="51"/>
  <c r="H598218" i="51"/>
  <c r="H598219" i="51"/>
  <c r="H598220" i="51"/>
  <c r="H598221" i="51"/>
  <c r="H598222" i="51"/>
  <c r="H598223" i="51"/>
  <c r="H598224" i="51"/>
  <c r="H598225" i="51"/>
  <c r="H598226" i="51"/>
  <c r="H598227" i="51"/>
  <c r="H598228" i="51"/>
  <c r="H598229" i="51"/>
  <c r="H598230" i="51"/>
  <c r="H598231" i="51"/>
  <c r="H598232" i="51"/>
  <c r="H598233" i="51"/>
  <c r="H598234" i="51"/>
  <c r="H598235" i="51"/>
  <c r="H598236" i="51"/>
  <c r="H598237" i="51"/>
  <c r="H598238" i="51"/>
  <c r="H598239" i="51"/>
  <c r="H598240" i="51"/>
  <c r="H598241" i="51"/>
  <c r="H598242" i="51"/>
  <c r="H598243" i="51"/>
  <c r="H598244" i="51"/>
  <c r="H598245" i="51"/>
  <c r="H598246" i="51"/>
  <c r="H598247" i="51"/>
  <c r="H598248" i="51"/>
  <c r="H598249" i="51"/>
  <c r="H598250" i="51"/>
  <c r="H598251" i="51"/>
  <c r="H598252" i="51"/>
  <c r="H598253" i="51"/>
  <c r="H598254" i="51"/>
  <c r="H598255" i="51"/>
  <c r="H598256" i="51"/>
  <c r="H598257" i="51"/>
  <c r="H598258" i="51"/>
  <c r="H598259" i="51"/>
  <c r="H598260" i="51"/>
  <c r="H598261" i="51"/>
  <c r="H598262" i="51"/>
  <c r="H598263" i="51"/>
  <c r="H598264" i="51"/>
  <c r="H598265" i="51"/>
  <c r="H598266" i="51"/>
  <c r="H598267" i="51"/>
  <c r="H598268" i="51"/>
  <c r="H598269" i="51"/>
  <c r="H598270" i="51"/>
  <c r="H598271" i="51"/>
  <c r="H598272" i="51"/>
  <c r="H598273" i="51"/>
  <c r="H598274" i="51"/>
  <c r="H598275" i="51"/>
  <c r="H598276" i="51"/>
  <c r="H598277" i="51"/>
  <c r="H598278" i="51"/>
  <c r="H598279" i="51"/>
  <c r="H598280" i="51"/>
  <c r="H598281" i="51"/>
  <c r="H598282" i="51"/>
  <c r="H598283" i="51"/>
  <c r="H598284" i="51"/>
  <c r="H598285" i="51"/>
  <c r="H598286" i="51"/>
  <c r="H598287" i="51"/>
  <c r="H598288" i="51"/>
  <c r="H598289" i="51"/>
  <c r="H598290" i="51"/>
  <c r="H598291" i="51"/>
  <c r="H598292" i="51"/>
  <c r="H598293" i="51"/>
  <c r="H598294" i="51"/>
  <c r="H598295" i="51"/>
  <c r="H598296" i="51"/>
  <c r="H598297" i="51"/>
  <c r="H598298" i="51"/>
  <c r="H598299" i="51"/>
  <c r="H598300" i="51"/>
  <c r="H598301" i="51"/>
  <c r="H598302" i="51"/>
  <c r="H598303" i="51"/>
  <c r="H598304" i="51"/>
  <c r="H598305" i="51"/>
  <c r="H598306" i="51"/>
  <c r="H598307" i="51"/>
  <c r="H598308" i="51"/>
  <c r="H598309" i="51"/>
  <c r="H598310" i="51"/>
  <c r="H598311" i="51"/>
  <c r="H598312" i="51"/>
  <c r="H598313" i="51"/>
  <c r="H598314" i="51"/>
  <c r="H598315" i="51"/>
  <c r="H598316" i="51"/>
  <c r="H598317" i="51"/>
  <c r="H598318" i="51"/>
  <c r="H598319" i="51"/>
  <c r="H598320" i="51"/>
  <c r="H598321" i="51"/>
  <c r="H598322" i="51"/>
  <c r="H598323" i="51"/>
  <c r="H598324" i="51"/>
  <c r="H598325" i="51"/>
  <c r="H598326" i="51"/>
  <c r="H598327" i="51"/>
  <c r="H598328" i="51"/>
  <c r="H598329" i="51"/>
  <c r="H598330" i="51"/>
  <c r="H598331" i="51"/>
  <c r="H598332" i="51"/>
  <c r="H598333" i="51"/>
  <c r="H598334" i="51"/>
  <c r="H598335" i="51"/>
  <c r="H598336" i="51"/>
  <c r="H598337" i="51"/>
  <c r="H598338" i="51"/>
  <c r="H598339" i="51"/>
  <c r="H598340" i="51"/>
  <c r="H598341" i="51"/>
  <c r="H598342" i="51"/>
  <c r="H598343" i="51"/>
  <c r="H598344" i="51"/>
  <c r="H598345" i="51"/>
  <c r="H598346" i="51"/>
  <c r="H598347" i="51"/>
  <c r="H598348" i="51"/>
  <c r="H598349" i="51"/>
  <c r="H598350" i="51"/>
  <c r="H598351" i="51"/>
  <c r="H598352" i="51"/>
  <c r="H598353" i="51"/>
  <c r="H598354" i="51"/>
  <c r="H598355" i="51"/>
  <c r="H598356" i="51"/>
  <c r="H598357" i="51"/>
  <c r="H598358" i="51"/>
  <c r="H598359" i="51"/>
  <c r="H598360" i="51"/>
  <c r="H598361" i="51"/>
  <c r="H598362" i="51"/>
  <c r="H598363" i="51"/>
  <c r="H598364" i="51"/>
  <c r="H598365" i="51"/>
  <c r="H598366" i="51"/>
  <c r="H598367" i="51"/>
  <c r="H598368" i="51"/>
  <c r="H598369" i="51"/>
  <c r="H598370" i="51"/>
  <c r="H598371" i="51"/>
  <c r="H598372" i="51"/>
  <c r="H598373" i="51"/>
  <c r="H598374" i="51"/>
  <c r="H598375" i="51"/>
  <c r="H598376" i="51"/>
  <c r="H598377" i="51"/>
  <c r="H598378" i="51"/>
  <c r="H598379" i="51"/>
  <c r="H598380" i="51"/>
  <c r="H598381" i="51"/>
  <c r="H598382" i="51"/>
  <c r="H598383" i="51"/>
  <c r="H598384" i="51"/>
  <c r="H598385" i="51"/>
  <c r="H598386" i="51"/>
  <c r="H598387" i="51"/>
  <c r="H598388" i="51"/>
  <c r="H598389" i="51"/>
  <c r="H598390" i="51"/>
  <c r="H598391" i="51"/>
  <c r="H598392" i="51"/>
  <c r="H598393" i="51"/>
  <c r="H598394" i="51"/>
  <c r="H598395" i="51"/>
  <c r="H598396" i="51"/>
  <c r="H598397" i="51"/>
  <c r="H598398" i="51"/>
  <c r="H598399" i="51"/>
  <c r="H598400" i="51"/>
  <c r="H598401" i="51"/>
  <c r="H598402" i="51"/>
  <c r="H598403" i="51"/>
  <c r="H598404" i="51"/>
  <c r="H598405" i="51"/>
  <c r="H598406" i="51"/>
  <c r="H598407" i="51"/>
  <c r="H598408" i="51"/>
  <c r="H598409" i="51"/>
  <c r="H598410" i="51"/>
  <c r="H598411" i="51"/>
  <c r="H598412" i="51"/>
  <c r="H598413" i="51"/>
  <c r="H598414" i="51"/>
  <c r="H598415" i="51"/>
  <c r="H598416" i="51"/>
  <c r="H598417" i="51"/>
  <c r="H598418" i="51"/>
  <c r="H598419" i="51"/>
  <c r="H598420" i="51"/>
  <c r="H598421" i="51"/>
  <c r="H598422" i="51"/>
  <c r="H598423" i="51"/>
  <c r="H598424" i="51"/>
  <c r="H598425" i="51"/>
  <c r="H598426" i="51"/>
  <c r="H598427" i="51"/>
  <c r="H598428" i="51"/>
  <c r="H598429" i="51"/>
  <c r="H598430" i="51"/>
  <c r="H598431" i="51"/>
  <c r="H598432" i="51"/>
  <c r="H598433" i="51"/>
  <c r="H598434" i="51"/>
  <c r="H598435" i="51"/>
  <c r="H598436" i="51"/>
  <c r="H598437" i="51"/>
  <c r="H598438" i="51"/>
  <c r="H598439" i="51"/>
  <c r="H598440" i="51"/>
  <c r="H598441" i="51"/>
  <c r="H598442" i="51"/>
  <c r="H598443" i="51"/>
  <c r="H598444" i="51"/>
  <c r="H598445" i="51"/>
  <c r="H598446" i="51"/>
  <c r="H598447" i="51"/>
  <c r="H598448" i="51"/>
  <c r="H598449" i="51"/>
  <c r="H598450" i="51"/>
  <c r="H598451" i="51"/>
  <c r="H598452" i="51"/>
  <c r="H598453" i="51"/>
  <c r="H598454" i="51"/>
  <c r="H598455" i="51"/>
  <c r="H598456" i="51"/>
  <c r="H598457" i="51"/>
  <c r="H598458" i="51"/>
  <c r="H598459" i="51"/>
  <c r="H598460" i="51"/>
  <c r="H598461" i="51"/>
  <c r="H598462" i="51"/>
  <c r="H598463" i="51"/>
  <c r="H598464" i="51"/>
  <c r="H598465" i="51"/>
  <c r="H598466" i="51"/>
  <c r="H598467" i="51"/>
  <c r="H598468" i="51"/>
  <c r="H598469" i="51"/>
  <c r="H598470" i="51"/>
  <c r="H598471" i="51"/>
  <c r="H598472" i="51"/>
  <c r="H598473" i="51"/>
  <c r="H598474" i="51"/>
  <c r="H598475" i="51"/>
  <c r="H598476" i="51"/>
  <c r="H598477" i="51"/>
  <c r="H598478" i="51"/>
  <c r="H598479" i="51"/>
  <c r="H598480" i="51"/>
  <c r="H598481" i="51"/>
  <c r="H598482" i="51"/>
  <c r="H598483" i="51"/>
  <c r="H598484" i="51"/>
  <c r="H598485" i="51"/>
  <c r="H598486" i="51"/>
  <c r="H598487" i="51"/>
  <c r="H598488" i="51"/>
  <c r="H598489" i="51"/>
  <c r="H598490" i="51"/>
  <c r="H598491" i="51"/>
  <c r="H598492" i="51"/>
  <c r="H598493" i="51"/>
  <c r="H598494" i="51"/>
  <c r="H598495" i="51"/>
  <c r="H598496" i="51"/>
  <c r="H598497" i="51"/>
  <c r="H598498" i="51"/>
  <c r="H598499" i="51"/>
  <c r="H598500" i="51"/>
  <c r="H598501" i="51"/>
  <c r="H598502" i="51"/>
  <c r="H598503" i="51"/>
  <c r="H598504" i="51"/>
  <c r="H598505" i="51"/>
  <c r="H598506" i="51"/>
  <c r="H598507" i="51"/>
  <c r="H598508" i="51"/>
  <c r="H598509" i="51"/>
  <c r="H598510" i="51"/>
  <c r="H598511" i="51"/>
  <c r="H598512" i="51"/>
  <c r="H598513" i="51"/>
  <c r="H598514" i="51"/>
  <c r="H598515" i="51"/>
  <c r="H598516" i="51"/>
  <c r="H598517" i="51"/>
  <c r="H598518" i="51"/>
  <c r="H598519" i="51"/>
  <c r="H598520" i="51"/>
  <c r="H598521" i="51"/>
  <c r="H598522" i="51"/>
  <c r="H598523" i="51"/>
  <c r="H598524" i="51"/>
  <c r="H598525" i="51"/>
  <c r="H598526" i="51"/>
  <c r="H598527" i="51"/>
  <c r="H598528" i="51"/>
  <c r="H598529" i="51"/>
  <c r="H598530" i="51"/>
  <c r="H598531" i="51"/>
  <c r="H598532" i="51"/>
  <c r="H598533" i="51"/>
  <c r="H598534" i="51"/>
  <c r="H598535" i="51"/>
  <c r="H598536" i="51"/>
  <c r="H598537" i="51"/>
  <c r="H598538" i="51"/>
  <c r="H598539" i="51"/>
  <c r="H598540" i="51"/>
  <c r="H598541" i="51"/>
  <c r="H598542" i="51"/>
  <c r="H598543" i="51"/>
  <c r="H598544" i="51"/>
  <c r="H598545" i="51"/>
  <c r="H598546" i="51"/>
  <c r="H598547" i="51"/>
  <c r="H598548" i="51"/>
  <c r="H598549" i="51"/>
  <c r="H598550" i="51"/>
  <c r="H598551" i="51"/>
  <c r="H598552" i="51"/>
  <c r="H598553" i="51"/>
  <c r="H598554" i="51"/>
  <c r="H598555" i="51"/>
  <c r="H598556" i="51"/>
  <c r="H598557" i="51"/>
  <c r="H598558" i="51"/>
  <c r="H598559" i="51"/>
  <c r="H598560" i="51"/>
  <c r="H598561" i="51"/>
  <c r="H598562" i="51"/>
  <c r="H598563" i="51"/>
  <c r="H598564" i="51"/>
  <c r="H598565" i="51"/>
  <c r="H598566" i="51"/>
  <c r="H598567" i="51"/>
  <c r="H598568" i="51"/>
  <c r="H598569" i="51"/>
  <c r="H598570" i="51"/>
  <c r="H598571" i="51"/>
  <c r="H598572" i="51"/>
  <c r="H598573" i="51"/>
  <c r="H598574" i="51"/>
  <c r="H598575" i="51"/>
  <c r="H598576" i="51"/>
  <c r="H598577" i="51"/>
  <c r="H598578" i="51"/>
  <c r="H598579" i="51"/>
  <c r="H598580" i="51"/>
  <c r="H598581" i="51"/>
  <c r="H598582" i="51"/>
  <c r="H598583" i="51"/>
  <c r="H598584" i="51"/>
  <c r="H598585" i="51"/>
  <c r="H598586" i="51"/>
  <c r="H598587" i="51"/>
  <c r="H598588" i="51"/>
  <c r="H598589" i="51"/>
  <c r="H598590" i="51"/>
  <c r="H598591" i="51"/>
  <c r="H598592" i="51"/>
  <c r="H598593" i="51"/>
  <c r="H598594" i="51"/>
  <c r="H598595" i="51"/>
  <c r="H598596" i="51"/>
  <c r="H598597" i="51"/>
  <c r="H598598" i="51"/>
  <c r="H598599" i="51"/>
  <c r="H598600" i="51"/>
  <c r="H598601" i="51"/>
  <c r="H598602" i="51"/>
  <c r="H598603" i="51"/>
  <c r="H598604" i="51"/>
  <c r="H598605" i="51"/>
  <c r="H598606" i="51"/>
  <c r="H598607" i="51"/>
  <c r="H598608" i="51"/>
  <c r="H598609" i="51"/>
  <c r="H598610" i="51"/>
  <c r="H598611" i="51"/>
  <c r="H598612" i="51"/>
  <c r="H598613" i="51"/>
  <c r="H598614" i="51"/>
  <c r="H598615" i="51"/>
  <c r="H598616" i="51"/>
  <c r="H598617" i="51"/>
  <c r="H598618" i="51"/>
  <c r="H598619" i="51"/>
  <c r="H598620" i="51"/>
  <c r="H598621" i="51"/>
  <c r="H598622" i="51"/>
  <c r="H598623" i="51"/>
  <c r="H598624" i="51"/>
  <c r="H598625" i="51"/>
  <c r="H598626" i="51"/>
  <c r="H598627" i="51"/>
  <c r="H598628" i="51"/>
  <c r="H598629" i="51"/>
  <c r="H598630" i="51"/>
  <c r="H598631" i="51"/>
  <c r="H598632" i="51"/>
  <c r="H598633" i="51"/>
  <c r="H598634" i="51"/>
  <c r="H598635" i="51"/>
  <c r="H598636" i="51"/>
  <c r="H598637" i="51"/>
  <c r="H598638" i="51"/>
  <c r="H598639" i="51"/>
  <c r="H598640" i="51"/>
  <c r="H598641" i="51"/>
  <c r="H598642" i="51"/>
  <c r="H598643" i="51"/>
  <c r="H598644" i="51"/>
  <c r="H598645" i="51"/>
  <c r="H598646" i="51"/>
  <c r="H598647" i="51"/>
  <c r="H598648" i="51"/>
  <c r="H598649" i="51"/>
  <c r="H598650" i="51"/>
  <c r="H598651" i="51"/>
  <c r="H598652" i="51"/>
  <c r="H598653" i="51"/>
  <c r="H598654" i="51"/>
  <c r="H598655" i="51"/>
  <c r="H598656" i="51"/>
  <c r="H598657" i="51"/>
  <c r="H598658" i="51"/>
  <c r="H598659" i="51"/>
  <c r="H598660" i="51"/>
  <c r="H598661" i="51"/>
  <c r="H598662" i="51"/>
  <c r="H598663" i="51"/>
  <c r="H598664" i="51"/>
  <c r="H598665" i="51"/>
  <c r="H598666" i="51"/>
  <c r="H598667" i="51"/>
  <c r="H598668" i="51"/>
  <c r="H598669" i="51"/>
  <c r="H598670" i="51"/>
  <c r="H598671" i="51"/>
  <c r="H598672" i="51"/>
  <c r="H598673" i="51"/>
  <c r="H598674" i="51"/>
  <c r="H598675" i="51"/>
  <c r="H598676" i="51"/>
  <c r="H598677" i="51"/>
  <c r="H598678" i="51"/>
  <c r="H598679" i="51"/>
  <c r="H598680" i="51"/>
  <c r="H598681" i="51"/>
  <c r="H598682" i="51"/>
  <c r="H598683" i="51"/>
  <c r="H598684" i="51"/>
  <c r="H598685" i="51"/>
  <c r="H598686" i="51"/>
  <c r="H598687" i="51"/>
  <c r="H598688" i="51"/>
  <c r="H598689" i="51"/>
  <c r="H598690" i="51"/>
  <c r="H598691" i="51"/>
  <c r="H598692" i="51"/>
  <c r="H598693" i="51"/>
  <c r="H598694" i="51"/>
  <c r="H598695" i="51"/>
  <c r="H598696" i="51"/>
  <c r="H598697" i="51"/>
  <c r="H598698" i="51"/>
  <c r="H598699" i="51"/>
  <c r="H598700" i="51"/>
  <c r="H598701" i="51"/>
  <c r="H598702" i="51"/>
  <c r="H598703" i="51"/>
  <c r="H598704" i="51"/>
  <c r="H598705" i="51"/>
  <c r="H598706" i="51"/>
  <c r="H598707" i="51"/>
  <c r="H598708" i="51"/>
  <c r="H598709" i="51"/>
  <c r="H598710" i="51"/>
  <c r="H598711" i="51"/>
  <c r="H598712" i="51"/>
  <c r="H598713" i="51"/>
  <c r="H598714" i="51"/>
  <c r="H598715" i="51"/>
  <c r="H598716" i="51"/>
  <c r="H598717" i="51"/>
  <c r="H598718" i="51"/>
  <c r="H598719" i="51"/>
  <c r="H598720" i="51"/>
  <c r="H598721" i="51"/>
  <c r="H598722" i="51"/>
  <c r="H598723" i="51"/>
  <c r="H598724" i="51"/>
  <c r="H598725" i="51"/>
  <c r="H598726" i="51"/>
  <c r="H598727" i="51"/>
  <c r="H598728" i="51"/>
  <c r="H598729" i="51"/>
  <c r="H598730" i="51"/>
  <c r="H598731" i="51"/>
  <c r="H598732" i="51"/>
  <c r="H598733" i="51"/>
  <c r="H598734" i="51"/>
  <c r="H598735" i="51"/>
  <c r="H598736" i="51"/>
  <c r="H598737" i="51"/>
  <c r="H598738" i="51"/>
  <c r="H598739" i="51"/>
  <c r="H598740" i="51"/>
  <c r="H598741" i="51"/>
  <c r="H598742" i="51"/>
  <c r="H598743" i="51"/>
  <c r="H598744" i="51"/>
  <c r="H598745" i="51"/>
  <c r="H598746" i="51"/>
  <c r="H598747" i="51"/>
  <c r="H598748" i="51"/>
  <c r="H598749" i="51"/>
  <c r="H598750" i="51"/>
  <c r="H598751" i="51"/>
  <c r="H598752" i="51"/>
  <c r="H598753" i="51"/>
  <c r="H598754" i="51"/>
  <c r="H598755" i="51"/>
  <c r="H598756" i="51"/>
  <c r="H598757" i="51"/>
  <c r="H598758" i="51"/>
  <c r="H598759" i="51"/>
  <c r="H598760" i="51"/>
  <c r="H598761" i="51"/>
  <c r="H598762" i="51"/>
  <c r="H598763" i="51"/>
  <c r="H598764" i="51"/>
  <c r="H598765" i="51"/>
  <c r="H598766" i="51"/>
  <c r="H598767" i="51"/>
  <c r="H598768" i="51"/>
  <c r="H598769" i="51"/>
  <c r="H598770" i="51"/>
  <c r="H598771" i="51"/>
  <c r="H598772" i="51"/>
  <c r="H598773" i="51"/>
  <c r="H598774" i="51"/>
  <c r="H598775" i="51"/>
  <c r="H598776" i="51"/>
  <c r="H598777" i="51"/>
  <c r="H598778" i="51"/>
  <c r="H598779" i="51"/>
  <c r="H598780" i="51"/>
  <c r="H598781" i="51"/>
  <c r="H598782" i="51"/>
  <c r="H598783" i="51"/>
  <c r="H598784" i="51"/>
  <c r="H598785" i="51"/>
  <c r="H598786" i="51"/>
  <c r="H598787" i="51"/>
  <c r="H598788" i="51"/>
  <c r="H598789" i="51"/>
  <c r="H598790" i="51"/>
  <c r="H598791" i="51"/>
  <c r="H598792" i="51"/>
  <c r="H598793" i="51"/>
  <c r="H598794" i="51"/>
  <c r="H598795" i="51"/>
  <c r="H598796" i="51"/>
  <c r="H598797" i="51"/>
  <c r="H598798" i="51"/>
  <c r="H598799" i="51"/>
  <c r="H598800" i="51"/>
  <c r="H598801" i="51"/>
  <c r="H598802" i="51"/>
  <c r="H598803" i="51"/>
  <c r="H598804" i="51"/>
  <c r="H598805" i="51"/>
  <c r="H598806" i="51"/>
  <c r="H598807" i="51"/>
  <c r="H598808" i="51"/>
  <c r="H598809" i="51"/>
  <c r="H598810" i="51"/>
  <c r="H598811" i="51"/>
  <c r="H598812" i="51"/>
  <c r="H598813" i="51"/>
  <c r="H598814" i="51"/>
  <c r="H598815" i="51"/>
  <c r="H598816" i="51"/>
  <c r="H598817" i="51"/>
  <c r="H598818" i="51"/>
  <c r="H598819" i="51"/>
  <c r="H598820" i="51"/>
  <c r="H598821" i="51"/>
  <c r="H598822" i="51"/>
  <c r="H598823" i="51"/>
  <c r="H598824" i="51"/>
  <c r="H598825" i="51"/>
  <c r="H598826" i="51"/>
  <c r="H598827" i="51"/>
  <c r="H598828" i="51"/>
  <c r="H598829" i="51"/>
  <c r="H598830" i="51"/>
  <c r="H598831" i="51"/>
  <c r="H598832" i="51"/>
  <c r="H598833" i="51"/>
  <c r="H598834" i="51"/>
  <c r="H598835" i="51"/>
  <c r="H598836" i="51"/>
  <c r="H598837" i="51"/>
  <c r="H598838" i="51"/>
  <c r="H598839" i="51"/>
  <c r="H598840" i="51"/>
  <c r="H598841" i="51"/>
  <c r="H598842" i="51"/>
  <c r="H598843" i="51"/>
  <c r="H598844" i="51"/>
  <c r="H598845" i="51"/>
  <c r="H598846" i="51"/>
  <c r="H598847" i="51"/>
  <c r="H598848" i="51"/>
  <c r="H598849" i="51"/>
  <c r="H598850" i="51"/>
  <c r="H598851" i="51"/>
  <c r="H598852" i="51"/>
  <c r="H598853" i="51"/>
  <c r="H598854" i="51"/>
  <c r="H598855" i="51"/>
  <c r="H598856" i="51"/>
  <c r="H598857" i="51"/>
  <c r="H598858" i="51"/>
  <c r="H598859" i="51"/>
  <c r="H598860" i="51"/>
  <c r="H598861" i="51"/>
  <c r="H598862" i="51"/>
  <c r="H598863" i="51"/>
  <c r="H598864" i="51"/>
  <c r="H598865" i="51"/>
  <c r="H598866" i="51"/>
  <c r="H598867" i="51"/>
  <c r="H598868" i="51"/>
  <c r="H598869" i="51"/>
  <c r="H598870" i="51"/>
  <c r="H598871" i="51"/>
  <c r="H598872" i="51"/>
  <c r="H598873" i="51"/>
  <c r="H598874" i="51"/>
  <c r="H598875" i="51"/>
  <c r="H598876" i="51"/>
  <c r="H598877" i="51"/>
  <c r="H598878" i="51"/>
  <c r="H598879" i="51"/>
  <c r="H598880" i="51"/>
  <c r="H598881" i="51"/>
  <c r="H598882" i="51"/>
  <c r="H598883" i="51"/>
  <c r="H598884" i="51"/>
  <c r="H598885" i="51"/>
  <c r="H598886" i="51"/>
  <c r="H598887" i="51"/>
  <c r="H598888" i="51"/>
  <c r="H598889" i="51"/>
  <c r="H598890" i="51"/>
  <c r="H598891" i="51"/>
  <c r="H598892" i="51"/>
  <c r="H598893" i="51"/>
  <c r="H598894" i="51"/>
  <c r="H598895" i="51"/>
  <c r="H598896" i="51"/>
  <c r="H598897" i="51"/>
  <c r="H598898" i="51"/>
  <c r="H598899" i="51"/>
  <c r="H598900" i="51"/>
  <c r="H598901" i="51"/>
  <c r="H598902" i="51"/>
  <c r="H598903" i="51"/>
  <c r="H598904" i="51"/>
  <c r="H598905" i="51"/>
  <c r="H598906" i="51"/>
  <c r="H598907" i="51"/>
  <c r="H598908" i="51"/>
  <c r="H598909" i="51"/>
  <c r="H598910" i="51"/>
  <c r="H598911" i="51"/>
  <c r="H598912" i="51"/>
  <c r="H598913" i="51"/>
  <c r="H598914" i="51"/>
  <c r="H598915" i="51"/>
  <c r="H598916" i="51"/>
  <c r="H598917" i="51"/>
  <c r="H598918" i="51"/>
  <c r="H598919" i="51"/>
  <c r="H598920" i="51"/>
  <c r="H598921" i="51"/>
  <c r="H598922" i="51"/>
  <c r="H598923" i="51"/>
  <c r="H598924" i="51"/>
  <c r="H598925" i="51"/>
  <c r="H598926" i="51"/>
  <c r="H598927" i="51"/>
  <c r="H598928" i="51"/>
  <c r="H598929" i="51"/>
  <c r="H598930" i="51"/>
  <c r="H598931" i="51"/>
  <c r="H598932" i="51"/>
  <c r="H598933" i="51"/>
  <c r="H598934" i="51"/>
  <c r="H598935" i="51"/>
  <c r="H598936" i="51"/>
  <c r="H598937" i="51"/>
  <c r="H598938" i="51"/>
  <c r="H598939" i="51"/>
  <c r="H598940" i="51"/>
  <c r="H598941" i="51"/>
  <c r="H598942" i="51"/>
  <c r="H598943" i="51"/>
  <c r="H598944" i="51"/>
  <c r="H598945" i="51"/>
  <c r="H598946" i="51"/>
  <c r="H598947" i="51"/>
  <c r="H598948" i="51"/>
  <c r="H598949" i="51"/>
  <c r="H598950" i="51"/>
  <c r="H598951" i="51"/>
  <c r="H598952" i="51"/>
  <c r="H598953" i="51"/>
  <c r="H598954" i="51"/>
  <c r="H598955" i="51"/>
  <c r="H598956" i="51"/>
  <c r="H598957" i="51"/>
  <c r="H598958" i="51"/>
  <c r="H598959" i="51"/>
  <c r="H598960" i="51"/>
  <c r="H598961" i="51"/>
  <c r="H598962" i="51"/>
  <c r="H598963" i="51"/>
  <c r="H598964" i="51"/>
  <c r="H598965" i="51"/>
  <c r="H598966" i="51"/>
  <c r="H598967" i="51"/>
  <c r="H598968" i="51"/>
  <c r="H598969" i="51"/>
  <c r="H598970" i="51"/>
  <c r="H598971" i="51"/>
  <c r="H598972" i="51"/>
  <c r="H598973" i="51"/>
  <c r="H598974" i="51"/>
  <c r="H598975" i="51"/>
  <c r="H598976" i="51"/>
  <c r="H598977" i="51"/>
  <c r="H598978" i="51"/>
  <c r="H598979" i="51"/>
  <c r="H598980" i="51"/>
  <c r="H598981" i="51"/>
  <c r="H598982" i="51"/>
  <c r="H598983" i="51"/>
  <c r="H598984" i="51"/>
  <c r="H598985" i="51"/>
  <c r="H598986" i="51"/>
  <c r="H598987" i="51"/>
  <c r="H598988" i="51"/>
  <c r="H598989" i="51"/>
  <c r="H598990" i="51"/>
  <c r="H598991" i="51"/>
  <c r="H598992" i="51"/>
  <c r="H598993" i="51"/>
  <c r="H598994" i="51"/>
  <c r="H598995" i="51"/>
  <c r="H598996" i="51"/>
  <c r="H598997" i="51"/>
  <c r="H598998" i="51"/>
  <c r="H598999" i="51"/>
  <c r="H599000" i="51"/>
  <c r="H599001" i="51"/>
  <c r="H599002" i="51"/>
  <c r="H599003" i="51"/>
  <c r="H599004" i="51"/>
  <c r="H599005" i="51"/>
  <c r="H599006" i="51"/>
  <c r="H599007" i="51"/>
  <c r="H599008" i="51"/>
  <c r="H599009" i="51"/>
  <c r="H599010" i="51"/>
  <c r="H599011" i="51"/>
  <c r="H599012" i="51"/>
  <c r="H599013" i="51"/>
  <c r="H599014" i="51"/>
  <c r="H599015" i="51"/>
  <c r="H599016" i="51"/>
  <c r="H599017" i="51"/>
  <c r="H599018" i="51"/>
  <c r="H599019" i="51"/>
  <c r="H599020" i="51"/>
  <c r="H599021" i="51"/>
  <c r="H599022" i="51"/>
  <c r="H599023" i="51"/>
  <c r="H599024" i="51"/>
  <c r="H599025" i="51"/>
  <c r="H599026" i="51"/>
  <c r="H599027" i="51"/>
  <c r="H599028" i="51"/>
  <c r="H599029" i="51"/>
  <c r="H599030" i="51"/>
  <c r="H599031" i="51"/>
  <c r="H599032" i="51"/>
  <c r="H599033" i="51"/>
  <c r="H599034" i="51"/>
  <c r="H599035" i="51"/>
  <c r="H599036" i="51"/>
  <c r="H599037" i="51"/>
  <c r="H599038" i="51"/>
  <c r="H599039" i="51"/>
  <c r="H599040" i="51"/>
  <c r="H599041" i="51"/>
  <c r="H599042" i="51"/>
  <c r="H599043" i="51"/>
  <c r="H599044" i="51"/>
  <c r="H599045" i="51"/>
  <c r="H599046" i="51"/>
  <c r="H599047" i="51"/>
  <c r="H599048" i="51"/>
  <c r="H599049" i="51"/>
  <c r="H599050" i="51"/>
  <c r="H599051" i="51"/>
  <c r="H599052" i="51"/>
  <c r="H599053" i="51"/>
  <c r="H599054" i="51"/>
  <c r="H599055" i="51"/>
  <c r="H599056" i="51"/>
  <c r="H599057" i="51"/>
  <c r="H599058" i="51"/>
  <c r="H599059" i="51"/>
  <c r="H599060" i="51"/>
  <c r="H599061" i="51"/>
  <c r="H599062" i="51"/>
  <c r="H599063" i="51"/>
  <c r="H599064" i="51"/>
  <c r="H599065" i="51"/>
  <c r="H599066" i="51"/>
  <c r="H599067" i="51"/>
  <c r="H599068" i="51"/>
  <c r="H599069" i="51"/>
  <c r="H599070" i="51"/>
  <c r="H599071" i="51"/>
  <c r="H599072" i="51"/>
  <c r="H599073" i="51"/>
  <c r="H599074" i="51"/>
  <c r="H599075" i="51"/>
  <c r="H599076" i="51"/>
  <c r="H599077" i="51"/>
  <c r="H599078" i="51"/>
  <c r="H599079" i="51"/>
  <c r="H599080" i="51"/>
  <c r="H599081" i="51"/>
  <c r="H599082" i="51"/>
  <c r="H599083" i="51"/>
  <c r="H599084" i="51"/>
  <c r="H599085" i="51"/>
  <c r="H599086" i="51"/>
  <c r="H599087" i="51"/>
  <c r="H599088" i="51"/>
  <c r="H599089" i="51"/>
  <c r="H599090" i="51"/>
  <c r="H599091" i="51"/>
  <c r="H599092" i="51"/>
  <c r="H599093" i="51"/>
  <c r="H599094" i="51"/>
  <c r="H599095" i="51"/>
  <c r="H599096" i="51"/>
  <c r="H599097" i="51"/>
  <c r="H599098" i="51"/>
  <c r="H599099" i="51"/>
  <c r="H599100" i="51"/>
  <c r="H599101" i="51"/>
  <c r="H599102" i="51"/>
  <c r="H599103" i="51"/>
  <c r="H599104" i="51"/>
  <c r="H599105" i="51"/>
  <c r="H599106" i="51"/>
  <c r="H599107" i="51"/>
  <c r="H599108" i="51"/>
  <c r="H599109" i="51"/>
  <c r="H599110" i="51"/>
  <c r="H599111" i="51"/>
  <c r="H599112" i="51"/>
  <c r="H599113" i="51"/>
  <c r="H599114" i="51"/>
  <c r="H599115" i="51"/>
  <c r="H599116" i="51"/>
  <c r="H599117" i="51"/>
  <c r="H599118" i="51"/>
  <c r="H599119" i="51"/>
  <c r="H599120" i="51"/>
  <c r="H599121" i="51"/>
  <c r="H599122" i="51"/>
  <c r="H599123" i="51"/>
  <c r="H599124" i="51"/>
  <c r="H599125" i="51"/>
  <c r="H599126" i="51"/>
  <c r="H599127" i="51"/>
  <c r="H599128" i="51"/>
  <c r="H599129" i="51"/>
  <c r="H599130" i="51"/>
  <c r="H599131" i="51"/>
  <c r="H599132" i="51"/>
  <c r="H599133" i="51"/>
  <c r="H599134" i="51"/>
  <c r="H599135" i="51"/>
  <c r="H599136" i="51"/>
  <c r="H599137" i="51"/>
  <c r="H599138" i="51"/>
  <c r="H599139" i="51"/>
  <c r="H599140" i="51"/>
  <c r="H599141" i="51"/>
  <c r="H599142" i="51"/>
  <c r="H599143" i="51"/>
  <c r="H599144" i="51"/>
  <c r="H599145" i="51"/>
  <c r="H599146" i="51"/>
  <c r="H599147" i="51"/>
  <c r="H599148" i="51"/>
  <c r="H599149" i="51"/>
  <c r="H599150" i="51"/>
  <c r="H599151" i="51"/>
  <c r="H599152" i="51"/>
  <c r="H599153" i="51"/>
  <c r="H599154" i="51"/>
  <c r="H599155" i="51"/>
  <c r="H599156" i="51"/>
  <c r="H599157" i="51"/>
  <c r="H599158" i="51"/>
  <c r="H599159" i="51"/>
  <c r="H599160" i="51"/>
  <c r="H599161" i="51"/>
  <c r="H599162" i="51"/>
  <c r="H599163" i="51"/>
  <c r="H599164" i="51"/>
  <c r="H599165" i="51"/>
  <c r="H599166" i="51"/>
  <c r="H599167" i="51"/>
  <c r="H599168" i="51"/>
  <c r="H599169" i="51"/>
  <c r="H599170" i="51"/>
  <c r="H599171" i="51"/>
  <c r="H599172" i="51"/>
  <c r="H599173" i="51"/>
  <c r="H599174" i="51"/>
  <c r="H599175" i="51"/>
  <c r="H599176" i="51"/>
  <c r="H599177" i="51"/>
  <c r="H599178" i="51"/>
  <c r="H599179" i="51"/>
  <c r="H599180" i="51"/>
  <c r="H599181" i="51"/>
  <c r="H599182" i="51"/>
  <c r="H599183" i="51"/>
  <c r="H599184" i="51"/>
  <c r="H599185" i="51"/>
  <c r="H599186" i="51"/>
  <c r="H599187" i="51"/>
  <c r="H599188" i="51"/>
  <c r="H599189" i="51"/>
  <c r="H599190" i="51"/>
  <c r="H599191" i="51"/>
  <c r="H599192" i="51"/>
  <c r="H599193" i="51"/>
  <c r="H599194" i="51"/>
  <c r="H599195" i="51"/>
  <c r="H599196" i="51"/>
  <c r="H599197" i="51"/>
  <c r="H599198" i="51"/>
  <c r="H599199" i="51"/>
  <c r="H599200" i="51"/>
  <c r="H599201" i="51"/>
  <c r="H599202" i="51"/>
  <c r="H599203" i="51"/>
  <c r="H599204" i="51"/>
  <c r="H599205" i="51"/>
  <c r="H599206" i="51"/>
  <c r="H599207" i="51"/>
  <c r="H599208" i="51"/>
  <c r="H599209" i="51"/>
  <c r="H599210" i="51"/>
  <c r="H599211" i="51"/>
  <c r="H599212" i="51"/>
  <c r="H599213" i="51"/>
  <c r="H599214" i="51"/>
  <c r="H599215" i="51"/>
  <c r="H599216" i="51"/>
  <c r="H599217" i="51"/>
  <c r="H599218" i="51"/>
  <c r="H599219" i="51"/>
  <c r="H599220" i="51"/>
  <c r="H599221" i="51"/>
  <c r="H599222" i="51"/>
  <c r="H599223" i="51"/>
  <c r="H599224" i="51"/>
  <c r="H599225" i="51"/>
  <c r="H599226" i="51"/>
  <c r="H599227" i="51"/>
  <c r="H599228" i="51"/>
  <c r="H599229" i="51"/>
  <c r="H599230" i="51"/>
  <c r="H599231" i="51"/>
  <c r="H599232" i="51"/>
  <c r="H599233" i="51"/>
  <c r="H599234" i="51"/>
  <c r="H599235" i="51"/>
  <c r="H599236" i="51"/>
  <c r="H599237" i="51"/>
  <c r="H599238" i="51"/>
  <c r="H599239" i="51"/>
  <c r="H599240" i="51"/>
  <c r="H599241" i="51"/>
  <c r="H599242" i="51"/>
  <c r="H599243" i="51"/>
  <c r="H599244" i="51"/>
  <c r="H599245" i="51"/>
  <c r="H599246" i="51"/>
  <c r="H599247" i="51"/>
  <c r="H599248" i="51"/>
  <c r="H599249" i="51"/>
  <c r="H599250" i="51"/>
  <c r="H599251" i="51"/>
  <c r="H599252" i="51"/>
  <c r="H599253" i="51"/>
  <c r="H599254" i="51"/>
  <c r="H599255" i="51"/>
  <c r="H599256" i="51"/>
  <c r="H599257" i="51"/>
  <c r="H599258" i="51"/>
  <c r="H599259" i="51"/>
  <c r="H599260" i="51"/>
  <c r="H599261" i="51"/>
  <c r="H599262" i="51"/>
  <c r="H599263" i="51"/>
  <c r="H599264" i="51"/>
  <c r="H599265" i="51"/>
  <c r="H599266" i="51"/>
  <c r="H599267" i="51"/>
  <c r="H599268" i="51"/>
  <c r="H599269" i="51"/>
  <c r="H599270" i="51"/>
  <c r="H599271" i="51"/>
  <c r="H599272" i="51"/>
  <c r="H599273" i="51"/>
  <c r="H599274" i="51"/>
  <c r="H599275" i="51"/>
  <c r="H599276" i="51"/>
  <c r="H599277" i="51"/>
  <c r="H599278" i="51"/>
  <c r="H599279" i="51"/>
  <c r="H599280" i="51"/>
  <c r="H599281" i="51"/>
  <c r="H599282" i="51"/>
  <c r="H599283" i="51"/>
  <c r="H599284" i="51"/>
  <c r="H599285" i="51"/>
  <c r="H599286" i="51"/>
  <c r="H599287" i="51"/>
  <c r="H599288" i="51"/>
  <c r="H599289" i="51"/>
  <c r="H599290" i="51"/>
  <c r="H599291" i="51"/>
  <c r="H599292" i="51"/>
  <c r="H599293" i="51"/>
  <c r="H599294" i="51"/>
  <c r="H599295" i="51"/>
  <c r="H599296" i="51"/>
  <c r="H599297" i="51"/>
  <c r="H599298" i="51"/>
  <c r="H599299" i="51"/>
  <c r="H599300" i="51"/>
  <c r="H599301" i="51"/>
  <c r="H599302" i="51"/>
  <c r="H599303" i="51"/>
  <c r="H599304" i="51"/>
  <c r="H599305" i="51"/>
  <c r="H599306" i="51"/>
  <c r="H599307" i="51"/>
  <c r="H599308" i="51"/>
  <c r="H599309" i="51"/>
  <c r="H599310" i="51"/>
  <c r="H599311" i="51"/>
  <c r="H599312" i="51"/>
  <c r="H599313" i="51"/>
  <c r="H599314" i="51"/>
  <c r="H599315" i="51"/>
  <c r="H599316" i="51"/>
  <c r="H599317" i="51"/>
  <c r="H599318" i="51"/>
  <c r="H599319" i="51"/>
  <c r="H599320" i="51"/>
  <c r="H599321" i="51"/>
  <c r="H599322" i="51"/>
  <c r="H599323" i="51"/>
  <c r="H599324" i="51"/>
  <c r="H599325" i="51"/>
  <c r="H599326" i="51"/>
  <c r="H599327" i="51"/>
  <c r="H599328" i="51"/>
  <c r="H599329" i="51"/>
  <c r="H599330" i="51"/>
  <c r="H599331" i="51"/>
  <c r="H599332" i="51"/>
  <c r="H599333" i="51"/>
  <c r="H599334" i="51"/>
  <c r="H599335" i="51"/>
  <c r="H599336" i="51"/>
  <c r="H599337" i="51"/>
  <c r="H599338" i="51"/>
  <c r="H599339" i="51"/>
  <c r="H599340" i="51"/>
  <c r="H599341" i="51"/>
  <c r="H599342" i="51"/>
  <c r="H599343" i="51"/>
  <c r="H599344" i="51"/>
  <c r="H599345" i="51"/>
  <c r="H599346" i="51"/>
  <c r="H599347" i="51"/>
  <c r="H599348" i="51"/>
  <c r="H599349" i="51"/>
  <c r="H599350" i="51"/>
  <c r="H599351" i="51"/>
  <c r="H599352" i="51"/>
  <c r="H599353" i="51"/>
  <c r="H599354" i="51"/>
  <c r="H599355" i="51"/>
  <c r="H599356" i="51"/>
  <c r="H599357" i="51"/>
  <c r="H599358" i="51"/>
  <c r="H599359" i="51"/>
  <c r="H599360" i="51"/>
  <c r="H599361" i="51"/>
  <c r="H599362" i="51"/>
  <c r="H599363" i="51"/>
  <c r="H599364" i="51"/>
  <c r="H599365" i="51"/>
  <c r="H599366" i="51"/>
  <c r="H599367" i="51"/>
  <c r="H599368" i="51"/>
  <c r="H599369" i="51"/>
  <c r="H599370" i="51"/>
  <c r="H599371" i="51"/>
  <c r="H599372" i="51"/>
  <c r="H599373" i="51"/>
  <c r="H599374" i="51"/>
  <c r="H599375" i="51"/>
  <c r="H599376" i="51"/>
  <c r="H599377" i="51"/>
  <c r="H599378" i="51"/>
  <c r="H599379" i="51"/>
  <c r="H599380" i="51"/>
  <c r="H599381" i="51"/>
  <c r="H599382" i="51"/>
  <c r="H599383" i="51"/>
  <c r="H599384" i="51"/>
  <c r="H599385" i="51"/>
  <c r="H599386" i="51"/>
  <c r="H599387" i="51"/>
  <c r="H599388" i="51"/>
  <c r="H599389" i="51"/>
  <c r="H599390" i="51"/>
  <c r="H599391" i="51"/>
  <c r="H599392" i="51"/>
  <c r="H599393" i="51"/>
  <c r="H599394" i="51"/>
  <c r="H599395" i="51"/>
  <c r="H599396" i="51"/>
  <c r="H599397" i="51"/>
  <c r="H599398" i="51"/>
  <c r="H599399" i="51"/>
  <c r="H599400" i="51"/>
  <c r="H599401" i="51"/>
  <c r="H599402" i="51"/>
  <c r="H599403" i="51"/>
  <c r="H599404" i="51"/>
  <c r="H599405" i="51"/>
  <c r="H599406" i="51"/>
  <c r="H599407" i="51"/>
  <c r="H599408" i="51"/>
  <c r="H599409" i="51"/>
  <c r="H599410" i="51"/>
  <c r="H599411" i="51"/>
  <c r="H599412" i="51"/>
  <c r="H599413" i="51"/>
  <c r="H599414" i="51"/>
  <c r="H599415" i="51"/>
  <c r="H599416" i="51"/>
  <c r="H599417" i="51"/>
  <c r="H599418" i="51"/>
  <c r="H599419" i="51"/>
  <c r="H599420" i="51"/>
  <c r="H599421" i="51"/>
  <c r="H599422" i="51"/>
  <c r="H599423" i="51"/>
  <c r="H599424" i="51"/>
  <c r="H599425" i="51"/>
  <c r="H599426" i="51"/>
  <c r="H599427" i="51"/>
  <c r="H599428" i="51"/>
  <c r="H599429" i="51"/>
  <c r="H599430" i="51"/>
  <c r="H599431" i="51"/>
  <c r="H599432" i="51"/>
  <c r="H599433" i="51"/>
  <c r="H599434" i="51"/>
  <c r="H599435" i="51"/>
  <c r="H599436" i="51"/>
  <c r="H599437" i="51"/>
  <c r="H599438" i="51"/>
  <c r="H599439" i="51"/>
  <c r="H599440" i="51"/>
  <c r="H599441" i="51"/>
  <c r="H599442" i="51"/>
  <c r="H599443" i="51"/>
  <c r="H599444" i="51"/>
  <c r="H599445" i="51"/>
  <c r="H599446" i="51"/>
  <c r="H599447" i="51"/>
  <c r="H599448" i="51"/>
  <c r="H599449" i="51"/>
  <c r="H599450" i="51"/>
  <c r="H599451" i="51"/>
  <c r="H599452" i="51"/>
  <c r="H599453" i="51"/>
  <c r="H599454" i="51"/>
  <c r="H599455" i="51"/>
  <c r="H599456" i="51"/>
  <c r="H599457" i="51"/>
  <c r="H599458" i="51"/>
  <c r="H599459" i="51"/>
  <c r="H599460" i="51"/>
  <c r="H599461" i="51"/>
  <c r="H599462" i="51"/>
  <c r="H599463" i="51"/>
  <c r="H599464" i="51"/>
  <c r="H599465" i="51"/>
  <c r="H599466" i="51"/>
  <c r="H599467" i="51"/>
  <c r="H599468" i="51"/>
  <c r="H599469" i="51"/>
  <c r="H599470" i="51"/>
  <c r="H599471" i="51"/>
  <c r="H599472" i="51"/>
  <c r="H599473" i="51"/>
  <c r="H599474" i="51"/>
  <c r="H599475" i="51"/>
  <c r="H599476" i="51"/>
  <c r="H599477" i="51"/>
  <c r="H599478" i="51"/>
  <c r="H599479" i="51"/>
  <c r="H599480" i="51"/>
  <c r="H599481" i="51"/>
  <c r="H599482" i="51"/>
  <c r="H599483" i="51"/>
  <c r="H599484" i="51"/>
  <c r="H599485" i="51"/>
  <c r="H599486" i="51"/>
  <c r="H599487" i="51"/>
  <c r="H599488" i="51"/>
  <c r="H599489" i="51"/>
  <c r="H599490" i="51"/>
  <c r="H599491" i="51"/>
  <c r="H599492" i="51"/>
  <c r="H599493" i="51"/>
  <c r="H599494" i="51"/>
  <c r="H599495" i="51"/>
  <c r="H599496" i="51"/>
  <c r="H599497" i="51"/>
  <c r="H599498" i="51"/>
  <c r="H599499" i="51"/>
  <c r="H599500" i="51"/>
  <c r="H599501" i="51"/>
  <c r="H599502" i="51"/>
  <c r="H599503" i="51"/>
  <c r="H599504" i="51"/>
  <c r="H599505" i="51"/>
  <c r="H599506" i="51"/>
  <c r="H599507" i="51"/>
  <c r="H599508" i="51"/>
  <c r="H599509" i="51"/>
  <c r="H599510" i="51"/>
  <c r="H599511" i="51"/>
  <c r="H599512" i="51"/>
  <c r="H599513" i="51"/>
  <c r="H599514" i="51"/>
  <c r="H599515" i="51"/>
  <c r="H599516" i="51"/>
  <c r="H599517" i="51"/>
  <c r="H599518" i="51"/>
  <c r="H599519" i="51"/>
  <c r="H599520" i="51"/>
  <c r="H599521" i="51"/>
  <c r="H599522" i="51"/>
  <c r="H599523" i="51"/>
  <c r="H599524" i="51"/>
  <c r="H599525" i="51"/>
  <c r="H599526" i="51"/>
  <c r="H599527" i="51"/>
  <c r="H599528" i="51"/>
  <c r="H599529" i="51"/>
  <c r="H599530" i="51"/>
  <c r="H599531" i="51"/>
  <c r="H599532" i="51"/>
  <c r="H599533" i="51"/>
  <c r="H599534" i="51"/>
  <c r="H599535" i="51"/>
  <c r="H599536" i="51"/>
  <c r="H599537" i="51"/>
  <c r="H599538" i="51"/>
  <c r="H599539" i="51"/>
  <c r="H599540" i="51"/>
  <c r="H599541" i="51"/>
  <c r="H599542" i="51"/>
  <c r="H599543" i="51"/>
  <c r="H599544" i="51"/>
  <c r="H599545" i="51"/>
  <c r="H599546" i="51"/>
  <c r="H599547" i="51"/>
  <c r="H599548" i="51"/>
  <c r="H599549" i="51"/>
  <c r="H599550" i="51"/>
  <c r="H599551" i="51"/>
  <c r="H599552" i="51"/>
  <c r="H599553" i="51"/>
  <c r="H599554" i="51"/>
  <c r="H599555" i="51"/>
  <c r="H599556" i="51"/>
  <c r="H599557" i="51"/>
  <c r="H599558" i="51"/>
  <c r="H599559" i="51"/>
  <c r="H599560" i="51"/>
  <c r="H599561" i="51"/>
  <c r="H599562" i="51"/>
  <c r="H599563" i="51"/>
  <c r="H599564" i="51"/>
  <c r="H599565" i="51"/>
  <c r="H599566" i="51"/>
  <c r="H599567" i="51"/>
  <c r="H599568" i="51"/>
  <c r="H599569" i="51"/>
  <c r="H599570" i="51"/>
  <c r="H599571" i="51"/>
  <c r="H599572" i="51"/>
  <c r="H599573" i="51"/>
  <c r="H599574" i="51"/>
  <c r="H599575" i="51"/>
  <c r="H599576" i="51"/>
  <c r="H599577" i="51"/>
  <c r="H599578" i="51"/>
  <c r="H599579" i="51"/>
  <c r="H599580" i="51"/>
  <c r="H599581" i="51"/>
  <c r="H599582" i="51"/>
  <c r="H599583" i="51"/>
  <c r="H599584" i="51"/>
  <c r="H599585" i="51"/>
  <c r="H599586" i="51"/>
  <c r="H599587" i="51"/>
  <c r="H599588" i="51"/>
  <c r="H599589" i="51"/>
  <c r="H599590" i="51"/>
  <c r="H599591" i="51"/>
  <c r="H599592" i="51"/>
  <c r="H599593" i="51"/>
  <c r="H599594" i="51"/>
  <c r="H599595" i="51"/>
  <c r="H599596" i="51"/>
  <c r="H599597" i="51"/>
  <c r="H599598" i="51"/>
  <c r="H599599" i="51"/>
  <c r="H599600" i="51"/>
  <c r="H599601" i="51"/>
  <c r="H599602" i="51"/>
  <c r="H599603" i="51"/>
  <c r="H599604" i="51"/>
  <c r="H599605" i="51"/>
  <c r="H599606" i="51"/>
  <c r="H599607" i="51"/>
  <c r="H599608" i="51"/>
  <c r="H599609" i="51"/>
  <c r="H599610" i="51"/>
  <c r="H599611" i="51"/>
  <c r="H599612" i="51"/>
  <c r="H599613" i="51"/>
  <c r="H599614" i="51"/>
  <c r="H599615" i="51"/>
  <c r="H599616" i="51"/>
  <c r="H599617" i="51"/>
  <c r="H599618" i="51"/>
  <c r="H599619" i="51"/>
  <c r="H599620" i="51"/>
  <c r="H599621" i="51"/>
  <c r="H599622" i="51"/>
  <c r="H599623" i="51"/>
  <c r="H599624" i="51"/>
  <c r="H599625" i="51"/>
  <c r="H599626" i="51"/>
  <c r="H599627" i="51"/>
  <c r="H599628" i="51"/>
  <c r="H599629" i="51"/>
  <c r="H599630" i="51"/>
  <c r="H599631" i="51"/>
  <c r="H599632" i="51"/>
  <c r="H599633" i="51"/>
  <c r="H599634" i="51"/>
  <c r="H599635" i="51"/>
  <c r="H599636" i="51"/>
  <c r="H599637" i="51"/>
  <c r="H599638" i="51"/>
  <c r="H599639" i="51"/>
  <c r="H599640" i="51"/>
  <c r="H599641" i="51"/>
  <c r="H599642" i="51"/>
  <c r="H599643" i="51"/>
  <c r="H599644" i="51"/>
  <c r="H599645" i="51"/>
  <c r="H599646" i="51"/>
  <c r="H599647" i="51"/>
  <c r="H599648" i="51"/>
  <c r="H599649" i="51"/>
  <c r="H599650" i="51"/>
  <c r="H599651" i="51"/>
  <c r="H599652" i="51"/>
  <c r="H599653" i="51"/>
  <c r="H599654" i="51"/>
  <c r="H599655" i="51"/>
  <c r="H599656" i="51"/>
  <c r="H599657" i="51"/>
  <c r="H599658" i="51"/>
  <c r="H599659" i="51"/>
  <c r="H599660" i="51"/>
  <c r="H599661" i="51"/>
  <c r="H599662" i="51"/>
  <c r="H599663" i="51"/>
  <c r="H599664" i="51"/>
  <c r="H599665" i="51"/>
  <c r="H599666" i="51"/>
  <c r="H599667" i="51"/>
  <c r="H599668" i="51"/>
  <c r="H599669" i="51"/>
  <c r="H599670" i="51"/>
  <c r="H599671" i="51"/>
  <c r="H599672" i="51"/>
  <c r="H599673" i="51"/>
  <c r="H599674" i="51"/>
  <c r="H599675" i="51"/>
  <c r="H599676" i="51"/>
  <c r="H599677" i="51"/>
  <c r="H599678" i="51"/>
  <c r="H599679" i="51"/>
  <c r="H599680" i="51"/>
  <c r="H599681" i="51"/>
  <c r="H599682" i="51"/>
  <c r="H599683" i="51"/>
  <c r="H599684" i="51"/>
  <c r="H599685" i="51"/>
  <c r="H599686" i="51"/>
  <c r="H599687" i="51"/>
  <c r="H599688" i="51"/>
  <c r="H599689" i="51"/>
  <c r="H599690" i="51"/>
  <c r="H599691" i="51"/>
  <c r="H599692" i="51"/>
  <c r="H599693" i="51"/>
  <c r="H599694" i="51"/>
  <c r="H599695" i="51"/>
  <c r="H599696" i="51"/>
  <c r="H599697" i="51"/>
  <c r="H599698" i="51"/>
  <c r="H599699" i="51"/>
  <c r="H599700" i="51"/>
  <c r="H599701" i="51"/>
  <c r="H599702" i="51"/>
  <c r="H599703" i="51"/>
  <c r="H599704" i="51"/>
  <c r="H599705" i="51"/>
  <c r="H599706" i="51"/>
  <c r="H599707" i="51"/>
  <c r="H599708" i="51"/>
  <c r="H599709" i="51"/>
  <c r="H599710" i="51"/>
  <c r="H599711" i="51"/>
  <c r="H599712" i="51"/>
  <c r="H599713" i="51"/>
  <c r="H599714" i="51"/>
  <c r="H599715" i="51"/>
  <c r="H599716" i="51"/>
  <c r="H599717" i="51"/>
  <c r="H599718" i="51"/>
  <c r="H599719" i="51"/>
  <c r="H599720" i="51"/>
  <c r="H599721" i="51"/>
  <c r="H599722" i="51"/>
  <c r="H599723" i="51"/>
  <c r="H599724" i="51"/>
  <c r="H599725" i="51"/>
  <c r="H599726" i="51"/>
  <c r="H599727" i="51"/>
  <c r="H599728" i="51"/>
  <c r="H599729" i="51"/>
  <c r="H599730" i="51"/>
  <c r="H599731" i="51"/>
  <c r="H599732" i="51"/>
  <c r="H599733" i="51"/>
  <c r="H599734" i="51"/>
  <c r="H599735" i="51"/>
  <c r="H599736" i="51"/>
  <c r="H599737" i="51"/>
  <c r="H599738" i="51"/>
  <c r="H599739" i="51"/>
  <c r="H599740" i="51"/>
  <c r="H599741" i="51"/>
  <c r="H599742" i="51"/>
  <c r="H599743" i="51"/>
  <c r="H599744" i="51"/>
  <c r="H599745" i="51"/>
  <c r="H599746" i="51"/>
  <c r="H599747" i="51"/>
  <c r="H599748" i="51"/>
  <c r="H599749" i="51"/>
  <c r="H599750" i="51"/>
  <c r="H599751" i="51"/>
  <c r="H599752" i="51"/>
  <c r="H599753" i="51"/>
  <c r="H599754" i="51"/>
  <c r="H599755" i="51"/>
  <c r="H599756" i="51"/>
  <c r="H599757" i="51"/>
  <c r="H599758" i="51"/>
  <c r="H599759" i="51"/>
  <c r="H599760" i="51"/>
  <c r="H599761" i="51"/>
  <c r="H599762" i="51"/>
  <c r="H599763" i="51"/>
  <c r="H599764" i="51"/>
  <c r="H599765" i="51"/>
  <c r="H599766" i="51"/>
  <c r="H599767" i="51"/>
  <c r="H599768" i="51"/>
  <c r="H599769" i="51"/>
  <c r="H599770" i="51"/>
  <c r="H599771" i="51"/>
  <c r="H599772" i="51"/>
  <c r="H599773" i="51"/>
  <c r="H599774" i="51"/>
  <c r="H599775" i="51"/>
  <c r="H599776" i="51"/>
  <c r="H599777" i="51"/>
  <c r="H599778" i="51"/>
  <c r="H599779" i="51"/>
  <c r="H599780" i="51"/>
  <c r="H599781" i="51"/>
  <c r="H599782" i="51"/>
  <c r="H599783" i="51"/>
  <c r="H599784" i="51"/>
  <c r="H599785" i="51"/>
  <c r="H599786" i="51"/>
  <c r="H599787" i="51"/>
  <c r="H599788" i="51"/>
  <c r="H599789" i="51"/>
  <c r="H599790" i="51"/>
  <c r="H599791" i="51"/>
  <c r="H599792" i="51"/>
  <c r="H599793" i="51"/>
  <c r="H599794" i="51"/>
  <c r="H599795" i="51"/>
  <c r="H599796" i="51"/>
  <c r="H599797" i="51"/>
  <c r="H599798" i="51"/>
  <c r="H599799" i="51"/>
  <c r="H599800" i="51"/>
  <c r="H599801" i="51"/>
  <c r="H599802" i="51"/>
  <c r="H599803" i="51"/>
  <c r="H599804" i="51"/>
  <c r="H599805" i="51"/>
  <c r="H599806" i="51"/>
  <c r="H599807" i="51"/>
  <c r="H599808" i="51"/>
  <c r="H599809" i="51"/>
  <c r="H599810" i="51"/>
  <c r="H599811" i="51"/>
  <c r="H599812" i="51"/>
  <c r="H599813" i="51"/>
  <c r="H599814" i="51"/>
  <c r="H599815" i="51"/>
  <c r="H599816" i="51"/>
  <c r="H599817" i="51"/>
  <c r="H599818" i="51"/>
  <c r="H599819" i="51"/>
  <c r="H599820" i="51"/>
  <c r="H599821" i="51"/>
  <c r="H599822" i="51"/>
  <c r="H599823" i="51"/>
  <c r="H599824" i="51"/>
  <c r="H599825" i="51"/>
  <c r="H599826" i="51"/>
  <c r="H599827" i="51"/>
  <c r="H599828" i="51"/>
  <c r="H599829" i="51"/>
  <c r="H599830" i="51"/>
  <c r="H599831" i="51"/>
  <c r="H599832" i="51"/>
  <c r="H599833" i="51"/>
  <c r="H599834" i="51"/>
  <c r="H599835" i="51"/>
  <c r="H599836" i="51"/>
  <c r="H599837" i="51"/>
  <c r="H599838" i="51"/>
  <c r="H599839" i="51"/>
  <c r="H599840" i="51"/>
  <c r="H599841" i="51"/>
  <c r="H599842" i="51"/>
  <c r="H599843" i="51"/>
  <c r="H599844" i="51"/>
  <c r="H599845" i="51"/>
  <c r="H599846" i="51"/>
  <c r="H599847" i="51"/>
  <c r="H599848" i="51"/>
  <c r="H599849" i="51"/>
  <c r="H599850" i="51"/>
  <c r="H599851" i="51"/>
  <c r="H599852" i="51"/>
  <c r="H599853" i="51"/>
  <c r="H599854" i="51"/>
  <c r="H599855" i="51"/>
  <c r="H599856" i="51"/>
  <c r="H599857" i="51"/>
  <c r="H599858" i="51"/>
  <c r="H599859" i="51"/>
  <c r="H599860" i="51"/>
  <c r="H599861" i="51"/>
  <c r="H599862" i="51"/>
  <c r="H599863" i="51"/>
  <c r="H599864" i="51"/>
  <c r="H599865" i="51"/>
  <c r="H599866" i="51"/>
  <c r="H599867" i="51"/>
  <c r="H599868" i="51"/>
  <c r="H599869" i="51"/>
  <c r="H599870" i="51"/>
  <c r="H599871" i="51"/>
  <c r="H599872" i="51"/>
  <c r="H599873" i="51"/>
  <c r="H599874" i="51"/>
  <c r="H599875" i="51"/>
  <c r="H599876" i="51"/>
  <c r="H599877" i="51"/>
  <c r="H599878" i="51"/>
  <c r="H599879" i="51"/>
  <c r="H599880" i="51"/>
  <c r="H599881" i="51"/>
  <c r="H599882" i="51"/>
  <c r="H599883" i="51"/>
  <c r="H599884" i="51"/>
  <c r="H599885" i="51"/>
  <c r="H599886" i="51"/>
  <c r="H599887" i="51"/>
  <c r="H599888" i="51"/>
  <c r="H599889" i="51"/>
  <c r="H599890" i="51"/>
  <c r="H599891" i="51"/>
  <c r="H599892" i="51"/>
  <c r="H599893" i="51"/>
  <c r="H599894" i="51"/>
  <c r="H599895" i="51"/>
  <c r="H599896" i="51"/>
  <c r="H599897" i="51"/>
  <c r="H599898" i="51"/>
  <c r="H599899" i="51"/>
  <c r="H599900" i="51"/>
  <c r="H599901" i="51"/>
  <c r="H599902" i="51"/>
  <c r="H599903" i="51"/>
  <c r="H599904" i="51"/>
  <c r="H599905" i="51"/>
  <c r="H599906" i="51"/>
  <c r="H599907" i="51"/>
  <c r="H599908" i="51"/>
  <c r="H599909" i="51"/>
  <c r="H599910" i="51"/>
  <c r="H599911" i="51"/>
  <c r="H599912" i="51"/>
  <c r="H599913" i="51"/>
  <c r="H599914" i="51"/>
  <c r="H599915" i="51"/>
  <c r="H599916" i="51"/>
  <c r="H599917" i="51"/>
  <c r="H599918" i="51"/>
  <c r="H599919" i="51"/>
  <c r="H599920" i="51"/>
  <c r="H599921" i="51"/>
  <c r="H599922" i="51"/>
  <c r="H599923" i="51"/>
  <c r="H599924" i="51"/>
  <c r="H599925" i="51"/>
  <c r="H599926" i="51"/>
  <c r="H599927" i="51"/>
  <c r="H599928" i="51"/>
  <c r="H599929" i="51"/>
  <c r="H599930" i="51"/>
  <c r="H599931" i="51"/>
  <c r="H599932" i="51"/>
  <c r="H599933" i="51"/>
  <c r="H599934" i="51"/>
  <c r="H599935" i="51"/>
  <c r="H599936" i="51"/>
  <c r="H599937" i="51"/>
  <c r="H599938" i="51"/>
  <c r="H599939" i="51"/>
  <c r="H599940" i="51"/>
  <c r="H599941" i="51"/>
  <c r="H599942" i="51"/>
  <c r="H599943" i="51"/>
  <c r="H599944" i="51"/>
  <c r="H599945" i="51"/>
  <c r="H599946" i="51"/>
  <c r="H599947" i="51"/>
  <c r="H599948" i="51"/>
  <c r="H599949" i="51"/>
  <c r="H599950" i="51"/>
  <c r="H599951" i="51"/>
  <c r="H599952" i="51"/>
  <c r="H599953" i="51"/>
  <c r="H599954" i="51"/>
  <c r="H599955" i="51"/>
  <c r="H599956" i="51"/>
  <c r="H599957" i="51"/>
  <c r="H599958" i="51"/>
  <c r="H599959" i="51"/>
  <c r="H599960" i="51"/>
  <c r="H599961" i="51"/>
  <c r="H599962" i="51"/>
  <c r="H599963" i="51"/>
  <c r="H599964" i="51"/>
  <c r="H599965" i="51"/>
  <c r="H599966" i="51"/>
  <c r="H599967" i="51"/>
  <c r="H599968" i="51"/>
  <c r="H599969" i="51"/>
  <c r="H599970" i="51"/>
  <c r="H599971" i="51"/>
  <c r="H599972" i="51"/>
  <c r="H599973" i="51"/>
  <c r="H599974" i="51"/>
  <c r="H599975" i="51"/>
  <c r="H599976" i="51"/>
  <c r="H599977" i="51"/>
  <c r="H599978" i="51"/>
  <c r="H599979" i="51"/>
  <c r="H599980" i="51"/>
  <c r="H599981" i="51"/>
  <c r="H599982" i="51"/>
  <c r="H599983" i="51"/>
  <c r="H599984" i="51"/>
  <c r="H599985" i="51"/>
  <c r="H599986" i="51"/>
  <c r="H599987" i="51"/>
  <c r="H599988" i="51"/>
  <c r="H599989" i="51"/>
  <c r="H599990" i="51"/>
  <c r="H599991" i="51"/>
  <c r="H599992" i="51"/>
  <c r="H599993" i="51"/>
  <c r="H599994" i="51"/>
  <c r="H599995" i="51"/>
  <c r="H599996" i="51"/>
  <c r="H599997" i="51"/>
  <c r="H599998" i="51"/>
  <c r="H599999" i="51"/>
  <c r="H600000" i="51"/>
  <c r="H600001" i="51"/>
  <c r="H600002" i="51"/>
  <c r="H600003" i="51"/>
  <c r="H600004" i="51"/>
  <c r="H600005" i="51"/>
  <c r="H600006" i="51"/>
  <c r="H600007" i="51"/>
  <c r="H600008" i="51"/>
  <c r="H600009" i="51"/>
  <c r="H600010" i="51"/>
  <c r="H600011" i="51"/>
  <c r="H600012" i="51"/>
  <c r="H600013" i="51"/>
  <c r="H600014" i="51"/>
  <c r="H600015" i="51"/>
  <c r="H600016" i="51"/>
  <c r="H600017" i="51"/>
  <c r="H600018" i="51"/>
  <c r="H600019" i="51"/>
  <c r="H600020" i="51"/>
  <c r="H600021" i="51"/>
  <c r="H600022" i="51"/>
  <c r="H600023" i="51"/>
  <c r="H600024" i="51"/>
  <c r="H600025" i="51"/>
  <c r="H600026" i="51"/>
  <c r="H600027" i="51"/>
  <c r="H600028" i="51"/>
  <c r="H600029" i="51"/>
  <c r="H600030" i="51"/>
  <c r="H600031" i="51"/>
  <c r="H600032" i="51"/>
  <c r="H600033" i="51"/>
  <c r="H600034" i="51"/>
  <c r="H600035" i="51"/>
  <c r="H600036" i="51"/>
  <c r="H600037" i="51"/>
  <c r="H600038" i="51"/>
  <c r="H600039" i="51"/>
  <c r="H600040" i="51"/>
  <c r="H600041" i="51"/>
  <c r="H600042" i="51"/>
  <c r="H600043" i="51"/>
  <c r="H600044" i="51"/>
  <c r="H600045" i="51"/>
  <c r="H600046" i="51"/>
  <c r="H600047" i="51"/>
  <c r="H600048" i="51"/>
  <c r="H600049" i="51"/>
  <c r="H600050" i="51"/>
  <c r="H600051" i="51"/>
  <c r="H600052" i="51"/>
  <c r="H600053" i="51"/>
  <c r="H600054" i="51"/>
  <c r="H600055" i="51"/>
  <c r="H600056" i="51"/>
  <c r="H600057" i="51"/>
  <c r="H600058" i="51"/>
  <c r="H600059" i="51"/>
  <c r="H600060" i="51"/>
  <c r="H600061" i="51"/>
  <c r="H600062" i="51"/>
  <c r="H600063" i="51"/>
  <c r="H600064" i="51"/>
  <c r="H600065" i="51"/>
  <c r="H600066" i="51"/>
  <c r="H600067" i="51"/>
  <c r="H600068" i="51"/>
  <c r="H600069" i="51"/>
  <c r="H600070" i="51"/>
  <c r="H600071" i="51"/>
  <c r="H600072" i="51"/>
  <c r="H600073" i="51"/>
  <c r="H600074" i="51"/>
  <c r="H600075" i="51"/>
  <c r="H600076" i="51"/>
  <c r="H600077" i="51"/>
  <c r="H600078" i="51"/>
  <c r="H600079" i="51"/>
  <c r="H600080" i="51"/>
  <c r="H600081" i="51"/>
  <c r="H600082" i="51"/>
  <c r="H600083" i="51"/>
  <c r="H600084" i="51"/>
  <c r="H600085" i="51"/>
  <c r="H600086" i="51"/>
  <c r="H600087" i="51"/>
  <c r="H600088" i="51"/>
  <c r="H600089" i="51"/>
  <c r="H600090" i="51"/>
  <c r="H600091" i="51"/>
  <c r="H600092" i="51"/>
  <c r="H600093" i="51"/>
  <c r="H600094" i="51"/>
  <c r="H600095" i="51"/>
  <c r="H600096" i="51"/>
  <c r="H600097" i="51"/>
  <c r="H600098" i="51"/>
  <c r="H600099" i="51"/>
  <c r="H600100" i="51"/>
  <c r="H600101" i="51"/>
  <c r="H600102" i="51"/>
  <c r="H600103" i="51"/>
  <c r="H600104" i="51"/>
  <c r="H600105" i="51"/>
  <c r="H600106" i="51"/>
  <c r="H600107" i="51"/>
  <c r="H600108" i="51"/>
  <c r="H600109" i="51"/>
  <c r="H600110" i="51"/>
  <c r="H600111" i="51"/>
  <c r="H600112" i="51"/>
  <c r="H600113" i="51"/>
  <c r="H600114" i="51"/>
  <c r="H600115" i="51"/>
  <c r="H600116" i="51"/>
  <c r="H600117" i="51"/>
  <c r="H600118" i="51"/>
  <c r="H600119" i="51"/>
  <c r="H600120" i="51"/>
  <c r="H600121" i="51"/>
  <c r="H600122" i="51"/>
  <c r="H600123" i="51"/>
  <c r="H600124" i="51"/>
  <c r="H600125" i="51"/>
  <c r="H600126" i="51"/>
  <c r="H600127" i="51"/>
  <c r="H600128" i="51"/>
  <c r="H600129" i="51"/>
  <c r="H600130" i="51"/>
  <c r="H600131" i="51"/>
  <c r="H600132" i="51"/>
  <c r="H600133" i="51"/>
  <c r="H600134" i="51"/>
  <c r="H600135" i="51"/>
  <c r="H600136" i="51"/>
  <c r="H600137" i="51"/>
  <c r="H600138" i="51"/>
  <c r="H600139" i="51"/>
  <c r="H600140" i="51"/>
  <c r="H600141" i="51"/>
  <c r="H600142" i="51"/>
  <c r="H600143" i="51"/>
  <c r="H600144" i="51"/>
  <c r="H600145" i="51"/>
  <c r="H600146" i="51"/>
  <c r="H600147" i="51"/>
  <c r="H600148" i="51"/>
  <c r="H600149" i="51"/>
  <c r="H600150" i="51"/>
  <c r="H600151" i="51"/>
  <c r="H600152" i="51"/>
  <c r="H600153" i="51"/>
  <c r="H600154" i="51"/>
  <c r="H600155" i="51"/>
  <c r="H600156" i="51"/>
  <c r="H600157" i="51"/>
  <c r="H600158" i="51"/>
  <c r="H600159" i="51"/>
  <c r="H600160" i="51"/>
  <c r="H600161" i="51"/>
  <c r="H600162" i="51"/>
  <c r="H600163" i="51"/>
  <c r="H600164" i="51"/>
  <c r="H600165" i="51"/>
  <c r="H600166" i="51"/>
  <c r="H600167" i="51"/>
  <c r="H600168" i="51"/>
  <c r="H600169" i="51"/>
  <c r="H600170" i="51"/>
  <c r="H600171" i="51"/>
  <c r="H600172" i="51"/>
  <c r="H600173" i="51"/>
  <c r="H600174" i="51"/>
  <c r="H600175" i="51"/>
  <c r="H600176" i="51"/>
  <c r="H600177" i="51"/>
  <c r="H600178" i="51"/>
  <c r="H600179" i="51"/>
  <c r="H600180" i="51"/>
  <c r="H600181" i="51"/>
  <c r="H600182" i="51"/>
  <c r="H600183" i="51"/>
  <c r="H600184" i="51"/>
  <c r="H600185" i="51"/>
  <c r="H600186" i="51"/>
  <c r="H600187" i="51"/>
  <c r="H600188" i="51"/>
  <c r="H600189" i="51"/>
  <c r="H600190" i="51"/>
  <c r="H600191" i="51"/>
  <c r="H600192" i="51"/>
  <c r="H600193" i="51"/>
  <c r="H600194" i="51"/>
  <c r="H600195" i="51"/>
  <c r="H600196" i="51"/>
  <c r="H600197" i="51"/>
  <c r="H600198" i="51"/>
  <c r="H600199" i="51"/>
  <c r="H600200" i="51"/>
  <c r="H600201" i="51"/>
  <c r="H600202" i="51"/>
  <c r="H600203" i="51"/>
  <c r="H600204" i="51"/>
  <c r="H600205" i="51"/>
  <c r="H600206" i="51"/>
  <c r="H600207" i="51"/>
  <c r="H600208" i="51"/>
  <c r="H600209" i="51"/>
  <c r="H600210" i="51"/>
  <c r="H600211" i="51"/>
  <c r="H600212" i="51"/>
  <c r="H600213" i="51"/>
  <c r="H600214" i="51"/>
  <c r="H600215" i="51"/>
  <c r="H600216" i="51"/>
  <c r="H600217" i="51"/>
  <c r="H600218" i="51"/>
  <c r="H600219" i="51"/>
  <c r="H600220" i="51"/>
  <c r="H600221" i="51"/>
  <c r="H600222" i="51"/>
  <c r="H600223" i="51"/>
  <c r="H600224" i="51"/>
  <c r="H600225" i="51"/>
  <c r="H600226" i="51"/>
  <c r="H600227" i="51"/>
  <c r="H600228" i="51"/>
  <c r="H600229" i="51"/>
  <c r="H600230" i="51"/>
  <c r="H600231" i="51"/>
  <c r="H600232" i="51"/>
  <c r="H600233" i="51"/>
  <c r="H600234" i="51"/>
  <c r="H600235" i="51"/>
  <c r="H600236" i="51"/>
  <c r="H600237" i="51"/>
  <c r="H600238" i="51"/>
  <c r="H600239" i="51"/>
  <c r="H600240" i="51"/>
  <c r="H600241" i="51"/>
  <c r="H600242" i="51"/>
  <c r="H600243" i="51"/>
  <c r="H600244" i="51"/>
  <c r="H600245" i="51"/>
  <c r="H600246" i="51"/>
  <c r="H600247" i="51"/>
  <c r="H600248" i="51"/>
  <c r="H600249" i="51"/>
  <c r="H600250" i="51"/>
  <c r="H600251" i="51"/>
  <c r="H600252" i="51"/>
  <c r="H600253" i="51"/>
  <c r="H600254" i="51"/>
  <c r="H600255" i="51"/>
  <c r="H600256" i="51"/>
  <c r="H600257" i="51"/>
  <c r="H600258" i="51"/>
  <c r="H600259" i="51"/>
  <c r="H600260" i="51"/>
  <c r="H600261" i="51"/>
  <c r="H600262" i="51"/>
  <c r="H600263" i="51"/>
  <c r="H600264" i="51"/>
  <c r="H600265" i="51"/>
  <c r="H600266" i="51"/>
  <c r="H600267" i="51"/>
  <c r="H600268" i="51"/>
  <c r="H600269" i="51"/>
  <c r="H600270" i="51"/>
  <c r="H600271" i="51"/>
  <c r="H600272" i="51"/>
  <c r="H600273" i="51"/>
  <c r="H600274" i="51"/>
  <c r="H600275" i="51"/>
  <c r="H600276" i="51"/>
  <c r="H600277" i="51"/>
  <c r="H600278" i="51"/>
  <c r="H600279" i="51"/>
  <c r="H600280" i="51"/>
  <c r="H600281" i="51"/>
  <c r="H600282" i="51"/>
  <c r="H600283" i="51"/>
  <c r="H600284" i="51"/>
  <c r="H600285" i="51"/>
  <c r="H600286" i="51"/>
  <c r="H600287" i="51"/>
  <c r="H600288" i="51"/>
  <c r="H600289" i="51"/>
  <c r="H600290" i="51"/>
  <c r="H600291" i="51"/>
  <c r="H600292" i="51"/>
  <c r="H600293" i="51"/>
  <c r="H600294" i="51"/>
  <c r="H600295" i="51"/>
  <c r="H600296" i="51"/>
  <c r="H600297" i="51"/>
  <c r="H600298" i="51"/>
  <c r="H600299" i="51"/>
  <c r="H600300" i="51"/>
  <c r="H600301" i="51"/>
  <c r="H600302" i="51"/>
  <c r="H600303" i="51"/>
  <c r="H600304" i="51"/>
  <c r="H600305" i="51"/>
  <c r="H600306" i="51"/>
  <c r="H600307" i="51"/>
  <c r="H600308" i="51"/>
  <c r="H600309" i="51"/>
  <c r="H600310" i="51"/>
  <c r="H600311" i="51"/>
  <c r="H600312" i="51"/>
  <c r="H600313" i="51"/>
  <c r="H600314" i="51"/>
  <c r="H600315" i="51"/>
  <c r="H600316" i="51"/>
  <c r="H600317" i="51"/>
  <c r="H600318" i="51"/>
  <c r="H600319" i="51"/>
  <c r="H600320" i="51"/>
  <c r="H600321" i="51"/>
  <c r="H600322" i="51"/>
  <c r="H600323" i="51"/>
  <c r="H600324" i="51"/>
  <c r="H600325" i="51"/>
  <c r="H600326" i="51"/>
  <c r="H600327" i="51"/>
  <c r="H600328" i="51"/>
  <c r="H600329" i="51"/>
  <c r="H600330" i="51"/>
  <c r="H600331" i="51"/>
  <c r="H600332" i="51"/>
  <c r="H600333" i="51"/>
  <c r="H600334" i="51"/>
  <c r="H600335" i="51"/>
  <c r="H600336" i="51"/>
  <c r="H600337" i="51"/>
  <c r="H600338" i="51"/>
  <c r="H600339" i="51"/>
  <c r="H600340" i="51"/>
  <c r="H600341" i="51"/>
  <c r="H600342" i="51"/>
  <c r="H600343" i="51"/>
  <c r="H600344" i="51"/>
  <c r="H600345" i="51"/>
  <c r="H600346" i="51"/>
  <c r="H600347" i="51"/>
  <c r="H600348" i="51"/>
  <c r="H600349" i="51"/>
  <c r="H600350" i="51"/>
  <c r="H600351" i="51"/>
  <c r="H600352" i="51"/>
  <c r="H600353" i="51"/>
  <c r="H600354" i="51"/>
  <c r="H600355" i="51"/>
  <c r="H600356" i="51"/>
  <c r="H600357" i="51"/>
  <c r="H600358" i="51"/>
  <c r="H600359" i="51"/>
  <c r="H600360" i="51"/>
  <c r="H600361" i="51"/>
  <c r="H600362" i="51"/>
  <c r="H600363" i="51"/>
  <c r="H600364" i="51"/>
  <c r="H600365" i="51"/>
  <c r="H600366" i="51"/>
  <c r="H600367" i="51"/>
  <c r="H600368" i="51"/>
  <c r="H600369" i="51"/>
  <c r="H600370" i="51"/>
  <c r="H600371" i="51"/>
  <c r="H600372" i="51"/>
  <c r="H600373" i="51"/>
  <c r="H600374" i="51"/>
  <c r="H600375" i="51"/>
  <c r="H600376" i="51"/>
  <c r="H600377" i="51"/>
  <c r="H600378" i="51"/>
  <c r="H600379" i="51"/>
  <c r="H600380" i="51"/>
  <c r="H600381" i="51"/>
  <c r="H600382" i="51"/>
  <c r="H600383" i="51"/>
  <c r="H600384" i="51"/>
  <c r="H600385" i="51"/>
  <c r="H600386" i="51"/>
  <c r="H600387" i="51"/>
  <c r="H600388" i="51"/>
  <c r="H600389" i="51"/>
  <c r="H600390" i="51"/>
  <c r="H600391" i="51"/>
  <c r="H600392" i="51"/>
  <c r="H600393" i="51"/>
  <c r="H600394" i="51"/>
  <c r="H600395" i="51"/>
  <c r="H600396" i="51"/>
  <c r="H600397" i="51"/>
  <c r="H600398" i="51"/>
  <c r="H600399" i="51"/>
  <c r="H600400" i="51"/>
  <c r="H600401" i="51"/>
  <c r="H600402" i="51"/>
  <c r="H600403" i="51"/>
  <c r="H600404" i="51"/>
  <c r="H600405" i="51"/>
  <c r="H600406" i="51"/>
  <c r="H600407" i="51"/>
  <c r="H600408" i="51"/>
  <c r="H600409" i="51"/>
  <c r="H600410" i="51"/>
  <c r="H600411" i="51"/>
  <c r="H600412" i="51"/>
  <c r="H600413" i="51"/>
  <c r="H600414" i="51"/>
  <c r="H600415" i="51"/>
  <c r="H600416" i="51"/>
  <c r="H600417" i="51"/>
  <c r="H600418" i="51"/>
  <c r="H600419" i="51"/>
  <c r="H600420" i="51"/>
  <c r="H600421" i="51"/>
  <c r="H600422" i="51"/>
  <c r="H600423" i="51"/>
  <c r="H600424" i="51"/>
  <c r="H600425" i="51"/>
  <c r="H600426" i="51"/>
  <c r="H600427" i="51"/>
  <c r="H600428" i="51"/>
  <c r="H600429" i="51"/>
  <c r="H600430" i="51"/>
  <c r="H600431" i="51"/>
  <c r="H600432" i="51"/>
  <c r="H600433" i="51"/>
  <c r="H600434" i="51"/>
  <c r="H600435" i="51"/>
  <c r="H600436" i="51"/>
  <c r="H600437" i="51"/>
  <c r="H600438" i="51"/>
  <c r="H600439" i="51"/>
  <c r="H600440" i="51"/>
  <c r="H600441" i="51"/>
  <c r="H600442" i="51"/>
  <c r="H600443" i="51"/>
  <c r="H600444" i="51"/>
  <c r="H600445" i="51"/>
  <c r="H600446" i="51"/>
  <c r="H600447" i="51"/>
  <c r="H600448" i="51"/>
  <c r="H600449" i="51"/>
  <c r="H600450" i="51"/>
  <c r="H600451" i="51"/>
  <c r="H600452" i="51"/>
  <c r="H600453" i="51"/>
  <c r="H600454" i="51"/>
  <c r="H600455" i="51"/>
  <c r="H600456" i="51"/>
  <c r="H600457" i="51"/>
  <c r="H600458" i="51"/>
  <c r="H600459" i="51"/>
  <c r="H600460" i="51"/>
  <c r="H600461" i="51"/>
  <c r="H600462" i="51"/>
  <c r="H600463" i="51"/>
  <c r="H600464" i="51"/>
  <c r="H600465" i="51"/>
  <c r="H600466" i="51"/>
  <c r="H600467" i="51"/>
  <c r="H600468" i="51"/>
  <c r="H600469" i="51"/>
  <c r="H600470" i="51"/>
  <c r="H600471" i="51"/>
  <c r="H600472" i="51"/>
  <c r="H600473" i="51"/>
  <c r="H600474" i="51"/>
  <c r="H600475" i="51"/>
  <c r="H600476" i="51"/>
  <c r="H600477" i="51"/>
  <c r="H600478" i="51"/>
  <c r="H600479" i="51"/>
  <c r="H600480" i="51"/>
  <c r="H600481" i="51"/>
  <c r="H600482" i="51"/>
  <c r="H600483" i="51"/>
  <c r="H600484" i="51"/>
  <c r="H600485" i="51"/>
  <c r="H600486" i="51"/>
  <c r="H600487" i="51"/>
  <c r="H600488" i="51"/>
  <c r="H600489" i="51"/>
  <c r="H600490" i="51"/>
  <c r="H600491" i="51"/>
  <c r="H600492" i="51"/>
  <c r="H600493" i="51"/>
  <c r="H600494" i="51"/>
  <c r="H600495" i="51"/>
  <c r="H600496" i="51"/>
  <c r="H600497" i="51"/>
  <c r="H600498" i="51"/>
  <c r="H600499" i="51"/>
  <c r="H600500" i="51"/>
  <c r="H600501" i="51"/>
  <c r="H600502" i="51"/>
  <c r="H600503" i="51"/>
  <c r="H600504" i="51"/>
  <c r="H600505" i="51"/>
  <c r="H600506" i="51"/>
  <c r="H600507" i="51"/>
  <c r="H600508" i="51"/>
  <c r="H600509" i="51"/>
  <c r="H600510" i="51"/>
  <c r="H600511" i="51"/>
  <c r="H600512" i="51"/>
  <c r="H600513" i="51"/>
  <c r="H600514" i="51"/>
  <c r="H600515" i="51"/>
  <c r="H600516" i="51"/>
  <c r="H600517" i="51"/>
  <c r="H600518" i="51"/>
  <c r="H600519" i="51"/>
  <c r="H600520" i="51"/>
  <c r="H600521" i="51"/>
  <c r="H600522" i="51"/>
  <c r="H600523" i="51"/>
  <c r="H600524" i="51"/>
  <c r="H600525" i="51"/>
  <c r="H600526" i="51"/>
  <c r="H600527" i="51"/>
  <c r="H600528" i="51"/>
  <c r="H600529" i="51"/>
  <c r="H600530" i="51"/>
  <c r="H600531" i="51"/>
  <c r="H600532" i="51"/>
  <c r="H600533" i="51"/>
  <c r="H600534" i="51"/>
  <c r="H600535" i="51"/>
  <c r="H600536" i="51"/>
  <c r="H600537" i="51"/>
  <c r="H600538" i="51"/>
  <c r="H600539" i="51"/>
  <c r="H600540" i="51"/>
  <c r="H600541" i="51"/>
  <c r="H600542" i="51"/>
  <c r="H600543" i="51"/>
  <c r="H600544" i="51"/>
  <c r="H600545" i="51"/>
  <c r="H600546" i="51"/>
  <c r="H600547" i="51"/>
  <c r="H600548" i="51"/>
  <c r="H600549" i="51"/>
  <c r="H600550" i="51"/>
  <c r="H600551" i="51"/>
  <c r="H600552" i="51"/>
  <c r="H600553" i="51"/>
  <c r="H600554" i="51"/>
  <c r="H600555" i="51"/>
  <c r="H600556" i="51"/>
  <c r="H600557" i="51"/>
  <c r="H600558" i="51"/>
  <c r="H600559" i="51"/>
  <c r="H600560" i="51"/>
  <c r="H600561" i="51"/>
  <c r="H600562" i="51"/>
  <c r="H600563" i="51"/>
  <c r="H600564" i="51"/>
  <c r="H600565" i="51"/>
  <c r="H600566" i="51"/>
  <c r="H600567" i="51"/>
  <c r="H600568" i="51"/>
  <c r="H600569" i="51"/>
  <c r="H600570" i="51"/>
  <c r="H600571" i="51"/>
  <c r="H600572" i="51"/>
  <c r="H600573" i="51"/>
  <c r="H600574" i="51"/>
  <c r="H600575" i="51"/>
  <c r="H600576" i="51"/>
  <c r="H600577" i="51"/>
  <c r="H600578" i="51"/>
  <c r="H600579" i="51"/>
  <c r="H600580" i="51"/>
  <c r="H600581" i="51"/>
  <c r="H600582" i="51"/>
  <c r="H600583" i="51"/>
  <c r="H600584" i="51"/>
  <c r="H600585" i="51"/>
  <c r="H600586" i="51"/>
  <c r="H600587" i="51"/>
  <c r="H600588" i="51"/>
  <c r="H600589" i="51"/>
  <c r="H600590" i="51"/>
  <c r="H600591" i="51"/>
  <c r="H600592" i="51"/>
  <c r="H600593" i="51"/>
  <c r="H600594" i="51"/>
  <c r="H600595" i="51"/>
  <c r="H600596" i="51"/>
  <c r="H600597" i="51"/>
  <c r="H600598" i="51"/>
  <c r="H600599" i="51"/>
  <c r="H600600" i="51"/>
  <c r="H600601" i="51"/>
  <c r="H600602" i="51"/>
  <c r="H600603" i="51"/>
  <c r="H600604" i="51"/>
  <c r="H600605" i="51"/>
  <c r="H600606" i="51"/>
  <c r="H600607" i="51"/>
  <c r="H600608" i="51"/>
  <c r="H600609" i="51"/>
  <c r="H600610" i="51"/>
  <c r="H600611" i="51"/>
  <c r="H600612" i="51"/>
  <c r="H600613" i="51"/>
  <c r="H600614" i="51"/>
  <c r="H600615" i="51"/>
  <c r="H600616" i="51"/>
  <c r="H600617" i="51"/>
  <c r="H600618" i="51"/>
  <c r="H600619" i="51"/>
  <c r="H600620" i="51"/>
  <c r="H600621" i="51"/>
  <c r="H600622" i="51"/>
  <c r="H600623" i="51"/>
  <c r="H600624" i="51"/>
  <c r="H600625" i="51"/>
  <c r="H600626" i="51"/>
  <c r="H600627" i="51"/>
  <c r="H600628" i="51"/>
  <c r="H600629" i="51"/>
  <c r="H600630" i="51"/>
  <c r="H600631" i="51"/>
  <c r="H600632" i="51"/>
  <c r="H600633" i="51"/>
  <c r="H600634" i="51"/>
  <c r="H600635" i="51"/>
  <c r="H600636" i="51"/>
  <c r="H600637" i="51"/>
  <c r="H600638" i="51"/>
  <c r="H600639" i="51"/>
  <c r="H600640" i="51"/>
  <c r="H600641" i="51"/>
  <c r="H600642" i="51"/>
  <c r="H600643" i="51"/>
  <c r="H600644" i="51"/>
  <c r="H600645" i="51"/>
  <c r="H600646" i="51"/>
  <c r="H600647" i="51"/>
  <c r="H600648" i="51"/>
  <c r="H600649" i="51"/>
  <c r="H600650" i="51"/>
  <c r="H600651" i="51"/>
  <c r="H600652" i="51"/>
  <c r="H600653" i="51"/>
  <c r="H600654" i="51"/>
  <c r="H600655" i="51"/>
  <c r="H600656" i="51"/>
  <c r="H600657" i="51"/>
  <c r="H600658" i="51"/>
  <c r="H600659" i="51"/>
  <c r="H600660" i="51"/>
  <c r="H600661" i="51"/>
  <c r="H600662" i="51"/>
  <c r="H600663" i="51"/>
  <c r="H600664" i="51"/>
  <c r="H600665" i="51"/>
  <c r="H600666" i="51"/>
  <c r="H600667" i="51"/>
  <c r="H600668" i="51"/>
  <c r="H600669" i="51"/>
  <c r="H600670" i="51"/>
  <c r="H600671" i="51"/>
  <c r="H600672" i="51"/>
  <c r="H600673" i="51"/>
  <c r="H600674" i="51"/>
  <c r="H600675" i="51"/>
  <c r="H600676" i="51"/>
  <c r="H600677" i="51"/>
  <c r="H600678" i="51"/>
  <c r="H600679" i="51"/>
  <c r="H600680" i="51"/>
  <c r="H600681" i="51"/>
  <c r="H600682" i="51"/>
  <c r="H600683" i="51"/>
  <c r="H600684" i="51"/>
  <c r="H600685" i="51"/>
  <c r="H600686" i="51"/>
  <c r="H600687" i="51"/>
  <c r="H600688" i="51"/>
  <c r="H600689" i="51"/>
  <c r="H600690" i="51"/>
  <c r="H600691" i="51"/>
  <c r="H600692" i="51"/>
  <c r="H600693" i="51"/>
  <c r="H600694" i="51"/>
  <c r="H600695" i="51"/>
  <c r="H600696" i="51"/>
  <c r="H600697" i="51"/>
  <c r="H600698" i="51"/>
  <c r="H600699" i="51"/>
  <c r="H600700" i="51"/>
  <c r="H600701" i="51"/>
  <c r="H600702" i="51"/>
  <c r="H600703" i="51"/>
  <c r="H600704" i="51"/>
  <c r="H600705" i="51"/>
  <c r="H600706" i="51"/>
  <c r="H600707" i="51"/>
  <c r="H600708" i="51"/>
  <c r="H600709" i="51"/>
  <c r="H600710" i="51"/>
  <c r="H600711" i="51"/>
  <c r="H600712" i="51"/>
  <c r="H600713" i="51"/>
  <c r="H600714" i="51"/>
  <c r="H600715" i="51"/>
  <c r="H600716" i="51"/>
  <c r="H600717" i="51"/>
  <c r="H600718" i="51"/>
  <c r="H600719" i="51"/>
  <c r="H600720" i="51"/>
  <c r="H600721" i="51"/>
  <c r="H600722" i="51"/>
  <c r="H600723" i="51"/>
  <c r="H600724" i="51"/>
  <c r="H600725" i="51"/>
  <c r="H600726" i="51"/>
  <c r="H600727" i="51"/>
  <c r="H600728" i="51"/>
  <c r="H600729" i="51"/>
  <c r="H600730" i="51"/>
  <c r="H600731" i="51"/>
  <c r="H600732" i="51"/>
  <c r="H600733" i="51"/>
  <c r="H600734" i="51"/>
  <c r="H600735" i="51"/>
  <c r="H600736" i="51"/>
  <c r="H600737" i="51"/>
  <c r="H600738" i="51"/>
  <c r="H600739" i="51"/>
  <c r="H600740" i="51"/>
  <c r="H600741" i="51"/>
  <c r="H600742" i="51"/>
  <c r="H600743" i="51"/>
  <c r="H600744" i="51"/>
  <c r="H600745" i="51"/>
  <c r="H600746" i="51"/>
  <c r="H600747" i="51"/>
  <c r="H600748" i="51"/>
  <c r="H600749" i="51"/>
  <c r="H600750" i="51"/>
  <c r="H600751" i="51"/>
  <c r="H600752" i="51"/>
  <c r="H600753" i="51"/>
  <c r="H600754" i="51"/>
  <c r="H600755" i="51"/>
  <c r="H600756" i="51"/>
  <c r="H600757" i="51"/>
  <c r="H600758" i="51"/>
  <c r="H600759" i="51"/>
  <c r="H600760" i="51"/>
  <c r="H600761" i="51"/>
  <c r="H600762" i="51"/>
  <c r="H600763" i="51"/>
  <c r="H600764" i="51"/>
  <c r="H600765" i="51"/>
  <c r="H600766" i="51"/>
  <c r="H600767" i="51"/>
  <c r="H600768" i="51"/>
  <c r="H600769" i="51"/>
  <c r="H600770" i="51"/>
  <c r="H600771" i="51"/>
  <c r="H600772" i="51"/>
  <c r="H600773" i="51"/>
  <c r="H600774" i="51"/>
  <c r="H600775" i="51"/>
  <c r="H600776" i="51"/>
  <c r="H600777" i="51"/>
  <c r="H600778" i="51"/>
  <c r="H600779" i="51"/>
  <c r="H600780" i="51"/>
  <c r="H600781" i="51"/>
  <c r="H600782" i="51"/>
  <c r="H600783" i="51"/>
  <c r="H600784" i="51"/>
  <c r="H600785" i="51"/>
  <c r="H600786" i="51"/>
  <c r="H600787" i="51"/>
  <c r="H600788" i="51"/>
  <c r="H600789" i="51"/>
  <c r="H600790" i="51"/>
  <c r="H600791" i="51"/>
  <c r="H600792" i="51"/>
  <c r="H600793" i="51"/>
  <c r="H600794" i="51"/>
  <c r="H600795" i="51"/>
  <c r="H600796" i="51"/>
  <c r="H600797" i="51"/>
  <c r="H600798" i="51"/>
  <c r="H600799" i="51"/>
  <c r="H600800" i="51"/>
  <c r="H600801" i="51"/>
  <c r="H600802" i="51"/>
  <c r="H600803" i="51"/>
  <c r="H600804" i="51"/>
  <c r="H600805" i="51"/>
  <c r="H600806" i="51"/>
  <c r="H600807" i="51"/>
  <c r="H600808" i="51"/>
  <c r="H600809" i="51"/>
  <c r="H600810" i="51"/>
  <c r="H600811" i="51"/>
  <c r="H600812" i="51"/>
  <c r="H600813" i="51"/>
  <c r="H600814" i="51"/>
  <c r="H600815" i="51"/>
  <c r="H600816" i="51"/>
  <c r="H600817" i="51"/>
  <c r="H600818" i="51"/>
  <c r="H600819" i="51"/>
  <c r="H600820" i="51"/>
  <c r="H600821" i="51"/>
  <c r="H600822" i="51"/>
  <c r="H600823" i="51"/>
  <c r="H600824" i="51"/>
  <c r="H600825" i="51"/>
  <c r="H600826" i="51"/>
  <c r="H600827" i="51"/>
  <c r="H600828" i="51"/>
  <c r="H600829" i="51"/>
  <c r="H600830" i="51"/>
  <c r="H600831" i="51"/>
  <c r="H600832" i="51"/>
  <c r="H600833" i="51"/>
  <c r="H600834" i="51"/>
  <c r="H600835" i="51"/>
  <c r="H600836" i="51"/>
  <c r="H600837" i="51"/>
  <c r="H600838" i="51"/>
  <c r="H600839" i="51"/>
  <c r="H600840" i="51"/>
  <c r="H600841" i="51"/>
  <c r="H600842" i="51"/>
  <c r="H600843" i="51"/>
  <c r="H600844" i="51"/>
  <c r="H600845" i="51"/>
  <c r="H600846" i="51"/>
  <c r="H600847" i="51"/>
  <c r="H600848" i="51"/>
  <c r="H600849" i="51"/>
  <c r="H600850" i="51"/>
  <c r="H600851" i="51"/>
  <c r="H600852" i="51"/>
  <c r="H600853" i="51"/>
  <c r="H600854" i="51"/>
  <c r="H600855" i="51"/>
  <c r="H600856" i="51"/>
  <c r="H600857" i="51"/>
  <c r="H600858" i="51"/>
  <c r="H600859" i="51"/>
  <c r="H600860" i="51"/>
  <c r="H600861" i="51"/>
  <c r="H600862" i="51"/>
  <c r="H600863" i="51"/>
  <c r="H600864" i="51"/>
  <c r="H600865" i="51"/>
  <c r="H600866" i="51"/>
  <c r="H600867" i="51"/>
  <c r="H600868" i="51"/>
  <c r="H600869" i="51"/>
  <c r="H600870" i="51"/>
  <c r="H600871" i="51"/>
  <c r="H600872" i="51"/>
  <c r="H600873" i="51"/>
  <c r="H600874" i="51"/>
  <c r="H600875" i="51"/>
  <c r="H600876" i="51"/>
  <c r="H600877" i="51"/>
  <c r="H600878" i="51"/>
  <c r="H600879" i="51"/>
  <c r="H600880" i="51"/>
  <c r="H600881" i="51"/>
  <c r="H600882" i="51"/>
  <c r="H600883" i="51"/>
  <c r="H600884" i="51"/>
  <c r="H600885" i="51"/>
  <c r="H600886" i="51"/>
  <c r="H600887" i="51"/>
  <c r="H600888" i="51"/>
  <c r="H600889" i="51"/>
  <c r="H600890" i="51"/>
  <c r="H600891" i="51"/>
  <c r="H600892" i="51"/>
  <c r="H600893" i="51"/>
  <c r="H600894" i="51"/>
  <c r="H600895" i="51"/>
  <c r="H600896" i="51"/>
  <c r="H600897" i="51"/>
  <c r="H600898" i="51"/>
  <c r="H600899" i="51"/>
  <c r="H600900" i="51"/>
  <c r="H600901" i="51"/>
  <c r="H600902" i="51"/>
  <c r="H600903" i="51"/>
  <c r="H600904" i="51"/>
  <c r="H600905" i="51"/>
  <c r="H600906" i="51"/>
  <c r="H600907" i="51"/>
  <c r="H600908" i="51"/>
  <c r="H600909" i="51"/>
  <c r="H600910" i="51"/>
  <c r="H600911" i="51"/>
  <c r="H600912" i="51"/>
  <c r="H600913" i="51"/>
  <c r="H600914" i="51"/>
  <c r="H600915" i="51"/>
  <c r="H600916" i="51"/>
  <c r="H600917" i="51"/>
  <c r="H600918" i="51"/>
  <c r="H600919" i="51"/>
  <c r="H600920" i="51"/>
  <c r="H600921" i="51"/>
  <c r="H600922" i="51"/>
  <c r="H600923" i="51"/>
  <c r="H600924" i="51"/>
  <c r="H600925" i="51"/>
  <c r="H600926" i="51"/>
  <c r="H600927" i="51"/>
  <c r="H600928" i="51"/>
  <c r="H600929" i="51"/>
  <c r="H600930" i="51"/>
  <c r="H600931" i="51"/>
  <c r="H600932" i="51"/>
  <c r="H600933" i="51"/>
  <c r="H600934" i="51"/>
  <c r="H600935" i="51"/>
  <c r="H600936" i="51"/>
  <c r="H600937" i="51"/>
  <c r="H600938" i="51"/>
  <c r="H600939" i="51"/>
  <c r="H600940" i="51"/>
  <c r="H600941" i="51"/>
  <c r="H600942" i="51"/>
  <c r="H600943" i="51"/>
  <c r="H600944" i="51"/>
  <c r="H600945" i="51"/>
  <c r="H600946" i="51"/>
  <c r="H600947" i="51"/>
  <c r="H600948" i="51"/>
  <c r="H600949" i="51"/>
  <c r="H600950" i="51"/>
  <c r="H600951" i="51"/>
  <c r="H600952" i="51"/>
  <c r="H600953" i="51"/>
  <c r="H600954" i="51"/>
  <c r="H600955" i="51"/>
  <c r="H600956" i="51"/>
  <c r="H600957" i="51"/>
  <c r="H600958" i="51"/>
  <c r="H600959" i="51"/>
  <c r="H600960" i="51"/>
  <c r="H600961" i="51"/>
  <c r="H600962" i="51"/>
  <c r="H600963" i="51"/>
  <c r="H600964" i="51"/>
  <c r="H600965" i="51"/>
  <c r="H600966" i="51"/>
  <c r="H600967" i="51"/>
  <c r="H600968" i="51"/>
  <c r="H600969" i="51"/>
  <c r="H600970" i="51"/>
  <c r="H600971" i="51"/>
  <c r="H600972" i="51"/>
  <c r="H600973" i="51"/>
  <c r="H600974" i="51"/>
  <c r="H600975" i="51"/>
  <c r="H600976" i="51"/>
  <c r="H600977" i="51"/>
  <c r="H600978" i="51"/>
  <c r="H600979" i="51"/>
  <c r="H600980" i="51"/>
  <c r="H600981" i="51"/>
  <c r="H600982" i="51"/>
  <c r="H600983" i="51"/>
  <c r="H600984" i="51"/>
  <c r="H600985" i="51"/>
  <c r="H600986" i="51"/>
  <c r="H600987" i="51"/>
  <c r="H600988" i="51"/>
  <c r="H600989" i="51"/>
  <c r="H600990" i="51"/>
  <c r="H600991" i="51"/>
  <c r="H600992" i="51"/>
  <c r="H600993" i="51"/>
  <c r="H600994" i="51"/>
  <c r="H600995" i="51"/>
  <c r="H600996" i="51"/>
  <c r="H600997" i="51"/>
  <c r="H600998" i="51"/>
  <c r="H600999" i="51"/>
  <c r="H601000" i="51"/>
  <c r="H601001" i="51"/>
  <c r="H601002" i="51"/>
  <c r="H601003" i="51"/>
  <c r="H601004" i="51"/>
  <c r="H601005" i="51"/>
  <c r="H601006" i="51"/>
  <c r="H601007" i="51"/>
  <c r="H601008" i="51"/>
  <c r="H601009" i="51"/>
  <c r="H601010" i="51"/>
  <c r="H601011" i="51"/>
  <c r="H601012" i="51"/>
  <c r="H601013" i="51"/>
  <c r="H601014" i="51"/>
  <c r="H601015" i="51"/>
  <c r="H601016" i="51"/>
  <c r="H601017" i="51"/>
  <c r="H601018" i="51"/>
  <c r="H601019" i="51"/>
  <c r="H601020" i="51"/>
  <c r="H601021" i="51"/>
  <c r="H601022" i="51"/>
  <c r="H601023" i="51"/>
  <c r="H601024" i="51"/>
  <c r="H601025" i="51"/>
  <c r="H601026" i="51"/>
  <c r="H601027" i="51"/>
  <c r="H601028" i="51"/>
  <c r="H601029" i="51"/>
  <c r="H601030" i="51"/>
  <c r="H601031" i="51"/>
  <c r="H601032" i="51"/>
  <c r="H601033" i="51"/>
  <c r="H601034" i="51"/>
  <c r="H601035" i="51"/>
  <c r="H601036" i="51"/>
  <c r="H601037" i="51"/>
  <c r="H601038" i="51"/>
  <c r="H601039" i="51"/>
  <c r="H601040" i="51"/>
  <c r="H601041" i="51"/>
  <c r="H601042" i="51"/>
  <c r="H601043" i="51"/>
  <c r="H601044" i="51"/>
  <c r="H601045" i="51"/>
  <c r="H601046" i="51"/>
  <c r="H601047" i="51"/>
  <c r="H601048" i="51"/>
  <c r="H601049" i="51"/>
  <c r="H601050" i="51"/>
  <c r="H601051" i="51"/>
  <c r="H601052" i="51"/>
  <c r="H601053" i="51"/>
  <c r="H601054" i="51"/>
  <c r="H601055" i="51"/>
  <c r="H601056" i="51"/>
  <c r="H601057" i="51"/>
  <c r="H601058" i="51"/>
  <c r="H601059" i="51"/>
  <c r="H601060" i="51"/>
  <c r="H601061" i="51"/>
  <c r="H601062" i="51"/>
  <c r="H601063" i="51"/>
  <c r="H601064" i="51"/>
  <c r="H601065" i="51"/>
  <c r="H601066" i="51"/>
  <c r="H601067" i="51"/>
  <c r="H601068" i="51"/>
  <c r="H601069" i="51"/>
  <c r="H601070" i="51"/>
  <c r="H601071" i="51"/>
  <c r="H601072" i="51"/>
  <c r="H601073" i="51"/>
  <c r="H601074" i="51"/>
  <c r="H601075" i="51"/>
  <c r="H601076" i="51"/>
  <c r="H601077" i="51"/>
  <c r="H601078" i="51"/>
  <c r="H601079" i="51"/>
  <c r="H601080" i="51"/>
  <c r="H601081" i="51"/>
  <c r="H601082" i="51"/>
  <c r="H601083" i="51"/>
  <c r="H601084" i="51"/>
  <c r="H601085" i="51"/>
  <c r="H601086" i="51"/>
  <c r="H601087" i="51"/>
  <c r="H601088" i="51"/>
  <c r="H601089" i="51"/>
  <c r="H601090" i="51"/>
  <c r="H601091" i="51"/>
  <c r="H601092" i="51"/>
  <c r="H601093" i="51"/>
  <c r="H601094" i="51"/>
  <c r="H601095" i="51"/>
  <c r="H601096" i="51"/>
  <c r="H601097" i="51"/>
  <c r="H601098" i="51"/>
  <c r="H601099" i="51"/>
  <c r="H601100" i="51"/>
  <c r="H601101" i="51"/>
  <c r="H601102" i="51"/>
  <c r="H601103" i="51"/>
  <c r="H601104" i="51"/>
  <c r="H601105" i="51"/>
  <c r="H601106" i="51"/>
  <c r="H601107" i="51"/>
  <c r="H601108" i="51"/>
  <c r="H601109" i="51"/>
  <c r="H601110" i="51"/>
  <c r="H601111" i="51"/>
  <c r="H601112" i="51"/>
  <c r="H601113" i="51"/>
  <c r="H601114" i="51"/>
  <c r="H601115" i="51"/>
  <c r="H601116" i="51"/>
  <c r="H601117" i="51"/>
  <c r="H601118" i="51"/>
  <c r="H601119" i="51"/>
  <c r="H601120" i="51"/>
  <c r="H601121" i="51"/>
  <c r="H601122" i="51"/>
  <c r="H601123" i="51"/>
  <c r="H601124" i="51"/>
  <c r="H601125" i="51"/>
  <c r="H601126" i="51"/>
  <c r="H601127" i="51"/>
  <c r="H601128" i="51"/>
  <c r="H601129" i="51"/>
  <c r="H601130" i="51"/>
  <c r="H601131" i="51"/>
  <c r="H601132" i="51"/>
  <c r="H601133" i="51"/>
  <c r="H601134" i="51"/>
  <c r="H601135" i="51"/>
  <c r="H601136" i="51"/>
  <c r="H601137" i="51"/>
  <c r="H601138" i="51"/>
  <c r="H601139" i="51"/>
  <c r="H601140" i="51"/>
  <c r="H601141" i="51"/>
  <c r="H601142" i="51"/>
  <c r="H601143" i="51"/>
  <c r="H601144" i="51"/>
  <c r="H601145" i="51"/>
  <c r="H601146" i="51"/>
  <c r="H601147" i="51"/>
  <c r="H601148" i="51"/>
  <c r="H601149" i="51"/>
  <c r="H601150" i="51"/>
  <c r="H601151" i="51"/>
  <c r="H601152" i="51"/>
  <c r="H601153" i="51"/>
  <c r="H601154" i="51"/>
  <c r="H601155" i="51"/>
  <c r="H601156" i="51"/>
  <c r="H601157" i="51"/>
  <c r="H601158" i="51"/>
  <c r="H601159" i="51"/>
  <c r="H601160" i="51"/>
  <c r="H601161" i="51"/>
  <c r="H601162" i="51"/>
  <c r="H601163" i="51"/>
  <c r="H601164" i="51"/>
  <c r="H601165" i="51"/>
  <c r="H601166" i="51"/>
  <c r="H601167" i="51"/>
  <c r="H601168" i="51"/>
  <c r="H601169" i="51"/>
  <c r="H601170" i="51"/>
  <c r="H601171" i="51"/>
  <c r="H601172" i="51"/>
  <c r="H601173" i="51"/>
  <c r="H601174" i="51"/>
  <c r="H601175" i="51"/>
  <c r="H601176" i="51"/>
  <c r="H601177" i="51"/>
  <c r="H601178" i="51"/>
  <c r="H601179" i="51"/>
  <c r="H601180" i="51"/>
  <c r="H601181" i="51"/>
  <c r="H601182" i="51"/>
  <c r="H601183" i="51"/>
  <c r="H601184" i="51"/>
  <c r="H601185" i="51"/>
  <c r="H601186" i="51"/>
  <c r="H601187" i="51"/>
  <c r="H601188" i="51"/>
  <c r="H601189" i="51"/>
  <c r="H601190" i="51"/>
  <c r="H601191" i="51"/>
  <c r="H601192" i="51"/>
  <c r="H601193" i="51"/>
  <c r="H601194" i="51"/>
  <c r="H601195" i="51"/>
  <c r="H601196" i="51"/>
  <c r="H601197" i="51"/>
  <c r="H601198" i="51"/>
  <c r="H601199" i="51"/>
  <c r="H601200" i="51"/>
  <c r="H601201" i="51"/>
  <c r="H601202" i="51"/>
  <c r="H601203" i="51"/>
  <c r="H601204" i="51"/>
  <c r="H601205" i="51"/>
  <c r="H601206" i="51"/>
  <c r="H601207" i="51"/>
  <c r="H601208" i="51"/>
  <c r="H601209" i="51"/>
  <c r="H601210" i="51"/>
  <c r="H601211" i="51"/>
  <c r="H601212" i="51"/>
  <c r="H601213" i="51"/>
  <c r="H601214" i="51"/>
  <c r="H601215" i="51"/>
  <c r="H601216" i="51"/>
  <c r="H601217" i="51"/>
  <c r="H601218" i="51"/>
  <c r="H601219" i="51"/>
  <c r="H601220" i="51"/>
  <c r="H601221" i="51"/>
  <c r="H601222" i="51"/>
  <c r="H601223" i="51"/>
  <c r="H601224" i="51"/>
  <c r="H601225" i="51"/>
  <c r="H601226" i="51"/>
  <c r="H601227" i="51"/>
  <c r="H601228" i="51"/>
  <c r="H601229" i="51"/>
  <c r="H601230" i="51"/>
  <c r="H601231" i="51"/>
  <c r="H601232" i="51"/>
  <c r="H601233" i="51"/>
  <c r="H601234" i="51"/>
  <c r="H601235" i="51"/>
  <c r="H601236" i="51"/>
  <c r="H601237" i="51"/>
  <c r="H601238" i="51"/>
  <c r="H601239" i="51"/>
  <c r="H601240" i="51"/>
  <c r="H601241" i="51"/>
  <c r="H601242" i="51"/>
  <c r="H601243" i="51"/>
  <c r="H601244" i="51"/>
  <c r="H601245" i="51"/>
  <c r="H601246" i="51"/>
  <c r="H601247" i="51"/>
  <c r="H601248" i="51"/>
  <c r="H601249" i="51"/>
  <c r="H601250" i="51"/>
  <c r="H601251" i="51"/>
  <c r="H601252" i="51"/>
  <c r="H601253" i="51"/>
  <c r="H601254" i="51"/>
  <c r="H601255" i="51"/>
  <c r="H601256" i="51"/>
  <c r="H601257" i="51"/>
  <c r="H601258" i="51"/>
  <c r="H601259" i="51"/>
  <c r="H601260" i="51"/>
  <c r="H601261" i="51"/>
  <c r="H601262" i="51"/>
  <c r="H601263" i="51"/>
  <c r="H601264" i="51"/>
  <c r="H601265" i="51"/>
  <c r="H601266" i="51"/>
  <c r="H601267" i="51"/>
  <c r="H601268" i="51"/>
  <c r="H601269" i="51"/>
  <c r="H601270" i="51"/>
  <c r="H601271" i="51"/>
  <c r="H601272" i="51"/>
  <c r="H601273" i="51"/>
  <c r="H601274" i="51"/>
  <c r="H601275" i="51"/>
  <c r="H601276" i="51"/>
  <c r="H601277" i="51"/>
  <c r="H601278" i="51"/>
  <c r="H601279" i="51"/>
  <c r="H601280" i="51"/>
  <c r="H601281" i="51"/>
  <c r="H601282" i="51"/>
  <c r="H601283" i="51"/>
  <c r="H601284" i="51"/>
  <c r="H601285" i="51"/>
  <c r="H601286" i="51"/>
  <c r="H601287" i="51"/>
  <c r="H601288" i="51"/>
  <c r="H601289" i="51"/>
  <c r="H601290" i="51"/>
  <c r="H601291" i="51"/>
  <c r="H601292" i="51"/>
  <c r="H601293" i="51"/>
  <c r="H601294" i="51"/>
  <c r="H601295" i="51"/>
  <c r="H601296" i="51"/>
  <c r="H601297" i="51"/>
  <c r="H601298" i="51"/>
  <c r="H601299" i="51"/>
  <c r="H601300" i="51"/>
  <c r="H601301" i="51"/>
  <c r="H601302" i="51"/>
  <c r="H601303" i="51"/>
  <c r="H601304" i="51"/>
  <c r="H601305" i="51"/>
  <c r="H601306" i="51"/>
  <c r="H601307" i="51"/>
  <c r="H601308" i="51"/>
  <c r="H601309" i="51"/>
  <c r="H601310" i="51"/>
  <c r="H601311" i="51"/>
  <c r="H601312" i="51"/>
  <c r="H601313" i="51"/>
  <c r="H601314" i="51"/>
  <c r="H601315" i="51"/>
  <c r="H601316" i="51"/>
  <c r="H601317" i="51"/>
  <c r="H601318" i="51"/>
  <c r="H601319" i="51"/>
  <c r="H601320" i="51"/>
  <c r="H601321" i="51"/>
  <c r="H601322" i="51"/>
  <c r="H601323" i="51"/>
  <c r="H601324" i="51"/>
  <c r="H601325" i="51"/>
  <c r="H601326" i="51"/>
  <c r="H601327" i="51"/>
  <c r="H601328" i="51"/>
  <c r="H601329" i="51"/>
  <c r="H601330" i="51"/>
  <c r="H601331" i="51"/>
  <c r="H601332" i="51"/>
  <c r="H601333" i="51"/>
  <c r="H601334" i="51"/>
  <c r="H601335" i="51"/>
  <c r="H601336" i="51"/>
  <c r="H601337" i="51"/>
  <c r="H601338" i="51"/>
  <c r="H601339" i="51"/>
  <c r="H601340" i="51"/>
  <c r="H601341" i="51"/>
  <c r="H601342" i="51"/>
  <c r="H601343" i="51"/>
  <c r="H601344" i="51"/>
  <c r="H601345" i="51"/>
  <c r="H601346" i="51"/>
  <c r="H601347" i="51"/>
  <c r="H601348" i="51"/>
  <c r="H601349" i="51"/>
  <c r="H601350" i="51"/>
  <c r="H601351" i="51"/>
  <c r="H601352" i="51"/>
  <c r="H601353" i="51"/>
  <c r="H601354" i="51"/>
  <c r="H601355" i="51"/>
  <c r="H601356" i="51"/>
  <c r="H601357" i="51"/>
  <c r="H601358" i="51"/>
  <c r="H601359" i="51"/>
  <c r="H601360" i="51"/>
  <c r="H601361" i="51"/>
  <c r="H601362" i="51"/>
  <c r="H601363" i="51"/>
  <c r="H601364" i="51"/>
  <c r="H601365" i="51"/>
  <c r="H601366" i="51"/>
  <c r="H601367" i="51"/>
  <c r="H601368" i="51"/>
  <c r="H601369" i="51"/>
  <c r="H601370" i="51"/>
  <c r="H601371" i="51"/>
  <c r="H601372" i="51"/>
  <c r="H601373" i="51"/>
  <c r="H601374" i="51"/>
  <c r="H601375" i="51"/>
  <c r="H601376" i="51"/>
  <c r="H601377" i="51"/>
  <c r="H601378" i="51"/>
  <c r="H601379" i="51"/>
  <c r="H601380" i="51"/>
  <c r="H601381" i="51"/>
  <c r="H601382" i="51"/>
  <c r="H601383" i="51"/>
  <c r="H601384" i="51"/>
  <c r="H601385" i="51"/>
  <c r="H601386" i="51"/>
  <c r="H601387" i="51"/>
  <c r="H601388" i="51"/>
  <c r="H601389" i="51"/>
  <c r="H601390" i="51"/>
  <c r="H601391" i="51"/>
  <c r="H601392" i="51"/>
  <c r="H601393" i="51"/>
  <c r="H601394" i="51"/>
  <c r="H601395" i="51"/>
  <c r="H601396" i="51"/>
  <c r="H601397" i="51"/>
  <c r="H601398" i="51"/>
  <c r="H601399" i="51"/>
  <c r="H601400" i="51"/>
  <c r="H601401" i="51"/>
  <c r="H601402" i="51"/>
  <c r="H601403" i="51"/>
  <c r="H601404" i="51"/>
  <c r="H601405" i="51"/>
  <c r="H601406" i="51"/>
  <c r="H601407" i="51"/>
  <c r="H601408" i="51"/>
  <c r="H601409" i="51"/>
  <c r="H601410" i="51"/>
  <c r="H601411" i="51"/>
  <c r="H601412" i="51"/>
  <c r="H601413" i="51"/>
  <c r="H601414" i="51"/>
  <c r="H601415" i="51"/>
  <c r="H601416" i="51"/>
  <c r="H601417" i="51"/>
  <c r="H601418" i="51"/>
  <c r="H601419" i="51"/>
  <c r="H601420" i="51"/>
  <c r="H601421" i="51"/>
  <c r="H601422" i="51"/>
  <c r="H601423" i="51"/>
  <c r="H601424" i="51"/>
  <c r="H601425" i="51"/>
  <c r="H601426" i="51"/>
  <c r="H601427" i="51"/>
  <c r="H601428" i="51"/>
  <c r="H601429" i="51"/>
  <c r="H601430" i="51"/>
  <c r="H601431" i="51"/>
  <c r="H601432" i="51"/>
  <c r="H601433" i="51"/>
  <c r="H601434" i="51"/>
  <c r="H601435" i="51"/>
  <c r="H601436" i="51"/>
  <c r="H601437" i="51"/>
  <c r="H601438" i="51"/>
  <c r="H601439" i="51"/>
  <c r="H601440" i="51"/>
  <c r="H601441" i="51"/>
  <c r="H601442" i="51"/>
  <c r="H601443" i="51"/>
  <c r="H601444" i="51"/>
  <c r="H601445" i="51"/>
  <c r="H601446" i="51"/>
  <c r="H601447" i="51"/>
  <c r="H601448" i="51"/>
  <c r="H601449" i="51"/>
  <c r="H601450" i="51"/>
  <c r="H601451" i="51"/>
  <c r="H601452" i="51"/>
  <c r="H601453" i="51"/>
  <c r="H601454" i="51"/>
  <c r="H601455" i="51"/>
  <c r="H601456" i="51"/>
  <c r="H601457" i="51"/>
  <c r="H601458" i="51"/>
  <c r="H601459" i="51"/>
  <c r="H601460" i="51"/>
  <c r="H601461" i="51"/>
  <c r="H601462" i="51"/>
  <c r="H601463" i="51"/>
  <c r="H601464" i="51"/>
  <c r="H601465" i="51"/>
  <c r="H601466" i="51"/>
  <c r="H601467" i="51"/>
  <c r="H601468" i="51"/>
  <c r="H601469" i="51"/>
  <c r="H601470" i="51"/>
  <c r="H601471" i="51"/>
  <c r="H601472" i="51"/>
  <c r="H601473" i="51"/>
  <c r="H601474" i="51"/>
  <c r="H601475" i="51"/>
  <c r="H601476" i="51"/>
  <c r="H601477" i="51"/>
  <c r="H601478" i="51"/>
  <c r="H601479" i="51"/>
  <c r="H601480" i="51"/>
  <c r="H601481" i="51"/>
  <c r="H601482" i="51"/>
  <c r="H601483" i="51"/>
  <c r="H601484" i="51"/>
  <c r="H601485" i="51"/>
  <c r="H601486" i="51"/>
  <c r="H601487" i="51"/>
  <c r="H601488" i="51"/>
  <c r="H601489" i="51"/>
  <c r="H601490" i="51"/>
  <c r="H601491" i="51"/>
  <c r="H601492" i="51"/>
  <c r="H601493" i="51"/>
  <c r="H601494" i="51"/>
  <c r="H601495" i="51"/>
  <c r="H601496" i="51"/>
  <c r="H601497" i="51"/>
  <c r="H601498" i="51"/>
  <c r="H601499" i="51"/>
  <c r="H601500" i="51"/>
  <c r="H601501" i="51"/>
  <c r="H601502" i="51"/>
  <c r="H601503" i="51"/>
  <c r="H601504" i="51"/>
  <c r="H601505" i="51"/>
  <c r="H601506" i="51"/>
  <c r="H601507" i="51"/>
  <c r="H601508" i="51"/>
  <c r="H601509" i="51"/>
  <c r="H601510" i="51"/>
  <c r="H601511" i="51"/>
  <c r="H601512" i="51"/>
  <c r="H601513" i="51"/>
  <c r="H601514" i="51"/>
  <c r="H601515" i="51"/>
  <c r="H601516" i="51"/>
  <c r="H601517" i="51"/>
  <c r="H601518" i="51"/>
  <c r="H601519" i="51"/>
  <c r="H601520" i="51"/>
  <c r="H601521" i="51"/>
  <c r="H601522" i="51"/>
  <c r="H601523" i="51"/>
  <c r="H601524" i="51"/>
  <c r="H601525" i="51"/>
  <c r="H601526" i="51"/>
  <c r="H601527" i="51"/>
  <c r="H601528" i="51"/>
  <c r="H601529" i="51"/>
  <c r="H601530" i="51"/>
  <c r="H601531" i="51"/>
  <c r="H601532" i="51"/>
  <c r="H601533" i="51"/>
  <c r="H601534" i="51"/>
  <c r="H601535" i="51"/>
  <c r="H601536" i="51"/>
  <c r="H601537" i="51"/>
  <c r="H601538" i="51"/>
  <c r="H601539" i="51"/>
  <c r="H601540" i="51"/>
  <c r="H601541" i="51"/>
  <c r="H601542" i="51"/>
  <c r="H601543" i="51"/>
  <c r="H601544" i="51"/>
  <c r="H601545" i="51"/>
  <c r="H601546" i="51"/>
  <c r="H601547" i="51"/>
  <c r="H601548" i="51"/>
  <c r="H601549" i="51"/>
  <c r="H601550" i="51"/>
  <c r="H601551" i="51"/>
  <c r="H601552" i="51"/>
  <c r="H601553" i="51"/>
  <c r="H601554" i="51"/>
  <c r="H601555" i="51"/>
  <c r="H601556" i="51"/>
  <c r="H601557" i="51"/>
  <c r="H601558" i="51"/>
  <c r="H601559" i="51"/>
  <c r="H601560" i="51"/>
  <c r="H601561" i="51"/>
  <c r="H601562" i="51"/>
  <c r="H601563" i="51"/>
  <c r="H601564" i="51"/>
  <c r="H601565" i="51"/>
  <c r="H601566" i="51"/>
  <c r="H601567" i="51"/>
  <c r="H601568" i="51"/>
  <c r="H601569" i="51"/>
  <c r="H601570" i="51"/>
  <c r="H601571" i="51"/>
  <c r="H601572" i="51"/>
  <c r="H601573" i="51"/>
  <c r="H601574" i="51"/>
  <c r="H601575" i="51"/>
  <c r="H601576" i="51"/>
  <c r="H601577" i="51"/>
  <c r="H601578" i="51"/>
  <c r="H601579" i="51"/>
  <c r="H601580" i="51"/>
  <c r="H601581" i="51"/>
  <c r="H601582" i="51"/>
  <c r="H601583" i="51"/>
  <c r="H601584" i="51"/>
  <c r="H601585" i="51"/>
  <c r="H601586" i="51"/>
  <c r="H601587" i="51"/>
  <c r="H601588" i="51"/>
  <c r="H601589" i="51"/>
  <c r="H601590" i="51"/>
  <c r="H601591" i="51"/>
  <c r="H601592" i="51"/>
  <c r="H601593" i="51"/>
  <c r="H601594" i="51"/>
  <c r="H601595" i="51"/>
  <c r="H601596" i="51"/>
  <c r="H601597" i="51"/>
  <c r="H601598" i="51"/>
  <c r="H601599" i="51"/>
  <c r="H601600" i="51"/>
  <c r="H601601" i="51"/>
  <c r="H601602" i="51"/>
  <c r="H601603" i="51"/>
  <c r="H601604" i="51"/>
  <c r="H601605" i="51"/>
  <c r="H601606" i="51"/>
  <c r="H601607" i="51"/>
  <c r="H601608" i="51"/>
  <c r="H601609" i="51"/>
  <c r="H601610" i="51"/>
  <c r="H601611" i="51"/>
  <c r="H601612" i="51"/>
  <c r="H601613" i="51"/>
  <c r="H601614" i="51"/>
  <c r="H601615" i="51"/>
  <c r="H601616" i="51"/>
  <c r="H601617" i="51"/>
  <c r="H601618" i="51"/>
  <c r="H601619" i="51"/>
  <c r="H601620" i="51"/>
  <c r="H601621" i="51"/>
  <c r="H601622" i="51"/>
  <c r="H601623" i="51"/>
  <c r="H601624" i="51"/>
  <c r="H601625" i="51"/>
  <c r="H601626" i="51"/>
  <c r="H601627" i="51"/>
  <c r="H601628" i="51"/>
  <c r="H601629" i="51"/>
  <c r="H601630" i="51"/>
  <c r="H601631" i="51"/>
  <c r="H601632" i="51"/>
  <c r="H601633" i="51"/>
  <c r="H601634" i="51"/>
  <c r="H601635" i="51"/>
  <c r="H601636" i="51"/>
  <c r="H601637" i="51"/>
  <c r="H601638" i="51"/>
  <c r="H601639" i="51"/>
  <c r="H601640" i="51"/>
  <c r="H601641" i="51"/>
  <c r="H601642" i="51"/>
  <c r="H601643" i="51"/>
  <c r="H601644" i="51"/>
  <c r="H601645" i="51"/>
  <c r="H601646" i="51"/>
  <c r="H601647" i="51"/>
  <c r="H601648" i="51"/>
  <c r="H601649" i="51"/>
  <c r="H601650" i="51"/>
  <c r="H601651" i="51"/>
  <c r="H601652" i="51"/>
  <c r="H601653" i="51"/>
  <c r="H601654" i="51"/>
  <c r="H601655" i="51"/>
  <c r="H601656" i="51"/>
  <c r="H601657" i="51"/>
  <c r="H601658" i="51"/>
  <c r="H601659" i="51"/>
  <c r="H601660" i="51"/>
  <c r="H601661" i="51"/>
  <c r="H601662" i="51"/>
  <c r="H601663" i="51"/>
  <c r="H601664" i="51"/>
  <c r="H601665" i="51"/>
  <c r="H601666" i="51"/>
  <c r="H601667" i="51"/>
  <c r="H601668" i="51"/>
  <c r="H601669" i="51"/>
  <c r="H601670" i="51"/>
  <c r="H601671" i="51"/>
  <c r="H601672" i="51"/>
  <c r="H601673" i="51"/>
  <c r="H601674" i="51"/>
  <c r="H601675" i="51"/>
  <c r="H601676" i="51"/>
  <c r="H601677" i="51"/>
  <c r="H601678" i="51"/>
  <c r="H601679" i="51"/>
  <c r="H601680" i="51"/>
  <c r="H601681" i="51"/>
  <c r="H601682" i="51"/>
  <c r="H601683" i="51"/>
  <c r="H601684" i="51"/>
  <c r="H601685" i="51"/>
  <c r="H601686" i="51"/>
  <c r="H601687" i="51"/>
  <c r="H601688" i="51"/>
  <c r="H601689" i="51"/>
  <c r="H601690" i="51"/>
  <c r="H601691" i="51"/>
  <c r="H601692" i="51"/>
  <c r="H601693" i="51"/>
  <c r="H601694" i="51"/>
  <c r="H601695" i="51"/>
  <c r="H601696" i="51"/>
  <c r="H601697" i="51"/>
  <c r="H601698" i="51"/>
  <c r="H601699" i="51"/>
  <c r="H601700" i="51"/>
  <c r="H601701" i="51"/>
  <c r="H601702" i="51"/>
  <c r="H601703" i="51"/>
  <c r="H601704" i="51"/>
  <c r="H601705" i="51"/>
  <c r="H601706" i="51"/>
  <c r="H601707" i="51"/>
  <c r="H601708" i="51"/>
  <c r="H601709" i="51"/>
  <c r="H601710" i="51"/>
  <c r="H601711" i="51"/>
  <c r="H601712" i="51"/>
  <c r="H601713" i="51"/>
  <c r="H601714" i="51"/>
  <c r="H601715" i="51"/>
  <c r="H601716" i="51"/>
  <c r="H601717" i="51"/>
  <c r="H601718" i="51"/>
  <c r="H601719" i="51"/>
  <c r="H601720" i="51"/>
  <c r="H601721" i="51"/>
  <c r="H601722" i="51"/>
  <c r="H601723" i="51"/>
  <c r="H601724" i="51"/>
  <c r="H601725" i="51"/>
  <c r="H601726" i="51"/>
  <c r="H601727" i="51"/>
  <c r="H601728" i="51"/>
  <c r="H601729" i="51"/>
  <c r="H601730" i="51"/>
  <c r="H601731" i="51"/>
  <c r="H601732" i="51"/>
  <c r="H601733" i="51"/>
  <c r="H601734" i="51"/>
  <c r="H601735" i="51"/>
  <c r="H601736" i="51"/>
  <c r="H601737" i="51"/>
  <c r="H601738" i="51"/>
  <c r="H601739" i="51"/>
  <c r="H601740" i="51"/>
  <c r="H601741" i="51"/>
  <c r="H601742" i="51"/>
  <c r="H601743" i="51"/>
  <c r="H601744" i="51"/>
  <c r="H601745" i="51"/>
  <c r="H601746" i="51"/>
  <c r="H601747" i="51"/>
  <c r="H601748" i="51"/>
  <c r="H601749" i="51"/>
  <c r="H601750" i="51"/>
  <c r="H601751" i="51"/>
  <c r="H601752" i="51"/>
  <c r="H601753" i="51"/>
  <c r="H601754" i="51"/>
  <c r="H601755" i="51"/>
  <c r="H601756" i="51"/>
  <c r="H601757" i="51"/>
  <c r="H601758" i="51"/>
  <c r="H601759" i="51"/>
  <c r="H601760" i="51"/>
  <c r="H601761" i="51"/>
  <c r="H601762" i="51"/>
  <c r="H601763" i="51"/>
  <c r="H601764" i="51"/>
  <c r="H601765" i="51"/>
  <c r="H601766" i="51"/>
  <c r="H601767" i="51"/>
  <c r="H601768" i="51"/>
  <c r="H601769" i="51"/>
  <c r="H601770" i="51"/>
  <c r="H601771" i="51"/>
  <c r="H601772" i="51"/>
  <c r="H601773" i="51"/>
  <c r="H601774" i="51"/>
  <c r="H601775" i="51"/>
  <c r="H601776" i="51"/>
  <c r="H601777" i="51"/>
  <c r="H601778" i="51"/>
  <c r="H601779" i="51"/>
  <c r="H601780" i="51"/>
  <c r="H601781" i="51"/>
  <c r="H601782" i="51"/>
  <c r="H601783" i="51"/>
  <c r="H601784" i="51"/>
  <c r="H601785" i="51"/>
  <c r="H601786" i="51"/>
  <c r="H601787" i="51"/>
  <c r="H601788" i="51"/>
  <c r="H601789" i="51"/>
  <c r="H601790" i="51"/>
  <c r="H601791" i="51"/>
  <c r="H601792" i="51"/>
  <c r="H601793" i="51"/>
  <c r="H601794" i="51"/>
  <c r="H601795" i="51"/>
  <c r="H601796" i="51"/>
  <c r="H601797" i="51"/>
  <c r="H601798" i="51"/>
  <c r="H601799" i="51"/>
  <c r="H601800" i="51"/>
  <c r="H601801" i="51"/>
  <c r="H601802" i="51"/>
  <c r="H601803" i="51"/>
  <c r="H601804" i="51"/>
  <c r="H601805" i="51"/>
  <c r="H601806" i="51"/>
  <c r="H601807" i="51"/>
  <c r="H601808" i="51"/>
  <c r="H601809" i="51"/>
  <c r="H601810" i="51"/>
  <c r="H601811" i="51"/>
  <c r="H601812" i="51"/>
  <c r="H601813" i="51"/>
  <c r="H601814" i="51"/>
  <c r="H601815" i="51"/>
  <c r="H601816" i="51"/>
  <c r="H601817" i="51"/>
  <c r="H601818" i="51"/>
  <c r="H601819" i="51"/>
  <c r="H601820" i="51"/>
  <c r="H601821" i="51"/>
  <c r="H601822" i="51"/>
  <c r="H601823" i="51"/>
  <c r="H601824" i="51"/>
  <c r="H601825" i="51"/>
  <c r="H601826" i="51"/>
  <c r="H601827" i="51"/>
  <c r="H601828" i="51"/>
  <c r="H601829" i="51"/>
  <c r="H601830" i="51"/>
  <c r="H601831" i="51"/>
  <c r="H601832" i="51"/>
  <c r="H601833" i="51"/>
  <c r="H601834" i="51"/>
  <c r="H601835" i="51"/>
  <c r="H601836" i="51"/>
  <c r="H601837" i="51"/>
  <c r="H601838" i="51"/>
  <c r="H601839" i="51"/>
  <c r="H601840" i="51"/>
  <c r="H601841" i="51"/>
  <c r="H601842" i="51"/>
  <c r="H601843" i="51"/>
  <c r="H601844" i="51"/>
  <c r="H601845" i="51"/>
  <c r="H601846" i="51"/>
  <c r="H601847" i="51"/>
  <c r="H601848" i="51"/>
  <c r="H601849" i="51"/>
  <c r="H601850" i="51"/>
  <c r="H601851" i="51"/>
  <c r="H601852" i="51"/>
  <c r="H601853" i="51"/>
  <c r="H601854" i="51"/>
  <c r="H601855" i="51"/>
  <c r="H601856" i="51"/>
  <c r="H601857" i="51"/>
  <c r="H601858" i="51"/>
  <c r="H601859" i="51"/>
  <c r="H601860" i="51"/>
  <c r="H601861" i="51"/>
  <c r="H601862" i="51"/>
  <c r="H601863" i="51"/>
  <c r="H601864" i="51"/>
  <c r="H601865" i="51"/>
  <c r="H601866" i="51"/>
  <c r="H601867" i="51"/>
  <c r="H601868" i="51"/>
  <c r="H601869" i="51"/>
  <c r="H601870" i="51"/>
  <c r="H601871" i="51"/>
  <c r="H601872" i="51"/>
  <c r="H601873" i="51"/>
  <c r="H601874" i="51"/>
  <c r="H601875" i="51"/>
  <c r="H601876" i="51"/>
  <c r="H601877" i="51"/>
  <c r="H601878" i="51"/>
  <c r="H601879" i="51"/>
  <c r="H601880" i="51"/>
  <c r="H601881" i="51"/>
  <c r="H601882" i="51"/>
  <c r="H601883" i="51"/>
  <c r="H601884" i="51"/>
  <c r="H601885" i="51"/>
  <c r="H601886" i="51"/>
  <c r="H601887" i="51"/>
  <c r="H601888" i="51"/>
  <c r="H601889" i="51"/>
  <c r="H601890" i="51"/>
  <c r="H601891" i="51"/>
  <c r="H601892" i="51"/>
  <c r="H601893" i="51"/>
  <c r="H601894" i="51"/>
  <c r="H601895" i="51"/>
  <c r="H601896" i="51"/>
  <c r="H601897" i="51"/>
  <c r="H601898" i="51"/>
  <c r="H601899" i="51"/>
  <c r="H601900" i="51"/>
  <c r="H601901" i="51"/>
  <c r="H601902" i="51"/>
  <c r="H601903" i="51"/>
  <c r="H601904" i="51"/>
  <c r="H601905" i="51"/>
  <c r="H601906" i="51"/>
  <c r="H601907" i="51"/>
  <c r="H601908" i="51"/>
  <c r="H601909" i="51"/>
  <c r="H601910" i="51"/>
  <c r="H601911" i="51"/>
  <c r="H601912" i="51"/>
  <c r="H601913" i="51"/>
  <c r="H601914" i="51"/>
  <c r="H601915" i="51"/>
  <c r="H601916" i="51"/>
  <c r="H601917" i="51"/>
  <c r="H601918" i="51"/>
  <c r="H601919" i="51"/>
  <c r="H601920" i="51"/>
  <c r="H601921" i="51"/>
  <c r="H601922" i="51"/>
  <c r="H601923" i="51"/>
  <c r="H601924" i="51"/>
  <c r="H601925" i="51"/>
  <c r="H601926" i="51"/>
  <c r="H601927" i="51"/>
  <c r="H601928" i="51"/>
  <c r="H601929" i="51"/>
  <c r="H601930" i="51"/>
  <c r="H601931" i="51"/>
  <c r="H601932" i="51"/>
  <c r="H601933" i="51"/>
  <c r="H601934" i="51"/>
  <c r="H601935" i="51"/>
  <c r="H601936" i="51"/>
  <c r="H601937" i="51"/>
  <c r="H601938" i="51"/>
  <c r="H601939" i="51"/>
  <c r="H601940" i="51"/>
  <c r="H601941" i="51"/>
  <c r="H601942" i="51"/>
  <c r="H601943" i="51"/>
  <c r="H601944" i="51"/>
  <c r="H601945" i="51"/>
  <c r="H601946" i="51"/>
  <c r="H601947" i="51"/>
  <c r="H601948" i="51"/>
  <c r="H601949" i="51"/>
  <c r="H601950" i="51"/>
  <c r="H601951" i="51"/>
  <c r="H601952" i="51"/>
  <c r="H601953" i="51"/>
  <c r="H601954" i="51"/>
  <c r="H601955" i="51"/>
  <c r="H601956" i="51"/>
  <c r="H601957" i="51"/>
  <c r="H601958" i="51"/>
  <c r="H601959" i="51"/>
  <c r="H601960" i="51"/>
  <c r="H601961" i="51"/>
  <c r="H601962" i="51"/>
  <c r="H601963" i="51"/>
  <c r="H601964" i="51"/>
  <c r="H601965" i="51"/>
  <c r="H601966" i="51"/>
  <c r="H601967" i="51"/>
  <c r="H601968" i="51"/>
  <c r="H601969" i="51"/>
  <c r="H601970" i="51"/>
  <c r="H601971" i="51"/>
  <c r="H601972" i="51"/>
  <c r="H601973" i="51"/>
  <c r="H601974" i="51"/>
  <c r="H601975" i="51"/>
  <c r="H601976" i="51"/>
  <c r="H601977" i="51"/>
  <c r="H601978" i="51"/>
  <c r="H601979" i="51"/>
  <c r="H601980" i="51"/>
  <c r="H601981" i="51"/>
  <c r="H601982" i="51"/>
  <c r="H601983" i="51"/>
  <c r="H601984" i="51"/>
  <c r="H601985" i="51"/>
  <c r="H601986" i="51"/>
  <c r="H601987" i="51"/>
  <c r="H601988" i="51"/>
  <c r="H601989" i="51"/>
  <c r="H601990" i="51"/>
  <c r="H601991" i="51"/>
  <c r="H601992" i="51"/>
  <c r="H601993" i="51"/>
  <c r="H601994" i="51"/>
  <c r="H601995" i="51"/>
  <c r="H601996" i="51"/>
  <c r="H601997" i="51"/>
  <c r="H601998" i="51"/>
  <c r="H601999" i="51"/>
  <c r="H602000" i="51"/>
  <c r="H602001" i="51"/>
  <c r="H602002" i="51"/>
  <c r="H602003" i="51"/>
  <c r="H602004" i="51"/>
  <c r="H602005" i="51"/>
  <c r="H602006" i="51"/>
  <c r="H602007" i="51"/>
  <c r="H602008" i="51"/>
  <c r="H602009" i="51"/>
  <c r="H602010" i="51"/>
  <c r="H602011" i="51"/>
  <c r="H602012" i="51"/>
  <c r="H602013" i="51"/>
  <c r="H602014" i="51"/>
  <c r="H602015" i="51"/>
  <c r="H602016" i="51"/>
  <c r="H602017" i="51"/>
  <c r="H602018" i="51"/>
  <c r="H602019" i="51"/>
  <c r="H602020" i="51"/>
  <c r="H602021" i="51"/>
  <c r="H602022" i="51"/>
  <c r="H602023" i="51"/>
  <c r="H602024" i="51"/>
  <c r="H602025" i="51"/>
  <c r="H602026" i="51"/>
  <c r="H602027" i="51"/>
  <c r="H602028" i="51"/>
  <c r="H602029" i="51"/>
  <c r="H602030" i="51"/>
  <c r="H602031" i="51"/>
  <c r="H602032" i="51"/>
  <c r="H602033" i="51"/>
  <c r="H602034" i="51"/>
  <c r="H602035" i="51"/>
  <c r="H602036" i="51"/>
  <c r="H602037" i="51"/>
  <c r="H602038" i="51"/>
  <c r="H602039" i="51"/>
  <c r="H602040" i="51"/>
  <c r="H602041" i="51"/>
  <c r="H602042" i="51"/>
  <c r="H602043" i="51"/>
  <c r="H602044" i="51"/>
  <c r="H602045" i="51"/>
  <c r="H602046" i="51"/>
  <c r="H602047" i="51"/>
  <c r="H602048" i="51"/>
  <c r="H602049" i="51"/>
  <c r="H602050" i="51"/>
  <c r="H602051" i="51"/>
  <c r="H602052" i="51"/>
  <c r="H602053" i="51"/>
  <c r="H602054" i="51"/>
  <c r="H602055" i="51"/>
  <c r="H602056" i="51"/>
  <c r="H602057" i="51"/>
  <c r="H602058" i="51"/>
  <c r="H602059" i="51"/>
  <c r="H602060" i="51"/>
  <c r="H602061" i="51"/>
  <c r="H602062" i="51"/>
  <c r="H602063" i="51"/>
  <c r="H602064" i="51"/>
  <c r="H602065" i="51"/>
  <c r="H602066" i="51"/>
  <c r="H602067" i="51"/>
  <c r="H602068" i="51"/>
  <c r="H602069" i="51"/>
  <c r="H602070" i="51"/>
  <c r="H602071" i="51"/>
  <c r="H602072" i="51"/>
  <c r="H602073" i="51"/>
  <c r="H602074" i="51"/>
  <c r="H602075" i="51"/>
  <c r="H602076" i="51"/>
  <c r="H602077" i="51"/>
  <c r="H602078" i="51"/>
  <c r="H602079" i="51"/>
  <c r="H602080" i="51"/>
  <c r="H602081" i="51"/>
  <c r="H602082" i="51"/>
  <c r="H602083" i="51"/>
  <c r="H602084" i="51"/>
  <c r="H602085" i="51"/>
  <c r="H602086" i="51"/>
  <c r="H602087" i="51"/>
  <c r="H602088" i="51"/>
  <c r="H602089" i="51"/>
  <c r="H602090" i="51"/>
  <c r="H602091" i="51"/>
  <c r="H602092" i="51"/>
  <c r="H602093" i="51"/>
  <c r="H602094" i="51"/>
  <c r="H602095" i="51"/>
  <c r="H602096" i="51"/>
  <c r="H602097" i="51"/>
  <c r="H602098" i="51"/>
  <c r="H602099" i="51"/>
  <c r="H602100" i="51"/>
  <c r="H602101" i="51"/>
  <c r="H602102" i="51"/>
  <c r="H602103" i="51"/>
  <c r="H602104" i="51"/>
  <c r="H602105" i="51"/>
  <c r="H602106" i="51"/>
  <c r="H602107" i="51"/>
  <c r="H602108" i="51"/>
  <c r="H602109" i="51"/>
  <c r="H602110" i="51"/>
  <c r="H602111" i="51"/>
  <c r="H602112" i="51"/>
  <c r="H602113" i="51"/>
  <c r="H602114" i="51"/>
  <c r="H602115" i="51"/>
  <c r="H602116" i="51"/>
  <c r="H602117" i="51"/>
  <c r="H602118" i="51"/>
  <c r="H602119" i="51"/>
  <c r="H602120" i="51"/>
  <c r="H602121" i="51"/>
  <c r="H602122" i="51"/>
  <c r="H602123" i="51"/>
  <c r="H602124" i="51"/>
  <c r="H602125" i="51"/>
  <c r="H602126" i="51"/>
  <c r="H602127" i="51"/>
  <c r="H602128" i="51"/>
  <c r="H602129" i="51"/>
  <c r="H602130" i="51"/>
  <c r="H602131" i="51"/>
  <c r="H602132" i="51"/>
  <c r="H602133" i="51"/>
  <c r="H602134" i="51"/>
  <c r="H602135" i="51"/>
  <c r="H602136" i="51"/>
  <c r="H602137" i="51"/>
  <c r="H602138" i="51"/>
  <c r="H602139" i="51"/>
  <c r="H602140" i="51"/>
  <c r="H602141" i="51"/>
  <c r="H602142" i="51"/>
  <c r="H602143" i="51"/>
  <c r="H602144" i="51"/>
  <c r="H602145" i="51"/>
  <c r="H602146" i="51"/>
  <c r="H602147" i="51"/>
  <c r="H602148" i="51"/>
  <c r="H602149" i="51"/>
  <c r="H602150" i="51"/>
  <c r="H602151" i="51"/>
  <c r="H602152" i="51"/>
  <c r="H602153" i="51"/>
  <c r="H602154" i="51"/>
  <c r="H602155" i="51"/>
  <c r="H602156" i="51"/>
  <c r="H602157" i="51"/>
  <c r="H602158" i="51"/>
  <c r="H602159" i="51"/>
  <c r="H602160" i="51"/>
  <c r="H602161" i="51"/>
  <c r="H602162" i="51"/>
  <c r="H602163" i="51"/>
  <c r="H602164" i="51"/>
  <c r="H602165" i="51"/>
  <c r="H602166" i="51"/>
  <c r="H602167" i="51"/>
  <c r="H602168" i="51"/>
  <c r="H602169" i="51"/>
  <c r="H602170" i="51"/>
  <c r="H602171" i="51"/>
  <c r="H602172" i="51"/>
  <c r="H602173" i="51"/>
  <c r="H602174" i="51"/>
  <c r="H602175" i="51"/>
  <c r="H602176" i="51"/>
  <c r="H602177" i="51"/>
  <c r="H602178" i="51"/>
  <c r="H602179" i="51"/>
  <c r="H602180" i="51"/>
  <c r="H602181" i="51"/>
  <c r="H602182" i="51"/>
  <c r="H602183" i="51"/>
  <c r="H602184" i="51"/>
  <c r="H602185" i="51"/>
  <c r="H602186" i="51"/>
  <c r="H602187" i="51"/>
  <c r="H602188" i="51"/>
  <c r="H602189" i="51"/>
  <c r="H602190" i="51"/>
  <c r="H602191" i="51"/>
  <c r="H602192" i="51"/>
  <c r="H602193" i="51"/>
  <c r="H602194" i="51"/>
  <c r="H602195" i="51"/>
  <c r="H602196" i="51"/>
  <c r="H602197" i="51"/>
  <c r="H602198" i="51"/>
  <c r="H602199" i="51"/>
  <c r="H602200" i="51"/>
  <c r="H602201" i="51"/>
  <c r="H602202" i="51"/>
  <c r="H602203" i="51"/>
  <c r="H602204" i="51"/>
  <c r="H602205" i="51"/>
  <c r="H602206" i="51"/>
  <c r="H602207" i="51"/>
  <c r="H602208" i="51"/>
  <c r="H602209" i="51"/>
  <c r="H602210" i="51"/>
  <c r="H602211" i="51"/>
  <c r="H602212" i="51"/>
  <c r="H602213" i="51"/>
  <c r="H602214" i="51"/>
  <c r="H602215" i="51"/>
  <c r="H602216" i="51"/>
  <c r="H602217" i="51"/>
  <c r="H602218" i="51"/>
  <c r="H602219" i="51"/>
  <c r="H602220" i="51"/>
  <c r="H602221" i="51"/>
  <c r="H602222" i="51"/>
  <c r="H602223" i="51"/>
  <c r="H602224" i="51"/>
  <c r="H602225" i="51"/>
  <c r="H602226" i="51"/>
  <c r="H602227" i="51"/>
  <c r="H602228" i="51"/>
  <c r="H602229" i="51"/>
  <c r="H602230" i="51"/>
  <c r="H602231" i="51"/>
  <c r="H602232" i="51"/>
  <c r="H602233" i="51"/>
  <c r="H602234" i="51"/>
  <c r="H602235" i="51"/>
  <c r="H602236" i="51"/>
  <c r="H602237" i="51"/>
  <c r="H602238" i="51"/>
  <c r="H602239" i="51"/>
  <c r="H602240" i="51"/>
  <c r="H602241" i="51"/>
  <c r="H602242" i="51"/>
  <c r="H602243" i="51"/>
  <c r="H602244" i="51"/>
  <c r="H602245" i="51"/>
  <c r="H602246" i="51"/>
  <c r="H602247" i="51"/>
  <c r="H602248" i="51"/>
  <c r="H602249" i="51"/>
  <c r="H602250" i="51"/>
  <c r="H602251" i="51"/>
  <c r="H602252" i="51"/>
  <c r="H602253" i="51"/>
  <c r="H602254" i="51"/>
  <c r="H602255" i="51"/>
  <c r="H602256" i="51"/>
  <c r="H602257" i="51"/>
  <c r="H602258" i="51"/>
  <c r="H602259" i="51"/>
  <c r="H602260" i="51"/>
  <c r="H602261" i="51"/>
  <c r="H602262" i="51"/>
  <c r="H602263" i="51"/>
  <c r="H602264" i="51"/>
  <c r="H602265" i="51"/>
  <c r="H602266" i="51"/>
  <c r="H602267" i="51"/>
  <c r="H602268" i="51"/>
  <c r="H602269" i="51"/>
  <c r="H602270" i="51"/>
  <c r="H602271" i="51"/>
  <c r="H602272" i="51"/>
  <c r="H602273" i="51"/>
  <c r="H602274" i="51"/>
  <c r="H602275" i="51"/>
  <c r="H602276" i="51"/>
  <c r="H602277" i="51"/>
  <c r="H602278" i="51"/>
  <c r="H602279" i="51"/>
  <c r="H602280" i="51"/>
  <c r="H602281" i="51"/>
  <c r="H602282" i="51"/>
  <c r="H602283" i="51"/>
  <c r="H602284" i="51"/>
  <c r="H602285" i="51"/>
  <c r="H602286" i="51"/>
  <c r="H602287" i="51"/>
  <c r="H602288" i="51"/>
  <c r="H602289" i="51"/>
  <c r="H602290" i="51"/>
  <c r="H602291" i="51"/>
  <c r="H602292" i="51"/>
  <c r="H602293" i="51"/>
  <c r="H602294" i="51"/>
  <c r="H602295" i="51"/>
  <c r="H602296" i="51"/>
  <c r="H602297" i="51"/>
  <c r="H602298" i="51"/>
  <c r="H602299" i="51"/>
  <c r="H602300" i="51"/>
  <c r="H602301" i="51"/>
  <c r="H602302" i="51"/>
  <c r="H602303" i="51"/>
  <c r="H602304" i="51"/>
  <c r="H602305" i="51"/>
  <c r="H602306" i="51"/>
  <c r="H602307" i="51"/>
  <c r="H602308" i="51"/>
  <c r="H602309" i="51"/>
  <c r="H602310" i="51"/>
  <c r="H602311" i="51"/>
  <c r="H602312" i="51"/>
  <c r="H602313" i="51"/>
  <c r="H602314" i="51"/>
  <c r="H602315" i="51"/>
  <c r="H602316" i="51"/>
  <c r="H602317" i="51"/>
  <c r="H602318" i="51"/>
  <c r="H602319" i="51"/>
  <c r="H602320" i="51"/>
  <c r="H602321" i="51"/>
  <c r="H602322" i="51"/>
  <c r="H602323" i="51"/>
  <c r="H602324" i="51"/>
  <c r="H602325" i="51"/>
  <c r="H602326" i="51"/>
  <c r="H602327" i="51"/>
  <c r="H602328" i="51"/>
  <c r="H602329" i="51"/>
  <c r="H602330" i="51"/>
  <c r="H602331" i="51"/>
  <c r="H602332" i="51"/>
  <c r="H602333" i="51"/>
  <c r="H602334" i="51"/>
  <c r="H602335" i="51"/>
  <c r="H602336" i="51"/>
  <c r="H602337" i="51"/>
  <c r="H602338" i="51"/>
  <c r="H602339" i="51"/>
  <c r="H602340" i="51"/>
  <c r="H602341" i="51"/>
  <c r="H602342" i="51"/>
  <c r="H602343" i="51"/>
  <c r="H602344" i="51"/>
  <c r="H602345" i="51"/>
  <c r="H602346" i="51"/>
  <c r="H602347" i="51"/>
  <c r="H602348" i="51"/>
  <c r="H602349" i="51"/>
  <c r="H602350" i="51"/>
  <c r="H602351" i="51"/>
  <c r="H602352" i="51"/>
  <c r="H602353" i="51"/>
  <c r="H602354" i="51"/>
  <c r="H602355" i="51"/>
  <c r="H602356" i="51"/>
  <c r="H602357" i="51"/>
  <c r="H602358" i="51"/>
  <c r="H602359" i="51"/>
  <c r="H602360" i="51"/>
  <c r="H602361" i="51"/>
  <c r="H602362" i="51"/>
  <c r="H602363" i="51"/>
  <c r="H602364" i="51"/>
  <c r="H602365" i="51"/>
  <c r="H602366" i="51"/>
  <c r="H602367" i="51"/>
  <c r="H602368" i="51"/>
  <c r="H602369" i="51"/>
  <c r="H602370" i="51"/>
  <c r="H602371" i="51"/>
  <c r="H602372" i="51"/>
  <c r="H602373" i="51"/>
  <c r="H602374" i="51"/>
  <c r="H602375" i="51"/>
  <c r="H602376" i="51"/>
  <c r="H602377" i="51"/>
  <c r="H602378" i="51"/>
  <c r="H602379" i="51"/>
  <c r="H602380" i="51"/>
  <c r="H602381" i="51"/>
  <c r="H602382" i="51"/>
  <c r="H602383" i="51"/>
  <c r="H602384" i="51"/>
  <c r="H602385" i="51"/>
  <c r="H602386" i="51"/>
  <c r="H602387" i="51"/>
  <c r="H602388" i="51"/>
  <c r="H602389" i="51"/>
  <c r="H602390" i="51"/>
  <c r="H602391" i="51"/>
  <c r="H602392" i="51"/>
  <c r="H602393" i="51"/>
  <c r="H602394" i="51"/>
  <c r="H602395" i="51"/>
  <c r="H602396" i="51"/>
  <c r="H602397" i="51"/>
  <c r="H602398" i="51"/>
  <c r="H602399" i="51"/>
  <c r="H602400" i="51"/>
  <c r="H602401" i="51"/>
  <c r="H602402" i="51"/>
  <c r="H602403" i="51"/>
  <c r="H602404" i="51"/>
  <c r="H602405" i="51"/>
  <c r="H602406" i="51"/>
  <c r="H602407" i="51"/>
  <c r="H602408" i="51"/>
  <c r="H602409" i="51"/>
  <c r="H602410" i="51"/>
  <c r="H602411" i="51"/>
  <c r="H602412" i="51"/>
  <c r="H602413" i="51"/>
  <c r="H602414" i="51"/>
  <c r="H602415" i="51"/>
  <c r="H602416" i="51"/>
  <c r="H602417" i="51"/>
  <c r="H602418" i="51"/>
  <c r="H602419" i="51"/>
  <c r="H602420" i="51"/>
  <c r="H602421" i="51"/>
  <c r="H602422" i="51"/>
  <c r="H602423" i="51"/>
  <c r="H602424" i="51"/>
  <c r="H602425" i="51"/>
  <c r="H602426" i="51"/>
  <c r="H602427" i="51"/>
  <c r="H602428" i="51"/>
  <c r="H602429" i="51"/>
  <c r="H602430" i="51"/>
  <c r="H602431" i="51"/>
  <c r="H602432" i="51"/>
  <c r="H602433" i="51"/>
  <c r="H602434" i="51"/>
  <c r="H602435" i="51"/>
  <c r="H602436" i="51"/>
  <c r="H602437" i="51"/>
  <c r="H602438" i="51"/>
  <c r="H602439" i="51"/>
  <c r="H602440" i="51"/>
  <c r="H602441" i="51"/>
  <c r="H602442" i="51"/>
  <c r="H602443" i="51"/>
  <c r="H602444" i="51"/>
  <c r="H602445" i="51"/>
  <c r="H602446" i="51"/>
  <c r="H602447" i="51"/>
  <c r="H602448" i="51"/>
  <c r="H602449" i="51"/>
  <c r="H602450" i="51"/>
  <c r="H602451" i="51"/>
  <c r="H602452" i="51"/>
  <c r="H602453" i="51"/>
  <c r="H602454" i="51"/>
  <c r="H602455" i="51"/>
  <c r="H602456" i="51"/>
  <c r="H602457" i="51"/>
  <c r="H602458" i="51"/>
  <c r="H602459" i="51"/>
  <c r="H602460" i="51"/>
  <c r="H602461" i="51"/>
  <c r="H602462" i="51"/>
  <c r="H602463" i="51"/>
  <c r="H602464" i="51"/>
  <c r="H602465" i="51"/>
  <c r="H602466" i="51"/>
  <c r="H602467" i="51"/>
  <c r="H602468" i="51"/>
  <c r="H602469" i="51"/>
  <c r="H602470" i="51"/>
  <c r="H602471" i="51"/>
  <c r="H602472" i="51"/>
  <c r="H602473" i="51"/>
  <c r="H602474" i="51"/>
  <c r="H602475" i="51"/>
  <c r="H602476" i="51"/>
  <c r="H602477" i="51"/>
  <c r="H602478" i="51"/>
  <c r="H602479" i="51"/>
  <c r="H602480" i="51"/>
  <c r="H602481" i="51"/>
  <c r="H602482" i="51"/>
  <c r="H602483" i="51"/>
  <c r="H602484" i="51"/>
  <c r="H602485" i="51"/>
  <c r="H602486" i="51"/>
  <c r="H602487" i="51"/>
  <c r="H602488" i="51"/>
  <c r="H602489" i="51"/>
  <c r="H602490" i="51"/>
  <c r="H602491" i="51"/>
  <c r="H602492" i="51"/>
  <c r="H602493" i="51"/>
  <c r="H602494" i="51"/>
  <c r="H602495" i="51"/>
  <c r="H602496" i="51"/>
  <c r="H602497" i="51"/>
  <c r="H602498" i="51"/>
  <c r="H602499" i="51"/>
  <c r="H602500" i="51"/>
  <c r="H602501" i="51"/>
  <c r="H602502" i="51"/>
  <c r="H602503" i="51"/>
  <c r="H602504" i="51"/>
  <c r="H602505" i="51"/>
  <c r="H602506" i="51"/>
  <c r="H602507" i="51"/>
  <c r="H602508" i="51"/>
  <c r="H602509" i="51"/>
  <c r="H602510" i="51"/>
  <c r="H602511" i="51"/>
  <c r="H602512" i="51"/>
  <c r="H602513" i="51"/>
  <c r="H602514" i="51"/>
  <c r="H602515" i="51"/>
  <c r="H602516" i="51"/>
  <c r="H602517" i="51"/>
  <c r="H602518" i="51"/>
  <c r="H602519" i="51"/>
  <c r="H602520" i="51"/>
  <c r="H602521" i="51"/>
  <c r="H602522" i="51"/>
  <c r="H602523" i="51"/>
  <c r="H602524" i="51"/>
  <c r="H602525" i="51"/>
  <c r="H602526" i="51"/>
  <c r="H602527" i="51"/>
  <c r="H602528" i="51"/>
  <c r="H602529" i="51"/>
  <c r="H602530" i="51"/>
  <c r="H602531" i="51"/>
  <c r="H602532" i="51"/>
  <c r="H602533" i="51"/>
  <c r="H602534" i="51"/>
  <c r="H602535" i="51"/>
  <c r="H602536" i="51"/>
  <c r="H602537" i="51"/>
  <c r="H602538" i="51"/>
  <c r="H602539" i="51"/>
  <c r="H602540" i="51"/>
  <c r="H602541" i="51"/>
  <c r="H602542" i="51"/>
  <c r="H602543" i="51"/>
  <c r="H602544" i="51"/>
  <c r="H602545" i="51"/>
  <c r="H602546" i="51"/>
  <c r="H602547" i="51"/>
  <c r="H602548" i="51"/>
  <c r="H602549" i="51"/>
  <c r="H602550" i="51"/>
  <c r="H602551" i="51"/>
  <c r="H602552" i="51"/>
  <c r="H602553" i="51"/>
  <c r="H602554" i="51"/>
  <c r="H602555" i="51"/>
  <c r="H602556" i="51"/>
  <c r="H602557" i="51"/>
  <c r="H602558" i="51"/>
  <c r="H602559" i="51"/>
  <c r="H602560" i="51"/>
  <c r="H602561" i="51"/>
  <c r="H602562" i="51"/>
  <c r="H602563" i="51"/>
  <c r="H602564" i="51"/>
  <c r="H602565" i="51"/>
  <c r="H602566" i="51"/>
  <c r="H602567" i="51"/>
  <c r="H602568" i="51"/>
  <c r="H602569" i="51"/>
  <c r="H602570" i="51"/>
  <c r="H602571" i="51"/>
  <c r="H602572" i="51"/>
  <c r="H602573" i="51"/>
  <c r="H602574" i="51"/>
  <c r="H602575" i="51"/>
  <c r="H602576" i="51"/>
  <c r="H602577" i="51"/>
  <c r="H602578" i="51"/>
  <c r="H602579" i="51"/>
  <c r="H602580" i="51"/>
  <c r="H602581" i="51"/>
  <c r="H602582" i="51"/>
  <c r="H602583" i="51"/>
  <c r="H602584" i="51"/>
  <c r="H602585" i="51"/>
  <c r="H602586" i="51"/>
  <c r="H602587" i="51"/>
  <c r="H602588" i="51"/>
  <c r="H602589" i="51"/>
  <c r="H602590" i="51"/>
  <c r="H602591" i="51"/>
  <c r="H602592" i="51"/>
  <c r="H602593" i="51"/>
  <c r="H602594" i="51"/>
  <c r="H602595" i="51"/>
  <c r="H602596" i="51"/>
  <c r="H602597" i="51"/>
  <c r="H602598" i="51"/>
  <c r="H602599" i="51"/>
  <c r="H602600" i="51"/>
  <c r="H602601" i="51"/>
  <c r="H602602" i="51"/>
  <c r="H602603" i="51"/>
  <c r="H602604" i="51"/>
  <c r="H602605" i="51"/>
  <c r="H602606" i="51"/>
  <c r="H602607" i="51"/>
  <c r="H602608" i="51"/>
  <c r="H602609" i="51"/>
  <c r="H602610" i="51"/>
  <c r="H602611" i="51"/>
  <c r="H602612" i="51"/>
  <c r="H602613" i="51"/>
  <c r="H602614" i="51"/>
  <c r="H602615" i="51"/>
  <c r="H602616" i="51"/>
  <c r="H602617" i="51"/>
  <c r="H602618" i="51"/>
  <c r="H602619" i="51"/>
  <c r="H602620" i="51"/>
  <c r="H602621" i="51"/>
  <c r="H602622" i="51"/>
  <c r="H602623" i="51"/>
  <c r="H602624" i="51"/>
  <c r="H602625" i="51"/>
  <c r="H602626" i="51"/>
  <c r="H602627" i="51"/>
  <c r="H602628" i="51"/>
  <c r="H602629" i="51"/>
  <c r="H602630" i="51"/>
  <c r="H602631" i="51"/>
  <c r="H602632" i="51"/>
  <c r="H602633" i="51"/>
  <c r="H602634" i="51"/>
  <c r="H602635" i="51"/>
  <c r="H602636" i="51"/>
  <c r="H602637" i="51"/>
  <c r="H602638" i="51"/>
  <c r="H602639" i="51"/>
  <c r="H602640" i="51"/>
  <c r="H602641" i="51"/>
  <c r="H602642" i="51"/>
  <c r="H602643" i="51"/>
  <c r="H602644" i="51"/>
  <c r="H602645" i="51"/>
  <c r="H602646" i="51"/>
  <c r="H602647" i="51"/>
  <c r="H602648" i="51"/>
  <c r="H602649" i="51"/>
  <c r="H602650" i="51"/>
  <c r="H602651" i="51"/>
  <c r="H602652" i="51"/>
  <c r="H602653" i="51"/>
  <c r="H602654" i="51"/>
  <c r="H602655" i="51"/>
  <c r="H602656" i="51"/>
  <c r="H602657" i="51"/>
  <c r="H602658" i="51"/>
  <c r="H602659" i="51"/>
  <c r="H602660" i="51"/>
  <c r="H602661" i="51"/>
  <c r="H602662" i="51"/>
  <c r="H602663" i="51"/>
  <c r="H602664" i="51"/>
  <c r="H602665" i="51"/>
  <c r="H602666" i="51"/>
  <c r="H602667" i="51"/>
  <c r="H602668" i="51"/>
  <c r="H602669" i="51"/>
  <c r="H602670" i="51"/>
  <c r="H602671" i="51"/>
  <c r="H602672" i="51"/>
  <c r="H602673" i="51"/>
  <c r="H602674" i="51"/>
  <c r="H602675" i="51"/>
  <c r="H602676" i="51"/>
  <c r="H602677" i="51"/>
  <c r="H602678" i="51"/>
  <c r="H602679" i="51"/>
  <c r="H602680" i="51"/>
  <c r="H602681" i="51"/>
  <c r="H602682" i="51"/>
  <c r="H602683" i="51"/>
  <c r="H602684" i="51"/>
  <c r="H602685" i="51"/>
  <c r="H602686" i="51"/>
  <c r="H602687" i="51"/>
  <c r="H602688" i="51"/>
  <c r="H602689" i="51"/>
  <c r="H602690" i="51"/>
  <c r="H602691" i="51"/>
  <c r="H602692" i="51"/>
  <c r="H602693" i="51"/>
  <c r="H602694" i="51"/>
  <c r="H602695" i="51"/>
  <c r="H602696" i="51"/>
  <c r="H602697" i="51"/>
  <c r="H602698" i="51"/>
  <c r="H602699" i="51"/>
  <c r="H602700" i="51"/>
  <c r="H602701" i="51"/>
  <c r="H602702" i="51"/>
  <c r="H602703" i="51"/>
  <c r="H602704" i="51"/>
  <c r="H602705" i="51"/>
  <c r="H602706" i="51"/>
  <c r="H602707" i="51"/>
  <c r="H602708" i="51"/>
  <c r="H602709" i="51"/>
  <c r="H602710" i="51"/>
  <c r="H602711" i="51"/>
  <c r="H602712" i="51"/>
  <c r="H602713" i="51"/>
  <c r="H602714" i="51"/>
  <c r="H602715" i="51"/>
  <c r="H602716" i="51"/>
  <c r="H602717" i="51"/>
  <c r="H602718" i="51"/>
  <c r="H602719" i="51"/>
  <c r="H602720" i="51"/>
  <c r="H602721" i="51"/>
  <c r="H602722" i="51"/>
  <c r="H602723" i="51"/>
  <c r="H602724" i="51"/>
  <c r="H602725" i="51"/>
  <c r="H602726" i="51"/>
  <c r="H602727" i="51"/>
  <c r="H602728" i="51"/>
  <c r="H602729" i="51"/>
  <c r="H602730" i="51"/>
  <c r="H602731" i="51"/>
  <c r="H602732" i="51"/>
  <c r="H602733" i="51"/>
  <c r="H602734" i="51"/>
  <c r="H602735" i="51"/>
  <c r="H602736" i="51"/>
  <c r="H602737" i="51"/>
  <c r="H602738" i="51"/>
  <c r="H602739" i="51"/>
  <c r="H602740" i="51"/>
  <c r="H602741" i="51"/>
  <c r="H602742" i="51"/>
  <c r="H602743" i="51"/>
  <c r="H602744" i="51"/>
  <c r="H602745" i="51"/>
  <c r="H602746" i="51"/>
  <c r="H602747" i="51"/>
  <c r="H602748" i="51"/>
  <c r="H602749" i="51"/>
  <c r="H602750" i="51"/>
  <c r="H602751" i="51"/>
  <c r="H602752" i="51"/>
  <c r="H602753" i="51"/>
  <c r="H602754" i="51"/>
  <c r="H602755" i="51"/>
  <c r="H602756" i="51"/>
  <c r="H602757" i="51"/>
  <c r="H602758" i="51"/>
  <c r="H602759" i="51"/>
  <c r="H602760" i="51"/>
  <c r="H602761" i="51"/>
  <c r="H602762" i="51"/>
  <c r="H602763" i="51"/>
  <c r="H602764" i="51"/>
  <c r="H602765" i="51"/>
  <c r="H602766" i="51"/>
  <c r="H602767" i="51"/>
  <c r="H602768" i="51"/>
  <c r="H602769" i="51"/>
  <c r="H602770" i="51"/>
  <c r="H602771" i="51"/>
  <c r="H602772" i="51"/>
  <c r="H602773" i="51"/>
  <c r="H602774" i="51"/>
  <c r="H602775" i="51"/>
  <c r="H602776" i="51"/>
  <c r="H602777" i="51"/>
  <c r="H602778" i="51"/>
  <c r="H602779" i="51"/>
  <c r="H602780" i="51"/>
  <c r="H602781" i="51"/>
  <c r="H602782" i="51"/>
  <c r="H602783" i="51"/>
  <c r="H602784" i="51"/>
  <c r="H602785" i="51"/>
  <c r="H602786" i="51"/>
  <c r="H602787" i="51"/>
  <c r="H602788" i="51"/>
  <c r="H602789" i="51"/>
  <c r="H602790" i="51"/>
  <c r="H602791" i="51"/>
  <c r="H602792" i="51"/>
  <c r="H602793" i="51"/>
  <c r="H602794" i="51"/>
  <c r="H602795" i="51"/>
  <c r="H602796" i="51"/>
  <c r="H602797" i="51"/>
  <c r="H602798" i="51"/>
  <c r="H602799" i="51"/>
  <c r="H602800" i="51"/>
  <c r="H602801" i="51"/>
  <c r="H602802" i="51"/>
  <c r="H602803" i="51"/>
  <c r="H602804" i="51"/>
  <c r="H602805" i="51"/>
  <c r="H602806" i="51"/>
  <c r="H602807" i="51"/>
  <c r="H602808" i="51"/>
  <c r="H602809" i="51"/>
  <c r="H602810" i="51"/>
  <c r="H602811" i="51"/>
  <c r="H602812" i="51"/>
  <c r="H602813" i="51"/>
  <c r="H602814" i="51"/>
  <c r="H602815" i="51"/>
  <c r="H602816" i="51"/>
  <c r="H602817" i="51"/>
  <c r="H602818" i="51"/>
  <c r="H602819" i="51"/>
  <c r="H602820" i="51"/>
  <c r="H602821" i="51"/>
  <c r="H602822" i="51"/>
  <c r="H602823" i="51"/>
  <c r="H602824" i="51"/>
  <c r="H602825" i="51"/>
  <c r="H602826" i="51"/>
  <c r="H602827" i="51"/>
  <c r="H602828" i="51"/>
  <c r="H602829" i="51"/>
  <c r="H602830" i="51"/>
  <c r="H602831" i="51"/>
  <c r="H602832" i="51"/>
  <c r="H602833" i="51"/>
  <c r="H602834" i="51"/>
  <c r="H602835" i="51"/>
  <c r="H602836" i="51"/>
  <c r="H602837" i="51"/>
  <c r="H602838" i="51"/>
  <c r="H602839" i="51"/>
  <c r="H602840" i="51"/>
  <c r="H602841" i="51"/>
  <c r="H602842" i="51"/>
  <c r="H602843" i="51"/>
  <c r="H602844" i="51"/>
  <c r="H602845" i="51"/>
  <c r="H602846" i="51"/>
  <c r="H602847" i="51"/>
  <c r="H602848" i="51"/>
  <c r="H602849" i="51"/>
  <c r="H602850" i="51"/>
  <c r="H602851" i="51"/>
  <c r="H602852" i="51"/>
  <c r="H602853" i="51"/>
  <c r="H602854" i="51"/>
  <c r="H602855" i="51"/>
  <c r="H602856" i="51"/>
  <c r="H602857" i="51"/>
  <c r="H602858" i="51"/>
  <c r="H602859" i="51"/>
  <c r="H602860" i="51"/>
  <c r="H602861" i="51"/>
  <c r="H602862" i="51"/>
  <c r="H602863" i="51"/>
  <c r="H602864" i="51"/>
  <c r="H602865" i="51"/>
  <c r="H602866" i="51"/>
  <c r="H602867" i="51"/>
  <c r="H602868" i="51"/>
  <c r="H602869" i="51"/>
  <c r="H602870" i="51"/>
  <c r="H602871" i="51"/>
  <c r="H602872" i="51"/>
  <c r="H602873" i="51"/>
  <c r="H602874" i="51"/>
  <c r="H602875" i="51"/>
  <c r="H602876" i="51"/>
  <c r="H602877" i="51"/>
  <c r="H602878" i="51"/>
  <c r="H602879" i="51"/>
  <c r="H602880" i="51"/>
  <c r="H602881" i="51"/>
  <c r="H602882" i="51"/>
  <c r="H602883" i="51"/>
  <c r="H602884" i="51"/>
  <c r="H602885" i="51"/>
  <c r="H602886" i="51"/>
  <c r="H602887" i="51"/>
  <c r="H602888" i="51"/>
  <c r="H602889" i="51"/>
  <c r="H602890" i="51"/>
  <c r="H602891" i="51"/>
  <c r="H602892" i="51"/>
  <c r="H602893" i="51"/>
  <c r="H602894" i="51"/>
  <c r="H602895" i="51"/>
  <c r="H602896" i="51"/>
  <c r="H602897" i="51"/>
  <c r="H602898" i="51"/>
  <c r="H602899" i="51"/>
  <c r="H602900" i="51"/>
  <c r="H602901" i="51"/>
  <c r="H602902" i="51"/>
  <c r="H602903" i="51"/>
  <c r="H602904" i="51"/>
  <c r="H602905" i="51"/>
  <c r="H602906" i="51"/>
  <c r="H602907" i="51"/>
  <c r="H602908" i="51"/>
  <c r="H602909" i="51"/>
  <c r="H602910" i="51"/>
  <c r="H602911" i="51"/>
  <c r="H602912" i="51"/>
  <c r="H602913" i="51"/>
  <c r="H602914" i="51"/>
  <c r="H602915" i="51"/>
  <c r="H602916" i="51"/>
  <c r="H602917" i="51"/>
  <c r="H602918" i="51"/>
  <c r="H602919" i="51"/>
  <c r="H602920" i="51"/>
  <c r="H602921" i="51"/>
  <c r="H602922" i="51"/>
  <c r="H602923" i="51"/>
  <c r="H602924" i="51"/>
  <c r="H602925" i="51"/>
  <c r="H602926" i="51"/>
  <c r="H602927" i="51"/>
  <c r="H602928" i="51"/>
  <c r="H602929" i="51"/>
  <c r="H602930" i="51"/>
  <c r="H602931" i="51"/>
  <c r="H602932" i="51"/>
  <c r="H602933" i="51"/>
  <c r="H602934" i="51"/>
  <c r="H602935" i="51"/>
  <c r="H602936" i="51"/>
  <c r="H602937" i="51"/>
  <c r="H602938" i="51"/>
  <c r="H602939" i="51"/>
  <c r="H602940" i="51"/>
  <c r="H602941" i="51"/>
  <c r="H602942" i="51"/>
  <c r="H602943" i="51"/>
  <c r="H602944" i="51"/>
  <c r="H602945" i="51"/>
  <c r="H602946" i="51"/>
  <c r="H602947" i="51"/>
  <c r="H602948" i="51"/>
  <c r="H602949" i="51"/>
  <c r="H602950" i="51"/>
  <c r="H602951" i="51"/>
  <c r="H602952" i="51"/>
  <c r="H602953" i="51"/>
  <c r="H602954" i="51"/>
  <c r="H602955" i="51"/>
  <c r="H602956" i="51"/>
  <c r="H602957" i="51"/>
  <c r="H602958" i="51"/>
  <c r="H602959" i="51"/>
  <c r="H602960" i="51"/>
  <c r="H602961" i="51"/>
  <c r="H602962" i="51"/>
  <c r="H602963" i="51"/>
  <c r="H602964" i="51"/>
  <c r="H602965" i="51"/>
  <c r="H602966" i="51"/>
  <c r="H602967" i="51"/>
  <c r="H602968" i="51"/>
  <c r="H602969" i="51"/>
  <c r="H602970" i="51"/>
  <c r="H602971" i="51"/>
  <c r="H602972" i="51"/>
  <c r="H602973" i="51"/>
  <c r="H602974" i="51"/>
  <c r="H602975" i="51"/>
  <c r="H602976" i="51"/>
  <c r="H602977" i="51"/>
  <c r="H602978" i="51"/>
  <c r="H602979" i="51"/>
  <c r="H602980" i="51"/>
  <c r="H602981" i="51"/>
  <c r="H602982" i="51"/>
  <c r="H602983" i="51"/>
  <c r="H602984" i="51"/>
  <c r="H602985" i="51"/>
  <c r="H602986" i="51"/>
  <c r="H602987" i="51"/>
  <c r="H602988" i="51"/>
  <c r="H602989" i="51"/>
  <c r="H602990" i="51"/>
  <c r="H602991" i="51"/>
  <c r="H602992" i="51"/>
  <c r="H602993" i="51"/>
  <c r="H602994" i="51"/>
  <c r="H602995" i="51"/>
  <c r="H602996" i="51"/>
  <c r="H602997" i="51"/>
  <c r="H602998" i="51"/>
  <c r="H602999" i="51"/>
  <c r="H603000" i="51"/>
  <c r="H603001" i="51"/>
  <c r="H603002" i="51"/>
  <c r="H603003" i="51"/>
  <c r="H603004" i="51"/>
  <c r="H603005" i="51"/>
  <c r="H603006" i="51"/>
  <c r="H603007" i="51"/>
  <c r="H603008" i="51"/>
  <c r="H603009" i="51"/>
  <c r="H603010" i="51"/>
  <c r="H603011" i="51"/>
  <c r="H603012" i="51"/>
  <c r="H603013" i="51"/>
  <c r="H603014" i="51"/>
  <c r="H603015" i="51"/>
  <c r="H603016" i="51"/>
  <c r="H603017" i="51"/>
  <c r="H603018" i="51"/>
  <c r="H603019" i="51"/>
  <c r="H603020" i="51"/>
  <c r="H603021" i="51"/>
  <c r="H603022" i="51"/>
  <c r="H603023" i="51"/>
  <c r="H603024" i="51"/>
  <c r="H603025" i="51"/>
  <c r="H603026" i="51"/>
  <c r="H603027" i="51"/>
  <c r="H603028" i="51"/>
  <c r="H603029" i="51"/>
  <c r="H603030" i="51"/>
  <c r="H603031" i="51"/>
  <c r="H603032" i="51"/>
  <c r="H603033" i="51"/>
  <c r="H603034" i="51"/>
  <c r="H603035" i="51"/>
  <c r="H603036" i="51"/>
  <c r="H603037" i="51"/>
  <c r="H603038" i="51"/>
  <c r="H603039" i="51"/>
  <c r="H603040" i="51"/>
  <c r="H603041" i="51"/>
  <c r="H603042" i="51"/>
  <c r="H603043" i="51"/>
  <c r="H603044" i="51"/>
  <c r="H603045" i="51"/>
  <c r="H603046" i="51"/>
  <c r="H603047" i="51"/>
  <c r="H603048" i="51"/>
  <c r="H603049" i="51"/>
  <c r="H603050" i="51"/>
  <c r="H603051" i="51"/>
  <c r="H603052" i="51"/>
  <c r="H603053" i="51"/>
  <c r="H603054" i="51"/>
  <c r="H603055" i="51"/>
  <c r="H603056" i="51"/>
  <c r="H603057" i="51"/>
  <c r="H603058" i="51"/>
  <c r="H603059" i="51"/>
  <c r="H603060" i="51"/>
  <c r="H603061" i="51"/>
  <c r="H603062" i="51"/>
  <c r="H603063" i="51"/>
  <c r="H603064" i="51"/>
  <c r="H603065" i="51"/>
  <c r="H603066" i="51"/>
  <c r="H603067" i="51"/>
  <c r="H603068" i="51"/>
  <c r="H603069" i="51"/>
  <c r="H603070" i="51"/>
  <c r="H603071" i="51"/>
  <c r="H603072" i="51"/>
  <c r="H603073" i="51"/>
  <c r="H603074" i="51"/>
  <c r="H603075" i="51"/>
  <c r="H603076" i="51"/>
  <c r="H603077" i="51"/>
  <c r="H603078" i="51"/>
  <c r="H603079" i="51"/>
  <c r="H603080" i="51"/>
  <c r="H603081" i="51"/>
  <c r="H603082" i="51"/>
  <c r="H603083" i="51"/>
  <c r="H603084" i="51"/>
  <c r="H603085" i="51"/>
  <c r="H603086" i="51"/>
  <c r="H603087" i="51"/>
  <c r="H603088" i="51"/>
  <c r="H603089" i="51"/>
  <c r="H603090" i="51"/>
  <c r="H603091" i="51"/>
  <c r="H603092" i="51"/>
  <c r="H603093" i="51"/>
  <c r="H603094" i="51"/>
  <c r="H603095" i="51"/>
  <c r="H603096" i="51"/>
  <c r="H603097" i="51"/>
  <c r="H603098" i="51"/>
  <c r="H603099" i="51"/>
  <c r="H603100" i="51"/>
  <c r="H603101" i="51"/>
  <c r="H603102" i="51"/>
  <c r="H603103" i="51"/>
  <c r="H603104" i="51"/>
  <c r="H603105" i="51"/>
  <c r="H603106" i="51"/>
  <c r="H603107" i="51"/>
  <c r="H603108" i="51"/>
  <c r="H603109" i="51"/>
  <c r="H603110" i="51"/>
  <c r="H603111" i="51"/>
  <c r="H603112" i="51"/>
  <c r="H603113" i="51"/>
  <c r="H603114" i="51"/>
  <c r="H603115" i="51"/>
  <c r="H603116" i="51"/>
  <c r="H603117" i="51"/>
  <c r="H603118" i="51"/>
  <c r="H603119" i="51"/>
  <c r="H603120" i="51"/>
  <c r="H603121" i="51"/>
  <c r="H603122" i="51"/>
  <c r="H603123" i="51"/>
  <c r="H603124" i="51"/>
  <c r="H603125" i="51"/>
  <c r="H603126" i="51"/>
  <c r="H603127" i="51"/>
  <c r="H603128" i="51"/>
  <c r="H603129" i="51"/>
  <c r="H603130" i="51"/>
  <c r="H603131" i="51"/>
  <c r="H603132" i="51"/>
  <c r="H603133" i="51"/>
  <c r="H603134" i="51"/>
  <c r="H603135" i="51"/>
  <c r="H603136" i="51"/>
  <c r="H603137" i="51"/>
  <c r="H603138" i="51"/>
  <c r="H603139" i="51"/>
  <c r="H603140" i="51"/>
  <c r="H603141" i="51"/>
  <c r="H603142" i="51"/>
  <c r="H603143" i="51"/>
  <c r="H603144" i="51"/>
  <c r="H603145" i="51"/>
  <c r="H603146" i="51"/>
  <c r="H603147" i="51"/>
  <c r="H603148" i="51"/>
  <c r="H603149" i="51"/>
  <c r="H603150" i="51"/>
  <c r="H603151" i="51"/>
  <c r="H603152" i="51"/>
  <c r="H603153" i="51"/>
  <c r="H603154" i="51"/>
  <c r="H603155" i="51"/>
  <c r="H603156" i="51"/>
  <c r="H603157" i="51"/>
  <c r="H603158" i="51"/>
  <c r="H603159" i="51"/>
  <c r="H603160" i="51"/>
  <c r="H603161" i="51"/>
  <c r="H603162" i="51"/>
  <c r="H603163" i="51"/>
  <c r="H603164" i="51"/>
  <c r="H603165" i="51"/>
  <c r="H603166" i="51"/>
  <c r="H603167" i="51"/>
  <c r="H603168" i="51"/>
  <c r="H603169" i="51"/>
  <c r="H603170" i="51"/>
  <c r="H603171" i="51"/>
  <c r="H603172" i="51"/>
  <c r="H603173" i="51"/>
  <c r="H603174" i="51"/>
  <c r="H603175" i="51"/>
  <c r="H603176" i="51"/>
  <c r="H603177" i="51"/>
  <c r="H603178" i="51"/>
  <c r="H603179" i="51"/>
  <c r="H603180" i="51"/>
  <c r="H603181" i="51"/>
  <c r="H603182" i="51"/>
  <c r="H603183" i="51"/>
  <c r="H603184" i="51"/>
  <c r="H603185" i="51"/>
  <c r="H603186" i="51"/>
  <c r="H603187" i="51"/>
  <c r="H603188" i="51"/>
  <c r="H603189" i="51"/>
  <c r="H603190" i="51"/>
  <c r="H603191" i="51"/>
  <c r="H603192" i="51"/>
  <c r="H603193" i="51"/>
  <c r="H603194" i="51"/>
  <c r="H603195" i="51"/>
  <c r="H603196" i="51"/>
  <c r="H603197" i="51"/>
  <c r="H603198" i="51"/>
  <c r="H603199" i="51"/>
  <c r="H603200" i="51"/>
  <c r="H603201" i="51"/>
  <c r="H603202" i="51"/>
  <c r="H603203" i="51"/>
  <c r="H603204" i="51"/>
  <c r="H603205" i="51"/>
  <c r="H603206" i="51"/>
  <c r="H603207" i="51"/>
  <c r="H603208" i="51"/>
  <c r="H603209" i="51"/>
  <c r="H603210" i="51"/>
  <c r="H603211" i="51"/>
  <c r="H603212" i="51"/>
  <c r="H603213" i="51"/>
  <c r="H603214" i="51"/>
  <c r="H603215" i="51"/>
  <c r="H603216" i="51"/>
  <c r="H603217" i="51"/>
  <c r="H603218" i="51"/>
  <c r="H603219" i="51"/>
  <c r="H603220" i="51"/>
  <c r="H603221" i="51"/>
  <c r="H603222" i="51"/>
  <c r="H603223" i="51"/>
  <c r="H603224" i="51"/>
  <c r="H603225" i="51"/>
  <c r="H603226" i="51"/>
  <c r="H603227" i="51"/>
  <c r="H603228" i="51"/>
  <c r="H603229" i="51"/>
  <c r="H603230" i="51"/>
  <c r="H603231" i="51"/>
  <c r="H603232" i="51"/>
  <c r="H603233" i="51"/>
  <c r="H603234" i="51"/>
  <c r="H603235" i="51"/>
  <c r="H603236" i="51"/>
  <c r="H603237" i="51"/>
  <c r="H603238" i="51"/>
  <c r="H603239" i="51"/>
  <c r="H603240" i="51"/>
  <c r="H603241" i="51"/>
  <c r="H603242" i="51"/>
  <c r="H603243" i="51"/>
  <c r="H603244" i="51"/>
  <c r="H603245" i="51"/>
  <c r="H603246" i="51"/>
  <c r="H603247" i="51"/>
  <c r="H603248" i="51"/>
  <c r="H603249" i="51"/>
  <c r="H603250" i="51"/>
  <c r="H603251" i="51"/>
  <c r="H603252" i="51"/>
  <c r="H603253" i="51"/>
  <c r="H603254" i="51"/>
  <c r="H603255" i="51"/>
  <c r="H603256" i="51"/>
  <c r="H603257" i="51"/>
  <c r="H603258" i="51"/>
  <c r="H603259" i="51"/>
  <c r="H603260" i="51"/>
  <c r="H603261" i="51"/>
  <c r="H603262" i="51"/>
  <c r="H603263" i="51"/>
  <c r="H603264" i="51"/>
  <c r="H603265" i="51"/>
  <c r="H603266" i="51"/>
  <c r="H603267" i="51"/>
  <c r="H603268" i="51"/>
  <c r="H603269" i="51"/>
  <c r="H603270" i="51"/>
  <c r="H603271" i="51"/>
  <c r="H603272" i="51"/>
  <c r="H603273" i="51"/>
  <c r="H603274" i="51"/>
  <c r="H603275" i="51"/>
  <c r="H603276" i="51"/>
  <c r="H603277" i="51"/>
  <c r="H603278" i="51"/>
  <c r="H603279" i="51"/>
  <c r="H603280" i="51"/>
  <c r="H603281" i="51"/>
  <c r="H603282" i="51"/>
  <c r="H603283" i="51"/>
  <c r="H603284" i="51"/>
  <c r="H603285" i="51"/>
  <c r="H603286" i="51"/>
  <c r="H603287" i="51"/>
  <c r="H603288" i="51"/>
  <c r="H603289" i="51"/>
  <c r="H603290" i="51"/>
  <c r="H603291" i="51"/>
  <c r="H603292" i="51"/>
  <c r="H603293" i="51"/>
  <c r="H603294" i="51"/>
  <c r="H603295" i="51"/>
  <c r="H603296" i="51"/>
  <c r="H603297" i="51"/>
  <c r="H603298" i="51"/>
  <c r="H603299" i="51"/>
  <c r="H603300" i="51"/>
  <c r="H603301" i="51"/>
  <c r="H603302" i="51"/>
  <c r="H603303" i="51"/>
  <c r="H603304" i="51"/>
  <c r="H603305" i="51"/>
  <c r="H603306" i="51"/>
  <c r="H603307" i="51"/>
  <c r="H603308" i="51"/>
  <c r="H603309" i="51"/>
  <c r="H603310" i="51"/>
  <c r="H603311" i="51"/>
  <c r="H603312" i="51"/>
  <c r="H603313" i="51"/>
  <c r="H603314" i="51"/>
  <c r="H603315" i="51"/>
  <c r="H603316" i="51"/>
  <c r="H603317" i="51"/>
  <c r="H603318" i="51"/>
  <c r="H603319" i="51"/>
  <c r="H603320" i="51"/>
  <c r="H603321" i="51"/>
  <c r="H603322" i="51"/>
  <c r="H603323" i="51"/>
  <c r="H603324" i="51"/>
  <c r="H603325" i="51"/>
  <c r="H603326" i="51"/>
  <c r="H603327" i="51"/>
  <c r="H603328" i="51"/>
  <c r="H603329" i="51"/>
  <c r="H603330" i="51"/>
  <c r="H603331" i="51"/>
  <c r="H603332" i="51"/>
  <c r="H603333" i="51"/>
  <c r="H603334" i="51"/>
  <c r="H603335" i="51"/>
  <c r="H603336" i="51"/>
  <c r="H603337" i="51"/>
  <c r="H603338" i="51"/>
  <c r="H603339" i="51"/>
  <c r="H603340" i="51"/>
  <c r="H603341" i="51"/>
  <c r="H603342" i="51"/>
  <c r="H603343" i="51"/>
  <c r="H603344" i="51"/>
  <c r="H603345" i="51"/>
  <c r="H603346" i="51"/>
  <c r="H603347" i="51"/>
  <c r="H603348" i="51"/>
  <c r="H603349" i="51"/>
  <c r="H603350" i="51"/>
  <c r="H603351" i="51"/>
  <c r="H603352" i="51"/>
  <c r="H603353" i="51"/>
  <c r="H603354" i="51"/>
  <c r="H603355" i="51"/>
  <c r="H603356" i="51"/>
  <c r="H603357" i="51"/>
  <c r="H603358" i="51"/>
  <c r="H603359" i="51"/>
  <c r="H603360" i="51"/>
  <c r="H603361" i="51"/>
  <c r="H603362" i="51"/>
  <c r="H603363" i="51"/>
  <c r="H603364" i="51"/>
  <c r="H603365" i="51"/>
  <c r="H603366" i="51"/>
  <c r="H603367" i="51"/>
  <c r="H603368" i="51"/>
  <c r="H603369" i="51"/>
  <c r="H603370" i="51"/>
  <c r="H603371" i="51"/>
  <c r="H603372" i="51"/>
  <c r="H603373" i="51"/>
  <c r="H603374" i="51"/>
  <c r="H603375" i="51"/>
  <c r="H603376" i="51"/>
  <c r="H603377" i="51"/>
  <c r="H603378" i="51"/>
  <c r="H603379" i="51"/>
  <c r="H603380" i="51"/>
  <c r="H603381" i="51"/>
  <c r="H603382" i="51"/>
  <c r="H603383" i="51"/>
  <c r="H603384" i="51"/>
  <c r="H603385" i="51"/>
  <c r="H603386" i="51"/>
  <c r="H603387" i="51"/>
  <c r="H603388" i="51"/>
  <c r="H603389" i="51"/>
  <c r="H603390" i="51"/>
  <c r="H603391" i="51"/>
  <c r="H603392" i="51"/>
  <c r="H603393" i="51"/>
  <c r="H603394" i="51"/>
  <c r="H603395" i="51"/>
  <c r="H603396" i="51"/>
  <c r="H603397" i="51"/>
  <c r="H603398" i="51"/>
  <c r="H603399" i="51"/>
  <c r="H603400" i="51"/>
  <c r="H603401" i="51"/>
  <c r="H603402" i="51"/>
  <c r="H603403" i="51"/>
  <c r="H603404" i="51"/>
  <c r="H603405" i="51"/>
  <c r="H603406" i="51"/>
  <c r="H603407" i="51"/>
  <c r="H603408" i="51"/>
  <c r="H603409" i="51"/>
  <c r="H603410" i="51"/>
  <c r="H603411" i="51"/>
  <c r="H603412" i="51"/>
  <c r="H603413" i="51"/>
  <c r="H603414" i="51"/>
  <c r="H603415" i="51"/>
  <c r="H603416" i="51"/>
  <c r="H603417" i="51"/>
  <c r="H603418" i="51"/>
  <c r="H603419" i="51"/>
  <c r="H603420" i="51"/>
  <c r="H603421" i="51"/>
  <c r="H603422" i="51"/>
  <c r="H603423" i="51"/>
  <c r="H603424" i="51"/>
  <c r="H603425" i="51"/>
  <c r="H603426" i="51"/>
  <c r="H603427" i="51"/>
  <c r="H603428" i="51"/>
  <c r="H603429" i="51"/>
  <c r="H603430" i="51"/>
  <c r="H603431" i="51"/>
  <c r="H603432" i="51"/>
  <c r="H603433" i="51"/>
  <c r="H603434" i="51"/>
  <c r="H603435" i="51"/>
  <c r="H603436" i="51"/>
  <c r="H603437" i="51"/>
  <c r="H603438" i="51"/>
  <c r="H603439" i="51"/>
  <c r="H603440" i="51"/>
  <c r="H603441" i="51"/>
  <c r="H603442" i="51"/>
  <c r="H603443" i="51"/>
  <c r="H603444" i="51"/>
  <c r="H603445" i="51"/>
  <c r="H603446" i="51"/>
  <c r="H603447" i="51"/>
  <c r="H603448" i="51"/>
  <c r="H603449" i="51"/>
  <c r="H603450" i="51"/>
  <c r="H603451" i="51"/>
  <c r="H603452" i="51"/>
  <c r="H603453" i="51"/>
  <c r="H603454" i="51"/>
  <c r="H603455" i="51"/>
  <c r="H603456" i="51"/>
  <c r="H603457" i="51"/>
  <c r="H603458" i="51"/>
  <c r="H603459" i="51"/>
  <c r="H603460" i="51"/>
  <c r="H603461" i="51"/>
  <c r="H603462" i="51"/>
  <c r="H603463" i="51"/>
  <c r="H603464" i="51"/>
  <c r="H603465" i="51"/>
  <c r="H603466" i="51"/>
  <c r="H603467" i="51"/>
  <c r="H603468" i="51"/>
  <c r="H603469" i="51"/>
  <c r="H603470" i="51"/>
  <c r="H603471" i="51"/>
  <c r="H603472" i="51"/>
  <c r="H603473" i="51"/>
  <c r="H603474" i="51"/>
  <c r="H603475" i="51"/>
  <c r="H603476" i="51"/>
  <c r="H603477" i="51"/>
  <c r="H603478" i="51"/>
  <c r="H603479" i="51"/>
  <c r="H603480" i="51"/>
  <c r="H603481" i="51"/>
  <c r="H603482" i="51"/>
  <c r="H603483" i="51"/>
  <c r="H603484" i="51"/>
  <c r="H603485" i="51"/>
  <c r="H603486" i="51"/>
  <c r="H603487" i="51"/>
  <c r="H603488" i="51"/>
  <c r="H603489" i="51"/>
  <c r="H603490" i="51"/>
  <c r="H603491" i="51"/>
  <c r="H603492" i="51"/>
  <c r="H603493" i="51"/>
  <c r="H603494" i="51"/>
  <c r="H603495" i="51"/>
  <c r="H603496" i="51"/>
  <c r="H603497" i="51"/>
  <c r="H603498" i="51"/>
  <c r="H603499" i="51"/>
  <c r="H603500" i="51"/>
  <c r="H603501" i="51"/>
  <c r="H603502" i="51"/>
  <c r="H603503" i="51"/>
  <c r="H603504" i="51"/>
  <c r="H603505" i="51"/>
  <c r="H603506" i="51"/>
  <c r="H603507" i="51"/>
  <c r="H603508" i="51"/>
  <c r="H603509" i="51"/>
  <c r="H603510" i="51"/>
  <c r="H603511" i="51"/>
  <c r="H603512" i="51"/>
  <c r="H603513" i="51"/>
  <c r="H603514" i="51"/>
  <c r="H603515" i="51"/>
  <c r="H603516" i="51"/>
  <c r="H603517" i="51"/>
  <c r="H603518" i="51"/>
  <c r="H603519" i="51"/>
  <c r="H603520" i="51"/>
  <c r="H603521" i="51"/>
  <c r="H603522" i="51"/>
  <c r="H603523" i="51"/>
  <c r="H603524" i="51"/>
  <c r="H603525" i="51"/>
  <c r="H603526" i="51"/>
  <c r="H603527" i="51"/>
  <c r="H603528" i="51"/>
  <c r="H603529" i="51"/>
  <c r="H603530" i="51"/>
  <c r="H603531" i="51"/>
  <c r="H603532" i="51"/>
  <c r="H603533" i="51"/>
  <c r="H603534" i="51"/>
  <c r="H603535" i="51"/>
  <c r="H603536" i="51"/>
  <c r="H603537" i="51"/>
  <c r="H603538" i="51"/>
  <c r="H603539" i="51"/>
  <c r="H603540" i="51"/>
  <c r="H603541" i="51"/>
  <c r="H603542" i="51"/>
  <c r="H603543" i="51"/>
  <c r="H603544" i="51"/>
  <c r="H603545" i="51"/>
  <c r="H603546" i="51"/>
  <c r="H603547" i="51"/>
  <c r="H603548" i="51"/>
  <c r="H603549" i="51"/>
  <c r="H603550" i="51"/>
  <c r="H603551" i="51"/>
  <c r="H603552" i="51"/>
  <c r="H603553" i="51"/>
  <c r="H603554" i="51"/>
  <c r="H603555" i="51"/>
  <c r="H603556" i="51"/>
  <c r="H603557" i="51"/>
  <c r="H603558" i="51"/>
  <c r="H603559" i="51"/>
  <c r="H603560" i="51"/>
  <c r="H603561" i="51"/>
  <c r="H603562" i="51"/>
  <c r="H603563" i="51"/>
  <c r="H603564" i="51"/>
  <c r="H603565" i="51"/>
  <c r="H603566" i="51"/>
  <c r="H603567" i="51"/>
  <c r="H603568" i="51"/>
  <c r="H603569" i="51"/>
  <c r="H603570" i="51"/>
  <c r="H603571" i="51"/>
  <c r="H603572" i="51"/>
  <c r="H603573" i="51"/>
  <c r="H603574" i="51"/>
  <c r="H603575" i="51"/>
  <c r="H603576" i="51"/>
  <c r="H603577" i="51"/>
  <c r="H603578" i="51"/>
  <c r="H603579" i="51"/>
  <c r="H603580" i="51"/>
  <c r="H603581" i="51"/>
  <c r="H603582" i="51"/>
  <c r="H603583" i="51"/>
  <c r="H603584" i="51"/>
  <c r="H603585" i="51"/>
  <c r="H603586" i="51"/>
  <c r="H603587" i="51"/>
  <c r="H603588" i="51"/>
  <c r="H603589" i="51"/>
  <c r="H603590" i="51"/>
  <c r="H603591" i="51"/>
  <c r="H603592" i="51"/>
  <c r="H603593" i="51"/>
  <c r="H603594" i="51"/>
  <c r="H603595" i="51"/>
  <c r="H603596" i="51"/>
  <c r="H603597" i="51"/>
  <c r="H603598" i="51"/>
  <c r="H603599" i="51"/>
  <c r="H603600" i="51"/>
  <c r="H603601" i="51"/>
  <c r="H603602" i="51"/>
  <c r="H603603" i="51"/>
  <c r="H603604" i="51"/>
  <c r="H603605" i="51"/>
  <c r="H603606" i="51"/>
  <c r="H603607" i="51"/>
  <c r="H603608" i="51"/>
  <c r="H603609" i="51"/>
  <c r="H603610" i="51"/>
  <c r="H603611" i="51"/>
  <c r="H603612" i="51"/>
  <c r="H603613" i="51"/>
  <c r="H603614" i="51"/>
  <c r="H603615" i="51"/>
  <c r="H603616" i="51"/>
  <c r="H603617" i="51"/>
  <c r="H603618" i="51"/>
  <c r="H603619" i="51"/>
  <c r="H603620" i="51"/>
  <c r="H603621" i="51"/>
  <c r="H603622" i="51"/>
  <c r="H603623" i="51"/>
  <c r="H603624" i="51"/>
  <c r="H603625" i="51"/>
  <c r="H603626" i="51"/>
  <c r="H603627" i="51"/>
  <c r="H603628" i="51"/>
  <c r="H603629" i="51"/>
  <c r="H603630" i="51"/>
  <c r="H603631" i="51"/>
  <c r="H603632" i="51"/>
  <c r="H603633" i="51"/>
  <c r="H603634" i="51"/>
  <c r="H603635" i="51"/>
  <c r="H603636" i="51"/>
  <c r="H603637" i="51"/>
  <c r="H603638" i="51"/>
  <c r="H603639" i="51"/>
  <c r="H603640" i="51"/>
  <c r="H603641" i="51"/>
  <c r="H603642" i="51"/>
  <c r="H603643" i="51"/>
  <c r="H603644" i="51"/>
  <c r="H603645" i="51"/>
  <c r="H603646" i="51"/>
  <c r="H603647" i="51"/>
  <c r="H603648" i="51"/>
  <c r="H603649" i="51"/>
  <c r="H603650" i="51"/>
  <c r="H603651" i="51"/>
  <c r="H603652" i="51"/>
  <c r="H603653" i="51"/>
  <c r="H603654" i="51"/>
  <c r="H603655" i="51"/>
  <c r="H603656" i="51"/>
  <c r="H603657" i="51"/>
  <c r="H603658" i="51"/>
  <c r="H603659" i="51"/>
  <c r="H603660" i="51"/>
  <c r="H603661" i="51"/>
  <c r="H603662" i="51"/>
  <c r="H603663" i="51"/>
  <c r="H603664" i="51"/>
  <c r="H603665" i="51"/>
  <c r="H603666" i="51"/>
  <c r="H603667" i="51"/>
  <c r="H603668" i="51"/>
  <c r="H603669" i="51"/>
  <c r="H603670" i="51"/>
  <c r="H603671" i="51"/>
  <c r="H603672" i="51"/>
  <c r="H603673" i="51"/>
  <c r="H603674" i="51"/>
  <c r="H603675" i="51"/>
  <c r="H603676" i="51"/>
  <c r="H603677" i="51"/>
  <c r="H603678" i="51"/>
  <c r="H603679" i="51"/>
  <c r="H603680" i="51"/>
  <c r="H603681" i="51"/>
  <c r="H603682" i="51"/>
  <c r="H603683" i="51"/>
  <c r="H603684" i="51"/>
  <c r="H603685" i="51"/>
  <c r="H603686" i="51"/>
  <c r="H603687" i="51"/>
  <c r="H603688" i="51"/>
  <c r="H603689" i="51"/>
  <c r="H603690" i="51"/>
  <c r="H603691" i="51"/>
  <c r="H603692" i="51"/>
  <c r="H603693" i="51"/>
  <c r="H603694" i="51"/>
  <c r="H603695" i="51"/>
  <c r="H603696" i="51"/>
  <c r="H603697" i="51"/>
  <c r="H603698" i="51"/>
  <c r="H603699" i="51"/>
  <c r="H603700" i="51"/>
  <c r="H603701" i="51"/>
  <c r="H603702" i="51"/>
  <c r="H603703" i="51"/>
  <c r="H603704" i="51"/>
  <c r="H603705" i="51"/>
  <c r="H603706" i="51"/>
  <c r="H603707" i="51"/>
  <c r="H603708" i="51"/>
  <c r="H603709" i="51"/>
  <c r="H603710" i="51"/>
  <c r="H603711" i="51"/>
  <c r="H603712" i="51"/>
  <c r="H603713" i="51"/>
  <c r="H603714" i="51"/>
  <c r="H603715" i="51"/>
  <c r="H603716" i="51"/>
  <c r="H603717" i="51"/>
  <c r="H603718" i="51"/>
  <c r="H603719" i="51"/>
  <c r="H603720" i="51"/>
  <c r="H603721" i="51"/>
  <c r="H603722" i="51"/>
  <c r="H603723" i="51"/>
  <c r="H603724" i="51"/>
  <c r="H603725" i="51"/>
  <c r="H603726" i="51"/>
  <c r="H603727" i="51"/>
  <c r="H603728" i="51"/>
  <c r="H603729" i="51"/>
  <c r="H603730" i="51"/>
  <c r="H603731" i="51"/>
  <c r="H603732" i="51"/>
  <c r="H603733" i="51"/>
  <c r="H603734" i="51"/>
  <c r="H603735" i="51"/>
  <c r="H603736" i="51"/>
  <c r="H603737" i="51"/>
  <c r="H603738" i="51"/>
  <c r="H603739" i="51"/>
  <c r="H603740" i="51"/>
  <c r="H603741" i="51"/>
  <c r="H603742" i="51"/>
  <c r="H603743" i="51"/>
  <c r="H603744" i="51"/>
  <c r="H603745" i="51"/>
  <c r="H603746" i="51"/>
  <c r="H603747" i="51"/>
  <c r="H603748" i="51"/>
  <c r="H603749" i="51"/>
  <c r="H603750" i="51"/>
  <c r="H603751" i="51"/>
  <c r="H603752" i="51"/>
  <c r="H603753" i="51"/>
  <c r="H603754" i="51"/>
  <c r="H603755" i="51"/>
  <c r="H603756" i="51"/>
  <c r="H603757" i="51"/>
  <c r="H603758" i="51"/>
  <c r="H603759" i="51"/>
  <c r="H603760" i="51"/>
  <c r="H603761" i="51"/>
  <c r="H603762" i="51"/>
  <c r="H603763" i="51"/>
  <c r="H603764" i="51"/>
  <c r="H603765" i="51"/>
  <c r="H603766" i="51"/>
  <c r="H603767" i="51"/>
  <c r="H603768" i="51"/>
  <c r="H603769" i="51"/>
  <c r="H603770" i="51"/>
  <c r="H603771" i="51"/>
  <c r="H603772" i="51"/>
  <c r="H603773" i="51"/>
  <c r="H603774" i="51"/>
  <c r="H603775" i="51"/>
  <c r="H603776" i="51"/>
  <c r="H603777" i="51"/>
  <c r="H603778" i="51"/>
  <c r="H603779" i="51"/>
  <c r="H603780" i="51"/>
  <c r="H603781" i="51"/>
  <c r="H603782" i="51"/>
  <c r="H603783" i="51"/>
  <c r="H603784" i="51"/>
  <c r="H603785" i="51"/>
  <c r="H603786" i="51"/>
  <c r="H603787" i="51"/>
  <c r="H603788" i="51"/>
  <c r="H603789" i="51"/>
  <c r="H603790" i="51"/>
  <c r="H603791" i="51"/>
  <c r="H603792" i="51"/>
  <c r="H603793" i="51"/>
  <c r="H603794" i="51"/>
  <c r="H603795" i="51"/>
  <c r="H603796" i="51"/>
  <c r="H603797" i="51"/>
  <c r="H603798" i="51"/>
  <c r="H603799" i="51"/>
  <c r="H603800" i="51"/>
  <c r="H603801" i="51"/>
  <c r="H603802" i="51"/>
  <c r="H603803" i="51"/>
  <c r="H603804" i="51"/>
  <c r="H603805" i="51"/>
  <c r="H603806" i="51"/>
  <c r="H603807" i="51"/>
  <c r="H603808" i="51"/>
  <c r="H603809" i="51"/>
  <c r="H603810" i="51"/>
  <c r="H603811" i="51"/>
  <c r="H603812" i="51"/>
  <c r="H603813" i="51"/>
  <c r="H603814" i="51"/>
  <c r="H603815" i="51"/>
  <c r="H603816" i="51"/>
  <c r="H603817" i="51"/>
  <c r="H603818" i="51"/>
  <c r="H603819" i="51"/>
  <c r="H603820" i="51"/>
  <c r="H603821" i="51"/>
  <c r="H603822" i="51"/>
  <c r="H603823" i="51"/>
  <c r="H603824" i="51"/>
  <c r="H603825" i="51"/>
  <c r="H603826" i="51"/>
  <c r="H603827" i="51"/>
  <c r="H603828" i="51"/>
  <c r="H603829" i="51"/>
  <c r="H603830" i="51"/>
  <c r="H603831" i="51"/>
  <c r="H603832" i="51"/>
  <c r="H603833" i="51"/>
  <c r="H603834" i="51"/>
  <c r="H603835" i="51"/>
  <c r="H603836" i="51"/>
  <c r="H603837" i="51"/>
  <c r="H603838" i="51"/>
  <c r="H603839" i="51"/>
  <c r="H603840" i="51"/>
  <c r="H603841" i="51"/>
  <c r="H603842" i="51"/>
  <c r="H603843" i="51"/>
  <c r="H603844" i="51"/>
  <c r="H603845" i="51"/>
  <c r="H603846" i="51"/>
  <c r="H603847" i="51"/>
  <c r="H603848" i="51"/>
  <c r="H603849" i="51"/>
  <c r="H603850" i="51"/>
  <c r="H603851" i="51"/>
  <c r="H603852" i="51"/>
  <c r="H603853" i="51"/>
  <c r="H603854" i="51"/>
  <c r="H603855" i="51"/>
  <c r="H603856" i="51"/>
  <c r="H603857" i="51"/>
  <c r="H603858" i="51"/>
  <c r="H603859" i="51"/>
  <c r="H603860" i="51"/>
  <c r="H603861" i="51"/>
  <c r="H603862" i="51"/>
  <c r="H603863" i="51"/>
  <c r="H603864" i="51"/>
  <c r="H603865" i="51"/>
  <c r="H603866" i="51"/>
  <c r="H603867" i="51"/>
  <c r="H603868" i="51"/>
  <c r="H603869" i="51"/>
  <c r="H603870" i="51"/>
  <c r="H603871" i="51"/>
  <c r="H603872" i="51"/>
  <c r="H603873" i="51"/>
  <c r="H603874" i="51"/>
  <c r="H603875" i="51"/>
  <c r="H603876" i="51"/>
  <c r="H603877" i="51"/>
  <c r="H603878" i="51"/>
  <c r="H603879" i="51"/>
  <c r="H603880" i="51"/>
  <c r="H603881" i="51"/>
  <c r="H603882" i="51"/>
  <c r="H603883" i="51"/>
  <c r="H603884" i="51"/>
  <c r="H603885" i="51"/>
  <c r="H603886" i="51"/>
  <c r="H603887" i="51"/>
  <c r="H603888" i="51"/>
  <c r="H603889" i="51"/>
  <c r="H603890" i="51"/>
  <c r="H603891" i="51"/>
  <c r="H603892" i="51"/>
  <c r="H603893" i="51"/>
  <c r="H603894" i="51"/>
  <c r="H603895" i="51"/>
  <c r="H603896" i="51"/>
  <c r="H603897" i="51"/>
  <c r="H603898" i="51"/>
  <c r="H603899" i="51"/>
  <c r="H603900" i="51"/>
  <c r="H603901" i="51"/>
  <c r="H603902" i="51"/>
  <c r="H603903" i="51"/>
  <c r="H603904" i="51"/>
  <c r="H603905" i="51"/>
  <c r="H603906" i="51"/>
  <c r="H603907" i="51"/>
  <c r="H603908" i="51"/>
  <c r="H603909" i="51"/>
  <c r="H603910" i="51"/>
  <c r="H603911" i="51"/>
  <c r="H603912" i="51"/>
  <c r="H603913" i="51"/>
  <c r="H603914" i="51"/>
  <c r="H603915" i="51"/>
  <c r="H603916" i="51"/>
  <c r="H603917" i="51"/>
  <c r="H603918" i="51"/>
  <c r="H603919" i="51"/>
  <c r="H603920" i="51"/>
  <c r="H603921" i="51"/>
  <c r="H603922" i="51"/>
  <c r="H603923" i="51"/>
  <c r="H603924" i="51"/>
  <c r="H603925" i="51"/>
  <c r="H603926" i="51"/>
  <c r="H603927" i="51"/>
  <c r="H603928" i="51"/>
  <c r="H603929" i="51"/>
  <c r="H603930" i="51"/>
  <c r="H603931" i="51"/>
  <c r="H603932" i="51"/>
  <c r="H603933" i="51"/>
  <c r="H603934" i="51"/>
  <c r="H603935" i="51"/>
  <c r="H603936" i="51"/>
  <c r="H603937" i="51"/>
  <c r="H603938" i="51"/>
  <c r="H603939" i="51"/>
  <c r="H603940" i="51"/>
  <c r="H603941" i="51"/>
  <c r="H603942" i="51"/>
  <c r="H603943" i="51"/>
  <c r="H603944" i="51"/>
  <c r="H603945" i="51"/>
  <c r="H603946" i="51"/>
  <c r="H603947" i="51"/>
  <c r="H603948" i="51"/>
  <c r="H603949" i="51"/>
  <c r="H603950" i="51"/>
  <c r="H603951" i="51"/>
  <c r="H603952" i="51"/>
  <c r="H603953" i="51"/>
  <c r="H603954" i="51"/>
  <c r="H603955" i="51"/>
  <c r="H603956" i="51"/>
  <c r="H603957" i="51"/>
  <c r="H603958" i="51"/>
  <c r="H603959" i="51"/>
  <c r="H603960" i="51"/>
  <c r="H603961" i="51"/>
  <c r="H603962" i="51"/>
  <c r="H603963" i="51"/>
  <c r="H603964" i="51"/>
  <c r="H603965" i="51"/>
  <c r="H603966" i="51"/>
  <c r="H603967" i="51"/>
  <c r="H603968" i="51"/>
  <c r="H603969" i="51"/>
  <c r="H603970" i="51"/>
  <c r="H603971" i="51"/>
  <c r="H603972" i="51"/>
  <c r="H603973" i="51"/>
  <c r="H603974" i="51"/>
  <c r="H603975" i="51"/>
  <c r="H603976" i="51"/>
  <c r="H603977" i="51"/>
  <c r="H603978" i="51"/>
  <c r="H603979" i="51"/>
  <c r="H603980" i="51"/>
  <c r="H603981" i="51"/>
  <c r="H603982" i="51"/>
  <c r="H603983" i="51"/>
  <c r="H603984" i="51"/>
  <c r="H603985" i="51"/>
  <c r="H603986" i="51"/>
  <c r="H603987" i="51"/>
  <c r="H603988" i="51"/>
  <c r="H603989" i="51"/>
  <c r="H603990" i="51"/>
  <c r="H603991" i="51"/>
  <c r="H603992" i="51"/>
  <c r="H603993" i="51"/>
  <c r="H603994" i="51"/>
  <c r="H603995" i="51"/>
  <c r="H603996" i="51"/>
  <c r="H603997" i="51"/>
  <c r="H603998" i="51"/>
  <c r="H603999" i="51"/>
  <c r="H604000" i="51"/>
  <c r="H604001" i="51"/>
  <c r="H604002" i="51"/>
  <c r="H604003" i="51"/>
  <c r="H604004" i="51"/>
  <c r="H604005" i="51"/>
  <c r="H604006" i="51"/>
  <c r="H604007" i="51"/>
  <c r="H604008" i="51"/>
  <c r="H604009" i="51"/>
  <c r="H604010" i="51"/>
  <c r="H604011" i="51"/>
  <c r="H604012" i="51"/>
  <c r="H604013" i="51"/>
  <c r="H604014" i="51"/>
  <c r="H604015" i="51"/>
  <c r="H604016" i="51"/>
  <c r="H604017" i="51"/>
  <c r="H604018" i="51"/>
  <c r="H604019" i="51"/>
  <c r="H604020" i="51"/>
  <c r="H604021" i="51"/>
  <c r="H604022" i="51"/>
  <c r="H604023" i="51"/>
  <c r="H604024" i="51"/>
  <c r="H604025" i="51"/>
  <c r="H604026" i="51"/>
  <c r="H604027" i="51"/>
  <c r="H604028" i="51"/>
  <c r="H604029" i="51"/>
  <c r="H604030" i="51"/>
  <c r="H604031" i="51"/>
  <c r="H604032" i="51"/>
  <c r="H604033" i="51"/>
  <c r="H604034" i="51"/>
  <c r="H604035" i="51"/>
  <c r="H604036" i="51"/>
  <c r="H604037" i="51"/>
  <c r="H604038" i="51"/>
  <c r="H604039" i="51"/>
  <c r="H604040" i="51"/>
  <c r="H604041" i="51"/>
  <c r="H604042" i="51"/>
  <c r="H604043" i="51"/>
  <c r="H604044" i="51"/>
  <c r="H604045" i="51"/>
  <c r="H604046" i="51"/>
  <c r="H604047" i="51"/>
  <c r="H604048" i="51"/>
  <c r="H604049" i="51"/>
  <c r="H604050" i="51"/>
  <c r="H604051" i="51"/>
  <c r="H604052" i="51"/>
  <c r="H604053" i="51"/>
  <c r="H604054" i="51"/>
  <c r="H604055" i="51"/>
  <c r="H604056" i="51"/>
  <c r="H604057" i="51"/>
  <c r="H604058" i="51"/>
  <c r="H604059" i="51"/>
  <c r="H604060" i="51"/>
  <c r="H604061" i="51"/>
  <c r="H604062" i="51"/>
  <c r="H604063" i="51"/>
  <c r="H604064" i="51"/>
  <c r="H604065" i="51"/>
  <c r="H604066" i="51"/>
  <c r="H604067" i="51"/>
  <c r="H604068" i="51"/>
  <c r="H604069" i="51"/>
  <c r="H604070" i="51"/>
  <c r="H604071" i="51"/>
  <c r="H604072" i="51"/>
  <c r="H604073" i="51"/>
  <c r="H604074" i="51"/>
  <c r="H604075" i="51"/>
  <c r="H604076" i="51"/>
  <c r="H604077" i="51"/>
  <c r="H604078" i="51"/>
  <c r="H604079" i="51"/>
  <c r="H604080" i="51"/>
  <c r="H604081" i="51"/>
  <c r="H604082" i="51"/>
  <c r="H604083" i="51"/>
  <c r="H604084" i="51"/>
  <c r="H604085" i="51"/>
  <c r="H604086" i="51"/>
  <c r="H604087" i="51"/>
  <c r="H604088" i="51"/>
  <c r="H604089" i="51"/>
  <c r="H604090" i="51"/>
  <c r="H604091" i="51"/>
  <c r="H604092" i="51"/>
  <c r="H604093" i="51"/>
  <c r="H604094" i="51"/>
  <c r="H604095" i="51"/>
  <c r="H604096" i="51"/>
  <c r="H604097" i="51"/>
  <c r="H604098" i="51"/>
  <c r="H604099" i="51"/>
  <c r="H604100" i="51"/>
  <c r="H604101" i="51"/>
  <c r="H604102" i="51"/>
  <c r="H604103" i="51"/>
  <c r="H604104" i="51"/>
  <c r="H604105" i="51"/>
  <c r="H604106" i="51"/>
  <c r="H604107" i="51"/>
  <c r="H604108" i="51"/>
  <c r="H604109" i="51"/>
  <c r="H604110" i="51"/>
  <c r="H604111" i="51"/>
  <c r="H604112" i="51"/>
  <c r="H604113" i="51"/>
  <c r="H604114" i="51"/>
  <c r="H604115" i="51"/>
  <c r="H604116" i="51"/>
  <c r="H604117" i="51"/>
  <c r="H604118" i="51"/>
  <c r="H604119" i="51"/>
  <c r="H604120" i="51"/>
  <c r="H604121" i="51"/>
  <c r="H604122" i="51"/>
  <c r="H604123" i="51"/>
  <c r="H604124" i="51"/>
  <c r="H604125" i="51"/>
  <c r="H604126" i="51"/>
  <c r="H604127" i="51"/>
  <c r="H604128" i="51"/>
  <c r="H604129" i="51"/>
  <c r="H604130" i="51"/>
  <c r="H604131" i="51"/>
  <c r="H604132" i="51"/>
  <c r="H604133" i="51"/>
  <c r="H604134" i="51"/>
  <c r="H604135" i="51"/>
  <c r="H604136" i="51"/>
  <c r="H604137" i="51"/>
  <c r="H604138" i="51"/>
  <c r="H604139" i="51"/>
  <c r="H604140" i="51"/>
  <c r="H604141" i="51"/>
  <c r="H604142" i="51"/>
  <c r="H604143" i="51"/>
  <c r="H604144" i="51"/>
  <c r="H604145" i="51"/>
  <c r="H604146" i="51"/>
  <c r="H604147" i="51"/>
  <c r="H604148" i="51"/>
  <c r="H604149" i="51"/>
  <c r="H604150" i="51"/>
  <c r="H604151" i="51"/>
  <c r="H604152" i="51"/>
  <c r="H604153" i="51"/>
  <c r="H604154" i="51"/>
  <c r="H604155" i="51"/>
  <c r="H604156" i="51"/>
  <c r="H604157" i="51"/>
  <c r="H604158" i="51"/>
  <c r="H604159" i="51"/>
  <c r="H604160" i="51"/>
  <c r="H604161" i="51"/>
  <c r="H604162" i="51"/>
  <c r="H604163" i="51"/>
  <c r="H604164" i="51"/>
  <c r="H604165" i="51"/>
  <c r="H604166" i="51"/>
  <c r="H604167" i="51"/>
  <c r="H604168" i="51"/>
  <c r="H604169" i="51"/>
  <c r="H604170" i="51"/>
  <c r="H604171" i="51"/>
  <c r="H604172" i="51"/>
  <c r="H604173" i="51"/>
  <c r="H604174" i="51"/>
  <c r="H604175" i="51"/>
  <c r="H604176" i="51"/>
  <c r="H604177" i="51"/>
  <c r="H604178" i="51"/>
  <c r="H604179" i="51"/>
  <c r="H604180" i="51"/>
  <c r="H604181" i="51"/>
  <c r="H604182" i="51"/>
  <c r="H604183" i="51"/>
  <c r="H604184" i="51"/>
  <c r="H604185" i="51"/>
  <c r="H604186" i="51"/>
  <c r="H604187" i="51"/>
  <c r="H604188" i="51"/>
  <c r="H604189" i="51"/>
  <c r="H604190" i="51"/>
  <c r="H604191" i="51"/>
  <c r="H604192" i="51"/>
  <c r="H604193" i="51"/>
  <c r="H604194" i="51"/>
  <c r="H604195" i="51"/>
  <c r="H604196" i="51"/>
  <c r="H604197" i="51"/>
  <c r="H604198" i="51"/>
  <c r="H604199" i="51"/>
  <c r="H604200" i="51"/>
  <c r="H604201" i="51"/>
  <c r="H604202" i="51"/>
  <c r="H604203" i="51"/>
  <c r="H604204" i="51"/>
  <c r="H604205" i="51"/>
  <c r="H604206" i="51"/>
  <c r="H604207" i="51"/>
  <c r="H604208" i="51"/>
  <c r="H604209" i="51"/>
  <c r="H604210" i="51"/>
  <c r="H604211" i="51"/>
  <c r="H604212" i="51"/>
  <c r="H604213" i="51"/>
  <c r="H604214" i="51"/>
  <c r="H604215" i="51"/>
  <c r="H604216" i="51"/>
  <c r="H604217" i="51"/>
  <c r="H604218" i="51"/>
  <c r="H604219" i="51"/>
  <c r="H604220" i="51"/>
  <c r="H604221" i="51"/>
  <c r="H604222" i="51"/>
  <c r="H604223" i="51"/>
  <c r="H604224" i="51"/>
  <c r="H604225" i="51"/>
  <c r="H604226" i="51"/>
  <c r="H604227" i="51"/>
  <c r="H604228" i="51"/>
  <c r="H604229" i="51"/>
  <c r="H604230" i="51"/>
  <c r="H604231" i="51"/>
  <c r="H604232" i="51"/>
  <c r="H604233" i="51"/>
  <c r="H604234" i="51"/>
  <c r="H604235" i="51"/>
  <c r="H604236" i="51"/>
  <c r="H604237" i="51"/>
  <c r="H604238" i="51"/>
  <c r="H604239" i="51"/>
  <c r="H604240" i="51"/>
  <c r="H604241" i="51"/>
  <c r="H604242" i="51"/>
  <c r="H604243" i="51"/>
  <c r="H604244" i="51"/>
  <c r="H604245" i="51"/>
  <c r="H604246" i="51"/>
  <c r="H604247" i="51"/>
  <c r="H604248" i="51"/>
  <c r="H604249" i="51"/>
  <c r="H604250" i="51"/>
  <c r="H604251" i="51"/>
  <c r="H604252" i="51"/>
  <c r="H604253" i="51"/>
  <c r="H604254" i="51"/>
  <c r="H604255" i="51"/>
  <c r="H604256" i="51"/>
  <c r="H604257" i="51"/>
  <c r="H604258" i="51"/>
  <c r="H604259" i="51"/>
  <c r="H604260" i="51"/>
  <c r="H604261" i="51"/>
  <c r="H604262" i="51"/>
  <c r="H604263" i="51"/>
  <c r="H604264" i="51"/>
  <c r="H604265" i="51"/>
  <c r="H604266" i="51"/>
  <c r="H604267" i="51"/>
  <c r="H604268" i="51"/>
  <c r="H604269" i="51"/>
  <c r="H604270" i="51"/>
  <c r="H604271" i="51"/>
  <c r="H604272" i="51"/>
  <c r="H604273" i="51"/>
  <c r="H604274" i="51"/>
  <c r="H604275" i="51"/>
  <c r="H604276" i="51"/>
  <c r="H604277" i="51"/>
  <c r="H604278" i="51"/>
  <c r="H604279" i="51"/>
  <c r="H604280" i="51"/>
  <c r="H604281" i="51"/>
  <c r="H604282" i="51"/>
  <c r="H604283" i="51"/>
  <c r="H604284" i="51"/>
  <c r="H604285" i="51"/>
  <c r="H604286" i="51"/>
  <c r="H604287" i="51"/>
  <c r="H604288" i="51"/>
  <c r="H604289" i="51"/>
  <c r="H604290" i="51"/>
  <c r="H604291" i="51"/>
  <c r="H604292" i="51"/>
  <c r="H604293" i="51"/>
  <c r="H604294" i="51"/>
  <c r="H604295" i="51"/>
  <c r="H604296" i="51"/>
  <c r="H604297" i="51"/>
  <c r="H604298" i="51"/>
  <c r="H604299" i="51"/>
  <c r="H604300" i="51"/>
  <c r="H604301" i="51"/>
  <c r="H604302" i="51"/>
  <c r="H604303" i="51"/>
  <c r="H604304" i="51"/>
  <c r="H604305" i="51"/>
  <c r="H604306" i="51"/>
  <c r="H604307" i="51"/>
  <c r="H604308" i="51"/>
  <c r="H604309" i="51"/>
  <c r="H604310" i="51"/>
  <c r="H604311" i="51"/>
  <c r="H604312" i="51"/>
  <c r="H604313" i="51"/>
  <c r="H604314" i="51"/>
  <c r="H604315" i="51"/>
  <c r="H604316" i="51"/>
  <c r="H604317" i="51"/>
  <c r="H604318" i="51"/>
  <c r="H604319" i="51"/>
  <c r="H604320" i="51"/>
  <c r="H604321" i="51"/>
  <c r="H604322" i="51"/>
  <c r="H604323" i="51"/>
  <c r="H604324" i="51"/>
  <c r="H604325" i="51"/>
  <c r="H604326" i="51"/>
  <c r="H604327" i="51"/>
  <c r="H604328" i="51"/>
  <c r="H604329" i="51"/>
  <c r="H604330" i="51"/>
  <c r="H604331" i="51"/>
  <c r="H604332" i="51"/>
  <c r="H604333" i="51"/>
  <c r="H604334" i="51"/>
  <c r="H604335" i="51"/>
  <c r="H604336" i="51"/>
  <c r="H604337" i="51"/>
  <c r="H604338" i="51"/>
  <c r="H604339" i="51"/>
  <c r="H604340" i="51"/>
  <c r="H604341" i="51"/>
  <c r="H604342" i="51"/>
  <c r="H604343" i="51"/>
  <c r="H604344" i="51"/>
  <c r="H604345" i="51"/>
  <c r="H604346" i="51"/>
  <c r="H604347" i="51"/>
  <c r="H604348" i="51"/>
  <c r="H604349" i="51"/>
  <c r="H604350" i="51"/>
  <c r="H604351" i="51"/>
  <c r="H604352" i="51"/>
  <c r="H604353" i="51"/>
  <c r="H604354" i="51"/>
  <c r="H604355" i="51"/>
  <c r="H604356" i="51"/>
  <c r="H604357" i="51"/>
  <c r="H604358" i="51"/>
  <c r="H604359" i="51"/>
  <c r="H604360" i="51"/>
  <c r="H604361" i="51"/>
  <c r="H604362" i="51"/>
  <c r="H604363" i="51"/>
  <c r="H604364" i="51"/>
  <c r="H604365" i="51"/>
  <c r="H604366" i="51"/>
  <c r="H604367" i="51"/>
  <c r="H604368" i="51"/>
  <c r="H604369" i="51"/>
  <c r="H604370" i="51"/>
  <c r="H604371" i="51"/>
  <c r="H604372" i="51"/>
  <c r="H604373" i="51"/>
  <c r="H604374" i="51"/>
  <c r="H604375" i="51"/>
  <c r="H604376" i="51"/>
  <c r="H604377" i="51"/>
  <c r="H604378" i="51"/>
  <c r="H604379" i="51"/>
  <c r="H604380" i="51"/>
  <c r="H604381" i="51"/>
  <c r="H604382" i="51"/>
  <c r="H604383" i="51"/>
  <c r="H604384" i="51"/>
  <c r="H604385" i="51"/>
  <c r="H604386" i="51"/>
  <c r="H604387" i="51"/>
  <c r="H604388" i="51"/>
  <c r="H604389" i="51"/>
  <c r="H604390" i="51"/>
  <c r="H604391" i="51"/>
  <c r="H604392" i="51"/>
  <c r="H604393" i="51"/>
  <c r="H604394" i="51"/>
  <c r="H604395" i="51"/>
  <c r="H604396" i="51"/>
  <c r="H604397" i="51"/>
  <c r="H604398" i="51"/>
  <c r="H604399" i="51"/>
  <c r="H604400" i="51"/>
  <c r="H604401" i="51"/>
  <c r="H604402" i="51"/>
  <c r="H604403" i="51"/>
  <c r="H604404" i="51"/>
  <c r="H604405" i="51"/>
  <c r="H604406" i="51"/>
  <c r="H604407" i="51"/>
  <c r="H604408" i="51"/>
  <c r="H604409" i="51"/>
  <c r="H604410" i="51"/>
  <c r="H604411" i="51"/>
  <c r="H604412" i="51"/>
  <c r="H604413" i="51"/>
  <c r="H604414" i="51"/>
  <c r="H604415" i="51"/>
  <c r="H604416" i="51"/>
  <c r="H604417" i="51"/>
  <c r="H604418" i="51"/>
  <c r="H604419" i="51"/>
  <c r="H604420" i="51"/>
  <c r="H604421" i="51"/>
  <c r="H604422" i="51"/>
  <c r="H604423" i="51"/>
  <c r="H604424" i="51"/>
  <c r="H604425" i="51"/>
  <c r="H604426" i="51"/>
  <c r="H604427" i="51"/>
  <c r="H604428" i="51"/>
  <c r="H604429" i="51"/>
  <c r="H604430" i="51"/>
  <c r="H604431" i="51"/>
  <c r="H604432" i="51"/>
  <c r="H604433" i="51"/>
  <c r="H604434" i="51"/>
  <c r="H604435" i="51"/>
  <c r="H604436" i="51"/>
  <c r="H604437" i="51"/>
  <c r="H604438" i="51"/>
  <c r="H604439" i="51"/>
  <c r="H604440" i="51"/>
  <c r="H604441" i="51"/>
  <c r="H604442" i="51"/>
  <c r="H604443" i="51"/>
  <c r="H604444" i="51"/>
  <c r="H604445" i="51"/>
  <c r="H604446" i="51"/>
  <c r="H604447" i="51"/>
  <c r="H604448" i="51"/>
  <c r="H604449" i="51"/>
  <c r="H604450" i="51"/>
  <c r="H604451" i="51"/>
  <c r="H604452" i="51"/>
  <c r="H604453" i="51"/>
  <c r="H604454" i="51"/>
  <c r="H604455" i="51"/>
  <c r="H604456" i="51"/>
  <c r="H604457" i="51"/>
  <c r="H604458" i="51"/>
  <c r="H604459" i="51"/>
  <c r="H604460" i="51"/>
  <c r="H604461" i="51"/>
  <c r="H604462" i="51"/>
  <c r="H604463" i="51"/>
  <c r="H604464" i="51"/>
  <c r="H604465" i="51"/>
  <c r="H604466" i="51"/>
  <c r="H604467" i="51"/>
  <c r="H604468" i="51"/>
  <c r="H604469" i="51"/>
  <c r="H604470" i="51"/>
  <c r="H604471" i="51"/>
  <c r="H604472" i="51"/>
  <c r="H604473" i="51"/>
  <c r="H604474" i="51"/>
  <c r="H604475" i="51"/>
  <c r="H604476" i="51"/>
  <c r="H604477" i="51"/>
  <c r="H604478" i="51"/>
  <c r="H604479" i="51"/>
  <c r="H604480" i="51"/>
  <c r="H604481" i="51"/>
  <c r="H604482" i="51"/>
  <c r="H604483" i="51"/>
  <c r="H604484" i="51"/>
  <c r="H604485" i="51"/>
  <c r="H604486" i="51"/>
  <c r="H604487" i="51"/>
  <c r="H604488" i="51"/>
  <c r="H604489" i="51"/>
  <c r="H604490" i="51"/>
  <c r="H604491" i="51"/>
  <c r="H604492" i="51"/>
  <c r="H604493" i="51"/>
  <c r="H604494" i="51"/>
  <c r="H604495" i="51"/>
  <c r="H604496" i="51"/>
  <c r="H604497" i="51"/>
  <c r="H604498" i="51"/>
  <c r="H604499" i="51"/>
  <c r="H604500" i="51"/>
  <c r="H604501" i="51"/>
  <c r="H604502" i="51"/>
  <c r="H604503" i="51"/>
  <c r="H604504" i="51"/>
  <c r="H604505" i="51"/>
  <c r="H604506" i="51"/>
  <c r="H604507" i="51"/>
  <c r="H604508" i="51"/>
  <c r="H604509" i="51"/>
  <c r="H604510" i="51"/>
  <c r="H604511" i="51"/>
  <c r="H604512" i="51"/>
  <c r="H604513" i="51"/>
  <c r="H604514" i="51"/>
  <c r="H604515" i="51"/>
  <c r="H604516" i="51"/>
  <c r="H604517" i="51"/>
  <c r="H604518" i="51"/>
  <c r="H604519" i="51"/>
  <c r="H604520" i="51"/>
  <c r="H604521" i="51"/>
  <c r="H604522" i="51"/>
  <c r="H604523" i="51"/>
  <c r="H604524" i="51"/>
  <c r="H604525" i="51"/>
  <c r="H604526" i="51"/>
  <c r="H604527" i="51"/>
  <c r="H604528" i="51"/>
  <c r="H604529" i="51"/>
  <c r="H604530" i="51"/>
  <c r="H604531" i="51"/>
  <c r="H604532" i="51"/>
  <c r="H604533" i="51"/>
  <c r="H604534" i="51"/>
  <c r="H604535" i="51"/>
  <c r="H604536" i="51"/>
  <c r="H604537" i="51"/>
  <c r="H604538" i="51"/>
  <c r="H604539" i="51"/>
  <c r="H604540" i="51"/>
  <c r="H604541" i="51"/>
  <c r="H604542" i="51"/>
  <c r="H604543" i="51"/>
  <c r="H604544" i="51"/>
  <c r="H604545" i="51"/>
  <c r="H604546" i="51"/>
  <c r="H604547" i="51"/>
  <c r="H604548" i="51"/>
  <c r="H604549" i="51"/>
  <c r="H604550" i="51"/>
  <c r="H604551" i="51"/>
  <c r="H604552" i="51"/>
  <c r="H604553" i="51"/>
  <c r="H604554" i="51"/>
  <c r="H604555" i="51"/>
  <c r="H604556" i="51"/>
  <c r="H604557" i="51"/>
  <c r="H604558" i="51"/>
  <c r="H604559" i="51"/>
  <c r="H604560" i="51"/>
  <c r="H604561" i="51"/>
  <c r="H604562" i="51"/>
  <c r="H604563" i="51"/>
  <c r="H604564" i="51"/>
  <c r="H604565" i="51"/>
  <c r="H604566" i="51"/>
  <c r="H604567" i="51"/>
  <c r="H604568" i="51"/>
  <c r="H604569" i="51"/>
  <c r="H604570" i="51"/>
  <c r="H604571" i="51"/>
  <c r="H604572" i="51"/>
  <c r="H604573" i="51"/>
  <c r="H604574" i="51"/>
  <c r="H604575" i="51"/>
  <c r="H604576" i="51"/>
  <c r="H604577" i="51"/>
  <c r="H604578" i="51"/>
  <c r="H604579" i="51"/>
  <c r="H604580" i="51"/>
  <c r="H604581" i="51"/>
  <c r="H604582" i="51"/>
  <c r="H604583" i="51"/>
  <c r="H604584" i="51"/>
  <c r="H604585" i="51"/>
  <c r="H604586" i="51"/>
  <c r="H604587" i="51"/>
  <c r="H604588" i="51"/>
  <c r="H604589" i="51"/>
  <c r="H604590" i="51"/>
  <c r="H604591" i="51"/>
  <c r="H604592" i="51"/>
  <c r="H604593" i="51"/>
  <c r="H604594" i="51"/>
  <c r="H604595" i="51"/>
  <c r="H604596" i="51"/>
  <c r="H604597" i="51"/>
  <c r="H604598" i="51"/>
  <c r="H604599" i="51"/>
  <c r="H604600" i="51"/>
  <c r="H604601" i="51"/>
  <c r="H604602" i="51"/>
  <c r="H604603" i="51"/>
  <c r="H604604" i="51"/>
  <c r="H604605" i="51"/>
  <c r="H604606" i="51"/>
  <c r="H604607" i="51"/>
  <c r="H604608" i="51"/>
  <c r="H604609" i="51"/>
  <c r="H604610" i="51"/>
  <c r="H604611" i="51"/>
  <c r="H604612" i="51"/>
  <c r="H604613" i="51"/>
  <c r="H604614" i="51"/>
  <c r="H604615" i="51"/>
  <c r="H604616" i="51"/>
  <c r="H604617" i="51"/>
  <c r="H604618" i="51"/>
  <c r="H604619" i="51"/>
  <c r="H604620" i="51"/>
  <c r="H604621" i="51"/>
  <c r="H604622" i="51"/>
  <c r="H604623" i="51"/>
  <c r="H604624" i="51"/>
  <c r="H604625" i="51"/>
  <c r="H604626" i="51"/>
  <c r="H604627" i="51"/>
  <c r="H604628" i="51"/>
  <c r="H604629" i="51"/>
  <c r="H604630" i="51"/>
  <c r="H604631" i="51"/>
  <c r="H604632" i="51"/>
  <c r="H604633" i="51"/>
  <c r="H604634" i="51"/>
  <c r="H604635" i="51"/>
  <c r="H604636" i="51"/>
  <c r="H604637" i="51"/>
  <c r="H604638" i="51"/>
  <c r="H604639" i="51"/>
  <c r="H604640" i="51"/>
  <c r="H604641" i="51"/>
  <c r="H604642" i="51"/>
  <c r="H604643" i="51"/>
  <c r="H604644" i="51"/>
  <c r="H604645" i="51"/>
  <c r="H604646" i="51"/>
  <c r="H604647" i="51"/>
  <c r="H604648" i="51"/>
  <c r="H604649" i="51"/>
  <c r="H604650" i="51"/>
  <c r="H604651" i="51"/>
  <c r="H604652" i="51"/>
  <c r="H604653" i="51"/>
  <c r="H604654" i="51"/>
  <c r="H604655" i="51"/>
  <c r="H604656" i="51"/>
  <c r="H604657" i="51"/>
  <c r="H604658" i="51"/>
  <c r="H604659" i="51"/>
  <c r="H604660" i="51"/>
  <c r="H604661" i="51"/>
  <c r="H604662" i="51"/>
  <c r="H604663" i="51"/>
  <c r="H604664" i="51"/>
  <c r="H604665" i="51"/>
  <c r="H604666" i="51"/>
  <c r="H604667" i="51"/>
  <c r="H604668" i="51"/>
  <c r="H604669" i="51"/>
  <c r="H604670" i="51"/>
  <c r="H604671" i="51"/>
  <c r="H604672" i="51"/>
  <c r="H604673" i="51"/>
  <c r="H604674" i="51"/>
  <c r="H604675" i="51"/>
  <c r="H604676" i="51"/>
  <c r="H604677" i="51"/>
  <c r="H604678" i="51"/>
  <c r="H604679" i="51"/>
  <c r="H604680" i="51"/>
  <c r="H604681" i="51"/>
  <c r="H604682" i="51"/>
  <c r="H604683" i="51"/>
  <c r="H604684" i="51"/>
  <c r="H604685" i="51"/>
  <c r="H604686" i="51"/>
  <c r="H604687" i="51"/>
  <c r="H604688" i="51"/>
  <c r="H604689" i="51"/>
  <c r="H604690" i="51"/>
  <c r="H604691" i="51"/>
  <c r="H604692" i="51"/>
  <c r="H604693" i="51"/>
  <c r="H604694" i="51"/>
  <c r="H604695" i="51"/>
  <c r="H604696" i="51"/>
  <c r="H604697" i="51"/>
  <c r="H604698" i="51"/>
  <c r="H604699" i="51"/>
  <c r="H604700" i="51"/>
  <c r="H604701" i="51"/>
  <c r="H604702" i="51"/>
  <c r="H604703" i="51"/>
  <c r="H604704" i="51"/>
  <c r="H604705" i="51"/>
  <c r="H604706" i="51"/>
  <c r="H604707" i="51"/>
  <c r="H604708" i="51"/>
  <c r="H604709" i="51"/>
  <c r="H604710" i="51"/>
  <c r="H604711" i="51"/>
  <c r="H604712" i="51"/>
  <c r="H604713" i="51"/>
  <c r="H604714" i="51"/>
  <c r="H604715" i="51"/>
  <c r="H604716" i="51"/>
  <c r="H604717" i="51"/>
  <c r="H604718" i="51"/>
  <c r="H604719" i="51"/>
  <c r="H604720" i="51"/>
  <c r="H604721" i="51"/>
  <c r="H604722" i="51"/>
  <c r="H604723" i="51"/>
  <c r="H604724" i="51"/>
  <c r="H604725" i="51"/>
  <c r="H604726" i="51"/>
  <c r="H604727" i="51"/>
  <c r="H604728" i="51"/>
  <c r="H604729" i="51"/>
  <c r="H604730" i="51"/>
  <c r="H604731" i="51"/>
  <c r="H604732" i="51"/>
  <c r="H604733" i="51"/>
  <c r="H604734" i="51"/>
  <c r="H604735" i="51"/>
  <c r="H604736" i="51"/>
  <c r="H604737" i="51"/>
  <c r="H604738" i="51"/>
  <c r="H604739" i="51"/>
  <c r="H604740" i="51"/>
  <c r="H604741" i="51"/>
  <c r="H604742" i="51"/>
  <c r="H604743" i="51"/>
  <c r="H604744" i="51"/>
  <c r="H604745" i="51"/>
  <c r="H604746" i="51"/>
  <c r="H604747" i="51"/>
  <c r="H604748" i="51"/>
  <c r="H604749" i="51"/>
  <c r="H604750" i="51"/>
  <c r="H604751" i="51"/>
  <c r="H604752" i="51"/>
  <c r="H604753" i="51"/>
  <c r="H604754" i="51"/>
  <c r="H604755" i="51"/>
  <c r="H604756" i="51"/>
  <c r="H604757" i="51"/>
  <c r="H604758" i="51"/>
  <c r="H604759" i="51"/>
  <c r="H604760" i="51"/>
  <c r="H604761" i="51"/>
  <c r="H604762" i="51"/>
  <c r="H604763" i="51"/>
  <c r="H604764" i="51"/>
  <c r="H604765" i="51"/>
  <c r="H604766" i="51"/>
  <c r="H604767" i="51"/>
  <c r="H604768" i="51"/>
  <c r="H604769" i="51"/>
  <c r="H604770" i="51"/>
  <c r="H604771" i="51"/>
  <c r="H604772" i="51"/>
  <c r="H604773" i="51"/>
  <c r="H604774" i="51"/>
  <c r="H604775" i="51"/>
  <c r="H604776" i="51"/>
  <c r="H604777" i="51"/>
  <c r="H604778" i="51"/>
  <c r="H604779" i="51"/>
  <c r="H604780" i="51"/>
  <c r="H604781" i="51"/>
  <c r="H604782" i="51"/>
  <c r="H604783" i="51"/>
  <c r="H604784" i="51"/>
  <c r="H604785" i="51"/>
  <c r="H604786" i="51"/>
  <c r="H604787" i="51"/>
  <c r="H604788" i="51"/>
  <c r="H604789" i="51"/>
  <c r="H604790" i="51"/>
  <c r="H604791" i="51"/>
  <c r="H604792" i="51"/>
  <c r="H604793" i="51"/>
  <c r="H604794" i="51"/>
  <c r="H604795" i="51"/>
  <c r="H604796" i="51"/>
  <c r="H604797" i="51"/>
  <c r="H604798" i="51"/>
  <c r="H604799" i="51"/>
  <c r="H604800" i="51"/>
  <c r="H604801" i="51"/>
  <c r="H604802" i="51"/>
  <c r="H604803" i="51"/>
  <c r="H604804" i="51"/>
  <c r="H604805" i="51"/>
  <c r="H604806" i="51"/>
  <c r="H604807" i="51"/>
  <c r="H604808" i="51"/>
  <c r="H604809" i="51"/>
  <c r="H604810" i="51"/>
  <c r="H604811" i="51"/>
  <c r="H604812" i="51"/>
  <c r="H604813" i="51"/>
  <c r="H604814" i="51"/>
  <c r="H604815" i="51"/>
  <c r="H604816" i="51"/>
  <c r="H604817" i="51"/>
  <c r="H604818" i="51"/>
  <c r="H604819" i="51"/>
  <c r="H604820" i="51"/>
  <c r="H604821" i="51"/>
  <c r="H604822" i="51"/>
  <c r="H604823" i="51"/>
  <c r="H604824" i="51"/>
  <c r="H604825" i="51"/>
  <c r="H604826" i="51"/>
  <c r="H604827" i="51"/>
  <c r="H604828" i="51"/>
  <c r="H604829" i="51"/>
  <c r="H604830" i="51"/>
  <c r="H604831" i="51"/>
  <c r="H604832" i="51"/>
  <c r="H604833" i="51"/>
  <c r="H604834" i="51"/>
  <c r="H604835" i="51"/>
  <c r="H604836" i="51"/>
  <c r="H604837" i="51"/>
  <c r="H604838" i="51"/>
  <c r="H604839" i="51"/>
  <c r="H604840" i="51"/>
  <c r="H604841" i="51"/>
  <c r="H604842" i="51"/>
  <c r="H604843" i="51"/>
  <c r="H604844" i="51"/>
  <c r="H604845" i="51"/>
  <c r="H604846" i="51"/>
  <c r="H604847" i="51"/>
  <c r="H604848" i="51"/>
  <c r="H604849" i="51"/>
  <c r="H604850" i="51"/>
  <c r="H604851" i="51"/>
  <c r="H604852" i="51"/>
  <c r="H604853" i="51"/>
  <c r="H604854" i="51"/>
  <c r="H604855" i="51"/>
  <c r="H604856" i="51"/>
  <c r="H604857" i="51"/>
  <c r="H604858" i="51"/>
  <c r="H604859" i="51"/>
  <c r="H604860" i="51"/>
  <c r="H604861" i="51"/>
  <c r="H604862" i="51"/>
  <c r="H604863" i="51"/>
  <c r="H604864" i="51"/>
  <c r="H604865" i="51"/>
  <c r="H604866" i="51"/>
  <c r="H604867" i="51"/>
  <c r="H604868" i="51"/>
  <c r="H604869" i="51"/>
  <c r="H604870" i="51"/>
  <c r="H604871" i="51"/>
  <c r="H604872" i="51"/>
  <c r="H604873" i="51"/>
  <c r="H604874" i="51"/>
  <c r="H604875" i="51"/>
  <c r="H604876" i="51"/>
  <c r="H604877" i="51"/>
  <c r="H604878" i="51"/>
  <c r="H604879" i="51"/>
  <c r="H604880" i="51"/>
  <c r="H604881" i="51"/>
  <c r="H604882" i="51"/>
  <c r="H604883" i="51"/>
  <c r="H604884" i="51"/>
  <c r="H604885" i="51"/>
  <c r="H604886" i="51"/>
  <c r="H604887" i="51"/>
  <c r="H604888" i="51"/>
  <c r="H604889" i="51"/>
  <c r="H604890" i="51"/>
  <c r="H604891" i="51"/>
  <c r="H604892" i="51"/>
  <c r="H604893" i="51"/>
  <c r="H604894" i="51"/>
  <c r="H604895" i="51"/>
  <c r="H604896" i="51"/>
  <c r="H604897" i="51"/>
  <c r="H604898" i="51"/>
  <c r="H604899" i="51"/>
  <c r="H604900" i="51"/>
  <c r="H604901" i="51"/>
  <c r="H604902" i="51"/>
  <c r="H604903" i="51"/>
  <c r="H604904" i="51"/>
  <c r="H604905" i="51"/>
  <c r="H604906" i="51"/>
  <c r="H604907" i="51"/>
  <c r="H604908" i="51"/>
  <c r="H604909" i="51"/>
  <c r="H604910" i="51"/>
  <c r="H604911" i="51"/>
  <c r="H604912" i="51"/>
  <c r="H604913" i="51"/>
  <c r="H604914" i="51"/>
  <c r="H604915" i="51"/>
  <c r="H604916" i="51"/>
  <c r="H604917" i="51"/>
  <c r="H604918" i="51"/>
  <c r="H604919" i="51"/>
  <c r="H604920" i="51"/>
  <c r="H604921" i="51"/>
  <c r="H604922" i="51"/>
  <c r="H604923" i="51"/>
  <c r="H604924" i="51"/>
  <c r="H604925" i="51"/>
  <c r="H604926" i="51"/>
  <c r="H604927" i="51"/>
  <c r="H604928" i="51"/>
  <c r="H604929" i="51"/>
  <c r="H604930" i="51"/>
  <c r="H604931" i="51"/>
  <c r="H604932" i="51"/>
  <c r="H604933" i="51"/>
  <c r="H604934" i="51"/>
  <c r="H604935" i="51"/>
  <c r="H604936" i="51"/>
  <c r="H604937" i="51"/>
  <c r="H604938" i="51"/>
  <c r="H604939" i="51"/>
  <c r="H604940" i="51"/>
  <c r="H604941" i="51"/>
  <c r="H604942" i="51"/>
  <c r="H604943" i="51"/>
  <c r="H604944" i="51"/>
  <c r="H604945" i="51"/>
  <c r="H604946" i="51"/>
  <c r="H604947" i="51"/>
  <c r="H604948" i="51"/>
  <c r="H604949" i="51"/>
  <c r="H604950" i="51"/>
  <c r="H604951" i="51"/>
  <c r="H604952" i="51"/>
  <c r="H604953" i="51"/>
  <c r="H604954" i="51"/>
  <c r="H604955" i="51"/>
  <c r="H604956" i="51"/>
  <c r="H604957" i="51"/>
  <c r="H604958" i="51"/>
  <c r="H604959" i="51"/>
  <c r="H604960" i="51"/>
  <c r="H604961" i="51"/>
  <c r="H604962" i="51"/>
  <c r="H604963" i="51"/>
  <c r="H604964" i="51"/>
  <c r="H604965" i="51"/>
  <c r="H604966" i="51"/>
  <c r="H604967" i="51"/>
  <c r="H604968" i="51"/>
  <c r="H604969" i="51"/>
  <c r="H604970" i="51"/>
  <c r="H604971" i="51"/>
  <c r="H604972" i="51"/>
  <c r="H604973" i="51"/>
  <c r="H604974" i="51"/>
  <c r="H604975" i="51"/>
  <c r="H604976" i="51"/>
  <c r="H604977" i="51"/>
  <c r="H604978" i="51"/>
  <c r="H604979" i="51"/>
  <c r="H604980" i="51"/>
  <c r="H604981" i="51"/>
  <c r="H604982" i="51"/>
  <c r="H604983" i="51"/>
  <c r="H604984" i="51"/>
  <c r="H604985" i="51"/>
  <c r="H604986" i="51"/>
  <c r="H604987" i="51"/>
  <c r="H604988" i="51"/>
  <c r="H604989" i="51"/>
  <c r="H604990" i="51"/>
  <c r="H604991" i="51"/>
  <c r="H604992" i="51"/>
  <c r="H604993" i="51"/>
  <c r="H604994" i="51"/>
  <c r="H604995" i="51"/>
  <c r="H604996" i="51"/>
  <c r="H604997" i="51"/>
  <c r="H604998" i="51"/>
  <c r="H604999" i="51"/>
  <c r="H605000" i="51"/>
  <c r="H605001" i="51"/>
  <c r="H605002" i="51"/>
  <c r="H605003" i="51"/>
  <c r="H605004" i="51"/>
  <c r="H605005" i="51"/>
  <c r="H605006" i="51"/>
  <c r="H605007" i="51"/>
  <c r="H605008" i="51"/>
  <c r="H605009" i="51"/>
  <c r="H605010" i="51"/>
  <c r="H605011" i="51"/>
  <c r="H605012" i="51"/>
  <c r="H605013" i="51"/>
  <c r="H605014" i="51"/>
  <c r="H605015" i="51"/>
  <c r="H605016" i="51"/>
  <c r="H605017" i="51"/>
  <c r="H605018" i="51"/>
  <c r="H605019" i="51"/>
  <c r="H605020" i="51"/>
  <c r="H605021" i="51"/>
  <c r="H605022" i="51"/>
  <c r="H605023" i="51"/>
  <c r="H605024" i="51"/>
  <c r="H605025" i="51"/>
  <c r="H605026" i="51"/>
  <c r="H605027" i="51"/>
  <c r="H605028" i="51"/>
  <c r="H605029" i="51"/>
  <c r="H605030" i="51"/>
  <c r="H605031" i="51"/>
  <c r="H605032" i="51"/>
  <c r="H605033" i="51"/>
  <c r="H605034" i="51"/>
  <c r="H605035" i="51"/>
  <c r="H605036" i="51"/>
  <c r="H605037" i="51"/>
  <c r="H605038" i="51"/>
  <c r="H605039" i="51"/>
  <c r="H605040" i="51"/>
  <c r="H605041" i="51"/>
  <c r="H605042" i="51"/>
  <c r="H605043" i="51"/>
  <c r="H605044" i="51"/>
  <c r="H605045" i="51"/>
  <c r="H605046" i="51"/>
  <c r="H605047" i="51"/>
  <c r="H605048" i="51"/>
  <c r="H605049" i="51"/>
  <c r="H605050" i="51"/>
  <c r="H605051" i="51"/>
  <c r="H605052" i="51"/>
  <c r="H605053" i="51"/>
  <c r="H605054" i="51"/>
  <c r="H605055" i="51"/>
  <c r="H605056" i="51"/>
  <c r="H605057" i="51"/>
  <c r="H605058" i="51"/>
  <c r="H605059" i="51"/>
  <c r="H605060" i="51"/>
  <c r="H605061" i="51"/>
  <c r="H605062" i="51"/>
  <c r="H605063" i="51"/>
  <c r="H605064" i="51"/>
  <c r="H605065" i="51"/>
  <c r="H605066" i="51"/>
  <c r="H605067" i="51"/>
  <c r="H605068" i="51"/>
  <c r="H605069" i="51"/>
  <c r="H605070" i="51"/>
  <c r="H605071" i="51"/>
  <c r="H605072" i="51"/>
  <c r="H605073" i="51"/>
  <c r="H605074" i="51"/>
  <c r="H605075" i="51"/>
  <c r="H605076" i="51"/>
  <c r="H605077" i="51"/>
  <c r="H605078" i="51"/>
  <c r="H605079" i="51"/>
  <c r="H605080" i="51"/>
  <c r="H605081" i="51"/>
  <c r="H605082" i="51"/>
  <c r="H605083" i="51"/>
  <c r="H605084" i="51"/>
  <c r="H605085" i="51"/>
  <c r="H605086" i="51"/>
  <c r="H605087" i="51"/>
  <c r="H605088" i="51"/>
  <c r="H605089" i="51"/>
  <c r="H605090" i="51"/>
  <c r="H605091" i="51"/>
  <c r="H605092" i="51"/>
  <c r="H605093" i="51"/>
  <c r="H605094" i="51"/>
  <c r="H605095" i="51"/>
  <c r="H605096" i="51"/>
  <c r="H605097" i="51"/>
  <c r="H605098" i="51"/>
  <c r="H605099" i="51"/>
  <c r="H605100" i="51"/>
  <c r="H605101" i="51"/>
  <c r="H605102" i="51"/>
  <c r="H605103" i="51"/>
  <c r="H605104" i="51"/>
  <c r="H605105" i="51"/>
  <c r="H605106" i="51"/>
  <c r="H605107" i="51"/>
  <c r="H605108" i="51"/>
  <c r="H605109" i="51"/>
  <c r="H605110" i="51"/>
  <c r="H605111" i="51"/>
  <c r="H605112" i="51"/>
  <c r="H605113" i="51"/>
  <c r="H605114" i="51"/>
  <c r="H605115" i="51"/>
  <c r="H605116" i="51"/>
  <c r="H605117" i="51"/>
  <c r="H605118" i="51"/>
  <c r="H605119" i="51"/>
  <c r="H605120" i="51"/>
  <c r="H605121" i="51"/>
  <c r="H605122" i="51"/>
  <c r="H605123" i="51"/>
  <c r="H605124" i="51"/>
  <c r="H605125" i="51"/>
  <c r="H605126" i="51"/>
  <c r="H605127" i="51"/>
  <c r="H605128" i="51"/>
  <c r="H605129" i="51"/>
  <c r="H605130" i="51"/>
  <c r="H605131" i="51"/>
  <c r="H605132" i="51"/>
  <c r="H605133" i="51"/>
  <c r="H605134" i="51"/>
  <c r="H605135" i="51"/>
  <c r="H605136" i="51"/>
  <c r="H605137" i="51"/>
  <c r="H605138" i="51"/>
  <c r="H605139" i="51"/>
  <c r="H605140" i="51"/>
  <c r="H605141" i="51"/>
  <c r="H605142" i="51"/>
  <c r="H605143" i="51"/>
  <c r="H605144" i="51"/>
  <c r="H605145" i="51"/>
  <c r="H605146" i="51"/>
  <c r="H605147" i="51"/>
  <c r="H605148" i="51"/>
  <c r="H605149" i="51"/>
  <c r="H605150" i="51"/>
  <c r="H605151" i="51"/>
  <c r="H605152" i="51"/>
  <c r="H605153" i="51"/>
  <c r="H605154" i="51"/>
  <c r="H605155" i="51"/>
  <c r="H605156" i="51"/>
  <c r="H605157" i="51"/>
  <c r="H605158" i="51"/>
  <c r="H605159" i="51"/>
  <c r="H605160" i="51"/>
  <c r="H605161" i="51"/>
  <c r="H605162" i="51"/>
  <c r="H605163" i="51"/>
  <c r="H605164" i="51"/>
  <c r="H605165" i="51"/>
  <c r="H605166" i="51"/>
  <c r="H605167" i="51"/>
  <c r="H605168" i="51"/>
  <c r="H605169" i="51"/>
  <c r="H605170" i="51"/>
  <c r="H605171" i="51"/>
  <c r="H605172" i="51"/>
  <c r="H605173" i="51"/>
  <c r="H605174" i="51"/>
  <c r="H605175" i="51"/>
  <c r="H605176" i="51"/>
  <c r="H605177" i="51"/>
  <c r="H605178" i="51"/>
  <c r="H605179" i="51"/>
  <c r="H605180" i="51"/>
  <c r="H605181" i="51"/>
  <c r="H605182" i="51"/>
  <c r="H605183" i="51"/>
  <c r="H605184" i="51"/>
  <c r="H605185" i="51"/>
  <c r="H605186" i="51"/>
  <c r="H605187" i="51"/>
  <c r="H605188" i="51"/>
  <c r="H605189" i="51"/>
  <c r="H605190" i="51"/>
  <c r="H605191" i="51"/>
  <c r="H605192" i="51"/>
  <c r="H605193" i="51"/>
  <c r="H605194" i="51"/>
  <c r="H605195" i="51"/>
  <c r="H605196" i="51"/>
  <c r="H605197" i="51"/>
  <c r="H605198" i="51"/>
  <c r="H605199" i="51"/>
  <c r="H605200" i="51"/>
  <c r="H605201" i="51"/>
  <c r="H605202" i="51"/>
  <c r="H605203" i="51"/>
  <c r="H605204" i="51"/>
  <c r="H605205" i="51"/>
  <c r="H605206" i="51"/>
  <c r="H605207" i="51"/>
  <c r="H605208" i="51"/>
  <c r="H605209" i="51"/>
  <c r="H605210" i="51"/>
  <c r="H605211" i="51"/>
  <c r="H605212" i="51"/>
  <c r="H605213" i="51"/>
  <c r="H605214" i="51"/>
  <c r="H605215" i="51"/>
  <c r="H605216" i="51"/>
  <c r="H605217" i="51"/>
  <c r="H605218" i="51"/>
  <c r="H605219" i="51"/>
  <c r="H605220" i="51"/>
  <c r="H605221" i="51"/>
  <c r="H605222" i="51"/>
  <c r="H605223" i="51"/>
  <c r="H605224" i="51"/>
  <c r="H605225" i="51"/>
  <c r="H605226" i="51"/>
  <c r="H605227" i="51"/>
  <c r="H605228" i="51"/>
  <c r="H605229" i="51"/>
  <c r="H605230" i="51"/>
  <c r="H605231" i="51"/>
  <c r="H605232" i="51"/>
  <c r="H605233" i="51"/>
  <c r="H605234" i="51"/>
  <c r="H605235" i="51"/>
  <c r="H605236" i="51"/>
  <c r="H605237" i="51"/>
  <c r="H605238" i="51"/>
  <c r="H605239" i="51"/>
  <c r="H605240" i="51"/>
  <c r="H605241" i="51"/>
  <c r="H605242" i="51"/>
  <c r="H605243" i="51"/>
  <c r="H605244" i="51"/>
  <c r="H605245" i="51"/>
  <c r="H605246" i="51"/>
  <c r="H605247" i="51"/>
  <c r="H605248" i="51"/>
  <c r="H605249" i="51"/>
  <c r="H605250" i="51"/>
  <c r="H605251" i="51"/>
  <c r="H605252" i="51"/>
  <c r="H605253" i="51"/>
  <c r="H605254" i="51"/>
  <c r="H605255" i="51"/>
  <c r="H605256" i="51"/>
  <c r="H605257" i="51"/>
  <c r="H605258" i="51"/>
  <c r="H605259" i="51"/>
  <c r="H605260" i="51"/>
  <c r="H605261" i="51"/>
  <c r="H605262" i="51"/>
  <c r="H605263" i="51"/>
  <c r="H605264" i="51"/>
  <c r="H605265" i="51"/>
  <c r="H605266" i="51"/>
  <c r="H605267" i="51"/>
  <c r="H605268" i="51"/>
  <c r="H605269" i="51"/>
  <c r="H605270" i="51"/>
  <c r="H605271" i="51"/>
  <c r="H605272" i="51"/>
  <c r="H605273" i="51"/>
  <c r="H605274" i="51"/>
  <c r="H605275" i="51"/>
  <c r="H605276" i="51"/>
  <c r="H605277" i="51"/>
  <c r="H605278" i="51"/>
  <c r="H605279" i="51"/>
  <c r="H605280" i="51"/>
  <c r="H605281" i="51"/>
  <c r="H605282" i="51"/>
  <c r="H605283" i="51"/>
  <c r="H605284" i="51"/>
  <c r="H605285" i="51"/>
  <c r="H605286" i="51"/>
  <c r="H605287" i="51"/>
  <c r="H605288" i="51"/>
  <c r="H605289" i="51"/>
  <c r="H605290" i="51"/>
  <c r="H605291" i="51"/>
  <c r="H605292" i="51"/>
  <c r="H605293" i="51"/>
  <c r="H605294" i="51"/>
  <c r="H605295" i="51"/>
  <c r="H605296" i="51"/>
  <c r="H605297" i="51"/>
  <c r="H605298" i="51"/>
  <c r="H605299" i="51"/>
  <c r="H605300" i="51"/>
  <c r="H605301" i="51"/>
  <c r="H605302" i="51"/>
  <c r="H605303" i="51"/>
  <c r="H605304" i="51"/>
  <c r="H605305" i="51"/>
  <c r="H605306" i="51"/>
  <c r="H605307" i="51"/>
  <c r="H605308" i="51"/>
  <c r="H605309" i="51"/>
  <c r="H605310" i="51"/>
  <c r="H605311" i="51"/>
  <c r="H605312" i="51"/>
  <c r="H605313" i="51"/>
  <c r="H605314" i="51"/>
  <c r="H605315" i="51"/>
  <c r="H605316" i="51"/>
  <c r="H605317" i="51"/>
  <c r="H605318" i="51"/>
  <c r="H605319" i="51"/>
  <c r="H605320" i="51"/>
  <c r="H605321" i="51"/>
  <c r="H605322" i="51"/>
  <c r="H605323" i="51"/>
  <c r="H605324" i="51"/>
  <c r="H605325" i="51"/>
  <c r="H605326" i="51"/>
  <c r="H605327" i="51"/>
  <c r="H605328" i="51"/>
  <c r="H605329" i="51"/>
  <c r="H605330" i="51"/>
  <c r="H605331" i="51"/>
  <c r="H605332" i="51"/>
  <c r="H605333" i="51"/>
  <c r="H605334" i="51"/>
  <c r="H605335" i="51"/>
  <c r="H605336" i="51"/>
  <c r="H605337" i="51"/>
  <c r="H605338" i="51"/>
  <c r="H605339" i="51"/>
  <c r="H605340" i="51"/>
  <c r="H605341" i="51"/>
  <c r="H605342" i="51"/>
  <c r="H605343" i="51"/>
  <c r="H605344" i="51"/>
  <c r="H605345" i="51"/>
  <c r="H605346" i="51"/>
  <c r="H605347" i="51"/>
  <c r="H605348" i="51"/>
  <c r="H605349" i="51"/>
  <c r="H605350" i="51"/>
  <c r="H605351" i="51"/>
  <c r="H605352" i="51"/>
  <c r="H605353" i="51"/>
  <c r="H605354" i="51"/>
  <c r="H605355" i="51"/>
  <c r="H605356" i="51"/>
  <c r="H605357" i="51"/>
  <c r="H605358" i="51"/>
  <c r="H605359" i="51"/>
  <c r="H605360" i="51"/>
  <c r="H605361" i="51"/>
  <c r="H605362" i="51"/>
  <c r="H605363" i="51"/>
  <c r="H605364" i="51"/>
  <c r="H605365" i="51"/>
  <c r="H605366" i="51"/>
  <c r="H605367" i="51"/>
  <c r="H605368" i="51"/>
  <c r="H605369" i="51"/>
  <c r="H605370" i="51"/>
  <c r="H605371" i="51"/>
  <c r="H605372" i="51"/>
  <c r="H605373" i="51"/>
  <c r="H605374" i="51"/>
  <c r="H605375" i="51"/>
  <c r="H605376" i="51"/>
  <c r="H605377" i="51"/>
  <c r="H605378" i="51"/>
  <c r="H605379" i="51"/>
  <c r="H605380" i="51"/>
  <c r="H605381" i="51"/>
  <c r="H605382" i="51"/>
  <c r="H605383" i="51"/>
  <c r="H605384" i="51"/>
  <c r="H605385" i="51"/>
  <c r="H605386" i="51"/>
  <c r="H605387" i="51"/>
  <c r="H605388" i="51"/>
  <c r="H605389" i="51"/>
  <c r="H605390" i="51"/>
  <c r="H605391" i="51"/>
  <c r="H605392" i="51"/>
  <c r="H605393" i="51"/>
  <c r="H605394" i="51"/>
  <c r="H605395" i="51"/>
  <c r="H605396" i="51"/>
  <c r="H605397" i="51"/>
  <c r="H605398" i="51"/>
  <c r="H605399" i="51"/>
  <c r="H605400" i="51"/>
  <c r="H605401" i="51"/>
  <c r="H605402" i="51"/>
  <c r="H605403" i="51"/>
  <c r="H605404" i="51"/>
  <c r="H605405" i="51"/>
  <c r="H605406" i="51"/>
  <c r="H605407" i="51"/>
  <c r="H605408" i="51"/>
  <c r="H605409" i="51"/>
  <c r="H605410" i="51"/>
  <c r="H605411" i="51"/>
  <c r="H605412" i="51"/>
  <c r="H605413" i="51"/>
  <c r="H605414" i="51"/>
  <c r="H605415" i="51"/>
  <c r="H605416" i="51"/>
  <c r="H605417" i="51"/>
  <c r="H605418" i="51"/>
  <c r="H605419" i="51"/>
  <c r="H605420" i="51"/>
  <c r="H605421" i="51"/>
  <c r="H605422" i="51"/>
  <c r="H605423" i="51"/>
  <c r="H605424" i="51"/>
  <c r="H605425" i="51"/>
  <c r="H605426" i="51"/>
  <c r="H605427" i="51"/>
  <c r="H605428" i="51"/>
  <c r="H605429" i="51"/>
  <c r="H605430" i="51"/>
  <c r="H605431" i="51"/>
  <c r="H605432" i="51"/>
  <c r="H605433" i="51"/>
  <c r="H605434" i="51"/>
  <c r="H605435" i="51"/>
  <c r="H605436" i="51"/>
  <c r="H605437" i="51"/>
  <c r="H605438" i="51"/>
  <c r="H605439" i="51"/>
  <c r="H605440" i="51"/>
  <c r="H605441" i="51"/>
  <c r="H605442" i="51"/>
  <c r="H605443" i="51"/>
  <c r="H605444" i="51"/>
  <c r="H605445" i="51"/>
  <c r="H605446" i="51"/>
  <c r="H605447" i="51"/>
  <c r="H605448" i="51"/>
  <c r="H605449" i="51"/>
  <c r="H605450" i="51"/>
  <c r="H605451" i="51"/>
  <c r="H605452" i="51"/>
  <c r="H605453" i="51"/>
  <c r="H605454" i="51"/>
  <c r="H605455" i="51"/>
  <c r="H605456" i="51"/>
  <c r="H605457" i="51"/>
  <c r="H605458" i="51"/>
  <c r="H605459" i="51"/>
  <c r="H605460" i="51"/>
  <c r="H605461" i="51"/>
  <c r="H605462" i="51"/>
  <c r="H605463" i="51"/>
  <c r="H605464" i="51"/>
  <c r="H605465" i="51"/>
  <c r="H605466" i="51"/>
  <c r="H605467" i="51"/>
  <c r="H605468" i="51"/>
  <c r="H605469" i="51"/>
  <c r="H605470" i="51"/>
  <c r="H605471" i="51"/>
  <c r="H605472" i="51"/>
  <c r="H605473" i="51"/>
  <c r="H605474" i="51"/>
  <c r="H605475" i="51"/>
  <c r="H605476" i="51"/>
  <c r="H605477" i="51"/>
  <c r="H605478" i="51"/>
  <c r="H605479" i="51"/>
  <c r="H605480" i="51"/>
  <c r="H605481" i="51"/>
  <c r="H605482" i="51"/>
  <c r="H605483" i="51"/>
  <c r="H605484" i="51"/>
  <c r="H605485" i="51"/>
  <c r="H605486" i="51"/>
  <c r="H605487" i="51"/>
  <c r="H605488" i="51"/>
  <c r="H605489" i="51"/>
  <c r="H605490" i="51"/>
  <c r="H605491" i="51"/>
  <c r="H605492" i="51"/>
  <c r="H605493" i="51"/>
  <c r="H605494" i="51"/>
  <c r="H605495" i="51"/>
  <c r="H605496" i="51"/>
  <c r="H605497" i="51"/>
  <c r="H605498" i="51"/>
  <c r="H605499" i="51"/>
  <c r="H605500" i="51"/>
  <c r="H605501" i="51"/>
  <c r="H605502" i="51"/>
  <c r="H605503" i="51"/>
  <c r="H605504" i="51"/>
  <c r="H605505" i="51"/>
  <c r="H605506" i="51"/>
  <c r="H605507" i="51"/>
  <c r="H605508" i="51"/>
  <c r="H605509" i="51"/>
  <c r="H605510" i="51"/>
  <c r="H605511" i="51"/>
  <c r="H605512" i="51"/>
  <c r="H605513" i="51"/>
  <c r="H605514" i="51"/>
  <c r="H605515" i="51"/>
  <c r="H605516" i="51"/>
  <c r="H605517" i="51"/>
  <c r="H605518" i="51"/>
  <c r="H605519" i="51"/>
  <c r="H605520" i="51"/>
  <c r="H605521" i="51"/>
  <c r="H605522" i="51"/>
  <c r="H605523" i="51"/>
  <c r="H605524" i="51"/>
  <c r="H605525" i="51"/>
  <c r="H605526" i="51"/>
  <c r="H605527" i="51"/>
  <c r="H605528" i="51"/>
  <c r="H605529" i="51"/>
  <c r="H605530" i="51"/>
  <c r="H605531" i="51"/>
  <c r="H605532" i="51"/>
  <c r="H605533" i="51"/>
  <c r="H605534" i="51"/>
  <c r="H605535" i="51"/>
  <c r="H605536" i="51"/>
  <c r="H605537" i="51"/>
  <c r="H605538" i="51"/>
  <c r="H605539" i="51"/>
  <c r="H605540" i="51"/>
  <c r="H605541" i="51"/>
  <c r="H605542" i="51"/>
  <c r="H605543" i="51"/>
  <c r="H605544" i="51"/>
  <c r="H605545" i="51"/>
  <c r="H605546" i="51"/>
  <c r="H605547" i="51"/>
  <c r="H605548" i="51"/>
  <c r="H605549" i="51"/>
  <c r="H605550" i="51"/>
  <c r="H605551" i="51"/>
  <c r="H605552" i="51"/>
  <c r="H605553" i="51"/>
  <c r="H605554" i="51"/>
  <c r="H605555" i="51"/>
  <c r="H605556" i="51"/>
  <c r="H605557" i="51"/>
  <c r="H605558" i="51"/>
  <c r="H605559" i="51"/>
  <c r="H605560" i="51"/>
  <c r="H605561" i="51"/>
  <c r="H605562" i="51"/>
  <c r="H605563" i="51"/>
  <c r="H605564" i="51"/>
  <c r="H605565" i="51"/>
  <c r="H605566" i="51"/>
  <c r="H605567" i="51"/>
  <c r="H605568" i="51"/>
  <c r="H605569" i="51"/>
  <c r="H605570" i="51"/>
  <c r="H605571" i="51"/>
  <c r="H605572" i="51"/>
  <c r="H605573" i="51"/>
  <c r="H605574" i="51"/>
  <c r="H605575" i="51"/>
  <c r="H605576" i="51"/>
  <c r="H605577" i="51"/>
  <c r="H605578" i="51"/>
  <c r="H605579" i="51"/>
  <c r="H605580" i="51"/>
  <c r="H605581" i="51"/>
  <c r="H605582" i="51"/>
  <c r="H605583" i="51"/>
  <c r="H605584" i="51"/>
  <c r="H605585" i="51"/>
  <c r="H605586" i="51"/>
  <c r="H605587" i="51"/>
  <c r="H605588" i="51"/>
  <c r="H605589" i="51"/>
  <c r="H605590" i="51"/>
  <c r="H605591" i="51"/>
  <c r="H605592" i="51"/>
  <c r="H605593" i="51"/>
  <c r="H605594" i="51"/>
  <c r="H605595" i="51"/>
  <c r="H605596" i="51"/>
  <c r="H605597" i="51"/>
  <c r="H605598" i="51"/>
  <c r="H605599" i="51"/>
  <c r="H605600" i="51"/>
  <c r="H605601" i="51"/>
  <c r="H605602" i="51"/>
  <c r="H605603" i="51"/>
  <c r="H605604" i="51"/>
  <c r="H605605" i="51"/>
  <c r="H605606" i="51"/>
  <c r="H605607" i="51"/>
  <c r="H605608" i="51"/>
  <c r="H605609" i="51"/>
  <c r="H605610" i="51"/>
  <c r="H605611" i="51"/>
  <c r="H605612" i="51"/>
  <c r="H605613" i="51"/>
  <c r="H605614" i="51"/>
  <c r="H605615" i="51"/>
  <c r="H605616" i="51"/>
  <c r="H605617" i="51"/>
  <c r="H605618" i="51"/>
  <c r="H605619" i="51"/>
  <c r="H605620" i="51"/>
  <c r="H605621" i="51"/>
  <c r="H605622" i="51"/>
  <c r="H605623" i="51"/>
  <c r="H605624" i="51"/>
  <c r="H605625" i="51"/>
  <c r="H605626" i="51"/>
  <c r="H605627" i="51"/>
  <c r="H605628" i="51"/>
  <c r="H605629" i="51"/>
  <c r="H605630" i="51"/>
  <c r="H605631" i="51"/>
  <c r="H605632" i="51"/>
  <c r="H605633" i="51"/>
  <c r="H605634" i="51"/>
  <c r="H605635" i="51"/>
  <c r="H605636" i="51"/>
  <c r="H605637" i="51"/>
  <c r="H605638" i="51"/>
  <c r="H605639" i="51"/>
  <c r="H605640" i="51"/>
  <c r="H605641" i="51"/>
  <c r="H605642" i="51"/>
  <c r="H605643" i="51"/>
  <c r="H605644" i="51"/>
  <c r="H605645" i="51"/>
  <c r="H605646" i="51"/>
  <c r="H605647" i="51"/>
  <c r="H605648" i="51"/>
  <c r="H605649" i="51"/>
  <c r="H605650" i="51"/>
  <c r="H605651" i="51"/>
  <c r="H605652" i="51"/>
  <c r="H605653" i="51"/>
  <c r="H605654" i="51"/>
  <c r="H605655" i="51"/>
  <c r="H605656" i="51"/>
  <c r="H605657" i="51"/>
  <c r="H605658" i="51"/>
  <c r="H605659" i="51"/>
  <c r="H605660" i="51"/>
  <c r="H605661" i="51"/>
  <c r="H605662" i="51"/>
  <c r="H605663" i="51"/>
  <c r="H605664" i="51"/>
  <c r="H605665" i="51"/>
  <c r="H605666" i="51"/>
  <c r="H605667" i="51"/>
  <c r="H605668" i="51"/>
  <c r="H605669" i="51"/>
  <c r="H605670" i="51"/>
  <c r="H605671" i="51"/>
  <c r="H605672" i="51"/>
  <c r="H605673" i="51"/>
  <c r="H605674" i="51"/>
  <c r="H605675" i="51"/>
  <c r="H605676" i="51"/>
  <c r="H605677" i="51"/>
  <c r="H605678" i="51"/>
  <c r="H605679" i="51"/>
  <c r="H605680" i="51"/>
  <c r="H605681" i="51"/>
  <c r="H605682" i="51"/>
  <c r="H605683" i="51"/>
  <c r="H605684" i="51"/>
  <c r="H605685" i="51"/>
  <c r="H605686" i="51"/>
  <c r="H605687" i="51"/>
  <c r="H605688" i="51"/>
  <c r="H605689" i="51"/>
  <c r="H605690" i="51"/>
  <c r="H605691" i="51"/>
  <c r="H605692" i="51"/>
  <c r="H605693" i="51"/>
  <c r="H605694" i="51"/>
  <c r="H605695" i="51"/>
  <c r="H605696" i="51"/>
  <c r="H605697" i="51"/>
  <c r="H605698" i="51"/>
  <c r="H605699" i="51"/>
  <c r="H605700" i="51"/>
  <c r="H605701" i="51"/>
  <c r="H605702" i="51"/>
  <c r="H605703" i="51"/>
  <c r="H605704" i="51"/>
  <c r="H605705" i="51"/>
  <c r="H605706" i="51"/>
  <c r="H605707" i="51"/>
  <c r="H605708" i="51"/>
  <c r="H605709" i="51"/>
  <c r="H605710" i="51"/>
  <c r="H605711" i="51"/>
  <c r="H605712" i="51"/>
  <c r="H605713" i="51"/>
  <c r="H605714" i="51"/>
  <c r="H605715" i="51"/>
  <c r="H605716" i="51"/>
  <c r="H605717" i="51"/>
  <c r="H605718" i="51"/>
  <c r="H605719" i="51"/>
  <c r="H605720" i="51"/>
  <c r="H605721" i="51"/>
  <c r="H605722" i="51"/>
  <c r="H605723" i="51"/>
  <c r="H605724" i="51"/>
  <c r="H605725" i="51"/>
  <c r="H605726" i="51"/>
  <c r="H605727" i="51"/>
  <c r="H605728" i="51"/>
  <c r="H605729" i="51"/>
  <c r="H605730" i="51"/>
  <c r="H605731" i="51"/>
  <c r="H605732" i="51"/>
  <c r="H605733" i="51"/>
  <c r="H605734" i="51"/>
  <c r="H605735" i="51"/>
  <c r="H605736" i="51"/>
  <c r="H605737" i="51"/>
  <c r="H605738" i="51"/>
  <c r="H605739" i="51"/>
  <c r="H605740" i="51"/>
  <c r="H605741" i="51"/>
  <c r="H605742" i="51"/>
  <c r="H605743" i="51"/>
  <c r="H605744" i="51"/>
  <c r="H605745" i="51"/>
  <c r="H605746" i="51"/>
  <c r="H605747" i="51"/>
  <c r="H605748" i="51"/>
  <c r="H605749" i="51"/>
  <c r="H605750" i="51"/>
  <c r="H605751" i="51"/>
  <c r="H605752" i="51"/>
  <c r="H605753" i="51"/>
  <c r="H605754" i="51"/>
  <c r="H605755" i="51"/>
  <c r="H605756" i="51"/>
  <c r="H605757" i="51"/>
  <c r="H605758" i="51"/>
  <c r="H605759" i="51"/>
  <c r="H605760" i="51"/>
  <c r="H605761" i="51"/>
  <c r="H605762" i="51"/>
  <c r="H605763" i="51"/>
  <c r="H605764" i="51"/>
  <c r="H605765" i="51"/>
  <c r="H605766" i="51"/>
  <c r="H605767" i="51"/>
  <c r="H605768" i="51"/>
  <c r="H605769" i="51"/>
  <c r="H605770" i="51"/>
  <c r="H605771" i="51"/>
  <c r="H605772" i="51"/>
  <c r="H605773" i="51"/>
  <c r="H605774" i="51"/>
  <c r="H605775" i="51"/>
  <c r="H605776" i="51"/>
  <c r="H605777" i="51"/>
  <c r="H605778" i="51"/>
  <c r="H605779" i="51"/>
  <c r="H605780" i="51"/>
  <c r="H605781" i="51"/>
  <c r="H605782" i="51"/>
  <c r="H605783" i="51"/>
  <c r="H605784" i="51"/>
  <c r="H605785" i="51"/>
  <c r="H605786" i="51"/>
  <c r="H605787" i="51"/>
  <c r="H605788" i="51"/>
  <c r="H605789" i="51"/>
  <c r="H605790" i="51"/>
  <c r="H605791" i="51"/>
  <c r="H605792" i="51"/>
  <c r="H605793" i="51"/>
  <c r="H605794" i="51"/>
  <c r="H605795" i="51"/>
  <c r="H605796" i="51"/>
  <c r="H605797" i="51"/>
  <c r="H605798" i="51"/>
  <c r="H605799" i="51"/>
  <c r="H605800" i="51"/>
  <c r="H605801" i="51"/>
  <c r="H605802" i="51"/>
  <c r="H605803" i="51"/>
  <c r="H605804" i="51"/>
  <c r="H605805" i="51"/>
  <c r="H605806" i="51"/>
  <c r="H605807" i="51"/>
  <c r="H605808" i="51"/>
  <c r="H605809" i="51"/>
  <c r="H605810" i="51"/>
  <c r="H605811" i="51"/>
  <c r="H605812" i="51"/>
  <c r="H605813" i="51"/>
  <c r="H605814" i="51"/>
  <c r="H605815" i="51"/>
  <c r="H605816" i="51"/>
  <c r="H605817" i="51"/>
  <c r="H605818" i="51"/>
  <c r="H605819" i="51"/>
  <c r="H605820" i="51"/>
  <c r="H605821" i="51"/>
  <c r="H605822" i="51"/>
  <c r="H605823" i="51"/>
  <c r="H605824" i="51"/>
  <c r="H605825" i="51"/>
  <c r="H605826" i="51"/>
  <c r="H605827" i="51"/>
  <c r="H605828" i="51"/>
  <c r="H605829" i="51"/>
  <c r="H605830" i="51"/>
  <c r="H605831" i="51"/>
  <c r="H605832" i="51"/>
  <c r="H605833" i="51"/>
  <c r="H605834" i="51"/>
  <c r="H605835" i="51"/>
  <c r="H605836" i="51"/>
  <c r="H605837" i="51"/>
  <c r="H605838" i="51"/>
  <c r="H605839" i="51"/>
  <c r="H605840" i="51"/>
  <c r="H605841" i="51"/>
  <c r="H605842" i="51"/>
  <c r="H605843" i="51"/>
  <c r="H605844" i="51"/>
  <c r="H605845" i="51"/>
  <c r="H605846" i="51"/>
  <c r="H605847" i="51"/>
  <c r="H605848" i="51"/>
  <c r="H605849" i="51"/>
  <c r="H605850" i="51"/>
  <c r="H605851" i="51"/>
  <c r="H605852" i="51"/>
  <c r="H605853" i="51"/>
  <c r="H605854" i="51"/>
  <c r="H605855" i="51"/>
  <c r="H605856" i="51"/>
  <c r="H605857" i="51"/>
  <c r="H605858" i="51"/>
  <c r="H605859" i="51"/>
  <c r="H605860" i="51"/>
  <c r="H605861" i="51"/>
  <c r="H605862" i="51"/>
  <c r="H605863" i="51"/>
  <c r="H605864" i="51"/>
  <c r="H605865" i="51"/>
  <c r="H605866" i="51"/>
  <c r="H605867" i="51"/>
  <c r="H605868" i="51"/>
  <c r="H605869" i="51"/>
  <c r="H605870" i="51"/>
  <c r="H605871" i="51"/>
  <c r="H605872" i="51"/>
  <c r="H605873" i="51"/>
  <c r="H605874" i="51"/>
  <c r="H605875" i="51"/>
  <c r="H605876" i="51"/>
  <c r="H605877" i="51"/>
  <c r="H605878" i="51"/>
  <c r="H605879" i="51"/>
  <c r="H605880" i="51"/>
  <c r="H605881" i="51"/>
  <c r="H605882" i="51"/>
  <c r="H605883" i="51"/>
  <c r="H605884" i="51"/>
  <c r="H605885" i="51"/>
  <c r="H605886" i="51"/>
  <c r="H605887" i="51"/>
  <c r="H605888" i="51"/>
  <c r="H605889" i="51"/>
  <c r="H605890" i="51"/>
  <c r="H605891" i="51"/>
  <c r="H605892" i="51"/>
  <c r="H605893" i="51"/>
  <c r="H605894" i="51"/>
  <c r="H605895" i="51"/>
  <c r="H605896" i="51"/>
  <c r="H605897" i="51"/>
  <c r="H605898" i="51"/>
  <c r="H605899" i="51"/>
  <c r="H605900" i="51"/>
  <c r="H605901" i="51"/>
  <c r="H605902" i="51"/>
  <c r="H605903" i="51"/>
  <c r="H605904" i="51"/>
  <c r="H605905" i="51"/>
  <c r="H605906" i="51"/>
  <c r="H605907" i="51"/>
  <c r="H605908" i="51"/>
  <c r="H605909" i="51"/>
  <c r="H605910" i="51"/>
  <c r="H605911" i="51"/>
  <c r="H605912" i="51"/>
  <c r="H605913" i="51"/>
  <c r="H605914" i="51"/>
  <c r="H605915" i="51"/>
  <c r="H605916" i="51"/>
  <c r="H605917" i="51"/>
  <c r="H605918" i="51"/>
  <c r="H605919" i="51"/>
  <c r="H605920" i="51"/>
  <c r="H605921" i="51"/>
  <c r="H605922" i="51"/>
  <c r="H605923" i="51"/>
  <c r="H605924" i="51"/>
  <c r="H605925" i="51"/>
  <c r="H605926" i="51"/>
  <c r="H605927" i="51"/>
  <c r="H605928" i="51"/>
  <c r="H605929" i="51"/>
  <c r="H605930" i="51"/>
  <c r="H605931" i="51"/>
  <c r="H605932" i="51"/>
  <c r="H605933" i="51"/>
  <c r="H605934" i="51"/>
  <c r="H605935" i="51"/>
  <c r="H605936" i="51"/>
  <c r="H605937" i="51"/>
  <c r="H605938" i="51"/>
  <c r="H605939" i="51"/>
  <c r="H605940" i="51"/>
  <c r="H605941" i="51"/>
  <c r="H605942" i="51"/>
  <c r="H605943" i="51"/>
  <c r="H605944" i="51"/>
  <c r="H605945" i="51"/>
  <c r="H605946" i="51"/>
  <c r="H605947" i="51"/>
  <c r="H605948" i="51"/>
  <c r="H605949" i="51"/>
  <c r="H605950" i="51"/>
  <c r="H605951" i="51"/>
  <c r="H605952" i="51"/>
  <c r="H605953" i="51"/>
  <c r="H605954" i="51"/>
  <c r="H605955" i="51"/>
  <c r="H605956" i="51"/>
  <c r="H605957" i="51"/>
  <c r="H605958" i="51"/>
  <c r="H605959" i="51"/>
  <c r="H605960" i="51"/>
  <c r="H605961" i="51"/>
  <c r="H605962" i="51"/>
  <c r="H605963" i="51"/>
  <c r="H605964" i="51"/>
  <c r="H605965" i="51"/>
  <c r="H605966" i="51"/>
  <c r="H605967" i="51"/>
  <c r="H605968" i="51"/>
  <c r="H605969" i="51"/>
  <c r="H605970" i="51"/>
  <c r="H605971" i="51"/>
  <c r="H605972" i="51"/>
  <c r="H605973" i="51"/>
  <c r="H605974" i="51"/>
  <c r="H605975" i="51"/>
  <c r="H605976" i="51"/>
  <c r="H605977" i="51"/>
  <c r="H605978" i="51"/>
  <c r="H605979" i="51"/>
  <c r="H605980" i="51"/>
  <c r="H605981" i="51"/>
  <c r="H605982" i="51"/>
  <c r="H605983" i="51"/>
  <c r="H605984" i="51"/>
  <c r="H605985" i="51"/>
  <c r="H605986" i="51"/>
  <c r="H605987" i="51"/>
  <c r="H605988" i="51"/>
  <c r="H605989" i="51"/>
  <c r="H605990" i="51"/>
  <c r="H605991" i="51"/>
  <c r="H605992" i="51"/>
  <c r="H605993" i="51"/>
  <c r="H605994" i="51"/>
  <c r="H605995" i="51"/>
  <c r="H605996" i="51"/>
  <c r="H605997" i="51"/>
  <c r="H605998" i="51"/>
  <c r="H605999" i="51"/>
  <c r="H606000" i="51"/>
  <c r="H606001" i="51"/>
  <c r="H606002" i="51"/>
  <c r="H606003" i="51"/>
  <c r="H606004" i="51"/>
  <c r="H606005" i="51"/>
  <c r="H606006" i="51"/>
  <c r="H606007" i="51"/>
  <c r="H606008" i="51"/>
  <c r="H606009" i="51"/>
  <c r="H606010" i="51"/>
  <c r="H606011" i="51"/>
  <c r="H606012" i="51"/>
  <c r="H606013" i="51"/>
  <c r="H606014" i="51"/>
  <c r="H606015" i="51"/>
  <c r="H606016" i="51"/>
  <c r="H606017" i="51"/>
  <c r="H606018" i="51"/>
  <c r="H606019" i="51"/>
  <c r="H606020" i="51"/>
  <c r="H606021" i="51"/>
  <c r="H606022" i="51"/>
  <c r="H606023" i="51"/>
  <c r="H606024" i="51"/>
  <c r="H606025" i="51"/>
  <c r="H606026" i="51"/>
  <c r="H606027" i="51"/>
  <c r="H606028" i="51"/>
  <c r="H606029" i="51"/>
  <c r="H606030" i="51"/>
  <c r="H606031" i="51"/>
  <c r="H606032" i="51"/>
  <c r="H606033" i="51"/>
  <c r="H606034" i="51"/>
  <c r="H606035" i="51"/>
  <c r="H606036" i="51"/>
  <c r="H606037" i="51"/>
  <c r="H606038" i="51"/>
  <c r="H606039" i="51"/>
  <c r="H606040" i="51"/>
  <c r="H606041" i="51"/>
  <c r="H606042" i="51"/>
  <c r="H606043" i="51"/>
  <c r="H606044" i="51"/>
  <c r="H606045" i="51"/>
  <c r="H606046" i="51"/>
  <c r="H606047" i="51"/>
  <c r="H606048" i="51"/>
  <c r="H606049" i="51"/>
  <c r="H606050" i="51"/>
  <c r="H606051" i="51"/>
  <c r="H606052" i="51"/>
  <c r="H606053" i="51"/>
  <c r="H606054" i="51"/>
  <c r="H606055" i="51"/>
  <c r="H606056" i="51"/>
  <c r="H606057" i="51"/>
  <c r="H606058" i="51"/>
  <c r="H606059" i="51"/>
  <c r="H606060" i="51"/>
  <c r="H606061" i="51"/>
  <c r="H606062" i="51"/>
  <c r="H606063" i="51"/>
  <c r="H606064" i="51"/>
  <c r="H606065" i="51"/>
  <c r="H606066" i="51"/>
  <c r="H606067" i="51"/>
  <c r="H606068" i="51"/>
  <c r="H606069" i="51"/>
  <c r="H606070" i="51"/>
  <c r="H606071" i="51"/>
  <c r="H606072" i="51"/>
  <c r="H606073" i="51"/>
  <c r="H606074" i="51"/>
  <c r="H606075" i="51"/>
  <c r="H606076" i="51"/>
  <c r="H606077" i="51"/>
  <c r="H606078" i="51"/>
  <c r="H606079" i="51"/>
  <c r="H606080" i="51"/>
  <c r="H606081" i="51"/>
  <c r="H606082" i="51"/>
  <c r="H606083" i="51"/>
  <c r="H606084" i="51"/>
  <c r="H606085" i="51"/>
  <c r="H606086" i="51"/>
  <c r="H606087" i="51"/>
  <c r="H606088" i="51"/>
  <c r="H606089" i="51"/>
  <c r="H606090" i="51"/>
  <c r="H606091" i="51"/>
  <c r="H606092" i="51"/>
  <c r="H606093" i="51"/>
  <c r="H606094" i="51"/>
  <c r="H606095" i="51"/>
  <c r="H606096" i="51"/>
  <c r="H606097" i="51"/>
  <c r="H606098" i="51"/>
  <c r="H606099" i="51"/>
  <c r="H606100" i="51"/>
  <c r="H606101" i="51"/>
  <c r="H606102" i="51"/>
  <c r="H606103" i="51"/>
  <c r="H606104" i="51"/>
  <c r="H606105" i="51"/>
  <c r="H606106" i="51"/>
  <c r="H606107" i="51"/>
  <c r="H606108" i="51"/>
  <c r="H606109" i="51"/>
  <c r="H606110" i="51"/>
  <c r="H606111" i="51"/>
  <c r="H606112" i="51"/>
  <c r="H606113" i="51"/>
  <c r="H606114" i="51"/>
  <c r="H606115" i="51"/>
  <c r="H606116" i="51"/>
  <c r="H606117" i="51"/>
  <c r="H606118" i="51"/>
  <c r="H606119" i="51"/>
  <c r="H606120" i="51"/>
  <c r="H606121" i="51"/>
  <c r="H606122" i="51"/>
  <c r="H606123" i="51"/>
  <c r="H606124" i="51"/>
  <c r="H606125" i="51"/>
  <c r="H606126" i="51"/>
  <c r="H606127" i="51"/>
  <c r="H606128" i="51"/>
  <c r="H606129" i="51"/>
  <c r="H606130" i="51"/>
  <c r="H606131" i="51"/>
  <c r="H606132" i="51"/>
  <c r="H606133" i="51"/>
  <c r="H606134" i="51"/>
  <c r="H606135" i="51"/>
  <c r="H606136" i="51"/>
  <c r="H606137" i="51"/>
  <c r="H606138" i="51"/>
  <c r="H606139" i="51"/>
  <c r="H606140" i="51"/>
  <c r="H606141" i="51"/>
  <c r="H606142" i="51"/>
  <c r="H606143" i="51"/>
  <c r="H606144" i="51"/>
  <c r="H606145" i="51"/>
  <c r="H606146" i="51"/>
  <c r="H606147" i="51"/>
  <c r="H606148" i="51"/>
  <c r="H606149" i="51"/>
  <c r="H606150" i="51"/>
  <c r="H606151" i="51"/>
  <c r="H606152" i="51"/>
  <c r="H606153" i="51"/>
  <c r="H606154" i="51"/>
  <c r="H606155" i="51"/>
  <c r="H606156" i="51"/>
  <c r="H606157" i="51"/>
  <c r="H606158" i="51"/>
  <c r="H606159" i="51"/>
  <c r="H606160" i="51"/>
  <c r="H606161" i="51"/>
  <c r="H606162" i="51"/>
  <c r="H606163" i="51"/>
  <c r="H606164" i="51"/>
  <c r="H606165" i="51"/>
  <c r="H606166" i="51"/>
  <c r="H606167" i="51"/>
  <c r="H606168" i="51"/>
  <c r="H606169" i="51"/>
  <c r="H606170" i="51"/>
  <c r="H606171" i="51"/>
  <c r="H606172" i="51"/>
  <c r="H606173" i="51"/>
  <c r="H606174" i="51"/>
  <c r="H606175" i="51"/>
  <c r="H606176" i="51"/>
  <c r="H606177" i="51"/>
  <c r="H606178" i="51"/>
  <c r="H606179" i="51"/>
  <c r="H606180" i="51"/>
  <c r="H606181" i="51"/>
  <c r="H606182" i="51"/>
  <c r="H606183" i="51"/>
  <c r="H606184" i="51"/>
  <c r="H606185" i="51"/>
  <c r="H606186" i="51"/>
  <c r="H606187" i="51"/>
  <c r="H606188" i="51"/>
  <c r="H606189" i="51"/>
  <c r="H606190" i="51"/>
  <c r="H606191" i="51"/>
  <c r="H606192" i="51"/>
  <c r="H606193" i="51"/>
  <c r="H606194" i="51"/>
  <c r="H606195" i="51"/>
  <c r="H606196" i="51"/>
  <c r="H606197" i="51"/>
  <c r="H606198" i="51"/>
  <c r="H606199" i="51"/>
  <c r="H606200" i="51"/>
  <c r="H606201" i="51"/>
  <c r="H606202" i="51"/>
  <c r="H606203" i="51"/>
  <c r="H606204" i="51"/>
  <c r="H606205" i="51"/>
  <c r="H606206" i="51"/>
  <c r="H606207" i="51"/>
  <c r="H606208" i="51"/>
  <c r="H606209" i="51"/>
  <c r="H606210" i="51"/>
  <c r="H606211" i="51"/>
  <c r="H606212" i="51"/>
  <c r="H606213" i="51"/>
  <c r="H606214" i="51"/>
  <c r="H606215" i="51"/>
  <c r="H606216" i="51"/>
  <c r="H606217" i="51"/>
  <c r="H606218" i="51"/>
  <c r="H606219" i="51"/>
  <c r="H606220" i="51"/>
  <c r="H606221" i="51"/>
  <c r="H606222" i="51"/>
  <c r="H606223" i="51"/>
  <c r="H606224" i="51"/>
  <c r="H606225" i="51"/>
  <c r="H606226" i="51"/>
  <c r="H606227" i="51"/>
  <c r="H606228" i="51"/>
  <c r="H606229" i="51"/>
  <c r="H606230" i="51"/>
  <c r="H606231" i="51"/>
  <c r="H606232" i="51"/>
  <c r="H606233" i="51"/>
  <c r="H606234" i="51"/>
  <c r="H606235" i="51"/>
  <c r="H606236" i="51"/>
  <c r="H606237" i="51"/>
  <c r="H606238" i="51"/>
  <c r="H606239" i="51"/>
  <c r="H606240" i="51"/>
  <c r="H606241" i="51"/>
  <c r="H606242" i="51"/>
  <c r="H606243" i="51"/>
  <c r="H606244" i="51"/>
  <c r="H606245" i="51"/>
  <c r="H606246" i="51"/>
  <c r="H606247" i="51"/>
  <c r="H606248" i="51"/>
  <c r="H606249" i="51"/>
  <c r="H606250" i="51"/>
  <c r="H606251" i="51"/>
  <c r="H606252" i="51"/>
  <c r="H606253" i="51"/>
  <c r="H606254" i="51"/>
  <c r="H606255" i="51"/>
  <c r="H606256" i="51"/>
  <c r="H606257" i="51"/>
  <c r="H606258" i="51"/>
  <c r="H606259" i="51"/>
  <c r="H606260" i="51"/>
  <c r="H606261" i="51"/>
  <c r="H606262" i="51"/>
  <c r="H606263" i="51"/>
  <c r="H606264" i="51"/>
  <c r="H606265" i="51"/>
  <c r="H606266" i="51"/>
  <c r="H606267" i="51"/>
  <c r="H606268" i="51"/>
  <c r="H606269" i="51"/>
  <c r="H606270" i="51"/>
  <c r="H606271" i="51"/>
  <c r="H606272" i="51"/>
  <c r="H606273" i="51"/>
  <c r="H606274" i="51"/>
  <c r="H606275" i="51"/>
  <c r="H606276" i="51"/>
  <c r="H606277" i="51"/>
  <c r="H606278" i="51"/>
  <c r="H606279" i="51"/>
  <c r="H606280" i="51"/>
  <c r="H606281" i="51"/>
  <c r="H606282" i="51"/>
  <c r="H606283" i="51"/>
  <c r="H606284" i="51"/>
  <c r="H606285" i="51"/>
  <c r="H606286" i="51"/>
  <c r="H606287" i="51"/>
  <c r="H606288" i="51"/>
  <c r="H606289" i="51"/>
  <c r="H606290" i="51"/>
  <c r="H606291" i="51"/>
  <c r="H606292" i="51"/>
  <c r="H606293" i="51"/>
  <c r="H606294" i="51"/>
  <c r="H606295" i="51"/>
  <c r="H606296" i="51"/>
  <c r="H606297" i="51"/>
  <c r="H606298" i="51"/>
  <c r="H606299" i="51"/>
  <c r="H606300" i="51"/>
  <c r="H606301" i="51"/>
  <c r="H606302" i="51"/>
  <c r="H606303" i="51"/>
  <c r="H606304" i="51"/>
  <c r="H606305" i="51"/>
  <c r="H606306" i="51"/>
  <c r="H606307" i="51"/>
  <c r="H606308" i="51"/>
  <c r="H606309" i="51"/>
  <c r="H606310" i="51"/>
  <c r="H606311" i="51"/>
  <c r="H606312" i="51"/>
  <c r="H606313" i="51"/>
  <c r="H606314" i="51"/>
  <c r="H606315" i="51"/>
  <c r="H606316" i="51"/>
  <c r="H606317" i="51"/>
  <c r="H606318" i="51"/>
  <c r="H606319" i="51"/>
  <c r="H606320" i="51"/>
  <c r="H606321" i="51"/>
  <c r="H606322" i="51"/>
  <c r="H606323" i="51"/>
  <c r="H606324" i="51"/>
  <c r="H606325" i="51"/>
  <c r="H606326" i="51"/>
  <c r="H606327" i="51"/>
  <c r="H606328" i="51"/>
  <c r="H606329" i="51"/>
  <c r="H606330" i="51"/>
  <c r="H606331" i="51"/>
  <c r="H606332" i="51"/>
  <c r="H606333" i="51"/>
  <c r="H606334" i="51"/>
  <c r="H606335" i="51"/>
  <c r="H606336" i="51"/>
  <c r="H606337" i="51"/>
  <c r="H606338" i="51"/>
  <c r="H606339" i="51"/>
  <c r="H606340" i="51"/>
  <c r="H606341" i="51"/>
  <c r="H606342" i="51"/>
  <c r="H606343" i="51"/>
  <c r="H606344" i="51"/>
  <c r="H606345" i="51"/>
  <c r="H606346" i="51"/>
  <c r="H606347" i="51"/>
  <c r="H606348" i="51"/>
  <c r="H606349" i="51"/>
  <c r="H606350" i="51"/>
  <c r="H606351" i="51"/>
  <c r="H606352" i="51"/>
  <c r="H606353" i="51"/>
  <c r="H606354" i="51"/>
  <c r="H606355" i="51"/>
  <c r="H606356" i="51"/>
  <c r="H606357" i="51"/>
  <c r="H606358" i="51"/>
  <c r="H606359" i="51"/>
  <c r="H606360" i="51"/>
  <c r="H606361" i="51"/>
  <c r="H606362" i="51"/>
  <c r="H606363" i="51"/>
  <c r="H606364" i="51"/>
  <c r="H606365" i="51"/>
  <c r="H606366" i="51"/>
  <c r="H606367" i="51"/>
  <c r="H606368" i="51"/>
  <c r="H606369" i="51"/>
  <c r="H606370" i="51"/>
  <c r="H606371" i="51"/>
  <c r="H606372" i="51"/>
  <c r="H606373" i="51"/>
  <c r="H606374" i="51"/>
  <c r="H606375" i="51"/>
  <c r="H606376" i="51"/>
  <c r="H606377" i="51"/>
  <c r="H606378" i="51"/>
  <c r="H606379" i="51"/>
  <c r="H606380" i="51"/>
  <c r="H606381" i="51"/>
  <c r="H606382" i="51"/>
  <c r="H606383" i="51"/>
  <c r="H606384" i="51"/>
  <c r="H606385" i="51"/>
  <c r="H606386" i="51"/>
  <c r="H606387" i="51"/>
  <c r="H606388" i="51"/>
  <c r="H606389" i="51"/>
  <c r="H606390" i="51"/>
  <c r="H606391" i="51"/>
  <c r="H606392" i="51"/>
  <c r="H606393" i="51"/>
  <c r="H606394" i="51"/>
  <c r="H606395" i="51"/>
  <c r="H606396" i="51"/>
  <c r="H606397" i="51"/>
  <c r="H606398" i="51"/>
  <c r="H606399" i="51"/>
  <c r="H606400" i="51"/>
  <c r="H606401" i="51"/>
  <c r="H606402" i="51"/>
  <c r="H606403" i="51"/>
  <c r="H606404" i="51"/>
  <c r="H606405" i="51"/>
  <c r="H606406" i="51"/>
  <c r="H606407" i="51"/>
  <c r="H606408" i="51"/>
  <c r="H606409" i="51"/>
  <c r="H606410" i="51"/>
  <c r="H606411" i="51"/>
  <c r="H606412" i="51"/>
  <c r="H606413" i="51"/>
  <c r="H606414" i="51"/>
  <c r="H606415" i="51"/>
  <c r="H606416" i="51"/>
  <c r="H606417" i="51"/>
  <c r="H606418" i="51"/>
  <c r="H606419" i="51"/>
  <c r="H606420" i="51"/>
  <c r="H606421" i="51"/>
  <c r="H606422" i="51"/>
  <c r="H606423" i="51"/>
  <c r="H606424" i="51"/>
  <c r="H606425" i="51"/>
  <c r="H606426" i="51"/>
  <c r="H606427" i="51"/>
  <c r="H606428" i="51"/>
  <c r="H606429" i="51"/>
  <c r="H606430" i="51"/>
  <c r="H606431" i="51"/>
  <c r="H606432" i="51"/>
  <c r="H606433" i="51"/>
  <c r="H606434" i="51"/>
  <c r="H606435" i="51"/>
  <c r="H606436" i="51"/>
  <c r="H606437" i="51"/>
  <c r="H606438" i="51"/>
  <c r="H606439" i="51"/>
  <c r="H606440" i="51"/>
  <c r="H606441" i="51"/>
  <c r="H606442" i="51"/>
  <c r="H606443" i="51"/>
  <c r="H606444" i="51"/>
  <c r="H606445" i="51"/>
  <c r="H606446" i="51"/>
  <c r="H606447" i="51"/>
  <c r="H606448" i="51"/>
  <c r="H606449" i="51"/>
  <c r="H606450" i="51"/>
  <c r="H606451" i="51"/>
  <c r="H606452" i="51"/>
  <c r="H606453" i="51"/>
  <c r="H606454" i="51"/>
  <c r="H606455" i="51"/>
  <c r="H606456" i="51"/>
  <c r="H606457" i="51"/>
  <c r="H606458" i="51"/>
  <c r="H606459" i="51"/>
  <c r="H606460" i="51"/>
  <c r="H606461" i="51"/>
  <c r="H606462" i="51"/>
  <c r="H606463" i="51"/>
  <c r="H606464" i="51"/>
  <c r="H606465" i="51"/>
  <c r="H606466" i="51"/>
  <c r="H606467" i="51"/>
  <c r="H606468" i="51"/>
  <c r="H606469" i="51"/>
  <c r="H606470" i="51"/>
  <c r="H606471" i="51"/>
  <c r="H606472" i="51"/>
  <c r="H606473" i="51"/>
  <c r="H606474" i="51"/>
  <c r="H606475" i="51"/>
  <c r="H606476" i="51"/>
  <c r="H606477" i="51"/>
  <c r="H606478" i="51"/>
  <c r="H606479" i="51"/>
  <c r="H606480" i="51"/>
  <c r="H606481" i="51"/>
  <c r="H606482" i="51"/>
  <c r="H606483" i="51"/>
  <c r="H606484" i="51"/>
  <c r="H606485" i="51"/>
  <c r="H606486" i="51"/>
  <c r="H606487" i="51"/>
  <c r="H606488" i="51"/>
  <c r="H606489" i="51"/>
  <c r="H606490" i="51"/>
  <c r="H606491" i="51"/>
  <c r="H606492" i="51"/>
  <c r="H606493" i="51"/>
  <c r="H606494" i="51"/>
  <c r="H606495" i="51"/>
  <c r="H606496" i="51"/>
  <c r="H606497" i="51"/>
  <c r="H606498" i="51"/>
  <c r="H606499" i="51"/>
  <c r="H606500" i="51"/>
  <c r="H606501" i="51"/>
  <c r="H606502" i="51"/>
  <c r="H606503" i="51"/>
  <c r="H606504" i="51"/>
  <c r="H606505" i="51"/>
  <c r="H606506" i="51"/>
  <c r="H606507" i="51"/>
  <c r="H606508" i="51"/>
  <c r="H606509" i="51"/>
  <c r="H606510" i="51"/>
  <c r="H606511" i="51"/>
  <c r="H606512" i="51"/>
  <c r="H606513" i="51"/>
  <c r="H606514" i="51"/>
  <c r="H606515" i="51"/>
  <c r="H606516" i="51"/>
  <c r="H606517" i="51"/>
  <c r="H606518" i="51"/>
  <c r="H606519" i="51"/>
  <c r="H606520" i="51"/>
  <c r="H606521" i="51"/>
  <c r="H606522" i="51"/>
  <c r="H606523" i="51"/>
  <c r="H606524" i="51"/>
  <c r="H606525" i="51"/>
  <c r="H606526" i="51"/>
  <c r="H606527" i="51"/>
  <c r="H606528" i="51"/>
  <c r="H606529" i="51"/>
  <c r="H606530" i="51"/>
  <c r="H606531" i="51"/>
  <c r="H606532" i="51"/>
  <c r="H606533" i="51"/>
  <c r="H606534" i="51"/>
  <c r="H606535" i="51"/>
  <c r="H606536" i="51"/>
  <c r="H606537" i="51"/>
  <c r="H606538" i="51"/>
  <c r="H606539" i="51"/>
  <c r="H606540" i="51"/>
  <c r="H606541" i="51"/>
  <c r="H606542" i="51"/>
  <c r="H606543" i="51"/>
  <c r="H606544" i="51"/>
  <c r="H606545" i="51"/>
  <c r="H606546" i="51"/>
  <c r="H606547" i="51"/>
  <c r="H606548" i="51"/>
  <c r="H606549" i="51"/>
  <c r="H606550" i="51"/>
  <c r="H606551" i="51"/>
  <c r="H606552" i="51"/>
  <c r="H606553" i="51"/>
  <c r="H606554" i="51"/>
  <c r="H606555" i="51"/>
  <c r="H606556" i="51"/>
  <c r="H606557" i="51"/>
  <c r="H606558" i="51"/>
  <c r="H606559" i="51"/>
  <c r="H606560" i="51"/>
  <c r="H606561" i="51"/>
  <c r="H606562" i="51"/>
  <c r="H606563" i="51"/>
  <c r="H606564" i="51"/>
  <c r="H606565" i="51"/>
  <c r="H606566" i="51"/>
  <c r="H606567" i="51"/>
  <c r="H606568" i="51"/>
  <c r="H606569" i="51"/>
  <c r="H606570" i="51"/>
  <c r="H606571" i="51"/>
  <c r="H606572" i="51"/>
  <c r="H606573" i="51"/>
  <c r="H606574" i="51"/>
  <c r="H606575" i="51"/>
  <c r="H606576" i="51"/>
  <c r="H606577" i="51"/>
  <c r="H606578" i="51"/>
  <c r="H606579" i="51"/>
  <c r="H606580" i="51"/>
  <c r="H606581" i="51"/>
  <c r="H606582" i="51"/>
  <c r="H606583" i="51"/>
  <c r="H606584" i="51"/>
  <c r="H606585" i="51"/>
  <c r="H606586" i="51"/>
  <c r="H606587" i="51"/>
  <c r="H606588" i="51"/>
  <c r="H606589" i="51"/>
  <c r="H606590" i="51"/>
  <c r="H606591" i="51"/>
  <c r="H606592" i="51"/>
  <c r="H606593" i="51"/>
  <c r="H606594" i="51"/>
  <c r="H606595" i="51"/>
  <c r="H606596" i="51"/>
  <c r="H606597" i="51"/>
  <c r="H606598" i="51"/>
  <c r="H606599" i="51"/>
  <c r="H606600" i="51"/>
  <c r="H606601" i="51"/>
  <c r="H606602" i="51"/>
  <c r="H606603" i="51"/>
  <c r="H606604" i="51"/>
  <c r="H606605" i="51"/>
  <c r="H606606" i="51"/>
  <c r="H606607" i="51"/>
  <c r="H606608" i="51"/>
  <c r="H606609" i="51"/>
  <c r="H606610" i="51"/>
  <c r="H606611" i="51"/>
  <c r="H606612" i="51"/>
  <c r="H606613" i="51"/>
  <c r="H606614" i="51"/>
  <c r="H606615" i="51"/>
  <c r="H606616" i="51"/>
  <c r="H606617" i="51"/>
  <c r="H606618" i="51"/>
  <c r="H606619" i="51"/>
  <c r="H606620" i="51"/>
  <c r="H606621" i="51"/>
  <c r="H606622" i="51"/>
  <c r="H606623" i="51"/>
  <c r="H606624" i="51"/>
  <c r="H606625" i="51"/>
  <c r="H606626" i="51"/>
  <c r="H606627" i="51"/>
  <c r="H606628" i="51"/>
  <c r="H606629" i="51"/>
  <c r="H606630" i="51"/>
  <c r="H606631" i="51"/>
  <c r="H606632" i="51"/>
  <c r="H606633" i="51"/>
  <c r="H606634" i="51"/>
  <c r="H606635" i="51"/>
  <c r="H606636" i="51"/>
  <c r="H606637" i="51"/>
  <c r="H606638" i="51"/>
  <c r="H606639" i="51"/>
  <c r="H606640" i="51"/>
  <c r="H606641" i="51"/>
  <c r="H606642" i="51"/>
  <c r="H606643" i="51"/>
  <c r="H606644" i="51"/>
  <c r="H606645" i="51"/>
  <c r="H606646" i="51"/>
  <c r="H606647" i="51"/>
  <c r="H606648" i="51"/>
  <c r="H606649" i="51"/>
  <c r="H606650" i="51"/>
  <c r="H606651" i="51"/>
  <c r="H606652" i="51"/>
  <c r="H606653" i="51"/>
  <c r="H606654" i="51"/>
  <c r="H606655" i="51"/>
  <c r="H606656" i="51"/>
  <c r="H606657" i="51"/>
  <c r="H606658" i="51"/>
  <c r="H606659" i="51"/>
  <c r="H606660" i="51"/>
  <c r="H606661" i="51"/>
  <c r="H606662" i="51"/>
  <c r="H606663" i="51"/>
  <c r="H606664" i="51"/>
  <c r="H606665" i="51"/>
  <c r="H606666" i="51"/>
  <c r="H606667" i="51"/>
  <c r="H606668" i="51"/>
  <c r="H606669" i="51"/>
  <c r="H606670" i="51"/>
  <c r="H606671" i="51"/>
  <c r="H606672" i="51"/>
  <c r="H606673" i="51"/>
  <c r="H606674" i="51"/>
  <c r="H606675" i="51"/>
  <c r="H606676" i="51"/>
  <c r="H606677" i="51"/>
  <c r="H606678" i="51"/>
  <c r="H606679" i="51"/>
  <c r="H606680" i="51"/>
  <c r="H606681" i="51"/>
  <c r="H606682" i="51"/>
  <c r="H606683" i="51"/>
  <c r="H606684" i="51"/>
  <c r="H606685" i="51"/>
  <c r="H606686" i="51"/>
  <c r="H606687" i="51"/>
  <c r="H606688" i="51"/>
  <c r="H606689" i="51"/>
  <c r="H606690" i="51"/>
  <c r="H606691" i="51"/>
  <c r="H606692" i="51"/>
  <c r="H606693" i="51"/>
  <c r="H606694" i="51"/>
  <c r="H606695" i="51"/>
  <c r="H606696" i="51"/>
  <c r="H606697" i="51"/>
  <c r="H606698" i="51"/>
  <c r="H606699" i="51"/>
  <c r="H606700" i="51"/>
  <c r="H606701" i="51"/>
  <c r="H606702" i="51"/>
  <c r="H606703" i="51"/>
  <c r="H606704" i="51"/>
  <c r="H606705" i="51"/>
  <c r="H606706" i="51"/>
  <c r="H606707" i="51"/>
  <c r="H606708" i="51"/>
  <c r="H606709" i="51"/>
  <c r="H606710" i="51"/>
  <c r="H606711" i="51"/>
  <c r="H606712" i="51"/>
  <c r="H606713" i="51"/>
  <c r="H606714" i="51"/>
  <c r="H606715" i="51"/>
  <c r="H606716" i="51"/>
  <c r="H606717" i="51"/>
  <c r="H606718" i="51"/>
  <c r="H606719" i="51"/>
  <c r="H606720" i="51"/>
  <c r="H606721" i="51"/>
  <c r="H606722" i="51"/>
  <c r="H606723" i="51"/>
  <c r="H606724" i="51"/>
  <c r="H606725" i="51"/>
  <c r="H606726" i="51"/>
  <c r="H606727" i="51"/>
  <c r="H606728" i="51"/>
  <c r="H606729" i="51"/>
  <c r="H606730" i="51"/>
  <c r="H606731" i="51"/>
  <c r="H606732" i="51"/>
  <c r="H606733" i="51"/>
  <c r="H606734" i="51"/>
  <c r="H606735" i="51"/>
  <c r="H606736" i="51"/>
  <c r="H606737" i="51"/>
  <c r="H606738" i="51"/>
  <c r="H606739" i="51"/>
  <c r="H606740" i="51"/>
  <c r="H606741" i="51"/>
  <c r="H606742" i="51"/>
  <c r="H606743" i="51"/>
  <c r="H606744" i="51"/>
  <c r="H606745" i="51"/>
  <c r="H606746" i="51"/>
  <c r="H606747" i="51"/>
  <c r="H606748" i="51"/>
  <c r="H606749" i="51"/>
  <c r="H606750" i="51"/>
  <c r="H606751" i="51"/>
  <c r="H606752" i="51"/>
  <c r="H606753" i="51"/>
  <c r="H606754" i="51"/>
  <c r="H606755" i="51"/>
  <c r="H606756" i="51"/>
  <c r="H606757" i="51"/>
  <c r="H606758" i="51"/>
  <c r="H606759" i="51"/>
  <c r="H606760" i="51"/>
  <c r="H606761" i="51"/>
  <c r="H606762" i="51"/>
  <c r="H606763" i="51"/>
  <c r="H606764" i="51"/>
  <c r="H606765" i="51"/>
  <c r="H606766" i="51"/>
  <c r="H606767" i="51"/>
  <c r="H606768" i="51"/>
  <c r="H606769" i="51"/>
  <c r="H606770" i="51"/>
  <c r="H606771" i="51"/>
  <c r="H606772" i="51"/>
  <c r="H606773" i="51"/>
  <c r="H606774" i="51"/>
  <c r="H606775" i="51"/>
  <c r="H606776" i="51"/>
  <c r="H606777" i="51"/>
  <c r="H606778" i="51"/>
  <c r="H606779" i="51"/>
  <c r="H606780" i="51"/>
  <c r="H606781" i="51"/>
  <c r="H606782" i="51"/>
  <c r="H606783" i="51"/>
  <c r="H606784" i="51"/>
  <c r="H606785" i="51"/>
  <c r="H606786" i="51"/>
  <c r="H606787" i="51"/>
  <c r="H606788" i="51"/>
  <c r="H606789" i="51"/>
  <c r="H606790" i="51"/>
  <c r="H606791" i="51"/>
  <c r="H606792" i="51"/>
  <c r="H606793" i="51"/>
  <c r="H606794" i="51"/>
  <c r="H606795" i="51"/>
  <c r="H606796" i="51"/>
  <c r="H606797" i="51"/>
  <c r="H606798" i="51"/>
  <c r="H606799" i="51"/>
  <c r="H606800" i="51"/>
  <c r="H606801" i="51"/>
  <c r="H606802" i="51"/>
  <c r="H606803" i="51"/>
  <c r="H606804" i="51"/>
  <c r="H606805" i="51"/>
  <c r="H606806" i="51"/>
  <c r="H606807" i="51"/>
  <c r="H606808" i="51"/>
  <c r="H606809" i="51"/>
  <c r="H606810" i="51"/>
  <c r="H606811" i="51"/>
  <c r="H606812" i="51"/>
  <c r="H606813" i="51"/>
  <c r="H606814" i="51"/>
  <c r="H606815" i="51"/>
  <c r="H606816" i="51"/>
  <c r="H606817" i="51"/>
  <c r="H606818" i="51"/>
  <c r="H606819" i="51"/>
  <c r="H606820" i="51"/>
  <c r="H606821" i="51"/>
  <c r="H606822" i="51"/>
  <c r="H606823" i="51"/>
  <c r="H606824" i="51"/>
  <c r="H606825" i="51"/>
  <c r="H606826" i="51"/>
  <c r="H606827" i="51"/>
  <c r="H606828" i="51"/>
  <c r="H606829" i="51"/>
  <c r="H606830" i="51"/>
  <c r="H606831" i="51"/>
  <c r="H606832" i="51"/>
  <c r="H606833" i="51"/>
  <c r="H606834" i="51"/>
  <c r="H606835" i="51"/>
  <c r="H606836" i="51"/>
  <c r="H606837" i="51"/>
  <c r="H606838" i="51"/>
  <c r="H606839" i="51"/>
  <c r="H606840" i="51"/>
  <c r="H606841" i="51"/>
  <c r="H606842" i="51"/>
  <c r="H606843" i="51"/>
  <c r="H606844" i="51"/>
  <c r="H606845" i="51"/>
  <c r="H606846" i="51"/>
  <c r="H606847" i="51"/>
  <c r="H606848" i="51"/>
  <c r="H606849" i="51"/>
  <c r="H606850" i="51"/>
  <c r="H606851" i="51"/>
  <c r="H606852" i="51"/>
  <c r="H606853" i="51"/>
  <c r="H606854" i="51"/>
  <c r="H606855" i="51"/>
  <c r="H606856" i="51"/>
  <c r="H606857" i="51"/>
  <c r="H606858" i="51"/>
  <c r="H606859" i="51"/>
  <c r="H606860" i="51"/>
  <c r="H606861" i="51"/>
  <c r="H606862" i="51"/>
  <c r="H606863" i="51"/>
  <c r="H606864" i="51"/>
  <c r="H606865" i="51"/>
  <c r="H606866" i="51"/>
  <c r="H606867" i="51"/>
  <c r="H606868" i="51"/>
  <c r="H606869" i="51"/>
  <c r="H606870" i="51"/>
  <c r="H606871" i="51"/>
  <c r="H606872" i="51"/>
  <c r="H606873" i="51"/>
  <c r="H606874" i="51"/>
  <c r="H606875" i="51"/>
  <c r="H606876" i="51"/>
  <c r="H606877" i="51"/>
  <c r="H606878" i="51"/>
  <c r="H606879" i="51"/>
  <c r="H606880" i="51"/>
  <c r="H606881" i="51"/>
  <c r="H606882" i="51"/>
  <c r="H606883" i="51"/>
  <c r="H606884" i="51"/>
  <c r="H606885" i="51"/>
  <c r="H606886" i="51"/>
  <c r="H606887" i="51"/>
  <c r="H606888" i="51"/>
  <c r="H606889" i="51"/>
  <c r="H606890" i="51"/>
  <c r="H606891" i="51"/>
  <c r="H606892" i="51"/>
  <c r="H606893" i="51"/>
  <c r="H606894" i="51"/>
  <c r="H606895" i="51"/>
  <c r="H606896" i="51"/>
  <c r="H606897" i="51"/>
  <c r="H606898" i="51"/>
  <c r="H606899" i="51"/>
  <c r="H606900" i="51"/>
  <c r="H606901" i="51"/>
  <c r="H606902" i="51"/>
  <c r="H606903" i="51"/>
  <c r="H606904" i="51"/>
  <c r="H606905" i="51"/>
  <c r="H606906" i="51"/>
  <c r="H606907" i="51"/>
  <c r="H606908" i="51"/>
  <c r="H606909" i="51"/>
  <c r="H606910" i="51"/>
  <c r="H606911" i="51"/>
  <c r="H606912" i="51"/>
  <c r="H606913" i="51"/>
  <c r="H606914" i="51"/>
  <c r="H606915" i="51"/>
  <c r="H606916" i="51"/>
  <c r="H606917" i="51"/>
  <c r="H606918" i="51"/>
  <c r="H606919" i="51"/>
  <c r="H606920" i="51"/>
  <c r="H606921" i="51"/>
  <c r="H606922" i="51"/>
  <c r="H606923" i="51"/>
  <c r="H606924" i="51"/>
  <c r="H606925" i="51"/>
  <c r="H606926" i="51"/>
  <c r="H606927" i="51"/>
  <c r="H606928" i="51"/>
  <c r="H606929" i="51"/>
  <c r="H606930" i="51"/>
  <c r="H606931" i="51"/>
  <c r="H606932" i="51"/>
  <c r="H606933" i="51"/>
  <c r="H606934" i="51"/>
  <c r="H606935" i="51"/>
  <c r="H606936" i="51"/>
  <c r="H606937" i="51"/>
  <c r="H606938" i="51"/>
  <c r="H606939" i="51"/>
  <c r="H606940" i="51"/>
  <c r="H606941" i="51"/>
  <c r="H606942" i="51"/>
  <c r="H606943" i="51"/>
  <c r="H606944" i="51"/>
  <c r="H606945" i="51"/>
  <c r="H606946" i="51"/>
  <c r="H606947" i="51"/>
  <c r="H606948" i="51"/>
  <c r="H606949" i="51"/>
  <c r="H606950" i="51"/>
  <c r="H606951" i="51"/>
  <c r="H606952" i="51"/>
  <c r="H606953" i="51"/>
  <c r="H606954" i="51"/>
  <c r="H606955" i="51"/>
  <c r="H606956" i="51"/>
  <c r="H606957" i="51"/>
  <c r="H606958" i="51"/>
  <c r="H606959" i="51"/>
  <c r="H606960" i="51"/>
  <c r="H606961" i="51"/>
  <c r="H606962" i="51"/>
  <c r="H606963" i="51"/>
  <c r="H606964" i="51"/>
  <c r="H606965" i="51"/>
  <c r="H606966" i="51"/>
  <c r="H606967" i="51"/>
  <c r="H606968" i="51"/>
  <c r="H606969" i="51"/>
  <c r="H606970" i="51"/>
  <c r="H606971" i="51"/>
  <c r="H606972" i="51"/>
  <c r="H606973" i="51"/>
  <c r="H606974" i="51"/>
  <c r="H606975" i="51"/>
  <c r="H606976" i="51"/>
  <c r="H606977" i="51"/>
  <c r="H606978" i="51"/>
  <c r="H606979" i="51"/>
  <c r="H606980" i="51"/>
  <c r="H606981" i="51"/>
  <c r="H606982" i="51"/>
  <c r="H606983" i="51"/>
  <c r="H606984" i="51"/>
  <c r="H606985" i="51"/>
  <c r="H606986" i="51"/>
  <c r="H606987" i="51"/>
  <c r="H606988" i="51"/>
  <c r="H606989" i="51"/>
  <c r="H606990" i="51"/>
  <c r="H606991" i="51"/>
  <c r="H606992" i="51"/>
  <c r="H606993" i="51"/>
  <c r="H606994" i="51"/>
  <c r="H606995" i="51"/>
  <c r="H606996" i="51"/>
  <c r="H606997" i="51"/>
  <c r="H606998" i="51"/>
  <c r="H606999" i="51"/>
  <c r="H607000" i="51"/>
  <c r="H607001" i="51"/>
  <c r="H607002" i="51"/>
  <c r="H607003" i="51"/>
  <c r="H607004" i="51"/>
  <c r="H607005" i="51"/>
  <c r="H607006" i="51"/>
  <c r="H607007" i="51"/>
  <c r="H607008" i="51"/>
  <c r="H607009" i="51"/>
  <c r="H607010" i="51"/>
  <c r="H607011" i="51"/>
  <c r="H607012" i="51"/>
  <c r="H607013" i="51"/>
  <c r="H607014" i="51"/>
  <c r="H607015" i="51"/>
  <c r="H607016" i="51"/>
  <c r="H607017" i="51"/>
  <c r="H607018" i="51"/>
  <c r="H607019" i="51"/>
  <c r="H607020" i="51"/>
  <c r="H607021" i="51"/>
  <c r="H607022" i="51"/>
  <c r="H607023" i="51"/>
  <c r="H607024" i="51"/>
  <c r="H607025" i="51"/>
  <c r="H607026" i="51"/>
  <c r="H607027" i="51"/>
  <c r="H607028" i="51"/>
  <c r="H607029" i="51"/>
  <c r="H607030" i="51"/>
  <c r="H607031" i="51"/>
  <c r="H607032" i="51"/>
  <c r="H607033" i="51"/>
  <c r="H607034" i="51"/>
  <c r="H607035" i="51"/>
  <c r="H607036" i="51"/>
  <c r="H607037" i="51"/>
  <c r="H607038" i="51"/>
  <c r="H607039" i="51"/>
  <c r="H607040" i="51"/>
  <c r="H607041" i="51"/>
  <c r="H607042" i="51"/>
  <c r="H607043" i="51"/>
  <c r="H607044" i="51"/>
  <c r="H607045" i="51"/>
  <c r="H607046" i="51"/>
  <c r="H607047" i="51"/>
  <c r="H607048" i="51"/>
  <c r="H607049" i="51"/>
  <c r="H607050" i="51"/>
  <c r="H607051" i="51"/>
  <c r="H607052" i="51"/>
  <c r="H607053" i="51"/>
  <c r="H607054" i="51"/>
  <c r="H607055" i="51"/>
  <c r="H607056" i="51"/>
  <c r="H607057" i="51"/>
  <c r="H607058" i="51"/>
  <c r="H607059" i="51"/>
  <c r="H607060" i="51"/>
  <c r="H607061" i="51"/>
  <c r="H607062" i="51"/>
  <c r="H607063" i="51"/>
  <c r="H607064" i="51"/>
  <c r="H607065" i="51"/>
  <c r="H607066" i="51"/>
  <c r="H607067" i="51"/>
  <c r="H607068" i="51"/>
  <c r="H607069" i="51"/>
  <c r="H607070" i="51"/>
  <c r="H607071" i="51"/>
  <c r="H607072" i="51"/>
  <c r="H607073" i="51"/>
  <c r="H607074" i="51"/>
  <c r="H607075" i="51"/>
  <c r="H607076" i="51"/>
  <c r="H607077" i="51"/>
  <c r="H607078" i="51"/>
  <c r="H607079" i="51"/>
  <c r="H607080" i="51"/>
  <c r="H607081" i="51"/>
  <c r="H607082" i="51"/>
  <c r="H607083" i="51"/>
  <c r="H607084" i="51"/>
  <c r="H607085" i="51"/>
  <c r="H607086" i="51"/>
  <c r="H607087" i="51"/>
  <c r="H607088" i="51"/>
  <c r="H607089" i="51"/>
  <c r="H607090" i="51"/>
  <c r="H607091" i="51"/>
  <c r="H607092" i="51"/>
  <c r="H607093" i="51"/>
  <c r="H607094" i="51"/>
  <c r="H607095" i="51"/>
  <c r="H607096" i="51"/>
  <c r="H607097" i="51"/>
  <c r="H607098" i="51"/>
  <c r="H607099" i="51"/>
  <c r="H607100" i="51"/>
  <c r="H607101" i="51"/>
  <c r="H607102" i="51"/>
  <c r="H607103" i="51"/>
  <c r="H607104" i="51"/>
  <c r="H607105" i="51"/>
  <c r="H607106" i="51"/>
  <c r="H607107" i="51"/>
  <c r="H607108" i="51"/>
  <c r="H607109" i="51"/>
  <c r="H607110" i="51"/>
  <c r="H607111" i="51"/>
  <c r="H607112" i="51"/>
  <c r="H607113" i="51"/>
  <c r="H607114" i="51"/>
  <c r="H607115" i="51"/>
  <c r="H607116" i="51"/>
  <c r="H607117" i="51"/>
  <c r="H607118" i="51"/>
  <c r="H607119" i="51"/>
  <c r="H607120" i="51"/>
  <c r="H607121" i="51"/>
  <c r="H607122" i="51"/>
  <c r="H607123" i="51"/>
  <c r="H607124" i="51"/>
  <c r="H607125" i="51"/>
  <c r="H607126" i="51"/>
  <c r="H607127" i="51"/>
  <c r="H607128" i="51"/>
  <c r="H607129" i="51"/>
  <c r="H607130" i="51"/>
  <c r="H607131" i="51"/>
  <c r="H607132" i="51"/>
  <c r="H607133" i="51"/>
  <c r="H607134" i="51"/>
  <c r="H607135" i="51"/>
  <c r="H607136" i="51"/>
  <c r="H607137" i="51"/>
  <c r="H607138" i="51"/>
  <c r="H607139" i="51"/>
  <c r="H607140" i="51"/>
  <c r="H607141" i="51"/>
  <c r="H607142" i="51"/>
  <c r="H607143" i="51"/>
  <c r="H607144" i="51"/>
  <c r="H607145" i="51"/>
  <c r="H607146" i="51"/>
  <c r="H607147" i="51"/>
  <c r="H607148" i="51"/>
  <c r="H607149" i="51"/>
  <c r="H607150" i="51"/>
  <c r="H607151" i="51"/>
  <c r="H607152" i="51"/>
  <c r="H607153" i="51"/>
  <c r="H607154" i="51"/>
  <c r="H607155" i="51"/>
  <c r="H607156" i="51"/>
  <c r="H607157" i="51"/>
  <c r="H607158" i="51"/>
  <c r="H607159" i="51"/>
  <c r="H607160" i="51"/>
  <c r="H607161" i="51"/>
  <c r="H607162" i="51"/>
  <c r="H607163" i="51"/>
  <c r="H607164" i="51"/>
  <c r="H607165" i="51"/>
  <c r="H607166" i="51"/>
  <c r="H607167" i="51"/>
  <c r="H607168" i="51"/>
  <c r="H607169" i="51"/>
  <c r="H607170" i="51"/>
  <c r="H607171" i="51"/>
  <c r="H607172" i="51"/>
  <c r="H607173" i="51"/>
  <c r="H607174" i="51"/>
  <c r="H607175" i="51"/>
  <c r="H607176" i="51"/>
  <c r="H607177" i="51"/>
  <c r="H607178" i="51"/>
  <c r="H607179" i="51"/>
  <c r="H607180" i="51"/>
  <c r="H607181" i="51"/>
  <c r="H607182" i="51"/>
  <c r="H607183" i="51"/>
  <c r="H607184" i="51"/>
  <c r="H607185" i="51"/>
  <c r="H607186" i="51"/>
  <c r="H607187" i="51"/>
  <c r="H607188" i="51"/>
  <c r="H607189" i="51"/>
  <c r="H607190" i="51"/>
  <c r="H607191" i="51"/>
  <c r="H607192" i="51"/>
  <c r="H607193" i="51"/>
  <c r="H607194" i="51"/>
  <c r="H607195" i="51"/>
  <c r="H607196" i="51"/>
  <c r="H607197" i="51"/>
  <c r="H607198" i="51"/>
  <c r="H607199" i="51"/>
  <c r="H607200" i="51"/>
  <c r="H607201" i="51"/>
  <c r="H607202" i="51"/>
  <c r="H607203" i="51"/>
  <c r="H607204" i="51"/>
  <c r="H607205" i="51"/>
  <c r="H607206" i="51"/>
  <c r="H607207" i="51"/>
  <c r="H607208" i="51"/>
  <c r="H607209" i="51"/>
  <c r="H607210" i="51"/>
  <c r="H607211" i="51"/>
  <c r="H607212" i="51"/>
  <c r="H607213" i="51"/>
  <c r="H607214" i="51"/>
  <c r="H607215" i="51"/>
  <c r="H607216" i="51"/>
  <c r="H607217" i="51"/>
  <c r="H607218" i="51"/>
  <c r="H607219" i="51"/>
  <c r="H607220" i="51"/>
  <c r="H607221" i="51"/>
  <c r="H607222" i="51"/>
  <c r="H607223" i="51"/>
  <c r="H607224" i="51"/>
  <c r="H607225" i="51"/>
  <c r="H607226" i="51"/>
  <c r="H607227" i="51"/>
  <c r="H607228" i="51"/>
  <c r="H607229" i="51"/>
  <c r="H607230" i="51"/>
  <c r="H607231" i="51"/>
  <c r="H607232" i="51"/>
  <c r="H607233" i="51"/>
  <c r="H607234" i="51"/>
  <c r="H607235" i="51"/>
  <c r="H607236" i="51"/>
  <c r="H607237" i="51"/>
  <c r="H607238" i="51"/>
  <c r="H607239" i="51"/>
  <c r="H607240" i="51"/>
  <c r="H607241" i="51"/>
  <c r="H607242" i="51"/>
  <c r="H607243" i="51"/>
  <c r="H607244" i="51"/>
  <c r="H607245" i="51"/>
  <c r="H607246" i="51"/>
  <c r="H607247" i="51"/>
  <c r="H607248" i="51"/>
  <c r="H607249" i="51"/>
  <c r="H607250" i="51"/>
  <c r="H607251" i="51"/>
  <c r="H607252" i="51"/>
  <c r="H607253" i="51"/>
  <c r="H607254" i="51"/>
  <c r="H607255" i="51"/>
  <c r="H607256" i="51"/>
  <c r="H607257" i="51"/>
  <c r="H607258" i="51"/>
  <c r="H607259" i="51"/>
  <c r="H607260" i="51"/>
  <c r="H607261" i="51"/>
  <c r="H607262" i="51"/>
  <c r="H607263" i="51"/>
  <c r="H607264" i="51"/>
  <c r="H607265" i="51"/>
  <c r="H607266" i="51"/>
  <c r="H607267" i="51"/>
  <c r="H607268" i="51"/>
  <c r="H607269" i="51"/>
  <c r="H607270" i="51"/>
  <c r="H607271" i="51"/>
  <c r="H607272" i="51"/>
  <c r="H607273" i="51"/>
  <c r="H607274" i="51"/>
  <c r="H607275" i="51"/>
  <c r="H607276" i="51"/>
  <c r="H607277" i="51"/>
  <c r="H607278" i="51"/>
  <c r="H607279" i="51"/>
  <c r="H607280" i="51"/>
  <c r="H607281" i="51"/>
  <c r="H607282" i="51"/>
  <c r="H607283" i="51"/>
  <c r="H607284" i="51"/>
  <c r="H607285" i="51"/>
  <c r="H607286" i="51"/>
  <c r="H607287" i="51"/>
  <c r="H607288" i="51"/>
  <c r="H607289" i="51"/>
  <c r="H607290" i="51"/>
  <c r="H607291" i="51"/>
  <c r="H607292" i="51"/>
  <c r="H607293" i="51"/>
  <c r="H607294" i="51"/>
  <c r="H607295" i="51"/>
  <c r="H607296" i="51"/>
  <c r="H607297" i="51"/>
  <c r="H607298" i="51"/>
  <c r="H607299" i="51"/>
  <c r="H607300" i="51"/>
  <c r="H607301" i="51"/>
  <c r="H607302" i="51"/>
  <c r="H607303" i="51"/>
  <c r="H607304" i="51"/>
  <c r="H607305" i="51"/>
  <c r="H607306" i="51"/>
  <c r="H607307" i="51"/>
  <c r="H607308" i="51"/>
  <c r="H607309" i="51"/>
  <c r="H607310" i="51"/>
  <c r="H607311" i="51"/>
  <c r="H607312" i="51"/>
  <c r="H607313" i="51"/>
  <c r="H607314" i="51"/>
  <c r="H607315" i="51"/>
  <c r="H607316" i="51"/>
  <c r="H607317" i="51"/>
  <c r="H607318" i="51"/>
  <c r="H607319" i="51"/>
  <c r="H607320" i="51"/>
  <c r="H607321" i="51"/>
  <c r="H607322" i="51"/>
  <c r="H607323" i="51"/>
  <c r="H607324" i="51"/>
  <c r="H607325" i="51"/>
  <c r="H607326" i="51"/>
  <c r="H607327" i="51"/>
  <c r="H607328" i="51"/>
  <c r="H607329" i="51"/>
  <c r="H607330" i="51"/>
  <c r="H607331" i="51"/>
  <c r="H607332" i="51"/>
  <c r="H607333" i="51"/>
  <c r="H607334" i="51"/>
  <c r="H607335" i="51"/>
  <c r="H607336" i="51"/>
  <c r="H607337" i="51"/>
  <c r="H607338" i="51"/>
  <c r="H607339" i="51"/>
  <c r="H607340" i="51"/>
  <c r="H607341" i="51"/>
  <c r="H607342" i="51"/>
  <c r="H607343" i="51"/>
  <c r="H607344" i="51"/>
  <c r="H607345" i="51"/>
  <c r="H607346" i="51"/>
  <c r="H607347" i="51"/>
  <c r="H607348" i="51"/>
  <c r="H607349" i="51"/>
  <c r="H607350" i="51"/>
  <c r="H607351" i="51"/>
  <c r="H607352" i="51"/>
  <c r="H607353" i="51"/>
  <c r="H607354" i="51"/>
  <c r="H607355" i="51"/>
  <c r="H607356" i="51"/>
  <c r="H607357" i="51"/>
  <c r="H607358" i="51"/>
  <c r="H607359" i="51"/>
  <c r="H607360" i="51"/>
  <c r="H607361" i="51"/>
  <c r="H607362" i="51"/>
  <c r="H607363" i="51"/>
  <c r="H607364" i="51"/>
  <c r="H607365" i="51"/>
  <c r="H607366" i="51"/>
  <c r="H607367" i="51"/>
  <c r="H607368" i="51"/>
  <c r="H607369" i="51"/>
  <c r="H607370" i="51"/>
  <c r="H607371" i="51"/>
  <c r="H607372" i="51"/>
  <c r="H607373" i="51"/>
  <c r="H607374" i="51"/>
  <c r="H607375" i="51"/>
  <c r="H607376" i="51"/>
  <c r="H607377" i="51"/>
  <c r="H607378" i="51"/>
  <c r="H607379" i="51"/>
  <c r="H607380" i="51"/>
  <c r="H607381" i="51"/>
  <c r="H607382" i="51"/>
  <c r="H607383" i="51"/>
  <c r="H607384" i="51"/>
  <c r="H607385" i="51"/>
  <c r="H607386" i="51"/>
  <c r="H607387" i="51"/>
  <c r="H607388" i="51"/>
  <c r="H607389" i="51"/>
  <c r="H607390" i="51"/>
  <c r="H607391" i="51"/>
  <c r="H607392" i="51"/>
  <c r="H607393" i="51"/>
  <c r="H607394" i="51"/>
  <c r="H607395" i="51"/>
  <c r="H607396" i="51"/>
  <c r="H607397" i="51"/>
  <c r="H607398" i="51"/>
  <c r="H607399" i="51"/>
  <c r="H607400" i="51"/>
  <c r="H607401" i="51"/>
  <c r="H607402" i="51"/>
  <c r="H607403" i="51"/>
  <c r="H607404" i="51"/>
  <c r="H607405" i="51"/>
  <c r="H607406" i="51"/>
  <c r="H607407" i="51"/>
  <c r="H607408" i="51"/>
  <c r="H607409" i="51"/>
  <c r="H607410" i="51"/>
  <c r="H607411" i="51"/>
  <c r="H607412" i="51"/>
  <c r="H607413" i="51"/>
  <c r="H607414" i="51"/>
  <c r="H607415" i="51"/>
  <c r="H607416" i="51"/>
  <c r="H607417" i="51"/>
  <c r="H607418" i="51"/>
  <c r="H607419" i="51"/>
  <c r="H607420" i="51"/>
  <c r="H607421" i="51"/>
  <c r="H607422" i="51"/>
  <c r="H607423" i="51"/>
  <c r="H607424" i="51"/>
  <c r="H607425" i="51"/>
  <c r="H607426" i="51"/>
  <c r="H607427" i="51"/>
  <c r="H607428" i="51"/>
  <c r="H607429" i="51"/>
  <c r="H607430" i="51"/>
  <c r="H607431" i="51"/>
  <c r="H607432" i="51"/>
  <c r="H607433" i="51"/>
  <c r="H607434" i="51"/>
  <c r="H607435" i="51"/>
  <c r="H607436" i="51"/>
  <c r="H607437" i="51"/>
  <c r="H607438" i="51"/>
  <c r="H607439" i="51"/>
  <c r="H607440" i="51"/>
  <c r="H607441" i="51"/>
  <c r="H607442" i="51"/>
  <c r="H607443" i="51"/>
  <c r="H607444" i="51"/>
  <c r="H607445" i="51"/>
  <c r="H607446" i="51"/>
  <c r="H607447" i="51"/>
  <c r="H607448" i="51"/>
  <c r="H607449" i="51"/>
  <c r="H607450" i="51"/>
  <c r="H607451" i="51"/>
  <c r="H607452" i="51"/>
  <c r="H607453" i="51"/>
  <c r="H607454" i="51"/>
  <c r="H607455" i="51"/>
  <c r="H607456" i="51"/>
  <c r="H607457" i="51"/>
  <c r="H607458" i="51"/>
  <c r="H607459" i="51"/>
  <c r="H607460" i="51"/>
  <c r="H607461" i="51"/>
  <c r="H607462" i="51"/>
  <c r="H607463" i="51"/>
  <c r="H607464" i="51"/>
  <c r="H607465" i="51"/>
  <c r="H607466" i="51"/>
  <c r="H607467" i="51"/>
  <c r="H607468" i="51"/>
  <c r="H607469" i="51"/>
  <c r="H607470" i="51"/>
  <c r="H607471" i="51"/>
  <c r="H607472" i="51"/>
  <c r="H607473" i="51"/>
  <c r="H607474" i="51"/>
  <c r="H607475" i="51"/>
  <c r="H607476" i="51"/>
  <c r="H607477" i="51"/>
  <c r="H607478" i="51"/>
  <c r="H607479" i="51"/>
  <c r="H607480" i="51"/>
  <c r="H607481" i="51"/>
  <c r="H607482" i="51"/>
  <c r="H607483" i="51"/>
  <c r="H607484" i="51"/>
  <c r="H607485" i="51"/>
  <c r="H607486" i="51"/>
  <c r="H607487" i="51"/>
  <c r="H607488" i="51"/>
  <c r="H607489" i="51"/>
  <c r="H607490" i="51"/>
  <c r="H607491" i="51"/>
  <c r="H607492" i="51"/>
  <c r="H607493" i="51"/>
  <c r="H607494" i="51"/>
  <c r="H607495" i="51"/>
  <c r="H607496" i="51"/>
  <c r="H607497" i="51"/>
  <c r="H607498" i="51"/>
  <c r="H607499" i="51"/>
  <c r="H607500" i="51"/>
  <c r="H607501" i="51"/>
  <c r="H607502" i="51"/>
  <c r="H607503" i="51"/>
  <c r="H607504" i="51"/>
  <c r="H607505" i="51"/>
  <c r="H607506" i="51"/>
  <c r="H607507" i="51"/>
  <c r="H607508" i="51"/>
  <c r="H607509" i="51"/>
  <c r="H607510" i="51"/>
  <c r="H607511" i="51"/>
  <c r="H607512" i="51"/>
  <c r="H607513" i="51"/>
  <c r="H607514" i="51"/>
  <c r="H607515" i="51"/>
  <c r="H607516" i="51"/>
  <c r="H607517" i="51"/>
  <c r="H607518" i="51"/>
  <c r="H607519" i="51"/>
  <c r="H607520" i="51"/>
  <c r="H607521" i="51"/>
  <c r="H607522" i="51"/>
  <c r="H607523" i="51"/>
  <c r="H607524" i="51"/>
  <c r="H607525" i="51"/>
  <c r="H607526" i="51"/>
  <c r="H607527" i="51"/>
  <c r="H607528" i="51"/>
  <c r="H607529" i="51"/>
  <c r="H607530" i="51"/>
  <c r="H607531" i="51"/>
  <c r="H607532" i="51"/>
  <c r="H607533" i="51"/>
  <c r="H607534" i="51"/>
  <c r="H607535" i="51"/>
  <c r="H607536" i="51"/>
  <c r="H607537" i="51"/>
  <c r="H607538" i="51"/>
  <c r="H607539" i="51"/>
  <c r="H607540" i="51"/>
  <c r="H607541" i="51"/>
  <c r="H607542" i="51"/>
  <c r="H607543" i="51"/>
  <c r="H607544" i="51"/>
  <c r="H607545" i="51"/>
  <c r="H607546" i="51"/>
  <c r="H607547" i="51"/>
  <c r="H607548" i="51"/>
  <c r="H607549" i="51"/>
  <c r="H607550" i="51"/>
  <c r="H607551" i="51"/>
  <c r="H607552" i="51"/>
  <c r="H607553" i="51"/>
  <c r="H607554" i="51"/>
  <c r="H607555" i="51"/>
  <c r="H607556" i="51"/>
  <c r="H607557" i="51"/>
  <c r="H607558" i="51"/>
  <c r="H607559" i="51"/>
  <c r="H607560" i="51"/>
  <c r="H607561" i="51"/>
  <c r="H607562" i="51"/>
  <c r="H607563" i="51"/>
  <c r="H607564" i="51"/>
  <c r="H607565" i="51"/>
  <c r="H607566" i="51"/>
  <c r="H607567" i="51"/>
  <c r="H607568" i="51"/>
  <c r="H607569" i="51"/>
  <c r="H607570" i="51"/>
  <c r="H607571" i="51"/>
  <c r="H607572" i="51"/>
  <c r="H607573" i="51"/>
  <c r="H607574" i="51"/>
  <c r="H607575" i="51"/>
  <c r="H607576" i="51"/>
  <c r="H607577" i="51"/>
  <c r="H607578" i="51"/>
  <c r="H607579" i="51"/>
  <c r="H607580" i="51"/>
  <c r="H607581" i="51"/>
  <c r="H607582" i="51"/>
  <c r="H607583" i="51"/>
  <c r="H607584" i="51"/>
  <c r="H607585" i="51"/>
  <c r="H607586" i="51"/>
  <c r="H607587" i="51"/>
  <c r="H607588" i="51"/>
  <c r="H607589" i="51"/>
  <c r="H607590" i="51"/>
  <c r="H607591" i="51"/>
  <c r="H607592" i="51"/>
  <c r="H607593" i="51"/>
  <c r="H607594" i="51"/>
  <c r="H607595" i="51"/>
  <c r="H607596" i="51"/>
  <c r="H607597" i="51"/>
  <c r="H607598" i="51"/>
  <c r="H607599" i="51"/>
  <c r="H607600" i="51"/>
  <c r="H607601" i="51"/>
  <c r="H607602" i="51"/>
  <c r="H607603" i="51"/>
  <c r="H607604" i="51"/>
  <c r="H607605" i="51"/>
  <c r="H607606" i="51"/>
  <c r="H607607" i="51"/>
  <c r="H607608" i="51"/>
  <c r="H607609" i="51"/>
  <c r="H607610" i="51"/>
  <c r="H607611" i="51"/>
  <c r="H607612" i="51"/>
  <c r="H607613" i="51"/>
  <c r="H607614" i="51"/>
  <c r="H607615" i="51"/>
  <c r="H607616" i="51"/>
  <c r="H607617" i="51"/>
  <c r="H607618" i="51"/>
  <c r="H607619" i="51"/>
  <c r="H607620" i="51"/>
  <c r="H607621" i="51"/>
  <c r="H607622" i="51"/>
  <c r="H607623" i="51"/>
  <c r="H607624" i="51"/>
  <c r="H607625" i="51"/>
  <c r="H607626" i="51"/>
  <c r="H607627" i="51"/>
  <c r="H607628" i="51"/>
  <c r="H607629" i="51"/>
  <c r="H607630" i="51"/>
  <c r="H607631" i="51"/>
  <c r="H607632" i="51"/>
  <c r="H607633" i="51"/>
  <c r="H607634" i="51"/>
  <c r="H607635" i="51"/>
  <c r="H607636" i="51"/>
  <c r="H607637" i="51"/>
  <c r="H607638" i="51"/>
  <c r="H607639" i="51"/>
  <c r="H607640" i="51"/>
  <c r="H607641" i="51"/>
  <c r="H607642" i="51"/>
  <c r="H607643" i="51"/>
  <c r="H607644" i="51"/>
  <c r="H607645" i="51"/>
  <c r="H607646" i="51"/>
  <c r="H607647" i="51"/>
  <c r="H607648" i="51"/>
  <c r="H607649" i="51"/>
  <c r="H607650" i="51"/>
  <c r="H607651" i="51"/>
  <c r="H607652" i="51"/>
  <c r="H607653" i="51"/>
  <c r="H607654" i="51"/>
  <c r="H607655" i="51"/>
  <c r="H607656" i="51"/>
  <c r="H607657" i="51"/>
  <c r="H607658" i="51"/>
  <c r="H607659" i="51"/>
  <c r="H607660" i="51"/>
  <c r="H607661" i="51"/>
  <c r="H607662" i="51"/>
  <c r="H607663" i="51"/>
  <c r="H607664" i="51"/>
  <c r="H607665" i="51"/>
  <c r="H607666" i="51"/>
  <c r="H607667" i="51"/>
  <c r="H607668" i="51"/>
  <c r="H607669" i="51"/>
  <c r="H607670" i="51"/>
  <c r="H607671" i="51"/>
  <c r="H607672" i="51"/>
  <c r="H607673" i="51"/>
  <c r="H607674" i="51"/>
  <c r="H607675" i="51"/>
  <c r="H607676" i="51"/>
  <c r="H607677" i="51"/>
  <c r="H607678" i="51"/>
  <c r="H607679" i="51"/>
  <c r="H607680" i="51"/>
  <c r="H607681" i="51"/>
  <c r="H607682" i="51"/>
  <c r="H607683" i="51"/>
  <c r="H607684" i="51"/>
  <c r="H607685" i="51"/>
  <c r="H607686" i="51"/>
  <c r="H607687" i="51"/>
  <c r="H607688" i="51"/>
  <c r="H607689" i="51"/>
  <c r="H607690" i="51"/>
  <c r="H607691" i="51"/>
  <c r="H607692" i="51"/>
  <c r="H607693" i="51"/>
  <c r="H607694" i="51"/>
  <c r="H607695" i="51"/>
  <c r="H607696" i="51"/>
  <c r="H607697" i="51"/>
  <c r="H607698" i="51"/>
  <c r="H607699" i="51"/>
  <c r="H607700" i="51"/>
  <c r="H607701" i="51"/>
  <c r="H607702" i="51"/>
  <c r="H607703" i="51"/>
  <c r="H607704" i="51"/>
  <c r="H607705" i="51"/>
  <c r="H607706" i="51"/>
  <c r="H607707" i="51"/>
  <c r="H607708" i="51"/>
  <c r="H607709" i="51"/>
  <c r="H607710" i="51"/>
  <c r="H607711" i="51"/>
  <c r="H607712" i="51"/>
  <c r="H607713" i="51"/>
  <c r="H607714" i="51"/>
  <c r="H607715" i="51"/>
  <c r="H607716" i="51"/>
  <c r="H607717" i="51"/>
  <c r="H607718" i="51"/>
  <c r="H607719" i="51"/>
  <c r="H607720" i="51"/>
  <c r="H607721" i="51"/>
  <c r="H607722" i="51"/>
  <c r="H607723" i="51"/>
  <c r="H607724" i="51"/>
  <c r="H607725" i="51"/>
  <c r="H607726" i="51"/>
  <c r="H607727" i="51"/>
  <c r="H607728" i="51"/>
  <c r="H607729" i="51"/>
  <c r="H607730" i="51"/>
  <c r="H607731" i="51"/>
  <c r="H607732" i="51"/>
  <c r="H607733" i="51"/>
  <c r="H607734" i="51"/>
  <c r="H607735" i="51"/>
  <c r="H607736" i="51"/>
  <c r="H607737" i="51"/>
  <c r="H607738" i="51"/>
  <c r="H607739" i="51"/>
  <c r="H607740" i="51"/>
  <c r="H607741" i="51"/>
  <c r="H607742" i="51"/>
  <c r="H607743" i="51"/>
  <c r="H607744" i="51"/>
  <c r="H607745" i="51"/>
  <c r="H607746" i="51"/>
  <c r="H607747" i="51"/>
  <c r="H607748" i="51"/>
  <c r="H607749" i="51"/>
  <c r="H607750" i="51"/>
  <c r="H607751" i="51"/>
  <c r="H607752" i="51"/>
  <c r="H607753" i="51"/>
  <c r="H607754" i="51"/>
  <c r="H607755" i="51"/>
  <c r="H607756" i="51"/>
  <c r="H607757" i="51"/>
  <c r="H607758" i="51"/>
  <c r="H607759" i="51"/>
  <c r="H607760" i="51"/>
  <c r="H607761" i="51"/>
  <c r="H607762" i="51"/>
  <c r="H607763" i="51"/>
  <c r="H607764" i="51"/>
  <c r="H607765" i="51"/>
  <c r="H607766" i="51"/>
  <c r="H607767" i="51"/>
  <c r="H607768" i="51"/>
  <c r="H607769" i="51"/>
  <c r="H607770" i="51"/>
  <c r="H607771" i="51"/>
  <c r="H607772" i="51"/>
  <c r="H607773" i="51"/>
  <c r="H607774" i="51"/>
  <c r="H607775" i="51"/>
  <c r="H607776" i="51"/>
  <c r="H607777" i="51"/>
  <c r="H607778" i="51"/>
  <c r="H607779" i="51"/>
  <c r="H607780" i="51"/>
  <c r="H607781" i="51"/>
  <c r="H607782" i="51"/>
  <c r="H607783" i="51"/>
  <c r="H607784" i="51"/>
  <c r="H607785" i="51"/>
  <c r="H607786" i="51"/>
  <c r="H607787" i="51"/>
  <c r="H607788" i="51"/>
  <c r="H607789" i="51"/>
  <c r="H607790" i="51"/>
  <c r="H607791" i="51"/>
  <c r="H607792" i="51"/>
  <c r="H607793" i="51"/>
  <c r="H607794" i="51"/>
  <c r="H607795" i="51"/>
  <c r="H607796" i="51"/>
  <c r="H607797" i="51"/>
  <c r="H607798" i="51"/>
  <c r="H607799" i="51"/>
  <c r="H607800" i="51"/>
  <c r="H607801" i="51"/>
  <c r="H607802" i="51"/>
  <c r="H607803" i="51"/>
  <c r="H607804" i="51"/>
  <c r="H607805" i="51"/>
  <c r="H607806" i="51"/>
  <c r="H607807" i="51"/>
  <c r="H607808" i="51"/>
  <c r="H607809" i="51"/>
  <c r="H607810" i="51"/>
  <c r="H607811" i="51"/>
  <c r="H607812" i="51"/>
  <c r="H607813" i="51"/>
  <c r="H607814" i="51"/>
  <c r="H607815" i="51"/>
  <c r="H607816" i="51"/>
  <c r="H607817" i="51"/>
  <c r="H607818" i="51"/>
  <c r="H607819" i="51"/>
  <c r="H607820" i="51"/>
  <c r="H607821" i="51"/>
  <c r="H607822" i="51"/>
  <c r="H607823" i="51"/>
  <c r="H607824" i="51"/>
  <c r="H607825" i="51"/>
  <c r="H607826" i="51"/>
  <c r="H607827" i="51"/>
  <c r="H607828" i="51"/>
  <c r="H607829" i="51"/>
  <c r="H607830" i="51"/>
  <c r="H607831" i="51"/>
  <c r="H607832" i="51"/>
  <c r="H607833" i="51"/>
  <c r="H607834" i="51"/>
  <c r="H607835" i="51"/>
  <c r="H607836" i="51"/>
  <c r="H607837" i="51"/>
  <c r="H607838" i="51"/>
  <c r="H607839" i="51"/>
  <c r="H607840" i="51"/>
  <c r="H607841" i="51"/>
  <c r="H607842" i="51"/>
  <c r="H607843" i="51"/>
  <c r="H607844" i="51"/>
  <c r="H607845" i="51"/>
  <c r="H607846" i="51"/>
  <c r="H607847" i="51"/>
  <c r="H607848" i="51"/>
  <c r="H607849" i="51"/>
  <c r="H607850" i="51"/>
  <c r="H607851" i="51"/>
  <c r="H607852" i="51"/>
  <c r="H607853" i="51"/>
  <c r="H607854" i="51"/>
  <c r="H607855" i="51"/>
  <c r="H607856" i="51"/>
  <c r="H607857" i="51"/>
  <c r="H607858" i="51"/>
  <c r="H607859" i="51"/>
  <c r="H607860" i="51"/>
  <c r="H607861" i="51"/>
  <c r="H607862" i="51"/>
  <c r="H607863" i="51"/>
  <c r="H607864" i="51"/>
  <c r="H607865" i="51"/>
  <c r="H607866" i="51"/>
  <c r="H607867" i="51"/>
  <c r="H607868" i="51"/>
  <c r="H607869" i="51"/>
  <c r="H607870" i="51"/>
  <c r="H607871" i="51"/>
  <c r="H607872" i="51"/>
  <c r="H607873" i="51"/>
  <c r="H607874" i="51"/>
  <c r="H607875" i="51"/>
  <c r="H607876" i="51"/>
  <c r="H607877" i="51"/>
  <c r="H607878" i="51"/>
  <c r="H607879" i="51"/>
  <c r="H607880" i="51"/>
  <c r="H607881" i="51"/>
  <c r="H607882" i="51"/>
  <c r="H607883" i="51"/>
  <c r="H607884" i="51"/>
  <c r="H607885" i="51"/>
  <c r="H607886" i="51"/>
  <c r="H607887" i="51"/>
  <c r="H607888" i="51"/>
  <c r="H607889" i="51"/>
  <c r="H607890" i="51"/>
  <c r="H607891" i="51"/>
  <c r="H607892" i="51"/>
  <c r="H607893" i="51"/>
  <c r="H607894" i="51"/>
  <c r="H607895" i="51"/>
  <c r="H607896" i="51"/>
  <c r="H607897" i="51"/>
  <c r="H607898" i="51"/>
  <c r="H607899" i="51"/>
  <c r="H607900" i="51"/>
  <c r="H607901" i="51"/>
  <c r="H607902" i="51"/>
  <c r="H607903" i="51"/>
  <c r="H607904" i="51"/>
  <c r="H607905" i="51"/>
  <c r="H607906" i="51"/>
  <c r="H607907" i="51"/>
  <c r="H607908" i="51"/>
  <c r="H607909" i="51"/>
  <c r="H607910" i="51"/>
  <c r="H607911" i="51"/>
  <c r="H607912" i="51"/>
  <c r="H607913" i="51"/>
  <c r="H607914" i="51"/>
  <c r="H607915" i="51"/>
  <c r="H607916" i="51"/>
  <c r="H607917" i="51"/>
  <c r="H607918" i="51"/>
  <c r="H607919" i="51"/>
  <c r="H607920" i="51"/>
  <c r="H607921" i="51"/>
  <c r="H607922" i="51"/>
  <c r="H607923" i="51"/>
  <c r="H607924" i="51"/>
  <c r="H607925" i="51"/>
  <c r="H607926" i="51"/>
  <c r="H607927" i="51"/>
  <c r="H607928" i="51"/>
  <c r="H607929" i="51"/>
  <c r="H607930" i="51"/>
  <c r="H607931" i="51"/>
  <c r="H607932" i="51"/>
  <c r="H607933" i="51"/>
  <c r="H607934" i="51"/>
  <c r="H607935" i="51"/>
  <c r="H607936" i="51"/>
  <c r="H607937" i="51"/>
  <c r="H607938" i="51"/>
  <c r="H607939" i="51"/>
  <c r="H607940" i="51"/>
  <c r="H607941" i="51"/>
  <c r="H607942" i="51"/>
  <c r="H607943" i="51"/>
  <c r="H607944" i="51"/>
  <c r="H607945" i="51"/>
  <c r="H607946" i="51"/>
  <c r="H607947" i="51"/>
  <c r="H607948" i="51"/>
  <c r="H607949" i="51"/>
  <c r="H607950" i="51"/>
  <c r="H607951" i="51"/>
  <c r="H607952" i="51"/>
  <c r="H607953" i="51"/>
  <c r="H607954" i="51"/>
  <c r="H607955" i="51"/>
  <c r="H607956" i="51"/>
  <c r="H607957" i="51"/>
  <c r="H607958" i="51"/>
  <c r="H607959" i="51"/>
  <c r="H607960" i="51"/>
  <c r="H607961" i="51"/>
  <c r="H607962" i="51"/>
  <c r="H607963" i="51"/>
  <c r="H607964" i="51"/>
  <c r="H607965" i="51"/>
  <c r="H607966" i="51"/>
  <c r="H607967" i="51"/>
  <c r="H607968" i="51"/>
  <c r="H607969" i="51"/>
  <c r="H607970" i="51"/>
  <c r="H607971" i="51"/>
  <c r="H607972" i="51"/>
  <c r="H607973" i="51"/>
  <c r="H607974" i="51"/>
  <c r="H607975" i="51"/>
  <c r="H607976" i="51"/>
  <c r="H607977" i="51"/>
  <c r="H607978" i="51"/>
  <c r="H607979" i="51"/>
  <c r="H607980" i="51"/>
  <c r="H607981" i="51"/>
  <c r="H607982" i="51"/>
  <c r="H607983" i="51"/>
  <c r="H607984" i="51"/>
  <c r="H607985" i="51"/>
  <c r="H607986" i="51"/>
  <c r="H607987" i="51"/>
  <c r="H607988" i="51"/>
  <c r="H607989" i="51"/>
  <c r="H607990" i="51"/>
  <c r="H607991" i="51"/>
  <c r="H607992" i="51"/>
  <c r="H607993" i="51"/>
  <c r="H607994" i="51"/>
  <c r="H607995" i="51"/>
  <c r="H607996" i="51"/>
  <c r="H607997" i="51"/>
  <c r="H607998" i="51"/>
  <c r="H607999" i="51"/>
  <c r="H608000" i="51"/>
  <c r="H608001" i="51"/>
  <c r="H608002" i="51"/>
  <c r="H608003" i="51"/>
  <c r="H608004" i="51"/>
  <c r="H608005" i="51"/>
  <c r="H608006" i="51"/>
  <c r="H608007" i="51"/>
  <c r="H608008" i="51"/>
  <c r="H608009" i="51"/>
  <c r="H608010" i="51"/>
  <c r="H608011" i="51"/>
  <c r="H608012" i="51"/>
  <c r="H608013" i="51"/>
  <c r="H608014" i="51"/>
  <c r="H608015" i="51"/>
  <c r="H608016" i="51"/>
  <c r="H608017" i="51"/>
  <c r="H608018" i="51"/>
  <c r="H608019" i="51"/>
  <c r="H608020" i="51"/>
  <c r="H608021" i="51"/>
  <c r="H608022" i="51"/>
  <c r="H608023" i="51"/>
  <c r="H608024" i="51"/>
  <c r="H608025" i="51"/>
  <c r="H608026" i="51"/>
  <c r="H608027" i="51"/>
  <c r="H608028" i="51"/>
  <c r="H608029" i="51"/>
  <c r="H608030" i="51"/>
  <c r="H608031" i="51"/>
  <c r="H608032" i="51"/>
  <c r="H608033" i="51"/>
  <c r="H608034" i="51"/>
  <c r="H608035" i="51"/>
  <c r="H608036" i="51"/>
  <c r="H608037" i="51"/>
  <c r="H608038" i="51"/>
  <c r="H608039" i="51"/>
  <c r="H608040" i="51"/>
  <c r="H608041" i="51"/>
  <c r="H608042" i="51"/>
  <c r="H608043" i="51"/>
  <c r="H608044" i="51"/>
  <c r="H608045" i="51"/>
  <c r="H608046" i="51"/>
  <c r="H608047" i="51"/>
  <c r="H608048" i="51"/>
  <c r="H608049" i="51"/>
  <c r="H608050" i="51"/>
  <c r="H608051" i="51"/>
  <c r="H608052" i="51"/>
  <c r="H608053" i="51"/>
  <c r="H608054" i="51"/>
  <c r="H608055" i="51"/>
  <c r="H608056" i="51"/>
  <c r="H608057" i="51"/>
  <c r="H608058" i="51"/>
  <c r="H608059" i="51"/>
  <c r="H608060" i="51"/>
  <c r="H608061" i="51"/>
  <c r="H608062" i="51"/>
  <c r="H608063" i="51"/>
  <c r="H608064" i="51"/>
  <c r="H608065" i="51"/>
  <c r="H608066" i="51"/>
  <c r="H608067" i="51"/>
  <c r="H608068" i="51"/>
  <c r="H608069" i="51"/>
  <c r="H608070" i="51"/>
  <c r="H608071" i="51"/>
  <c r="H608072" i="51"/>
  <c r="H608073" i="51"/>
  <c r="H608074" i="51"/>
  <c r="H608075" i="51"/>
  <c r="H608076" i="51"/>
  <c r="H608077" i="51"/>
  <c r="H608078" i="51"/>
  <c r="H608079" i="51"/>
  <c r="H608080" i="51"/>
  <c r="H608081" i="51"/>
  <c r="H608082" i="51"/>
  <c r="H608083" i="51"/>
  <c r="H608084" i="51"/>
  <c r="H608085" i="51"/>
  <c r="H608086" i="51"/>
  <c r="H608087" i="51"/>
  <c r="H608088" i="51"/>
  <c r="H608089" i="51"/>
  <c r="H608090" i="51"/>
  <c r="H608091" i="51"/>
  <c r="H608092" i="51"/>
  <c r="H608093" i="51"/>
  <c r="H608094" i="51"/>
  <c r="H608095" i="51"/>
  <c r="H608096" i="51"/>
  <c r="H608097" i="51"/>
  <c r="H608098" i="51"/>
  <c r="H608099" i="51"/>
  <c r="H608100" i="51"/>
  <c r="H608101" i="51"/>
  <c r="H608102" i="51"/>
  <c r="H608103" i="51"/>
  <c r="H608104" i="51"/>
  <c r="H608105" i="51"/>
  <c r="H608106" i="51"/>
  <c r="H608107" i="51"/>
  <c r="H608108" i="51"/>
  <c r="H608109" i="51"/>
  <c r="H608110" i="51"/>
  <c r="H608111" i="51"/>
  <c r="H608112" i="51"/>
  <c r="H608113" i="51"/>
  <c r="H608114" i="51"/>
  <c r="H608115" i="51"/>
  <c r="H608116" i="51"/>
  <c r="H608117" i="51"/>
  <c r="H608118" i="51"/>
  <c r="H608119" i="51"/>
  <c r="H608120" i="51"/>
  <c r="H608121" i="51"/>
  <c r="H608122" i="51"/>
  <c r="H608123" i="51"/>
  <c r="H608124" i="51"/>
  <c r="H608125" i="51"/>
  <c r="H608126" i="51"/>
  <c r="H608127" i="51"/>
  <c r="H608128" i="51"/>
  <c r="H608129" i="51"/>
  <c r="H608130" i="51"/>
  <c r="H608131" i="51"/>
  <c r="H608132" i="51"/>
  <c r="H608133" i="51"/>
  <c r="H608134" i="51"/>
  <c r="H608135" i="51"/>
  <c r="H608136" i="51"/>
  <c r="H608137" i="51"/>
  <c r="H608138" i="51"/>
  <c r="H608139" i="51"/>
  <c r="H608140" i="51"/>
  <c r="H608141" i="51"/>
  <c r="H608142" i="51"/>
  <c r="H608143" i="51"/>
  <c r="H608144" i="51"/>
  <c r="H608145" i="51"/>
  <c r="H608146" i="51"/>
  <c r="H608147" i="51"/>
  <c r="H608148" i="51"/>
  <c r="H608149" i="51"/>
  <c r="H608150" i="51"/>
  <c r="H608151" i="51"/>
  <c r="H608152" i="51"/>
  <c r="H608153" i="51"/>
  <c r="H608154" i="51"/>
  <c r="H608155" i="51"/>
  <c r="H608156" i="51"/>
  <c r="H608157" i="51"/>
  <c r="H608158" i="51"/>
  <c r="H608159" i="51"/>
  <c r="H608160" i="51"/>
  <c r="H608161" i="51"/>
  <c r="H608162" i="51"/>
  <c r="H608163" i="51"/>
  <c r="H608164" i="51"/>
  <c r="H608165" i="51"/>
  <c r="H608166" i="51"/>
  <c r="H608167" i="51"/>
  <c r="H608168" i="51"/>
  <c r="H608169" i="51"/>
  <c r="H608170" i="51"/>
  <c r="H608171" i="51"/>
  <c r="H608172" i="51"/>
  <c r="H608173" i="51"/>
  <c r="H608174" i="51"/>
  <c r="H608175" i="51"/>
  <c r="H608176" i="51"/>
  <c r="H608177" i="51"/>
  <c r="H608178" i="51"/>
  <c r="H608179" i="51"/>
  <c r="H608180" i="51"/>
  <c r="H608181" i="51"/>
  <c r="H608182" i="51"/>
  <c r="H608183" i="51"/>
  <c r="H608184" i="51"/>
  <c r="H608185" i="51"/>
  <c r="H608186" i="51"/>
  <c r="H608187" i="51"/>
  <c r="H608188" i="51"/>
  <c r="H608189" i="51"/>
  <c r="H608190" i="51"/>
  <c r="H608191" i="51"/>
  <c r="H608192" i="51"/>
  <c r="H608193" i="51"/>
  <c r="H608194" i="51"/>
  <c r="H608195" i="51"/>
  <c r="H608196" i="51"/>
  <c r="H608197" i="51"/>
  <c r="H608198" i="51"/>
  <c r="H608199" i="51"/>
  <c r="H608200" i="51"/>
  <c r="H608201" i="51"/>
  <c r="H608202" i="51"/>
  <c r="H608203" i="51"/>
  <c r="H608204" i="51"/>
  <c r="H608205" i="51"/>
  <c r="H608206" i="51"/>
  <c r="H608207" i="51"/>
  <c r="H608208" i="51"/>
  <c r="H608209" i="51"/>
  <c r="H608210" i="51"/>
  <c r="H608211" i="51"/>
  <c r="H608212" i="51"/>
  <c r="H608213" i="51"/>
  <c r="H608214" i="51"/>
  <c r="H608215" i="51"/>
  <c r="H608216" i="51"/>
  <c r="H608217" i="51"/>
  <c r="H608218" i="51"/>
  <c r="H608219" i="51"/>
  <c r="H608220" i="51"/>
  <c r="H608221" i="51"/>
  <c r="H608222" i="51"/>
  <c r="H608223" i="51"/>
  <c r="H608224" i="51"/>
  <c r="H608225" i="51"/>
  <c r="H608226" i="51"/>
  <c r="H608227" i="51"/>
  <c r="H608228" i="51"/>
  <c r="H608229" i="51"/>
  <c r="H608230" i="51"/>
  <c r="H608231" i="51"/>
  <c r="H608232" i="51"/>
  <c r="H608233" i="51"/>
  <c r="H608234" i="51"/>
  <c r="H608235" i="51"/>
  <c r="H608236" i="51"/>
  <c r="H608237" i="51"/>
  <c r="H608238" i="51"/>
  <c r="H608239" i="51"/>
  <c r="H608240" i="51"/>
  <c r="H608241" i="51"/>
  <c r="H608242" i="51"/>
  <c r="H608243" i="51"/>
  <c r="H608244" i="51"/>
  <c r="H608245" i="51"/>
  <c r="H608246" i="51"/>
  <c r="H608247" i="51"/>
  <c r="H608248" i="51"/>
  <c r="H608249" i="51"/>
  <c r="H608250" i="51"/>
  <c r="H608251" i="51"/>
  <c r="H608252" i="51"/>
  <c r="H608253" i="51"/>
  <c r="H608254" i="51"/>
  <c r="H608255" i="51"/>
  <c r="H608256" i="51"/>
  <c r="H608257" i="51"/>
  <c r="H608258" i="51"/>
  <c r="H608259" i="51"/>
  <c r="H608260" i="51"/>
  <c r="H608261" i="51"/>
  <c r="H608262" i="51"/>
  <c r="H608263" i="51"/>
  <c r="H608264" i="51"/>
  <c r="H608265" i="51"/>
  <c r="H608266" i="51"/>
  <c r="H608267" i="51"/>
  <c r="H608268" i="51"/>
  <c r="H608269" i="51"/>
  <c r="H608270" i="51"/>
  <c r="H608271" i="51"/>
  <c r="H608272" i="51"/>
  <c r="H608273" i="51"/>
  <c r="H608274" i="51"/>
  <c r="H608275" i="51"/>
  <c r="H608276" i="51"/>
  <c r="H608277" i="51"/>
  <c r="H608278" i="51"/>
  <c r="H608279" i="51"/>
  <c r="H608280" i="51"/>
  <c r="H608281" i="51"/>
  <c r="H608282" i="51"/>
  <c r="H608283" i="51"/>
  <c r="H608284" i="51"/>
  <c r="H608285" i="51"/>
  <c r="H608286" i="51"/>
  <c r="H608287" i="51"/>
  <c r="H608288" i="51"/>
  <c r="H608289" i="51"/>
  <c r="H608290" i="51"/>
  <c r="H608291" i="51"/>
  <c r="H608292" i="51"/>
  <c r="H608293" i="51"/>
  <c r="H608294" i="51"/>
  <c r="H608295" i="51"/>
  <c r="H608296" i="51"/>
  <c r="H608297" i="51"/>
  <c r="H608298" i="51"/>
  <c r="H608299" i="51"/>
  <c r="H608300" i="51"/>
  <c r="H608301" i="51"/>
  <c r="H608302" i="51"/>
  <c r="H608303" i="51"/>
  <c r="H608304" i="51"/>
  <c r="H608305" i="51"/>
  <c r="H608306" i="51"/>
  <c r="H608307" i="51"/>
  <c r="H608308" i="51"/>
  <c r="H608309" i="51"/>
  <c r="H608310" i="51"/>
  <c r="H608311" i="51"/>
  <c r="H608312" i="51"/>
  <c r="H608313" i="51"/>
  <c r="H608314" i="51"/>
  <c r="H608315" i="51"/>
  <c r="H608316" i="51"/>
  <c r="H608317" i="51"/>
  <c r="H608318" i="51"/>
  <c r="H608319" i="51"/>
  <c r="H608320" i="51"/>
  <c r="H608321" i="51"/>
  <c r="H608322" i="51"/>
  <c r="H608323" i="51"/>
  <c r="H608324" i="51"/>
  <c r="H608325" i="51"/>
  <c r="H608326" i="51"/>
  <c r="H608327" i="51"/>
  <c r="H608328" i="51"/>
  <c r="H608329" i="51"/>
  <c r="H608330" i="51"/>
  <c r="H608331" i="51"/>
  <c r="H608332" i="51"/>
  <c r="H608333" i="51"/>
  <c r="H608334" i="51"/>
  <c r="H608335" i="51"/>
  <c r="H608336" i="51"/>
  <c r="H608337" i="51"/>
  <c r="H608338" i="51"/>
  <c r="H608339" i="51"/>
  <c r="H608340" i="51"/>
  <c r="H608341" i="51"/>
  <c r="H608342" i="51"/>
  <c r="H608343" i="51"/>
  <c r="H608344" i="51"/>
  <c r="H608345" i="51"/>
  <c r="H608346" i="51"/>
  <c r="H608347" i="51"/>
  <c r="H608348" i="51"/>
  <c r="H608349" i="51"/>
  <c r="H608350" i="51"/>
  <c r="H608351" i="51"/>
  <c r="H608352" i="51"/>
  <c r="H608353" i="51"/>
  <c r="H608354" i="51"/>
  <c r="H608355" i="51"/>
  <c r="H608356" i="51"/>
  <c r="H608357" i="51"/>
  <c r="H608358" i="51"/>
  <c r="H608359" i="51"/>
  <c r="H608360" i="51"/>
  <c r="H608361" i="51"/>
  <c r="H608362" i="51"/>
  <c r="H608363" i="51"/>
  <c r="H608364" i="51"/>
  <c r="H608365" i="51"/>
  <c r="H608366" i="51"/>
  <c r="H608367" i="51"/>
  <c r="H608368" i="51"/>
  <c r="H608369" i="51"/>
  <c r="H608370" i="51"/>
  <c r="H608371" i="51"/>
  <c r="H608372" i="51"/>
  <c r="H608373" i="51"/>
  <c r="H608374" i="51"/>
  <c r="H608375" i="51"/>
  <c r="H608376" i="51"/>
  <c r="H608377" i="51"/>
  <c r="H608378" i="51"/>
  <c r="H608379" i="51"/>
  <c r="H608380" i="51"/>
  <c r="H608381" i="51"/>
  <c r="H608382" i="51"/>
  <c r="H608383" i="51"/>
  <c r="H608384" i="51"/>
  <c r="H608385" i="51"/>
  <c r="H608386" i="51"/>
  <c r="H608387" i="51"/>
  <c r="H608388" i="51"/>
  <c r="H608389" i="51"/>
  <c r="H608390" i="51"/>
  <c r="H608391" i="51"/>
  <c r="H608392" i="51"/>
  <c r="H608393" i="51"/>
  <c r="H608394" i="51"/>
  <c r="H608395" i="51"/>
  <c r="H608396" i="51"/>
  <c r="H608397" i="51"/>
  <c r="H608398" i="51"/>
  <c r="H608399" i="51"/>
  <c r="H608400" i="51"/>
  <c r="H608401" i="51"/>
  <c r="H608402" i="51"/>
  <c r="H608403" i="51"/>
  <c r="H608404" i="51"/>
  <c r="H608405" i="51"/>
  <c r="H608406" i="51"/>
  <c r="H608407" i="51"/>
  <c r="H608408" i="51"/>
  <c r="H608409" i="51"/>
  <c r="H608410" i="51"/>
  <c r="H608411" i="51"/>
  <c r="H608412" i="51"/>
  <c r="H608413" i="51"/>
  <c r="H608414" i="51"/>
  <c r="H608415" i="51"/>
  <c r="H608416" i="51"/>
  <c r="H608417" i="51"/>
  <c r="H608418" i="51"/>
  <c r="H608419" i="51"/>
  <c r="H608420" i="51"/>
  <c r="H608421" i="51"/>
  <c r="H608422" i="51"/>
  <c r="H608423" i="51"/>
  <c r="H608424" i="51"/>
  <c r="H608425" i="51"/>
  <c r="H608426" i="51"/>
  <c r="H608427" i="51"/>
  <c r="H608428" i="51"/>
  <c r="H608429" i="51"/>
  <c r="H608430" i="51"/>
  <c r="H608431" i="51"/>
  <c r="H608432" i="51"/>
  <c r="H608433" i="51"/>
  <c r="H608434" i="51"/>
  <c r="H608435" i="51"/>
  <c r="H608436" i="51"/>
  <c r="H608437" i="51"/>
  <c r="H608438" i="51"/>
  <c r="H608439" i="51"/>
  <c r="H608440" i="51"/>
  <c r="H608441" i="51"/>
  <c r="H608442" i="51"/>
  <c r="H608443" i="51"/>
  <c r="H608444" i="51"/>
  <c r="H608445" i="51"/>
  <c r="H608446" i="51"/>
  <c r="H608447" i="51"/>
  <c r="H608448" i="51"/>
  <c r="H608449" i="51"/>
  <c r="H608450" i="51"/>
  <c r="H608451" i="51"/>
  <c r="H608452" i="51"/>
  <c r="H608453" i="51"/>
  <c r="H608454" i="51"/>
  <c r="H608455" i="51"/>
  <c r="H608456" i="51"/>
  <c r="H608457" i="51"/>
  <c r="H608458" i="51"/>
  <c r="H608459" i="51"/>
  <c r="H608460" i="51"/>
  <c r="H608461" i="51"/>
  <c r="H608462" i="51"/>
  <c r="H608463" i="51"/>
  <c r="H608464" i="51"/>
  <c r="H608465" i="51"/>
  <c r="H608466" i="51"/>
  <c r="H608467" i="51"/>
  <c r="H608468" i="51"/>
  <c r="H608469" i="51"/>
  <c r="H608470" i="51"/>
  <c r="H608471" i="51"/>
  <c r="H608472" i="51"/>
  <c r="H608473" i="51"/>
  <c r="H608474" i="51"/>
  <c r="H608475" i="51"/>
  <c r="H608476" i="51"/>
  <c r="H608477" i="51"/>
  <c r="H608478" i="51"/>
  <c r="H608479" i="51"/>
  <c r="H608480" i="51"/>
  <c r="H608481" i="51"/>
  <c r="H608482" i="51"/>
  <c r="H608483" i="51"/>
  <c r="H608484" i="51"/>
  <c r="H608485" i="51"/>
  <c r="H608486" i="51"/>
  <c r="H608487" i="51"/>
  <c r="H608488" i="51"/>
  <c r="H608489" i="51"/>
  <c r="H608490" i="51"/>
  <c r="H608491" i="51"/>
  <c r="H608492" i="51"/>
  <c r="H608493" i="51"/>
  <c r="H608494" i="51"/>
  <c r="H608495" i="51"/>
  <c r="H608496" i="51"/>
  <c r="H608497" i="51"/>
  <c r="H608498" i="51"/>
  <c r="H608499" i="51"/>
  <c r="H608500" i="51"/>
  <c r="H608501" i="51"/>
  <c r="H608502" i="51"/>
  <c r="H608503" i="51"/>
  <c r="H608504" i="51"/>
  <c r="H608505" i="51"/>
  <c r="H608506" i="51"/>
  <c r="H608507" i="51"/>
  <c r="H608508" i="51"/>
  <c r="H608509" i="51"/>
  <c r="H608510" i="51"/>
  <c r="H608511" i="51"/>
  <c r="H608512" i="51"/>
  <c r="H608513" i="51"/>
  <c r="H608514" i="51"/>
  <c r="H608515" i="51"/>
  <c r="H608516" i="51"/>
  <c r="H608517" i="51"/>
  <c r="H608518" i="51"/>
  <c r="H608519" i="51"/>
  <c r="H608520" i="51"/>
  <c r="H608521" i="51"/>
  <c r="H608522" i="51"/>
  <c r="H608523" i="51"/>
  <c r="H608524" i="51"/>
  <c r="H608525" i="51"/>
  <c r="H608526" i="51"/>
  <c r="H608527" i="51"/>
  <c r="H608528" i="51"/>
  <c r="H608529" i="51"/>
  <c r="H608530" i="51"/>
  <c r="H608531" i="51"/>
  <c r="H608532" i="51"/>
  <c r="H608533" i="51"/>
  <c r="H608534" i="51"/>
  <c r="H608535" i="51"/>
  <c r="H608536" i="51"/>
  <c r="H608537" i="51"/>
  <c r="H608538" i="51"/>
  <c r="H608539" i="51"/>
  <c r="H608540" i="51"/>
  <c r="H608541" i="51"/>
  <c r="H608542" i="51"/>
  <c r="H608543" i="51"/>
  <c r="H608544" i="51"/>
  <c r="H608545" i="51"/>
  <c r="H608546" i="51"/>
  <c r="H608547" i="51"/>
  <c r="H608548" i="51"/>
  <c r="H608549" i="51"/>
  <c r="H608550" i="51"/>
  <c r="H608551" i="51"/>
  <c r="H608552" i="51"/>
  <c r="H608553" i="51"/>
  <c r="H608554" i="51"/>
  <c r="H608555" i="51"/>
  <c r="H608556" i="51"/>
  <c r="H608557" i="51"/>
  <c r="H608558" i="51"/>
  <c r="H608559" i="51"/>
  <c r="H608560" i="51"/>
  <c r="H608561" i="51"/>
  <c r="H608562" i="51"/>
  <c r="H608563" i="51"/>
  <c r="H608564" i="51"/>
  <c r="H608565" i="51"/>
  <c r="H608566" i="51"/>
  <c r="H608567" i="51"/>
  <c r="H608568" i="51"/>
  <c r="H608569" i="51"/>
  <c r="H608570" i="51"/>
  <c r="H608571" i="51"/>
  <c r="H608572" i="51"/>
  <c r="H608573" i="51"/>
  <c r="H608574" i="51"/>
  <c r="H608575" i="51"/>
  <c r="H608576" i="51"/>
  <c r="H608577" i="51"/>
  <c r="H608578" i="51"/>
  <c r="H608579" i="51"/>
  <c r="H608580" i="51"/>
  <c r="H608581" i="51"/>
  <c r="H608582" i="51"/>
  <c r="H608583" i="51"/>
  <c r="H608584" i="51"/>
  <c r="H608585" i="51"/>
  <c r="H608586" i="51"/>
  <c r="H608587" i="51"/>
  <c r="H608588" i="51"/>
  <c r="H608589" i="51"/>
  <c r="H608590" i="51"/>
  <c r="H608591" i="51"/>
  <c r="H608592" i="51"/>
  <c r="H608593" i="51"/>
  <c r="H608594" i="51"/>
  <c r="H608595" i="51"/>
  <c r="H608596" i="51"/>
  <c r="H608597" i="51"/>
  <c r="H608598" i="51"/>
  <c r="H608599" i="51"/>
  <c r="H608600" i="51"/>
  <c r="H608601" i="51"/>
  <c r="H608602" i="51"/>
  <c r="H608603" i="51"/>
  <c r="H608604" i="51"/>
  <c r="H608605" i="51"/>
  <c r="H608606" i="51"/>
  <c r="H608607" i="51"/>
  <c r="H608608" i="51"/>
  <c r="H608609" i="51"/>
  <c r="H608610" i="51"/>
  <c r="H608611" i="51"/>
  <c r="H608612" i="51"/>
  <c r="H608613" i="51"/>
  <c r="H608614" i="51"/>
  <c r="H608615" i="51"/>
  <c r="H608616" i="51"/>
  <c r="H608617" i="51"/>
  <c r="H608618" i="51"/>
  <c r="H608619" i="51"/>
  <c r="H608620" i="51"/>
  <c r="H608621" i="51"/>
  <c r="H608622" i="51"/>
  <c r="H608623" i="51"/>
  <c r="H608624" i="51"/>
  <c r="H608625" i="51"/>
  <c r="H608626" i="51"/>
  <c r="H608627" i="51"/>
  <c r="H608628" i="51"/>
  <c r="H608629" i="51"/>
  <c r="H608630" i="51"/>
  <c r="H608631" i="51"/>
  <c r="H608632" i="51"/>
  <c r="H608633" i="51"/>
  <c r="H608634" i="51"/>
  <c r="H608635" i="51"/>
  <c r="H608636" i="51"/>
  <c r="H608637" i="51"/>
  <c r="H608638" i="51"/>
  <c r="H608639" i="51"/>
  <c r="H608640" i="51"/>
  <c r="H608641" i="51"/>
  <c r="H608642" i="51"/>
  <c r="H608643" i="51"/>
  <c r="H608644" i="51"/>
  <c r="H608645" i="51"/>
  <c r="H608646" i="51"/>
  <c r="H608647" i="51"/>
  <c r="H608648" i="51"/>
  <c r="H608649" i="51"/>
  <c r="H608650" i="51"/>
  <c r="H608651" i="51"/>
  <c r="H608652" i="51"/>
  <c r="H608653" i="51"/>
  <c r="H608654" i="51"/>
  <c r="H608655" i="51"/>
  <c r="H608656" i="51"/>
  <c r="H608657" i="51"/>
  <c r="H608658" i="51"/>
  <c r="H608659" i="51"/>
  <c r="H608660" i="51"/>
  <c r="H608661" i="51"/>
  <c r="H608662" i="51"/>
  <c r="H608663" i="51"/>
  <c r="H608664" i="51"/>
  <c r="H608665" i="51"/>
  <c r="H608666" i="51"/>
  <c r="H608667" i="51"/>
  <c r="H608668" i="51"/>
  <c r="H608669" i="51"/>
  <c r="H608670" i="51"/>
  <c r="H608671" i="51"/>
  <c r="H608672" i="51"/>
  <c r="H608673" i="51"/>
  <c r="H608674" i="51"/>
  <c r="H608675" i="51"/>
  <c r="H608676" i="51"/>
  <c r="H608677" i="51"/>
  <c r="H608678" i="51"/>
  <c r="H608679" i="51"/>
  <c r="H608680" i="51"/>
  <c r="H608681" i="51"/>
  <c r="H608682" i="51"/>
  <c r="H608683" i="51"/>
  <c r="H608684" i="51"/>
  <c r="H608685" i="51"/>
  <c r="H608686" i="51"/>
  <c r="H608687" i="51"/>
  <c r="H608688" i="51"/>
  <c r="H608689" i="51"/>
  <c r="H608690" i="51"/>
  <c r="H608691" i="51"/>
  <c r="H608692" i="51"/>
  <c r="H608693" i="51"/>
  <c r="H608694" i="51"/>
  <c r="H608695" i="51"/>
  <c r="H608696" i="51"/>
  <c r="H608697" i="51"/>
  <c r="H608698" i="51"/>
  <c r="H608699" i="51"/>
  <c r="H608700" i="51"/>
  <c r="H608701" i="51"/>
  <c r="H608702" i="51"/>
  <c r="H608703" i="51"/>
  <c r="H608704" i="51"/>
  <c r="H608705" i="51"/>
  <c r="H608706" i="51"/>
  <c r="H608707" i="51"/>
  <c r="H608708" i="51"/>
  <c r="H608709" i="51"/>
  <c r="H608710" i="51"/>
  <c r="H608711" i="51"/>
  <c r="H608712" i="51"/>
  <c r="H608713" i="51"/>
  <c r="H608714" i="51"/>
  <c r="H608715" i="51"/>
  <c r="H608716" i="51"/>
  <c r="H608717" i="51"/>
  <c r="H608718" i="51"/>
  <c r="H608719" i="51"/>
  <c r="H608720" i="51"/>
  <c r="H608721" i="51"/>
  <c r="H608722" i="51"/>
  <c r="H608723" i="51"/>
  <c r="H608724" i="51"/>
  <c r="H608725" i="51"/>
  <c r="H608726" i="51"/>
  <c r="H608727" i="51"/>
  <c r="H608728" i="51"/>
  <c r="H608729" i="51"/>
  <c r="H608730" i="51"/>
  <c r="H608731" i="51"/>
  <c r="H608732" i="51"/>
  <c r="H608733" i="51"/>
  <c r="H608734" i="51"/>
  <c r="H608735" i="51"/>
  <c r="H608736" i="51"/>
  <c r="H608737" i="51"/>
  <c r="H608738" i="51"/>
  <c r="H608739" i="51"/>
  <c r="H608740" i="51"/>
  <c r="H608741" i="51"/>
  <c r="H608742" i="51"/>
  <c r="H608743" i="51"/>
  <c r="H608744" i="51"/>
  <c r="H608745" i="51"/>
  <c r="H608746" i="51"/>
  <c r="H608747" i="51"/>
  <c r="H608748" i="51"/>
  <c r="H608749" i="51"/>
  <c r="H608750" i="51"/>
  <c r="H608751" i="51"/>
  <c r="H608752" i="51"/>
  <c r="H608753" i="51"/>
  <c r="H608754" i="51"/>
  <c r="H608755" i="51"/>
  <c r="H608756" i="51"/>
  <c r="H608757" i="51"/>
  <c r="H608758" i="51"/>
  <c r="H608759" i="51"/>
  <c r="H608760" i="51"/>
  <c r="H608761" i="51"/>
  <c r="H608762" i="51"/>
  <c r="H608763" i="51"/>
  <c r="H608764" i="51"/>
  <c r="H608765" i="51"/>
  <c r="H608766" i="51"/>
  <c r="H608767" i="51"/>
  <c r="H608768" i="51"/>
  <c r="H608769" i="51"/>
  <c r="H608770" i="51"/>
  <c r="H608771" i="51"/>
  <c r="H608772" i="51"/>
  <c r="H608773" i="51"/>
  <c r="H608774" i="51"/>
  <c r="H608775" i="51"/>
  <c r="H608776" i="51"/>
  <c r="H608777" i="51"/>
  <c r="H608778" i="51"/>
  <c r="H608779" i="51"/>
  <c r="H608780" i="51"/>
  <c r="H608781" i="51"/>
  <c r="H608782" i="51"/>
  <c r="H608783" i="51"/>
  <c r="H608784" i="51"/>
  <c r="H608785" i="51"/>
  <c r="H608786" i="51"/>
  <c r="H608787" i="51"/>
  <c r="H608788" i="51"/>
  <c r="H608789" i="51"/>
  <c r="H608790" i="51"/>
  <c r="H608791" i="51"/>
  <c r="H608792" i="51"/>
  <c r="H608793" i="51"/>
  <c r="H608794" i="51"/>
  <c r="H608795" i="51"/>
  <c r="H608796" i="51"/>
  <c r="H608797" i="51"/>
  <c r="H608798" i="51"/>
  <c r="H608799" i="51"/>
  <c r="H608800" i="51"/>
  <c r="H608801" i="51"/>
  <c r="H608802" i="51"/>
  <c r="H608803" i="51"/>
  <c r="H608804" i="51"/>
  <c r="H608805" i="51"/>
  <c r="H608806" i="51"/>
  <c r="H608807" i="51"/>
  <c r="H608808" i="51"/>
  <c r="H608809" i="51"/>
  <c r="H608810" i="51"/>
  <c r="H608811" i="51"/>
  <c r="H608812" i="51"/>
  <c r="H608813" i="51"/>
  <c r="H608814" i="51"/>
  <c r="H608815" i="51"/>
  <c r="H608816" i="51"/>
  <c r="H608817" i="51"/>
  <c r="H608818" i="51"/>
  <c r="H608819" i="51"/>
  <c r="H608820" i="51"/>
  <c r="H608821" i="51"/>
  <c r="H608822" i="51"/>
  <c r="H608823" i="51"/>
  <c r="H608824" i="51"/>
  <c r="H608825" i="51"/>
  <c r="H608826" i="51"/>
  <c r="H608827" i="51"/>
  <c r="H608828" i="51"/>
  <c r="H608829" i="51"/>
  <c r="H608830" i="51"/>
  <c r="H608831" i="51"/>
  <c r="H608832" i="51"/>
  <c r="H608833" i="51"/>
  <c r="H608834" i="51"/>
  <c r="H608835" i="51"/>
  <c r="H608836" i="51"/>
  <c r="H608837" i="51"/>
  <c r="H608838" i="51"/>
  <c r="H608839" i="51"/>
  <c r="H608840" i="51"/>
  <c r="H608841" i="51"/>
  <c r="H608842" i="51"/>
  <c r="H608843" i="51"/>
  <c r="H608844" i="51"/>
  <c r="H608845" i="51"/>
  <c r="H608846" i="51"/>
  <c r="H608847" i="51"/>
  <c r="H608848" i="51"/>
  <c r="H608849" i="51"/>
  <c r="H608850" i="51"/>
  <c r="H608851" i="51"/>
  <c r="H608852" i="51"/>
  <c r="H608853" i="51"/>
  <c r="H608854" i="51"/>
  <c r="H608855" i="51"/>
  <c r="H608856" i="51"/>
  <c r="H608857" i="51"/>
  <c r="H608858" i="51"/>
  <c r="H608859" i="51"/>
  <c r="H608860" i="51"/>
  <c r="H608861" i="51"/>
  <c r="H608862" i="51"/>
  <c r="H608863" i="51"/>
  <c r="H608864" i="51"/>
  <c r="H608865" i="51"/>
  <c r="H608866" i="51"/>
  <c r="H608867" i="51"/>
  <c r="H608868" i="51"/>
  <c r="H608869" i="51"/>
  <c r="H608870" i="51"/>
  <c r="H608871" i="51"/>
  <c r="H608872" i="51"/>
  <c r="H608873" i="51"/>
  <c r="H608874" i="51"/>
  <c r="H608875" i="51"/>
  <c r="H608876" i="51"/>
  <c r="H608877" i="51"/>
  <c r="H608878" i="51"/>
  <c r="H608879" i="51"/>
  <c r="H608880" i="51"/>
  <c r="H608881" i="51"/>
  <c r="H608882" i="51"/>
  <c r="H608883" i="51"/>
  <c r="H608884" i="51"/>
  <c r="H608885" i="51"/>
  <c r="H608886" i="51"/>
  <c r="H608887" i="51"/>
  <c r="H608888" i="51"/>
  <c r="H608889" i="51"/>
  <c r="H608890" i="51"/>
  <c r="H608891" i="51"/>
  <c r="H608892" i="51"/>
  <c r="H608893" i="51"/>
  <c r="H608894" i="51"/>
  <c r="H608895" i="51"/>
  <c r="H608896" i="51"/>
  <c r="H608897" i="51"/>
  <c r="H608898" i="51"/>
  <c r="H608899" i="51"/>
  <c r="H608900" i="51"/>
  <c r="H608901" i="51"/>
  <c r="H608902" i="51"/>
  <c r="H608903" i="51"/>
  <c r="H608904" i="51"/>
  <c r="H608905" i="51"/>
  <c r="H608906" i="51"/>
  <c r="H608907" i="51"/>
  <c r="H608908" i="51"/>
  <c r="H608909" i="51"/>
  <c r="H608910" i="51"/>
  <c r="H608911" i="51"/>
  <c r="H608912" i="51"/>
  <c r="H608913" i="51"/>
  <c r="H608914" i="51"/>
  <c r="H608915" i="51"/>
  <c r="H608916" i="51"/>
  <c r="H608917" i="51"/>
  <c r="H608918" i="51"/>
  <c r="H608919" i="51"/>
  <c r="H608920" i="51"/>
  <c r="H608921" i="51"/>
  <c r="H608922" i="51"/>
  <c r="H608923" i="51"/>
  <c r="H608924" i="51"/>
  <c r="H608925" i="51"/>
  <c r="H608926" i="51"/>
  <c r="H608927" i="51"/>
  <c r="H608928" i="51"/>
  <c r="H608929" i="51"/>
  <c r="H608930" i="51"/>
  <c r="H608931" i="51"/>
  <c r="H608932" i="51"/>
  <c r="H608933" i="51"/>
  <c r="H608934" i="51"/>
  <c r="H608935" i="51"/>
  <c r="H608936" i="51"/>
  <c r="H608937" i="51"/>
  <c r="H608938" i="51"/>
  <c r="H608939" i="51"/>
  <c r="H608940" i="51"/>
  <c r="H608941" i="51"/>
  <c r="H608942" i="51"/>
  <c r="H608943" i="51"/>
  <c r="H608944" i="51"/>
  <c r="H608945" i="51"/>
  <c r="H608946" i="51"/>
  <c r="H608947" i="51"/>
  <c r="H608948" i="51"/>
  <c r="H608949" i="51"/>
  <c r="H608950" i="51"/>
  <c r="H608951" i="51"/>
  <c r="H608952" i="51"/>
  <c r="H608953" i="51"/>
  <c r="H608954" i="51"/>
  <c r="H608955" i="51"/>
  <c r="H608956" i="51"/>
  <c r="H608957" i="51"/>
  <c r="H608958" i="51"/>
  <c r="H608959" i="51"/>
  <c r="H608960" i="51"/>
  <c r="H608961" i="51"/>
  <c r="H608962" i="51"/>
  <c r="H608963" i="51"/>
  <c r="H608964" i="51"/>
  <c r="H608965" i="51"/>
  <c r="H608966" i="51"/>
  <c r="H608967" i="51"/>
  <c r="H608968" i="51"/>
  <c r="H608969" i="51"/>
  <c r="H608970" i="51"/>
  <c r="H608971" i="51"/>
  <c r="H608972" i="51"/>
  <c r="H608973" i="51"/>
  <c r="H608974" i="51"/>
  <c r="H608975" i="51"/>
  <c r="H608976" i="51"/>
  <c r="H608977" i="51"/>
  <c r="H608978" i="51"/>
  <c r="H608979" i="51"/>
  <c r="H608980" i="51"/>
  <c r="H608981" i="51"/>
  <c r="H608982" i="51"/>
  <c r="H608983" i="51"/>
  <c r="H608984" i="51"/>
  <c r="H608985" i="51"/>
  <c r="H608986" i="51"/>
  <c r="H608987" i="51"/>
  <c r="H608988" i="51"/>
  <c r="H608989" i="51"/>
  <c r="H608990" i="51"/>
  <c r="H608991" i="51"/>
  <c r="H608992" i="51"/>
  <c r="H608993" i="51"/>
  <c r="H608994" i="51"/>
  <c r="H608995" i="51"/>
  <c r="H608996" i="51"/>
  <c r="H608997" i="51"/>
  <c r="H608998" i="51"/>
  <c r="H608999" i="51"/>
  <c r="H609000" i="51"/>
  <c r="H609001" i="51"/>
  <c r="H609002" i="51"/>
  <c r="H609003" i="51"/>
  <c r="H609004" i="51"/>
  <c r="H609005" i="51"/>
  <c r="H609006" i="51"/>
  <c r="H609007" i="51"/>
  <c r="H609008" i="51"/>
  <c r="H609009" i="51"/>
  <c r="H609010" i="51"/>
  <c r="H609011" i="51"/>
  <c r="H609012" i="51"/>
  <c r="H609013" i="51"/>
  <c r="H609014" i="51"/>
  <c r="H609015" i="51"/>
  <c r="H609016" i="51"/>
  <c r="H609017" i="51"/>
  <c r="H609018" i="51"/>
  <c r="H609019" i="51"/>
  <c r="H609020" i="51"/>
  <c r="H609021" i="51"/>
  <c r="H609022" i="51"/>
  <c r="H609023" i="51"/>
  <c r="H609024" i="51"/>
  <c r="H609025" i="51"/>
  <c r="H609026" i="51"/>
  <c r="H609027" i="51"/>
  <c r="H609028" i="51"/>
  <c r="H609029" i="51"/>
  <c r="H609030" i="51"/>
  <c r="H609031" i="51"/>
  <c r="H609032" i="51"/>
  <c r="H609033" i="51"/>
  <c r="H609034" i="51"/>
  <c r="H609035" i="51"/>
  <c r="H609036" i="51"/>
  <c r="H609037" i="51"/>
  <c r="H609038" i="51"/>
  <c r="H609039" i="51"/>
  <c r="H609040" i="51"/>
  <c r="H609041" i="51"/>
  <c r="H609042" i="51"/>
  <c r="H609043" i="51"/>
  <c r="H609044" i="51"/>
  <c r="H609045" i="51"/>
  <c r="H609046" i="51"/>
  <c r="H609047" i="51"/>
  <c r="H609048" i="51"/>
  <c r="H609049" i="51"/>
  <c r="H609050" i="51"/>
  <c r="H609051" i="51"/>
  <c r="H609052" i="51"/>
  <c r="H609053" i="51"/>
  <c r="H609054" i="51"/>
  <c r="H609055" i="51"/>
  <c r="H609056" i="51"/>
  <c r="H609057" i="51"/>
  <c r="H609058" i="51"/>
  <c r="H609059" i="51"/>
  <c r="H609060" i="51"/>
  <c r="H609061" i="51"/>
  <c r="H609062" i="51"/>
  <c r="H609063" i="51"/>
  <c r="H609064" i="51"/>
  <c r="H609065" i="51"/>
  <c r="H609066" i="51"/>
  <c r="H609067" i="51"/>
  <c r="H609068" i="51"/>
  <c r="H609069" i="51"/>
  <c r="H609070" i="51"/>
  <c r="H609071" i="51"/>
  <c r="H609072" i="51"/>
  <c r="H609073" i="51"/>
  <c r="H609074" i="51"/>
  <c r="H609075" i="51"/>
  <c r="H609076" i="51"/>
  <c r="H609077" i="51"/>
  <c r="H609078" i="51"/>
  <c r="H609079" i="51"/>
  <c r="H609080" i="51"/>
  <c r="H609081" i="51"/>
  <c r="H609082" i="51"/>
  <c r="H609083" i="51"/>
  <c r="H609084" i="51"/>
  <c r="H609085" i="51"/>
  <c r="H609086" i="51"/>
  <c r="H609087" i="51"/>
  <c r="H609088" i="51"/>
  <c r="H609089" i="51"/>
  <c r="H609090" i="51"/>
  <c r="H609091" i="51"/>
  <c r="H609092" i="51"/>
  <c r="H609093" i="51"/>
  <c r="H609094" i="51"/>
  <c r="H609095" i="51"/>
  <c r="H609096" i="51"/>
  <c r="H609097" i="51"/>
  <c r="H609098" i="51"/>
  <c r="H609099" i="51"/>
  <c r="H609100" i="51"/>
  <c r="H609101" i="51"/>
  <c r="H609102" i="51"/>
  <c r="H609103" i="51"/>
  <c r="H609104" i="51"/>
  <c r="H609105" i="51"/>
  <c r="H609106" i="51"/>
  <c r="H609107" i="51"/>
  <c r="H609108" i="51"/>
  <c r="H609109" i="51"/>
  <c r="H609110" i="51"/>
  <c r="H609111" i="51"/>
  <c r="H609112" i="51"/>
  <c r="H609113" i="51"/>
  <c r="H609114" i="51"/>
  <c r="H609115" i="51"/>
  <c r="H609116" i="51"/>
  <c r="H609117" i="51"/>
  <c r="H609118" i="51"/>
  <c r="H609119" i="51"/>
  <c r="H609120" i="51"/>
  <c r="H609121" i="51"/>
  <c r="H609122" i="51"/>
  <c r="H609123" i="51"/>
  <c r="H609124" i="51"/>
  <c r="H609125" i="51"/>
  <c r="H609126" i="51"/>
  <c r="H609127" i="51"/>
  <c r="H609128" i="51"/>
  <c r="H609129" i="51"/>
  <c r="H609130" i="51"/>
  <c r="H609131" i="51"/>
  <c r="H609132" i="51"/>
  <c r="H609133" i="51"/>
  <c r="H609134" i="51"/>
  <c r="H609135" i="51"/>
  <c r="H609136" i="51"/>
  <c r="H609137" i="51"/>
  <c r="H609138" i="51"/>
  <c r="H609139" i="51"/>
  <c r="H609140" i="51"/>
  <c r="H609141" i="51"/>
  <c r="H609142" i="51"/>
  <c r="H609143" i="51"/>
  <c r="H609144" i="51"/>
  <c r="H609145" i="51"/>
  <c r="H609146" i="51"/>
  <c r="H609147" i="51"/>
  <c r="H609148" i="51"/>
  <c r="H609149" i="51"/>
  <c r="H609150" i="51"/>
  <c r="H609151" i="51"/>
  <c r="H609152" i="51"/>
  <c r="H609153" i="51"/>
  <c r="H609154" i="51"/>
  <c r="H609155" i="51"/>
  <c r="H609156" i="51"/>
  <c r="H609157" i="51"/>
  <c r="H609158" i="51"/>
  <c r="H609159" i="51"/>
  <c r="H609160" i="51"/>
  <c r="H609161" i="51"/>
  <c r="H609162" i="51"/>
  <c r="H609163" i="51"/>
  <c r="H609164" i="51"/>
  <c r="H609165" i="51"/>
  <c r="H609166" i="51"/>
  <c r="H609167" i="51"/>
  <c r="H609168" i="51"/>
  <c r="H609169" i="51"/>
  <c r="H609170" i="51"/>
  <c r="H609171" i="51"/>
  <c r="H609172" i="51"/>
  <c r="H609173" i="51"/>
  <c r="H609174" i="51"/>
  <c r="H609175" i="51"/>
  <c r="H609176" i="51"/>
  <c r="H609177" i="51"/>
  <c r="H609178" i="51"/>
  <c r="H609179" i="51"/>
  <c r="H609180" i="51"/>
  <c r="H609181" i="51"/>
  <c r="H609182" i="51"/>
  <c r="H609183" i="51"/>
  <c r="H609184" i="51"/>
  <c r="H609185" i="51"/>
  <c r="H609186" i="51"/>
  <c r="H609187" i="51"/>
  <c r="H609188" i="51"/>
  <c r="H609189" i="51"/>
  <c r="H609190" i="51"/>
  <c r="H609191" i="51"/>
  <c r="H609192" i="51"/>
  <c r="H609193" i="51"/>
  <c r="H609194" i="51"/>
  <c r="H609195" i="51"/>
  <c r="H609196" i="51"/>
  <c r="H609197" i="51"/>
  <c r="H609198" i="51"/>
  <c r="H609199" i="51"/>
  <c r="H609200" i="51"/>
  <c r="H609201" i="51"/>
  <c r="H609202" i="51"/>
  <c r="H609203" i="51"/>
  <c r="H609204" i="51"/>
  <c r="H609205" i="51"/>
  <c r="H609206" i="51"/>
  <c r="H609207" i="51"/>
  <c r="H609208" i="51"/>
  <c r="H609209" i="51"/>
  <c r="H609210" i="51"/>
  <c r="H609211" i="51"/>
  <c r="H609212" i="51"/>
  <c r="H609213" i="51"/>
  <c r="H609214" i="51"/>
  <c r="H609215" i="51"/>
  <c r="H609216" i="51"/>
  <c r="H609217" i="51"/>
  <c r="H609218" i="51"/>
  <c r="H609219" i="51"/>
  <c r="H609220" i="51"/>
  <c r="H609221" i="51"/>
  <c r="H609222" i="51"/>
  <c r="H609223" i="51"/>
  <c r="H609224" i="51"/>
  <c r="H609225" i="51"/>
  <c r="H609226" i="51"/>
  <c r="H609227" i="51"/>
  <c r="H609228" i="51"/>
  <c r="H609229" i="51"/>
  <c r="H609230" i="51"/>
  <c r="H609231" i="51"/>
  <c r="H609232" i="51"/>
  <c r="H609233" i="51"/>
  <c r="H609234" i="51"/>
  <c r="H609235" i="51"/>
  <c r="H609236" i="51"/>
  <c r="H609237" i="51"/>
  <c r="H609238" i="51"/>
  <c r="H609239" i="51"/>
  <c r="H609240" i="51"/>
  <c r="H609241" i="51"/>
  <c r="H609242" i="51"/>
  <c r="H609243" i="51"/>
  <c r="H609244" i="51"/>
  <c r="H609245" i="51"/>
  <c r="H609246" i="51"/>
  <c r="H609247" i="51"/>
  <c r="H609248" i="51"/>
  <c r="H609249" i="51"/>
  <c r="H609250" i="51"/>
  <c r="H609251" i="51"/>
  <c r="H609252" i="51"/>
  <c r="H609253" i="51"/>
  <c r="H609254" i="51"/>
  <c r="H609255" i="51"/>
  <c r="H609256" i="51"/>
  <c r="H609257" i="51"/>
  <c r="H609258" i="51"/>
  <c r="H609259" i="51"/>
  <c r="H609260" i="51"/>
  <c r="H609261" i="51"/>
  <c r="H609262" i="51"/>
  <c r="H609263" i="51"/>
  <c r="H609264" i="51"/>
  <c r="H609265" i="51"/>
  <c r="H609266" i="51"/>
  <c r="H609267" i="51"/>
  <c r="H609268" i="51"/>
  <c r="H609269" i="51"/>
  <c r="H609270" i="51"/>
  <c r="H609271" i="51"/>
  <c r="H609272" i="51"/>
  <c r="H609273" i="51"/>
  <c r="H609274" i="51"/>
  <c r="H609275" i="51"/>
  <c r="H609276" i="51"/>
  <c r="H609277" i="51"/>
  <c r="H609278" i="51"/>
  <c r="H609279" i="51"/>
  <c r="H609280" i="51"/>
  <c r="H609281" i="51"/>
  <c r="H609282" i="51"/>
  <c r="H609283" i="51"/>
  <c r="H609284" i="51"/>
  <c r="H609285" i="51"/>
  <c r="H609286" i="51"/>
  <c r="H609287" i="51"/>
  <c r="H609288" i="51"/>
  <c r="H609289" i="51"/>
  <c r="H609290" i="51"/>
  <c r="H609291" i="51"/>
  <c r="H609292" i="51"/>
  <c r="H609293" i="51"/>
  <c r="H609294" i="51"/>
  <c r="H609295" i="51"/>
  <c r="H609296" i="51"/>
  <c r="H609297" i="51"/>
  <c r="H609298" i="51"/>
  <c r="H609299" i="51"/>
  <c r="H609300" i="51"/>
  <c r="H609301" i="51"/>
  <c r="H609302" i="51"/>
  <c r="H609303" i="51"/>
  <c r="H609304" i="51"/>
  <c r="H609305" i="51"/>
  <c r="H609306" i="51"/>
  <c r="H609307" i="51"/>
  <c r="H609308" i="51"/>
  <c r="H609309" i="51"/>
  <c r="H609310" i="51"/>
  <c r="H609311" i="51"/>
  <c r="H609312" i="51"/>
  <c r="H609313" i="51"/>
  <c r="H609314" i="51"/>
  <c r="H609315" i="51"/>
  <c r="H609316" i="51"/>
  <c r="H609317" i="51"/>
  <c r="H609318" i="51"/>
  <c r="H609319" i="51"/>
  <c r="H609320" i="51"/>
  <c r="H609321" i="51"/>
  <c r="H609322" i="51"/>
  <c r="H609323" i="51"/>
  <c r="H609324" i="51"/>
  <c r="H609325" i="51"/>
  <c r="H609326" i="51"/>
  <c r="H609327" i="51"/>
  <c r="H609328" i="51"/>
  <c r="H609329" i="51"/>
  <c r="H609330" i="51"/>
  <c r="H609331" i="51"/>
  <c r="H609332" i="51"/>
  <c r="H609333" i="51"/>
  <c r="H609334" i="51"/>
  <c r="H609335" i="51"/>
  <c r="H609336" i="51"/>
  <c r="H609337" i="51"/>
  <c r="H609338" i="51"/>
  <c r="H609339" i="51"/>
  <c r="H609340" i="51"/>
  <c r="H609341" i="51"/>
  <c r="H609342" i="51"/>
  <c r="H609343" i="51"/>
  <c r="H609344" i="51"/>
  <c r="H609345" i="51"/>
  <c r="H609346" i="51"/>
  <c r="H609347" i="51"/>
  <c r="H609348" i="51"/>
  <c r="H609349" i="51"/>
  <c r="H609350" i="51"/>
  <c r="H609351" i="51"/>
  <c r="H609352" i="51"/>
  <c r="H609353" i="51"/>
  <c r="H609354" i="51"/>
  <c r="H609355" i="51"/>
  <c r="H609356" i="51"/>
  <c r="H609357" i="51"/>
  <c r="H609358" i="51"/>
  <c r="H609359" i="51"/>
  <c r="H609360" i="51"/>
  <c r="H609361" i="51"/>
  <c r="H609362" i="51"/>
  <c r="H609363" i="51"/>
  <c r="H609364" i="51"/>
  <c r="H609365" i="51"/>
  <c r="H609366" i="51"/>
  <c r="H609367" i="51"/>
  <c r="H609368" i="51"/>
  <c r="H609369" i="51"/>
  <c r="H609370" i="51"/>
  <c r="H609371" i="51"/>
  <c r="H609372" i="51"/>
  <c r="H609373" i="51"/>
  <c r="H609374" i="51"/>
  <c r="H609375" i="51"/>
  <c r="H609376" i="51"/>
  <c r="H609377" i="51"/>
  <c r="H609378" i="51"/>
  <c r="H609379" i="51"/>
  <c r="H609380" i="51"/>
  <c r="H609381" i="51"/>
  <c r="H609382" i="51"/>
  <c r="H609383" i="51"/>
  <c r="H609384" i="51"/>
  <c r="H609385" i="51"/>
  <c r="H609386" i="51"/>
  <c r="H609387" i="51"/>
  <c r="H609388" i="51"/>
  <c r="H609389" i="51"/>
  <c r="H609390" i="51"/>
  <c r="H609391" i="51"/>
  <c r="H609392" i="51"/>
  <c r="H609393" i="51"/>
  <c r="H609394" i="51"/>
  <c r="H609395" i="51"/>
  <c r="H609396" i="51"/>
  <c r="H609397" i="51"/>
  <c r="H609398" i="51"/>
  <c r="H609399" i="51"/>
  <c r="H609400" i="51"/>
  <c r="H609401" i="51"/>
  <c r="H609402" i="51"/>
  <c r="H609403" i="51"/>
  <c r="H609404" i="51"/>
  <c r="H609405" i="51"/>
  <c r="H609406" i="51"/>
  <c r="H609407" i="51"/>
  <c r="H609408" i="51"/>
  <c r="H609409" i="51"/>
  <c r="H609410" i="51"/>
  <c r="H609411" i="51"/>
  <c r="H609412" i="51"/>
  <c r="H609413" i="51"/>
  <c r="H609414" i="51"/>
  <c r="H609415" i="51"/>
  <c r="H609416" i="51"/>
  <c r="H609417" i="51"/>
  <c r="H609418" i="51"/>
  <c r="H609419" i="51"/>
  <c r="H609420" i="51"/>
  <c r="H609421" i="51"/>
  <c r="H609422" i="51"/>
  <c r="H609423" i="51"/>
  <c r="H609424" i="51"/>
  <c r="H609425" i="51"/>
  <c r="H609426" i="51"/>
  <c r="H609427" i="51"/>
  <c r="H609428" i="51"/>
  <c r="H609429" i="51"/>
  <c r="H609430" i="51"/>
  <c r="H609431" i="51"/>
  <c r="H609432" i="51"/>
  <c r="H609433" i="51"/>
  <c r="H609434" i="51"/>
  <c r="H609435" i="51"/>
  <c r="H609436" i="51"/>
  <c r="H609437" i="51"/>
  <c r="H609438" i="51"/>
  <c r="H609439" i="51"/>
  <c r="H609440" i="51"/>
  <c r="H609441" i="51"/>
  <c r="H609442" i="51"/>
  <c r="H609443" i="51"/>
  <c r="H609444" i="51"/>
  <c r="H609445" i="51"/>
  <c r="H609446" i="51"/>
  <c r="H609447" i="51"/>
  <c r="H609448" i="51"/>
  <c r="H609449" i="51"/>
  <c r="H609450" i="51"/>
  <c r="H609451" i="51"/>
  <c r="H609452" i="51"/>
  <c r="H609453" i="51"/>
  <c r="H609454" i="51"/>
  <c r="H609455" i="51"/>
  <c r="H609456" i="51"/>
  <c r="H609457" i="51"/>
  <c r="H609458" i="51"/>
  <c r="H609459" i="51"/>
  <c r="H609460" i="51"/>
  <c r="H609461" i="51"/>
  <c r="H609462" i="51"/>
  <c r="H609463" i="51"/>
  <c r="H609464" i="51"/>
  <c r="H609465" i="51"/>
  <c r="H609466" i="51"/>
  <c r="H609467" i="51"/>
  <c r="H609468" i="51"/>
  <c r="H609469" i="51"/>
  <c r="H609470" i="51"/>
  <c r="H609471" i="51"/>
  <c r="H609472" i="51"/>
  <c r="H609473" i="51"/>
  <c r="H609474" i="51"/>
  <c r="H609475" i="51"/>
  <c r="H609476" i="51"/>
  <c r="H609477" i="51"/>
  <c r="H609478" i="51"/>
  <c r="H609479" i="51"/>
  <c r="H609480" i="51"/>
  <c r="H609481" i="51"/>
  <c r="H609482" i="51"/>
  <c r="H609483" i="51"/>
  <c r="H609484" i="51"/>
  <c r="H609485" i="51"/>
  <c r="H609486" i="51"/>
  <c r="H609487" i="51"/>
  <c r="H609488" i="51"/>
  <c r="H609489" i="51"/>
  <c r="H609490" i="51"/>
  <c r="H609491" i="51"/>
  <c r="H609492" i="51"/>
  <c r="H609493" i="51"/>
  <c r="H609494" i="51"/>
  <c r="H609495" i="51"/>
  <c r="H609496" i="51"/>
  <c r="H609497" i="51"/>
  <c r="H609498" i="51"/>
  <c r="H609499" i="51"/>
  <c r="H609500" i="51"/>
  <c r="H609501" i="51"/>
  <c r="H609502" i="51"/>
  <c r="H609503" i="51"/>
  <c r="H609504" i="51"/>
  <c r="H609505" i="51"/>
  <c r="H609506" i="51"/>
  <c r="H609507" i="51"/>
  <c r="H609508" i="51"/>
  <c r="H609509" i="51"/>
  <c r="H609510" i="51"/>
  <c r="H609511" i="51"/>
  <c r="H609512" i="51"/>
  <c r="H609513" i="51"/>
  <c r="H609514" i="51"/>
  <c r="H609515" i="51"/>
  <c r="H609516" i="51"/>
  <c r="H609517" i="51"/>
  <c r="H609518" i="51"/>
  <c r="H609519" i="51"/>
  <c r="H609520" i="51"/>
  <c r="H609521" i="51"/>
  <c r="H609522" i="51"/>
  <c r="H609523" i="51"/>
  <c r="H609524" i="51"/>
  <c r="H609525" i="51"/>
  <c r="H609526" i="51"/>
  <c r="H609527" i="51"/>
  <c r="H609528" i="51"/>
  <c r="H609529" i="51"/>
  <c r="H609530" i="51"/>
  <c r="H609531" i="51"/>
  <c r="H609532" i="51"/>
  <c r="H609533" i="51"/>
  <c r="H609534" i="51"/>
  <c r="H609535" i="51"/>
  <c r="H609536" i="51"/>
  <c r="H609537" i="51"/>
  <c r="H609538" i="51"/>
  <c r="H609539" i="51"/>
  <c r="H609540" i="51"/>
  <c r="H609541" i="51"/>
  <c r="H609542" i="51"/>
  <c r="H609543" i="51"/>
  <c r="H609544" i="51"/>
  <c r="H609545" i="51"/>
  <c r="H609546" i="51"/>
  <c r="H609547" i="51"/>
  <c r="H609548" i="51"/>
  <c r="H609549" i="51"/>
  <c r="H609550" i="51"/>
  <c r="H609551" i="51"/>
  <c r="H609552" i="51"/>
  <c r="H609553" i="51"/>
  <c r="H609554" i="51"/>
  <c r="H609555" i="51"/>
  <c r="H609556" i="51"/>
  <c r="H609557" i="51"/>
  <c r="H609558" i="51"/>
  <c r="H609559" i="51"/>
  <c r="H609560" i="51"/>
  <c r="H609561" i="51"/>
  <c r="H609562" i="51"/>
  <c r="H609563" i="51"/>
  <c r="H609564" i="51"/>
  <c r="H609565" i="51"/>
  <c r="H609566" i="51"/>
  <c r="H609567" i="51"/>
  <c r="H609568" i="51"/>
  <c r="H609569" i="51"/>
  <c r="H609570" i="51"/>
  <c r="H609571" i="51"/>
  <c r="H609572" i="51"/>
  <c r="H609573" i="51"/>
  <c r="H609574" i="51"/>
  <c r="H609575" i="51"/>
  <c r="H609576" i="51"/>
  <c r="H609577" i="51"/>
  <c r="H609578" i="51"/>
  <c r="H609579" i="51"/>
  <c r="H609580" i="51"/>
  <c r="H609581" i="51"/>
  <c r="H609582" i="51"/>
  <c r="H609583" i="51"/>
  <c r="H609584" i="51"/>
  <c r="H609585" i="51"/>
  <c r="H609586" i="51"/>
  <c r="H609587" i="51"/>
  <c r="H609588" i="51"/>
  <c r="H609589" i="51"/>
  <c r="H609590" i="51"/>
  <c r="H609591" i="51"/>
  <c r="H609592" i="51"/>
  <c r="H609593" i="51"/>
  <c r="H609594" i="51"/>
  <c r="H609595" i="51"/>
  <c r="H609596" i="51"/>
  <c r="H609597" i="51"/>
  <c r="H609598" i="51"/>
  <c r="H609599" i="51"/>
  <c r="H609600" i="51"/>
  <c r="H609601" i="51"/>
  <c r="H609602" i="51"/>
  <c r="H609603" i="51"/>
  <c r="H609604" i="51"/>
  <c r="H609605" i="51"/>
  <c r="H609606" i="51"/>
  <c r="H609607" i="51"/>
  <c r="H609608" i="51"/>
  <c r="H609609" i="51"/>
  <c r="H609610" i="51"/>
  <c r="H609611" i="51"/>
  <c r="H609612" i="51"/>
  <c r="H609613" i="51"/>
  <c r="H609614" i="51"/>
  <c r="H609615" i="51"/>
  <c r="H609616" i="51"/>
  <c r="H609617" i="51"/>
  <c r="H609618" i="51"/>
  <c r="H609619" i="51"/>
  <c r="H609620" i="51"/>
  <c r="H609621" i="51"/>
  <c r="H609622" i="51"/>
  <c r="H609623" i="51"/>
  <c r="H609624" i="51"/>
  <c r="H609625" i="51"/>
  <c r="H609626" i="51"/>
  <c r="H609627" i="51"/>
  <c r="H609628" i="51"/>
  <c r="H609629" i="51"/>
  <c r="H609630" i="51"/>
  <c r="H609631" i="51"/>
  <c r="H609632" i="51"/>
  <c r="H609633" i="51"/>
  <c r="H609634" i="51"/>
  <c r="H609635" i="51"/>
  <c r="H609636" i="51"/>
  <c r="H609637" i="51"/>
  <c r="H609638" i="51"/>
  <c r="H609639" i="51"/>
  <c r="H609640" i="51"/>
  <c r="H609641" i="51"/>
  <c r="H609642" i="51"/>
  <c r="H609643" i="51"/>
  <c r="H609644" i="51"/>
  <c r="H609645" i="51"/>
  <c r="H609646" i="51"/>
  <c r="H609647" i="51"/>
  <c r="H609648" i="51"/>
  <c r="H609649" i="51"/>
  <c r="H609650" i="51"/>
  <c r="H609651" i="51"/>
  <c r="H609652" i="51"/>
  <c r="H609653" i="51"/>
  <c r="H609654" i="51"/>
  <c r="H609655" i="51"/>
  <c r="H609656" i="51"/>
  <c r="H609657" i="51"/>
  <c r="H609658" i="51"/>
  <c r="H609659" i="51"/>
  <c r="H609660" i="51"/>
  <c r="H609661" i="51"/>
  <c r="H609662" i="51"/>
  <c r="H609663" i="51"/>
  <c r="H609664" i="51"/>
  <c r="H609665" i="51"/>
  <c r="H609666" i="51"/>
  <c r="H609667" i="51"/>
  <c r="H609668" i="51"/>
  <c r="H609669" i="51"/>
  <c r="H609670" i="51"/>
  <c r="H609671" i="51"/>
  <c r="H609672" i="51"/>
  <c r="H609673" i="51"/>
  <c r="H609674" i="51"/>
  <c r="H609675" i="51"/>
  <c r="H609676" i="51"/>
  <c r="H609677" i="51"/>
  <c r="H609678" i="51"/>
  <c r="H609679" i="51"/>
  <c r="H609680" i="51"/>
  <c r="H609681" i="51"/>
  <c r="H609682" i="51"/>
  <c r="H609683" i="51"/>
  <c r="H609684" i="51"/>
  <c r="H609685" i="51"/>
  <c r="H609686" i="51"/>
  <c r="H609687" i="51"/>
  <c r="H609688" i="51"/>
  <c r="H609689" i="51"/>
  <c r="H609690" i="51"/>
  <c r="H609691" i="51"/>
  <c r="H609692" i="51"/>
  <c r="H609693" i="51"/>
  <c r="H609694" i="51"/>
  <c r="H609695" i="51"/>
  <c r="H609696" i="51"/>
  <c r="H609697" i="51"/>
  <c r="H609698" i="51"/>
  <c r="H609699" i="51"/>
  <c r="H609700" i="51"/>
  <c r="H609701" i="51"/>
  <c r="H609702" i="51"/>
  <c r="H609703" i="51"/>
  <c r="H609704" i="51"/>
  <c r="H609705" i="51"/>
  <c r="H609706" i="51"/>
  <c r="H609707" i="51"/>
  <c r="H609708" i="51"/>
  <c r="H609709" i="51"/>
  <c r="H609710" i="51"/>
  <c r="H609711" i="51"/>
  <c r="H609712" i="51"/>
  <c r="H609713" i="51"/>
  <c r="H609714" i="51"/>
  <c r="H609715" i="51"/>
  <c r="H609716" i="51"/>
  <c r="H609717" i="51"/>
  <c r="H609718" i="51"/>
  <c r="H609719" i="51"/>
  <c r="H609720" i="51"/>
  <c r="H609721" i="51"/>
  <c r="H609722" i="51"/>
  <c r="H609723" i="51"/>
  <c r="H609724" i="51"/>
  <c r="H609725" i="51"/>
  <c r="H609726" i="51"/>
  <c r="H609727" i="51"/>
  <c r="H609728" i="51"/>
  <c r="H609729" i="51"/>
  <c r="H609730" i="51"/>
  <c r="H609731" i="51"/>
  <c r="H609732" i="51"/>
  <c r="H609733" i="51"/>
  <c r="H609734" i="51"/>
  <c r="H609735" i="51"/>
  <c r="H609736" i="51"/>
  <c r="H609737" i="51"/>
  <c r="H609738" i="51"/>
  <c r="H609739" i="51"/>
  <c r="H609740" i="51"/>
  <c r="H609741" i="51"/>
  <c r="H609742" i="51"/>
  <c r="H609743" i="51"/>
  <c r="H609744" i="51"/>
  <c r="H609745" i="51"/>
  <c r="H609746" i="51"/>
  <c r="H609747" i="51"/>
  <c r="H609748" i="51"/>
  <c r="H609749" i="51"/>
  <c r="H609750" i="51"/>
  <c r="H609751" i="51"/>
  <c r="H609752" i="51"/>
  <c r="H609753" i="51"/>
  <c r="H609754" i="51"/>
  <c r="H609755" i="51"/>
  <c r="H609756" i="51"/>
  <c r="H609757" i="51"/>
  <c r="H609758" i="51"/>
  <c r="H609759" i="51"/>
  <c r="H609760" i="51"/>
  <c r="H609761" i="51"/>
  <c r="H609762" i="51"/>
  <c r="H609763" i="51"/>
  <c r="H609764" i="51"/>
  <c r="H609765" i="51"/>
  <c r="H609766" i="51"/>
  <c r="H609767" i="51"/>
  <c r="H609768" i="51"/>
  <c r="H609769" i="51"/>
  <c r="H609770" i="51"/>
  <c r="H609771" i="51"/>
  <c r="H609772" i="51"/>
  <c r="H609773" i="51"/>
  <c r="H609774" i="51"/>
  <c r="H609775" i="51"/>
  <c r="H609776" i="51"/>
  <c r="H609777" i="51"/>
  <c r="H609778" i="51"/>
  <c r="H609779" i="51"/>
  <c r="H609780" i="51"/>
  <c r="H609781" i="51"/>
  <c r="H609782" i="51"/>
  <c r="H609783" i="51"/>
  <c r="H609784" i="51"/>
  <c r="H609785" i="51"/>
  <c r="H609786" i="51"/>
  <c r="H609787" i="51"/>
  <c r="H609788" i="51"/>
  <c r="H609789" i="51"/>
  <c r="H609790" i="51"/>
  <c r="H609791" i="51"/>
  <c r="H609792" i="51"/>
  <c r="H609793" i="51"/>
  <c r="H609794" i="51"/>
  <c r="H609795" i="51"/>
  <c r="H609796" i="51"/>
  <c r="H609797" i="51"/>
  <c r="H609798" i="51"/>
  <c r="H609799" i="51"/>
  <c r="H609800" i="51"/>
  <c r="H609801" i="51"/>
  <c r="H609802" i="51"/>
  <c r="H609803" i="51"/>
  <c r="H609804" i="51"/>
  <c r="H609805" i="51"/>
  <c r="H609806" i="51"/>
  <c r="H609807" i="51"/>
  <c r="H609808" i="51"/>
  <c r="H609809" i="51"/>
  <c r="H609810" i="51"/>
  <c r="H609811" i="51"/>
  <c r="H609812" i="51"/>
  <c r="H609813" i="51"/>
  <c r="H609814" i="51"/>
  <c r="H609815" i="51"/>
  <c r="H609816" i="51"/>
  <c r="H609817" i="51"/>
  <c r="H609818" i="51"/>
  <c r="H609819" i="51"/>
  <c r="H609820" i="51"/>
  <c r="H609821" i="51"/>
  <c r="H609822" i="51"/>
  <c r="H609823" i="51"/>
  <c r="H609824" i="51"/>
  <c r="H609825" i="51"/>
  <c r="H609826" i="51"/>
  <c r="H609827" i="51"/>
  <c r="H609828" i="51"/>
  <c r="H609829" i="51"/>
  <c r="H609830" i="51"/>
  <c r="H609831" i="51"/>
  <c r="H609832" i="51"/>
  <c r="H609833" i="51"/>
  <c r="H609834" i="51"/>
  <c r="H609835" i="51"/>
  <c r="H609836" i="51"/>
  <c r="H609837" i="51"/>
  <c r="H609838" i="51"/>
  <c r="H609839" i="51"/>
  <c r="H609840" i="51"/>
  <c r="H609841" i="51"/>
  <c r="H609842" i="51"/>
  <c r="H609843" i="51"/>
  <c r="H609844" i="51"/>
  <c r="H609845" i="51"/>
  <c r="H609846" i="51"/>
  <c r="H609847" i="51"/>
  <c r="H609848" i="51"/>
  <c r="H609849" i="51"/>
  <c r="H609850" i="51"/>
  <c r="H609851" i="51"/>
  <c r="H609852" i="51"/>
  <c r="H609853" i="51"/>
  <c r="H609854" i="51"/>
  <c r="H609855" i="51"/>
  <c r="H609856" i="51"/>
  <c r="H609857" i="51"/>
  <c r="H609858" i="51"/>
  <c r="H609859" i="51"/>
  <c r="H609860" i="51"/>
  <c r="H609861" i="51"/>
  <c r="H609862" i="51"/>
  <c r="H609863" i="51"/>
  <c r="H609864" i="51"/>
  <c r="H609865" i="51"/>
  <c r="H609866" i="51"/>
  <c r="H609867" i="51"/>
  <c r="H609868" i="51"/>
  <c r="H609869" i="51"/>
  <c r="H609870" i="51"/>
  <c r="H609871" i="51"/>
  <c r="H609872" i="51"/>
  <c r="H609873" i="51"/>
  <c r="H609874" i="51"/>
  <c r="H609875" i="51"/>
  <c r="H609876" i="51"/>
  <c r="H609877" i="51"/>
  <c r="H609878" i="51"/>
  <c r="H609879" i="51"/>
  <c r="H609880" i="51"/>
  <c r="H609881" i="51"/>
  <c r="H609882" i="51"/>
  <c r="H609883" i="51"/>
  <c r="H609884" i="51"/>
  <c r="H609885" i="51"/>
  <c r="H609886" i="51"/>
  <c r="H609887" i="51"/>
  <c r="H609888" i="51"/>
  <c r="H609889" i="51"/>
  <c r="H609890" i="51"/>
  <c r="H609891" i="51"/>
  <c r="H609892" i="51"/>
  <c r="H609893" i="51"/>
  <c r="H609894" i="51"/>
  <c r="H609895" i="51"/>
  <c r="H609896" i="51"/>
  <c r="H609897" i="51"/>
  <c r="H609898" i="51"/>
  <c r="H609899" i="51"/>
  <c r="H609900" i="51"/>
  <c r="H609901" i="51"/>
  <c r="H609902" i="51"/>
  <c r="H609903" i="51"/>
  <c r="H609904" i="51"/>
  <c r="H609905" i="51"/>
  <c r="H609906" i="51"/>
  <c r="H609907" i="51"/>
  <c r="H609908" i="51"/>
  <c r="H609909" i="51"/>
  <c r="H609910" i="51"/>
  <c r="H609911" i="51"/>
  <c r="H609912" i="51"/>
  <c r="H609913" i="51"/>
  <c r="H609914" i="51"/>
  <c r="H609915" i="51"/>
  <c r="H609916" i="51"/>
  <c r="H609917" i="51"/>
  <c r="H609918" i="51"/>
  <c r="H609919" i="51"/>
  <c r="H609920" i="51"/>
  <c r="H609921" i="51"/>
  <c r="H609922" i="51"/>
  <c r="H609923" i="51"/>
  <c r="H609924" i="51"/>
  <c r="H609925" i="51"/>
  <c r="H609926" i="51"/>
  <c r="H609927" i="51"/>
  <c r="H609928" i="51"/>
  <c r="H609929" i="51"/>
  <c r="H609930" i="51"/>
  <c r="H609931" i="51"/>
  <c r="H609932" i="51"/>
  <c r="H609933" i="51"/>
  <c r="H609934" i="51"/>
  <c r="H609935" i="51"/>
  <c r="H609936" i="51"/>
  <c r="H609937" i="51"/>
  <c r="H609938" i="51"/>
  <c r="H609939" i="51"/>
  <c r="H609940" i="51"/>
  <c r="H609941" i="51"/>
  <c r="H609942" i="51"/>
  <c r="H609943" i="51"/>
  <c r="H609944" i="51"/>
  <c r="H609945" i="51"/>
  <c r="H609946" i="51"/>
  <c r="H609947" i="51"/>
  <c r="H609948" i="51"/>
  <c r="H609949" i="51"/>
  <c r="H609950" i="51"/>
  <c r="H609951" i="51"/>
  <c r="H609952" i="51"/>
  <c r="H609953" i="51"/>
  <c r="H609954" i="51"/>
  <c r="H609955" i="51"/>
  <c r="H609956" i="51"/>
  <c r="H609957" i="51"/>
  <c r="H609958" i="51"/>
  <c r="H609959" i="51"/>
  <c r="H609960" i="51"/>
  <c r="H609961" i="51"/>
  <c r="H609962" i="51"/>
  <c r="H609963" i="51"/>
  <c r="H609964" i="51"/>
  <c r="H609965" i="51"/>
  <c r="H609966" i="51"/>
  <c r="H609967" i="51"/>
  <c r="H609968" i="51"/>
  <c r="H609969" i="51"/>
  <c r="H609970" i="51"/>
  <c r="H609971" i="51"/>
  <c r="H609972" i="51"/>
  <c r="H609973" i="51"/>
  <c r="H609974" i="51"/>
  <c r="H609975" i="51"/>
  <c r="H609976" i="51"/>
  <c r="H609977" i="51"/>
  <c r="H609978" i="51"/>
  <c r="H609979" i="51"/>
  <c r="H609980" i="51"/>
  <c r="H609981" i="51"/>
  <c r="H609982" i="51"/>
  <c r="H609983" i="51"/>
  <c r="H609984" i="51"/>
  <c r="H609985" i="51"/>
  <c r="H609986" i="51"/>
  <c r="H609987" i="51"/>
  <c r="H609988" i="51"/>
  <c r="H609989" i="51"/>
  <c r="H609990" i="51"/>
  <c r="H609991" i="51"/>
  <c r="H609992" i="51"/>
  <c r="H609993" i="51"/>
  <c r="H609994" i="51"/>
  <c r="H609995" i="51"/>
  <c r="H609996" i="51"/>
  <c r="H609997" i="51"/>
  <c r="H609998" i="51"/>
  <c r="H609999" i="51"/>
  <c r="H610000" i="51"/>
  <c r="H610001" i="51"/>
  <c r="H610002" i="51"/>
  <c r="H610003" i="51"/>
  <c r="H610004" i="51"/>
  <c r="H610005" i="51"/>
  <c r="H610006" i="51"/>
  <c r="H610007" i="51"/>
  <c r="H610008" i="51"/>
  <c r="H610009" i="51"/>
  <c r="H610010" i="51"/>
  <c r="H610011" i="51"/>
  <c r="H610012" i="51"/>
  <c r="H610013" i="51"/>
  <c r="H610014" i="51"/>
  <c r="H610015" i="51"/>
  <c r="H610016" i="51"/>
  <c r="H610017" i="51"/>
  <c r="H610018" i="51"/>
  <c r="H610019" i="51"/>
  <c r="H610020" i="51"/>
  <c r="H610021" i="51"/>
  <c r="H610022" i="51"/>
  <c r="H610023" i="51"/>
  <c r="H610024" i="51"/>
  <c r="H610025" i="51"/>
  <c r="H610026" i="51"/>
  <c r="H610027" i="51"/>
  <c r="H610028" i="51"/>
  <c r="H610029" i="51"/>
  <c r="H610030" i="51"/>
  <c r="H610031" i="51"/>
  <c r="H610032" i="51"/>
  <c r="H610033" i="51"/>
  <c r="H610034" i="51"/>
  <c r="H610035" i="51"/>
  <c r="H610036" i="51"/>
  <c r="H610037" i="51"/>
  <c r="H610038" i="51"/>
  <c r="H610039" i="51"/>
  <c r="H610040" i="51"/>
  <c r="H610041" i="51"/>
  <c r="H610042" i="51"/>
  <c r="H610043" i="51"/>
  <c r="H610044" i="51"/>
  <c r="H610045" i="51"/>
  <c r="H610046" i="51"/>
  <c r="H610047" i="51"/>
  <c r="H610048" i="51"/>
  <c r="H610049" i="51"/>
  <c r="H610050" i="51"/>
  <c r="H610051" i="51"/>
  <c r="H610052" i="51"/>
  <c r="H610053" i="51"/>
  <c r="H610054" i="51"/>
  <c r="H610055" i="51"/>
  <c r="H610056" i="51"/>
  <c r="H610057" i="51"/>
  <c r="H610058" i="51"/>
  <c r="H610059" i="51"/>
  <c r="H610060" i="51"/>
  <c r="H610061" i="51"/>
  <c r="H610062" i="51"/>
  <c r="H610063" i="51"/>
  <c r="H610064" i="51"/>
  <c r="H610065" i="51"/>
  <c r="H610066" i="51"/>
  <c r="H610067" i="51"/>
  <c r="H610068" i="51"/>
  <c r="H610069" i="51"/>
  <c r="H610070" i="51"/>
  <c r="H610071" i="51"/>
  <c r="H610072" i="51"/>
  <c r="H610073" i="51"/>
  <c r="H610074" i="51"/>
  <c r="H610075" i="51"/>
  <c r="H610076" i="51"/>
  <c r="H610077" i="51"/>
  <c r="H610078" i="51"/>
  <c r="H610079" i="51"/>
  <c r="H610080" i="51"/>
  <c r="H610081" i="51"/>
  <c r="H610082" i="51"/>
  <c r="H610083" i="51"/>
  <c r="H610084" i="51"/>
  <c r="H610085" i="51"/>
  <c r="H610086" i="51"/>
  <c r="H610087" i="51"/>
  <c r="H610088" i="51"/>
  <c r="H610089" i="51"/>
  <c r="H610090" i="51"/>
  <c r="H610091" i="51"/>
  <c r="H610092" i="51"/>
  <c r="H610093" i="51"/>
  <c r="H610094" i="51"/>
  <c r="H610095" i="51"/>
  <c r="H610096" i="51"/>
  <c r="H610097" i="51"/>
  <c r="H610098" i="51"/>
  <c r="H610099" i="51"/>
  <c r="H610100" i="51"/>
  <c r="H610101" i="51"/>
  <c r="H610102" i="51"/>
  <c r="H610103" i="51"/>
  <c r="H610104" i="51"/>
  <c r="H610105" i="51"/>
  <c r="H610106" i="51"/>
  <c r="H610107" i="51"/>
  <c r="H610108" i="51"/>
  <c r="H610109" i="51"/>
  <c r="H610110" i="51"/>
  <c r="H610111" i="51"/>
  <c r="H610112" i="51"/>
  <c r="H610113" i="51"/>
  <c r="H610114" i="51"/>
  <c r="H610115" i="51"/>
  <c r="H610116" i="51"/>
  <c r="H610117" i="51"/>
  <c r="H610118" i="51"/>
  <c r="H610119" i="51"/>
  <c r="H610120" i="51"/>
  <c r="H610121" i="51"/>
  <c r="H610122" i="51"/>
  <c r="H610123" i="51"/>
  <c r="H610124" i="51"/>
  <c r="H610125" i="51"/>
  <c r="H610126" i="51"/>
  <c r="H610127" i="51"/>
  <c r="H610128" i="51"/>
  <c r="H610129" i="51"/>
  <c r="H610130" i="51"/>
  <c r="H610131" i="51"/>
  <c r="H610132" i="51"/>
  <c r="H610133" i="51"/>
  <c r="H610134" i="51"/>
  <c r="H610135" i="51"/>
  <c r="H610136" i="51"/>
  <c r="H610137" i="51"/>
  <c r="H610138" i="51"/>
  <c r="H610139" i="51"/>
  <c r="H610140" i="51"/>
  <c r="H610141" i="51"/>
  <c r="H610142" i="51"/>
  <c r="H610143" i="51"/>
  <c r="H610144" i="51"/>
  <c r="H610145" i="51"/>
  <c r="H610146" i="51"/>
  <c r="H610147" i="51"/>
  <c r="H610148" i="51"/>
  <c r="H610149" i="51"/>
  <c r="H610150" i="51"/>
  <c r="H610151" i="51"/>
  <c r="H610152" i="51"/>
  <c r="H610153" i="51"/>
  <c r="H610154" i="51"/>
  <c r="H610155" i="51"/>
  <c r="H610156" i="51"/>
  <c r="H610157" i="51"/>
  <c r="H610158" i="51"/>
  <c r="H610159" i="51"/>
  <c r="H610160" i="51"/>
  <c r="H610161" i="51"/>
  <c r="H610162" i="51"/>
  <c r="H610163" i="51"/>
  <c r="H610164" i="51"/>
  <c r="H610165" i="51"/>
  <c r="H610166" i="51"/>
  <c r="H610167" i="51"/>
  <c r="H610168" i="51"/>
  <c r="H610169" i="51"/>
  <c r="H610170" i="51"/>
  <c r="H610171" i="51"/>
  <c r="H610172" i="51"/>
  <c r="H610173" i="51"/>
  <c r="H610174" i="51"/>
  <c r="H610175" i="51"/>
  <c r="H610176" i="51"/>
  <c r="H610177" i="51"/>
  <c r="H610178" i="51"/>
  <c r="H610179" i="51"/>
  <c r="H610180" i="51"/>
  <c r="H610181" i="51"/>
  <c r="H610182" i="51"/>
  <c r="H610183" i="51"/>
  <c r="H610184" i="51"/>
  <c r="H610185" i="51"/>
  <c r="H610186" i="51"/>
  <c r="H610187" i="51"/>
  <c r="H610188" i="51"/>
  <c r="H610189" i="51"/>
  <c r="H610190" i="51"/>
  <c r="H610191" i="51"/>
  <c r="H610192" i="51"/>
  <c r="H610193" i="51"/>
  <c r="H610194" i="51"/>
  <c r="H610195" i="51"/>
  <c r="H610196" i="51"/>
  <c r="H610197" i="51"/>
  <c r="H610198" i="51"/>
  <c r="H610199" i="51"/>
  <c r="H610200" i="51"/>
  <c r="H610201" i="51"/>
  <c r="H610202" i="51"/>
  <c r="H610203" i="51"/>
  <c r="H610204" i="51"/>
  <c r="H610205" i="51"/>
  <c r="H610206" i="51"/>
  <c r="H610207" i="51"/>
  <c r="H610208" i="51"/>
  <c r="H610209" i="51"/>
  <c r="H610210" i="51"/>
  <c r="H610211" i="51"/>
  <c r="H610212" i="51"/>
  <c r="H610213" i="51"/>
  <c r="H610214" i="51"/>
  <c r="H610215" i="51"/>
  <c r="H610216" i="51"/>
  <c r="H610217" i="51"/>
  <c r="H610218" i="51"/>
  <c r="H610219" i="51"/>
  <c r="H610220" i="51"/>
  <c r="H610221" i="51"/>
  <c r="H610222" i="51"/>
  <c r="H610223" i="51"/>
  <c r="H610224" i="51"/>
  <c r="H610225" i="51"/>
  <c r="H610226" i="51"/>
  <c r="H610227" i="51"/>
  <c r="H610228" i="51"/>
  <c r="H610229" i="51"/>
  <c r="H610230" i="51"/>
  <c r="H610231" i="51"/>
  <c r="H610232" i="51"/>
  <c r="H610233" i="51"/>
  <c r="H610234" i="51"/>
  <c r="H610235" i="51"/>
  <c r="H610236" i="51"/>
  <c r="H610237" i="51"/>
  <c r="H610238" i="51"/>
  <c r="H610239" i="51"/>
  <c r="H610240" i="51"/>
  <c r="H610241" i="51"/>
  <c r="H610242" i="51"/>
  <c r="H610243" i="51"/>
  <c r="H610244" i="51"/>
  <c r="H610245" i="51"/>
  <c r="H610246" i="51"/>
  <c r="H610247" i="51"/>
  <c r="H610248" i="51"/>
  <c r="H610249" i="51"/>
  <c r="H610250" i="51"/>
  <c r="H610251" i="51"/>
  <c r="H610252" i="51"/>
  <c r="H610253" i="51"/>
  <c r="H610254" i="51"/>
  <c r="H610255" i="51"/>
  <c r="H610256" i="51"/>
  <c r="H610257" i="51"/>
  <c r="H610258" i="51"/>
  <c r="H610259" i="51"/>
  <c r="H610260" i="51"/>
  <c r="H610261" i="51"/>
  <c r="H610262" i="51"/>
  <c r="H610263" i="51"/>
  <c r="H610264" i="51"/>
  <c r="H610265" i="51"/>
  <c r="H610266" i="51"/>
  <c r="H610267" i="51"/>
  <c r="H610268" i="51"/>
  <c r="H610269" i="51"/>
  <c r="H610270" i="51"/>
  <c r="H610271" i="51"/>
  <c r="H610272" i="51"/>
  <c r="H610273" i="51"/>
  <c r="H610274" i="51"/>
  <c r="H610275" i="51"/>
  <c r="H610276" i="51"/>
  <c r="H610277" i="51"/>
  <c r="H610278" i="51"/>
  <c r="H610279" i="51"/>
  <c r="H610280" i="51"/>
  <c r="H610281" i="51"/>
  <c r="H610282" i="51"/>
  <c r="H610283" i="51"/>
  <c r="H610284" i="51"/>
  <c r="H610285" i="51"/>
  <c r="H610286" i="51"/>
  <c r="H610287" i="51"/>
  <c r="H610288" i="51"/>
  <c r="H610289" i="51"/>
  <c r="H610290" i="51"/>
  <c r="H610291" i="51"/>
  <c r="H610292" i="51"/>
  <c r="H610293" i="51"/>
  <c r="H610294" i="51"/>
  <c r="H610295" i="51"/>
  <c r="H610296" i="51"/>
  <c r="H610297" i="51"/>
  <c r="H610298" i="51"/>
  <c r="H610299" i="51"/>
  <c r="H610300" i="51"/>
  <c r="H610301" i="51"/>
  <c r="H610302" i="51"/>
  <c r="H610303" i="51"/>
  <c r="H610304" i="51"/>
  <c r="H610305" i="51"/>
  <c r="H610306" i="51"/>
  <c r="H610307" i="51"/>
  <c r="H610308" i="51"/>
  <c r="H610309" i="51"/>
  <c r="H610310" i="51"/>
  <c r="H610311" i="51"/>
  <c r="H610312" i="51"/>
  <c r="H610313" i="51"/>
  <c r="H610314" i="51"/>
  <c r="H610315" i="51"/>
  <c r="H610316" i="51"/>
  <c r="H610317" i="51"/>
  <c r="H610318" i="51"/>
  <c r="H610319" i="51"/>
  <c r="H610320" i="51"/>
  <c r="H610321" i="51"/>
  <c r="H610322" i="51"/>
  <c r="H610323" i="51"/>
  <c r="H610324" i="51"/>
  <c r="H610325" i="51"/>
  <c r="H610326" i="51"/>
  <c r="H610327" i="51"/>
  <c r="H610328" i="51"/>
  <c r="H610329" i="51"/>
  <c r="H610330" i="51"/>
  <c r="H610331" i="51"/>
  <c r="H610332" i="51"/>
  <c r="H610333" i="51"/>
  <c r="H610334" i="51"/>
  <c r="H610335" i="51"/>
  <c r="H610336" i="51"/>
  <c r="H610337" i="51"/>
  <c r="H610338" i="51"/>
  <c r="H610339" i="51"/>
  <c r="H610340" i="51"/>
  <c r="H610341" i="51"/>
  <c r="H610342" i="51"/>
  <c r="H610343" i="51"/>
  <c r="H610344" i="51"/>
  <c r="H610345" i="51"/>
  <c r="H610346" i="51"/>
  <c r="H610347" i="51"/>
  <c r="H610348" i="51"/>
  <c r="H610349" i="51"/>
  <c r="H610350" i="51"/>
  <c r="H610351" i="51"/>
  <c r="H610352" i="51"/>
  <c r="H610353" i="51"/>
  <c r="H610354" i="51"/>
  <c r="H610355" i="51"/>
  <c r="H610356" i="51"/>
  <c r="H610357" i="51"/>
  <c r="H610358" i="51"/>
  <c r="H610359" i="51"/>
  <c r="H610360" i="51"/>
  <c r="H610361" i="51"/>
  <c r="H610362" i="51"/>
  <c r="H610363" i="51"/>
  <c r="H610364" i="51"/>
  <c r="H610365" i="51"/>
  <c r="H610366" i="51"/>
  <c r="H610367" i="51"/>
  <c r="H610368" i="51"/>
  <c r="H610369" i="51"/>
  <c r="H610370" i="51"/>
  <c r="H610371" i="51"/>
  <c r="H610372" i="51"/>
  <c r="H610373" i="51"/>
  <c r="H610374" i="51"/>
  <c r="H610375" i="51"/>
  <c r="H610376" i="51"/>
  <c r="H610377" i="51"/>
  <c r="H610378" i="51"/>
  <c r="H610379" i="51"/>
  <c r="H610380" i="51"/>
  <c r="H610381" i="51"/>
  <c r="H610382" i="51"/>
  <c r="H610383" i="51"/>
  <c r="H610384" i="51"/>
  <c r="H610385" i="51"/>
  <c r="H610386" i="51"/>
  <c r="H610387" i="51"/>
  <c r="H610388" i="51"/>
  <c r="H610389" i="51"/>
  <c r="H610390" i="51"/>
  <c r="H610391" i="51"/>
  <c r="H610392" i="51"/>
  <c r="H610393" i="51"/>
  <c r="H610394" i="51"/>
  <c r="H610395" i="51"/>
  <c r="H610396" i="51"/>
  <c r="H610397" i="51"/>
  <c r="H610398" i="51"/>
  <c r="H610399" i="51"/>
  <c r="H610400" i="51"/>
  <c r="H610401" i="51"/>
  <c r="H610402" i="51"/>
  <c r="H610403" i="51"/>
  <c r="H610404" i="51"/>
  <c r="H610405" i="51"/>
  <c r="H610406" i="51"/>
  <c r="H610407" i="51"/>
  <c r="H610408" i="51"/>
  <c r="H610409" i="51"/>
  <c r="H610410" i="51"/>
  <c r="H610411" i="51"/>
  <c r="H610412" i="51"/>
  <c r="H610413" i="51"/>
  <c r="H610414" i="51"/>
  <c r="H610415" i="51"/>
  <c r="H610416" i="51"/>
  <c r="H610417" i="51"/>
  <c r="H610418" i="51"/>
  <c r="H610419" i="51"/>
  <c r="H610420" i="51"/>
  <c r="H610421" i="51"/>
  <c r="H610422" i="51"/>
  <c r="H610423" i="51"/>
  <c r="H610424" i="51"/>
  <c r="H610425" i="51"/>
  <c r="H610426" i="51"/>
  <c r="H610427" i="51"/>
  <c r="H610428" i="51"/>
  <c r="H610429" i="51"/>
  <c r="H610430" i="51"/>
  <c r="H610431" i="51"/>
  <c r="H610432" i="51"/>
  <c r="H610433" i="51"/>
  <c r="H610434" i="51"/>
  <c r="H610435" i="51"/>
  <c r="H610436" i="51"/>
  <c r="H610437" i="51"/>
  <c r="H610438" i="51"/>
  <c r="H610439" i="51"/>
  <c r="H610440" i="51"/>
  <c r="H610441" i="51"/>
  <c r="H610442" i="51"/>
  <c r="H610443" i="51"/>
  <c r="H610444" i="51"/>
  <c r="H610445" i="51"/>
  <c r="H610446" i="51"/>
  <c r="H610447" i="51"/>
  <c r="H610448" i="51"/>
  <c r="H610449" i="51"/>
  <c r="H610450" i="51"/>
  <c r="H610451" i="51"/>
  <c r="H610452" i="51"/>
  <c r="H610453" i="51"/>
  <c r="H610454" i="51"/>
  <c r="H610455" i="51"/>
  <c r="H610456" i="51"/>
  <c r="H610457" i="51"/>
  <c r="H610458" i="51"/>
  <c r="H610459" i="51"/>
  <c r="H610460" i="51"/>
  <c r="H610461" i="51"/>
  <c r="H610462" i="51"/>
  <c r="H610463" i="51"/>
  <c r="H610464" i="51"/>
  <c r="H610465" i="51"/>
  <c r="H610466" i="51"/>
  <c r="H610467" i="51"/>
  <c r="H610468" i="51"/>
  <c r="H610469" i="51"/>
  <c r="H610470" i="51"/>
  <c r="H610471" i="51"/>
  <c r="H610472" i="51"/>
  <c r="H610473" i="51"/>
  <c r="H610474" i="51"/>
  <c r="H610475" i="51"/>
  <c r="H610476" i="51"/>
  <c r="H610477" i="51"/>
  <c r="H610478" i="51"/>
  <c r="H610479" i="51"/>
  <c r="H610480" i="51"/>
  <c r="H610481" i="51"/>
  <c r="H610482" i="51"/>
  <c r="H610483" i="51"/>
  <c r="H610484" i="51"/>
  <c r="H610485" i="51"/>
  <c r="H610486" i="51"/>
  <c r="H610487" i="51"/>
  <c r="H610488" i="51"/>
  <c r="H610489" i="51"/>
  <c r="H610490" i="51"/>
  <c r="H610491" i="51"/>
  <c r="H610492" i="51"/>
  <c r="H610493" i="51"/>
  <c r="H610494" i="51"/>
  <c r="H610495" i="51"/>
  <c r="H610496" i="51"/>
  <c r="H610497" i="51"/>
  <c r="H610498" i="51"/>
  <c r="H610499" i="51"/>
  <c r="H610500" i="51"/>
  <c r="H610501" i="51"/>
  <c r="H610502" i="51"/>
  <c r="H610503" i="51"/>
  <c r="H610504" i="51"/>
  <c r="H610505" i="51"/>
  <c r="H610506" i="51"/>
  <c r="H610507" i="51"/>
  <c r="H610508" i="51"/>
  <c r="H610509" i="51"/>
  <c r="H610510" i="51"/>
  <c r="H610511" i="51"/>
  <c r="H610512" i="51"/>
  <c r="H610513" i="51"/>
  <c r="H610514" i="51"/>
  <c r="H610515" i="51"/>
  <c r="H610516" i="51"/>
  <c r="H610517" i="51"/>
  <c r="H610518" i="51"/>
  <c r="H610519" i="51"/>
  <c r="H610520" i="51"/>
  <c r="H610521" i="51"/>
  <c r="H610522" i="51"/>
  <c r="H610523" i="51"/>
  <c r="H610524" i="51"/>
  <c r="H610525" i="51"/>
  <c r="H610526" i="51"/>
  <c r="H610527" i="51"/>
  <c r="H610528" i="51"/>
  <c r="H610529" i="51"/>
  <c r="H610530" i="51"/>
  <c r="H610531" i="51"/>
  <c r="H610532" i="51"/>
  <c r="H610533" i="51"/>
  <c r="H610534" i="51"/>
  <c r="H610535" i="51"/>
  <c r="H610536" i="51"/>
  <c r="H610537" i="51"/>
  <c r="H610538" i="51"/>
  <c r="H610539" i="51"/>
  <c r="H610540" i="51"/>
  <c r="H610541" i="51"/>
  <c r="H610542" i="51"/>
  <c r="H610543" i="51"/>
  <c r="H610544" i="51"/>
  <c r="H610545" i="51"/>
  <c r="H610546" i="51"/>
  <c r="H610547" i="51"/>
  <c r="H610548" i="51"/>
  <c r="H610549" i="51"/>
  <c r="H610550" i="51"/>
  <c r="H610551" i="51"/>
  <c r="H610552" i="51"/>
  <c r="H610553" i="51"/>
  <c r="H610554" i="51"/>
  <c r="H610555" i="51"/>
  <c r="H610556" i="51"/>
  <c r="H610557" i="51"/>
  <c r="H610558" i="51"/>
  <c r="H610559" i="51"/>
  <c r="H610560" i="51"/>
  <c r="H610561" i="51"/>
  <c r="H610562" i="51"/>
  <c r="H610563" i="51"/>
  <c r="H610564" i="51"/>
  <c r="H610565" i="51"/>
  <c r="H610566" i="51"/>
  <c r="H610567" i="51"/>
  <c r="H610568" i="51"/>
  <c r="H610569" i="51"/>
  <c r="H610570" i="51"/>
  <c r="H610571" i="51"/>
  <c r="H610572" i="51"/>
  <c r="H610573" i="51"/>
  <c r="H610574" i="51"/>
  <c r="H610575" i="51"/>
  <c r="H610576" i="51"/>
  <c r="H610577" i="51"/>
  <c r="H610578" i="51"/>
  <c r="H610579" i="51"/>
  <c r="H610580" i="51"/>
  <c r="H610581" i="51"/>
  <c r="H610582" i="51"/>
  <c r="H610583" i="51"/>
  <c r="H610584" i="51"/>
  <c r="H610585" i="51"/>
  <c r="H610586" i="51"/>
  <c r="H610587" i="51"/>
  <c r="H610588" i="51"/>
  <c r="H610589" i="51"/>
  <c r="H610590" i="51"/>
  <c r="H610591" i="51"/>
  <c r="H610592" i="51"/>
  <c r="H610593" i="51"/>
  <c r="H610594" i="51"/>
  <c r="H610595" i="51"/>
  <c r="H610596" i="51"/>
  <c r="H610597" i="51"/>
  <c r="H610598" i="51"/>
  <c r="H610599" i="51"/>
  <c r="H610600" i="51"/>
  <c r="H610601" i="51"/>
  <c r="H610602" i="51"/>
  <c r="H610603" i="51"/>
  <c r="H610604" i="51"/>
  <c r="H610605" i="51"/>
  <c r="H610606" i="51"/>
  <c r="H610607" i="51"/>
  <c r="H610608" i="51"/>
  <c r="H610609" i="51"/>
  <c r="H610610" i="51"/>
  <c r="H610611" i="51"/>
  <c r="H610612" i="51"/>
  <c r="H610613" i="51"/>
  <c r="H610614" i="51"/>
  <c r="H610615" i="51"/>
  <c r="H610616" i="51"/>
  <c r="H610617" i="51"/>
  <c r="H610618" i="51"/>
  <c r="H610619" i="51"/>
  <c r="H610620" i="51"/>
  <c r="H610621" i="51"/>
  <c r="H610622" i="51"/>
  <c r="H610623" i="51"/>
  <c r="H610624" i="51"/>
  <c r="H610625" i="51"/>
  <c r="H610626" i="51"/>
  <c r="H610627" i="51"/>
  <c r="H610628" i="51"/>
  <c r="H610629" i="51"/>
  <c r="H610630" i="51"/>
  <c r="H610631" i="51"/>
  <c r="H610632" i="51"/>
  <c r="H610633" i="51"/>
  <c r="H610634" i="51"/>
  <c r="H610635" i="51"/>
  <c r="H610636" i="51"/>
  <c r="H610637" i="51"/>
  <c r="H610638" i="51"/>
  <c r="H610639" i="51"/>
  <c r="H610640" i="51"/>
  <c r="H610641" i="51"/>
  <c r="H610642" i="51"/>
  <c r="H610643" i="51"/>
  <c r="H610644" i="51"/>
  <c r="H610645" i="51"/>
  <c r="H610646" i="51"/>
  <c r="H610647" i="51"/>
  <c r="H610648" i="51"/>
  <c r="H610649" i="51"/>
  <c r="H610650" i="51"/>
  <c r="H610651" i="51"/>
  <c r="H610652" i="51"/>
  <c r="H610653" i="51"/>
  <c r="H610654" i="51"/>
  <c r="H610655" i="51"/>
  <c r="H610656" i="51"/>
  <c r="H610657" i="51"/>
  <c r="H610658" i="51"/>
  <c r="H610659" i="51"/>
  <c r="H610660" i="51"/>
  <c r="H610661" i="51"/>
  <c r="H610662" i="51"/>
  <c r="H610663" i="51"/>
  <c r="H610664" i="51"/>
  <c r="H610665" i="51"/>
  <c r="H610666" i="51"/>
  <c r="H610667" i="51"/>
  <c r="H610668" i="51"/>
  <c r="H610669" i="51"/>
  <c r="H610670" i="51"/>
  <c r="H610671" i="51"/>
  <c r="H610672" i="51"/>
  <c r="H610673" i="51"/>
  <c r="H610674" i="51"/>
  <c r="H610675" i="51"/>
  <c r="H610676" i="51"/>
  <c r="H610677" i="51"/>
  <c r="H610678" i="51"/>
  <c r="H610679" i="51"/>
  <c r="H610680" i="51"/>
  <c r="H610681" i="51"/>
  <c r="H610682" i="51"/>
  <c r="H610683" i="51"/>
  <c r="H610684" i="51"/>
  <c r="H610685" i="51"/>
  <c r="H610686" i="51"/>
  <c r="H610687" i="51"/>
  <c r="H610688" i="51"/>
  <c r="H610689" i="51"/>
  <c r="H610690" i="51"/>
  <c r="H610691" i="51"/>
  <c r="H610692" i="51"/>
  <c r="H610693" i="51"/>
  <c r="H610694" i="51"/>
  <c r="H610695" i="51"/>
  <c r="H610696" i="51"/>
  <c r="H610697" i="51"/>
  <c r="H610698" i="51"/>
  <c r="H610699" i="51"/>
  <c r="H610700" i="51"/>
  <c r="H610701" i="51"/>
  <c r="H610702" i="51"/>
  <c r="H610703" i="51"/>
  <c r="H610704" i="51"/>
  <c r="H610705" i="51"/>
  <c r="H610706" i="51"/>
  <c r="H610707" i="51"/>
  <c r="H610708" i="51"/>
  <c r="H610709" i="51"/>
  <c r="H610710" i="51"/>
  <c r="H610711" i="51"/>
  <c r="H610712" i="51"/>
  <c r="H610713" i="51"/>
  <c r="H610714" i="51"/>
  <c r="H610715" i="51"/>
  <c r="H610716" i="51"/>
  <c r="H610717" i="51"/>
  <c r="H610718" i="51"/>
  <c r="H610719" i="51"/>
  <c r="H610720" i="51"/>
  <c r="H610721" i="51"/>
  <c r="H610722" i="51"/>
  <c r="H610723" i="51"/>
  <c r="H610724" i="51"/>
  <c r="H610725" i="51"/>
  <c r="H610726" i="51"/>
  <c r="H610727" i="51"/>
  <c r="H610728" i="51"/>
  <c r="H610729" i="51"/>
  <c r="H610730" i="51"/>
  <c r="H610731" i="51"/>
  <c r="H610732" i="51"/>
  <c r="H610733" i="51"/>
  <c r="H610734" i="51"/>
  <c r="H610735" i="51"/>
  <c r="H610736" i="51"/>
  <c r="H610737" i="51"/>
  <c r="H610738" i="51"/>
  <c r="H610739" i="51"/>
  <c r="H610740" i="51"/>
  <c r="H610741" i="51"/>
  <c r="H610742" i="51"/>
  <c r="H610743" i="51"/>
  <c r="H610744" i="51"/>
  <c r="H610745" i="51"/>
  <c r="H610746" i="51"/>
  <c r="H610747" i="51"/>
  <c r="H610748" i="51"/>
  <c r="H610749" i="51"/>
  <c r="H610750" i="51"/>
  <c r="H610751" i="51"/>
  <c r="H610752" i="51"/>
  <c r="H610753" i="51"/>
  <c r="H610754" i="51"/>
  <c r="H610755" i="51"/>
  <c r="H610756" i="51"/>
  <c r="H610757" i="51"/>
  <c r="H610758" i="51"/>
  <c r="H610759" i="51"/>
  <c r="H610760" i="51"/>
  <c r="H610761" i="51"/>
  <c r="H610762" i="51"/>
  <c r="H610763" i="51"/>
  <c r="H610764" i="51"/>
  <c r="H610765" i="51"/>
  <c r="H610766" i="51"/>
  <c r="H610767" i="51"/>
  <c r="H610768" i="51"/>
  <c r="H610769" i="51"/>
  <c r="H610770" i="51"/>
  <c r="H610771" i="51"/>
  <c r="H610772" i="51"/>
  <c r="H610773" i="51"/>
  <c r="H610774" i="51"/>
  <c r="H610775" i="51"/>
  <c r="H610776" i="51"/>
  <c r="H610777" i="51"/>
  <c r="H610778" i="51"/>
  <c r="H610779" i="51"/>
  <c r="H610780" i="51"/>
  <c r="H610781" i="51"/>
  <c r="H610782" i="51"/>
  <c r="H610783" i="51"/>
  <c r="H610784" i="51"/>
  <c r="H610785" i="51"/>
  <c r="H610786" i="51"/>
  <c r="H610787" i="51"/>
  <c r="H610788" i="51"/>
  <c r="H610789" i="51"/>
  <c r="H610790" i="51"/>
  <c r="H610791" i="51"/>
  <c r="H610792" i="51"/>
  <c r="H610793" i="51"/>
  <c r="H610794" i="51"/>
  <c r="H610795" i="51"/>
  <c r="H610796" i="51"/>
  <c r="H610797" i="51"/>
  <c r="H610798" i="51"/>
  <c r="H610799" i="51"/>
  <c r="H610800" i="51"/>
  <c r="H610801" i="51"/>
  <c r="H610802" i="51"/>
  <c r="H610803" i="51"/>
  <c r="H610804" i="51"/>
  <c r="H610805" i="51"/>
  <c r="H610806" i="51"/>
  <c r="H610807" i="51"/>
  <c r="H610808" i="51"/>
  <c r="H610809" i="51"/>
  <c r="H610810" i="51"/>
  <c r="H610811" i="51"/>
  <c r="H610812" i="51"/>
  <c r="H610813" i="51"/>
  <c r="H610814" i="51"/>
  <c r="H610815" i="51"/>
  <c r="H610816" i="51"/>
  <c r="H610817" i="51"/>
  <c r="H610818" i="51"/>
  <c r="H610819" i="51"/>
  <c r="H610820" i="51"/>
  <c r="H610821" i="51"/>
  <c r="H610822" i="51"/>
  <c r="H610823" i="51"/>
  <c r="H610824" i="51"/>
  <c r="H610825" i="51"/>
  <c r="H610826" i="51"/>
  <c r="H610827" i="51"/>
  <c r="H610828" i="51"/>
  <c r="H610829" i="51"/>
  <c r="H610830" i="51"/>
  <c r="H610831" i="51"/>
  <c r="H610832" i="51"/>
  <c r="H610833" i="51"/>
  <c r="H610834" i="51"/>
  <c r="H610835" i="51"/>
  <c r="H610836" i="51"/>
  <c r="H610837" i="51"/>
  <c r="H610838" i="51"/>
  <c r="H610839" i="51"/>
  <c r="H610840" i="51"/>
  <c r="H610841" i="51"/>
  <c r="H610842" i="51"/>
  <c r="H610843" i="51"/>
  <c r="H610844" i="51"/>
  <c r="H610845" i="51"/>
  <c r="H610846" i="51"/>
  <c r="H610847" i="51"/>
  <c r="H610848" i="51"/>
  <c r="H610849" i="51"/>
  <c r="H610850" i="51"/>
  <c r="H610851" i="51"/>
  <c r="H610852" i="51"/>
  <c r="H610853" i="51"/>
  <c r="H610854" i="51"/>
  <c r="H610855" i="51"/>
  <c r="H610856" i="51"/>
  <c r="H610857" i="51"/>
  <c r="H610858" i="51"/>
  <c r="H610859" i="51"/>
  <c r="H610860" i="51"/>
  <c r="H610861" i="51"/>
  <c r="H610862" i="51"/>
  <c r="H610863" i="51"/>
  <c r="H610864" i="51"/>
  <c r="H610865" i="51"/>
  <c r="H610866" i="51"/>
  <c r="H610867" i="51"/>
  <c r="H610868" i="51"/>
  <c r="H610869" i="51"/>
  <c r="H610870" i="51"/>
  <c r="H610871" i="51"/>
  <c r="H610872" i="51"/>
  <c r="H610873" i="51"/>
  <c r="H610874" i="51"/>
  <c r="H610875" i="51"/>
  <c r="H610876" i="51"/>
  <c r="H610877" i="51"/>
  <c r="H610878" i="51"/>
  <c r="H610879" i="51"/>
  <c r="H610880" i="51"/>
  <c r="H610881" i="51"/>
  <c r="H610882" i="51"/>
  <c r="H610883" i="51"/>
  <c r="H610884" i="51"/>
  <c r="H610885" i="51"/>
  <c r="H610886" i="51"/>
  <c r="H610887" i="51"/>
  <c r="H610888" i="51"/>
  <c r="H610889" i="51"/>
  <c r="H610890" i="51"/>
  <c r="H610891" i="51"/>
  <c r="H610892" i="51"/>
  <c r="H610893" i="51"/>
  <c r="H610894" i="51"/>
  <c r="H610895" i="51"/>
  <c r="H610896" i="51"/>
  <c r="H610897" i="51"/>
  <c r="H610898" i="51"/>
  <c r="H610899" i="51"/>
  <c r="H610900" i="51"/>
  <c r="H610901" i="51"/>
  <c r="H610902" i="51"/>
  <c r="H610903" i="51"/>
  <c r="H610904" i="51"/>
  <c r="H610905" i="51"/>
  <c r="H610906" i="51"/>
  <c r="H610907" i="51"/>
  <c r="H610908" i="51"/>
  <c r="H610909" i="51"/>
  <c r="H610910" i="51"/>
  <c r="H610911" i="51"/>
  <c r="H610912" i="51"/>
  <c r="H610913" i="51"/>
  <c r="H610914" i="51"/>
  <c r="H610915" i="51"/>
  <c r="H610916" i="51"/>
  <c r="H610917" i="51"/>
  <c r="H610918" i="51"/>
  <c r="H610919" i="51"/>
  <c r="H610920" i="51"/>
  <c r="H610921" i="51"/>
  <c r="H610922" i="51"/>
  <c r="H610923" i="51"/>
  <c r="H610924" i="51"/>
  <c r="H610925" i="51"/>
  <c r="H610926" i="51"/>
  <c r="H610927" i="51"/>
  <c r="H610928" i="51"/>
  <c r="H610929" i="51"/>
  <c r="H610930" i="51"/>
  <c r="H610931" i="51"/>
  <c r="H610932" i="51"/>
  <c r="H610933" i="51"/>
  <c r="H610934" i="51"/>
  <c r="H610935" i="51"/>
  <c r="H610936" i="51"/>
  <c r="H610937" i="51"/>
  <c r="H610938" i="51"/>
  <c r="H610939" i="51"/>
  <c r="H610940" i="51"/>
  <c r="H610941" i="51"/>
  <c r="H610942" i="51"/>
  <c r="H610943" i="51"/>
  <c r="H610944" i="51"/>
  <c r="H610945" i="51"/>
  <c r="H610946" i="51"/>
  <c r="H610947" i="51"/>
  <c r="H610948" i="51"/>
  <c r="H610949" i="51"/>
  <c r="H610950" i="51"/>
  <c r="H610951" i="51"/>
  <c r="H610952" i="51"/>
  <c r="H610953" i="51"/>
  <c r="H610954" i="51"/>
  <c r="H610955" i="51"/>
  <c r="H610956" i="51"/>
  <c r="H610957" i="51"/>
  <c r="H610958" i="51"/>
  <c r="H610959" i="51"/>
  <c r="H610960" i="51"/>
  <c r="H610961" i="51"/>
  <c r="H610962" i="51"/>
  <c r="H610963" i="51"/>
  <c r="H610964" i="51"/>
  <c r="H610965" i="51"/>
  <c r="H610966" i="51"/>
  <c r="H610967" i="51"/>
  <c r="H610968" i="51"/>
  <c r="H610969" i="51"/>
  <c r="H610970" i="51"/>
  <c r="H610971" i="51"/>
  <c r="H610972" i="51"/>
  <c r="H610973" i="51"/>
  <c r="H610974" i="51"/>
  <c r="H610975" i="51"/>
  <c r="H610976" i="51"/>
  <c r="H610977" i="51"/>
  <c r="H610978" i="51"/>
  <c r="H610979" i="51"/>
  <c r="H610980" i="51"/>
  <c r="H610981" i="51"/>
  <c r="H610982" i="51"/>
  <c r="H610983" i="51"/>
  <c r="H610984" i="51"/>
  <c r="H610985" i="51"/>
  <c r="H610986" i="51"/>
  <c r="H610987" i="51"/>
  <c r="H610988" i="51"/>
  <c r="H610989" i="51"/>
  <c r="H610990" i="51"/>
  <c r="H610991" i="51"/>
  <c r="H610992" i="51"/>
  <c r="H610993" i="51"/>
  <c r="H610994" i="51"/>
  <c r="H610995" i="51"/>
  <c r="H610996" i="51"/>
  <c r="H610997" i="51"/>
  <c r="H610998" i="51"/>
  <c r="H610999" i="51"/>
  <c r="H611000" i="51"/>
  <c r="H611001" i="51"/>
  <c r="H611002" i="51"/>
  <c r="H611003" i="51"/>
  <c r="H611004" i="51"/>
  <c r="H611005" i="51"/>
  <c r="H611006" i="51"/>
  <c r="H611007" i="51"/>
  <c r="H611008" i="51"/>
  <c r="H611009" i="51"/>
  <c r="H611010" i="51"/>
  <c r="H611011" i="51"/>
  <c r="H611012" i="51"/>
  <c r="H611013" i="51"/>
  <c r="H611014" i="51"/>
  <c r="H611015" i="51"/>
  <c r="H611016" i="51"/>
  <c r="H611017" i="51"/>
  <c r="H611018" i="51"/>
  <c r="H611019" i="51"/>
  <c r="H611020" i="51"/>
  <c r="H611021" i="51"/>
  <c r="H611022" i="51"/>
  <c r="H611023" i="51"/>
  <c r="H611024" i="51"/>
  <c r="H611025" i="51"/>
  <c r="H611026" i="51"/>
  <c r="H611027" i="51"/>
  <c r="H611028" i="51"/>
  <c r="H611029" i="51"/>
  <c r="H611030" i="51"/>
  <c r="H611031" i="51"/>
  <c r="H611032" i="51"/>
  <c r="H611033" i="51"/>
  <c r="H611034" i="51"/>
  <c r="H611035" i="51"/>
  <c r="H611036" i="51"/>
  <c r="H611037" i="51"/>
  <c r="H611038" i="51"/>
  <c r="H611039" i="51"/>
  <c r="H611040" i="51"/>
  <c r="H611041" i="51"/>
  <c r="H611042" i="51"/>
  <c r="H611043" i="51"/>
  <c r="H611044" i="51"/>
  <c r="H611045" i="51"/>
  <c r="H611046" i="51"/>
  <c r="H611047" i="51"/>
  <c r="H611048" i="51"/>
  <c r="H611049" i="51"/>
  <c r="H611050" i="51"/>
  <c r="H611051" i="51"/>
  <c r="H611052" i="51"/>
  <c r="H611053" i="51"/>
  <c r="H611054" i="51"/>
  <c r="H611055" i="51"/>
  <c r="H611056" i="51"/>
  <c r="H611057" i="51"/>
  <c r="H611058" i="51"/>
  <c r="H611059" i="51"/>
  <c r="H611060" i="51"/>
  <c r="H611061" i="51"/>
  <c r="H611062" i="51"/>
  <c r="H611063" i="51"/>
  <c r="H611064" i="51"/>
  <c r="H611065" i="51"/>
  <c r="H611066" i="51"/>
  <c r="H611067" i="51"/>
  <c r="H611068" i="51"/>
  <c r="H611069" i="51"/>
  <c r="H611070" i="51"/>
  <c r="H611071" i="51"/>
  <c r="H611072" i="51"/>
  <c r="H611073" i="51"/>
  <c r="H611074" i="51"/>
  <c r="H611075" i="51"/>
  <c r="H611076" i="51"/>
  <c r="H611077" i="51"/>
  <c r="H611078" i="51"/>
  <c r="H611079" i="51"/>
  <c r="H611080" i="51"/>
  <c r="H611081" i="51"/>
  <c r="H611082" i="51"/>
  <c r="H611083" i="51"/>
  <c r="H611084" i="51"/>
  <c r="H611085" i="51"/>
  <c r="H611086" i="51"/>
  <c r="H611087" i="51"/>
  <c r="H611088" i="51"/>
  <c r="H611089" i="51"/>
  <c r="H611090" i="51"/>
  <c r="H611091" i="51"/>
  <c r="H611092" i="51"/>
  <c r="H611093" i="51"/>
  <c r="H611094" i="51"/>
  <c r="H611095" i="51"/>
  <c r="H611096" i="51"/>
  <c r="H611097" i="51"/>
  <c r="H611098" i="51"/>
  <c r="H611099" i="51"/>
  <c r="H611100" i="51"/>
  <c r="H611101" i="51"/>
  <c r="H611102" i="51"/>
  <c r="H611103" i="51"/>
  <c r="H611104" i="51"/>
  <c r="H611105" i="51"/>
  <c r="H611106" i="51"/>
  <c r="H611107" i="51"/>
  <c r="H611108" i="51"/>
  <c r="H611109" i="51"/>
  <c r="H611110" i="51"/>
  <c r="H611111" i="51"/>
  <c r="H611112" i="51"/>
  <c r="H611113" i="51"/>
  <c r="H611114" i="51"/>
  <c r="H611115" i="51"/>
  <c r="H611116" i="51"/>
  <c r="H611117" i="51"/>
  <c r="H611118" i="51"/>
  <c r="H611119" i="51"/>
  <c r="H611120" i="51"/>
  <c r="H611121" i="51"/>
  <c r="H611122" i="51"/>
  <c r="H611123" i="51"/>
  <c r="H611124" i="51"/>
  <c r="H611125" i="51"/>
  <c r="H611126" i="51"/>
  <c r="H611127" i="51"/>
  <c r="H611128" i="51"/>
  <c r="H611129" i="51"/>
  <c r="H611130" i="51"/>
  <c r="H611131" i="51"/>
  <c r="H611132" i="51"/>
  <c r="H611133" i="51"/>
  <c r="H611134" i="51"/>
  <c r="H611135" i="51"/>
  <c r="H611136" i="51"/>
  <c r="H611137" i="51"/>
  <c r="H611138" i="51"/>
  <c r="H611139" i="51"/>
  <c r="H611140" i="51"/>
  <c r="H611141" i="51"/>
  <c r="H611142" i="51"/>
  <c r="H611143" i="51"/>
  <c r="H611144" i="51"/>
  <c r="H611145" i="51"/>
  <c r="H611146" i="51"/>
  <c r="H611147" i="51"/>
  <c r="H611148" i="51"/>
  <c r="H611149" i="51"/>
  <c r="H611150" i="51"/>
  <c r="H611151" i="51"/>
  <c r="H611152" i="51"/>
  <c r="H611153" i="51"/>
  <c r="H611154" i="51"/>
  <c r="H611155" i="51"/>
  <c r="H611156" i="51"/>
  <c r="H611157" i="51"/>
  <c r="H611158" i="51"/>
  <c r="H611159" i="51"/>
  <c r="H611160" i="51"/>
  <c r="H611161" i="51"/>
  <c r="H611162" i="51"/>
  <c r="H611163" i="51"/>
  <c r="H611164" i="51"/>
  <c r="H611165" i="51"/>
  <c r="H611166" i="51"/>
  <c r="H611167" i="51"/>
  <c r="H611168" i="51"/>
  <c r="H611169" i="51"/>
  <c r="H611170" i="51"/>
  <c r="H611171" i="51"/>
  <c r="H611172" i="51"/>
  <c r="H611173" i="51"/>
  <c r="H611174" i="51"/>
  <c r="H611175" i="51"/>
  <c r="H611176" i="51"/>
  <c r="H611177" i="51"/>
  <c r="H611178" i="51"/>
  <c r="H611179" i="51"/>
  <c r="H611180" i="51"/>
  <c r="H611181" i="51"/>
  <c r="H611182" i="51"/>
  <c r="H611183" i="51"/>
  <c r="H611184" i="51"/>
  <c r="H611185" i="51"/>
  <c r="H611186" i="51"/>
  <c r="H611187" i="51"/>
  <c r="H611188" i="51"/>
  <c r="H611189" i="51"/>
  <c r="H611190" i="51"/>
  <c r="H611191" i="51"/>
  <c r="H611192" i="51"/>
  <c r="H611193" i="51"/>
  <c r="H611194" i="51"/>
  <c r="H611195" i="51"/>
  <c r="H611196" i="51"/>
  <c r="H611197" i="51"/>
  <c r="H611198" i="51"/>
  <c r="H611199" i="51"/>
  <c r="H611200" i="51"/>
  <c r="H611201" i="51"/>
  <c r="H611202" i="51"/>
  <c r="H611203" i="51"/>
  <c r="H611204" i="51"/>
  <c r="H611205" i="51"/>
  <c r="H611206" i="51"/>
  <c r="H611207" i="51"/>
  <c r="H611208" i="51"/>
  <c r="H611209" i="51"/>
  <c r="H611210" i="51"/>
  <c r="H611211" i="51"/>
  <c r="H611212" i="51"/>
  <c r="H611213" i="51"/>
  <c r="H611214" i="51"/>
  <c r="H611215" i="51"/>
  <c r="H611216" i="51"/>
  <c r="H611217" i="51"/>
  <c r="H611218" i="51"/>
  <c r="H611219" i="51"/>
  <c r="H611220" i="51"/>
  <c r="H611221" i="51"/>
  <c r="H611222" i="51"/>
  <c r="H611223" i="51"/>
  <c r="H611224" i="51"/>
  <c r="H611225" i="51"/>
  <c r="H611226" i="51"/>
  <c r="H611227" i="51"/>
  <c r="H611228" i="51"/>
  <c r="H611229" i="51"/>
  <c r="H611230" i="51"/>
  <c r="H611231" i="51"/>
  <c r="H611232" i="51"/>
  <c r="H611233" i="51"/>
  <c r="H611234" i="51"/>
  <c r="H611235" i="51"/>
  <c r="H611236" i="51"/>
  <c r="H611237" i="51"/>
  <c r="H611238" i="51"/>
  <c r="H611239" i="51"/>
  <c r="H611240" i="51"/>
  <c r="H611241" i="51"/>
  <c r="H611242" i="51"/>
  <c r="H611243" i="51"/>
  <c r="H611244" i="51"/>
  <c r="H611245" i="51"/>
  <c r="H611246" i="51"/>
  <c r="H611247" i="51"/>
  <c r="H611248" i="51"/>
  <c r="H611249" i="51"/>
  <c r="H611250" i="51"/>
  <c r="H611251" i="51"/>
  <c r="H611252" i="51"/>
  <c r="H611253" i="51"/>
  <c r="H611254" i="51"/>
  <c r="H611255" i="51"/>
  <c r="H611256" i="51"/>
  <c r="H611257" i="51"/>
  <c r="H611258" i="51"/>
  <c r="H611259" i="51"/>
  <c r="H611260" i="51"/>
  <c r="H611261" i="51"/>
  <c r="H611262" i="51"/>
  <c r="H611263" i="51"/>
  <c r="H611264" i="51"/>
  <c r="H611265" i="51"/>
  <c r="H611266" i="51"/>
  <c r="H611267" i="51"/>
  <c r="H611268" i="51"/>
  <c r="H611269" i="51"/>
  <c r="H611270" i="51"/>
  <c r="H611271" i="51"/>
  <c r="H611272" i="51"/>
  <c r="H611273" i="51"/>
  <c r="H611274" i="51"/>
  <c r="H611275" i="51"/>
  <c r="H611276" i="51"/>
  <c r="H611277" i="51"/>
  <c r="H611278" i="51"/>
  <c r="H611279" i="51"/>
  <c r="H611280" i="51"/>
  <c r="H611281" i="51"/>
  <c r="H611282" i="51"/>
  <c r="H611283" i="51"/>
  <c r="H611284" i="51"/>
  <c r="H611285" i="51"/>
  <c r="H611286" i="51"/>
  <c r="H611287" i="51"/>
  <c r="H611288" i="51"/>
  <c r="H611289" i="51"/>
  <c r="H611290" i="51"/>
  <c r="H611291" i="51"/>
  <c r="H611292" i="51"/>
  <c r="H611293" i="51"/>
  <c r="H611294" i="51"/>
  <c r="H611295" i="51"/>
  <c r="H611296" i="51"/>
  <c r="H611297" i="51"/>
  <c r="H611298" i="51"/>
  <c r="H611299" i="51"/>
  <c r="H611300" i="51"/>
  <c r="H611301" i="51"/>
  <c r="H611302" i="51"/>
  <c r="H611303" i="51"/>
  <c r="H611304" i="51"/>
  <c r="H611305" i="51"/>
  <c r="H611306" i="51"/>
  <c r="H611307" i="51"/>
  <c r="H611308" i="51"/>
  <c r="H611309" i="51"/>
  <c r="H611310" i="51"/>
  <c r="H611311" i="51"/>
  <c r="H611312" i="51"/>
  <c r="H611313" i="51"/>
  <c r="H611314" i="51"/>
  <c r="H611315" i="51"/>
  <c r="H611316" i="51"/>
  <c r="H611317" i="51"/>
  <c r="H611318" i="51"/>
  <c r="H611319" i="51"/>
  <c r="H611320" i="51"/>
  <c r="H611321" i="51"/>
  <c r="H611322" i="51"/>
  <c r="H611323" i="51"/>
  <c r="H611324" i="51"/>
  <c r="H611325" i="51"/>
  <c r="H611326" i="51"/>
  <c r="H611327" i="51"/>
  <c r="H611328" i="51"/>
  <c r="H611329" i="51"/>
  <c r="H611330" i="51"/>
  <c r="H611331" i="51"/>
  <c r="H611332" i="51"/>
  <c r="H611333" i="51"/>
  <c r="H611334" i="51"/>
  <c r="H611335" i="51"/>
  <c r="H611336" i="51"/>
  <c r="H611337" i="51"/>
  <c r="H611338" i="51"/>
  <c r="H611339" i="51"/>
  <c r="H611340" i="51"/>
  <c r="H611341" i="51"/>
  <c r="H611342" i="51"/>
  <c r="H611343" i="51"/>
  <c r="H611344" i="51"/>
  <c r="H611345" i="51"/>
  <c r="H611346" i="51"/>
  <c r="H611347" i="51"/>
  <c r="H611348" i="51"/>
  <c r="H611349" i="51"/>
  <c r="H611350" i="51"/>
  <c r="H611351" i="51"/>
  <c r="H611352" i="51"/>
  <c r="H611353" i="51"/>
  <c r="H611354" i="51"/>
  <c r="H611355" i="51"/>
  <c r="H611356" i="51"/>
  <c r="H611357" i="51"/>
  <c r="H611358" i="51"/>
  <c r="H611359" i="51"/>
  <c r="H611360" i="51"/>
  <c r="H611361" i="51"/>
  <c r="H611362" i="51"/>
  <c r="H611363" i="51"/>
  <c r="H611364" i="51"/>
  <c r="H611365" i="51"/>
  <c r="H611366" i="51"/>
  <c r="H611367" i="51"/>
  <c r="H611368" i="51"/>
  <c r="H611369" i="51"/>
  <c r="H611370" i="51"/>
  <c r="H611371" i="51"/>
  <c r="H611372" i="51"/>
  <c r="H611373" i="51"/>
  <c r="H611374" i="51"/>
  <c r="H611375" i="51"/>
  <c r="H611376" i="51"/>
  <c r="H611377" i="51"/>
  <c r="H611378" i="51"/>
  <c r="H611379" i="51"/>
  <c r="H611380" i="51"/>
  <c r="H611381" i="51"/>
  <c r="H611382" i="51"/>
  <c r="H611383" i="51"/>
  <c r="H611384" i="51"/>
  <c r="H611385" i="51"/>
  <c r="H611386" i="51"/>
  <c r="H611387" i="51"/>
  <c r="H611388" i="51"/>
  <c r="H611389" i="51"/>
  <c r="H611390" i="51"/>
  <c r="H611391" i="51"/>
  <c r="H611392" i="51"/>
  <c r="H611393" i="51"/>
  <c r="H611394" i="51"/>
  <c r="H611395" i="51"/>
  <c r="H611396" i="51"/>
  <c r="H611397" i="51"/>
  <c r="H611398" i="51"/>
  <c r="H611399" i="51"/>
  <c r="H611400" i="51"/>
  <c r="H611401" i="51"/>
  <c r="H611402" i="51"/>
  <c r="H611403" i="51"/>
  <c r="H611404" i="51"/>
  <c r="H611405" i="51"/>
  <c r="H611406" i="51"/>
  <c r="H611407" i="51"/>
  <c r="H611408" i="51"/>
  <c r="H611409" i="51"/>
  <c r="H611410" i="51"/>
  <c r="H611411" i="51"/>
  <c r="H611412" i="51"/>
  <c r="H611413" i="51"/>
  <c r="H611414" i="51"/>
  <c r="H611415" i="51"/>
  <c r="H611416" i="51"/>
  <c r="H611417" i="51"/>
  <c r="H611418" i="51"/>
  <c r="H611419" i="51"/>
  <c r="H611420" i="51"/>
  <c r="H611421" i="51"/>
  <c r="H611422" i="51"/>
  <c r="H611423" i="51"/>
  <c r="H611424" i="51"/>
  <c r="H611425" i="51"/>
  <c r="H611426" i="51"/>
  <c r="H611427" i="51"/>
  <c r="H611428" i="51"/>
  <c r="H611429" i="51"/>
  <c r="H611430" i="51"/>
  <c r="H611431" i="51"/>
  <c r="H611432" i="51"/>
  <c r="H611433" i="51"/>
  <c r="H611434" i="51"/>
  <c r="H611435" i="51"/>
  <c r="H611436" i="51"/>
  <c r="H611437" i="51"/>
  <c r="H611438" i="51"/>
  <c r="H611439" i="51"/>
  <c r="H611440" i="51"/>
  <c r="H611441" i="51"/>
  <c r="H611442" i="51"/>
  <c r="H611443" i="51"/>
  <c r="H611444" i="51"/>
  <c r="H611445" i="51"/>
  <c r="H611446" i="51"/>
  <c r="H611447" i="51"/>
  <c r="H611448" i="51"/>
  <c r="H611449" i="51"/>
  <c r="H611450" i="51"/>
  <c r="H611451" i="51"/>
  <c r="H611452" i="51"/>
  <c r="H611453" i="51"/>
  <c r="H611454" i="51"/>
  <c r="H611455" i="51"/>
  <c r="H611456" i="51"/>
  <c r="H611457" i="51"/>
  <c r="H611458" i="51"/>
  <c r="H611459" i="51"/>
  <c r="H611460" i="51"/>
  <c r="H611461" i="51"/>
  <c r="H611462" i="51"/>
  <c r="H611463" i="51"/>
  <c r="H611464" i="51"/>
  <c r="H611465" i="51"/>
  <c r="H611466" i="51"/>
  <c r="H611467" i="51"/>
  <c r="H611468" i="51"/>
  <c r="H611469" i="51"/>
  <c r="H611470" i="51"/>
  <c r="H611471" i="51"/>
  <c r="H611472" i="51"/>
  <c r="H611473" i="51"/>
  <c r="H611474" i="51"/>
  <c r="H611475" i="51"/>
  <c r="H611476" i="51"/>
  <c r="H611477" i="51"/>
  <c r="H611478" i="51"/>
  <c r="H611479" i="51"/>
  <c r="H611480" i="51"/>
  <c r="H611481" i="51"/>
  <c r="H611482" i="51"/>
  <c r="H611483" i="51"/>
  <c r="H611484" i="51"/>
  <c r="H611485" i="51"/>
  <c r="H611486" i="51"/>
  <c r="H611487" i="51"/>
  <c r="H611488" i="51"/>
  <c r="H611489" i="51"/>
  <c r="H611490" i="51"/>
  <c r="H611491" i="51"/>
  <c r="H611492" i="51"/>
  <c r="H611493" i="51"/>
  <c r="H611494" i="51"/>
  <c r="H611495" i="51"/>
  <c r="H611496" i="51"/>
  <c r="H611497" i="51"/>
  <c r="H611498" i="51"/>
  <c r="H611499" i="51"/>
  <c r="H611500" i="51"/>
  <c r="H611501" i="51"/>
  <c r="H611502" i="51"/>
  <c r="H611503" i="51"/>
  <c r="H611504" i="51"/>
  <c r="H611505" i="51"/>
  <c r="H611506" i="51"/>
  <c r="H611507" i="51"/>
  <c r="H611508" i="51"/>
  <c r="H611509" i="51"/>
  <c r="H611510" i="51"/>
  <c r="H611511" i="51"/>
  <c r="H611512" i="51"/>
  <c r="H611513" i="51"/>
  <c r="H611514" i="51"/>
  <c r="H611515" i="51"/>
  <c r="H611516" i="51"/>
  <c r="H611517" i="51"/>
  <c r="H611518" i="51"/>
  <c r="H611519" i="51"/>
  <c r="H611520" i="51"/>
  <c r="H611521" i="51"/>
  <c r="H611522" i="51"/>
  <c r="H611523" i="51"/>
  <c r="H611524" i="51"/>
  <c r="H611525" i="51"/>
  <c r="H611526" i="51"/>
  <c r="H611527" i="51"/>
  <c r="H611528" i="51"/>
  <c r="H611529" i="51"/>
  <c r="H611530" i="51"/>
  <c r="H611531" i="51"/>
  <c r="H611532" i="51"/>
  <c r="H611533" i="51"/>
  <c r="H611534" i="51"/>
  <c r="H611535" i="51"/>
  <c r="H611536" i="51"/>
  <c r="H611537" i="51"/>
  <c r="H611538" i="51"/>
  <c r="H611539" i="51"/>
  <c r="H611540" i="51"/>
  <c r="H611541" i="51"/>
  <c r="H611542" i="51"/>
  <c r="H611543" i="51"/>
  <c r="H611544" i="51"/>
  <c r="H611545" i="51"/>
  <c r="H611546" i="51"/>
  <c r="H611547" i="51"/>
  <c r="H611548" i="51"/>
  <c r="H611549" i="51"/>
  <c r="H611550" i="51"/>
  <c r="H611551" i="51"/>
  <c r="H611552" i="51"/>
  <c r="H611553" i="51"/>
  <c r="H611554" i="51"/>
  <c r="H611555" i="51"/>
  <c r="H611556" i="51"/>
  <c r="H611557" i="51"/>
  <c r="H611558" i="51"/>
  <c r="H611559" i="51"/>
  <c r="H611560" i="51"/>
  <c r="H611561" i="51"/>
  <c r="H611562" i="51"/>
  <c r="H611563" i="51"/>
  <c r="H611564" i="51"/>
  <c r="H611565" i="51"/>
  <c r="H611566" i="51"/>
  <c r="H611567" i="51"/>
  <c r="H611568" i="51"/>
  <c r="H611569" i="51"/>
  <c r="H611570" i="51"/>
  <c r="H611571" i="51"/>
  <c r="H611572" i="51"/>
  <c r="H611573" i="51"/>
  <c r="H611574" i="51"/>
  <c r="H611575" i="51"/>
  <c r="H611576" i="51"/>
  <c r="H611577" i="51"/>
  <c r="H611578" i="51"/>
  <c r="H611579" i="51"/>
  <c r="H611580" i="51"/>
  <c r="H611581" i="51"/>
  <c r="H611582" i="51"/>
  <c r="H611583" i="51"/>
  <c r="H611584" i="51"/>
  <c r="H611585" i="51"/>
  <c r="H611586" i="51"/>
  <c r="H611587" i="51"/>
  <c r="H611588" i="51"/>
  <c r="H611589" i="51"/>
  <c r="H611590" i="51"/>
  <c r="H611591" i="51"/>
  <c r="H611592" i="51"/>
  <c r="H611593" i="51"/>
  <c r="H611594" i="51"/>
  <c r="H611595" i="51"/>
  <c r="H611596" i="51"/>
  <c r="H611597" i="51"/>
  <c r="H611598" i="51"/>
  <c r="H611599" i="51"/>
  <c r="H611600" i="51"/>
  <c r="H611601" i="51"/>
  <c r="H611602" i="51"/>
  <c r="H611603" i="51"/>
  <c r="H611604" i="51"/>
  <c r="H611605" i="51"/>
  <c r="H611606" i="51"/>
  <c r="H611607" i="51"/>
  <c r="H611608" i="51"/>
  <c r="H611609" i="51"/>
  <c r="H611610" i="51"/>
  <c r="H611611" i="51"/>
  <c r="H611612" i="51"/>
  <c r="H611613" i="51"/>
  <c r="H611614" i="51"/>
  <c r="H611615" i="51"/>
  <c r="H611616" i="51"/>
  <c r="H611617" i="51"/>
  <c r="H611618" i="51"/>
  <c r="H611619" i="51"/>
  <c r="H611620" i="51"/>
  <c r="H611621" i="51"/>
  <c r="H611622" i="51"/>
  <c r="H611623" i="51"/>
  <c r="H611624" i="51"/>
  <c r="H611625" i="51"/>
  <c r="H611626" i="51"/>
  <c r="H611627" i="51"/>
  <c r="H611628" i="51"/>
  <c r="H611629" i="51"/>
  <c r="H611630" i="51"/>
  <c r="H611631" i="51"/>
  <c r="H611632" i="51"/>
  <c r="H611633" i="51"/>
  <c r="H611634" i="51"/>
  <c r="H611635" i="51"/>
  <c r="H611636" i="51"/>
  <c r="H611637" i="51"/>
  <c r="H611638" i="51"/>
  <c r="H611639" i="51"/>
  <c r="H611640" i="51"/>
  <c r="H611641" i="51"/>
  <c r="H611642" i="51"/>
  <c r="H611643" i="51"/>
  <c r="H611644" i="51"/>
  <c r="H611645" i="51"/>
  <c r="H611646" i="51"/>
  <c r="H611647" i="51"/>
  <c r="H611648" i="51"/>
  <c r="H611649" i="51"/>
  <c r="H611650" i="51"/>
  <c r="H611651" i="51"/>
  <c r="H611652" i="51"/>
  <c r="H611653" i="51"/>
  <c r="H611654" i="51"/>
  <c r="H611655" i="51"/>
  <c r="H611656" i="51"/>
  <c r="H611657" i="51"/>
  <c r="H611658" i="51"/>
  <c r="H611659" i="51"/>
  <c r="H611660" i="51"/>
  <c r="H611661" i="51"/>
  <c r="H611662" i="51"/>
  <c r="H611663" i="51"/>
  <c r="H611664" i="51"/>
  <c r="H611665" i="51"/>
  <c r="H611666" i="51"/>
  <c r="H611667" i="51"/>
  <c r="H611668" i="51"/>
  <c r="H611669" i="51"/>
  <c r="H611670" i="51"/>
  <c r="H611671" i="51"/>
  <c r="H611672" i="51"/>
  <c r="H611673" i="51"/>
  <c r="H611674" i="51"/>
  <c r="H611675" i="51"/>
  <c r="H611676" i="51"/>
  <c r="H611677" i="51"/>
  <c r="H611678" i="51"/>
  <c r="H611679" i="51"/>
  <c r="H611680" i="51"/>
  <c r="H611681" i="51"/>
  <c r="H611682" i="51"/>
  <c r="H611683" i="51"/>
  <c r="H611684" i="51"/>
  <c r="H611685" i="51"/>
  <c r="H611686" i="51"/>
  <c r="H611687" i="51"/>
  <c r="H611688" i="51"/>
  <c r="H611689" i="51"/>
  <c r="H611690" i="51"/>
  <c r="H611691" i="51"/>
  <c r="H611692" i="51"/>
  <c r="H611693" i="51"/>
  <c r="H611694" i="51"/>
  <c r="H611695" i="51"/>
  <c r="H611696" i="51"/>
  <c r="H611697" i="51"/>
  <c r="H611698" i="51"/>
  <c r="H611699" i="51"/>
  <c r="H611700" i="51"/>
  <c r="H611701" i="51"/>
  <c r="H611702" i="51"/>
  <c r="H611703" i="51"/>
  <c r="H611704" i="51"/>
  <c r="H611705" i="51"/>
  <c r="H611706" i="51"/>
  <c r="H611707" i="51"/>
  <c r="H611708" i="51"/>
  <c r="H611709" i="51"/>
  <c r="H611710" i="51"/>
  <c r="H611711" i="51"/>
  <c r="H611712" i="51"/>
  <c r="H611713" i="51"/>
  <c r="H611714" i="51"/>
  <c r="H611715" i="51"/>
  <c r="H611716" i="51"/>
  <c r="H611717" i="51"/>
  <c r="H611718" i="51"/>
  <c r="H611719" i="51"/>
  <c r="H611720" i="51"/>
  <c r="H611721" i="51"/>
  <c r="H611722" i="51"/>
  <c r="H611723" i="51"/>
  <c r="H611724" i="51"/>
  <c r="H611725" i="51"/>
  <c r="H611726" i="51"/>
  <c r="H611727" i="51"/>
  <c r="H611728" i="51"/>
  <c r="H611729" i="51"/>
  <c r="H611730" i="51"/>
  <c r="H611731" i="51"/>
  <c r="H611732" i="51"/>
  <c r="H611733" i="51"/>
  <c r="H611734" i="51"/>
  <c r="H611735" i="51"/>
  <c r="H611736" i="51"/>
  <c r="H611737" i="51"/>
  <c r="H611738" i="51"/>
  <c r="H611739" i="51"/>
  <c r="H611740" i="51"/>
  <c r="H611741" i="51"/>
  <c r="H611742" i="51"/>
  <c r="H611743" i="51"/>
  <c r="H611744" i="51"/>
  <c r="H611745" i="51"/>
  <c r="H611746" i="51"/>
  <c r="H611747" i="51"/>
  <c r="H611748" i="51"/>
  <c r="H611749" i="51"/>
  <c r="H611750" i="51"/>
  <c r="H611751" i="51"/>
  <c r="H611752" i="51"/>
  <c r="H611753" i="51"/>
  <c r="H611754" i="51"/>
  <c r="H611755" i="51"/>
  <c r="H611756" i="51"/>
  <c r="H611757" i="51"/>
  <c r="H611758" i="51"/>
  <c r="H611759" i="51"/>
  <c r="H611760" i="51"/>
  <c r="H611761" i="51"/>
  <c r="H611762" i="51"/>
  <c r="H611763" i="51"/>
  <c r="H611764" i="51"/>
  <c r="H611765" i="51"/>
  <c r="H611766" i="51"/>
  <c r="H611767" i="51"/>
  <c r="H611768" i="51"/>
  <c r="H611769" i="51"/>
  <c r="H611770" i="51"/>
  <c r="H611771" i="51"/>
  <c r="H611772" i="51"/>
  <c r="H611773" i="51"/>
  <c r="H611774" i="51"/>
  <c r="H611775" i="51"/>
  <c r="H611776" i="51"/>
  <c r="H611777" i="51"/>
  <c r="H611778" i="51"/>
  <c r="H611779" i="51"/>
  <c r="H611780" i="51"/>
  <c r="H611781" i="51"/>
  <c r="H611782" i="51"/>
  <c r="H611783" i="51"/>
  <c r="H611784" i="51"/>
  <c r="H611785" i="51"/>
  <c r="H611786" i="51"/>
  <c r="H611787" i="51"/>
  <c r="H611788" i="51"/>
  <c r="H611789" i="51"/>
  <c r="H611790" i="51"/>
  <c r="H611791" i="51"/>
  <c r="H611792" i="51"/>
  <c r="H611793" i="51"/>
  <c r="H611794" i="51"/>
  <c r="H611795" i="51"/>
  <c r="H611796" i="51"/>
  <c r="H611797" i="51"/>
  <c r="H611798" i="51"/>
  <c r="H611799" i="51"/>
  <c r="H611800" i="51"/>
  <c r="H611801" i="51"/>
  <c r="H611802" i="51"/>
  <c r="H611803" i="51"/>
  <c r="H611804" i="51"/>
  <c r="H611805" i="51"/>
  <c r="H611806" i="51"/>
  <c r="H611807" i="51"/>
  <c r="H611808" i="51"/>
  <c r="H611809" i="51"/>
  <c r="H611810" i="51"/>
  <c r="H611811" i="51"/>
  <c r="H611812" i="51"/>
  <c r="H611813" i="51"/>
  <c r="H611814" i="51"/>
  <c r="H611815" i="51"/>
  <c r="H611816" i="51"/>
  <c r="H611817" i="51"/>
  <c r="H611818" i="51"/>
  <c r="H611819" i="51"/>
  <c r="H611820" i="51"/>
  <c r="H611821" i="51"/>
  <c r="H611822" i="51"/>
  <c r="H611823" i="51"/>
  <c r="H611824" i="51"/>
  <c r="H611825" i="51"/>
  <c r="H611826" i="51"/>
  <c r="H611827" i="51"/>
  <c r="H611828" i="51"/>
  <c r="H611829" i="51"/>
  <c r="H611830" i="51"/>
  <c r="H611831" i="51"/>
  <c r="H611832" i="51"/>
  <c r="H611833" i="51"/>
  <c r="H611834" i="51"/>
  <c r="H611835" i="51"/>
  <c r="H611836" i="51"/>
  <c r="H611837" i="51"/>
  <c r="H611838" i="51"/>
  <c r="H611839" i="51"/>
  <c r="H611840" i="51"/>
  <c r="H611841" i="51"/>
  <c r="H611842" i="51"/>
  <c r="H611843" i="51"/>
  <c r="H611844" i="51"/>
  <c r="H611845" i="51"/>
  <c r="H611846" i="51"/>
  <c r="H611847" i="51"/>
  <c r="H611848" i="51"/>
  <c r="H611849" i="51"/>
  <c r="H611850" i="51"/>
  <c r="H611851" i="51"/>
  <c r="H611852" i="51"/>
  <c r="H611853" i="51"/>
  <c r="H611854" i="51"/>
  <c r="H611855" i="51"/>
  <c r="H611856" i="51"/>
  <c r="H611857" i="51"/>
  <c r="H611858" i="51"/>
  <c r="H611859" i="51"/>
  <c r="H611860" i="51"/>
  <c r="H611861" i="51"/>
  <c r="H611862" i="51"/>
  <c r="H611863" i="51"/>
  <c r="H611864" i="51"/>
  <c r="H611865" i="51"/>
  <c r="H611866" i="51"/>
  <c r="H611867" i="51"/>
  <c r="H611868" i="51"/>
  <c r="H611869" i="51"/>
  <c r="H611870" i="51"/>
  <c r="H611871" i="51"/>
  <c r="H611872" i="51"/>
  <c r="H611873" i="51"/>
  <c r="H611874" i="51"/>
  <c r="H611875" i="51"/>
  <c r="H611876" i="51"/>
  <c r="H611877" i="51"/>
  <c r="H611878" i="51"/>
  <c r="H611879" i="51"/>
  <c r="H611880" i="51"/>
  <c r="H611881" i="51"/>
  <c r="H611882" i="51"/>
  <c r="H611883" i="51"/>
  <c r="H611884" i="51"/>
  <c r="H611885" i="51"/>
  <c r="H611886" i="51"/>
  <c r="H611887" i="51"/>
  <c r="H611888" i="51"/>
  <c r="H611889" i="51"/>
  <c r="H611890" i="51"/>
  <c r="H611891" i="51"/>
  <c r="H611892" i="51"/>
  <c r="H611893" i="51"/>
  <c r="H611894" i="51"/>
  <c r="H611895" i="51"/>
  <c r="H611896" i="51"/>
  <c r="H611897" i="51"/>
  <c r="H611898" i="51"/>
  <c r="H611899" i="51"/>
  <c r="H611900" i="51"/>
  <c r="H611901" i="51"/>
  <c r="H611902" i="51"/>
  <c r="H611903" i="51"/>
  <c r="H611904" i="51"/>
  <c r="H611905" i="51"/>
  <c r="H611906" i="51"/>
  <c r="H611907" i="51"/>
  <c r="H611908" i="51"/>
  <c r="H611909" i="51"/>
  <c r="H611910" i="51"/>
  <c r="H611911" i="51"/>
  <c r="H611912" i="51"/>
  <c r="H611913" i="51"/>
  <c r="H611914" i="51"/>
  <c r="H611915" i="51"/>
  <c r="H611916" i="51"/>
  <c r="H611917" i="51"/>
  <c r="H611918" i="51"/>
  <c r="H611919" i="51"/>
  <c r="H611920" i="51"/>
  <c r="H611921" i="51"/>
  <c r="H611922" i="51"/>
  <c r="H611923" i="51"/>
  <c r="H611924" i="51"/>
  <c r="H611925" i="51"/>
  <c r="H611926" i="51"/>
  <c r="H611927" i="51"/>
  <c r="H611928" i="51"/>
  <c r="H611929" i="51"/>
  <c r="H611930" i="51"/>
  <c r="H611931" i="51"/>
  <c r="H611932" i="51"/>
  <c r="H611933" i="51"/>
  <c r="H611934" i="51"/>
  <c r="H611935" i="51"/>
  <c r="H611936" i="51"/>
  <c r="H611937" i="51"/>
  <c r="H611938" i="51"/>
  <c r="H611939" i="51"/>
  <c r="H611940" i="51"/>
  <c r="H611941" i="51"/>
  <c r="H611942" i="51"/>
  <c r="H611943" i="51"/>
  <c r="H611944" i="51"/>
  <c r="H611945" i="51"/>
  <c r="H611946" i="51"/>
  <c r="H611947" i="51"/>
  <c r="H611948" i="51"/>
  <c r="H611949" i="51"/>
  <c r="H611950" i="51"/>
  <c r="H611951" i="51"/>
  <c r="H611952" i="51"/>
  <c r="H611953" i="51"/>
  <c r="H611954" i="51"/>
  <c r="H611955" i="51"/>
  <c r="H611956" i="51"/>
  <c r="H611957" i="51"/>
  <c r="H611958" i="51"/>
  <c r="H611959" i="51"/>
  <c r="H611960" i="51"/>
  <c r="H611961" i="51"/>
  <c r="H611962" i="51"/>
  <c r="H611963" i="51"/>
  <c r="H611964" i="51"/>
  <c r="H611965" i="51"/>
  <c r="H611966" i="51"/>
  <c r="H611967" i="51"/>
  <c r="H611968" i="51"/>
  <c r="H611969" i="51"/>
  <c r="H611970" i="51"/>
  <c r="H611971" i="51"/>
  <c r="H611972" i="51"/>
  <c r="H611973" i="51"/>
  <c r="H611974" i="51"/>
  <c r="H611975" i="51"/>
  <c r="H611976" i="51"/>
  <c r="H611977" i="51"/>
  <c r="H611978" i="51"/>
  <c r="H611979" i="51"/>
  <c r="H611980" i="51"/>
  <c r="H611981" i="51"/>
  <c r="H611982" i="51"/>
  <c r="H611983" i="51"/>
  <c r="H611984" i="51"/>
  <c r="H611985" i="51"/>
  <c r="H611986" i="51"/>
  <c r="H611987" i="51"/>
  <c r="H611988" i="51"/>
  <c r="H611989" i="51"/>
  <c r="H611990" i="51"/>
  <c r="H611991" i="51"/>
  <c r="H611992" i="51"/>
  <c r="H611993" i="51"/>
  <c r="H611994" i="51"/>
  <c r="H611995" i="51"/>
  <c r="H611996" i="51"/>
  <c r="H611997" i="51"/>
  <c r="H611998" i="51"/>
  <c r="H611999" i="51"/>
  <c r="H612000" i="51"/>
  <c r="H612001" i="51"/>
  <c r="H612002" i="51"/>
  <c r="H612003" i="51"/>
  <c r="H612004" i="51"/>
  <c r="H612005" i="51"/>
  <c r="H612006" i="51"/>
  <c r="H612007" i="51"/>
  <c r="H612008" i="51"/>
  <c r="H612009" i="51"/>
  <c r="H612010" i="51"/>
  <c r="H612011" i="51"/>
  <c r="H612012" i="51"/>
  <c r="H612013" i="51"/>
  <c r="H612014" i="51"/>
  <c r="H612015" i="51"/>
  <c r="H612016" i="51"/>
  <c r="H612017" i="51"/>
  <c r="H612018" i="51"/>
  <c r="H612019" i="51"/>
  <c r="H612020" i="51"/>
  <c r="H612021" i="51"/>
  <c r="H612022" i="51"/>
  <c r="H612023" i="51"/>
  <c r="H612024" i="51"/>
  <c r="H612025" i="51"/>
  <c r="H612026" i="51"/>
  <c r="H612027" i="51"/>
  <c r="H612028" i="51"/>
  <c r="H612029" i="51"/>
  <c r="H612030" i="51"/>
  <c r="H612031" i="51"/>
  <c r="H612032" i="51"/>
  <c r="H612033" i="51"/>
  <c r="H612034" i="51"/>
  <c r="H612035" i="51"/>
  <c r="H612036" i="51"/>
  <c r="H612037" i="51"/>
  <c r="H612038" i="51"/>
  <c r="H612039" i="51"/>
  <c r="H612040" i="51"/>
  <c r="H612041" i="51"/>
  <c r="H612042" i="51"/>
  <c r="H612043" i="51"/>
  <c r="H612044" i="51"/>
  <c r="H612045" i="51"/>
  <c r="H612046" i="51"/>
  <c r="H612047" i="51"/>
  <c r="H612048" i="51"/>
  <c r="H612049" i="51"/>
  <c r="H612050" i="51"/>
  <c r="H612051" i="51"/>
  <c r="H612052" i="51"/>
  <c r="H612053" i="51"/>
  <c r="H612054" i="51"/>
  <c r="H612055" i="51"/>
  <c r="H612056" i="51"/>
  <c r="H612057" i="51"/>
  <c r="H612058" i="51"/>
  <c r="H612059" i="51"/>
  <c r="H612060" i="51"/>
  <c r="H612061" i="51"/>
  <c r="H612062" i="51"/>
  <c r="H612063" i="51"/>
  <c r="H612064" i="51"/>
  <c r="H612065" i="51"/>
  <c r="H612066" i="51"/>
  <c r="H612067" i="51"/>
  <c r="H612068" i="51"/>
  <c r="H612069" i="51"/>
  <c r="H612070" i="51"/>
  <c r="H612071" i="51"/>
  <c r="H612072" i="51"/>
  <c r="H612073" i="51"/>
  <c r="H612074" i="51"/>
  <c r="H612075" i="51"/>
  <c r="H612076" i="51"/>
  <c r="H612077" i="51"/>
  <c r="H612078" i="51"/>
  <c r="H612079" i="51"/>
  <c r="H612080" i="51"/>
  <c r="H612081" i="51"/>
  <c r="H612082" i="51"/>
  <c r="H612083" i="51"/>
  <c r="H612084" i="51"/>
  <c r="H612085" i="51"/>
  <c r="H612086" i="51"/>
  <c r="H612087" i="51"/>
  <c r="H612088" i="51"/>
  <c r="H612089" i="51"/>
  <c r="H612090" i="51"/>
  <c r="H612091" i="51"/>
  <c r="H612092" i="51"/>
  <c r="H612093" i="51"/>
  <c r="H612094" i="51"/>
  <c r="H612095" i="51"/>
  <c r="H612096" i="51"/>
  <c r="H612097" i="51"/>
  <c r="H612098" i="51"/>
  <c r="H612099" i="51"/>
  <c r="H612100" i="51"/>
  <c r="H612101" i="51"/>
  <c r="H612102" i="51"/>
  <c r="H612103" i="51"/>
  <c r="H612104" i="51"/>
  <c r="H612105" i="51"/>
  <c r="H612106" i="51"/>
  <c r="H612107" i="51"/>
  <c r="H612108" i="51"/>
  <c r="H612109" i="51"/>
  <c r="H612110" i="51"/>
  <c r="H612111" i="51"/>
  <c r="H612112" i="51"/>
  <c r="H612113" i="51"/>
  <c r="H612114" i="51"/>
  <c r="H612115" i="51"/>
  <c r="H612116" i="51"/>
  <c r="H612117" i="51"/>
  <c r="H612118" i="51"/>
  <c r="H612119" i="51"/>
  <c r="H612120" i="51"/>
  <c r="H612121" i="51"/>
  <c r="H612122" i="51"/>
  <c r="H612123" i="51"/>
  <c r="H612124" i="51"/>
  <c r="H612125" i="51"/>
  <c r="H612126" i="51"/>
  <c r="H612127" i="51"/>
  <c r="H612128" i="51"/>
  <c r="H612129" i="51"/>
  <c r="H612130" i="51"/>
  <c r="H612131" i="51"/>
  <c r="H612132" i="51"/>
  <c r="H612133" i="51"/>
  <c r="H612134" i="51"/>
  <c r="H612135" i="51"/>
  <c r="H612136" i="51"/>
  <c r="H612137" i="51"/>
  <c r="H612138" i="51"/>
  <c r="H612139" i="51"/>
  <c r="H612140" i="51"/>
  <c r="H612141" i="51"/>
  <c r="H612142" i="51"/>
  <c r="H612143" i="51"/>
  <c r="H612144" i="51"/>
  <c r="H612145" i="51"/>
  <c r="H612146" i="51"/>
  <c r="H612147" i="51"/>
  <c r="H612148" i="51"/>
  <c r="H612149" i="51"/>
  <c r="H612150" i="51"/>
  <c r="H612151" i="51"/>
  <c r="H612152" i="51"/>
  <c r="H612153" i="51"/>
  <c r="H612154" i="51"/>
  <c r="H612155" i="51"/>
  <c r="H612156" i="51"/>
  <c r="H612157" i="51"/>
  <c r="H612158" i="51"/>
  <c r="H612159" i="51"/>
  <c r="H612160" i="51"/>
  <c r="H612161" i="51"/>
  <c r="H612162" i="51"/>
  <c r="H612163" i="51"/>
  <c r="H612164" i="51"/>
  <c r="H612165" i="51"/>
  <c r="H612166" i="51"/>
  <c r="H612167" i="51"/>
  <c r="H612168" i="51"/>
  <c r="H612169" i="51"/>
  <c r="H612170" i="51"/>
  <c r="H612171" i="51"/>
  <c r="H612172" i="51"/>
  <c r="H612173" i="51"/>
  <c r="H612174" i="51"/>
  <c r="H612175" i="51"/>
  <c r="H612176" i="51"/>
  <c r="H612177" i="51"/>
  <c r="H612178" i="51"/>
  <c r="H612179" i="51"/>
  <c r="H612180" i="51"/>
  <c r="H612181" i="51"/>
  <c r="H612182" i="51"/>
  <c r="H612183" i="51"/>
  <c r="H612184" i="51"/>
  <c r="H612185" i="51"/>
  <c r="H612186" i="51"/>
  <c r="H612187" i="51"/>
  <c r="H612188" i="51"/>
  <c r="H612189" i="51"/>
  <c r="H612190" i="51"/>
  <c r="H612191" i="51"/>
  <c r="H612192" i="51"/>
  <c r="H612193" i="51"/>
  <c r="H612194" i="51"/>
  <c r="H612195" i="51"/>
  <c r="H612196" i="51"/>
  <c r="H612197" i="51"/>
  <c r="H612198" i="51"/>
  <c r="H612199" i="51"/>
  <c r="H612200" i="51"/>
  <c r="H612201" i="51"/>
  <c r="H612202" i="51"/>
  <c r="H612203" i="51"/>
  <c r="H612204" i="51"/>
  <c r="H612205" i="51"/>
  <c r="H612206" i="51"/>
  <c r="H612207" i="51"/>
  <c r="H612208" i="51"/>
  <c r="H612209" i="51"/>
  <c r="H612210" i="51"/>
  <c r="H612211" i="51"/>
  <c r="H612212" i="51"/>
  <c r="H612213" i="51"/>
  <c r="H612214" i="51"/>
  <c r="H612215" i="51"/>
  <c r="H612216" i="51"/>
  <c r="H612217" i="51"/>
  <c r="H612218" i="51"/>
  <c r="H612219" i="51"/>
  <c r="H612220" i="51"/>
  <c r="H612221" i="51"/>
  <c r="H612222" i="51"/>
  <c r="H612223" i="51"/>
  <c r="H612224" i="51"/>
  <c r="H612225" i="51"/>
  <c r="H612226" i="51"/>
  <c r="H612227" i="51"/>
  <c r="H612228" i="51"/>
  <c r="H612229" i="51"/>
  <c r="H612230" i="51"/>
  <c r="H612231" i="51"/>
  <c r="H612232" i="51"/>
  <c r="H612233" i="51"/>
  <c r="H612234" i="51"/>
  <c r="H612235" i="51"/>
  <c r="H612236" i="51"/>
  <c r="H612237" i="51"/>
  <c r="H612238" i="51"/>
  <c r="H612239" i="51"/>
  <c r="H612240" i="51"/>
  <c r="H612241" i="51"/>
  <c r="H612242" i="51"/>
  <c r="H612243" i="51"/>
  <c r="H612244" i="51"/>
  <c r="H612245" i="51"/>
  <c r="H612246" i="51"/>
  <c r="H612247" i="51"/>
  <c r="H612248" i="51"/>
  <c r="H612249" i="51"/>
  <c r="H612250" i="51"/>
  <c r="H612251" i="51"/>
  <c r="H612252" i="51"/>
  <c r="H612253" i="51"/>
  <c r="H612254" i="51"/>
  <c r="H612255" i="51"/>
  <c r="H612256" i="51"/>
  <c r="H612257" i="51"/>
  <c r="H612258" i="51"/>
  <c r="H612259" i="51"/>
  <c r="H612260" i="51"/>
  <c r="H612261" i="51"/>
  <c r="H612262" i="51"/>
  <c r="H612263" i="51"/>
  <c r="H612264" i="51"/>
  <c r="H612265" i="51"/>
  <c r="H612266" i="51"/>
  <c r="H612267" i="51"/>
  <c r="H612268" i="51"/>
  <c r="H612269" i="51"/>
  <c r="H612270" i="51"/>
  <c r="H612271" i="51"/>
  <c r="H612272" i="51"/>
  <c r="H612273" i="51"/>
  <c r="H612274" i="51"/>
  <c r="H612275" i="51"/>
  <c r="H612276" i="51"/>
  <c r="H612277" i="51"/>
  <c r="H612278" i="51"/>
  <c r="H612279" i="51"/>
  <c r="H612280" i="51"/>
  <c r="H612281" i="51"/>
  <c r="H612282" i="51"/>
  <c r="H612283" i="51"/>
  <c r="H612284" i="51"/>
  <c r="H612285" i="51"/>
  <c r="H612286" i="51"/>
  <c r="H612287" i="51"/>
  <c r="H612288" i="51"/>
  <c r="H612289" i="51"/>
  <c r="H612290" i="51"/>
  <c r="H612291" i="51"/>
  <c r="H612292" i="51"/>
  <c r="H612293" i="51"/>
  <c r="H612294" i="51"/>
  <c r="H612295" i="51"/>
  <c r="H612296" i="51"/>
  <c r="H612297" i="51"/>
  <c r="H612298" i="51"/>
  <c r="H612299" i="51"/>
  <c r="H612300" i="51"/>
  <c r="H612301" i="51"/>
  <c r="H612302" i="51"/>
  <c r="H612303" i="51"/>
  <c r="H612304" i="51"/>
  <c r="H612305" i="51"/>
  <c r="H612306" i="51"/>
  <c r="H612307" i="51"/>
  <c r="H612308" i="51"/>
  <c r="H612309" i="51"/>
  <c r="H612310" i="51"/>
  <c r="H612311" i="51"/>
  <c r="H612312" i="51"/>
  <c r="H612313" i="51"/>
  <c r="H612314" i="51"/>
  <c r="H612315" i="51"/>
  <c r="H612316" i="51"/>
  <c r="H612317" i="51"/>
  <c r="H612318" i="51"/>
  <c r="H612319" i="51"/>
  <c r="H612320" i="51"/>
  <c r="H612321" i="51"/>
  <c r="H612322" i="51"/>
  <c r="H612323" i="51"/>
  <c r="H612324" i="51"/>
  <c r="H612325" i="51"/>
  <c r="H612326" i="51"/>
  <c r="H612327" i="51"/>
  <c r="H612328" i="51"/>
  <c r="H612329" i="51"/>
  <c r="H612330" i="51"/>
  <c r="H612331" i="51"/>
  <c r="H612332" i="51"/>
  <c r="H612333" i="51"/>
  <c r="H612334" i="51"/>
  <c r="H612335" i="51"/>
  <c r="H612336" i="51"/>
  <c r="H612337" i="51"/>
  <c r="H612338" i="51"/>
  <c r="H612339" i="51"/>
  <c r="H612340" i="51"/>
  <c r="H612341" i="51"/>
  <c r="H612342" i="51"/>
  <c r="H612343" i="51"/>
  <c r="H612344" i="51"/>
  <c r="H612345" i="51"/>
  <c r="H612346" i="51"/>
  <c r="H612347" i="51"/>
  <c r="H612348" i="51"/>
  <c r="H612349" i="51"/>
  <c r="H612350" i="51"/>
  <c r="H612351" i="51"/>
  <c r="H612352" i="51"/>
  <c r="H612353" i="51"/>
  <c r="H612354" i="51"/>
  <c r="H612355" i="51"/>
  <c r="H612356" i="51"/>
  <c r="H612357" i="51"/>
  <c r="H612358" i="51"/>
  <c r="H612359" i="51"/>
  <c r="H612360" i="51"/>
  <c r="H612361" i="51"/>
  <c r="H612362" i="51"/>
  <c r="H612363" i="51"/>
  <c r="H612364" i="51"/>
  <c r="H612365" i="51"/>
  <c r="H612366" i="51"/>
  <c r="H612367" i="51"/>
  <c r="H612368" i="51"/>
  <c r="H612369" i="51"/>
  <c r="H612370" i="51"/>
  <c r="H612371" i="51"/>
  <c r="H612372" i="51"/>
  <c r="H612373" i="51"/>
  <c r="H612374" i="51"/>
  <c r="H612375" i="51"/>
  <c r="H612376" i="51"/>
  <c r="H612377" i="51"/>
  <c r="H612378" i="51"/>
  <c r="H612379" i="51"/>
  <c r="H612380" i="51"/>
  <c r="H612381" i="51"/>
  <c r="H612382" i="51"/>
  <c r="H612383" i="51"/>
  <c r="H612384" i="51"/>
  <c r="H612385" i="51"/>
  <c r="H612386" i="51"/>
  <c r="H612387" i="51"/>
  <c r="H612388" i="51"/>
  <c r="H612389" i="51"/>
  <c r="H612390" i="51"/>
  <c r="H612391" i="51"/>
  <c r="H612392" i="51"/>
  <c r="H612393" i="51"/>
  <c r="H612394" i="51"/>
  <c r="H612395" i="51"/>
  <c r="H612396" i="51"/>
  <c r="H612397" i="51"/>
  <c r="H612398" i="51"/>
  <c r="H612399" i="51"/>
  <c r="H612400" i="51"/>
  <c r="H612401" i="51"/>
  <c r="H612402" i="51"/>
  <c r="H612403" i="51"/>
  <c r="H612404" i="51"/>
  <c r="H612405" i="51"/>
  <c r="H612406" i="51"/>
  <c r="H612407" i="51"/>
  <c r="H612408" i="51"/>
  <c r="H612409" i="51"/>
  <c r="H612410" i="51"/>
  <c r="H612411" i="51"/>
  <c r="H612412" i="51"/>
  <c r="H612413" i="51"/>
  <c r="H612414" i="51"/>
  <c r="H612415" i="51"/>
  <c r="H612416" i="51"/>
  <c r="H612417" i="51"/>
  <c r="H612418" i="51"/>
  <c r="H612419" i="51"/>
  <c r="H612420" i="51"/>
  <c r="H612421" i="51"/>
  <c r="H612422" i="51"/>
  <c r="H612423" i="51"/>
  <c r="H612424" i="51"/>
  <c r="H612425" i="51"/>
  <c r="H612426" i="51"/>
  <c r="H612427" i="51"/>
  <c r="H612428" i="51"/>
  <c r="H612429" i="51"/>
  <c r="H612430" i="51"/>
  <c r="H612431" i="51"/>
  <c r="H612432" i="51"/>
  <c r="H612433" i="51"/>
  <c r="H612434" i="51"/>
  <c r="H612435" i="51"/>
  <c r="H612436" i="51"/>
  <c r="H612437" i="51"/>
  <c r="H612438" i="51"/>
  <c r="H612439" i="51"/>
  <c r="H612440" i="51"/>
  <c r="H612441" i="51"/>
  <c r="H612442" i="51"/>
  <c r="H612443" i="51"/>
  <c r="H612444" i="51"/>
  <c r="H612445" i="51"/>
  <c r="H612446" i="51"/>
  <c r="H612447" i="51"/>
  <c r="H612448" i="51"/>
  <c r="H612449" i="51"/>
  <c r="H612450" i="51"/>
  <c r="H612451" i="51"/>
  <c r="H612452" i="51"/>
  <c r="H612453" i="51"/>
  <c r="H612454" i="51"/>
  <c r="H612455" i="51"/>
  <c r="H612456" i="51"/>
  <c r="H612457" i="51"/>
  <c r="H612458" i="51"/>
  <c r="H612459" i="51"/>
  <c r="H612460" i="51"/>
  <c r="H612461" i="51"/>
  <c r="H612462" i="51"/>
  <c r="H612463" i="51"/>
  <c r="H612464" i="51"/>
  <c r="H612465" i="51"/>
  <c r="H612466" i="51"/>
  <c r="H612467" i="51"/>
  <c r="H612468" i="51"/>
  <c r="H612469" i="51"/>
  <c r="H612470" i="51"/>
  <c r="H612471" i="51"/>
  <c r="H612472" i="51"/>
  <c r="H612473" i="51"/>
  <c r="H612474" i="51"/>
  <c r="H612475" i="51"/>
  <c r="H612476" i="51"/>
  <c r="H612477" i="51"/>
  <c r="H612478" i="51"/>
  <c r="H612479" i="51"/>
  <c r="H612480" i="51"/>
  <c r="H612481" i="51"/>
  <c r="H612482" i="51"/>
  <c r="H612483" i="51"/>
  <c r="H612484" i="51"/>
  <c r="H612485" i="51"/>
  <c r="H612486" i="51"/>
  <c r="H612487" i="51"/>
  <c r="H612488" i="51"/>
  <c r="H612489" i="51"/>
  <c r="H612490" i="51"/>
  <c r="H612491" i="51"/>
  <c r="H612492" i="51"/>
  <c r="H612493" i="51"/>
  <c r="H612494" i="51"/>
  <c r="H612495" i="51"/>
  <c r="H612496" i="51"/>
  <c r="H612497" i="51"/>
  <c r="H612498" i="51"/>
  <c r="H612499" i="51"/>
  <c r="H612500" i="51"/>
  <c r="H612501" i="51"/>
  <c r="H612502" i="51"/>
  <c r="H612503" i="51"/>
  <c r="H612504" i="51"/>
  <c r="H612505" i="51"/>
  <c r="H612506" i="51"/>
  <c r="H612507" i="51"/>
  <c r="H612508" i="51"/>
  <c r="H612509" i="51"/>
  <c r="H612510" i="51"/>
  <c r="H612511" i="51"/>
  <c r="H612512" i="51"/>
  <c r="H612513" i="51"/>
  <c r="H612514" i="51"/>
  <c r="H612515" i="51"/>
  <c r="H612516" i="51"/>
  <c r="H612517" i="51"/>
  <c r="H612518" i="51"/>
  <c r="H612519" i="51"/>
  <c r="H612520" i="51"/>
  <c r="H612521" i="51"/>
  <c r="H612522" i="51"/>
  <c r="H612523" i="51"/>
  <c r="H612524" i="51"/>
  <c r="H612525" i="51"/>
  <c r="H612526" i="51"/>
  <c r="H612527" i="51"/>
  <c r="H612528" i="51"/>
  <c r="H612529" i="51"/>
  <c r="H612530" i="51"/>
  <c r="H612531" i="51"/>
  <c r="H612532" i="51"/>
  <c r="H612533" i="51"/>
  <c r="H612534" i="51"/>
  <c r="H612535" i="51"/>
  <c r="H612536" i="51"/>
  <c r="H612537" i="51"/>
  <c r="H612538" i="51"/>
  <c r="H612539" i="51"/>
  <c r="H612540" i="51"/>
  <c r="H612541" i="51"/>
  <c r="H612542" i="51"/>
  <c r="H612543" i="51"/>
  <c r="H612544" i="51"/>
  <c r="H612545" i="51"/>
  <c r="H612546" i="51"/>
  <c r="H612547" i="51"/>
  <c r="H612548" i="51"/>
  <c r="H612549" i="51"/>
  <c r="H612550" i="51"/>
  <c r="H612551" i="51"/>
  <c r="H612552" i="51"/>
  <c r="H612553" i="51"/>
  <c r="H612554" i="51"/>
  <c r="H612555" i="51"/>
  <c r="H612556" i="51"/>
  <c r="H612557" i="51"/>
  <c r="H612558" i="51"/>
  <c r="H612559" i="51"/>
  <c r="H612560" i="51"/>
  <c r="H612561" i="51"/>
  <c r="H612562" i="51"/>
  <c r="H612563" i="51"/>
  <c r="H612564" i="51"/>
  <c r="H612565" i="51"/>
  <c r="H612566" i="51"/>
  <c r="H612567" i="51"/>
  <c r="H612568" i="51"/>
  <c r="H612569" i="51"/>
  <c r="H612570" i="51"/>
  <c r="H612571" i="51"/>
  <c r="H612572" i="51"/>
  <c r="H612573" i="51"/>
  <c r="H612574" i="51"/>
  <c r="H612575" i="51"/>
  <c r="H612576" i="51"/>
  <c r="H612577" i="51"/>
  <c r="H612578" i="51"/>
  <c r="H612579" i="51"/>
  <c r="H612580" i="51"/>
  <c r="H612581" i="51"/>
  <c r="H612582" i="51"/>
  <c r="H612583" i="51"/>
  <c r="H612584" i="51"/>
  <c r="H612585" i="51"/>
  <c r="H612586" i="51"/>
  <c r="H612587" i="51"/>
  <c r="H612588" i="51"/>
  <c r="H612589" i="51"/>
  <c r="H612590" i="51"/>
  <c r="H612591" i="51"/>
  <c r="H612592" i="51"/>
  <c r="H612593" i="51"/>
  <c r="H612594" i="51"/>
  <c r="H612595" i="51"/>
  <c r="H612596" i="51"/>
  <c r="H612597" i="51"/>
  <c r="H612598" i="51"/>
  <c r="H612599" i="51"/>
  <c r="H612600" i="51"/>
  <c r="H612601" i="51"/>
  <c r="H612602" i="51"/>
  <c r="H612603" i="51"/>
  <c r="H612604" i="51"/>
  <c r="H612605" i="51"/>
  <c r="H612606" i="51"/>
  <c r="H612607" i="51"/>
  <c r="H612608" i="51"/>
  <c r="H612609" i="51"/>
  <c r="H612610" i="51"/>
  <c r="H612611" i="51"/>
  <c r="H612612" i="51"/>
  <c r="H612613" i="51"/>
  <c r="H612614" i="51"/>
  <c r="H612615" i="51"/>
  <c r="H612616" i="51"/>
  <c r="H612617" i="51"/>
  <c r="H612618" i="51"/>
  <c r="H612619" i="51"/>
  <c r="H612620" i="51"/>
  <c r="H612621" i="51"/>
  <c r="H612622" i="51"/>
  <c r="H612623" i="51"/>
  <c r="H612624" i="51"/>
  <c r="H612625" i="51"/>
  <c r="H612626" i="51"/>
  <c r="H612627" i="51"/>
  <c r="H612628" i="51"/>
  <c r="H612629" i="51"/>
  <c r="H612630" i="51"/>
  <c r="H612631" i="51"/>
  <c r="H612632" i="51"/>
  <c r="H612633" i="51"/>
  <c r="H612634" i="51"/>
  <c r="H612635" i="51"/>
  <c r="H612636" i="51"/>
  <c r="H612637" i="51"/>
  <c r="H612638" i="51"/>
  <c r="H612639" i="51"/>
  <c r="H612640" i="51"/>
  <c r="H612641" i="51"/>
  <c r="H612642" i="51"/>
  <c r="H612643" i="51"/>
  <c r="H612644" i="51"/>
  <c r="H612645" i="51"/>
  <c r="H612646" i="51"/>
  <c r="H612647" i="51"/>
  <c r="H612648" i="51"/>
  <c r="H612649" i="51"/>
  <c r="H612650" i="51"/>
  <c r="H612651" i="51"/>
  <c r="H612652" i="51"/>
  <c r="H612653" i="51"/>
  <c r="H612654" i="51"/>
  <c r="H612655" i="51"/>
  <c r="H612656" i="51"/>
  <c r="H612657" i="51"/>
  <c r="H612658" i="51"/>
  <c r="H612659" i="51"/>
  <c r="H612660" i="51"/>
  <c r="H612661" i="51"/>
  <c r="H612662" i="51"/>
  <c r="H612663" i="51"/>
  <c r="H612664" i="51"/>
  <c r="H612665" i="51"/>
  <c r="H612666" i="51"/>
  <c r="H612667" i="51"/>
  <c r="H612668" i="51"/>
  <c r="H612669" i="51"/>
  <c r="H612670" i="51"/>
  <c r="H612671" i="51"/>
  <c r="H612672" i="51"/>
  <c r="H612673" i="51"/>
  <c r="H612674" i="51"/>
  <c r="H612675" i="51"/>
  <c r="H612676" i="51"/>
  <c r="H612677" i="51"/>
  <c r="H612678" i="51"/>
  <c r="H612679" i="51"/>
  <c r="H612680" i="51"/>
  <c r="H612681" i="51"/>
  <c r="H612682" i="51"/>
  <c r="H612683" i="51"/>
  <c r="H612684" i="51"/>
  <c r="H612685" i="51"/>
  <c r="H612686" i="51"/>
  <c r="H612687" i="51"/>
  <c r="H612688" i="51"/>
  <c r="H612689" i="51"/>
  <c r="H612690" i="51"/>
  <c r="H612691" i="51"/>
  <c r="H612692" i="51"/>
  <c r="H612693" i="51"/>
  <c r="H612694" i="51"/>
  <c r="H612695" i="51"/>
  <c r="H612696" i="51"/>
  <c r="H612697" i="51"/>
  <c r="H612698" i="51"/>
  <c r="H612699" i="51"/>
  <c r="H612700" i="51"/>
  <c r="H612701" i="51"/>
  <c r="H612702" i="51"/>
  <c r="H612703" i="51"/>
  <c r="H612704" i="51"/>
  <c r="H612705" i="51"/>
  <c r="H612706" i="51"/>
  <c r="H612707" i="51"/>
  <c r="H612708" i="51"/>
  <c r="H612709" i="51"/>
  <c r="H612710" i="51"/>
  <c r="H612711" i="51"/>
  <c r="H612712" i="51"/>
  <c r="H612713" i="51"/>
  <c r="H612714" i="51"/>
  <c r="H612715" i="51"/>
  <c r="H612716" i="51"/>
  <c r="H612717" i="51"/>
  <c r="H612718" i="51"/>
  <c r="H612719" i="51"/>
  <c r="H612720" i="51"/>
  <c r="H612721" i="51"/>
  <c r="H612722" i="51"/>
  <c r="H612723" i="51"/>
  <c r="H612724" i="51"/>
  <c r="H612725" i="51"/>
  <c r="H612726" i="51"/>
  <c r="H612727" i="51"/>
  <c r="H612728" i="51"/>
  <c r="H612729" i="51"/>
  <c r="H612730" i="51"/>
  <c r="H612731" i="51"/>
  <c r="H612732" i="51"/>
  <c r="H612733" i="51"/>
  <c r="H612734" i="51"/>
  <c r="H612735" i="51"/>
  <c r="H612736" i="51"/>
  <c r="H612737" i="51"/>
  <c r="H612738" i="51"/>
  <c r="H612739" i="51"/>
  <c r="H612740" i="51"/>
  <c r="H612741" i="51"/>
  <c r="H612742" i="51"/>
  <c r="H612743" i="51"/>
  <c r="H612744" i="51"/>
  <c r="H612745" i="51"/>
  <c r="H612746" i="51"/>
  <c r="H612747" i="51"/>
  <c r="H612748" i="51"/>
  <c r="H612749" i="51"/>
  <c r="H612750" i="51"/>
  <c r="H612751" i="51"/>
  <c r="H612752" i="51"/>
  <c r="H612753" i="51"/>
  <c r="H612754" i="51"/>
  <c r="H612755" i="51"/>
  <c r="H612756" i="51"/>
  <c r="H612757" i="51"/>
  <c r="H612758" i="51"/>
  <c r="H612759" i="51"/>
  <c r="H612760" i="51"/>
  <c r="H612761" i="51"/>
  <c r="H612762" i="51"/>
  <c r="H612763" i="51"/>
  <c r="H612764" i="51"/>
  <c r="H612765" i="51"/>
  <c r="H612766" i="51"/>
  <c r="H612767" i="51"/>
  <c r="H612768" i="51"/>
  <c r="H612769" i="51"/>
  <c r="H612770" i="51"/>
  <c r="H612771" i="51"/>
  <c r="H612772" i="51"/>
  <c r="H612773" i="51"/>
  <c r="H612774" i="51"/>
  <c r="H612775" i="51"/>
  <c r="H612776" i="51"/>
  <c r="H612777" i="51"/>
  <c r="H612778" i="51"/>
  <c r="H612779" i="51"/>
  <c r="H612780" i="51"/>
  <c r="H612781" i="51"/>
  <c r="H612782" i="51"/>
  <c r="H612783" i="51"/>
  <c r="H612784" i="51"/>
  <c r="H612785" i="51"/>
  <c r="H612786" i="51"/>
  <c r="H612787" i="51"/>
  <c r="H612788" i="51"/>
  <c r="H612789" i="51"/>
  <c r="H612790" i="51"/>
  <c r="H612791" i="51"/>
  <c r="H612792" i="51"/>
  <c r="H612793" i="51"/>
  <c r="H612794" i="51"/>
  <c r="H612795" i="51"/>
  <c r="H612796" i="51"/>
  <c r="H612797" i="51"/>
  <c r="H612798" i="51"/>
  <c r="H612799" i="51"/>
  <c r="H612800" i="51"/>
  <c r="H612801" i="51"/>
  <c r="H612802" i="51"/>
  <c r="H612803" i="51"/>
  <c r="H612804" i="51"/>
  <c r="H612805" i="51"/>
  <c r="H612806" i="51"/>
  <c r="H612807" i="51"/>
  <c r="H612808" i="51"/>
  <c r="H612809" i="51"/>
  <c r="H612810" i="51"/>
  <c r="H612811" i="51"/>
  <c r="H612812" i="51"/>
  <c r="H612813" i="51"/>
  <c r="H612814" i="51"/>
  <c r="H612815" i="51"/>
  <c r="H612816" i="51"/>
  <c r="H612817" i="51"/>
  <c r="H612818" i="51"/>
  <c r="H612819" i="51"/>
  <c r="H612820" i="51"/>
  <c r="H612821" i="51"/>
  <c r="H612822" i="51"/>
  <c r="H612823" i="51"/>
  <c r="H612824" i="51"/>
  <c r="H612825" i="51"/>
  <c r="H612826" i="51"/>
  <c r="H612827" i="51"/>
  <c r="H612828" i="51"/>
  <c r="H612829" i="51"/>
  <c r="H612830" i="51"/>
  <c r="H612831" i="51"/>
  <c r="H612832" i="51"/>
  <c r="H612833" i="51"/>
  <c r="H612834" i="51"/>
  <c r="H612835" i="51"/>
  <c r="H612836" i="51"/>
  <c r="H612837" i="51"/>
  <c r="H612838" i="51"/>
  <c r="H612839" i="51"/>
  <c r="H612840" i="51"/>
  <c r="H612841" i="51"/>
  <c r="H612842" i="51"/>
  <c r="H612843" i="51"/>
  <c r="H612844" i="51"/>
  <c r="H612845" i="51"/>
  <c r="H612846" i="51"/>
  <c r="H612847" i="51"/>
  <c r="H612848" i="51"/>
  <c r="H612849" i="51"/>
  <c r="H612850" i="51"/>
  <c r="H612851" i="51"/>
  <c r="H612852" i="51"/>
  <c r="H612853" i="51"/>
  <c r="H612854" i="51"/>
  <c r="H612855" i="51"/>
  <c r="H612856" i="51"/>
  <c r="H612857" i="51"/>
  <c r="H612858" i="51"/>
  <c r="H612859" i="51"/>
  <c r="H612860" i="51"/>
  <c r="H612861" i="51"/>
  <c r="H612862" i="51"/>
  <c r="H612863" i="51"/>
  <c r="H612864" i="51"/>
  <c r="H612865" i="51"/>
  <c r="H612866" i="51"/>
  <c r="H612867" i="51"/>
  <c r="H612868" i="51"/>
  <c r="H612869" i="51"/>
  <c r="H612870" i="51"/>
  <c r="H612871" i="51"/>
  <c r="H612872" i="51"/>
  <c r="H612873" i="51"/>
  <c r="H612874" i="51"/>
  <c r="H612875" i="51"/>
  <c r="H612876" i="51"/>
  <c r="H612877" i="51"/>
  <c r="H612878" i="51"/>
  <c r="H612879" i="51"/>
  <c r="H612880" i="51"/>
  <c r="H612881" i="51"/>
  <c r="H612882" i="51"/>
  <c r="H612883" i="51"/>
  <c r="H612884" i="51"/>
  <c r="H612885" i="51"/>
  <c r="H612886" i="51"/>
  <c r="H612887" i="51"/>
  <c r="H612888" i="51"/>
  <c r="H612889" i="51"/>
  <c r="H612890" i="51"/>
  <c r="H612891" i="51"/>
  <c r="H612892" i="51"/>
  <c r="H612893" i="51"/>
  <c r="H612894" i="51"/>
  <c r="H612895" i="51"/>
  <c r="H612896" i="51"/>
  <c r="H612897" i="51"/>
  <c r="H612898" i="51"/>
  <c r="H612899" i="51"/>
  <c r="H612900" i="51"/>
  <c r="H612901" i="51"/>
  <c r="H612902" i="51"/>
  <c r="H612903" i="51"/>
  <c r="H612904" i="51"/>
  <c r="H612905" i="51"/>
  <c r="H612906" i="51"/>
  <c r="H612907" i="51"/>
  <c r="H612908" i="51"/>
  <c r="H612909" i="51"/>
  <c r="H612910" i="51"/>
  <c r="H612911" i="51"/>
  <c r="H612912" i="51"/>
  <c r="H612913" i="51"/>
  <c r="H612914" i="51"/>
  <c r="H612915" i="51"/>
  <c r="H612916" i="51"/>
  <c r="H612917" i="51"/>
  <c r="H612918" i="51"/>
  <c r="H612919" i="51"/>
  <c r="H612920" i="51"/>
  <c r="H612921" i="51"/>
  <c r="H612922" i="51"/>
  <c r="H612923" i="51"/>
  <c r="H612924" i="51"/>
  <c r="H612925" i="51"/>
  <c r="H612926" i="51"/>
  <c r="H612927" i="51"/>
  <c r="H612928" i="51"/>
  <c r="H612929" i="51"/>
  <c r="H612930" i="51"/>
  <c r="H612931" i="51"/>
  <c r="H612932" i="51"/>
  <c r="H612933" i="51"/>
  <c r="H612934" i="51"/>
  <c r="H612935" i="51"/>
  <c r="H612936" i="51"/>
  <c r="H612937" i="51"/>
  <c r="H612938" i="51"/>
  <c r="H612939" i="51"/>
  <c r="H612940" i="51"/>
  <c r="H612941" i="51"/>
  <c r="H612942" i="51"/>
  <c r="H612943" i="51"/>
  <c r="H612944" i="51"/>
  <c r="H612945" i="51"/>
  <c r="H612946" i="51"/>
  <c r="H612947" i="51"/>
  <c r="H612948" i="51"/>
  <c r="H612949" i="51"/>
  <c r="H612950" i="51"/>
  <c r="H612951" i="51"/>
  <c r="H612952" i="51"/>
  <c r="H612953" i="51"/>
  <c r="H612954" i="51"/>
  <c r="H612955" i="51"/>
  <c r="H612956" i="51"/>
  <c r="H612957" i="51"/>
  <c r="H612958" i="51"/>
  <c r="H612959" i="51"/>
  <c r="H612960" i="51"/>
  <c r="H612961" i="51"/>
  <c r="H612962" i="51"/>
  <c r="H612963" i="51"/>
  <c r="H612964" i="51"/>
  <c r="H612965" i="51"/>
  <c r="H612966" i="51"/>
  <c r="H612967" i="51"/>
  <c r="H612968" i="51"/>
  <c r="H612969" i="51"/>
  <c r="H612970" i="51"/>
  <c r="H612971" i="51"/>
  <c r="H612972" i="51"/>
  <c r="H612973" i="51"/>
  <c r="H612974" i="51"/>
  <c r="H612975" i="51"/>
  <c r="H612976" i="51"/>
  <c r="H612977" i="51"/>
  <c r="H612978" i="51"/>
  <c r="H612979" i="51"/>
  <c r="H612980" i="51"/>
  <c r="H612981" i="51"/>
  <c r="H612982" i="51"/>
  <c r="H612983" i="51"/>
  <c r="H612984" i="51"/>
  <c r="H612985" i="51"/>
  <c r="H612986" i="51"/>
  <c r="H612987" i="51"/>
  <c r="H612988" i="51"/>
  <c r="H612989" i="51"/>
  <c r="H612990" i="51"/>
  <c r="H612991" i="51"/>
  <c r="H612992" i="51"/>
  <c r="H612993" i="51"/>
  <c r="H612994" i="51"/>
  <c r="H612995" i="51"/>
  <c r="H612996" i="51"/>
  <c r="H612997" i="51"/>
  <c r="H612998" i="51"/>
  <c r="H612999" i="51"/>
  <c r="H613000" i="51"/>
  <c r="H613001" i="51"/>
  <c r="H613002" i="51"/>
  <c r="H613003" i="51"/>
  <c r="H613004" i="51"/>
  <c r="H613005" i="51"/>
  <c r="H613006" i="51"/>
  <c r="H613007" i="51"/>
  <c r="H613008" i="51"/>
  <c r="H613009" i="51"/>
  <c r="H613010" i="51"/>
  <c r="H613011" i="51"/>
  <c r="H613012" i="51"/>
  <c r="H613013" i="51"/>
  <c r="H613014" i="51"/>
  <c r="H613015" i="51"/>
  <c r="H613016" i="51"/>
  <c r="H613017" i="51"/>
  <c r="H613018" i="51"/>
  <c r="H613019" i="51"/>
  <c r="H613020" i="51"/>
  <c r="H613021" i="51"/>
  <c r="H613022" i="51"/>
  <c r="H613023" i="51"/>
  <c r="H613024" i="51"/>
  <c r="H613025" i="51"/>
  <c r="H613026" i="51"/>
  <c r="H613027" i="51"/>
  <c r="H613028" i="51"/>
  <c r="H613029" i="51"/>
  <c r="H613030" i="51"/>
  <c r="H613031" i="51"/>
  <c r="H613032" i="51"/>
  <c r="H613033" i="51"/>
  <c r="H613034" i="51"/>
  <c r="H613035" i="51"/>
  <c r="H613036" i="51"/>
  <c r="H613037" i="51"/>
  <c r="H613038" i="51"/>
  <c r="H613039" i="51"/>
  <c r="H613040" i="51"/>
  <c r="H613041" i="51"/>
  <c r="H613042" i="51"/>
  <c r="H613043" i="51"/>
  <c r="H613044" i="51"/>
  <c r="H613045" i="51"/>
  <c r="H613046" i="51"/>
  <c r="H613047" i="51"/>
  <c r="H613048" i="51"/>
  <c r="H613049" i="51"/>
  <c r="H613050" i="51"/>
  <c r="H613051" i="51"/>
  <c r="H613052" i="51"/>
  <c r="H613053" i="51"/>
  <c r="H613054" i="51"/>
  <c r="H613055" i="51"/>
  <c r="H613056" i="51"/>
  <c r="H613057" i="51"/>
  <c r="H613058" i="51"/>
  <c r="H613059" i="51"/>
  <c r="H613060" i="51"/>
  <c r="H613061" i="51"/>
  <c r="H613062" i="51"/>
  <c r="H613063" i="51"/>
  <c r="H613064" i="51"/>
  <c r="H613065" i="51"/>
  <c r="H613066" i="51"/>
  <c r="H613067" i="51"/>
  <c r="H613068" i="51"/>
  <c r="H613069" i="51"/>
  <c r="H613070" i="51"/>
  <c r="H613071" i="51"/>
  <c r="H613072" i="51"/>
  <c r="H613073" i="51"/>
  <c r="H613074" i="51"/>
  <c r="H613075" i="51"/>
  <c r="H613076" i="51"/>
  <c r="H613077" i="51"/>
  <c r="H613078" i="51"/>
  <c r="H613079" i="51"/>
  <c r="H613080" i="51"/>
  <c r="H613081" i="51"/>
  <c r="H613082" i="51"/>
  <c r="H613083" i="51"/>
  <c r="H613084" i="51"/>
  <c r="H613085" i="51"/>
  <c r="H613086" i="51"/>
  <c r="H613087" i="51"/>
  <c r="H613088" i="51"/>
  <c r="H613089" i="51"/>
  <c r="H613090" i="51"/>
  <c r="H613091" i="51"/>
  <c r="H613092" i="51"/>
  <c r="H613093" i="51"/>
  <c r="H613094" i="51"/>
  <c r="H613095" i="51"/>
  <c r="H613096" i="51"/>
  <c r="H613097" i="51"/>
  <c r="H613098" i="51"/>
  <c r="H613099" i="51"/>
  <c r="H613100" i="51"/>
  <c r="H613101" i="51"/>
  <c r="H613102" i="51"/>
  <c r="H613103" i="51"/>
  <c r="H613104" i="51"/>
  <c r="H613105" i="51"/>
  <c r="H613106" i="51"/>
  <c r="H613107" i="51"/>
  <c r="H613108" i="51"/>
  <c r="H613109" i="51"/>
  <c r="H613110" i="51"/>
  <c r="H613111" i="51"/>
  <c r="H613112" i="51"/>
  <c r="H613113" i="51"/>
  <c r="H613114" i="51"/>
  <c r="H613115" i="51"/>
  <c r="H613116" i="51"/>
  <c r="H613117" i="51"/>
  <c r="H613118" i="51"/>
  <c r="H613119" i="51"/>
  <c r="H613120" i="51"/>
  <c r="H613121" i="51"/>
  <c r="H613122" i="51"/>
  <c r="H613123" i="51"/>
  <c r="H613124" i="51"/>
  <c r="H613125" i="51"/>
  <c r="H613126" i="51"/>
  <c r="H613127" i="51"/>
  <c r="H613128" i="51"/>
  <c r="H613129" i="51"/>
  <c r="H613130" i="51"/>
  <c r="H613131" i="51"/>
  <c r="H613132" i="51"/>
  <c r="H613133" i="51"/>
  <c r="H613134" i="51"/>
  <c r="H613135" i="51"/>
  <c r="H613136" i="51"/>
  <c r="H613137" i="51"/>
  <c r="H613138" i="51"/>
  <c r="H613139" i="51"/>
  <c r="H613140" i="51"/>
  <c r="H613141" i="51"/>
  <c r="H613142" i="51"/>
  <c r="H613143" i="51"/>
  <c r="H613144" i="51"/>
  <c r="H613145" i="51"/>
  <c r="H613146" i="51"/>
  <c r="H613147" i="51"/>
  <c r="H613148" i="51"/>
  <c r="H613149" i="51"/>
  <c r="H613150" i="51"/>
  <c r="H613151" i="51"/>
  <c r="H613152" i="51"/>
  <c r="H613153" i="51"/>
  <c r="H613154" i="51"/>
  <c r="H613155" i="51"/>
  <c r="H613156" i="51"/>
  <c r="H613157" i="51"/>
  <c r="H613158" i="51"/>
  <c r="H613159" i="51"/>
  <c r="H613160" i="51"/>
  <c r="H613161" i="51"/>
  <c r="H613162" i="51"/>
  <c r="H613163" i="51"/>
  <c r="H613164" i="51"/>
  <c r="H613165" i="51"/>
  <c r="H613166" i="51"/>
  <c r="H613167" i="51"/>
  <c r="H613168" i="51"/>
  <c r="H613169" i="51"/>
  <c r="H613170" i="51"/>
  <c r="H613171" i="51"/>
  <c r="H613172" i="51"/>
  <c r="H613173" i="51"/>
  <c r="H613174" i="51"/>
  <c r="H613175" i="51"/>
  <c r="H613176" i="51"/>
  <c r="H613177" i="51"/>
  <c r="H613178" i="51"/>
  <c r="H613179" i="51"/>
  <c r="H613180" i="51"/>
  <c r="H613181" i="51"/>
  <c r="H613182" i="51"/>
  <c r="H613183" i="51"/>
  <c r="H613184" i="51"/>
  <c r="H613185" i="51"/>
  <c r="H613186" i="51"/>
  <c r="H613187" i="51"/>
  <c r="H613188" i="51"/>
  <c r="H613189" i="51"/>
  <c r="H613190" i="51"/>
  <c r="H613191" i="51"/>
  <c r="H613192" i="51"/>
  <c r="H613193" i="51"/>
  <c r="H613194" i="51"/>
  <c r="H613195" i="51"/>
  <c r="H613196" i="51"/>
  <c r="H613197" i="51"/>
  <c r="H613198" i="51"/>
  <c r="H613199" i="51"/>
  <c r="H613200" i="51"/>
  <c r="H613201" i="51"/>
  <c r="H613202" i="51"/>
  <c r="H613203" i="51"/>
  <c r="H613204" i="51"/>
  <c r="H613205" i="51"/>
  <c r="H613206" i="51"/>
  <c r="H613207" i="51"/>
  <c r="H613208" i="51"/>
  <c r="H613209" i="51"/>
  <c r="H613210" i="51"/>
  <c r="H613211" i="51"/>
  <c r="H613212" i="51"/>
  <c r="H613213" i="51"/>
  <c r="H613214" i="51"/>
  <c r="H613215" i="51"/>
  <c r="H613216" i="51"/>
  <c r="H613217" i="51"/>
  <c r="H613218" i="51"/>
  <c r="H613219" i="51"/>
  <c r="H613220" i="51"/>
  <c r="H613221" i="51"/>
  <c r="H613222" i="51"/>
  <c r="H613223" i="51"/>
  <c r="H613224" i="51"/>
  <c r="H613225" i="51"/>
  <c r="H613226" i="51"/>
  <c r="H613227" i="51"/>
  <c r="H613228" i="51"/>
  <c r="H613229" i="51"/>
  <c r="H613230" i="51"/>
  <c r="H613231" i="51"/>
  <c r="H613232" i="51"/>
  <c r="H613233" i="51"/>
  <c r="H613234" i="51"/>
  <c r="H613235" i="51"/>
  <c r="H613236" i="51"/>
  <c r="H613237" i="51"/>
  <c r="H613238" i="51"/>
  <c r="H613239" i="51"/>
  <c r="H613240" i="51"/>
  <c r="H613241" i="51"/>
  <c r="H613242" i="51"/>
  <c r="H613243" i="51"/>
  <c r="H613244" i="51"/>
  <c r="H613245" i="51"/>
  <c r="H613246" i="51"/>
  <c r="H613247" i="51"/>
  <c r="H613248" i="51"/>
  <c r="H613249" i="51"/>
  <c r="H613250" i="51"/>
  <c r="H613251" i="51"/>
  <c r="H613252" i="51"/>
  <c r="H613253" i="51"/>
  <c r="H613254" i="51"/>
  <c r="H613255" i="51"/>
  <c r="H613256" i="51"/>
  <c r="H613257" i="51"/>
  <c r="H613258" i="51"/>
  <c r="H613259" i="51"/>
  <c r="H613260" i="51"/>
  <c r="H613261" i="51"/>
  <c r="H613262" i="51"/>
  <c r="H613263" i="51"/>
  <c r="H613264" i="51"/>
  <c r="H613265" i="51"/>
  <c r="H613266" i="51"/>
  <c r="H613267" i="51"/>
  <c r="H613268" i="51"/>
  <c r="H613269" i="51"/>
  <c r="H613270" i="51"/>
  <c r="H613271" i="51"/>
  <c r="H613272" i="51"/>
  <c r="H613273" i="51"/>
  <c r="H613274" i="51"/>
  <c r="H613275" i="51"/>
  <c r="H613276" i="51"/>
  <c r="H613277" i="51"/>
  <c r="H613278" i="51"/>
  <c r="H613279" i="51"/>
  <c r="H613280" i="51"/>
  <c r="H613281" i="51"/>
  <c r="H613282" i="51"/>
  <c r="H613283" i="51"/>
  <c r="H613284" i="51"/>
  <c r="H613285" i="51"/>
  <c r="H613286" i="51"/>
  <c r="H613287" i="51"/>
  <c r="H613288" i="51"/>
  <c r="H613289" i="51"/>
  <c r="H613290" i="51"/>
  <c r="H613291" i="51"/>
  <c r="H613292" i="51"/>
  <c r="H613293" i="51"/>
  <c r="H613294" i="51"/>
  <c r="H613295" i="51"/>
  <c r="H613296" i="51"/>
  <c r="H613297" i="51"/>
  <c r="H613298" i="51"/>
  <c r="H613299" i="51"/>
  <c r="H613300" i="51"/>
  <c r="H613301" i="51"/>
  <c r="H613302" i="51"/>
  <c r="H613303" i="51"/>
  <c r="H613304" i="51"/>
  <c r="H613305" i="51"/>
  <c r="H613306" i="51"/>
  <c r="H613307" i="51"/>
  <c r="H613308" i="51"/>
  <c r="H613309" i="51"/>
  <c r="H613310" i="51"/>
  <c r="H613311" i="51"/>
  <c r="H613312" i="51"/>
  <c r="H613313" i="51"/>
  <c r="H613314" i="51"/>
  <c r="H613315" i="51"/>
  <c r="H613316" i="51"/>
  <c r="H613317" i="51"/>
  <c r="H613318" i="51"/>
  <c r="H613319" i="51"/>
  <c r="H613320" i="51"/>
  <c r="H613321" i="51"/>
  <c r="H613322" i="51"/>
  <c r="H613323" i="51"/>
  <c r="H613324" i="51"/>
  <c r="H613325" i="51"/>
  <c r="H613326" i="51"/>
  <c r="H613327" i="51"/>
  <c r="H613328" i="51"/>
  <c r="H613329" i="51"/>
  <c r="H613330" i="51"/>
  <c r="H613331" i="51"/>
  <c r="H613332" i="51"/>
  <c r="H613333" i="51"/>
  <c r="H613334" i="51"/>
  <c r="H613335" i="51"/>
  <c r="H613336" i="51"/>
  <c r="H613337" i="51"/>
  <c r="H613338" i="51"/>
  <c r="H613339" i="51"/>
  <c r="H613340" i="51"/>
  <c r="H613341" i="51"/>
  <c r="H613342" i="51"/>
  <c r="H613343" i="51"/>
  <c r="H613344" i="51"/>
  <c r="H613345" i="51"/>
  <c r="H613346" i="51"/>
  <c r="H613347" i="51"/>
  <c r="H613348" i="51"/>
  <c r="H613349" i="51"/>
  <c r="H613350" i="51"/>
  <c r="H613351" i="51"/>
  <c r="H613352" i="51"/>
  <c r="H613353" i="51"/>
  <c r="H613354" i="51"/>
  <c r="H613355" i="51"/>
  <c r="H613356" i="51"/>
  <c r="H613357" i="51"/>
  <c r="H613358" i="51"/>
  <c r="H613359" i="51"/>
  <c r="H613360" i="51"/>
  <c r="H613361" i="51"/>
  <c r="H613362" i="51"/>
  <c r="H613363" i="51"/>
  <c r="H613364" i="51"/>
  <c r="H613365" i="51"/>
  <c r="H613366" i="51"/>
  <c r="H613367" i="51"/>
  <c r="H613368" i="51"/>
  <c r="H613369" i="51"/>
  <c r="H613370" i="51"/>
  <c r="H613371" i="51"/>
  <c r="H613372" i="51"/>
  <c r="H613373" i="51"/>
  <c r="H613374" i="51"/>
  <c r="H613375" i="51"/>
  <c r="H613376" i="51"/>
  <c r="H613377" i="51"/>
  <c r="H613378" i="51"/>
  <c r="H613379" i="51"/>
  <c r="H613380" i="51"/>
  <c r="H613381" i="51"/>
  <c r="H613382" i="51"/>
  <c r="H613383" i="51"/>
  <c r="H613384" i="51"/>
  <c r="H613385" i="51"/>
  <c r="H613386" i="51"/>
  <c r="H613387" i="51"/>
  <c r="H613388" i="51"/>
  <c r="H613389" i="51"/>
  <c r="H613390" i="51"/>
  <c r="H613391" i="51"/>
  <c r="H613392" i="51"/>
  <c r="H613393" i="51"/>
  <c r="H613394" i="51"/>
  <c r="H613395" i="51"/>
  <c r="H613396" i="51"/>
  <c r="H613397" i="51"/>
  <c r="H613398" i="51"/>
  <c r="H613399" i="51"/>
  <c r="H613400" i="51"/>
  <c r="H613401" i="51"/>
  <c r="H613402" i="51"/>
  <c r="H613403" i="51"/>
  <c r="H613404" i="51"/>
  <c r="H613405" i="51"/>
  <c r="H613406" i="51"/>
  <c r="H613407" i="51"/>
  <c r="H613408" i="51"/>
  <c r="H613409" i="51"/>
  <c r="H613410" i="51"/>
  <c r="H613411" i="51"/>
  <c r="H613412" i="51"/>
  <c r="H613413" i="51"/>
  <c r="H613414" i="51"/>
  <c r="H613415" i="51"/>
  <c r="H613416" i="51"/>
  <c r="H613417" i="51"/>
  <c r="H613418" i="51"/>
  <c r="H613419" i="51"/>
  <c r="H613420" i="51"/>
  <c r="H613421" i="51"/>
  <c r="H613422" i="51"/>
  <c r="H613423" i="51"/>
  <c r="H613424" i="51"/>
  <c r="H613425" i="51"/>
  <c r="H613426" i="51"/>
  <c r="H613427" i="51"/>
  <c r="H613428" i="51"/>
  <c r="H613429" i="51"/>
  <c r="H613430" i="51"/>
  <c r="H613431" i="51"/>
  <c r="H613432" i="51"/>
  <c r="H613433" i="51"/>
  <c r="H613434" i="51"/>
  <c r="H613435" i="51"/>
  <c r="H613436" i="51"/>
  <c r="H613437" i="51"/>
  <c r="H613438" i="51"/>
  <c r="H613439" i="51"/>
  <c r="H613440" i="51"/>
  <c r="H613441" i="51"/>
  <c r="H613442" i="51"/>
  <c r="H613443" i="51"/>
  <c r="H613444" i="51"/>
  <c r="H613445" i="51"/>
  <c r="H613446" i="51"/>
  <c r="H613447" i="51"/>
  <c r="H613448" i="51"/>
  <c r="H613449" i="51"/>
  <c r="H613450" i="51"/>
  <c r="H613451" i="51"/>
  <c r="H613452" i="51"/>
  <c r="H613453" i="51"/>
  <c r="H613454" i="51"/>
  <c r="H613455" i="51"/>
  <c r="H613456" i="51"/>
  <c r="H613457" i="51"/>
  <c r="H613458" i="51"/>
  <c r="H613459" i="51"/>
  <c r="H613460" i="51"/>
  <c r="H613461" i="51"/>
  <c r="H613462" i="51"/>
  <c r="H613463" i="51"/>
  <c r="H613464" i="51"/>
  <c r="H613465" i="51"/>
  <c r="H613466" i="51"/>
  <c r="H613467" i="51"/>
  <c r="H613468" i="51"/>
  <c r="H613469" i="51"/>
  <c r="H613470" i="51"/>
  <c r="H613471" i="51"/>
  <c r="H613472" i="51"/>
  <c r="H613473" i="51"/>
  <c r="H613474" i="51"/>
  <c r="H613475" i="51"/>
  <c r="H613476" i="51"/>
  <c r="H613477" i="51"/>
  <c r="H613478" i="51"/>
  <c r="H613479" i="51"/>
  <c r="H613480" i="51"/>
  <c r="H613481" i="51"/>
  <c r="H613482" i="51"/>
  <c r="H613483" i="51"/>
  <c r="H613484" i="51"/>
  <c r="H613485" i="51"/>
  <c r="H613486" i="51"/>
  <c r="H613487" i="51"/>
  <c r="H613488" i="51"/>
  <c r="H613489" i="51"/>
  <c r="H613490" i="51"/>
  <c r="H613491" i="51"/>
  <c r="H613492" i="51"/>
  <c r="H613493" i="51"/>
  <c r="H613494" i="51"/>
  <c r="H613495" i="51"/>
  <c r="H613496" i="51"/>
  <c r="H613497" i="51"/>
  <c r="H613498" i="51"/>
  <c r="H613499" i="51"/>
  <c r="H613500" i="51"/>
  <c r="H613501" i="51"/>
  <c r="H613502" i="51"/>
  <c r="H613503" i="51"/>
  <c r="H613504" i="51"/>
  <c r="H613505" i="51"/>
  <c r="H613506" i="51"/>
  <c r="H613507" i="51"/>
  <c r="H613508" i="51"/>
  <c r="H613509" i="51"/>
  <c r="H613510" i="51"/>
  <c r="H613511" i="51"/>
  <c r="H613512" i="51"/>
  <c r="H613513" i="51"/>
  <c r="H613514" i="51"/>
  <c r="H613515" i="51"/>
  <c r="H613516" i="51"/>
  <c r="H613517" i="51"/>
  <c r="H613518" i="51"/>
  <c r="H613519" i="51"/>
  <c r="H613520" i="51"/>
  <c r="H613521" i="51"/>
  <c r="H613522" i="51"/>
  <c r="H613523" i="51"/>
  <c r="H613524" i="51"/>
  <c r="H613525" i="51"/>
  <c r="H613526" i="51"/>
  <c r="H613527" i="51"/>
  <c r="H613528" i="51"/>
  <c r="H613529" i="51"/>
  <c r="H613530" i="51"/>
  <c r="H613531" i="51"/>
  <c r="H613532" i="51"/>
  <c r="H613533" i="51"/>
  <c r="H613534" i="51"/>
  <c r="H613535" i="51"/>
  <c r="H613536" i="51"/>
  <c r="H613537" i="51"/>
  <c r="H613538" i="51"/>
  <c r="H613539" i="51"/>
  <c r="H613540" i="51"/>
  <c r="H613541" i="51"/>
  <c r="H613542" i="51"/>
  <c r="H613543" i="51"/>
  <c r="H613544" i="51"/>
  <c r="H613545" i="51"/>
  <c r="H613546" i="51"/>
  <c r="H613547" i="51"/>
  <c r="H613548" i="51"/>
  <c r="H613549" i="51"/>
  <c r="H613550" i="51"/>
  <c r="H613551" i="51"/>
  <c r="H613552" i="51"/>
  <c r="H613553" i="51"/>
  <c r="H613554" i="51"/>
  <c r="H613555" i="51"/>
  <c r="H613556" i="51"/>
  <c r="H613557" i="51"/>
  <c r="H613558" i="51"/>
  <c r="H613559" i="51"/>
  <c r="H613560" i="51"/>
  <c r="H613561" i="51"/>
  <c r="H613562" i="51"/>
  <c r="H613563" i="51"/>
  <c r="H613564" i="51"/>
  <c r="H613565" i="51"/>
  <c r="H613566" i="51"/>
  <c r="H613567" i="51"/>
  <c r="H613568" i="51"/>
  <c r="H613569" i="51"/>
  <c r="H613570" i="51"/>
  <c r="H613571" i="51"/>
  <c r="H613572" i="51"/>
  <c r="H613573" i="51"/>
  <c r="H613574" i="51"/>
  <c r="H613575" i="51"/>
  <c r="H613576" i="51"/>
  <c r="H613577" i="51"/>
  <c r="H613578" i="51"/>
  <c r="H613579" i="51"/>
  <c r="H613580" i="51"/>
  <c r="H613581" i="51"/>
  <c r="H613582" i="51"/>
  <c r="H613583" i="51"/>
  <c r="H613584" i="51"/>
  <c r="H613585" i="51"/>
  <c r="H613586" i="51"/>
  <c r="H613587" i="51"/>
  <c r="H613588" i="51"/>
  <c r="H613589" i="51"/>
  <c r="H613590" i="51"/>
  <c r="H613591" i="51"/>
  <c r="H613592" i="51"/>
  <c r="H613593" i="51"/>
  <c r="H613594" i="51"/>
  <c r="H613595" i="51"/>
  <c r="H613596" i="51"/>
  <c r="H613597" i="51"/>
  <c r="H613598" i="51"/>
  <c r="H613599" i="51"/>
  <c r="H613600" i="51"/>
  <c r="H613601" i="51"/>
  <c r="H613602" i="51"/>
  <c r="H613603" i="51"/>
  <c r="H613604" i="51"/>
  <c r="H613605" i="51"/>
  <c r="H613606" i="51"/>
  <c r="H613607" i="51"/>
  <c r="H613608" i="51"/>
  <c r="H613609" i="51"/>
  <c r="H613610" i="51"/>
  <c r="H613611" i="51"/>
  <c r="H613612" i="51"/>
  <c r="H613613" i="51"/>
  <c r="H613614" i="51"/>
  <c r="H613615" i="51"/>
  <c r="H613616" i="51"/>
  <c r="H613617" i="51"/>
  <c r="H613618" i="51"/>
  <c r="H613619" i="51"/>
  <c r="H613620" i="51"/>
  <c r="H613621" i="51"/>
  <c r="H613622" i="51"/>
  <c r="H613623" i="51"/>
  <c r="H613624" i="51"/>
  <c r="H613625" i="51"/>
  <c r="H613626" i="51"/>
  <c r="H613627" i="51"/>
  <c r="H613628" i="51"/>
  <c r="H613629" i="51"/>
  <c r="H613630" i="51"/>
  <c r="H613631" i="51"/>
  <c r="H613632" i="51"/>
  <c r="H613633" i="51"/>
  <c r="H613634" i="51"/>
  <c r="H613635" i="51"/>
  <c r="H613636" i="51"/>
  <c r="H613637" i="51"/>
  <c r="H613638" i="51"/>
  <c r="H613639" i="51"/>
  <c r="H613640" i="51"/>
  <c r="H613641" i="51"/>
  <c r="H613642" i="51"/>
  <c r="H613643" i="51"/>
  <c r="H613644" i="51"/>
  <c r="H613645" i="51"/>
  <c r="H613646" i="51"/>
  <c r="H613647" i="51"/>
  <c r="H613648" i="51"/>
  <c r="H613649" i="51"/>
  <c r="H613650" i="51"/>
  <c r="H613651" i="51"/>
  <c r="H613652" i="51"/>
  <c r="H613653" i="51"/>
  <c r="H613654" i="51"/>
  <c r="H613655" i="51"/>
  <c r="H613656" i="51"/>
  <c r="H613657" i="51"/>
  <c r="H613658" i="51"/>
  <c r="H613659" i="51"/>
  <c r="H613660" i="51"/>
  <c r="H613661" i="51"/>
  <c r="H613662" i="51"/>
  <c r="H613663" i="51"/>
  <c r="H613664" i="51"/>
  <c r="H613665" i="51"/>
  <c r="H613666" i="51"/>
  <c r="H613667" i="51"/>
  <c r="H613668" i="51"/>
  <c r="H613669" i="51"/>
  <c r="H613670" i="51"/>
  <c r="H613671" i="51"/>
  <c r="H613672" i="51"/>
  <c r="H613673" i="51"/>
  <c r="H613674" i="51"/>
  <c r="H613675" i="51"/>
  <c r="H613676" i="51"/>
  <c r="H613677" i="51"/>
  <c r="H613678" i="51"/>
  <c r="H613679" i="51"/>
  <c r="H613680" i="51"/>
  <c r="H613681" i="51"/>
  <c r="H613682" i="51"/>
  <c r="H613683" i="51"/>
  <c r="H613684" i="51"/>
  <c r="H613685" i="51"/>
  <c r="H613686" i="51"/>
  <c r="H613687" i="51"/>
  <c r="H613688" i="51"/>
  <c r="H613689" i="51"/>
  <c r="H613690" i="51"/>
  <c r="H613691" i="51"/>
  <c r="H613692" i="51"/>
  <c r="H613693" i="51"/>
  <c r="H613694" i="51"/>
  <c r="H613695" i="51"/>
  <c r="H613696" i="51"/>
  <c r="H613697" i="51"/>
  <c r="H613698" i="51"/>
  <c r="H613699" i="51"/>
  <c r="H613700" i="51"/>
  <c r="H613701" i="51"/>
  <c r="H613702" i="51"/>
  <c r="H613703" i="51"/>
  <c r="H613704" i="51"/>
  <c r="H613705" i="51"/>
  <c r="H613706" i="51"/>
  <c r="H613707" i="51"/>
  <c r="H613708" i="51"/>
  <c r="H613709" i="51"/>
  <c r="H613710" i="51"/>
  <c r="H613711" i="51"/>
  <c r="H613712" i="51"/>
  <c r="H613713" i="51"/>
  <c r="H613714" i="51"/>
  <c r="H613715" i="51"/>
  <c r="H613716" i="51"/>
  <c r="H613717" i="51"/>
  <c r="H613718" i="51"/>
  <c r="H613719" i="51"/>
  <c r="H613720" i="51"/>
  <c r="H613721" i="51"/>
  <c r="H613722" i="51"/>
  <c r="H613723" i="51"/>
  <c r="H613724" i="51"/>
  <c r="H613725" i="51"/>
  <c r="H613726" i="51"/>
  <c r="H613727" i="51"/>
  <c r="H613728" i="51"/>
  <c r="H613729" i="51"/>
  <c r="H613730" i="51"/>
  <c r="H613731" i="51"/>
  <c r="H613732" i="51"/>
  <c r="H613733" i="51"/>
  <c r="H613734" i="51"/>
  <c r="H613735" i="51"/>
  <c r="H613736" i="51"/>
  <c r="H613737" i="51"/>
  <c r="H613738" i="51"/>
  <c r="H613739" i="51"/>
  <c r="H613740" i="51"/>
  <c r="H613741" i="51"/>
  <c r="H613742" i="51"/>
  <c r="H613743" i="51"/>
  <c r="H613744" i="51"/>
  <c r="H613745" i="51"/>
  <c r="H613746" i="51"/>
  <c r="H613747" i="51"/>
  <c r="H613748" i="51"/>
  <c r="H613749" i="51"/>
  <c r="H613750" i="51"/>
  <c r="H613751" i="51"/>
  <c r="H613752" i="51"/>
  <c r="H613753" i="51"/>
  <c r="H613754" i="51"/>
  <c r="H613755" i="51"/>
  <c r="H613756" i="51"/>
  <c r="H613757" i="51"/>
  <c r="H613758" i="51"/>
  <c r="H613759" i="51"/>
  <c r="H613760" i="51"/>
  <c r="H613761" i="51"/>
  <c r="H613762" i="51"/>
  <c r="H613763" i="51"/>
  <c r="H613764" i="51"/>
  <c r="H613765" i="51"/>
  <c r="H613766" i="51"/>
  <c r="H613767" i="51"/>
  <c r="H613768" i="51"/>
  <c r="H613769" i="51"/>
  <c r="H613770" i="51"/>
  <c r="H613771" i="51"/>
  <c r="H613772" i="51"/>
  <c r="H613773" i="51"/>
  <c r="H613774" i="51"/>
  <c r="H613775" i="51"/>
  <c r="H613776" i="51"/>
  <c r="H613777" i="51"/>
  <c r="H613778" i="51"/>
  <c r="H613779" i="51"/>
  <c r="H613780" i="51"/>
  <c r="H613781" i="51"/>
  <c r="H613782" i="51"/>
  <c r="H613783" i="51"/>
  <c r="H613784" i="51"/>
  <c r="H613785" i="51"/>
  <c r="H613786" i="51"/>
  <c r="H613787" i="51"/>
  <c r="H613788" i="51"/>
  <c r="H613789" i="51"/>
  <c r="H613790" i="51"/>
  <c r="H613791" i="51"/>
  <c r="H613792" i="51"/>
  <c r="H613793" i="51"/>
  <c r="H613794" i="51"/>
  <c r="H613795" i="51"/>
  <c r="H613796" i="51"/>
  <c r="H613797" i="51"/>
  <c r="H613798" i="51"/>
  <c r="H613799" i="51"/>
  <c r="H613800" i="51"/>
  <c r="H613801" i="51"/>
  <c r="H613802" i="51"/>
  <c r="H613803" i="51"/>
  <c r="H613804" i="51"/>
  <c r="H613805" i="51"/>
  <c r="H613806" i="51"/>
  <c r="H613807" i="51"/>
  <c r="H613808" i="51"/>
  <c r="H613809" i="51"/>
  <c r="H613810" i="51"/>
  <c r="H613811" i="51"/>
  <c r="H613812" i="51"/>
  <c r="H613813" i="51"/>
  <c r="H613814" i="51"/>
  <c r="H613815" i="51"/>
  <c r="H613816" i="51"/>
  <c r="H613817" i="51"/>
  <c r="H613818" i="51"/>
  <c r="H613819" i="51"/>
  <c r="H613820" i="51"/>
  <c r="H613821" i="51"/>
  <c r="H613822" i="51"/>
  <c r="H613823" i="51"/>
  <c r="H613824" i="51"/>
  <c r="H613825" i="51"/>
  <c r="H613826" i="51"/>
  <c r="H613827" i="51"/>
  <c r="H613828" i="51"/>
  <c r="H613829" i="51"/>
  <c r="H613830" i="51"/>
  <c r="H613831" i="51"/>
  <c r="H613832" i="51"/>
  <c r="H613833" i="51"/>
  <c r="H613834" i="51"/>
  <c r="H613835" i="51"/>
  <c r="H613836" i="51"/>
  <c r="H613837" i="51"/>
  <c r="H613838" i="51"/>
  <c r="H613839" i="51"/>
  <c r="H613840" i="51"/>
  <c r="H613841" i="51"/>
  <c r="H613842" i="51"/>
  <c r="H613843" i="51"/>
  <c r="H613844" i="51"/>
  <c r="H613845" i="51"/>
  <c r="H613846" i="51"/>
  <c r="H613847" i="51"/>
  <c r="H613848" i="51"/>
  <c r="H613849" i="51"/>
  <c r="H613850" i="51"/>
  <c r="H613851" i="51"/>
  <c r="H613852" i="51"/>
  <c r="H613853" i="51"/>
  <c r="H613854" i="51"/>
  <c r="H613855" i="51"/>
  <c r="H613856" i="51"/>
  <c r="H613857" i="51"/>
  <c r="H613858" i="51"/>
  <c r="H613859" i="51"/>
  <c r="H613860" i="51"/>
  <c r="H613861" i="51"/>
  <c r="H613862" i="51"/>
  <c r="H613863" i="51"/>
  <c r="H613864" i="51"/>
  <c r="H613865" i="51"/>
  <c r="H613866" i="51"/>
  <c r="H613867" i="51"/>
  <c r="H613868" i="51"/>
  <c r="H613869" i="51"/>
  <c r="H613870" i="51"/>
  <c r="H613871" i="51"/>
  <c r="H613872" i="51"/>
  <c r="H613873" i="51"/>
  <c r="H613874" i="51"/>
  <c r="H613875" i="51"/>
  <c r="H613876" i="51"/>
  <c r="H613877" i="51"/>
  <c r="H613878" i="51"/>
  <c r="H613879" i="51"/>
  <c r="H613880" i="51"/>
  <c r="H613881" i="51"/>
  <c r="H613882" i="51"/>
  <c r="H613883" i="51"/>
  <c r="H613884" i="51"/>
  <c r="H613885" i="51"/>
  <c r="H613886" i="51"/>
  <c r="H613887" i="51"/>
  <c r="H613888" i="51"/>
  <c r="H613889" i="51"/>
  <c r="H613890" i="51"/>
  <c r="H613891" i="51"/>
  <c r="H613892" i="51"/>
  <c r="H613893" i="51"/>
  <c r="H613894" i="51"/>
  <c r="H613895" i="51"/>
  <c r="H613896" i="51"/>
  <c r="H613897" i="51"/>
  <c r="H613898" i="51"/>
  <c r="H613899" i="51"/>
  <c r="H613900" i="51"/>
  <c r="H613901" i="51"/>
  <c r="H613902" i="51"/>
  <c r="H613903" i="51"/>
  <c r="H613904" i="51"/>
  <c r="H613905" i="51"/>
  <c r="H613906" i="51"/>
  <c r="H613907" i="51"/>
  <c r="H613908" i="51"/>
  <c r="H613909" i="51"/>
  <c r="H613910" i="51"/>
  <c r="H613911" i="51"/>
  <c r="H613912" i="51"/>
  <c r="H613913" i="51"/>
  <c r="H613914" i="51"/>
  <c r="H613915" i="51"/>
  <c r="H613916" i="51"/>
  <c r="H613917" i="51"/>
  <c r="H613918" i="51"/>
  <c r="H613919" i="51"/>
  <c r="H613920" i="51"/>
  <c r="H613921" i="51"/>
  <c r="H613922" i="51"/>
  <c r="H613923" i="51"/>
  <c r="H613924" i="51"/>
  <c r="H613925" i="51"/>
  <c r="H613926" i="51"/>
  <c r="H613927" i="51"/>
  <c r="H613928" i="51"/>
  <c r="H613929" i="51"/>
  <c r="H613930" i="51"/>
  <c r="H613931" i="51"/>
  <c r="H613932" i="51"/>
  <c r="H613933" i="51"/>
  <c r="H613934" i="51"/>
  <c r="H613935" i="51"/>
  <c r="H613936" i="51"/>
  <c r="H613937" i="51"/>
  <c r="H613938" i="51"/>
  <c r="H613939" i="51"/>
  <c r="H613940" i="51"/>
  <c r="H613941" i="51"/>
  <c r="H613942" i="51"/>
  <c r="H613943" i="51"/>
  <c r="H613944" i="51"/>
  <c r="H613945" i="51"/>
  <c r="H613946" i="51"/>
  <c r="H613947" i="51"/>
  <c r="H613948" i="51"/>
  <c r="H613949" i="51"/>
  <c r="H613950" i="51"/>
  <c r="H613951" i="51"/>
  <c r="H613952" i="51"/>
  <c r="H613953" i="51"/>
  <c r="H613954" i="51"/>
  <c r="H613955" i="51"/>
  <c r="H613956" i="51"/>
  <c r="H613957" i="51"/>
  <c r="H613958" i="51"/>
  <c r="H613959" i="51"/>
  <c r="H613960" i="51"/>
  <c r="H613961" i="51"/>
  <c r="H613962" i="51"/>
  <c r="H613963" i="51"/>
  <c r="H613964" i="51"/>
  <c r="H613965" i="51"/>
  <c r="H613966" i="51"/>
  <c r="H613967" i="51"/>
  <c r="H613968" i="51"/>
  <c r="H613969" i="51"/>
  <c r="H613970" i="51"/>
  <c r="H613971" i="51"/>
  <c r="H613972" i="51"/>
  <c r="H613973" i="51"/>
  <c r="H613974" i="51"/>
  <c r="H613975" i="51"/>
  <c r="H613976" i="51"/>
  <c r="H613977" i="51"/>
  <c r="H613978" i="51"/>
  <c r="H613979" i="51"/>
  <c r="H613980" i="51"/>
  <c r="H613981" i="51"/>
  <c r="H613982" i="51"/>
  <c r="H613983" i="51"/>
  <c r="H613984" i="51"/>
  <c r="H613985" i="51"/>
  <c r="H613986" i="51"/>
  <c r="H613987" i="51"/>
  <c r="H613988" i="51"/>
  <c r="H613989" i="51"/>
  <c r="H613990" i="51"/>
  <c r="H613991" i="51"/>
  <c r="H613992" i="51"/>
  <c r="H613993" i="51"/>
  <c r="H613994" i="51"/>
  <c r="H613995" i="51"/>
  <c r="H613996" i="51"/>
  <c r="H613997" i="51"/>
  <c r="H613998" i="51"/>
  <c r="H613999" i="51"/>
  <c r="H614000" i="51"/>
  <c r="H614001" i="51"/>
  <c r="H614002" i="51"/>
  <c r="H614003" i="51"/>
  <c r="H614004" i="51"/>
  <c r="H614005" i="51"/>
  <c r="H614006" i="51"/>
  <c r="H614007" i="51"/>
  <c r="H614008" i="51"/>
  <c r="H614009" i="51"/>
  <c r="H614010" i="51"/>
  <c r="H614011" i="51"/>
  <c r="H614012" i="51"/>
  <c r="H614013" i="51"/>
  <c r="H614014" i="51"/>
  <c r="H614015" i="51"/>
  <c r="H614016" i="51"/>
  <c r="H614017" i="51"/>
  <c r="H614018" i="51"/>
  <c r="H614019" i="51"/>
  <c r="H614020" i="51"/>
  <c r="H614021" i="51"/>
  <c r="H614022" i="51"/>
  <c r="H614023" i="51"/>
  <c r="H614024" i="51"/>
  <c r="H614025" i="51"/>
  <c r="H614026" i="51"/>
  <c r="H614027" i="51"/>
  <c r="H614028" i="51"/>
  <c r="H614029" i="51"/>
  <c r="H614030" i="51"/>
  <c r="H614031" i="51"/>
  <c r="H614032" i="51"/>
  <c r="H614033" i="51"/>
  <c r="H614034" i="51"/>
  <c r="H614035" i="51"/>
  <c r="H614036" i="51"/>
  <c r="H614037" i="51"/>
  <c r="H614038" i="51"/>
  <c r="H614039" i="51"/>
  <c r="H614040" i="51"/>
  <c r="H614041" i="51"/>
  <c r="H614042" i="51"/>
  <c r="H614043" i="51"/>
  <c r="H614044" i="51"/>
  <c r="H614045" i="51"/>
  <c r="H614046" i="51"/>
  <c r="H614047" i="51"/>
  <c r="H614048" i="51"/>
  <c r="H614049" i="51"/>
  <c r="H614050" i="51"/>
  <c r="H614051" i="51"/>
  <c r="H614052" i="51"/>
  <c r="H614053" i="51"/>
  <c r="H614054" i="51"/>
  <c r="H614055" i="51"/>
  <c r="H614056" i="51"/>
  <c r="H614057" i="51"/>
  <c r="H614058" i="51"/>
  <c r="H614059" i="51"/>
  <c r="H614060" i="51"/>
  <c r="H614061" i="51"/>
  <c r="H614062" i="51"/>
  <c r="H614063" i="51"/>
  <c r="H614064" i="51"/>
  <c r="H614065" i="51"/>
  <c r="H614066" i="51"/>
  <c r="H614067" i="51"/>
  <c r="H614068" i="51"/>
  <c r="H614069" i="51"/>
  <c r="H614070" i="51"/>
  <c r="H614071" i="51"/>
  <c r="H614072" i="51"/>
  <c r="H614073" i="51"/>
  <c r="H614074" i="51"/>
  <c r="H614075" i="51"/>
  <c r="H614076" i="51"/>
  <c r="H614077" i="51"/>
  <c r="H614078" i="51"/>
  <c r="H614079" i="51"/>
  <c r="H614080" i="51"/>
  <c r="H614081" i="51"/>
  <c r="H614082" i="51"/>
  <c r="H614083" i="51"/>
  <c r="H614084" i="51"/>
  <c r="H614085" i="51"/>
  <c r="H614086" i="51"/>
  <c r="H614087" i="51"/>
  <c r="H614088" i="51"/>
  <c r="H614089" i="51"/>
  <c r="H614090" i="51"/>
  <c r="H614091" i="51"/>
  <c r="H614092" i="51"/>
  <c r="H614093" i="51"/>
  <c r="H614094" i="51"/>
  <c r="H614095" i="51"/>
  <c r="H614096" i="51"/>
  <c r="H614097" i="51"/>
  <c r="H614098" i="51"/>
  <c r="H614099" i="51"/>
  <c r="H614100" i="51"/>
  <c r="H614101" i="51"/>
  <c r="H614102" i="51"/>
  <c r="H614103" i="51"/>
  <c r="H614104" i="51"/>
  <c r="H614105" i="51"/>
  <c r="H614106" i="51"/>
  <c r="H614107" i="51"/>
  <c r="H614108" i="51"/>
  <c r="H614109" i="51"/>
  <c r="H614110" i="51"/>
  <c r="H614111" i="51"/>
  <c r="H614112" i="51"/>
  <c r="H614113" i="51"/>
  <c r="H614114" i="51"/>
  <c r="H614115" i="51"/>
  <c r="H614116" i="51"/>
  <c r="H614117" i="51"/>
  <c r="H614118" i="51"/>
  <c r="H614119" i="51"/>
  <c r="H614120" i="51"/>
  <c r="H614121" i="51"/>
  <c r="H614122" i="51"/>
  <c r="H614123" i="51"/>
  <c r="H614124" i="51"/>
  <c r="H614125" i="51"/>
  <c r="H614126" i="51"/>
  <c r="H614127" i="51"/>
  <c r="H614128" i="51"/>
  <c r="H614129" i="51"/>
  <c r="H614130" i="51"/>
  <c r="H614131" i="51"/>
  <c r="H614132" i="51"/>
  <c r="H614133" i="51"/>
  <c r="H614134" i="51"/>
  <c r="H614135" i="51"/>
  <c r="H614136" i="51"/>
  <c r="H614137" i="51"/>
  <c r="H614138" i="51"/>
  <c r="H614139" i="51"/>
  <c r="H614140" i="51"/>
  <c r="H614141" i="51"/>
  <c r="H614142" i="51"/>
  <c r="H614143" i="51"/>
  <c r="H614144" i="51"/>
  <c r="H614145" i="51"/>
  <c r="H614146" i="51"/>
  <c r="H614147" i="51"/>
  <c r="H614148" i="51"/>
  <c r="H614149" i="51"/>
  <c r="H614150" i="51"/>
  <c r="H614151" i="51"/>
  <c r="H614152" i="51"/>
  <c r="H614153" i="51"/>
  <c r="H614154" i="51"/>
  <c r="H614155" i="51"/>
  <c r="H614156" i="51"/>
  <c r="H614157" i="51"/>
  <c r="H614158" i="51"/>
  <c r="H614159" i="51"/>
  <c r="H614160" i="51"/>
  <c r="H614161" i="51"/>
  <c r="H614162" i="51"/>
  <c r="H614163" i="51"/>
  <c r="H614164" i="51"/>
  <c r="H614165" i="51"/>
  <c r="H614166" i="51"/>
  <c r="H614167" i="51"/>
  <c r="H614168" i="51"/>
  <c r="H614169" i="51"/>
  <c r="H614170" i="51"/>
  <c r="H614171" i="51"/>
  <c r="H614172" i="51"/>
  <c r="H614173" i="51"/>
  <c r="H614174" i="51"/>
  <c r="H614175" i="51"/>
  <c r="H614176" i="51"/>
  <c r="H614177" i="51"/>
  <c r="H614178" i="51"/>
  <c r="H614179" i="51"/>
  <c r="H614180" i="51"/>
  <c r="H614181" i="51"/>
  <c r="H614182" i="51"/>
  <c r="H614183" i="51"/>
  <c r="H614184" i="51"/>
  <c r="H614185" i="51"/>
  <c r="H614186" i="51"/>
  <c r="H614187" i="51"/>
  <c r="H614188" i="51"/>
  <c r="H614189" i="51"/>
  <c r="H614190" i="51"/>
  <c r="H614191" i="51"/>
  <c r="H614192" i="51"/>
  <c r="H614193" i="51"/>
  <c r="H614194" i="51"/>
  <c r="H614195" i="51"/>
  <c r="H614196" i="51"/>
  <c r="H614197" i="51"/>
  <c r="H614198" i="51"/>
  <c r="H614199" i="51"/>
  <c r="H614200" i="51"/>
  <c r="H614201" i="51"/>
  <c r="H614202" i="51"/>
  <c r="H614203" i="51"/>
  <c r="H614204" i="51"/>
  <c r="H614205" i="51"/>
  <c r="H614206" i="51"/>
  <c r="H614207" i="51"/>
  <c r="H614208" i="51"/>
  <c r="H614209" i="51"/>
  <c r="H614210" i="51"/>
  <c r="H614211" i="51"/>
  <c r="H614212" i="51"/>
  <c r="H614213" i="51"/>
  <c r="H614214" i="51"/>
  <c r="H614215" i="51"/>
  <c r="H614216" i="51"/>
  <c r="H614217" i="51"/>
  <c r="H614218" i="51"/>
  <c r="H614219" i="51"/>
  <c r="H614220" i="51"/>
  <c r="H614221" i="51"/>
  <c r="H614222" i="51"/>
  <c r="H614223" i="51"/>
  <c r="H614224" i="51"/>
  <c r="H614225" i="51"/>
  <c r="H614226" i="51"/>
  <c r="H614227" i="51"/>
  <c r="H614228" i="51"/>
  <c r="H614229" i="51"/>
  <c r="H614230" i="51"/>
  <c r="H614231" i="51"/>
  <c r="H614232" i="51"/>
  <c r="H614233" i="51"/>
  <c r="H614234" i="51"/>
  <c r="H614235" i="51"/>
  <c r="H614236" i="51"/>
  <c r="H614237" i="51"/>
  <c r="H614238" i="51"/>
  <c r="H614239" i="51"/>
  <c r="H614240" i="51"/>
  <c r="H614241" i="51"/>
  <c r="H614242" i="51"/>
  <c r="H614243" i="51"/>
  <c r="H614244" i="51"/>
  <c r="H614245" i="51"/>
  <c r="H614246" i="51"/>
  <c r="H614247" i="51"/>
  <c r="H614248" i="51"/>
  <c r="H614249" i="51"/>
  <c r="H614250" i="51"/>
  <c r="H614251" i="51"/>
  <c r="H614252" i="51"/>
  <c r="H614253" i="51"/>
  <c r="H614254" i="51"/>
  <c r="H614255" i="51"/>
  <c r="H614256" i="51"/>
  <c r="H614257" i="51"/>
  <c r="H614258" i="51"/>
  <c r="H614259" i="51"/>
  <c r="H614260" i="51"/>
  <c r="H614261" i="51"/>
  <c r="H614262" i="51"/>
  <c r="H614263" i="51"/>
  <c r="H614264" i="51"/>
  <c r="H614265" i="51"/>
  <c r="H614266" i="51"/>
  <c r="H614267" i="51"/>
  <c r="H614268" i="51"/>
  <c r="H614269" i="51"/>
  <c r="H614270" i="51"/>
  <c r="H614271" i="51"/>
  <c r="H614272" i="51"/>
  <c r="H614273" i="51"/>
  <c r="H614274" i="51"/>
  <c r="H614275" i="51"/>
  <c r="H614276" i="51"/>
  <c r="H614277" i="51"/>
  <c r="H614278" i="51"/>
  <c r="H614279" i="51"/>
  <c r="H614280" i="51"/>
  <c r="H614281" i="51"/>
  <c r="H614282" i="51"/>
  <c r="H614283" i="51"/>
  <c r="H614284" i="51"/>
  <c r="H614285" i="51"/>
  <c r="H614286" i="51"/>
  <c r="H614287" i="51"/>
  <c r="H614288" i="51"/>
  <c r="H614289" i="51"/>
  <c r="H614290" i="51"/>
  <c r="H614291" i="51"/>
  <c r="H614292" i="51"/>
  <c r="H614293" i="51"/>
  <c r="H614294" i="51"/>
  <c r="H614295" i="51"/>
  <c r="H614296" i="51"/>
  <c r="H614297" i="51"/>
  <c r="H614298" i="51"/>
  <c r="H614299" i="51"/>
  <c r="H614300" i="51"/>
  <c r="H614301" i="51"/>
  <c r="H614302" i="51"/>
  <c r="H614303" i="51"/>
  <c r="H614304" i="51"/>
  <c r="H614305" i="51"/>
  <c r="H614306" i="51"/>
  <c r="H614307" i="51"/>
  <c r="H614308" i="51"/>
  <c r="H614309" i="51"/>
  <c r="H614310" i="51"/>
  <c r="H614311" i="51"/>
  <c r="H614312" i="51"/>
  <c r="H614313" i="51"/>
  <c r="H614314" i="51"/>
  <c r="H614315" i="51"/>
  <c r="H614316" i="51"/>
  <c r="H614317" i="51"/>
  <c r="H614318" i="51"/>
  <c r="H614319" i="51"/>
  <c r="H614320" i="51"/>
  <c r="H614321" i="51"/>
  <c r="H614322" i="51"/>
  <c r="H614323" i="51"/>
  <c r="H614324" i="51"/>
  <c r="H614325" i="51"/>
  <c r="H614326" i="51"/>
  <c r="H614327" i="51"/>
  <c r="H614328" i="51"/>
  <c r="H614329" i="51"/>
  <c r="H614330" i="51"/>
  <c r="H614331" i="51"/>
  <c r="H614332" i="51"/>
  <c r="H614333" i="51"/>
  <c r="H614334" i="51"/>
  <c r="H614335" i="51"/>
  <c r="H614336" i="51"/>
  <c r="H614337" i="51"/>
  <c r="H614338" i="51"/>
  <c r="H614339" i="51"/>
  <c r="H614340" i="51"/>
  <c r="H614341" i="51"/>
  <c r="H614342" i="51"/>
  <c r="H614343" i="51"/>
  <c r="H614344" i="51"/>
  <c r="H614345" i="51"/>
  <c r="H614346" i="51"/>
  <c r="H614347" i="51"/>
  <c r="H614348" i="51"/>
  <c r="H614349" i="51"/>
  <c r="H614350" i="51"/>
  <c r="H614351" i="51"/>
  <c r="H614352" i="51"/>
  <c r="H614353" i="51"/>
  <c r="H614354" i="51"/>
  <c r="H614355" i="51"/>
  <c r="H614356" i="51"/>
  <c r="H614357" i="51"/>
  <c r="H614358" i="51"/>
  <c r="H614359" i="51"/>
  <c r="H614360" i="51"/>
  <c r="H614361" i="51"/>
  <c r="H614362" i="51"/>
  <c r="H614363" i="51"/>
  <c r="H614364" i="51"/>
  <c r="H614365" i="51"/>
  <c r="H614366" i="51"/>
  <c r="H614367" i="51"/>
  <c r="H614368" i="51"/>
  <c r="H614369" i="51"/>
  <c r="H614370" i="51"/>
  <c r="H614371" i="51"/>
  <c r="H614372" i="51"/>
  <c r="H614373" i="51"/>
  <c r="H614374" i="51"/>
  <c r="H614375" i="51"/>
  <c r="H614376" i="51"/>
  <c r="H614377" i="51"/>
  <c r="H614378" i="51"/>
  <c r="H614379" i="51"/>
  <c r="H614380" i="51"/>
  <c r="H614381" i="51"/>
  <c r="H614382" i="51"/>
  <c r="H614383" i="51"/>
  <c r="H614384" i="51"/>
  <c r="H614385" i="51"/>
  <c r="H614386" i="51"/>
  <c r="H614387" i="51"/>
  <c r="H614388" i="51"/>
  <c r="H614389" i="51"/>
  <c r="H614390" i="51"/>
  <c r="H614391" i="51"/>
  <c r="H614392" i="51"/>
  <c r="H614393" i="51"/>
  <c r="H614394" i="51"/>
  <c r="H614395" i="51"/>
  <c r="H614396" i="51"/>
  <c r="H614397" i="51"/>
  <c r="H614398" i="51"/>
  <c r="H614399" i="51"/>
  <c r="H614400" i="51"/>
  <c r="H614401" i="51"/>
  <c r="H614402" i="51"/>
  <c r="H614403" i="51"/>
  <c r="H614404" i="51"/>
  <c r="H614405" i="51"/>
  <c r="H614406" i="51"/>
  <c r="H614407" i="51"/>
  <c r="H614408" i="51"/>
  <c r="H614409" i="51"/>
  <c r="H614410" i="51"/>
  <c r="H614411" i="51"/>
  <c r="H614412" i="51"/>
  <c r="H614413" i="51"/>
  <c r="H614414" i="51"/>
  <c r="H614415" i="51"/>
  <c r="H614416" i="51"/>
  <c r="H614417" i="51"/>
  <c r="H614418" i="51"/>
  <c r="H614419" i="51"/>
  <c r="H614420" i="51"/>
  <c r="H614421" i="51"/>
  <c r="H614422" i="51"/>
  <c r="H614423" i="51"/>
  <c r="H614424" i="51"/>
  <c r="H614425" i="51"/>
  <c r="H614426" i="51"/>
  <c r="H614427" i="51"/>
  <c r="H614428" i="51"/>
  <c r="H614429" i="51"/>
  <c r="H614430" i="51"/>
  <c r="H614431" i="51"/>
  <c r="H614432" i="51"/>
  <c r="H614433" i="51"/>
  <c r="H614434" i="51"/>
  <c r="H614435" i="51"/>
  <c r="H614436" i="51"/>
  <c r="H614437" i="51"/>
  <c r="H614438" i="51"/>
  <c r="H614439" i="51"/>
  <c r="H614440" i="51"/>
  <c r="H614441" i="51"/>
  <c r="H614442" i="51"/>
  <c r="H614443" i="51"/>
  <c r="H614444" i="51"/>
  <c r="H614445" i="51"/>
  <c r="H614446" i="51"/>
  <c r="H614447" i="51"/>
  <c r="H614448" i="51"/>
  <c r="H614449" i="51"/>
  <c r="H614450" i="51"/>
  <c r="H614451" i="51"/>
  <c r="H614452" i="51"/>
  <c r="H614453" i="51"/>
  <c r="H614454" i="51"/>
  <c r="H614455" i="51"/>
  <c r="H614456" i="51"/>
  <c r="H614457" i="51"/>
  <c r="H614458" i="51"/>
  <c r="H614459" i="51"/>
  <c r="H614460" i="51"/>
  <c r="H614461" i="51"/>
  <c r="H614462" i="51"/>
  <c r="H614463" i="51"/>
  <c r="H614464" i="51"/>
  <c r="H614465" i="51"/>
  <c r="H614466" i="51"/>
  <c r="H614467" i="51"/>
  <c r="H614468" i="51"/>
  <c r="H614469" i="51"/>
  <c r="H614470" i="51"/>
  <c r="H614471" i="51"/>
  <c r="H614472" i="51"/>
  <c r="H614473" i="51"/>
  <c r="H614474" i="51"/>
  <c r="H614475" i="51"/>
  <c r="H614476" i="51"/>
  <c r="H614477" i="51"/>
  <c r="H614478" i="51"/>
  <c r="H614479" i="51"/>
  <c r="H614480" i="51"/>
  <c r="H614481" i="51"/>
  <c r="H614482" i="51"/>
  <c r="H614483" i="51"/>
  <c r="H614484" i="51"/>
  <c r="H614485" i="51"/>
  <c r="H614486" i="51"/>
  <c r="H614487" i="51"/>
  <c r="H614488" i="51"/>
  <c r="H614489" i="51"/>
  <c r="H614490" i="51"/>
  <c r="H614491" i="51"/>
  <c r="H614492" i="51"/>
  <c r="H614493" i="51"/>
  <c r="H614494" i="51"/>
  <c r="H614495" i="51"/>
  <c r="H614496" i="51"/>
  <c r="H614497" i="51"/>
  <c r="H614498" i="51"/>
  <c r="H614499" i="51"/>
  <c r="H614500" i="51"/>
  <c r="H614501" i="51"/>
  <c r="H614502" i="51"/>
  <c r="H614503" i="51"/>
  <c r="H614504" i="51"/>
  <c r="H614505" i="51"/>
  <c r="H614506" i="51"/>
  <c r="H614507" i="51"/>
  <c r="H614508" i="51"/>
  <c r="H614509" i="51"/>
  <c r="H614510" i="51"/>
  <c r="H614511" i="51"/>
  <c r="H614512" i="51"/>
  <c r="H614513" i="51"/>
  <c r="H614514" i="51"/>
  <c r="H614515" i="51"/>
  <c r="H614516" i="51"/>
  <c r="H614517" i="51"/>
  <c r="H614518" i="51"/>
  <c r="H614519" i="51"/>
  <c r="H614520" i="51"/>
  <c r="H614521" i="51"/>
  <c r="H614522" i="51"/>
  <c r="H614523" i="51"/>
  <c r="H614524" i="51"/>
  <c r="H614525" i="51"/>
  <c r="H614526" i="51"/>
  <c r="H614527" i="51"/>
  <c r="H614528" i="51"/>
  <c r="H614529" i="51"/>
  <c r="H614530" i="51"/>
  <c r="H614531" i="51"/>
  <c r="H614532" i="51"/>
  <c r="H614533" i="51"/>
  <c r="H614534" i="51"/>
  <c r="H614535" i="51"/>
  <c r="H614536" i="51"/>
  <c r="H614537" i="51"/>
  <c r="H614538" i="51"/>
  <c r="H614539" i="51"/>
  <c r="H614540" i="51"/>
  <c r="H614541" i="51"/>
  <c r="H614542" i="51"/>
  <c r="H614543" i="51"/>
  <c r="H614544" i="51"/>
  <c r="H614545" i="51"/>
  <c r="H614546" i="51"/>
  <c r="H614547" i="51"/>
  <c r="H614548" i="51"/>
  <c r="H614549" i="51"/>
  <c r="H614550" i="51"/>
  <c r="H614551" i="51"/>
  <c r="H614552" i="51"/>
  <c r="H614553" i="51"/>
  <c r="H614554" i="51"/>
  <c r="H614555" i="51"/>
  <c r="H614556" i="51"/>
  <c r="H614557" i="51"/>
  <c r="H614558" i="51"/>
  <c r="H614559" i="51"/>
  <c r="H614560" i="51"/>
  <c r="H614561" i="51"/>
  <c r="H614562" i="51"/>
  <c r="H614563" i="51"/>
  <c r="H614564" i="51"/>
  <c r="H614565" i="51"/>
  <c r="H614566" i="51"/>
  <c r="H614567" i="51"/>
  <c r="H614568" i="51"/>
  <c r="H614569" i="51"/>
  <c r="H614570" i="51"/>
  <c r="H614571" i="51"/>
  <c r="H614572" i="51"/>
  <c r="H614573" i="51"/>
  <c r="H614574" i="51"/>
  <c r="H614575" i="51"/>
  <c r="H614576" i="51"/>
  <c r="H614577" i="51"/>
  <c r="H614578" i="51"/>
  <c r="H614579" i="51"/>
  <c r="H614580" i="51"/>
  <c r="H614581" i="51"/>
  <c r="H614582" i="51"/>
  <c r="H614583" i="51"/>
  <c r="H614584" i="51"/>
  <c r="H614585" i="51"/>
  <c r="H614586" i="51"/>
  <c r="H614587" i="51"/>
  <c r="H614588" i="51"/>
  <c r="H614589" i="51"/>
  <c r="H614590" i="51"/>
  <c r="H614591" i="51"/>
  <c r="H614592" i="51"/>
  <c r="H614593" i="51"/>
  <c r="H614594" i="51"/>
  <c r="H614595" i="51"/>
  <c r="H614596" i="51"/>
  <c r="H614597" i="51"/>
  <c r="H614598" i="51"/>
  <c r="H614599" i="51"/>
  <c r="H614600" i="51"/>
  <c r="H614601" i="51"/>
  <c r="H614602" i="51"/>
  <c r="H614603" i="51"/>
  <c r="H614604" i="51"/>
  <c r="H614605" i="51"/>
  <c r="H614606" i="51"/>
  <c r="H614607" i="51"/>
  <c r="H614608" i="51"/>
  <c r="H614609" i="51"/>
  <c r="H614610" i="51"/>
  <c r="H614611" i="51"/>
  <c r="H614612" i="51"/>
  <c r="H614613" i="51"/>
  <c r="H614614" i="51"/>
  <c r="H614615" i="51"/>
  <c r="H614616" i="51"/>
  <c r="H614617" i="51"/>
  <c r="H614618" i="51"/>
  <c r="H614619" i="51"/>
  <c r="H614620" i="51"/>
  <c r="H614621" i="51"/>
  <c r="H614622" i="51"/>
  <c r="H614623" i="51"/>
  <c r="H614624" i="51"/>
  <c r="H614625" i="51"/>
  <c r="H614626" i="51"/>
  <c r="H614627" i="51"/>
  <c r="H614628" i="51"/>
  <c r="H614629" i="51"/>
  <c r="H614630" i="51"/>
  <c r="H614631" i="51"/>
  <c r="H614632" i="51"/>
  <c r="H614633" i="51"/>
  <c r="H614634" i="51"/>
  <c r="H614635" i="51"/>
  <c r="H614636" i="51"/>
  <c r="H614637" i="51"/>
  <c r="H614638" i="51"/>
  <c r="H614639" i="51"/>
  <c r="H614640" i="51"/>
  <c r="H614641" i="51"/>
  <c r="H614642" i="51"/>
  <c r="H614643" i="51"/>
  <c r="H614644" i="51"/>
  <c r="H614645" i="51"/>
  <c r="H614646" i="51"/>
  <c r="H614647" i="51"/>
  <c r="H614648" i="51"/>
  <c r="H614649" i="51"/>
  <c r="H614650" i="51"/>
  <c r="H614651" i="51"/>
  <c r="H614652" i="51"/>
  <c r="H614653" i="51"/>
  <c r="H614654" i="51"/>
  <c r="H614655" i="51"/>
  <c r="H614656" i="51"/>
  <c r="H614657" i="51"/>
  <c r="H614658" i="51"/>
  <c r="H614659" i="51"/>
  <c r="H614660" i="51"/>
  <c r="H614661" i="51"/>
  <c r="H614662" i="51"/>
  <c r="H614663" i="51"/>
  <c r="H614664" i="51"/>
  <c r="H614665" i="51"/>
  <c r="H614666" i="51"/>
  <c r="H614667" i="51"/>
  <c r="H614668" i="51"/>
  <c r="H614669" i="51"/>
  <c r="H614670" i="51"/>
  <c r="H614671" i="51"/>
  <c r="H614672" i="51"/>
  <c r="H614673" i="51"/>
  <c r="H614674" i="51"/>
  <c r="H614675" i="51"/>
  <c r="H614676" i="51"/>
  <c r="H614677" i="51"/>
  <c r="H614678" i="51"/>
  <c r="H614679" i="51"/>
  <c r="H614680" i="51"/>
  <c r="H614681" i="51"/>
  <c r="H614682" i="51"/>
  <c r="H614683" i="51"/>
  <c r="H614684" i="51"/>
  <c r="H614685" i="51"/>
  <c r="H614686" i="51"/>
  <c r="H614687" i="51"/>
  <c r="H614688" i="51"/>
  <c r="H614689" i="51"/>
  <c r="H614690" i="51"/>
  <c r="H614691" i="51"/>
  <c r="H614692" i="51"/>
  <c r="H614693" i="51"/>
  <c r="H614694" i="51"/>
  <c r="H614695" i="51"/>
  <c r="H614696" i="51"/>
  <c r="H614697" i="51"/>
  <c r="H614698" i="51"/>
  <c r="H614699" i="51"/>
  <c r="H614700" i="51"/>
  <c r="H614701" i="51"/>
  <c r="H614702" i="51"/>
  <c r="H614703" i="51"/>
  <c r="H614704" i="51"/>
  <c r="H614705" i="51"/>
  <c r="H614706" i="51"/>
  <c r="H614707" i="51"/>
  <c r="H614708" i="51"/>
  <c r="H614709" i="51"/>
  <c r="H614710" i="51"/>
  <c r="H614711" i="51"/>
  <c r="H614712" i="51"/>
  <c r="H614713" i="51"/>
  <c r="H614714" i="51"/>
  <c r="H614715" i="51"/>
  <c r="H614716" i="51"/>
  <c r="H614717" i="51"/>
  <c r="H614718" i="51"/>
  <c r="H614719" i="51"/>
  <c r="H614720" i="51"/>
  <c r="H614721" i="51"/>
  <c r="H614722" i="51"/>
  <c r="H614723" i="51"/>
  <c r="H614724" i="51"/>
  <c r="H614725" i="51"/>
  <c r="H614726" i="51"/>
  <c r="H614727" i="51"/>
  <c r="H614728" i="51"/>
  <c r="H614729" i="51"/>
  <c r="H614730" i="51"/>
  <c r="H614731" i="51"/>
  <c r="H614732" i="51"/>
  <c r="H614733" i="51"/>
  <c r="H614734" i="51"/>
  <c r="H614735" i="51"/>
  <c r="H614736" i="51"/>
  <c r="H614737" i="51"/>
  <c r="H614738" i="51"/>
  <c r="H614739" i="51"/>
  <c r="H614740" i="51"/>
  <c r="H614741" i="51"/>
  <c r="H614742" i="51"/>
  <c r="H614743" i="51"/>
  <c r="H614744" i="51"/>
  <c r="H614745" i="51"/>
  <c r="H614746" i="51"/>
  <c r="H614747" i="51"/>
  <c r="H614748" i="51"/>
  <c r="H614749" i="51"/>
  <c r="H614750" i="51"/>
  <c r="H614751" i="51"/>
  <c r="H614752" i="51"/>
  <c r="H614753" i="51"/>
  <c r="H614754" i="51"/>
  <c r="H614755" i="51"/>
  <c r="H614756" i="51"/>
  <c r="H614757" i="51"/>
  <c r="H614758" i="51"/>
  <c r="H614759" i="51"/>
  <c r="H614760" i="51"/>
  <c r="H614761" i="51"/>
  <c r="H614762" i="51"/>
  <c r="H614763" i="51"/>
  <c r="H614764" i="51"/>
  <c r="H614765" i="51"/>
  <c r="H614766" i="51"/>
  <c r="H614767" i="51"/>
  <c r="H614768" i="51"/>
  <c r="H614769" i="51"/>
  <c r="H614770" i="51"/>
  <c r="H614771" i="51"/>
  <c r="H614772" i="51"/>
  <c r="H614773" i="51"/>
  <c r="H614774" i="51"/>
  <c r="H614775" i="51"/>
  <c r="H614776" i="51"/>
  <c r="H614777" i="51"/>
  <c r="H614778" i="51"/>
  <c r="H614779" i="51"/>
  <c r="H614780" i="51"/>
  <c r="H614781" i="51"/>
  <c r="H614782" i="51"/>
  <c r="H614783" i="51"/>
  <c r="H614784" i="51"/>
  <c r="H614785" i="51"/>
  <c r="H614786" i="51"/>
  <c r="H614787" i="51"/>
  <c r="H614788" i="51"/>
  <c r="H614789" i="51"/>
  <c r="H614790" i="51"/>
  <c r="H614791" i="51"/>
  <c r="H614792" i="51"/>
  <c r="H614793" i="51"/>
  <c r="H614794" i="51"/>
  <c r="H614795" i="51"/>
  <c r="H614796" i="51"/>
  <c r="H614797" i="51"/>
  <c r="H614798" i="51"/>
  <c r="H614799" i="51"/>
  <c r="H614800" i="51"/>
  <c r="H614801" i="51"/>
  <c r="H614802" i="51"/>
  <c r="H614803" i="51"/>
  <c r="H614804" i="51"/>
  <c r="H614805" i="51"/>
  <c r="H614806" i="51"/>
  <c r="H614807" i="51"/>
  <c r="H614808" i="51"/>
  <c r="H614809" i="51"/>
  <c r="H614810" i="51"/>
  <c r="H614811" i="51"/>
  <c r="H614812" i="51"/>
  <c r="H614813" i="51"/>
  <c r="H614814" i="51"/>
  <c r="H614815" i="51"/>
  <c r="H614816" i="51"/>
  <c r="H614817" i="51"/>
  <c r="H614818" i="51"/>
  <c r="H614819" i="51"/>
  <c r="H614820" i="51"/>
  <c r="H614821" i="51"/>
  <c r="H614822" i="51"/>
  <c r="H614823" i="51"/>
  <c r="H614824" i="51"/>
  <c r="H614825" i="51"/>
  <c r="H614826" i="51"/>
  <c r="H614827" i="51"/>
  <c r="H614828" i="51"/>
  <c r="H614829" i="51"/>
  <c r="H614830" i="51"/>
  <c r="H614831" i="51"/>
  <c r="H614832" i="51"/>
  <c r="H614833" i="51"/>
  <c r="H614834" i="51"/>
  <c r="H614835" i="51"/>
  <c r="H614836" i="51"/>
  <c r="H614837" i="51"/>
  <c r="H614838" i="51"/>
  <c r="H614839" i="51"/>
  <c r="H614840" i="51"/>
  <c r="H614841" i="51"/>
  <c r="H614842" i="51"/>
  <c r="H614843" i="51"/>
  <c r="H614844" i="51"/>
  <c r="H614845" i="51"/>
  <c r="H614846" i="51"/>
  <c r="H614847" i="51"/>
  <c r="H614848" i="51"/>
  <c r="H614849" i="51"/>
  <c r="H614850" i="51"/>
  <c r="H614851" i="51"/>
  <c r="H614852" i="51"/>
  <c r="H614853" i="51"/>
  <c r="H614854" i="51"/>
  <c r="H614855" i="51"/>
  <c r="H614856" i="51"/>
  <c r="H614857" i="51"/>
  <c r="H614858" i="51"/>
  <c r="H614859" i="51"/>
  <c r="H614860" i="51"/>
  <c r="H614861" i="51"/>
  <c r="H614862" i="51"/>
  <c r="H614863" i="51"/>
  <c r="H614864" i="51"/>
  <c r="H614865" i="51"/>
  <c r="H614866" i="51"/>
  <c r="H614867" i="51"/>
  <c r="H614868" i="51"/>
  <c r="H614869" i="51"/>
  <c r="H614870" i="51"/>
  <c r="H614871" i="51"/>
  <c r="H614872" i="51"/>
  <c r="H614873" i="51"/>
  <c r="H614874" i="51"/>
  <c r="H614875" i="51"/>
  <c r="H614876" i="51"/>
  <c r="H614877" i="51"/>
  <c r="H614878" i="51"/>
  <c r="H614879" i="51"/>
  <c r="H614880" i="51"/>
  <c r="H614881" i="51"/>
  <c r="H614882" i="51"/>
  <c r="H614883" i="51"/>
  <c r="H614884" i="51"/>
  <c r="H614885" i="51"/>
  <c r="H614886" i="51"/>
  <c r="H614887" i="51"/>
  <c r="H614888" i="51"/>
  <c r="H614889" i="51"/>
  <c r="H614890" i="51"/>
  <c r="H614891" i="51"/>
  <c r="H614892" i="51"/>
  <c r="H614893" i="51"/>
  <c r="H614894" i="51"/>
  <c r="H614895" i="51"/>
  <c r="H614896" i="51"/>
  <c r="H614897" i="51"/>
  <c r="H614898" i="51"/>
  <c r="H614899" i="51"/>
  <c r="H614900" i="51"/>
  <c r="H614901" i="51"/>
  <c r="H614902" i="51"/>
  <c r="H614903" i="51"/>
  <c r="H614904" i="51"/>
  <c r="H614905" i="51"/>
  <c r="H614906" i="51"/>
  <c r="H614907" i="51"/>
  <c r="H614908" i="51"/>
  <c r="H614909" i="51"/>
  <c r="H614910" i="51"/>
  <c r="H614911" i="51"/>
  <c r="H614912" i="51"/>
  <c r="H614913" i="51"/>
  <c r="H614914" i="51"/>
  <c r="H614915" i="51"/>
  <c r="H614916" i="51"/>
  <c r="H614917" i="51"/>
  <c r="H614918" i="51"/>
  <c r="H614919" i="51"/>
  <c r="H614920" i="51"/>
  <c r="H614921" i="51"/>
  <c r="H614922" i="51"/>
  <c r="H614923" i="51"/>
  <c r="H614924" i="51"/>
  <c r="H614925" i="51"/>
  <c r="H614926" i="51"/>
  <c r="H614927" i="51"/>
  <c r="H614928" i="51"/>
  <c r="H614929" i="51"/>
  <c r="H614930" i="51"/>
  <c r="H614931" i="51"/>
  <c r="H614932" i="51"/>
  <c r="H614933" i="51"/>
  <c r="H614934" i="51"/>
  <c r="H614935" i="51"/>
  <c r="H614936" i="51"/>
  <c r="H614937" i="51"/>
  <c r="H614938" i="51"/>
  <c r="H614939" i="51"/>
  <c r="H614940" i="51"/>
  <c r="H614941" i="51"/>
  <c r="H614942" i="51"/>
  <c r="H614943" i="51"/>
  <c r="H614944" i="51"/>
  <c r="H614945" i="51"/>
  <c r="H614946" i="51"/>
  <c r="H614947" i="51"/>
  <c r="H614948" i="51"/>
  <c r="H614949" i="51"/>
  <c r="H614950" i="51"/>
  <c r="H614951" i="51"/>
  <c r="H614952" i="51"/>
  <c r="H614953" i="51"/>
  <c r="H614954" i="51"/>
  <c r="H614955" i="51"/>
  <c r="H614956" i="51"/>
  <c r="H614957" i="51"/>
  <c r="H614958" i="51"/>
  <c r="H614959" i="51"/>
  <c r="H614960" i="51"/>
  <c r="H614961" i="51"/>
  <c r="H614962" i="51"/>
  <c r="H614963" i="51"/>
  <c r="H614964" i="51"/>
  <c r="H614965" i="51"/>
  <c r="H614966" i="51"/>
  <c r="H614967" i="51"/>
  <c r="H614968" i="51"/>
  <c r="H614969" i="51"/>
  <c r="H614970" i="51"/>
  <c r="H614971" i="51"/>
  <c r="H614972" i="51"/>
  <c r="H614973" i="51"/>
  <c r="H614974" i="51"/>
  <c r="H614975" i="51"/>
  <c r="H614976" i="51"/>
  <c r="H614977" i="51"/>
  <c r="H614978" i="51"/>
  <c r="H614979" i="51"/>
  <c r="H614980" i="51"/>
  <c r="H614981" i="51"/>
  <c r="H614982" i="51"/>
  <c r="H614983" i="51"/>
  <c r="H614984" i="51"/>
  <c r="H614985" i="51"/>
  <c r="H614986" i="51"/>
  <c r="H614987" i="51"/>
  <c r="H614988" i="51"/>
  <c r="H614989" i="51"/>
  <c r="H614990" i="51"/>
  <c r="H614991" i="51"/>
  <c r="H614992" i="51"/>
  <c r="H614993" i="51"/>
  <c r="H614994" i="51"/>
  <c r="H614995" i="51"/>
  <c r="H614996" i="51"/>
  <c r="H614997" i="51"/>
  <c r="H614998" i="51"/>
  <c r="H614999" i="51"/>
  <c r="H615000" i="51"/>
  <c r="H615001" i="51"/>
  <c r="H615002" i="51"/>
  <c r="H615003" i="51"/>
  <c r="H615004" i="51"/>
  <c r="H615005" i="51"/>
  <c r="H615006" i="51"/>
  <c r="H615007" i="51"/>
  <c r="H615008" i="51"/>
  <c r="H615009" i="51"/>
  <c r="H615010" i="51"/>
  <c r="H615011" i="51"/>
  <c r="H615012" i="51"/>
  <c r="H615013" i="51"/>
  <c r="H615014" i="51"/>
  <c r="H615015" i="51"/>
  <c r="H615016" i="51"/>
  <c r="H615017" i="51"/>
  <c r="H615018" i="51"/>
  <c r="H615019" i="51"/>
  <c r="H615020" i="51"/>
  <c r="H615021" i="51"/>
  <c r="H615022" i="51"/>
  <c r="H615023" i="51"/>
  <c r="H615024" i="51"/>
  <c r="H615025" i="51"/>
  <c r="H615026" i="51"/>
  <c r="H615027" i="51"/>
  <c r="H615028" i="51"/>
  <c r="H615029" i="51"/>
  <c r="H615030" i="51"/>
  <c r="H615031" i="51"/>
  <c r="H615032" i="51"/>
  <c r="H615033" i="51"/>
  <c r="H615034" i="51"/>
  <c r="H615035" i="51"/>
  <c r="H615036" i="51"/>
  <c r="H615037" i="51"/>
  <c r="H615038" i="51"/>
  <c r="H615039" i="51"/>
  <c r="H615040" i="51"/>
  <c r="H615041" i="51"/>
  <c r="H615042" i="51"/>
  <c r="H615043" i="51"/>
  <c r="H615044" i="51"/>
  <c r="H615045" i="51"/>
  <c r="H615046" i="51"/>
  <c r="H615047" i="51"/>
  <c r="H615048" i="51"/>
  <c r="H615049" i="51"/>
  <c r="H615050" i="51"/>
  <c r="H615051" i="51"/>
  <c r="H615052" i="51"/>
  <c r="H615053" i="51"/>
  <c r="H615054" i="51"/>
  <c r="H615055" i="51"/>
  <c r="H615056" i="51"/>
  <c r="H615057" i="51"/>
  <c r="H615058" i="51"/>
  <c r="H615059" i="51"/>
  <c r="H615060" i="51"/>
  <c r="H615061" i="51"/>
  <c r="H615062" i="51"/>
  <c r="H615063" i="51"/>
  <c r="H615064" i="51"/>
  <c r="H615065" i="51"/>
  <c r="H615066" i="51"/>
  <c r="H615067" i="51"/>
  <c r="H615068" i="51"/>
  <c r="H615069" i="51"/>
  <c r="H615070" i="51"/>
  <c r="H615071" i="51"/>
  <c r="H615072" i="51"/>
  <c r="H615073" i="51"/>
  <c r="H615074" i="51"/>
  <c r="H615075" i="51"/>
  <c r="H615076" i="51"/>
  <c r="H615077" i="51"/>
  <c r="H615078" i="51"/>
  <c r="H615079" i="51"/>
  <c r="H615080" i="51"/>
  <c r="H615081" i="51"/>
  <c r="H615082" i="51"/>
  <c r="H615083" i="51"/>
  <c r="H615084" i="51"/>
  <c r="H615085" i="51"/>
  <c r="H615086" i="51"/>
  <c r="H615087" i="51"/>
  <c r="H615088" i="51"/>
  <c r="H615089" i="51"/>
  <c r="H615090" i="51"/>
  <c r="H615091" i="51"/>
  <c r="H615092" i="51"/>
  <c r="H615093" i="51"/>
  <c r="H615094" i="51"/>
  <c r="H615095" i="51"/>
  <c r="H615096" i="51"/>
  <c r="H615097" i="51"/>
  <c r="H615098" i="51"/>
  <c r="H615099" i="51"/>
  <c r="H615100" i="51"/>
  <c r="H615101" i="51"/>
  <c r="H615102" i="51"/>
  <c r="H615103" i="51"/>
  <c r="H615104" i="51"/>
  <c r="H615105" i="51"/>
  <c r="H615106" i="51"/>
  <c r="H615107" i="51"/>
  <c r="H615108" i="51"/>
  <c r="H615109" i="51"/>
  <c r="H615110" i="51"/>
  <c r="H615111" i="51"/>
  <c r="H615112" i="51"/>
  <c r="H615113" i="51"/>
  <c r="H615114" i="51"/>
  <c r="H615115" i="51"/>
  <c r="H615116" i="51"/>
  <c r="H615117" i="51"/>
  <c r="H615118" i="51"/>
  <c r="H615119" i="51"/>
  <c r="H615120" i="51"/>
  <c r="H615121" i="51"/>
  <c r="H615122" i="51"/>
  <c r="H615123" i="51"/>
  <c r="H615124" i="51"/>
  <c r="H615125" i="51"/>
  <c r="H615126" i="51"/>
  <c r="H615127" i="51"/>
  <c r="H615128" i="51"/>
  <c r="H615129" i="51"/>
  <c r="H615130" i="51"/>
  <c r="H615131" i="51"/>
  <c r="H615132" i="51"/>
  <c r="H615133" i="51"/>
  <c r="H615134" i="51"/>
  <c r="H615135" i="51"/>
  <c r="H615136" i="51"/>
  <c r="H615137" i="51"/>
  <c r="H615138" i="51"/>
  <c r="H615139" i="51"/>
  <c r="H615140" i="51"/>
  <c r="H615141" i="51"/>
  <c r="H615142" i="51"/>
  <c r="H615143" i="51"/>
  <c r="H615144" i="51"/>
  <c r="H615145" i="51"/>
  <c r="H615146" i="51"/>
  <c r="H615147" i="51"/>
  <c r="H615148" i="51"/>
  <c r="H615149" i="51"/>
  <c r="H615150" i="51"/>
  <c r="H615151" i="51"/>
  <c r="H615152" i="51"/>
  <c r="H615153" i="51"/>
  <c r="H615154" i="51"/>
  <c r="H615155" i="51"/>
  <c r="H615156" i="51"/>
  <c r="H615157" i="51"/>
  <c r="H615158" i="51"/>
  <c r="H615159" i="51"/>
  <c r="H615160" i="51"/>
  <c r="H615161" i="51"/>
  <c r="H615162" i="51"/>
  <c r="H615163" i="51"/>
  <c r="H615164" i="51"/>
  <c r="H615165" i="51"/>
  <c r="H615166" i="51"/>
  <c r="H615167" i="51"/>
  <c r="H615168" i="51"/>
  <c r="H615169" i="51"/>
  <c r="H615170" i="51"/>
  <c r="H615171" i="51"/>
  <c r="H615172" i="51"/>
  <c r="H615173" i="51"/>
  <c r="H615174" i="51"/>
  <c r="H615175" i="51"/>
  <c r="H615176" i="51"/>
  <c r="H615177" i="51"/>
  <c r="H615178" i="51"/>
  <c r="H615179" i="51"/>
  <c r="H615180" i="51"/>
  <c r="H615181" i="51"/>
  <c r="H615182" i="51"/>
  <c r="H615183" i="51"/>
  <c r="H615184" i="51"/>
  <c r="H615185" i="51"/>
  <c r="H615186" i="51"/>
  <c r="H615187" i="51"/>
  <c r="H615188" i="51"/>
  <c r="H615189" i="51"/>
  <c r="H615190" i="51"/>
  <c r="H615191" i="51"/>
  <c r="H615192" i="51"/>
  <c r="H615193" i="51"/>
  <c r="H615194" i="51"/>
  <c r="H615195" i="51"/>
  <c r="H615196" i="51"/>
  <c r="H615197" i="51"/>
  <c r="H615198" i="51"/>
  <c r="H615199" i="51"/>
  <c r="H615200" i="51"/>
  <c r="H615201" i="51"/>
  <c r="H615202" i="51"/>
  <c r="H615203" i="51"/>
  <c r="H615204" i="51"/>
  <c r="H615205" i="51"/>
  <c r="H615206" i="51"/>
  <c r="H615207" i="51"/>
  <c r="H615208" i="51"/>
  <c r="H615209" i="51"/>
  <c r="H615210" i="51"/>
  <c r="H615211" i="51"/>
  <c r="H615212" i="51"/>
  <c r="H615213" i="51"/>
  <c r="H615214" i="51"/>
  <c r="H615215" i="51"/>
  <c r="H615216" i="51"/>
  <c r="H615217" i="51"/>
  <c r="H615218" i="51"/>
  <c r="H615219" i="51"/>
  <c r="H615220" i="51"/>
  <c r="H615221" i="51"/>
  <c r="H615222" i="51"/>
  <c r="H615223" i="51"/>
  <c r="H615224" i="51"/>
  <c r="H615225" i="51"/>
  <c r="H615226" i="51"/>
  <c r="H615227" i="51"/>
  <c r="H615228" i="51"/>
  <c r="H615229" i="51"/>
  <c r="H615230" i="51"/>
  <c r="H615231" i="51"/>
  <c r="H615232" i="51"/>
  <c r="H615233" i="51"/>
  <c r="H615234" i="51"/>
  <c r="H615235" i="51"/>
  <c r="H615236" i="51"/>
  <c r="H615237" i="51"/>
  <c r="H615238" i="51"/>
  <c r="H615239" i="51"/>
  <c r="H615240" i="51"/>
  <c r="H615241" i="51"/>
  <c r="H615242" i="51"/>
  <c r="H615243" i="51"/>
  <c r="H615244" i="51"/>
  <c r="H615245" i="51"/>
  <c r="H615246" i="51"/>
  <c r="H615247" i="51"/>
  <c r="H615248" i="51"/>
  <c r="H615249" i="51"/>
  <c r="H615250" i="51"/>
  <c r="H615251" i="51"/>
  <c r="H615252" i="51"/>
  <c r="H615253" i="51"/>
  <c r="H615254" i="51"/>
  <c r="H615255" i="51"/>
  <c r="H615256" i="51"/>
  <c r="H615257" i="51"/>
  <c r="H615258" i="51"/>
  <c r="H615259" i="51"/>
  <c r="H615260" i="51"/>
  <c r="H615261" i="51"/>
  <c r="H615262" i="51"/>
  <c r="H615263" i="51"/>
  <c r="H615264" i="51"/>
  <c r="H615265" i="51"/>
  <c r="H615266" i="51"/>
  <c r="H615267" i="51"/>
  <c r="H615268" i="51"/>
  <c r="H615269" i="51"/>
  <c r="H615270" i="51"/>
  <c r="H615271" i="51"/>
  <c r="H615272" i="51"/>
  <c r="H615273" i="51"/>
  <c r="H615274" i="51"/>
  <c r="H615275" i="51"/>
  <c r="H615276" i="51"/>
  <c r="H615277" i="51"/>
  <c r="H615278" i="51"/>
  <c r="H615279" i="51"/>
  <c r="H615280" i="51"/>
  <c r="H615281" i="51"/>
  <c r="H615282" i="51"/>
  <c r="H615283" i="51"/>
  <c r="H615284" i="51"/>
  <c r="H615285" i="51"/>
  <c r="H615286" i="51"/>
  <c r="H615287" i="51"/>
  <c r="H615288" i="51"/>
  <c r="H615289" i="51"/>
  <c r="H615290" i="51"/>
  <c r="H615291" i="51"/>
  <c r="H615292" i="51"/>
  <c r="H615293" i="51"/>
  <c r="H615294" i="51"/>
  <c r="H615295" i="51"/>
  <c r="H615296" i="51"/>
  <c r="H615297" i="51"/>
  <c r="H615298" i="51"/>
  <c r="H615299" i="51"/>
  <c r="H615300" i="51"/>
  <c r="H615301" i="51"/>
  <c r="H615302" i="51"/>
  <c r="H615303" i="51"/>
  <c r="H615304" i="51"/>
  <c r="H615305" i="51"/>
  <c r="H615306" i="51"/>
  <c r="H615307" i="51"/>
  <c r="H615308" i="51"/>
  <c r="H615309" i="51"/>
  <c r="H615310" i="51"/>
  <c r="H615311" i="51"/>
  <c r="H615312" i="51"/>
  <c r="H615313" i="51"/>
  <c r="H615314" i="51"/>
  <c r="H615315" i="51"/>
  <c r="H615316" i="51"/>
  <c r="H615317" i="51"/>
  <c r="H615318" i="51"/>
  <c r="H615319" i="51"/>
  <c r="H615320" i="51"/>
  <c r="H615321" i="51"/>
  <c r="H615322" i="51"/>
  <c r="H615323" i="51"/>
  <c r="H615324" i="51"/>
  <c r="H615325" i="51"/>
  <c r="H615326" i="51"/>
  <c r="H615327" i="51"/>
  <c r="H615328" i="51"/>
  <c r="H615329" i="51"/>
  <c r="H615330" i="51"/>
  <c r="H615331" i="51"/>
  <c r="H615332" i="51"/>
  <c r="H615333" i="51"/>
  <c r="H615334" i="51"/>
  <c r="H615335" i="51"/>
  <c r="H615336" i="51"/>
  <c r="H615337" i="51"/>
  <c r="H615338" i="51"/>
  <c r="H615339" i="51"/>
  <c r="H615340" i="51"/>
  <c r="H615341" i="51"/>
  <c r="H615342" i="51"/>
  <c r="H615343" i="51"/>
  <c r="H615344" i="51"/>
  <c r="H615345" i="51"/>
  <c r="H615346" i="51"/>
  <c r="H615347" i="51"/>
  <c r="H615348" i="51"/>
  <c r="H615349" i="51"/>
  <c r="H615350" i="51"/>
  <c r="H615351" i="51"/>
  <c r="H615352" i="51"/>
  <c r="H615353" i="51"/>
  <c r="H615354" i="51"/>
  <c r="H615355" i="51"/>
  <c r="H615356" i="51"/>
  <c r="H615357" i="51"/>
  <c r="H615358" i="51"/>
  <c r="H615359" i="51"/>
  <c r="H615360" i="51"/>
  <c r="H615361" i="51"/>
  <c r="H615362" i="51"/>
  <c r="H615363" i="51"/>
  <c r="H615364" i="51"/>
  <c r="H615365" i="51"/>
  <c r="H615366" i="51"/>
  <c r="H615367" i="51"/>
  <c r="H615368" i="51"/>
  <c r="H615369" i="51"/>
  <c r="H615370" i="51"/>
  <c r="H615371" i="51"/>
  <c r="H615372" i="51"/>
  <c r="H615373" i="51"/>
  <c r="H615374" i="51"/>
  <c r="H615375" i="51"/>
  <c r="H615376" i="51"/>
  <c r="H615377" i="51"/>
  <c r="H615378" i="51"/>
  <c r="H615379" i="51"/>
  <c r="H615380" i="51"/>
  <c r="H615381" i="51"/>
  <c r="H615382" i="51"/>
  <c r="H615383" i="51"/>
  <c r="H615384" i="51"/>
  <c r="H615385" i="51"/>
  <c r="H615386" i="51"/>
  <c r="H615387" i="51"/>
  <c r="H615388" i="51"/>
  <c r="H615389" i="51"/>
  <c r="H615390" i="51"/>
  <c r="H615391" i="51"/>
  <c r="H615392" i="51"/>
  <c r="H615393" i="51"/>
  <c r="H615394" i="51"/>
  <c r="H615395" i="51"/>
  <c r="H615396" i="51"/>
  <c r="H615397" i="51"/>
  <c r="H615398" i="51"/>
  <c r="H615399" i="51"/>
  <c r="H615400" i="51"/>
  <c r="H615401" i="51"/>
  <c r="H615402" i="51"/>
  <c r="H615403" i="51"/>
  <c r="H615404" i="51"/>
  <c r="H615405" i="51"/>
  <c r="H615406" i="51"/>
  <c r="H615407" i="51"/>
  <c r="H615408" i="51"/>
  <c r="H615409" i="51"/>
  <c r="H615410" i="51"/>
  <c r="H615411" i="51"/>
  <c r="H615412" i="51"/>
  <c r="H615413" i="51"/>
  <c r="H615414" i="51"/>
  <c r="H615415" i="51"/>
  <c r="H615416" i="51"/>
  <c r="H615417" i="51"/>
  <c r="H615418" i="51"/>
  <c r="H615419" i="51"/>
  <c r="H615420" i="51"/>
  <c r="H615421" i="51"/>
  <c r="H615422" i="51"/>
  <c r="H615423" i="51"/>
  <c r="H615424" i="51"/>
  <c r="H615425" i="51"/>
  <c r="H615426" i="51"/>
  <c r="H615427" i="51"/>
  <c r="H615428" i="51"/>
  <c r="H615429" i="51"/>
  <c r="H615430" i="51"/>
  <c r="H615431" i="51"/>
  <c r="H615432" i="51"/>
  <c r="H615433" i="51"/>
  <c r="H615434" i="51"/>
  <c r="H615435" i="51"/>
  <c r="H615436" i="51"/>
  <c r="H615437" i="51"/>
  <c r="H615438" i="51"/>
  <c r="H615439" i="51"/>
  <c r="H615440" i="51"/>
  <c r="H615441" i="51"/>
  <c r="H615442" i="51"/>
  <c r="H615443" i="51"/>
  <c r="H615444" i="51"/>
  <c r="H615445" i="51"/>
  <c r="H615446" i="51"/>
  <c r="H615447" i="51"/>
  <c r="H615448" i="51"/>
  <c r="H615449" i="51"/>
  <c r="H615450" i="51"/>
  <c r="H615451" i="51"/>
  <c r="H615452" i="51"/>
  <c r="H615453" i="51"/>
  <c r="H615454" i="51"/>
  <c r="H615455" i="51"/>
  <c r="H615456" i="51"/>
  <c r="H615457" i="51"/>
  <c r="H615458" i="51"/>
  <c r="H615459" i="51"/>
  <c r="H615460" i="51"/>
  <c r="H615461" i="51"/>
  <c r="H615462" i="51"/>
  <c r="H615463" i="51"/>
  <c r="H615464" i="51"/>
  <c r="H615465" i="51"/>
  <c r="H615466" i="51"/>
  <c r="H615467" i="51"/>
  <c r="H615468" i="51"/>
  <c r="H615469" i="51"/>
  <c r="H615470" i="51"/>
  <c r="H615471" i="51"/>
  <c r="H615472" i="51"/>
  <c r="H615473" i="51"/>
  <c r="H615474" i="51"/>
  <c r="H615475" i="51"/>
  <c r="H615476" i="51"/>
  <c r="H615477" i="51"/>
  <c r="H615478" i="51"/>
  <c r="H615479" i="51"/>
  <c r="H615480" i="51"/>
  <c r="H615481" i="51"/>
  <c r="H615482" i="51"/>
  <c r="H615483" i="51"/>
  <c r="H615484" i="51"/>
  <c r="H615485" i="51"/>
  <c r="H615486" i="51"/>
  <c r="H615487" i="51"/>
  <c r="H615488" i="51"/>
  <c r="H615489" i="51"/>
  <c r="H615490" i="51"/>
  <c r="H615491" i="51"/>
  <c r="H615492" i="51"/>
  <c r="H615493" i="51"/>
  <c r="H615494" i="51"/>
  <c r="H615495" i="51"/>
  <c r="H615496" i="51"/>
  <c r="H615497" i="51"/>
  <c r="H615498" i="51"/>
  <c r="H615499" i="51"/>
  <c r="H615500" i="51"/>
  <c r="H615501" i="51"/>
  <c r="H615502" i="51"/>
  <c r="H615503" i="51"/>
  <c r="H615504" i="51"/>
  <c r="H615505" i="51"/>
  <c r="H615506" i="51"/>
  <c r="H615507" i="51"/>
  <c r="H615508" i="51"/>
  <c r="H615509" i="51"/>
  <c r="H615510" i="51"/>
  <c r="H615511" i="51"/>
  <c r="H615512" i="51"/>
  <c r="H615513" i="51"/>
  <c r="H615514" i="51"/>
  <c r="H615515" i="51"/>
  <c r="H615516" i="51"/>
  <c r="H615517" i="51"/>
  <c r="H615518" i="51"/>
  <c r="H615519" i="51"/>
  <c r="H615520" i="51"/>
  <c r="H615521" i="51"/>
  <c r="H615522" i="51"/>
  <c r="H615523" i="51"/>
  <c r="H615524" i="51"/>
  <c r="H615525" i="51"/>
  <c r="H615526" i="51"/>
  <c r="H615527" i="51"/>
  <c r="H615528" i="51"/>
  <c r="H615529" i="51"/>
  <c r="H615530" i="51"/>
  <c r="H615531" i="51"/>
  <c r="H615532" i="51"/>
  <c r="H615533" i="51"/>
  <c r="H615534" i="51"/>
  <c r="H615535" i="51"/>
  <c r="H615536" i="51"/>
  <c r="H615537" i="51"/>
  <c r="H615538" i="51"/>
  <c r="H615539" i="51"/>
  <c r="H615540" i="51"/>
  <c r="H615541" i="51"/>
  <c r="H615542" i="51"/>
  <c r="H615543" i="51"/>
  <c r="H615544" i="51"/>
  <c r="H615545" i="51"/>
  <c r="H615546" i="51"/>
  <c r="H615547" i="51"/>
  <c r="H615548" i="51"/>
  <c r="H615549" i="51"/>
  <c r="H615550" i="51"/>
  <c r="H615551" i="51"/>
  <c r="H615552" i="51"/>
  <c r="H615553" i="51"/>
  <c r="H615554" i="51"/>
  <c r="H615555" i="51"/>
  <c r="H615556" i="51"/>
  <c r="H615557" i="51"/>
  <c r="H615558" i="51"/>
  <c r="H615559" i="51"/>
  <c r="H615560" i="51"/>
  <c r="H615561" i="51"/>
  <c r="H615562" i="51"/>
  <c r="H615563" i="51"/>
  <c r="H615564" i="51"/>
  <c r="H615565" i="51"/>
  <c r="H615566" i="51"/>
  <c r="H615567" i="51"/>
  <c r="H615568" i="51"/>
  <c r="H615569" i="51"/>
  <c r="H615570" i="51"/>
  <c r="H615571" i="51"/>
  <c r="H615572" i="51"/>
  <c r="H615573" i="51"/>
  <c r="H615574" i="51"/>
  <c r="H615575" i="51"/>
  <c r="H615576" i="51"/>
  <c r="H615577" i="51"/>
  <c r="H615578" i="51"/>
  <c r="H615579" i="51"/>
  <c r="H615580" i="51"/>
  <c r="H615581" i="51"/>
  <c r="H615582" i="51"/>
  <c r="H615583" i="51"/>
  <c r="H615584" i="51"/>
  <c r="H615585" i="51"/>
  <c r="H615586" i="51"/>
  <c r="H615587" i="51"/>
  <c r="H615588" i="51"/>
  <c r="H615589" i="51"/>
  <c r="H615590" i="51"/>
  <c r="H615591" i="51"/>
  <c r="H615592" i="51"/>
  <c r="H615593" i="51"/>
  <c r="H615594" i="51"/>
  <c r="H615595" i="51"/>
  <c r="H615596" i="51"/>
  <c r="H615597" i="51"/>
  <c r="H615598" i="51"/>
  <c r="H615599" i="51"/>
  <c r="H615600" i="51"/>
  <c r="H615601" i="51"/>
  <c r="H615602" i="51"/>
  <c r="H615603" i="51"/>
  <c r="H615604" i="51"/>
  <c r="H615605" i="51"/>
  <c r="H615606" i="51"/>
  <c r="H615607" i="51"/>
  <c r="H615608" i="51"/>
  <c r="H615609" i="51"/>
  <c r="H615610" i="51"/>
  <c r="H615611" i="51"/>
  <c r="H615612" i="51"/>
  <c r="H615613" i="51"/>
  <c r="H615614" i="51"/>
  <c r="H615615" i="51"/>
  <c r="H615616" i="51"/>
  <c r="H615617" i="51"/>
  <c r="H615618" i="51"/>
  <c r="H615619" i="51"/>
  <c r="H615620" i="51"/>
  <c r="H615621" i="51"/>
  <c r="H615622" i="51"/>
  <c r="H615623" i="51"/>
  <c r="H615624" i="51"/>
  <c r="H615625" i="51"/>
  <c r="H615626" i="51"/>
  <c r="H615627" i="51"/>
  <c r="H615628" i="51"/>
  <c r="H615629" i="51"/>
  <c r="H615630" i="51"/>
  <c r="H615631" i="51"/>
  <c r="H615632" i="51"/>
  <c r="H615633" i="51"/>
  <c r="H615634" i="51"/>
  <c r="H615635" i="51"/>
  <c r="H615636" i="51"/>
  <c r="H615637" i="51"/>
  <c r="H615638" i="51"/>
  <c r="H615639" i="51"/>
  <c r="H615640" i="51"/>
  <c r="H615641" i="51"/>
  <c r="H615642" i="51"/>
  <c r="H615643" i="51"/>
  <c r="H615644" i="51"/>
  <c r="H615645" i="51"/>
  <c r="H615646" i="51"/>
  <c r="H615647" i="51"/>
  <c r="H615648" i="51"/>
  <c r="H615649" i="51"/>
  <c r="H615650" i="51"/>
  <c r="H615651" i="51"/>
  <c r="H615652" i="51"/>
  <c r="H615653" i="51"/>
  <c r="H615654" i="51"/>
  <c r="H615655" i="51"/>
  <c r="H615656" i="51"/>
  <c r="H615657" i="51"/>
  <c r="H615658" i="51"/>
  <c r="H615659" i="51"/>
  <c r="H615660" i="51"/>
  <c r="H615661" i="51"/>
  <c r="H615662" i="51"/>
  <c r="H615663" i="51"/>
  <c r="H615664" i="51"/>
  <c r="H615665" i="51"/>
  <c r="H615666" i="51"/>
  <c r="H615667" i="51"/>
  <c r="H615668" i="51"/>
  <c r="H615669" i="51"/>
  <c r="H615670" i="51"/>
  <c r="H615671" i="51"/>
  <c r="H615672" i="51"/>
  <c r="H615673" i="51"/>
  <c r="H615674" i="51"/>
  <c r="H615675" i="51"/>
  <c r="H615676" i="51"/>
  <c r="H615677" i="51"/>
  <c r="H615678" i="51"/>
  <c r="H615679" i="51"/>
  <c r="H615680" i="51"/>
  <c r="H615681" i="51"/>
  <c r="H615682" i="51"/>
  <c r="H615683" i="51"/>
  <c r="H615684" i="51"/>
  <c r="H615685" i="51"/>
  <c r="H615686" i="51"/>
  <c r="H615687" i="51"/>
  <c r="H615688" i="51"/>
  <c r="H615689" i="51"/>
  <c r="H615690" i="51"/>
  <c r="H615691" i="51"/>
  <c r="H615692" i="51"/>
  <c r="H615693" i="51"/>
  <c r="H615694" i="51"/>
  <c r="H615695" i="51"/>
  <c r="H615696" i="51"/>
  <c r="H615697" i="51"/>
  <c r="H615698" i="51"/>
  <c r="H615699" i="51"/>
  <c r="H615700" i="51"/>
  <c r="H615701" i="51"/>
  <c r="H615702" i="51"/>
  <c r="H615703" i="51"/>
  <c r="H615704" i="51"/>
  <c r="H615705" i="51"/>
  <c r="H615706" i="51"/>
  <c r="H615707" i="51"/>
  <c r="H615708" i="51"/>
  <c r="H615709" i="51"/>
  <c r="H615710" i="51"/>
  <c r="H615711" i="51"/>
  <c r="H615712" i="51"/>
  <c r="H615713" i="51"/>
  <c r="H615714" i="51"/>
  <c r="H615715" i="51"/>
  <c r="H615716" i="51"/>
  <c r="H615717" i="51"/>
  <c r="H615718" i="51"/>
  <c r="H615719" i="51"/>
  <c r="H615720" i="51"/>
  <c r="H615721" i="51"/>
  <c r="H615722" i="51"/>
  <c r="H615723" i="51"/>
  <c r="H615724" i="51"/>
  <c r="H615725" i="51"/>
  <c r="H615726" i="51"/>
  <c r="H615727" i="51"/>
  <c r="H615728" i="51"/>
  <c r="H615729" i="51"/>
  <c r="H615730" i="51"/>
  <c r="H615731" i="51"/>
  <c r="H615732" i="51"/>
  <c r="H615733" i="51"/>
  <c r="H615734" i="51"/>
  <c r="H615735" i="51"/>
  <c r="H615736" i="51"/>
  <c r="H615737" i="51"/>
  <c r="H615738" i="51"/>
  <c r="H615739" i="51"/>
  <c r="H615740" i="51"/>
  <c r="H615741" i="51"/>
  <c r="H615742" i="51"/>
  <c r="H615743" i="51"/>
  <c r="H615744" i="51"/>
  <c r="H615745" i="51"/>
  <c r="H615746" i="51"/>
  <c r="H615747" i="51"/>
  <c r="H615748" i="51"/>
  <c r="H615749" i="51"/>
  <c r="H615750" i="51"/>
  <c r="H615751" i="51"/>
  <c r="H615752" i="51"/>
  <c r="H615753" i="51"/>
  <c r="H615754" i="51"/>
  <c r="H615755" i="51"/>
  <c r="H615756" i="51"/>
  <c r="H615757" i="51"/>
  <c r="H615758" i="51"/>
  <c r="H615759" i="51"/>
  <c r="H615760" i="51"/>
  <c r="H615761" i="51"/>
  <c r="H615762" i="51"/>
  <c r="H615763" i="51"/>
  <c r="H615764" i="51"/>
  <c r="H615765" i="51"/>
  <c r="H615766" i="51"/>
  <c r="H615767" i="51"/>
  <c r="H615768" i="51"/>
  <c r="H615769" i="51"/>
  <c r="H615770" i="51"/>
  <c r="H615771" i="51"/>
  <c r="H615772" i="51"/>
  <c r="H615773" i="51"/>
  <c r="H615774" i="51"/>
  <c r="H615775" i="51"/>
  <c r="H615776" i="51"/>
  <c r="H615777" i="51"/>
  <c r="H615778" i="51"/>
  <c r="H615779" i="51"/>
  <c r="H615780" i="51"/>
  <c r="H615781" i="51"/>
  <c r="H615782" i="51"/>
  <c r="H615783" i="51"/>
  <c r="H615784" i="51"/>
  <c r="H615785" i="51"/>
  <c r="H615786" i="51"/>
  <c r="H615787" i="51"/>
  <c r="H615788" i="51"/>
  <c r="H615789" i="51"/>
  <c r="H615790" i="51"/>
  <c r="H615791" i="51"/>
  <c r="H615792" i="51"/>
  <c r="H615793" i="51"/>
  <c r="H615794" i="51"/>
  <c r="H615795" i="51"/>
  <c r="H615796" i="51"/>
  <c r="H615797" i="51"/>
  <c r="H615798" i="51"/>
  <c r="H615799" i="51"/>
  <c r="H615800" i="51"/>
  <c r="H615801" i="51"/>
  <c r="H615802" i="51"/>
  <c r="H615803" i="51"/>
  <c r="H615804" i="51"/>
  <c r="H615805" i="51"/>
  <c r="H615806" i="51"/>
  <c r="H615807" i="51"/>
  <c r="H615808" i="51"/>
  <c r="H615809" i="51"/>
  <c r="H615810" i="51"/>
  <c r="H615811" i="51"/>
  <c r="H615812" i="51"/>
  <c r="H615813" i="51"/>
  <c r="H615814" i="51"/>
  <c r="H615815" i="51"/>
  <c r="H615816" i="51"/>
  <c r="H615817" i="51"/>
  <c r="H615818" i="51"/>
  <c r="H615819" i="51"/>
  <c r="H615820" i="51"/>
  <c r="H615821" i="51"/>
  <c r="H615822" i="51"/>
  <c r="H615823" i="51"/>
  <c r="H615824" i="51"/>
  <c r="H615825" i="51"/>
  <c r="H615826" i="51"/>
  <c r="H615827" i="51"/>
  <c r="H615828" i="51"/>
  <c r="H615829" i="51"/>
  <c r="H615830" i="51"/>
  <c r="H615831" i="51"/>
  <c r="H615832" i="51"/>
  <c r="H615833" i="51"/>
  <c r="H615834" i="51"/>
  <c r="H615835" i="51"/>
  <c r="H615836" i="51"/>
  <c r="H615837" i="51"/>
  <c r="H615838" i="51"/>
  <c r="H615839" i="51"/>
  <c r="H615840" i="51"/>
  <c r="H615841" i="51"/>
  <c r="H615842" i="51"/>
  <c r="H615843" i="51"/>
  <c r="H615844" i="51"/>
  <c r="H615845" i="51"/>
  <c r="H615846" i="51"/>
  <c r="H615847" i="51"/>
  <c r="H615848" i="51"/>
  <c r="H615849" i="51"/>
  <c r="H615850" i="51"/>
  <c r="H615851" i="51"/>
  <c r="H615852" i="51"/>
  <c r="H615853" i="51"/>
  <c r="H615854" i="51"/>
  <c r="H615855" i="51"/>
  <c r="H615856" i="51"/>
  <c r="H615857" i="51"/>
  <c r="H615858" i="51"/>
  <c r="H615859" i="51"/>
  <c r="H615860" i="51"/>
  <c r="H615861" i="51"/>
  <c r="H615862" i="51"/>
  <c r="H615863" i="51"/>
  <c r="H615864" i="51"/>
  <c r="H615865" i="51"/>
  <c r="H615866" i="51"/>
  <c r="H615867" i="51"/>
  <c r="H615868" i="51"/>
  <c r="H615869" i="51"/>
  <c r="H615870" i="51"/>
  <c r="H615871" i="51"/>
  <c r="H615872" i="51"/>
  <c r="H615873" i="51"/>
  <c r="H615874" i="51"/>
  <c r="H615875" i="51"/>
  <c r="H615876" i="51"/>
  <c r="H615877" i="51"/>
  <c r="H615878" i="51"/>
  <c r="H615879" i="51"/>
  <c r="H615880" i="51"/>
  <c r="H615881" i="51"/>
  <c r="H615882" i="51"/>
  <c r="H615883" i="51"/>
  <c r="H615884" i="51"/>
  <c r="H615885" i="51"/>
  <c r="H615886" i="51"/>
  <c r="H615887" i="51"/>
  <c r="H615888" i="51"/>
  <c r="H615889" i="51"/>
  <c r="H615890" i="51"/>
  <c r="H615891" i="51"/>
  <c r="H615892" i="51"/>
  <c r="H615893" i="51"/>
  <c r="H615894" i="51"/>
  <c r="H615895" i="51"/>
  <c r="H615896" i="51"/>
  <c r="H615897" i="51"/>
  <c r="H615898" i="51"/>
  <c r="H615899" i="51"/>
  <c r="H615900" i="51"/>
  <c r="H615901" i="51"/>
  <c r="H615902" i="51"/>
  <c r="H615903" i="51"/>
  <c r="H615904" i="51"/>
  <c r="H615905" i="51"/>
  <c r="H615906" i="51"/>
  <c r="H615907" i="51"/>
  <c r="H615908" i="51"/>
  <c r="H615909" i="51"/>
  <c r="H615910" i="51"/>
  <c r="H615911" i="51"/>
  <c r="H615912" i="51"/>
  <c r="H615913" i="51"/>
  <c r="H615914" i="51"/>
  <c r="H615915" i="51"/>
  <c r="H615916" i="51"/>
  <c r="H615917" i="51"/>
  <c r="H615918" i="51"/>
  <c r="H615919" i="51"/>
  <c r="H615920" i="51"/>
  <c r="H615921" i="51"/>
  <c r="H615922" i="51"/>
  <c r="H615923" i="51"/>
  <c r="H615924" i="51"/>
  <c r="H615925" i="51"/>
  <c r="H615926" i="51"/>
  <c r="H615927" i="51"/>
  <c r="H615928" i="51"/>
  <c r="H615929" i="51"/>
  <c r="H615930" i="51"/>
  <c r="H615931" i="51"/>
  <c r="H615932" i="51"/>
  <c r="H615933" i="51"/>
  <c r="H615934" i="51"/>
  <c r="H615935" i="51"/>
  <c r="H615936" i="51"/>
  <c r="H615937" i="51"/>
  <c r="H615938" i="51"/>
  <c r="H615939" i="51"/>
  <c r="H615940" i="51"/>
  <c r="H615941" i="51"/>
  <c r="H615942" i="51"/>
  <c r="H615943" i="51"/>
  <c r="H615944" i="51"/>
  <c r="H615945" i="51"/>
  <c r="H615946" i="51"/>
  <c r="H615947" i="51"/>
  <c r="H615948" i="51"/>
  <c r="H615949" i="51"/>
  <c r="H615950" i="51"/>
  <c r="H615951" i="51"/>
  <c r="H615952" i="51"/>
  <c r="H615953" i="51"/>
  <c r="H615954" i="51"/>
  <c r="H615955" i="51"/>
  <c r="H615956" i="51"/>
  <c r="H615957" i="51"/>
  <c r="H615958" i="51"/>
  <c r="H615959" i="51"/>
  <c r="H615960" i="51"/>
  <c r="H615961" i="51"/>
  <c r="H615962" i="51"/>
  <c r="H615963" i="51"/>
  <c r="H615964" i="51"/>
  <c r="H615965" i="51"/>
  <c r="H615966" i="51"/>
  <c r="H615967" i="51"/>
  <c r="H615968" i="51"/>
  <c r="H615969" i="51"/>
  <c r="H615970" i="51"/>
  <c r="H615971" i="51"/>
  <c r="H615972" i="51"/>
  <c r="H615973" i="51"/>
  <c r="H615974" i="51"/>
  <c r="H615975" i="51"/>
  <c r="H615976" i="51"/>
  <c r="H615977" i="51"/>
  <c r="H615978" i="51"/>
  <c r="H615979" i="51"/>
  <c r="H615980" i="51"/>
  <c r="H615981" i="51"/>
  <c r="H615982" i="51"/>
  <c r="H615983" i="51"/>
  <c r="H615984" i="51"/>
  <c r="H615985" i="51"/>
  <c r="H615986" i="51"/>
  <c r="H615987" i="51"/>
  <c r="H615988" i="51"/>
  <c r="H615989" i="51"/>
  <c r="H615990" i="51"/>
  <c r="H615991" i="51"/>
  <c r="H615992" i="51"/>
  <c r="H615993" i="51"/>
  <c r="H615994" i="51"/>
  <c r="H615995" i="51"/>
  <c r="H615996" i="51"/>
  <c r="H615997" i="51"/>
  <c r="H615998" i="51"/>
  <c r="H615999" i="51"/>
  <c r="H616000" i="51"/>
  <c r="H616001" i="51"/>
  <c r="H616002" i="51"/>
  <c r="H616003" i="51"/>
  <c r="H616004" i="51"/>
  <c r="H616005" i="51"/>
  <c r="H616006" i="51"/>
  <c r="H616007" i="51"/>
  <c r="H616008" i="51"/>
  <c r="H616009" i="51"/>
  <c r="H616010" i="51"/>
  <c r="H616011" i="51"/>
  <c r="H616012" i="51"/>
  <c r="H616013" i="51"/>
  <c r="H616014" i="51"/>
  <c r="H616015" i="51"/>
  <c r="H616016" i="51"/>
  <c r="H616017" i="51"/>
  <c r="H616018" i="51"/>
  <c r="H616019" i="51"/>
  <c r="H616020" i="51"/>
  <c r="H616021" i="51"/>
  <c r="H616022" i="51"/>
  <c r="H616023" i="51"/>
  <c r="H616024" i="51"/>
  <c r="H616025" i="51"/>
  <c r="H616026" i="51"/>
  <c r="H616027" i="51"/>
  <c r="H616028" i="51"/>
  <c r="H616029" i="51"/>
  <c r="H616030" i="51"/>
  <c r="H616031" i="51"/>
  <c r="H616032" i="51"/>
  <c r="H616033" i="51"/>
  <c r="H616034" i="51"/>
  <c r="H616035" i="51"/>
  <c r="H616036" i="51"/>
  <c r="H616037" i="51"/>
  <c r="H616038" i="51"/>
  <c r="H616039" i="51"/>
  <c r="H616040" i="51"/>
  <c r="H616041" i="51"/>
  <c r="H616042" i="51"/>
  <c r="H616043" i="51"/>
  <c r="H616044" i="51"/>
  <c r="H616045" i="51"/>
  <c r="H616046" i="51"/>
  <c r="H616047" i="51"/>
  <c r="H616048" i="51"/>
  <c r="H616049" i="51"/>
  <c r="H616050" i="51"/>
  <c r="H616051" i="51"/>
  <c r="H616052" i="51"/>
  <c r="H616053" i="51"/>
  <c r="H616054" i="51"/>
  <c r="H616055" i="51"/>
  <c r="H616056" i="51"/>
  <c r="H616057" i="51"/>
  <c r="H616058" i="51"/>
  <c r="H616059" i="51"/>
  <c r="H616060" i="51"/>
  <c r="H616061" i="51"/>
  <c r="H616062" i="51"/>
  <c r="H616063" i="51"/>
  <c r="H616064" i="51"/>
  <c r="H616065" i="51"/>
  <c r="H616066" i="51"/>
  <c r="H616067" i="51"/>
  <c r="H616068" i="51"/>
  <c r="H616069" i="51"/>
  <c r="H616070" i="51"/>
  <c r="H616071" i="51"/>
  <c r="H616072" i="51"/>
  <c r="H616073" i="51"/>
  <c r="H616074" i="51"/>
  <c r="H616075" i="51"/>
  <c r="H616076" i="51"/>
  <c r="H616077" i="51"/>
  <c r="H616078" i="51"/>
  <c r="H616079" i="51"/>
  <c r="H616080" i="51"/>
  <c r="H616081" i="51"/>
  <c r="H616082" i="51"/>
  <c r="H616083" i="51"/>
  <c r="H616084" i="51"/>
  <c r="H616085" i="51"/>
  <c r="H616086" i="51"/>
  <c r="H616087" i="51"/>
  <c r="H616088" i="51"/>
  <c r="H616089" i="51"/>
  <c r="H616090" i="51"/>
  <c r="H616091" i="51"/>
  <c r="H616092" i="51"/>
  <c r="H616093" i="51"/>
  <c r="H616094" i="51"/>
  <c r="H616095" i="51"/>
  <c r="H616096" i="51"/>
  <c r="H616097" i="51"/>
  <c r="H616098" i="51"/>
  <c r="H616099" i="51"/>
  <c r="H616100" i="51"/>
  <c r="H616101" i="51"/>
  <c r="H616102" i="51"/>
  <c r="H616103" i="51"/>
  <c r="H616104" i="51"/>
  <c r="H616105" i="51"/>
  <c r="H616106" i="51"/>
  <c r="H616107" i="51"/>
  <c r="H616108" i="51"/>
  <c r="H616109" i="51"/>
  <c r="H616110" i="51"/>
  <c r="H616111" i="51"/>
  <c r="H616112" i="51"/>
  <c r="H616113" i="51"/>
  <c r="H616114" i="51"/>
  <c r="H616115" i="51"/>
  <c r="H616116" i="51"/>
  <c r="H616117" i="51"/>
  <c r="H616118" i="51"/>
  <c r="H616119" i="51"/>
  <c r="H616120" i="51"/>
  <c r="H616121" i="51"/>
  <c r="H616122" i="51"/>
  <c r="H616123" i="51"/>
  <c r="H616124" i="51"/>
  <c r="H616125" i="51"/>
  <c r="H616126" i="51"/>
  <c r="H616127" i="51"/>
  <c r="H616128" i="51"/>
  <c r="H616129" i="51"/>
  <c r="H616130" i="51"/>
  <c r="H616131" i="51"/>
  <c r="H616132" i="51"/>
  <c r="H616133" i="51"/>
  <c r="H616134" i="51"/>
  <c r="H616135" i="51"/>
  <c r="H616136" i="51"/>
  <c r="H616137" i="51"/>
  <c r="H616138" i="51"/>
  <c r="H616139" i="51"/>
  <c r="H616140" i="51"/>
  <c r="H616141" i="51"/>
  <c r="H616142" i="51"/>
  <c r="H616143" i="51"/>
  <c r="H616144" i="51"/>
  <c r="H616145" i="51"/>
  <c r="H616146" i="51"/>
  <c r="H616147" i="51"/>
  <c r="H616148" i="51"/>
  <c r="H616149" i="51"/>
  <c r="H616150" i="51"/>
  <c r="H616151" i="51"/>
  <c r="H616152" i="51"/>
  <c r="H616153" i="51"/>
  <c r="H616154" i="51"/>
  <c r="H616155" i="51"/>
  <c r="H616156" i="51"/>
  <c r="H616157" i="51"/>
  <c r="H616158" i="51"/>
  <c r="H616159" i="51"/>
  <c r="H616160" i="51"/>
  <c r="H616161" i="51"/>
  <c r="H616162" i="51"/>
  <c r="H616163" i="51"/>
  <c r="H616164" i="51"/>
  <c r="H616165" i="51"/>
  <c r="H616166" i="51"/>
  <c r="H616167" i="51"/>
  <c r="H616168" i="51"/>
  <c r="H616169" i="51"/>
  <c r="H616170" i="51"/>
  <c r="H616171" i="51"/>
  <c r="H616172" i="51"/>
  <c r="H616173" i="51"/>
  <c r="H616174" i="51"/>
  <c r="H616175" i="51"/>
  <c r="H616176" i="51"/>
  <c r="H616177" i="51"/>
  <c r="H616178" i="51"/>
  <c r="H616179" i="51"/>
  <c r="H616180" i="51"/>
  <c r="H616181" i="51"/>
  <c r="H616182" i="51"/>
  <c r="H616183" i="51"/>
  <c r="H616184" i="51"/>
  <c r="H616185" i="51"/>
  <c r="H616186" i="51"/>
  <c r="H616187" i="51"/>
  <c r="H616188" i="51"/>
  <c r="H616189" i="51"/>
  <c r="H616190" i="51"/>
  <c r="H616191" i="51"/>
  <c r="H616192" i="51"/>
  <c r="H616193" i="51"/>
  <c r="H616194" i="51"/>
  <c r="H616195" i="51"/>
  <c r="H616196" i="51"/>
  <c r="H616197" i="51"/>
  <c r="H616198" i="51"/>
  <c r="H616199" i="51"/>
  <c r="H616200" i="51"/>
  <c r="H616201" i="51"/>
  <c r="H616202" i="51"/>
  <c r="H616203" i="51"/>
  <c r="H616204" i="51"/>
  <c r="H616205" i="51"/>
  <c r="H616206" i="51"/>
  <c r="H616207" i="51"/>
  <c r="H616208" i="51"/>
  <c r="H616209" i="51"/>
  <c r="H616210" i="51"/>
  <c r="H616211" i="51"/>
  <c r="H616212" i="51"/>
  <c r="H616213" i="51"/>
  <c r="H616214" i="51"/>
  <c r="H616215" i="51"/>
  <c r="H616216" i="51"/>
  <c r="H616217" i="51"/>
  <c r="H616218" i="51"/>
  <c r="H616219" i="51"/>
  <c r="H616220" i="51"/>
  <c r="H616221" i="51"/>
  <c r="H616222" i="51"/>
  <c r="H616223" i="51"/>
  <c r="H616224" i="51"/>
  <c r="H616225" i="51"/>
  <c r="H616226" i="51"/>
  <c r="H616227" i="51"/>
  <c r="H616228" i="51"/>
  <c r="H616229" i="51"/>
  <c r="H616230" i="51"/>
  <c r="H616231" i="51"/>
  <c r="H616232" i="51"/>
  <c r="H616233" i="51"/>
  <c r="H616234" i="51"/>
  <c r="H616235" i="51"/>
  <c r="H616236" i="51"/>
  <c r="H616237" i="51"/>
  <c r="H616238" i="51"/>
  <c r="H616239" i="51"/>
  <c r="H616240" i="51"/>
  <c r="H616241" i="51"/>
  <c r="H616242" i="51"/>
  <c r="H616243" i="51"/>
  <c r="H616244" i="51"/>
  <c r="H616245" i="51"/>
  <c r="H616246" i="51"/>
  <c r="H616247" i="51"/>
  <c r="H616248" i="51"/>
  <c r="H616249" i="51"/>
  <c r="H616250" i="51"/>
  <c r="H616251" i="51"/>
  <c r="H616252" i="51"/>
  <c r="H616253" i="51"/>
  <c r="H616254" i="51"/>
  <c r="H616255" i="51"/>
  <c r="H616256" i="51"/>
  <c r="H616257" i="51"/>
  <c r="H616258" i="51"/>
  <c r="H616259" i="51"/>
  <c r="H616260" i="51"/>
  <c r="H616261" i="51"/>
  <c r="H616262" i="51"/>
  <c r="H616263" i="51"/>
  <c r="H616264" i="51"/>
  <c r="H616265" i="51"/>
  <c r="H616266" i="51"/>
  <c r="H616267" i="51"/>
  <c r="H616268" i="51"/>
  <c r="H616269" i="51"/>
  <c r="H616270" i="51"/>
  <c r="H616271" i="51"/>
  <c r="H616272" i="51"/>
  <c r="H616273" i="51"/>
  <c r="H616274" i="51"/>
  <c r="H616275" i="51"/>
  <c r="H616276" i="51"/>
  <c r="H616277" i="51"/>
  <c r="H616278" i="51"/>
  <c r="H616279" i="51"/>
  <c r="H616280" i="51"/>
  <c r="H616281" i="51"/>
  <c r="H616282" i="51"/>
  <c r="H616283" i="51"/>
  <c r="H616284" i="51"/>
  <c r="H616285" i="51"/>
  <c r="H616286" i="51"/>
  <c r="H616287" i="51"/>
  <c r="H616288" i="51"/>
  <c r="H616289" i="51"/>
  <c r="H616290" i="51"/>
  <c r="H616291" i="51"/>
  <c r="H616292" i="51"/>
  <c r="H616293" i="51"/>
  <c r="H616294" i="51"/>
  <c r="H616295" i="51"/>
  <c r="H616296" i="51"/>
  <c r="H616297" i="51"/>
  <c r="H616298" i="51"/>
  <c r="H616299" i="51"/>
  <c r="H616300" i="51"/>
  <c r="H616301" i="51"/>
  <c r="H616302" i="51"/>
  <c r="H616303" i="51"/>
  <c r="H616304" i="51"/>
  <c r="H616305" i="51"/>
  <c r="H616306" i="51"/>
  <c r="H616307" i="51"/>
  <c r="H616308" i="51"/>
  <c r="H616309" i="51"/>
  <c r="H616310" i="51"/>
  <c r="H616311" i="51"/>
  <c r="H616312" i="51"/>
  <c r="H616313" i="51"/>
  <c r="H616314" i="51"/>
  <c r="H616315" i="51"/>
  <c r="H616316" i="51"/>
  <c r="H616317" i="51"/>
  <c r="H616318" i="51"/>
  <c r="H616319" i="51"/>
  <c r="H616320" i="51"/>
  <c r="H616321" i="51"/>
  <c r="H616322" i="51"/>
  <c r="H616323" i="51"/>
  <c r="H616324" i="51"/>
  <c r="H616325" i="51"/>
  <c r="H616326" i="51"/>
  <c r="H616327" i="51"/>
  <c r="H616328" i="51"/>
  <c r="H616329" i="51"/>
  <c r="H616330" i="51"/>
  <c r="H616331" i="51"/>
  <c r="H616332" i="51"/>
  <c r="H616333" i="51"/>
  <c r="H616334" i="51"/>
  <c r="H616335" i="51"/>
  <c r="H616336" i="51"/>
  <c r="H616337" i="51"/>
  <c r="H616338" i="51"/>
  <c r="H616339" i="51"/>
  <c r="H616340" i="51"/>
  <c r="H616341" i="51"/>
  <c r="H616342" i="51"/>
  <c r="H616343" i="51"/>
  <c r="H616344" i="51"/>
  <c r="H616345" i="51"/>
  <c r="H616346" i="51"/>
  <c r="H616347" i="51"/>
  <c r="H616348" i="51"/>
  <c r="H616349" i="51"/>
  <c r="H616350" i="51"/>
  <c r="H616351" i="51"/>
  <c r="H616352" i="51"/>
  <c r="H616353" i="51"/>
  <c r="H616354" i="51"/>
  <c r="H616355" i="51"/>
  <c r="H616356" i="51"/>
  <c r="H616357" i="51"/>
  <c r="H616358" i="51"/>
  <c r="H616359" i="51"/>
  <c r="H616360" i="51"/>
  <c r="H616361" i="51"/>
  <c r="H616362" i="51"/>
  <c r="H616363" i="51"/>
  <c r="H616364" i="51"/>
  <c r="H616365" i="51"/>
  <c r="H616366" i="51"/>
  <c r="H616367" i="51"/>
  <c r="H616368" i="51"/>
  <c r="H616369" i="51"/>
  <c r="H616370" i="51"/>
  <c r="H616371" i="51"/>
  <c r="H616372" i="51"/>
  <c r="H616373" i="51"/>
  <c r="H616374" i="51"/>
  <c r="H616375" i="51"/>
  <c r="H616376" i="51"/>
  <c r="H616377" i="51"/>
  <c r="H616378" i="51"/>
  <c r="H616379" i="51"/>
  <c r="H616380" i="51"/>
  <c r="H616381" i="51"/>
  <c r="H616382" i="51"/>
  <c r="H616383" i="51"/>
  <c r="H616384" i="51"/>
  <c r="H616385" i="51"/>
  <c r="H616386" i="51"/>
  <c r="H616387" i="51"/>
  <c r="H616388" i="51"/>
  <c r="H616389" i="51"/>
  <c r="H616390" i="51"/>
  <c r="H616391" i="51"/>
  <c r="H616392" i="51"/>
  <c r="H616393" i="51"/>
  <c r="H616394" i="51"/>
  <c r="H616395" i="51"/>
  <c r="H616396" i="51"/>
  <c r="H616397" i="51"/>
  <c r="H616398" i="51"/>
  <c r="H616399" i="51"/>
  <c r="H616400" i="51"/>
  <c r="H616401" i="51"/>
  <c r="H616402" i="51"/>
  <c r="H616403" i="51"/>
  <c r="H616404" i="51"/>
  <c r="H616405" i="51"/>
  <c r="H616406" i="51"/>
  <c r="H616407" i="51"/>
  <c r="H616408" i="51"/>
  <c r="H616409" i="51"/>
  <c r="H616410" i="51"/>
  <c r="H616411" i="51"/>
  <c r="H616412" i="51"/>
  <c r="H616413" i="51"/>
  <c r="H616414" i="51"/>
  <c r="H616415" i="51"/>
  <c r="H616416" i="51"/>
  <c r="H616417" i="51"/>
  <c r="H616418" i="51"/>
  <c r="H616419" i="51"/>
  <c r="H616420" i="51"/>
  <c r="H616421" i="51"/>
  <c r="H616422" i="51"/>
  <c r="H616423" i="51"/>
  <c r="H616424" i="51"/>
  <c r="H616425" i="51"/>
  <c r="H616426" i="51"/>
  <c r="H616427" i="51"/>
  <c r="H616428" i="51"/>
  <c r="H616429" i="51"/>
  <c r="H616430" i="51"/>
  <c r="H616431" i="51"/>
  <c r="H616432" i="51"/>
  <c r="H616433" i="51"/>
  <c r="H616434" i="51"/>
  <c r="H616435" i="51"/>
  <c r="H616436" i="51"/>
  <c r="H616437" i="51"/>
  <c r="H616438" i="51"/>
  <c r="H616439" i="51"/>
  <c r="H616440" i="51"/>
  <c r="H616441" i="51"/>
  <c r="H616442" i="51"/>
  <c r="H616443" i="51"/>
  <c r="H616444" i="51"/>
  <c r="H616445" i="51"/>
  <c r="H616446" i="51"/>
  <c r="H616447" i="51"/>
  <c r="H616448" i="51"/>
  <c r="H616449" i="51"/>
  <c r="H616450" i="51"/>
  <c r="H616451" i="51"/>
  <c r="H616452" i="51"/>
  <c r="H616453" i="51"/>
  <c r="H616454" i="51"/>
  <c r="H616455" i="51"/>
  <c r="H616456" i="51"/>
  <c r="H616457" i="51"/>
  <c r="H616458" i="51"/>
  <c r="H616459" i="51"/>
  <c r="H616460" i="51"/>
  <c r="H616461" i="51"/>
  <c r="H616462" i="51"/>
  <c r="H616463" i="51"/>
  <c r="H616464" i="51"/>
  <c r="H616465" i="51"/>
  <c r="H616466" i="51"/>
  <c r="H616467" i="51"/>
  <c r="H616468" i="51"/>
  <c r="H616469" i="51"/>
  <c r="H616470" i="51"/>
  <c r="H616471" i="51"/>
  <c r="H616472" i="51"/>
  <c r="H616473" i="51"/>
  <c r="H616474" i="51"/>
  <c r="H616475" i="51"/>
  <c r="H616476" i="51"/>
  <c r="H616477" i="51"/>
  <c r="H616478" i="51"/>
  <c r="H616479" i="51"/>
  <c r="H616480" i="51"/>
  <c r="H616481" i="51"/>
  <c r="H616482" i="51"/>
  <c r="H616483" i="51"/>
  <c r="H616484" i="51"/>
  <c r="H616485" i="51"/>
  <c r="H616486" i="51"/>
  <c r="H616487" i="51"/>
  <c r="H616488" i="51"/>
  <c r="H616489" i="51"/>
  <c r="H616490" i="51"/>
  <c r="H616491" i="51"/>
  <c r="H616492" i="51"/>
  <c r="H616493" i="51"/>
  <c r="H616494" i="51"/>
  <c r="H616495" i="51"/>
  <c r="H616496" i="51"/>
  <c r="H616497" i="51"/>
  <c r="H616498" i="51"/>
  <c r="H616499" i="51"/>
  <c r="H616500" i="51"/>
  <c r="H616501" i="51"/>
  <c r="H616502" i="51"/>
  <c r="H616503" i="51"/>
  <c r="H616504" i="51"/>
  <c r="H616505" i="51"/>
  <c r="H616506" i="51"/>
  <c r="H616507" i="51"/>
  <c r="H616508" i="51"/>
  <c r="H616509" i="51"/>
  <c r="H616510" i="51"/>
  <c r="H616511" i="51"/>
  <c r="H616512" i="51"/>
  <c r="H616513" i="51"/>
  <c r="H616514" i="51"/>
  <c r="H616515" i="51"/>
  <c r="H616516" i="51"/>
  <c r="H616517" i="51"/>
  <c r="H616518" i="51"/>
  <c r="H616519" i="51"/>
  <c r="H616520" i="51"/>
  <c r="H616521" i="51"/>
  <c r="H616522" i="51"/>
  <c r="H616523" i="51"/>
  <c r="H616524" i="51"/>
  <c r="H616525" i="51"/>
  <c r="H616526" i="51"/>
  <c r="H616527" i="51"/>
  <c r="H616528" i="51"/>
  <c r="H616529" i="51"/>
  <c r="H616530" i="51"/>
  <c r="H616531" i="51"/>
  <c r="H616532" i="51"/>
  <c r="H616533" i="51"/>
  <c r="H616534" i="51"/>
  <c r="H616535" i="51"/>
  <c r="H616536" i="51"/>
  <c r="H616537" i="51"/>
  <c r="H616538" i="51"/>
  <c r="H616539" i="51"/>
  <c r="H616540" i="51"/>
  <c r="H616541" i="51"/>
  <c r="H616542" i="51"/>
  <c r="H616543" i="51"/>
  <c r="H616544" i="51"/>
  <c r="H616545" i="51"/>
  <c r="H616546" i="51"/>
  <c r="H616547" i="51"/>
  <c r="H616548" i="51"/>
  <c r="H616549" i="51"/>
  <c r="H616550" i="51"/>
  <c r="H616551" i="51"/>
  <c r="H616552" i="51"/>
  <c r="H616553" i="51"/>
  <c r="H616554" i="51"/>
  <c r="H616555" i="51"/>
  <c r="H616556" i="51"/>
  <c r="H616557" i="51"/>
  <c r="H616558" i="51"/>
  <c r="H616559" i="51"/>
  <c r="H616560" i="51"/>
  <c r="H616561" i="51"/>
  <c r="H616562" i="51"/>
  <c r="H616563" i="51"/>
  <c r="H616564" i="51"/>
  <c r="H616565" i="51"/>
  <c r="H616566" i="51"/>
  <c r="H616567" i="51"/>
  <c r="H616568" i="51"/>
  <c r="H616569" i="51"/>
  <c r="H616570" i="51"/>
  <c r="H616571" i="51"/>
  <c r="H616572" i="51"/>
  <c r="H616573" i="51"/>
  <c r="H616574" i="51"/>
  <c r="H616575" i="51"/>
  <c r="H616576" i="51"/>
  <c r="H616577" i="51"/>
  <c r="H616578" i="51"/>
  <c r="H616579" i="51"/>
  <c r="H616580" i="51"/>
  <c r="H616581" i="51"/>
  <c r="H616582" i="51"/>
  <c r="H616583" i="51"/>
  <c r="H616584" i="51"/>
  <c r="H616585" i="51"/>
  <c r="H616586" i="51"/>
  <c r="H616587" i="51"/>
  <c r="H616588" i="51"/>
  <c r="H616589" i="51"/>
  <c r="H616590" i="51"/>
  <c r="H616591" i="51"/>
  <c r="H616592" i="51"/>
  <c r="H616593" i="51"/>
  <c r="H616594" i="51"/>
  <c r="H616595" i="51"/>
  <c r="H616596" i="51"/>
  <c r="H616597" i="51"/>
  <c r="H616598" i="51"/>
  <c r="H616599" i="51"/>
  <c r="H616600" i="51"/>
  <c r="H616601" i="51"/>
  <c r="H616602" i="51"/>
  <c r="H616603" i="51"/>
  <c r="H616604" i="51"/>
  <c r="H616605" i="51"/>
  <c r="H616606" i="51"/>
  <c r="H616607" i="51"/>
  <c r="H616608" i="51"/>
  <c r="H616609" i="51"/>
  <c r="H616610" i="51"/>
  <c r="H616611" i="51"/>
  <c r="H616612" i="51"/>
  <c r="H616613" i="51"/>
  <c r="H616614" i="51"/>
  <c r="H616615" i="51"/>
  <c r="H616616" i="51"/>
  <c r="H616617" i="51"/>
  <c r="H616618" i="51"/>
  <c r="H616619" i="51"/>
  <c r="H616620" i="51"/>
  <c r="H616621" i="51"/>
  <c r="H616622" i="51"/>
  <c r="H616623" i="51"/>
  <c r="H616624" i="51"/>
  <c r="H616625" i="51"/>
  <c r="H616626" i="51"/>
  <c r="H616627" i="51"/>
  <c r="H616628" i="51"/>
  <c r="H616629" i="51"/>
  <c r="H616630" i="51"/>
  <c r="H616631" i="51"/>
  <c r="H616632" i="51"/>
  <c r="H616633" i="51"/>
  <c r="H616634" i="51"/>
  <c r="H616635" i="51"/>
  <c r="H616636" i="51"/>
  <c r="H616637" i="51"/>
  <c r="H616638" i="51"/>
  <c r="H616639" i="51"/>
  <c r="H616640" i="51"/>
  <c r="H616641" i="51"/>
  <c r="H616642" i="51"/>
  <c r="H616643" i="51"/>
  <c r="H616644" i="51"/>
  <c r="H616645" i="51"/>
  <c r="H616646" i="51"/>
  <c r="H616647" i="51"/>
  <c r="H616648" i="51"/>
  <c r="H616649" i="51"/>
  <c r="H616650" i="51"/>
  <c r="H616651" i="51"/>
  <c r="H616652" i="51"/>
  <c r="H616653" i="51"/>
  <c r="H616654" i="51"/>
  <c r="H616655" i="51"/>
  <c r="H616656" i="51"/>
  <c r="H616657" i="51"/>
  <c r="H616658" i="51"/>
  <c r="H616659" i="51"/>
  <c r="H616660" i="51"/>
  <c r="H616661" i="51"/>
  <c r="H616662" i="51"/>
  <c r="H616663" i="51"/>
  <c r="H616664" i="51"/>
  <c r="H616665" i="51"/>
  <c r="H616666" i="51"/>
  <c r="H616667" i="51"/>
  <c r="H616668" i="51"/>
  <c r="H616669" i="51"/>
  <c r="H616670" i="51"/>
  <c r="H616671" i="51"/>
  <c r="H616672" i="51"/>
  <c r="H616673" i="51"/>
  <c r="H616674" i="51"/>
  <c r="H616675" i="51"/>
  <c r="H616676" i="51"/>
  <c r="H616677" i="51"/>
  <c r="H616678" i="51"/>
  <c r="H616679" i="51"/>
  <c r="H616680" i="51"/>
  <c r="H616681" i="51"/>
  <c r="H616682" i="51"/>
  <c r="H616683" i="51"/>
  <c r="H616684" i="51"/>
  <c r="H616685" i="51"/>
  <c r="H616686" i="51"/>
  <c r="H616687" i="51"/>
  <c r="H616688" i="51"/>
  <c r="H616689" i="51"/>
  <c r="H616690" i="51"/>
  <c r="H616691" i="51"/>
  <c r="H616692" i="51"/>
  <c r="H616693" i="51"/>
  <c r="H616694" i="51"/>
  <c r="H616695" i="51"/>
  <c r="H616696" i="51"/>
  <c r="H616697" i="51"/>
  <c r="H616698" i="51"/>
  <c r="H616699" i="51"/>
  <c r="H616700" i="51"/>
  <c r="H616701" i="51"/>
  <c r="H616702" i="51"/>
  <c r="H616703" i="51"/>
  <c r="H616704" i="51"/>
  <c r="H616705" i="51"/>
  <c r="H616706" i="51"/>
  <c r="H616707" i="51"/>
  <c r="H616708" i="51"/>
  <c r="H616709" i="51"/>
  <c r="H616710" i="51"/>
  <c r="H616711" i="51"/>
  <c r="H616712" i="51"/>
  <c r="H616713" i="51"/>
  <c r="H616714" i="51"/>
  <c r="H616715" i="51"/>
  <c r="H616716" i="51"/>
  <c r="H616717" i="51"/>
  <c r="H616718" i="51"/>
  <c r="H616719" i="51"/>
  <c r="H616720" i="51"/>
  <c r="H616721" i="51"/>
  <c r="H616722" i="51"/>
  <c r="H616723" i="51"/>
  <c r="H616724" i="51"/>
  <c r="H616725" i="51"/>
  <c r="H616726" i="51"/>
  <c r="H616727" i="51"/>
  <c r="H616728" i="51"/>
  <c r="H616729" i="51"/>
  <c r="H616730" i="51"/>
  <c r="H616731" i="51"/>
  <c r="H616732" i="51"/>
  <c r="H616733" i="51"/>
  <c r="H616734" i="51"/>
  <c r="H616735" i="51"/>
  <c r="H616736" i="51"/>
  <c r="H616737" i="51"/>
  <c r="H616738" i="51"/>
  <c r="H616739" i="51"/>
  <c r="H616740" i="51"/>
  <c r="H616741" i="51"/>
  <c r="H616742" i="51"/>
  <c r="H616743" i="51"/>
  <c r="H616744" i="51"/>
  <c r="H616745" i="51"/>
  <c r="H616746" i="51"/>
  <c r="H616747" i="51"/>
  <c r="H616748" i="51"/>
  <c r="H616749" i="51"/>
  <c r="H616750" i="51"/>
  <c r="H616751" i="51"/>
  <c r="H616752" i="51"/>
  <c r="H616753" i="51"/>
  <c r="H616754" i="51"/>
  <c r="H616755" i="51"/>
  <c r="H616756" i="51"/>
  <c r="H616757" i="51"/>
  <c r="H616758" i="51"/>
  <c r="H616759" i="51"/>
  <c r="H616760" i="51"/>
  <c r="H616761" i="51"/>
  <c r="H616762" i="51"/>
  <c r="H616763" i="51"/>
  <c r="H616764" i="51"/>
  <c r="H616765" i="51"/>
  <c r="H616766" i="51"/>
  <c r="H616767" i="51"/>
  <c r="H616768" i="51"/>
  <c r="H616769" i="51"/>
  <c r="H616770" i="51"/>
  <c r="H616771" i="51"/>
  <c r="H616772" i="51"/>
  <c r="H616773" i="51"/>
  <c r="H616774" i="51"/>
  <c r="H616775" i="51"/>
  <c r="H616776" i="51"/>
  <c r="H616777" i="51"/>
  <c r="H616778" i="51"/>
  <c r="H616779" i="51"/>
  <c r="H616780" i="51"/>
  <c r="H616781" i="51"/>
  <c r="H616782" i="51"/>
  <c r="H616783" i="51"/>
  <c r="H616784" i="51"/>
  <c r="H616785" i="51"/>
  <c r="H616786" i="51"/>
  <c r="H616787" i="51"/>
  <c r="H616788" i="51"/>
  <c r="H616789" i="51"/>
  <c r="H616790" i="51"/>
  <c r="H616791" i="51"/>
  <c r="H616792" i="51"/>
  <c r="H616793" i="51"/>
  <c r="H616794" i="51"/>
  <c r="H616795" i="51"/>
  <c r="H616796" i="51"/>
  <c r="H616797" i="51"/>
  <c r="H616798" i="51"/>
  <c r="H616799" i="51"/>
  <c r="H616800" i="51"/>
  <c r="H616801" i="51"/>
  <c r="H616802" i="51"/>
  <c r="H616803" i="51"/>
  <c r="H616804" i="51"/>
  <c r="H616805" i="51"/>
  <c r="H616806" i="51"/>
  <c r="H616807" i="51"/>
  <c r="H616808" i="51"/>
  <c r="H616809" i="51"/>
  <c r="H616810" i="51"/>
  <c r="H616811" i="51"/>
  <c r="H616812" i="51"/>
  <c r="H616813" i="51"/>
  <c r="H616814" i="51"/>
  <c r="H616815" i="51"/>
  <c r="H616816" i="51"/>
  <c r="H616817" i="51"/>
  <c r="H616818" i="51"/>
  <c r="H616819" i="51"/>
  <c r="H616820" i="51"/>
  <c r="H616821" i="51"/>
  <c r="H616822" i="51"/>
  <c r="H616823" i="51"/>
  <c r="H616824" i="51"/>
  <c r="H616825" i="51"/>
  <c r="H616826" i="51"/>
  <c r="H616827" i="51"/>
  <c r="H616828" i="51"/>
  <c r="H616829" i="51"/>
  <c r="H616830" i="51"/>
  <c r="H616831" i="51"/>
  <c r="H616832" i="51"/>
  <c r="H616833" i="51"/>
  <c r="H616834" i="51"/>
  <c r="H616835" i="51"/>
  <c r="H616836" i="51"/>
  <c r="H616837" i="51"/>
  <c r="H616838" i="51"/>
  <c r="H616839" i="51"/>
  <c r="H616840" i="51"/>
  <c r="H616841" i="51"/>
  <c r="H616842" i="51"/>
  <c r="H616843" i="51"/>
  <c r="H616844" i="51"/>
  <c r="H616845" i="51"/>
  <c r="H616846" i="51"/>
  <c r="H616847" i="51"/>
  <c r="H616848" i="51"/>
  <c r="H616849" i="51"/>
  <c r="H616850" i="51"/>
  <c r="H616851" i="51"/>
  <c r="H616852" i="51"/>
  <c r="H616853" i="51"/>
  <c r="H616854" i="51"/>
  <c r="H616855" i="51"/>
  <c r="H616856" i="51"/>
  <c r="H616857" i="51"/>
  <c r="H616858" i="51"/>
  <c r="H616859" i="51"/>
  <c r="H616860" i="51"/>
  <c r="H616861" i="51"/>
  <c r="H616862" i="51"/>
  <c r="H616863" i="51"/>
  <c r="H616864" i="51"/>
  <c r="H616865" i="51"/>
  <c r="H616866" i="51"/>
  <c r="H616867" i="51"/>
  <c r="H616868" i="51"/>
  <c r="H616869" i="51"/>
  <c r="H616870" i="51"/>
  <c r="H616871" i="51"/>
  <c r="H616872" i="51"/>
  <c r="H616873" i="51"/>
  <c r="H616874" i="51"/>
  <c r="H616875" i="51"/>
  <c r="H616876" i="51"/>
  <c r="H616877" i="51"/>
  <c r="H616878" i="51"/>
  <c r="H616879" i="51"/>
  <c r="H616880" i="51"/>
  <c r="H616881" i="51"/>
  <c r="H616882" i="51"/>
  <c r="H616883" i="51"/>
  <c r="H616884" i="51"/>
  <c r="H616885" i="51"/>
  <c r="H616886" i="51"/>
  <c r="H616887" i="51"/>
  <c r="H616888" i="51"/>
  <c r="H616889" i="51"/>
  <c r="H616890" i="51"/>
  <c r="H616891" i="51"/>
  <c r="H616892" i="51"/>
  <c r="H616893" i="51"/>
  <c r="H616894" i="51"/>
  <c r="H616895" i="51"/>
  <c r="H616896" i="51"/>
  <c r="H616897" i="51"/>
  <c r="H616898" i="51"/>
  <c r="H616899" i="51"/>
  <c r="H616900" i="51"/>
  <c r="H616901" i="51"/>
  <c r="H616902" i="51"/>
  <c r="H616903" i="51"/>
  <c r="H616904" i="51"/>
  <c r="H616905" i="51"/>
  <c r="H616906" i="51"/>
  <c r="H616907" i="51"/>
  <c r="H616908" i="51"/>
  <c r="H616909" i="51"/>
  <c r="H616910" i="51"/>
  <c r="H616911" i="51"/>
  <c r="H616912" i="51"/>
  <c r="H616913" i="51"/>
  <c r="H616914" i="51"/>
  <c r="H616915" i="51"/>
  <c r="H616916" i="51"/>
  <c r="H616917" i="51"/>
  <c r="H616918" i="51"/>
  <c r="H616919" i="51"/>
  <c r="H616920" i="51"/>
  <c r="H616921" i="51"/>
  <c r="H616922" i="51"/>
  <c r="H616923" i="51"/>
  <c r="H616924" i="51"/>
  <c r="H616925" i="51"/>
  <c r="H616926" i="51"/>
  <c r="H616927" i="51"/>
  <c r="H616928" i="51"/>
  <c r="H616929" i="51"/>
  <c r="H616930" i="51"/>
  <c r="H616931" i="51"/>
  <c r="H616932" i="51"/>
  <c r="H616933" i="51"/>
  <c r="H616934" i="51"/>
  <c r="H616935" i="51"/>
  <c r="H616936" i="51"/>
  <c r="H616937" i="51"/>
  <c r="H616938" i="51"/>
  <c r="H616939" i="51"/>
  <c r="H616940" i="51"/>
  <c r="H616941" i="51"/>
  <c r="H616942" i="51"/>
  <c r="H616943" i="51"/>
  <c r="H616944" i="51"/>
  <c r="H616945" i="51"/>
  <c r="H616946" i="51"/>
  <c r="H616947" i="51"/>
  <c r="H616948" i="51"/>
  <c r="H616949" i="51"/>
  <c r="H616950" i="51"/>
  <c r="H616951" i="51"/>
  <c r="H616952" i="51"/>
  <c r="H616953" i="51"/>
  <c r="H616954" i="51"/>
  <c r="H616955" i="51"/>
  <c r="H616956" i="51"/>
  <c r="H616957" i="51"/>
  <c r="H616958" i="51"/>
  <c r="H616959" i="51"/>
  <c r="H616960" i="51"/>
  <c r="H616961" i="51"/>
  <c r="H616962" i="51"/>
  <c r="H616963" i="51"/>
  <c r="H616964" i="51"/>
  <c r="H616965" i="51"/>
  <c r="H616966" i="51"/>
  <c r="H616967" i="51"/>
  <c r="H616968" i="51"/>
  <c r="H616969" i="51"/>
  <c r="H616970" i="51"/>
  <c r="H616971" i="51"/>
  <c r="H616972" i="51"/>
  <c r="H616973" i="51"/>
  <c r="H616974" i="51"/>
  <c r="H616975" i="51"/>
  <c r="H616976" i="51"/>
  <c r="H616977" i="51"/>
  <c r="H616978" i="51"/>
  <c r="H616979" i="51"/>
  <c r="H616980" i="51"/>
  <c r="H616981" i="51"/>
  <c r="H616982" i="51"/>
  <c r="H616983" i="51"/>
  <c r="H616984" i="51"/>
  <c r="H616985" i="51"/>
  <c r="H616986" i="51"/>
  <c r="H616987" i="51"/>
  <c r="H616988" i="51"/>
  <c r="H616989" i="51"/>
  <c r="H616990" i="51"/>
  <c r="H616991" i="51"/>
  <c r="H616992" i="51"/>
  <c r="H616993" i="51"/>
  <c r="H616994" i="51"/>
  <c r="H616995" i="51"/>
  <c r="H616996" i="51"/>
  <c r="H616997" i="51"/>
  <c r="H616998" i="51"/>
  <c r="H616999" i="51"/>
  <c r="H617000" i="51"/>
  <c r="H617001" i="51"/>
  <c r="H617002" i="51"/>
  <c r="H617003" i="51"/>
  <c r="H617004" i="51"/>
  <c r="H617005" i="51"/>
  <c r="H617006" i="51"/>
  <c r="H617007" i="51"/>
  <c r="H617008" i="51"/>
  <c r="H617009" i="51"/>
  <c r="H617010" i="51"/>
  <c r="H617011" i="51"/>
  <c r="H617012" i="51"/>
  <c r="H617013" i="51"/>
  <c r="H617014" i="51"/>
  <c r="H617015" i="51"/>
  <c r="H617016" i="51"/>
  <c r="H617017" i="51"/>
  <c r="H617018" i="51"/>
  <c r="H617019" i="51"/>
  <c r="H617020" i="51"/>
  <c r="H617021" i="51"/>
  <c r="H617022" i="51"/>
  <c r="H617023" i="51"/>
  <c r="H617024" i="51"/>
  <c r="H617025" i="51"/>
  <c r="H617026" i="51"/>
  <c r="H617027" i="51"/>
  <c r="H617028" i="51"/>
  <c r="H617029" i="51"/>
  <c r="H617030" i="51"/>
  <c r="H617031" i="51"/>
  <c r="H617032" i="51"/>
  <c r="H617033" i="51"/>
  <c r="H617034" i="51"/>
  <c r="H617035" i="51"/>
  <c r="H617036" i="51"/>
  <c r="H617037" i="51"/>
  <c r="H617038" i="51"/>
  <c r="H617039" i="51"/>
  <c r="H617040" i="51"/>
  <c r="H617041" i="51"/>
  <c r="H617042" i="51"/>
  <c r="H617043" i="51"/>
  <c r="H617044" i="51"/>
  <c r="H617045" i="51"/>
  <c r="H617046" i="51"/>
  <c r="H617047" i="51"/>
  <c r="H617048" i="51"/>
  <c r="H617049" i="51"/>
  <c r="H617050" i="51"/>
  <c r="H617051" i="51"/>
  <c r="H617052" i="51"/>
  <c r="H617053" i="51"/>
  <c r="H617054" i="51"/>
  <c r="H617055" i="51"/>
  <c r="H617056" i="51"/>
  <c r="H617057" i="51"/>
  <c r="H617058" i="51"/>
  <c r="H617059" i="51"/>
  <c r="H617060" i="51"/>
  <c r="H617061" i="51"/>
  <c r="H617062" i="51"/>
  <c r="H617063" i="51"/>
  <c r="H617064" i="51"/>
  <c r="H617065" i="51"/>
  <c r="H617066" i="51"/>
  <c r="H617067" i="51"/>
  <c r="H617068" i="51"/>
  <c r="H617069" i="51"/>
  <c r="H617070" i="51"/>
  <c r="H617071" i="51"/>
  <c r="H617072" i="51"/>
  <c r="H617073" i="51"/>
  <c r="H617074" i="51"/>
  <c r="H617075" i="51"/>
  <c r="H617076" i="51"/>
  <c r="H617077" i="51"/>
  <c r="H617078" i="51"/>
  <c r="H617079" i="51"/>
  <c r="H617080" i="51"/>
  <c r="H617081" i="51"/>
  <c r="H617082" i="51"/>
  <c r="H617083" i="51"/>
  <c r="H617084" i="51"/>
  <c r="H617085" i="51"/>
  <c r="H617086" i="51"/>
  <c r="H617087" i="51"/>
  <c r="H617088" i="51"/>
  <c r="H617089" i="51"/>
  <c r="H617090" i="51"/>
  <c r="H617091" i="51"/>
  <c r="H617092" i="51"/>
  <c r="H617093" i="51"/>
  <c r="H617094" i="51"/>
  <c r="H617095" i="51"/>
  <c r="H617096" i="51"/>
  <c r="H617097" i="51"/>
  <c r="H617098" i="51"/>
  <c r="H617099" i="51"/>
  <c r="H617100" i="51"/>
  <c r="H617101" i="51"/>
  <c r="H617102" i="51"/>
  <c r="H617103" i="51"/>
  <c r="H617104" i="51"/>
  <c r="H617105" i="51"/>
  <c r="H617106" i="51"/>
  <c r="H617107" i="51"/>
  <c r="H617108" i="51"/>
  <c r="H617109" i="51"/>
  <c r="H617110" i="51"/>
  <c r="H617111" i="51"/>
  <c r="H617112" i="51"/>
  <c r="H617113" i="51"/>
  <c r="H617114" i="51"/>
  <c r="H617115" i="51"/>
  <c r="H617116" i="51"/>
  <c r="H617117" i="51"/>
  <c r="H617118" i="51"/>
  <c r="H617119" i="51"/>
  <c r="H617120" i="51"/>
  <c r="H617121" i="51"/>
  <c r="H617122" i="51"/>
  <c r="H617123" i="51"/>
  <c r="H617124" i="51"/>
  <c r="H617125" i="51"/>
  <c r="H617126" i="51"/>
  <c r="H617127" i="51"/>
  <c r="H617128" i="51"/>
  <c r="H617129" i="51"/>
  <c r="H617130" i="51"/>
  <c r="H617131" i="51"/>
  <c r="H617132" i="51"/>
  <c r="H617133" i="51"/>
  <c r="H617134" i="51"/>
  <c r="H617135" i="51"/>
  <c r="H617136" i="51"/>
  <c r="H617137" i="51"/>
  <c r="H617138" i="51"/>
  <c r="H617139" i="51"/>
  <c r="H617140" i="51"/>
  <c r="H617141" i="51"/>
  <c r="H617142" i="51"/>
  <c r="H617143" i="51"/>
  <c r="H617144" i="51"/>
  <c r="H617145" i="51"/>
  <c r="H617146" i="51"/>
  <c r="H617147" i="51"/>
  <c r="H617148" i="51"/>
  <c r="H617149" i="51"/>
  <c r="H617150" i="51"/>
  <c r="H617151" i="51"/>
  <c r="H617152" i="51"/>
  <c r="H617153" i="51"/>
  <c r="H617154" i="51"/>
  <c r="H617155" i="51"/>
  <c r="H617156" i="51"/>
  <c r="H617157" i="51"/>
  <c r="H617158" i="51"/>
  <c r="H617159" i="51"/>
  <c r="H617160" i="51"/>
  <c r="H617161" i="51"/>
  <c r="H617162" i="51"/>
  <c r="H617163" i="51"/>
  <c r="H617164" i="51"/>
  <c r="H617165" i="51"/>
  <c r="H617166" i="51"/>
  <c r="H617167" i="51"/>
  <c r="H617168" i="51"/>
  <c r="H617169" i="51"/>
  <c r="H617170" i="51"/>
  <c r="H617171" i="51"/>
  <c r="H617172" i="51"/>
  <c r="H617173" i="51"/>
  <c r="H617174" i="51"/>
  <c r="H617175" i="51"/>
  <c r="H617176" i="51"/>
  <c r="H617177" i="51"/>
  <c r="H617178" i="51"/>
  <c r="H617179" i="51"/>
  <c r="H617180" i="51"/>
  <c r="H617181" i="51"/>
  <c r="H617182" i="51"/>
  <c r="H617183" i="51"/>
  <c r="H617184" i="51"/>
  <c r="H617185" i="51"/>
  <c r="H617186" i="51"/>
  <c r="H617187" i="51"/>
  <c r="H617188" i="51"/>
  <c r="H617189" i="51"/>
  <c r="H617190" i="51"/>
  <c r="H617191" i="51"/>
  <c r="H617192" i="51"/>
  <c r="H617193" i="51"/>
  <c r="H617194" i="51"/>
  <c r="H617195" i="51"/>
  <c r="H617196" i="51"/>
  <c r="H617197" i="51"/>
  <c r="H617198" i="51"/>
  <c r="H617199" i="51"/>
  <c r="H617200" i="51"/>
  <c r="H617201" i="51"/>
  <c r="H617202" i="51"/>
  <c r="H617203" i="51"/>
  <c r="H617204" i="51"/>
  <c r="H617205" i="51"/>
  <c r="H617206" i="51"/>
  <c r="H617207" i="51"/>
  <c r="H617208" i="51"/>
  <c r="H617209" i="51"/>
  <c r="H617210" i="51"/>
  <c r="H617211" i="51"/>
  <c r="H617212" i="51"/>
  <c r="H617213" i="51"/>
  <c r="H617214" i="51"/>
  <c r="H617215" i="51"/>
  <c r="H617216" i="51"/>
  <c r="H617217" i="51"/>
  <c r="H617218" i="51"/>
  <c r="H617219" i="51"/>
  <c r="H617220" i="51"/>
  <c r="H617221" i="51"/>
  <c r="H617222" i="51"/>
  <c r="H617223" i="51"/>
  <c r="H617224" i="51"/>
  <c r="H617225" i="51"/>
  <c r="H617226" i="51"/>
  <c r="H617227" i="51"/>
  <c r="H617228" i="51"/>
  <c r="H617229" i="51"/>
  <c r="H617230" i="51"/>
  <c r="H617231" i="51"/>
  <c r="H617232" i="51"/>
  <c r="H617233" i="51"/>
  <c r="H617234" i="51"/>
  <c r="H617235" i="51"/>
  <c r="H617236" i="51"/>
  <c r="H617237" i="51"/>
  <c r="H617238" i="51"/>
  <c r="H617239" i="51"/>
  <c r="H617240" i="51"/>
  <c r="H617241" i="51"/>
  <c r="H617242" i="51"/>
  <c r="H617243" i="51"/>
  <c r="H617244" i="51"/>
  <c r="H617245" i="51"/>
  <c r="H617246" i="51"/>
  <c r="H617247" i="51"/>
  <c r="H617248" i="51"/>
  <c r="H617249" i="51"/>
  <c r="H617250" i="51"/>
  <c r="H617251" i="51"/>
  <c r="H617252" i="51"/>
  <c r="H617253" i="51"/>
  <c r="H617254" i="51"/>
  <c r="H617255" i="51"/>
  <c r="H617256" i="51"/>
  <c r="H617257" i="51"/>
  <c r="H617258" i="51"/>
  <c r="H617259" i="51"/>
  <c r="H617260" i="51"/>
  <c r="H617261" i="51"/>
  <c r="H617262" i="51"/>
  <c r="H617263" i="51"/>
  <c r="H617264" i="51"/>
  <c r="H617265" i="51"/>
  <c r="H617266" i="51"/>
  <c r="H617267" i="51"/>
  <c r="H617268" i="51"/>
  <c r="H617269" i="51"/>
  <c r="H617270" i="51"/>
  <c r="H617271" i="51"/>
  <c r="H617272" i="51"/>
  <c r="H617273" i="51"/>
  <c r="H617274" i="51"/>
  <c r="H617275" i="51"/>
  <c r="H617276" i="51"/>
  <c r="H617277" i="51"/>
  <c r="H617278" i="51"/>
  <c r="H617279" i="51"/>
  <c r="H617280" i="51"/>
  <c r="H617281" i="51"/>
  <c r="H617282" i="51"/>
  <c r="H617283" i="51"/>
  <c r="H617284" i="51"/>
  <c r="H617285" i="51"/>
  <c r="H617286" i="51"/>
  <c r="H617287" i="51"/>
  <c r="H617288" i="51"/>
  <c r="H617289" i="51"/>
  <c r="H617290" i="51"/>
  <c r="H617291" i="51"/>
  <c r="H617292" i="51"/>
  <c r="H617293" i="51"/>
  <c r="H617294" i="51"/>
  <c r="H617295" i="51"/>
  <c r="H617296" i="51"/>
  <c r="H617297" i="51"/>
  <c r="H617298" i="51"/>
  <c r="H617299" i="51"/>
  <c r="H617300" i="51"/>
  <c r="H617301" i="51"/>
  <c r="H617302" i="51"/>
  <c r="H617303" i="51"/>
  <c r="H617304" i="51"/>
  <c r="H617305" i="51"/>
  <c r="H617306" i="51"/>
  <c r="H617307" i="51"/>
  <c r="H617308" i="51"/>
  <c r="H617309" i="51"/>
  <c r="H617310" i="51"/>
  <c r="H617311" i="51"/>
  <c r="H617312" i="51"/>
  <c r="H617313" i="51"/>
  <c r="H617314" i="51"/>
  <c r="H617315" i="51"/>
  <c r="H617316" i="51"/>
  <c r="H617317" i="51"/>
  <c r="H617318" i="51"/>
  <c r="H617319" i="51"/>
  <c r="H617320" i="51"/>
  <c r="H617321" i="51"/>
  <c r="H617322" i="51"/>
  <c r="H617323" i="51"/>
  <c r="H617324" i="51"/>
  <c r="H617325" i="51"/>
  <c r="H617326" i="51"/>
  <c r="H617327" i="51"/>
  <c r="H617328" i="51"/>
  <c r="H617329" i="51"/>
  <c r="H617330" i="51"/>
  <c r="H617331" i="51"/>
  <c r="H617332" i="51"/>
  <c r="H617333" i="51"/>
  <c r="H617334" i="51"/>
  <c r="H617335" i="51"/>
  <c r="H617336" i="51"/>
  <c r="H617337" i="51"/>
  <c r="H617338" i="51"/>
  <c r="H617339" i="51"/>
  <c r="H617340" i="51"/>
  <c r="H617341" i="51"/>
  <c r="H617342" i="51"/>
  <c r="H617343" i="51"/>
  <c r="H617344" i="51"/>
  <c r="H617345" i="51"/>
  <c r="H617346" i="51"/>
  <c r="H617347" i="51"/>
  <c r="H617348" i="51"/>
  <c r="H617349" i="51"/>
  <c r="H617350" i="51"/>
  <c r="H617351" i="51"/>
  <c r="H617352" i="51"/>
  <c r="H617353" i="51"/>
  <c r="H617354" i="51"/>
  <c r="H617355" i="51"/>
  <c r="H617356" i="51"/>
  <c r="H617357" i="51"/>
  <c r="H617358" i="51"/>
  <c r="H617359" i="51"/>
  <c r="H617360" i="51"/>
  <c r="H617361" i="51"/>
  <c r="H617362" i="51"/>
  <c r="H617363" i="51"/>
  <c r="H617364" i="51"/>
  <c r="H617365" i="51"/>
  <c r="H617366" i="51"/>
  <c r="H617367" i="51"/>
  <c r="H617368" i="51"/>
  <c r="H617369" i="51"/>
  <c r="H617370" i="51"/>
  <c r="H617371" i="51"/>
  <c r="H617372" i="51"/>
  <c r="H617373" i="51"/>
  <c r="H617374" i="51"/>
  <c r="H617375" i="51"/>
  <c r="H617376" i="51"/>
  <c r="H617377" i="51"/>
  <c r="H617378" i="51"/>
  <c r="H617379" i="51"/>
  <c r="H617380" i="51"/>
  <c r="H617381" i="51"/>
  <c r="H617382" i="51"/>
  <c r="H617383" i="51"/>
  <c r="H617384" i="51"/>
  <c r="H617385" i="51"/>
  <c r="H617386" i="51"/>
  <c r="H617387" i="51"/>
  <c r="H617388" i="51"/>
  <c r="H617389" i="51"/>
  <c r="H617390" i="51"/>
  <c r="H617391" i="51"/>
  <c r="H617392" i="51"/>
  <c r="H617393" i="51"/>
  <c r="H617394" i="51"/>
  <c r="H617395" i="51"/>
  <c r="H617396" i="51"/>
  <c r="H617397" i="51"/>
  <c r="H617398" i="51"/>
  <c r="H617399" i="51"/>
  <c r="H617400" i="51"/>
  <c r="H617401" i="51"/>
  <c r="H617402" i="51"/>
  <c r="H617403" i="51"/>
  <c r="H617404" i="51"/>
  <c r="H617405" i="51"/>
  <c r="H617406" i="51"/>
  <c r="H617407" i="51"/>
  <c r="H617408" i="51"/>
  <c r="H617409" i="51"/>
  <c r="H617410" i="51"/>
  <c r="H617411" i="51"/>
  <c r="H617412" i="51"/>
  <c r="H617413" i="51"/>
  <c r="H617414" i="51"/>
  <c r="H617415" i="51"/>
  <c r="H617416" i="51"/>
  <c r="H617417" i="51"/>
  <c r="H617418" i="51"/>
  <c r="H617419" i="51"/>
  <c r="H617420" i="51"/>
  <c r="H617421" i="51"/>
  <c r="H617422" i="51"/>
  <c r="H617423" i="51"/>
  <c r="H617424" i="51"/>
  <c r="H617425" i="51"/>
  <c r="H617426" i="51"/>
  <c r="H617427" i="51"/>
  <c r="H617428" i="51"/>
  <c r="H617429" i="51"/>
  <c r="H617430" i="51"/>
  <c r="H617431" i="51"/>
  <c r="H617432" i="51"/>
  <c r="H617433" i="51"/>
  <c r="H617434" i="51"/>
  <c r="H617435" i="51"/>
  <c r="H617436" i="51"/>
  <c r="H617437" i="51"/>
  <c r="H617438" i="51"/>
  <c r="H617439" i="51"/>
  <c r="H617440" i="51"/>
  <c r="H617441" i="51"/>
  <c r="H617442" i="51"/>
  <c r="H617443" i="51"/>
  <c r="H617444" i="51"/>
  <c r="H617445" i="51"/>
  <c r="H617446" i="51"/>
  <c r="H617447" i="51"/>
  <c r="H617448" i="51"/>
  <c r="H617449" i="51"/>
  <c r="H617450" i="51"/>
  <c r="H617451" i="51"/>
  <c r="H617452" i="51"/>
  <c r="H617453" i="51"/>
  <c r="H617454" i="51"/>
  <c r="H617455" i="51"/>
  <c r="H617456" i="51"/>
  <c r="H617457" i="51"/>
  <c r="H617458" i="51"/>
  <c r="H617459" i="51"/>
  <c r="H617460" i="51"/>
  <c r="H617461" i="51"/>
  <c r="H617462" i="51"/>
  <c r="H617463" i="51"/>
  <c r="H617464" i="51"/>
  <c r="H617465" i="51"/>
  <c r="H617466" i="51"/>
  <c r="H617467" i="51"/>
  <c r="H617468" i="51"/>
  <c r="H617469" i="51"/>
  <c r="H617470" i="51"/>
  <c r="H617471" i="51"/>
  <c r="H617472" i="51"/>
  <c r="H617473" i="51"/>
  <c r="H617474" i="51"/>
  <c r="H617475" i="51"/>
  <c r="H617476" i="51"/>
  <c r="H617477" i="51"/>
  <c r="H617478" i="51"/>
  <c r="H617479" i="51"/>
  <c r="H617480" i="51"/>
  <c r="H617481" i="51"/>
  <c r="H617482" i="51"/>
  <c r="H617483" i="51"/>
  <c r="H617484" i="51"/>
  <c r="H617485" i="51"/>
  <c r="H617486" i="51"/>
  <c r="H617487" i="51"/>
  <c r="H617488" i="51"/>
  <c r="H617489" i="51"/>
  <c r="H617490" i="51"/>
  <c r="H617491" i="51"/>
  <c r="H617492" i="51"/>
  <c r="H617493" i="51"/>
  <c r="H617494" i="51"/>
  <c r="H617495" i="51"/>
  <c r="H617496" i="51"/>
  <c r="H617497" i="51"/>
  <c r="H617498" i="51"/>
  <c r="H617499" i="51"/>
  <c r="H617500" i="51"/>
  <c r="H617501" i="51"/>
  <c r="H617502" i="51"/>
  <c r="H617503" i="51"/>
  <c r="H617504" i="51"/>
  <c r="H617505" i="51"/>
  <c r="H617506" i="51"/>
  <c r="H617507" i="51"/>
  <c r="H617508" i="51"/>
  <c r="H617509" i="51"/>
  <c r="H617510" i="51"/>
  <c r="H617511" i="51"/>
  <c r="H617512" i="51"/>
  <c r="H617513" i="51"/>
  <c r="H617514" i="51"/>
  <c r="H617515" i="51"/>
  <c r="H617516" i="51"/>
  <c r="H617517" i="51"/>
  <c r="H617518" i="51"/>
  <c r="H617519" i="51"/>
  <c r="H617520" i="51"/>
  <c r="H617521" i="51"/>
  <c r="H617522" i="51"/>
  <c r="H617523" i="51"/>
  <c r="H617524" i="51"/>
  <c r="H617525" i="51"/>
  <c r="H617526" i="51"/>
  <c r="H617527" i="51"/>
  <c r="H617528" i="51"/>
  <c r="H617529" i="51"/>
  <c r="H617530" i="51"/>
  <c r="H617531" i="51"/>
  <c r="H617532" i="51"/>
  <c r="H617533" i="51"/>
  <c r="H617534" i="51"/>
  <c r="H617535" i="51"/>
  <c r="H617536" i="51"/>
  <c r="H617537" i="51"/>
  <c r="H617538" i="51"/>
  <c r="H617539" i="51"/>
  <c r="H617540" i="51"/>
  <c r="H617541" i="51"/>
  <c r="H617542" i="51"/>
  <c r="H617543" i="51"/>
  <c r="H617544" i="51"/>
  <c r="H617545" i="51"/>
  <c r="H617546" i="51"/>
  <c r="H617547" i="51"/>
  <c r="H617548" i="51"/>
  <c r="H617549" i="51"/>
  <c r="H617550" i="51"/>
  <c r="H617551" i="51"/>
  <c r="H617552" i="51"/>
  <c r="H617553" i="51"/>
  <c r="H617554" i="51"/>
  <c r="H617555" i="51"/>
  <c r="H617556" i="51"/>
  <c r="H617557" i="51"/>
  <c r="H617558" i="51"/>
  <c r="H617559" i="51"/>
  <c r="H617560" i="51"/>
  <c r="H617561" i="51"/>
  <c r="H617562" i="51"/>
  <c r="H617563" i="51"/>
  <c r="H617564" i="51"/>
  <c r="H617565" i="51"/>
  <c r="H617566" i="51"/>
  <c r="H617567" i="51"/>
  <c r="H617568" i="51"/>
  <c r="H617569" i="51"/>
  <c r="H617570" i="51"/>
  <c r="H617571" i="51"/>
  <c r="H617572" i="51"/>
  <c r="H617573" i="51"/>
  <c r="H617574" i="51"/>
  <c r="H617575" i="51"/>
  <c r="H617576" i="51"/>
  <c r="H617577" i="51"/>
  <c r="H617578" i="51"/>
  <c r="H617579" i="51"/>
  <c r="H617580" i="51"/>
  <c r="H617581" i="51"/>
  <c r="H617582" i="51"/>
  <c r="H617583" i="51"/>
  <c r="H617584" i="51"/>
  <c r="H617585" i="51"/>
  <c r="H617586" i="51"/>
  <c r="H617587" i="51"/>
  <c r="H617588" i="51"/>
  <c r="H617589" i="51"/>
  <c r="H617590" i="51"/>
  <c r="H617591" i="51"/>
  <c r="H617592" i="51"/>
  <c r="H617593" i="51"/>
  <c r="H617594" i="51"/>
  <c r="H617595" i="51"/>
  <c r="H617596" i="51"/>
  <c r="H617597" i="51"/>
  <c r="H617598" i="51"/>
  <c r="H617599" i="51"/>
  <c r="H617600" i="51"/>
  <c r="H617601" i="51"/>
  <c r="H617602" i="51"/>
  <c r="H617603" i="51"/>
  <c r="H617604" i="51"/>
  <c r="H617605" i="51"/>
  <c r="H617606" i="51"/>
  <c r="H617607" i="51"/>
  <c r="H617608" i="51"/>
  <c r="H617609" i="51"/>
  <c r="H617610" i="51"/>
  <c r="H617611" i="51"/>
  <c r="H617612" i="51"/>
  <c r="H617613" i="51"/>
  <c r="H617614" i="51"/>
  <c r="H617615" i="51"/>
  <c r="H617616" i="51"/>
  <c r="H617617" i="51"/>
  <c r="H617618" i="51"/>
  <c r="H617619" i="51"/>
  <c r="H617620" i="51"/>
  <c r="H617621" i="51"/>
  <c r="H617622" i="51"/>
  <c r="H617623" i="51"/>
  <c r="H617624" i="51"/>
  <c r="H617625" i="51"/>
  <c r="H617626" i="51"/>
  <c r="H617627" i="51"/>
  <c r="H617628" i="51"/>
  <c r="H617629" i="51"/>
  <c r="H617630" i="51"/>
  <c r="H617631" i="51"/>
  <c r="H617632" i="51"/>
  <c r="H617633" i="51"/>
  <c r="H617634" i="51"/>
  <c r="H617635" i="51"/>
  <c r="H617636" i="51"/>
  <c r="H617637" i="51"/>
  <c r="H617638" i="51"/>
  <c r="H617639" i="51"/>
  <c r="H617640" i="51"/>
  <c r="H617641" i="51"/>
  <c r="H617642" i="51"/>
  <c r="H617643" i="51"/>
  <c r="H617644" i="51"/>
  <c r="H617645" i="51"/>
  <c r="H617646" i="51"/>
  <c r="H617647" i="51"/>
  <c r="H617648" i="51"/>
  <c r="H617649" i="51"/>
  <c r="H617650" i="51"/>
  <c r="H617651" i="51"/>
  <c r="H617652" i="51"/>
  <c r="H617653" i="51"/>
  <c r="H617654" i="51"/>
  <c r="H617655" i="51"/>
  <c r="H617656" i="51"/>
  <c r="H617657" i="51"/>
  <c r="H617658" i="51"/>
  <c r="H617659" i="51"/>
  <c r="H617660" i="51"/>
  <c r="H617661" i="51"/>
  <c r="H617662" i="51"/>
  <c r="H617663" i="51"/>
  <c r="H617664" i="51"/>
  <c r="H617665" i="51"/>
  <c r="H617666" i="51"/>
  <c r="H617667" i="51"/>
  <c r="H617668" i="51"/>
  <c r="H617669" i="51"/>
  <c r="H617670" i="51"/>
  <c r="H617671" i="51"/>
  <c r="H617672" i="51"/>
  <c r="H617673" i="51"/>
  <c r="H617674" i="51"/>
  <c r="H617675" i="51"/>
  <c r="H617676" i="51"/>
  <c r="H617677" i="51"/>
  <c r="H617678" i="51"/>
  <c r="H617679" i="51"/>
  <c r="H617680" i="51"/>
  <c r="H617681" i="51"/>
  <c r="H617682" i="51"/>
  <c r="H617683" i="51"/>
  <c r="H617684" i="51"/>
  <c r="H617685" i="51"/>
  <c r="H617686" i="51"/>
  <c r="H617687" i="51"/>
  <c r="H617688" i="51"/>
  <c r="H617689" i="51"/>
  <c r="H617690" i="51"/>
  <c r="H617691" i="51"/>
  <c r="H617692" i="51"/>
  <c r="H617693" i="51"/>
  <c r="H617694" i="51"/>
  <c r="H617695" i="51"/>
  <c r="H617696" i="51"/>
  <c r="H617697" i="51"/>
  <c r="H617698" i="51"/>
  <c r="H617699" i="51"/>
  <c r="H617700" i="51"/>
  <c r="H617701" i="51"/>
  <c r="H617702" i="51"/>
  <c r="H617703" i="51"/>
  <c r="H617704" i="51"/>
  <c r="H617705" i="51"/>
  <c r="H617706" i="51"/>
  <c r="H617707" i="51"/>
  <c r="H617708" i="51"/>
  <c r="H617709" i="51"/>
  <c r="H617710" i="51"/>
  <c r="H617711" i="51"/>
  <c r="H617712" i="51"/>
  <c r="H617713" i="51"/>
  <c r="H617714" i="51"/>
  <c r="H617715" i="51"/>
  <c r="H617716" i="51"/>
  <c r="H617717" i="51"/>
  <c r="H617718" i="51"/>
  <c r="H617719" i="51"/>
  <c r="H617720" i="51"/>
  <c r="H617721" i="51"/>
  <c r="H617722" i="51"/>
  <c r="H617723" i="51"/>
  <c r="H617724" i="51"/>
  <c r="H617725" i="51"/>
  <c r="H617726" i="51"/>
  <c r="H617727" i="51"/>
  <c r="H617728" i="51"/>
  <c r="H617729" i="51"/>
  <c r="H617730" i="51"/>
  <c r="H617731" i="51"/>
  <c r="H617732" i="51"/>
  <c r="H617733" i="51"/>
  <c r="H617734" i="51"/>
  <c r="H617735" i="51"/>
  <c r="H617736" i="51"/>
  <c r="H617737" i="51"/>
  <c r="H617738" i="51"/>
  <c r="H617739" i="51"/>
  <c r="H617740" i="51"/>
  <c r="H617741" i="51"/>
  <c r="H617742" i="51"/>
  <c r="H617743" i="51"/>
  <c r="H617744" i="51"/>
  <c r="H617745" i="51"/>
  <c r="H617746" i="51"/>
  <c r="H617747" i="51"/>
  <c r="H617748" i="51"/>
  <c r="H617749" i="51"/>
  <c r="H617750" i="51"/>
  <c r="H617751" i="51"/>
  <c r="H617752" i="51"/>
  <c r="H617753" i="51"/>
  <c r="H617754" i="51"/>
  <c r="H617755" i="51"/>
  <c r="H617756" i="51"/>
  <c r="H617757" i="51"/>
  <c r="H617758" i="51"/>
  <c r="H617759" i="51"/>
  <c r="H617760" i="51"/>
  <c r="H617761" i="51"/>
  <c r="H617762" i="51"/>
  <c r="H617763" i="51"/>
  <c r="H617764" i="51"/>
  <c r="H617765" i="51"/>
  <c r="H617766" i="51"/>
  <c r="H617767" i="51"/>
  <c r="H617768" i="51"/>
  <c r="H617769" i="51"/>
  <c r="H617770" i="51"/>
  <c r="H617771" i="51"/>
  <c r="H617772" i="51"/>
  <c r="H617773" i="51"/>
  <c r="H617774" i="51"/>
  <c r="H617775" i="51"/>
  <c r="H617776" i="51"/>
  <c r="H617777" i="51"/>
  <c r="H617778" i="51"/>
  <c r="H617779" i="51"/>
  <c r="H617780" i="51"/>
  <c r="H617781" i="51"/>
  <c r="H617782" i="51"/>
  <c r="H617783" i="51"/>
  <c r="H617784" i="51"/>
  <c r="H617785" i="51"/>
  <c r="H617786" i="51"/>
  <c r="H617787" i="51"/>
  <c r="H617788" i="51"/>
  <c r="H617789" i="51"/>
  <c r="H617790" i="51"/>
  <c r="H617791" i="51"/>
  <c r="H617792" i="51"/>
  <c r="H617793" i="51"/>
  <c r="H617794" i="51"/>
  <c r="H617795" i="51"/>
  <c r="H617796" i="51"/>
  <c r="H617797" i="51"/>
  <c r="H617798" i="51"/>
  <c r="H617799" i="51"/>
  <c r="H617800" i="51"/>
  <c r="H617801" i="51"/>
  <c r="H617802" i="51"/>
  <c r="H617803" i="51"/>
  <c r="H617804" i="51"/>
  <c r="H617805" i="51"/>
  <c r="H617806" i="51"/>
  <c r="H617807" i="51"/>
  <c r="H617808" i="51"/>
  <c r="H617809" i="51"/>
  <c r="H617810" i="51"/>
  <c r="H617811" i="51"/>
  <c r="H617812" i="51"/>
  <c r="H617813" i="51"/>
  <c r="H617814" i="51"/>
  <c r="H617815" i="51"/>
  <c r="H617816" i="51"/>
  <c r="H617817" i="51"/>
  <c r="H617818" i="51"/>
  <c r="H617819" i="51"/>
  <c r="H617820" i="51"/>
  <c r="H617821" i="51"/>
  <c r="H617822" i="51"/>
  <c r="H617823" i="51"/>
  <c r="H617824" i="51"/>
  <c r="H617825" i="51"/>
  <c r="H617826" i="51"/>
  <c r="H617827" i="51"/>
  <c r="H617828" i="51"/>
  <c r="H617829" i="51"/>
  <c r="H617830" i="51"/>
  <c r="H617831" i="51"/>
  <c r="H617832" i="51"/>
  <c r="H617833" i="51"/>
  <c r="H617834" i="51"/>
  <c r="H617835" i="51"/>
  <c r="H617836" i="51"/>
  <c r="H617837" i="51"/>
  <c r="H617838" i="51"/>
  <c r="H617839" i="51"/>
  <c r="H617840" i="51"/>
  <c r="H617841" i="51"/>
  <c r="H617842" i="51"/>
  <c r="H617843" i="51"/>
  <c r="H617844" i="51"/>
  <c r="H617845" i="51"/>
  <c r="H617846" i="51"/>
  <c r="H617847" i="51"/>
  <c r="H617848" i="51"/>
  <c r="H617849" i="51"/>
  <c r="H617850" i="51"/>
  <c r="H617851" i="51"/>
  <c r="H617852" i="51"/>
  <c r="H617853" i="51"/>
  <c r="H617854" i="51"/>
  <c r="H617855" i="51"/>
  <c r="H617856" i="51"/>
  <c r="H617857" i="51"/>
  <c r="H617858" i="51"/>
  <c r="H617859" i="51"/>
  <c r="H617860" i="51"/>
  <c r="H617861" i="51"/>
  <c r="H617862" i="51"/>
  <c r="H617863" i="51"/>
  <c r="H617864" i="51"/>
  <c r="H617865" i="51"/>
  <c r="H617866" i="51"/>
  <c r="H617867" i="51"/>
  <c r="H617868" i="51"/>
  <c r="H617869" i="51"/>
  <c r="H617870" i="51"/>
  <c r="H617871" i="51"/>
  <c r="H617872" i="51"/>
  <c r="H617873" i="51"/>
  <c r="H617874" i="51"/>
  <c r="H617875" i="51"/>
  <c r="H617876" i="51"/>
  <c r="H617877" i="51"/>
  <c r="H617878" i="51"/>
  <c r="H617879" i="51"/>
  <c r="H617880" i="51"/>
  <c r="H617881" i="51"/>
  <c r="H617882" i="51"/>
  <c r="H617883" i="51"/>
  <c r="H617884" i="51"/>
  <c r="H617885" i="51"/>
  <c r="H617886" i="51"/>
  <c r="H617887" i="51"/>
  <c r="H617888" i="51"/>
  <c r="H617889" i="51"/>
  <c r="H617890" i="51"/>
  <c r="H617891" i="51"/>
  <c r="H617892" i="51"/>
  <c r="H617893" i="51"/>
  <c r="H617894" i="51"/>
  <c r="H617895" i="51"/>
  <c r="H617896" i="51"/>
  <c r="H617897" i="51"/>
  <c r="H617898" i="51"/>
  <c r="H617899" i="51"/>
  <c r="H617900" i="51"/>
  <c r="H617901" i="51"/>
  <c r="H617902" i="51"/>
  <c r="H617903" i="51"/>
  <c r="H617904" i="51"/>
  <c r="H617905" i="51"/>
  <c r="H617906" i="51"/>
  <c r="H617907" i="51"/>
  <c r="H617908" i="51"/>
  <c r="H617909" i="51"/>
  <c r="H617910" i="51"/>
  <c r="H617911" i="51"/>
  <c r="H617912" i="51"/>
  <c r="H617913" i="51"/>
  <c r="H617914" i="51"/>
  <c r="H617915" i="51"/>
  <c r="H617916" i="51"/>
  <c r="H617917" i="51"/>
  <c r="H617918" i="51"/>
  <c r="H617919" i="51"/>
  <c r="H617920" i="51"/>
  <c r="H617921" i="51"/>
  <c r="H617922" i="51"/>
  <c r="H617923" i="51"/>
  <c r="H617924" i="51"/>
  <c r="H617925" i="51"/>
  <c r="H617926" i="51"/>
  <c r="H617927" i="51"/>
  <c r="H617928" i="51"/>
  <c r="H617929" i="51"/>
  <c r="H617930" i="51"/>
  <c r="H617931" i="51"/>
  <c r="H617932" i="51"/>
  <c r="H617933" i="51"/>
  <c r="H617934" i="51"/>
  <c r="H617935" i="51"/>
  <c r="H617936" i="51"/>
  <c r="H617937" i="51"/>
  <c r="H617938" i="51"/>
  <c r="H617939" i="51"/>
  <c r="H617940" i="51"/>
  <c r="H617941" i="51"/>
  <c r="H617942" i="51"/>
  <c r="H617943" i="51"/>
  <c r="H617944" i="51"/>
  <c r="H617945" i="51"/>
  <c r="H617946" i="51"/>
  <c r="H617947" i="51"/>
  <c r="H617948" i="51"/>
  <c r="H617949" i="51"/>
  <c r="H617950" i="51"/>
  <c r="H617951" i="51"/>
  <c r="H617952" i="51"/>
  <c r="H617953" i="51"/>
  <c r="H617954" i="51"/>
  <c r="H617955" i="51"/>
  <c r="H617956" i="51"/>
  <c r="H617957" i="51"/>
  <c r="H617958" i="51"/>
  <c r="H617959" i="51"/>
  <c r="H617960" i="51"/>
  <c r="H617961" i="51"/>
  <c r="H617962" i="51"/>
  <c r="H617963" i="51"/>
  <c r="H617964" i="51"/>
  <c r="H617965" i="51"/>
  <c r="H617966" i="51"/>
  <c r="H617967" i="51"/>
  <c r="H617968" i="51"/>
  <c r="H617969" i="51"/>
  <c r="H617970" i="51"/>
  <c r="H617971" i="51"/>
  <c r="H617972" i="51"/>
  <c r="H617973" i="51"/>
  <c r="H617974" i="51"/>
  <c r="H617975" i="51"/>
  <c r="H617976" i="51"/>
  <c r="H617977" i="51"/>
  <c r="H617978" i="51"/>
  <c r="H617979" i="51"/>
  <c r="H617980" i="51"/>
  <c r="H617981" i="51"/>
  <c r="H617982" i="51"/>
  <c r="H617983" i="51"/>
  <c r="H617984" i="51"/>
  <c r="H617985" i="51"/>
  <c r="H617986" i="51"/>
  <c r="H617987" i="51"/>
  <c r="H617988" i="51"/>
  <c r="H617989" i="51"/>
  <c r="H617990" i="51"/>
  <c r="H617991" i="51"/>
  <c r="H617992" i="51"/>
  <c r="H617993" i="51"/>
  <c r="H617994" i="51"/>
  <c r="H617995" i="51"/>
  <c r="H617996" i="51"/>
  <c r="H617997" i="51"/>
  <c r="H617998" i="51"/>
  <c r="H617999" i="51"/>
  <c r="H618000" i="51"/>
  <c r="H618001" i="51"/>
  <c r="H618002" i="51"/>
  <c r="H618003" i="51"/>
  <c r="H618004" i="51"/>
  <c r="H618005" i="51"/>
  <c r="H618006" i="51"/>
  <c r="H618007" i="51"/>
  <c r="H618008" i="51"/>
  <c r="H618009" i="51"/>
  <c r="H618010" i="51"/>
  <c r="H618011" i="51"/>
  <c r="H618012" i="51"/>
  <c r="H618013" i="51"/>
  <c r="H618014" i="51"/>
  <c r="H618015" i="51"/>
  <c r="H618016" i="51"/>
  <c r="H618017" i="51"/>
  <c r="H618018" i="51"/>
  <c r="H618019" i="51"/>
  <c r="H618020" i="51"/>
  <c r="H618021" i="51"/>
  <c r="H618022" i="51"/>
  <c r="H618023" i="51"/>
  <c r="H618024" i="51"/>
  <c r="H618025" i="51"/>
  <c r="H618026" i="51"/>
  <c r="H618027" i="51"/>
  <c r="H618028" i="51"/>
  <c r="H618029" i="51"/>
  <c r="H618030" i="51"/>
  <c r="H618031" i="51"/>
  <c r="H618032" i="51"/>
  <c r="H618033" i="51"/>
  <c r="H618034" i="51"/>
  <c r="H618035" i="51"/>
  <c r="H618036" i="51"/>
  <c r="H618037" i="51"/>
  <c r="H618038" i="51"/>
  <c r="H618039" i="51"/>
  <c r="H618040" i="51"/>
  <c r="H618041" i="51"/>
  <c r="H618042" i="51"/>
  <c r="H618043" i="51"/>
  <c r="H618044" i="51"/>
  <c r="H618045" i="51"/>
  <c r="H618046" i="51"/>
  <c r="H618047" i="51"/>
  <c r="H618048" i="51"/>
  <c r="H618049" i="51"/>
  <c r="H618050" i="51"/>
  <c r="H618051" i="51"/>
  <c r="H618052" i="51"/>
  <c r="H618053" i="51"/>
  <c r="H618054" i="51"/>
  <c r="H618055" i="51"/>
  <c r="H618056" i="51"/>
  <c r="H618057" i="51"/>
  <c r="H618058" i="51"/>
  <c r="H618059" i="51"/>
  <c r="H618060" i="51"/>
  <c r="H618061" i="51"/>
  <c r="H618062" i="51"/>
  <c r="H618063" i="51"/>
  <c r="H618064" i="51"/>
  <c r="H618065" i="51"/>
  <c r="H618066" i="51"/>
  <c r="H618067" i="51"/>
  <c r="H618068" i="51"/>
  <c r="H618069" i="51"/>
  <c r="H618070" i="51"/>
  <c r="H618071" i="51"/>
  <c r="H618072" i="51"/>
  <c r="H618073" i="51"/>
  <c r="H618074" i="51"/>
  <c r="H618075" i="51"/>
  <c r="H618076" i="51"/>
  <c r="H618077" i="51"/>
  <c r="H618078" i="51"/>
  <c r="H618079" i="51"/>
  <c r="H618080" i="51"/>
  <c r="H618081" i="51"/>
  <c r="H618082" i="51"/>
  <c r="H618083" i="51"/>
  <c r="H618084" i="51"/>
  <c r="H618085" i="51"/>
  <c r="H618086" i="51"/>
  <c r="H618087" i="51"/>
  <c r="H618088" i="51"/>
  <c r="H618089" i="51"/>
  <c r="H618090" i="51"/>
  <c r="H618091" i="51"/>
  <c r="H618092" i="51"/>
  <c r="H618093" i="51"/>
  <c r="H618094" i="51"/>
  <c r="H618095" i="51"/>
  <c r="H618096" i="51"/>
  <c r="H618097" i="51"/>
  <c r="H618098" i="51"/>
  <c r="H618099" i="51"/>
  <c r="H618100" i="51"/>
  <c r="H618101" i="51"/>
  <c r="H618102" i="51"/>
  <c r="H618103" i="51"/>
  <c r="H618104" i="51"/>
  <c r="H618105" i="51"/>
  <c r="H618106" i="51"/>
  <c r="H618107" i="51"/>
  <c r="H618108" i="51"/>
  <c r="H618109" i="51"/>
  <c r="H618110" i="51"/>
  <c r="H618111" i="51"/>
  <c r="H618112" i="51"/>
  <c r="H618113" i="51"/>
  <c r="H618114" i="51"/>
  <c r="H618115" i="51"/>
  <c r="H618116" i="51"/>
  <c r="H618117" i="51"/>
  <c r="H618118" i="51"/>
  <c r="H618119" i="51"/>
  <c r="H618120" i="51"/>
  <c r="H618121" i="51"/>
  <c r="H618122" i="51"/>
  <c r="H618123" i="51"/>
  <c r="H618124" i="51"/>
  <c r="H618125" i="51"/>
  <c r="H618126" i="51"/>
  <c r="H618127" i="51"/>
  <c r="H618128" i="51"/>
  <c r="H618129" i="51"/>
  <c r="H618130" i="51"/>
  <c r="H618131" i="51"/>
  <c r="H618132" i="51"/>
  <c r="H618133" i="51"/>
  <c r="H618134" i="51"/>
  <c r="H618135" i="51"/>
  <c r="H618136" i="51"/>
  <c r="H618137" i="51"/>
  <c r="H618138" i="51"/>
  <c r="H618139" i="51"/>
  <c r="H618140" i="51"/>
  <c r="H618141" i="51"/>
  <c r="H618142" i="51"/>
  <c r="H618143" i="51"/>
  <c r="H618144" i="51"/>
  <c r="H618145" i="51"/>
  <c r="H618146" i="51"/>
  <c r="H618147" i="51"/>
  <c r="H618148" i="51"/>
  <c r="H618149" i="51"/>
  <c r="H618150" i="51"/>
  <c r="H618151" i="51"/>
  <c r="H618152" i="51"/>
  <c r="H618153" i="51"/>
  <c r="H618154" i="51"/>
  <c r="H618155" i="51"/>
  <c r="H618156" i="51"/>
  <c r="H618157" i="51"/>
  <c r="H618158" i="51"/>
  <c r="H618159" i="51"/>
  <c r="H618160" i="51"/>
  <c r="H618161" i="51"/>
  <c r="H618162" i="51"/>
  <c r="H618163" i="51"/>
  <c r="H618164" i="51"/>
  <c r="H618165" i="51"/>
  <c r="H618166" i="51"/>
  <c r="H618167" i="51"/>
  <c r="H618168" i="51"/>
  <c r="H618169" i="51"/>
  <c r="H618170" i="51"/>
  <c r="H618171" i="51"/>
  <c r="H618172" i="51"/>
  <c r="H618173" i="51"/>
  <c r="H618174" i="51"/>
  <c r="H618175" i="51"/>
  <c r="H618176" i="51"/>
  <c r="H618177" i="51"/>
  <c r="H618178" i="51"/>
  <c r="H618179" i="51"/>
  <c r="H618180" i="51"/>
  <c r="H618181" i="51"/>
  <c r="H618182" i="51"/>
  <c r="H618183" i="51"/>
  <c r="H618184" i="51"/>
  <c r="H618185" i="51"/>
  <c r="H618186" i="51"/>
  <c r="H618187" i="51"/>
  <c r="H618188" i="51"/>
  <c r="H618189" i="51"/>
  <c r="H618190" i="51"/>
  <c r="H618191" i="51"/>
  <c r="H618192" i="51"/>
  <c r="H618193" i="51"/>
  <c r="H618194" i="51"/>
  <c r="H618195" i="51"/>
  <c r="H618196" i="51"/>
  <c r="H618197" i="51"/>
  <c r="H618198" i="51"/>
  <c r="H618199" i="51"/>
  <c r="H618200" i="51"/>
  <c r="H618201" i="51"/>
  <c r="H618202" i="51"/>
  <c r="H618203" i="51"/>
  <c r="H618204" i="51"/>
  <c r="H618205" i="51"/>
  <c r="H618206" i="51"/>
  <c r="H618207" i="51"/>
  <c r="H618208" i="51"/>
  <c r="H618209" i="51"/>
  <c r="H618210" i="51"/>
  <c r="H618211" i="51"/>
  <c r="H618212" i="51"/>
  <c r="H618213" i="51"/>
  <c r="H618214" i="51"/>
  <c r="H618215" i="51"/>
  <c r="H618216" i="51"/>
  <c r="H618217" i="51"/>
  <c r="H618218" i="51"/>
  <c r="H618219" i="51"/>
  <c r="H618220" i="51"/>
  <c r="H618221" i="51"/>
  <c r="H618222" i="51"/>
  <c r="H618223" i="51"/>
  <c r="H618224" i="51"/>
  <c r="H618225" i="51"/>
  <c r="H618226" i="51"/>
  <c r="H618227" i="51"/>
  <c r="H618228" i="51"/>
  <c r="H618229" i="51"/>
  <c r="H618230" i="51"/>
  <c r="H618231" i="51"/>
  <c r="H618232" i="51"/>
  <c r="H618233" i="51"/>
  <c r="H618234" i="51"/>
  <c r="H618235" i="51"/>
  <c r="H618236" i="51"/>
  <c r="H618237" i="51"/>
  <c r="H618238" i="51"/>
  <c r="H618239" i="51"/>
  <c r="H618240" i="51"/>
  <c r="H618241" i="51"/>
  <c r="H618242" i="51"/>
  <c r="H618243" i="51"/>
  <c r="H618244" i="51"/>
  <c r="H618245" i="51"/>
  <c r="H618246" i="51"/>
  <c r="H618247" i="51"/>
  <c r="H618248" i="51"/>
  <c r="H618249" i="51"/>
  <c r="H618250" i="51"/>
  <c r="H618251" i="51"/>
  <c r="H618252" i="51"/>
  <c r="H618253" i="51"/>
  <c r="H618254" i="51"/>
  <c r="H618255" i="51"/>
  <c r="H618256" i="51"/>
  <c r="H618257" i="51"/>
  <c r="H618258" i="51"/>
  <c r="H618259" i="51"/>
  <c r="H618260" i="51"/>
  <c r="H618261" i="51"/>
  <c r="H618262" i="51"/>
  <c r="H618263" i="51"/>
  <c r="H618264" i="51"/>
  <c r="H618265" i="51"/>
  <c r="H618266" i="51"/>
  <c r="H618267" i="51"/>
  <c r="H618268" i="51"/>
  <c r="H618269" i="51"/>
  <c r="H618270" i="51"/>
  <c r="H618271" i="51"/>
  <c r="H618272" i="51"/>
  <c r="H618273" i="51"/>
  <c r="H618274" i="51"/>
  <c r="H618275" i="51"/>
  <c r="H618276" i="51"/>
  <c r="H618277" i="51"/>
  <c r="H618278" i="51"/>
  <c r="H618279" i="51"/>
  <c r="H618280" i="51"/>
  <c r="H618281" i="51"/>
  <c r="H618282" i="51"/>
  <c r="H618283" i="51"/>
  <c r="H618284" i="51"/>
  <c r="H618285" i="51"/>
  <c r="H618286" i="51"/>
  <c r="H618287" i="51"/>
  <c r="H618288" i="51"/>
  <c r="H618289" i="51"/>
  <c r="H618290" i="51"/>
  <c r="H618291" i="51"/>
  <c r="H618292" i="51"/>
  <c r="H618293" i="51"/>
  <c r="H618294" i="51"/>
  <c r="H618295" i="51"/>
  <c r="H618296" i="51"/>
  <c r="H618297" i="51"/>
  <c r="H618298" i="51"/>
  <c r="H618299" i="51"/>
  <c r="H618300" i="51"/>
  <c r="H618301" i="51"/>
  <c r="H618302" i="51"/>
  <c r="H618303" i="51"/>
  <c r="H618304" i="51"/>
  <c r="H618305" i="51"/>
  <c r="H618306" i="51"/>
  <c r="H618307" i="51"/>
  <c r="H618308" i="51"/>
  <c r="H618309" i="51"/>
  <c r="H618310" i="51"/>
  <c r="H618311" i="51"/>
  <c r="H618312" i="51"/>
  <c r="H618313" i="51"/>
  <c r="H618314" i="51"/>
  <c r="H618315" i="51"/>
  <c r="H618316" i="51"/>
  <c r="H618317" i="51"/>
  <c r="H618318" i="51"/>
  <c r="H618319" i="51"/>
  <c r="H618320" i="51"/>
  <c r="H618321" i="51"/>
  <c r="H618322" i="51"/>
  <c r="H618323" i="51"/>
  <c r="H618324" i="51"/>
  <c r="H618325" i="51"/>
  <c r="H618326" i="51"/>
  <c r="H618327" i="51"/>
  <c r="H618328" i="51"/>
  <c r="H618329" i="51"/>
  <c r="H618330" i="51"/>
  <c r="H618331" i="51"/>
  <c r="H618332" i="51"/>
  <c r="H618333" i="51"/>
  <c r="H618334" i="51"/>
  <c r="H618335" i="51"/>
  <c r="H618336" i="51"/>
  <c r="H618337" i="51"/>
  <c r="H618338" i="51"/>
  <c r="H618339" i="51"/>
  <c r="H618340" i="51"/>
  <c r="H618341" i="51"/>
  <c r="H618342" i="51"/>
  <c r="H618343" i="51"/>
  <c r="H618344" i="51"/>
  <c r="H618345" i="51"/>
  <c r="H618346" i="51"/>
  <c r="H618347" i="51"/>
  <c r="H618348" i="51"/>
  <c r="H618349" i="51"/>
  <c r="H618350" i="51"/>
  <c r="H618351" i="51"/>
  <c r="H618352" i="51"/>
  <c r="H618353" i="51"/>
  <c r="H618354" i="51"/>
  <c r="H618355" i="51"/>
  <c r="H618356" i="51"/>
  <c r="H618357" i="51"/>
  <c r="H618358" i="51"/>
  <c r="H618359" i="51"/>
  <c r="H618360" i="51"/>
  <c r="H618361" i="51"/>
  <c r="H618362" i="51"/>
  <c r="H618363" i="51"/>
  <c r="H618364" i="51"/>
  <c r="H618365" i="51"/>
  <c r="H618366" i="51"/>
  <c r="H618367" i="51"/>
  <c r="H618368" i="51"/>
  <c r="H618369" i="51"/>
  <c r="H618370" i="51"/>
  <c r="H618371" i="51"/>
  <c r="H618372" i="51"/>
  <c r="H618373" i="51"/>
  <c r="H618374" i="51"/>
  <c r="H618375" i="51"/>
  <c r="H618376" i="51"/>
  <c r="H618377" i="51"/>
  <c r="H618378" i="51"/>
  <c r="H618379" i="51"/>
  <c r="H618380" i="51"/>
  <c r="H618381" i="51"/>
  <c r="H618382" i="51"/>
  <c r="H618383" i="51"/>
  <c r="H618384" i="51"/>
  <c r="H618385" i="51"/>
  <c r="H618386" i="51"/>
  <c r="H618387" i="51"/>
  <c r="H618388" i="51"/>
  <c r="H618389" i="51"/>
  <c r="H618390" i="51"/>
  <c r="H618391" i="51"/>
  <c r="H618392" i="51"/>
  <c r="H618393" i="51"/>
  <c r="H618394" i="51"/>
  <c r="H618395" i="51"/>
  <c r="H618396" i="51"/>
  <c r="H618397" i="51"/>
  <c r="H618398" i="51"/>
  <c r="H618399" i="51"/>
  <c r="H618400" i="51"/>
  <c r="H618401" i="51"/>
  <c r="H618402" i="51"/>
  <c r="H618403" i="51"/>
  <c r="H618404" i="51"/>
  <c r="H618405" i="51"/>
  <c r="H618406" i="51"/>
  <c r="H618407" i="51"/>
  <c r="H618408" i="51"/>
  <c r="H618409" i="51"/>
  <c r="H618410" i="51"/>
  <c r="H618411" i="51"/>
  <c r="H618412" i="51"/>
  <c r="H618413" i="51"/>
  <c r="H618414" i="51"/>
  <c r="H618415" i="51"/>
  <c r="H618416" i="51"/>
  <c r="H618417" i="51"/>
  <c r="H618418" i="51"/>
  <c r="H618419" i="51"/>
  <c r="H618420" i="51"/>
  <c r="H618421" i="51"/>
  <c r="H618422" i="51"/>
  <c r="H618423" i="51"/>
  <c r="H618424" i="51"/>
  <c r="H618425" i="51"/>
  <c r="H618426" i="51"/>
  <c r="H618427" i="51"/>
  <c r="H618428" i="51"/>
  <c r="H618429" i="51"/>
  <c r="H618430" i="51"/>
  <c r="H618431" i="51"/>
  <c r="H618432" i="51"/>
  <c r="H618433" i="51"/>
  <c r="H618434" i="51"/>
  <c r="H618435" i="51"/>
  <c r="H618436" i="51"/>
  <c r="H618437" i="51"/>
  <c r="H618438" i="51"/>
  <c r="H618439" i="51"/>
  <c r="H618440" i="51"/>
  <c r="H618441" i="51"/>
  <c r="H618442" i="51"/>
  <c r="H618443" i="51"/>
  <c r="H618444" i="51"/>
  <c r="H618445" i="51"/>
  <c r="H618446" i="51"/>
  <c r="H618447" i="51"/>
  <c r="H618448" i="51"/>
  <c r="H618449" i="51"/>
  <c r="H618450" i="51"/>
  <c r="H618451" i="51"/>
  <c r="H618452" i="51"/>
  <c r="H618453" i="51"/>
  <c r="H618454" i="51"/>
  <c r="H618455" i="51"/>
  <c r="H618456" i="51"/>
  <c r="H618457" i="51"/>
  <c r="H618458" i="51"/>
  <c r="H618459" i="51"/>
  <c r="H618460" i="51"/>
  <c r="H618461" i="51"/>
  <c r="H618462" i="51"/>
  <c r="H618463" i="51"/>
  <c r="H618464" i="51"/>
  <c r="H618465" i="51"/>
  <c r="H618466" i="51"/>
  <c r="H618467" i="51"/>
  <c r="H618468" i="51"/>
  <c r="H618469" i="51"/>
  <c r="H618470" i="51"/>
  <c r="H618471" i="51"/>
  <c r="H618472" i="51"/>
  <c r="H618473" i="51"/>
  <c r="H618474" i="51"/>
  <c r="H618475" i="51"/>
  <c r="H618476" i="51"/>
  <c r="H618477" i="51"/>
  <c r="H618478" i="51"/>
  <c r="H618479" i="51"/>
  <c r="H618480" i="51"/>
  <c r="H618481" i="51"/>
  <c r="H618482" i="51"/>
  <c r="H618483" i="51"/>
  <c r="H618484" i="51"/>
  <c r="H618485" i="51"/>
  <c r="H618486" i="51"/>
  <c r="H618487" i="51"/>
  <c r="H618488" i="51"/>
  <c r="H618489" i="51"/>
  <c r="H618490" i="51"/>
  <c r="H618491" i="51"/>
  <c r="H618492" i="51"/>
  <c r="H618493" i="51"/>
  <c r="H618494" i="51"/>
  <c r="H618495" i="51"/>
  <c r="H618496" i="51"/>
  <c r="H618497" i="51"/>
  <c r="H618498" i="51"/>
  <c r="H618499" i="51"/>
  <c r="H618500" i="51"/>
  <c r="H618501" i="51"/>
  <c r="H618502" i="51"/>
  <c r="H618503" i="51"/>
  <c r="H618504" i="51"/>
  <c r="H618505" i="51"/>
  <c r="H618506" i="51"/>
  <c r="H618507" i="51"/>
  <c r="H618508" i="51"/>
  <c r="H618509" i="51"/>
  <c r="H618510" i="51"/>
  <c r="H618511" i="51"/>
  <c r="H618512" i="51"/>
  <c r="H618513" i="51"/>
  <c r="H618514" i="51"/>
  <c r="H618515" i="51"/>
  <c r="H618516" i="51"/>
  <c r="H618517" i="51"/>
  <c r="H618518" i="51"/>
  <c r="H618519" i="51"/>
  <c r="H618520" i="51"/>
  <c r="H618521" i="51"/>
  <c r="H618522" i="51"/>
  <c r="H618523" i="51"/>
  <c r="H618524" i="51"/>
  <c r="H618525" i="51"/>
  <c r="H618526" i="51"/>
  <c r="H618527" i="51"/>
  <c r="H618528" i="51"/>
  <c r="H618529" i="51"/>
  <c r="H618530" i="51"/>
  <c r="H618531" i="51"/>
  <c r="H618532" i="51"/>
  <c r="H618533" i="51"/>
  <c r="H618534" i="51"/>
  <c r="H618535" i="51"/>
  <c r="H618536" i="51"/>
  <c r="H618537" i="51"/>
  <c r="H618538" i="51"/>
  <c r="H618539" i="51"/>
  <c r="H618540" i="51"/>
  <c r="H618541" i="51"/>
  <c r="H3" i="51"/>
  <c r="H4" i="51"/>
  <c r="H5" i="51"/>
  <c r="H6" i="51"/>
  <c r="H7" i="51"/>
  <c r="H8" i="51"/>
  <c r="H9" i="51"/>
  <c r="H10" i="51"/>
  <c r="H11" i="51"/>
  <c r="H12" i="51"/>
  <c r="H13" i="51"/>
  <c r="H14" i="51"/>
  <c r="H15" i="51"/>
  <c r="H16" i="51"/>
  <c r="H17" i="51"/>
  <c r="H18" i="51"/>
  <c r="H19" i="51"/>
  <c r="H20" i="51"/>
  <c r="H21" i="51"/>
  <c r="H22" i="51"/>
  <c r="H23" i="51"/>
  <c r="H24" i="51"/>
  <c r="H25" i="51"/>
  <c r="H26" i="51"/>
  <c r="H27" i="51"/>
  <c r="H28" i="51"/>
  <c r="H29" i="51"/>
  <c r="H30" i="51"/>
  <c r="H31" i="51"/>
  <c r="H32" i="51"/>
  <c r="H33" i="51"/>
  <c r="H34" i="51"/>
  <c r="H35" i="51"/>
  <c r="H36" i="51"/>
  <c r="H37" i="51"/>
  <c r="H38" i="51"/>
  <c r="H39" i="51"/>
  <c r="H40" i="51"/>
  <c r="H41" i="51"/>
  <c r="H42" i="51"/>
  <c r="H43" i="51"/>
  <c r="H44" i="51"/>
  <c r="H45" i="51"/>
  <c r="H46" i="51"/>
  <c r="H47" i="51"/>
  <c r="H48" i="51"/>
  <c r="H49" i="51"/>
  <c r="H50" i="51"/>
  <c r="H51" i="51"/>
  <c r="H52" i="51"/>
  <c r="H53" i="51"/>
  <c r="H54" i="51"/>
  <c r="H55" i="51"/>
  <c r="H56" i="51"/>
  <c r="H57" i="51"/>
  <c r="H58" i="51"/>
  <c r="H59" i="51"/>
  <c r="H60" i="51"/>
  <c r="H61" i="51"/>
  <c r="H62" i="51"/>
  <c r="H63" i="51"/>
  <c r="H64" i="51"/>
  <c r="H65" i="51"/>
  <c r="H66" i="51"/>
  <c r="H67" i="51"/>
  <c r="H68" i="51"/>
  <c r="H69" i="51"/>
  <c r="H70" i="51"/>
  <c r="H71" i="51"/>
  <c r="H72" i="51"/>
  <c r="H73" i="51"/>
  <c r="H74" i="51"/>
  <c r="H75" i="51"/>
  <c r="H76" i="51"/>
  <c r="H77" i="51"/>
  <c r="H78" i="51"/>
  <c r="H79" i="51"/>
  <c r="H80" i="51"/>
  <c r="H81" i="51"/>
  <c r="H82" i="51"/>
  <c r="H83" i="51"/>
  <c r="H84" i="51"/>
  <c r="H85" i="51"/>
  <c r="H86" i="51"/>
  <c r="H87" i="51"/>
  <c r="H88" i="51"/>
  <c r="H89" i="51"/>
  <c r="H90" i="51"/>
  <c r="H91" i="51"/>
  <c r="H92" i="51"/>
  <c r="H93" i="51"/>
  <c r="H94" i="51"/>
  <c r="H95" i="51"/>
  <c r="H96" i="51"/>
  <c r="H97" i="51"/>
  <c r="H98" i="51"/>
  <c r="H99" i="51"/>
  <c r="H100" i="51"/>
  <c r="H101" i="51"/>
  <c r="H102" i="51"/>
  <c r="H103" i="51"/>
  <c r="H104" i="51"/>
  <c r="H105" i="51"/>
  <c r="H106" i="51"/>
  <c r="H107" i="51"/>
  <c r="H108" i="51"/>
  <c r="H109" i="51"/>
  <c r="H110" i="51"/>
  <c r="H111" i="51"/>
  <c r="H112" i="51"/>
  <c r="H113" i="51"/>
  <c r="H114" i="51"/>
  <c r="H115" i="51"/>
  <c r="H116" i="51"/>
  <c r="H117" i="51"/>
  <c r="H118" i="51"/>
  <c r="H119" i="51"/>
  <c r="H120" i="51"/>
  <c r="H121" i="51"/>
  <c r="H122" i="51"/>
  <c r="H123" i="51"/>
  <c r="H124" i="51"/>
  <c r="H125" i="51"/>
  <c r="H126" i="51"/>
  <c r="H127" i="51"/>
  <c r="H128" i="51"/>
  <c r="H129" i="51"/>
  <c r="H130" i="51"/>
  <c r="H131" i="51"/>
  <c r="H132" i="51"/>
  <c r="H133" i="51"/>
  <c r="H134" i="51"/>
  <c r="H135" i="51"/>
  <c r="H136" i="51"/>
  <c r="H137" i="51"/>
  <c r="H138" i="51"/>
  <c r="H139" i="51"/>
  <c r="H140" i="51"/>
  <c r="H141" i="51"/>
  <c r="H142" i="51"/>
  <c r="H143" i="51"/>
  <c r="H144" i="51"/>
  <c r="H145" i="51"/>
  <c r="H146" i="51"/>
  <c r="H147" i="51"/>
  <c r="H148" i="51"/>
  <c r="H149" i="51"/>
  <c r="H150" i="51"/>
  <c r="H151" i="51"/>
  <c r="H152" i="51"/>
  <c r="H153" i="51"/>
  <c r="H154" i="51"/>
  <c r="H155" i="51"/>
  <c r="H156" i="51"/>
  <c r="H157" i="51"/>
  <c r="H158" i="51"/>
  <c r="H159" i="51"/>
  <c r="H160" i="51"/>
  <c r="H161" i="51"/>
  <c r="H162" i="51"/>
  <c r="H163" i="51"/>
  <c r="H164" i="51"/>
  <c r="H165" i="51"/>
  <c r="H166" i="51"/>
  <c r="H167" i="51"/>
  <c r="H168" i="51"/>
  <c r="H169" i="51"/>
  <c r="H170" i="51"/>
  <c r="H171" i="51"/>
  <c r="H172" i="51"/>
  <c r="H173" i="51"/>
  <c r="H174" i="51"/>
  <c r="H175" i="51"/>
  <c r="H176" i="51"/>
  <c r="H177" i="51"/>
  <c r="H178" i="51"/>
  <c r="H179" i="51"/>
  <c r="H180" i="51"/>
  <c r="H181" i="51"/>
  <c r="H182" i="51"/>
  <c r="H183" i="51"/>
  <c r="H184" i="51"/>
  <c r="H185" i="51"/>
  <c r="H186" i="51"/>
  <c r="H187" i="51"/>
  <c r="H188" i="51"/>
  <c r="H189" i="51"/>
  <c r="H190" i="51"/>
  <c r="H191" i="51"/>
  <c r="H192" i="51"/>
  <c r="H193" i="51"/>
  <c r="H194" i="51"/>
  <c r="H195" i="51"/>
  <c r="H196" i="51"/>
  <c r="H197" i="51"/>
  <c r="H198" i="51"/>
  <c r="H199" i="51"/>
  <c r="H200" i="51"/>
  <c r="H201" i="51"/>
  <c r="H202" i="51"/>
  <c r="H203" i="51"/>
  <c r="H204" i="51"/>
  <c r="H205" i="51"/>
  <c r="H206" i="51"/>
  <c r="H207" i="51"/>
  <c r="H208" i="51"/>
  <c r="H209" i="51"/>
  <c r="H210" i="51"/>
  <c r="H211" i="51"/>
  <c r="H212" i="51"/>
  <c r="H213" i="51"/>
  <c r="H214" i="51"/>
  <c r="H215" i="51"/>
  <c r="H216" i="51"/>
  <c r="H217" i="51"/>
  <c r="H218" i="51"/>
  <c r="H219" i="51"/>
  <c r="H220" i="51"/>
  <c r="H221" i="51"/>
  <c r="H222" i="51"/>
  <c r="H223" i="51"/>
  <c r="H224" i="51"/>
  <c r="H225" i="51"/>
  <c r="H226" i="51"/>
  <c r="H227" i="51"/>
  <c r="H228" i="51"/>
  <c r="H229" i="51"/>
  <c r="H230" i="51"/>
  <c r="H231" i="51"/>
  <c r="H232" i="51"/>
  <c r="H233" i="51"/>
  <c r="H234" i="51"/>
  <c r="H235" i="51"/>
  <c r="H236" i="51"/>
  <c r="H237" i="51"/>
  <c r="H238" i="51"/>
  <c r="H239" i="51"/>
  <c r="H240" i="51"/>
  <c r="H241" i="51"/>
  <c r="H242" i="51"/>
  <c r="H243" i="51"/>
  <c r="H244" i="51"/>
  <c r="H245" i="51"/>
  <c r="H246" i="51"/>
  <c r="H247" i="51"/>
  <c r="H248" i="51"/>
  <c r="H249" i="51"/>
  <c r="H250" i="51"/>
  <c r="H251" i="51"/>
  <c r="H252" i="51"/>
  <c r="H253" i="51"/>
  <c r="H254" i="51"/>
  <c r="H255" i="51"/>
  <c r="H256" i="51"/>
  <c r="H257" i="51"/>
  <c r="H258" i="51"/>
  <c r="H259" i="51"/>
  <c r="H260" i="51"/>
  <c r="H261" i="51"/>
  <c r="H262" i="51"/>
  <c r="H263" i="51"/>
  <c r="H264" i="51"/>
  <c r="H265" i="51"/>
  <c r="H266" i="51"/>
  <c r="H267" i="51"/>
  <c r="H268" i="51"/>
  <c r="H269" i="51"/>
  <c r="H270" i="51"/>
  <c r="H271" i="51"/>
  <c r="H272" i="51"/>
  <c r="H273" i="51"/>
  <c r="H274" i="51"/>
  <c r="H275" i="51"/>
  <c r="H276" i="51"/>
  <c r="H277" i="51"/>
  <c r="H278" i="51"/>
  <c r="H279" i="51"/>
  <c r="H280" i="51"/>
  <c r="H281" i="51"/>
  <c r="H282" i="51"/>
  <c r="H283" i="51"/>
  <c r="H284" i="51"/>
  <c r="H285" i="51"/>
  <c r="H286" i="51"/>
  <c r="H287" i="51"/>
  <c r="H288" i="51"/>
  <c r="H289" i="51"/>
  <c r="H290" i="51"/>
  <c r="H291" i="51"/>
  <c r="H292" i="51"/>
  <c r="H293" i="51"/>
  <c r="H294" i="51"/>
  <c r="H295" i="51"/>
  <c r="H296" i="51"/>
  <c r="H297" i="51"/>
  <c r="H298" i="51"/>
  <c r="H299" i="51"/>
  <c r="H300" i="51"/>
  <c r="H301" i="51"/>
  <c r="H302" i="51"/>
  <c r="H303" i="51"/>
  <c r="H304" i="51"/>
  <c r="H305" i="51"/>
  <c r="H306" i="51"/>
  <c r="H307" i="51"/>
  <c r="H308" i="51"/>
  <c r="H309" i="51"/>
  <c r="H310" i="51"/>
  <c r="H311" i="51"/>
  <c r="H312" i="51"/>
  <c r="H313" i="51"/>
  <c r="H314" i="51"/>
  <c r="H315" i="51"/>
  <c r="H316" i="51"/>
  <c r="H317" i="51"/>
  <c r="H318" i="51"/>
  <c r="H319" i="51"/>
  <c r="H320" i="51"/>
  <c r="H321" i="51"/>
  <c r="H322" i="51"/>
  <c r="H323" i="51"/>
  <c r="H324" i="51"/>
  <c r="H325" i="51"/>
  <c r="H326" i="51"/>
  <c r="H327" i="51"/>
  <c r="H328" i="51"/>
  <c r="H329" i="51"/>
  <c r="H330" i="51"/>
  <c r="H331" i="51"/>
  <c r="H332" i="51"/>
  <c r="H333" i="51"/>
  <c r="H334" i="51"/>
  <c r="H335" i="51"/>
  <c r="H336" i="51"/>
  <c r="H337" i="51"/>
  <c r="H338" i="51"/>
  <c r="H339" i="51"/>
  <c r="H340" i="51"/>
  <c r="H341" i="51"/>
  <c r="H342" i="51"/>
  <c r="H343" i="51"/>
  <c r="H344" i="51"/>
  <c r="H345" i="51"/>
  <c r="H346" i="51"/>
  <c r="H347" i="51"/>
  <c r="H348" i="51"/>
  <c r="H349" i="51"/>
  <c r="H350" i="51"/>
  <c r="H351" i="51"/>
  <c r="H352" i="51"/>
  <c r="H353" i="51"/>
  <c r="H354" i="51"/>
  <c r="H355" i="51"/>
  <c r="H356" i="51"/>
  <c r="H357" i="51"/>
  <c r="H358" i="51"/>
  <c r="H359" i="51"/>
  <c r="H360" i="51"/>
  <c r="H361" i="51"/>
  <c r="H362" i="51"/>
  <c r="H363" i="51"/>
  <c r="H364" i="51"/>
  <c r="H365" i="51"/>
  <c r="H366" i="51"/>
  <c r="H367" i="51"/>
  <c r="H368" i="51"/>
  <c r="H369" i="51"/>
  <c r="H370" i="51"/>
  <c r="H371" i="51"/>
  <c r="H372" i="51"/>
  <c r="H373" i="51"/>
  <c r="H374" i="51"/>
  <c r="H375" i="51"/>
  <c r="H376" i="51"/>
  <c r="H377" i="51"/>
  <c r="H378" i="51"/>
  <c r="H379" i="51"/>
  <c r="H380" i="51"/>
  <c r="H381" i="51"/>
  <c r="H382" i="51"/>
  <c r="H383" i="51"/>
  <c r="H384" i="51"/>
  <c r="H385" i="51"/>
  <c r="H386" i="51"/>
  <c r="H387" i="51"/>
  <c r="H388" i="51"/>
  <c r="H389" i="51"/>
  <c r="H390" i="51"/>
  <c r="H391" i="51"/>
  <c r="H392" i="51"/>
  <c r="H393" i="51"/>
  <c r="H394" i="51"/>
  <c r="H395" i="51"/>
  <c r="H396" i="51"/>
  <c r="H397" i="51"/>
  <c r="H398" i="51"/>
  <c r="H399" i="51"/>
  <c r="H400" i="51"/>
  <c r="H401" i="51"/>
  <c r="H402" i="51"/>
  <c r="H403" i="51"/>
  <c r="H404" i="51"/>
  <c r="H405" i="51"/>
  <c r="H406" i="51"/>
  <c r="H407" i="51"/>
  <c r="H408" i="51"/>
  <c r="H409" i="51"/>
  <c r="H410" i="51"/>
  <c r="H411" i="51"/>
  <c r="H412" i="51"/>
  <c r="H413" i="51"/>
  <c r="H414" i="51"/>
  <c r="H415" i="51"/>
  <c r="H416" i="51"/>
  <c r="H417" i="51"/>
  <c r="H418" i="51"/>
  <c r="H419" i="51"/>
  <c r="H420" i="51"/>
  <c r="H421" i="51"/>
  <c r="H422" i="51"/>
  <c r="H423" i="51"/>
  <c r="H424" i="51"/>
  <c r="H425" i="51"/>
  <c r="H426" i="51"/>
  <c r="H427" i="51"/>
  <c r="H428" i="51"/>
  <c r="H429" i="51"/>
  <c r="H430" i="51"/>
  <c r="H431" i="51"/>
  <c r="H432" i="51"/>
  <c r="H433" i="51"/>
  <c r="H434" i="51"/>
  <c r="H435" i="51"/>
  <c r="H436" i="51"/>
  <c r="H437" i="51"/>
  <c r="H438" i="51"/>
  <c r="H439" i="51"/>
  <c r="H440" i="51"/>
  <c r="H441" i="51"/>
  <c r="H442" i="51"/>
  <c r="H443" i="51"/>
  <c r="H444" i="51"/>
  <c r="H445" i="51"/>
  <c r="H446" i="51"/>
  <c r="H447" i="51"/>
  <c r="H448" i="51"/>
  <c r="H449" i="51"/>
  <c r="H450" i="51"/>
  <c r="H451" i="51"/>
  <c r="H452" i="51"/>
  <c r="H453" i="51"/>
  <c r="H454" i="51"/>
  <c r="H455" i="51"/>
  <c r="H456" i="51"/>
  <c r="H457" i="51"/>
  <c r="H458" i="51"/>
  <c r="H459" i="51"/>
  <c r="H460" i="51"/>
  <c r="H461" i="51"/>
  <c r="H462" i="51"/>
  <c r="H463" i="51"/>
  <c r="H464" i="51"/>
  <c r="H465" i="51"/>
  <c r="H466" i="51"/>
  <c r="H467" i="51"/>
  <c r="H468" i="51"/>
  <c r="H469" i="51"/>
  <c r="H470" i="51"/>
  <c r="H471" i="51"/>
  <c r="H472" i="51"/>
  <c r="H473" i="51"/>
  <c r="H474" i="51"/>
  <c r="H475" i="51"/>
  <c r="H476" i="51"/>
  <c r="H477" i="51"/>
  <c r="H478" i="51"/>
  <c r="H479" i="51"/>
  <c r="H480" i="51"/>
  <c r="H481" i="51"/>
  <c r="H482" i="51"/>
  <c r="H483" i="51"/>
  <c r="H484" i="51"/>
  <c r="H485" i="51"/>
  <c r="H486" i="51"/>
  <c r="H487" i="51"/>
  <c r="H488" i="51"/>
  <c r="H489" i="51"/>
  <c r="H490" i="51"/>
  <c r="H491" i="51"/>
  <c r="H492" i="51"/>
  <c r="H493" i="51"/>
  <c r="H494" i="51"/>
  <c r="H495" i="51"/>
  <c r="H496" i="51"/>
  <c r="H497" i="51"/>
  <c r="H498" i="51"/>
  <c r="H499" i="51"/>
  <c r="H500" i="51"/>
  <c r="H501" i="51"/>
  <c r="H502" i="51"/>
  <c r="H503" i="51"/>
  <c r="H504" i="51"/>
  <c r="H505" i="51"/>
  <c r="H506" i="51"/>
  <c r="H507" i="51"/>
  <c r="H508" i="51"/>
  <c r="H509" i="51"/>
  <c r="H510" i="51"/>
  <c r="H511" i="51"/>
  <c r="H512" i="51"/>
  <c r="H513" i="51"/>
  <c r="H514" i="51"/>
  <c r="H515" i="51"/>
  <c r="H516" i="51"/>
  <c r="H517" i="51"/>
  <c r="H518" i="51"/>
  <c r="H519" i="51"/>
  <c r="H520" i="51"/>
  <c r="H521" i="51"/>
  <c r="H522" i="51"/>
  <c r="H523" i="51"/>
  <c r="H524" i="51"/>
  <c r="H525" i="51"/>
  <c r="H526" i="51"/>
  <c r="H527" i="51"/>
  <c r="H528" i="51"/>
  <c r="H529" i="51"/>
  <c r="H530" i="51"/>
  <c r="H531" i="51"/>
  <c r="H532" i="51"/>
  <c r="H533" i="51"/>
  <c r="H534" i="51"/>
  <c r="H535" i="51"/>
  <c r="H536" i="51"/>
  <c r="H537" i="51"/>
  <c r="H538" i="51"/>
  <c r="H539" i="51"/>
  <c r="H540" i="51"/>
  <c r="H541" i="51"/>
  <c r="H542" i="51"/>
  <c r="H543" i="51"/>
  <c r="H544" i="51"/>
  <c r="H545" i="51"/>
  <c r="H546" i="51"/>
  <c r="H547" i="51"/>
  <c r="H548" i="51"/>
  <c r="H549" i="51"/>
  <c r="H550" i="51"/>
  <c r="H551" i="51"/>
  <c r="H552" i="51"/>
  <c r="H553" i="51"/>
  <c r="H554" i="51"/>
  <c r="H555" i="51"/>
  <c r="H556" i="51"/>
  <c r="H557" i="51"/>
  <c r="H558" i="51"/>
  <c r="H559" i="51"/>
  <c r="H560" i="51"/>
  <c r="H561" i="51"/>
  <c r="H562" i="51"/>
  <c r="H563" i="51"/>
  <c r="H564" i="51"/>
  <c r="H565" i="51"/>
  <c r="H566" i="51"/>
  <c r="H567" i="51"/>
  <c r="H568" i="51"/>
  <c r="H569" i="51"/>
  <c r="H570" i="51"/>
  <c r="H571" i="51"/>
  <c r="H572" i="51"/>
  <c r="H573" i="51"/>
  <c r="H574" i="51"/>
  <c r="H575" i="51"/>
  <c r="H576" i="51"/>
  <c r="H577" i="51"/>
  <c r="H578" i="51"/>
  <c r="H579" i="51"/>
  <c r="H580" i="51"/>
  <c r="H581" i="51"/>
  <c r="H582" i="51"/>
  <c r="H583" i="51"/>
  <c r="H584" i="51"/>
  <c r="H585" i="51"/>
  <c r="H586" i="51"/>
  <c r="H587" i="51"/>
  <c r="H588" i="51"/>
  <c r="H589" i="51"/>
  <c r="H590" i="51"/>
  <c r="H591" i="51"/>
  <c r="H592" i="51"/>
  <c r="H593" i="51"/>
  <c r="H594" i="51"/>
  <c r="H595" i="51"/>
  <c r="H596" i="51"/>
  <c r="H597" i="51"/>
  <c r="H598" i="51"/>
  <c r="H599" i="51"/>
  <c r="H600" i="51"/>
  <c r="H601" i="51"/>
  <c r="H602" i="51"/>
  <c r="H603" i="51"/>
  <c r="H604" i="51"/>
  <c r="H605" i="51"/>
  <c r="H606" i="51"/>
  <c r="H607" i="51"/>
  <c r="H608" i="51"/>
  <c r="H609" i="51"/>
  <c r="H610" i="51"/>
  <c r="H611" i="51"/>
  <c r="H612" i="51"/>
  <c r="H613" i="51"/>
  <c r="H614" i="51"/>
  <c r="H615" i="51"/>
  <c r="H616" i="51"/>
  <c r="H617" i="51"/>
  <c r="H618" i="51"/>
  <c r="H619" i="51"/>
  <c r="H620" i="51"/>
  <c r="H621" i="51"/>
  <c r="H622" i="51"/>
  <c r="H623" i="51"/>
  <c r="H624" i="51"/>
  <c r="H625" i="51"/>
  <c r="H626" i="51"/>
  <c r="H627" i="51"/>
  <c r="H628" i="51"/>
  <c r="H629" i="51"/>
  <c r="H630" i="51"/>
  <c r="H631" i="51"/>
  <c r="H632" i="51"/>
  <c r="H633" i="51"/>
  <c r="H634" i="51"/>
  <c r="H635" i="51"/>
  <c r="H636" i="51"/>
  <c r="H637" i="51"/>
  <c r="H638" i="51"/>
  <c r="H639" i="51"/>
  <c r="H640" i="51"/>
  <c r="H641" i="51"/>
  <c r="H642" i="51"/>
  <c r="H643" i="51"/>
  <c r="H644" i="51"/>
  <c r="H645" i="51"/>
  <c r="H646" i="51"/>
  <c r="H647" i="51"/>
  <c r="H648" i="51"/>
  <c r="H649" i="51"/>
  <c r="H650" i="51"/>
  <c r="H651" i="51"/>
  <c r="H652" i="51"/>
  <c r="H653" i="51"/>
  <c r="H654" i="51"/>
  <c r="H655" i="51"/>
  <c r="H656" i="51"/>
  <c r="H657" i="51"/>
  <c r="H658" i="51"/>
  <c r="H659" i="51"/>
  <c r="H660" i="51"/>
  <c r="H661" i="51"/>
  <c r="H662" i="51"/>
  <c r="H663" i="51"/>
  <c r="H664" i="51"/>
  <c r="H665" i="51"/>
  <c r="H666" i="51"/>
  <c r="H667" i="51"/>
  <c r="H668" i="51"/>
  <c r="H669" i="51"/>
  <c r="H670" i="51"/>
  <c r="H671" i="51"/>
  <c r="H672" i="51"/>
  <c r="H673" i="51"/>
  <c r="H674" i="51"/>
  <c r="H675" i="51"/>
  <c r="H676" i="51"/>
  <c r="H677" i="51"/>
  <c r="H678" i="51"/>
  <c r="H679" i="51"/>
  <c r="H680" i="51"/>
  <c r="H681" i="51"/>
  <c r="H682" i="51"/>
  <c r="H683" i="51"/>
  <c r="H684" i="51"/>
  <c r="H685" i="51"/>
  <c r="H686" i="51"/>
  <c r="H687" i="51"/>
  <c r="H688" i="51"/>
  <c r="H689" i="51"/>
  <c r="H690" i="51"/>
  <c r="H691" i="51"/>
  <c r="H692" i="51"/>
  <c r="H693" i="51"/>
  <c r="H694" i="51"/>
  <c r="H695" i="51"/>
  <c r="H696" i="51"/>
  <c r="H697" i="51"/>
  <c r="H698" i="51"/>
  <c r="H699" i="51"/>
  <c r="H700" i="51"/>
  <c r="H701" i="51"/>
  <c r="H702" i="51"/>
  <c r="H703" i="51"/>
  <c r="H704" i="51"/>
  <c r="H705" i="51"/>
  <c r="H706" i="51"/>
  <c r="H707" i="51"/>
  <c r="H708" i="51"/>
  <c r="H709" i="51"/>
  <c r="H710" i="51"/>
  <c r="H711" i="51"/>
  <c r="H712" i="51"/>
  <c r="H713" i="51"/>
  <c r="H714" i="51"/>
  <c r="H715" i="51"/>
  <c r="H716" i="51"/>
  <c r="H717" i="51"/>
  <c r="H718" i="51"/>
  <c r="H719" i="51"/>
  <c r="H720" i="51"/>
  <c r="H721" i="51"/>
  <c r="H722" i="51"/>
  <c r="H723" i="51"/>
  <c r="H724" i="51"/>
  <c r="H725" i="51"/>
  <c r="H726" i="51"/>
  <c r="H727" i="51"/>
  <c r="H728" i="51"/>
  <c r="H729" i="51"/>
  <c r="H730" i="51"/>
  <c r="H731" i="51"/>
  <c r="H732" i="51"/>
  <c r="H733" i="51"/>
  <c r="H734" i="51"/>
  <c r="H735" i="51"/>
  <c r="H736" i="51"/>
  <c r="H737" i="51"/>
  <c r="H738" i="51"/>
  <c r="H739" i="51"/>
  <c r="H740" i="51"/>
  <c r="H741" i="51"/>
  <c r="H742" i="51"/>
  <c r="H743" i="51"/>
  <c r="H744" i="51"/>
  <c r="H745" i="51"/>
  <c r="H746" i="51"/>
  <c r="H747" i="51"/>
  <c r="H748" i="51"/>
  <c r="H749" i="51"/>
  <c r="H750" i="51"/>
  <c r="H751" i="51"/>
  <c r="H752" i="51"/>
  <c r="H753" i="51"/>
  <c r="H754" i="51"/>
  <c r="H755" i="51"/>
  <c r="H756" i="51"/>
  <c r="H757" i="51"/>
  <c r="H758" i="51"/>
  <c r="H759" i="51"/>
  <c r="H760" i="51"/>
  <c r="H761" i="51"/>
  <c r="H762" i="51"/>
  <c r="H763" i="51"/>
  <c r="H764" i="51"/>
  <c r="H765" i="51"/>
  <c r="H766" i="51"/>
  <c r="H767" i="51"/>
  <c r="H768" i="51"/>
  <c r="H769" i="51"/>
  <c r="H770" i="51"/>
  <c r="H771" i="51"/>
  <c r="H772" i="51"/>
  <c r="H773" i="51"/>
  <c r="H774" i="51"/>
  <c r="H775" i="51"/>
  <c r="H776" i="51"/>
  <c r="H777" i="51"/>
  <c r="H778" i="51"/>
  <c r="H779" i="51"/>
  <c r="H780" i="51"/>
  <c r="H781" i="51"/>
  <c r="H782" i="51"/>
  <c r="H783" i="51"/>
  <c r="H784" i="51"/>
  <c r="H785" i="51"/>
  <c r="H786" i="51"/>
  <c r="H787" i="51"/>
  <c r="H788" i="51"/>
  <c r="H789" i="51"/>
  <c r="H790" i="51"/>
  <c r="H791" i="51"/>
  <c r="H792" i="51"/>
  <c r="H793" i="51"/>
  <c r="H794" i="51"/>
  <c r="H795" i="51"/>
  <c r="H796" i="51"/>
  <c r="H797" i="51"/>
  <c r="H798" i="51"/>
  <c r="H799" i="51"/>
  <c r="H800" i="51"/>
  <c r="H801" i="51"/>
  <c r="H802" i="51"/>
  <c r="H803" i="51"/>
  <c r="H804" i="51"/>
  <c r="H805" i="51"/>
  <c r="H806" i="51"/>
  <c r="H807" i="51"/>
  <c r="H808" i="51"/>
  <c r="H809" i="51"/>
  <c r="H810" i="51"/>
  <c r="H811" i="51"/>
  <c r="H812" i="51"/>
  <c r="H813" i="51"/>
  <c r="H814" i="51"/>
  <c r="H815" i="51"/>
  <c r="H816" i="51"/>
  <c r="H817" i="51"/>
  <c r="H818" i="51"/>
  <c r="H819" i="51"/>
  <c r="H820" i="51"/>
  <c r="H821" i="51"/>
  <c r="H822" i="51"/>
  <c r="H823" i="51"/>
  <c r="H824" i="51"/>
  <c r="H825" i="51"/>
  <c r="H826" i="51"/>
  <c r="H827" i="51"/>
  <c r="H828" i="51"/>
  <c r="H829" i="51"/>
  <c r="H830" i="51"/>
  <c r="H831" i="51"/>
  <c r="H832" i="51"/>
  <c r="H833" i="51"/>
  <c r="H834" i="51"/>
  <c r="H835" i="51"/>
  <c r="H836" i="51"/>
  <c r="H837" i="51"/>
  <c r="H838" i="51"/>
  <c r="H839" i="51"/>
  <c r="H840" i="51"/>
  <c r="H841" i="51"/>
  <c r="H842" i="51"/>
  <c r="H843" i="51"/>
  <c r="H844" i="51"/>
  <c r="H845" i="51"/>
  <c r="H846" i="51"/>
  <c r="H847" i="51"/>
  <c r="H848" i="51"/>
  <c r="H849" i="51"/>
  <c r="H850" i="51"/>
  <c r="H851" i="51"/>
  <c r="H852" i="51"/>
  <c r="H853" i="51"/>
  <c r="H854" i="51"/>
  <c r="H855" i="51"/>
  <c r="H856" i="51"/>
  <c r="H857" i="51"/>
  <c r="H858" i="51"/>
  <c r="H859" i="51"/>
  <c r="H860" i="51"/>
  <c r="H861" i="51"/>
  <c r="H862" i="51"/>
  <c r="H863" i="51"/>
  <c r="H864" i="51"/>
  <c r="H865" i="51"/>
  <c r="H866" i="51"/>
  <c r="H867" i="51"/>
  <c r="H868" i="51"/>
  <c r="H869" i="51"/>
  <c r="H870" i="51"/>
  <c r="H871" i="51"/>
  <c r="H872" i="51"/>
  <c r="H873" i="51"/>
  <c r="H874" i="51"/>
  <c r="H875" i="51"/>
  <c r="H876" i="51"/>
  <c r="H877" i="51"/>
  <c r="H878" i="51"/>
  <c r="H879" i="51"/>
  <c r="H880" i="51"/>
  <c r="H881" i="51"/>
  <c r="H882" i="51"/>
  <c r="H883" i="51"/>
  <c r="H884" i="51"/>
  <c r="H885" i="51"/>
  <c r="H886" i="51"/>
  <c r="H887" i="51"/>
  <c r="H888" i="51"/>
  <c r="H889" i="51"/>
  <c r="H890" i="51"/>
  <c r="H891" i="51"/>
  <c r="H892" i="51"/>
  <c r="H893" i="51"/>
  <c r="H894" i="51"/>
  <c r="H895" i="51"/>
  <c r="H896" i="51"/>
  <c r="H897" i="51"/>
  <c r="H898" i="51"/>
  <c r="H899" i="51"/>
  <c r="H900" i="51"/>
  <c r="H901" i="51"/>
  <c r="H902" i="51"/>
  <c r="H903" i="51"/>
  <c r="H904" i="51"/>
  <c r="H905" i="51"/>
  <c r="H906" i="51"/>
  <c r="H907" i="51"/>
  <c r="H908" i="51"/>
  <c r="H909" i="51"/>
  <c r="H910" i="51"/>
  <c r="H911" i="51"/>
  <c r="H912" i="51"/>
  <c r="H913" i="51"/>
  <c r="H914" i="51"/>
  <c r="H915" i="51"/>
  <c r="H916" i="51"/>
  <c r="H917" i="51"/>
  <c r="H918" i="51"/>
  <c r="H919" i="51"/>
  <c r="H920" i="51"/>
  <c r="H921" i="51"/>
  <c r="H922" i="51"/>
  <c r="H923" i="51"/>
  <c r="H924" i="51"/>
  <c r="H925" i="51"/>
  <c r="H926" i="51"/>
  <c r="H927" i="51"/>
  <c r="H928" i="51"/>
  <c r="H929" i="51"/>
  <c r="H930" i="51"/>
  <c r="H931" i="51"/>
  <c r="H932" i="51"/>
  <c r="H933" i="51"/>
  <c r="H934" i="51"/>
  <c r="H935" i="51"/>
  <c r="H936" i="51"/>
  <c r="H937" i="51"/>
  <c r="H938" i="51"/>
  <c r="H939" i="51"/>
  <c r="H940" i="51"/>
  <c r="H941" i="51"/>
  <c r="H942" i="51"/>
  <c r="H943" i="51"/>
  <c r="H944" i="51"/>
  <c r="H945" i="51"/>
  <c r="H946" i="51"/>
  <c r="H947" i="51"/>
  <c r="H948" i="51"/>
  <c r="H949" i="51"/>
  <c r="H950" i="51"/>
  <c r="H951" i="51"/>
  <c r="H952" i="51"/>
  <c r="H953" i="51"/>
  <c r="H954" i="51"/>
  <c r="H955" i="51"/>
  <c r="H956" i="51"/>
  <c r="H957" i="51"/>
  <c r="H958" i="51"/>
  <c r="H959" i="51"/>
  <c r="H960" i="51"/>
  <c r="H961" i="51"/>
  <c r="H962" i="51"/>
  <c r="H963" i="51"/>
  <c r="H964" i="51"/>
  <c r="H965" i="51"/>
  <c r="H966" i="51"/>
  <c r="H967" i="51"/>
  <c r="H968" i="51"/>
  <c r="H969" i="51"/>
  <c r="H970" i="51"/>
  <c r="H971" i="51"/>
  <c r="H972" i="51"/>
  <c r="H973" i="51"/>
  <c r="H974" i="51"/>
  <c r="H975" i="51"/>
  <c r="H976" i="51"/>
  <c r="H977" i="51"/>
  <c r="H978" i="51"/>
  <c r="H979" i="51"/>
  <c r="H980" i="51"/>
  <c r="H981" i="51"/>
  <c r="H982" i="51"/>
  <c r="H983" i="51"/>
  <c r="H984" i="51"/>
  <c r="H985" i="51"/>
  <c r="H986" i="51"/>
  <c r="H987" i="51"/>
  <c r="H988" i="51"/>
  <c r="H989" i="51"/>
  <c r="H990" i="51"/>
  <c r="H991" i="51"/>
  <c r="H992" i="51"/>
  <c r="H993" i="51"/>
  <c r="H994" i="51"/>
  <c r="H995" i="51"/>
  <c r="H996" i="51"/>
  <c r="H997" i="51"/>
  <c r="H998" i="51"/>
  <c r="H999" i="51"/>
  <c r="H1000" i="51"/>
  <c r="H1001" i="51"/>
  <c r="H1002" i="51"/>
  <c r="H1003" i="51"/>
  <c r="H1004" i="51"/>
  <c r="H1005" i="51"/>
  <c r="H1006" i="51"/>
  <c r="H1007" i="51"/>
  <c r="H1008" i="51"/>
  <c r="H1009" i="51"/>
  <c r="H1010" i="51"/>
  <c r="H1011" i="51"/>
  <c r="H1012" i="51"/>
  <c r="H1013" i="51"/>
  <c r="H1014" i="51"/>
  <c r="H1015" i="51"/>
  <c r="H1016" i="51"/>
  <c r="H1017" i="51"/>
  <c r="H1018" i="51"/>
  <c r="H1019" i="51"/>
  <c r="H1020" i="51"/>
  <c r="H1021" i="51"/>
  <c r="H1022" i="51"/>
  <c r="H1023" i="51"/>
  <c r="H1024" i="51"/>
  <c r="H1025" i="51"/>
  <c r="H1026" i="51"/>
  <c r="H1027" i="51"/>
  <c r="H1028" i="51"/>
  <c r="H1029" i="51"/>
  <c r="H1030" i="51"/>
  <c r="H1031" i="51"/>
  <c r="H1032" i="51"/>
  <c r="H1033" i="51"/>
  <c r="H1034" i="51"/>
  <c r="H1035" i="51"/>
  <c r="H1036" i="51"/>
  <c r="H1037" i="51"/>
  <c r="H1038" i="51"/>
  <c r="H1039" i="51"/>
  <c r="H1040" i="51"/>
  <c r="H1041" i="51"/>
  <c r="H1042" i="51"/>
  <c r="H1043" i="51"/>
  <c r="H1044" i="51"/>
  <c r="H1045" i="51"/>
  <c r="H1046" i="51"/>
  <c r="H1047" i="51"/>
  <c r="H1048" i="51"/>
  <c r="H1049" i="51"/>
  <c r="H1050" i="51"/>
  <c r="H1051" i="51"/>
  <c r="H1052" i="51"/>
  <c r="H1053" i="51"/>
  <c r="H1054" i="51"/>
  <c r="H1055" i="51"/>
  <c r="H1056" i="51"/>
  <c r="H1057" i="51"/>
  <c r="H1058" i="51"/>
  <c r="H1059" i="51"/>
  <c r="H1060" i="51"/>
  <c r="H1061" i="51"/>
  <c r="H1062" i="51"/>
  <c r="H1063" i="51"/>
  <c r="H1064" i="51"/>
  <c r="H1065" i="51"/>
  <c r="H1066" i="51"/>
  <c r="H1067" i="51"/>
  <c r="H1068" i="51"/>
  <c r="H1069" i="51"/>
  <c r="H1070" i="51"/>
  <c r="H1071" i="51"/>
  <c r="H1072" i="51"/>
  <c r="H1073" i="51"/>
  <c r="H1074" i="51"/>
  <c r="H1075" i="51"/>
  <c r="H1076" i="51"/>
  <c r="H1077" i="51"/>
  <c r="H1078" i="51"/>
  <c r="H1079" i="51"/>
  <c r="H1080" i="51"/>
  <c r="H1081" i="51"/>
  <c r="H1082" i="51"/>
  <c r="H1083" i="51"/>
  <c r="H1084" i="51"/>
  <c r="H1085" i="51"/>
  <c r="H1086" i="51"/>
  <c r="H1087" i="51"/>
  <c r="H1088" i="51"/>
  <c r="H1089" i="51"/>
  <c r="H1090" i="51"/>
  <c r="H1091" i="51"/>
  <c r="H1092" i="51"/>
  <c r="H1093" i="51"/>
  <c r="H1094" i="51"/>
  <c r="H1095" i="51"/>
  <c r="H1096" i="51"/>
  <c r="H1097" i="51"/>
  <c r="H1098" i="51"/>
  <c r="H1099" i="51"/>
  <c r="H1100" i="51"/>
  <c r="H1101" i="51"/>
  <c r="H1102" i="51"/>
  <c r="H1103" i="51"/>
  <c r="H1104" i="51"/>
  <c r="H1105" i="51"/>
  <c r="H1106" i="51"/>
  <c r="H1107" i="51"/>
  <c r="H1108" i="51"/>
  <c r="H1109" i="51"/>
  <c r="H1110" i="51"/>
  <c r="H1111" i="51"/>
  <c r="H1112" i="51"/>
  <c r="H1113" i="51"/>
  <c r="H1114" i="51"/>
  <c r="H1115" i="51"/>
  <c r="H1116" i="51"/>
  <c r="H1117" i="51"/>
  <c r="H1118" i="51"/>
  <c r="H1119" i="51"/>
  <c r="H1120" i="51"/>
  <c r="H1121" i="51"/>
  <c r="H1122" i="51"/>
  <c r="H1123" i="51"/>
  <c r="H1124" i="51"/>
  <c r="H1125" i="51"/>
  <c r="H1126" i="51"/>
  <c r="H1127" i="51"/>
  <c r="H1128" i="51"/>
  <c r="H1129" i="51"/>
  <c r="H1130" i="51"/>
  <c r="H1131" i="51"/>
  <c r="H1132" i="51"/>
  <c r="H1133" i="51"/>
  <c r="H1134" i="51"/>
  <c r="H1135" i="51"/>
  <c r="H1136" i="51"/>
  <c r="H1137" i="51"/>
  <c r="H1138" i="51"/>
  <c r="H1139" i="51"/>
  <c r="H1140" i="51"/>
  <c r="H1141" i="51"/>
  <c r="H1142" i="51"/>
  <c r="H1143" i="51"/>
  <c r="H1144" i="51"/>
  <c r="H1145" i="51"/>
  <c r="H1146" i="51"/>
  <c r="H1147" i="51"/>
  <c r="H1148" i="51"/>
  <c r="H1149" i="51"/>
  <c r="H1150" i="51"/>
  <c r="H1151" i="51"/>
  <c r="H1152" i="51"/>
  <c r="H1153" i="51"/>
  <c r="H1154" i="51"/>
  <c r="H1155" i="51"/>
  <c r="H1156" i="51"/>
  <c r="H1157" i="51"/>
  <c r="H1158" i="51"/>
  <c r="H1159" i="51"/>
  <c r="H1160" i="51"/>
  <c r="H1161" i="51"/>
  <c r="H1162" i="51"/>
  <c r="H1163" i="51"/>
  <c r="H1164" i="51"/>
  <c r="H1165" i="51"/>
  <c r="H1166" i="51"/>
  <c r="H1167" i="51"/>
  <c r="H1168" i="51"/>
  <c r="H1169" i="51"/>
  <c r="H1170" i="51"/>
  <c r="H1171" i="51"/>
  <c r="H1172" i="51"/>
  <c r="H1173" i="51"/>
  <c r="H1174" i="51"/>
  <c r="H1175" i="51"/>
  <c r="H1176" i="51"/>
  <c r="H1177" i="51"/>
  <c r="H1178" i="51"/>
  <c r="H1179" i="51"/>
  <c r="H1180" i="51"/>
  <c r="H1181" i="51"/>
  <c r="H1182" i="51"/>
  <c r="H1183" i="51"/>
  <c r="H1184" i="51"/>
  <c r="H1185" i="51"/>
  <c r="H1186" i="51"/>
  <c r="H1187" i="51"/>
  <c r="H1188" i="51"/>
  <c r="H1189" i="51"/>
  <c r="H1190" i="51"/>
  <c r="H1191" i="51"/>
  <c r="H1192" i="51"/>
  <c r="H1193" i="51"/>
  <c r="H1194" i="51"/>
  <c r="H1195" i="51"/>
  <c r="H1196" i="51"/>
  <c r="H1197" i="51"/>
  <c r="H1198" i="51"/>
  <c r="H1199" i="51"/>
  <c r="H1200" i="51"/>
  <c r="H1201" i="51"/>
  <c r="H1202" i="51"/>
  <c r="H1203" i="51"/>
  <c r="H1204" i="51"/>
  <c r="H1205" i="51"/>
  <c r="H1206" i="51"/>
  <c r="H1207" i="51"/>
  <c r="H1208" i="51"/>
  <c r="H1209" i="51"/>
  <c r="H1210" i="51"/>
  <c r="H1211" i="51"/>
  <c r="H1212" i="51"/>
  <c r="H1213" i="51"/>
  <c r="H1214" i="51"/>
  <c r="H1215" i="51"/>
  <c r="H1216" i="51"/>
  <c r="H1217" i="51"/>
  <c r="H1218" i="51"/>
  <c r="H1219" i="51"/>
  <c r="H1220" i="51"/>
  <c r="H1221" i="51"/>
  <c r="H1222" i="51"/>
  <c r="H1223" i="51"/>
  <c r="H1224" i="51"/>
  <c r="H1225" i="51"/>
  <c r="H1226" i="51"/>
  <c r="H1227" i="51"/>
  <c r="H1228" i="51"/>
  <c r="H1229" i="51"/>
  <c r="H1230" i="51"/>
  <c r="H1231" i="51"/>
  <c r="H1232" i="51"/>
  <c r="H1233" i="51"/>
  <c r="H1234" i="51"/>
  <c r="H1235" i="51"/>
  <c r="H1236" i="51"/>
  <c r="H1237" i="51"/>
  <c r="H1238" i="51"/>
  <c r="H1239" i="51"/>
  <c r="H1240" i="51"/>
  <c r="H1241" i="51"/>
  <c r="H1242" i="51"/>
  <c r="H1243" i="51"/>
  <c r="H1244" i="51"/>
  <c r="H1245" i="51"/>
  <c r="H1246" i="51"/>
  <c r="H1247" i="51"/>
  <c r="H1248" i="51"/>
  <c r="H1249" i="51"/>
  <c r="H1250" i="51"/>
  <c r="H1251" i="51"/>
  <c r="H1252" i="51"/>
  <c r="H1253" i="51"/>
  <c r="H1254" i="51"/>
  <c r="H1255" i="51"/>
  <c r="H1256" i="51"/>
  <c r="H1257" i="51"/>
  <c r="H1258" i="51"/>
  <c r="H1259" i="51"/>
  <c r="H1260" i="51"/>
  <c r="H1261" i="51"/>
  <c r="H1262" i="51"/>
  <c r="H1263" i="51"/>
  <c r="H1264" i="51"/>
  <c r="H1265" i="51"/>
  <c r="H1266" i="51"/>
  <c r="H1267" i="51"/>
  <c r="H1268" i="51"/>
  <c r="H1269" i="51"/>
  <c r="H1270" i="51"/>
  <c r="H1271" i="51"/>
  <c r="H1272" i="51"/>
  <c r="H1273" i="51"/>
  <c r="H1274" i="51"/>
  <c r="H1275" i="51"/>
  <c r="H1276" i="51"/>
  <c r="H1277" i="51"/>
  <c r="H1278" i="51"/>
  <c r="H1279" i="51"/>
  <c r="H1280" i="51"/>
  <c r="H1281" i="51"/>
  <c r="H1282" i="51"/>
  <c r="H1283" i="51"/>
  <c r="H1284" i="51"/>
  <c r="H1285" i="51"/>
  <c r="H1286" i="51"/>
  <c r="H1287" i="51"/>
  <c r="H1288" i="51"/>
  <c r="H1289" i="51"/>
  <c r="H1290" i="51"/>
  <c r="H1291" i="51"/>
  <c r="H1292" i="51"/>
  <c r="H1293" i="51"/>
  <c r="H1294" i="51"/>
  <c r="H1295" i="51"/>
  <c r="H1296" i="51"/>
  <c r="H1297" i="51"/>
  <c r="H1298" i="51"/>
  <c r="H1299" i="51"/>
  <c r="H1300" i="51"/>
  <c r="H1301" i="51"/>
  <c r="H1302" i="51"/>
  <c r="H1303" i="51"/>
  <c r="H1304" i="51"/>
  <c r="H1305" i="51"/>
  <c r="H1306" i="51"/>
  <c r="H1307" i="51"/>
  <c r="H1308" i="51"/>
  <c r="H1309" i="51"/>
  <c r="H1310" i="51"/>
  <c r="H1311" i="51"/>
  <c r="H1312" i="51"/>
  <c r="H1313" i="51"/>
  <c r="H1314" i="51"/>
  <c r="H1315" i="51"/>
  <c r="H1316" i="51"/>
  <c r="H1317" i="51"/>
  <c r="H1318" i="51"/>
  <c r="H1319" i="51"/>
  <c r="H1320" i="51"/>
  <c r="H1321" i="51"/>
  <c r="H1322" i="51"/>
  <c r="H1323" i="51"/>
  <c r="H1324" i="51"/>
  <c r="H1325" i="51"/>
  <c r="H1326" i="51"/>
  <c r="H1327" i="51"/>
  <c r="H1328" i="51"/>
  <c r="H1329" i="51"/>
  <c r="H1330" i="51"/>
  <c r="H1331" i="51"/>
  <c r="H1332" i="51"/>
  <c r="H1333" i="51"/>
  <c r="H1334" i="51"/>
  <c r="H1335" i="51"/>
  <c r="H1336" i="51"/>
  <c r="H1337" i="51"/>
  <c r="H1338" i="51"/>
  <c r="H1339" i="51"/>
  <c r="H1340" i="51"/>
  <c r="H1341" i="51"/>
  <c r="H1342" i="51"/>
  <c r="H1343" i="51"/>
  <c r="H1344" i="51"/>
  <c r="H1345" i="51"/>
  <c r="H1346" i="51"/>
  <c r="H1347" i="51"/>
  <c r="H1348" i="51"/>
  <c r="H1349" i="51"/>
  <c r="H1350" i="51"/>
  <c r="H1351" i="51"/>
  <c r="H1352" i="51"/>
  <c r="H1353" i="51"/>
  <c r="H1354" i="51"/>
  <c r="H1355" i="51"/>
  <c r="H1356" i="51"/>
  <c r="H1357" i="51"/>
  <c r="H1358" i="51"/>
  <c r="H1359" i="51"/>
  <c r="H1360" i="51"/>
  <c r="H1361" i="51"/>
  <c r="H1362" i="51"/>
  <c r="H1363" i="51"/>
  <c r="H1364" i="51"/>
  <c r="H1365" i="51"/>
  <c r="H1366" i="51"/>
  <c r="H1367" i="51"/>
  <c r="H1368" i="51"/>
  <c r="H1369" i="51"/>
  <c r="H1370" i="51"/>
  <c r="H1371" i="51"/>
  <c r="H1372" i="51"/>
  <c r="H1373" i="51"/>
  <c r="H1374" i="51"/>
  <c r="H1375" i="51"/>
  <c r="H1376" i="51"/>
  <c r="H1377" i="51"/>
  <c r="H1378" i="51"/>
  <c r="H1379" i="51"/>
  <c r="H1380" i="51"/>
  <c r="H1381" i="51"/>
  <c r="H1382" i="51"/>
  <c r="H1383" i="51"/>
  <c r="H1384" i="51"/>
  <c r="H1385" i="51"/>
  <c r="H1386" i="51"/>
  <c r="H1387" i="51"/>
  <c r="H1388" i="51"/>
  <c r="H1389" i="51"/>
  <c r="H1390" i="51"/>
  <c r="H1391" i="51"/>
  <c r="H1392" i="51"/>
  <c r="H1393" i="51"/>
  <c r="H1394" i="51"/>
  <c r="H1395" i="51"/>
  <c r="H1396" i="51"/>
  <c r="H1397" i="51"/>
  <c r="H1398" i="51"/>
  <c r="H1399" i="51"/>
  <c r="H1400" i="51"/>
  <c r="H1401" i="51"/>
  <c r="H1402" i="51"/>
  <c r="H1403" i="51"/>
  <c r="H1404" i="51"/>
  <c r="H1405" i="51"/>
  <c r="H1406" i="51"/>
  <c r="H1407" i="51"/>
  <c r="H1408" i="51"/>
  <c r="H1409" i="51"/>
  <c r="H1410" i="51"/>
  <c r="H1411" i="51"/>
  <c r="H1412" i="51"/>
  <c r="H1413" i="51"/>
  <c r="H1414" i="51"/>
  <c r="H1415" i="51"/>
  <c r="H1416" i="51"/>
  <c r="H1417" i="51"/>
  <c r="H1418" i="51"/>
  <c r="H1419" i="51"/>
  <c r="H1420" i="51"/>
  <c r="H1421" i="51"/>
  <c r="H1422" i="51"/>
  <c r="H1423" i="51"/>
  <c r="H1424" i="51"/>
  <c r="H1425" i="51"/>
  <c r="H1426" i="51"/>
  <c r="H1427" i="51"/>
  <c r="H1428" i="51"/>
  <c r="H1429" i="51"/>
  <c r="H1430" i="51"/>
  <c r="H1431" i="51"/>
  <c r="H1432" i="51"/>
  <c r="H1433" i="51"/>
  <c r="H1434" i="51"/>
  <c r="H1435" i="51"/>
  <c r="H1436" i="51"/>
  <c r="H1437" i="51"/>
  <c r="H1438" i="51"/>
  <c r="H1439" i="51"/>
  <c r="H1440" i="51"/>
  <c r="H1441" i="51"/>
  <c r="H1442" i="51"/>
  <c r="H1443" i="51"/>
  <c r="H1444" i="51"/>
  <c r="H1445" i="51"/>
  <c r="H1446" i="51"/>
  <c r="H1447" i="51"/>
  <c r="H1448" i="51"/>
  <c r="H1449" i="51"/>
  <c r="H1450" i="51"/>
  <c r="H1451" i="51"/>
  <c r="H1452" i="51"/>
  <c r="H1453" i="51"/>
  <c r="H1454" i="51"/>
  <c r="H1455" i="51"/>
  <c r="H1456" i="51"/>
  <c r="H1457" i="51"/>
  <c r="H1458" i="51"/>
  <c r="H1459" i="51"/>
  <c r="H1460" i="51"/>
  <c r="H1461" i="51"/>
  <c r="H1462" i="51"/>
  <c r="H1463" i="51"/>
  <c r="H1464" i="51"/>
  <c r="H1465" i="51"/>
  <c r="H1466" i="51"/>
  <c r="H1467" i="51"/>
  <c r="H1468" i="51"/>
  <c r="H1469" i="51"/>
  <c r="H1470" i="51"/>
  <c r="H1471" i="51"/>
  <c r="H1472" i="51"/>
  <c r="H1473" i="51"/>
  <c r="H1474" i="51"/>
  <c r="H1475" i="51"/>
  <c r="H1476" i="51"/>
  <c r="H1477" i="51"/>
  <c r="H1478" i="51"/>
  <c r="H1479" i="51"/>
  <c r="H1480" i="51"/>
  <c r="H1481" i="51"/>
  <c r="H1482" i="51"/>
  <c r="H1483" i="51"/>
  <c r="H1484" i="51"/>
  <c r="H1485" i="51"/>
  <c r="H1486" i="51"/>
  <c r="H1487" i="51"/>
  <c r="H1488" i="51"/>
  <c r="H1489" i="51"/>
  <c r="H1490" i="51"/>
  <c r="H1491" i="51"/>
  <c r="H1492" i="51"/>
  <c r="H1493" i="51"/>
  <c r="H1494" i="51"/>
  <c r="H1495" i="51"/>
  <c r="H1496" i="51"/>
  <c r="H1497" i="51"/>
  <c r="H1498" i="51"/>
  <c r="H1499" i="51"/>
  <c r="H1500" i="51"/>
  <c r="H1501" i="51"/>
  <c r="H1502" i="51"/>
  <c r="H1503" i="51"/>
  <c r="H1504" i="51"/>
  <c r="H1505" i="51"/>
  <c r="H1506" i="51"/>
  <c r="H1507" i="51"/>
  <c r="H1508" i="51"/>
  <c r="H1509" i="51"/>
  <c r="H1510" i="51"/>
  <c r="H1511" i="51"/>
  <c r="H1512" i="51"/>
  <c r="H1513" i="51"/>
  <c r="H1514" i="51"/>
  <c r="H1515" i="51"/>
  <c r="H1516" i="51"/>
  <c r="H1517" i="51"/>
  <c r="H1518" i="51"/>
  <c r="H1519" i="51"/>
  <c r="H1520" i="51"/>
  <c r="H1521" i="51"/>
  <c r="H1522" i="51"/>
  <c r="H1523" i="51"/>
  <c r="H1524" i="51"/>
  <c r="H1525" i="51"/>
  <c r="H1526" i="51"/>
  <c r="H1527" i="51"/>
  <c r="H1528" i="51"/>
  <c r="H1529" i="51"/>
  <c r="H1530" i="51"/>
  <c r="H1531" i="51"/>
  <c r="H1532" i="51"/>
  <c r="H1533" i="51"/>
  <c r="H1534" i="51"/>
  <c r="H1535" i="51"/>
  <c r="H1536" i="51"/>
  <c r="H1537" i="51"/>
  <c r="H1538" i="51"/>
  <c r="H1539" i="51"/>
  <c r="H1540" i="51"/>
  <c r="H1541" i="51"/>
  <c r="H1542" i="51"/>
  <c r="H1543" i="51"/>
  <c r="H1544" i="51"/>
  <c r="H1545" i="51"/>
  <c r="H1546" i="51"/>
  <c r="H1547" i="51"/>
  <c r="H1548" i="51"/>
  <c r="H1549" i="51"/>
  <c r="H1550" i="51"/>
  <c r="H1551" i="51"/>
  <c r="H1552" i="51"/>
  <c r="H1553" i="51"/>
  <c r="H1554" i="51"/>
  <c r="H1555" i="51"/>
  <c r="H1556" i="51"/>
  <c r="H1557" i="51"/>
  <c r="H1558" i="51"/>
  <c r="H1559" i="51"/>
  <c r="H1560" i="51"/>
  <c r="H1561" i="51"/>
  <c r="H1562" i="51"/>
  <c r="H1563" i="51"/>
  <c r="H1564" i="51"/>
  <c r="H1565" i="51"/>
  <c r="H1566" i="51"/>
  <c r="H1567" i="51"/>
  <c r="H1568" i="51"/>
  <c r="H1569" i="51"/>
  <c r="H1570" i="51"/>
  <c r="H1571" i="51"/>
  <c r="H1572" i="51"/>
  <c r="H1573" i="51"/>
  <c r="H1574" i="51"/>
  <c r="H1575" i="51"/>
  <c r="H1576" i="51"/>
  <c r="H1577" i="51"/>
  <c r="H1578" i="51"/>
  <c r="H1579" i="51"/>
  <c r="H1580" i="51"/>
  <c r="H1581" i="51"/>
  <c r="H1582" i="51"/>
  <c r="H1583" i="51"/>
  <c r="H1584" i="51"/>
  <c r="H1585" i="51"/>
  <c r="H1586" i="51"/>
  <c r="H1587" i="51"/>
  <c r="H1588" i="51"/>
  <c r="H1589" i="51"/>
  <c r="H1590" i="51"/>
  <c r="H1591" i="51"/>
  <c r="H1592" i="51"/>
  <c r="H1593" i="51"/>
  <c r="H1594" i="51"/>
  <c r="H1595" i="51"/>
  <c r="H1596" i="51"/>
  <c r="H1597" i="51"/>
  <c r="H1598" i="51"/>
  <c r="H1599" i="51"/>
  <c r="H1600" i="51"/>
  <c r="H1601" i="51"/>
  <c r="H1602" i="51"/>
  <c r="H1603" i="51"/>
  <c r="H1604" i="51"/>
  <c r="H1605" i="51"/>
  <c r="H1606" i="51"/>
  <c r="H1607" i="51"/>
  <c r="H1608" i="51"/>
  <c r="H1609" i="51"/>
  <c r="H1610" i="51"/>
  <c r="H1611" i="51"/>
  <c r="H1612" i="51"/>
  <c r="H1613" i="51"/>
  <c r="H1614" i="51"/>
  <c r="H1615" i="51"/>
  <c r="H1616" i="51"/>
  <c r="H1617" i="51"/>
  <c r="H1618" i="51"/>
  <c r="H1619" i="51"/>
  <c r="H1620" i="51"/>
  <c r="H1621" i="51"/>
  <c r="H1622" i="51"/>
  <c r="H1623" i="51"/>
  <c r="H1624" i="51"/>
  <c r="H1625" i="51"/>
  <c r="H1626" i="51"/>
  <c r="H1627" i="51"/>
  <c r="H1628" i="51"/>
  <c r="H1629" i="51"/>
  <c r="H1630" i="51"/>
  <c r="H1631" i="51"/>
  <c r="H1632" i="51"/>
  <c r="H1633" i="51"/>
  <c r="H1634" i="51"/>
  <c r="H1635" i="51"/>
  <c r="H1636" i="51"/>
  <c r="H1637" i="51"/>
  <c r="H1638" i="51"/>
  <c r="H1639" i="51"/>
  <c r="H1640" i="51"/>
  <c r="H1641" i="51"/>
  <c r="H1642" i="51"/>
  <c r="H1643" i="51"/>
  <c r="H1644" i="51"/>
  <c r="H1645" i="51"/>
  <c r="H1646" i="51"/>
  <c r="H1647" i="51"/>
  <c r="H1648" i="51"/>
  <c r="H1649" i="51"/>
  <c r="H1650" i="51"/>
  <c r="H1651" i="51"/>
  <c r="H1652" i="51"/>
  <c r="H1653" i="51"/>
  <c r="H1654" i="51"/>
  <c r="H1655" i="51"/>
  <c r="H1656" i="51"/>
  <c r="H1657" i="51"/>
  <c r="H1658" i="51"/>
  <c r="H1659" i="51"/>
  <c r="H1660" i="51"/>
  <c r="H1661" i="51"/>
  <c r="H1662" i="51"/>
  <c r="H1663" i="51"/>
  <c r="H1664" i="51"/>
  <c r="H1665" i="51"/>
  <c r="H1666" i="51"/>
  <c r="H1667" i="51"/>
  <c r="H1668" i="51"/>
  <c r="H1669" i="51"/>
  <c r="H1670" i="51"/>
  <c r="H1671" i="51"/>
  <c r="H1672" i="51"/>
  <c r="H1673" i="51"/>
  <c r="H1674" i="51"/>
  <c r="H1675" i="51"/>
  <c r="H1676" i="51"/>
  <c r="H1677" i="51"/>
  <c r="H1678" i="51"/>
  <c r="H1679" i="51"/>
  <c r="H1680" i="51"/>
  <c r="H1681" i="51"/>
  <c r="H1682" i="51"/>
  <c r="H1683" i="51"/>
  <c r="H1684" i="51"/>
  <c r="H1685" i="51"/>
  <c r="H1686" i="51"/>
  <c r="H1687" i="51"/>
  <c r="H1688" i="51"/>
  <c r="H1689" i="51"/>
  <c r="H1690" i="51"/>
  <c r="H1691" i="51"/>
  <c r="H1692" i="51"/>
  <c r="H1693" i="51"/>
  <c r="H1694" i="51"/>
  <c r="H1695" i="51"/>
  <c r="H1696" i="51"/>
  <c r="H1697" i="51"/>
  <c r="H1698" i="51"/>
  <c r="H1699" i="51"/>
  <c r="H1700" i="51"/>
  <c r="H1701" i="51"/>
  <c r="H1702" i="51"/>
  <c r="H1703" i="51"/>
  <c r="H1704" i="51"/>
  <c r="H1705" i="51"/>
  <c r="H1706" i="51"/>
  <c r="H1707" i="51"/>
  <c r="H1708" i="51"/>
  <c r="H1709" i="51"/>
  <c r="H1710" i="51"/>
  <c r="H1711" i="51"/>
  <c r="H1712" i="51"/>
  <c r="H1713" i="51"/>
  <c r="H1714" i="51"/>
  <c r="H1715" i="51"/>
  <c r="H1716" i="51"/>
  <c r="H1717" i="51"/>
  <c r="H1718" i="51"/>
  <c r="H1719" i="51"/>
  <c r="H1720" i="51"/>
  <c r="H1721" i="51"/>
  <c r="H1722" i="51"/>
  <c r="H1723" i="51"/>
  <c r="H1724" i="51"/>
  <c r="H1725" i="51"/>
  <c r="H1726" i="51"/>
  <c r="H1727" i="51"/>
  <c r="H1728" i="51"/>
  <c r="H1729" i="51"/>
  <c r="H1730" i="51"/>
  <c r="H1731" i="51"/>
  <c r="H1732" i="51"/>
  <c r="H1733" i="51"/>
  <c r="H1734" i="51"/>
  <c r="H1735" i="51"/>
  <c r="H1736" i="51"/>
  <c r="H1737" i="51"/>
  <c r="H1738" i="51"/>
  <c r="H1739" i="51"/>
  <c r="H1740" i="51"/>
  <c r="H1741" i="51"/>
  <c r="H1742" i="51"/>
  <c r="H1743" i="51"/>
  <c r="H1744" i="51"/>
  <c r="H1745" i="51"/>
  <c r="H1746" i="51"/>
  <c r="H1747" i="51"/>
  <c r="H1748" i="51"/>
  <c r="H1749" i="51"/>
  <c r="H1750" i="51"/>
  <c r="H1751" i="51"/>
  <c r="H1752" i="51"/>
  <c r="H1753" i="51"/>
  <c r="H1754" i="51"/>
  <c r="H1755" i="51"/>
  <c r="H1756" i="51"/>
  <c r="H1757" i="51"/>
  <c r="H1758" i="51"/>
  <c r="H1759" i="51"/>
  <c r="H1760" i="51"/>
  <c r="H1761" i="51"/>
  <c r="H1762" i="51"/>
  <c r="H1763" i="51"/>
  <c r="H1764" i="51"/>
  <c r="H1765" i="51"/>
  <c r="H1766" i="51"/>
  <c r="H1767" i="51"/>
  <c r="H1768" i="51"/>
  <c r="H1769" i="51"/>
  <c r="H1770" i="51"/>
  <c r="H1771" i="51"/>
  <c r="H1772" i="51"/>
  <c r="H1773" i="51"/>
  <c r="H1774" i="51"/>
  <c r="H1775" i="51"/>
  <c r="H1776" i="51"/>
  <c r="H1777" i="51"/>
  <c r="H1778" i="51"/>
  <c r="H1779" i="51"/>
  <c r="H1780" i="51"/>
  <c r="H1781" i="51"/>
  <c r="H1782" i="51"/>
  <c r="H1783" i="51"/>
  <c r="H1784" i="51"/>
  <c r="H1785" i="51"/>
  <c r="H1786" i="51"/>
  <c r="H1787" i="51"/>
  <c r="H1788" i="51"/>
  <c r="H1789" i="51"/>
  <c r="H1790" i="51"/>
  <c r="H1791" i="51"/>
  <c r="H1792" i="51"/>
  <c r="H1793" i="51"/>
  <c r="H1794" i="51"/>
  <c r="H1795" i="51"/>
  <c r="H1796" i="51"/>
  <c r="H1797" i="51"/>
  <c r="H1798" i="51"/>
  <c r="H1799" i="51"/>
  <c r="H1800" i="51"/>
  <c r="H1801" i="51"/>
  <c r="H1802" i="51"/>
  <c r="H1803" i="51"/>
  <c r="H1804" i="51"/>
  <c r="H1805" i="51"/>
  <c r="H1806" i="51"/>
  <c r="H1807" i="51"/>
  <c r="H1808" i="51"/>
  <c r="H1809" i="51"/>
  <c r="H1810" i="51"/>
  <c r="H1811" i="51"/>
  <c r="H1812" i="51"/>
  <c r="H1813" i="51"/>
  <c r="H1814" i="51"/>
  <c r="H1815" i="51"/>
  <c r="H1816" i="51"/>
  <c r="H1817" i="51"/>
  <c r="H1818" i="51"/>
  <c r="H1819" i="51"/>
  <c r="H1820" i="51"/>
  <c r="H1821" i="51"/>
  <c r="H1822" i="51"/>
  <c r="H1823" i="51"/>
  <c r="H1824" i="51"/>
  <c r="H1825" i="51"/>
  <c r="H1826" i="51"/>
  <c r="H1827" i="51"/>
  <c r="H1828" i="51"/>
  <c r="H1829" i="51"/>
  <c r="H1830" i="51"/>
  <c r="H1831" i="51"/>
  <c r="H1832" i="51"/>
  <c r="H1833" i="51"/>
  <c r="H1834" i="51"/>
  <c r="H1835" i="51"/>
  <c r="H1836" i="51"/>
  <c r="H1837" i="51"/>
  <c r="H1838" i="51"/>
  <c r="H1839" i="51"/>
  <c r="H1840" i="51"/>
  <c r="H1841" i="51"/>
  <c r="H1842" i="51"/>
  <c r="H1843" i="51"/>
  <c r="H1844" i="51"/>
  <c r="H1845" i="51"/>
  <c r="H1846" i="51"/>
  <c r="H1847" i="51"/>
  <c r="H1848" i="51"/>
  <c r="H1849" i="51"/>
  <c r="H1850" i="51"/>
  <c r="H1851" i="51"/>
  <c r="H1852" i="51"/>
  <c r="H1853" i="51"/>
  <c r="H1854" i="51"/>
  <c r="H1855" i="51"/>
  <c r="H1856" i="51"/>
  <c r="H1857" i="51"/>
  <c r="H1858" i="51"/>
  <c r="H1859" i="51"/>
  <c r="H1860" i="51"/>
  <c r="H1861" i="51"/>
  <c r="H1862" i="51"/>
  <c r="H1863" i="51"/>
  <c r="H1864" i="51"/>
  <c r="H1865" i="51"/>
  <c r="H1866" i="51"/>
  <c r="H1867" i="51"/>
  <c r="H1868" i="51"/>
  <c r="H1869" i="51"/>
  <c r="H1870" i="51"/>
  <c r="H1871" i="51"/>
  <c r="H1872" i="51"/>
  <c r="H1873" i="51"/>
  <c r="H1874" i="51"/>
  <c r="H1875" i="51"/>
  <c r="H1876" i="51"/>
  <c r="H1877" i="51"/>
  <c r="H1878" i="51"/>
  <c r="H1879" i="51"/>
  <c r="H1880" i="51"/>
  <c r="H1881" i="51"/>
  <c r="H1882" i="51"/>
  <c r="H1883" i="51"/>
  <c r="H1884" i="51"/>
  <c r="H1885" i="51"/>
  <c r="H1886" i="51"/>
  <c r="H1887" i="51"/>
  <c r="H1888" i="51"/>
  <c r="H1889" i="51"/>
  <c r="H1890" i="51"/>
  <c r="H1891" i="51"/>
  <c r="H1892" i="51"/>
  <c r="H1893" i="51"/>
  <c r="H1894" i="51"/>
  <c r="H1895" i="51"/>
  <c r="H1896" i="51"/>
  <c r="H1897" i="51"/>
  <c r="H1898" i="51"/>
  <c r="H1899" i="51"/>
  <c r="H1900" i="51"/>
  <c r="H1901" i="51"/>
  <c r="H1902" i="51"/>
  <c r="H1903" i="51"/>
  <c r="H1904" i="51"/>
  <c r="H1905" i="51"/>
  <c r="H1906" i="51"/>
  <c r="H1907" i="51"/>
  <c r="H1908" i="51"/>
  <c r="H1909" i="51"/>
  <c r="H1910" i="51"/>
  <c r="H1911" i="51"/>
  <c r="H1912" i="51"/>
  <c r="H1913" i="51"/>
  <c r="H1914" i="51"/>
  <c r="H1915" i="51"/>
  <c r="H1916" i="51"/>
  <c r="H1917" i="51"/>
  <c r="H1918" i="51"/>
  <c r="H1919" i="51"/>
  <c r="H1920" i="51"/>
  <c r="H1921" i="51"/>
  <c r="H1922" i="51"/>
  <c r="H1923" i="51"/>
  <c r="H1924" i="51"/>
  <c r="H1925" i="51"/>
  <c r="H1926" i="51"/>
  <c r="H1927" i="51"/>
  <c r="H1928" i="51"/>
  <c r="H1929" i="51"/>
  <c r="H1930" i="51"/>
  <c r="H1931" i="51"/>
  <c r="H1932" i="51"/>
  <c r="H1933" i="51"/>
  <c r="H1934" i="51"/>
  <c r="H1935" i="51"/>
  <c r="H1936" i="51"/>
  <c r="H1937" i="51"/>
  <c r="H1938" i="51"/>
  <c r="H1939" i="51"/>
  <c r="H1940" i="51"/>
  <c r="H1941" i="51"/>
  <c r="H1942" i="51"/>
  <c r="H1943" i="51"/>
  <c r="H1944" i="51"/>
  <c r="H1945" i="51"/>
  <c r="H1946" i="51"/>
  <c r="H1947" i="51"/>
  <c r="H1948" i="51"/>
  <c r="H1949" i="51"/>
  <c r="H1950" i="51"/>
  <c r="H1951" i="51"/>
  <c r="H1952" i="51"/>
  <c r="H1953" i="51"/>
  <c r="H1954" i="51"/>
  <c r="H1955" i="51"/>
  <c r="H1956" i="51"/>
  <c r="H1957" i="51"/>
  <c r="H1958" i="51"/>
  <c r="H1959" i="51"/>
  <c r="H1960" i="51"/>
  <c r="H1961" i="51"/>
  <c r="H1962" i="51"/>
  <c r="H1963" i="51"/>
  <c r="H1964" i="51"/>
  <c r="H1965" i="51"/>
  <c r="H1966" i="51"/>
  <c r="H1967" i="51"/>
  <c r="H1968" i="51"/>
  <c r="H1969" i="51"/>
  <c r="H1970" i="51"/>
  <c r="H1971" i="51"/>
  <c r="H1972" i="51"/>
  <c r="H1973" i="51"/>
  <c r="H1974" i="51"/>
  <c r="H1975" i="51"/>
  <c r="H1976" i="51"/>
  <c r="H1977" i="51"/>
  <c r="H1978" i="51"/>
  <c r="H1979" i="51"/>
  <c r="H1980" i="51"/>
  <c r="H1981" i="51"/>
  <c r="H1982" i="51"/>
  <c r="H1983" i="51"/>
  <c r="H1984" i="51"/>
  <c r="H1985" i="51"/>
  <c r="H1986" i="51"/>
  <c r="H1987" i="51"/>
  <c r="H1988" i="51"/>
  <c r="H1989" i="51"/>
  <c r="H1990" i="51"/>
  <c r="H1991" i="51"/>
  <c r="H1992" i="51"/>
  <c r="H1993" i="51"/>
  <c r="H1994" i="51"/>
  <c r="H1995" i="51"/>
  <c r="H1996" i="51"/>
  <c r="H1997" i="51"/>
  <c r="H1998" i="51"/>
  <c r="H1999" i="51"/>
  <c r="H2000" i="51"/>
  <c r="H2001" i="51"/>
  <c r="H2002" i="51"/>
  <c r="H2003" i="51"/>
  <c r="H2004" i="51"/>
  <c r="H2005" i="51"/>
  <c r="H2006" i="51"/>
  <c r="H2007" i="51"/>
  <c r="H2008" i="51"/>
  <c r="H2009" i="51"/>
  <c r="H2010" i="51"/>
  <c r="H2011" i="51"/>
  <c r="H2012" i="51"/>
  <c r="H2013" i="51"/>
  <c r="H2014" i="51"/>
  <c r="H2015" i="51"/>
  <c r="H2016" i="51"/>
  <c r="H2017" i="51"/>
  <c r="H2018" i="51"/>
  <c r="H2019" i="51"/>
  <c r="H2020" i="51"/>
  <c r="H2021" i="51"/>
  <c r="H2022" i="51"/>
  <c r="H2023" i="51"/>
  <c r="H2024" i="51"/>
  <c r="H2025" i="51"/>
  <c r="H2026" i="51"/>
  <c r="H2027" i="51"/>
  <c r="H2028" i="51"/>
  <c r="H2029" i="51"/>
  <c r="H2030" i="51"/>
  <c r="H2031" i="51"/>
  <c r="H2032" i="51"/>
  <c r="H2033" i="51"/>
  <c r="H2034" i="51"/>
  <c r="H2035" i="51"/>
  <c r="H2036" i="51"/>
  <c r="H2037" i="51"/>
  <c r="H2038" i="51"/>
  <c r="H2039" i="51"/>
  <c r="H2040" i="51"/>
  <c r="H2041" i="51"/>
  <c r="H2042" i="51"/>
  <c r="H2043" i="51"/>
  <c r="H2044" i="51"/>
  <c r="H2045" i="51"/>
  <c r="H2046" i="51"/>
  <c r="H2047" i="51"/>
  <c r="H2048" i="51"/>
  <c r="H2049" i="51"/>
  <c r="H2050" i="51"/>
  <c r="H2051" i="51"/>
  <c r="H2052" i="51"/>
  <c r="H2053" i="51"/>
  <c r="H2054" i="51"/>
  <c r="H2055" i="51"/>
  <c r="H2056" i="51"/>
  <c r="H2057" i="51"/>
  <c r="H2058" i="51"/>
  <c r="H2059" i="51"/>
  <c r="H2060" i="51"/>
  <c r="H2061" i="51"/>
  <c r="H2062" i="51"/>
  <c r="H2063" i="51"/>
  <c r="H2064" i="51"/>
  <c r="H2065" i="51"/>
  <c r="H2066" i="51"/>
  <c r="H2067" i="51"/>
  <c r="H2068" i="51"/>
  <c r="H2069" i="51"/>
  <c r="H2070" i="51"/>
  <c r="H2071" i="51"/>
  <c r="H2072" i="51"/>
  <c r="H2073" i="51"/>
  <c r="H2074" i="51"/>
  <c r="H2075" i="51"/>
  <c r="H2076" i="51"/>
  <c r="H2077" i="51"/>
  <c r="H2078" i="51"/>
  <c r="H2079" i="51"/>
  <c r="H2080" i="51"/>
  <c r="H2081" i="51"/>
  <c r="H2082" i="51"/>
  <c r="H2083" i="51"/>
  <c r="H2084" i="51"/>
  <c r="H2085" i="51"/>
  <c r="H2086" i="51"/>
  <c r="H2087" i="51"/>
  <c r="H2088" i="51"/>
  <c r="H2089" i="51"/>
  <c r="H2090" i="51"/>
  <c r="H2091" i="51"/>
  <c r="H2092" i="51"/>
  <c r="H2093" i="51"/>
  <c r="H2094" i="51"/>
  <c r="H2095" i="51"/>
  <c r="H2096" i="51"/>
  <c r="H2097" i="51"/>
  <c r="H2098" i="51"/>
  <c r="H2099" i="51"/>
  <c r="H2100" i="51"/>
  <c r="H2101" i="51"/>
  <c r="H2102" i="51"/>
  <c r="H2103" i="51"/>
  <c r="H2104" i="51"/>
  <c r="H2105" i="51"/>
  <c r="H2106" i="51"/>
  <c r="H2107" i="51"/>
  <c r="H2108" i="51"/>
  <c r="H2109" i="51"/>
  <c r="H2110" i="51"/>
  <c r="H2111" i="51"/>
  <c r="H2112" i="51"/>
  <c r="H2113" i="51"/>
  <c r="H2114" i="51"/>
  <c r="H2115" i="51"/>
  <c r="H2116" i="51"/>
  <c r="H2117" i="51"/>
  <c r="H2118" i="51"/>
  <c r="H2119" i="51"/>
  <c r="H2120" i="51"/>
  <c r="H2121" i="51"/>
  <c r="H2122" i="51"/>
  <c r="H2123" i="51"/>
  <c r="H2124" i="51"/>
  <c r="H2125" i="51"/>
  <c r="H2126" i="51"/>
  <c r="H2127" i="51"/>
  <c r="H2128" i="51"/>
  <c r="H2129" i="51"/>
  <c r="H2130" i="51"/>
  <c r="H2131" i="51"/>
  <c r="H2132" i="51"/>
  <c r="H2133" i="51"/>
  <c r="H2134" i="51"/>
  <c r="H2135" i="51"/>
  <c r="H2136" i="51"/>
  <c r="H2137" i="51"/>
  <c r="H2138" i="51"/>
  <c r="H2139" i="51"/>
  <c r="H2140" i="51"/>
  <c r="H2141" i="51"/>
  <c r="H2142" i="51"/>
  <c r="H2143" i="51"/>
  <c r="H2144" i="51"/>
  <c r="H2145" i="51"/>
  <c r="H2146" i="51"/>
  <c r="H2147" i="51"/>
  <c r="H2148" i="51"/>
  <c r="H2149" i="51"/>
  <c r="H2150" i="51"/>
  <c r="H2151" i="51"/>
  <c r="H2152" i="51"/>
  <c r="H2153" i="51"/>
  <c r="H2154" i="51"/>
  <c r="H2155" i="51"/>
  <c r="H2156" i="51"/>
  <c r="H2157" i="51"/>
  <c r="H2158" i="51"/>
  <c r="H2159" i="51"/>
  <c r="H2160" i="51"/>
  <c r="H2161" i="51"/>
  <c r="H2162" i="51"/>
  <c r="H2163" i="51"/>
  <c r="H2164" i="51"/>
  <c r="H2165" i="51"/>
  <c r="H2166" i="51"/>
  <c r="H2167" i="51"/>
  <c r="H2168" i="51"/>
  <c r="H2169" i="51"/>
  <c r="H2170" i="51"/>
  <c r="H2171" i="51"/>
  <c r="H2172" i="51"/>
  <c r="H2173" i="51"/>
  <c r="H2174" i="51"/>
  <c r="H2175" i="51"/>
  <c r="H2176" i="51"/>
  <c r="H2177" i="51"/>
  <c r="H2178" i="51"/>
  <c r="H2179" i="51"/>
  <c r="H2180" i="51"/>
  <c r="H2181" i="51"/>
  <c r="H2182" i="51"/>
  <c r="H2183" i="51"/>
  <c r="H2184" i="51"/>
  <c r="H2185" i="51"/>
  <c r="H2186" i="51"/>
  <c r="H2187" i="51"/>
  <c r="H2188" i="51"/>
  <c r="H2189" i="51"/>
  <c r="H2190" i="51"/>
  <c r="H2191" i="51"/>
  <c r="H2192" i="51"/>
  <c r="H2193" i="51"/>
  <c r="H2194" i="51"/>
  <c r="H2195" i="51"/>
  <c r="H2196" i="51"/>
  <c r="H2197" i="51"/>
  <c r="H2198" i="51"/>
  <c r="H2199" i="51"/>
  <c r="H2200" i="51"/>
  <c r="H2201" i="51"/>
  <c r="H2202" i="51"/>
  <c r="H2203" i="51"/>
  <c r="H2204" i="51"/>
  <c r="H2205" i="51"/>
  <c r="H2206" i="51"/>
  <c r="H2207" i="51"/>
  <c r="H2208" i="51"/>
  <c r="H2209" i="51"/>
  <c r="H2210" i="51"/>
  <c r="H2211" i="51"/>
  <c r="H2212" i="51"/>
  <c r="H2213" i="51"/>
  <c r="H2214" i="51"/>
  <c r="H2215" i="51"/>
  <c r="H2216" i="51"/>
  <c r="H2217" i="51"/>
  <c r="H2218" i="51"/>
  <c r="H2219" i="51"/>
  <c r="H2220" i="51"/>
  <c r="H2221" i="51"/>
  <c r="H2222" i="51"/>
  <c r="H2223" i="51"/>
  <c r="H2224" i="51"/>
  <c r="H2225" i="51"/>
  <c r="H2226" i="51"/>
  <c r="H2227" i="51"/>
  <c r="H2228" i="51"/>
  <c r="H2229" i="51"/>
  <c r="H2230" i="51"/>
  <c r="H2231" i="51"/>
  <c r="H2232" i="51"/>
  <c r="H2233" i="51"/>
  <c r="H2234" i="51"/>
  <c r="H2235" i="51"/>
  <c r="H2236" i="51"/>
  <c r="H2237" i="51"/>
  <c r="H2238" i="51"/>
  <c r="H2239" i="51"/>
  <c r="H2240" i="51"/>
  <c r="H2241" i="51"/>
  <c r="H2242" i="51"/>
  <c r="H2243" i="51"/>
  <c r="H2244" i="51"/>
  <c r="H2245" i="51"/>
  <c r="H2246" i="51"/>
  <c r="H2247" i="51"/>
  <c r="H2248" i="51"/>
  <c r="H2249" i="51"/>
  <c r="H2250" i="51"/>
  <c r="H2251" i="51"/>
  <c r="H2252" i="51"/>
  <c r="H2253" i="51"/>
  <c r="H2254" i="51"/>
  <c r="H2255" i="51"/>
  <c r="H2256" i="51"/>
  <c r="H2257" i="51"/>
  <c r="H2258" i="51"/>
  <c r="H2259" i="51"/>
  <c r="H2260" i="51"/>
  <c r="H2261" i="51"/>
  <c r="H2262" i="51"/>
  <c r="H2263" i="51"/>
  <c r="H2264" i="51"/>
  <c r="H2265" i="51"/>
  <c r="H2266" i="51"/>
  <c r="H2267" i="51"/>
  <c r="H2268" i="51"/>
  <c r="H2269" i="51"/>
  <c r="H2270" i="51"/>
  <c r="H2271" i="51"/>
  <c r="H2272" i="51"/>
  <c r="H2273" i="51"/>
  <c r="H2274" i="51"/>
  <c r="H2275" i="51"/>
  <c r="H2276" i="51"/>
  <c r="H2277" i="51"/>
  <c r="H2278" i="51"/>
  <c r="H2279" i="51"/>
  <c r="H2280" i="51"/>
  <c r="H2281" i="51"/>
  <c r="H2282" i="51"/>
  <c r="H2283" i="51"/>
  <c r="H2284" i="51"/>
  <c r="H2285" i="51"/>
  <c r="H2286" i="51"/>
  <c r="H2287" i="51"/>
  <c r="H2288" i="51"/>
  <c r="H2289" i="51"/>
  <c r="H2290" i="51"/>
  <c r="H2291" i="51"/>
  <c r="H2292" i="51"/>
  <c r="H2293" i="51"/>
  <c r="H2294" i="51"/>
  <c r="H2295" i="51"/>
  <c r="H2296" i="51"/>
  <c r="H2297" i="51"/>
  <c r="H2298" i="51"/>
  <c r="H2299" i="51"/>
  <c r="H2300" i="51"/>
  <c r="H2301" i="51"/>
  <c r="H2302" i="51"/>
  <c r="H2303" i="51"/>
  <c r="H2304" i="51"/>
  <c r="H2305" i="51"/>
  <c r="H2306" i="51"/>
  <c r="H2307" i="51"/>
  <c r="H2308" i="51"/>
  <c r="H2309" i="51"/>
  <c r="H2310" i="51"/>
  <c r="H2311" i="51"/>
  <c r="H2312" i="51"/>
  <c r="H2313" i="51"/>
  <c r="H2314" i="51"/>
  <c r="H2315" i="51"/>
  <c r="H2316" i="51"/>
  <c r="H2317" i="51"/>
  <c r="H2318" i="51"/>
  <c r="H2319" i="51"/>
  <c r="H2320" i="51"/>
  <c r="H2321" i="51"/>
  <c r="H2322" i="51"/>
  <c r="H2323" i="51"/>
  <c r="H2324" i="51"/>
  <c r="H2325" i="51"/>
  <c r="H2326" i="51"/>
  <c r="H2327" i="51"/>
  <c r="H2328" i="51"/>
  <c r="H2329" i="51"/>
  <c r="H2330" i="51"/>
  <c r="H2331" i="51"/>
  <c r="H2332" i="51"/>
  <c r="H2333" i="51"/>
  <c r="H2334" i="51"/>
  <c r="H2335" i="51"/>
  <c r="H2336" i="51"/>
  <c r="H2337" i="51"/>
  <c r="H2338" i="51"/>
  <c r="H2339" i="51"/>
  <c r="H2340" i="51"/>
  <c r="H2341" i="51"/>
  <c r="H2342" i="51"/>
  <c r="H2343" i="51"/>
  <c r="H2344" i="51"/>
  <c r="H2345" i="51"/>
  <c r="H2346" i="51"/>
  <c r="H2347" i="51"/>
  <c r="H2348" i="51"/>
  <c r="H2349" i="51"/>
  <c r="H2350" i="51"/>
  <c r="H2351" i="51"/>
  <c r="H2352" i="51"/>
  <c r="H2353" i="51"/>
  <c r="H2354" i="51"/>
  <c r="H2355" i="51"/>
  <c r="H2356" i="51"/>
  <c r="H2357" i="51"/>
  <c r="H2358" i="51"/>
  <c r="H2359" i="51"/>
  <c r="H2360" i="51"/>
  <c r="H2361" i="51"/>
  <c r="H2362" i="51"/>
  <c r="H2363" i="51"/>
  <c r="H2364" i="51"/>
  <c r="H2365" i="51"/>
  <c r="H2366" i="51"/>
  <c r="H2367" i="51"/>
  <c r="H2368" i="51"/>
  <c r="H2369" i="51"/>
  <c r="H2370" i="51"/>
  <c r="H2371" i="51"/>
  <c r="H2372" i="51"/>
  <c r="H2373" i="51"/>
  <c r="H2374" i="51"/>
  <c r="H2375" i="51"/>
  <c r="H2376" i="51"/>
  <c r="H2377" i="51"/>
  <c r="H2378" i="51"/>
  <c r="H2379" i="51"/>
  <c r="H2380" i="51"/>
  <c r="H2381" i="51"/>
  <c r="H2382" i="51"/>
  <c r="H2383" i="51"/>
  <c r="H2384" i="51"/>
  <c r="H2385" i="51"/>
  <c r="H2386" i="51"/>
  <c r="H2387" i="51"/>
  <c r="H2388" i="51"/>
  <c r="H2389" i="51"/>
  <c r="H2390" i="51"/>
  <c r="H2391" i="51"/>
  <c r="H2392" i="51"/>
  <c r="H2393" i="51"/>
  <c r="H2394" i="51"/>
  <c r="H2395" i="51"/>
  <c r="H2396" i="51"/>
  <c r="H2397" i="51"/>
  <c r="H2398" i="51"/>
  <c r="H2399" i="51"/>
  <c r="H2400" i="51"/>
  <c r="H2401" i="51"/>
  <c r="H2402" i="51"/>
  <c r="H2403" i="51"/>
  <c r="H2404" i="51"/>
  <c r="H2405" i="51"/>
  <c r="H2406" i="51"/>
  <c r="H2407" i="51"/>
  <c r="H2408" i="51"/>
  <c r="H2409" i="51"/>
  <c r="H2410" i="51"/>
  <c r="H2411" i="51"/>
  <c r="H2412" i="51"/>
  <c r="H2413" i="51"/>
  <c r="H2414" i="51"/>
  <c r="H2415" i="51"/>
  <c r="H2416" i="51"/>
  <c r="H2417" i="51"/>
  <c r="H2418" i="51"/>
  <c r="H2419" i="51"/>
  <c r="H2420" i="51"/>
  <c r="H2421" i="51"/>
  <c r="H2422" i="51"/>
  <c r="H2423" i="51"/>
  <c r="H2424" i="51"/>
  <c r="H2425" i="51"/>
  <c r="H2426" i="51"/>
  <c r="H2427" i="51"/>
  <c r="H2428" i="51"/>
  <c r="H2429" i="51"/>
  <c r="H2430" i="51"/>
  <c r="H2431" i="51"/>
  <c r="H2432" i="51"/>
  <c r="H2433" i="51"/>
  <c r="H2434" i="51"/>
  <c r="H2435" i="51"/>
  <c r="H2436" i="51"/>
  <c r="H2437" i="51"/>
  <c r="H2438" i="51"/>
  <c r="H2439" i="51"/>
  <c r="H2440" i="51"/>
  <c r="H2441" i="51"/>
  <c r="H2442" i="51"/>
  <c r="H2443" i="51"/>
  <c r="H2444" i="51"/>
  <c r="H2445" i="51"/>
  <c r="H2446" i="51"/>
  <c r="H2447" i="51"/>
  <c r="H2448" i="51"/>
  <c r="H2449" i="51"/>
  <c r="H2450" i="51"/>
  <c r="H2451" i="51"/>
  <c r="H2452" i="51"/>
  <c r="H2453" i="51"/>
  <c r="H2454" i="51"/>
  <c r="H2455" i="51"/>
  <c r="H2456" i="51"/>
  <c r="H2457" i="51"/>
  <c r="H2458" i="51"/>
  <c r="H2459" i="51"/>
  <c r="H2460" i="51"/>
  <c r="H2461" i="51"/>
  <c r="H2462" i="51"/>
  <c r="H2463" i="51"/>
  <c r="H2464" i="51"/>
  <c r="H2465" i="51"/>
  <c r="H2466" i="51"/>
  <c r="H2467" i="51"/>
  <c r="H2468" i="51"/>
  <c r="H2469" i="51"/>
  <c r="H2470" i="51"/>
  <c r="H2471" i="51"/>
  <c r="H2472" i="51"/>
  <c r="H2473" i="51"/>
  <c r="H2474" i="51"/>
  <c r="H2475" i="51"/>
  <c r="H2476" i="51"/>
  <c r="H2477" i="51"/>
  <c r="H2478" i="51"/>
  <c r="H2479" i="51"/>
  <c r="H2480" i="51"/>
  <c r="H2481" i="51"/>
  <c r="H2482" i="51"/>
  <c r="H2483" i="51"/>
  <c r="H2484" i="51"/>
  <c r="H2485" i="51"/>
  <c r="H2486" i="51"/>
  <c r="H2487" i="51"/>
  <c r="H2488" i="51"/>
  <c r="H2489" i="51"/>
  <c r="H2490" i="51"/>
  <c r="H2491" i="51"/>
  <c r="H2492" i="51"/>
  <c r="H2493" i="51"/>
  <c r="H2494" i="51"/>
  <c r="H2495" i="51"/>
  <c r="H2496" i="51"/>
  <c r="H2497" i="51"/>
  <c r="H2498" i="51"/>
  <c r="H2499" i="51"/>
  <c r="H2500" i="51"/>
  <c r="H2501" i="51"/>
  <c r="H2502" i="51"/>
  <c r="H2503" i="51"/>
  <c r="H2504" i="51"/>
  <c r="H2505" i="51"/>
  <c r="H2506" i="51"/>
  <c r="H2507" i="51"/>
  <c r="H2508" i="51"/>
  <c r="H2509" i="51"/>
  <c r="H2510" i="51"/>
  <c r="H2511" i="51"/>
  <c r="H2512" i="51"/>
  <c r="H2513" i="51"/>
  <c r="H2514" i="51"/>
  <c r="H2515" i="51"/>
  <c r="H2516" i="51"/>
  <c r="H2517" i="51"/>
  <c r="H2518" i="51"/>
  <c r="H2519" i="51"/>
  <c r="H2520" i="51"/>
  <c r="H2521" i="51"/>
  <c r="H2522" i="51"/>
  <c r="H2523" i="51"/>
  <c r="H2524" i="51"/>
  <c r="H2525" i="51"/>
  <c r="H2526" i="51"/>
  <c r="H2527" i="51"/>
  <c r="H2528" i="51"/>
  <c r="H2529" i="51"/>
  <c r="H2530" i="51"/>
  <c r="H2531" i="51"/>
  <c r="H2532" i="51"/>
  <c r="H2533" i="51"/>
  <c r="H2534" i="51"/>
  <c r="H2535" i="51"/>
  <c r="H2536" i="51"/>
  <c r="H2537" i="51"/>
  <c r="H2538" i="51"/>
  <c r="H2539" i="51"/>
  <c r="H2540" i="51"/>
  <c r="H2541" i="51"/>
  <c r="H2542" i="51"/>
  <c r="H2543" i="51"/>
  <c r="H2544" i="51"/>
  <c r="H2545" i="51"/>
  <c r="H2546" i="51"/>
  <c r="H2547" i="51"/>
  <c r="H2548" i="51"/>
  <c r="H2549" i="51"/>
  <c r="H2550" i="51"/>
  <c r="H2551" i="51"/>
  <c r="H2552" i="51"/>
  <c r="H2553" i="51"/>
  <c r="H2554" i="51"/>
  <c r="H2555" i="51"/>
  <c r="H2556" i="51"/>
  <c r="H2557" i="51"/>
  <c r="H2558" i="51"/>
  <c r="H2559" i="51"/>
  <c r="H2560" i="51"/>
  <c r="H2561" i="51"/>
  <c r="H2562" i="51"/>
  <c r="H2563" i="51"/>
  <c r="H2564" i="51"/>
  <c r="H2565" i="51"/>
  <c r="H2566" i="51"/>
  <c r="H2567" i="51"/>
  <c r="H2568" i="51"/>
  <c r="H2569" i="51"/>
  <c r="H2570" i="51"/>
  <c r="H2571" i="51"/>
  <c r="H2572" i="51"/>
  <c r="H2573" i="51"/>
  <c r="H2574" i="51"/>
  <c r="H2575" i="51"/>
  <c r="H2576" i="51"/>
  <c r="H2577" i="51"/>
  <c r="H2578" i="51"/>
  <c r="H2579" i="51"/>
  <c r="H2580" i="51"/>
  <c r="H2581" i="51"/>
  <c r="H2582" i="51"/>
  <c r="H2583" i="51"/>
  <c r="H2584" i="51"/>
  <c r="H2585" i="51"/>
  <c r="H2586" i="51"/>
  <c r="H2587" i="51"/>
  <c r="H2588" i="51"/>
  <c r="H2589" i="51"/>
  <c r="H2590" i="51"/>
  <c r="H2591" i="51"/>
  <c r="H2592" i="51"/>
  <c r="H2593" i="51"/>
  <c r="H2594" i="51"/>
  <c r="H2595" i="51"/>
  <c r="H2596" i="51"/>
  <c r="H2597" i="51"/>
  <c r="H2598" i="51"/>
  <c r="H2599" i="51"/>
  <c r="H2600" i="51"/>
  <c r="H2601" i="51"/>
  <c r="H2602" i="51"/>
  <c r="H2603" i="51"/>
  <c r="H2604" i="51"/>
  <c r="H2605" i="51"/>
  <c r="H2606" i="51"/>
  <c r="H2607" i="51"/>
  <c r="H2608" i="51"/>
  <c r="H2609" i="51"/>
  <c r="H2610" i="51"/>
  <c r="H2611" i="51"/>
  <c r="H2612" i="51"/>
  <c r="H2613" i="51"/>
  <c r="H2614" i="51"/>
  <c r="H2615" i="51"/>
  <c r="H2616" i="51"/>
  <c r="H2617" i="51"/>
  <c r="H2618" i="51"/>
  <c r="H2619" i="51"/>
  <c r="H2620" i="51"/>
  <c r="H2621" i="51"/>
  <c r="H2622" i="51"/>
  <c r="H2623" i="51"/>
  <c r="H2624" i="51"/>
  <c r="H2625" i="51"/>
  <c r="H2626" i="51"/>
  <c r="H2627" i="51"/>
  <c r="H2628" i="51"/>
  <c r="H2629" i="51"/>
  <c r="H2630" i="51"/>
  <c r="H2631" i="51"/>
  <c r="H2632" i="51"/>
  <c r="H2633" i="51"/>
  <c r="H2634" i="51"/>
  <c r="H2635" i="51"/>
  <c r="H2636" i="51"/>
  <c r="H2637" i="51"/>
  <c r="H2638" i="51"/>
  <c r="H2639" i="51"/>
  <c r="H2640" i="51"/>
  <c r="H2641" i="51"/>
  <c r="H2642" i="51"/>
  <c r="H2643" i="51"/>
  <c r="H2644" i="51"/>
  <c r="H2645" i="51"/>
  <c r="H2646" i="51"/>
  <c r="H2647" i="51"/>
  <c r="H2648" i="51"/>
  <c r="H2649" i="51"/>
  <c r="H2650" i="51"/>
  <c r="H2651" i="51"/>
  <c r="H2652" i="51"/>
  <c r="H2653" i="51"/>
  <c r="H2654" i="51"/>
  <c r="H2655" i="51"/>
  <c r="H2656" i="51"/>
  <c r="H2657" i="51"/>
  <c r="H2658" i="51"/>
  <c r="H2659" i="51"/>
  <c r="H2660" i="51"/>
  <c r="H2661" i="51"/>
  <c r="H2662" i="51"/>
  <c r="H2663" i="51"/>
  <c r="H2664" i="51"/>
  <c r="H2665" i="51"/>
  <c r="H2666" i="51"/>
  <c r="H2667" i="51"/>
  <c r="H2668" i="51"/>
  <c r="H2669" i="51"/>
  <c r="H2670" i="51"/>
  <c r="H2671" i="51"/>
  <c r="H2672" i="51"/>
  <c r="H2673" i="51"/>
  <c r="H2674" i="51"/>
  <c r="H2675" i="51"/>
  <c r="H2676" i="51"/>
  <c r="H2677" i="51"/>
  <c r="H2678" i="51"/>
  <c r="H2679" i="51"/>
  <c r="H2680" i="51"/>
  <c r="H2681" i="51"/>
  <c r="H2682" i="51"/>
  <c r="H2683" i="51"/>
  <c r="H2684" i="51"/>
  <c r="H2685" i="51"/>
  <c r="H2686" i="51"/>
  <c r="H2687" i="51"/>
  <c r="H2688" i="51"/>
  <c r="H2689" i="51"/>
  <c r="H2690" i="51"/>
  <c r="H2691" i="51"/>
  <c r="H2692" i="51"/>
  <c r="H2693" i="51"/>
  <c r="H2694" i="51"/>
  <c r="H2695" i="51"/>
  <c r="H2696" i="51"/>
  <c r="H2697" i="51"/>
  <c r="H2698" i="51"/>
  <c r="H2699" i="51"/>
  <c r="H2700" i="51"/>
  <c r="H2701" i="51"/>
  <c r="H2702" i="51"/>
  <c r="H2703" i="51"/>
  <c r="H2704" i="51"/>
  <c r="H2705" i="51"/>
  <c r="H2706" i="51"/>
  <c r="H2707" i="51"/>
  <c r="H2708" i="51"/>
  <c r="H2709" i="51"/>
  <c r="H2710" i="51"/>
  <c r="H2711" i="51"/>
  <c r="H2712" i="51"/>
  <c r="H2713" i="51"/>
  <c r="H2714" i="51"/>
  <c r="H2715" i="51"/>
  <c r="H2716" i="51"/>
  <c r="H2717" i="51"/>
  <c r="H2718" i="51"/>
  <c r="H2719" i="51"/>
  <c r="H2720" i="51"/>
  <c r="H2721" i="51"/>
  <c r="H2722" i="51"/>
  <c r="H2723" i="51"/>
  <c r="H2724" i="51"/>
  <c r="H2725" i="51"/>
  <c r="H2726" i="51"/>
  <c r="H2727" i="51"/>
  <c r="H2728" i="51"/>
  <c r="H2729" i="51"/>
  <c r="H2730" i="51"/>
  <c r="H2731" i="51"/>
  <c r="H2732" i="51"/>
  <c r="H2733" i="51"/>
  <c r="H2734" i="51"/>
  <c r="H2735" i="51"/>
  <c r="H2736" i="51"/>
  <c r="H2737" i="51"/>
  <c r="H2738" i="51"/>
  <c r="H2739" i="51"/>
  <c r="H2740" i="51"/>
  <c r="H2741" i="51"/>
  <c r="H2742" i="51"/>
  <c r="H2743" i="51"/>
  <c r="H2744" i="51"/>
  <c r="H2745" i="51"/>
  <c r="H2746" i="51"/>
  <c r="H2747" i="51"/>
  <c r="H2748" i="51"/>
  <c r="H2749" i="51"/>
  <c r="H2750" i="51"/>
  <c r="H2751" i="51"/>
  <c r="H2752" i="51"/>
  <c r="H2753" i="51"/>
  <c r="H2754" i="51"/>
  <c r="H2755" i="51"/>
  <c r="H2756" i="51"/>
  <c r="H2757" i="51"/>
  <c r="H2758" i="51"/>
  <c r="H2759" i="51"/>
  <c r="H2760" i="51"/>
  <c r="H2761" i="51"/>
  <c r="H2762" i="51"/>
  <c r="H2763" i="51"/>
  <c r="H2764" i="51"/>
  <c r="H2765" i="51"/>
  <c r="H2766" i="51"/>
  <c r="H2767" i="51"/>
  <c r="H2768" i="51"/>
  <c r="H2769" i="51"/>
  <c r="H2770" i="51"/>
  <c r="H2771" i="51"/>
  <c r="H2772" i="51"/>
  <c r="H2773" i="51"/>
  <c r="H2774" i="51"/>
  <c r="H2775" i="51"/>
  <c r="H2776" i="51"/>
  <c r="H2777" i="51"/>
  <c r="H2778" i="51"/>
  <c r="H2779" i="51"/>
  <c r="H2780" i="51"/>
  <c r="H2781" i="51"/>
  <c r="H2782" i="51"/>
  <c r="H2783" i="51"/>
  <c r="H2784" i="51"/>
  <c r="H2785" i="51"/>
  <c r="H2786" i="51"/>
  <c r="H2787" i="51"/>
  <c r="H2788" i="51"/>
  <c r="H2789" i="51"/>
  <c r="H2790" i="51"/>
  <c r="H2791" i="51"/>
  <c r="H2792" i="51"/>
  <c r="H2793" i="51"/>
  <c r="H2794" i="51"/>
  <c r="H2795" i="51"/>
  <c r="H2796" i="51"/>
  <c r="H2797" i="51"/>
  <c r="H2798" i="51"/>
  <c r="H2799" i="51"/>
  <c r="H2800" i="51"/>
  <c r="H2801" i="51"/>
  <c r="H2802" i="51"/>
  <c r="H2803" i="51"/>
  <c r="H2804" i="51"/>
  <c r="H2805" i="51"/>
  <c r="H2806" i="51"/>
  <c r="H2807" i="51"/>
  <c r="H2808" i="51"/>
  <c r="H2809" i="51"/>
  <c r="H2810" i="51"/>
  <c r="H2811" i="51"/>
  <c r="H2812" i="51"/>
  <c r="H2813" i="51"/>
  <c r="H2814" i="51"/>
  <c r="H2815" i="51"/>
  <c r="H2816" i="51"/>
  <c r="H2817" i="51"/>
  <c r="H2818" i="51"/>
  <c r="H2819" i="51"/>
  <c r="H2820" i="51"/>
  <c r="H2821" i="51"/>
  <c r="H2822" i="51"/>
  <c r="H2823" i="51"/>
  <c r="H2824" i="51"/>
  <c r="H2825" i="51"/>
  <c r="H2826" i="51"/>
  <c r="H2827" i="51"/>
  <c r="H2828" i="51"/>
  <c r="H2829" i="51"/>
  <c r="H2830" i="51"/>
  <c r="H2831" i="51"/>
  <c r="H2832" i="51"/>
  <c r="H2833" i="51"/>
  <c r="H2834" i="51"/>
  <c r="H2835" i="51"/>
  <c r="H2836" i="51"/>
  <c r="H2837" i="51"/>
  <c r="H2838" i="51"/>
  <c r="H2839" i="51"/>
  <c r="H2840" i="51"/>
  <c r="H2841" i="51"/>
  <c r="H2842" i="51"/>
  <c r="H2843" i="51"/>
  <c r="H2844" i="51"/>
  <c r="H2845" i="51"/>
  <c r="H2846" i="51"/>
  <c r="H2847" i="51"/>
  <c r="H2848" i="51"/>
  <c r="H2849" i="51"/>
  <c r="H2850" i="51"/>
  <c r="H2851" i="51"/>
  <c r="H2852" i="51"/>
  <c r="H2853" i="51"/>
  <c r="H2854" i="51"/>
  <c r="H2855" i="51"/>
  <c r="H2856" i="51"/>
  <c r="H2857" i="51"/>
  <c r="H2858" i="51"/>
  <c r="H2859" i="51"/>
  <c r="H2860" i="51"/>
  <c r="H2861" i="51"/>
  <c r="H2862" i="51"/>
  <c r="H2863" i="51"/>
  <c r="H2864" i="51"/>
  <c r="H2865" i="51"/>
  <c r="H2866" i="51"/>
  <c r="H2867" i="51"/>
  <c r="H2868" i="51"/>
  <c r="H2869" i="51"/>
  <c r="H2870" i="51"/>
  <c r="H2871" i="51"/>
  <c r="H2872" i="51"/>
  <c r="H2873" i="51"/>
  <c r="H2874" i="51"/>
  <c r="H2875" i="51"/>
  <c r="H2876" i="51"/>
  <c r="H2877" i="51"/>
  <c r="H2878" i="51"/>
  <c r="H2879" i="51"/>
  <c r="H2880" i="51"/>
  <c r="H2881" i="51"/>
  <c r="H2882" i="51"/>
  <c r="H2883" i="51"/>
  <c r="H2884" i="51"/>
  <c r="H2885" i="51"/>
  <c r="H2886" i="51"/>
  <c r="H2887" i="51"/>
  <c r="H2888" i="51"/>
  <c r="H2889" i="51"/>
  <c r="H2890" i="51"/>
  <c r="H2891" i="51"/>
  <c r="H2892" i="51"/>
  <c r="H2893" i="51"/>
  <c r="H2894" i="51"/>
  <c r="H2895" i="51"/>
  <c r="H2896" i="51"/>
  <c r="H2897" i="51"/>
  <c r="H2898" i="51"/>
  <c r="H2899" i="51"/>
  <c r="H2900" i="51"/>
  <c r="H2901" i="51"/>
  <c r="H2902" i="51"/>
  <c r="H2903" i="51"/>
  <c r="H2904" i="51"/>
  <c r="H2905" i="51"/>
  <c r="H2906" i="51"/>
  <c r="H2907" i="51"/>
  <c r="H2908" i="51"/>
  <c r="H2909" i="51"/>
  <c r="H2910" i="51"/>
  <c r="H2911" i="51"/>
  <c r="H2912" i="51"/>
  <c r="H2913" i="51"/>
  <c r="H2914" i="51"/>
  <c r="H2915" i="51"/>
  <c r="H2916" i="51"/>
  <c r="H2917" i="51"/>
  <c r="H2918" i="51"/>
  <c r="H2919" i="51"/>
  <c r="H2920" i="51"/>
  <c r="H2921" i="51"/>
  <c r="H2922" i="51"/>
  <c r="H2923" i="51"/>
  <c r="H2924" i="51"/>
  <c r="H2925" i="51"/>
  <c r="H2926" i="51"/>
  <c r="H2927" i="51"/>
  <c r="H2928" i="51"/>
  <c r="H2929" i="51"/>
  <c r="H2930" i="51"/>
  <c r="H2931" i="51"/>
  <c r="H2932" i="51"/>
  <c r="H2933" i="51"/>
  <c r="H2934" i="51"/>
  <c r="H2935" i="51"/>
  <c r="H2936" i="51"/>
  <c r="H2937" i="51"/>
  <c r="H2938" i="51"/>
  <c r="H2939" i="51"/>
  <c r="H2940" i="51"/>
  <c r="H2941" i="51"/>
  <c r="H2942" i="51"/>
  <c r="H2943" i="51"/>
  <c r="H2944" i="51"/>
  <c r="H2945" i="51"/>
  <c r="H2946" i="51"/>
  <c r="H2947" i="51"/>
  <c r="H2948" i="51"/>
  <c r="H2949" i="51"/>
  <c r="H2950" i="51"/>
  <c r="H2951" i="51"/>
  <c r="H2952" i="51"/>
  <c r="H2953" i="51"/>
  <c r="H2954" i="51"/>
  <c r="H2955" i="51"/>
  <c r="H2956" i="51"/>
  <c r="H2957" i="51"/>
  <c r="H2958" i="51"/>
  <c r="H2959" i="51"/>
  <c r="H2960" i="51"/>
  <c r="H2961" i="51"/>
  <c r="H2962" i="51"/>
  <c r="H2963" i="51"/>
  <c r="H2964" i="51"/>
  <c r="H2965" i="51"/>
  <c r="H2966" i="51"/>
  <c r="H2967" i="51"/>
  <c r="H2968" i="51"/>
  <c r="H2969" i="51"/>
  <c r="H2970" i="51"/>
  <c r="H2971" i="51"/>
  <c r="H2972" i="51"/>
  <c r="H2973" i="51"/>
  <c r="H2974" i="51"/>
  <c r="H2975" i="51"/>
  <c r="H2976" i="51"/>
  <c r="H2977" i="51"/>
  <c r="H2978" i="51"/>
  <c r="H2979" i="51"/>
  <c r="H2980" i="51"/>
  <c r="H2981" i="51"/>
  <c r="H2982" i="51"/>
  <c r="H2983" i="51"/>
  <c r="H2984" i="51"/>
  <c r="H2985" i="51"/>
  <c r="H2986" i="51"/>
  <c r="H2987" i="51"/>
  <c r="H2988" i="51"/>
  <c r="H2989" i="51"/>
  <c r="H2990" i="51"/>
  <c r="H2991" i="51"/>
  <c r="H2992" i="51"/>
  <c r="H2993" i="51"/>
  <c r="H2994" i="51"/>
  <c r="H2995" i="51"/>
  <c r="H2996" i="51"/>
  <c r="H2997" i="51"/>
  <c r="H2998" i="51"/>
  <c r="H2999" i="51"/>
  <c r="H3000" i="51"/>
  <c r="H3001" i="51"/>
  <c r="H3002" i="51"/>
  <c r="H3003" i="51"/>
  <c r="H3004" i="51"/>
  <c r="H3005" i="51"/>
  <c r="H3006" i="51"/>
  <c r="H3007" i="51"/>
  <c r="H3008" i="51"/>
  <c r="H3009" i="51"/>
  <c r="H3010" i="51"/>
  <c r="H3011" i="51"/>
  <c r="H3012" i="51"/>
  <c r="H3013" i="51"/>
  <c r="H3014" i="51"/>
  <c r="H3015" i="51"/>
  <c r="H3016" i="51"/>
  <c r="H3017" i="51"/>
  <c r="H3018" i="51"/>
  <c r="H3019" i="51"/>
  <c r="H3020" i="51"/>
  <c r="H3021" i="51"/>
  <c r="H3022" i="51"/>
  <c r="H3023" i="51"/>
  <c r="H3024" i="51"/>
  <c r="H3025" i="51"/>
  <c r="H3026" i="51"/>
  <c r="H3027" i="51"/>
  <c r="H3028" i="51"/>
  <c r="H3029" i="51"/>
  <c r="H3030" i="51"/>
  <c r="H3031" i="51"/>
  <c r="H3032" i="51"/>
  <c r="H3033" i="51"/>
  <c r="H3034" i="51"/>
  <c r="H3035" i="51"/>
  <c r="H3036" i="51"/>
  <c r="H3037" i="51"/>
  <c r="H3038" i="51"/>
  <c r="H3039" i="51"/>
  <c r="H3040" i="51"/>
  <c r="H3041" i="51"/>
  <c r="H3042" i="51"/>
  <c r="H3043" i="51"/>
  <c r="H3044" i="51"/>
  <c r="H3045" i="51"/>
  <c r="H3046" i="51"/>
  <c r="H3047" i="51"/>
  <c r="H3048" i="51"/>
  <c r="H3049" i="51"/>
  <c r="H3050" i="51"/>
  <c r="H3051" i="51"/>
  <c r="H3052" i="51"/>
  <c r="H3053" i="51"/>
  <c r="H3054" i="51"/>
  <c r="H3055" i="51"/>
  <c r="H3056" i="51"/>
  <c r="H3057" i="51"/>
  <c r="H3058" i="51"/>
  <c r="H3059" i="51"/>
  <c r="H3060" i="51"/>
  <c r="H3061" i="51"/>
  <c r="H3062" i="51"/>
  <c r="H3063" i="51"/>
  <c r="H3064" i="51"/>
  <c r="H3065" i="51"/>
  <c r="H3066" i="51"/>
  <c r="H3067" i="51"/>
  <c r="H3068" i="51"/>
  <c r="H3069" i="51"/>
  <c r="H3070" i="51"/>
  <c r="H3071" i="51"/>
  <c r="H3072" i="51"/>
  <c r="H3073" i="51"/>
  <c r="H3074" i="51"/>
  <c r="H3075" i="51"/>
  <c r="H3076" i="51"/>
  <c r="H3077" i="51"/>
  <c r="H3078" i="51"/>
  <c r="H3079" i="51"/>
  <c r="H3080" i="51"/>
  <c r="H3081" i="51"/>
  <c r="H3082" i="51"/>
  <c r="H3083" i="51"/>
  <c r="H3084" i="51"/>
  <c r="H3085" i="51"/>
  <c r="H3086" i="51"/>
  <c r="H3087" i="51"/>
  <c r="H3088" i="51"/>
  <c r="H3089" i="51"/>
  <c r="H3090" i="51"/>
  <c r="H3091" i="51"/>
  <c r="H3092" i="51"/>
  <c r="H3093" i="51"/>
  <c r="H3094" i="51"/>
  <c r="H3095" i="51"/>
  <c r="H3096" i="51"/>
  <c r="H3097" i="51"/>
  <c r="H3098" i="51"/>
  <c r="H3099" i="51"/>
  <c r="H3100" i="51"/>
  <c r="H3101" i="51"/>
  <c r="H3102" i="51"/>
  <c r="H3103" i="51"/>
  <c r="H3104" i="51"/>
  <c r="H3105" i="51"/>
  <c r="H3106" i="51"/>
  <c r="H3107" i="51"/>
  <c r="H3108" i="51"/>
  <c r="H3109" i="51"/>
  <c r="H3110" i="51"/>
  <c r="H3111" i="51"/>
  <c r="H3112" i="51"/>
  <c r="H3113" i="51"/>
  <c r="H3114" i="51"/>
  <c r="H3115" i="51"/>
  <c r="H3116" i="51"/>
  <c r="H3117" i="51"/>
  <c r="H3118" i="51"/>
  <c r="H3119" i="51"/>
  <c r="H3120" i="51"/>
  <c r="H3121" i="51"/>
  <c r="H3122" i="51"/>
  <c r="H3123" i="51"/>
  <c r="H3124" i="51"/>
  <c r="H3125" i="51"/>
  <c r="H3126" i="51"/>
  <c r="H3127" i="51"/>
  <c r="H3128" i="51"/>
  <c r="H3129" i="51"/>
  <c r="H3130" i="51"/>
  <c r="H3131" i="51"/>
  <c r="H3132" i="51"/>
  <c r="H3133" i="51"/>
  <c r="H3134" i="51"/>
  <c r="H3135" i="51"/>
  <c r="H3136" i="51"/>
  <c r="H3137" i="51"/>
  <c r="H3138" i="51"/>
  <c r="H3139" i="51"/>
  <c r="H3140" i="51"/>
  <c r="H3141" i="51"/>
  <c r="H3142" i="51"/>
  <c r="H3143" i="51"/>
  <c r="H3144" i="51"/>
  <c r="H3145" i="51"/>
  <c r="H3146" i="51"/>
  <c r="H3147" i="51"/>
  <c r="H3148" i="51"/>
  <c r="H3149" i="51"/>
  <c r="H3150" i="51"/>
  <c r="H3151" i="51"/>
  <c r="H3152" i="51"/>
  <c r="H3153" i="51"/>
  <c r="H3154" i="51"/>
  <c r="H3155" i="51"/>
  <c r="H3156" i="51"/>
  <c r="H3157" i="51"/>
  <c r="H3158" i="51"/>
  <c r="H3159" i="51"/>
  <c r="H3160" i="51"/>
  <c r="H3161" i="51"/>
  <c r="H3162" i="51"/>
  <c r="H3163" i="51"/>
  <c r="H3164" i="51"/>
  <c r="H3165" i="51"/>
  <c r="H3166" i="51"/>
  <c r="H3167" i="51"/>
  <c r="H3168" i="51"/>
  <c r="H3169" i="51"/>
  <c r="H3170" i="51"/>
  <c r="H3171" i="51"/>
  <c r="H3172" i="51"/>
  <c r="H3173" i="51"/>
  <c r="H3174" i="51"/>
  <c r="H3175" i="51"/>
  <c r="H3176" i="51"/>
  <c r="H3177" i="51"/>
  <c r="H3178" i="51"/>
  <c r="H3179" i="51"/>
  <c r="H3180" i="51"/>
  <c r="H3181" i="51"/>
  <c r="H3182" i="51"/>
  <c r="H3183" i="51"/>
  <c r="H3184" i="51"/>
  <c r="H3185" i="51"/>
  <c r="H3186" i="51"/>
  <c r="H3187" i="51"/>
  <c r="H3188" i="51"/>
  <c r="H3189" i="51"/>
  <c r="H3190" i="51"/>
  <c r="H3191" i="51"/>
  <c r="H3192" i="51"/>
  <c r="H3193" i="51"/>
  <c r="H3194" i="51"/>
  <c r="H3195" i="51"/>
  <c r="H3196" i="51"/>
  <c r="H3197" i="51"/>
  <c r="H3198" i="51"/>
  <c r="H3199" i="51"/>
  <c r="H3200" i="51"/>
  <c r="H3201" i="51"/>
  <c r="H3202" i="51"/>
  <c r="H3203" i="51"/>
  <c r="H3204" i="51"/>
  <c r="H3205" i="51"/>
  <c r="H3206" i="51"/>
  <c r="H3207" i="51"/>
  <c r="H3208" i="51"/>
  <c r="H3209" i="51"/>
  <c r="H3210" i="51"/>
  <c r="H3211" i="51"/>
  <c r="H3212" i="51"/>
  <c r="H3213" i="51"/>
  <c r="H3214" i="51"/>
  <c r="H3215" i="51"/>
  <c r="H3216" i="51"/>
  <c r="H3217" i="51"/>
  <c r="H3218" i="51"/>
  <c r="H3219" i="51"/>
  <c r="H3220" i="51"/>
  <c r="H3221" i="51"/>
  <c r="H3222" i="51"/>
  <c r="H3223" i="51"/>
  <c r="H3224" i="51"/>
  <c r="H3225" i="51"/>
  <c r="H3226" i="51"/>
  <c r="H3227" i="51"/>
  <c r="H3228" i="51"/>
  <c r="H3229" i="51"/>
  <c r="H3230" i="51"/>
  <c r="H3231" i="51"/>
  <c r="H3232" i="51"/>
  <c r="H3233" i="51"/>
  <c r="H3234" i="51"/>
  <c r="H3235" i="51"/>
  <c r="H3236" i="51"/>
  <c r="H3237" i="51"/>
  <c r="H3238" i="51"/>
  <c r="H3239" i="51"/>
  <c r="H3240" i="51"/>
  <c r="H3241" i="51"/>
  <c r="H3242" i="51"/>
  <c r="H3243" i="51"/>
  <c r="H3244" i="51"/>
  <c r="H3245" i="51"/>
  <c r="H3246" i="51"/>
  <c r="H3247" i="51"/>
  <c r="H3248" i="51"/>
  <c r="H3249" i="51"/>
  <c r="H3250" i="51"/>
  <c r="H3251" i="51"/>
  <c r="H3252" i="51"/>
  <c r="H3253" i="51"/>
  <c r="H3254" i="51"/>
  <c r="H3255" i="51"/>
  <c r="H3256" i="51"/>
  <c r="H3257" i="51"/>
  <c r="H3258" i="51"/>
  <c r="H3259" i="51"/>
  <c r="H3260" i="51"/>
  <c r="H3261" i="51"/>
  <c r="H3262" i="51"/>
  <c r="H3263" i="51"/>
  <c r="H3264" i="51"/>
  <c r="H3265" i="51"/>
  <c r="H3266" i="51"/>
  <c r="H3267" i="51"/>
  <c r="H3268" i="51"/>
  <c r="H3269" i="51"/>
  <c r="H3270" i="51"/>
  <c r="H3271" i="51"/>
  <c r="H3272" i="51"/>
  <c r="H3273" i="51"/>
  <c r="H3274" i="51"/>
  <c r="H3275" i="51"/>
  <c r="H3276" i="51"/>
  <c r="H3277" i="51"/>
  <c r="H3278" i="51"/>
  <c r="H3279" i="51"/>
  <c r="H3280" i="51"/>
  <c r="H3281" i="51"/>
  <c r="H3282" i="51"/>
  <c r="H3283" i="51"/>
  <c r="H3284" i="51"/>
  <c r="H3285" i="51"/>
  <c r="H3286" i="51"/>
  <c r="H3287" i="51"/>
  <c r="H3288" i="51"/>
  <c r="H3289" i="51"/>
  <c r="H3290" i="51"/>
  <c r="H3291" i="51"/>
  <c r="H3292" i="51"/>
  <c r="H3293" i="51"/>
  <c r="H3294" i="51"/>
  <c r="H3295" i="51"/>
  <c r="H3296" i="51"/>
  <c r="H3297" i="51"/>
  <c r="H3298" i="51"/>
  <c r="H3299" i="51"/>
  <c r="H3300" i="51"/>
  <c r="H3301" i="51"/>
  <c r="H3302" i="51"/>
  <c r="H3303" i="51"/>
  <c r="H3304" i="51"/>
  <c r="H3305" i="51"/>
  <c r="H3306" i="51"/>
  <c r="H3307" i="51"/>
  <c r="H3308" i="51"/>
  <c r="H3309" i="51"/>
  <c r="H3310" i="51"/>
  <c r="H3311" i="51"/>
  <c r="H3312" i="51"/>
  <c r="H3313" i="51"/>
  <c r="H3314" i="51"/>
  <c r="H3315" i="51"/>
  <c r="H3316" i="51"/>
  <c r="H3317" i="51"/>
  <c r="H3318" i="51"/>
  <c r="H3319" i="51"/>
  <c r="H3320" i="51"/>
  <c r="H3321" i="51"/>
  <c r="H3322" i="51"/>
  <c r="H3323" i="51"/>
  <c r="H3324" i="51"/>
  <c r="H3325" i="51"/>
  <c r="H3326" i="51"/>
  <c r="H3327" i="51"/>
  <c r="H3328" i="51"/>
  <c r="H3329" i="51"/>
  <c r="H3330" i="51"/>
  <c r="H3331" i="51"/>
  <c r="H3332" i="51"/>
  <c r="H3333" i="51"/>
  <c r="H3334" i="51"/>
  <c r="H3335" i="51"/>
  <c r="H3336" i="51"/>
  <c r="H3337" i="51"/>
  <c r="H3338" i="51"/>
  <c r="H3339" i="51"/>
  <c r="H3340" i="51"/>
  <c r="H3341" i="51"/>
  <c r="H3342" i="51"/>
  <c r="H3343" i="51"/>
  <c r="H3344" i="51"/>
  <c r="H3345" i="51"/>
  <c r="H3346" i="51"/>
  <c r="H3347" i="51"/>
  <c r="H3348" i="51"/>
  <c r="H3349" i="51"/>
  <c r="H3350" i="51"/>
  <c r="H3351" i="51"/>
  <c r="H3352" i="51"/>
  <c r="H3353" i="51"/>
  <c r="H3354" i="51"/>
  <c r="H3355" i="51"/>
  <c r="H3356" i="51"/>
  <c r="H3357" i="51"/>
  <c r="H3358" i="51"/>
  <c r="H3359" i="51"/>
  <c r="H3360" i="51"/>
  <c r="H3361" i="51"/>
  <c r="H3362" i="51"/>
  <c r="H3363" i="51"/>
  <c r="H3364" i="51"/>
  <c r="H3365" i="51"/>
  <c r="H3366" i="51"/>
  <c r="H3367" i="51"/>
  <c r="H3368" i="51"/>
  <c r="H3369" i="51"/>
  <c r="H3370" i="51"/>
  <c r="H3371" i="51"/>
  <c r="H3372" i="51"/>
  <c r="H3373" i="51"/>
  <c r="H3374" i="51"/>
  <c r="H3375" i="51"/>
  <c r="H3376" i="51"/>
  <c r="H3377" i="51"/>
  <c r="H3378" i="51"/>
  <c r="H3379" i="51"/>
  <c r="H3380" i="51"/>
  <c r="H3381" i="51"/>
  <c r="H3382" i="51"/>
  <c r="H3383" i="51"/>
  <c r="H3384" i="51"/>
  <c r="H3385" i="51"/>
  <c r="H3386" i="51"/>
  <c r="H3387" i="51"/>
  <c r="H3388" i="51"/>
  <c r="H3389" i="51"/>
  <c r="H3390" i="51"/>
  <c r="H3391" i="51"/>
  <c r="H3392" i="51"/>
  <c r="H3393" i="51"/>
  <c r="H3394" i="51"/>
  <c r="H3395" i="51"/>
  <c r="H3396" i="51"/>
  <c r="H3397" i="51"/>
  <c r="H3398" i="51"/>
  <c r="H3399" i="51"/>
  <c r="H3400" i="51"/>
  <c r="H3401" i="51"/>
  <c r="H3402" i="51"/>
  <c r="H3403" i="51"/>
  <c r="H3404" i="51"/>
  <c r="H3405" i="51"/>
  <c r="H3406" i="51"/>
  <c r="H3407" i="51"/>
  <c r="H3408" i="51"/>
  <c r="H3409" i="51"/>
  <c r="H3410" i="51"/>
  <c r="H3411" i="51"/>
  <c r="H3412" i="51"/>
  <c r="H3413" i="51"/>
  <c r="H3414" i="51"/>
  <c r="H3415" i="51"/>
  <c r="H3416" i="51"/>
  <c r="H3417" i="51"/>
  <c r="H3418" i="51"/>
  <c r="H3419" i="51"/>
  <c r="H3420" i="51"/>
  <c r="H3421" i="51"/>
  <c r="H3422" i="51"/>
  <c r="H3423" i="51"/>
  <c r="H3424" i="51"/>
  <c r="H3425" i="51"/>
  <c r="H3426" i="51"/>
  <c r="H3427" i="51"/>
  <c r="H3428" i="51"/>
  <c r="H3429" i="51"/>
  <c r="H3430" i="51"/>
  <c r="H3431" i="51"/>
  <c r="H3432" i="51"/>
  <c r="H3433" i="51"/>
  <c r="H3434" i="51"/>
  <c r="H3435" i="51"/>
  <c r="H3436" i="51"/>
  <c r="H3437" i="51"/>
  <c r="H3438" i="51"/>
  <c r="H3439" i="51"/>
  <c r="H3440" i="51"/>
  <c r="H3441" i="51"/>
  <c r="H3442" i="51"/>
  <c r="H3443" i="51"/>
  <c r="H3444" i="51"/>
  <c r="H3445" i="51"/>
  <c r="H3446" i="51"/>
  <c r="H3447" i="51"/>
  <c r="H3448" i="51"/>
  <c r="H3449" i="51"/>
  <c r="H3450" i="51"/>
  <c r="H3451" i="51"/>
  <c r="H3452" i="51"/>
  <c r="H3453" i="51"/>
  <c r="H3454" i="51"/>
  <c r="H3455" i="51"/>
  <c r="H3456" i="51"/>
  <c r="H3457" i="51"/>
  <c r="H3458" i="51"/>
  <c r="H3459" i="51"/>
  <c r="H3460" i="51"/>
  <c r="H3461" i="51"/>
  <c r="H3462" i="51"/>
  <c r="H3463" i="51"/>
  <c r="H3464" i="51"/>
  <c r="H3465" i="51"/>
  <c r="H3466" i="51"/>
  <c r="H3467" i="51"/>
  <c r="H3468" i="51"/>
  <c r="H3469" i="51"/>
  <c r="H3470" i="51"/>
  <c r="H3471" i="51"/>
  <c r="H3472" i="51"/>
  <c r="H3473" i="51"/>
  <c r="H3474" i="51"/>
  <c r="H3475" i="51"/>
  <c r="H3476" i="51"/>
  <c r="H3477" i="51"/>
  <c r="H3478" i="51"/>
  <c r="H3479" i="51"/>
  <c r="H3480" i="51"/>
  <c r="H3481" i="51"/>
  <c r="H3482" i="51"/>
  <c r="H3483" i="51"/>
  <c r="H3484" i="51"/>
  <c r="H3485" i="51"/>
  <c r="H3486" i="51"/>
  <c r="H3487" i="51"/>
  <c r="H3488" i="51"/>
  <c r="H3489" i="51"/>
  <c r="H3490" i="51"/>
  <c r="H3491" i="51"/>
  <c r="H3492" i="51"/>
  <c r="H3493" i="51"/>
  <c r="H3494" i="51"/>
  <c r="H3495" i="51"/>
  <c r="H3496" i="51"/>
  <c r="H3497" i="51"/>
  <c r="H3498" i="51"/>
  <c r="H3499" i="51"/>
  <c r="H3500" i="51"/>
  <c r="H3501" i="51"/>
  <c r="H3502" i="51"/>
  <c r="H3503" i="51"/>
  <c r="H3504" i="51"/>
  <c r="H3505" i="51"/>
  <c r="H3506" i="51"/>
  <c r="H3507" i="51"/>
  <c r="H3508" i="51"/>
  <c r="H3509" i="51"/>
  <c r="H3510" i="51"/>
  <c r="H3511" i="51"/>
  <c r="H3512" i="51"/>
  <c r="H3513" i="51"/>
  <c r="H3514" i="51"/>
  <c r="H3515" i="51"/>
  <c r="H3516" i="51"/>
  <c r="H3517" i="51"/>
  <c r="H3518" i="51"/>
  <c r="H3519" i="51"/>
  <c r="H3520" i="51"/>
  <c r="H3521" i="51"/>
  <c r="H3522" i="51"/>
  <c r="H3523" i="51"/>
  <c r="H3524" i="51"/>
  <c r="H3525" i="51"/>
  <c r="H3526" i="51"/>
  <c r="H3527" i="51"/>
  <c r="H3528" i="51"/>
  <c r="H3529" i="51"/>
  <c r="H3530" i="51"/>
  <c r="H3531" i="51"/>
  <c r="H3532" i="51"/>
  <c r="H3533" i="51"/>
  <c r="H3534" i="51"/>
  <c r="H3535" i="51"/>
  <c r="H3536" i="51"/>
  <c r="H3537" i="51"/>
  <c r="H3538" i="51"/>
  <c r="H3539" i="51"/>
  <c r="H3540" i="51"/>
  <c r="H3541" i="51"/>
  <c r="H3542" i="51"/>
  <c r="H3543" i="51"/>
  <c r="H3544" i="51"/>
  <c r="H3545" i="51"/>
  <c r="H3546" i="51"/>
  <c r="H3547" i="51"/>
  <c r="H3548" i="51"/>
  <c r="H3549" i="51"/>
  <c r="H3550" i="51"/>
  <c r="H3551" i="51"/>
  <c r="H3552" i="51"/>
  <c r="H3553" i="51"/>
  <c r="H3554" i="51"/>
  <c r="H3555" i="51"/>
  <c r="H3556" i="51"/>
  <c r="H3557" i="51"/>
  <c r="H3558" i="51"/>
  <c r="H3559" i="51"/>
  <c r="H3560" i="51"/>
  <c r="H3561" i="51"/>
  <c r="H3562" i="51"/>
  <c r="H3563" i="51"/>
  <c r="H3564" i="51"/>
  <c r="H3565" i="51"/>
  <c r="H3566" i="51"/>
  <c r="H3567" i="51"/>
  <c r="H3568" i="51"/>
  <c r="H3569" i="51"/>
  <c r="H3570" i="51"/>
  <c r="H3571" i="51"/>
  <c r="H3572" i="51"/>
  <c r="H3573" i="51"/>
  <c r="H3574" i="51"/>
  <c r="H3575" i="51"/>
  <c r="H3576" i="51"/>
  <c r="H3577" i="51"/>
  <c r="H3578" i="51"/>
  <c r="H3579" i="51"/>
  <c r="H3580" i="51"/>
  <c r="H3581" i="51"/>
  <c r="H3582" i="51"/>
  <c r="H3583" i="51"/>
  <c r="H3584" i="51"/>
  <c r="H3585" i="51"/>
  <c r="H3586" i="51"/>
  <c r="H3587" i="51"/>
  <c r="H3588" i="51"/>
  <c r="H3589" i="51"/>
  <c r="H3590" i="51"/>
  <c r="H3591" i="51"/>
  <c r="H3592" i="51"/>
  <c r="H3593" i="51"/>
  <c r="H3594" i="51"/>
  <c r="H3595" i="51"/>
  <c r="H3596" i="51"/>
  <c r="H3597" i="51"/>
  <c r="H3598" i="51"/>
  <c r="H3599" i="51"/>
  <c r="H3600" i="51"/>
  <c r="H3601" i="51"/>
  <c r="H3602" i="51"/>
  <c r="H3603" i="51"/>
  <c r="H3604" i="51"/>
  <c r="H3605" i="51"/>
  <c r="H3606" i="51"/>
  <c r="H3607" i="51"/>
  <c r="H3608" i="51"/>
  <c r="H3609" i="51"/>
  <c r="H3610" i="51"/>
  <c r="H3611" i="51"/>
  <c r="H3612" i="51"/>
  <c r="H3613" i="51"/>
  <c r="H3614" i="51"/>
  <c r="H3615" i="51"/>
  <c r="H3616" i="51"/>
  <c r="H3617" i="51"/>
  <c r="H3618" i="51"/>
  <c r="H3619" i="51"/>
  <c r="H3620" i="51"/>
  <c r="H3621" i="51"/>
  <c r="H3622" i="51"/>
  <c r="H3623" i="51"/>
  <c r="H3624" i="51"/>
  <c r="H3625" i="51"/>
  <c r="H3626" i="51"/>
  <c r="H3627" i="51"/>
  <c r="H3628" i="51"/>
  <c r="H3629" i="51"/>
  <c r="H3630" i="51"/>
  <c r="H3631" i="51"/>
  <c r="H3632" i="51"/>
  <c r="H3633" i="51"/>
  <c r="H3634" i="51"/>
  <c r="H3635" i="51"/>
  <c r="H3636" i="51"/>
  <c r="H3637" i="51"/>
  <c r="H3638" i="51"/>
  <c r="H3639" i="51"/>
  <c r="H3640" i="51"/>
  <c r="H3641" i="51"/>
  <c r="H3642" i="51"/>
  <c r="H3643" i="51"/>
  <c r="H3644" i="51"/>
  <c r="H3645" i="51"/>
  <c r="H3646" i="51"/>
  <c r="H3647" i="51"/>
  <c r="H3648" i="51"/>
  <c r="H3649" i="51"/>
  <c r="H3650" i="51"/>
  <c r="H3651" i="51"/>
  <c r="H3652" i="51"/>
  <c r="H3653" i="51"/>
  <c r="H3654" i="51"/>
  <c r="H3655" i="51"/>
  <c r="H3656" i="51"/>
  <c r="H3657" i="51"/>
  <c r="H3658" i="51"/>
  <c r="H3659" i="51"/>
  <c r="H3660" i="51"/>
  <c r="H3661" i="51"/>
  <c r="H3662" i="51"/>
  <c r="H3663" i="51"/>
  <c r="H3664" i="51"/>
  <c r="H3665" i="51"/>
  <c r="H3666" i="51"/>
  <c r="H3667" i="51"/>
  <c r="H3668" i="51"/>
  <c r="H3669" i="51"/>
  <c r="H3670" i="51"/>
  <c r="H3671" i="51"/>
  <c r="H3672" i="51"/>
  <c r="H3673" i="51"/>
  <c r="H3674" i="51"/>
  <c r="H3675" i="51"/>
  <c r="H3676" i="51"/>
  <c r="H3677" i="51"/>
  <c r="H3678" i="51"/>
  <c r="H3679" i="51"/>
  <c r="H3680" i="51"/>
  <c r="H3681" i="51"/>
  <c r="H3682" i="51"/>
  <c r="H3683" i="51"/>
  <c r="H3684" i="51"/>
  <c r="H3685" i="51"/>
  <c r="H3686" i="51"/>
  <c r="H3687" i="51"/>
  <c r="H3688" i="51"/>
  <c r="H3689" i="51"/>
  <c r="H3690" i="51"/>
  <c r="H3691" i="51"/>
  <c r="H3692" i="51"/>
  <c r="H3693" i="51"/>
  <c r="H3694" i="51"/>
  <c r="H3695" i="51"/>
  <c r="H3696" i="51"/>
  <c r="H3697" i="51"/>
  <c r="H3698" i="51"/>
  <c r="H3699" i="51"/>
  <c r="H3700" i="51"/>
  <c r="H3701" i="51"/>
  <c r="H3702" i="51"/>
  <c r="H3703" i="51"/>
  <c r="H3704" i="51"/>
  <c r="H3705" i="51"/>
  <c r="H3706" i="51"/>
  <c r="H3707" i="51"/>
  <c r="H3708" i="51"/>
  <c r="H3709" i="51"/>
  <c r="H3710" i="51"/>
  <c r="H3711" i="51"/>
  <c r="H3712" i="51"/>
  <c r="H3713" i="51"/>
  <c r="H3714" i="51"/>
  <c r="H3715" i="51"/>
  <c r="H3716" i="51"/>
  <c r="H3717" i="51"/>
  <c r="H3718" i="51"/>
  <c r="H3719" i="51"/>
  <c r="H3720" i="51"/>
  <c r="H3721" i="51"/>
  <c r="H3722" i="51"/>
  <c r="H3723" i="51"/>
  <c r="H3724" i="51"/>
  <c r="H3725" i="51"/>
  <c r="H3726" i="51"/>
  <c r="H3727" i="51"/>
  <c r="H3728" i="51"/>
  <c r="H3729" i="51"/>
  <c r="H3730" i="51"/>
  <c r="H3731" i="51"/>
  <c r="H3732" i="51"/>
  <c r="H3733" i="51"/>
  <c r="H3734" i="51"/>
  <c r="H3735" i="51"/>
  <c r="H3736" i="51"/>
  <c r="H3737" i="51"/>
  <c r="H3738" i="51"/>
  <c r="H3739" i="51"/>
  <c r="H3740" i="51"/>
  <c r="H3741" i="51"/>
  <c r="H3742" i="51"/>
  <c r="H3743" i="51"/>
  <c r="H3744" i="51"/>
  <c r="H3745" i="51"/>
  <c r="H3746" i="51"/>
  <c r="H3747" i="51"/>
  <c r="H3748" i="51"/>
  <c r="H3749" i="51"/>
  <c r="H3750" i="51"/>
  <c r="H3751" i="51"/>
  <c r="H3752" i="51"/>
  <c r="H3753" i="51"/>
  <c r="H3754" i="51"/>
  <c r="H3755" i="51"/>
  <c r="H3756" i="51"/>
  <c r="H3757" i="51"/>
  <c r="H3758" i="51"/>
  <c r="H3759" i="51"/>
  <c r="H3760" i="51"/>
  <c r="H3761" i="51"/>
  <c r="H3762" i="51"/>
  <c r="H3763" i="51"/>
  <c r="H3764" i="51"/>
  <c r="H3765" i="51"/>
  <c r="H3766" i="51"/>
  <c r="H3767" i="51"/>
  <c r="H3768" i="51"/>
  <c r="H3769" i="51"/>
  <c r="H3770" i="51"/>
  <c r="H3771" i="51"/>
  <c r="H3772" i="51"/>
  <c r="H3773" i="51"/>
  <c r="H3774" i="51"/>
  <c r="H3775" i="51"/>
  <c r="H3776" i="51"/>
  <c r="H3777" i="51"/>
  <c r="H3778" i="51"/>
  <c r="H3779" i="51"/>
  <c r="H3780" i="51"/>
  <c r="H3781" i="51"/>
  <c r="H3782" i="51"/>
  <c r="H3783" i="51"/>
  <c r="H3784" i="51"/>
  <c r="H3785" i="51"/>
  <c r="H3786" i="51"/>
  <c r="H3787" i="51"/>
  <c r="H3788" i="51"/>
  <c r="H3789" i="51"/>
  <c r="H3790" i="51"/>
  <c r="H3791" i="51"/>
  <c r="H3792" i="51"/>
  <c r="H3793" i="51"/>
  <c r="H3794" i="51"/>
  <c r="H3795" i="51"/>
  <c r="H3796" i="51"/>
  <c r="H3797" i="51"/>
  <c r="H3798" i="51"/>
  <c r="H3799" i="51"/>
  <c r="H3800" i="51"/>
  <c r="H3801" i="51"/>
  <c r="H3802" i="51"/>
  <c r="H3803" i="51"/>
  <c r="H3804" i="51"/>
  <c r="H3805" i="51"/>
  <c r="H3806" i="51"/>
  <c r="H3807" i="51"/>
  <c r="H3808" i="51"/>
  <c r="H3809" i="51"/>
  <c r="H3810" i="51"/>
  <c r="H3811" i="51"/>
  <c r="H3812" i="51"/>
  <c r="H3813" i="51"/>
  <c r="H3814" i="51"/>
  <c r="H3815" i="51"/>
  <c r="H3816" i="51"/>
  <c r="H3817" i="51"/>
  <c r="H3818" i="51"/>
  <c r="H3819" i="51"/>
  <c r="H3820" i="51"/>
  <c r="H3821" i="51"/>
  <c r="H3822" i="51"/>
  <c r="H3823" i="51"/>
  <c r="H3824" i="51"/>
  <c r="H3825" i="51"/>
  <c r="H3826" i="51"/>
  <c r="H3827" i="51"/>
  <c r="H3828" i="51"/>
  <c r="H3829" i="51"/>
  <c r="H3830" i="51"/>
  <c r="H3831" i="51"/>
  <c r="H3832" i="51"/>
  <c r="H3833" i="51"/>
  <c r="H3834" i="51"/>
  <c r="H3835" i="51"/>
  <c r="H3836" i="51"/>
  <c r="H3837" i="51"/>
  <c r="H3838" i="51"/>
  <c r="H3839" i="51"/>
  <c r="H3840" i="51"/>
  <c r="H3841" i="51"/>
  <c r="H3842" i="51"/>
  <c r="H3843" i="51"/>
  <c r="H3844" i="51"/>
  <c r="H3845" i="51"/>
  <c r="H3846" i="51"/>
  <c r="H3847" i="51"/>
  <c r="H3848" i="51"/>
  <c r="H3849" i="51"/>
  <c r="H3850" i="51"/>
  <c r="H3851" i="51"/>
  <c r="H3852" i="51"/>
  <c r="H3853" i="51"/>
  <c r="H3854" i="51"/>
  <c r="H3855" i="51"/>
  <c r="H3856" i="51"/>
  <c r="H3857" i="51"/>
  <c r="H3858" i="51"/>
  <c r="H3859" i="51"/>
  <c r="H3860" i="51"/>
  <c r="H3861" i="51"/>
  <c r="H3862" i="51"/>
  <c r="H3863" i="51"/>
  <c r="H3864" i="51"/>
  <c r="H3865" i="51"/>
  <c r="H3866" i="51"/>
  <c r="H3867" i="51"/>
  <c r="H3868" i="51"/>
  <c r="H3869" i="51"/>
  <c r="H3870" i="51"/>
  <c r="H3871" i="51"/>
  <c r="H3872" i="51"/>
  <c r="H3873" i="51"/>
  <c r="H3874" i="51"/>
  <c r="H3875" i="51"/>
  <c r="H3876" i="51"/>
  <c r="H3877" i="51"/>
  <c r="H3878" i="51"/>
  <c r="H3879" i="51"/>
  <c r="H3880" i="51"/>
  <c r="H3881" i="51"/>
  <c r="H3882" i="51"/>
  <c r="H3883" i="51"/>
  <c r="H3884" i="51"/>
  <c r="H3885" i="51"/>
  <c r="H3886" i="51"/>
  <c r="H3887" i="51"/>
  <c r="H3888" i="51"/>
  <c r="H3889" i="51"/>
  <c r="H3890" i="51"/>
  <c r="H3891" i="51"/>
  <c r="H3892" i="51"/>
  <c r="H3893" i="51"/>
  <c r="H3894" i="51"/>
  <c r="H3895" i="51"/>
  <c r="H3896" i="51"/>
  <c r="H3897" i="51"/>
  <c r="H3898" i="51"/>
  <c r="H3899" i="51"/>
  <c r="H3900" i="51"/>
  <c r="H3901" i="51"/>
  <c r="H3902" i="51"/>
  <c r="H3903" i="51"/>
  <c r="H3904" i="51"/>
  <c r="H3905" i="51"/>
  <c r="H3906" i="51"/>
  <c r="H3907" i="51"/>
  <c r="H3908" i="51"/>
  <c r="H3909" i="51"/>
  <c r="H3910" i="51"/>
  <c r="H3911" i="51"/>
  <c r="H3912" i="51"/>
  <c r="H3913" i="51"/>
  <c r="H3914" i="51"/>
  <c r="H3915" i="51"/>
  <c r="H3916" i="51"/>
  <c r="H3917" i="51"/>
  <c r="H3918" i="51"/>
  <c r="H3919" i="51"/>
  <c r="H3920" i="51"/>
  <c r="H3921" i="51"/>
  <c r="H3922" i="51"/>
  <c r="H3923" i="51"/>
  <c r="H3924" i="51"/>
  <c r="H3925" i="51"/>
  <c r="H3926" i="51"/>
  <c r="H3927" i="51"/>
  <c r="H3928" i="51"/>
  <c r="H3929" i="51"/>
  <c r="H3930" i="51"/>
  <c r="H3931" i="51"/>
  <c r="H3932" i="51"/>
  <c r="H3933" i="51"/>
  <c r="H3934" i="51"/>
  <c r="H3935" i="51"/>
  <c r="H3936" i="51"/>
  <c r="H3937" i="51"/>
  <c r="H3938" i="51"/>
  <c r="H3939" i="51"/>
  <c r="H3940" i="51"/>
  <c r="H3941" i="51"/>
  <c r="H3942" i="51"/>
  <c r="H3943" i="51"/>
  <c r="H3944" i="51"/>
  <c r="H3945" i="51"/>
  <c r="H3946" i="51"/>
  <c r="H3947" i="51"/>
  <c r="H3948" i="51"/>
  <c r="H3949" i="51"/>
  <c r="H3950" i="51"/>
  <c r="H3951" i="51"/>
  <c r="H3952" i="51"/>
  <c r="H3953" i="51"/>
  <c r="H3954" i="51"/>
  <c r="H3955" i="51"/>
  <c r="H3956" i="51"/>
  <c r="H3957" i="51"/>
  <c r="H3958" i="51"/>
  <c r="H3959" i="51"/>
  <c r="H3960" i="51"/>
  <c r="H3961" i="51"/>
  <c r="H3962" i="51"/>
  <c r="H3963" i="51"/>
  <c r="H3964" i="51"/>
  <c r="H3965" i="51"/>
  <c r="H3966" i="51"/>
  <c r="H3967" i="51"/>
  <c r="H3968" i="51"/>
  <c r="H3969" i="51"/>
  <c r="H3970" i="51"/>
  <c r="H3971" i="51"/>
  <c r="H3972" i="51"/>
  <c r="H3973" i="51"/>
  <c r="H3974" i="51"/>
  <c r="H3975" i="51"/>
  <c r="H3976" i="51"/>
  <c r="H3977" i="51"/>
  <c r="H3978" i="51"/>
  <c r="H3979" i="51"/>
  <c r="H3980" i="51"/>
  <c r="H3981" i="51"/>
  <c r="H3982" i="51"/>
  <c r="H3983" i="51"/>
  <c r="H3984" i="51"/>
  <c r="H3985" i="51"/>
  <c r="H3986" i="51"/>
  <c r="H3987" i="51"/>
  <c r="H3988" i="51"/>
  <c r="H3989" i="51"/>
  <c r="H3990" i="51"/>
  <c r="H3991" i="51"/>
  <c r="H3992" i="51"/>
  <c r="H3993" i="51"/>
  <c r="H3994" i="51"/>
  <c r="H3995" i="51"/>
  <c r="H3996" i="51"/>
  <c r="H3997" i="51"/>
  <c r="H3998" i="51"/>
  <c r="H3999" i="51"/>
  <c r="H4000" i="51"/>
  <c r="H4001" i="51"/>
  <c r="H4002" i="51"/>
  <c r="H4003" i="51"/>
  <c r="H4004" i="51"/>
  <c r="H4005" i="51"/>
  <c r="H4006" i="51"/>
  <c r="H4007" i="51"/>
  <c r="H4008" i="51"/>
  <c r="H4009" i="51"/>
  <c r="H4010" i="51"/>
  <c r="H4011" i="51"/>
  <c r="H4012" i="51"/>
  <c r="H4013" i="51"/>
  <c r="H4014" i="51"/>
  <c r="H4015" i="51"/>
  <c r="H4016" i="51"/>
  <c r="H4017" i="51"/>
  <c r="H4018" i="51"/>
  <c r="H4019" i="51"/>
  <c r="H4020" i="51"/>
  <c r="H4021" i="51"/>
  <c r="H4022" i="51"/>
  <c r="H4023" i="51"/>
  <c r="H4024" i="51"/>
  <c r="H4025" i="51"/>
  <c r="H4026" i="51"/>
  <c r="H4027" i="51"/>
  <c r="H4028" i="51"/>
  <c r="H4029" i="51"/>
  <c r="H4030" i="51"/>
  <c r="H4031" i="51"/>
  <c r="H4032" i="51"/>
  <c r="H4033" i="51"/>
  <c r="H4034" i="51"/>
  <c r="H4035" i="51"/>
  <c r="H4036" i="51"/>
  <c r="H4037" i="51"/>
  <c r="H4038" i="51"/>
  <c r="H4039" i="51"/>
  <c r="H4040" i="51"/>
  <c r="H4041" i="51"/>
  <c r="H4042" i="51"/>
  <c r="H4043" i="51"/>
  <c r="H4044" i="51"/>
  <c r="H4045" i="51"/>
  <c r="H4046" i="51"/>
  <c r="H4047" i="51"/>
  <c r="H4048" i="51"/>
  <c r="H4049" i="51"/>
  <c r="H4050" i="51"/>
  <c r="H4051" i="51"/>
  <c r="H4052" i="51"/>
  <c r="H4053" i="51"/>
  <c r="H4054" i="51"/>
  <c r="H4055" i="51"/>
  <c r="H4056" i="51"/>
  <c r="H4057" i="51"/>
  <c r="H4058" i="51"/>
  <c r="H4059" i="51"/>
  <c r="H4060" i="51"/>
  <c r="H4061" i="51"/>
  <c r="H4062" i="51"/>
  <c r="H4063" i="51"/>
  <c r="H4064" i="51"/>
  <c r="H4065" i="51"/>
  <c r="H4066" i="51"/>
  <c r="H4067" i="51"/>
  <c r="H4068" i="51"/>
  <c r="H4069" i="51"/>
  <c r="H4070" i="51"/>
  <c r="H4071" i="51"/>
  <c r="H4072" i="51"/>
  <c r="H4073" i="51"/>
  <c r="H4074" i="51"/>
  <c r="H4075" i="51"/>
  <c r="H4076" i="51"/>
  <c r="H4077" i="51"/>
  <c r="H4078" i="51"/>
  <c r="H4079" i="51"/>
  <c r="H4080" i="51"/>
  <c r="H4081" i="51"/>
  <c r="H4082" i="51"/>
  <c r="H4083" i="51"/>
  <c r="H4084" i="51"/>
  <c r="H4085" i="51"/>
  <c r="H4086" i="51"/>
  <c r="H4087" i="51"/>
  <c r="H4088" i="51"/>
  <c r="H4089" i="51"/>
  <c r="H4090" i="51"/>
  <c r="H4091" i="51"/>
  <c r="H4092" i="51"/>
  <c r="H4093" i="51"/>
  <c r="H4094" i="51"/>
  <c r="H4095" i="51"/>
  <c r="H4096" i="51"/>
  <c r="H4097" i="51"/>
  <c r="H4098" i="51"/>
  <c r="H4099" i="51"/>
  <c r="H4100" i="51"/>
  <c r="H4101" i="51"/>
  <c r="H4102" i="51"/>
  <c r="H4103" i="51"/>
  <c r="H4104" i="51"/>
  <c r="H4105" i="51"/>
  <c r="H4106" i="51"/>
  <c r="H4107" i="51"/>
  <c r="H4108" i="51"/>
  <c r="H4109" i="51"/>
  <c r="H4110" i="51"/>
  <c r="H4111" i="51"/>
  <c r="H4112" i="51"/>
  <c r="H4113" i="51"/>
  <c r="H4114" i="51"/>
  <c r="H4115" i="51"/>
  <c r="H4116" i="51"/>
  <c r="H4117" i="51"/>
  <c r="H4118" i="51"/>
  <c r="H4119" i="51"/>
  <c r="H4120" i="51"/>
  <c r="H4121" i="51"/>
  <c r="H4122" i="51"/>
  <c r="H4123" i="51"/>
  <c r="H4124" i="51"/>
  <c r="H4125" i="51"/>
  <c r="H4126" i="51"/>
  <c r="H4127" i="51"/>
  <c r="H4128" i="51"/>
  <c r="H4129" i="51"/>
  <c r="H4130" i="51"/>
  <c r="H4131" i="51"/>
  <c r="H4132" i="51"/>
  <c r="H4133" i="51"/>
  <c r="H4134" i="51"/>
  <c r="H4135" i="51"/>
  <c r="H4136" i="51"/>
  <c r="H4137" i="51"/>
  <c r="H4138" i="51"/>
  <c r="H4139" i="51"/>
  <c r="H4140" i="51"/>
  <c r="H4141" i="51"/>
  <c r="H4142" i="51"/>
  <c r="H4143" i="51"/>
  <c r="H4144" i="51"/>
  <c r="H4145" i="51"/>
  <c r="H4146" i="51"/>
  <c r="H4147" i="51"/>
  <c r="H4148" i="51"/>
  <c r="H4149" i="51"/>
  <c r="H4150" i="51"/>
  <c r="H4151" i="51"/>
  <c r="H4152" i="51"/>
  <c r="H4153" i="51"/>
  <c r="H4154" i="51"/>
  <c r="H4155" i="51"/>
  <c r="H4156" i="51"/>
  <c r="H4157" i="51"/>
  <c r="H4158" i="51"/>
  <c r="H4159" i="51"/>
  <c r="H4160" i="51"/>
  <c r="H4161" i="51"/>
  <c r="H4162" i="51"/>
  <c r="H4163" i="51"/>
  <c r="H4164" i="51"/>
  <c r="H4165" i="51"/>
  <c r="H4166" i="51"/>
  <c r="H4167" i="51"/>
  <c r="H4168" i="51"/>
  <c r="H4169" i="51"/>
  <c r="H4170" i="51"/>
  <c r="H4171" i="51"/>
  <c r="H4172" i="51"/>
  <c r="H4173" i="51"/>
  <c r="H4174" i="51"/>
  <c r="H4175" i="51"/>
  <c r="H4176" i="51"/>
  <c r="H4177" i="51"/>
  <c r="H4178" i="51"/>
  <c r="H4179" i="51"/>
  <c r="H4180" i="51"/>
  <c r="H4181" i="51"/>
  <c r="H4182" i="51"/>
  <c r="H4183" i="51"/>
  <c r="H4184" i="51"/>
  <c r="H4185" i="51"/>
  <c r="H4186" i="51"/>
  <c r="H4187" i="51"/>
  <c r="H4188" i="51"/>
  <c r="H4189" i="51"/>
  <c r="H4190" i="51"/>
  <c r="H4191" i="51"/>
  <c r="H4192" i="51"/>
  <c r="H4193" i="51"/>
  <c r="H4194" i="51"/>
  <c r="H4195" i="51"/>
  <c r="H4196" i="51"/>
  <c r="H4197" i="51"/>
  <c r="H4198" i="51"/>
  <c r="H4199" i="51"/>
  <c r="H4200" i="51"/>
  <c r="H4201" i="51"/>
  <c r="H4202" i="51"/>
  <c r="H4203" i="51"/>
  <c r="H4204" i="51"/>
  <c r="H4205" i="51"/>
  <c r="H4206" i="51"/>
  <c r="H4207" i="51"/>
  <c r="H4208" i="51"/>
  <c r="H4209" i="51"/>
  <c r="H4210" i="51"/>
  <c r="H4211" i="51"/>
  <c r="H4212" i="51"/>
  <c r="H4213" i="51"/>
  <c r="H4214" i="51"/>
  <c r="H4215" i="51"/>
  <c r="H4216" i="51"/>
  <c r="H4217" i="51"/>
  <c r="H4218" i="51"/>
  <c r="H4219" i="51"/>
  <c r="H4220" i="51"/>
  <c r="H4221" i="51"/>
  <c r="H4222" i="51"/>
  <c r="H4223" i="51"/>
  <c r="H4224" i="51"/>
  <c r="H4225" i="51"/>
  <c r="H4226" i="51"/>
  <c r="H4227" i="51"/>
  <c r="H4228" i="51"/>
  <c r="H4229" i="51"/>
  <c r="H4230" i="51"/>
  <c r="H4231" i="51"/>
  <c r="H4232" i="51"/>
  <c r="H4233" i="51"/>
  <c r="H4234" i="51"/>
  <c r="H4235" i="51"/>
  <c r="H4236" i="51"/>
  <c r="H4237" i="51"/>
  <c r="H4238" i="51"/>
  <c r="H4239" i="51"/>
  <c r="H4240" i="51"/>
  <c r="H4241" i="51"/>
  <c r="H4242" i="51"/>
  <c r="H4243" i="51"/>
  <c r="H4244" i="51"/>
  <c r="H4245" i="51"/>
  <c r="H4246" i="51"/>
  <c r="H4247" i="51"/>
  <c r="H4248" i="51"/>
  <c r="H4249" i="51"/>
  <c r="H4250" i="51"/>
  <c r="H4251" i="51"/>
  <c r="H4252" i="51"/>
  <c r="H4253" i="51"/>
  <c r="H4254" i="51"/>
  <c r="H4255" i="51"/>
  <c r="H4256" i="51"/>
  <c r="H4257" i="51"/>
  <c r="H4258" i="51"/>
  <c r="H4259" i="51"/>
  <c r="H4260" i="51"/>
  <c r="H4261" i="51"/>
  <c r="H4262" i="51"/>
  <c r="H4263" i="51"/>
  <c r="H4264" i="51"/>
  <c r="H4265" i="51"/>
  <c r="H4266" i="51"/>
  <c r="H4267" i="51"/>
  <c r="H4268" i="51"/>
  <c r="H4269" i="51"/>
  <c r="H4270" i="51"/>
  <c r="H4271" i="51"/>
  <c r="H4272" i="51"/>
  <c r="H4273" i="51"/>
  <c r="H4274" i="51"/>
  <c r="H4275" i="51"/>
  <c r="H4276" i="51"/>
  <c r="H4277" i="51"/>
  <c r="H4278" i="51"/>
  <c r="H4279" i="51"/>
  <c r="H4280" i="51"/>
  <c r="H4281" i="51"/>
  <c r="H4282" i="51"/>
  <c r="H4283" i="51"/>
  <c r="H4284" i="51"/>
  <c r="H4285" i="51"/>
  <c r="H4286" i="51"/>
  <c r="H4287" i="51"/>
  <c r="H4288" i="51"/>
  <c r="H4289" i="51"/>
  <c r="H4290" i="51"/>
  <c r="H4291" i="51"/>
  <c r="H4292" i="51"/>
  <c r="H4293" i="51"/>
  <c r="H4294" i="51"/>
  <c r="H4295" i="51"/>
  <c r="H4296" i="51"/>
  <c r="H4297" i="51"/>
  <c r="H4298" i="51"/>
  <c r="H4299" i="51"/>
  <c r="H4300" i="51"/>
  <c r="H4301" i="51"/>
  <c r="H4302" i="51"/>
  <c r="H4303" i="51"/>
  <c r="H4304" i="51"/>
  <c r="H4305" i="51"/>
  <c r="H4306" i="51"/>
  <c r="H4307" i="51"/>
  <c r="H4308" i="51"/>
  <c r="H4309" i="51"/>
  <c r="H4310" i="51"/>
  <c r="H4311" i="51"/>
  <c r="H4312" i="51"/>
  <c r="H4313" i="51"/>
  <c r="H4314" i="51"/>
  <c r="H4315" i="51"/>
  <c r="H4316" i="51"/>
  <c r="H4317" i="51"/>
  <c r="H4318" i="51"/>
  <c r="H4319" i="51"/>
  <c r="H4320" i="51"/>
  <c r="H4321" i="51"/>
  <c r="H4322" i="51"/>
  <c r="H4323" i="51"/>
  <c r="H4324" i="51"/>
  <c r="H4325" i="51"/>
  <c r="H4326" i="51"/>
  <c r="H4327" i="51"/>
  <c r="H4328" i="51"/>
  <c r="H4329" i="51"/>
  <c r="H4330" i="51"/>
  <c r="H4331" i="51"/>
  <c r="H4332" i="51"/>
  <c r="H4333" i="51"/>
  <c r="H4334" i="51"/>
  <c r="H4335" i="51"/>
  <c r="H4336" i="51"/>
  <c r="H4337" i="51"/>
  <c r="H4338" i="51"/>
  <c r="H4339" i="51"/>
  <c r="H4340" i="51"/>
  <c r="H4341" i="51"/>
  <c r="H4342" i="51"/>
  <c r="H4343" i="51"/>
  <c r="H4344" i="51"/>
  <c r="H4345" i="51"/>
  <c r="H4346" i="51"/>
  <c r="H4347" i="51"/>
  <c r="H4348" i="51"/>
  <c r="H4349" i="51"/>
  <c r="H4350" i="51"/>
  <c r="H4351" i="51"/>
  <c r="H4352" i="51"/>
  <c r="H4353" i="51"/>
  <c r="H4354" i="51"/>
  <c r="H4355" i="51"/>
  <c r="H4356" i="51"/>
  <c r="H4357" i="51"/>
  <c r="H4358" i="51"/>
  <c r="H4359" i="51"/>
  <c r="H4360" i="51"/>
  <c r="H4361" i="51"/>
  <c r="H4362" i="51"/>
  <c r="H4363" i="51"/>
  <c r="H4364" i="51"/>
  <c r="H4365" i="51"/>
  <c r="H4366" i="51"/>
  <c r="H4367" i="51"/>
  <c r="H4368" i="51"/>
  <c r="H4369" i="51"/>
  <c r="H4370" i="51"/>
  <c r="H4371" i="51"/>
  <c r="H4372" i="51"/>
  <c r="H4373" i="51"/>
  <c r="H4374" i="51"/>
  <c r="H4375" i="51"/>
  <c r="H4376" i="51"/>
  <c r="H4377" i="51"/>
  <c r="H4378" i="51"/>
  <c r="H4379" i="51"/>
  <c r="H4380" i="51"/>
  <c r="H4381" i="51"/>
  <c r="H4382" i="51"/>
  <c r="H4383" i="51"/>
  <c r="H4384" i="51"/>
  <c r="H4385" i="51"/>
  <c r="H4386" i="51"/>
  <c r="H4387" i="51"/>
  <c r="H4388" i="51"/>
  <c r="H4389" i="51"/>
  <c r="H4390" i="51"/>
  <c r="H4391" i="51"/>
  <c r="H4392" i="51"/>
  <c r="H4393" i="51"/>
  <c r="H4394" i="51"/>
  <c r="H4395" i="51"/>
  <c r="H4396" i="51"/>
  <c r="H4397" i="51"/>
  <c r="H4398" i="51"/>
  <c r="H4399" i="51"/>
  <c r="H4400" i="51"/>
  <c r="H4401" i="51"/>
  <c r="H4402" i="51"/>
  <c r="H4403" i="51"/>
  <c r="H4404" i="51"/>
  <c r="H4405" i="51"/>
  <c r="H4406" i="51"/>
  <c r="H4407" i="51"/>
  <c r="H4408" i="51"/>
  <c r="H4409" i="51"/>
  <c r="H4410" i="51"/>
  <c r="H4411" i="51"/>
  <c r="H4412" i="51"/>
  <c r="H4413" i="51"/>
  <c r="H4414" i="51"/>
  <c r="H4415" i="51"/>
  <c r="H4416" i="51"/>
  <c r="H4417" i="51"/>
  <c r="H4418" i="51"/>
  <c r="H4419" i="51"/>
  <c r="H4420" i="51"/>
  <c r="H4421" i="51"/>
  <c r="H4422" i="51"/>
  <c r="H4423" i="51"/>
  <c r="H4424" i="51"/>
  <c r="H4425" i="51"/>
  <c r="H4426" i="51"/>
  <c r="H4427" i="51"/>
  <c r="H4428" i="51"/>
  <c r="H4429" i="51"/>
  <c r="H4430" i="51"/>
  <c r="H4431" i="51"/>
  <c r="H4432" i="51"/>
  <c r="H4433" i="51"/>
  <c r="H4434" i="51"/>
  <c r="H4435" i="51"/>
  <c r="H4436" i="51"/>
  <c r="H4437" i="51"/>
  <c r="H4438" i="51"/>
  <c r="H4439" i="51"/>
  <c r="H4440" i="51"/>
  <c r="H4441" i="51"/>
  <c r="H4442" i="51"/>
  <c r="H4443" i="51"/>
  <c r="H4444" i="51"/>
  <c r="H4445" i="51"/>
  <c r="H4446" i="51"/>
  <c r="H4447" i="51"/>
  <c r="H4448" i="51"/>
  <c r="H4449" i="51"/>
  <c r="H4450" i="51"/>
  <c r="H4451" i="51"/>
  <c r="H4452" i="51"/>
  <c r="H4453" i="51"/>
  <c r="H4454" i="51"/>
  <c r="H4455" i="51"/>
  <c r="H4456" i="51"/>
  <c r="H4457" i="51"/>
  <c r="H4458" i="51"/>
  <c r="H4459" i="51"/>
  <c r="H4460" i="51"/>
  <c r="H4461" i="51"/>
  <c r="H4462" i="51"/>
  <c r="H4463" i="51"/>
  <c r="H4464" i="51"/>
  <c r="H4465" i="51"/>
  <c r="H4466" i="51"/>
  <c r="H4467" i="51"/>
  <c r="H4468" i="51"/>
  <c r="H4469" i="51"/>
  <c r="H4470" i="51"/>
  <c r="H4471" i="51"/>
  <c r="H4472" i="51"/>
  <c r="H4473" i="51"/>
  <c r="H4474" i="51"/>
  <c r="H4475" i="51"/>
  <c r="H4476" i="51"/>
  <c r="H4477" i="51"/>
  <c r="H4478" i="51"/>
  <c r="H4479" i="51"/>
  <c r="H4480" i="51"/>
  <c r="H4481" i="51"/>
  <c r="H4482" i="51"/>
  <c r="H4483" i="51"/>
  <c r="H4484" i="51"/>
  <c r="H4485" i="51"/>
  <c r="H4486" i="51"/>
  <c r="H4487" i="51"/>
  <c r="H4488" i="51"/>
  <c r="H4489" i="51"/>
  <c r="H4490" i="51"/>
  <c r="H4491" i="51"/>
  <c r="H4492" i="51"/>
  <c r="H4493" i="51"/>
  <c r="H4494" i="51"/>
  <c r="H4495" i="51"/>
  <c r="H4496" i="51"/>
  <c r="H4497" i="51"/>
  <c r="H4498" i="51"/>
  <c r="H4499" i="51"/>
  <c r="H4500" i="51"/>
  <c r="H4501" i="51"/>
  <c r="H4502" i="51"/>
  <c r="H4503" i="51"/>
  <c r="H4504" i="51"/>
  <c r="H4505" i="51"/>
  <c r="H4506" i="51"/>
  <c r="H4507" i="51"/>
  <c r="H4508" i="51"/>
  <c r="H4509" i="51"/>
  <c r="H4510" i="51"/>
  <c r="H4511" i="51"/>
  <c r="H4512" i="51"/>
  <c r="H4513" i="51"/>
  <c r="H4514" i="51"/>
  <c r="H4515" i="51"/>
  <c r="H4516" i="51"/>
  <c r="H4517" i="51"/>
  <c r="H4518" i="51"/>
  <c r="H4519" i="51"/>
  <c r="H4520" i="51"/>
  <c r="H4521" i="51"/>
  <c r="H4522" i="51"/>
  <c r="H4523" i="51"/>
  <c r="H4524" i="51"/>
  <c r="H4525" i="51"/>
  <c r="H4526" i="51"/>
  <c r="H4527" i="51"/>
  <c r="H4528" i="51"/>
  <c r="H4529" i="51"/>
  <c r="H4530" i="51"/>
  <c r="H4531" i="51"/>
  <c r="H4532" i="51"/>
  <c r="H4533" i="51"/>
  <c r="H4534" i="51"/>
  <c r="H4535" i="51"/>
  <c r="H4536" i="51"/>
  <c r="H4537" i="51"/>
  <c r="H4538" i="51"/>
  <c r="H4539" i="51"/>
  <c r="H4540" i="51"/>
  <c r="H4541" i="51"/>
  <c r="H4542" i="51"/>
  <c r="H4543" i="51"/>
  <c r="H4544" i="51"/>
  <c r="H4545" i="51"/>
  <c r="H4546" i="51"/>
  <c r="H4547" i="51"/>
  <c r="H4548" i="51"/>
  <c r="H4549" i="51"/>
  <c r="H4550" i="51"/>
  <c r="H4551" i="51"/>
  <c r="H4552" i="51"/>
  <c r="H4553" i="51"/>
  <c r="H4554" i="51"/>
  <c r="H4555" i="51"/>
  <c r="H4556" i="51"/>
  <c r="H4557" i="51"/>
  <c r="H4558" i="51"/>
  <c r="H4559" i="51"/>
  <c r="H4560" i="51"/>
  <c r="H4561" i="51"/>
  <c r="H4562" i="51"/>
  <c r="H4563" i="51"/>
  <c r="H4564" i="51"/>
  <c r="H4565" i="51"/>
  <c r="H4566" i="51"/>
  <c r="H4567" i="51"/>
  <c r="H4568" i="51"/>
  <c r="H4569" i="51"/>
  <c r="H4570" i="51"/>
  <c r="H4571" i="51"/>
  <c r="H4572" i="51"/>
  <c r="H4573" i="51"/>
  <c r="H4574" i="51"/>
  <c r="H4575" i="51"/>
  <c r="H4576" i="51"/>
  <c r="H4577" i="51"/>
  <c r="H4578" i="51"/>
  <c r="H4579" i="51"/>
  <c r="H4580" i="51"/>
  <c r="H4581" i="51"/>
  <c r="H4582" i="51"/>
  <c r="H4583" i="51"/>
  <c r="H4584" i="51"/>
  <c r="H4585" i="51"/>
  <c r="H4586" i="51"/>
  <c r="H4587" i="51"/>
  <c r="H4588" i="51"/>
  <c r="H4589" i="51"/>
  <c r="H4590" i="51"/>
  <c r="H4591" i="51"/>
  <c r="H4592" i="51"/>
  <c r="H4593" i="51"/>
  <c r="H4594" i="51"/>
  <c r="H4595" i="51"/>
  <c r="H4596" i="51"/>
  <c r="H4597" i="51"/>
  <c r="H4598" i="51"/>
  <c r="H4599" i="51"/>
  <c r="H4600" i="51"/>
  <c r="H4601" i="51"/>
  <c r="H4602" i="51"/>
  <c r="H4603" i="51"/>
  <c r="H4604" i="51"/>
  <c r="H4605" i="51"/>
  <c r="H4606" i="51"/>
  <c r="H4607" i="51"/>
  <c r="H4608" i="51"/>
  <c r="H4609" i="51"/>
  <c r="H4610" i="51"/>
  <c r="H4611" i="51"/>
  <c r="H4612" i="51"/>
  <c r="H4613" i="51"/>
  <c r="H4614" i="51"/>
  <c r="H4615" i="51"/>
  <c r="H4616" i="51"/>
  <c r="H4617" i="51"/>
  <c r="H4618" i="51"/>
  <c r="H4619" i="51"/>
  <c r="H4620" i="51"/>
  <c r="H4621" i="51"/>
  <c r="H4622" i="51"/>
  <c r="H4623" i="51"/>
  <c r="H4624" i="51"/>
  <c r="H4625" i="51"/>
  <c r="H4626" i="51"/>
  <c r="H4627" i="51"/>
  <c r="H4628" i="51"/>
  <c r="H4629" i="51"/>
  <c r="H4630" i="51"/>
  <c r="H4631" i="51"/>
  <c r="H4632" i="51"/>
  <c r="H4633" i="51"/>
  <c r="H4634" i="51"/>
  <c r="H4635" i="51"/>
  <c r="H4636" i="51"/>
  <c r="H4637" i="51"/>
  <c r="H4638" i="51"/>
  <c r="H4639" i="51"/>
  <c r="H4640" i="51"/>
  <c r="H4641" i="51"/>
  <c r="H4642" i="51"/>
  <c r="H4643" i="51"/>
  <c r="H4644" i="51"/>
  <c r="H4645" i="51"/>
  <c r="H4646" i="51"/>
  <c r="H4647" i="51"/>
  <c r="H4648" i="51"/>
  <c r="H4649" i="51"/>
  <c r="H4650" i="51"/>
  <c r="H4651" i="51"/>
  <c r="H4652" i="51"/>
  <c r="H4653" i="51"/>
  <c r="H4654" i="51"/>
  <c r="H4655" i="51"/>
  <c r="H4656" i="51"/>
  <c r="H4657" i="51"/>
  <c r="H4658" i="51"/>
  <c r="H4659" i="51"/>
  <c r="H4660" i="51"/>
  <c r="H4661" i="51"/>
  <c r="H4662" i="51"/>
  <c r="H4663" i="51"/>
  <c r="H4664" i="51"/>
  <c r="H4665" i="51"/>
  <c r="H4666" i="51"/>
  <c r="H4667" i="51"/>
  <c r="H4668" i="51"/>
  <c r="H4669" i="51"/>
  <c r="H4670" i="51"/>
  <c r="H4671" i="51"/>
  <c r="H4672" i="51"/>
  <c r="H4673" i="51"/>
  <c r="H4674" i="51"/>
  <c r="H4675" i="51"/>
  <c r="H4676" i="51"/>
  <c r="H4677" i="51"/>
  <c r="H4678" i="51"/>
  <c r="H4679" i="51"/>
  <c r="H4680" i="51"/>
  <c r="H4681" i="51"/>
  <c r="H4682" i="51"/>
  <c r="H4683" i="51"/>
  <c r="H4684" i="51"/>
  <c r="H4685" i="51"/>
  <c r="H4686" i="51"/>
  <c r="H4687" i="51"/>
  <c r="H4688" i="51"/>
  <c r="H4689" i="51"/>
  <c r="H4690" i="51"/>
  <c r="H4691" i="51"/>
  <c r="H4692" i="51"/>
  <c r="H4693" i="51"/>
  <c r="H4694" i="51"/>
  <c r="H4695" i="51"/>
  <c r="H4696" i="51"/>
  <c r="H4697" i="51"/>
  <c r="H4698" i="51"/>
  <c r="H4699" i="51"/>
  <c r="H4700" i="51"/>
  <c r="H4701" i="51"/>
  <c r="H4702" i="51"/>
  <c r="H4703" i="51"/>
  <c r="H4704" i="51"/>
  <c r="H4705" i="51"/>
  <c r="H4706" i="51"/>
  <c r="H4707" i="51"/>
  <c r="H4708" i="51"/>
  <c r="H4709" i="51"/>
  <c r="H4710" i="51"/>
  <c r="H4711" i="51"/>
  <c r="H4712" i="51"/>
  <c r="H4713" i="51"/>
  <c r="H4714" i="51"/>
  <c r="H4715" i="51"/>
  <c r="H4716" i="51"/>
  <c r="H4717" i="51"/>
  <c r="H4718" i="51"/>
  <c r="H4719" i="51"/>
  <c r="H4720" i="51"/>
  <c r="H4721" i="51"/>
  <c r="H4722" i="51"/>
  <c r="H4723" i="51"/>
  <c r="H4724" i="51"/>
  <c r="H4725" i="51"/>
  <c r="H4726" i="51"/>
  <c r="H4727" i="51"/>
  <c r="H4728" i="51"/>
  <c r="H4729" i="51"/>
  <c r="H4730" i="51"/>
  <c r="H4731" i="51"/>
  <c r="H4732" i="51"/>
  <c r="H4733" i="51"/>
  <c r="H4734" i="51"/>
  <c r="H4735" i="51"/>
  <c r="H4736" i="51"/>
  <c r="H4737" i="51"/>
  <c r="H4738" i="51"/>
  <c r="H4739" i="51"/>
  <c r="H4740" i="51"/>
  <c r="H4741" i="51"/>
  <c r="H4742" i="51"/>
  <c r="H4743" i="51"/>
  <c r="H4744" i="51"/>
  <c r="H4745" i="51"/>
  <c r="H4746" i="51"/>
  <c r="H4747" i="51"/>
  <c r="H4748" i="51"/>
  <c r="H4749" i="51"/>
  <c r="H4750" i="51"/>
  <c r="H4751" i="51"/>
  <c r="H4752" i="51"/>
  <c r="H4753" i="51"/>
  <c r="H4754" i="51"/>
  <c r="H4755" i="51"/>
  <c r="H4756" i="51"/>
  <c r="H4757" i="51"/>
  <c r="H4758" i="51"/>
  <c r="H4759" i="51"/>
  <c r="H4760" i="51"/>
  <c r="H4761" i="51"/>
  <c r="H4762" i="51"/>
  <c r="H4763" i="51"/>
  <c r="H4764" i="51"/>
  <c r="H4765" i="51"/>
  <c r="H4766" i="51"/>
  <c r="H4767" i="51"/>
  <c r="H4768" i="51"/>
  <c r="H4769" i="51"/>
  <c r="H4770" i="51"/>
  <c r="H4771" i="51"/>
  <c r="H4772" i="51"/>
  <c r="H4773" i="51"/>
  <c r="H4774" i="51"/>
  <c r="H4775" i="51"/>
  <c r="H4776" i="51"/>
  <c r="H4777" i="51"/>
  <c r="H4778" i="51"/>
  <c r="H4779" i="51"/>
  <c r="H4780" i="51"/>
  <c r="H4781" i="51"/>
  <c r="H4782" i="51"/>
  <c r="H4783" i="51"/>
  <c r="H4784" i="51"/>
  <c r="H4785" i="51"/>
  <c r="H4786" i="51"/>
  <c r="H4787" i="51"/>
  <c r="H4788" i="51"/>
  <c r="H4789" i="51"/>
  <c r="H4790" i="51"/>
  <c r="H4791" i="51"/>
  <c r="H4792" i="51"/>
  <c r="H4793" i="51"/>
  <c r="H4794" i="51"/>
  <c r="H4795" i="51"/>
  <c r="H4796" i="51"/>
  <c r="H4797" i="51"/>
  <c r="H4798" i="51"/>
  <c r="H4799" i="51"/>
  <c r="H4800" i="51"/>
  <c r="H4801" i="51"/>
  <c r="H4802" i="51"/>
  <c r="H4803" i="51"/>
  <c r="H4804" i="51"/>
  <c r="H4805" i="51"/>
  <c r="H4806" i="51"/>
  <c r="H4807" i="51"/>
  <c r="H4808" i="51"/>
  <c r="H4809" i="51"/>
  <c r="H4810" i="51"/>
  <c r="H4811" i="51"/>
  <c r="H4812" i="51"/>
  <c r="H4813" i="51"/>
  <c r="H4814" i="51"/>
  <c r="H4815" i="51"/>
  <c r="H4816" i="51"/>
  <c r="H4817" i="51"/>
  <c r="H4818" i="51"/>
  <c r="H4819" i="51"/>
  <c r="H4820" i="51"/>
  <c r="H4821" i="51"/>
  <c r="H4822" i="51"/>
  <c r="H4823" i="51"/>
  <c r="H4824" i="51"/>
  <c r="H4825" i="51"/>
  <c r="H4826" i="51"/>
  <c r="H4827" i="51"/>
  <c r="H4828" i="51"/>
  <c r="H4829" i="51"/>
  <c r="H4830" i="51"/>
  <c r="H4831" i="51"/>
  <c r="H4832" i="51"/>
  <c r="H4833" i="51"/>
  <c r="H4834" i="51"/>
  <c r="H4835" i="51"/>
  <c r="H4836" i="51"/>
  <c r="H4837" i="51"/>
  <c r="H4838" i="51"/>
  <c r="H4839" i="51"/>
  <c r="H4840" i="51"/>
  <c r="H4841" i="51"/>
  <c r="H4842" i="51"/>
  <c r="H4843" i="51"/>
  <c r="H4844" i="51"/>
  <c r="H4845" i="51"/>
  <c r="H4846" i="51"/>
  <c r="H4847" i="51"/>
  <c r="H4848" i="51"/>
  <c r="H4849" i="51"/>
  <c r="H4850" i="51"/>
  <c r="H4851" i="51"/>
  <c r="H4852" i="51"/>
  <c r="H4853" i="51"/>
  <c r="H4854" i="51"/>
  <c r="H4855" i="51"/>
  <c r="H4856" i="51"/>
  <c r="H4857" i="51"/>
  <c r="H4858" i="51"/>
  <c r="H4859" i="51"/>
  <c r="H4860" i="51"/>
  <c r="H4861" i="51"/>
  <c r="H4862" i="51"/>
  <c r="H4863" i="51"/>
  <c r="H4864" i="51"/>
  <c r="H4865" i="51"/>
  <c r="H4866" i="51"/>
  <c r="H4867" i="51"/>
  <c r="H4868" i="51"/>
  <c r="H4869" i="51"/>
  <c r="H4870" i="51"/>
  <c r="H4871" i="51"/>
  <c r="H4872" i="51"/>
  <c r="H4873" i="51"/>
  <c r="H4874" i="51"/>
  <c r="H4875" i="51"/>
  <c r="H4876" i="51"/>
  <c r="H4877" i="51"/>
  <c r="H4878" i="51"/>
  <c r="H4879" i="51"/>
  <c r="H4880" i="51"/>
  <c r="H4881" i="51"/>
  <c r="H4882" i="51"/>
  <c r="H4883" i="51"/>
  <c r="H4884" i="51"/>
  <c r="H4885" i="51"/>
  <c r="H4886" i="51"/>
  <c r="H4887" i="51"/>
  <c r="H4888" i="51"/>
  <c r="H4889" i="51"/>
  <c r="H4890" i="51"/>
  <c r="H4891" i="51"/>
  <c r="H4892" i="51"/>
  <c r="H4893" i="51"/>
  <c r="H4894" i="51"/>
  <c r="H4895" i="51"/>
  <c r="H4896" i="51"/>
  <c r="H4897" i="51"/>
  <c r="H4898" i="51"/>
  <c r="H4899" i="51"/>
  <c r="H4900" i="51"/>
  <c r="H4901" i="51"/>
  <c r="H4902" i="51"/>
  <c r="H4903" i="51"/>
  <c r="H4904" i="51"/>
  <c r="H4905" i="51"/>
  <c r="H4906" i="51"/>
  <c r="H4907" i="51"/>
  <c r="H4908" i="51"/>
  <c r="H4909" i="51"/>
  <c r="H4910" i="51"/>
  <c r="H4911" i="51"/>
  <c r="H4912" i="51"/>
  <c r="H4913" i="51"/>
  <c r="H4914" i="51"/>
  <c r="H4915" i="51"/>
  <c r="H4916" i="51"/>
  <c r="H4917" i="51"/>
  <c r="H4918" i="51"/>
  <c r="H4919" i="51"/>
  <c r="H4920" i="51"/>
  <c r="H4921" i="51"/>
  <c r="H4922" i="51"/>
  <c r="H4923" i="51"/>
  <c r="H4924" i="51"/>
  <c r="H4925" i="51"/>
  <c r="H4926" i="51"/>
  <c r="H4927" i="51"/>
  <c r="H4928" i="51"/>
  <c r="H4929" i="51"/>
  <c r="H4930" i="51"/>
  <c r="H4931" i="51"/>
  <c r="H4932" i="51"/>
  <c r="H4933" i="51"/>
  <c r="H4934" i="51"/>
  <c r="H4935" i="51"/>
  <c r="H4936" i="51"/>
  <c r="H4937" i="51"/>
  <c r="H4938" i="51"/>
  <c r="H4939" i="51"/>
  <c r="H4940" i="51"/>
  <c r="H4941" i="51"/>
  <c r="H4942" i="51"/>
  <c r="H4943" i="51"/>
  <c r="H4944" i="51"/>
  <c r="H4945" i="51"/>
  <c r="H4946" i="51"/>
  <c r="H4947" i="51"/>
  <c r="H4948" i="51"/>
  <c r="H4949" i="51"/>
  <c r="H4950" i="51"/>
  <c r="H4951" i="51"/>
  <c r="H4952" i="51"/>
  <c r="H4953" i="51"/>
  <c r="H4954" i="51"/>
  <c r="H4955" i="51"/>
  <c r="H4956" i="51"/>
  <c r="H4957" i="51"/>
  <c r="H4958" i="51"/>
  <c r="H4959" i="51"/>
  <c r="H4960" i="51"/>
  <c r="H4961" i="51"/>
  <c r="H4962" i="51"/>
  <c r="H4963" i="51"/>
  <c r="H4964" i="51"/>
  <c r="H4965" i="51"/>
  <c r="H4966" i="51"/>
  <c r="H4967" i="51"/>
  <c r="H4968" i="51"/>
  <c r="H4969" i="51"/>
  <c r="H4970" i="51"/>
  <c r="H4971" i="51"/>
  <c r="H4972" i="51"/>
  <c r="H4973" i="51"/>
  <c r="H4974" i="51"/>
  <c r="H4975" i="51"/>
  <c r="H4976" i="51"/>
  <c r="H4977" i="51"/>
  <c r="H4978" i="51"/>
  <c r="H4979" i="51"/>
  <c r="H4980" i="51"/>
  <c r="H4981" i="51"/>
  <c r="H4982" i="51"/>
  <c r="H4983" i="51"/>
  <c r="H4984" i="51"/>
  <c r="H4985" i="51"/>
  <c r="H4986" i="51"/>
  <c r="H4987" i="51"/>
  <c r="H4988" i="51"/>
  <c r="H4989" i="51"/>
  <c r="H4990" i="51"/>
  <c r="H4991" i="51"/>
  <c r="H4992" i="51"/>
  <c r="H4993" i="51"/>
  <c r="H4994" i="51"/>
  <c r="H4995" i="51"/>
  <c r="H4996" i="51"/>
  <c r="H4997" i="51"/>
  <c r="H4998" i="51"/>
  <c r="H4999" i="51"/>
  <c r="H5000" i="51"/>
  <c r="H5001" i="51"/>
  <c r="H5002" i="51"/>
  <c r="H5003" i="51"/>
  <c r="H5004" i="51"/>
  <c r="H5005" i="51"/>
  <c r="H5006" i="51"/>
  <c r="H5007" i="51"/>
  <c r="H5008" i="51"/>
  <c r="H5009" i="51"/>
  <c r="H5010" i="51"/>
  <c r="H5011" i="51"/>
  <c r="H5012" i="51"/>
  <c r="H5013" i="51"/>
  <c r="H5014" i="51"/>
  <c r="H5015" i="51"/>
  <c r="H5016" i="51"/>
  <c r="H5017" i="51"/>
  <c r="H5018" i="51"/>
  <c r="H5019" i="51"/>
  <c r="H5020" i="51"/>
  <c r="H5021" i="51"/>
  <c r="H5022" i="51"/>
  <c r="H5023" i="51"/>
  <c r="H5024" i="51"/>
  <c r="H5025" i="51"/>
  <c r="H5026" i="51"/>
  <c r="H5027" i="51"/>
  <c r="H5028" i="51"/>
  <c r="H5029" i="51"/>
  <c r="H5030" i="51"/>
  <c r="H5031" i="51"/>
  <c r="H5032" i="51"/>
  <c r="H5033" i="51"/>
  <c r="H5034" i="51"/>
  <c r="H5035" i="51"/>
  <c r="H5036" i="51"/>
  <c r="H5037" i="51"/>
  <c r="H5038" i="51"/>
  <c r="H5039" i="51"/>
  <c r="H5040" i="51"/>
  <c r="H5041" i="51"/>
  <c r="H5042" i="51"/>
  <c r="H5043" i="51"/>
  <c r="H5044" i="51"/>
  <c r="H5045" i="51"/>
  <c r="H5046" i="51"/>
  <c r="H5047" i="51"/>
  <c r="H5048" i="51"/>
  <c r="H5049" i="51"/>
  <c r="H5050" i="51"/>
  <c r="H5051" i="51"/>
  <c r="H5052" i="51"/>
  <c r="H5053" i="51"/>
  <c r="H5054" i="51"/>
  <c r="H5055" i="51"/>
  <c r="H5056" i="51"/>
  <c r="H5057" i="51"/>
  <c r="H5058" i="51"/>
  <c r="H5059" i="51"/>
  <c r="H5060" i="51"/>
  <c r="H5061" i="51"/>
  <c r="H5062" i="51"/>
  <c r="H5063" i="51"/>
  <c r="H5064" i="51"/>
  <c r="H5065" i="51"/>
  <c r="H5066" i="51"/>
  <c r="H5067" i="51"/>
  <c r="H5068" i="51"/>
  <c r="H5069" i="51"/>
  <c r="H5070" i="51"/>
  <c r="H5071" i="51"/>
  <c r="H5072" i="51"/>
  <c r="H5073" i="51"/>
  <c r="H5074" i="51"/>
  <c r="H5075" i="51"/>
  <c r="H5076" i="51"/>
  <c r="H5077" i="51"/>
  <c r="H5078" i="51"/>
  <c r="H5079" i="51"/>
  <c r="H5080" i="51"/>
  <c r="H5081" i="51"/>
  <c r="H5082" i="51"/>
  <c r="H5083" i="51"/>
  <c r="H5084" i="51"/>
  <c r="H5085" i="51"/>
  <c r="H5086" i="51"/>
  <c r="H5087" i="51"/>
  <c r="H5088" i="51"/>
  <c r="H5089" i="51"/>
  <c r="H5090" i="51"/>
  <c r="H5091" i="51"/>
  <c r="H5092" i="51"/>
  <c r="H5093" i="51"/>
  <c r="H5094" i="51"/>
  <c r="H5095" i="51"/>
  <c r="H5096" i="51"/>
  <c r="H5097" i="51"/>
  <c r="H5098" i="51"/>
  <c r="H5099" i="51"/>
  <c r="H5100" i="51"/>
  <c r="H5101" i="51"/>
  <c r="H5102" i="51"/>
  <c r="H5103" i="51"/>
  <c r="H5104" i="51"/>
  <c r="H5105" i="51"/>
  <c r="H5106" i="51"/>
  <c r="H5107" i="51"/>
  <c r="H5108" i="51"/>
  <c r="H5109" i="51"/>
  <c r="H5110" i="51"/>
  <c r="H5111" i="51"/>
  <c r="H5112" i="51"/>
  <c r="H5113" i="51"/>
  <c r="H5114" i="51"/>
  <c r="H5115" i="51"/>
  <c r="H5116" i="51"/>
  <c r="H5117" i="51"/>
  <c r="H5118" i="51"/>
  <c r="H5119" i="51"/>
  <c r="H5120" i="51"/>
  <c r="H5121" i="51"/>
  <c r="H5122" i="51"/>
  <c r="H5123" i="51"/>
  <c r="H5124" i="51"/>
  <c r="H5125" i="51"/>
  <c r="H5126" i="51"/>
  <c r="H5127" i="51"/>
  <c r="H5128" i="51"/>
  <c r="H5129" i="51"/>
  <c r="H5130" i="51"/>
  <c r="H5131" i="51"/>
  <c r="H5132" i="51"/>
  <c r="H5133" i="51"/>
  <c r="H5134" i="51"/>
  <c r="H5135" i="51"/>
  <c r="H5136" i="51"/>
  <c r="H5137" i="51"/>
  <c r="H5138" i="51"/>
  <c r="H5139" i="51"/>
  <c r="H5140" i="51"/>
  <c r="H5141" i="51"/>
  <c r="H5142" i="51"/>
  <c r="H5143" i="51"/>
  <c r="H5144" i="51"/>
  <c r="H5145" i="51"/>
  <c r="H5146" i="51"/>
  <c r="H5147" i="51"/>
  <c r="H5148" i="51"/>
  <c r="H5149" i="51"/>
  <c r="H5150" i="51"/>
  <c r="H5151" i="51"/>
  <c r="H5152" i="51"/>
  <c r="H5153" i="51"/>
  <c r="H5154" i="51"/>
  <c r="H5155" i="51"/>
  <c r="H5156" i="51"/>
  <c r="H5157" i="51"/>
  <c r="H5158" i="51"/>
  <c r="H5159" i="51"/>
  <c r="H5160" i="51"/>
  <c r="H5161" i="51"/>
  <c r="H5162" i="51"/>
  <c r="H5163" i="51"/>
  <c r="H5164" i="51"/>
  <c r="H5165" i="51"/>
  <c r="H5166" i="51"/>
  <c r="H5167" i="51"/>
  <c r="H5168" i="51"/>
  <c r="H5169" i="51"/>
  <c r="H5170" i="51"/>
  <c r="H5171" i="51"/>
  <c r="H5172" i="51"/>
  <c r="H5173" i="51"/>
  <c r="H5174" i="51"/>
  <c r="H5175" i="51"/>
  <c r="H5176" i="51"/>
  <c r="H5177" i="51"/>
  <c r="H5178" i="51"/>
  <c r="H5179" i="51"/>
  <c r="H5180" i="51"/>
  <c r="H5181" i="51"/>
  <c r="H5182" i="51"/>
  <c r="H5183" i="51"/>
  <c r="H5184" i="51"/>
  <c r="H5185" i="51"/>
  <c r="H5186" i="51"/>
  <c r="H5187" i="51"/>
  <c r="H5188" i="51"/>
  <c r="H5189" i="51"/>
  <c r="H5190" i="51"/>
  <c r="H5191" i="51"/>
  <c r="H5192" i="51"/>
  <c r="H5193" i="51"/>
  <c r="H5194" i="51"/>
  <c r="H5195" i="51"/>
  <c r="H5196" i="51"/>
  <c r="H5197" i="51"/>
  <c r="H5198" i="51"/>
  <c r="H5199" i="51"/>
  <c r="H5200" i="51"/>
  <c r="H5201" i="51"/>
  <c r="H5202" i="51"/>
  <c r="H5203" i="51"/>
  <c r="H5204" i="51"/>
  <c r="H5205" i="51"/>
  <c r="H5206" i="51"/>
  <c r="H5207" i="51"/>
  <c r="H5208" i="51"/>
  <c r="H5209" i="51"/>
  <c r="H5210" i="51"/>
  <c r="H5211" i="51"/>
  <c r="H5212" i="51"/>
  <c r="H5213" i="51"/>
  <c r="H5214" i="51"/>
  <c r="H5215" i="51"/>
  <c r="H5216" i="51"/>
  <c r="H5217" i="51"/>
  <c r="H5218" i="51"/>
  <c r="H5219" i="51"/>
  <c r="H5220" i="51"/>
  <c r="H5221" i="51"/>
  <c r="H5222" i="51"/>
  <c r="H5223" i="51"/>
  <c r="H5224" i="51"/>
  <c r="H5225" i="51"/>
  <c r="H5226" i="51"/>
  <c r="H5227" i="51"/>
  <c r="H5228" i="51"/>
  <c r="H5229" i="51"/>
  <c r="H5230" i="51"/>
  <c r="H5231" i="51"/>
  <c r="H5232" i="51"/>
  <c r="H5233" i="51"/>
  <c r="H5234" i="51"/>
  <c r="H5235" i="51"/>
  <c r="H5236" i="51"/>
  <c r="H5237" i="51"/>
  <c r="H5238" i="51"/>
  <c r="H5239" i="51"/>
  <c r="H5240" i="51"/>
  <c r="H5241" i="51"/>
  <c r="H5242" i="51"/>
  <c r="H5243" i="51"/>
  <c r="H5244" i="51"/>
  <c r="H5245" i="51"/>
  <c r="H5246" i="51"/>
  <c r="H5247" i="51"/>
  <c r="H5248" i="51"/>
  <c r="H5249" i="51"/>
  <c r="H5250" i="51"/>
  <c r="H5251" i="51"/>
  <c r="H5252" i="51"/>
  <c r="H5253" i="51"/>
  <c r="H5254" i="51"/>
  <c r="H5255" i="51"/>
  <c r="H5256" i="51"/>
  <c r="H5257" i="51"/>
  <c r="H5258" i="51"/>
  <c r="H5259" i="51"/>
  <c r="H5260" i="51"/>
  <c r="H5261" i="51"/>
  <c r="H5262" i="51"/>
  <c r="H5263" i="51"/>
  <c r="H5264" i="51"/>
  <c r="H5265" i="51"/>
  <c r="H5266" i="51"/>
  <c r="H5267" i="51"/>
  <c r="H5268" i="51"/>
  <c r="H5269" i="51"/>
  <c r="H5270" i="51"/>
  <c r="H5271" i="51"/>
  <c r="H5272" i="51"/>
  <c r="H5273" i="51"/>
  <c r="H5274" i="51"/>
  <c r="H5275" i="51"/>
  <c r="H5276" i="51"/>
  <c r="H5277" i="51"/>
  <c r="H5278" i="51"/>
  <c r="H5279" i="51"/>
  <c r="H5280" i="51"/>
  <c r="H5281" i="51"/>
  <c r="H5282" i="51"/>
  <c r="H5283" i="51"/>
  <c r="H5284" i="51"/>
  <c r="H5285" i="51"/>
  <c r="H5286" i="51"/>
  <c r="H5287" i="51"/>
  <c r="H5288" i="51"/>
  <c r="H5289" i="51"/>
  <c r="H5290" i="51"/>
  <c r="H5291" i="51"/>
  <c r="H5292" i="51"/>
  <c r="H5293" i="51"/>
  <c r="H5294" i="51"/>
  <c r="H5295" i="51"/>
  <c r="H5296" i="51"/>
  <c r="H5297" i="51"/>
  <c r="H5298" i="51"/>
  <c r="H5299" i="51"/>
  <c r="H5300" i="51"/>
  <c r="H5301" i="51"/>
  <c r="H5302" i="51"/>
  <c r="H5303" i="51"/>
  <c r="H5304" i="51"/>
  <c r="H5305" i="51"/>
  <c r="H5306" i="51"/>
  <c r="H5307" i="51"/>
  <c r="H5308" i="51"/>
  <c r="H5309" i="51"/>
  <c r="H5310" i="51"/>
  <c r="H5311" i="51"/>
  <c r="H5312" i="51"/>
  <c r="H5313" i="51"/>
  <c r="H5314" i="51"/>
  <c r="H5315" i="51"/>
  <c r="H5316" i="51"/>
  <c r="H5317" i="51"/>
  <c r="H5318" i="51"/>
  <c r="H5319" i="51"/>
  <c r="H5320" i="51"/>
  <c r="H5321" i="51"/>
  <c r="H5322" i="51"/>
  <c r="H5323" i="51"/>
  <c r="H5324" i="51"/>
  <c r="H5325" i="51"/>
  <c r="H5326" i="51"/>
  <c r="H5327" i="51"/>
  <c r="H5328" i="51"/>
  <c r="H5329" i="51"/>
  <c r="H5330" i="51"/>
  <c r="H5331" i="51"/>
  <c r="H5332" i="51"/>
  <c r="H5333" i="51"/>
  <c r="H5334" i="51"/>
  <c r="H5335" i="51"/>
  <c r="H5336" i="51"/>
  <c r="H5337" i="51"/>
  <c r="H5338" i="51"/>
  <c r="H5339" i="51"/>
  <c r="H5340" i="51"/>
  <c r="H5341" i="51"/>
  <c r="H5342" i="51"/>
  <c r="H5343" i="51"/>
  <c r="H5344" i="51"/>
  <c r="H5345" i="51"/>
  <c r="H5346" i="51"/>
  <c r="H5347" i="51"/>
  <c r="H5348" i="51"/>
  <c r="H5349" i="51"/>
  <c r="H5350" i="51"/>
  <c r="H5351" i="51"/>
  <c r="H5352" i="51"/>
  <c r="H5353" i="51"/>
  <c r="H5354" i="51"/>
  <c r="H5355" i="51"/>
  <c r="H5356" i="51"/>
  <c r="H5357" i="51"/>
  <c r="H5358" i="51"/>
  <c r="H5359" i="51"/>
  <c r="H5360" i="51"/>
  <c r="H5361" i="51"/>
  <c r="H5362" i="51"/>
  <c r="H5363" i="51"/>
  <c r="H5364" i="51"/>
  <c r="H5365" i="51"/>
  <c r="H5366" i="51"/>
  <c r="H5367" i="51"/>
  <c r="H5368" i="51"/>
  <c r="H5369" i="51"/>
  <c r="H5370" i="51"/>
  <c r="H5371" i="51"/>
  <c r="H5372" i="51"/>
  <c r="H5373" i="51"/>
  <c r="H5374" i="51"/>
  <c r="H5375" i="51"/>
  <c r="H5376" i="51"/>
  <c r="H5377" i="51"/>
  <c r="H5378" i="51"/>
  <c r="H5379" i="51"/>
  <c r="H5380" i="51"/>
  <c r="H5381" i="51"/>
  <c r="H5382" i="51"/>
  <c r="H5383" i="51"/>
  <c r="H5384" i="51"/>
  <c r="H5385" i="51"/>
  <c r="H5386" i="51"/>
  <c r="H5387" i="51"/>
  <c r="H5388" i="51"/>
  <c r="H5389" i="51"/>
  <c r="H5390" i="51"/>
  <c r="H5391" i="51"/>
  <c r="H5392" i="51"/>
  <c r="H5393" i="51"/>
  <c r="H5394" i="51"/>
  <c r="H5395" i="51"/>
  <c r="H5396" i="51"/>
  <c r="H5397" i="51"/>
  <c r="H5398" i="51"/>
  <c r="H5399" i="51"/>
  <c r="H5400" i="51"/>
  <c r="H5401" i="51"/>
  <c r="H5402" i="51"/>
  <c r="H5403" i="51"/>
  <c r="H5404" i="51"/>
  <c r="H5405" i="51"/>
  <c r="H5406" i="51"/>
  <c r="H5407" i="51"/>
  <c r="H5408" i="51"/>
  <c r="H5409" i="51"/>
  <c r="H5410" i="51"/>
  <c r="H5411" i="51"/>
  <c r="H5412" i="51"/>
  <c r="H5413" i="51"/>
  <c r="H5414" i="51"/>
  <c r="H5415" i="51"/>
  <c r="H5416" i="51"/>
  <c r="H5417" i="51"/>
  <c r="H5418" i="51"/>
  <c r="H5419" i="51"/>
  <c r="H5420" i="51"/>
  <c r="H5421" i="51"/>
  <c r="H5422" i="51"/>
  <c r="H5423" i="51"/>
  <c r="H5424" i="51"/>
  <c r="H5425" i="51"/>
  <c r="H5426" i="51"/>
  <c r="H5427" i="51"/>
  <c r="H5428" i="51"/>
  <c r="H5429" i="51"/>
  <c r="H5430" i="51"/>
  <c r="H5431" i="51"/>
  <c r="H5432" i="51"/>
  <c r="H5433" i="51"/>
  <c r="H5434" i="51"/>
  <c r="H5435" i="51"/>
  <c r="H5436" i="51"/>
  <c r="H5437" i="51"/>
  <c r="H5438" i="51"/>
  <c r="H5439" i="51"/>
  <c r="H5440" i="51"/>
  <c r="H5441" i="51"/>
  <c r="H5442" i="51"/>
  <c r="H5443" i="51"/>
  <c r="H5444" i="51"/>
  <c r="H5445" i="51"/>
  <c r="H5446" i="51"/>
  <c r="H5447" i="51"/>
  <c r="H5448" i="51"/>
  <c r="H5449" i="51"/>
  <c r="H5450" i="51"/>
  <c r="H5451" i="51"/>
  <c r="H5452" i="51"/>
  <c r="H5453" i="51"/>
  <c r="H5454" i="51"/>
  <c r="H5455" i="51"/>
  <c r="H5456" i="51"/>
  <c r="H5457" i="51"/>
  <c r="H5458" i="51"/>
  <c r="H5459" i="51"/>
  <c r="H5460" i="51"/>
  <c r="H5461" i="51"/>
  <c r="H5462" i="51"/>
  <c r="H5463" i="51"/>
  <c r="H5464" i="51"/>
  <c r="H5465" i="51"/>
  <c r="H5466" i="51"/>
  <c r="H5467" i="51"/>
  <c r="H5468" i="51"/>
  <c r="H5469" i="51"/>
  <c r="H5470" i="51"/>
  <c r="H5471" i="51"/>
  <c r="H5472" i="51"/>
  <c r="H5473" i="51"/>
  <c r="H5474" i="51"/>
  <c r="H5475" i="51"/>
  <c r="H5476" i="51"/>
  <c r="H5477" i="51"/>
  <c r="H5478" i="51"/>
  <c r="H5479" i="51"/>
  <c r="H5480" i="51"/>
  <c r="H5481" i="51"/>
  <c r="H5482" i="51"/>
  <c r="H5483" i="51"/>
  <c r="H5484" i="51"/>
  <c r="H5485" i="51"/>
  <c r="H5486" i="51"/>
  <c r="H5487" i="51"/>
  <c r="H5488" i="51"/>
  <c r="H5489" i="51"/>
  <c r="H5490" i="51"/>
  <c r="H5491" i="51"/>
  <c r="H5492" i="51"/>
  <c r="H5493" i="51"/>
  <c r="H5494" i="51"/>
  <c r="H5495" i="51"/>
  <c r="H5496" i="51"/>
  <c r="H5497" i="51"/>
  <c r="H5498" i="51"/>
  <c r="H5499" i="51"/>
  <c r="H5500" i="51"/>
  <c r="H5501" i="51"/>
  <c r="H5502" i="51"/>
  <c r="H5503" i="51"/>
  <c r="H5504" i="51"/>
  <c r="H5505" i="51"/>
  <c r="H5506" i="51"/>
  <c r="H5507" i="51"/>
  <c r="H5508" i="51"/>
  <c r="H5509" i="51"/>
  <c r="H5510" i="51"/>
  <c r="H5511" i="51"/>
  <c r="H5512" i="51"/>
  <c r="H5513" i="51"/>
  <c r="H5514" i="51"/>
  <c r="H5515" i="51"/>
  <c r="H5516" i="51"/>
  <c r="H5517" i="51"/>
  <c r="H5518" i="51"/>
  <c r="H5519" i="51"/>
  <c r="H5520" i="51"/>
  <c r="H5521" i="51"/>
  <c r="H5522" i="51"/>
  <c r="H5523" i="51"/>
  <c r="H5524" i="51"/>
  <c r="H5525" i="51"/>
  <c r="H5526" i="51"/>
  <c r="H5527" i="51"/>
  <c r="H5528" i="51"/>
  <c r="H5529" i="51"/>
  <c r="H5530" i="51"/>
  <c r="H5531" i="51"/>
  <c r="H5532" i="51"/>
  <c r="H5533" i="51"/>
  <c r="H5534" i="51"/>
  <c r="H5535" i="51"/>
  <c r="H5536" i="51"/>
  <c r="H5537" i="51"/>
  <c r="H5538" i="51"/>
  <c r="H5539" i="51"/>
  <c r="H5540" i="51"/>
  <c r="H5541" i="51"/>
  <c r="H5542" i="51"/>
  <c r="H5543" i="51"/>
  <c r="H5544" i="51"/>
  <c r="H5545" i="51"/>
  <c r="H5546" i="51"/>
  <c r="H5547" i="51"/>
  <c r="H5548" i="51"/>
  <c r="H5549" i="51"/>
  <c r="H5550" i="51"/>
  <c r="H5551" i="51"/>
  <c r="H5552" i="51"/>
  <c r="H5553" i="51"/>
  <c r="H5554" i="51"/>
  <c r="H5555" i="51"/>
  <c r="H5556" i="51"/>
  <c r="H5557" i="51"/>
  <c r="H5558" i="51"/>
  <c r="H5559" i="51"/>
  <c r="H5560" i="51"/>
  <c r="H5561" i="51"/>
  <c r="H5562" i="51"/>
  <c r="H5563" i="51"/>
  <c r="H5564" i="51"/>
  <c r="H5565" i="51"/>
  <c r="H5566" i="51"/>
  <c r="H5567" i="51"/>
  <c r="H5568" i="51"/>
  <c r="H5569" i="51"/>
  <c r="H5570" i="51"/>
  <c r="H5571" i="51"/>
  <c r="H5572" i="51"/>
  <c r="H5573" i="51"/>
  <c r="H5574" i="51"/>
  <c r="H5575" i="51"/>
  <c r="H5576" i="51"/>
  <c r="H5577" i="51"/>
  <c r="H5578" i="51"/>
  <c r="H5579" i="51"/>
  <c r="H5580" i="51"/>
  <c r="H5581" i="51"/>
  <c r="H5582" i="51"/>
  <c r="H5583" i="51"/>
  <c r="H5584" i="51"/>
  <c r="H5585" i="51"/>
  <c r="H5586" i="51"/>
  <c r="H5587" i="51"/>
  <c r="H5588" i="51"/>
  <c r="H5589" i="51"/>
  <c r="H5590" i="51"/>
  <c r="H5591" i="51"/>
  <c r="H5592" i="51"/>
  <c r="H5593" i="51"/>
  <c r="H5594" i="51"/>
  <c r="H5595" i="51"/>
  <c r="H5596" i="51"/>
  <c r="H5597" i="51"/>
  <c r="H5598" i="51"/>
  <c r="H5599" i="51"/>
  <c r="H5600" i="51"/>
  <c r="H5601" i="51"/>
  <c r="H5602" i="51"/>
  <c r="H5603" i="51"/>
  <c r="H5604" i="51"/>
  <c r="H5605" i="51"/>
  <c r="H5606" i="51"/>
  <c r="H5607" i="51"/>
  <c r="H5608" i="51"/>
  <c r="H5609" i="51"/>
  <c r="H5610" i="51"/>
  <c r="H5611" i="51"/>
  <c r="H5612" i="51"/>
  <c r="H5613" i="51"/>
  <c r="H5614" i="51"/>
  <c r="H5615" i="51"/>
  <c r="H5616" i="51"/>
  <c r="H5617" i="51"/>
  <c r="H5618" i="51"/>
  <c r="H5619" i="51"/>
  <c r="H5620" i="51"/>
  <c r="H5621" i="51"/>
  <c r="H5622" i="51"/>
  <c r="H5623" i="51"/>
  <c r="H5624" i="51"/>
  <c r="H5625" i="51"/>
  <c r="H5626" i="51"/>
  <c r="H5627" i="51"/>
  <c r="H5628" i="51"/>
  <c r="H5629" i="51"/>
  <c r="H5630" i="51"/>
  <c r="H5631" i="51"/>
  <c r="H5632" i="51"/>
  <c r="H5633" i="51"/>
  <c r="H5634" i="51"/>
  <c r="H5635" i="51"/>
  <c r="H5636" i="51"/>
  <c r="H5637" i="51"/>
  <c r="H5638" i="51"/>
  <c r="H5639" i="51"/>
  <c r="H5640" i="51"/>
  <c r="H5641" i="51"/>
  <c r="H5642" i="51"/>
  <c r="H5643" i="51"/>
  <c r="H5644" i="51"/>
  <c r="H5645" i="51"/>
  <c r="H5646" i="51"/>
  <c r="H5647" i="51"/>
  <c r="H5648" i="51"/>
  <c r="H5649" i="51"/>
  <c r="H5650" i="51"/>
  <c r="H5651" i="51"/>
  <c r="H5652" i="51"/>
  <c r="H5653" i="51"/>
  <c r="H5654" i="51"/>
  <c r="H5655" i="51"/>
  <c r="H5656" i="51"/>
  <c r="H5657" i="51"/>
  <c r="H5658" i="51"/>
  <c r="H5659" i="51"/>
  <c r="H5660" i="51"/>
  <c r="H5661" i="51"/>
  <c r="H5662" i="51"/>
  <c r="H5663" i="51"/>
  <c r="H5664" i="51"/>
  <c r="H5665" i="51"/>
  <c r="H5666" i="51"/>
  <c r="H5667" i="51"/>
  <c r="H5668" i="51"/>
  <c r="H5669" i="51"/>
  <c r="H5670" i="51"/>
  <c r="H5671" i="51"/>
  <c r="H5672" i="51"/>
  <c r="H5673" i="51"/>
  <c r="H5674" i="51"/>
  <c r="H5675" i="51"/>
  <c r="H5676" i="51"/>
  <c r="H5677" i="51"/>
  <c r="H5678" i="51"/>
  <c r="H5679" i="51"/>
  <c r="H5680" i="51"/>
  <c r="H5681" i="51"/>
  <c r="H5682" i="51"/>
  <c r="H5683" i="51"/>
  <c r="H5684" i="51"/>
  <c r="H5685" i="51"/>
  <c r="H5686" i="51"/>
  <c r="H5687" i="51"/>
  <c r="H5688" i="51"/>
  <c r="H5689" i="51"/>
  <c r="H5690" i="51"/>
  <c r="H5691" i="51"/>
  <c r="H5692" i="51"/>
  <c r="H5693" i="51"/>
  <c r="H5694" i="51"/>
  <c r="H5695" i="51"/>
  <c r="H5696" i="51"/>
  <c r="H5697" i="51"/>
  <c r="H5698" i="51"/>
  <c r="H5699" i="51"/>
  <c r="H5700" i="51"/>
  <c r="H5701" i="51"/>
  <c r="H5702" i="51"/>
  <c r="H5703" i="51"/>
  <c r="H5704" i="51"/>
  <c r="H5705" i="51"/>
  <c r="H5706" i="51"/>
  <c r="H5707" i="51"/>
  <c r="H5708" i="51"/>
  <c r="H5709" i="51"/>
  <c r="H5710" i="51"/>
  <c r="H5711" i="51"/>
  <c r="H5712" i="51"/>
  <c r="H5713" i="51"/>
  <c r="H5714" i="51"/>
  <c r="H5715" i="51"/>
  <c r="H5716" i="51"/>
  <c r="H5717" i="51"/>
  <c r="H5718" i="51"/>
  <c r="H5719" i="51"/>
  <c r="H5720" i="51"/>
  <c r="H5721" i="51"/>
  <c r="H5722" i="51"/>
  <c r="H5723" i="51"/>
  <c r="H5724" i="51"/>
  <c r="H5725" i="51"/>
  <c r="H5726" i="51"/>
  <c r="H5727" i="51"/>
  <c r="H5728" i="51"/>
  <c r="H5729" i="51"/>
  <c r="H5730" i="51"/>
  <c r="H5731" i="51"/>
  <c r="H5732" i="51"/>
  <c r="H5733" i="51"/>
  <c r="H5734" i="51"/>
  <c r="H5735" i="51"/>
  <c r="H5736" i="51"/>
  <c r="H5737" i="51"/>
  <c r="H5738" i="51"/>
  <c r="H5739" i="51"/>
  <c r="H5740" i="51"/>
  <c r="H5741" i="51"/>
  <c r="H5742" i="51"/>
  <c r="H5743" i="51"/>
  <c r="H5744" i="51"/>
  <c r="H5745" i="51"/>
  <c r="H5746" i="51"/>
  <c r="H5747" i="51"/>
  <c r="H5748" i="51"/>
  <c r="H5749" i="51"/>
  <c r="H5750" i="51"/>
  <c r="H5751" i="51"/>
  <c r="H5752" i="51"/>
  <c r="H5753" i="51"/>
  <c r="H5754" i="51"/>
  <c r="H5755" i="51"/>
  <c r="H5756" i="51"/>
  <c r="H5757" i="51"/>
  <c r="H5758" i="51"/>
  <c r="H5759" i="51"/>
  <c r="H5760" i="51"/>
  <c r="H5761" i="51"/>
  <c r="H5762" i="51"/>
  <c r="H5763" i="51"/>
  <c r="H5764" i="51"/>
  <c r="H5765" i="51"/>
  <c r="H5766" i="51"/>
  <c r="H5767" i="51"/>
  <c r="H5768" i="51"/>
  <c r="H5769" i="51"/>
  <c r="H5770" i="51"/>
  <c r="H5771" i="51"/>
  <c r="H5772" i="51"/>
  <c r="H5773" i="51"/>
  <c r="H5774" i="51"/>
  <c r="H5775" i="51"/>
  <c r="H5776" i="51"/>
  <c r="H5777" i="51"/>
  <c r="H5778" i="51"/>
  <c r="H5779" i="51"/>
  <c r="H5780" i="51"/>
  <c r="H5781" i="51"/>
  <c r="H5782" i="51"/>
  <c r="H5783" i="51"/>
  <c r="H5784" i="51"/>
  <c r="H5785" i="51"/>
  <c r="H5786" i="51"/>
  <c r="H5787" i="51"/>
  <c r="H5788" i="51"/>
  <c r="H5789" i="51"/>
  <c r="H5790" i="51"/>
  <c r="H5791" i="51"/>
  <c r="H5792" i="51"/>
  <c r="H5793" i="51"/>
  <c r="H5794" i="51"/>
  <c r="H5795" i="51"/>
  <c r="H5796" i="51"/>
  <c r="H5797" i="51"/>
  <c r="H5798" i="51"/>
  <c r="H5799" i="51"/>
  <c r="H5800" i="51"/>
  <c r="H5801" i="51"/>
  <c r="H5802" i="51"/>
  <c r="H5803" i="51"/>
  <c r="H5804" i="51"/>
  <c r="H5805" i="51"/>
  <c r="H5806" i="51"/>
  <c r="H5807" i="51"/>
  <c r="H5808" i="51"/>
  <c r="H5809" i="51"/>
  <c r="H5810" i="51"/>
  <c r="H5811" i="51"/>
  <c r="H5812" i="51"/>
  <c r="H5813" i="51"/>
  <c r="H5814" i="51"/>
  <c r="H5815" i="51"/>
  <c r="H5816" i="51"/>
  <c r="H5817" i="51"/>
  <c r="H5818" i="51"/>
  <c r="H5819" i="51"/>
  <c r="H5820" i="51"/>
  <c r="H5821" i="51"/>
  <c r="H5822" i="51"/>
  <c r="H5823" i="51"/>
  <c r="H5824" i="51"/>
  <c r="H5825" i="51"/>
  <c r="H5826" i="51"/>
  <c r="H5827" i="51"/>
  <c r="H5828" i="51"/>
  <c r="H5829" i="51"/>
  <c r="H5830" i="51"/>
  <c r="H5831" i="51"/>
  <c r="H5832" i="51"/>
  <c r="H5833" i="51"/>
  <c r="H5834" i="51"/>
  <c r="H5835" i="51"/>
  <c r="H5836" i="51"/>
  <c r="H5837" i="51"/>
  <c r="H5838" i="51"/>
  <c r="H5839" i="51"/>
  <c r="H5840" i="51"/>
  <c r="H5841" i="51"/>
  <c r="H5842" i="51"/>
  <c r="H5843" i="51"/>
  <c r="H5844" i="51"/>
  <c r="H5845" i="51"/>
  <c r="H5846" i="51"/>
  <c r="H5847" i="51"/>
  <c r="H5848" i="51"/>
  <c r="H5849" i="51"/>
  <c r="H5850" i="51"/>
  <c r="H5851" i="51"/>
  <c r="H5852" i="51"/>
  <c r="H5853" i="51"/>
  <c r="H5854" i="51"/>
  <c r="H5855" i="51"/>
  <c r="H5856" i="51"/>
  <c r="H5857" i="51"/>
  <c r="H5858" i="51"/>
  <c r="H5859" i="51"/>
  <c r="H5860" i="51"/>
  <c r="H5861" i="51"/>
  <c r="H5862" i="51"/>
  <c r="H5863" i="51"/>
  <c r="H5864" i="51"/>
  <c r="H5865" i="51"/>
  <c r="H5866" i="51"/>
  <c r="H5867" i="51"/>
  <c r="H5868" i="51"/>
  <c r="H5869" i="51"/>
  <c r="H5870" i="51"/>
  <c r="H5871" i="51"/>
  <c r="H5872" i="51"/>
  <c r="H5873" i="51"/>
  <c r="H5874" i="51"/>
  <c r="H5875" i="51"/>
  <c r="H5876" i="51"/>
  <c r="H5877" i="51"/>
  <c r="H5878" i="51"/>
  <c r="H5879" i="51"/>
  <c r="H5880" i="51"/>
  <c r="H5881" i="51"/>
  <c r="H5882" i="51"/>
  <c r="H5883" i="51"/>
  <c r="H5884" i="51"/>
  <c r="H5885" i="51"/>
  <c r="H5886" i="51"/>
  <c r="H5887" i="51"/>
  <c r="H5888" i="51"/>
  <c r="H5889" i="51"/>
  <c r="H5890" i="51"/>
  <c r="H5891" i="51"/>
  <c r="H5892" i="51"/>
  <c r="H5893" i="51"/>
  <c r="H5894" i="51"/>
  <c r="H5895" i="51"/>
  <c r="H5896" i="51"/>
  <c r="H5897" i="51"/>
  <c r="H5898" i="51"/>
  <c r="H5899" i="51"/>
  <c r="H5900" i="51"/>
  <c r="H5901" i="51"/>
  <c r="H5902" i="51"/>
  <c r="H5903" i="51"/>
  <c r="H5904" i="51"/>
  <c r="H5905" i="51"/>
  <c r="H5906" i="51"/>
  <c r="H5907" i="51"/>
  <c r="H5908" i="51"/>
  <c r="H5909" i="51"/>
  <c r="H5910" i="51"/>
  <c r="H5911" i="51"/>
  <c r="H5912" i="51"/>
  <c r="H5913" i="51"/>
  <c r="H5914" i="51"/>
  <c r="H5915" i="51"/>
  <c r="H5916" i="51"/>
  <c r="H5917" i="51"/>
  <c r="H5918" i="51"/>
  <c r="H5919" i="51"/>
  <c r="H5920" i="51"/>
  <c r="H5921" i="51"/>
  <c r="H5922" i="51"/>
  <c r="H5923" i="51"/>
  <c r="H5924" i="51"/>
  <c r="H5925" i="51"/>
  <c r="H5926" i="51"/>
  <c r="H5927" i="51"/>
  <c r="H5928" i="51"/>
  <c r="H5929" i="51"/>
  <c r="H5930" i="51"/>
  <c r="H5931" i="51"/>
  <c r="H5932" i="51"/>
  <c r="H5933" i="51"/>
  <c r="H5934" i="51"/>
  <c r="H5935" i="51"/>
  <c r="H5936" i="51"/>
  <c r="H5937" i="51"/>
  <c r="H5938" i="51"/>
  <c r="H5939" i="51"/>
  <c r="H5940" i="51"/>
  <c r="H5941" i="51"/>
  <c r="H5942" i="51"/>
  <c r="H5943" i="51"/>
  <c r="H5944" i="51"/>
  <c r="H5945" i="51"/>
  <c r="H5946" i="51"/>
  <c r="H5947" i="51"/>
  <c r="H5948" i="51"/>
  <c r="H5949" i="51"/>
  <c r="H5950" i="51"/>
  <c r="H5951" i="51"/>
  <c r="H5952" i="51"/>
  <c r="H5953" i="51"/>
  <c r="H5954" i="51"/>
  <c r="H5955" i="51"/>
  <c r="H5956" i="51"/>
  <c r="H5957" i="51"/>
  <c r="H5958" i="51"/>
  <c r="H5959" i="51"/>
  <c r="H5960" i="51"/>
  <c r="H5961" i="51"/>
  <c r="H5962" i="51"/>
  <c r="H5963" i="51"/>
  <c r="H5964" i="51"/>
  <c r="H5965" i="51"/>
  <c r="H5966" i="51"/>
  <c r="H5967" i="51"/>
  <c r="H5968" i="51"/>
  <c r="H5969" i="51"/>
  <c r="H5970" i="51"/>
  <c r="H5971" i="51"/>
  <c r="H5972" i="51"/>
  <c r="H5973" i="51"/>
  <c r="H5974" i="51"/>
  <c r="H5975" i="51"/>
  <c r="H5976" i="51"/>
  <c r="H5977" i="51"/>
  <c r="H5978" i="51"/>
  <c r="H5979" i="51"/>
  <c r="H5980" i="51"/>
  <c r="H5981" i="51"/>
  <c r="H5982" i="51"/>
  <c r="H5983" i="51"/>
  <c r="H5984" i="51"/>
  <c r="H5985" i="51"/>
  <c r="H5986" i="51"/>
  <c r="H5987" i="51"/>
  <c r="H5988" i="51"/>
  <c r="H5989" i="51"/>
  <c r="H5990" i="51"/>
  <c r="H5991" i="51"/>
  <c r="H5992" i="51"/>
  <c r="H5993" i="51"/>
  <c r="H5994" i="51"/>
  <c r="H5995" i="51"/>
  <c r="H5996" i="51"/>
  <c r="H5997" i="51"/>
  <c r="H5998" i="51"/>
  <c r="H5999" i="51"/>
  <c r="H6000" i="51"/>
  <c r="H6001" i="51"/>
  <c r="H6002" i="51"/>
  <c r="H6003" i="51"/>
  <c r="H6004" i="51"/>
  <c r="H6005" i="51"/>
  <c r="H6006" i="51"/>
  <c r="H6007" i="51"/>
  <c r="H6008" i="51"/>
  <c r="H6009" i="51"/>
  <c r="H6010" i="51"/>
  <c r="H6011" i="51"/>
  <c r="H6012" i="51"/>
  <c r="H6013" i="51"/>
  <c r="H6014" i="51"/>
  <c r="H6015" i="51"/>
  <c r="H6016" i="51"/>
  <c r="H6017" i="51"/>
  <c r="H6018" i="51"/>
  <c r="H6019" i="51"/>
  <c r="H6020" i="51"/>
  <c r="H6021" i="51"/>
  <c r="H6022" i="51"/>
  <c r="H6023" i="51"/>
  <c r="H6024" i="51"/>
  <c r="H6025" i="51"/>
  <c r="H6026" i="51"/>
  <c r="H6027" i="51"/>
  <c r="H6028" i="51"/>
  <c r="H6029" i="51"/>
  <c r="H6030" i="51"/>
  <c r="H6031" i="51"/>
  <c r="H6032" i="51"/>
  <c r="H6033" i="51"/>
  <c r="H6034" i="51"/>
  <c r="H6035" i="51"/>
  <c r="H6036" i="51"/>
  <c r="H6037" i="51"/>
  <c r="H6038" i="51"/>
  <c r="H6039" i="51"/>
  <c r="H6040" i="51"/>
  <c r="H6041" i="51"/>
  <c r="H6042" i="51"/>
  <c r="H6043" i="51"/>
  <c r="H6044" i="51"/>
  <c r="H6045" i="51"/>
  <c r="H6046" i="51"/>
  <c r="H6047" i="51"/>
  <c r="H6048" i="51"/>
  <c r="H6049" i="51"/>
  <c r="H6050" i="51"/>
  <c r="H6051" i="51"/>
  <c r="H6052" i="51"/>
  <c r="H6053" i="51"/>
  <c r="H6054" i="51"/>
  <c r="H6055" i="51"/>
  <c r="H6056" i="51"/>
  <c r="H6057" i="51"/>
  <c r="H6058" i="51"/>
  <c r="H6059" i="51"/>
  <c r="H6060" i="51"/>
  <c r="H6061" i="51"/>
  <c r="H6062" i="51"/>
  <c r="H6063" i="51"/>
  <c r="H6064" i="51"/>
  <c r="H6065" i="51"/>
  <c r="H6066" i="51"/>
  <c r="H6067" i="51"/>
  <c r="H6068" i="51"/>
  <c r="H6069" i="51"/>
  <c r="H6070" i="51"/>
  <c r="H6071" i="51"/>
  <c r="H6072" i="51"/>
  <c r="H6073" i="51"/>
  <c r="H6074" i="51"/>
  <c r="H6075" i="51"/>
  <c r="H6076" i="51"/>
  <c r="H6077" i="51"/>
  <c r="H6078" i="51"/>
  <c r="H6079" i="51"/>
  <c r="H6080" i="51"/>
  <c r="H6081" i="51"/>
  <c r="H6082" i="51"/>
  <c r="H6083" i="51"/>
  <c r="H6084" i="51"/>
  <c r="H6085" i="51"/>
  <c r="H6086" i="51"/>
  <c r="H6087" i="51"/>
  <c r="H6088" i="51"/>
  <c r="H6089" i="51"/>
  <c r="H6090" i="51"/>
  <c r="H6091" i="51"/>
  <c r="H6092" i="51"/>
  <c r="H6093" i="51"/>
  <c r="H6094" i="51"/>
  <c r="H6095" i="51"/>
  <c r="H6096" i="51"/>
  <c r="H6097" i="51"/>
  <c r="H6098" i="51"/>
  <c r="H6099" i="51"/>
  <c r="H6100" i="51"/>
  <c r="H6101" i="51"/>
  <c r="H6102" i="51"/>
  <c r="H6103" i="51"/>
  <c r="H6104" i="51"/>
  <c r="H6105" i="51"/>
  <c r="H6106" i="51"/>
  <c r="H6107" i="51"/>
  <c r="H6108" i="51"/>
  <c r="H6109" i="51"/>
  <c r="H6110" i="51"/>
  <c r="H6111" i="51"/>
  <c r="H6112" i="51"/>
  <c r="H6113" i="51"/>
  <c r="H6114" i="51"/>
  <c r="H6115" i="51"/>
  <c r="H6116" i="51"/>
  <c r="H6117" i="51"/>
  <c r="H6118" i="51"/>
  <c r="H6119" i="51"/>
  <c r="H6120" i="51"/>
  <c r="H6121" i="51"/>
  <c r="H6122" i="51"/>
  <c r="H6123" i="51"/>
  <c r="H6124" i="51"/>
  <c r="H6125" i="51"/>
  <c r="H6126" i="51"/>
  <c r="H6127" i="51"/>
  <c r="H6128" i="51"/>
  <c r="H6129" i="51"/>
  <c r="H6130" i="51"/>
  <c r="H6131" i="51"/>
  <c r="H6132" i="51"/>
  <c r="H6133" i="51"/>
  <c r="H6134" i="51"/>
  <c r="H6135" i="51"/>
  <c r="H6136" i="51"/>
  <c r="H6137" i="51"/>
  <c r="H6138" i="51"/>
  <c r="H6139" i="51"/>
  <c r="H6140" i="51"/>
  <c r="H6141" i="51"/>
  <c r="H6142" i="51"/>
  <c r="H6143" i="51"/>
  <c r="H6144" i="51"/>
  <c r="H6145" i="51"/>
  <c r="H6146" i="51"/>
  <c r="H6147" i="51"/>
  <c r="H6148" i="51"/>
  <c r="H6149" i="51"/>
  <c r="H6150" i="51"/>
  <c r="H6151" i="51"/>
  <c r="H6152" i="51"/>
  <c r="H6153" i="51"/>
  <c r="H6154" i="51"/>
  <c r="H6155" i="51"/>
  <c r="H6156" i="51"/>
  <c r="H6157" i="51"/>
  <c r="H6158" i="51"/>
  <c r="H6159" i="51"/>
  <c r="H6160" i="51"/>
  <c r="H6161" i="51"/>
  <c r="H6162" i="51"/>
  <c r="H6163" i="51"/>
  <c r="H6164" i="51"/>
  <c r="H6165" i="51"/>
  <c r="H6166" i="51"/>
  <c r="H6167" i="51"/>
  <c r="H6168" i="51"/>
  <c r="H6169" i="51"/>
  <c r="H6170" i="51"/>
  <c r="H6171" i="51"/>
  <c r="H6172" i="51"/>
  <c r="H6173" i="51"/>
  <c r="H6174" i="51"/>
  <c r="H6175" i="51"/>
  <c r="H6176" i="51"/>
  <c r="H6177" i="51"/>
  <c r="H6178" i="51"/>
  <c r="H6179" i="51"/>
  <c r="H6180" i="51"/>
  <c r="H6181" i="51"/>
  <c r="H6182" i="51"/>
  <c r="H6183" i="51"/>
  <c r="H6184" i="51"/>
  <c r="H6185" i="51"/>
  <c r="H6186" i="51"/>
  <c r="H6187" i="51"/>
  <c r="H6188" i="51"/>
  <c r="H6189" i="51"/>
  <c r="H6190" i="51"/>
  <c r="H6191" i="51"/>
  <c r="H6192" i="51"/>
  <c r="H6193" i="51"/>
  <c r="H6194" i="51"/>
  <c r="H6195" i="51"/>
  <c r="H6196" i="51"/>
  <c r="H6197" i="51"/>
  <c r="H6198" i="51"/>
  <c r="H6199" i="51"/>
  <c r="H6200" i="51"/>
  <c r="H6201" i="51"/>
  <c r="H6202" i="51"/>
  <c r="H6203" i="51"/>
  <c r="H6204" i="51"/>
  <c r="H6205" i="51"/>
  <c r="H6206" i="51"/>
  <c r="H6207" i="51"/>
  <c r="H6208" i="51"/>
  <c r="H6209" i="51"/>
  <c r="H6210" i="51"/>
  <c r="H6211" i="51"/>
  <c r="H6212" i="51"/>
  <c r="H6213" i="51"/>
  <c r="H6214" i="51"/>
  <c r="H6215" i="51"/>
  <c r="H6216" i="51"/>
  <c r="H6217" i="51"/>
  <c r="H6218" i="51"/>
  <c r="H6219" i="51"/>
  <c r="H6220" i="51"/>
  <c r="H6221" i="51"/>
  <c r="H6222" i="51"/>
  <c r="H6223" i="51"/>
  <c r="H6224" i="51"/>
  <c r="H6225" i="51"/>
  <c r="H6226" i="51"/>
  <c r="H6227" i="51"/>
  <c r="H6228" i="51"/>
  <c r="H6229" i="51"/>
  <c r="H6230" i="51"/>
  <c r="H6231" i="51"/>
  <c r="H6232" i="51"/>
  <c r="H6233" i="51"/>
  <c r="H6234" i="51"/>
  <c r="H6235" i="51"/>
  <c r="H6236" i="51"/>
  <c r="H6237" i="51"/>
  <c r="H6238" i="51"/>
  <c r="H6239" i="51"/>
  <c r="H6240" i="51"/>
  <c r="H6241" i="51"/>
  <c r="H6242" i="51"/>
  <c r="H6243" i="51"/>
  <c r="H6244" i="51"/>
  <c r="H6245" i="51"/>
  <c r="H6246" i="51"/>
  <c r="H6247" i="51"/>
  <c r="H6248" i="51"/>
  <c r="H6249" i="51"/>
  <c r="H6250" i="51"/>
  <c r="H6251" i="51"/>
  <c r="H6252" i="51"/>
  <c r="H6253" i="51"/>
  <c r="H6254" i="51"/>
  <c r="H6255" i="51"/>
  <c r="H6256" i="51"/>
  <c r="H6257" i="51"/>
  <c r="H6258" i="51"/>
  <c r="H6259" i="51"/>
  <c r="H6260" i="51"/>
  <c r="H6261" i="51"/>
  <c r="H6262" i="51"/>
  <c r="H6263" i="51"/>
  <c r="H6264" i="51"/>
  <c r="H6265" i="51"/>
  <c r="H6266" i="51"/>
  <c r="H6267" i="51"/>
  <c r="H6268" i="51"/>
  <c r="H6269" i="51"/>
  <c r="H6270" i="51"/>
  <c r="H6271" i="51"/>
  <c r="H6272" i="51"/>
  <c r="H6273" i="51"/>
  <c r="H6274" i="51"/>
  <c r="H6275" i="51"/>
  <c r="H6276" i="51"/>
  <c r="H6277" i="51"/>
  <c r="H6278" i="51"/>
  <c r="H6279" i="51"/>
  <c r="H6280" i="51"/>
  <c r="H6281" i="51"/>
  <c r="H6282" i="51"/>
  <c r="H6283" i="51"/>
  <c r="H6284" i="51"/>
  <c r="H6285" i="51"/>
  <c r="H6286" i="51"/>
  <c r="H6287" i="51"/>
  <c r="H6288" i="51"/>
  <c r="H6289" i="51"/>
  <c r="H6290" i="51"/>
  <c r="H6291" i="51"/>
  <c r="H6292" i="51"/>
  <c r="H6293" i="51"/>
  <c r="H6294" i="51"/>
  <c r="H6295" i="51"/>
  <c r="H6296" i="51"/>
  <c r="H6297" i="51"/>
  <c r="H6298" i="51"/>
  <c r="H6299" i="51"/>
  <c r="H6300" i="51"/>
  <c r="H6301" i="51"/>
  <c r="H6302" i="51"/>
  <c r="H6303" i="51"/>
  <c r="H6304" i="51"/>
  <c r="H6305" i="51"/>
  <c r="H6306" i="51"/>
  <c r="H6307" i="51"/>
  <c r="H6308" i="51"/>
  <c r="H6309" i="51"/>
  <c r="H6310" i="51"/>
  <c r="H6311" i="51"/>
  <c r="H6312" i="51"/>
  <c r="H6313" i="51"/>
  <c r="H6314" i="51"/>
  <c r="H6315" i="51"/>
  <c r="H6316" i="51"/>
  <c r="H6317" i="51"/>
  <c r="H6318" i="51"/>
  <c r="H6319" i="51"/>
  <c r="H6320" i="51"/>
  <c r="H6321" i="51"/>
  <c r="H6322" i="51"/>
  <c r="H6323" i="51"/>
  <c r="H6324" i="51"/>
  <c r="H6325" i="51"/>
  <c r="H6326" i="51"/>
  <c r="H6327" i="51"/>
  <c r="H6328" i="51"/>
  <c r="H6329" i="51"/>
  <c r="H6330" i="51"/>
  <c r="H6331" i="51"/>
  <c r="H6332" i="51"/>
  <c r="H6333" i="51"/>
  <c r="H6334" i="51"/>
  <c r="H6335" i="51"/>
  <c r="H6336" i="51"/>
  <c r="H6337" i="51"/>
  <c r="H6338" i="51"/>
  <c r="H6339" i="51"/>
  <c r="H6340" i="51"/>
  <c r="H6341" i="51"/>
  <c r="H6342" i="51"/>
  <c r="H6343" i="51"/>
  <c r="H6344" i="51"/>
  <c r="H6345" i="51"/>
  <c r="H6346" i="51"/>
  <c r="H6347" i="51"/>
  <c r="H6348" i="51"/>
  <c r="H6349" i="51"/>
  <c r="H6350" i="51"/>
  <c r="H6351" i="51"/>
  <c r="H6352" i="51"/>
  <c r="H6353" i="51"/>
  <c r="H6354" i="51"/>
  <c r="H6355" i="51"/>
  <c r="H6356" i="51"/>
  <c r="H6357" i="51"/>
  <c r="H6358" i="51"/>
  <c r="H6359" i="51"/>
  <c r="H6360" i="51"/>
  <c r="H6361" i="51"/>
  <c r="H6362" i="51"/>
  <c r="H6363" i="51"/>
  <c r="H6364" i="51"/>
  <c r="H6365" i="51"/>
  <c r="H6366" i="51"/>
  <c r="H6367" i="51"/>
  <c r="H6368" i="51"/>
  <c r="H6369" i="51"/>
  <c r="H6370" i="51"/>
  <c r="H6371" i="51"/>
  <c r="H6372" i="51"/>
  <c r="H6373" i="51"/>
  <c r="H6374" i="51"/>
  <c r="H6375" i="51"/>
  <c r="H6376" i="51"/>
  <c r="H6377" i="51"/>
  <c r="H6378" i="51"/>
  <c r="H6379" i="51"/>
  <c r="H6380" i="51"/>
  <c r="H6381" i="51"/>
  <c r="H6382" i="51"/>
  <c r="H6383" i="51"/>
  <c r="H6384" i="51"/>
  <c r="H6385" i="51"/>
  <c r="H6386" i="51"/>
  <c r="H6387" i="51"/>
  <c r="H6388" i="51"/>
  <c r="H6389" i="51"/>
  <c r="H6390" i="51"/>
  <c r="H6391" i="51"/>
  <c r="H6392" i="51"/>
  <c r="H6393" i="51"/>
  <c r="H6394" i="51"/>
  <c r="H6395" i="51"/>
  <c r="H6396" i="51"/>
  <c r="H6397" i="51"/>
  <c r="H6398" i="51"/>
  <c r="H6399" i="51"/>
  <c r="H6400" i="51"/>
  <c r="H6401" i="51"/>
  <c r="H6402" i="51"/>
  <c r="H6403" i="51"/>
  <c r="H6404" i="51"/>
  <c r="H6405" i="51"/>
  <c r="H6406" i="51"/>
  <c r="H6407" i="51"/>
  <c r="H6408" i="51"/>
  <c r="H6409" i="51"/>
  <c r="H6410" i="51"/>
  <c r="H6411" i="51"/>
  <c r="H6412" i="51"/>
  <c r="H6413" i="51"/>
  <c r="H6414" i="51"/>
  <c r="H6415" i="51"/>
  <c r="H6416" i="51"/>
  <c r="H6417" i="51"/>
  <c r="H6418" i="51"/>
  <c r="H6419" i="51"/>
  <c r="H6420" i="51"/>
  <c r="H6421" i="51"/>
  <c r="H6422" i="51"/>
  <c r="H6423" i="51"/>
  <c r="H6424" i="51"/>
  <c r="H6425" i="51"/>
  <c r="H6426" i="51"/>
  <c r="H6427" i="51"/>
  <c r="H6428" i="51"/>
  <c r="H6429" i="51"/>
  <c r="H6430" i="51"/>
  <c r="H6431" i="51"/>
  <c r="H6432" i="51"/>
  <c r="H6433" i="51"/>
  <c r="H6434" i="51"/>
  <c r="H6435" i="51"/>
  <c r="H6436" i="51"/>
  <c r="H6437" i="51"/>
  <c r="H6438" i="51"/>
  <c r="H6439" i="51"/>
  <c r="H6440" i="51"/>
  <c r="H6441" i="51"/>
  <c r="H6442" i="51"/>
  <c r="H6443" i="51"/>
  <c r="H6444" i="51"/>
  <c r="H6445" i="51"/>
  <c r="H6446" i="51"/>
  <c r="H6447" i="51"/>
  <c r="H6448" i="51"/>
  <c r="H6449" i="51"/>
  <c r="H6450" i="51"/>
  <c r="H6451" i="51"/>
  <c r="H6452" i="51"/>
  <c r="H6453" i="51"/>
  <c r="H6454" i="51"/>
  <c r="H6455" i="51"/>
  <c r="H6456" i="51"/>
  <c r="H6457" i="51"/>
  <c r="H6458" i="51"/>
  <c r="H6459" i="51"/>
  <c r="H6460" i="51"/>
  <c r="H6461" i="51"/>
  <c r="H6462" i="51"/>
  <c r="H6463" i="51"/>
  <c r="H6464" i="51"/>
  <c r="H6465" i="51"/>
  <c r="H6466" i="51"/>
  <c r="H6467" i="51"/>
  <c r="H6468" i="51"/>
  <c r="H6469" i="51"/>
  <c r="H6470" i="51"/>
  <c r="H6471" i="51"/>
  <c r="H6472" i="51"/>
  <c r="H6473" i="51"/>
  <c r="H6474" i="51"/>
  <c r="H6475" i="51"/>
  <c r="H6476" i="51"/>
  <c r="H6477" i="51"/>
  <c r="H6478" i="51"/>
  <c r="H6479" i="51"/>
  <c r="H6480" i="51"/>
  <c r="H6481" i="51"/>
  <c r="H6482" i="51"/>
  <c r="H6483" i="51"/>
  <c r="H6484" i="51"/>
  <c r="H6485" i="51"/>
  <c r="H6486" i="51"/>
  <c r="H6487" i="51"/>
  <c r="H6488" i="51"/>
  <c r="H6489" i="51"/>
  <c r="H6490" i="51"/>
  <c r="H6491" i="51"/>
  <c r="H6492" i="51"/>
  <c r="H6493" i="51"/>
  <c r="H6494" i="51"/>
  <c r="H6495" i="51"/>
  <c r="H6496" i="51"/>
  <c r="H6497" i="51"/>
  <c r="H6498" i="51"/>
  <c r="H6499" i="51"/>
  <c r="H6500" i="51"/>
  <c r="H6501" i="51"/>
  <c r="H6502" i="51"/>
  <c r="H6503" i="51"/>
  <c r="H6504" i="51"/>
  <c r="H6505" i="51"/>
  <c r="H6506" i="51"/>
  <c r="H6507" i="51"/>
  <c r="H6508" i="51"/>
  <c r="H6509" i="51"/>
  <c r="H6510" i="51"/>
  <c r="H6511" i="51"/>
  <c r="H6512" i="51"/>
  <c r="H6513" i="51"/>
  <c r="H6514" i="51"/>
  <c r="H6515" i="51"/>
  <c r="H6516" i="51"/>
  <c r="H6517" i="51"/>
  <c r="H6518" i="51"/>
  <c r="H6519" i="51"/>
  <c r="H6520" i="51"/>
  <c r="H6521" i="51"/>
  <c r="H6522" i="51"/>
  <c r="H6523" i="51"/>
  <c r="H6524" i="51"/>
  <c r="H6525" i="51"/>
  <c r="H6526" i="51"/>
  <c r="H6527" i="51"/>
  <c r="H6528" i="51"/>
  <c r="H6529" i="51"/>
  <c r="H6530" i="51"/>
  <c r="H6531" i="51"/>
  <c r="H6532" i="51"/>
  <c r="H6533" i="51"/>
  <c r="H6534" i="51"/>
  <c r="H6535" i="51"/>
  <c r="H6536" i="51"/>
  <c r="H6537" i="51"/>
  <c r="H6538" i="51"/>
  <c r="H6539" i="51"/>
  <c r="H6540" i="51"/>
  <c r="H6541" i="51"/>
  <c r="H6542" i="51"/>
  <c r="H6543" i="51"/>
  <c r="H6544" i="51"/>
  <c r="H6545" i="51"/>
  <c r="H6546" i="51"/>
  <c r="H6547" i="51"/>
  <c r="H6548" i="51"/>
  <c r="H6549" i="51"/>
  <c r="H6550" i="51"/>
  <c r="H6551" i="51"/>
  <c r="H6552" i="51"/>
  <c r="H6553" i="51"/>
  <c r="H6554" i="51"/>
  <c r="H6555" i="51"/>
  <c r="H6556" i="51"/>
  <c r="H6557" i="51"/>
  <c r="H6558" i="51"/>
  <c r="H6559" i="51"/>
  <c r="H6560" i="51"/>
  <c r="H6561" i="51"/>
  <c r="H6562" i="51"/>
  <c r="H6563" i="51"/>
  <c r="H6564" i="51"/>
  <c r="H6565" i="51"/>
  <c r="H6566" i="51"/>
  <c r="H6567" i="51"/>
  <c r="H6568" i="51"/>
  <c r="H6569" i="51"/>
  <c r="H6570" i="51"/>
  <c r="H6571" i="51"/>
  <c r="H6572" i="51"/>
  <c r="H6573" i="51"/>
  <c r="H6574" i="51"/>
  <c r="H6575" i="51"/>
  <c r="H6576" i="51"/>
  <c r="H6577" i="51"/>
  <c r="H6578" i="51"/>
  <c r="H6579" i="51"/>
  <c r="H6580" i="51"/>
  <c r="H6581" i="51"/>
  <c r="H6582" i="51"/>
  <c r="H6583" i="51"/>
  <c r="H6584" i="51"/>
  <c r="H6585" i="51"/>
  <c r="H6586" i="51"/>
  <c r="H6587" i="51"/>
  <c r="H6588" i="51"/>
  <c r="H6589" i="51"/>
  <c r="H6590" i="51"/>
  <c r="H6591" i="51"/>
  <c r="H6592" i="51"/>
  <c r="H6593" i="51"/>
  <c r="H6594" i="51"/>
  <c r="H6595" i="51"/>
  <c r="H6596" i="51"/>
  <c r="H6597" i="51"/>
  <c r="H6598" i="51"/>
  <c r="H6599" i="51"/>
  <c r="H6600" i="51"/>
  <c r="H6601" i="51"/>
  <c r="H6602" i="51"/>
  <c r="H6603" i="51"/>
  <c r="H6604" i="51"/>
  <c r="H6605" i="51"/>
  <c r="H6606" i="51"/>
  <c r="H6607" i="51"/>
  <c r="H6608" i="51"/>
  <c r="H6609" i="51"/>
  <c r="H6610" i="51"/>
  <c r="H6611" i="51"/>
  <c r="H6612" i="51"/>
  <c r="H6613" i="51"/>
  <c r="H6614" i="51"/>
  <c r="H6615" i="51"/>
  <c r="H6616" i="51"/>
  <c r="H6617" i="51"/>
  <c r="H6618" i="51"/>
  <c r="H6619" i="51"/>
  <c r="H6620" i="51"/>
  <c r="H6621" i="51"/>
  <c r="H6622" i="51"/>
  <c r="H6623" i="51"/>
  <c r="H6624" i="51"/>
  <c r="H6625" i="51"/>
  <c r="H6626" i="51"/>
  <c r="H6627" i="51"/>
  <c r="H6628" i="51"/>
  <c r="H6629" i="51"/>
  <c r="H6630" i="51"/>
  <c r="H6631" i="51"/>
  <c r="H6632" i="51"/>
  <c r="H6633" i="51"/>
  <c r="H6634" i="51"/>
  <c r="H6635" i="51"/>
  <c r="H6636" i="51"/>
  <c r="H6637" i="51"/>
  <c r="H6638" i="51"/>
  <c r="H6639" i="51"/>
  <c r="H6640" i="51"/>
  <c r="H6641" i="51"/>
  <c r="H6642" i="51"/>
  <c r="H6643" i="51"/>
  <c r="H6644" i="51"/>
  <c r="H6645" i="51"/>
  <c r="H6646" i="51"/>
  <c r="H6647" i="51"/>
  <c r="H6648" i="51"/>
  <c r="H6649" i="51"/>
  <c r="H6650" i="51"/>
  <c r="H6651" i="51"/>
  <c r="H6652" i="51"/>
  <c r="H6653" i="51"/>
  <c r="H6654" i="51"/>
  <c r="H6655" i="51"/>
  <c r="H6656" i="51"/>
  <c r="H6657" i="51"/>
  <c r="H6658" i="51"/>
  <c r="H6659" i="51"/>
  <c r="H6660" i="51"/>
  <c r="H6661" i="51"/>
  <c r="H6662" i="51"/>
  <c r="H6663" i="51"/>
  <c r="H6664" i="51"/>
  <c r="H6665" i="51"/>
  <c r="H6666" i="51"/>
  <c r="H6667" i="51"/>
  <c r="H6668" i="51"/>
  <c r="H6669" i="51"/>
  <c r="H6670" i="51"/>
  <c r="H6671" i="51"/>
  <c r="H6672" i="51"/>
  <c r="H6673" i="51"/>
  <c r="H6674" i="51"/>
  <c r="H6675" i="51"/>
  <c r="H6676" i="51"/>
  <c r="H6677" i="51"/>
  <c r="H6678" i="51"/>
  <c r="H6679" i="51"/>
  <c r="H6680" i="51"/>
  <c r="H6681" i="51"/>
  <c r="H6682" i="51"/>
  <c r="H6683" i="51"/>
  <c r="H6684" i="51"/>
  <c r="H6685" i="51"/>
  <c r="H6686" i="51"/>
  <c r="H6687" i="51"/>
  <c r="H6688" i="51"/>
  <c r="H6689" i="51"/>
  <c r="H6690" i="51"/>
  <c r="H6691" i="51"/>
  <c r="H6692" i="51"/>
  <c r="H6693" i="51"/>
  <c r="H6694" i="51"/>
  <c r="H6695" i="51"/>
  <c r="H6696" i="51"/>
  <c r="H6697" i="51"/>
  <c r="H6698" i="51"/>
  <c r="H6699" i="51"/>
  <c r="H6700" i="51"/>
  <c r="H6701" i="51"/>
  <c r="H6702" i="51"/>
  <c r="H6703" i="51"/>
  <c r="H6704" i="51"/>
  <c r="H6705" i="51"/>
  <c r="H6706" i="51"/>
  <c r="H6707" i="51"/>
  <c r="H6708" i="51"/>
  <c r="H6709" i="51"/>
  <c r="H6710" i="51"/>
  <c r="H6711" i="51"/>
  <c r="H6712" i="51"/>
  <c r="H6713" i="51"/>
  <c r="H6714" i="51"/>
  <c r="H6715" i="51"/>
  <c r="H6716" i="51"/>
  <c r="H6717" i="51"/>
  <c r="H6718" i="51"/>
  <c r="H6719" i="51"/>
  <c r="H6720" i="51"/>
  <c r="H6721" i="51"/>
  <c r="H6722" i="51"/>
  <c r="H6723" i="51"/>
  <c r="H6724" i="51"/>
  <c r="H6725" i="51"/>
  <c r="H6726" i="51"/>
  <c r="H6727" i="51"/>
  <c r="H6728" i="51"/>
  <c r="H6729" i="51"/>
  <c r="H6730" i="51"/>
  <c r="H6731" i="51"/>
  <c r="H6732" i="51"/>
  <c r="H6733" i="51"/>
  <c r="H6734" i="51"/>
  <c r="H6735" i="51"/>
  <c r="H6736" i="51"/>
  <c r="H6737" i="51"/>
  <c r="H6738" i="51"/>
  <c r="H6739" i="51"/>
  <c r="H6740" i="51"/>
  <c r="H6741" i="51"/>
  <c r="H6742" i="51"/>
  <c r="H6743" i="51"/>
  <c r="H6744" i="51"/>
  <c r="H6745" i="51"/>
  <c r="H6746" i="51"/>
  <c r="H6747" i="51"/>
  <c r="H6748" i="51"/>
  <c r="H6749" i="51"/>
  <c r="H6750" i="51"/>
  <c r="H6751" i="51"/>
  <c r="H6752" i="51"/>
  <c r="H6753" i="51"/>
  <c r="H6754" i="51"/>
  <c r="H6755" i="51"/>
  <c r="H6756" i="51"/>
  <c r="H6757" i="51"/>
  <c r="H6758" i="51"/>
  <c r="H6759" i="51"/>
  <c r="H6760" i="51"/>
  <c r="H6761" i="51"/>
  <c r="H6762" i="51"/>
  <c r="H6763" i="51"/>
  <c r="H6764" i="51"/>
  <c r="H6765" i="51"/>
  <c r="H6766" i="51"/>
  <c r="H6767" i="51"/>
  <c r="H6768" i="51"/>
  <c r="H6769" i="51"/>
  <c r="H6770" i="51"/>
  <c r="H6771" i="51"/>
  <c r="H6772" i="51"/>
  <c r="H6773" i="51"/>
  <c r="H6774" i="51"/>
  <c r="H6775" i="51"/>
  <c r="H6776" i="51"/>
  <c r="H6777" i="51"/>
  <c r="H6778" i="51"/>
  <c r="H6779" i="51"/>
  <c r="H6780" i="51"/>
  <c r="H6781" i="51"/>
  <c r="H6782" i="51"/>
  <c r="H6783" i="51"/>
  <c r="H6784" i="51"/>
  <c r="H6785" i="51"/>
  <c r="H6786" i="51"/>
  <c r="H6787" i="51"/>
  <c r="H6788" i="51"/>
  <c r="H6789" i="51"/>
  <c r="H6790" i="51"/>
  <c r="H6791" i="51"/>
  <c r="H6792" i="51"/>
  <c r="H6793" i="51"/>
  <c r="H6794" i="51"/>
  <c r="H6795" i="51"/>
  <c r="H6796" i="51"/>
  <c r="H6797" i="51"/>
  <c r="H6798" i="51"/>
  <c r="H6799" i="51"/>
  <c r="H6800" i="51"/>
  <c r="H6801" i="51"/>
  <c r="H6802" i="51"/>
  <c r="H6803" i="51"/>
  <c r="H6804" i="51"/>
  <c r="H6805" i="51"/>
  <c r="H6806" i="51"/>
  <c r="H6807" i="51"/>
  <c r="H6808" i="51"/>
  <c r="H6809" i="51"/>
  <c r="H6810" i="51"/>
  <c r="H6811" i="51"/>
  <c r="H6812" i="51"/>
  <c r="H6813" i="51"/>
  <c r="H6814" i="51"/>
  <c r="H6815" i="51"/>
  <c r="H6816" i="51"/>
  <c r="H6817" i="51"/>
  <c r="H6818" i="51"/>
  <c r="H6819" i="51"/>
  <c r="H6820" i="51"/>
  <c r="H6821" i="51"/>
  <c r="H6822" i="51"/>
  <c r="H6823" i="51"/>
  <c r="H6824" i="51"/>
  <c r="H6825" i="51"/>
  <c r="H6826" i="51"/>
  <c r="H6827" i="51"/>
  <c r="H6828" i="51"/>
  <c r="H6829" i="51"/>
  <c r="H6830" i="51"/>
  <c r="H6831" i="51"/>
  <c r="H6832" i="51"/>
  <c r="H6833" i="51"/>
  <c r="H6834" i="51"/>
  <c r="H6835" i="51"/>
  <c r="H6836" i="51"/>
  <c r="H6837" i="51"/>
  <c r="H6838" i="51"/>
  <c r="H6839" i="51"/>
  <c r="H6840" i="51"/>
  <c r="H6841" i="51"/>
  <c r="H6842" i="51"/>
  <c r="H6843" i="51"/>
  <c r="H6844" i="51"/>
  <c r="H6845" i="51"/>
  <c r="H6846" i="51"/>
  <c r="H6847" i="51"/>
  <c r="H6848" i="51"/>
  <c r="H6849" i="51"/>
  <c r="H6850" i="51"/>
  <c r="H6851" i="51"/>
  <c r="H6852" i="51"/>
  <c r="H6853" i="51"/>
  <c r="H6854" i="51"/>
  <c r="H6855" i="51"/>
  <c r="H6856" i="51"/>
  <c r="H6857" i="51"/>
  <c r="H6858" i="51"/>
  <c r="H6859" i="51"/>
  <c r="H6860" i="51"/>
  <c r="H6861" i="51"/>
  <c r="H6862" i="51"/>
  <c r="H6863" i="51"/>
  <c r="H6864" i="51"/>
  <c r="H6865" i="51"/>
  <c r="H6866" i="51"/>
  <c r="H6867" i="51"/>
  <c r="H6868" i="51"/>
  <c r="H6869" i="51"/>
  <c r="H6870" i="51"/>
  <c r="H6871" i="51"/>
  <c r="H6872" i="51"/>
  <c r="H6873" i="51"/>
  <c r="H6874" i="51"/>
  <c r="H6875" i="51"/>
  <c r="H6876" i="51"/>
  <c r="H6877" i="51"/>
  <c r="H6878" i="51"/>
  <c r="H6879" i="51"/>
  <c r="H6880" i="51"/>
  <c r="H6881" i="51"/>
  <c r="H6882" i="51"/>
  <c r="H6883" i="51"/>
  <c r="H6884" i="51"/>
  <c r="H6885" i="51"/>
  <c r="H6886" i="51"/>
  <c r="H6887" i="51"/>
  <c r="H6888" i="51"/>
  <c r="H6889" i="51"/>
  <c r="H6890" i="51"/>
  <c r="H6891" i="51"/>
  <c r="H6892" i="51"/>
  <c r="H6893" i="51"/>
  <c r="H6894" i="51"/>
  <c r="H6895" i="51"/>
  <c r="H6896" i="51"/>
  <c r="H6897" i="51"/>
  <c r="H6898" i="51"/>
  <c r="H6899" i="51"/>
  <c r="H6900" i="51"/>
  <c r="H6901" i="51"/>
  <c r="H6902" i="51"/>
  <c r="H6903" i="51"/>
  <c r="H6904" i="51"/>
  <c r="H6905" i="51"/>
  <c r="H6906" i="51"/>
  <c r="H6907" i="51"/>
  <c r="H6908" i="51"/>
  <c r="H6909" i="51"/>
  <c r="H6910" i="51"/>
  <c r="H6911" i="51"/>
  <c r="H6912" i="51"/>
  <c r="H6913" i="51"/>
  <c r="H6914" i="51"/>
  <c r="H6915" i="51"/>
  <c r="H6916" i="51"/>
  <c r="H6917" i="51"/>
  <c r="H6918" i="51"/>
  <c r="H6919" i="51"/>
  <c r="H6920" i="51"/>
  <c r="H6921" i="51"/>
  <c r="H6922" i="51"/>
  <c r="H6923" i="51"/>
  <c r="H6924" i="51"/>
  <c r="H6925" i="51"/>
  <c r="H6926" i="51"/>
  <c r="H6927" i="51"/>
  <c r="H6928" i="51"/>
  <c r="H6929" i="51"/>
  <c r="H6930" i="51"/>
  <c r="H6931" i="51"/>
  <c r="H6932" i="51"/>
  <c r="H6933" i="51"/>
  <c r="H6934" i="51"/>
  <c r="H6935" i="51"/>
  <c r="H6936" i="51"/>
  <c r="H6937" i="51"/>
  <c r="H6938" i="51"/>
  <c r="H6939" i="51"/>
  <c r="H6940" i="51"/>
  <c r="H6941" i="51"/>
  <c r="H6942" i="51"/>
  <c r="H6943" i="51"/>
  <c r="H6944" i="51"/>
  <c r="H6945" i="51"/>
  <c r="H6946" i="51"/>
  <c r="H6947" i="51"/>
  <c r="H6948" i="51"/>
  <c r="H6949" i="51"/>
  <c r="H6950" i="51"/>
  <c r="H6951" i="51"/>
  <c r="H6952" i="51"/>
  <c r="H6953" i="51"/>
  <c r="H6954" i="51"/>
  <c r="H6955" i="51"/>
  <c r="H6956" i="51"/>
  <c r="H6957" i="51"/>
  <c r="H6958" i="51"/>
  <c r="H6959" i="51"/>
  <c r="H6960" i="51"/>
  <c r="H6961" i="51"/>
  <c r="H6962" i="51"/>
  <c r="H6963" i="51"/>
  <c r="H6964" i="51"/>
  <c r="H6965" i="51"/>
  <c r="H6966" i="51"/>
  <c r="H6967" i="51"/>
  <c r="H6968" i="51"/>
  <c r="H6969" i="51"/>
  <c r="H6970" i="51"/>
  <c r="H6971" i="51"/>
  <c r="H6972" i="51"/>
  <c r="H6973" i="51"/>
  <c r="H6974" i="51"/>
  <c r="H6975" i="51"/>
  <c r="H6976" i="51"/>
  <c r="H6977" i="51"/>
  <c r="H6978" i="51"/>
  <c r="H6979" i="51"/>
  <c r="H6980" i="51"/>
  <c r="H6981" i="51"/>
  <c r="H6982" i="51"/>
  <c r="H6983" i="51"/>
  <c r="H6984" i="51"/>
  <c r="H6985" i="51"/>
  <c r="H6986" i="51"/>
  <c r="H6987" i="51"/>
  <c r="H6988" i="51"/>
  <c r="H6989" i="51"/>
  <c r="H6990" i="51"/>
  <c r="H6991" i="51"/>
  <c r="H6992" i="51"/>
  <c r="H6993" i="51"/>
  <c r="H6994" i="51"/>
  <c r="H6995" i="51"/>
  <c r="H6996" i="51"/>
  <c r="H6997" i="51"/>
  <c r="H6998" i="51"/>
  <c r="H6999" i="51"/>
  <c r="H7000" i="51"/>
  <c r="H7001" i="51"/>
  <c r="H7002" i="51"/>
  <c r="H7003" i="51"/>
  <c r="H7004" i="51"/>
  <c r="H7005" i="51"/>
  <c r="H7006" i="51"/>
  <c r="H7007" i="51"/>
  <c r="H7008" i="51"/>
  <c r="H7009" i="51"/>
  <c r="H7010" i="51"/>
  <c r="H7011" i="51"/>
  <c r="H7012" i="51"/>
  <c r="H7013" i="51"/>
  <c r="H7014" i="51"/>
  <c r="H7015" i="51"/>
  <c r="H7016" i="51"/>
  <c r="H7017" i="51"/>
  <c r="H7018" i="51"/>
  <c r="H7019" i="51"/>
  <c r="H7020" i="51"/>
  <c r="H7021" i="51"/>
  <c r="H7022" i="51"/>
  <c r="H7023" i="51"/>
  <c r="H7024" i="51"/>
  <c r="H7025" i="51"/>
  <c r="H7026" i="51"/>
  <c r="H7027" i="51"/>
  <c r="H7028" i="51"/>
  <c r="H7029" i="51"/>
  <c r="H7030" i="51"/>
  <c r="H7031" i="51"/>
  <c r="H7032" i="51"/>
  <c r="H7033" i="51"/>
  <c r="H7034" i="51"/>
  <c r="H7035" i="51"/>
  <c r="H7036" i="51"/>
  <c r="H7037" i="51"/>
  <c r="H7038" i="51"/>
  <c r="H7039" i="51"/>
  <c r="H7040" i="51"/>
  <c r="H7041" i="51"/>
  <c r="H7042" i="51"/>
  <c r="H7043" i="51"/>
  <c r="H7044" i="51"/>
  <c r="H7045" i="51"/>
  <c r="H7046" i="51"/>
  <c r="H7047" i="51"/>
  <c r="H7048" i="51"/>
  <c r="H7049" i="51"/>
  <c r="H7050" i="51"/>
  <c r="H7051" i="51"/>
  <c r="H7052" i="51"/>
  <c r="H7053" i="51"/>
  <c r="H7054" i="51"/>
  <c r="H7055" i="51"/>
  <c r="H7056" i="51"/>
  <c r="H7057" i="51"/>
  <c r="H7058" i="51"/>
  <c r="H7059" i="51"/>
  <c r="H7060" i="51"/>
  <c r="H7061" i="51"/>
  <c r="H7062" i="51"/>
  <c r="H7063" i="51"/>
  <c r="H7064" i="51"/>
  <c r="H7065" i="51"/>
  <c r="H7066" i="51"/>
  <c r="H7067" i="51"/>
  <c r="H7068" i="51"/>
  <c r="H7069" i="51"/>
  <c r="H7070" i="51"/>
  <c r="H7071" i="51"/>
  <c r="H7072" i="51"/>
  <c r="H7073" i="51"/>
  <c r="H7074" i="51"/>
  <c r="H7075" i="51"/>
  <c r="H7076" i="51"/>
  <c r="H7077" i="51"/>
  <c r="H7078" i="51"/>
  <c r="H7079" i="51"/>
  <c r="H7080" i="51"/>
  <c r="H7081" i="51"/>
  <c r="H7082" i="51"/>
  <c r="H7083" i="51"/>
  <c r="H7084" i="51"/>
  <c r="H7085" i="51"/>
  <c r="H7086" i="51"/>
  <c r="H7087" i="51"/>
  <c r="H7088" i="51"/>
  <c r="H7089" i="51"/>
  <c r="H7090" i="51"/>
  <c r="H7091" i="51"/>
  <c r="H7092" i="51"/>
  <c r="H7093" i="51"/>
  <c r="H7094" i="51"/>
  <c r="H7095" i="51"/>
  <c r="H7096" i="51"/>
  <c r="H7097" i="51"/>
  <c r="H7098" i="51"/>
  <c r="H7099" i="51"/>
  <c r="H7100" i="51"/>
  <c r="H7101" i="51"/>
  <c r="H7102" i="51"/>
  <c r="H7103" i="51"/>
  <c r="H7104" i="51"/>
  <c r="H7105" i="51"/>
  <c r="H7106" i="51"/>
  <c r="H7107" i="51"/>
  <c r="H7108" i="51"/>
  <c r="H7109" i="51"/>
  <c r="H7110" i="51"/>
  <c r="H7111" i="51"/>
  <c r="H7112" i="51"/>
  <c r="H7113" i="51"/>
  <c r="H7114" i="51"/>
  <c r="H7115" i="51"/>
  <c r="H7116" i="51"/>
  <c r="H7117" i="51"/>
  <c r="H7118" i="51"/>
  <c r="H7119" i="51"/>
  <c r="H7120" i="51"/>
  <c r="H7121" i="51"/>
  <c r="H7122" i="51"/>
  <c r="H7123" i="51"/>
  <c r="H7124" i="51"/>
  <c r="H7125" i="51"/>
  <c r="H7126" i="51"/>
  <c r="H7127" i="51"/>
  <c r="H7128" i="51"/>
  <c r="H7129" i="51"/>
  <c r="H7130" i="51"/>
  <c r="H7131" i="51"/>
  <c r="H7132" i="51"/>
  <c r="H7133" i="51"/>
  <c r="H7134" i="51"/>
  <c r="H7135" i="51"/>
  <c r="H7136" i="51"/>
  <c r="H7137" i="51"/>
  <c r="H7138" i="51"/>
  <c r="H7139" i="51"/>
  <c r="H7140" i="51"/>
  <c r="H7141" i="51"/>
  <c r="H7142" i="51"/>
  <c r="H7143" i="51"/>
  <c r="H7144" i="51"/>
  <c r="H7145" i="51"/>
  <c r="H7146" i="51"/>
  <c r="H7147" i="51"/>
  <c r="H7148" i="51"/>
  <c r="H7149" i="51"/>
  <c r="H7150" i="51"/>
  <c r="H7151" i="51"/>
  <c r="H7152" i="51"/>
  <c r="H7153" i="51"/>
  <c r="H7154" i="51"/>
  <c r="H7155" i="51"/>
  <c r="H7156" i="51"/>
  <c r="H7157" i="51"/>
  <c r="H7158" i="51"/>
  <c r="H7159" i="51"/>
  <c r="H7160" i="51"/>
  <c r="H7161" i="51"/>
  <c r="H7162" i="51"/>
  <c r="H7163" i="51"/>
  <c r="H7164" i="51"/>
  <c r="H7165" i="51"/>
  <c r="H7166" i="51"/>
  <c r="H7167" i="51"/>
  <c r="H7168" i="51"/>
  <c r="H7169" i="51"/>
  <c r="H7170" i="51"/>
  <c r="H7171" i="51"/>
  <c r="H7172" i="51"/>
  <c r="H7173" i="51"/>
  <c r="H7174" i="51"/>
  <c r="H7175" i="51"/>
  <c r="H7176" i="51"/>
  <c r="H7177" i="51"/>
  <c r="H7178" i="51"/>
  <c r="H7179" i="51"/>
  <c r="H7180" i="51"/>
  <c r="H7181" i="51"/>
  <c r="H7182" i="51"/>
  <c r="H7183" i="51"/>
  <c r="H7184" i="51"/>
  <c r="H7185" i="51"/>
  <c r="H7186" i="51"/>
  <c r="H7187" i="51"/>
  <c r="H7188" i="51"/>
  <c r="H7189" i="51"/>
  <c r="H7190" i="51"/>
  <c r="H7191" i="51"/>
  <c r="H7192" i="51"/>
  <c r="H7193" i="51"/>
  <c r="H7194" i="51"/>
  <c r="H7195" i="51"/>
  <c r="H7196" i="51"/>
  <c r="H7197" i="51"/>
  <c r="H7198" i="51"/>
  <c r="H7199" i="51"/>
  <c r="H7200" i="51"/>
  <c r="H7201" i="51"/>
  <c r="H7202" i="51"/>
  <c r="H7203" i="51"/>
  <c r="H7204" i="51"/>
  <c r="H7205" i="51"/>
  <c r="H7206" i="51"/>
  <c r="H7207" i="51"/>
  <c r="H7208" i="51"/>
  <c r="H7209" i="51"/>
  <c r="H7210" i="51"/>
  <c r="H7211" i="51"/>
  <c r="H7212" i="51"/>
  <c r="H7213" i="51"/>
  <c r="H7214" i="51"/>
  <c r="H7215" i="51"/>
  <c r="H7216" i="51"/>
  <c r="H7217" i="51"/>
  <c r="H7218" i="51"/>
  <c r="H7219" i="51"/>
  <c r="H7220" i="51"/>
  <c r="H7221" i="51"/>
  <c r="H7222" i="51"/>
  <c r="H7223" i="51"/>
  <c r="H7224" i="51"/>
  <c r="H7225" i="51"/>
  <c r="H7226" i="51"/>
  <c r="H7227" i="51"/>
  <c r="H7228" i="51"/>
  <c r="H7229" i="51"/>
  <c r="H7230" i="51"/>
  <c r="H7231" i="51"/>
  <c r="H7232" i="51"/>
  <c r="H7233" i="51"/>
  <c r="H7234" i="51"/>
  <c r="H7235" i="51"/>
  <c r="H7236" i="51"/>
  <c r="H7237" i="51"/>
  <c r="H7238" i="51"/>
  <c r="H7239" i="51"/>
  <c r="H7240" i="51"/>
  <c r="H7241" i="51"/>
  <c r="H7242" i="51"/>
  <c r="H7243" i="51"/>
  <c r="H7244" i="51"/>
  <c r="H7245" i="51"/>
  <c r="H7246" i="51"/>
  <c r="H7247" i="51"/>
  <c r="H7248" i="51"/>
  <c r="H7249" i="51"/>
  <c r="H7250" i="51"/>
  <c r="H7251" i="51"/>
  <c r="H7252" i="51"/>
  <c r="H7253" i="51"/>
  <c r="H7254" i="51"/>
  <c r="H7255" i="51"/>
  <c r="H7256" i="51"/>
  <c r="H7257" i="51"/>
  <c r="H7258" i="51"/>
  <c r="H7259" i="51"/>
  <c r="H7260" i="51"/>
  <c r="H7261" i="51"/>
  <c r="H7262" i="51"/>
  <c r="H7263" i="51"/>
  <c r="H7264" i="51"/>
  <c r="H7265" i="51"/>
  <c r="H7266" i="51"/>
  <c r="H7267" i="51"/>
  <c r="H7268" i="51"/>
  <c r="H7269" i="51"/>
  <c r="H7270" i="51"/>
  <c r="H7271" i="51"/>
  <c r="H7272" i="51"/>
  <c r="H7273" i="51"/>
  <c r="H7274" i="51"/>
  <c r="H7275" i="51"/>
  <c r="H7276" i="51"/>
  <c r="H7277" i="51"/>
  <c r="H7278" i="51"/>
  <c r="H7279" i="51"/>
  <c r="H7280" i="51"/>
  <c r="H7281" i="51"/>
  <c r="H7282" i="51"/>
  <c r="H7283" i="51"/>
  <c r="H7284" i="51"/>
  <c r="H7285" i="51"/>
  <c r="H7286" i="51"/>
  <c r="H7287" i="51"/>
  <c r="H7288" i="51"/>
  <c r="H7289" i="51"/>
  <c r="H7290" i="51"/>
  <c r="H7291" i="51"/>
  <c r="H7292" i="51"/>
  <c r="H7293" i="51"/>
  <c r="H7294" i="51"/>
  <c r="H7295" i="51"/>
  <c r="H7296" i="51"/>
  <c r="H7297" i="51"/>
  <c r="H7298" i="51"/>
  <c r="H7299" i="51"/>
  <c r="H7300" i="51"/>
  <c r="H7301" i="51"/>
  <c r="H7302" i="51"/>
  <c r="H7303" i="51"/>
  <c r="H7304" i="51"/>
  <c r="H7305" i="51"/>
  <c r="H7306" i="51"/>
  <c r="H7307" i="51"/>
  <c r="H7308" i="51"/>
  <c r="H7309" i="51"/>
  <c r="H7310" i="51"/>
  <c r="H7311" i="51"/>
  <c r="H7312" i="51"/>
  <c r="H7313" i="51"/>
  <c r="H7314" i="51"/>
  <c r="H7315" i="51"/>
  <c r="H7316" i="51"/>
  <c r="H7317" i="51"/>
  <c r="H7318" i="51"/>
  <c r="H7319" i="51"/>
  <c r="H7320" i="51"/>
  <c r="H7321" i="51"/>
  <c r="H7322" i="51"/>
  <c r="H7323" i="51"/>
  <c r="H7324" i="51"/>
  <c r="H7325" i="51"/>
  <c r="H7326" i="51"/>
  <c r="H7327" i="51"/>
  <c r="H7328" i="51"/>
  <c r="H7329" i="51"/>
  <c r="H7330" i="51"/>
  <c r="H7331" i="51"/>
  <c r="H7332" i="51"/>
  <c r="H7333" i="51"/>
  <c r="H7334" i="51"/>
  <c r="H7335" i="51"/>
  <c r="H7336" i="51"/>
  <c r="H7337" i="51"/>
  <c r="H7338" i="51"/>
  <c r="H7339" i="51"/>
  <c r="H7340" i="51"/>
  <c r="H7341" i="51"/>
  <c r="H7342" i="51"/>
  <c r="H7343" i="51"/>
  <c r="H7344" i="51"/>
  <c r="H7345" i="51"/>
  <c r="H7346" i="51"/>
  <c r="H7347" i="51"/>
  <c r="H7348" i="51"/>
  <c r="H7349" i="51"/>
  <c r="H7350" i="51"/>
  <c r="H7351" i="51"/>
  <c r="H7352" i="51"/>
  <c r="H7353" i="51"/>
  <c r="H7354" i="51"/>
  <c r="H7355" i="51"/>
  <c r="H7356" i="51"/>
  <c r="H7357" i="51"/>
  <c r="H7358" i="51"/>
  <c r="H7359" i="51"/>
  <c r="H7360" i="51"/>
  <c r="H7361" i="51"/>
  <c r="H7362" i="51"/>
  <c r="H7363" i="51"/>
  <c r="H7364" i="51"/>
  <c r="H7365" i="51"/>
  <c r="H7366" i="51"/>
  <c r="H7367" i="51"/>
  <c r="H7368" i="51"/>
  <c r="H7369" i="51"/>
  <c r="H7370" i="51"/>
  <c r="H7371" i="51"/>
  <c r="H7372" i="51"/>
  <c r="H7373" i="51"/>
  <c r="H7374" i="51"/>
  <c r="H7375" i="51"/>
  <c r="H7376" i="51"/>
  <c r="H7377" i="51"/>
  <c r="H7378" i="51"/>
  <c r="H7379" i="51"/>
  <c r="H7380" i="51"/>
  <c r="H7381" i="51"/>
  <c r="H7382" i="51"/>
  <c r="H7383" i="51"/>
  <c r="H7384" i="51"/>
  <c r="H7385" i="51"/>
  <c r="H7386" i="51"/>
  <c r="H7387" i="51"/>
  <c r="H7388" i="51"/>
  <c r="H7389" i="51"/>
  <c r="H7390" i="51"/>
  <c r="H7391" i="51"/>
  <c r="H7392" i="51"/>
  <c r="H7393" i="51"/>
  <c r="H7394" i="51"/>
  <c r="H7395" i="51"/>
  <c r="H7396" i="51"/>
  <c r="H7397" i="51"/>
  <c r="H7398" i="51"/>
  <c r="H7399" i="51"/>
  <c r="H7400" i="51"/>
  <c r="H7401" i="51"/>
  <c r="H7402" i="51"/>
  <c r="H7403" i="51"/>
  <c r="H7404" i="51"/>
  <c r="H7405" i="51"/>
  <c r="H7406" i="51"/>
  <c r="H7407" i="51"/>
  <c r="H7408" i="51"/>
  <c r="H7409" i="51"/>
  <c r="H7410" i="51"/>
  <c r="H7411" i="51"/>
  <c r="H7412" i="51"/>
  <c r="H7413" i="51"/>
  <c r="H7414" i="51"/>
  <c r="H7415" i="51"/>
  <c r="H7416" i="51"/>
  <c r="H7417" i="51"/>
  <c r="H7418" i="51"/>
  <c r="H7419" i="51"/>
  <c r="H7420" i="51"/>
  <c r="H7421" i="51"/>
  <c r="H7422" i="51"/>
  <c r="H7423" i="51"/>
  <c r="H7424" i="51"/>
  <c r="H7425" i="51"/>
  <c r="H7426" i="51"/>
  <c r="H7427" i="51"/>
  <c r="H7428" i="51"/>
  <c r="H7429" i="51"/>
  <c r="H7430" i="51"/>
  <c r="H7431" i="51"/>
  <c r="H7432" i="51"/>
  <c r="H7433" i="51"/>
  <c r="H7434" i="51"/>
  <c r="H7435" i="51"/>
  <c r="H7436" i="51"/>
  <c r="H7437" i="51"/>
  <c r="H7438" i="51"/>
  <c r="H7439" i="51"/>
  <c r="H7440" i="51"/>
  <c r="H7441" i="51"/>
  <c r="H7442" i="51"/>
  <c r="H7443" i="51"/>
  <c r="H7444" i="51"/>
  <c r="H7445" i="51"/>
  <c r="H7446" i="51"/>
  <c r="H7447" i="51"/>
  <c r="H7448" i="51"/>
  <c r="H7449" i="51"/>
  <c r="H7450" i="51"/>
  <c r="H7451" i="51"/>
  <c r="H7452" i="51"/>
  <c r="H7453" i="51"/>
  <c r="H7454" i="51"/>
  <c r="H7455" i="51"/>
  <c r="H7456" i="51"/>
  <c r="H7457" i="51"/>
  <c r="H7458" i="51"/>
  <c r="H7459" i="51"/>
  <c r="H7460" i="51"/>
  <c r="H7461" i="51"/>
  <c r="H7462" i="51"/>
  <c r="H7463" i="51"/>
  <c r="H7464" i="51"/>
  <c r="H7465" i="51"/>
  <c r="H7466" i="51"/>
  <c r="H7467" i="51"/>
  <c r="H7468" i="51"/>
  <c r="H7469" i="51"/>
  <c r="H7470" i="51"/>
  <c r="H7471" i="51"/>
  <c r="H7472" i="51"/>
  <c r="H7473" i="51"/>
  <c r="H7474" i="51"/>
  <c r="H7475" i="51"/>
  <c r="H7476" i="51"/>
  <c r="H7477" i="51"/>
  <c r="H7478" i="51"/>
  <c r="H7479" i="51"/>
  <c r="H7480" i="51"/>
  <c r="H7481" i="51"/>
  <c r="H7482" i="51"/>
  <c r="H7483" i="51"/>
  <c r="H7484" i="51"/>
  <c r="H7485" i="51"/>
  <c r="H7486" i="51"/>
  <c r="H7487" i="51"/>
  <c r="H7488" i="51"/>
  <c r="H7489" i="51"/>
  <c r="H7490" i="51"/>
  <c r="H7491" i="51"/>
  <c r="H7492" i="51"/>
  <c r="H7493" i="51"/>
  <c r="H7494" i="51"/>
  <c r="H7495" i="51"/>
  <c r="H7496" i="51"/>
  <c r="H7497" i="51"/>
  <c r="H7498" i="51"/>
  <c r="H7499" i="51"/>
  <c r="H7500" i="51"/>
  <c r="H7501" i="51"/>
  <c r="H7502" i="51"/>
  <c r="H7503" i="51"/>
  <c r="H7504" i="51"/>
  <c r="H7505" i="51"/>
  <c r="H7506" i="51"/>
  <c r="H7507" i="51"/>
  <c r="H7508" i="51"/>
  <c r="H7509" i="51"/>
  <c r="H7510" i="51"/>
  <c r="H7511" i="51"/>
  <c r="H7512" i="51"/>
  <c r="H7513" i="51"/>
  <c r="H7514" i="51"/>
  <c r="H7515" i="51"/>
  <c r="H7516" i="51"/>
  <c r="H7517" i="51"/>
  <c r="H7518" i="51"/>
  <c r="H7519" i="51"/>
  <c r="H7520" i="51"/>
  <c r="H7521" i="51"/>
  <c r="H7522" i="51"/>
  <c r="H7523" i="51"/>
  <c r="H7524" i="51"/>
  <c r="H7525" i="51"/>
  <c r="H7526" i="51"/>
  <c r="H7527" i="51"/>
  <c r="H7528" i="51"/>
  <c r="H7529" i="51"/>
  <c r="H7530" i="51"/>
  <c r="H7531" i="51"/>
  <c r="H7532" i="51"/>
  <c r="H7533" i="51"/>
  <c r="H7534" i="51"/>
  <c r="H7535" i="51"/>
  <c r="H7536" i="51"/>
  <c r="H7537" i="51"/>
  <c r="H7538" i="51"/>
  <c r="H7539" i="51"/>
  <c r="H7540" i="51"/>
  <c r="H7541" i="51"/>
  <c r="H7542" i="51"/>
  <c r="H7543" i="51"/>
  <c r="H7544" i="51"/>
  <c r="H7545" i="51"/>
  <c r="H7546" i="51"/>
  <c r="H7547" i="51"/>
  <c r="H7548" i="51"/>
  <c r="H7549" i="51"/>
  <c r="H7550" i="51"/>
  <c r="H7551" i="51"/>
  <c r="H7552" i="51"/>
  <c r="H7553" i="51"/>
  <c r="H7554" i="51"/>
  <c r="H7555" i="51"/>
  <c r="H7556" i="51"/>
  <c r="H7557" i="51"/>
  <c r="H7558" i="51"/>
  <c r="H7559" i="51"/>
  <c r="H7560" i="51"/>
  <c r="H7561" i="51"/>
  <c r="H7562" i="51"/>
  <c r="H7563" i="51"/>
  <c r="H7564" i="51"/>
  <c r="H7565" i="51"/>
  <c r="H7566" i="51"/>
  <c r="H7567" i="51"/>
  <c r="H7568" i="51"/>
  <c r="H7569" i="51"/>
  <c r="H7570" i="51"/>
  <c r="H7571" i="51"/>
  <c r="H7572" i="51"/>
  <c r="H7573" i="51"/>
  <c r="H7574" i="51"/>
  <c r="H7575" i="51"/>
  <c r="H7576" i="51"/>
  <c r="H7577" i="51"/>
  <c r="H7578" i="51"/>
  <c r="H7579" i="51"/>
  <c r="H7580" i="51"/>
  <c r="H7581" i="51"/>
  <c r="H7582" i="51"/>
  <c r="H7583" i="51"/>
  <c r="H7584" i="51"/>
  <c r="H7585" i="51"/>
  <c r="H7586" i="51"/>
  <c r="H7587" i="51"/>
  <c r="H7588" i="51"/>
  <c r="H7589" i="51"/>
  <c r="H7590" i="51"/>
  <c r="H7591" i="51"/>
  <c r="H7592" i="51"/>
  <c r="H7593" i="51"/>
  <c r="H7594" i="51"/>
  <c r="H7595" i="51"/>
  <c r="H7596" i="51"/>
  <c r="H7597" i="51"/>
  <c r="H7598" i="51"/>
  <c r="H7599" i="51"/>
  <c r="H7600" i="51"/>
  <c r="H7601" i="51"/>
  <c r="H7602" i="51"/>
  <c r="H7603" i="51"/>
  <c r="H7604" i="51"/>
  <c r="H7605" i="51"/>
  <c r="H7606" i="51"/>
  <c r="H7607" i="51"/>
  <c r="H7608" i="51"/>
  <c r="H7609" i="51"/>
  <c r="H7610" i="51"/>
  <c r="H7611" i="51"/>
  <c r="H7612" i="51"/>
  <c r="H7613" i="51"/>
  <c r="H7614" i="51"/>
  <c r="H7615" i="51"/>
  <c r="H7616" i="51"/>
  <c r="H7617" i="51"/>
  <c r="H7618" i="51"/>
  <c r="H7619" i="51"/>
  <c r="H7620" i="51"/>
  <c r="H7621" i="51"/>
  <c r="H7622" i="51"/>
  <c r="H7623" i="51"/>
  <c r="H7624" i="51"/>
  <c r="H7625" i="51"/>
  <c r="H7626" i="51"/>
  <c r="H7627" i="51"/>
  <c r="H7628" i="51"/>
  <c r="H7629" i="51"/>
  <c r="H7630" i="51"/>
  <c r="H7631" i="51"/>
  <c r="H7632" i="51"/>
  <c r="H7633" i="51"/>
  <c r="H7634" i="51"/>
  <c r="H7635" i="51"/>
  <c r="H7636" i="51"/>
  <c r="H7637" i="51"/>
  <c r="H7638" i="51"/>
  <c r="H7639" i="51"/>
  <c r="H7640" i="51"/>
  <c r="H7641" i="51"/>
  <c r="H7642" i="51"/>
  <c r="H7643" i="51"/>
  <c r="H7644" i="51"/>
  <c r="H7645" i="51"/>
  <c r="H7646" i="51"/>
  <c r="H7647" i="51"/>
  <c r="H7648" i="51"/>
  <c r="H7649" i="51"/>
  <c r="H7650" i="51"/>
  <c r="H7651" i="51"/>
  <c r="H7652" i="51"/>
  <c r="H7653" i="51"/>
  <c r="H7654" i="51"/>
  <c r="H7655" i="51"/>
  <c r="H7656" i="51"/>
  <c r="H7657" i="51"/>
  <c r="H7658" i="51"/>
  <c r="H7659" i="51"/>
  <c r="H7660" i="51"/>
  <c r="H7661" i="51"/>
  <c r="H7662" i="51"/>
  <c r="H7663" i="51"/>
  <c r="H7664" i="51"/>
  <c r="H7665" i="51"/>
  <c r="H7666" i="51"/>
  <c r="H7667" i="51"/>
  <c r="H7668" i="51"/>
  <c r="H7669" i="51"/>
  <c r="H7670" i="51"/>
  <c r="H7671" i="51"/>
  <c r="H7672" i="51"/>
  <c r="H7673" i="51"/>
  <c r="H7674" i="51"/>
  <c r="H7675" i="51"/>
  <c r="H7676" i="51"/>
  <c r="H7677" i="51"/>
  <c r="H7678" i="51"/>
  <c r="H7679" i="51"/>
  <c r="H7680" i="51"/>
  <c r="H7681" i="51"/>
  <c r="H7682" i="51"/>
  <c r="H7683" i="51"/>
  <c r="H7684" i="51"/>
  <c r="H7685" i="51"/>
  <c r="H7686" i="51"/>
  <c r="H7687" i="51"/>
  <c r="H7688" i="51"/>
  <c r="H7689" i="51"/>
  <c r="H7690" i="51"/>
  <c r="H7691" i="51"/>
  <c r="H7692" i="51"/>
  <c r="H7693" i="51"/>
  <c r="H7694" i="51"/>
  <c r="H7695" i="51"/>
  <c r="H7696" i="51"/>
  <c r="H7697" i="51"/>
  <c r="H7698" i="51"/>
  <c r="H7699" i="51"/>
  <c r="H7700" i="51"/>
  <c r="H7701" i="51"/>
  <c r="H7702" i="51"/>
  <c r="H7703" i="51"/>
  <c r="H7704" i="51"/>
  <c r="H7705" i="51"/>
  <c r="H7706" i="51"/>
  <c r="H7707" i="51"/>
  <c r="H7708" i="51"/>
  <c r="H7709" i="51"/>
  <c r="H7710" i="51"/>
  <c r="H7711" i="51"/>
  <c r="H7712" i="51"/>
  <c r="H7713" i="51"/>
  <c r="H7714" i="51"/>
  <c r="H7715" i="51"/>
  <c r="H7716" i="51"/>
  <c r="H7717" i="51"/>
  <c r="H7718" i="51"/>
  <c r="H7719" i="51"/>
  <c r="H7720" i="51"/>
  <c r="H7721" i="51"/>
  <c r="H7722" i="51"/>
  <c r="H7723" i="51"/>
  <c r="H7724" i="51"/>
  <c r="H7725" i="51"/>
  <c r="H7726" i="51"/>
  <c r="H7727" i="51"/>
  <c r="H7728" i="51"/>
  <c r="H7729" i="51"/>
  <c r="H7730" i="51"/>
  <c r="H7731" i="51"/>
  <c r="H7732" i="51"/>
  <c r="H7733" i="51"/>
  <c r="H7734" i="51"/>
  <c r="H7735" i="51"/>
  <c r="H7736" i="51"/>
  <c r="H7737" i="51"/>
  <c r="H7738" i="51"/>
  <c r="H7739" i="51"/>
  <c r="H7740" i="51"/>
  <c r="H7741" i="51"/>
  <c r="H7742" i="51"/>
  <c r="H7743" i="51"/>
  <c r="H7744" i="51"/>
  <c r="H7745" i="51"/>
  <c r="H7746" i="51"/>
  <c r="H7747" i="51"/>
  <c r="H7748" i="51"/>
  <c r="H7749" i="51"/>
  <c r="H7750" i="51"/>
  <c r="H7751" i="51"/>
  <c r="H7752" i="51"/>
  <c r="H7753" i="51"/>
  <c r="H7754" i="51"/>
  <c r="H7755" i="51"/>
  <c r="H7756" i="51"/>
  <c r="H7757" i="51"/>
  <c r="H7758" i="51"/>
  <c r="H7759" i="51"/>
  <c r="H7760" i="51"/>
  <c r="H7761" i="51"/>
  <c r="H7762" i="51"/>
  <c r="H7763" i="51"/>
  <c r="H7764" i="51"/>
  <c r="H7765" i="51"/>
  <c r="H7766" i="51"/>
  <c r="H7767" i="51"/>
  <c r="H7768" i="51"/>
  <c r="H7769" i="51"/>
  <c r="H7770" i="51"/>
  <c r="H7771" i="51"/>
  <c r="H7772" i="51"/>
  <c r="H7773" i="51"/>
  <c r="H7774" i="51"/>
  <c r="H7775" i="51"/>
  <c r="H7776" i="51"/>
  <c r="H7777" i="51"/>
  <c r="H7778" i="51"/>
  <c r="H7779" i="51"/>
  <c r="H7780" i="51"/>
  <c r="H7781" i="51"/>
  <c r="H7782" i="51"/>
  <c r="H7783" i="51"/>
  <c r="H7784" i="51"/>
  <c r="H7785" i="51"/>
  <c r="H7786" i="51"/>
  <c r="H7787" i="51"/>
  <c r="H7788" i="51"/>
  <c r="H7789" i="51"/>
  <c r="H7790" i="51"/>
  <c r="H7791" i="51"/>
  <c r="H7792" i="51"/>
  <c r="H7793" i="51"/>
  <c r="H7794" i="51"/>
  <c r="H7795" i="51"/>
  <c r="H7796" i="51"/>
  <c r="H7797" i="51"/>
  <c r="H7798" i="51"/>
  <c r="H7799" i="51"/>
  <c r="H7800" i="51"/>
  <c r="H7801" i="51"/>
  <c r="H7802" i="51"/>
  <c r="H7803" i="51"/>
  <c r="H7804" i="51"/>
  <c r="H7805" i="51"/>
  <c r="H7806" i="51"/>
  <c r="H7807" i="51"/>
  <c r="H7808" i="51"/>
  <c r="H7809" i="51"/>
  <c r="H7810" i="51"/>
  <c r="H7811" i="51"/>
  <c r="H7812" i="51"/>
  <c r="H7813" i="51"/>
  <c r="H7814" i="51"/>
  <c r="H7815" i="51"/>
  <c r="H7816" i="51"/>
  <c r="H7817" i="51"/>
  <c r="H7818" i="51"/>
  <c r="H7819" i="51"/>
  <c r="H7820" i="51"/>
  <c r="H7821" i="51"/>
  <c r="H7822" i="51"/>
  <c r="H7823" i="51"/>
  <c r="H7824" i="51"/>
  <c r="H7825" i="51"/>
  <c r="H7826" i="51"/>
  <c r="H7827" i="51"/>
  <c r="H7828" i="51"/>
  <c r="H7829" i="51"/>
  <c r="H7830" i="51"/>
  <c r="H7831" i="51"/>
  <c r="H7832" i="51"/>
  <c r="H7833" i="51"/>
  <c r="H7834" i="51"/>
  <c r="H7835" i="51"/>
  <c r="H7836" i="51"/>
  <c r="H7837" i="51"/>
  <c r="H7838" i="51"/>
  <c r="H7839" i="51"/>
  <c r="H7840" i="51"/>
  <c r="H7841" i="51"/>
  <c r="H7842" i="51"/>
  <c r="H7843" i="51"/>
  <c r="H7844" i="51"/>
  <c r="H7845" i="51"/>
  <c r="H7846" i="51"/>
  <c r="H7847" i="51"/>
  <c r="H7848" i="51"/>
  <c r="H7849" i="51"/>
  <c r="H7850" i="51"/>
  <c r="H7851" i="51"/>
  <c r="H7852" i="51"/>
  <c r="H7853" i="51"/>
  <c r="H7854" i="51"/>
  <c r="H7855" i="51"/>
  <c r="H7856" i="51"/>
  <c r="H7857" i="51"/>
  <c r="H7858" i="51"/>
  <c r="H7859" i="51"/>
  <c r="H7860" i="51"/>
  <c r="H7861" i="51"/>
  <c r="H7862" i="51"/>
  <c r="H7863" i="51"/>
  <c r="H7864" i="51"/>
  <c r="H7865" i="51"/>
  <c r="H7866" i="51"/>
  <c r="H7867" i="51"/>
  <c r="H7868" i="51"/>
  <c r="H7869" i="51"/>
  <c r="H7870" i="51"/>
  <c r="H7871" i="51"/>
  <c r="H7872" i="51"/>
  <c r="H7873" i="51"/>
  <c r="H7874" i="51"/>
  <c r="H7875" i="51"/>
  <c r="H7876" i="51"/>
  <c r="H7877" i="51"/>
  <c r="H7878" i="51"/>
  <c r="H7879" i="51"/>
  <c r="H7880" i="51"/>
  <c r="H7881" i="51"/>
  <c r="H7882" i="51"/>
  <c r="H7883" i="51"/>
  <c r="H7884" i="51"/>
  <c r="H7885" i="51"/>
  <c r="H7886" i="51"/>
  <c r="H7887" i="51"/>
  <c r="H7888" i="51"/>
  <c r="H7889" i="51"/>
  <c r="H7890" i="51"/>
  <c r="H7891" i="51"/>
  <c r="H7892" i="51"/>
  <c r="H7893" i="51"/>
  <c r="H7894" i="51"/>
  <c r="H7895" i="51"/>
  <c r="H7896" i="51"/>
  <c r="H7897" i="51"/>
  <c r="H7898" i="51"/>
  <c r="H7899" i="51"/>
  <c r="H7900" i="51"/>
  <c r="H7901" i="51"/>
  <c r="H7902" i="51"/>
  <c r="H7903" i="51"/>
  <c r="H7904" i="51"/>
  <c r="H7905" i="51"/>
  <c r="H7906" i="51"/>
  <c r="H7907" i="51"/>
  <c r="H7908" i="51"/>
  <c r="H7909" i="51"/>
  <c r="H7910" i="51"/>
  <c r="H7911" i="51"/>
  <c r="H7912" i="51"/>
  <c r="H7913" i="51"/>
  <c r="H7914" i="51"/>
  <c r="H7915" i="51"/>
  <c r="H7916" i="51"/>
  <c r="H7917" i="51"/>
  <c r="H7918" i="51"/>
  <c r="H7919" i="51"/>
  <c r="H7920" i="51"/>
  <c r="H7921" i="51"/>
  <c r="H7922" i="51"/>
  <c r="H7923" i="51"/>
  <c r="H7924" i="51"/>
  <c r="H7925" i="51"/>
  <c r="H7926" i="51"/>
  <c r="H7927" i="51"/>
  <c r="H7928" i="51"/>
  <c r="H7929" i="51"/>
  <c r="H7930" i="51"/>
  <c r="H7931" i="51"/>
  <c r="H7932" i="51"/>
  <c r="H7933" i="51"/>
  <c r="H7934" i="51"/>
  <c r="H7935" i="51"/>
  <c r="H7936" i="51"/>
  <c r="H7937" i="51"/>
  <c r="H7938" i="51"/>
  <c r="H7939" i="51"/>
  <c r="H7940" i="51"/>
  <c r="H7941" i="51"/>
  <c r="H7942" i="51"/>
  <c r="H7943" i="51"/>
  <c r="H7944" i="51"/>
  <c r="H7945" i="51"/>
  <c r="H7946" i="51"/>
  <c r="H7947" i="51"/>
  <c r="H7948" i="51"/>
  <c r="H7949" i="51"/>
  <c r="H7950" i="51"/>
  <c r="H7951" i="51"/>
  <c r="H7952" i="51"/>
  <c r="H7953" i="51"/>
  <c r="H7954" i="51"/>
  <c r="H7955" i="51"/>
  <c r="H7956" i="51"/>
  <c r="H7957" i="51"/>
  <c r="H7958" i="51"/>
  <c r="H7959" i="51"/>
  <c r="H7960" i="51"/>
  <c r="H7961" i="51"/>
  <c r="H7962" i="51"/>
  <c r="H7963" i="51"/>
  <c r="H7964" i="51"/>
  <c r="H7965" i="51"/>
  <c r="H7966" i="51"/>
  <c r="H7967" i="51"/>
  <c r="H7968" i="51"/>
  <c r="H7969" i="51"/>
  <c r="H7970" i="51"/>
  <c r="H7971" i="51"/>
  <c r="H7972" i="51"/>
  <c r="H7973" i="51"/>
  <c r="H7974" i="51"/>
  <c r="H7975" i="51"/>
  <c r="H7976" i="51"/>
  <c r="H7977" i="51"/>
  <c r="H7978" i="51"/>
  <c r="H7979" i="51"/>
  <c r="H7980" i="51"/>
  <c r="H7981" i="51"/>
  <c r="H7982" i="51"/>
  <c r="H7983" i="51"/>
  <c r="H7984" i="51"/>
  <c r="H7985" i="51"/>
  <c r="H7986" i="51"/>
  <c r="H7987" i="51"/>
  <c r="H7988" i="51"/>
  <c r="H7989" i="51"/>
  <c r="H7990" i="51"/>
  <c r="H7991" i="51"/>
  <c r="H7992" i="51"/>
  <c r="H7993" i="51"/>
  <c r="H7994" i="51"/>
  <c r="H7995" i="51"/>
  <c r="H7996" i="51"/>
  <c r="H7997" i="51"/>
  <c r="H7998" i="51"/>
  <c r="H7999" i="51"/>
  <c r="H8000" i="51"/>
  <c r="H8001" i="51"/>
  <c r="H8002" i="51"/>
  <c r="H8003" i="51"/>
  <c r="H8004" i="51"/>
  <c r="H8005" i="51"/>
  <c r="H8006" i="51"/>
  <c r="H8007" i="51"/>
  <c r="H8008" i="51"/>
  <c r="H8009" i="51"/>
  <c r="H8010" i="51"/>
  <c r="H8011" i="51"/>
  <c r="H8012" i="51"/>
  <c r="H8013" i="51"/>
  <c r="H8014" i="51"/>
  <c r="H8015" i="51"/>
  <c r="H8016" i="51"/>
  <c r="H8017" i="51"/>
  <c r="H8018" i="51"/>
  <c r="H8019" i="51"/>
  <c r="H8020" i="51"/>
  <c r="H8021" i="51"/>
  <c r="H8022" i="51"/>
  <c r="H8023" i="51"/>
  <c r="H8024" i="51"/>
  <c r="H8025" i="51"/>
  <c r="H8026" i="51"/>
  <c r="H8027" i="51"/>
  <c r="H8028" i="51"/>
  <c r="H8029" i="51"/>
  <c r="H8030" i="51"/>
  <c r="H8031" i="51"/>
  <c r="H8032" i="51"/>
  <c r="H8033" i="51"/>
  <c r="H8034" i="51"/>
  <c r="H8035" i="51"/>
  <c r="H8036" i="51"/>
  <c r="H8037" i="51"/>
  <c r="H8038" i="51"/>
  <c r="H8039" i="51"/>
  <c r="H8040" i="51"/>
  <c r="H8041" i="51"/>
  <c r="H8042" i="51"/>
  <c r="H8043" i="51"/>
  <c r="H8044" i="51"/>
  <c r="H8045" i="51"/>
  <c r="H8046" i="51"/>
  <c r="H8047" i="51"/>
  <c r="H8048" i="51"/>
  <c r="H8049" i="51"/>
  <c r="H8050" i="51"/>
  <c r="H8051" i="51"/>
  <c r="H8052" i="51"/>
  <c r="H8053" i="51"/>
  <c r="H8054" i="51"/>
  <c r="H8055" i="51"/>
  <c r="H8056" i="51"/>
  <c r="H8057" i="51"/>
  <c r="H8058" i="51"/>
  <c r="H8059" i="51"/>
  <c r="H8060" i="51"/>
  <c r="H8061" i="51"/>
  <c r="H8062" i="51"/>
  <c r="H8063" i="51"/>
  <c r="H8064" i="51"/>
  <c r="H8065" i="51"/>
  <c r="H8066" i="51"/>
  <c r="H8067" i="51"/>
  <c r="H8068" i="51"/>
  <c r="H8069" i="51"/>
  <c r="H8070" i="51"/>
  <c r="H8071" i="51"/>
  <c r="H8072" i="51"/>
  <c r="H8073" i="51"/>
  <c r="H8074" i="51"/>
  <c r="H8075" i="51"/>
  <c r="H8076" i="51"/>
  <c r="H8077" i="51"/>
  <c r="H8078" i="51"/>
  <c r="H8079" i="51"/>
  <c r="H8080" i="51"/>
  <c r="H8081" i="51"/>
  <c r="H8082" i="51"/>
  <c r="H8083" i="51"/>
  <c r="H8084" i="51"/>
  <c r="H8085" i="51"/>
  <c r="H8086" i="51"/>
  <c r="H8087" i="51"/>
  <c r="H8088" i="51"/>
  <c r="H8089" i="51"/>
  <c r="H8090" i="51"/>
  <c r="H8091" i="51"/>
  <c r="H8092" i="51"/>
  <c r="H8093" i="51"/>
  <c r="H8094" i="51"/>
  <c r="H8095" i="51"/>
  <c r="H8096" i="51"/>
  <c r="H8097" i="51"/>
  <c r="H8098" i="51"/>
  <c r="H8099" i="51"/>
  <c r="H8100" i="51"/>
  <c r="H8101" i="51"/>
  <c r="H8102" i="51"/>
  <c r="H8103" i="51"/>
  <c r="H8104" i="51"/>
  <c r="H8105" i="51"/>
  <c r="H8106" i="51"/>
  <c r="H8107" i="51"/>
  <c r="H8108" i="51"/>
  <c r="H8109" i="51"/>
  <c r="H8110" i="51"/>
  <c r="H8111" i="51"/>
  <c r="H8112" i="51"/>
  <c r="H8113" i="51"/>
  <c r="H8114" i="51"/>
  <c r="H8115" i="51"/>
  <c r="H8116" i="51"/>
  <c r="H8117" i="51"/>
  <c r="H8118" i="51"/>
  <c r="H8119" i="51"/>
  <c r="H8120" i="51"/>
  <c r="H8121" i="51"/>
  <c r="H8122" i="51"/>
  <c r="H8123" i="51"/>
  <c r="H8124" i="51"/>
  <c r="H8125" i="51"/>
  <c r="H8126" i="51"/>
  <c r="H8127" i="51"/>
  <c r="H8128" i="51"/>
  <c r="H8129" i="51"/>
  <c r="H8130" i="51"/>
  <c r="H8131" i="51"/>
  <c r="H8132" i="51"/>
  <c r="H8133" i="51"/>
  <c r="H8134" i="51"/>
  <c r="H8135" i="51"/>
  <c r="H8136" i="51"/>
  <c r="H8137" i="51"/>
  <c r="H8138" i="51"/>
  <c r="H8139" i="51"/>
  <c r="H8140" i="51"/>
  <c r="H8141" i="51"/>
  <c r="H8142" i="51"/>
  <c r="H8143" i="51"/>
  <c r="H8144" i="51"/>
  <c r="H8145" i="51"/>
  <c r="H8146" i="51"/>
  <c r="H8147" i="51"/>
  <c r="H8148" i="51"/>
  <c r="H8149" i="51"/>
  <c r="H8150" i="51"/>
  <c r="H8151" i="51"/>
  <c r="H8152" i="51"/>
  <c r="H8153" i="51"/>
  <c r="H8154" i="51"/>
  <c r="H8155" i="51"/>
  <c r="H8156" i="51"/>
  <c r="H8157" i="51"/>
  <c r="H8158" i="51"/>
  <c r="H8159" i="51"/>
  <c r="H8160" i="51"/>
  <c r="H8161" i="51"/>
  <c r="H8162" i="51"/>
  <c r="H8163" i="51"/>
  <c r="H8164" i="51"/>
  <c r="H8165" i="51"/>
  <c r="H8166" i="51"/>
  <c r="H8167" i="51"/>
  <c r="H8168" i="51"/>
  <c r="H8169" i="51"/>
  <c r="H8170" i="51"/>
  <c r="H8171" i="51"/>
  <c r="H8172" i="51"/>
  <c r="H8173" i="51"/>
  <c r="H8174" i="51"/>
  <c r="H8175" i="51"/>
  <c r="H8176" i="51"/>
  <c r="H8177" i="51"/>
  <c r="H8178" i="51"/>
  <c r="H8179" i="51"/>
  <c r="H8180" i="51"/>
  <c r="H8181" i="51"/>
  <c r="H8182" i="51"/>
  <c r="H8183" i="51"/>
  <c r="H8184" i="51"/>
  <c r="H8185" i="51"/>
  <c r="H8186" i="51"/>
  <c r="H8187" i="51"/>
  <c r="H8188" i="51"/>
  <c r="H8189" i="51"/>
  <c r="H8190" i="51"/>
  <c r="H8191" i="51"/>
  <c r="H8192" i="51"/>
  <c r="H8193" i="51"/>
  <c r="H8194" i="51"/>
  <c r="H8195" i="51"/>
  <c r="H8196" i="51"/>
  <c r="H8197" i="51"/>
  <c r="H8198" i="51"/>
  <c r="H8199" i="51"/>
  <c r="H8200" i="51"/>
  <c r="H8201" i="51"/>
  <c r="H8202" i="51"/>
  <c r="H8203" i="51"/>
  <c r="H8204" i="51"/>
  <c r="H8205" i="51"/>
  <c r="H8206" i="51"/>
  <c r="H8207" i="51"/>
  <c r="H8208" i="51"/>
  <c r="H8209" i="51"/>
  <c r="H8210" i="51"/>
  <c r="H8211" i="51"/>
  <c r="H8212" i="51"/>
  <c r="H8213" i="51"/>
  <c r="H8214" i="51"/>
  <c r="H8215" i="51"/>
  <c r="H8216" i="51"/>
  <c r="H8217" i="51"/>
  <c r="H8218" i="51"/>
  <c r="H8219" i="51"/>
  <c r="H8220" i="51"/>
  <c r="H8221" i="51"/>
  <c r="H8222" i="51"/>
  <c r="H8223" i="51"/>
  <c r="H8224" i="51"/>
  <c r="H8225" i="51"/>
  <c r="H8226" i="51"/>
  <c r="H8227" i="51"/>
  <c r="H8228" i="51"/>
  <c r="H8229" i="51"/>
  <c r="H8230" i="51"/>
  <c r="H8231" i="51"/>
  <c r="H8232" i="51"/>
  <c r="H8233" i="51"/>
  <c r="H8234" i="51"/>
  <c r="H8235" i="51"/>
  <c r="H8236" i="51"/>
  <c r="H8237" i="51"/>
  <c r="H8238" i="51"/>
  <c r="H8239" i="51"/>
  <c r="H8240" i="51"/>
  <c r="H8241" i="51"/>
  <c r="H8242" i="51"/>
  <c r="H8243" i="51"/>
  <c r="H8244" i="51"/>
  <c r="H8245" i="51"/>
  <c r="H8246" i="51"/>
  <c r="H8247" i="51"/>
  <c r="H8248" i="51"/>
  <c r="H8249" i="51"/>
  <c r="H8250" i="51"/>
  <c r="H8251" i="51"/>
  <c r="H8252" i="51"/>
  <c r="H8253" i="51"/>
  <c r="H8254" i="51"/>
  <c r="H8255" i="51"/>
  <c r="H8256" i="51"/>
  <c r="H8257" i="51"/>
  <c r="H8258" i="51"/>
  <c r="H8259" i="51"/>
  <c r="H8260" i="51"/>
  <c r="H8261" i="51"/>
  <c r="H8262" i="51"/>
  <c r="H8263" i="51"/>
  <c r="H8264" i="51"/>
  <c r="H8265" i="51"/>
  <c r="H8266" i="51"/>
  <c r="H8267" i="51"/>
  <c r="H8268" i="51"/>
  <c r="H8269" i="51"/>
  <c r="H8270" i="51"/>
  <c r="H8271" i="51"/>
  <c r="H8272" i="51"/>
  <c r="H8273" i="51"/>
  <c r="H8274" i="51"/>
  <c r="H8275" i="51"/>
  <c r="H8276" i="51"/>
  <c r="H8277" i="51"/>
  <c r="H8278" i="51"/>
  <c r="H8279" i="51"/>
  <c r="H8280" i="51"/>
  <c r="H8281" i="51"/>
  <c r="H8282" i="51"/>
  <c r="H8283" i="51"/>
  <c r="H8284" i="51"/>
  <c r="H8285" i="51"/>
  <c r="H8286" i="51"/>
  <c r="H8287" i="51"/>
  <c r="H8288" i="51"/>
  <c r="H8289" i="51"/>
  <c r="H8290" i="51"/>
  <c r="H8291" i="51"/>
  <c r="H8292" i="51"/>
  <c r="H8293" i="51"/>
  <c r="H8294" i="51"/>
  <c r="H8295" i="51"/>
  <c r="H8296" i="51"/>
  <c r="H8297" i="51"/>
  <c r="H8298" i="51"/>
  <c r="H8299" i="51"/>
  <c r="H8300" i="51"/>
  <c r="H8301" i="51"/>
  <c r="H8302" i="51"/>
  <c r="H8303" i="51"/>
  <c r="H8304" i="51"/>
  <c r="H8305" i="51"/>
  <c r="H8306" i="51"/>
  <c r="H8307" i="51"/>
  <c r="H8308" i="51"/>
  <c r="H8309" i="51"/>
  <c r="H8310" i="51"/>
  <c r="H8311" i="51"/>
  <c r="H8312" i="51"/>
  <c r="H8313" i="51"/>
  <c r="H8314" i="51"/>
  <c r="H8315" i="51"/>
  <c r="H8316" i="51"/>
  <c r="H8317" i="51"/>
  <c r="H8318" i="51"/>
  <c r="H8319" i="51"/>
  <c r="H8320" i="51"/>
  <c r="H8321" i="51"/>
  <c r="H8322" i="51"/>
  <c r="H8323" i="51"/>
  <c r="H8324" i="51"/>
  <c r="H8325" i="51"/>
  <c r="H8326" i="51"/>
  <c r="H8327" i="51"/>
  <c r="H8328" i="51"/>
  <c r="H8329" i="51"/>
  <c r="H8330" i="51"/>
  <c r="H8331" i="51"/>
  <c r="H8332" i="51"/>
  <c r="H8333" i="51"/>
  <c r="H8334" i="51"/>
  <c r="H8335" i="51"/>
  <c r="H8336" i="51"/>
  <c r="H8337" i="51"/>
  <c r="H8338" i="51"/>
  <c r="H8339" i="51"/>
  <c r="H8340" i="51"/>
  <c r="H8341" i="51"/>
  <c r="H8342" i="51"/>
  <c r="H8343" i="51"/>
  <c r="H8344" i="51"/>
  <c r="H8345" i="51"/>
  <c r="H8346" i="51"/>
  <c r="H8347" i="51"/>
  <c r="H8348" i="51"/>
  <c r="H8349" i="51"/>
  <c r="H8350" i="51"/>
  <c r="H8351" i="51"/>
  <c r="H8352" i="51"/>
  <c r="H8353" i="51"/>
  <c r="H8354" i="51"/>
  <c r="H8355" i="51"/>
  <c r="H8356" i="51"/>
  <c r="H8357" i="51"/>
  <c r="H8358" i="51"/>
  <c r="H8359" i="51"/>
  <c r="H8360" i="51"/>
  <c r="H8361" i="51"/>
  <c r="H8362" i="51"/>
  <c r="H8363" i="51"/>
  <c r="H8364" i="51"/>
  <c r="H8365" i="51"/>
  <c r="H8366" i="51"/>
  <c r="H8367" i="51"/>
  <c r="H8368" i="51"/>
  <c r="H8369" i="51"/>
  <c r="H8370" i="51"/>
  <c r="H8371" i="51"/>
  <c r="H8372" i="51"/>
  <c r="H8373" i="51"/>
  <c r="H8374" i="51"/>
  <c r="H8375" i="51"/>
  <c r="H8376" i="51"/>
  <c r="H8377" i="51"/>
  <c r="H8378" i="51"/>
  <c r="H8379" i="51"/>
  <c r="H8380" i="51"/>
  <c r="H8381" i="51"/>
  <c r="H8382" i="51"/>
  <c r="H8383" i="51"/>
  <c r="H8384" i="51"/>
  <c r="H8385" i="51"/>
  <c r="H8386" i="51"/>
  <c r="H8387" i="51"/>
  <c r="H8388" i="51"/>
  <c r="H8389" i="51"/>
  <c r="H8390" i="51"/>
  <c r="H8391" i="51"/>
  <c r="H8392" i="51"/>
  <c r="H8393" i="51"/>
  <c r="H8394" i="51"/>
  <c r="H8395" i="51"/>
  <c r="H8396" i="51"/>
  <c r="H8397" i="51"/>
  <c r="H8398" i="51"/>
  <c r="H8399" i="51"/>
  <c r="H8400" i="51"/>
  <c r="H8401" i="51"/>
  <c r="H8402" i="51"/>
  <c r="H8403" i="51"/>
  <c r="H8404" i="51"/>
  <c r="H8405" i="51"/>
  <c r="H8406" i="51"/>
  <c r="H8407" i="51"/>
  <c r="H8408" i="51"/>
  <c r="H8409" i="51"/>
  <c r="H8410" i="51"/>
  <c r="H8411" i="51"/>
  <c r="H8412" i="51"/>
  <c r="H8413" i="51"/>
  <c r="H8414" i="51"/>
  <c r="H8415" i="51"/>
  <c r="H8416" i="51"/>
  <c r="H8417" i="51"/>
  <c r="H8418" i="51"/>
  <c r="H8419" i="51"/>
  <c r="H8420" i="51"/>
  <c r="H8421" i="51"/>
  <c r="H8422" i="51"/>
  <c r="H8423" i="51"/>
  <c r="H8424" i="51"/>
  <c r="H8425" i="51"/>
  <c r="H8426" i="51"/>
  <c r="H8427" i="51"/>
  <c r="H8428" i="51"/>
  <c r="H8429" i="51"/>
  <c r="H8430" i="51"/>
  <c r="H8431" i="51"/>
  <c r="H8432" i="51"/>
  <c r="H8433" i="51"/>
  <c r="H8434" i="51"/>
  <c r="H8435" i="51"/>
  <c r="H8436" i="51"/>
  <c r="H8437" i="51"/>
  <c r="H8438" i="51"/>
  <c r="H8439" i="51"/>
  <c r="H8440" i="51"/>
  <c r="H8441" i="51"/>
  <c r="H8442" i="51"/>
  <c r="H8443" i="51"/>
  <c r="H8444" i="51"/>
  <c r="H8445" i="51"/>
  <c r="H8446" i="51"/>
  <c r="H8447" i="51"/>
  <c r="H8448" i="51"/>
  <c r="H8449" i="51"/>
  <c r="H8450" i="51"/>
  <c r="H8451" i="51"/>
  <c r="H8452" i="51"/>
  <c r="H8453" i="51"/>
  <c r="H8454" i="51"/>
  <c r="H8455" i="51"/>
  <c r="H8456" i="51"/>
  <c r="H8457" i="51"/>
  <c r="H8458" i="51"/>
  <c r="H8459" i="51"/>
  <c r="H8460" i="51"/>
  <c r="H8461" i="51"/>
  <c r="H8462" i="51"/>
  <c r="H8463" i="51"/>
  <c r="H8464" i="51"/>
  <c r="H8465" i="51"/>
  <c r="H8466" i="51"/>
  <c r="H8467" i="51"/>
  <c r="H8468" i="51"/>
  <c r="H8469" i="51"/>
  <c r="H8470" i="51"/>
  <c r="H8471" i="51"/>
  <c r="H8472" i="51"/>
  <c r="H8473" i="51"/>
  <c r="H8474" i="51"/>
  <c r="H8475" i="51"/>
  <c r="H8476" i="51"/>
  <c r="H8477" i="51"/>
  <c r="H8478" i="51"/>
  <c r="H8479" i="51"/>
  <c r="H8480" i="51"/>
  <c r="H8481" i="51"/>
  <c r="H8482" i="51"/>
  <c r="H8483" i="51"/>
  <c r="H8484" i="51"/>
  <c r="H8485" i="51"/>
  <c r="H8486" i="51"/>
  <c r="H8487" i="51"/>
  <c r="H8488" i="51"/>
  <c r="H8489" i="51"/>
  <c r="H8490" i="51"/>
  <c r="H8491" i="51"/>
  <c r="H8492" i="51"/>
  <c r="H8493" i="51"/>
  <c r="H8494" i="51"/>
  <c r="H8495" i="51"/>
  <c r="H8496" i="51"/>
  <c r="H8497" i="51"/>
  <c r="H8498" i="51"/>
  <c r="H8499" i="51"/>
  <c r="H8500" i="51"/>
  <c r="H8501" i="51"/>
  <c r="H8502" i="51"/>
  <c r="H8503" i="51"/>
  <c r="H8504" i="51"/>
  <c r="H8505" i="51"/>
  <c r="H8506" i="51"/>
  <c r="H8507" i="51"/>
  <c r="H8508" i="51"/>
  <c r="H8509" i="51"/>
  <c r="H8510" i="51"/>
  <c r="H8511" i="51"/>
  <c r="H8512" i="51"/>
  <c r="H8513" i="51"/>
  <c r="H8514" i="51"/>
  <c r="H8515" i="51"/>
  <c r="H8516" i="51"/>
  <c r="H8517" i="51"/>
  <c r="H8518" i="51"/>
  <c r="H8519" i="51"/>
  <c r="H8520" i="51"/>
  <c r="H8521" i="51"/>
  <c r="H8522" i="51"/>
  <c r="H8523" i="51"/>
  <c r="H8524" i="51"/>
  <c r="H8525" i="51"/>
  <c r="H8526" i="51"/>
  <c r="H8527" i="51"/>
  <c r="H8528" i="51"/>
  <c r="H8529" i="51"/>
  <c r="H8530" i="51"/>
  <c r="H8531" i="51"/>
  <c r="H8532" i="51"/>
  <c r="H8533" i="51"/>
  <c r="H8534" i="51"/>
  <c r="H8535" i="51"/>
  <c r="H8536" i="51"/>
  <c r="H8537" i="51"/>
  <c r="H8538" i="51"/>
  <c r="H8539" i="51"/>
  <c r="H8540" i="51"/>
  <c r="H8541" i="51"/>
  <c r="H8542" i="51"/>
  <c r="H8543" i="51"/>
  <c r="H8544" i="51"/>
  <c r="H8545" i="51"/>
  <c r="H8546" i="51"/>
  <c r="H8547" i="51"/>
  <c r="H8548" i="51"/>
  <c r="H8549" i="51"/>
  <c r="H8550" i="51"/>
  <c r="H8551" i="51"/>
  <c r="H8552" i="51"/>
  <c r="H8553" i="51"/>
  <c r="H8554" i="51"/>
  <c r="H8555" i="51"/>
  <c r="H8556" i="51"/>
  <c r="H8557" i="51"/>
  <c r="H8558" i="51"/>
  <c r="H8559" i="51"/>
  <c r="H8560" i="51"/>
  <c r="H8561" i="51"/>
  <c r="H8562" i="51"/>
  <c r="H8563" i="51"/>
  <c r="H8564" i="51"/>
  <c r="H8565" i="51"/>
  <c r="H8566" i="51"/>
  <c r="H8567" i="51"/>
  <c r="H8568" i="51"/>
  <c r="H8569" i="51"/>
  <c r="H8570" i="51"/>
  <c r="H8571" i="51"/>
  <c r="H8572" i="51"/>
  <c r="H8573" i="51"/>
  <c r="H8574" i="51"/>
  <c r="H8575" i="51"/>
  <c r="H8576" i="51"/>
  <c r="H8577" i="51"/>
  <c r="H8578" i="51"/>
  <c r="H8579" i="51"/>
  <c r="H8580" i="51"/>
  <c r="H8581" i="51"/>
  <c r="H8582" i="51"/>
  <c r="H8583" i="51"/>
  <c r="H8584" i="51"/>
  <c r="H8585" i="51"/>
  <c r="H8586" i="51"/>
  <c r="H8587" i="51"/>
  <c r="H8588" i="51"/>
  <c r="H8589" i="51"/>
  <c r="H8590" i="51"/>
  <c r="H8591" i="51"/>
  <c r="H8592" i="51"/>
  <c r="H8593" i="51"/>
  <c r="H8594" i="51"/>
  <c r="H8595" i="51"/>
  <c r="H8596" i="51"/>
  <c r="H8597" i="51"/>
  <c r="H8598" i="51"/>
  <c r="H8599" i="51"/>
  <c r="H8600" i="51"/>
  <c r="H8601" i="51"/>
  <c r="H8602" i="51"/>
  <c r="H8603" i="51"/>
  <c r="H8604" i="51"/>
  <c r="H8605" i="51"/>
  <c r="H8606" i="51"/>
  <c r="H8607" i="51"/>
  <c r="H8608" i="51"/>
  <c r="H8609" i="51"/>
  <c r="H8610" i="51"/>
  <c r="H8611" i="51"/>
  <c r="H8612" i="51"/>
  <c r="H8613" i="51"/>
  <c r="H8614" i="51"/>
  <c r="H8615" i="51"/>
  <c r="H8616" i="51"/>
  <c r="H8617" i="51"/>
  <c r="H8618" i="51"/>
  <c r="H8619" i="51"/>
  <c r="H8620" i="51"/>
  <c r="H8621" i="51"/>
  <c r="H8622" i="51"/>
  <c r="H8623" i="51"/>
  <c r="H8624" i="51"/>
  <c r="H8625" i="51"/>
  <c r="H8626" i="51"/>
  <c r="H8627" i="51"/>
  <c r="H8628" i="51"/>
  <c r="H8629" i="51"/>
  <c r="H8630" i="51"/>
  <c r="H8631" i="51"/>
  <c r="H8632" i="51"/>
  <c r="H8633" i="51"/>
  <c r="H8634" i="51"/>
  <c r="H8635" i="51"/>
  <c r="H8636" i="51"/>
  <c r="H8637" i="51"/>
  <c r="H8638" i="51"/>
  <c r="H8639" i="51"/>
  <c r="H8640" i="51"/>
  <c r="H8641" i="51"/>
  <c r="H8642" i="51"/>
  <c r="H8643" i="51"/>
  <c r="H8644" i="51"/>
  <c r="H8645" i="51"/>
  <c r="H8646" i="51"/>
  <c r="H8647" i="51"/>
  <c r="H8648" i="51"/>
  <c r="H8649" i="51"/>
  <c r="H8650" i="51"/>
  <c r="H8651" i="51"/>
  <c r="H8652" i="51"/>
  <c r="H8653" i="51"/>
  <c r="H8654" i="51"/>
  <c r="H8655" i="51"/>
  <c r="H8656" i="51"/>
  <c r="H8657" i="51"/>
  <c r="H8658" i="51"/>
  <c r="H8659" i="51"/>
  <c r="H8660" i="51"/>
  <c r="H8661" i="51"/>
  <c r="H8662" i="51"/>
  <c r="H8663" i="51"/>
  <c r="H8664" i="51"/>
  <c r="H8665" i="51"/>
  <c r="H8666" i="51"/>
  <c r="H8667" i="51"/>
  <c r="H8668" i="51"/>
  <c r="H8669" i="51"/>
  <c r="H8670" i="51"/>
  <c r="H8671" i="51"/>
  <c r="H8672" i="51"/>
  <c r="H8673" i="51"/>
  <c r="H8674" i="51"/>
  <c r="H8675" i="51"/>
  <c r="H8676" i="51"/>
  <c r="H8677" i="51"/>
  <c r="H8678" i="51"/>
  <c r="H8679" i="51"/>
  <c r="H8680" i="51"/>
  <c r="H8681" i="51"/>
  <c r="H8682" i="51"/>
  <c r="H8683" i="51"/>
  <c r="H8684" i="51"/>
  <c r="H8685" i="51"/>
  <c r="H8686" i="51"/>
  <c r="H8687" i="51"/>
  <c r="H8688" i="51"/>
  <c r="H8689" i="51"/>
  <c r="H8690" i="51"/>
  <c r="H8691" i="51"/>
  <c r="H8692" i="51"/>
  <c r="H8693" i="51"/>
  <c r="H8694" i="51"/>
  <c r="H8695" i="51"/>
  <c r="H8696" i="51"/>
  <c r="H8697" i="51"/>
  <c r="H8698" i="51"/>
  <c r="H8699" i="51"/>
  <c r="H8700" i="51"/>
  <c r="H8701" i="51"/>
  <c r="H8702" i="51"/>
  <c r="H8703" i="51"/>
  <c r="H8704" i="51"/>
  <c r="H8705" i="51"/>
  <c r="H8706" i="51"/>
  <c r="H8707" i="51"/>
  <c r="H8708" i="51"/>
  <c r="H8709" i="51"/>
  <c r="H8710" i="51"/>
  <c r="H8711" i="51"/>
  <c r="H8712" i="51"/>
  <c r="H8713" i="51"/>
  <c r="H8714" i="51"/>
  <c r="H8715" i="51"/>
  <c r="H8716" i="51"/>
  <c r="H8717" i="51"/>
  <c r="H8718" i="51"/>
  <c r="H8719" i="51"/>
  <c r="H8720" i="51"/>
  <c r="H8721" i="51"/>
  <c r="H8722" i="51"/>
  <c r="H8723" i="51"/>
  <c r="H8724" i="51"/>
  <c r="H8725" i="51"/>
  <c r="H8726" i="51"/>
  <c r="H8727" i="51"/>
  <c r="H8728" i="51"/>
  <c r="H8729" i="51"/>
  <c r="H8730" i="51"/>
  <c r="H8731" i="51"/>
  <c r="H8732" i="51"/>
  <c r="H8733" i="51"/>
  <c r="H8734" i="51"/>
  <c r="H8735" i="51"/>
  <c r="H8736" i="51"/>
  <c r="H8737" i="51"/>
  <c r="H8738" i="51"/>
  <c r="H8739" i="51"/>
  <c r="H8740" i="51"/>
  <c r="H8741" i="51"/>
  <c r="H8742" i="51"/>
  <c r="H8743" i="51"/>
  <c r="H8744" i="51"/>
  <c r="H8745" i="51"/>
  <c r="H8746" i="51"/>
  <c r="H8747" i="51"/>
  <c r="H8748" i="51"/>
  <c r="H8749" i="51"/>
  <c r="H8750" i="51"/>
  <c r="H8751" i="51"/>
  <c r="H8752" i="51"/>
  <c r="H8753" i="51"/>
  <c r="H8754" i="51"/>
  <c r="H8755" i="51"/>
  <c r="H8756" i="51"/>
  <c r="H8757" i="51"/>
  <c r="H8758" i="51"/>
  <c r="H8759" i="51"/>
  <c r="H8760" i="51"/>
  <c r="H8761" i="51"/>
  <c r="H8762" i="51"/>
  <c r="H8763" i="51"/>
  <c r="H8764" i="51"/>
  <c r="H8765" i="51"/>
  <c r="H8766" i="51"/>
  <c r="H8767" i="51"/>
  <c r="H8768" i="51"/>
  <c r="H8769" i="51"/>
  <c r="H8770" i="51"/>
  <c r="H8771" i="51"/>
  <c r="H8772" i="51"/>
  <c r="H8773" i="51"/>
  <c r="H8774" i="51"/>
  <c r="H8775" i="51"/>
  <c r="H8776" i="51"/>
  <c r="H8777" i="51"/>
  <c r="H8778" i="51"/>
  <c r="H8779" i="51"/>
  <c r="H8780" i="51"/>
  <c r="H8781" i="51"/>
  <c r="H8782" i="51"/>
  <c r="H8783" i="51"/>
  <c r="H8784" i="51"/>
  <c r="H8785" i="51"/>
  <c r="H8786" i="51"/>
  <c r="H8787" i="51"/>
  <c r="H8788" i="51"/>
  <c r="H8789" i="51"/>
  <c r="H8790" i="51"/>
  <c r="H8791" i="51"/>
  <c r="H8792" i="51"/>
  <c r="H8793" i="51"/>
  <c r="H8794" i="51"/>
  <c r="H8795" i="51"/>
  <c r="H8796" i="51"/>
  <c r="H8797" i="51"/>
  <c r="H8798" i="51"/>
  <c r="H8799" i="51"/>
  <c r="H8800" i="51"/>
  <c r="H8801" i="51"/>
  <c r="H8802" i="51"/>
  <c r="H8803" i="51"/>
  <c r="H8804" i="51"/>
  <c r="H8805" i="51"/>
  <c r="H8806" i="51"/>
  <c r="H8807" i="51"/>
  <c r="H8808" i="51"/>
  <c r="H8809" i="51"/>
  <c r="H8810" i="51"/>
  <c r="H8811" i="51"/>
  <c r="H8812" i="51"/>
  <c r="H8813" i="51"/>
  <c r="H8814" i="51"/>
  <c r="H8815" i="51"/>
  <c r="H8816" i="51"/>
  <c r="H8817" i="51"/>
  <c r="H8818" i="51"/>
  <c r="H8819" i="51"/>
  <c r="H8820" i="51"/>
  <c r="H8821" i="51"/>
  <c r="H8822" i="51"/>
  <c r="H8823" i="51"/>
  <c r="H8824" i="51"/>
  <c r="H8825" i="51"/>
  <c r="H8826" i="51"/>
  <c r="H8827" i="51"/>
  <c r="H8828" i="51"/>
  <c r="H8829" i="51"/>
  <c r="H8830" i="51"/>
  <c r="H8831" i="51"/>
  <c r="H8832" i="51"/>
  <c r="H8833" i="51"/>
  <c r="H8834" i="51"/>
  <c r="H8835" i="51"/>
  <c r="H8836" i="51"/>
  <c r="H8837" i="51"/>
  <c r="H8838" i="51"/>
  <c r="H8839" i="51"/>
  <c r="H8840" i="51"/>
  <c r="H8841" i="51"/>
  <c r="H8842" i="51"/>
  <c r="H8843" i="51"/>
  <c r="H8844" i="51"/>
  <c r="H8845" i="51"/>
  <c r="H8846" i="51"/>
  <c r="H8847" i="51"/>
  <c r="H8848" i="51"/>
  <c r="H8849" i="51"/>
  <c r="H8850" i="51"/>
  <c r="H8851" i="51"/>
  <c r="H8852" i="51"/>
  <c r="H8853" i="51"/>
  <c r="H8854" i="51"/>
  <c r="H8855" i="51"/>
  <c r="H8856" i="51"/>
  <c r="H8857" i="51"/>
  <c r="H8858" i="51"/>
  <c r="H8859" i="51"/>
  <c r="H8860" i="51"/>
  <c r="H8861" i="51"/>
  <c r="H8862" i="51"/>
  <c r="H8863" i="51"/>
  <c r="H8864" i="51"/>
  <c r="H8865" i="51"/>
  <c r="H8866" i="51"/>
  <c r="H8867" i="51"/>
  <c r="H8868" i="51"/>
  <c r="H8869" i="51"/>
  <c r="H8870" i="51"/>
  <c r="H8871" i="51"/>
  <c r="H8872" i="51"/>
  <c r="H8873" i="51"/>
  <c r="H8874" i="51"/>
  <c r="H8875" i="51"/>
  <c r="H8876" i="51"/>
  <c r="H8877" i="51"/>
  <c r="H8878" i="51"/>
  <c r="H8879" i="51"/>
  <c r="H8880" i="51"/>
  <c r="H8881" i="51"/>
  <c r="H8882" i="51"/>
  <c r="H8883" i="51"/>
  <c r="H8884" i="51"/>
  <c r="H8885" i="51"/>
  <c r="H8886" i="51"/>
  <c r="H8887" i="51"/>
  <c r="H8888" i="51"/>
  <c r="H8889" i="51"/>
  <c r="H8890" i="51"/>
  <c r="H8891" i="51"/>
  <c r="H8892" i="51"/>
  <c r="H8893" i="51"/>
  <c r="H8894" i="51"/>
  <c r="H8895" i="51"/>
  <c r="H8896" i="51"/>
  <c r="H8897" i="51"/>
  <c r="H8898" i="51"/>
  <c r="H8899" i="51"/>
  <c r="H8900" i="51"/>
  <c r="H8901" i="51"/>
  <c r="H8902" i="51"/>
  <c r="H8903" i="51"/>
  <c r="H8904" i="51"/>
  <c r="H8905" i="51"/>
  <c r="H8906" i="51"/>
  <c r="H8907" i="51"/>
  <c r="H8908" i="51"/>
  <c r="H8909" i="51"/>
  <c r="H8910" i="51"/>
  <c r="H8911" i="51"/>
  <c r="H8912" i="51"/>
  <c r="H8913" i="51"/>
  <c r="H8914" i="51"/>
  <c r="H8915" i="51"/>
  <c r="H8916" i="51"/>
  <c r="H8917" i="51"/>
  <c r="H8918" i="51"/>
  <c r="H8919" i="51"/>
  <c r="H8920" i="51"/>
  <c r="H8921" i="51"/>
  <c r="H8922" i="51"/>
  <c r="H8923" i="51"/>
  <c r="H8924" i="51"/>
  <c r="H8925" i="51"/>
  <c r="H8926" i="51"/>
  <c r="H8927" i="51"/>
  <c r="H8928" i="51"/>
  <c r="H8929" i="51"/>
  <c r="H8930" i="51"/>
  <c r="H8931" i="51"/>
  <c r="H8932" i="51"/>
  <c r="H8933" i="51"/>
  <c r="H8934" i="51"/>
  <c r="H8935" i="51"/>
  <c r="H8936" i="51"/>
  <c r="H8937" i="51"/>
  <c r="H8938" i="51"/>
  <c r="H8939" i="51"/>
  <c r="H8940" i="51"/>
  <c r="H8941" i="51"/>
  <c r="H8942" i="51"/>
  <c r="H8943" i="51"/>
  <c r="H8944" i="51"/>
  <c r="H8945" i="51"/>
  <c r="H8946" i="51"/>
  <c r="H8947" i="51"/>
  <c r="H8948" i="51"/>
  <c r="H8949" i="51"/>
  <c r="H8950" i="51"/>
  <c r="H8951" i="51"/>
  <c r="H8952" i="51"/>
  <c r="H8953" i="51"/>
  <c r="H8954" i="51"/>
  <c r="H8955" i="51"/>
  <c r="H8956" i="51"/>
  <c r="H8957" i="51"/>
  <c r="H8958" i="51"/>
  <c r="H8959" i="51"/>
  <c r="H8960" i="51"/>
  <c r="H8961" i="51"/>
  <c r="H8962" i="51"/>
  <c r="H8963" i="51"/>
  <c r="H8964" i="51"/>
  <c r="H8965" i="51"/>
  <c r="H8966" i="51"/>
  <c r="H8967" i="51"/>
  <c r="H8968" i="51"/>
  <c r="H8969" i="51"/>
  <c r="H8970" i="51"/>
  <c r="H8971" i="51"/>
  <c r="H8972" i="51"/>
  <c r="H8973" i="51"/>
  <c r="H8974" i="51"/>
  <c r="H8975" i="51"/>
  <c r="H8976" i="51"/>
  <c r="H8977" i="51"/>
  <c r="H8978" i="51"/>
  <c r="H8979" i="51"/>
  <c r="H8980" i="51"/>
  <c r="H8981" i="51"/>
  <c r="H8982" i="51"/>
  <c r="H8983" i="51"/>
  <c r="H8984" i="51"/>
  <c r="H8985" i="51"/>
  <c r="H8986" i="51"/>
  <c r="H8987" i="51"/>
  <c r="H8988" i="51"/>
  <c r="H8989" i="51"/>
  <c r="H8990" i="51"/>
  <c r="H8991" i="51"/>
  <c r="H8992" i="51"/>
  <c r="H8993" i="51"/>
  <c r="H8994" i="51"/>
  <c r="H8995" i="51"/>
  <c r="H8996" i="51"/>
  <c r="H8997" i="51"/>
  <c r="H8998" i="51"/>
  <c r="H8999" i="51"/>
  <c r="H9000" i="51"/>
  <c r="H9001" i="51"/>
  <c r="H9002" i="51"/>
  <c r="H9003" i="51"/>
  <c r="H9004" i="51"/>
  <c r="H9005" i="51"/>
  <c r="H9006" i="51"/>
  <c r="H9007" i="51"/>
  <c r="H9008" i="51"/>
  <c r="H9009" i="51"/>
  <c r="H9010" i="51"/>
  <c r="H9011" i="51"/>
  <c r="H9012" i="51"/>
  <c r="H9013" i="51"/>
  <c r="H9014" i="51"/>
  <c r="H9015" i="51"/>
  <c r="H9016" i="51"/>
  <c r="H9017" i="51"/>
  <c r="H9018" i="51"/>
  <c r="H9019" i="51"/>
  <c r="H9020" i="51"/>
  <c r="H9021" i="51"/>
  <c r="H9022" i="51"/>
  <c r="H9023" i="51"/>
  <c r="H9024" i="51"/>
  <c r="H9025" i="51"/>
  <c r="H9026" i="51"/>
  <c r="H9027" i="51"/>
  <c r="H9028" i="51"/>
  <c r="H9029" i="51"/>
  <c r="H9030" i="51"/>
  <c r="H9031" i="51"/>
  <c r="H9032" i="51"/>
  <c r="H9033" i="51"/>
  <c r="H9034" i="51"/>
  <c r="H9035" i="51"/>
  <c r="H9036" i="51"/>
  <c r="H9037" i="51"/>
  <c r="H9038" i="51"/>
  <c r="H9039" i="51"/>
  <c r="H9040" i="51"/>
  <c r="H9041" i="51"/>
  <c r="H9042" i="51"/>
  <c r="H9043" i="51"/>
  <c r="H9044" i="51"/>
  <c r="H9045" i="51"/>
  <c r="H9046" i="51"/>
  <c r="H9047" i="51"/>
  <c r="H9048" i="51"/>
  <c r="H9049" i="51"/>
  <c r="H9050" i="51"/>
  <c r="H9051" i="51"/>
  <c r="H9052" i="51"/>
  <c r="H9053" i="51"/>
  <c r="H9054" i="51"/>
  <c r="H9055" i="51"/>
  <c r="H9056" i="51"/>
  <c r="H9057" i="51"/>
  <c r="H9058" i="51"/>
  <c r="H9059" i="51"/>
  <c r="H9060" i="51"/>
  <c r="H9061" i="51"/>
  <c r="H9062" i="51"/>
  <c r="H9063" i="51"/>
  <c r="H9064" i="51"/>
  <c r="H9065" i="51"/>
  <c r="H9066" i="51"/>
  <c r="H9067" i="51"/>
  <c r="H9068" i="51"/>
  <c r="H9069" i="51"/>
  <c r="H9070" i="51"/>
  <c r="H9071" i="51"/>
  <c r="H9072" i="51"/>
  <c r="H9073" i="51"/>
  <c r="H9074" i="51"/>
  <c r="H9075" i="51"/>
  <c r="H9076" i="51"/>
  <c r="H9077" i="51"/>
  <c r="H9078" i="51"/>
  <c r="H9079" i="51"/>
  <c r="H9080" i="51"/>
  <c r="H9081" i="51"/>
  <c r="H9082" i="51"/>
  <c r="H9083" i="51"/>
  <c r="H9084" i="51"/>
  <c r="H9085" i="51"/>
  <c r="H9086" i="51"/>
  <c r="H9087" i="51"/>
  <c r="H9088" i="51"/>
  <c r="H9089" i="51"/>
  <c r="H9090" i="51"/>
  <c r="H9091" i="51"/>
  <c r="H9092" i="51"/>
  <c r="H9093" i="51"/>
  <c r="H9094" i="51"/>
  <c r="H9095" i="51"/>
  <c r="H9096" i="51"/>
  <c r="H9097" i="51"/>
  <c r="H9098" i="51"/>
  <c r="H9099" i="51"/>
  <c r="H9100" i="51"/>
  <c r="H9101" i="51"/>
  <c r="H9102" i="51"/>
  <c r="H9103" i="51"/>
  <c r="H9104" i="51"/>
  <c r="H9105" i="51"/>
  <c r="H9106" i="51"/>
  <c r="H9107" i="51"/>
  <c r="H9108" i="51"/>
  <c r="H9109" i="51"/>
  <c r="H9110" i="51"/>
  <c r="H9111" i="51"/>
  <c r="H9112" i="51"/>
  <c r="H9113" i="51"/>
  <c r="H9114" i="51"/>
  <c r="H9115" i="51"/>
  <c r="H9116" i="51"/>
  <c r="H9117" i="51"/>
  <c r="H9118" i="51"/>
  <c r="H9119" i="51"/>
  <c r="H9120" i="51"/>
  <c r="H9121" i="51"/>
  <c r="H9122" i="51"/>
  <c r="H9123" i="51"/>
  <c r="H9124" i="51"/>
  <c r="H9125" i="51"/>
  <c r="H9126" i="51"/>
  <c r="H9127" i="51"/>
  <c r="H9128" i="51"/>
  <c r="H9129" i="51"/>
  <c r="H9130" i="51"/>
  <c r="H9131" i="51"/>
  <c r="H9132" i="51"/>
  <c r="H9133" i="51"/>
  <c r="H9134" i="51"/>
  <c r="H9135" i="51"/>
  <c r="H9136" i="51"/>
  <c r="H9137" i="51"/>
  <c r="H9138" i="51"/>
  <c r="H9139" i="51"/>
  <c r="H9140" i="51"/>
  <c r="H9141" i="51"/>
  <c r="H9142" i="51"/>
  <c r="H9143" i="51"/>
  <c r="H9144" i="51"/>
  <c r="H9145" i="51"/>
  <c r="H9146" i="51"/>
  <c r="H9147" i="51"/>
  <c r="H9148" i="51"/>
  <c r="H9149" i="51"/>
  <c r="H9150" i="51"/>
  <c r="H9151" i="51"/>
  <c r="H9152" i="51"/>
  <c r="H9153" i="51"/>
  <c r="H9154" i="51"/>
  <c r="H9155" i="51"/>
  <c r="H9156" i="51"/>
  <c r="H9157" i="51"/>
  <c r="H9158" i="51"/>
  <c r="H9159" i="51"/>
  <c r="H9160" i="51"/>
  <c r="H9161" i="51"/>
  <c r="H9162" i="51"/>
  <c r="H9163" i="51"/>
  <c r="H9164" i="51"/>
  <c r="H9165" i="51"/>
  <c r="H9166" i="51"/>
  <c r="H9167" i="51"/>
  <c r="H9168" i="51"/>
  <c r="H9169" i="51"/>
  <c r="H9170" i="51"/>
  <c r="H9171" i="51"/>
  <c r="H9172" i="51"/>
  <c r="H9173" i="51"/>
  <c r="H9174" i="51"/>
  <c r="H9175" i="51"/>
  <c r="H9176" i="51"/>
  <c r="H9177" i="51"/>
  <c r="H9178" i="51"/>
  <c r="H9179" i="51"/>
  <c r="H9180" i="51"/>
  <c r="H9181" i="51"/>
  <c r="H9182" i="51"/>
  <c r="H9183" i="51"/>
  <c r="H9184" i="51"/>
  <c r="H9185" i="51"/>
  <c r="H9186" i="51"/>
  <c r="H9187" i="51"/>
  <c r="H9188" i="51"/>
  <c r="H9189" i="51"/>
  <c r="H9190" i="51"/>
  <c r="H9191" i="51"/>
  <c r="H9192" i="51"/>
  <c r="H9193" i="51"/>
  <c r="H9194" i="51"/>
  <c r="H9195" i="51"/>
  <c r="H9196" i="51"/>
  <c r="H9197" i="51"/>
  <c r="H9198" i="51"/>
  <c r="H9199" i="51"/>
  <c r="H9200" i="51"/>
  <c r="H9201" i="51"/>
  <c r="H9202" i="51"/>
  <c r="H9203" i="51"/>
  <c r="H9204" i="51"/>
  <c r="H9205" i="51"/>
  <c r="H9206" i="51"/>
  <c r="H9207" i="51"/>
  <c r="H9208" i="51"/>
  <c r="H9209" i="51"/>
  <c r="H9210" i="51"/>
  <c r="H9211" i="51"/>
  <c r="H9212" i="51"/>
  <c r="H9213" i="51"/>
  <c r="H9214" i="51"/>
  <c r="H9215" i="51"/>
  <c r="H9216" i="51"/>
  <c r="H9217" i="51"/>
  <c r="H9218" i="51"/>
  <c r="H9219" i="51"/>
  <c r="H9220" i="51"/>
  <c r="H9221" i="51"/>
  <c r="H9222" i="51"/>
  <c r="H9223" i="51"/>
  <c r="H9224" i="51"/>
  <c r="H9225" i="51"/>
  <c r="H9226" i="51"/>
  <c r="H9227" i="51"/>
  <c r="H9228" i="51"/>
  <c r="H9229" i="51"/>
  <c r="H9230" i="51"/>
  <c r="H9231" i="51"/>
  <c r="H9232" i="51"/>
  <c r="H9233" i="51"/>
  <c r="H9234" i="51"/>
  <c r="H9235" i="51"/>
  <c r="H9236" i="51"/>
  <c r="H9237" i="51"/>
  <c r="H9238" i="51"/>
  <c r="H9239" i="51"/>
  <c r="H9240" i="51"/>
  <c r="H9241" i="51"/>
  <c r="H9242" i="51"/>
  <c r="H9243" i="51"/>
  <c r="H9244" i="51"/>
  <c r="H9245" i="51"/>
  <c r="H9246" i="51"/>
  <c r="H9247" i="51"/>
  <c r="H9248" i="51"/>
  <c r="H9249" i="51"/>
  <c r="H9250" i="51"/>
  <c r="H9251" i="51"/>
  <c r="H9252" i="51"/>
  <c r="H9253" i="51"/>
  <c r="H9254" i="51"/>
  <c r="H9255" i="51"/>
  <c r="H9256" i="51"/>
  <c r="H9257" i="51"/>
  <c r="H9258" i="51"/>
  <c r="H9259" i="51"/>
  <c r="H9260" i="51"/>
  <c r="H9261" i="51"/>
  <c r="H9262" i="51"/>
  <c r="H9263" i="51"/>
  <c r="H9264" i="51"/>
  <c r="H9265" i="51"/>
  <c r="H9266" i="51"/>
  <c r="H9267" i="51"/>
  <c r="H9268" i="51"/>
  <c r="H9269" i="51"/>
  <c r="H9270" i="51"/>
  <c r="H9271" i="51"/>
  <c r="H9272" i="51"/>
  <c r="H9273" i="51"/>
  <c r="H9274" i="51"/>
  <c r="H9275" i="51"/>
  <c r="H9276" i="51"/>
  <c r="H9277" i="51"/>
  <c r="H9278" i="51"/>
  <c r="H9279" i="51"/>
  <c r="H9280" i="51"/>
  <c r="H9281" i="51"/>
  <c r="H9282" i="51"/>
  <c r="H9283" i="51"/>
  <c r="H9284" i="51"/>
  <c r="H9285" i="51"/>
  <c r="H9286" i="51"/>
  <c r="H9287" i="51"/>
  <c r="H9288" i="51"/>
  <c r="H9289" i="51"/>
  <c r="H9290" i="51"/>
  <c r="H9291" i="51"/>
  <c r="H9292" i="51"/>
  <c r="H9293" i="51"/>
  <c r="H9294" i="51"/>
  <c r="H9295" i="51"/>
  <c r="H9296" i="51"/>
  <c r="H9297" i="51"/>
  <c r="H9298" i="51"/>
  <c r="H9299" i="51"/>
  <c r="H9300" i="51"/>
  <c r="H9301" i="51"/>
  <c r="H9302" i="51"/>
  <c r="H9303" i="51"/>
  <c r="H9304" i="51"/>
  <c r="H9305" i="51"/>
  <c r="H9306" i="51"/>
  <c r="H9307" i="51"/>
  <c r="H9308" i="51"/>
  <c r="H9309" i="51"/>
  <c r="H9310" i="51"/>
  <c r="H9311" i="51"/>
  <c r="H9312" i="51"/>
  <c r="H9313" i="51"/>
  <c r="H9314" i="51"/>
  <c r="H9315" i="51"/>
  <c r="H9316" i="51"/>
  <c r="H9317" i="51"/>
  <c r="H9318" i="51"/>
  <c r="H9319" i="51"/>
  <c r="H9320" i="51"/>
  <c r="H9321" i="51"/>
  <c r="H9322" i="51"/>
  <c r="H9323" i="51"/>
  <c r="H9324" i="51"/>
  <c r="H9325" i="51"/>
  <c r="H9326" i="51"/>
  <c r="H9327" i="51"/>
  <c r="H9328" i="51"/>
  <c r="H9329" i="51"/>
  <c r="H9330" i="51"/>
  <c r="H9331" i="51"/>
  <c r="H9332" i="51"/>
  <c r="H9333" i="51"/>
  <c r="H9334" i="51"/>
  <c r="H9335" i="51"/>
  <c r="H9336" i="51"/>
  <c r="H9337" i="51"/>
  <c r="H9338" i="51"/>
  <c r="H9339" i="51"/>
  <c r="H9340" i="51"/>
  <c r="H9341" i="51"/>
  <c r="H9342" i="51"/>
  <c r="H9343" i="51"/>
  <c r="H9344" i="51"/>
  <c r="H9345" i="51"/>
  <c r="H9346" i="51"/>
  <c r="H9347" i="51"/>
  <c r="H9348" i="51"/>
  <c r="H9349" i="51"/>
  <c r="H9350" i="51"/>
  <c r="H9351" i="51"/>
  <c r="H9352" i="51"/>
  <c r="H9353" i="51"/>
  <c r="H9354" i="51"/>
  <c r="H9355" i="51"/>
  <c r="H9356" i="51"/>
  <c r="H9357" i="51"/>
  <c r="H9358" i="51"/>
  <c r="H9359" i="51"/>
  <c r="H9360" i="51"/>
  <c r="H9361" i="51"/>
  <c r="H9362" i="51"/>
  <c r="H9363" i="51"/>
  <c r="H9364" i="51"/>
  <c r="H9365" i="51"/>
  <c r="H9366" i="51"/>
  <c r="H9367" i="51"/>
  <c r="H9368" i="51"/>
  <c r="H9369" i="51"/>
  <c r="H9370" i="51"/>
  <c r="H9371" i="51"/>
  <c r="H9372" i="51"/>
  <c r="H9373" i="51"/>
  <c r="H9374" i="51"/>
  <c r="H9375" i="51"/>
  <c r="H9376" i="51"/>
  <c r="H9377" i="51"/>
  <c r="H9378" i="51"/>
  <c r="H9379" i="51"/>
  <c r="H9380" i="51"/>
  <c r="H9381" i="51"/>
  <c r="H9382" i="51"/>
  <c r="H9383" i="51"/>
  <c r="H9384" i="51"/>
  <c r="H9385" i="51"/>
  <c r="H9386" i="51"/>
  <c r="H9387" i="51"/>
  <c r="H9388" i="51"/>
  <c r="H9389" i="51"/>
  <c r="H9390" i="51"/>
  <c r="H9391" i="51"/>
  <c r="H9392" i="51"/>
  <c r="H9393" i="51"/>
  <c r="H9394" i="51"/>
  <c r="H9395" i="51"/>
  <c r="H9396" i="51"/>
  <c r="H9397" i="51"/>
  <c r="H9398" i="51"/>
  <c r="H9399" i="51"/>
  <c r="H9400" i="51"/>
  <c r="H9401" i="51"/>
  <c r="H9402" i="51"/>
  <c r="H9403" i="51"/>
  <c r="H9404" i="51"/>
  <c r="H9405" i="51"/>
  <c r="H9406" i="51"/>
  <c r="H9407" i="51"/>
  <c r="H9408" i="51"/>
  <c r="H9409" i="51"/>
  <c r="H9410" i="51"/>
  <c r="H9411" i="51"/>
  <c r="H9412" i="51"/>
  <c r="H9413" i="51"/>
  <c r="H9414" i="51"/>
  <c r="H9415" i="51"/>
  <c r="H9416" i="51"/>
  <c r="H9417" i="51"/>
  <c r="H9418" i="51"/>
  <c r="H9419" i="51"/>
  <c r="H9420" i="51"/>
  <c r="H9421" i="51"/>
  <c r="H9422" i="51"/>
  <c r="H9423" i="51"/>
  <c r="H9424" i="51"/>
  <c r="H9425" i="51"/>
  <c r="H9426" i="51"/>
  <c r="H9427" i="51"/>
  <c r="H9428" i="51"/>
  <c r="H9429" i="51"/>
  <c r="H9430" i="51"/>
  <c r="H9431" i="51"/>
  <c r="H9432" i="51"/>
  <c r="H9433" i="51"/>
  <c r="H9434" i="51"/>
  <c r="H9435" i="51"/>
  <c r="H9436" i="51"/>
  <c r="H9437" i="51"/>
  <c r="H9438" i="51"/>
  <c r="H9439" i="51"/>
  <c r="H9440" i="51"/>
  <c r="H9441" i="51"/>
  <c r="H9442" i="51"/>
  <c r="H9443" i="51"/>
  <c r="H9444" i="51"/>
  <c r="H9445" i="51"/>
  <c r="H9446" i="51"/>
  <c r="H9447" i="51"/>
  <c r="H9448" i="51"/>
  <c r="H9449" i="51"/>
  <c r="H9450" i="51"/>
  <c r="H9451" i="51"/>
  <c r="H9452" i="51"/>
  <c r="H9453" i="51"/>
  <c r="H9454" i="51"/>
  <c r="H9455" i="51"/>
  <c r="H9456" i="51"/>
  <c r="H9457" i="51"/>
  <c r="H9458" i="51"/>
  <c r="H9459" i="51"/>
  <c r="H9460" i="51"/>
  <c r="H9461" i="51"/>
  <c r="H9462" i="51"/>
  <c r="H9463" i="51"/>
  <c r="H9464" i="51"/>
  <c r="H9465" i="51"/>
  <c r="H9466" i="51"/>
  <c r="H9467" i="51"/>
  <c r="H9468" i="51"/>
  <c r="H9469" i="51"/>
  <c r="H9470" i="51"/>
  <c r="H9471" i="51"/>
  <c r="H9472" i="51"/>
  <c r="H9473" i="51"/>
  <c r="H9474" i="51"/>
  <c r="H9475" i="51"/>
  <c r="H9476" i="51"/>
  <c r="H9477" i="51"/>
  <c r="H9478" i="51"/>
  <c r="H9479" i="51"/>
  <c r="H9480" i="51"/>
  <c r="H9481" i="51"/>
  <c r="H9482" i="51"/>
  <c r="H9483" i="51"/>
  <c r="H9484" i="51"/>
  <c r="H9485" i="51"/>
  <c r="H9486" i="51"/>
  <c r="H9487" i="51"/>
  <c r="H9488" i="51"/>
  <c r="H9489" i="51"/>
  <c r="H9490" i="51"/>
  <c r="H9491" i="51"/>
  <c r="H9492" i="51"/>
  <c r="H9493" i="51"/>
  <c r="H9494" i="51"/>
  <c r="H9495" i="51"/>
  <c r="H9496" i="51"/>
  <c r="H9497" i="51"/>
  <c r="H9498" i="51"/>
  <c r="H9499" i="51"/>
  <c r="H9500" i="51"/>
  <c r="H9501" i="51"/>
  <c r="H9502" i="51"/>
  <c r="H9503" i="51"/>
  <c r="H9504" i="51"/>
  <c r="H9505" i="51"/>
  <c r="H9506" i="51"/>
  <c r="H9507" i="51"/>
  <c r="H9508" i="51"/>
  <c r="H9509" i="51"/>
  <c r="H9510" i="51"/>
  <c r="H9511" i="51"/>
  <c r="H9512" i="51"/>
  <c r="H9513" i="51"/>
  <c r="H9514" i="51"/>
  <c r="H9515" i="51"/>
  <c r="H9516" i="51"/>
  <c r="H9517" i="51"/>
  <c r="H9518" i="51"/>
  <c r="H9519" i="51"/>
  <c r="H9520" i="51"/>
  <c r="H9521" i="51"/>
  <c r="H9522" i="51"/>
  <c r="H9523" i="51"/>
  <c r="H9524" i="51"/>
  <c r="H9525" i="51"/>
  <c r="H9526" i="51"/>
  <c r="H9527" i="51"/>
  <c r="H9528" i="51"/>
  <c r="H9529" i="51"/>
  <c r="H9530" i="51"/>
  <c r="H9531" i="51"/>
  <c r="H9532" i="51"/>
  <c r="H9533" i="51"/>
  <c r="H9534" i="51"/>
  <c r="H9535" i="51"/>
  <c r="H9536" i="51"/>
  <c r="H9537" i="51"/>
  <c r="H9538" i="51"/>
  <c r="H9539" i="51"/>
  <c r="H9540" i="51"/>
  <c r="H9541" i="51"/>
  <c r="H9542" i="51"/>
  <c r="H9543" i="51"/>
  <c r="H9544" i="51"/>
  <c r="H9545" i="51"/>
  <c r="H9546" i="51"/>
  <c r="H9547" i="51"/>
  <c r="H9548" i="51"/>
  <c r="H9549" i="51"/>
  <c r="H9550" i="51"/>
  <c r="H9551" i="51"/>
  <c r="H9552" i="51"/>
  <c r="H9553" i="51"/>
  <c r="H9554" i="51"/>
  <c r="H9555" i="51"/>
  <c r="H9556" i="51"/>
  <c r="H9557" i="51"/>
  <c r="H9558" i="51"/>
  <c r="H9559" i="51"/>
  <c r="H9560" i="51"/>
  <c r="H9561" i="51"/>
  <c r="H9562" i="51"/>
  <c r="H9563" i="51"/>
  <c r="H9564" i="51"/>
  <c r="H9565" i="51"/>
  <c r="H9566" i="51"/>
  <c r="H9567" i="51"/>
  <c r="H9568" i="51"/>
  <c r="H9569" i="51"/>
  <c r="H9570" i="51"/>
  <c r="H9571" i="51"/>
  <c r="H9572" i="51"/>
  <c r="H9573" i="51"/>
  <c r="H9574" i="51"/>
  <c r="H9575" i="51"/>
  <c r="H9576" i="51"/>
  <c r="H9577" i="51"/>
  <c r="H9578" i="51"/>
  <c r="H9579" i="51"/>
  <c r="H9580" i="51"/>
  <c r="H9581" i="51"/>
  <c r="H9582" i="51"/>
  <c r="H9583" i="51"/>
  <c r="H9584" i="51"/>
  <c r="H9585" i="51"/>
  <c r="H9586" i="51"/>
  <c r="H9587" i="51"/>
  <c r="H9588" i="51"/>
  <c r="H9589" i="51"/>
  <c r="H9590" i="51"/>
  <c r="H9591" i="51"/>
  <c r="H9592" i="51"/>
  <c r="H9593" i="51"/>
  <c r="H9594" i="51"/>
  <c r="H9595" i="51"/>
  <c r="H9596" i="51"/>
  <c r="H9597" i="51"/>
  <c r="H9598" i="51"/>
  <c r="H9599" i="51"/>
  <c r="H9600" i="51"/>
  <c r="H9601" i="51"/>
  <c r="H9602" i="51"/>
  <c r="H9603" i="51"/>
  <c r="H9604" i="51"/>
  <c r="H9605" i="51"/>
  <c r="H9606" i="51"/>
  <c r="H9607" i="51"/>
  <c r="H9608" i="51"/>
  <c r="H9609" i="51"/>
  <c r="H9610" i="51"/>
  <c r="H9611" i="51"/>
  <c r="H9612" i="51"/>
  <c r="H9613" i="51"/>
  <c r="H9614" i="51"/>
  <c r="H9615" i="51"/>
  <c r="H9616" i="51"/>
  <c r="H9617" i="51"/>
  <c r="H9618" i="51"/>
  <c r="H9619" i="51"/>
  <c r="H9620" i="51"/>
  <c r="H9621" i="51"/>
  <c r="H9622" i="51"/>
  <c r="H9623" i="51"/>
  <c r="H9624" i="51"/>
  <c r="H9625" i="51"/>
  <c r="H9626" i="51"/>
  <c r="H9627" i="51"/>
  <c r="H9628" i="51"/>
  <c r="H9629" i="51"/>
  <c r="H9630" i="51"/>
  <c r="H9631" i="51"/>
  <c r="H9632" i="51"/>
  <c r="H9633" i="51"/>
  <c r="H9634" i="51"/>
  <c r="H9635" i="51"/>
  <c r="H9636" i="51"/>
  <c r="H9637" i="51"/>
  <c r="H9638" i="51"/>
  <c r="H9639" i="51"/>
  <c r="H9640" i="51"/>
  <c r="H9641" i="51"/>
  <c r="H9642" i="51"/>
  <c r="H9643" i="51"/>
  <c r="H9644" i="51"/>
  <c r="H9645" i="51"/>
  <c r="H9646" i="51"/>
  <c r="H9647" i="51"/>
  <c r="H9648" i="51"/>
  <c r="H9649" i="51"/>
  <c r="H9650" i="51"/>
  <c r="H9651" i="51"/>
  <c r="H9652" i="51"/>
  <c r="H9653" i="51"/>
  <c r="H9654" i="51"/>
  <c r="H9655" i="51"/>
  <c r="H9656" i="51"/>
  <c r="H9657" i="51"/>
  <c r="H9658" i="51"/>
  <c r="H9659" i="51"/>
  <c r="H9660" i="51"/>
  <c r="H9661" i="51"/>
  <c r="H9662" i="51"/>
  <c r="H9663" i="51"/>
  <c r="H9664" i="51"/>
  <c r="H9665" i="51"/>
  <c r="H9666" i="51"/>
  <c r="H9667" i="51"/>
  <c r="H9668" i="51"/>
  <c r="H9669" i="51"/>
  <c r="H9670" i="51"/>
  <c r="H9671" i="51"/>
  <c r="H9672" i="51"/>
  <c r="H9673" i="51"/>
  <c r="H9674" i="51"/>
  <c r="H9675" i="51"/>
  <c r="H9676" i="51"/>
  <c r="H9677" i="51"/>
  <c r="H9678" i="51"/>
  <c r="H9679" i="51"/>
  <c r="H9680" i="51"/>
  <c r="H9681" i="51"/>
  <c r="H9682" i="51"/>
  <c r="H9683" i="51"/>
  <c r="H9684" i="51"/>
  <c r="H9685" i="51"/>
  <c r="H9686" i="51"/>
  <c r="H9687" i="51"/>
  <c r="H9688" i="51"/>
  <c r="H9689" i="51"/>
  <c r="H9690" i="51"/>
  <c r="H9691" i="51"/>
  <c r="H9692" i="51"/>
  <c r="H9693" i="51"/>
  <c r="H9694" i="51"/>
  <c r="H9695" i="51"/>
  <c r="H9696" i="51"/>
  <c r="H9697" i="51"/>
  <c r="H9698" i="51"/>
  <c r="H9699" i="51"/>
  <c r="H9700" i="51"/>
  <c r="H9701" i="51"/>
  <c r="H9702" i="51"/>
  <c r="H9703" i="51"/>
  <c r="H9704" i="51"/>
  <c r="H9705" i="51"/>
  <c r="H9706" i="51"/>
  <c r="H9707" i="51"/>
  <c r="H9708" i="51"/>
  <c r="H9709" i="51"/>
  <c r="H9710" i="51"/>
  <c r="H9711" i="51"/>
  <c r="H9712" i="51"/>
  <c r="H9713" i="51"/>
  <c r="H9714" i="51"/>
  <c r="H9715" i="51"/>
  <c r="H9716" i="51"/>
  <c r="H9717" i="51"/>
  <c r="H9718" i="51"/>
  <c r="H9719" i="51"/>
  <c r="H9720" i="51"/>
  <c r="H9721" i="51"/>
  <c r="H9722" i="51"/>
  <c r="H9723" i="51"/>
  <c r="H9724" i="51"/>
  <c r="H9725" i="51"/>
  <c r="H9726" i="51"/>
  <c r="H9727" i="51"/>
  <c r="H9728" i="51"/>
  <c r="H9729" i="51"/>
  <c r="H9730" i="51"/>
  <c r="H9731" i="51"/>
  <c r="H9732" i="51"/>
  <c r="H9733" i="51"/>
  <c r="H9734" i="51"/>
  <c r="H9735" i="51"/>
  <c r="H9736" i="51"/>
  <c r="H9737" i="51"/>
  <c r="H9738" i="51"/>
  <c r="H9739" i="51"/>
  <c r="H9740" i="51"/>
  <c r="H9741" i="51"/>
  <c r="H9742" i="51"/>
  <c r="H9743" i="51"/>
  <c r="H9744" i="51"/>
  <c r="H9745" i="51"/>
  <c r="H9746" i="51"/>
  <c r="H9747" i="51"/>
  <c r="H9748" i="51"/>
  <c r="H9749" i="51"/>
  <c r="H9750" i="51"/>
  <c r="H9751" i="51"/>
  <c r="H9752" i="51"/>
  <c r="H9753" i="51"/>
  <c r="H9754" i="51"/>
  <c r="H9755" i="51"/>
  <c r="H9756" i="51"/>
  <c r="H9757" i="51"/>
  <c r="H9758" i="51"/>
  <c r="H9759" i="51"/>
  <c r="H9760" i="51"/>
  <c r="H9761" i="51"/>
  <c r="H9762" i="51"/>
  <c r="H9763" i="51"/>
  <c r="H9764" i="51"/>
  <c r="H9765" i="51"/>
  <c r="H9766" i="51"/>
  <c r="H9767" i="51"/>
  <c r="H9768" i="51"/>
  <c r="H9769" i="51"/>
  <c r="H9770" i="51"/>
  <c r="H9771" i="51"/>
  <c r="H9772" i="51"/>
  <c r="H9773" i="51"/>
  <c r="H9774" i="51"/>
  <c r="H9775" i="51"/>
  <c r="H9776" i="51"/>
  <c r="H9777" i="51"/>
  <c r="H9778" i="51"/>
  <c r="H9779" i="51"/>
  <c r="H9780" i="51"/>
  <c r="H9781" i="51"/>
  <c r="H9782" i="51"/>
  <c r="H9783" i="51"/>
  <c r="H9784" i="51"/>
  <c r="H9785" i="51"/>
  <c r="H9786" i="51"/>
  <c r="H9787" i="51"/>
  <c r="H9788" i="51"/>
  <c r="H9789" i="51"/>
  <c r="H9790" i="51"/>
  <c r="H9791" i="51"/>
  <c r="H9792" i="51"/>
  <c r="H9793" i="51"/>
  <c r="H9794" i="51"/>
  <c r="H9795" i="51"/>
  <c r="H9796" i="51"/>
  <c r="H9797" i="51"/>
  <c r="H9798" i="51"/>
  <c r="H9799" i="51"/>
  <c r="H9800" i="51"/>
  <c r="H9801" i="51"/>
  <c r="H9802" i="51"/>
  <c r="H9803" i="51"/>
  <c r="H9804" i="51"/>
  <c r="H9805" i="51"/>
  <c r="H9806" i="51"/>
  <c r="H9807" i="51"/>
  <c r="H9808" i="51"/>
  <c r="H9809" i="51"/>
  <c r="H9810" i="51"/>
  <c r="H9811" i="51"/>
  <c r="H9812" i="51"/>
  <c r="H9813" i="51"/>
  <c r="H9814" i="51"/>
  <c r="H9815" i="51"/>
  <c r="H9816" i="51"/>
  <c r="H9817" i="51"/>
  <c r="H9818" i="51"/>
  <c r="H9819" i="51"/>
  <c r="H9820" i="51"/>
  <c r="H9821" i="51"/>
  <c r="H9822" i="51"/>
  <c r="H9823" i="51"/>
  <c r="H9824" i="51"/>
  <c r="H9825" i="51"/>
  <c r="H9826" i="51"/>
  <c r="H9827" i="51"/>
  <c r="H9828" i="51"/>
  <c r="H9829" i="51"/>
  <c r="H9830" i="51"/>
  <c r="H9831" i="51"/>
  <c r="H9832" i="51"/>
  <c r="H9833" i="51"/>
  <c r="H9834" i="51"/>
  <c r="H9835" i="51"/>
  <c r="H9836" i="51"/>
  <c r="H9837" i="51"/>
  <c r="H9838" i="51"/>
  <c r="H9839" i="51"/>
  <c r="H9840" i="51"/>
  <c r="H9841" i="51"/>
  <c r="H9842" i="51"/>
  <c r="H9843" i="51"/>
  <c r="H9844" i="51"/>
  <c r="H9845" i="51"/>
  <c r="H9846" i="51"/>
  <c r="H9847" i="51"/>
  <c r="H9848" i="51"/>
  <c r="H9849" i="51"/>
  <c r="H9850" i="51"/>
  <c r="H9851" i="51"/>
  <c r="H9852" i="51"/>
  <c r="H9853" i="51"/>
  <c r="H9854" i="51"/>
  <c r="H9855" i="51"/>
  <c r="H9856" i="51"/>
  <c r="H9857" i="51"/>
  <c r="H9858" i="51"/>
  <c r="H9859" i="51"/>
  <c r="H9860" i="51"/>
  <c r="H9861" i="51"/>
  <c r="H9862" i="51"/>
  <c r="H9863" i="51"/>
  <c r="H9864" i="51"/>
  <c r="H9865" i="51"/>
  <c r="H9866" i="51"/>
  <c r="H9867" i="51"/>
  <c r="H9868" i="51"/>
  <c r="H9869" i="51"/>
  <c r="H9870" i="51"/>
  <c r="H9871" i="51"/>
  <c r="H9872" i="51"/>
  <c r="H9873" i="51"/>
  <c r="H9874" i="51"/>
  <c r="H9875" i="51"/>
  <c r="H9876" i="51"/>
  <c r="H9877" i="51"/>
  <c r="H9878" i="51"/>
  <c r="H9879" i="51"/>
  <c r="H9880" i="51"/>
  <c r="H9881" i="51"/>
  <c r="H9882" i="51"/>
  <c r="H9883" i="51"/>
  <c r="H9884" i="51"/>
  <c r="H9885" i="51"/>
  <c r="H9886" i="51"/>
  <c r="H9887" i="51"/>
  <c r="H9888" i="51"/>
  <c r="H9889" i="51"/>
  <c r="H9890" i="51"/>
  <c r="H9891" i="51"/>
  <c r="H9892" i="51"/>
  <c r="H9893" i="51"/>
  <c r="H9894" i="51"/>
  <c r="H9895" i="51"/>
  <c r="H9896" i="51"/>
  <c r="H9897" i="51"/>
  <c r="H9898" i="51"/>
  <c r="H9899" i="51"/>
  <c r="H9900" i="51"/>
  <c r="H9901" i="51"/>
  <c r="H9902" i="51"/>
  <c r="H9903" i="51"/>
  <c r="H9904" i="51"/>
  <c r="H9905" i="51"/>
  <c r="H9906" i="51"/>
  <c r="H9907" i="51"/>
  <c r="H9908" i="51"/>
  <c r="H9909" i="51"/>
  <c r="H9910" i="51"/>
  <c r="H9911" i="51"/>
  <c r="H9912" i="51"/>
  <c r="H9913" i="51"/>
  <c r="H9914" i="51"/>
  <c r="H9915" i="51"/>
  <c r="H9916" i="51"/>
  <c r="H9917" i="51"/>
  <c r="H9918" i="51"/>
  <c r="H9919" i="51"/>
  <c r="H9920" i="51"/>
  <c r="H9921" i="51"/>
  <c r="H9922" i="51"/>
  <c r="H9923" i="51"/>
  <c r="H9924" i="51"/>
  <c r="H9925" i="51"/>
  <c r="H9926" i="51"/>
  <c r="H9927" i="51"/>
  <c r="H9928" i="51"/>
  <c r="H9929" i="51"/>
  <c r="H9930" i="51"/>
  <c r="H9931" i="51"/>
  <c r="H9932" i="51"/>
  <c r="H9933" i="51"/>
  <c r="H9934" i="51"/>
  <c r="H9935" i="51"/>
  <c r="H9936" i="51"/>
  <c r="H9937" i="51"/>
  <c r="H9938" i="51"/>
  <c r="H9939" i="51"/>
  <c r="H9940" i="51"/>
  <c r="H9941" i="51"/>
  <c r="H9942" i="51"/>
  <c r="H9943" i="51"/>
  <c r="H9944" i="51"/>
  <c r="H9945" i="51"/>
  <c r="H9946" i="51"/>
  <c r="H9947" i="51"/>
  <c r="H9948" i="51"/>
  <c r="H9949" i="51"/>
  <c r="H9950" i="51"/>
  <c r="H9951" i="51"/>
  <c r="H9952" i="51"/>
  <c r="H9953" i="51"/>
  <c r="H9954" i="51"/>
  <c r="H9955" i="51"/>
  <c r="H9956" i="51"/>
  <c r="H9957" i="51"/>
  <c r="H9958" i="51"/>
  <c r="H9959" i="51"/>
  <c r="H9960" i="51"/>
  <c r="H9961" i="51"/>
  <c r="H9962" i="51"/>
  <c r="H9963" i="51"/>
  <c r="H9964" i="51"/>
  <c r="H9965" i="51"/>
  <c r="H9966" i="51"/>
  <c r="H9967" i="51"/>
  <c r="H9968" i="51"/>
  <c r="H9969" i="51"/>
  <c r="H9970" i="51"/>
  <c r="H9971" i="51"/>
  <c r="H9972" i="51"/>
  <c r="H9973" i="51"/>
  <c r="H9974" i="51"/>
  <c r="H9975" i="51"/>
  <c r="H9976" i="51"/>
  <c r="H9977" i="51"/>
  <c r="H9978" i="51"/>
  <c r="H9979" i="51"/>
  <c r="H9980" i="51"/>
  <c r="H9981" i="51"/>
  <c r="H9982" i="51"/>
  <c r="H9983" i="51"/>
  <c r="H9984" i="51"/>
  <c r="H9985" i="51"/>
  <c r="H9986" i="51"/>
  <c r="H9987" i="51"/>
  <c r="H9988" i="51"/>
  <c r="H9989" i="51"/>
  <c r="H9990" i="51"/>
  <c r="H9991" i="51"/>
  <c r="H9992" i="51"/>
  <c r="H9993" i="51"/>
  <c r="H9994" i="51"/>
  <c r="H9995" i="51"/>
  <c r="H9996" i="51"/>
  <c r="H9997" i="51"/>
  <c r="H9998" i="51"/>
  <c r="H9999" i="51"/>
  <c r="H10000" i="51"/>
  <c r="H10001" i="51"/>
  <c r="H10002" i="51"/>
  <c r="H10003" i="51"/>
  <c r="H10004" i="51"/>
  <c r="H10005" i="51"/>
  <c r="H10006" i="51"/>
  <c r="H10007" i="51"/>
  <c r="H10008" i="51"/>
  <c r="H10009" i="51"/>
  <c r="H10010" i="51"/>
  <c r="H10011" i="51"/>
  <c r="H10012" i="51"/>
  <c r="H10013" i="51"/>
  <c r="H10014" i="51"/>
  <c r="H10015" i="51"/>
  <c r="H10016" i="51"/>
  <c r="H10017" i="51"/>
  <c r="H10018" i="51"/>
  <c r="H10019" i="51"/>
  <c r="H10020" i="51"/>
  <c r="H10021" i="51"/>
  <c r="H10022" i="51"/>
  <c r="H10023" i="51"/>
  <c r="H10024" i="51"/>
  <c r="H10025" i="51"/>
  <c r="H10026" i="51"/>
  <c r="H10027" i="51"/>
  <c r="H10028" i="51"/>
  <c r="H10029" i="51"/>
  <c r="H10030" i="51"/>
  <c r="H10031" i="51"/>
  <c r="H10032" i="51"/>
  <c r="H10033" i="51"/>
  <c r="H10034" i="51"/>
  <c r="H10035" i="51"/>
  <c r="H10036" i="51"/>
  <c r="H10037" i="51"/>
  <c r="H10038" i="51"/>
  <c r="H10039" i="51"/>
  <c r="H10040" i="51"/>
  <c r="H10041" i="51"/>
  <c r="H10042" i="51"/>
  <c r="H10043" i="51"/>
  <c r="H10044" i="51"/>
  <c r="H10045" i="51"/>
  <c r="H10046" i="51"/>
  <c r="H10047" i="51"/>
  <c r="H10048" i="51"/>
  <c r="H10049" i="51"/>
  <c r="H10050" i="51"/>
  <c r="H10051" i="51"/>
  <c r="H10052" i="51"/>
  <c r="H10053" i="51"/>
  <c r="H10054" i="51"/>
  <c r="H10055" i="51"/>
  <c r="H10056" i="51"/>
  <c r="H10057" i="51"/>
  <c r="H10058" i="51"/>
  <c r="H10059" i="51"/>
  <c r="H10060" i="51"/>
  <c r="H10061" i="51"/>
  <c r="H10062" i="51"/>
  <c r="H10063" i="51"/>
  <c r="H10064" i="51"/>
  <c r="H10065" i="51"/>
  <c r="H10066" i="51"/>
  <c r="H10067" i="51"/>
  <c r="H10068" i="51"/>
  <c r="H10069" i="51"/>
  <c r="H10070" i="51"/>
  <c r="H10071" i="51"/>
  <c r="H10072" i="51"/>
  <c r="H10073" i="51"/>
  <c r="H10074" i="51"/>
  <c r="H10075" i="51"/>
  <c r="H10076" i="51"/>
  <c r="H10077" i="51"/>
  <c r="H10078" i="51"/>
  <c r="H10079" i="51"/>
  <c r="H10080" i="51"/>
  <c r="H10081" i="51"/>
  <c r="H10082" i="51"/>
  <c r="H10083" i="51"/>
  <c r="H10084" i="51"/>
  <c r="H10085" i="51"/>
  <c r="H10086" i="51"/>
  <c r="H10087" i="51"/>
  <c r="H10088" i="51"/>
  <c r="H10089" i="51"/>
  <c r="H10090" i="51"/>
  <c r="H10091" i="51"/>
  <c r="H10092" i="51"/>
  <c r="H10093" i="51"/>
  <c r="H10094" i="51"/>
  <c r="H10095" i="51"/>
  <c r="H10096" i="51"/>
  <c r="H10097" i="51"/>
  <c r="H10098" i="51"/>
  <c r="H10099" i="51"/>
  <c r="H10100" i="51"/>
  <c r="H10101" i="51"/>
  <c r="H10102" i="51"/>
  <c r="H10103" i="51"/>
  <c r="H10104" i="51"/>
  <c r="H10105" i="51"/>
  <c r="H10106" i="51"/>
  <c r="H10107" i="51"/>
  <c r="H10108" i="51"/>
  <c r="H10109" i="51"/>
  <c r="H10110" i="51"/>
  <c r="H10111" i="51"/>
  <c r="H10112" i="51"/>
  <c r="H10113" i="51"/>
  <c r="H10114" i="51"/>
  <c r="H10115" i="51"/>
  <c r="H10116" i="51"/>
  <c r="H10117" i="51"/>
  <c r="H10118" i="51"/>
  <c r="H10119" i="51"/>
  <c r="H10120" i="51"/>
  <c r="H10121" i="51"/>
  <c r="H10122" i="51"/>
  <c r="H10123" i="51"/>
  <c r="H10124" i="51"/>
  <c r="H10125" i="51"/>
  <c r="H10126" i="51"/>
  <c r="H10127" i="51"/>
  <c r="H10128" i="51"/>
  <c r="H10129" i="51"/>
  <c r="H10130" i="51"/>
  <c r="H10131" i="51"/>
  <c r="H10132" i="51"/>
  <c r="H10133" i="51"/>
  <c r="H10134" i="51"/>
  <c r="H10135" i="51"/>
  <c r="H10136" i="51"/>
  <c r="H10137" i="51"/>
  <c r="H10138" i="51"/>
  <c r="H10139" i="51"/>
  <c r="H10140" i="51"/>
  <c r="H10141" i="51"/>
  <c r="H10142" i="51"/>
  <c r="H10143" i="51"/>
  <c r="H10144" i="51"/>
  <c r="H10145" i="51"/>
  <c r="H10146" i="51"/>
  <c r="H10147" i="51"/>
  <c r="H10148" i="51"/>
  <c r="H10149" i="51"/>
  <c r="H10150" i="51"/>
  <c r="H10151" i="51"/>
  <c r="H10152" i="51"/>
  <c r="H10153" i="51"/>
  <c r="H10154" i="51"/>
  <c r="H10155" i="51"/>
  <c r="H10156" i="51"/>
  <c r="H10157" i="51"/>
  <c r="H10158" i="51"/>
  <c r="H10159" i="51"/>
  <c r="H10160" i="51"/>
  <c r="H10161" i="51"/>
  <c r="H10162" i="51"/>
  <c r="H10163" i="51"/>
  <c r="H10164" i="51"/>
  <c r="H10165" i="51"/>
  <c r="H10166" i="51"/>
  <c r="H10167" i="51"/>
  <c r="H10168" i="51"/>
  <c r="H10169" i="51"/>
  <c r="H10170" i="51"/>
  <c r="H10171" i="51"/>
  <c r="H10172" i="51"/>
  <c r="H10173" i="51"/>
  <c r="H10174" i="51"/>
  <c r="H10175" i="51"/>
  <c r="H10176" i="51"/>
  <c r="H10177" i="51"/>
  <c r="H10178" i="51"/>
  <c r="H10179" i="51"/>
  <c r="H10180" i="51"/>
  <c r="H10181" i="51"/>
  <c r="H10182" i="51"/>
  <c r="H10183" i="51"/>
  <c r="H10184" i="51"/>
  <c r="H10185" i="51"/>
  <c r="H10186" i="51"/>
  <c r="H10187" i="51"/>
  <c r="H10188" i="51"/>
  <c r="H10189" i="51"/>
  <c r="H10190" i="51"/>
  <c r="H10191" i="51"/>
  <c r="H10192" i="51"/>
  <c r="H10193" i="51"/>
  <c r="H10194" i="51"/>
  <c r="H10195" i="51"/>
  <c r="H10196" i="51"/>
  <c r="H10197" i="51"/>
  <c r="H10198" i="51"/>
  <c r="H10199" i="51"/>
  <c r="H10200" i="51"/>
  <c r="H10201" i="51"/>
  <c r="H10202" i="51"/>
  <c r="H10203" i="51"/>
  <c r="H10204" i="51"/>
  <c r="H10205" i="51"/>
  <c r="H10206" i="51"/>
  <c r="H10207" i="51"/>
  <c r="H10208" i="51"/>
  <c r="H10209" i="51"/>
  <c r="H10210" i="51"/>
  <c r="H10211" i="51"/>
  <c r="H10212" i="51"/>
  <c r="H10213" i="51"/>
  <c r="H10214" i="51"/>
  <c r="H10215" i="51"/>
  <c r="H10216" i="51"/>
  <c r="H10217" i="51"/>
  <c r="H10218" i="51"/>
  <c r="H10219" i="51"/>
  <c r="H10220" i="51"/>
  <c r="H10221" i="51"/>
  <c r="H10222" i="51"/>
  <c r="H10223" i="51"/>
  <c r="H10224" i="51"/>
  <c r="H10225" i="51"/>
  <c r="H10226" i="51"/>
  <c r="H10227" i="51"/>
  <c r="H10228" i="51"/>
  <c r="H10229" i="51"/>
  <c r="H10230" i="51"/>
  <c r="H10231" i="51"/>
  <c r="H10232" i="51"/>
  <c r="H10233" i="51"/>
  <c r="H10234" i="51"/>
  <c r="H10235" i="51"/>
  <c r="H10236" i="51"/>
  <c r="H10237" i="51"/>
  <c r="H10238" i="51"/>
  <c r="H10239" i="51"/>
  <c r="H10240" i="51"/>
  <c r="H10241" i="51"/>
  <c r="H10242" i="51"/>
  <c r="H10243" i="51"/>
  <c r="H10244" i="51"/>
  <c r="H10245" i="51"/>
  <c r="H10246" i="51"/>
  <c r="H10247" i="51"/>
  <c r="H10248" i="51"/>
  <c r="H10249" i="51"/>
  <c r="H10250" i="51"/>
  <c r="H10251" i="51"/>
  <c r="H10252" i="51"/>
  <c r="H10253" i="51"/>
  <c r="H10254" i="51"/>
  <c r="H10255" i="51"/>
  <c r="H10256" i="51"/>
  <c r="H10257" i="51"/>
  <c r="H10258" i="51"/>
  <c r="H10259" i="51"/>
  <c r="H10260" i="51"/>
  <c r="H10261" i="51"/>
  <c r="H10262" i="51"/>
  <c r="H10263" i="51"/>
  <c r="H10264" i="51"/>
  <c r="H10265" i="51"/>
  <c r="H10266" i="51"/>
  <c r="H10267" i="51"/>
  <c r="H10268" i="51"/>
  <c r="H10269" i="51"/>
  <c r="H10270" i="51"/>
  <c r="H10271" i="51"/>
  <c r="H10272" i="51"/>
  <c r="H10273" i="51"/>
  <c r="H10274" i="51"/>
  <c r="H10275" i="51"/>
  <c r="H10276" i="51"/>
  <c r="H10277" i="51"/>
  <c r="H10278" i="51"/>
  <c r="H10279" i="51"/>
  <c r="H10280" i="51"/>
  <c r="H10281" i="51"/>
  <c r="H10282" i="51"/>
  <c r="H10283" i="51"/>
  <c r="H10284" i="51"/>
  <c r="H10285" i="51"/>
  <c r="H10286" i="51"/>
  <c r="H10287" i="51"/>
  <c r="H10288" i="51"/>
  <c r="H10289" i="51"/>
  <c r="H10290" i="51"/>
  <c r="H10291" i="51"/>
  <c r="H10292" i="51"/>
  <c r="H10293" i="51"/>
  <c r="H10294" i="51"/>
  <c r="H10295" i="51"/>
  <c r="H10296" i="51"/>
  <c r="H10297" i="51"/>
  <c r="H10298" i="51"/>
  <c r="H10299" i="51"/>
  <c r="H10300" i="51"/>
  <c r="H10301" i="51"/>
  <c r="H10302" i="51"/>
  <c r="H10303" i="51"/>
  <c r="H10304" i="51"/>
  <c r="H10305" i="51"/>
  <c r="H10306" i="51"/>
  <c r="H10307" i="51"/>
  <c r="H10308" i="51"/>
  <c r="H10309" i="51"/>
  <c r="H10310" i="51"/>
  <c r="H10311" i="51"/>
  <c r="H10312" i="51"/>
  <c r="H10313" i="51"/>
  <c r="H10314" i="51"/>
  <c r="H10315" i="51"/>
  <c r="H10316" i="51"/>
  <c r="H10317" i="51"/>
  <c r="H10318" i="51"/>
  <c r="H10319" i="51"/>
  <c r="H10320" i="51"/>
  <c r="H10321" i="51"/>
  <c r="H10322" i="51"/>
  <c r="H10323" i="51"/>
  <c r="H10324" i="51"/>
  <c r="H10325" i="51"/>
  <c r="H10326" i="51"/>
  <c r="H10327" i="51"/>
  <c r="H10328" i="51"/>
  <c r="H10329" i="51"/>
  <c r="H10330" i="51"/>
  <c r="H10331" i="51"/>
  <c r="H10332" i="51"/>
  <c r="H10333" i="51"/>
  <c r="H10334" i="51"/>
  <c r="H10335" i="51"/>
  <c r="H10336" i="51"/>
  <c r="H10337" i="51"/>
  <c r="H10338" i="51"/>
  <c r="H10339" i="51"/>
  <c r="H10340" i="51"/>
  <c r="H10341" i="51"/>
  <c r="H10342" i="51"/>
  <c r="H10343" i="51"/>
  <c r="H10344" i="51"/>
  <c r="H10345" i="51"/>
  <c r="H10346" i="51"/>
  <c r="H10347" i="51"/>
  <c r="H10348" i="51"/>
  <c r="H10349" i="51"/>
  <c r="H10350" i="51"/>
  <c r="H10351" i="51"/>
  <c r="H10352" i="51"/>
  <c r="H10353" i="51"/>
  <c r="H10354" i="51"/>
  <c r="H10355" i="51"/>
  <c r="H10356" i="51"/>
  <c r="H10357" i="51"/>
  <c r="H10358" i="51"/>
  <c r="H10359" i="51"/>
  <c r="H10360" i="51"/>
  <c r="H10361" i="51"/>
  <c r="H10362" i="51"/>
  <c r="H10363" i="51"/>
  <c r="H10364" i="51"/>
  <c r="H10365" i="51"/>
  <c r="H10366" i="51"/>
  <c r="H10367" i="51"/>
  <c r="H10368" i="51"/>
  <c r="H10369" i="51"/>
  <c r="H10370" i="51"/>
  <c r="H10371" i="51"/>
  <c r="H10372" i="51"/>
  <c r="H10373" i="51"/>
  <c r="H10374" i="51"/>
  <c r="H10375" i="51"/>
  <c r="H10376" i="51"/>
  <c r="H10377" i="51"/>
  <c r="H10378" i="51"/>
  <c r="H10379" i="51"/>
  <c r="H10380" i="51"/>
  <c r="H10381" i="51"/>
  <c r="H10382" i="51"/>
  <c r="H10383" i="51"/>
  <c r="H10384" i="51"/>
  <c r="H10385" i="51"/>
  <c r="H10386" i="51"/>
  <c r="H10387" i="51"/>
  <c r="H10388" i="51"/>
  <c r="H10389" i="51"/>
  <c r="H10390" i="51"/>
  <c r="H10391" i="51"/>
  <c r="H10392" i="51"/>
  <c r="H10393" i="51"/>
  <c r="H10394" i="51"/>
  <c r="H10395" i="51"/>
  <c r="H10396" i="51"/>
  <c r="H10397" i="51"/>
  <c r="H10398" i="51"/>
  <c r="H10399" i="51"/>
  <c r="H10400" i="51"/>
  <c r="H10401" i="51"/>
  <c r="H10402" i="51"/>
  <c r="H10403" i="51"/>
  <c r="H10404" i="51"/>
  <c r="H10405" i="51"/>
  <c r="H10406" i="51"/>
  <c r="H10407" i="51"/>
  <c r="H10408" i="51"/>
  <c r="H10409" i="51"/>
  <c r="H10410" i="51"/>
  <c r="H10411" i="51"/>
  <c r="H10412" i="51"/>
  <c r="H10413" i="51"/>
  <c r="H10414" i="51"/>
  <c r="H10415" i="51"/>
  <c r="H10416" i="51"/>
  <c r="H10417" i="51"/>
  <c r="H10418" i="51"/>
  <c r="H10419" i="51"/>
  <c r="H10420" i="51"/>
  <c r="H10421" i="51"/>
  <c r="H10422" i="51"/>
  <c r="H10423" i="51"/>
  <c r="H10424" i="51"/>
  <c r="H10425" i="51"/>
  <c r="H10426" i="51"/>
  <c r="H10427" i="51"/>
  <c r="H10428" i="51"/>
  <c r="H10429" i="51"/>
  <c r="H10430" i="51"/>
  <c r="H10431" i="51"/>
  <c r="H10432" i="51"/>
  <c r="H10433" i="51"/>
  <c r="H10434" i="51"/>
  <c r="H10435" i="51"/>
  <c r="H10436" i="51"/>
  <c r="H10437" i="51"/>
  <c r="H10438" i="51"/>
  <c r="H10439" i="51"/>
  <c r="H10440" i="51"/>
  <c r="H10441" i="51"/>
  <c r="H10442" i="51"/>
  <c r="H10443" i="51"/>
  <c r="H10444" i="51"/>
  <c r="H10445" i="51"/>
  <c r="H10446" i="51"/>
  <c r="H10447" i="51"/>
  <c r="H10448" i="51"/>
  <c r="H10449" i="51"/>
  <c r="H10450" i="51"/>
  <c r="H10451" i="51"/>
  <c r="H10452" i="51"/>
  <c r="H10453" i="51"/>
  <c r="H10454" i="51"/>
  <c r="H10455" i="51"/>
  <c r="H10456" i="51"/>
  <c r="H10457" i="51"/>
  <c r="H10458" i="51"/>
  <c r="H10459" i="51"/>
  <c r="H10460" i="51"/>
  <c r="H10461" i="51"/>
  <c r="H10462" i="51"/>
  <c r="H10463" i="51"/>
  <c r="H10464" i="51"/>
  <c r="H10465" i="51"/>
  <c r="H10466" i="51"/>
  <c r="H10467" i="51"/>
  <c r="H10468" i="51"/>
  <c r="H10469" i="51"/>
  <c r="H10470" i="51"/>
  <c r="H10471" i="51"/>
  <c r="H10472" i="51"/>
  <c r="H10473" i="51"/>
  <c r="H10474" i="51"/>
  <c r="H10475" i="51"/>
  <c r="H10476" i="51"/>
  <c r="H10477" i="51"/>
  <c r="H10478" i="51"/>
  <c r="H10479" i="51"/>
  <c r="H10480" i="51"/>
  <c r="H10481" i="51"/>
  <c r="H10482" i="51"/>
  <c r="H10483" i="51"/>
  <c r="H10484" i="51"/>
  <c r="H10485" i="51"/>
  <c r="H10486" i="51"/>
  <c r="H10487" i="51"/>
  <c r="H10488" i="51"/>
  <c r="H10489" i="51"/>
  <c r="H10490" i="51"/>
  <c r="H10491" i="51"/>
  <c r="H10492" i="51"/>
  <c r="H10493" i="51"/>
  <c r="H10494" i="51"/>
  <c r="H10495" i="51"/>
  <c r="H10496" i="51"/>
  <c r="H10497" i="51"/>
  <c r="H10498" i="51"/>
  <c r="H10499" i="51"/>
  <c r="H10500" i="51"/>
  <c r="H10501" i="51"/>
  <c r="H10502" i="51"/>
  <c r="H10503" i="51"/>
  <c r="H10504" i="51"/>
  <c r="H10505" i="51"/>
  <c r="H10506" i="51"/>
  <c r="H10507" i="51"/>
  <c r="H10508" i="51"/>
  <c r="H10509" i="51"/>
  <c r="H10510" i="51"/>
  <c r="H10511" i="51"/>
  <c r="H10512" i="51"/>
  <c r="H10513" i="51"/>
  <c r="H10514" i="51"/>
  <c r="H10515" i="51"/>
  <c r="H10516" i="51"/>
  <c r="H10517" i="51"/>
  <c r="H10518" i="51"/>
  <c r="H10519" i="51"/>
  <c r="H10520" i="51"/>
  <c r="H10521" i="51"/>
  <c r="H10522" i="51"/>
  <c r="H10523" i="51"/>
  <c r="H10524" i="51"/>
  <c r="H10525" i="51"/>
  <c r="H10526" i="51"/>
  <c r="H10527" i="51"/>
  <c r="H10528" i="51"/>
  <c r="H10529" i="51"/>
  <c r="H10530" i="51"/>
  <c r="H10531" i="51"/>
  <c r="H10532" i="51"/>
  <c r="H10533" i="51"/>
  <c r="H10534" i="51"/>
  <c r="H10535" i="51"/>
  <c r="H10536" i="51"/>
  <c r="H10537" i="51"/>
  <c r="H10538" i="51"/>
  <c r="H10539" i="51"/>
  <c r="H10540" i="51"/>
  <c r="H10541" i="51"/>
  <c r="H10542" i="51"/>
  <c r="H10543" i="51"/>
  <c r="H10544" i="51"/>
  <c r="H10545" i="51"/>
  <c r="H10546" i="51"/>
  <c r="H10547" i="51"/>
  <c r="H10548" i="51"/>
  <c r="H10549" i="51"/>
  <c r="H10550" i="51"/>
  <c r="H10551" i="51"/>
  <c r="H10552" i="51"/>
  <c r="H10553" i="51"/>
  <c r="H10554" i="51"/>
  <c r="H10555" i="51"/>
  <c r="H10556" i="51"/>
  <c r="H10557" i="51"/>
  <c r="H10558" i="51"/>
  <c r="H10559" i="51"/>
  <c r="H10560" i="51"/>
  <c r="H10561" i="51"/>
  <c r="H10562" i="51"/>
  <c r="H10563" i="51"/>
  <c r="H10564" i="51"/>
  <c r="H10565" i="51"/>
  <c r="H10566" i="51"/>
  <c r="H10567" i="51"/>
  <c r="H10568" i="51"/>
  <c r="H10569" i="51"/>
  <c r="H10570" i="51"/>
  <c r="H10571" i="51"/>
  <c r="H10572" i="51"/>
  <c r="H10573" i="51"/>
  <c r="H10574" i="51"/>
  <c r="H10575" i="51"/>
  <c r="H10576" i="51"/>
  <c r="H10577" i="51"/>
  <c r="H10578" i="51"/>
  <c r="H10579" i="51"/>
  <c r="H10580" i="51"/>
  <c r="H10581" i="51"/>
  <c r="H10582" i="51"/>
  <c r="H10583" i="51"/>
  <c r="H10584" i="51"/>
  <c r="H10585" i="51"/>
  <c r="H10586" i="51"/>
  <c r="H10587" i="51"/>
  <c r="H10588" i="51"/>
  <c r="H10589" i="51"/>
  <c r="H10590" i="51"/>
  <c r="H10591" i="51"/>
  <c r="H10592" i="51"/>
  <c r="H10593" i="51"/>
  <c r="H10594" i="51"/>
  <c r="H10595" i="51"/>
  <c r="H10596" i="51"/>
  <c r="H10597" i="51"/>
  <c r="H10598" i="51"/>
  <c r="H10599" i="51"/>
  <c r="H10600" i="51"/>
  <c r="H10601" i="51"/>
  <c r="H10602" i="51"/>
  <c r="H10603" i="51"/>
  <c r="H10604" i="51"/>
  <c r="H10605" i="51"/>
  <c r="H10606" i="51"/>
  <c r="H10607" i="51"/>
  <c r="H10608" i="51"/>
  <c r="H10609" i="51"/>
  <c r="H10610" i="51"/>
  <c r="H10611" i="51"/>
  <c r="H10612" i="51"/>
  <c r="H10613" i="51"/>
  <c r="H10614" i="51"/>
  <c r="H10615" i="51"/>
  <c r="H10616" i="51"/>
  <c r="H10617" i="51"/>
  <c r="H10618" i="51"/>
  <c r="H10619" i="51"/>
  <c r="H10620" i="51"/>
  <c r="H10621" i="51"/>
  <c r="H10622" i="51"/>
  <c r="H10623" i="51"/>
  <c r="H10624" i="51"/>
  <c r="H10625" i="51"/>
  <c r="H10626" i="51"/>
  <c r="H10627" i="51"/>
  <c r="H10628" i="51"/>
  <c r="H10629" i="51"/>
  <c r="H10630" i="51"/>
  <c r="H10631" i="51"/>
  <c r="H10632" i="51"/>
  <c r="H10633" i="51"/>
  <c r="H10634" i="51"/>
  <c r="H10635" i="51"/>
  <c r="H10636" i="51"/>
  <c r="H10637" i="51"/>
  <c r="H10638" i="51"/>
  <c r="H10639" i="51"/>
  <c r="H10640" i="51"/>
  <c r="H10641" i="51"/>
  <c r="H10642" i="51"/>
  <c r="H10643" i="51"/>
  <c r="H10644" i="51"/>
  <c r="H10645" i="51"/>
  <c r="H10646" i="51"/>
  <c r="H10647" i="51"/>
  <c r="H10648" i="51"/>
  <c r="H10649" i="51"/>
  <c r="H10650" i="51"/>
  <c r="H10651" i="51"/>
  <c r="H10652" i="51"/>
  <c r="H10653" i="51"/>
  <c r="H10654" i="51"/>
  <c r="H10655" i="51"/>
  <c r="H10656" i="51"/>
  <c r="H10657" i="51"/>
  <c r="H10658" i="51"/>
  <c r="H10659" i="51"/>
  <c r="H10660" i="51"/>
  <c r="H10661" i="51"/>
  <c r="H10662" i="51"/>
  <c r="H10663" i="51"/>
  <c r="H10664" i="51"/>
  <c r="H10665" i="51"/>
  <c r="H10666" i="51"/>
  <c r="H10667" i="51"/>
  <c r="H10668" i="51"/>
  <c r="H10669" i="51"/>
  <c r="H10670" i="51"/>
  <c r="H10671" i="51"/>
  <c r="H10672" i="51"/>
  <c r="H10673" i="51"/>
  <c r="H10674" i="51"/>
  <c r="H10675" i="51"/>
  <c r="H10676" i="51"/>
  <c r="H10677" i="51"/>
  <c r="H10678" i="51"/>
  <c r="H10679" i="51"/>
  <c r="H10680" i="51"/>
  <c r="H10681" i="51"/>
  <c r="H10682" i="51"/>
  <c r="H10683" i="51"/>
  <c r="H10684" i="51"/>
  <c r="H10685" i="51"/>
  <c r="H10686" i="51"/>
  <c r="H10687" i="51"/>
  <c r="H10688" i="51"/>
  <c r="H10689" i="51"/>
  <c r="H10690" i="51"/>
  <c r="H10691" i="51"/>
  <c r="H10692" i="51"/>
  <c r="H10693" i="51"/>
  <c r="H10694" i="51"/>
  <c r="H10695" i="51"/>
  <c r="H10696" i="51"/>
  <c r="H10697" i="51"/>
  <c r="H10698" i="51"/>
  <c r="H10699" i="51"/>
  <c r="H10700" i="51"/>
  <c r="H10701" i="51"/>
  <c r="H10702" i="51"/>
  <c r="H10703" i="51"/>
  <c r="H10704" i="51"/>
  <c r="H10705" i="51"/>
  <c r="H10706" i="51"/>
  <c r="H10707" i="51"/>
  <c r="H10708" i="51"/>
  <c r="H10709" i="51"/>
  <c r="H10710" i="51"/>
  <c r="H10711" i="51"/>
  <c r="H10712" i="51"/>
  <c r="H10713" i="51"/>
  <c r="H10714" i="51"/>
  <c r="H10715" i="51"/>
  <c r="H10716" i="51"/>
  <c r="H10717" i="51"/>
  <c r="H10718" i="51"/>
  <c r="H10719" i="51"/>
  <c r="H10720" i="51"/>
  <c r="H10721" i="51"/>
  <c r="H10722" i="51"/>
  <c r="H10723" i="51"/>
  <c r="H10724" i="51"/>
  <c r="H10725" i="51"/>
  <c r="H10726" i="51"/>
  <c r="H10727" i="51"/>
  <c r="H10728" i="51"/>
  <c r="H10729" i="51"/>
  <c r="H10730" i="51"/>
  <c r="H10731" i="51"/>
  <c r="H10732" i="51"/>
  <c r="H10733" i="51"/>
  <c r="H10734" i="51"/>
  <c r="H10735" i="51"/>
  <c r="H10736" i="51"/>
  <c r="H10737" i="51"/>
  <c r="H10738" i="51"/>
  <c r="H10739" i="51"/>
  <c r="H10740" i="51"/>
  <c r="H10741" i="51"/>
  <c r="H10742" i="51"/>
  <c r="H10743" i="51"/>
  <c r="H10744" i="51"/>
  <c r="H10745" i="51"/>
  <c r="H10746" i="51"/>
  <c r="H10747" i="51"/>
  <c r="H10748" i="51"/>
  <c r="H10749" i="51"/>
  <c r="H10750" i="51"/>
  <c r="H10751" i="51"/>
  <c r="H10752" i="51"/>
  <c r="H10753" i="51"/>
  <c r="H10754" i="51"/>
  <c r="H10755" i="51"/>
  <c r="H10756" i="51"/>
  <c r="H10757" i="51"/>
  <c r="H10758" i="51"/>
  <c r="H10759" i="51"/>
  <c r="H10760" i="51"/>
  <c r="H10761" i="51"/>
  <c r="H10762" i="51"/>
  <c r="H10763" i="51"/>
  <c r="H10764" i="51"/>
  <c r="H10765" i="51"/>
  <c r="H10766" i="51"/>
  <c r="H10767" i="51"/>
  <c r="H10768" i="51"/>
  <c r="H10769" i="51"/>
  <c r="H10770" i="51"/>
  <c r="H10771" i="51"/>
  <c r="H10772" i="51"/>
  <c r="H10773" i="51"/>
  <c r="H10774" i="51"/>
  <c r="H10775" i="51"/>
  <c r="H10776" i="51"/>
  <c r="H10777" i="51"/>
  <c r="H10778" i="51"/>
  <c r="H10779" i="51"/>
  <c r="H10780" i="51"/>
  <c r="H10781" i="51"/>
  <c r="H10782" i="51"/>
  <c r="H10783" i="51"/>
  <c r="H10784" i="51"/>
  <c r="H10785" i="51"/>
  <c r="H10786" i="51"/>
  <c r="H10787" i="51"/>
  <c r="H10788" i="51"/>
  <c r="H10789" i="51"/>
  <c r="H10790" i="51"/>
  <c r="H10791" i="51"/>
  <c r="H10792" i="51"/>
  <c r="H10793" i="51"/>
  <c r="H10794" i="51"/>
  <c r="H10795" i="51"/>
  <c r="H10796" i="51"/>
  <c r="H10797" i="51"/>
  <c r="H10798" i="51"/>
  <c r="H10799" i="51"/>
  <c r="H10800" i="51"/>
  <c r="H10801" i="51"/>
  <c r="H10802" i="51"/>
  <c r="H10803" i="51"/>
  <c r="H10804" i="51"/>
  <c r="H10805" i="51"/>
  <c r="H10806" i="51"/>
  <c r="H10807" i="51"/>
  <c r="H10808" i="51"/>
  <c r="H10809" i="51"/>
  <c r="H10810" i="51"/>
  <c r="H10811" i="51"/>
  <c r="H10812" i="51"/>
  <c r="H10813" i="51"/>
  <c r="H10814" i="51"/>
  <c r="H10815" i="51"/>
  <c r="H10816" i="51"/>
  <c r="H10817" i="51"/>
  <c r="H10818" i="51"/>
  <c r="H10819" i="51"/>
  <c r="H10820" i="51"/>
  <c r="H10821" i="51"/>
  <c r="H10822" i="51"/>
  <c r="H10823" i="51"/>
  <c r="H10824" i="51"/>
  <c r="H10825" i="51"/>
  <c r="H10826" i="51"/>
  <c r="H10827" i="51"/>
  <c r="H10828" i="51"/>
  <c r="H10829" i="51"/>
  <c r="H10830" i="51"/>
  <c r="H10831" i="51"/>
  <c r="H10832" i="51"/>
  <c r="H10833" i="51"/>
  <c r="H10834" i="51"/>
  <c r="H10835" i="51"/>
  <c r="H10836" i="51"/>
  <c r="H10837" i="51"/>
  <c r="H10838" i="51"/>
  <c r="H10839" i="51"/>
  <c r="H10840" i="51"/>
  <c r="H10841" i="51"/>
  <c r="H10842" i="51"/>
  <c r="H10843" i="51"/>
  <c r="H10844" i="51"/>
  <c r="H10845" i="51"/>
  <c r="H10846" i="51"/>
  <c r="H10847" i="51"/>
  <c r="H10848" i="51"/>
  <c r="H10849" i="51"/>
  <c r="H10850" i="51"/>
  <c r="H10851" i="51"/>
  <c r="H10852" i="51"/>
  <c r="H10853" i="51"/>
  <c r="H10854" i="51"/>
  <c r="H10855" i="51"/>
  <c r="H10856" i="51"/>
  <c r="H10857" i="51"/>
  <c r="H10858" i="51"/>
  <c r="H10859" i="51"/>
  <c r="H10860" i="51"/>
  <c r="H10861" i="51"/>
  <c r="H10862" i="51"/>
  <c r="H10863" i="51"/>
  <c r="H10864" i="51"/>
  <c r="H10865" i="51"/>
  <c r="H10866" i="51"/>
  <c r="H10867" i="51"/>
  <c r="H10868" i="51"/>
  <c r="H10869" i="51"/>
  <c r="H10870" i="51"/>
  <c r="H10871" i="51"/>
  <c r="H10872" i="51"/>
  <c r="H10873" i="51"/>
  <c r="H10874" i="51"/>
  <c r="H10875" i="51"/>
  <c r="H10876" i="51"/>
  <c r="H10877" i="51"/>
  <c r="H10878" i="51"/>
  <c r="H10879" i="51"/>
  <c r="H10880" i="51"/>
  <c r="H10881" i="51"/>
  <c r="H10882" i="51"/>
  <c r="H10883" i="51"/>
  <c r="H10884" i="51"/>
  <c r="H10885" i="51"/>
  <c r="H10886" i="51"/>
  <c r="H10887" i="51"/>
  <c r="H10888" i="51"/>
  <c r="H10889" i="51"/>
  <c r="H10890" i="51"/>
  <c r="H10891" i="51"/>
  <c r="H10892" i="51"/>
  <c r="H10893" i="51"/>
  <c r="H10894" i="51"/>
  <c r="H10895" i="51"/>
  <c r="H10896" i="51"/>
  <c r="H10897" i="51"/>
  <c r="H10898" i="51"/>
  <c r="H10899" i="51"/>
  <c r="H10900" i="51"/>
  <c r="H10901" i="51"/>
  <c r="H10902" i="51"/>
  <c r="H10903" i="51"/>
  <c r="H10904" i="51"/>
  <c r="H10905" i="51"/>
  <c r="H10906" i="51"/>
  <c r="H10907" i="51"/>
  <c r="H10908" i="51"/>
  <c r="H10909" i="51"/>
  <c r="H10910" i="51"/>
  <c r="H10911" i="51"/>
  <c r="H10912" i="51"/>
  <c r="H10913" i="51"/>
  <c r="H10914" i="51"/>
  <c r="H10915" i="51"/>
  <c r="H10916" i="51"/>
  <c r="H10917" i="51"/>
  <c r="H10918" i="51"/>
  <c r="H10919" i="51"/>
  <c r="H10920" i="51"/>
  <c r="H10921" i="51"/>
  <c r="H10922" i="51"/>
  <c r="H10923" i="51"/>
  <c r="H10924" i="51"/>
  <c r="H10925" i="51"/>
  <c r="H10926" i="51"/>
  <c r="H10927" i="51"/>
  <c r="H10928" i="51"/>
  <c r="H10929" i="51"/>
  <c r="H10930" i="51"/>
  <c r="H10931" i="51"/>
  <c r="H10932" i="51"/>
  <c r="H10933" i="51"/>
  <c r="H10934" i="51"/>
  <c r="H10935" i="51"/>
  <c r="H10936" i="51"/>
  <c r="H10937" i="51"/>
  <c r="H10938" i="51"/>
  <c r="H10939" i="51"/>
  <c r="H10940" i="51"/>
  <c r="H10941" i="51"/>
  <c r="H10942" i="51"/>
  <c r="H10943" i="51"/>
  <c r="H10944" i="51"/>
  <c r="H10945" i="51"/>
  <c r="H10946" i="51"/>
  <c r="H10947" i="51"/>
  <c r="H10948" i="51"/>
  <c r="H10949" i="51"/>
  <c r="H10950" i="51"/>
  <c r="H10951" i="51"/>
  <c r="H10952" i="51"/>
  <c r="H10953" i="51"/>
  <c r="H10954" i="51"/>
  <c r="H10955" i="51"/>
  <c r="H10956" i="51"/>
  <c r="H10957" i="51"/>
  <c r="H10958" i="51"/>
  <c r="H10959" i="51"/>
  <c r="H10960" i="51"/>
  <c r="H10961" i="51"/>
  <c r="H10962" i="51"/>
  <c r="H10963" i="51"/>
  <c r="H10964" i="51"/>
  <c r="H10965" i="51"/>
  <c r="H10966" i="51"/>
  <c r="H10967" i="51"/>
  <c r="H10968" i="51"/>
  <c r="H10969" i="51"/>
  <c r="H10970" i="51"/>
  <c r="H10971" i="51"/>
  <c r="H10972" i="51"/>
  <c r="H10973" i="51"/>
  <c r="H10974" i="51"/>
  <c r="H10975" i="51"/>
  <c r="H10976" i="51"/>
  <c r="H10977" i="51"/>
  <c r="H10978" i="51"/>
  <c r="H10979" i="51"/>
  <c r="H10980" i="51"/>
  <c r="H10981" i="51"/>
  <c r="H10982" i="51"/>
  <c r="H10983" i="51"/>
  <c r="H10984" i="51"/>
  <c r="H10985" i="51"/>
  <c r="H10986" i="51"/>
  <c r="H10987" i="51"/>
  <c r="H10988" i="51"/>
  <c r="H10989" i="51"/>
  <c r="H10990" i="51"/>
  <c r="H10991" i="51"/>
  <c r="H10992" i="51"/>
  <c r="H10993" i="51"/>
  <c r="H10994" i="51"/>
  <c r="H10995" i="51"/>
  <c r="H10996" i="51"/>
  <c r="H10997" i="51"/>
  <c r="H10998" i="51"/>
  <c r="H10999" i="51"/>
  <c r="H11000" i="51"/>
  <c r="H11001" i="51"/>
  <c r="H11002" i="51"/>
  <c r="H11003" i="51"/>
  <c r="H11004" i="51"/>
  <c r="H11005" i="51"/>
  <c r="H11006" i="51"/>
  <c r="H11007" i="51"/>
  <c r="H11008" i="51"/>
  <c r="H11009" i="51"/>
  <c r="H11010" i="51"/>
  <c r="H11011" i="51"/>
  <c r="H11012" i="51"/>
  <c r="H11013" i="51"/>
  <c r="H11014" i="51"/>
  <c r="H11015" i="51"/>
  <c r="H11016" i="51"/>
  <c r="H11017" i="51"/>
  <c r="H11018" i="51"/>
  <c r="H11019" i="51"/>
  <c r="H11020" i="51"/>
  <c r="H11021" i="51"/>
  <c r="H11022" i="51"/>
  <c r="H11023" i="51"/>
  <c r="H11024" i="51"/>
  <c r="H11025" i="51"/>
  <c r="H11026" i="51"/>
  <c r="H11027" i="51"/>
  <c r="H11028" i="51"/>
  <c r="H11029" i="51"/>
  <c r="H11030" i="51"/>
  <c r="H11031" i="51"/>
  <c r="H11032" i="51"/>
  <c r="H11033" i="51"/>
  <c r="H11034" i="51"/>
  <c r="H11035" i="51"/>
  <c r="H11036" i="51"/>
  <c r="H11037" i="51"/>
  <c r="H11038" i="51"/>
  <c r="H11039" i="51"/>
  <c r="H11040" i="51"/>
  <c r="H11041" i="51"/>
  <c r="H11042" i="51"/>
  <c r="H11043" i="51"/>
  <c r="H11044" i="51"/>
  <c r="H11045" i="51"/>
  <c r="H11046" i="51"/>
  <c r="H11047" i="51"/>
  <c r="H11048" i="51"/>
  <c r="H11049" i="51"/>
  <c r="H11050" i="51"/>
  <c r="H11051" i="51"/>
  <c r="H11052" i="51"/>
  <c r="H11053" i="51"/>
  <c r="H11054" i="51"/>
  <c r="H11055" i="51"/>
  <c r="H11056" i="51"/>
  <c r="H11057" i="51"/>
  <c r="H11058" i="51"/>
  <c r="H11059" i="51"/>
  <c r="H11060" i="51"/>
  <c r="H11061" i="51"/>
  <c r="H11062" i="51"/>
  <c r="H11063" i="51"/>
  <c r="H11064" i="51"/>
  <c r="H11065" i="51"/>
  <c r="H11066" i="51"/>
  <c r="H11067" i="51"/>
  <c r="H11068" i="51"/>
  <c r="H11069" i="51"/>
  <c r="H11070" i="51"/>
  <c r="H11071" i="51"/>
  <c r="H11072" i="51"/>
  <c r="H11073" i="51"/>
  <c r="H11074" i="51"/>
  <c r="H11075" i="51"/>
  <c r="H11076" i="51"/>
  <c r="H11077" i="51"/>
  <c r="H11078" i="51"/>
  <c r="H11079" i="51"/>
  <c r="H11080" i="51"/>
  <c r="H11081" i="51"/>
  <c r="H11082" i="51"/>
  <c r="H11083" i="51"/>
  <c r="H11084" i="51"/>
  <c r="H11085" i="51"/>
  <c r="H11086" i="51"/>
  <c r="H11087" i="51"/>
  <c r="H11088" i="51"/>
  <c r="H11089" i="51"/>
  <c r="H11090" i="51"/>
  <c r="H11091" i="51"/>
  <c r="H11092" i="51"/>
  <c r="H11093" i="51"/>
  <c r="H11094" i="51"/>
  <c r="H11095" i="51"/>
  <c r="H11096" i="51"/>
  <c r="H11097" i="51"/>
  <c r="H11098" i="51"/>
  <c r="H11099" i="51"/>
  <c r="H11100" i="51"/>
  <c r="H11101" i="51"/>
  <c r="H11102" i="51"/>
  <c r="H11103" i="51"/>
  <c r="H11104" i="51"/>
  <c r="H11105" i="51"/>
  <c r="H11106" i="51"/>
  <c r="H11107" i="51"/>
  <c r="H11108" i="51"/>
  <c r="H11109" i="51"/>
  <c r="H11110" i="51"/>
  <c r="H11111" i="51"/>
  <c r="H11112" i="51"/>
  <c r="H11113" i="51"/>
  <c r="H11114" i="51"/>
  <c r="H11115" i="51"/>
  <c r="H11116" i="51"/>
  <c r="H11117" i="51"/>
  <c r="H11118" i="51"/>
  <c r="H11119" i="51"/>
  <c r="H11120" i="51"/>
  <c r="H11121" i="51"/>
  <c r="H11122" i="51"/>
  <c r="H11123" i="51"/>
  <c r="H11124" i="51"/>
  <c r="H11125" i="51"/>
  <c r="H11126" i="51"/>
  <c r="H11127" i="51"/>
  <c r="H11128" i="51"/>
  <c r="H11129" i="51"/>
  <c r="H11130" i="51"/>
  <c r="H11131" i="51"/>
  <c r="H11132" i="51"/>
  <c r="H11133" i="51"/>
  <c r="H11134" i="51"/>
  <c r="H11135" i="51"/>
  <c r="H11136" i="51"/>
  <c r="H11137" i="51"/>
  <c r="H11138" i="51"/>
  <c r="H11139" i="51"/>
  <c r="H11140" i="51"/>
  <c r="H11141" i="51"/>
  <c r="H11142" i="51"/>
  <c r="H11143" i="51"/>
  <c r="H11144" i="51"/>
  <c r="H11145" i="51"/>
  <c r="H11146" i="51"/>
  <c r="H11147" i="51"/>
  <c r="H11148" i="51"/>
  <c r="H11149" i="51"/>
  <c r="H11150" i="51"/>
  <c r="H11151" i="51"/>
  <c r="H11152" i="51"/>
  <c r="H11153" i="51"/>
  <c r="H11154" i="51"/>
  <c r="H11155" i="51"/>
  <c r="H11156" i="51"/>
  <c r="H11157" i="51"/>
  <c r="H11158" i="51"/>
  <c r="H11159" i="51"/>
  <c r="H11160" i="51"/>
  <c r="H11161" i="51"/>
  <c r="H11162" i="51"/>
  <c r="H11163" i="51"/>
  <c r="H11164" i="51"/>
  <c r="H11165" i="51"/>
  <c r="H11166" i="51"/>
  <c r="H11167" i="51"/>
  <c r="H11168" i="51"/>
  <c r="H11169" i="51"/>
  <c r="H11170" i="51"/>
  <c r="H11171" i="51"/>
  <c r="H11172" i="51"/>
  <c r="H11173" i="51"/>
  <c r="H11174" i="51"/>
  <c r="H11175" i="51"/>
  <c r="H11176" i="51"/>
  <c r="H11177" i="51"/>
  <c r="H11178" i="51"/>
  <c r="H11179" i="51"/>
  <c r="H11180" i="51"/>
  <c r="H11181" i="51"/>
  <c r="H11182" i="51"/>
  <c r="H11183" i="51"/>
  <c r="H11184" i="51"/>
  <c r="H11185" i="51"/>
  <c r="H11186" i="51"/>
  <c r="H11187" i="51"/>
  <c r="H11188" i="51"/>
  <c r="H11189" i="51"/>
  <c r="H11190" i="51"/>
  <c r="H11191" i="51"/>
  <c r="H11192" i="51"/>
  <c r="H11193" i="51"/>
  <c r="H11194" i="51"/>
  <c r="H11195" i="51"/>
  <c r="H11196" i="51"/>
  <c r="H11197" i="51"/>
  <c r="H11198" i="51"/>
  <c r="H11199" i="51"/>
  <c r="H11200" i="51"/>
  <c r="H11201" i="51"/>
  <c r="H11202" i="51"/>
  <c r="H11203" i="51"/>
  <c r="H11204" i="51"/>
  <c r="H11205" i="51"/>
  <c r="H11206" i="51"/>
  <c r="H11207" i="51"/>
  <c r="H11208" i="51"/>
  <c r="H11209" i="51"/>
  <c r="H11210" i="51"/>
  <c r="H11211" i="51"/>
  <c r="H11212" i="51"/>
  <c r="H11213" i="51"/>
  <c r="H11214" i="51"/>
  <c r="H11215" i="51"/>
  <c r="H11216" i="51"/>
  <c r="H11217" i="51"/>
  <c r="H11218" i="51"/>
  <c r="H11219" i="51"/>
  <c r="H11220" i="51"/>
  <c r="H11221" i="51"/>
  <c r="H11222" i="51"/>
  <c r="H11223" i="51"/>
  <c r="H11224" i="51"/>
  <c r="H11225" i="51"/>
  <c r="H11226" i="51"/>
  <c r="H11227" i="51"/>
  <c r="H11228" i="51"/>
  <c r="H11229" i="51"/>
  <c r="H11230" i="51"/>
  <c r="H11231" i="51"/>
  <c r="H11232" i="51"/>
  <c r="H11233" i="51"/>
  <c r="H11234" i="51"/>
  <c r="H11235" i="51"/>
  <c r="H11236" i="51"/>
  <c r="H11237" i="51"/>
  <c r="H11238" i="51"/>
  <c r="H11239" i="51"/>
  <c r="H11240" i="51"/>
  <c r="H11241" i="51"/>
  <c r="H11242" i="51"/>
  <c r="H11243" i="51"/>
  <c r="H11244" i="51"/>
  <c r="H11245" i="51"/>
  <c r="H11246" i="51"/>
  <c r="H11247" i="51"/>
  <c r="H11248" i="51"/>
  <c r="H11249" i="51"/>
  <c r="H11250" i="51"/>
  <c r="H11251" i="51"/>
  <c r="H11252" i="51"/>
  <c r="H11253" i="51"/>
  <c r="H11254" i="51"/>
  <c r="H11255" i="51"/>
  <c r="H11256" i="51"/>
  <c r="H11257" i="51"/>
  <c r="H11258" i="51"/>
  <c r="H11259" i="51"/>
  <c r="H11260" i="51"/>
  <c r="H11261" i="51"/>
  <c r="H11262" i="51"/>
  <c r="H11263" i="51"/>
  <c r="H11264" i="51"/>
  <c r="H11265" i="51"/>
  <c r="H11266" i="51"/>
  <c r="H11267" i="51"/>
  <c r="H11268" i="51"/>
  <c r="H11269" i="51"/>
  <c r="H11270" i="51"/>
  <c r="H11271" i="51"/>
  <c r="H11272" i="51"/>
  <c r="H11273" i="51"/>
  <c r="H11274" i="51"/>
  <c r="H11275" i="51"/>
  <c r="H11276" i="51"/>
  <c r="H11277" i="51"/>
  <c r="H11278" i="51"/>
  <c r="H11279" i="51"/>
  <c r="H11280" i="51"/>
  <c r="H11281" i="51"/>
  <c r="H11282" i="51"/>
  <c r="H11283" i="51"/>
  <c r="H11284" i="51"/>
  <c r="H11285" i="51"/>
  <c r="H11286" i="51"/>
  <c r="H11287" i="51"/>
  <c r="H11288" i="51"/>
  <c r="H11289" i="51"/>
  <c r="H11290" i="51"/>
  <c r="H11291" i="51"/>
  <c r="H11292" i="51"/>
  <c r="H11293" i="51"/>
  <c r="H11294" i="51"/>
  <c r="H11295" i="51"/>
  <c r="H11296" i="51"/>
  <c r="H11297" i="51"/>
  <c r="H11298" i="51"/>
  <c r="H11299" i="51"/>
  <c r="H11300" i="51"/>
  <c r="H11301" i="51"/>
  <c r="H11302" i="51"/>
  <c r="H11303" i="51"/>
  <c r="H11304" i="51"/>
  <c r="H11305" i="51"/>
  <c r="H11306" i="51"/>
  <c r="H11307" i="51"/>
  <c r="H11308" i="51"/>
  <c r="H11309" i="51"/>
  <c r="H11310" i="51"/>
  <c r="H11311" i="51"/>
  <c r="H11312" i="51"/>
  <c r="H11313" i="51"/>
  <c r="H11314" i="51"/>
  <c r="H11315" i="51"/>
  <c r="H11316" i="51"/>
  <c r="H11317" i="51"/>
  <c r="H11318" i="51"/>
  <c r="H11319" i="51"/>
  <c r="H11320" i="51"/>
  <c r="H11321" i="51"/>
  <c r="H11322" i="51"/>
  <c r="H11323" i="51"/>
  <c r="H11324" i="51"/>
  <c r="H11325" i="51"/>
  <c r="H11326" i="51"/>
  <c r="H11327" i="51"/>
  <c r="H11328" i="51"/>
  <c r="H11329" i="51"/>
  <c r="H11330" i="51"/>
  <c r="H11331" i="51"/>
  <c r="H11332" i="51"/>
  <c r="H11333" i="51"/>
  <c r="H11334" i="51"/>
  <c r="H11335" i="51"/>
  <c r="H11336" i="51"/>
  <c r="H11337" i="51"/>
  <c r="H11338" i="51"/>
  <c r="H11339" i="51"/>
  <c r="H11340" i="51"/>
  <c r="H11341" i="51"/>
  <c r="H11342" i="51"/>
  <c r="H11343" i="51"/>
  <c r="H11344" i="51"/>
  <c r="H11345" i="51"/>
  <c r="H11346" i="51"/>
  <c r="H11347" i="51"/>
  <c r="H11348" i="51"/>
  <c r="H11349" i="51"/>
  <c r="H11350" i="51"/>
  <c r="H11351" i="51"/>
  <c r="H11352" i="51"/>
  <c r="H11353" i="51"/>
  <c r="H11354" i="51"/>
  <c r="H11355" i="51"/>
  <c r="H11356" i="51"/>
  <c r="H11357" i="51"/>
  <c r="H11358" i="51"/>
  <c r="H11359" i="51"/>
  <c r="H11360" i="51"/>
  <c r="H11361" i="51"/>
  <c r="H11362" i="51"/>
  <c r="H11363" i="51"/>
  <c r="H11364" i="51"/>
  <c r="H11365" i="51"/>
  <c r="H11366" i="51"/>
  <c r="H11367" i="51"/>
  <c r="H11368" i="51"/>
  <c r="H11369" i="51"/>
  <c r="H11370" i="51"/>
  <c r="H11371" i="51"/>
  <c r="H11372" i="51"/>
  <c r="H11373" i="51"/>
  <c r="H11374" i="51"/>
  <c r="H11375" i="51"/>
  <c r="H11376" i="51"/>
  <c r="H11377" i="51"/>
  <c r="H11378" i="51"/>
  <c r="H11379" i="51"/>
  <c r="H11380" i="51"/>
  <c r="H11381" i="51"/>
  <c r="H11382" i="51"/>
  <c r="H11383" i="51"/>
  <c r="H11384" i="51"/>
  <c r="H11385" i="51"/>
  <c r="H11386" i="51"/>
  <c r="H11387" i="51"/>
  <c r="H11388" i="51"/>
  <c r="H11389" i="51"/>
  <c r="H11390" i="51"/>
  <c r="H11391" i="51"/>
  <c r="H11392" i="51"/>
  <c r="H11393" i="51"/>
  <c r="H11394" i="51"/>
  <c r="H11395" i="51"/>
  <c r="H11396" i="51"/>
  <c r="H11397" i="51"/>
  <c r="H11398" i="51"/>
  <c r="H11399" i="51"/>
  <c r="H11400" i="51"/>
  <c r="H11401" i="51"/>
  <c r="H11402" i="51"/>
  <c r="H11403" i="51"/>
  <c r="H11404" i="51"/>
  <c r="H11405" i="51"/>
  <c r="H11406" i="51"/>
  <c r="H11407" i="51"/>
  <c r="H11408" i="51"/>
  <c r="H11409" i="51"/>
  <c r="H11410" i="51"/>
  <c r="H11411" i="51"/>
  <c r="H11412" i="51"/>
  <c r="H11413" i="51"/>
  <c r="H11414" i="51"/>
  <c r="H11415" i="51"/>
  <c r="H11416" i="51"/>
  <c r="H11417" i="51"/>
  <c r="H11418" i="51"/>
  <c r="H11419" i="51"/>
  <c r="H11420" i="51"/>
  <c r="H11421" i="51"/>
  <c r="H11422" i="51"/>
  <c r="H11423" i="51"/>
  <c r="H11424" i="51"/>
  <c r="H11425" i="51"/>
  <c r="H11426" i="51"/>
  <c r="H11427" i="51"/>
  <c r="H11428" i="51"/>
  <c r="H11429" i="51"/>
  <c r="H11430" i="51"/>
  <c r="H11431" i="51"/>
  <c r="H11432" i="51"/>
  <c r="H11433" i="51"/>
  <c r="H11434" i="51"/>
  <c r="H11435" i="51"/>
  <c r="H11436" i="51"/>
  <c r="H11437" i="51"/>
  <c r="H11438" i="51"/>
  <c r="H11439" i="51"/>
  <c r="H11440" i="51"/>
  <c r="H11441" i="51"/>
  <c r="H11442" i="51"/>
  <c r="H11443" i="51"/>
  <c r="H11444" i="51"/>
  <c r="H11445" i="51"/>
  <c r="H11446" i="51"/>
  <c r="H11447" i="51"/>
  <c r="H11448" i="51"/>
  <c r="H11449" i="51"/>
  <c r="H11450" i="51"/>
  <c r="H11451" i="51"/>
  <c r="H11452" i="51"/>
  <c r="H11453" i="51"/>
  <c r="H11454" i="51"/>
  <c r="H11455" i="51"/>
  <c r="H11456" i="51"/>
  <c r="H11457" i="51"/>
  <c r="H11458" i="51"/>
  <c r="H11459" i="51"/>
  <c r="H11460" i="51"/>
  <c r="H11461" i="51"/>
  <c r="H11462" i="51"/>
  <c r="H11463" i="51"/>
  <c r="H11464" i="51"/>
  <c r="H11465" i="51"/>
  <c r="H11466" i="51"/>
  <c r="H11467" i="51"/>
  <c r="H11468" i="51"/>
  <c r="H11469" i="51"/>
  <c r="H11470" i="51"/>
  <c r="H11471" i="51"/>
  <c r="H11472" i="51"/>
  <c r="H11473" i="51"/>
  <c r="H11474" i="51"/>
  <c r="H11475" i="51"/>
  <c r="H11476" i="51"/>
  <c r="H11477" i="51"/>
  <c r="H11478" i="51"/>
  <c r="H11479" i="51"/>
  <c r="H11480" i="51"/>
  <c r="H11481" i="51"/>
  <c r="H11482" i="51"/>
  <c r="H11483" i="51"/>
  <c r="H11484" i="51"/>
  <c r="H11485" i="51"/>
  <c r="H11486" i="51"/>
  <c r="H11487" i="51"/>
  <c r="H11488" i="51"/>
  <c r="H11489" i="51"/>
  <c r="H11490" i="51"/>
  <c r="H11491" i="51"/>
  <c r="H11492" i="51"/>
  <c r="H11493" i="51"/>
  <c r="H11494" i="51"/>
  <c r="H11495" i="51"/>
  <c r="H11496" i="51"/>
  <c r="H11497" i="51"/>
  <c r="H11498" i="51"/>
  <c r="H11499" i="51"/>
  <c r="H11500" i="51"/>
  <c r="H11501" i="51"/>
  <c r="H11502" i="51"/>
  <c r="H11503" i="51"/>
  <c r="H11504" i="51"/>
  <c r="H11505" i="51"/>
  <c r="H11506" i="51"/>
  <c r="H11507" i="51"/>
  <c r="H11508" i="51"/>
  <c r="H11509" i="51"/>
  <c r="H11510" i="51"/>
  <c r="H11511" i="51"/>
  <c r="H11512" i="51"/>
  <c r="H11513" i="51"/>
  <c r="H11514" i="51"/>
  <c r="H11515" i="51"/>
  <c r="H11516" i="51"/>
  <c r="H11517" i="51"/>
  <c r="H11518" i="51"/>
  <c r="H11519" i="51"/>
  <c r="H11520" i="51"/>
  <c r="H11521" i="51"/>
  <c r="H11522" i="51"/>
  <c r="H11523" i="51"/>
  <c r="H11524" i="51"/>
  <c r="H11525" i="51"/>
  <c r="H11526" i="51"/>
  <c r="H11527" i="51"/>
  <c r="H11528" i="51"/>
  <c r="H11529" i="51"/>
  <c r="H11530" i="51"/>
  <c r="H11531" i="51"/>
  <c r="H11532" i="51"/>
  <c r="H11533" i="51"/>
  <c r="H11534" i="51"/>
  <c r="H11535" i="51"/>
  <c r="H11536" i="51"/>
  <c r="H11537" i="51"/>
  <c r="H11538" i="51"/>
  <c r="H11539" i="51"/>
  <c r="H11540" i="51"/>
  <c r="H11541" i="51"/>
  <c r="H11542" i="51"/>
  <c r="H11543" i="51"/>
  <c r="H11544" i="51"/>
  <c r="H11545" i="51"/>
  <c r="H11546" i="51"/>
  <c r="H11547" i="51"/>
  <c r="H11548" i="51"/>
  <c r="H11549" i="51"/>
  <c r="H11550" i="51"/>
  <c r="H11551" i="51"/>
  <c r="H11552" i="51"/>
  <c r="H11553" i="51"/>
  <c r="H11554" i="51"/>
  <c r="H11555" i="51"/>
  <c r="H11556" i="51"/>
  <c r="H11557" i="51"/>
  <c r="H11558" i="51"/>
  <c r="H11559" i="51"/>
  <c r="H11560" i="51"/>
  <c r="H11561" i="51"/>
  <c r="H11562" i="51"/>
  <c r="H11563" i="51"/>
  <c r="H11564" i="51"/>
  <c r="H11565" i="51"/>
  <c r="H11566" i="51"/>
  <c r="H11567" i="51"/>
  <c r="H11568" i="51"/>
  <c r="H11569" i="51"/>
  <c r="H11570" i="51"/>
  <c r="H11571" i="51"/>
  <c r="H11572" i="51"/>
  <c r="H11573" i="51"/>
  <c r="H11574" i="51"/>
  <c r="H11575" i="51"/>
  <c r="H11576" i="51"/>
  <c r="H11577" i="51"/>
  <c r="H11578" i="51"/>
  <c r="H11579" i="51"/>
  <c r="H11580" i="51"/>
  <c r="H11581" i="51"/>
  <c r="H11582" i="51"/>
  <c r="H11583" i="51"/>
  <c r="H11584" i="51"/>
  <c r="H11585" i="51"/>
  <c r="H11586" i="51"/>
  <c r="H11587" i="51"/>
  <c r="H11588" i="51"/>
  <c r="H11589" i="51"/>
  <c r="H11590" i="51"/>
  <c r="H11591" i="51"/>
  <c r="H11592" i="51"/>
  <c r="H11593" i="51"/>
  <c r="H11594" i="51"/>
  <c r="H11595" i="51"/>
  <c r="H11596" i="51"/>
  <c r="H11597" i="51"/>
  <c r="H11598" i="51"/>
  <c r="H11599" i="51"/>
  <c r="H11600" i="51"/>
  <c r="H11601" i="51"/>
  <c r="H11602" i="51"/>
  <c r="H11603" i="51"/>
  <c r="H11604" i="51"/>
  <c r="H11605" i="51"/>
  <c r="H11606" i="51"/>
  <c r="H11607" i="51"/>
  <c r="H11608" i="51"/>
  <c r="H11609" i="51"/>
  <c r="H11610" i="51"/>
  <c r="H11611" i="51"/>
  <c r="H11612" i="51"/>
  <c r="H11613" i="51"/>
  <c r="H11614" i="51"/>
  <c r="H11615" i="51"/>
  <c r="H11616" i="51"/>
  <c r="H11617" i="51"/>
  <c r="H11618" i="51"/>
  <c r="H11619" i="51"/>
  <c r="H11620" i="51"/>
  <c r="H11621" i="51"/>
  <c r="H11622" i="51"/>
  <c r="H11623" i="51"/>
  <c r="H11624" i="51"/>
  <c r="H11625" i="51"/>
  <c r="H11626" i="51"/>
  <c r="H11627" i="51"/>
  <c r="H11628" i="51"/>
  <c r="H11629" i="51"/>
  <c r="H11630" i="51"/>
  <c r="H11631" i="51"/>
  <c r="H11632" i="51"/>
  <c r="H11633" i="51"/>
  <c r="H11634" i="51"/>
  <c r="H11635" i="51"/>
  <c r="H11636" i="51"/>
  <c r="H11637" i="51"/>
  <c r="H11638" i="51"/>
  <c r="H11639" i="51"/>
  <c r="H11640" i="51"/>
  <c r="H11641" i="51"/>
  <c r="H11642" i="51"/>
  <c r="H11643" i="51"/>
  <c r="H11644" i="51"/>
  <c r="H11645" i="51"/>
  <c r="H11646" i="51"/>
  <c r="H11647" i="51"/>
  <c r="H11648" i="51"/>
  <c r="H11649" i="51"/>
  <c r="H11650" i="51"/>
  <c r="H11651" i="51"/>
  <c r="H11652" i="51"/>
  <c r="H11653" i="51"/>
  <c r="H11654" i="51"/>
  <c r="H11655" i="51"/>
  <c r="H11656" i="51"/>
  <c r="H11657" i="51"/>
  <c r="H11658" i="51"/>
  <c r="H11659" i="51"/>
  <c r="H11660" i="51"/>
  <c r="H11661" i="51"/>
  <c r="H11662" i="51"/>
  <c r="H11663" i="51"/>
  <c r="H11664" i="51"/>
  <c r="H11665" i="51"/>
  <c r="H11666" i="51"/>
  <c r="H11667" i="51"/>
  <c r="H11668" i="51"/>
  <c r="H11669" i="51"/>
  <c r="H11670" i="51"/>
  <c r="H11671" i="51"/>
  <c r="H11672" i="51"/>
  <c r="H11673" i="51"/>
  <c r="H11674" i="51"/>
  <c r="H11675" i="51"/>
  <c r="H11676" i="51"/>
  <c r="H11677" i="51"/>
  <c r="H11678" i="51"/>
  <c r="H11679" i="51"/>
  <c r="H11680" i="51"/>
  <c r="H11681" i="51"/>
  <c r="H11682" i="51"/>
  <c r="H11683" i="51"/>
  <c r="H11684" i="51"/>
  <c r="H11685" i="51"/>
  <c r="H11686" i="51"/>
  <c r="H11687" i="51"/>
  <c r="H11688" i="51"/>
  <c r="H11689" i="51"/>
  <c r="H11690" i="51"/>
  <c r="H11691" i="51"/>
  <c r="H11692" i="51"/>
  <c r="H11693" i="51"/>
  <c r="H11694" i="51"/>
  <c r="H11695" i="51"/>
  <c r="H11696" i="51"/>
  <c r="H11697" i="51"/>
  <c r="H11698" i="51"/>
  <c r="H11699" i="51"/>
  <c r="H11700" i="51"/>
  <c r="H11701" i="51"/>
  <c r="H11702" i="51"/>
  <c r="H11703" i="51"/>
  <c r="H11704" i="51"/>
  <c r="H11705" i="51"/>
  <c r="H11706" i="51"/>
  <c r="H11707" i="51"/>
  <c r="H11708" i="51"/>
  <c r="H11709" i="51"/>
  <c r="H11710" i="51"/>
  <c r="H11711" i="51"/>
  <c r="H11712" i="51"/>
  <c r="H11713" i="51"/>
  <c r="H11714" i="51"/>
  <c r="H11715" i="51"/>
  <c r="H11716" i="51"/>
  <c r="H11717" i="51"/>
  <c r="H11718" i="51"/>
  <c r="H11719" i="51"/>
  <c r="H11720" i="51"/>
  <c r="H11721" i="51"/>
  <c r="H11722" i="51"/>
  <c r="H11723" i="51"/>
  <c r="H11724" i="51"/>
  <c r="H11725" i="51"/>
  <c r="H11726" i="51"/>
  <c r="H11727" i="51"/>
  <c r="H11728" i="51"/>
  <c r="H11729" i="51"/>
  <c r="H11730" i="51"/>
  <c r="H11731" i="51"/>
  <c r="H11732" i="51"/>
  <c r="H11733" i="51"/>
  <c r="H11734" i="51"/>
  <c r="H11735" i="51"/>
  <c r="H11736" i="51"/>
  <c r="H11737" i="51"/>
  <c r="H11738" i="51"/>
  <c r="H11739" i="51"/>
  <c r="H11740" i="51"/>
  <c r="H11741" i="51"/>
  <c r="H11742" i="51"/>
  <c r="H11743" i="51"/>
  <c r="H11744" i="51"/>
  <c r="H11745" i="51"/>
  <c r="H11746" i="51"/>
  <c r="H11747" i="51"/>
  <c r="H11748" i="51"/>
  <c r="H11749" i="51"/>
  <c r="H11750" i="51"/>
  <c r="H11751" i="51"/>
  <c r="H11752" i="51"/>
  <c r="H11753" i="51"/>
  <c r="H11754" i="51"/>
  <c r="H11755" i="51"/>
  <c r="H11756" i="51"/>
  <c r="H11757" i="51"/>
  <c r="H11758" i="51"/>
  <c r="H11759" i="51"/>
  <c r="H11760" i="51"/>
  <c r="H11761" i="51"/>
  <c r="H11762" i="51"/>
  <c r="H11763" i="51"/>
  <c r="H11764" i="51"/>
  <c r="H11765" i="51"/>
  <c r="H11766" i="51"/>
  <c r="H11767" i="51"/>
  <c r="H11768" i="51"/>
  <c r="H11769" i="51"/>
  <c r="H11770" i="51"/>
  <c r="H11771" i="51"/>
  <c r="H11772" i="51"/>
  <c r="H11773" i="51"/>
  <c r="H11774" i="51"/>
  <c r="H11775" i="51"/>
  <c r="H11776" i="51"/>
  <c r="H11777" i="51"/>
  <c r="H11778" i="51"/>
  <c r="H11779" i="51"/>
  <c r="H11780" i="51"/>
  <c r="H11781" i="51"/>
  <c r="H11782" i="51"/>
  <c r="H11783" i="51"/>
  <c r="H11784" i="51"/>
  <c r="H11785" i="51"/>
  <c r="H11786" i="51"/>
  <c r="H11787" i="51"/>
  <c r="H11788" i="51"/>
  <c r="H11789" i="51"/>
  <c r="H11790" i="51"/>
  <c r="H11791" i="51"/>
  <c r="H11792" i="51"/>
  <c r="H11793" i="51"/>
  <c r="H11794" i="51"/>
  <c r="H11795" i="51"/>
  <c r="H11796" i="51"/>
  <c r="H11797" i="51"/>
  <c r="H11798" i="51"/>
  <c r="H11799" i="51"/>
  <c r="H11800" i="51"/>
  <c r="H11801" i="51"/>
  <c r="H11802" i="51"/>
  <c r="H11803" i="51"/>
  <c r="H11804" i="51"/>
  <c r="H11805" i="51"/>
  <c r="H11806" i="51"/>
  <c r="H11807" i="51"/>
  <c r="H11808" i="51"/>
  <c r="H11809" i="51"/>
  <c r="H11810" i="51"/>
  <c r="H11811" i="51"/>
  <c r="H11812" i="51"/>
  <c r="H11813" i="51"/>
  <c r="H11814" i="51"/>
  <c r="H11815" i="51"/>
  <c r="H11816" i="51"/>
  <c r="H11817" i="51"/>
  <c r="H11818" i="51"/>
  <c r="H11819" i="51"/>
  <c r="H11820" i="51"/>
  <c r="H11821" i="51"/>
  <c r="H11822" i="51"/>
  <c r="H11823" i="51"/>
  <c r="H11824" i="51"/>
  <c r="H11825" i="51"/>
  <c r="H11826" i="51"/>
  <c r="H11827" i="51"/>
  <c r="H11828" i="51"/>
  <c r="H11829" i="51"/>
  <c r="H11830" i="51"/>
  <c r="H11831" i="51"/>
  <c r="H11832" i="51"/>
  <c r="H11833" i="51"/>
  <c r="H11834" i="51"/>
  <c r="H11835" i="51"/>
  <c r="H11836" i="51"/>
  <c r="H11837" i="51"/>
  <c r="H11838" i="51"/>
  <c r="H11839" i="51"/>
  <c r="H11840" i="51"/>
  <c r="H11841" i="51"/>
  <c r="H11842" i="51"/>
  <c r="H11843" i="51"/>
  <c r="H11844" i="51"/>
  <c r="H11845" i="51"/>
  <c r="H11846" i="51"/>
  <c r="H11847" i="51"/>
  <c r="H11848" i="51"/>
  <c r="H11849" i="51"/>
  <c r="H11850" i="51"/>
  <c r="H11851" i="51"/>
  <c r="H11852" i="51"/>
  <c r="H11853" i="51"/>
  <c r="H11854" i="51"/>
  <c r="H11855" i="51"/>
  <c r="H11856" i="51"/>
  <c r="H11857" i="51"/>
  <c r="H11858" i="51"/>
  <c r="H11859" i="51"/>
  <c r="H11860" i="51"/>
  <c r="H11861" i="51"/>
  <c r="H11862" i="51"/>
  <c r="H11863" i="51"/>
  <c r="H11864" i="51"/>
  <c r="H11865" i="51"/>
  <c r="H11866" i="51"/>
  <c r="H11867" i="51"/>
  <c r="H11868" i="51"/>
  <c r="H11869" i="51"/>
  <c r="H11870" i="51"/>
  <c r="H11871" i="51"/>
  <c r="H11872" i="51"/>
  <c r="H11873" i="51"/>
  <c r="H11874" i="51"/>
  <c r="H11875" i="51"/>
  <c r="H11876" i="51"/>
  <c r="H11877" i="51"/>
  <c r="H11878" i="51"/>
  <c r="H11879" i="51"/>
  <c r="H11880" i="51"/>
  <c r="H11881" i="51"/>
  <c r="H11882" i="51"/>
  <c r="H11883" i="51"/>
  <c r="H11884" i="51"/>
  <c r="H11885" i="51"/>
  <c r="H11886" i="51"/>
  <c r="H11887" i="51"/>
  <c r="H11888" i="51"/>
  <c r="H11889" i="51"/>
  <c r="H11890" i="51"/>
  <c r="H11891" i="51"/>
  <c r="H11892" i="51"/>
  <c r="H11893" i="51"/>
  <c r="H11894" i="51"/>
  <c r="H11895" i="51"/>
  <c r="H11896" i="51"/>
  <c r="H11897" i="51"/>
  <c r="H11898" i="51"/>
  <c r="H11899" i="51"/>
  <c r="H11900" i="51"/>
  <c r="H11901" i="51"/>
  <c r="H11902" i="51"/>
  <c r="H11903" i="51"/>
  <c r="H11904" i="51"/>
  <c r="H11905" i="51"/>
  <c r="H11906" i="51"/>
  <c r="H11907" i="51"/>
  <c r="H11908" i="51"/>
  <c r="H11909" i="51"/>
  <c r="H11910" i="51"/>
  <c r="H11911" i="51"/>
  <c r="H11912" i="51"/>
  <c r="H11913" i="51"/>
  <c r="H11914" i="51"/>
  <c r="H11915" i="51"/>
  <c r="H11916" i="51"/>
  <c r="H11917" i="51"/>
  <c r="H11918" i="51"/>
  <c r="H11919" i="51"/>
  <c r="H11920" i="51"/>
  <c r="H11921" i="51"/>
  <c r="H11922" i="51"/>
  <c r="H11923" i="51"/>
  <c r="H11924" i="51"/>
  <c r="H11925" i="51"/>
  <c r="H11926" i="51"/>
  <c r="H11927" i="51"/>
  <c r="H11928" i="51"/>
  <c r="H11929" i="51"/>
  <c r="H11930" i="51"/>
  <c r="H11931" i="51"/>
  <c r="H11932" i="51"/>
  <c r="H11933" i="51"/>
  <c r="H11934" i="51"/>
  <c r="H11935" i="51"/>
  <c r="H11936" i="51"/>
  <c r="H11937" i="51"/>
  <c r="H11938" i="51"/>
  <c r="H11939" i="51"/>
  <c r="H11940" i="51"/>
  <c r="H11941" i="51"/>
  <c r="H11942" i="51"/>
  <c r="H11943" i="51"/>
  <c r="H11944" i="51"/>
  <c r="H11945" i="51"/>
  <c r="H11946" i="51"/>
  <c r="H11947" i="51"/>
  <c r="H11948" i="51"/>
  <c r="H11949" i="51"/>
  <c r="H11950" i="51"/>
  <c r="H11951" i="51"/>
  <c r="H11952" i="51"/>
  <c r="H11953" i="51"/>
  <c r="H11954" i="51"/>
  <c r="H11955" i="51"/>
  <c r="H11956" i="51"/>
  <c r="H11957" i="51"/>
  <c r="H11958" i="51"/>
  <c r="H11959" i="51"/>
  <c r="H11960" i="51"/>
  <c r="H11961" i="51"/>
  <c r="H11962" i="51"/>
  <c r="H11963" i="51"/>
  <c r="H11964" i="51"/>
  <c r="H11965" i="51"/>
  <c r="H11966" i="51"/>
  <c r="H11967" i="51"/>
  <c r="H11968" i="51"/>
  <c r="H11969" i="51"/>
  <c r="H11970" i="51"/>
  <c r="H11971" i="51"/>
  <c r="H11972" i="51"/>
  <c r="H11973" i="51"/>
  <c r="H11974" i="51"/>
  <c r="H11975" i="51"/>
  <c r="H11976" i="51"/>
  <c r="H11977" i="51"/>
  <c r="H11978" i="51"/>
  <c r="H11979" i="51"/>
  <c r="H11980" i="51"/>
  <c r="H11981" i="51"/>
  <c r="H11982" i="51"/>
  <c r="H11983" i="51"/>
  <c r="H11984" i="51"/>
  <c r="H11985" i="51"/>
  <c r="H11986" i="51"/>
  <c r="H11987" i="51"/>
  <c r="H11988" i="51"/>
  <c r="H11989" i="51"/>
  <c r="H11990" i="51"/>
  <c r="H11991" i="51"/>
  <c r="H11992" i="51"/>
  <c r="H11993" i="51"/>
  <c r="H11994" i="51"/>
  <c r="H11995" i="51"/>
  <c r="H11996" i="51"/>
  <c r="H11997" i="51"/>
  <c r="H11998" i="51"/>
  <c r="H11999" i="51"/>
  <c r="H12000" i="51"/>
  <c r="H12001" i="51"/>
  <c r="H12002" i="51"/>
  <c r="H12003" i="51"/>
  <c r="H12004" i="51"/>
  <c r="H12005" i="51"/>
  <c r="H12006" i="51"/>
  <c r="H12007" i="51"/>
  <c r="H12008" i="51"/>
  <c r="H12009" i="51"/>
  <c r="H12010" i="51"/>
  <c r="H12011" i="51"/>
  <c r="H12012" i="51"/>
  <c r="H12013" i="51"/>
  <c r="H12014" i="51"/>
  <c r="H12015" i="51"/>
  <c r="H12016" i="51"/>
  <c r="H12017" i="51"/>
  <c r="H12018" i="51"/>
  <c r="H12019" i="51"/>
  <c r="H12020" i="51"/>
  <c r="H12021" i="51"/>
  <c r="H12022" i="51"/>
  <c r="H12023" i="51"/>
  <c r="H12024" i="51"/>
  <c r="H12025" i="51"/>
  <c r="H12026" i="51"/>
  <c r="H12027" i="51"/>
  <c r="H12028" i="51"/>
  <c r="H12029" i="51"/>
  <c r="H12030" i="51"/>
  <c r="H12031" i="51"/>
  <c r="H12032" i="51"/>
  <c r="H12033" i="51"/>
  <c r="H12034" i="51"/>
  <c r="H12035" i="51"/>
  <c r="H12036" i="51"/>
  <c r="H12037" i="51"/>
  <c r="H12038" i="51"/>
  <c r="H12039" i="51"/>
  <c r="H12040" i="51"/>
  <c r="H12041" i="51"/>
  <c r="H12042" i="51"/>
  <c r="H12043" i="51"/>
  <c r="H12044" i="51"/>
  <c r="H12045" i="51"/>
  <c r="H12046" i="51"/>
  <c r="H12047" i="51"/>
  <c r="H12048" i="51"/>
  <c r="H12049" i="51"/>
  <c r="H12050" i="51"/>
  <c r="H12051" i="51"/>
  <c r="H12052" i="51"/>
  <c r="H12053" i="51"/>
  <c r="H12054" i="51"/>
  <c r="H12055" i="51"/>
  <c r="H12056" i="51"/>
  <c r="H12057" i="51"/>
  <c r="H12058" i="51"/>
  <c r="H12059" i="51"/>
  <c r="H12060" i="51"/>
  <c r="H12061" i="51"/>
  <c r="H12062" i="51"/>
  <c r="H12063" i="51"/>
  <c r="H12064" i="51"/>
  <c r="H12065" i="51"/>
  <c r="H12066" i="51"/>
  <c r="H12067" i="51"/>
  <c r="H12068" i="51"/>
  <c r="H12069" i="51"/>
  <c r="H12070" i="51"/>
  <c r="H12071" i="51"/>
  <c r="H12072" i="51"/>
  <c r="H12073" i="51"/>
  <c r="H12074" i="51"/>
  <c r="H12075" i="51"/>
  <c r="H12076" i="51"/>
  <c r="H12077" i="51"/>
  <c r="H12078" i="51"/>
  <c r="H12079" i="51"/>
  <c r="H12080" i="51"/>
  <c r="H12081" i="51"/>
  <c r="H12082" i="51"/>
  <c r="H12083" i="51"/>
  <c r="H12084" i="51"/>
  <c r="H12085" i="51"/>
  <c r="H12086" i="51"/>
  <c r="H12087" i="51"/>
  <c r="H12088" i="51"/>
  <c r="H12089" i="51"/>
  <c r="H12090" i="51"/>
  <c r="H12091" i="51"/>
  <c r="H12092" i="51"/>
  <c r="H12093" i="51"/>
  <c r="H12094" i="51"/>
  <c r="H12095" i="51"/>
  <c r="H12096" i="51"/>
  <c r="H12097" i="51"/>
  <c r="H12098" i="51"/>
  <c r="H12099" i="51"/>
  <c r="H12100" i="51"/>
  <c r="H12101" i="51"/>
  <c r="H12102" i="51"/>
  <c r="H12103" i="51"/>
  <c r="H12104" i="51"/>
  <c r="H12105" i="51"/>
  <c r="H12106" i="51"/>
  <c r="H12107" i="51"/>
  <c r="H12108" i="51"/>
  <c r="H12109" i="51"/>
  <c r="H12110" i="51"/>
  <c r="H12111" i="51"/>
  <c r="H12112" i="51"/>
  <c r="H12113" i="51"/>
  <c r="H12114" i="51"/>
  <c r="H12115" i="51"/>
  <c r="H12116" i="51"/>
  <c r="H12117" i="51"/>
  <c r="H12118" i="51"/>
  <c r="H12119" i="51"/>
  <c r="H12120" i="51"/>
  <c r="H12121" i="51"/>
  <c r="H12122" i="51"/>
  <c r="H12123" i="51"/>
  <c r="H12124" i="51"/>
  <c r="H12125" i="51"/>
  <c r="H12126" i="51"/>
  <c r="H12127" i="51"/>
  <c r="H12128" i="51"/>
  <c r="H12129" i="51"/>
  <c r="H12130" i="51"/>
  <c r="H12131" i="51"/>
  <c r="H12132" i="51"/>
  <c r="H12133" i="51"/>
  <c r="H12134" i="51"/>
  <c r="H12135" i="51"/>
  <c r="H12136" i="51"/>
  <c r="H12137" i="51"/>
  <c r="H12138" i="51"/>
  <c r="H12139" i="51"/>
  <c r="H12140" i="51"/>
  <c r="H12141" i="51"/>
  <c r="H12142" i="51"/>
  <c r="H12143" i="51"/>
  <c r="H12144" i="51"/>
  <c r="H12145" i="51"/>
  <c r="H12146" i="51"/>
  <c r="H12147" i="51"/>
  <c r="H12148" i="51"/>
  <c r="H12149" i="51"/>
  <c r="H12150" i="51"/>
  <c r="H12151" i="51"/>
  <c r="H12152" i="51"/>
  <c r="H12153" i="51"/>
  <c r="H12154" i="51"/>
  <c r="H12155" i="51"/>
  <c r="H12156" i="51"/>
  <c r="H12157" i="51"/>
  <c r="H12158" i="51"/>
  <c r="H12159" i="51"/>
  <c r="H12160" i="51"/>
  <c r="H12161" i="51"/>
  <c r="H12162" i="51"/>
  <c r="H12163" i="51"/>
  <c r="H12164" i="51"/>
  <c r="H12165" i="51"/>
  <c r="H12166" i="51"/>
  <c r="H12167" i="51"/>
  <c r="H12168" i="51"/>
  <c r="H12169" i="51"/>
  <c r="H12170" i="51"/>
  <c r="H12171" i="51"/>
  <c r="H12172" i="51"/>
  <c r="H12173" i="51"/>
  <c r="H12174" i="51"/>
  <c r="H12175" i="51"/>
  <c r="H12176" i="51"/>
  <c r="H12177" i="51"/>
  <c r="H12178" i="51"/>
  <c r="H12179" i="51"/>
  <c r="H12180" i="51"/>
  <c r="H12181" i="51"/>
  <c r="H12182" i="51"/>
  <c r="H12183" i="51"/>
  <c r="H12184" i="51"/>
  <c r="H12185" i="51"/>
  <c r="H12186" i="51"/>
  <c r="H12187" i="51"/>
  <c r="H12188" i="51"/>
  <c r="H12189" i="51"/>
  <c r="H12190" i="51"/>
  <c r="H12191" i="51"/>
  <c r="H12192" i="51"/>
  <c r="H12193" i="51"/>
  <c r="H12194" i="51"/>
  <c r="H12195" i="51"/>
  <c r="H12196" i="51"/>
  <c r="H12197" i="51"/>
  <c r="H12198" i="51"/>
  <c r="H12199" i="51"/>
  <c r="H12200" i="51"/>
  <c r="H12201" i="51"/>
  <c r="H12202" i="51"/>
  <c r="H12203" i="51"/>
  <c r="H12204" i="51"/>
  <c r="H12205" i="51"/>
  <c r="H12206" i="51"/>
  <c r="H12207" i="51"/>
  <c r="H12208" i="51"/>
  <c r="H12209" i="51"/>
  <c r="H12210" i="51"/>
  <c r="H12211" i="51"/>
  <c r="H12212" i="51"/>
  <c r="H12213" i="51"/>
  <c r="H12214" i="51"/>
  <c r="H12215" i="51"/>
  <c r="H12216" i="51"/>
  <c r="H12217" i="51"/>
  <c r="H12218" i="51"/>
  <c r="H12219" i="51"/>
  <c r="H12220" i="51"/>
  <c r="H12221" i="51"/>
  <c r="H12222" i="51"/>
  <c r="H12223" i="51"/>
  <c r="H12224" i="51"/>
  <c r="H12225" i="51"/>
  <c r="H12226" i="51"/>
  <c r="H12227" i="51"/>
  <c r="H12228" i="51"/>
  <c r="H12229" i="51"/>
  <c r="H12230" i="51"/>
  <c r="H12231" i="51"/>
  <c r="H12232" i="51"/>
  <c r="H12233" i="51"/>
  <c r="H12234" i="51"/>
  <c r="H12235" i="51"/>
  <c r="H12236" i="51"/>
  <c r="H12237" i="51"/>
  <c r="H12238" i="51"/>
  <c r="H12239" i="51"/>
  <c r="H12240" i="51"/>
  <c r="H12241" i="51"/>
  <c r="H12242" i="51"/>
  <c r="H12243" i="51"/>
  <c r="H12244" i="51"/>
  <c r="H12245" i="51"/>
  <c r="H12246" i="51"/>
  <c r="H12247" i="51"/>
  <c r="H12248" i="51"/>
  <c r="H12249" i="51"/>
  <c r="H12250" i="51"/>
  <c r="H12251" i="51"/>
  <c r="H12252" i="51"/>
  <c r="H12253" i="51"/>
  <c r="H12254" i="51"/>
  <c r="H12255" i="51"/>
  <c r="H12256" i="51"/>
  <c r="H12257" i="51"/>
  <c r="H12258" i="51"/>
  <c r="H12259" i="51"/>
  <c r="H12260" i="51"/>
  <c r="H12261" i="51"/>
  <c r="H12262" i="51"/>
  <c r="H12263" i="51"/>
  <c r="H12264" i="51"/>
  <c r="H12265" i="51"/>
  <c r="H12266" i="51"/>
  <c r="H12267" i="51"/>
  <c r="H12268" i="51"/>
  <c r="H12269" i="51"/>
  <c r="H12270" i="51"/>
  <c r="H12271" i="51"/>
  <c r="H12272" i="51"/>
  <c r="H12273" i="51"/>
  <c r="H12274" i="51"/>
  <c r="H12275" i="51"/>
  <c r="H12276" i="51"/>
  <c r="H12277" i="51"/>
  <c r="H12278" i="51"/>
  <c r="H12279" i="51"/>
  <c r="H12280" i="51"/>
  <c r="H12281" i="51"/>
  <c r="H12282" i="51"/>
  <c r="H12283" i="51"/>
  <c r="H12284" i="51"/>
  <c r="H12285" i="51"/>
  <c r="H12286" i="51"/>
  <c r="H12287" i="51"/>
  <c r="H12288" i="51"/>
  <c r="H12289" i="51"/>
  <c r="H12290" i="51"/>
  <c r="H12291" i="51"/>
  <c r="H12292" i="51"/>
  <c r="H12293" i="51"/>
  <c r="H12294" i="51"/>
  <c r="H12295" i="51"/>
  <c r="H12296" i="51"/>
  <c r="H12297" i="51"/>
  <c r="H12298" i="51"/>
  <c r="H12299" i="51"/>
  <c r="H12300" i="51"/>
  <c r="H12301" i="51"/>
  <c r="H12302" i="51"/>
  <c r="H12303" i="51"/>
  <c r="H12304" i="51"/>
  <c r="H12305" i="51"/>
  <c r="H12306" i="51"/>
  <c r="H12307" i="51"/>
  <c r="H12308" i="51"/>
  <c r="H12309" i="51"/>
  <c r="H12310" i="51"/>
  <c r="H12311" i="51"/>
  <c r="H12312" i="51"/>
  <c r="H12313" i="51"/>
  <c r="H12314" i="51"/>
  <c r="H12315" i="51"/>
  <c r="H12316" i="51"/>
  <c r="H12317" i="51"/>
  <c r="H12318" i="51"/>
  <c r="H12319" i="51"/>
  <c r="H12320" i="51"/>
  <c r="H12321" i="51"/>
  <c r="H12322" i="51"/>
  <c r="H12323" i="51"/>
  <c r="H12324" i="51"/>
  <c r="H12325" i="51"/>
  <c r="H12326" i="51"/>
  <c r="H12327" i="51"/>
  <c r="H12328" i="51"/>
  <c r="H12329" i="51"/>
  <c r="H12330" i="51"/>
  <c r="H12331" i="51"/>
  <c r="H12332" i="51"/>
  <c r="H12333" i="51"/>
  <c r="H12334" i="51"/>
  <c r="H12335" i="51"/>
  <c r="H12336" i="51"/>
  <c r="H12337" i="51"/>
  <c r="H12338" i="51"/>
  <c r="H12339" i="51"/>
  <c r="H12340" i="51"/>
  <c r="H12341" i="51"/>
  <c r="H12342" i="51"/>
  <c r="H12343" i="51"/>
  <c r="H12344" i="51"/>
  <c r="H12345" i="51"/>
  <c r="H12346" i="51"/>
  <c r="H12347" i="51"/>
  <c r="H12348" i="51"/>
  <c r="H12349" i="51"/>
  <c r="H12350" i="51"/>
  <c r="H12351" i="51"/>
  <c r="H12352" i="51"/>
  <c r="H12353" i="51"/>
  <c r="H12354" i="51"/>
  <c r="H12355" i="51"/>
  <c r="H12356" i="51"/>
  <c r="H12357" i="51"/>
  <c r="H12358" i="51"/>
  <c r="H12359" i="51"/>
  <c r="H12360" i="51"/>
  <c r="H12361" i="51"/>
  <c r="H12362" i="51"/>
  <c r="H12363" i="51"/>
  <c r="H12364" i="51"/>
  <c r="H12365" i="51"/>
  <c r="H12366" i="51"/>
  <c r="H12367" i="51"/>
  <c r="H12368" i="51"/>
  <c r="H12369" i="51"/>
  <c r="H12370" i="51"/>
  <c r="H12371" i="51"/>
  <c r="H12372" i="51"/>
  <c r="H12373" i="51"/>
  <c r="H12374" i="51"/>
  <c r="H12375" i="51"/>
  <c r="H12376" i="51"/>
  <c r="H12377" i="51"/>
  <c r="H12378" i="51"/>
  <c r="H12379" i="51"/>
  <c r="H12380" i="51"/>
  <c r="H12381" i="51"/>
  <c r="H12382" i="51"/>
  <c r="H12383" i="51"/>
  <c r="H12384" i="51"/>
  <c r="H12385" i="51"/>
  <c r="H12386" i="51"/>
  <c r="H12387" i="51"/>
  <c r="H12388" i="51"/>
  <c r="H12389" i="51"/>
  <c r="H12390" i="51"/>
  <c r="H12391" i="51"/>
  <c r="H12392" i="51"/>
  <c r="H12393" i="51"/>
  <c r="H12394" i="51"/>
  <c r="H12395" i="51"/>
  <c r="H12396" i="51"/>
  <c r="H12397" i="51"/>
  <c r="H12398" i="51"/>
  <c r="H12399" i="51"/>
  <c r="H12400" i="51"/>
  <c r="H12401" i="51"/>
  <c r="H12402" i="51"/>
  <c r="H12403" i="51"/>
  <c r="H12404" i="51"/>
  <c r="H12405" i="51"/>
  <c r="H12406" i="51"/>
  <c r="H12407" i="51"/>
  <c r="H12408" i="51"/>
  <c r="H12409" i="51"/>
  <c r="H12410" i="51"/>
  <c r="H12411" i="51"/>
  <c r="H12412" i="51"/>
  <c r="H12413" i="51"/>
  <c r="H12414" i="51"/>
  <c r="H12415" i="51"/>
  <c r="H12416" i="51"/>
  <c r="H12417" i="51"/>
  <c r="H12418" i="51"/>
  <c r="H12419" i="51"/>
  <c r="H12420" i="51"/>
  <c r="H12421" i="51"/>
  <c r="H12422" i="51"/>
  <c r="H12423" i="51"/>
  <c r="H12424" i="51"/>
  <c r="H12425" i="51"/>
  <c r="H12426" i="51"/>
  <c r="H12427" i="51"/>
  <c r="H12428" i="51"/>
  <c r="H12429" i="51"/>
  <c r="H12430" i="51"/>
  <c r="H12431" i="51"/>
  <c r="H12432" i="51"/>
  <c r="H12433" i="51"/>
  <c r="H12434" i="51"/>
  <c r="H12435" i="51"/>
  <c r="H12436" i="51"/>
  <c r="H12437" i="51"/>
  <c r="H12438" i="51"/>
  <c r="H12439" i="51"/>
  <c r="H12440" i="51"/>
  <c r="H12441" i="51"/>
  <c r="H12442" i="51"/>
  <c r="H12443" i="51"/>
  <c r="H12444" i="51"/>
  <c r="H12445" i="51"/>
  <c r="H12446" i="51"/>
  <c r="H12447" i="51"/>
  <c r="H12448" i="51"/>
  <c r="H12449" i="51"/>
  <c r="H12450" i="51"/>
  <c r="H12451" i="51"/>
  <c r="H12452" i="51"/>
  <c r="H12453" i="51"/>
  <c r="H12454" i="51"/>
  <c r="H12455" i="51"/>
  <c r="H12456" i="51"/>
  <c r="H12457" i="51"/>
  <c r="H12458" i="51"/>
  <c r="H12459" i="51"/>
  <c r="H12460" i="51"/>
  <c r="H12461" i="51"/>
  <c r="H12462" i="51"/>
  <c r="H12463" i="51"/>
  <c r="H12464" i="51"/>
  <c r="H12465" i="51"/>
  <c r="H12466" i="51"/>
  <c r="H12467" i="51"/>
  <c r="H12468" i="51"/>
  <c r="H12469" i="51"/>
  <c r="H12470" i="51"/>
  <c r="H12471" i="51"/>
  <c r="H12472" i="51"/>
  <c r="H12473" i="51"/>
  <c r="H12474" i="51"/>
  <c r="H12475" i="51"/>
  <c r="H12476" i="51"/>
  <c r="H12477" i="51"/>
  <c r="H12478" i="51"/>
  <c r="H12479" i="51"/>
  <c r="H12480" i="51"/>
  <c r="H12481" i="51"/>
  <c r="H12482" i="51"/>
  <c r="H12483" i="51"/>
  <c r="H12484" i="51"/>
  <c r="H12485" i="51"/>
  <c r="H12486" i="51"/>
  <c r="H12487" i="51"/>
  <c r="H12488" i="51"/>
  <c r="H12489" i="51"/>
  <c r="H12490" i="51"/>
  <c r="H12491" i="51"/>
  <c r="H12492" i="51"/>
  <c r="H12493" i="51"/>
  <c r="H12494" i="51"/>
  <c r="H12495" i="51"/>
  <c r="H12496" i="51"/>
  <c r="H12497" i="51"/>
  <c r="H12498" i="51"/>
  <c r="H12499" i="51"/>
  <c r="H12500" i="51"/>
  <c r="H12501" i="51"/>
  <c r="H12502" i="51"/>
  <c r="H12503" i="51"/>
  <c r="H12504" i="51"/>
  <c r="H12505" i="51"/>
  <c r="H12506" i="51"/>
  <c r="H12507" i="51"/>
  <c r="H12508" i="51"/>
  <c r="H12509" i="51"/>
  <c r="H12510" i="51"/>
  <c r="H12511" i="51"/>
  <c r="H12512" i="51"/>
  <c r="H12513" i="51"/>
  <c r="H12514" i="51"/>
  <c r="H12515" i="51"/>
  <c r="H12516" i="51"/>
  <c r="H12517" i="51"/>
  <c r="H12518" i="51"/>
  <c r="H12519" i="51"/>
  <c r="H12520" i="51"/>
  <c r="H12521" i="51"/>
  <c r="H12522" i="51"/>
  <c r="H12523" i="51"/>
  <c r="H12524" i="51"/>
  <c r="H12525" i="51"/>
  <c r="H12526" i="51"/>
  <c r="H12527" i="51"/>
  <c r="H12528" i="51"/>
  <c r="H12529" i="51"/>
  <c r="H12530" i="51"/>
  <c r="H12531" i="51"/>
  <c r="H12532" i="51"/>
  <c r="H12533" i="51"/>
  <c r="H12534" i="51"/>
  <c r="H12535" i="51"/>
  <c r="H12536" i="51"/>
  <c r="H12537" i="51"/>
  <c r="H12538" i="51"/>
  <c r="H12539" i="51"/>
  <c r="H12540" i="51"/>
  <c r="H12541" i="51"/>
  <c r="H12542" i="51"/>
  <c r="H12543" i="51"/>
  <c r="H12544" i="51"/>
  <c r="H12545" i="51"/>
  <c r="H12546" i="51"/>
  <c r="H12547" i="51"/>
  <c r="H12548" i="51"/>
  <c r="H12549" i="51"/>
  <c r="H12550" i="51"/>
  <c r="H12551" i="51"/>
  <c r="H12552" i="51"/>
  <c r="H12553" i="51"/>
  <c r="H12554" i="51"/>
  <c r="H12555" i="51"/>
  <c r="H12556" i="51"/>
  <c r="H12557" i="51"/>
  <c r="H12558" i="51"/>
  <c r="H12559" i="51"/>
  <c r="H12560" i="51"/>
  <c r="H12561" i="51"/>
  <c r="H12562" i="51"/>
  <c r="H12563" i="51"/>
  <c r="H12564" i="51"/>
  <c r="H12565" i="51"/>
  <c r="H12566" i="51"/>
  <c r="H12567" i="51"/>
  <c r="H12568" i="51"/>
  <c r="H12569" i="51"/>
  <c r="H12570" i="51"/>
  <c r="H12571" i="51"/>
  <c r="H12572" i="51"/>
  <c r="H12573" i="51"/>
  <c r="H12574" i="51"/>
  <c r="H12575" i="51"/>
  <c r="H12576" i="51"/>
  <c r="H12577" i="51"/>
  <c r="H12578" i="51"/>
  <c r="H12579" i="51"/>
  <c r="H12580" i="51"/>
  <c r="H12581" i="51"/>
  <c r="H12582" i="51"/>
  <c r="H12583" i="51"/>
  <c r="H12584" i="51"/>
  <c r="H12585" i="51"/>
  <c r="H12586" i="51"/>
  <c r="H12587" i="51"/>
  <c r="H12588" i="51"/>
  <c r="H12589" i="51"/>
  <c r="H12590" i="51"/>
  <c r="H12591" i="51"/>
  <c r="H12592" i="51"/>
  <c r="H12593" i="51"/>
  <c r="H12594" i="51"/>
  <c r="H12595" i="51"/>
  <c r="H12596" i="51"/>
  <c r="H12597" i="51"/>
  <c r="H12598" i="51"/>
  <c r="H12599" i="51"/>
  <c r="H12600" i="51"/>
  <c r="H12601" i="51"/>
  <c r="H12602" i="51"/>
  <c r="H12603" i="51"/>
  <c r="H12604" i="51"/>
  <c r="H12605" i="51"/>
  <c r="H12606" i="51"/>
  <c r="H12607" i="51"/>
  <c r="H12608" i="51"/>
  <c r="H12609" i="51"/>
  <c r="H12610" i="51"/>
  <c r="H12611" i="51"/>
  <c r="H12612" i="51"/>
  <c r="H12613" i="51"/>
  <c r="H12614" i="51"/>
  <c r="H12615" i="51"/>
  <c r="H12616" i="51"/>
  <c r="H12617" i="51"/>
  <c r="H12618" i="51"/>
  <c r="H12619" i="51"/>
  <c r="H12620" i="51"/>
  <c r="H12621" i="51"/>
  <c r="H12622" i="51"/>
  <c r="H12623" i="51"/>
  <c r="H12624" i="51"/>
  <c r="H12625" i="51"/>
  <c r="H12626" i="51"/>
  <c r="H12627" i="51"/>
  <c r="H12628" i="51"/>
  <c r="H12629" i="51"/>
  <c r="H12630" i="51"/>
  <c r="H12631" i="51"/>
  <c r="H12632" i="51"/>
  <c r="H12633" i="51"/>
  <c r="H12634" i="51"/>
  <c r="H12635" i="51"/>
  <c r="H12636" i="51"/>
  <c r="H12637" i="51"/>
  <c r="H12638" i="51"/>
  <c r="H12639" i="51"/>
  <c r="H12640" i="51"/>
  <c r="H12641" i="51"/>
  <c r="H12642" i="51"/>
  <c r="H12643" i="51"/>
  <c r="H12644" i="51"/>
  <c r="H12645" i="51"/>
  <c r="H12646" i="51"/>
  <c r="H12647" i="51"/>
  <c r="H12648" i="51"/>
  <c r="H12649" i="51"/>
  <c r="H12650" i="51"/>
  <c r="H12651" i="51"/>
  <c r="H12652" i="51"/>
  <c r="H12653" i="51"/>
  <c r="H12654" i="51"/>
  <c r="H12655" i="51"/>
  <c r="H12656" i="51"/>
  <c r="H12657" i="51"/>
  <c r="H12658" i="51"/>
  <c r="H12659" i="51"/>
  <c r="H12660" i="51"/>
  <c r="H12661" i="51"/>
  <c r="H12662" i="51"/>
  <c r="H12663" i="51"/>
  <c r="H12664" i="51"/>
  <c r="H12665" i="51"/>
  <c r="H12666" i="51"/>
  <c r="H12667" i="51"/>
  <c r="H12668" i="51"/>
  <c r="H12669" i="51"/>
  <c r="H12670" i="51"/>
  <c r="H12671" i="51"/>
  <c r="H12672" i="51"/>
  <c r="H12673" i="51"/>
  <c r="H12674" i="51"/>
  <c r="H12675" i="51"/>
  <c r="H12676" i="51"/>
  <c r="H12677" i="51"/>
  <c r="H12678" i="51"/>
  <c r="H12679" i="51"/>
  <c r="H12680" i="51"/>
  <c r="H12681" i="51"/>
  <c r="H12682" i="51"/>
  <c r="H12683" i="51"/>
  <c r="H12684" i="51"/>
  <c r="H12685" i="51"/>
  <c r="H12686" i="51"/>
  <c r="H12687" i="51"/>
  <c r="H12688" i="51"/>
  <c r="H12689" i="51"/>
  <c r="H12690" i="51"/>
  <c r="H12691" i="51"/>
  <c r="H12692" i="51"/>
  <c r="H12693" i="51"/>
  <c r="H12694" i="51"/>
  <c r="H12695" i="51"/>
  <c r="H12696" i="51"/>
  <c r="H12697" i="51"/>
  <c r="H12698" i="51"/>
  <c r="H12699" i="51"/>
  <c r="H12700" i="51"/>
  <c r="H12701" i="51"/>
  <c r="H12702" i="51"/>
  <c r="H12703" i="51"/>
  <c r="H12704" i="51"/>
  <c r="H12705" i="51"/>
  <c r="H12706" i="51"/>
  <c r="H12707" i="51"/>
  <c r="H12708" i="51"/>
  <c r="H12709" i="51"/>
  <c r="H12710" i="51"/>
  <c r="H12711" i="51"/>
  <c r="H12712" i="51"/>
  <c r="H12713" i="51"/>
  <c r="H12714" i="51"/>
  <c r="H12715" i="51"/>
  <c r="H12716" i="51"/>
  <c r="H12717" i="51"/>
  <c r="H12718" i="51"/>
  <c r="H12719" i="51"/>
  <c r="H12720" i="51"/>
  <c r="H12721" i="51"/>
  <c r="H12722" i="51"/>
  <c r="H12723" i="51"/>
  <c r="H12724" i="51"/>
  <c r="H12725" i="51"/>
  <c r="H12726" i="51"/>
  <c r="H12727" i="51"/>
  <c r="H12728" i="51"/>
  <c r="H12729" i="51"/>
  <c r="H12730" i="51"/>
  <c r="H12731" i="51"/>
  <c r="H12732" i="51"/>
  <c r="H12733" i="51"/>
  <c r="H12734" i="51"/>
  <c r="H12735" i="51"/>
  <c r="H12736" i="51"/>
  <c r="H12737" i="51"/>
  <c r="H12738" i="51"/>
  <c r="H12739" i="51"/>
  <c r="H12740" i="51"/>
  <c r="H12741" i="51"/>
  <c r="H12742" i="51"/>
  <c r="H12743" i="51"/>
  <c r="H12744" i="51"/>
  <c r="H12745" i="51"/>
  <c r="H12746" i="51"/>
  <c r="H12747" i="51"/>
  <c r="H12748" i="51"/>
  <c r="H12749" i="51"/>
  <c r="H12750" i="51"/>
  <c r="H12751" i="51"/>
  <c r="H12752" i="51"/>
  <c r="H12753" i="51"/>
  <c r="H12754" i="51"/>
  <c r="H12755" i="51"/>
  <c r="H12756" i="51"/>
  <c r="H12757" i="51"/>
  <c r="H12758" i="51"/>
  <c r="H12759" i="51"/>
  <c r="H12760" i="51"/>
  <c r="H12761" i="51"/>
  <c r="H12762" i="51"/>
  <c r="H12763" i="51"/>
  <c r="H12764" i="51"/>
  <c r="H12765" i="51"/>
  <c r="H12766" i="51"/>
  <c r="H12767" i="51"/>
  <c r="H12768" i="51"/>
  <c r="H12769" i="51"/>
  <c r="H12770" i="51"/>
  <c r="H12771" i="51"/>
  <c r="H12772" i="51"/>
  <c r="H12773" i="51"/>
  <c r="H12774" i="51"/>
  <c r="H12775" i="51"/>
  <c r="H12776" i="51"/>
  <c r="H12777" i="51"/>
  <c r="H12778" i="51"/>
  <c r="H12779" i="51"/>
  <c r="H12780" i="51"/>
  <c r="H12781" i="51"/>
  <c r="H12782" i="51"/>
  <c r="H12783" i="51"/>
  <c r="H12784" i="51"/>
  <c r="H12785" i="51"/>
  <c r="H12786" i="51"/>
  <c r="H12787" i="51"/>
  <c r="H12788" i="51"/>
  <c r="H12789" i="51"/>
  <c r="H12790" i="51"/>
  <c r="H12791" i="51"/>
  <c r="H12792" i="51"/>
  <c r="H12793" i="51"/>
  <c r="H12794" i="51"/>
  <c r="H12795" i="51"/>
  <c r="H12796" i="51"/>
  <c r="H12797" i="51"/>
  <c r="H12798" i="51"/>
  <c r="H12799" i="51"/>
  <c r="H12800" i="51"/>
  <c r="H12801" i="51"/>
  <c r="H12802" i="51"/>
  <c r="H12803" i="51"/>
  <c r="H12804" i="51"/>
  <c r="H12805" i="51"/>
  <c r="H12806" i="51"/>
  <c r="H12807" i="51"/>
  <c r="H12808" i="51"/>
  <c r="H12809" i="51"/>
  <c r="H12810" i="51"/>
  <c r="H12811" i="51"/>
  <c r="H12812" i="51"/>
  <c r="H12813" i="51"/>
  <c r="H12814" i="51"/>
  <c r="H12815" i="51"/>
  <c r="H12816" i="51"/>
  <c r="H12817" i="51"/>
  <c r="H12818" i="51"/>
  <c r="H12819" i="51"/>
  <c r="H12820" i="51"/>
  <c r="H12821" i="51"/>
  <c r="H12822" i="51"/>
  <c r="H12823" i="51"/>
  <c r="H12824" i="51"/>
  <c r="H12825" i="51"/>
  <c r="H12826" i="51"/>
  <c r="H12827" i="51"/>
  <c r="H12828" i="51"/>
  <c r="H12829" i="51"/>
  <c r="H12830" i="51"/>
  <c r="H12831" i="51"/>
  <c r="H12832" i="51"/>
  <c r="H12833" i="51"/>
  <c r="H12834" i="51"/>
  <c r="H12835" i="51"/>
  <c r="H12836" i="51"/>
  <c r="H12837" i="51"/>
  <c r="H12838" i="51"/>
  <c r="H12839" i="51"/>
  <c r="H12840" i="51"/>
  <c r="H12841" i="51"/>
  <c r="H12842" i="51"/>
  <c r="H12843" i="51"/>
  <c r="H12844" i="51"/>
  <c r="H12845" i="51"/>
  <c r="H12846" i="51"/>
  <c r="H12847" i="51"/>
  <c r="H12848" i="51"/>
  <c r="H12849" i="51"/>
  <c r="H12850" i="51"/>
  <c r="H12851" i="51"/>
  <c r="H12852" i="51"/>
  <c r="H12853" i="51"/>
  <c r="H12854" i="51"/>
  <c r="H12855" i="51"/>
  <c r="H12856" i="51"/>
  <c r="H12857" i="51"/>
  <c r="H12858" i="51"/>
  <c r="H12859" i="51"/>
  <c r="H12860" i="51"/>
  <c r="H12861" i="51"/>
  <c r="H12862" i="51"/>
  <c r="H12863" i="51"/>
  <c r="H12864" i="51"/>
  <c r="H12865" i="51"/>
  <c r="H12866" i="51"/>
  <c r="H12867" i="51"/>
  <c r="H12868" i="51"/>
  <c r="H12869" i="51"/>
  <c r="H12870" i="51"/>
  <c r="H12871" i="51"/>
  <c r="H12872" i="51"/>
  <c r="H12873" i="51"/>
  <c r="H12874" i="51"/>
  <c r="H12875" i="51"/>
  <c r="H12876" i="51"/>
  <c r="H12877" i="51"/>
  <c r="H12878" i="51"/>
  <c r="H12879" i="51"/>
  <c r="H12880" i="51"/>
  <c r="H12881" i="51"/>
  <c r="H12882" i="51"/>
  <c r="H12883" i="51"/>
  <c r="H12884" i="51"/>
  <c r="H12885" i="51"/>
  <c r="H12886" i="51"/>
  <c r="H12887" i="51"/>
  <c r="H12888" i="51"/>
  <c r="H12889" i="51"/>
  <c r="H12890" i="51"/>
  <c r="H12891" i="51"/>
  <c r="H12892" i="51"/>
  <c r="H12893" i="51"/>
  <c r="H12894" i="51"/>
  <c r="H12895" i="51"/>
  <c r="H12896" i="51"/>
  <c r="H12897" i="51"/>
  <c r="H12898" i="51"/>
  <c r="H12899" i="51"/>
  <c r="H12900" i="51"/>
  <c r="H12901" i="51"/>
  <c r="H12902" i="51"/>
  <c r="H12903" i="51"/>
  <c r="H12904" i="51"/>
  <c r="H12905" i="51"/>
  <c r="H12906" i="51"/>
  <c r="H12907" i="51"/>
  <c r="H12908" i="51"/>
  <c r="H12909" i="51"/>
  <c r="H12910" i="51"/>
  <c r="H12911" i="51"/>
  <c r="H12912" i="51"/>
  <c r="H12913" i="51"/>
  <c r="H12914" i="51"/>
  <c r="H12915" i="51"/>
  <c r="H12916" i="51"/>
  <c r="H12917" i="51"/>
  <c r="H12918" i="51"/>
  <c r="H12919" i="51"/>
  <c r="H12920" i="51"/>
  <c r="H12921" i="51"/>
  <c r="H12922" i="51"/>
  <c r="H12923" i="51"/>
  <c r="H12924" i="51"/>
  <c r="H12925" i="51"/>
  <c r="H12926" i="51"/>
  <c r="H12927" i="51"/>
  <c r="H12928" i="51"/>
  <c r="H12929" i="51"/>
  <c r="H12930" i="51"/>
  <c r="H12931" i="51"/>
  <c r="H12932" i="51"/>
  <c r="H12933" i="51"/>
  <c r="H12934" i="51"/>
  <c r="H12935" i="51"/>
  <c r="H12936" i="51"/>
  <c r="H12937" i="51"/>
  <c r="H12938" i="51"/>
  <c r="H12939" i="51"/>
  <c r="H12940" i="51"/>
  <c r="H12941" i="51"/>
  <c r="H12942" i="51"/>
  <c r="H12943" i="51"/>
  <c r="H12944" i="51"/>
  <c r="H12945" i="51"/>
  <c r="H12946" i="51"/>
  <c r="H12947" i="51"/>
  <c r="H12948" i="51"/>
  <c r="H12949" i="51"/>
  <c r="H12950" i="51"/>
  <c r="H12951" i="51"/>
  <c r="H12952" i="51"/>
  <c r="H12953" i="51"/>
  <c r="H12954" i="51"/>
  <c r="H12955" i="51"/>
  <c r="H12956" i="51"/>
  <c r="H12957" i="51"/>
  <c r="H12958" i="51"/>
  <c r="H12959" i="51"/>
  <c r="H12960" i="51"/>
  <c r="H12961" i="51"/>
  <c r="H12962" i="51"/>
  <c r="H12963" i="51"/>
  <c r="H12964" i="51"/>
  <c r="H12965" i="51"/>
  <c r="H12966" i="51"/>
  <c r="H12967" i="51"/>
  <c r="H12968" i="51"/>
  <c r="H12969" i="51"/>
  <c r="H12970" i="51"/>
  <c r="H12971" i="51"/>
  <c r="H12972" i="51"/>
  <c r="H12973" i="51"/>
  <c r="H12974" i="51"/>
  <c r="H12975" i="51"/>
  <c r="H12976" i="51"/>
  <c r="H12977" i="51"/>
  <c r="H12978" i="51"/>
  <c r="H12979" i="51"/>
  <c r="H12980" i="51"/>
  <c r="H12981" i="51"/>
  <c r="H12982" i="51"/>
  <c r="H12983" i="51"/>
  <c r="H12984" i="51"/>
  <c r="H12985" i="51"/>
  <c r="H12986" i="51"/>
  <c r="H12987" i="51"/>
  <c r="H12988" i="51"/>
  <c r="H12989" i="51"/>
  <c r="H12990" i="51"/>
  <c r="H12991" i="51"/>
  <c r="H12992" i="51"/>
  <c r="H12993" i="51"/>
  <c r="H12994" i="51"/>
  <c r="H12995" i="51"/>
  <c r="H12996" i="51"/>
  <c r="H12997" i="51"/>
  <c r="H12998" i="51"/>
  <c r="H12999" i="51"/>
  <c r="H13000" i="51"/>
  <c r="H13001" i="51"/>
  <c r="H13002" i="51"/>
  <c r="H13003" i="51"/>
  <c r="H13004" i="51"/>
  <c r="H13005" i="51"/>
  <c r="H13006" i="51"/>
  <c r="H13007" i="51"/>
  <c r="H13008" i="51"/>
  <c r="H13009" i="51"/>
  <c r="H13010" i="51"/>
  <c r="H13011" i="51"/>
  <c r="H13012" i="51"/>
  <c r="H13013" i="51"/>
  <c r="H13014" i="51"/>
  <c r="H13015" i="51"/>
  <c r="H13016" i="51"/>
  <c r="H13017" i="51"/>
  <c r="H13018" i="51"/>
  <c r="H13019" i="51"/>
  <c r="H13020" i="51"/>
  <c r="H13021" i="51"/>
  <c r="H13022" i="51"/>
  <c r="H13023" i="51"/>
  <c r="H13024" i="51"/>
  <c r="H13025" i="51"/>
  <c r="H13026" i="51"/>
  <c r="H13027" i="51"/>
  <c r="H13028" i="51"/>
  <c r="H13029" i="51"/>
  <c r="H13030" i="51"/>
  <c r="H13031" i="51"/>
  <c r="H13032" i="51"/>
  <c r="H13033" i="51"/>
  <c r="H13034" i="51"/>
  <c r="H13035" i="51"/>
  <c r="H13036" i="51"/>
  <c r="H13037" i="51"/>
  <c r="H13038" i="51"/>
  <c r="H13039" i="51"/>
  <c r="H13040" i="51"/>
  <c r="H13041" i="51"/>
  <c r="H13042" i="51"/>
  <c r="H13043" i="51"/>
  <c r="H13044" i="51"/>
  <c r="H13045" i="51"/>
  <c r="H13046" i="51"/>
  <c r="H13047" i="51"/>
  <c r="H13048" i="51"/>
  <c r="H13049" i="51"/>
  <c r="H13050" i="51"/>
  <c r="H13051" i="51"/>
  <c r="H13052" i="51"/>
  <c r="H13053" i="51"/>
  <c r="H13054" i="51"/>
  <c r="H13055" i="51"/>
  <c r="H13056" i="51"/>
  <c r="H13057" i="51"/>
  <c r="H13058" i="51"/>
  <c r="H13059" i="51"/>
  <c r="H13060" i="51"/>
  <c r="H13061" i="51"/>
  <c r="H13062" i="51"/>
  <c r="H13063" i="51"/>
  <c r="H13064" i="51"/>
  <c r="H13065" i="51"/>
  <c r="H13066" i="51"/>
  <c r="H13067" i="51"/>
  <c r="H13068" i="51"/>
  <c r="H13069" i="51"/>
  <c r="H13070" i="51"/>
  <c r="H13071" i="51"/>
  <c r="H13072" i="51"/>
  <c r="H13073" i="51"/>
  <c r="H13074" i="51"/>
  <c r="H13075" i="51"/>
  <c r="H13076" i="51"/>
  <c r="H13077" i="51"/>
  <c r="H13078" i="51"/>
  <c r="H13079" i="51"/>
  <c r="H13080" i="51"/>
  <c r="H13081" i="51"/>
  <c r="H13082" i="51"/>
  <c r="H13083" i="51"/>
  <c r="H13084" i="51"/>
  <c r="H13085" i="51"/>
  <c r="H13086" i="51"/>
  <c r="H13087" i="51"/>
  <c r="H13088" i="51"/>
  <c r="H13089" i="51"/>
  <c r="H13090" i="51"/>
  <c r="H13091" i="51"/>
  <c r="H13092" i="51"/>
  <c r="H13093" i="51"/>
  <c r="H13094" i="51"/>
  <c r="H13095" i="51"/>
  <c r="H13096" i="51"/>
  <c r="H13097" i="51"/>
  <c r="H13098" i="51"/>
  <c r="H13099" i="51"/>
  <c r="H13100" i="51"/>
  <c r="H13101" i="51"/>
  <c r="H13102" i="51"/>
  <c r="H13103" i="51"/>
  <c r="H13104" i="51"/>
  <c r="H13105" i="51"/>
  <c r="H13106" i="51"/>
  <c r="H13107" i="51"/>
  <c r="H13108" i="51"/>
  <c r="H13109" i="51"/>
  <c r="H13110" i="51"/>
  <c r="H13111" i="51"/>
  <c r="H13112" i="51"/>
  <c r="H13113" i="51"/>
  <c r="H13114" i="51"/>
  <c r="H13115" i="51"/>
  <c r="H13116" i="51"/>
  <c r="H13117" i="51"/>
  <c r="H13118" i="51"/>
  <c r="H13119" i="51"/>
  <c r="H13120" i="51"/>
  <c r="H13121" i="51"/>
  <c r="H13122" i="51"/>
  <c r="H13123" i="51"/>
  <c r="H13124" i="51"/>
  <c r="H13125" i="51"/>
  <c r="H13126" i="51"/>
  <c r="H13127" i="51"/>
  <c r="H13128" i="51"/>
  <c r="H13129" i="51"/>
  <c r="H13130" i="51"/>
  <c r="H13131" i="51"/>
  <c r="H13132" i="51"/>
  <c r="H13133" i="51"/>
  <c r="H13134" i="51"/>
  <c r="H13135" i="51"/>
  <c r="H13136" i="51"/>
  <c r="H13137" i="51"/>
  <c r="H13138" i="51"/>
  <c r="H13139" i="51"/>
  <c r="H13140" i="51"/>
  <c r="H13141" i="51"/>
  <c r="H13142" i="51"/>
  <c r="H13143" i="51"/>
  <c r="H13144" i="51"/>
  <c r="H13145" i="51"/>
  <c r="H13146" i="51"/>
  <c r="H13147" i="51"/>
  <c r="H13148" i="51"/>
  <c r="H13149" i="51"/>
  <c r="H13150" i="51"/>
  <c r="H13151" i="51"/>
  <c r="H13152" i="51"/>
  <c r="H13153" i="51"/>
  <c r="H13154" i="51"/>
  <c r="H13155" i="51"/>
  <c r="H13156" i="51"/>
  <c r="H13157" i="51"/>
  <c r="H13158" i="51"/>
  <c r="H13159" i="51"/>
  <c r="H13160" i="51"/>
  <c r="H13161" i="51"/>
  <c r="H13162" i="51"/>
  <c r="H13163" i="51"/>
  <c r="H13164" i="51"/>
  <c r="H13165" i="51"/>
  <c r="H13166" i="51"/>
  <c r="H13167" i="51"/>
  <c r="H13168" i="51"/>
  <c r="H13169" i="51"/>
  <c r="H13170" i="51"/>
  <c r="H13171" i="51"/>
  <c r="H13172" i="51"/>
  <c r="H13173" i="51"/>
  <c r="H13174" i="51"/>
  <c r="H13175" i="51"/>
  <c r="H13176" i="51"/>
  <c r="H13177" i="51"/>
  <c r="H13178" i="51"/>
  <c r="H13179" i="51"/>
  <c r="H13180" i="51"/>
  <c r="H13181" i="51"/>
  <c r="H13182" i="51"/>
  <c r="H13183" i="51"/>
  <c r="H13184" i="51"/>
  <c r="H13185" i="51"/>
  <c r="H13186" i="51"/>
  <c r="H13187" i="51"/>
  <c r="H13188" i="51"/>
  <c r="H13189" i="51"/>
  <c r="H13190" i="51"/>
  <c r="H13191" i="51"/>
  <c r="H13192" i="51"/>
  <c r="H13193" i="51"/>
  <c r="H13194" i="51"/>
  <c r="H13195" i="51"/>
  <c r="H13196" i="51"/>
  <c r="H13197" i="51"/>
  <c r="H13198" i="51"/>
  <c r="H13199" i="51"/>
  <c r="H13200" i="51"/>
  <c r="H13201" i="51"/>
  <c r="H13202" i="51"/>
  <c r="H13203" i="51"/>
  <c r="H13204" i="51"/>
  <c r="H13205" i="51"/>
  <c r="H13206" i="51"/>
  <c r="H13207" i="51"/>
  <c r="H13208" i="51"/>
  <c r="H13209" i="51"/>
  <c r="H13210" i="51"/>
  <c r="H13211" i="51"/>
  <c r="H13212" i="51"/>
  <c r="H13213" i="51"/>
  <c r="H13214" i="51"/>
  <c r="H13215" i="51"/>
  <c r="H13216" i="51"/>
  <c r="H13217" i="51"/>
  <c r="H13218" i="51"/>
  <c r="H13219" i="51"/>
  <c r="H13220" i="51"/>
  <c r="H13221" i="51"/>
  <c r="H13222" i="51"/>
  <c r="H13223" i="51"/>
  <c r="H13224" i="51"/>
  <c r="H13225" i="51"/>
  <c r="H13226" i="51"/>
  <c r="H13227" i="51"/>
  <c r="H13228" i="51"/>
  <c r="H13229" i="51"/>
  <c r="H13230" i="51"/>
  <c r="H13231" i="51"/>
  <c r="H13232" i="51"/>
  <c r="H13233" i="51"/>
  <c r="H13234" i="51"/>
  <c r="H13235" i="51"/>
  <c r="H13236" i="51"/>
  <c r="H13237" i="51"/>
  <c r="H13238" i="51"/>
  <c r="H13239" i="51"/>
  <c r="H13240" i="51"/>
  <c r="H13241" i="51"/>
  <c r="H13242" i="51"/>
  <c r="H13243" i="51"/>
  <c r="H13244" i="51"/>
  <c r="H13245" i="51"/>
  <c r="H13246" i="51"/>
  <c r="H13247" i="51"/>
  <c r="H13248" i="51"/>
  <c r="H13249" i="51"/>
  <c r="H13250" i="51"/>
  <c r="H13251" i="51"/>
  <c r="H13252" i="51"/>
  <c r="H13253" i="51"/>
  <c r="H13254" i="51"/>
  <c r="H13255" i="51"/>
  <c r="H13256" i="51"/>
  <c r="H13257" i="51"/>
  <c r="H13258" i="51"/>
  <c r="H13259" i="51"/>
  <c r="H13260" i="51"/>
  <c r="H13261" i="51"/>
  <c r="H13262" i="51"/>
  <c r="H13263" i="51"/>
  <c r="H13264" i="51"/>
  <c r="H13265" i="51"/>
  <c r="H13266" i="51"/>
  <c r="H13267" i="51"/>
  <c r="H13268" i="51"/>
  <c r="H13269" i="51"/>
  <c r="H13270" i="51"/>
  <c r="H13271" i="51"/>
  <c r="H13272" i="51"/>
  <c r="H13273" i="51"/>
  <c r="H13274" i="51"/>
  <c r="H13275" i="51"/>
  <c r="H13276" i="51"/>
  <c r="H13277" i="51"/>
  <c r="H13278" i="51"/>
  <c r="H13279" i="51"/>
  <c r="H13280" i="51"/>
  <c r="H13281" i="51"/>
  <c r="H13282" i="51"/>
  <c r="H13283" i="51"/>
  <c r="H13284" i="51"/>
  <c r="H13285" i="51"/>
  <c r="H13286" i="51"/>
  <c r="H13287" i="51"/>
  <c r="H13288" i="51"/>
  <c r="H13289" i="51"/>
  <c r="H13290" i="51"/>
  <c r="H13291" i="51"/>
  <c r="H13292" i="51"/>
  <c r="H13293" i="51"/>
  <c r="H13294" i="51"/>
  <c r="H13295" i="51"/>
  <c r="H13296" i="51"/>
  <c r="H13297" i="51"/>
  <c r="H13298" i="51"/>
  <c r="H13299" i="51"/>
  <c r="H13300" i="51"/>
  <c r="H13301" i="51"/>
  <c r="H13302" i="51"/>
  <c r="H13303" i="51"/>
  <c r="H13304" i="51"/>
  <c r="H13305" i="51"/>
  <c r="H13306" i="51"/>
  <c r="H13307" i="51"/>
  <c r="H13308" i="51"/>
  <c r="H13309" i="51"/>
  <c r="H13310" i="51"/>
  <c r="H13311" i="51"/>
  <c r="H13312" i="51"/>
  <c r="H13313" i="51"/>
  <c r="H13314" i="51"/>
  <c r="H13315" i="51"/>
  <c r="H13316" i="51"/>
  <c r="H13317" i="51"/>
  <c r="H13318" i="51"/>
  <c r="H13319" i="51"/>
  <c r="H13320" i="51"/>
  <c r="H13321" i="51"/>
  <c r="H13322" i="51"/>
  <c r="H13323" i="51"/>
  <c r="H13324" i="51"/>
  <c r="H13325" i="51"/>
  <c r="H13326" i="51"/>
  <c r="H13327" i="51"/>
  <c r="H13328" i="51"/>
  <c r="H13329" i="51"/>
  <c r="H13330" i="51"/>
  <c r="H13331" i="51"/>
  <c r="H13332" i="51"/>
  <c r="H13333" i="51"/>
  <c r="H13334" i="51"/>
  <c r="H13335" i="51"/>
  <c r="H13336" i="51"/>
  <c r="H13337" i="51"/>
  <c r="H13338" i="51"/>
  <c r="H13339" i="51"/>
  <c r="H13340" i="51"/>
  <c r="H13341" i="51"/>
  <c r="H13342" i="51"/>
  <c r="H13343" i="51"/>
  <c r="H13344" i="51"/>
  <c r="H13345" i="51"/>
  <c r="H13346" i="51"/>
  <c r="H13347" i="51"/>
  <c r="H13348" i="51"/>
  <c r="H13349" i="51"/>
  <c r="H13350" i="51"/>
  <c r="H13351" i="51"/>
  <c r="H13352" i="51"/>
  <c r="H13353" i="51"/>
  <c r="H13354" i="51"/>
  <c r="H13355" i="51"/>
  <c r="H13356" i="51"/>
  <c r="H13357" i="51"/>
  <c r="H13358" i="51"/>
  <c r="H13359" i="51"/>
  <c r="H13360" i="51"/>
  <c r="H13361" i="51"/>
  <c r="H13362" i="51"/>
  <c r="H13363" i="51"/>
  <c r="H13364" i="51"/>
  <c r="H13365" i="51"/>
  <c r="H13366" i="51"/>
  <c r="H13367" i="51"/>
  <c r="H13368" i="51"/>
  <c r="H13369" i="51"/>
  <c r="H13370" i="51"/>
  <c r="H13371" i="51"/>
  <c r="H13372" i="51"/>
  <c r="H13373" i="51"/>
  <c r="H13374" i="51"/>
  <c r="H13375" i="51"/>
  <c r="H13376" i="51"/>
  <c r="H13377" i="51"/>
  <c r="H13378" i="51"/>
  <c r="H13379" i="51"/>
  <c r="H13380" i="51"/>
  <c r="H13381" i="51"/>
  <c r="H13382" i="51"/>
  <c r="H13383" i="51"/>
  <c r="H13384" i="51"/>
  <c r="H13385" i="51"/>
  <c r="H13386" i="51"/>
  <c r="H13387" i="51"/>
  <c r="H13388" i="51"/>
  <c r="H13389" i="51"/>
  <c r="H13390" i="51"/>
  <c r="H13391" i="51"/>
  <c r="H13392" i="51"/>
  <c r="H13393" i="51"/>
  <c r="H13394" i="51"/>
  <c r="H13395" i="51"/>
  <c r="H13396" i="51"/>
  <c r="H13397" i="51"/>
  <c r="H13398" i="51"/>
  <c r="H13399" i="51"/>
  <c r="H13400" i="51"/>
  <c r="H13401" i="51"/>
  <c r="H13402" i="51"/>
  <c r="H13403" i="51"/>
  <c r="H13404" i="51"/>
  <c r="H13405" i="51"/>
  <c r="H13406" i="51"/>
  <c r="H13407" i="51"/>
  <c r="H13408" i="51"/>
  <c r="H13409" i="51"/>
  <c r="H13410" i="51"/>
  <c r="H13411" i="51"/>
  <c r="H13412" i="51"/>
  <c r="H13413" i="51"/>
  <c r="H13414" i="51"/>
  <c r="H13415" i="51"/>
  <c r="H13416" i="51"/>
  <c r="H13417" i="51"/>
  <c r="H13418" i="51"/>
  <c r="H13419" i="51"/>
  <c r="H13420" i="51"/>
  <c r="H13421" i="51"/>
  <c r="H13422" i="51"/>
  <c r="H13423" i="51"/>
  <c r="H13424" i="51"/>
  <c r="H13425" i="51"/>
  <c r="H13426" i="51"/>
  <c r="H13427" i="51"/>
  <c r="H13428" i="51"/>
  <c r="H13429" i="51"/>
  <c r="H13430" i="51"/>
  <c r="H13431" i="51"/>
  <c r="H13432" i="51"/>
  <c r="H13433" i="51"/>
  <c r="H13434" i="51"/>
  <c r="H13435" i="51"/>
  <c r="H13436" i="51"/>
  <c r="H13437" i="51"/>
  <c r="H13438" i="51"/>
  <c r="H13439" i="51"/>
  <c r="H13440" i="51"/>
  <c r="H13441" i="51"/>
  <c r="H13442" i="51"/>
  <c r="H13443" i="51"/>
  <c r="H13444" i="51"/>
  <c r="H13445" i="51"/>
  <c r="H13446" i="51"/>
  <c r="H13447" i="51"/>
  <c r="H13448" i="51"/>
  <c r="H13449" i="51"/>
  <c r="H13450" i="51"/>
  <c r="H13451" i="51"/>
  <c r="H13452" i="51"/>
  <c r="H13453" i="51"/>
  <c r="H13454" i="51"/>
  <c r="H13455" i="51"/>
  <c r="H13456" i="51"/>
  <c r="H13457" i="51"/>
  <c r="H13458" i="51"/>
  <c r="H13459" i="51"/>
  <c r="H13460" i="51"/>
  <c r="H13461" i="51"/>
  <c r="H13462" i="51"/>
  <c r="H13463" i="51"/>
  <c r="H13464" i="51"/>
  <c r="H13465" i="51"/>
  <c r="H13466" i="51"/>
  <c r="H13467" i="51"/>
  <c r="H13468" i="51"/>
  <c r="H13469" i="51"/>
  <c r="H13470" i="51"/>
  <c r="H13471" i="51"/>
  <c r="H13472" i="51"/>
  <c r="H13473" i="51"/>
  <c r="H13474" i="51"/>
  <c r="H13475" i="51"/>
  <c r="H13476" i="51"/>
  <c r="H13477" i="51"/>
  <c r="H13478" i="51"/>
  <c r="H13479" i="51"/>
  <c r="H13480" i="51"/>
  <c r="H13481" i="51"/>
  <c r="H13482" i="51"/>
  <c r="H13483" i="51"/>
  <c r="H13484" i="51"/>
  <c r="H13485" i="51"/>
  <c r="H13486" i="51"/>
  <c r="H13487" i="51"/>
  <c r="H13488" i="51"/>
  <c r="H13489" i="51"/>
  <c r="H13490" i="51"/>
  <c r="H13491" i="51"/>
  <c r="H13492" i="51"/>
  <c r="H13493" i="51"/>
  <c r="H13494" i="51"/>
  <c r="H13495" i="51"/>
  <c r="H13496" i="51"/>
  <c r="H13497" i="51"/>
  <c r="H13498" i="51"/>
  <c r="H13499" i="51"/>
  <c r="H13500" i="51"/>
  <c r="H13501" i="51"/>
  <c r="H13502" i="51"/>
  <c r="H13503" i="51"/>
  <c r="H13504" i="51"/>
  <c r="H13505" i="51"/>
  <c r="H13506" i="51"/>
  <c r="H13507" i="51"/>
  <c r="H13508" i="51"/>
  <c r="H13509" i="51"/>
  <c r="H13510" i="51"/>
  <c r="H13511" i="51"/>
  <c r="H13512" i="51"/>
  <c r="H13513" i="51"/>
  <c r="H13514" i="51"/>
  <c r="H13515" i="51"/>
  <c r="H13516" i="51"/>
  <c r="H13517" i="51"/>
  <c r="H13518" i="51"/>
  <c r="H13519" i="51"/>
  <c r="H13520" i="51"/>
  <c r="H13521" i="51"/>
  <c r="H13522" i="51"/>
  <c r="H13523" i="51"/>
  <c r="H13524" i="51"/>
  <c r="H13525" i="51"/>
  <c r="H13526" i="51"/>
  <c r="H13527" i="51"/>
  <c r="H13528" i="51"/>
  <c r="H13529" i="51"/>
  <c r="H13530" i="51"/>
  <c r="H13531" i="51"/>
  <c r="H13532" i="51"/>
  <c r="H13533" i="51"/>
  <c r="H13534" i="51"/>
  <c r="H13535" i="51"/>
  <c r="H13536" i="51"/>
  <c r="H13537" i="51"/>
  <c r="H13538" i="51"/>
  <c r="H13539" i="51"/>
  <c r="H13540" i="51"/>
  <c r="H13541" i="51"/>
  <c r="H13542" i="51"/>
  <c r="H13543" i="51"/>
  <c r="H13544" i="51"/>
  <c r="H13545" i="51"/>
  <c r="H13546" i="51"/>
  <c r="H13547" i="51"/>
  <c r="H13548" i="51"/>
  <c r="H13549" i="51"/>
  <c r="H13550" i="51"/>
  <c r="H13551" i="51"/>
  <c r="H13552" i="51"/>
  <c r="H13553" i="51"/>
  <c r="H13554" i="51"/>
  <c r="H13555" i="51"/>
  <c r="H13556" i="51"/>
  <c r="H13557" i="51"/>
  <c r="H13558" i="51"/>
  <c r="H13559" i="51"/>
  <c r="H13560" i="51"/>
  <c r="H13561" i="51"/>
  <c r="H13562" i="51"/>
  <c r="H13563" i="51"/>
  <c r="H13564" i="51"/>
  <c r="H13565" i="51"/>
  <c r="H13566" i="51"/>
  <c r="H13567" i="51"/>
  <c r="H13568" i="51"/>
  <c r="H13569" i="51"/>
  <c r="H13570" i="51"/>
  <c r="H13571" i="51"/>
  <c r="H13572" i="51"/>
  <c r="H13573" i="51"/>
  <c r="H13574" i="51"/>
  <c r="H13575" i="51"/>
  <c r="H13576" i="51"/>
  <c r="H13577" i="51"/>
  <c r="H13578" i="51"/>
  <c r="H13579" i="51"/>
  <c r="H13580" i="51"/>
  <c r="H13581" i="51"/>
  <c r="H13582" i="51"/>
  <c r="H13583" i="51"/>
  <c r="H13584" i="51"/>
  <c r="H13585" i="51"/>
  <c r="H13586" i="51"/>
  <c r="H13587" i="51"/>
  <c r="H13588" i="51"/>
  <c r="H13589" i="51"/>
  <c r="H13590" i="51"/>
  <c r="H13591" i="51"/>
  <c r="H13592" i="51"/>
  <c r="H13593" i="51"/>
  <c r="H13594" i="51"/>
  <c r="H13595" i="51"/>
  <c r="H13596" i="51"/>
  <c r="H13597" i="51"/>
  <c r="H13598" i="51"/>
  <c r="H13599" i="51"/>
  <c r="H13600" i="51"/>
  <c r="H13601" i="51"/>
  <c r="H13602" i="51"/>
  <c r="H13603" i="51"/>
  <c r="H13604" i="51"/>
  <c r="H13605" i="51"/>
  <c r="H13606" i="51"/>
  <c r="H13607" i="51"/>
  <c r="H13608" i="51"/>
  <c r="H13609" i="51"/>
  <c r="H13610" i="51"/>
  <c r="H13611" i="51"/>
  <c r="H13612" i="51"/>
  <c r="H13613" i="51"/>
  <c r="H13614" i="51"/>
  <c r="H13615" i="51"/>
  <c r="H13616" i="51"/>
  <c r="H13617" i="51"/>
  <c r="H13618" i="51"/>
  <c r="H13619" i="51"/>
  <c r="H13620" i="51"/>
  <c r="H13621" i="51"/>
  <c r="H13622" i="51"/>
  <c r="H13623" i="51"/>
  <c r="H13624" i="51"/>
  <c r="H13625" i="51"/>
  <c r="H13626" i="51"/>
  <c r="H13627" i="51"/>
  <c r="H13628" i="51"/>
  <c r="H13629" i="51"/>
  <c r="H13630" i="51"/>
  <c r="H13631" i="51"/>
  <c r="H13632" i="51"/>
  <c r="H13633" i="51"/>
  <c r="H13634" i="51"/>
  <c r="H13635" i="51"/>
  <c r="H13636" i="51"/>
  <c r="H13637" i="51"/>
  <c r="H13638" i="51"/>
  <c r="H13639" i="51"/>
  <c r="H13640" i="51"/>
  <c r="H13641" i="51"/>
  <c r="H13642" i="51"/>
  <c r="H13643" i="51"/>
  <c r="H13644" i="51"/>
  <c r="H13645" i="51"/>
  <c r="H13646" i="51"/>
  <c r="H13647" i="51"/>
  <c r="H13648" i="51"/>
  <c r="H13649" i="51"/>
  <c r="H13650" i="51"/>
  <c r="H13651" i="51"/>
  <c r="H13652" i="51"/>
  <c r="H13653" i="51"/>
  <c r="H13654" i="51"/>
  <c r="H13655" i="51"/>
  <c r="H13656" i="51"/>
  <c r="H13657" i="51"/>
  <c r="H13658" i="51"/>
  <c r="H13659" i="51"/>
  <c r="H13660" i="51"/>
  <c r="H13661" i="51"/>
  <c r="H13662" i="51"/>
  <c r="H13663" i="51"/>
  <c r="H13664" i="51"/>
  <c r="H13665" i="51"/>
  <c r="H13666" i="51"/>
  <c r="H13667" i="51"/>
  <c r="H13668" i="51"/>
  <c r="H13669" i="51"/>
  <c r="H13670" i="51"/>
  <c r="H13671" i="51"/>
  <c r="H13672" i="51"/>
  <c r="H13673" i="51"/>
  <c r="H13674" i="51"/>
  <c r="H13675" i="51"/>
  <c r="H13676" i="51"/>
  <c r="H13677" i="51"/>
  <c r="H13678" i="51"/>
  <c r="H13679" i="51"/>
  <c r="H13680" i="51"/>
  <c r="H13681" i="51"/>
  <c r="H13682" i="51"/>
  <c r="H13683" i="51"/>
  <c r="H13684" i="51"/>
  <c r="H13685" i="51"/>
  <c r="H13686" i="51"/>
  <c r="H13687" i="51"/>
  <c r="H13688" i="51"/>
  <c r="H13689" i="51"/>
  <c r="H13690" i="51"/>
  <c r="H13691" i="51"/>
  <c r="H13692" i="51"/>
  <c r="H13693" i="51"/>
  <c r="H13694" i="51"/>
  <c r="H13695" i="51"/>
  <c r="H13696" i="51"/>
  <c r="H13697" i="51"/>
  <c r="H13698" i="51"/>
  <c r="H13699" i="51"/>
  <c r="H13700" i="51"/>
  <c r="H13701" i="51"/>
  <c r="H13702" i="51"/>
  <c r="H13703" i="51"/>
  <c r="H13704" i="51"/>
  <c r="H13705" i="51"/>
  <c r="H13706" i="51"/>
  <c r="H13707" i="51"/>
  <c r="H13708" i="51"/>
  <c r="H13709" i="51"/>
  <c r="H13710" i="51"/>
  <c r="H13711" i="51"/>
  <c r="H13712" i="51"/>
  <c r="H13713" i="51"/>
  <c r="H13714" i="51"/>
  <c r="H13715" i="51"/>
  <c r="H13716" i="51"/>
  <c r="H13717" i="51"/>
  <c r="H13718" i="51"/>
  <c r="H13719" i="51"/>
  <c r="H13720" i="51"/>
  <c r="H13721" i="51"/>
  <c r="H13722" i="51"/>
  <c r="H13723" i="51"/>
  <c r="H13724" i="51"/>
  <c r="H13725" i="51"/>
  <c r="H13726" i="51"/>
  <c r="H13727" i="51"/>
  <c r="H13728" i="51"/>
  <c r="H13729" i="51"/>
  <c r="H13730" i="51"/>
  <c r="H13731" i="51"/>
  <c r="H13732" i="51"/>
  <c r="H13733" i="51"/>
  <c r="H13734" i="51"/>
  <c r="H13735" i="51"/>
  <c r="H13736" i="51"/>
  <c r="H13737" i="51"/>
  <c r="H13738" i="51"/>
  <c r="H13739" i="51"/>
  <c r="H13740" i="51"/>
  <c r="H13741" i="51"/>
  <c r="H13742" i="51"/>
  <c r="H13743" i="51"/>
  <c r="H13744" i="51"/>
  <c r="H13745" i="51"/>
  <c r="H13746" i="51"/>
  <c r="H13747" i="51"/>
  <c r="H13748" i="51"/>
  <c r="H13749" i="51"/>
  <c r="H13750" i="51"/>
  <c r="H13751" i="51"/>
  <c r="H13752" i="51"/>
  <c r="H13753" i="51"/>
  <c r="H13754" i="51"/>
  <c r="H13755" i="51"/>
  <c r="H13756" i="51"/>
  <c r="H13757" i="51"/>
  <c r="H13758" i="51"/>
  <c r="H13759" i="51"/>
  <c r="H13760" i="51"/>
  <c r="H13761" i="51"/>
  <c r="H13762" i="51"/>
  <c r="H13763" i="51"/>
  <c r="H13764" i="51"/>
  <c r="H13765" i="51"/>
  <c r="H13766" i="51"/>
  <c r="H13767" i="51"/>
  <c r="H13768" i="51"/>
  <c r="H13769" i="51"/>
  <c r="H13770" i="51"/>
  <c r="H13771" i="51"/>
  <c r="H13772" i="51"/>
  <c r="H13773" i="51"/>
  <c r="H13774" i="51"/>
  <c r="H13775" i="51"/>
  <c r="H13776" i="51"/>
  <c r="H13777" i="51"/>
  <c r="H13778" i="51"/>
  <c r="H13779" i="51"/>
  <c r="H13780" i="51"/>
  <c r="H13781" i="51"/>
  <c r="H13782" i="51"/>
  <c r="H13783" i="51"/>
  <c r="H13784" i="51"/>
  <c r="H13785" i="51"/>
  <c r="H13786" i="51"/>
  <c r="H13787" i="51"/>
  <c r="H13788" i="51"/>
  <c r="H13789" i="51"/>
  <c r="H13790" i="51"/>
  <c r="H13791" i="51"/>
  <c r="H13792" i="51"/>
  <c r="H13793" i="51"/>
  <c r="H13794" i="51"/>
  <c r="H13795" i="51"/>
  <c r="H13796" i="51"/>
  <c r="H13797" i="51"/>
  <c r="H13798" i="51"/>
  <c r="H13799" i="51"/>
  <c r="H13800" i="51"/>
  <c r="H13801" i="51"/>
  <c r="H13802" i="51"/>
  <c r="H13803" i="51"/>
  <c r="H13804" i="51"/>
  <c r="H13805" i="51"/>
  <c r="H13806" i="51"/>
  <c r="H13807" i="51"/>
  <c r="H13808" i="51"/>
  <c r="H13809" i="51"/>
  <c r="H13810" i="51"/>
  <c r="H13811" i="51"/>
  <c r="H13812" i="51"/>
  <c r="H13813" i="51"/>
  <c r="H13814" i="51"/>
  <c r="H13815" i="51"/>
  <c r="H13816" i="51"/>
  <c r="H13817" i="51"/>
  <c r="H13818" i="51"/>
  <c r="H13819" i="51"/>
  <c r="H13820" i="51"/>
  <c r="H13821" i="51"/>
  <c r="H13822" i="51"/>
  <c r="H13823" i="51"/>
  <c r="H13824" i="51"/>
  <c r="H13825" i="51"/>
  <c r="H13826" i="51"/>
  <c r="H13827" i="51"/>
  <c r="H13828" i="51"/>
  <c r="H13829" i="51"/>
  <c r="H13830" i="51"/>
  <c r="H13831" i="51"/>
  <c r="H13832" i="51"/>
  <c r="H13833" i="51"/>
  <c r="H13834" i="51"/>
  <c r="H13835" i="51"/>
  <c r="H13836" i="51"/>
  <c r="H13837" i="51"/>
  <c r="H13838" i="51"/>
  <c r="H13839" i="51"/>
  <c r="H13840" i="51"/>
  <c r="H13841" i="51"/>
  <c r="H13842" i="51"/>
  <c r="H13843" i="51"/>
  <c r="H13844" i="51"/>
  <c r="H13845" i="51"/>
  <c r="H13846" i="51"/>
  <c r="H13847" i="51"/>
  <c r="H13848" i="51"/>
  <c r="H13849" i="51"/>
  <c r="H13850" i="51"/>
  <c r="H13851" i="51"/>
  <c r="H13852" i="51"/>
  <c r="H13853" i="51"/>
  <c r="H13854" i="51"/>
  <c r="H13855" i="51"/>
  <c r="H13856" i="51"/>
  <c r="H13857" i="51"/>
  <c r="H13858" i="51"/>
  <c r="H13859" i="51"/>
  <c r="H13860" i="51"/>
  <c r="H13861" i="51"/>
  <c r="H13862" i="51"/>
  <c r="H13863" i="51"/>
  <c r="H13864" i="51"/>
  <c r="H13865" i="51"/>
  <c r="H13866" i="51"/>
  <c r="H13867" i="51"/>
  <c r="H13868" i="51"/>
  <c r="H13869" i="51"/>
  <c r="H13870" i="51"/>
  <c r="H13871" i="51"/>
  <c r="H13872" i="51"/>
  <c r="H13873" i="51"/>
  <c r="H13874" i="51"/>
  <c r="H13875" i="51"/>
  <c r="H13876" i="51"/>
  <c r="H13877" i="51"/>
  <c r="H13878" i="51"/>
  <c r="H13879" i="51"/>
  <c r="H13880" i="51"/>
  <c r="H13881" i="51"/>
  <c r="H13882" i="51"/>
  <c r="H13883" i="51"/>
  <c r="H13884" i="51"/>
  <c r="H13885" i="51"/>
  <c r="H13886" i="51"/>
  <c r="H13887" i="51"/>
  <c r="H13888" i="51"/>
  <c r="H13889" i="51"/>
  <c r="H13890" i="51"/>
  <c r="H13891" i="51"/>
  <c r="H13892" i="51"/>
  <c r="H13893" i="51"/>
  <c r="H13894" i="51"/>
  <c r="H13895" i="51"/>
  <c r="H13896" i="51"/>
  <c r="H13897" i="51"/>
  <c r="H13898" i="51"/>
  <c r="H13899" i="51"/>
  <c r="H13900" i="51"/>
  <c r="H13901" i="51"/>
  <c r="H13902" i="51"/>
  <c r="H13903" i="51"/>
  <c r="H13904" i="51"/>
  <c r="H13905" i="51"/>
  <c r="H13906" i="51"/>
  <c r="H13907" i="51"/>
  <c r="H13908" i="51"/>
  <c r="H13909" i="51"/>
  <c r="H13910" i="51"/>
  <c r="H13911" i="51"/>
  <c r="H13912" i="51"/>
  <c r="H13913" i="51"/>
  <c r="H13914" i="51"/>
  <c r="H13915" i="51"/>
  <c r="H13916" i="51"/>
  <c r="H13917" i="51"/>
  <c r="H13918" i="51"/>
  <c r="H13919" i="51"/>
  <c r="H13920" i="51"/>
  <c r="H13921" i="51"/>
  <c r="H13922" i="51"/>
  <c r="H13923" i="51"/>
  <c r="H13924" i="51"/>
  <c r="H13925" i="51"/>
  <c r="H13926" i="51"/>
  <c r="H13927" i="51"/>
  <c r="H13928" i="51"/>
  <c r="H13929" i="51"/>
  <c r="H13930" i="51"/>
  <c r="H13931" i="51"/>
  <c r="H13932" i="51"/>
  <c r="H13933" i="51"/>
  <c r="H13934" i="51"/>
  <c r="H13935" i="51"/>
  <c r="H13936" i="51"/>
  <c r="H13937" i="51"/>
  <c r="H13938" i="51"/>
  <c r="H13939" i="51"/>
  <c r="H13940" i="51"/>
  <c r="H13941" i="51"/>
  <c r="H13942" i="51"/>
  <c r="H13943" i="51"/>
  <c r="H13944" i="51"/>
  <c r="H13945" i="51"/>
  <c r="H13946" i="51"/>
  <c r="H13947" i="51"/>
  <c r="H13948" i="51"/>
  <c r="H13949" i="51"/>
  <c r="H13950" i="51"/>
  <c r="H13951" i="51"/>
  <c r="H13952" i="51"/>
  <c r="H13953" i="51"/>
  <c r="H13954" i="51"/>
  <c r="H13955" i="51"/>
  <c r="H13956" i="51"/>
  <c r="H13957" i="51"/>
  <c r="H13958" i="51"/>
  <c r="H13959" i="51"/>
  <c r="H13960" i="51"/>
  <c r="H13961" i="51"/>
  <c r="H13962" i="51"/>
  <c r="H13963" i="51"/>
  <c r="H13964" i="51"/>
  <c r="H13965" i="51"/>
  <c r="H13966" i="51"/>
  <c r="H13967" i="51"/>
  <c r="H13968" i="51"/>
  <c r="H13969" i="51"/>
  <c r="H13970" i="51"/>
  <c r="H13971" i="51"/>
  <c r="H13972" i="51"/>
  <c r="H13973" i="51"/>
  <c r="H13974" i="51"/>
  <c r="H13975" i="51"/>
  <c r="H13976" i="51"/>
  <c r="H13977" i="51"/>
  <c r="H13978" i="51"/>
  <c r="H13979" i="51"/>
  <c r="H13980" i="51"/>
  <c r="H13981" i="51"/>
  <c r="H13982" i="51"/>
  <c r="H13983" i="51"/>
  <c r="H13984" i="51"/>
  <c r="H13985" i="51"/>
  <c r="H13986" i="51"/>
  <c r="H13987" i="51"/>
  <c r="H13988" i="51"/>
  <c r="H13989" i="51"/>
  <c r="H13990" i="51"/>
  <c r="H13991" i="51"/>
  <c r="H13992" i="51"/>
  <c r="H13993" i="51"/>
  <c r="H13994" i="51"/>
  <c r="H13995" i="51"/>
  <c r="H13996" i="51"/>
  <c r="H13997" i="51"/>
  <c r="H13998" i="51"/>
  <c r="H13999" i="51"/>
  <c r="H14000" i="51"/>
  <c r="H14001" i="51"/>
  <c r="H14002" i="51"/>
  <c r="H14003" i="51"/>
  <c r="H14004" i="51"/>
  <c r="H14005" i="51"/>
  <c r="H14006" i="51"/>
  <c r="H14007" i="51"/>
  <c r="H14008" i="51"/>
  <c r="H14009" i="51"/>
  <c r="H14010" i="51"/>
  <c r="H14011" i="51"/>
  <c r="H14012" i="51"/>
  <c r="H14013" i="51"/>
  <c r="H14014" i="51"/>
  <c r="H14015" i="51"/>
  <c r="H14016" i="51"/>
  <c r="H14017" i="51"/>
  <c r="H14018" i="51"/>
  <c r="H14019" i="51"/>
  <c r="H14020" i="51"/>
  <c r="H14021" i="51"/>
  <c r="H14022" i="51"/>
  <c r="H14023" i="51"/>
  <c r="H14024" i="51"/>
  <c r="H14025" i="51"/>
  <c r="H14026" i="51"/>
  <c r="H14027" i="51"/>
  <c r="H14028" i="51"/>
  <c r="H14029" i="51"/>
  <c r="H14030" i="51"/>
  <c r="H14031" i="51"/>
  <c r="H14032" i="51"/>
  <c r="H14033" i="51"/>
  <c r="H14034" i="51"/>
  <c r="H14035" i="51"/>
  <c r="H14036" i="51"/>
  <c r="H14037" i="51"/>
  <c r="H14038" i="51"/>
  <c r="H14039" i="51"/>
  <c r="H14040" i="51"/>
  <c r="H14041" i="51"/>
  <c r="H14042" i="51"/>
  <c r="H14043" i="51"/>
  <c r="H14044" i="51"/>
  <c r="H14045" i="51"/>
  <c r="H14046" i="51"/>
  <c r="H14047" i="51"/>
  <c r="H14048" i="51"/>
  <c r="H14049" i="51"/>
  <c r="H14050" i="51"/>
  <c r="H14051" i="51"/>
  <c r="H14052" i="51"/>
  <c r="H14053" i="51"/>
  <c r="H14054" i="51"/>
  <c r="H14055" i="51"/>
  <c r="H14056" i="51"/>
  <c r="H14057" i="51"/>
  <c r="H14058" i="51"/>
  <c r="H14059" i="51"/>
  <c r="H14060" i="51"/>
  <c r="H14061" i="51"/>
  <c r="H14062" i="51"/>
  <c r="H14063" i="51"/>
  <c r="H14064" i="51"/>
  <c r="H14065" i="51"/>
  <c r="H14066" i="51"/>
  <c r="H14067" i="51"/>
  <c r="H14068" i="51"/>
  <c r="H14069" i="51"/>
  <c r="H14070" i="51"/>
  <c r="H14071" i="51"/>
  <c r="H14072" i="51"/>
  <c r="H14073" i="51"/>
  <c r="H14074" i="51"/>
  <c r="H14075" i="51"/>
  <c r="H14076" i="51"/>
  <c r="H14077" i="51"/>
  <c r="H14078" i="51"/>
  <c r="H14079" i="51"/>
  <c r="H14080" i="51"/>
  <c r="H14081" i="51"/>
  <c r="H14082" i="51"/>
  <c r="H14083" i="51"/>
  <c r="H14084" i="51"/>
  <c r="H14085" i="51"/>
  <c r="H14086" i="51"/>
  <c r="H14087" i="51"/>
  <c r="H14088" i="51"/>
  <c r="H14089" i="51"/>
  <c r="H14090" i="51"/>
  <c r="H14091" i="51"/>
  <c r="H14092" i="51"/>
  <c r="H14093" i="51"/>
  <c r="H14094" i="51"/>
  <c r="H14095" i="51"/>
  <c r="H14096" i="51"/>
  <c r="H14097" i="51"/>
  <c r="H14098" i="51"/>
  <c r="H14099" i="51"/>
  <c r="H14100" i="51"/>
  <c r="H14101" i="51"/>
  <c r="H14102" i="51"/>
  <c r="H14103" i="51"/>
  <c r="H14104" i="51"/>
  <c r="H14105" i="51"/>
  <c r="H14106" i="51"/>
  <c r="H14107" i="51"/>
  <c r="H14108" i="51"/>
  <c r="H14109" i="51"/>
  <c r="H14110" i="51"/>
  <c r="H14111" i="51"/>
  <c r="H14112" i="51"/>
  <c r="H14113" i="51"/>
  <c r="H14114" i="51"/>
  <c r="H14115" i="51"/>
  <c r="H14116" i="51"/>
  <c r="H14117" i="51"/>
  <c r="H14118" i="51"/>
  <c r="H14119" i="51"/>
  <c r="H14120" i="51"/>
  <c r="H14121" i="51"/>
  <c r="H14122" i="51"/>
  <c r="H14123" i="51"/>
  <c r="H14124" i="51"/>
  <c r="H14125" i="51"/>
  <c r="H14126" i="51"/>
  <c r="H14127" i="51"/>
  <c r="H14128" i="51"/>
  <c r="H14129" i="51"/>
  <c r="H14130" i="51"/>
  <c r="H14131" i="51"/>
  <c r="H14132" i="51"/>
  <c r="H14133" i="51"/>
  <c r="H14134" i="51"/>
  <c r="H14135" i="51"/>
  <c r="H14136" i="51"/>
  <c r="H14137" i="51"/>
  <c r="H14138" i="51"/>
  <c r="H14139" i="51"/>
  <c r="H14140" i="51"/>
  <c r="H14141" i="51"/>
  <c r="H14142" i="51"/>
  <c r="H14143" i="51"/>
  <c r="H14144" i="51"/>
  <c r="H14145" i="51"/>
  <c r="H14146" i="51"/>
  <c r="H14147" i="51"/>
  <c r="H14148" i="51"/>
  <c r="H14149" i="51"/>
  <c r="H14150" i="51"/>
  <c r="H14151" i="51"/>
  <c r="H14152" i="51"/>
  <c r="H14153" i="51"/>
  <c r="H14154" i="51"/>
  <c r="H14155" i="51"/>
  <c r="H14156" i="51"/>
  <c r="H14157" i="51"/>
  <c r="H14158" i="51"/>
  <c r="H14159" i="51"/>
  <c r="H14160" i="51"/>
  <c r="H14161" i="51"/>
  <c r="H14162" i="51"/>
  <c r="H14163" i="51"/>
  <c r="H14164" i="51"/>
  <c r="H14165" i="51"/>
  <c r="H14166" i="51"/>
  <c r="H14167" i="51"/>
  <c r="H14168" i="51"/>
  <c r="H14169" i="51"/>
  <c r="H14170" i="51"/>
  <c r="H14171" i="51"/>
  <c r="H14172" i="51"/>
  <c r="H14173" i="51"/>
  <c r="H14174" i="51"/>
  <c r="H14175" i="51"/>
  <c r="H14176" i="51"/>
  <c r="H14177" i="51"/>
  <c r="H14178" i="51"/>
  <c r="H14179" i="51"/>
  <c r="H14180" i="51"/>
  <c r="H14181" i="51"/>
  <c r="H14182" i="51"/>
  <c r="H14183" i="51"/>
  <c r="H14184" i="51"/>
  <c r="H14185" i="51"/>
  <c r="H14186" i="51"/>
  <c r="H14187" i="51"/>
  <c r="H14188" i="51"/>
  <c r="H14189" i="51"/>
  <c r="H14190" i="51"/>
  <c r="H14191" i="51"/>
  <c r="H14192" i="51"/>
  <c r="H14193" i="51"/>
  <c r="H14194" i="51"/>
  <c r="H14195" i="51"/>
  <c r="H14196" i="51"/>
  <c r="H14197" i="51"/>
  <c r="H14198" i="51"/>
  <c r="H14199" i="51"/>
  <c r="H14200" i="51"/>
  <c r="H14201" i="51"/>
  <c r="H14202" i="51"/>
  <c r="H14203" i="51"/>
  <c r="H14204" i="51"/>
  <c r="H14205" i="51"/>
  <c r="H14206" i="51"/>
  <c r="H14207" i="51"/>
  <c r="H14208" i="51"/>
  <c r="H14209" i="51"/>
  <c r="H14210" i="51"/>
  <c r="H14211" i="51"/>
  <c r="H14212" i="51"/>
  <c r="H14213" i="51"/>
  <c r="H14214" i="51"/>
  <c r="H14215" i="51"/>
  <c r="H14216" i="51"/>
  <c r="H14217" i="51"/>
  <c r="H14218" i="51"/>
  <c r="H14219" i="51"/>
  <c r="H14220" i="51"/>
  <c r="H14221" i="51"/>
  <c r="H14222" i="51"/>
  <c r="H14223" i="51"/>
  <c r="H14224" i="51"/>
  <c r="H14225" i="51"/>
  <c r="H14226" i="51"/>
  <c r="H14227" i="51"/>
  <c r="H14228" i="51"/>
  <c r="H14229" i="51"/>
  <c r="H14230" i="51"/>
  <c r="H14231" i="51"/>
  <c r="H14232" i="51"/>
  <c r="H14233" i="51"/>
  <c r="H14234" i="51"/>
  <c r="H14235" i="51"/>
  <c r="H14236" i="51"/>
  <c r="H14237" i="51"/>
  <c r="H14238" i="51"/>
  <c r="H14239" i="51"/>
  <c r="H14240" i="51"/>
  <c r="H14241" i="51"/>
  <c r="H14242" i="51"/>
  <c r="H14243" i="51"/>
  <c r="H14244" i="51"/>
  <c r="H14245" i="51"/>
  <c r="H14246" i="51"/>
  <c r="H14247" i="51"/>
  <c r="H14248" i="51"/>
  <c r="H14249" i="51"/>
  <c r="H14250" i="51"/>
  <c r="H14251" i="51"/>
  <c r="H14252" i="51"/>
  <c r="H14253" i="51"/>
  <c r="H14254" i="51"/>
  <c r="H14255" i="51"/>
  <c r="H14256" i="51"/>
  <c r="H14257" i="51"/>
  <c r="H14258" i="51"/>
  <c r="H14259" i="51"/>
  <c r="H14260" i="51"/>
  <c r="H14261" i="51"/>
  <c r="H14262" i="51"/>
  <c r="H14263" i="51"/>
  <c r="H14264" i="51"/>
  <c r="H14265" i="51"/>
  <c r="H14266" i="51"/>
  <c r="H14267" i="51"/>
  <c r="H14268" i="51"/>
  <c r="H14269" i="51"/>
  <c r="H14270" i="51"/>
  <c r="H14271" i="51"/>
  <c r="H14272" i="51"/>
  <c r="H14273" i="51"/>
  <c r="H14274" i="51"/>
  <c r="H14275" i="51"/>
  <c r="H14276" i="51"/>
  <c r="H14277" i="51"/>
  <c r="H14278" i="51"/>
  <c r="H14279" i="51"/>
  <c r="H14280" i="51"/>
  <c r="H14281" i="51"/>
  <c r="H14282" i="51"/>
  <c r="H14283" i="51"/>
  <c r="H14284" i="51"/>
  <c r="H14285" i="51"/>
  <c r="H14286" i="51"/>
  <c r="H14287" i="51"/>
  <c r="H14288" i="51"/>
  <c r="H14289" i="51"/>
  <c r="H14290" i="51"/>
  <c r="H14291" i="51"/>
  <c r="H14292" i="51"/>
  <c r="H14293" i="51"/>
  <c r="H14294" i="51"/>
  <c r="H14295" i="51"/>
  <c r="H14296" i="51"/>
  <c r="H14297" i="51"/>
  <c r="H14298" i="51"/>
  <c r="H14299" i="51"/>
  <c r="H14300" i="51"/>
  <c r="H14301" i="51"/>
  <c r="H14302" i="51"/>
  <c r="H14303" i="51"/>
  <c r="H14304" i="51"/>
  <c r="H14305" i="51"/>
  <c r="H14306" i="51"/>
  <c r="H14307" i="51"/>
  <c r="H14308" i="51"/>
  <c r="H14309" i="51"/>
  <c r="H14310" i="51"/>
  <c r="H14311" i="51"/>
  <c r="H14312" i="51"/>
  <c r="H14313" i="51"/>
  <c r="H14314" i="51"/>
  <c r="H14315" i="51"/>
  <c r="H14316" i="51"/>
  <c r="H14317" i="51"/>
  <c r="H14318" i="51"/>
  <c r="H14319" i="51"/>
  <c r="H14320" i="51"/>
  <c r="H14321" i="51"/>
  <c r="H14322" i="51"/>
  <c r="H14323" i="51"/>
  <c r="H14324" i="51"/>
  <c r="H14325" i="51"/>
  <c r="H14326" i="51"/>
  <c r="H14327" i="51"/>
  <c r="H14328" i="51"/>
  <c r="H14329" i="51"/>
  <c r="H14330" i="51"/>
  <c r="H14331" i="51"/>
  <c r="H14332" i="51"/>
  <c r="H14333" i="51"/>
  <c r="H14334" i="51"/>
  <c r="H14335" i="51"/>
  <c r="H14336" i="51"/>
  <c r="H14337" i="51"/>
  <c r="H14338" i="51"/>
  <c r="H14339" i="51"/>
  <c r="H14340" i="51"/>
  <c r="H14341" i="51"/>
  <c r="H14342" i="51"/>
  <c r="H14343" i="51"/>
  <c r="H14344" i="51"/>
  <c r="H14345" i="51"/>
  <c r="H14346" i="51"/>
  <c r="H14347" i="51"/>
  <c r="H14348" i="51"/>
  <c r="H14349" i="51"/>
  <c r="H14350" i="51"/>
  <c r="H14351" i="51"/>
  <c r="H14352" i="51"/>
  <c r="H14353" i="51"/>
  <c r="H14354" i="51"/>
  <c r="H14355" i="51"/>
  <c r="H14356" i="51"/>
  <c r="H14357" i="51"/>
  <c r="H14358" i="51"/>
  <c r="H14359" i="51"/>
  <c r="H14360" i="51"/>
  <c r="H14361" i="51"/>
  <c r="H14362" i="51"/>
  <c r="H14363" i="51"/>
  <c r="H14364" i="51"/>
  <c r="H14365" i="51"/>
  <c r="H14366" i="51"/>
  <c r="H14367" i="51"/>
  <c r="H14368" i="51"/>
  <c r="H14369" i="51"/>
  <c r="H14370" i="51"/>
  <c r="H14371" i="51"/>
  <c r="H14372" i="51"/>
  <c r="H14373" i="51"/>
  <c r="H14374" i="51"/>
  <c r="H14375" i="51"/>
  <c r="H14376" i="51"/>
  <c r="H14377" i="51"/>
  <c r="H14378" i="51"/>
  <c r="H14379" i="51"/>
  <c r="H14380" i="51"/>
  <c r="H14381" i="51"/>
  <c r="H14382" i="51"/>
  <c r="H14383" i="51"/>
  <c r="H14384" i="51"/>
  <c r="H14385" i="51"/>
  <c r="H14386" i="51"/>
  <c r="H14387" i="51"/>
  <c r="H14388" i="51"/>
  <c r="H14389" i="51"/>
  <c r="H14390" i="51"/>
  <c r="H14391" i="51"/>
  <c r="H14392" i="51"/>
  <c r="H14393" i="51"/>
  <c r="H14394" i="51"/>
  <c r="H14395" i="51"/>
  <c r="H14396" i="51"/>
  <c r="H14397" i="51"/>
  <c r="H14398" i="51"/>
  <c r="H14399" i="51"/>
  <c r="H14400" i="51"/>
  <c r="H14401" i="51"/>
  <c r="H14402" i="51"/>
  <c r="H14403" i="51"/>
  <c r="H14404" i="51"/>
  <c r="H14405" i="51"/>
  <c r="H14406" i="51"/>
  <c r="H14407" i="51"/>
  <c r="H14408" i="51"/>
  <c r="H14409" i="51"/>
  <c r="H14410" i="51"/>
  <c r="H14411" i="51"/>
  <c r="H14412" i="51"/>
  <c r="H14413" i="51"/>
  <c r="H14414" i="51"/>
  <c r="H14415" i="51"/>
  <c r="H14416" i="51"/>
  <c r="H14417" i="51"/>
  <c r="H14418" i="51"/>
  <c r="H14419" i="51"/>
  <c r="H14420" i="51"/>
  <c r="H14421" i="51"/>
  <c r="H14422" i="51"/>
  <c r="H14423" i="51"/>
  <c r="H14424" i="51"/>
  <c r="H14425" i="51"/>
  <c r="H14426" i="51"/>
  <c r="H14427" i="51"/>
  <c r="H14428" i="51"/>
  <c r="H14429" i="51"/>
  <c r="H14430" i="51"/>
  <c r="H14431" i="51"/>
  <c r="H14432" i="51"/>
  <c r="H14433" i="51"/>
  <c r="H14434" i="51"/>
  <c r="H14435" i="51"/>
  <c r="H14436" i="51"/>
  <c r="H14437" i="51"/>
  <c r="H14438" i="51"/>
  <c r="H14439" i="51"/>
  <c r="H14440" i="51"/>
  <c r="H14441" i="51"/>
  <c r="H14442" i="51"/>
  <c r="H14443" i="51"/>
  <c r="H14444" i="51"/>
  <c r="H14445" i="51"/>
  <c r="H14446" i="51"/>
  <c r="H14447" i="51"/>
  <c r="H14448" i="51"/>
  <c r="H14449" i="51"/>
  <c r="H14450" i="51"/>
  <c r="H14451" i="51"/>
  <c r="H14452" i="51"/>
  <c r="H14453" i="51"/>
  <c r="H14454" i="51"/>
  <c r="H14455" i="51"/>
  <c r="H14456" i="51"/>
  <c r="H14457" i="51"/>
  <c r="H14458" i="51"/>
  <c r="H14459" i="51"/>
  <c r="H14460" i="51"/>
  <c r="H14461" i="51"/>
  <c r="H14462" i="51"/>
  <c r="H14463" i="51"/>
  <c r="H14464" i="51"/>
  <c r="H14465" i="51"/>
  <c r="H14466" i="51"/>
  <c r="H14467" i="51"/>
  <c r="H14468" i="51"/>
  <c r="H14469" i="51"/>
  <c r="H14470" i="51"/>
  <c r="H14471" i="51"/>
  <c r="H14472" i="51"/>
  <c r="H14473" i="51"/>
  <c r="H14474" i="51"/>
  <c r="H14475" i="51"/>
  <c r="H14476" i="51"/>
  <c r="H14477" i="51"/>
  <c r="H14478" i="51"/>
  <c r="H14479" i="51"/>
  <c r="H14480" i="51"/>
  <c r="H14481" i="51"/>
  <c r="H14482" i="51"/>
  <c r="H14483" i="51"/>
  <c r="H14484" i="51"/>
  <c r="H14485" i="51"/>
  <c r="H14486" i="51"/>
  <c r="H14487" i="51"/>
  <c r="H14488" i="51"/>
  <c r="H14489" i="51"/>
  <c r="H14490" i="51"/>
  <c r="H14491" i="51"/>
  <c r="H14492" i="51"/>
  <c r="H14493" i="51"/>
  <c r="H14494" i="51"/>
  <c r="H14495" i="51"/>
  <c r="H14496" i="51"/>
  <c r="H14497" i="51"/>
  <c r="H14498" i="51"/>
  <c r="H14499" i="51"/>
  <c r="H14500" i="51"/>
  <c r="H14501" i="51"/>
  <c r="H14502" i="51"/>
  <c r="H14503" i="51"/>
  <c r="H14504" i="51"/>
  <c r="H14505" i="51"/>
  <c r="H14506" i="51"/>
  <c r="H14507" i="51"/>
  <c r="H14508" i="51"/>
  <c r="H14509" i="51"/>
  <c r="H14510" i="51"/>
  <c r="H14511" i="51"/>
  <c r="H14512" i="51"/>
  <c r="H14513" i="51"/>
  <c r="H14514" i="51"/>
  <c r="H14515" i="51"/>
  <c r="H14516" i="51"/>
  <c r="H14517" i="51"/>
  <c r="H14518" i="51"/>
  <c r="H14519" i="51"/>
  <c r="H14520" i="51"/>
  <c r="H14521" i="51"/>
  <c r="H14522" i="51"/>
  <c r="H14523" i="51"/>
  <c r="H14524" i="51"/>
  <c r="H14525" i="51"/>
  <c r="H14526" i="51"/>
  <c r="H14527" i="51"/>
  <c r="H14528" i="51"/>
  <c r="H14529" i="51"/>
  <c r="H14530" i="51"/>
  <c r="H14531" i="51"/>
  <c r="H14532" i="51"/>
  <c r="H14533" i="51"/>
  <c r="H14534" i="51"/>
  <c r="H14535" i="51"/>
  <c r="H14536" i="51"/>
  <c r="H14537" i="51"/>
  <c r="H14538" i="51"/>
  <c r="H14539" i="51"/>
  <c r="H14540" i="51"/>
  <c r="H14541" i="51"/>
  <c r="H14542" i="51"/>
  <c r="H14543" i="51"/>
  <c r="H14544" i="51"/>
  <c r="H14545" i="51"/>
  <c r="H14546" i="51"/>
  <c r="H14547" i="51"/>
  <c r="H14548" i="51"/>
  <c r="H14549" i="51"/>
  <c r="H14550" i="51"/>
  <c r="H14551" i="51"/>
  <c r="H14552" i="51"/>
  <c r="H14553" i="51"/>
  <c r="H14554" i="51"/>
  <c r="H14555" i="51"/>
  <c r="H14556" i="51"/>
  <c r="H14557" i="51"/>
  <c r="H14558" i="51"/>
  <c r="H14559" i="51"/>
  <c r="H14560" i="51"/>
  <c r="H14561" i="51"/>
  <c r="H14562" i="51"/>
  <c r="H14563" i="51"/>
  <c r="H14564" i="51"/>
  <c r="H14565" i="51"/>
  <c r="H14566" i="51"/>
  <c r="H14567" i="51"/>
  <c r="H14568" i="51"/>
  <c r="H14569" i="51"/>
  <c r="H14570" i="51"/>
  <c r="H14571" i="51"/>
  <c r="H14572" i="51"/>
  <c r="H14573" i="51"/>
  <c r="H14574" i="51"/>
  <c r="H14575" i="51"/>
  <c r="H14576" i="51"/>
  <c r="H14577" i="51"/>
  <c r="H14578" i="51"/>
  <c r="H14579" i="51"/>
  <c r="H14580" i="51"/>
  <c r="H14581" i="51"/>
  <c r="H14582" i="51"/>
  <c r="H14583" i="51"/>
  <c r="H14584" i="51"/>
  <c r="H14585" i="51"/>
  <c r="H14586" i="51"/>
  <c r="H14587" i="51"/>
  <c r="H14588" i="51"/>
  <c r="H14589" i="51"/>
  <c r="H14590" i="51"/>
  <c r="H14591" i="51"/>
  <c r="H14592" i="51"/>
  <c r="H14593" i="51"/>
  <c r="H14594" i="51"/>
  <c r="H14595" i="51"/>
  <c r="H14596" i="51"/>
  <c r="H14597" i="51"/>
  <c r="H14598" i="51"/>
  <c r="H14599" i="51"/>
  <c r="H14600" i="51"/>
  <c r="H14601" i="51"/>
  <c r="H14602" i="51"/>
  <c r="H14603" i="51"/>
  <c r="H14604" i="51"/>
  <c r="H14605" i="51"/>
  <c r="H14606" i="51"/>
  <c r="H14607" i="51"/>
  <c r="H14608" i="51"/>
  <c r="H14609" i="51"/>
  <c r="H14610" i="51"/>
  <c r="H14611" i="51"/>
  <c r="H14612" i="51"/>
  <c r="H14613" i="51"/>
  <c r="H14614" i="51"/>
  <c r="H14615" i="51"/>
  <c r="H14616" i="51"/>
  <c r="H14617" i="51"/>
  <c r="H14618" i="51"/>
  <c r="H14619" i="51"/>
  <c r="H14620" i="51"/>
  <c r="H14621" i="51"/>
  <c r="H14622" i="51"/>
  <c r="H14623" i="51"/>
  <c r="H14624" i="51"/>
  <c r="H14625" i="51"/>
  <c r="H14626" i="51"/>
  <c r="H14627" i="51"/>
  <c r="H14628" i="51"/>
  <c r="H14629" i="51"/>
  <c r="H14630" i="51"/>
  <c r="H14631" i="51"/>
  <c r="H14632" i="51"/>
  <c r="H14633" i="51"/>
  <c r="H14634" i="51"/>
  <c r="H14635" i="51"/>
  <c r="H14636" i="51"/>
  <c r="H14637" i="51"/>
  <c r="H14638" i="51"/>
  <c r="H14639" i="51"/>
  <c r="H14640" i="51"/>
  <c r="H14641" i="51"/>
  <c r="H14642" i="51"/>
  <c r="H14643" i="51"/>
  <c r="H14644" i="51"/>
  <c r="H14645" i="51"/>
  <c r="H14646" i="51"/>
  <c r="H14647" i="51"/>
  <c r="H14648" i="51"/>
  <c r="H14649" i="51"/>
  <c r="H14650" i="51"/>
  <c r="H14651" i="51"/>
  <c r="H14652" i="51"/>
  <c r="H14653" i="51"/>
  <c r="H14654" i="51"/>
  <c r="H14655" i="51"/>
  <c r="H14656" i="51"/>
  <c r="H14657" i="51"/>
  <c r="H14658" i="51"/>
  <c r="H14659" i="51"/>
  <c r="H14660" i="51"/>
  <c r="H14661" i="51"/>
  <c r="H14662" i="51"/>
  <c r="H14663" i="51"/>
  <c r="H14664" i="51"/>
  <c r="H14665" i="51"/>
  <c r="H14666" i="51"/>
  <c r="H14667" i="51"/>
  <c r="H14668" i="51"/>
  <c r="H14669" i="51"/>
  <c r="H14670" i="51"/>
  <c r="H14671" i="51"/>
  <c r="H14672" i="51"/>
  <c r="H14673" i="51"/>
  <c r="H14674" i="51"/>
  <c r="H14675" i="51"/>
  <c r="H14676" i="51"/>
  <c r="H14677" i="51"/>
  <c r="H14678" i="51"/>
  <c r="H14679" i="51"/>
  <c r="H14680" i="51"/>
  <c r="H14681" i="51"/>
  <c r="H14682" i="51"/>
  <c r="H14683" i="51"/>
  <c r="H14684" i="51"/>
  <c r="H14685" i="51"/>
  <c r="H14686" i="51"/>
  <c r="H14687" i="51"/>
  <c r="H14688" i="51"/>
  <c r="H14689" i="51"/>
  <c r="H14690" i="51"/>
  <c r="H14691" i="51"/>
  <c r="H14692" i="51"/>
  <c r="H14693" i="51"/>
  <c r="H14694" i="51"/>
  <c r="H14695" i="51"/>
  <c r="H14696" i="51"/>
  <c r="H14697" i="51"/>
  <c r="H14698" i="51"/>
  <c r="H14699" i="51"/>
  <c r="H14700" i="51"/>
  <c r="H14701" i="51"/>
  <c r="H14702" i="51"/>
  <c r="H14703" i="51"/>
  <c r="H14704" i="51"/>
  <c r="H14705" i="51"/>
  <c r="H14706" i="51"/>
  <c r="H14707" i="51"/>
  <c r="H14708" i="51"/>
  <c r="H14709" i="51"/>
  <c r="H14710" i="51"/>
  <c r="H14711" i="51"/>
  <c r="H14712" i="51"/>
  <c r="H14713" i="51"/>
  <c r="H14714" i="51"/>
  <c r="H14715" i="51"/>
  <c r="H14716" i="51"/>
  <c r="H14717" i="51"/>
  <c r="H14718" i="51"/>
  <c r="H14719" i="51"/>
  <c r="H14720" i="51"/>
  <c r="H14721" i="51"/>
  <c r="H14722" i="51"/>
  <c r="H14723" i="51"/>
  <c r="H14724" i="51"/>
  <c r="H14725" i="51"/>
  <c r="H14726" i="51"/>
  <c r="H14727" i="51"/>
  <c r="H14728" i="51"/>
  <c r="H14729" i="51"/>
  <c r="H14730" i="51"/>
  <c r="H14731" i="51"/>
  <c r="H14732" i="51"/>
  <c r="H14733" i="51"/>
  <c r="H14734" i="51"/>
  <c r="H14735" i="51"/>
  <c r="H14736" i="51"/>
  <c r="H14737" i="51"/>
  <c r="H14738" i="51"/>
  <c r="H14739" i="51"/>
  <c r="H14740" i="51"/>
  <c r="H14741" i="51"/>
  <c r="H14742" i="51"/>
  <c r="H14743" i="51"/>
  <c r="H14744" i="51"/>
  <c r="H14745" i="51"/>
  <c r="H14746" i="51"/>
  <c r="H14747" i="51"/>
  <c r="H14748" i="51"/>
  <c r="H14749" i="51"/>
  <c r="H14750" i="51"/>
  <c r="H14751" i="51"/>
  <c r="H14752" i="51"/>
  <c r="H14753" i="51"/>
  <c r="H14754" i="51"/>
  <c r="H14755" i="51"/>
  <c r="H14756" i="51"/>
  <c r="H14757" i="51"/>
  <c r="H14758" i="51"/>
  <c r="H14759" i="51"/>
  <c r="H14760" i="51"/>
  <c r="H14761" i="51"/>
  <c r="H14762" i="51"/>
  <c r="H14763" i="51"/>
  <c r="H14764" i="51"/>
  <c r="H14765" i="51"/>
  <c r="H14766" i="51"/>
  <c r="H14767" i="51"/>
  <c r="H14768" i="51"/>
  <c r="H14769" i="51"/>
  <c r="H14770" i="51"/>
  <c r="H14771" i="51"/>
  <c r="H14772" i="51"/>
  <c r="H14773" i="51"/>
  <c r="H14774" i="51"/>
  <c r="H14775" i="51"/>
  <c r="H14776" i="51"/>
  <c r="H14777" i="51"/>
  <c r="H14778" i="51"/>
  <c r="H14779" i="51"/>
  <c r="H14780" i="51"/>
  <c r="H14781" i="51"/>
  <c r="H14782" i="51"/>
  <c r="H14783" i="51"/>
  <c r="H14784" i="51"/>
  <c r="H14785" i="51"/>
  <c r="H14786" i="51"/>
  <c r="H14787" i="51"/>
  <c r="H14788" i="51"/>
  <c r="H14789" i="51"/>
  <c r="H14790" i="51"/>
  <c r="H14791" i="51"/>
  <c r="H14792" i="51"/>
  <c r="H14793" i="51"/>
  <c r="H14794" i="51"/>
  <c r="H14795" i="51"/>
  <c r="H14796" i="51"/>
  <c r="H14797" i="51"/>
  <c r="H14798" i="51"/>
  <c r="H14799" i="51"/>
  <c r="H14800" i="51"/>
  <c r="H14801" i="51"/>
  <c r="H14802" i="51"/>
  <c r="H14803" i="51"/>
  <c r="H14804" i="51"/>
  <c r="H14805" i="51"/>
  <c r="H14806" i="51"/>
  <c r="H14807" i="51"/>
  <c r="H14808" i="51"/>
  <c r="H14809" i="51"/>
  <c r="H14810" i="51"/>
  <c r="H14811" i="51"/>
  <c r="H14812" i="51"/>
  <c r="H14813" i="51"/>
  <c r="H14814" i="51"/>
  <c r="H14815" i="51"/>
  <c r="H14816" i="51"/>
  <c r="H14817" i="51"/>
  <c r="H14818" i="51"/>
  <c r="H14819" i="51"/>
  <c r="H14820" i="51"/>
  <c r="H14821" i="51"/>
  <c r="H14822" i="51"/>
  <c r="H14823" i="51"/>
  <c r="H14824" i="51"/>
  <c r="H14825" i="51"/>
  <c r="H14826" i="51"/>
  <c r="H14827" i="51"/>
  <c r="H14828" i="51"/>
  <c r="H14829" i="51"/>
  <c r="H14830" i="51"/>
  <c r="H14831" i="51"/>
  <c r="H14832" i="51"/>
  <c r="H14833" i="51"/>
  <c r="H14834" i="51"/>
  <c r="H14835" i="51"/>
  <c r="H14836" i="51"/>
  <c r="H14837" i="51"/>
  <c r="H14838" i="51"/>
  <c r="H14839" i="51"/>
  <c r="H14840" i="51"/>
  <c r="H14841" i="51"/>
  <c r="H14842" i="51"/>
  <c r="H14843" i="51"/>
  <c r="H14844" i="51"/>
  <c r="H14845" i="51"/>
  <c r="H14846" i="51"/>
  <c r="H14847" i="51"/>
  <c r="H14848" i="51"/>
  <c r="H14849" i="51"/>
  <c r="H14850" i="51"/>
  <c r="H14851" i="51"/>
  <c r="H14852" i="51"/>
  <c r="H14853" i="51"/>
  <c r="H14854" i="51"/>
  <c r="H14855" i="51"/>
  <c r="H14856" i="51"/>
  <c r="H14857" i="51"/>
  <c r="H14858" i="51"/>
  <c r="H14859" i="51"/>
  <c r="H14860" i="51"/>
  <c r="H14861" i="51"/>
  <c r="H14862" i="51"/>
  <c r="H14863" i="51"/>
  <c r="H14864" i="51"/>
  <c r="H14865" i="51"/>
  <c r="H14866" i="51"/>
  <c r="H14867" i="51"/>
  <c r="H14868" i="51"/>
  <c r="H14869" i="51"/>
  <c r="H14870" i="51"/>
  <c r="H14871" i="51"/>
  <c r="H14872" i="51"/>
  <c r="H14873" i="51"/>
  <c r="H14874" i="51"/>
  <c r="H14875" i="51"/>
  <c r="H14876" i="51"/>
  <c r="H14877" i="51"/>
  <c r="H14878" i="51"/>
  <c r="H14879" i="51"/>
  <c r="H14880" i="51"/>
  <c r="H14881" i="51"/>
  <c r="H14882" i="51"/>
  <c r="H14883" i="51"/>
  <c r="H14884" i="51"/>
  <c r="H14885" i="51"/>
  <c r="H14886" i="51"/>
  <c r="H14887" i="51"/>
  <c r="H14888" i="51"/>
  <c r="H14889" i="51"/>
  <c r="H14890" i="51"/>
  <c r="H14891" i="51"/>
  <c r="H14892" i="51"/>
  <c r="H14893" i="51"/>
  <c r="H14894" i="51"/>
  <c r="H14895" i="51"/>
  <c r="H14896" i="51"/>
  <c r="H14897" i="51"/>
  <c r="H14898" i="51"/>
  <c r="H14899" i="51"/>
  <c r="H14900" i="51"/>
  <c r="H14901" i="51"/>
  <c r="H14902" i="51"/>
  <c r="H14903" i="51"/>
  <c r="H14904" i="51"/>
  <c r="H14905" i="51"/>
  <c r="H14906" i="51"/>
  <c r="H14907" i="51"/>
  <c r="H14908" i="51"/>
  <c r="H14909" i="51"/>
  <c r="H14910" i="51"/>
  <c r="H14911" i="51"/>
  <c r="H14912" i="51"/>
  <c r="H14913" i="51"/>
  <c r="H14914" i="51"/>
  <c r="H14915" i="51"/>
  <c r="H14916" i="51"/>
  <c r="H14917" i="51"/>
  <c r="H14918" i="51"/>
  <c r="H14919" i="51"/>
  <c r="H14920" i="51"/>
  <c r="H14921" i="51"/>
  <c r="H14922" i="51"/>
  <c r="H14923" i="51"/>
  <c r="H14924" i="51"/>
  <c r="H14925" i="51"/>
  <c r="H14926" i="51"/>
  <c r="H14927" i="51"/>
  <c r="H14928" i="51"/>
  <c r="H14929" i="51"/>
  <c r="H14930" i="51"/>
  <c r="H14931" i="51"/>
  <c r="H14932" i="51"/>
  <c r="H14933" i="51"/>
  <c r="H14934" i="51"/>
  <c r="H14935" i="51"/>
  <c r="H14936" i="51"/>
  <c r="H14937" i="51"/>
  <c r="H14938" i="51"/>
  <c r="H14939" i="51"/>
  <c r="H14940" i="51"/>
  <c r="H14941" i="51"/>
  <c r="H14942" i="51"/>
  <c r="H14943" i="51"/>
  <c r="H14944" i="51"/>
  <c r="H14945" i="51"/>
  <c r="H14946" i="51"/>
  <c r="H14947" i="51"/>
  <c r="H14948" i="51"/>
  <c r="H14949" i="51"/>
  <c r="H14950" i="51"/>
  <c r="H14951" i="51"/>
  <c r="H14952" i="51"/>
  <c r="H14953" i="51"/>
  <c r="H14954" i="51"/>
  <c r="H14955" i="51"/>
  <c r="H14956" i="51"/>
  <c r="H14957" i="51"/>
  <c r="H14958" i="51"/>
  <c r="H14959" i="51"/>
  <c r="H14960" i="51"/>
  <c r="H14961" i="51"/>
  <c r="H14962" i="51"/>
  <c r="H14963" i="51"/>
  <c r="H14964" i="51"/>
  <c r="H14965" i="51"/>
  <c r="H14966" i="51"/>
  <c r="H14967" i="51"/>
  <c r="H14968" i="51"/>
  <c r="H14969" i="51"/>
  <c r="H14970" i="51"/>
  <c r="H14971" i="51"/>
  <c r="H14972" i="51"/>
  <c r="H14973" i="51"/>
  <c r="H14974" i="51"/>
  <c r="H14975" i="51"/>
  <c r="H14976" i="51"/>
  <c r="H14977" i="51"/>
  <c r="H14978" i="51"/>
  <c r="H14979" i="51"/>
  <c r="H14980" i="51"/>
  <c r="H14981" i="51"/>
  <c r="H14982" i="51"/>
  <c r="H14983" i="51"/>
  <c r="H14984" i="51"/>
  <c r="H14985" i="51"/>
  <c r="H14986" i="51"/>
  <c r="H14987" i="51"/>
  <c r="H14988" i="51"/>
  <c r="H14989" i="51"/>
  <c r="H14990" i="51"/>
  <c r="H14991" i="51"/>
  <c r="H14992" i="51"/>
  <c r="H14993" i="51"/>
  <c r="H14994" i="51"/>
  <c r="H14995" i="51"/>
  <c r="H14996" i="51"/>
  <c r="H14997" i="51"/>
  <c r="H14998" i="51"/>
  <c r="H14999" i="51"/>
  <c r="H15000" i="51"/>
  <c r="H15001" i="51"/>
  <c r="H15002" i="51"/>
  <c r="H15003" i="51"/>
  <c r="H15004" i="51"/>
  <c r="H15005" i="51"/>
  <c r="H15006" i="51"/>
  <c r="H15007" i="51"/>
  <c r="H15008" i="51"/>
  <c r="H15009" i="51"/>
  <c r="H15010" i="51"/>
  <c r="H15011" i="51"/>
  <c r="H15012" i="51"/>
  <c r="H15013" i="51"/>
  <c r="H15014" i="51"/>
  <c r="H15015" i="51"/>
  <c r="H15016" i="51"/>
  <c r="H15017" i="51"/>
  <c r="H15018" i="51"/>
  <c r="H15019" i="51"/>
  <c r="H15020" i="51"/>
  <c r="H15021" i="51"/>
  <c r="H15022" i="51"/>
  <c r="H15023" i="51"/>
  <c r="H15024" i="51"/>
  <c r="H15025" i="51"/>
  <c r="H15026" i="51"/>
  <c r="H15027" i="51"/>
  <c r="H15028" i="51"/>
  <c r="H15029" i="51"/>
  <c r="H15030" i="51"/>
  <c r="H15031" i="51"/>
  <c r="H15032" i="51"/>
  <c r="H15033" i="51"/>
  <c r="H15034" i="51"/>
  <c r="H15035" i="51"/>
  <c r="H15036" i="51"/>
  <c r="H15037" i="51"/>
  <c r="H15038" i="51"/>
  <c r="H15039" i="51"/>
  <c r="H15040" i="51"/>
  <c r="H15041" i="51"/>
  <c r="H15042" i="51"/>
  <c r="H15043" i="51"/>
  <c r="H15044" i="51"/>
  <c r="H15045" i="51"/>
  <c r="H15046" i="51"/>
  <c r="H15047" i="51"/>
  <c r="H15048" i="51"/>
  <c r="H15049" i="51"/>
  <c r="H15050" i="51"/>
  <c r="H15051" i="51"/>
  <c r="H15052" i="51"/>
  <c r="H15053" i="51"/>
  <c r="H15054" i="51"/>
  <c r="H15055" i="51"/>
  <c r="H15056" i="51"/>
  <c r="H15057" i="51"/>
  <c r="H15058" i="51"/>
  <c r="H15059" i="51"/>
  <c r="H15060" i="51"/>
  <c r="H15061" i="51"/>
  <c r="H15062" i="51"/>
  <c r="H15063" i="51"/>
  <c r="H15064" i="51"/>
  <c r="H15065" i="51"/>
  <c r="H15066" i="51"/>
  <c r="H15067" i="51"/>
  <c r="H15068" i="51"/>
  <c r="H15069" i="51"/>
  <c r="H15070" i="51"/>
  <c r="H15071" i="51"/>
  <c r="H15072" i="51"/>
  <c r="H15073" i="51"/>
  <c r="H15074" i="51"/>
  <c r="H15075" i="51"/>
  <c r="H15076" i="51"/>
  <c r="H15077" i="51"/>
  <c r="H15078" i="51"/>
  <c r="H15079" i="51"/>
  <c r="H15080" i="51"/>
  <c r="H15081" i="51"/>
  <c r="H15082" i="51"/>
  <c r="H15083" i="51"/>
  <c r="H15084" i="51"/>
  <c r="H15085" i="51"/>
  <c r="H15086" i="51"/>
  <c r="H15087" i="51"/>
  <c r="H15088" i="51"/>
  <c r="H15089" i="51"/>
  <c r="H15090" i="51"/>
  <c r="H15091" i="51"/>
  <c r="H15092" i="51"/>
  <c r="H15093" i="51"/>
  <c r="H15094" i="51"/>
  <c r="H15095" i="51"/>
  <c r="H15096" i="51"/>
  <c r="H15097" i="51"/>
  <c r="H15098" i="51"/>
  <c r="H15099" i="51"/>
  <c r="H15100" i="51"/>
  <c r="H15101" i="51"/>
  <c r="H15102" i="51"/>
  <c r="H15103" i="51"/>
  <c r="H15104" i="51"/>
  <c r="H15105" i="51"/>
  <c r="H15106" i="51"/>
  <c r="H15107" i="51"/>
  <c r="H15108" i="51"/>
  <c r="H15109" i="51"/>
  <c r="H15110" i="51"/>
  <c r="H15111" i="51"/>
  <c r="H15112" i="51"/>
  <c r="H15113" i="51"/>
  <c r="H15114" i="51"/>
  <c r="H15115" i="51"/>
  <c r="H15116" i="51"/>
  <c r="H15117" i="51"/>
  <c r="H15118" i="51"/>
  <c r="H15119" i="51"/>
  <c r="H15120" i="51"/>
  <c r="H15121" i="51"/>
  <c r="H15122" i="51"/>
  <c r="H15123" i="51"/>
  <c r="H15124" i="51"/>
  <c r="H15125" i="51"/>
  <c r="H15126" i="51"/>
  <c r="H15127" i="51"/>
  <c r="H15128" i="51"/>
  <c r="H15129" i="51"/>
  <c r="H15130" i="51"/>
  <c r="H15131" i="51"/>
  <c r="H15132" i="51"/>
  <c r="H15133" i="51"/>
  <c r="H15134" i="51"/>
  <c r="H15135" i="51"/>
  <c r="H15136" i="51"/>
  <c r="H15137" i="51"/>
  <c r="H15138" i="51"/>
  <c r="H15139" i="51"/>
  <c r="H15140" i="51"/>
  <c r="H15141" i="51"/>
  <c r="H15142" i="51"/>
  <c r="H15143" i="51"/>
  <c r="H15144" i="51"/>
  <c r="H15145" i="51"/>
  <c r="H15146" i="51"/>
  <c r="H15147" i="51"/>
  <c r="H15148" i="51"/>
  <c r="H15149" i="51"/>
  <c r="H15150" i="51"/>
  <c r="H15151" i="51"/>
  <c r="H15152" i="51"/>
  <c r="H15153" i="51"/>
  <c r="H15154" i="51"/>
  <c r="H15155" i="51"/>
  <c r="H15156" i="51"/>
  <c r="H15157" i="51"/>
  <c r="H15158" i="51"/>
  <c r="H15159" i="51"/>
  <c r="H15160" i="51"/>
  <c r="H15161" i="51"/>
  <c r="H15162" i="51"/>
  <c r="H15163" i="51"/>
  <c r="H15164" i="51"/>
  <c r="H15165" i="51"/>
  <c r="H15166" i="51"/>
  <c r="H15167" i="51"/>
  <c r="H15168" i="51"/>
  <c r="H15169" i="51"/>
  <c r="H15170" i="51"/>
  <c r="H15171" i="51"/>
  <c r="H15172" i="51"/>
  <c r="H15173" i="51"/>
  <c r="H15174" i="51"/>
  <c r="H15175" i="51"/>
  <c r="H15176" i="51"/>
  <c r="H15177" i="51"/>
  <c r="H15178" i="51"/>
  <c r="H15179" i="51"/>
  <c r="H15180" i="51"/>
  <c r="H15181" i="51"/>
  <c r="H15182" i="51"/>
  <c r="H15183" i="51"/>
  <c r="H15184" i="51"/>
  <c r="H15185" i="51"/>
  <c r="H15186" i="51"/>
  <c r="H15187" i="51"/>
  <c r="H15188" i="51"/>
  <c r="H15189" i="51"/>
  <c r="H15190" i="51"/>
  <c r="H15191" i="51"/>
  <c r="H15192" i="51"/>
  <c r="H15193" i="51"/>
  <c r="H15194" i="51"/>
  <c r="H15195" i="51"/>
  <c r="H15196" i="51"/>
  <c r="H15197" i="51"/>
  <c r="H15198" i="51"/>
  <c r="H15199" i="51"/>
  <c r="H15200" i="51"/>
  <c r="H15201" i="51"/>
  <c r="H15202" i="51"/>
  <c r="H15203" i="51"/>
  <c r="H15204" i="51"/>
  <c r="H15205" i="51"/>
  <c r="H15206" i="51"/>
  <c r="H15207" i="51"/>
  <c r="H15208" i="51"/>
  <c r="H15209" i="51"/>
  <c r="H15210" i="51"/>
  <c r="H15211" i="51"/>
  <c r="H15212" i="51"/>
  <c r="H15213" i="51"/>
  <c r="H15214" i="51"/>
  <c r="H15215" i="51"/>
  <c r="H15216" i="51"/>
  <c r="H15217" i="51"/>
  <c r="H15218" i="51"/>
  <c r="H15219" i="51"/>
  <c r="H15220" i="51"/>
  <c r="H15221" i="51"/>
  <c r="H15222" i="51"/>
  <c r="H15223" i="51"/>
  <c r="H15224" i="51"/>
  <c r="H15225" i="51"/>
  <c r="H15226" i="51"/>
  <c r="H15227" i="51"/>
  <c r="H15228" i="51"/>
  <c r="H15229" i="51"/>
  <c r="H15230" i="51"/>
  <c r="H15231" i="51"/>
  <c r="H15232" i="51"/>
  <c r="H15233" i="51"/>
  <c r="H15234" i="51"/>
  <c r="H15235" i="51"/>
  <c r="H15236" i="51"/>
  <c r="H15237" i="51"/>
  <c r="H15238" i="51"/>
  <c r="H15239" i="51"/>
  <c r="H15240" i="51"/>
  <c r="H15241" i="51"/>
  <c r="H15242" i="51"/>
  <c r="H15243" i="51"/>
  <c r="H15244" i="51"/>
  <c r="H15245" i="51"/>
  <c r="H15246" i="51"/>
  <c r="H15247" i="51"/>
  <c r="H15248" i="51"/>
  <c r="H15249" i="51"/>
  <c r="H15250" i="51"/>
  <c r="H15251" i="51"/>
  <c r="H15252" i="51"/>
  <c r="H15253" i="51"/>
  <c r="H15254" i="51"/>
  <c r="H15255" i="51"/>
  <c r="H15256" i="51"/>
  <c r="H15257" i="51"/>
  <c r="H15258" i="51"/>
  <c r="H15259" i="51"/>
  <c r="H15260" i="51"/>
  <c r="H15261" i="51"/>
  <c r="H15262" i="51"/>
  <c r="H15263" i="51"/>
  <c r="H15264" i="51"/>
  <c r="H15265" i="51"/>
  <c r="H15266" i="51"/>
  <c r="H15267" i="51"/>
  <c r="H15268" i="51"/>
  <c r="H15269" i="51"/>
  <c r="H15270" i="51"/>
  <c r="H15271" i="51"/>
  <c r="H15272" i="51"/>
  <c r="H15273" i="51"/>
  <c r="H15274" i="51"/>
  <c r="H15275" i="51"/>
  <c r="H15276" i="51"/>
  <c r="H15277" i="51"/>
  <c r="H15278" i="51"/>
  <c r="H15279" i="51"/>
  <c r="H15280" i="51"/>
  <c r="H15281" i="51"/>
  <c r="H15282" i="51"/>
  <c r="H15283" i="51"/>
  <c r="H15284" i="51"/>
  <c r="H15285" i="51"/>
  <c r="H15286" i="51"/>
  <c r="H15287" i="51"/>
  <c r="H15288" i="51"/>
  <c r="H15289" i="51"/>
  <c r="H15290" i="51"/>
  <c r="H15291" i="51"/>
  <c r="H15292" i="51"/>
  <c r="H15293" i="51"/>
  <c r="H15294" i="51"/>
  <c r="H15295" i="51"/>
  <c r="H15296" i="51"/>
  <c r="H15297" i="51"/>
  <c r="H15298" i="51"/>
  <c r="H15299" i="51"/>
  <c r="H15300" i="51"/>
  <c r="H15301" i="51"/>
  <c r="H15302" i="51"/>
  <c r="H15303" i="51"/>
  <c r="H15304" i="51"/>
  <c r="H15305" i="51"/>
  <c r="H15306" i="51"/>
  <c r="H15307" i="51"/>
  <c r="H15308" i="51"/>
  <c r="H15309" i="51"/>
  <c r="H15310" i="51"/>
  <c r="H15311" i="51"/>
  <c r="H15312" i="51"/>
  <c r="H15313" i="51"/>
  <c r="H15314" i="51"/>
  <c r="H15315" i="51"/>
  <c r="H15316" i="51"/>
  <c r="H15317" i="51"/>
  <c r="H15318" i="51"/>
  <c r="H15319" i="51"/>
  <c r="H15320" i="51"/>
  <c r="H15321" i="51"/>
  <c r="H15322" i="51"/>
  <c r="H15323" i="51"/>
  <c r="H15324" i="51"/>
  <c r="H15325" i="51"/>
  <c r="H15326" i="51"/>
  <c r="H15327" i="51"/>
  <c r="H15328" i="51"/>
  <c r="H15329" i="51"/>
  <c r="H15330" i="51"/>
  <c r="H15331" i="51"/>
  <c r="H15332" i="51"/>
  <c r="H15333" i="51"/>
  <c r="H15334" i="51"/>
  <c r="H15335" i="51"/>
  <c r="H15336" i="51"/>
  <c r="H15337" i="51"/>
  <c r="H15338" i="51"/>
  <c r="H15339" i="51"/>
  <c r="H15340" i="51"/>
  <c r="H15341" i="51"/>
  <c r="H15342" i="51"/>
  <c r="H15343" i="51"/>
  <c r="H15344" i="51"/>
  <c r="H15345" i="51"/>
  <c r="H15346" i="51"/>
  <c r="H15347" i="51"/>
  <c r="H15348" i="51"/>
  <c r="H15349" i="51"/>
  <c r="H15350" i="51"/>
  <c r="H15351" i="51"/>
  <c r="H15352" i="51"/>
  <c r="H15353" i="51"/>
  <c r="H15354" i="51"/>
  <c r="H15355" i="51"/>
  <c r="H15356" i="51"/>
  <c r="H15357" i="51"/>
  <c r="H15358" i="51"/>
  <c r="H15359" i="51"/>
  <c r="H15360" i="51"/>
  <c r="H15361" i="51"/>
  <c r="H15362" i="51"/>
  <c r="H15363" i="51"/>
  <c r="H15364" i="51"/>
  <c r="H15365" i="51"/>
  <c r="H15366" i="51"/>
  <c r="H15367" i="51"/>
  <c r="H15368" i="51"/>
  <c r="H15369" i="51"/>
  <c r="H15370" i="51"/>
  <c r="H15371" i="51"/>
  <c r="H15372" i="51"/>
  <c r="H15373" i="51"/>
  <c r="H15374" i="51"/>
  <c r="H15375" i="51"/>
  <c r="H15376" i="51"/>
  <c r="H15377" i="51"/>
  <c r="H15378" i="51"/>
  <c r="H15379" i="51"/>
  <c r="H15380" i="51"/>
  <c r="H15381" i="51"/>
  <c r="H15382" i="51"/>
  <c r="H15383" i="51"/>
  <c r="H15384" i="51"/>
  <c r="H15385" i="51"/>
  <c r="H15386" i="51"/>
  <c r="H15387" i="51"/>
  <c r="H15388" i="51"/>
  <c r="H15389" i="51"/>
  <c r="H15390" i="51"/>
  <c r="H15391" i="51"/>
  <c r="H15392" i="51"/>
  <c r="H15393" i="51"/>
  <c r="H15394" i="51"/>
  <c r="H15395" i="51"/>
  <c r="H15396" i="51"/>
  <c r="H15397" i="51"/>
  <c r="H15398" i="51"/>
  <c r="H15399" i="51"/>
  <c r="H15400" i="51"/>
  <c r="H15401" i="51"/>
  <c r="H15402" i="51"/>
  <c r="H15403" i="51"/>
  <c r="H15404" i="51"/>
  <c r="H15405" i="51"/>
  <c r="H15406" i="51"/>
  <c r="H15407" i="51"/>
  <c r="H15408" i="51"/>
  <c r="H15409" i="51"/>
  <c r="H15410" i="51"/>
  <c r="H15411" i="51"/>
  <c r="H15412" i="51"/>
  <c r="H15413" i="51"/>
  <c r="H15414" i="51"/>
  <c r="H15415" i="51"/>
  <c r="H15416" i="51"/>
  <c r="H15417" i="51"/>
  <c r="H15418" i="51"/>
  <c r="H15419" i="51"/>
  <c r="H15420" i="51"/>
  <c r="H15421" i="51"/>
  <c r="H15422" i="51"/>
  <c r="H15423" i="51"/>
  <c r="H15424" i="51"/>
  <c r="H15425" i="51"/>
  <c r="H15426" i="51"/>
  <c r="H15427" i="51"/>
  <c r="H15428" i="51"/>
  <c r="H15429" i="51"/>
  <c r="H15430" i="51"/>
  <c r="H15431" i="51"/>
  <c r="H15432" i="51"/>
  <c r="H15433" i="51"/>
  <c r="H15434" i="51"/>
  <c r="H15435" i="51"/>
  <c r="H15436" i="51"/>
  <c r="H15437" i="51"/>
  <c r="H15438" i="51"/>
  <c r="H15439" i="51"/>
  <c r="H15440" i="51"/>
  <c r="H15441" i="51"/>
  <c r="H15442" i="51"/>
  <c r="H15443" i="51"/>
  <c r="H15444" i="51"/>
  <c r="H15445" i="51"/>
  <c r="H15446" i="51"/>
  <c r="H15447" i="51"/>
  <c r="H15448" i="51"/>
  <c r="H15449" i="51"/>
  <c r="H15450" i="51"/>
  <c r="H15451" i="51"/>
  <c r="H15452" i="51"/>
  <c r="H15453" i="51"/>
  <c r="H15454" i="51"/>
  <c r="H15455" i="51"/>
  <c r="H15456" i="51"/>
  <c r="H15457" i="51"/>
  <c r="H15458" i="51"/>
  <c r="H15459" i="51"/>
  <c r="H15460" i="51"/>
  <c r="H15461" i="51"/>
  <c r="H15462" i="51"/>
  <c r="H15463" i="51"/>
  <c r="H15464" i="51"/>
  <c r="H15465" i="51"/>
  <c r="H15466" i="51"/>
  <c r="H15467" i="51"/>
  <c r="H15468" i="51"/>
  <c r="H15469" i="51"/>
  <c r="H15470" i="51"/>
  <c r="H15471" i="51"/>
  <c r="H15472" i="51"/>
  <c r="H15473" i="51"/>
  <c r="H15474" i="51"/>
  <c r="H15475" i="51"/>
  <c r="H15476" i="51"/>
  <c r="H15477" i="51"/>
  <c r="H15478" i="51"/>
  <c r="H15479" i="51"/>
  <c r="H15480" i="51"/>
  <c r="H15481" i="51"/>
  <c r="H15482" i="51"/>
  <c r="H15483" i="51"/>
  <c r="H15484" i="51"/>
  <c r="H15485" i="51"/>
  <c r="H15486" i="51"/>
  <c r="H15487" i="51"/>
  <c r="H15488" i="51"/>
  <c r="H15489" i="51"/>
  <c r="H15490" i="51"/>
  <c r="H15491" i="51"/>
  <c r="H15492" i="51"/>
  <c r="H15493" i="51"/>
  <c r="H15494" i="51"/>
  <c r="H15495" i="51"/>
  <c r="H15496" i="51"/>
  <c r="H15497" i="51"/>
  <c r="H15498" i="51"/>
  <c r="H15499" i="51"/>
  <c r="H15500" i="51"/>
  <c r="H15501" i="51"/>
  <c r="H15502" i="51"/>
  <c r="H15503" i="51"/>
  <c r="H15504" i="51"/>
  <c r="H15505" i="51"/>
  <c r="H15506" i="51"/>
  <c r="H15507" i="51"/>
  <c r="H15508" i="51"/>
  <c r="H15509" i="51"/>
  <c r="H15510" i="51"/>
  <c r="H15511" i="51"/>
  <c r="H15512" i="51"/>
  <c r="H15513" i="51"/>
  <c r="H15514" i="51"/>
  <c r="H15515" i="51"/>
  <c r="H15516" i="51"/>
  <c r="H15517" i="51"/>
  <c r="H15518" i="51"/>
  <c r="H15519" i="51"/>
  <c r="H15520" i="51"/>
  <c r="H15521" i="51"/>
  <c r="H15522" i="51"/>
  <c r="H15523" i="51"/>
  <c r="H15524" i="51"/>
  <c r="H15525" i="51"/>
  <c r="H15526" i="51"/>
  <c r="H15527" i="51"/>
  <c r="H15528" i="51"/>
  <c r="H15529" i="51"/>
  <c r="H15530" i="51"/>
  <c r="H15531" i="51"/>
  <c r="H15532" i="51"/>
  <c r="H15533" i="51"/>
  <c r="H15534" i="51"/>
  <c r="H15535" i="51"/>
  <c r="H15536" i="51"/>
  <c r="H15537" i="51"/>
  <c r="H15538" i="51"/>
  <c r="H15539" i="51"/>
  <c r="H15540" i="51"/>
  <c r="H15541" i="51"/>
  <c r="H15542" i="51"/>
  <c r="H15543" i="51"/>
  <c r="H15544" i="51"/>
  <c r="H15545" i="51"/>
  <c r="H15546" i="51"/>
  <c r="H15547" i="51"/>
  <c r="H15548" i="51"/>
  <c r="H15549" i="51"/>
  <c r="H15550" i="51"/>
  <c r="H15551" i="51"/>
  <c r="H15552" i="51"/>
  <c r="H15553" i="51"/>
  <c r="H15554" i="51"/>
  <c r="H15555" i="51"/>
  <c r="H15556" i="51"/>
  <c r="H15557" i="51"/>
  <c r="H15558" i="51"/>
  <c r="H15559" i="51"/>
  <c r="H15560" i="51"/>
  <c r="H15561" i="51"/>
  <c r="H15562" i="51"/>
  <c r="H15563" i="51"/>
  <c r="H15564" i="51"/>
  <c r="H15565" i="51"/>
  <c r="H15566" i="51"/>
  <c r="H15567" i="51"/>
  <c r="H15568" i="51"/>
  <c r="H15569" i="51"/>
  <c r="H15570" i="51"/>
  <c r="H15571" i="51"/>
  <c r="H15572" i="51"/>
  <c r="H15573" i="51"/>
  <c r="H15574" i="51"/>
  <c r="H15575" i="51"/>
  <c r="H15576" i="51"/>
  <c r="H15577" i="51"/>
  <c r="H15578" i="51"/>
  <c r="H15579" i="51"/>
  <c r="H15580" i="51"/>
  <c r="H15581" i="51"/>
  <c r="H15582" i="51"/>
  <c r="H15583" i="51"/>
  <c r="H15584" i="51"/>
  <c r="H15585" i="51"/>
  <c r="H15586" i="51"/>
  <c r="H15587" i="51"/>
  <c r="H15588" i="51"/>
  <c r="H15589" i="51"/>
  <c r="H15590" i="51"/>
  <c r="H15591" i="51"/>
  <c r="H15592" i="51"/>
  <c r="H15593" i="51"/>
  <c r="H15594" i="51"/>
  <c r="H15595" i="51"/>
  <c r="H15596" i="51"/>
  <c r="H15597" i="51"/>
  <c r="H15598" i="51"/>
  <c r="H15599" i="51"/>
  <c r="H15600" i="51"/>
  <c r="H15601" i="51"/>
  <c r="H15602" i="51"/>
  <c r="H15603" i="51"/>
  <c r="H15604" i="51"/>
  <c r="H15605" i="51"/>
  <c r="H15606" i="51"/>
  <c r="H15607" i="51"/>
  <c r="H15608" i="51"/>
  <c r="H15609" i="51"/>
  <c r="H15610" i="51"/>
  <c r="H15611" i="51"/>
  <c r="H15612" i="51"/>
  <c r="H15613" i="51"/>
  <c r="H15614" i="51"/>
  <c r="H15615" i="51"/>
  <c r="H15616" i="51"/>
  <c r="H15617" i="51"/>
  <c r="H15618" i="51"/>
  <c r="H15619" i="51"/>
  <c r="H15620" i="51"/>
  <c r="H15621" i="51"/>
  <c r="H15622" i="51"/>
  <c r="H15623" i="51"/>
  <c r="H15624" i="51"/>
  <c r="H15625" i="51"/>
  <c r="H15626" i="51"/>
  <c r="H15627" i="51"/>
  <c r="H15628" i="51"/>
  <c r="H15629" i="51"/>
  <c r="H15630" i="51"/>
  <c r="H15631" i="51"/>
  <c r="H15632" i="51"/>
  <c r="H15633" i="51"/>
  <c r="H15634" i="51"/>
  <c r="H15635" i="51"/>
  <c r="H15636" i="51"/>
  <c r="H15637" i="51"/>
  <c r="H15638" i="51"/>
  <c r="H15639" i="51"/>
  <c r="H15640" i="51"/>
  <c r="H15641" i="51"/>
  <c r="H15642" i="51"/>
  <c r="H15643" i="51"/>
  <c r="H15644" i="51"/>
  <c r="H15645" i="51"/>
  <c r="H15646" i="51"/>
  <c r="H15647" i="51"/>
  <c r="H15648" i="51"/>
  <c r="H15649" i="51"/>
  <c r="H15650" i="51"/>
  <c r="H15651" i="51"/>
  <c r="H15652" i="51"/>
  <c r="H15653" i="51"/>
  <c r="H15654" i="51"/>
  <c r="H15655" i="51"/>
  <c r="H15656" i="51"/>
  <c r="H15657" i="51"/>
  <c r="H15658" i="51"/>
  <c r="H15659" i="51"/>
  <c r="H15660" i="51"/>
  <c r="H15661" i="51"/>
  <c r="H15662" i="51"/>
  <c r="H15663" i="51"/>
  <c r="H15664" i="51"/>
  <c r="H15665" i="51"/>
  <c r="H15666" i="51"/>
  <c r="H15667" i="51"/>
  <c r="H15668" i="51"/>
  <c r="H15669" i="51"/>
  <c r="H15670" i="51"/>
  <c r="H15671" i="51"/>
  <c r="H15672" i="51"/>
  <c r="H15673" i="51"/>
  <c r="H15674" i="51"/>
  <c r="H15675" i="51"/>
  <c r="H15676" i="51"/>
  <c r="H15677" i="51"/>
  <c r="H15678" i="51"/>
  <c r="H15679" i="51"/>
  <c r="H15680" i="51"/>
  <c r="H15681" i="51"/>
  <c r="H15682" i="51"/>
  <c r="H15683" i="51"/>
  <c r="H15684" i="51"/>
  <c r="H15685" i="51"/>
  <c r="H15686" i="51"/>
  <c r="H15687" i="51"/>
  <c r="H15688" i="51"/>
  <c r="H15689" i="51"/>
  <c r="H15690" i="51"/>
  <c r="H15691" i="51"/>
  <c r="H15692" i="51"/>
  <c r="H15693" i="51"/>
  <c r="H15694" i="51"/>
  <c r="H15695" i="51"/>
  <c r="H15696" i="51"/>
  <c r="H15697" i="51"/>
  <c r="H15698" i="51"/>
  <c r="H15699" i="51"/>
  <c r="H15700" i="51"/>
  <c r="H15701" i="51"/>
  <c r="H15702" i="51"/>
  <c r="H15703" i="51"/>
  <c r="H15704" i="51"/>
  <c r="H15705" i="51"/>
  <c r="H15706" i="51"/>
  <c r="H15707" i="51"/>
  <c r="H15708" i="51"/>
  <c r="H15709" i="51"/>
  <c r="H15710" i="51"/>
  <c r="H15711" i="51"/>
  <c r="H15712" i="51"/>
  <c r="H15713" i="51"/>
  <c r="H15714" i="51"/>
  <c r="H15715" i="51"/>
  <c r="H15716" i="51"/>
  <c r="H15717" i="51"/>
  <c r="H15718" i="51"/>
  <c r="H15719" i="51"/>
  <c r="H15720" i="51"/>
  <c r="H15721" i="51"/>
  <c r="H15722" i="51"/>
  <c r="H15723" i="51"/>
  <c r="H15724" i="51"/>
  <c r="H15725" i="51"/>
  <c r="H15726" i="51"/>
  <c r="H15727" i="51"/>
  <c r="H15728" i="51"/>
  <c r="H15729" i="51"/>
  <c r="H15730" i="51"/>
  <c r="H15731" i="51"/>
  <c r="H15732" i="51"/>
  <c r="H15733" i="51"/>
  <c r="H15734" i="51"/>
  <c r="H15735" i="51"/>
  <c r="H15736" i="51"/>
  <c r="H15737" i="51"/>
  <c r="H15738" i="51"/>
  <c r="H15739" i="51"/>
  <c r="H15740" i="51"/>
  <c r="H15741" i="51"/>
  <c r="H15742" i="51"/>
  <c r="H15743" i="51"/>
  <c r="H15744" i="51"/>
  <c r="H15745" i="51"/>
  <c r="H15746" i="51"/>
  <c r="H15747" i="51"/>
  <c r="H15748" i="51"/>
  <c r="H15749" i="51"/>
  <c r="H15750" i="51"/>
  <c r="H15751" i="51"/>
  <c r="H15752" i="51"/>
  <c r="H15753" i="51"/>
  <c r="H15754" i="51"/>
  <c r="H15755" i="51"/>
  <c r="H15756" i="51"/>
  <c r="H15757" i="51"/>
  <c r="H15758" i="51"/>
  <c r="H15759" i="51"/>
  <c r="H15760" i="51"/>
  <c r="H15761" i="51"/>
  <c r="H15762" i="51"/>
  <c r="H15763" i="51"/>
  <c r="H15764" i="51"/>
  <c r="H15765" i="51"/>
  <c r="H15766" i="51"/>
  <c r="H15767" i="51"/>
  <c r="H15768" i="51"/>
  <c r="H15769" i="51"/>
  <c r="H15770" i="51"/>
  <c r="H15771" i="51"/>
  <c r="H15772" i="51"/>
  <c r="H15773" i="51"/>
  <c r="H15774" i="51"/>
  <c r="H15775" i="51"/>
  <c r="H15776" i="51"/>
  <c r="H15777" i="51"/>
  <c r="H15778" i="51"/>
  <c r="H15779" i="51"/>
  <c r="H15780" i="51"/>
  <c r="H15781" i="51"/>
  <c r="H15782" i="51"/>
  <c r="H15783" i="51"/>
  <c r="H15784" i="51"/>
  <c r="H15785" i="51"/>
  <c r="H15786" i="51"/>
  <c r="H15787" i="51"/>
  <c r="H15788" i="51"/>
  <c r="H15789" i="51"/>
  <c r="H15790" i="51"/>
  <c r="H15791" i="51"/>
  <c r="H15792" i="51"/>
  <c r="H15793" i="51"/>
  <c r="H15794" i="51"/>
  <c r="H15795" i="51"/>
  <c r="H15796" i="51"/>
  <c r="H15797" i="51"/>
  <c r="H15798" i="51"/>
  <c r="H15799" i="51"/>
  <c r="H15800" i="51"/>
  <c r="H15801" i="51"/>
  <c r="H15802" i="51"/>
  <c r="H15803" i="51"/>
  <c r="H15804" i="51"/>
  <c r="H15805" i="51"/>
  <c r="H15806" i="51"/>
  <c r="H15807" i="51"/>
  <c r="H15808" i="51"/>
  <c r="H15809" i="51"/>
  <c r="H15810" i="51"/>
  <c r="H15811" i="51"/>
  <c r="H15812" i="51"/>
  <c r="H15813" i="51"/>
  <c r="H15814" i="51"/>
  <c r="H15815" i="51"/>
  <c r="H15816" i="51"/>
  <c r="H15817" i="51"/>
  <c r="H15818" i="51"/>
  <c r="H15819" i="51"/>
  <c r="H15820" i="51"/>
  <c r="H15821" i="51"/>
  <c r="H15822" i="51"/>
  <c r="H15823" i="51"/>
  <c r="H15824" i="51"/>
  <c r="H15825" i="51"/>
  <c r="H15826" i="51"/>
  <c r="H15827" i="51"/>
  <c r="H15828" i="51"/>
  <c r="H15829" i="51"/>
  <c r="H15830" i="51"/>
  <c r="H15831" i="51"/>
  <c r="H15832" i="51"/>
  <c r="H15833" i="51"/>
  <c r="H15834" i="51"/>
  <c r="H15835" i="51"/>
  <c r="H15836" i="51"/>
  <c r="H15837" i="51"/>
  <c r="H15838" i="51"/>
  <c r="H15839" i="51"/>
  <c r="H15840" i="51"/>
  <c r="H15841" i="51"/>
  <c r="H15842" i="51"/>
  <c r="H15843" i="51"/>
  <c r="H15844" i="51"/>
  <c r="H15845" i="51"/>
  <c r="H15846" i="51"/>
  <c r="H15847" i="51"/>
  <c r="H15848" i="51"/>
  <c r="H15849" i="51"/>
  <c r="H15850" i="51"/>
  <c r="H15851" i="51"/>
  <c r="H15852" i="51"/>
  <c r="H15853" i="51"/>
  <c r="H15854" i="51"/>
  <c r="H15855" i="51"/>
  <c r="H15856" i="51"/>
  <c r="H15857" i="51"/>
  <c r="H15858" i="51"/>
  <c r="H15859" i="51"/>
  <c r="H15860" i="51"/>
  <c r="H15861" i="51"/>
  <c r="H15862" i="51"/>
  <c r="H15863" i="51"/>
  <c r="H15864" i="51"/>
  <c r="H15865" i="51"/>
  <c r="H15866" i="51"/>
  <c r="H15867" i="51"/>
  <c r="H15868" i="51"/>
  <c r="H15869" i="51"/>
  <c r="H15870" i="51"/>
  <c r="H15871" i="51"/>
  <c r="H15872" i="51"/>
  <c r="H15873" i="51"/>
  <c r="H15874" i="51"/>
  <c r="H15875" i="51"/>
  <c r="H15876" i="51"/>
  <c r="H15877" i="51"/>
  <c r="H15878" i="51"/>
  <c r="H15879" i="51"/>
  <c r="H15880" i="51"/>
  <c r="H15881" i="51"/>
  <c r="H15882" i="51"/>
  <c r="H15883" i="51"/>
  <c r="H15884" i="51"/>
  <c r="H15885" i="51"/>
  <c r="H15886" i="51"/>
  <c r="H15887" i="51"/>
  <c r="H15888" i="51"/>
  <c r="H15889" i="51"/>
  <c r="H15890" i="51"/>
  <c r="H15891" i="51"/>
  <c r="H15892" i="51"/>
  <c r="H15893" i="51"/>
  <c r="H15894" i="51"/>
  <c r="H15895" i="51"/>
  <c r="H15896" i="51"/>
  <c r="H15897" i="51"/>
  <c r="H15898" i="51"/>
  <c r="H15899" i="51"/>
  <c r="H15900" i="51"/>
  <c r="H15901" i="51"/>
  <c r="H15902" i="51"/>
  <c r="H15903" i="51"/>
  <c r="H15904" i="51"/>
  <c r="H15905" i="51"/>
  <c r="H15906" i="51"/>
  <c r="H15907" i="51"/>
  <c r="H15908" i="51"/>
  <c r="H15909" i="51"/>
  <c r="H15910" i="51"/>
  <c r="H15911" i="51"/>
  <c r="H15912" i="51"/>
  <c r="H15913" i="51"/>
  <c r="H15914" i="51"/>
  <c r="H15915" i="51"/>
  <c r="H15916" i="51"/>
  <c r="H15917" i="51"/>
  <c r="H15918" i="51"/>
  <c r="H15919" i="51"/>
  <c r="H15920" i="51"/>
  <c r="H15921" i="51"/>
  <c r="H15922" i="51"/>
  <c r="H15923" i="51"/>
  <c r="H15924" i="51"/>
  <c r="H15925" i="51"/>
  <c r="H15926" i="51"/>
  <c r="H15927" i="51"/>
  <c r="H15928" i="51"/>
  <c r="H15929" i="51"/>
  <c r="H15930" i="51"/>
  <c r="H15931" i="51"/>
  <c r="H15932" i="51"/>
  <c r="H15933" i="51"/>
  <c r="H15934" i="51"/>
  <c r="H15935" i="51"/>
  <c r="H15936" i="51"/>
  <c r="H15937" i="51"/>
  <c r="H15938" i="51"/>
  <c r="H15939" i="51"/>
  <c r="H15940" i="51"/>
  <c r="H15941" i="51"/>
  <c r="H15942" i="51"/>
  <c r="H15943" i="51"/>
  <c r="H15944" i="51"/>
  <c r="H15945" i="51"/>
  <c r="H15946" i="51"/>
  <c r="H15947" i="51"/>
  <c r="H15948" i="51"/>
  <c r="H15949" i="51"/>
  <c r="H15950" i="51"/>
  <c r="H15951" i="51"/>
  <c r="H15952" i="51"/>
  <c r="H15953" i="51"/>
  <c r="H15954" i="51"/>
  <c r="H15955" i="51"/>
  <c r="H15956" i="51"/>
  <c r="H15957" i="51"/>
  <c r="H15958" i="51"/>
  <c r="H15959" i="51"/>
  <c r="H15960" i="51"/>
  <c r="H15961" i="51"/>
  <c r="H15962" i="51"/>
  <c r="H15963" i="51"/>
  <c r="H15964" i="51"/>
  <c r="H15965" i="51"/>
  <c r="H15966" i="51"/>
  <c r="H15967" i="51"/>
  <c r="H15968" i="51"/>
  <c r="H15969" i="51"/>
  <c r="H15970" i="51"/>
  <c r="H15971" i="51"/>
  <c r="H15972" i="51"/>
  <c r="H15973" i="51"/>
  <c r="H15974" i="51"/>
  <c r="H15975" i="51"/>
  <c r="H15976" i="51"/>
  <c r="H15977" i="51"/>
  <c r="H15978" i="51"/>
  <c r="H15979" i="51"/>
  <c r="H15980" i="51"/>
  <c r="H15981" i="51"/>
  <c r="H15982" i="51"/>
  <c r="H15983" i="51"/>
  <c r="H15984" i="51"/>
  <c r="H15985" i="51"/>
  <c r="H15986" i="51"/>
  <c r="H15987" i="51"/>
  <c r="H15988" i="51"/>
  <c r="H15989" i="51"/>
  <c r="H15990" i="51"/>
  <c r="H15991" i="51"/>
  <c r="H15992" i="51"/>
  <c r="H15993" i="51"/>
  <c r="H15994" i="51"/>
  <c r="H15995" i="51"/>
  <c r="H15996" i="51"/>
  <c r="H15997" i="51"/>
  <c r="H15998" i="51"/>
  <c r="H15999" i="51"/>
  <c r="H16000" i="51"/>
  <c r="H16001" i="51"/>
  <c r="H16002" i="51"/>
  <c r="H16003" i="51"/>
  <c r="H16004" i="51"/>
  <c r="H16005" i="51"/>
  <c r="H16006" i="51"/>
  <c r="H16007" i="51"/>
  <c r="H16008" i="51"/>
  <c r="H16009" i="51"/>
  <c r="H16010" i="51"/>
  <c r="H16011" i="51"/>
  <c r="H16012" i="51"/>
  <c r="H16013" i="51"/>
  <c r="H16014" i="51"/>
  <c r="H16015" i="51"/>
  <c r="H16016" i="51"/>
  <c r="H16017" i="51"/>
  <c r="H16018" i="51"/>
  <c r="H16019" i="51"/>
  <c r="H16020" i="51"/>
  <c r="H16021" i="51"/>
  <c r="H16022" i="51"/>
  <c r="H16023" i="51"/>
  <c r="H16024" i="51"/>
  <c r="H16025" i="51"/>
  <c r="H16026" i="51"/>
  <c r="H16027" i="51"/>
  <c r="H16028" i="51"/>
  <c r="H16029" i="51"/>
  <c r="H16030" i="51"/>
  <c r="H16031" i="51"/>
  <c r="H16032" i="51"/>
  <c r="H16033" i="51"/>
  <c r="H16034" i="51"/>
  <c r="H16035" i="51"/>
  <c r="H16036" i="51"/>
  <c r="H16037" i="51"/>
  <c r="H16038" i="51"/>
  <c r="H16039" i="51"/>
  <c r="H16040" i="51"/>
  <c r="H16041" i="51"/>
  <c r="H16042" i="51"/>
  <c r="H16043" i="51"/>
  <c r="H16044" i="51"/>
  <c r="H16045" i="51"/>
  <c r="H16046" i="51"/>
  <c r="H16047" i="51"/>
  <c r="H16048" i="51"/>
  <c r="H16049" i="51"/>
  <c r="H16050" i="51"/>
  <c r="H16051" i="51"/>
  <c r="H16052" i="51"/>
  <c r="H16053" i="51"/>
  <c r="H16054" i="51"/>
  <c r="H16055" i="51"/>
  <c r="H16056" i="51"/>
  <c r="H16057" i="51"/>
  <c r="H16058" i="51"/>
  <c r="H16059" i="51"/>
  <c r="H16060" i="51"/>
  <c r="H16061" i="51"/>
  <c r="H16062" i="51"/>
  <c r="H16063" i="51"/>
  <c r="H16064" i="51"/>
  <c r="H16065" i="51"/>
  <c r="H16066" i="51"/>
  <c r="H16067" i="51"/>
  <c r="H16068" i="51"/>
  <c r="H16069" i="51"/>
  <c r="H16070" i="51"/>
  <c r="H16071" i="51"/>
  <c r="H16072" i="51"/>
  <c r="H16073" i="51"/>
  <c r="H16074" i="51"/>
  <c r="H16075" i="51"/>
  <c r="H16076" i="51"/>
  <c r="H16077" i="51"/>
  <c r="H16078" i="51"/>
  <c r="H16079" i="51"/>
  <c r="H16080" i="51"/>
  <c r="H16081" i="51"/>
  <c r="H16082" i="51"/>
  <c r="H16083" i="51"/>
  <c r="H16084" i="51"/>
  <c r="H16085" i="51"/>
  <c r="H16086" i="51"/>
  <c r="H16087" i="51"/>
  <c r="H16088" i="51"/>
  <c r="H16089" i="51"/>
  <c r="H16090" i="51"/>
  <c r="H16091" i="51"/>
  <c r="H16092" i="51"/>
  <c r="H16093" i="51"/>
  <c r="H16094" i="51"/>
  <c r="H16095" i="51"/>
  <c r="H16096" i="51"/>
  <c r="H16097" i="51"/>
  <c r="H16098" i="51"/>
  <c r="H16099" i="51"/>
  <c r="H16100" i="51"/>
  <c r="H16101" i="51"/>
  <c r="H16102" i="51"/>
  <c r="H16103" i="51"/>
  <c r="H16104" i="51"/>
  <c r="H16105" i="51"/>
  <c r="H16106" i="51"/>
  <c r="H16107" i="51"/>
  <c r="H16108" i="51"/>
  <c r="H16109" i="51"/>
  <c r="H16110" i="51"/>
  <c r="H16111" i="51"/>
  <c r="H16112" i="51"/>
  <c r="H16113" i="51"/>
  <c r="H16114" i="51"/>
  <c r="H16115" i="51"/>
  <c r="H16116" i="51"/>
  <c r="H16117" i="51"/>
  <c r="H16118" i="51"/>
  <c r="H16119" i="51"/>
  <c r="H16120" i="51"/>
  <c r="H16121" i="51"/>
  <c r="H16122" i="51"/>
  <c r="H16123" i="51"/>
  <c r="H16124" i="51"/>
  <c r="H16125" i="51"/>
  <c r="H16126" i="51"/>
  <c r="H16127" i="51"/>
  <c r="H16128" i="51"/>
  <c r="H16129" i="51"/>
  <c r="H16130" i="51"/>
  <c r="H16131" i="51"/>
  <c r="H16132" i="51"/>
  <c r="H16133" i="51"/>
  <c r="H16134" i="51"/>
  <c r="H16135" i="51"/>
  <c r="H16136" i="51"/>
  <c r="H16137" i="51"/>
  <c r="H16138" i="51"/>
  <c r="H16139" i="51"/>
  <c r="H16140" i="51"/>
  <c r="H16141" i="51"/>
  <c r="H16142" i="51"/>
  <c r="H16143" i="51"/>
  <c r="H16144" i="51"/>
  <c r="H16145" i="51"/>
  <c r="H16146" i="51"/>
  <c r="H16147" i="51"/>
  <c r="H16148" i="51"/>
  <c r="H16149" i="51"/>
  <c r="H16150" i="51"/>
  <c r="H16151" i="51"/>
  <c r="H16152" i="51"/>
  <c r="H16153" i="51"/>
  <c r="H16154" i="51"/>
  <c r="H16155" i="51"/>
  <c r="H16156" i="51"/>
  <c r="H16157" i="51"/>
  <c r="H16158" i="51"/>
  <c r="H16159" i="51"/>
  <c r="H16160" i="51"/>
  <c r="H16161" i="51"/>
  <c r="H16162" i="51"/>
  <c r="H16163" i="51"/>
  <c r="H16164" i="51"/>
  <c r="H16165" i="51"/>
  <c r="H16166" i="51"/>
  <c r="H16167" i="51"/>
  <c r="H16168" i="51"/>
  <c r="H16169" i="51"/>
  <c r="H16170" i="51"/>
  <c r="H16171" i="51"/>
  <c r="H16172" i="51"/>
  <c r="H16173" i="51"/>
  <c r="H16174" i="51"/>
  <c r="H16175" i="51"/>
  <c r="H16176" i="51"/>
  <c r="H16177" i="51"/>
  <c r="H16178" i="51"/>
  <c r="H16179" i="51"/>
  <c r="H16180" i="51"/>
  <c r="H16181" i="51"/>
  <c r="H16182" i="51"/>
  <c r="H16183" i="51"/>
  <c r="H16184" i="51"/>
  <c r="H16185" i="51"/>
  <c r="H16186" i="51"/>
  <c r="H16187" i="51"/>
  <c r="H16188" i="51"/>
  <c r="H16189" i="51"/>
  <c r="H16190" i="51"/>
  <c r="H16191" i="51"/>
  <c r="H16192" i="51"/>
  <c r="H16193" i="51"/>
  <c r="H16194" i="51"/>
  <c r="H16195" i="51"/>
  <c r="H16196" i="51"/>
  <c r="H16197" i="51"/>
  <c r="H16198" i="51"/>
  <c r="H16199" i="51"/>
  <c r="H16200" i="51"/>
  <c r="H16201" i="51"/>
  <c r="H16202" i="51"/>
  <c r="H16203" i="51"/>
  <c r="H16204" i="51"/>
  <c r="H16205" i="51"/>
  <c r="H16206" i="51"/>
  <c r="H16207" i="51"/>
  <c r="H16208" i="51"/>
  <c r="H16209" i="51"/>
  <c r="H16210" i="51"/>
  <c r="H16211" i="51"/>
  <c r="H16212" i="51"/>
  <c r="H16213" i="51"/>
  <c r="H16214" i="51"/>
  <c r="H16215" i="51"/>
  <c r="H16216" i="51"/>
  <c r="H16217" i="51"/>
  <c r="H16218" i="51"/>
  <c r="H16219" i="51"/>
  <c r="H16220" i="51"/>
  <c r="H16221" i="51"/>
  <c r="H16222" i="51"/>
  <c r="H16223" i="51"/>
  <c r="H16224" i="51"/>
  <c r="H16225" i="51"/>
  <c r="H16226" i="51"/>
  <c r="H16227" i="51"/>
  <c r="H16228" i="51"/>
  <c r="H16229" i="51"/>
  <c r="H16230" i="51"/>
  <c r="H16231" i="51"/>
  <c r="H16232" i="51"/>
  <c r="H16233" i="51"/>
  <c r="H16234" i="51"/>
  <c r="H16235" i="51"/>
  <c r="H16236" i="51"/>
  <c r="H16237" i="51"/>
  <c r="H16238" i="51"/>
  <c r="H16239" i="51"/>
  <c r="H16240" i="51"/>
  <c r="H16241" i="51"/>
  <c r="H16242" i="51"/>
  <c r="H16243" i="51"/>
  <c r="H16244" i="51"/>
  <c r="H16245" i="51"/>
  <c r="H16246" i="51"/>
  <c r="H16247" i="51"/>
  <c r="H16248" i="51"/>
  <c r="H16249" i="51"/>
  <c r="H16250" i="51"/>
  <c r="H16251" i="51"/>
  <c r="H16252" i="51"/>
  <c r="H16253" i="51"/>
  <c r="H16254" i="51"/>
  <c r="H16255" i="51"/>
  <c r="H16256" i="51"/>
  <c r="H16257" i="51"/>
  <c r="H16258" i="51"/>
  <c r="H16259" i="51"/>
  <c r="H16260" i="51"/>
  <c r="H16261" i="51"/>
  <c r="H16262" i="51"/>
  <c r="H16263" i="51"/>
  <c r="H16264" i="51"/>
  <c r="H16265" i="51"/>
  <c r="H16266" i="51"/>
  <c r="H16267" i="51"/>
  <c r="H16268" i="51"/>
  <c r="H16269" i="51"/>
  <c r="H16270" i="51"/>
  <c r="H16271" i="51"/>
  <c r="H16272" i="51"/>
  <c r="H16273" i="51"/>
  <c r="H16274" i="51"/>
  <c r="H16275" i="51"/>
  <c r="H16276" i="51"/>
  <c r="H16277" i="51"/>
  <c r="H16278" i="51"/>
  <c r="H16279" i="51"/>
  <c r="H16280" i="51"/>
  <c r="H16281" i="51"/>
  <c r="H16282" i="51"/>
  <c r="H16283" i="51"/>
  <c r="H16284" i="51"/>
  <c r="H16285" i="51"/>
  <c r="H16286" i="51"/>
  <c r="H16287" i="51"/>
  <c r="H16288" i="51"/>
  <c r="H16289" i="51"/>
  <c r="H16290" i="51"/>
  <c r="H16291" i="51"/>
  <c r="H16292" i="51"/>
  <c r="H16293" i="51"/>
  <c r="H16294" i="51"/>
  <c r="H16295" i="51"/>
  <c r="H16296" i="51"/>
  <c r="H16297" i="51"/>
  <c r="H16298" i="51"/>
  <c r="H16299" i="51"/>
  <c r="H16300" i="51"/>
  <c r="H16301" i="51"/>
  <c r="H16302" i="51"/>
  <c r="H16303" i="51"/>
  <c r="H16304" i="51"/>
  <c r="H16305" i="51"/>
  <c r="H16306" i="51"/>
  <c r="H16307" i="51"/>
  <c r="H16308" i="51"/>
  <c r="H16309" i="51"/>
  <c r="H16310" i="51"/>
  <c r="H16311" i="51"/>
  <c r="H16312" i="51"/>
  <c r="H16313" i="51"/>
  <c r="H16314" i="51"/>
  <c r="H16315" i="51"/>
  <c r="H16316" i="51"/>
  <c r="H16317" i="51"/>
  <c r="H16318" i="51"/>
  <c r="H16319" i="51"/>
  <c r="H16320" i="51"/>
  <c r="H16321" i="51"/>
  <c r="H16322" i="51"/>
  <c r="H16323" i="51"/>
  <c r="H16324" i="51"/>
  <c r="H16325" i="51"/>
  <c r="H16326" i="51"/>
  <c r="H16327" i="51"/>
  <c r="H16328" i="51"/>
  <c r="H16329" i="51"/>
  <c r="H16330" i="51"/>
  <c r="H16331" i="51"/>
  <c r="H16332" i="51"/>
  <c r="H16333" i="51"/>
  <c r="H16334" i="51"/>
  <c r="H16335" i="51"/>
  <c r="H16336" i="51"/>
  <c r="H16337" i="51"/>
  <c r="H16338" i="51"/>
  <c r="H16339" i="51"/>
  <c r="H16340" i="51"/>
  <c r="H16341" i="51"/>
  <c r="H16342" i="51"/>
  <c r="H16343" i="51"/>
  <c r="H16344" i="51"/>
  <c r="H16345" i="51"/>
  <c r="H16346" i="51"/>
  <c r="H16347" i="51"/>
  <c r="H16348" i="51"/>
  <c r="H16349" i="51"/>
  <c r="H16350" i="51"/>
  <c r="H16351" i="51"/>
  <c r="H16352" i="51"/>
  <c r="H16353" i="51"/>
  <c r="H16354" i="51"/>
  <c r="H16355" i="51"/>
  <c r="H16356" i="51"/>
  <c r="H16357" i="51"/>
  <c r="H16358" i="51"/>
  <c r="H16359" i="51"/>
  <c r="H16360" i="51"/>
  <c r="H16361" i="51"/>
  <c r="H16362" i="51"/>
  <c r="H16363" i="51"/>
  <c r="H16364" i="51"/>
  <c r="H16365" i="51"/>
  <c r="H16366" i="51"/>
  <c r="H16367" i="51"/>
  <c r="H16368" i="51"/>
  <c r="H16369" i="51"/>
  <c r="H16370" i="51"/>
  <c r="H16371" i="51"/>
  <c r="H16372" i="51"/>
  <c r="H16373" i="51"/>
  <c r="H16374" i="51"/>
  <c r="H16375" i="51"/>
  <c r="H16376" i="51"/>
  <c r="H16377" i="51"/>
  <c r="H16378" i="51"/>
  <c r="H16379" i="51"/>
  <c r="H16380" i="51"/>
  <c r="H16381" i="51"/>
  <c r="H16382" i="51"/>
  <c r="H16383" i="51"/>
  <c r="H16384" i="51"/>
  <c r="H16385" i="51"/>
  <c r="H16386" i="51"/>
  <c r="H16387" i="51"/>
  <c r="H16388" i="51"/>
  <c r="H16389" i="51"/>
  <c r="H16390" i="51"/>
  <c r="H16391" i="51"/>
  <c r="H16392" i="51"/>
  <c r="H16393" i="51"/>
  <c r="H16394" i="51"/>
  <c r="H16395" i="51"/>
  <c r="H16396" i="51"/>
  <c r="H16397" i="51"/>
  <c r="H16398" i="51"/>
  <c r="H16399" i="51"/>
  <c r="H16400" i="51"/>
  <c r="H16401" i="51"/>
  <c r="H16402" i="51"/>
  <c r="H16403" i="51"/>
  <c r="H16404" i="51"/>
  <c r="H16405" i="51"/>
  <c r="H16406" i="51"/>
  <c r="H16407" i="51"/>
  <c r="H16408" i="51"/>
  <c r="H16409" i="51"/>
  <c r="H16410" i="51"/>
  <c r="H16411" i="51"/>
  <c r="H16412" i="51"/>
  <c r="H16413" i="51"/>
  <c r="H16414" i="51"/>
  <c r="H16415" i="51"/>
  <c r="H16416" i="51"/>
  <c r="H16417" i="51"/>
  <c r="H16418" i="51"/>
  <c r="H16419" i="51"/>
  <c r="H16420" i="51"/>
  <c r="H16421" i="51"/>
  <c r="H16422" i="51"/>
  <c r="H16423" i="51"/>
  <c r="H16424" i="51"/>
  <c r="H16425" i="51"/>
  <c r="H16426" i="51"/>
  <c r="H16427" i="51"/>
  <c r="H16428" i="51"/>
  <c r="H16429" i="51"/>
  <c r="H16430" i="51"/>
  <c r="H16431" i="51"/>
  <c r="H16432" i="51"/>
  <c r="H16433" i="51"/>
  <c r="H16434" i="51"/>
  <c r="H16435" i="51"/>
  <c r="H16436" i="51"/>
  <c r="H16437" i="51"/>
  <c r="H16438" i="51"/>
  <c r="H16439" i="51"/>
  <c r="H16440" i="51"/>
  <c r="H16441" i="51"/>
  <c r="H16442" i="51"/>
  <c r="H16443" i="51"/>
  <c r="H16444" i="51"/>
  <c r="H16445" i="51"/>
  <c r="H16446" i="51"/>
  <c r="H16447" i="51"/>
  <c r="H16448" i="51"/>
  <c r="H16449" i="51"/>
  <c r="H16450" i="51"/>
  <c r="H16451" i="51"/>
  <c r="H16452" i="51"/>
  <c r="H16453" i="51"/>
  <c r="H16454" i="51"/>
  <c r="H16455" i="51"/>
  <c r="H16456" i="51"/>
  <c r="H16457" i="51"/>
  <c r="H16458" i="51"/>
  <c r="H16459" i="51"/>
  <c r="H16460" i="51"/>
  <c r="H16461" i="51"/>
  <c r="H16462" i="51"/>
  <c r="H16463" i="51"/>
  <c r="H16464" i="51"/>
  <c r="H16465" i="51"/>
  <c r="H16466" i="51"/>
  <c r="H16467" i="51"/>
  <c r="H16468" i="51"/>
  <c r="H16469" i="51"/>
  <c r="H16470" i="51"/>
  <c r="H16471" i="51"/>
  <c r="H16472" i="51"/>
  <c r="H16473" i="51"/>
  <c r="H16474" i="51"/>
  <c r="H16475" i="51"/>
  <c r="H16476" i="51"/>
  <c r="H16477" i="51"/>
  <c r="H16478" i="51"/>
  <c r="H16479" i="51"/>
  <c r="H16480" i="51"/>
  <c r="H16481" i="51"/>
  <c r="H16482" i="51"/>
  <c r="H16483" i="51"/>
  <c r="H16484" i="51"/>
  <c r="H16485" i="51"/>
  <c r="H16486" i="51"/>
  <c r="H16487" i="51"/>
  <c r="H16488" i="51"/>
  <c r="H16489" i="51"/>
  <c r="H16490" i="51"/>
  <c r="H16491" i="51"/>
  <c r="H16492" i="51"/>
  <c r="H16493" i="51"/>
  <c r="H16494" i="51"/>
  <c r="H16495" i="51"/>
  <c r="H16496" i="51"/>
  <c r="H16497" i="51"/>
  <c r="H16498" i="51"/>
  <c r="H16499" i="51"/>
  <c r="H16500" i="51"/>
  <c r="H16501" i="51"/>
  <c r="H16502" i="51"/>
  <c r="H16503" i="51"/>
  <c r="H16504" i="51"/>
  <c r="H16505" i="51"/>
  <c r="H16506" i="51"/>
  <c r="H16507" i="51"/>
  <c r="H16508" i="51"/>
  <c r="H16509" i="51"/>
  <c r="H16510" i="51"/>
  <c r="H16511" i="51"/>
  <c r="H16512" i="51"/>
  <c r="H16513" i="51"/>
  <c r="H16514" i="51"/>
  <c r="H16515" i="51"/>
  <c r="H16516" i="51"/>
  <c r="H16517" i="51"/>
  <c r="H16518" i="51"/>
  <c r="H16519" i="51"/>
  <c r="H16520" i="51"/>
  <c r="H16521" i="51"/>
  <c r="H16522" i="51"/>
  <c r="H16523" i="51"/>
  <c r="H16524" i="51"/>
  <c r="H16525" i="51"/>
  <c r="H16526" i="51"/>
  <c r="H16527" i="51"/>
  <c r="H16528" i="51"/>
  <c r="H16529" i="51"/>
  <c r="H16530" i="51"/>
  <c r="H16531" i="51"/>
  <c r="H16532" i="51"/>
  <c r="H16533" i="51"/>
  <c r="H16534" i="51"/>
  <c r="H16535" i="51"/>
  <c r="H16536" i="51"/>
  <c r="H16537" i="51"/>
  <c r="H16538" i="51"/>
  <c r="H16539" i="51"/>
  <c r="H16540" i="51"/>
  <c r="H16541" i="51"/>
  <c r="H16542" i="51"/>
  <c r="H16543" i="51"/>
  <c r="H16544" i="51"/>
  <c r="H16545" i="51"/>
  <c r="H16546" i="51"/>
  <c r="H16547" i="51"/>
  <c r="H16548" i="51"/>
  <c r="H16549" i="51"/>
  <c r="H16550" i="51"/>
  <c r="H16551" i="51"/>
  <c r="H16552" i="51"/>
  <c r="H16553" i="51"/>
  <c r="H16554" i="51"/>
  <c r="H16555" i="51"/>
  <c r="H16556" i="51"/>
  <c r="H16557" i="51"/>
  <c r="H16558" i="51"/>
  <c r="H16559" i="51"/>
  <c r="H16560" i="51"/>
  <c r="H16561" i="51"/>
  <c r="H16562" i="51"/>
  <c r="H16563" i="51"/>
  <c r="H16564" i="51"/>
  <c r="H16565" i="51"/>
  <c r="H16566" i="51"/>
  <c r="H16567" i="51"/>
  <c r="H16568" i="51"/>
  <c r="H16569" i="51"/>
  <c r="H16570" i="51"/>
  <c r="H16571" i="51"/>
  <c r="H16572" i="51"/>
  <c r="H16573" i="51"/>
  <c r="H16574" i="51"/>
  <c r="H16575" i="51"/>
  <c r="H16576" i="51"/>
  <c r="H16577" i="51"/>
  <c r="H16578" i="51"/>
  <c r="H16579" i="51"/>
  <c r="H16580" i="51"/>
  <c r="H16581" i="51"/>
  <c r="H16582" i="51"/>
  <c r="H16583" i="51"/>
  <c r="H16584" i="51"/>
  <c r="H16585" i="51"/>
  <c r="H16586" i="51"/>
  <c r="H16587" i="51"/>
  <c r="H16588" i="51"/>
  <c r="H16589" i="51"/>
  <c r="H16590" i="51"/>
  <c r="H16591" i="51"/>
  <c r="H16592" i="51"/>
  <c r="H16593" i="51"/>
  <c r="H16594" i="51"/>
  <c r="H16595" i="51"/>
  <c r="H16596" i="51"/>
  <c r="H16597" i="51"/>
  <c r="H16598" i="51"/>
  <c r="H16599" i="51"/>
  <c r="H16600" i="51"/>
  <c r="H16601" i="51"/>
  <c r="H16602" i="51"/>
  <c r="H16603" i="51"/>
  <c r="H16604" i="51"/>
  <c r="H16605" i="51"/>
  <c r="H16606" i="51"/>
  <c r="H16607" i="51"/>
  <c r="H16608" i="51"/>
  <c r="H16609" i="51"/>
  <c r="H16610" i="51"/>
  <c r="H16611" i="51"/>
  <c r="H16612" i="51"/>
  <c r="H16613" i="51"/>
  <c r="H16614" i="51"/>
  <c r="H16615" i="51"/>
  <c r="H16616" i="51"/>
  <c r="H16617" i="51"/>
  <c r="H16618" i="51"/>
  <c r="H16619" i="51"/>
  <c r="H16620" i="51"/>
  <c r="H16621" i="51"/>
  <c r="H16622" i="51"/>
  <c r="H16623" i="51"/>
  <c r="H16624" i="51"/>
  <c r="H16625" i="51"/>
  <c r="H16626" i="51"/>
  <c r="H16627" i="51"/>
  <c r="H16628" i="51"/>
  <c r="H16629" i="51"/>
  <c r="H16630" i="51"/>
  <c r="H16631" i="51"/>
  <c r="H16632" i="51"/>
  <c r="H16633" i="51"/>
  <c r="H16634" i="51"/>
  <c r="H16635" i="51"/>
  <c r="H16636" i="51"/>
  <c r="H16637" i="51"/>
  <c r="H16638" i="51"/>
  <c r="H16639" i="51"/>
  <c r="H16640" i="51"/>
  <c r="H16641" i="51"/>
  <c r="H16642" i="51"/>
  <c r="H16643" i="51"/>
  <c r="H16644" i="51"/>
  <c r="H16645" i="51"/>
  <c r="H16646" i="51"/>
  <c r="H16647" i="51"/>
  <c r="H16648" i="51"/>
  <c r="H16649" i="51"/>
  <c r="H16650" i="51"/>
  <c r="H16651" i="51"/>
  <c r="H16652" i="51"/>
  <c r="H16653" i="51"/>
  <c r="H16654" i="51"/>
  <c r="H16655" i="51"/>
  <c r="H16656" i="51"/>
  <c r="H16657" i="51"/>
  <c r="H16658" i="51"/>
  <c r="H16659" i="51"/>
  <c r="H16660" i="51"/>
  <c r="H16661" i="51"/>
  <c r="H16662" i="51"/>
  <c r="H16663" i="51"/>
  <c r="H16664" i="51"/>
  <c r="H16665" i="51"/>
  <c r="H16666" i="51"/>
  <c r="H16667" i="51"/>
  <c r="H16668" i="51"/>
  <c r="H16669" i="51"/>
  <c r="H16670" i="51"/>
  <c r="H16671" i="51"/>
  <c r="H16672" i="51"/>
  <c r="H16673" i="51"/>
  <c r="H16674" i="51"/>
  <c r="H16675" i="51"/>
  <c r="H16676" i="51"/>
  <c r="H16677" i="51"/>
  <c r="H16678" i="51"/>
  <c r="H16679" i="51"/>
  <c r="H16680" i="51"/>
  <c r="H16681" i="51"/>
  <c r="H16682" i="51"/>
  <c r="H16683" i="51"/>
  <c r="H16684" i="51"/>
  <c r="H16685" i="51"/>
  <c r="H16686" i="51"/>
  <c r="H16687" i="51"/>
  <c r="H16688" i="51"/>
  <c r="H16689" i="51"/>
  <c r="H16690" i="51"/>
  <c r="H16691" i="51"/>
  <c r="H16692" i="51"/>
  <c r="H16693" i="51"/>
  <c r="H16694" i="51"/>
  <c r="H16695" i="51"/>
  <c r="H16696" i="51"/>
  <c r="H16697" i="51"/>
  <c r="H16698" i="51"/>
  <c r="H16699" i="51"/>
  <c r="H16700" i="51"/>
  <c r="H16701" i="51"/>
  <c r="H16702" i="51"/>
  <c r="H16703" i="51"/>
  <c r="H16704" i="51"/>
  <c r="H16705" i="51"/>
  <c r="H16706" i="51"/>
  <c r="H16707" i="51"/>
  <c r="H16708" i="51"/>
  <c r="H16709" i="51"/>
  <c r="H16710" i="51"/>
  <c r="H16711" i="51"/>
  <c r="H16712" i="51"/>
  <c r="H16713" i="51"/>
  <c r="H16714" i="51"/>
  <c r="H16715" i="51"/>
  <c r="H16716" i="51"/>
  <c r="H16717" i="51"/>
  <c r="H16718" i="51"/>
  <c r="H16719" i="51"/>
  <c r="H16720" i="51"/>
  <c r="H16721" i="51"/>
  <c r="H16722" i="51"/>
  <c r="H16723" i="51"/>
  <c r="H16724" i="51"/>
  <c r="H16725" i="51"/>
  <c r="H16726" i="51"/>
  <c r="H16727" i="51"/>
  <c r="H16728" i="51"/>
  <c r="H16729" i="51"/>
  <c r="H16730" i="51"/>
  <c r="H16731" i="51"/>
  <c r="H16732" i="51"/>
  <c r="H16733" i="51"/>
  <c r="H16734" i="51"/>
  <c r="H16735" i="51"/>
  <c r="H16736" i="51"/>
  <c r="H16737" i="51"/>
  <c r="H16738" i="51"/>
  <c r="H16739" i="51"/>
  <c r="H16740" i="51"/>
  <c r="H16741" i="51"/>
  <c r="H16742" i="51"/>
  <c r="H16743" i="51"/>
  <c r="H16744" i="51"/>
  <c r="H16745" i="51"/>
  <c r="H16746" i="51"/>
  <c r="H16747" i="51"/>
  <c r="H16748" i="51"/>
  <c r="H16749" i="51"/>
  <c r="H16750" i="51"/>
  <c r="H16751" i="51"/>
  <c r="H16752" i="51"/>
  <c r="H16753" i="51"/>
  <c r="H16754" i="51"/>
  <c r="H16755" i="51"/>
  <c r="H16756" i="51"/>
  <c r="H16757" i="51"/>
  <c r="H16758" i="51"/>
  <c r="H16759" i="51"/>
  <c r="H16760" i="51"/>
  <c r="H16761" i="51"/>
  <c r="H16762" i="51"/>
  <c r="H16763" i="51"/>
  <c r="H16764" i="51"/>
  <c r="H16765" i="51"/>
  <c r="H16766" i="51"/>
  <c r="H16767" i="51"/>
  <c r="H16768" i="51"/>
  <c r="H16769" i="51"/>
  <c r="H16770" i="51"/>
  <c r="H16771" i="51"/>
  <c r="H16772" i="51"/>
  <c r="H16773" i="51"/>
  <c r="H16774" i="51"/>
  <c r="H16775" i="51"/>
  <c r="H16776" i="51"/>
  <c r="H16777" i="51"/>
  <c r="H16778" i="51"/>
  <c r="H16779" i="51"/>
  <c r="H16780" i="51"/>
  <c r="H16781" i="51"/>
  <c r="H16782" i="51"/>
  <c r="H16783" i="51"/>
  <c r="H16784" i="51"/>
  <c r="H16785" i="51"/>
  <c r="H16786" i="51"/>
  <c r="H16787" i="51"/>
  <c r="H16788" i="51"/>
  <c r="H16789" i="51"/>
  <c r="H16790" i="51"/>
  <c r="H16791" i="51"/>
  <c r="H16792" i="51"/>
  <c r="H16793" i="51"/>
  <c r="H16794" i="51"/>
  <c r="H16795" i="51"/>
  <c r="H16796" i="51"/>
  <c r="H16797" i="51"/>
  <c r="H16798" i="51"/>
  <c r="H16799" i="51"/>
  <c r="H16800" i="51"/>
  <c r="H16801" i="51"/>
  <c r="H16802" i="51"/>
  <c r="H16803" i="51"/>
  <c r="H16804" i="51"/>
  <c r="H16805" i="51"/>
  <c r="H16806" i="51"/>
  <c r="H16807" i="51"/>
  <c r="H16808" i="51"/>
  <c r="H16809" i="51"/>
  <c r="H16810" i="51"/>
  <c r="H16811" i="51"/>
  <c r="H16812" i="51"/>
  <c r="H16813" i="51"/>
  <c r="H16814" i="51"/>
  <c r="H16815" i="51"/>
  <c r="H16816" i="51"/>
  <c r="H16817" i="51"/>
  <c r="H16818" i="51"/>
  <c r="H16819" i="51"/>
  <c r="H16820" i="51"/>
  <c r="H16821" i="51"/>
  <c r="H16822" i="51"/>
  <c r="H16823" i="51"/>
  <c r="H16824" i="51"/>
  <c r="H16825" i="51"/>
  <c r="H16826" i="51"/>
  <c r="H16827" i="51"/>
  <c r="H16828" i="51"/>
  <c r="H16829" i="51"/>
  <c r="H16830" i="51"/>
  <c r="H16831" i="51"/>
  <c r="H16832" i="51"/>
  <c r="H16833" i="51"/>
  <c r="H16834" i="51"/>
  <c r="H16835" i="51"/>
  <c r="H16836" i="51"/>
  <c r="H16837" i="51"/>
  <c r="H16838" i="51"/>
  <c r="H16839" i="51"/>
  <c r="H16840" i="51"/>
  <c r="H16841" i="51"/>
  <c r="H16842" i="51"/>
  <c r="H16843" i="51"/>
  <c r="H16844" i="51"/>
  <c r="H16845" i="51"/>
  <c r="H16846" i="51"/>
  <c r="H16847" i="51"/>
  <c r="H16848" i="51"/>
  <c r="H16849" i="51"/>
  <c r="H16850" i="51"/>
  <c r="H16851" i="51"/>
  <c r="H16852" i="51"/>
  <c r="H16853" i="51"/>
  <c r="H16854" i="51"/>
  <c r="H16855" i="51"/>
  <c r="H16856" i="51"/>
  <c r="H16857" i="51"/>
  <c r="H16858" i="51"/>
  <c r="H16859" i="51"/>
  <c r="H16860" i="51"/>
  <c r="H16861" i="51"/>
  <c r="H16862" i="51"/>
  <c r="H16863" i="51"/>
  <c r="H16864" i="51"/>
  <c r="H16865" i="51"/>
  <c r="H16866" i="51"/>
  <c r="H16867" i="51"/>
  <c r="H16868" i="51"/>
  <c r="H16869" i="51"/>
  <c r="H16870" i="51"/>
  <c r="H16871" i="51"/>
  <c r="H16872" i="51"/>
  <c r="H16873" i="51"/>
  <c r="H16874" i="51"/>
  <c r="H16875" i="51"/>
  <c r="H16876" i="51"/>
  <c r="H16877" i="51"/>
  <c r="H16878" i="51"/>
  <c r="H16879" i="51"/>
  <c r="H16880" i="51"/>
  <c r="H16881" i="51"/>
  <c r="H16882" i="51"/>
  <c r="H16883" i="51"/>
  <c r="H16884" i="51"/>
  <c r="H16885" i="51"/>
  <c r="H16886" i="51"/>
  <c r="H16887" i="51"/>
  <c r="H16888" i="51"/>
  <c r="H16889" i="51"/>
  <c r="H16890" i="51"/>
  <c r="H16891" i="51"/>
  <c r="H16892" i="51"/>
  <c r="H16893" i="51"/>
  <c r="H16894" i="51"/>
  <c r="H16895" i="51"/>
  <c r="H16896" i="51"/>
  <c r="H16897" i="51"/>
  <c r="H16898" i="51"/>
  <c r="H16899" i="51"/>
  <c r="H16900" i="51"/>
  <c r="H16901" i="51"/>
  <c r="H16902" i="51"/>
  <c r="H16903" i="51"/>
  <c r="H16904" i="51"/>
  <c r="H16905" i="51"/>
  <c r="H16906" i="51"/>
  <c r="H16907" i="51"/>
  <c r="H16908" i="51"/>
  <c r="H16909" i="51"/>
  <c r="H16910" i="51"/>
  <c r="H16911" i="51"/>
  <c r="H16912" i="51"/>
  <c r="H16913" i="51"/>
  <c r="H16914" i="51"/>
  <c r="H16915" i="51"/>
  <c r="H16916" i="51"/>
  <c r="H16917" i="51"/>
  <c r="H16918" i="51"/>
  <c r="H16919" i="51"/>
  <c r="H16920" i="51"/>
  <c r="H16921" i="51"/>
  <c r="H16922" i="51"/>
  <c r="H16923" i="51"/>
  <c r="H16924" i="51"/>
  <c r="H16925" i="51"/>
  <c r="H16926" i="51"/>
  <c r="H16927" i="51"/>
  <c r="H16928" i="51"/>
  <c r="H16929" i="51"/>
  <c r="H16930" i="51"/>
  <c r="H16931" i="51"/>
  <c r="H16932" i="51"/>
  <c r="H16933" i="51"/>
  <c r="H16934" i="51"/>
  <c r="H16935" i="51"/>
  <c r="H16936" i="51"/>
  <c r="H16937" i="51"/>
  <c r="H16938" i="51"/>
  <c r="H16939" i="51"/>
  <c r="H16940" i="51"/>
  <c r="H16941" i="51"/>
  <c r="H16942" i="51"/>
  <c r="H16943" i="51"/>
  <c r="H16944" i="51"/>
  <c r="H16945" i="51"/>
  <c r="H16946" i="51"/>
  <c r="H16947" i="51"/>
  <c r="H16948" i="51"/>
  <c r="H16949" i="51"/>
  <c r="H16950" i="51"/>
  <c r="H16951" i="51"/>
  <c r="H16952" i="51"/>
  <c r="H16953" i="51"/>
  <c r="H16954" i="51"/>
  <c r="H16955" i="51"/>
  <c r="H16956" i="51"/>
  <c r="H16957" i="51"/>
  <c r="H16958" i="51"/>
  <c r="H16959" i="51"/>
  <c r="H16960" i="51"/>
  <c r="H16961" i="51"/>
  <c r="H16962" i="51"/>
  <c r="H16963" i="51"/>
  <c r="H16964" i="51"/>
  <c r="H16965" i="51"/>
  <c r="H16966" i="51"/>
  <c r="H16967" i="51"/>
  <c r="H16968" i="51"/>
  <c r="H16969" i="51"/>
  <c r="H16970" i="51"/>
  <c r="H16971" i="51"/>
  <c r="H16972" i="51"/>
  <c r="H16973" i="51"/>
  <c r="H16974" i="51"/>
  <c r="H16975" i="51"/>
  <c r="H16976" i="51"/>
  <c r="H16977" i="51"/>
  <c r="H16978" i="51"/>
  <c r="H16979" i="51"/>
  <c r="H16980" i="51"/>
  <c r="H16981" i="51"/>
  <c r="H16982" i="51"/>
  <c r="H16983" i="51"/>
  <c r="H16984" i="51"/>
  <c r="H16985" i="51"/>
  <c r="H16986" i="51"/>
  <c r="H16987" i="51"/>
  <c r="H16988" i="51"/>
  <c r="H16989" i="51"/>
  <c r="H16990" i="51"/>
  <c r="H16991" i="51"/>
  <c r="H16992" i="51"/>
  <c r="H16993" i="51"/>
  <c r="H16994" i="51"/>
  <c r="H16995" i="51"/>
  <c r="H16996" i="51"/>
  <c r="H16997" i="51"/>
  <c r="H16998" i="51"/>
  <c r="H16999" i="51"/>
  <c r="H17000" i="51"/>
  <c r="H17001" i="51"/>
  <c r="H17002" i="51"/>
  <c r="H17003" i="51"/>
  <c r="H17004" i="51"/>
  <c r="H17005" i="51"/>
  <c r="H17006" i="51"/>
  <c r="H17007" i="51"/>
  <c r="H17008" i="51"/>
  <c r="H17009" i="51"/>
  <c r="H17010" i="51"/>
  <c r="H17011" i="51"/>
  <c r="H17012" i="51"/>
  <c r="H17013" i="51"/>
  <c r="H17014" i="51"/>
  <c r="H17015" i="51"/>
  <c r="H17016" i="51"/>
  <c r="H17017" i="51"/>
  <c r="H17018" i="51"/>
  <c r="H17019" i="51"/>
  <c r="H17020" i="51"/>
  <c r="H17021" i="51"/>
  <c r="H17022" i="51"/>
  <c r="H17023" i="51"/>
  <c r="H17024" i="51"/>
  <c r="H17025" i="51"/>
  <c r="H17026" i="51"/>
  <c r="H17027" i="51"/>
  <c r="H17028" i="51"/>
  <c r="H17029" i="51"/>
  <c r="H17030" i="51"/>
  <c r="H17031" i="51"/>
  <c r="H17032" i="51"/>
  <c r="H17033" i="51"/>
  <c r="H17034" i="51"/>
  <c r="H17035" i="51"/>
  <c r="H17036" i="51"/>
  <c r="H17037" i="51"/>
  <c r="H17038" i="51"/>
  <c r="H17039" i="51"/>
  <c r="H17040" i="51"/>
  <c r="H17041" i="51"/>
  <c r="H17042" i="51"/>
  <c r="H17043" i="51"/>
  <c r="H17044" i="51"/>
  <c r="H17045" i="51"/>
  <c r="H17046" i="51"/>
  <c r="H17047" i="51"/>
  <c r="H17048" i="51"/>
  <c r="H17049" i="51"/>
  <c r="H17050" i="51"/>
  <c r="H17051" i="51"/>
  <c r="H17052" i="51"/>
  <c r="H17053" i="51"/>
  <c r="H17054" i="51"/>
  <c r="H17055" i="51"/>
  <c r="H17056" i="51"/>
  <c r="H17057" i="51"/>
  <c r="H17058" i="51"/>
  <c r="H17059" i="51"/>
  <c r="H17060" i="51"/>
  <c r="H17061" i="51"/>
  <c r="H17062" i="51"/>
  <c r="H17063" i="51"/>
  <c r="H17064" i="51"/>
  <c r="H17065" i="51"/>
  <c r="H17066" i="51"/>
  <c r="H17067" i="51"/>
  <c r="H17068" i="51"/>
  <c r="H17069" i="51"/>
  <c r="H17070" i="51"/>
  <c r="H17071" i="51"/>
  <c r="H17072" i="51"/>
  <c r="H17073" i="51"/>
  <c r="H17074" i="51"/>
  <c r="H17075" i="51"/>
  <c r="H17076" i="51"/>
  <c r="H17077" i="51"/>
  <c r="H17078" i="51"/>
  <c r="H17079" i="51"/>
  <c r="H17080" i="51"/>
  <c r="H17081" i="51"/>
  <c r="H17082" i="51"/>
  <c r="H17083" i="51"/>
  <c r="H17084" i="51"/>
  <c r="H17085" i="51"/>
  <c r="H17086" i="51"/>
  <c r="H17087" i="51"/>
  <c r="H17088" i="51"/>
  <c r="H17089" i="51"/>
  <c r="H17090" i="51"/>
  <c r="H17091" i="51"/>
  <c r="H17092" i="51"/>
  <c r="H17093" i="51"/>
  <c r="H17094" i="51"/>
  <c r="H17095" i="51"/>
  <c r="H17096" i="51"/>
  <c r="H17097" i="51"/>
  <c r="H17098" i="51"/>
  <c r="H17099" i="51"/>
  <c r="H17100" i="51"/>
  <c r="H17101" i="51"/>
  <c r="H17102" i="51"/>
  <c r="H17103" i="51"/>
  <c r="H17104" i="51"/>
  <c r="H17105" i="51"/>
  <c r="H17106" i="51"/>
  <c r="H17107" i="51"/>
  <c r="H17108" i="51"/>
  <c r="H17109" i="51"/>
  <c r="H17110" i="51"/>
  <c r="H17111" i="51"/>
  <c r="H17112" i="51"/>
  <c r="H17113" i="51"/>
  <c r="H17114" i="51"/>
  <c r="H17115" i="51"/>
  <c r="H17116" i="51"/>
  <c r="H17117" i="51"/>
  <c r="H17118" i="51"/>
  <c r="H17119" i="51"/>
  <c r="H17120" i="51"/>
  <c r="H17121" i="51"/>
  <c r="H17122" i="51"/>
  <c r="H17123" i="51"/>
  <c r="H17124" i="51"/>
  <c r="H17125" i="51"/>
  <c r="H17126" i="51"/>
  <c r="H17127" i="51"/>
  <c r="H17128" i="51"/>
  <c r="H17129" i="51"/>
  <c r="H17130" i="51"/>
  <c r="H17131" i="51"/>
  <c r="H17132" i="51"/>
  <c r="H17133" i="51"/>
  <c r="H17134" i="51"/>
  <c r="H17135" i="51"/>
  <c r="H17136" i="51"/>
  <c r="H17137" i="51"/>
  <c r="H17138" i="51"/>
  <c r="H17139" i="51"/>
  <c r="H17140" i="51"/>
  <c r="H17141" i="51"/>
  <c r="H17142" i="51"/>
  <c r="H17143" i="51"/>
  <c r="H17144" i="51"/>
  <c r="H17145" i="51"/>
  <c r="H17146" i="51"/>
  <c r="H17147" i="51"/>
  <c r="H17148" i="51"/>
  <c r="H17149" i="51"/>
  <c r="H17150" i="51"/>
  <c r="H17151" i="51"/>
  <c r="H17152" i="51"/>
  <c r="H17153" i="51"/>
  <c r="H17154" i="51"/>
  <c r="H17155" i="51"/>
  <c r="H17156" i="51"/>
  <c r="H17157" i="51"/>
  <c r="H17158" i="51"/>
  <c r="H17159" i="51"/>
  <c r="H17160" i="51"/>
  <c r="H17161" i="51"/>
  <c r="H17162" i="51"/>
  <c r="H17163" i="51"/>
  <c r="H17164" i="51"/>
  <c r="H17165" i="51"/>
  <c r="H17166" i="51"/>
  <c r="H17167" i="51"/>
  <c r="H17168" i="51"/>
  <c r="H17169" i="51"/>
  <c r="H17170" i="51"/>
  <c r="H17171" i="51"/>
  <c r="H17172" i="51"/>
  <c r="H17173" i="51"/>
  <c r="H17174" i="51"/>
  <c r="H17175" i="51"/>
  <c r="H17176" i="51"/>
  <c r="H17177" i="51"/>
  <c r="H17178" i="51"/>
  <c r="H17179" i="51"/>
  <c r="H17180" i="51"/>
  <c r="H17181" i="51"/>
  <c r="H17182" i="51"/>
  <c r="H17183" i="51"/>
  <c r="H17184" i="51"/>
  <c r="H17185" i="51"/>
  <c r="H17186" i="51"/>
  <c r="H17187" i="51"/>
  <c r="H17188" i="51"/>
  <c r="H17189" i="51"/>
  <c r="H17190" i="51"/>
  <c r="H17191" i="51"/>
  <c r="H17192" i="51"/>
  <c r="H17193" i="51"/>
  <c r="H17194" i="51"/>
  <c r="H17195" i="51"/>
  <c r="H17196" i="51"/>
  <c r="H17197" i="51"/>
  <c r="H17198" i="51"/>
  <c r="H17199" i="51"/>
  <c r="H17200" i="51"/>
  <c r="H17201" i="51"/>
  <c r="H17202" i="51"/>
  <c r="H17203" i="51"/>
  <c r="H17204" i="51"/>
  <c r="H17205" i="51"/>
  <c r="H17206" i="51"/>
  <c r="H17207" i="51"/>
  <c r="H17208" i="51"/>
  <c r="H17209" i="51"/>
  <c r="H17210" i="51"/>
  <c r="H17211" i="51"/>
  <c r="H17212" i="51"/>
  <c r="H17213" i="51"/>
  <c r="H17214" i="51"/>
  <c r="H17215" i="51"/>
  <c r="H17216" i="51"/>
  <c r="H17217" i="51"/>
  <c r="H17218" i="51"/>
  <c r="H17219" i="51"/>
  <c r="H17220" i="51"/>
  <c r="H17221" i="51"/>
  <c r="H17222" i="51"/>
  <c r="H17223" i="51"/>
  <c r="H17224" i="51"/>
  <c r="H17225" i="51"/>
  <c r="H17226" i="51"/>
  <c r="H17227" i="51"/>
  <c r="H17228" i="51"/>
  <c r="H17229" i="51"/>
  <c r="H17230" i="51"/>
  <c r="H17231" i="51"/>
  <c r="H17232" i="51"/>
  <c r="H17233" i="51"/>
  <c r="H17234" i="51"/>
  <c r="H17235" i="51"/>
  <c r="H17236" i="51"/>
  <c r="H17237" i="51"/>
  <c r="H17238" i="51"/>
  <c r="H17239" i="51"/>
  <c r="H17240" i="51"/>
  <c r="H17241" i="51"/>
  <c r="H17242" i="51"/>
  <c r="H17243" i="51"/>
  <c r="H17244" i="51"/>
  <c r="H17245" i="51"/>
  <c r="H17246" i="51"/>
  <c r="H17247" i="51"/>
  <c r="H17248" i="51"/>
  <c r="H17249" i="51"/>
  <c r="H17250" i="51"/>
  <c r="H17251" i="51"/>
  <c r="H17252" i="51"/>
  <c r="H17253" i="51"/>
  <c r="H17254" i="51"/>
  <c r="H17255" i="51"/>
  <c r="H17256" i="51"/>
  <c r="H17257" i="51"/>
  <c r="H17258" i="51"/>
  <c r="H17259" i="51"/>
  <c r="H17260" i="51"/>
  <c r="H17261" i="51"/>
  <c r="H17262" i="51"/>
  <c r="H17263" i="51"/>
  <c r="H17264" i="51"/>
  <c r="H17265" i="51"/>
  <c r="H17266" i="51"/>
  <c r="H17267" i="51"/>
  <c r="H17268" i="51"/>
  <c r="H17269" i="51"/>
  <c r="H17270" i="51"/>
  <c r="H17271" i="51"/>
  <c r="H17272" i="51"/>
  <c r="H17273" i="51"/>
  <c r="H17274" i="51"/>
  <c r="H17275" i="51"/>
  <c r="H17276" i="51"/>
  <c r="H17277" i="51"/>
  <c r="H17278" i="51"/>
  <c r="H17279" i="51"/>
  <c r="H17280" i="51"/>
  <c r="H17281" i="51"/>
  <c r="H17282" i="51"/>
  <c r="H17283" i="51"/>
  <c r="H17284" i="51"/>
  <c r="H17285" i="51"/>
  <c r="H17286" i="51"/>
  <c r="H17287" i="51"/>
  <c r="H17288" i="51"/>
  <c r="H17289" i="51"/>
  <c r="H17290" i="51"/>
  <c r="H17291" i="51"/>
  <c r="H17292" i="51"/>
  <c r="H17293" i="51"/>
  <c r="H17294" i="51"/>
  <c r="H17295" i="51"/>
  <c r="H17296" i="51"/>
  <c r="H17297" i="51"/>
  <c r="H17298" i="51"/>
  <c r="H17299" i="51"/>
  <c r="H17300" i="51"/>
  <c r="H17301" i="51"/>
  <c r="H17302" i="51"/>
  <c r="H17303" i="51"/>
  <c r="H17304" i="51"/>
  <c r="H17305" i="51"/>
  <c r="H17306" i="51"/>
  <c r="H17307" i="51"/>
  <c r="H17308" i="51"/>
  <c r="H17309" i="51"/>
  <c r="H17310" i="51"/>
  <c r="H17311" i="51"/>
  <c r="H17312" i="51"/>
  <c r="H17313" i="51"/>
  <c r="H17314" i="51"/>
  <c r="H17315" i="51"/>
  <c r="H17316" i="51"/>
  <c r="H17317" i="51"/>
  <c r="H17318" i="51"/>
  <c r="H17319" i="51"/>
  <c r="H17320" i="51"/>
  <c r="H17321" i="51"/>
  <c r="H17322" i="51"/>
  <c r="H17323" i="51"/>
  <c r="H17324" i="51"/>
  <c r="H17325" i="51"/>
  <c r="H17326" i="51"/>
  <c r="H17327" i="51"/>
  <c r="H17328" i="51"/>
  <c r="H17329" i="51"/>
  <c r="H17330" i="51"/>
  <c r="H17331" i="51"/>
  <c r="H17332" i="51"/>
  <c r="H17333" i="51"/>
  <c r="H17334" i="51"/>
  <c r="H17335" i="51"/>
  <c r="H17336" i="51"/>
  <c r="H17337" i="51"/>
  <c r="H17338" i="51"/>
  <c r="H17339" i="51"/>
  <c r="H17340" i="51"/>
  <c r="H17341" i="51"/>
  <c r="H17342" i="51"/>
  <c r="H17343" i="51"/>
  <c r="H17344" i="51"/>
  <c r="H17345" i="51"/>
  <c r="H17346" i="51"/>
  <c r="H17347" i="51"/>
  <c r="H17348" i="51"/>
  <c r="H17349" i="51"/>
  <c r="H17350" i="51"/>
  <c r="H17351" i="51"/>
  <c r="H17352" i="51"/>
  <c r="H17353" i="51"/>
  <c r="H17354" i="51"/>
  <c r="H17355" i="51"/>
  <c r="H17356" i="51"/>
  <c r="H17357" i="51"/>
  <c r="H17358" i="51"/>
  <c r="H17359" i="51"/>
  <c r="H17360" i="51"/>
  <c r="H17361" i="51"/>
  <c r="H17362" i="51"/>
  <c r="H17363" i="51"/>
  <c r="H17364" i="51"/>
  <c r="H17365" i="51"/>
  <c r="H17366" i="51"/>
  <c r="H17367" i="51"/>
  <c r="H17368" i="51"/>
  <c r="H17369" i="51"/>
  <c r="H17370" i="51"/>
  <c r="H17371" i="51"/>
  <c r="H17372" i="51"/>
  <c r="H17373" i="51"/>
  <c r="H17374" i="51"/>
  <c r="H17375" i="51"/>
  <c r="H17376" i="51"/>
  <c r="H17377" i="51"/>
  <c r="H17378" i="51"/>
  <c r="H17379" i="51"/>
  <c r="H17380" i="51"/>
  <c r="H17381" i="51"/>
  <c r="H17382" i="51"/>
  <c r="H17383" i="51"/>
  <c r="H17384" i="51"/>
  <c r="H17385" i="51"/>
  <c r="H17386" i="51"/>
  <c r="H17387" i="51"/>
  <c r="H17388" i="51"/>
  <c r="H17389" i="51"/>
  <c r="H17390" i="51"/>
  <c r="H17391" i="51"/>
  <c r="H17392" i="51"/>
  <c r="H17393" i="51"/>
  <c r="H17394" i="51"/>
  <c r="H17395" i="51"/>
  <c r="H17396" i="51"/>
  <c r="H17397" i="51"/>
  <c r="H17398" i="51"/>
  <c r="H17399" i="51"/>
  <c r="H17400" i="51"/>
  <c r="H17401" i="51"/>
  <c r="H17402" i="51"/>
  <c r="H17403" i="51"/>
  <c r="H17404" i="51"/>
  <c r="H17405" i="51"/>
  <c r="H17406" i="51"/>
  <c r="H17407" i="51"/>
  <c r="H17408" i="51"/>
  <c r="H17409" i="51"/>
  <c r="H17410" i="51"/>
  <c r="H17411" i="51"/>
  <c r="H17412" i="51"/>
  <c r="H17413" i="51"/>
  <c r="H17414" i="51"/>
  <c r="H17415" i="51"/>
  <c r="H17416" i="51"/>
  <c r="H17417" i="51"/>
  <c r="H17418" i="51"/>
  <c r="H17419" i="51"/>
  <c r="H17420" i="51"/>
  <c r="H17421" i="51"/>
  <c r="H17422" i="51"/>
  <c r="H17423" i="51"/>
  <c r="H17424" i="51"/>
  <c r="H17425" i="51"/>
  <c r="H17426" i="51"/>
  <c r="H17427" i="51"/>
  <c r="H17428" i="51"/>
  <c r="H17429" i="51"/>
  <c r="H17430" i="51"/>
  <c r="H17431" i="51"/>
  <c r="H17432" i="51"/>
  <c r="H17433" i="51"/>
  <c r="H17434" i="51"/>
  <c r="H17435" i="51"/>
  <c r="H17436" i="51"/>
  <c r="H17437" i="51"/>
  <c r="H17438" i="51"/>
  <c r="H17439" i="51"/>
  <c r="H17440" i="51"/>
  <c r="H17441" i="51"/>
  <c r="H17442" i="51"/>
  <c r="H17443" i="51"/>
  <c r="H17444" i="51"/>
  <c r="H17445" i="51"/>
  <c r="H17446" i="51"/>
  <c r="H17447" i="51"/>
  <c r="H17448" i="51"/>
  <c r="H17449" i="51"/>
  <c r="H17450" i="51"/>
  <c r="H17451" i="51"/>
  <c r="H17452" i="51"/>
  <c r="H17453" i="51"/>
  <c r="H17454" i="51"/>
  <c r="H17455" i="51"/>
  <c r="H17456" i="51"/>
  <c r="H17457" i="51"/>
  <c r="H17458" i="51"/>
  <c r="H17459" i="51"/>
  <c r="H17460" i="51"/>
  <c r="H17461" i="51"/>
  <c r="H17462" i="51"/>
  <c r="H17463" i="51"/>
  <c r="H17464" i="51"/>
  <c r="H17465" i="51"/>
  <c r="H17466" i="51"/>
  <c r="H17467" i="51"/>
  <c r="H17468" i="51"/>
  <c r="H17469" i="51"/>
  <c r="H17470" i="51"/>
  <c r="H17471" i="51"/>
  <c r="H17472" i="51"/>
  <c r="H17473" i="51"/>
  <c r="H17474" i="51"/>
  <c r="H17475" i="51"/>
  <c r="H17476" i="51"/>
  <c r="H17477" i="51"/>
  <c r="H17478" i="51"/>
  <c r="H17479" i="51"/>
  <c r="H17480" i="51"/>
  <c r="H17481" i="51"/>
  <c r="H17482" i="51"/>
  <c r="H17483" i="51"/>
  <c r="H17484" i="51"/>
  <c r="H17485" i="51"/>
  <c r="H17486" i="51"/>
  <c r="H17487" i="51"/>
  <c r="H17488" i="51"/>
  <c r="H17489" i="51"/>
  <c r="H17490" i="51"/>
  <c r="H17491" i="51"/>
  <c r="H17492" i="51"/>
  <c r="H17493" i="51"/>
  <c r="H17494" i="51"/>
  <c r="H17495" i="51"/>
  <c r="H17496" i="51"/>
  <c r="H17497" i="51"/>
  <c r="H17498" i="51"/>
  <c r="H17499" i="51"/>
  <c r="H17500" i="51"/>
  <c r="H17501" i="51"/>
  <c r="H17502" i="51"/>
  <c r="H17503" i="51"/>
  <c r="H17504" i="51"/>
  <c r="H17505" i="51"/>
  <c r="H17506" i="51"/>
  <c r="H17507" i="51"/>
  <c r="H17508" i="51"/>
  <c r="H17509" i="51"/>
  <c r="H17510" i="51"/>
  <c r="H17511" i="51"/>
  <c r="H17512" i="51"/>
  <c r="H17513" i="51"/>
  <c r="H17514" i="51"/>
  <c r="H17515" i="51"/>
  <c r="H17516" i="51"/>
  <c r="H17517" i="51"/>
  <c r="H17518" i="51"/>
  <c r="H17519" i="51"/>
  <c r="H17520" i="51"/>
  <c r="H17521" i="51"/>
  <c r="H17522" i="51"/>
  <c r="H17523" i="51"/>
  <c r="H17524" i="51"/>
  <c r="H17525" i="51"/>
  <c r="H17526" i="51"/>
  <c r="H17527" i="51"/>
  <c r="H17528" i="51"/>
  <c r="H17529" i="51"/>
  <c r="H17530" i="51"/>
  <c r="H17531" i="51"/>
  <c r="H17532" i="51"/>
  <c r="H17533" i="51"/>
  <c r="H17534" i="51"/>
  <c r="H17535" i="51"/>
  <c r="H17536" i="51"/>
  <c r="H17537" i="51"/>
  <c r="H17538" i="51"/>
  <c r="H17539" i="51"/>
  <c r="H17540" i="51"/>
  <c r="H17541" i="51"/>
  <c r="H17542" i="51"/>
  <c r="H17543" i="51"/>
  <c r="H17544" i="51"/>
  <c r="H17545" i="51"/>
  <c r="H17546" i="51"/>
  <c r="H17547" i="51"/>
  <c r="H17548" i="51"/>
  <c r="H17549" i="51"/>
  <c r="H17550" i="51"/>
  <c r="H17551" i="51"/>
  <c r="H17552" i="51"/>
  <c r="H17553" i="51"/>
  <c r="H17554" i="51"/>
  <c r="H17555" i="51"/>
  <c r="H17556" i="51"/>
  <c r="H17557" i="51"/>
  <c r="H17558" i="51"/>
  <c r="H17559" i="51"/>
  <c r="H17560" i="51"/>
  <c r="H17561" i="51"/>
  <c r="H17562" i="51"/>
  <c r="H17563" i="51"/>
  <c r="H17564" i="51"/>
  <c r="H17565" i="51"/>
  <c r="H17566" i="51"/>
  <c r="H17567" i="51"/>
  <c r="H17568" i="51"/>
  <c r="H17569" i="51"/>
  <c r="H17570" i="51"/>
  <c r="H17571" i="51"/>
  <c r="H17572" i="51"/>
  <c r="H17573" i="51"/>
  <c r="H17574" i="51"/>
  <c r="H17575" i="51"/>
  <c r="H17576" i="51"/>
  <c r="H17577" i="51"/>
  <c r="H17578" i="51"/>
  <c r="H17579" i="51"/>
  <c r="H17580" i="51"/>
  <c r="H17581" i="51"/>
  <c r="H17582" i="51"/>
  <c r="H17583" i="51"/>
  <c r="H17584" i="51"/>
  <c r="H17585" i="51"/>
  <c r="H17586" i="51"/>
  <c r="H17587" i="51"/>
  <c r="H17588" i="51"/>
  <c r="H17589" i="51"/>
  <c r="H17590" i="51"/>
  <c r="H17591" i="51"/>
  <c r="H17592" i="51"/>
  <c r="H17593" i="51"/>
  <c r="H17594" i="51"/>
  <c r="H17595" i="51"/>
  <c r="H17596" i="51"/>
  <c r="H17597" i="51"/>
  <c r="H17598" i="51"/>
  <c r="H17599" i="51"/>
  <c r="H17600" i="51"/>
  <c r="H17601" i="51"/>
  <c r="H17602" i="51"/>
  <c r="H17603" i="51"/>
  <c r="H17604" i="51"/>
  <c r="H17605" i="51"/>
  <c r="H17606" i="51"/>
  <c r="H17607" i="51"/>
  <c r="H17608" i="51"/>
  <c r="H17609" i="51"/>
  <c r="H17610" i="51"/>
  <c r="H17611" i="51"/>
  <c r="H17612" i="51"/>
  <c r="H17613" i="51"/>
  <c r="H17614" i="51"/>
  <c r="H17615" i="51"/>
  <c r="H17616" i="51"/>
  <c r="H17617" i="51"/>
  <c r="H17618" i="51"/>
  <c r="H17619" i="51"/>
  <c r="H17620" i="51"/>
  <c r="H17621" i="51"/>
  <c r="H17622" i="51"/>
  <c r="H17623" i="51"/>
  <c r="H17624" i="51"/>
  <c r="H17625" i="51"/>
  <c r="H17626" i="51"/>
  <c r="H17627" i="51"/>
  <c r="H17628" i="51"/>
  <c r="H17629" i="51"/>
  <c r="H17630" i="51"/>
  <c r="H17631" i="51"/>
  <c r="H17632" i="51"/>
  <c r="H17633" i="51"/>
  <c r="H17634" i="51"/>
  <c r="H17635" i="51"/>
  <c r="H17636" i="51"/>
  <c r="H17637" i="51"/>
  <c r="H17638" i="51"/>
  <c r="H17639" i="51"/>
  <c r="H17640" i="51"/>
  <c r="H17641" i="51"/>
  <c r="H17642" i="51"/>
  <c r="H17643" i="51"/>
  <c r="H17644" i="51"/>
  <c r="H17645" i="51"/>
  <c r="H17646" i="51"/>
  <c r="H17647" i="51"/>
  <c r="H17648" i="51"/>
  <c r="H17649" i="51"/>
  <c r="H17650" i="51"/>
  <c r="H17651" i="51"/>
  <c r="H17652" i="51"/>
  <c r="H17653" i="51"/>
  <c r="H17654" i="51"/>
  <c r="H17655" i="51"/>
  <c r="H17656" i="51"/>
  <c r="H17657" i="51"/>
  <c r="H17658" i="51"/>
  <c r="H17659" i="51"/>
  <c r="H17660" i="51"/>
  <c r="H17661" i="51"/>
  <c r="H17662" i="51"/>
  <c r="H17663" i="51"/>
  <c r="H17664" i="51"/>
  <c r="H17665" i="51"/>
  <c r="H17666" i="51"/>
  <c r="H17667" i="51"/>
  <c r="H17668" i="51"/>
  <c r="H17669" i="51"/>
  <c r="H17670" i="51"/>
  <c r="H17671" i="51"/>
  <c r="H17672" i="51"/>
  <c r="H17673" i="51"/>
  <c r="H17674" i="51"/>
  <c r="H17675" i="51"/>
  <c r="H17676" i="51"/>
  <c r="H17677" i="51"/>
  <c r="H17678" i="51"/>
  <c r="H17679" i="51"/>
  <c r="H17680" i="51"/>
  <c r="H17681" i="51"/>
  <c r="H17682" i="51"/>
  <c r="H17683" i="51"/>
  <c r="H17684" i="51"/>
  <c r="H17685" i="51"/>
  <c r="H17686" i="51"/>
  <c r="H17687" i="51"/>
  <c r="H17688" i="51"/>
  <c r="H17689" i="51"/>
  <c r="H17690" i="51"/>
  <c r="H17691" i="51"/>
  <c r="H17692" i="51"/>
  <c r="H17693" i="51"/>
  <c r="H17694" i="51"/>
  <c r="H17695" i="51"/>
  <c r="H17696" i="51"/>
  <c r="H17697" i="51"/>
  <c r="H17698" i="51"/>
  <c r="H17699" i="51"/>
  <c r="H17700" i="51"/>
  <c r="H17701" i="51"/>
  <c r="H17702" i="51"/>
  <c r="H17703" i="51"/>
  <c r="H17704" i="51"/>
  <c r="H17705" i="51"/>
  <c r="H17706" i="51"/>
  <c r="H17707" i="51"/>
  <c r="H17708" i="51"/>
  <c r="H17709" i="51"/>
  <c r="H17710" i="51"/>
  <c r="H17711" i="51"/>
  <c r="H17712" i="51"/>
  <c r="H17713" i="51"/>
  <c r="H17714" i="51"/>
  <c r="H17715" i="51"/>
  <c r="H17716" i="51"/>
  <c r="H17717" i="51"/>
  <c r="H17718" i="51"/>
  <c r="H17719" i="51"/>
  <c r="H17720" i="51"/>
  <c r="H17721" i="51"/>
  <c r="H17722" i="51"/>
  <c r="H17723" i="51"/>
  <c r="H17724" i="51"/>
  <c r="H17725" i="51"/>
  <c r="H17726" i="51"/>
  <c r="H17727" i="51"/>
  <c r="H17728" i="51"/>
  <c r="H17729" i="51"/>
  <c r="H17730" i="51"/>
  <c r="H17731" i="51"/>
  <c r="H17732" i="51"/>
  <c r="H17733" i="51"/>
  <c r="H17734" i="51"/>
  <c r="H17735" i="51"/>
  <c r="H17736" i="51"/>
  <c r="H17737" i="51"/>
  <c r="H17738" i="51"/>
  <c r="H17739" i="51"/>
  <c r="H17740" i="51"/>
  <c r="H17741" i="51"/>
  <c r="H17742" i="51"/>
  <c r="H17743" i="51"/>
  <c r="H17744" i="51"/>
  <c r="H17745" i="51"/>
  <c r="H17746" i="51"/>
  <c r="H17747" i="51"/>
  <c r="H17748" i="51"/>
  <c r="H17749" i="51"/>
  <c r="H17750" i="51"/>
  <c r="H17751" i="51"/>
  <c r="H17752" i="51"/>
  <c r="H17753" i="51"/>
  <c r="H17754" i="51"/>
  <c r="H17755" i="51"/>
  <c r="H17756" i="51"/>
  <c r="H17757" i="51"/>
  <c r="H17758" i="51"/>
  <c r="H17759" i="51"/>
  <c r="H17760" i="51"/>
  <c r="H17761" i="51"/>
  <c r="H17762" i="51"/>
  <c r="H17763" i="51"/>
  <c r="H17764" i="51"/>
  <c r="H17765" i="51"/>
  <c r="H17766" i="51"/>
  <c r="H17767" i="51"/>
  <c r="H17768" i="51"/>
  <c r="H17769" i="51"/>
  <c r="H17770" i="51"/>
  <c r="H17771" i="51"/>
  <c r="H17772" i="51"/>
  <c r="H17773" i="51"/>
  <c r="H17774" i="51"/>
  <c r="H17775" i="51"/>
  <c r="H17776" i="51"/>
  <c r="H17777" i="51"/>
  <c r="H17778" i="51"/>
  <c r="H17779" i="51"/>
  <c r="H17780" i="51"/>
  <c r="H17781" i="51"/>
  <c r="H17782" i="51"/>
  <c r="H17783" i="51"/>
  <c r="H17784" i="51"/>
  <c r="H17785" i="51"/>
  <c r="H17786" i="51"/>
  <c r="H17787" i="51"/>
  <c r="H17788" i="51"/>
  <c r="H17789" i="51"/>
  <c r="H17790" i="51"/>
  <c r="H17791" i="51"/>
  <c r="H17792" i="51"/>
  <c r="H17793" i="51"/>
  <c r="H17794" i="51"/>
  <c r="H17795" i="51"/>
  <c r="H17796" i="51"/>
  <c r="H17797" i="51"/>
  <c r="H17798" i="51"/>
  <c r="H17799" i="51"/>
  <c r="H17800" i="51"/>
  <c r="H17801" i="51"/>
  <c r="H17802" i="51"/>
  <c r="H17803" i="51"/>
  <c r="H17804" i="51"/>
  <c r="H17805" i="51"/>
  <c r="H17806" i="51"/>
  <c r="H17807" i="51"/>
  <c r="H17808" i="51"/>
  <c r="H17809" i="51"/>
  <c r="H17810" i="51"/>
  <c r="H17811" i="51"/>
  <c r="H17812" i="51"/>
  <c r="H17813" i="51"/>
  <c r="H17814" i="51"/>
  <c r="H17815" i="51"/>
  <c r="H17816" i="51"/>
  <c r="H17817" i="51"/>
  <c r="H17818" i="51"/>
  <c r="H17819" i="51"/>
  <c r="H17820" i="51"/>
  <c r="H17821" i="51"/>
  <c r="H17822" i="51"/>
  <c r="H17823" i="51"/>
  <c r="H17824" i="51"/>
  <c r="H17825" i="51"/>
  <c r="H17826" i="51"/>
  <c r="H17827" i="51"/>
  <c r="H17828" i="51"/>
  <c r="H17829" i="51"/>
  <c r="H17830" i="51"/>
  <c r="H17831" i="51"/>
  <c r="H17832" i="51"/>
  <c r="H17833" i="51"/>
  <c r="H17834" i="51"/>
  <c r="H17835" i="51"/>
  <c r="H17836" i="51"/>
  <c r="H17837" i="51"/>
  <c r="H17838" i="51"/>
  <c r="H17839" i="51"/>
  <c r="H17840" i="51"/>
  <c r="H17841" i="51"/>
  <c r="H17842" i="51"/>
  <c r="H17843" i="51"/>
  <c r="H17844" i="51"/>
  <c r="H17845" i="51"/>
  <c r="H17846" i="51"/>
  <c r="H17847" i="51"/>
  <c r="H17848" i="51"/>
  <c r="H17849" i="51"/>
  <c r="H17850" i="51"/>
  <c r="H17851" i="51"/>
  <c r="H17852" i="51"/>
  <c r="H17853" i="51"/>
  <c r="H17854" i="51"/>
  <c r="H17855" i="51"/>
  <c r="H17856" i="51"/>
  <c r="H17857" i="51"/>
  <c r="H17858" i="51"/>
  <c r="H17859" i="51"/>
  <c r="H17860" i="51"/>
  <c r="H17861" i="51"/>
  <c r="H17862" i="51"/>
  <c r="H17863" i="51"/>
  <c r="H17864" i="51"/>
  <c r="H17865" i="51"/>
  <c r="H17866" i="51"/>
  <c r="H17867" i="51"/>
  <c r="H17868" i="51"/>
  <c r="H17869" i="51"/>
  <c r="H17870" i="51"/>
  <c r="H17871" i="51"/>
  <c r="H17872" i="51"/>
  <c r="H17873" i="51"/>
  <c r="H17874" i="51"/>
  <c r="H17875" i="51"/>
  <c r="H17876" i="51"/>
  <c r="H17877" i="51"/>
  <c r="H17878" i="51"/>
  <c r="H17879" i="51"/>
  <c r="H17880" i="51"/>
  <c r="H17881" i="51"/>
  <c r="H17882" i="51"/>
  <c r="H17883" i="51"/>
  <c r="H17884" i="51"/>
  <c r="H17885" i="51"/>
  <c r="H17886" i="51"/>
  <c r="H17887" i="51"/>
  <c r="H17888" i="51"/>
  <c r="H17889" i="51"/>
  <c r="H17890" i="51"/>
  <c r="H17891" i="51"/>
  <c r="H17892" i="51"/>
  <c r="H17893" i="51"/>
  <c r="H17894" i="51"/>
  <c r="H17895" i="51"/>
  <c r="H17896" i="51"/>
  <c r="H17897" i="51"/>
  <c r="H17898" i="51"/>
  <c r="H17899" i="51"/>
  <c r="H17900" i="51"/>
  <c r="H17901" i="51"/>
  <c r="H17902" i="51"/>
  <c r="H17903" i="51"/>
  <c r="H17904" i="51"/>
  <c r="H17905" i="51"/>
  <c r="H17906" i="51"/>
  <c r="H17907" i="51"/>
  <c r="H17908" i="51"/>
  <c r="H17909" i="51"/>
  <c r="H17910" i="51"/>
  <c r="H17911" i="51"/>
  <c r="H17912" i="51"/>
  <c r="H17913" i="51"/>
  <c r="H17914" i="51"/>
  <c r="H17915" i="51"/>
  <c r="H17916" i="51"/>
  <c r="H17917" i="51"/>
  <c r="H17918" i="51"/>
  <c r="H17919" i="51"/>
  <c r="H17920" i="51"/>
  <c r="H17921" i="51"/>
  <c r="H17922" i="51"/>
  <c r="H17923" i="51"/>
  <c r="H17924" i="51"/>
  <c r="H17925" i="51"/>
  <c r="H17926" i="51"/>
  <c r="H17927" i="51"/>
  <c r="H17928" i="51"/>
  <c r="H17929" i="51"/>
  <c r="H17930" i="51"/>
  <c r="H17931" i="51"/>
  <c r="H17932" i="51"/>
  <c r="H17933" i="51"/>
  <c r="H17934" i="51"/>
  <c r="H17935" i="51"/>
  <c r="H17936" i="51"/>
  <c r="H17937" i="51"/>
  <c r="H17938" i="51"/>
  <c r="H17939" i="51"/>
  <c r="H17940" i="51"/>
  <c r="H17941" i="51"/>
  <c r="H17942" i="51"/>
  <c r="H17943" i="51"/>
  <c r="H17944" i="51"/>
  <c r="H17945" i="51"/>
  <c r="H17946" i="51"/>
  <c r="H17947" i="51"/>
  <c r="H17948" i="51"/>
  <c r="H17949" i="51"/>
  <c r="H17950" i="51"/>
  <c r="H17951" i="51"/>
  <c r="H17952" i="51"/>
  <c r="H17953" i="51"/>
  <c r="H17954" i="51"/>
  <c r="H17955" i="51"/>
  <c r="H17956" i="51"/>
  <c r="H17957" i="51"/>
  <c r="H17958" i="51"/>
  <c r="H17959" i="51"/>
  <c r="H17960" i="51"/>
  <c r="H17961" i="51"/>
  <c r="H17962" i="51"/>
  <c r="H17963" i="51"/>
  <c r="H17964" i="51"/>
  <c r="H17965" i="51"/>
  <c r="H17966" i="51"/>
  <c r="H17967" i="51"/>
  <c r="H17968" i="51"/>
  <c r="H17969" i="51"/>
  <c r="H17970" i="51"/>
  <c r="H17971" i="51"/>
  <c r="H17972" i="51"/>
  <c r="H17973" i="51"/>
  <c r="H17974" i="51"/>
  <c r="H17975" i="51"/>
  <c r="H17976" i="51"/>
  <c r="H17977" i="51"/>
  <c r="H17978" i="51"/>
  <c r="H17979" i="51"/>
  <c r="H17980" i="51"/>
  <c r="H17981" i="51"/>
  <c r="H17982" i="51"/>
  <c r="H17983" i="51"/>
  <c r="H17984" i="51"/>
  <c r="H17985" i="51"/>
  <c r="H17986" i="51"/>
  <c r="H17987" i="51"/>
  <c r="H17988" i="51"/>
  <c r="H17989" i="51"/>
  <c r="H17990" i="51"/>
  <c r="H17991" i="51"/>
  <c r="H17992" i="51"/>
  <c r="H17993" i="51"/>
  <c r="H17994" i="51"/>
  <c r="H17995" i="51"/>
  <c r="H17996" i="51"/>
  <c r="H17997" i="51"/>
  <c r="H17998" i="51"/>
  <c r="H17999" i="51"/>
  <c r="H18000" i="51"/>
  <c r="H18001" i="51"/>
  <c r="H18002" i="51"/>
  <c r="H18003" i="51"/>
  <c r="H18004" i="51"/>
  <c r="H18005" i="51"/>
  <c r="H18006" i="51"/>
  <c r="H18007" i="51"/>
  <c r="H18008" i="51"/>
  <c r="H18009" i="51"/>
  <c r="H18010" i="51"/>
  <c r="H18011" i="51"/>
  <c r="H18012" i="51"/>
  <c r="H18013" i="51"/>
  <c r="H18014" i="51"/>
  <c r="H18015" i="51"/>
  <c r="H18016" i="51"/>
  <c r="H18017" i="51"/>
  <c r="H18018" i="51"/>
  <c r="H18019" i="51"/>
  <c r="H18020" i="51"/>
  <c r="H18021" i="51"/>
  <c r="H18022" i="51"/>
  <c r="H18023" i="51"/>
  <c r="H18024" i="51"/>
  <c r="H18025" i="51"/>
  <c r="H18026" i="51"/>
  <c r="H18027" i="51"/>
  <c r="H18028" i="51"/>
  <c r="H18029" i="51"/>
  <c r="H18030" i="51"/>
  <c r="H18031" i="51"/>
  <c r="H18032" i="51"/>
  <c r="H18033" i="51"/>
  <c r="H18034" i="51"/>
  <c r="H18035" i="51"/>
  <c r="H18036" i="51"/>
  <c r="H18037" i="51"/>
  <c r="H18038" i="51"/>
  <c r="H18039" i="51"/>
  <c r="H18040" i="51"/>
  <c r="H18041" i="51"/>
  <c r="H18042" i="51"/>
  <c r="H18043" i="51"/>
  <c r="H18044" i="51"/>
  <c r="H18045" i="51"/>
  <c r="H18046" i="51"/>
  <c r="H18047" i="51"/>
  <c r="H18048" i="51"/>
  <c r="H18049" i="51"/>
  <c r="H18050" i="51"/>
  <c r="H18051" i="51"/>
  <c r="H18052" i="51"/>
  <c r="H18053" i="51"/>
  <c r="H18054" i="51"/>
  <c r="H18055" i="51"/>
  <c r="H18056" i="51"/>
  <c r="H18057" i="51"/>
  <c r="H18058" i="51"/>
  <c r="H18059" i="51"/>
  <c r="H18060" i="51"/>
  <c r="H18061" i="51"/>
  <c r="H18062" i="51"/>
  <c r="H18063" i="51"/>
  <c r="H18064" i="51"/>
  <c r="H18065" i="51"/>
  <c r="H18066" i="51"/>
  <c r="H18067" i="51"/>
  <c r="H18068" i="51"/>
  <c r="H18069" i="51"/>
  <c r="H18070" i="51"/>
  <c r="H18071" i="51"/>
  <c r="H18072" i="51"/>
  <c r="H18073" i="51"/>
  <c r="H18074" i="51"/>
  <c r="H18075" i="51"/>
  <c r="H18076" i="51"/>
  <c r="H18077" i="51"/>
  <c r="H18078" i="51"/>
  <c r="H18079" i="51"/>
  <c r="H18080" i="51"/>
  <c r="H18081" i="51"/>
  <c r="H18082" i="51"/>
  <c r="H18083" i="51"/>
  <c r="H18084" i="51"/>
  <c r="H18085" i="51"/>
  <c r="H18086" i="51"/>
  <c r="H18087" i="51"/>
  <c r="H18088" i="51"/>
  <c r="H18089" i="51"/>
  <c r="H18090" i="51"/>
  <c r="H18091" i="51"/>
  <c r="H18092" i="51"/>
  <c r="H18093" i="51"/>
  <c r="H18094" i="51"/>
  <c r="H18095" i="51"/>
  <c r="H18096" i="51"/>
  <c r="H18097" i="51"/>
  <c r="H18098" i="51"/>
  <c r="H18099" i="51"/>
  <c r="H18100" i="51"/>
  <c r="H18101" i="51"/>
  <c r="H18102" i="51"/>
  <c r="H18103" i="51"/>
  <c r="H18104" i="51"/>
  <c r="H18105" i="51"/>
  <c r="H18106" i="51"/>
  <c r="H18107" i="51"/>
  <c r="H18108" i="51"/>
  <c r="H18109" i="51"/>
  <c r="H18110" i="51"/>
  <c r="H18111" i="51"/>
  <c r="H18112" i="51"/>
  <c r="H18113" i="51"/>
  <c r="H18114" i="51"/>
  <c r="H18115" i="51"/>
  <c r="H18116" i="51"/>
  <c r="H18117" i="51"/>
  <c r="H18118" i="51"/>
  <c r="H18119" i="51"/>
  <c r="H18120" i="51"/>
  <c r="H18121" i="51"/>
  <c r="H18122" i="51"/>
  <c r="H18123" i="51"/>
  <c r="H18124" i="51"/>
  <c r="H18125" i="51"/>
  <c r="H18126" i="51"/>
  <c r="H18127" i="51"/>
  <c r="H18128" i="51"/>
  <c r="H18129" i="51"/>
  <c r="H18130" i="51"/>
  <c r="H18131" i="51"/>
  <c r="H18132" i="51"/>
  <c r="H18133" i="51"/>
  <c r="H18134" i="51"/>
  <c r="H18135" i="51"/>
  <c r="H18136" i="51"/>
  <c r="H18137" i="51"/>
  <c r="H18138" i="51"/>
  <c r="H18139" i="51"/>
  <c r="H18140" i="51"/>
  <c r="H18141" i="51"/>
  <c r="H18142" i="51"/>
  <c r="H18143" i="51"/>
  <c r="H18144" i="51"/>
  <c r="H18145" i="51"/>
  <c r="H18146" i="51"/>
  <c r="H18147" i="51"/>
  <c r="H18148" i="51"/>
  <c r="H18149" i="51"/>
  <c r="H18150" i="51"/>
  <c r="H18151" i="51"/>
  <c r="H18152" i="51"/>
  <c r="H18153" i="51"/>
  <c r="H18154" i="51"/>
  <c r="H18155" i="51"/>
  <c r="H18156" i="51"/>
  <c r="H18157" i="51"/>
  <c r="H18158" i="51"/>
  <c r="H18159" i="51"/>
  <c r="H18160" i="51"/>
  <c r="H18161" i="51"/>
  <c r="H18162" i="51"/>
  <c r="H18163" i="51"/>
  <c r="H18164" i="51"/>
  <c r="H18165" i="51"/>
  <c r="H18166" i="51"/>
  <c r="H18167" i="51"/>
  <c r="H18168" i="51"/>
  <c r="H18169" i="51"/>
  <c r="H18170" i="51"/>
  <c r="H18171" i="51"/>
  <c r="H18172" i="51"/>
  <c r="H18173" i="51"/>
  <c r="H18174" i="51"/>
  <c r="H18175" i="51"/>
  <c r="H18176" i="51"/>
  <c r="H18177" i="51"/>
  <c r="H18178" i="51"/>
  <c r="H18179" i="51"/>
  <c r="H18180" i="51"/>
  <c r="H18181" i="51"/>
  <c r="H18182" i="51"/>
  <c r="H18183" i="51"/>
  <c r="H18184" i="51"/>
  <c r="H18185" i="51"/>
  <c r="H18186" i="51"/>
  <c r="H18187" i="51"/>
  <c r="H18188" i="51"/>
  <c r="H18189" i="51"/>
  <c r="H18190" i="51"/>
  <c r="H18191" i="51"/>
  <c r="H18192" i="51"/>
  <c r="H18193" i="51"/>
  <c r="H18194" i="51"/>
  <c r="H18195" i="51"/>
  <c r="H18196" i="51"/>
  <c r="H18197" i="51"/>
  <c r="H18198" i="51"/>
  <c r="H18199" i="51"/>
  <c r="H18200" i="51"/>
  <c r="H18201" i="51"/>
  <c r="H18202" i="51"/>
  <c r="H18203" i="51"/>
  <c r="H18204" i="51"/>
  <c r="H18205" i="51"/>
  <c r="H18206" i="51"/>
  <c r="H18207" i="51"/>
  <c r="H18208" i="51"/>
  <c r="H18209" i="51"/>
  <c r="H18210" i="51"/>
  <c r="H18211" i="51"/>
  <c r="H18212" i="51"/>
  <c r="H18213" i="51"/>
  <c r="H18214" i="51"/>
  <c r="H18215" i="51"/>
  <c r="H18216" i="51"/>
  <c r="H18217" i="51"/>
  <c r="H18218" i="51"/>
  <c r="H18219" i="51"/>
  <c r="H18220" i="51"/>
  <c r="H18221" i="51"/>
  <c r="H18222" i="51"/>
  <c r="H18223" i="51"/>
  <c r="H18224" i="51"/>
  <c r="H18225" i="51"/>
  <c r="H18226" i="51"/>
  <c r="H18227" i="51"/>
  <c r="H18228" i="51"/>
  <c r="H18229" i="51"/>
  <c r="H18230" i="51"/>
  <c r="H18231" i="51"/>
  <c r="H18232" i="51"/>
  <c r="H18233" i="51"/>
  <c r="H18234" i="51"/>
  <c r="H18235" i="51"/>
  <c r="H18236" i="51"/>
  <c r="H18237" i="51"/>
  <c r="H18238" i="51"/>
  <c r="H18239" i="51"/>
  <c r="H18240" i="51"/>
  <c r="H18241" i="51"/>
  <c r="H18242" i="51"/>
  <c r="H18243" i="51"/>
  <c r="H18244" i="51"/>
  <c r="H18245" i="51"/>
  <c r="H18246" i="51"/>
  <c r="H18247" i="51"/>
  <c r="H18248" i="51"/>
  <c r="H18249" i="51"/>
  <c r="H18250" i="51"/>
  <c r="H18251" i="51"/>
  <c r="H18252" i="51"/>
  <c r="H18253" i="51"/>
  <c r="H18254" i="51"/>
  <c r="H18255" i="51"/>
  <c r="H18256" i="51"/>
  <c r="H18257" i="51"/>
  <c r="H18258" i="51"/>
  <c r="H18259" i="51"/>
  <c r="H18260" i="51"/>
  <c r="H18261" i="51"/>
  <c r="H18262" i="51"/>
  <c r="H18263" i="51"/>
  <c r="H18264" i="51"/>
  <c r="H18265" i="51"/>
  <c r="H18266" i="51"/>
  <c r="H18267" i="51"/>
  <c r="H18268" i="51"/>
  <c r="H18269" i="51"/>
  <c r="H18270" i="51"/>
  <c r="H18271" i="51"/>
  <c r="H18272" i="51"/>
  <c r="H18273" i="51"/>
  <c r="H18274" i="51"/>
  <c r="H18275" i="51"/>
  <c r="H18276" i="51"/>
  <c r="H18277" i="51"/>
  <c r="H18278" i="51"/>
  <c r="H18279" i="51"/>
  <c r="H18280" i="51"/>
  <c r="H18281" i="51"/>
  <c r="H18282" i="51"/>
  <c r="H18283" i="51"/>
  <c r="H18284" i="51"/>
  <c r="H18285" i="51"/>
  <c r="H18286" i="51"/>
  <c r="H18287" i="51"/>
  <c r="H18288" i="51"/>
  <c r="H18289" i="51"/>
  <c r="H18290" i="51"/>
  <c r="H18291" i="51"/>
  <c r="H18292" i="51"/>
  <c r="H18293" i="51"/>
  <c r="H18294" i="51"/>
  <c r="H18295" i="51"/>
  <c r="H18296" i="51"/>
  <c r="H18297" i="51"/>
  <c r="H18298" i="51"/>
  <c r="H18299" i="51"/>
  <c r="H18300" i="51"/>
  <c r="H18301" i="51"/>
  <c r="H18302" i="51"/>
  <c r="H18303" i="51"/>
  <c r="H18304" i="51"/>
  <c r="H18305" i="51"/>
  <c r="H18306" i="51"/>
  <c r="H18307" i="51"/>
  <c r="H18308" i="51"/>
  <c r="H18309" i="51"/>
  <c r="H18310" i="51"/>
  <c r="H18311" i="51"/>
  <c r="H18312" i="51"/>
  <c r="H18313" i="51"/>
  <c r="H18314" i="51"/>
  <c r="H18315" i="51"/>
  <c r="H18316" i="51"/>
  <c r="H18317" i="51"/>
  <c r="H18318" i="51"/>
  <c r="H18319" i="51"/>
  <c r="H18320" i="51"/>
  <c r="H18321" i="51"/>
  <c r="H18322" i="51"/>
  <c r="H18323" i="51"/>
  <c r="H18324" i="51"/>
  <c r="H18325" i="51"/>
  <c r="H18326" i="51"/>
  <c r="H18327" i="51"/>
  <c r="H18328" i="51"/>
  <c r="H18329" i="51"/>
  <c r="H18330" i="51"/>
  <c r="H18331" i="51"/>
  <c r="H18332" i="51"/>
  <c r="H18333" i="51"/>
  <c r="H18334" i="51"/>
  <c r="H18335" i="51"/>
  <c r="H18336" i="51"/>
  <c r="H18337" i="51"/>
  <c r="H18338" i="51"/>
  <c r="H18339" i="51"/>
  <c r="H18340" i="51"/>
  <c r="H18341" i="51"/>
  <c r="H18342" i="51"/>
  <c r="H18343" i="51"/>
  <c r="H18344" i="51"/>
  <c r="H18345" i="51"/>
  <c r="H18346" i="51"/>
  <c r="H18347" i="51"/>
  <c r="H18348" i="51"/>
  <c r="H18349" i="51"/>
  <c r="H18350" i="51"/>
  <c r="H18351" i="51"/>
  <c r="H18352" i="51"/>
  <c r="H18353" i="51"/>
  <c r="H18354" i="51"/>
  <c r="H18355" i="51"/>
  <c r="H18356" i="51"/>
  <c r="H18357" i="51"/>
  <c r="H18358" i="51"/>
  <c r="H18359" i="51"/>
  <c r="H18360" i="51"/>
  <c r="H18361" i="51"/>
  <c r="H18362" i="51"/>
  <c r="H18363" i="51"/>
  <c r="H18364" i="51"/>
  <c r="H18365" i="51"/>
  <c r="H18366" i="51"/>
  <c r="H18367" i="51"/>
  <c r="H18368" i="51"/>
  <c r="H18369" i="51"/>
  <c r="H18370" i="51"/>
  <c r="H18371" i="51"/>
  <c r="H18372" i="51"/>
  <c r="H18373" i="51"/>
  <c r="H18374" i="51"/>
  <c r="H18375" i="51"/>
  <c r="H18376" i="51"/>
  <c r="H18377" i="51"/>
  <c r="H18378" i="51"/>
  <c r="H18379" i="51"/>
  <c r="H18380" i="51"/>
  <c r="H18381" i="51"/>
  <c r="H18382" i="51"/>
  <c r="H18383" i="51"/>
  <c r="H18384" i="51"/>
  <c r="H18385" i="51"/>
  <c r="H18386" i="51"/>
  <c r="H18387" i="51"/>
  <c r="H18388" i="51"/>
  <c r="H18389" i="51"/>
  <c r="H18390" i="51"/>
  <c r="H18391" i="51"/>
  <c r="H18392" i="51"/>
  <c r="H18393" i="51"/>
  <c r="H18394" i="51"/>
  <c r="H18395" i="51"/>
  <c r="H18396" i="51"/>
  <c r="H18397" i="51"/>
  <c r="H18398" i="51"/>
  <c r="H18399" i="51"/>
  <c r="H18400" i="51"/>
  <c r="H18401" i="51"/>
  <c r="H18402" i="51"/>
  <c r="H18403" i="51"/>
  <c r="H18404" i="51"/>
  <c r="H18405" i="51"/>
  <c r="H18406" i="51"/>
  <c r="H18407" i="51"/>
  <c r="H18408" i="51"/>
  <c r="H18409" i="51"/>
  <c r="H18410" i="51"/>
  <c r="H18411" i="51"/>
  <c r="H18412" i="51"/>
  <c r="H18413" i="51"/>
  <c r="H18414" i="51"/>
  <c r="H18415" i="51"/>
  <c r="H18416" i="51"/>
  <c r="H18417" i="51"/>
  <c r="H18418" i="51"/>
  <c r="H18419" i="51"/>
  <c r="H18420" i="51"/>
  <c r="H18421" i="51"/>
  <c r="H18422" i="51"/>
  <c r="H18423" i="51"/>
  <c r="H18424" i="51"/>
  <c r="H18425" i="51"/>
  <c r="H18426" i="51"/>
  <c r="H18427" i="51"/>
  <c r="H18428" i="51"/>
  <c r="H18429" i="51"/>
  <c r="H18430" i="51"/>
  <c r="H18431" i="51"/>
  <c r="H18432" i="51"/>
  <c r="H18433" i="51"/>
  <c r="H18434" i="51"/>
  <c r="H18435" i="51"/>
  <c r="H18436" i="51"/>
  <c r="H18437" i="51"/>
  <c r="H18438" i="51"/>
  <c r="H18439" i="51"/>
  <c r="H18440" i="51"/>
  <c r="H18441" i="51"/>
  <c r="H18442" i="51"/>
  <c r="H18443" i="51"/>
  <c r="H18444" i="51"/>
  <c r="H18445" i="51"/>
  <c r="H18446" i="51"/>
  <c r="H18447" i="51"/>
  <c r="H18448" i="51"/>
  <c r="H18449" i="51"/>
  <c r="H18450" i="51"/>
  <c r="H18451" i="51"/>
  <c r="H18452" i="51"/>
  <c r="H18453" i="51"/>
  <c r="H18454" i="51"/>
  <c r="H18455" i="51"/>
  <c r="H18456" i="51"/>
  <c r="H18457" i="51"/>
  <c r="H18458" i="51"/>
  <c r="H18459" i="51"/>
  <c r="H18460" i="51"/>
  <c r="H18461" i="51"/>
  <c r="H18462" i="51"/>
  <c r="H18463" i="51"/>
  <c r="H18464" i="51"/>
  <c r="H18465" i="51"/>
  <c r="H18466" i="51"/>
  <c r="H18467" i="51"/>
  <c r="H18468" i="51"/>
  <c r="H18469" i="51"/>
  <c r="H18470" i="51"/>
  <c r="H18471" i="51"/>
  <c r="H18472" i="51"/>
  <c r="H18473" i="51"/>
  <c r="H18474" i="51"/>
  <c r="H18475" i="51"/>
  <c r="H18476" i="51"/>
  <c r="H18477" i="51"/>
  <c r="H18478" i="51"/>
  <c r="H18479" i="51"/>
  <c r="H18480" i="51"/>
  <c r="H18481" i="51"/>
  <c r="H18482" i="51"/>
  <c r="H18483" i="51"/>
  <c r="H18484" i="51"/>
  <c r="H18485" i="51"/>
  <c r="H18486" i="51"/>
  <c r="H18487" i="51"/>
  <c r="H18488" i="51"/>
  <c r="H18489" i="51"/>
  <c r="H18490" i="51"/>
  <c r="H18491" i="51"/>
  <c r="H18492" i="51"/>
  <c r="H18493" i="51"/>
  <c r="H18494" i="51"/>
  <c r="H18495" i="51"/>
  <c r="H18496" i="51"/>
  <c r="H18497" i="51"/>
  <c r="H18498" i="51"/>
  <c r="H18499" i="51"/>
  <c r="H18500" i="51"/>
  <c r="H18501" i="51"/>
  <c r="H18502" i="51"/>
  <c r="H18503" i="51"/>
  <c r="H18504" i="51"/>
  <c r="H18505" i="51"/>
  <c r="H18506" i="51"/>
  <c r="H18507" i="51"/>
  <c r="H18508" i="51"/>
  <c r="H18509" i="51"/>
  <c r="H18510" i="51"/>
  <c r="H18511" i="51"/>
  <c r="H18512" i="51"/>
  <c r="H18513" i="51"/>
  <c r="H18514" i="51"/>
  <c r="H18515" i="51"/>
  <c r="H18516" i="51"/>
  <c r="H18517" i="51"/>
  <c r="H18518" i="51"/>
  <c r="H18519" i="51"/>
  <c r="H18520" i="51"/>
  <c r="H18521" i="51"/>
  <c r="H18522" i="51"/>
  <c r="H18523" i="51"/>
  <c r="H18524" i="51"/>
  <c r="H18525" i="51"/>
  <c r="H18526" i="51"/>
  <c r="H18527" i="51"/>
  <c r="H18528" i="51"/>
  <c r="H18529" i="51"/>
  <c r="H18530" i="51"/>
  <c r="H18531" i="51"/>
  <c r="H18532" i="51"/>
  <c r="H18533" i="51"/>
  <c r="H18534" i="51"/>
  <c r="H18535" i="51"/>
  <c r="H18536" i="51"/>
  <c r="H18537" i="51"/>
  <c r="H18538" i="51"/>
  <c r="H18539" i="51"/>
  <c r="H18540" i="51"/>
  <c r="H18541" i="51"/>
  <c r="H18542" i="51"/>
  <c r="H18543" i="51"/>
  <c r="H18544" i="51"/>
  <c r="H18545" i="51"/>
  <c r="H18546" i="51"/>
  <c r="H18547" i="51"/>
  <c r="H18548" i="51"/>
  <c r="H18549" i="51"/>
  <c r="H18550" i="51"/>
  <c r="H18551" i="51"/>
  <c r="H18552" i="51"/>
  <c r="H18553" i="51"/>
  <c r="H18554" i="51"/>
  <c r="H18555" i="51"/>
  <c r="H18556" i="51"/>
  <c r="H18557" i="51"/>
  <c r="H18558" i="51"/>
  <c r="H18559" i="51"/>
  <c r="H18560" i="51"/>
  <c r="H18561" i="51"/>
  <c r="H18562" i="51"/>
  <c r="H18563" i="51"/>
  <c r="H18564" i="51"/>
  <c r="H18565" i="51"/>
  <c r="H18566" i="51"/>
  <c r="H18567" i="51"/>
  <c r="H18568" i="51"/>
  <c r="H18569" i="51"/>
  <c r="H18570" i="51"/>
  <c r="H18571" i="51"/>
  <c r="H18572" i="51"/>
  <c r="H18573" i="51"/>
  <c r="H18574" i="51"/>
  <c r="H18575" i="51"/>
  <c r="H18576" i="51"/>
  <c r="H18577" i="51"/>
  <c r="H18578" i="51"/>
  <c r="H18579" i="51"/>
  <c r="H18580" i="51"/>
  <c r="H18581" i="51"/>
  <c r="H18582" i="51"/>
  <c r="H18583" i="51"/>
  <c r="H18584" i="51"/>
  <c r="H18585" i="51"/>
  <c r="H18586" i="51"/>
  <c r="H18587" i="51"/>
  <c r="H18588" i="51"/>
  <c r="H18589" i="51"/>
  <c r="H18590" i="51"/>
  <c r="H18591" i="51"/>
  <c r="H18592" i="51"/>
  <c r="H18593" i="51"/>
  <c r="H18594" i="51"/>
  <c r="H18595" i="51"/>
  <c r="H18596" i="51"/>
  <c r="H18597" i="51"/>
  <c r="H18598" i="51"/>
  <c r="H18599" i="51"/>
  <c r="H18600" i="51"/>
  <c r="H18601" i="51"/>
  <c r="H18602" i="51"/>
  <c r="H18603" i="51"/>
  <c r="H18604" i="51"/>
  <c r="H18605" i="51"/>
  <c r="H18606" i="51"/>
  <c r="H18607" i="51"/>
  <c r="H18608" i="51"/>
  <c r="H18609" i="51"/>
  <c r="H18610" i="51"/>
  <c r="H18611" i="51"/>
  <c r="H18612" i="51"/>
  <c r="H18613" i="51"/>
  <c r="H18614" i="51"/>
  <c r="H18615" i="51"/>
  <c r="H18616" i="51"/>
  <c r="H18617" i="51"/>
  <c r="H18618" i="51"/>
  <c r="H18619" i="51"/>
  <c r="H18620" i="51"/>
  <c r="H18621" i="51"/>
  <c r="H18622" i="51"/>
  <c r="H18623" i="51"/>
  <c r="H18624" i="51"/>
  <c r="H18625" i="51"/>
  <c r="H18626" i="51"/>
  <c r="H18627" i="51"/>
  <c r="H18628" i="51"/>
  <c r="H18629" i="51"/>
  <c r="H18630" i="51"/>
  <c r="H18631" i="51"/>
  <c r="H18632" i="51"/>
  <c r="H18633" i="51"/>
  <c r="H18634" i="51"/>
  <c r="H18635" i="51"/>
  <c r="H18636" i="51"/>
  <c r="H18637" i="51"/>
  <c r="H18638" i="51"/>
  <c r="H18639" i="51"/>
  <c r="H18640" i="51"/>
  <c r="H18641" i="51"/>
  <c r="H18642" i="51"/>
  <c r="H18643" i="51"/>
  <c r="H18644" i="51"/>
  <c r="H18645" i="51"/>
  <c r="H18646" i="51"/>
  <c r="H18647" i="51"/>
  <c r="H18648" i="51"/>
  <c r="H18649" i="51"/>
  <c r="H18650" i="51"/>
  <c r="H18651" i="51"/>
  <c r="H18652" i="51"/>
  <c r="H18653" i="51"/>
  <c r="H18654" i="51"/>
  <c r="H18655" i="51"/>
  <c r="H18656" i="51"/>
  <c r="H18657" i="51"/>
  <c r="H18658" i="51"/>
  <c r="H18659" i="51"/>
  <c r="H18660" i="51"/>
  <c r="H18661" i="51"/>
  <c r="H18662" i="51"/>
  <c r="H18663" i="51"/>
  <c r="H18664" i="51"/>
  <c r="H18665" i="51"/>
  <c r="H18666" i="51"/>
  <c r="H18667" i="51"/>
  <c r="H18668" i="51"/>
  <c r="H18669" i="51"/>
  <c r="H18670" i="51"/>
  <c r="H18671" i="51"/>
  <c r="H18672" i="51"/>
  <c r="H18673" i="51"/>
  <c r="H18674" i="51"/>
  <c r="H18675" i="51"/>
  <c r="H18676" i="51"/>
  <c r="H18677" i="51"/>
  <c r="H18678" i="51"/>
  <c r="H18679" i="51"/>
  <c r="H18680" i="51"/>
  <c r="H18681" i="51"/>
  <c r="H18682" i="51"/>
  <c r="H18683" i="51"/>
  <c r="H18684" i="51"/>
  <c r="H18685" i="51"/>
  <c r="H18686" i="51"/>
  <c r="H18687" i="51"/>
  <c r="H18688" i="51"/>
  <c r="H18689" i="51"/>
  <c r="H18690" i="51"/>
  <c r="H18691" i="51"/>
  <c r="H18692" i="51"/>
  <c r="H18693" i="51"/>
  <c r="H18694" i="51"/>
  <c r="H18695" i="51"/>
  <c r="H18696" i="51"/>
  <c r="H18697" i="51"/>
  <c r="H18698" i="51"/>
  <c r="H18699" i="51"/>
  <c r="H18700" i="51"/>
  <c r="H18701" i="51"/>
  <c r="H18702" i="51"/>
  <c r="H18703" i="51"/>
  <c r="H18704" i="51"/>
  <c r="H18705" i="51"/>
  <c r="H18706" i="51"/>
  <c r="H18707" i="51"/>
  <c r="H18708" i="51"/>
  <c r="H18709" i="51"/>
  <c r="H18710" i="51"/>
  <c r="H18711" i="51"/>
  <c r="H18712" i="51"/>
  <c r="H18713" i="51"/>
  <c r="H18714" i="51"/>
  <c r="H18715" i="51"/>
  <c r="H18716" i="51"/>
  <c r="H18717" i="51"/>
  <c r="H18718" i="51"/>
  <c r="H18719" i="51"/>
  <c r="H18720" i="51"/>
  <c r="H18721" i="51"/>
  <c r="H18722" i="51"/>
  <c r="H18723" i="51"/>
  <c r="H18724" i="51"/>
  <c r="H18725" i="51"/>
  <c r="H18726" i="51"/>
  <c r="H18727" i="51"/>
  <c r="H18728" i="51"/>
  <c r="H18729" i="51"/>
  <c r="H18730" i="51"/>
  <c r="H18731" i="51"/>
  <c r="H18732" i="51"/>
  <c r="H18733" i="51"/>
  <c r="H18734" i="51"/>
  <c r="H18735" i="51"/>
  <c r="H18736" i="51"/>
  <c r="H18737" i="51"/>
  <c r="H18738" i="51"/>
  <c r="H18739" i="51"/>
  <c r="H18740" i="51"/>
  <c r="H18741" i="51"/>
  <c r="H18742" i="51"/>
  <c r="H18743" i="51"/>
  <c r="H18744" i="51"/>
  <c r="H18745" i="51"/>
  <c r="H18746" i="51"/>
  <c r="H18747" i="51"/>
  <c r="H18748" i="51"/>
  <c r="H18749" i="51"/>
  <c r="H18750" i="51"/>
  <c r="H18751" i="51"/>
  <c r="H18752" i="51"/>
  <c r="H18753" i="51"/>
  <c r="H18754" i="51"/>
  <c r="H18755" i="51"/>
  <c r="H18756" i="51"/>
  <c r="H18757" i="51"/>
  <c r="H18758" i="51"/>
  <c r="H18759" i="51"/>
  <c r="H18760" i="51"/>
  <c r="H18761" i="51"/>
  <c r="H18762" i="51"/>
  <c r="H18763" i="51"/>
  <c r="H18764" i="51"/>
  <c r="H18765" i="51"/>
  <c r="H18766" i="51"/>
  <c r="H18767" i="51"/>
  <c r="H18768" i="51"/>
  <c r="H18769" i="51"/>
  <c r="H18770" i="51"/>
  <c r="H18771" i="51"/>
  <c r="H18772" i="51"/>
  <c r="H18773" i="51"/>
  <c r="H18774" i="51"/>
  <c r="H18775" i="51"/>
  <c r="H18776" i="51"/>
  <c r="H18777" i="51"/>
  <c r="H18778" i="51"/>
  <c r="H18779" i="51"/>
  <c r="H18780" i="51"/>
  <c r="H18781" i="51"/>
  <c r="H18782" i="51"/>
  <c r="H18783" i="51"/>
  <c r="H18784" i="51"/>
  <c r="H18785" i="51"/>
  <c r="H18786" i="51"/>
  <c r="H18787" i="51"/>
  <c r="H18788" i="51"/>
  <c r="H18789" i="51"/>
  <c r="H18790" i="51"/>
  <c r="H18791" i="51"/>
  <c r="H18792" i="51"/>
  <c r="H18793" i="51"/>
  <c r="H18794" i="51"/>
  <c r="H18795" i="51"/>
  <c r="H18796" i="51"/>
  <c r="H18797" i="51"/>
  <c r="H18798" i="51"/>
  <c r="H18799" i="51"/>
  <c r="H18800" i="51"/>
  <c r="H18801" i="51"/>
  <c r="H18802" i="51"/>
  <c r="H18803" i="51"/>
  <c r="H18804" i="51"/>
  <c r="H18805" i="51"/>
  <c r="H18806" i="51"/>
  <c r="H18807" i="51"/>
  <c r="H18808" i="51"/>
  <c r="H18809" i="51"/>
  <c r="H18810" i="51"/>
  <c r="H18811" i="51"/>
  <c r="H18812" i="51"/>
  <c r="H18813" i="51"/>
  <c r="H18814" i="51"/>
  <c r="H18815" i="51"/>
  <c r="H18816" i="51"/>
  <c r="H18817" i="51"/>
  <c r="H18818" i="51"/>
  <c r="H18819" i="51"/>
  <c r="H18820" i="51"/>
  <c r="H18821" i="51"/>
  <c r="H18822" i="51"/>
  <c r="H18823" i="51"/>
  <c r="H18824" i="51"/>
  <c r="H18825" i="51"/>
  <c r="H18826" i="51"/>
  <c r="H18827" i="51"/>
  <c r="H18828" i="51"/>
  <c r="H18829" i="51"/>
  <c r="H18830" i="51"/>
  <c r="H18831" i="51"/>
  <c r="H18832" i="51"/>
  <c r="H18833" i="51"/>
  <c r="H18834" i="51"/>
  <c r="H18835" i="51"/>
  <c r="H18836" i="51"/>
  <c r="H18837" i="51"/>
  <c r="H18838" i="51"/>
  <c r="H18839" i="51"/>
  <c r="H18840" i="51"/>
  <c r="H18841" i="51"/>
  <c r="H18842" i="51"/>
  <c r="H18843" i="51"/>
  <c r="H18844" i="51"/>
  <c r="H18845" i="51"/>
  <c r="H18846" i="51"/>
  <c r="H18847" i="51"/>
  <c r="H18848" i="51"/>
  <c r="H18849" i="51"/>
  <c r="H18850" i="51"/>
  <c r="H18851" i="51"/>
  <c r="H18852" i="51"/>
  <c r="H18853" i="51"/>
  <c r="H18854" i="51"/>
  <c r="H18855" i="51"/>
  <c r="H18856" i="51"/>
  <c r="H18857" i="51"/>
  <c r="H18858" i="51"/>
  <c r="H18859" i="51"/>
  <c r="H18860" i="51"/>
  <c r="H18861" i="51"/>
  <c r="H18862" i="51"/>
  <c r="H18863" i="51"/>
  <c r="H18864" i="51"/>
  <c r="H18865" i="51"/>
  <c r="H18866" i="51"/>
  <c r="H18867" i="51"/>
  <c r="H18868" i="51"/>
  <c r="H18869" i="51"/>
  <c r="H18870" i="51"/>
  <c r="H18871" i="51"/>
  <c r="H18872" i="51"/>
  <c r="H18873" i="51"/>
  <c r="H18874" i="51"/>
  <c r="H18875" i="51"/>
  <c r="H18876" i="51"/>
  <c r="H18877" i="51"/>
  <c r="H18878" i="51"/>
  <c r="H18879" i="51"/>
  <c r="H18880" i="51"/>
  <c r="H18881" i="51"/>
  <c r="H18882" i="51"/>
  <c r="H18883" i="51"/>
  <c r="H18884" i="51"/>
  <c r="H18885" i="51"/>
  <c r="H18886" i="51"/>
  <c r="H18887" i="51"/>
  <c r="H18888" i="51"/>
  <c r="H18889" i="51"/>
  <c r="H18890" i="51"/>
  <c r="H18891" i="51"/>
  <c r="H18892" i="51"/>
  <c r="H18893" i="51"/>
  <c r="H18894" i="51"/>
  <c r="H18895" i="51"/>
  <c r="H18896" i="51"/>
  <c r="H18897" i="51"/>
  <c r="H18898" i="51"/>
  <c r="H18899" i="51"/>
  <c r="H18900" i="51"/>
  <c r="H18901" i="51"/>
  <c r="H18902" i="51"/>
  <c r="H18903" i="51"/>
  <c r="H18904" i="51"/>
  <c r="H18905" i="51"/>
  <c r="H18906" i="51"/>
  <c r="H18907" i="51"/>
  <c r="H18908" i="51"/>
  <c r="H18909" i="51"/>
  <c r="H18910" i="51"/>
  <c r="H18911" i="51"/>
  <c r="H18912" i="51"/>
  <c r="H18913" i="51"/>
  <c r="H18914" i="51"/>
  <c r="H18915" i="51"/>
  <c r="H18916" i="51"/>
  <c r="H18917" i="51"/>
  <c r="H18918" i="51"/>
  <c r="H18919" i="51"/>
  <c r="H18920" i="51"/>
  <c r="H18921" i="51"/>
  <c r="H18922" i="51"/>
  <c r="H18923" i="51"/>
  <c r="H18924" i="51"/>
  <c r="H18925" i="51"/>
  <c r="H18926" i="51"/>
  <c r="H18927" i="51"/>
  <c r="H18928" i="51"/>
  <c r="H18929" i="51"/>
  <c r="H18930" i="51"/>
  <c r="H18931" i="51"/>
  <c r="H18932" i="51"/>
  <c r="H18933" i="51"/>
  <c r="H18934" i="51"/>
  <c r="H18935" i="51"/>
  <c r="H18936" i="51"/>
  <c r="H18937" i="51"/>
  <c r="H18938" i="51"/>
  <c r="H18939" i="51"/>
  <c r="H18940" i="51"/>
  <c r="H18941" i="51"/>
  <c r="H18942" i="51"/>
  <c r="H18943" i="51"/>
  <c r="H18944" i="51"/>
  <c r="H18945" i="51"/>
  <c r="H18946" i="51"/>
  <c r="H18947" i="51"/>
  <c r="H18948" i="51"/>
  <c r="H18949" i="51"/>
  <c r="H18950" i="51"/>
  <c r="H18951" i="51"/>
  <c r="H18952" i="51"/>
  <c r="H18953" i="51"/>
  <c r="H18954" i="51"/>
  <c r="H18955" i="51"/>
  <c r="H18956" i="51"/>
  <c r="H18957" i="51"/>
  <c r="H18958" i="51"/>
  <c r="H18959" i="51"/>
  <c r="H18960" i="51"/>
  <c r="H18961" i="51"/>
  <c r="H18962" i="51"/>
  <c r="H18963" i="51"/>
  <c r="H18964" i="51"/>
  <c r="H18965" i="51"/>
  <c r="H18966" i="51"/>
  <c r="H18967" i="51"/>
  <c r="H18968" i="51"/>
  <c r="H18969" i="51"/>
  <c r="H18970" i="51"/>
  <c r="H18971" i="51"/>
  <c r="H18972" i="51"/>
  <c r="H18973" i="51"/>
  <c r="H18974" i="51"/>
  <c r="H18975" i="51"/>
  <c r="H18976" i="51"/>
  <c r="H18977" i="51"/>
  <c r="H18978" i="51"/>
  <c r="H18979" i="51"/>
  <c r="H18980" i="51"/>
  <c r="H18981" i="51"/>
  <c r="H18982" i="51"/>
  <c r="H18983" i="51"/>
  <c r="H18984" i="51"/>
  <c r="H18985" i="51"/>
  <c r="H18986" i="51"/>
  <c r="H18987" i="51"/>
  <c r="H18988" i="51"/>
  <c r="H18989" i="51"/>
  <c r="H18990" i="51"/>
  <c r="H18991" i="51"/>
  <c r="H18992" i="51"/>
  <c r="H18993" i="51"/>
  <c r="H18994" i="51"/>
  <c r="H18995" i="51"/>
  <c r="H18996" i="51"/>
  <c r="H18997" i="51"/>
  <c r="H18998" i="51"/>
  <c r="H18999" i="51"/>
  <c r="H19000" i="51"/>
  <c r="H19001" i="51"/>
  <c r="H19002" i="51"/>
  <c r="H19003" i="51"/>
  <c r="H19004" i="51"/>
  <c r="H19005" i="51"/>
  <c r="H19006" i="51"/>
  <c r="H19007" i="51"/>
  <c r="H19008" i="51"/>
  <c r="H19009" i="51"/>
  <c r="H19010" i="51"/>
  <c r="H19011" i="51"/>
  <c r="H19012" i="51"/>
  <c r="H19013" i="51"/>
  <c r="H19014" i="51"/>
  <c r="H19015" i="51"/>
  <c r="H19016" i="51"/>
  <c r="H19017" i="51"/>
  <c r="H19018" i="51"/>
  <c r="H19019" i="51"/>
  <c r="H19020" i="51"/>
  <c r="H19021" i="51"/>
  <c r="H19022" i="51"/>
  <c r="H19023" i="51"/>
  <c r="H19024" i="51"/>
  <c r="H19025" i="51"/>
  <c r="H19026" i="51"/>
  <c r="H19027" i="51"/>
  <c r="H19028" i="51"/>
  <c r="H19029" i="51"/>
  <c r="H19030" i="51"/>
  <c r="H19031" i="51"/>
  <c r="H19032" i="51"/>
  <c r="H19033" i="51"/>
  <c r="H19034" i="51"/>
  <c r="H19035" i="51"/>
  <c r="H19036" i="51"/>
  <c r="H19037" i="51"/>
  <c r="H19038" i="51"/>
  <c r="H19039" i="51"/>
  <c r="H19040" i="51"/>
  <c r="H19041" i="51"/>
  <c r="H19042" i="51"/>
  <c r="H19043" i="51"/>
  <c r="H19044" i="51"/>
  <c r="H19045" i="51"/>
  <c r="H19046" i="51"/>
  <c r="H19047" i="51"/>
  <c r="H19048" i="51"/>
  <c r="H19049" i="51"/>
  <c r="H19050" i="51"/>
  <c r="H19051" i="51"/>
  <c r="H19052" i="51"/>
  <c r="H19053" i="51"/>
  <c r="H19054" i="51"/>
  <c r="H19055" i="51"/>
  <c r="H19056" i="51"/>
  <c r="H19057" i="51"/>
  <c r="H19058" i="51"/>
  <c r="H19059" i="51"/>
  <c r="H19060" i="51"/>
  <c r="H19061" i="51"/>
  <c r="H19062" i="51"/>
  <c r="H19063" i="51"/>
  <c r="H19064" i="51"/>
  <c r="H19065" i="51"/>
  <c r="H19066" i="51"/>
  <c r="H19067" i="51"/>
  <c r="H19068" i="51"/>
  <c r="H19069" i="51"/>
  <c r="H19070" i="51"/>
  <c r="H19071" i="51"/>
  <c r="H19072" i="51"/>
  <c r="H19073" i="51"/>
  <c r="H19074" i="51"/>
  <c r="H19075" i="51"/>
  <c r="H19076" i="51"/>
  <c r="H19077" i="51"/>
  <c r="H19078" i="51"/>
  <c r="H19079" i="51"/>
  <c r="H19080" i="51"/>
  <c r="H19081" i="51"/>
  <c r="H19082" i="51"/>
  <c r="H19083" i="51"/>
  <c r="H19084" i="51"/>
  <c r="H19085" i="51"/>
  <c r="H19086" i="51"/>
  <c r="H19087" i="51"/>
  <c r="H19088" i="51"/>
  <c r="H19089" i="51"/>
  <c r="H19090" i="51"/>
  <c r="H19091" i="51"/>
  <c r="H19092" i="51"/>
  <c r="H19093" i="51"/>
  <c r="H19094" i="51"/>
  <c r="H19095" i="51"/>
  <c r="H19096" i="51"/>
  <c r="H19097" i="51"/>
  <c r="H19098" i="51"/>
  <c r="H19099" i="51"/>
  <c r="H19100" i="51"/>
  <c r="H19101" i="51"/>
  <c r="H19102" i="51"/>
  <c r="H19103" i="51"/>
  <c r="H19104" i="51"/>
  <c r="H19105" i="51"/>
  <c r="H19106" i="51"/>
  <c r="H19107" i="51"/>
  <c r="H19108" i="51"/>
  <c r="H19109" i="51"/>
  <c r="H19110" i="51"/>
  <c r="H19111" i="51"/>
  <c r="H19112" i="51"/>
  <c r="H19113" i="51"/>
  <c r="H19114" i="51"/>
  <c r="H19115" i="51"/>
  <c r="H19116" i="51"/>
  <c r="H19117" i="51"/>
  <c r="H19118" i="51"/>
  <c r="H19119" i="51"/>
  <c r="H19120" i="51"/>
  <c r="H19121" i="51"/>
  <c r="H19122" i="51"/>
  <c r="H19123" i="51"/>
  <c r="H19124" i="51"/>
  <c r="H19125" i="51"/>
  <c r="H19126" i="51"/>
  <c r="H19127" i="51"/>
  <c r="H19128" i="51"/>
  <c r="H19129" i="51"/>
  <c r="H19130" i="51"/>
  <c r="H19131" i="51"/>
  <c r="H19132" i="51"/>
  <c r="H19133" i="51"/>
  <c r="H19134" i="51"/>
  <c r="H19135" i="51"/>
  <c r="H19136" i="51"/>
  <c r="H19137" i="51"/>
  <c r="H19138" i="51"/>
  <c r="H19139" i="51"/>
  <c r="H19140" i="51"/>
  <c r="H19141" i="51"/>
  <c r="H19142" i="51"/>
  <c r="H19143" i="51"/>
  <c r="H19144" i="51"/>
  <c r="H19145" i="51"/>
  <c r="H19146" i="51"/>
  <c r="H19147" i="51"/>
  <c r="H19148" i="51"/>
  <c r="H19149" i="51"/>
  <c r="H19150" i="51"/>
  <c r="H19151" i="51"/>
  <c r="H19152" i="51"/>
  <c r="H19153" i="51"/>
  <c r="H19154" i="51"/>
  <c r="H19155" i="51"/>
  <c r="H19156" i="51"/>
  <c r="H19157" i="51"/>
  <c r="H19158" i="51"/>
  <c r="H19159" i="51"/>
  <c r="H19160" i="51"/>
  <c r="H19161" i="51"/>
  <c r="H19162" i="51"/>
  <c r="H19163" i="51"/>
  <c r="H19164" i="51"/>
  <c r="H19165" i="51"/>
  <c r="H19166" i="51"/>
  <c r="H19167" i="51"/>
  <c r="H19168" i="51"/>
  <c r="H19169" i="51"/>
  <c r="H19170" i="51"/>
  <c r="H19171" i="51"/>
  <c r="H19172" i="51"/>
  <c r="H19173" i="51"/>
  <c r="H19174" i="51"/>
  <c r="H19175" i="51"/>
  <c r="H19176" i="51"/>
  <c r="H19177" i="51"/>
  <c r="H19178" i="51"/>
  <c r="H19179" i="51"/>
  <c r="H19180" i="51"/>
  <c r="H19181" i="51"/>
  <c r="H19182" i="51"/>
  <c r="H19183" i="51"/>
  <c r="H19184" i="51"/>
  <c r="H19185" i="51"/>
  <c r="H19186" i="51"/>
  <c r="H19187" i="51"/>
  <c r="H19188" i="51"/>
  <c r="H19189" i="51"/>
  <c r="H19190" i="51"/>
  <c r="H19191" i="51"/>
  <c r="H19192" i="51"/>
  <c r="H19193" i="51"/>
  <c r="H19194" i="51"/>
  <c r="H19195" i="51"/>
  <c r="H19196" i="51"/>
  <c r="H19197" i="51"/>
  <c r="H19198" i="51"/>
  <c r="H19199" i="51"/>
  <c r="H19200" i="51"/>
  <c r="H19201" i="51"/>
  <c r="H19202" i="51"/>
  <c r="H19203" i="51"/>
  <c r="H19204" i="51"/>
  <c r="H19205" i="51"/>
  <c r="H19206" i="51"/>
  <c r="H19207" i="51"/>
  <c r="H19208" i="51"/>
  <c r="H19209" i="51"/>
  <c r="H19210" i="51"/>
  <c r="H19211" i="51"/>
  <c r="H19212" i="51"/>
  <c r="H19213" i="51"/>
  <c r="H19214" i="51"/>
  <c r="H19215" i="51"/>
  <c r="H19216" i="51"/>
  <c r="H19217" i="51"/>
  <c r="H19218" i="51"/>
  <c r="H19219" i="51"/>
  <c r="H19220" i="51"/>
  <c r="H19221" i="51"/>
  <c r="H19222" i="51"/>
  <c r="H19223" i="51"/>
  <c r="H19224" i="51"/>
  <c r="H19225" i="51"/>
  <c r="H19226" i="51"/>
  <c r="H19227" i="51"/>
  <c r="H19228" i="51"/>
  <c r="H19229" i="51"/>
  <c r="H19230" i="51"/>
  <c r="H19231" i="51"/>
  <c r="H19232" i="51"/>
  <c r="H19233" i="51"/>
  <c r="H19234" i="51"/>
  <c r="H19235" i="51"/>
  <c r="H19236" i="51"/>
  <c r="H19237" i="51"/>
  <c r="H19238" i="51"/>
  <c r="H19239" i="51"/>
  <c r="H19240" i="51"/>
  <c r="H19241" i="51"/>
  <c r="H19242" i="51"/>
  <c r="H19243" i="51"/>
  <c r="H19244" i="51"/>
  <c r="H19245" i="51"/>
  <c r="H19246" i="51"/>
  <c r="H19247" i="51"/>
  <c r="H19248" i="51"/>
  <c r="H19249" i="51"/>
  <c r="H19250" i="51"/>
  <c r="H19251" i="51"/>
  <c r="H19252" i="51"/>
  <c r="H19253" i="51"/>
  <c r="H19254" i="51"/>
  <c r="H19255" i="51"/>
  <c r="H19256" i="51"/>
  <c r="H19257" i="51"/>
  <c r="H19258" i="51"/>
  <c r="H19259" i="51"/>
  <c r="H19260" i="51"/>
  <c r="H19261" i="51"/>
  <c r="H19262" i="51"/>
  <c r="H19263" i="51"/>
  <c r="H19264" i="51"/>
  <c r="H19265" i="51"/>
  <c r="H19266" i="51"/>
  <c r="H19267" i="51"/>
  <c r="H19268" i="51"/>
  <c r="H19269" i="51"/>
  <c r="H19270" i="51"/>
  <c r="H19271" i="51"/>
  <c r="H19272" i="51"/>
  <c r="H19273" i="51"/>
  <c r="H19274" i="51"/>
  <c r="H19275" i="51"/>
  <c r="H19276" i="51"/>
  <c r="H19277" i="51"/>
  <c r="H19278" i="51"/>
  <c r="H19279" i="51"/>
  <c r="H19280" i="51"/>
  <c r="H19281" i="51"/>
  <c r="H19282" i="51"/>
  <c r="H19283" i="51"/>
  <c r="H19284" i="51"/>
  <c r="H19285" i="51"/>
  <c r="H19286" i="51"/>
  <c r="H19287" i="51"/>
  <c r="H19288" i="51"/>
  <c r="H19289" i="51"/>
  <c r="H19290" i="51"/>
  <c r="H19291" i="51"/>
  <c r="H19292" i="51"/>
  <c r="H19293" i="51"/>
  <c r="H19294" i="51"/>
  <c r="H19295" i="51"/>
  <c r="H19296" i="51"/>
  <c r="H19297" i="51"/>
  <c r="H19298" i="51"/>
  <c r="H19299" i="51"/>
  <c r="H19300" i="51"/>
  <c r="H19301" i="51"/>
  <c r="H19302" i="51"/>
  <c r="H19303" i="51"/>
  <c r="H19304" i="51"/>
  <c r="H19305" i="51"/>
  <c r="H19306" i="51"/>
  <c r="H19307" i="51"/>
  <c r="H19308" i="51"/>
  <c r="H19309" i="51"/>
  <c r="H19310" i="51"/>
  <c r="H19311" i="51"/>
  <c r="H19312" i="51"/>
  <c r="H19313" i="51"/>
  <c r="H19314" i="51"/>
  <c r="H19315" i="51"/>
  <c r="H19316" i="51"/>
  <c r="H19317" i="51"/>
  <c r="H19318" i="51"/>
  <c r="H19319" i="51"/>
  <c r="H19320" i="51"/>
  <c r="H19321" i="51"/>
  <c r="H19322" i="51"/>
  <c r="H19323" i="51"/>
  <c r="H19324" i="51"/>
  <c r="H19325" i="51"/>
  <c r="H19326" i="51"/>
  <c r="H19327" i="51"/>
  <c r="H19328" i="51"/>
  <c r="H19329" i="51"/>
  <c r="H19330" i="51"/>
  <c r="H19331" i="51"/>
  <c r="H19332" i="51"/>
  <c r="H19333" i="51"/>
  <c r="H19334" i="51"/>
  <c r="H19335" i="51"/>
  <c r="H19336" i="51"/>
  <c r="H19337" i="51"/>
  <c r="H19338" i="51"/>
  <c r="H19339" i="51"/>
  <c r="H19340" i="51"/>
  <c r="H19341" i="51"/>
  <c r="H19342" i="51"/>
  <c r="H19343" i="51"/>
  <c r="H19344" i="51"/>
  <c r="H19345" i="51"/>
  <c r="H19346" i="51"/>
  <c r="H19347" i="51"/>
  <c r="H19348" i="51"/>
  <c r="H19349" i="51"/>
  <c r="H19350" i="51"/>
  <c r="H19351" i="51"/>
  <c r="H19352" i="51"/>
  <c r="H19353" i="51"/>
  <c r="H19354" i="51"/>
  <c r="H19355" i="51"/>
  <c r="H19356" i="51"/>
  <c r="H19357" i="51"/>
  <c r="H19358" i="51"/>
  <c r="H19359" i="51"/>
  <c r="H19360" i="51"/>
  <c r="H19361" i="51"/>
  <c r="H19362" i="51"/>
  <c r="H19363" i="51"/>
  <c r="H19364" i="51"/>
  <c r="H19365" i="51"/>
  <c r="H19366" i="51"/>
  <c r="H19367" i="51"/>
  <c r="H19368" i="51"/>
  <c r="H19369" i="51"/>
  <c r="H19370" i="51"/>
  <c r="H19371" i="51"/>
  <c r="H19372" i="51"/>
  <c r="H19373" i="51"/>
  <c r="H19374" i="51"/>
  <c r="H19375" i="51"/>
  <c r="H19376" i="51"/>
  <c r="H19377" i="51"/>
  <c r="H19378" i="51"/>
  <c r="H19379" i="51"/>
  <c r="H19380" i="51"/>
  <c r="H19381" i="51"/>
  <c r="H19382" i="51"/>
  <c r="H19383" i="51"/>
  <c r="H19384" i="51"/>
  <c r="H19385" i="51"/>
  <c r="H19386" i="51"/>
  <c r="H19387" i="51"/>
  <c r="H19388" i="51"/>
  <c r="H19389" i="51"/>
  <c r="H19390" i="51"/>
  <c r="H19391" i="51"/>
  <c r="H19392" i="51"/>
  <c r="H19393" i="51"/>
  <c r="H19394" i="51"/>
  <c r="H19395" i="51"/>
  <c r="H19396" i="51"/>
  <c r="H19397" i="51"/>
  <c r="H19398" i="51"/>
  <c r="H19399" i="51"/>
  <c r="H19400" i="51"/>
  <c r="H19401" i="51"/>
  <c r="H19402" i="51"/>
  <c r="H19403" i="51"/>
  <c r="H19404" i="51"/>
  <c r="H19405" i="51"/>
  <c r="H19406" i="51"/>
  <c r="H19407" i="51"/>
  <c r="H19408" i="51"/>
  <c r="H19409" i="51"/>
  <c r="H19410" i="51"/>
  <c r="H19411" i="51"/>
  <c r="H19412" i="51"/>
  <c r="H19413" i="51"/>
  <c r="H19414" i="51"/>
  <c r="H19415" i="51"/>
  <c r="H19416" i="51"/>
  <c r="H19417" i="51"/>
  <c r="H19418" i="51"/>
  <c r="H19419" i="51"/>
  <c r="H19420" i="51"/>
  <c r="H19421" i="51"/>
  <c r="H19422" i="51"/>
  <c r="H19423" i="51"/>
  <c r="H19424" i="51"/>
  <c r="H19425" i="51"/>
  <c r="H19426" i="51"/>
  <c r="H19427" i="51"/>
  <c r="H19428" i="51"/>
  <c r="H19429" i="51"/>
  <c r="H19430" i="51"/>
  <c r="H19431" i="51"/>
  <c r="H19432" i="51"/>
  <c r="H19433" i="51"/>
  <c r="H19434" i="51"/>
  <c r="H19435" i="51"/>
  <c r="H19436" i="51"/>
  <c r="H19437" i="51"/>
  <c r="H19438" i="51"/>
  <c r="H19439" i="51"/>
  <c r="H19440" i="51"/>
  <c r="H19441" i="51"/>
  <c r="H19442" i="51"/>
  <c r="H19443" i="51"/>
  <c r="H19444" i="51"/>
  <c r="H19445" i="51"/>
  <c r="H19446" i="51"/>
  <c r="H19447" i="51"/>
  <c r="H19448" i="51"/>
  <c r="H19449" i="51"/>
  <c r="H19450" i="51"/>
  <c r="H19451" i="51"/>
  <c r="H19452" i="51"/>
  <c r="H19453" i="51"/>
  <c r="H19454" i="51"/>
  <c r="H19455" i="51"/>
  <c r="H19456" i="51"/>
  <c r="H19457" i="51"/>
  <c r="H19458" i="51"/>
  <c r="H19459" i="51"/>
  <c r="H19460" i="51"/>
  <c r="H19461" i="51"/>
  <c r="H19462" i="51"/>
  <c r="H19463" i="51"/>
  <c r="H19464" i="51"/>
  <c r="H19465" i="51"/>
  <c r="H19466" i="51"/>
  <c r="H19467" i="51"/>
  <c r="H19468" i="51"/>
  <c r="H19469" i="51"/>
  <c r="H19470" i="51"/>
  <c r="H19471" i="51"/>
  <c r="H19472" i="51"/>
  <c r="H19473" i="51"/>
  <c r="H19474" i="51"/>
  <c r="H19475" i="51"/>
  <c r="H19476" i="51"/>
  <c r="H19477" i="51"/>
  <c r="H19478" i="51"/>
  <c r="H19479" i="51"/>
  <c r="H19480" i="51"/>
  <c r="H19481" i="51"/>
  <c r="H19482" i="51"/>
  <c r="H19483" i="51"/>
  <c r="H19484" i="51"/>
  <c r="H19485" i="51"/>
  <c r="H19486" i="51"/>
  <c r="H19487" i="51"/>
  <c r="H19488" i="51"/>
  <c r="H19489" i="51"/>
  <c r="H19490" i="51"/>
  <c r="H19491" i="51"/>
  <c r="H19492" i="51"/>
  <c r="H19493" i="51"/>
  <c r="H19494" i="51"/>
  <c r="H19495" i="51"/>
  <c r="H19496" i="51"/>
  <c r="H19497" i="51"/>
  <c r="H19498" i="51"/>
  <c r="H19499" i="51"/>
  <c r="H19500" i="51"/>
  <c r="H19501" i="51"/>
  <c r="H19502" i="51"/>
  <c r="H19503" i="51"/>
  <c r="H19504" i="51"/>
  <c r="H19505" i="51"/>
  <c r="H19506" i="51"/>
  <c r="H19507" i="51"/>
  <c r="H19508" i="51"/>
  <c r="H19509" i="51"/>
  <c r="H19510" i="51"/>
  <c r="H19511" i="51"/>
  <c r="H19512" i="51"/>
  <c r="H19513" i="51"/>
  <c r="H19514" i="51"/>
  <c r="H19515" i="51"/>
  <c r="H19516" i="51"/>
  <c r="H19517" i="51"/>
  <c r="H19518" i="51"/>
  <c r="H19519" i="51"/>
  <c r="H19520" i="51"/>
  <c r="H19521" i="51"/>
  <c r="H19522" i="51"/>
  <c r="H19523" i="51"/>
  <c r="H19524" i="51"/>
  <c r="H19525" i="51"/>
  <c r="H19526" i="51"/>
  <c r="H19527" i="51"/>
  <c r="H19528" i="51"/>
  <c r="H19529" i="51"/>
  <c r="H19530" i="51"/>
  <c r="H19531" i="51"/>
  <c r="H19532" i="51"/>
  <c r="H19533" i="51"/>
  <c r="H19534" i="51"/>
  <c r="H19535" i="51"/>
  <c r="H19536" i="51"/>
  <c r="H19537" i="51"/>
  <c r="H19538" i="51"/>
  <c r="H19539" i="51"/>
  <c r="H19540" i="51"/>
  <c r="H19541" i="51"/>
  <c r="H19542" i="51"/>
  <c r="H19543" i="51"/>
  <c r="H19544" i="51"/>
  <c r="H19545" i="51"/>
  <c r="H19546" i="51"/>
  <c r="H19547" i="51"/>
  <c r="H19548" i="51"/>
  <c r="H19549" i="51"/>
  <c r="H19550" i="51"/>
  <c r="H19551" i="51"/>
  <c r="H19552" i="51"/>
  <c r="H19553" i="51"/>
  <c r="H19554" i="51"/>
  <c r="H19555" i="51"/>
  <c r="H19556" i="51"/>
  <c r="H19557" i="51"/>
  <c r="H19558" i="51"/>
  <c r="H19559" i="51"/>
  <c r="H19560" i="51"/>
  <c r="H19561" i="51"/>
  <c r="H19562" i="51"/>
  <c r="H19563" i="51"/>
  <c r="H19564" i="51"/>
  <c r="H19565" i="51"/>
  <c r="H19566" i="51"/>
  <c r="H19567" i="51"/>
  <c r="H19568" i="51"/>
  <c r="H19569" i="51"/>
  <c r="H19570" i="51"/>
  <c r="H19571" i="51"/>
  <c r="H19572" i="51"/>
  <c r="H19573" i="51"/>
  <c r="H19574" i="51"/>
  <c r="H19575" i="51"/>
  <c r="H19576" i="51"/>
  <c r="H19577" i="51"/>
  <c r="H19578" i="51"/>
  <c r="H19579" i="51"/>
  <c r="H19580" i="51"/>
  <c r="H19581" i="51"/>
  <c r="H19582" i="51"/>
  <c r="H19583" i="51"/>
  <c r="H19584" i="51"/>
  <c r="H19585" i="51"/>
  <c r="H19586" i="51"/>
  <c r="H19587" i="51"/>
  <c r="H19588" i="51"/>
  <c r="H19589" i="51"/>
  <c r="H19590" i="51"/>
  <c r="H19591" i="51"/>
  <c r="H19592" i="51"/>
  <c r="H19593" i="51"/>
  <c r="H19594" i="51"/>
  <c r="H19595" i="51"/>
  <c r="H19596" i="51"/>
  <c r="H19597" i="51"/>
  <c r="H19598" i="51"/>
  <c r="H19599" i="51"/>
  <c r="H19600" i="51"/>
  <c r="H19601" i="51"/>
  <c r="H19602" i="51"/>
  <c r="H19603" i="51"/>
  <c r="H19604" i="51"/>
  <c r="H19605" i="51"/>
  <c r="H19606" i="51"/>
  <c r="H19607" i="51"/>
  <c r="H19608" i="51"/>
  <c r="H19609" i="51"/>
  <c r="H19610" i="51"/>
  <c r="H19611" i="51"/>
  <c r="H19612" i="51"/>
  <c r="H19613" i="51"/>
  <c r="H19614" i="51"/>
  <c r="H19615" i="51"/>
  <c r="H19616" i="51"/>
  <c r="H19617" i="51"/>
  <c r="H19618" i="51"/>
  <c r="H19619" i="51"/>
  <c r="H19620" i="51"/>
  <c r="H19621" i="51"/>
  <c r="H19622" i="51"/>
  <c r="H19623" i="51"/>
  <c r="H19624" i="51"/>
  <c r="H19625" i="51"/>
  <c r="H19626" i="51"/>
  <c r="H19627" i="51"/>
  <c r="H19628" i="51"/>
  <c r="H19629" i="51"/>
  <c r="H19630" i="51"/>
  <c r="H19631" i="51"/>
  <c r="H19632" i="51"/>
  <c r="H19633" i="51"/>
  <c r="H19634" i="51"/>
  <c r="H19635" i="51"/>
  <c r="H19636" i="51"/>
  <c r="H19637" i="51"/>
  <c r="H19638" i="51"/>
  <c r="H19639" i="51"/>
  <c r="H19640" i="51"/>
  <c r="H19641" i="51"/>
  <c r="H19642" i="51"/>
  <c r="H19643" i="51"/>
  <c r="H19644" i="51"/>
  <c r="H19645" i="51"/>
  <c r="H19646" i="51"/>
  <c r="H19647" i="51"/>
  <c r="H19648" i="51"/>
  <c r="H19649" i="51"/>
  <c r="H19650" i="51"/>
  <c r="H19651" i="51"/>
  <c r="H19652" i="51"/>
  <c r="H19653" i="51"/>
  <c r="H19654" i="51"/>
  <c r="H19655" i="51"/>
  <c r="H19656" i="51"/>
  <c r="H19657" i="51"/>
  <c r="H19658" i="51"/>
  <c r="H19659" i="51"/>
  <c r="H19660" i="51"/>
  <c r="H19661" i="51"/>
  <c r="H19662" i="51"/>
  <c r="H19663" i="51"/>
  <c r="H19664" i="51"/>
  <c r="H19665" i="51"/>
  <c r="H19666" i="51"/>
  <c r="H19667" i="51"/>
  <c r="H19668" i="51"/>
  <c r="H19669" i="51"/>
  <c r="H19670" i="51"/>
  <c r="H19671" i="51"/>
  <c r="H19672" i="51"/>
  <c r="H19673" i="51"/>
  <c r="H19674" i="51"/>
  <c r="H19675" i="51"/>
  <c r="H19676" i="51"/>
  <c r="H19677" i="51"/>
  <c r="H19678" i="51"/>
  <c r="H19679" i="51"/>
  <c r="H19680" i="51"/>
  <c r="H19681" i="51"/>
  <c r="H19682" i="51"/>
  <c r="H19683" i="51"/>
  <c r="H19684" i="51"/>
  <c r="H19685" i="51"/>
  <c r="H19686" i="51"/>
  <c r="H19687" i="51"/>
  <c r="H19688" i="51"/>
  <c r="H19689" i="51"/>
  <c r="H19690" i="51"/>
  <c r="H19691" i="51"/>
  <c r="H19692" i="51"/>
  <c r="H19693" i="51"/>
  <c r="H19694" i="51"/>
  <c r="H19695" i="51"/>
  <c r="H19696" i="51"/>
  <c r="H19697" i="51"/>
  <c r="H19698" i="51"/>
  <c r="H19699" i="51"/>
  <c r="H19700" i="51"/>
  <c r="H19701" i="51"/>
  <c r="H19702" i="51"/>
  <c r="H19703" i="51"/>
  <c r="H19704" i="51"/>
  <c r="H19705" i="51"/>
  <c r="H19706" i="51"/>
  <c r="H19707" i="51"/>
  <c r="H19708" i="51"/>
  <c r="H19709" i="51"/>
  <c r="H19710" i="51"/>
  <c r="H19711" i="51"/>
  <c r="H19712" i="51"/>
  <c r="H19713" i="51"/>
  <c r="H19714" i="51"/>
  <c r="H19715" i="51"/>
  <c r="H19716" i="51"/>
  <c r="H19717" i="51"/>
  <c r="H19718" i="51"/>
  <c r="H19719" i="51"/>
  <c r="H19720" i="51"/>
  <c r="H19721" i="51"/>
  <c r="H19722" i="51"/>
  <c r="H19723" i="51"/>
  <c r="H19724" i="51"/>
  <c r="H19725" i="51"/>
  <c r="H19726" i="51"/>
  <c r="H19727" i="51"/>
  <c r="H19728" i="51"/>
  <c r="H19729" i="51"/>
  <c r="H19730" i="51"/>
  <c r="H19731" i="51"/>
  <c r="H19732" i="51"/>
  <c r="H19733" i="51"/>
  <c r="H19734" i="51"/>
  <c r="H19735" i="51"/>
  <c r="H19736" i="51"/>
  <c r="H19737" i="51"/>
  <c r="H19738" i="51"/>
  <c r="H19739" i="51"/>
  <c r="H19740" i="51"/>
  <c r="H19741" i="51"/>
  <c r="H19742" i="51"/>
  <c r="H19743" i="51"/>
  <c r="H19744" i="51"/>
  <c r="H19745" i="51"/>
  <c r="H19746" i="51"/>
  <c r="H19747" i="51"/>
  <c r="H19748" i="51"/>
  <c r="H19749" i="51"/>
  <c r="H19750" i="51"/>
  <c r="H19751" i="51"/>
  <c r="H19752" i="51"/>
  <c r="H19753" i="51"/>
  <c r="H19754" i="51"/>
  <c r="H19755" i="51"/>
  <c r="H19756" i="51"/>
  <c r="H19757" i="51"/>
  <c r="H19758" i="51"/>
  <c r="H19759" i="51"/>
  <c r="H19760" i="51"/>
  <c r="H19761" i="51"/>
  <c r="H19762" i="51"/>
  <c r="H19763" i="51"/>
  <c r="H19764" i="51"/>
  <c r="H19765" i="51"/>
  <c r="H19766" i="51"/>
  <c r="H19767" i="51"/>
  <c r="H19768" i="51"/>
  <c r="H19769" i="51"/>
  <c r="H19770" i="51"/>
  <c r="H19771" i="51"/>
  <c r="H19772" i="51"/>
  <c r="H19773" i="51"/>
  <c r="H19774" i="51"/>
  <c r="H19775" i="51"/>
  <c r="H19776" i="51"/>
  <c r="H19777" i="51"/>
  <c r="H19778" i="51"/>
  <c r="H19779" i="51"/>
  <c r="H19780" i="51"/>
  <c r="H19781" i="51"/>
  <c r="H19782" i="51"/>
  <c r="H19783" i="51"/>
  <c r="H19784" i="51"/>
  <c r="H19785" i="51"/>
  <c r="H19786" i="51"/>
  <c r="H19787" i="51"/>
  <c r="H19788" i="51"/>
  <c r="H19789" i="51"/>
  <c r="H19790" i="51"/>
  <c r="H19791" i="51"/>
  <c r="H19792" i="51"/>
  <c r="H19793" i="51"/>
  <c r="H19794" i="51"/>
  <c r="H19795" i="51"/>
  <c r="H19796" i="51"/>
  <c r="H19797" i="51"/>
  <c r="H19798" i="51"/>
  <c r="H19799" i="51"/>
  <c r="H19800" i="51"/>
  <c r="H19801" i="51"/>
  <c r="H19802" i="51"/>
  <c r="H19803" i="51"/>
  <c r="H19804" i="51"/>
  <c r="H19805" i="51"/>
  <c r="H19806" i="51"/>
  <c r="H19807" i="51"/>
  <c r="H19808" i="51"/>
  <c r="H19809" i="51"/>
  <c r="H19810" i="51"/>
  <c r="H19811" i="51"/>
  <c r="H19812" i="51"/>
  <c r="H19813" i="51"/>
  <c r="H19814" i="51"/>
  <c r="H19815" i="51"/>
  <c r="H19816" i="51"/>
  <c r="H19817" i="51"/>
  <c r="H19818" i="51"/>
  <c r="H19819" i="51"/>
  <c r="H19820" i="51"/>
  <c r="H19821" i="51"/>
  <c r="H19822" i="51"/>
  <c r="H19823" i="51"/>
  <c r="H19824" i="51"/>
  <c r="H19825" i="51"/>
  <c r="H19826" i="51"/>
  <c r="H19827" i="51"/>
  <c r="H19828" i="51"/>
  <c r="H19829" i="51"/>
  <c r="H19830" i="51"/>
  <c r="H19831" i="51"/>
  <c r="H19832" i="51"/>
  <c r="H19833" i="51"/>
  <c r="H19834" i="51"/>
  <c r="H19835" i="51"/>
  <c r="H19836" i="51"/>
  <c r="H19837" i="51"/>
  <c r="H19838" i="51"/>
  <c r="H19839" i="51"/>
  <c r="H19840" i="51"/>
  <c r="H19841" i="51"/>
  <c r="H19842" i="51"/>
  <c r="H19843" i="51"/>
  <c r="H19844" i="51"/>
  <c r="H19845" i="51"/>
  <c r="H19846" i="51"/>
  <c r="H19847" i="51"/>
  <c r="H19848" i="51"/>
  <c r="H19849" i="51"/>
  <c r="H19850" i="51"/>
  <c r="H19851" i="51"/>
  <c r="H19852" i="51"/>
  <c r="H19853" i="51"/>
  <c r="H19854" i="51"/>
  <c r="H19855" i="51"/>
  <c r="H19856" i="51"/>
  <c r="H19857" i="51"/>
  <c r="H19858" i="51"/>
  <c r="H19859" i="51"/>
  <c r="H19860" i="51"/>
  <c r="H19861" i="51"/>
  <c r="H19862" i="51"/>
  <c r="H19863" i="51"/>
  <c r="H19864" i="51"/>
  <c r="H19865" i="51"/>
  <c r="H19866" i="51"/>
  <c r="H19867" i="51"/>
  <c r="H19868" i="51"/>
  <c r="H19869" i="51"/>
  <c r="H19870" i="51"/>
  <c r="H19871" i="51"/>
  <c r="H19872" i="51"/>
  <c r="H19873" i="51"/>
  <c r="H19874" i="51"/>
  <c r="H19875" i="51"/>
  <c r="H19876" i="51"/>
  <c r="H19877" i="51"/>
  <c r="H19878" i="51"/>
  <c r="H19879" i="51"/>
  <c r="H19880" i="51"/>
  <c r="H19881" i="51"/>
  <c r="H19882" i="51"/>
  <c r="H19883" i="51"/>
  <c r="H19884" i="51"/>
  <c r="H19885" i="51"/>
  <c r="H19886" i="51"/>
  <c r="H19887" i="51"/>
  <c r="H19888" i="51"/>
  <c r="H19889" i="51"/>
  <c r="H19890" i="51"/>
  <c r="H19891" i="51"/>
  <c r="H19892" i="51"/>
  <c r="H19893" i="51"/>
  <c r="H19894" i="51"/>
  <c r="H19895" i="51"/>
  <c r="H19896" i="51"/>
  <c r="H19897" i="51"/>
  <c r="H19898" i="51"/>
  <c r="H19899" i="51"/>
  <c r="H19900" i="51"/>
  <c r="H19901" i="51"/>
  <c r="H19902" i="51"/>
  <c r="H19903" i="51"/>
  <c r="H19904" i="51"/>
  <c r="H19905" i="51"/>
  <c r="H19906" i="51"/>
  <c r="H19907" i="51"/>
  <c r="H19908" i="51"/>
  <c r="H19909" i="51"/>
  <c r="H19910" i="51"/>
  <c r="H19911" i="51"/>
  <c r="H19912" i="51"/>
  <c r="H19913" i="51"/>
  <c r="H19914" i="51"/>
  <c r="H19915" i="51"/>
  <c r="H19916" i="51"/>
  <c r="H19917" i="51"/>
  <c r="H19918" i="51"/>
  <c r="H19919" i="51"/>
  <c r="H19920" i="51"/>
  <c r="H19921" i="51"/>
  <c r="H19922" i="51"/>
  <c r="H19923" i="51"/>
  <c r="H19924" i="51"/>
  <c r="H19925" i="51"/>
  <c r="H19926" i="51"/>
  <c r="H19927" i="51"/>
  <c r="H19928" i="51"/>
  <c r="H19929" i="51"/>
  <c r="H19930" i="51"/>
  <c r="H19931" i="51"/>
  <c r="H19932" i="51"/>
  <c r="H19933" i="51"/>
  <c r="H19934" i="51"/>
  <c r="H19935" i="51"/>
  <c r="H19936" i="51"/>
  <c r="H19937" i="51"/>
  <c r="H19938" i="51"/>
  <c r="H19939" i="51"/>
  <c r="H19940" i="51"/>
  <c r="H19941" i="51"/>
  <c r="H19942" i="51"/>
  <c r="H19943" i="51"/>
  <c r="H19944" i="51"/>
  <c r="H19945" i="51"/>
  <c r="H19946" i="51"/>
  <c r="H19947" i="51"/>
  <c r="H19948" i="51"/>
  <c r="H19949" i="51"/>
  <c r="H19950" i="51"/>
  <c r="H19951" i="51"/>
  <c r="H19952" i="51"/>
  <c r="H19953" i="51"/>
  <c r="H19954" i="51"/>
  <c r="H19955" i="51"/>
  <c r="H19956" i="51"/>
  <c r="H19957" i="51"/>
  <c r="H19958" i="51"/>
  <c r="H19959" i="51"/>
  <c r="H19960" i="51"/>
  <c r="H19961" i="51"/>
  <c r="H19962" i="51"/>
  <c r="H19963" i="51"/>
  <c r="H19964" i="51"/>
  <c r="H19965" i="51"/>
  <c r="H19966" i="51"/>
  <c r="H19967" i="51"/>
  <c r="H19968" i="51"/>
  <c r="H19969" i="51"/>
  <c r="H19970" i="51"/>
  <c r="H19971" i="51"/>
  <c r="H19972" i="51"/>
  <c r="H19973" i="51"/>
  <c r="H19974" i="51"/>
  <c r="H19975" i="51"/>
  <c r="H19976" i="51"/>
  <c r="H19977" i="51"/>
  <c r="H19978" i="51"/>
  <c r="H19979" i="51"/>
  <c r="H19980" i="51"/>
  <c r="H19981" i="51"/>
  <c r="H19982" i="51"/>
  <c r="H19983" i="51"/>
  <c r="H19984" i="51"/>
  <c r="H19985" i="51"/>
  <c r="H19986" i="51"/>
  <c r="H19987" i="51"/>
  <c r="H19988" i="51"/>
  <c r="H19989" i="51"/>
  <c r="H19990" i="51"/>
  <c r="H19991" i="51"/>
  <c r="H19992" i="51"/>
  <c r="H19993" i="51"/>
  <c r="H19994" i="51"/>
  <c r="H19995" i="51"/>
  <c r="H19996" i="51"/>
  <c r="H19997" i="51"/>
  <c r="H19998" i="51"/>
  <c r="H19999" i="51"/>
  <c r="H20000" i="51"/>
  <c r="H20001" i="51"/>
  <c r="H20002" i="51"/>
  <c r="H20003" i="51"/>
  <c r="H20004" i="51"/>
  <c r="H20005" i="51"/>
  <c r="H20006" i="51"/>
  <c r="H20007" i="51"/>
  <c r="H20008" i="51"/>
  <c r="H20009" i="51"/>
  <c r="H20010" i="51"/>
  <c r="H20011" i="51"/>
  <c r="H20012" i="51"/>
  <c r="H20013" i="51"/>
  <c r="H20014" i="51"/>
  <c r="H20015" i="51"/>
  <c r="H20016" i="51"/>
  <c r="H20017" i="51"/>
  <c r="H20018" i="51"/>
  <c r="H20019" i="51"/>
  <c r="H20020" i="51"/>
  <c r="H20021" i="51"/>
  <c r="H20022" i="51"/>
  <c r="H20023" i="51"/>
  <c r="H20024" i="51"/>
  <c r="H20025" i="51"/>
  <c r="H20026" i="51"/>
  <c r="H20027" i="51"/>
  <c r="H20028" i="51"/>
  <c r="H20029" i="51"/>
  <c r="H20030" i="51"/>
  <c r="H20031" i="51"/>
  <c r="H20032" i="51"/>
  <c r="H20033" i="51"/>
  <c r="H20034" i="51"/>
  <c r="H20035" i="51"/>
  <c r="H20036" i="51"/>
  <c r="H20037" i="51"/>
  <c r="H20038" i="51"/>
  <c r="H20039" i="51"/>
  <c r="H20040" i="51"/>
  <c r="H20041" i="51"/>
  <c r="H20042" i="51"/>
  <c r="H20043" i="51"/>
  <c r="H20044" i="51"/>
  <c r="H20045" i="51"/>
  <c r="H20046" i="51"/>
  <c r="H20047" i="51"/>
  <c r="H20048" i="51"/>
  <c r="H20049" i="51"/>
  <c r="H20050" i="51"/>
  <c r="H20051" i="51"/>
  <c r="H20052" i="51"/>
  <c r="H20053" i="51"/>
  <c r="H20054" i="51"/>
  <c r="H20055" i="51"/>
  <c r="H20056" i="51"/>
  <c r="H20057" i="51"/>
  <c r="H20058" i="51"/>
  <c r="H20059" i="51"/>
  <c r="H20060" i="51"/>
  <c r="H20061" i="51"/>
  <c r="H20062" i="51"/>
  <c r="H20063" i="51"/>
  <c r="H20064" i="51"/>
  <c r="H20065" i="51"/>
  <c r="H20066" i="51"/>
  <c r="H20067" i="51"/>
  <c r="H20068" i="51"/>
  <c r="H20069" i="51"/>
  <c r="H20070" i="51"/>
  <c r="H20071" i="51"/>
  <c r="H20072" i="51"/>
  <c r="H20073" i="51"/>
  <c r="H20074" i="51"/>
  <c r="H20075" i="51"/>
  <c r="H20076" i="51"/>
  <c r="H20077" i="51"/>
  <c r="H20078" i="51"/>
  <c r="H20079" i="51"/>
  <c r="H20080" i="51"/>
  <c r="H20081" i="51"/>
  <c r="H20082" i="51"/>
  <c r="H20083" i="51"/>
  <c r="H20084" i="51"/>
  <c r="H20085" i="51"/>
  <c r="H20086" i="51"/>
  <c r="H20087" i="51"/>
  <c r="H20088" i="51"/>
  <c r="H20089" i="51"/>
  <c r="H20090" i="51"/>
  <c r="H20091" i="51"/>
  <c r="H20092" i="51"/>
  <c r="H20093" i="51"/>
  <c r="H20094" i="51"/>
  <c r="H20095" i="51"/>
  <c r="H20096" i="51"/>
  <c r="H20097" i="51"/>
  <c r="H20098" i="51"/>
  <c r="H20099" i="51"/>
  <c r="H20100" i="51"/>
  <c r="H20101" i="51"/>
  <c r="H20102" i="51"/>
  <c r="H20103" i="51"/>
  <c r="H20104" i="51"/>
  <c r="H20105" i="51"/>
  <c r="H20106" i="51"/>
  <c r="H20107" i="51"/>
  <c r="H20108" i="51"/>
  <c r="H20109" i="51"/>
  <c r="H20110" i="51"/>
  <c r="H20111" i="51"/>
  <c r="H20112" i="51"/>
  <c r="H20113" i="51"/>
  <c r="H20114" i="51"/>
  <c r="H20115" i="51"/>
  <c r="H20116" i="51"/>
  <c r="H20117" i="51"/>
  <c r="H20118" i="51"/>
  <c r="H20119" i="51"/>
  <c r="H20120" i="51"/>
  <c r="H20121" i="51"/>
  <c r="H20122" i="51"/>
  <c r="H20123" i="51"/>
  <c r="H20124" i="51"/>
  <c r="H20125" i="51"/>
  <c r="H20126" i="51"/>
  <c r="H20127" i="51"/>
  <c r="H20128" i="51"/>
  <c r="H20129" i="51"/>
  <c r="H20130" i="51"/>
  <c r="H20131" i="51"/>
  <c r="H20132" i="51"/>
  <c r="H20133" i="51"/>
  <c r="H20134" i="51"/>
  <c r="H20135" i="51"/>
  <c r="H20136" i="51"/>
  <c r="H20137" i="51"/>
  <c r="H20138" i="51"/>
  <c r="H20139" i="51"/>
  <c r="H20140" i="51"/>
  <c r="H20141" i="51"/>
  <c r="H20142" i="51"/>
  <c r="H20143" i="51"/>
  <c r="H20144" i="51"/>
  <c r="H20145" i="51"/>
  <c r="H20146" i="51"/>
  <c r="H20147" i="51"/>
  <c r="H20148" i="51"/>
  <c r="H20149" i="51"/>
  <c r="H20150" i="51"/>
  <c r="H20151" i="51"/>
  <c r="H20152" i="51"/>
  <c r="H20153" i="51"/>
  <c r="H20154" i="51"/>
  <c r="H20155" i="51"/>
  <c r="H20156" i="51"/>
  <c r="H20157" i="51"/>
  <c r="H20158" i="51"/>
  <c r="H20159" i="51"/>
  <c r="H20160" i="51"/>
  <c r="H20161" i="51"/>
  <c r="H20162" i="51"/>
  <c r="H20163" i="51"/>
  <c r="H20164" i="51"/>
  <c r="H20165" i="51"/>
  <c r="H20166" i="51"/>
  <c r="H20167" i="51"/>
  <c r="H20168" i="51"/>
  <c r="H20169" i="51"/>
  <c r="H20170" i="51"/>
  <c r="H20171" i="51"/>
  <c r="H20172" i="51"/>
  <c r="H20173" i="51"/>
  <c r="H20174" i="51"/>
  <c r="H20175" i="51"/>
  <c r="H20176" i="51"/>
  <c r="H20177" i="51"/>
  <c r="H20178" i="51"/>
  <c r="H20179" i="51"/>
  <c r="H20180" i="51"/>
  <c r="H20181" i="51"/>
  <c r="H20182" i="51"/>
  <c r="H20183" i="51"/>
  <c r="H20184" i="51"/>
  <c r="H20185" i="51"/>
  <c r="H20186" i="51"/>
  <c r="H20187" i="51"/>
  <c r="H20188" i="51"/>
  <c r="H20189" i="51"/>
  <c r="H20190" i="51"/>
  <c r="H20191" i="51"/>
  <c r="H20192" i="51"/>
  <c r="H20193" i="51"/>
  <c r="H20194" i="51"/>
  <c r="H20195" i="51"/>
  <c r="H20196" i="51"/>
  <c r="H20197" i="51"/>
  <c r="H20198" i="51"/>
  <c r="H20199" i="51"/>
  <c r="H20200" i="51"/>
  <c r="H20201" i="51"/>
  <c r="H20202" i="51"/>
  <c r="H20203" i="51"/>
  <c r="H20204" i="51"/>
  <c r="H20205" i="51"/>
  <c r="H20206" i="51"/>
  <c r="H20207" i="51"/>
  <c r="H20208" i="51"/>
  <c r="H20209" i="51"/>
  <c r="H20210" i="51"/>
  <c r="H20211" i="51"/>
  <c r="H20212" i="51"/>
  <c r="H20213" i="51"/>
  <c r="H20214" i="51"/>
  <c r="H20215" i="51"/>
  <c r="H20216" i="51"/>
  <c r="H20217" i="51"/>
  <c r="H20218" i="51"/>
  <c r="H20219" i="51"/>
  <c r="H20220" i="51"/>
  <c r="H20221" i="51"/>
  <c r="H20222" i="51"/>
  <c r="H20223" i="51"/>
  <c r="H20224" i="51"/>
  <c r="H20225" i="51"/>
  <c r="H20226" i="51"/>
  <c r="H20227" i="51"/>
  <c r="H20228" i="51"/>
  <c r="H20229" i="51"/>
  <c r="H20230" i="51"/>
  <c r="H20231" i="51"/>
  <c r="H20232" i="51"/>
  <c r="H20233" i="51"/>
  <c r="H20234" i="51"/>
  <c r="H20235" i="51"/>
  <c r="H20236" i="51"/>
  <c r="H20237" i="51"/>
  <c r="H20238" i="51"/>
  <c r="H20239" i="51"/>
  <c r="H20240" i="51"/>
  <c r="H20241" i="51"/>
  <c r="H20242" i="51"/>
  <c r="H20243" i="51"/>
  <c r="H20244" i="51"/>
  <c r="H20245" i="51"/>
  <c r="H20246" i="51"/>
  <c r="H20247" i="51"/>
  <c r="H20248" i="51"/>
  <c r="H20249" i="51"/>
  <c r="H20250" i="51"/>
  <c r="H20251" i="51"/>
  <c r="H20252" i="51"/>
  <c r="H20253" i="51"/>
  <c r="H20254" i="51"/>
  <c r="H20255" i="51"/>
  <c r="H20256" i="51"/>
  <c r="H20257" i="51"/>
  <c r="H20258" i="51"/>
  <c r="H20259" i="51"/>
  <c r="H20260" i="51"/>
  <c r="H20261" i="51"/>
  <c r="H20262" i="51"/>
  <c r="H20263" i="51"/>
  <c r="H20264" i="51"/>
  <c r="H20265" i="51"/>
  <c r="H20266" i="51"/>
  <c r="H20267" i="51"/>
  <c r="H20268" i="51"/>
  <c r="H20269" i="51"/>
  <c r="H20270" i="51"/>
  <c r="H20271" i="51"/>
  <c r="H20272" i="51"/>
  <c r="H20273" i="51"/>
  <c r="H20274" i="51"/>
  <c r="H20275" i="51"/>
  <c r="H20276" i="51"/>
  <c r="H20277" i="51"/>
  <c r="H20278" i="51"/>
  <c r="H20279" i="51"/>
  <c r="H20280" i="51"/>
  <c r="H20281" i="51"/>
  <c r="H20282" i="51"/>
  <c r="H20283" i="51"/>
  <c r="H20284" i="51"/>
  <c r="H20285" i="51"/>
  <c r="H20286" i="51"/>
  <c r="H20287" i="51"/>
  <c r="H20288" i="51"/>
  <c r="H20289" i="51"/>
  <c r="H20290" i="51"/>
  <c r="H20291" i="51"/>
  <c r="H20292" i="51"/>
  <c r="H20293" i="51"/>
  <c r="H20294" i="51"/>
  <c r="H20295" i="51"/>
  <c r="H20296" i="51"/>
  <c r="H20297" i="51"/>
  <c r="H20298" i="51"/>
  <c r="H20299" i="51"/>
  <c r="H20300" i="51"/>
  <c r="H20301" i="51"/>
  <c r="H20302" i="51"/>
  <c r="H20303" i="51"/>
  <c r="H20304" i="51"/>
  <c r="H20305" i="51"/>
  <c r="H20306" i="51"/>
  <c r="H20307" i="51"/>
  <c r="H20308" i="51"/>
  <c r="H20309" i="51"/>
  <c r="H20310" i="51"/>
  <c r="H20311" i="51"/>
  <c r="H20312" i="51"/>
  <c r="H20313" i="51"/>
  <c r="H20314" i="51"/>
  <c r="H20315" i="51"/>
  <c r="H20316" i="51"/>
  <c r="H20317" i="51"/>
  <c r="H20318" i="51"/>
  <c r="H20319" i="51"/>
  <c r="H20320" i="51"/>
  <c r="H20321" i="51"/>
  <c r="H20322" i="51"/>
  <c r="H20323" i="51"/>
  <c r="H20324" i="51"/>
  <c r="H20325" i="51"/>
  <c r="H20326" i="51"/>
  <c r="H20327" i="51"/>
  <c r="H20328" i="51"/>
  <c r="H20329" i="51"/>
  <c r="H20330" i="51"/>
  <c r="H20331" i="51"/>
  <c r="H20332" i="51"/>
  <c r="H20333" i="51"/>
  <c r="H20334" i="51"/>
  <c r="H20335" i="51"/>
  <c r="H20336" i="51"/>
  <c r="H20337" i="51"/>
  <c r="H20338" i="51"/>
  <c r="H20339" i="51"/>
  <c r="H20340" i="51"/>
  <c r="H20341" i="51"/>
  <c r="H20342" i="51"/>
  <c r="H20343" i="51"/>
  <c r="H20344" i="51"/>
  <c r="H20345" i="51"/>
  <c r="H20346" i="51"/>
  <c r="H20347" i="51"/>
  <c r="H20348" i="51"/>
  <c r="H20349" i="51"/>
  <c r="H20350" i="51"/>
  <c r="H20351" i="51"/>
  <c r="H20352" i="51"/>
  <c r="H20353" i="51"/>
  <c r="H20354" i="51"/>
  <c r="H20355" i="51"/>
  <c r="H20356" i="51"/>
  <c r="H20357" i="51"/>
  <c r="H20358" i="51"/>
  <c r="H20359" i="51"/>
  <c r="H20360" i="51"/>
  <c r="H20361" i="51"/>
  <c r="H20362" i="51"/>
  <c r="H20363" i="51"/>
  <c r="H20364" i="51"/>
  <c r="H20365" i="51"/>
  <c r="H20366" i="51"/>
  <c r="H20367" i="51"/>
  <c r="H20368" i="51"/>
  <c r="H20369" i="51"/>
  <c r="H20370" i="51"/>
  <c r="H20371" i="51"/>
  <c r="H20372" i="51"/>
  <c r="H20373" i="51"/>
  <c r="H20374" i="51"/>
  <c r="H20375" i="51"/>
  <c r="H20376" i="51"/>
  <c r="H20377" i="51"/>
  <c r="H20378" i="51"/>
  <c r="H20379" i="51"/>
  <c r="H20380" i="51"/>
  <c r="H20381" i="51"/>
  <c r="H20382" i="51"/>
  <c r="H20383" i="51"/>
  <c r="H20384" i="51"/>
  <c r="H20385" i="51"/>
  <c r="H20386" i="51"/>
  <c r="H20387" i="51"/>
  <c r="H20388" i="51"/>
  <c r="H20389" i="51"/>
  <c r="H20390" i="51"/>
  <c r="H20391" i="51"/>
  <c r="H20392" i="51"/>
  <c r="H20393" i="51"/>
  <c r="H20394" i="51"/>
  <c r="H20395" i="51"/>
  <c r="H20396" i="51"/>
  <c r="H20397" i="51"/>
  <c r="H20398" i="51"/>
  <c r="H20399" i="51"/>
  <c r="H20400" i="51"/>
  <c r="H20401" i="51"/>
  <c r="H20402" i="51"/>
  <c r="H20403" i="51"/>
  <c r="H20404" i="51"/>
  <c r="H20405" i="51"/>
  <c r="H20406" i="51"/>
  <c r="H20407" i="51"/>
  <c r="H20408" i="51"/>
  <c r="H20409" i="51"/>
  <c r="H20410" i="51"/>
  <c r="H20411" i="51"/>
  <c r="H20412" i="51"/>
  <c r="H20413" i="51"/>
  <c r="H20414" i="51"/>
  <c r="H20415" i="51"/>
  <c r="H20416" i="51"/>
  <c r="H20417" i="51"/>
  <c r="H20418" i="51"/>
  <c r="H20419" i="51"/>
  <c r="H20420" i="51"/>
  <c r="H20421" i="51"/>
  <c r="H20422" i="51"/>
  <c r="H20423" i="51"/>
  <c r="H20424" i="51"/>
  <c r="H20425" i="51"/>
  <c r="H20426" i="51"/>
  <c r="H20427" i="51"/>
  <c r="H20428" i="51"/>
  <c r="H20429" i="51"/>
  <c r="H20430" i="51"/>
  <c r="H20431" i="51"/>
  <c r="H20432" i="51"/>
  <c r="H20433" i="51"/>
  <c r="H20434" i="51"/>
  <c r="H20435" i="51"/>
  <c r="H20436" i="51"/>
  <c r="H20437" i="51"/>
  <c r="H20438" i="51"/>
  <c r="H20439" i="51"/>
  <c r="H20440" i="51"/>
  <c r="H20441" i="51"/>
  <c r="H20442" i="51"/>
  <c r="H20443" i="51"/>
  <c r="H20444" i="51"/>
  <c r="H20445" i="51"/>
  <c r="H20446" i="51"/>
  <c r="H20447" i="51"/>
  <c r="H20448" i="51"/>
  <c r="H20449" i="51"/>
  <c r="H20450" i="51"/>
  <c r="H20451" i="51"/>
  <c r="H20452" i="51"/>
  <c r="H20453" i="51"/>
  <c r="H20454" i="51"/>
  <c r="H20455" i="51"/>
  <c r="H20456" i="51"/>
  <c r="H20457" i="51"/>
  <c r="H20458" i="51"/>
  <c r="H20459" i="51"/>
  <c r="H20460" i="51"/>
  <c r="H20461" i="51"/>
  <c r="H20462" i="51"/>
  <c r="H20463" i="51"/>
  <c r="H20464" i="51"/>
  <c r="H20465" i="51"/>
  <c r="H20466" i="51"/>
  <c r="H20467" i="51"/>
  <c r="H20468" i="51"/>
  <c r="H20469" i="51"/>
  <c r="H20470" i="51"/>
  <c r="H20471" i="51"/>
  <c r="H20472" i="51"/>
  <c r="H20473" i="51"/>
  <c r="H20474" i="51"/>
  <c r="H20475" i="51"/>
  <c r="H20476" i="51"/>
  <c r="H20477" i="51"/>
  <c r="H20478" i="51"/>
  <c r="H20479" i="51"/>
  <c r="H20480" i="51"/>
  <c r="H20481" i="51"/>
  <c r="H20482" i="51"/>
  <c r="H20483" i="51"/>
  <c r="H20484" i="51"/>
  <c r="H20485" i="51"/>
  <c r="H20486" i="51"/>
  <c r="H20487" i="51"/>
  <c r="H20488" i="51"/>
  <c r="H20489" i="51"/>
  <c r="H20490" i="51"/>
  <c r="H20491" i="51"/>
  <c r="H20492" i="51"/>
  <c r="H20493" i="51"/>
  <c r="H20494" i="51"/>
  <c r="H20495" i="51"/>
  <c r="H20496" i="51"/>
  <c r="H20497" i="51"/>
  <c r="H20498" i="51"/>
  <c r="H20499" i="51"/>
  <c r="H20500" i="51"/>
  <c r="H20501" i="51"/>
  <c r="H20502" i="51"/>
  <c r="H20503" i="51"/>
  <c r="H20504" i="51"/>
  <c r="H20505" i="51"/>
  <c r="H20506" i="51"/>
  <c r="H20507" i="51"/>
  <c r="H20508" i="51"/>
  <c r="H20509" i="51"/>
  <c r="H20510" i="51"/>
  <c r="H20511" i="51"/>
  <c r="H20512" i="51"/>
  <c r="H20513" i="51"/>
  <c r="H20514" i="51"/>
  <c r="H20515" i="51"/>
  <c r="H20516" i="51"/>
  <c r="H20517" i="51"/>
  <c r="H20518" i="51"/>
  <c r="H20519" i="51"/>
  <c r="H20520" i="51"/>
  <c r="H20521" i="51"/>
  <c r="H20522" i="51"/>
  <c r="H20523" i="51"/>
  <c r="H20524" i="51"/>
  <c r="H20525" i="51"/>
  <c r="H20526" i="51"/>
  <c r="H20527" i="51"/>
  <c r="H20528" i="51"/>
  <c r="H20529" i="51"/>
  <c r="H20530" i="51"/>
  <c r="H20531" i="51"/>
  <c r="H20532" i="51"/>
  <c r="H20533" i="51"/>
  <c r="H20534" i="51"/>
  <c r="H20535" i="51"/>
  <c r="H20536" i="51"/>
  <c r="H20537" i="51"/>
  <c r="H20538" i="51"/>
  <c r="H20539" i="51"/>
  <c r="H20540" i="51"/>
  <c r="H20541" i="51"/>
  <c r="H20542" i="51"/>
  <c r="H20543" i="51"/>
  <c r="H20544" i="51"/>
  <c r="H20545" i="51"/>
  <c r="H20546" i="51"/>
  <c r="H20547" i="51"/>
  <c r="H20548" i="51"/>
  <c r="H20549" i="51"/>
  <c r="H20550" i="51"/>
  <c r="H20551" i="51"/>
  <c r="H20552" i="51"/>
  <c r="H20553" i="51"/>
  <c r="H20554" i="51"/>
  <c r="H20555" i="51"/>
  <c r="H20556" i="51"/>
  <c r="H20557" i="51"/>
  <c r="H20558" i="51"/>
  <c r="H20559" i="51"/>
  <c r="H20560" i="51"/>
  <c r="H20561" i="51"/>
  <c r="H20562" i="51"/>
  <c r="H20563" i="51"/>
  <c r="H20564" i="51"/>
  <c r="H20565" i="51"/>
  <c r="H20566" i="51"/>
  <c r="H20567" i="51"/>
  <c r="H20568" i="51"/>
  <c r="H20569" i="51"/>
  <c r="H20570" i="51"/>
  <c r="H20571" i="51"/>
  <c r="H20572" i="51"/>
  <c r="H20573" i="51"/>
  <c r="H20574" i="51"/>
  <c r="H20575" i="51"/>
  <c r="H20576" i="51"/>
  <c r="H20577" i="51"/>
  <c r="H20578" i="51"/>
  <c r="H20579" i="51"/>
  <c r="H20580" i="51"/>
  <c r="H20581" i="51"/>
  <c r="H20582" i="51"/>
  <c r="H20583" i="51"/>
  <c r="H20584" i="51"/>
  <c r="H20585" i="51"/>
  <c r="H20586" i="51"/>
  <c r="H20587" i="51"/>
  <c r="H20588" i="51"/>
  <c r="H20589" i="51"/>
  <c r="H20590" i="51"/>
  <c r="H20591" i="51"/>
  <c r="H20592" i="51"/>
  <c r="H20593" i="51"/>
  <c r="H20594" i="51"/>
  <c r="H20595" i="51"/>
  <c r="H20596" i="51"/>
  <c r="H20597" i="51"/>
  <c r="H20598" i="51"/>
  <c r="H20599" i="51"/>
  <c r="H20600" i="51"/>
  <c r="H20601" i="51"/>
  <c r="H20602" i="51"/>
  <c r="H20603" i="51"/>
  <c r="H20604" i="51"/>
  <c r="H20605" i="51"/>
  <c r="H20606" i="51"/>
  <c r="H20607" i="51"/>
  <c r="H20608" i="51"/>
  <c r="H20609" i="51"/>
  <c r="H20610" i="51"/>
  <c r="H20611" i="51"/>
  <c r="H20612" i="51"/>
  <c r="H20613" i="51"/>
  <c r="H20614" i="51"/>
  <c r="H20615" i="51"/>
  <c r="H20616" i="51"/>
  <c r="H20617" i="51"/>
  <c r="H20618" i="51"/>
  <c r="H20619" i="51"/>
  <c r="H20620" i="51"/>
  <c r="H20621" i="51"/>
  <c r="H20622" i="51"/>
  <c r="H20623" i="51"/>
  <c r="H20624" i="51"/>
  <c r="H20625" i="51"/>
  <c r="H20626" i="51"/>
  <c r="H20627" i="51"/>
  <c r="H20628" i="51"/>
  <c r="H20629" i="51"/>
  <c r="H20630" i="51"/>
  <c r="H20631" i="51"/>
  <c r="H20632" i="51"/>
  <c r="H20633" i="51"/>
  <c r="H20634" i="51"/>
  <c r="H20635" i="51"/>
  <c r="H20636" i="51"/>
  <c r="H20637" i="51"/>
  <c r="H20638" i="51"/>
  <c r="H20639" i="51"/>
  <c r="H20640" i="51"/>
  <c r="H20641" i="51"/>
  <c r="H20642" i="51"/>
  <c r="H20643" i="51"/>
  <c r="H20644" i="51"/>
  <c r="H20645" i="51"/>
  <c r="H20646" i="51"/>
  <c r="H20647" i="51"/>
  <c r="H20648" i="51"/>
  <c r="H20649" i="51"/>
  <c r="H20650" i="51"/>
  <c r="H20651" i="51"/>
  <c r="H20652" i="51"/>
  <c r="H20653" i="51"/>
  <c r="H20654" i="51"/>
  <c r="H20655" i="51"/>
  <c r="H20656" i="51"/>
  <c r="H20657" i="51"/>
  <c r="H20658" i="51"/>
  <c r="H20659" i="51"/>
  <c r="H20660" i="51"/>
  <c r="H20661" i="51"/>
  <c r="H20662" i="51"/>
  <c r="H20663" i="51"/>
  <c r="H20664" i="51"/>
  <c r="H20665" i="51"/>
  <c r="H20666" i="51"/>
  <c r="H20667" i="51"/>
  <c r="H20668" i="51"/>
  <c r="H20669" i="51"/>
  <c r="H20670" i="51"/>
  <c r="H20671" i="51"/>
  <c r="H20672" i="51"/>
  <c r="H20673" i="51"/>
  <c r="H20674" i="51"/>
  <c r="H20675" i="51"/>
  <c r="H20676" i="51"/>
  <c r="H20677" i="51"/>
  <c r="H20678" i="51"/>
  <c r="H20679" i="51"/>
  <c r="H20680" i="51"/>
  <c r="H20681" i="51"/>
  <c r="H20682" i="51"/>
  <c r="H20683" i="51"/>
  <c r="H20684" i="51"/>
  <c r="H20685" i="51"/>
  <c r="H20686" i="51"/>
  <c r="H20687" i="51"/>
  <c r="H20688" i="51"/>
  <c r="H20689" i="51"/>
  <c r="H20690" i="51"/>
  <c r="H20691" i="51"/>
  <c r="H20692" i="51"/>
  <c r="H20693" i="51"/>
  <c r="H20694" i="51"/>
  <c r="H20695" i="51"/>
  <c r="H20696" i="51"/>
  <c r="H20697" i="51"/>
  <c r="H20698" i="51"/>
  <c r="H20699" i="51"/>
  <c r="H20700" i="51"/>
  <c r="H20701" i="51"/>
  <c r="H20702" i="51"/>
  <c r="H20703" i="51"/>
  <c r="H20704" i="51"/>
  <c r="H20705" i="51"/>
  <c r="H20706" i="51"/>
  <c r="H20707" i="51"/>
  <c r="H20708" i="51"/>
  <c r="H20709" i="51"/>
  <c r="H20710" i="51"/>
  <c r="H20711" i="51"/>
  <c r="H20712" i="51"/>
  <c r="H20713" i="51"/>
  <c r="H20714" i="51"/>
  <c r="H20715" i="51"/>
  <c r="H20716" i="51"/>
  <c r="H20717" i="51"/>
  <c r="H20718" i="51"/>
  <c r="H20719" i="51"/>
  <c r="H20720" i="51"/>
  <c r="H20721" i="51"/>
  <c r="H20722" i="51"/>
  <c r="H20723" i="51"/>
  <c r="H20724" i="51"/>
  <c r="H20725" i="51"/>
  <c r="H20726" i="51"/>
  <c r="H20727" i="51"/>
  <c r="H20728" i="51"/>
  <c r="H20729" i="51"/>
  <c r="H20730" i="51"/>
  <c r="H20731" i="51"/>
  <c r="H20732" i="51"/>
  <c r="H20733" i="51"/>
  <c r="H20734" i="51"/>
  <c r="H20735" i="51"/>
  <c r="H20736" i="51"/>
  <c r="H20737" i="51"/>
  <c r="H20738" i="51"/>
  <c r="H20739" i="51"/>
  <c r="H20740" i="51"/>
  <c r="H20741" i="51"/>
  <c r="H20742" i="51"/>
  <c r="H20743" i="51"/>
  <c r="H20744" i="51"/>
  <c r="H20745" i="51"/>
  <c r="H20746" i="51"/>
  <c r="H20747" i="51"/>
  <c r="H20748" i="51"/>
  <c r="H20749" i="51"/>
  <c r="H20750" i="51"/>
  <c r="H20751" i="51"/>
  <c r="H20752" i="51"/>
  <c r="H20753" i="51"/>
  <c r="H20754" i="51"/>
  <c r="H20755" i="51"/>
  <c r="H20756" i="51"/>
  <c r="H20757" i="51"/>
  <c r="H20758" i="51"/>
  <c r="H20759" i="51"/>
  <c r="H20760" i="51"/>
  <c r="H20761" i="51"/>
  <c r="H20762" i="51"/>
  <c r="H20763" i="51"/>
  <c r="H20764" i="51"/>
  <c r="H20765" i="51"/>
  <c r="H20766" i="51"/>
  <c r="H20767" i="51"/>
  <c r="H20768" i="51"/>
  <c r="H20769" i="51"/>
  <c r="H20770" i="51"/>
  <c r="H20771" i="51"/>
  <c r="H20772" i="51"/>
  <c r="H20773" i="51"/>
  <c r="H20774" i="51"/>
  <c r="H20775" i="51"/>
  <c r="H20776" i="51"/>
  <c r="H20777" i="51"/>
  <c r="H20778" i="51"/>
  <c r="H20779" i="51"/>
  <c r="H20780" i="51"/>
  <c r="H20781" i="51"/>
  <c r="H20782" i="51"/>
  <c r="H20783" i="51"/>
  <c r="H20784" i="51"/>
  <c r="H20785" i="51"/>
  <c r="H20786" i="51"/>
  <c r="H20787" i="51"/>
  <c r="H20788" i="51"/>
  <c r="H20789" i="51"/>
  <c r="H20790" i="51"/>
  <c r="H20791" i="51"/>
  <c r="H20792" i="51"/>
  <c r="H20793" i="51"/>
  <c r="H20794" i="51"/>
  <c r="H20795" i="51"/>
  <c r="H20796" i="51"/>
  <c r="H20797" i="51"/>
  <c r="H20798" i="51"/>
  <c r="H20799" i="51"/>
  <c r="H20800" i="51"/>
  <c r="H20801" i="51"/>
  <c r="H20802" i="51"/>
  <c r="H20803" i="51"/>
  <c r="H20804" i="51"/>
  <c r="H20805" i="51"/>
  <c r="H20806" i="51"/>
  <c r="H20807" i="51"/>
  <c r="H20808" i="51"/>
  <c r="H20809" i="51"/>
  <c r="H20810" i="51"/>
  <c r="H20811" i="51"/>
  <c r="H20812" i="51"/>
  <c r="H20813" i="51"/>
  <c r="H20814" i="51"/>
  <c r="H20815" i="51"/>
  <c r="H20816" i="51"/>
  <c r="H20817" i="51"/>
  <c r="H20818" i="51"/>
  <c r="H20819" i="51"/>
  <c r="H20820" i="51"/>
  <c r="H20821" i="51"/>
  <c r="H20822" i="51"/>
  <c r="H20823" i="51"/>
  <c r="H20824" i="51"/>
  <c r="H20825" i="51"/>
  <c r="H20826" i="51"/>
  <c r="H20827" i="51"/>
  <c r="H20828" i="51"/>
  <c r="H20829" i="51"/>
  <c r="H20830" i="51"/>
  <c r="H20831" i="51"/>
  <c r="H2" i="51"/>
  <c r="C61" i="60"/>
  <c r="B93" i="60" l="1"/>
  <c r="B94" i="60"/>
  <c r="N7" i="62" l="1"/>
  <c r="AL73" i="60"/>
  <c r="AK73" i="60"/>
  <c r="AJ73" i="60"/>
  <c r="AI73" i="60"/>
  <c r="AH73" i="60"/>
  <c r="AG73" i="60"/>
  <c r="AF73" i="60"/>
  <c r="AE73" i="60"/>
  <c r="AD73" i="60"/>
  <c r="AC73" i="60"/>
  <c r="AB73" i="60"/>
  <c r="AA73" i="60"/>
  <c r="Z73" i="60"/>
  <c r="Y73" i="60"/>
  <c r="X73" i="60"/>
  <c r="W73" i="60"/>
  <c r="V73" i="60"/>
  <c r="U73" i="60"/>
  <c r="T73" i="60"/>
  <c r="S73" i="60"/>
  <c r="R73" i="60"/>
  <c r="Q73" i="60"/>
  <c r="P73" i="60"/>
  <c r="O73" i="60"/>
  <c r="N73" i="60"/>
  <c r="M73" i="60"/>
  <c r="L73" i="60"/>
  <c r="K73" i="60"/>
  <c r="J73" i="60"/>
  <c r="I73" i="60"/>
  <c r="H73" i="60"/>
  <c r="G73" i="60"/>
  <c r="F73" i="60"/>
  <c r="E73" i="60"/>
  <c r="D73" i="60"/>
  <c r="C73" i="60"/>
  <c r="AL72" i="60"/>
  <c r="AK72" i="60"/>
  <c r="AJ72" i="60"/>
  <c r="AI72" i="60"/>
  <c r="AH72" i="60"/>
  <c r="AG72" i="60"/>
  <c r="AF72" i="60"/>
  <c r="AE72" i="60"/>
  <c r="AD72" i="60"/>
  <c r="AC72" i="60"/>
  <c r="AB72" i="60"/>
  <c r="AA72" i="60"/>
  <c r="Z72" i="60"/>
  <c r="Y72" i="60"/>
  <c r="X72" i="60"/>
  <c r="W72" i="60"/>
  <c r="V72" i="60"/>
  <c r="U72" i="60"/>
  <c r="T72" i="60"/>
  <c r="S72" i="60"/>
  <c r="R72" i="60"/>
  <c r="Q72" i="60"/>
  <c r="P72" i="60"/>
  <c r="O72" i="60"/>
  <c r="N72" i="60"/>
  <c r="M72" i="60"/>
  <c r="L72" i="60"/>
  <c r="K72" i="60"/>
  <c r="J72" i="60"/>
  <c r="I72" i="60"/>
  <c r="H72" i="60"/>
  <c r="G72" i="60"/>
  <c r="F72" i="60"/>
  <c r="E72" i="60"/>
  <c r="D72" i="60"/>
  <c r="C72" i="60"/>
  <c r="C56" i="60"/>
  <c r="D56" i="60"/>
  <c r="E56" i="60"/>
  <c r="F56" i="60"/>
  <c r="G56" i="60"/>
  <c r="H56" i="60"/>
  <c r="I56" i="60"/>
  <c r="J56" i="60"/>
  <c r="K56" i="60"/>
  <c r="L56" i="60"/>
  <c r="M56" i="60"/>
  <c r="N56" i="60"/>
  <c r="O56" i="60"/>
  <c r="P56" i="60"/>
  <c r="Q56" i="60"/>
  <c r="R56" i="60"/>
  <c r="S56" i="60"/>
  <c r="T56" i="60"/>
  <c r="U56" i="60"/>
  <c r="V56" i="60"/>
  <c r="W56" i="60"/>
  <c r="X56" i="60"/>
  <c r="Y56" i="60"/>
  <c r="Z56" i="60"/>
  <c r="AA56" i="60"/>
  <c r="AB56" i="60"/>
  <c r="AC56" i="60"/>
  <c r="AD56" i="60"/>
  <c r="AE56" i="60"/>
  <c r="AF56" i="60"/>
  <c r="AG56" i="60"/>
  <c r="AH56" i="60"/>
  <c r="AI56" i="60"/>
  <c r="AJ56" i="60"/>
  <c r="AK56" i="60"/>
  <c r="AL56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